 <c r="BL279" s="200">
        <f>Retrieve_PV50!BQ201</f>
        <v>0</v>
      </c>
      <c r="BM279" s="200">
        <f>Retrieve_PV50!BR201</f>
        <v>0</v>
      </c>
      <c r="BN279" s="200">
        <f>Retrieve_PV50!BS201</f>
        <v>0</v>
      </c>
      <c r="BO279" s="200">
        <f>Retrieve_PV50!BT201</f>
        <v>0</v>
      </c>
      <c r="BQ279" s="200">
        <f t="shared" ref="BQ279:BQ280" si="403">SUM(CE279,CR279:ED279)</f>
        <v>0</v>
      </c>
      <c r="BR279" s="243"/>
      <c r="BS279" s="155">
        <f>Retrieve_PV50!BX201</f>
        <v>0</v>
      </c>
      <c r="BT279" s="95">
        <f>Retrieve_PV50!BY201</f>
        <v>0</v>
      </c>
      <c r="BU279" s="95">
        <f>Retrieve_PV50!BZ201</f>
        <v>0</v>
      </c>
      <c r="BV279" s="95">
        <f>Retrieve_PV50!CA201</f>
        <v>0</v>
      </c>
      <c r="BW279" s="95">
        <f>Retrieve_PV50!CB201</f>
        <v>0</v>
      </c>
      <c r="BX279" s="95">
        <f>Retrieve_PV50!CC201</f>
        <v>0</v>
      </c>
      <c r="BY279" s="95">
        <f>Retrieve_PV50!CD201</f>
        <v>0</v>
      </c>
      <c r="BZ279" s="95">
        <f>Retrieve_PV50!CE201</f>
        <v>0</v>
      </c>
      <c r="CA279" s="95">
        <f>Retrieve_PV50!CF201</f>
        <v>0</v>
      </c>
      <c r="CB279" s="95">
        <f>Retrieve_PV50!CG201</f>
        <v>0</v>
      </c>
      <c r="CC279" s="95">
        <f>Retrieve_PV50!CH201</f>
        <v>0</v>
      </c>
      <c r="CD279" s="95">
        <f>Retrieve_PV50!CI201</f>
        <v>0</v>
      </c>
      <c r="CE279" s="200">
        <f>Retrieve_PV50!CJ201</f>
        <v>0</v>
      </c>
      <c r="CF279" s="155">
        <f>Retrieve_PV50!CK201</f>
        <v>0</v>
      </c>
      <c r="CG279" s="95">
        <f>Retrieve_PV50!CL201</f>
        <v>0</v>
      </c>
      <c r="CH279" s="95">
        <f>Retrieve_PV50!CM201</f>
        <v>0</v>
      </c>
      <c r="CI279" s="95">
        <f>Retrieve_PV50!CN201</f>
        <v>0</v>
      </c>
      <c r="CJ279" s="95">
        <f>Retrieve_PV50!CO201</f>
        <v>0</v>
      </c>
      <c r="CK279" s="95">
        <f>Retrieve_PV50!CP201</f>
        <v>0</v>
      </c>
      <c r="CL279" s="95">
        <f>Retrieve_PV50!CQ201</f>
        <v>0</v>
      </c>
      <c r="CM279" s="95">
        <f>Retrieve_PV50!CR201</f>
        <v>0</v>
      </c>
      <c r="CN279" s="95">
        <f>Retrieve_PV50!CS201</f>
        <v>0</v>
      </c>
      <c r="CO279" s="95">
        <f>Retrieve_PV50!CT201</f>
        <v>0</v>
      </c>
      <c r="CP279" s="95">
        <f>Retrieve_PV50!CU201</f>
        <v>0</v>
      </c>
      <c r="CQ279" s="95">
        <f>Retrieve_PV50!CV201</f>
        <v>0</v>
      </c>
      <c r="CR279" s="200">
        <f>Retrieve_PV50!CW201</f>
        <v>0</v>
      </c>
      <c r="CS279" s="200">
        <f>Retrieve_PV50!CX201</f>
        <v>0</v>
      </c>
      <c r="CT279" s="200">
        <f>Retrieve_PV50!CY201</f>
        <v>0</v>
      </c>
      <c r="CU279" s="200">
        <f>Retrieve_PV50!CZ201</f>
        <v>0</v>
      </c>
      <c r="CV279" s="200">
        <f>Retrieve_PV50!DA201</f>
        <v>0</v>
      </c>
      <c r="CW279" s="200">
        <f>Retrieve_PV50!DB201</f>
        <v>0</v>
      </c>
      <c r="CX279" s="200">
        <f>Retrieve_PV50!DC201</f>
        <v>0</v>
      </c>
      <c r="CY279" s="200">
        <f>Retrieve_PV50!DD201</f>
        <v>0</v>
      </c>
      <c r="CZ279" s="200">
        <f>Retrieve_PV50!DE201</f>
        <v>0</v>
      </c>
      <c r="DA279" s="200">
        <f>Retrieve_PV50!DF201</f>
        <v>0</v>
      </c>
      <c r="DB279" s="200">
        <f>Retrieve_PV50!DG201</f>
        <v>0</v>
      </c>
      <c r="DC279" s="200">
        <f>Retrieve_PV50!DH201</f>
        <v>0</v>
      </c>
      <c r="DD279" s="200">
        <f>Retrieve_PV50!DI201</f>
        <v>0</v>
      </c>
      <c r="DE279" s="200">
        <f>Retrieve_PV50!DJ201</f>
        <v>0</v>
      </c>
      <c r="DF279" s="200">
        <f>Retrieve_PV50!DK201</f>
        <v>0</v>
      </c>
      <c r="DG279" s="200">
        <f>Retrieve_PV50!DL201</f>
        <v>0</v>
      </c>
      <c r="DH279" s="200">
        <f>Retrieve_PV50!DM201</f>
        <v>0</v>
      </c>
      <c r="DI279" s="200">
        <f>Retrieve_PV50!DN201</f>
        <v>0</v>
      </c>
      <c r="DJ279" s="200">
        <f>Retrieve_PV50!DO201</f>
        <v>0</v>
      </c>
      <c r="DK279" s="200">
        <f>Retrieve_PV50!DP201</f>
        <v>0</v>
      </c>
      <c r="DL279" s="200">
        <f>Retrieve_PV50!DQ201</f>
        <v>0</v>
      </c>
      <c r="DM279" s="200">
        <f>Retrieve_PV50!DR201</f>
        <v>0</v>
      </c>
      <c r="DN279" s="200">
        <f>Retrieve_PV50!DS201</f>
        <v>0</v>
      </c>
      <c r="DO279" s="200">
        <f>Retrieve_PV50!DT201</f>
        <v>0</v>
      </c>
      <c r="DP279" s="200">
        <f>Retrieve_PV50!DU201</f>
        <v>0</v>
      </c>
      <c r="DQ279" s="200">
        <f>Retrieve_PV50!DV201</f>
        <v>0</v>
      </c>
      <c r="DR279" s="200">
        <f>Retrieve_PV50!DW201</f>
        <v>0</v>
      </c>
      <c r="DS279" s="200">
        <f>Retrieve_PV50!DX201</f>
        <v>0</v>
      </c>
      <c r="DT279" s="200">
        <f>Retrieve_PV50!DY201</f>
        <v>0</v>
      </c>
      <c r="DU279" s="200">
        <f>Retrieve_PV50!DZ201</f>
        <v>0</v>
      </c>
      <c r="DV279" s="200">
        <f>Retrieve_PV50!EA201</f>
        <v>0</v>
      </c>
      <c r="DW279" s="200">
        <f>Retrieve_PV50!EB201</f>
        <v>0</v>
      </c>
      <c r="DX279" s="200">
        <f>Retrieve_PV50!EC201</f>
        <v>0</v>
      </c>
      <c r="DY279" s="200">
        <f>Retrieve_PV50!ED201</f>
        <v>0</v>
      </c>
      <c r="DZ279" s="200">
        <f>Retrieve_PV50!EE201</f>
        <v>0</v>
      </c>
      <c r="EA279" s="200">
        <f>Retrieve_PV50!EF201</f>
        <v>0</v>
      </c>
      <c r="EB279" s="200">
        <f>Retrieve_PV50!EG201</f>
        <v>0</v>
      </c>
      <c r="EC279" s="200">
        <f>Retrieve_PV50!EH201</f>
        <v>0</v>
      </c>
      <c r="ED279" s="200">
        <f>Retrieve_PV50!EI201</f>
        <v>0</v>
      </c>
    </row>
    <row r="280" spans="1:134">
      <c r="A280" s="223" t="s">
        <v>1040</v>
      </c>
      <c r="B280" s="200">
        <f t="shared" si="402"/>
        <v>0</v>
      </c>
      <c r="C280" s="243"/>
      <c r="D280" s="155">
        <f>+Retrieve_PV50!I202</f>
        <v>0</v>
      </c>
      <c r="E280" s="95">
        <f>+Retrieve_PV50!J202</f>
        <v>0</v>
      </c>
      <c r="F280" s="95">
        <f>+Retrieve_PV50!K202</f>
        <v>0</v>
      </c>
      <c r="G280" s="95">
        <f>+Retrieve_PV50!L202</f>
        <v>0</v>
      </c>
      <c r="H280" s="95">
        <f>+Retrieve_PV50!M202</f>
        <v>0</v>
      </c>
      <c r="I280" s="95">
        <f>+Retrieve_PV50!N202</f>
        <v>0</v>
      </c>
      <c r="J280" s="95">
        <f>+Retrieve_PV50!O202</f>
        <v>0</v>
      </c>
      <c r="K280" s="95">
        <f>+Retrieve_PV50!P202</f>
        <v>0</v>
      </c>
      <c r="L280" s="95">
        <f>+Retrieve_PV50!Q202</f>
        <v>0</v>
      </c>
      <c r="M280" s="95">
        <f>+Retrieve_PV50!R202</f>
        <v>0</v>
      </c>
      <c r="N280" s="95">
        <f>+Retrieve_PV50!S202</f>
        <v>0</v>
      </c>
      <c r="O280" s="95">
        <f>+Retrieve_PV50!T202</f>
        <v>0</v>
      </c>
      <c r="P280" s="200">
        <f>+Retrieve_PV50!U202</f>
        <v>0</v>
      </c>
      <c r="Q280" s="155">
        <f>+Retrieve_PV50!V202</f>
        <v>0</v>
      </c>
      <c r="R280" s="95">
        <f>+Retrieve_PV50!W202</f>
        <v>0</v>
      </c>
      <c r="S280" s="95">
        <f>+Retrieve_PV50!X202</f>
        <v>0</v>
      </c>
      <c r="T280" s="95">
        <f>+Retrieve_PV50!Y202</f>
        <v>0</v>
      </c>
      <c r="U280" s="95">
        <f>+Retrieve_PV50!Z202</f>
        <v>0</v>
      </c>
      <c r="V280" s="95">
        <f>+Retrieve_PV50!AA202</f>
        <v>0</v>
      </c>
      <c r="W280" s="95">
        <f>+Retrieve_PV50!AB202</f>
        <v>0</v>
      </c>
      <c r="X280" s="95">
        <f>+Retrieve_PV50!AC202</f>
        <v>0</v>
      </c>
      <c r="Y280" s="95">
        <f>+Retrieve_PV50!AD202</f>
        <v>0</v>
      </c>
      <c r="Z280" s="95">
        <f>+Retrieve_PV50!AE202</f>
        <v>0</v>
      </c>
      <c r="AA280" s="95">
        <f>+Retrieve_PV50!AF202</f>
        <v>0</v>
      </c>
      <c r="AB280" s="95">
        <f>+Retrieve_PV50!AG202</f>
        <v>0</v>
      </c>
      <c r="AC280" s="200">
        <f>+Retrieve_PV50!AH202</f>
        <v>0</v>
      </c>
      <c r="AD280" s="200">
        <f>+Retrieve_PV50!AI202</f>
        <v>0</v>
      </c>
      <c r="AE280" s="200">
        <f>+Retrieve_PV50!AJ202</f>
        <v>0</v>
      </c>
      <c r="AF280" s="200">
        <f>+Retrieve_PV50!AK202</f>
        <v>0</v>
      </c>
      <c r="AG280" s="200">
        <f>+Retrieve_PV50!AL202</f>
        <v>0</v>
      </c>
      <c r="AH280" s="200">
        <f>+Retrieve_PV50!AM202</f>
        <v>0</v>
      </c>
      <c r="AI280" s="200">
        <f>+Retrieve_PV50!AN202</f>
        <v>0</v>
      </c>
      <c r="AJ280" s="200">
        <f>+Retrieve_PV50!AO202</f>
        <v>0</v>
      </c>
      <c r="AK280" s="200">
        <f>+Retrieve_PV50!AP202</f>
        <v>0</v>
      </c>
      <c r="AL280" s="200">
        <f>+Retrieve_PV50!AQ202</f>
        <v>0</v>
      </c>
      <c r="AM280" s="200">
        <f>+Retrieve_PV50!AR202</f>
        <v>0</v>
      </c>
      <c r="AN280" s="200">
        <f>+Retrieve_PV50!AS202</f>
        <v>0</v>
      </c>
      <c r="AO280" s="200">
        <f>+Retrieve_PV50!AT202</f>
        <v>0</v>
      </c>
      <c r="AP280" s="200">
        <f>+Retrieve_PV50!AU202</f>
        <v>0</v>
      </c>
      <c r="AQ280" s="200">
        <f>+Retrieve_PV50!AV202</f>
        <v>0</v>
      </c>
      <c r="AR280" s="200">
        <f>+Retrieve_PV50!AW202</f>
        <v>0</v>
      </c>
      <c r="AS280" s="200">
        <f>+Retrieve_PV50!AX202</f>
        <v>0</v>
      </c>
      <c r="AT280" s="200">
        <f>+Retrieve_PV50!AY202</f>
        <v>0</v>
      </c>
      <c r="AU280" s="200">
        <f>+Retrieve_PV50!AZ202</f>
        <v>0</v>
      </c>
      <c r="AV280" s="200">
        <f>+Retrieve_PV50!BA202</f>
        <v>0</v>
      </c>
      <c r="AW280" s="200">
        <f>+Retrieve_PV50!BB202</f>
        <v>0</v>
      </c>
      <c r="AX280" s="200">
        <f>+Retrieve_PV50!BC202</f>
        <v>0</v>
      </c>
      <c r="AY280" s="200">
        <f>+Retrieve_PV50!BD202</f>
        <v>0</v>
      </c>
      <c r="AZ280" s="200">
        <f>+Retrieve_PV50!BE202</f>
        <v>0</v>
      </c>
      <c r="BA280" s="200">
        <f>+Retrieve_PV50!BF202</f>
        <v>0</v>
      </c>
      <c r="BB280" s="200">
        <f>+Retrieve_PV50!BG202</f>
        <v>0</v>
      </c>
      <c r="BC280" s="200">
        <f>+Retrieve_PV50!BH202</f>
        <v>0</v>
      </c>
      <c r="BD280" s="200">
        <f>+Retrieve_PV50!BI202</f>
        <v>0</v>
      </c>
      <c r="BE280" s="200">
        <f>+Retrieve_PV50!BJ202</f>
        <v>0</v>
      </c>
      <c r="BF280" s="200">
        <f>+Retrieve_PV50!BK202</f>
        <v>0</v>
      </c>
      <c r="BG280" s="200">
        <f>+Retrieve_PV50!BL202</f>
        <v>0</v>
      </c>
      <c r="BH280" s="200">
        <f>+Retrieve_PV50!BM202</f>
        <v>0</v>
      </c>
      <c r="BI280" s="200">
        <f>+Retrieve_PV50!BN202</f>
        <v>0</v>
      </c>
      <c r="BJ280" s="200">
        <f>+Retrieve_PV50!BO202</f>
        <v>0</v>
      </c>
      <c r="BK280" s="200">
        <f>+Retrieve_PV50!BP202</f>
        <v>0</v>
      </c>
      <c r="BL280" s="200">
        <f>+Retrieve_PV50!BQ202</f>
        <v>0</v>
      </c>
      <c r="BM280" s="200">
        <f>+Retrieve_PV50!BR202</f>
        <v>0</v>
      </c>
      <c r="BN280" s="200">
        <f>+Retrieve_PV50!BS202</f>
        <v>0</v>
      </c>
      <c r="BO280" s="200">
        <f>+Retrieve_PV50!BT202</f>
        <v>0</v>
      </c>
      <c r="BQ280" s="200">
        <f t="shared" si="403"/>
        <v>0</v>
      </c>
      <c r="BR280" s="243"/>
      <c r="BS280" s="155">
        <f>+Retrieve_PV50!BX202</f>
        <v>0</v>
      </c>
      <c r="BT280" s="95">
        <f>+Retrieve_PV50!BY202</f>
        <v>0</v>
      </c>
      <c r="BU280" s="95">
        <f>+Retrieve_PV50!BZ202</f>
        <v>0</v>
      </c>
      <c r="BV280" s="95">
        <f>+Retrieve_PV50!CA202</f>
        <v>0</v>
      </c>
      <c r="BW280" s="95">
        <f>+Retrieve_PV50!CB202</f>
        <v>0</v>
      </c>
      <c r="BX280" s="95">
        <f>+Retrieve_PV50!CC202</f>
        <v>0</v>
      </c>
      <c r="BY280" s="95">
        <f>+Retrieve_PV50!CD202</f>
        <v>0</v>
      </c>
      <c r="BZ280" s="95">
        <f>+Retrieve_PV50!CE202</f>
        <v>0</v>
      </c>
      <c r="CA280" s="95">
        <f>+Retrieve_PV50!CF202</f>
        <v>0</v>
      </c>
      <c r="CB280" s="95">
        <f>+Retrieve_PV50!CG202</f>
        <v>0</v>
      </c>
      <c r="CC280" s="95">
        <f>+Retrieve_PV50!CH202</f>
        <v>0</v>
      </c>
      <c r="CD280" s="95">
        <f>+Retrieve_PV50!CI202</f>
        <v>0</v>
      </c>
      <c r="CE280" s="200">
        <f>+Retrieve_PV50!CJ202</f>
        <v>0</v>
      </c>
      <c r="CF280" s="155">
        <f>+Retrieve_PV50!CK202</f>
        <v>0</v>
      </c>
      <c r="CG280" s="95">
        <f>+Retrieve_PV50!CL202</f>
        <v>0</v>
      </c>
      <c r="CH280" s="95">
        <f>+Retrieve_PV50!CM202</f>
        <v>0</v>
      </c>
      <c r="CI280" s="95">
        <f>+Retrieve_PV50!CN202</f>
        <v>0</v>
      </c>
      <c r="CJ280" s="95">
        <f>+Retrieve_PV50!CO202</f>
        <v>0</v>
      </c>
      <c r="CK280" s="95">
        <f>+Retrieve_PV50!CP202</f>
        <v>0</v>
      </c>
      <c r="CL280" s="95">
        <f>+Retrieve_PV50!CQ202</f>
        <v>0</v>
      </c>
      <c r="CM280" s="95">
        <f>+Retrieve_PV50!CR202</f>
        <v>0</v>
      </c>
      <c r="CN280" s="95">
        <f>+Retrieve_PV50!CS202</f>
        <v>0</v>
      </c>
      <c r="CO280" s="95">
        <f>+Retrieve_PV50!CT202</f>
        <v>0</v>
      </c>
      <c r="CP280" s="95">
        <f>+Retrieve_PV50!CU202</f>
        <v>0</v>
      </c>
      <c r="CQ280" s="95">
        <f>+Retrieve_PV50!CV202</f>
        <v>0</v>
      </c>
      <c r="CR280" s="200">
        <f>+Retrieve_PV50!CW202</f>
        <v>0</v>
      </c>
      <c r="CS280" s="200">
        <f>+Retrieve_PV50!CX202</f>
        <v>0</v>
      </c>
      <c r="CT280" s="200">
        <f>+Retrieve_PV50!CY202</f>
        <v>0</v>
      </c>
      <c r="CU280" s="200">
        <f>+Retrieve_PV50!CZ202</f>
        <v>0</v>
      </c>
      <c r="CV280" s="200">
        <f>+Retrieve_PV50!DA202</f>
        <v>0</v>
      </c>
      <c r="CW280" s="200">
        <f>+Retrieve_PV50!DB202</f>
        <v>0</v>
      </c>
      <c r="CX280" s="200">
        <f>+Retrieve_PV50!DC202</f>
        <v>0</v>
      </c>
      <c r="CY280" s="200">
        <f>+Retrieve_PV50!DD202</f>
        <v>0</v>
      </c>
      <c r="CZ280" s="200">
        <f>+Retrieve_PV50!DE202</f>
        <v>0</v>
      </c>
      <c r="DA280" s="200">
        <f>+Retrieve_PV50!DF202</f>
        <v>0</v>
      </c>
      <c r="DB280" s="200">
        <f>+Retrieve_PV50!DG202</f>
        <v>0</v>
      </c>
      <c r="DC280" s="200">
        <f>+Retrieve_PV50!DH202</f>
        <v>0</v>
      </c>
      <c r="DD280" s="200">
        <f>+Retrieve_PV50!DI202</f>
        <v>0</v>
      </c>
      <c r="DE280" s="200">
        <f>+Retrieve_PV50!DJ202</f>
        <v>0</v>
      </c>
      <c r="DF280" s="200">
        <f>+Retrieve_PV50!DK202</f>
        <v>0</v>
      </c>
      <c r="DG280" s="200">
        <f>+Retrieve_PV50!DL202</f>
        <v>0</v>
      </c>
      <c r="DH280" s="200">
        <f>+Retrieve_PV50!DM202</f>
        <v>0</v>
      </c>
      <c r="DI280" s="200">
        <f>+Retrieve_PV50!DN202</f>
        <v>0</v>
      </c>
      <c r="DJ280" s="200">
        <f>+Retrieve_PV50!DO202</f>
        <v>0</v>
      </c>
      <c r="DK280" s="200">
        <f>+Retrieve_PV50!DP202</f>
        <v>0</v>
      </c>
      <c r="DL280" s="200">
        <f>+Retrieve_PV50!DQ202</f>
        <v>0</v>
      </c>
      <c r="DM280" s="200">
        <f>+Retrieve_PV50!DR202</f>
        <v>0</v>
      </c>
      <c r="DN280" s="200">
        <f>+Retrieve_PV50!DS202</f>
        <v>0</v>
      </c>
      <c r="DO280" s="200">
        <f>+Retrieve_PV50!DT202</f>
        <v>0</v>
      </c>
      <c r="DP280" s="200">
        <f>+Retrieve_PV50!DU202</f>
        <v>0</v>
      </c>
      <c r="DQ280" s="200">
        <f>+Retrieve_PV50!DV202</f>
        <v>0</v>
      </c>
      <c r="DR280" s="200">
        <f>+Retrieve_PV50!DW202</f>
        <v>0</v>
      </c>
      <c r="DS280" s="200">
        <f>+Retrieve_PV50!DX202</f>
        <v>0</v>
      </c>
      <c r="DT280" s="200">
        <f>+Retrieve_PV50!DY202</f>
        <v>0</v>
      </c>
      <c r="DU280" s="200">
        <f>+Retrieve_PV50!DZ202</f>
        <v>0</v>
      </c>
      <c r="DV280" s="200">
        <f>+Retrieve_PV50!EA202</f>
        <v>0</v>
      </c>
      <c r="DW280" s="200">
        <f>+Retrieve_PV50!EB202</f>
        <v>0</v>
      </c>
      <c r="DX280" s="200">
        <f>+Retrieve_PV50!EC202</f>
        <v>0</v>
      </c>
      <c r="DY280" s="200">
        <f>+Retrieve_PV50!ED202</f>
        <v>0</v>
      </c>
      <c r="DZ280" s="200">
        <f>+Retrieve_PV50!EE202</f>
        <v>0</v>
      </c>
      <c r="EA280" s="200">
        <f>+Retrieve_PV50!EF202</f>
        <v>0</v>
      </c>
      <c r="EB280" s="200">
        <f>+Retrieve_PV50!EG202</f>
        <v>0</v>
      </c>
      <c r="EC280" s="200">
        <f>+Retrieve_PV50!EH202</f>
        <v>0</v>
      </c>
      <c r="ED280" s="200">
        <f>+Retrieve_PV50!EI202</f>
        <v>0</v>
      </c>
    </row>
    <row r="281" spans="1:134">
      <c r="A281" s="223" t="s">
        <v>1194</v>
      </c>
      <c r="B281" s="586">
        <f t="shared" ref="B281:BM281" si="404">IFERROR(B282/B275,0)</f>
        <v>0</v>
      </c>
      <c r="C281" s="243"/>
      <c r="D281" s="969">
        <f t="shared" si="404"/>
        <v>0</v>
      </c>
      <c r="E281" s="585">
        <f t="shared" si="404"/>
        <v>0</v>
      </c>
      <c r="F281" s="585">
        <f t="shared" si="404"/>
        <v>0</v>
      </c>
      <c r="G281" s="585">
        <f t="shared" si="404"/>
        <v>0</v>
      </c>
      <c r="H281" s="585">
        <f t="shared" si="404"/>
        <v>0</v>
      </c>
      <c r="I281" s="585">
        <f t="shared" si="404"/>
        <v>0</v>
      </c>
      <c r="J281" s="585">
        <f t="shared" si="404"/>
        <v>0</v>
      </c>
      <c r="K281" s="585">
        <f t="shared" si="404"/>
        <v>0</v>
      </c>
      <c r="L281" s="585">
        <f t="shared" si="404"/>
        <v>0</v>
      </c>
      <c r="M281" s="585">
        <f t="shared" si="404"/>
        <v>0</v>
      </c>
      <c r="N281" s="585">
        <f t="shared" si="404"/>
        <v>0</v>
      </c>
      <c r="O281" s="585">
        <f t="shared" si="404"/>
        <v>0</v>
      </c>
      <c r="P281" s="586">
        <f t="shared" si="404"/>
        <v>0</v>
      </c>
      <c r="Q281" s="969">
        <f t="shared" si="404"/>
        <v>0</v>
      </c>
      <c r="R281" s="585">
        <f t="shared" si="404"/>
        <v>0</v>
      </c>
      <c r="S281" s="585">
        <f t="shared" si="404"/>
        <v>0</v>
      </c>
      <c r="T281" s="585">
        <f t="shared" si="404"/>
        <v>0</v>
      </c>
      <c r="U281" s="585">
        <f t="shared" si="404"/>
        <v>0</v>
      </c>
      <c r="V281" s="585">
        <f t="shared" si="404"/>
        <v>0</v>
      </c>
      <c r="W281" s="585">
        <f t="shared" si="404"/>
        <v>0</v>
      </c>
      <c r="X281" s="585">
        <f t="shared" si="404"/>
        <v>0</v>
      </c>
      <c r="Y281" s="585">
        <f t="shared" si="404"/>
        <v>0</v>
      </c>
      <c r="Z281" s="585">
        <f t="shared" si="404"/>
        <v>0</v>
      </c>
      <c r="AA281" s="585">
        <f t="shared" si="404"/>
        <v>0</v>
      </c>
      <c r="AB281" s="585">
        <f t="shared" si="404"/>
        <v>0</v>
      </c>
      <c r="AC281" s="586">
        <f t="shared" si="404"/>
        <v>0</v>
      </c>
      <c r="AD281" s="586">
        <f t="shared" si="404"/>
        <v>0</v>
      </c>
      <c r="AE281" s="586">
        <f t="shared" si="404"/>
        <v>0</v>
      </c>
      <c r="AF281" s="586">
        <f t="shared" si="404"/>
        <v>0</v>
      </c>
      <c r="AG281" s="586">
        <f t="shared" si="404"/>
        <v>0</v>
      </c>
      <c r="AH281" s="586">
        <f t="shared" si="404"/>
        <v>0</v>
      </c>
      <c r="AI281" s="586">
        <f t="shared" si="404"/>
        <v>0</v>
      </c>
      <c r="AJ281" s="586">
        <f t="shared" si="404"/>
        <v>0</v>
      </c>
      <c r="AK281" s="586">
        <f t="shared" si="404"/>
        <v>0</v>
      </c>
      <c r="AL281" s="586">
        <f t="shared" si="404"/>
        <v>0</v>
      </c>
      <c r="AM281" s="586">
        <f t="shared" si="404"/>
        <v>0</v>
      </c>
      <c r="AN281" s="586">
        <f t="shared" si="404"/>
        <v>0</v>
      </c>
      <c r="AO281" s="586">
        <f t="shared" si="404"/>
        <v>0</v>
      </c>
      <c r="AP281" s="586">
        <f t="shared" si="404"/>
        <v>0</v>
      </c>
      <c r="AQ281" s="586">
        <f t="shared" si="404"/>
        <v>0</v>
      </c>
      <c r="AR281" s="586">
        <f t="shared" si="404"/>
        <v>0</v>
      </c>
      <c r="AS281" s="586">
        <f t="shared" si="404"/>
        <v>0</v>
      </c>
      <c r="AT281" s="586">
        <f t="shared" si="404"/>
        <v>0</v>
      </c>
      <c r="AU281" s="586">
        <f t="shared" si="404"/>
        <v>0</v>
      </c>
      <c r="AV281" s="586">
        <f t="shared" si="404"/>
        <v>0</v>
      </c>
      <c r="AW281" s="586">
        <f t="shared" si="404"/>
        <v>0</v>
      </c>
      <c r="AX281" s="586">
        <f t="shared" si="404"/>
        <v>0</v>
      </c>
      <c r="AY281" s="586">
        <f t="shared" si="404"/>
        <v>0</v>
      </c>
      <c r="AZ281" s="586">
        <f t="shared" si="404"/>
        <v>0</v>
      </c>
      <c r="BA281" s="586">
        <f t="shared" si="404"/>
        <v>0</v>
      </c>
      <c r="BB281" s="586">
        <f t="shared" si="404"/>
        <v>0</v>
      </c>
      <c r="BC281" s="586">
        <f t="shared" si="404"/>
        <v>0</v>
      </c>
      <c r="BD281" s="586">
        <f t="shared" si="404"/>
        <v>0</v>
      </c>
      <c r="BE281" s="586">
        <f t="shared" si="404"/>
        <v>0</v>
      </c>
      <c r="BF281" s="586">
        <f t="shared" si="404"/>
        <v>0</v>
      </c>
      <c r="BG281" s="586">
        <f t="shared" si="404"/>
        <v>0</v>
      </c>
      <c r="BH281" s="586">
        <f t="shared" si="404"/>
        <v>0</v>
      </c>
      <c r="BI281" s="586">
        <f t="shared" si="404"/>
        <v>0</v>
      </c>
      <c r="BJ281" s="586">
        <f t="shared" si="404"/>
        <v>0</v>
      </c>
      <c r="BK281" s="586">
        <f t="shared" si="404"/>
        <v>0</v>
      </c>
      <c r="BL281" s="586">
        <f t="shared" si="404"/>
        <v>0</v>
      </c>
      <c r="BM281" s="586">
        <f t="shared" si="404"/>
        <v>0</v>
      </c>
      <c r="BN281" s="586">
        <f t="shared" ref="BN281:BO281" si="405">IFERROR(BN282/BN275,0)</f>
        <v>0</v>
      </c>
      <c r="BO281" s="586">
        <f t="shared" si="405"/>
        <v>0</v>
      </c>
      <c r="BQ281" s="586">
        <f t="shared" ref="BQ281" si="406">IFERROR(BQ282/BQ275,0)</f>
        <v>0</v>
      </c>
      <c r="BR281" s="243"/>
      <c r="BS281" s="969">
        <f t="shared" ref="BS281:ED281" si="407">IFERROR(BS282/BS275,0)</f>
        <v>0</v>
      </c>
      <c r="BT281" s="585">
        <f t="shared" si="407"/>
        <v>0</v>
      </c>
      <c r="BU281" s="585">
        <f t="shared" si="407"/>
        <v>0</v>
      </c>
      <c r="BV281" s="585">
        <f t="shared" si="407"/>
        <v>0</v>
      </c>
      <c r="BW281" s="585">
        <f t="shared" si="407"/>
        <v>0</v>
      </c>
      <c r="BX281" s="585">
        <f t="shared" si="407"/>
        <v>0</v>
      </c>
      <c r="BY281" s="585">
        <f t="shared" si="407"/>
        <v>0</v>
      </c>
      <c r="BZ281" s="585">
        <f t="shared" si="407"/>
        <v>0</v>
      </c>
      <c r="CA281" s="585">
        <f t="shared" si="407"/>
        <v>0</v>
      </c>
      <c r="CB281" s="585">
        <f t="shared" si="407"/>
        <v>0</v>
      </c>
      <c r="CC281" s="585">
        <f t="shared" si="407"/>
        <v>0</v>
      </c>
      <c r="CD281" s="585">
        <f t="shared" si="407"/>
        <v>0</v>
      </c>
      <c r="CE281" s="586">
        <f t="shared" si="407"/>
        <v>0</v>
      </c>
      <c r="CF281" s="969">
        <f t="shared" si="407"/>
        <v>0</v>
      </c>
      <c r="CG281" s="585">
        <f t="shared" si="407"/>
        <v>0</v>
      </c>
      <c r="CH281" s="585">
        <f t="shared" si="407"/>
        <v>0</v>
      </c>
      <c r="CI281" s="585">
        <f t="shared" si="407"/>
        <v>0</v>
      </c>
      <c r="CJ281" s="585">
        <f t="shared" si="407"/>
        <v>0</v>
      </c>
      <c r="CK281" s="585">
        <f t="shared" si="407"/>
        <v>0</v>
      </c>
      <c r="CL281" s="585">
        <f t="shared" si="407"/>
        <v>0</v>
      </c>
      <c r="CM281" s="585">
        <f t="shared" si="407"/>
        <v>0</v>
      </c>
      <c r="CN281" s="585">
        <f t="shared" si="407"/>
        <v>0</v>
      </c>
      <c r="CO281" s="585">
        <f t="shared" si="407"/>
        <v>0</v>
      </c>
      <c r="CP281" s="585">
        <f t="shared" si="407"/>
        <v>0</v>
      </c>
      <c r="CQ281" s="585">
        <f t="shared" si="407"/>
        <v>0</v>
      </c>
      <c r="CR281" s="586">
        <f t="shared" si="407"/>
        <v>0</v>
      </c>
      <c r="CS281" s="586">
        <f t="shared" si="407"/>
        <v>0</v>
      </c>
      <c r="CT281" s="586">
        <f t="shared" si="407"/>
        <v>0</v>
      </c>
      <c r="CU281" s="586">
        <f t="shared" si="407"/>
        <v>0</v>
      </c>
      <c r="CV281" s="586">
        <f t="shared" si="407"/>
        <v>0</v>
      </c>
      <c r="CW281" s="586">
        <f t="shared" si="407"/>
        <v>0</v>
      </c>
      <c r="CX281" s="586">
        <f t="shared" si="407"/>
        <v>0</v>
      </c>
      <c r="CY281" s="586">
        <f t="shared" si="407"/>
        <v>0</v>
      </c>
      <c r="CZ281" s="586">
        <f t="shared" si="407"/>
        <v>0</v>
      </c>
      <c r="DA281" s="586">
        <f t="shared" si="407"/>
        <v>0</v>
      </c>
      <c r="DB281" s="586">
        <f t="shared" si="407"/>
        <v>0</v>
      </c>
      <c r="DC281" s="586">
        <f t="shared" si="407"/>
        <v>0</v>
      </c>
      <c r="DD281" s="586">
        <f t="shared" si="407"/>
        <v>0</v>
      </c>
      <c r="DE281" s="586">
        <f t="shared" si="407"/>
        <v>0</v>
      </c>
      <c r="DF281" s="586">
        <f t="shared" si="407"/>
        <v>0</v>
      </c>
      <c r="DG281" s="586">
        <f t="shared" si="407"/>
        <v>0</v>
      </c>
      <c r="DH281" s="586">
        <f t="shared" si="407"/>
        <v>0</v>
      </c>
      <c r="DI281" s="586">
        <f t="shared" si="407"/>
        <v>0</v>
      </c>
      <c r="DJ281" s="586">
        <f t="shared" si="407"/>
        <v>0</v>
      </c>
      <c r="DK281" s="586">
        <f t="shared" si="407"/>
        <v>0</v>
      </c>
      <c r="DL281" s="586">
        <f t="shared" si="407"/>
        <v>0</v>
      </c>
      <c r="DM281" s="586">
        <f t="shared" si="407"/>
        <v>0</v>
      </c>
      <c r="DN281" s="586">
        <f t="shared" si="407"/>
        <v>0</v>
      </c>
      <c r="DO281" s="586">
        <f t="shared" si="407"/>
        <v>0</v>
      </c>
      <c r="DP281" s="586">
        <f t="shared" si="407"/>
        <v>0</v>
      </c>
      <c r="DQ281" s="586">
        <f t="shared" si="407"/>
        <v>0</v>
      </c>
      <c r="DR281" s="586">
        <f t="shared" si="407"/>
        <v>0</v>
      </c>
      <c r="DS281" s="586">
        <f t="shared" si="407"/>
        <v>0</v>
      </c>
      <c r="DT281" s="586">
        <f t="shared" si="407"/>
        <v>0</v>
      </c>
      <c r="DU281" s="586">
        <f t="shared" si="407"/>
        <v>0</v>
      </c>
      <c r="DV281" s="586">
        <f t="shared" si="407"/>
        <v>0</v>
      </c>
      <c r="DW281" s="586">
        <f t="shared" si="407"/>
        <v>0</v>
      </c>
      <c r="DX281" s="586">
        <f t="shared" si="407"/>
        <v>0</v>
      </c>
      <c r="DY281" s="586">
        <f t="shared" si="407"/>
        <v>0</v>
      </c>
      <c r="DZ281" s="586">
        <f t="shared" si="407"/>
        <v>0</v>
      </c>
      <c r="EA281" s="586">
        <f t="shared" si="407"/>
        <v>0</v>
      </c>
      <c r="EB281" s="586">
        <f t="shared" si="407"/>
        <v>0</v>
      </c>
      <c r="EC281" s="586">
        <f t="shared" si="407"/>
        <v>0</v>
      </c>
      <c r="ED281" s="586">
        <f t="shared" si="407"/>
        <v>0</v>
      </c>
    </row>
    <row r="282" spans="1:134">
      <c r="A282" s="223" t="s">
        <v>1202</v>
      </c>
      <c r="B282" s="177">
        <f t="shared" ref="B282" si="408">SUM(P282,AC282:BO282)</f>
        <v>0</v>
      </c>
      <c r="C282" s="243"/>
      <c r="D282" s="132">
        <f>Retrieve_PV50!I203+Retrieve_PV50!I204</f>
        <v>0</v>
      </c>
      <c r="E282" s="86">
        <f>Retrieve_PV50!J203+Retrieve_PV50!J204</f>
        <v>0</v>
      </c>
      <c r="F282" s="86">
        <f>Retrieve_PV50!K203+Retrieve_PV50!K204</f>
        <v>0</v>
      </c>
      <c r="G282" s="86">
        <f>Retrieve_PV50!L203+Retrieve_PV50!L204</f>
        <v>0</v>
      </c>
      <c r="H282" s="86">
        <f>Retrieve_PV50!M203+Retrieve_PV50!M204</f>
        <v>0</v>
      </c>
      <c r="I282" s="86">
        <f>Retrieve_PV50!N203+Retrieve_PV50!N204</f>
        <v>0</v>
      </c>
      <c r="J282" s="86">
        <f>Retrieve_PV50!O203+Retrieve_PV50!O204</f>
        <v>0</v>
      </c>
      <c r="K282" s="86">
        <f>Retrieve_PV50!P203+Retrieve_PV50!P204</f>
        <v>0</v>
      </c>
      <c r="L282" s="86">
        <f>Retrieve_PV50!Q203+Retrieve_PV50!Q204</f>
        <v>0</v>
      </c>
      <c r="M282" s="86">
        <f>Retrieve_PV50!R203+Retrieve_PV50!R204</f>
        <v>0</v>
      </c>
      <c r="N282" s="86">
        <f>Retrieve_PV50!S203+Retrieve_PV50!S204</f>
        <v>0</v>
      </c>
      <c r="O282" s="86">
        <f>Retrieve_PV50!T203+Retrieve_PV50!T204</f>
        <v>0</v>
      </c>
      <c r="P282" s="177">
        <f>Retrieve_PV50!U203+Retrieve_PV50!U204</f>
        <v>0</v>
      </c>
      <c r="Q282" s="132">
        <f>Retrieve_PV50!V203+Retrieve_PV50!V204</f>
        <v>0</v>
      </c>
      <c r="R282" s="86">
        <f>Retrieve_PV50!W203+Retrieve_PV50!W204</f>
        <v>0</v>
      </c>
      <c r="S282" s="86">
        <f>Retrieve_PV50!X203+Retrieve_PV50!X204</f>
        <v>0</v>
      </c>
      <c r="T282" s="86">
        <f>Retrieve_PV50!Y203+Retrieve_PV50!Y204</f>
        <v>0</v>
      </c>
      <c r="U282" s="86">
        <f>Retrieve_PV50!Z203+Retrieve_PV50!Z204</f>
        <v>0</v>
      </c>
      <c r="V282" s="86">
        <f>Retrieve_PV50!AA203+Retrieve_PV50!AA204</f>
        <v>0</v>
      </c>
      <c r="W282" s="86">
        <f>Retrieve_PV50!AB203+Retrieve_PV50!AB204</f>
        <v>0</v>
      </c>
      <c r="X282" s="86">
        <f>Retrieve_PV50!AC203+Retrieve_PV50!AC204</f>
        <v>0</v>
      </c>
      <c r="Y282" s="86">
        <f>Retrieve_PV50!AD203+Retrieve_PV50!AD204</f>
        <v>0</v>
      </c>
      <c r="Z282" s="86">
        <f>Retrieve_PV50!AE203+Retrieve_PV50!AE204</f>
        <v>0</v>
      </c>
      <c r="AA282" s="86">
        <f>Retrieve_PV50!AF203+Retrieve_PV50!AF204</f>
        <v>0</v>
      </c>
      <c r="AB282" s="86">
        <f>Retrieve_PV50!AG203+Retrieve_PV50!AG204</f>
        <v>0</v>
      </c>
      <c r="AC282" s="177">
        <f>Retrieve_PV50!AH203+Retrieve_PV50!AH204</f>
        <v>0</v>
      </c>
      <c r="AD282" s="177">
        <f>Retrieve_PV50!AI203+Retrieve_PV50!AI204</f>
        <v>0</v>
      </c>
      <c r="AE282" s="177">
        <f>Retrieve_PV50!AJ203+Retrieve_PV50!AJ204</f>
        <v>0</v>
      </c>
      <c r="AF282" s="177">
        <f>Retrieve_PV50!AK203+Retrieve_PV50!AK204</f>
        <v>0</v>
      </c>
      <c r="AG282" s="177">
        <f>Retrieve_PV50!AL203+Retrieve_PV50!AL204</f>
        <v>0</v>
      </c>
      <c r="AH282" s="177">
        <f>Retrieve_PV50!AM203+Retrieve_PV50!AM204</f>
        <v>0</v>
      </c>
      <c r="AI282" s="177">
        <f>Retrieve_PV50!AN203+Retrieve_PV50!AN204</f>
        <v>0</v>
      </c>
      <c r="AJ282" s="177">
        <f>Retrieve_PV50!AO203+Retrieve_PV50!AO204</f>
        <v>0</v>
      </c>
      <c r="AK282" s="177">
        <f>Retrieve_PV50!AP203+Retrieve_PV50!AP204</f>
        <v>0</v>
      </c>
      <c r="AL282" s="177">
        <f>Retrieve_PV50!AQ203+Retrieve_PV50!AQ204</f>
        <v>0</v>
      </c>
      <c r="AM282" s="177">
        <f>Retrieve_PV50!AR203+Retrieve_PV50!AR204</f>
        <v>0</v>
      </c>
      <c r="AN282" s="177">
        <f>Retrieve_PV50!AS203+Retrieve_PV50!AS204</f>
        <v>0</v>
      </c>
      <c r="AO282" s="177">
        <f>Retrieve_PV50!AT203+Retrieve_PV50!AT204</f>
        <v>0</v>
      </c>
      <c r="AP282" s="177">
        <f>Retrieve_PV50!AU203+Retrieve_PV50!AU204</f>
        <v>0</v>
      </c>
      <c r="AQ282" s="177">
        <f>Retrieve_PV50!AV203+Retrieve_PV50!AV204</f>
        <v>0</v>
      </c>
      <c r="AR282" s="177">
        <f>Retrieve_PV50!AW203+Retrieve_PV50!AW204</f>
        <v>0</v>
      </c>
      <c r="AS282" s="177">
        <f>Retrieve_PV50!AX203+Retrieve_PV50!AX204</f>
        <v>0</v>
      </c>
      <c r="AT282" s="177">
        <f>Retrieve_PV50!AY203+Retrieve_PV50!AY204</f>
        <v>0</v>
      </c>
      <c r="AU282" s="177">
        <f>Retrieve_PV50!AZ203+Retrieve_PV50!AZ204</f>
        <v>0</v>
      </c>
      <c r="AV282" s="177">
        <f>Retrieve_PV50!BA203+Retrieve_PV50!BA204</f>
        <v>0</v>
      </c>
      <c r="AW282" s="177">
        <f>Retrieve_PV50!BB203+Retrieve_PV50!BB204</f>
        <v>0</v>
      </c>
      <c r="AX282" s="177">
        <f>Retrieve_PV50!BC203+Retrieve_PV50!BC204</f>
        <v>0</v>
      </c>
      <c r="AY282" s="177">
        <f>Retrieve_PV50!BD203+Retrieve_PV50!BD204</f>
        <v>0</v>
      </c>
      <c r="AZ282" s="177">
        <f>Retrieve_PV50!BE203+Retrieve_PV50!BE204</f>
        <v>0</v>
      </c>
      <c r="BA282" s="177">
        <f>Retrieve_PV50!BF203+Retrieve_PV50!BF204</f>
        <v>0</v>
      </c>
      <c r="BB282" s="177">
        <f>Retrieve_PV50!BG203+Retrieve_PV50!BG204</f>
        <v>0</v>
      </c>
      <c r="BC282" s="177">
        <f>Retrieve_PV50!BH203+Retrieve_PV50!BH204</f>
        <v>0</v>
      </c>
      <c r="BD282" s="177">
        <f>Retrieve_PV50!BI203+Retrieve_PV50!BI204</f>
        <v>0</v>
      </c>
      <c r="BE282" s="177">
        <f>Retrieve_PV50!BJ203+Retrieve_PV50!BJ204</f>
        <v>0</v>
      </c>
      <c r="BF282" s="177">
        <f>Retrieve_PV50!BK203+Retrieve_PV50!BK204</f>
        <v>0</v>
      </c>
      <c r="BG282" s="177">
        <f>Retrieve_PV50!BL203+Retrieve_PV50!BL204</f>
        <v>0</v>
      </c>
      <c r="BH282" s="177">
        <f>Retrieve_PV50!BM203+Retrieve_PV50!BM204</f>
        <v>0</v>
      </c>
      <c r="BI282" s="177">
        <f>Retrieve_PV50!BN203+Retrieve_PV50!BN204</f>
        <v>0</v>
      </c>
      <c r="BJ282" s="177">
        <f>Retrieve_PV50!BO203+Retrieve_PV50!BO204</f>
        <v>0</v>
      </c>
      <c r="BK282" s="177">
        <f>Retrieve_PV50!BP203+Retrieve_PV50!BP204</f>
        <v>0</v>
      </c>
      <c r="BL282" s="177">
        <f>Retrieve_PV50!BQ203+Retrieve_PV50!BQ204</f>
        <v>0</v>
      </c>
      <c r="BM282" s="177">
        <f>Retrieve_PV50!BR203+Retrieve_PV50!BR204</f>
        <v>0</v>
      </c>
      <c r="BN282" s="177">
        <f>Retrieve_PV50!BS203+Retrieve_PV50!BS204</f>
        <v>0</v>
      </c>
      <c r="BO282" s="177">
        <f>Retrieve_PV50!BT203+Retrieve_PV50!BT204</f>
        <v>0</v>
      </c>
      <c r="BQ282" s="177">
        <f t="shared" ref="BQ282" si="409">SUM(CE282,CR282:ED282)</f>
        <v>0</v>
      </c>
      <c r="BR282" s="243"/>
      <c r="BS282" s="132">
        <f>Retrieve_PV50!BX203+Retrieve_PV50!BX204</f>
        <v>0</v>
      </c>
      <c r="BT282" s="86">
        <f>Retrieve_PV50!BY203+Retrieve_PV50!BY204</f>
        <v>0</v>
      </c>
      <c r="BU282" s="86">
        <f>Retrieve_PV50!BZ203+Retrieve_PV50!BZ204</f>
        <v>0</v>
      </c>
      <c r="BV282" s="86">
        <f>Retrieve_PV50!CA203+Retrieve_PV50!CA204</f>
        <v>0</v>
      </c>
      <c r="BW282" s="86">
        <f>Retrieve_PV50!CB203+Retrieve_PV50!CB204</f>
        <v>0</v>
      </c>
      <c r="BX282" s="86">
        <f>Retrieve_PV50!CC203+Retrieve_PV50!CC204</f>
        <v>0</v>
      </c>
      <c r="BY282" s="86">
        <f>Retrieve_PV50!CD203+Retrieve_PV50!CD204</f>
        <v>0</v>
      </c>
      <c r="BZ282" s="86">
        <f>Retrieve_PV50!CE203+Retrieve_PV50!CE204</f>
        <v>0</v>
      </c>
      <c r="CA282" s="86">
        <f>Retrieve_PV50!CF203+Retrieve_PV50!CF204</f>
        <v>0</v>
      </c>
      <c r="CB282" s="86">
        <f>Retrieve_PV50!CG203+Retrieve_PV50!CG204</f>
        <v>0</v>
      </c>
      <c r="CC282" s="86">
        <f>Retrieve_PV50!CH203+Retrieve_PV50!CH204</f>
        <v>0</v>
      </c>
      <c r="CD282" s="86">
        <f>Retrieve_PV50!CI203+Retrieve_PV50!CI204</f>
        <v>0</v>
      </c>
      <c r="CE282" s="177">
        <f>Retrieve_PV50!CJ203+Retrieve_PV50!CJ204</f>
        <v>0</v>
      </c>
      <c r="CF282" s="132">
        <f>Retrieve_PV50!CK203+Retrieve_PV50!CK204</f>
        <v>0</v>
      </c>
      <c r="CG282" s="86">
        <f>Retrieve_PV50!CL203+Retrieve_PV50!CL204</f>
        <v>0</v>
      </c>
      <c r="CH282" s="86">
        <f>Retrieve_PV50!CM203+Retrieve_PV50!CM204</f>
        <v>0</v>
      </c>
      <c r="CI282" s="86">
        <f>Retrieve_PV50!CN203+Retrieve_PV50!CN204</f>
        <v>0</v>
      </c>
      <c r="CJ282" s="86">
        <f>Retrieve_PV50!CO203+Retrieve_PV50!CO204</f>
        <v>0</v>
      </c>
      <c r="CK282" s="86">
        <f>Retrieve_PV50!CP203+Retrieve_PV50!CP204</f>
        <v>0</v>
      </c>
      <c r="CL282" s="86">
        <f>Retrieve_PV50!CQ203+Retrieve_PV50!CQ204</f>
        <v>0</v>
      </c>
      <c r="CM282" s="86">
        <f>Retrieve_PV50!CR203+Retrieve_PV50!CR204</f>
        <v>0</v>
      </c>
      <c r="CN282" s="86">
        <f>Retrieve_PV50!CS203+Retrieve_PV50!CS204</f>
        <v>0</v>
      </c>
      <c r="CO282" s="86">
        <f>Retrieve_PV50!CT203+Retrieve_PV50!CT204</f>
        <v>0</v>
      </c>
      <c r="CP282" s="86">
        <f>Retrieve_PV50!CU203+Retrieve_PV50!CU204</f>
        <v>0</v>
      </c>
      <c r="CQ282" s="86">
        <f>Retrieve_PV50!CV203+Retrieve_PV50!CV204</f>
        <v>0</v>
      </c>
      <c r="CR282" s="177">
        <f>Retrieve_PV50!CW203+Retrieve_PV50!CW204</f>
        <v>0</v>
      </c>
      <c r="CS282" s="177">
        <f>Retrieve_PV50!CX203+Retrieve_PV50!CX204</f>
        <v>0</v>
      </c>
      <c r="CT282" s="177">
        <f>Retrieve_PV50!CY203+Retrieve_PV50!CY204</f>
        <v>0</v>
      </c>
      <c r="CU282" s="177">
        <f>Retrieve_PV50!CZ203+Retrieve_PV50!CZ204</f>
        <v>0</v>
      </c>
      <c r="CV282" s="177">
        <f>Retrieve_PV50!DA203+Retrieve_PV50!DA204</f>
        <v>0</v>
      </c>
      <c r="CW282" s="177">
        <f>Retrieve_PV50!DB203+Retrieve_PV50!DB204</f>
        <v>0</v>
      </c>
      <c r="CX282" s="177">
        <f>Retrieve_PV50!DC203+Retrieve_PV50!DC204</f>
        <v>0</v>
      </c>
      <c r="CY282" s="177">
        <f>Retrieve_PV50!DD203+Retrieve_PV50!DD204</f>
        <v>0</v>
      </c>
      <c r="CZ282" s="177">
        <f>Retrieve_PV50!DE203+Retrieve_PV50!DE204</f>
        <v>0</v>
      </c>
      <c r="DA282" s="177">
        <f>Retrieve_PV50!DF203+Retrieve_PV50!DF204</f>
        <v>0</v>
      </c>
      <c r="DB282" s="177">
        <f>Retrieve_PV50!DG203+Retrieve_PV50!DG204</f>
        <v>0</v>
      </c>
      <c r="DC282" s="177">
        <f>Retrieve_PV50!DH203+Retrieve_PV50!DH204</f>
        <v>0</v>
      </c>
      <c r="DD282" s="177">
        <f>Retrieve_PV50!DI203+Retrieve_PV50!DI204</f>
        <v>0</v>
      </c>
      <c r="DE282" s="177">
        <f>Retrieve_PV50!DJ203+Retrieve_PV50!DJ204</f>
        <v>0</v>
      </c>
      <c r="DF282" s="177">
        <f>Retrieve_PV50!DK203+Retrieve_PV50!DK204</f>
        <v>0</v>
      </c>
      <c r="DG282" s="177">
        <f>Retrieve_PV50!DL203+Retrieve_PV50!DL204</f>
        <v>0</v>
      </c>
      <c r="DH282" s="177">
        <f>Retrieve_PV50!DM203+Retrieve_PV50!DM204</f>
        <v>0</v>
      </c>
      <c r="DI282" s="177">
        <f>Retrieve_PV50!DN203+Retrieve_PV50!DN204</f>
        <v>0</v>
      </c>
      <c r="DJ282" s="177">
        <f>Retrieve_PV50!DO203+Retrieve_PV50!DO204</f>
        <v>0</v>
      </c>
      <c r="DK282" s="177">
        <f>Retrieve_PV50!DP203+Retrieve_PV50!DP204</f>
        <v>0</v>
      </c>
      <c r="DL282" s="177">
        <f>Retrieve_PV50!DQ203+Retrieve_PV50!DQ204</f>
        <v>0</v>
      </c>
      <c r="DM282" s="177">
        <f>Retrieve_PV50!DR203+Retrieve_PV50!DR204</f>
        <v>0</v>
      </c>
      <c r="DN282" s="177">
        <f>Retrieve_PV50!DS203+Retrieve_PV50!DS204</f>
        <v>0</v>
      </c>
      <c r="DO282" s="177">
        <f>Retrieve_PV50!DT203+Retrieve_PV50!DT204</f>
        <v>0</v>
      </c>
      <c r="DP282" s="177">
        <f>Retrieve_PV50!DU203+Retrieve_PV50!DU204</f>
        <v>0</v>
      </c>
      <c r="DQ282" s="177">
        <f>Retrieve_PV50!DV203+Retrieve_PV50!DV204</f>
        <v>0</v>
      </c>
      <c r="DR282" s="177">
        <f>Retrieve_PV50!DW203+Retrieve_PV50!DW204</f>
        <v>0</v>
      </c>
      <c r="DS282" s="177">
        <f>Retrieve_PV50!DX203+Retrieve_PV50!DX204</f>
        <v>0</v>
      </c>
      <c r="DT282" s="177">
        <f>Retrieve_PV50!DY203+Retrieve_PV50!DY204</f>
        <v>0</v>
      </c>
      <c r="DU282" s="177">
        <f>Retrieve_PV50!DZ203+Retrieve_PV50!DZ204</f>
        <v>0</v>
      </c>
      <c r="DV282" s="177">
        <f>Retrieve_PV50!EA203+Retrieve_PV50!EA204</f>
        <v>0</v>
      </c>
      <c r="DW282" s="177">
        <f>Retrieve_PV50!EB203+Retrieve_PV50!EB204</f>
        <v>0</v>
      </c>
      <c r="DX282" s="177">
        <f>Retrieve_PV50!EC203+Retrieve_PV50!EC204</f>
        <v>0</v>
      </c>
      <c r="DY282" s="177">
        <f>Retrieve_PV50!ED203+Retrieve_PV50!ED204</f>
        <v>0</v>
      </c>
      <c r="DZ282" s="177">
        <f>Retrieve_PV50!EE203+Retrieve_PV50!EE204</f>
        <v>0</v>
      </c>
      <c r="EA282" s="177">
        <f>Retrieve_PV50!EF203+Retrieve_PV50!EF204</f>
        <v>0</v>
      </c>
      <c r="EB282" s="177">
        <f>Retrieve_PV50!EG203+Retrieve_PV50!EG204</f>
        <v>0</v>
      </c>
      <c r="EC282" s="177">
        <f>Retrieve_PV50!EH203+Retrieve_PV50!EH204</f>
        <v>0</v>
      </c>
      <c r="ED282" s="177">
        <f>Retrieve_PV50!EI203+Retrieve_PV50!EI204</f>
        <v>0</v>
      </c>
    </row>
    <row r="283" spans="1:134">
      <c r="A283" s="970"/>
      <c r="B283" s="588"/>
      <c r="C283" s="971"/>
      <c r="D283" s="972"/>
      <c r="E283" s="587"/>
      <c r="F283" s="587"/>
      <c r="G283" s="587"/>
      <c r="H283" s="587"/>
      <c r="I283" s="587"/>
      <c r="J283" s="587"/>
      <c r="K283" s="587"/>
      <c r="L283" s="587"/>
      <c r="M283" s="587"/>
      <c r="N283" s="587"/>
      <c r="O283" s="587"/>
      <c r="P283" s="588"/>
      <c r="Q283" s="972"/>
      <c r="R283" s="587"/>
      <c r="S283" s="587"/>
      <c r="T283" s="587"/>
      <c r="U283" s="587"/>
      <c r="V283" s="587"/>
      <c r="W283" s="587"/>
      <c r="X283" s="587"/>
      <c r="Y283" s="587"/>
      <c r="Z283" s="587"/>
      <c r="AA283" s="587"/>
      <c r="AB283" s="587"/>
      <c r="AC283" s="588"/>
      <c r="AD283" s="588"/>
      <c r="AE283" s="588"/>
      <c r="AF283" s="588"/>
      <c r="AG283" s="588"/>
      <c r="AH283" s="588"/>
      <c r="AI283" s="588"/>
      <c r="AJ283" s="588"/>
      <c r="AK283" s="588"/>
      <c r="AL283" s="588"/>
      <c r="AM283" s="588"/>
      <c r="AN283" s="588"/>
      <c r="AO283" s="588"/>
      <c r="AP283" s="588"/>
      <c r="AQ283" s="588"/>
      <c r="AR283" s="588"/>
      <c r="AS283" s="588"/>
      <c r="AT283" s="588"/>
      <c r="AU283" s="588"/>
      <c r="AV283" s="588"/>
      <c r="AW283" s="588"/>
      <c r="AX283" s="588"/>
      <c r="AY283" s="588"/>
      <c r="AZ283" s="588"/>
      <c r="BA283" s="588"/>
      <c r="BB283" s="588"/>
      <c r="BC283" s="588"/>
      <c r="BD283" s="588"/>
      <c r="BE283" s="588"/>
      <c r="BF283" s="588"/>
      <c r="BG283" s="588"/>
      <c r="BH283" s="588"/>
      <c r="BI283" s="588"/>
      <c r="BJ283" s="588"/>
      <c r="BK283" s="588"/>
      <c r="BL283" s="588"/>
      <c r="BM283" s="588"/>
      <c r="BN283" s="588"/>
      <c r="BO283" s="588"/>
      <c r="BQ283" s="588"/>
      <c r="BR283" s="971"/>
      <c r="BS283" s="972"/>
      <c r="BT283" s="587"/>
      <c r="BU283" s="587"/>
      <c r="BV283" s="587"/>
      <c r="BW283" s="587"/>
      <c r="BX283" s="587"/>
      <c r="BY283" s="587"/>
      <c r="BZ283" s="587"/>
      <c r="CA283" s="587"/>
      <c r="CB283" s="587"/>
      <c r="CC283" s="587"/>
      <c r="CD283" s="587"/>
      <c r="CE283" s="588"/>
      <c r="CF283" s="972"/>
      <c r="CG283" s="587"/>
      <c r="CH283" s="587"/>
      <c r="CI283" s="587"/>
      <c r="CJ283" s="587"/>
      <c r="CK283" s="587"/>
      <c r="CL283" s="587"/>
      <c r="CM283" s="587"/>
      <c r="CN283" s="587"/>
      <c r="CO283" s="587"/>
      <c r="CP283" s="587"/>
      <c r="CQ283" s="587"/>
      <c r="CR283" s="588"/>
      <c r="CS283" s="588"/>
      <c r="CT283" s="588"/>
      <c r="CU283" s="588"/>
      <c r="CV283" s="588"/>
      <c r="CW283" s="588"/>
      <c r="CX283" s="588"/>
      <c r="CY283" s="588"/>
      <c r="CZ283" s="588"/>
      <c r="DA283" s="588"/>
      <c r="DB283" s="588"/>
      <c r="DC283" s="588"/>
      <c r="DD283" s="588"/>
      <c r="DE283" s="588"/>
      <c r="DF283" s="588"/>
      <c r="DG283" s="588"/>
      <c r="DH283" s="588"/>
      <c r="DI283" s="588"/>
      <c r="DJ283" s="588"/>
      <c r="DK283" s="588"/>
      <c r="DL283" s="588"/>
      <c r="DM283" s="588"/>
      <c r="DN283" s="588"/>
      <c r="DO283" s="588"/>
      <c r="DP283" s="588"/>
      <c r="DQ283" s="588"/>
      <c r="DR283" s="588"/>
      <c r="DS283" s="588"/>
      <c r="DT283" s="588"/>
      <c r="DU283" s="588"/>
      <c r="DV283" s="588"/>
      <c r="DW283" s="588"/>
      <c r="DX283" s="588"/>
      <c r="DY283" s="588"/>
      <c r="DZ283" s="588"/>
      <c r="EA283" s="588"/>
      <c r="EB283" s="588"/>
      <c r="EC283" s="588"/>
      <c r="ED283" s="588"/>
    </row>
    <row r="284" spans="1:134">
      <c r="A284" s="235" t="s">
        <v>1203</v>
      </c>
      <c r="B284" s="187"/>
      <c r="C284" s="255"/>
      <c r="D284" s="14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87"/>
      <c r="Q284" s="14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  <c r="AM284" s="187"/>
      <c r="AN284" s="187"/>
      <c r="AO284" s="187"/>
      <c r="AP284" s="187"/>
      <c r="AQ284" s="187"/>
      <c r="AR284" s="187"/>
      <c r="AS284" s="187"/>
      <c r="AT284" s="187"/>
      <c r="AU284" s="187"/>
      <c r="AV284" s="187"/>
      <c r="AW284" s="187"/>
      <c r="AX284" s="187"/>
      <c r="AY284" s="187"/>
      <c r="AZ284" s="187"/>
      <c r="BA284" s="187"/>
      <c r="BB284" s="187"/>
      <c r="BC284" s="187"/>
      <c r="BD284" s="187"/>
      <c r="BE284" s="187"/>
      <c r="BF284" s="187"/>
      <c r="BG284" s="187"/>
      <c r="BH284" s="187"/>
      <c r="BI284" s="187"/>
      <c r="BJ284" s="187"/>
      <c r="BK284" s="187"/>
      <c r="BL284" s="187"/>
      <c r="BM284" s="187"/>
      <c r="BN284" s="187"/>
      <c r="BO284" s="187"/>
      <c r="BQ284" s="187"/>
      <c r="BR284" s="255"/>
      <c r="BS284" s="142"/>
      <c r="BT284" s="12"/>
      <c r="BU284" s="12"/>
      <c r="BV284" s="12"/>
      <c r="BW284" s="12"/>
      <c r="BX284" s="12"/>
      <c r="BY284" s="12"/>
      <c r="BZ284" s="12"/>
      <c r="CA284" s="12"/>
      <c r="CB284" s="12"/>
      <c r="CC284" s="12"/>
      <c r="CD284" s="12"/>
      <c r="CE284" s="187"/>
      <c r="CF284" s="142"/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87"/>
      <c r="CS284" s="187"/>
      <c r="CT284" s="187"/>
      <c r="CU284" s="187"/>
      <c r="CV284" s="187"/>
      <c r="CW284" s="187"/>
      <c r="CX284" s="187"/>
      <c r="CY284" s="187"/>
      <c r="CZ284" s="187"/>
      <c r="DA284" s="187"/>
      <c r="DB284" s="187"/>
      <c r="DC284" s="187"/>
      <c r="DD284" s="187"/>
      <c r="DE284" s="187"/>
      <c r="DF284" s="187"/>
      <c r="DG284" s="187"/>
      <c r="DH284" s="187"/>
      <c r="DI284" s="187"/>
      <c r="DJ284" s="187"/>
      <c r="DK284" s="187"/>
      <c r="DL284" s="187"/>
      <c r="DM284" s="187"/>
      <c r="DN284" s="187"/>
      <c r="DO284" s="187"/>
      <c r="DP284" s="187"/>
      <c r="DQ284" s="187"/>
      <c r="DR284" s="187"/>
      <c r="DS284" s="187"/>
      <c r="DT284" s="187"/>
      <c r="DU284" s="187"/>
      <c r="DV284" s="187"/>
      <c r="DW284" s="187"/>
      <c r="DX284" s="187"/>
      <c r="DY284" s="187"/>
      <c r="DZ284" s="187"/>
      <c r="EA284" s="187"/>
      <c r="EB284" s="187"/>
      <c r="EC284" s="187"/>
      <c r="ED284" s="187"/>
    </row>
    <row r="285" spans="1:134" ht="15" customHeight="1">
      <c r="A285" s="223" t="s">
        <v>1035</v>
      </c>
      <c r="B285" s="199">
        <f t="shared" ref="B285" si="410">SUM(P285,AC285:BO285)</f>
        <v>0</v>
      </c>
      <c r="C285" s="243"/>
      <c r="D285" s="154">
        <f>Retrieve_PV50!I206</f>
        <v>0</v>
      </c>
      <c r="E285" s="94">
        <f>Retrieve_PV50!J206</f>
        <v>0</v>
      </c>
      <c r="F285" s="94">
        <f>Retrieve_PV50!K206</f>
        <v>0</v>
      </c>
      <c r="G285" s="94">
        <f>Retrieve_PV50!L206</f>
        <v>0</v>
      </c>
      <c r="H285" s="94">
        <f>Retrieve_PV50!M206</f>
        <v>0</v>
      </c>
      <c r="I285" s="94">
        <f>Retrieve_PV50!N206</f>
        <v>0</v>
      </c>
      <c r="J285" s="94">
        <f>Retrieve_PV50!O206</f>
        <v>0</v>
      </c>
      <c r="K285" s="94">
        <f>Retrieve_PV50!P206</f>
        <v>0</v>
      </c>
      <c r="L285" s="94">
        <f>Retrieve_PV50!Q206</f>
        <v>0</v>
      </c>
      <c r="M285" s="94">
        <f>Retrieve_PV50!R206</f>
        <v>0</v>
      </c>
      <c r="N285" s="94">
        <f>Retrieve_PV50!S206</f>
        <v>0</v>
      </c>
      <c r="O285" s="94">
        <f>Retrieve_PV50!T206</f>
        <v>0</v>
      </c>
      <c r="P285" s="199">
        <f>Retrieve_PV50!U206</f>
        <v>0</v>
      </c>
      <c r="Q285" s="154">
        <f>Retrieve_PV50!V206</f>
        <v>0</v>
      </c>
      <c r="R285" s="94">
        <f>Retrieve_PV50!W206</f>
        <v>0</v>
      </c>
      <c r="S285" s="94">
        <f>Retrieve_PV50!X206</f>
        <v>0</v>
      </c>
      <c r="T285" s="94">
        <f>Retrieve_PV50!Y206</f>
        <v>0</v>
      </c>
      <c r="U285" s="94">
        <f>Retrieve_PV50!Z206</f>
        <v>0</v>
      </c>
      <c r="V285" s="94">
        <f>Retrieve_PV50!AA206</f>
        <v>0</v>
      </c>
      <c r="W285" s="94">
        <f>Retrieve_PV50!AB206</f>
        <v>0</v>
      </c>
      <c r="X285" s="94">
        <f>Retrieve_PV50!AC206</f>
        <v>0</v>
      </c>
      <c r="Y285" s="94">
        <f>Retrieve_PV50!AD206</f>
        <v>0</v>
      </c>
      <c r="Z285" s="94">
        <f>Retrieve_PV50!AE206</f>
        <v>0</v>
      </c>
      <c r="AA285" s="94">
        <f>Retrieve_PV50!AF206</f>
        <v>0</v>
      </c>
      <c r="AB285" s="94">
        <f>Retrieve_PV50!AG206</f>
        <v>0</v>
      </c>
      <c r="AC285" s="199">
        <f>Retrieve_PV50!AH206</f>
        <v>0</v>
      </c>
      <c r="AD285" s="199">
        <f>Retrieve_PV50!AI206</f>
        <v>0</v>
      </c>
      <c r="AE285" s="199">
        <f>Retrieve_PV50!AJ206</f>
        <v>0</v>
      </c>
      <c r="AF285" s="199">
        <f>Retrieve_PV50!AK206</f>
        <v>0</v>
      </c>
      <c r="AG285" s="199">
        <f>Retrieve_PV50!AL206</f>
        <v>0</v>
      </c>
      <c r="AH285" s="199">
        <f>Retrieve_PV50!AM206</f>
        <v>0</v>
      </c>
      <c r="AI285" s="199">
        <f>Retrieve_PV50!AN206</f>
        <v>0</v>
      </c>
      <c r="AJ285" s="199">
        <f>Retrieve_PV50!AO206</f>
        <v>0</v>
      </c>
      <c r="AK285" s="199">
        <f>Retrieve_PV50!AP206</f>
        <v>0</v>
      </c>
      <c r="AL285" s="199">
        <f>Retrieve_PV50!AQ206</f>
        <v>0</v>
      </c>
      <c r="AM285" s="199">
        <f>Retrieve_PV50!AR206</f>
        <v>0</v>
      </c>
      <c r="AN285" s="199">
        <f>Retrieve_PV50!AS206</f>
        <v>0</v>
      </c>
      <c r="AO285" s="199">
        <f>Retrieve_PV50!AT206</f>
        <v>0</v>
      </c>
      <c r="AP285" s="199">
        <f>Retrieve_PV50!AU206</f>
        <v>0</v>
      </c>
      <c r="AQ285" s="199">
        <f>Retrieve_PV50!AV206</f>
        <v>0</v>
      </c>
      <c r="AR285" s="199">
        <f>Retrieve_PV50!AW206</f>
        <v>0</v>
      </c>
      <c r="AS285" s="199">
        <f>Retrieve_PV50!AX206</f>
        <v>0</v>
      </c>
      <c r="AT285" s="199">
        <f>Retrieve_PV50!AY206</f>
        <v>0</v>
      </c>
      <c r="AU285" s="199">
        <f>Retrieve_PV50!AZ206</f>
        <v>0</v>
      </c>
      <c r="AV285" s="199">
        <f>Retrieve_PV50!BA206</f>
        <v>0</v>
      </c>
      <c r="AW285" s="199">
        <f>Retrieve_PV50!BB206</f>
        <v>0</v>
      </c>
      <c r="AX285" s="199">
        <f>Retrieve_PV50!BC206</f>
        <v>0</v>
      </c>
      <c r="AY285" s="199">
        <f>Retrieve_PV50!BD206</f>
        <v>0</v>
      </c>
      <c r="AZ285" s="199">
        <f>Retrieve_PV50!BE206</f>
        <v>0</v>
      </c>
      <c r="BA285" s="199">
        <f>Retrieve_PV50!BF206</f>
        <v>0</v>
      </c>
      <c r="BB285" s="199">
        <f>Retrieve_PV50!BG206</f>
        <v>0</v>
      </c>
      <c r="BC285" s="199">
        <f>Retrieve_PV50!BH206</f>
        <v>0</v>
      </c>
      <c r="BD285" s="199">
        <f>Retrieve_PV50!BI206</f>
        <v>0</v>
      </c>
      <c r="BE285" s="199">
        <f>Retrieve_PV50!BJ206</f>
        <v>0</v>
      </c>
      <c r="BF285" s="199">
        <f>Retrieve_PV50!BK206</f>
        <v>0</v>
      </c>
      <c r="BG285" s="199">
        <f>Retrieve_PV50!BL206</f>
        <v>0</v>
      </c>
      <c r="BH285" s="199">
        <f>Retrieve_PV50!BM206</f>
        <v>0</v>
      </c>
      <c r="BI285" s="199">
        <f>Retrieve_PV50!BN206</f>
        <v>0</v>
      </c>
      <c r="BJ285" s="199">
        <f>Retrieve_PV50!BO206</f>
        <v>0</v>
      </c>
      <c r="BK285" s="199">
        <f>Retrieve_PV50!BP206</f>
        <v>0</v>
      </c>
      <c r="BL285" s="199">
        <f>Retrieve_PV50!BQ206</f>
        <v>0</v>
      </c>
      <c r="BM285" s="199">
        <f>Retrieve_PV50!BR206</f>
        <v>0</v>
      </c>
      <c r="BN285" s="199">
        <f>Retrieve_PV50!BS206</f>
        <v>0</v>
      </c>
      <c r="BO285" s="199">
        <f>Retrieve_PV50!BT206</f>
        <v>0</v>
      </c>
      <c r="BQ285" s="199">
        <f t="shared" ref="BQ285" si="411">SUM(CE285,CR285:ED285)</f>
        <v>0</v>
      </c>
      <c r="BR285" s="243"/>
      <c r="BS285" s="154">
        <f>Retrieve_PV50!BX206</f>
        <v>0</v>
      </c>
      <c r="BT285" s="94">
        <f>Retrieve_PV50!BY206</f>
        <v>0</v>
      </c>
      <c r="BU285" s="94">
        <f>Retrieve_PV50!BZ206</f>
        <v>0</v>
      </c>
      <c r="BV285" s="94">
        <f>Retrieve_PV50!CA206</f>
        <v>0</v>
      </c>
      <c r="BW285" s="94">
        <f>Retrieve_PV50!CB206</f>
        <v>0</v>
      </c>
      <c r="BX285" s="94">
        <f>Retrieve_PV50!CC206</f>
        <v>0</v>
      </c>
      <c r="BY285" s="94">
        <f>Retrieve_PV50!CD206</f>
        <v>0</v>
      </c>
      <c r="BZ285" s="94">
        <f>Retrieve_PV50!CE206</f>
        <v>0</v>
      </c>
      <c r="CA285" s="94">
        <f>Retrieve_PV50!CF206</f>
        <v>0</v>
      </c>
      <c r="CB285" s="94">
        <f>Retrieve_PV50!CG206</f>
        <v>0</v>
      </c>
      <c r="CC285" s="94">
        <f>Retrieve_PV50!CH206</f>
        <v>0</v>
      </c>
      <c r="CD285" s="94">
        <f>Retrieve_PV50!CI206</f>
        <v>0</v>
      </c>
      <c r="CE285" s="199">
        <f>Retrieve_PV50!CJ206</f>
        <v>0</v>
      </c>
      <c r="CF285" s="154">
        <f>Retrieve_PV50!CK206</f>
        <v>0</v>
      </c>
      <c r="CG285" s="94">
        <f>Retrieve_PV50!CL206</f>
        <v>0</v>
      </c>
      <c r="CH285" s="94">
        <f>Retrieve_PV50!CM206</f>
        <v>0</v>
      </c>
      <c r="CI285" s="94">
        <f>Retrieve_PV50!CN206</f>
        <v>0</v>
      </c>
      <c r="CJ285" s="94">
        <f>Retrieve_PV50!CO206</f>
        <v>0</v>
      </c>
      <c r="CK285" s="94">
        <f>Retrieve_PV50!CP206</f>
        <v>0</v>
      </c>
      <c r="CL285" s="94">
        <f>Retrieve_PV50!CQ206</f>
        <v>0</v>
      </c>
      <c r="CM285" s="94">
        <f>Retrieve_PV50!CR206</f>
        <v>0</v>
      </c>
      <c r="CN285" s="94">
        <f>Retrieve_PV50!CS206</f>
        <v>0</v>
      </c>
      <c r="CO285" s="94">
        <f>Retrieve_PV50!CT206</f>
        <v>0</v>
      </c>
      <c r="CP285" s="94">
        <f>Retrieve_PV50!CU206</f>
        <v>0</v>
      </c>
      <c r="CQ285" s="94">
        <f>Retrieve_PV50!CV206</f>
        <v>0</v>
      </c>
      <c r="CR285" s="199">
        <f>Retrieve_PV50!CW206</f>
        <v>0</v>
      </c>
      <c r="CS285" s="199">
        <f>Retrieve_PV50!CX206</f>
        <v>0</v>
      </c>
      <c r="CT285" s="199">
        <f>Retrieve_PV50!CY206</f>
        <v>0</v>
      </c>
      <c r="CU285" s="199">
        <f>Retrieve_PV50!CZ206</f>
        <v>0</v>
      </c>
      <c r="CV285" s="199">
        <f>Retrieve_PV50!DA206</f>
        <v>0</v>
      </c>
      <c r="CW285" s="199">
        <f>Retrieve_PV50!DB206</f>
        <v>0</v>
      </c>
      <c r="CX285" s="199">
        <f>Retrieve_PV50!DC206</f>
        <v>0</v>
      </c>
      <c r="CY285" s="199">
        <f>Retrieve_PV50!DD206</f>
        <v>0</v>
      </c>
      <c r="CZ285" s="199">
        <f>Retrieve_PV50!DE206</f>
        <v>0</v>
      </c>
      <c r="DA285" s="199">
        <f>Retrieve_PV50!DF206</f>
        <v>0</v>
      </c>
      <c r="DB285" s="199">
        <f>Retrieve_PV50!DG206</f>
        <v>0</v>
      </c>
      <c r="DC285" s="199">
        <f>Retrieve_PV50!DH206</f>
        <v>0</v>
      </c>
      <c r="DD285" s="199">
        <f>Retrieve_PV50!DI206</f>
        <v>0</v>
      </c>
      <c r="DE285" s="199">
        <f>Retrieve_PV50!DJ206</f>
        <v>0</v>
      </c>
      <c r="DF285" s="199">
        <f>Retrieve_PV50!DK206</f>
        <v>0</v>
      </c>
      <c r="DG285" s="199">
        <f>Retrieve_PV50!DL206</f>
        <v>0</v>
      </c>
      <c r="DH285" s="199">
        <f>Retrieve_PV50!DM206</f>
        <v>0</v>
      </c>
      <c r="DI285" s="199">
        <f>Retrieve_PV50!DN206</f>
        <v>0</v>
      </c>
      <c r="DJ285" s="199">
        <f>Retrieve_PV50!DO206</f>
        <v>0</v>
      </c>
      <c r="DK285" s="199">
        <f>Retrieve_PV50!DP206</f>
        <v>0</v>
      </c>
      <c r="DL285" s="199">
        <f>Retrieve_PV50!DQ206</f>
        <v>0</v>
      </c>
      <c r="DM285" s="199">
        <f>Retrieve_PV50!DR206</f>
        <v>0</v>
      </c>
      <c r="DN285" s="199">
        <f>Retrieve_PV50!DS206</f>
        <v>0</v>
      </c>
      <c r="DO285" s="199">
        <f>Retrieve_PV50!DT206</f>
        <v>0</v>
      </c>
      <c r="DP285" s="199">
        <f>Retrieve_PV50!DU206</f>
        <v>0</v>
      </c>
      <c r="DQ285" s="199">
        <f>Retrieve_PV50!DV206</f>
        <v>0</v>
      </c>
      <c r="DR285" s="199">
        <f>Retrieve_PV50!DW206</f>
        <v>0</v>
      </c>
      <c r="DS285" s="199">
        <f>Retrieve_PV50!DX206</f>
        <v>0</v>
      </c>
      <c r="DT285" s="199">
        <f>Retrieve_PV50!DY206</f>
        <v>0</v>
      </c>
      <c r="DU285" s="199">
        <f>Retrieve_PV50!DZ206</f>
        <v>0</v>
      </c>
      <c r="DV285" s="199">
        <f>Retrieve_PV50!EA206</f>
        <v>0</v>
      </c>
      <c r="DW285" s="199">
        <f>Retrieve_PV50!EB206</f>
        <v>0</v>
      </c>
      <c r="DX285" s="199">
        <f>Retrieve_PV50!EC206</f>
        <v>0</v>
      </c>
      <c r="DY285" s="199">
        <f>Retrieve_PV50!ED206</f>
        <v>0</v>
      </c>
      <c r="DZ285" s="199">
        <f>Retrieve_PV50!EE206</f>
        <v>0</v>
      </c>
      <c r="EA285" s="199">
        <f>Retrieve_PV50!EF206</f>
        <v>0</v>
      </c>
      <c r="EB285" s="199">
        <f>Retrieve_PV50!EG206</f>
        <v>0</v>
      </c>
      <c r="EC285" s="199">
        <f>Retrieve_PV50!EH206</f>
        <v>0</v>
      </c>
      <c r="ED285" s="199">
        <f>Retrieve_PV50!EI206</f>
        <v>0</v>
      </c>
    </row>
    <row r="286" spans="1:134">
      <c r="A286" s="223" t="s">
        <v>1193</v>
      </c>
      <c r="B286" s="582">
        <f t="shared" ref="B286:BM286" si="412">IFERROR(B287/B285*31.1035,0)</f>
        <v>0</v>
      </c>
      <c r="C286" s="243"/>
      <c r="D286" s="967">
        <f t="shared" si="412"/>
        <v>0</v>
      </c>
      <c r="E286" s="581">
        <f t="shared" si="412"/>
        <v>0</v>
      </c>
      <c r="F286" s="581">
        <f t="shared" si="412"/>
        <v>0</v>
      </c>
      <c r="G286" s="581">
        <f t="shared" si="412"/>
        <v>0</v>
      </c>
      <c r="H286" s="581">
        <f t="shared" si="412"/>
        <v>0</v>
      </c>
      <c r="I286" s="581">
        <f t="shared" si="412"/>
        <v>0</v>
      </c>
      <c r="J286" s="581">
        <f t="shared" si="412"/>
        <v>0</v>
      </c>
      <c r="K286" s="581">
        <f t="shared" si="412"/>
        <v>0</v>
      </c>
      <c r="L286" s="581">
        <f t="shared" si="412"/>
        <v>0</v>
      </c>
      <c r="M286" s="581">
        <f t="shared" si="412"/>
        <v>0</v>
      </c>
      <c r="N286" s="581">
        <f t="shared" si="412"/>
        <v>0</v>
      </c>
      <c r="O286" s="581">
        <f t="shared" si="412"/>
        <v>0</v>
      </c>
      <c r="P286" s="582">
        <f t="shared" si="412"/>
        <v>0</v>
      </c>
      <c r="Q286" s="967">
        <f t="shared" si="412"/>
        <v>0</v>
      </c>
      <c r="R286" s="581">
        <f t="shared" si="412"/>
        <v>0</v>
      </c>
      <c r="S286" s="581">
        <f t="shared" si="412"/>
        <v>0</v>
      </c>
      <c r="T286" s="581">
        <f t="shared" si="412"/>
        <v>0</v>
      </c>
      <c r="U286" s="581">
        <f t="shared" si="412"/>
        <v>0</v>
      </c>
      <c r="V286" s="581">
        <f t="shared" si="412"/>
        <v>0</v>
      </c>
      <c r="W286" s="581">
        <f t="shared" si="412"/>
        <v>0</v>
      </c>
      <c r="X286" s="581">
        <f t="shared" si="412"/>
        <v>0</v>
      </c>
      <c r="Y286" s="581">
        <f t="shared" si="412"/>
        <v>0</v>
      </c>
      <c r="Z286" s="581">
        <f t="shared" si="412"/>
        <v>0</v>
      </c>
      <c r="AA286" s="581">
        <f t="shared" si="412"/>
        <v>0</v>
      </c>
      <c r="AB286" s="581">
        <f t="shared" si="412"/>
        <v>0</v>
      </c>
      <c r="AC286" s="582">
        <f t="shared" si="412"/>
        <v>0</v>
      </c>
      <c r="AD286" s="582">
        <f t="shared" si="412"/>
        <v>0</v>
      </c>
      <c r="AE286" s="582">
        <f t="shared" si="412"/>
        <v>0</v>
      </c>
      <c r="AF286" s="582">
        <f t="shared" si="412"/>
        <v>0</v>
      </c>
      <c r="AG286" s="582">
        <f t="shared" si="412"/>
        <v>0</v>
      </c>
      <c r="AH286" s="582">
        <f t="shared" si="412"/>
        <v>0</v>
      </c>
      <c r="AI286" s="582">
        <f t="shared" si="412"/>
        <v>0</v>
      </c>
      <c r="AJ286" s="582">
        <f t="shared" si="412"/>
        <v>0</v>
      </c>
      <c r="AK286" s="582">
        <f t="shared" si="412"/>
        <v>0</v>
      </c>
      <c r="AL286" s="582">
        <f t="shared" si="412"/>
        <v>0</v>
      </c>
      <c r="AM286" s="582">
        <f t="shared" si="412"/>
        <v>0</v>
      </c>
      <c r="AN286" s="582">
        <f t="shared" si="412"/>
        <v>0</v>
      </c>
      <c r="AO286" s="582">
        <f t="shared" si="412"/>
        <v>0</v>
      </c>
      <c r="AP286" s="582">
        <f t="shared" si="412"/>
        <v>0</v>
      </c>
      <c r="AQ286" s="582">
        <f t="shared" si="412"/>
        <v>0</v>
      </c>
      <c r="AR286" s="582">
        <f t="shared" si="412"/>
        <v>0</v>
      </c>
      <c r="AS286" s="582">
        <f t="shared" si="412"/>
        <v>0</v>
      </c>
      <c r="AT286" s="582">
        <f t="shared" si="412"/>
        <v>0</v>
      </c>
      <c r="AU286" s="582">
        <f t="shared" si="412"/>
        <v>0</v>
      </c>
      <c r="AV286" s="582">
        <f t="shared" si="412"/>
        <v>0</v>
      </c>
      <c r="AW286" s="582">
        <f t="shared" si="412"/>
        <v>0</v>
      </c>
      <c r="AX286" s="582">
        <f t="shared" si="412"/>
        <v>0</v>
      </c>
      <c r="AY286" s="582">
        <f t="shared" si="412"/>
        <v>0</v>
      </c>
      <c r="AZ286" s="582">
        <f t="shared" si="412"/>
        <v>0</v>
      </c>
      <c r="BA286" s="582">
        <f t="shared" si="412"/>
        <v>0</v>
      </c>
      <c r="BB286" s="582">
        <f t="shared" si="412"/>
        <v>0</v>
      </c>
      <c r="BC286" s="582">
        <f t="shared" si="412"/>
        <v>0</v>
      </c>
      <c r="BD286" s="582">
        <f t="shared" si="412"/>
        <v>0</v>
      </c>
      <c r="BE286" s="582">
        <f t="shared" si="412"/>
        <v>0</v>
      </c>
      <c r="BF286" s="582">
        <f t="shared" si="412"/>
        <v>0</v>
      </c>
      <c r="BG286" s="582">
        <f t="shared" si="412"/>
        <v>0</v>
      </c>
      <c r="BH286" s="582">
        <f t="shared" si="412"/>
        <v>0</v>
      </c>
      <c r="BI286" s="582">
        <f t="shared" si="412"/>
        <v>0</v>
      </c>
      <c r="BJ286" s="582">
        <f t="shared" si="412"/>
        <v>0</v>
      </c>
      <c r="BK286" s="582">
        <f t="shared" si="412"/>
        <v>0</v>
      </c>
      <c r="BL286" s="582">
        <f t="shared" si="412"/>
        <v>0</v>
      </c>
      <c r="BM286" s="582">
        <f t="shared" si="412"/>
        <v>0</v>
      </c>
      <c r="BN286" s="582">
        <f t="shared" ref="BN286:BO286" si="413">IFERROR(BN287/BN285*31.1035,0)</f>
        <v>0</v>
      </c>
      <c r="BO286" s="582">
        <f t="shared" si="413"/>
        <v>0</v>
      </c>
      <c r="BQ286" s="582">
        <f t="shared" ref="BQ286" si="414">IFERROR(BQ287/BQ285*31.1035,0)</f>
        <v>0</v>
      </c>
      <c r="BR286" s="243"/>
      <c r="BS286" s="967">
        <f t="shared" ref="BS286:ED286" si="415">IFERROR(BS287/BS285*31.1035,0)</f>
        <v>0</v>
      </c>
      <c r="BT286" s="581">
        <f t="shared" si="415"/>
        <v>0</v>
      </c>
      <c r="BU286" s="581">
        <f t="shared" si="415"/>
        <v>0</v>
      </c>
      <c r="BV286" s="581">
        <f t="shared" si="415"/>
        <v>0</v>
      </c>
      <c r="BW286" s="581">
        <f t="shared" si="415"/>
        <v>0</v>
      </c>
      <c r="BX286" s="581">
        <f t="shared" si="415"/>
        <v>0</v>
      </c>
      <c r="BY286" s="581">
        <f t="shared" si="415"/>
        <v>0</v>
      </c>
      <c r="BZ286" s="581">
        <f t="shared" si="415"/>
        <v>0</v>
      </c>
      <c r="CA286" s="581">
        <f t="shared" si="415"/>
        <v>0</v>
      </c>
      <c r="CB286" s="581">
        <f t="shared" si="415"/>
        <v>0</v>
      </c>
      <c r="CC286" s="581">
        <f t="shared" si="415"/>
        <v>0</v>
      </c>
      <c r="CD286" s="581">
        <f t="shared" si="415"/>
        <v>0</v>
      </c>
      <c r="CE286" s="582">
        <f t="shared" si="415"/>
        <v>0</v>
      </c>
      <c r="CF286" s="967">
        <f t="shared" si="415"/>
        <v>0</v>
      </c>
      <c r="CG286" s="581">
        <f t="shared" si="415"/>
        <v>0</v>
      </c>
      <c r="CH286" s="581">
        <f t="shared" si="415"/>
        <v>0</v>
      </c>
      <c r="CI286" s="581">
        <f t="shared" si="415"/>
        <v>0</v>
      </c>
      <c r="CJ286" s="581">
        <f t="shared" si="415"/>
        <v>0</v>
      </c>
      <c r="CK286" s="581">
        <f t="shared" si="415"/>
        <v>0</v>
      </c>
      <c r="CL286" s="581">
        <f t="shared" si="415"/>
        <v>0</v>
      </c>
      <c r="CM286" s="581">
        <f t="shared" si="415"/>
        <v>0</v>
      </c>
      <c r="CN286" s="581">
        <f t="shared" si="415"/>
        <v>0</v>
      </c>
      <c r="CO286" s="581">
        <f t="shared" si="415"/>
        <v>0</v>
      </c>
      <c r="CP286" s="581">
        <f t="shared" si="415"/>
        <v>0</v>
      </c>
      <c r="CQ286" s="581">
        <f t="shared" si="415"/>
        <v>0</v>
      </c>
      <c r="CR286" s="582">
        <f t="shared" si="415"/>
        <v>0</v>
      </c>
      <c r="CS286" s="582">
        <f t="shared" si="415"/>
        <v>0</v>
      </c>
      <c r="CT286" s="582">
        <f t="shared" si="415"/>
        <v>0</v>
      </c>
      <c r="CU286" s="582">
        <f t="shared" si="415"/>
        <v>0</v>
      </c>
      <c r="CV286" s="582">
        <f t="shared" si="415"/>
        <v>0</v>
      </c>
      <c r="CW286" s="582">
        <f t="shared" si="415"/>
        <v>0</v>
      </c>
      <c r="CX286" s="582">
        <f t="shared" si="415"/>
        <v>0</v>
      </c>
      <c r="CY286" s="582">
        <f t="shared" si="415"/>
        <v>0</v>
      </c>
      <c r="CZ286" s="582">
        <f t="shared" si="415"/>
        <v>0</v>
      </c>
      <c r="DA286" s="582">
        <f t="shared" si="415"/>
        <v>0</v>
      </c>
      <c r="DB286" s="582">
        <f t="shared" si="415"/>
        <v>0</v>
      </c>
      <c r="DC286" s="582">
        <f t="shared" si="415"/>
        <v>0</v>
      </c>
      <c r="DD286" s="582">
        <f t="shared" si="415"/>
        <v>0</v>
      </c>
      <c r="DE286" s="582">
        <f t="shared" si="415"/>
        <v>0</v>
      </c>
      <c r="DF286" s="582">
        <f t="shared" si="415"/>
        <v>0</v>
      </c>
      <c r="DG286" s="582">
        <f t="shared" si="415"/>
        <v>0</v>
      </c>
      <c r="DH286" s="582">
        <f t="shared" si="415"/>
        <v>0</v>
      </c>
      <c r="DI286" s="582">
        <f t="shared" si="415"/>
        <v>0</v>
      </c>
      <c r="DJ286" s="582">
        <f t="shared" si="415"/>
        <v>0</v>
      </c>
      <c r="DK286" s="582">
        <f t="shared" si="415"/>
        <v>0</v>
      </c>
      <c r="DL286" s="582">
        <f t="shared" si="415"/>
        <v>0</v>
      </c>
      <c r="DM286" s="582">
        <f t="shared" si="415"/>
        <v>0</v>
      </c>
      <c r="DN286" s="582">
        <f t="shared" si="415"/>
        <v>0</v>
      </c>
      <c r="DO286" s="582">
        <f t="shared" si="415"/>
        <v>0</v>
      </c>
      <c r="DP286" s="582">
        <f t="shared" si="415"/>
        <v>0</v>
      </c>
      <c r="DQ286" s="582">
        <f t="shared" si="415"/>
        <v>0</v>
      </c>
      <c r="DR286" s="582">
        <f t="shared" si="415"/>
        <v>0</v>
      </c>
      <c r="DS286" s="582">
        <f t="shared" si="415"/>
        <v>0</v>
      </c>
      <c r="DT286" s="582">
        <f t="shared" si="415"/>
        <v>0</v>
      </c>
      <c r="DU286" s="582">
        <f t="shared" si="415"/>
        <v>0</v>
      </c>
      <c r="DV286" s="582">
        <f t="shared" si="415"/>
        <v>0</v>
      </c>
      <c r="DW286" s="582">
        <f t="shared" si="415"/>
        <v>0</v>
      </c>
      <c r="DX286" s="582">
        <f t="shared" si="415"/>
        <v>0</v>
      </c>
      <c r="DY286" s="582">
        <f t="shared" si="415"/>
        <v>0</v>
      </c>
      <c r="DZ286" s="582">
        <f t="shared" si="415"/>
        <v>0</v>
      </c>
      <c r="EA286" s="582">
        <f t="shared" si="415"/>
        <v>0</v>
      </c>
      <c r="EB286" s="582">
        <f t="shared" si="415"/>
        <v>0</v>
      </c>
      <c r="EC286" s="582">
        <f t="shared" si="415"/>
        <v>0</v>
      </c>
      <c r="ED286" s="582">
        <f t="shared" si="415"/>
        <v>0</v>
      </c>
    </row>
    <row r="287" spans="1:134">
      <c r="A287" s="223" t="s">
        <v>1197</v>
      </c>
      <c r="B287" s="200">
        <f t="shared" ref="B287" si="416">SUM(P287,AC287:BO287)</f>
        <v>0</v>
      </c>
      <c r="C287" s="243"/>
      <c r="D287" s="155">
        <f>Retrieve_PV50!I208</f>
        <v>0</v>
      </c>
      <c r="E287" s="95">
        <f>Retrieve_PV50!J208</f>
        <v>0</v>
      </c>
      <c r="F287" s="95">
        <f>Retrieve_PV50!K208</f>
        <v>0</v>
      </c>
      <c r="G287" s="95">
        <f>Retrieve_PV50!L208</f>
        <v>0</v>
      </c>
      <c r="H287" s="95">
        <f>Retrieve_PV50!M208</f>
        <v>0</v>
      </c>
      <c r="I287" s="95">
        <f>Retrieve_PV50!N208</f>
        <v>0</v>
      </c>
      <c r="J287" s="95">
        <f>Retrieve_PV50!O208</f>
        <v>0</v>
      </c>
      <c r="K287" s="95">
        <f>Retrieve_PV50!P208</f>
        <v>0</v>
      </c>
      <c r="L287" s="95">
        <f>Retrieve_PV50!Q208</f>
        <v>0</v>
      </c>
      <c r="M287" s="95">
        <f>Retrieve_PV50!R208</f>
        <v>0</v>
      </c>
      <c r="N287" s="95">
        <f>Retrieve_PV50!S208</f>
        <v>0</v>
      </c>
      <c r="O287" s="95">
        <f>Retrieve_PV50!T208</f>
        <v>0</v>
      </c>
      <c r="P287" s="200">
        <f>Retrieve_PV50!U208</f>
        <v>0</v>
      </c>
      <c r="Q287" s="155">
        <f>Retrieve_PV50!V208</f>
        <v>0</v>
      </c>
      <c r="R287" s="95">
        <f>Retrieve_PV50!W208</f>
        <v>0</v>
      </c>
      <c r="S287" s="95">
        <f>Retrieve_PV50!X208</f>
        <v>0</v>
      </c>
      <c r="T287" s="95">
        <f>Retrieve_PV50!Y208</f>
        <v>0</v>
      </c>
      <c r="U287" s="95">
        <f>Retrieve_PV50!Z208</f>
        <v>0</v>
      </c>
      <c r="V287" s="95">
        <f>Retrieve_PV50!AA208</f>
        <v>0</v>
      </c>
      <c r="W287" s="95">
        <f>Retrieve_PV50!AB208</f>
        <v>0</v>
      </c>
      <c r="X287" s="95">
        <f>Retrieve_PV50!AC208</f>
        <v>0</v>
      </c>
      <c r="Y287" s="95">
        <f>Retrieve_PV50!AD208</f>
        <v>0</v>
      </c>
      <c r="Z287" s="95">
        <f>Retrieve_PV50!AE208</f>
        <v>0</v>
      </c>
      <c r="AA287" s="95">
        <f>Retrieve_PV50!AF208</f>
        <v>0</v>
      </c>
      <c r="AB287" s="95">
        <f>Retrieve_PV50!AG208</f>
        <v>0</v>
      </c>
      <c r="AC287" s="200">
        <f>Retrieve_PV50!AH208</f>
        <v>0</v>
      </c>
      <c r="AD287" s="200">
        <f>Retrieve_PV50!AI208</f>
        <v>0</v>
      </c>
      <c r="AE287" s="200">
        <f>Retrieve_PV50!AJ208</f>
        <v>0</v>
      </c>
      <c r="AF287" s="200">
        <f>Retrieve_PV50!AK208</f>
        <v>0</v>
      </c>
      <c r="AG287" s="200">
        <f>Retrieve_PV50!AL208</f>
        <v>0</v>
      </c>
      <c r="AH287" s="200">
        <f>Retrieve_PV50!AM208</f>
        <v>0</v>
      </c>
      <c r="AI287" s="200">
        <f>Retrieve_PV50!AN208</f>
        <v>0</v>
      </c>
      <c r="AJ287" s="200">
        <f>Retrieve_PV50!AO208</f>
        <v>0</v>
      </c>
      <c r="AK287" s="200">
        <f>Retrieve_PV50!AP208</f>
        <v>0</v>
      </c>
      <c r="AL287" s="200">
        <f>Retrieve_PV50!AQ208</f>
        <v>0</v>
      </c>
      <c r="AM287" s="200">
        <f>Retrieve_PV50!AR208</f>
        <v>0</v>
      </c>
      <c r="AN287" s="200">
        <f>Retrieve_PV50!AS208</f>
        <v>0</v>
      </c>
      <c r="AO287" s="200">
        <f>Retrieve_PV50!AT208</f>
        <v>0</v>
      </c>
      <c r="AP287" s="200">
        <f>Retrieve_PV50!AU208</f>
        <v>0</v>
      </c>
      <c r="AQ287" s="200">
        <f>Retrieve_PV50!AV208</f>
        <v>0</v>
      </c>
      <c r="AR287" s="200">
        <f>Retrieve_PV50!AW208</f>
        <v>0</v>
      </c>
      <c r="AS287" s="200">
        <f>Retrieve_PV50!AX208</f>
        <v>0</v>
      </c>
      <c r="AT287" s="200">
        <f>Retrieve_PV50!AY208</f>
        <v>0</v>
      </c>
      <c r="AU287" s="200">
        <f>Retrieve_PV50!AZ208</f>
        <v>0</v>
      </c>
      <c r="AV287" s="200">
        <f>Retrieve_PV50!BA208</f>
        <v>0</v>
      </c>
      <c r="AW287" s="200">
        <f>Retrieve_PV50!BB208</f>
        <v>0</v>
      </c>
      <c r="AX287" s="200">
        <f>Retrieve_PV50!BC208</f>
        <v>0</v>
      </c>
      <c r="AY287" s="200">
        <f>Retrieve_PV50!BD208</f>
        <v>0</v>
      </c>
      <c r="AZ287" s="200">
        <f>Retrieve_PV50!BE208</f>
        <v>0</v>
      </c>
      <c r="BA287" s="200">
        <f>Retrieve_PV50!BF208</f>
        <v>0</v>
      </c>
      <c r="BB287" s="200">
        <f>Retrieve_PV50!BG208</f>
        <v>0</v>
      </c>
      <c r="BC287" s="200">
        <f>Retrieve_PV50!BH208</f>
        <v>0</v>
      </c>
      <c r="BD287" s="200">
        <f>Retrieve_PV50!BI208</f>
        <v>0</v>
      </c>
      <c r="BE287" s="200">
        <f>Retrieve_PV50!BJ208</f>
        <v>0</v>
      </c>
      <c r="BF287" s="200">
        <f>Retrieve_PV50!BK208</f>
        <v>0</v>
      </c>
      <c r="BG287" s="200">
        <f>Retrieve_PV50!BL208</f>
        <v>0</v>
      </c>
      <c r="BH287" s="200">
        <f>Retrieve_PV50!BM208</f>
        <v>0</v>
      </c>
      <c r="BI287" s="200">
        <f>Retrieve_PV50!BN208</f>
        <v>0</v>
      </c>
      <c r="BJ287" s="200">
        <f>Retrieve_PV50!BO208</f>
        <v>0</v>
      </c>
      <c r="BK287" s="200">
        <f>Retrieve_PV50!BP208</f>
        <v>0</v>
      </c>
      <c r="BL287" s="200">
        <f>Retrieve_PV50!BQ208</f>
        <v>0</v>
      </c>
      <c r="BM287" s="200">
        <f>Retrieve_PV50!BR208</f>
        <v>0</v>
      </c>
      <c r="BN287" s="200">
        <f>Retrieve_PV50!BS208</f>
        <v>0</v>
      </c>
      <c r="BO287" s="200">
        <f>Retrieve_PV50!BT208</f>
        <v>0</v>
      </c>
      <c r="BQ287" s="200">
        <f t="shared" ref="BQ287" si="417">SUM(CE287,CR287:ED287)</f>
        <v>0</v>
      </c>
      <c r="BR287" s="243"/>
      <c r="BS287" s="155">
        <f>Retrieve_PV50!BX208</f>
        <v>0</v>
      </c>
      <c r="BT287" s="95">
        <f>Retrieve_PV50!BY208</f>
        <v>0</v>
      </c>
      <c r="BU287" s="95">
        <f>Retrieve_PV50!BZ208</f>
        <v>0</v>
      </c>
      <c r="BV287" s="95">
        <f>Retrieve_PV50!CA208</f>
        <v>0</v>
      </c>
      <c r="BW287" s="95">
        <f>Retrieve_PV50!CB208</f>
        <v>0</v>
      </c>
      <c r="BX287" s="95">
        <f>Retrieve_PV50!CC208</f>
        <v>0</v>
      </c>
      <c r="BY287" s="95">
        <f>Retrieve_PV50!CD208</f>
        <v>0</v>
      </c>
      <c r="BZ287" s="95">
        <f>Retrieve_PV50!CE208</f>
        <v>0</v>
      </c>
      <c r="CA287" s="95">
        <f>Retrieve_PV50!CF208</f>
        <v>0</v>
      </c>
      <c r="CB287" s="95">
        <f>Retrieve_PV50!CG208</f>
        <v>0</v>
      </c>
      <c r="CC287" s="95">
        <f>Retrieve_PV50!CH208</f>
        <v>0</v>
      </c>
      <c r="CD287" s="95">
        <f>Retrieve_PV50!CI208</f>
        <v>0</v>
      </c>
      <c r="CE287" s="200">
        <f>Retrieve_PV50!CJ208</f>
        <v>0</v>
      </c>
      <c r="CF287" s="155">
        <f>Retrieve_PV50!CK208</f>
        <v>0</v>
      </c>
      <c r="CG287" s="95">
        <f>Retrieve_PV50!CL208</f>
        <v>0</v>
      </c>
      <c r="CH287" s="95">
        <f>Retrieve_PV50!CM208</f>
        <v>0</v>
      </c>
      <c r="CI287" s="95">
        <f>Retrieve_PV50!CN208</f>
        <v>0</v>
      </c>
      <c r="CJ287" s="95">
        <f>Retrieve_PV50!CO208</f>
        <v>0</v>
      </c>
      <c r="CK287" s="95">
        <f>Retrieve_PV50!CP208</f>
        <v>0</v>
      </c>
      <c r="CL287" s="95">
        <f>Retrieve_PV50!CQ208</f>
        <v>0</v>
      </c>
      <c r="CM287" s="95">
        <f>Retrieve_PV50!CR208</f>
        <v>0</v>
      </c>
      <c r="CN287" s="95">
        <f>Retrieve_PV50!CS208</f>
        <v>0</v>
      </c>
      <c r="CO287" s="95">
        <f>Retrieve_PV50!CT208</f>
        <v>0</v>
      </c>
      <c r="CP287" s="95">
        <f>Retrieve_PV50!CU208</f>
        <v>0</v>
      </c>
      <c r="CQ287" s="95">
        <f>Retrieve_PV50!CV208</f>
        <v>0</v>
      </c>
      <c r="CR287" s="200">
        <f>Retrieve_PV50!CW208</f>
        <v>0</v>
      </c>
      <c r="CS287" s="200">
        <f>Retrieve_PV50!CX208</f>
        <v>0</v>
      </c>
      <c r="CT287" s="200">
        <f>Retrieve_PV50!CY208</f>
        <v>0</v>
      </c>
      <c r="CU287" s="200">
        <f>Retrieve_PV50!CZ208</f>
        <v>0</v>
      </c>
      <c r="CV287" s="200">
        <f>Retrieve_PV50!DA208</f>
        <v>0</v>
      </c>
      <c r="CW287" s="200">
        <f>Retrieve_PV50!DB208</f>
        <v>0</v>
      </c>
      <c r="CX287" s="200">
        <f>Retrieve_PV50!DC208</f>
        <v>0</v>
      </c>
      <c r="CY287" s="200">
        <f>Retrieve_PV50!DD208</f>
        <v>0</v>
      </c>
      <c r="CZ287" s="200">
        <f>Retrieve_PV50!DE208</f>
        <v>0</v>
      </c>
      <c r="DA287" s="200">
        <f>Retrieve_PV50!DF208</f>
        <v>0</v>
      </c>
      <c r="DB287" s="200">
        <f>Retrieve_PV50!DG208</f>
        <v>0</v>
      </c>
      <c r="DC287" s="200">
        <f>Retrieve_PV50!DH208</f>
        <v>0</v>
      </c>
      <c r="DD287" s="200">
        <f>Retrieve_PV50!DI208</f>
        <v>0</v>
      </c>
      <c r="DE287" s="200">
        <f>Retrieve_PV50!DJ208</f>
        <v>0</v>
      </c>
      <c r="DF287" s="200">
        <f>Retrieve_PV50!DK208</f>
        <v>0</v>
      </c>
      <c r="DG287" s="200">
        <f>Retrieve_PV50!DL208</f>
        <v>0</v>
      </c>
      <c r="DH287" s="200">
        <f>Retrieve_PV50!DM208</f>
        <v>0</v>
      </c>
      <c r="DI287" s="200">
        <f>Retrieve_PV50!DN208</f>
        <v>0</v>
      </c>
      <c r="DJ287" s="200">
        <f>Retrieve_PV50!DO208</f>
        <v>0</v>
      </c>
      <c r="DK287" s="200">
        <f>Retrieve_PV50!DP208</f>
        <v>0</v>
      </c>
      <c r="DL287" s="200">
        <f>Retrieve_PV50!DQ208</f>
        <v>0</v>
      </c>
      <c r="DM287" s="200">
        <f>Retrieve_PV50!DR208</f>
        <v>0</v>
      </c>
      <c r="DN287" s="200">
        <f>Retrieve_PV50!DS208</f>
        <v>0</v>
      </c>
      <c r="DO287" s="200">
        <f>Retrieve_PV50!DT208</f>
        <v>0</v>
      </c>
      <c r="DP287" s="200">
        <f>Retrieve_PV50!DU208</f>
        <v>0</v>
      </c>
      <c r="DQ287" s="200">
        <f>Retrieve_PV50!DV208</f>
        <v>0</v>
      </c>
      <c r="DR287" s="200">
        <f>Retrieve_PV50!DW208</f>
        <v>0</v>
      </c>
      <c r="DS287" s="200">
        <f>Retrieve_PV50!DX208</f>
        <v>0</v>
      </c>
      <c r="DT287" s="200">
        <f>Retrieve_PV50!DY208</f>
        <v>0</v>
      </c>
      <c r="DU287" s="200">
        <f>Retrieve_PV50!DZ208</f>
        <v>0</v>
      </c>
      <c r="DV287" s="200">
        <f>Retrieve_PV50!EA208</f>
        <v>0</v>
      </c>
      <c r="DW287" s="200">
        <f>Retrieve_PV50!EB208</f>
        <v>0</v>
      </c>
      <c r="DX287" s="200">
        <f>Retrieve_PV50!EC208</f>
        <v>0</v>
      </c>
      <c r="DY287" s="200">
        <f>Retrieve_PV50!ED208</f>
        <v>0</v>
      </c>
      <c r="DZ287" s="200">
        <f>Retrieve_PV50!EE208</f>
        <v>0</v>
      </c>
      <c r="EA287" s="200">
        <f>Retrieve_PV50!EF208</f>
        <v>0</v>
      </c>
      <c r="EB287" s="200">
        <f>Retrieve_PV50!EG208</f>
        <v>0</v>
      </c>
      <c r="EC287" s="200">
        <f>Retrieve_PV50!EH208</f>
        <v>0</v>
      </c>
      <c r="ED287" s="200">
        <f>Retrieve_PV50!EI208</f>
        <v>0</v>
      </c>
    </row>
    <row r="288" spans="1:134">
      <c r="A288" s="223" t="s">
        <v>1038</v>
      </c>
      <c r="B288" s="584">
        <f t="shared" ref="B288:BM288" si="418">IFERROR(B289/B287,)</f>
        <v>0</v>
      </c>
      <c r="C288" s="243"/>
      <c r="D288" s="968">
        <f t="shared" si="418"/>
        <v>0</v>
      </c>
      <c r="E288" s="583">
        <f t="shared" si="418"/>
        <v>0</v>
      </c>
      <c r="F288" s="583">
        <f t="shared" si="418"/>
        <v>0</v>
      </c>
      <c r="G288" s="583">
        <f t="shared" si="418"/>
        <v>0</v>
      </c>
      <c r="H288" s="583">
        <f t="shared" si="418"/>
        <v>0</v>
      </c>
      <c r="I288" s="583">
        <f t="shared" si="418"/>
        <v>0</v>
      </c>
      <c r="J288" s="583">
        <f t="shared" si="418"/>
        <v>0</v>
      </c>
      <c r="K288" s="583">
        <f t="shared" si="418"/>
        <v>0</v>
      </c>
      <c r="L288" s="583">
        <f t="shared" si="418"/>
        <v>0</v>
      </c>
      <c r="M288" s="583">
        <f t="shared" si="418"/>
        <v>0</v>
      </c>
      <c r="N288" s="583">
        <f t="shared" si="418"/>
        <v>0</v>
      </c>
      <c r="O288" s="583">
        <f t="shared" si="418"/>
        <v>0</v>
      </c>
      <c r="P288" s="584">
        <f t="shared" si="418"/>
        <v>0</v>
      </c>
      <c r="Q288" s="968">
        <f t="shared" si="418"/>
        <v>0</v>
      </c>
      <c r="R288" s="583">
        <f t="shared" si="418"/>
        <v>0</v>
      </c>
      <c r="S288" s="583">
        <f t="shared" si="418"/>
        <v>0</v>
      </c>
      <c r="T288" s="583">
        <f t="shared" si="418"/>
        <v>0</v>
      </c>
      <c r="U288" s="583">
        <f t="shared" si="418"/>
        <v>0</v>
      </c>
      <c r="V288" s="583">
        <f t="shared" si="418"/>
        <v>0</v>
      </c>
      <c r="W288" s="583">
        <f t="shared" si="418"/>
        <v>0</v>
      </c>
      <c r="X288" s="583">
        <f t="shared" si="418"/>
        <v>0</v>
      </c>
      <c r="Y288" s="583">
        <f t="shared" si="418"/>
        <v>0</v>
      </c>
      <c r="Z288" s="583">
        <f t="shared" si="418"/>
        <v>0</v>
      </c>
      <c r="AA288" s="583">
        <f t="shared" si="418"/>
        <v>0</v>
      </c>
      <c r="AB288" s="583">
        <f t="shared" si="418"/>
        <v>0</v>
      </c>
      <c r="AC288" s="584">
        <f t="shared" si="418"/>
        <v>0</v>
      </c>
      <c r="AD288" s="584">
        <f t="shared" si="418"/>
        <v>0</v>
      </c>
      <c r="AE288" s="584">
        <f t="shared" si="418"/>
        <v>0</v>
      </c>
      <c r="AF288" s="584">
        <f t="shared" si="418"/>
        <v>0</v>
      </c>
      <c r="AG288" s="584">
        <f t="shared" si="418"/>
        <v>0</v>
      </c>
      <c r="AH288" s="584">
        <f t="shared" si="418"/>
        <v>0</v>
      </c>
      <c r="AI288" s="584">
        <f t="shared" si="418"/>
        <v>0</v>
      </c>
      <c r="AJ288" s="584">
        <f t="shared" si="418"/>
        <v>0</v>
      </c>
      <c r="AK288" s="584">
        <f t="shared" si="418"/>
        <v>0</v>
      </c>
      <c r="AL288" s="584">
        <f t="shared" si="418"/>
        <v>0</v>
      </c>
      <c r="AM288" s="584">
        <f t="shared" si="418"/>
        <v>0</v>
      </c>
      <c r="AN288" s="584">
        <f t="shared" si="418"/>
        <v>0</v>
      </c>
      <c r="AO288" s="584">
        <f t="shared" si="418"/>
        <v>0</v>
      </c>
      <c r="AP288" s="584">
        <f t="shared" si="418"/>
        <v>0</v>
      </c>
      <c r="AQ288" s="584">
        <f t="shared" si="418"/>
        <v>0</v>
      </c>
      <c r="AR288" s="584">
        <f t="shared" si="418"/>
        <v>0</v>
      </c>
      <c r="AS288" s="584">
        <f t="shared" si="418"/>
        <v>0</v>
      </c>
      <c r="AT288" s="584">
        <f t="shared" si="418"/>
        <v>0</v>
      </c>
      <c r="AU288" s="584">
        <f t="shared" si="418"/>
        <v>0</v>
      </c>
      <c r="AV288" s="584">
        <f t="shared" si="418"/>
        <v>0</v>
      </c>
      <c r="AW288" s="584">
        <f t="shared" si="418"/>
        <v>0</v>
      </c>
      <c r="AX288" s="584">
        <f t="shared" si="418"/>
        <v>0</v>
      </c>
      <c r="AY288" s="584">
        <f t="shared" si="418"/>
        <v>0</v>
      </c>
      <c r="AZ288" s="584">
        <f t="shared" si="418"/>
        <v>0</v>
      </c>
      <c r="BA288" s="584">
        <f t="shared" si="418"/>
        <v>0</v>
      </c>
      <c r="BB288" s="584">
        <f t="shared" si="418"/>
        <v>0</v>
      </c>
      <c r="BC288" s="584">
        <f t="shared" si="418"/>
        <v>0</v>
      </c>
      <c r="BD288" s="584">
        <f t="shared" si="418"/>
        <v>0</v>
      </c>
      <c r="BE288" s="584">
        <f t="shared" si="418"/>
        <v>0</v>
      </c>
      <c r="BF288" s="584">
        <f t="shared" si="418"/>
        <v>0</v>
      </c>
      <c r="BG288" s="584">
        <f t="shared" si="418"/>
        <v>0</v>
      </c>
      <c r="BH288" s="584">
        <f t="shared" si="418"/>
        <v>0</v>
      </c>
      <c r="BI288" s="584">
        <f t="shared" si="418"/>
        <v>0</v>
      </c>
      <c r="BJ288" s="584">
        <f t="shared" si="418"/>
        <v>0</v>
      </c>
      <c r="BK288" s="584">
        <f t="shared" si="418"/>
        <v>0</v>
      </c>
      <c r="BL288" s="584">
        <f t="shared" si="418"/>
        <v>0</v>
      </c>
      <c r="BM288" s="584">
        <f t="shared" si="418"/>
        <v>0</v>
      </c>
      <c r="BN288" s="584">
        <f t="shared" ref="BN288:BO288" si="419">IFERROR(BN289/BN287,)</f>
        <v>0</v>
      </c>
      <c r="BO288" s="584">
        <f t="shared" si="419"/>
        <v>0</v>
      </c>
      <c r="BQ288" s="584">
        <f t="shared" ref="BQ288" si="420">IFERROR(BQ289/BQ287,)</f>
        <v>0</v>
      </c>
      <c r="BR288" s="243"/>
      <c r="BS288" s="968">
        <f t="shared" ref="BS288:ED288" si="421">IFERROR(BS289/BS287,)</f>
        <v>0</v>
      </c>
      <c r="BT288" s="583">
        <f t="shared" si="421"/>
        <v>0</v>
      </c>
      <c r="BU288" s="583">
        <f t="shared" si="421"/>
        <v>0</v>
      </c>
      <c r="BV288" s="583">
        <f t="shared" si="421"/>
        <v>0</v>
      </c>
      <c r="BW288" s="583">
        <f t="shared" si="421"/>
        <v>0</v>
      </c>
      <c r="BX288" s="583">
        <f t="shared" si="421"/>
        <v>0</v>
      </c>
      <c r="BY288" s="583">
        <f t="shared" si="421"/>
        <v>0</v>
      </c>
      <c r="BZ288" s="583">
        <f t="shared" si="421"/>
        <v>0</v>
      </c>
      <c r="CA288" s="583">
        <f t="shared" si="421"/>
        <v>0</v>
      </c>
      <c r="CB288" s="583">
        <f t="shared" si="421"/>
        <v>0</v>
      </c>
      <c r="CC288" s="583">
        <f t="shared" si="421"/>
        <v>0</v>
      </c>
      <c r="CD288" s="583">
        <f t="shared" si="421"/>
        <v>0</v>
      </c>
      <c r="CE288" s="584">
        <f t="shared" si="421"/>
        <v>0</v>
      </c>
      <c r="CF288" s="968">
        <f t="shared" si="421"/>
        <v>0</v>
      </c>
      <c r="CG288" s="583">
        <f t="shared" si="421"/>
        <v>0</v>
      </c>
      <c r="CH288" s="583">
        <f t="shared" si="421"/>
        <v>0</v>
      </c>
      <c r="CI288" s="583">
        <f t="shared" si="421"/>
        <v>0</v>
      </c>
      <c r="CJ288" s="583">
        <f t="shared" si="421"/>
        <v>0</v>
      </c>
      <c r="CK288" s="583">
        <f t="shared" si="421"/>
        <v>0</v>
      </c>
      <c r="CL288" s="583">
        <f t="shared" si="421"/>
        <v>0</v>
      </c>
      <c r="CM288" s="583">
        <f t="shared" si="421"/>
        <v>0</v>
      </c>
      <c r="CN288" s="583">
        <f t="shared" si="421"/>
        <v>0</v>
      </c>
      <c r="CO288" s="583">
        <f t="shared" si="421"/>
        <v>0</v>
      </c>
      <c r="CP288" s="583">
        <f t="shared" si="421"/>
        <v>0</v>
      </c>
      <c r="CQ288" s="583">
        <f t="shared" si="421"/>
        <v>0</v>
      </c>
      <c r="CR288" s="584">
        <f t="shared" si="421"/>
        <v>0</v>
      </c>
      <c r="CS288" s="584">
        <f t="shared" si="421"/>
        <v>0</v>
      </c>
      <c r="CT288" s="584">
        <f t="shared" si="421"/>
        <v>0</v>
      </c>
      <c r="CU288" s="584">
        <f t="shared" si="421"/>
        <v>0</v>
      </c>
      <c r="CV288" s="584">
        <f t="shared" si="421"/>
        <v>0</v>
      </c>
      <c r="CW288" s="584">
        <f t="shared" si="421"/>
        <v>0</v>
      </c>
      <c r="CX288" s="584">
        <f t="shared" si="421"/>
        <v>0</v>
      </c>
      <c r="CY288" s="584">
        <f t="shared" si="421"/>
        <v>0</v>
      </c>
      <c r="CZ288" s="584">
        <f t="shared" si="421"/>
        <v>0</v>
      </c>
      <c r="DA288" s="584">
        <f t="shared" si="421"/>
        <v>0</v>
      </c>
      <c r="DB288" s="584">
        <f t="shared" si="421"/>
        <v>0</v>
      </c>
      <c r="DC288" s="584">
        <f t="shared" si="421"/>
        <v>0</v>
      </c>
      <c r="DD288" s="584">
        <f t="shared" si="421"/>
        <v>0</v>
      </c>
      <c r="DE288" s="584">
        <f t="shared" si="421"/>
        <v>0</v>
      </c>
      <c r="DF288" s="584">
        <f t="shared" si="421"/>
        <v>0</v>
      </c>
      <c r="DG288" s="584">
        <f t="shared" si="421"/>
        <v>0</v>
      </c>
      <c r="DH288" s="584">
        <f t="shared" si="421"/>
        <v>0</v>
      </c>
      <c r="DI288" s="584">
        <f t="shared" si="421"/>
        <v>0</v>
      </c>
      <c r="DJ288" s="584">
        <f t="shared" si="421"/>
        <v>0</v>
      </c>
      <c r="DK288" s="584">
        <f t="shared" si="421"/>
        <v>0</v>
      </c>
      <c r="DL288" s="584">
        <f t="shared" si="421"/>
        <v>0</v>
      </c>
      <c r="DM288" s="584">
        <f t="shared" si="421"/>
        <v>0</v>
      </c>
      <c r="DN288" s="584">
        <f t="shared" si="421"/>
        <v>0</v>
      </c>
      <c r="DO288" s="584">
        <f t="shared" si="421"/>
        <v>0</v>
      </c>
      <c r="DP288" s="584">
        <f t="shared" si="421"/>
        <v>0</v>
      </c>
      <c r="DQ288" s="584">
        <f t="shared" si="421"/>
        <v>0</v>
      </c>
      <c r="DR288" s="584">
        <f t="shared" si="421"/>
        <v>0</v>
      </c>
      <c r="DS288" s="584">
        <f t="shared" si="421"/>
        <v>0</v>
      </c>
      <c r="DT288" s="584">
        <f t="shared" si="421"/>
        <v>0</v>
      </c>
      <c r="DU288" s="584">
        <f t="shared" si="421"/>
        <v>0</v>
      </c>
      <c r="DV288" s="584">
        <f t="shared" si="421"/>
        <v>0</v>
      </c>
      <c r="DW288" s="584">
        <f t="shared" si="421"/>
        <v>0</v>
      </c>
      <c r="DX288" s="584">
        <f t="shared" si="421"/>
        <v>0</v>
      </c>
      <c r="DY288" s="584">
        <f t="shared" si="421"/>
        <v>0</v>
      </c>
      <c r="DZ288" s="584">
        <f t="shared" si="421"/>
        <v>0</v>
      </c>
      <c r="EA288" s="584">
        <f t="shared" si="421"/>
        <v>0</v>
      </c>
      <c r="EB288" s="584">
        <f t="shared" si="421"/>
        <v>0</v>
      </c>
      <c r="EC288" s="584">
        <f t="shared" si="421"/>
        <v>0</v>
      </c>
      <c r="ED288" s="584">
        <f t="shared" si="421"/>
        <v>0</v>
      </c>
    </row>
    <row r="289" spans="1:134">
      <c r="A289" s="223" t="s">
        <v>1039</v>
      </c>
      <c r="B289" s="200">
        <f t="shared" ref="B289:B290" si="422">SUM(P289,AC289:BO289)</f>
        <v>0</v>
      </c>
      <c r="C289" s="243"/>
      <c r="D289" s="155">
        <f>Retrieve_PV50!I210</f>
        <v>0</v>
      </c>
      <c r="E289" s="95">
        <f>Retrieve_PV50!J210</f>
        <v>0</v>
      </c>
      <c r="F289" s="95">
        <f>Retrieve_PV50!K210</f>
        <v>0</v>
      </c>
      <c r="G289" s="95">
        <f>Retrieve_PV50!L210</f>
        <v>0</v>
      </c>
      <c r="H289" s="95">
        <f>Retrieve_PV50!M210</f>
        <v>0</v>
      </c>
      <c r="I289" s="95">
        <f>Retrieve_PV50!N210</f>
        <v>0</v>
      </c>
      <c r="J289" s="95">
        <f>Retrieve_PV50!O210</f>
        <v>0</v>
      </c>
      <c r="K289" s="95">
        <f>Retrieve_PV50!P210</f>
        <v>0</v>
      </c>
      <c r="L289" s="95">
        <f>Retrieve_PV50!Q210</f>
        <v>0</v>
      </c>
      <c r="M289" s="95">
        <f>Retrieve_PV50!R210</f>
        <v>0</v>
      </c>
      <c r="N289" s="95">
        <f>Retrieve_PV50!S210</f>
        <v>0</v>
      </c>
      <c r="O289" s="95">
        <f>Retrieve_PV50!T210</f>
        <v>0</v>
      </c>
      <c r="P289" s="200">
        <f>Retrieve_PV50!U210</f>
        <v>0</v>
      </c>
      <c r="Q289" s="155">
        <f>Retrieve_PV50!V210</f>
        <v>0</v>
      </c>
      <c r="R289" s="95">
        <f>Retrieve_PV50!W210</f>
        <v>0</v>
      </c>
      <c r="S289" s="95">
        <f>Retrieve_PV50!X210</f>
        <v>0</v>
      </c>
      <c r="T289" s="95">
        <f>Retrieve_PV50!Y210</f>
        <v>0</v>
      </c>
      <c r="U289" s="95">
        <f>Retrieve_PV50!Z210</f>
        <v>0</v>
      </c>
      <c r="V289" s="95">
        <f>Retrieve_PV50!AA210</f>
        <v>0</v>
      </c>
      <c r="W289" s="95">
        <f>Retrieve_PV50!AB210</f>
        <v>0</v>
      </c>
      <c r="X289" s="95">
        <f>Retrieve_PV50!AC210</f>
        <v>0</v>
      </c>
      <c r="Y289" s="95">
        <f>Retrieve_PV50!AD210</f>
        <v>0</v>
      </c>
      <c r="Z289" s="95">
        <f>Retrieve_PV50!AE210</f>
        <v>0</v>
      </c>
      <c r="AA289" s="95">
        <f>Retrieve_PV50!AF210</f>
        <v>0</v>
      </c>
      <c r="AB289" s="95">
        <f>Retrieve_PV50!AG210</f>
        <v>0</v>
      </c>
      <c r="AC289" s="200">
        <f>Retrieve_PV50!AH210</f>
        <v>0</v>
      </c>
      <c r="AD289" s="200">
        <f>Retrieve_PV50!AI210</f>
        <v>0</v>
      </c>
      <c r="AE289" s="200">
        <f>Retrieve_PV50!AJ210</f>
        <v>0</v>
      </c>
      <c r="AF289" s="200">
        <f>Retrieve_PV50!AK210</f>
        <v>0</v>
      </c>
      <c r="AG289" s="200">
        <f>Retrieve_PV50!AL210</f>
        <v>0</v>
      </c>
      <c r="AH289" s="200">
        <f>Retrieve_PV50!AM210</f>
        <v>0</v>
      </c>
      <c r="AI289" s="200">
        <f>Retrieve_PV50!AN210</f>
        <v>0</v>
      </c>
      <c r="AJ289" s="200">
        <f>Retrieve_PV50!AO210</f>
        <v>0</v>
      </c>
      <c r="AK289" s="200">
        <f>Retrieve_PV50!AP210</f>
        <v>0</v>
      </c>
      <c r="AL289" s="200">
        <f>Retrieve_PV50!AQ210</f>
        <v>0</v>
      </c>
      <c r="AM289" s="200">
        <f>Retrieve_PV50!AR210</f>
        <v>0</v>
      </c>
      <c r="AN289" s="200">
        <f>Retrieve_PV50!AS210</f>
        <v>0</v>
      </c>
      <c r="AO289" s="200">
        <f>Retrieve_PV50!AT210</f>
        <v>0</v>
      </c>
      <c r="AP289" s="200">
        <f>Retrieve_PV50!AU210</f>
        <v>0</v>
      </c>
      <c r="AQ289" s="200">
        <f>Retrieve_PV50!AV210</f>
        <v>0</v>
      </c>
      <c r="AR289" s="200">
        <f>Retrieve_PV50!AW210</f>
        <v>0</v>
      </c>
      <c r="AS289" s="200">
        <f>Retrieve_PV50!AX210</f>
        <v>0</v>
      </c>
      <c r="AT289" s="200">
        <f>Retrieve_PV50!AY210</f>
        <v>0</v>
      </c>
      <c r="AU289" s="200">
        <f>Retrieve_PV50!AZ210</f>
        <v>0</v>
      </c>
      <c r="AV289" s="200">
        <f>Retrieve_PV50!BA210</f>
        <v>0</v>
      </c>
      <c r="AW289" s="200">
        <f>Retrieve_PV50!BB210</f>
        <v>0</v>
      </c>
      <c r="AX289" s="200">
        <f>Retrieve_PV50!BC210</f>
        <v>0</v>
      </c>
      <c r="AY289" s="200">
        <f>Retrieve_PV50!BD210</f>
        <v>0</v>
      </c>
      <c r="AZ289" s="200">
        <f>Retrieve_PV50!BE210</f>
        <v>0</v>
      </c>
      <c r="BA289" s="200">
        <f>Retrieve_PV50!BF210</f>
        <v>0</v>
      </c>
      <c r="BB289" s="200">
        <f>Retrieve_PV50!BG210</f>
        <v>0</v>
      </c>
      <c r="BC289" s="200">
        <f>Retrieve_PV50!BH210</f>
        <v>0</v>
      </c>
      <c r="BD289" s="200">
        <f>Retrieve_PV50!BI210</f>
        <v>0</v>
      </c>
      <c r="BE289" s="200">
        <f>Retrieve_PV50!BJ210</f>
        <v>0</v>
      </c>
      <c r="BF289" s="200">
        <f>Retrieve_PV50!BK210</f>
        <v>0</v>
      </c>
      <c r="BG289" s="200">
        <f>Retrieve_PV50!BL210</f>
        <v>0</v>
      </c>
      <c r="BH289" s="200">
        <f>Retrieve_PV50!BM210</f>
        <v>0</v>
      </c>
      <c r="BI289" s="200">
        <f>Retrieve_PV50!BN210</f>
        <v>0</v>
      </c>
      <c r="BJ289" s="200">
        <f>Retrieve_PV50!BO210</f>
        <v>0</v>
      </c>
      <c r="BK289" s="200">
        <f>Retrieve_PV50!BP210</f>
        <v>0</v>
      </c>
      <c r="BL289" s="200">
        <f>Retrieve_PV50!BQ210</f>
        <v>0</v>
      </c>
      <c r="BM289" s="200">
        <f>Retrieve_PV50!BR210</f>
        <v>0</v>
      </c>
      <c r="BN289" s="200">
        <f>Retrieve_PV50!BS210</f>
        <v>0</v>
      </c>
      <c r="BO289" s="200">
        <f>Retrieve_PV50!BT210</f>
        <v>0</v>
      </c>
      <c r="BQ289" s="200">
        <f t="shared" ref="BQ289:BQ290" si="423">SUM(CE289,CR289:ED289)</f>
        <v>0</v>
      </c>
      <c r="BR289" s="243"/>
      <c r="BS289" s="155">
        <f>Retrieve_PV50!BX210</f>
        <v>0</v>
      </c>
      <c r="BT289" s="95">
        <f>Retrieve_PV50!BY210</f>
        <v>0</v>
      </c>
      <c r="BU289" s="95">
        <f>Retrieve_PV50!BZ210</f>
        <v>0</v>
      </c>
      <c r="BV289" s="95">
        <f>Retrieve_PV50!CA210</f>
        <v>0</v>
      </c>
      <c r="BW289" s="95">
        <f>Retrieve_PV50!CB210</f>
        <v>0</v>
      </c>
      <c r="BX289" s="95">
        <f>Retrieve_PV50!CC210</f>
        <v>0</v>
      </c>
      <c r="BY289" s="95">
        <f>Retrieve_PV50!CD210</f>
        <v>0</v>
      </c>
      <c r="BZ289" s="95">
        <f>Retrieve_PV50!CE210</f>
        <v>0</v>
      </c>
      <c r="CA289" s="95">
        <f>Retrieve_PV50!CF210</f>
        <v>0</v>
      </c>
      <c r="CB289" s="95">
        <f>Retrieve_PV50!CG210</f>
        <v>0</v>
      </c>
      <c r="CC289" s="95">
        <f>Retrieve_PV50!CH210</f>
        <v>0</v>
      </c>
      <c r="CD289" s="95">
        <f>Retrieve_PV50!CI210</f>
        <v>0</v>
      </c>
      <c r="CE289" s="200">
        <f>Retrieve_PV50!CJ210</f>
        <v>0</v>
      </c>
      <c r="CF289" s="155">
        <f>Retrieve_PV50!CK210</f>
        <v>0</v>
      </c>
      <c r="CG289" s="95">
        <f>Retrieve_PV50!CL210</f>
        <v>0</v>
      </c>
      <c r="CH289" s="95">
        <f>Retrieve_PV50!CM210</f>
        <v>0</v>
      </c>
      <c r="CI289" s="95">
        <f>Retrieve_PV50!CN210</f>
        <v>0</v>
      </c>
      <c r="CJ289" s="95">
        <f>Retrieve_PV50!CO210</f>
        <v>0</v>
      </c>
      <c r="CK289" s="95">
        <f>Retrieve_PV50!CP210</f>
        <v>0</v>
      </c>
      <c r="CL289" s="95">
        <f>Retrieve_PV50!CQ210</f>
        <v>0</v>
      </c>
      <c r="CM289" s="95">
        <f>Retrieve_PV50!CR210</f>
        <v>0</v>
      </c>
      <c r="CN289" s="95">
        <f>Retrieve_PV50!CS210</f>
        <v>0</v>
      </c>
      <c r="CO289" s="95">
        <f>Retrieve_PV50!CT210</f>
        <v>0</v>
      </c>
      <c r="CP289" s="95">
        <f>Retrieve_PV50!CU210</f>
        <v>0</v>
      </c>
      <c r="CQ289" s="95">
        <f>Retrieve_PV50!CV210</f>
        <v>0</v>
      </c>
      <c r="CR289" s="200">
        <f>Retrieve_PV50!CW210</f>
        <v>0</v>
      </c>
      <c r="CS289" s="200">
        <f>Retrieve_PV50!CX210</f>
        <v>0</v>
      </c>
      <c r="CT289" s="200">
        <f>Retrieve_PV50!CY210</f>
        <v>0</v>
      </c>
      <c r="CU289" s="200">
        <f>Retrieve_PV50!CZ210</f>
        <v>0</v>
      </c>
      <c r="CV289" s="200">
        <f>Retrieve_PV50!DA210</f>
        <v>0</v>
      </c>
      <c r="CW289" s="200">
        <f>Retrieve_PV50!DB210</f>
        <v>0</v>
      </c>
      <c r="CX289" s="200">
        <f>Retrieve_PV50!DC210</f>
        <v>0</v>
      </c>
      <c r="CY289" s="200">
        <f>Retrieve_PV50!DD210</f>
        <v>0</v>
      </c>
      <c r="CZ289" s="200">
        <f>Retrieve_PV50!DE210</f>
        <v>0</v>
      </c>
      <c r="DA289" s="200">
        <f>Retrieve_PV50!DF210</f>
        <v>0</v>
      </c>
      <c r="DB289" s="200">
        <f>Retrieve_PV50!DG210</f>
        <v>0</v>
      </c>
      <c r="DC289" s="200">
        <f>Retrieve_PV50!DH210</f>
        <v>0</v>
      </c>
      <c r="DD289" s="200">
        <f>Retrieve_PV50!DI210</f>
        <v>0</v>
      </c>
      <c r="DE289" s="200">
        <f>Retrieve_PV50!DJ210</f>
        <v>0</v>
      </c>
      <c r="DF289" s="200">
        <f>Retrieve_PV50!DK210</f>
        <v>0</v>
      </c>
      <c r="DG289" s="200">
        <f>Retrieve_PV50!DL210</f>
        <v>0</v>
      </c>
      <c r="DH289" s="200">
        <f>Retrieve_PV50!DM210</f>
        <v>0</v>
      </c>
      <c r="DI289" s="200">
        <f>Retrieve_PV50!DN210</f>
        <v>0</v>
      </c>
      <c r="DJ289" s="200">
        <f>Retrieve_PV50!DO210</f>
        <v>0</v>
      </c>
      <c r="DK289" s="200">
        <f>Retrieve_PV50!DP210</f>
        <v>0</v>
      </c>
      <c r="DL289" s="200">
        <f>Retrieve_PV50!DQ210</f>
        <v>0</v>
      </c>
      <c r="DM289" s="200">
        <f>Retrieve_PV50!DR210</f>
        <v>0</v>
      </c>
      <c r="DN289" s="200">
        <f>Retrieve_PV50!DS210</f>
        <v>0</v>
      </c>
      <c r="DO289" s="200">
        <f>Retrieve_PV50!DT210</f>
        <v>0</v>
      </c>
      <c r="DP289" s="200">
        <f>Retrieve_PV50!DU210</f>
        <v>0</v>
      </c>
      <c r="DQ289" s="200">
        <f>Retrieve_PV50!DV210</f>
        <v>0</v>
      </c>
      <c r="DR289" s="200">
        <f>Retrieve_PV50!DW210</f>
        <v>0</v>
      </c>
      <c r="DS289" s="200">
        <f>Retrieve_PV50!DX210</f>
        <v>0</v>
      </c>
      <c r="DT289" s="200">
        <f>Retrieve_PV50!DY210</f>
        <v>0</v>
      </c>
      <c r="DU289" s="200">
        <f>Retrieve_PV50!DZ210</f>
        <v>0</v>
      </c>
      <c r="DV289" s="200">
        <f>Retrieve_PV50!EA210</f>
        <v>0</v>
      </c>
      <c r="DW289" s="200">
        <f>Retrieve_PV50!EB210</f>
        <v>0</v>
      </c>
      <c r="DX289" s="200">
        <f>Retrieve_PV50!EC210</f>
        <v>0</v>
      </c>
      <c r="DY289" s="200">
        <f>Retrieve_PV50!ED210</f>
        <v>0</v>
      </c>
      <c r="DZ289" s="200">
        <f>Retrieve_PV50!EE210</f>
        <v>0</v>
      </c>
      <c r="EA289" s="200">
        <f>Retrieve_PV50!EF210</f>
        <v>0</v>
      </c>
      <c r="EB289" s="200">
        <f>Retrieve_PV50!EG210</f>
        <v>0</v>
      </c>
      <c r="EC289" s="200">
        <f>Retrieve_PV50!EH210</f>
        <v>0</v>
      </c>
      <c r="ED289" s="200">
        <f>Retrieve_PV50!EI210</f>
        <v>0</v>
      </c>
    </row>
    <row r="290" spans="1:134">
      <c r="A290" s="223" t="s">
        <v>1040</v>
      </c>
      <c r="B290" s="200">
        <f t="shared" si="422"/>
        <v>0</v>
      </c>
      <c r="C290" s="243"/>
      <c r="D290" s="155">
        <f>+Retrieve_PV50!I211</f>
        <v>0</v>
      </c>
      <c r="E290" s="95">
        <f>+Retrieve_PV50!J211</f>
        <v>0</v>
      </c>
      <c r="F290" s="95">
        <f>+Retrieve_PV50!K211</f>
        <v>0</v>
      </c>
      <c r="G290" s="95">
        <f>+Retrieve_PV50!L211</f>
        <v>0</v>
      </c>
      <c r="H290" s="95">
        <f>+Retrieve_PV50!M211</f>
        <v>0</v>
      </c>
      <c r="I290" s="95">
        <f>+Retrieve_PV50!N211</f>
        <v>0</v>
      </c>
      <c r="J290" s="95">
        <f>+Retrieve_PV50!O211</f>
        <v>0</v>
      </c>
      <c r="K290" s="95">
        <f>+Retrieve_PV50!P211</f>
        <v>0</v>
      </c>
      <c r="L290" s="95">
        <f>+Retrieve_PV50!Q211</f>
        <v>0</v>
      </c>
      <c r="M290" s="95">
        <f>+Retrieve_PV50!R211</f>
        <v>0</v>
      </c>
      <c r="N290" s="95">
        <f>+Retrieve_PV50!S211</f>
        <v>0</v>
      </c>
      <c r="O290" s="95">
        <f>+Retrieve_PV50!T211</f>
        <v>0</v>
      </c>
      <c r="P290" s="200">
        <f>+Retrieve_PV50!U211</f>
        <v>0</v>
      </c>
      <c r="Q290" s="155">
        <f>+Retrieve_PV50!V211</f>
        <v>0</v>
      </c>
      <c r="R290" s="95">
        <f>+Retrieve_PV50!W211</f>
        <v>0</v>
      </c>
      <c r="S290" s="95">
        <f>+Retrieve_PV50!X211</f>
        <v>0</v>
      </c>
      <c r="T290" s="95">
        <f>+Retrieve_PV50!Y211</f>
        <v>0</v>
      </c>
      <c r="U290" s="95">
        <f>+Retrieve_PV50!Z211</f>
        <v>0</v>
      </c>
      <c r="V290" s="95">
        <f>+Retrieve_PV50!AA211</f>
        <v>0</v>
      </c>
      <c r="W290" s="95">
        <f>+Retrieve_PV50!AB211</f>
        <v>0</v>
      </c>
      <c r="X290" s="95">
        <f>+Retrieve_PV50!AC211</f>
        <v>0</v>
      </c>
      <c r="Y290" s="95">
        <f>+Retrieve_PV50!AD211</f>
        <v>0</v>
      </c>
      <c r="Z290" s="95">
        <f>+Retrieve_PV50!AE211</f>
        <v>0</v>
      </c>
      <c r="AA290" s="95">
        <f>+Retrieve_PV50!AF211</f>
        <v>0</v>
      </c>
      <c r="AB290" s="95">
        <f>+Retrieve_PV50!AG211</f>
        <v>0</v>
      </c>
      <c r="AC290" s="200">
        <f>+Retrieve_PV50!AH211</f>
        <v>0</v>
      </c>
      <c r="AD290" s="200">
        <f>+Retrieve_PV50!AI211</f>
        <v>0</v>
      </c>
      <c r="AE290" s="200">
        <f>+Retrieve_PV50!AJ211</f>
        <v>0</v>
      </c>
      <c r="AF290" s="200">
        <f>+Retrieve_PV50!AK211</f>
        <v>0</v>
      </c>
      <c r="AG290" s="200">
        <f>+Retrieve_PV50!AL211</f>
        <v>0</v>
      </c>
      <c r="AH290" s="200">
        <f>+Retrieve_PV50!AM211</f>
        <v>0</v>
      </c>
      <c r="AI290" s="200">
        <f>+Retrieve_PV50!AN211</f>
        <v>0</v>
      </c>
      <c r="AJ290" s="200">
        <f>+Retrieve_PV50!AO211</f>
        <v>0</v>
      </c>
      <c r="AK290" s="200">
        <f>+Retrieve_PV50!AP211</f>
        <v>0</v>
      </c>
      <c r="AL290" s="200">
        <f>+Retrieve_PV50!AQ211</f>
        <v>0</v>
      </c>
      <c r="AM290" s="200">
        <f>+Retrieve_PV50!AR211</f>
        <v>0</v>
      </c>
      <c r="AN290" s="200">
        <f>+Retrieve_PV50!AS211</f>
        <v>0</v>
      </c>
      <c r="AO290" s="200">
        <f>+Retrieve_PV50!AT211</f>
        <v>0</v>
      </c>
      <c r="AP290" s="200">
        <f>+Retrieve_PV50!AU211</f>
        <v>0</v>
      </c>
      <c r="AQ290" s="200">
        <f>+Retrieve_PV50!AV211</f>
        <v>0</v>
      </c>
      <c r="AR290" s="200">
        <f>+Retrieve_PV50!AW211</f>
        <v>0</v>
      </c>
      <c r="AS290" s="200">
        <f>+Retrieve_PV50!AX211</f>
        <v>0</v>
      </c>
      <c r="AT290" s="200">
        <f>+Retrieve_PV50!AY211</f>
        <v>0</v>
      </c>
      <c r="AU290" s="200">
        <f>+Retrieve_PV50!AZ211</f>
        <v>0</v>
      </c>
      <c r="AV290" s="200">
        <f>+Retrieve_PV50!BA211</f>
        <v>0</v>
      </c>
      <c r="AW290" s="200">
        <f>+Retrieve_PV50!BB211</f>
        <v>0</v>
      </c>
      <c r="AX290" s="200">
        <f>+Retrieve_PV50!BC211</f>
        <v>0</v>
      </c>
      <c r="AY290" s="200">
        <f>+Retrieve_PV50!BD211</f>
        <v>0</v>
      </c>
      <c r="AZ290" s="200">
        <f>+Retrieve_PV50!BE211</f>
        <v>0</v>
      </c>
      <c r="BA290" s="200">
        <f>+Retrieve_PV50!BF211</f>
        <v>0</v>
      </c>
      <c r="BB290" s="200">
        <f>+Retrieve_PV50!BG211</f>
        <v>0</v>
      </c>
      <c r="BC290" s="200">
        <f>+Retrieve_PV50!BH211</f>
        <v>0</v>
      </c>
      <c r="BD290" s="200">
        <f>+Retrieve_PV50!BI211</f>
        <v>0</v>
      </c>
      <c r="BE290" s="200">
        <f>+Retrieve_PV50!BJ211</f>
        <v>0</v>
      </c>
      <c r="BF290" s="200">
        <f>+Retrieve_PV50!BK211</f>
        <v>0</v>
      </c>
      <c r="BG290" s="200">
        <f>+Retrieve_PV50!BL211</f>
        <v>0</v>
      </c>
      <c r="BH290" s="200">
        <f>+Retrieve_PV50!BM211</f>
        <v>0</v>
      </c>
      <c r="BI290" s="200">
        <f>+Retrieve_PV50!BN211</f>
        <v>0</v>
      </c>
      <c r="BJ290" s="200">
        <f>+Retrieve_PV50!BO211</f>
        <v>0</v>
      </c>
      <c r="BK290" s="200">
        <f>+Retrieve_PV50!BP211</f>
        <v>0</v>
      </c>
      <c r="BL290" s="200">
        <f>+Retrieve_PV50!BQ211</f>
        <v>0</v>
      </c>
      <c r="BM290" s="200">
        <f>+Retrieve_PV50!BR211</f>
        <v>0</v>
      </c>
      <c r="BN290" s="200">
        <f>+Retrieve_PV50!BS211</f>
        <v>0</v>
      </c>
      <c r="BO290" s="200">
        <f>+Retrieve_PV50!BT211</f>
        <v>0</v>
      </c>
      <c r="BQ290" s="200">
        <f t="shared" si="423"/>
        <v>0</v>
      </c>
      <c r="BR290" s="243"/>
      <c r="BS290" s="155">
        <f>+Retrieve_PV50!BX211</f>
        <v>0</v>
      </c>
      <c r="BT290" s="95">
        <f>+Retrieve_PV50!BY211</f>
        <v>0</v>
      </c>
      <c r="BU290" s="95">
        <f>+Retrieve_PV50!BZ211</f>
        <v>0</v>
      </c>
      <c r="BV290" s="95">
        <f>+Retrieve_PV50!CA211</f>
        <v>0</v>
      </c>
      <c r="BW290" s="95">
        <f>+Retrieve_PV50!CB211</f>
        <v>0</v>
      </c>
      <c r="BX290" s="95">
        <f>+Retrieve_PV50!CC211</f>
        <v>0</v>
      </c>
      <c r="BY290" s="95">
        <f>+Retrieve_PV50!CD211</f>
        <v>0</v>
      </c>
      <c r="BZ290" s="95">
        <f>+Retrieve_PV50!CE211</f>
        <v>0</v>
      </c>
      <c r="CA290" s="95">
        <f>+Retrieve_PV50!CF211</f>
        <v>0</v>
      </c>
      <c r="CB290" s="95">
        <f>+Retrieve_PV50!CG211</f>
        <v>0</v>
      </c>
      <c r="CC290" s="95">
        <f>+Retrieve_PV50!CH211</f>
        <v>0</v>
      </c>
      <c r="CD290" s="95">
        <f>+Retrieve_PV50!CI211</f>
        <v>0</v>
      </c>
      <c r="CE290" s="200">
        <f>+Retrieve_PV50!CJ211</f>
        <v>0</v>
      </c>
      <c r="CF290" s="155">
        <f>+Retrieve_PV50!CK211</f>
        <v>0</v>
      </c>
      <c r="CG290" s="95">
        <f>+Retrieve_PV50!CL211</f>
        <v>0</v>
      </c>
      <c r="CH290" s="95">
        <f>+Retrieve_PV50!CM211</f>
        <v>0</v>
      </c>
      <c r="CI290" s="95">
        <f>+Retrieve_PV50!CN211</f>
        <v>0</v>
      </c>
      <c r="CJ290" s="95">
        <f>+Retrieve_PV50!CO211</f>
        <v>0</v>
      </c>
      <c r="CK290" s="95">
        <f>+Retrieve_PV50!CP211</f>
        <v>0</v>
      </c>
      <c r="CL290" s="95">
        <f>+Retrieve_PV50!CQ211</f>
        <v>0</v>
      </c>
      <c r="CM290" s="95">
        <f>+Retrieve_PV50!CR211</f>
        <v>0</v>
      </c>
      <c r="CN290" s="95">
        <f>+Retrieve_PV50!CS211</f>
        <v>0</v>
      </c>
      <c r="CO290" s="95">
        <f>+Retrieve_PV50!CT211</f>
        <v>0</v>
      </c>
      <c r="CP290" s="95">
        <f>+Retrieve_PV50!CU211</f>
        <v>0</v>
      </c>
      <c r="CQ290" s="95">
        <f>+Retrieve_PV50!CV211</f>
        <v>0</v>
      </c>
      <c r="CR290" s="200">
        <f>+Retrieve_PV50!CW211</f>
        <v>0</v>
      </c>
      <c r="CS290" s="200">
        <f>+Retrieve_PV50!CX211</f>
        <v>0</v>
      </c>
      <c r="CT290" s="200">
        <f>+Retrieve_PV50!CY211</f>
        <v>0</v>
      </c>
      <c r="CU290" s="200">
        <f>+Retrieve_PV50!CZ211</f>
        <v>0</v>
      </c>
      <c r="CV290" s="200">
        <f>+Retrieve_PV50!DA211</f>
        <v>0</v>
      </c>
      <c r="CW290" s="200">
        <f>+Retrieve_PV50!DB211</f>
        <v>0</v>
      </c>
      <c r="CX290" s="200">
        <f>+Retrieve_PV50!DC211</f>
        <v>0</v>
      </c>
      <c r="CY290" s="200">
        <f>+Retrieve_PV50!DD211</f>
        <v>0</v>
      </c>
      <c r="CZ290" s="200">
        <f>+Retrieve_PV50!DE211</f>
        <v>0</v>
      </c>
      <c r="DA290" s="200">
        <f>+Retrieve_PV50!DF211</f>
        <v>0</v>
      </c>
      <c r="DB290" s="200">
        <f>+Retrieve_PV50!DG211</f>
        <v>0</v>
      </c>
      <c r="DC290" s="200">
        <f>+Retrieve_PV50!DH211</f>
        <v>0</v>
      </c>
      <c r="DD290" s="200">
        <f>+Retrieve_PV50!DI211</f>
        <v>0</v>
      </c>
      <c r="DE290" s="200">
        <f>+Retrieve_PV50!DJ211</f>
        <v>0</v>
      </c>
      <c r="DF290" s="200">
        <f>+Retrieve_PV50!DK211</f>
        <v>0</v>
      </c>
      <c r="DG290" s="200">
        <f>+Retrieve_PV50!DL211</f>
        <v>0</v>
      </c>
      <c r="DH290" s="200">
        <f>+Retrieve_PV50!DM211</f>
        <v>0</v>
      </c>
      <c r="DI290" s="200">
        <f>+Retrieve_PV50!DN211</f>
        <v>0</v>
      </c>
      <c r="DJ290" s="200">
        <f>+Retrieve_PV50!DO211</f>
        <v>0</v>
      </c>
      <c r="DK290" s="200">
        <f>+Retrieve_PV50!DP211</f>
        <v>0</v>
      </c>
      <c r="DL290" s="200">
        <f>+Retrieve_PV50!DQ211</f>
        <v>0</v>
      </c>
      <c r="DM290" s="200">
        <f>+Retrieve_PV50!DR211</f>
        <v>0</v>
      </c>
      <c r="DN290" s="200">
        <f>+Retrieve_PV50!DS211</f>
        <v>0</v>
      </c>
      <c r="DO290" s="200">
        <f>+Retrieve_PV50!DT211</f>
        <v>0</v>
      </c>
      <c r="DP290" s="200">
        <f>+Retrieve_PV50!DU211</f>
        <v>0</v>
      </c>
      <c r="DQ290" s="200">
        <f>+Retrieve_PV50!DV211</f>
        <v>0</v>
      </c>
      <c r="DR290" s="200">
        <f>+Retrieve_PV50!DW211</f>
        <v>0</v>
      </c>
      <c r="DS290" s="200">
        <f>+Retrieve_PV50!DX211</f>
        <v>0</v>
      </c>
      <c r="DT290" s="200">
        <f>+Retrieve_PV50!DY211</f>
        <v>0</v>
      </c>
      <c r="DU290" s="200">
        <f>+Retrieve_PV50!DZ211</f>
        <v>0</v>
      </c>
      <c r="DV290" s="200">
        <f>+Retrieve_PV50!EA211</f>
        <v>0</v>
      </c>
      <c r="DW290" s="200">
        <f>+Retrieve_PV50!EB211</f>
        <v>0</v>
      </c>
      <c r="DX290" s="200">
        <f>+Retrieve_PV50!EC211</f>
        <v>0</v>
      </c>
      <c r="DY290" s="200">
        <f>+Retrieve_PV50!ED211</f>
        <v>0</v>
      </c>
      <c r="DZ290" s="200">
        <f>+Retrieve_PV50!EE211</f>
        <v>0</v>
      </c>
      <c r="EA290" s="200">
        <f>+Retrieve_PV50!EF211</f>
        <v>0</v>
      </c>
      <c r="EB290" s="200">
        <f>+Retrieve_PV50!EG211</f>
        <v>0</v>
      </c>
      <c r="EC290" s="200">
        <f>+Retrieve_PV50!EH211</f>
        <v>0</v>
      </c>
      <c r="ED290" s="200">
        <f>+Retrieve_PV50!EI211</f>
        <v>0</v>
      </c>
    </row>
    <row r="291" spans="1:134">
      <c r="A291" s="223" t="s">
        <v>1194</v>
      </c>
      <c r="B291" s="586">
        <f t="shared" ref="B291:BM291" si="424">IFERROR(B292/B285,0)</f>
        <v>0</v>
      </c>
      <c r="C291" s="243"/>
      <c r="D291" s="969">
        <f t="shared" si="424"/>
        <v>0</v>
      </c>
      <c r="E291" s="585">
        <f t="shared" si="424"/>
        <v>0</v>
      </c>
      <c r="F291" s="585">
        <f t="shared" si="424"/>
        <v>0</v>
      </c>
      <c r="G291" s="585">
        <f t="shared" si="424"/>
        <v>0</v>
      </c>
      <c r="H291" s="585">
        <f t="shared" si="424"/>
        <v>0</v>
      </c>
      <c r="I291" s="585">
        <f t="shared" si="424"/>
        <v>0</v>
      </c>
      <c r="J291" s="585">
        <f t="shared" si="424"/>
        <v>0</v>
      </c>
      <c r="K291" s="585">
        <f t="shared" si="424"/>
        <v>0</v>
      </c>
      <c r="L291" s="585">
        <f t="shared" si="424"/>
        <v>0</v>
      </c>
      <c r="M291" s="585">
        <f t="shared" si="424"/>
        <v>0</v>
      </c>
      <c r="N291" s="585">
        <f t="shared" si="424"/>
        <v>0</v>
      </c>
      <c r="O291" s="585">
        <f t="shared" si="424"/>
        <v>0</v>
      </c>
      <c r="P291" s="586">
        <f t="shared" si="424"/>
        <v>0</v>
      </c>
      <c r="Q291" s="969">
        <f t="shared" si="424"/>
        <v>0</v>
      </c>
      <c r="R291" s="585">
        <f t="shared" si="424"/>
        <v>0</v>
      </c>
      <c r="S291" s="585">
        <f t="shared" si="424"/>
        <v>0</v>
      </c>
      <c r="T291" s="585">
        <f t="shared" si="424"/>
        <v>0</v>
      </c>
      <c r="U291" s="585">
        <f t="shared" si="424"/>
        <v>0</v>
      </c>
      <c r="V291" s="585">
        <f t="shared" si="424"/>
        <v>0</v>
      </c>
      <c r="W291" s="585">
        <f t="shared" si="424"/>
        <v>0</v>
      </c>
      <c r="X291" s="585">
        <f t="shared" si="424"/>
        <v>0</v>
      </c>
      <c r="Y291" s="585">
        <f t="shared" si="424"/>
        <v>0</v>
      </c>
      <c r="Z291" s="585">
        <f t="shared" si="424"/>
        <v>0</v>
      </c>
      <c r="AA291" s="585">
        <f t="shared" si="424"/>
        <v>0</v>
      </c>
      <c r="AB291" s="585">
        <f t="shared" si="424"/>
        <v>0</v>
      </c>
      <c r="AC291" s="586">
        <f t="shared" si="424"/>
        <v>0</v>
      </c>
      <c r="AD291" s="586">
        <f t="shared" si="424"/>
        <v>0</v>
      </c>
      <c r="AE291" s="586">
        <f t="shared" si="424"/>
        <v>0</v>
      </c>
      <c r="AF291" s="586">
        <f t="shared" si="424"/>
        <v>0</v>
      </c>
      <c r="AG291" s="586">
        <f t="shared" si="424"/>
        <v>0</v>
      </c>
      <c r="AH291" s="586">
        <f t="shared" si="424"/>
        <v>0</v>
      </c>
      <c r="AI291" s="586">
        <f t="shared" si="424"/>
        <v>0</v>
      </c>
      <c r="AJ291" s="586">
        <f t="shared" si="424"/>
        <v>0</v>
      </c>
      <c r="AK291" s="586">
        <f t="shared" si="424"/>
        <v>0</v>
      </c>
      <c r="AL291" s="586">
        <f t="shared" si="424"/>
        <v>0</v>
      </c>
      <c r="AM291" s="586">
        <f t="shared" si="424"/>
        <v>0</v>
      </c>
      <c r="AN291" s="586">
        <f t="shared" si="424"/>
        <v>0</v>
      </c>
      <c r="AO291" s="586">
        <f t="shared" si="424"/>
        <v>0</v>
      </c>
      <c r="AP291" s="586">
        <f t="shared" si="424"/>
        <v>0</v>
      </c>
      <c r="AQ291" s="586">
        <f t="shared" si="424"/>
        <v>0</v>
      </c>
      <c r="AR291" s="586">
        <f t="shared" si="424"/>
        <v>0</v>
      </c>
      <c r="AS291" s="586">
        <f t="shared" si="424"/>
        <v>0</v>
      </c>
      <c r="AT291" s="586">
        <f t="shared" si="424"/>
        <v>0</v>
      </c>
      <c r="AU291" s="586">
        <f t="shared" si="424"/>
        <v>0</v>
      </c>
      <c r="AV291" s="586">
        <f t="shared" si="424"/>
        <v>0</v>
      </c>
      <c r="AW291" s="586">
        <f t="shared" si="424"/>
        <v>0</v>
      </c>
      <c r="AX291" s="586">
        <f t="shared" si="424"/>
        <v>0</v>
      </c>
      <c r="AY291" s="586">
        <f t="shared" si="424"/>
        <v>0</v>
      </c>
      <c r="AZ291" s="586">
        <f t="shared" si="424"/>
        <v>0</v>
      </c>
      <c r="BA291" s="586">
        <f t="shared" si="424"/>
        <v>0</v>
      </c>
      <c r="BB291" s="586">
        <f t="shared" si="424"/>
        <v>0</v>
      </c>
      <c r="BC291" s="586">
        <f t="shared" si="424"/>
        <v>0</v>
      </c>
      <c r="BD291" s="586">
        <f t="shared" si="424"/>
        <v>0</v>
      </c>
      <c r="BE291" s="586">
        <f t="shared" si="424"/>
        <v>0</v>
      </c>
      <c r="BF291" s="586">
        <f t="shared" si="424"/>
        <v>0</v>
      </c>
      <c r="BG291" s="586">
        <f t="shared" si="424"/>
        <v>0</v>
      </c>
      <c r="BH291" s="586">
        <f t="shared" si="424"/>
        <v>0</v>
      </c>
      <c r="BI291" s="586">
        <f t="shared" si="424"/>
        <v>0</v>
      </c>
      <c r="BJ291" s="586">
        <f t="shared" si="424"/>
        <v>0</v>
      </c>
      <c r="BK291" s="586">
        <f t="shared" si="424"/>
        <v>0</v>
      </c>
      <c r="BL291" s="586">
        <f t="shared" si="424"/>
        <v>0</v>
      </c>
      <c r="BM291" s="586">
        <f t="shared" si="424"/>
        <v>0</v>
      </c>
      <c r="BN291" s="586">
        <f t="shared" ref="BN291:BO291" si="425">IFERROR(BN292/BN285,0)</f>
        <v>0</v>
      </c>
      <c r="BO291" s="586">
        <f t="shared" si="425"/>
        <v>0</v>
      </c>
      <c r="BQ291" s="586">
        <f t="shared" ref="BQ291" si="426">IFERROR(BQ292/BQ285,0)</f>
        <v>0</v>
      </c>
      <c r="BR291" s="243"/>
      <c r="BS291" s="969">
        <f t="shared" ref="BS291:ED291" si="427">IFERROR(BS292/BS285,0)</f>
        <v>0</v>
      </c>
      <c r="BT291" s="585">
        <f t="shared" si="427"/>
        <v>0</v>
      </c>
      <c r="BU291" s="585">
        <f t="shared" si="427"/>
        <v>0</v>
      </c>
      <c r="BV291" s="585">
        <f t="shared" si="427"/>
        <v>0</v>
      </c>
      <c r="BW291" s="585">
        <f t="shared" si="427"/>
        <v>0</v>
      </c>
      <c r="BX291" s="585">
        <f t="shared" si="427"/>
        <v>0</v>
      </c>
      <c r="BY291" s="585">
        <f t="shared" si="427"/>
        <v>0</v>
      </c>
      <c r="BZ291" s="585">
        <f t="shared" si="427"/>
        <v>0</v>
      </c>
      <c r="CA291" s="585">
        <f t="shared" si="427"/>
        <v>0</v>
      </c>
      <c r="CB291" s="585">
        <f t="shared" si="427"/>
        <v>0</v>
      </c>
      <c r="CC291" s="585">
        <f t="shared" si="427"/>
        <v>0</v>
      </c>
      <c r="CD291" s="585">
        <f t="shared" si="427"/>
        <v>0</v>
      </c>
      <c r="CE291" s="586">
        <f t="shared" si="427"/>
        <v>0</v>
      </c>
      <c r="CF291" s="969">
        <f t="shared" si="427"/>
        <v>0</v>
      </c>
      <c r="CG291" s="585">
        <f t="shared" si="427"/>
        <v>0</v>
      </c>
      <c r="CH291" s="585">
        <f t="shared" si="427"/>
        <v>0</v>
      </c>
      <c r="CI291" s="585">
        <f t="shared" si="427"/>
        <v>0</v>
      </c>
      <c r="CJ291" s="585">
        <f t="shared" si="427"/>
        <v>0</v>
      </c>
      <c r="CK291" s="585">
        <f t="shared" si="427"/>
        <v>0</v>
      </c>
      <c r="CL291" s="585">
        <f t="shared" si="427"/>
        <v>0</v>
      </c>
      <c r="CM291" s="585">
        <f t="shared" si="427"/>
        <v>0</v>
      </c>
      <c r="CN291" s="585">
        <f t="shared" si="427"/>
        <v>0</v>
      </c>
      <c r="CO291" s="585">
        <f t="shared" si="427"/>
        <v>0</v>
      </c>
      <c r="CP291" s="585">
        <f t="shared" si="427"/>
        <v>0</v>
      </c>
      <c r="CQ291" s="585">
        <f t="shared" si="427"/>
        <v>0</v>
      </c>
      <c r="CR291" s="586">
        <f t="shared" si="427"/>
        <v>0</v>
      </c>
      <c r="CS291" s="586">
        <f t="shared" si="427"/>
        <v>0</v>
      </c>
      <c r="CT291" s="586">
        <f t="shared" si="427"/>
        <v>0</v>
      </c>
      <c r="CU291" s="586">
        <f t="shared" si="427"/>
        <v>0</v>
      </c>
      <c r="CV291" s="586">
        <f t="shared" si="427"/>
        <v>0</v>
      </c>
      <c r="CW291" s="586">
        <f t="shared" si="427"/>
        <v>0</v>
      </c>
      <c r="CX291" s="586">
        <f t="shared" si="427"/>
        <v>0</v>
      </c>
      <c r="CY291" s="586">
        <f t="shared" si="427"/>
        <v>0</v>
      </c>
      <c r="CZ291" s="586">
        <f t="shared" si="427"/>
        <v>0</v>
      </c>
      <c r="DA291" s="586">
        <f t="shared" si="427"/>
        <v>0</v>
      </c>
      <c r="DB291" s="586">
        <f t="shared" si="427"/>
        <v>0</v>
      </c>
      <c r="DC291" s="586">
        <f t="shared" si="427"/>
        <v>0</v>
      </c>
      <c r="DD291" s="586">
        <f t="shared" si="427"/>
        <v>0</v>
      </c>
      <c r="DE291" s="586">
        <f t="shared" si="427"/>
        <v>0</v>
      </c>
      <c r="DF291" s="586">
        <f t="shared" si="427"/>
        <v>0</v>
      </c>
      <c r="DG291" s="586">
        <f t="shared" si="427"/>
        <v>0</v>
      </c>
      <c r="DH291" s="586">
        <f t="shared" si="427"/>
        <v>0</v>
      </c>
      <c r="DI291" s="586">
        <f t="shared" si="427"/>
        <v>0</v>
      </c>
      <c r="DJ291" s="586">
        <f t="shared" si="427"/>
        <v>0</v>
      </c>
      <c r="DK291" s="586">
        <f t="shared" si="427"/>
        <v>0</v>
      </c>
      <c r="DL291" s="586">
        <f t="shared" si="427"/>
        <v>0</v>
      </c>
      <c r="DM291" s="586">
        <f t="shared" si="427"/>
        <v>0</v>
      </c>
      <c r="DN291" s="586">
        <f t="shared" si="427"/>
        <v>0</v>
      </c>
      <c r="DO291" s="586">
        <f t="shared" si="427"/>
        <v>0</v>
      </c>
      <c r="DP291" s="586">
        <f t="shared" si="427"/>
        <v>0</v>
      </c>
      <c r="DQ291" s="586">
        <f t="shared" si="427"/>
        <v>0</v>
      </c>
      <c r="DR291" s="586">
        <f t="shared" si="427"/>
        <v>0</v>
      </c>
      <c r="DS291" s="586">
        <f t="shared" si="427"/>
        <v>0</v>
      </c>
      <c r="DT291" s="586">
        <f t="shared" si="427"/>
        <v>0</v>
      </c>
      <c r="DU291" s="586">
        <f t="shared" si="427"/>
        <v>0</v>
      </c>
      <c r="DV291" s="586">
        <f t="shared" si="427"/>
        <v>0</v>
      </c>
      <c r="DW291" s="586">
        <f t="shared" si="427"/>
        <v>0</v>
      </c>
      <c r="DX291" s="586">
        <f t="shared" si="427"/>
        <v>0</v>
      </c>
      <c r="DY291" s="586">
        <f t="shared" si="427"/>
        <v>0</v>
      </c>
      <c r="DZ291" s="586">
        <f t="shared" si="427"/>
        <v>0</v>
      </c>
      <c r="EA291" s="586">
        <f t="shared" si="427"/>
        <v>0</v>
      </c>
      <c r="EB291" s="586">
        <f t="shared" si="427"/>
        <v>0</v>
      </c>
      <c r="EC291" s="586">
        <f t="shared" si="427"/>
        <v>0</v>
      </c>
      <c r="ED291" s="586">
        <f t="shared" si="427"/>
        <v>0</v>
      </c>
    </row>
    <row r="292" spans="1:134">
      <c r="A292" s="236" t="s">
        <v>1204</v>
      </c>
      <c r="B292" s="209">
        <f t="shared" ref="B292" si="428">SUM(P292,AC292:BO292)</f>
        <v>0</v>
      </c>
      <c r="C292" s="256"/>
      <c r="D292" s="207">
        <f>(Retrieve_PV50!I212)</f>
        <v>0</v>
      </c>
      <c r="E292" s="208">
        <f>(Retrieve_PV50!J212)</f>
        <v>0</v>
      </c>
      <c r="F292" s="208">
        <f>(Retrieve_PV50!K212)</f>
        <v>0</v>
      </c>
      <c r="G292" s="208">
        <f>(Retrieve_PV50!L212)</f>
        <v>0</v>
      </c>
      <c r="H292" s="208">
        <f>(Retrieve_PV50!M212)</f>
        <v>0</v>
      </c>
      <c r="I292" s="208">
        <f>(Retrieve_PV50!N212)</f>
        <v>0</v>
      </c>
      <c r="J292" s="208">
        <f>(Retrieve_PV50!O212)</f>
        <v>0</v>
      </c>
      <c r="K292" s="208">
        <f>(Retrieve_PV50!P212)</f>
        <v>0</v>
      </c>
      <c r="L292" s="208">
        <f>(Retrieve_PV50!Q212)</f>
        <v>0</v>
      </c>
      <c r="M292" s="208">
        <f>(Retrieve_PV50!R212)</f>
        <v>0</v>
      </c>
      <c r="N292" s="208">
        <f>(Retrieve_PV50!S212)</f>
        <v>0</v>
      </c>
      <c r="O292" s="208">
        <f>(Retrieve_PV50!T212)</f>
        <v>0</v>
      </c>
      <c r="P292" s="209">
        <f>(Retrieve_PV50!U212)</f>
        <v>0</v>
      </c>
      <c r="Q292" s="207">
        <f>(Retrieve_PV50!V212)</f>
        <v>0</v>
      </c>
      <c r="R292" s="208">
        <f>(Retrieve_PV50!W212)</f>
        <v>0</v>
      </c>
      <c r="S292" s="208">
        <f>(Retrieve_PV50!X212)</f>
        <v>0</v>
      </c>
      <c r="T292" s="208">
        <f>(Retrieve_PV50!Y212)</f>
        <v>0</v>
      </c>
      <c r="U292" s="208">
        <f>(Retrieve_PV50!Z212)</f>
        <v>0</v>
      </c>
      <c r="V292" s="208">
        <f>(Retrieve_PV50!AA212)</f>
        <v>0</v>
      </c>
      <c r="W292" s="208">
        <f>(Retrieve_PV50!AB212)</f>
        <v>0</v>
      </c>
      <c r="X292" s="208">
        <f>(Retrieve_PV50!AC212)</f>
        <v>0</v>
      </c>
      <c r="Y292" s="208">
        <f>(Retrieve_PV50!AD212)</f>
        <v>0</v>
      </c>
      <c r="Z292" s="208">
        <f>(Retrieve_PV50!AE212)</f>
        <v>0</v>
      </c>
      <c r="AA292" s="208">
        <f>(Retrieve_PV50!AF212)</f>
        <v>0</v>
      </c>
      <c r="AB292" s="208">
        <f>(Retrieve_PV50!AG212)</f>
        <v>0</v>
      </c>
      <c r="AC292" s="209">
        <f>(Retrieve_PV50!AH212)</f>
        <v>0</v>
      </c>
      <c r="AD292" s="209">
        <f>(Retrieve_PV50!AI212)</f>
        <v>0</v>
      </c>
      <c r="AE292" s="209">
        <f>(Retrieve_PV50!AJ212)</f>
        <v>0</v>
      </c>
      <c r="AF292" s="209">
        <f>(Retrieve_PV50!AK212)</f>
        <v>0</v>
      </c>
      <c r="AG292" s="209">
        <f>(Retrieve_PV50!AL212)</f>
        <v>0</v>
      </c>
      <c r="AH292" s="209">
        <f>(Retrieve_PV50!AM212)</f>
        <v>0</v>
      </c>
      <c r="AI292" s="209">
        <f>(Retrieve_PV50!AN212)</f>
        <v>0</v>
      </c>
      <c r="AJ292" s="209">
        <f>(Retrieve_PV50!AO212)</f>
        <v>0</v>
      </c>
      <c r="AK292" s="209">
        <f>(Retrieve_PV50!AP212)</f>
        <v>0</v>
      </c>
      <c r="AL292" s="209">
        <f>(Retrieve_PV50!AQ212)</f>
        <v>0</v>
      </c>
      <c r="AM292" s="209">
        <f>(Retrieve_PV50!AR212)</f>
        <v>0</v>
      </c>
      <c r="AN292" s="209">
        <f>(Retrieve_PV50!AS212)</f>
        <v>0</v>
      </c>
      <c r="AO292" s="209">
        <f>(Retrieve_PV50!AT212)</f>
        <v>0</v>
      </c>
      <c r="AP292" s="209">
        <f>(Retrieve_PV50!AU212)</f>
        <v>0</v>
      </c>
      <c r="AQ292" s="209">
        <f>(Retrieve_PV50!AV212)</f>
        <v>0</v>
      </c>
      <c r="AR292" s="209">
        <f>(Retrieve_PV50!AW212)</f>
        <v>0</v>
      </c>
      <c r="AS292" s="209">
        <f>(Retrieve_PV50!AX212)</f>
        <v>0</v>
      </c>
      <c r="AT292" s="209">
        <f>(Retrieve_PV50!AY212)</f>
        <v>0</v>
      </c>
      <c r="AU292" s="209">
        <f>(Retrieve_PV50!AZ212)</f>
        <v>0</v>
      </c>
      <c r="AV292" s="209">
        <f>(Retrieve_PV50!BA212)</f>
        <v>0</v>
      </c>
      <c r="AW292" s="209">
        <f>(Retrieve_PV50!BB212)</f>
        <v>0</v>
      </c>
      <c r="AX292" s="209">
        <f>(Retrieve_PV50!BC212)</f>
        <v>0</v>
      </c>
      <c r="AY292" s="209">
        <f>(Retrieve_PV50!BD212)</f>
        <v>0</v>
      </c>
      <c r="AZ292" s="209">
        <f>(Retrieve_PV50!BE212)</f>
        <v>0</v>
      </c>
      <c r="BA292" s="209">
        <f>(Retrieve_PV50!BF212)</f>
        <v>0</v>
      </c>
      <c r="BB292" s="209">
        <f>(Retrieve_PV50!BG212)</f>
        <v>0</v>
      </c>
      <c r="BC292" s="209">
        <f>(Retrieve_PV50!BH212)</f>
        <v>0</v>
      </c>
      <c r="BD292" s="209">
        <f>(Retrieve_PV50!BI212)</f>
        <v>0</v>
      </c>
      <c r="BE292" s="209">
        <f>(Retrieve_PV50!BJ212)</f>
        <v>0</v>
      </c>
      <c r="BF292" s="209">
        <f>(Retrieve_PV50!BK212)</f>
        <v>0</v>
      </c>
      <c r="BG292" s="209">
        <f>(Retrieve_PV50!BL212)</f>
        <v>0</v>
      </c>
      <c r="BH292" s="209">
        <f>(Retrieve_PV50!BM212)</f>
        <v>0</v>
      </c>
      <c r="BI292" s="209">
        <f>(Retrieve_PV50!BN212)</f>
        <v>0</v>
      </c>
      <c r="BJ292" s="209">
        <f>(Retrieve_PV50!BO212)</f>
        <v>0</v>
      </c>
      <c r="BK292" s="209">
        <f>(Retrieve_PV50!BP212)</f>
        <v>0</v>
      </c>
      <c r="BL292" s="209">
        <f>(Retrieve_PV50!BQ212)</f>
        <v>0</v>
      </c>
      <c r="BM292" s="209">
        <f>(Retrieve_PV50!BR212)</f>
        <v>0</v>
      </c>
      <c r="BN292" s="209">
        <f>(Retrieve_PV50!BS212)</f>
        <v>0</v>
      </c>
      <c r="BO292" s="209">
        <f>(Retrieve_PV50!BT212)</f>
        <v>0</v>
      </c>
      <c r="BQ292" s="209">
        <f t="shared" ref="BQ292" si="429">SUM(CE292,CR292:ED292)</f>
        <v>0</v>
      </c>
      <c r="BR292" s="256"/>
      <c r="BS292" s="207">
        <f>(Retrieve_PV50!BX212)</f>
        <v>0</v>
      </c>
      <c r="BT292" s="208">
        <f>(Retrieve_PV50!BY212)</f>
        <v>0</v>
      </c>
      <c r="BU292" s="208">
        <f>(Retrieve_PV50!BZ212)</f>
        <v>0</v>
      </c>
      <c r="BV292" s="208">
        <f>(Retrieve_PV50!CA212)</f>
        <v>0</v>
      </c>
      <c r="BW292" s="208">
        <f>(Retrieve_PV50!CB212)</f>
        <v>0</v>
      </c>
      <c r="BX292" s="208">
        <f>(Retrieve_PV50!CC212)</f>
        <v>0</v>
      </c>
      <c r="BY292" s="208">
        <f>(Retrieve_PV50!CD212)</f>
        <v>0</v>
      </c>
      <c r="BZ292" s="208">
        <f>(Retrieve_PV50!CE212)</f>
        <v>0</v>
      </c>
      <c r="CA292" s="208">
        <f>(Retrieve_PV50!CF212)</f>
        <v>0</v>
      </c>
      <c r="CB292" s="208">
        <f>(Retrieve_PV50!CG212)</f>
        <v>0</v>
      </c>
      <c r="CC292" s="208">
        <f>(Retrieve_PV50!CH212)</f>
        <v>0</v>
      </c>
      <c r="CD292" s="208">
        <f>(Retrieve_PV50!CI212)</f>
        <v>0</v>
      </c>
      <c r="CE292" s="209">
        <f>(Retrieve_PV50!CJ212)</f>
        <v>0</v>
      </c>
      <c r="CF292" s="207">
        <f>(Retrieve_PV50!CK212)</f>
        <v>0</v>
      </c>
      <c r="CG292" s="208">
        <f>(Retrieve_PV50!CL212)</f>
        <v>0</v>
      </c>
      <c r="CH292" s="208">
        <f>(Retrieve_PV50!CM212)</f>
        <v>0</v>
      </c>
      <c r="CI292" s="208">
        <f>(Retrieve_PV50!CN212)</f>
        <v>0</v>
      </c>
      <c r="CJ292" s="208">
        <f>(Retrieve_PV50!CO212)</f>
        <v>0</v>
      </c>
      <c r="CK292" s="208">
        <f>(Retrieve_PV50!CP212)</f>
        <v>0</v>
      </c>
      <c r="CL292" s="208">
        <f>(Retrieve_PV50!CQ212)</f>
        <v>0</v>
      </c>
      <c r="CM292" s="208">
        <f>(Retrieve_PV50!CR212)</f>
        <v>0</v>
      </c>
      <c r="CN292" s="208">
        <f>(Retrieve_PV50!CS212)</f>
        <v>0</v>
      </c>
      <c r="CO292" s="208">
        <f>(Retrieve_PV50!CT212)</f>
        <v>0</v>
      </c>
      <c r="CP292" s="208">
        <f>(Retrieve_PV50!CU212)</f>
        <v>0</v>
      </c>
      <c r="CQ292" s="208">
        <f>(Retrieve_PV50!CV212)</f>
        <v>0</v>
      </c>
      <c r="CR292" s="209">
        <f>(Retrieve_PV50!CW212)</f>
        <v>0</v>
      </c>
      <c r="CS292" s="209">
        <f>(Retrieve_PV50!CX212)</f>
        <v>0</v>
      </c>
      <c r="CT292" s="209">
        <f>(Retrieve_PV50!CY212)</f>
        <v>0</v>
      </c>
      <c r="CU292" s="209">
        <f>(Retrieve_PV50!CZ212)</f>
        <v>0</v>
      </c>
      <c r="CV292" s="209">
        <f>(Retrieve_PV50!DA212)</f>
        <v>0</v>
      </c>
      <c r="CW292" s="209">
        <f>(Retrieve_PV50!DB212)</f>
        <v>0</v>
      </c>
      <c r="CX292" s="209">
        <f>(Retrieve_PV50!DC212)</f>
        <v>0</v>
      </c>
      <c r="CY292" s="209">
        <f>(Retrieve_PV50!DD212)</f>
        <v>0</v>
      </c>
      <c r="CZ292" s="209">
        <f>(Retrieve_PV50!DE212)</f>
        <v>0</v>
      </c>
      <c r="DA292" s="209">
        <f>(Retrieve_PV50!DF212)</f>
        <v>0</v>
      </c>
      <c r="DB292" s="209">
        <f>(Retrieve_PV50!DG212)</f>
        <v>0</v>
      </c>
      <c r="DC292" s="209">
        <f>(Retrieve_PV50!DH212)</f>
        <v>0</v>
      </c>
      <c r="DD292" s="209">
        <f>(Retrieve_PV50!DI212)</f>
        <v>0</v>
      </c>
      <c r="DE292" s="209">
        <f>(Retrieve_PV50!DJ212)</f>
        <v>0</v>
      </c>
      <c r="DF292" s="209">
        <f>(Retrieve_PV50!DK212)</f>
        <v>0</v>
      </c>
      <c r="DG292" s="209">
        <f>(Retrieve_PV50!DL212)</f>
        <v>0</v>
      </c>
      <c r="DH292" s="209">
        <f>(Retrieve_PV50!DM212)</f>
        <v>0</v>
      </c>
      <c r="DI292" s="209">
        <f>(Retrieve_PV50!DN212)</f>
        <v>0</v>
      </c>
      <c r="DJ292" s="209">
        <f>(Retrieve_PV50!DO212)</f>
        <v>0</v>
      </c>
      <c r="DK292" s="209">
        <f>(Retrieve_PV50!DP212)</f>
        <v>0</v>
      </c>
      <c r="DL292" s="209">
        <f>(Retrieve_PV50!DQ212)</f>
        <v>0</v>
      </c>
      <c r="DM292" s="209">
        <f>(Retrieve_PV50!DR212)</f>
        <v>0</v>
      </c>
      <c r="DN292" s="209">
        <f>(Retrieve_PV50!DS212)</f>
        <v>0</v>
      </c>
      <c r="DO292" s="209">
        <f>(Retrieve_PV50!DT212)</f>
        <v>0</v>
      </c>
      <c r="DP292" s="209">
        <f>(Retrieve_PV50!DU212)</f>
        <v>0</v>
      </c>
      <c r="DQ292" s="209">
        <f>(Retrieve_PV50!DV212)</f>
        <v>0</v>
      </c>
      <c r="DR292" s="209">
        <f>(Retrieve_PV50!DW212)</f>
        <v>0</v>
      </c>
      <c r="DS292" s="209">
        <f>(Retrieve_PV50!DX212)</f>
        <v>0</v>
      </c>
      <c r="DT292" s="209">
        <f>(Retrieve_PV50!DY212)</f>
        <v>0</v>
      </c>
      <c r="DU292" s="209">
        <f>(Retrieve_PV50!DZ212)</f>
        <v>0</v>
      </c>
      <c r="DV292" s="209">
        <f>(Retrieve_PV50!EA212)</f>
        <v>0</v>
      </c>
      <c r="DW292" s="209">
        <f>(Retrieve_PV50!EB212)</f>
        <v>0</v>
      </c>
      <c r="DX292" s="209">
        <f>(Retrieve_PV50!EC212)</f>
        <v>0</v>
      </c>
      <c r="DY292" s="209">
        <f>(Retrieve_PV50!ED212)</f>
        <v>0</v>
      </c>
      <c r="DZ292" s="209">
        <f>(Retrieve_PV50!EE212)</f>
        <v>0</v>
      </c>
      <c r="EA292" s="209">
        <f>(Retrieve_PV50!EF212)</f>
        <v>0</v>
      </c>
      <c r="EB292" s="209">
        <f>(Retrieve_PV50!EG212)</f>
        <v>0</v>
      </c>
      <c r="EC292" s="209">
        <f>(Retrieve_PV50!EH212)</f>
        <v>0</v>
      </c>
      <c r="ED292" s="209">
        <f>(Retrieve_PV50!EI212)</f>
        <v>0</v>
      </c>
    </row>
    <row r="293" spans="1:134">
      <c r="A293" s="559"/>
      <c r="B293" s="559"/>
      <c r="C293" s="559"/>
      <c r="D293" s="559"/>
      <c r="E293" s="559"/>
      <c r="F293" s="559"/>
      <c r="G293" s="559"/>
      <c r="H293" s="559"/>
      <c r="I293" s="559"/>
      <c r="J293" s="559"/>
      <c r="K293" s="559"/>
      <c r="L293" s="559"/>
      <c r="M293" s="559"/>
      <c r="N293" s="559"/>
      <c r="O293" s="559"/>
      <c r="P293" s="559"/>
      <c r="Q293" s="559"/>
      <c r="R293" s="559"/>
      <c r="S293" s="559"/>
      <c r="T293" s="559"/>
      <c r="U293" s="559"/>
      <c r="V293" s="559"/>
      <c r="W293" s="559"/>
      <c r="X293" s="559"/>
      <c r="Y293" s="559"/>
      <c r="Z293" s="559"/>
      <c r="AA293" s="559"/>
      <c r="AB293" s="559"/>
      <c r="AC293" s="559"/>
      <c r="AD293" s="559"/>
      <c r="AE293" s="559"/>
      <c r="AF293" s="559"/>
      <c r="AG293" s="559"/>
      <c r="AH293" s="559"/>
      <c r="AI293" s="559"/>
      <c r="AJ293" s="559"/>
      <c r="AK293" s="559"/>
      <c r="AL293" s="559"/>
      <c r="AM293" s="559"/>
      <c r="AN293" s="559"/>
      <c r="AO293" s="559"/>
      <c r="AP293" s="559"/>
      <c r="AQ293" s="559"/>
      <c r="AR293" s="559"/>
      <c r="AS293" s="559"/>
      <c r="AT293" s="559"/>
      <c r="AU293" s="559"/>
      <c r="AV293" s="559"/>
      <c r="AW293" s="559"/>
      <c r="AX293" s="559"/>
      <c r="AY293" s="559"/>
      <c r="AZ293" s="559"/>
      <c r="BA293" s="559"/>
      <c r="BB293" s="559"/>
      <c r="BC293" s="559"/>
      <c r="BD293" s="559"/>
      <c r="BE293" s="559"/>
      <c r="BF293" s="559"/>
      <c r="BG293" s="559"/>
      <c r="BH293" s="559"/>
      <c r="BI293" s="559"/>
      <c r="BJ293" s="559"/>
      <c r="BK293" s="559"/>
      <c r="BL293" s="559"/>
      <c r="BM293" s="559"/>
      <c r="BN293" s="559"/>
      <c r="BO293" s="559"/>
      <c r="BQ293" s="559"/>
      <c r="BR293" s="559"/>
      <c r="BS293" s="559"/>
      <c r="BT293" s="559"/>
      <c r="BU293" s="559"/>
      <c r="BV293" s="559"/>
      <c r="BW293" s="559"/>
      <c r="BX293" s="559"/>
      <c r="BY293" s="559"/>
      <c r="BZ293" s="559"/>
      <c r="CA293" s="559"/>
      <c r="CB293" s="559"/>
      <c r="CC293" s="559"/>
      <c r="CD293" s="559"/>
      <c r="CE293" s="559"/>
      <c r="CF293" s="559"/>
      <c r="CG293" s="559"/>
      <c r="CH293" s="559"/>
      <c r="CI293" s="559"/>
      <c r="CJ293" s="559"/>
      <c r="CK293" s="559"/>
      <c r="CL293" s="559"/>
      <c r="CM293" s="559"/>
      <c r="CN293" s="559"/>
      <c r="CO293" s="559"/>
      <c r="CP293" s="559"/>
      <c r="CQ293" s="559"/>
      <c r="CR293" s="559"/>
      <c r="CS293" s="559"/>
      <c r="CT293" s="559"/>
      <c r="CU293" s="559"/>
      <c r="CV293" s="559"/>
      <c r="CW293" s="559"/>
      <c r="CX293" s="559"/>
      <c r="CY293" s="559"/>
      <c r="CZ293" s="559"/>
      <c r="DA293" s="559"/>
      <c r="DB293" s="559"/>
      <c r="DC293" s="559"/>
      <c r="DD293" s="559"/>
      <c r="DE293" s="559"/>
      <c r="DF293" s="559"/>
      <c r="DG293" s="559"/>
      <c r="DH293" s="559"/>
      <c r="DI293" s="559"/>
      <c r="DJ293" s="559"/>
      <c r="DK293" s="559"/>
      <c r="DL293" s="559"/>
      <c r="DM293" s="559"/>
      <c r="DN293" s="559"/>
      <c r="DO293" s="559"/>
      <c r="DP293" s="559"/>
      <c r="DQ293" s="559"/>
      <c r="DR293" s="559"/>
      <c r="DS293" s="559"/>
      <c r="DT293" s="559"/>
      <c r="DU293" s="559"/>
      <c r="DV293" s="559"/>
      <c r="DW293" s="559"/>
      <c r="DX293" s="559"/>
      <c r="DY293" s="559"/>
      <c r="DZ293" s="559"/>
      <c r="EA293" s="559"/>
      <c r="EB293" s="559"/>
      <c r="EC293" s="559"/>
      <c r="ED293" s="559"/>
    </row>
    <row r="294" spans="1:134">
      <c r="B294" s="559"/>
      <c r="D294" s="559"/>
      <c r="E294" s="559"/>
      <c r="F294" s="559"/>
      <c r="G294" s="559"/>
      <c r="H294" s="559"/>
      <c r="I294" s="559"/>
      <c r="J294" s="559"/>
      <c r="K294" s="559"/>
      <c r="L294" s="559"/>
      <c r="M294" s="559"/>
      <c r="N294" s="559"/>
      <c r="O294" s="559"/>
      <c r="P294" s="559"/>
      <c r="Q294" s="559"/>
      <c r="R294" s="559"/>
      <c r="S294" s="559"/>
      <c r="T294" s="559"/>
      <c r="U294" s="559"/>
      <c r="V294" s="559"/>
      <c r="W294" s="559"/>
      <c r="X294" s="559"/>
      <c r="Y294" s="559"/>
      <c r="Z294" s="559"/>
      <c r="AA294" s="559"/>
      <c r="AB294" s="559"/>
      <c r="AC294" s="559"/>
      <c r="AD294" s="559"/>
      <c r="AE294" s="559"/>
      <c r="AF294" s="559"/>
      <c r="AG294" s="559"/>
      <c r="AH294" s="559"/>
      <c r="AI294" s="559"/>
      <c r="AJ294" s="559"/>
      <c r="AK294" s="559"/>
      <c r="AL294" s="559"/>
      <c r="AM294" s="559"/>
      <c r="AN294" s="559"/>
      <c r="AO294" s="559"/>
      <c r="AP294" s="559"/>
      <c r="AQ294" s="559"/>
      <c r="AR294" s="559"/>
      <c r="AS294" s="559"/>
      <c r="AT294" s="559"/>
      <c r="AU294" s="559"/>
      <c r="AV294" s="559"/>
      <c r="AW294" s="559"/>
      <c r="AX294" s="559"/>
      <c r="AY294" s="559"/>
      <c r="AZ294" s="559"/>
      <c r="BA294" s="559"/>
      <c r="BB294" s="559"/>
      <c r="BC294" s="559"/>
      <c r="BD294" s="559"/>
      <c r="BE294" s="559"/>
      <c r="BF294" s="559"/>
      <c r="BG294" s="559"/>
      <c r="BH294" s="559"/>
      <c r="BI294" s="559"/>
      <c r="BJ294" s="559"/>
      <c r="BK294" s="559"/>
      <c r="BL294" s="559"/>
      <c r="BM294" s="559"/>
      <c r="BN294" s="559"/>
      <c r="BO294" s="559"/>
      <c r="BQ294" s="559"/>
      <c r="BS294" s="559"/>
      <c r="BT294" s="559"/>
      <c r="BU294" s="559"/>
      <c r="BV294" s="559"/>
      <c r="BW294" s="559"/>
      <c r="BX294" s="559"/>
      <c r="BY294" s="559"/>
      <c r="BZ294" s="559"/>
      <c r="CA294" s="559"/>
      <c r="CB294" s="559"/>
      <c r="CC294" s="559"/>
      <c r="CD294" s="559"/>
      <c r="CE294" s="559"/>
      <c r="CF294" s="559"/>
      <c r="CG294" s="559"/>
      <c r="CH294" s="559"/>
      <c r="CI294" s="559"/>
      <c r="CJ294" s="559"/>
      <c r="CK294" s="559"/>
      <c r="CL294" s="559"/>
      <c r="CM294" s="559"/>
      <c r="CN294" s="559"/>
      <c r="CO294" s="559"/>
      <c r="CP294" s="559"/>
      <c r="CQ294" s="559"/>
      <c r="CR294" s="559"/>
      <c r="CS294" s="559"/>
      <c r="CT294" s="559"/>
      <c r="CU294" s="559"/>
      <c r="CV294" s="559"/>
      <c r="CW294" s="559"/>
      <c r="CX294" s="559"/>
      <c r="CY294" s="559"/>
      <c r="CZ294" s="559"/>
      <c r="DA294" s="559"/>
      <c r="DB294" s="559"/>
      <c r="DC294" s="559"/>
      <c r="DD294" s="559"/>
      <c r="DE294" s="559"/>
      <c r="DF294" s="559"/>
      <c r="DG294" s="559"/>
      <c r="DH294" s="559"/>
      <c r="DI294" s="559"/>
      <c r="DJ294" s="559"/>
      <c r="DK294" s="559"/>
      <c r="DL294" s="559"/>
      <c r="DM294" s="559"/>
      <c r="DN294" s="559"/>
      <c r="DO294" s="559"/>
      <c r="DP294" s="559"/>
      <c r="DQ294" s="559"/>
      <c r="DR294" s="559"/>
      <c r="DS294" s="559"/>
      <c r="DT294" s="559"/>
      <c r="DU294" s="559"/>
      <c r="DV294" s="559"/>
      <c r="DW294" s="559"/>
      <c r="DX294" s="559"/>
      <c r="DY294" s="559"/>
      <c r="DZ294" s="559"/>
      <c r="EA294" s="559"/>
      <c r="EB294" s="559"/>
      <c r="EC294" s="559"/>
      <c r="ED294" s="559"/>
    </row>
    <row r="295" spans="1:134">
      <c r="A295" s="99"/>
      <c r="B295" s="559"/>
      <c r="C295" s="99"/>
      <c r="D295" s="559"/>
      <c r="E295" s="559"/>
      <c r="F295" s="559"/>
      <c r="G295" s="559"/>
      <c r="H295" s="559"/>
      <c r="I295" s="559"/>
      <c r="J295" s="559"/>
      <c r="K295" s="559"/>
      <c r="L295" s="559"/>
      <c r="M295" s="559"/>
      <c r="N295" s="559"/>
      <c r="O295" s="559"/>
      <c r="P295" s="559"/>
      <c r="Q295" s="559"/>
      <c r="R295" s="559"/>
      <c r="S295" s="559"/>
      <c r="T295" s="559"/>
      <c r="U295" s="559"/>
      <c r="V295" s="559"/>
      <c r="W295" s="559"/>
      <c r="X295" s="559"/>
      <c r="Y295" s="559"/>
      <c r="Z295" s="559"/>
      <c r="AA295" s="559"/>
      <c r="AB295" s="559"/>
      <c r="AC295" s="559"/>
      <c r="AD295" s="559"/>
      <c r="AE295" s="559"/>
      <c r="AF295" s="559"/>
      <c r="AG295" s="559"/>
      <c r="AH295" s="559"/>
      <c r="AI295" s="559"/>
      <c r="AJ295" s="559"/>
      <c r="AK295" s="559"/>
      <c r="AL295" s="559"/>
      <c r="AM295" s="559"/>
      <c r="AN295" s="559"/>
      <c r="AO295" s="559"/>
      <c r="AP295" s="559"/>
      <c r="AQ295" s="559"/>
      <c r="AR295" s="559"/>
      <c r="AS295" s="559"/>
      <c r="AT295" s="559"/>
      <c r="AU295" s="559"/>
      <c r="AV295" s="559"/>
      <c r="AW295" s="559"/>
      <c r="AX295" s="559"/>
      <c r="AY295" s="559"/>
      <c r="AZ295" s="559"/>
      <c r="BA295" s="559"/>
      <c r="BB295" s="559"/>
      <c r="BC295" s="559"/>
      <c r="BD295" s="559"/>
      <c r="BE295" s="559"/>
      <c r="BF295" s="559"/>
      <c r="BG295" s="559"/>
      <c r="BH295" s="559"/>
      <c r="BI295" s="559"/>
      <c r="BJ295" s="559"/>
      <c r="BK295" s="559"/>
      <c r="BL295" s="559"/>
      <c r="BM295" s="559"/>
      <c r="BN295" s="559"/>
      <c r="BO295" s="559"/>
      <c r="BQ295" s="559"/>
      <c r="BR295" s="99"/>
      <c r="BS295" s="559"/>
      <c r="BT295" s="559"/>
      <c r="BU295" s="559"/>
      <c r="BV295" s="559"/>
      <c r="BW295" s="559"/>
      <c r="BX295" s="559"/>
      <c r="BY295" s="559"/>
      <c r="BZ295" s="559"/>
      <c r="CA295" s="559"/>
      <c r="CB295" s="559"/>
      <c r="CC295" s="559"/>
      <c r="CD295" s="559"/>
      <c r="CE295" s="559"/>
      <c r="CF295" s="559"/>
      <c r="CG295" s="559"/>
      <c r="CH295" s="559"/>
      <c r="CI295" s="559"/>
      <c r="CJ295" s="559"/>
      <c r="CK295" s="559"/>
      <c r="CL295" s="559"/>
      <c r="CM295" s="559"/>
      <c r="CN295" s="559"/>
      <c r="CO295" s="559"/>
      <c r="CP295" s="559"/>
      <c r="CQ295" s="559"/>
      <c r="CR295" s="559"/>
      <c r="CS295" s="559"/>
      <c r="CT295" s="559"/>
      <c r="CU295" s="559"/>
      <c r="CV295" s="559"/>
      <c r="CW295" s="559"/>
      <c r="CX295" s="559"/>
      <c r="CY295" s="559"/>
      <c r="CZ295" s="559"/>
      <c r="DA295" s="559"/>
      <c r="DB295" s="559"/>
      <c r="DC295" s="559"/>
      <c r="DD295" s="559"/>
      <c r="DE295" s="559"/>
      <c r="DF295" s="559"/>
      <c r="DG295" s="559"/>
      <c r="DH295" s="559"/>
      <c r="DI295" s="559"/>
      <c r="DJ295" s="559"/>
      <c r="DK295" s="559"/>
      <c r="DL295" s="559"/>
      <c r="DM295" s="559"/>
      <c r="DN295" s="559"/>
      <c r="DO295" s="559"/>
      <c r="DP295" s="559"/>
      <c r="DQ295" s="559"/>
      <c r="DR295" s="559"/>
      <c r="DS295" s="559"/>
      <c r="DT295" s="559"/>
      <c r="DU295" s="559"/>
      <c r="DV295" s="559"/>
      <c r="DW295" s="559"/>
      <c r="DX295" s="559"/>
      <c r="DY295" s="559"/>
      <c r="DZ295" s="559"/>
      <c r="EA295" s="559"/>
      <c r="EB295" s="559"/>
      <c r="EC295" s="559"/>
      <c r="ED295" s="559"/>
    </row>
    <row r="296" spans="1:134">
      <c r="A296" s="559"/>
      <c r="B296" s="559"/>
      <c r="C296" s="559"/>
      <c r="D296" s="559"/>
      <c r="E296" s="559"/>
      <c r="F296" s="559"/>
      <c r="G296" s="559"/>
      <c r="H296" s="559"/>
      <c r="I296" s="559"/>
      <c r="J296" s="559"/>
      <c r="K296" s="559"/>
      <c r="L296" s="559"/>
      <c r="M296" s="559"/>
      <c r="N296" s="559"/>
      <c r="O296" s="559"/>
      <c r="P296" s="559"/>
      <c r="Q296" s="559"/>
      <c r="R296" s="559"/>
      <c r="S296" s="559"/>
      <c r="T296" s="559"/>
      <c r="U296" s="559"/>
      <c r="V296" s="559"/>
      <c r="W296" s="559"/>
      <c r="X296" s="559"/>
      <c r="Y296" s="559"/>
      <c r="Z296" s="559"/>
      <c r="AA296" s="559"/>
      <c r="AB296" s="559"/>
      <c r="AC296" s="559"/>
      <c r="AD296" s="559"/>
      <c r="AE296" s="559"/>
      <c r="AF296" s="559"/>
      <c r="AG296" s="559"/>
      <c r="AH296" s="559"/>
      <c r="AI296" s="559"/>
      <c r="AJ296" s="559"/>
      <c r="AK296" s="559"/>
      <c r="AL296" s="559"/>
      <c r="AM296" s="559"/>
      <c r="AN296" s="559"/>
      <c r="AO296" s="559"/>
      <c r="AP296" s="559"/>
      <c r="AQ296" s="559"/>
      <c r="AR296" s="559"/>
      <c r="AS296" s="559"/>
      <c r="AT296" s="559"/>
      <c r="AU296" s="559"/>
      <c r="AV296" s="559"/>
      <c r="AW296" s="559"/>
      <c r="AX296" s="559"/>
      <c r="AY296" s="559"/>
      <c r="AZ296" s="559"/>
      <c r="BA296" s="559"/>
      <c r="BB296" s="559"/>
      <c r="BC296" s="559"/>
      <c r="BD296" s="559"/>
      <c r="BE296" s="559"/>
      <c r="BF296" s="559"/>
      <c r="BG296" s="559"/>
      <c r="BH296" s="559"/>
      <c r="BI296" s="559"/>
      <c r="BJ296" s="559"/>
      <c r="BK296" s="559"/>
      <c r="BL296" s="559"/>
      <c r="BM296" s="559"/>
      <c r="BN296" s="559"/>
      <c r="BO296" s="559"/>
      <c r="BQ296" s="559"/>
      <c r="BR296" s="559"/>
      <c r="BS296" s="559"/>
      <c r="BT296" s="559"/>
      <c r="BU296" s="559"/>
      <c r="BV296" s="559"/>
      <c r="BW296" s="559"/>
      <c r="BX296" s="559"/>
      <c r="BY296" s="559"/>
      <c r="BZ296" s="559"/>
      <c r="CA296" s="559"/>
      <c r="CB296" s="559"/>
      <c r="CC296" s="559"/>
      <c r="CD296" s="559"/>
      <c r="CE296" s="559"/>
      <c r="CF296" s="559"/>
      <c r="CG296" s="559"/>
      <c r="CH296" s="559"/>
      <c r="CI296" s="559"/>
      <c r="CJ296" s="559"/>
      <c r="CK296" s="559"/>
      <c r="CL296" s="559"/>
      <c r="CM296" s="559"/>
      <c r="CN296" s="559"/>
      <c r="CO296" s="559"/>
      <c r="CP296" s="559"/>
      <c r="CQ296" s="559"/>
      <c r="CR296" s="559"/>
      <c r="CS296" s="559"/>
      <c r="CT296" s="559"/>
      <c r="CU296" s="559"/>
      <c r="CV296" s="559"/>
      <c r="CW296" s="559"/>
      <c r="CX296" s="559"/>
      <c r="CY296" s="559"/>
      <c r="CZ296" s="559"/>
      <c r="DA296" s="559"/>
      <c r="DB296" s="559"/>
      <c r="DC296" s="559"/>
      <c r="DD296" s="559"/>
      <c r="DE296" s="559"/>
      <c r="DF296" s="559"/>
      <c r="DG296" s="559"/>
      <c r="DH296" s="559"/>
      <c r="DI296" s="559"/>
      <c r="DJ296" s="559"/>
      <c r="DK296" s="559"/>
      <c r="DL296" s="559"/>
      <c r="DM296" s="559"/>
      <c r="DN296" s="559"/>
      <c r="DO296" s="559"/>
      <c r="DP296" s="559"/>
      <c r="DQ296" s="559"/>
      <c r="DR296" s="559"/>
      <c r="DS296" s="559"/>
      <c r="DT296" s="559"/>
      <c r="DU296" s="559"/>
      <c r="DV296" s="559"/>
      <c r="DW296" s="559"/>
      <c r="DX296" s="559"/>
      <c r="DY296" s="559"/>
      <c r="DZ296" s="559"/>
      <c r="EA296" s="559"/>
      <c r="EB296" s="559"/>
      <c r="EC296" s="559"/>
      <c r="ED296" s="559"/>
    </row>
    <row r="297" spans="1:134">
      <c r="A297" s="559"/>
      <c r="B297" s="559"/>
      <c r="C297" s="559"/>
      <c r="D297" s="559"/>
      <c r="E297" s="559"/>
      <c r="F297" s="559"/>
      <c r="G297" s="559"/>
      <c r="H297" s="559"/>
      <c r="I297" s="559"/>
      <c r="J297" s="559"/>
      <c r="K297" s="559"/>
      <c r="L297" s="559"/>
      <c r="M297" s="559"/>
      <c r="N297" s="559"/>
      <c r="O297" s="559"/>
      <c r="P297" s="559"/>
      <c r="Q297" s="559"/>
      <c r="R297" s="559"/>
      <c r="S297" s="559"/>
      <c r="T297" s="559"/>
      <c r="U297" s="559"/>
      <c r="V297" s="559"/>
      <c r="W297" s="559"/>
      <c r="X297" s="559"/>
      <c r="Y297" s="559"/>
      <c r="Z297" s="559"/>
      <c r="AA297" s="559"/>
      <c r="AB297" s="559"/>
      <c r="AC297" s="559"/>
      <c r="AD297" s="559"/>
      <c r="AE297" s="559"/>
      <c r="AF297" s="559"/>
      <c r="AG297" s="559"/>
      <c r="AH297" s="559"/>
      <c r="AI297" s="559"/>
      <c r="AJ297" s="559"/>
      <c r="AK297" s="559"/>
      <c r="AL297" s="559"/>
      <c r="AM297" s="559"/>
      <c r="AN297" s="559"/>
      <c r="AO297" s="559"/>
      <c r="AP297" s="559"/>
      <c r="AQ297" s="559"/>
      <c r="AR297" s="559"/>
      <c r="AS297" s="559"/>
      <c r="AT297" s="559"/>
      <c r="AU297" s="559"/>
      <c r="AV297" s="559"/>
      <c r="AW297" s="559"/>
      <c r="AX297" s="559"/>
      <c r="AY297" s="559"/>
      <c r="AZ297" s="559"/>
      <c r="BA297" s="559"/>
      <c r="BB297" s="559"/>
      <c r="BC297" s="559"/>
      <c r="BD297" s="559"/>
      <c r="BE297" s="559"/>
      <c r="BF297" s="559"/>
      <c r="BG297" s="559"/>
      <c r="BH297" s="559"/>
      <c r="BI297" s="559"/>
      <c r="BJ297" s="559"/>
      <c r="BK297" s="559"/>
      <c r="BL297" s="559"/>
      <c r="BM297" s="559"/>
      <c r="BN297" s="559"/>
      <c r="BO297" s="559"/>
      <c r="BQ297" s="559"/>
      <c r="BR297" s="559"/>
      <c r="BS297" s="559"/>
      <c r="BT297" s="559"/>
      <c r="BU297" s="559"/>
      <c r="BV297" s="559"/>
      <c r="BW297" s="559"/>
      <c r="BX297" s="559"/>
      <c r="BY297" s="559"/>
      <c r="BZ297" s="559"/>
      <c r="CA297" s="559"/>
      <c r="CB297" s="559"/>
      <c r="CC297" s="559"/>
      <c r="CD297" s="559"/>
      <c r="CE297" s="559"/>
      <c r="CF297" s="559"/>
      <c r="CG297" s="559"/>
      <c r="CH297" s="559"/>
      <c r="CI297" s="559"/>
      <c r="CJ297" s="559"/>
      <c r="CK297" s="559"/>
      <c r="CL297" s="559"/>
      <c r="CM297" s="559"/>
      <c r="CN297" s="559"/>
      <c r="CO297" s="559"/>
      <c r="CP297" s="559"/>
      <c r="CQ297" s="559"/>
      <c r="CR297" s="559"/>
      <c r="CS297" s="559"/>
      <c r="CT297" s="559"/>
      <c r="CU297" s="559"/>
      <c r="CV297" s="559"/>
      <c r="CW297" s="559"/>
      <c r="CX297" s="559"/>
      <c r="CY297" s="559"/>
      <c r="CZ297" s="559"/>
      <c r="DA297" s="559"/>
      <c r="DB297" s="559"/>
      <c r="DC297" s="559"/>
      <c r="DD297" s="559"/>
      <c r="DE297" s="559"/>
      <c r="DF297" s="559"/>
      <c r="DG297" s="559"/>
      <c r="DH297" s="559"/>
      <c r="DI297" s="559"/>
      <c r="DJ297" s="559"/>
      <c r="DK297" s="559"/>
      <c r="DL297" s="559"/>
      <c r="DM297" s="559"/>
      <c r="DN297" s="559"/>
      <c r="DO297" s="559"/>
      <c r="DP297" s="559"/>
      <c r="DQ297" s="559"/>
      <c r="DR297" s="559"/>
      <c r="DS297" s="559"/>
      <c r="DT297" s="559"/>
      <c r="DU297" s="559"/>
      <c r="DV297" s="559"/>
      <c r="DW297" s="559"/>
      <c r="DX297" s="559"/>
      <c r="DY297" s="559"/>
      <c r="DZ297" s="559"/>
      <c r="EA297" s="559"/>
      <c r="EB297" s="559"/>
      <c r="EC297" s="559"/>
      <c r="ED297" s="559"/>
    </row>
    <row r="298" spans="1:134">
      <c r="A298" s="559"/>
      <c r="B298" s="559"/>
      <c r="C298" s="559"/>
      <c r="D298" s="559"/>
      <c r="E298" s="559"/>
      <c r="F298" s="559"/>
      <c r="G298" s="559"/>
      <c r="H298" s="559"/>
      <c r="I298" s="559"/>
      <c r="J298" s="559"/>
      <c r="K298" s="559"/>
      <c r="L298" s="559"/>
      <c r="M298" s="559"/>
      <c r="N298" s="559"/>
      <c r="O298" s="559"/>
      <c r="P298" s="559"/>
      <c r="Q298" s="559"/>
      <c r="R298" s="559"/>
      <c r="S298" s="559"/>
      <c r="T298" s="559"/>
      <c r="U298" s="559"/>
      <c r="V298" s="559"/>
      <c r="W298" s="559"/>
      <c r="X298" s="559"/>
      <c r="Y298" s="559"/>
      <c r="Z298" s="559"/>
      <c r="AA298" s="559"/>
      <c r="AB298" s="559"/>
      <c r="AC298" s="559"/>
      <c r="AD298" s="559"/>
      <c r="AE298" s="559"/>
      <c r="AF298" s="559"/>
      <c r="AG298" s="559"/>
      <c r="AH298" s="559"/>
      <c r="AI298" s="559"/>
      <c r="AJ298" s="559"/>
      <c r="AK298" s="559"/>
      <c r="AL298" s="559"/>
      <c r="AM298" s="559"/>
      <c r="AN298" s="559"/>
      <c r="AO298" s="559"/>
      <c r="AP298" s="559"/>
      <c r="AQ298" s="559"/>
      <c r="AR298" s="559"/>
      <c r="AS298" s="559"/>
      <c r="AT298" s="559"/>
      <c r="AU298" s="559"/>
      <c r="AV298" s="559"/>
      <c r="AW298" s="559"/>
      <c r="AX298" s="559"/>
      <c r="AY298" s="559"/>
      <c r="AZ298" s="559"/>
      <c r="BA298" s="559"/>
      <c r="BB298" s="559"/>
      <c r="BC298" s="559"/>
      <c r="BD298" s="559"/>
      <c r="BE298" s="559"/>
      <c r="BF298" s="559"/>
      <c r="BG298" s="559"/>
      <c r="BH298" s="559"/>
      <c r="BI298" s="559"/>
      <c r="BJ298" s="559"/>
      <c r="BK298" s="559"/>
      <c r="BL298" s="559"/>
      <c r="BM298" s="559"/>
      <c r="BN298" s="559"/>
      <c r="BO298" s="559"/>
      <c r="BQ298" s="559"/>
      <c r="BR298" s="559"/>
      <c r="BS298" s="559"/>
      <c r="BT298" s="559"/>
      <c r="BU298" s="559"/>
      <c r="BV298" s="559"/>
      <c r="BW298" s="559"/>
      <c r="BX298" s="559"/>
      <c r="BY298" s="559"/>
      <c r="BZ298" s="559"/>
      <c r="CA298" s="559"/>
      <c r="CB298" s="559"/>
      <c r="CC298" s="559"/>
      <c r="CD298" s="559"/>
      <c r="CE298" s="559"/>
      <c r="CF298" s="559"/>
      <c r="CG298" s="559"/>
      <c r="CH298" s="559"/>
      <c r="CI298" s="559"/>
      <c r="CJ298" s="559"/>
      <c r="CK298" s="559"/>
      <c r="CL298" s="559"/>
      <c r="CM298" s="559"/>
      <c r="CN298" s="559"/>
      <c r="CO298" s="559"/>
      <c r="CP298" s="559"/>
      <c r="CQ298" s="559"/>
      <c r="CR298" s="559"/>
      <c r="CS298" s="559"/>
      <c r="CT298" s="559"/>
      <c r="CU298" s="559"/>
      <c r="CV298" s="559"/>
      <c r="CW298" s="559"/>
      <c r="CX298" s="559"/>
      <c r="CY298" s="559"/>
      <c r="CZ298" s="559"/>
      <c r="DA298" s="559"/>
      <c r="DB298" s="559"/>
      <c r="DC298" s="559"/>
      <c r="DD298" s="559"/>
      <c r="DE298" s="559"/>
      <c r="DF298" s="559"/>
      <c r="DG298" s="559"/>
      <c r="DH298" s="559"/>
      <c r="DI298" s="559"/>
      <c r="DJ298" s="559"/>
      <c r="DK298" s="559"/>
      <c r="DL298" s="559"/>
      <c r="DM298" s="559"/>
      <c r="DN298" s="559"/>
      <c r="DO298" s="559"/>
      <c r="DP298" s="559"/>
      <c r="DQ298" s="559"/>
      <c r="DR298" s="559"/>
      <c r="DS298" s="559"/>
      <c r="DT298" s="559"/>
      <c r="DU298" s="559"/>
      <c r="DV298" s="559"/>
      <c r="DW298" s="559"/>
      <c r="DX298" s="559"/>
      <c r="DY298" s="559"/>
      <c r="DZ298" s="559"/>
      <c r="EA298" s="559"/>
      <c r="EB298" s="559"/>
      <c r="EC298" s="559"/>
      <c r="ED298" s="559"/>
    </row>
    <row r="299" spans="1:134">
      <c r="A299" s="559"/>
      <c r="B299" s="559"/>
      <c r="C299" s="559"/>
      <c r="D299" s="559"/>
      <c r="E299" s="559"/>
      <c r="F299" s="559"/>
      <c r="G299" s="559"/>
      <c r="H299" s="559"/>
      <c r="I299" s="559"/>
      <c r="J299" s="559"/>
      <c r="K299" s="559"/>
      <c r="L299" s="559"/>
      <c r="M299" s="559"/>
      <c r="N299" s="559"/>
      <c r="O299" s="559"/>
      <c r="P299" s="559"/>
      <c r="Q299" s="559"/>
      <c r="R299" s="559"/>
      <c r="S299" s="559"/>
      <c r="T299" s="559"/>
      <c r="U299" s="559"/>
      <c r="V299" s="559"/>
      <c r="W299" s="559"/>
      <c r="X299" s="559"/>
      <c r="Y299" s="559"/>
      <c r="Z299" s="559"/>
      <c r="AA299" s="559"/>
      <c r="AB299" s="559"/>
      <c r="AC299" s="559"/>
      <c r="AD299" s="559"/>
      <c r="AE299" s="559"/>
      <c r="AF299" s="559"/>
      <c r="AG299" s="559"/>
      <c r="AH299" s="559"/>
      <c r="AI299" s="559"/>
      <c r="AJ299" s="559"/>
      <c r="AK299" s="559"/>
      <c r="AL299" s="559"/>
      <c r="AM299" s="559"/>
      <c r="AN299" s="559"/>
      <c r="AO299" s="559"/>
      <c r="AP299" s="559"/>
      <c r="AQ299" s="559"/>
      <c r="AR299" s="559"/>
      <c r="AS299" s="559"/>
      <c r="AT299" s="559"/>
      <c r="AU299" s="559"/>
      <c r="AV299" s="559"/>
      <c r="AW299" s="559"/>
      <c r="AX299" s="559"/>
      <c r="AY299" s="559"/>
      <c r="AZ299" s="559"/>
      <c r="BA299" s="559"/>
      <c r="BB299" s="559"/>
      <c r="BC299" s="559"/>
      <c r="BD299" s="559"/>
      <c r="BE299" s="559"/>
      <c r="BF299" s="559"/>
      <c r="BG299" s="559"/>
      <c r="BH299" s="559"/>
      <c r="BI299" s="559"/>
      <c r="BJ299" s="559"/>
      <c r="BK299" s="559"/>
      <c r="BL299" s="559"/>
      <c r="BM299" s="559"/>
      <c r="BN299" s="559"/>
      <c r="BO299" s="559"/>
      <c r="BQ299" s="559"/>
      <c r="BR299" s="559"/>
      <c r="BS299" s="559"/>
      <c r="BT299" s="559"/>
      <c r="BU299" s="559"/>
      <c r="BV299" s="559"/>
      <c r="BW299" s="559"/>
      <c r="BX299" s="559"/>
      <c r="BY299" s="559"/>
      <c r="BZ299" s="559"/>
      <c r="CA299" s="559"/>
      <c r="CB299" s="559"/>
      <c r="CC299" s="559"/>
      <c r="CD299" s="559"/>
      <c r="CE299" s="559"/>
      <c r="CF299" s="559"/>
      <c r="CG299" s="559"/>
      <c r="CH299" s="559"/>
      <c r="CI299" s="559"/>
      <c r="CJ299" s="559"/>
      <c r="CK299" s="559"/>
      <c r="CL299" s="559"/>
      <c r="CM299" s="559"/>
      <c r="CN299" s="559"/>
      <c r="CO299" s="559"/>
      <c r="CP299" s="559"/>
      <c r="CQ299" s="559"/>
      <c r="CR299" s="559"/>
      <c r="CS299" s="559"/>
      <c r="CT299" s="559"/>
      <c r="CU299" s="559"/>
      <c r="CV299" s="559"/>
      <c r="CW299" s="559"/>
      <c r="CX299" s="559"/>
      <c r="CY299" s="559"/>
      <c r="CZ299" s="559"/>
      <c r="DA299" s="559"/>
      <c r="DB299" s="559"/>
      <c r="DC299" s="559"/>
      <c r="DD299" s="559"/>
      <c r="DE299" s="559"/>
      <c r="DF299" s="559"/>
      <c r="DG299" s="559"/>
      <c r="DH299" s="559"/>
      <c r="DI299" s="559"/>
      <c r="DJ299" s="559"/>
      <c r="DK299" s="559"/>
      <c r="DL299" s="559"/>
      <c r="DM299" s="559"/>
      <c r="DN299" s="559"/>
      <c r="DO299" s="559"/>
      <c r="DP299" s="559"/>
      <c r="DQ299" s="559"/>
      <c r="DR299" s="559"/>
      <c r="DS299" s="559"/>
      <c r="DT299" s="559"/>
      <c r="DU299" s="559"/>
      <c r="DV299" s="559"/>
      <c r="DW299" s="559"/>
      <c r="DX299" s="559"/>
      <c r="DY299" s="559"/>
      <c r="DZ299" s="559"/>
      <c r="EA299" s="559"/>
      <c r="EB299" s="559"/>
      <c r="EC299" s="559"/>
      <c r="ED299" s="559"/>
    </row>
  </sheetData>
  <sheetProtection formatCells="0" formatColumns="0" formatRows="0" deleteRows="0"/>
  <printOptions horizontalCentered="1"/>
  <pageMargins left="0.25" right="0.25" top="0.75" bottom="0.75" header="0.3" footer="0.3"/>
  <pageSetup paperSize="9" scale="63" fitToHeight="0" orientation="landscape" r:id="rId1"/>
  <headerFooter>
    <oddFooter>&amp;C&amp;"Arial,Regular"&amp;10&amp;P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77825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2</xdr:row>
                <xdr:rowOff>0</xdr:rowOff>
              </from>
              <to>
                <xdr:col>0</xdr:col>
                <xdr:colOff>0</xdr:colOff>
                <xdr:row>2</xdr:row>
                <xdr:rowOff>0</xdr:rowOff>
              </to>
            </anchor>
          </controlPr>
        </control>
      </mc:Choice>
      <mc:Fallback>
        <control shapeId="77825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EI282"/>
  <sheetViews>
    <sheetView workbookViewId="0"/>
  </sheetViews>
  <sheetFormatPr defaultColWidth="8.88671875" defaultRowHeight="14.4"/>
  <cols>
    <col min="1" max="1" width="14.6640625" style="21" customWidth="1"/>
    <col min="2" max="2" width="36.44140625" style="21" customWidth="1"/>
    <col min="3" max="3" width="29.44140625" style="21" bestFit="1" customWidth="1"/>
    <col min="4" max="4" width="39.33203125" style="21" bestFit="1" customWidth="1"/>
    <col min="5" max="5" width="26.6640625" style="21" bestFit="1" customWidth="1"/>
    <col min="6" max="6" width="26.6640625" style="21" customWidth="1"/>
    <col min="7" max="7" width="11.33203125" style="21" bestFit="1" customWidth="1"/>
    <col min="8" max="8" width="8.88671875" style="21" bestFit="1" customWidth="1"/>
    <col min="9" max="9" width="20.6640625" style="57" bestFit="1" customWidth="1"/>
    <col min="10" max="11" width="14.5546875" style="57" customWidth="1"/>
    <col min="12" max="12" width="18.6640625" style="57" customWidth="1"/>
    <col min="13" max="13" width="15" style="57" bestFit="1" customWidth="1"/>
    <col min="14" max="20" width="14.5546875" style="57" customWidth="1"/>
    <col min="21" max="21" width="17.88671875" style="21" customWidth="1"/>
    <col min="22" max="22" width="20.6640625" style="21" bestFit="1" customWidth="1"/>
    <col min="23" max="55" width="19.33203125" style="21" customWidth="1"/>
    <col min="56" max="74" width="19.33203125" style="21" hidden="1" customWidth="1"/>
    <col min="75" max="75" width="7.33203125" style="21" customWidth="1"/>
    <col min="76" max="139" width="19.33203125" style="21" customWidth="1"/>
    <col min="140" max="16384" width="8.88671875" style="21"/>
  </cols>
  <sheetData>
    <row r="1" spans="1:139" ht="15.6" customHeight="1">
      <c r="A1" s="22"/>
      <c r="B1" s="22"/>
      <c r="G1" s="261" t="s">
        <v>33</v>
      </c>
      <c r="H1" s="37"/>
      <c r="I1" s="101" t="b">
        <v>1</v>
      </c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34"/>
    </row>
    <row r="2" spans="1:139" ht="15.6" customHeight="1">
      <c r="A2" s="22"/>
      <c r="B2" s="22"/>
      <c r="G2" s="261" t="s">
        <v>34</v>
      </c>
      <c r="I2" s="102" t="s">
        <v>35</v>
      </c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34"/>
    </row>
    <row r="3" spans="1:139" ht="15.6" customHeight="1">
      <c r="A3" s="22"/>
      <c r="B3" s="22"/>
      <c r="G3" s="261" t="s">
        <v>1205</v>
      </c>
      <c r="I3" s="105" t="s">
        <v>1206</v>
      </c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34"/>
    </row>
    <row r="4" spans="1:139" ht="15.6" customHeight="1">
      <c r="A4" s="22"/>
      <c r="B4" s="22"/>
      <c r="G4" s="261" t="s">
        <v>38</v>
      </c>
      <c r="I4" s="102" t="str">
        <f>Selection!$E$43</f>
        <v>Top</v>
      </c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34"/>
    </row>
    <row r="5" spans="1:139" ht="15.6" customHeight="1">
      <c r="A5" s="22"/>
      <c r="B5" s="22"/>
      <c r="G5" s="261" t="s">
        <v>39</v>
      </c>
      <c r="I5" s="102" t="s">
        <v>29</v>
      </c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34"/>
    </row>
    <row r="6" spans="1:139" ht="15.6" customHeight="1">
      <c r="A6" s="22"/>
      <c r="B6" s="22"/>
      <c r="G6" s="261" t="s">
        <v>41</v>
      </c>
      <c r="I6" s="102" t="s">
        <v>42</v>
      </c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34"/>
    </row>
    <row r="7" spans="1:139" ht="15.6" customHeight="1">
      <c r="A7" s="22"/>
      <c r="B7" s="22"/>
      <c r="G7" s="261" t="s">
        <v>9</v>
      </c>
      <c r="I7" s="105" t="str">
        <f>+Selection!E30</f>
        <v>100_pct_tot</v>
      </c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34"/>
    </row>
    <row r="8" spans="1:139" ht="15.6" customHeight="1">
      <c r="A8" s="22"/>
      <c r="B8" s="22"/>
      <c r="G8" s="261" t="s">
        <v>43</v>
      </c>
      <c r="I8" s="102" t="s">
        <v>29</v>
      </c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34"/>
    </row>
    <row r="9" spans="1:139" ht="15.6" customHeight="1">
      <c r="A9" s="22"/>
      <c r="B9" s="22"/>
      <c r="G9" s="261" t="s">
        <v>45</v>
      </c>
      <c r="I9" s="102" t="s">
        <v>44</v>
      </c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34"/>
    </row>
    <row r="10" spans="1:139" ht="15.6" customHeight="1">
      <c r="A10" s="22"/>
      <c r="B10" s="22"/>
      <c r="G10" s="261" t="s">
        <v>46</v>
      </c>
      <c r="I10" s="102" t="s">
        <v>44</v>
      </c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34"/>
    </row>
    <row r="11" spans="1:139" ht="15.6" customHeight="1">
      <c r="A11" s="22"/>
      <c r="B11" s="22"/>
      <c r="E11" s="20"/>
      <c r="F11" s="31"/>
      <c r="G11" s="261" t="s">
        <v>47</v>
      </c>
      <c r="I11" s="102" t="s">
        <v>44</v>
      </c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22"/>
    </row>
    <row r="12" spans="1:139" ht="15.6" customHeight="1">
      <c r="A12" s="22"/>
      <c r="B12" s="22"/>
      <c r="E12" s="20"/>
      <c r="F12" s="31"/>
      <c r="G12" s="261" t="s">
        <v>48</v>
      </c>
      <c r="I12" s="102" t="s">
        <v>44</v>
      </c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</row>
    <row r="13" spans="1:139" ht="15.6" customHeight="1">
      <c r="A13" s="22"/>
      <c r="B13" s="22"/>
      <c r="C13" s="22"/>
      <c r="D13" s="22"/>
      <c r="E13" s="22"/>
      <c r="F13" s="37"/>
      <c r="G13" s="261" t="s">
        <v>1207</v>
      </c>
      <c r="I13" s="103" t="str">
        <f>Selection!$E$32</f>
        <v>Rolling_Plan</v>
      </c>
      <c r="J13" s="58" t="str">
        <f t="shared" ref="J13:BT13" si="0">+$I$13</f>
        <v>Rolling_Plan</v>
      </c>
      <c r="K13" s="58" t="str">
        <f t="shared" si="0"/>
        <v>Rolling_Plan</v>
      </c>
      <c r="L13" s="58" t="str">
        <f t="shared" si="0"/>
        <v>Rolling_Plan</v>
      </c>
      <c r="M13" s="58" t="str">
        <f t="shared" si="0"/>
        <v>Rolling_Plan</v>
      </c>
      <c r="N13" s="58" t="str">
        <f t="shared" si="0"/>
        <v>Rolling_Plan</v>
      </c>
      <c r="O13" s="58" t="str">
        <f t="shared" si="0"/>
        <v>Rolling_Plan</v>
      </c>
      <c r="P13" s="58" t="str">
        <f t="shared" si="0"/>
        <v>Rolling_Plan</v>
      </c>
      <c r="Q13" s="58" t="str">
        <f t="shared" si="0"/>
        <v>Rolling_Plan</v>
      </c>
      <c r="R13" s="58" t="str">
        <f t="shared" si="0"/>
        <v>Rolling_Plan</v>
      </c>
      <c r="S13" s="58" t="str">
        <f t="shared" si="0"/>
        <v>Rolling_Plan</v>
      </c>
      <c r="T13" s="58" t="str">
        <f t="shared" si="0"/>
        <v>Rolling_Plan</v>
      </c>
      <c r="U13" s="58" t="str">
        <f t="shared" si="0"/>
        <v>Rolling_Plan</v>
      </c>
      <c r="V13" s="58" t="str">
        <f t="shared" si="0"/>
        <v>Rolling_Plan</v>
      </c>
      <c r="W13" s="58" t="str">
        <f t="shared" si="0"/>
        <v>Rolling_Plan</v>
      </c>
      <c r="X13" s="58" t="str">
        <f t="shared" si="0"/>
        <v>Rolling_Plan</v>
      </c>
      <c r="Y13" s="58" t="str">
        <f t="shared" si="0"/>
        <v>Rolling_Plan</v>
      </c>
      <c r="Z13" s="58" t="str">
        <f t="shared" si="0"/>
        <v>Rolling_Plan</v>
      </c>
      <c r="AA13" s="58" t="str">
        <f t="shared" si="0"/>
        <v>Rolling_Plan</v>
      </c>
      <c r="AB13" s="58" t="str">
        <f t="shared" si="0"/>
        <v>Rolling_Plan</v>
      </c>
      <c r="AC13" s="58" t="str">
        <f t="shared" si="0"/>
        <v>Rolling_Plan</v>
      </c>
      <c r="AD13" s="58" t="str">
        <f t="shared" si="0"/>
        <v>Rolling_Plan</v>
      </c>
      <c r="AE13" s="58" t="str">
        <f t="shared" si="0"/>
        <v>Rolling_Plan</v>
      </c>
      <c r="AF13" s="58" t="str">
        <f t="shared" si="0"/>
        <v>Rolling_Plan</v>
      </c>
      <c r="AG13" s="58" t="str">
        <f t="shared" si="0"/>
        <v>Rolling_Plan</v>
      </c>
      <c r="AH13" s="58" t="str">
        <f t="shared" si="0"/>
        <v>Rolling_Plan</v>
      </c>
      <c r="AI13" s="58" t="str">
        <f t="shared" si="0"/>
        <v>Rolling_Plan</v>
      </c>
      <c r="AJ13" s="58" t="str">
        <f t="shared" si="0"/>
        <v>Rolling_Plan</v>
      </c>
      <c r="AK13" s="58" t="str">
        <f t="shared" si="0"/>
        <v>Rolling_Plan</v>
      </c>
      <c r="AL13" s="58" t="str">
        <f t="shared" si="0"/>
        <v>Rolling_Plan</v>
      </c>
      <c r="AM13" s="58" t="str">
        <f t="shared" si="0"/>
        <v>Rolling_Plan</v>
      </c>
      <c r="AN13" s="58" t="str">
        <f t="shared" si="0"/>
        <v>Rolling_Plan</v>
      </c>
      <c r="AO13" s="58" t="str">
        <f t="shared" si="0"/>
        <v>Rolling_Plan</v>
      </c>
      <c r="AP13" s="58" t="str">
        <f t="shared" si="0"/>
        <v>Rolling_Plan</v>
      </c>
      <c r="AQ13" s="58" t="str">
        <f t="shared" si="0"/>
        <v>Rolling_Plan</v>
      </c>
      <c r="AR13" s="58" t="str">
        <f t="shared" si="0"/>
        <v>Rolling_Plan</v>
      </c>
      <c r="AS13" s="58" t="str">
        <f t="shared" si="0"/>
        <v>Rolling_Plan</v>
      </c>
      <c r="AT13" s="58" t="str">
        <f t="shared" si="0"/>
        <v>Rolling_Plan</v>
      </c>
      <c r="AU13" s="58" t="str">
        <f t="shared" si="0"/>
        <v>Rolling_Plan</v>
      </c>
      <c r="AV13" s="58" t="str">
        <f t="shared" si="0"/>
        <v>Rolling_Plan</v>
      </c>
      <c r="AW13" s="58" t="str">
        <f t="shared" si="0"/>
        <v>Rolling_Plan</v>
      </c>
      <c r="AX13" s="58" t="str">
        <f t="shared" si="0"/>
        <v>Rolling_Plan</v>
      </c>
      <c r="AY13" s="58" t="str">
        <f t="shared" si="0"/>
        <v>Rolling_Plan</v>
      </c>
      <c r="AZ13" s="58" t="str">
        <f t="shared" si="0"/>
        <v>Rolling_Plan</v>
      </c>
      <c r="BA13" s="58" t="str">
        <f t="shared" si="0"/>
        <v>Rolling_Plan</v>
      </c>
      <c r="BB13" s="58" t="str">
        <f t="shared" si="0"/>
        <v>Rolling_Plan</v>
      </c>
      <c r="BC13" s="58" t="str">
        <f t="shared" si="0"/>
        <v>Rolling_Plan</v>
      </c>
      <c r="BD13" s="58" t="str">
        <f t="shared" si="0"/>
        <v>Rolling_Plan</v>
      </c>
      <c r="BE13" s="58" t="str">
        <f t="shared" si="0"/>
        <v>Rolling_Plan</v>
      </c>
      <c r="BF13" s="58" t="str">
        <f t="shared" si="0"/>
        <v>Rolling_Plan</v>
      </c>
      <c r="BG13" s="58" t="str">
        <f t="shared" si="0"/>
        <v>Rolling_Plan</v>
      </c>
      <c r="BH13" s="58" t="str">
        <f t="shared" si="0"/>
        <v>Rolling_Plan</v>
      </c>
      <c r="BI13" s="58" t="str">
        <f t="shared" si="0"/>
        <v>Rolling_Plan</v>
      </c>
      <c r="BJ13" s="58" t="str">
        <f t="shared" si="0"/>
        <v>Rolling_Plan</v>
      </c>
      <c r="BK13" s="58" t="str">
        <f t="shared" si="0"/>
        <v>Rolling_Plan</v>
      </c>
      <c r="BL13" s="58" t="str">
        <f t="shared" si="0"/>
        <v>Rolling_Plan</v>
      </c>
      <c r="BM13" s="58" t="str">
        <f t="shared" si="0"/>
        <v>Rolling_Plan</v>
      </c>
      <c r="BN13" s="58" t="str">
        <f t="shared" si="0"/>
        <v>Rolling_Plan</v>
      </c>
      <c r="BO13" s="58" t="str">
        <f t="shared" si="0"/>
        <v>Rolling_Plan</v>
      </c>
      <c r="BP13" s="58" t="str">
        <f t="shared" si="0"/>
        <v>Rolling_Plan</v>
      </c>
      <c r="BQ13" s="58" t="str">
        <f t="shared" si="0"/>
        <v>Rolling_Plan</v>
      </c>
      <c r="BR13" s="58" t="str">
        <f t="shared" si="0"/>
        <v>Rolling_Plan</v>
      </c>
      <c r="BS13" s="58" t="str">
        <f t="shared" si="0"/>
        <v>Rolling_Plan</v>
      </c>
      <c r="BT13" s="58" t="str">
        <f t="shared" si="0"/>
        <v>Rolling_Plan</v>
      </c>
      <c r="BX13" s="103" t="str">
        <f>Selection!$E$34</f>
        <v>Fcst_Detailed_0_12</v>
      </c>
      <c r="BY13" s="58" t="str">
        <f>+$BX$13</f>
        <v>Fcst_Detailed_0_12</v>
      </c>
      <c r="BZ13" s="58" t="str">
        <f t="shared" ref="BZ13:EI13" si="1">+$BX$13</f>
        <v>Fcst_Detailed_0_12</v>
      </c>
      <c r="CA13" s="58" t="str">
        <f t="shared" si="1"/>
        <v>Fcst_Detailed_0_12</v>
      </c>
      <c r="CB13" s="58" t="str">
        <f t="shared" si="1"/>
        <v>Fcst_Detailed_0_12</v>
      </c>
      <c r="CC13" s="58" t="str">
        <f t="shared" si="1"/>
        <v>Fcst_Detailed_0_12</v>
      </c>
      <c r="CD13" s="58" t="str">
        <f t="shared" si="1"/>
        <v>Fcst_Detailed_0_12</v>
      </c>
      <c r="CE13" s="58" t="str">
        <f t="shared" si="1"/>
        <v>Fcst_Detailed_0_12</v>
      </c>
      <c r="CF13" s="58" t="str">
        <f t="shared" si="1"/>
        <v>Fcst_Detailed_0_12</v>
      </c>
      <c r="CG13" s="58" t="str">
        <f t="shared" si="1"/>
        <v>Fcst_Detailed_0_12</v>
      </c>
      <c r="CH13" s="58" t="str">
        <f t="shared" si="1"/>
        <v>Fcst_Detailed_0_12</v>
      </c>
      <c r="CI13" s="58" t="str">
        <f t="shared" si="1"/>
        <v>Fcst_Detailed_0_12</v>
      </c>
      <c r="CJ13" s="58" t="str">
        <f t="shared" si="1"/>
        <v>Fcst_Detailed_0_12</v>
      </c>
      <c r="CK13" s="58" t="str">
        <f t="shared" si="1"/>
        <v>Fcst_Detailed_0_12</v>
      </c>
      <c r="CL13" s="58" t="str">
        <f t="shared" si="1"/>
        <v>Fcst_Detailed_0_12</v>
      </c>
      <c r="CM13" s="58" t="str">
        <f t="shared" si="1"/>
        <v>Fcst_Detailed_0_12</v>
      </c>
      <c r="CN13" s="58" t="str">
        <f t="shared" si="1"/>
        <v>Fcst_Detailed_0_12</v>
      </c>
      <c r="CO13" s="58" t="str">
        <f t="shared" si="1"/>
        <v>Fcst_Detailed_0_12</v>
      </c>
      <c r="CP13" s="58" t="str">
        <f t="shared" si="1"/>
        <v>Fcst_Detailed_0_12</v>
      </c>
      <c r="CQ13" s="58" t="str">
        <f t="shared" si="1"/>
        <v>Fcst_Detailed_0_12</v>
      </c>
      <c r="CR13" s="58" t="str">
        <f t="shared" si="1"/>
        <v>Fcst_Detailed_0_12</v>
      </c>
      <c r="CS13" s="58" t="str">
        <f t="shared" si="1"/>
        <v>Fcst_Detailed_0_12</v>
      </c>
      <c r="CT13" s="58" t="str">
        <f t="shared" si="1"/>
        <v>Fcst_Detailed_0_12</v>
      </c>
      <c r="CU13" s="58" t="str">
        <f t="shared" si="1"/>
        <v>Fcst_Detailed_0_12</v>
      </c>
      <c r="CV13" s="58" t="str">
        <f t="shared" si="1"/>
        <v>Fcst_Detailed_0_12</v>
      </c>
      <c r="CW13" s="58" t="str">
        <f t="shared" si="1"/>
        <v>Fcst_Detailed_0_12</v>
      </c>
      <c r="CX13" s="58" t="str">
        <f t="shared" si="1"/>
        <v>Fcst_Detailed_0_12</v>
      </c>
      <c r="CY13" s="58" t="str">
        <f t="shared" si="1"/>
        <v>Fcst_Detailed_0_12</v>
      </c>
      <c r="CZ13" s="58" t="str">
        <f t="shared" si="1"/>
        <v>Fcst_Detailed_0_12</v>
      </c>
      <c r="DA13" s="58" t="str">
        <f t="shared" si="1"/>
        <v>Fcst_Detailed_0_12</v>
      </c>
      <c r="DB13" s="58" t="str">
        <f t="shared" si="1"/>
        <v>Fcst_Detailed_0_12</v>
      </c>
      <c r="DC13" s="58" t="str">
        <f t="shared" si="1"/>
        <v>Fcst_Detailed_0_12</v>
      </c>
      <c r="DD13" s="58" t="str">
        <f t="shared" si="1"/>
        <v>Fcst_Detailed_0_12</v>
      </c>
      <c r="DE13" s="58" t="str">
        <f t="shared" si="1"/>
        <v>Fcst_Detailed_0_12</v>
      </c>
      <c r="DF13" s="58" t="str">
        <f t="shared" si="1"/>
        <v>Fcst_Detailed_0_12</v>
      </c>
      <c r="DG13" s="58" t="str">
        <f t="shared" si="1"/>
        <v>Fcst_Detailed_0_12</v>
      </c>
      <c r="DH13" s="58" t="str">
        <f t="shared" si="1"/>
        <v>Fcst_Detailed_0_12</v>
      </c>
      <c r="DI13" s="58" t="str">
        <f t="shared" si="1"/>
        <v>Fcst_Detailed_0_12</v>
      </c>
      <c r="DJ13" s="58" t="str">
        <f t="shared" si="1"/>
        <v>Fcst_Detailed_0_12</v>
      </c>
      <c r="DK13" s="58" t="str">
        <f t="shared" si="1"/>
        <v>Fcst_Detailed_0_12</v>
      </c>
      <c r="DL13" s="58" t="str">
        <f t="shared" si="1"/>
        <v>Fcst_Detailed_0_12</v>
      </c>
      <c r="DM13" s="58" t="str">
        <f t="shared" si="1"/>
        <v>Fcst_Detailed_0_12</v>
      </c>
      <c r="DN13" s="58" t="str">
        <f t="shared" si="1"/>
        <v>Fcst_Detailed_0_12</v>
      </c>
      <c r="DO13" s="58" t="str">
        <f t="shared" si="1"/>
        <v>Fcst_Detailed_0_12</v>
      </c>
      <c r="DP13" s="58" t="str">
        <f t="shared" si="1"/>
        <v>Fcst_Detailed_0_12</v>
      </c>
      <c r="DQ13" s="58" t="str">
        <f t="shared" si="1"/>
        <v>Fcst_Detailed_0_12</v>
      </c>
      <c r="DR13" s="58" t="str">
        <f t="shared" si="1"/>
        <v>Fcst_Detailed_0_12</v>
      </c>
      <c r="DS13" s="58" t="str">
        <f t="shared" si="1"/>
        <v>Fcst_Detailed_0_12</v>
      </c>
      <c r="DT13" s="58" t="str">
        <f t="shared" si="1"/>
        <v>Fcst_Detailed_0_12</v>
      </c>
      <c r="DU13" s="58" t="str">
        <f t="shared" si="1"/>
        <v>Fcst_Detailed_0_12</v>
      </c>
      <c r="DV13" s="58" t="str">
        <f t="shared" si="1"/>
        <v>Fcst_Detailed_0_12</v>
      </c>
      <c r="DW13" s="58" t="str">
        <f t="shared" si="1"/>
        <v>Fcst_Detailed_0_12</v>
      </c>
      <c r="DX13" s="58" t="str">
        <f t="shared" si="1"/>
        <v>Fcst_Detailed_0_12</v>
      </c>
      <c r="DY13" s="58" t="str">
        <f t="shared" si="1"/>
        <v>Fcst_Detailed_0_12</v>
      </c>
      <c r="DZ13" s="58" t="str">
        <f t="shared" si="1"/>
        <v>Fcst_Detailed_0_12</v>
      </c>
      <c r="EA13" s="58" t="str">
        <f t="shared" si="1"/>
        <v>Fcst_Detailed_0_12</v>
      </c>
      <c r="EB13" s="58" t="str">
        <f t="shared" si="1"/>
        <v>Fcst_Detailed_0_12</v>
      </c>
      <c r="EC13" s="58" t="str">
        <f t="shared" si="1"/>
        <v>Fcst_Detailed_0_12</v>
      </c>
      <c r="ED13" s="58" t="str">
        <f t="shared" si="1"/>
        <v>Fcst_Detailed_0_12</v>
      </c>
      <c r="EE13" s="58" t="str">
        <f t="shared" si="1"/>
        <v>Fcst_Detailed_0_12</v>
      </c>
      <c r="EF13" s="58" t="str">
        <f t="shared" si="1"/>
        <v>Fcst_Detailed_0_12</v>
      </c>
      <c r="EG13" s="58" t="str">
        <f t="shared" si="1"/>
        <v>Fcst_Detailed_0_12</v>
      </c>
      <c r="EH13" s="58" t="str">
        <f t="shared" si="1"/>
        <v>Fcst_Detailed_0_12</v>
      </c>
      <c r="EI13" s="58" t="str">
        <f t="shared" si="1"/>
        <v>Fcst_Detailed_0_12</v>
      </c>
    </row>
    <row r="14" spans="1:139">
      <c r="A14" s="22"/>
      <c r="B14" s="22"/>
      <c r="C14" s="22"/>
      <c r="D14" s="22"/>
      <c r="E14" s="22"/>
      <c r="F14" s="37"/>
      <c r="G14" s="261" t="s">
        <v>1208</v>
      </c>
      <c r="I14" s="58" t="s">
        <v>1209</v>
      </c>
      <c r="J14" s="58" t="s">
        <v>1209</v>
      </c>
      <c r="K14" s="58" t="s">
        <v>1209</v>
      </c>
      <c r="L14" s="58" t="s">
        <v>1209</v>
      </c>
      <c r="M14" s="58" t="s">
        <v>1209</v>
      </c>
      <c r="N14" s="58" t="s">
        <v>1209</v>
      </c>
      <c r="O14" s="58" t="s">
        <v>1209</v>
      </c>
      <c r="P14" s="58" t="s">
        <v>1209</v>
      </c>
      <c r="Q14" s="58" t="s">
        <v>1209</v>
      </c>
      <c r="R14" s="58" t="s">
        <v>1209</v>
      </c>
      <c r="S14" s="58" t="s">
        <v>1209</v>
      </c>
      <c r="T14" s="58" t="s">
        <v>1209</v>
      </c>
      <c r="U14" s="30" t="s">
        <v>51</v>
      </c>
      <c r="V14" s="58" t="s">
        <v>1209</v>
      </c>
      <c r="W14" s="58" t="s">
        <v>1209</v>
      </c>
      <c r="X14" s="58" t="s">
        <v>1209</v>
      </c>
      <c r="Y14" s="58" t="s">
        <v>1209</v>
      </c>
      <c r="Z14" s="58" t="s">
        <v>1209</v>
      </c>
      <c r="AA14" s="58" t="s">
        <v>1209</v>
      </c>
      <c r="AB14" s="58" t="s">
        <v>1209</v>
      </c>
      <c r="AC14" s="58" t="s">
        <v>1209</v>
      </c>
      <c r="AD14" s="58" t="s">
        <v>1209</v>
      </c>
      <c r="AE14" s="58" t="s">
        <v>1209</v>
      </c>
      <c r="AF14" s="58" t="s">
        <v>1209</v>
      </c>
      <c r="AG14" s="58" t="s">
        <v>1209</v>
      </c>
      <c r="AH14" s="30" t="s">
        <v>51</v>
      </c>
      <c r="AI14" s="30" t="s">
        <v>51</v>
      </c>
      <c r="AJ14" s="30" t="s">
        <v>51</v>
      </c>
      <c r="AK14" s="30" t="s">
        <v>51</v>
      </c>
      <c r="AL14" s="30" t="s">
        <v>51</v>
      </c>
      <c r="AM14" s="30" t="s">
        <v>51</v>
      </c>
      <c r="AN14" s="30" t="s">
        <v>51</v>
      </c>
      <c r="AO14" s="30" t="s">
        <v>51</v>
      </c>
      <c r="AP14" s="30" t="s">
        <v>51</v>
      </c>
      <c r="AQ14" s="30" t="s">
        <v>51</v>
      </c>
      <c r="AR14" s="30" t="s">
        <v>51</v>
      </c>
      <c r="AS14" s="30" t="s">
        <v>51</v>
      </c>
      <c r="AT14" s="30" t="s">
        <v>51</v>
      </c>
      <c r="AU14" s="30" t="s">
        <v>51</v>
      </c>
      <c r="AV14" s="30" t="s">
        <v>51</v>
      </c>
      <c r="AW14" s="30" t="s">
        <v>51</v>
      </c>
      <c r="AX14" s="30" t="s">
        <v>51</v>
      </c>
      <c r="AY14" s="30" t="s">
        <v>51</v>
      </c>
      <c r="AZ14" s="30" t="s">
        <v>51</v>
      </c>
      <c r="BA14" s="30" t="s">
        <v>51</v>
      </c>
      <c r="BB14" s="30" t="s">
        <v>51</v>
      </c>
      <c r="BC14" s="30" t="s">
        <v>51</v>
      </c>
      <c r="BD14" s="30" t="s">
        <v>51</v>
      </c>
      <c r="BE14" s="30" t="s">
        <v>51</v>
      </c>
      <c r="BF14" s="30" t="s">
        <v>51</v>
      </c>
      <c r="BG14" s="30" t="s">
        <v>51</v>
      </c>
      <c r="BH14" s="30" t="s">
        <v>51</v>
      </c>
      <c r="BI14" s="30" t="s">
        <v>51</v>
      </c>
      <c r="BJ14" s="30" t="s">
        <v>51</v>
      </c>
      <c r="BK14" s="30" t="s">
        <v>51</v>
      </c>
      <c r="BL14" s="30" t="s">
        <v>51</v>
      </c>
      <c r="BM14" s="30" t="s">
        <v>51</v>
      </c>
      <c r="BN14" s="30" t="s">
        <v>51</v>
      </c>
      <c r="BO14" s="30" t="s">
        <v>51</v>
      </c>
      <c r="BP14" s="30" t="s">
        <v>51</v>
      </c>
      <c r="BQ14" s="30" t="s">
        <v>51</v>
      </c>
      <c r="BR14" s="30" t="s">
        <v>51</v>
      </c>
      <c r="BS14" s="30" t="s">
        <v>51</v>
      </c>
      <c r="BT14" s="30" t="s">
        <v>51</v>
      </c>
      <c r="BX14" s="58" t="s">
        <v>1209</v>
      </c>
      <c r="BY14" s="58" t="s">
        <v>1209</v>
      </c>
      <c r="BZ14" s="58" t="s">
        <v>1209</v>
      </c>
      <c r="CA14" s="58" t="s">
        <v>1209</v>
      </c>
      <c r="CB14" s="58" t="s">
        <v>1209</v>
      </c>
      <c r="CC14" s="58" t="s">
        <v>1209</v>
      </c>
      <c r="CD14" s="58" t="s">
        <v>1209</v>
      </c>
      <c r="CE14" s="58" t="s">
        <v>1209</v>
      </c>
      <c r="CF14" s="58" t="s">
        <v>1209</v>
      </c>
      <c r="CG14" s="58" t="s">
        <v>1209</v>
      </c>
      <c r="CH14" s="58" t="s">
        <v>1209</v>
      </c>
      <c r="CI14" s="58" t="s">
        <v>1209</v>
      </c>
      <c r="CJ14" s="30" t="s">
        <v>51</v>
      </c>
      <c r="CK14" s="58" t="s">
        <v>1209</v>
      </c>
      <c r="CL14" s="58" t="s">
        <v>1209</v>
      </c>
      <c r="CM14" s="58" t="s">
        <v>1209</v>
      </c>
      <c r="CN14" s="58" t="s">
        <v>1209</v>
      </c>
      <c r="CO14" s="58" t="s">
        <v>1209</v>
      </c>
      <c r="CP14" s="58" t="s">
        <v>1209</v>
      </c>
      <c r="CQ14" s="58" t="s">
        <v>1209</v>
      </c>
      <c r="CR14" s="58" t="s">
        <v>1209</v>
      </c>
      <c r="CS14" s="58" t="s">
        <v>1209</v>
      </c>
      <c r="CT14" s="58" t="s">
        <v>1209</v>
      </c>
      <c r="CU14" s="58" t="s">
        <v>1209</v>
      </c>
      <c r="CV14" s="58" t="s">
        <v>1209</v>
      </c>
      <c r="CW14" s="30" t="s">
        <v>51</v>
      </c>
      <c r="CX14" s="30" t="s">
        <v>51</v>
      </c>
      <c r="CY14" s="30" t="s">
        <v>51</v>
      </c>
      <c r="CZ14" s="30" t="s">
        <v>51</v>
      </c>
      <c r="DA14" s="30" t="s">
        <v>51</v>
      </c>
      <c r="DB14" s="30" t="s">
        <v>51</v>
      </c>
      <c r="DC14" s="30" t="s">
        <v>51</v>
      </c>
      <c r="DD14" s="30" t="s">
        <v>51</v>
      </c>
      <c r="DE14" s="30" t="s">
        <v>51</v>
      </c>
      <c r="DF14" s="30" t="s">
        <v>51</v>
      </c>
      <c r="DG14" s="30" t="s">
        <v>51</v>
      </c>
      <c r="DH14" s="30" t="s">
        <v>51</v>
      </c>
      <c r="DI14" s="30" t="s">
        <v>51</v>
      </c>
      <c r="DJ14" s="30" t="s">
        <v>51</v>
      </c>
      <c r="DK14" s="30" t="s">
        <v>51</v>
      </c>
      <c r="DL14" s="30" t="s">
        <v>51</v>
      </c>
      <c r="DM14" s="30" t="s">
        <v>51</v>
      </c>
      <c r="DN14" s="30" t="s">
        <v>51</v>
      </c>
      <c r="DO14" s="30" t="s">
        <v>51</v>
      </c>
      <c r="DP14" s="30" t="s">
        <v>51</v>
      </c>
      <c r="DQ14" s="30" t="s">
        <v>51</v>
      </c>
      <c r="DR14" s="30" t="s">
        <v>51</v>
      </c>
      <c r="DS14" s="30" t="s">
        <v>51</v>
      </c>
      <c r="DT14" s="30" t="s">
        <v>51</v>
      </c>
      <c r="DU14" s="30" t="s">
        <v>51</v>
      </c>
      <c r="DV14" s="30" t="s">
        <v>51</v>
      </c>
      <c r="DW14" s="30" t="s">
        <v>51</v>
      </c>
      <c r="DX14" s="30" t="s">
        <v>51</v>
      </c>
      <c r="DY14" s="30" t="s">
        <v>51</v>
      </c>
      <c r="DZ14" s="30" t="s">
        <v>51</v>
      </c>
      <c r="EA14" s="30" t="s">
        <v>51</v>
      </c>
      <c r="EB14" s="30" t="s">
        <v>51</v>
      </c>
      <c r="EC14" s="30" t="s">
        <v>51</v>
      </c>
      <c r="ED14" s="30" t="s">
        <v>51</v>
      </c>
      <c r="EE14" s="30" t="s">
        <v>51</v>
      </c>
      <c r="EF14" s="30" t="s">
        <v>51</v>
      </c>
      <c r="EG14" s="30" t="s">
        <v>51</v>
      </c>
      <c r="EH14" s="30" t="s">
        <v>51</v>
      </c>
      <c r="EI14" s="30" t="s">
        <v>51</v>
      </c>
    </row>
    <row r="15" spans="1:139">
      <c r="A15" s="22"/>
      <c r="B15" s="22"/>
      <c r="C15" s="22"/>
      <c r="D15" s="22"/>
      <c r="E15" s="22"/>
      <c r="F15" s="37"/>
      <c r="G15" s="261" t="s">
        <v>1210</v>
      </c>
      <c r="I15" s="58" t="s">
        <v>1211</v>
      </c>
      <c r="J15" s="58" t="s">
        <v>1212</v>
      </c>
      <c r="K15" s="58" t="s">
        <v>1213</v>
      </c>
      <c r="L15" s="58" t="s">
        <v>1214</v>
      </c>
      <c r="M15" s="58" t="s">
        <v>1215</v>
      </c>
      <c r="N15" s="58" t="s">
        <v>1216</v>
      </c>
      <c r="O15" s="58" t="s">
        <v>1217</v>
      </c>
      <c r="P15" s="58" t="s">
        <v>1218</v>
      </c>
      <c r="Q15" s="58" t="s">
        <v>1219</v>
      </c>
      <c r="R15" s="58" t="s">
        <v>1220</v>
      </c>
      <c r="S15" s="58" t="s">
        <v>1221</v>
      </c>
      <c r="T15" s="58" t="s">
        <v>1222</v>
      </c>
      <c r="U15" s="30" t="s">
        <v>1222</v>
      </c>
      <c r="V15" s="58" t="s">
        <v>1223</v>
      </c>
      <c r="W15" s="58" t="s">
        <v>1224</v>
      </c>
      <c r="X15" s="58" t="s">
        <v>1225</v>
      </c>
      <c r="Y15" s="58" t="s">
        <v>1226</v>
      </c>
      <c r="Z15" s="58" t="s">
        <v>1227</v>
      </c>
      <c r="AA15" s="58" t="s">
        <v>1228</v>
      </c>
      <c r="AB15" s="58" t="s">
        <v>1229</v>
      </c>
      <c r="AC15" s="58" t="s">
        <v>1230</v>
      </c>
      <c r="AD15" s="58" t="s">
        <v>1231</v>
      </c>
      <c r="AE15" s="58" t="s">
        <v>1232</v>
      </c>
      <c r="AF15" s="58" t="s">
        <v>1233</v>
      </c>
      <c r="AG15" s="58" t="s">
        <v>1234</v>
      </c>
      <c r="AH15" s="30" t="s">
        <v>1234</v>
      </c>
      <c r="AI15" s="30">
        <v>2023</v>
      </c>
      <c r="AJ15" s="30">
        <f>AI15+1</f>
        <v>2024</v>
      </c>
      <c r="AK15" s="30">
        <f t="shared" ref="AK15:BT15" si="2">AJ15+1</f>
        <v>2025</v>
      </c>
      <c r="AL15" s="30">
        <f t="shared" si="2"/>
        <v>2026</v>
      </c>
      <c r="AM15" s="30">
        <f t="shared" si="2"/>
        <v>2027</v>
      </c>
      <c r="AN15" s="30">
        <f t="shared" si="2"/>
        <v>2028</v>
      </c>
      <c r="AO15" s="30">
        <f t="shared" si="2"/>
        <v>2029</v>
      </c>
      <c r="AP15" s="30">
        <f t="shared" si="2"/>
        <v>2030</v>
      </c>
      <c r="AQ15" s="30">
        <f t="shared" si="2"/>
        <v>2031</v>
      </c>
      <c r="AR15" s="30">
        <f t="shared" si="2"/>
        <v>2032</v>
      </c>
      <c r="AS15" s="30">
        <f t="shared" si="2"/>
        <v>2033</v>
      </c>
      <c r="AT15" s="30">
        <f t="shared" si="2"/>
        <v>2034</v>
      </c>
      <c r="AU15" s="30">
        <f t="shared" si="2"/>
        <v>2035</v>
      </c>
      <c r="AV15" s="30">
        <f t="shared" si="2"/>
        <v>2036</v>
      </c>
      <c r="AW15" s="30">
        <f t="shared" si="2"/>
        <v>2037</v>
      </c>
      <c r="AX15" s="30">
        <f t="shared" si="2"/>
        <v>2038</v>
      </c>
      <c r="AY15" s="30">
        <f t="shared" si="2"/>
        <v>2039</v>
      </c>
      <c r="AZ15" s="30">
        <f t="shared" si="2"/>
        <v>2040</v>
      </c>
      <c r="BA15" s="30">
        <f t="shared" si="2"/>
        <v>2041</v>
      </c>
      <c r="BB15" s="30">
        <f t="shared" si="2"/>
        <v>2042</v>
      </c>
      <c r="BC15" s="30">
        <f t="shared" si="2"/>
        <v>2043</v>
      </c>
      <c r="BD15" s="30">
        <f t="shared" si="2"/>
        <v>2044</v>
      </c>
      <c r="BE15" s="30">
        <f t="shared" si="2"/>
        <v>2045</v>
      </c>
      <c r="BF15" s="30">
        <f t="shared" si="2"/>
        <v>2046</v>
      </c>
      <c r="BG15" s="30">
        <f t="shared" si="2"/>
        <v>2047</v>
      </c>
      <c r="BH15" s="30">
        <f t="shared" si="2"/>
        <v>2048</v>
      </c>
      <c r="BI15" s="30">
        <f t="shared" si="2"/>
        <v>2049</v>
      </c>
      <c r="BJ15" s="30">
        <f t="shared" si="2"/>
        <v>2050</v>
      </c>
      <c r="BK15" s="30">
        <f t="shared" si="2"/>
        <v>2051</v>
      </c>
      <c r="BL15" s="30">
        <f t="shared" si="2"/>
        <v>2052</v>
      </c>
      <c r="BM15" s="30">
        <f t="shared" si="2"/>
        <v>2053</v>
      </c>
      <c r="BN15" s="30">
        <f t="shared" si="2"/>
        <v>2054</v>
      </c>
      <c r="BO15" s="30">
        <f t="shared" si="2"/>
        <v>2055</v>
      </c>
      <c r="BP15" s="30">
        <f t="shared" si="2"/>
        <v>2056</v>
      </c>
      <c r="BQ15" s="30">
        <f t="shared" si="2"/>
        <v>2057</v>
      </c>
      <c r="BR15" s="30">
        <f t="shared" si="2"/>
        <v>2058</v>
      </c>
      <c r="BS15" s="30">
        <f t="shared" si="2"/>
        <v>2059</v>
      </c>
      <c r="BT15" s="30">
        <f t="shared" si="2"/>
        <v>2060</v>
      </c>
      <c r="BX15" s="58" t="s">
        <v>1211</v>
      </c>
      <c r="BY15" s="58" t="s">
        <v>1212</v>
      </c>
      <c r="BZ15" s="58" t="s">
        <v>1213</v>
      </c>
      <c r="CA15" s="58" t="s">
        <v>1214</v>
      </c>
      <c r="CB15" s="58" t="s">
        <v>1215</v>
      </c>
      <c r="CC15" s="58" t="s">
        <v>1216</v>
      </c>
      <c r="CD15" s="58" t="s">
        <v>1217</v>
      </c>
      <c r="CE15" s="58" t="s">
        <v>1218</v>
      </c>
      <c r="CF15" s="58" t="s">
        <v>1219</v>
      </c>
      <c r="CG15" s="58" t="s">
        <v>1220</v>
      </c>
      <c r="CH15" s="58" t="s">
        <v>1221</v>
      </c>
      <c r="CI15" s="58" t="s">
        <v>1222</v>
      </c>
      <c r="CJ15" s="30" t="s">
        <v>1222</v>
      </c>
      <c r="CK15" s="58" t="s">
        <v>1223</v>
      </c>
      <c r="CL15" s="58" t="s">
        <v>1224</v>
      </c>
      <c r="CM15" s="58" t="s">
        <v>1225</v>
      </c>
      <c r="CN15" s="58" t="s">
        <v>1226</v>
      </c>
      <c r="CO15" s="58" t="s">
        <v>1227</v>
      </c>
      <c r="CP15" s="58" t="s">
        <v>1228</v>
      </c>
      <c r="CQ15" s="58" t="s">
        <v>1229</v>
      </c>
      <c r="CR15" s="58" t="s">
        <v>1230</v>
      </c>
      <c r="CS15" s="58" t="s">
        <v>1231</v>
      </c>
      <c r="CT15" s="58" t="s">
        <v>1232</v>
      </c>
      <c r="CU15" s="58" t="s">
        <v>1233</v>
      </c>
      <c r="CV15" s="58" t="s">
        <v>1234</v>
      </c>
      <c r="CW15" s="30" t="s">
        <v>1234</v>
      </c>
      <c r="CX15" s="30">
        <v>2023</v>
      </c>
      <c r="CY15" s="30">
        <f>CX15+1</f>
        <v>2024</v>
      </c>
      <c r="CZ15" s="30">
        <f t="shared" ref="CZ15:EI15" si="3">CY15+1</f>
        <v>2025</v>
      </c>
      <c r="DA15" s="30">
        <f t="shared" si="3"/>
        <v>2026</v>
      </c>
      <c r="DB15" s="30">
        <f t="shared" si="3"/>
        <v>2027</v>
      </c>
      <c r="DC15" s="30">
        <f t="shared" si="3"/>
        <v>2028</v>
      </c>
      <c r="DD15" s="30">
        <f t="shared" si="3"/>
        <v>2029</v>
      </c>
      <c r="DE15" s="30">
        <f t="shared" si="3"/>
        <v>2030</v>
      </c>
      <c r="DF15" s="30">
        <f t="shared" si="3"/>
        <v>2031</v>
      </c>
      <c r="DG15" s="30">
        <f t="shared" si="3"/>
        <v>2032</v>
      </c>
      <c r="DH15" s="30">
        <f t="shared" si="3"/>
        <v>2033</v>
      </c>
      <c r="DI15" s="30">
        <f t="shared" si="3"/>
        <v>2034</v>
      </c>
      <c r="DJ15" s="30">
        <f t="shared" si="3"/>
        <v>2035</v>
      </c>
      <c r="DK15" s="30">
        <f t="shared" si="3"/>
        <v>2036</v>
      </c>
      <c r="DL15" s="30">
        <f t="shared" si="3"/>
        <v>2037</v>
      </c>
      <c r="DM15" s="30">
        <f t="shared" si="3"/>
        <v>2038</v>
      </c>
      <c r="DN15" s="30">
        <f t="shared" si="3"/>
        <v>2039</v>
      </c>
      <c r="DO15" s="30">
        <f t="shared" si="3"/>
        <v>2040</v>
      </c>
      <c r="DP15" s="30">
        <f t="shared" si="3"/>
        <v>2041</v>
      </c>
      <c r="DQ15" s="30">
        <f t="shared" si="3"/>
        <v>2042</v>
      </c>
      <c r="DR15" s="30">
        <f t="shared" si="3"/>
        <v>2043</v>
      </c>
      <c r="DS15" s="30">
        <f t="shared" si="3"/>
        <v>2044</v>
      </c>
      <c r="DT15" s="30">
        <f t="shared" si="3"/>
        <v>2045</v>
      </c>
      <c r="DU15" s="30">
        <f t="shared" si="3"/>
        <v>2046</v>
      </c>
      <c r="DV15" s="30">
        <f t="shared" si="3"/>
        <v>2047</v>
      </c>
      <c r="DW15" s="30">
        <f t="shared" si="3"/>
        <v>2048</v>
      </c>
      <c r="DX15" s="30">
        <f t="shared" si="3"/>
        <v>2049</v>
      </c>
      <c r="DY15" s="30">
        <f t="shared" si="3"/>
        <v>2050</v>
      </c>
      <c r="DZ15" s="30">
        <f t="shared" si="3"/>
        <v>2051</v>
      </c>
      <c r="EA15" s="30">
        <f t="shared" si="3"/>
        <v>2052</v>
      </c>
      <c r="EB15" s="30">
        <f t="shared" si="3"/>
        <v>2053</v>
      </c>
      <c r="EC15" s="30">
        <f t="shared" si="3"/>
        <v>2054</v>
      </c>
      <c r="ED15" s="30">
        <f t="shared" si="3"/>
        <v>2055</v>
      </c>
      <c r="EE15" s="30">
        <f t="shared" si="3"/>
        <v>2056</v>
      </c>
      <c r="EF15" s="30">
        <f t="shared" si="3"/>
        <v>2057</v>
      </c>
      <c r="EG15" s="30">
        <f t="shared" si="3"/>
        <v>2058</v>
      </c>
      <c r="EH15" s="30">
        <f t="shared" si="3"/>
        <v>2059</v>
      </c>
      <c r="EI15" s="30">
        <f t="shared" si="3"/>
        <v>2060</v>
      </c>
    </row>
    <row r="16" spans="1:139">
      <c r="A16" s="22"/>
      <c r="B16" s="22"/>
      <c r="C16" s="22"/>
      <c r="D16" s="22"/>
      <c r="E16" s="22"/>
      <c r="F16" s="37"/>
      <c r="G16" s="261" t="s">
        <v>4</v>
      </c>
      <c r="I16" s="58" t="str">
        <f>Selection!$E$13</f>
        <v>1805</v>
      </c>
      <c r="J16" s="58" t="str">
        <f>+$I$16</f>
        <v>1805</v>
      </c>
      <c r="K16" s="58" t="str">
        <f t="shared" ref="K16:U16" si="4">+$I$16</f>
        <v>1805</v>
      </c>
      <c r="L16" s="58" t="str">
        <f t="shared" si="4"/>
        <v>1805</v>
      </c>
      <c r="M16" s="58" t="str">
        <f t="shared" si="4"/>
        <v>1805</v>
      </c>
      <c r="N16" s="58" t="str">
        <f t="shared" si="4"/>
        <v>1805</v>
      </c>
      <c r="O16" s="58" t="str">
        <f t="shared" si="4"/>
        <v>1805</v>
      </c>
      <c r="P16" s="58" t="str">
        <f t="shared" si="4"/>
        <v>1805</v>
      </c>
      <c r="Q16" s="58" t="str">
        <f t="shared" si="4"/>
        <v>1805</v>
      </c>
      <c r="R16" s="58" t="str">
        <f t="shared" si="4"/>
        <v>1805</v>
      </c>
      <c r="S16" s="58" t="str">
        <f t="shared" si="4"/>
        <v>1805</v>
      </c>
      <c r="T16" s="58" t="str">
        <f t="shared" si="4"/>
        <v>1805</v>
      </c>
      <c r="U16" s="58" t="str">
        <f t="shared" si="4"/>
        <v>1805</v>
      </c>
      <c r="V16" s="58" t="str">
        <f>Selection!$E$13</f>
        <v>1805</v>
      </c>
      <c r="W16" s="58" t="str">
        <f>+$I$16</f>
        <v>1805</v>
      </c>
      <c r="X16" s="58" t="str">
        <f t="shared" ref="X16:BT16" si="5">+$I$16</f>
        <v>1805</v>
      </c>
      <c r="Y16" s="58" t="str">
        <f t="shared" si="5"/>
        <v>1805</v>
      </c>
      <c r="Z16" s="58" t="str">
        <f t="shared" si="5"/>
        <v>1805</v>
      </c>
      <c r="AA16" s="58" t="str">
        <f t="shared" si="5"/>
        <v>1805</v>
      </c>
      <c r="AB16" s="58" t="str">
        <f t="shared" si="5"/>
        <v>1805</v>
      </c>
      <c r="AC16" s="58" t="str">
        <f t="shared" si="5"/>
        <v>1805</v>
      </c>
      <c r="AD16" s="58" t="str">
        <f t="shared" si="5"/>
        <v>1805</v>
      </c>
      <c r="AE16" s="58" t="str">
        <f t="shared" si="5"/>
        <v>1805</v>
      </c>
      <c r="AF16" s="58" t="str">
        <f t="shared" si="5"/>
        <v>1805</v>
      </c>
      <c r="AG16" s="58" t="str">
        <f t="shared" si="5"/>
        <v>1805</v>
      </c>
      <c r="AH16" s="58" t="str">
        <f t="shared" si="5"/>
        <v>1805</v>
      </c>
      <c r="AI16" s="58" t="str">
        <f t="shared" si="5"/>
        <v>1805</v>
      </c>
      <c r="AJ16" s="58" t="str">
        <f t="shared" si="5"/>
        <v>1805</v>
      </c>
      <c r="AK16" s="58" t="str">
        <f t="shared" si="5"/>
        <v>1805</v>
      </c>
      <c r="AL16" s="58" t="str">
        <f t="shared" si="5"/>
        <v>1805</v>
      </c>
      <c r="AM16" s="58" t="str">
        <f t="shared" si="5"/>
        <v>1805</v>
      </c>
      <c r="AN16" s="58" t="str">
        <f t="shared" si="5"/>
        <v>1805</v>
      </c>
      <c r="AO16" s="58" t="str">
        <f t="shared" si="5"/>
        <v>1805</v>
      </c>
      <c r="AP16" s="58" t="str">
        <f t="shared" si="5"/>
        <v>1805</v>
      </c>
      <c r="AQ16" s="58" t="str">
        <f t="shared" si="5"/>
        <v>1805</v>
      </c>
      <c r="AR16" s="58" t="str">
        <f t="shared" si="5"/>
        <v>1805</v>
      </c>
      <c r="AS16" s="58" t="str">
        <f t="shared" si="5"/>
        <v>1805</v>
      </c>
      <c r="AT16" s="58" t="str">
        <f t="shared" si="5"/>
        <v>1805</v>
      </c>
      <c r="AU16" s="58" t="str">
        <f t="shared" si="5"/>
        <v>1805</v>
      </c>
      <c r="AV16" s="58" t="str">
        <f t="shared" si="5"/>
        <v>1805</v>
      </c>
      <c r="AW16" s="58" t="str">
        <f t="shared" si="5"/>
        <v>1805</v>
      </c>
      <c r="AX16" s="58" t="str">
        <f t="shared" si="5"/>
        <v>1805</v>
      </c>
      <c r="AY16" s="58" t="str">
        <f t="shared" si="5"/>
        <v>1805</v>
      </c>
      <c r="AZ16" s="58" t="str">
        <f t="shared" si="5"/>
        <v>1805</v>
      </c>
      <c r="BA16" s="58" t="str">
        <f t="shared" si="5"/>
        <v>1805</v>
      </c>
      <c r="BB16" s="58" t="str">
        <f t="shared" si="5"/>
        <v>1805</v>
      </c>
      <c r="BC16" s="58" t="str">
        <f t="shared" si="5"/>
        <v>1805</v>
      </c>
      <c r="BD16" s="58" t="str">
        <f t="shared" si="5"/>
        <v>1805</v>
      </c>
      <c r="BE16" s="58" t="str">
        <f t="shared" si="5"/>
        <v>1805</v>
      </c>
      <c r="BF16" s="58" t="str">
        <f t="shared" si="5"/>
        <v>1805</v>
      </c>
      <c r="BG16" s="58" t="str">
        <f t="shared" si="5"/>
        <v>1805</v>
      </c>
      <c r="BH16" s="58" t="str">
        <f t="shared" si="5"/>
        <v>1805</v>
      </c>
      <c r="BI16" s="58" t="str">
        <f t="shared" si="5"/>
        <v>1805</v>
      </c>
      <c r="BJ16" s="58" t="str">
        <f t="shared" si="5"/>
        <v>1805</v>
      </c>
      <c r="BK16" s="58" t="str">
        <f t="shared" si="5"/>
        <v>1805</v>
      </c>
      <c r="BL16" s="58" t="str">
        <f t="shared" si="5"/>
        <v>1805</v>
      </c>
      <c r="BM16" s="58" t="str">
        <f t="shared" si="5"/>
        <v>1805</v>
      </c>
      <c r="BN16" s="58" t="str">
        <f t="shared" si="5"/>
        <v>1805</v>
      </c>
      <c r="BO16" s="58" t="str">
        <f t="shared" si="5"/>
        <v>1805</v>
      </c>
      <c r="BP16" s="58" t="str">
        <f t="shared" si="5"/>
        <v>1805</v>
      </c>
      <c r="BQ16" s="58" t="str">
        <f t="shared" si="5"/>
        <v>1805</v>
      </c>
      <c r="BR16" s="58" t="str">
        <f t="shared" si="5"/>
        <v>1805</v>
      </c>
      <c r="BS16" s="58" t="str">
        <f t="shared" si="5"/>
        <v>1805</v>
      </c>
      <c r="BT16" s="58" t="str">
        <f t="shared" si="5"/>
        <v>1805</v>
      </c>
      <c r="BX16" s="58" t="str">
        <f>Selection!$E$13</f>
        <v>1805</v>
      </c>
      <c r="BY16" s="58" t="str">
        <f>+$I$16</f>
        <v>1805</v>
      </c>
      <c r="BZ16" s="58" t="str">
        <f t="shared" ref="BZ16:CJ16" si="6">+$I$16</f>
        <v>1805</v>
      </c>
      <c r="CA16" s="58" t="str">
        <f t="shared" si="6"/>
        <v>1805</v>
      </c>
      <c r="CB16" s="58" t="str">
        <f t="shared" si="6"/>
        <v>1805</v>
      </c>
      <c r="CC16" s="58" t="str">
        <f t="shared" si="6"/>
        <v>1805</v>
      </c>
      <c r="CD16" s="58" t="str">
        <f t="shared" si="6"/>
        <v>1805</v>
      </c>
      <c r="CE16" s="58" t="str">
        <f t="shared" si="6"/>
        <v>1805</v>
      </c>
      <c r="CF16" s="58" t="str">
        <f t="shared" si="6"/>
        <v>1805</v>
      </c>
      <c r="CG16" s="58" t="str">
        <f t="shared" si="6"/>
        <v>1805</v>
      </c>
      <c r="CH16" s="58" t="str">
        <f t="shared" si="6"/>
        <v>1805</v>
      </c>
      <c r="CI16" s="58" t="str">
        <f t="shared" si="6"/>
        <v>1805</v>
      </c>
      <c r="CJ16" s="58" t="str">
        <f t="shared" si="6"/>
        <v>1805</v>
      </c>
      <c r="CK16" s="58" t="str">
        <f>Selection!$E$13</f>
        <v>1805</v>
      </c>
      <c r="CL16" s="58" t="str">
        <f>+$I$16</f>
        <v>1805</v>
      </c>
      <c r="CM16" s="58" t="str">
        <f t="shared" ref="CM16:EI16" si="7">+$I$16</f>
        <v>1805</v>
      </c>
      <c r="CN16" s="58" t="str">
        <f t="shared" si="7"/>
        <v>1805</v>
      </c>
      <c r="CO16" s="58" t="str">
        <f t="shared" si="7"/>
        <v>1805</v>
      </c>
      <c r="CP16" s="58" t="str">
        <f t="shared" si="7"/>
        <v>1805</v>
      </c>
      <c r="CQ16" s="58" t="str">
        <f t="shared" si="7"/>
        <v>1805</v>
      </c>
      <c r="CR16" s="58" t="str">
        <f t="shared" si="7"/>
        <v>1805</v>
      </c>
      <c r="CS16" s="58" t="str">
        <f t="shared" si="7"/>
        <v>1805</v>
      </c>
      <c r="CT16" s="58" t="str">
        <f t="shared" si="7"/>
        <v>1805</v>
      </c>
      <c r="CU16" s="58" t="str">
        <f t="shared" si="7"/>
        <v>1805</v>
      </c>
      <c r="CV16" s="58" t="str">
        <f t="shared" si="7"/>
        <v>1805</v>
      </c>
      <c r="CW16" s="58" t="str">
        <f t="shared" si="7"/>
        <v>1805</v>
      </c>
      <c r="CX16" s="58" t="str">
        <f t="shared" si="7"/>
        <v>1805</v>
      </c>
      <c r="CY16" s="58" t="str">
        <f t="shared" si="7"/>
        <v>1805</v>
      </c>
      <c r="CZ16" s="58" t="str">
        <f t="shared" si="7"/>
        <v>1805</v>
      </c>
      <c r="DA16" s="58" t="str">
        <f t="shared" si="7"/>
        <v>1805</v>
      </c>
      <c r="DB16" s="58" t="str">
        <f t="shared" si="7"/>
        <v>1805</v>
      </c>
      <c r="DC16" s="58" t="str">
        <f t="shared" si="7"/>
        <v>1805</v>
      </c>
      <c r="DD16" s="58" t="str">
        <f t="shared" si="7"/>
        <v>1805</v>
      </c>
      <c r="DE16" s="58" t="str">
        <f t="shared" si="7"/>
        <v>1805</v>
      </c>
      <c r="DF16" s="58" t="str">
        <f t="shared" si="7"/>
        <v>1805</v>
      </c>
      <c r="DG16" s="58" t="str">
        <f t="shared" si="7"/>
        <v>1805</v>
      </c>
      <c r="DH16" s="58" t="str">
        <f t="shared" si="7"/>
        <v>1805</v>
      </c>
      <c r="DI16" s="58" t="str">
        <f t="shared" si="7"/>
        <v>1805</v>
      </c>
      <c r="DJ16" s="58" t="str">
        <f t="shared" si="7"/>
        <v>1805</v>
      </c>
      <c r="DK16" s="58" t="str">
        <f t="shared" si="7"/>
        <v>1805</v>
      </c>
      <c r="DL16" s="58" t="str">
        <f t="shared" si="7"/>
        <v>1805</v>
      </c>
      <c r="DM16" s="58" t="str">
        <f t="shared" si="7"/>
        <v>1805</v>
      </c>
      <c r="DN16" s="58" t="str">
        <f t="shared" si="7"/>
        <v>1805</v>
      </c>
      <c r="DO16" s="58" t="str">
        <f t="shared" si="7"/>
        <v>1805</v>
      </c>
      <c r="DP16" s="58" t="str">
        <f t="shared" si="7"/>
        <v>1805</v>
      </c>
      <c r="DQ16" s="58" t="str">
        <f t="shared" si="7"/>
        <v>1805</v>
      </c>
      <c r="DR16" s="58" t="str">
        <f t="shared" si="7"/>
        <v>1805</v>
      </c>
      <c r="DS16" s="58" t="str">
        <f t="shared" si="7"/>
        <v>1805</v>
      </c>
      <c r="DT16" s="58" t="str">
        <f t="shared" si="7"/>
        <v>1805</v>
      </c>
      <c r="DU16" s="58" t="str">
        <f t="shared" si="7"/>
        <v>1805</v>
      </c>
      <c r="DV16" s="58" t="str">
        <f t="shared" si="7"/>
        <v>1805</v>
      </c>
      <c r="DW16" s="58" t="str">
        <f t="shared" si="7"/>
        <v>1805</v>
      </c>
      <c r="DX16" s="58" t="str">
        <f t="shared" si="7"/>
        <v>1805</v>
      </c>
      <c r="DY16" s="58" t="str">
        <f t="shared" si="7"/>
        <v>1805</v>
      </c>
      <c r="DZ16" s="58" t="str">
        <f t="shared" si="7"/>
        <v>1805</v>
      </c>
      <c r="EA16" s="58" t="str">
        <f t="shared" si="7"/>
        <v>1805</v>
      </c>
      <c r="EB16" s="58" t="str">
        <f t="shared" si="7"/>
        <v>1805</v>
      </c>
      <c r="EC16" s="58" t="str">
        <f t="shared" si="7"/>
        <v>1805</v>
      </c>
      <c r="ED16" s="58" t="str">
        <f t="shared" si="7"/>
        <v>1805</v>
      </c>
      <c r="EE16" s="58" t="str">
        <f t="shared" si="7"/>
        <v>1805</v>
      </c>
      <c r="EF16" s="58" t="str">
        <f t="shared" si="7"/>
        <v>1805</v>
      </c>
      <c r="EG16" s="58" t="str">
        <f t="shared" si="7"/>
        <v>1805</v>
      </c>
      <c r="EH16" s="58" t="str">
        <f t="shared" si="7"/>
        <v>1805</v>
      </c>
      <c r="EI16" s="58" t="str">
        <f t="shared" si="7"/>
        <v>1805</v>
      </c>
    </row>
    <row r="17" spans="1:139">
      <c r="A17" s="37"/>
      <c r="B17" s="37"/>
      <c r="C17" s="37"/>
      <c r="D17" s="37"/>
      <c r="E17" s="37"/>
      <c r="F17" s="37"/>
      <c r="G17" s="261" t="s">
        <v>1235</v>
      </c>
      <c r="I17" s="58" t="str">
        <f>VLOOKUP(I16,Entities!$A:$B,2,0)</f>
        <v>PuebloViejo</v>
      </c>
      <c r="J17" s="58" t="str">
        <f>$I$17</f>
        <v>PuebloViejo</v>
      </c>
      <c r="K17" s="58" t="str">
        <f t="shared" ref="K17:U17" si="8">$I$17</f>
        <v>PuebloViejo</v>
      </c>
      <c r="L17" s="58" t="str">
        <f t="shared" si="8"/>
        <v>PuebloViejo</v>
      </c>
      <c r="M17" s="58" t="str">
        <f t="shared" si="8"/>
        <v>PuebloViejo</v>
      </c>
      <c r="N17" s="58" t="str">
        <f t="shared" si="8"/>
        <v>PuebloViejo</v>
      </c>
      <c r="O17" s="58" t="str">
        <f t="shared" si="8"/>
        <v>PuebloViejo</v>
      </c>
      <c r="P17" s="58" t="str">
        <f t="shared" si="8"/>
        <v>PuebloViejo</v>
      </c>
      <c r="Q17" s="58" t="str">
        <f t="shared" si="8"/>
        <v>PuebloViejo</v>
      </c>
      <c r="R17" s="58" t="str">
        <f t="shared" si="8"/>
        <v>PuebloViejo</v>
      </c>
      <c r="S17" s="58" t="str">
        <f t="shared" si="8"/>
        <v>PuebloViejo</v>
      </c>
      <c r="T17" s="58" t="str">
        <f t="shared" si="8"/>
        <v>PuebloViejo</v>
      </c>
      <c r="U17" s="58" t="str">
        <f t="shared" si="8"/>
        <v>PuebloViejo</v>
      </c>
      <c r="V17" s="58" t="str">
        <f>VLOOKUP(V16,Entities!$A:$B,2,0)</f>
        <v>PuebloViejo</v>
      </c>
      <c r="W17" s="58" t="str">
        <f>$I$17</f>
        <v>PuebloViejo</v>
      </c>
      <c r="X17" s="58" t="str">
        <f t="shared" ref="X17:BT17" si="9">$I$17</f>
        <v>PuebloViejo</v>
      </c>
      <c r="Y17" s="58" t="str">
        <f t="shared" si="9"/>
        <v>PuebloViejo</v>
      </c>
      <c r="Z17" s="58" t="str">
        <f t="shared" si="9"/>
        <v>PuebloViejo</v>
      </c>
      <c r="AA17" s="58" t="str">
        <f t="shared" si="9"/>
        <v>PuebloViejo</v>
      </c>
      <c r="AB17" s="58" t="str">
        <f t="shared" si="9"/>
        <v>PuebloViejo</v>
      </c>
      <c r="AC17" s="58" t="str">
        <f t="shared" si="9"/>
        <v>PuebloViejo</v>
      </c>
      <c r="AD17" s="58" t="str">
        <f t="shared" si="9"/>
        <v>PuebloViejo</v>
      </c>
      <c r="AE17" s="58" t="str">
        <f t="shared" si="9"/>
        <v>PuebloViejo</v>
      </c>
      <c r="AF17" s="58" t="str">
        <f t="shared" si="9"/>
        <v>PuebloViejo</v>
      </c>
      <c r="AG17" s="58" t="str">
        <f t="shared" si="9"/>
        <v>PuebloViejo</v>
      </c>
      <c r="AH17" s="58" t="str">
        <f t="shared" si="9"/>
        <v>PuebloViejo</v>
      </c>
      <c r="AI17" s="58" t="str">
        <f t="shared" si="9"/>
        <v>PuebloViejo</v>
      </c>
      <c r="AJ17" s="58" t="str">
        <f t="shared" si="9"/>
        <v>PuebloViejo</v>
      </c>
      <c r="AK17" s="58" t="str">
        <f t="shared" si="9"/>
        <v>PuebloViejo</v>
      </c>
      <c r="AL17" s="58" t="str">
        <f t="shared" si="9"/>
        <v>PuebloViejo</v>
      </c>
      <c r="AM17" s="58" t="str">
        <f t="shared" si="9"/>
        <v>PuebloViejo</v>
      </c>
      <c r="AN17" s="58" t="str">
        <f t="shared" si="9"/>
        <v>PuebloViejo</v>
      </c>
      <c r="AO17" s="58" t="str">
        <f t="shared" si="9"/>
        <v>PuebloViejo</v>
      </c>
      <c r="AP17" s="58" t="str">
        <f t="shared" si="9"/>
        <v>PuebloViejo</v>
      </c>
      <c r="AQ17" s="58" t="str">
        <f t="shared" si="9"/>
        <v>PuebloViejo</v>
      </c>
      <c r="AR17" s="58" t="str">
        <f t="shared" si="9"/>
        <v>PuebloViejo</v>
      </c>
      <c r="AS17" s="58" t="str">
        <f t="shared" si="9"/>
        <v>PuebloViejo</v>
      </c>
      <c r="AT17" s="58" t="str">
        <f t="shared" si="9"/>
        <v>PuebloViejo</v>
      </c>
      <c r="AU17" s="58" t="str">
        <f t="shared" si="9"/>
        <v>PuebloViejo</v>
      </c>
      <c r="AV17" s="58" t="str">
        <f t="shared" si="9"/>
        <v>PuebloViejo</v>
      </c>
      <c r="AW17" s="58" t="str">
        <f t="shared" si="9"/>
        <v>PuebloViejo</v>
      </c>
      <c r="AX17" s="58" t="str">
        <f t="shared" si="9"/>
        <v>PuebloViejo</v>
      </c>
      <c r="AY17" s="58" t="str">
        <f t="shared" si="9"/>
        <v>PuebloViejo</v>
      </c>
      <c r="AZ17" s="58" t="str">
        <f t="shared" si="9"/>
        <v>PuebloViejo</v>
      </c>
      <c r="BA17" s="58" t="str">
        <f t="shared" si="9"/>
        <v>PuebloViejo</v>
      </c>
      <c r="BB17" s="58" t="str">
        <f t="shared" si="9"/>
        <v>PuebloViejo</v>
      </c>
      <c r="BC17" s="58" t="str">
        <f t="shared" si="9"/>
        <v>PuebloViejo</v>
      </c>
      <c r="BD17" s="58" t="str">
        <f t="shared" si="9"/>
        <v>PuebloViejo</v>
      </c>
      <c r="BE17" s="58" t="str">
        <f t="shared" si="9"/>
        <v>PuebloViejo</v>
      </c>
      <c r="BF17" s="58" t="str">
        <f t="shared" si="9"/>
        <v>PuebloViejo</v>
      </c>
      <c r="BG17" s="58" t="str">
        <f t="shared" si="9"/>
        <v>PuebloViejo</v>
      </c>
      <c r="BH17" s="58" t="str">
        <f t="shared" si="9"/>
        <v>PuebloViejo</v>
      </c>
      <c r="BI17" s="58" t="str">
        <f t="shared" si="9"/>
        <v>PuebloViejo</v>
      </c>
      <c r="BJ17" s="58" t="str">
        <f t="shared" si="9"/>
        <v>PuebloViejo</v>
      </c>
      <c r="BK17" s="58" t="str">
        <f t="shared" si="9"/>
        <v>PuebloViejo</v>
      </c>
      <c r="BL17" s="58" t="str">
        <f t="shared" si="9"/>
        <v>PuebloViejo</v>
      </c>
      <c r="BM17" s="58" t="str">
        <f t="shared" si="9"/>
        <v>PuebloViejo</v>
      </c>
      <c r="BN17" s="58" t="str">
        <f t="shared" si="9"/>
        <v>PuebloViejo</v>
      </c>
      <c r="BO17" s="58" t="str">
        <f t="shared" si="9"/>
        <v>PuebloViejo</v>
      </c>
      <c r="BP17" s="58" t="str">
        <f t="shared" si="9"/>
        <v>PuebloViejo</v>
      </c>
      <c r="BQ17" s="58" t="str">
        <f t="shared" si="9"/>
        <v>PuebloViejo</v>
      </c>
      <c r="BR17" s="58" t="str">
        <f t="shared" si="9"/>
        <v>PuebloViejo</v>
      </c>
      <c r="BS17" s="58" t="str">
        <f t="shared" si="9"/>
        <v>PuebloViejo</v>
      </c>
      <c r="BT17" s="58" t="str">
        <f t="shared" si="9"/>
        <v>PuebloViejo</v>
      </c>
      <c r="BX17" s="58" t="str">
        <f>VLOOKUP(BX16,Entities!$A:$B,2,0)</f>
        <v>PuebloViejo</v>
      </c>
      <c r="BY17" s="58" t="str">
        <f>$I$17</f>
        <v>PuebloViejo</v>
      </c>
      <c r="BZ17" s="58" t="str">
        <f t="shared" ref="BZ17:CJ17" si="10">$I$17</f>
        <v>PuebloViejo</v>
      </c>
      <c r="CA17" s="58" t="str">
        <f t="shared" si="10"/>
        <v>PuebloViejo</v>
      </c>
      <c r="CB17" s="58" t="str">
        <f t="shared" si="10"/>
        <v>PuebloViejo</v>
      </c>
      <c r="CC17" s="58" t="str">
        <f t="shared" si="10"/>
        <v>PuebloViejo</v>
      </c>
      <c r="CD17" s="58" t="str">
        <f t="shared" si="10"/>
        <v>PuebloViejo</v>
      </c>
      <c r="CE17" s="58" t="str">
        <f t="shared" si="10"/>
        <v>PuebloViejo</v>
      </c>
      <c r="CF17" s="58" t="str">
        <f t="shared" si="10"/>
        <v>PuebloViejo</v>
      </c>
      <c r="CG17" s="58" t="str">
        <f t="shared" si="10"/>
        <v>PuebloViejo</v>
      </c>
      <c r="CH17" s="58" t="str">
        <f t="shared" si="10"/>
        <v>PuebloViejo</v>
      </c>
      <c r="CI17" s="58" t="str">
        <f t="shared" si="10"/>
        <v>PuebloViejo</v>
      </c>
      <c r="CJ17" s="58" t="str">
        <f t="shared" si="10"/>
        <v>PuebloViejo</v>
      </c>
      <c r="CK17" s="58" t="str">
        <f>VLOOKUP(CK16,Entities!$A:$B,2,0)</f>
        <v>PuebloViejo</v>
      </c>
      <c r="CL17" s="58" t="str">
        <f>$I$17</f>
        <v>PuebloViejo</v>
      </c>
      <c r="CM17" s="58" t="str">
        <f t="shared" ref="CM17:EI17" si="11">$I$17</f>
        <v>PuebloViejo</v>
      </c>
      <c r="CN17" s="58" t="str">
        <f t="shared" si="11"/>
        <v>PuebloViejo</v>
      </c>
      <c r="CO17" s="58" t="str">
        <f t="shared" si="11"/>
        <v>PuebloViejo</v>
      </c>
      <c r="CP17" s="58" t="str">
        <f t="shared" si="11"/>
        <v>PuebloViejo</v>
      </c>
      <c r="CQ17" s="58" t="str">
        <f t="shared" si="11"/>
        <v>PuebloViejo</v>
      </c>
      <c r="CR17" s="58" t="str">
        <f t="shared" si="11"/>
        <v>PuebloViejo</v>
      </c>
      <c r="CS17" s="58" t="str">
        <f t="shared" si="11"/>
        <v>PuebloViejo</v>
      </c>
      <c r="CT17" s="58" t="str">
        <f t="shared" si="11"/>
        <v>PuebloViejo</v>
      </c>
      <c r="CU17" s="58" t="str">
        <f t="shared" si="11"/>
        <v>PuebloViejo</v>
      </c>
      <c r="CV17" s="58" t="str">
        <f t="shared" si="11"/>
        <v>PuebloViejo</v>
      </c>
      <c r="CW17" s="58" t="str">
        <f t="shared" si="11"/>
        <v>PuebloViejo</v>
      </c>
      <c r="CX17" s="58" t="str">
        <f t="shared" si="11"/>
        <v>PuebloViejo</v>
      </c>
      <c r="CY17" s="58" t="str">
        <f t="shared" si="11"/>
        <v>PuebloViejo</v>
      </c>
      <c r="CZ17" s="58" t="str">
        <f t="shared" si="11"/>
        <v>PuebloViejo</v>
      </c>
      <c r="DA17" s="58" t="str">
        <f t="shared" si="11"/>
        <v>PuebloViejo</v>
      </c>
      <c r="DB17" s="58" t="str">
        <f t="shared" si="11"/>
        <v>PuebloViejo</v>
      </c>
      <c r="DC17" s="58" t="str">
        <f t="shared" si="11"/>
        <v>PuebloViejo</v>
      </c>
      <c r="DD17" s="58" t="str">
        <f t="shared" si="11"/>
        <v>PuebloViejo</v>
      </c>
      <c r="DE17" s="58" t="str">
        <f t="shared" si="11"/>
        <v>PuebloViejo</v>
      </c>
      <c r="DF17" s="58" t="str">
        <f t="shared" si="11"/>
        <v>PuebloViejo</v>
      </c>
      <c r="DG17" s="58" t="str">
        <f t="shared" si="11"/>
        <v>PuebloViejo</v>
      </c>
      <c r="DH17" s="58" t="str">
        <f t="shared" si="11"/>
        <v>PuebloViejo</v>
      </c>
      <c r="DI17" s="58" t="str">
        <f t="shared" si="11"/>
        <v>PuebloViejo</v>
      </c>
      <c r="DJ17" s="58" t="str">
        <f t="shared" si="11"/>
        <v>PuebloViejo</v>
      </c>
      <c r="DK17" s="58" t="str">
        <f t="shared" si="11"/>
        <v>PuebloViejo</v>
      </c>
      <c r="DL17" s="58" t="str">
        <f t="shared" si="11"/>
        <v>PuebloViejo</v>
      </c>
      <c r="DM17" s="58" t="str">
        <f t="shared" si="11"/>
        <v>PuebloViejo</v>
      </c>
      <c r="DN17" s="58" t="str">
        <f t="shared" si="11"/>
        <v>PuebloViejo</v>
      </c>
      <c r="DO17" s="58" t="str">
        <f t="shared" si="11"/>
        <v>PuebloViejo</v>
      </c>
      <c r="DP17" s="58" t="str">
        <f t="shared" si="11"/>
        <v>PuebloViejo</v>
      </c>
      <c r="DQ17" s="58" t="str">
        <f t="shared" si="11"/>
        <v>PuebloViejo</v>
      </c>
      <c r="DR17" s="58" t="str">
        <f t="shared" si="11"/>
        <v>PuebloViejo</v>
      </c>
      <c r="DS17" s="58" t="str">
        <f t="shared" si="11"/>
        <v>PuebloViejo</v>
      </c>
      <c r="DT17" s="58" t="str">
        <f t="shared" si="11"/>
        <v>PuebloViejo</v>
      </c>
      <c r="DU17" s="58" t="str">
        <f t="shared" si="11"/>
        <v>PuebloViejo</v>
      </c>
      <c r="DV17" s="58" t="str">
        <f t="shared" si="11"/>
        <v>PuebloViejo</v>
      </c>
      <c r="DW17" s="58" t="str">
        <f t="shared" si="11"/>
        <v>PuebloViejo</v>
      </c>
      <c r="DX17" s="58" t="str">
        <f t="shared" si="11"/>
        <v>PuebloViejo</v>
      </c>
      <c r="DY17" s="58" t="str">
        <f t="shared" si="11"/>
        <v>PuebloViejo</v>
      </c>
      <c r="DZ17" s="58" t="str">
        <f t="shared" si="11"/>
        <v>PuebloViejo</v>
      </c>
      <c r="EA17" s="58" t="str">
        <f t="shared" si="11"/>
        <v>PuebloViejo</v>
      </c>
      <c r="EB17" s="58" t="str">
        <f t="shared" si="11"/>
        <v>PuebloViejo</v>
      </c>
      <c r="EC17" s="58" t="str">
        <f t="shared" si="11"/>
        <v>PuebloViejo</v>
      </c>
      <c r="ED17" s="58" t="str">
        <f t="shared" si="11"/>
        <v>PuebloViejo</v>
      </c>
      <c r="EE17" s="58" t="str">
        <f t="shared" si="11"/>
        <v>PuebloViejo</v>
      </c>
      <c r="EF17" s="58" t="str">
        <f t="shared" si="11"/>
        <v>PuebloViejo</v>
      </c>
      <c r="EG17" s="58" t="str">
        <f t="shared" si="11"/>
        <v>PuebloViejo</v>
      </c>
      <c r="EH17" s="58" t="str">
        <f t="shared" si="11"/>
        <v>PuebloViejo</v>
      </c>
      <c r="EI17" s="58" t="str">
        <f t="shared" si="11"/>
        <v>PuebloViejo</v>
      </c>
    </row>
    <row r="18" spans="1:139">
      <c r="A18" s="20"/>
      <c r="B18" s="20"/>
      <c r="C18" s="32" t="s">
        <v>1236</v>
      </c>
      <c r="D18" s="32"/>
      <c r="E18" s="32" t="s">
        <v>1237</v>
      </c>
      <c r="F18" s="32"/>
      <c r="G18" s="261" t="s">
        <v>1238</v>
      </c>
      <c r="H18" s="20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23"/>
    </row>
    <row r="19" spans="1:139">
      <c r="A19" s="20"/>
      <c r="B19" s="20"/>
      <c r="C19" s="20"/>
      <c r="D19" s="20"/>
      <c r="E19" s="20"/>
      <c r="F19" s="20"/>
      <c r="G19" s="20"/>
      <c r="H19" s="20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23"/>
    </row>
    <row r="20" spans="1:139">
      <c r="A20" s="20"/>
      <c r="B20" s="20"/>
      <c r="C20" s="38" t="s">
        <v>1239</v>
      </c>
      <c r="D20" s="38"/>
      <c r="E20" s="20"/>
      <c r="F20" s="20"/>
      <c r="G20" s="20"/>
      <c r="H20" s="20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23"/>
    </row>
    <row r="21" spans="1:139">
      <c r="A21" s="24"/>
      <c r="B21" s="24"/>
      <c r="C21" s="29" t="s">
        <v>29</v>
      </c>
      <c r="D21" s="33" t="str" cm="1">
        <f t="array" ref="D21">_xll.OneStreamExcelAddIn.XFFunctions.XFGetMemberProperty("UD1",C21,"Description","","","")</f>
        <v>Top Cost Element</v>
      </c>
      <c r="E21" s="33" t="s">
        <v>1240</v>
      </c>
      <c r="F21" s="33" t="str" cm="1">
        <f t="array" ref="F21">_xll.OneStreamExcelAddIn.XFFunctions.XFGetMemberProperty("Account",E21,"Description","","","")</f>
        <v>Accretion Expense - Operating Mine</v>
      </c>
      <c r="G21" s="29" t="s">
        <v>29</v>
      </c>
      <c r="H21" s="20"/>
      <c r="I21" s="40">
        <f>(_xll.OneStreamExcelAddIn.XFFunctions.XFGetCell($I$1, $I$2,I$16, I$17, $I$3, I$13, I$15,I$14, $E21, $G21,$I$4,$I$5, $C21, $I$6, $I$8, $I$9,$I$10, $I$11,$I$7,$I$12))</f>
        <v>204509.38</v>
      </c>
      <c r="J21" s="40">
        <f>(_xll.OneStreamExcelAddIn.XFFunctions.XFGetCell($I$1, $I$2,J$16, J$17, $I$3, J$13, J$15,J$14, $E21, $G21,$I$4,$I$5, $C21, $I$6, $I$8, $I$9,$I$10, $I$11,$I$7,$I$12))</f>
        <v>204509.38</v>
      </c>
      <c r="K21" s="40">
        <f>(_xll.OneStreamExcelAddIn.XFFunctions.XFGetCell($I$1, $I$2,K$16, K$17, $I$3, K$13, K$15,K$14, $E21, $G21,$I$4,$I$5, $C21, $I$6, $I$8, $I$9,$I$10, $I$11,$I$7,$I$12))</f>
        <v>323580.55</v>
      </c>
      <c r="L21" s="40">
        <f>(_xll.OneStreamExcelAddIn.XFFunctions.XFGetCell($I$1, $I$2,L$16, L$17, $I$3, L$13, L$15,L$14, $E21, $G21,$I$4,$I$5, $C21, $I$6, $I$8, $I$9,$I$10, $I$11,$I$7,$I$12))</f>
        <v>323580.55</v>
      </c>
      <c r="M21" s="40">
        <f>(_xll.OneStreamExcelAddIn.XFFunctions.XFGetCell($I$1, $I$2,M$16, M$17, $I$3, M$13, M$15,M$14, $E21, $G21,$I$4,$I$5, $C21, $I$6, $I$8, $I$9,$I$10, $I$11,$I$7,$I$12))</f>
        <v>323580.55</v>
      </c>
      <c r="N21" s="40">
        <f>(_xll.OneStreamExcelAddIn.XFFunctions.XFGetCell($I$1, $I$2,N$16, N$17, $I$3, N$13, N$15,N$14, $E21, $G21,$I$4,$I$5, $C21, $I$6, $I$8, $I$9,$I$10, $I$11,$I$7,$I$12))</f>
        <v>282558.15999999997</v>
      </c>
      <c r="O21" s="40">
        <f>(_xll.OneStreamExcelAddIn.XFFunctions.XFGetCell($I$1, $I$2,O$16, O$17, $I$3, O$13, O$15,O$14, $E21, $G21,$I$4,$I$5, $C21, $I$6, $I$8, $I$9,$I$10, $I$11,$I$7,$I$12))</f>
        <v>282558.15999999997</v>
      </c>
      <c r="P21" s="40">
        <f>(_xll.OneStreamExcelAddIn.XFFunctions.XFGetCell($I$1, $I$2,P$16, P$17, $I$3, P$13, P$15,P$14, $E21, $G21,$I$4,$I$5, $C21, $I$6, $I$8, $I$9,$I$10, $I$11,$I$7,$I$12))</f>
        <v>282558.15999999997</v>
      </c>
      <c r="Q21" s="40">
        <f>(_xll.OneStreamExcelAddIn.XFFunctions.XFGetCell($I$1, $I$2,Q$16, Q$17, $I$3, Q$13, Q$15,Q$14, $E21, $G21,$I$4,$I$5, $C21, $I$6, $I$8, $I$9,$I$10, $I$11,$I$7,$I$12))</f>
        <v>331861.392306027</v>
      </c>
      <c r="R21" s="40">
        <f>(_xll.OneStreamExcelAddIn.XFFunctions.XFGetCell($I$1, $I$2,R$16, R$17, $I$3, R$13, R$15,R$14, $E21, $G21,$I$4,$I$5, $C21, $I$6, $I$8, $I$9,$I$10, $I$11,$I$7,$I$12))</f>
        <v>331861.392306027</v>
      </c>
      <c r="S21" s="40">
        <f>(_xll.OneStreamExcelAddIn.XFFunctions.XFGetCell($I$1, $I$2,S$16, S$17, $I$3, S$13, S$15,S$14, $E21, $G21,$I$4,$I$5, $C21, $I$6, $I$8, $I$9,$I$10, $I$11,$I$7,$I$12))</f>
        <v>331861.392306027</v>
      </c>
      <c r="T21" s="40">
        <f>(_xll.OneStreamExcelAddIn.XFFunctions.XFGetCell($I$1, $I$2,T$16, T$17, $I$3, T$13, T$15,T$14, $E21, $G21,$I$4,$I$5, $C21, $I$6, $I$8, $I$9,$I$10, $I$11,$I$7,$I$12))</f>
        <v>331861.392306027</v>
      </c>
      <c r="U21" s="40">
        <f>(_xll.OneStreamExcelAddIn.XFFunctions.XFGetCell($I$1, $I$2,U$16, U$17, $I$3, U$13, U$15,U$14, $E21, $G21,$I$4,$I$5, $C21, $I$6, $I$8, $I$9,$I$10, $I$11,$I$7,$I$12))</f>
        <v>3554880.4592241081</v>
      </c>
      <c r="V21" s="40">
        <f>(_xll.OneStreamExcelAddIn.XFFunctions.XFGetCell($I$1, $I$2,V$16, V$17, $I$3, V$13, V$15,V$14, $E21, $G21,$I$4,$I$5, $C21, $I$6, $I$8, $I$9,$I$10, $I$11,$I$7,$I$12))</f>
        <v>335704.43503263098</v>
      </c>
      <c r="W21" s="40">
        <f>(_xll.OneStreamExcelAddIn.XFFunctions.XFGetCell($I$1, $I$2,W$16, W$17, $I$3, W$13, W$15,W$14, $E21, $G21,$I$4,$I$5, $C21, $I$6, $I$8, $I$9,$I$10, $I$11,$I$7,$I$12))</f>
        <v>335704.43503263098</v>
      </c>
      <c r="X21" s="40">
        <f>(_xll.OneStreamExcelAddIn.XFFunctions.XFGetCell($I$1, $I$2,X$16, X$17, $I$3, X$13, X$15,X$14, $E21, $G21,$I$4,$I$5, $C21, $I$6, $I$8, $I$9,$I$10, $I$11,$I$7,$I$12))</f>
        <v>335704.43503263098</v>
      </c>
      <c r="Y21" s="40">
        <f>(_xll.OneStreamExcelAddIn.XFFunctions.XFGetCell($I$1, $I$2,Y$16, Y$17, $I$3, Y$13, Y$15,Y$14, $E21, $G21,$I$4,$I$5, $C21, $I$6, $I$8, $I$9,$I$10, $I$11,$I$7,$I$12))</f>
        <v>335704.43503263098</v>
      </c>
      <c r="Z21" s="40">
        <f>(_xll.OneStreamExcelAddIn.XFFunctions.XFGetCell($I$1, $I$2,Z$16, Z$17, $I$3, Z$13, Z$15,Z$14, $E21, $G21,$I$4,$I$5, $C21, $I$6, $I$8, $I$9,$I$10, $I$11,$I$7,$I$12))</f>
        <v>335704.43503263098</v>
      </c>
      <c r="AA21" s="40">
        <f>(_xll.OneStreamExcelAddIn.XFFunctions.XFGetCell($I$1, $I$2,AA$16, AA$17, $I$3, AA$13, AA$15,AA$14, $E21, $G21,$I$4,$I$5, $C21, $I$6, $I$8, $I$9,$I$10, $I$11,$I$7,$I$12))</f>
        <v>335704.43503263098</v>
      </c>
      <c r="AB21" s="40">
        <f>(_xll.OneStreamExcelAddIn.XFFunctions.XFGetCell($I$1, $I$2,AB$16, AB$17, $I$3, AB$13, AB$15,AB$14, $E21, $G21,$I$4,$I$5, $C21, $I$6, $I$8, $I$9,$I$10, $I$11,$I$7,$I$12))</f>
        <v>335704.43503263098</v>
      </c>
      <c r="AC21" s="40">
        <f>(_xll.OneStreamExcelAddIn.XFFunctions.XFGetCell($I$1, $I$2,AC$16, AC$17, $I$3, AC$13, AC$15,AC$14, $E21, $G21,$I$4,$I$5, $C21, $I$6, $I$8, $I$9,$I$10, $I$11,$I$7,$I$12))</f>
        <v>335704.43503263098</v>
      </c>
      <c r="AD21" s="40">
        <f>(_xll.OneStreamExcelAddIn.XFFunctions.XFGetCell($I$1, $I$2,AD$16, AD$17, $I$3, AD$13, AD$15,AD$14, $E21, $G21,$I$4,$I$5, $C21, $I$6, $I$8, $I$9,$I$10, $I$11,$I$7,$I$12))</f>
        <v>335704.43503263098</v>
      </c>
      <c r="AE21" s="40">
        <f>(_xll.OneStreamExcelAddIn.XFFunctions.XFGetCell($I$1, $I$2,AE$16, AE$17, $I$3, AE$13, AE$15,AE$14, $E21, $G21,$I$4,$I$5, $C21, $I$6, $I$8, $I$9,$I$10, $I$11,$I$7,$I$12))</f>
        <v>335704.43503263098</v>
      </c>
      <c r="AF21" s="40">
        <f>(_xll.OneStreamExcelAddIn.XFFunctions.XFGetCell($I$1, $I$2,AF$16, AF$17, $I$3, AF$13, AF$15,AF$14, $E21, $G21,$I$4,$I$5, $C21, $I$6, $I$8, $I$9,$I$10, $I$11,$I$7,$I$12))</f>
        <v>335704.43503263098</v>
      </c>
      <c r="AG21" s="40">
        <f>(_xll.OneStreamExcelAddIn.XFFunctions.XFGetCell($I$1, $I$2,AG$16, AG$17, $I$3, AG$13, AG$15,AG$14, $E21, $G21,$I$4,$I$5, $C21, $I$6, $I$8, $I$9,$I$10, $I$11,$I$7,$I$12))</f>
        <v>335704.43503263098</v>
      </c>
      <c r="AH21" s="40">
        <f>(_xll.OneStreamExcelAddIn.XFFunctions.XFGetCell($I$1, $I$2,AH$16, AH$17, $I$3, AH$13, AH$15,AH$14, $E21, $G21,$I$4,$I$5, $C21, $I$6, $I$8, $I$9,$I$10, $I$11,$I$7,$I$12))</f>
        <v>4028453.2203915715</v>
      </c>
      <c r="AI21" s="40">
        <f>(_xll.OneStreamExcelAddIn.XFFunctions.XFGetCell($I$1, $I$2,AI$16, AI$17, $I$3, AI$13, AI$15,AI$14, $E21, $G21,$I$4,$I$5, $C21, $I$6, $I$8, $I$9,$I$10, $I$11,$I$7,$I$12))</f>
        <v>4077083.6508141835</v>
      </c>
      <c r="AJ21" s="40">
        <f>(_xll.OneStreamExcelAddIn.XFFunctions.XFGetCell($I$1, $I$2,AJ$16, AJ$17, $I$3, AJ$13, AJ$15,AJ$14, $E21, $G21,$I$4,$I$5, $C21, $I$6, $I$8, $I$9,$I$10, $I$11,$I$7,$I$12))</f>
        <v>4126298.3914247314</v>
      </c>
      <c r="AK21" s="40">
        <f>(_xll.OneStreamExcelAddIn.XFFunctions.XFGetCell($I$1, $I$2,AK$16, AK$17, $I$3, AK$13, AK$15,AK$14, $E21, $G21,$I$4,$I$5, $C21, $I$6, $I$8, $I$9,$I$10, $I$11,$I$7,$I$12))</f>
        <v>4176104.4250938385</v>
      </c>
      <c r="AL21" s="40">
        <f>(_xll.OneStreamExcelAddIn.XFFunctions.XFGetCell($I$1, $I$2,AL$16, AL$17, $I$3, AL$13, AL$15,AL$14, $E21, $G21,$I$4,$I$5, $C21, $I$6, $I$8, $I$9,$I$10, $I$11,$I$7,$I$12))</f>
        <v>4229963.643864274</v>
      </c>
      <c r="AM21" s="40">
        <f>(_xll.OneStreamExcelAddIn.XFFunctions.XFGetCell($I$1, $I$2,AM$16, AM$17, $I$3, AM$13, AM$15,AM$14, $E21, $G21,$I$4,$I$5, $C21, $I$6, $I$8, $I$9,$I$10, $I$11,$I$7,$I$12))</f>
        <v>8575562.9871572144</v>
      </c>
      <c r="AN21" s="40">
        <f>(_xll.OneStreamExcelAddIn.XFFunctions.XFGetCell($I$1, $I$2,AN$16, AN$17, $I$3, AN$13, AN$15,AN$14, $E21, $G21,$I$4,$I$5, $C21, $I$6, $I$8, $I$9,$I$10, $I$11,$I$7,$I$12))</f>
        <v>8675202.5202536471</v>
      </c>
      <c r="AO21" s="40">
        <f>(_xll.OneStreamExcelAddIn.XFFunctions.XFGetCell($I$1, $I$2,AO$16, AO$17, $I$3, AO$13, AO$15,AO$14, $E21, $G21,$I$4,$I$5, $C21, $I$6, $I$8, $I$9,$I$10, $I$11,$I$7,$I$12))</f>
        <v>8775985.7597014681</v>
      </c>
      <c r="AP21" s="40">
        <f>(_xll.OneStreamExcelAddIn.XFFunctions.XFGetCell($I$1, $I$2,AP$16, AP$17, $I$3, AP$13, AP$15,AP$14, $E21, $G21,$I$4,$I$5, $C21, $I$6, $I$8, $I$9,$I$10, $I$11,$I$7,$I$12))</f>
        <v>8153567.2939530741</v>
      </c>
      <c r="AQ21" s="40">
        <f>(_xll.OneStreamExcelAddIn.XFFunctions.XFGetCell($I$1, $I$2,AQ$16, AQ$17, $I$3, AQ$13, AQ$15,AQ$14, $E21, $G21,$I$4,$I$5, $C21, $I$6, $I$8, $I$9,$I$10, $I$11,$I$7,$I$12))</f>
        <v>7525696.3275386952</v>
      </c>
      <c r="AR21" s="40">
        <f>(_xll.OneStreamExcelAddIn.XFFunctions.XFGetCell($I$1, $I$2,AR$16, AR$17, $I$3, AR$13, AR$15,AR$14, $E21, $G21,$I$4,$I$5, $C21, $I$6, $I$8, $I$9,$I$10, $I$11,$I$7,$I$12))</f>
        <v>6867460.3023360977</v>
      </c>
      <c r="AS21" s="40">
        <f>(_xll.OneStreamExcelAddIn.XFFunctions.XFGetCell($I$1, $I$2,AS$16, AS$17, $I$3, AS$13, AS$15,AS$14, $E21, $G21,$I$4,$I$5, $C21, $I$6, $I$8, $I$9,$I$10, $I$11,$I$7,$I$12))</f>
        <v>6222988.3541488405</v>
      </c>
      <c r="AT21" s="40">
        <f>(_xll.OneStreamExcelAddIn.XFFunctions.XFGetCell($I$1, $I$2,AT$16, AT$17, $I$3, AT$13, AT$15,AT$14, $E21, $G21,$I$4,$I$5, $C21, $I$6, $I$8, $I$9,$I$10, $I$11,$I$7,$I$12))</f>
        <v>5551910.0387461279</v>
      </c>
      <c r="AU21" s="40">
        <f>(_xll.OneStreamExcelAddIn.XFFunctions.XFGetCell($I$1, $I$2,AU$16, AU$17, $I$3, AU$13, AU$15,AU$14, $E21, $G21,$I$4,$I$5, $C21, $I$6, $I$8, $I$9,$I$10, $I$11,$I$7,$I$12))</f>
        <v>5436071.1807729714</v>
      </c>
      <c r="AV21" s="40">
        <f>(_xll.OneStreamExcelAddIn.XFFunctions.XFGetCell($I$1, $I$2,AV$16, AV$17, $I$3, AV$13, AV$15,AV$14, $E21, $G21,$I$4,$I$5, $C21, $I$6, $I$8, $I$9,$I$10, $I$11,$I$7,$I$12))</f>
        <v>5326526.859357032</v>
      </c>
      <c r="AW21" s="40">
        <f>(_xll.OneStreamExcelAddIn.XFFunctions.XFGetCell($I$1, $I$2,AW$16, AW$17, $I$3, AW$13, AW$15,AW$14, $E21, $G21,$I$4,$I$5, $C21, $I$6, $I$8, $I$9,$I$10, $I$11,$I$7,$I$12))</f>
        <v>5213252.7558122845</v>
      </c>
      <c r="AX21" s="40">
        <f>(_xll.OneStreamExcelAddIn.XFFunctions.XFGetCell($I$1, $I$2,AX$16, AX$17, $I$3, AX$13, AX$15,AX$14, $E21, $G21,$I$4,$I$5, $C21, $I$6, $I$8, $I$9,$I$10, $I$11,$I$7,$I$12))</f>
        <v>4957856.4288285375</v>
      </c>
      <c r="AY21" s="40">
        <f>(_xll.OneStreamExcelAddIn.XFFunctions.XFGetCell($I$1, $I$2,AY$16, AY$17, $I$3, AY$13, AY$15,AY$14, $E21, $G21,$I$4,$I$5, $C21, $I$6, $I$8, $I$9,$I$10, $I$11,$I$7,$I$12))</f>
        <v>4695010.4935892988</v>
      </c>
      <c r="AZ21" s="40">
        <f>(_xll.OneStreamExcelAddIn.XFFunctions.XFGetCell($I$1, $I$2,AZ$16, AZ$17, $I$3, AZ$13, AZ$15,AZ$14, $E21, $G21,$I$4,$I$5, $C21, $I$6, $I$8, $I$9,$I$10, $I$11,$I$7,$I$12))</f>
        <v>4507990.7187265046</v>
      </c>
      <c r="BA21" s="40">
        <f>(_xll.OneStreamExcelAddIn.XFFunctions.XFGetCell($I$1, $I$2,BA$16, BA$17, $I$3, BA$13, BA$15,BA$14, $E21, $G21,$I$4,$I$5, $C21, $I$6, $I$8, $I$9,$I$10, $I$11,$I$7,$I$12))</f>
        <v>4315366.0224462152</v>
      </c>
      <c r="BB21" s="40">
        <f>(_xll.OneStreamExcelAddIn.XFFunctions.XFGetCell($I$1, $I$2,BB$16, BB$17, $I$3, BB$13, BB$15,BB$14, $E21, $G21,$I$4,$I$5, $C21, $I$6, $I$8, $I$9,$I$10, $I$11,$I$7,$I$12))</f>
        <v>4209092.0773248468</v>
      </c>
      <c r="BC21" s="40">
        <f>(_xll.OneStreamExcelAddIn.XFFunctions.XFGetCell($I$1, $I$2,BC$16, BC$17, $I$3, BC$13, BC$15,BC$14, $E21, $G21,$I$4,$I$5, $C21, $I$6, $I$8, $I$9,$I$10, $I$11,$I$7,$I$12))</f>
        <v>4249892.6395339938</v>
      </c>
      <c r="BD21" s="40">
        <f>(_xll.OneStreamExcelAddIn.XFFunctions.XFGetCell($I$1, $I$2,BD$16, BD$17, $I$3, BD$13, BD$15,BD$14, $E21, $G21,$I$4,$I$5, $C21, $I$6, $I$8, $I$9,$I$10, $I$11,$I$7,$I$12))</f>
        <v>0</v>
      </c>
      <c r="BE21" s="40">
        <f>(_xll.OneStreamExcelAddIn.XFFunctions.XFGetCell($I$1, $I$2,BE$16, BE$17, $I$3, BE$13, BE$15,BE$14, $E21, $G21,$I$4,$I$5, $C21, $I$6, $I$8, $I$9,$I$10, $I$11,$I$7,$I$12))</f>
        <v>0</v>
      </c>
      <c r="BF21" s="40">
        <f>(_xll.OneStreamExcelAddIn.XFFunctions.XFGetCell($I$1, $I$2,BF$16, BF$17, $I$3, BF$13, BF$15,BF$14, $E21, $G21,$I$4,$I$5, $C21, $I$6, $I$8, $I$9,$I$10, $I$11,$I$7,$I$12))</f>
        <v>0</v>
      </c>
      <c r="BG21" s="40">
        <f>(_xll.OneStreamExcelAddIn.XFFunctions.XFGetCell($I$1, $I$2,BG$16, BG$17, $I$3, BG$13, BG$15,BG$14, $E21, $G21,$I$4,$I$5, $C21, $I$6, $I$8, $I$9,$I$10, $I$11,$I$7,$I$12))</f>
        <v>0</v>
      </c>
      <c r="BH21" s="40">
        <f>(_xll.OneStreamExcelAddIn.XFFunctions.XFGetCell($I$1, $I$2,BH$16, BH$17, $I$3, BH$13, BH$15,BH$14, $E21, $G21,$I$4,$I$5, $C21, $I$6, $I$8, $I$9,$I$10, $I$11,$I$7,$I$12))</f>
        <v>0</v>
      </c>
      <c r="BI21" s="40">
        <f>(_xll.OneStreamExcelAddIn.XFFunctions.XFGetCell($I$1, $I$2,BI$16, BI$17, $I$3, BI$13, BI$15,BI$14, $E21, $G21,$I$4,$I$5, $C21, $I$6, $I$8, $I$9,$I$10, $I$11,$I$7,$I$12))</f>
        <v>0</v>
      </c>
      <c r="BJ21" s="40">
        <f>(_xll.OneStreamExcelAddIn.XFFunctions.XFGetCell($I$1, $I$2,BJ$16, BJ$17, $I$3, BJ$13, BJ$15,BJ$14, $E21, $G21,$I$4,$I$5, $C21, $I$6, $I$8, $I$9,$I$10, $I$11,$I$7,$I$12))</f>
        <v>0</v>
      </c>
      <c r="BK21" s="40">
        <f>(_xll.OneStreamExcelAddIn.XFFunctions.XFGetCell($I$1, $I$2,BK$16, BK$17, $I$3, BK$13, BK$15,BK$14, $E21, $G21,$I$4,$I$5, $C21, $I$6, $I$8, $I$9,$I$10, $I$11,$I$7,$I$12))</f>
        <v>0</v>
      </c>
      <c r="BL21" s="40">
        <f>(_xll.OneStreamExcelAddIn.XFFunctions.XFGetCell($I$1, $I$2,BL$16, BL$17, $I$3, BL$13, BL$15,BL$14, $E21, $G21,$I$4,$I$5, $C21, $I$6, $I$8, $I$9,$I$10, $I$11,$I$7,$I$12))</f>
        <v>0</v>
      </c>
      <c r="BM21" s="40">
        <f>(_xll.OneStreamExcelAddIn.XFFunctions.XFGetCell($I$1, $I$2,BM$16, BM$17, $I$3, BM$13, BM$15,BM$14, $E21, $G21,$I$4,$I$5, $C21, $I$6, $I$8, $I$9,$I$10, $I$11,$I$7,$I$12))</f>
        <v>0</v>
      </c>
      <c r="BN21" s="40">
        <f>(_xll.OneStreamExcelAddIn.XFFunctions.XFGetCell($I$1, $I$2,BN$16, BN$17, $I$3, BN$13, BN$15,BN$14, $E21, $G21,$I$4,$I$5, $C21, $I$6, $I$8, $I$9,$I$10, $I$11,$I$7,$I$12))</f>
        <v>0</v>
      </c>
      <c r="BO21" s="40">
        <f>(_xll.OneStreamExcelAddIn.XFFunctions.XFGetCell($I$1, $I$2,BO$16, BO$17, $I$3, BO$13, BO$15,BO$14, $E21, $G21,$I$4,$I$5, $C21, $I$6, $I$8, $I$9,$I$10, $I$11,$I$7,$I$12))</f>
        <v>0</v>
      </c>
      <c r="BP21" s="40">
        <f>(_xll.OneStreamExcelAddIn.XFFunctions.XFGetCell($I$1, $I$2,BP$16, BP$17, $I$3, BP$13, BP$15,BP$14, $E21, $G21,$I$4,$I$5, $C21, $I$6, $I$8, $I$9,$I$10, $I$11,$I$7,$I$12))</f>
        <v>0</v>
      </c>
      <c r="BQ21" s="40">
        <f>(_xll.OneStreamExcelAddIn.XFFunctions.XFGetCell($I$1, $I$2,BQ$16, BQ$17, $I$3, BQ$13, BQ$15,BQ$14, $E21, $G21,$I$4,$I$5, $C21, $I$6, $I$8, $I$9,$I$10, $I$11,$I$7,$I$12))</f>
        <v>0</v>
      </c>
      <c r="BR21" s="40">
        <f>(_xll.OneStreamExcelAddIn.XFFunctions.XFGetCell($I$1, $I$2,BR$16, BR$17, $I$3, BR$13, BR$15,BR$14, $E21, $G21,$I$4,$I$5, $C21, $I$6, $I$8, $I$9,$I$10, $I$11,$I$7,$I$12))</f>
        <v>0</v>
      </c>
      <c r="BS21" s="40">
        <f>(_xll.OneStreamExcelAddIn.XFFunctions.XFGetCell($I$1, $I$2,BS$16, BS$17, $I$3, BS$13, BS$15,BS$14, $E21, $G21,$I$4,$I$5, $C21, $I$6, $I$8, $I$9,$I$10, $I$11,$I$7,$I$12))</f>
        <v>0</v>
      </c>
      <c r="BT21" s="40">
        <f>(_xll.OneStreamExcelAddIn.XFFunctions.XFGetCell($I$1, $I$2,BT$16, BT$17, $I$3, BT$13, BT$15,BT$14, $E21, $G21,$I$4,$I$5, $C21, $I$6, $I$8, $I$9,$I$10, $I$11,$I$7,$I$12))</f>
        <v>0</v>
      </c>
      <c r="BX21" s="40">
        <f>(_xll.OneStreamExcelAddIn.XFFunctions.XFGetCell($I$1, $I$2,BX$16, BX$17, $I$3, BX$13, BX$15,BX$14, $E21, $G21,$I$4,$I$5, $C21, $I$6, $I$8, $I$9,$I$10, $I$11,$I$7,$I$12))</f>
        <v>331861.39230000001</v>
      </c>
      <c r="BY21" s="40">
        <f>(_xll.OneStreamExcelAddIn.XFFunctions.XFGetCell($I$1, $I$2,BY$16, BY$17, $I$3, BY$13, BY$15,BY$14, $E21, $G21,$I$4,$I$5, $C21, $I$6, $I$8, $I$9,$I$10, $I$11,$I$7,$I$12))</f>
        <v>331861.39230000001</v>
      </c>
      <c r="BZ21" s="40">
        <f>(_xll.OneStreamExcelAddIn.XFFunctions.XFGetCell($I$1, $I$2,BZ$16, BZ$17, $I$3, BZ$13, BZ$15,BZ$14, $E21, $G21,$I$4,$I$5, $C21, $I$6, $I$8, $I$9,$I$10, $I$11,$I$7,$I$12))</f>
        <v>331861.39230000001</v>
      </c>
      <c r="CA21" s="40">
        <f>(_xll.OneStreamExcelAddIn.XFFunctions.XFGetCell($I$1, $I$2,CA$16, CA$17, $I$3, CA$13, CA$15,CA$14, $E21, $G21,$I$4,$I$5, $C21, $I$6, $I$8, $I$9,$I$10, $I$11,$I$7,$I$12))</f>
        <v>331861.39230000001</v>
      </c>
      <c r="CB21" s="40">
        <f>(_xll.OneStreamExcelAddIn.XFFunctions.XFGetCell($I$1, $I$2,CB$16, CB$17, $I$3, CB$13, CB$15,CB$14, $E21, $G21,$I$4,$I$5, $C21, $I$6, $I$8, $I$9,$I$10, $I$11,$I$7,$I$12))</f>
        <v>331861.39230000001</v>
      </c>
      <c r="CC21" s="40">
        <f>(_xll.OneStreamExcelAddIn.XFFunctions.XFGetCell($I$1, $I$2,CC$16, CC$17, $I$3, CC$13, CC$15,CC$14, $E21, $G21,$I$4,$I$5, $C21, $I$6, $I$8, $I$9,$I$10, $I$11,$I$7,$I$12))</f>
        <v>331861.39230000001</v>
      </c>
      <c r="CD21" s="40">
        <f>(_xll.OneStreamExcelAddIn.XFFunctions.XFGetCell($I$1, $I$2,CD$16, CD$17, $I$3, CD$13, CD$15,CD$14, $E21, $G21,$I$4,$I$5, $C21, $I$6, $I$8, $I$9,$I$10, $I$11,$I$7,$I$12))</f>
        <v>331861.39230000001</v>
      </c>
      <c r="CE21" s="40">
        <f>(_xll.OneStreamExcelAddIn.XFFunctions.XFGetCell($I$1, $I$2,CE$16, CE$17, $I$3, CE$13, CE$15,CE$14, $E21, $G21,$I$4,$I$5, $C21, $I$6, $I$8, $I$9,$I$10, $I$11,$I$7,$I$12))</f>
        <v>331861.39230000001</v>
      </c>
      <c r="CF21" s="40">
        <f>(_xll.OneStreamExcelAddIn.XFFunctions.XFGetCell($I$1, $I$2,CF$16, CF$17, $I$3, CF$13, CF$15,CF$14, $E21, $G21,$I$4,$I$5, $C21, $I$6, $I$8, $I$9,$I$10, $I$11,$I$7,$I$12))</f>
        <v>331861.39230000001</v>
      </c>
      <c r="CG21" s="40">
        <f>(_xll.OneStreamExcelAddIn.XFFunctions.XFGetCell($I$1, $I$2,CG$16, CG$17, $I$3, CG$13, CG$15,CG$14, $E21, $G21,$I$4,$I$5, $C21, $I$6, $I$8, $I$9,$I$10, $I$11,$I$7,$I$12))</f>
        <v>331861.39230000001</v>
      </c>
      <c r="CH21" s="40">
        <f>(_xll.OneStreamExcelAddIn.XFFunctions.XFGetCell($I$1, $I$2,CH$16, CH$17, $I$3, CH$13, CH$15,CH$14, $E21, $G21,$I$4,$I$5, $C21, $I$6, $I$8, $I$9,$I$10, $I$11,$I$7,$I$12))</f>
        <v>331861.39230000001</v>
      </c>
      <c r="CI21" s="40">
        <f>(_xll.OneStreamExcelAddIn.XFFunctions.XFGetCell($I$1, $I$2,CI$16, CI$17, $I$3, CI$13, CI$15,CI$14, $E21, $G21,$I$4,$I$5, $C21, $I$6, $I$8, $I$9,$I$10, $I$11,$I$7,$I$12))</f>
        <v>331861.39230000001</v>
      </c>
      <c r="CJ21" s="40">
        <f>(_xll.OneStreamExcelAddIn.XFFunctions.XFGetCell($I$1, $I$2,CJ$16, CJ$17, $I$3, CJ$13, CJ$15,CJ$14, $E21, $G21,$I$4,$I$5, $C21, $I$6, $I$8, $I$9,$I$10, $I$11,$I$7,$I$12))</f>
        <v>3982336.7076000003</v>
      </c>
      <c r="CK21" s="40">
        <f>(_xll.OneStreamExcelAddIn.XFFunctions.XFGetCell($I$1, $I$2,CK$16, CK$17, $I$3, CK$13, CK$15,CK$14, $E21, $G21,$I$4,$I$5, $C21, $I$6, $I$8, $I$9,$I$10, $I$11,$I$7,$I$12))</f>
        <v>335704.435</v>
      </c>
      <c r="CL21" s="40">
        <f>(_xll.OneStreamExcelAddIn.XFFunctions.XFGetCell($I$1, $I$2,CL$16, CL$17, $I$3, CL$13, CL$15,CL$14, $E21, $G21,$I$4,$I$5, $C21, $I$6, $I$8, $I$9,$I$10, $I$11,$I$7,$I$12))</f>
        <v>335704.435</v>
      </c>
      <c r="CM21" s="40">
        <f>(_xll.OneStreamExcelAddIn.XFFunctions.XFGetCell($I$1, $I$2,CM$16, CM$17, $I$3, CM$13, CM$15,CM$14, $E21, $G21,$I$4,$I$5, $C21, $I$6, $I$8, $I$9,$I$10, $I$11,$I$7,$I$12))</f>
        <v>335704.435</v>
      </c>
      <c r="CN21" s="40">
        <f>(_xll.OneStreamExcelAddIn.XFFunctions.XFGetCell($I$1, $I$2,CN$16, CN$17, $I$3, CN$13, CN$15,CN$14, $E21, $G21,$I$4,$I$5, $C21, $I$6, $I$8, $I$9,$I$10, $I$11,$I$7,$I$12))</f>
        <v>335704.435</v>
      </c>
      <c r="CO21" s="40">
        <f>(_xll.OneStreamExcelAddIn.XFFunctions.XFGetCell($I$1, $I$2,CO$16, CO$17, $I$3, CO$13, CO$15,CO$14, $E21, $G21,$I$4,$I$5, $C21, $I$6, $I$8, $I$9,$I$10, $I$11,$I$7,$I$12))</f>
        <v>335704.435</v>
      </c>
      <c r="CP21" s="40">
        <f>(_xll.OneStreamExcelAddIn.XFFunctions.XFGetCell($I$1, $I$2,CP$16, CP$17, $I$3, CP$13, CP$15,CP$14, $E21, $G21,$I$4,$I$5, $C21, $I$6, $I$8, $I$9,$I$10, $I$11,$I$7,$I$12))</f>
        <v>335704.435</v>
      </c>
      <c r="CQ21" s="40">
        <f>(_xll.OneStreamExcelAddIn.XFFunctions.XFGetCell($I$1, $I$2,CQ$16, CQ$17, $I$3, CQ$13, CQ$15,CQ$14, $E21, $G21,$I$4,$I$5, $C21, $I$6, $I$8, $I$9,$I$10, $I$11,$I$7,$I$12))</f>
        <v>335704.435</v>
      </c>
      <c r="CR21" s="40">
        <f>(_xll.OneStreamExcelAddIn.XFFunctions.XFGetCell($I$1, $I$2,CR$16, CR$17, $I$3, CR$13, CR$15,CR$14, $E21, $G21,$I$4,$I$5, $C21, $I$6, $I$8, $I$9,$I$10, $I$11,$I$7,$I$12))</f>
        <v>335704.435</v>
      </c>
      <c r="CS21" s="40">
        <f>(_xll.OneStreamExcelAddIn.XFFunctions.XFGetCell($I$1, $I$2,CS$16, CS$17, $I$3, CS$13, CS$15,CS$14, $E21, $G21,$I$4,$I$5, $C21, $I$6, $I$8, $I$9,$I$10, $I$11,$I$7,$I$12))</f>
        <v>335704.435</v>
      </c>
      <c r="CT21" s="40">
        <f>(_xll.OneStreamExcelAddIn.XFFunctions.XFGetCell($I$1, $I$2,CT$16, CT$17, $I$3, CT$13, CT$15,CT$14, $E21, $G21,$I$4,$I$5, $C21, $I$6, $I$8, $I$9,$I$10, $I$11,$I$7,$I$12))</f>
        <v>335704.435</v>
      </c>
      <c r="CU21" s="40">
        <f>(_xll.OneStreamExcelAddIn.XFFunctions.XFGetCell($I$1, $I$2,CU$16, CU$17, $I$3, CU$13, CU$15,CU$14, $E21, $G21,$I$4,$I$5, $C21, $I$6, $I$8, $I$9,$I$10, $I$11,$I$7,$I$12))</f>
        <v>335704.435</v>
      </c>
      <c r="CV21" s="40">
        <f>(_xll.OneStreamExcelAddIn.XFFunctions.XFGetCell($I$1, $I$2,CV$16, CV$17, $I$3, CV$13, CV$15,CV$14, $E21, $G21,$I$4,$I$5, $C21, $I$6, $I$8, $I$9,$I$10, $I$11,$I$7,$I$12))</f>
        <v>335704.435</v>
      </c>
      <c r="CW21" s="40">
        <f>(_xll.OneStreamExcelAddIn.XFFunctions.XFGetCell($I$1, $I$2,CW$16, CW$17, $I$3, CW$13, CW$15,CW$14, $E21, $G21,$I$4,$I$5, $C21, $I$6, $I$8, $I$9,$I$10, $I$11,$I$7,$I$12))</f>
        <v>4028453.22</v>
      </c>
      <c r="CX21" s="40">
        <f>(_xll.OneStreamExcelAddIn.XFFunctions.XFGetCell($I$1, $I$2,CX$16, CX$17, $I$3, CX$13, CX$15,CX$14, $E21, $G21,$I$4,$I$5, $C21, $I$6, $I$8, $I$9,$I$10, $I$11,$I$7,$I$12))</f>
        <v>4077083.6508141789</v>
      </c>
      <c r="CY21" s="40">
        <f>(_xll.OneStreamExcelAddIn.XFFunctions.XFGetCell($I$1, $I$2,CY$16, CY$17, $I$3, CY$13, CY$15,CY$14, $E21, $G21,$I$4,$I$5, $C21, $I$6, $I$8, $I$9,$I$10, $I$11,$I$7,$I$12))</f>
        <v>4126298.3914247295</v>
      </c>
      <c r="CZ21" s="40">
        <f>(_xll.OneStreamExcelAddIn.XFFunctions.XFGetCell($I$1, $I$2,CZ$16, CZ$17, $I$3, CZ$13, CZ$15,CZ$14, $E21, $G21,$I$4,$I$5, $C21, $I$6, $I$8, $I$9,$I$10, $I$11,$I$7,$I$12))</f>
        <v>4176104.4250938306</v>
      </c>
      <c r="DA21" s="40">
        <f>(_xll.OneStreamExcelAddIn.XFFunctions.XFGetCell($I$1, $I$2,DA$16, DA$17, $I$3, DA$13, DA$15,DA$14, $E21, $G21,$I$4,$I$5, $C21, $I$6, $I$8, $I$9,$I$10, $I$11,$I$7,$I$12))</f>
        <v>4229963.6438642703</v>
      </c>
      <c r="DB21" s="40">
        <f>(_xll.OneStreamExcelAddIn.XFFunctions.XFGetCell($I$1, $I$2,DB$16, DB$17, $I$3, DB$13, DB$15,DB$14, $E21, $G21,$I$4,$I$5, $C21, $I$6, $I$8, $I$9,$I$10, $I$11,$I$7,$I$12))</f>
        <v>8575562.9871572088</v>
      </c>
      <c r="DC21" s="40">
        <f>(_xll.OneStreamExcelAddIn.XFFunctions.XFGetCell($I$1, $I$2,DC$16, DC$17, $I$3, DC$13, DC$15,DC$14, $E21, $G21,$I$4,$I$5, $C21, $I$6, $I$8, $I$9,$I$10, $I$11,$I$7,$I$12))</f>
        <v>8675202.5202536397</v>
      </c>
      <c r="DD21" s="40">
        <f>(_xll.OneStreamExcelAddIn.XFFunctions.XFGetCell($I$1, $I$2,DD$16, DD$17, $I$3, DD$13, DD$15,DD$14, $E21, $G21,$I$4,$I$5, $C21, $I$6, $I$8, $I$9,$I$10, $I$11,$I$7,$I$12))</f>
        <v>8775985.7597014587</v>
      </c>
      <c r="DE21" s="40">
        <f>(_xll.OneStreamExcelAddIn.XFFunctions.XFGetCell($I$1, $I$2,DE$16, DE$17, $I$3, DE$13, DE$15,DE$14, $E21, $G21,$I$4,$I$5, $C21, $I$6, $I$8, $I$9,$I$10, $I$11,$I$7,$I$12))</f>
        <v>8153567.2939530704</v>
      </c>
      <c r="DF21" s="40">
        <f>(_xll.OneStreamExcelAddIn.XFFunctions.XFGetCell($I$1, $I$2,DF$16, DF$17, $I$3, DF$13, DF$15,DF$14, $E21, $G21,$I$4,$I$5, $C21, $I$6, $I$8, $I$9,$I$10, $I$11,$I$7,$I$12))</f>
        <v>7525696.3275386896</v>
      </c>
      <c r="DG21" s="40">
        <f>(_xll.OneStreamExcelAddIn.XFFunctions.XFGetCell($I$1, $I$2,DG$16, DG$17, $I$3, DG$13, DG$15,DG$14, $E21, $G21,$I$4,$I$5, $C21, $I$6, $I$8, $I$9,$I$10, $I$11,$I$7,$I$12))</f>
        <v>6867460.3023360902</v>
      </c>
      <c r="DH21" s="40">
        <f>(_xll.OneStreamExcelAddIn.XFFunctions.XFGetCell($I$1, $I$2,DH$16, DH$17, $I$3, DH$13, DH$15,DH$14, $E21, $G21,$I$4,$I$5, $C21, $I$6, $I$8, $I$9,$I$10, $I$11,$I$7,$I$12))</f>
        <v>6222988.3541488396</v>
      </c>
      <c r="DI21" s="40">
        <f>(_xll.OneStreamExcelAddIn.XFFunctions.XFGetCell($I$1, $I$2,DI$16, DI$17, $I$3, DI$13, DI$15,DI$14, $E21, $G21,$I$4,$I$5, $C21, $I$6, $I$8, $I$9,$I$10, $I$11,$I$7,$I$12))</f>
        <v>5551910.0387461195</v>
      </c>
      <c r="DJ21" s="40">
        <f>(_xll.OneStreamExcelAddIn.XFFunctions.XFGetCell($I$1, $I$2,DJ$16, DJ$17, $I$3, DJ$13, DJ$15,DJ$14, $E21, $G21,$I$4,$I$5, $C21, $I$6, $I$8, $I$9,$I$10, $I$11,$I$7,$I$12))</f>
        <v>5436071.1807729704</v>
      </c>
      <c r="DK21" s="40">
        <f>(_xll.OneStreamExcelAddIn.XFFunctions.XFGetCell($I$1, $I$2,DK$16, DK$17, $I$3, DK$13, DK$15,DK$14, $E21, $G21,$I$4,$I$5, $C21, $I$6, $I$8, $I$9,$I$10, $I$11,$I$7,$I$12))</f>
        <v>5326526.8593570301</v>
      </c>
      <c r="DL21" s="40">
        <f>(_xll.OneStreamExcelAddIn.XFFunctions.XFGetCell($I$1, $I$2,DL$16, DL$17, $I$3, DL$13, DL$15,DL$14, $E21, $G21,$I$4,$I$5, $C21, $I$6, $I$8, $I$9,$I$10, $I$11,$I$7,$I$12))</f>
        <v>5213252.7558122789</v>
      </c>
      <c r="DM21" s="40">
        <f>(_xll.OneStreamExcelAddIn.XFFunctions.XFGetCell($I$1, $I$2,DM$16, DM$17, $I$3, DM$13, DM$15,DM$14, $E21, $G21,$I$4,$I$5, $C21, $I$6, $I$8, $I$9,$I$10, $I$11,$I$7,$I$12))</f>
        <v>4957856.42882853</v>
      </c>
      <c r="DN21" s="40">
        <f>(_xll.OneStreamExcelAddIn.XFFunctions.XFGetCell($I$1, $I$2,DN$16, DN$17, $I$3, DN$13, DN$15,DN$14, $E21, $G21,$I$4,$I$5, $C21, $I$6, $I$8, $I$9,$I$10, $I$11,$I$7,$I$12))</f>
        <v>4695010.4935892988</v>
      </c>
      <c r="DO21" s="40">
        <f>(_xll.OneStreamExcelAddIn.XFFunctions.XFGetCell($I$1, $I$2,DO$16, DO$17, $I$3, DO$13, DO$15,DO$14, $E21, $G21,$I$4,$I$5, $C21, $I$6, $I$8, $I$9,$I$10, $I$11,$I$7,$I$12))</f>
        <v>4507990.718726499</v>
      </c>
      <c r="DP21" s="40">
        <f>(_xll.OneStreamExcelAddIn.XFFunctions.XFGetCell($I$1, $I$2,DP$16, DP$17, $I$3, DP$13, DP$15,DP$14, $E21, $G21,$I$4,$I$5, $C21, $I$6, $I$8, $I$9,$I$10, $I$11,$I$7,$I$12))</f>
        <v>4315366.0224462086</v>
      </c>
      <c r="DQ21" s="40">
        <f>(_xll.OneStreamExcelAddIn.XFFunctions.XFGetCell($I$1, $I$2,DQ$16, DQ$17, $I$3, DQ$13, DQ$15,DQ$14, $E21, $G21,$I$4,$I$5, $C21, $I$6, $I$8, $I$9,$I$10, $I$11,$I$7,$I$12))</f>
        <v>4209092.0773248402</v>
      </c>
      <c r="DR21" s="40">
        <f>(_xll.OneStreamExcelAddIn.XFFunctions.XFGetCell($I$1, $I$2,DR$16, DR$17, $I$3, DR$13, DR$15,DR$14, $E21, $G21,$I$4,$I$5, $C21, $I$6, $I$8, $I$9,$I$10, $I$11,$I$7,$I$12))</f>
        <v>4249892.6395339901</v>
      </c>
      <c r="DS21" s="40">
        <f>(_xll.OneStreamExcelAddIn.XFFunctions.XFGetCell($I$1, $I$2,DS$16, DS$17, $I$3, DS$13, DS$15,DS$14, $E21, $G21,$I$4,$I$5, $C21, $I$6, $I$8, $I$9,$I$10, $I$11,$I$7,$I$12))</f>
        <v>0</v>
      </c>
      <c r="DT21" s="40">
        <f>(_xll.OneStreamExcelAddIn.XFFunctions.XFGetCell($I$1, $I$2,DT$16, DT$17, $I$3, DT$13, DT$15,DT$14, $E21, $G21,$I$4,$I$5, $C21, $I$6, $I$8, $I$9,$I$10, $I$11,$I$7,$I$12))</f>
        <v>0</v>
      </c>
      <c r="DU21" s="40">
        <f>(_xll.OneStreamExcelAddIn.XFFunctions.XFGetCell($I$1, $I$2,DU$16, DU$17, $I$3, DU$13, DU$15,DU$14, $E21, $G21,$I$4,$I$5, $C21, $I$6, $I$8, $I$9,$I$10, $I$11,$I$7,$I$12))</f>
        <v>0</v>
      </c>
      <c r="DV21" s="40">
        <f>(_xll.OneStreamExcelAddIn.XFFunctions.XFGetCell($I$1, $I$2,DV$16, DV$17, $I$3, DV$13, DV$15,DV$14, $E21, $G21,$I$4,$I$5, $C21, $I$6, $I$8, $I$9,$I$10, $I$11,$I$7,$I$12))</f>
        <v>0</v>
      </c>
      <c r="DW21" s="40">
        <f>(_xll.OneStreamExcelAddIn.XFFunctions.XFGetCell($I$1, $I$2,DW$16, DW$17, $I$3, DW$13, DW$15,DW$14, $E21, $G21,$I$4,$I$5, $C21, $I$6, $I$8, $I$9,$I$10, $I$11,$I$7,$I$12))</f>
        <v>0</v>
      </c>
      <c r="DX21" s="40">
        <f>(_xll.OneStreamExcelAddIn.XFFunctions.XFGetCell($I$1, $I$2,DX$16, DX$17, $I$3, DX$13, DX$15,DX$14, $E21, $G21,$I$4,$I$5, $C21, $I$6, $I$8, $I$9,$I$10, $I$11,$I$7,$I$12))</f>
        <v>0</v>
      </c>
      <c r="DY21" s="40">
        <f>(_xll.OneStreamExcelAddIn.XFFunctions.XFGetCell($I$1, $I$2,DY$16, DY$17, $I$3, DY$13, DY$15,DY$14, $E21, $G21,$I$4,$I$5, $C21, $I$6, $I$8, $I$9,$I$10, $I$11,$I$7,$I$12))</f>
        <v>0</v>
      </c>
      <c r="DZ21" s="40">
        <f>(_xll.OneStreamExcelAddIn.XFFunctions.XFGetCell($I$1, $I$2,DZ$16, DZ$17, $I$3, DZ$13, DZ$15,DZ$14, $E21, $G21,$I$4,$I$5, $C21, $I$6, $I$8, $I$9,$I$10, $I$11,$I$7,$I$12))</f>
        <v>0</v>
      </c>
      <c r="EA21" s="40">
        <f>(_xll.OneStreamExcelAddIn.XFFunctions.XFGetCell($I$1, $I$2,EA$16, EA$17, $I$3, EA$13, EA$15,EA$14, $E21, $G21,$I$4,$I$5, $C21, $I$6, $I$8, $I$9,$I$10, $I$11,$I$7,$I$12))</f>
        <v>0</v>
      </c>
      <c r="EB21" s="40">
        <f>(_xll.OneStreamExcelAddIn.XFFunctions.XFGetCell($I$1, $I$2,EB$16, EB$17, $I$3, EB$13, EB$15,EB$14, $E21, $G21,$I$4,$I$5, $C21, $I$6, $I$8, $I$9,$I$10, $I$11,$I$7,$I$12))</f>
        <v>0</v>
      </c>
      <c r="EC21" s="40">
        <f>(_xll.OneStreamExcelAddIn.XFFunctions.XFGetCell($I$1, $I$2,EC$16, EC$17, $I$3, EC$13, EC$15,EC$14, $E21, $G21,$I$4,$I$5, $C21, $I$6, $I$8, $I$9,$I$10, $I$11,$I$7,$I$12))</f>
        <v>0</v>
      </c>
      <c r="ED21" s="40">
        <f>(_xll.OneStreamExcelAddIn.XFFunctions.XFGetCell($I$1, $I$2,ED$16, ED$17, $I$3, ED$13, ED$15,ED$14, $E21, $G21,$I$4,$I$5, $C21, $I$6, $I$8, $I$9,$I$10, $I$11,$I$7,$I$12))</f>
        <v>0</v>
      </c>
      <c r="EE21" s="40">
        <f>(_xll.OneStreamExcelAddIn.XFFunctions.XFGetCell($I$1, $I$2,EE$16, EE$17, $I$3, EE$13, EE$15,EE$14, $E21, $G21,$I$4,$I$5, $C21, $I$6, $I$8, $I$9,$I$10, $I$11,$I$7,$I$12))</f>
        <v>0</v>
      </c>
      <c r="EF21" s="40">
        <f>(_xll.OneStreamExcelAddIn.XFFunctions.XFGetCell($I$1, $I$2,EF$16, EF$17, $I$3, EF$13, EF$15,EF$14, $E21, $G21,$I$4,$I$5, $C21, $I$6, $I$8, $I$9,$I$10, $I$11,$I$7,$I$12))</f>
        <v>0</v>
      </c>
      <c r="EG21" s="40">
        <f>(_xll.OneStreamExcelAddIn.XFFunctions.XFGetCell($I$1, $I$2,EG$16, EG$17, $I$3, EG$13, EG$15,EG$14, $E21, $G21,$I$4,$I$5, $C21, $I$6, $I$8, $I$9,$I$10, $I$11,$I$7,$I$12))</f>
        <v>0</v>
      </c>
      <c r="EH21" s="40">
        <f>(_xll.OneStreamExcelAddIn.XFFunctions.XFGetCell($I$1, $I$2,EH$16, EH$17, $I$3, EH$13, EH$15,EH$14, $E21, $G21,$I$4,$I$5, $C21, $I$6, $I$8, $I$9,$I$10, $I$11,$I$7,$I$12))</f>
        <v>0</v>
      </c>
      <c r="EI21" s="40">
        <f>(_xll.OneStreamExcelAddIn.XFFunctions.XFGetCell($I$1, $I$2,EI$16, EI$17, $I$3, EI$13, EI$15,EI$14, $E21, $G21,$I$4,$I$5, $C21, $I$6, $I$8, $I$9,$I$10, $I$11,$I$7,$I$12))</f>
        <v>0</v>
      </c>
    </row>
    <row r="22" spans="1:139">
      <c r="A22" s="24"/>
      <c r="B22" s="24"/>
      <c r="C22" s="29" t="s">
        <v>29</v>
      </c>
      <c r="D22" s="33" t="str" cm="1">
        <f t="array" ref="D22">_xll.OneStreamExcelAddIn.XFFunctions.XFGetMemberProperty("UD1",C22,"Description","","","")</f>
        <v>Top Cost Element</v>
      </c>
      <c r="E22" s="33" t="s">
        <v>1241</v>
      </c>
      <c r="F22" s="33" t="str" cm="1">
        <f t="array" ref="F22">_xll.OneStreamExcelAddIn.XFFunctions.XFGetMemberProperty("Account",E22,"Description","","","")</f>
        <v>Amortization - Asset Retirement Cost</v>
      </c>
      <c r="G22" s="29" t="s">
        <v>29</v>
      </c>
      <c r="H22" s="20"/>
      <c r="I22" s="40">
        <f>(_xll.OneStreamExcelAddIn.XFFunctions.XFGetCell($I$1, $I$2,I$16, I$17, $I$3, I$13, I$15,I$14, $E22, $G22,$I$4,$I$5, $C22, $I$6, $I$8, $I$9,$I$10, $I$11,$I$7,$I$12))</f>
        <v>532512.23</v>
      </c>
      <c r="J22" s="40">
        <f>(_xll.OneStreamExcelAddIn.XFFunctions.XFGetCell($I$1, $I$2,J$16, J$17, $I$3, J$13, J$15,J$14, $E22, $G22,$I$4,$I$5, $C22, $I$6, $I$8, $I$9,$I$10, $I$11,$I$7,$I$12))</f>
        <v>358011.34</v>
      </c>
      <c r="K22" s="40">
        <f>(_xll.OneStreamExcelAddIn.XFFunctions.XFGetCell($I$1, $I$2,K$16, K$17, $I$3, K$13, K$15,K$14, $E22, $G22,$I$4,$I$5, $C22, $I$6, $I$8, $I$9,$I$10, $I$11,$I$7,$I$12))</f>
        <v>436483.54</v>
      </c>
      <c r="L22" s="40">
        <f>(_xll.OneStreamExcelAddIn.XFFunctions.XFGetCell($I$1, $I$2,L$16, L$17, $I$3, L$13, L$15,L$14, $E22, $G22,$I$4,$I$5, $C22, $I$6, $I$8, $I$9,$I$10, $I$11,$I$7,$I$12))</f>
        <v>399430.93</v>
      </c>
      <c r="M22" s="40">
        <f>(_xll.OneStreamExcelAddIn.XFFunctions.XFGetCell($I$1, $I$2,M$16, M$17, $I$3, M$13, M$15,M$14, $E22, $G22,$I$4,$I$5, $C22, $I$6, $I$8, $I$9,$I$10, $I$11,$I$7,$I$12))</f>
        <v>304550.09999999998</v>
      </c>
      <c r="N22" s="40">
        <f>(_xll.OneStreamExcelAddIn.XFFunctions.XFGetCell($I$1, $I$2,N$16, N$17, $I$3, N$13, N$15,N$14, $E22, $G22,$I$4,$I$5, $C22, $I$6, $I$8, $I$9,$I$10, $I$11,$I$7,$I$12))</f>
        <v>451057.77</v>
      </c>
      <c r="O22" s="40">
        <f>(_xll.OneStreamExcelAddIn.XFFunctions.XFGetCell($I$1, $I$2,O$16, O$17, $I$3, O$13, O$15,O$14, $E22, $G22,$I$4,$I$5, $C22, $I$6, $I$8, $I$9,$I$10, $I$11,$I$7,$I$12))</f>
        <v>-1911874.43</v>
      </c>
      <c r="P22" s="40">
        <f>(_xll.OneStreamExcelAddIn.XFFunctions.XFGetCell($I$1, $I$2,P$16, P$17, $I$3, P$13, P$15,P$14, $E22, $G22,$I$4,$I$5, $C22, $I$6, $I$8, $I$9,$I$10, $I$11,$I$7,$I$12))</f>
        <v>2888192.4499999997</v>
      </c>
      <c r="Q22" s="40">
        <f>(_xll.OneStreamExcelAddIn.XFFunctions.XFGetCell($I$1, $I$2,Q$16, Q$17, $I$3, Q$13, Q$15,Q$14, $E22, $G22,$I$4,$I$5, $C22, $I$6, $I$8, $I$9,$I$10, $I$11,$I$7,$I$12))</f>
        <v>457813.780654595</v>
      </c>
      <c r="R22" s="40">
        <f>(_xll.OneStreamExcelAddIn.XFFunctions.XFGetCell($I$1, $I$2,R$16, R$17, $I$3, R$13, R$15,R$14, $E22, $G22,$I$4,$I$5, $C22, $I$6, $I$8, $I$9,$I$10, $I$11,$I$7,$I$12))</f>
        <v>261216.78979043799</v>
      </c>
      <c r="S22" s="40">
        <f>(_xll.OneStreamExcelAddIn.XFFunctions.XFGetCell($I$1, $I$2,S$16, S$17, $I$3, S$13, S$15,S$14, $E22, $G22,$I$4,$I$5, $C22, $I$6, $I$8, $I$9,$I$10, $I$11,$I$7,$I$12))</f>
        <v>317130.01828010799</v>
      </c>
      <c r="T22" s="40">
        <f>(_xll.OneStreamExcelAddIn.XFFunctions.XFGetCell($I$1, $I$2,T$16, T$17, $I$3, T$13, T$15,T$14, $E22, $G22,$I$4,$I$5, $C22, $I$6, $I$8, $I$9,$I$10, $I$11,$I$7,$I$12))</f>
        <v>434601.72392671998</v>
      </c>
      <c r="U22" s="40">
        <f>(_xll.OneStreamExcelAddIn.XFFunctions.XFGetCell($I$1, $I$2,U$16, U$17, $I$3, U$13, U$15,U$14, $E22, $G22,$I$4,$I$5, $C22, $I$6, $I$8, $I$9,$I$10, $I$11,$I$7,$I$12))</f>
        <v>4929126.2426518612</v>
      </c>
      <c r="V22" s="40">
        <f>(_xll.OneStreamExcelAddIn.XFFunctions.XFGetCell($I$1, $I$2,V$16, V$17, $I$3, V$13, V$15,V$14, $E22, $G22,$I$4,$I$5, $C22, $I$6, $I$8, $I$9,$I$10, $I$11,$I$7,$I$12))</f>
        <v>503986.25641644199</v>
      </c>
      <c r="W22" s="40">
        <f>(_xll.OneStreamExcelAddIn.XFFunctions.XFGetCell($I$1, $I$2,W$16, W$17, $I$3, W$13, W$15,W$14, $E22, $G22,$I$4,$I$5, $C22, $I$6, $I$8, $I$9,$I$10, $I$11,$I$7,$I$12))</f>
        <v>417106.68716455501</v>
      </c>
      <c r="X22" s="40">
        <f>(_xll.OneStreamExcelAddIn.XFFunctions.XFGetCell($I$1, $I$2,X$16, X$17, $I$3, X$13, X$15,X$14, $E22, $G22,$I$4,$I$5, $C22, $I$6, $I$8, $I$9,$I$10, $I$11,$I$7,$I$12))</f>
        <v>345836.22831341001</v>
      </c>
      <c r="Y22" s="40">
        <f>(_xll.OneStreamExcelAddIn.XFFunctions.XFGetCell($I$1, $I$2,Y$16, Y$17, $I$3, Y$13, Y$15,Y$14, $E22, $G22,$I$4,$I$5, $C22, $I$6, $I$8, $I$9,$I$10, $I$11,$I$7,$I$12))</f>
        <v>304704.54835996003</v>
      </c>
      <c r="Z22" s="40">
        <f>(_xll.OneStreamExcelAddIn.XFFunctions.XFGetCell($I$1, $I$2,Z$16, Z$17, $I$3, Z$13, Z$15,Z$14, $E22, $G22,$I$4,$I$5, $C22, $I$6, $I$8, $I$9,$I$10, $I$11,$I$7,$I$12))</f>
        <v>287771.09278634202</v>
      </c>
      <c r="AA22" s="40">
        <f>(_xll.OneStreamExcelAddIn.XFFunctions.XFGetCell($I$1, $I$2,AA$16, AA$17, $I$3, AA$13, AA$15,AA$14, $E22, $G22,$I$4,$I$5, $C22, $I$6, $I$8, $I$9,$I$10, $I$11,$I$7,$I$12))</f>
        <v>194210.06751569401</v>
      </c>
      <c r="AB22" s="40">
        <f>(_xll.OneStreamExcelAddIn.XFFunctions.XFGetCell($I$1, $I$2,AB$16, AB$17, $I$3, AB$13, AB$15,AB$14, $E22, $G22,$I$4,$I$5, $C22, $I$6, $I$8, $I$9,$I$10, $I$11,$I$7,$I$12))</f>
        <v>292249.675119202</v>
      </c>
      <c r="AC22" s="40">
        <f>(_xll.OneStreamExcelAddIn.XFFunctions.XFGetCell($I$1, $I$2,AC$16, AC$17, $I$3, AC$13, AC$15,AC$14, $E22, $G22,$I$4,$I$5, $C22, $I$6, $I$8, $I$9,$I$10, $I$11,$I$7,$I$12))</f>
        <v>326531.158624604</v>
      </c>
      <c r="AD22" s="40">
        <f>(_xll.OneStreamExcelAddIn.XFFunctions.XFGetCell($I$1, $I$2,AD$16, AD$17, $I$3, AD$13, AD$15,AD$14, $E22, $G22,$I$4,$I$5, $C22, $I$6, $I$8, $I$9,$I$10, $I$11,$I$7,$I$12))</f>
        <v>430653.08104098</v>
      </c>
      <c r="AE22" s="40">
        <f>(_xll.OneStreamExcelAddIn.XFFunctions.XFGetCell($I$1, $I$2,AE$16, AE$17, $I$3, AE$13, AE$15,AE$14, $E22, $G22,$I$4,$I$5, $C22, $I$6, $I$8, $I$9,$I$10, $I$11,$I$7,$I$12))</f>
        <v>453601.94469004701</v>
      </c>
      <c r="AF22" s="40">
        <f>(_xll.OneStreamExcelAddIn.XFFunctions.XFGetCell($I$1, $I$2,AF$16, AF$17, $I$3, AF$13, AF$15,AF$14, $E22, $G22,$I$4,$I$5, $C22, $I$6, $I$8, $I$9,$I$10, $I$11,$I$7,$I$12))</f>
        <v>488935.14958551299</v>
      </c>
      <c r="AG22" s="40">
        <f>(_xll.OneStreamExcelAddIn.XFFunctions.XFGetCell($I$1, $I$2,AG$16, AG$17, $I$3, AG$13, AG$15,AG$14, $E22, $G22,$I$4,$I$5, $C22, $I$6, $I$8, $I$9,$I$10, $I$11,$I$7,$I$12))</f>
        <v>406337.26484040503</v>
      </c>
      <c r="AH22" s="40">
        <f>(_xll.OneStreamExcelAddIn.XFFunctions.XFGetCell($I$1, $I$2,AH$16, AH$17, $I$3, AH$13, AH$15,AH$14, $E22, $G22,$I$4,$I$5, $C22, $I$6, $I$8, $I$9,$I$10, $I$11,$I$7,$I$12))</f>
        <v>4451923.1544571538</v>
      </c>
      <c r="AI22" s="40">
        <f>(_xll.OneStreamExcelAddIn.XFFunctions.XFGetCell($I$1, $I$2,AI$16, AI$17, $I$3, AI$13, AI$15,AI$14, $E22, $G22,$I$4,$I$5, $C22, $I$6, $I$8, $I$9,$I$10, $I$11,$I$7,$I$12))</f>
        <v>5350035.246830903</v>
      </c>
      <c r="AJ22" s="40">
        <f>(_xll.OneStreamExcelAddIn.XFFunctions.XFGetCell($I$1, $I$2,AJ$16, AJ$17, $I$3, AJ$13, AJ$15,AJ$14, $E22, $G22,$I$4,$I$5, $C22, $I$6, $I$8, $I$9,$I$10, $I$11,$I$7,$I$12))</f>
        <v>2666091.765565739</v>
      </c>
      <c r="AK22" s="40">
        <f>(_xll.OneStreamExcelAddIn.XFFunctions.XFGetCell($I$1, $I$2,AK$16, AK$17, $I$3, AK$13, AK$15,AK$14, $E22, $G22,$I$4,$I$5, $C22, $I$6, $I$8, $I$9,$I$10, $I$11,$I$7,$I$12))</f>
        <v>4370724.7650469048</v>
      </c>
      <c r="AL22" s="40">
        <f>(_xll.OneStreamExcelAddIn.XFFunctions.XFGetCell($I$1, $I$2,AL$16, AL$17, $I$3, AL$13, AL$15,AL$14, $E22, $G22,$I$4,$I$5, $C22, $I$6, $I$8, $I$9,$I$10, $I$11,$I$7,$I$12))</f>
        <v>3516904.4729343988</v>
      </c>
      <c r="AM22" s="40">
        <f>(_xll.OneStreamExcelAddIn.XFFunctions.XFGetCell($I$1, $I$2,AM$16, AM$17, $I$3, AM$13, AM$15,AM$14, $E22, $G22,$I$4,$I$5, $C22, $I$6, $I$8, $I$9,$I$10, $I$11,$I$7,$I$12))</f>
        <v>3565180.0412995042</v>
      </c>
      <c r="AN22" s="40">
        <f>(_xll.OneStreamExcelAddIn.XFFunctions.XFGetCell($I$1, $I$2,AN$16, AN$17, $I$3, AN$13, AN$15,AN$14, $E22, $G22,$I$4,$I$5, $C22, $I$6, $I$8, $I$9,$I$10, $I$11,$I$7,$I$12))</f>
        <v>3293290.8072354351</v>
      </c>
      <c r="AO22" s="40">
        <f>(_xll.OneStreamExcelAddIn.XFFunctions.XFGetCell($I$1, $I$2,AO$16, AO$17, $I$3, AO$13, AO$15,AO$14, $E22, $G22,$I$4,$I$5, $C22, $I$6, $I$8, $I$9,$I$10, $I$11,$I$7,$I$12))</f>
        <v>1084632.561420742</v>
      </c>
      <c r="AP22" s="40">
        <f>(_xll.OneStreamExcelAddIn.XFFunctions.XFGetCell($I$1, $I$2,AP$16, AP$17, $I$3, AP$13, AP$15,AP$14, $E22, $G22,$I$4,$I$5, $C22, $I$6, $I$8, $I$9,$I$10, $I$11,$I$7,$I$12))</f>
        <v>1706802.058734922</v>
      </c>
      <c r="AQ22" s="40">
        <f>(_xll.OneStreamExcelAddIn.XFFunctions.XFGetCell($I$1, $I$2,AQ$16, AQ$17, $I$3, AQ$13, AQ$15,AQ$14, $E22, $G22,$I$4,$I$5, $C22, $I$6, $I$8, $I$9,$I$10, $I$11,$I$7,$I$12))</f>
        <v>3476671.0105958218</v>
      </c>
      <c r="AR22" s="40">
        <f>(_xll.OneStreamExcelAddIn.XFFunctions.XFGetCell($I$1, $I$2,AR$16, AR$17, $I$3, AR$13, AR$15,AR$14, $E22, $G22,$I$4,$I$5, $C22, $I$6, $I$8, $I$9,$I$10, $I$11,$I$7,$I$12))</f>
        <v>6219324.8658596855</v>
      </c>
      <c r="AS22" s="40">
        <f>(_xll.OneStreamExcelAddIn.XFFunctions.XFGetCell($I$1, $I$2,AS$16, AS$17, $I$3, AS$13, AS$15,AS$14, $E22, $G22,$I$4,$I$5, $C22, $I$6, $I$8, $I$9,$I$10, $I$11,$I$7,$I$12))</f>
        <v>1728445.3913266312</v>
      </c>
      <c r="AT22" s="40">
        <f>(_xll.OneStreamExcelAddIn.XFFunctions.XFGetCell($I$1, $I$2,AT$16, AT$17, $I$3, AT$13, AT$15,AT$14, $E22, $G22,$I$4,$I$5, $C22, $I$6, $I$8, $I$9,$I$10, $I$11,$I$7,$I$12))</f>
        <v>3971508.5165256802</v>
      </c>
      <c r="AU22" s="40">
        <f>(_xll.OneStreamExcelAddIn.XFFunctions.XFGetCell($I$1, $I$2,AU$16, AU$17, $I$3, AU$13, AU$15,AU$14, $E22, $G22,$I$4,$I$5, $C22, $I$6, $I$8, $I$9,$I$10, $I$11,$I$7,$I$12))</f>
        <v>4565784.4553898927</v>
      </c>
      <c r="AV22" s="40">
        <f>(_xll.OneStreamExcelAddIn.XFFunctions.XFGetCell($I$1, $I$2,AV$16, AV$17, $I$3, AV$13, AV$15,AV$14, $E22, $G22,$I$4,$I$5, $C22, $I$6, $I$8, $I$9,$I$10, $I$11,$I$7,$I$12))</f>
        <v>4145962.1909781299</v>
      </c>
      <c r="AW22" s="40">
        <f>(_xll.OneStreamExcelAddIn.XFFunctions.XFGetCell($I$1, $I$2,AW$16, AW$17, $I$3, AW$13, AW$15,AW$14, $E22, $G22,$I$4,$I$5, $C22, $I$6, $I$8, $I$9,$I$10, $I$11,$I$7,$I$12))</f>
        <v>922929.84776159201</v>
      </c>
      <c r="AX22" s="40">
        <f>(_xll.OneStreamExcelAddIn.XFFunctions.XFGetCell($I$1, $I$2,AX$16, AX$17, $I$3, AX$13, AX$15,AX$14, $E22, $G22,$I$4,$I$5, $C22, $I$6, $I$8, $I$9,$I$10, $I$11,$I$7,$I$12))</f>
        <v>1936078.695326197</v>
      </c>
      <c r="AY22" s="40">
        <f>(_xll.OneStreamExcelAddIn.XFFunctions.XFGetCell($I$1, $I$2,AY$16, AY$17, $I$3, AY$13, AY$15,AY$14, $E22, $G22,$I$4,$I$5, $C22, $I$6, $I$8, $I$9,$I$10, $I$11,$I$7,$I$12))</f>
        <v>4309315.7421696372</v>
      </c>
      <c r="AZ22" s="40">
        <f>(_xll.OneStreamExcelAddIn.XFFunctions.XFGetCell($I$1, $I$2,AZ$16, AZ$17, $I$3, AZ$13, AZ$15,AZ$14, $E22, $G22,$I$4,$I$5, $C22, $I$6, $I$8, $I$9,$I$10, $I$11,$I$7,$I$12))</f>
        <v>5506379.2004666077</v>
      </c>
      <c r="BA22" s="40">
        <f>(_xll.OneStreamExcelAddIn.XFFunctions.XFGetCell($I$1, $I$2,BA$16, BA$17, $I$3, BA$13, BA$15,BA$14, $E22, $G22,$I$4,$I$5, $C22, $I$6, $I$8, $I$9,$I$10, $I$11,$I$7,$I$12))</f>
        <v>984289.21742257394</v>
      </c>
      <c r="BB22" s="40">
        <f>(_xll.OneStreamExcelAddIn.XFFunctions.XFGetCell($I$1, $I$2,BB$16, BB$17, $I$3, BB$13, BB$15,BB$14, $E22, $G22,$I$4,$I$5, $C22, $I$6, $I$8, $I$9,$I$10, $I$11,$I$7,$I$12))</f>
        <v>0</v>
      </c>
      <c r="BC22" s="40">
        <f>(_xll.OneStreamExcelAddIn.XFFunctions.XFGetCell($I$1, $I$2,BC$16, BC$17, $I$3, BC$13, BC$15,BC$14, $E22, $G22,$I$4,$I$5, $C22, $I$6, $I$8, $I$9,$I$10, $I$11,$I$7,$I$12))</f>
        <v>0</v>
      </c>
      <c r="BD22" s="40">
        <f>(_xll.OneStreamExcelAddIn.XFFunctions.XFGetCell($I$1, $I$2,BD$16, BD$17, $I$3, BD$13, BD$15,BD$14, $E22, $G22,$I$4,$I$5, $C22, $I$6, $I$8, $I$9,$I$10, $I$11,$I$7,$I$12))</f>
        <v>0</v>
      </c>
      <c r="BE22" s="40">
        <f>(_xll.OneStreamExcelAddIn.XFFunctions.XFGetCell($I$1, $I$2,BE$16, BE$17, $I$3, BE$13, BE$15,BE$14, $E22, $G22,$I$4,$I$5, $C22, $I$6, $I$8, $I$9,$I$10, $I$11,$I$7,$I$12))</f>
        <v>0</v>
      </c>
      <c r="BF22" s="40">
        <f>(_xll.OneStreamExcelAddIn.XFFunctions.XFGetCell($I$1, $I$2,BF$16, BF$17, $I$3, BF$13, BF$15,BF$14, $E22, $G22,$I$4,$I$5, $C22, $I$6, $I$8, $I$9,$I$10, $I$11,$I$7,$I$12))</f>
        <v>0</v>
      </c>
      <c r="BG22" s="40">
        <f>(_xll.OneStreamExcelAddIn.XFFunctions.XFGetCell($I$1, $I$2,BG$16, BG$17, $I$3, BG$13, BG$15,BG$14, $E22, $G22,$I$4,$I$5, $C22, $I$6, $I$8, $I$9,$I$10, $I$11,$I$7,$I$12))</f>
        <v>0</v>
      </c>
      <c r="BH22" s="40">
        <f>(_xll.OneStreamExcelAddIn.XFFunctions.XFGetCell($I$1, $I$2,BH$16, BH$17, $I$3, BH$13, BH$15,BH$14, $E22, $G22,$I$4,$I$5, $C22, $I$6, $I$8, $I$9,$I$10, $I$11,$I$7,$I$12))</f>
        <v>0</v>
      </c>
      <c r="BI22" s="40">
        <f>(_xll.OneStreamExcelAddIn.XFFunctions.XFGetCell($I$1, $I$2,BI$16, BI$17, $I$3, BI$13, BI$15,BI$14, $E22, $G22,$I$4,$I$5, $C22, $I$6, $I$8, $I$9,$I$10, $I$11,$I$7,$I$12))</f>
        <v>0</v>
      </c>
      <c r="BJ22" s="40">
        <f>(_xll.OneStreamExcelAddIn.XFFunctions.XFGetCell($I$1, $I$2,BJ$16, BJ$17, $I$3, BJ$13, BJ$15,BJ$14, $E22, $G22,$I$4,$I$5, $C22, $I$6, $I$8, $I$9,$I$10, $I$11,$I$7,$I$12))</f>
        <v>0</v>
      </c>
      <c r="BK22" s="40">
        <f>(_xll.OneStreamExcelAddIn.XFFunctions.XFGetCell($I$1, $I$2,BK$16, BK$17, $I$3, BK$13, BK$15,BK$14, $E22, $G22,$I$4,$I$5, $C22, $I$6, $I$8, $I$9,$I$10, $I$11,$I$7,$I$12))</f>
        <v>0</v>
      </c>
      <c r="BL22" s="40">
        <f>(_xll.OneStreamExcelAddIn.XFFunctions.XFGetCell($I$1, $I$2,BL$16, BL$17, $I$3, BL$13, BL$15,BL$14, $E22, $G22,$I$4,$I$5, $C22, $I$6, $I$8, $I$9,$I$10, $I$11,$I$7,$I$12))</f>
        <v>0</v>
      </c>
      <c r="BM22" s="40">
        <f>(_xll.OneStreamExcelAddIn.XFFunctions.XFGetCell($I$1, $I$2,BM$16, BM$17, $I$3, BM$13, BM$15,BM$14, $E22, $G22,$I$4,$I$5, $C22, $I$6, $I$8, $I$9,$I$10, $I$11,$I$7,$I$12))</f>
        <v>0</v>
      </c>
      <c r="BN22" s="40">
        <f>(_xll.OneStreamExcelAddIn.XFFunctions.XFGetCell($I$1, $I$2,BN$16, BN$17, $I$3, BN$13, BN$15,BN$14, $E22, $G22,$I$4,$I$5, $C22, $I$6, $I$8, $I$9,$I$10, $I$11,$I$7,$I$12))</f>
        <v>0</v>
      </c>
      <c r="BO22" s="40">
        <f>(_xll.OneStreamExcelAddIn.XFFunctions.XFGetCell($I$1, $I$2,BO$16, BO$17, $I$3, BO$13, BO$15,BO$14, $E22, $G22,$I$4,$I$5, $C22, $I$6, $I$8, $I$9,$I$10, $I$11,$I$7,$I$12))</f>
        <v>0</v>
      </c>
      <c r="BP22" s="40">
        <f>(_xll.OneStreamExcelAddIn.XFFunctions.XFGetCell($I$1, $I$2,BP$16, BP$17, $I$3, BP$13, BP$15,BP$14, $E22, $G22,$I$4,$I$5, $C22, $I$6, $I$8, $I$9,$I$10, $I$11,$I$7,$I$12))</f>
        <v>0</v>
      </c>
      <c r="BQ22" s="40">
        <f>(_xll.OneStreamExcelAddIn.XFFunctions.XFGetCell($I$1, $I$2,BQ$16, BQ$17, $I$3, BQ$13, BQ$15,BQ$14, $E22, $G22,$I$4,$I$5, $C22, $I$6, $I$8, $I$9,$I$10, $I$11,$I$7,$I$12))</f>
        <v>0</v>
      </c>
      <c r="BR22" s="40">
        <f>(_xll.OneStreamExcelAddIn.XFFunctions.XFGetCell($I$1, $I$2,BR$16, BR$17, $I$3, BR$13, BR$15,BR$14, $E22, $G22,$I$4,$I$5, $C22, $I$6, $I$8, $I$9,$I$10, $I$11,$I$7,$I$12))</f>
        <v>0</v>
      </c>
      <c r="BS22" s="40">
        <f>(_xll.OneStreamExcelAddIn.XFFunctions.XFGetCell($I$1, $I$2,BS$16, BS$17, $I$3, BS$13, BS$15,BS$14, $E22, $G22,$I$4,$I$5, $C22, $I$6, $I$8, $I$9,$I$10, $I$11,$I$7,$I$12))</f>
        <v>0</v>
      </c>
      <c r="BT22" s="40">
        <f>(_xll.OneStreamExcelAddIn.XFFunctions.XFGetCell($I$1, $I$2,BT$16, BT$17, $I$3, BT$13, BT$15,BT$14, $E22, $G22,$I$4,$I$5, $C22, $I$6, $I$8, $I$9,$I$10, $I$11,$I$7,$I$12))</f>
        <v>0</v>
      </c>
      <c r="BX22" s="40">
        <f>(_xll.OneStreamExcelAddIn.XFFunctions.XFGetCell($I$1, $I$2,BX$16, BX$17, $I$3, BX$13, BX$15,BX$14, $E22, $G22,$I$4,$I$5, $C22, $I$6, $I$8, $I$9,$I$10, $I$11,$I$7,$I$12))</f>
        <v>344371.98580000002</v>
      </c>
      <c r="BY22" s="40">
        <f>(_xll.OneStreamExcelAddIn.XFFunctions.XFGetCell($I$1, $I$2,BY$16, BY$17, $I$3, BY$13, BY$15,BY$14, $E22, $G22,$I$4,$I$5, $C22, $I$6, $I$8, $I$9,$I$10, $I$11,$I$7,$I$12))</f>
        <v>545762.9031</v>
      </c>
      <c r="BZ22" s="40">
        <f>(_xll.OneStreamExcelAddIn.XFFunctions.XFGetCell($I$1, $I$2,BZ$16, BZ$17, $I$3, BZ$13, BZ$15,BZ$14, $E22, $G22,$I$4,$I$5, $C22, $I$6, $I$8, $I$9,$I$10, $I$11,$I$7,$I$12))</f>
        <v>396890.2058</v>
      </c>
      <c r="CA22" s="40">
        <f>(_xll.OneStreamExcelAddIn.XFFunctions.XFGetCell($I$1, $I$2,CA$16, CA$17, $I$3, CA$13, CA$15,CA$14, $E22, $G22,$I$4,$I$5, $C22, $I$6, $I$8, $I$9,$I$10, $I$11,$I$7,$I$12))</f>
        <v>265250.06270000001</v>
      </c>
      <c r="CB22" s="40">
        <f>(_xll.OneStreamExcelAddIn.XFFunctions.XFGetCell($I$1, $I$2,CB$16, CB$17, $I$3, CB$13, CB$15,CB$14, $E22, $G22,$I$4,$I$5, $C22, $I$6, $I$8, $I$9,$I$10, $I$11,$I$7,$I$12))</f>
        <v>258980.4817</v>
      </c>
      <c r="CC22" s="40">
        <f>(_xll.OneStreamExcelAddIn.XFFunctions.XFGetCell($I$1, $I$2,CC$16, CC$17, $I$3, CC$13, CC$15,CC$14, $E22, $G22,$I$4,$I$5, $C22, $I$6, $I$8, $I$9,$I$10, $I$11,$I$7,$I$12))</f>
        <v>197303.8811</v>
      </c>
      <c r="CD22" s="40">
        <f>(_xll.OneStreamExcelAddIn.XFFunctions.XFGetCell($I$1, $I$2,CD$16, CD$17, $I$3, CD$13, CD$15,CD$14, $E22, $G22,$I$4,$I$5, $C22, $I$6, $I$8, $I$9,$I$10, $I$11,$I$7,$I$12))</f>
        <v>301365.74939999898</v>
      </c>
      <c r="CE22" s="40">
        <f>(_xll.OneStreamExcelAddIn.XFFunctions.XFGetCell($I$1, $I$2,CE$16, CE$17, $I$3, CE$13, CE$15,CE$14, $E22, $G22,$I$4,$I$5, $C22, $I$6, $I$8, $I$9,$I$10, $I$11,$I$7,$I$12))</f>
        <v>472404.57980000001</v>
      </c>
      <c r="CF22" s="40">
        <f>(_xll.OneStreamExcelAddIn.XFFunctions.XFGetCell($I$1, $I$2,CF$16, CF$17, $I$3, CF$13, CF$15,CF$14, $E22, $G22,$I$4,$I$5, $C22, $I$6, $I$8, $I$9,$I$10, $I$11,$I$7,$I$12))</f>
        <v>570213.424</v>
      </c>
      <c r="CG22" s="40">
        <f>(_xll.OneStreamExcelAddIn.XFFunctions.XFGetCell($I$1, $I$2,CG$16, CG$17, $I$3, CG$13, CG$15,CG$14, $E22, $G22,$I$4,$I$5, $C22, $I$6, $I$8, $I$9,$I$10, $I$11,$I$7,$I$12))</f>
        <v>467152.726599999</v>
      </c>
      <c r="CH22" s="40">
        <f>(_xll.OneStreamExcelAddIn.XFFunctions.XFGetCell($I$1, $I$2,CH$16, CH$17, $I$3, CH$13, CH$15,CH$14, $E22, $G22,$I$4,$I$5, $C22, $I$6, $I$8, $I$9,$I$10, $I$11,$I$7,$I$12))</f>
        <v>546829.24340000004</v>
      </c>
      <c r="CI22" s="40">
        <f>(_xll.OneStreamExcelAddIn.XFFunctions.XFGetCell($I$1, $I$2,CI$16, CI$17, $I$3, CI$13, CI$15,CI$14, $E22, $G22,$I$4,$I$5, $C22, $I$6, $I$8, $I$9,$I$10, $I$11,$I$7,$I$12))</f>
        <v>370223.87520000001</v>
      </c>
      <c r="CJ22" s="40">
        <f>(_xll.OneStreamExcelAddIn.XFFunctions.XFGetCell($I$1, $I$2,CJ$16, CJ$17, $I$3, CJ$13, CJ$15,CJ$14, $E22, $G22,$I$4,$I$5, $C22, $I$6, $I$8, $I$9,$I$10, $I$11,$I$7,$I$12))</f>
        <v>4736749.1185999978</v>
      </c>
      <c r="CK22" s="40">
        <f>(_xll.OneStreamExcelAddIn.XFFunctions.XFGetCell($I$1, $I$2,CK$16, CK$17, $I$3, CK$13, CK$15,CK$14, $E22, $G22,$I$4,$I$5, $C22, $I$6, $I$8, $I$9,$I$10, $I$11,$I$7,$I$12))</f>
        <v>359567.24300000002</v>
      </c>
      <c r="CL22" s="40">
        <f>(_xll.OneStreamExcelAddIn.XFFunctions.XFGetCell($I$1, $I$2,CL$16, CL$17, $I$3, CL$13, CL$15,CL$14, $E22, $G22,$I$4,$I$5, $C22, $I$6, $I$8, $I$9,$I$10, $I$11,$I$7,$I$12))</f>
        <v>421781.60570000001</v>
      </c>
      <c r="CM22" s="40">
        <f>(_xll.OneStreamExcelAddIn.XFFunctions.XFGetCell($I$1, $I$2,CM$16, CM$17, $I$3, CM$13, CM$15,CM$14, $E22, $G22,$I$4,$I$5, $C22, $I$6, $I$8, $I$9,$I$10, $I$11,$I$7,$I$12))</f>
        <v>503171.65889999899</v>
      </c>
      <c r="CN22" s="40">
        <f>(_xll.OneStreamExcelAddIn.XFFunctions.XFGetCell($I$1, $I$2,CN$16, CN$17, $I$3, CN$13, CN$15,CN$14, $E22, $G22,$I$4,$I$5, $C22, $I$6, $I$8, $I$9,$I$10, $I$11,$I$7,$I$12))</f>
        <v>347387.47210000001</v>
      </c>
      <c r="CO22" s="40">
        <f>(_xll.OneStreamExcelAddIn.XFFunctions.XFGetCell($I$1, $I$2,CO$16, CO$17, $I$3, CO$13, CO$15,CO$14, $E22, $G22,$I$4,$I$5, $C22, $I$6, $I$8, $I$9,$I$10, $I$11,$I$7,$I$12))</f>
        <v>346436.43099999899</v>
      </c>
      <c r="CP22" s="40">
        <f>(_xll.OneStreamExcelAddIn.XFFunctions.XFGetCell($I$1, $I$2,CP$16, CP$17, $I$3, CP$13, CP$15,CP$14, $E22, $G22,$I$4,$I$5, $C22, $I$6, $I$8, $I$9,$I$10, $I$11,$I$7,$I$12))</f>
        <v>268051.88679999899</v>
      </c>
      <c r="CQ22" s="40">
        <f>(_xll.OneStreamExcelAddIn.XFFunctions.XFGetCell($I$1, $I$2,CQ$16, CQ$17, $I$3, CQ$13, CQ$15,CQ$14, $E22, $G22,$I$4,$I$5, $C22, $I$6, $I$8, $I$9,$I$10, $I$11,$I$7,$I$12))</f>
        <v>250250.3953</v>
      </c>
      <c r="CR22" s="40">
        <f>(_xll.OneStreamExcelAddIn.XFFunctions.XFGetCell($I$1, $I$2,CR$16, CR$17, $I$3, CR$13, CR$15,CR$14, $E22, $G22,$I$4,$I$5, $C22, $I$6, $I$8, $I$9,$I$10, $I$11,$I$7,$I$12))</f>
        <v>496510.38140000001</v>
      </c>
      <c r="CS22" s="40">
        <f>(_xll.OneStreamExcelAddIn.XFFunctions.XFGetCell($I$1, $I$2,CS$16, CS$17, $I$3, CS$13, CS$15,CS$14, $E22, $G22,$I$4,$I$5, $C22, $I$6, $I$8, $I$9,$I$10, $I$11,$I$7,$I$12))</f>
        <v>556186.08259999903</v>
      </c>
      <c r="CT22" s="40">
        <f>(_xll.OneStreamExcelAddIn.XFFunctions.XFGetCell($I$1, $I$2,CT$16, CT$17, $I$3, CT$13, CT$15,CT$14, $E22, $G22,$I$4,$I$5, $C22, $I$6, $I$8, $I$9,$I$10, $I$11,$I$7,$I$12))</f>
        <v>583797.08609999903</v>
      </c>
      <c r="CU22" s="40">
        <f>(_xll.OneStreamExcelAddIn.XFFunctions.XFGetCell($I$1, $I$2,CU$16, CU$17, $I$3, CU$13, CU$15,CU$14, $E22, $G22,$I$4,$I$5, $C22, $I$6, $I$8, $I$9,$I$10, $I$11,$I$7,$I$12))</f>
        <v>673808.82010000001</v>
      </c>
      <c r="CV22" s="40">
        <f>(_xll.OneStreamExcelAddIn.XFFunctions.XFGetCell($I$1, $I$2,CV$16, CV$17, $I$3, CV$13, CV$15,CV$14, $E22, $G22,$I$4,$I$5, $C22, $I$6, $I$8, $I$9,$I$10, $I$11,$I$7,$I$12))</f>
        <v>784050.08799999906</v>
      </c>
      <c r="CW22" s="40">
        <f>(_xll.OneStreamExcelAddIn.XFFunctions.XFGetCell($I$1, $I$2,CW$16, CW$17, $I$3, CW$13, CW$15,CW$14, $E22, $G22,$I$4,$I$5, $C22, $I$6, $I$8, $I$9,$I$10, $I$11,$I$7,$I$12))</f>
        <v>5590999.150999994</v>
      </c>
      <c r="CX22" s="40">
        <f>(_xll.OneStreamExcelAddIn.XFFunctions.XFGetCell($I$1, $I$2,CX$16, CX$17, $I$3, CX$13, CX$15,CX$14, $E22, $G22,$I$4,$I$5, $C22, $I$6, $I$8, $I$9,$I$10, $I$11,$I$7,$I$12))</f>
        <v>4338878.6384582203</v>
      </c>
      <c r="CY22" s="40">
        <f>(_xll.OneStreamExcelAddIn.XFFunctions.XFGetCell($I$1, $I$2,CY$16, CY$17, $I$3, CY$13, CY$15,CY$14, $E22, $G22,$I$4,$I$5, $C22, $I$6, $I$8, $I$9,$I$10, $I$11,$I$7,$I$12))</f>
        <v>3486098.9126454294</v>
      </c>
      <c r="CZ22" s="40">
        <f>(_xll.OneStreamExcelAddIn.XFFunctions.XFGetCell($I$1, $I$2,CZ$16, CZ$17, $I$3, CZ$13, CZ$15,CZ$14, $E22, $G22,$I$4,$I$5, $C22, $I$6, $I$8, $I$9,$I$10, $I$11,$I$7,$I$12))</f>
        <v>3410498.4132588296</v>
      </c>
      <c r="DA22" s="40">
        <f>(_xll.OneStreamExcelAddIn.XFFunctions.XFGetCell($I$1, $I$2,DA$16, DA$17, $I$3, DA$13, DA$15,DA$14, $E22, $G22,$I$4,$I$5, $C22, $I$6, $I$8, $I$9,$I$10, $I$11,$I$7,$I$12))</f>
        <v>4198737.22802654</v>
      </c>
      <c r="DB22" s="40">
        <f>(_xll.OneStreamExcelAddIn.XFFunctions.XFGetCell($I$1, $I$2,DB$16, DB$17, $I$3, DB$13, DB$15,DB$14, $E22, $G22,$I$4,$I$5, $C22, $I$6, $I$8, $I$9,$I$10, $I$11,$I$7,$I$12))</f>
        <v>3935809.3711114</v>
      </c>
      <c r="DC22" s="40">
        <f>(_xll.OneStreamExcelAddIn.XFFunctions.XFGetCell($I$1, $I$2,DC$16, DC$17, $I$3, DC$13, DC$15,DC$14, $E22, $G22,$I$4,$I$5, $C22, $I$6, $I$8, $I$9,$I$10, $I$11,$I$7,$I$12))</f>
        <v>974124.98476927704</v>
      </c>
      <c r="DD22" s="40">
        <f>(_xll.OneStreamExcelAddIn.XFFunctions.XFGetCell($I$1, $I$2,DD$16, DD$17, $I$3, DD$13, DD$15,DD$14, $E22, $G22,$I$4,$I$5, $C22, $I$6, $I$8, $I$9,$I$10, $I$11,$I$7,$I$12))</f>
        <v>2531986.44524635</v>
      </c>
      <c r="DE22" s="40">
        <f>(_xll.OneStreamExcelAddIn.XFFunctions.XFGetCell($I$1, $I$2,DE$16, DE$17, $I$3, DE$13, DE$15,DE$14, $E22, $G22,$I$4,$I$5, $C22, $I$6, $I$8, $I$9,$I$10, $I$11,$I$7,$I$12))</f>
        <v>3578473.856708379</v>
      </c>
      <c r="DF22" s="40">
        <f>(_xll.OneStreamExcelAddIn.XFFunctions.XFGetCell($I$1, $I$2,DF$16, DF$17, $I$3, DF$13, DF$15,DF$14, $E22, $G22,$I$4,$I$5, $C22, $I$6, $I$8, $I$9,$I$10, $I$11,$I$7,$I$12))</f>
        <v>4247024.5219625989</v>
      </c>
      <c r="DG22" s="40">
        <f>(_xll.OneStreamExcelAddIn.XFFunctions.XFGetCell($I$1, $I$2,DG$16, DG$17, $I$3, DG$13, DG$15,DG$14, $E22, $G22,$I$4,$I$5, $C22, $I$6, $I$8, $I$9,$I$10, $I$11,$I$7,$I$12))</f>
        <v>3093205.519442169</v>
      </c>
      <c r="DH22" s="40">
        <f>(_xll.OneStreamExcelAddIn.XFFunctions.XFGetCell($I$1, $I$2,DH$16, DH$17, $I$3, DH$13, DH$15,DH$14, $E22, $G22,$I$4,$I$5, $C22, $I$6, $I$8, $I$9,$I$10, $I$11,$I$7,$I$12))</f>
        <v>3179259.506270139</v>
      </c>
      <c r="DI22" s="40">
        <f>(_xll.OneStreamExcelAddIn.XFFunctions.XFGetCell($I$1, $I$2,DI$16, DI$17, $I$3, DI$13, DI$15,DI$14, $E22, $G22,$I$4,$I$5, $C22, $I$6, $I$8, $I$9,$I$10, $I$11,$I$7,$I$12))</f>
        <v>3992160.9990370604</v>
      </c>
      <c r="DJ22" s="40">
        <f>(_xll.OneStreamExcelAddIn.XFFunctions.XFGetCell($I$1, $I$2,DJ$16, DJ$17, $I$3, DJ$13, DJ$15,DJ$14, $E22, $G22,$I$4,$I$5, $C22, $I$6, $I$8, $I$9,$I$10, $I$11,$I$7,$I$12))</f>
        <v>7626257.16314252</v>
      </c>
      <c r="DK22" s="40">
        <f>(_xll.OneStreamExcelAddIn.XFFunctions.XFGetCell($I$1, $I$2,DK$16, DK$17, $I$3, DK$13, DK$15,DK$14, $E22, $G22,$I$4,$I$5, $C22, $I$6, $I$8, $I$9,$I$10, $I$11,$I$7,$I$12))</f>
        <v>1333296.0412425201</v>
      </c>
      <c r="DL22" s="40">
        <f>(_xll.OneStreamExcelAddIn.XFFunctions.XFGetCell($I$1, $I$2,DL$16, DL$17, $I$3, DL$13, DL$15,DL$14, $E22, $G22,$I$4,$I$5, $C22, $I$6, $I$8, $I$9,$I$10, $I$11,$I$7,$I$12))</f>
        <v>683739.60185802903</v>
      </c>
      <c r="DM22" s="40">
        <f>(_xll.OneStreamExcelAddIn.XFFunctions.XFGetCell($I$1, $I$2,DM$16, DM$17, $I$3, DM$13, DM$15,DM$14, $E22, $G22,$I$4,$I$5, $C22, $I$6, $I$8, $I$9,$I$10, $I$11,$I$7,$I$12))</f>
        <v>1732427.1600794501</v>
      </c>
      <c r="DN22" s="40">
        <f>(_xll.OneStreamExcelAddIn.XFFunctions.XFGetCell($I$1, $I$2,DN$16, DN$17, $I$3, DN$13, DN$15,DN$14, $E22, $G22,$I$4,$I$5, $C22, $I$6, $I$8, $I$9,$I$10, $I$11,$I$7,$I$12))</f>
        <v>1577619.1302282601</v>
      </c>
      <c r="DO22" s="40">
        <f>(_xll.OneStreamExcelAddIn.XFFunctions.XFGetCell($I$1, $I$2,DO$16, DO$17, $I$3, DO$13, DO$15,DO$14, $E22, $G22,$I$4,$I$5, $C22, $I$6, $I$8, $I$9,$I$10, $I$11,$I$7,$I$12))</f>
        <v>1872613.338436269</v>
      </c>
      <c r="DP22" s="40">
        <f>(_xll.OneStreamExcelAddIn.XFFunctions.XFGetCell($I$1, $I$2,DP$16, DP$17, $I$3, DP$13, DP$15,DP$14, $E22, $G22,$I$4,$I$5, $C22, $I$6, $I$8, $I$9,$I$10, $I$11,$I$7,$I$12))</f>
        <v>3549956.4086838202</v>
      </c>
      <c r="DQ22" s="40">
        <f>(_xll.OneStreamExcelAddIn.XFFunctions.XFGetCell($I$1, $I$2,DQ$16, DQ$17, $I$3, DQ$13, DQ$15,DQ$14, $E22, $G22,$I$4,$I$5, $C22, $I$6, $I$8, $I$9,$I$10, $I$11,$I$7,$I$12))</f>
        <v>3692522.5414561289</v>
      </c>
      <c r="DR22" s="40">
        <f>(_xll.OneStreamExcelAddIn.XFFunctions.XFGetCell($I$1, $I$2,DR$16, DR$17, $I$3, DR$13, DR$15,DR$14, $E22, $G22,$I$4,$I$5, $C22, $I$6, $I$8, $I$9,$I$10, $I$11,$I$7,$I$12))</f>
        <v>1068830.6783623302</v>
      </c>
      <c r="DS22" s="40">
        <f>(_xll.OneStreamExcelAddIn.XFFunctions.XFGetCell($I$1, $I$2,DS$16, DS$17, $I$3, DS$13, DS$15,DS$14, $E22, $G22,$I$4,$I$5, $C22, $I$6, $I$8, $I$9,$I$10, $I$11,$I$7,$I$12))</f>
        <v>0</v>
      </c>
      <c r="DT22" s="40">
        <f>(_xll.OneStreamExcelAddIn.XFFunctions.XFGetCell($I$1, $I$2,DT$16, DT$17, $I$3, DT$13, DT$15,DT$14, $E22, $G22,$I$4,$I$5, $C22, $I$6, $I$8, $I$9,$I$10, $I$11,$I$7,$I$12))</f>
        <v>0</v>
      </c>
      <c r="DU22" s="40">
        <f>(_xll.OneStreamExcelAddIn.XFFunctions.XFGetCell($I$1, $I$2,DU$16, DU$17, $I$3, DU$13, DU$15,DU$14, $E22, $G22,$I$4,$I$5, $C22, $I$6, $I$8, $I$9,$I$10, $I$11,$I$7,$I$12))</f>
        <v>0</v>
      </c>
      <c r="DV22" s="40">
        <f>(_xll.OneStreamExcelAddIn.XFFunctions.XFGetCell($I$1, $I$2,DV$16, DV$17, $I$3, DV$13, DV$15,DV$14, $E22, $G22,$I$4,$I$5, $C22, $I$6, $I$8, $I$9,$I$10, $I$11,$I$7,$I$12))</f>
        <v>0</v>
      </c>
      <c r="DW22" s="40">
        <f>(_xll.OneStreamExcelAddIn.XFFunctions.XFGetCell($I$1, $I$2,DW$16, DW$17, $I$3, DW$13, DW$15,DW$14, $E22, $G22,$I$4,$I$5, $C22, $I$6, $I$8, $I$9,$I$10, $I$11,$I$7,$I$12))</f>
        <v>0</v>
      </c>
      <c r="DX22" s="40">
        <f>(_xll.OneStreamExcelAddIn.XFFunctions.XFGetCell($I$1, $I$2,DX$16, DX$17, $I$3, DX$13, DX$15,DX$14, $E22, $G22,$I$4,$I$5, $C22, $I$6, $I$8, $I$9,$I$10, $I$11,$I$7,$I$12))</f>
        <v>0</v>
      </c>
      <c r="DY22" s="40">
        <f>(_xll.OneStreamExcelAddIn.XFFunctions.XFGetCell($I$1, $I$2,DY$16, DY$17, $I$3, DY$13, DY$15,DY$14, $E22, $G22,$I$4,$I$5, $C22, $I$6, $I$8, $I$9,$I$10, $I$11,$I$7,$I$12))</f>
        <v>0</v>
      </c>
      <c r="DZ22" s="40">
        <f>(_xll.OneStreamExcelAddIn.XFFunctions.XFGetCell($I$1, $I$2,DZ$16, DZ$17, $I$3, DZ$13, DZ$15,DZ$14, $E22, $G22,$I$4,$I$5, $C22, $I$6, $I$8, $I$9,$I$10, $I$11,$I$7,$I$12))</f>
        <v>0</v>
      </c>
      <c r="EA22" s="40">
        <f>(_xll.OneStreamExcelAddIn.XFFunctions.XFGetCell($I$1, $I$2,EA$16, EA$17, $I$3, EA$13, EA$15,EA$14, $E22, $G22,$I$4,$I$5, $C22, $I$6, $I$8, $I$9,$I$10, $I$11,$I$7,$I$12))</f>
        <v>0</v>
      </c>
      <c r="EB22" s="40">
        <f>(_xll.OneStreamExcelAddIn.XFFunctions.XFGetCell($I$1, $I$2,EB$16, EB$17, $I$3, EB$13, EB$15,EB$14, $E22, $G22,$I$4,$I$5, $C22, $I$6, $I$8, $I$9,$I$10, $I$11,$I$7,$I$12))</f>
        <v>0</v>
      </c>
      <c r="EC22" s="40">
        <f>(_xll.OneStreamExcelAddIn.XFFunctions.XFGetCell($I$1, $I$2,EC$16, EC$17, $I$3, EC$13, EC$15,EC$14, $E22, $G22,$I$4,$I$5, $C22, $I$6, $I$8, $I$9,$I$10, $I$11,$I$7,$I$12))</f>
        <v>0</v>
      </c>
      <c r="ED22" s="40">
        <f>(_xll.OneStreamExcelAddIn.XFFunctions.XFGetCell($I$1, $I$2,ED$16, ED$17, $I$3, ED$13, ED$15,ED$14, $E22, $G22,$I$4,$I$5, $C22, $I$6, $I$8, $I$9,$I$10, $I$11,$I$7,$I$12))</f>
        <v>0</v>
      </c>
      <c r="EE22" s="40">
        <f>(_xll.OneStreamExcelAddIn.XFFunctions.XFGetCell($I$1, $I$2,EE$16, EE$17, $I$3, EE$13, EE$15,EE$14, $E22, $G22,$I$4,$I$5, $C22, $I$6, $I$8, $I$9,$I$10, $I$11,$I$7,$I$12))</f>
        <v>0</v>
      </c>
      <c r="EF22" s="40">
        <f>(_xll.OneStreamExcelAddIn.XFFunctions.XFGetCell($I$1, $I$2,EF$16, EF$17, $I$3, EF$13, EF$15,EF$14, $E22, $G22,$I$4,$I$5, $C22, $I$6, $I$8, $I$9,$I$10, $I$11,$I$7,$I$12))</f>
        <v>0</v>
      </c>
      <c r="EG22" s="40">
        <f>(_xll.OneStreamExcelAddIn.XFFunctions.XFGetCell($I$1, $I$2,EG$16, EG$17, $I$3, EG$13, EG$15,EG$14, $E22, $G22,$I$4,$I$5, $C22, $I$6, $I$8, $I$9,$I$10, $I$11,$I$7,$I$12))</f>
        <v>0</v>
      </c>
      <c r="EH22" s="40">
        <f>(_xll.OneStreamExcelAddIn.XFFunctions.XFGetCell($I$1, $I$2,EH$16, EH$17, $I$3, EH$13, EH$15,EH$14, $E22, $G22,$I$4,$I$5, $C22, $I$6, $I$8, $I$9,$I$10, $I$11,$I$7,$I$12))</f>
        <v>0</v>
      </c>
      <c r="EI22" s="40">
        <f>(_xll.OneStreamExcelAddIn.XFFunctions.XFGetCell($I$1, $I$2,EI$16, EI$17, $I$3, EI$13, EI$15,EI$14, $E22, $G22,$I$4,$I$5, $C22, $I$6, $I$8, $I$9,$I$10, $I$11,$I$7,$I$12))</f>
        <v>0</v>
      </c>
    </row>
    <row r="23" spans="1:139">
      <c r="A23" s="24"/>
      <c r="B23" s="24"/>
      <c r="C23" s="33" t="s">
        <v>1242</v>
      </c>
      <c r="D23" s="33" t="str" cm="1">
        <f t="array" ref="D23">_xll.OneStreamExcelAddIn.XFFunctions.XFGetMemberProperty("UD1",C23,"Description","","","")</f>
        <v>Exploration - Mine site</v>
      </c>
      <c r="E23" s="29" t="s">
        <v>1243</v>
      </c>
      <c r="F23" s="33" t="str" cm="1">
        <f t="array" ref="F23">_xll.OneStreamExcelAddIn.XFFunctions.XFGetMemberProperty("Account",E23,"Description","","","")</f>
        <v>Costs and Expenses Total</v>
      </c>
      <c r="G23" s="29" t="s">
        <v>29</v>
      </c>
      <c r="H23" s="20"/>
      <c r="I23" s="40">
        <f>(_xll.OneStreamExcelAddIn.XFFunctions.XFGetCell($I$1, $I$2,I$16, I$17, $I$3, I$13, I$15,I$14, $E23, $G23,$I$4,$I$5, $C23, $I$6, $I$8, $I$9,$I$10, $I$11,$I$7,$I$12))</f>
        <v>205093.32</v>
      </c>
      <c r="J23" s="40">
        <f>(_xll.OneStreamExcelAddIn.XFFunctions.XFGetCell($I$1, $I$2,J$16, J$17, $I$3, J$13, J$15,J$14, $E23, $G23,$I$4,$I$5, $C23, $I$6, $I$8, $I$9,$I$10, $I$11,$I$7,$I$12))</f>
        <v>129963.49</v>
      </c>
      <c r="K23" s="40">
        <f>(_xll.OneStreamExcelAddIn.XFFunctions.XFGetCell($I$1, $I$2,K$16, K$17, $I$3, K$13, K$15,K$14, $E23, $G23,$I$4,$I$5, $C23, $I$6, $I$8, $I$9,$I$10, $I$11,$I$7,$I$12))</f>
        <v>127094.99</v>
      </c>
      <c r="L23" s="40">
        <f>(_xll.OneStreamExcelAddIn.XFFunctions.XFGetCell($I$1, $I$2,L$16, L$17, $I$3, L$13, L$15,L$14, $E23, $G23,$I$4,$I$5, $C23, $I$6, $I$8, $I$9,$I$10, $I$11,$I$7,$I$12))</f>
        <v>-9025.8700000000008</v>
      </c>
      <c r="M23" s="40">
        <f>(_xll.OneStreamExcelAddIn.XFFunctions.XFGetCell($I$1, $I$2,M$16, M$17, $I$3, M$13, M$15,M$14, $E23, $G23,$I$4,$I$5, $C23, $I$6, $I$8, $I$9,$I$10, $I$11,$I$7,$I$12))</f>
        <v>124565.31</v>
      </c>
      <c r="N23" s="40">
        <f>(_xll.OneStreamExcelAddIn.XFFunctions.XFGetCell($I$1, $I$2,N$16, N$17, $I$3, N$13, N$15,N$14, $E23, $G23,$I$4,$I$5, $C23, $I$6, $I$8, $I$9,$I$10, $I$11,$I$7,$I$12))</f>
        <v>94425</v>
      </c>
      <c r="O23" s="40">
        <f>(_xll.OneStreamExcelAddIn.XFFunctions.XFGetCell($I$1, $I$2,O$16, O$17, $I$3, O$13, O$15,O$14, $E23, $G23,$I$4,$I$5, $C23, $I$6, $I$8, $I$9,$I$10, $I$11,$I$7,$I$12))</f>
        <v>103995</v>
      </c>
      <c r="P23" s="40">
        <f>(_xll.OneStreamExcelAddIn.XFFunctions.XFGetCell($I$1, $I$2,P$16, P$17, $I$3, P$13, P$15,P$14, $E23, $G23,$I$4,$I$5, $C23, $I$6, $I$8, $I$9,$I$10, $I$11,$I$7,$I$12))</f>
        <v>98064.6</v>
      </c>
      <c r="Q23" s="40">
        <f>(_xll.OneStreamExcelAddIn.XFFunctions.XFGetCell($I$1, $I$2,Q$16, Q$17, $I$3, Q$13, Q$15,Q$14, $E23, $G23,$I$4,$I$5, $C23, $I$6, $I$8, $I$9,$I$10, $I$11,$I$7,$I$12))</f>
        <v>90000</v>
      </c>
      <c r="R23" s="40">
        <f>(_xll.OneStreamExcelAddIn.XFFunctions.XFGetCell($I$1, $I$2,R$16, R$17, $I$3, R$13, R$15,R$14, $E23, $G23,$I$4,$I$5, $C23, $I$6, $I$8, $I$9,$I$10, $I$11,$I$7,$I$12))</f>
        <v>90000</v>
      </c>
      <c r="S23" s="40">
        <f>(_xll.OneStreamExcelAddIn.XFFunctions.XFGetCell($I$1, $I$2,S$16, S$17, $I$3, S$13, S$15,S$14, $E23, $G23,$I$4,$I$5, $C23, $I$6, $I$8, $I$9,$I$10, $I$11,$I$7,$I$12))</f>
        <v>90000</v>
      </c>
      <c r="T23" s="40">
        <f>(_xll.OneStreamExcelAddIn.XFFunctions.XFGetCell($I$1, $I$2,T$16, T$17, $I$3, T$13, T$15,T$14, $E23, $G23,$I$4,$I$5, $C23, $I$6, $I$8, $I$9,$I$10, $I$11,$I$7,$I$12))</f>
        <v>90000</v>
      </c>
      <c r="U23" s="40">
        <f>(_xll.OneStreamExcelAddIn.XFFunctions.XFGetCell($I$1, $I$2,U$16, U$17, $I$3, U$13, U$15,U$14, $E23, $G23,$I$4,$I$5, $C23, $I$6, $I$8, $I$9,$I$10, $I$11,$I$7,$I$12))</f>
        <v>1234175.8400000001</v>
      </c>
      <c r="V23" s="40">
        <f>(_xll.OneStreamExcelAddIn.XFFunctions.XFGetCell($I$1, $I$2,V$16, V$17, $I$3, V$13, V$15,V$14, $E23, $G23,$I$4,$I$5, $C23, $I$6, $I$8, $I$9,$I$10, $I$11,$I$7,$I$12))</f>
        <v>96875</v>
      </c>
      <c r="W23" s="40">
        <f>(_xll.OneStreamExcelAddIn.XFFunctions.XFGetCell($I$1, $I$2,W$16, W$17, $I$3, W$13, W$15,W$14, $E23, $G23,$I$4,$I$5, $C23, $I$6, $I$8, $I$9,$I$10, $I$11,$I$7,$I$12))</f>
        <v>96875</v>
      </c>
      <c r="X23" s="40">
        <f>(_xll.OneStreamExcelAddIn.XFFunctions.XFGetCell($I$1, $I$2,X$16, X$17, $I$3, X$13, X$15,X$14, $E23, $G23,$I$4,$I$5, $C23, $I$6, $I$8, $I$9,$I$10, $I$11,$I$7,$I$12))</f>
        <v>96875</v>
      </c>
      <c r="Y23" s="40">
        <f>(_xll.OneStreamExcelAddIn.XFFunctions.XFGetCell($I$1, $I$2,Y$16, Y$17, $I$3, Y$13, Y$15,Y$14, $E23, $G23,$I$4,$I$5, $C23, $I$6, $I$8, $I$9,$I$10, $I$11,$I$7,$I$12))</f>
        <v>96875</v>
      </c>
      <c r="Z23" s="40">
        <f>(_xll.OneStreamExcelAddIn.XFFunctions.XFGetCell($I$1, $I$2,Z$16, Z$17, $I$3, Z$13, Z$15,Z$14, $E23, $G23,$I$4,$I$5, $C23, $I$6, $I$8, $I$9,$I$10, $I$11,$I$7,$I$12))</f>
        <v>96875</v>
      </c>
      <c r="AA23" s="40">
        <f>(_xll.OneStreamExcelAddIn.XFFunctions.XFGetCell($I$1, $I$2,AA$16, AA$17, $I$3, AA$13, AA$15,AA$14, $E23, $G23,$I$4,$I$5, $C23, $I$6, $I$8, $I$9,$I$10, $I$11,$I$7,$I$12))</f>
        <v>96875</v>
      </c>
      <c r="AB23" s="40">
        <f>(_xll.OneStreamExcelAddIn.XFFunctions.XFGetCell($I$1, $I$2,AB$16, AB$17, $I$3, AB$13, AB$15,AB$14, $E23, $G23,$I$4,$I$5, $C23, $I$6, $I$8, $I$9,$I$10, $I$11,$I$7,$I$12))</f>
        <v>96875</v>
      </c>
      <c r="AC23" s="40">
        <f>(_xll.OneStreamExcelAddIn.XFFunctions.XFGetCell($I$1, $I$2,AC$16, AC$17, $I$3, AC$13, AC$15,AC$14, $E23, $G23,$I$4,$I$5, $C23, $I$6, $I$8, $I$9,$I$10, $I$11,$I$7,$I$12))</f>
        <v>96875</v>
      </c>
      <c r="AD23" s="40">
        <f>(_xll.OneStreamExcelAddIn.XFFunctions.XFGetCell($I$1, $I$2,AD$16, AD$17, $I$3, AD$13, AD$15,AD$14, $E23, $G23,$I$4,$I$5, $C23, $I$6, $I$8, $I$9,$I$10, $I$11,$I$7,$I$12))</f>
        <v>96875</v>
      </c>
      <c r="AE23" s="40">
        <f>(_xll.OneStreamExcelAddIn.XFFunctions.XFGetCell($I$1, $I$2,AE$16, AE$17, $I$3, AE$13, AE$15,AE$14, $E23, $G23,$I$4,$I$5, $C23, $I$6, $I$8, $I$9,$I$10, $I$11,$I$7,$I$12))</f>
        <v>96875</v>
      </c>
      <c r="AF23" s="40">
        <f>(_xll.OneStreamExcelAddIn.XFFunctions.XFGetCell($I$1, $I$2,AF$16, AF$17, $I$3, AF$13, AF$15,AF$14, $E23, $G23,$I$4,$I$5, $C23, $I$6, $I$8, $I$9,$I$10, $I$11,$I$7,$I$12))</f>
        <v>96875</v>
      </c>
      <c r="AG23" s="40">
        <f>(_xll.OneStreamExcelAddIn.XFFunctions.XFGetCell($I$1, $I$2,AG$16, AG$17, $I$3, AG$13, AG$15,AG$14, $E23, $G23,$I$4,$I$5, $C23, $I$6, $I$8, $I$9,$I$10, $I$11,$I$7,$I$12))</f>
        <v>96875</v>
      </c>
      <c r="AH23" s="40">
        <f>(_xll.OneStreamExcelAddIn.XFFunctions.XFGetCell($I$1, $I$2,AH$16, AH$17, $I$3, AH$13, AH$15,AH$14, $E23, $G23,$I$4,$I$5, $C23, $I$6, $I$8, $I$9,$I$10, $I$11,$I$7,$I$12))</f>
        <v>1162500</v>
      </c>
      <c r="AI23" s="40">
        <f>(_xll.OneStreamExcelAddIn.XFFunctions.XFGetCell($I$1, $I$2,AI$16, AI$17, $I$3, AI$13, AI$15,AI$14, $E23, $G23,$I$4,$I$5, $C23, $I$6, $I$8, $I$9,$I$10, $I$11,$I$7,$I$12))</f>
        <v>1387500</v>
      </c>
      <c r="AJ23" s="40">
        <f>(_xll.OneStreamExcelAddIn.XFFunctions.XFGetCell($I$1, $I$2,AJ$16, AJ$17, $I$3, AJ$13, AJ$15,AJ$14, $E23, $G23,$I$4,$I$5, $C23, $I$6, $I$8, $I$9,$I$10, $I$11,$I$7,$I$12))</f>
        <v>1312500</v>
      </c>
      <c r="AK23" s="40">
        <f>(_xll.OneStreamExcelAddIn.XFFunctions.XFGetCell($I$1, $I$2,AK$16, AK$17, $I$3, AK$13, AK$15,AK$14, $E23, $G23,$I$4,$I$5, $C23, $I$6, $I$8, $I$9,$I$10, $I$11,$I$7,$I$12))</f>
        <v>862500</v>
      </c>
      <c r="AL23" s="40">
        <f>(_xll.OneStreamExcelAddIn.XFFunctions.XFGetCell($I$1, $I$2,AL$16, AL$17, $I$3, AL$13, AL$15,AL$14, $E23, $G23,$I$4,$I$5, $C23, $I$6, $I$8, $I$9,$I$10, $I$11,$I$7,$I$12))</f>
        <v>487500</v>
      </c>
      <c r="AM23" s="40">
        <f>(_xll.OneStreamExcelAddIn.XFFunctions.XFGetCell($I$1, $I$2,AM$16, AM$17, $I$3, AM$13, AM$15,AM$14, $E23, $G23,$I$4,$I$5, $C23, $I$6, $I$8, $I$9,$I$10, $I$11,$I$7,$I$12))</f>
        <v>487500</v>
      </c>
      <c r="AN23" s="40">
        <f>(_xll.OneStreamExcelAddIn.XFFunctions.XFGetCell($I$1, $I$2,AN$16, AN$17, $I$3, AN$13, AN$15,AN$14, $E23, $G23,$I$4,$I$5, $C23, $I$6, $I$8, $I$9,$I$10, $I$11,$I$7,$I$12))</f>
        <v>487500</v>
      </c>
      <c r="AO23" s="40">
        <f>(_xll.OneStreamExcelAddIn.XFFunctions.XFGetCell($I$1, $I$2,AO$16, AO$17, $I$3, AO$13, AO$15,AO$14, $E23, $G23,$I$4,$I$5, $C23, $I$6, $I$8, $I$9,$I$10, $I$11,$I$7,$I$12))</f>
        <v>487500</v>
      </c>
      <c r="AP23" s="40">
        <f>(_xll.OneStreamExcelAddIn.XFFunctions.XFGetCell($I$1, $I$2,AP$16, AP$17, $I$3, AP$13, AP$15,AP$14, $E23, $G23,$I$4,$I$5, $C23, $I$6, $I$8, $I$9,$I$10, $I$11,$I$7,$I$12))</f>
        <v>487500</v>
      </c>
      <c r="AQ23" s="40">
        <f>(_xll.OneStreamExcelAddIn.XFFunctions.XFGetCell($I$1, $I$2,AQ$16, AQ$17, $I$3, AQ$13, AQ$15,AQ$14, $E23, $G23,$I$4,$I$5, $C23, $I$6, $I$8, $I$9,$I$10, $I$11,$I$7,$I$12))</f>
        <v>200000</v>
      </c>
      <c r="AR23" s="40">
        <f>(_xll.OneStreamExcelAddIn.XFFunctions.XFGetCell($I$1, $I$2,AR$16, AR$17, $I$3, AR$13, AR$15,AR$14, $E23, $G23,$I$4,$I$5, $C23, $I$6, $I$8, $I$9,$I$10, $I$11,$I$7,$I$12))</f>
        <v>200000</v>
      </c>
      <c r="AS23" s="40">
        <f>(_xll.OneStreamExcelAddIn.XFFunctions.XFGetCell($I$1, $I$2,AS$16, AS$17, $I$3, AS$13, AS$15,AS$14, $E23, $G23,$I$4,$I$5, $C23, $I$6, $I$8, $I$9,$I$10, $I$11,$I$7,$I$12))</f>
        <v>0</v>
      </c>
      <c r="AT23" s="40">
        <f>(_xll.OneStreamExcelAddIn.XFFunctions.XFGetCell($I$1, $I$2,AT$16, AT$17, $I$3, AT$13, AT$15,AT$14, $E23, $G23,$I$4,$I$5, $C23, $I$6, $I$8, $I$9,$I$10, $I$11,$I$7,$I$12))</f>
        <v>0</v>
      </c>
      <c r="AU23" s="40">
        <f>(_xll.OneStreamExcelAddIn.XFFunctions.XFGetCell($I$1, $I$2,AU$16, AU$17, $I$3, AU$13, AU$15,AU$14, $E23, $G23,$I$4,$I$5, $C23, $I$6, $I$8, $I$9,$I$10, $I$11,$I$7,$I$12))</f>
        <v>0</v>
      </c>
      <c r="AV23" s="40">
        <f>(_xll.OneStreamExcelAddIn.XFFunctions.XFGetCell($I$1, $I$2,AV$16, AV$17, $I$3, AV$13, AV$15,AV$14, $E23, $G23,$I$4,$I$5, $C23, $I$6, $I$8, $I$9,$I$10, $I$11,$I$7,$I$12))</f>
        <v>0</v>
      </c>
      <c r="AW23" s="40">
        <f>(_xll.OneStreamExcelAddIn.XFFunctions.XFGetCell($I$1, $I$2,AW$16, AW$17, $I$3, AW$13, AW$15,AW$14, $E23, $G23,$I$4,$I$5, $C23, $I$6, $I$8, $I$9,$I$10, $I$11,$I$7,$I$12))</f>
        <v>0</v>
      </c>
      <c r="AX23" s="40">
        <f>(_xll.OneStreamExcelAddIn.XFFunctions.XFGetCell($I$1, $I$2,AX$16, AX$17, $I$3, AX$13, AX$15,AX$14, $E23, $G23,$I$4,$I$5, $C23, $I$6, $I$8, $I$9,$I$10, $I$11,$I$7,$I$12))</f>
        <v>0</v>
      </c>
      <c r="AY23" s="40">
        <f>(_xll.OneStreamExcelAddIn.XFFunctions.XFGetCell($I$1, $I$2,AY$16, AY$17, $I$3, AY$13, AY$15,AY$14, $E23, $G23,$I$4,$I$5, $C23, $I$6, $I$8, $I$9,$I$10, $I$11,$I$7,$I$12))</f>
        <v>0</v>
      </c>
      <c r="AZ23" s="40">
        <f>(_xll.OneStreamExcelAddIn.XFFunctions.XFGetCell($I$1, $I$2,AZ$16, AZ$17, $I$3, AZ$13, AZ$15,AZ$14, $E23, $G23,$I$4,$I$5, $C23, $I$6, $I$8, $I$9,$I$10, $I$11,$I$7,$I$12))</f>
        <v>0</v>
      </c>
      <c r="BA23" s="40">
        <f>(_xll.OneStreamExcelAddIn.XFFunctions.XFGetCell($I$1, $I$2,BA$16, BA$17, $I$3, BA$13, BA$15,BA$14, $E23, $G23,$I$4,$I$5, $C23, $I$6, $I$8, $I$9,$I$10, $I$11,$I$7,$I$12))</f>
        <v>0</v>
      </c>
      <c r="BB23" s="40">
        <f>(_xll.OneStreamExcelAddIn.XFFunctions.XFGetCell($I$1, $I$2,BB$16, BB$17, $I$3, BB$13, BB$15,BB$14, $E23, $G23,$I$4,$I$5, $C23, $I$6, $I$8, $I$9,$I$10, $I$11,$I$7,$I$12))</f>
        <v>0</v>
      </c>
      <c r="BC23" s="40">
        <f>(_xll.OneStreamExcelAddIn.XFFunctions.XFGetCell($I$1, $I$2,BC$16, BC$17, $I$3, BC$13, BC$15,BC$14, $E23, $G23,$I$4,$I$5, $C23, $I$6, $I$8, $I$9,$I$10, $I$11,$I$7,$I$12))</f>
        <v>0</v>
      </c>
      <c r="BD23" s="40">
        <f>(_xll.OneStreamExcelAddIn.XFFunctions.XFGetCell($I$1, $I$2,BD$16, BD$17, $I$3, BD$13, BD$15,BD$14, $E23, $G23,$I$4,$I$5, $C23, $I$6, $I$8, $I$9,$I$10, $I$11,$I$7,$I$12))</f>
        <v>0</v>
      </c>
      <c r="BE23" s="40">
        <f>(_xll.OneStreamExcelAddIn.XFFunctions.XFGetCell($I$1, $I$2,BE$16, BE$17, $I$3, BE$13, BE$15,BE$14, $E23, $G23,$I$4,$I$5, $C23, $I$6, $I$8, $I$9,$I$10, $I$11,$I$7,$I$12))</f>
        <v>0</v>
      </c>
      <c r="BF23" s="40">
        <f>(_xll.OneStreamExcelAddIn.XFFunctions.XFGetCell($I$1, $I$2,BF$16, BF$17, $I$3, BF$13, BF$15,BF$14, $E23, $G23,$I$4,$I$5, $C23, $I$6, $I$8, $I$9,$I$10, $I$11,$I$7,$I$12))</f>
        <v>0</v>
      </c>
      <c r="BG23" s="40">
        <f>(_xll.OneStreamExcelAddIn.XFFunctions.XFGetCell($I$1, $I$2,BG$16, BG$17, $I$3, BG$13, BG$15,BG$14, $E23, $G23,$I$4,$I$5, $C23, $I$6, $I$8, $I$9,$I$10, $I$11,$I$7,$I$12))</f>
        <v>0</v>
      </c>
      <c r="BH23" s="40">
        <f>(_xll.OneStreamExcelAddIn.XFFunctions.XFGetCell($I$1, $I$2,BH$16, BH$17, $I$3, BH$13, BH$15,BH$14, $E23, $G23,$I$4,$I$5, $C23, $I$6, $I$8, $I$9,$I$10, $I$11,$I$7,$I$12))</f>
        <v>0</v>
      </c>
      <c r="BI23" s="40">
        <f>(_xll.OneStreamExcelAddIn.XFFunctions.XFGetCell($I$1, $I$2,BI$16, BI$17, $I$3, BI$13, BI$15,BI$14, $E23, $G23,$I$4,$I$5, $C23, $I$6, $I$8, $I$9,$I$10, $I$11,$I$7,$I$12))</f>
        <v>0</v>
      </c>
      <c r="BJ23" s="40">
        <f>(_xll.OneStreamExcelAddIn.XFFunctions.XFGetCell($I$1, $I$2,BJ$16, BJ$17, $I$3, BJ$13, BJ$15,BJ$14, $E23, $G23,$I$4,$I$5, $C23, $I$6, $I$8, $I$9,$I$10, $I$11,$I$7,$I$12))</f>
        <v>0</v>
      </c>
      <c r="BK23" s="40">
        <f>(_xll.OneStreamExcelAddIn.XFFunctions.XFGetCell($I$1, $I$2,BK$16, BK$17, $I$3, BK$13, BK$15,BK$14, $E23, $G23,$I$4,$I$5, $C23, $I$6, $I$8, $I$9,$I$10, $I$11,$I$7,$I$12))</f>
        <v>0</v>
      </c>
      <c r="BL23" s="40">
        <f>(_xll.OneStreamExcelAddIn.XFFunctions.XFGetCell($I$1, $I$2,BL$16, BL$17, $I$3, BL$13, BL$15,BL$14, $E23, $G23,$I$4,$I$5, $C23, $I$6, $I$8, $I$9,$I$10, $I$11,$I$7,$I$12))</f>
        <v>0</v>
      </c>
      <c r="BM23" s="40">
        <f>(_xll.OneStreamExcelAddIn.XFFunctions.XFGetCell($I$1, $I$2,BM$16, BM$17, $I$3, BM$13, BM$15,BM$14, $E23, $G23,$I$4,$I$5, $C23, $I$6, $I$8, $I$9,$I$10, $I$11,$I$7,$I$12))</f>
        <v>0</v>
      </c>
      <c r="BN23" s="40">
        <f>(_xll.OneStreamExcelAddIn.XFFunctions.XFGetCell($I$1, $I$2,BN$16, BN$17, $I$3, BN$13, BN$15,BN$14, $E23, $G23,$I$4,$I$5, $C23, $I$6, $I$8, $I$9,$I$10, $I$11,$I$7,$I$12))</f>
        <v>0</v>
      </c>
      <c r="BO23" s="40">
        <f>(_xll.OneStreamExcelAddIn.XFFunctions.XFGetCell($I$1, $I$2,BO$16, BO$17, $I$3, BO$13, BO$15,BO$14, $E23, $G23,$I$4,$I$5, $C23, $I$6, $I$8, $I$9,$I$10, $I$11,$I$7,$I$12))</f>
        <v>0</v>
      </c>
      <c r="BP23" s="40">
        <f>(_xll.OneStreamExcelAddIn.XFFunctions.XFGetCell($I$1, $I$2,BP$16, BP$17, $I$3, BP$13, BP$15,BP$14, $E23, $G23,$I$4,$I$5, $C23, $I$6, $I$8, $I$9,$I$10, $I$11,$I$7,$I$12))</f>
        <v>0</v>
      </c>
      <c r="BQ23" s="40">
        <f>(_xll.OneStreamExcelAddIn.XFFunctions.XFGetCell($I$1, $I$2,BQ$16, BQ$17, $I$3, BQ$13, BQ$15,BQ$14, $E23, $G23,$I$4,$I$5, $C23, $I$6, $I$8, $I$9,$I$10, $I$11,$I$7,$I$12))</f>
        <v>0</v>
      </c>
      <c r="BR23" s="40">
        <f>(_xll.OneStreamExcelAddIn.XFFunctions.XFGetCell($I$1, $I$2,BR$16, BR$17, $I$3, BR$13, BR$15,BR$14, $E23, $G23,$I$4,$I$5, $C23, $I$6, $I$8, $I$9,$I$10, $I$11,$I$7,$I$12))</f>
        <v>0</v>
      </c>
      <c r="BS23" s="40">
        <f>(_xll.OneStreamExcelAddIn.XFFunctions.XFGetCell($I$1, $I$2,BS$16, BS$17, $I$3, BS$13, BS$15,BS$14, $E23, $G23,$I$4,$I$5, $C23, $I$6, $I$8, $I$9,$I$10, $I$11,$I$7,$I$12))</f>
        <v>0</v>
      </c>
      <c r="BT23" s="40">
        <f>(_xll.OneStreamExcelAddIn.XFFunctions.XFGetCell($I$1, $I$2,BT$16, BT$17, $I$3, BT$13, BT$15,BT$14, $E23, $G23,$I$4,$I$5, $C23, $I$6, $I$8, $I$9,$I$10, $I$11,$I$7,$I$12))</f>
        <v>0</v>
      </c>
      <c r="BX23" s="40">
        <f>(_xll.OneStreamExcelAddIn.XFFunctions.XFGetCell($I$1, $I$2,BX$16, BX$17, $I$3, BX$13, BX$15,BX$14, $E23, $G23,$I$4,$I$5, $C23, $I$6, $I$8, $I$9,$I$10, $I$11,$I$7,$I$12))</f>
        <v>0</v>
      </c>
      <c r="BY23" s="40">
        <f>(_xll.OneStreamExcelAddIn.XFFunctions.XFGetCell($I$1, $I$2,BY$16, BY$17, $I$3, BY$13, BY$15,BY$14, $E23, $G23,$I$4,$I$5, $C23, $I$6, $I$8, $I$9,$I$10, $I$11,$I$7,$I$12))</f>
        <v>390000</v>
      </c>
      <c r="BZ23" s="40">
        <f>(_xll.OneStreamExcelAddIn.XFFunctions.XFGetCell($I$1, $I$2,BZ$16, BZ$17, $I$3, BZ$13, BZ$15,BZ$14, $E23, $G23,$I$4,$I$5, $C23, $I$6, $I$8, $I$9,$I$10, $I$11,$I$7,$I$12))</f>
        <v>195000</v>
      </c>
      <c r="CA23" s="40">
        <f>(_xll.OneStreamExcelAddIn.XFFunctions.XFGetCell($I$1, $I$2,CA$16, CA$17, $I$3, CA$13, CA$15,CA$14, $E23, $G23,$I$4,$I$5, $C23, $I$6, $I$8, $I$9,$I$10, $I$11,$I$7,$I$12))</f>
        <v>195000</v>
      </c>
      <c r="CB23" s="40">
        <f>(_xll.OneStreamExcelAddIn.XFFunctions.XFGetCell($I$1, $I$2,CB$16, CB$17, $I$3, CB$13, CB$15,CB$14, $E23, $G23,$I$4,$I$5, $C23, $I$6, $I$8, $I$9,$I$10, $I$11,$I$7,$I$12))</f>
        <v>195000</v>
      </c>
      <c r="CC23" s="40">
        <f>(_xll.OneStreamExcelAddIn.XFFunctions.XFGetCell($I$1, $I$2,CC$16, CC$17, $I$3, CC$13, CC$15,CC$14, $E23, $G23,$I$4,$I$5, $C23, $I$6, $I$8, $I$9,$I$10, $I$11,$I$7,$I$12))</f>
        <v>195000</v>
      </c>
      <c r="CD23" s="40">
        <f>(_xll.OneStreamExcelAddIn.XFFunctions.XFGetCell($I$1, $I$2,CD$16, CD$17, $I$3, CD$13, CD$15,CD$14, $E23, $G23,$I$4,$I$5, $C23, $I$6, $I$8, $I$9,$I$10, $I$11,$I$7,$I$12))</f>
        <v>195000</v>
      </c>
      <c r="CE23" s="40">
        <f>(_xll.OneStreamExcelAddIn.XFFunctions.XFGetCell($I$1, $I$2,CE$16, CE$17, $I$3, CE$13, CE$15,CE$14, $E23, $G23,$I$4,$I$5, $C23, $I$6, $I$8, $I$9,$I$10, $I$11,$I$7,$I$12))</f>
        <v>195000</v>
      </c>
      <c r="CF23" s="40">
        <f>(_xll.OneStreamExcelAddIn.XFFunctions.XFGetCell($I$1, $I$2,CF$16, CF$17, $I$3, CF$13, CF$15,CF$14, $E23, $G23,$I$4,$I$5, $C23, $I$6, $I$8, $I$9,$I$10, $I$11,$I$7,$I$12))</f>
        <v>195000</v>
      </c>
      <c r="CG23" s="40">
        <f>(_xll.OneStreamExcelAddIn.XFFunctions.XFGetCell($I$1, $I$2,CG$16, CG$17, $I$3, CG$13, CG$15,CG$14, $E23, $G23,$I$4,$I$5, $C23, $I$6, $I$8, $I$9,$I$10, $I$11,$I$7,$I$12))</f>
        <v>195000</v>
      </c>
      <c r="CH23" s="40">
        <f>(_xll.OneStreamExcelAddIn.XFFunctions.XFGetCell($I$1, $I$2,CH$16, CH$17, $I$3, CH$13, CH$15,CH$14, $E23, $G23,$I$4,$I$5, $C23, $I$6, $I$8, $I$9,$I$10, $I$11,$I$7,$I$12))</f>
        <v>195000</v>
      </c>
      <c r="CI23" s="40">
        <f>(_xll.OneStreamExcelAddIn.XFFunctions.XFGetCell($I$1, $I$2,CI$16, CI$17, $I$3, CI$13, CI$15,CI$14, $E23, $G23,$I$4,$I$5, $C23, $I$6, $I$8, $I$9,$I$10, $I$11,$I$7,$I$12))</f>
        <v>195000</v>
      </c>
      <c r="CJ23" s="40">
        <f>(_xll.OneStreamExcelAddIn.XFFunctions.XFGetCell($I$1, $I$2,CJ$16, CJ$17, $I$3, CJ$13, CJ$15,CJ$14, $E23, $G23,$I$4,$I$5, $C23, $I$6, $I$8, $I$9,$I$10, $I$11,$I$7,$I$12))</f>
        <v>2340000</v>
      </c>
      <c r="CK23" s="40">
        <f>(_xll.OneStreamExcelAddIn.XFFunctions.XFGetCell($I$1, $I$2,CK$16, CK$17, $I$3, CK$13, CK$15,CK$14, $E23, $G23,$I$4,$I$5, $C23, $I$6, $I$8, $I$9,$I$10, $I$11,$I$7,$I$12))</f>
        <v>45000</v>
      </c>
      <c r="CL23" s="40">
        <f>(_xll.OneStreamExcelAddIn.XFFunctions.XFGetCell($I$1, $I$2,CL$16, CL$17, $I$3, CL$13, CL$15,CL$14, $E23, $G23,$I$4,$I$5, $C23, $I$6, $I$8, $I$9,$I$10, $I$11,$I$7,$I$12))</f>
        <v>45000</v>
      </c>
      <c r="CM23" s="40">
        <f>(_xll.OneStreamExcelAddIn.XFFunctions.XFGetCell($I$1, $I$2,CM$16, CM$17, $I$3, CM$13, CM$15,CM$14, $E23, $G23,$I$4,$I$5, $C23, $I$6, $I$8, $I$9,$I$10, $I$11,$I$7,$I$12))</f>
        <v>45000</v>
      </c>
      <c r="CN23" s="40">
        <f>(_xll.OneStreamExcelAddIn.XFFunctions.XFGetCell($I$1, $I$2,CN$16, CN$17, $I$3, CN$13, CN$15,CN$14, $E23, $G23,$I$4,$I$5, $C23, $I$6, $I$8, $I$9,$I$10, $I$11,$I$7,$I$12))</f>
        <v>45000</v>
      </c>
      <c r="CO23" s="40">
        <f>(_xll.OneStreamExcelAddIn.XFFunctions.XFGetCell($I$1, $I$2,CO$16, CO$17, $I$3, CO$13, CO$15,CO$14, $E23, $G23,$I$4,$I$5, $C23, $I$6, $I$8, $I$9,$I$10, $I$11,$I$7,$I$12))</f>
        <v>45000</v>
      </c>
      <c r="CP23" s="40">
        <f>(_xll.OneStreamExcelAddIn.XFFunctions.XFGetCell($I$1, $I$2,CP$16, CP$17, $I$3, CP$13, CP$15,CP$14, $E23, $G23,$I$4,$I$5, $C23, $I$6, $I$8, $I$9,$I$10, $I$11,$I$7,$I$12))</f>
        <v>45000</v>
      </c>
      <c r="CQ23" s="40">
        <f>(_xll.OneStreamExcelAddIn.XFFunctions.XFGetCell($I$1, $I$2,CQ$16, CQ$17, $I$3, CQ$13, CQ$15,CQ$14, $E23, $G23,$I$4,$I$5, $C23, $I$6, $I$8, $I$9,$I$10, $I$11,$I$7,$I$12))</f>
        <v>45000</v>
      </c>
      <c r="CR23" s="40">
        <f>(_xll.OneStreamExcelAddIn.XFFunctions.XFGetCell($I$1, $I$2,CR$16, CR$17, $I$3, CR$13, CR$15,CR$14, $E23, $G23,$I$4,$I$5, $C23, $I$6, $I$8, $I$9,$I$10, $I$11,$I$7,$I$12))</f>
        <v>45000</v>
      </c>
      <c r="CS23" s="40">
        <f>(_xll.OneStreamExcelAddIn.XFFunctions.XFGetCell($I$1, $I$2,CS$16, CS$17, $I$3, CS$13, CS$15,CS$14, $E23, $G23,$I$4,$I$5, $C23, $I$6, $I$8, $I$9,$I$10, $I$11,$I$7,$I$12))</f>
        <v>45000</v>
      </c>
      <c r="CT23" s="40">
        <f>(_xll.OneStreamExcelAddIn.XFFunctions.XFGetCell($I$1, $I$2,CT$16, CT$17, $I$3, CT$13, CT$15,CT$14, $E23, $G23,$I$4,$I$5, $C23, $I$6, $I$8, $I$9,$I$10, $I$11,$I$7,$I$12))</f>
        <v>45000</v>
      </c>
      <c r="CU23" s="40">
        <f>(_xll.OneStreamExcelAddIn.XFFunctions.XFGetCell($I$1, $I$2,CU$16, CU$17, $I$3, CU$13, CU$15,CU$14, $E23, $G23,$I$4,$I$5, $C23, $I$6, $I$8, $I$9,$I$10, $I$11,$I$7,$I$12))</f>
        <v>45000</v>
      </c>
      <c r="CV23" s="40">
        <f>(_xll.OneStreamExcelAddIn.XFFunctions.XFGetCell($I$1, $I$2,CV$16, CV$17, $I$3, CV$13, CV$15,CV$14, $E23, $G23,$I$4,$I$5, $C23, $I$6, $I$8, $I$9,$I$10, $I$11,$I$7,$I$12))</f>
        <v>45000</v>
      </c>
      <c r="CW23" s="40">
        <f>(_xll.OneStreamExcelAddIn.XFFunctions.XFGetCell($I$1, $I$2,CW$16, CW$17, $I$3, CW$13, CW$15,CW$14, $E23, $G23,$I$4,$I$5, $C23, $I$6, $I$8, $I$9,$I$10, $I$11,$I$7,$I$12))</f>
        <v>540000</v>
      </c>
      <c r="CX23" s="40">
        <f>(_xll.OneStreamExcelAddIn.XFFunctions.XFGetCell($I$1, $I$2,CX$16, CX$17, $I$3, CX$13, CX$15,CX$14, $E23, $G23,$I$4,$I$5, $C23, $I$6, $I$8, $I$9,$I$10, $I$11,$I$7,$I$12))</f>
        <v>420000</v>
      </c>
      <c r="CY23" s="40">
        <f>(_xll.OneStreamExcelAddIn.XFFunctions.XFGetCell($I$1, $I$2,CY$16, CY$17, $I$3, CY$13, CY$15,CY$14, $E23, $G23,$I$4,$I$5, $C23, $I$6, $I$8, $I$9,$I$10, $I$11,$I$7,$I$12))</f>
        <v>200000</v>
      </c>
      <c r="CZ23" s="40">
        <f>(_xll.OneStreamExcelAddIn.XFFunctions.XFGetCell($I$1, $I$2,CZ$16, CZ$17, $I$3, CZ$13, CZ$15,CZ$14, $E23, $G23,$I$4,$I$5, $C23, $I$6, $I$8, $I$9,$I$10, $I$11,$I$7,$I$12))</f>
        <v>200000</v>
      </c>
      <c r="DA23" s="40">
        <f>(_xll.OneStreamExcelAddIn.XFFunctions.XFGetCell($I$1, $I$2,DA$16, DA$17, $I$3, DA$13, DA$15,DA$14, $E23, $G23,$I$4,$I$5, $C23, $I$6, $I$8, $I$9,$I$10, $I$11,$I$7,$I$12))</f>
        <v>200000</v>
      </c>
      <c r="DB23" s="40">
        <f>(_xll.OneStreamExcelAddIn.XFFunctions.XFGetCell($I$1, $I$2,DB$16, DB$17, $I$3, DB$13, DB$15,DB$14, $E23, $G23,$I$4,$I$5, $C23, $I$6, $I$8, $I$9,$I$10, $I$11,$I$7,$I$12))</f>
        <v>200000</v>
      </c>
      <c r="DC23" s="40">
        <f>(_xll.OneStreamExcelAddIn.XFFunctions.XFGetCell($I$1, $I$2,DC$16, DC$17, $I$3, DC$13, DC$15,DC$14, $E23, $G23,$I$4,$I$5, $C23, $I$6, $I$8, $I$9,$I$10, $I$11,$I$7,$I$12))</f>
        <v>200000</v>
      </c>
      <c r="DD23" s="40">
        <f>(_xll.OneStreamExcelAddIn.XFFunctions.XFGetCell($I$1, $I$2,DD$16, DD$17, $I$3, DD$13, DD$15,DD$14, $E23, $G23,$I$4,$I$5, $C23, $I$6, $I$8, $I$9,$I$10, $I$11,$I$7,$I$12))</f>
        <v>200000</v>
      </c>
      <c r="DE23" s="40">
        <f>(_xll.OneStreamExcelAddIn.XFFunctions.XFGetCell($I$1, $I$2,DE$16, DE$17, $I$3, DE$13, DE$15,DE$14, $E23, $G23,$I$4,$I$5, $C23, $I$6, $I$8, $I$9,$I$10, $I$11,$I$7,$I$12))</f>
        <v>200000</v>
      </c>
      <c r="DF23" s="40">
        <f>(_xll.OneStreamExcelAddIn.XFFunctions.XFGetCell($I$1, $I$2,DF$16, DF$17, $I$3, DF$13, DF$15,DF$14, $E23, $G23,$I$4,$I$5, $C23, $I$6, $I$8, $I$9,$I$10, $I$11,$I$7,$I$12))</f>
        <v>200000</v>
      </c>
      <c r="DG23" s="40">
        <f>(_xll.OneStreamExcelAddIn.XFFunctions.XFGetCell($I$1, $I$2,DG$16, DG$17, $I$3, DG$13, DG$15,DG$14, $E23, $G23,$I$4,$I$5, $C23, $I$6, $I$8, $I$9,$I$10, $I$11,$I$7,$I$12))</f>
        <v>200000</v>
      </c>
      <c r="DH23" s="40">
        <f>(_xll.OneStreamExcelAddIn.XFFunctions.XFGetCell($I$1, $I$2,DH$16, DH$17, $I$3, DH$13, DH$15,DH$14, $E23, $G23,$I$4,$I$5, $C23, $I$6, $I$8, $I$9,$I$10, $I$11,$I$7,$I$12))</f>
        <v>200000</v>
      </c>
      <c r="DI23" s="40">
        <f>(_xll.OneStreamExcelAddIn.XFFunctions.XFGetCell($I$1, $I$2,DI$16, DI$17, $I$3, DI$13, DI$15,DI$14, $E23, $G23,$I$4,$I$5, $C23, $I$6, $I$8, $I$9,$I$10, $I$11,$I$7,$I$12))</f>
        <v>200000</v>
      </c>
      <c r="DJ23" s="40">
        <f>(_xll.OneStreamExcelAddIn.XFFunctions.XFGetCell($I$1, $I$2,DJ$16, DJ$17, $I$3, DJ$13, DJ$15,DJ$14, $E23, $G23,$I$4,$I$5, $C23, $I$6, $I$8, $I$9,$I$10, $I$11,$I$7,$I$12))</f>
        <v>66500</v>
      </c>
      <c r="DK23" s="40">
        <f>(_xll.OneStreamExcelAddIn.XFFunctions.XFGetCell($I$1, $I$2,DK$16, DK$17, $I$3, DK$13, DK$15,DK$14, $E23, $G23,$I$4,$I$5, $C23, $I$6, $I$8, $I$9,$I$10, $I$11,$I$7,$I$12))</f>
        <v>66500</v>
      </c>
      <c r="DL23" s="40">
        <f>(_xll.OneStreamExcelAddIn.XFFunctions.XFGetCell($I$1, $I$2,DL$16, DL$17, $I$3, DL$13, DL$15,DL$14, $E23, $G23,$I$4,$I$5, $C23, $I$6, $I$8, $I$9,$I$10, $I$11,$I$7,$I$12))</f>
        <v>0</v>
      </c>
      <c r="DM23" s="40">
        <f>(_xll.OneStreamExcelAddIn.XFFunctions.XFGetCell($I$1, $I$2,DM$16, DM$17, $I$3, DM$13, DM$15,DM$14, $E23, $G23,$I$4,$I$5, $C23, $I$6, $I$8, $I$9,$I$10, $I$11,$I$7,$I$12))</f>
        <v>0</v>
      </c>
      <c r="DN23" s="40">
        <f>(_xll.OneStreamExcelAddIn.XFFunctions.XFGetCell($I$1, $I$2,DN$16, DN$17, $I$3, DN$13, DN$15,DN$14, $E23, $G23,$I$4,$I$5, $C23, $I$6, $I$8, $I$9,$I$10, $I$11,$I$7,$I$12))</f>
        <v>0</v>
      </c>
      <c r="DO23" s="40">
        <f>(_xll.OneStreamExcelAddIn.XFFunctions.XFGetCell($I$1, $I$2,DO$16, DO$17, $I$3, DO$13, DO$15,DO$14, $E23, $G23,$I$4,$I$5, $C23, $I$6, $I$8, $I$9,$I$10, $I$11,$I$7,$I$12))</f>
        <v>0</v>
      </c>
      <c r="DP23" s="40">
        <f>(_xll.OneStreamExcelAddIn.XFFunctions.XFGetCell($I$1, $I$2,DP$16, DP$17, $I$3, DP$13, DP$15,DP$14, $E23, $G23,$I$4,$I$5, $C23, $I$6, $I$8, $I$9,$I$10, $I$11,$I$7,$I$12))</f>
        <v>0</v>
      </c>
      <c r="DQ23" s="40">
        <f>(_xll.OneStreamExcelAddIn.XFFunctions.XFGetCell($I$1, $I$2,DQ$16, DQ$17, $I$3, DQ$13, DQ$15,DQ$14, $E23, $G23,$I$4,$I$5, $C23, $I$6, $I$8, $I$9,$I$10, $I$11,$I$7,$I$12))</f>
        <v>0</v>
      </c>
      <c r="DR23" s="40">
        <f>(_xll.OneStreamExcelAddIn.XFFunctions.XFGetCell($I$1, $I$2,DR$16, DR$17, $I$3, DR$13, DR$15,DR$14, $E23, $G23,$I$4,$I$5, $C23, $I$6, $I$8, $I$9,$I$10, $I$11,$I$7,$I$12))</f>
        <v>0</v>
      </c>
      <c r="DS23" s="40">
        <f>(_xll.OneStreamExcelAddIn.XFFunctions.XFGetCell($I$1, $I$2,DS$16, DS$17, $I$3, DS$13, DS$15,DS$14, $E23, $G23,$I$4,$I$5, $C23, $I$6, $I$8, $I$9,$I$10, $I$11,$I$7,$I$12))</f>
        <v>0</v>
      </c>
      <c r="DT23" s="40">
        <f>(_xll.OneStreamExcelAddIn.XFFunctions.XFGetCell($I$1, $I$2,DT$16, DT$17, $I$3, DT$13, DT$15,DT$14, $E23, $G23,$I$4,$I$5, $C23, $I$6, $I$8, $I$9,$I$10, $I$11,$I$7,$I$12))</f>
        <v>0</v>
      </c>
      <c r="DU23" s="40">
        <f>(_xll.OneStreamExcelAddIn.XFFunctions.XFGetCell($I$1, $I$2,DU$16, DU$17, $I$3, DU$13, DU$15,DU$14, $E23, $G23,$I$4,$I$5, $C23, $I$6, $I$8, $I$9,$I$10, $I$11,$I$7,$I$12))</f>
        <v>0</v>
      </c>
      <c r="DV23" s="40">
        <f>(_xll.OneStreamExcelAddIn.XFFunctions.XFGetCell($I$1, $I$2,DV$16, DV$17, $I$3, DV$13, DV$15,DV$14, $E23, $G23,$I$4,$I$5, $C23, $I$6, $I$8, $I$9,$I$10, $I$11,$I$7,$I$12))</f>
        <v>0</v>
      </c>
      <c r="DW23" s="40">
        <f>(_xll.OneStreamExcelAddIn.XFFunctions.XFGetCell($I$1, $I$2,DW$16, DW$17, $I$3, DW$13, DW$15,DW$14, $E23, $G23,$I$4,$I$5, $C23, $I$6, $I$8, $I$9,$I$10, $I$11,$I$7,$I$12))</f>
        <v>0</v>
      </c>
      <c r="DX23" s="40">
        <f>(_xll.OneStreamExcelAddIn.XFFunctions.XFGetCell($I$1, $I$2,DX$16, DX$17, $I$3, DX$13, DX$15,DX$14, $E23, $G23,$I$4,$I$5, $C23, $I$6, $I$8, $I$9,$I$10, $I$11,$I$7,$I$12))</f>
        <v>0</v>
      </c>
      <c r="DY23" s="40">
        <f>(_xll.OneStreamExcelAddIn.XFFunctions.XFGetCell($I$1, $I$2,DY$16, DY$17, $I$3, DY$13, DY$15,DY$14, $E23, $G23,$I$4,$I$5, $C23, $I$6, $I$8, $I$9,$I$10, $I$11,$I$7,$I$12))</f>
        <v>0</v>
      </c>
      <c r="DZ23" s="40">
        <f>(_xll.OneStreamExcelAddIn.XFFunctions.XFGetCell($I$1, $I$2,DZ$16, DZ$17, $I$3, DZ$13, DZ$15,DZ$14, $E23, $G23,$I$4,$I$5, $C23, $I$6, $I$8, $I$9,$I$10, $I$11,$I$7,$I$12))</f>
        <v>0</v>
      </c>
      <c r="EA23" s="40">
        <f>(_xll.OneStreamExcelAddIn.XFFunctions.XFGetCell($I$1, $I$2,EA$16, EA$17, $I$3, EA$13, EA$15,EA$14, $E23, $G23,$I$4,$I$5, $C23, $I$6, $I$8, $I$9,$I$10, $I$11,$I$7,$I$12))</f>
        <v>0</v>
      </c>
      <c r="EB23" s="40">
        <f>(_xll.OneStreamExcelAddIn.XFFunctions.XFGetCell($I$1, $I$2,EB$16, EB$17, $I$3, EB$13, EB$15,EB$14, $E23, $G23,$I$4,$I$5, $C23, $I$6, $I$8, $I$9,$I$10, $I$11,$I$7,$I$12))</f>
        <v>0</v>
      </c>
      <c r="EC23" s="40">
        <f>(_xll.OneStreamExcelAddIn.XFFunctions.XFGetCell($I$1, $I$2,EC$16, EC$17, $I$3, EC$13, EC$15,EC$14, $E23, $G23,$I$4,$I$5, $C23, $I$6, $I$8, $I$9,$I$10, $I$11,$I$7,$I$12))</f>
        <v>0</v>
      </c>
      <c r="ED23" s="40">
        <f>(_xll.OneStreamExcelAddIn.XFFunctions.XFGetCell($I$1, $I$2,ED$16, ED$17, $I$3, ED$13, ED$15,ED$14, $E23, $G23,$I$4,$I$5, $C23, $I$6, $I$8, $I$9,$I$10, $I$11,$I$7,$I$12))</f>
        <v>0</v>
      </c>
      <c r="EE23" s="40">
        <f>(_xll.OneStreamExcelAddIn.XFFunctions.XFGetCell($I$1, $I$2,EE$16, EE$17, $I$3, EE$13, EE$15,EE$14, $E23, $G23,$I$4,$I$5, $C23, $I$6, $I$8, $I$9,$I$10, $I$11,$I$7,$I$12))</f>
        <v>0</v>
      </c>
      <c r="EF23" s="40">
        <f>(_xll.OneStreamExcelAddIn.XFFunctions.XFGetCell($I$1, $I$2,EF$16, EF$17, $I$3, EF$13, EF$15,EF$14, $E23, $G23,$I$4,$I$5, $C23, $I$6, $I$8, $I$9,$I$10, $I$11,$I$7,$I$12))</f>
        <v>0</v>
      </c>
      <c r="EG23" s="40">
        <f>(_xll.OneStreamExcelAddIn.XFFunctions.XFGetCell($I$1, $I$2,EG$16, EG$17, $I$3, EG$13, EG$15,EG$14, $E23, $G23,$I$4,$I$5, $C23, $I$6, $I$8, $I$9,$I$10, $I$11,$I$7,$I$12))</f>
        <v>0</v>
      </c>
      <c r="EH23" s="40">
        <f>(_xll.OneStreamExcelAddIn.XFFunctions.XFGetCell($I$1, $I$2,EH$16, EH$17, $I$3, EH$13, EH$15,EH$14, $E23, $G23,$I$4,$I$5, $C23, $I$6, $I$8, $I$9,$I$10, $I$11,$I$7,$I$12))</f>
        <v>0</v>
      </c>
      <c r="EI23" s="40">
        <f>(_xll.OneStreamExcelAddIn.XFFunctions.XFGetCell($I$1, $I$2,EI$16, EI$17, $I$3, EI$13, EI$15,EI$14, $E23, $G23,$I$4,$I$5, $C23, $I$6, $I$8, $I$9,$I$10, $I$11,$I$7,$I$12))</f>
        <v>0</v>
      </c>
    </row>
    <row r="24" spans="1:139">
      <c r="A24" s="24"/>
      <c r="B24" s="24"/>
      <c r="C24" s="33" t="s">
        <v>1244</v>
      </c>
      <c r="D24" s="33" t="str" cm="1">
        <f t="array" ref="D24">_xll.OneStreamExcelAddIn.XFFunctions.XFGetMemberProperty("UD1",C24,"Description","","","")</f>
        <v>Project Costs - AISC</v>
      </c>
      <c r="E24" s="29" t="s">
        <v>1243</v>
      </c>
      <c r="F24" s="33" t="str" cm="1">
        <f t="array" ref="F24">_xll.OneStreamExcelAddIn.XFFunctions.XFGetMemberProperty("Account",E24,"Description","","","")</f>
        <v>Costs and Expenses Total</v>
      </c>
      <c r="G24" s="29" t="s">
        <v>29</v>
      </c>
      <c r="H24" s="20"/>
      <c r="I24" s="40">
        <f>(_xll.OneStreamExcelAddIn.XFFunctions.XFGetCell($I$1, $I$2,I$16, I$17, $I$3, I$13, I$15,I$14, $E24, $G24,$I$4,$I$5, $C24, $I$6, $I$8, $I$9,$I$10, $I$11,$I$7,$I$12))</f>
        <v>747.67</v>
      </c>
      <c r="J24" s="40">
        <f>(_xll.OneStreamExcelAddIn.XFFunctions.XFGetCell($I$1, $I$2,J$16, J$17, $I$3, J$13, J$15,J$14, $E24, $G24,$I$4,$I$5, $C24, $I$6, $I$8, $I$9,$I$10, $I$11,$I$7,$I$12))</f>
        <v>2649.02</v>
      </c>
      <c r="K24" s="40">
        <f>(_xll.OneStreamExcelAddIn.XFFunctions.XFGetCell($I$1, $I$2,K$16, K$17, $I$3, K$13, K$15,K$14, $E24, $G24,$I$4,$I$5, $C24, $I$6, $I$8, $I$9,$I$10, $I$11,$I$7,$I$12))</f>
        <v>441.1</v>
      </c>
      <c r="L24" s="40">
        <f>(_xll.OneStreamExcelAddIn.XFFunctions.XFGetCell($I$1, $I$2,L$16, L$17, $I$3, L$13, L$15,L$14, $E24, $G24,$I$4,$I$5, $C24, $I$6, $I$8, $I$9,$I$10, $I$11,$I$7,$I$12))</f>
        <v>23450.959999999999</v>
      </c>
      <c r="M24" s="40">
        <f>(_xll.OneStreamExcelAddIn.XFFunctions.XFGetCell($I$1, $I$2,M$16, M$17, $I$3, M$13, M$15,M$14, $E24, $G24,$I$4,$I$5, $C24, $I$6, $I$8, $I$9,$I$10, $I$11,$I$7,$I$12))</f>
        <v>118330.27</v>
      </c>
      <c r="N24" s="40">
        <f>(_xll.OneStreamExcelAddIn.XFFunctions.XFGetCell($I$1, $I$2,N$16, N$17, $I$3, N$13, N$15,N$14, $E24, $G24,$I$4,$I$5, $C24, $I$6, $I$8, $I$9,$I$10, $I$11,$I$7,$I$12))</f>
        <v>-145619.01999999999</v>
      </c>
      <c r="O24" s="40">
        <f>(_xll.OneStreamExcelAddIn.XFFunctions.XFGetCell($I$1, $I$2,O$16, O$17, $I$3, O$13, O$15,O$14, $E24, $G24,$I$4,$I$5, $C24, $I$6, $I$8, $I$9,$I$10, $I$11,$I$7,$I$12))</f>
        <v>66503.820000000007</v>
      </c>
      <c r="P24" s="40">
        <f>(_xll.OneStreamExcelAddIn.XFFunctions.XFGetCell($I$1, $I$2,P$16, P$17, $I$3, P$13, P$15,P$14, $E24, $G24,$I$4,$I$5, $C24, $I$6, $I$8, $I$9,$I$10, $I$11,$I$7,$I$12))</f>
        <v>2129.31</v>
      </c>
      <c r="Q24" s="40">
        <f>(_xll.OneStreamExcelAddIn.XFFunctions.XFGetCell($I$1, $I$2,Q$16, Q$17, $I$3, Q$13, Q$15,Q$14, $E24, $G24,$I$4,$I$5, $C24, $I$6, $I$8, $I$9,$I$10, $I$11,$I$7,$I$12))</f>
        <v>-1907.6599999990001</v>
      </c>
      <c r="R24" s="40">
        <f>(_xll.OneStreamExcelAddIn.XFFunctions.XFGetCell($I$1, $I$2,R$16, R$17, $I$3, R$13, R$15,R$14, $E24, $G24,$I$4,$I$5, $C24, $I$6, $I$8, $I$9,$I$10, $I$11,$I$7,$I$12))</f>
        <v>-1507.0899999989999</v>
      </c>
      <c r="S24" s="40">
        <f>(_xll.OneStreamExcelAddIn.XFFunctions.XFGetCell($I$1, $I$2,S$16, S$17, $I$3, S$13, S$15,S$14, $E24, $G24,$I$4,$I$5, $C24, $I$6, $I$8, $I$9,$I$10, $I$11,$I$7,$I$12))</f>
        <v>-1507.09</v>
      </c>
      <c r="T24" s="40">
        <f>(_xll.OneStreamExcelAddIn.XFFunctions.XFGetCell($I$1, $I$2,T$16, T$17, $I$3, T$13, T$15,T$14, $E24, $G24,$I$4,$I$5, $C24, $I$6, $I$8, $I$9,$I$10, $I$11,$I$7,$I$12))</f>
        <v>-1507.0899999989999</v>
      </c>
      <c r="U24" s="40">
        <f>(_xll.OneStreamExcelAddIn.XFFunctions.XFGetCell($I$1, $I$2,U$16, U$17, $I$3, U$13, U$15,U$14, $E24, $G24,$I$4,$I$5, $C24, $I$6, $I$8, $I$9,$I$10, $I$11,$I$7,$I$12))</f>
        <v>62204.200000003002</v>
      </c>
      <c r="V24" s="40">
        <f>(_xll.OneStreamExcelAddIn.XFFunctions.XFGetCell($I$1, $I$2,V$16, V$17, $I$3, V$13, V$15,V$14, $E24, $G24,$I$4,$I$5, $C24, $I$6, $I$8, $I$9,$I$10, $I$11,$I$7,$I$12))</f>
        <v>-1378.02</v>
      </c>
      <c r="W24" s="40">
        <f>(_xll.OneStreamExcelAddIn.XFFunctions.XFGetCell($I$1, $I$2,W$16, W$17, $I$3, W$13, W$15,W$14, $E24, $G24,$I$4,$I$5, $C24, $I$6, $I$8, $I$9,$I$10, $I$11,$I$7,$I$12))</f>
        <v>-1378.02</v>
      </c>
      <c r="X24" s="40">
        <f>(_xll.OneStreamExcelAddIn.XFFunctions.XFGetCell($I$1, $I$2,X$16, X$17, $I$3, X$13, X$15,X$14, $E24, $G24,$I$4,$I$5, $C24, $I$6, $I$8, $I$9,$I$10, $I$11,$I$7,$I$12))</f>
        <v>-1378.02</v>
      </c>
      <c r="Y24" s="40">
        <f>(_xll.OneStreamExcelAddIn.XFFunctions.XFGetCell($I$1, $I$2,Y$16, Y$17, $I$3, Y$13, Y$15,Y$14, $E24, $G24,$I$4,$I$5, $C24, $I$6, $I$8, $I$9,$I$10, $I$11,$I$7,$I$12))</f>
        <v>-1352.85</v>
      </c>
      <c r="Z24" s="40">
        <f>(_xll.OneStreamExcelAddIn.XFFunctions.XFGetCell($I$1, $I$2,Z$16, Z$17, $I$3, Z$13, Z$15,Z$14, $E24, $G24,$I$4,$I$5, $C24, $I$6, $I$8, $I$9,$I$10, $I$11,$I$7,$I$12))</f>
        <v>-1352.8499999989999</v>
      </c>
      <c r="AA24" s="40">
        <f>(_xll.OneStreamExcelAddIn.XFFunctions.XFGetCell($I$1, $I$2,AA$16, AA$17, $I$3, AA$13, AA$15,AA$14, $E24, $G24,$I$4,$I$5, $C24, $I$6, $I$8, $I$9,$I$10, $I$11,$I$7,$I$12))</f>
        <v>-1352.8499999989999</v>
      </c>
      <c r="AB24" s="40">
        <f>(_xll.OneStreamExcelAddIn.XFFunctions.XFGetCell($I$1, $I$2,AB$16, AB$17, $I$3, AB$13, AB$15,AB$14, $E24, $G24,$I$4,$I$5, $C24, $I$6, $I$8, $I$9,$I$10, $I$11,$I$7,$I$12))</f>
        <v>-1351.09</v>
      </c>
      <c r="AC24" s="40">
        <f>(_xll.OneStreamExcelAddIn.XFFunctions.XFGetCell($I$1, $I$2,AC$16, AC$17, $I$3, AC$13, AC$15,AC$14, $E24, $G24,$I$4,$I$5, $C24, $I$6, $I$8, $I$9,$I$10, $I$11,$I$7,$I$12))</f>
        <v>-1351.0899999989999</v>
      </c>
      <c r="AD24" s="40">
        <f>(_xll.OneStreamExcelAddIn.XFFunctions.XFGetCell($I$1, $I$2,AD$16, AD$17, $I$3, AD$13, AD$15,AD$14, $E24, $G24,$I$4,$I$5, $C24, $I$6, $I$8, $I$9,$I$10, $I$11,$I$7,$I$12))</f>
        <v>-1351.0899999989999</v>
      </c>
      <c r="AE24" s="40">
        <f>(_xll.OneStreamExcelAddIn.XFFunctions.XFGetCell($I$1, $I$2,AE$16, AE$17, $I$3, AE$13, AE$15,AE$14, $E24, $G24,$I$4,$I$5, $C24, $I$6, $I$8, $I$9,$I$10, $I$11,$I$7,$I$12))</f>
        <v>-1193.6699999990001</v>
      </c>
      <c r="AF24" s="40">
        <f>(_xll.OneStreamExcelAddIn.XFFunctions.XFGetCell($I$1, $I$2,AF$16, AF$17, $I$3, AF$13, AF$15,AF$14, $E24, $G24,$I$4,$I$5, $C24, $I$6, $I$8, $I$9,$I$10, $I$11,$I$7,$I$12))</f>
        <v>-1193.6699999990001</v>
      </c>
      <c r="AG24" s="40">
        <f>(_xll.OneStreamExcelAddIn.XFFunctions.XFGetCell($I$1, $I$2,AG$16, AG$17, $I$3, AG$13, AG$15,AG$14, $E24, $G24,$I$4,$I$5, $C24, $I$6, $I$8, $I$9,$I$10, $I$11,$I$7,$I$12))</f>
        <v>-1193.6699999990001</v>
      </c>
      <c r="AH24" s="40">
        <f>(_xll.OneStreamExcelAddIn.XFFunctions.XFGetCell($I$1, $I$2,AH$16, AH$17, $I$3, AH$13, AH$15,AH$14, $E24, $G24,$I$4,$I$5, $C24, $I$6, $I$8, $I$9,$I$10, $I$11,$I$7,$I$12))</f>
        <v>-15826.889999993</v>
      </c>
      <c r="AI24" s="40">
        <f>(_xll.OneStreamExcelAddIn.XFFunctions.XFGetCell($I$1, $I$2,AI$16, AI$17, $I$3, AI$13, AI$15,AI$14, $E24, $G24,$I$4,$I$5, $C24, $I$6, $I$8, $I$9,$I$10, $I$11,$I$7,$I$12))</f>
        <v>-14481.331203752999</v>
      </c>
      <c r="AJ24" s="40">
        <f>(_xll.OneStreamExcelAddIn.XFFunctions.XFGetCell($I$1, $I$2,AJ$16, AJ$17, $I$3, AJ$13, AJ$15,AJ$14, $E24, $G24,$I$4,$I$5, $C24, $I$6, $I$8, $I$9,$I$10, $I$11,$I$7,$I$12))</f>
        <v>0</v>
      </c>
      <c r="AK24" s="40">
        <f>(_xll.OneStreamExcelAddIn.XFFunctions.XFGetCell($I$1, $I$2,AK$16, AK$17, $I$3, AK$13, AK$15,AK$14, $E24, $G24,$I$4,$I$5, $C24, $I$6, $I$8, $I$9,$I$10, $I$11,$I$7,$I$12))</f>
        <v>0</v>
      </c>
      <c r="AL24" s="40">
        <f>(_xll.OneStreamExcelAddIn.XFFunctions.XFGetCell($I$1, $I$2,AL$16, AL$17, $I$3, AL$13, AL$15,AL$14, $E24, $G24,$I$4,$I$5, $C24, $I$6, $I$8, $I$9,$I$10, $I$11,$I$7,$I$12))</f>
        <v>1.0000000000000001E-9</v>
      </c>
      <c r="AM24" s="40">
        <f>(_xll.OneStreamExcelAddIn.XFFunctions.XFGetCell($I$1, $I$2,AM$16, AM$17, $I$3, AM$13, AM$15,AM$14, $E24, $G24,$I$4,$I$5, $C24, $I$6, $I$8, $I$9,$I$10, $I$11,$I$7,$I$12))</f>
        <v>0</v>
      </c>
      <c r="AN24" s="40">
        <f>(_xll.OneStreamExcelAddIn.XFFunctions.XFGetCell($I$1, $I$2,AN$16, AN$17, $I$3, AN$13, AN$15,AN$14, $E24, $G24,$I$4,$I$5, $C24, $I$6, $I$8, $I$9,$I$10, $I$11,$I$7,$I$12))</f>
        <v>0</v>
      </c>
      <c r="AO24" s="40">
        <f>(_xll.OneStreamExcelAddIn.XFFunctions.XFGetCell($I$1, $I$2,AO$16, AO$17, $I$3, AO$13, AO$15,AO$14, $E24, $G24,$I$4,$I$5, $C24, $I$6, $I$8, $I$9,$I$10, $I$11,$I$7,$I$12))</f>
        <v>0</v>
      </c>
      <c r="AP24" s="40">
        <f>(_xll.OneStreamExcelAddIn.XFFunctions.XFGetCell($I$1, $I$2,AP$16, AP$17, $I$3, AP$13, AP$15,AP$14, $E24, $G24,$I$4,$I$5, $C24, $I$6, $I$8, $I$9,$I$10, $I$11,$I$7,$I$12))</f>
        <v>0</v>
      </c>
      <c r="AQ24" s="40">
        <f>(_xll.OneStreamExcelAddIn.XFFunctions.XFGetCell($I$1, $I$2,AQ$16, AQ$17, $I$3, AQ$13, AQ$15,AQ$14, $E24, $G24,$I$4,$I$5, $C24, $I$6, $I$8, $I$9,$I$10, $I$11,$I$7,$I$12))</f>
        <v>0</v>
      </c>
      <c r="AR24" s="40">
        <f>(_xll.OneStreamExcelAddIn.XFFunctions.XFGetCell($I$1, $I$2,AR$16, AR$17, $I$3, AR$13, AR$15,AR$14, $E24, $G24,$I$4,$I$5, $C24, $I$6, $I$8, $I$9,$I$10, $I$11,$I$7,$I$12))</f>
        <v>0</v>
      </c>
      <c r="AS24" s="40">
        <f>(_xll.OneStreamExcelAddIn.XFFunctions.XFGetCell($I$1, $I$2,AS$16, AS$17, $I$3, AS$13, AS$15,AS$14, $E24, $G24,$I$4,$I$5, $C24, $I$6, $I$8, $I$9,$I$10, $I$11,$I$7,$I$12))</f>
        <v>0</v>
      </c>
      <c r="AT24" s="40">
        <f>(_xll.OneStreamExcelAddIn.XFFunctions.XFGetCell($I$1, $I$2,AT$16, AT$17, $I$3, AT$13, AT$15,AT$14, $E24, $G24,$I$4,$I$5, $C24, $I$6, $I$8, $I$9,$I$10, $I$11,$I$7,$I$12))</f>
        <v>0</v>
      </c>
      <c r="AU24" s="40">
        <f>(_xll.OneStreamExcelAddIn.XFFunctions.XFGetCell($I$1, $I$2,AU$16, AU$17, $I$3, AU$13, AU$15,AU$14, $E24, $G24,$I$4,$I$5, $C24, $I$6, $I$8, $I$9,$I$10, $I$11,$I$7,$I$12))</f>
        <v>1.0000000000000001E-9</v>
      </c>
      <c r="AV24" s="40">
        <f>(_xll.OneStreamExcelAddIn.XFFunctions.XFGetCell($I$1, $I$2,AV$16, AV$17, $I$3, AV$13, AV$15,AV$14, $E24, $G24,$I$4,$I$5, $C24, $I$6, $I$8, $I$9,$I$10, $I$11,$I$7,$I$12))</f>
        <v>1.0000000000000001E-9</v>
      </c>
      <c r="AW24" s="40">
        <f>(_xll.OneStreamExcelAddIn.XFFunctions.XFGetCell($I$1, $I$2,AW$16, AW$17, $I$3, AW$13, AW$15,AW$14, $E24, $G24,$I$4,$I$5, $C24, $I$6, $I$8, $I$9,$I$10, $I$11,$I$7,$I$12))</f>
        <v>0</v>
      </c>
      <c r="AX24" s="40">
        <f>(_xll.OneStreamExcelAddIn.XFFunctions.XFGetCell($I$1, $I$2,AX$16, AX$17, $I$3, AX$13, AX$15,AX$14, $E24, $G24,$I$4,$I$5, $C24, $I$6, $I$8, $I$9,$I$10, $I$11,$I$7,$I$12))</f>
        <v>0</v>
      </c>
      <c r="AY24" s="40">
        <f>(_xll.OneStreamExcelAddIn.XFFunctions.XFGetCell($I$1, $I$2,AY$16, AY$17, $I$3, AY$13, AY$15,AY$14, $E24, $G24,$I$4,$I$5, $C24, $I$6, $I$8, $I$9,$I$10, $I$11,$I$7,$I$12))</f>
        <v>0</v>
      </c>
      <c r="AZ24" s="40">
        <f>(_xll.OneStreamExcelAddIn.XFFunctions.XFGetCell($I$1, $I$2,AZ$16, AZ$17, $I$3, AZ$13, AZ$15,AZ$14, $E24, $G24,$I$4,$I$5, $C24, $I$6, $I$8, $I$9,$I$10, $I$11,$I$7,$I$12))</f>
        <v>1.0000000000000001E-9</v>
      </c>
      <c r="BA24" s="40">
        <f>(_xll.OneStreamExcelAddIn.XFFunctions.XFGetCell($I$1, $I$2,BA$16, BA$17, $I$3, BA$13, BA$15,BA$14, $E24, $G24,$I$4,$I$5, $C24, $I$6, $I$8, $I$9,$I$10, $I$11,$I$7,$I$12))</f>
        <v>1.0000000000000001E-9</v>
      </c>
      <c r="BB24" s="40">
        <f>(_xll.OneStreamExcelAddIn.XFFunctions.XFGetCell($I$1, $I$2,BB$16, BB$17, $I$3, BB$13, BB$15,BB$14, $E24, $G24,$I$4,$I$5, $C24, $I$6, $I$8, $I$9,$I$10, $I$11,$I$7,$I$12))</f>
        <v>1.0000000000000001E-9</v>
      </c>
      <c r="BC24" s="40">
        <f>(_xll.OneStreamExcelAddIn.XFFunctions.XFGetCell($I$1, $I$2,BC$16, BC$17, $I$3, BC$13, BC$15,BC$14, $E24, $G24,$I$4,$I$5, $C24, $I$6, $I$8, $I$9,$I$10, $I$11,$I$7,$I$12))</f>
        <v>1.0000000000000001E-9</v>
      </c>
      <c r="BD24" s="40">
        <f>(_xll.OneStreamExcelAddIn.XFFunctions.XFGetCell($I$1, $I$2,BD$16, BD$17, $I$3, BD$13, BD$15,BD$14, $E24, $G24,$I$4,$I$5, $C24, $I$6, $I$8, $I$9,$I$10, $I$11,$I$7,$I$12))</f>
        <v>0</v>
      </c>
      <c r="BE24" s="40">
        <f>(_xll.OneStreamExcelAddIn.XFFunctions.XFGetCell($I$1, $I$2,BE$16, BE$17, $I$3, BE$13, BE$15,BE$14, $E24, $G24,$I$4,$I$5, $C24, $I$6, $I$8, $I$9,$I$10, $I$11,$I$7,$I$12))</f>
        <v>0</v>
      </c>
      <c r="BF24" s="40">
        <f>(_xll.OneStreamExcelAddIn.XFFunctions.XFGetCell($I$1, $I$2,BF$16, BF$17, $I$3, BF$13, BF$15,BF$14, $E24, $G24,$I$4,$I$5, $C24, $I$6, $I$8, $I$9,$I$10, $I$11,$I$7,$I$12))</f>
        <v>0</v>
      </c>
      <c r="BG24" s="40">
        <f>(_xll.OneStreamExcelAddIn.XFFunctions.XFGetCell($I$1, $I$2,BG$16, BG$17, $I$3, BG$13, BG$15,BG$14, $E24, $G24,$I$4,$I$5, $C24, $I$6, $I$8, $I$9,$I$10, $I$11,$I$7,$I$12))</f>
        <v>0</v>
      </c>
      <c r="BH24" s="40">
        <f>(_xll.OneStreamExcelAddIn.XFFunctions.XFGetCell($I$1, $I$2,BH$16, BH$17, $I$3, BH$13, BH$15,BH$14, $E24, $G24,$I$4,$I$5, $C24, $I$6, $I$8, $I$9,$I$10, $I$11,$I$7,$I$12))</f>
        <v>0</v>
      </c>
      <c r="BI24" s="40">
        <f>(_xll.OneStreamExcelAddIn.XFFunctions.XFGetCell($I$1, $I$2,BI$16, BI$17, $I$3, BI$13, BI$15,BI$14, $E24, $G24,$I$4,$I$5, $C24, $I$6, $I$8, $I$9,$I$10, $I$11,$I$7,$I$12))</f>
        <v>0</v>
      </c>
      <c r="BJ24" s="40">
        <f>(_xll.OneStreamExcelAddIn.XFFunctions.XFGetCell($I$1, $I$2,BJ$16, BJ$17, $I$3, BJ$13, BJ$15,BJ$14, $E24, $G24,$I$4,$I$5, $C24, $I$6, $I$8, $I$9,$I$10, $I$11,$I$7,$I$12))</f>
        <v>0</v>
      </c>
      <c r="BK24" s="40">
        <f>(_xll.OneStreamExcelAddIn.XFFunctions.XFGetCell($I$1, $I$2,BK$16, BK$17, $I$3, BK$13, BK$15,BK$14, $E24, $G24,$I$4,$I$5, $C24, $I$6, $I$8, $I$9,$I$10, $I$11,$I$7,$I$12))</f>
        <v>0</v>
      </c>
      <c r="BL24" s="40">
        <f>(_xll.OneStreamExcelAddIn.XFFunctions.XFGetCell($I$1, $I$2,BL$16, BL$17, $I$3, BL$13, BL$15,BL$14, $E24, $G24,$I$4,$I$5, $C24, $I$6, $I$8, $I$9,$I$10, $I$11,$I$7,$I$12))</f>
        <v>0</v>
      </c>
      <c r="BM24" s="40">
        <f>(_xll.OneStreamExcelAddIn.XFFunctions.XFGetCell($I$1, $I$2,BM$16, BM$17, $I$3, BM$13, BM$15,BM$14, $E24, $G24,$I$4,$I$5, $C24, $I$6, $I$8, $I$9,$I$10, $I$11,$I$7,$I$12))</f>
        <v>0</v>
      </c>
      <c r="BN24" s="40">
        <f>(_xll.OneStreamExcelAddIn.XFFunctions.XFGetCell($I$1, $I$2,BN$16, BN$17, $I$3, BN$13, BN$15,BN$14, $E24, $G24,$I$4,$I$5, $C24, $I$6, $I$8, $I$9,$I$10, $I$11,$I$7,$I$12))</f>
        <v>0</v>
      </c>
      <c r="BO24" s="40">
        <f>(_xll.OneStreamExcelAddIn.XFFunctions.XFGetCell($I$1, $I$2,BO$16, BO$17, $I$3, BO$13, BO$15,BO$14, $E24, $G24,$I$4,$I$5, $C24, $I$6, $I$8, $I$9,$I$10, $I$11,$I$7,$I$12))</f>
        <v>0</v>
      </c>
      <c r="BP24" s="40">
        <f>(_xll.OneStreamExcelAddIn.XFFunctions.XFGetCell($I$1, $I$2,BP$16, BP$17, $I$3, BP$13, BP$15,BP$14, $E24, $G24,$I$4,$I$5, $C24, $I$6, $I$8, $I$9,$I$10, $I$11,$I$7,$I$12))</f>
        <v>0</v>
      </c>
      <c r="BQ24" s="40">
        <f>(_xll.OneStreamExcelAddIn.XFFunctions.XFGetCell($I$1, $I$2,BQ$16, BQ$17, $I$3, BQ$13, BQ$15,BQ$14, $E24, $G24,$I$4,$I$5, $C24, $I$6, $I$8, $I$9,$I$10, $I$11,$I$7,$I$12))</f>
        <v>0</v>
      </c>
      <c r="BR24" s="40">
        <f>(_xll.OneStreamExcelAddIn.XFFunctions.XFGetCell($I$1, $I$2,BR$16, BR$17, $I$3, BR$13, BR$15,BR$14, $E24, $G24,$I$4,$I$5, $C24, $I$6, $I$8, $I$9,$I$10, $I$11,$I$7,$I$12))</f>
        <v>0</v>
      </c>
      <c r="BS24" s="40">
        <f>(_xll.OneStreamExcelAddIn.XFFunctions.XFGetCell($I$1, $I$2,BS$16, BS$17, $I$3, BS$13, BS$15,BS$14, $E24, $G24,$I$4,$I$5, $C24, $I$6, $I$8, $I$9,$I$10, $I$11,$I$7,$I$12))</f>
        <v>0</v>
      </c>
      <c r="BT24" s="40">
        <f>(_xll.OneStreamExcelAddIn.XFFunctions.XFGetCell($I$1, $I$2,BT$16, BT$17, $I$3, BT$13, BT$15,BT$14, $E24, $G24,$I$4,$I$5, $C24, $I$6, $I$8, $I$9,$I$10, $I$11,$I$7,$I$12))</f>
        <v>0</v>
      </c>
      <c r="BX24" s="40">
        <f>(_xll.OneStreamExcelAddIn.XFFunctions.XFGetCell($I$1, $I$2,BX$16, BX$17, $I$3, BX$13, BX$15,BX$14, $E24, $G24,$I$4,$I$5, $C24, $I$6, $I$8, $I$9,$I$10, $I$11,$I$7,$I$12))</f>
        <v>2.897E-6</v>
      </c>
      <c r="BY24" s="40">
        <f>(_xll.OneStreamExcelAddIn.XFFunctions.XFGetCell($I$1, $I$2,BY$16, BY$17, $I$3, BY$13, BY$15,BY$14, $E24, $G24,$I$4,$I$5, $C24, $I$6, $I$8, $I$9,$I$10, $I$11,$I$7,$I$12))</f>
        <v>3.0896999999999999E-5</v>
      </c>
      <c r="BZ24" s="40">
        <f>(_xll.OneStreamExcelAddIn.XFFunctions.XFGetCell($I$1, $I$2,BZ$16, BZ$17, $I$3, BZ$13, BZ$15,BZ$14, $E24, $G24,$I$4,$I$5, $C24, $I$6, $I$8, $I$9,$I$10, $I$11,$I$7,$I$12))</f>
        <v>-1.1103E-5</v>
      </c>
      <c r="CA24" s="40">
        <f>(_xll.OneStreamExcelAddIn.XFFunctions.XFGetCell($I$1, $I$2,CA$16, CA$17, $I$3, CA$13, CA$15,CA$14, $E24, $G24,$I$4,$I$5, $C24, $I$6, $I$8, $I$9,$I$10, $I$11,$I$7,$I$12))</f>
        <v>-1.1103E-5</v>
      </c>
      <c r="CB24" s="40">
        <f>(_xll.OneStreamExcelAddIn.XFFunctions.XFGetCell($I$1, $I$2,CB$16, CB$17, $I$3, CB$13, CB$15,CB$14, $E24, $G24,$I$4,$I$5, $C24, $I$6, $I$8, $I$9,$I$10, $I$11,$I$7,$I$12))</f>
        <v>-1.1103E-5</v>
      </c>
      <c r="CC24" s="40">
        <f>(_xll.OneStreamExcelAddIn.XFFunctions.XFGetCell($I$1, $I$2,CC$16, CC$17, $I$3, CC$13, CC$15,CC$14, $E24, $G24,$I$4,$I$5, $C24, $I$6, $I$8, $I$9,$I$10, $I$11,$I$7,$I$12))</f>
        <v>-1.1104000000000001E-5</v>
      </c>
      <c r="CD24" s="40">
        <f>(_xll.OneStreamExcelAddIn.XFFunctions.XFGetCell($I$1, $I$2,CD$16, CD$17, $I$3, CD$13, CD$15,CD$14, $E24, $G24,$I$4,$I$5, $C24, $I$6, $I$8, $I$9,$I$10, $I$11,$I$7,$I$12))</f>
        <v>4.3096999999999998E-5</v>
      </c>
      <c r="CE24" s="40">
        <f>(_xll.OneStreamExcelAddIn.XFFunctions.XFGetCell($I$1, $I$2,CE$16, CE$17, $I$3, CE$13, CE$15,CE$14, $E24, $G24,$I$4,$I$5, $C24, $I$6, $I$8, $I$9,$I$10, $I$11,$I$7,$I$12))</f>
        <v>4.3096999999999998E-5</v>
      </c>
      <c r="CF24" s="40">
        <f>(_xll.OneStreamExcelAddIn.XFFunctions.XFGetCell($I$1, $I$2,CF$16, CF$17, $I$3, CF$13, CF$15,CF$14, $E24, $G24,$I$4,$I$5, $C24, $I$6, $I$8, $I$9,$I$10, $I$11,$I$7,$I$12))</f>
        <v>4.3096000000000002E-5</v>
      </c>
      <c r="CG24" s="40">
        <f>(_xll.OneStreamExcelAddIn.XFFunctions.XFGetCell($I$1, $I$2,CG$16, CG$17, $I$3, CG$13, CG$15,CG$14, $E24, $G24,$I$4,$I$5, $C24, $I$6, $I$8, $I$9,$I$10, $I$11,$I$7,$I$12))</f>
        <v>4.3096999999999998E-5</v>
      </c>
      <c r="CH24" s="40">
        <f>(_xll.OneStreamExcelAddIn.XFFunctions.XFGetCell($I$1, $I$2,CH$16, CH$17, $I$3, CH$13, CH$15,CH$14, $E24, $G24,$I$4,$I$5, $C24, $I$6, $I$8, $I$9,$I$10, $I$11,$I$7,$I$12))</f>
        <v>4.3096999999999998E-5</v>
      </c>
      <c r="CI24" s="40">
        <f>(_xll.OneStreamExcelAddIn.XFFunctions.XFGetCell($I$1, $I$2,CI$16, CI$17, $I$3, CI$13, CI$15,CI$14, $E24, $G24,$I$4,$I$5, $C24, $I$6, $I$8, $I$9,$I$10, $I$11,$I$7,$I$12))</f>
        <v>4.3096999999999998E-5</v>
      </c>
      <c r="CJ24" s="40">
        <f>(_xll.OneStreamExcelAddIn.XFFunctions.XFGetCell($I$1, $I$2,CJ$16, CJ$17, $I$3, CJ$13, CJ$15,CJ$14, $E24, $G24,$I$4,$I$5, $C24, $I$6, $I$8, $I$9,$I$10, $I$11,$I$7,$I$12))</f>
        <v>2.4796200000000001E-4</v>
      </c>
      <c r="CK24" s="40">
        <f>(_xll.OneStreamExcelAddIn.XFFunctions.XFGetCell($I$1, $I$2,CK$16, CK$17, $I$3, CK$13, CK$15,CK$14, $E24, $G24,$I$4,$I$5, $C24, $I$6, $I$8, $I$9,$I$10, $I$11,$I$7,$I$12))</f>
        <v>-1.1902000000000001E-5</v>
      </c>
      <c r="CL24" s="40">
        <f>(_xll.OneStreamExcelAddIn.XFFunctions.XFGetCell($I$1, $I$2,CL$16, CL$17, $I$3, CL$13, CL$15,CL$14, $E24, $G24,$I$4,$I$5, $C24, $I$6, $I$8, $I$9,$I$10, $I$11,$I$7,$I$12))</f>
        <v>4.3096999999999998E-5</v>
      </c>
      <c r="CM24" s="40">
        <f>(_xll.OneStreamExcelAddIn.XFFunctions.XFGetCell($I$1, $I$2,CM$16, CM$17, $I$3, CM$13, CM$15,CM$14, $E24, $G24,$I$4,$I$5, $C24, $I$6, $I$8, $I$9,$I$10, $I$11,$I$7,$I$12))</f>
        <v>1.6096999999999999E-5</v>
      </c>
      <c r="CN24" s="40">
        <f>(_xll.OneStreamExcelAddIn.XFFunctions.XFGetCell($I$1, $I$2,CN$16, CN$17, $I$3, CN$13, CN$15,CN$14, $E24, $G24,$I$4,$I$5, $C24, $I$6, $I$8, $I$9,$I$10, $I$11,$I$7,$I$12))</f>
        <v>1.6096999999999999E-5</v>
      </c>
      <c r="CO24" s="40">
        <f>(_xll.OneStreamExcelAddIn.XFFunctions.XFGetCell($I$1, $I$2,CO$16, CO$17, $I$3, CO$13, CO$15,CO$14, $E24, $G24,$I$4,$I$5, $C24, $I$6, $I$8, $I$9,$I$10, $I$11,$I$7,$I$12))</f>
        <v>1.6098000000000001E-5</v>
      </c>
      <c r="CP24" s="40">
        <f>(_xll.OneStreamExcelAddIn.XFFunctions.XFGetCell($I$1, $I$2,CP$16, CP$17, $I$3, CP$13, CP$15,CP$14, $E24, $G24,$I$4,$I$5, $C24, $I$6, $I$8, $I$9,$I$10, $I$11,$I$7,$I$12))</f>
        <v>1.6096999999999999E-5</v>
      </c>
      <c r="CQ24" s="40">
        <f>(_xll.OneStreamExcelAddIn.XFFunctions.XFGetCell($I$1, $I$2,CQ$16, CQ$17, $I$3, CQ$13, CQ$15,CQ$14, $E24, $G24,$I$4,$I$5, $C24, $I$6, $I$8, $I$9,$I$10, $I$11,$I$7,$I$12))</f>
        <v>1.6096999999999999E-5</v>
      </c>
      <c r="CR24" s="40">
        <f>(_xll.OneStreamExcelAddIn.XFFunctions.XFGetCell($I$1, $I$2,CR$16, CR$17, $I$3, CR$13, CR$15,CR$14, $E24, $G24,$I$4,$I$5, $C24, $I$6, $I$8, $I$9,$I$10, $I$11,$I$7,$I$12))</f>
        <v>1.6096999999999999E-5</v>
      </c>
      <c r="CS24" s="40">
        <f>(_xll.OneStreamExcelAddIn.XFFunctions.XFGetCell($I$1, $I$2,CS$16, CS$17, $I$3, CS$13, CS$15,CS$14, $E24, $G24,$I$4,$I$5, $C24, $I$6, $I$8, $I$9,$I$10, $I$11,$I$7,$I$12))</f>
        <v>1.6098000000000001E-5</v>
      </c>
      <c r="CT24" s="40">
        <f>(_xll.OneStreamExcelAddIn.XFFunctions.XFGetCell($I$1, $I$2,CT$16, CT$17, $I$3, CT$13, CT$15,CT$14, $E24, $G24,$I$4,$I$5, $C24, $I$6, $I$8, $I$9,$I$10, $I$11,$I$7,$I$12))</f>
        <v>1.6096999999999999E-5</v>
      </c>
      <c r="CU24" s="40">
        <f>(_xll.OneStreamExcelAddIn.XFFunctions.XFGetCell($I$1, $I$2,CU$16, CU$17, $I$3, CU$13, CU$15,CU$14, $E24, $G24,$I$4,$I$5, $C24, $I$6, $I$8, $I$9,$I$10, $I$11,$I$7,$I$12))</f>
        <v>1.6098000000000001E-5</v>
      </c>
      <c r="CV24" s="40">
        <f>(_xll.OneStreamExcelAddIn.XFFunctions.XFGetCell($I$1, $I$2,CV$16, CV$17, $I$3, CV$13, CV$15,CV$14, $E24, $G24,$I$4,$I$5, $C24, $I$6, $I$8, $I$9,$I$10, $I$11,$I$7,$I$12))</f>
        <v>1.6096999999999999E-5</v>
      </c>
      <c r="CW24" s="40">
        <f>(_xll.OneStreamExcelAddIn.XFFunctions.XFGetCell($I$1, $I$2,CW$16, CW$17, $I$3, CW$13, CW$15,CW$14, $E24, $G24,$I$4,$I$5, $C24, $I$6, $I$8, $I$9,$I$10, $I$11,$I$7,$I$12))</f>
        <v>1.9216799999999999E-4</v>
      </c>
      <c r="CX24" s="40">
        <f>(_xll.OneStreamExcelAddIn.XFFunctions.XFGetCell($I$1, $I$2,CX$16, CX$17, $I$3, CX$13, CX$15,CX$14, $E24, $G24,$I$4,$I$5, $C24, $I$6, $I$8, $I$9,$I$10, $I$11,$I$7,$I$12))</f>
        <v>-1.0000000000000001E-9</v>
      </c>
      <c r="CY24" s="40">
        <f>(_xll.OneStreamExcelAddIn.XFFunctions.XFGetCell($I$1, $I$2,CY$16, CY$17, $I$3, CY$13, CY$15,CY$14, $E24, $G24,$I$4,$I$5, $C24, $I$6, $I$8, $I$9,$I$10, $I$11,$I$7,$I$12))</f>
        <v>1.0000000000000001E-9</v>
      </c>
      <c r="CZ24" s="40">
        <f>(_xll.OneStreamExcelAddIn.XFFunctions.XFGetCell($I$1, $I$2,CZ$16, CZ$17, $I$3, CZ$13, CZ$15,CZ$14, $E24, $G24,$I$4,$I$5, $C24, $I$6, $I$8, $I$9,$I$10, $I$11,$I$7,$I$12))</f>
        <v>0</v>
      </c>
      <c r="DA24" s="40">
        <f>(_xll.OneStreamExcelAddIn.XFFunctions.XFGetCell($I$1, $I$2,DA$16, DA$17, $I$3, DA$13, DA$15,DA$14, $E24, $G24,$I$4,$I$5, $C24, $I$6, $I$8, $I$9,$I$10, $I$11,$I$7,$I$12))</f>
        <v>2.0000000000000001E-9</v>
      </c>
      <c r="DB24" s="40">
        <f>(_xll.OneStreamExcelAddIn.XFFunctions.XFGetCell($I$1, $I$2,DB$16, DB$17, $I$3, DB$13, DB$15,DB$14, $E24, $G24,$I$4,$I$5, $C24, $I$6, $I$8, $I$9,$I$10, $I$11,$I$7,$I$12))</f>
        <v>2.0000000000000001E-9</v>
      </c>
      <c r="DC24" s="40">
        <f>(_xll.OneStreamExcelAddIn.XFFunctions.XFGetCell($I$1, $I$2,DC$16, DC$17, $I$3, DC$13, DC$15,DC$14, $E24, $G24,$I$4,$I$5, $C24, $I$6, $I$8, $I$9,$I$10, $I$11,$I$7,$I$12))</f>
        <v>2.0000000000000001E-9</v>
      </c>
      <c r="DD24" s="40">
        <f>(_xll.OneStreamExcelAddIn.XFFunctions.XFGetCell($I$1, $I$2,DD$16, DD$17, $I$3, DD$13, DD$15,DD$14, $E24, $G24,$I$4,$I$5, $C24, $I$6, $I$8, $I$9,$I$10, $I$11,$I$7,$I$12))</f>
        <v>2.0000000000000001E-9</v>
      </c>
      <c r="DE24" s="40">
        <f>(_xll.OneStreamExcelAddIn.XFFunctions.XFGetCell($I$1, $I$2,DE$16, DE$17, $I$3, DE$13, DE$15,DE$14, $E24, $G24,$I$4,$I$5, $C24, $I$6, $I$8, $I$9,$I$10, $I$11,$I$7,$I$12))</f>
        <v>2.0000000000000001E-9</v>
      </c>
      <c r="DF24" s="40">
        <f>(_xll.OneStreamExcelAddIn.XFFunctions.XFGetCell($I$1, $I$2,DF$16, DF$17, $I$3, DF$13, DF$15,DF$14, $E24, $G24,$I$4,$I$5, $C24, $I$6, $I$8, $I$9,$I$10, $I$11,$I$7,$I$12))</f>
        <v>3E-9</v>
      </c>
      <c r="DG24" s="40">
        <f>(_xll.OneStreamExcelAddIn.XFFunctions.XFGetCell($I$1, $I$2,DG$16, DG$17, $I$3, DG$13, DG$15,DG$14, $E24, $G24,$I$4,$I$5, $C24, $I$6, $I$8, $I$9,$I$10, $I$11,$I$7,$I$12))</f>
        <v>2.0000000000000001E-9</v>
      </c>
      <c r="DH24" s="40">
        <f>(_xll.OneStreamExcelAddIn.XFFunctions.XFGetCell($I$1, $I$2,DH$16, DH$17, $I$3, DH$13, DH$15,DH$14, $E24, $G24,$I$4,$I$5, $C24, $I$6, $I$8, $I$9,$I$10, $I$11,$I$7,$I$12))</f>
        <v>3E-9</v>
      </c>
      <c r="DI24" s="40">
        <f>(_xll.OneStreamExcelAddIn.XFFunctions.XFGetCell($I$1, $I$2,DI$16, DI$17, $I$3, DI$13, DI$15,DI$14, $E24, $G24,$I$4,$I$5, $C24, $I$6, $I$8, $I$9,$I$10, $I$11,$I$7,$I$12))</f>
        <v>2.0000000000000001E-9</v>
      </c>
      <c r="DJ24" s="40">
        <f>(_xll.OneStreamExcelAddIn.XFFunctions.XFGetCell($I$1, $I$2,DJ$16, DJ$17, $I$3, DJ$13, DJ$15,DJ$14, $E24, $G24,$I$4,$I$5, $C24, $I$6, $I$8, $I$9,$I$10, $I$11,$I$7,$I$12))</f>
        <v>3E-9</v>
      </c>
      <c r="DK24" s="40">
        <f>(_xll.OneStreamExcelAddIn.XFFunctions.XFGetCell($I$1, $I$2,DK$16, DK$17, $I$3, DK$13, DK$15,DK$14, $E24, $G24,$I$4,$I$5, $C24, $I$6, $I$8, $I$9,$I$10, $I$11,$I$7,$I$12))</f>
        <v>3E-9</v>
      </c>
      <c r="DL24" s="40">
        <f>(_xll.OneStreamExcelAddIn.XFFunctions.XFGetCell($I$1, $I$2,DL$16, DL$17, $I$3, DL$13, DL$15,DL$14, $E24, $G24,$I$4,$I$5, $C24, $I$6, $I$8, $I$9,$I$10, $I$11,$I$7,$I$12))</f>
        <v>3E-9</v>
      </c>
      <c r="DM24" s="40">
        <f>(_xll.OneStreamExcelAddIn.XFFunctions.XFGetCell($I$1, $I$2,DM$16, DM$17, $I$3, DM$13, DM$15,DM$14, $E24, $G24,$I$4,$I$5, $C24, $I$6, $I$8, $I$9,$I$10, $I$11,$I$7,$I$12))</f>
        <v>3E-9</v>
      </c>
      <c r="DN24" s="40">
        <f>(_xll.OneStreamExcelAddIn.XFFunctions.XFGetCell($I$1, $I$2,DN$16, DN$17, $I$3, DN$13, DN$15,DN$14, $E24, $G24,$I$4,$I$5, $C24, $I$6, $I$8, $I$9,$I$10, $I$11,$I$7,$I$12))</f>
        <v>2.0000000000000001E-9</v>
      </c>
      <c r="DO24" s="40">
        <f>(_xll.OneStreamExcelAddIn.XFFunctions.XFGetCell($I$1, $I$2,DO$16, DO$17, $I$3, DO$13, DO$15,DO$14, $E24, $G24,$I$4,$I$5, $C24, $I$6, $I$8, $I$9,$I$10, $I$11,$I$7,$I$12))</f>
        <v>3E-9</v>
      </c>
      <c r="DP24" s="40">
        <f>(_xll.OneStreamExcelAddIn.XFFunctions.XFGetCell($I$1, $I$2,DP$16, DP$17, $I$3, DP$13, DP$15,DP$14, $E24, $G24,$I$4,$I$5, $C24, $I$6, $I$8, $I$9,$I$10, $I$11,$I$7,$I$12))</f>
        <v>1.0000000000000001E-9</v>
      </c>
      <c r="DQ24" s="40">
        <f>(_xll.OneStreamExcelAddIn.XFFunctions.XFGetCell($I$1, $I$2,DQ$16, DQ$17, $I$3, DQ$13, DQ$15,DQ$14, $E24, $G24,$I$4,$I$5, $C24, $I$6, $I$8, $I$9,$I$10, $I$11,$I$7,$I$12))</f>
        <v>3E-9</v>
      </c>
      <c r="DR24" s="40">
        <f>(_xll.OneStreamExcelAddIn.XFFunctions.XFGetCell($I$1, $I$2,DR$16, DR$17, $I$3, DR$13, DR$15,DR$14, $E24, $G24,$I$4,$I$5, $C24, $I$6, $I$8, $I$9,$I$10, $I$11,$I$7,$I$12))</f>
        <v>-6E-9</v>
      </c>
      <c r="DS24" s="40">
        <f>(_xll.OneStreamExcelAddIn.XFFunctions.XFGetCell($I$1, $I$2,DS$16, DS$17, $I$3, DS$13, DS$15,DS$14, $E24, $G24,$I$4,$I$5, $C24, $I$6, $I$8, $I$9,$I$10, $I$11,$I$7,$I$12))</f>
        <v>0</v>
      </c>
      <c r="DT24" s="40">
        <f>(_xll.OneStreamExcelAddIn.XFFunctions.XFGetCell($I$1, $I$2,DT$16, DT$17, $I$3, DT$13, DT$15,DT$14, $E24, $G24,$I$4,$I$5, $C24, $I$6, $I$8, $I$9,$I$10, $I$11,$I$7,$I$12))</f>
        <v>0</v>
      </c>
      <c r="DU24" s="40">
        <f>(_xll.OneStreamExcelAddIn.XFFunctions.XFGetCell($I$1, $I$2,DU$16, DU$17, $I$3, DU$13, DU$15,DU$14, $E24, $G24,$I$4,$I$5, $C24, $I$6, $I$8, $I$9,$I$10, $I$11,$I$7,$I$12))</f>
        <v>0</v>
      </c>
      <c r="DV24" s="40">
        <f>(_xll.OneStreamExcelAddIn.XFFunctions.XFGetCell($I$1, $I$2,DV$16, DV$17, $I$3, DV$13, DV$15,DV$14, $E24, $G24,$I$4,$I$5, $C24, $I$6, $I$8, $I$9,$I$10, $I$11,$I$7,$I$12))</f>
        <v>0</v>
      </c>
      <c r="DW24" s="40">
        <f>(_xll.OneStreamExcelAddIn.XFFunctions.XFGetCell($I$1, $I$2,DW$16, DW$17, $I$3, DW$13, DW$15,DW$14, $E24, $G24,$I$4,$I$5, $C24, $I$6, $I$8, $I$9,$I$10, $I$11,$I$7,$I$12))</f>
        <v>0</v>
      </c>
      <c r="DX24" s="40">
        <f>(_xll.OneStreamExcelAddIn.XFFunctions.XFGetCell($I$1, $I$2,DX$16, DX$17, $I$3, DX$13, DX$15,DX$14, $E24, $G24,$I$4,$I$5, $C24, $I$6, $I$8, $I$9,$I$10, $I$11,$I$7,$I$12))</f>
        <v>0</v>
      </c>
      <c r="DY24" s="40">
        <f>(_xll.OneStreamExcelAddIn.XFFunctions.XFGetCell($I$1, $I$2,DY$16, DY$17, $I$3, DY$13, DY$15,DY$14, $E24, $G24,$I$4,$I$5, $C24, $I$6, $I$8, $I$9,$I$10, $I$11,$I$7,$I$12))</f>
        <v>0</v>
      </c>
      <c r="DZ24" s="40">
        <f>(_xll.OneStreamExcelAddIn.XFFunctions.XFGetCell($I$1, $I$2,DZ$16, DZ$17, $I$3, DZ$13, DZ$15,DZ$14, $E24, $G24,$I$4,$I$5, $C24, $I$6, $I$8, $I$9,$I$10, $I$11,$I$7,$I$12))</f>
        <v>0</v>
      </c>
      <c r="EA24" s="40">
        <f>(_xll.OneStreamExcelAddIn.XFFunctions.XFGetCell($I$1, $I$2,EA$16, EA$17, $I$3, EA$13, EA$15,EA$14, $E24, $G24,$I$4,$I$5, $C24, $I$6, $I$8, $I$9,$I$10, $I$11,$I$7,$I$12))</f>
        <v>0</v>
      </c>
      <c r="EB24" s="40">
        <f>(_xll.OneStreamExcelAddIn.XFFunctions.XFGetCell($I$1, $I$2,EB$16, EB$17, $I$3, EB$13, EB$15,EB$14, $E24, $G24,$I$4,$I$5, $C24, $I$6, $I$8, $I$9,$I$10, $I$11,$I$7,$I$12))</f>
        <v>0</v>
      </c>
      <c r="EC24" s="40">
        <f>(_xll.OneStreamExcelAddIn.XFFunctions.XFGetCell($I$1, $I$2,EC$16, EC$17, $I$3, EC$13, EC$15,EC$14, $E24, $G24,$I$4,$I$5, $C24, $I$6, $I$8, $I$9,$I$10, $I$11,$I$7,$I$12))</f>
        <v>0</v>
      </c>
      <c r="ED24" s="40">
        <f>(_xll.OneStreamExcelAddIn.XFFunctions.XFGetCell($I$1, $I$2,ED$16, ED$17, $I$3, ED$13, ED$15,ED$14, $E24, $G24,$I$4,$I$5, $C24, $I$6, $I$8, $I$9,$I$10, $I$11,$I$7,$I$12))</f>
        <v>0</v>
      </c>
      <c r="EE24" s="40">
        <f>(_xll.OneStreamExcelAddIn.XFFunctions.XFGetCell($I$1, $I$2,EE$16, EE$17, $I$3, EE$13, EE$15,EE$14, $E24, $G24,$I$4,$I$5, $C24, $I$6, $I$8, $I$9,$I$10, $I$11,$I$7,$I$12))</f>
        <v>0</v>
      </c>
      <c r="EF24" s="40">
        <f>(_xll.OneStreamExcelAddIn.XFFunctions.XFGetCell($I$1, $I$2,EF$16, EF$17, $I$3, EF$13, EF$15,EF$14, $E24, $G24,$I$4,$I$5, $C24, $I$6, $I$8, $I$9,$I$10, $I$11,$I$7,$I$12))</f>
        <v>0</v>
      </c>
      <c r="EG24" s="40">
        <f>(_xll.OneStreamExcelAddIn.XFFunctions.XFGetCell($I$1, $I$2,EG$16, EG$17, $I$3, EG$13, EG$15,EG$14, $E24, $G24,$I$4,$I$5, $C24, $I$6, $I$8, $I$9,$I$10, $I$11,$I$7,$I$12))</f>
        <v>0</v>
      </c>
      <c r="EH24" s="40">
        <f>(_xll.OneStreamExcelAddIn.XFFunctions.XFGetCell($I$1, $I$2,EH$16, EH$17, $I$3, EH$13, EH$15,EH$14, $E24, $G24,$I$4,$I$5, $C24, $I$6, $I$8, $I$9,$I$10, $I$11,$I$7,$I$12))</f>
        <v>0</v>
      </c>
      <c r="EI24" s="40">
        <f>(_xll.OneStreamExcelAddIn.XFFunctions.XFGetCell($I$1, $I$2,EI$16, EI$17, $I$3, EI$13, EI$15,EI$14, $E24, $G24,$I$4,$I$5, $C24, $I$6, $I$8, $I$9,$I$10, $I$11,$I$7,$I$12))</f>
        <v>0</v>
      </c>
    </row>
    <row r="25" spans="1:139">
      <c r="A25" s="20"/>
      <c r="B25" s="20"/>
      <c r="C25" s="20"/>
      <c r="D25" s="20"/>
      <c r="E25" s="20"/>
      <c r="F25" s="20"/>
      <c r="G25" s="20"/>
      <c r="H25" s="20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X25" s="49"/>
      <c r="BY25" s="49"/>
      <c r="BZ25" s="49"/>
      <c r="CA25" s="49"/>
      <c r="CB25" s="49"/>
      <c r="CC25" s="49"/>
      <c r="CD25" s="49"/>
      <c r="CE25" s="49"/>
      <c r="CF25" s="49"/>
      <c r="CG25" s="49"/>
      <c r="CH25" s="49"/>
      <c r="CI25" s="49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</row>
    <row r="26" spans="1:139">
      <c r="A26" s="20"/>
      <c r="B26" s="20"/>
      <c r="C26" s="20"/>
      <c r="D26" s="20"/>
      <c r="E26" s="20"/>
      <c r="F26" s="20"/>
      <c r="G26" s="20"/>
      <c r="H26" s="20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X26" s="49"/>
      <c r="BY26" s="49"/>
      <c r="BZ26" s="49"/>
      <c r="CA26" s="49"/>
      <c r="CB26" s="49"/>
      <c r="CC26" s="49"/>
      <c r="CD26" s="49"/>
      <c r="CE26" s="49"/>
      <c r="CF26" s="49"/>
      <c r="CG26" s="49"/>
      <c r="CH26" s="49"/>
      <c r="CI26" s="49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</row>
    <row r="27" spans="1:139">
      <c r="A27" s="20"/>
      <c r="B27" s="20"/>
      <c r="C27" s="38" t="s">
        <v>1245</v>
      </c>
      <c r="D27" s="38"/>
      <c r="E27" s="20"/>
      <c r="F27" s="20"/>
      <c r="G27" s="20"/>
      <c r="H27" s="20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X27" s="49"/>
      <c r="BY27" s="49"/>
      <c r="BZ27" s="49"/>
      <c r="CA27" s="49"/>
      <c r="CB27" s="49"/>
      <c r="CC27" s="49"/>
      <c r="CD27" s="49"/>
      <c r="CE27" s="49"/>
      <c r="CF27" s="49"/>
      <c r="CG27" s="49"/>
      <c r="CH27" s="49"/>
      <c r="CI27" s="49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</row>
    <row r="28" spans="1:139">
      <c r="A28" s="24"/>
      <c r="B28" s="24"/>
      <c r="C28" s="33" t="s">
        <v>1246</v>
      </c>
      <c r="D28" s="33" t="str" cm="1">
        <f t="array" ref="D28">_xll.OneStreamExcelAddIn.XFFunctions.XFGetMemberProperty("UD1",C28,"Description","","","")</f>
        <v>Revenue</v>
      </c>
      <c r="E28" s="29" t="s">
        <v>1247</v>
      </c>
      <c r="F28" s="33" t="str" cm="1">
        <f t="array" ref="F28">_xll.OneStreamExcelAddIn.XFFunctions.XFGetMemberProperty("Account",E28,"Description","","","")</f>
        <v>Commodity Sales Total</v>
      </c>
      <c r="G28" s="29" t="s">
        <v>29</v>
      </c>
      <c r="H28" s="20"/>
      <c r="I28" s="40">
        <f>(_xll.OneStreamExcelAddIn.XFFunctions.XFGetCell($I$1, $I$2,I$16, I$17, $I$3, I$13, I$15,I$14, $E28, $G28,$I$4,$I$5, $C28, $I$6, $I$8, $I$9,$I$10, $I$11,$I$7,$I$12))</f>
        <v>90728258.25999999</v>
      </c>
      <c r="J28" s="40">
        <f>(_xll.OneStreamExcelAddIn.XFFunctions.XFGetCell($I$1, $I$2,J$16, J$17, $I$3, J$13, J$15,J$14, $E28, $G28,$I$4,$I$5, $C28, $I$6, $I$8, $I$9,$I$10, $I$11,$I$7,$I$12))</f>
        <v>124606610.86</v>
      </c>
      <c r="K28" s="40">
        <f>(_xll.OneStreamExcelAddIn.XFFunctions.XFGetCell($I$1, $I$2,K$16, K$17, $I$3, K$13, K$15,K$14, $E28, $G28,$I$4,$I$5, $C28, $I$6, $I$8, $I$9,$I$10, $I$11,$I$7,$I$12))</f>
        <v>204182349.86000001</v>
      </c>
      <c r="L28" s="40">
        <f>(_xll.OneStreamExcelAddIn.XFFunctions.XFGetCell($I$1, $I$2,L$16, L$17, $I$3, L$13, L$15,L$14, $E28, $G28,$I$4,$I$5, $C28, $I$6, $I$8, $I$9,$I$10, $I$11,$I$7,$I$12))</f>
        <v>49287082.369999997</v>
      </c>
      <c r="M28" s="40">
        <f>(_xll.OneStreamExcelAddIn.XFFunctions.XFGetCell($I$1, $I$2,M$16, M$17, $I$3, M$13, M$15,M$14, $E28, $G28,$I$4,$I$5, $C28, $I$6, $I$8, $I$9,$I$10, $I$11,$I$7,$I$12))</f>
        <v>127272299.41</v>
      </c>
      <c r="N28" s="40">
        <f>(_xll.OneStreamExcelAddIn.XFFunctions.XFGetCell($I$1, $I$2,N$16, N$17, $I$3, N$13, N$15,N$14, $E28, $G28,$I$4,$I$5, $C28, $I$6, $I$8, $I$9,$I$10, $I$11,$I$7,$I$12))</f>
        <v>173767877.81</v>
      </c>
      <c r="O28" s="40">
        <f>(_xll.OneStreamExcelAddIn.XFFunctions.XFGetCell($I$1, $I$2,O$16, O$17, $I$3, O$13, O$15,O$14, $E28, $G28,$I$4,$I$5, $C28, $I$6, $I$8, $I$9,$I$10, $I$11,$I$7,$I$12))</f>
        <v>77502669.420000002</v>
      </c>
      <c r="P28" s="40">
        <f>(_xll.OneStreamExcelAddIn.XFFunctions.XFGetCell($I$1, $I$2,P$16, P$17, $I$3, P$13, P$15,P$14, $E28, $G28,$I$4,$I$5, $C28, $I$6, $I$8, $I$9,$I$10, $I$11,$I$7,$I$12))</f>
        <v>119293313.09999999</v>
      </c>
      <c r="Q28" s="40">
        <f>(_xll.OneStreamExcelAddIn.XFFunctions.XFGetCell($I$1, $I$2,Q$16, Q$17, $I$3, Q$13, Q$15,Q$14, $E28, $G28,$I$4,$I$5, $C28, $I$6, $I$8, $I$9,$I$10, $I$11,$I$7,$I$12))</f>
        <v>160893463.8548862</v>
      </c>
      <c r="R28" s="40">
        <f>(_xll.OneStreamExcelAddIn.XFFunctions.XFGetCell($I$1, $I$2,R$16, R$17, $I$3, R$13, R$15,R$14, $E28, $G28,$I$4,$I$5, $C28, $I$6, $I$8, $I$9,$I$10, $I$11,$I$7,$I$12))</f>
        <v>59606235.049108602</v>
      </c>
      <c r="S28" s="40">
        <f>(_xll.OneStreamExcelAddIn.XFFunctions.XFGetCell($I$1, $I$2,S$16, S$17, $I$3, S$13, S$15,S$14, $E28, $G28,$I$4,$I$5, $C28, $I$6, $I$8, $I$9,$I$10, $I$11,$I$7,$I$12))</f>
        <v>107351169.7096187</v>
      </c>
      <c r="T28" s="40">
        <f>(_xll.OneStreamExcelAddIn.XFFunctions.XFGetCell($I$1, $I$2,T$16, T$17, $I$3, T$13, T$15,T$14, $E28, $G28,$I$4,$I$5, $C28, $I$6, $I$8, $I$9,$I$10, $I$11,$I$7,$I$12))</f>
        <v>138431681.48638311</v>
      </c>
      <c r="U28" s="40">
        <f>(_xll.OneStreamExcelAddIn.XFFunctions.XFGetCell($I$1, $I$2,U$16, U$17, $I$3, U$13, U$15,U$14, $E28, $G28,$I$4,$I$5, $C28, $I$6, $I$8, $I$9,$I$10, $I$11,$I$7,$I$12))</f>
        <v>1432923011.1899965</v>
      </c>
      <c r="V28" s="40">
        <f>(_xll.OneStreamExcelAddIn.XFFunctions.XFGetCell($I$1, $I$2,V$16, V$17, $I$3, V$13, V$15,V$14, $E28, $G28,$I$4,$I$5, $C28, $I$6, $I$8, $I$9,$I$10, $I$11,$I$7,$I$12))</f>
        <v>33473884.4637096</v>
      </c>
      <c r="W28" s="40">
        <f>(_xll.OneStreamExcelAddIn.XFFunctions.XFGetCell($I$1, $I$2,W$16, W$17, $I$3, W$13, W$15,W$14, $E28, $G28,$I$4,$I$5, $C28, $I$6, $I$8, $I$9,$I$10, $I$11,$I$7,$I$12))</f>
        <v>82970845.026543602</v>
      </c>
      <c r="X28" s="40">
        <f>(_xll.OneStreamExcelAddIn.XFFunctions.XFGetCell($I$1, $I$2,X$16, X$17, $I$3, X$13, X$15,X$14, $E28, $G28,$I$4,$I$5, $C28, $I$6, $I$8, $I$9,$I$10, $I$11,$I$7,$I$12))</f>
        <v>117774449.21070601</v>
      </c>
      <c r="Y28" s="40">
        <f>(_xll.OneStreamExcelAddIn.XFFunctions.XFGetCell($I$1, $I$2,Y$16, Y$17, $I$3, Y$13, Y$15,Y$14, $E28, $G28,$I$4,$I$5, $C28, $I$6, $I$8, $I$9,$I$10, $I$11,$I$7,$I$12))</f>
        <v>55646969.4091824</v>
      </c>
      <c r="Z28" s="40">
        <f>(_xll.OneStreamExcelAddIn.XFFunctions.XFGetCell($I$1, $I$2,Z$16, Z$17, $I$3, Z$13, Z$15,Z$14, $E28, $G28,$I$4,$I$5, $C28, $I$6, $I$8, $I$9,$I$10, $I$11,$I$7,$I$12))</f>
        <v>46826725.709390402</v>
      </c>
      <c r="AA28" s="40">
        <f>(_xll.OneStreamExcelAddIn.XFFunctions.XFGetCell($I$1, $I$2,AA$16, AA$17, $I$3, AA$13, AA$15,AA$14, $E28, $G28,$I$4,$I$5, $C28, $I$6, $I$8, $I$9,$I$10, $I$11,$I$7,$I$12))</f>
        <v>88970928.853244394</v>
      </c>
      <c r="AB28" s="40">
        <f>(_xll.OneStreamExcelAddIn.XFFunctions.XFGetCell($I$1, $I$2,AB$16, AB$17, $I$3, AB$13, AB$15,AB$14, $E28, $G28,$I$4,$I$5, $C28, $I$6, $I$8, $I$9,$I$10, $I$11,$I$7,$I$12))</f>
        <v>15154944.799829999</v>
      </c>
      <c r="AC28" s="40">
        <f>(_xll.OneStreamExcelAddIn.XFFunctions.XFGetCell($I$1, $I$2,AC$16, AC$17, $I$3, AC$13, AC$15,AC$14, $E28, $G28,$I$4,$I$5, $C28, $I$6, $I$8, $I$9,$I$10, $I$11,$I$7,$I$12))</f>
        <v>46631477.984229602</v>
      </c>
      <c r="AD28" s="40">
        <f>(_xll.OneStreamExcelAddIn.XFFunctions.XFGetCell($I$1, $I$2,AD$16, AD$17, $I$3, AD$13, AD$15,AD$14, $E28, $G28,$I$4,$I$5, $C28, $I$6, $I$8, $I$9,$I$10, $I$11,$I$7,$I$12))</f>
        <v>93590664.993913203</v>
      </c>
      <c r="AE28" s="40">
        <f>(_xll.OneStreamExcelAddIn.XFFunctions.XFGetCell($I$1, $I$2,AE$16, AE$17, $I$3, AE$13, AE$15,AE$14, $E28, $G28,$I$4,$I$5, $C28, $I$6, $I$8, $I$9,$I$10, $I$11,$I$7,$I$12))</f>
        <v>47045973.649573199</v>
      </c>
      <c r="AF28" s="40">
        <f>(_xll.OneStreamExcelAddIn.XFFunctions.XFGetCell($I$1, $I$2,AF$16, AF$17, $I$3, AF$13, AF$15,AF$14, $E28, $G28,$I$4,$I$5, $C28, $I$6, $I$8, $I$9,$I$10, $I$11,$I$7,$I$12))</f>
        <v>86203181.858669996</v>
      </c>
      <c r="AG28" s="40">
        <f>(_xll.OneStreamExcelAddIn.XFFunctions.XFGetCell($I$1, $I$2,AG$16, AG$17, $I$3, AG$13, AG$15,AG$14, $E28, $G28,$I$4,$I$5, $C28, $I$6, $I$8, $I$9,$I$10, $I$11,$I$7,$I$12))</f>
        <v>137926746.38937119</v>
      </c>
      <c r="AH28" s="40">
        <f>(_xll.OneStreamExcelAddIn.XFFunctions.XFGetCell($I$1, $I$2,AH$16, AH$17, $I$3, AH$13, AH$15,AH$14, $E28, $G28,$I$4,$I$5, $C28, $I$6, $I$8, $I$9,$I$10, $I$11,$I$7,$I$12))</f>
        <v>852216792.34836364</v>
      </c>
      <c r="AI28" s="40">
        <f>(_xll.OneStreamExcelAddIn.XFFunctions.XFGetCell($I$1, $I$2,AI$16, AI$17, $I$3, AI$13, AI$15,AI$14, $E28, $G28,$I$4,$I$5, $C28, $I$6, $I$8, $I$9,$I$10, $I$11,$I$7,$I$12))</f>
        <v>1132228868.6421804</v>
      </c>
      <c r="AJ28" s="40">
        <f>(_xll.OneStreamExcelAddIn.XFFunctions.XFGetCell($I$1, $I$2,AJ$16, AJ$17, $I$3, AJ$13, AJ$15,AJ$14, $E28, $G28,$I$4,$I$5, $C28, $I$6, $I$8, $I$9,$I$10, $I$11,$I$7,$I$12))</f>
        <v>1151426647.225302</v>
      </c>
      <c r="AK28" s="40">
        <f>(_xll.OneStreamExcelAddIn.XFFunctions.XFGetCell($I$1, $I$2,AK$16, AK$17, $I$3, AK$13, AK$15,AK$14, $E28, $G28,$I$4,$I$5, $C28, $I$6, $I$8, $I$9,$I$10, $I$11,$I$7,$I$12))</f>
        <v>1221587022.149334</v>
      </c>
      <c r="AL28" s="40">
        <f>(_xll.OneStreamExcelAddIn.XFFunctions.XFGetCell($I$1, $I$2,AL$16, AL$17, $I$3, AL$13, AL$15,AL$14, $E28, $G28,$I$4,$I$5, $C28, $I$6, $I$8, $I$9,$I$10, $I$11,$I$7,$I$12))</f>
        <v>1250784491.4537072</v>
      </c>
      <c r="AM28" s="40">
        <f>(_xll.OneStreamExcelAddIn.XFFunctions.XFGetCell($I$1, $I$2,AM$16, AM$17, $I$3, AM$13, AM$15,AM$14, $E28, $G28,$I$4,$I$5, $C28, $I$6, $I$8, $I$9,$I$10, $I$11,$I$7,$I$12))</f>
        <v>1126148080.5249012</v>
      </c>
      <c r="AN28" s="40">
        <f>(_xll.OneStreamExcelAddIn.XFFunctions.XFGetCell($I$1, $I$2,AN$16, AN$17, $I$3, AN$13, AN$15,AN$14, $E28, $G28,$I$4,$I$5, $C28, $I$6, $I$8, $I$9,$I$10, $I$11,$I$7,$I$12))</f>
        <v>1237454678.2277663</v>
      </c>
      <c r="AO28" s="40">
        <f>(_xll.OneStreamExcelAddIn.XFFunctions.XFGetCell($I$1, $I$2,AO$16, AO$17, $I$3, AO$13, AO$15,AO$14, $E28, $G28,$I$4,$I$5, $C28, $I$6, $I$8, $I$9,$I$10, $I$11,$I$7,$I$12))</f>
        <v>1046388938.3832145</v>
      </c>
      <c r="AP28" s="40">
        <f>(_xll.OneStreamExcelAddIn.XFFunctions.XFGetCell($I$1, $I$2,AP$16, AP$17, $I$3, AP$13, AP$15,AP$14, $E28, $G28,$I$4,$I$5, $C28, $I$6, $I$8, $I$9,$I$10, $I$11,$I$7,$I$12))</f>
        <v>926056740.33418083</v>
      </c>
      <c r="AQ28" s="40">
        <f>(_xll.OneStreamExcelAddIn.XFFunctions.XFGetCell($I$1, $I$2,AQ$16, AQ$17, $I$3, AQ$13, AQ$15,AQ$14, $E28, $G28,$I$4,$I$5, $C28, $I$6, $I$8, $I$9,$I$10, $I$11,$I$7,$I$12))</f>
        <v>951310689.00519359</v>
      </c>
      <c r="AR28" s="40">
        <f>(_xll.OneStreamExcelAddIn.XFFunctions.XFGetCell($I$1, $I$2,AR$16, AR$17, $I$3, AR$13, AR$15,AR$14, $E28, $G28,$I$4,$I$5, $C28, $I$6, $I$8, $I$9,$I$10, $I$11,$I$7,$I$12))</f>
        <v>1158780964.3779347</v>
      </c>
      <c r="AS28" s="40">
        <f>(_xll.OneStreamExcelAddIn.XFFunctions.XFGetCell($I$1, $I$2,AS$16, AS$17, $I$3, AS$13, AS$15,AS$14, $E28, $G28,$I$4,$I$5, $C28, $I$6, $I$8, $I$9,$I$10, $I$11,$I$7,$I$12))</f>
        <v>999357071.07204366</v>
      </c>
      <c r="AT28" s="40">
        <f>(_xll.OneStreamExcelAddIn.XFFunctions.XFGetCell($I$1, $I$2,AT$16, AT$17, $I$3, AT$13, AT$15,AT$14, $E28, $G28,$I$4,$I$5, $C28, $I$6, $I$8, $I$9,$I$10, $I$11,$I$7,$I$12))</f>
        <v>1011748161.5660293</v>
      </c>
      <c r="AU28" s="40">
        <f>(_xll.OneStreamExcelAddIn.XFFunctions.XFGetCell($I$1, $I$2,AU$16, AU$17, $I$3, AU$13, AU$15,AU$14, $E28, $G28,$I$4,$I$5, $C28, $I$6, $I$8, $I$9,$I$10, $I$11,$I$7,$I$12))</f>
        <v>1126909856.7626147</v>
      </c>
      <c r="AV28" s="40">
        <f>(_xll.OneStreamExcelAddIn.XFFunctions.XFGetCell($I$1, $I$2,AV$16, AV$17, $I$3, AV$13, AV$15,AV$14, $E28, $G28,$I$4,$I$5, $C28, $I$6, $I$8, $I$9,$I$10, $I$11,$I$7,$I$12))</f>
        <v>1073776365.3146651</v>
      </c>
      <c r="AW28" s="40">
        <f>(_xll.OneStreamExcelAddIn.XFFunctions.XFGetCell($I$1, $I$2,AW$16, AW$17, $I$3, AW$13, AW$15,AW$14, $E28, $G28,$I$4,$I$5, $C28, $I$6, $I$8, $I$9,$I$10, $I$11,$I$7,$I$12))</f>
        <v>826376362.1700325</v>
      </c>
      <c r="AX28" s="40">
        <f>(_xll.OneStreamExcelAddIn.XFFunctions.XFGetCell($I$1, $I$2,AX$16, AX$17, $I$3, AX$13, AX$15,AX$14, $E28, $G28,$I$4,$I$5, $C28, $I$6, $I$8, $I$9,$I$10, $I$11,$I$7,$I$12))</f>
        <v>909721420.01930034</v>
      </c>
      <c r="AY28" s="40">
        <f>(_xll.OneStreamExcelAddIn.XFFunctions.XFGetCell($I$1, $I$2,AY$16, AY$17, $I$3, AY$13, AY$15,AY$14, $E28, $G28,$I$4,$I$5, $C28, $I$6, $I$8, $I$9,$I$10, $I$11,$I$7,$I$12))</f>
        <v>994951297.6640892</v>
      </c>
      <c r="AZ28" s="40">
        <f>(_xll.OneStreamExcelAddIn.XFFunctions.XFGetCell($I$1, $I$2,AZ$16, AZ$17, $I$3, AZ$13, AZ$15,AZ$14, $E28, $G28,$I$4,$I$5, $C28, $I$6, $I$8, $I$9,$I$10, $I$11,$I$7,$I$12))</f>
        <v>1091706541.9490232</v>
      </c>
      <c r="BA28" s="40">
        <f>(_xll.OneStreamExcelAddIn.XFFunctions.XFGetCell($I$1, $I$2,BA$16, BA$17, $I$3, BA$13, BA$15,BA$14, $E28, $G28,$I$4,$I$5, $C28, $I$6, $I$8, $I$9,$I$10, $I$11,$I$7,$I$12))</f>
        <v>812828156.26829994</v>
      </c>
      <c r="BB28" s="40">
        <f>(_xll.OneStreamExcelAddIn.XFFunctions.XFGetCell($I$1, $I$2,BB$16, BB$17, $I$3, BB$13, BB$15,BB$14, $E28, $G28,$I$4,$I$5, $C28, $I$6, $I$8, $I$9,$I$10, $I$11,$I$7,$I$12))</f>
        <v>720610661.99075401</v>
      </c>
      <c r="BC28" s="40">
        <f>(_xll.OneStreamExcelAddIn.XFFunctions.XFGetCell($I$1, $I$2,BC$16, BC$17, $I$3, BC$13, BC$15,BC$14, $E28, $G28,$I$4,$I$5, $C28, $I$6, $I$8, $I$9,$I$10, $I$11,$I$7,$I$12))</f>
        <v>777451971.05337</v>
      </c>
      <c r="BD28" s="40">
        <f>(_xll.OneStreamExcelAddIn.XFFunctions.XFGetCell($I$1, $I$2,BD$16, BD$17, $I$3, BD$13, BD$15,BD$14, $E28, $G28,$I$4,$I$5, $C28, $I$6, $I$8, $I$9,$I$10, $I$11,$I$7,$I$12))</f>
        <v>0</v>
      </c>
      <c r="BE28" s="40">
        <f>(_xll.OneStreamExcelAddIn.XFFunctions.XFGetCell($I$1, $I$2,BE$16, BE$17, $I$3, BE$13, BE$15,BE$14, $E28, $G28,$I$4,$I$5, $C28, $I$6, $I$8, $I$9,$I$10, $I$11,$I$7,$I$12))</f>
        <v>0</v>
      </c>
      <c r="BF28" s="40">
        <f>(_xll.OneStreamExcelAddIn.XFFunctions.XFGetCell($I$1, $I$2,BF$16, BF$17, $I$3, BF$13, BF$15,BF$14, $E28, $G28,$I$4,$I$5, $C28, $I$6, $I$8, $I$9,$I$10, $I$11,$I$7,$I$12))</f>
        <v>0</v>
      </c>
      <c r="BG28" s="40">
        <f>(_xll.OneStreamExcelAddIn.XFFunctions.XFGetCell($I$1, $I$2,BG$16, BG$17, $I$3, BG$13, BG$15,BG$14, $E28, $G28,$I$4,$I$5, $C28, $I$6, $I$8, $I$9,$I$10, $I$11,$I$7,$I$12))</f>
        <v>0</v>
      </c>
      <c r="BH28" s="40">
        <f>(_xll.OneStreamExcelAddIn.XFFunctions.XFGetCell($I$1, $I$2,BH$16, BH$17, $I$3, BH$13, BH$15,BH$14, $E28, $G28,$I$4,$I$5, $C28, $I$6, $I$8, $I$9,$I$10, $I$11,$I$7,$I$12))</f>
        <v>0</v>
      </c>
      <c r="BI28" s="40">
        <f>(_xll.OneStreamExcelAddIn.XFFunctions.XFGetCell($I$1, $I$2,BI$16, BI$17, $I$3, BI$13, BI$15,BI$14, $E28, $G28,$I$4,$I$5, $C28, $I$6, $I$8, $I$9,$I$10, $I$11,$I$7,$I$12))</f>
        <v>0</v>
      </c>
      <c r="BJ28" s="40">
        <f>(_xll.OneStreamExcelAddIn.XFFunctions.XFGetCell($I$1, $I$2,BJ$16, BJ$17, $I$3, BJ$13, BJ$15,BJ$14, $E28, $G28,$I$4,$I$5, $C28, $I$6, $I$8, $I$9,$I$10, $I$11,$I$7,$I$12))</f>
        <v>0</v>
      </c>
      <c r="BK28" s="40">
        <f>(_xll.OneStreamExcelAddIn.XFFunctions.XFGetCell($I$1, $I$2,BK$16, BK$17, $I$3, BK$13, BK$15,BK$14, $E28, $G28,$I$4,$I$5, $C28, $I$6, $I$8, $I$9,$I$10, $I$11,$I$7,$I$12))</f>
        <v>0</v>
      </c>
      <c r="BL28" s="40">
        <f>(_xll.OneStreamExcelAddIn.XFFunctions.XFGetCell($I$1, $I$2,BL$16, BL$17, $I$3, BL$13, BL$15,BL$14, $E28, $G28,$I$4,$I$5, $C28, $I$6, $I$8, $I$9,$I$10, $I$11,$I$7,$I$12))</f>
        <v>0</v>
      </c>
      <c r="BM28" s="40">
        <f>(_xll.OneStreamExcelAddIn.XFFunctions.XFGetCell($I$1, $I$2,BM$16, BM$17, $I$3, BM$13, BM$15,BM$14, $E28, $G28,$I$4,$I$5, $C28, $I$6, $I$8, $I$9,$I$10, $I$11,$I$7,$I$12))</f>
        <v>0</v>
      </c>
      <c r="BN28" s="40">
        <f>(_xll.OneStreamExcelAddIn.XFFunctions.XFGetCell($I$1, $I$2,BN$16, BN$17, $I$3, BN$13, BN$15,BN$14, $E28, $G28,$I$4,$I$5, $C28, $I$6, $I$8, $I$9,$I$10, $I$11,$I$7,$I$12))</f>
        <v>0</v>
      </c>
      <c r="BO28" s="40">
        <f>(_xll.OneStreamExcelAddIn.XFFunctions.XFGetCell($I$1, $I$2,BO$16, BO$17, $I$3, BO$13, BO$15,BO$14, $E28, $G28,$I$4,$I$5, $C28, $I$6, $I$8, $I$9,$I$10, $I$11,$I$7,$I$12))</f>
        <v>0</v>
      </c>
      <c r="BP28" s="40">
        <f>(_xll.OneStreamExcelAddIn.XFFunctions.XFGetCell($I$1, $I$2,BP$16, BP$17, $I$3, BP$13, BP$15,BP$14, $E28, $G28,$I$4,$I$5, $C28, $I$6, $I$8, $I$9,$I$10, $I$11,$I$7,$I$12))</f>
        <v>0</v>
      </c>
      <c r="BQ28" s="40">
        <f>(_xll.OneStreamExcelAddIn.XFFunctions.XFGetCell($I$1, $I$2,BQ$16, BQ$17, $I$3, BQ$13, BQ$15,BQ$14, $E28, $G28,$I$4,$I$5, $C28, $I$6, $I$8, $I$9,$I$10, $I$11,$I$7,$I$12))</f>
        <v>0</v>
      </c>
      <c r="BR28" s="40">
        <f>(_xll.OneStreamExcelAddIn.XFFunctions.XFGetCell($I$1, $I$2,BR$16, BR$17, $I$3, BR$13, BR$15,BR$14, $E28, $G28,$I$4,$I$5, $C28, $I$6, $I$8, $I$9,$I$10, $I$11,$I$7,$I$12))</f>
        <v>0</v>
      </c>
      <c r="BS28" s="40">
        <f>(_xll.OneStreamExcelAddIn.XFFunctions.XFGetCell($I$1, $I$2,BS$16, BS$17, $I$3, BS$13, BS$15,BS$14, $E28, $G28,$I$4,$I$5, $C28, $I$6, $I$8, $I$9,$I$10, $I$11,$I$7,$I$12))</f>
        <v>0</v>
      </c>
      <c r="BT28" s="40">
        <f>(_xll.OneStreamExcelAddIn.XFFunctions.XFGetCell($I$1, $I$2,BT$16, BT$17, $I$3, BT$13, BT$15,BT$14, $E28, $G28,$I$4,$I$5, $C28, $I$6, $I$8, $I$9,$I$10, $I$11,$I$7,$I$12))</f>
        <v>0</v>
      </c>
      <c r="BX28" s="40">
        <f>(_xll.OneStreamExcelAddIn.XFFunctions.XFGetCell($I$1, $I$2,BX$16, BX$17, $I$3, BX$13, BX$15,BX$14, $E28, $G28,$I$4,$I$5, $C28, $I$6, $I$8, $I$9,$I$10, $I$11,$I$7,$I$12))</f>
        <v>83761119.209999993</v>
      </c>
      <c r="BY28" s="40">
        <f>(_xll.OneStreamExcelAddIn.XFFunctions.XFGetCell($I$1, $I$2,BY$16, BY$17, $I$3, BY$13, BY$15,BY$14, $E28, $G28,$I$4,$I$5, $C28, $I$6, $I$8, $I$9,$I$10, $I$11,$I$7,$I$12))</f>
        <v>132031477.3</v>
      </c>
      <c r="BZ28" s="40">
        <f>(_xll.OneStreamExcelAddIn.XFFunctions.XFGetCell($I$1, $I$2,BZ$16, BZ$17, $I$3, BZ$13, BZ$15,BZ$14, $E28, $G28,$I$4,$I$5, $C28, $I$6, $I$8, $I$9,$I$10, $I$11,$I$7,$I$12))</f>
        <v>159380797.40000001</v>
      </c>
      <c r="CA28" s="40">
        <f>(_xll.OneStreamExcelAddIn.XFFunctions.XFGetCell($I$1, $I$2,CA$16, CA$17, $I$3, CA$13, CA$15,CA$14, $E28, $G28,$I$4,$I$5, $C28, $I$6, $I$8, $I$9,$I$10, $I$11,$I$7,$I$12))</f>
        <v>59210019.659999989</v>
      </c>
      <c r="CB28" s="40">
        <f>(_xll.OneStreamExcelAddIn.XFFunctions.XFGetCell($I$1, $I$2,CB$16, CB$17, $I$3, CB$13, CB$15,CB$14, $E28, $G28,$I$4,$I$5, $C28, $I$6, $I$8, $I$9,$I$10, $I$11,$I$7,$I$12))</f>
        <v>113585706.5</v>
      </c>
      <c r="CC28" s="40">
        <f>(_xll.OneStreamExcelAddIn.XFFunctions.XFGetCell($I$1, $I$2,CC$16, CC$17, $I$3, CC$13, CC$15,CC$14, $E28, $G28,$I$4,$I$5, $C28, $I$6, $I$8, $I$9,$I$10, $I$11,$I$7,$I$12))</f>
        <v>165659017</v>
      </c>
      <c r="CD28" s="40">
        <f>(_xll.OneStreamExcelAddIn.XFFunctions.XFGetCell($I$1, $I$2,CD$16, CD$17, $I$3, CD$13, CD$15,CD$14, $E28, $G28,$I$4,$I$5, $C28, $I$6, $I$8, $I$9,$I$10, $I$11,$I$7,$I$12))</f>
        <v>86644117.510000005</v>
      </c>
      <c r="CE28" s="40">
        <f>(_xll.OneStreamExcelAddIn.XFFunctions.XFGetCell($I$1, $I$2,CE$16, CE$17, $I$3, CE$13, CE$15,CE$14, $E28, $G28,$I$4,$I$5, $C28, $I$6, $I$8, $I$9,$I$10, $I$11,$I$7,$I$12))</f>
        <v>124461118.2</v>
      </c>
      <c r="CF28" s="40">
        <f>(_xll.OneStreamExcelAddIn.XFFunctions.XFGetCell($I$1, $I$2,CF$16, CF$17, $I$3, CF$13, CF$15,CF$14, $E28, $G28,$I$4,$I$5, $C28, $I$6, $I$8, $I$9,$I$10, $I$11,$I$7,$I$12))</f>
        <v>162359719.30000001</v>
      </c>
      <c r="CG28" s="40">
        <f>(_xll.OneStreamExcelAddIn.XFFunctions.XFGetCell($I$1, $I$2,CG$16, CG$17, $I$3, CG$13, CG$15,CG$14, $E28, $G28,$I$4,$I$5, $C28, $I$6, $I$8, $I$9,$I$10, $I$11,$I$7,$I$12))</f>
        <v>65093434.720000006</v>
      </c>
      <c r="CH28" s="40">
        <f>(_xll.OneStreamExcelAddIn.XFFunctions.XFGetCell($I$1, $I$2,CH$16, CH$17, $I$3, CH$13, CH$15,CH$14, $E28, $G28,$I$4,$I$5, $C28, $I$6, $I$8, $I$9,$I$10, $I$11,$I$7,$I$12))</f>
        <v>102391610.69999999</v>
      </c>
      <c r="CI28" s="40">
        <f>(_xll.OneStreamExcelAddIn.XFFunctions.XFGetCell($I$1, $I$2,CI$16, CI$17, $I$3, CI$13, CI$15,CI$14, $E28, $G28,$I$4,$I$5, $C28, $I$6, $I$8, $I$9,$I$10, $I$11,$I$7,$I$12))</f>
        <v>126611511.5</v>
      </c>
      <c r="CJ28" s="40">
        <f>(_xll.OneStreamExcelAddIn.XFFunctions.XFGetCell($I$1, $I$2,CJ$16, CJ$17, $I$3, CJ$13, CJ$15,CJ$14, $E28, $G28,$I$4,$I$5, $C28, $I$6, $I$8, $I$9,$I$10, $I$11,$I$7,$I$12))</f>
        <v>1381189649</v>
      </c>
      <c r="CK28" s="40">
        <f>(_xll.OneStreamExcelAddIn.XFFunctions.XFGetCell($I$1, $I$2,CK$16, CK$17, $I$3, CK$13, CK$15,CK$14, $E28, $G28,$I$4,$I$5, $C28, $I$6, $I$8, $I$9,$I$10, $I$11,$I$7,$I$12))</f>
        <v>49927952.460000001</v>
      </c>
      <c r="CL28" s="40">
        <f>(_xll.OneStreamExcelAddIn.XFFunctions.XFGetCell($I$1, $I$2,CL$16, CL$17, $I$3, CL$13, CL$15,CL$14, $E28, $G28,$I$4,$I$5, $C28, $I$6, $I$8, $I$9,$I$10, $I$11,$I$7,$I$12))</f>
        <v>80101233.370000005</v>
      </c>
      <c r="CM28" s="40">
        <f>(_xll.OneStreamExcelAddIn.XFFunctions.XFGetCell($I$1, $I$2,CM$16, CM$17, $I$3, CM$13, CM$15,CM$14, $E28, $G28,$I$4,$I$5, $C28, $I$6, $I$8, $I$9,$I$10, $I$11,$I$7,$I$12))</f>
        <v>105170961.5</v>
      </c>
      <c r="CN28" s="40">
        <f>(_xll.OneStreamExcelAddIn.XFFunctions.XFGetCell($I$1, $I$2,CN$16, CN$17, $I$3, CN$13, CN$15,CN$14, $E28, $G28,$I$4,$I$5, $C28, $I$6, $I$8, $I$9,$I$10, $I$11,$I$7,$I$12))</f>
        <v>40420843.710000001</v>
      </c>
      <c r="CO28" s="40">
        <f>(_xll.OneStreamExcelAddIn.XFFunctions.XFGetCell($I$1, $I$2,CO$16, CO$17, $I$3, CO$13, CO$15,CO$14, $E28, $G28,$I$4,$I$5, $C28, $I$6, $I$8, $I$9,$I$10, $I$11,$I$7,$I$12))</f>
        <v>58732671.780000001</v>
      </c>
      <c r="CP28" s="40">
        <f>(_xll.OneStreamExcelAddIn.XFFunctions.XFGetCell($I$1, $I$2,CP$16, CP$17, $I$3, CP$13, CP$15,CP$14, $E28, $G28,$I$4,$I$5, $C28, $I$6, $I$8, $I$9,$I$10, $I$11,$I$7,$I$12))</f>
        <v>82399483.659999996</v>
      </c>
      <c r="CQ28" s="40">
        <f>(_xll.OneStreamExcelAddIn.XFFunctions.XFGetCell($I$1, $I$2,CQ$16, CQ$17, $I$3, CQ$13, CQ$15,CQ$14, $E28, $G28,$I$4,$I$5, $C28, $I$6, $I$8, $I$9,$I$10, $I$11,$I$7,$I$12))</f>
        <v>40114513.920000002</v>
      </c>
      <c r="CR28" s="40">
        <f>(_xll.OneStreamExcelAddIn.XFFunctions.XFGetCell($I$1, $I$2,CR$16, CR$17, $I$3, CR$13, CR$15,CR$14, $E28, $G28,$I$4,$I$5, $C28, $I$6, $I$8, $I$9,$I$10, $I$11,$I$7,$I$12))</f>
        <v>87628599.280000001</v>
      </c>
      <c r="CS28" s="40">
        <f>(_xll.OneStreamExcelAddIn.XFFunctions.XFGetCell($I$1, $I$2,CS$16, CS$17, $I$3, CS$13, CS$15,CS$14, $E28, $G28,$I$4,$I$5, $C28, $I$6, $I$8, $I$9,$I$10, $I$11,$I$7,$I$12))</f>
        <v>147487581.69999999</v>
      </c>
      <c r="CT28" s="40">
        <f>(_xll.OneStreamExcelAddIn.XFFunctions.XFGetCell($I$1, $I$2,CT$16, CT$17, $I$3, CT$13, CT$15,CT$14, $E28, $G28,$I$4,$I$5, $C28, $I$6, $I$8, $I$9,$I$10, $I$11,$I$7,$I$12))</f>
        <v>68809557.459999993</v>
      </c>
      <c r="CU28" s="40">
        <f>(_xll.OneStreamExcelAddIn.XFFunctions.XFGetCell($I$1, $I$2,CU$16, CU$17, $I$3, CU$13, CU$15,CU$14, $E28, $G28,$I$4,$I$5, $C28, $I$6, $I$8, $I$9,$I$10, $I$11,$I$7,$I$12))</f>
        <v>108217944.7</v>
      </c>
      <c r="CV28" s="40">
        <f>(_xll.OneStreamExcelAddIn.XFFunctions.XFGetCell($I$1, $I$2,CV$16, CV$17, $I$3, CV$13, CV$15,CV$14, $E28, $G28,$I$4,$I$5, $C28, $I$6, $I$8, $I$9,$I$10, $I$11,$I$7,$I$12))</f>
        <v>143483961.90000001</v>
      </c>
      <c r="CW28" s="40">
        <f>(_xll.OneStreamExcelAddIn.XFFunctions.XFGetCell($I$1, $I$2,CW$16, CW$17, $I$3, CW$13, CW$15,CW$14, $E28, $G28,$I$4,$I$5, $C28, $I$6, $I$8, $I$9,$I$10, $I$11,$I$7,$I$12))</f>
        <v>1012495305.4399999</v>
      </c>
      <c r="CX28" s="40">
        <f>(_xll.OneStreamExcelAddIn.XFFunctions.XFGetCell($I$1, $I$2,CX$16, CX$17, $I$3, CX$13, CX$15,CX$14, $E28, $G28,$I$4,$I$5, $C28, $I$6, $I$8, $I$9,$I$10, $I$11,$I$7,$I$12))</f>
        <v>1129935270.40395</v>
      </c>
      <c r="CY28" s="40">
        <f>(_xll.OneStreamExcelAddIn.XFFunctions.XFGetCell($I$1, $I$2,CY$16, CY$17, $I$3, CY$13, CY$15,CY$14, $E28, $G28,$I$4,$I$5, $C28, $I$6, $I$8, $I$9,$I$10, $I$11,$I$7,$I$12))</f>
        <v>1289765550.84588</v>
      </c>
      <c r="CZ28" s="40">
        <f>(_xll.OneStreamExcelAddIn.XFFunctions.XFGetCell($I$1, $I$2,CZ$16, CZ$17, $I$3, CZ$13, CZ$15,CZ$14, $E28, $G28,$I$4,$I$5, $C28, $I$6, $I$8, $I$9,$I$10, $I$11,$I$7,$I$12))</f>
        <v>1213007666.40696</v>
      </c>
      <c r="DA28" s="40">
        <f>(_xll.OneStreamExcelAddIn.XFFunctions.XFGetCell($I$1, $I$2,DA$16, DA$17, $I$3, DA$13, DA$15,DA$14, $E28, $G28,$I$4,$I$5, $C28, $I$6, $I$8, $I$9,$I$10, $I$11,$I$7,$I$12))</f>
        <v>1197455964.1587999</v>
      </c>
      <c r="DB28" s="40">
        <f>(_xll.OneStreamExcelAddIn.XFFunctions.XFGetCell($I$1, $I$2,DB$16, DB$17, $I$3, DB$13, DB$15,DB$14, $E28, $G28,$I$4,$I$5, $C28, $I$6, $I$8, $I$9,$I$10, $I$11,$I$7,$I$12))</f>
        <v>1178188147.7202203</v>
      </c>
      <c r="DC28" s="40">
        <f>(_xll.OneStreamExcelAddIn.XFFunctions.XFGetCell($I$1, $I$2,DC$16, DC$17, $I$3, DC$13, DC$15,DC$14, $E28, $G28,$I$4,$I$5, $C28, $I$6, $I$8, $I$9,$I$10, $I$11,$I$7,$I$12))</f>
        <v>1039510894.26951</v>
      </c>
      <c r="DD28" s="40">
        <f>(_xll.OneStreamExcelAddIn.XFFunctions.XFGetCell($I$1, $I$2,DD$16, DD$17, $I$3, DD$13, DD$15,DD$14, $E28, $G28,$I$4,$I$5, $C28, $I$6, $I$8, $I$9,$I$10, $I$11,$I$7,$I$12))</f>
        <v>1145808240.2249899</v>
      </c>
      <c r="DE28" s="40">
        <f>(_xll.OneStreamExcelAddIn.XFFunctions.XFGetCell($I$1, $I$2,DE$16, DE$17, $I$3, DE$13, DE$15,DE$14, $E28, $G28,$I$4,$I$5, $C28, $I$6, $I$8, $I$9,$I$10, $I$11,$I$7,$I$12))</f>
        <v>1213134196.4269099</v>
      </c>
      <c r="DF28" s="40">
        <f>(_xll.OneStreamExcelAddIn.XFFunctions.XFGetCell($I$1, $I$2,DF$16, DF$17, $I$3, DF$13, DF$15,DF$14, $E28, $G28,$I$4,$I$5, $C28, $I$6, $I$8, $I$9,$I$10, $I$11,$I$7,$I$12))</f>
        <v>1022414865.6339998</v>
      </c>
      <c r="DG28" s="40">
        <f>(_xll.OneStreamExcelAddIn.XFFunctions.XFGetCell($I$1, $I$2,DG$16, DG$17, $I$3, DG$13, DG$15,DG$14, $E28, $G28,$I$4,$I$5, $C28, $I$6, $I$8, $I$9,$I$10, $I$11,$I$7,$I$12))</f>
        <v>951308349.523018</v>
      </c>
      <c r="DH28" s="40">
        <f>(_xll.OneStreamExcelAddIn.XFFunctions.XFGetCell($I$1, $I$2,DH$16, DH$17, $I$3, DH$13, DH$15,DH$14, $E28, $G28,$I$4,$I$5, $C28, $I$6, $I$8, $I$9,$I$10, $I$11,$I$7,$I$12))</f>
        <v>924012788.07779598</v>
      </c>
      <c r="DI28" s="40">
        <f>(_xll.OneStreamExcelAddIn.XFFunctions.XFGetCell($I$1, $I$2,DI$16, DI$17, $I$3, DI$13, DI$15,DI$14, $E28, $G28,$I$4,$I$5, $C28, $I$6, $I$8, $I$9,$I$10, $I$11,$I$7,$I$12))</f>
        <v>977685194.93892705</v>
      </c>
      <c r="DJ28" s="40">
        <f>(_xll.OneStreamExcelAddIn.XFFunctions.XFGetCell($I$1, $I$2,DJ$16, DJ$17, $I$3, DJ$13, DJ$15,DJ$14, $E28, $G28,$I$4,$I$5, $C28, $I$6, $I$8, $I$9,$I$10, $I$11,$I$7,$I$12))</f>
        <v>1375532489.80038</v>
      </c>
      <c r="DK28" s="40">
        <f>(_xll.OneStreamExcelAddIn.XFFunctions.XFGetCell($I$1, $I$2,DK$16, DK$17, $I$3, DK$13, DK$15,DK$14, $E28, $G28,$I$4,$I$5, $C28, $I$6, $I$8, $I$9,$I$10, $I$11,$I$7,$I$12))</f>
        <v>857561128.008569</v>
      </c>
      <c r="DL28" s="40">
        <f>(_xll.OneStreamExcelAddIn.XFFunctions.XFGetCell($I$1, $I$2,DL$16, DL$17, $I$3, DL$13, DL$15,DL$14, $E28, $G28,$I$4,$I$5, $C28, $I$6, $I$8, $I$9,$I$10, $I$11,$I$7,$I$12))</f>
        <v>765768883.46565402</v>
      </c>
      <c r="DM28" s="40">
        <f>(_xll.OneStreamExcelAddIn.XFFunctions.XFGetCell($I$1, $I$2,DM$16, DM$17, $I$3, DM$13, DM$15,DM$14, $E28, $G28,$I$4,$I$5, $C28, $I$6, $I$8, $I$9,$I$10, $I$11,$I$7,$I$12))</f>
        <v>875741584.02918696</v>
      </c>
      <c r="DN28" s="40">
        <f>(_xll.OneStreamExcelAddIn.XFFunctions.XFGetCell($I$1, $I$2,DN$16, DN$17, $I$3, DN$13, DN$15,DN$14, $E28, $G28,$I$4,$I$5, $C28, $I$6, $I$8, $I$9,$I$10, $I$11,$I$7,$I$12))</f>
        <v>861118494.15032399</v>
      </c>
      <c r="DO28" s="40">
        <f>(_xll.OneStreamExcelAddIn.XFFunctions.XFGetCell($I$1, $I$2,DO$16, DO$17, $I$3, DO$13, DO$15,DO$14, $E28, $G28,$I$4,$I$5, $C28, $I$6, $I$8, $I$9,$I$10, $I$11,$I$7,$I$12))</f>
        <v>841691934.20055997</v>
      </c>
      <c r="DP28" s="40">
        <f>(_xll.OneStreamExcelAddIn.XFFunctions.XFGetCell($I$1, $I$2,DP$16, DP$17, $I$3, DP$13, DP$15,DP$14, $E28, $G28,$I$4,$I$5, $C28, $I$6, $I$8, $I$9,$I$10, $I$11,$I$7,$I$12))</f>
        <v>947413482.861256</v>
      </c>
      <c r="DQ28" s="40">
        <f>(_xll.OneStreamExcelAddIn.XFFunctions.XFGetCell($I$1, $I$2,DQ$16, DQ$17, $I$3, DQ$13, DQ$15,DQ$14, $E28, $G28,$I$4,$I$5, $C28, $I$6, $I$8, $I$9,$I$10, $I$11,$I$7,$I$12))</f>
        <v>935789646.445737</v>
      </c>
      <c r="DR28" s="40">
        <f>(_xll.OneStreamExcelAddIn.XFFunctions.XFGetCell($I$1, $I$2,DR$16, DR$17, $I$3, DR$13, DR$15,DR$14, $E28, $G28,$I$4,$I$5, $C28, $I$6, $I$8, $I$9,$I$10, $I$11,$I$7,$I$12))</f>
        <v>674017075.96134305</v>
      </c>
      <c r="DS28" s="40">
        <f>(_xll.OneStreamExcelAddIn.XFFunctions.XFGetCell($I$1, $I$2,DS$16, DS$17, $I$3, DS$13, DS$15,DS$14, $E28, $G28,$I$4,$I$5, $C28, $I$6, $I$8, $I$9,$I$10, $I$11,$I$7,$I$12))</f>
        <v>0</v>
      </c>
      <c r="DT28" s="40">
        <f>(_xll.OneStreamExcelAddIn.XFFunctions.XFGetCell($I$1, $I$2,DT$16, DT$17, $I$3, DT$13, DT$15,DT$14, $E28, $G28,$I$4,$I$5, $C28, $I$6, $I$8, $I$9,$I$10, $I$11,$I$7,$I$12))</f>
        <v>0</v>
      </c>
      <c r="DU28" s="40">
        <f>(_xll.OneStreamExcelAddIn.XFFunctions.XFGetCell($I$1, $I$2,DU$16, DU$17, $I$3, DU$13, DU$15,DU$14, $E28, $G28,$I$4,$I$5, $C28, $I$6, $I$8, $I$9,$I$10, $I$11,$I$7,$I$12))</f>
        <v>0</v>
      </c>
      <c r="DV28" s="40">
        <f>(_xll.OneStreamExcelAddIn.XFFunctions.XFGetCell($I$1, $I$2,DV$16, DV$17, $I$3, DV$13, DV$15,DV$14, $E28, $G28,$I$4,$I$5, $C28, $I$6, $I$8, $I$9,$I$10, $I$11,$I$7,$I$12))</f>
        <v>0</v>
      </c>
      <c r="DW28" s="40">
        <f>(_xll.OneStreamExcelAddIn.XFFunctions.XFGetCell($I$1, $I$2,DW$16, DW$17, $I$3, DW$13, DW$15,DW$14, $E28, $G28,$I$4,$I$5, $C28, $I$6, $I$8, $I$9,$I$10, $I$11,$I$7,$I$12))</f>
        <v>0</v>
      </c>
      <c r="DX28" s="40">
        <f>(_xll.OneStreamExcelAddIn.XFFunctions.XFGetCell($I$1, $I$2,DX$16, DX$17, $I$3, DX$13, DX$15,DX$14, $E28, $G28,$I$4,$I$5, $C28, $I$6, $I$8, $I$9,$I$10, $I$11,$I$7,$I$12))</f>
        <v>0</v>
      </c>
      <c r="DY28" s="40">
        <f>(_xll.OneStreamExcelAddIn.XFFunctions.XFGetCell($I$1, $I$2,DY$16, DY$17, $I$3, DY$13, DY$15,DY$14, $E28, $G28,$I$4,$I$5, $C28, $I$6, $I$8, $I$9,$I$10, $I$11,$I$7,$I$12))</f>
        <v>0</v>
      </c>
      <c r="DZ28" s="40">
        <f>(_xll.OneStreamExcelAddIn.XFFunctions.XFGetCell($I$1, $I$2,DZ$16, DZ$17, $I$3, DZ$13, DZ$15,DZ$14, $E28, $G28,$I$4,$I$5, $C28, $I$6, $I$8, $I$9,$I$10, $I$11,$I$7,$I$12))</f>
        <v>0</v>
      </c>
      <c r="EA28" s="40">
        <f>(_xll.OneStreamExcelAddIn.XFFunctions.XFGetCell($I$1, $I$2,EA$16, EA$17, $I$3, EA$13, EA$15,EA$14, $E28, $G28,$I$4,$I$5, $C28, $I$6, $I$8, $I$9,$I$10, $I$11,$I$7,$I$12))</f>
        <v>0</v>
      </c>
      <c r="EB28" s="40">
        <f>(_xll.OneStreamExcelAddIn.XFFunctions.XFGetCell($I$1, $I$2,EB$16, EB$17, $I$3, EB$13, EB$15,EB$14, $E28, $G28,$I$4,$I$5, $C28, $I$6, $I$8, $I$9,$I$10, $I$11,$I$7,$I$12))</f>
        <v>0</v>
      </c>
      <c r="EC28" s="40">
        <f>(_xll.OneStreamExcelAddIn.XFFunctions.XFGetCell($I$1, $I$2,EC$16, EC$17, $I$3, EC$13, EC$15,EC$14, $E28, $G28,$I$4,$I$5, $C28, $I$6, $I$8, $I$9,$I$10, $I$11,$I$7,$I$12))</f>
        <v>0</v>
      </c>
      <c r="ED28" s="40">
        <f>(_xll.OneStreamExcelAddIn.XFFunctions.XFGetCell($I$1, $I$2,ED$16, ED$17, $I$3, ED$13, ED$15,ED$14, $E28, $G28,$I$4,$I$5, $C28, $I$6, $I$8, $I$9,$I$10, $I$11,$I$7,$I$12))</f>
        <v>0</v>
      </c>
      <c r="EE28" s="40">
        <f>(_xll.OneStreamExcelAddIn.XFFunctions.XFGetCell($I$1, $I$2,EE$16, EE$17, $I$3, EE$13, EE$15,EE$14, $E28, $G28,$I$4,$I$5, $C28, $I$6, $I$8, $I$9,$I$10, $I$11,$I$7,$I$12))</f>
        <v>0</v>
      </c>
      <c r="EF28" s="40">
        <f>(_xll.OneStreamExcelAddIn.XFFunctions.XFGetCell($I$1, $I$2,EF$16, EF$17, $I$3, EF$13, EF$15,EF$14, $E28, $G28,$I$4,$I$5, $C28, $I$6, $I$8, $I$9,$I$10, $I$11,$I$7,$I$12))</f>
        <v>0</v>
      </c>
      <c r="EG28" s="40">
        <f>(_xll.OneStreamExcelAddIn.XFFunctions.XFGetCell($I$1, $I$2,EG$16, EG$17, $I$3, EG$13, EG$15,EG$14, $E28, $G28,$I$4,$I$5, $C28, $I$6, $I$8, $I$9,$I$10, $I$11,$I$7,$I$12))</f>
        <v>0</v>
      </c>
      <c r="EH28" s="40">
        <f>(_xll.OneStreamExcelAddIn.XFFunctions.XFGetCell($I$1, $I$2,EH$16, EH$17, $I$3, EH$13, EH$15,EH$14, $E28, $G28,$I$4,$I$5, $C28, $I$6, $I$8, $I$9,$I$10, $I$11,$I$7,$I$12))</f>
        <v>0</v>
      </c>
      <c r="EI28" s="40">
        <f>(_xll.OneStreamExcelAddIn.XFFunctions.XFGetCell($I$1, $I$2,EI$16, EI$17, $I$3, EI$13, EI$15,EI$14, $E28, $G28,$I$4,$I$5, $C28, $I$6, $I$8, $I$9,$I$10, $I$11,$I$7,$I$12))</f>
        <v>0</v>
      </c>
    </row>
    <row r="29" spans="1:139">
      <c r="A29" s="24"/>
      <c r="B29" s="24"/>
      <c r="C29" s="33" t="s">
        <v>1246</v>
      </c>
      <c r="D29" s="33" t="str" cm="1">
        <f t="array" ref="D29">_xll.OneStreamExcelAddIn.XFFunctions.XFGetMemberProperty("UD1",C29,"Description","","","")</f>
        <v>Revenue</v>
      </c>
      <c r="E29" s="29" t="s">
        <v>1248</v>
      </c>
      <c r="F29" s="33" t="str" cm="1">
        <f t="array" ref="F29">_xll.OneStreamExcelAddIn.XFFunctions.XFGetMemberProperty("Account",E29,"Description","","","")</f>
        <v>Commodity Sales By - Product Total</v>
      </c>
      <c r="G29" s="29" t="s">
        <v>29</v>
      </c>
      <c r="H29" s="20"/>
      <c r="I29" s="40">
        <f>(_xll.OneStreamExcelAddIn.XFFunctions.XFGetCell($I$1, $I$2,I$16, I$17, $I$3, I$13, I$15,I$14, $E29, $G29,$I$4,$I$5, $C29, $I$6, $I$8, $I$9,$I$10, $I$11,$I$7,$I$12))</f>
        <v>3492980.29</v>
      </c>
      <c r="J29" s="40">
        <f>(_xll.OneStreamExcelAddIn.XFFunctions.XFGetCell($I$1, $I$2,J$16, J$17, $I$3, J$13, J$15,J$14, $E29, $G29,$I$4,$I$5, $C29, $I$6, $I$8, $I$9,$I$10, $I$11,$I$7,$I$12))</f>
        <v>6220797.6500000004</v>
      </c>
      <c r="K29" s="40">
        <f>(_xll.OneStreamExcelAddIn.XFFunctions.XFGetCell($I$1, $I$2,K$16, K$17, $I$3, K$13, K$15,K$14, $E29, $G29,$I$4,$I$5, $C29, $I$6, $I$8, $I$9,$I$10, $I$11,$I$7,$I$12))</f>
        <v>4946256.6399999997</v>
      </c>
      <c r="L29" s="40">
        <f>(_xll.OneStreamExcelAddIn.XFFunctions.XFGetCell($I$1, $I$2,L$16, L$17, $I$3, L$13, L$15,L$14, $E29, $G29,$I$4,$I$5, $C29, $I$6, $I$8, $I$9,$I$10, $I$11,$I$7,$I$12))</f>
        <v>6147118.3799999999</v>
      </c>
      <c r="M29" s="40">
        <f>(_xll.OneStreamExcelAddIn.XFFunctions.XFGetCell($I$1, $I$2,M$16, M$17, $I$3, M$13, M$15,M$14, $E29, $G29,$I$4,$I$5, $C29, $I$6, $I$8, $I$9,$I$10, $I$11,$I$7,$I$12))</f>
        <v>5669470.4799999995</v>
      </c>
      <c r="N29" s="40">
        <f>(_xll.OneStreamExcelAddIn.XFFunctions.XFGetCell($I$1, $I$2,N$16, N$17, $I$3, N$13, N$15,N$14, $E29, $G29,$I$4,$I$5, $C29, $I$6, $I$8, $I$9,$I$10, $I$11,$I$7,$I$12))</f>
        <v>5474482.21</v>
      </c>
      <c r="O29" s="40">
        <f>(_xll.OneStreamExcelAddIn.XFFunctions.XFGetCell($I$1, $I$2,O$16, O$17, $I$3, O$13, O$15,O$14, $E29, $G29,$I$4,$I$5, $C29, $I$6, $I$8, $I$9,$I$10, $I$11,$I$7,$I$12))</f>
        <v>7143208.8799999999</v>
      </c>
      <c r="P29" s="40">
        <f>(_xll.OneStreamExcelAddIn.XFFunctions.XFGetCell($I$1, $I$2,P$16, P$17, $I$3, P$13, P$15,P$14, $E29, $G29,$I$4,$I$5, $C29, $I$6, $I$8, $I$9,$I$10, $I$11,$I$7,$I$12))</f>
        <v>4634571.38</v>
      </c>
      <c r="Q29" s="40">
        <f>(_xll.OneStreamExcelAddIn.XFFunctions.XFGetCell($I$1, $I$2,Q$16, Q$17, $I$3, Q$13, Q$15,Q$14, $E29, $G29,$I$4,$I$5, $C29, $I$6, $I$8, $I$9,$I$10, $I$11,$I$7,$I$12))</f>
        <v>-312201.18097130599</v>
      </c>
      <c r="R29" s="40">
        <f>(_xll.OneStreamExcelAddIn.XFFunctions.XFGetCell($I$1, $I$2,R$16, R$17, $I$3, R$13, R$15,R$14, $E29, $G29,$I$4,$I$5, $C29, $I$6, $I$8, $I$9,$I$10, $I$11,$I$7,$I$12))</f>
        <v>762256.96383012005</v>
      </c>
      <c r="S29" s="40">
        <f>(_xll.OneStreamExcelAddIn.XFFunctions.XFGetCell($I$1, $I$2,S$16, S$17, $I$3, S$13, S$15,S$14, $E29, $G29,$I$4,$I$5, $C29, $I$6, $I$8, $I$9,$I$10, $I$11,$I$7,$I$12))</f>
        <v>4260401.8340634964</v>
      </c>
      <c r="T29" s="40">
        <f>(_xll.OneStreamExcelAddIn.XFFunctions.XFGetCell($I$1, $I$2,T$16, T$17, $I$3, T$13, T$15,T$14, $E29, $G29,$I$4,$I$5, $C29, $I$6, $I$8, $I$9,$I$10, $I$11,$I$7,$I$12))</f>
        <v>12218243.51525569</v>
      </c>
      <c r="U29" s="40">
        <f>(_xll.OneStreamExcelAddIn.XFFunctions.XFGetCell($I$1, $I$2,U$16, U$17, $I$3, U$13, U$15,U$14, $E29, $G29,$I$4,$I$5, $C29, $I$6, $I$8, $I$9,$I$10, $I$11,$I$7,$I$12))</f>
        <v>60657587.042178005</v>
      </c>
      <c r="V29" s="40">
        <f>(_xll.OneStreamExcelAddIn.XFFunctions.XFGetCell($I$1, $I$2,V$16, V$17, $I$3, V$13, V$15,V$14, $E29, $G29,$I$4,$I$5, $C29, $I$6, $I$8, $I$9,$I$10, $I$11,$I$7,$I$12))</f>
        <v>436460.25348835799</v>
      </c>
      <c r="W29" s="40">
        <f>(_xll.OneStreamExcelAddIn.XFFunctions.XFGetCell($I$1, $I$2,W$16, W$17, $I$3, W$13, W$15,W$14, $E29, $G29,$I$4,$I$5, $C29, $I$6, $I$8, $I$9,$I$10, $I$11,$I$7,$I$12))</f>
        <v>3713989.3842736902</v>
      </c>
      <c r="X29" s="40">
        <f>(_xll.OneStreamExcelAddIn.XFFunctions.XFGetCell($I$1, $I$2,X$16, X$17, $I$3, X$13, X$15,X$14, $E29, $G29,$I$4,$I$5, $C29, $I$6, $I$8, $I$9,$I$10, $I$11,$I$7,$I$12))</f>
        <v>7270088.7165536843</v>
      </c>
      <c r="Y29" s="40">
        <f>(_xll.OneStreamExcelAddIn.XFFunctions.XFGetCell($I$1, $I$2,Y$16, Y$17, $I$3, Y$13, Y$15,Y$14, $E29, $G29,$I$4,$I$5, $C29, $I$6, $I$8, $I$9,$I$10, $I$11,$I$7,$I$12))</f>
        <v>2521224.7187451879</v>
      </c>
      <c r="Z29" s="40">
        <f>(_xll.OneStreamExcelAddIn.XFFunctions.XFGetCell($I$1, $I$2,Z$16, Z$17, $I$3, Z$13, Z$15,Z$14, $E29, $G29,$I$4,$I$5, $C29, $I$6, $I$8, $I$9,$I$10, $I$11,$I$7,$I$12))</f>
        <v>3135336.9200534201</v>
      </c>
      <c r="AA29" s="40">
        <f>(_xll.OneStreamExcelAddIn.XFFunctions.XFGetCell($I$1, $I$2,AA$16, AA$17, $I$3, AA$13, AA$15,AA$14, $E29, $G29,$I$4,$I$5, $C29, $I$6, $I$8, $I$9,$I$10, $I$11,$I$7,$I$12))</f>
        <v>4360970.0757568767</v>
      </c>
      <c r="AB29" s="40">
        <f>(_xll.OneStreamExcelAddIn.XFFunctions.XFGetCell($I$1, $I$2,AB$16, AB$17, $I$3, AB$13, AB$15,AB$14, $E29, $G29,$I$4,$I$5, $C29, $I$6, $I$8, $I$9,$I$10, $I$11,$I$7,$I$12))</f>
        <v>2470194.4756694543</v>
      </c>
      <c r="AC29" s="40">
        <f>(_xll.OneStreamExcelAddIn.XFFunctions.XFGetCell($I$1, $I$2,AC$16, AC$17, $I$3, AC$13, AC$15,AC$14, $E29, $G29,$I$4,$I$5, $C29, $I$6, $I$8, $I$9,$I$10, $I$11,$I$7,$I$12))</f>
        <v>4754567.8003035635</v>
      </c>
      <c r="AD29" s="40">
        <f>(_xll.OneStreamExcelAddIn.XFFunctions.XFGetCell($I$1, $I$2,AD$16, AD$17, $I$3, AD$13, AD$15,AD$14, $E29, $G29,$I$4,$I$5, $C29, $I$6, $I$8, $I$9,$I$10, $I$11,$I$7,$I$12))</f>
        <v>6787799.7011688603</v>
      </c>
      <c r="AE29" s="40">
        <f>(_xll.OneStreamExcelAddIn.XFFunctions.XFGetCell($I$1, $I$2,AE$16, AE$17, $I$3, AE$13, AE$15,AE$14, $E29, $G29,$I$4,$I$5, $C29, $I$6, $I$8, $I$9,$I$10, $I$11,$I$7,$I$12))</f>
        <v>2297658.5818543499</v>
      </c>
      <c r="AF29" s="40">
        <f>(_xll.OneStreamExcelAddIn.XFFunctions.XFGetCell($I$1, $I$2,AF$16, AF$17, $I$3, AF$13, AF$15,AF$14, $E29, $G29,$I$4,$I$5, $C29, $I$6, $I$8, $I$9,$I$10, $I$11,$I$7,$I$12))</f>
        <v>3616614.8101517442</v>
      </c>
      <c r="AG29" s="40">
        <f>(_xll.OneStreamExcelAddIn.XFFunctions.XFGetCell($I$1, $I$2,AG$16, AG$17, $I$3, AG$13, AG$15,AG$14, $E29, $G29,$I$4,$I$5, $C29, $I$6, $I$8, $I$9,$I$10, $I$11,$I$7,$I$12))</f>
        <v>5458186.4782725219</v>
      </c>
      <c r="AH29" s="40">
        <f>(_xll.OneStreamExcelAddIn.XFFunctions.XFGetCell($I$1, $I$2,AH$16, AH$17, $I$3, AH$13, AH$15,AH$14, $E29, $G29,$I$4,$I$5, $C29, $I$6, $I$8, $I$9,$I$10, $I$11,$I$7,$I$12))</f>
        <v>46823091.916291714</v>
      </c>
      <c r="AI29" s="40">
        <f>(_xll.OneStreamExcelAddIn.XFFunctions.XFGetCell($I$1, $I$2,AI$16, AI$17, $I$3, AI$13, AI$15,AI$14, $E29, $G29,$I$4,$I$5, $C29, $I$6, $I$8, $I$9,$I$10, $I$11,$I$7,$I$12))</f>
        <v>77439904.570929095</v>
      </c>
      <c r="AJ29" s="40">
        <f>(_xll.OneStreamExcelAddIn.XFFunctions.XFGetCell($I$1, $I$2,AJ$16, AJ$17, $I$3, AJ$13, AJ$15,AJ$14, $E29, $G29,$I$4,$I$5, $C29, $I$6, $I$8, $I$9,$I$10, $I$11,$I$7,$I$12))</f>
        <v>84029031.866508305</v>
      </c>
      <c r="AK29" s="40">
        <f>(_xll.OneStreamExcelAddIn.XFFunctions.XFGetCell($I$1, $I$2,AK$16, AK$17, $I$3, AK$13, AK$15,AK$14, $E29, $G29,$I$4,$I$5, $C29, $I$6, $I$8, $I$9,$I$10, $I$11,$I$7,$I$12))</f>
        <v>89795806.222277746</v>
      </c>
      <c r="AL29" s="40">
        <f>(_xll.OneStreamExcelAddIn.XFFunctions.XFGetCell($I$1, $I$2,AL$16, AL$17, $I$3, AL$13, AL$15,AL$14, $E29, $G29,$I$4,$I$5, $C29, $I$6, $I$8, $I$9,$I$10, $I$11,$I$7,$I$12))</f>
        <v>93562558.617439747</v>
      </c>
      <c r="AM29" s="40">
        <f>(_xll.OneStreamExcelAddIn.XFFunctions.XFGetCell($I$1, $I$2,AM$16, AM$17, $I$3, AM$13, AM$15,AM$14, $E29, $G29,$I$4,$I$5, $C29, $I$6, $I$8, $I$9,$I$10, $I$11,$I$7,$I$12))</f>
        <v>64318012.525319979</v>
      </c>
      <c r="AN29" s="40">
        <f>(_xll.OneStreamExcelAddIn.XFFunctions.XFGetCell($I$1, $I$2,AN$16, AN$17, $I$3, AN$13, AN$15,AN$14, $E29, $G29,$I$4,$I$5, $C29, $I$6, $I$8, $I$9,$I$10, $I$11,$I$7,$I$12))</f>
        <v>74904595.301989272</v>
      </c>
      <c r="AO29" s="40">
        <f>(_xll.OneStreamExcelAddIn.XFFunctions.XFGetCell($I$1, $I$2,AO$16, AO$17, $I$3, AO$13, AO$15,AO$14, $E29, $G29,$I$4,$I$5, $C29, $I$6, $I$8, $I$9,$I$10, $I$11,$I$7,$I$12))</f>
        <v>91810062.960151613</v>
      </c>
      <c r="AP29" s="40">
        <f>(_xll.OneStreamExcelAddIn.XFFunctions.XFGetCell($I$1, $I$2,AP$16, AP$17, $I$3, AP$13, AP$15,AP$14, $E29, $G29,$I$4,$I$5, $C29, $I$6, $I$8, $I$9,$I$10, $I$11,$I$7,$I$12))</f>
        <v>65065481.693623148</v>
      </c>
      <c r="AQ29" s="40">
        <f>(_xll.OneStreamExcelAddIn.XFFunctions.XFGetCell($I$1, $I$2,AQ$16, AQ$17, $I$3, AQ$13, AQ$15,AQ$14, $E29, $G29,$I$4,$I$5, $C29, $I$6, $I$8, $I$9,$I$10, $I$11,$I$7,$I$12))</f>
        <v>72498863.030015066</v>
      </c>
      <c r="AR29" s="40">
        <f>(_xll.OneStreamExcelAddIn.XFFunctions.XFGetCell($I$1, $I$2,AR$16, AR$17, $I$3, AR$13, AR$15,AR$14, $E29, $G29,$I$4,$I$5, $C29, $I$6, $I$8, $I$9,$I$10, $I$11,$I$7,$I$12))</f>
        <v>58219827.522716336</v>
      </c>
      <c r="AS29" s="40">
        <f>(_xll.OneStreamExcelAddIn.XFFunctions.XFGetCell($I$1, $I$2,AS$16, AS$17, $I$3, AS$13, AS$15,AS$14, $E29, $G29,$I$4,$I$5, $C29, $I$6, $I$8, $I$9,$I$10, $I$11,$I$7,$I$12))</f>
        <v>55731561.942410313</v>
      </c>
      <c r="AT29" s="40">
        <f>(_xll.OneStreamExcelAddIn.XFFunctions.XFGetCell($I$1, $I$2,AT$16, AT$17, $I$3, AT$13, AT$15,AT$14, $E29, $G29,$I$4,$I$5, $C29, $I$6, $I$8, $I$9,$I$10, $I$11,$I$7,$I$12))</f>
        <v>59685927.359372854</v>
      </c>
      <c r="AU29" s="40">
        <f>(_xll.OneStreamExcelAddIn.XFFunctions.XFGetCell($I$1, $I$2,AU$16, AU$17, $I$3, AU$13, AU$15,AU$14, $E29, $G29,$I$4,$I$5, $C29, $I$6, $I$8, $I$9,$I$10, $I$11,$I$7,$I$12))</f>
        <v>53951185.967976183</v>
      </c>
      <c r="AV29" s="40">
        <f>(_xll.OneStreamExcelAddIn.XFFunctions.XFGetCell($I$1, $I$2,AV$16, AV$17, $I$3, AV$13, AV$15,AV$14, $E29, $G29,$I$4,$I$5, $C29, $I$6, $I$8, $I$9,$I$10, $I$11,$I$7,$I$12))</f>
        <v>55902624.785854243</v>
      </c>
      <c r="AW29" s="40">
        <f>(_xll.OneStreamExcelAddIn.XFFunctions.XFGetCell($I$1, $I$2,AW$16, AW$17, $I$3, AW$13, AW$15,AW$14, $E29, $G29,$I$4,$I$5, $C29, $I$6, $I$8, $I$9,$I$10, $I$11,$I$7,$I$12))</f>
        <v>53347883.682067461</v>
      </c>
      <c r="AX29" s="40">
        <f>(_xll.OneStreamExcelAddIn.XFFunctions.XFGetCell($I$1, $I$2,AX$16, AX$17, $I$3, AX$13, AX$15,AX$14, $E29, $G29,$I$4,$I$5, $C29, $I$6, $I$8, $I$9,$I$10, $I$11,$I$7,$I$12))</f>
        <v>47635006.313701697</v>
      </c>
      <c r="AY29" s="40">
        <f>(_xll.OneStreamExcelAddIn.XFFunctions.XFGetCell($I$1, $I$2,AY$16, AY$17, $I$3, AY$13, AY$15,AY$14, $E29, $G29,$I$4,$I$5, $C29, $I$6, $I$8, $I$9,$I$10, $I$11,$I$7,$I$12))</f>
        <v>53186007.905104958</v>
      </c>
      <c r="AZ29" s="40">
        <f>(_xll.OneStreamExcelAddIn.XFFunctions.XFGetCell($I$1, $I$2,AZ$16, AZ$17, $I$3, AZ$13, AZ$15,AZ$14, $E29, $G29,$I$4,$I$5, $C29, $I$6, $I$8, $I$9,$I$10, $I$11,$I$7,$I$12))</f>
        <v>50674164.327204674</v>
      </c>
      <c r="BA29" s="40">
        <f>(_xll.OneStreamExcelAddIn.XFFunctions.XFGetCell($I$1, $I$2,BA$16, BA$17, $I$3, BA$13, BA$15,BA$14, $E29, $G29,$I$4,$I$5, $C29, $I$6, $I$8, $I$9,$I$10, $I$11,$I$7,$I$12))</f>
        <v>48006060.527320072</v>
      </c>
      <c r="BB29" s="40">
        <f>(_xll.OneStreamExcelAddIn.XFFunctions.XFGetCell($I$1, $I$2,BB$16, BB$17, $I$3, BB$13, BB$15,BB$14, $E29, $G29,$I$4,$I$5, $C29, $I$6, $I$8, $I$9,$I$10, $I$11,$I$7,$I$12))</f>
        <v>39626876.02894675</v>
      </c>
      <c r="BC29" s="40">
        <f>(_xll.OneStreamExcelAddIn.XFFunctions.XFGetCell($I$1, $I$2,BC$16, BC$17, $I$3, BC$13, BC$15,BC$14, $E29, $G29,$I$4,$I$5, $C29, $I$6, $I$8, $I$9,$I$10, $I$11,$I$7,$I$12))</f>
        <v>35385458.529330671</v>
      </c>
      <c r="BD29" s="40">
        <f>(_xll.OneStreamExcelAddIn.XFFunctions.XFGetCell($I$1, $I$2,BD$16, BD$17, $I$3, BD$13, BD$15,BD$14, $E29, $G29,$I$4,$I$5, $C29, $I$6, $I$8, $I$9,$I$10, $I$11,$I$7,$I$12))</f>
        <v>0</v>
      </c>
      <c r="BE29" s="40">
        <f>(_xll.OneStreamExcelAddIn.XFFunctions.XFGetCell($I$1, $I$2,BE$16, BE$17, $I$3, BE$13, BE$15,BE$14, $E29, $G29,$I$4,$I$5, $C29, $I$6, $I$8, $I$9,$I$10, $I$11,$I$7,$I$12))</f>
        <v>0</v>
      </c>
      <c r="BF29" s="40">
        <f>(_xll.OneStreamExcelAddIn.XFFunctions.XFGetCell($I$1, $I$2,BF$16, BF$17, $I$3, BF$13, BF$15,BF$14, $E29, $G29,$I$4,$I$5, $C29, $I$6, $I$8, $I$9,$I$10, $I$11,$I$7,$I$12))</f>
        <v>0</v>
      </c>
      <c r="BG29" s="40">
        <f>(_xll.OneStreamExcelAddIn.XFFunctions.XFGetCell($I$1, $I$2,BG$16, BG$17, $I$3, BG$13, BG$15,BG$14, $E29, $G29,$I$4,$I$5, $C29, $I$6, $I$8, $I$9,$I$10, $I$11,$I$7,$I$12))</f>
        <v>0</v>
      </c>
      <c r="BH29" s="40">
        <f>(_xll.OneStreamExcelAddIn.XFFunctions.XFGetCell($I$1, $I$2,BH$16, BH$17, $I$3, BH$13, BH$15,BH$14, $E29, $G29,$I$4,$I$5, $C29, $I$6, $I$8, $I$9,$I$10, $I$11,$I$7,$I$12))</f>
        <v>0</v>
      </c>
      <c r="BI29" s="40">
        <f>(_xll.OneStreamExcelAddIn.XFFunctions.XFGetCell($I$1, $I$2,BI$16, BI$17, $I$3, BI$13, BI$15,BI$14, $E29, $G29,$I$4,$I$5, $C29, $I$6, $I$8, $I$9,$I$10, $I$11,$I$7,$I$12))</f>
        <v>0</v>
      </c>
      <c r="BJ29" s="40">
        <f>(_xll.OneStreamExcelAddIn.XFFunctions.XFGetCell($I$1, $I$2,BJ$16, BJ$17, $I$3, BJ$13, BJ$15,BJ$14, $E29, $G29,$I$4,$I$5, $C29, $I$6, $I$8, $I$9,$I$10, $I$11,$I$7,$I$12))</f>
        <v>0</v>
      </c>
      <c r="BK29" s="40">
        <f>(_xll.OneStreamExcelAddIn.XFFunctions.XFGetCell($I$1, $I$2,BK$16, BK$17, $I$3, BK$13, BK$15,BK$14, $E29, $G29,$I$4,$I$5, $C29, $I$6, $I$8, $I$9,$I$10, $I$11,$I$7,$I$12))</f>
        <v>0</v>
      </c>
      <c r="BL29" s="40">
        <f>(_xll.OneStreamExcelAddIn.XFFunctions.XFGetCell($I$1, $I$2,BL$16, BL$17, $I$3, BL$13, BL$15,BL$14, $E29, $G29,$I$4,$I$5, $C29, $I$6, $I$8, $I$9,$I$10, $I$11,$I$7,$I$12))</f>
        <v>0</v>
      </c>
      <c r="BM29" s="40">
        <f>(_xll.OneStreamExcelAddIn.XFFunctions.XFGetCell($I$1, $I$2,BM$16, BM$17, $I$3, BM$13, BM$15,BM$14, $E29, $G29,$I$4,$I$5, $C29, $I$6, $I$8, $I$9,$I$10, $I$11,$I$7,$I$12))</f>
        <v>0</v>
      </c>
      <c r="BN29" s="40">
        <f>(_xll.OneStreamExcelAddIn.XFFunctions.XFGetCell($I$1, $I$2,BN$16, BN$17, $I$3, BN$13, BN$15,BN$14, $E29, $G29,$I$4,$I$5, $C29, $I$6, $I$8, $I$9,$I$10, $I$11,$I$7,$I$12))</f>
        <v>0</v>
      </c>
      <c r="BO29" s="40">
        <f>(_xll.OneStreamExcelAddIn.XFFunctions.XFGetCell($I$1, $I$2,BO$16, BO$17, $I$3, BO$13, BO$15,BO$14, $E29, $G29,$I$4,$I$5, $C29, $I$6, $I$8, $I$9,$I$10, $I$11,$I$7,$I$12))</f>
        <v>0</v>
      </c>
      <c r="BP29" s="40">
        <f>(_xll.OneStreamExcelAddIn.XFFunctions.XFGetCell($I$1, $I$2,BP$16, BP$17, $I$3, BP$13, BP$15,BP$14, $E29, $G29,$I$4,$I$5, $C29, $I$6, $I$8, $I$9,$I$10, $I$11,$I$7,$I$12))</f>
        <v>0</v>
      </c>
      <c r="BQ29" s="40">
        <f>(_xll.OneStreamExcelAddIn.XFFunctions.XFGetCell($I$1, $I$2,BQ$16, BQ$17, $I$3, BQ$13, BQ$15,BQ$14, $E29, $G29,$I$4,$I$5, $C29, $I$6, $I$8, $I$9,$I$10, $I$11,$I$7,$I$12))</f>
        <v>0</v>
      </c>
      <c r="BR29" s="40">
        <f>(_xll.OneStreamExcelAddIn.XFFunctions.XFGetCell($I$1, $I$2,BR$16, BR$17, $I$3, BR$13, BR$15,BR$14, $E29, $G29,$I$4,$I$5, $C29, $I$6, $I$8, $I$9,$I$10, $I$11,$I$7,$I$12))</f>
        <v>0</v>
      </c>
      <c r="BS29" s="40">
        <f>(_xll.OneStreamExcelAddIn.XFFunctions.XFGetCell($I$1, $I$2,BS$16, BS$17, $I$3, BS$13, BS$15,BS$14, $E29, $G29,$I$4,$I$5, $C29, $I$6, $I$8, $I$9,$I$10, $I$11,$I$7,$I$12))</f>
        <v>0</v>
      </c>
      <c r="BT29" s="40">
        <f>(_xll.OneStreamExcelAddIn.XFFunctions.XFGetCell($I$1, $I$2,BT$16, BT$17, $I$3, BT$13, BT$15,BT$14, $E29, $G29,$I$4,$I$5, $C29, $I$6, $I$8, $I$9,$I$10, $I$11,$I$7,$I$12))</f>
        <v>0</v>
      </c>
      <c r="BX29" s="40">
        <f>(_xll.OneStreamExcelAddIn.XFFunctions.XFGetCell($I$1, $I$2,BX$16, BX$17, $I$3, BX$13, BX$15,BX$14, $E29, $G29,$I$4,$I$5, $C29, $I$6, $I$8, $I$9,$I$10, $I$11,$I$7,$I$12))</f>
        <v>4015766.6510000001</v>
      </c>
      <c r="BY29" s="40">
        <f>(_xll.OneStreamExcelAddIn.XFFunctions.XFGetCell($I$1, $I$2,BY$16, BY$17, $I$3, BY$13, BY$15,BY$14, $E29, $G29,$I$4,$I$5, $C29, $I$6, $I$8, $I$9,$I$10, $I$11,$I$7,$I$12))</f>
        <v>7539103.4900000002</v>
      </c>
      <c r="BZ29" s="40">
        <f>(_xll.OneStreamExcelAddIn.XFFunctions.XFGetCell($I$1, $I$2,BZ$16, BZ$17, $I$3, BZ$13, BZ$15,BZ$14, $E29, $G29,$I$4,$I$5, $C29, $I$6, $I$8, $I$9,$I$10, $I$11,$I$7,$I$12))</f>
        <v>5835238.2909999993</v>
      </c>
      <c r="CA29" s="40">
        <f>(_xll.OneStreamExcelAddIn.XFFunctions.XFGetCell($I$1, $I$2,CA$16, CA$17, $I$3, CA$13, CA$15,CA$14, $E29, $G29,$I$4,$I$5, $C29, $I$6, $I$8, $I$9,$I$10, $I$11,$I$7,$I$12))</f>
        <v>3123972.673</v>
      </c>
      <c r="CB29" s="40">
        <f>(_xll.OneStreamExcelAddIn.XFFunctions.XFGetCell($I$1, $I$2,CB$16, CB$17, $I$3, CB$13, CB$15,CB$14, $E29, $G29,$I$4,$I$5, $C29, $I$6, $I$8, $I$9,$I$10, $I$11,$I$7,$I$12))</f>
        <v>6470973.5489999987</v>
      </c>
      <c r="CC29" s="40">
        <f>(_xll.OneStreamExcelAddIn.XFFunctions.XFGetCell($I$1, $I$2,CC$16, CC$17, $I$3, CC$13, CC$15,CC$14, $E29, $G29,$I$4,$I$5, $C29, $I$6, $I$8, $I$9,$I$10, $I$11,$I$7,$I$12))</f>
        <v>9399935.5659999978</v>
      </c>
      <c r="CD29" s="40">
        <f>(_xll.OneStreamExcelAddIn.XFFunctions.XFGetCell($I$1, $I$2,CD$16, CD$17, $I$3, CD$13, CD$15,CD$14, $E29, $G29,$I$4,$I$5, $C29, $I$6, $I$8, $I$9,$I$10, $I$11,$I$7,$I$12))</f>
        <v>3897724.7850000001</v>
      </c>
      <c r="CE29" s="40">
        <f>(_xll.OneStreamExcelAddIn.XFFunctions.XFGetCell($I$1, $I$2,CE$16, CE$17, $I$3, CE$13, CE$15,CE$14, $E29, $G29,$I$4,$I$5, $C29, $I$6, $I$8, $I$9,$I$10, $I$11,$I$7,$I$12))</f>
        <v>5734933.6540000001</v>
      </c>
      <c r="CF29" s="40">
        <f>(_xll.OneStreamExcelAddIn.XFFunctions.XFGetCell($I$1, $I$2,CF$16, CF$17, $I$3, CF$13, CF$15,CF$14, $E29, $G29,$I$4,$I$5, $C29, $I$6, $I$8, $I$9,$I$10, $I$11,$I$7,$I$12))</f>
        <v>6966693.7410000004</v>
      </c>
      <c r="CG29" s="40">
        <f>(_xll.OneStreamExcelAddIn.XFFunctions.XFGetCell($I$1, $I$2,CG$16, CG$17, $I$3, CG$13, CG$15,CG$14, $E29, $G29,$I$4,$I$5, $C29, $I$6, $I$8, $I$9,$I$10, $I$11,$I$7,$I$12))</f>
        <v>2972704.92</v>
      </c>
      <c r="CH29" s="40">
        <f>(_xll.OneStreamExcelAddIn.XFFunctions.XFGetCell($I$1, $I$2,CH$16, CH$17, $I$3, CH$13, CH$15,CH$14, $E29, $G29,$I$4,$I$5, $C29, $I$6, $I$8, $I$9,$I$10, $I$11,$I$7,$I$12))</f>
        <v>4763269.027999999</v>
      </c>
      <c r="CI29" s="40">
        <f>(_xll.OneStreamExcelAddIn.XFFunctions.XFGetCell($I$1, $I$2,CI$16, CI$17, $I$3, CI$13, CI$15,CI$14, $E29, $G29,$I$4,$I$5, $C29, $I$6, $I$8, $I$9,$I$10, $I$11,$I$7,$I$12))</f>
        <v>7182602.8099999987</v>
      </c>
      <c r="CJ29" s="40">
        <f>(_xll.OneStreamExcelAddIn.XFFunctions.XFGetCell($I$1, $I$2,CJ$16, CJ$17, $I$3, CJ$13, CJ$15,CJ$14, $E29, $G29,$I$4,$I$5, $C29, $I$6, $I$8, $I$9,$I$10, $I$11,$I$7,$I$12))</f>
        <v>67902919.157999992</v>
      </c>
      <c r="CK29" s="40">
        <f>(_xll.OneStreamExcelAddIn.XFFunctions.XFGetCell($I$1, $I$2,CK$16, CK$17, $I$3, CK$13, CK$15,CK$14, $E29, $G29,$I$4,$I$5, $C29, $I$6, $I$8, $I$9,$I$10, $I$11,$I$7,$I$12))</f>
        <v>2604214.0129999989</v>
      </c>
      <c r="CL29" s="40">
        <f>(_xll.OneStreamExcelAddIn.XFFunctions.XFGetCell($I$1, $I$2,CL$16, CL$17, $I$3, CL$13, CL$15,CL$14, $E29, $G29,$I$4,$I$5, $C29, $I$6, $I$8, $I$9,$I$10, $I$11,$I$7,$I$12))</f>
        <v>3934908.6069999989</v>
      </c>
      <c r="CM29" s="40">
        <f>(_xll.OneStreamExcelAddIn.XFFunctions.XFGetCell($I$1, $I$2,CM$16, CM$17, $I$3, CM$13, CM$15,CM$14, $E29, $G29,$I$4,$I$5, $C29, $I$6, $I$8, $I$9,$I$10, $I$11,$I$7,$I$12))</f>
        <v>5061049.216</v>
      </c>
      <c r="CN29" s="40">
        <f>(_xll.OneStreamExcelAddIn.XFFunctions.XFGetCell($I$1, $I$2,CN$16, CN$17, $I$3, CN$13, CN$15,CN$14, $E29, $G29,$I$4,$I$5, $C29, $I$6, $I$8, $I$9,$I$10, $I$11,$I$7,$I$12))</f>
        <v>2329500.7590000001</v>
      </c>
      <c r="CO29" s="40">
        <f>(_xll.OneStreamExcelAddIn.XFFunctions.XFGetCell($I$1, $I$2,CO$16, CO$17, $I$3, CO$13, CO$15,CO$14, $E29, $G29,$I$4,$I$5, $C29, $I$6, $I$8, $I$9,$I$10, $I$11,$I$7,$I$12))</f>
        <v>3390773.915</v>
      </c>
      <c r="CP29" s="40">
        <f>(_xll.OneStreamExcelAddIn.XFFunctions.XFGetCell($I$1, $I$2,CP$16, CP$17, $I$3, CP$13, CP$15,CP$14, $E29, $G29,$I$4,$I$5, $C29, $I$6, $I$8, $I$9,$I$10, $I$11,$I$7,$I$12))</f>
        <v>5137043.9019999998</v>
      </c>
      <c r="CQ29" s="40">
        <f>(_xll.OneStreamExcelAddIn.XFFunctions.XFGetCell($I$1, $I$2,CQ$16, CQ$17, $I$3, CQ$13, CQ$15,CQ$14, $E29, $G29,$I$4,$I$5, $C29, $I$6, $I$8, $I$9,$I$10, $I$11,$I$7,$I$12))</f>
        <v>2649042.294999999</v>
      </c>
      <c r="CR29" s="40">
        <f>(_xll.OneStreamExcelAddIn.XFFunctions.XFGetCell($I$1, $I$2,CR$16, CR$17, $I$3, CR$13, CR$15,CR$14, $E29, $G29,$I$4,$I$5, $C29, $I$6, $I$8, $I$9,$I$10, $I$11,$I$7,$I$12))</f>
        <v>5006995.3090000004</v>
      </c>
      <c r="CS29" s="40">
        <f>(_xll.OneStreamExcelAddIn.XFFunctions.XFGetCell($I$1, $I$2,CS$16, CS$17, $I$3, CS$13, CS$15,CS$14, $E29, $G29,$I$4,$I$5, $C29, $I$6, $I$8, $I$9,$I$10, $I$11,$I$7,$I$12))</f>
        <v>7042436.227</v>
      </c>
      <c r="CT29" s="40">
        <f>(_xll.OneStreamExcelAddIn.XFFunctions.XFGetCell($I$1, $I$2,CT$16, CT$17, $I$3, CT$13, CT$15,CT$14, $E29, $G29,$I$4,$I$5, $C29, $I$6, $I$8, $I$9,$I$10, $I$11,$I$7,$I$12))</f>
        <v>3281970.4749999996</v>
      </c>
      <c r="CU29" s="40">
        <f>(_xll.OneStreamExcelAddIn.XFFunctions.XFGetCell($I$1, $I$2,CU$16, CU$17, $I$3, CU$13, CU$15,CU$14, $E29, $G29,$I$4,$I$5, $C29, $I$6, $I$8, $I$9,$I$10, $I$11,$I$7,$I$12))</f>
        <v>4914303.4400000004</v>
      </c>
      <c r="CV29" s="40">
        <f>(_xll.OneStreamExcelAddIn.XFFunctions.XFGetCell($I$1, $I$2,CV$16, CV$17, $I$3, CV$13, CV$15,CV$14, $E29, $G29,$I$4,$I$5, $C29, $I$6, $I$8, $I$9,$I$10, $I$11,$I$7,$I$12))</f>
        <v>6329903.8389999997</v>
      </c>
      <c r="CW29" s="40">
        <f>(_xll.OneStreamExcelAddIn.XFFunctions.XFGetCell($I$1, $I$2,CW$16, CW$17, $I$3, CW$13, CW$15,CW$14, $E29, $G29,$I$4,$I$5, $C29, $I$6, $I$8, $I$9,$I$10, $I$11,$I$7,$I$12))</f>
        <v>51682141.996999994</v>
      </c>
      <c r="CX29" s="40">
        <f>(_xll.OneStreamExcelAddIn.XFFunctions.XFGetCell($I$1, $I$2,CX$16, CX$17, $I$3, CX$13, CX$15,CX$14, $E29, $G29,$I$4,$I$5, $C29, $I$6, $I$8, $I$9,$I$10, $I$11,$I$7,$I$12))</f>
        <v>84767845.632387996</v>
      </c>
      <c r="CY29" s="40">
        <f>(_xll.OneStreamExcelAddIn.XFFunctions.XFGetCell($I$1, $I$2,CY$16, CY$17, $I$3, CY$13, CY$15,CY$14, $E29, $G29,$I$4,$I$5, $C29, $I$6, $I$8, $I$9,$I$10, $I$11,$I$7,$I$12))</f>
        <v>100859160.19798999</v>
      </c>
      <c r="CZ29" s="40">
        <f>(_xll.OneStreamExcelAddIn.XFFunctions.XFGetCell($I$1, $I$2,CZ$16, CZ$17, $I$3, CZ$13, CZ$15,CZ$14, $E29, $G29,$I$4,$I$5, $C29, $I$6, $I$8, $I$9,$I$10, $I$11,$I$7,$I$12))</f>
        <v>84352512.236785904</v>
      </c>
      <c r="DA29" s="40">
        <f>(_xll.OneStreamExcelAddIn.XFFunctions.XFGetCell($I$1, $I$2,DA$16, DA$17, $I$3, DA$13, DA$15,DA$14, $E29, $G29,$I$4,$I$5, $C29, $I$6, $I$8, $I$9,$I$10, $I$11,$I$7,$I$12))</f>
        <v>94855041.090515703</v>
      </c>
      <c r="DB29" s="40">
        <f>(_xll.OneStreamExcelAddIn.XFFunctions.XFGetCell($I$1, $I$2,DB$16, DB$17, $I$3, DB$13, DB$15,DB$14, $E29, $G29,$I$4,$I$5, $C29, $I$6, $I$8, $I$9,$I$10, $I$11,$I$7,$I$12))</f>
        <v>87648035.103002205</v>
      </c>
      <c r="DC29" s="40">
        <f>(_xll.OneStreamExcelAddIn.XFFunctions.XFGetCell($I$1, $I$2,DC$16, DC$17, $I$3, DC$13, DC$15,DC$14, $E29, $G29,$I$4,$I$5, $C29, $I$6, $I$8, $I$9,$I$10, $I$11,$I$7,$I$12))</f>
        <v>81001795.035697907</v>
      </c>
      <c r="DD29" s="40">
        <f>(_xll.OneStreamExcelAddIn.XFFunctions.XFGetCell($I$1, $I$2,DD$16, DD$17, $I$3, DD$13, DD$15,DD$14, $E29, $G29,$I$4,$I$5, $C29, $I$6, $I$8, $I$9,$I$10, $I$11,$I$7,$I$12))</f>
        <v>81407617.708560303</v>
      </c>
      <c r="DE29" s="40">
        <f>(_xll.OneStreamExcelAddIn.XFFunctions.XFGetCell($I$1, $I$2,DE$16, DE$17, $I$3, DE$13, DE$15,DE$14, $E29, $G29,$I$4,$I$5, $C29, $I$6, $I$8, $I$9,$I$10, $I$11,$I$7,$I$12))</f>
        <v>82486123.906766295</v>
      </c>
      <c r="DF29" s="40">
        <f>(_xll.OneStreamExcelAddIn.XFFunctions.XFGetCell($I$1, $I$2,DF$16, DF$17, $I$3, DF$13, DF$15,DF$14, $E29, $G29,$I$4,$I$5, $C29, $I$6, $I$8, $I$9,$I$10, $I$11,$I$7,$I$12))</f>
        <v>60599916.332616597</v>
      </c>
      <c r="DG29" s="40">
        <f>(_xll.OneStreamExcelAddIn.XFFunctions.XFGetCell($I$1, $I$2,DG$16, DG$17, $I$3, DG$13, DG$15,DG$14, $E29, $G29,$I$4,$I$5, $C29, $I$6, $I$8, $I$9,$I$10, $I$11,$I$7,$I$12))</f>
        <v>55923680.4021658</v>
      </c>
      <c r="DH29" s="40">
        <f>(_xll.OneStreamExcelAddIn.XFFunctions.XFGetCell($I$1, $I$2,DH$16, DH$17, $I$3, DH$13, DH$15,DH$14, $E29, $G29,$I$4,$I$5, $C29, $I$6, $I$8, $I$9,$I$10, $I$11,$I$7,$I$12))</f>
        <v>52581827.587115191</v>
      </c>
      <c r="DI29" s="40">
        <f>(_xll.OneStreamExcelAddIn.XFFunctions.XFGetCell($I$1, $I$2,DI$16, DI$17, $I$3, DI$13, DI$15,DI$14, $E29, $G29,$I$4,$I$5, $C29, $I$6, $I$8, $I$9,$I$10, $I$11,$I$7,$I$12))</f>
        <v>54084799.8321435</v>
      </c>
      <c r="DJ29" s="40">
        <f>(_xll.OneStreamExcelAddIn.XFFunctions.XFGetCell($I$1, $I$2,DJ$16, DJ$17, $I$3, DJ$13, DJ$15,DJ$14, $E29, $G29,$I$4,$I$5, $C29, $I$6, $I$8, $I$9,$I$10, $I$11,$I$7,$I$12))</f>
        <v>60304161.369708903</v>
      </c>
      <c r="DK29" s="40">
        <f>(_xll.OneStreamExcelAddIn.XFFunctions.XFGetCell($I$1, $I$2,DK$16, DK$17, $I$3, DK$13, DK$15,DK$14, $E29, $G29,$I$4,$I$5, $C29, $I$6, $I$8, $I$9,$I$10, $I$11,$I$7,$I$12))</f>
        <v>56598960.755954899</v>
      </c>
      <c r="DL29" s="40">
        <f>(_xll.OneStreamExcelAddIn.XFFunctions.XFGetCell($I$1, $I$2,DL$16, DL$17, $I$3, DL$13, DL$15,DL$14, $E29, $G29,$I$4,$I$5, $C29, $I$6, $I$8, $I$9,$I$10, $I$11,$I$7,$I$12))</f>
        <v>57891928.008294299</v>
      </c>
      <c r="DM29" s="40">
        <f>(_xll.OneStreamExcelAddIn.XFFunctions.XFGetCell($I$1, $I$2,DM$16, DM$17, $I$3, DM$13, DM$15,DM$14, $E29, $G29,$I$4,$I$5, $C29, $I$6, $I$8, $I$9,$I$10, $I$11,$I$7,$I$12))</f>
        <v>54861968.736019097</v>
      </c>
      <c r="DN29" s="40">
        <f>(_xll.OneStreamExcelAddIn.XFFunctions.XFGetCell($I$1, $I$2,DN$16, DN$17, $I$3, DN$13, DN$15,DN$14, $E29, $G29,$I$4,$I$5, $C29, $I$6, $I$8, $I$9,$I$10, $I$11,$I$7,$I$12))</f>
        <v>55568870.446346194</v>
      </c>
      <c r="DO29" s="40">
        <f>(_xll.OneStreamExcelAddIn.XFFunctions.XFGetCell($I$1, $I$2,DO$16, DO$17, $I$3, DO$13, DO$15,DO$14, $E29, $G29,$I$4,$I$5, $C29, $I$6, $I$8, $I$9,$I$10, $I$11,$I$7,$I$12))</f>
        <v>50737145.219085298</v>
      </c>
      <c r="DP29" s="40">
        <f>(_xll.OneStreamExcelAddIn.XFFunctions.XFGetCell($I$1, $I$2,DP$16, DP$17, $I$3, DP$13, DP$15,DP$14, $E29, $G29,$I$4,$I$5, $C29, $I$6, $I$8, $I$9,$I$10, $I$11,$I$7,$I$12))</f>
        <v>44543414.650307201</v>
      </c>
      <c r="DQ29" s="40">
        <f>(_xll.OneStreamExcelAddIn.XFFunctions.XFGetCell($I$1, $I$2,DQ$16, DQ$17, $I$3, DQ$13, DQ$15,DQ$14, $E29, $G29,$I$4,$I$5, $C29, $I$6, $I$8, $I$9,$I$10, $I$11,$I$7,$I$12))</f>
        <v>49767145.772036701</v>
      </c>
      <c r="DR29" s="40">
        <f>(_xll.OneStreamExcelAddIn.XFFunctions.XFGetCell($I$1, $I$2,DR$16, DR$17, $I$3, DR$13, DR$15,DR$14, $E29, $G29,$I$4,$I$5, $C29, $I$6, $I$8, $I$9,$I$10, $I$11,$I$7,$I$12))</f>
        <v>33635223.842165701</v>
      </c>
      <c r="DS29" s="40">
        <f>(_xll.OneStreamExcelAddIn.XFFunctions.XFGetCell($I$1, $I$2,DS$16, DS$17, $I$3, DS$13, DS$15,DS$14, $E29, $G29,$I$4,$I$5, $C29, $I$6, $I$8, $I$9,$I$10, $I$11,$I$7,$I$12))</f>
        <v>0</v>
      </c>
      <c r="DT29" s="40">
        <f>(_xll.OneStreamExcelAddIn.XFFunctions.XFGetCell($I$1, $I$2,DT$16, DT$17, $I$3, DT$13, DT$15,DT$14, $E29, $G29,$I$4,$I$5, $C29, $I$6, $I$8, $I$9,$I$10, $I$11,$I$7,$I$12))</f>
        <v>0</v>
      </c>
      <c r="DU29" s="40">
        <f>(_xll.OneStreamExcelAddIn.XFFunctions.XFGetCell($I$1, $I$2,DU$16, DU$17, $I$3, DU$13, DU$15,DU$14, $E29, $G29,$I$4,$I$5, $C29, $I$6, $I$8, $I$9,$I$10, $I$11,$I$7,$I$12))</f>
        <v>0</v>
      </c>
      <c r="DV29" s="40">
        <f>(_xll.OneStreamExcelAddIn.XFFunctions.XFGetCell($I$1, $I$2,DV$16, DV$17, $I$3, DV$13, DV$15,DV$14, $E29, $G29,$I$4,$I$5, $C29, $I$6, $I$8, $I$9,$I$10, $I$11,$I$7,$I$12))</f>
        <v>0</v>
      </c>
      <c r="DW29" s="40">
        <f>(_xll.OneStreamExcelAddIn.XFFunctions.XFGetCell($I$1, $I$2,DW$16, DW$17, $I$3, DW$13, DW$15,DW$14, $E29, $G29,$I$4,$I$5, $C29, $I$6, $I$8, $I$9,$I$10, $I$11,$I$7,$I$12))</f>
        <v>0</v>
      </c>
      <c r="DX29" s="40">
        <f>(_xll.OneStreamExcelAddIn.XFFunctions.XFGetCell($I$1, $I$2,DX$16, DX$17, $I$3, DX$13, DX$15,DX$14, $E29, $G29,$I$4,$I$5, $C29, $I$6, $I$8, $I$9,$I$10, $I$11,$I$7,$I$12))</f>
        <v>0</v>
      </c>
      <c r="DY29" s="40">
        <f>(_xll.OneStreamExcelAddIn.XFFunctions.XFGetCell($I$1, $I$2,DY$16, DY$17, $I$3, DY$13, DY$15,DY$14, $E29, $G29,$I$4,$I$5, $C29, $I$6, $I$8, $I$9,$I$10, $I$11,$I$7,$I$12))</f>
        <v>0</v>
      </c>
      <c r="DZ29" s="40">
        <f>(_xll.OneStreamExcelAddIn.XFFunctions.XFGetCell($I$1, $I$2,DZ$16, DZ$17, $I$3, DZ$13, DZ$15,DZ$14, $E29, $G29,$I$4,$I$5, $C29, $I$6, $I$8, $I$9,$I$10, $I$11,$I$7,$I$12))</f>
        <v>0</v>
      </c>
      <c r="EA29" s="40">
        <f>(_xll.OneStreamExcelAddIn.XFFunctions.XFGetCell($I$1, $I$2,EA$16, EA$17, $I$3, EA$13, EA$15,EA$14, $E29, $G29,$I$4,$I$5, $C29, $I$6, $I$8, $I$9,$I$10, $I$11,$I$7,$I$12))</f>
        <v>0</v>
      </c>
      <c r="EB29" s="40">
        <f>(_xll.OneStreamExcelAddIn.XFFunctions.XFGetCell($I$1, $I$2,EB$16, EB$17, $I$3, EB$13, EB$15,EB$14, $E29, $G29,$I$4,$I$5, $C29, $I$6, $I$8, $I$9,$I$10, $I$11,$I$7,$I$12))</f>
        <v>0</v>
      </c>
      <c r="EC29" s="40">
        <f>(_xll.OneStreamExcelAddIn.XFFunctions.XFGetCell($I$1, $I$2,EC$16, EC$17, $I$3, EC$13, EC$15,EC$14, $E29, $G29,$I$4,$I$5, $C29, $I$6, $I$8, $I$9,$I$10, $I$11,$I$7,$I$12))</f>
        <v>0</v>
      </c>
      <c r="ED29" s="40">
        <f>(_xll.OneStreamExcelAddIn.XFFunctions.XFGetCell($I$1, $I$2,ED$16, ED$17, $I$3, ED$13, ED$15,ED$14, $E29, $G29,$I$4,$I$5, $C29, $I$6, $I$8, $I$9,$I$10, $I$11,$I$7,$I$12))</f>
        <v>0</v>
      </c>
      <c r="EE29" s="40">
        <f>(_xll.OneStreamExcelAddIn.XFFunctions.XFGetCell($I$1, $I$2,EE$16, EE$17, $I$3, EE$13, EE$15,EE$14, $E29, $G29,$I$4,$I$5, $C29, $I$6, $I$8, $I$9,$I$10, $I$11,$I$7,$I$12))</f>
        <v>0</v>
      </c>
      <c r="EF29" s="40">
        <f>(_xll.OneStreamExcelAddIn.XFFunctions.XFGetCell($I$1, $I$2,EF$16, EF$17, $I$3, EF$13, EF$15,EF$14, $E29, $G29,$I$4,$I$5, $C29, $I$6, $I$8, $I$9,$I$10, $I$11,$I$7,$I$12))</f>
        <v>0</v>
      </c>
      <c r="EG29" s="40">
        <f>(_xll.OneStreamExcelAddIn.XFFunctions.XFGetCell($I$1, $I$2,EG$16, EG$17, $I$3, EG$13, EG$15,EG$14, $E29, $G29,$I$4,$I$5, $C29, $I$6, $I$8, $I$9,$I$10, $I$11,$I$7,$I$12))</f>
        <v>0</v>
      </c>
      <c r="EH29" s="40">
        <f>(_xll.OneStreamExcelAddIn.XFFunctions.XFGetCell($I$1, $I$2,EH$16, EH$17, $I$3, EH$13, EH$15,EH$14, $E29, $G29,$I$4,$I$5, $C29, $I$6, $I$8, $I$9,$I$10, $I$11,$I$7,$I$12))</f>
        <v>0</v>
      </c>
      <c r="EI29" s="40">
        <f>(_xll.OneStreamExcelAddIn.XFFunctions.XFGetCell($I$1, $I$2,EI$16, EI$17, $I$3, EI$13, EI$15,EI$14, $E29, $G29,$I$4,$I$5, $C29, $I$6, $I$8, $I$9,$I$10, $I$11,$I$7,$I$12))</f>
        <v>0</v>
      </c>
    </row>
    <row r="30" spans="1:139">
      <c r="A30" s="24"/>
      <c r="B30" s="24"/>
      <c r="C30" s="33" t="s">
        <v>1246</v>
      </c>
      <c r="D30" s="33" t="str" cm="1">
        <f t="array" ref="D30">_xll.OneStreamExcelAddIn.XFFunctions.XFGetMemberProperty("UD1",C30,"Description","","","")</f>
        <v>Revenue</v>
      </c>
      <c r="E30" s="29" t="s">
        <v>1249</v>
      </c>
      <c r="F30" s="33" t="str" cm="1">
        <f t="array" ref="F30">_xll.OneStreamExcelAddIn.XFFunctions.XFGetMemberProperty("Account",E30,"Description","","","")</f>
        <v>Revenues Total</v>
      </c>
      <c r="G30" s="29" t="s">
        <v>29</v>
      </c>
      <c r="H30" s="20"/>
      <c r="I30" s="40">
        <f>(_xll.OneStreamExcelAddIn.XFFunctions.XFGetCell($I$1, $I$2,I$16, I$17, $I$3, I$13, I$15,I$14, $E30, $G30,$I$4,$I$5, $C30, $I$6, $I$8, $I$9,$I$10, $I$11,$I$7,$I$12))</f>
        <v>94221238.549999997</v>
      </c>
      <c r="J30" s="40">
        <f>(_xll.OneStreamExcelAddIn.XFFunctions.XFGetCell($I$1, $I$2,J$16, J$17, $I$3, J$13, J$15,J$14, $E30, $G30,$I$4,$I$5, $C30, $I$6, $I$8, $I$9,$I$10, $I$11,$I$7,$I$12))</f>
        <v>130827408.50999999</v>
      </c>
      <c r="K30" s="40">
        <f>(_xll.OneStreamExcelAddIn.XFFunctions.XFGetCell($I$1, $I$2,K$16, K$17, $I$3, K$13, K$15,K$14, $E30, $G30,$I$4,$I$5, $C30, $I$6, $I$8, $I$9,$I$10, $I$11,$I$7,$I$12))</f>
        <v>209128606.5</v>
      </c>
      <c r="L30" s="40">
        <f>(_xll.OneStreamExcelAddIn.XFFunctions.XFGetCell($I$1, $I$2,L$16, L$17, $I$3, L$13, L$15,L$14, $E30, $G30,$I$4,$I$5, $C30, $I$6, $I$8, $I$9,$I$10, $I$11,$I$7,$I$12))</f>
        <v>55434200.749999993</v>
      </c>
      <c r="M30" s="40">
        <f>(_xll.OneStreamExcelAddIn.XFFunctions.XFGetCell($I$1, $I$2,M$16, M$17, $I$3, M$13, M$15,M$14, $E30, $G30,$I$4,$I$5, $C30, $I$6, $I$8, $I$9,$I$10, $I$11,$I$7,$I$12))</f>
        <v>132941769.89</v>
      </c>
      <c r="N30" s="40">
        <f>(_xll.OneStreamExcelAddIn.XFFunctions.XFGetCell($I$1, $I$2,N$16, N$17, $I$3, N$13, N$15,N$14, $E30, $G30,$I$4,$I$5, $C30, $I$6, $I$8, $I$9,$I$10, $I$11,$I$7,$I$12))</f>
        <v>179242360.02000001</v>
      </c>
      <c r="O30" s="40">
        <f>(_xll.OneStreamExcelAddIn.XFFunctions.XFGetCell($I$1, $I$2,O$16, O$17, $I$3, O$13, O$15,O$14, $E30, $G30,$I$4,$I$5, $C30, $I$6, $I$8, $I$9,$I$10, $I$11,$I$7,$I$12))</f>
        <v>84645878.299999997</v>
      </c>
      <c r="P30" s="40">
        <f>(_xll.OneStreamExcelAddIn.XFFunctions.XFGetCell($I$1, $I$2,P$16, P$17, $I$3, P$13, P$15,P$14, $E30, $G30,$I$4,$I$5, $C30, $I$6, $I$8, $I$9,$I$10, $I$11,$I$7,$I$12))</f>
        <v>123927884.48</v>
      </c>
      <c r="Q30" s="40">
        <f>(_xll.OneStreamExcelAddIn.XFFunctions.XFGetCell($I$1, $I$2,Q$16, Q$17, $I$3, Q$13, Q$15,Q$14, $E30, $G30,$I$4,$I$5, $C30, $I$6, $I$8, $I$9,$I$10, $I$11,$I$7,$I$12))</f>
        <v>160581262.67391488</v>
      </c>
      <c r="R30" s="40">
        <f>(_xll.OneStreamExcelAddIn.XFFunctions.XFGetCell($I$1, $I$2,R$16, R$17, $I$3, R$13, R$15,R$14, $E30, $G30,$I$4,$I$5, $C30, $I$6, $I$8, $I$9,$I$10, $I$11,$I$7,$I$12))</f>
        <v>60368492.012938716</v>
      </c>
      <c r="S30" s="40">
        <f>(_xll.OneStreamExcelAddIn.XFFunctions.XFGetCell($I$1, $I$2,S$16, S$17, $I$3, S$13, S$15,S$14, $E30, $G30,$I$4,$I$5, $C30, $I$6, $I$8, $I$9,$I$10, $I$11,$I$7,$I$12))</f>
        <v>111611571.5436822</v>
      </c>
      <c r="T30" s="40">
        <f>(_xll.OneStreamExcelAddIn.XFFunctions.XFGetCell($I$1, $I$2,T$16, T$17, $I$3, T$13, T$15,T$14, $E30, $G30,$I$4,$I$5, $C30, $I$6, $I$8, $I$9,$I$10, $I$11,$I$7,$I$12))</f>
        <v>150649925.0016388</v>
      </c>
      <c r="U30" s="40">
        <f>(_xll.OneStreamExcelAddIn.XFFunctions.XFGetCell($I$1, $I$2,U$16, U$17, $I$3, U$13, U$15,U$14, $E30, $G30,$I$4,$I$5, $C30, $I$6, $I$8, $I$9,$I$10, $I$11,$I$7,$I$12))</f>
        <v>1493580598.2321746</v>
      </c>
      <c r="V30" s="40">
        <f>(_xll.OneStreamExcelAddIn.XFFunctions.XFGetCell($I$1, $I$2,V$16, V$17, $I$3, V$13, V$15,V$14, $E30, $G30,$I$4,$I$5, $C30, $I$6, $I$8, $I$9,$I$10, $I$11,$I$7,$I$12))</f>
        <v>33910344.717197955</v>
      </c>
      <c r="W30" s="40">
        <f>(_xll.OneStreamExcelAddIn.XFFunctions.XFGetCell($I$1, $I$2,W$16, W$17, $I$3, W$13, W$15,W$14, $E30, $G30,$I$4,$I$5, $C30, $I$6, $I$8, $I$9,$I$10, $I$11,$I$7,$I$12))</f>
        <v>86684834.410817295</v>
      </c>
      <c r="X30" s="40">
        <f>(_xll.OneStreamExcelAddIn.XFFunctions.XFGetCell($I$1, $I$2,X$16, X$17, $I$3, X$13, X$15,X$14, $E30, $G30,$I$4,$I$5, $C30, $I$6, $I$8, $I$9,$I$10, $I$11,$I$7,$I$12))</f>
        <v>125044537.92725968</v>
      </c>
      <c r="Y30" s="40">
        <f>(_xll.OneStreamExcelAddIn.XFFunctions.XFGetCell($I$1, $I$2,Y$16, Y$17, $I$3, Y$13, Y$15,Y$14, $E30, $G30,$I$4,$I$5, $C30, $I$6, $I$8, $I$9,$I$10, $I$11,$I$7,$I$12))</f>
        <v>58168194.127927594</v>
      </c>
      <c r="Z30" s="40">
        <f>(_xll.OneStreamExcelAddIn.XFFunctions.XFGetCell($I$1, $I$2,Z$16, Z$17, $I$3, Z$13, Z$15,Z$14, $E30, $G30,$I$4,$I$5, $C30, $I$6, $I$8, $I$9,$I$10, $I$11,$I$7,$I$12))</f>
        <v>49962062.629443817</v>
      </c>
      <c r="AA30" s="40">
        <f>(_xll.OneStreamExcelAddIn.XFFunctions.XFGetCell($I$1, $I$2,AA$16, AA$17, $I$3, AA$13, AA$15,AA$14, $E30, $G30,$I$4,$I$5, $C30, $I$6, $I$8, $I$9,$I$10, $I$11,$I$7,$I$12))</f>
        <v>93331898.929001287</v>
      </c>
      <c r="AB30" s="40">
        <f>(_xll.OneStreamExcelAddIn.XFFunctions.XFGetCell($I$1, $I$2,AB$16, AB$17, $I$3, AB$13, AB$15,AB$14, $E30, $G30,$I$4,$I$5, $C30, $I$6, $I$8, $I$9,$I$10, $I$11,$I$7,$I$12))</f>
        <v>17625139.275499452</v>
      </c>
      <c r="AC30" s="40">
        <f>(_xll.OneStreamExcelAddIn.XFFunctions.XFGetCell($I$1, $I$2,AC$16, AC$17, $I$3, AC$13, AC$15,AC$14, $E30, $G30,$I$4,$I$5, $C30, $I$6, $I$8, $I$9,$I$10, $I$11,$I$7,$I$12))</f>
        <v>51386045.784533165</v>
      </c>
      <c r="AD30" s="40">
        <f>(_xll.OneStreamExcelAddIn.XFFunctions.XFGetCell($I$1, $I$2,AD$16, AD$17, $I$3, AD$13, AD$15,AD$14, $E30, $G30,$I$4,$I$5, $C30, $I$6, $I$8, $I$9,$I$10, $I$11,$I$7,$I$12))</f>
        <v>100378464.69508205</v>
      </c>
      <c r="AE30" s="40">
        <f>(_xll.OneStreamExcelAddIn.XFFunctions.XFGetCell($I$1, $I$2,AE$16, AE$17, $I$3, AE$13, AE$15,AE$14, $E30, $G30,$I$4,$I$5, $C30, $I$6, $I$8, $I$9,$I$10, $I$11,$I$7,$I$12))</f>
        <v>49343632.23142755</v>
      </c>
      <c r="AF30" s="40">
        <f>(_xll.OneStreamExcelAddIn.XFFunctions.XFGetCell($I$1, $I$2,AF$16, AF$17, $I$3, AF$13, AF$15,AF$14, $E30, $G30,$I$4,$I$5, $C30, $I$6, $I$8, $I$9,$I$10, $I$11,$I$7,$I$12))</f>
        <v>89819796.668821752</v>
      </c>
      <c r="AG30" s="40">
        <f>(_xll.OneStreamExcelAddIn.XFFunctions.XFGetCell($I$1, $I$2,AG$16, AG$17, $I$3, AG$13, AG$15,AG$14, $E30, $G30,$I$4,$I$5, $C30, $I$6, $I$8, $I$9,$I$10, $I$11,$I$7,$I$12))</f>
        <v>143384932.86764371</v>
      </c>
      <c r="AH30" s="40">
        <f>(_xll.OneStreamExcelAddIn.XFFunctions.XFGetCell($I$1, $I$2,AH$16, AH$17, $I$3, AH$13, AH$15,AH$14, $E30, $G30,$I$4,$I$5, $C30, $I$6, $I$8, $I$9,$I$10, $I$11,$I$7,$I$12))</f>
        <v>899039884.26465535</v>
      </c>
      <c r="AI30" s="40">
        <f>(_xll.OneStreamExcelAddIn.XFFunctions.XFGetCell($I$1, $I$2,AI$16, AI$17, $I$3, AI$13, AI$15,AI$14, $E30, $G30,$I$4,$I$5, $C30, $I$6, $I$8, $I$9,$I$10, $I$11,$I$7,$I$12))</f>
        <v>1209668773.2131095</v>
      </c>
      <c r="AJ30" s="40">
        <f>(_xll.OneStreamExcelAddIn.XFFunctions.XFGetCell($I$1, $I$2,AJ$16, AJ$17, $I$3, AJ$13, AJ$15,AJ$14, $E30, $G30,$I$4,$I$5, $C30, $I$6, $I$8, $I$9,$I$10, $I$11,$I$7,$I$12))</f>
        <v>1235455679.0918105</v>
      </c>
      <c r="AK30" s="40">
        <f>(_xll.OneStreamExcelAddIn.XFFunctions.XFGetCell($I$1, $I$2,AK$16, AK$17, $I$3, AK$13, AK$15,AK$14, $E30, $G30,$I$4,$I$5, $C30, $I$6, $I$8, $I$9,$I$10, $I$11,$I$7,$I$12))</f>
        <v>1311382828.3716118</v>
      </c>
      <c r="AL30" s="40">
        <f>(_xll.OneStreamExcelAddIn.XFFunctions.XFGetCell($I$1, $I$2,AL$16, AL$17, $I$3, AL$13, AL$15,AL$14, $E30, $G30,$I$4,$I$5, $C30, $I$6, $I$8, $I$9,$I$10, $I$11,$I$7,$I$12))</f>
        <v>1344347050.071147</v>
      </c>
      <c r="AM30" s="40">
        <f>(_xll.OneStreamExcelAddIn.XFFunctions.XFGetCell($I$1, $I$2,AM$16, AM$17, $I$3, AM$13, AM$15,AM$14, $E30, $G30,$I$4,$I$5, $C30, $I$6, $I$8, $I$9,$I$10, $I$11,$I$7,$I$12))</f>
        <v>1190466093.0502212</v>
      </c>
      <c r="AN30" s="40">
        <f>(_xll.OneStreamExcelAddIn.XFFunctions.XFGetCell($I$1, $I$2,AN$16, AN$17, $I$3, AN$13, AN$15,AN$14, $E30, $G30,$I$4,$I$5, $C30, $I$6, $I$8, $I$9,$I$10, $I$11,$I$7,$I$12))</f>
        <v>1312359273.5297556</v>
      </c>
      <c r="AO30" s="40">
        <f>(_xll.OneStreamExcelAddIn.XFFunctions.XFGetCell($I$1, $I$2,AO$16, AO$17, $I$3, AO$13, AO$15,AO$14, $E30, $G30,$I$4,$I$5, $C30, $I$6, $I$8, $I$9,$I$10, $I$11,$I$7,$I$12))</f>
        <v>1138199001.3433659</v>
      </c>
      <c r="AP30" s="40">
        <f>(_xll.OneStreamExcelAddIn.XFFunctions.XFGetCell($I$1, $I$2,AP$16, AP$17, $I$3, AP$13, AP$15,AP$14, $E30, $G30,$I$4,$I$5, $C30, $I$6, $I$8, $I$9,$I$10, $I$11,$I$7,$I$12))</f>
        <v>991122222.02780402</v>
      </c>
      <c r="AQ30" s="40">
        <f>(_xll.OneStreamExcelAddIn.XFFunctions.XFGetCell($I$1, $I$2,AQ$16, AQ$17, $I$3, AQ$13, AQ$15,AQ$14, $E30, $G30,$I$4,$I$5, $C30, $I$6, $I$8, $I$9,$I$10, $I$11,$I$7,$I$12))</f>
        <v>1023809552.0352087</v>
      </c>
      <c r="AR30" s="40">
        <f>(_xll.OneStreamExcelAddIn.XFFunctions.XFGetCell($I$1, $I$2,AR$16, AR$17, $I$3, AR$13, AR$15,AR$14, $E30, $G30,$I$4,$I$5, $C30, $I$6, $I$8, $I$9,$I$10, $I$11,$I$7,$I$12))</f>
        <v>1217000791.9006512</v>
      </c>
      <c r="AS30" s="40">
        <f>(_xll.OneStreamExcelAddIn.XFFunctions.XFGetCell($I$1, $I$2,AS$16, AS$17, $I$3, AS$13, AS$15,AS$14, $E30, $G30,$I$4,$I$5, $C30, $I$6, $I$8, $I$9,$I$10, $I$11,$I$7,$I$12))</f>
        <v>1055088633.0144538</v>
      </c>
      <c r="AT30" s="40">
        <f>(_xll.OneStreamExcelAddIn.XFFunctions.XFGetCell($I$1, $I$2,AT$16, AT$17, $I$3, AT$13, AT$15,AT$14, $E30, $G30,$I$4,$I$5, $C30, $I$6, $I$8, $I$9,$I$10, $I$11,$I$7,$I$12))</f>
        <v>1071434088.925402</v>
      </c>
      <c r="AU30" s="40">
        <f>(_xll.OneStreamExcelAddIn.XFFunctions.XFGetCell($I$1, $I$2,AU$16, AU$17, $I$3, AU$13, AU$15,AU$14, $E30, $G30,$I$4,$I$5, $C30, $I$6, $I$8, $I$9,$I$10, $I$11,$I$7,$I$12))</f>
        <v>1180861042.7305911</v>
      </c>
      <c r="AV30" s="40">
        <f>(_xll.OneStreamExcelAddIn.XFFunctions.XFGetCell($I$1, $I$2,AV$16, AV$17, $I$3, AV$13, AV$15,AV$14, $E30, $G30,$I$4,$I$5, $C30, $I$6, $I$8, $I$9,$I$10, $I$11,$I$7,$I$12))</f>
        <v>1129678990.1005194</v>
      </c>
      <c r="AW30" s="40">
        <f>(_xll.OneStreamExcelAddIn.XFFunctions.XFGetCell($I$1, $I$2,AW$16, AW$17, $I$3, AW$13, AW$15,AW$14, $E30, $G30,$I$4,$I$5, $C30, $I$6, $I$8, $I$9,$I$10, $I$11,$I$7,$I$12))</f>
        <v>879724245.8520999</v>
      </c>
      <c r="AX30" s="40">
        <f>(_xll.OneStreamExcelAddIn.XFFunctions.XFGetCell($I$1, $I$2,AX$16, AX$17, $I$3, AX$13, AX$15,AX$14, $E30, $G30,$I$4,$I$5, $C30, $I$6, $I$8, $I$9,$I$10, $I$11,$I$7,$I$12))</f>
        <v>957356426.33300209</v>
      </c>
      <c r="AY30" s="40">
        <f>(_xll.OneStreamExcelAddIn.XFFunctions.XFGetCell($I$1, $I$2,AY$16, AY$17, $I$3, AY$13, AY$15,AY$14, $E30, $G30,$I$4,$I$5, $C30, $I$6, $I$8, $I$9,$I$10, $I$11,$I$7,$I$12))</f>
        <v>1048137305.5691942</v>
      </c>
      <c r="AZ30" s="40">
        <f>(_xll.OneStreamExcelAddIn.XFFunctions.XFGetCell($I$1, $I$2,AZ$16, AZ$17, $I$3, AZ$13, AZ$15,AZ$14, $E30, $G30,$I$4,$I$5, $C30, $I$6, $I$8, $I$9,$I$10, $I$11,$I$7,$I$12))</f>
        <v>1142380706.276228</v>
      </c>
      <c r="BA30" s="40">
        <f>(_xll.OneStreamExcelAddIn.XFFunctions.XFGetCell($I$1, $I$2,BA$16, BA$17, $I$3, BA$13, BA$15,BA$14, $E30, $G30,$I$4,$I$5, $C30, $I$6, $I$8, $I$9,$I$10, $I$11,$I$7,$I$12))</f>
        <v>860834216.79562008</v>
      </c>
      <c r="BB30" s="40">
        <f>(_xll.OneStreamExcelAddIn.XFFunctions.XFGetCell($I$1, $I$2,BB$16, BB$17, $I$3, BB$13, BB$15,BB$14, $E30, $G30,$I$4,$I$5, $C30, $I$6, $I$8, $I$9,$I$10, $I$11,$I$7,$I$12))</f>
        <v>760237538.01970077</v>
      </c>
      <c r="BC30" s="40">
        <f>(_xll.OneStreamExcelAddIn.XFFunctions.XFGetCell($I$1, $I$2,BC$16, BC$17, $I$3, BC$13, BC$15,BC$14, $E30, $G30,$I$4,$I$5, $C30, $I$6, $I$8, $I$9,$I$10, $I$11,$I$7,$I$12))</f>
        <v>812837429.58270061</v>
      </c>
      <c r="BD30" s="40">
        <f>(_xll.OneStreamExcelAddIn.XFFunctions.XFGetCell($I$1, $I$2,BD$16, BD$17, $I$3, BD$13, BD$15,BD$14, $E30, $G30,$I$4,$I$5, $C30, $I$6, $I$8, $I$9,$I$10, $I$11,$I$7,$I$12))</f>
        <v>0</v>
      </c>
      <c r="BE30" s="40">
        <f>(_xll.OneStreamExcelAddIn.XFFunctions.XFGetCell($I$1, $I$2,BE$16, BE$17, $I$3, BE$13, BE$15,BE$14, $E30, $G30,$I$4,$I$5, $C30, $I$6, $I$8, $I$9,$I$10, $I$11,$I$7,$I$12))</f>
        <v>0</v>
      </c>
      <c r="BF30" s="40">
        <f>(_xll.OneStreamExcelAddIn.XFFunctions.XFGetCell($I$1, $I$2,BF$16, BF$17, $I$3, BF$13, BF$15,BF$14, $E30, $G30,$I$4,$I$5, $C30, $I$6, $I$8, $I$9,$I$10, $I$11,$I$7,$I$12))</f>
        <v>0</v>
      </c>
      <c r="BG30" s="40">
        <f>(_xll.OneStreamExcelAddIn.XFFunctions.XFGetCell($I$1, $I$2,BG$16, BG$17, $I$3, BG$13, BG$15,BG$14, $E30, $G30,$I$4,$I$5, $C30, $I$6, $I$8, $I$9,$I$10, $I$11,$I$7,$I$12))</f>
        <v>0</v>
      </c>
      <c r="BH30" s="40">
        <f>(_xll.OneStreamExcelAddIn.XFFunctions.XFGetCell($I$1, $I$2,BH$16, BH$17, $I$3, BH$13, BH$15,BH$14, $E30, $G30,$I$4,$I$5, $C30, $I$6, $I$8, $I$9,$I$10, $I$11,$I$7,$I$12))</f>
        <v>0</v>
      </c>
      <c r="BI30" s="40">
        <f>(_xll.OneStreamExcelAddIn.XFFunctions.XFGetCell($I$1, $I$2,BI$16, BI$17, $I$3, BI$13, BI$15,BI$14, $E30, $G30,$I$4,$I$5, $C30, $I$6, $I$8, $I$9,$I$10, $I$11,$I$7,$I$12))</f>
        <v>0</v>
      </c>
      <c r="BJ30" s="40">
        <f>(_xll.OneStreamExcelAddIn.XFFunctions.XFGetCell($I$1, $I$2,BJ$16, BJ$17, $I$3, BJ$13, BJ$15,BJ$14, $E30, $G30,$I$4,$I$5, $C30, $I$6, $I$8, $I$9,$I$10, $I$11,$I$7,$I$12))</f>
        <v>0</v>
      </c>
      <c r="BK30" s="40">
        <f>(_xll.OneStreamExcelAddIn.XFFunctions.XFGetCell($I$1, $I$2,BK$16, BK$17, $I$3, BK$13, BK$15,BK$14, $E30, $G30,$I$4,$I$5, $C30, $I$6, $I$8, $I$9,$I$10, $I$11,$I$7,$I$12))</f>
        <v>0</v>
      </c>
      <c r="BL30" s="40">
        <f>(_xll.OneStreamExcelAddIn.XFFunctions.XFGetCell($I$1, $I$2,BL$16, BL$17, $I$3, BL$13, BL$15,BL$14, $E30, $G30,$I$4,$I$5, $C30, $I$6, $I$8, $I$9,$I$10, $I$11,$I$7,$I$12))</f>
        <v>0</v>
      </c>
      <c r="BM30" s="40">
        <f>(_xll.OneStreamExcelAddIn.XFFunctions.XFGetCell($I$1, $I$2,BM$16, BM$17, $I$3, BM$13, BM$15,BM$14, $E30, $G30,$I$4,$I$5, $C30, $I$6, $I$8, $I$9,$I$10, $I$11,$I$7,$I$12))</f>
        <v>0</v>
      </c>
      <c r="BN30" s="40">
        <f>(_xll.OneStreamExcelAddIn.XFFunctions.XFGetCell($I$1, $I$2,BN$16, BN$17, $I$3, BN$13, BN$15,BN$14, $E30, $G30,$I$4,$I$5, $C30, $I$6, $I$8, $I$9,$I$10, $I$11,$I$7,$I$12))</f>
        <v>0</v>
      </c>
      <c r="BO30" s="40">
        <f>(_xll.OneStreamExcelAddIn.XFFunctions.XFGetCell($I$1, $I$2,BO$16, BO$17, $I$3, BO$13, BO$15,BO$14, $E30, $G30,$I$4,$I$5, $C30, $I$6, $I$8, $I$9,$I$10, $I$11,$I$7,$I$12))</f>
        <v>0</v>
      </c>
      <c r="BP30" s="40">
        <f>(_xll.OneStreamExcelAddIn.XFFunctions.XFGetCell($I$1, $I$2,BP$16, BP$17, $I$3, BP$13, BP$15,BP$14, $E30, $G30,$I$4,$I$5, $C30, $I$6, $I$8, $I$9,$I$10, $I$11,$I$7,$I$12))</f>
        <v>0</v>
      </c>
      <c r="BQ30" s="40">
        <f>(_xll.OneStreamExcelAddIn.XFFunctions.XFGetCell($I$1, $I$2,BQ$16, BQ$17, $I$3, BQ$13, BQ$15,BQ$14, $E30, $G30,$I$4,$I$5, $C30, $I$6, $I$8, $I$9,$I$10, $I$11,$I$7,$I$12))</f>
        <v>0</v>
      </c>
      <c r="BR30" s="40">
        <f>(_xll.OneStreamExcelAddIn.XFFunctions.XFGetCell($I$1, $I$2,BR$16, BR$17, $I$3, BR$13, BR$15,BR$14, $E30, $G30,$I$4,$I$5, $C30, $I$6, $I$8, $I$9,$I$10, $I$11,$I$7,$I$12))</f>
        <v>0</v>
      </c>
      <c r="BS30" s="40">
        <f>(_xll.OneStreamExcelAddIn.XFFunctions.XFGetCell($I$1, $I$2,BS$16, BS$17, $I$3, BS$13, BS$15,BS$14, $E30, $G30,$I$4,$I$5, $C30, $I$6, $I$8, $I$9,$I$10, $I$11,$I$7,$I$12))</f>
        <v>0</v>
      </c>
      <c r="BT30" s="40">
        <f>(_xll.OneStreamExcelAddIn.XFFunctions.XFGetCell($I$1, $I$2,BT$16, BT$17, $I$3, BT$13, BT$15,BT$14, $E30, $G30,$I$4,$I$5, $C30, $I$6, $I$8, $I$9,$I$10, $I$11,$I$7,$I$12))</f>
        <v>0</v>
      </c>
      <c r="BX30" s="40">
        <f>(_xll.OneStreamExcelAddIn.XFFunctions.XFGetCell($I$1, $I$2,BX$16, BX$17, $I$3, BX$13, BX$15,BX$14, $E30, $G30,$I$4,$I$5, $C30, $I$6, $I$8, $I$9,$I$10, $I$11,$I$7,$I$12))</f>
        <v>87776885.860999987</v>
      </c>
      <c r="BY30" s="40">
        <f>(_xll.OneStreamExcelAddIn.XFFunctions.XFGetCell($I$1, $I$2,BY$16, BY$17, $I$3, BY$13, BY$15,BY$14, $E30, $G30,$I$4,$I$5, $C30, $I$6, $I$8, $I$9,$I$10, $I$11,$I$7,$I$12))</f>
        <v>139570580.78999999</v>
      </c>
      <c r="BZ30" s="40">
        <f>(_xll.OneStreamExcelAddIn.XFFunctions.XFGetCell($I$1, $I$2,BZ$16, BZ$17, $I$3, BZ$13, BZ$15,BZ$14, $E30, $G30,$I$4,$I$5, $C30, $I$6, $I$8, $I$9,$I$10, $I$11,$I$7,$I$12))</f>
        <v>165216035.69100001</v>
      </c>
      <c r="CA30" s="40">
        <f>(_xll.OneStreamExcelAddIn.XFFunctions.XFGetCell($I$1, $I$2,CA$16, CA$17, $I$3, CA$13, CA$15,CA$14, $E30, $G30,$I$4,$I$5, $C30, $I$6, $I$8, $I$9,$I$10, $I$11,$I$7,$I$12))</f>
        <v>62333992.332999997</v>
      </c>
      <c r="CB30" s="40">
        <f>(_xll.OneStreamExcelAddIn.XFFunctions.XFGetCell($I$1, $I$2,CB$16, CB$17, $I$3, CB$13, CB$15,CB$14, $E30, $G30,$I$4,$I$5, $C30, $I$6, $I$8, $I$9,$I$10, $I$11,$I$7,$I$12))</f>
        <v>120056680.04899999</v>
      </c>
      <c r="CC30" s="40">
        <f>(_xll.OneStreamExcelAddIn.XFFunctions.XFGetCell($I$1, $I$2,CC$16, CC$17, $I$3, CC$13, CC$15,CC$14, $E30, $G30,$I$4,$I$5, $C30, $I$6, $I$8, $I$9,$I$10, $I$11,$I$7,$I$12))</f>
        <v>175058952.56599998</v>
      </c>
      <c r="CD30" s="40">
        <f>(_xll.OneStreamExcelAddIn.XFFunctions.XFGetCell($I$1, $I$2,CD$16, CD$17, $I$3, CD$13, CD$15,CD$14, $E30, $G30,$I$4,$I$5, $C30, $I$6, $I$8, $I$9,$I$10, $I$11,$I$7,$I$12))</f>
        <v>90541842.295000002</v>
      </c>
      <c r="CE30" s="40">
        <f>(_xll.OneStreamExcelAddIn.XFFunctions.XFGetCell($I$1, $I$2,CE$16, CE$17, $I$3, CE$13, CE$15,CE$14, $E30, $G30,$I$4,$I$5, $C30, $I$6, $I$8, $I$9,$I$10, $I$11,$I$7,$I$12))</f>
        <v>130196051.85399999</v>
      </c>
      <c r="CF30" s="40">
        <f>(_xll.OneStreamExcelAddIn.XFFunctions.XFGetCell($I$1, $I$2,CF$16, CF$17, $I$3, CF$13, CF$15,CF$14, $E30, $G30,$I$4,$I$5, $C30, $I$6, $I$8, $I$9,$I$10, $I$11,$I$7,$I$12))</f>
        <v>169326413.04100001</v>
      </c>
      <c r="CG30" s="40">
        <f>(_xll.OneStreamExcelAddIn.XFFunctions.XFGetCell($I$1, $I$2,CG$16, CG$17, $I$3, CG$13, CG$15,CG$14, $E30, $G30,$I$4,$I$5, $C30, $I$6, $I$8, $I$9,$I$10, $I$11,$I$7,$I$12))</f>
        <v>68066139.640000001</v>
      </c>
      <c r="CH30" s="40">
        <f>(_xll.OneStreamExcelAddIn.XFFunctions.XFGetCell($I$1, $I$2,CH$16, CH$17, $I$3, CH$13, CH$15,CH$14, $E30, $G30,$I$4,$I$5, $C30, $I$6, $I$8, $I$9,$I$10, $I$11,$I$7,$I$12))</f>
        <v>107154879.728</v>
      </c>
      <c r="CI30" s="40">
        <f>(_xll.OneStreamExcelAddIn.XFFunctions.XFGetCell($I$1, $I$2,CI$16, CI$17, $I$3, CI$13, CI$15,CI$14, $E30, $G30,$I$4,$I$5, $C30, $I$6, $I$8, $I$9,$I$10, $I$11,$I$7,$I$12))</f>
        <v>133794114.31</v>
      </c>
      <c r="CJ30" s="40">
        <f>(_xll.OneStreamExcelAddIn.XFFunctions.XFGetCell($I$1, $I$2,CJ$16, CJ$17, $I$3, CJ$13, CJ$15,CJ$14, $E30, $G30,$I$4,$I$5, $C30, $I$6, $I$8, $I$9,$I$10, $I$11,$I$7,$I$12))</f>
        <v>1449092568.1580002</v>
      </c>
      <c r="CK30" s="40">
        <f>(_xll.OneStreamExcelAddIn.XFFunctions.XFGetCell($I$1, $I$2,CK$16, CK$17, $I$3, CK$13, CK$15,CK$14, $E30, $G30,$I$4,$I$5, $C30, $I$6, $I$8, $I$9,$I$10, $I$11,$I$7,$I$12))</f>
        <v>52532166.472999997</v>
      </c>
      <c r="CL30" s="40">
        <f>(_xll.OneStreamExcelAddIn.XFFunctions.XFGetCell($I$1, $I$2,CL$16, CL$17, $I$3, CL$13, CL$15,CL$14, $E30, $G30,$I$4,$I$5, $C30, $I$6, $I$8, $I$9,$I$10, $I$11,$I$7,$I$12))</f>
        <v>84036141.976999998</v>
      </c>
      <c r="CM30" s="40">
        <f>(_xll.OneStreamExcelAddIn.XFFunctions.XFGetCell($I$1, $I$2,CM$16, CM$17, $I$3, CM$13, CM$15,CM$14, $E30, $G30,$I$4,$I$5, $C30, $I$6, $I$8, $I$9,$I$10, $I$11,$I$7,$I$12))</f>
        <v>110232010.71599999</v>
      </c>
      <c r="CN30" s="40">
        <f>(_xll.OneStreamExcelAddIn.XFFunctions.XFGetCell($I$1, $I$2,CN$16, CN$17, $I$3, CN$13, CN$15,CN$14, $E30, $G30,$I$4,$I$5, $C30, $I$6, $I$8, $I$9,$I$10, $I$11,$I$7,$I$12))</f>
        <v>42750344.469000004</v>
      </c>
      <c r="CO30" s="40">
        <f>(_xll.OneStreamExcelAddIn.XFFunctions.XFGetCell($I$1, $I$2,CO$16, CO$17, $I$3, CO$13, CO$15,CO$14, $E30, $G30,$I$4,$I$5, $C30, $I$6, $I$8, $I$9,$I$10, $I$11,$I$7,$I$12))</f>
        <v>62123445.695</v>
      </c>
      <c r="CP30" s="40">
        <f>(_xll.OneStreamExcelAddIn.XFFunctions.XFGetCell($I$1, $I$2,CP$16, CP$17, $I$3, CP$13, CP$15,CP$14, $E30, $G30,$I$4,$I$5, $C30, $I$6, $I$8, $I$9,$I$10, $I$11,$I$7,$I$12))</f>
        <v>87536527.561999992</v>
      </c>
      <c r="CQ30" s="40">
        <f>(_xll.OneStreamExcelAddIn.XFFunctions.XFGetCell($I$1, $I$2,CQ$16, CQ$17, $I$3, CQ$13, CQ$15,CQ$14, $E30, $G30,$I$4,$I$5, $C30, $I$6, $I$8, $I$9,$I$10, $I$11,$I$7,$I$12))</f>
        <v>42763556.215000004</v>
      </c>
      <c r="CR30" s="40">
        <f>(_xll.OneStreamExcelAddIn.XFFunctions.XFGetCell($I$1, $I$2,CR$16, CR$17, $I$3, CR$13, CR$15,CR$14, $E30, $G30,$I$4,$I$5, $C30, $I$6, $I$8, $I$9,$I$10, $I$11,$I$7,$I$12))</f>
        <v>92635594.589000002</v>
      </c>
      <c r="CS30" s="40">
        <f>(_xll.OneStreamExcelAddIn.XFFunctions.XFGetCell($I$1, $I$2,CS$16, CS$17, $I$3, CS$13, CS$15,CS$14, $E30, $G30,$I$4,$I$5, $C30, $I$6, $I$8, $I$9,$I$10, $I$11,$I$7,$I$12))</f>
        <v>154530017.92699999</v>
      </c>
      <c r="CT30" s="40">
        <f>(_xll.OneStreamExcelAddIn.XFFunctions.XFGetCell($I$1, $I$2,CT$16, CT$17, $I$3, CT$13, CT$15,CT$14, $E30, $G30,$I$4,$I$5, $C30, $I$6, $I$8, $I$9,$I$10, $I$11,$I$7,$I$12))</f>
        <v>72091527.934999987</v>
      </c>
      <c r="CU30" s="40">
        <f>(_xll.OneStreamExcelAddIn.XFFunctions.XFGetCell($I$1, $I$2,CU$16, CU$17, $I$3, CU$13, CU$15,CU$14, $E30, $G30,$I$4,$I$5, $C30, $I$6, $I$8, $I$9,$I$10, $I$11,$I$7,$I$12))</f>
        <v>113132248.14</v>
      </c>
      <c r="CV30" s="40">
        <f>(_xll.OneStreamExcelAddIn.XFFunctions.XFGetCell($I$1, $I$2,CV$16, CV$17, $I$3, CV$13, CV$15,CV$14, $E30, $G30,$I$4,$I$5, $C30, $I$6, $I$8, $I$9,$I$10, $I$11,$I$7,$I$12))</f>
        <v>149813865.73900002</v>
      </c>
      <c r="CW30" s="40">
        <f>(_xll.OneStreamExcelAddIn.XFFunctions.XFGetCell($I$1, $I$2,CW$16, CW$17, $I$3, CW$13, CW$15,CW$14, $E30, $G30,$I$4,$I$5, $C30, $I$6, $I$8, $I$9,$I$10, $I$11,$I$7,$I$12))</f>
        <v>1064177447.437</v>
      </c>
      <c r="CX30" s="40">
        <f>(_xll.OneStreamExcelAddIn.XFFunctions.XFGetCell($I$1, $I$2,CX$16, CX$17, $I$3, CX$13, CX$15,CX$14, $E30, $G30,$I$4,$I$5, $C30, $I$6, $I$8, $I$9,$I$10, $I$11,$I$7,$I$12))</f>
        <v>1214703116.0363379</v>
      </c>
      <c r="CY30" s="40">
        <f>(_xll.OneStreamExcelAddIn.XFFunctions.XFGetCell($I$1, $I$2,CY$16, CY$17, $I$3, CY$13, CY$15,CY$14, $E30, $G30,$I$4,$I$5, $C30, $I$6, $I$8, $I$9,$I$10, $I$11,$I$7,$I$12))</f>
        <v>1390624711.04387</v>
      </c>
      <c r="CZ30" s="40">
        <f>(_xll.OneStreamExcelAddIn.XFFunctions.XFGetCell($I$1, $I$2,CZ$16, CZ$17, $I$3, CZ$13, CZ$15,CZ$14, $E30, $G30,$I$4,$I$5, $C30, $I$6, $I$8, $I$9,$I$10, $I$11,$I$7,$I$12))</f>
        <v>1297360178.6437459</v>
      </c>
      <c r="DA30" s="40">
        <f>(_xll.OneStreamExcelAddIn.XFFunctions.XFGetCell($I$1, $I$2,DA$16, DA$17, $I$3, DA$13, DA$15,DA$14, $E30, $G30,$I$4,$I$5, $C30, $I$6, $I$8, $I$9,$I$10, $I$11,$I$7,$I$12))</f>
        <v>1292311005.2493155</v>
      </c>
      <c r="DB30" s="40">
        <f>(_xll.OneStreamExcelAddIn.XFFunctions.XFGetCell($I$1, $I$2,DB$16, DB$17, $I$3, DB$13, DB$15,DB$14, $E30, $G30,$I$4,$I$5, $C30, $I$6, $I$8, $I$9,$I$10, $I$11,$I$7,$I$12))</f>
        <v>1265836182.8232222</v>
      </c>
      <c r="DC30" s="40">
        <f>(_xll.OneStreamExcelAddIn.XFFunctions.XFGetCell($I$1, $I$2,DC$16, DC$17, $I$3, DC$13, DC$15,DC$14, $E30, $G30,$I$4,$I$5, $C30, $I$6, $I$8, $I$9,$I$10, $I$11,$I$7,$I$12))</f>
        <v>1120512689.3052077</v>
      </c>
      <c r="DD30" s="40">
        <f>(_xll.OneStreamExcelAddIn.XFFunctions.XFGetCell($I$1, $I$2,DD$16, DD$17, $I$3, DD$13, DD$15,DD$14, $E30, $G30,$I$4,$I$5, $C30, $I$6, $I$8, $I$9,$I$10, $I$11,$I$7,$I$12))</f>
        <v>1227215857.9335504</v>
      </c>
      <c r="DE30" s="40">
        <f>(_xll.OneStreamExcelAddIn.XFFunctions.XFGetCell($I$1, $I$2,DE$16, DE$17, $I$3, DE$13, DE$15,DE$14, $E30, $G30,$I$4,$I$5, $C30, $I$6, $I$8, $I$9,$I$10, $I$11,$I$7,$I$12))</f>
        <v>1295620320.3336761</v>
      </c>
      <c r="DF30" s="40">
        <f>(_xll.OneStreamExcelAddIn.XFFunctions.XFGetCell($I$1, $I$2,DF$16, DF$17, $I$3, DF$13, DF$15,DF$14, $E30, $G30,$I$4,$I$5, $C30, $I$6, $I$8, $I$9,$I$10, $I$11,$I$7,$I$12))</f>
        <v>1083014781.9666166</v>
      </c>
      <c r="DG30" s="40">
        <f>(_xll.OneStreamExcelAddIn.XFFunctions.XFGetCell($I$1, $I$2,DG$16, DG$17, $I$3, DG$13, DG$15,DG$14, $E30, $G30,$I$4,$I$5, $C30, $I$6, $I$8, $I$9,$I$10, $I$11,$I$7,$I$12))</f>
        <v>1007232029.9251838</v>
      </c>
      <c r="DH30" s="40">
        <f>(_xll.OneStreamExcelAddIn.XFFunctions.XFGetCell($I$1, $I$2,DH$16, DH$17, $I$3, DH$13, DH$15,DH$14, $E30, $G30,$I$4,$I$5, $C30, $I$6, $I$8, $I$9,$I$10, $I$11,$I$7,$I$12))</f>
        <v>976594615.66491127</v>
      </c>
      <c r="DI30" s="40">
        <f>(_xll.OneStreamExcelAddIn.XFFunctions.XFGetCell($I$1, $I$2,DI$16, DI$17, $I$3, DI$13, DI$15,DI$14, $E30, $G30,$I$4,$I$5, $C30, $I$6, $I$8, $I$9,$I$10, $I$11,$I$7,$I$12))</f>
        <v>1031769994.7710706</v>
      </c>
      <c r="DJ30" s="40">
        <f>(_xll.OneStreamExcelAddIn.XFFunctions.XFGetCell($I$1, $I$2,DJ$16, DJ$17, $I$3, DJ$13, DJ$15,DJ$14, $E30, $G30,$I$4,$I$5, $C30, $I$6, $I$8, $I$9,$I$10, $I$11,$I$7,$I$12))</f>
        <v>1435836651.170089</v>
      </c>
      <c r="DK30" s="40">
        <f>(_xll.OneStreamExcelAddIn.XFFunctions.XFGetCell($I$1, $I$2,DK$16, DK$17, $I$3, DK$13, DK$15,DK$14, $E30, $G30,$I$4,$I$5, $C30, $I$6, $I$8, $I$9,$I$10, $I$11,$I$7,$I$12))</f>
        <v>914160088.76452398</v>
      </c>
      <c r="DL30" s="40">
        <f>(_xll.OneStreamExcelAddIn.XFFunctions.XFGetCell($I$1, $I$2,DL$16, DL$17, $I$3, DL$13, DL$15,DL$14, $E30, $G30,$I$4,$I$5, $C30, $I$6, $I$8, $I$9,$I$10, $I$11,$I$7,$I$12))</f>
        <v>823660811.47394836</v>
      </c>
      <c r="DM30" s="40">
        <f>(_xll.OneStreamExcelAddIn.XFFunctions.XFGetCell($I$1, $I$2,DM$16, DM$17, $I$3, DM$13, DM$15,DM$14, $E30, $G30,$I$4,$I$5, $C30, $I$6, $I$8, $I$9,$I$10, $I$11,$I$7,$I$12))</f>
        <v>930603552.7652061</v>
      </c>
      <c r="DN30" s="40">
        <f>(_xll.OneStreamExcelAddIn.XFFunctions.XFGetCell($I$1, $I$2,DN$16, DN$17, $I$3, DN$13, DN$15,DN$14, $E30, $G30,$I$4,$I$5, $C30, $I$6, $I$8, $I$9,$I$10, $I$11,$I$7,$I$12))</f>
        <v>916687364.59667015</v>
      </c>
      <c r="DO30" s="40">
        <f>(_xll.OneStreamExcelAddIn.XFFunctions.XFGetCell($I$1, $I$2,DO$16, DO$17, $I$3, DO$13, DO$15,DO$14, $E30, $G30,$I$4,$I$5, $C30, $I$6, $I$8, $I$9,$I$10, $I$11,$I$7,$I$12))</f>
        <v>892429079.41964531</v>
      </c>
      <c r="DP30" s="40">
        <f>(_xll.OneStreamExcelAddIn.XFFunctions.XFGetCell($I$1, $I$2,DP$16, DP$17, $I$3, DP$13, DP$15,DP$14, $E30, $G30,$I$4,$I$5, $C30, $I$6, $I$8, $I$9,$I$10, $I$11,$I$7,$I$12))</f>
        <v>991956897.5115633</v>
      </c>
      <c r="DQ30" s="40">
        <f>(_xll.OneStreamExcelAddIn.XFFunctions.XFGetCell($I$1, $I$2,DQ$16, DQ$17, $I$3, DQ$13, DQ$15,DQ$14, $E30, $G30,$I$4,$I$5, $C30, $I$6, $I$8, $I$9,$I$10, $I$11,$I$7,$I$12))</f>
        <v>985556792.21777368</v>
      </c>
      <c r="DR30" s="40">
        <f>(_xll.OneStreamExcelAddIn.XFFunctions.XFGetCell($I$1, $I$2,DR$16, DR$17, $I$3, DR$13, DR$15,DR$14, $E30, $G30,$I$4,$I$5, $C30, $I$6, $I$8, $I$9,$I$10, $I$11,$I$7,$I$12))</f>
        <v>707652299.80350876</v>
      </c>
      <c r="DS30" s="40">
        <f>(_xll.OneStreamExcelAddIn.XFFunctions.XFGetCell($I$1, $I$2,DS$16, DS$17, $I$3, DS$13, DS$15,DS$14, $E30, $G30,$I$4,$I$5, $C30, $I$6, $I$8, $I$9,$I$10, $I$11,$I$7,$I$12))</f>
        <v>0</v>
      </c>
      <c r="DT30" s="40">
        <f>(_xll.OneStreamExcelAddIn.XFFunctions.XFGetCell($I$1, $I$2,DT$16, DT$17, $I$3, DT$13, DT$15,DT$14, $E30, $G30,$I$4,$I$5, $C30, $I$6, $I$8, $I$9,$I$10, $I$11,$I$7,$I$12))</f>
        <v>0</v>
      </c>
      <c r="DU30" s="40">
        <f>(_xll.OneStreamExcelAddIn.XFFunctions.XFGetCell($I$1, $I$2,DU$16, DU$17, $I$3, DU$13, DU$15,DU$14, $E30, $G30,$I$4,$I$5, $C30, $I$6, $I$8, $I$9,$I$10, $I$11,$I$7,$I$12))</f>
        <v>0</v>
      </c>
      <c r="DV30" s="40">
        <f>(_xll.OneStreamExcelAddIn.XFFunctions.XFGetCell($I$1, $I$2,DV$16, DV$17, $I$3, DV$13, DV$15,DV$14, $E30, $G30,$I$4,$I$5, $C30, $I$6, $I$8, $I$9,$I$10, $I$11,$I$7,$I$12))</f>
        <v>0</v>
      </c>
      <c r="DW30" s="40">
        <f>(_xll.OneStreamExcelAddIn.XFFunctions.XFGetCell($I$1, $I$2,DW$16, DW$17, $I$3, DW$13, DW$15,DW$14, $E30, $G30,$I$4,$I$5, $C30, $I$6, $I$8, $I$9,$I$10, $I$11,$I$7,$I$12))</f>
        <v>0</v>
      </c>
      <c r="DX30" s="40">
        <f>(_xll.OneStreamExcelAddIn.XFFunctions.XFGetCell($I$1, $I$2,DX$16, DX$17, $I$3, DX$13, DX$15,DX$14, $E30, $G30,$I$4,$I$5, $C30, $I$6, $I$8, $I$9,$I$10, $I$11,$I$7,$I$12))</f>
        <v>0</v>
      </c>
      <c r="DY30" s="40">
        <f>(_xll.OneStreamExcelAddIn.XFFunctions.XFGetCell($I$1, $I$2,DY$16, DY$17, $I$3, DY$13, DY$15,DY$14, $E30, $G30,$I$4,$I$5, $C30, $I$6, $I$8, $I$9,$I$10, $I$11,$I$7,$I$12))</f>
        <v>0</v>
      </c>
      <c r="DZ30" s="40">
        <f>(_xll.OneStreamExcelAddIn.XFFunctions.XFGetCell($I$1, $I$2,DZ$16, DZ$17, $I$3, DZ$13, DZ$15,DZ$14, $E30, $G30,$I$4,$I$5, $C30, $I$6, $I$8, $I$9,$I$10, $I$11,$I$7,$I$12))</f>
        <v>0</v>
      </c>
      <c r="EA30" s="40">
        <f>(_xll.OneStreamExcelAddIn.XFFunctions.XFGetCell($I$1, $I$2,EA$16, EA$17, $I$3, EA$13, EA$15,EA$14, $E30, $G30,$I$4,$I$5, $C30, $I$6, $I$8, $I$9,$I$10, $I$11,$I$7,$I$12))</f>
        <v>0</v>
      </c>
      <c r="EB30" s="40">
        <f>(_xll.OneStreamExcelAddIn.XFFunctions.XFGetCell($I$1, $I$2,EB$16, EB$17, $I$3, EB$13, EB$15,EB$14, $E30, $G30,$I$4,$I$5, $C30, $I$6, $I$8, $I$9,$I$10, $I$11,$I$7,$I$12))</f>
        <v>0</v>
      </c>
      <c r="EC30" s="40">
        <f>(_xll.OneStreamExcelAddIn.XFFunctions.XFGetCell($I$1, $I$2,EC$16, EC$17, $I$3, EC$13, EC$15,EC$14, $E30, $G30,$I$4,$I$5, $C30, $I$6, $I$8, $I$9,$I$10, $I$11,$I$7,$I$12))</f>
        <v>0</v>
      </c>
      <c r="ED30" s="40">
        <f>(_xll.OneStreamExcelAddIn.XFFunctions.XFGetCell($I$1, $I$2,ED$16, ED$17, $I$3, ED$13, ED$15,ED$14, $E30, $G30,$I$4,$I$5, $C30, $I$6, $I$8, $I$9,$I$10, $I$11,$I$7,$I$12))</f>
        <v>0</v>
      </c>
      <c r="EE30" s="40">
        <f>(_xll.OneStreamExcelAddIn.XFFunctions.XFGetCell($I$1, $I$2,EE$16, EE$17, $I$3, EE$13, EE$15,EE$14, $E30, $G30,$I$4,$I$5, $C30, $I$6, $I$8, $I$9,$I$10, $I$11,$I$7,$I$12))</f>
        <v>0</v>
      </c>
      <c r="EF30" s="40">
        <f>(_xll.OneStreamExcelAddIn.XFFunctions.XFGetCell($I$1, $I$2,EF$16, EF$17, $I$3, EF$13, EF$15,EF$14, $E30, $G30,$I$4,$I$5, $C30, $I$6, $I$8, $I$9,$I$10, $I$11,$I$7,$I$12))</f>
        <v>0</v>
      </c>
      <c r="EG30" s="40">
        <f>(_xll.OneStreamExcelAddIn.XFFunctions.XFGetCell($I$1, $I$2,EG$16, EG$17, $I$3, EG$13, EG$15,EG$14, $E30, $G30,$I$4,$I$5, $C30, $I$6, $I$8, $I$9,$I$10, $I$11,$I$7,$I$12))</f>
        <v>0</v>
      </c>
      <c r="EH30" s="40">
        <f>(_xll.OneStreamExcelAddIn.XFFunctions.XFGetCell($I$1, $I$2,EH$16, EH$17, $I$3, EH$13, EH$15,EH$14, $E30, $G30,$I$4,$I$5, $C30, $I$6, $I$8, $I$9,$I$10, $I$11,$I$7,$I$12))</f>
        <v>0</v>
      </c>
      <c r="EI30" s="40">
        <f>(_xll.OneStreamExcelAddIn.XFFunctions.XFGetCell($I$1, $I$2,EI$16, EI$17, $I$3, EI$13, EI$15,EI$14, $E30, $G30,$I$4,$I$5, $C30, $I$6, $I$8, $I$9,$I$10, $I$11,$I$7,$I$12))</f>
        <v>0</v>
      </c>
    </row>
    <row r="31" spans="1:139">
      <c r="A31" s="20"/>
      <c r="B31" s="20"/>
      <c r="C31" s="38" t="s">
        <v>1250</v>
      </c>
      <c r="D31" s="38"/>
      <c r="E31" s="20"/>
      <c r="F31" s="20"/>
      <c r="G31" s="20"/>
      <c r="H31" s="20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X31" s="49"/>
      <c r="BY31" s="49"/>
      <c r="BZ31" s="49"/>
      <c r="CA31" s="49"/>
      <c r="CB31" s="49"/>
      <c r="CC31" s="49"/>
      <c r="CD31" s="49"/>
      <c r="CE31" s="49"/>
      <c r="CF31" s="49"/>
      <c r="CG31" s="49"/>
      <c r="CH31" s="49"/>
      <c r="CI31" s="49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</row>
    <row r="32" spans="1:139">
      <c r="A32" s="24"/>
      <c r="B32" s="24"/>
      <c r="C32" s="33" t="s">
        <v>1251</v>
      </c>
      <c r="D32" s="33" t="str" cm="1">
        <f t="array" ref="D32">_xll.OneStreamExcelAddIn.XFFunctions.XFGetMemberProperty("UD1",C32,"Description","","","")</f>
        <v>Open Pit Mining</v>
      </c>
      <c r="E32" s="29" t="s">
        <v>1243</v>
      </c>
      <c r="F32" s="33" t="str" cm="1">
        <f t="array" ref="F32">_xll.OneStreamExcelAddIn.XFFunctions.XFGetMemberProperty("Account",E32,"Description","","","")</f>
        <v>Costs and Expenses Total</v>
      </c>
      <c r="G32" s="29" t="s">
        <v>29</v>
      </c>
      <c r="H32" s="20"/>
      <c r="I32" s="40">
        <f>(_xll.OneStreamExcelAddIn.XFFunctions.XFGetCell($I$1, $I$2,I$16, I$17, $I$3, I$13, I$15,I$14, $E32, $G32,$I$4,$I$5, $C32, $I$6, $I$8, $I$9,$I$10, $I$11,$I$7,$I$12))</f>
        <v>8293435.5599999996</v>
      </c>
      <c r="J32" s="40">
        <f>(_xll.OneStreamExcelAddIn.XFFunctions.XFGetCell($I$1, $I$2,J$16, J$17, $I$3, J$13, J$15,J$14, $E32, $G32,$I$4,$I$5, $C32, $I$6, $I$8, $I$9,$I$10, $I$11,$I$7,$I$12))</f>
        <v>7163524.4199999999</v>
      </c>
      <c r="K32" s="40">
        <f>(_xll.OneStreamExcelAddIn.XFFunctions.XFGetCell($I$1, $I$2,K$16, K$17, $I$3, K$13, K$15,K$14, $E32, $G32,$I$4,$I$5, $C32, $I$6, $I$8, $I$9,$I$10, $I$11,$I$7,$I$12))</f>
        <v>6138758.8700000001</v>
      </c>
      <c r="L32" s="40">
        <f>(_xll.OneStreamExcelAddIn.XFFunctions.XFGetCell($I$1, $I$2,L$16, L$17, $I$3, L$13, L$15,L$14, $E32, $G32,$I$4,$I$5, $C32, $I$6, $I$8, $I$9,$I$10, $I$11,$I$7,$I$12))</f>
        <v>6593616.0099999998</v>
      </c>
      <c r="M32" s="40">
        <f>(_xll.OneStreamExcelAddIn.XFFunctions.XFGetCell($I$1, $I$2,M$16, M$17, $I$3, M$13, M$15,M$14, $E32, $G32,$I$4,$I$5, $C32, $I$6, $I$8, $I$9,$I$10, $I$11,$I$7,$I$12))</f>
        <v>4539399.8099999996</v>
      </c>
      <c r="N32" s="40">
        <f>(_xll.OneStreamExcelAddIn.XFFunctions.XFGetCell($I$1, $I$2,N$16, N$17, $I$3, N$13, N$15,N$14, $E32, $G32,$I$4,$I$5, $C32, $I$6, $I$8, $I$9,$I$10, $I$11,$I$7,$I$12))</f>
        <v>7876972.4100000001</v>
      </c>
      <c r="O32" s="40">
        <f>(_xll.OneStreamExcelAddIn.XFFunctions.XFGetCell($I$1, $I$2,O$16, O$17, $I$3, O$13, O$15,O$14, $E32, $G32,$I$4,$I$5, $C32, $I$6, $I$8, $I$9,$I$10, $I$11,$I$7,$I$12))</f>
        <v>45335981.880000003</v>
      </c>
      <c r="P32" s="40">
        <f>(_xll.OneStreamExcelAddIn.XFFunctions.XFGetCell($I$1, $I$2,P$16, P$17, $I$3, P$13, P$15,P$14, $E32, $G32,$I$4,$I$5, $C32, $I$6, $I$8, $I$9,$I$10, $I$11,$I$7,$I$12))</f>
        <v>11401297.18</v>
      </c>
      <c r="Q32" s="40">
        <f>(_xll.OneStreamExcelAddIn.XFFunctions.XFGetCell($I$1, $I$2,Q$16, Q$17, $I$3, Q$13, Q$15,Q$14, $E32, $G32,$I$4,$I$5, $C32, $I$6, $I$8, $I$9,$I$10, $I$11,$I$7,$I$12))</f>
        <v>14122256.214559283</v>
      </c>
      <c r="R32" s="40">
        <f>(_xll.OneStreamExcelAddIn.XFFunctions.XFGetCell($I$1, $I$2,R$16, R$17, $I$3, R$13, R$15,R$14, $E32, $G32,$I$4,$I$5, $C32, $I$6, $I$8, $I$9,$I$10, $I$11,$I$7,$I$12))</f>
        <v>13089059.815929674</v>
      </c>
      <c r="S32" s="40">
        <f>(_xll.OneStreamExcelAddIn.XFFunctions.XFGetCell($I$1, $I$2,S$16, S$17, $I$3, S$13, S$15,S$14, $E32, $G32,$I$4,$I$5, $C32, $I$6, $I$8, $I$9,$I$10, $I$11,$I$7,$I$12))</f>
        <v>13217263.121554075</v>
      </c>
      <c r="T32" s="40">
        <f>(_xll.OneStreamExcelAddIn.XFFunctions.XFGetCell($I$1, $I$2,T$16, T$17, $I$3, T$13, T$15,T$14, $E32, $G32,$I$4,$I$5, $C32, $I$6, $I$8, $I$9,$I$10, $I$11,$I$7,$I$12))</f>
        <v>14091069.366198525</v>
      </c>
      <c r="U32" s="40">
        <f>(_xll.OneStreamExcelAddIn.XFFunctions.XFGetCell($I$1, $I$2,U$16, U$17, $I$3, U$13, U$15,U$14, $E32, $G32,$I$4,$I$5, $C32, $I$6, $I$8, $I$9,$I$10, $I$11,$I$7,$I$12))</f>
        <v>151862634.65824157</v>
      </c>
      <c r="V32" s="40">
        <f>(_xll.OneStreamExcelAddIn.XFFunctions.XFGetCell($I$1, $I$2,V$16, V$17, $I$3, V$13, V$15,V$14, $E32, $G32,$I$4,$I$5, $C32, $I$6, $I$8, $I$9,$I$10, $I$11,$I$7,$I$12))</f>
        <v>13362840.106849451</v>
      </c>
      <c r="W32" s="40">
        <f>(_xll.OneStreamExcelAddIn.XFFunctions.XFGetCell($I$1, $I$2,W$16, W$17, $I$3, W$13, W$15,W$14, $E32, $G32,$I$4,$I$5, $C32, $I$6, $I$8, $I$9,$I$10, $I$11,$I$7,$I$12))</f>
        <v>12318243.927607568</v>
      </c>
      <c r="X32" s="40">
        <f>(_xll.OneStreamExcelAddIn.XFFunctions.XFGetCell($I$1, $I$2,X$16, X$17, $I$3, X$13, X$15,X$14, $E32, $G32,$I$4,$I$5, $C32, $I$6, $I$8, $I$9,$I$10, $I$11,$I$7,$I$12))</f>
        <v>14025032.050818497</v>
      </c>
      <c r="Y32" s="40">
        <f>(_xll.OneStreamExcelAddIn.XFFunctions.XFGetCell($I$1, $I$2,Y$16, Y$17, $I$3, Y$13, Y$15,Y$14, $E32, $G32,$I$4,$I$5, $C32, $I$6, $I$8, $I$9,$I$10, $I$11,$I$7,$I$12))</f>
        <v>12761268.599918533</v>
      </c>
      <c r="Z32" s="40">
        <f>(_xll.OneStreamExcelAddIn.XFFunctions.XFGetCell($I$1, $I$2,Z$16, Z$17, $I$3, Z$13, Z$15,Z$14, $E32, $G32,$I$4,$I$5, $C32, $I$6, $I$8, $I$9,$I$10, $I$11,$I$7,$I$12))</f>
        <v>13362346.056205666</v>
      </c>
      <c r="AA32" s="40">
        <f>(_xll.OneStreamExcelAddIn.XFFunctions.XFGetCell($I$1, $I$2,AA$16, AA$17, $I$3, AA$13, AA$15,AA$14, $E32, $G32,$I$4,$I$5, $C32, $I$6, $I$8, $I$9,$I$10, $I$11,$I$7,$I$12))</f>
        <v>13544026.568481233</v>
      </c>
      <c r="AB32" s="40">
        <f>(_xll.OneStreamExcelAddIn.XFFunctions.XFGetCell($I$1, $I$2,AB$16, AB$17, $I$3, AB$13, AB$15,AB$14, $E32, $G32,$I$4,$I$5, $C32, $I$6, $I$8, $I$9,$I$10, $I$11,$I$7,$I$12))</f>
        <v>12747942.72319275</v>
      </c>
      <c r="AC32" s="40">
        <f>(_xll.OneStreamExcelAddIn.XFFunctions.XFGetCell($I$1, $I$2,AC$16, AC$17, $I$3, AC$13, AC$15,AC$14, $E32, $G32,$I$4,$I$5, $C32, $I$6, $I$8, $I$9,$I$10, $I$11,$I$7,$I$12))</f>
        <v>13168069.241304986</v>
      </c>
      <c r="AD32" s="40">
        <f>(_xll.OneStreamExcelAddIn.XFFunctions.XFGetCell($I$1, $I$2,AD$16, AD$17, $I$3, AD$13, AD$15,AD$14, $E32, $G32,$I$4,$I$5, $C32, $I$6, $I$8, $I$9,$I$10, $I$11,$I$7,$I$12))</f>
        <v>13622346.125070907</v>
      </c>
      <c r="AE32" s="40">
        <f>(_xll.OneStreamExcelAddIn.XFFunctions.XFGetCell($I$1, $I$2,AE$16, AE$17, $I$3, AE$13, AE$15,AE$14, $E32, $G32,$I$4,$I$5, $C32, $I$6, $I$8, $I$9,$I$10, $I$11,$I$7,$I$12))</f>
        <v>13368921.991999311</v>
      </c>
      <c r="AF32" s="40">
        <f>(_xll.OneStreamExcelAddIn.XFFunctions.XFGetCell($I$1, $I$2,AF$16, AF$17, $I$3, AF$13, AF$15,AF$14, $E32, $G32,$I$4,$I$5, $C32, $I$6, $I$8, $I$9,$I$10, $I$11,$I$7,$I$12))</f>
        <v>13158475.824511942</v>
      </c>
      <c r="AG32" s="40">
        <f>(_xll.OneStreamExcelAddIn.XFFunctions.XFGetCell($I$1, $I$2,AG$16, AG$17, $I$3, AG$13, AG$15,AG$14, $E32, $G32,$I$4,$I$5, $C32, $I$6, $I$8, $I$9,$I$10, $I$11,$I$7,$I$12))</f>
        <v>13374217.489031289</v>
      </c>
      <c r="AH32" s="40">
        <f>(_xll.OneStreamExcelAddIn.XFFunctions.XFGetCell($I$1, $I$2,AH$16, AH$17, $I$3, AH$13, AH$15,AH$14, $E32, $G32,$I$4,$I$5, $C32, $I$6, $I$8, $I$9,$I$10, $I$11,$I$7,$I$12))</f>
        <v>158813730.70499215</v>
      </c>
      <c r="AI32" s="40">
        <f>(_xll.OneStreamExcelAddIn.XFFunctions.XFGetCell($I$1, $I$2,AI$16, AI$17, $I$3, AI$13, AI$15,AI$14, $E32, $G32,$I$4,$I$5, $C32, $I$6, $I$8, $I$9,$I$10, $I$11,$I$7,$I$12))</f>
        <v>168255971.80791691</v>
      </c>
      <c r="AJ32" s="40">
        <f>(_xll.OneStreamExcelAddIn.XFFunctions.XFGetCell($I$1, $I$2,AJ$16, AJ$17, $I$3, AJ$13, AJ$15,AJ$14, $E32, $G32,$I$4,$I$5, $C32, $I$6, $I$8, $I$9,$I$10, $I$11,$I$7,$I$12))</f>
        <v>165166644.1209991</v>
      </c>
      <c r="AK32" s="40">
        <f>(_xll.OneStreamExcelAddIn.XFFunctions.XFGetCell($I$1, $I$2,AK$16, AK$17, $I$3, AK$13, AK$15,AK$14, $E32, $G32,$I$4,$I$5, $C32, $I$6, $I$8, $I$9,$I$10, $I$11,$I$7,$I$12))</f>
        <v>181542635.01435769</v>
      </c>
      <c r="AL32" s="40">
        <f>(_xll.OneStreamExcelAddIn.XFFunctions.XFGetCell($I$1, $I$2,AL$16, AL$17, $I$3, AL$13, AL$15,AL$14, $E32, $G32,$I$4,$I$5, $C32, $I$6, $I$8, $I$9,$I$10, $I$11,$I$7,$I$12))</f>
        <v>185873918.43016663</v>
      </c>
      <c r="AM32" s="40">
        <f>(_xll.OneStreamExcelAddIn.XFFunctions.XFGetCell($I$1, $I$2,AM$16, AM$17, $I$3, AM$13, AM$15,AM$14, $E32, $G32,$I$4,$I$5, $C32, $I$6, $I$8, $I$9,$I$10, $I$11,$I$7,$I$12))</f>
        <v>180965132.93832442</v>
      </c>
      <c r="AN32" s="40">
        <f>(_xll.OneStreamExcelAddIn.XFFunctions.XFGetCell($I$1, $I$2,AN$16, AN$17, $I$3, AN$13, AN$15,AN$14, $E32, $G32,$I$4,$I$5, $C32, $I$6, $I$8, $I$9,$I$10, $I$11,$I$7,$I$12))</f>
        <v>161076139.30341935</v>
      </c>
      <c r="AO32" s="40">
        <f>(_xll.OneStreamExcelAddIn.XFFunctions.XFGetCell($I$1, $I$2,AO$16, AO$17, $I$3, AO$13, AO$15,AO$14, $E32, $G32,$I$4,$I$5, $C32, $I$6, $I$8, $I$9,$I$10, $I$11,$I$7,$I$12))</f>
        <v>160710448.71016333</v>
      </c>
      <c r="AP32" s="40">
        <f>(_xll.OneStreamExcelAddIn.XFFunctions.XFGetCell($I$1, $I$2,AP$16, AP$17, $I$3, AP$13, AP$15,AP$14, $E32, $G32,$I$4,$I$5, $C32, $I$6, $I$8, $I$9,$I$10, $I$11,$I$7,$I$12))</f>
        <v>156857877.5658671</v>
      </c>
      <c r="AQ32" s="40">
        <f>(_xll.OneStreamExcelAddIn.XFFunctions.XFGetCell($I$1, $I$2,AQ$16, AQ$17, $I$3, AQ$13, AQ$15,AQ$14, $E32, $G32,$I$4,$I$5, $C32, $I$6, $I$8, $I$9,$I$10, $I$11,$I$7,$I$12))</f>
        <v>162514735.97111329</v>
      </c>
      <c r="AR32" s="40">
        <f>(_xll.OneStreamExcelAddIn.XFFunctions.XFGetCell($I$1, $I$2,AR$16, AR$17, $I$3, AR$13, AR$15,AR$14, $E32, $G32,$I$4,$I$5, $C32, $I$6, $I$8, $I$9,$I$10, $I$11,$I$7,$I$12))</f>
        <v>177537235.90150708</v>
      </c>
      <c r="AS32" s="40">
        <f>(_xll.OneStreamExcelAddIn.XFFunctions.XFGetCell($I$1, $I$2,AS$16, AS$17, $I$3, AS$13, AS$15,AS$14, $E32, $G32,$I$4,$I$5, $C32, $I$6, $I$8, $I$9,$I$10, $I$11,$I$7,$I$12))</f>
        <v>172200403.13351393</v>
      </c>
      <c r="AT32" s="40">
        <f>(_xll.OneStreamExcelAddIn.XFFunctions.XFGetCell($I$1, $I$2,AT$16, AT$17, $I$3, AT$13, AT$15,AT$14, $E32, $G32,$I$4,$I$5, $C32, $I$6, $I$8, $I$9,$I$10, $I$11,$I$7,$I$12))</f>
        <v>182780775.10849324</v>
      </c>
      <c r="AU32" s="40">
        <f>(_xll.OneStreamExcelAddIn.XFFunctions.XFGetCell($I$1, $I$2,AU$16, AU$17, $I$3, AU$13, AU$15,AU$14, $E32, $G32,$I$4,$I$5, $C32, $I$6, $I$8, $I$9,$I$10, $I$11,$I$7,$I$12))</f>
        <v>176532387.39003056</v>
      </c>
      <c r="AV32" s="40">
        <f>(_xll.OneStreamExcelAddIn.XFFunctions.XFGetCell($I$1, $I$2,AV$16, AV$17, $I$3, AV$13, AV$15,AV$14, $E32, $G32,$I$4,$I$5, $C32, $I$6, $I$8, $I$9,$I$10, $I$11,$I$7,$I$12))</f>
        <v>186644495.9404732</v>
      </c>
      <c r="AW32" s="40">
        <f>(_xll.OneStreamExcelAddIn.XFFunctions.XFGetCell($I$1, $I$2,AW$16, AW$17, $I$3, AW$13, AW$15,AW$14, $E32, $G32,$I$4,$I$5, $C32, $I$6, $I$8, $I$9,$I$10, $I$11,$I$7,$I$12))</f>
        <v>179320024.77472803</v>
      </c>
      <c r="AX32" s="40">
        <f>(_xll.OneStreamExcelAddIn.XFFunctions.XFGetCell($I$1, $I$2,AX$16, AX$17, $I$3, AX$13, AX$15,AX$14, $E32, $G32,$I$4,$I$5, $C32, $I$6, $I$8, $I$9,$I$10, $I$11,$I$7,$I$12))</f>
        <v>181303374.53095973</v>
      </c>
      <c r="AY32" s="40">
        <f>(_xll.OneStreamExcelAddIn.XFFunctions.XFGetCell($I$1, $I$2,AY$16, AY$17, $I$3, AY$13, AY$15,AY$14, $E32, $G32,$I$4,$I$5, $C32, $I$6, $I$8, $I$9,$I$10, $I$11,$I$7,$I$12))</f>
        <v>186692781.89326644</v>
      </c>
      <c r="AZ32" s="40">
        <f>(_xll.OneStreamExcelAddIn.XFFunctions.XFGetCell($I$1, $I$2,AZ$16, AZ$17, $I$3, AZ$13, AZ$15,AZ$14, $E32, $G32,$I$4,$I$5, $C32, $I$6, $I$8, $I$9,$I$10, $I$11,$I$7,$I$12))</f>
        <v>172046931.88338152</v>
      </c>
      <c r="BA32" s="40">
        <f>(_xll.OneStreamExcelAddIn.XFFunctions.XFGetCell($I$1, $I$2,BA$16, BA$17, $I$3, BA$13, BA$15,BA$14, $E32, $G32,$I$4,$I$5, $C32, $I$6, $I$8, $I$9,$I$10, $I$11,$I$7,$I$12))</f>
        <v>146026701.78244838</v>
      </c>
      <c r="BB32" s="40">
        <f>(_xll.OneStreamExcelAddIn.XFFunctions.XFGetCell($I$1, $I$2,BB$16, BB$17, $I$3, BB$13, BB$15,BB$14, $E32, $G32,$I$4,$I$5, $C32, $I$6, $I$8, $I$9,$I$10, $I$11,$I$7,$I$12))</f>
        <v>53171060.33896479</v>
      </c>
      <c r="BC32" s="40">
        <f>(_xll.OneStreamExcelAddIn.XFFunctions.XFGetCell($I$1, $I$2,BC$16, BC$17, $I$3, BC$13, BC$15,BC$14, $E32, $G32,$I$4,$I$5, $C32, $I$6, $I$8, $I$9,$I$10, $I$11,$I$7,$I$12))</f>
        <v>42788427.60253486</v>
      </c>
      <c r="BD32" s="40">
        <f>(_xll.OneStreamExcelAddIn.XFFunctions.XFGetCell($I$1, $I$2,BD$16, BD$17, $I$3, BD$13, BD$15,BD$14, $E32, $G32,$I$4,$I$5, $C32, $I$6, $I$8, $I$9,$I$10, $I$11,$I$7,$I$12))</f>
        <v>0</v>
      </c>
      <c r="BE32" s="40">
        <f>(_xll.OneStreamExcelAddIn.XFFunctions.XFGetCell($I$1, $I$2,BE$16, BE$17, $I$3, BE$13, BE$15,BE$14, $E32, $G32,$I$4,$I$5, $C32, $I$6, $I$8, $I$9,$I$10, $I$11,$I$7,$I$12))</f>
        <v>0</v>
      </c>
      <c r="BF32" s="40">
        <f>(_xll.OneStreamExcelAddIn.XFFunctions.XFGetCell($I$1, $I$2,BF$16, BF$17, $I$3, BF$13, BF$15,BF$14, $E32, $G32,$I$4,$I$5, $C32, $I$6, $I$8, $I$9,$I$10, $I$11,$I$7,$I$12))</f>
        <v>0</v>
      </c>
      <c r="BG32" s="40">
        <f>(_xll.OneStreamExcelAddIn.XFFunctions.XFGetCell($I$1, $I$2,BG$16, BG$17, $I$3, BG$13, BG$15,BG$14, $E32, $G32,$I$4,$I$5, $C32, $I$6, $I$8, $I$9,$I$10, $I$11,$I$7,$I$12))</f>
        <v>0</v>
      </c>
      <c r="BH32" s="40">
        <f>(_xll.OneStreamExcelAddIn.XFFunctions.XFGetCell($I$1, $I$2,BH$16, BH$17, $I$3, BH$13, BH$15,BH$14, $E32, $G32,$I$4,$I$5, $C32, $I$6, $I$8, $I$9,$I$10, $I$11,$I$7,$I$12))</f>
        <v>0</v>
      </c>
      <c r="BI32" s="40">
        <f>(_xll.OneStreamExcelAddIn.XFFunctions.XFGetCell($I$1, $I$2,BI$16, BI$17, $I$3, BI$13, BI$15,BI$14, $E32, $G32,$I$4,$I$5, $C32, $I$6, $I$8, $I$9,$I$10, $I$11,$I$7,$I$12))</f>
        <v>0</v>
      </c>
      <c r="BJ32" s="40">
        <f>(_xll.OneStreamExcelAddIn.XFFunctions.XFGetCell($I$1, $I$2,BJ$16, BJ$17, $I$3, BJ$13, BJ$15,BJ$14, $E32, $G32,$I$4,$I$5, $C32, $I$6, $I$8, $I$9,$I$10, $I$11,$I$7,$I$12))</f>
        <v>0</v>
      </c>
      <c r="BK32" s="40">
        <f>(_xll.OneStreamExcelAddIn.XFFunctions.XFGetCell($I$1, $I$2,BK$16, BK$17, $I$3, BK$13, BK$15,BK$14, $E32, $G32,$I$4,$I$5, $C32, $I$6, $I$8, $I$9,$I$10, $I$11,$I$7,$I$12))</f>
        <v>0</v>
      </c>
      <c r="BL32" s="40">
        <f>(_xll.OneStreamExcelAddIn.XFFunctions.XFGetCell($I$1, $I$2,BL$16, BL$17, $I$3, BL$13, BL$15,BL$14, $E32, $G32,$I$4,$I$5, $C32, $I$6, $I$8, $I$9,$I$10, $I$11,$I$7,$I$12))</f>
        <v>0</v>
      </c>
      <c r="BM32" s="40">
        <f>(_xll.OneStreamExcelAddIn.XFFunctions.XFGetCell($I$1, $I$2,BM$16, BM$17, $I$3, BM$13, BM$15,BM$14, $E32, $G32,$I$4,$I$5, $C32, $I$6, $I$8, $I$9,$I$10, $I$11,$I$7,$I$12))</f>
        <v>0</v>
      </c>
      <c r="BN32" s="40">
        <f>(_xll.OneStreamExcelAddIn.XFFunctions.XFGetCell($I$1, $I$2,BN$16, BN$17, $I$3, BN$13, BN$15,BN$14, $E32, $G32,$I$4,$I$5, $C32, $I$6, $I$8, $I$9,$I$10, $I$11,$I$7,$I$12))</f>
        <v>0</v>
      </c>
      <c r="BO32" s="40">
        <f>(_xll.OneStreamExcelAddIn.XFFunctions.XFGetCell($I$1, $I$2,BO$16, BO$17, $I$3, BO$13, BO$15,BO$14, $E32, $G32,$I$4,$I$5, $C32, $I$6, $I$8, $I$9,$I$10, $I$11,$I$7,$I$12))</f>
        <v>0</v>
      </c>
      <c r="BP32" s="40">
        <f>(_xll.OneStreamExcelAddIn.XFFunctions.XFGetCell($I$1, $I$2,BP$16, BP$17, $I$3, BP$13, BP$15,BP$14, $E32, $G32,$I$4,$I$5, $C32, $I$6, $I$8, $I$9,$I$10, $I$11,$I$7,$I$12))</f>
        <v>0</v>
      </c>
      <c r="BQ32" s="40">
        <f>(_xll.OneStreamExcelAddIn.XFFunctions.XFGetCell($I$1, $I$2,BQ$16, BQ$17, $I$3, BQ$13, BQ$15,BQ$14, $E32, $G32,$I$4,$I$5, $C32, $I$6, $I$8, $I$9,$I$10, $I$11,$I$7,$I$12))</f>
        <v>0</v>
      </c>
      <c r="BR32" s="40">
        <f>(_xll.OneStreamExcelAddIn.XFFunctions.XFGetCell($I$1, $I$2,BR$16, BR$17, $I$3, BR$13, BR$15,BR$14, $E32, $G32,$I$4,$I$5, $C32, $I$6, $I$8, $I$9,$I$10, $I$11,$I$7,$I$12))</f>
        <v>0</v>
      </c>
      <c r="BS32" s="40">
        <f>(_xll.OneStreamExcelAddIn.XFFunctions.XFGetCell($I$1, $I$2,BS$16, BS$17, $I$3, BS$13, BS$15,BS$14, $E32, $G32,$I$4,$I$5, $C32, $I$6, $I$8, $I$9,$I$10, $I$11,$I$7,$I$12))</f>
        <v>0</v>
      </c>
      <c r="BT32" s="40">
        <f>(_xll.OneStreamExcelAddIn.XFFunctions.XFGetCell($I$1, $I$2,BT$16, BT$17, $I$3, BT$13, BT$15,BT$14, $E32, $G32,$I$4,$I$5, $C32, $I$6, $I$8, $I$9,$I$10, $I$11,$I$7,$I$12))</f>
        <v>0</v>
      </c>
      <c r="BX32" s="40">
        <f>(_xll.OneStreamExcelAddIn.XFFunctions.XFGetCell($I$1, $I$2,BX$16, BX$17, $I$3, BX$13, BX$15,BX$14, $E32, $G32,$I$4,$I$5, $C32, $I$6, $I$8, $I$9,$I$10, $I$11,$I$7,$I$12))</f>
        <v>12760075.351974603</v>
      </c>
      <c r="BY32" s="40">
        <f>(_xll.OneStreamExcelAddIn.XFFunctions.XFGetCell($I$1, $I$2,BY$16, BY$17, $I$3, BY$13, BY$15,BY$14, $E32, $G32,$I$4,$I$5, $C32, $I$6, $I$8, $I$9,$I$10, $I$11,$I$7,$I$12))</f>
        <v>13189895.573675491</v>
      </c>
      <c r="BZ32" s="40">
        <f>(_xll.OneStreamExcelAddIn.XFFunctions.XFGetCell($I$1, $I$2,BZ$16, BZ$17, $I$3, BZ$13, BZ$15,BZ$14, $E32, $G32,$I$4,$I$5, $C32, $I$6, $I$8, $I$9,$I$10, $I$11,$I$7,$I$12))</f>
        <v>13379820.973548187</v>
      </c>
      <c r="CA32" s="40">
        <f>(_xll.OneStreamExcelAddIn.XFFunctions.XFGetCell($I$1, $I$2,CA$16, CA$17, $I$3, CA$13, CA$15,CA$14, $E32, $G32,$I$4,$I$5, $C32, $I$6, $I$8, $I$9,$I$10, $I$11,$I$7,$I$12))</f>
        <v>13524610.203480152</v>
      </c>
      <c r="CB32" s="40">
        <f>(_xll.OneStreamExcelAddIn.XFFunctions.XFGetCell($I$1, $I$2,CB$16, CB$17, $I$3, CB$13, CB$15,CB$14, $E32, $G32,$I$4,$I$5, $C32, $I$6, $I$8, $I$9,$I$10, $I$11,$I$7,$I$12))</f>
        <v>13181352.626875184</v>
      </c>
      <c r="CC32" s="40">
        <f>(_xll.OneStreamExcelAddIn.XFFunctions.XFGetCell($I$1, $I$2,CC$16, CC$17, $I$3, CC$13, CC$15,CC$14, $E32, $G32,$I$4,$I$5, $C32, $I$6, $I$8, $I$9,$I$10, $I$11,$I$7,$I$12))</f>
        <v>13905286.742181202</v>
      </c>
      <c r="CD32" s="40">
        <f>(_xll.OneStreamExcelAddIn.XFFunctions.XFGetCell($I$1, $I$2,CD$16, CD$17, $I$3, CD$13, CD$15,CD$14, $E32, $G32,$I$4,$I$5, $C32, $I$6, $I$8, $I$9,$I$10, $I$11,$I$7,$I$12))</f>
        <v>13655554.642751941</v>
      </c>
      <c r="CE32" s="40">
        <f>(_xll.OneStreamExcelAddIn.XFFunctions.XFGetCell($I$1, $I$2,CE$16, CE$17, $I$3, CE$13, CE$15,CE$14, $E32, $G32,$I$4,$I$5, $C32, $I$6, $I$8, $I$9,$I$10, $I$11,$I$7,$I$12))</f>
        <v>13488897.525972618</v>
      </c>
      <c r="CF32" s="40">
        <f>(_xll.OneStreamExcelAddIn.XFFunctions.XFGetCell($I$1, $I$2,CF$16, CF$17, $I$3, CF$13, CF$15,CF$14, $E32, $G32,$I$4,$I$5, $C32, $I$6, $I$8, $I$9,$I$10, $I$11,$I$7,$I$12))</f>
        <v>13600380.247456584</v>
      </c>
      <c r="CG32" s="40">
        <f>(_xll.OneStreamExcelAddIn.XFFunctions.XFGetCell($I$1, $I$2,CG$16, CG$17, $I$3, CG$13, CG$15,CG$14, $E32, $G32,$I$4,$I$5, $C32, $I$6, $I$8, $I$9,$I$10, $I$11,$I$7,$I$12))</f>
        <v>13309202.34933131</v>
      </c>
      <c r="CH32" s="40">
        <f>(_xll.OneStreamExcelAddIn.XFFunctions.XFGetCell($I$1, $I$2,CH$16, CH$17, $I$3, CH$13, CH$15,CH$14, $E32, $G32,$I$4,$I$5, $C32, $I$6, $I$8, $I$9,$I$10, $I$11,$I$7,$I$12))</f>
        <v>13029960.306625424</v>
      </c>
      <c r="CI32" s="40">
        <f>(_xll.OneStreamExcelAddIn.XFFunctions.XFGetCell($I$1, $I$2,CI$16, CI$17, $I$3, CI$13, CI$15,CI$14, $E32, $G32,$I$4,$I$5, $C32, $I$6, $I$8, $I$9,$I$10, $I$11,$I$7,$I$12))</f>
        <v>13230194.889013221</v>
      </c>
      <c r="CJ32" s="40">
        <f>(_xll.OneStreamExcelAddIn.XFFunctions.XFGetCell($I$1, $I$2,CJ$16, CJ$17, $I$3, CJ$13, CJ$15,CJ$14, $E32, $G32,$I$4,$I$5, $C32, $I$6, $I$8, $I$9,$I$10, $I$11,$I$7,$I$12))</f>
        <v>160255231.43288592</v>
      </c>
      <c r="CK32" s="40">
        <f>(_xll.OneStreamExcelAddIn.XFFunctions.XFGetCell($I$1, $I$2,CK$16, CK$17, $I$3, CK$13, CK$15,CK$14, $E32, $G32,$I$4,$I$5, $C32, $I$6, $I$8, $I$9,$I$10, $I$11,$I$7,$I$12))</f>
        <v>13516366.154564125</v>
      </c>
      <c r="CL32" s="40">
        <f>(_xll.OneStreamExcelAddIn.XFFunctions.XFGetCell($I$1, $I$2,CL$16, CL$17, $I$3, CL$13, CL$15,CL$14, $E32, $G32,$I$4,$I$5, $C32, $I$6, $I$8, $I$9,$I$10, $I$11,$I$7,$I$12))</f>
        <v>12984439.646352995</v>
      </c>
      <c r="CM32" s="40">
        <f>(_xll.OneStreamExcelAddIn.XFFunctions.XFGetCell($I$1, $I$2,CM$16, CM$17, $I$3, CM$13, CM$15,CM$14, $E32, $G32,$I$4,$I$5, $C32, $I$6, $I$8, $I$9,$I$10, $I$11,$I$7,$I$12))</f>
        <v>14694391.417433945</v>
      </c>
      <c r="CN32" s="40">
        <f>(_xll.OneStreamExcelAddIn.XFFunctions.XFGetCell($I$1, $I$2,CN$16, CN$17, $I$3, CN$13, CN$15,CN$14, $E32, $G32,$I$4,$I$5, $C32, $I$6, $I$8, $I$9,$I$10, $I$11,$I$7,$I$12))</f>
        <v>13753539.053933155</v>
      </c>
      <c r="CO32" s="40">
        <f>(_xll.OneStreamExcelAddIn.XFFunctions.XFGetCell($I$1, $I$2,CO$16, CO$17, $I$3, CO$13, CO$15,CO$14, $E32, $G32,$I$4,$I$5, $C32, $I$6, $I$8, $I$9,$I$10, $I$11,$I$7,$I$12))</f>
        <v>13980022.200532205</v>
      </c>
      <c r="CP32" s="40">
        <f>(_xll.OneStreamExcelAddIn.XFFunctions.XFGetCell($I$1, $I$2,CP$16, CP$17, $I$3, CP$13, CP$15,CP$14, $E32, $G32,$I$4,$I$5, $C32, $I$6, $I$8, $I$9,$I$10, $I$11,$I$7,$I$12))</f>
        <v>14219515.938821066</v>
      </c>
      <c r="CQ32" s="40">
        <f>(_xll.OneStreamExcelAddIn.XFFunctions.XFGetCell($I$1, $I$2,CQ$16, CQ$17, $I$3, CQ$13, CQ$15,CQ$14, $E32, $G32,$I$4,$I$5, $C32, $I$6, $I$8, $I$9,$I$10, $I$11,$I$7,$I$12))</f>
        <v>13063016.107420105</v>
      </c>
      <c r="CR32" s="40">
        <f>(_xll.OneStreamExcelAddIn.XFFunctions.XFGetCell($I$1, $I$2,CR$16, CR$17, $I$3, CR$13, CR$15,CR$14, $E32, $G32,$I$4,$I$5, $C32, $I$6, $I$8, $I$9,$I$10, $I$11,$I$7,$I$12))</f>
        <v>13417594.375500118</v>
      </c>
      <c r="CS32" s="40">
        <f>(_xll.OneStreamExcelAddIn.XFFunctions.XFGetCell($I$1, $I$2,CS$16, CS$17, $I$3, CS$13, CS$15,CS$14, $E32, $G32,$I$4,$I$5, $C32, $I$6, $I$8, $I$9,$I$10, $I$11,$I$7,$I$12))</f>
        <v>13747734.707927125</v>
      </c>
      <c r="CT32" s="40">
        <f>(_xll.OneStreamExcelAddIn.XFFunctions.XFGetCell($I$1, $I$2,CT$16, CT$17, $I$3, CT$13, CT$15,CT$14, $E32, $G32,$I$4,$I$5, $C32, $I$6, $I$8, $I$9,$I$10, $I$11,$I$7,$I$12))</f>
        <v>13558912.959639296</v>
      </c>
      <c r="CU32" s="40">
        <f>(_xll.OneStreamExcelAddIn.XFFunctions.XFGetCell($I$1, $I$2,CU$16, CU$17, $I$3, CU$13, CU$15,CU$14, $E32, $G32,$I$4,$I$5, $C32, $I$6, $I$8, $I$9,$I$10, $I$11,$I$7,$I$12))</f>
        <v>13334114.18521565</v>
      </c>
      <c r="CV32" s="40">
        <f>(_xll.OneStreamExcelAddIn.XFFunctions.XFGetCell($I$1, $I$2,CV$16, CV$17, $I$3, CV$13, CV$15,CV$14, $E32, $G32,$I$4,$I$5, $C32, $I$6, $I$8, $I$9,$I$10, $I$11,$I$7,$I$12))</f>
        <v>13976042.288979597</v>
      </c>
      <c r="CW32" s="40">
        <f>(_xll.OneStreamExcelAddIn.XFFunctions.XFGetCell($I$1, $I$2,CW$16, CW$17, $I$3, CW$13, CW$15,CW$14, $E32, $G32,$I$4,$I$5, $C32, $I$6, $I$8, $I$9,$I$10, $I$11,$I$7,$I$12))</f>
        <v>164245689.03631938</v>
      </c>
      <c r="CX32" s="40">
        <f>(_xll.OneStreamExcelAddIn.XFFunctions.XFGetCell($I$1, $I$2,CX$16, CX$17, $I$3, CX$13, CX$15,CX$14, $E32, $G32,$I$4,$I$5, $C32, $I$6, $I$8, $I$9,$I$10, $I$11,$I$7,$I$12))</f>
        <v>163833463.74516115</v>
      </c>
      <c r="CY32" s="40">
        <f>(_xll.OneStreamExcelAddIn.XFFunctions.XFGetCell($I$1, $I$2,CY$16, CY$17, $I$3, CY$13, CY$15,CY$14, $E32, $G32,$I$4,$I$5, $C32, $I$6, $I$8, $I$9,$I$10, $I$11,$I$7,$I$12))</f>
        <v>158678949.78377435</v>
      </c>
      <c r="CZ32" s="40">
        <f>(_xll.OneStreamExcelAddIn.XFFunctions.XFGetCell($I$1, $I$2,CZ$16, CZ$17, $I$3, CZ$13, CZ$15,CZ$14, $E32, $G32,$I$4,$I$5, $C32, $I$6, $I$8, $I$9,$I$10, $I$11,$I$7,$I$12))</f>
        <v>166269684.81054193</v>
      </c>
      <c r="DA32" s="40">
        <f>(_xll.OneStreamExcelAddIn.XFFunctions.XFGetCell($I$1, $I$2,DA$16, DA$17, $I$3, DA$13, DA$15,DA$14, $E32, $G32,$I$4,$I$5, $C32, $I$6, $I$8, $I$9,$I$10, $I$11,$I$7,$I$12))</f>
        <v>183540812.93118647</v>
      </c>
      <c r="DB32" s="40">
        <f>(_xll.OneStreamExcelAddIn.XFFunctions.XFGetCell($I$1, $I$2,DB$16, DB$17, $I$3, DB$13, DB$15,DB$14, $E32, $G32,$I$4,$I$5, $C32, $I$6, $I$8, $I$9,$I$10, $I$11,$I$7,$I$12))</f>
        <v>187256583.97778842</v>
      </c>
      <c r="DC32" s="40">
        <f>(_xll.OneStreamExcelAddIn.XFFunctions.XFGetCell($I$1, $I$2,DC$16, DC$17, $I$3, DC$13, DC$15,DC$14, $E32, $G32,$I$4,$I$5, $C32, $I$6, $I$8, $I$9,$I$10, $I$11,$I$7,$I$12))</f>
        <v>181005051.01198545</v>
      </c>
      <c r="DD32" s="40">
        <f>(_xll.OneStreamExcelAddIn.XFFunctions.XFGetCell($I$1, $I$2,DD$16, DD$17, $I$3, DD$13, DD$15,DD$14, $E32, $G32,$I$4,$I$5, $C32, $I$6, $I$8, $I$9,$I$10, $I$11,$I$7,$I$12))</f>
        <v>186341512.09562629</v>
      </c>
      <c r="DE32" s="40">
        <f>(_xll.OneStreamExcelAddIn.XFFunctions.XFGetCell($I$1, $I$2,DE$16, DE$17, $I$3, DE$13, DE$15,DE$14, $E32, $G32,$I$4,$I$5, $C32, $I$6, $I$8, $I$9,$I$10, $I$11,$I$7,$I$12))</f>
        <v>187016008.02000979</v>
      </c>
      <c r="DF32" s="40">
        <f>(_xll.OneStreamExcelAddIn.XFFunctions.XFGetCell($I$1, $I$2,DF$16, DF$17, $I$3, DF$13, DF$15,DF$14, $E32, $G32,$I$4,$I$5, $C32, $I$6, $I$8, $I$9,$I$10, $I$11,$I$7,$I$12))</f>
        <v>186558218.24421132</v>
      </c>
      <c r="DG32" s="40">
        <f>(_xll.OneStreamExcelAddIn.XFFunctions.XFGetCell($I$1, $I$2,DG$16, DG$17, $I$3, DG$13, DG$15,DG$14, $E32, $G32,$I$4,$I$5, $C32, $I$6, $I$8, $I$9,$I$10, $I$11,$I$7,$I$12))</f>
        <v>188984107.45578501</v>
      </c>
      <c r="DH32" s="40">
        <f>(_xll.OneStreamExcelAddIn.XFFunctions.XFGetCell($I$1, $I$2,DH$16, DH$17, $I$3, DH$13, DH$15,DH$14, $E32, $G32,$I$4,$I$5, $C32, $I$6, $I$8, $I$9,$I$10, $I$11,$I$7,$I$12))</f>
        <v>187701971.10731053</v>
      </c>
      <c r="DI32" s="40">
        <f>(_xll.OneStreamExcelAddIn.XFFunctions.XFGetCell($I$1, $I$2,DI$16, DI$17, $I$3, DI$13, DI$15,DI$14, $E32, $G32,$I$4,$I$5, $C32, $I$6, $I$8, $I$9,$I$10, $I$11,$I$7,$I$12))</f>
        <v>182307320.3740198</v>
      </c>
      <c r="DJ32" s="40">
        <f>(_xll.OneStreamExcelAddIn.XFFunctions.XFGetCell($I$1, $I$2,DJ$16, DJ$17, $I$3, DJ$13, DJ$15,DJ$14, $E32, $G32,$I$4,$I$5, $C32, $I$6, $I$8, $I$9,$I$10, $I$11,$I$7,$I$12))</f>
        <v>185598704.19297254</v>
      </c>
      <c r="DK32" s="40">
        <f>(_xll.OneStreamExcelAddIn.XFFunctions.XFGetCell($I$1, $I$2,DK$16, DK$17, $I$3, DK$13, DK$15,DK$14, $E32, $G32,$I$4,$I$5, $C32, $I$6, $I$8, $I$9,$I$10, $I$11,$I$7,$I$12))</f>
        <v>178844202.72553506</v>
      </c>
      <c r="DL32" s="40">
        <f>(_xll.OneStreamExcelAddIn.XFFunctions.XFGetCell($I$1, $I$2,DL$16, DL$17, $I$3, DL$13, DL$15,DL$14, $E32, $G32,$I$4,$I$5, $C32, $I$6, $I$8, $I$9,$I$10, $I$11,$I$7,$I$12))</f>
        <v>185664785.24319932</v>
      </c>
      <c r="DM32" s="40">
        <f>(_xll.OneStreamExcelAddIn.XFFunctions.XFGetCell($I$1, $I$2,DM$16, DM$17, $I$3, DM$13, DM$15,DM$14, $E32, $G32,$I$4,$I$5, $C32, $I$6, $I$8, $I$9,$I$10, $I$11,$I$7,$I$12))</f>
        <v>189930185.07222763</v>
      </c>
      <c r="DN32" s="40">
        <f>(_xll.OneStreamExcelAddIn.XFFunctions.XFGetCell($I$1, $I$2,DN$16, DN$17, $I$3, DN$13, DN$15,DN$14, $E32, $G32,$I$4,$I$5, $C32, $I$6, $I$8, $I$9,$I$10, $I$11,$I$7,$I$12))</f>
        <v>178152836.37698388</v>
      </c>
      <c r="DO32" s="40">
        <f>(_xll.OneStreamExcelAddIn.XFFunctions.XFGetCell($I$1, $I$2,DO$16, DO$17, $I$3, DO$13, DO$15,DO$14, $E32, $G32,$I$4,$I$5, $C32, $I$6, $I$8, $I$9,$I$10, $I$11,$I$7,$I$12))</f>
        <v>167070292.65670264</v>
      </c>
      <c r="DP32" s="40">
        <f>(_xll.OneStreamExcelAddIn.XFFunctions.XFGetCell($I$1, $I$2,DP$16, DP$17, $I$3, DP$13, DP$15,DP$14, $E32, $G32,$I$4,$I$5, $C32, $I$6, $I$8, $I$9,$I$10, $I$11,$I$7,$I$12))</f>
        <v>178397293.86824301</v>
      </c>
      <c r="DQ32" s="40">
        <f>(_xll.OneStreamExcelAddIn.XFFunctions.XFGetCell($I$1, $I$2,DQ$16, DQ$17, $I$3, DQ$13, DQ$15,DQ$14, $E32, $G32,$I$4,$I$5, $C32, $I$6, $I$8, $I$9,$I$10, $I$11,$I$7,$I$12))</f>
        <v>177295844.52746198</v>
      </c>
      <c r="DR32" s="40">
        <f>(_xll.OneStreamExcelAddIn.XFFunctions.XFGetCell($I$1, $I$2,DR$16, DR$17, $I$3, DR$13, DR$15,DR$14, $E32, $G32,$I$4,$I$5, $C32, $I$6, $I$8, $I$9,$I$10, $I$11,$I$7,$I$12))</f>
        <v>142439187.56248373</v>
      </c>
      <c r="DS32" s="40">
        <f>(_xll.OneStreamExcelAddIn.XFFunctions.XFGetCell($I$1, $I$2,DS$16, DS$17, $I$3, DS$13, DS$15,DS$14, $E32, $G32,$I$4,$I$5, $C32, $I$6, $I$8, $I$9,$I$10, $I$11,$I$7,$I$12))</f>
        <v>0</v>
      </c>
      <c r="DT32" s="40">
        <f>(_xll.OneStreamExcelAddIn.XFFunctions.XFGetCell($I$1, $I$2,DT$16, DT$17, $I$3, DT$13, DT$15,DT$14, $E32, $G32,$I$4,$I$5, $C32, $I$6, $I$8, $I$9,$I$10, $I$11,$I$7,$I$12))</f>
        <v>0</v>
      </c>
      <c r="DU32" s="40">
        <f>(_xll.OneStreamExcelAddIn.XFFunctions.XFGetCell($I$1, $I$2,DU$16, DU$17, $I$3, DU$13, DU$15,DU$14, $E32, $G32,$I$4,$I$5, $C32, $I$6, $I$8, $I$9,$I$10, $I$11,$I$7,$I$12))</f>
        <v>0</v>
      </c>
      <c r="DV32" s="40">
        <f>(_xll.OneStreamExcelAddIn.XFFunctions.XFGetCell($I$1, $I$2,DV$16, DV$17, $I$3, DV$13, DV$15,DV$14, $E32, $G32,$I$4,$I$5, $C32, $I$6, $I$8, $I$9,$I$10, $I$11,$I$7,$I$12))</f>
        <v>0</v>
      </c>
      <c r="DW32" s="40">
        <f>(_xll.OneStreamExcelAddIn.XFFunctions.XFGetCell($I$1, $I$2,DW$16, DW$17, $I$3, DW$13, DW$15,DW$14, $E32, $G32,$I$4,$I$5, $C32, $I$6, $I$8, $I$9,$I$10, $I$11,$I$7,$I$12))</f>
        <v>0</v>
      </c>
      <c r="DX32" s="40">
        <f>(_xll.OneStreamExcelAddIn.XFFunctions.XFGetCell($I$1, $I$2,DX$16, DX$17, $I$3, DX$13, DX$15,DX$14, $E32, $G32,$I$4,$I$5, $C32, $I$6, $I$8, $I$9,$I$10, $I$11,$I$7,$I$12))</f>
        <v>0</v>
      </c>
      <c r="DY32" s="40">
        <f>(_xll.OneStreamExcelAddIn.XFFunctions.XFGetCell($I$1, $I$2,DY$16, DY$17, $I$3, DY$13, DY$15,DY$14, $E32, $G32,$I$4,$I$5, $C32, $I$6, $I$8, $I$9,$I$10, $I$11,$I$7,$I$12))</f>
        <v>0</v>
      </c>
      <c r="DZ32" s="40">
        <f>(_xll.OneStreamExcelAddIn.XFFunctions.XFGetCell($I$1, $I$2,DZ$16, DZ$17, $I$3, DZ$13, DZ$15,DZ$14, $E32, $G32,$I$4,$I$5, $C32, $I$6, $I$8, $I$9,$I$10, $I$11,$I$7,$I$12))</f>
        <v>0</v>
      </c>
      <c r="EA32" s="40">
        <f>(_xll.OneStreamExcelAddIn.XFFunctions.XFGetCell($I$1, $I$2,EA$16, EA$17, $I$3, EA$13, EA$15,EA$14, $E32, $G32,$I$4,$I$5, $C32, $I$6, $I$8, $I$9,$I$10, $I$11,$I$7,$I$12))</f>
        <v>0</v>
      </c>
      <c r="EB32" s="40">
        <f>(_xll.OneStreamExcelAddIn.XFFunctions.XFGetCell($I$1, $I$2,EB$16, EB$17, $I$3, EB$13, EB$15,EB$14, $E32, $G32,$I$4,$I$5, $C32, $I$6, $I$8, $I$9,$I$10, $I$11,$I$7,$I$12))</f>
        <v>0</v>
      </c>
      <c r="EC32" s="40">
        <f>(_xll.OneStreamExcelAddIn.XFFunctions.XFGetCell($I$1, $I$2,EC$16, EC$17, $I$3, EC$13, EC$15,EC$14, $E32, $G32,$I$4,$I$5, $C32, $I$6, $I$8, $I$9,$I$10, $I$11,$I$7,$I$12))</f>
        <v>0</v>
      </c>
      <c r="ED32" s="40">
        <f>(_xll.OneStreamExcelAddIn.XFFunctions.XFGetCell($I$1, $I$2,ED$16, ED$17, $I$3, ED$13, ED$15,ED$14, $E32, $G32,$I$4,$I$5, $C32, $I$6, $I$8, $I$9,$I$10, $I$11,$I$7,$I$12))</f>
        <v>0</v>
      </c>
      <c r="EE32" s="40">
        <f>(_xll.OneStreamExcelAddIn.XFFunctions.XFGetCell($I$1, $I$2,EE$16, EE$17, $I$3, EE$13, EE$15,EE$14, $E32, $G32,$I$4,$I$5, $C32, $I$6, $I$8, $I$9,$I$10, $I$11,$I$7,$I$12))</f>
        <v>0</v>
      </c>
      <c r="EF32" s="40">
        <f>(_xll.OneStreamExcelAddIn.XFFunctions.XFGetCell($I$1, $I$2,EF$16, EF$17, $I$3, EF$13, EF$15,EF$14, $E32, $G32,$I$4,$I$5, $C32, $I$6, $I$8, $I$9,$I$10, $I$11,$I$7,$I$12))</f>
        <v>0</v>
      </c>
      <c r="EG32" s="40">
        <f>(_xll.OneStreamExcelAddIn.XFFunctions.XFGetCell($I$1, $I$2,EG$16, EG$17, $I$3, EG$13, EG$15,EG$14, $E32, $G32,$I$4,$I$5, $C32, $I$6, $I$8, $I$9,$I$10, $I$11,$I$7,$I$12))</f>
        <v>0</v>
      </c>
      <c r="EH32" s="40">
        <f>(_xll.OneStreamExcelAddIn.XFFunctions.XFGetCell($I$1, $I$2,EH$16, EH$17, $I$3, EH$13, EH$15,EH$14, $E32, $G32,$I$4,$I$5, $C32, $I$6, $I$8, $I$9,$I$10, $I$11,$I$7,$I$12))</f>
        <v>0</v>
      </c>
      <c r="EI32" s="40">
        <f>(_xll.OneStreamExcelAddIn.XFFunctions.XFGetCell($I$1, $I$2,EI$16, EI$17, $I$3, EI$13, EI$15,EI$14, $E32, $G32,$I$4,$I$5, $C32, $I$6, $I$8, $I$9,$I$10, $I$11,$I$7,$I$12))</f>
        <v>0</v>
      </c>
    </row>
    <row r="33" spans="1:139">
      <c r="A33" s="24"/>
      <c r="B33" s="24"/>
      <c r="C33" s="33" t="s">
        <v>1252</v>
      </c>
      <c r="D33" s="33" t="str" cm="1">
        <f t="array" ref="D33">_xll.OneStreamExcelAddIn.XFFunctions.XFGetMemberProperty("UD1",C33,"Description","","","")</f>
        <v>OP Capitalized Direct Mining Costs</v>
      </c>
      <c r="E33" s="29" t="s">
        <v>1243</v>
      </c>
      <c r="F33" s="33" t="str" cm="1">
        <f t="array" ref="F33">_xll.OneStreamExcelAddIn.XFFunctions.XFGetMemberProperty("Account",E33,"Description","","","")</f>
        <v>Costs and Expenses Total</v>
      </c>
      <c r="G33" s="29" t="s">
        <v>29</v>
      </c>
      <c r="H33" s="20"/>
      <c r="I33" s="40">
        <f>(_xll.OneStreamExcelAddIn.XFFunctions.XFGetCell($I$1, $I$2,I$16, I$17, $I$3, I$13, I$15,I$14, $E33, $G33,$I$4,$I$5, $C33, $I$6, $I$8, $I$9,$I$10, $I$11,$I$7,$I$12))</f>
        <v>0</v>
      </c>
      <c r="J33" s="40">
        <f>(_xll.OneStreamExcelAddIn.XFFunctions.XFGetCell($I$1, $I$2,J$16, J$17, $I$3, J$13, J$15,J$14, $E33, $G33,$I$4,$I$5, $C33, $I$6, $I$8, $I$9,$I$10, $I$11,$I$7,$I$12))</f>
        <v>0</v>
      </c>
      <c r="K33" s="40">
        <f>(_xll.OneStreamExcelAddIn.XFFunctions.XFGetCell($I$1, $I$2,K$16, K$17, $I$3, K$13, K$15,K$14, $E33, $G33,$I$4,$I$5, $C33, $I$6, $I$8, $I$9,$I$10, $I$11,$I$7,$I$12))</f>
        <v>0</v>
      </c>
      <c r="L33" s="40">
        <f>(_xll.OneStreamExcelAddIn.XFFunctions.XFGetCell($I$1, $I$2,L$16, L$17, $I$3, L$13, L$15,L$14, $E33, $G33,$I$4,$I$5, $C33, $I$6, $I$8, $I$9,$I$10, $I$11,$I$7,$I$12))</f>
        <v>0</v>
      </c>
      <c r="M33" s="40">
        <f>(_xll.OneStreamExcelAddIn.XFFunctions.XFGetCell($I$1, $I$2,M$16, M$17, $I$3, M$13, M$15,M$14, $E33, $G33,$I$4,$I$5, $C33, $I$6, $I$8, $I$9,$I$10, $I$11,$I$7,$I$12))</f>
        <v>0</v>
      </c>
      <c r="N33" s="40">
        <f>(_xll.OneStreamExcelAddIn.XFFunctions.XFGetCell($I$1, $I$2,N$16, N$17, $I$3, N$13, N$15,N$14, $E33, $G33,$I$4,$I$5, $C33, $I$6, $I$8, $I$9,$I$10, $I$11,$I$7,$I$12))</f>
        <v>0</v>
      </c>
      <c r="O33" s="40">
        <f>(_xll.OneStreamExcelAddIn.XFFunctions.XFGetCell($I$1, $I$2,O$16, O$17, $I$3, O$13, O$15,O$14, $E33, $G33,$I$4,$I$5, $C33, $I$6, $I$8, $I$9,$I$10, $I$11,$I$7,$I$12))</f>
        <v>-36129054.469999999</v>
      </c>
      <c r="P33" s="40">
        <f>(_xll.OneStreamExcelAddIn.XFFunctions.XFGetCell($I$1, $I$2,P$16, P$17, $I$3, P$13, P$15,P$14, $E33, $G33,$I$4,$I$5, $C33, $I$6, $I$8, $I$9,$I$10, $I$11,$I$7,$I$12))</f>
        <v>-3956280.82</v>
      </c>
      <c r="Q33" s="40">
        <f>(_xll.OneStreamExcelAddIn.XFFunctions.XFGetCell($I$1, $I$2,Q$16, Q$17, $I$3, Q$13, Q$15,Q$14, $E33, $G33,$I$4,$I$5, $C33, $I$6, $I$8, $I$9,$I$10, $I$11,$I$7,$I$12))</f>
        <v>-5956867.6835188884</v>
      </c>
      <c r="R33" s="40">
        <f>(_xll.OneStreamExcelAddIn.XFFunctions.XFGetCell($I$1, $I$2,R$16, R$17, $I$3, R$13, R$15,R$14, $E33, $G33,$I$4,$I$5, $C33, $I$6, $I$8, $I$9,$I$10, $I$11,$I$7,$I$12))</f>
        <v>-8543554.5217191856</v>
      </c>
      <c r="S33" s="40">
        <f>(_xll.OneStreamExcelAddIn.XFFunctions.XFGetCell($I$1, $I$2,S$16, S$17, $I$3, S$13, S$15,S$14, $E33, $G33,$I$4,$I$5, $C33, $I$6, $I$8, $I$9,$I$10, $I$11,$I$7,$I$12))</f>
        <v>-7920585.4679029975</v>
      </c>
      <c r="T33" s="40">
        <f>(_xll.OneStreamExcelAddIn.XFFunctions.XFGetCell($I$1, $I$2,T$16, T$17, $I$3, T$13, T$15,T$14, $E33, $G33,$I$4,$I$5, $C33, $I$6, $I$8, $I$9,$I$10, $I$11,$I$7,$I$12))</f>
        <v>-6587092.3698108699</v>
      </c>
      <c r="U33" s="40">
        <f>(_xll.OneStreamExcelAddIn.XFFunctions.XFGetCell($I$1, $I$2,U$16, U$17, $I$3, U$13, U$15,U$14, $E33, $G33,$I$4,$I$5, $C33, $I$6, $I$8, $I$9,$I$10, $I$11,$I$7,$I$12))</f>
        <v>-69093435.332951948</v>
      </c>
      <c r="V33" s="40">
        <f>(_xll.OneStreamExcelAddIn.XFFunctions.XFGetCell($I$1, $I$2,V$16, V$17, $I$3, V$13, V$15,V$14, $E33, $G33,$I$4,$I$5, $C33, $I$6, $I$8, $I$9,$I$10, $I$11,$I$7,$I$12))</f>
        <v>-6301275.1159318173</v>
      </c>
      <c r="W33" s="40">
        <f>(_xll.OneStreamExcelAddIn.XFFunctions.XFGetCell($I$1, $I$2,W$16, W$17, $I$3, W$13, W$15,W$14, $E33, $G33,$I$4,$I$5, $C33, $I$6, $I$8, $I$9,$I$10, $I$11,$I$7,$I$12))</f>
        <v>-6452873.7781620445</v>
      </c>
      <c r="X33" s="40">
        <f>(_xll.OneStreamExcelAddIn.XFFunctions.XFGetCell($I$1, $I$2,X$16, X$17, $I$3, X$13, X$15,X$14, $E33, $G33,$I$4,$I$5, $C33, $I$6, $I$8, $I$9,$I$10, $I$11,$I$7,$I$12))</f>
        <v>-8809642.0285806824</v>
      </c>
      <c r="Y33" s="40">
        <f>(_xll.OneStreamExcelAddIn.XFFunctions.XFGetCell($I$1, $I$2,Y$16, Y$17, $I$3, Y$13, Y$15,Y$14, $E33, $G33,$I$4,$I$5, $C33, $I$6, $I$8, $I$9,$I$10, $I$11,$I$7,$I$12))</f>
        <v>-7395260.3021786194</v>
      </c>
      <c r="Z33" s="40">
        <f>(_xll.OneStreamExcelAddIn.XFFunctions.XFGetCell($I$1, $I$2,Z$16, Z$17, $I$3, Z$13, Z$15,Z$14, $E33, $G33,$I$4,$I$5, $C33, $I$6, $I$8, $I$9,$I$10, $I$11,$I$7,$I$12))</f>
        <v>-7546571.5672660843</v>
      </c>
      <c r="AA33" s="40">
        <f>(_xll.OneStreamExcelAddIn.XFFunctions.XFGetCell($I$1, $I$2,AA$16, AA$17, $I$3, AA$13, AA$15,AA$14, $E33, $G33,$I$4,$I$5, $C33, $I$6, $I$8, $I$9,$I$10, $I$11,$I$7,$I$12))</f>
        <v>-9150907.990265552</v>
      </c>
      <c r="AB33" s="40">
        <f>(_xll.OneStreamExcelAddIn.XFFunctions.XFGetCell($I$1, $I$2,AB$16, AB$17, $I$3, AB$13, AB$15,AB$14, $E33, $G33,$I$4,$I$5, $C33, $I$6, $I$8, $I$9,$I$10, $I$11,$I$7,$I$12))</f>
        <v>-7490822.6560873063</v>
      </c>
      <c r="AC33" s="40">
        <f>(_xll.OneStreamExcelAddIn.XFFunctions.XFGetCell($I$1, $I$2,AC$16, AC$17, $I$3, AC$13, AC$15,AC$14, $E33, $G33,$I$4,$I$5, $C33, $I$6, $I$8, $I$9,$I$10, $I$11,$I$7,$I$12))</f>
        <v>-6562972.7558853822</v>
      </c>
      <c r="AD33" s="40">
        <f>(_xll.OneStreamExcelAddIn.XFFunctions.XFGetCell($I$1, $I$2,AD$16, AD$17, $I$3, AD$13, AD$15,AD$14, $E33, $G33,$I$4,$I$5, $C33, $I$6, $I$8, $I$9,$I$10, $I$11,$I$7,$I$12))</f>
        <v>-5902474.0876422515</v>
      </c>
      <c r="AE33" s="40">
        <f>(_xll.OneStreamExcelAddIn.XFFunctions.XFGetCell($I$1, $I$2,AE$16, AE$17, $I$3, AE$13, AE$15,AE$14, $E33, $G33,$I$4,$I$5, $C33, $I$6, $I$8, $I$9,$I$10, $I$11,$I$7,$I$12))</f>
        <v>-5486059.6214140616</v>
      </c>
      <c r="AF33" s="40">
        <f>(_xll.OneStreamExcelAddIn.XFFunctions.XFGetCell($I$1, $I$2,AF$16, AF$17, $I$3, AF$13, AF$15,AF$14, $E33, $G33,$I$4,$I$5, $C33, $I$6, $I$8, $I$9,$I$10, $I$11,$I$7,$I$12))</f>
        <v>-5736864.3215682618</v>
      </c>
      <c r="AG33" s="40">
        <f>(_xll.OneStreamExcelAddIn.XFFunctions.XFGetCell($I$1, $I$2,AG$16, AG$17, $I$3, AG$13, AG$15,AG$14, $E33, $G33,$I$4,$I$5, $C33, $I$6, $I$8, $I$9,$I$10, $I$11,$I$7,$I$12))</f>
        <v>-5904504.5778601067</v>
      </c>
      <c r="AH33" s="40">
        <f>(_xll.OneStreamExcelAddIn.XFFunctions.XFGetCell($I$1, $I$2,AH$16, AH$17, $I$3, AH$13, AH$15,AH$14, $E33, $G33,$I$4,$I$5, $C33, $I$6, $I$8, $I$9,$I$10, $I$11,$I$7,$I$12))</f>
        <v>-82740228.80284217</v>
      </c>
      <c r="AI33" s="40">
        <f>(_xll.OneStreamExcelAddIn.XFFunctions.XFGetCell($I$1, $I$2,AI$16, AI$17, $I$3, AI$13, AI$15,AI$14, $E33, $G33,$I$4,$I$5, $C33, $I$6, $I$8, $I$9,$I$10, $I$11,$I$7,$I$12))</f>
        <v>-70123176.365364298</v>
      </c>
      <c r="AJ33" s="40">
        <f>(_xll.OneStreamExcelAddIn.XFFunctions.XFGetCell($I$1, $I$2,AJ$16, AJ$17, $I$3, AJ$13, AJ$15,AJ$14, $E33, $G33,$I$4,$I$5, $C33, $I$6, $I$8, $I$9,$I$10, $I$11,$I$7,$I$12))</f>
        <v>-100726559.51774481</v>
      </c>
      <c r="AK33" s="40">
        <f>(_xll.OneStreamExcelAddIn.XFFunctions.XFGetCell($I$1, $I$2,AK$16, AK$17, $I$3, AK$13, AK$15,AK$14, $E33, $G33,$I$4,$I$5, $C33, $I$6, $I$8, $I$9,$I$10, $I$11,$I$7,$I$12))</f>
        <v>-74869894.674005389</v>
      </c>
      <c r="AL33" s="40">
        <f>(_xll.OneStreamExcelAddIn.XFFunctions.XFGetCell($I$1, $I$2,AL$16, AL$17, $I$3, AL$13, AL$15,AL$14, $E33, $G33,$I$4,$I$5, $C33, $I$6, $I$8, $I$9,$I$10, $I$11,$I$7,$I$12))</f>
        <v>-99591993.470709041</v>
      </c>
      <c r="AM33" s="40">
        <f>(_xll.OneStreamExcelAddIn.XFFunctions.XFGetCell($I$1, $I$2,AM$16, AM$17, $I$3, AM$13, AM$15,AM$14, $E33, $G33,$I$4,$I$5, $C33, $I$6, $I$8, $I$9,$I$10, $I$11,$I$7,$I$12))</f>
        <v>-76566066.001819044</v>
      </c>
      <c r="AN33" s="40">
        <f>(_xll.OneStreamExcelAddIn.XFFunctions.XFGetCell($I$1, $I$2,AN$16, AN$17, $I$3, AN$13, AN$15,AN$14, $E33, $G33,$I$4,$I$5, $C33, $I$6, $I$8, $I$9,$I$10, $I$11,$I$7,$I$12))</f>
        <v>-68170791.664989516</v>
      </c>
      <c r="AO33" s="40">
        <f>(_xll.OneStreamExcelAddIn.XFFunctions.XFGetCell($I$1, $I$2,AO$16, AO$17, $I$3, AO$13, AO$15,AO$14, $E33, $G33,$I$4,$I$5, $C33, $I$6, $I$8, $I$9,$I$10, $I$11,$I$7,$I$12))</f>
        <v>-85273764.86092262</v>
      </c>
      <c r="AP33" s="40">
        <f>(_xll.OneStreamExcelAddIn.XFFunctions.XFGetCell($I$1, $I$2,AP$16, AP$17, $I$3, AP$13, AP$15,AP$14, $E33, $G33,$I$4,$I$5, $C33, $I$6, $I$8, $I$9,$I$10, $I$11,$I$7,$I$12))</f>
        <v>-58786482.082540944</v>
      </c>
      <c r="AQ33" s="40">
        <f>(_xll.OneStreamExcelAddIn.XFFunctions.XFGetCell($I$1, $I$2,AQ$16, AQ$17, $I$3, AQ$13, AQ$15,AQ$14, $E33, $G33,$I$4,$I$5, $C33, $I$6, $I$8, $I$9,$I$10, $I$11,$I$7,$I$12))</f>
        <v>-26684774.265385535</v>
      </c>
      <c r="AR33" s="40">
        <f>(_xll.OneStreamExcelAddIn.XFFunctions.XFGetCell($I$1, $I$2,AR$16, AR$17, $I$3, AR$13, AR$15,AR$14, $E33, $G33,$I$4,$I$5, $C33, $I$6, $I$8, $I$9,$I$10, $I$11,$I$7,$I$12))</f>
        <v>-28313744.551339485</v>
      </c>
      <c r="AS33" s="40">
        <f>(_xll.OneStreamExcelAddIn.XFFunctions.XFGetCell($I$1, $I$2,AS$16, AS$17, $I$3, AS$13, AS$15,AS$14, $E33, $G33,$I$4,$I$5, $C33, $I$6, $I$8, $I$9,$I$10, $I$11,$I$7,$I$12))</f>
        <v>-97276072.842418596</v>
      </c>
      <c r="AT33" s="40">
        <f>(_xll.OneStreamExcelAddIn.XFFunctions.XFGetCell($I$1, $I$2,AT$16, AT$17, $I$3, AT$13, AT$15,AT$14, $E33, $G33,$I$4,$I$5, $C33, $I$6, $I$8, $I$9,$I$10, $I$11,$I$7,$I$12))</f>
        <v>-68319599.594892278</v>
      </c>
      <c r="AU33" s="40">
        <f>(_xll.OneStreamExcelAddIn.XFFunctions.XFGetCell($I$1, $I$2,AU$16, AU$17, $I$3, AU$13, AU$15,AU$14, $E33, $G33,$I$4,$I$5, $C33, $I$6, $I$8, $I$9,$I$10, $I$11,$I$7,$I$12))</f>
        <v>-57994025.224329203</v>
      </c>
      <c r="AV33" s="40">
        <f>(_xll.OneStreamExcelAddIn.XFFunctions.XFGetCell($I$1, $I$2,AV$16, AV$17, $I$3, AV$13, AV$15,AV$14, $E33, $G33,$I$4,$I$5, $C33, $I$6, $I$8, $I$9,$I$10, $I$11,$I$7,$I$12))</f>
        <v>-72022187.067549139</v>
      </c>
      <c r="AW33" s="40">
        <f>(_xll.OneStreamExcelAddIn.XFFunctions.XFGetCell($I$1, $I$2,AW$16, AW$17, $I$3, AW$13, AW$15,AW$14, $E33, $G33,$I$4,$I$5, $C33, $I$6, $I$8, $I$9,$I$10, $I$11,$I$7,$I$12))</f>
        <v>-88214207.851836532</v>
      </c>
      <c r="AX33" s="40">
        <f>(_xll.OneStreamExcelAddIn.XFFunctions.XFGetCell($I$1, $I$2,AX$16, AX$17, $I$3, AX$13, AX$15,AX$14, $E33, $G33,$I$4,$I$5, $C33, $I$6, $I$8, $I$9,$I$10, $I$11,$I$7,$I$12))</f>
        <v>-61291553.854082808</v>
      </c>
      <c r="AY33" s="40">
        <f>(_xll.OneStreamExcelAddIn.XFFunctions.XFGetCell($I$1, $I$2,AY$16, AY$17, $I$3, AY$13, AY$15,AY$14, $E33, $G33,$I$4,$I$5, $C33, $I$6, $I$8, $I$9,$I$10, $I$11,$I$7,$I$12))</f>
        <v>-40342005.097600162</v>
      </c>
      <c r="AZ33" s="40">
        <f>(_xll.OneStreamExcelAddIn.XFFunctions.XFGetCell($I$1, $I$2,AZ$16, AZ$17, $I$3, AZ$13, AZ$15,AZ$14, $E33, $G33,$I$4,$I$5, $C33, $I$6, $I$8, $I$9,$I$10, $I$11,$I$7,$I$12))</f>
        <v>-29216545.406989992</v>
      </c>
      <c r="BA33" s="40">
        <f>(_xll.OneStreamExcelAddIn.XFFunctions.XFGetCell($I$1, $I$2,BA$16, BA$17, $I$3, BA$13, BA$15,BA$14, $E33, $G33,$I$4,$I$5, $C33, $I$6, $I$8, $I$9,$I$10, $I$11,$I$7,$I$12))</f>
        <v>-33854533.199932963</v>
      </c>
      <c r="BB33" s="40">
        <f>(_xll.OneStreamExcelAddIn.XFFunctions.XFGetCell($I$1, $I$2,BB$16, BB$17, $I$3, BB$13, BB$15,BB$14, $E33, $G33,$I$4,$I$5, $C33, $I$6, $I$8, $I$9,$I$10, $I$11,$I$7,$I$12))</f>
        <v>-48213259.022816472</v>
      </c>
      <c r="BC33" s="40">
        <f>(_xll.OneStreamExcelAddIn.XFFunctions.XFGetCell($I$1, $I$2,BC$16, BC$17, $I$3, BC$13, BC$15,BC$14, $E33, $G33,$I$4,$I$5, $C33, $I$6, $I$8, $I$9,$I$10, $I$11,$I$7,$I$12))</f>
        <v>-42351083.385102659</v>
      </c>
      <c r="BD33" s="40">
        <f>(_xll.OneStreamExcelAddIn.XFFunctions.XFGetCell($I$1, $I$2,BD$16, BD$17, $I$3, BD$13, BD$15,BD$14, $E33, $G33,$I$4,$I$5, $C33, $I$6, $I$8, $I$9,$I$10, $I$11,$I$7,$I$12))</f>
        <v>0</v>
      </c>
      <c r="BE33" s="40">
        <f>(_xll.OneStreamExcelAddIn.XFFunctions.XFGetCell($I$1, $I$2,BE$16, BE$17, $I$3, BE$13, BE$15,BE$14, $E33, $G33,$I$4,$I$5, $C33, $I$6, $I$8, $I$9,$I$10, $I$11,$I$7,$I$12))</f>
        <v>0</v>
      </c>
      <c r="BF33" s="40">
        <f>(_xll.OneStreamExcelAddIn.XFFunctions.XFGetCell($I$1, $I$2,BF$16, BF$17, $I$3, BF$13, BF$15,BF$14, $E33, $G33,$I$4,$I$5, $C33, $I$6, $I$8, $I$9,$I$10, $I$11,$I$7,$I$12))</f>
        <v>0</v>
      </c>
      <c r="BG33" s="40">
        <f>(_xll.OneStreamExcelAddIn.XFFunctions.XFGetCell($I$1, $I$2,BG$16, BG$17, $I$3, BG$13, BG$15,BG$14, $E33, $G33,$I$4,$I$5, $C33, $I$6, $I$8, $I$9,$I$10, $I$11,$I$7,$I$12))</f>
        <v>0</v>
      </c>
      <c r="BH33" s="40">
        <f>(_xll.OneStreamExcelAddIn.XFFunctions.XFGetCell($I$1, $I$2,BH$16, BH$17, $I$3, BH$13, BH$15,BH$14, $E33, $G33,$I$4,$I$5, $C33, $I$6, $I$8, $I$9,$I$10, $I$11,$I$7,$I$12))</f>
        <v>0</v>
      </c>
      <c r="BI33" s="40">
        <f>(_xll.OneStreamExcelAddIn.XFFunctions.XFGetCell($I$1, $I$2,BI$16, BI$17, $I$3, BI$13, BI$15,BI$14, $E33, $G33,$I$4,$I$5, $C33, $I$6, $I$8, $I$9,$I$10, $I$11,$I$7,$I$12))</f>
        <v>0</v>
      </c>
      <c r="BJ33" s="40">
        <f>(_xll.OneStreamExcelAddIn.XFFunctions.XFGetCell($I$1, $I$2,BJ$16, BJ$17, $I$3, BJ$13, BJ$15,BJ$14, $E33, $G33,$I$4,$I$5, $C33, $I$6, $I$8, $I$9,$I$10, $I$11,$I$7,$I$12))</f>
        <v>0</v>
      </c>
      <c r="BK33" s="40">
        <f>(_xll.OneStreamExcelAddIn.XFFunctions.XFGetCell($I$1, $I$2,BK$16, BK$17, $I$3, BK$13, BK$15,BK$14, $E33, $G33,$I$4,$I$5, $C33, $I$6, $I$8, $I$9,$I$10, $I$11,$I$7,$I$12))</f>
        <v>0</v>
      </c>
      <c r="BL33" s="40">
        <f>(_xll.OneStreamExcelAddIn.XFFunctions.XFGetCell($I$1, $I$2,BL$16, BL$17, $I$3, BL$13, BL$15,BL$14, $E33, $G33,$I$4,$I$5, $C33, $I$6, $I$8, $I$9,$I$10, $I$11,$I$7,$I$12))</f>
        <v>0</v>
      </c>
      <c r="BM33" s="40">
        <f>(_xll.OneStreamExcelAddIn.XFFunctions.XFGetCell($I$1, $I$2,BM$16, BM$17, $I$3, BM$13, BM$15,BM$14, $E33, $G33,$I$4,$I$5, $C33, $I$6, $I$8, $I$9,$I$10, $I$11,$I$7,$I$12))</f>
        <v>0</v>
      </c>
      <c r="BN33" s="40">
        <f>(_xll.OneStreamExcelAddIn.XFFunctions.XFGetCell($I$1, $I$2,BN$16, BN$17, $I$3, BN$13, BN$15,BN$14, $E33, $G33,$I$4,$I$5, $C33, $I$6, $I$8, $I$9,$I$10, $I$11,$I$7,$I$12))</f>
        <v>0</v>
      </c>
      <c r="BO33" s="40">
        <f>(_xll.OneStreamExcelAddIn.XFFunctions.XFGetCell($I$1, $I$2,BO$16, BO$17, $I$3, BO$13, BO$15,BO$14, $E33, $G33,$I$4,$I$5, $C33, $I$6, $I$8, $I$9,$I$10, $I$11,$I$7,$I$12))</f>
        <v>0</v>
      </c>
      <c r="BP33" s="40">
        <f>(_xll.OneStreamExcelAddIn.XFFunctions.XFGetCell($I$1, $I$2,BP$16, BP$17, $I$3, BP$13, BP$15,BP$14, $E33, $G33,$I$4,$I$5, $C33, $I$6, $I$8, $I$9,$I$10, $I$11,$I$7,$I$12))</f>
        <v>0</v>
      </c>
      <c r="BQ33" s="40">
        <f>(_xll.OneStreamExcelAddIn.XFFunctions.XFGetCell($I$1, $I$2,BQ$16, BQ$17, $I$3, BQ$13, BQ$15,BQ$14, $E33, $G33,$I$4,$I$5, $C33, $I$6, $I$8, $I$9,$I$10, $I$11,$I$7,$I$12))</f>
        <v>0</v>
      </c>
      <c r="BR33" s="40">
        <f>(_xll.OneStreamExcelAddIn.XFFunctions.XFGetCell($I$1, $I$2,BR$16, BR$17, $I$3, BR$13, BR$15,BR$14, $E33, $G33,$I$4,$I$5, $C33, $I$6, $I$8, $I$9,$I$10, $I$11,$I$7,$I$12))</f>
        <v>0</v>
      </c>
      <c r="BS33" s="40">
        <f>(_xll.OneStreamExcelAddIn.XFFunctions.XFGetCell($I$1, $I$2,BS$16, BS$17, $I$3, BS$13, BS$15,BS$14, $E33, $G33,$I$4,$I$5, $C33, $I$6, $I$8, $I$9,$I$10, $I$11,$I$7,$I$12))</f>
        <v>0</v>
      </c>
      <c r="BT33" s="40">
        <f>(_xll.OneStreamExcelAddIn.XFFunctions.XFGetCell($I$1, $I$2,BT$16, BT$17, $I$3, BT$13, BT$15,BT$14, $E33, $G33,$I$4,$I$5, $C33, $I$6, $I$8, $I$9,$I$10, $I$11,$I$7,$I$12))</f>
        <v>0</v>
      </c>
      <c r="BX33" s="40">
        <f>(_xll.OneStreamExcelAddIn.XFFunctions.XFGetCell($I$1, $I$2,BX$16, BX$17, $I$3, BX$13, BX$15,BX$14, $E33, $G33,$I$4,$I$5, $C33, $I$6, $I$8, $I$9,$I$10, $I$11,$I$7,$I$12))</f>
        <v>-5498991.4179999987</v>
      </c>
      <c r="BY33" s="40">
        <f>(_xll.OneStreamExcelAddIn.XFFunctions.XFGetCell($I$1, $I$2,BY$16, BY$17, $I$3, BY$13, BY$15,BY$14, $E33, $G33,$I$4,$I$5, $C33, $I$6, $I$8, $I$9,$I$10, $I$11,$I$7,$I$12))</f>
        <v>-3196440.1076000002</v>
      </c>
      <c r="BZ33" s="40">
        <f>(_xll.OneStreamExcelAddIn.XFFunctions.XFGetCell($I$1, $I$2,BZ$16, BZ$17, $I$3, BZ$13, BZ$15,BZ$14, $E33, $G33,$I$4,$I$5, $C33, $I$6, $I$8, $I$9,$I$10, $I$11,$I$7,$I$12))</f>
        <v>-5635731.6769999983</v>
      </c>
      <c r="CA33" s="40">
        <f>(_xll.OneStreamExcelAddIn.XFFunctions.XFGetCell($I$1, $I$2,CA$16, CA$17, $I$3, CA$13, CA$15,CA$14, $E33, $G33,$I$4,$I$5, $C33, $I$6, $I$8, $I$9,$I$10, $I$11,$I$7,$I$12))</f>
        <v>-8151817.6459999988</v>
      </c>
      <c r="CB33" s="40">
        <f>(_xll.OneStreamExcelAddIn.XFFunctions.XFGetCell($I$1, $I$2,CB$16, CB$17, $I$3, CB$13, CB$15,CB$14, $E33, $G33,$I$4,$I$5, $C33, $I$6, $I$8, $I$9,$I$10, $I$11,$I$7,$I$12))</f>
        <v>-7893655.7179999994</v>
      </c>
      <c r="CC33" s="40">
        <f>(_xll.OneStreamExcelAddIn.XFFunctions.XFGetCell($I$1, $I$2,CC$16, CC$17, $I$3, CC$13, CC$15,CC$14, $E33, $G33,$I$4,$I$5, $C33, $I$6, $I$8, $I$9,$I$10, $I$11,$I$7,$I$12))</f>
        <v>-9240883.0089999996</v>
      </c>
      <c r="CD33" s="40">
        <f>(_xll.OneStreamExcelAddIn.XFFunctions.XFGetCell($I$1, $I$2,CD$16, CD$17, $I$3, CD$13, CD$15,CD$14, $E33, $G33,$I$4,$I$5, $C33, $I$6, $I$8, $I$9,$I$10, $I$11,$I$7,$I$12))</f>
        <v>-7676043.8319999985</v>
      </c>
      <c r="CE33" s="40">
        <f>(_xll.OneStreamExcelAddIn.XFFunctions.XFGetCell($I$1, $I$2,CE$16, CE$17, $I$3, CE$13, CE$15,CE$14, $E33, $G33,$I$4,$I$5, $C33, $I$6, $I$8, $I$9,$I$10, $I$11,$I$7,$I$12))</f>
        <v>-6492484.3649999984</v>
      </c>
      <c r="CF33" s="40">
        <f>(_xll.OneStreamExcelAddIn.XFFunctions.XFGetCell($I$1, $I$2,CF$16, CF$17, $I$3, CF$13, CF$15,CF$14, $E33, $G33,$I$4,$I$5, $C33, $I$6, $I$8, $I$9,$I$10, $I$11,$I$7,$I$12))</f>
        <v>-5907970.9169999985</v>
      </c>
      <c r="CG33" s="40">
        <f>(_xll.OneStreamExcelAddIn.XFFunctions.XFGetCell($I$1, $I$2,CG$16, CG$17, $I$3, CG$13, CG$15,CG$14, $E33, $G33,$I$4,$I$5, $C33, $I$6, $I$8, $I$9,$I$10, $I$11,$I$7,$I$12))</f>
        <v>-6644674.8579999981</v>
      </c>
      <c r="CH33" s="40">
        <f>(_xll.OneStreamExcelAddIn.XFFunctions.XFGetCell($I$1, $I$2,CH$16, CH$17, $I$3, CH$13, CH$15,CH$14, $E33, $G33,$I$4,$I$5, $C33, $I$6, $I$8, $I$9,$I$10, $I$11,$I$7,$I$12))</f>
        <v>-5699929.6409999998</v>
      </c>
      <c r="CI33" s="40">
        <f>(_xll.OneStreamExcelAddIn.XFFunctions.XFGetCell($I$1, $I$2,CI$16, CI$17, $I$3, CI$13, CI$15,CI$14, $E33, $G33,$I$4,$I$5, $C33, $I$6, $I$8, $I$9,$I$10, $I$11,$I$7,$I$12))</f>
        <v>-7364061.8309999993</v>
      </c>
      <c r="CJ33" s="40">
        <f>(_xll.OneStreamExcelAddIn.XFFunctions.XFGetCell($I$1, $I$2,CJ$16, CJ$17, $I$3, CJ$13, CJ$15,CJ$14, $E33, $G33,$I$4,$I$5, $C33, $I$6, $I$8, $I$9,$I$10, $I$11,$I$7,$I$12))</f>
        <v>-79402685.019599989</v>
      </c>
      <c r="CK33" s="40">
        <f>(_xll.OneStreamExcelAddIn.XFFunctions.XFGetCell($I$1, $I$2,CK$16, CK$17, $I$3, CK$13, CK$15,CK$14, $E33, $G33,$I$4,$I$5, $C33, $I$6, $I$8, $I$9,$I$10, $I$11,$I$7,$I$12))</f>
        <v>-6287758.3329999987</v>
      </c>
      <c r="CL33" s="40">
        <f>(_xll.OneStreamExcelAddIn.XFFunctions.XFGetCell($I$1, $I$2,CL$16, CL$17, $I$3, CL$13, CL$15,CL$14, $E33, $G33,$I$4,$I$5, $C33, $I$6, $I$8, $I$9,$I$10, $I$11,$I$7,$I$12))</f>
        <v>-5167589.1209999984</v>
      </c>
      <c r="CM33" s="40">
        <f>(_xll.OneStreamExcelAddIn.XFFunctions.XFGetCell($I$1, $I$2,CM$16, CM$17, $I$3, CM$13, CM$15,CM$14, $E33, $G33,$I$4,$I$5, $C33, $I$6, $I$8, $I$9,$I$10, $I$11,$I$7,$I$12))</f>
        <v>-6359879.8949999996</v>
      </c>
      <c r="CN33" s="40">
        <f>(_xll.OneStreamExcelAddIn.XFFunctions.XFGetCell($I$1, $I$2,CN$16, CN$17, $I$3, CN$13, CN$15,CN$14, $E33, $G33,$I$4,$I$5, $C33, $I$6, $I$8, $I$9,$I$10, $I$11,$I$7,$I$12))</f>
        <v>-7735276.3760000002</v>
      </c>
      <c r="CO33" s="40">
        <f>(_xll.OneStreamExcelAddIn.XFFunctions.XFGetCell($I$1, $I$2,CO$16, CO$17, $I$3, CO$13, CO$15,CO$14, $E33, $G33,$I$4,$I$5, $C33, $I$6, $I$8, $I$9,$I$10, $I$11,$I$7,$I$12))</f>
        <v>-7717987.2579999985</v>
      </c>
      <c r="CP33" s="40">
        <f>(_xll.OneStreamExcelAddIn.XFFunctions.XFGetCell($I$1, $I$2,CP$16, CP$17, $I$3, CP$13, CP$15,CP$14, $E33, $G33,$I$4,$I$5, $C33, $I$6, $I$8, $I$9,$I$10, $I$11,$I$7,$I$12))</f>
        <v>-7587565.3948999988</v>
      </c>
      <c r="CQ33" s="40">
        <f>(_xll.OneStreamExcelAddIn.XFFunctions.XFGetCell($I$1, $I$2,CQ$16, CQ$17, $I$3, CQ$13, CQ$15,CQ$14, $E33, $G33,$I$4,$I$5, $C33, $I$6, $I$8, $I$9,$I$10, $I$11,$I$7,$I$12))</f>
        <v>-7659196.6099999994</v>
      </c>
      <c r="CR33" s="40">
        <f>(_xll.OneStreamExcelAddIn.XFFunctions.XFGetCell($I$1, $I$2,CR$16, CR$17, $I$3, CR$13, CR$15,CR$14, $E33, $G33,$I$4,$I$5, $C33, $I$6, $I$8, $I$9,$I$10, $I$11,$I$7,$I$12))</f>
        <v>-5519196.8530000001</v>
      </c>
      <c r="CS33" s="40">
        <f>(_xll.OneStreamExcelAddIn.XFFunctions.XFGetCell($I$1, $I$2,CS$16, CS$17, $I$3, CS$13, CS$15,CS$14, $E33, $G33,$I$4,$I$5, $C33, $I$6, $I$8, $I$9,$I$10, $I$11,$I$7,$I$12))</f>
        <v>-5920232.8930000002</v>
      </c>
      <c r="CT33" s="40">
        <f>(_xll.OneStreamExcelAddIn.XFFunctions.XFGetCell($I$1, $I$2,CT$16, CT$17, $I$3, CT$13, CT$15,CT$14, $E33, $G33,$I$4,$I$5, $C33, $I$6, $I$8, $I$9,$I$10, $I$11,$I$7,$I$12))</f>
        <v>-5644462.629999999</v>
      </c>
      <c r="CU33" s="40">
        <f>(_xll.OneStreamExcelAddIn.XFFunctions.XFGetCell($I$1, $I$2,CU$16, CU$17, $I$3, CU$13, CU$15,CU$14, $E33, $G33,$I$4,$I$5, $C33, $I$6, $I$8, $I$9,$I$10, $I$11,$I$7,$I$12))</f>
        <v>-6178292.0984999994</v>
      </c>
      <c r="CV33" s="40">
        <f>(_xll.OneStreamExcelAddIn.XFFunctions.XFGetCell($I$1, $I$2,CV$16, CV$17, $I$3, CV$13, CV$15,CV$14, $E33, $G33,$I$4,$I$5, $C33, $I$6, $I$8, $I$9,$I$10, $I$11,$I$7,$I$12))</f>
        <v>-5939246.8819999993</v>
      </c>
      <c r="CW33" s="40">
        <f>(_xll.OneStreamExcelAddIn.XFFunctions.XFGetCell($I$1, $I$2,CW$16, CW$17, $I$3, CW$13, CW$15,CW$14, $E33, $G33,$I$4,$I$5, $C33, $I$6, $I$8, $I$9,$I$10, $I$11,$I$7,$I$12))</f>
        <v>-77716684.344399989</v>
      </c>
      <c r="CX33" s="40">
        <f>(_xll.OneStreamExcelAddIn.XFFunctions.XFGetCell($I$1, $I$2,CX$16, CX$17, $I$3, CX$13, CX$15,CX$14, $E33, $G33,$I$4,$I$5, $C33, $I$6, $I$8, $I$9,$I$10, $I$11,$I$7,$I$12))</f>
        <v>-98696456.663642198</v>
      </c>
      <c r="CY33" s="40">
        <f>(_xll.OneStreamExcelAddIn.XFFunctions.XFGetCell($I$1, $I$2,CY$16, CY$17, $I$3, CY$13, CY$15,CY$14, $E33, $G33,$I$4,$I$5, $C33, $I$6, $I$8, $I$9,$I$10, $I$11,$I$7,$I$12))</f>
        <v>-70676891.608711004</v>
      </c>
      <c r="CZ33" s="40">
        <f>(_xll.OneStreamExcelAddIn.XFFunctions.XFGetCell($I$1, $I$2,CZ$16, CZ$17, $I$3, CZ$13, CZ$15,CZ$14, $E33, $G33,$I$4,$I$5, $C33, $I$6, $I$8, $I$9,$I$10, $I$11,$I$7,$I$12))</f>
        <v>-47143596.427018806</v>
      </c>
      <c r="DA33" s="40">
        <f>(_xll.OneStreamExcelAddIn.XFFunctions.XFGetCell($I$1, $I$2,DA$16, DA$17, $I$3, DA$13, DA$15,DA$14, $E33, $G33,$I$4,$I$5, $C33, $I$6, $I$8, $I$9,$I$10, $I$11,$I$7,$I$12))</f>
        <v>-80099479.472595796</v>
      </c>
      <c r="DB33" s="40">
        <f>(_xll.OneStreamExcelAddIn.XFFunctions.XFGetCell($I$1, $I$2,DB$16, DB$17, $I$3, DB$13, DB$15,DB$14, $E33, $G33,$I$4,$I$5, $C33, $I$6, $I$8, $I$9,$I$10, $I$11,$I$7,$I$12))</f>
        <v>-98624862.326226398</v>
      </c>
      <c r="DC33" s="40">
        <f>(_xll.OneStreamExcelAddIn.XFFunctions.XFGetCell($I$1, $I$2,DC$16, DC$17, $I$3, DC$13, DC$15,DC$14, $E33, $G33,$I$4,$I$5, $C33, $I$6, $I$8, $I$9,$I$10, $I$11,$I$7,$I$12))</f>
        <v>-105841706.44158079</v>
      </c>
      <c r="DD33" s="40">
        <f>(_xll.OneStreamExcelAddIn.XFFunctions.XFGetCell($I$1, $I$2,DD$16, DD$17, $I$3, DD$13, DD$15,DD$14, $E33, $G33,$I$4,$I$5, $C33, $I$6, $I$8, $I$9,$I$10, $I$11,$I$7,$I$12))</f>
        <v>-79541316.619925395</v>
      </c>
      <c r="DE33" s="40">
        <f>(_xll.OneStreamExcelAddIn.XFFunctions.XFGetCell($I$1, $I$2,DE$16, DE$17, $I$3, DE$13, DE$15,DE$14, $E33, $G33,$I$4,$I$5, $C33, $I$6, $I$8, $I$9,$I$10, $I$11,$I$7,$I$12))</f>
        <v>-86494960.061391696</v>
      </c>
      <c r="DF33" s="40">
        <f>(_xll.OneStreamExcelAddIn.XFFunctions.XFGetCell($I$1, $I$2,DF$16, DF$17, $I$3, DF$13, DF$15,DF$14, $E33, $G33,$I$4,$I$5, $C33, $I$6, $I$8, $I$9,$I$10, $I$11,$I$7,$I$12))</f>
        <v>-78594551.083222404</v>
      </c>
      <c r="DG33" s="40">
        <f>(_xll.OneStreamExcelAddIn.XFFunctions.XFGetCell($I$1, $I$2,DG$16, DG$17, $I$3, DG$13, DG$15,DG$14, $E33, $G33,$I$4,$I$5, $C33, $I$6, $I$8, $I$9,$I$10, $I$11,$I$7,$I$12))</f>
        <v>-82827726.639955208</v>
      </c>
      <c r="DH33" s="40">
        <f>(_xll.OneStreamExcelAddIn.XFFunctions.XFGetCell($I$1, $I$2,DH$16, DH$17, $I$3, DH$13, DH$15,DH$14, $E33, $G33,$I$4,$I$5, $C33, $I$6, $I$8, $I$9,$I$10, $I$11,$I$7,$I$12))</f>
        <v>-68310043.726807475</v>
      </c>
      <c r="DI33" s="40">
        <f>(_xll.OneStreamExcelAddIn.XFFunctions.XFGetCell($I$1, $I$2,DI$16, DI$17, $I$3, DI$13, DI$15,DI$14, $E33, $G33,$I$4,$I$5, $C33, $I$6, $I$8, $I$9,$I$10, $I$11,$I$7,$I$12))</f>
        <v>-69771485.001665607</v>
      </c>
      <c r="DJ33" s="40">
        <f>(_xll.OneStreamExcelAddIn.XFFunctions.XFGetCell($I$1, $I$2,DJ$16, DJ$17, $I$3, DJ$13, DJ$15,DJ$14, $E33, $G33,$I$4,$I$5, $C33, $I$6, $I$8, $I$9,$I$10, $I$11,$I$7,$I$12))</f>
        <v>-52663844.379362002</v>
      </c>
      <c r="DK33" s="40">
        <f>(_xll.OneStreamExcelAddIn.XFFunctions.XFGetCell($I$1, $I$2,DK$16, DK$17, $I$3, DK$13, DK$15,DK$14, $E33, $G33,$I$4,$I$5, $C33, $I$6, $I$8, $I$9,$I$10, $I$11,$I$7,$I$12))</f>
        <v>-105905059.57148081</v>
      </c>
      <c r="DL33" s="40">
        <f>(_xll.OneStreamExcelAddIn.XFFunctions.XFGetCell($I$1, $I$2,DL$16, DL$17, $I$3, DL$13, DL$15,DL$14, $E33, $G33,$I$4,$I$5, $C33, $I$6, $I$8, $I$9,$I$10, $I$11,$I$7,$I$12))</f>
        <v>-118551628.53439949</v>
      </c>
      <c r="DM33" s="40">
        <f>(_xll.OneStreamExcelAddIn.XFFunctions.XFGetCell($I$1, $I$2,DM$16, DM$17, $I$3, DM$13, DM$15,DM$14, $E33, $G33,$I$4,$I$5, $C33, $I$6, $I$8, $I$9,$I$10, $I$11,$I$7,$I$12))</f>
        <v>-88092349.277255401</v>
      </c>
      <c r="DN33" s="40">
        <f>(_xll.OneStreamExcelAddIn.XFFunctions.XFGetCell($I$1, $I$2,DN$16, DN$17, $I$3, DN$13, DN$15,DN$14, $E33, $G33,$I$4,$I$5, $C33, $I$6, $I$8, $I$9,$I$10, $I$11,$I$7,$I$12))</f>
        <v>-105134844.74498449</v>
      </c>
      <c r="DO33" s="40">
        <f>(_xll.OneStreamExcelAddIn.XFFunctions.XFGetCell($I$1, $I$2,DO$16, DO$17, $I$3, DO$13, DO$15,DO$14, $E33, $G33,$I$4,$I$5, $C33, $I$6, $I$8, $I$9,$I$10, $I$11,$I$7,$I$12))</f>
        <v>-80759872.106637895</v>
      </c>
      <c r="DP33" s="40">
        <f>(_xll.OneStreamExcelAddIn.XFFunctions.XFGetCell($I$1, $I$2,DP$16, DP$17, $I$3, DP$13, DP$15,DP$14, $E33, $G33,$I$4,$I$5, $C33, $I$6, $I$8, $I$9,$I$10, $I$11,$I$7,$I$12))</f>
        <v>-29675023.450710271</v>
      </c>
      <c r="DQ33" s="40">
        <f>(_xll.OneStreamExcelAddIn.XFFunctions.XFGetCell($I$1, $I$2,DQ$16, DQ$17, $I$3, DQ$13, DQ$15,DQ$14, $E33, $G33,$I$4,$I$5, $C33, $I$6, $I$8, $I$9,$I$10, $I$11,$I$7,$I$12))</f>
        <v>-27748734.755292293</v>
      </c>
      <c r="DR33" s="40">
        <f>(_xll.OneStreamExcelAddIn.XFFunctions.XFGetCell($I$1, $I$2,DR$16, DR$17, $I$3, DR$13, DR$15,DR$14, $E33, $G33,$I$4,$I$5, $C33, $I$6, $I$8, $I$9,$I$10, $I$11,$I$7,$I$12))</f>
        <v>-37201938.751706399</v>
      </c>
      <c r="DS33" s="40">
        <f>(_xll.OneStreamExcelAddIn.XFFunctions.XFGetCell($I$1, $I$2,DS$16, DS$17, $I$3, DS$13, DS$15,DS$14, $E33, $G33,$I$4,$I$5, $C33, $I$6, $I$8, $I$9,$I$10, $I$11,$I$7,$I$12))</f>
        <v>0</v>
      </c>
      <c r="DT33" s="40">
        <f>(_xll.OneStreamExcelAddIn.XFFunctions.XFGetCell($I$1, $I$2,DT$16, DT$17, $I$3, DT$13, DT$15,DT$14, $E33, $G33,$I$4,$I$5, $C33, $I$6, $I$8, $I$9,$I$10, $I$11,$I$7,$I$12))</f>
        <v>0</v>
      </c>
      <c r="DU33" s="40">
        <f>(_xll.OneStreamExcelAddIn.XFFunctions.XFGetCell($I$1, $I$2,DU$16, DU$17, $I$3, DU$13, DU$15,DU$14, $E33, $G33,$I$4,$I$5, $C33, $I$6, $I$8, $I$9,$I$10, $I$11,$I$7,$I$12))</f>
        <v>0</v>
      </c>
      <c r="DV33" s="40">
        <f>(_xll.OneStreamExcelAddIn.XFFunctions.XFGetCell($I$1, $I$2,DV$16, DV$17, $I$3, DV$13, DV$15,DV$14, $E33, $G33,$I$4,$I$5, $C33, $I$6, $I$8, $I$9,$I$10, $I$11,$I$7,$I$12))</f>
        <v>0</v>
      </c>
      <c r="DW33" s="40">
        <f>(_xll.OneStreamExcelAddIn.XFFunctions.XFGetCell($I$1, $I$2,DW$16, DW$17, $I$3, DW$13, DW$15,DW$14, $E33, $G33,$I$4,$I$5, $C33, $I$6, $I$8, $I$9,$I$10, $I$11,$I$7,$I$12))</f>
        <v>0</v>
      </c>
      <c r="DX33" s="40">
        <f>(_xll.OneStreamExcelAddIn.XFFunctions.XFGetCell($I$1, $I$2,DX$16, DX$17, $I$3, DX$13, DX$15,DX$14, $E33, $G33,$I$4,$I$5, $C33, $I$6, $I$8, $I$9,$I$10, $I$11,$I$7,$I$12))</f>
        <v>0</v>
      </c>
      <c r="DY33" s="40">
        <f>(_xll.OneStreamExcelAddIn.XFFunctions.XFGetCell($I$1, $I$2,DY$16, DY$17, $I$3, DY$13, DY$15,DY$14, $E33, $G33,$I$4,$I$5, $C33, $I$6, $I$8, $I$9,$I$10, $I$11,$I$7,$I$12))</f>
        <v>0</v>
      </c>
      <c r="DZ33" s="40">
        <f>(_xll.OneStreamExcelAddIn.XFFunctions.XFGetCell($I$1, $I$2,DZ$16, DZ$17, $I$3, DZ$13, DZ$15,DZ$14, $E33, $G33,$I$4,$I$5, $C33, $I$6, $I$8, $I$9,$I$10, $I$11,$I$7,$I$12))</f>
        <v>0</v>
      </c>
      <c r="EA33" s="40">
        <f>(_xll.OneStreamExcelAddIn.XFFunctions.XFGetCell($I$1, $I$2,EA$16, EA$17, $I$3, EA$13, EA$15,EA$14, $E33, $G33,$I$4,$I$5, $C33, $I$6, $I$8, $I$9,$I$10, $I$11,$I$7,$I$12))</f>
        <v>0</v>
      </c>
      <c r="EB33" s="40">
        <f>(_xll.OneStreamExcelAddIn.XFFunctions.XFGetCell($I$1, $I$2,EB$16, EB$17, $I$3, EB$13, EB$15,EB$14, $E33, $G33,$I$4,$I$5, $C33, $I$6, $I$8, $I$9,$I$10, $I$11,$I$7,$I$12))</f>
        <v>0</v>
      </c>
      <c r="EC33" s="40">
        <f>(_xll.OneStreamExcelAddIn.XFFunctions.XFGetCell($I$1, $I$2,EC$16, EC$17, $I$3, EC$13, EC$15,EC$14, $E33, $G33,$I$4,$I$5, $C33, $I$6, $I$8, $I$9,$I$10, $I$11,$I$7,$I$12))</f>
        <v>0</v>
      </c>
      <c r="ED33" s="40">
        <f>(_xll.OneStreamExcelAddIn.XFFunctions.XFGetCell($I$1, $I$2,ED$16, ED$17, $I$3, ED$13, ED$15,ED$14, $E33, $G33,$I$4,$I$5, $C33, $I$6, $I$8, $I$9,$I$10, $I$11,$I$7,$I$12))</f>
        <v>0</v>
      </c>
      <c r="EE33" s="40">
        <f>(_xll.OneStreamExcelAddIn.XFFunctions.XFGetCell($I$1, $I$2,EE$16, EE$17, $I$3, EE$13, EE$15,EE$14, $E33, $G33,$I$4,$I$5, $C33, $I$6, $I$8, $I$9,$I$10, $I$11,$I$7,$I$12))</f>
        <v>0</v>
      </c>
      <c r="EF33" s="40">
        <f>(_xll.OneStreamExcelAddIn.XFFunctions.XFGetCell($I$1, $I$2,EF$16, EF$17, $I$3, EF$13, EF$15,EF$14, $E33, $G33,$I$4,$I$5, $C33, $I$6, $I$8, $I$9,$I$10, $I$11,$I$7,$I$12))</f>
        <v>0</v>
      </c>
      <c r="EG33" s="40">
        <f>(_xll.OneStreamExcelAddIn.XFFunctions.XFGetCell($I$1, $I$2,EG$16, EG$17, $I$3, EG$13, EG$15,EG$14, $E33, $G33,$I$4,$I$5, $C33, $I$6, $I$8, $I$9,$I$10, $I$11,$I$7,$I$12))</f>
        <v>0</v>
      </c>
      <c r="EH33" s="40">
        <f>(_xll.OneStreamExcelAddIn.XFFunctions.XFGetCell($I$1, $I$2,EH$16, EH$17, $I$3, EH$13, EH$15,EH$14, $E33, $G33,$I$4,$I$5, $C33, $I$6, $I$8, $I$9,$I$10, $I$11,$I$7,$I$12))</f>
        <v>0</v>
      </c>
      <c r="EI33" s="40">
        <f>(_xll.OneStreamExcelAddIn.XFFunctions.XFGetCell($I$1, $I$2,EI$16, EI$17, $I$3, EI$13, EI$15,EI$14, $E33, $G33,$I$4,$I$5, $C33, $I$6, $I$8, $I$9,$I$10, $I$11,$I$7,$I$12))</f>
        <v>0</v>
      </c>
    </row>
    <row r="34" spans="1:139">
      <c r="A34" s="24"/>
      <c r="B34" s="24"/>
      <c r="C34" s="33" t="s">
        <v>1253</v>
      </c>
      <c r="D34" s="33" t="str" cm="1">
        <f t="array" ref="D34">_xll.OneStreamExcelAddIn.XFFunctions.XFGetMemberProperty("UD1",C34,"Description","","","")</f>
        <v>Underground Mining</v>
      </c>
      <c r="E34" s="29" t="s">
        <v>1243</v>
      </c>
      <c r="F34" s="33" t="str" cm="1">
        <f t="array" ref="F34">_xll.OneStreamExcelAddIn.XFFunctions.XFGetMemberProperty("Account",E34,"Description","","","")</f>
        <v>Costs and Expenses Total</v>
      </c>
      <c r="G34" s="29" t="s">
        <v>29</v>
      </c>
      <c r="H34" s="20"/>
      <c r="I34" s="40">
        <f>(_xll.OneStreamExcelAddIn.XFFunctions.XFGetCell($I$1, $I$2,I$16, I$17, $I$3, I$13, I$15,I$14, $E34, $G34,$I$4,$I$5, $C34, $I$6, $I$8, $I$9,$I$10, $I$11,$I$7,$I$12))</f>
        <v>0</v>
      </c>
      <c r="J34" s="40">
        <f>(_xll.OneStreamExcelAddIn.XFFunctions.XFGetCell($I$1, $I$2,J$16, J$17, $I$3, J$13, J$15,J$14, $E34, $G34,$I$4,$I$5, $C34, $I$6, $I$8, $I$9,$I$10, $I$11,$I$7,$I$12))</f>
        <v>0</v>
      </c>
      <c r="K34" s="40">
        <f>(_xll.OneStreamExcelAddIn.XFFunctions.XFGetCell($I$1, $I$2,K$16, K$17, $I$3, K$13, K$15,K$14, $E34, $G34,$I$4,$I$5, $C34, $I$6, $I$8, $I$9,$I$10, $I$11,$I$7,$I$12))</f>
        <v>0</v>
      </c>
      <c r="L34" s="40">
        <f>(_xll.OneStreamExcelAddIn.XFFunctions.XFGetCell($I$1, $I$2,L$16, L$17, $I$3, L$13, L$15,L$14, $E34, $G34,$I$4,$I$5, $C34, $I$6, $I$8, $I$9,$I$10, $I$11,$I$7,$I$12))</f>
        <v>0</v>
      </c>
      <c r="M34" s="40">
        <f>(_xll.OneStreamExcelAddIn.XFFunctions.XFGetCell($I$1, $I$2,M$16, M$17, $I$3, M$13, M$15,M$14, $E34, $G34,$I$4,$I$5, $C34, $I$6, $I$8, $I$9,$I$10, $I$11,$I$7,$I$12))</f>
        <v>0</v>
      </c>
      <c r="N34" s="40">
        <f>(_xll.OneStreamExcelAddIn.XFFunctions.XFGetCell($I$1, $I$2,N$16, N$17, $I$3, N$13, N$15,N$14, $E34, $G34,$I$4,$I$5, $C34, $I$6, $I$8, $I$9,$I$10, $I$11,$I$7,$I$12))</f>
        <v>0</v>
      </c>
      <c r="O34" s="40">
        <f>(_xll.OneStreamExcelAddIn.XFFunctions.XFGetCell($I$1, $I$2,O$16, O$17, $I$3, O$13, O$15,O$14, $E34, $G34,$I$4,$I$5, $C34, $I$6, $I$8, $I$9,$I$10, $I$11,$I$7,$I$12))</f>
        <v>0</v>
      </c>
      <c r="P34" s="40">
        <f>(_xll.OneStreamExcelAddIn.XFFunctions.XFGetCell($I$1, $I$2,P$16, P$17, $I$3, P$13, P$15,P$14, $E34, $G34,$I$4,$I$5, $C34, $I$6, $I$8, $I$9,$I$10, $I$11,$I$7,$I$12))</f>
        <v>0</v>
      </c>
      <c r="Q34" s="40">
        <f>(_xll.OneStreamExcelAddIn.XFFunctions.XFGetCell($I$1, $I$2,Q$16, Q$17, $I$3, Q$13, Q$15,Q$14, $E34, $G34,$I$4,$I$5, $C34, $I$6, $I$8, $I$9,$I$10, $I$11,$I$7,$I$12))</f>
        <v>0</v>
      </c>
      <c r="R34" s="40">
        <f>(_xll.OneStreamExcelAddIn.XFFunctions.XFGetCell($I$1, $I$2,R$16, R$17, $I$3, R$13, R$15,R$14, $E34, $G34,$I$4,$I$5, $C34, $I$6, $I$8, $I$9,$I$10, $I$11,$I$7,$I$12))</f>
        <v>0</v>
      </c>
      <c r="S34" s="40">
        <f>(_xll.OneStreamExcelAddIn.XFFunctions.XFGetCell($I$1, $I$2,S$16, S$17, $I$3, S$13, S$15,S$14, $E34, $G34,$I$4,$I$5, $C34, $I$6, $I$8, $I$9,$I$10, $I$11,$I$7,$I$12))</f>
        <v>0</v>
      </c>
      <c r="T34" s="40">
        <f>(_xll.OneStreamExcelAddIn.XFFunctions.XFGetCell($I$1, $I$2,T$16, T$17, $I$3, T$13, T$15,T$14, $E34, $G34,$I$4,$I$5, $C34, $I$6, $I$8, $I$9,$I$10, $I$11,$I$7,$I$12))</f>
        <v>0</v>
      </c>
      <c r="U34" s="40">
        <f>(_xll.OneStreamExcelAddIn.XFFunctions.XFGetCell($I$1, $I$2,U$16, U$17, $I$3, U$13, U$15,U$14, $E34, $G34,$I$4,$I$5, $C34, $I$6, $I$8, $I$9,$I$10, $I$11,$I$7,$I$12))</f>
        <v>0</v>
      </c>
      <c r="V34" s="40">
        <f>(_xll.OneStreamExcelAddIn.XFFunctions.XFGetCell($I$1, $I$2,V$16, V$17, $I$3, V$13, V$15,V$14, $E34, $G34,$I$4,$I$5, $C34, $I$6, $I$8, $I$9,$I$10, $I$11,$I$7,$I$12))</f>
        <v>0</v>
      </c>
      <c r="W34" s="40">
        <f>(_xll.OneStreamExcelAddIn.XFFunctions.XFGetCell($I$1, $I$2,W$16, W$17, $I$3, W$13, W$15,W$14, $E34, $G34,$I$4,$I$5, $C34, $I$6, $I$8, $I$9,$I$10, $I$11,$I$7,$I$12))</f>
        <v>0</v>
      </c>
      <c r="X34" s="40">
        <f>(_xll.OneStreamExcelAddIn.XFFunctions.XFGetCell($I$1, $I$2,X$16, X$17, $I$3, X$13, X$15,X$14, $E34, $G34,$I$4,$I$5, $C34, $I$6, $I$8, $I$9,$I$10, $I$11,$I$7,$I$12))</f>
        <v>0</v>
      </c>
      <c r="Y34" s="40">
        <f>(_xll.OneStreamExcelAddIn.XFFunctions.XFGetCell($I$1, $I$2,Y$16, Y$17, $I$3, Y$13, Y$15,Y$14, $E34, $G34,$I$4,$I$5, $C34, $I$6, $I$8, $I$9,$I$10, $I$11,$I$7,$I$12))</f>
        <v>0</v>
      </c>
      <c r="Z34" s="40">
        <f>(_xll.OneStreamExcelAddIn.XFFunctions.XFGetCell($I$1, $I$2,Z$16, Z$17, $I$3, Z$13, Z$15,Z$14, $E34, $G34,$I$4,$I$5, $C34, $I$6, $I$8, $I$9,$I$10, $I$11,$I$7,$I$12))</f>
        <v>0</v>
      </c>
      <c r="AA34" s="40">
        <f>(_xll.OneStreamExcelAddIn.XFFunctions.XFGetCell($I$1, $I$2,AA$16, AA$17, $I$3, AA$13, AA$15,AA$14, $E34, $G34,$I$4,$I$5, $C34, $I$6, $I$8, $I$9,$I$10, $I$11,$I$7,$I$12))</f>
        <v>0</v>
      </c>
      <c r="AB34" s="40">
        <f>(_xll.OneStreamExcelAddIn.XFFunctions.XFGetCell($I$1, $I$2,AB$16, AB$17, $I$3, AB$13, AB$15,AB$14, $E34, $G34,$I$4,$I$5, $C34, $I$6, $I$8, $I$9,$I$10, $I$11,$I$7,$I$12))</f>
        <v>0</v>
      </c>
      <c r="AC34" s="40">
        <f>(_xll.OneStreamExcelAddIn.XFFunctions.XFGetCell($I$1, $I$2,AC$16, AC$17, $I$3, AC$13, AC$15,AC$14, $E34, $G34,$I$4,$I$5, $C34, $I$6, $I$8, $I$9,$I$10, $I$11,$I$7,$I$12))</f>
        <v>0</v>
      </c>
      <c r="AD34" s="40">
        <f>(_xll.OneStreamExcelAddIn.XFFunctions.XFGetCell($I$1, $I$2,AD$16, AD$17, $I$3, AD$13, AD$15,AD$14, $E34, $G34,$I$4,$I$5, $C34, $I$6, $I$8, $I$9,$I$10, $I$11,$I$7,$I$12))</f>
        <v>0</v>
      </c>
      <c r="AE34" s="40">
        <f>(_xll.OneStreamExcelAddIn.XFFunctions.XFGetCell($I$1, $I$2,AE$16, AE$17, $I$3, AE$13, AE$15,AE$14, $E34, $G34,$I$4,$I$5, $C34, $I$6, $I$8, $I$9,$I$10, $I$11,$I$7,$I$12))</f>
        <v>0</v>
      </c>
      <c r="AF34" s="40">
        <f>(_xll.OneStreamExcelAddIn.XFFunctions.XFGetCell($I$1, $I$2,AF$16, AF$17, $I$3, AF$13, AF$15,AF$14, $E34, $G34,$I$4,$I$5, $C34, $I$6, $I$8, $I$9,$I$10, $I$11,$I$7,$I$12))</f>
        <v>0</v>
      </c>
      <c r="AG34" s="40">
        <f>(_xll.OneStreamExcelAddIn.XFFunctions.XFGetCell($I$1, $I$2,AG$16, AG$17, $I$3, AG$13, AG$15,AG$14, $E34, $G34,$I$4,$I$5, $C34, $I$6, $I$8, $I$9,$I$10, $I$11,$I$7,$I$12))</f>
        <v>0</v>
      </c>
      <c r="AH34" s="40">
        <f>(_xll.OneStreamExcelAddIn.XFFunctions.XFGetCell($I$1, $I$2,AH$16, AH$17, $I$3, AH$13, AH$15,AH$14, $E34, $G34,$I$4,$I$5, $C34, $I$6, $I$8, $I$9,$I$10, $I$11,$I$7,$I$12))</f>
        <v>0</v>
      </c>
      <c r="AI34" s="40">
        <f>(_xll.OneStreamExcelAddIn.XFFunctions.XFGetCell($I$1, $I$2,AI$16, AI$17, $I$3, AI$13, AI$15,AI$14, $E34, $G34,$I$4,$I$5, $C34, $I$6, $I$8, $I$9,$I$10, $I$11,$I$7,$I$12))</f>
        <v>0</v>
      </c>
      <c r="AJ34" s="40">
        <f>(_xll.OneStreamExcelAddIn.XFFunctions.XFGetCell($I$1, $I$2,AJ$16, AJ$17, $I$3, AJ$13, AJ$15,AJ$14, $E34, $G34,$I$4,$I$5, $C34, $I$6, $I$8, $I$9,$I$10, $I$11,$I$7,$I$12))</f>
        <v>0</v>
      </c>
      <c r="AK34" s="40">
        <f>(_xll.OneStreamExcelAddIn.XFFunctions.XFGetCell($I$1, $I$2,AK$16, AK$17, $I$3, AK$13, AK$15,AK$14, $E34, $G34,$I$4,$I$5, $C34, $I$6, $I$8, $I$9,$I$10, $I$11,$I$7,$I$12))</f>
        <v>0</v>
      </c>
      <c r="AL34" s="40">
        <f>(_xll.OneStreamExcelAddIn.XFFunctions.XFGetCell($I$1, $I$2,AL$16, AL$17, $I$3, AL$13, AL$15,AL$14, $E34, $G34,$I$4,$I$5, $C34, $I$6, $I$8, $I$9,$I$10, $I$11,$I$7,$I$12))</f>
        <v>0</v>
      </c>
      <c r="AM34" s="40">
        <f>(_xll.OneStreamExcelAddIn.XFFunctions.XFGetCell($I$1, $I$2,AM$16, AM$17, $I$3, AM$13, AM$15,AM$14, $E34, $G34,$I$4,$I$5, $C34, $I$6, $I$8, $I$9,$I$10, $I$11,$I$7,$I$12))</f>
        <v>0</v>
      </c>
      <c r="AN34" s="40">
        <f>(_xll.OneStreamExcelAddIn.XFFunctions.XFGetCell($I$1, $I$2,AN$16, AN$17, $I$3, AN$13, AN$15,AN$14, $E34, $G34,$I$4,$I$5, $C34, $I$6, $I$8, $I$9,$I$10, $I$11,$I$7,$I$12))</f>
        <v>0</v>
      </c>
      <c r="AO34" s="40">
        <f>(_xll.OneStreamExcelAddIn.XFFunctions.XFGetCell($I$1, $I$2,AO$16, AO$17, $I$3, AO$13, AO$15,AO$14, $E34, $G34,$I$4,$I$5, $C34, $I$6, $I$8, $I$9,$I$10, $I$11,$I$7,$I$12))</f>
        <v>0</v>
      </c>
      <c r="AP34" s="40">
        <f>(_xll.OneStreamExcelAddIn.XFFunctions.XFGetCell($I$1, $I$2,AP$16, AP$17, $I$3, AP$13, AP$15,AP$14, $E34, $G34,$I$4,$I$5, $C34, $I$6, $I$8, $I$9,$I$10, $I$11,$I$7,$I$12))</f>
        <v>0</v>
      </c>
      <c r="AQ34" s="40">
        <f>(_xll.OneStreamExcelAddIn.XFFunctions.XFGetCell($I$1, $I$2,AQ$16, AQ$17, $I$3, AQ$13, AQ$15,AQ$14, $E34, $G34,$I$4,$I$5, $C34, $I$6, $I$8, $I$9,$I$10, $I$11,$I$7,$I$12))</f>
        <v>0</v>
      </c>
      <c r="AR34" s="40">
        <f>(_xll.OneStreamExcelAddIn.XFFunctions.XFGetCell($I$1, $I$2,AR$16, AR$17, $I$3, AR$13, AR$15,AR$14, $E34, $G34,$I$4,$I$5, $C34, $I$6, $I$8, $I$9,$I$10, $I$11,$I$7,$I$12))</f>
        <v>0</v>
      </c>
      <c r="AS34" s="40">
        <f>(_xll.OneStreamExcelAddIn.XFFunctions.XFGetCell($I$1, $I$2,AS$16, AS$17, $I$3, AS$13, AS$15,AS$14, $E34, $G34,$I$4,$I$5, $C34, $I$6, $I$8, $I$9,$I$10, $I$11,$I$7,$I$12))</f>
        <v>0</v>
      </c>
      <c r="AT34" s="40">
        <f>(_xll.OneStreamExcelAddIn.XFFunctions.XFGetCell($I$1, $I$2,AT$16, AT$17, $I$3, AT$13, AT$15,AT$14, $E34, $G34,$I$4,$I$5, $C34, $I$6, $I$8, $I$9,$I$10, $I$11,$I$7,$I$12))</f>
        <v>0</v>
      </c>
      <c r="AU34" s="40">
        <f>(_xll.OneStreamExcelAddIn.XFFunctions.XFGetCell($I$1, $I$2,AU$16, AU$17, $I$3, AU$13, AU$15,AU$14, $E34, $G34,$I$4,$I$5, $C34, $I$6, $I$8, $I$9,$I$10, $I$11,$I$7,$I$12))</f>
        <v>0</v>
      </c>
      <c r="AV34" s="40">
        <f>(_xll.OneStreamExcelAddIn.XFFunctions.XFGetCell($I$1, $I$2,AV$16, AV$17, $I$3, AV$13, AV$15,AV$14, $E34, $G34,$I$4,$I$5, $C34, $I$6, $I$8, $I$9,$I$10, $I$11,$I$7,$I$12))</f>
        <v>0</v>
      </c>
      <c r="AW34" s="40">
        <f>(_xll.OneStreamExcelAddIn.XFFunctions.XFGetCell($I$1, $I$2,AW$16, AW$17, $I$3, AW$13, AW$15,AW$14, $E34, $G34,$I$4,$I$5, $C34, $I$6, $I$8, $I$9,$I$10, $I$11,$I$7,$I$12))</f>
        <v>0</v>
      </c>
      <c r="AX34" s="40">
        <f>(_xll.OneStreamExcelAddIn.XFFunctions.XFGetCell($I$1, $I$2,AX$16, AX$17, $I$3, AX$13, AX$15,AX$14, $E34, $G34,$I$4,$I$5, $C34, $I$6, $I$8, $I$9,$I$10, $I$11,$I$7,$I$12))</f>
        <v>0</v>
      </c>
      <c r="AY34" s="40">
        <f>(_xll.OneStreamExcelAddIn.XFFunctions.XFGetCell($I$1, $I$2,AY$16, AY$17, $I$3, AY$13, AY$15,AY$14, $E34, $G34,$I$4,$I$5, $C34, $I$6, $I$8, $I$9,$I$10, $I$11,$I$7,$I$12))</f>
        <v>0</v>
      </c>
      <c r="AZ34" s="40">
        <f>(_xll.OneStreamExcelAddIn.XFFunctions.XFGetCell($I$1, $I$2,AZ$16, AZ$17, $I$3, AZ$13, AZ$15,AZ$14, $E34, $G34,$I$4,$I$5, $C34, $I$6, $I$8, $I$9,$I$10, $I$11,$I$7,$I$12))</f>
        <v>0</v>
      </c>
      <c r="BA34" s="40">
        <f>(_xll.OneStreamExcelAddIn.XFFunctions.XFGetCell($I$1, $I$2,BA$16, BA$17, $I$3, BA$13, BA$15,BA$14, $E34, $G34,$I$4,$I$5, $C34, $I$6, $I$8, $I$9,$I$10, $I$11,$I$7,$I$12))</f>
        <v>0</v>
      </c>
      <c r="BB34" s="40">
        <f>(_xll.OneStreamExcelAddIn.XFFunctions.XFGetCell($I$1, $I$2,BB$16, BB$17, $I$3, BB$13, BB$15,BB$14, $E34, $G34,$I$4,$I$5, $C34, $I$6, $I$8, $I$9,$I$10, $I$11,$I$7,$I$12))</f>
        <v>0</v>
      </c>
      <c r="BC34" s="40">
        <f>(_xll.OneStreamExcelAddIn.XFFunctions.XFGetCell($I$1, $I$2,BC$16, BC$17, $I$3, BC$13, BC$15,BC$14, $E34, $G34,$I$4,$I$5, $C34, $I$6, $I$8, $I$9,$I$10, $I$11,$I$7,$I$12))</f>
        <v>0</v>
      </c>
      <c r="BD34" s="40">
        <f>(_xll.OneStreamExcelAddIn.XFFunctions.XFGetCell($I$1, $I$2,BD$16, BD$17, $I$3, BD$13, BD$15,BD$14, $E34, $G34,$I$4,$I$5, $C34, $I$6, $I$8, $I$9,$I$10, $I$11,$I$7,$I$12))</f>
        <v>0</v>
      </c>
      <c r="BE34" s="40">
        <f>(_xll.OneStreamExcelAddIn.XFFunctions.XFGetCell($I$1, $I$2,BE$16, BE$17, $I$3, BE$13, BE$15,BE$14, $E34, $G34,$I$4,$I$5, $C34, $I$6, $I$8, $I$9,$I$10, $I$11,$I$7,$I$12))</f>
        <v>0</v>
      </c>
      <c r="BF34" s="40">
        <f>(_xll.OneStreamExcelAddIn.XFFunctions.XFGetCell($I$1, $I$2,BF$16, BF$17, $I$3, BF$13, BF$15,BF$14, $E34, $G34,$I$4,$I$5, $C34, $I$6, $I$8, $I$9,$I$10, $I$11,$I$7,$I$12))</f>
        <v>0</v>
      </c>
      <c r="BG34" s="40">
        <f>(_xll.OneStreamExcelAddIn.XFFunctions.XFGetCell($I$1, $I$2,BG$16, BG$17, $I$3, BG$13, BG$15,BG$14, $E34, $G34,$I$4,$I$5, $C34, $I$6, $I$8, $I$9,$I$10, $I$11,$I$7,$I$12))</f>
        <v>0</v>
      </c>
      <c r="BH34" s="40">
        <f>(_xll.OneStreamExcelAddIn.XFFunctions.XFGetCell($I$1, $I$2,BH$16, BH$17, $I$3, BH$13, BH$15,BH$14, $E34, $G34,$I$4,$I$5, $C34, $I$6, $I$8, $I$9,$I$10, $I$11,$I$7,$I$12))</f>
        <v>0</v>
      </c>
      <c r="BI34" s="40">
        <f>(_xll.OneStreamExcelAddIn.XFFunctions.XFGetCell($I$1, $I$2,BI$16, BI$17, $I$3, BI$13, BI$15,BI$14, $E34, $G34,$I$4,$I$5, $C34, $I$6, $I$8, $I$9,$I$10, $I$11,$I$7,$I$12))</f>
        <v>0</v>
      </c>
      <c r="BJ34" s="40">
        <f>(_xll.OneStreamExcelAddIn.XFFunctions.XFGetCell($I$1, $I$2,BJ$16, BJ$17, $I$3, BJ$13, BJ$15,BJ$14, $E34, $G34,$I$4,$I$5, $C34, $I$6, $I$8, $I$9,$I$10, $I$11,$I$7,$I$12))</f>
        <v>0</v>
      </c>
      <c r="BK34" s="40">
        <f>(_xll.OneStreamExcelAddIn.XFFunctions.XFGetCell($I$1, $I$2,BK$16, BK$17, $I$3, BK$13, BK$15,BK$14, $E34, $G34,$I$4,$I$5, $C34, $I$6, $I$8, $I$9,$I$10, $I$11,$I$7,$I$12))</f>
        <v>0</v>
      </c>
      <c r="BL34" s="40">
        <f>(_xll.OneStreamExcelAddIn.XFFunctions.XFGetCell($I$1, $I$2,BL$16, BL$17, $I$3, BL$13, BL$15,BL$14, $E34, $G34,$I$4,$I$5, $C34, $I$6, $I$8, $I$9,$I$10, $I$11,$I$7,$I$12))</f>
        <v>0</v>
      </c>
      <c r="BM34" s="40">
        <f>(_xll.OneStreamExcelAddIn.XFFunctions.XFGetCell($I$1, $I$2,BM$16, BM$17, $I$3, BM$13, BM$15,BM$14, $E34, $G34,$I$4,$I$5, $C34, $I$6, $I$8, $I$9,$I$10, $I$11,$I$7,$I$12))</f>
        <v>0</v>
      </c>
      <c r="BN34" s="40">
        <f>(_xll.OneStreamExcelAddIn.XFFunctions.XFGetCell($I$1, $I$2,BN$16, BN$17, $I$3, BN$13, BN$15,BN$14, $E34, $G34,$I$4,$I$5, $C34, $I$6, $I$8, $I$9,$I$10, $I$11,$I$7,$I$12))</f>
        <v>0</v>
      </c>
      <c r="BO34" s="40">
        <f>(_xll.OneStreamExcelAddIn.XFFunctions.XFGetCell($I$1, $I$2,BO$16, BO$17, $I$3, BO$13, BO$15,BO$14, $E34, $G34,$I$4,$I$5, $C34, $I$6, $I$8, $I$9,$I$10, $I$11,$I$7,$I$12))</f>
        <v>0</v>
      </c>
      <c r="BP34" s="40">
        <f>(_xll.OneStreamExcelAddIn.XFFunctions.XFGetCell($I$1, $I$2,BP$16, BP$17, $I$3, BP$13, BP$15,BP$14, $E34, $G34,$I$4,$I$5, $C34, $I$6, $I$8, $I$9,$I$10, $I$11,$I$7,$I$12))</f>
        <v>0</v>
      </c>
      <c r="BQ34" s="40">
        <f>(_xll.OneStreamExcelAddIn.XFFunctions.XFGetCell($I$1, $I$2,BQ$16, BQ$17, $I$3, BQ$13, BQ$15,BQ$14, $E34, $G34,$I$4,$I$5, $C34, $I$6, $I$8, $I$9,$I$10, $I$11,$I$7,$I$12))</f>
        <v>0</v>
      </c>
      <c r="BR34" s="40">
        <f>(_xll.OneStreamExcelAddIn.XFFunctions.XFGetCell($I$1, $I$2,BR$16, BR$17, $I$3, BR$13, BR$15,BR$14, $E34, $G34,$I$4,$I$5, $C34, $I$6, $I$8, $I$9,$I$10, $I$11,$I$7,$I$12))</f>
        <v>0</v>
      </c>
      <c r="BS34" s="40">
        <f>(_xll.OneStreamExcelAddIn.XFFunctions.XFGetCell($I$1, $I$2,BS$16, BS$17, $I$3, BS$13, BS$15,BS$14, $E34, $G34,$I$4,$I$5, $C34, $I$6, $I$8, $I$9,$I$10, $I$11,$I$7,$I$12))</f>
        <v>0</v>
      </c>
      <c r="BT34" s="40">
        <f>(_xll.OneStreamExcelAddIn.XFFunctions.XFGetCell($I$1, $I$2,BT$16, BT$17, $I$3, BT$13, BT$15,BT$14, $E34, $G34,$I$4,$I$5, $C34, $I$6, $I$8, $I$9,$I$10, $I$11,$I$7,$I$12))</f>
        <v>0</v>
      </c>
      <c r="BX34" s="40">
        <f>(_xll.OneStreamExcelAddIn.XFFunctions.XFGetCell($I$1, $I$2,BX$16, BX$17, $I$3, BX$13, BX$15,BX$14, $E34, $G34,$I$4,$I$5, $C34, $I$6, $I$8, $I$9,$I$10, $I$11,$I$7,$I$12))</f>
        <v>0</v>
      </c>
      <c r="BY34" s="40">
        <f>(_xll.OneStreamExcelAddIn.XFFunctions.XFGetCell($I$1, $I$2,BY$16, BY$17, $I$3, BY$13, BY$15,BY$14, $E34, $G34,$I$4,$I$5, $C34, $I$6, $I$8, $I$9,$I$10, $I$11,$I$7,$I$12))</f>
        <v>0</v>
      </c>
      <c r="BZ34" s="40">
        <f>(_xll.OneStreamExcelAddIn.XFFunctions.XFGetCell($I$1, $I$2,BZ$16, BZ$17, $I$3, BZ$13, BZ$15,BZ$14, $E34, $G34,$I$4,$I$5, $C34, $I$6, $I$8, $I$9,$I$10, $I$11,$I$7,$I$12))</f>
        <v>0</v>
      </c>
      <c r="CA34" s="40">
        <f>(_xll.OneStreamExcelAddIn.XFFunctions.XFGetCell($I$1, $I$2,CA$16, CA$17, $I$3, CA$13, CA$15,CA$14, $E34, $G34,$I$4,$I$5, $C34, $I$6, $I$8, $I$9,$I$10, $I$11,$I$7,$I$12))</f>
        <v>0</v>
      </c>
      <c r="CB34" s="40">
        <f>(_xll.OneStreamExcelAddIn.XFFunctions.XFGetCell($I$1, $I$2,CB$16, CB$17, $I$3, CB$13, CB$15,CB$14, $E34, $G34,$I$4,$I$5, $C34, $I$6, $I$8, $I$9,$I$10, $I$11,$I$7,$I$12))</f>
        <v>0</v>
      </c>
      <c r="CC34" s="40">
        <f>(_xll.OneStreamExcelAddIn.XFFunctions.XFGetCell($I$1, $I$2,CC$16, CC$17, $I$3, CC$13, CC$15,CC$14, $E34, $G34,$I$4,$I$5, $C34, $I$6, $I$8, $I$9,$I$10, $I$11,$I$7,$I$12))</f>
        <v>0</v>
      </c>
      <c r="CD34" s="40">
        <f>(_xll.OneStreamExcelAddIn.XFFunctions.XFGetCell($I$1, $I$2,CD$16, CD$17, $I$3, CD$13, CD$15,CD$14, $E34, $G34,$I$4,$I$5, $C34, $I$6, $I$8, $I$9,$I$10, $I$11,$I$7,$I$12))</f>
        <v>0</v>
      </c>
      <c r="CE34" s="40">
        <f>(_xll.OneStreamExcelAddIn.XFFunctions.XFGetCell($I$1, $I$2,CE$16, CE$17, $I$3, CE$13, CE$15,CE$14, $E34, $G34,$I$4,$I$5, $C34, $I$6, $I$8, $I$9,$I$10, $I$11,$I$7,$I$12))</f>
        <v>0</v>
      </c>
      <c r="CF34" s="40">
        <f>(_xll.OneStreamExcelAddIn.XFFunctions.XFGetCell($I$1, $I$2,CF$16, CF$17, $I$3, CF$13, CF$15,CF$14, $E34, $G34,$I$4,$I$5, $C34, $I$6, $I$8, $I$9,$I$10, $I$11,$I$7,$I$12))</f>
        <v>0</v>
      </c>
      <c r="CG34" s="40">
        <f>(_xll.OneStreamExcelAddIn.XFFunctions.XFGetCell($I$1, $I$2,CG$16, CG$17, $I$3, CG$13, CG$15,CG$14, $E34, $G34,$I$4,$I$5, $C34, $I$6, $I$8, $I$9,$I$10, $I$11,$I$7,$I$12))</f>
        <v>0</v>
      </c>
      <c r="CH34" s="40">
        <f>(_xll.OneStreamExcelAddIn.XFFunctions.XFGetCell($I$1, $I$2,CH$16, CH$17, $I$3, CH$13, CH$15,CH$14, $E34, $G34,$I$4,$I$5, $C34, $I$6, $I$8, $I$9,$I$10, $I$11,$I$7,$I$12))</f>
        <v>0</v>
      </c>
      <c r="CI34" s="40">
        <f>(_xll.OneStreamExcelAddIn.XFFunctions.XFGetCell($I$1, $I$2,CI$16, CI$17, $I$3, CI$13, CI$15,CI$14, $E34, $G34,$I$4,$I$5, $C34, $I$6, $I$8, $I$9,$I$10, $I$11,$I$7,$I$12))</f>
        <v>0</v>
      </c>
      <c r="CJ34" s="40">
        <f>(_xll.OneStreamExcelAddIn.XFFunctions.XFGetCell($I$1, $I$2,CJ$16, CJ$17, $I$3, CJ$13, CJ$15,CJ$14, $E34, $G34,$I$4,$I$5, $C34, $I$6, $I$8, $I$9,$I$10, $I$11,$I$7,$I$12))</f>
        <v>0</v>
      </c>
      <c r="CK34" s="40">
        <f>(_xll.OneStreamExcelAddIn.XFFunctions.XFGetCell($I$1, $I$2,CK$16, CK$17, $I$3, CK$13, CK$15,CK$14, $E34, $G34,$I$4,$I$5, $C34, $I$6, $I$8, $I$9,$I$10, $I$11,$I$7,$I$12))</f>
        <v>0</v>
      </c>
      <c r="CL34" s="40">
        <f>(_xll.OneStreamExcelAddIn.XFFunctions.XFGetCell($I$1, $I$2,CL$16, CL$17, $I$3, CL$13, CL$15,CL$14, $E34, $G34,$I$4,$I$5, $C34, $I$6, $I$8, $I$9,$I$10, $I$11,$I$7,$I$12))</f>
        <v>0</v>
      </c>
      <c r="CM34" s="40">
        <f>(_xll.OneStreamExcelAddIn.XFFunctions.XFGetCell($I$1, $I$2,CM$16, CM$17, $I$3, CM$13, CM$15,CM$14, $E34, $G34,$I$4,$I$5, $C34, $I$6, $I$8, $I$9,$I$10, $I$11,$I$7,$I$12))</f>
        <v>0</v>
      </c>
      <c r="CN34" s="40">
        <f>(_xll.OneStreamExcelAddIn.XFFunctions.XFGetCell($I$1, $I$2,CN$16, CN$17, $I$3, CN$13, CN$15,CN$14, $E34, $G34,$I$4,$I$5, $C34, $I$6, $I$8, $I$9,$I$10, $I$11,$I$7,$I$12))</f>
        <v>0</v>
      </c>
      <c r="CO34" s="40">
        <f>(_xll.OneStreamExcelAddIn.XFFunctions.XFGetCell($I$1, $I$2,CO$16, CO$17, $I$3, CO$13, CO$15,CO$14, $E34, $G34,$I$4,$I$5, $C34, $I$6, $I$8, $I$9,$I$10, $I$11,$I$7,$I$12))</f>
        <v>0</v>
      </c>
      <c r="CP34" s="40">
        <f>(_xll.OneStreamExcelAddIn.XFFunctions.XFGetCell($I$1, $I$2,CP$16, CP$17, $I$3, CP$13, CP$15,CP$14, $E34, $G34,$I$4,$I$5, $C34, $I$6, $I$8, $I$9,$I$10, $I$11,$I$7,$I$12))</f>
        <v>0</v>
      </c>
      <c r="CQ34" s="40">
        <f>(_xll.OneStreamExcelAddIn.XFFunctions.XFGetCell($I$1, $I$2,CQ$16, CQ$17, $I$3, CQ$13, CQ$15,CQ$14, $E34, $G34,$I$4,$I$5, $C34, $I$6, $I$8, $I$9,$I$10, $I$11,$I$7,$I$12))</f>
        <v>0</v>
      </c>
      <c r="CR34" s="40">
        <f>(_xll.OneStreamExcelAddIn.XFFunctions.XFGetCell($I$1, $I$2,CR$16, CR$17, $I$3, CR$13, CR$15,CR$14, $E34, $G34,$I$4,$I$5, $C34, $I$6, $I$8, $I$9,$I$10, $I$11,$I$7,$I$12))</f>
        <v>0</v>
      </c>
      <c r="CS34" s="40">
        <f>(_xll.OneStreamExcelAddIn.XFFunctions.XFGetCell($I$1, $I$2,CS$16, CS$17, $I$3, CS$13, CS$15,CS$14, $E34, $G34,$I$4,$I$5, $C34, $I$6, $I$8, $I$9,$I$10, $I$11,$I$7,$I$12))</f>
        <v>0</v>
      </c>
      <c r="CT34" s="40">
        <f>(_xll.OneStreamExcelAddIn.XFFunctions.XFGetCell($I$1, $I$2,CT$16, CT$17, $I$3, CT$13, CT$15,CT$14, $E34, $G34,$I$4,$I$5, $C34, $I$6, $I$8, $I$9,$I$10, $I$11,$I$7,$I$12))</f>
        <v>0</v>
      </c>
      <c r="CU34" s="40">
        <f>(_xll.OneStreamExcelAddIn.XFFunctions.XFGetCell($I$1, $I$2,CU$16, CU$17, $I$3, CU$13, CU$15,CU$14, $E34, $G34,$I$4,$I$5, $C34, $I$6, $I$8, $I$9,$I$10, $I$11,$I$7,$I$12))</f>
        <v>0</v>
      </c>
      <c r="CV34" s="40">
        <f>(_xll.OneStreamExcelAddIn.XFFunctions.XFGetCell($I$1, $I$2,CV$16, CV$17, $I$3, CV$13, CV$15,CV$14, $E34, $G34,$I$4,$I$5, $C34, $I$6, $I$8, $I$9,$I$10, $I$11,$I$7,$I$12))</f>
        <v>0</v>
      </c>
      <c r="CW34" s="40">
        <f>(_xll.OneStreamExcelAddIn.XFFunctions.XFGetCell($I$1, $I$2,CW$16, CW$17, $I$3, CW$13, CW$15,CW$14, $E34, $G34,$I$4,$I$5, $C34, $I$6, $I$8, $I$9,$I$10, $I$11,$I$7,$I$12))</f>
        <v>0</v>
      </c>
      <c r="CX34" s="40">
        <f>(_xll.OneStreamExcelAddIn.XFFunctions.XFGetCell($I$1, $I$2,CX$16, CX$17, $I$3, CX$13, CX$15,CX$14, $E34, $G34,$I$4,$I$5, $C34, $I$6, $I$8, $I$9,$I$10, $I$11,$I$7,$I$12))</f>
        <v>0</v>
      </c>
      <c r="CY34" s="40">
        <f>(_xll.OneStreamExcelAddIn.XFFunctions.XFGetCell($I$1, $I$2,CY$16, CY$17, $I$3, CY$13, CY$15,CY$14, $E34, $G34,$I$4,$I$5, $C34, $I$6, $I$8, $I$9,$I$10, $I$11,$I$7,$I$12))</f>
        <v>0</v>
      </c>
      <c r="CZ34" s="40">
        <f>(_xll.OneStreamExcelAddIn.XFFunctions.XFGetCell($I$1, $I$2,CZ$16, CZ$17, $I$3, CZ$13, CZ$15,CZ$14, $E34, $G34,$I$4,$I$5, $C34, $I$6, $I$8, $I$9,$I$10, $I$11,$I$7,$I$12))</f>
        <v>0</v>
      </c>
      <c r="DA34" s="40">
        <f>(_xll.OneStreamExcelAddIn.XFFunctions.XFGetCell($I$1, $I$2,DA$16, DA$17, $I$3, DA$13, DA$15,DA$14, $E34, $G34,$I$4,$I$5, $C34, $I$6, $I$8, $I$9,$I$10, $I$11,$I$7,$I$12))</f>
        <v>0</v>
      </c>
      <c r="DB34" s="40">
        <f>(_xll.OneStreamExcelAddIn.XFFunctions.XFGetCell($I$1, $I$2,DB$16, DB$17, $I$3, DB$13, DB$15,DB$14, $E34, $G34,$I$4,$I$5, $C34, $I$6, $I$8, $I$9,$I$10, $I$11,$I$7,$I$12))</f>
        <v>0</v>
      </c>
      <c r="DC34" s="40">
        <f>(_xll.OneStreamExcelAddIn.XFFunctions.XFGetCell($I$1, $I$2,DC$16, DC$17, $I$3, DC$13, DC$15,DC$14, $E34, $G34,$I$4,$I$5, $C34, $I$6, $I$8, $I$9,$I$10, $I$11,$I$7,$I$12))</f>
        <v>0</v>
      </c>
      <c r="DD34" s="40">
        <f>(_xll.OneStreamExcelAddIn.XFFunctions.XFGetCell($I$1, $I$2,DD$16, DD$17, $I$3, DD$13, DD$15,DD$14, $E34, $G34,$I$4,$I$5, $C34, $I$6, $I$8, $I$9,$I$10, $I$11,$I$7,$I$12))</f>
        <v>0</v>
      </c>
      <c r="DE34" s="40">
        <f>(_xll.OneStreamExcelAddIn.XFFunctions.XFGetCell($I$1, $I$2,DE$16, DE$17, $I$3, DE$13, DE$15,DE$14, $E34, $G34,$I$4,$I$5, $C34, $I$6, $I$8, $I$9,$I$10, $I$11,$I$7,$I$12))</f>
        <v>0</v>
      </c>
      <c r="DF34" s="40">
        <f>(_xll.OneStreamExcelAddIn.XFFunctions.XFGetCell($I$1, $I$2,DF$16, DF$17, $I$3, DF$13, DF$15,DF$14, $E34, $G34,$I$4,$I$5, $C34, $I$6, $I$8, $I$9,$I$10, $I$11,$I$7,$I$12))</f>
        <v>0</v>
      </c>
      <c r="DG34" s="40">
        <f>(_xll.OneStreamExcelAddIn.XFFunctions.XFGetCell($I$1, $I$2,DG$16, DG$17, $I$3, DG$13, DG$15,DG$14, $E34, $G34,$I$4,$I$5, $C34, $I$6, $I$8, $I$9,$I$10, $I$11,$I$7,$I$12))</f>
        <v>0</v>
      </c>
      <c r="DH34" s="40">
        <f>(_xll.OneStreamExcelAddIn.XFFunctions.XFGetCell($I$1, $I$2,DH$16, DH$17, $I$3, DH$13, DH$15,DH$14, $E34, $G34,$I$4,$I$5, $C34, $I$6, $I$8, $I$9,$I$10, $I$11,$I$7,$I$12))</f>
        <v>0</v>
      </c>
      <c r="DI34" s="40">
        <f>(_xll.OneStreamExcelAddIn.XFFunctions.XFGetCell($I$1, $I$2,DI$16, DI$17, $I$3, DI$13, DI$15,DI$14, $E34, $G34,$I$4,$I$5, $C34, $I$6, $I$8, $I$9,$I$10, $I$11,$I$7,$I$12))</f>
        <v>0</v>
      </c>
      <c r="DJ34" s="40">
        <f>(_xll.OneStreamExcelAddIn.XFFunctions.XFGetCell($I$1, $I$2,DJ$16, DJ$17, $I$3, DJ$13, DJ$15,DJ$14, $E34, $G34,$I$4,$I$5, $C34, $I$6, $I$8, $I$9,$I$10, $I$11,$I$7,$I$12))</f>
        <v>0</v>
      </c>
      <c r="DK34" s="40">
        <f>(_xll.OneStreamExcelAddIn.XFFunctions.XFGetCell($I$1, $I$2,DK$16, DK$17, $I$3, DK$13, DK$15,DK$14, $E34, $G34,$I$4,$I$5, $C34, $I$6, $I$8, $I$9,$I$10, $I$11,$I$7,$I$12))</f>
        <v>0</v>
      </c>
      <c r="DL34" s="40">
        <f>(_xll.OneStreamExcelAddIn.XFFunctions.XFGetCell($I$1, $I$2,DL$16, DL$17, $I$3, DL$13, DL$15,DL$14, $E34, $G34,$I$4,$I$5, $C34, $I$6, $I$8, $I$9,$I$10, $I$11,$I$7,$I$12))</f>
        <v>0</v>
      </c>
      <c r="DM34" s="40">
        <f>(_xll.OneStreamExcelAddIn.XFFunctions.XFGetCell($I$1, $I$2,DM$16, DM$17, $I$3, DM$13, DM$15,DM$14, $E34, $G34,$I$4,$I$5, $C34, $I$6, $I$8, $I$9,$I$10, $I$11,$I$7,$I$12))</f>
        <v>0</v>
      </c>
      <c r="DN34" s="40">
        <f>(_xll.OneStreamExcelAddIn.XFFunctions.XFGetCell($I$1, $I$2,DN$16, DN$17, $I$3, DN$13, DN$15,DN$14, $E34, $G34,$I$4,$I$5, $C34, $I$6, $I$8, $I$9,$I$10, $I$11,$I$7,$I$12))</f>
        <v>0</v>
      </c>
      <c r="DO34" s="40">
        <f>(_xll.OneStreamExcelAddIn.XFFunctions.XFGetCell($I$1, $I$2,DO$16, DO$17, $I$3, DO$13, DO$15,DO$14, $E34, $G34,$I$4,$I$5, $C34, $I$6, $I$8, $I$9,$I$10, $I$11,$I$7,$I$12))</f>
        <v>0</v>
      </c>
      <c r="DP34" s="40">
        <f>(_xll.OneStreamExcelAddIn.XFFunctions.XFGetCell($I$1, $I$2,DP$16, DP$17, $I$3, DP$13, DP$15,DP$14, $E34, $G34,$I$4,$I$5, $C34, $I$6, $I$8, $I$9,$I$10, $I$11,$I$7,$I$12))</f>
        <v>0</v>
      </c>
      <c r="DQ34" s="40">
        <f>(_xll.OneStreamExcelAddIn.XFFunctions.XFGetCell($I$1, $I$2,DQ$16, DQ$17, $I$3, DQ$13, DQ$15,DQ$14, $E34, $G34,$I$4,$I$5, $C34, $I$6, $I$8, $I$9,$I$10, $I$11,$I$7,$I$12))</f>
        <v>0</v>
      </c>
      <c r="DR34" s="40">
        <f>(_xll.OneStreamExcelAddIn.XFFunctions.XFGetCell($I$1, $I$2,DR$16, DR$17, $I$3, DR$13, DR$15,DR$14, $E34, $G34,$I$4,$I$5, $C34, $I$6, $I$8, $I$9,$I$10, $I$11,$I$7,$I$12))</f>
        <v>0</v>
      </c>
      <c r="DS34" s="40">
        <f>(_xll.OneStreamExcelAddIn.XFFunctions.XFGetCell($I$1, $I$2,DS$16, DS$17, $I$3, DS$13, DS$15,DS$14, $E34, $G34,$I$4,$I$5, $C34, $I$6, $I$8, $I$9,$I$10, $I$11,$I$7,$I$12))</f>
        <v>0</v>
      </c>
      <c r="DT34" s="40">
        <f>(_xll.OneStreamExcelAddIn.XFFunctions.XFGetCell($I$1, $I$2,DT$16, DT$17, $I$3, DT$13, DT$15,DT$14, $E34, $G34,$I$4,$I$5, $C34, $I$6, $I$8, $I$9,$I$10, $I$11,$I$7,$I$12))</f>
        <v>0</v>
      </c>
      <c r="DU34" s="40">
        <f>(_xll.OneStreamExcelAddIn.XFFunctions.XFGetCell($I$1, $I$2,DU$16, DU$17, $I$3, DU$13, DU$15,DU$14, $E34, $G34,$I$4,$I$5, $C34, $I$6, $I$8, $I$9,$I$10, $I$11,$I$7,$I$12))</f>
        <v>0</v>
      </c>
      <c r="DV34" s="40">
        <f>(_xll.OneStreamExcelAddIn.XFFunctions.XFGetCell($I$1, $I$2,DV$16, DV$17, $I$3, DV$13, DV$15,DV$14, $E34, $G34,$I$4,$I$5, $C34, $I$6, $I$8, $I$9,$I$10, $I$11,$I$7,$I$12))</f>
        <v>0</v>
      </c>
      <c r="DW34" s="40">
        <f>(_xll.OneStreamExcelAddIn.XFFunctions.XFGetCell($I$1, $I$2,DW$16, DW$17, $I$3, DW$13, DW$15,DW$14, $E34, $G34,$I$4,$I$5, $C34, $I$6, $I$8, $I$9,$I$10, $I$11,$I$7,$I$12))</f>
        <v>0</v>
      </c>
      <c r="DX34" s="40">
        <f>(_xll.OneStreamExcelAddIn.XFFunctions.XFGetCell($I$1, $I$2,DX$16, DX$17, $I$3, DX$13, DX$15,DX$14, $E34, $G34,$I$4,$I$5, $C34, $I$6, $I$8, $I$9,$I$10, $I$11,$I$7,$I$12))</f>
        <v>0</v>
      </c>
      <c r="DY34" s="40">
        <f>(_xll.OneStreamExcelAddIn.XFFunctions.XFGetCell($I$1, $I$2,DY$16, DY$17, $I$3, DY$13, DY$15,DY$14, $E34, $G34,$I$4,$I$5, $C34, $I$6, $I$8, $I$9,$I$10, $I$11,$I$7,$I$12))</f>
        <v>0</v>
      </c>
      <c r="DZ34" s="40">
        <f>(_xll.OneStreamExcelAddIn.XFFunctions.XFGetCell($I$1, $I$2,DZ$16, DZ$17, $I$3, DZ$13, DZ$15,DZ$14, $E34, $G34,$I$4,$I$5, $C34, $I$6, $I$8, $I$9,$I$10, $I$11,$I$7,$I$12))</f>
        <v>0</v>
      </c>
      <c r="EA34" s="40">
        <f>(_xll.OneStreamExcelAddIn.XFFunctions.XFGetCell($I$1, $I$2,EA$16, EA$17, $I$3, EA$13, EA$15,EA$14, $E34, $G34,$I$4,$I$5, $C34, $I$6, $I$8, $I$9,$I$10, $I$11,$I$7,$I$12))</f>
        <v>0</v>
      </c>
      <c r="EB34" s="40">
        <f>(_xll.OneStreamExcelAddIn.XFFunctions.XFGetCell($I$1, $I$2,EB$16, EB$17, $I$3, EB$13, EB$15,EB$14, $E34, $G34,$I$4,$I$5, $C34, $I$6, $I$8, $I$9,$I$10, $I$11,$I$7,$I$12))</f>
        <v>0</v>
      </c>
      <c r="EC34" s="40">
        <f>(_xll.OneStreamExcelAddIn.XFFunctions.XFGetCell($I$1, $I$2,EC$16, EC$17, $I$3, EC$13, EC$15,EC$14, $E34, $G34,$I$4,$I$5, $C34, $I$6, $I$8, $I$9,$I$10, $I$11,$I$7,$I$12))</f>
        <v>0</v>
      </c>
      <c r="ED34" s="40">
        <f>(_xll.OneStreamExcelAddIn.XFFunctions.XFGetCell($I$1, $I$2,ED$16, ED$17, $I$3, ED$13, ED$15,ED$14, $E34, $G34,$I$4,$I$5, $C34, $I$6, $I$8, $I$9,$I$10, $I$11,$I$7,$I$12))</f>
        <v>0</v>
      </c>
      <c r="EE34" s="40">
        <f>(_xll.OneStreamExcelAddIn.XFFunctions.XFGetCell($I$1, $I$2,EE$16, EE$17, $I$3, EE$13, EE$15,EE$14, $E34, $G34,$I$4,$I$5, $C34, $I$6, $I$8, $I$9,$I$10, $I$11,$I$7,$I$12))</f>
        <v>0</v>
      </c>
      <c r="EF34" s="40">
        <f>(_xll.OneStreamExcelAddIn.XFFunctions.XFGetCell($I$1, $I$2,EF$16, EF$17, $I$3, EF$13, EF$15,EF$14, $E34, $G34,$I$4,$I$5, $C34, $I$6, $I$8, $I$9,$I$10, $I$11,$I$7,$I$12))</f>
        <v>0</v>
      </c>
      <c r="EG34" s="40">
        <f>(_xll.OneStreamExcelAddIn.XFFunctions.XFGetCell($I$1, $I$2,EG$16, EG$17, $I$3, EG$13, EG$15,EG$14, $E34, $G34,$I$4,$I$5, $C34, $I$6, $I$8, $I$9,$I$10, $I$11,$I$7,$I$12))</f>
        <v>0</v>
      </c>
      <c r="EH34" s="40">
        <f>(_xll.OneStreamExcelAddIn.XFFunctions.XFGetCell($I$1, $I$2,EH$16, EH$17, $I$3, EH$13, EH$15,EH$14, $E34, $G34,$I$4,$I$5, $C34, $I$6, $I$8, $I$9,$I$10, $I$11,$I$7,$I$12))</f>
        <v>0</v>
      </c>
      <c r="EI34" s="40">
        <f>(_xll.OneStreamExcelAddIn.XFFunctions.XFGetCell($I$1, $I$2,EI$16, EI$17, $I$3, EI$13, EI$15,EI$14, $E34, $G34,$I$4,$I$5, $C34, $I$6, $I$8, $I$9,$I$10, $I$11,$I$7,$I$12))</f>
        <v>0</v>
      </c>
    </row>
    <row r="35" spans="1:139">
      <c r="A35" s="24"/>
      <c r="B35" s="24"/>
      <c r="C35" s="33" t="s">
        <v>1254</v>
      </c>
      <c r="D35" s="33" t="str" cm="1">
        <f t="array" ref="D35">_xll.OneStreamExcelAddIn.XFFunctions.XFGetMemberProperty("UD1",C35,"Description","","","")</f>
        <v>UG Capitalized Direct Mining Costs</v>
      </c>
      <c r="E35" s="29" t="s">
        <v>1243</v>
      </c>
      <c r="F35" s="33" t="str" cm="1">
        <f t="array" ref="F35">_xll.OneStreamExcelAddIn.XFFunctions.XFGetMemberProperty("Account",E35,"Description","","","")</f>
        <v>Costs and Expenses Total</v>
      </c>
      <c r="G35" s="29" t="s">
        <v>29</v>
      </c>
      <c r="H35" s="20"/>
      <c r="I35" s="40">
        <f>(_xll.OneStreamExcelAddIn.XFFunctions.XFGetCell($I$1, $I$2,I$16, I$17, $I$3, I$13, I$15,I$14, $E35, $G35,$I$4,$I$5, $C35, $I$6, $I$8, $I$9,$I$10, $I$11,$I$7,$I$12))</f>
        <v>0</v>
      </c>
      <c r="J35" s="40">
        <f>(_xll.OneStreamExcelAddIn.XFFunctions.XFGetCell($I$1, $I$2,J$16, J$17, $I$3, J$13, J$15,J$14, $E35, $G35,$I$4,$I$5, $C35, $I$6, $I$8, $I$9,$I$10, $I$11,$I$7,$I$12))</f>
        <v>0</v>
      </c>
      <c r="K35" s="40">
        <f>(_xll.OneStreamExcelAddIn.XFFunctions.XFGetCell($I$1, $I$2,K$16, K$17, $I$3, K$13, K$15,K$14, $E35, $G35,$I$4,$I$5, $C35, $I$6, $I$8, $I$9,$I$10, $I$11,$I$7,$I$12))</f>
        <v>0</v>
      </c>
      <c r="L35" s="40">
        <f>(_xll.OneStreamExcelAddIn.XFFunctions.XFGetCell($I$1, $I$2,L$16, L$17, $I$3, L$13, L$15,L$14, $E35, $G35,$I$4,$I$5, $C35, $I$6, $I$8, $I$9,$I$10, $I$11,$I$7,$I$12))</f>
        <v>0</v>
      </c>
      <c r="M35" s="40">
        <f>(_xll.OneStreamExcelAddIn.XFFunctions.XFGetCell($I$1, $I$2,M$16, M$17, $I$3, M$13, M$15,M$14, $E35, $G35,$I$4,$I$5, $C35, $I$6, $I$8, $I$9,$I$10, $I$11,$I$7,$I$12))</f>
        <v>0</v>
      </c>
      <c r="N35" s="40">
        <f>(_xll.OneStreamExcelAddIn.XFFunctions.XFGetCell($I$1, $I$2,N$16, N$17, $I$3, N$13, N$15,N$14, $E35, $G35,$I$4,$I$5, $C35, $I$6, $I$8, $I$9,$I$10, $I$11,$I$7,$I$12))</f>
        <v>0</v>
      </c>
      <c r="O35" s="40">
        <f>(_xll.OneStreamExcelAddIn.XFFunctions.XFGetCell($I$1, $I$2,O$16, O$17, $I$3, O$13, O$15,O$14, $E35, $G35,$I$4,$I$5, $C35, $I$6, $I$8, $I$9,$I$10, $I$11,$I$7,$I$12))</f>
        <v>0</v>
      </c>
      <c r="P35" s="40">
        <f>(_xll.OneStreamExcelAddIn.XFFunctions.XFGetCell($I$1, $I$2,P$16, P$17, $I$3, P$13, P$15,P$14, $E35, $G35,$I$4,$I$5, $C35, $I$6, $I$8, $I$9,$I$10, $I$11,$I$7,$I$12))</f>
        <v>0</v>
      </c>
      <c r="Q35" s="40">
        <f>(_xll.OneStreamExcelAddIn.XFFunctions.XFGetCell($I$1, $I$2,Q$16, Q$17, $I$3, Q$13, Q$15,Q$14, $E35, $G35,$I$4,$I$5, $C35, $I$6, $I$8, $I$9,$I$10, $I$11,$I$7,$I$12))</f>
        <v>0</v>
      </c>
      <c r="R35" s="40">
        <f>(_xll.OneStreamExcelAddIn.XFFunctions.XFGetCell($I$1, $I$2,R$16, R$17, $I$3, R$13, R$15,R$14, $E35, $G35,$I$4,$I$5, $C35, $I$6, $I$8, $I$9,$I$10, $I$11,$I$7,$I$12))</f>
        <v>0</v>
      </c>
      <c r="S35" s="40">
        <f>(_xll.OneStreamExcelAddIn.XFFunctions.XFGetCell($I$1, $I$2,S$16, S$17, $I$3, S$13, S$15,S$14, $E35, $G35,$I$4,$I$5, $C35, $I$6, $I$8, $I$9,$I$10, $I$11,$I$7,$I$12))</f>
        <v>0</v>
      </c>
      <c r="T35" s="40">
        <f>(_xll.OneStreamExcelAddIn.XFFunctions.XFGetCell($I$1, $I$2,T$16, T$17, $I$3, T$13, T$15,T$14, $E35, $G35,$I$4,$I$5, $C35, $I$6, $I$8, $I$9,$I$10, $I$11,$I$7,$I$12))</f>
        <v>0</v>
      </c>
      <c r="U35" s="40">
        <f>(_xll.OneStreamExcelAddIn.XFFunctions.XFGetCell($I$1, $I$2,U$16, U$17, $I$3, U$13, U$15,U$14, $E35, $G35,$I$4,$I$5, $C35, $I$6, $I$8, $I$9,$I$10, $I$11,$I$7,$I$12))</f>
        <v>0</v>
      </c>
      <c r="V35" s="40">
        <f>(_xll.OneStreamExcelAddIn.XFFunctions.XFGetCell($I$1, $I$2,V$16, V$17, $I$3, V$13, V$15,V$14, $E35, $G35,$I$4,$I$5, $C35, $I$6, $I$8, $I$9,$I$10, $I$11,$I$7,$I$12))</f>
        <v>0</v>
      </c>
      <c r="W35" s="40">
        <f>(_xll.OneStreamExcelAddIn.XFFunctions.XFGetCell($I$1, $I$2,W$16, W$17, $I$3, W$13, W$15,W$14, $E35, $G35,$I$4,$I$5, $C35, $I$6, $I$8, $I$9,$I$10, $I$11,$I$7,$I$12))</f>
        <v>0</v>
      </c>
      <c r="X35" s="40">
        <f>(_xll.OneStreamExcelAddIn.XFFunctions.XFGetCell($I$1, $I$2,X$16, X$17, $I$3, X$13, X$15,X$14, $E35, $G35,$I$4,$I$5, $C35, $I$6, $I$8, $I$9,$I$10, $I$11,$I$7,$I$12))</f>
        <v>0</v>
      </c>
      <c r="Y35" s="40">
        <f>(_xll.OneStreamExcelAddIn.XFFunctions.XFGetCell($I$1, $I$2,Y$16, Y$17, $I$3, Y$13, Y$15,Y$14, $E35, $G35,$I$4,$I$5, $C35, $I$6, $I$8, $I$9,$I$10, $I$11,$I$7,$I$12))</f>
        <v>0</v>
      </c>
      <c r="Z35" s="40">
        <f>(_xll.OneStreamExcelAddIn.XFFunctions.XFGetCell($I$1, $I$2,Z$16, Z$17, $I$3, Z$13, Z$15,Z$14, $E35, $G35,$I$4,$I$5, $C35, $I$6, $I$8, $I$9,$I$10, $I$11,$I$7,$I$12))</f>
        <v>0</v>
      </c>
      <c r="AA35" s="40">
        <f>(_xll.OneStreamExcelAddIn.XFFunctions.XFGetCell($I$1, $I$2,AA$16, AA$17, $I$3, AA$13, AA$15,AA$14, $E35, $G35,$I$4,$I$5, $C35, $I$6, $I$8, $I$9,$I$10, $I$11,$I$7,$I$12))</f>
        <v>0</v>
      </c>
      <c r="AB35" s="40">
        <f>(_xll.OneStreamExcelAddIn.XFFunctions.XFGetCell($I$1, $I$2,AB$16, AB$17, $I$3, AB$13, AB$15,AB$14, $E35, $G35,$I$4,$I$5, $C35, $I$6, $I$8, $I$9,$I$10, $I$11,$I$7,$I$12))</f>
        <v>0</v>
      </c>
      <c r="AC35" s="40">
        <f>(_xll.OneStreamExcelAddIn.XFFunctions.XFGetCell($I$1, $I$2,AC$16, AC$17, $I$3, AC$13, AC$15,AC$14, $E35, $G35,$I$4,$I$5, $C35, $I$6, $I$8, $I$9,$I$10, $I$11,$I$7,$I$12))</f>
        <v>0</v>
      </c>
      <c r="AD35" s="40">
        <f>(_xll.OneStreamExcelAddIn.XFFunctions.XFGetCell($I$1, $I$2,AD$16, AD$17, $I$3, AD$13, AD$15,AD$14, $E35, $G35,$I$4,$I$5, $C35, $I$6, $I$8, $I$9,$I$10, $I$11,$I$7,$I$12))</f>
        <v>0</v>
      </c>
      <c r="AE35" s="40">
        <f>(_xll.OneStreamExcelAddIn.XFFunctions.XFGetCell($I$1, $I$2,AE$16, AE$17, $I$3, AE$13, AE$15,AE$14, $E35, $G35,$I$4,$I$5, $C35, $I$6, $I$8, $I$9,$I$10, $I$11,$I$7,$I$12))</f>
        <v>0</v>
      </c>
      <c r="AF35" s="40">
        <f>(_xll.OneStreamExcelAddIn.XFFunctions.XFGetCell($I$1, $I$2,AF$16, AF$17, $I$3, AF$13, AF$15,AF$14, $E35, $G35,$I$4,$I$5, $C35, $I$6, $I$8, $I$9,$I$10, $I$11,$I$7,$I$12))</f>
        <v>0</v>
      </c>
      <c r="AG35" s="40">
        <f>(_xll.OneStreamExcelAddIn.XFFunctions.XFGetCell($I$1, $I$2,AG$16, AG$17, $I$3, AG$13, AG$15,AG$14, $E35, $G35,$I$4,$I$5, $C35, $I$6, $I$8, $I$9,$I$10, $I$11,$I$7,$I$12))</f>
        <v>0</v>
      </c>
      <c r="AH35" s="40">
        <f>(_xll.OneStreamExcelAddIn.XFFunctions.XFGetCell($I$1, $I$2,AH$16, AH$17, $I$3, AH$13, AH$15,AH$14, $E35, $G35,$I$4,$I$5, $C35, $I$6, $I$8, $I$9,$I$10, $I$11,$I$7,$I$12))</f>
        <v>0</v>
      </c>
      <c r="AI35" s="40">
        <f>(_xll.OneStreamExcelAddIn.XFFunctions.XFGetCell($I$1, $I$2,AI$16, AI$17, $I$3, AI$13, AI$15,AI$14, $E35, $G35,$I$4,$I$5, $C35, $I$6, $I$8, $I$9,$I$10, $I$11,$I$7,$I$12))</f>
        <v>0</v>
      </c>
      <c r="AJ35" s="40">
        <f>(_xll.OneStreamExcelAddIn.XFFunctions.XFGetCell($I$1, $I$2,AJ$16, AJ$17, $I$3, AJ$13, AJ$15,AJ$14, $E35, $G35,$I$4,$I$5, $C35, $I$6, $I$8, $I$9,$I$10, $I$11,$I$7,$I$12))</f>
        <v>0</v>
      </c>
      <c r="AK35" s="40">
        <f>(_xll.OneStreamExcelAddIn.XFFunctions.XFGetCell($I$1, $I$2,AK$16, AK$17, $I$3, AK$13, AK$15,AK$14, $E35, $G35,$I$4,$I$5, $C35, $I$6, $I$8, $I$9,$I$10, $I$11,$I$7,$I$12))</f>
        <v>0</v>
      </c>
      <c r="AL35" s="40">
        <f>(_xll.OneStreamExcelAddIn.XFFunctions.XFGetCell($I$1, $I$2,AL$16, AL$17, $I$3, AL$13, AL$15,AL$14, $E35, $G35,$I$4,$I$5, $C35, $I$6, $I$8, $I$9,$I$10, $I$11,$I$7,$I$12))</f>
        <v>0</v>
      </c>
      <c r="AM35" s="40">
        <f>(_xll.OneStreamExcelAddIn.XFFunctions.XFGetCell($I$1, $I$2,AM$16, AM$17, $I$3, AM$13, AM$15,AM$14, $E35, $G35,$I$4,$I$5, $C35, $I$6, $I$8, $I$9,$I$10, $I$11,$I$7,$I$12))</f>
        <v>0</v>
      </c>
      <c r="AN35" s="40">
        <f>(_xll.OneStreamExcelAddIn.XFFunctions.XFGetCell($I$1, $I$2,AN$16, AN$17, $I$3, AN$13, AN$15,AN$14, $E35, $G35,$I$4,$I$5, $C35, $I$6, $I$8, $I$9,$I$10, $I$11,$I$7,$I$12))</f>
        <v>0</v>
      </c>
      <c r="AO35" s="40">
        <f>(_xll.OneStreamExcelAddIn.XFFunctions.XFGetCell($I$1, $I$2,AO$16, AO$17, $I$3, AO$13, AO$15,AO$14, $E35, $G35,$I$4,$I$5, $C35, $I$6, $I$8, $I$9,$I$10, $I$11,$I$7,$I$12))</f>
        <v>0</v>
      </c>
      <c r="AP35" s="40">
        <f>(_xll.OneStreamExcelAddIn.XFFunctions.XFGetCell($I$1, $I$2,AP$16, AP$17, $I$3, AP$13, AP$15,AP$14, $E35, $G35,$I$4,$I$5, $C35, $I$6, $I$8, $I$9,$I$10, $I$11,$I$7,$I$12))</f>
        <v>0</v>
      </c>
      <c r="AQ35" s="40">
        <f>(_xll.OneStreamExcelAddIn.XFFunctions.XFGetCell($I$1, $I$2,AQ$16, AQ$17, $I$3, AQ$13, AQ$15,AQ$14, $E35, $G35,$I$4,$I$5, $C35, $I$6, $I$8, $I$9,$I$10, $I$11,$I$7,$I$12))</f>
        <v>0</v>
      </c>
      <c r="AR35" s="40">
        <f>(_xll.OneStreamExcelAddIn.XFFunctions.XFGetCell($I$1, $I$2,AR$16, AR$17, $I$3, AR$13, AR$15,AR$14, $E35, $G35,$I$4,$I$5, $C35, $I$6, $I$8, $I$9,$I$10, $I$11,$I$7,$I$12))</f>
        <v>0</v>
      </c>
      <c r="AS35" s="40">
        <f>(_xll.OneStreamExcelAddIn.XFFunctions.XFGetCell($I$1, $I$2,AS$16, AS$17, $I$3, AS$13, AS$15,AS$14, $E35, $G35,$I$4,$I$5, $C35, $I$6, $I$8, $I$9,$I$10, $I$11,$I$7,$I$12))</f>
        <v>0</v>
      </c>
      <c r="AT35" s="40">
        <f>(_xll.OneStreamExcelAddIn.XFFunctions.XFGetCell($I$1, $I$2,AT$16, AT$17, $I$3, AT$13, AT$15,AT$14, $E35, $G35,$I$4,$I$5, $C35, $I$6, $I$8, $I$9,$I$10, $I$11,$I$7,$I$12))</f>
        <v>0</v>
      </c>
      <c r="AU35" s="40">
        <f>(_xll.OneStreamExcelAddIn.XFFunctions.XFGetCell($I$1, $I$2,AU$16, AU$17, $I$3, AU$13, AU$15,AU$14, $E35, $G35,$I$4,$I$5, $C35, $I$6, $I$8, $I$9,$I$10, $I$11,$I$7,$I$12))</f>
        <v>0</v>
      </c>
      <c r="AV35" s="40">
        <f>(_xll.OneStreamExcelAddIn.XFFunctions.XFGetCell($I$1, $I$2,AV$16, AV$17, $I$3, AV$13, AV$15,AV$14, $E35, $G35,$I$4,$I$5, $C35, $I$6, $I$8, $I$9,$I$10, $I$11,$I$7,$I$12))</f>
        <v>0</v>
      </c>
      <c r="AW35" s="40">
        <f>(_xll.OneStreamExcelAddIn.XFFunctions.XFGetCell($I$1, $I$2,AW$16, AW$17, $I$3, AW$13, AW$15,AW$14, $E35, $G35,$I$4,$I$5, $C35, $I$6, $I$8, $I$9,$I$10, $I$11,$I$7,$I$12))</f>
        <v>0</v>
      </c>
      <c r="AX35" s="40">
        <f>(_xll.OneStreamExcelAddIn.XFFunctions.XFGetCell($I$1, $I$2,AX$16, AX$17, $I$3, AX$13, AX$15,AX$14, $E35, $G35,$I$4,$I$5, $C35, $I$6, $I$8, $I$9,$I$10, $I$11,$I$7,$I$12))</f>
        <v>0</v>
      </c>
      <c r="AY35" s="40">
        <f>(_xll.OneStreamExcelAddIn.XFFunctions.XFGetCell($I$1, $I$2,AY$16, AY$17, $I$3, AY$13, AY$15,AY$14, $E35, $G35,$I$4,$I$5, $C35, $I$6, $I$8, $I$9,$I$10, $I$11,$I$7,$I$12))</f>
        <v>0</v>
      </c>
      <c r="AZ35" s="40">
        <f>(_xll.OneStreamExcelAddIn.XFFunctions.XFGetCell($I$1, $I$2,AZ$16, AZ$17, $I$3, AZ$13, AZ$15,AZ$14, $E35, $G35,$I$4,$I$5, $C35, $I$6, $I$8, $I$9,$I$10, $I$11,$I$7,$I$12))</f>
        <v>0</v>
      </c>
      <c r="BA35" s="40">
        <f>(_xll.OneStreamExcelAddIn.XFFunctions.XFGetCell($I$1, $I$2,BA$16, BA$17, $I$3, BA$13, BA$15,BA$14, $E35, $G35,$I$4,$I$5, $C35, $I$6, $I$8, $I$9,$I$10, $I$11,$I$7,$I$12))</f>
        <v>0</v>
      </c>
      <c r="BB35" s="40">
        <f>(_xll.OneStreamExcelAddIn.XFFunctions.XFGetCell($I$1, $I$2,BB$16, BB$17, $I$3, BB$13, BB$15,BB$14, $E35, $G35,$I$4,$I$5, $C35, $I$6, $I$8, $I$9,$I$10, $I$11,$I$7,$I$12))</f>
        <v>0</v>
      </c>
      <c r="BC35" s="40">
        <f>(_xll.OneStreamExcelAddIn.XFFunctions.XFGetCell($I$1, $I$2,BC$16, BC$17, $I$3, BC$13, BC$15,BC$14, $E35, $G35,$I$4,$I$5, $C35, $I$6, $I$8, $I$9,$I$10, $I$11,$I$7,$I$12))</f>
        <v>0</v>
      </c>
      <c r="BD35" s="40">
        <f>(_xll.OneStreamExcelAddIn.XFFunctions.XFGetCell($I$1, $I$2,BD$16, BD$17, $I$3, BD$13, BD$15,BD$14, $E35, $G35,$I$4,$I$5, $C35, $I$6, $I$8, $I$9,$I$10, $I$11,$I$7,$I$12))</f>
        <v>0</v>
      </c>
      <c r="BE35" s="40">
        <f>(_xll.OneStreamExcelAddIn.XFFunctions.XFGetCell($I$1, $I$2,BE$16, BE$17, $I$3, BE$13, BE$15,BE$14, $E35, $G35,$I$4,$I$5, $C35, $I$6, $I$8, $I$9,$I$10, $I$11,$I$7,$I$12))</f>
        <v>0</v>
      </c>
      <c r="BF35" s="40">
        <f>(_xll.OneStreamExcelAddIn.XFFunctions.XFGetCell($I$1, $I$2,BF$16, BF$17, $I$3, BF$13, BF$15,BF$14, $E35, $G35,$I$4,$I$5, $C35, $I$6, $I$8, $I$9,$I$10, $I$11,$I$7,$I$12))</f>
        <v>0</v>
      </c>
      <c r="BG35" s="40">
        <f>(_xll.OneStreamExcelAddIn.XFFunctions.XFGetCell($I$1, $I$2,BG$16, BG$17, $I$3, BG$13, BG$15,BG$14, $E35, $G35,$I$4,$I$5, $C35, $I$6, $I$8, $I$9,$I$10, $I$11,$I$7,$I$12))</f>
        <v>0</v>
      </c>
      <c r="BH35" s="40">
        <f>(_xll.OneStreamExcelAddIn.XFFunctions.XFGetCell($I$1, $I$2,BH$16, BH$17, $I$3, BH$13, BH$15,BH$14, $E35, $G35,$I$4,$I$5, $C35, $I$6, $I$8, $I$9,$I$10, $I$11,$I$7,$I$12))</f>
        <v>0</v>
      </c>
      <c r="BI35" s="40">
        <f>(_xll.OneStreamExcelAddIn.XFFunctions.XFGetCell($I$1, $I$2,BI$16, BI$17, $I$3, BI$13, BI$15,BI$14, $E35, $G35,$I$4,$I$5, $C35, $I$6, $I$8, $I$9,$I$10, $I$11,$I$7,$I$12))</f>
        <v>0</v>
      </c>
      <c r="BJ35" s="40">
        <f>(_xll.OneStreamExcelAddIn.XFFunctions.XFGetCell($I$1, $I$2,BJ$16, BJ$17, $I$3, BJ$13, BJ$15,BJ$14, $E35, $G35,$I$4,$I$5, $C35, $I$6, $I$8, $I$9,$I$10, $I$11,$I$7,$I$12))</f>
        <v>0</v>
      </c>
      <c r="BK35" s="40">
        <f>(_xll.OneStreamExcelAddIn.XFFunctions.XFGetCell($I$1, $I$2,BK$16, BK$17, $I$3, BK$13, BK$15,BK$14, $E35, $G35,$I$4,$I$5, $C35, $I$6, $I$8, $I$9,$I$10, $I$11,$I$7,$I$12))</f>
        <v>0</v>
      </c>
      <c r="BL35" s="40">
        <f>(_xll.OneStreamExcelAddIn.XFFunctions.XFGetCell($I$1, $I$2,BL$16, BL$17, $I$3, BL$13, BL$15,BL$14, $E35, $G35,$I$4,$I$5, $C35, $I$6, $I$8, $I$9,$I$10, $I$11,$I$7,$I$12))</f>
        <v>0</v>
      </c>
      <c r="BM35" s="40">
        <f>(_xll.OneStreamExcelAddIn.XFFunctions.XFGetCell($I$1, $I$2,BM$16, BM$17, $I$3, BM$13, BM$15,BM$14, $E35, $G35,$I$4,$I$5, $C35, $I$6, $I$8, $I$9,$I$10, $I$11,$I$7,$I$12))</f>
        <v>0</v>
      </c>
      <c r="BN35" s="40">
        <f>(_xll.OneStreamExcelAddIn.XFFunctions.XFGetCell($I$1, $I$2,BN$16, BN$17, $I$3, BN$13, BN$15,BN$14, $E35, $G35,$I$4,$I$5, $C35, $I$6, $I$8, $I$9,$I$10, $I$11,$I$7,$I$12))</f>
        <v>0</v>
      </c>
      <c r="BO35" s="40">
        <f>(_xll.OneStreamExcelAddIn.XFFunctions.XFGetCell($I$1, $I$2,BO$16, BO$17, $I$3, BO$13, BO$15,BO$14, $E35, $G35,$I$4,$I$5, $C35, $I$6, $I$8, $I$9,$I$10, $I$11,$I$7,$I$12))</f>
        <v>0</v>
      </c>
      <c r="BP35" s="40">
        <f>(_xll.OneStreamExcelAddIn.XFFunctions.XFGetCell($I$1, $I$2,BP$16, BP$17, $I$3, BP$13, BP$15,BP$14, $E35, $G35,$I$4,$I$5, $C35, $I$6, $I$8, $I$9,$I$10, $I$11,$I$7,$I$12))</f>
        <v>0</v>
      </c>
      <c r="BQ35" s="40">
        <f>(_xll.OneStreamExcelAddIn.XFFunctions.XFGetCell($I$1, $I$2,BQ$16, BQ$17, $I$3, BQ$13, BQ$15,BQ$14, $E35, $G35,$I$4,$I$5, $C35, $I$6, $I$8, $I$9,$I$10, $I$11,$I$7,$I$12))</f>
        <v>0</v>
      </c>
      <c r="BR35" s="40">
        <f>(_xll.OneStreamExcelAddIn.XFFunctions.XFGetCell($I$1, $I$2,BR$16, BR$17, $I$3, BR$13, BR$15,BR$14, $E35, $G35,$I$4,$I$5, $C35, $I$6, $I$8, $I$9,$I$10, $I$11,$I$7,$I$12))</f>
        <v>0</v>
      </c>
      <c r="BS35" s="40">
        <f>(_xll.OneStreamExcelAddIn.XFFunctions.XFGetCell($I$1, $I$2,BS$16, BS$17, $I$3, BS$13, BS$15,BS$14, $E35, $G35,$I$4,$I$5, $C35, $I$6, $I$8, $I$9,$I$10, $I$11,$I$7,$I$12))</f>
        <v>0</v>
      </c>
      <c r="BT35" s="40">
        <f>(_xll.OneStreamExcelAddIn.XFFunctions.XFGetCell($I$1, $I$2,BT$16, BT$17, $I$3, BT$13, BT$15,BT$14, $E35, $G35,$I$4,$I$5, $C35, $I$6, $I$8, $I$9,$I$10, $I$11,$I$7,$I$12))</f>
        <v>0</v>
      </c>
      <c r="BX35" s="40">
        <f>(_xll.OneStreamExcelAddIn.XFFunctions.XFGetCell($I$1, $I$2,BX$16, BX$17, $I$3, BX$13, BX$15,BX$14, $E35, $G35,$I$4,$I$5, $C35, $I$6, $I$8, $I$9,$I$10, $I$11,$I$7,$I$12))</f>
        <v>0</v>
      </c>
      <c r="BY35" s="40">
        <f>(_xll.OneStreamExcelAddIn.XFFunctions.XFGetCell($I$1, $I$2,BY$16, BY$17, $I$3, BY$13, BY$15,BY$14, $E35, $G35,$I$4,$I$5, $C35, $I$6, $I$8, $I$9,$I$10, $I$11,$I$7,$I$12))</f>
        <v>0</v>
      </c>
      <c r="BZ35" s="40">
        <f>(_xll.OneStreamExcelAddIn.XFFunctions.XFGetCell($I$1, $I$2,BZ$16, BZ$17, $I$3, BZ$13, BZ$15,BZ$14, $E35, $G35,$I$4,$I$5, $C35, $I$6, $I$8, $I$9,$I$10, $I$11,$I$7,$I$12))</f>
        <v>0</v>
      </c>
      <c r="CA35" s="40">
        <f>(_xll.OneStreamExcelAddIn.XFFunctions.XFGetCell($I$1, $I$2,CA$16, CA$17, $I$3, CA$13, CA$15,CA$14, $E35, $G35,$I$4,$I$5, $C35, $I$6, $I$8, $I$9,$I$10, $I$11,$I$7,$I$12))</f>
        <v>0</v>
      </c>
      <c r="CB35" s="40">
        <f>(_xll.OneStreamExcelAddIn.XFFunctions.XFGetCell($I$1, $I$2,CB$16, CB$17, $I$3, CB$13, CB$15,CB$14, $E35, $G35,$I$4,$I$5, $C35, $I$6, $I$8, $I$9,$I$10, $I$11,$I$7,$I$12))</f>
        <v>0</v>
      </c>
      <c r="CC35" s="40">
        <f>(_xll.OneStreamExcelAddIn.XFFunctions.XFGetCell($I$1, $I$2,CC$16, CC$17, $I$3, CC$13, CC$15,CC$14, $E35, $G35,$I$4,$I$5, $C35, $I$6, $I$8, $I$9,$I$10, $I$11,$I$7,$I$12))</f>
        <v>0</v>
      </c>
      <c r="CD35" s="40">
        <f>(_xll.OneStreamExcelAddIn.XFFunctions.XFGetCell($I$1, $I$2,CD$16, CD$17, $I$3, CD$13, CD$15,CD$14, $E35, $G35,$I$4,$I$5, $C35, $I$6, $I$8, $I$9,$I$10, $I$11,$I$7,$I$12))</f>
        <v>0</v>
      </c>
      <c r="CE35" s="40">
        <f>(_xll.OneStreamExcelAddIn.XFFunctions.XFGetCell($I$1, $I$2,CE$16, CE$17, $I$3, CE$13, CE$15,CE$14, $E35, $G35,$I$4,$I$5, $C35, $I$6, $I$8, $I$9,$I$10, $I$11,$I$7,$I$12))</f>
        <v>0</v>
      </c>
      <c r="CF35" s="40">
        <f>(_xll.OneStreamExcelAddIn.XFFunctions.XFGetCell($I$1, $I$2,CF$16, CF$17, $I$3, CF$13, CF$15,CF$14, $E35, $G35,$I$4,$I$5, $C35, $I$6, $I$8, $I$9,$I$10, $I$11,$I$7,$I$12))</f>
        <v>0</v>
      </c>
      <c r="CG35" s="40">
        <f>(_xll.OneStreamExcelAddIn.XFFunctions.XFGetCell($I$1, $I$2,CG$16, CG$17, $I$3, CG$13, CG$15,CG$14, $E35, $G35,$I$4,$I$5, $C35, $I$6, $I$8, $I$9,$I$10, $I$11,$I$7,$I$12))</f>
        <v>0</v>
      </c>
      <c r="CH35" s="40">
        <f>(_xll.OneStreamExcelAddIn.XFFunctions.XFGetCell($I$1, $I$2,CH$16, CH$17, $I$3, CH$13, CH$15,CH$14, $E35, $G35,$I$4,$I$5, $C35, $I$6, $I$8, $I$9,$I$10, $I$11,$I$7,$I$12))</f>
        <v>0</v>
      </c>
      <c r="CI35" s="40">
        <f>(_xll.OneStreamExcelAddIn.XFFunctions.XFGetCell($I$1, $I$2,CI$16, CI$17, $I$3, CI$13, CI$15,CI$14, $E35, $G35,$I$4,$I$5, $C35, $I$6, $I$8, $I$9,$I$10, $I$11,$I$7,$I$12))</f>
        <v>0</v>
      </c>
      <c r="CJ35" s="40">
        <f>(_xll.OneStreamExcelAddIn.XFFunctions.XFGetCell($I$1, $I$2,CJ$16, CJ$17, $I$3, CJ$13, CJ$15,CJ$14, $E35, $G35,$I$4,$I$5, $C35, $I$6, $I$8, $I$9,$I$10, $I$11,$I$7,$I$12))</f>
        <v>0</v>
      </c>
      <c r="CK35" s="40">
        <f>(_xll.OneStreamExcelAddIn.XFFunctions.XFGetCell($I$1, $I$2,CK$16, CK$17, $I$3, CK$13, CK$15,CK$14, $E35, $G35,$I$4,$I$5, $C35, $I$6, $I$8, $I$9,$I$10, $I$11,$I$7,$I$12))</f>
        <v>0</v>
      </c>
      <c r="CL35" s="40">
        <f>(_xll.OneStreamExcelAddIn.XFFunctions.XFGetCell($I$1, $I$2,CL$16, CL$17, $I$3, CL$13, CL$15,CL$14, $E35, $G35,$I$4,$I$5, $C35, $I$6, $I$8, $I$9,$I$10, $I$11,$I$7,$I$12))</f>
        <v>0</v>
      </c>
      <c r="CM35" s="40">
        <f>(_xll.OneStreamExcelAddIn.XFFunctions.XFGetCell($I$1, $I$2,CM$16, CM$17, $I$3, CM$13, CM$15,CM$14, $E35, $G35,$I$4,$I$5, $C35, $I$6, $I$8, $I$9,$I$10, $I$11,$I$7,$I$12))</f>
        <v>0</v>
      </c>
      <c r="CN35" s="40">
        <f>(_xll.OneStreamExcelAddIn.XFFunctions.XFGetCell($I$1, $I$2,CN$16, CN$17, $I$3, CN$13, CN$15,CN$14, $E35, $G35,$I$4,$I$5, $C35, $I$6, $I$8, $I$9,$I$10, $I$11,$I$7,$I$12))</f>
        <v>0</v>
      </c>
      <c r="CO35" s="40">
        <f>(_xll.OneStreamExcelAddIn.XFFunctions.XFGetCell($I$1, $I$2,CO$16, CO$17, $I$3, CO$13, CO$15,CO$14, $E35, $G35,$I$4,$I$5, $C35, $I$6, $I$8, $I$9,$I$10, $I$11,$I$7,$I$12))</f>
        <v>0</v>
      </c>
      <c r="CP35" s="40">
        <f>(_xll.OneStreamExcelAddIn.XFFunctions.XFGetCell($I$1, $I$2,CP$16, CP$17, $I$3, CP$13, CP$15,CP$14, $E35, $G35,$I$4,$I$5, $C35, $I$6, $I$8, $I$9,$I$10, $I$11,$I$7,$I$12))</f>
        <v>0</v>
      </c>
      <c r="CQ35" s="40">
        <f>(_xll.OneStreamExcelAddIn.XFFunctions.XFGetCell($I$1, $I$2,CQ$16, CQ$17, $I$3, CQ$13, CQ$15,CQ$14, $E35, $G35,$I$4,$I$5, $C35, $I$6, $I$8, $I$9,$I$10, $I$11,$I$7,$I$12))</f>
        <v>0</v>
      </c>
      <c r="CR35" s="40">
        <f>(_xll.OneStreamExcelAddIn.XFFunctions.XFGetCell($I$1, $I$2,CR$16, CR$17, $I$3, CR$13, CR$15,CR$14, $E35, $G35,$I$4,$I$5, $C35, $I$6, $I$8, $I$9,$I$10, $I$11,$I$7,$I$12))</f>
        <v>0</v>
      </c>
      <c r="CS35" s="40">
        <f>(_xll.OneStreamExcelAddIn.XFFunctions.XFGetCell($I$1, $I$2,CS$16, CS$17, $I$3, CS$13, CS$15,CS$14, $E35, $G35,$I$4,$I$5, $C35, $I$6, $I$8, $I$9,$I$10, $I$11,$I$7,$I$12))</f>
        <v>0</v>
      </c>
      <c r="CT35" s="40">
        <f>(_xll.OneStreamExcelAddIn.XFFunctions.XFGetCell($I$1, $I$2,CT$16, CT$17, $I$3, CT$13, CT$15,CT$14, $E35, $G35,$I$4,$I$5, $C35, $I$6, $I$8, $I$9,$I$10, $I$11,$I$7,$I$12))</f>
        <v>0</v>
      </c>
      <c r="CU35" s="40">
        <f>(_xll.OneStreamExcelAddIn.XFFunctions.XFGetCell($I$1, $I$2,CU$16, CU$17, $I$3, CU$13, CU$15,CU$14, $E35, $G35,$I$4,$I$5, $C35, $I$6, $I$8, $I$9,$I$10, $I$11,$I$7,$I$12))</f>
        <v>0</v>
      </c>
      <c r="CV35" s="40">
        <f>(_xll.OneStreamExcelAddIn.XFFunctions.XFGetCell($I$1, $I$2,CV$16, CV$17, $I$3, CV$13, CV$15,CV$14, $E35, $G35,$I$4,$I$5, $C35, $I$6, $I$8, $I$9,$I$10, $I$11,$I$7,$I$12))</f>
        <v>0</v>
      </c>
      <c r="CW35" s="40">
        <f>(_xll.OneStreamExcelAddIn.XFFunctions.XFGetCell($I$1, $I$2,CW$16, CW$17, $I$3, CW$13, CW$15,CW$14, $E35, $G35,$I$4,$I$5, $C35, $I$6, $I$8, $I$9,$I$10, $I$11,$I$7,$I$12))</f>
        <v>0</v>
      </c>
      <c r="CX35" s="40">
        <f>(_xll.OneStreamExcelAddIn.XFFunctions.XFGetCell($I$1, $I$2,CX$16, CX$17, $I$3, CX$13, CX$15,CX$14, $E35, $G35,$I$4,$I$5, $C35, $I$6, $I$8, $I$9,$I$10, $I$11,$I$7,$I$12))</f>
        <v>0</v>
      </c>
      <c r="CY35" s="40">
        <f>(_xll.OneStreamExcelAddIn.XFFunctions.XFGetCell($I$1, $I$2,CY$16, CY$17, $I$3, CY$13, CY$15,CY$14, $E35, $G35,$I$4,$I$5, $C35, $I$6, $I$8, $I$9,$I$10, $I$11,$I$7,$I$12))</f>
        <v>0</v>
      </c>
      <c r="CZ35" s="40">
        <f>(_xll.OneStreamExcelAddIn.XFFunctions.XFGetCell($I$1, $I$2,CZ$16, CZ$17, $I$3, CZ$13, CZ$15,CZ$14, $E35, $G35,$I$4,$I$5, $C35, $I$6, $I$8, $I$9,$I$10, $I$11,$I$7,$I$12))</f>
        <v>0</v>
      </c>
      <c r="DA35" s="40">
        <f>(_xll.OneStreamExcelAddIn.XFFunctions.XFGetCell($I$1, $I$2,DA$16, DA$17, $I$3, DA$13, DA$15,DA$14, $E35, $G35,$I$4,$I$5, $C35, $I$6, $I$8, $I$9,$I$10, $I$11,$I$7,$I$12))</f>
        <v>0</v>
      </c>
      <c r="DB35" s="40">
        <f>(_xll.OneStreamExcelAddIn.XFFunctions.XFGetCell($I$1, $I$2,DB$16, DB$17, $I$3, DB$13, DB$15,DB$14, $E35, $G35,$I$4,$I$5, $C35, $I$6, $I$8, $I$9,$I$10, $I$11,$I$7,$I$12))</f>
        <v>0</v>
      </c>
      <c r="DC35" s="40">
        <f>(_xll.OneStreamExcelAddIn.XFFunctions.XFGetCell($I$1, $I$2,DC$16, DC$17, $I$3, DC$13, DC$15,DC$14, $E35, $G35,$I$4,$I$5, $C35, $I$6, $I$8, $I$9,$I$10, $I$11,$I$7,$I$12))</f>
        <v>0</v>
      </c>
      <c r="DD35" s="40">
        <f>(_xll.OneStreamExcelAddIn.XFFunctions.XFGetCell($I$1, $I$2,DD$16, DD$17, $I$3, DD$13, DD$15,DD$14, $E35, $G35,$I$4,$I$5, $C35, $I$6, $I$8, $I$9,$I$10, $I$11,$I$7,$I$12))</f>
        <v>0</v>
      </c>
      <c r="DE35" s="40">
        <f>(_xll.OneStreamExcelAddIn.XFFunctions.XFGetCell($I$1, $I$2,DE$16, DE$17, $I$3, DE$13, DE$15,DE$14, $E35, $G35,$I$4,$I$5, $C35, $I$6, $I$8, $I$9,$I$10, $I$11,$I$7,$I$12))</f>
        <v>0</v>
      </c>
      <c r="DF35" s="40">
        <f>(_xll.OneStreamExcelAddIn.XFFunctions.XFGetCell($I$1, $I$2,DF$16, DF$17, $I$3, DF$13, DF$15,DF$14, $E35, $G35,$I$4,$I$5, $C35, $I$6, $I$8, $I$9,$I$10, $I$11,$I$7,$I$12))</f>
        <v>0</v>
      </c>
      <c r="DG35" s="40">
        <f>(_xll.OneStreamExcelAddIn.XFFunctions.XFGetCell($I$1, $I$2,DG$16, DG$17, $I$3, DG$13, DG$15,DG$14, $E35, $G35,$I$4,$I$5, $C35, $I$6, $I$8, $I$9,$I$10, $I$11,$I$7,$I$12))</f>
        <v>0</v>
      </c>
      <c r="DH35" s="40">
        <f>(_xll.OneStreamExcelAddIn.XFFunctions.XFGetCell($I$1, $I$2,DH$16, DH$17, $I$3, DH$13, DH$15,DH$14, $E35, $G35,$I$4,$I$5, $C35, $I$6, $I$8, $I$9,$I$10, $I$11,$I$7,$I$12))</f>
        <v>0</v>
      </c>
      <c r="DI35" s="40">
        <f>(_xll.OneStreamExcelAddIn.XFFunctions.XFGetCell($I$1, $I$2,DI$16, DI$17, $I$3, DI$13, DI$15,DI$14, $E35, $G35,$I$4,$I$5, $C35, $I$6, $I$8, $I$9,$I$10, $I$11,$I$7,$I$12))</f>
        <v>0</v>
      </c>
      <c r="DJ35" s="40">
        <f>(_xll.OneStreamExcelAddIn.XFFunctions.XFGetCell($I$1, $I$2,DJ$16, DJ$17, $I$3, DJ$13, DJ$15,DJ$14, $E35, $G35,$I$4,$I$5, $C35, $I$6, $I$8, $I$9,$I$10, $I$11,$I$7,$I$12))</f>
        <v>0</v>
      </c>
      <c r="DK35" s="40">
        <f>(_xll.OneStreamExcelAddIn.XFFunctions.XFGetCell($I$1, $I$2,DK$16, DK$17, $I$3, DK$13, DK$15,DK$14, $E35, $G35,$I$4,$I$5, $C35, $I$6, $I$8, $I$9,$I$10, $I$11,$I$7,$I$12))</f>
        <v>0</v>
      </c>
      <c r="DL35" s="40">
        <f>(_xll.OneStreamExcelAddIn.XFFunctions.XFGetCell($I$1, $I$2,DL$16, DL$17, $I$3, DL$13, DL$15,DL$14, $E35, $G35,$I$4,$I$5, $C35, $I$6, $I$8, $I$9,$I$10, $I$11,$I$7,$I$12))</f>
        <v>0</v>
      </c>
      <c r="DM35" s="40">
        <f>(_xll.OneStreamExcelAddIn.XFFunctions.XFGetCell($I$1, $I$2,DM$16, DM$17, $I$3, DM$13, DM$15,DM$14, $E35, $G35,$I$4,$I$5, $C35, $I$6, $I$8, $I$9,$I$10, $I$11,$I$7,$I$12))</f>
        <v>0</v>
      </c>
      <c r="DN35" s="40">
        <f>(_xll.OneStreamExcelAddIn.XFFunctions.XFGetCell($I$1, $I$2,DN$16, DN$17, $I$3, DN$13, DN$15,DN$14, $E35, $G35,$I$4,$I$5, $C35, $I$6, $I$8, $I$9,$I$10, $I$11,$I$7,$I$12))</f>
        <v>0</v>
      </c>
      <c r="DO35" s="40">
        <f>(_xll.OneStreamExcelAddIn.XFFunctions.XFGetCell($I$1, $I$2,DO$16, DO$17, $I$3, DO$13, DO$15,DO$14, $E35, $G35,$I$4,$I$5, $C35, $I$6, $I$8, $I$9,$I$10, $I$11,$I$7,$I$12))</f>
        <v>0</v>
      </c>
      <c r="DP35" s="40">
        <f>(_xll.OneStreamExcelAddIn.XFFunctions.XFGetCell($I$1, $I$2,DP$16, DP$17, $I$3, DP$13, DP$15,DP$14, $E35, $G35,$I$4,$I$5, $C35, $I$6, $I$8, $I$9,$I$10, $I$11,$I$7,$I$12))</f>
        <v>0</v>
      </c>
      <c r="DQ35" s="40">
        <f>(_xll.OneStreamExcelAddIn.XFFunctions.XFGetCell($I$1, $I$2,DQ$16, DQ$17, $I$3, DQ$13, DQ$15,DQ$14, $E35, $G35,$I$4,$I$5, $C35, $I$6, $I$8, $I$9,$I$10, $I$11,$I$7,$I$12))</f>
        <v>0</v>
      </c>
      <c r="DR35" s="40">
        <f>(_xll.OneStreamExcelAddIn.XFFunctions.XFGetCell($I$1, $I$2,DR$16, DR$17, $I$3, DR$13, DR$15,DR$14, $E35, $G35,$I$4,$I$5, $C35, $I$6, $I$8, $I$9,$I$10, $I$11,$I$7,$I$12))</f>
        <v>0</v>
      </c>
      <c r="DS35" s="40">
        <f>(_xll.OneStreamExcelAddIn.XFFunctions.XFGetCell($I$1, $I$2,DS$16, DS$17, $I$3, DS$13, DS$15,DS$14, $E35, $G35,$I$4,$I$5, $C35, $I$6, $I$8, $I$9,$I$10, $I$11,$I$7,$I$12))</f>
        <v>0</v>
      </c>
      <c r="DT35" s="40">
        <f>(_xll.OneStreamExcelAddIn.XFFunctions.XFGetCell($I$1, $I$2,DT$16, DT$17, $I$3, DT$13, DT$15,DT$14, $E35, $G35,$I$4,$I$5, $C35, $I$6, $I$8, $I$9,$I$10, $I$11,$I$7,$I$12))</f>
        <v>0</v>
      </c>
      <c r="DU35" s="40">
        <f>(_xll.OneStreamExcelAddIn.XFFunctions.XFGetCell($I$1, $I$2,DU$16, DU$17, $I$3, DU$13, DU$15,DU$14, $E35, $G35,$I$4,$I$5, $C35, $I$6, $I$8, $I$9,$I$10, $I$11,$I$7,$I$12))</f>
        <v>0</v>
      </c>
      <c r="DV35" s="40">
        <f>(_xll.OneStreamExcelAddIn.XFFunctions.XFGetCell($I$1, $I$2,DV$16, DV$17, $I$3, DV$13, DV$15,DV$14, $E35, $G35,$I$4,$I$5, $C35, $I$6, $I$8, $I$9,$I$10, $I$11,$I$7,$I$12))</f>
        <v>0</v>
      </c>
      <c r="DW35" s="40">
        <f>(_xll.OneStreamExcelAddIn.XFFunctions.XFGetCell($I$1, $I$2,DW$16, DW$17, $I$3, DW$13, DW$15,DW$14, $E35, $G35,$I$4,$I$5, $C35, $I$6, $I$8, $I$9,$I$10, $I$11,$I$7,$I$12))</f>
        <v>0</v>
      </c>
      <c r="DX35" s="40">
        <f>(_xll.OneStreamExcelAddIn.XFFunctions.XFGetCell($I$1, $I$2,DX$16, DX$17, $I$3, DX$13, DX$15,DX$14, $E35, $G35,$I$4,$I$5, $C35, $I$6, $I$8, $I$9,$I$10, $I$11,$I$7,$I$12))</f>
        <v>0</v>
      </c>
      <c r="DY35" s="40">
        <f>(_xll.OneStreamExcelAddIn.XFFunctions.XFGetCell($I$1, $I$2,DY$16, DY$17, $I$3, DY$13, DY$15,DY$14, $E35, $G35,$I$4,$I$5, $C35, $I$6, $I$8, $I$9,$I$10, $I$11,$I$7,$I$12))</f>
        <v>0</v>
      </c>
      <c r="DZ35" s="40">
        <f>(_xll.OneStreamExcelAddIn.XFFunctions.XFGetCell($I$1, $I$2,DZ$16, DZ$17, $I$3, DZ$13, DZ$15,DZ$14, $E35, $G35,$I$4,$I$5, $C35, $I$6, $I$8, $I$9,$I$10, $I$11,$I$7,$I$12))</f>
        <v>0</v>
      </c>
      <c r="EA35" s="40">
        <f>(_xll.OneStreamExcelAddIn.XFFunctions.XFGetCell($I$1, $I$2,EA$16, EA$17, $I$3, EA$13, EA$15,EA$14, $E35, $G35,$I$4,$I$5, $C35, $I$6, $I$8, $I$9,$I$10, $I$11,$I$7,$I$12))</f>
        <v>0</v>
      </c>
      <c r="EB35" s="40">
        <f>(_xll.OneStreamExcelAddIn.XFFunctions.XFGetCell($I$1, $I$2,EB$16, EB$17, $I$3, EB$13, EB$15,EB$14, $E35, $G35,$I$4,$I$5, $C35, $I$6, $I$8, $I$9,$I$10, $I$11,$I$7,$I$12))</f>
        <v>0</v>
      </c>
      <c r="EC35" s="40">
        <f>(_xll.OneStreamExcelAddIn.XFFunctions.XFGetCell($I$1, $I$2,EC$16, EC$17, $I$3, EC$13, EC$15,EC$14, $E35, $G35,$I$4,$I$5, $C35, $I$6, $I$8, $I$9,$I$10, $I$11,$I$7,$I$12))</f>
        <v>0</v>
      </c>
      <c r="ED35" s="40">
        <f>(_xll.OneStreamExcelAddIn.XFFunctions.XFGetCell($I$1, $I$2,ED$16, ED$17, $I$3, ED$13, ED$15,ED$14, $E35, $G35,$I$4,$I$5, $C35, $I$6, $I$8, $I$9,$I$10, $I$11,$I$7,$I$12))</f>
        <v>0</v>
      </c>
      <c r="EE35" s="40">
        <f>(_xll.OneStreamExcelAddIn.XFFunctions.XFGetCell($I$1, $I$2,EE$16, EE$17, $I$3, EE$13, EE$15,EE$14, $E35, $G35,$I$4,$I$5, $C35, $I$6, $I$8, $I$9,$I$10, $I$11,$I$7,$I$12))</f>
        <v>0</v>
      </c>
      <c r="EF35" s="40">
        <f>(_xll.OneStreamExcelAddIn.XFFunctions.XFGetCell($I$1, $I$2,EF$16, EF$17, $I$3, EF$13, EF$15,EF$14, $E35, $G35,$I$4,$I$5, $C35, $I$6, $I$8, $I$9,$I$10, $I$11,$I$7,$I$12))</f>
        <v>0</v>
      </c>
      <c r="EG35" s="40">
        <f>(_xll.OneStreamExcelAddIn.XFFunctions.XFGetCell($I$1, $I$2,EG$16, EG$17, $I$3, EG$13, EG$15,EG$14, $E35, $G35,$I$4,$I$5, $C35, $I$6, $I$8, $I$9,$I$10, $I$11,$I$7,$I$12))</f>
        <v>0</v>
      </c>
      <c r="EH35" s="40">
        <f>(_xll.OneStreamExcelAddIn.XFFunctions.XFGetCell($I$1, $I$2,EH$16, EH$17, $I$3, EH$13, EH$15,EH$14, $E35, $G35,$I$4,$I$5, $C35, $I$6, $I$8, $I$9,$I$10, $I$11,$I$7,$I$12))</f>
        <v>0</v>
      </c>
      <c r="EI35" s="40">
        <f>(_xll.OneStreamExcelAddIn.XFFunctions.XFGetCell($I$1, $I$2,EI$16, EI$17, $I$3, EI$13, EI$15,EI$14, $E35, $G35,$I$4,$I$5, $C35, $I$6, $I$8, $I$9,$I$10, $I$11,$I$7,$I$12))</f>
        <v>0</v>
      </c>
    </row>
    <row r="36" spans="1:139">
      <c r="A36" s="24"/>
      <c r="B36" s="24"/>
      <c r="C36" s="33" t="s">
        <v>1255</v>
      </c>
      <c r="D36" s="33" t="str" cm="1">
        <f t="array" ref="D36">_xll.OneStreamExcelAddIn.XFFunctions.XFGetMemberProperty("UD1",C36,"Description","","","")</f>
        <v>Processing</v>
      </c>
      <c r="E36" s="29" t="s">
        <v>1243</v>
      </c>
      <c r="F36" s="33" t="str" cm="1">
        <f t="array" ref="F36">_xll.OneStreamExcelAddIn.XFFunctions.XFGetMemberProperty("Account",E36,"Description","","","")</f>
        <v>Costs and Expenses Total</v>
      </c>
      <c r="G36" s="29" t="s">
        <v>29</v>
      </c>
      <c r="H36" s="20"/>
      <c r="I36" s="40">
        <f>(_xll.OneStreamExcelAddIn.XFFunctions.XFGetCell($I$1, $I$2,I$16, I$17, $I$3, I$13, I$15,I$14, $E36, $G36,$I$4,$I$5, $C36, $I$6, $I$8, $I$9,$I$10, $I$11,$I$7,$I$12))</f>
        <v>37688756.050000004</v>
      </c>
      <c r="J36" s="40">
        <f>(_xll.OneStreamExcelAddIn.XFFunctions.XFGetCell($I$1, $I$2,J$16, J$17, $I$3, J$13, J$15,J$14, $E36, $G36,$I$4,$I$5, $C36, $I$6, $I$8, $I$9,$I$10, $I$11,$I$7,$I$12))</f>
        <v>20547010.120000001</v>
      </c>
      <c r="K36" s="40">
        <f>(_xll.OneStreamExcelAddIn.XFFunctions.XFGetCell($I$1, $I$2,K$16, K$17, $I$3, K$13, K$15,K$14, $E36, $G36,$I$4,$I$5, $C36, $I$6, $I$8, $I$9,$I$10, $I$11,$I$7,$I$12))</f>
        <v>23657963.619999997</v>
      </c>
      <c r="L36" s="40">
        <f>(_xll.OneStreamExcelAddIn.XFFunctions.XFGetCell($I$1, $I$2,L$16, L$17, $I$3, L$13, L$15,L$14, $E36, $G36,$I$4,$I$5, $C36, $I$6, $I$8, $I$9,$I$10, $I$11,$I$7,$I$12))</f>
        <v>24231108.609999999</v>
      </c>
      <c r="M36" s="40">
        <f>(_xll.OneStreamExcelAddIn.XFFunctions.XFGetCell($I$1, $I$2,M$16, M$17, $I$3, M$13, M$15,M$14, $E36, $G36,$I$4,$I$5, $C36, $I$6, $I$8, $I$9,$I$10, $I$11,$I$7,$I$12))</f>
        <v>34752638.039999999</v>
      </c>
      <c r="N36" s="40">
        <f>(_xll.OneStreamExcelAddIn.XFFunctions.XFGetCell($I$1, $I$2,N$16, N$17, $I$3, N$13, N$15,N$14, $E36, $G36,$I$4,$I$5, $C36, $I$6, $I$8, $I$9,$I$10, $I$11,$I$7,$I$12))</f>
        <v>23956879.32</v>
      </c>
      <c r="O36" s="40">
        <f>(_xll.OneStreamExcelAddIn.XFFunctions.XFGetCell($I$1, $I$2,O$16, O$17, $I$3, O$13, O$15,O$14, $E36, $G36,$I$4,$I$5, $C36, $I$6, $I$8, $I$9,$I$10, $I$11,$I$7,$I$12))</f>
        <v>29145488.490000002</v>
      </c>
      <c r="P36" s="40">
        <f>(_xll.OneStreamExcelAddIn.XFFunctions.XFGetCell($I$1, $I$2,P$16, P$17, $I$3, P$13, P$15,P$14, $E36, $G36,$I$4,$I$5, $C36, $I$6, $I$8, $I$9,$I$10, $I$11,$I$7,$I$12))</f>
        <v>25111595.02</v>
      </c>
      <c r="Q36" s="40">
        <f>(_xll.OneStreamExcelAddIn.XFFunctions.XFGetCell($I$1, $I$2,Q$16, Q$17, $I$3, Q$13, Q$15,Q$14, $E36, $G36,$I$4,$I$5, $C36, $I$6, $I$8, $I$9,$I$10, $I$11,$I$7,$I$12))</f>
        <v>29499400.375294607</v>
      </c>
      <c r="R36" s="40">
        <f>(_xll.OneStreamExcelAddIn.XFFunctions.XFGetCell($I$1, $I$2,R$16, R$17, $I$3, R$13, R$15,R$14, $E36, $G36,$I$4,$I$5, $C36, $I$6, $I$8, $I$9,$I$10, $I$11,$I$7,$I$12))</f>
        <v>30197340.145417031</v>
      </c>
      <c r="S36" s="40">
        <f>(_xll.OneStreamExcelAddIn.XFFunctions.XFGetCell($I$1, $I$2,S$16, S$17, $I$3, S$13, S$15,S$14, $E36, $G36,$I$4,$I$5, $C36, $I$6, $I$8, $I$9,$I$10, $I$11,$I$7,$I$12))</f>
        <v>32031270.374198768</v>
      </c>
      <c r="T36" s="40">
        <f>(_xll.OneStreamExcelAddIn.XFFunctions.XFGetCell($I$1, $I$2,T$16, T$17, $I$3, T$13, T$15,T$14, $E36, $G36,$I$4,$I$5, $C36, $I$6, $I$8, $I$9,$I$10, $I$11,$I$7,$I$12))</f>
        <v>27242564.394201607</v>
      </c>
      <c r="U36" s="40">
        <f>(_xll.OneStreamExcelAddIn.XFFunctions.XFGetCell($I$1, $I$2,U$16, U$17, $I$3, U$13, U$15,U$14, $E36, $G36,$I$4,$I$5, $C36, $I$6, $I$8, $I$9,$I$10, $I$11,$I$7,$I$12))</f>
        <v>338062014.55911201</v>
      </c>
      <c r="V36" s="40">
        <f>(_xll.OneStreamExcelAddIn.XFFunctions.XFGetCell($I$1, $I$2,V$16, V$17, $I$3, V$13, V$15,V$14, $E36, $G36,$I$4,$I$5, $C36, $I$6, $I$8, $I$9,$I$10, $I$11,$I$7,$I$12))</f>
        <v>33527223.717007104</v>
      </c>
      <c r="W36" s="40">
        <f>(_xll.OneStreamExcelAddIn.XFFunctions.XFGetCell($I$1, $I$2,W$16, W$17, $I$3, W$13, W$15,W$14, $E36, $G36,$I$4,$I$5, $C36, $I$6, $I$8, $I$9,$I$10, $I$11,$I$7,$I$12))</f>
        <v>27889328.227389503</v>
      </c>
      <c r="X36" s="40">
        <f>(_xll.OneStreamExcelAddIn.XFFunctions.XFGetCell($I$1, $I$2,X$16, X$17, $I$3, X$13, X$15,X$14, $E36, $G36,$I$4,$I$5, $C36, $I$6, $I$8, $I$9,$I$10, $I$11,$I$7,$I$12))</f>
        <v>29663787.775365502</v>
      </c>
      <c r="Y36" s="40">
        <f>(_xll.OneStreamExcelAddIn.XFFunctions.XFGetCell($I$1, $I$2,Y$16, Y$17, $I$3, Y$13, Y$15,Y$14, $E36, $G36,$I$4,$I$5, $C36, $I$6, $I$8, $I$9,$I$10, $I$11,$I$7,$I$12))</f>
        <v>30306410.536628809</v>
      </c>
      <c r="Z36" s="40">
        <f>(_xll.OneStreamExcelAddIn.XFFunctions.XFGetCell($I$1, $I$2,Z$16, Z$17, $I$3, Z$13, Z$15,Z$14, $E36, $G36,$I$4,$I$5, $C36, $I$6, $I$8, $I$9,$I$10, $I$11,$I$7,$I$12))</f>
        <v>37885521.065667219</v>
      </c>
      <c r="AA36" s="40">
        <f>(_xll.OneStreamExcelAddIn.XFFunctions.XFGetCell($I$1, $I$2,AA$16, AA$17, $I$3, AA$13, AA$15,AA$14, $E36, $G36,$I$4,$I$5, $C36, $I$6, $I$8, $I$9,$I$10, $I$11,$I$7,$I$12))</f>
        <v>31561173.572578218</v>
      </c>
      <c r="AB36" s="40">
        <f>(_xll.OneStreamExcelAddIn.XFFunctions.XFGetCell($I$1, $I$2,AB$16, AB$17, $I$3, AB$13, AB$15,AB$14, $E36, $G36,$I$4,$I$5, $C36, $I$6, $I$8, $I$9,$I$10, $I$11,$I$7,$I$12))</f>
        <v>26732406.67151612</v>
      </c>
      <c r="AC36" s="40">
        <f>(_xll.OneStreamExcelAddIn.XFFunctions.XFGetCell($I$1, $I$2,AC$16, AC$17, $I$3, AC$13, AC$15,AC$14, $E36, $G36,$I$4,$I$5, $C36, $I$6, $I$8, $I$9,$I$10, $I$11,$I$7,$I$12))</f>
        <v>28756490.39124592</v>
      </c>
      <c r="AD36" s="40">
        <f>(_xll.OneStreamExcelAddIn.XFFunctions.XFGetCell($I$1, $I$2,AD$16, AD$17, $I$3, AD$13, AD$15,AD$14, $E36, $G36,$I$4,$I$5, $C36, $I$6, $I$8, $I$9,$I$10, $I$11,$I$7,$I$12))</f>
        <v>31346241.7294771</v>
      </c>
      <c r="AE36" s="40">
        <f>(_xll.OneStreamExcelAddIn.XFFunctions.XFGetCell($I$1, $I$2,AE$16, AE$17, $I$3, AE$13, AE$15,AE$14, $E36, $G36,$I$4,$I$5, $C36, $I$6, $I$8, $I$9,$I$10, $I$11,$I$7,$I$12))</f>
        <v>32971712.435391888</v>
      </c>
      <c r="AF36" s="40">
        <f>(_xll.OneStreamExcelAddIn.XFFunctions.XFGetCell($I$1, $I$2,AF$16, AF$17, $I$3, AF$13, AF$15,AF$14, $E36, $G36,$I$4,$I$5, $C36, $I$6, $I$8, $I$9,$I$10, $I$11,$I$7,$I$12))</f>
        <v>33248890.244557835</v>
      </c>
      <c r="AG36" s="40">
        <f>(_xll.OneStreamExcelAddIn.XFFunctions.XFGetCell($I$1, $I$2,AG$16, AG$17, $I$3, AG$13, AG$15,AG$14, $E36, $G36,$I$4,$I$5, $C36, $I$6, $I$8, $I$9,$I$10, $I$11,$I$7,$I$12))</f>
        <v>35627686.971526548</v>
      </c>
      <c r="AH36" s="40">
        <f>(_xll.OneStreamExcelAddIn.XFFunctions.XFGetCell($I$1, $I$2,AH$16, AH$17, $I$3, AH$13, AH$15,AH$14, $E36, $G36,$I$4,$I$5, $C36, $I$6, $I$8, $I$9,$I$10, $I$11,$I$7,$I$12))</f>
        <v>379516873.33835179</v>
      </c>
      <c r="AI36" s="40">
        <f>(_xll.OneStreamExcelAddIn.XFFunctions.XFGetCell($I$1, $I$2,AI$16, AI$17, $I$3, AI$13, AI$15,AI$14, $E36, $G36,$I$4,$I$5, $C36, $I$6, $I$8, $I$9,$I$10, $I$11,$I$7,$I$12))</f>
        <v>481305591.92606843</v>
      </c>
      <c r="AJ36" s="40">
        <f>(_xll.OneStreamExcelAddIn.XFFunctions.XFGetCell($I$1, $I$2,AJ$16, AJ$17, $I$3, AJ$13, AJ$15,AJ$14, $E36, $G36,$I$4,$I$5, $C36, $I$6, $I$8, $I$9,$I$10, $I$11,$I$7,$I$12))</f>
        <v>497617990.33378315</v>
      </c>
      <c r="AK36" s="40">
        <f>(_xll.OneStreamExcelAddIn.XFFunctions.XFGetCell($I$1, $I$2,AK$16, AK$17, $I$3, AK$13, AK$15,AK$14, $E36, $G36,$I$4,$I$5, $C36, $I$6, $I$8, $I$9,$I$10, $I$11,$I$7,$I$12))</f>
        <v>507684241.93037266</v>
      </c>
      <c r="AL36" s="40">
        <f>(_xll.OneStreamExcelAddIn.XFFunctions.XFGetCell($I$1, $I$2,AL$16, AL$17, $I$3, AL$13, AL$15,AL$14, $E36, $G36,$I$4,$I$5, $C36, $I$6, $I$8, $I$9,$I$10, $I$11,$I$7,$I$12))</f>
        <v>507314230.5266462</v>
      </c>
      <c r="AM36" s="40">
        <f>(_xll.OneStreamExcelAddIn.XFFunctions.XFGetCell($I$1, $I$2,AM$16, AM$17, $I$3, AM$13, AM$15,AM$14, $E36, $G36,$I$4,$I$5, $C36, $I$6, $I$8, $I$9,$I$10, $I$11,$I$7,$I$12))</f>
        <v>505444047.22274983</v>
      </c>
      <c r="AN36" s="40">
        <f>(_xll.OneStreamExcelAddIn.XFFunctions.XFGetCell($I$1, $I$2,AN$16, AN$17, $I$3, AN$13, AN$15,AN$14, $E36, $G36,$I$4,$I$5, $C36, $I$6, $I$8, $I$9,$I$10, $I$11,$I$7,$I$12))</f>
        <v>485719239.07668751</v>
      </c>
      <c r="AO36" s="40">
        <f>(_xll.OneStreamExcelAddIn.XFFunctions.XFGetCell($I$1, $I$2,AO$16, AO$17, $I$3, AO$13, AO$15,AO$14, $E36, $G36,$I$4,$I$5, $C36, $I$6, $I$8, $I$9,$I$10, $I$11,$I$7,$I$12))</f>
        <v>475364035.45853704</v>
      </c>
      <c r="AP36" s="40">
        <f>(_xll.OneStreamExcelAddIn.XFFunctions.XFGetCell($I$1, $I$2,AP$16, AP$17, $I$3, AP$13, AP$15,AP$14, $E36, $G36,$I$4,$I$5, $C36, $I$6, $I$8, $I$9,$I$10, $I$11,$I$7,$I$12))</f>
        <v>473588557.51282364</v>
      </c>
      <c r="AQ36" s="40">
        <f>(_xll.OneStreamExcelAddIn.XFFunctions.XFGetCell($I$1, $I$2,AQ$16, AQ$17, $I$3, AQ$13, AQ$15,AQ$14, $E36, $G36,$I$4,$I$5, $C36, $I$6, $I$8, $I$9,$I$10, $I$11,$I$7,$I$12))</f>
        <v>475296397.90334135</v>
      </c>
      <c r="AR36" s="40">
        <f>(_xll.OneStreamExcelAddIn.XFFunctions.XFGetCell($I$1, $I$2,AR$16, AR$17, $I$3, AR$13, AR$15,AR$14, $E36, $G36,$I$4,$I$5, $C36, $I$6, $I$8, $I$9,$I$10, $I$11,$I$7,$I$12))</f>
        <v>484382571.66826332</v>
      </c>
      <c r="AS36" s="40">
        <f>(_xll.OneStreamExcelAddIn.XFFunctions.XFGetCell($I$1, $I$2,AS$16, AS$17, $I$3, AS$13, AS$15,AS$14, $E36, $G36,$I$4,$I$5, $C36, $I$6, $I$8, $I$9,$I$10, $I$11,$I$7,$I$12))</f>
        <v>481460851.66710979</v>
      </c>
      <c r="AT36" s="40">
        <f>(_xll.OneStreamExcelAddIn.XFFunctions.XFGetCell($I$1, $I$2,AT$16, AT$17, $I$3, AT$13, AT$15,AT$14, $E36, $G36,$I$4,$I$5, $C36, $I$6, $I$8, $I$9,$I$10, $I$11,$I$7,$I$12))</f>
        <v>477392782.46609575</v>
      </c>
      <c r="AU36" s="40">
        <f>(_xll.OneStreamExcelAddIn.XFFunctions.XFGetCell($I$1, $I$2,AU$16, AU$17, $I$3, AU$13, AU$15,AU$14, $E36, $G36,$I$4,$I$5, $C36, $I$6, $I$8, $I$9,$I$10, $I$11,$I$7,$I$12))</f>
        <v>474568158.51399672</v>
      </c>
      <c r="AV36" s="40">
        <f>(_xll.OneStreamExcelAddIn.XFFunctions.XFGetCell($I$1, $I$2,AV$16, AV$17, $I$3, AV$13, AV$15,AV$14, $E36, $G36,$I$4,$I$5, $C36, $I$6, $I$8, $I$9,$I$10, $I$11,$I$7,$I$12))</f>
        <v>467337970.52099103</v>
      </c>
      <c r="AW36" s="40">
        <f>(_xll.OneStreamExcelAddIn.XFFunctions.XFGetCell($I$1, $I$2,AW$16, AW$17, $I$3, AW$13, AW$15,AW$14, $E36, $G36,$I$4,$I$5, $C36, $I$6, $I$8, $I$9,$I$10, $I$11,$I$7,$I$12))</f>
        <v>475744855.09930414</v>
      </c>
      <c r="AX36" s="40">
        <f>(_xll.OneStreamExcelAddIn.XFFunctions.XFGetCell($I$1, $I$2,AX$16, AX$17, $I$3, AX$13, AX$15,AX$14, $E36, $G36,$I$4,$I$5, $C36, $I$6, $I$8, $I$9,$I$10, $I$11,$I$7,$I$12))</f>
        <v>476248588.03217161</v>
      </c>
      <c r="AY36" s="40">
        <f>(_xll.OneStreamExcelAddIn.XFFunctions.XFGetCell($I$1, $I$2,AY$16, AY$17, $I$3, AY$13, AY$15,AY$14, $E36, $G36,$I$4,$I$5, $C36, $I$6, $I$8, $I$9,$I$10, $I$11,$I$7,$I$12))</f>
        <v>490694783.52750468</v>
      </c>
      <c r="AZ36" s="40">
        <f>(_xll.OneStreamExcelAddIn.XFFunctions.XFGetCell($I$1, $I$2,AZ$16, AZ$17, $I$3, AZ$13, AZ$15,AZ$14, $E36, $G36,$I$4,$I$5, $C36, $I$6, $I$8, $I$9,$I$10, $I$11,$I$7,$I$12))</f>
        <v>475765904.52727741</v>
      </c>
      <c r="BA36" s="40">
        <f>(_xll.OneStreamExcelAddIn.XFFunctions.XFGetCell($I$1, $I$2,BA$16, BA$17, $I$3, BA$13, BA$15,BA$14, $E36, $G36,$I$4,$I$5, $C36, $I$6, $I$8, $I$9,$I$10, $I$11,$I$7,$I$12))</f>
        <v>448342449.30932033</v>
      </c>
      <c r="BB36" s="40">
        <f>(_xll.OneStreamExcelAddIn.XFFunctions.XFGetCell($I$1, $I$2,BB$16, BB$17, $I$3, BB$13, BB$15,BB$14, $E36, $G36,$I$4,$I$5, $C36, $I$6, $I$8, $I$9,$I$10, $I$11,$I$7,$I$12))</f>
        <v>455361911.45374435</v>
      </c>
      <c r="BC36" s="40">
        <f>(_xll.OneStreamExcelAddIn.XFFunctions.XFGetCell($I$1, $I$2,BC$16, BC$17, $I$3, BC$13, BC$15,BC$14, $E36, $G36,$I$4,$I$5, $C36, $I$6, $I$8, $I$9,$I$10, $I$11,$I$7,$I$12))</f>
        <v>462034367.0396511</v>
      </c>
      <c r="BD36" s="40">
        <f>(_xll.OneStreamExcelAddIn.XFFunctions.XFGetCell($I$1, $I$2,BD$16, BD$17, $I$3, BD$13, BD$15,BD$14, $E36, $G36,$I$4,$I$5, $C36, $I$6, $I$8, $I$9,$I$10, $I$11,$I$7,$I$12))</f>
        <v>0</v>
      </c>
      <c r="BE36" s="40">
        <f>(_xll.OneStreamExcelAddIn.XFFunctions.XFGetCell($I$1, $I$2,BE$16, BE$17, $I$3, BE$13, BE$15,BE$14, $E36, $G36,$I$4,$I$5, $C36, $I$6, $I$8, $I$9,$I$10, $I$11,$I$7,$I$12))</f>
        <v>0</v>
      </c>
      <c r="BF36" s="40">
        <f>(_xll.OneStreamExcelAddIn.XFFunctions.XFGetCell($I$1, $I$2,BF$16, BF$17, $I$3, BF$13, BF$15,BF$14, $E36, $G36,$I$4,$I$5, $C36, $I$6, $I$8, $I$9,$I$10, $I$11,$I$7,$I$12))</f>
        <v>0</v>
      </c>
      <c r="BG36" s="40">
        <f>(_xll.OneStreamExcelAddIn.XFFunctions.XFGetCell($I$1, $I$2,BG$16, BG$17, $I$3, BG$13, BG$15,BG$14, $E36, $G36,$I$4,$I$5, $C36, $I$6, $I$8, $I$9,$I$10, $I$11,$I$7,$I$12))</f>
        <v>0</v>
      </c>
      <c r="BH36" s="40">
        <f>(_xll.OneStreamExcelAddIn.XFFunctions.XFGetCell($I$1, $I$2,BH$16, BH$17, $I$3, BH$13, BH$15,BH$14, $E36, $G36,$I$4,$I$5, $C36, $I$6, $I$8, $I$9,$I$10, $I$11,$I$7,$I$12))</f>
        <v>0</v>
      </c>
      <c r="BI36" s="40">
        <f>(_xll.OneStreamExcelAddIn.XFFunctions.XFGetCell($I$1, $I$2,BI$16, BI$17, $I$3, BI$13, BI$15,BI$14, $E36, $G36,$I$4,$I$5, $C36, $I$6, $I$8, $I$9,$I$10, $I$11,$I$7,$I$12))</f>
        <v>0</v>
      </c>
      <c r="BJ36" s="40">
        <f>(_xll.OneStreamExcelAddIn.XFFunctions.XFGetCell($I$1, $I$2,BJ$16, BJ$17, $I$3, BJ$13, BJ$15,BJ$14, $E36, $G36,$I$4,$I$5, $C36, $I$6, $I$8, $I$9,$I$10, $I$11,$I$7,$I$12))</f>
        <v>0</v>
      </c>
      <c r="BK36" s="40">
        <f>(_xll.OneStreamExcelAddIn.XFFunctions.XFGetCell($I$1, $I$2,BK$16, BK$17, $I$3, BK$13, BK$15,BK$14, $E36, $G36,$I$4,$I$5, $C36, $I$6, $I$8, $I$9,$I$10, $I$11,$I$7,$I$12))</f>
        <v>0</v>
      </c>
      <c r="BL36" s="40">
        <f>(_xll.OneStreamExcelAddIn.XFFunctions.XFGetCell($I$1, $I$2,BL$16, BL$17, $I$3, BL$13, BL$15,BL$14, $E36, $G36,$I$4,$I$5, $C36, $I$6, $I$8, $I$9,$I$10, $I$11,$I$7,$I$12))</f>
        <v>0</v>
      </c>
      <c r="BM36" s="40">
        <f>(_xll.OneStreamExcelAddIn.XFFunctions.XFGetCell($I$1, $I$2,BM$16, BM$17, $I$3, BM$13, BM$15,BM$14, $E36, $G36,$I$4,$I$5, $C36, $I$6, $I$8, $I$9,$I$10, $I$11,$I$7,$I$12))</f>
        <v>0</v>
      </c>
      <c r="BN36" s="40">
        <f>(_xll.OneStreamExcelAddIn.XFFunctions.XFGetCell($I$1, $I$2,BN$16, BN$17, $I$3, BN$13, BN$15,BN$14, $E36, $G36,$I$4,$I$5, $C36, $I$6, $I$8, $I$9,$I$10, $I$11,$I$7,$I$12))</f>
        <v>0</v>
      </c>
      <c r="BO36" s="40">
        <f>(_xll.OneStreamExcelAddIn.XFFunctions.XFGetCell($I$1, $I$2,BO$16, BO$17, $I$3, BO$13, BO$15,BO$14, $E36, $G36,$I$4,$I$5, $C36, $I$6, $I$8, $I$9,$I$10, $I$11,$I$7,$I$12))</f>
        <v>0</v>
      </c>
      <c r="BP36" s="40">
        <f>(_xll.OneStreamExcelAddIn.XFFunctions.XFGetCell($I$1, $I$2,BP$16, BP$17, $I$3, BP$13, BP$15,BP$14, $E36, $G36,$I$4,$I$5, $C36, $I$6, $I$8, $I$9,$I$10, $I$11,$I$7,$I$12))</f>
        <v>0</v>
      </c>
      <c r="BQ36" s="40">
        <f>(_xll.OneStreamExcelAddIn.XFFunctions.XFGetCell($I$1, $I$2,BQ$16, BQ$17, $I$3, BQ$13, BQ$15,BQ$14, $E36, $G36,$I$4,$I$5, $C36, $I$6, $I$8, $I$9,$I$10, $I$11,$I$7,$I$12))</f>
        <v>0</v>
      </c>
      <c r="BR36" s="40">
        <f>(_xll.OneStreamExcelAddIn.XFFunctions.XFGetCell($I$1, $I$2,BR$16, BR$17, $I$3, BR$13, BR$15,BR$14, $E36, $G36,$I$4,$I$5, $C36, $I$6, $I$8, $I$9,$I$10, $I$11,$I$7,$I$12))</f>
        <v>0</v>
      </c>
      <c r="BS36" s="40">
        <f>(_xll.OneStreamExcelAddIn.XFFunctions.XFGetCell($I$1, $I$2,BS$16, BS$17, $I$3, BS$13, BS$15,BS$14, $E36, $G36,$I$4,$I$5, $C36, $I$6, $I$8, $I$9,$I$10, $I$11,$I$7,$I$12))</f>
        <v>0</v>
      </c>
      <c r="BT36" s="40">
        <f>(_xll.OneStreamExcelAddIn.XFFunctions.XFGetCell($I$1, $I$2,BT$16, BT$17, $I$3, BT$13, BT$15,BT$14, $E36, $G36,$I$4,$I$5, $C36, $I$6, $I$8, $I$9,$I$10, $I$11,$I$7,$I$12))</f>
        <v>0</v>
      </c>
      <c r="BX36" s="40">
        <f>(_xll.OneStreamExcelAddIn.XFFunctions.XFGetCell($I$1, $I$2,BX$16, BX$17, $I$3, BX$13, BX$15,BX$14, $E36, $G36,$I$4,$I$5, $C36, $I$6, $I$8, $I$9,$I$10, $I$11,$I$7,$I$12))</f>
        <v>34355415.631878398</v>
      </c>
      <c r="BY36" s="40">
        <f>(_xll.OneStreamExcelAddIn.XFFunctions.XFGetCell($I$1, $I$2,BY$16, BY$17, $I$3, BY$13, BY$15,BY$14, $E36, $G36,$I$4,$I$5, $C36, $I$6, $I$8, $I$9,$I$10, $I$11,$I$7,$I$12))</f>
        <v>25565367.231910944</v>
      </c>
      <c r="BZ36" s="40">
        <f>(_xll.OneStreamExcelAddIn.XFFunctions.XFGetCell($I$1, $I$2,BZ$16, BZ$17, $I$3, BZ$13, BZ$15,BZ$14, $E36, $G36,$I$4,$I$5, $C36, $I$6, $I$8, $I$9,$I$10, $I$11,$I$7,$I$12))</f>
        <v>33208739.442026097</v>
      </c>
      <c r="CA36" s="40">
        <f>(_xll.OneStreamExcelAddIn.XFFunctions.XFGetCell($I$1, $I$2,CA$16, CA$17, $I$3, CA$13, CA$15,CA$14, $E36, $G36,$I$4,$I$5, $C36, $I$6, $I$8, $I$9,$I$10, $I$11,$I$7,$I$12))</f>
        <v>41750525.642716512</v>
      </c>
      <c r="CB36" s="40">
        <f>(_xll.OneStreamExcelAddIn.XFFunctions.XFGetCell($I$1, $I$2,CB$16, CB$17, $I$3, CB$13, CB$15,CB$14, $E36, $G36,$I$4,$I$5, $C36, $I$6, $I$8, $I$9,$I$10, $I$11,$I$7,$I$12))</f>
        <v>26779864.836548962</v>
      </c>
      <c r="CC36" s="40">
        <f>(_xll.OneStreamExcelAddIn.XFFunctions.XFGetCell($I$1, $I$2,CC$16, CC$17, $I$3, CC$13, CC$15,CC$14, $E36, $G36,$I$4,$I$5, $C36, $I$6, $I$8, $I$9,$I$10, $I$11,$I$7,$I$12))</f>
        <v>25587377.790601175</v>
      </c>
      <c r="CD36" s="40">
        <f>(_xll.OneStreamExcelAddIn.XFFunctions.XFGetCell($I$1, $I$2,CD$16, CD$17, $I$3, CD$13, CD$15,CD$14, $E36, $G36,$I$4,$I$5, $C36, $I$6, $I$8, $I$9,$I$10, $I$11,$I$7,$I$12))</f>
        <v>26059908.891847689</v>
      </c>
      <c r="CE36" s="40">
        <f>(_xll.OneStreamExcelAddIn.XFFunctions.XFGetCell($I$1, $I$2,CE$16, CE$17, $I$3, CE$13, CE$15,CE$14, $E36, $G36,$I$4,$I$5, $C36, $I$6, $I$8, $I$9,$I$10, $I$11,$I$7,$I$12))</f>
        <v>24094346.752075359</v>
      </c>
      <c r="CF36" s="40">
        <f>(_xll.OneStreamExcelAddIn.XFFunctions.XFGetCell($I$1, $I$2,CF$16, CF$17, $I$3, CF$13, CF$15,CF$14, $E36, $G36,$I$4,$I$5, $C36, $I$6, $I$8, $I$9,$I$10, $I$11,$I$7,$I$12))</f>
        <v>25177394.642257299</v>
      </c>
      <c r="CG36" s="40">
        <f>(_xll.OneStreamExcelAddIn.XFFunctions.XFGetCell($I$1, $I$2,CG$16, CG$17, $I$3, CG$13, CG$15,CG$14, $E36, $G36,$I$4,$I$5, $C36, $I$6, $I$8, $I$9,$I$10, $I$11,$I$7,$I$12))</f>
        <v>37018245.388042539</v>
      </c>
      <c r="CH36" s="40">
        <f>(_xll.OneStreamExcelAddIn.XFFunctions.XFGetCell($I$1, $I$2,CH$16, CH$17, $I$3, CH$13, CH$15,CH$14, $E36, $G36,$I$4,$I$5, $C36, $I$6, $I$8, $I$9,$I$10, $I$11,$I$7,$I$12))</f>
        <v>22397110.450381078</v>
      </c>
      <c r="CI36" s="40">
        <f>(_xll.OneStreamExcelAddIn.XFFunctions.XFGetCell($I$1, $I$2,CI$16, CI$17, $I$3, CI$13, CI$15,CI$14, $E36, $G36,$I$4,$I$5, $C36, $I$6, $I$8, $I$9,$I$10, $I$11,$I$7,$I$12))</f>
        <v>24575330.776679549</v>
      </c>
      <c r="CJ36" s="40">
        <f>(_xll.OneStreamExcelAddIn.XFFunctions.XFGetCell($I$1, $I$2,CJ$16, CJ$17, $I$3, CJ$13, CJ$15,CJ$14, $E36, $G36,$I$4,$I$5, $C36, $I$6, $I$8, $I$9,$I$10, $I$11,$I$7,$I$12))</f>
        <v>346569627.47696561</v>
      </c>
      <c r="CK36" s="40">
        <f>(_xll.OneStreamExcelAddIn.XFFunctions.XFGetCell($I$1, $I$2,CK$16, CK$17, $I$3, CK$13, CK$15,CK$14, $E36, $G36,$I$4,$I$5, $C36, $I$6, $I$8, $I$9,$I$10, $I$11,$I$7,$I$12))</f>
        <v>27492392.647923861</v>
      </c>
      <c r="CL36" s="40">
        <f>(_xll.OneStreamExcelAddIn.XFFunctions.XFGetCell($I$1, $I$2,CL$16, CL$17, $I$3, CL$13, CL$15,CL$14, $E36, $G36,$I$4,$I$5, $C36, $I$6, $I$8, $I$9,$I$10, $I$11,$I$7,$I$12))</f>
        <v>26419371.075646311</v>
      </c>
      <c r="CM36" s="40">
        <f>(_xll.OneStreamExcelAddIn.XFFunctions.XFGetCell($I$1, $I$2,CM$16, CM$17, $I$3, CM$13, CM$15,CM$14, $E36, $G36,$I$4,$I$5, $C36, $I$6, $I$8, $I$9,$I$10, $I$11,$I$7,$I$12))</f>
        <v>28559955.592640229</v>
      </c>
      <c r="CN36" s="40">
        <f>(_xll.OneStreamExcelAddIn.XFFunctions.XFGetCell($I$1, $I$2,CN$16, CN$17, $I$3, CN$13, CN$15,CN$14, $E36, $G36,$I$4,$I$5, $C36, $I$6, $I$8, $I$9,$I$10, $I$11,$I$7,$I$12))</f>
        <v>31825162.118792772</v>
      </c>
      <c r="CO36" s="40">
        <f>(_xll.OneStreamExcelAddIn.XFFunctions.XFGetCell($I$1, $I$2,CO$16, CO$17, $I$3, CO$13, CO$15,CO$14, $E36, $G36,$I$4,$I$5, $C36, $I$6, $I$8, $I$9,$I$10, $I$11,$I$7,$I$12))</f>
        <v>44993918.507526331</v>
      </c>
      <c r="CP36" s="40">
        <f>(_xll.OneStreamExcelAddIn.XFFunctions.XFGetCell($I$1, $I$2,CP$16, CP$17, $I$3, CP$13, CP$15,CP$14, $E36, $G36,$I$4,$I$5, $C36, $I$6, $I$8, $I$9,$I$10, $I$11,$I$7,$I$12))</f>
        <v>29306837.351010095</v>
      </c>
      <c r="CQ36" s="40">
        <f>(_xll.OneStreamExcelAddIn.XFFunctions.XFGetCell($I$1, $I$2,CQ$16, CQ$17, $I$3, CQ$13, CQ$15,CQ$14, $E36, $G36,$I$4,$I$5, $C36, $I$6, $I$8, $I$9,$I$10, $I$11,$I$7,$I$12))</f>
        <v>28034672.197315127</v>
      </c>
      <c r="CR36" s="40">
        <f>(_xll.OneStreamExcelAddIn.XFFunctions.XFGetCell($I$1, $I$2,CR$16, CR$17, $I$3, CR$13, CR$15,CR$14, $E36, $G36,$I$4,$I$5, $C36, $I$6, $I$8, $I$9,$I$10, $I$11,$I$7,$I$12))</f>
        <v>34371146.306699626</v>
      </c>
      <c r="CS36" s="40">
        <f>(_xll.OneStreamExcelAddIn.XFFunctions.XFGetCell($I$1, $I$2,CS$16, CS$17, $I$3, CS$13, CS$15,CS$14, $E36, $G36,$I$4,$I$5, $C36, $I$6, $I$8, $I$9,$I$10, $I$11,$I$7,$I$12))</f>
        <v>35265131.54012122</v>
      </c>
      <c r="CT36" s="40">
        <f>(_xll.OneStreamExcelAddIn.XFFunctions.XFGetCell($I$1, $I$2,CT$16, CT$17, $I$3, CT$13, CT$15,CT$14, $E36, $G36,$I$4,$I$5, $C36, $I$6, $I$8, $I$9,$I$10, $I$11,$I$7,$I$12))</f>
        <v>50476698.880587116</v>
      </c>
      <c r="CU36" s="40">
        <f>(_xll.OneStreamExcelAddIn.XFFunctions.XFGetCell($I$1, $I$2,CU$16, CU$17, $I$3, CU$13, CU$15,CU$14, $E36, $G36,$I$4,$I$5, $C36, $I$6, $I$8, $I$9,$I$10, $I$11,$I$7,$I$12))</f>
        <v>32179956.690956105</v>
      </c>
      <c r="CV36" s="40">
        <f>(_xll.OneStreamExcelAddIn.XFFunctions.XFGetCell($I$1, $I$2,CV$16, CV$17, $I$3, CV$13, CV$15,CV$14, $E36, $G36,$I$4,$I$5, $C36, $I$6, $I$8, $I$9,$I$10, $I$11,$I$7,$I$12))</f>
        <v>36682699.681652419</v>
      </c>
      <c r="CW36" s="40">
        <f>(_xll.OneStreamExcelAddIn.XFFunctions.XFGetCell($I$1, $I$2,CW$16, CW$17, $I$3, CW$13, CW$15,CW$14, $E36, $G36,$I$4,$I$5, $C36, $I$6, $I$8, $I$9,$I$10, $I$11,$I$7,$I$12))</f>
        <v>405607942.59087121</v>
      </c>
      <c r="CX36" s="40">
        <f>(_xll.OneStreamExcelAddIn.XFFunctions.XFGetCell($I$1, $I$2,CX$16, CX$17, $I$3, CX$13, CX$15,CX$14, $E36, $G36,$I$4,$I$5, $C36, $I$6, $I$8, $I$9,$I$10, $I$11,$I$7,$I$12))</f>
        <v>459820169.04448467</v>
      </c>
      <c r="CY36" s="40">
        <f>(_xll.OneStreamExcelAddIn.XFFunctions.XFGetCell($I$1, $I$2,CY$16, CY$17, $I$3, CY$13, CY$15,CY$14, $E36, $G36,$I$4,$I$5, $C36, $I$6, $I$8, $I$9,$I$10, $I$11,$I$7,$I$12))</f>
        <v>457685695.63565582</v>
      </c>
      <c r="CZ36" s="40">
        <f>(_xll.OneStreamExcelAddIn.XFFunctions.XFGetCell($I$1, $I$2,CZ$16, CZ$17, $I$3, CZ$13, CZ$15,CZ$14, $E36, $G36,$I$4,$I$5, $C36, $I$6, $I$8, $I$9,$I$10, $I$11,$I$7,$I$12))</f>
        <v>442107418.68987578</v>
      </c>
      <c r="DA36" s="40">
        <f>(_xll.OneStreamExcelAddIn.XFFunctions.XFGetCell($I$1, $I$2,DA$16, DA$17, $I$3, DA$13, DA$15,DA$14, $E36, $G36,$I$4,$I$5, $C36, $I$6, $I$8, $I$9,$I$10, $I$11,$I$7,$I$12))</f>
        <v>478840439.11080712</v>
      </c>
      <c r="DB36" s="40">
        <f>(_xll.OneStreamExcelAddIn.XFFunctions.XFGetCell($I$1, $I$2,DB$16, DB$17, $I$3, DB$13, DB$15,DB$14, $E36, $G36,$I$4,$I$5, $C36, $I$6, $I$8, $I$9,$I$10, $I$11,$I$7,$I$12))</f>
        <v>491052354.64559329</v>
      </c>
      <c r="DC36" s="40">
        <f>(_xll.OneStreamExcelAddIn.XFFunctions.XFGetCell($I$1, $I$2,DC$16, DC$17, $I$3, DC$13, DC$15,DC$14, $E36, $G36,$I$4,$I$5, $C36, $I$6, $I$8, $I$9,$I$10, $I$11,$I$7,$I$12))</f>
        <v>481036097.43970078</v>
      </c>
      <c r="DD36" s="40">
        <f>(_xll.OneStreamExcelAddIn.XFFunctions.XFGetCell($I$1, $I$2,DD$16, DD$17, $I$3, DD$13, DD$15,DD$14, $E36, $G36,$I$4,$I$5, $C36, $I$6, $I$8, $I$9,$I$10, $I$11,$I$7,$I$12))</f>
        <v>476286513.90716076</v>
      </c>
      <c r="DE36" s="40">
        <f>(_xll.OneStreamExcelAddIn.XFFunctions.XFGetCell($I$1, $I$2,DE$16, DE$17, $I$3, DE$13, DE$15,DE$14, $E36, $G36,$I$4,$I$5, $C36, $I$6, $I$8, $I$9,$I$10, $I$11,$I$7,$I$12))</f>
        <v>485840534.34180915</v>
      </c>
      <c r="DF36" s="40">
        <f>(_xll.OneStreamExcelAddIn.XFFunctions.XFGetCell($I$1, $I$2,DF$16, DF$17, $I$3, DF$13, DF$15,DF$14, $E36, $G36,$I$4,$I$5, $C36, $I$6, $I$8, $I$9,$I$10, $I$11,$I$7,$I$12))</f>
        <v>483082017.46748793</v>
      </c>
      <c r="DG36" s="40">
        <f>(_xll.OneStreamExcelAddIn.XFFunctions.XFGetCell($I$1, $I$2,DG$16, DG$17, $I$3, DG$13, DG$15,DG$14, $E36, $G36,$I$4,$I$5, $C36, $I$6, $I$8, $I$9,$I$10, $I$11,$I$7,$I$12))</f>
        <v>477584123.66108543</v>
      </c>
      <c r="DH36" s="40">
        <f>(_xll.OneStreamExcelAddIn.XFFunctions.XFGetCell($I$1, $I$2,DH$16, DH$17, $I$3, DH$13, DH$15,DH$14, $E36, $G36,$I$4,$I$5, $C36, $I$6, $I$8, $I$9,$I$10, $I$11,$I$7,$I$12))</f>
        <v>482341046.19082451</v>
      </c>
      <c r="DI36" s="40">
        <f>(_xll.OneStreamExcelAddIn.XFFunctions.XFGetCell($I$1, $I$2,DI$16, DI$17, $I$3, DI$13, DI$15,DI$14, $E36, $G36,$I$4,$I$5, $C36, $I$6, $I$8, $I$9,$I$10, $I$11,$I$7,$I$12))</f>
        <v>494804995.22041136</v>
      </c>
      <c r="DJ36" s="40">
        <f>(_xll.OneStreamExcelAddIn.XFFunctions.XFGetCell($I$1, $I$2,DJ$16, DJ$17, $I$3, DJ$13, DJ$15,DJ$14, $E36, $G36,$I$4,$I$5, $C36, $I$6, $I$8, $I$9,$I$10, $I$11,$I$7,$I$12))</f>
        <v>506289414.88453835</v>
      </c>
      <c r="DK36" s="40">
        <f>(_xll.OneStreamExcelAddIn.XFFunctions.XFGetCell($I$1, $I$2,DK$16, DK$17, $I$3, DK$13, DK$15,DK$14, $E36, $G36,$I$4,$I$5, $C36, $I$6, $I$8, $I$9,$I$10, $I$11,$I$7,$I$12))</f>
        <v>465172900.85500294</v>
      </c>
      <c r="DL36" s="40">
        <f>(_xll.OneStreamExcelAddIn.XFFunctions.XFGetCell($I$1, $I$2,DL$16, DL$17, $I$3, DL$13, DL$15,DL$14, $E36, $G36,$I$4,$I$5, $C36, $I$6, $I$8, $I$9,$I$10, $I$11,$I$7,$I$12))</f>
        <v>466189591.80173123</v>
      </c>
      <c r="DM36" s="40">
        <f>(_xll.OneStreamExcelAddIn.XFFunctions.XFGetCell($I$1, $I$2,DM$16, DM$17, $I$3, DM$13, DM$15,DM$14, $E36, $G36,$I$4,$I$5, $C36, $I$6, $I$8, $I$9,$I$10, $I$11,$I$7,$I$12))</f>
        <v>481538412.62705743</v>
      </c>
      <c r="DN36" s="40">
        <f>(_xll.OneStreamExcelAddIn.XFFunctions.XFGetCell($I$1, $I$2,DN$16, DN$17, $I$3, DN$13, DN$15,DN$14, $E36, $G36,$I$4,$I$5, $C36, $I$6, $I$8, $I$9,$I$10, $I$11,$I$7,$I$12))</f>
        <v>507114887.65239775</v>
      </c>
      <c r="DO36" s="40">
        <f>(_xll.OneStreamExcelAddIn.XFFunctions.XFGetCell($I$1, $I$2,DO$16, DO$17, $I$3, DO$13, DO$15,DO$14, $E36, $G36,$I$4,$I$5, $C36, $I$6, $I$8, $I$9,$I$10, $I$11,$I$7,$I$12))</f>
        <v>490092060.53957552</v>
      </c>
      <c r="DP36" s="40">
        <f>(_xll.OneStreamExcelAddIn.XFFunctions.XFGetCell($I$1, $I$2,DP$16, DP$17, $I$3, DP$13, DP$15,DP$14, $E36, $G36,$I$4,$I$5, $C36, $I$6, $I$8, $I$9,$I$10, $I$11,$I$7,$I$12))</f>
        <v>471997018.44818997</v>
      </c>
      <c r="DQ36" s="40">
        <f>(_xll.OneStreamExcelAddIn.XFFunctions.XFGetCell($I$1, $I$2,DQ$16, DQ$17, $I$3, DQ$13, DQ$15,DQ$14, $E36, $G36,$I$4,$I$5, $C36, $I$6, $I$8, $I$9,$I$10, $I$11,$I$7,$I$12))</f>
        <v>463733850.80242181</v>
      </c>
      <c r="DR36" s="40">
        <f>(_xll.OneStreamExcelAddIn.XFFunctions.XFGetCell($I$1, $I$2,DR$16, DR$17, $I$3, DR$13, DR$15,DR$14, $E36, $G36,$I$4,$I$5, $C36, $I$6, $I$8, $I$9,$I$10, $I$11,$I$7,$I$12))</f>
        <v>383067467.67250562</v>
      </c>
      <c r="DS36" s="40">
        <f>(_xll.OneStreamExcelAddIn.XFFunctions.XFGetCell($I$1, $I$2,DS$16, DS$17, $I$3, DS$13, DS$15,DS$14, $E36, $G36,$I$4,$I$5, $C36, $I$6, $I$8, $I$9,$I$10, $I$11,$I$7,$I$12))</f>
        <v>0</v>
      </c>
      <c r="DT36" s="40">
        <f>(_xll.OneStreamExcelAddIn.XFFunctions.XFGetCell($I$1, $I$2,DT$16, DT$17, $I$3, DT$13, DT$15,DT$14, $E36, $G36,$I$4,$I$5, $C36, $I$6, $I$8, $I$9,$I$10, $I$11,$I$7,$I$12))</f>
        <v>0</v>
      </c>
      <c r="DU36" s="40">
        <f>(_xll.OneStreamExcelAddIn.XFFunctions.XFGetCell($I$1, $I$2,DU$16, DU$17, $I$3, DU$13, DU$15,DU$14, $E36, $G36,$I$4,$I$5, $C36, $I$6, $I$8, $I$9,$I$10, $I$11,$I$7,$I$12))</f>
        <v>0</v>
      </c>
      <c r="DV36" s="40">
        <f>(_xll.OneStreamExcelAddIn.XFFunctions.XFGetCell($I$1, $I$2,DV$16, DV$17, $I$3, DV$13, DV$15,DV$14, $E36, $G36,$I$4,$I$5, $C36, $I$6, $I$8, $I$9,$I$10, $I$11,$I$7,$I$12))</f>
        <v>0</v>
      </c>
      <c r="DW36" s="40">
        <f>(_xll.OneStreamExcelAddIn.XFFunctions.XFGetCell($I$1, $I$2,DW$16, DW$17, $I$3, DW$13, DW$15,DW$14, $E36, $G36,$I$4,$I$5, $C36, $I$6, $I$8, $I$9,$I$10, $I$11,$I$7,$I$12))</f>
        <v>0</v>
      </c>
      <c r="DX36" s="40">
        <f>(_xll.OneStreamExcelAddIn.XFFunctions.XFGetCell($I$1, $I$2,DX$16, DX$17, $I$3, DX$13, DX$15,DX$14, $E36, $G36,$I$4,$I$5, $C36, $I$6, $I$8, $I$9,$I$10, $I$11,$I$7,$I$12))</f>
        <v>0</v>
      </c>
      <c r="DY36" s="40">
        <f>(_xll.OneStreamExcelAddIn.XFFunctions.XFGetCell($I$1, $I$2,DY$16, DY$17, $I$3, DY$13, DY$15,DY$14, $E36, $G36,$I$4,$I$5, $C36, $I$6, $I$8, $I$9,$I$10, $I$11,$I$7,$I$12))</f>
        <v>0</v>
      </c>
      <c r="DZ36" s="40">
        <f>(_xll.OneStreamExcelAddIn.XFFunctions.XFGetCell($I$1, $I$2,DZ$16, DZ$17, $I$3, DZ$13, DZ$15,DZ$14, $E36, $G36,$I$4,$I$5, $C36, $I$6, $I$8, $I$9,$I$10, $I$11,$I$7,$I$12))</f>
        <v>0</v>
      </c>
      <c r="EA36" s="40">
        <f>(_xll.OneStreamExcelAddIn.XFFunctions.XFGetCell($I$1, $I$2,EA$16, EA$17, $I$3, EA$13, EA$15,EA$14, $E36, $G36,$I$4,$I$5, $C36, $I$6, $I$8, $I$9,$I$10, $I$11,$I$7,$I$12))</f>
        <v>0</v>
      </c>
      <c r="EB36" s="40">
        <f>(_xll.OneStreamExcelAddIn.XFFunctions.XFGetCell($I$1, $I$2,EB$16, EB$17, $I$3, EB$13, EB$15,EB$14, $E36, $G36,$I$4,$I$5, $C36, $I$6, $I$8, $I$9,$I$10, $I$11,$I$7,$I$12))</f>
        <v>0</v>
      </c>
      <c r="EC36" s="40">
        <f>(_xll.OneStreamExcelAddIn.XFFunctions.XFGetCell($I$1, $I$2,EC$16, EC$17, $I$3, EC$13, EC$15,EC$14, $E36, $G36,$I$4,$I$5, $C36, $I$6, $I$8, $I$9,$I$10, $I$11,$I$7,$I$12))</f>
        <v>0</v>
      </c>
      <c r="ED36" s="40">
        <f>(_xll.OneStreamExcelAddIn.XFFunctions.XFGetCell($I$1, $I$2,ED$16, ED$17, $I$3, ED$13, ED$15,ED$14, $E36, $G36,$I$4,$I$5, $C36, $I$6, $I$8, $I$9,$I$10, $I$11,$I$7,$I$12))</f>
        <v>0</v>
      </c>
      <c r="EE36" s="40">
        <f>(_xll.OneStreamExcelAddIn.XFFunctions.XFGetCell($I$1, $I$2,EE$16, EE$17, $I$3, EE$13, EE$15,EE$14, $E36, $G36,$I$4,$I$5, $C36, $I$6, $I$8, $I$9,$I$10, $I$11,$I$7,$I$12))</f>
        <v>0</v>
      </c>
      <c r="EF36" s="40">
        <f>(_xll.OneStreamExcelAddIn.XFFunctions.XFGetCell($I$1, $I$2,EF$16, EF$17, $I$3, EF$13, EF$15,EF$14, $E36, $G36,$I$4,$I$5, $C36, $I$6, $I$8, $I$9,$I$10, $I$11,$I$7,$I$12))</f>
        <v>0</v>
      </c>
      <c r="EG36" s="40">
        <f>(_xll.OneStreamExcelAddIn.XFFunctions.XFGetCell($I$1, $I$2,EG$16, EG$17, $I$3, EG$13, EG$15,EG$14, $E36, $G36,$I$4,$I$5, $C36, $I$6, $I$8, $I$9,$I$10, $I$11,$I$7,$I$12))</f>
        <v>0</v>
      </c>
      <c r="EH36" s="40">
        <f>(_xll.OneStreamExcelAddIn.XFFunctions.XFGetCell($I$1, $I$2,EH$16, EH$17, $I$3, EH$13, EH$15,EH$14, $E36, $G36,$I$4,$I$5, $C36, $I$6, $I$8, $I$9,$I$10, $I$11,$I$7,$I$12))</f>
        <v>0</v>
      </c>
      <c r="EI36" s="40">
        <f>(_xll.OneStreamExcelAddIn.XFFunctions.XFGetCell($I$1, $I$2,EI$16, EI$17, $I$3, EI$13, EI$15,EI$14, $E36, $G36,$I$4,$I$5, $C36, $I$6, $I$8, $I$9,$I$10, $I$11,$I$7,$I$12))</f>
        <v>0</v>
      </c>
    </row>
    <row r="37" spans="1:139">
      <c r="A37" s="24"/>
      <c r="B37" s="24"/>
      <c r="C37" s="33" t="s">
        <v>1256</v>
      </c>
      <c r="D37" s="33" t="str" cm="1">
        <f t="array" ref="D37">_xll.OneStreamExcelAddIn.XFFunctions.XFGetMemberProperty("UD1",C37,"Description","","","")</f>
        <v>Site G&amp;A</v>
      </c>
      <c r="E37" s="29" t="s">
        <v>1243</v>
      </c>
      <c r="F37" s="33" t="str" cm="1">
        <f t="array" ref="F37">_xll.OneStreamExcelAddIn.XFFunctions.XFGetMemberProperty("Account",E37,"Description","","","")</f>
        <v>Costs and Expenses Total</v>
      </c>
      <c r="G37" s="29" t="s">
        <v>29</v>
      </c>
      <c r="H37" s="20"/>
      <c r="I37" s="40">
        <f>(_xll.OneStreamExcelAddIn.XFFunctions.XFGetCell($I$1, $I$2,I$16, I$17, $I$3, I$13, I$15,I$14, $E37, $G37,$I$4,$I$5, $C37, $I$6, $I$8, $I$9,$I$10, $I$11,$I$7,$I$12))</f>
        <v>3976030.74</v>
      </c>
      <c r="J37" s="40">
        <f>(_xll.OneStreamExcelAddIn.XFFunctions.XFGetCell($I$1, $I$2,J$16, J$17, $I$3, J$13, J$15,J$14, $E37, $G37,$I$4,$I$5, $C37, $I$6, $I$8, $I$9,$I$10, $I$11,$I$7,$I$12))</f>
        <v>5023579.83</v>
      </c>
      <c r="K37" s="40">
        <f>(_xll.OneStreamExcelAddIn.XFFunctions.XFGetCell($I$1, $I$2,K$16, K$17, $I$3, K$13, K$15,K$14, $E37, $G37,$I$4,$I$5, $C37, $I$6, $I$8, $I$9,$I$10, $I$11,$I$7,$I$12))</f>
        <v>4741421.1399999997</v>
      </c>
      <c r="L37" s="40">
        <f>(_xll.OneStreamExcelAddIn.XFFunctions.XFGetCell($I$1, $I$2,L$16, L$17, $I$3, L$13, L$15,L$14, $E37, $G37,$I$4,$I$5, $C37, $I$6, $I$8, $I$9,$I$10, $I$11,$I$7,$I$12))</f>
        <v>4640466.8900000006</v>
      </c>
      <c r="M37" s="40">
        <f>(_xll.OneStreamExcelAddIn.XFFunctions.XFGetCell($I$1, $I$2,M$16, M$17, $I$3, M$13, M$15,M$14, $E37, $G37,$I$4,$I$5, $C37, $I$6, $I$8, $I$9,$I$10, $I$11,$I$7,$I$12))</f>
        <v>7015648.75</v>
      </c>
      <c r="N37" s="40">
        <f>(_xll.OneStreamExcelAddIn.XFFunctions.XFGetCell($I$1, $I$2,N$16, N$17, $I$3, N$13, N$15,N$14, $E37, $G37,$I$4,$I$5, $C37, $I$6, $I$8, $I$9,$I$10, $I$11,$I$7,$I$12))</f>
        <v>5723245.1500000004</v>
      </c>
      <c r="O37" s="40">
        <f>(_xll.OneStreamExcelAddIn.XFFunctions.XFGetCell($I$1, $I$2,O$16, O$17, $I$3, O$13, O$15,O$14, $E37, $G37,$I$4,$I$5, $C37, $I$6, $I$8, $I$9,$I$10, $I$11,$I$7,$I$12))</f>
        <v>9249337.3300000001</v>
      </c>
      <c r="P37" s="40">
        <f>(_xll.OneStreamExcelAddIn.XFFunctions.XFGetCell($I$1, $I$2,P$16, P$17, $I$3, P$13, P$15,P$14, $E37, $G37,$I$4,$I$5, $C37, $I$6, $I$8, $I$9,$I$10, $I$11,$I$7,$I$12))</f>
        <v>7929307.0899999999</v>
      </c>
      <c r="Q37" s="40">
        <f>(_xll.OneStreamExcelAddIn.XFFunctions.XFGetCell($I$1, $I$2,Q$16, Q$17, $I$3, Q$13, Q$15,Q$14, $E37, $G37,$I$4,$I$5, $C37, $I$6, $I$8, $I$9,$I$10, $I$11,$I$7,$I$12))</f>
        <v>4063551.8077084241</v>
      </c>
      <c r="R37" s="40">
        <f>(_xll.OneStreamExcelAddIn.XFFunctions.XFGetCell($I$1, $I$2,R$16, R$17, $I$3, R$13, R$15,R$14, $E37, $G37,$I$4,$I$5, $C37, $I$6, $I$8, $I$9,$I$10, $I$11,$I$7,$I$12))</f>
        <v>5576183.0004478013</v>
      </c>
      <c r="S37" s="40">
        <f>(_xll.OneStreamExcelAddIn.XFFunctions.XFGetCell($I$1, $I$2,S$16, S$17, $I$3, S$13, S$15,S$14, $E37, $G37,$I$4,$I$5, $C37, $I$6, $I$8, $I$9,$I$10, $I$11,$I$7,$I$12))</f>
        <v>5378370.6615880784</v>
      </c>
      <c r="T37" s="40">
        <f>(_xll.OneStreamExcelAddIn.XFFunctions.XFGetCell($I$1, $I$2,T$16, T$17, $I$3, T$13, T$15,T$14, $E37, $G37,$I$4,$I$5, $C37, $I$6, $I$8, $I$9,$I$10, $I$11,$I$7,$I$12))</f>
        <v>5984044.071069845</v>
      </c>
      <c r="U37" s="40">
        <f>(_xll.OneStreamExcelAddIn.XFFunctions.XFGetCell($I$1, $I$2,U$16, U$17, $I$3, U$13, U$15,U$14, $E37, $G37,$I$4,$I$5, $C37, $I$6, $I$8, $I$9,$I$10, $I$11,$I$7,$I$12))</f>
        <v>69301186.460814148</v>
      </c>
      <c r="V37" s="40">
        <f>(_xll.OneStreamExcelAddIn.XFFunctions.XFGetCell($I$1, $I$2,V$16, V$17, $I$3, V$13, V$15,V$14, $E37, $G37,$I$4,$I$5, $C37, $I$6, $I$8, $I$9,$I$10, $I$11,$I$7,$I$12))</f>
        <v>5410445.546144967</v>
      </c>
      <c r="W37" s="40">
        <f>(_xll.OneStreamExcelAddIn.XFFunctions.XFGetCell($I$1, $I$2,W$16, W$17, $I$3, W$13, W$15,W$14, $E37, $G37,$I$4,$I$5, $C37, $I$6, $I$8, $I$9,$I$10, $I$11,$I$7,$I$12))</f>
        <v>5377823.6034764685</v>
      </c>
      <c r="X37" s="40">
        <f>(_xll.OneStreamExcelAddIn.XFFunctions.XFGetCell($I$1, $I$2,X$16, X$17, $I$3, X$13, X$15,X$14, $E37, $G37,$I$4,$I$5, $C37, $I$6, $I$8, $I$9,$I$10, $I$11,$I$7,$I$12))</f>
        <v>5955303.0311602326</v>
      </c>
      <c r="Y37" s="40">
        <f>(_xll.OneStreamExcelAddIn.XFFunctions.XFGetCell($I$1, $I$2,Y$16, Y$17, $I$3, Y$13, Y$15,Y$14, $E37, $G37,$I$4,$I$5, $C37, $I$6, $I$8, $I$9,$I$10, $I$11,$I$7,$I$12))</f>
        <v>5693761.6501503037</v>
      </c>
      <c r="Z37" s="40">
        <f>(_xll.OneStreamExcelAddIn.XFFunctions.XFGetCell($I$1, $I$2,Z$16, Z$17, $I$3, Z$13, Z$15,Z$14, $E37, $G37,$I$4,$I$5, $C37, $I$6, $I$8, $I$9,$I$10, $I$11,$I$7,$I$12))</f>
        <v>5417065.6197646968</v>
      </c>
      <c r="AA37" s="40">
        <f>(_xll.OneStreamExcelAddIn.XFFunctions.XFGetCell($I$1, $I$2,AA$16, AA$17, $I$3, AA$13, AA$15,AA$14, $E37, $G37,$I$4,$I$5, $C37, $I$6, $I$8, $I$9,$I$10, $I$11,$I$7,$I$12))</f>
        <v>6283252.8672348056</v>
      </c>
      <c r="AB37" s="40">
        <f>(_xll.OneStreamExcelAddIn.XFFunctions.XFGetCell($I$1, $I$2,AB$16, AB$17, $I$3, AB$13, AB$15,AB$14, $E37, $G37,$I$4,$I$5, $C37, $I$6, $I$8, $I$9,$I$10, $I$11,$I$7,$I$12))</f>
        <v>5547153.5502662379</v>
      </c>
      <c r="AC37" s="40">
        <f>(_xll.OneStreamExcelAddIn.XFFunctions.XFGetCell($I$1, $I$2,AC$16, AC$17, $I$3, AC$13, AC$15,AC$14, $E37, $G37,$I$4,$I$5, $C37, $I$6, $I$8, $I$9,$I$10, $I$11,$I$7,$I$12))</f>
        <v>5389383.4409183105</v>
      </c>
      <c r="AD37" s="40">
        <f>(_xll.OneStreamExcelAddIn.XFFunctions.XFGetCell($I$1, $I$2,AD$16, AD$17, $I$3, AD$13, AD$15,AD$14, $E37, $G37,$I$4,$I$5, $C37, $I$6, $I$8, $I$9,$I$10, $I$11,$I$7,$I$12))</f>
        <v>5952508.1314649256</v>
      </c>
      <c r="AE37" s="40">
        <f>(_xll.OneStreamExcelAddIn.XFFunctions.XFGetCell($I$1, $I$2,AE$16, AE$17, $I$3, AE$13, AE$15,AE$14, $E37, $G37,$I$4,$I$5, $C37, $I$6, $I$8, $I$9,$I$10, $I$11,$I$7,$I$12))</f>
        <v>5529948.832141418</v>
      </c>
      <c r="AF37" s="40">
        <f>(_xll.OneStreamExcelAddIn.XFFunctions.XFGetCell($I$1, $I$2,AF$16, AF$17, $I$3, AF$13, AF$15,AF$14, $E37, $G37,$I$4,$I$5, $C37, $I$6, $I$8, $I$9,$I$10, $I$11,$I$7,$I$12))</f>
        <v>5262952.9546540529</v>
      </c>
      <c r="AG37" s="40">
        <f>(_xll.OneStreamExcelAddIn.XFFunctions.XFGetCell($I$1, $I$2,AG$16, AG$17, $I$3, AG$13, AG$15,AG$14, $E37, $G37,$I$4,$I$5, $C37, $I$6, $I$8, $I$9,$I$10, $I$11,$I$7,$I$12))</f>
        <v>6028085.697167295</v>
      </c>
      <c r="AH37" s="40">
        <f>(_xll.OneStreamExcelAddIn.XFFunctions.XFGetCell($I$1, $I$2,AH$16, AH$17, $I$3, AH$13, AH$15,AH$14, $E37, $G37,$I$4,$I$5, $C37, $I$6, $I$8, $I$9,$I$10, $I$11,$I$7,$I$12))</f>
        <v>67847684.924543723</v>
      </c>
      <c r="AI37" s="40">
        <f>(_xll.OneStreamExcelAddIn.XFFunctions.XFGetCell($I$1, $I$2,AI$16, AI$17, $I$3, AI$13, AI$15,AI$14, $E37, $G37,$I$4,$I$5, $C37, $I$6, $I$8, $I$9,$I$10, $I$11,$I$7,$I$12))</f>
        <v>66752843.307632826</v>
      </c>
      <c r="AJ37" s="40">
        <f>(_xll.OneStreamExcelAddIn.XFFunctions.XFGetCell($I$1, $I$2,AJ$16, AJ$17, $I$3, AJ$13, AJ$15,AJ$14, $E37, $G37,$I$4,$I$5, $C37, $I$6, $I$8, $I$9,$I$10, $I$11,$I$7,$I$12))</f>
        <v>66099837.807943903</v>
      </c>
      <c r="AK37" s="40">
        <f>(_xll.OneStreamExcelAddIn.XFFunctions.XFGetCell($I$1, $I$2,AK$16, AK$17, $I$3, AK$13, AK$15,AK$14, $E37, $G37,$I$4,$I$5, $C37, $I$6, $I$8, $I$9,$I$10, $I$11,$I$7,$I$12))</f>
        <v>64536174.766439751</v>
      </c>
      <c r="AL37" s="40">
        <f>(_xll.OneStreamExcelAddIn.XFFunctions.XFGetCell($I$1, $I$2,AL$16, AL$17, $I$3, AL$13, AL$15,AL$14, $E37, $G37,$I$4,$I$5, $C37, $I$6, $I$8, $I$9,$I$10, $I$11,$I$7,$I$12))</f>
        <v>63761469.292483635</v>
      </c>
      <c r="AM37" s="40">
        <f>(_xll.OneStreamExcelAddIn.XFFunctions.XFGetCell($I$1, $I$2,AM$16, AM$17, $I$3, AM$13, AM$15,AM$14, $E37, $G37,$I$4,$I$5, $C37, $I$6, $I$8, $I$9,$I$10, $I$11,$I$7,$I$12))</f>
        <v>63708918.620566189</v>
      </c>
      <c r="AN37" s="40">
        <f>(_xll.OneStreamExcelAddIn.XFFunctions.XFGetCell($I$1, $I$2,AN$16, AN$17, $I$3, AN$13, AN$15,AN$14, $E37, $G37,$I$4,$I$5, $C37, $I$6, $I$8, $I$9,$I$10, $I$11,$I$7,$I$12))</f>
        <v>63732552.4326033</v>
      </c>
      <c r="AO37" s="40">
        <f>(_xll.OneStreamExcelAddIn.XFFunctions.XFGetCell($I$1, $I$2,AO$16, AO$17, $I$3, AO$13, AO$15,AO$14, $E37, $G37,$I$4,$I$5, $C37, $I$6, $I$8, $I$9,$I$10, $I$11,$I$7,$I$12))</f>
        <v>62979131.376319513</v>
      </c>
      <c r="AP37" s="40">
        <f>(_xll.OneStreamExcelAddIn.XFFunctions.XFGetCell($I$1, $I$2,AP$16, AP$17, $I$3, AP$13, AP$15,AP$14, $E37, $G37,$I$4,$I$5, $C37, $I$6, $I$8, $I$9,$I$10, $I$11,$I$7,$I$12))</f>
        <v>62867155.548817322</v>
      </c>
      <c r="AQ37" s="40">
        <f>(_xll.OneStreamExcelAddIn.XFFunctions.XFGetCell($I$1, $I$2,AQ$16, AQ$17, $I$3, AQ$13, AQ$15,AQ$14, $E37, $G37,$I$4,$I$5, $C37, $I$6, $I$8, $I$9,$I$10, $I$11,$I$7,$I$12))</f>
        <v>61517164.454522692</v>
      </c>
      <c r="AR37" s="40">
        <f>(_xll.OneStreamExcelAddIn.XFFunctions.XFGetCell($I$1, $I$2,AR$16, AR$17, $I$3, AR$13, AR$15,AR$14, $E37, $G37,$I$4,$I$5, $C37, $I$6, $I$8, $I$9,$I$10, $I$11,$I$7,$I$12))</f>
        <v>61478214.744288348</v>
      </c>
      <c r="AS37" s="40">
        <f>(_xll.OneStreamExcelAddIn.XFFunctions.XFGetCell($I$1, $I$2,AS$16, AS$17, $I$3, AS$13, AS$15,AS$14, $E37, $G37,$I$4,$I$5, $C37, $I$6, $I$8, $I$9,$I$10, $I$11,$I$7,$I$12))</f>
        <v>61456807.708843723</v>
      </c>
      <c r="AT37" s="40">
        <f>(_xll.OneStreamExcelAddIn.XFFunctions.XFGetCell($I$1, $I$2,AT$16, AT$17, $I$3, AT$13, AT$15,AT$14, $E37, $G37,$I$4,$I$5, $C37, $I$6, $I$8, $I$9,$I$10, $I$11,$I$7,$I$12))</f>
        <v>61493024.303144827</v>
      </c>
      <c r="AU37" s="40">
        <f>(_xll.OneStreamExcelAddIn.XFFunctions.XFGetCell($I$1, $I$2,AU$16, AU$17, $I$3, AU$13, AU$15,AU$14, $E37, $G37,$I$4,$I$5, $C37, $I$6, $I$8, $I$9,$I$10, $I$11,$I$7,$I$12))</f>
        <v>61439250.644913569</v>
      </c>
      <c r="AV37" s="40">
        <f>(_xll.OneStreamExcelAddIn.XFFunctions.XFGetCell($I$1, $I$2,AV$16, AV$17, $I$3, AV$13, AV$15,AV$14, $E37, $G37,$I$4,$I$5, $C37, $I$6, $I$8, $I$9,$I$10, $I$11,$I$7,$I$12))</f>
        <v>60803820.121299468</v>
      </c>
      <c r="AW37" s="40">
        <f>(_xll.OneStreamExcelAddIn.XFFunctions.XFGetCell($I$1, $I$2,AW$16, AW$17, $I$3, AW$13, AW$15,AW$14, $E37, $G37,$I$4,$I$5, $C37, $I$6, $I$8, $I$9,$I$10, $I$11,$I$7,$I$12))</f>
        <v>60797268.899166763</v>
      </c>
      <c r="AX37" s="40">
        <f>(_xll.OneStreamExcelAddIn.XFFunctions.XFGetCell($I$1, $I$2,AX$16, AX$17, $I$3, AX$13, AX$15,AX$14, $E37, $G37,$I$4,$I$5, $C37, $I$6, $I$8, $I$9,$I$10, $I$11,$I$7,$I$12))</f>
        <v>60817312.302695706</v>
      </c>
      <c r="AY37" s="40">
        <f>(_xll.OneStreamExcelAddIn.XFFunctions.XFGetCell($I$1, $I$2,AY$16, AY$17, $I$3, AY$13, AY$15,AY$14, $E37, $G37,$I$4,$I$5, $C37, $I$6, $I$8, $I$9,$I$10, $I$11,$I$7,$I$12))</f>
        <v>60746325.182414725</v>
      </c>
      <c r="AZ37" s="40">
        <f>(_xll.OneStreamExcelAddIn.XFFunctions.XFGetCell($I$1, $I$2,AZ$16, AZ$17, $I$3, AZ$13, AZ$15,AZ$14, $E37, $G37,$I$4,$I$5, $C37, $I$6, $I$8, $I$9,$I$10, $I$11,$I$7,$I$12))</f>
        <v>59798834.336235777</v>
      </c>
      <c r="BA37" s="40">
        <f>(_xll.OneStreamExcelAddIn.XFFunctions.XFGetCell($I$1, $I$2,BA$16, BA$17, $I$3, BA$13, BA$15,BA$14, $E37, $G37,$I$4,$I$5, $C37, $I$6, $I$8, $I$9,$I$10, $I$11,$I$7,$I$12))</f>
        <v>58876637.837451912</v>
      </c>
      <c r="BB37" s="40">
        <f>(_xll.OneStreamExcelAddIn.XFFunctions.XFGetCell($I$1, $I$2,BB$16, BB$17, $I$3, BB$13, BB$15,BB$14, $E37, $G37,$I$4,$I$5, $C37, $I$6, $I$8, $I$9,$I$10, $I$11,$I$7,$I$12))</f>
        <v>58824986.209880546</v>
      </c>
      <c r="BC37" s="40">
        <f>(_xll.OneStreamExcelAddIn.XFFunctions.XFGetCell($I$1, $I$2,BC$16, BC$17, $I$3, BC$13, BC$15,BC$14, $E37, $G37,$I$4,$I$5, $C37, $I$6, $I$8, $I$9,$I$10, $I$11,$I$7,$I$12))</f>
        <v>53927841.833886534</v>
      </c>
      <c r="BD37" s="40">
        <f>(_xll.OneStreamExcelAddIn.XFFunctions.XFGetCell($I$1, $I$2,BD$16, BD$17, $I$3, BD$13, BD$15,BD$14, $E37, $G37,$I$4,$I$5, $C37, $I$6, $I$8, $I$9,$I$10, $I$11,$I$7,$I$12))</f>
        <v>0</v>
      </c>
      <c r="BE37" s="40">
        <f>(_xll.OneStreamExcelAddIn.XFFunctions.XFGetCell($I$1, $I$2,BE$16, BE$17, $I$3, BE$13, BE$15,BE$14, $E37, $G37,$I$4,$I$5, $C37, $I$6, $I$8, $I$9,$I$10, $I$11,$I$7,$I$12))</f>
        <v>0</v>
      </c>
      <c r="BF37" s="40">
        <f>(_xll.OneStreamExcelAddIn.XFFunctions.XFGetCell($I$1, $I$2,BF$16, BF$17, $I$3, BF$13, BF$15,BF$14, $E37, $G37,$I$4,$I$5, $C37, $I$6, $I$8, $I$9,$I$10, $I$11,$I$7,$I$12))</f>
        <v>0</v>
      </c>
      <c r="BG37" s="40">
        <f>(_xll.OneStreamExcelAddIn.XFFunctions.XFGetCell($I$1, $I$2,BG$16, BG$17, $I$3, BG$13, BG$15,BG$14, $E37, $G37,$I$4,$I$5, $C37, $I$6, $I$8, $I$9,$I$10, $I$11,$I$7,$I$12))</f>
        <v>0</v>
      </c>
      <c r="BH37" s="40">
        <f>(_xll.OneStreamExcelAddIn.XFFunctions.XFGetCell($I$1, $I$2,BH$16, BH$17, $I$3, BH$13, BH$15,BH$14, $E37, $G37,$I$4,$I$5, $C37, $I$6, $I$8, $I$9,$I$10, $I$11,$I$7,$I$12))</f>
        <v>0</v>
      </c>
      <c r="BI37" s="40">
        <f>(_xll.OneStreamExcelAddIn.XFFunctions.XFGetCell($I$1, $I$2,BI$16, BI$17, $I$3, BI$13, BI$15,BI$14, $E37, $G37,$I$4,$I$5, $C37, $I$6, $I$8, $I$9,$I$10, $I$11,$I$7,$I$12))</f>
        <v>0</v>
      </c>
      <c r="BJ37" s="40">
        <f>(_xll.OneStreamExcelAddIn.XFFunctions.XFGetCell($I$1, $I$2,BJ$16, BJ$17, $I$3, BJ$13, BJ$15,BJ$14, $E37, $G37,$I$4,$I$5, $C37, $I$6, $I$8, $I$9,$I$10, $I$11,$I$7,$I$12))</f>
        <v>0</v>
      </c>
      <c r="BK37" s="40">
        <f>(_xll.OneStreamExcelAddIn.XFFunctions.XFGetCell($I$1, $I$2,BK$16, BK$17, $I$3, BK$13, BK$15,BK$14, $E37, $G37,$I$4,$I$5, $C37, $I$6, $I$8, $I$9,$I$10, $I$11,$I$7,$I$12))</f>
        <v>0</v>
      </c>
      <c r="BL37" s="40">
        <f>(_xll.OneStreamExcelAddIn.XFFunctions.XFGetCell($I$1, $I$2,BL$16, BL$17, $I$3, BL$13, BL$15,BL$14, $E37, $G37,$I$4,$I$5, $C37, $I$6, $I$8, $I$9,$I$10, $I$11,$I$7,$I$12))</f>
        <v>0</v>
      </c>
      <c r="BM37" s="40">
        <f>(_xll.OneStreamExcelAddIn.XFFunctions.XFGetCell($I$1, $I$2,BM$16, BM$17, $I$3, BM$13, BM$15,BM$14, $E37, $G37,$I$4,$I$5, $C37, $I$6, $I$8, $I$9,$I$10, $I$11,$I$7,$I$12))</f>
        <v>0</v>
      </c>
      <c r="BN37" s="40">
        <f>(_xll.OneStreamExcelAddIn.XFFunctions.XFGetCell($I$1, $I$2,BN$16, BN$17, $I$3, BN$13, BN$15,BN$14, $E37, $G37,$I$4,$I$5, $C37, $I$6, $I$8, $I$9,$I$10, $I$11,$I$7,$I$12))</f>
        <v>0</v>
      </c>
      <c r="BO37" s="40">
        <f>(_xll.OneStreamExcelAddIn.XFFunctions.XFGetCell($I$1, $I$2,BO$16, BO$17, $I$3, BO$13, BO$15,BO$14, $E37, $G37,$I$4,$I$5, $C37, $I$6, $I$8, $I$9,$I$10, $I$11,$I$7,$I$12))</f>
        <v>0</v>
      </c>
      <c r="BP37" s="40">
        <f>(_xll.OneStreamExcelAddIn.XFFunctions.XFGetCell($I$1, $I$2,BP$16, BP$17, $I$3, BP$13, BP$15,BP$14, $E37, $G37,$I$4,$I$5, $C37, $I$6, $I$8, $I$9,$I$10, $I$11,$I$7,$I$12))</f>
        <v>0</v>
      </c>
      <c r="BQ37" s="40">
        <f>(_xll.OneStreamExcelAddIn.XFFunctions.XFGetCell($I$1, $I$2,BQ$16, BQ$17, $I$3, BQ$13, BQ$15,BQ$14, $E37, $G37,$I$4,$I$5, $C37, $I$6, $I$8, $I$9,$I$10, $I$11,$I$7,$I$12))</f>
        <v>0</v>
      </c>
      <c r="BR37" s="40">
        <f>(_xll.OneStreamExcelAddIn.XFFunctions.XFGetCell($I$1, $I$2,BR$16, BR$17, $I$3, BR$13, BR$15,BR$14, $E37, $G37,$I$4,$I$5, $C37, $I$6, $I$8, $I$9,$I$10, $I$11,$I$7,$I$12))</f>
        <v>0</v>
      </c>
      <c r="BS37" s="40">
        <f>(_xll.OneStreamExcelAddIn.XFFunctions.XFGetCell($I$1, $I$2,BS$16, BS$17, $I$3, BS$13, BS$15,BS$14, $E37, $G37,$I$4,$I$5, $C37, $I$6, $I$8, $I$9,$I$10, $I$11,$I$7,$I$12))</f>
        <v>0</v>
      </c>
      <c r="BT37" s="40">
        <f>(_xll.OneStreamExcelAddIn.XFFunctions.XFGetCell($I$1, $I$2,BT$16, BT$17, $I$3, BT$13, BT$15,BT$14, $E37, $G37,$I$4,$I$5, $C37, $I$6, $I$8, $I$9,$I$10, $I$11,$I$7,$I$12))</f>
        <v>0</v>
      </c>
      <c r="BX37" s="40">
        <f>(_xll.OneStreamExcelAddIn.XFFunctions.XFGetCell($I$1, $I$2,BX$16, BX$17, $I$3, BX$13, BX$15,BX$14, $E37, $G37,$I$4,$I$5, $C37, $I$6, $I$8, $I$9,$I$10, $I$11,$I$7,$I$12))</f>
        <v>5203201.0071197031</v>
      </c>
      <c r="BY37" s="40">
        <f>(_xll.OneStreamExcelAddIn.XFFunctions.XFGetCell($I$1, $I$2,BY$16, BY$17, $I$3, BY$13, BY$15,BY$14, $E37, $G37,$I$4,$I$5, $C37, $I$6, $I$8, $I$9,$I$10, $I$11,$I$7,$I$12))</f>
        <v>5650176.7483314043</v>
      </c>
      <c r="BZ37" s="40">
        <f>(_xll.OneStreamExcelAddIn.XFFunctions.XFGetCell($I$1, $I$2,BZ$16, BZ$17, $I$3, BZ$13, BZ$15,BZ$14, $E37, $G37,$I$4,$I$5, $C37, $I$6, $I$8, $I$9,$I$10, $I$11,$I$7,$I$12))</f>
        <v>5942463.0832513124</v>
      </c>
      <c r="CA37" s="40">
        <f>(_xll.OneStreamExcelAddIn.XFFunctions.XFGetCell($I$1, $I$2,CA$16, CA$17, $I$3, CA$13, CA$15,CA$14, $E37, $G37,$I$4,$I$5, $C37, $I$6, $I$8, $I$9,$I$10, $I$11,$I$7,$I$12))</f>
        <v>5272658.0580931082</v>
      </c>
      <c r="CB37" s="40">
        <f>(_xll.OneStreamExcelAddIn.XFFunctions.XFGetCell($I$1, $I$2,CB$16, CB$17, $I$3, CB$13, CB$15,CB$14, $E37, $G37,$I$4,$I$5, $C37, $I$6, $I$8, $I$9,$I$10, $I$11,$I$7,$I$12))</f>
        <v>5328877.4524093093</v>
      </c>
      <c r="CC37" s="40">
        <f>(_xll.OneStreamExcelAddIn.XFFunctions.XFGetCell($I$1, $I$2,CC$16, CC$17, $I$3, CC$13, CC$15,CC$14, $E37, $G37,$I$4,$I$5, $C37, $I$6, $I$8, $I$9,$I$10, $I$11,$I$7,$I$12))</f>
        <v>5543461.4346093144</v>
      </c>
      <c r="CD37" s="40">
        <f>(_xll.OneStreamExcelAddIn.XFFunctions.XFGetCell($I$1, $I$2,CD$16, CD$17, $I$3, CD$13, CD$15,CD$14, $E37, $G37,$I$4,$I$5, $C37, $I$6, $I$8, $I$9,$I$10, $I$11,$I$7,$I$12))</f>
        <v>5219881.9490349749</v>
      </c>
      <c r="CE37" s="40">
        <f>(_xll.OneStreamExcelAddIn.XFFunctions.XFGetCell($I$1, $I$2,CE$16, CE$17, $I$3, CE$13, CE$15,CE$14, $E37, $G37,$I$4,$I$5, $C37, $I$6, $I$8, $I$9,$I$10, $I$11,$I$7,$I$12))</f>
        <v>5035658.720737475</v>
      </c>
      <c r="CF37" s="40">
        <f>(_xll.OneStreamExcelAddIn.XFFunctions.XFGetCell($I$1, $I$2,CF$16, CF$17, $I$3, CF$13, CF$15,CF$14, $E37, $G37,$I$4,$I$5, $C37, $I$6, $I$8, $I$9,$I$10, $I$11,$I$7,$I$12))</f>
        <v>5586253.2155529736</v>
      </c>
      <c r="CG37" s="40">
        <f>(_xll.OneStreamExcelAddIn.XFFunctions.XFGetCell($I$1, $I$2,CG$16, CG$17, $I$3, CG$13, CG$15,CG$14, $E37, $G37,$I$4,$I$5, $C37, $I$6, $I$8, $I$9,$I$10, $I$11,$I$7,$I$12))</f>
        <v>5533278.8533037771</v>
      </c>
      <c r="CH37" s="40">
        <f>(_xll.OneStreamExcelAddIn.XFFunctions.XFGetCell($I$1, $I$2,CH$16, CH$17, $I$3, CH$13, CH$15,CH$14, $E37, $G37,$I$4,$I$5, $C37, $I$6, $I$8, $I$9,$I$10, $I$11,$I$7,$I$12))</f>
        <v>5315556.1288807811</v>
      </c>
      <c r="CI37" s="40">
        <f>(_xll.OneStreamExcelAddIn.XFFunctions.XFGetCell($I$1, $I$2,CI$16, CI$17, $I$3, CI$13, CI$15,CI$14, $E37, $G37,$I$4,$I$5, $C37, $I$6, $I$8, $I$9,$I$10, $I$11,$I$7,$I$12))</f>
        <v>5617570.8852382749</v>
      </c>
      <c r="CJ37" s="40">
        <f>(_xll.OneStreamExcelAddIn.XFFunctions.XFGetCell($I$1, $I$2,CJ$16, CJ$17, $I$3, CJ$13, CJ$15,CJ$14, $E37, $G37,$I$4,$I$5, $C37, $I$6, $I$8, $I$9,$I$10, $I$11,$I$7,$I$12))</f>
        <v>65249037.536562406</v>
      </c>
      <c r="CK37" s="40">
        <f>(_xll.OneStreamExcelAddIn.XFFunctions.XFGetCell($I$1, $I$2,CK$16, CK$17, $I$3, CK$13, CK$15,CK$14, $E37, $G37,$I$4,$I$5, $C37, $I$6, $I$8, $I$9,$I$10, $I$11,$I$7,$I$12))</f>
        <v>4910164.7505836459</v>
      </c>
      <c r="CL37" s="40">
        <f>(_xll.OneStreamExcelAddIn.XFFunctions.XFGetCell($I$1, $I$2,CL$16, CL$17, $I$3, CL$13, CL$15,CL$14, $E37, $G37,$I$4,$I$5, $C37, $I$6, $I$8, $I$9,$I$10, $I$11,$I$7,$I$12))</f>
        <v>5272360.1835218351</v>
      </c>
      <c r="CM37" s="40">
        <f>(_xll.OneStreamExcelAddIn.XFFunctions.XFGetCell($I$1, $I$2,CM$16, CM$17, $I$3, CM$13, CM$15,CM$14, $E37, $G37,$I$4,$I$5, $C37, $I$6, $I$8, $I$9,$I$10, $I$11,$I$7,$I$12))</f>
        <v>5856975.4306235341</v>
      </c>
      <c r="CN37" s="40">
        <f>(_xll.OneStreamExcelAddIn.XFFunctions.XFGetCell($I$1, $I$2,CN$16, CN$17, $I$3, CN$13, CN$15,CN$14, $E37, $G37,$I$4,$I$5, $C37, $I$6, $I$8, $I$9,$I$10, $I$11,$I$7,$I$12))</f>
        <v>5065209.3248289302</v>
      </c>
      <c r="CO37" s="40">
        <f>(_xll.OneStreamExcelAddIn.XFFunctions.XFGetCell($I$1, $I$2,CO$16, CO$17, $I$3, CO$13, CO$15,CO$14, $E37, $G37,$I$4,$I$5, $C37, $I$6, $I$8, $I$9,$I$10, $I$11,$I$7,$I$12))</f>
        <v>5106757.7582170339</v>
      </c>
      <c r="CP37" s="40">
        <f>(_xll.OneStreamExcelAddIn.XFFunctions.XFGetCell($I$1, $I$2,CP$16, CP$17, $I$3, CP$13, CP$15,CP$14, $E37, $G37,$I$4,$I$5, $C37, $I$6, $I$8, $I$9,$I$10, $I$11,$I$7,$I$12))</f>
        <v>5434770.2727032313</v>
      </c>
      <c r="CQ37" s="40">
        <f>(_xll.OneStreamExcelAddIn.XFFunctions.XFGetCell($I$1, $I$2,CQ$16, CQ$17, $I$3, CQ$13, CQ$15,CQ$14, $E37, $G37,$I$4,$I$5, $C37, $I$6, $I$8, $I$9,$I$10, $I$11,$I$7,$I$12))</f>
        <v>4994836.9722370338</v>
      </c>
      <c r="CR37" s="40">
        <f>(_xll.OneStreamExcelAddIn.XFFunctions.XFGetCell($I$1, $I$2,CR$16, CR$17, $I$3, CR$13, CR$15,CR$14, $E37, $G37,$I$4,$I$5, $C37, $I$6, $I$8, $I$9,$I$10, $I$11,$I$7,$I$12))</f>
        <v>4847277.5405070307</v>
      </c>
      <c r="CS37" s="40">
        <f>(_xll.OneStreamExcelAddIn.XFFunctions.XFGetCell($I$1, $I$2,CS$16, CS$17, $I$3, CS$13, CS$15,CS$14, $E37, $G37,$I$4,$I$5, $C37, $I$6, $I$8, $I$9,$I$10, $I$11,$I$7,$I$12))</f>
        <v>5382380.9979929328</v>
      </c>
      <c r="CT37" s="40">
        <f>(_xll.OneStreamExcelAddIn.XFFunctions.XFGetCell($I$1, $I$2,CT$16, CT$17, $I$3, CT$13, CT$15,CT$14, $E37, $G37,$I$4,$I$5, $C37, $I$6, $I$8, $I$9,$I$10, $I$11,$I$7,$I$12))</f>
        <v>5383222.0427870331</v>
      </c>
      <c r="CU37" s="40">
        <f>(_xll.OneStreamExcelAddIn.XFFunctions.XFGetCell($I$1, $I$2,CU$16, CU$17, $I$3, CU$13, CU$15,CU$14, $E37, $G37,$I$4,$I$5, $C37, $I$6, $I$8, $I$9,$I$10, $I$11,$I$7,$I$12))</f>
        <v>5178693.6741740322</v>
      </c>
      <c r="CV37" s="40">
        <f>(_xll.OneStreamExcelAddIn.XFFunctions.XFGetCell($I$1, $I$2,CV$16, CV$17, $I$3, CV$13, CV$15,CV$14, $E37, $G37,$I$4,$I$5, $C37, $I$6, $I$8, $I$9,$I$10, $I$11,$I$7,$I$12))</f>
        <v>5497820.2709109299</v>
      </c>
      <c r="CW37" s="40">
        <f>(_xll.OneStreamExcelAddIn.XFFunctions.XFGetCell($I$1, $I$2,CW$16, CW$17, $I$3, CW$13, CW$15,CW$14, $E37, $G37,$I$4,$I$5, $C37, $I$6, $I$8, $I$9,$I$10, $I$11,$I$7,$I$12))</f>
        <v>62930469.219087198</v>
      </c>
      <c r="CX37" s="40">
        <f>(_xll.OneStreamExcelAddIn.XFFunctions.XFGetCell($I$1, $I$2,CX$16, CX$17, $I$3, CX$13, CX$15,CX$14, $E37, $G37,$I$4,$I$5, $C37, $I$6, $I$8, $I$9,$I$10, $I$11,$I$7,$I$12))</f>
        <v>63330036.109065667</v>
      </c>
      <c r="CY37" s="40">
        <f>(_xll.OneStreamExcelAddIn.XFFunctions.XFGetCell($I$1, $I$2,CY$16, CY$17, $I$3, CY$13, CY$15,CY$14, $E37, $G37,$I$4,$I$5, $C37, $I$6, $I$8, $I$9,$I$10, $I$11,$I$7,$I$12))</f>
        <v>61538444.791020267</v>
      </c>
      <c r="CZ37" s="40">
        <f>(_xll.OneStreamExcelAddIn.XFFunctions.XFGetCell($I$1, $I$2,CZ$16, CZ$17, $I$3, CZ$13, CZ$15,CZ$14, $E37, $G37,$I$4,$I$5, $C37, $I$6, $I$8, $I$9,$I$10, $I$11,$I$7,$I$12))</f>
        <v>61117599.828242309</v>
      </c>
      <c r="DA37" s="40">
        <f>(_xll.OneStreamExcelAddIn.XFFunctions.XFGetCell($I$1, $I$2,DA$16, DA$17, $I$3, DA$13, DA$15,DA$14, $E37, $G37,$I$4,$I$5, $C37, $I$6, $I$8, $I$9,$I$10, $I$11,$I$7,$I$12))</f>
        <v>61136705.507810324</v>
      </c>
      <c r="DB37" s="40">
        <f>(_xll.OneStreamExcelAddIn.XFFunctions.XFGetCell($I$1, $I$2,DB$16, DB$17, $I$3, DB$13, DB$15,DB$14, $E37, $G37,$I$4,$I$5, $C37, $I$6, $I$8, $I$9,$I$10, $I$11,$I$7,$I$12))</f>
        <v>61023453.756535217</v>
      </c>
      <c r="DC37" s="40">
        <f>(_xll.OneStreamExcelAddIn.XFFunctions.XFGetCell($I$1, $I$2,DC$16, DC$17, $I$3, DC$13, DC$15,DC$14, $E37, $G37,$I$4,$I$5, $C37, $I$6, $I$8, $I$9,$I$10, $I$11,$I$7,$I$12))</f>
        <v>61001581.756535217</v>
      </c>
      <c r="DD37" s="40">
        <f>(_xll.OneStreamExcelAddIn.XFFunctions.XFGetCell($I$1, $I$2,DD$16, DD$17, $I$3, DD$13, DD$15,DD$14, $E37, $G37,$I$4,$I$5, $C37, $I$6, $I$8, $I$9,$I$10, $I$11,$I$7,$I$12))</f>
        <v>61047188.786535211</v>
      </c>
      <c r="DE37" s="40">
        <f>(_xll.OneStreamExcelAddIn.XFFunctions.XFGetCell($I$1, $I$2,DE$16, DE$17, $I$3, DE$13, DE$15,DE$14, $E37, $G37,$I$4,$I$5, $C37, $I$6, $I$8, $I$9,$I$10, $I$11,$I$7,$I$12))</f>
        <v>60967571.916535206</v>
      </c>
      <c r="DF37" s="40">
        <f>(_xll.OneStreamExcelAddIn.XFFunctions.XFGetCell($I$1, $I$2,DF$16, DF$17, $I$3, DF$13, DF$15,DF$14, $E37, $G37,$I$4,$I$5, $C37, $I$6, $I$8, $I$9,$I$10, $I$11,$I$7,$I$12))</f>
        <v>60991385.599868536</v>
      </c>
      <c r="DG37" s="40">
        <f>(_xll.OneStreamExcelAddIn.XFFunctions.XFGetCell($I$1, $I$2,DG$16, DG$17, $I$3, DG$13, DG$15,DG$14, $E37, $G37,$I$4,$I$5, $C37, $I$6, $I$8, $I$9,$I$10, $I$11,$I$7,$I$12))</f>
        <v>60960709.516535215</v>
      </c>
      <c r="DH37" s="40">
        <f>(_xll.OneStreamExcelAddIn.XFFunctions.XFGetCell($I$1, $I$2,DH$16, DH$17, $I$3, DH$13, DH$15,DH$14, $E37, $G37,$I$4,$I$5, $C37, $I$6, $I$8, $I$9,$I$10, $I$11,$I$7,$I$12))</f>
        <v>61087105.375711881</v>
      </c>
      <c r="DI37" s="40">
        <f>(_xll.OneStreamExcelAddIn.XFFunctions.XFGetCell($I$1, $I$2,DI$16, DI$17, $I$3, DI$13, DI$15,DI$14, $E37, $G37,$I$4,$I$5, $C37, $I$6, $I$8, $I$9,$I$10, $I$11,$I$7,$I$12))</f>
        <v>61137079.715711892</v>
      </c>
      <c r="DJ37" s="40">
        <f>(_xll.OneStreamExcelAddIn.XFFunctions.XFGetCell($I$1, $I$2,DJ$16, DJ$17, $I$3, DJ$13, DJ$15,DJ$14, $E37, $G37,$I$4,$I$5, $C37, $I$6, $I$8, $I$9,$I$10, $I$11,$I$7,$I$12))</f>
        <v>60952668.809241042</v>
      </c>
      <c r="DK37" s="40">
        <f>(_xll.OneStreamExcelAddIn.XFFunctions.XFGetCell($I$1, $I$2,DK$16, DK$17, $I$3, DK$13, DK$15,DK$14, $E37, $G37,$I$4,$I$5, $C37, $I$6, $I$8, $I$9,$I$10, $I$11,$I$7,$I$12))</f>
        <v>60949857.849241033</v>
      </c>
      <c r="DL37" s="40">
        <f>(_xll.OneStreamExcelAddIn.XFFunctions.XFGetCell($I$1, $I$2,DL$16, DL$17, $I$3, DL$13, DL$15,DL$14, $E37, $G37,$I$4,$I$5, $C37, $I$6, $I$8, $I$9,$I$10, $I$11,$I$7,$I$12))</f>
        <v>60950020.491946869</v>
      </c>
      <c r="DM37" s="40">
        <f>(_xll.OneStreamExcelAddIn.XFFunctions.XFGetCell($I$1, $I$2,DM$16, DM$17, $I$3, DM$13, DM$15,DM$14, $E37, $G37,$I$4,$I$5, $C37, $I$6, $I$8, $I$9,$I$10, $I$11,$I$7,$I$12))</f>
        <v>60985509.081946872</v>
      </c>
      <c r="DN37" s="40">
        <f>(_xll.OneStreamExcelAddIn.XFFunctions.XFGetCell($I$1, $I$2,DN$16, DN$17, $I$3, DN$13, DN$15,DN$14, $E37, $G37,$I$4,$I$5, $C37, $I$6, $I$8, $I$9,$I$10, $I$11,$I$7,$I$12))</f>
        <v>60931947.511946864</v>
      </c>
      <c r="DO37" s="40">
        <f>(_xll.OneStreamExcelAddIn.XFFunctions.XFGetCell($I$1, $I$2,DO$16, DO$17, $I$3, DO$13, DO$15,DO$14, $E37, $G37,$I$4,$I$5, $C37, $I$6, $I$8, $I$9,$I$10, $I$11,$I$7,$I$12))</f>
        <v>60945970.411946863</v>
      </c>
      <c r="DP37" s="40">
        <f>(_xll.OneStreamExcelAddIn.XFFunctions.XFGetCell($I$1, $I$2,DP$16, DP$17, $I$3, DP$13, DP$15,DP$14, $E37, $G37,$I$4,$I$5, $C37, $I$6, $I$8, $I$9,$I$10, $I$11,$I$7,$I$12))</f>
        <v>60610069.210546426</v>
      </c>
      <c r="DQ37" s="40">
        <f>(_xll.OneStreamExcelAddIn.XFFunctions.XFGetCell($I$1, $I$2,DQ$16, DQ$17, $I$3, DQ$13, DQ$15,DQ$14, $E37, $G37,$I$4,$I$5, $C37, $I$6, $I$8, $I$9,$I$10, $I$11,$I$7,$I$12))</f>
        <v>60539507.100546442</v>
      </c>
      <c r="DR37" s="40">
        <f>(_xll.OneStreamExcelAddIn.XFFunctions.XFGetCell($I$1, $I$2,DR$16, DR$17, $I$3, DR$13, DR$15,DR$14, $E37, $G37,$I$4,$I$5, $C37, $I$6, $I$8, $I$9,$I$10, $I$11,$I$7,$I$12))</f>
        <v>50430398.922278874</v>
      </c>
      <c r="DS37" s="40">
        <f>(_xll.OneStreamExcelAddIn.XFFunctions.XFGetCell($I$1, $I$2,DS$16, DS$17, $I$3, DS$13, DS$15,DS$14, $E37, $G37,$I$4,$I$5, $C37, $I$6, $I$8, $I$9,$I$10, $I$11,$I$7,$I$12))</f>
        <v>0</v>
      </c>
      <c r="DT37" s="40">
        <f>(_xll.OneStreamExcelAddIn.XFFunctions.XFGetCell($I$1, $I$2,DT$16, DT$17, $I$3, DT$13, DT$15,DT$14, $E37, $G37,$I$4,$I$5, $C37, $I$6, $I$8, $I$9,$I$10, $I$11,$I$7,$I$12))</f>
        <v>0</v>
      </c>
      <c r="DU37" s="40">
        <f>(_xll.OneStreamExcelAddIn.XFFunctions.XFGetCell($I$1, $I$2,DU$16, DU$17, $I$3, DU$13, DU$15,DU$14, $E37, $G37,$I$4,$I$5, $C37, $I$6, $I$8, $I$9,$I$10, $I$11,$I$7,$I$12))</f>
        <v>0</v>
      </c>
      <c r="DV37" s="40">
        <f>(_xll.OneStreamExcelAddIn.XFFunctions.XFGetCell($I$1, $I$2,DV$16, DV$17, $I$3, DV$13, DV$15,DV$14, $E37, $G37,$I$4,$I$5, $C37, $I$6, $I$8, $I$9,$I$10, $I$11,$I$7,$I$12))</f>
        <v>0</v>
      </c>
      <c r="DW37" s="40">
        <f>(_xll.OneStreamExcelAddIn.XFFunctions.XFGetCell($I$1, $I$2,DW$16, DW$17, $I$3, DW$13, DW$15,DW$14, $E37, $G37,$I$4,$I$5, $C37, $I$6, $I$8, $I$9,$I$10, $I$11,$I$7,$I$12))</f>
        <v>0</v>
      </c>
      <c r="DX37" s="40">
        <f>(_xll.OneStreamExcelAddIn.XFFunctions.XFGetCell($I$1, $I$2,DX$16, DX$17, $I$3, DX$13, DX$15,DX$14, $E37, $G37,$I$4,$I$5, $C37, $I$6, $I$8, $I$9,$I$10, $I$11,$I$7,$I$12))</f>
        <v>0</v>
      </c>
      <c r="DY37" s="40">
        <f>(_xll.OneStreamExcelAddIn.XFFunctions.XFGetCell($I$1, $I$2,DY$16, DY$17, $I$3, DY$13, DY$15,DY$14, $E37, $G37,$I$4,$I$5, $C37, $I$6, $I$8, $I$9,$I$10, $I$11,$I$7,$I$12))</f>
        <v>0</v>
      </c>
      <c r="DZ37" s="40">
        <f>(_xll.OneStreamExcelAddIn.XFFunctions.XFGetCell($I$1, $I$2,DZ$16, DZ$17, $I$3, DZ$13, DZ$15,DZ$14, $E37, $G37,$I$4,$I$5, $C37, $I$6, $I$8, $I$9,$I$10, $I$11,$I$7,$I$12))</f>
        <v>0</v>
      </c>
      <c r="EA37" s="40">
        <f>(_xll.OneStreamExcelAddIn.XFFunctions.XFGetCell($I$1, $I$2,EA$16, EA$17, $I$3, EA$13, EA$15,EA$14, $E37, $G37,$I$4,$I$5, $C37, $I$6, $I$8, $I$9,$I$10, $I$11,$I$7,$I$12))</f>
        <v>0</v>
      </c>
      <c r="EB37" s="40">
        <f>(_xll.OneStreamExcelAddIn.XFFunctions.XFGetCell($I$1, $I$2,EB$16, EB$17, $I$3, EB$13, EB$15,EB$14, $E37, $G37,$I$4,$I$5, $C37, $I$6, $I$8, $I$9,$I$10, $I$11,$I$7,$I$12))</f>
        <v>0</v>
      </c>
      <c r="EC37" s="40">
        <f>(_xll.OneStreamExcelAddIn.XFFunctions.XFGetCell($I$1, $I$2,EC$16, EC$17, $I$3, EC$13, EC$15,EC$14, $E37, $G37,$I$4,$I$5, $C37, $I$6, $I$8, $I$9,$I$10, $I$11,$I$7,$I$12))</f>
        <v>0</v>
      </c>
      <c r="ED37" s="40">
        <f>(_xll.OneStreamExcelAddIn.XFFunctions.XFGetCell($I$1, $I$2,ED$16, ED$17, $I$3, ED$13, ED$15,ED$14, $E37, $G37,$I$4,$I$5, $C37, $I$6, $I$8, $I$9,$I$10, $I$11,$I$7,$I$12))</f>
        <v>0</v>
      </c>
      <c r="EE37" s="40">
        <f>(_xll.OneStreamExcelAddIn.XFFunctions.XFGetCell($I$1, $I$2,EE$16, EE$17, $I$3, EE$13, EE$15,EE$14, $E37, $G37,$I$4,$I$5, $C37, $I$6, $I$8, $I$9,$I$10, $I$11,$I$7,$I$12))</f>
        <v>0</v>
      </c>
      <c r="EF37" s="40">
        <f>(_xll.OneStreamExcelAddIn.XFFunctions.XFGetCell($I$1, $I$2,EF$16, EF$17, $I$3, EF$13, EF$15,EF$14, $E37, $G37,$I$4,$I$5, $C37, $I$6, $I$8, $I$9,$I$10, $I$11,$I$7,$I$12))</f>
        <v>0</v>
      </c>
      <c r="EG37" s="40">
        <f>(_xll.OneStreamExcelAddIn.XFFunctions.XFGetCell($I$1, $I$2,EG$16, EG$17, $I$3, EG$13, EG$15,EG$14, $E37, $G37,$I$4,$I$5, $C37, $I$6, $I$8, $I$9,$I$10, $I$11,$I$7,$I$12))</f>
        <v>0</v>
      </c>
      <c r="EH37" s="40">
        <f>(_xll.OneStreamExcelAddIn.XFFunctions.XFGetCell($I$1, $I$2,EH$16, EH$17, $I$3, EH$13, EH$15,EH$14, $E37, $G37,$I$4,$I$5, $C37, $I$6, $I$8, $I$9,$I$10, $I$11,$I$7,$I$12))</f>
        <v>0</v>
      </c>
      <c r="EI37" s="40">
        <f>(_xll.OneStreamExcelAddIn.XFFunctions.XFGetCell($I$1, $I$2,EI$16, EI$17, $I$3, EI$13, EI$15,EI$14, $E37, $G37,$I$4,$I$5, $C37, $I$6, $I$8, $I$9,$I$10, $I$11,$I$7,$I$12))</f>
        <v>0</v>
      </c>
    </row>
    <row r="38" spans="1:139">
      <c r="A38" s="24"/>
      <c r="B38" s="24"/>
      <c r="C38" s="33" t="s">
        <v>1257</v>
      </c>
      <c r="D38" s="33" t="str" cm="1">
        <f t="array" ref="D38">_xll.OneStreamExcelAddIn.XFFunctions.XFGetMemberProperty("UD1",C38,"Description","","","")</f>
        <v>GA Capitalized Direct OP Mining Costs</v>
      </c>
      <c r="E38" s="29" t="s">
        <v>1243</v>
      </c>
      <c r="F38" s="33" t="str" cm="1">
        <f t="array" ref="F38">_xll.OneStreamExcelAddIn.XFFunctions.XFGetMemberProperty("Account",E38,"Description","","","")</f>
        <v>Costs and Expenses Total</v>
      </c>
      <c r="G38" s="29" t="s">
        <v>29</v>
      </c>
      <c r="H38" s="20"/>
      <c r="I38" s="40">
        <f>(_xll.OneStreamExcelAddIn.XFFunctions.XFGetCell($I$1, $I$2,I$16, I$17, $I$3, I$13, I$15,I$14, $E38, $G38,$I$4,$I$5, $C38, $I$6, $I$8, $I$9,$I$10, $I$11,$I$7,$I$12))</f>
        <v>0</v>
      </c>
      <c r="J38" s="40">
        <f>(_xll.OneStreamExcelAddIn.XFFunctions.XFGetCell($I$1, $I$2,J$16, J$17, $I$3, J$13, J$15,J$14, $E38, $G38,$I$4,$I$5, $C38, $I$6, $I$8, $I$9,$I$10, $I$11,$I$7,$I$12))</f>
        <v>0</v>
      </c>
      <c r="K38" s="40">
        <f>(_xll.OneStreamExcelAddIn.XFFunctions.XFGetCell($I$1, $I$2,K$16, K$17, $I$3, K$13, K$15,K$14, $E38, $G38,$I$4,$I$5, $C38, $I$6, $I$8, $I$9,$I$10, $I$11,$I$7,$I$12))</f>
        <v>0</v>
      </c>
      <c r="L38" s="40">
        <f>(_xll.OneStreamExcelAddIn.XFFunctions.XFGetCell($I$1, $I$2,L$16, L$17, $I$3, L$13, L$15,L$14, $E38, $G38,$I$4,$I$5, $C38, $I$6, $I$8, $I$9,$I$10, $I$11,$I$7,$I$12))</f>
        <v>0</v>
      </c>
      <c r="M38" s="40">
        <f>(_xll.OneStreamExcelAddIn.XFFunctions.XFGetCell($I$1, $I$2,M$16, M$17, $I$3, M$13, M$15,M$14, $E38, $G38,$I$4,$I$5, $C38, $I$6, $I$8, $I$9,$I$10, $I$11,$I$7,$I$12))</f>
        <v>0</v>
      </c>
      <c r="N38" s="40">
        <f>(_xll.OneStreamExcelAddIn.XFFunctions.XFGetCell($I$1, $I$2,N$16, N$17, $I$3, N$13, N$15,N$14, $E38, $G38,$I$4,$I$5, $C38, $I$6, $I$8, $I$9,$I$10, $I$11,$I$7,$I$12))</f>
        <v>0</v>
      </c>
      <c r="O38" s="40">
        <f>(_xll.OneStreamExcelAddIn.XFFunctions.XFGetCell($I$1, $I$2,O$16, O$17, $I$3, O$13, O$15,O$14, $E38, $G38,$I$4,$I$5, $C38, $I$6, $I$8, $I$9,$I$10, $I$11,$I$7,$I$12))</f>
        <v>-4649583.4399999995</v>
      </c>
      <c r="P38" s="40">
        <f>(_xll.OneStreamExcelAddIn.XFFunctions.XFGetCell($I$1, $I$2,P$16, P$17, $I$3, P$13, P$15,P$14, $E38, $G38,$I$4,$I$5, $C38, $I$6, $I$8, $I$9,$I$10, $I$11,$I$7,$I$12))</f>
        <v>-819632.56</v>
      </c>
      <c r="Q38" s="40">
        <f>(_xll.OneStreamExcelAddIn.XFFunctions.XFGetCell($I$1, $I$2,Q$16, Q$17, $I$3, Q$13, Q$15,Q$14, $E38, $G38,$I$4,$I$5, $C38, $I$6, $I$8, $I$9,$I$10, $I$11,$I$7,$I$12))</f>
        <v>-347557.310227009</v>
      </c>
      <c r="R38" s="40">
        <f>(_xll.OneStreamExcelAddIn.XFFunctions.XFGetCell($I$1, $I$2,R$16, R$17, $I$3, R$13, R$15,R$14, $E38, $G38,$I$4,$I$5, $C38, $I$6, $I$8, $I$9,$I$10, $I$11,$I$7,$I$12))</f>
        <v>-648863.095900157</v>
      </c>
      <c r="S38" s="40">
        <f>(_xll.OneStreamExcelAddIn.XFFunctions.XFGetCell($I$1, $I$2,S$16, S$17, $I$3, S$13, S$15,S$14, $E38, $G38,$I$4,$I$5, $C38, $I$6, $I$8, $I$9,$I$10, $I$11,$I$7,$I$12))</f>
        <v>-544586.76541748305</v>
      </c>
      <c r="T38" s="40">
        <f>(_xll.OneStreamExcelAddIn.XFFunctions.XFGetCell($I$1, $I$2,T$16, T$17, $I$3, T$13, T$15,T$14, $E38, $G38,$I$4,$I$5, $C38, $I$6, $I$8, $I$9,$I$10, $I$11,$I$7,$I$12))</f>
        <v>-498209.45236429002</v>
      </c>
      <c r="U38" s="40">
        <f>(_xll.OneStreamExcelAddIn.XFFunctions.XFGetCell($I$1, $I$2,U$16, U$17, $I$3, U$13, U$15,U$14, $E38, $G38,$I$4,$I$5, $C38, $I$6, $I$8, $I$9,$I$10, $I$11,$I$7,$I$12))</f>
        <v>-7508432.6239089388</v>
      </c>
      <c r="V38" s="40">
        <f>(_xll.OneStreamExcelAddIn.XFFunctions.XFGetCell($I$1, $I$2,V$16, V$17, $I$3, V$13, V$15,V$14, $E38, $G38,$I$4,$I$5, $C38, $I$6, $I$8, $I$9,$I$10, $I$11,$I$7,$I$12))</f>
        <v>-420989.14307561901</v>
      </c>
      <c r="W38" s="40">
        <f>(_xll.OneStreamExcelAddIn.XFFunctions.XFGetCell($I$1, $I$2,W$16, W$17, $I$3, W$13, W$15,W$14, $E38, $G38,$I$4,$I$5, $C38, $I$6, $I$8, $I$9,$I$10, $I$11,$I$7,$I$12))</f>
        <v>-588128.17258787097</v>
      </c>
      <c r="X38" s="40">
        <f>(_xll.OneStreamExcelAddIn.XFFunctions.XFGetCell($I$1, $I$2,X$16, X$17, $I$3, X$13, X$15,X$14, $E38, $G38,$I$4,$I$5, $C38, $I$6, $I$8, $I$9,$I$10, $I$11,$I$7,$I$12))</f>
        <v>-787276.06800300302</v>
      </c>
      <c r="Y38" s="40">
        <f>(_xll.OneStreamExcelAddIn.XFFunctions.XFGetCell($I$1, $I$2,Y$16, Y$17, $I$3, Y$13, Y$15,Y$14, $E38, $G38,$I$4,$I$5, $C38, $I$6, $I$8, $I$9,$I$10, $I$11,$I$7,$I$12))</f>
        <v>-583380.84751802299</v>
      </c>
      <c r="Z38" s="40">
        <f>(_xll.OneStreamExcelAddIn.XFFunctions.XFGetCell($I$1, $I$2,Z$16, Z$17, $I$3, Z$13, Z$15,Z$14, $E38, $G38,$I$4,$I$5, $C38, $I$6, $I$8, $I$9,$I$10, $I$11,$I$7,$I$12))</f>
        <v>-572093.66835844005</v>
      </c>
      <c r="AA38" s="40">
        <f>(_xll.OneStreamExcelAddIn.XFFunctions.XFGetCell($I$1, $I$2,AA$16, AA$17, $I$3, AA$13, AA$15,AA$14, $E38, $G38,$I$4,$I$5, $C38, $I$6, $I$8, $I$9,$I$10, $I$11,$I$7,$I$12))</f>
        <v>-749363.02639356197</v>
      </c>
      <c r="AB38" s="40">
        <f>(_xll.OneStreamExcelAddIn.XFFunctions.XFGetCell($I$1, $I$2,AB$16, AB$17, $I$3, AB$13, AB$15,AB$14, $E38, $G38,$I$4,$I$5, $C38, $I$6, $I$8, $I$9,$I$10, $I$11,$I$7,$I$12))</f>
        <v>-576178.87169915205</v>
      </c>
      <c r="AC38" s="40">
        <f>(_xll.OneStreamExcelAddIn.XFFunctions.XFGetCell($I$1, $I$2,AC$16, AC$17, $I$3, AC$13, AC$15,AC$14, $E38, $G38,$I$4,$I$5, $C38, $I$6, $I$8, $I$9,$I$10, $I$11,$I$7,$I$12))</f>
        <v>-655312.66158893902</v>
      </c>
      <c r="AD38" s="40">
        <f>(_xll.OneStreamExcelAddIn.XFFunctions.XFGetCell($I$1, $I$2,AD$16, AD$17, $I$3, AD$13, AD$15,AD$14, $E38, $G38,$I$4,$I$5, $C38, $I$6, $I$8, $I$9,$I$10, $I$11,$I$7,$I$12))</f>
        <v>-605822.699421703</v>
      </c>
      <c r="AE38" s="40">
        <f>(_xll.OneStreamExcelAddIn.XFFunctions.XFGetCell($I$1, $I$2,AE$16, AE$17, $I$3, AE$13, AE$15,AE$14, $E38, $G38,$I$4,$I$5, $C38, $I$6, $I$8, $I$9,$I$10, $I$11,$I$7,$I$12))</f>
        <v>-506101.10700580798</v>
      </c>
      <c r="AF38" s="40">
        <f>(_xll.OneStreamExcelAddIn.XFFunctions.XFGetCell($I$1, $I$2,AF$16, AF$17, $I$3, AF$13, AF$15,AF$14, $E38, $G38,$I$4,$I$5, $C38, $I$6, $I$8, $I$9,$I$10, $I$11,$I$7,$I$12))</f>
        <v>-486528.77378382202</v>
      </c>
      <c r="AG38" s="40">
        <f>(_xll.OneStreamExcelAddIn.XFFunctions.XFGetCell($I$1, $I$2,AG$16, AG$17, $I$3, AG$13, AG$15,AG$14, $E38, $G38,$I$4,$I$5, $C38, $I$6, $I$8, $I$9,$I$10, $I$11,$I$7,$I$12))</f>
        <v>-549582.82677100704</v>
      </c>
      <c r="AH38" s="40">
        <f>(_xll.OneStreamExcelAddIn.XFFunctions.XFGetCell($I$1, $I$2,AH$16, AH$17, $I$3, AH$13, AH$15,AH$14, $E38, $G38,$I$4,$I$5, $C38, $I$6, $I$8, $I$9,$I$10, $I$11,$I$7,$I$12))</f>
        <v>-7080757.8662069486</v>
      </c>
      <c r="AI38" s="40">
        <f>(_xll.OneStreamExcelAddIn.XFFunctions.XFGetCell($I$1, $I$2,AI$16, AI$17, $I$3, AI$13, AI$15,AI$14, $E38, $G38,$I$4,$I$5, $C38, $I$6, $I$8, $I$9,$I$10, $I$11,$I$7,$I$12))</f>
        <v>-6550899.3308839472</v>
      </c>
      <c r="AJ38" s="40">
        <f>(_xll.OneStreamExcelAddIn.XFFunctions.XFGetCell($I$1, $I$2,AJ$16, AJ$17, $I$3, AJ$13, AJ$15,AJ$14, $E38, $G38,$I$4,$I$5, $C38, $I$6, $I$8, $I$9,$I$10, $I$11,$I$7,$I$12))</f>
        <v>-8736859.2784736641</v>
      </c>
      <c r="AK38" s="40">
        <f>(_xll.OneStreamExcelAddIn.XFFunctions.XFGetCell($I$1, $I$2,AK$16, AK$17, $I$3, AK$13, AK$15,AK$14, $E38, $G38,$I$4,$I$5, $C38, $I$6, $I$8, $I$9,$I$10, $I$11,$I$7,$I$12))</f>
        <v>-10782349.888996098</v>
      </c>
      <c r="AL38" s="40">
        <f>(_xll.OneStreamExcelAddIn.XFFunctions.XFGetCell($I$1, $I$2,AL$16, AL$17, $I$3, AL$13, AL$15,AL$14, $E38, $G38,$I$4,$I$5, $C38, $I$6, $I$8, $I$9,$I$10, $I$11,$I$7,$I$12))</f>
        <v>-12826056.368935758</v>
      </c>
      <c r="AM38" s="40">
        <f>(_xll.OneStreamExcelAddIn.XFFunctions.XFGetCell($I$1, $I$2,AM$16, AM$17, $I$3, AM$13, AM$15,AM$14, $E38, $G38,$I$4,$I$5, $C38, $I$6, $I$8, $I$9,$I$10, $I$11,$I$7,$I$12))</f>
        <v>-9182117.6448408868</v>
      </c>
      <c r="AN38" s="40">
        <f>(_xll.OneStreamExcelAddIn.XFFunctions.XFGetCell($I$1, $I$2,AN$16, AN$17, $I$3, AN$13, AN$15,AN$14, $E38, $G38,$I$4,$I$5, $C38, $I$6, $I$8, $I$9,$I$10, $I$11,$I$7,$I$12))</f>
        <v>-7813802.414698313</v>
      </c>
      <c r="AO38" s="40">
        <f>(_xll.OneStreamExcelAddIn.XFFunctions.XFGetCell($I$1, $I$2,AO$16, AO$17, $I$3, AO$13, AO$15,AO$14, $E38, $G38,$I$4,$I$5, $C38, $I$6, $I$8, $I$9,$I$10, $I$11,$I$7,$I$12))</f>
        <v>-9283231.5240154676</v>
      </c>
      <c r="AP38" s="40">
        <f>(_xll.OneStreamExcelAddIn.XFFunctions.XFGetCell($I$1, $I$2,AP$16, AP$17, $I$3, AP$13, AP$15,AP$14, $E38, $G38,$I$4,$I$5, $C38, $I$6, $I$8, $I$9,$I$10, $I$11,$I$7,$I$12))</f>
        <v>-7070886.4171874309</v>
      </c>
      <c r="AQ38" s="40">
        <f>(_xll.OneStreamExcelAddIn.XFFunctions.XFGetCell($I$1, $I$2,AQ$16, AQ$17, $I$3, AQ$13, AQ$15,AQ$14, $E38, $G38,$I$4,$I$5, $C38, $I$6, $I$8, $I$9,$I$10, $I$11,$I$7,$I$12))</f>
        <v>-4383745.8205825258</v>
      </c>
      <c r="AR38" s="40">
        <f>(_xll.OneStreamExcelAddIn.XFFunctions.XFGetCell($I$1, $I$2,AR$16, AR$17, $I$3, AR$13, AR$15,AR$14, $E38, $G38,$I$4,$I$5, $C38, $I$6, $I$8, $I$9,$I$10, $I$11,$I$7,$I$12))</f>
        <v>-4371900.9033110412</v>
      </c>
      <c r="AS38" s="40">
        <f>(_xll.OneStreamExcelAddIn.XFFunctions.XFGetCell($I$1, $I$2,AS$16, AS$17, $I$3, AS$13, AS$15,AS$14, $E38, $G38,$I$4,$I$5, $C38, $I$6, $I$8, $I$9,$I$10, $I$11,$I$7,$I$12))</f>
        <v>-8516119.9246860277</v>
      </c>
      <c r="AT38" s="40">
        <f>(_xll.OneStreamExcelAddIn.XFFunctions.XFGetCell($I$1, $I$2,AT$16, AT$17, $I$3, AT$13, AT$15,AT$14, $E38, $G38,$I$4,$I$5, $C38, $I$6, $I$8, $I$9,$I$10, $I$11,$I$7,$I$12))</f>
        <v>-6695551.0966862272</v>
      </c>
      <c r="AU38" s="40">
        <f>(_xll.OneStreamExcelAddIn.XFFunctions.XFGetCell($I$1, $I$2,AU$16, AU$17, $I$3, AU$13, AU$15,AU$14, $E38, $G38,$I$4,$I$5, $C38, $I$6, $I$8, $I$9,$I$10, $I$11,$I$7,$I$12))</f>
        <v>-5920925.1566528436</v>
      </c>
      <c r="AV38" s="40">
        <f>(_xll.OneStreamExcelAddIn.XFFunctions.XFGetCell($I$1, $I$2,AV$16, AV$17, $I$3, AV$13, AV$15,AV$14, $E38, $G38,$I$4,$I$5, $C38, $I$6, $I$8, $I$9,$I$10, $I$11,$I$7,$I$12))</f>
        <v>-5891074.5333073949</v>
      </c>
      <c r="AW38" s="40">
        <f>(_xll.OneStreamExcelAddIn.XFFunctions.XFGetCell($I$1, $I$2,AW$16, AW$17, $I$3, AW$13, AW$15,AW$14, $E38, $G38,$I$4,$I$5, $C38, $I$6, $I$8, $I$9,$I$10, $I$11,$I$7,$I$12))</f>
        <v>-7493313.179814117</v>
      </c>
      <c r="AX38" s="40">
        <f>(_xll.OneStreamExcelAddIn.XFFunctions.XFGetCell($I$1, $I$2,AX$16, AX$17, $I$3, AX$13, AX$15,AX$14, $E38, $G38,$I$4,$I$5, $C38, $I$6, $I$8, $I$9,$I$10, $I$11,$I$7,$I$12))</f>
        <v>-5664043.3786217328</v>
      </c>
      <c r="AY38" s="40">
        <f>(_xll.OneStreamExcelAddIn.XFFunctions.XFGetCell($I$1, $I$2,AY$16, AY$17, $I$3, AY$13, AY$15,AY$14, $E38, $G38,$I$4,$I$5, $C38, $I$6, $I$8, $I$9,$I$10, $I$11,$I$7,$I$12))</f>
        <v>-5761879.9599093804</v>
      </c>
      <c r="AZ38" s="40">
        <f>(_xll.OneStreamExcelAddIn.XFFunctions.XFGetCell($I$1, $I$2,AZ$16, AZ$17, $I$3, AZ$13, AZ$15,AZ$14, $E38, $G38,$I$4,$I$5, $C38, $I$6, $I$8, $I$9,$I$10, $I$11,$I$7,$I$12))</f>
        <v>-3264862.5020744069</v>
      </c>
      <c r="BA38" s="40">
        <f>(_xll.OneStreamExcelAddIn.XFFunctions.XFGetCell($I$1, $I$2,BA$16, BA$17, $I$3, BA$13, BA$15,BA$14, $E38, $G38,$I$4,$I$5, $C38, $I$6, $I$8, $I$9,$I$10, $I$11,$I$7,$I$12))</f>
        <v>-2468845.304520716</v>
      </c>
      <c r="BB38" s="40">
        <f>(_xll.OneStreamExcelAddIn.XFFunctions.XFGetCell($I$1, $I$2,BB$16, BB$17, $I$3, BB$13, BB$15,BB$14, $E38, $G38,$I$4,$I$5, $C38, $I$6, $I$8, $I$9,$I$10, $I$11,$I$7,$I$12))</f>
        <v>-4869782.2010803353</v>
      </c>
      <c r="BC38" s="40">
        <f>(_xll.OneStreamExcelAddIn.XFFunctions.XFGetCell($I$1, $I$2,BC$16, BC$17, $I$3, BC$13, BC$15,BC$14, $E38, $G38,$I$4,$I$5, $C38, $I$6, $I$8, $I$9,$I$10, $I$11,$I$7,$I$12))</f>
        <v>-5184797.1211381163</v>
      </c>
      <c r="BD38" s="40">
        <f>(_xll.OneStreamExcelAddIn.XFFunctions.XFGetCell($I$1, $I$2,BD$16, BD$17, $I$3, BD$13, BD$15,BD$14, $E38, $G38,$I$4,$I$5, $C38, $I$6, $I$8, $I$9,$I$10, $I$11,$I$7,$I$12))</f>
        <v>0</v>
      </c>
      <c r="BE38" s="40">
        <f>(_xll.OneStreamExcelAddIn.XFFunctions.XFGetCell($I$1, $I$2,BE$16, BE$17, $I$3, BE$13, BE$15,BE$14, $E38, $G38,$I$4,$I$5, $C38, $I$6, $I$8, $I$9,$I$10, $I$11,$I$7,$I$12))</f>
        <v>0</v>
      </c>
      <c r="BF38" s="40">
        <f>(_xll.OneStreamExcelAddIn.XFFunctions.XFGetCell($I$1, $I$2,BF$16, BF$17, $I$3, BF$13, BF$15,BF$14, $E38, $G38,$I$4,$I$5, $C38, $I$6, $I$8, $I$9,$I$10, $I$11,$I$7,$I$12))</f>
        <v>0</v>
      </c>
      <c r="BG38" s="40">
        <f>(_xll.OneStreamExcelAddIn.XFFunctions.XFGetCell($I$1, $I$2,BG$16, BG$17, $I$3, BG$13, BG$15,BG$14, $E38, $G38,$I$4,$I$5, $C38, $I$6, $I$8, $I$9,$I$10, $I$11,$I$7,$I$12))</f>
        <v>0</v>
      </c>
      <c r="BH38" s="40">
        <f>(_xll.OneStreamExcelAddIn.XFFunctions.XFGetCell($I$1, $I$2,BH$16, BH$17, $I$3, BH$13, BH$15,BH$14, $E38, $G38,$I$4,$I$5, $C38, $I$6, $I$8, $I$9,$I$10, $I$11,$I$7,$I$12))</f>
        <v>0</v>
      </c>
      <c r="BI38" s="40">
        <f>(_xll.OneStreamExcelAddIn.XFFunctions.XFGetCell($I$1, $I$2,BI$16, BI$17, $I$3, BI$13, BI$15,BI$14, $E38, $G38,$I$4,$I$5, $C38, $I$6, $I$8, $I$9,$I$10, $I$11,$I$7,$I$12))</f>
        <v>0</v>
      </c>
      <c r="BJ38" s="40">
        <f>(_xll.OneStreamExcelAddIn.XFFunctions.XFGetCell($I$1, $I$2,BJ$16, BJ$17, $I$3, BJ$13, BJ$15,BJ$14, $E38, $G38,$I$4,$I$5, $C38, $I$6, $I$8, $I$9,$I$10, $I$11,$I$7,$I$12))</f>
        <v>0</v>
      </c>
      <c r="BK38" s="40">
        <f>(_xll.OneStreamExcelAddIn.XFFunctions.XFGetCell($I$1, $I$2,BK$16, BK$17, $I$3, BK$13, BK$15,BK$14, $E38, $G38,$I$4,$I$5, $C38, $I$6, $I$8, $I$9,$I$10, $I$11,$I$7,$I$12))</f>
        <v>0</v>
      </c>
      <c r="BL38" s="40">
        <f>(_xll.OneStreamExcelAddIn.XFFunctions.XFGetCell($I$1, $I$2,BL$16, BL$17, $I$3, BL$13, BL$15,BL$14, $E38, $G38,$I$4,$I$5, $C38, $I$6, $I$8, $I$9,$I$10, $I$11,$I$7,$I$12))</f>
        <v>0</v>
      </c>
      <c r="BM38" s="40">
        <f>(_xll.OneStreamExcelAddIn.XFFunctions.XFGetCell($I$1, $I$2,BM$16, BM$17, $I$3, BM$13, BM$15,BM$14, $E38, $G38,$I$4,$I$5, $C38, $I$6, $I$8, $I$9,$I$10, $I$11,$I$7,$I$12))</f>
        <v>0</v>
      </c>
      <c r="BN38" s="40">
        <f>(_xll.OneStreamExcelAddIn.XFFunctions.XFGetCell($I$1, $I$2,BN$16, BN$17, $I$3, BN$13, BN$15,BN$14, $E38, $G38,$I$4,$I$5, $C38, $I$6, $I$8, $I$9,$I$10, $I$11,$I$7,$I$12))</f>
        <v>0</v>
      </c>
      <c r="BO38" s="40">
        <f>(_xll.OneStreamExcelAddIn.XFFunctions.XFGetCell($I$1, $I$2,BO$16, BO$17, $I$3, BO$13, BO$15,BO$14, $E38, $G38,$I$4,$I$5, $C38, $I$6, $I$8, $I$9,$I$10, $I$11,$I$7,$I$12))</f>
        <v>0</v>
      </c>
      <c r="BP38" s="40">
        <f>(_xll.OneStreamExcelAddIn.XFFunctions.XFGetCell($I$1, $I$2,BP$16, BP$17, $I$3, BP$13, BP$15,BP$14, $E38, $G38,$I$4,$I$5, $C38, $I$6, $I$8, $I$9,$I$10, $I$11,$I$7,$I$12))</f>
        <v>0</v>
      </c>
      <c r="BQ38" s="40">
        <f>(_xll.OneStreamExcelAddIn.XFFunctions.XFGetCell($I$1, $I$2,BQ$16, BQ$17, $I$3, BQ$13, BQ$15,BQ$14, $E38, $G38,$I$4,$I$5, $C38, $I$6, $I$8, $I$9,$I$10, $I$11,$I$7,$I$12))</f>
        <v>0</v>
      </c>
      <c r="BR38" s="40">
        <f>(_xll.OneStreamExcelAddIn.XFFunctions.XFGetCell($I$1, $I$2,BR$16, BR$17, $I$3, BR$13, BR$15,BR$14, $E38, $G38,$I$4,$I$5, $C38, $I$6, $I$8, $I$9,$I$10, $I$11,$I$7,$I$12))</f>
        <v>0</v>
      </c>
      <c r="BS38" s="40">
        <f>(_xll.OneStreamExcelAddIn.XFFunctions.XFGetCell($I$1, $I$2,BS$16, BS$17, $I$3, BS$13, BS$15,BS$14, $E38, $G38,$I$4,$I$5, $C38, $I$6, $I$8, $I$9,$I$10, $I$11,$I$7,$I$12))</f>
        <v>0</v>
      </c>
      <c r="BT38" s="40">
        <f>(_xll.OneStreamExcelAddIn.XFFunctions.XFGetCell($I$1, $I$2,BT$16, BT$17, $I$3, BT$13, BT$15,BT$14, $E38, $G38,$I$4,$I$5, $C38, $I$6, $I$8, $I$9,$I$10, $I$11,$I$7,$I$12))</f>
        <v>0</v>
      </c>
      <c r="BX38" s="40">
        <f>(_xll.OneStreamExcelAddIn.XFFunctions.XFGetCell($I$1, $I$2,BX$16, BX$17, $I$3, BX$13, BX$15,BX$14, $E38, $G38,$I$4,$I$5, $C38, $I$6, $I$8, $I$9,$I$10, $I$11,$I$7,$I$12))</f>
        <v>-556070.20770000003</v>
      </c>
      <c r="BY38" s="40">
        <f>(_xll.OneStreamExcelAddIn.XFFunctions.XFGetCell($I$1, $I$2,BY$16, BY$17, $I$3, BY$13, BY$15,BY$14, $E38, $G38,$I$4,$I$5, $C38, $I$6, $I$8, $I$9,$I$10, $I$11,$I$7,$I$12))</f>
        <v>-352830.63589999999</v>
      </c>
      <c r="BZ38" s="40">
        <f>(_xll.OneStreamExcelAddIn.XFFunctions.XFGetCell($I$1, $I$2,BZ$16, BZ$17, $I$3, BZ$13, BZ$15,BZ$14, $E38, $G38,$I$4,$I$5, $C38, $I$6, $I$8, $I$9,$I$10, $I$11,$I$7,$I$12))</f>
        <v>-531011.28419999999</v>
      </c>
      <c r="CA38" s="40">
        <f>(_xll.OneStreamExcelAddIn.XFFunctions.XFGetCell($I$1, $I$2,CA$16, CA$17, $I$3, CA$13, CA$15,CA$14, $E38, $G38,$I$4,$I$5, $C38, $I$6, $I$8, $I$9,$I$10, $I$11,$I$7,$I$12))</f>
        <v>-441244.48229999898</v>
      </c>
      <c r="CB38" s="40">
        <f>(_xll.OneStreamExcelAddIn.XFFunctions.XFGetCell($I$1, $I$2,CB$16, CB$17, $I$3, CB$13, CB$15,CB$14, $E38, $G38,$I$4,$I$5, $C38, $I$6, $I$8, $I$9,$I$10, $I$11,$I$7,$I$12))</f>
        <v>-569719.90949999902</v>
      </c>
      <c r="CC38" s="40">
        <f>(_xll.OneStreamExcelAddIn.XFFunctions.XFGetCell($I$1, $I$2,CC$16, CC$17, $I$3, CC$13, CC$15,CC$14, $E38, $G38,$I$4,$I$5, $C38, $I$6, $I$8, $I$9,$I$10, $I$11,$I$7,$I$12))</f>
        <v>-776610.43160000001</v>
      </c>
      <c r="CD38" s="40">
        <f>(_xll.OneStreamExcelAddIn.XFFunctions.XFGetCell($I$1, $I$2,CD$16, CD$17, $I$3, CD$13, CD$15,CD$14, $E38, $G38,$I$4,$I$5, $C38, $I$6, $I$8, $I$9,$I$10, $I$11,$I$7,$I$12))</f>
        <v>-582690.64919999905</v>
      </c>
      <c r="CE38" s="40">
        <f>(_xll.OneStreamExcelAddIn.XFFunctions.XFGetCell($I$1, $I$2,CE$16, CE$17, $I$3, CE$13, CE$15,CE$14, $E38, $G38,$I$4,$I$5, $C38, $I$6, $I$8, $I$9,$I$10, $I$11,$I$7,$I$12))</f>
        <v>-551781.5405</v>
      </c>
      <c r="CF38" s="40">
        <f>(_xll.OneStreamExcelAddIn.XFFunctions.XFGetCell($I$1, $I$2,CF$16, CF$17, $I$3, CF$13, CF$15,CF$14, $E38, $G38,$I$4,$I$5, $C38, $I$6, $I$8, $I$9,$I$10, $I$11,$I$7,$I$12))</f>
        <v>-494649.30859999801</v>
      </c>
      <c r="CG38" s="40">
        <f>(_xll.OneStreamExcelAddIn.XFFunctions.XFGetCell($I$1, $I$2,CG$16, CG$17, $I$3, CG$13, CG$15,CG$14, $E38, $G38,$I$4,$I$5, $C38, $I$6, $I$8, $I$9,$I$10, $I$11,$I$7,$I$12))</f>
        <v>-481465.75059999898</v>
      </c>
      <c r="CH38" s="40">
        <f>(_xll.OneStreamExcelAddIn.XFFunctions.XFGetCell($I$1, $I$2,CH$16, CH$17, $I$3, CH$13, CH$15,CH$14, $E38, $G38,$I$4,$I$5, $C38, $I$6, $I$8, $I$9,$I$10, $I$11,$I$7,$I$12))</f>
        <v>-448019.09689999803</v>
      </c>
      <c r="CI38" s="40">
        <f>(_xll.OneStreamExcelAddIn.XFFunctions.XFGetCell($I$1, $I$2,CI$16, CI$17, $I$3, CI$13, CI$15,CI$14, $E38, $G38,$I$4,$I$5, $C38, $I$6, $I$8, $I$9,$I$10, $I$11,$I$7,$I$12))</f>
        <v>-669825.56139999896</v>
      </c>
      <c r="CJ38" s="40">
        <f>(_xll.OneStreamExcelAddIn.XFFunctions.XFGetCell($I$1, $I$2,CJ$16, CJ$17, $I$3, CJ$13, CJ$15,CJ$14, $E38, $G38,$I$4,$I$5, $C38, $I$6, $I$8, $I$9,$I$10, $I$11,$I$7,$I$12))</f>
        <v>-6455918.8583999909</v>
      </c>
      <c r="CK38" s="40">
        <f>(_xll.OneStreamExcelAddIn.XFFunctions.XFGetCell($I$1, $I$2,CK$16, CK$17, $I$3, CK$13, CK$15,CK$14, $E38, $G38,$I$4,$I$5, $C38, $I$6, $I$8, $I$9,$I$10, $I$11,$I$7,$I$12))</f>
        <v>-524855.68649999902</v>
      </c>
      <c r="CL38" s="40">
        <f>(_xll.OneStreamExcelAddIn.XFFunctions.XFGetCell($I$1, $I$2,CL$16, CL$17, $I$3, CL$13, CL$15,CL$14, $E38, $G38,$I$4,$I$5, $C38, $I$6, $I$8, $I$9,$I$10, $I$11,$I$7,$I$12))</f>
        <v>-440793.30419999902</v>
      </c>
      <c r="CM38" s="40">
        <f>(_xll.OneStreamExcelAddIn.XFFunctions.XFGetCell($I$1, $I$2,CM$16, CM$17, $I$3, CM$13, CM$15,CM$14, $E38, $G38,$I$4,$I$5, $C38, $I$6, $I$8, $I$9,$I$10, $I$11,$I$7,$I$12))</f>
        <v>-545026.94369999797</v>
      </c>
      <c r="CN38" s="40">
        <f>(_xll.OneStreamExcelAddIn.XFFunctions.XFGetCell($I$1, $I$2,CN$16, CN$17, $I$3, CN$13, CN$15,CN$14, $E38, $G38,$I$4,$I$5, $C38, $I$6, $I$8, $I$9,$I$10, $I$11,$I$7,$I$12))</f>
        <v>-759491.28980000003</v>
      </c>
      <c r="CO38" s="40">
        <f>(_xll.OneStreamExcelAddIn.XFFunctions.XFGetCell($I$1, $I$2,CO$16, CO$17, $I$3, CO$13, CO$15,CO$14, $E38, $G38,$I$4,$I$5, $C38, $I$6, $I$8, $I$9,$I$10, $I$11,$I$7,$I$12))</f>
        <v>-681287.83059999999</v>
      </c>
      <c r="CP38" s="40">
        <f>(_xll.OneStreamExcelAddIn.XFFunctions.XFGetCell($I$1, $I$2,CP$16, CP$17, $I$3, CP$13, CP$15,CP$14, $E38, $G38,$I$4,$I$5, $C38, $I$6, $I$8, $I$9,$I$10, $I$11,$I$7,$I$12))</f>
        <v>-719371.02457999904</v>
      </c>
      <c r="CQ38" s="40">
        <f>(_xll.OneStreamExcelAddIn.XFFunctions.XFGetCell($I$1, $I$2,CQ$16, CQ$17, $I$3, CQ$13, CQ$15,CQ$14, $E38, $G38,$I$4,$I$5, $C38, $I$6, $I$8, $I$9,$I$10, $I$11,$I$7,$I$12))</f>
        <v>-675261.73119999899</v>
      </c>
      <c r="CR38" s="40">
        <f>(_xll.OneStreamExcelAddIn.XFFunctions.XFGetCell($I$1, $I$2,CR$16, CR$17, $I$3, CR$13, CR$15,CR$14, $E38, $G38,$I$4,$I$5, $C38, $I$6, $I$8, $I$9,$I$10, $I$11,$I$7,$I$12))</f>
        <v>-483370.796399999</v>
      </c>
      <c r="CS38" s="40">
        <f>(_xll.OneStreamExcelAddIn.XFFunctions.XFGetCell($I$1, $I$2,CS$16, CS$17, $I$3, CS$13, CS$15,CS$14, $E38, $G38,$I$4,$I$5, $C38, $I$6, $I$8, $I$9,$I$10, $I$11,$I$7,$I$12))</f>
        <v>-561266.20570000005</v>
      </c>
      <c r="CT38" s="40">
        <f>(_xll.OneStreamExcelAddIn.XFFunctions.XFGetCell($I$1, $I$2,CT$16, CT$17, $I$3, CT$13, CT$15,CT$14, $E38, $G38,$I$4,$I$5, $C38, $I$6, $I$8, $I$9,$I$10, $I$11,$I$7,$I$12))</f>
        <v>-528944.58459999901</v>
      </c>
      <c r="CU38" s="40">
        <f>(_xll.OneStreamExcelAddIn.XFFunctions.XFGetCell($I$1, $I$2,CU$16, CU$17, $I$3, CU$13, CU$15,CU$14, $E38, $G38,$I$4,$I$5, $C38, $I$6, $I$8, $I$9,$I$10, $I$11,$I$7,$I$12))</f>
        <v>-512472.306329999</v>
      </c>
      <c r="CV38" s="40">
        <f>(_xll.OneStreamExcelAddIn.XFFunctions.XFGetCell($I$1, $I$2,CV$16, CV$17, $I$3, CV$13, CV$15,CV$14, $E38, $G38,$I$4,$I$5, $C38, $I$6, $I$8, $I$9,$I$10, $I$11,$I$7,$I$12))</f>
        <v>-548712.10806</v>
      </c>
      <c r="CW38" s="40">
        <f>(_xll.OneStreamExcelAddIn.XFFunctions.XFGetCell($I$1, $I$2,CW$16, CW$17, $I$3, CW$13, CW$15,CW$14, $E38, $G38,$I$4,$I$5, $C38, $I$6, $I$8, $I$9,$I$10, $I$11,$I$7,$I$12))</f>
        <v>-6980853.8116699914</v>
      </c>
      <c r="CX38" s="40">
        <f>(_xll.OneStreamExcelAddIn.XFFunctions.XFGetCell($I$1, $I$2,CX$16, CX$17, $I$3, CX$13, CX$15,CX$14, $E38, $G38,$I$4,$I$5, $C38, $I$6, $I$8, $I$9,$I$10, $I$11,$I$7,$I$12))</f>
        <v>-7354213.581874229</v>
      </c>
      <c r="CY38" s="40">
        <f>(_xll.OneStreamExcelAddIn.XFFunctions.XFGetCell($I$1, $I$2,CY$16, CY$17, $I$3, CY$13, CY$15,CY$14, $E38, $G38,$I$4,$I$5, $C38, $I$6, $I$8, $I$9,$I$10, $I$11,$I$7,$I$12))</f>
        <v>-5904158.8731605699</v>
      </c>
      <c r="CZ38" s="40">
        <f>(_xll.OneStreamExcelAddIn.XFFunctions.XFGetCell($I$1, $I$2,CZ$16, CZ$17, $I$3, CZ$13, CZ$15,CZ$14, $E38, $G38,$I$4,$I$5, $C38, $I$6, $I$8, $I$9,$I$10, $I$11,$I$7,$I$12))</f>
        <v>-4730800.5222020308</v>
      </c>
      <c r="DA38" s="40">
        <f>(_xll.OneStreamExcelAddIn.XFFunctions.XFGetCell($I$1, $I$2,DA$16, DA$17, $I$3, DA$13, DA$15,DA$14, $E38, $G38,$I$4,$I$5, $C38, $I$6, $I$8, $I$9,$I$10, $I$11,$I$7,$I$12))</f>
        <v>-9999810.5980709288</v>
      </c>
      <c r="DB38" s="40">
        <f>(_xll.OneStreamExcelAddIn.XFFunctions.XFGetCell($I$1, $I$2,DB$16, DB$17, $I$3, DB$13, DB$15,DB$14, $E38, $G38,$I$4,$I$5, $C38, $I$6, $I$8, $I$9,$I$10, $I$11,$I$7,$I$12))</f>
        <v>-11289625.097842358</v>
      </c>
      <c r="DC38" s="40">
        <f>(_xll.OneStreamExcelAddIn.XFFunctions.XFGetCell($I$1, $I$2,DC$16, DC$17, $I$3, DC$13, DC$15,DC$14, $E38, $G38,$I$4,$I$5, $C38, $I$6, $I$8, $I$9,$I$10, $I$11,$I$7,$I$12))</f>
        <v>-12084080.327093298</v>
      </c>
      <c r="DD38" s="40">
        <f>(_xll.OneStreamExcelAddIn.XFFunctions.XFGetCell($I$1, $I$2,DD$16, DD$17, $I$3, DD$13, DD$15,DD$14, $E38, $G38,$I$4,$I$5, $C38, $I$6, $I$8, $I$9,$I$10, $I$11,$I$7,$I$12))</f>
        <v>-10083031.861250378</v>
      </c>
      <c r="DE38" s="40">
        <f>(_xll.OneStreamExcelAddIn.XFFunctions.XFGetCell($I$1, $I$2,DE$16, DE$17, $I$3, DE$13, DE$15,DE$14, $E38, $G38,$I$4,$I$5, $C38, $I$6, $I$8, $I$9,$I$10, $I$11,$I$7,$I$12))</f>
        <v>-10538774.17734482</v>
      </c>
      <c r="DF38" s="40">
        <f>(_xll.OneStreamExcelAddIn.XFFunctions.XFGetCell($I$1, $I$2,DF$16, DF$17, $I$3, DF$13, DF$15,DF$14, $E38, $G38,$I$4,$I$5, $C38, $I$6, $I$8, $I$9,$I$10, $I$11,$I$7,$I$12))</f>
        <v>-10380697.412007408</v>
      </c>
      <c r="DG38" s="40">
        <f>(_xll.OneStreamExcelAddIn.XFFunctions.XFGetCell($I$1, $I$2,DG$16, DG$17, $I$3, DG$13, DG$15,DG$14, $E38, $G38,$I$4,$I$5, $C38, $I$6, $I$8, $I$9,$I$10, $I$11,$I$7,$I$12))</f>
        <v>-10634672.88671359</v>
      </c>
      <c r="DH38" s="40">
        <f>(_xll.OneStreamExcelAddIn.XFFunctions.XFGetCell($I$1, $I$2,DH$16, DH$17, $I$3, DH$13, DH$15,DH$14, $E38, $G38,$I$4,$I$5, $C38, $I$6, $I$8, $I$9,$I$10, $I$11,$I$7,$I$12))</f>
        <v>-9740063.8083253428</v>
      </c>
      <c r="DI38" s="40">
        <f>(_xll.OneStreamExcelAddIn.XFFunctions.XFGetCell($I$1, $I$2,DI$16, DI$17, $I$3, DI$13, DI$15,DI$14, $E38, $G38,$I$4,$I$5, $C38, $I$6, $I$8, $I$9,$I$10, $I$11,$I$7,$I$12))</f>
        <v>-10062557.57315</v>
      </c>
      <c r="DJ38" s="40">
        <f>(_xll.OneStreamExcelAddIn.XFFunctions.XFGetCell($I$1, $I$2,DJ$16, DJ$17, $I$3, DJ$13, DJ$15,DJ$14, $E38, $G38,$I$4,$I$5, $C38, $I$6, $I$8, $I$9,$I$10, $I$11,$I$7,$I$12))</f>
        <v>-7628644.6918270802</v>
      </c>
      <c r="DK38" s="40">
        <f>(_xll.OneStreamExcelAddIn.XFFunctions.XFGetCell($I$1, $I$2,DK$16, DK$17, $I$3, DK$13, DK$15,DK$14, $E38, $G38,$I$4,$I$5, $C38, $I$6, $I$8, $I$9,$I$10, $I$11,$I$7,$I$12))</f>
        <v>-8234217.545773509</v>
      </c>
      <c r="DL38" s="40">
        <f>(_xll.OneStreamExcelAddIn.XFFunctions.XFGetCell($I$1, $I$2,DL$16, DL$17, $I$3, DL$13, DL$15,DL$14, $E38, $G38,$I$4,$I$5, $C38, $I$6, $I$8, $I$9,$I$10, $I$11,$I$7,$I$12))</f>
        <v>-12108035.092916289</v>
      </c>
      <c r="DM38" s="40">
        <f>(_xll.OneStreamExcelAddIn.XFFunctions.XFGetCell($I$1, $I$2,DM$16, DM$17, $I$3, DM$13, DM$15,DM$14, $E38, $G38,$I$4,$I$5, $C38, $I$6, $I$8, $I$9,$I$10, $I$11,$I$7,$I$12))</f>
        <v>-10042107.039343348</v>
      </c>
      <c r="DN38" s="40">
        <f>(_xll.OneStreamExcelAddIn.XFFunctions.XFGetCell($I$1, $I$2,DN$16, DN$17, $I$3, DN$13, DN$15,DN$14, $E38, $G38,$I$4,$I$5, $C38, $I$6, $I$8, $I$9,$I$10, $I$11,$I$7,$I$12))</f>
        <v>-11841871.175098529</v>
      </c>
      <c r="DO38" s="40">
        <f>(_xll.OneStreamExcelAddIn.XFFunctions.XFGetCell($I$1, $I$2,DO$16, DO$17, $I$3, DO$13, DO$15,DO$14, $E38, $G38,$I$4,$I$5, $C38, $I$6, $I$8, $I$9,$I$10, $I$11,$I$7,$I$12))</f>
        <v>-8110053.4084962672</v>
      </c>
      <c r="DP38" s="40">
        <f>(_xll.OneStreamExcelAddIn.XFFunctions.XFGetCell($I$1, $I$2,DP$16, DP$17, $I$3, DP$13, DP$15,DP$14, $E38, $G38,$I$4,$I$5, $C38, $I$6, $I$8, $I$9,$I$10, $I$11,$I$7,$I$12))</f>
        <v>-2767948.5068788892</v>
      </c>
      <c r="DQ38" s="40">
        <f>(_xll.OneStreamExcelAddIn.XFFunctions.XFGetCell($I$1, $I$2,DQ$16, DQ$17, $I$3, DQ$13, DQ$15,DQ$14, $E38, $G38,$I$4,$I$5, $C38, $I$6, $I$8, $I$9,$I$10, $I$11,$I$7,$I$12))</f>
        <v>-2795697.5993564911</v>
      </c>
      <c r="DR38" s="40">
        <f>(_xll.OneStreamExcelAddIn.XFFunctions.XFGetCell($I$1, $I$2,DR$16, DR$17, $I$3, DR$13, DR$15,DR$14, $E38, $G38,$I$4,$I$5, $C38, $I$6, $I$8, $I$9,$I$10, $I$11,$I$7,$I$12))</f>
        <v>-2324762.8737921501</v>
      </c>
      <c r="DS38" s="40">
        <f>(_xll.OneStreamExcelAddIn.XFFunctions.XFGetCell($I$1, $I$2,DS$16, DS$17, $I$3, DS$13, DS$15,DS$14, $E38, $G38,$I$4,$I$5, $C38, $I$6, $I$8, $I$9,$I$10, $I$11,$I$7,$I$12))</f>
        <v>0</v>
      </c>
      <c r="DT38" s="40">
        <f>(_xll.OneStreamExcelAddIn.XFFunctions.XFGetCell($I$1, $I$2,DT$16, DT$17, $I$3, DT$13, DT$15,DT$14, $E38, $G38,$I$4,$I$5, $C38, $I$6, $I$8, $I$9,$I$10, $I$11,$I$7,$I$12))</f>
        <v>0</v>
      </c>
      <c r="DU38" s="40">
        <f>(_xll.OneStreamExcelAddIn.XFFunctions.XFGetCell($I$1, $I$2,DU$16, DU$17, $I$3, DU$13, DU$15,DU$14, $E38, $G38,$I$4,$I$5, $C38, $I$6, $I$8, $I$9,$I$10, $I$11,$I$7,$I$12))</f>
        <v>0</v>
      </c>
      <c r="DV38" s="40">
        <f>(_xll.OneStreamExcelAddIn.XFFunctions.XFGetCell($I$1, $I$2,DV$16, DV$17, $I$3, DV$13, DV$15,DV$14, $E38, $G38,$I$4,$I$5, $C38, $I$6, $I$8, $I$9,$I$10, $I$11,$I$7,$I$12))</f>
        <v>0</v>
      </c>
      <c r="DW38" s="40">
        <f>(_xll.OneStreamExcelAddIn.XFFunctions.XFGetCell($I$1, $I$2,DW$16, DW$17, $I$3, DW$13, DW$15,DW$14, $E38, $G38,$I$4,$I$5, $C38, $I$6, $I$8, $I$9,$I$10, $I$11,$I$7,$I$12))</f>
        <v>0</v>
      </c>
      <c r="DX38" s="40">
        <f>(_xll.OneStreamExcelAddIn.XFFunctions.XFGetCell($I$1, $I$2,DX$16, DX$17, $I$3, DX$13, DX$15,DX$14, $E38, $G38,$I$4,$I$5, $C38, $I$6, $I$8, $I$9,$I$10, $I$11,$I$7,$I$12))</f>
        <v>0</v>
      </c>
      <c r="DY38" s="40">
        <f>(_xll.OneStreamExcelAddIn.XFFunctions.XFGetCell($I$1, $I$2,DY$16, DY$17, $I$3, DY$13, DY$15,DY$14, $E38, $G38,$I$4,$I$5, $C38, $I$6, $I$8, $I$9,$I$10, $I$11,$I$7,$I$12))</f>
        <v>0</v>
      </c>
      <c r="DZ38" s="40">
        <f>(_xll.OneStreamExcelAddIn.XFFunctions.XFGetCell($I$1, $I$2,DZ$16, DZ$17, $I$3, DZ$13, DZ$15,DZ$14, $E38, $G38,$I$4,$I$5, $C38, $I$6, $I$8, $I$9,$I$10, $I$11,$I$7,$I$12))</f>
        <v>0</v>
      </c>
      <c r="EA38" s="40">
        <f>(_xll.OneStreamExcelAddIn.XFFunctions.XFGetCell($I$1, $I$2,EA$16, EA$17, $I$3, EA$13, EA$15,EA$14, $E38, $G38,$I$4,$I$5, $C38, $I$6, $I$8, $I$9,$I$10, $I$11,$I$7,$I$12))</f>
        <v>0</v>
      </c>
      <c r="EB38" s="40">
        <f>(_xll.OneStreamExcelAddIn.XFFunctions.XFGetCell($I$1, $I$2,EB$16, EB$17, $I$3, EB$13, EB$15,EB$14, $E38, $G38,$I$4,$I$5, $C38, $I$6, $I$8, $I$9,$I$10, $I$11,$I$7,$I$12))</f>
        <v>0</v>
      </c>
      <c r="EC38" s="40">
        <f>(_xll.OneStreamExcelAddIn.XFFunctions.XFGetCell($I$1, $I$2,EC$16, EC$17, $I$3, EC$13, EC$15,EC$14, $E38, $G38,$I$4,$I$5, $C38, $I$6, $I$8, $I$9,$I$10, $I$11,$I$7,$I$12))</f>
        <v>0</v>
      </c>
      <c r="ED38" s="40">
        <f>(_xll.OneStreamExcelAddIn.XFFunctions.XFGetCell($I$1, $I$2,ED$16, ED$17, $I$3, ED$13, ED$15,ED$14, $E38, $G38,$I$4,$I$5, $C38, $I$6, $I$8, $I$9,$I$10, $I$11,$I$7,$I$12))</f>
        <v>0</v>
      </c>
      <c r="EE38" s="40">
        <f>(_xll.OneStreamExcelAddIn.XFFunctions.XFGetCell($I$1, $I$2,EE$16, EE$17, $I$3, EE$13, EE$15,EE$14, $E38, $G38,$I$4,$I$5, $C38, $I$6, $I$8, $I$9,$I$10, $I$11,$I$7,$I$12))</f>
        <v>0</v>
      </c>
      <c r="EF38" s="40">
        <f>(_xll.OneStreamExcelAddIn.XFFunctions.XFGetCell($I$1, $I$2,EF$16, EF$17, $I$3, EF$13, EF$15,EF$14, $E38, $G38,$I$4,$I$5, $C38, $I$6, $I$8, $I$9,$I$10, $I$11,$I$7,$I$12))</f>
        <v>0</v>
      </c>
      <c r="EG38" s="40">
        <f>(_xll.OneStreamExcelAddIn.XFFunctions.XFGetCell($I$1, $I$2,EG$16, EG$17, $I$3, EG$13, EG$15,EG$14, $E38, $G38,$I$4,$I$5, $C38, $I$6, $I$8, $I$9,$I$10, $I$11,$I$7,$I$12))</f>
        <v>0</v>
      </c>
      <c r="EH38" s="40">
        <f>(_xll.OneStreamExcelAddIn.XFFunctions.XFGetCell($I$1, $I$2,EH$16, EH$17, $I$3, EH$13, EH$15,EH$14, $E38, $G38,$I$4,$I$5, $C38, $I$6, $I$8, $I$9,$I$10, $I$11,$I$7,$I$12))</f>
        <v>0</v>
      </c>
      <c r="EI38" s="40">
        <f>(_xll.OneStreamExcelAddIn.XFFunctions.XFGetCell($I$1, $I$2,EI$16, EI$17, $I$3, EI$13, EI$15,EI$14, $E38, $G38,$I$4,$I$5, $C38, $I$6, $I$8, $I$9,$I$10, $I$11,$I$7,$I$12))</f>
        <v>0</v>
      </c>
    </row>
    <row r="39" spans="1:139">
      <c r="A39" s="24"/>
      <c r="B39" s="24"/>
      <c r="C39" s="33" t="s">
        <v>1258</v>
      </c>
      <c r="D39" s="33" t="str" cm="1">
        <f t="array" ref="D39">_xll.OneStreamExcelAddIn.XFFunctions.XFGetMemberProperty("UD1",C39,"Description","","","")</f>
        <v>GA Capitalized Direct UG Mining Costs</v>
      </c>
      <c r="E39" s="29" t="s">
        <v>1243</v>
      </c>
      <c r="F39" s="33" t="str" cm="1">
        <f t="array" ref="F39">_xll.OneStreamExcelAddIn.XFFunctions.XFGetMemberProperty("Account",E39,"Description","","","")</f>
        <v>Costs and Expenses Total</v>
      </c>
      <c r="G39" s="29" t="s">
        <v>29</v>
      </c>
      <c r="H39" s="20"/>
      <c r="I39" s="40">
        <f>(_xll.OneStreamExcelAddIn.XFFunctions.XFGetCell($I$1, $I$2,I$16, I$17, $I$3, I$13, I$15,I$14, $E39, $G39,$I$4,$I$5, $C39, $I$6, $I$8, $I$9,$I$10, $I$11,$I$7,$I$12))</f>
        <v>0</v>
      </c>
      <c r="J39" s="40">
        <f>(_xll.OneStreamExcelAddIn.XFFunctions.XFGetCell($I$1, $I$2,J$16, J$17, $I$3, J$13, J$15,J$14, $E39, $G39,$I$4,$I$5, $C39, $I$6, $I$8, $I$9,$I$10, $I$11,$I$7,$I$12))</f>
        <v>0</v>
      </c>
      <c r="K39" s="40">
        <f>(_xll.OneStreamExcelAddIn.XFFunctions.XFGetCell($I$1, $I$2,K$16, K$17, $I$3, K$13, K$15,K$14, $E39, $G39,$I$4,$I$5, $C39, $I$6, $I$8, $I$9,$I$10, $I$11,$I$7,$I$12))</f>
        <v>0</v>
      </c>
      <c r="L39" s="40">
        <f>(_xll.OneStreamExcelAddIn.XFFunctions.XFGetCell($I$1, $I$2,L$16, L$17, $I$3, L$13, L$15,L$14, $E39, $G39,$I$4,$I$5, $C39, $I$6, $I$8, $I$9,$I$10, $I$11,$I$7,$I$12))</f>
        <v>0</v>
      </c>
      <c r="M39" s="40">
        <f>(_xll.OneStreamExcelAddIn.XFFunctions.XFGetCell($I$1, $I$2,M$16, M$17, $I$3, M$13, M$15,M$14, $E39, $G39,$I$4,$I$5, $C39, $I$6, $I$8, $I$9,$I$10, $I$11,$I$7,$I$12))</f>
        <v>0</v>
      </c>
      <c r="N39" s="40">
        <f>(_xll.OneStreamExcelAddIn.XFFunctions.XFGetCell($I$1, $I$2,N$16, N$17, $I$3, N$13, N$15,N$14, $E39, $G39,$I$4,$I$5, $C39, $I$6, $I$8, $I$9,$I$10, $I$11,$I$7,$I$12))</f>
        <v>0</v>
      </c>
      <c r="O39" s="40">
        <f>(_xll.OneStreamExcelAddIn.XFFunctions.XFGetCell($I$1, $I$2,O$16, O$17, $I$3, O$13, O$15,O$14, $E39, $G39,$I$4,$I$5, $C39, $I$6, $I$8, $I$9,$I$10, $I$11,$I$7,$I$12))</f>
        <v>0</v>
      </c>
      <c r="P39" s="40">
        <f>(_xll.OneStreamExcelAddIn.XFFunctions.XFGetCell($I$1, $I$2,P$16, P$17, $I$3, P$13, P$15,P$14, $E39, $G39,$I$4,$I$5, $C39, $I$6, $I$8, $I$9,$I$10, $I$11,$I$7,$I$12))</f>
        <v>0</v>
      </c>
      <c r="Q39" s="40">
        <f>(_xll.OneStreamExcelAddIn.XFFunctions.XFGetCell($I$1, $I$2,Q$16, Q$17, $I$3, Q$13, Q$15,Q$14, $E39, $G39,$I$4,$I$5, $C39, $I$6, $I$8, $I$9,$I$10, $I$11,$I$7,$I$12))</f>
        <v>0</v>
      </c>
      <c r="R39" s="40">
        <f>(_xll.OneStreamExcelAddIn.XFFunctions.XFGetCell($I$1, $I$2,R$16, R$17, $I$3, R$13, R$15,R$14, $E39, $G39,$I$4,$I$5, $C39, $I$6, $I$8, $I$9,$I$10, $I$11,$I$7,$I$12))</f>
        <v>0</v>
      </c>
      <c r="S39" s="40">
        <f>(_xll.OneStreamExcelAddIn.XFFunctions.XFGetCell($I$1, $I$2,S$16, S$17, $I$3, S$13, S$15,S$14, $E39, $G39,$I$4,$I$5, $C39, $I$6, $I$8, $I$9,$I$10, $I$11,$I$7,$I$12))</f>
        <v>0</v>
      </c>
      <c r="T39" s="40">
        <f>(_xll.OneStreamExcelAddIn.XFFunctions.XFGetCell($I$1, $I$2,T$16, T$17, $I$3, T$13, T$15,T$14, $E39, $G39,$I$4,$I$5, $C39, $I$6, $I$8, $I$9,$I$10, $I$11,$I$7,$I$12))</f>
        <v>0</v>
      </c>
      <c r="U39" s="40">
        <f>(_xll.OneStreamExcelAddIn.XFFunctions.XFGetCell($I$1, $I$2,U$16, U$17, $I$3, U$13, U$15,U$14, $E39, $G39,$I$4,$I$5, $C39, $I$6, $I$8, $I$9,$I$10, $I$11,$I$7,$I$12))</f>
        <v>0</v>
      </c>
      <c r="V39" s="40">
        <f>(_xll.OneStreamExcelAddIn.XFFunctions.XFGetCell($I$1, $I$2,V$16, V$17, $I$3, V$13, V$15,V$14, $E39, $G39,$I$4,$I$5, $C39, $I$6, $I$8, $I$9,$I$10, $I$11,$I$7,$I$12))</f>
        <v>0</v>
      </c>
      <c r="W39" s="40">
        <f>(_xll.OneStreamExcelAddIn.XFFunctions.XFGetCell($I$1, $I$2,W$16, W$17, $I$3, W$13, W$15,W$14, $E39, $G39,$I$4,$I$5, $C39, $I$6, $I$8, $I$9,$I$10, $I$11,$I$7,$I$12))</f>
        <v>0</v>
      </c>
      <c r="X39" s="40">
        <f>(_xll.OneStreamExcelAddIn.XFFunctions.XFGetCell($I$1, $I$2,X$16, X$17, $I$3, X$13, X$15,X$14, $E39, $G39,$I$4,$I$5, $C39, $I$6, $I$8, $I$9,$I$10, $I$11,$I$7,$I$12))</f>
        <v>0</v>
      </c>
      <c r="Y39" s="40">
        <f>(_xll.OneStreamExcelAddIn.XFFunctions.XFGetCell($I$1, $I$2,Y$16, Y$17, $I$3, Y$13, Y$15,Y$14, $E39, $G39,$I$4,$I$5, $C39, $I$6, $I$8, $I$9,$I$10, $I$11,$I$7,$I$12))</f>
        <v>0</v>
      </c>
      <c r="Z39" s="40">
        <f>(_xll.OneStreamExcelAddIn.XFFunctions.XFGetCell($I$1, $I$2,Z$16, Z$17, $I$3, Z$13, Z$15,Z$14, $E39, $G39,$I$4,$I$5, $C39, $I$6, $I$8, $I$9,$I$10, $I$11,$I$7,$I$12))</f>
        <v>0</v>
      </c>
      <c r="AA39" s="40">
        <f>(_xll.OneStreamExcelAddIn.XFFunctions.XFGetCell($I$1, $I$2,AA$16, AA$17, $I$3, AA$13, AA$15,AA$14, $E39, $G39,$I$4,$I$5, $C39, $I$6, $I$8, $I$9,$I$10, $I$11,$I$7,$I$12))</f>
        <v>0</v>
      </c>
      <c r="AB39" s="40">
        <f>(_xll.OneStreamExcelAddIn.XFFunctions.XFGetCell($I$1, $I$2,AB$16, AB$17, $I$3, AB$13, AB$15,AB$14, $E39, $G39,$I$4,$I$5, $C39, $I$6, $I$8, $I$9,$I$10, $I$11,$I$7,$I$12))</f>
        <v>0</v>
      </c>
      <c r="AC39" s="40">
        <f>(_xll.OneStreamExcelAddIn.XFFunctions.XFGetCell($I$1, $I$2,AC$16, AC$17, $I$3, AC$13, AC$15,AC$14, $E39, $G39,$I$4,$I$5, $C39, $I$6, $I$8, $I$9,$I$10, $I$11,$I$7,$I$12))</f>
        <v>0</v>
      </c>
      <c r="AD39" s="40">
        <f>(_xll.OneStreamExcelAddIn.XFFunctions.XFGetCell($I$1, $I$2,AD$16, AD$17, $I$3, AD$13, AD$15,AD$14, $E39, $G39,$I$4,$I$5, $C39, $I$6, $I$8, $I$9,$I$10, $I$11,$I$7,$I$12))</f>
        <v>0</v>
      </c>
      <c r="AE39" s="40">
        <f>(_xll.OneStreamExcelAddIn.XFFunctions.XFGetCell($I$1, $I$2,AE$16, AE$17, $I$3, AE$13, AE$15,AE$14, $E39, $G39,$I$4,$I$5, $C39, $I$6, $I$8, $I$9,$I$10, $I$11,$I$7,$I$12))</f>
        <v>0</v>
      </c>
      <c r="AF39" s="40">
        <f>(_xll.OneStreamExcelAddIn.XFFunctions.XFGetCell($I$1, $I$2,AF$16, AF$17, $I$3, AF$13, AF$15,AF$14, $E39, $G39,$I$4,$I$5, $C39, $I$6, $I$8, $I$9,$I$10, $I$11,$I$7,$I$12))</f>
        <v>0</v>
      </c>
      <c r="AG39" s="40">
        <f>(_xll.OneStreamExcelAddIn.XFFunctions.XFGetCell($I$1, $I$2,AG$16, AG$17, $I$3, AG$13, AG$15,AG$14, $E39, $G39,$I$4,$I$5, $C39, $I$6, $I$8, $I$9,$I$10, $I$11,$I$7,$I$12))</f>
        <v>0</v>
      </c>
      <c r="AH39" s="40">
        <f>(_xll.OneStreamExcelAddIn.XFFunctions.XFGetCell($I$1, $I$2,AH$16, AH$17, $I$3, AH$13, AH$15,AH$14, $E39, $G39,$I$4,$I$5, $C39, $I$6, $I$8, $I$9,$I$10, $I$11,$I$7,$I$12))</f>
        <v>0</v>
      </c>
      <c r="AI39" s="40">
        <f>(_xll.OneStreamExcelAddIn.XFFunctions.XFGetCell($I$1, $I$2,AI$16, AI$17, $I$3, AI$13, AI$15,AI$14, $E39, $G39,$I$4,$I$5, $C39, $I$6, $I$8, $I$9,$I$10, $I$11,$I$7,$I$12))</f>
        <v>0</v>
      </c>
      <c r="AJ39" s="40">
        <f>(_xll.OneStreamExcelAddIn.XFFunctions.XFGetCell($I$1, $I$2,AJ$16, AJ$17, $I$3, AJ$13, AJ$15,AJ$14, $E39, $G39,$I$4,$I$5, $C39, $I$6, $I$8, $I$9,$I$10, $I$11,$I$7,$I$12))</f>
        <v>0</v>
      </c>
      <c r="AK39" s="40">
        <f>(_xll.OneStreamExcelAddIn.XFFunctions.XFGetCell($I$1, $I$2,AK$16, AK$17, $I$3, AK$13, AK$15,AK$14, $E39, $G39,$I$4,$I$5, $C39, $I$6, $I$8, $I$9,$I$10, $I$11,$I$7,$I$12))</f>
        <v>0</v>
      </c>
      <c r="AL39" s="40">
        <f>(_xll.OneStreamExcelAddIn.XFFunctions.XFGetCell($I$1, $I$2,AL$16, AL$17, $I$3, AL$13, AL$15,AL$14, $E39, $G39,$I$4,$I$5, $C39, $I$6, $I$8, $I$9,$I$10, $I$11,$I$7,$I$12))</f>
        <v>0</v>
      </c>
      <c r="AM39" s="40">
        <f>(_xll.OneStreamExcelAddIn.XFFunctions.XFGetCell($I$1, $I$2,AM$16, AM$17, $I$3, AM$13, AM$15,AM$14, $E39, $G39,$I$4,$I$5, $C39, $I$6, $I$8, $I$9,$I$10, $I$11,$I$7,$I$12))</f>
        <v>0</v>
      </c>
      <c r="AN39" s="40">
        <f>(_xll.OneStreamExcelAddIn.XFFunctions.XFGetCell($I$1, $I$2,AN$16, AN$17, $I$3, AN$13, AN$15,AN$14, $E39, $G39,$I$4,$I$5, $C39, $I$6, $I$8, $I$9,$I$10, $I$11,$I$7,$I$12))</f>
        <v>0</v>
      </c>
      <c r="AO39" s="40">
        <f>(_xll.OneStreamExcelAddIn.XFFunctions.XFGetCell($I$1, $I$2,AO$16, AO$17, $I$3, AO$13, AO$15,AO$14, $E39, $G39,$I$4,$I$5, $C39, $I$6, $I$8, $I$9,$I$10, $I$11,$I$7,$I$12))</f>
        <v>0</v>
      </c>
      <c r="AP39" s="40">
        <f>(_xll.OneStreamExcelAddIn.XFFunctions.XFGetCell($I$1, $I$2,AP$16, AP$17, $I$3, AP$13, AP$15,AP$14, $E39, $G39,$I$4,$I$5, $C39, $I$6, $I$8, $I$9,$I$10, $I$11,$I$7,$I$12))</f>
        <v>0</v>
      </c>
      <c r="AQ39" s="40">
        <f>(_xll.OneStreamExcelAddIn.XFFunctions.XFGetCell($I$1, $I$2,AQ$16, AQ$17, $I$3, AQ$13, AQ$15,AQ$14, $E39, $G39,$I$4,$I$5, $C39, $I$6, $I$8, $I$9,$I$10, $I$11,$I$7,$I$12))</f>
        <v>0</v>
      </c>
      <c r="AR39" s="40">
        <f>(_xll.OneStreamExcelAddIn.XFFunctions.XFGetCell($I$1, $I$2,AR$16, AR$17, $I$3, AR$13, AR$15,AR$14, $E39, $G39,$I$4,$I$5, $C39, $I$6, $I$8, $I$9,$I$10, $I$11,$I$7,$I$12))</f>
        <v>0</v>
      </c>
      <c r="AS39" s="40">
        <f>(_xll.OneStreamExcelAddIn.XFFunctions.XFGetCell($I$1, $I$2,AS$16, AS$17, $I$3, AS$13, AS$15,AS$14, $E39, $G39,$I$4,$I$5, $C39, $I$6, $I$8, $I$9,$I$10, $I$11,$I$7,$I$12))</f>
        <v>0</v>
      </c>
      <c r="AT39" s="40">
        <f>(_xll.OneStreamExcelAddIn.XFFunctions.XFGetCell($I$1, $I$2,AT$16, AT$17, $I$3, AT$13, AT$15,AT$14, $E39, $G39,$I$4,$I$5, $C39, $I$6, $I$8, $I$9,$I$10, $I$11,$I$7,$I$12))</f>
        <v>0</v>
      </c>
      <c r="AU39" s="40">
        <f>(_xll.OneStreamExcelAddIn.XFFunctions.XFGetCell($I$1, $I$2,AU$16, AU$17, $I$3, AU$13, AU$15,AU$14, $E39, $G39,$I$4,$I$5, $C39, $I$6, $I$8, $I$9,$I$10, $I$11,$I$7,$I$12))</f>
        <v>0</v>
      </c>
      <c r="AV39" s="40">
        <f>(_xll.OneStreamExcelAddIn.XFFunctions.XFGetCell($I$1, $I$2,AV$16, AV$17, $I$3, AV$13, AV$15,AV$14, $E39, $G39,$I$4,$I$5, $C39, $I$6, $I$8, $I$9,$I$10, $I$11,$I$7,$I$12))</f>
        <v>0</v>
      </c>
      <c r="AW39" s="40">
        <f>(_xll.OneStreamExcelAddIn.XFFunctions.XFGetCell($I$1, $I$2,AW$16, AW$17, $I$3, AW$13, AW$15,AW$14, $E39, $G39,$I$4,$I$5, $C39, $I$6, $I$8, $I$9,$I$10, $I$11,$I$7,$I$12))</f>
        <v>0</v>
      </c>
      <c r="AX39" s="40">
        <f>(_xll.OneStreamExcelAddIn.XFFunctions.XFGetCell($I$1, $I$2,AX$16, AX$17, $I$3, AX$13, AX$15,AX$14, $E39, $G39,$I$4,$I$5, $C39, $I$6, $I$8, $I$9,$I$10, $I$11,$I$7,$I$12))</f>
        <v>0</v>
      </c>
      <c r="AY39" s="40">
        <f>(_xll.OneStreamExcelAddIn.XFFunctions.XFGetCell($I$1, $I$2,AY$16, AY$17, $I$3, AY$13, AY$15,AY$14, $E39, $G39,$I$4,$I$5, $C39, $I$6, $I$8, $I$9,$I$10, $I$11,$I$7,$I$12))</f>
        <v>0</v>
      </c>
      <c r="AZ39" s="40">
        <f>(_xll.OneStreamExcelAddIn.XFFunctions.XFGetCell($I$1, $I$2,AZ$16, AZ$17, $I$3, AZ$13, AZ$15,AZ$14, $E39, $G39,$I$4,$I$5, $C39, $I$6, $I$8, $I$9,$I$10, $I$11,$I$7,$I$12))</f>
        <v>0</v>
      </c>
      <c r="BA39" s="40">
        <f>(_xll.OneStreamExcelAddIn.XFFunctions.XFGetCell($I$1, $I$2,BA$16, BA$17, $I$3, BA$13, BA$15,BA$14, $E39, $G39,$I$4,$I$5, $C39, $I$6, $I$8, $I$9,$I$10, $I$11,$I$7,$I$12))</f>
        <v>0</v>
      </c>
      <c r="BB39" s="40">
        <f>(_xll.OneStreamExcelAddIn.XFFunctions.XFGetCell($I$1, $I$2,BB$16, BB$17, $I$3, BB$13, BB$15,BB$14, $E39, $G39,$I$4,$I$5, $C39, $I$6, $I$8, $I$9,$I$10, $I$11,$I$7,$I$12))</f>
        <v>0</v>
      </c>
      <c r="BC39" s="40">
        <f>(_xll.OneStreamExcelAddIn.XFFunctions.XFGetCell($I$1, $I$2,BC$16, BC$17, $I$3, BC$13, BC$15,BC$14, $E39, $G39,$I$4,$I$5, $C39, $I$6, $I$8, $I$9,$I$10, $I$11,$I$7,$I$12))</f>
        <v>0</v>
      </c>
      <c r="BD39" s="40">
        <f>(_xll.OneStreamExcelAddIn.XFFunctions.XFGetCell($I$1, $I$2,BD$16, BD$17, $I$3, BD$13, BD$15,BD$14, $E39, $G39,$I$4,$I$5, $C39, $I$6, $I$8, $I$9,$I$10, $I$11,$I$7,$I$12))</f>
        <v>0</v>
      </c>
      <c r="BE39" s="40">
        <f>(_xll.OneStreamExcelAddIn.XFFunctions.XFGetCell($I$1, $I$2,BE$16, BE$17, $I$3, BE$13, BE$15,BE$14, $E39, $G39,$I$4,$I$5, $C39, $I$6, $I$8, $I$9,$I$10, $I$11,$I$7,$I$12))</f>
        <v>0</v>
      </c>
      <c r="BF39" s="40">
        <f>(_xll.OneStreamExcelAddIn.XFFunctions.XFGetCell($I$1, $I$2,BF$16, BF$17, $I$3, BF$13, BF$15,BF$14, $E39, $G39,$I$4,$I$5, $C39, $I$6, $I$8, $I$9,$I$10, $I$11,$I$7,$I$12))</f>
        <v>0</v>
      </c>
      <c r="BG39" s="40">
        <f>(_xll.OneStreamExcelAddIn.XFFunctions.XFGetCell($I$1, $I$2,BG$16, BG$17, $I$3, BG$13, BG$15,BG$14, $E39, $G39,$I$4,$I$5, $C39, $I$6, $I$8, $I$9,$I$10, $I$11,$I$7,$I$12))</f>
        <v>0</v>
      </c>
      <c r="BH39" s="40">
        <f>(_xll.OneStreamExcelAddIn.XFFunctions.XFGetCell($I$1, $I$2,BH$16, BH$17, $I$3, BH$13, BH$15,BH$14, $E39, $G39,$I$4,$I$5, $C39, $I$6, $I$8, $I$9,$I$10, $I$11,$I$7,$I$12))</f>
        <v>0</v>
      </c>
      <c r="BI39" s="40">
        <f>(_xll.OneStreamExcelAddIn.XFFunctions.XFGetCell($I$1, $I$2,BI$16, BI$17, $I$3, BI$13, BI$15,BI$14, $E39, $G39,$I$4,$I$5, $C39, $I$6, $I$8, $I$9,$I$10, $I$11,$I$7,$I$12))</f>
        <v>0</v>
      </c>
      <c r="BJ39" s="40">
        <f>(_xll.OneStreamExcelAddIn.XFFunctions.XFGetCell($I$1, $I$2,BJ$16, BJ$17, $I$3, BJ$13, BJ$15,BJ$14, $E39, $G39,$I$4,$I$5, $C39, $I$6, $I$8, $I$9,$I$10, $I$11,$I$7,$I$12))</f>
        <v>0</v>
      </c>
      <c r="BK39" s="40">
        <f>(_xll.OneStreamExcelAddIn.XFFunctions.XFGetCell($I$1, $I$2,BK$16, BK$17, $I$3, BK$13, BK$15,BK$14, $E39, $G39,$I$4,$I$5, $C39, $I$6, $I$8, $I$9,$I$10, $I$11,$I$7,$I$12))</f>
        <v>0</v>
      </c>
      <c r="BL39" s="40">
        <f>(_xll.OneStreamExcelAddIn.XFFunctions.XFGetCell($I$1, $I$2,BL$16, BL$17, $I$3, BL$13, BL$15,BL$14, $E39, $G39,$I$4,$I$5, $C39, $I$6, $I$8, $I$9,$I$10, $I$11,$I$7,$I$12))</f>
        <v>0</v>
      </c>
      <c r="BM39" s="40">
        <f>(_xll.OneStreamExcelAddIn.XFFunctions.XFGetCell($I$1, $I$2,BM$16, BM$17, $I$3, BM$13, BM$15,BM$14, $E39, $G39,$I$4,$I$5, $C39, $I$6, $I$8, $I$9,$I$10, $I$11,$I$7,$I$12))</f>
        <v>0</v>
      </c>
      <c r="BN39" s="40">
        <f>(_xll.OneStreamExcelAddIn.XFFunctions.XFGetCell($I$1, $I$2,BN$16, BN$17, $I$3, BN$13, BN$15,BN$14, $E39, $G39,$I$4,$I$5, $C39, $I$6, $I$8, $I$9,$I$10, $I$11,$I$7,$I$12))</f>
        <v>0</v>
      </c>
      <c r="BO39" s="40">
        <f>(_xll.OneStreamExcelAddIn.XFFunctions.XFGetCell($I$1, $I$2,BO$16, BO$17, $I$3, BO$13, BO$15,BO$14, $E39, $G39,$I$4,$I$5, $C39, $I$6, $I$8, $I$9,$I$10, $I$11,$I$7,$I$12))</f>
        <v>0</v>
      </c>
      <c r="BP39" s="40">
        <f>(_xll.OneStreamExcelAddIn.XFFunctions.XFGetCell($I$1, $I$2,BP$16, BP$17, $I$3, BP$13, BP$15,BP$14, $E39, $G39,$I$4,$I$5, $C39, $I$6, $I$8, $I$9,$I$10, $I$11,$I$7,$I$12))</f>
        <v>0</v>
      </c>
      <c r="BQ39" s="40">
        <f>(_xll.OneStreamExcelAddIn.XFFunctions.XFGetCell($I$1, $I$2,BQ$16, BQ$17, $I$3, BQ$13, BQ$15,BQ$14, $E39, $G39,$I$4,$I$5, $C39, $I$6, $I$8, $I$9,$I$10, $I$11,$I$7,$I$12))</f>
        <v>0</v>
      </c>
      <c r="BR39" s="40">
        <f>(_xll.OneStreamExcelAddIn.XFFunctions.XFGetCell($I$1, $I$2,BR$16, BR$17, $I$3, BR$13, BR$15,BR$14, $E39, $G39,$I$4,$I$5, $C39, $I$6, $I$8, $I$9,$I$10, $I$11,$I$7,$I$12))</f>
        <v>0</v>
      </c>
      <c r="BS39" s="40">
        <f>(_xll.OneStreamExcelAddIn.XFFunctions.XFGetCell($I$1, $I$2,BS$16, BS$17, $I$3, BS$13, BS$15,BS$14, $E39, $G39,$I$4,$I$5, $C39, $I$6, $I$8, $I$9,$I$10, $I$11,$I$7,$I$12))</f>
        <v>0</v>
      </c>
      <c r="BT39" s="40">
        <f>(_xll.OneStreamExcelAddIn.XFFunctions.XFGetCell($I$1, $I$2,BT$16, BT$17, $I$3, BT$13, BT$15,BT$14, $E39, $G39,$I$4,$I$5, $C39, $I$6, $I$8, $I$9,$I$10, $I$11,$I$7,$I$12))</f>
        <v>0</v>
      </c>
      <c r="BX39" s="40">
        <f>(_xll.OneStreamExcelAddIn.XFFunctions.XFGetCell($I$1, $I$2,BX$16, BX$17, $I$3, BX$13, BX$15,BX$14, $E39, $G39,$I$4,$I$5, $C39, $I$6, $I$8, $I$9,$I$10, $I$11,$I$7,$I$12))</f>
        <v>0</v>
      </c>
      <c r="BY39" s="40">
        <f>(_xll.OneStreamExcelAddIn.XFFunctions.XFGetCell($I$1, $I$2,BY$16, BY$17, $I$3, BY$13, BY$15,BY$14, $E39, $G39,$I$4,$I$5, $C39, $I$6, $I$8, $I$9,$I$10, $I$11,$I$7,$I$12))</f>
        <v>0</v>
      </c>
      <c r="BZ39" s="40">
        <f>(_xll.OneStreamExcelAddIn.XFFunctions.XFGetCell($I$1, $I$2,BZ$16, BZ$17, $I$3, BZ$13, BZ$15,BZ$14, $E39, $G39,$I$4,$I$5, $C39, $I$6, $I$8, $I$9,$I$10, $I$11,$I$7,$I$12))</f>
        <v>0</v>
      </c>
      <c r="CA39" s="40">
        <f>(_xll.OneStreamExcelAddIn.XFFunctions.XFGetCell($I$1, $I$2,CA$16, CA$17, $I$3, CA$13, CA$15,CA$14, $E39, $G39,$I$4,$I$5, $C39, $I$6, $I$8, $I$9,$I$10, $I$11,$I$7,$I$12))</f>
        <v>0</v>
      </c>
      <c r="CB39" s="40">
        <f>(_xll.OneStreamExcelAddIn.XFFunctions.XFGetCell($I$1, $I$2,CB$16, CB$17, $I$3, CB$13, CB$15,CB$14, $E39, $G39,$I$4,$I$5, $C39, $I$6, $I$8, $I$9,$I$10, $I$11,$I$7,$I$12))</f>
        <v>0</v>
      </c>
      <c r="CC39" s="40">
        <f>(_xll.OneStreamExcelAddIn.XFFunctions.XFGetCell($I$1, $I$2,CC$16, CC$17, $I$3, CC$13, CC$15,CC$14, $E39, $G39,$I$4,$I$5, $C39, $I$6, $I$8, $I$9,$I$10, $I$11,$I$7,$I$12))</f>
        <v>0</v>
      </c>
      <c r="CD39" s="40">
        <f>(_xll.OneStreamExcelAddIn.XFFunctions.XFGetCell($I$1, $I$2,CD$16, CD$17, $I$3, CD$13, CD$15,CD$14, $E39, $G39,$I$4,$I$5, $C39, $I$6, $I$8, $I$9,$I$10, $I$11,$I$7,$I$12))</f>
        <v>0</v>
      </c>
      <c r="CE39" s="40">
        <f>(_xll.OneStreamExcelAddIn.XFFunctions.XFGetCell($I$1, $I$2,CE$16, CE$17, $I$3, CE$13, CE$15,CE$14, $E39, $G39,$I$4,$I$5, $C39, $I$6, $I$8, $I$9,$I$10, $I$11,$I$7,$I$12))</f>
        <v>0</v>
      </c>
      <c r="CF39" s="40">
        <f>(_xll.OneStreamExcelAddIn.XFFunctions.XFGetCell($I$1, $I$2,CF$16, CF$17, $I$3, CF$13, CF$15,CF$14, $E39, $G39,$I$4,$I$5, $C39, $I$6, $I$8, $I$9,$I$10, $I$11,$I$7,$I$12))</f>
        <v>0</v>
      </c>
      <c r="CG39" s="40">
        <f>(_xll.OneStreamExcelAddIn.XFFunctions.XFGetCell($I$1, $I$2,CG$16, CG$17, $I$3, CG$13, CG$15,CG$14, $E39, $G39,$I$4,$I$5, $C39, $I$6, $I$8, $I$9,$I$10, $I$11,$I$7,$I$12))</f>
        <v>0</v>
      </c>
      <c r="CH39" s="40">
        <f>(_xll.OneStreamExcelAddIn.XFFunctions.XFGetCell($I$1, $I$2,CH$16, CH$17, $I$3, CH$13, CH$15,CH$14, $E39, $G39,$I$4,$I$5, $C39, $I$6, $I$8, $I$9,$I$10, $I$11,$I$7,$I$12))</f>
        <v>0</v>
      </c>
      <c r="CI39" s="40">
        <f>(_xll.OneStreamExcelAddIn.XFFunctions.XFGetCell($I$1, $I$2,CI$16, CI$17, $I$3, CI$13, CI$15,CI$14, $E39, $G39,$I$4,$I$5, $C39, $I$6, $I$8, $I$9,$I$10, $I$11,$I$7,$I$12))</f>
        <v>0</v>
      </c>
      <c r="CJ39" s="40">
        <f>(_xll.OneStreamExcelAddIn.XFFunctions.XFGetCell($I$1, $I$2,CJ$16, CJ$17, $I$3, CJ$13, CJ$15,CJ$14, $E39, $G39,$I$4,$I$5, $C39, $I$6, $I$8, $I$9,$I$10, $I$11,$I$7,$I$12))</f>
        <v>0</v>
      </c>
      <c r="CK39" s="40">
        <f>(_xll.OneStreamExcelAddIn.XFFunctions.XFGetCell($I$1, $I$2,CK$16, CK$17, $I$3, CK$13, CK$15,CK$14, $E39, $G39,$I$4,$I$5, $C39, $I$6, $I$8, $I$9,$I$10, $I$11,$I$7,$I$12))</f>
        <v>0</v>
      </c>
      <c r="CL39" s="40">
        <f>(_xll.OneStreamExcelAddIn.XFFunctions.XFGetCell($I$1, $I$2,CL$16, CL$17, $I$3, CL$13, CL$15,CL$14, $E39, $G39,$I$4,$I$5, $C39, $I$6, $I$8, $I$9,$I$10, $I$11,$I$7,$I$12))</f>
        <v>0</v>
      </c>
      <c r="CM39" s="40">
        <f>(_xll.OneStreamExcelAddIn.XFFunctions.XFGetCell($I$1, $I$2,CM$16, CM$17, $I$3, CM$13, CM$15,CM$14, $E39, $G39,$I$4,$I$5, $C39, $I$6, $I$8, $I$9,$I$10, $I$11,$I$7,$I$12))</f>
        <v>0</v>
      </c>
      <c r="CN39" s="40">
        <f>(_xll.OneStreamExcelAddIn.XFFunctions.XFGetCell($I$1, $I$2,CN$16, CN$17, $I$3, CN$13, CN$15,CN$14, $E39, $G39,$I$4,$I$5, $C39, $I$6, $I$8, $I$9,$I$10, $I$11,$I$7,$I$12))</f>
        <v>0</v>
      </c>
      <c r="CO39" s="40">
        <f>(_xll.OneStreamExcelAddIn.XFFunctions.XFGetCell($I$1, $I$2,CO$16, CO$17, $I$3, CO$13, CO$15,CO$14, $E39, $G39,$I$4,$I$5, $C39, $I$6, $I$8, $I$9,$I$10, $I$11,$I$7,$I$12))</f>
        <v>0</v>
      </c>
      <c r="CP39" s="40">
        <f>(_xll.OneStreamExcelAddIn.XFFunctions.XFGetCell($I$1, $I$2,CP$16, CP$17, $I$3, CP$13, CP$15,CP$14, $E39, $G39,$I$4,$I$5, $C39, $I$6, $I$8, $I$9,$I$10, $I$11,$I$7,$I$12))</f>
        <v>0</v>
      </c>
      <c r="CQ39" s="40">
        <f>(_xll.OneStreamExcelAddIn.XFFunctions.XFGetCell($I$1, $I$2,CQ$16, CQ$17, $I$3, CQ$13, CQ$15,CQ$14, $E39, $G39,$I$4,$I$5, $C39, $I$6, $I$8, $I$9,$I$10, $I$11,$I$7,$I$12))</f>
        <v>0</v>
      </c>
      <c r="CR39" s="40">
        <f>(_xll.OneStreamExcelAddIn.XFFunctions.XFGetCell($I$1, $I$2,CR$16, CR$17, $I$3, CR$13, CR$15,CR$14, $E39, $G39,$I$4,$I$5, $C39, $I$6, $I$8, $I$9,$I$10, $I$11,$I$7,$I$12))</f>
        <v>0</v>
      </c>
      <c r="CS39" s="40">
        <f>(_xll.OneStreamExcelAddIn.XFFunctions.XFGetCell($I$1, $I$2,CS$16, CS$17, $I$3, CS$13, CS$15,CS$14, $E39, $G39,$I$4,$I$5, $C39, $I$6, $I$8, $I$9,$I$10, $I$11,$I$7,$I$12))</f>
        <v>0</v>
      </c>
      <c r="CT39" s="40">
        <f>(_xll.OneStreamExcelAddIn.XFFunctions.XFGetCell($I$1, $I$2,CT$16, CT$17, $I$3, CT$13, CT$15,CT$14, $E39, $G39,$I$4,$I$5, $C39, $I$6, $I$8, $I$9,$I$10, $I$11,$I$7,$I$12))</f>
        <v>0</v>
      </c>
      <c r="CU39" s="40">
        <f>(_xll.OneStreamExcelAddIn.XFFunctions.XFGetCell($I$1, $I$2,CU$16, CU$17, $I$3, CU$13, CU$15,CU$14, $E39, $G39,$I$4,$I$5, $C39, $I$6, $I$8, $I$9,$I$10, $I$11,$I$7,$I$12))</f>
        <v>0</v>
      </c>
      <c r="CV39" s="40">
        <f>(_xll.OneStreamExcelAddIn.XFFunctions.XFGetCell($I$1, $I$2,CV$16, CV$17, $I$3, CV$13, CV$15,CV$14, $E39, $G39,$I$4,$I$5, $C39, $I$6, $I$8, $I$9,$I$10, $I$11,$I$7,$I$12))</f>
        <v>0</v>
      </c>
      <c r="CW39" s="40">
        <f>(_xll.OneStreamExcelAddIn.XFFunctions.XFGetCell($I$1, $I$2,CW$16, CW$17, $I$3, CW$13, CW$15,CW$14, $E39, $G39,$I$4,$I$5, $C39, $I$6, $I$8, $I$9,$I$10, $I$11,$I$7,$I$12))</f>
        <v>0</v>
      </c>
      <c r="CX39" s="40">
        <f>(_xll.OneStreamExcelAddIn.XFFunctions.XFGetCell($I$1, $I$2,CX$16, CX$17, $I$3, CX$13, CX$15,CX$14, $E39, $G39,$I$4,$I$5, $C39, $I$6, $I$8, $I$9,$I$10, $I$11,$I$7,$I$12))</f>
        <v>0</v>
      </c>
      <c r="CY39" s="40">
        <f>(_xll.OneStreamExcelAddIn.XFFunctions.XFGetCell($I$1, $I$2,CY$16, CY$17, $I$3, CY$13, CY$15,CY$14, $E39, $G39,$I$4,$I$5, $C39, $I$6, $I$8, $I$9,$I$10, $I$11,$I$7,$I$12))</f>
        <v>0</v>
      </c>
      <c r="CZ39" s="40">
        <f>(_xll.OneStreamExcelAddIn.XFFunctions.XFGetCell($I$1, $I$2,CZ$16, CZ$17, $I$3, CZ$13, CZ$15,CZ$14, $E39, $G39,$I$4,$I$5, $C39, $I$6, $I$8, $I$9,$I$10, $I$11,$I$7,$I$12))</f>
        <v>0</v>
      </c>
      <c r="DA39" s="40">
        <f>(_xll.OneStreamExcelAddIn.XFFunctions.XFGetCell($I$1, $I$2,DA$16, DA$17, $I$3, DA$13, DA$15,DA$14, $E39, $G39,$I$4,$I$5, $C39, $I$6, $I$8, $I$9,$I$10, $I$11,$I$7,$I$12))</f>
        <v>0</v>
      </c>
      <c r="DB39" s="40">
        <f>(_xll.OneStreamExcelAddIn.XFFunctions.XFGetCell($I$1, $I$2,DB$16, DB$17, $I$3, DB$13, DB$15,DB$14, $E39, $G39,$I$4,$I$5, $C39, $I$6, $I$8, $I$9,$I$10, $I$11,$I$7,$I$12))</f>
        <v>0</v>
      </c>
      <c r="DC39" s="40">
        <f>(_xll.OneStreamExcelAddIn.XFFunctions.XFGetCell($I$1, $I$2,DC$16, DC$17, $I$3, DC$13, DC$15,DC$14, $E39, $G39,$I$4,$I$5, $C39, $I$6, $I$8, $I$9,$I$10, $I$11,$I$7,$I$12))</f>
        <v>0</v>
      </c>
      <c r="DD39" s="40">
        <f>(_xll.OneStreamExcelAddIn.XFFunctions.XFGetCell($I$1, $I$2,DD$16, DD$17, $I$3, DD$13, DD$15,DD$14, $E39, $G39,$I$4,$I$5, $C39, $I$6, $I$8, $I$9,$I$10, $I$11,$I$7,$I$12))</f>
        <v>0</v>
      </c>
      <c r="DE39" s="40">
        <f>(_xll.OneStreamExcelAddIn.XFFunctions.XFGetCell($I$1, $I$2,DE$16, DE$17, $I$3, DE$13, DE$15,DE$14, $E39, $G39,$I$4,$I$5, $C39, $I$6, $I$8, $I$9,$I$10, $I$11,$I$7,$I$12))</f>
        <v>0</v>
      </c>
      <c r="DF39" s="40">
        <f>(_xll.OneStreamExcelAddIn.XFFunctions.XFGetCell($I$1, $I$2,DF$16, DF$17, $I$3, DF$13, DF$15,DF$14, $E39, $G39,$I$4,$I$5, $C39, $I$6, $I$8, $I$9,$I$10, $I$11,$I$7,$I$12))</f>
        <v>0</v>
      </c>
      <c r="DG39" s="40">
        <f>(_xll.OneStreamExcelAddIn.XFFunctions.XFGetCell($I$1, $I$2,DG$16, DG$17, $I$3, DG$13, DG$15,DG$14, $E39, $G39,$I$4,$I$5, $C39, $I$6, $I$8, $I$9,$I$10, $I$11,$I$7,$I$12))</f>
        <v>0</v>
      </c>
      <c r="DH39" s="40">
        <f>(_xll.OneStreamExcelAddIn.XFFunctions.XFGetCell($I$1, $I$2,DH$16, DH$17, $I$3, DH$13, DH$15,DH$14, $E39, $G39,$I$4,$I$5, $C39, $I$6, $I$8, $I$9,$I$10, $I$11,$I$7,$I$12))</f>
        <v>0</v>
      </c>
      <c r="DI39" s="40">
        <f>(_xll.OneStreamExcelAddIn.XFFunctions.XFGetCell($I$1, $I$2,DI$16, DI$17, $I$3, DI$13, DI$15,DI$14, $E39, $G39,$I$4,$I$5, $C39, $I$6, $I$8, $I$9,$I$10, $I$11,$I$7,$I$12))</f>
        <v>0</v>
      </c>
      <c r="DJ39" s="40">
        <f>(_xll.OneStreamExcelAddIn.XFFunctions.XFGetCell($I$1, $I$2,DJ$16, DJ$17, $I$3, DJ$13, DJ$15,DJ$14, $E39, $G39,$I$4,$I$5, $C39, $I$6, $I$8, $I$9,$I$10, $I$11,$I$7,$I$12))</f>
        <v>0</v>
      </c>
      <c r="DK39" s="40">
        <f>(_xll.OneStreamExcelAddIn.XFFunctions.XFGetCell($I$1, $I$2,DK$16, DK$17, $I$3, DK$13, DK$15,DK$14, $E39, $G39,$I$4,$I$5, $C39, $I$6, $I$8, $I$9,$I$10, $I$11,$I$7,$I$12))</f>
        <v>0</v>
      </c>
      <c r="DL39" s="40">
        <f>(_xll.OneStreamExcelAddIn.XFFunctions.XFGetCell($I$1, $I$2,DL$16, DL$17, $I$3, DL$13, DL$15,DL$14, $E39, $G39,$I$4,$I$5, $C39, $I$6, $I$8, $I$9,$I$10, $I$11,$I$7,$I$12))</f>
        <v>0</v>
      </c>
      <c r="DM39" s="40">
        <f>(_xll.OneStreamExcelAddIn.XFFunctions.XFGetCell($I$1, $I$2,DM$16, DM$17, $I$3, DM$13, DM$15,DM$14, $E39, $G39,$I$4,$I$5, $C39, $I$6, $I$8, $I$9,$I$10, $I$11,$I$7,$I$12))</f>
        <v>0</v>
      </c>
      <c r="DN39" s="40">
        <f>(_xll.OneStreamExcelAddIn.XFFunctions.XFGetCell($I$1, $I$2,DN$16, DN$17, $I$3, DN$13, DN$15,DN$14, $E39, $G39,$I$4,$I$5, $C39, $I$6, $I$8, $I$9,$I$10, $I$11,$I$7,$I$12))</f>
        <v>0</v>
      </c>
      <c r="DO39" s="40">
        <f>(_xll.OneStreamExcelAddIn.XFFunctions.XFGetCell($I$1, $I$2,DO$16, DO$17, $I$3, DO$13, DO$15,DO$14, $E39, $G39,$I$4,$I$5, $C39, $I$6, $I$8, $I$9,$I$10, $I$11,$I$7,$I$12))</f>
        <v>0</v>
      </c>
      <c r="DP39" s="40">
        <f>(_xll.OneStreamExcelAddIn.XFFunctions.XFGetCell($I$1, $I$2,DP$16, DP$17, $I$3, DP$13, DP$15,DP$14, $E39, $G39,$I$4,$I$5, $C39, $I$6, $I$8, $I$9,$I$10, $I$11,$I$7,$I$12))</f>
        <v>0</v>
      </c>
      <c r="DQ39" s="40">
        <f>(_xll.OneStreamExcelAddIn.XFFunctions.XFGetCell($I$1, $I$2,DQ$16, DQ$17, $I$3, DQ$13, DQ$15,DQ$14, $E39, $G39,$I$4,$I$5, $C39, $I$6, $I$8, $I$9,$I$10, $I$11,$I$7,$I$12))</f>
        <v>0</v>
      </c>
      <c r="DR39" s="40">
        <f>(_xll.OneStreamExcelAddIn.XFFunctions.XFGetCell($I$1, $I$2,DR$16, DR$17, $I$3, DR$13, DR$15,DR$14, $E39, $G39,$I$4,$I$5, $C39, $I$6, $I$8, $I$9,$I$10, $I$11,$I$7,$I$12))</f>
        <v>0</v>
      </c>
      <c r="DS39" s="40">
        <f>(_xll.OneStreamExcelAddIn.XFFunctions.XFGetCell($I$1, $I$2,DS$16, DS$17, $I$3, DS$13, DS$15,DS$14, $E39, $G39,$I$4,$I$5, $C39, $I$6, $I$8, $I$9,$I$10, $I$11,$I$7,$I$12))</f>
        <v>0</v>
      </c>
      <c r="DT39" s="40">
        <f>(_xll.OneStreamExcelAddIn.XFFunctions.XFGetCell($I$1, $I$2,DT$16, DT$17, $I$3, DT$13, DT$15,DT$14, $E39, $G39,$I$4,$I$5, $C39, $I$6, $I$8, $I$9,$I$10, $I$11,$I$7,$I$12))</f>
        <v>0</v>
      </c>
      <c r="DU39" s="40">
        <f>(_xll.OneStreamExcelAddIn.XFFunctions.XFGetCell($I$1, $I$2,DU$16, DU$17, $I$3, DU$13, DU$15,DU$14, $E39, $G39,$I$4,$I$5, $C39, $I$6, $I$8, $I$9,$I$10, $I$11,$I$7,$I$12))</f>
        <v>0</v>
      </c>
      <c r="DV39" s="40">
        <f>(_xll.OneStreamExcelAddIn.XFFunctions.XFGetCell($I$1, $I$2,DV$16, DV$17, $I$3, DV$13, DV$15,DV$14, $E39, $G39,$I$4,$I$5, $C39, $I$6, $I$8, $I$9,$I$10, $I$11,$I$7,$I$12))</f>
        <v>0</v>
      </c>
      <c r="DW39" s="40">
        <f>(_xll.OneStreamExcelAddIn.XFFunctions.XFGetCell($I$1, $I$2,DW$16, DW$17, $I$3, DW$13, DW$15,DW$14, $E39, $G39,$I$4,$I$5, $C39, $I$6, $I$8, $I$9,$I$10, $I$11,$I$7,$I$12))</f>
        <v>0</v>
      </c>
      <c r="DX39" s="40">
        <f>(_xll.OneStreamExcelAddIn.XFFunctions.XFGetCell($I$1, $I$2,DX$16, DX$17, $I$3, DX$13, DX$15,DX$14, $E39, $G39,$I$4,$I$5, $C39, $I$6, $I$8, $I$9,$I$10, $I$11,$I$7,$I$12))</f>
        <v>0</v>
      </c>
      <c r="DY39" s="40">
        <f>(_xll.OneStreamExcelAddIn.XFFunctions.XFGetCell($I$1, $I$2,DY$16, DY$17, $I$3, DY$13, DY$15,DY$14, $E39, $G39,$I$4,$I$5, $C39, $I$6, $I$8, $I$9,$I$10, $I$11,$I$7,$I$12))</f>
        <v>0</v>
      </c>
      <c r="DZ39" s="40">
        <f>(_xll.OneStreamExcelAddIn.XFFunctions.XFGetCell($I$1, $I$2,DZ$16, DZ$17, $I$3, DZ$13, DZ$15,DZ$14, $E39, $G39,$I$4,$I$5, $C39, $I$6, $I$8, $I$9,$I$10, $I$11,$I$7,$I$12))</f>
        <v>0</v>
      </c>
      <c r="EA39" s="40">
        <f>(_xll.OneStreamExcelAddIn.XFFunctions.XFGetCell($I$1, $I$2,EA$16, EA$17, $I$3, EA$13, EA$15,EA$14, $E39, $G39,$I$4,$I$5, $C39, $I$6, $I$8, $I$9,$I$10, $I$11,$I$7,$I$12))</f>
        <v>0</v>
      </c>
      <c r="EB39" s="40">
        <f>(_xll.OneStreamExcelAddIn.XFFunctions.XFGetCell($I$1, $I$2,EB$16, EB$17, $I$3, EB$13, EB$15,EB$14, $E39, $G39,$I$4,$I$5, $C39, $I$6, $I$8, $I$9,$I$10, $I$11,$I$7,$I$12))</f>
        <v>0</v>
      </c>
      <c r="EC39" s="40">
        <f>(_xll.OneStreamExcelAddIn.XFFunctions.XFGetCell($I$1, $I$2,EC$16, EC$17, $I$3, EC$13, EC$15,EC$14, $E39, $G39,$I$4,$I$5, $C39, $I$6, $I$8, $I$9,$I$10, $I$11,$I$7,$I$12))</f>
        <v>0</v>
      </c>
      <c r="ED39" s="40">
        <f>(_xll.OneStreamExcelAddIn.XFFunctions.XFGetCell($I$1, $I$2,ED$16, ED$17, $I$3, ED$13, ED$15,ED$14, $E39, $G39,$I$4,$I$5, $C39, $I$6, $I$8, $I$9,$I$10, $I$11,$I$7,$I$12))</f>
        <v>0</v>
      </c>
      <c r="EE39" s="40">
        <f>(_xll.OneStreamExcelAddIn.XFFunctions.XFGetCell($I$1, $I$2,EE$16, EE$17, $I$3, EE$13, EE$15,EE$14, $E39, $G39,$I$4,$I$5, $C39, $I$6, $I$8, $I$9,$I$10, $I$11,$I$7,$I$12))</f>
        <v>0</v>
      </c>
      <c r="EF39" s="40">
        <f>(_xll.OneStreamExcelAddIn.XFFunctions.XFGetCell($I$1, $I$2,EF$16, EF$17, $I$3, EF$13, EF$15,EF$14, $E39, $G39,$I$4,$I$5, $C39, $I$6, $I$8, $I$9,$I$10, $I$11,$I$7,$I$12))</f>
        <v>0</v>
      </c>
      <c r="EG39" s="40">
        <f>(_xll.OneStreamExcelAddIn.XFFunctions.XFGetCell($I$1, $I$2,EG$16, EG$17, $I$3, EG$13, EG$15,EG$14, $E39, $G39,$I$4,$I$5, $C39, $I$6, $I$8, $I$9,$I$10, $I$11,$I$7,$I$12))</f>
        <v>0</v>
      </c>
      <c r="EH39" s="40">
        <f>(_xll.OneStreamExcelAddIn.XFFunctions.XFGetCell($I$1, $I$2,EH$16, EH$17, $I$3, EH$13, EH$15,EH$14, $E39, $G39,$I$4,$I$5, $C39, $I$6, $I$8, $I$9,$I$10, $I$11,$I$7,$I$12))</f>
        <v>0</v>
      </c>
      <c r="EI39" s="40">
        <f>(_xll.OneStreamExcelAddIn.XFFunctions.XFGetCell($I$1, $I$2,EI$16, EI$17, $I$3, EI$13, EI$15,EI$14, $E39, $G39,$I$4,$I$5, $C39, $I$6, $I$8, $I$9,$I$10, $I$11,$I$7,$I$12))</f>
        <v>0</v>
      </c>
    </row>
    <row r="40" spans="1:139">
      <c r="A40" s="24"/>
      <c r="B40" s="24"/>
      <c r="C40" s="33" t="s">
        <v>1259</v>
      </c>
      <c r="D40" s="33" t="str" cm="1">
        <f t="array" ref="D40">_xll.OneStreamExcelAddIn.XFFunctions.XFGetMemberProperty("UD1",C40,"Description","","","")</f>
        <v>Other Operating Cost</v>
      </c>
      <c r="E40" s="29" t="s">
        <v>1243</v>
      </c>
      <c r="F40" s="33" t="str" cm="1">
        <f t="array" ref="F40">_xll.OneStreamExcelAddIn.XFFunctions.XFGetMemberProperty("Account",E40,"Description","","","")</f>
        <v>Costs and Expenses Total</v>
      </c>
      <c r="G40" s="29" t="s">
        <v>29</v>
      </c>
      <c r="H40" s="20"/>
      <c r="I40" s="40">
        <f>(_xll.OneStreamExcelAddIn.XFFunctions.XFGetCell($I$1, $I$2,I$16, I$17, $I$3, I$13, I$15,I$14, $E40, $G40,$I$4,$I$5, $C40, $I$6, $I$8, $I$9,$I$10, $I$11,$I$7,$I$12))</f>
        <v>67812.25</v>
      </c>
      <c r="J40" s="40">
        <f>(_xll.OneStreamExcelAddIn.XFFunctions.XFGetCell($I$1, $I$2,J$16, J$17, $I$3, J$13, J$15,J$14, $E40, $G40,$I$4,$I$5, $C40, $I$6, $I$8, $I$9,$I$10, $I$11,$I$7,$I$12))</f>
        <v>-32685.83</v>
      </c>
      <c r="K40" s="40">
        <f>(_xll.OneStreamExcelAddIn.XFFunctions.XFGetCell($I$1, $I$2,K$16, K$17, $I$3, K$13, K$15,K$14, $E40, $G40,$I$4,$I$5, $C40, $I$6, $I$8, $I$9,$I$10, $I$11,$I$7,$I$12))</f>
        <v>552434.68999999994</v>
      </c>
      <c r="L40" s="40">
        <f>(_xll.OneStreamExcelAddIn.XFFunctions.XFGetCell($I$1, $I$2,L$16, L$17, $I$3, L$13, L$15,L$14, $E40, $G40,$I$4,$I$5, $C40, $I$6, $I$8, $I$9,$I$10, $I$11,$I$7,$I$12))</f>
        <v>320481.51</v>
      </c>
      <c r="M40" s="40">
        <f>(_xll.OneStreamExcelAddIn.XFFunctions.XFGetCell($I$1, $I$2,M$16, M$17, $I$3, M$13, M$15,M$14, $E40, $G40,$I$4,$I$5, $C40, $I$6, $I$8, $I$9,$I$10, $I$11,$I$7,$I$12))</f>
        <v>-498922.22</v>
      </c>
      <c r="N40" s="40">
        <f>(_xll.OneStreamExcelAddIn.XFFunctions.XFGetCell($I$1, $I$2,N$16, N$17, $I$3, N$13, N$15,N$14, $E40, $G40,$I$4,$I$5, $C40, $I$6, $I$8, $I$9,$I$10, $I$11,$I$7,$I$12))</f>
        <v>-318833.96999999997</v>
      </c>
      <c r="O40" s="40">
        <f>(_xll.OneStreamExcelAddIn.XFFunctions.XFGetCell($I$1, $I$2,O$16, O$17, $I$3, O$13, O$15,O$14, $E40, $G40,$I$4,$I$5, $C40, $I$6, $I$8, $I$9,$I$10, $I$11,$I$7,$I$12))</f>
        <v>-114558.41</v>
      </c>
      <c r="P40" s="40">
        <f>(_xll.OneStreamExcelAddIn.XFFunctions.XFGetCell($I$1, $I$2,P$16, P$17, $I$3, P$13, P$15,P$14, $E40, $G40,$I$4,$I$5, $C40, $I$6, $I$8, $I$9,$I$10, $I$11,$I$7,$I$12))</f>
        <v>1471781.58</v>
      </c>
      <c r="Q40" s="40">
        <f>(_xll.OneStreamExcelAddIn.XFFunctions.XFGetCell($I$1, $I$2,Q$16, Q$17, $I$3, Q$13, Q$15,Q$14, $E40, $G40,$I$4,$I$5, $C40, $I$6, $I$8, $I$9,$I$10, $I$11,$I$7,$I$12))</f>
        <v>1000000</v>
      </c>
      <c r="R40" s="40">
        <f>(_xll.OneStreamExcelAddIn.XFFunctions.XFGetCell($I$1, $I$2,R$16, R$17, $I$3, R$13, R$15,R$14, $E40, $G40,$I$4,$I$5, $C40, $I$6, $I$8, $I$9,$I$10, $I$11,$I$7,$I$12))</f>
        <v>0</v>
      </c>
      <c r="S40" s="40">
        <f>(_xll.OneStreamExcelAddIn.XFFunctions.XFGetCell($I$1, $I$2,S$16, S$17, $I$3, S$13, S$15,S$14, $E40, $G40,$I$4,$I$5, $C40, $I$6, $I$8, $I$9,$I$10, $I$11,$I$7,$I$12))</f>
        <v>0</v>
      </c>
      <c r="T40" s="40">
        <f>(_xll.OneStreamExcelAddIn.XFFunctions.XFGetCell($I$1, $I$2,T$16, T$17, $I$3, T$13, T$15,T$14, $E40, $G40,$I$4,$I$5, $C40, $I$6, $I$8, $I$9,$I$10, $I$11,$I$7,$I$12))</f>
        <v>1000000</v>
      </c>
      <c r="U40" s="40">
        <f>(_xll.OneStreamExcelAddIn.XFFunctions.XFGetCell($I$1, $I$2,U$16, U$17, $I$3, U$13, U$15,U$14, $E40, $G40,$I$4,$I$5, $C40, $I$6, $I$8, $I$9,$I$10, $I$11,$I$7,$I$12))</f>
        <v>3447509.6</v>
      </c>
      <c r="V40" s="40">
        <f>(_xll.OneStreamExcelAddIn.XFFunctions.XFGetCell($I$1, $I$2,V$16, V$17, $I$3, V$13, V$15,V$14, $E40, $G40,$I$4,$I$5, $C40, $I$6, $I$8, $I$9,$I$10, $I$11,$I$7,$I$12))</f>
        <v>0</v>
      </c>
      <c r="W40" s="40">
        <f>(_xll.OneStreamExcelAddIn.XFFunctions.XFGetCell($I$1, $I$2,W$16, W$17, $I$3, W$13, W$15,W$14, $E40, $G40,$I$4,$I$5, $C40, $I$6, $I$8, $I$9,$I$10, $I$11,$I$7,$I$12))</f>
        <v>0</v>
      </c>
      <c r="X40" s="40">
        <f>(_xll.OneStreamExcelAddIn.XFFunctions.XFGetCell($I$1, $I$2,X$16, X$17, $I$3, X$13, X$15,X$14, $E40, $G40,$I$4,$I$5, $C40, $I$6, $I$8, $I$9,$I$10, $I$11,$I$7,$I$12))</f>
        <v>1000000</v>
      </c>
      <c r="Y40" s="40">
        <f>(_xll.OneStreamExcelAddIn.XFFunctions.XFGetCell($I$1, $I$2,Y$16, Y$17, $I$3, Y$13, Y$15,Y$14, $E40, $G40,$I$4,$I$5, $C40, $I$6, $I$8, $I$9,$I$10, $I$11,$I$7,$I$12))</f>
        <v>0</v>
      </c>
      <c r="Z40" s="40">
        <f>(_xll.OneStreamExcelAddIn.XFFunctions.XFGetCell($I$1, $I$2,Z$16, Z$17, $I$3, Z$13, Z$15,Z$14, $E40, $G40,$I$4,$I$5, $C40, $I$6, $I$8, $I$9,$I$10, $I$11,$I$7,$I$12))</f>
        <v>0</v>
      </c>
      <c r="AA40" s="40">
        <f>(_xll.OneStreamExcelAddIn.XFFunctions.XFGetCell($I$1, $I$2,AA$16, AA$17, $I$3, AA$13, AA$15,AA$14, $E40, $G40,$I$4,$I$5, $C40, $I$6, $I$8, $I$9,$I$10, $I$11,$I$7,$I$12))</f>
        <v>1000000</v>
      </c>
      <c r="AB40" s="40">
        <f>(_xll.OneStreamExcelAddIn.XFFunctions.XFGetCell($I$1, $I$2,AB$16, AB$17, $I$3, AB$13, AB$15,AB$14, $E40, $G40,$I$4,$I$5, $C40, $I$6, $I$8, $I$9,$I$10, $I$11,$I$7,$I$12))</f>
        <v>0</v>
      </c>
      <c r="AC40" s="40">
        <f>(_xll.OneStreamExcelAddIn.XFFunctions.XFGetCell($I$1, $I$2,AC$16, AC$17, $I$3, AC$13, AC$15,AC$14, $E40, $G40,$I$4,$I$5, $C40, $I$6, $I$8, $I$9,$I$10, $I$11,$I$7,$I$12))</f>
        <v>0</v>
      </c>
      <c r="AD40" s="40">
        <f>(_xll.OneStreamExcelAddIn.XFFunctions.XFGetCell($I$1, $I$2,AD$16, AD$17, $I$3, AD$13, AD$15,AD$14, $E40, $G40,$I$4,$I$5, $C40, $I$6, $I$8, $I$9,$I$10, $I$11,$I$7,$I$12))</f>
        <v>1000000</v>
      </c>
      <c r="AE40" s="40">
        <f>(_xll.OneStreamExcelAddIn.XFFunctions.XFGetCell($I$1, $I$2,AE$16, AE$17, $I$3, AE$13, AE$15,AE$14, $E40, $G40,$I$4,$I$5, $C40, $I$6, $I$8, $I$9,$I$10, $I$11,$I$7,$I$12))</f>
        <v>0</v>
      </c>
      <c r="AF40" s="40">
        <f>(_xll.OneStreamExcelAddIn.XFFunctions.XFGetCell($I$1, $I$2,AF$16, AF$17, $I$3, AF$13, AF$15,AF$14, $E40, $G40,$I$4,$I$5, $C40, $I$6, $I$8, $I$9,$I$10, $I$11,$I$7,$I$12))</f>
        <v>0</v>
      </c>
      <c r="AG40" s="40">
        <f>(_xll.OneStreamExcelAddIn.XFFunctions.XFGetCell($I$1, $I$2,AG$16, AG$17, $I$3, AG$13, AG$15,AG$14, $E40, $G40,$I$4,$I$5, $C40, $I$6, $I$8, $I$9,$I$10, $I$11,$I$7,$I$12))</f>
        <v>1000000</v>
      </c>
      <c r="AH40" s="40">
        <f>(_xll.OneStreamExcelAddIn.XFFunctions.XFGetCell($I$1, $I$2,AH$16, AH$17, $I$3, AH$13, AH$15,AH$14, $E40, $G40,$I$4,$I$5, $C40, $I$6, $I$8, $I$9,$I$10, $I$11,$I$7,$I$12))</f>
        <v>4000000</v>
      </c>
      <c r="AI40" s="40">
        <f>(_xll.OneStreamExcelAddIn.XFFunctions.XFGetCell($I$1, $I$2,AI$16, AI$17, $I$3, AI$13, AI$15,AI$14, $E40, $G40,$I$4,$I$5, $C40, $I$6, $I$8, $I$9,$I$10, $I$11,$I$7,$I$12))</f>
        <v>0</v>
      </c>
      <c r="AJ40" s="40">
        <f>(_xll.OneStreamExcelAddIn.XFFunctions.XFGetCell($I$1, $I$2,AJ$16, AJ$17, $I$3, AJ$13, AJ$15,AJ$14, $E40, $G40,$I$4,$I$5, $C40, $I$6, $I$8, $I$9,$I$10, $I$11,$I$7,$I$12))</f>
        <v>0</v>
      </c>
      <c r="AK40" s="40">
        <f>(_xll.OneStreamExcelAddIn.XFFunctions.XFGetCell($I$1, $I$2,AK$16, AK$17, $I$3, AK$13, AK$15,AK$14, $E40, $G40,$I$4,$I$5, $C40, $I$6, $I$8, $I$9,$I$10, $I$11,$I$7,$I$12))</f>
        <v>0</v>
      </c>
      <c r="AL40" s="40">
        <f>(_xll.OneStreamExcelAddIn.XFFunctions.XFGetCell($I$1, $I$2,AL$16, AL$17, $I$3, AL$13, AL$15,AL$14, $E40, $G40,$I$4,$I$5, $C40, $I$6, $I$8, $I$9,$I$10, $I$11,$I$7,$I$12))</f>
        <v>0</v>
      </c>
      <c r="AM40" s="40">
        <f>(_xll.OneStreamExcelAddIn.XFFunctions.XFGetCell($I$1, $I$2,AM$16, AM$17, $I$3, AM$13, AM$15,AM$14, $E40, $G40,$I$4,$I$5, $C40, $I$6, $I$8, $I$9,$I$10, $I$11,$I$7,$I$12))</f>
        <v>0</v>
      </c>
      <c r="AN40" s="40">
        <f>(_xll.OneStreamExcelAddIn.XFFunctions.XFGetCell($I$1, $I$2,AN$16, AN$17, $I$3, AN$13, AN$15,AN$14, $E40, $G40,$I$4,$I$5, $C40, $I$6, $I$8, $I$9,$I$10, $I$11,$I$7,$I$12))</f>
        <v>0</v>
      </c>
      <c r="AO40" s="40">
        <f>(_xll.OneStreamExcelAddIn.XFFunctions.XFGetCell($I$1, $I$2,AO$16, AO$17, $I$3, AO$13, AO$15,AO$14, $E40, $G40,$I$4,$I$5, $C40, $I$6, $I$8, $I$9,$I$10, $I$11,$I$7,$I$12))</f>
        <v>0</v>
      </c>
      <c r="AP40" s="40">
        <f>(_xll.OneStreamExcelAddIn.XFFunctions.XFGetCell($I$1, $I$2,AP$16, AP$17, $I$3, AP$13, AP$15,AP$14, $E40, $G40,$I$4,$I$5, $C40, $I$6, $I$8, $I$9,$I$10, $I$11,$I$7,$I$12))</f>
        <v>0</v>
      </c>
      <c r="AQ40" s="40">
        <f>(_xll.OneStreamExcelAddIn.XFFunctions.XFGetCell($I$1, $I$2,AQ$16, AQ$17, $I$3, AQ$13, AQ$15,AQ$14, $E40, $G40,$I$4,$I$5, $C40, $I$6, $I$8, $I$9,$I$10, $I$11,$I$7,$I$12))</f>
        <v>0</v>
      </c>
      <c r="AR40" s="40">
        <f>(_xll.OneStreamExcelAddIn.XFFunctions.XFGetCell($I$1, $I$2,AR$16, AR$17, $I$3, AR$13, AR$15,AR$14, $E40, $G40,$I$4,$I$5, $C40, $I$6, $I$8, $I$9,$I$10, $I$11,$I$7,$I$12))</f>
        <v>0</v>
      </c>
      <c r="AS40" s="40">
        <f>(_xll.OneStreamExcelAddIn.XFFunctions.XFGetCell($I$1, $I$2,AS$16, AS$17, $I$3, AS$13, AS$15,AS$14, $E40, $G40,$I$4,$I$5, $C40, $I$6, $I$8, $I$9,$I$10, $I$11,$I$7,$I$12))</f>
        <v>0</v>
      </c>
      <c r="AT40" s="40">
        <f>(_xll.OneStreamExcelAddIn.XFFunctions.XFGetCell($I$1, $I$2,AT$16, AT$17, $I$3, AT$13, AT$15,AT$14, $E40, $G40,$I$4,$I$5, $C40, $I$6, $I$8, $I$9,$I$10, $I$11,$I$7,$I$12))</f>
        <v>0</v>
      </c>
      <c r="AU40" s="40">
        <f>(_xll.OneStreamExcelAddIn.XFFunctions.XFGetCell($I$1, $I$2,AU$16, AU$17, $I$3, AU$13, AU$15,AU$14, $E40, $G40,$I$4,$I$5, $C40, $I$6, $I$8, $I$9,$I$10, $I$11,$I$7,$I$12))</f>
        <v>0</v>
      </c>
      <c r="AV40" s="40">
        <f>(_xll.OneStreamExcelAddIn.XFFunctions.XFGetCell($I$1, $I$2,AV$16, AV$17, $I$3, AV$13, AV$15,AV$14, $E40, $G40,$I$4,$I$5, $C40, $I$6, $I$8, $I$9,$I$10, $I$11,$I$7,$I$12))</f>
        <v>0</v>
      </c>
      <c r="AW40" s="40">
        <f>(_xll.OneStreamExcelAddIn.XFFunctions.XFGetCell($I$1, $I$2,AW$16, AW$17, $I$3, AW$13, AW$15,AW$14, $E40, $G40,$I$4,$I$5, $C40, $I$6, $I$8, $I$9,$I$10, $I$11,$I$7,$I$12))</f>
        <v>0</v>
      </c>
      <c r="AX40" s="40">
        <f>(_xll.OneStreamExcelAddIn.XFFunctions.XFGetCell($I$1, $I$2,AX$16, AX$17, $I$3, AX$13, AX$15,AX$14, $E40, $G40,$I$4,$I$5, $C40, $I$6, $I$8, $I$9,$I$10, $I$11,$I$7,$I$12))</f>
        <v>0</v>
      </c>
      <c r="AY40" s="40">
        <f>(_xll.OneStreamExcelAddIn.XFFunctions.XFGetCell($I$1, $I$2,AY$16, AY$17, $I$3, AY$13, AY$15,AY$14, $E40, $G40,$I$4,$I$5, $C40, $I$6, $I$8, $I$9,$I$10, $I$11,$I$7,$I$12))</f>
        <v>0</v>
      </c>
      <c r="AZ40" s="40">
        <f>(_xll.OneStreamExcelAddIn.XFFunctions.XFGetCell($I$1, $I$2,AZ$16, AZ$17, $I$3, AZ$13, AZ$15,AZ$14, $E40, $G40,$I$4,$I$5, $C40, $I$6, $I$8, $I$9,$I$10, $I$11,$I$7,$I$12))</f>
        <v>0</v>
      </c>
      <c r="BA40" s="40">
        <f>(_xll.OneStreamExcelAddIn.XFFunctions.XFGetCell($I$1, $I$2,BA$16, BA$17, $I$3, BA$13, BA$15,BA$14, $E40, $G40,$I$4,$I$5, $C40, $I$6, $I$8, $I$9,$I$10, $I$11,$I$7,$I$12))</f>
        <v>0</v>
      </c>
      <c r="BB40" s="40">
        <f>(_xll.OneStreamExcelAddIn.XFFunctions.XFGetCell($I$1, $I$2,BB$16, BB$17, $I$3, BB$13, BB$15,BB$14, $E40, $G40,$I$4,$I$5, $C40, $I$6, $I$8, $I$9,$I$10, $I$11,$I$7,$I$12))</f>
        <v>0</v>
      </c>
      <c r="BC40" s="40">
        <f>(_xll.OneStreamExcelAddIn.XFFunctions.XFGetCell($I$1, $I$2,BC$16, BC$17, $I$3, BC$13, BC$15,BC$14, $E40, $G40,$I$4,$I$5, $C40, $I$6, $I$8, $I$9,$I$10, $I$11,$I$7,$I$12))</f>
        <v>0</v>
      </c>
      <c r="BD40" s="40">
        <f>(_xll.OneStreamExcelAddIn.XFFunctions.XFGetCell($I$1, $I$2,BD$16, BD$17, $I$3, BD$13, BD$15,BD$14, $E40, $G40,$I$4,$I$5, $C40, $I$6, $I$8, $I$9,$I$10, $I$11,$I$7,$I$12))</f>
        <v>0</v>
      </c>
      <c r="BE40" s="40">
        <f>(_xll.OneStreamExcelAddIn.XFFunctions.XFGetCell($I$1, $I$2,BE$16, BE$17, $I$3, BE$13, BE$15,BE$14, $E40, $G40,$I$4,$I$5, $C40, $I$6, $I$8, $I$9,$I$10, $I$11,$I$7,$I$12))</f>
        <v>0</v>
      </c>
      <c r="BF40" s="40">
        <f>(_xll.OneStreamExcelAddIn.XFFunctions.XFGetCell($I$1, $I$2,BF$16, BF$17, $I$3, BF$13, BF$15,BF$14, $E40, $G40,$I$4,$I$5, $C40, $I$6, $I$8, $I$9,$I$10, $I$11,$I$7,$I$12))</f>
        <v>0</v>
      </c>
      <c r="BG40" s="40">
        <f>(_xll.OneStreamExcelAddIn.XFFunctions.XFGetCell($I$1, $I$2,BG$16, BG$17, $I$3, BG$13, BG$15,BG$14, $E40, $G40,$I$4,$I$5, $C40, $I$6, $I$8, $I$9,$I$10, $I$11,$I$7,$I$12))</f>
        <v>0</v>
      </c>
      <c r="BH40" s="40">
        <f>(_xll.OneStreamExcelAddIn.XFFunctions.XFGetCell($I$1, $I$2,BH$16, BH$17, $I$3, BH$13, BH$15,BH$14, $E40, $G40,$I$4,$I$5, $C40, $I$6, $I$8, $I$9,$I$10, $I$11,$I$7,$I$12))</f>
        <v>0</v>
      </c>
      <c r="BI40" s="40">
        <f>(_xll.OneStreamExcelAddIn.XFFunctions.XFGetCell($I$1, $I$2,BI$16, BI$17, $I$3, BI$13, BI$15,BI$14, $E40, $G40,$I$4,$I$5, $C40, $I$6, $I$8, $I$9,$I$10, $I$11,$I$7,$I$12))</f>
        <v>0</v>
      </c>
      <c r="BJ40" s="40">
        <f>(_xll.OneStreamExcelAddIn.XFFunctions.XFGetCell($I$1, $I$2,BJ$16, BJ$17, $I$3, BJ$13, BJ$15,BJ$14, $E40, $G40,$I$4,$I$5, $C40, $I$6, $I$8, $I$9,$I$10, $I$11,$I$7,$I$12))</f>
        <v>0</v>
      </c>
      <c r="BK40" s="40">
        <f>(_xll.OneStreamExcelAddIn.XFFunctions.XFGetCell($I$1, $I$2,BK$16, BK$17, $I$3, BK$13, BK$15,BK$14, $E40, $G40,$I$4,$I$5, $C40, $I$6, $I$8, $I$9,$I$10, $I$11,$I$7,$I$12))</f>
        <v>0</v>
      </c>
      <c r="BL40" s="40">
        <f>(_xll.OneStreamExcelAddIn.XFFunctions.XFGetCell($I$1, $I$2,BL$16, BL$17, $I$3, BL$13, BL$15,BL$14, $E40, $G40,$I$4,$I$5, $C40, $I$6, $I$8, $I$9,$I$10, $I$11,$I$7,$I$12))</f>
        <v>0</v>
      </c>
      <c r="BM40" s="40">
        <f>(_xll.OneStreamExcelAddIn.XFFunctions.XFGetCell($I$1, $I$2,BM$16, BM$17, $I$3, BM$13, BM$15,BM$14, $E40, $G40,$I$4,$I$5, $C40, $I$6, $I$8, $I$9,$I$10, $I$11,$I$7,$I$12))</f>
        <v>0</v>
      </c>
      <c r="BN40" s="40">
        <f>(_xll.OneStreamExcelAddIn.XFFunctions.XFGetCell($I$1, $I$2,BN$16, BN$17, $I$3, BN$13, BN$15,BN$14, $E40, $G40,$I$4,$I$5, $C40, $I$6, $I$8, $I$9,$I$10, $I$11,$I$7,$I$12))</f>
        <v>0</v>
      </c>
      <c r="BO40" s="40">
        <f>(_xll.OneStreamExcelAddIn.XFFunctions.XFGetCell($I$1, $I$2,BO$16, BO$17, $I$3, BO$13, BO$15,BO$14, $E40, $G40,$I$4,$I$5, $C40, $I$6, $I$8, $I$9,$I$10, $I$11,$I$7,$I$12))</f>
        <v>0</v>
      </c>
      <c r="BP40" s="40">
        <f>(_xll.OneStreamExcelAddIn.XFFunctions.XFGetCell($I$1, $I$2,BP$16, BP$17, $I$3, BP$13, BP$15,BP$14, $E40, $G40,$I$4,$I$5, $C40, $I$6, $I$8, $I$9,$I$10, $I$11,$I$7,$I$12))</f>
        <v>0</v>
      </c>
      <c r="BQ40" s="40">
        <f>(_xll.OneStreamExcelAddIn.XFFunctions.XFGetCell($I$1, $I$2,BQ$16, BQ$17, $I$3, BQ$13, BQ$15,BQ$14, $E40, $G40,$I$4,$I$5, $C40, $I$6, $I$8, $I$9,$I$10, $I$11,$I$7,$I$12))</f>
        <v>0</v>
      </c>
      <c r="BR40" s="40">
        <f>(_xll.OneStreamExcelAddIn.XFFunctions.XFGetCell($I$1, $I$2,BR$16, BR$17, $I$3, BR$13, BR$15,BR$14, $E40, $G40,$I$4,$I$5, $C40, $I$6, $I$8, $I$9,$I$10, $I$11,$I$7,$I$12))</f>
        <v>0</v>
      </c>
      <c r="BS40" s="40">
        <f>(_xll.OneStreamExcelAddIn.XFFunctions.XFGetCell($I$1, $I$2,BS$16, BS$17, $I$3, BS$13, BS$15,BS$14, $E40, $G40,$I$4,$I$5, $C40, $I$6, $I$8, $I$9,$I$10, $I$11,$I$7,$I$12))</f>
        <v>0</v>
      </c>
      <c r="BT40" s="40">
        <f>(_xll.OneStreamExcelAddIn.XFFunctions.XFGetCell($I$1, $I$2,BT$16, BT$17, $I$3, BT$13, BT$15,BT$14, $E40, $G40,$I$4,$I$5, $C40, $I$6, $I$8, $I$9,$I$10, $I$11,$I$7,$I$12))</f>
        <v>0</v>
      </c>
      <c r="BX40" s="40">
        <f>(_xll.OneStreamExcelAddIn.XFFunctions.XFGetCell($I$1, $I$2,BX$16, BX$17, $I$3, BX$13, BX$15,BX$14, $E40, $G40,$I$4,$I$5, $C40, $I$6, $I$8, $I$9,$I$10, $I$11,$I$7,$I$12))</f>
        <v>0</v>
      </c>
      <c r="BY40" s="40">
        <f>(_xll.OneStreamExcelAddIn.XFFunctions.XFGetCell($I$1, $I$2,BY$16, BY$17, $I$3, BY$13, BY$15,BY$14, $E40, $G40,$I$4,$I$5, $C40, $I$6, $I$8, $I$9,$I$10, $I$11,$I$7,$I$12))</f>
        <v>0</v>
      </c>
      <c r="BZ40" s="40">
        <f>(_xll.OneStreamExcelAddIn.XFFunctions.XFGetCell($I$1, $I$2,BZ$16, BZ$17, $I$3, BZ$13, BZ$15,BZ$14, $E40, $G40,$I$4,$I$5, $C40, $I$6, $I$8, $I$9,$I$10, $I$11,$I$7,$I$12))</f>
        <v>1000000</v>
      </c>
      <c r="CA40" s="40">
        <f>(_xll.OneStreamExcelAddIn.XFFunctions.XFGetCell($I$1, $I$2,CA$16, CA$17, $I$3, CA$13, CA$15,CA$14, $E40, $G40,$I$4,$I$5, $C40, $I$6, $I$8, $I$9,$I$10, $I$11,$I$7,$I$12))</f>
        <v>0</v>
      </c>
      <c r="CB40" s="40">
        <f>(_xll.OneStreamExcelAddIn.XFFunctions.XFGetCell($I$1, $I$2,CB$16, CB$17, $I$3, CB$13, CB$15,CB$14, $E40, $G40,$I$4,$I$5, $C40, $I$6, $I$8, $I$9,$I$10, $I$11,$I$7,$I$12))</f>
        <v>0</v>
      </c>
      <c r="CC40" s="40">
        <f>(_xll.OneStreamExcelAddIn.XFFunctions.XFGetCell($I$1, $I$2,CC$16, CC$17, $I$3, CC$13, CC$15,CC$14, $E40, $G40,$I$4,$I$5, $C40, $I$6, $I$8, $I$9,$I$10, $I$11,$I$7,$I$12))</f>
        <v>1000000</v>
      </c>
      <c r="CD40" s="40">
        <f>(_xll.OneStreamExcelAddIn.XFFunctions.XFGetCell($I$1, $I$2,CD$16, CD$17, $I$3, CD$13, CD$15,CD$14, $E40, $G40,$I$4,$I$5, $C40, $I$6, $I$8, $I$9,$I$10, $I$11,$I$7,$I$12))</f>
        <v>0</v>
      </c>
      <c r="CE40" s="40">
        <f>(_xll.OneStreamExcelAddIn.XFFunctions.XFGetCell($I$1, $I$2,CE$16, CE$17, $I$3, CE$13, CE$15,CE$14, $E40, $G40,$I$4,$I$5, $C40, $I$6, $I$8, $I$9,$I$10, $I$11,$I$7,$I$12))</f>
        <v>0</v>
      </c>
      <c r="CF40" s="40">
        <f>(_xll.OneStreamExcelAddIn.XFFunctions.XFGetCell($I$1, $I$2,CF$16, CF$17, $I$3, CF$13, CF$15,CF$14, $E40, $G40,$I$4,$I$5, $C40, $I$6, $I$8, $I$9,$I$10, $I$11,$I$7,$I$12))</f>
        <v>1000000</v>
      </c>
      <c r="CG40" s="40">
        <f>(_xll.OneStreamExcelAddIn.XFFunctions.XFGetCell($I$1, $I$2,CG$16, CG$17, $I$3, CG$13, CG$15,CG$14, $E40, $G40,$I$4,$I$5, $C40, $I$6, $I$8, $I$9,$I$10, $I$11,$I$7,$I$12))</f>
        <v>0</v>
      </c>
      <c r="CH40" s="40">
        <f>(_xll.OneStreamExcelAddIn.XFFunctions.XFGetCell($I$1, $I$2,CH$16, CH$17, $I$3, CH$13, CH$15,CH$14, $E40, $G40,$I$4,$I$5, $C40, $I$6, $I$8, $I$9,$I$10, $I$11,$I$7,$I$12))</f>
        <v>0</v>
      </c>
      <c r="CI40" s="40">
        <f>(_xll.OneStreamExcelAddIn.XFFunctions.XFGetCell($I$1, $I$2,CI$16, CI$17, $I$3, CI$13, CI$15,CI$14, $E40, $G40,$I$4,$I$5, $C40, $I$6, $I$8, $I$9,$I$10, $I$11,$I$7,$I$12))</f>
        <v>1000000</v>
      </c>
      <c r="CJ40" s="40">
        <f>(_xll.OneStreamExcelAddIn.XFFunctions.XFGetCell($I$1, $I$2,CJ$16, CJ$17, $I$3, CJ$13, CJ$15,CJ$14, $E40, $G40,$I$4,$I$5, $C40, $I$6, $I$8, $I$9,$I$10, $I$11,$I$7,$I$12))</f>
        <v>4000000</v>
      </c>
      <c r="CK40" s="40">
        <f>(_xll.OneStreamExcelAddIn.XFFunctions.XFGetCell($I$1, $I$2,CK$16, CK$17, $I$3, CK$13, CK$15,CK$14, $E40, $G40,$I$4,$I$5, $C40, $I$6, $I$8, $I$9,$I$10, $I$11,$I$7,$I$12))</f>
        <v>0</v>
      </c>
      <c r="CL40" s="40">
        <f>(_xll.OneStreamExcelAddIn.XFFunctions.XFGetCell($I$1, $I$2,CL$16, CL$17, $I$3, CL$13, CL$15,CL$14, $E40, $G40,$I$4,$I$5, $C40, $I$6, $I$8, $I$9,$I$10, $I$11,$I$7,$I$12))</f>
        <v>0</v>
      </c>
      <c r="CM40" s="40">
        <f>(_xll.OneStreamExcelAddIn.XFFunctions.XFGetCell($I$1, $I$2,CM$16, CM$17, $I$3, CM$13, CM$15,CM$14, $E40, $G40,$I$4,$I$5, $C40, $I$6, $I$8, $I$9,$I$10, $I$11,$I$7,$I$12))</f>
        <v>1000000</v>
      </c>
      <c r="CN40" s="40">
        <f>(_xll.OneStreamExcelAddIn.XFFunctions.XFGetCell($I$1, $I$2,CN$16, CN$17, $I$3, CN$13, CN$15,CN$14, $E40, $G40,$I$4,$I$5, $C40, $I$6, $I$8, $I$9,$I$10, $I$11,$I$7,$I$12))</f>
        <v>0</v>
      </c>
      <c r="CO40" s="40">
        <f>(_xll.OneStreamExcelAddIn.XFFunctions.XFGetCell($I$1, $I$2,CO$16, CO$17, $I$3, CO$13, CO$15,CO$14, $E40, $G40,$I$4,$I$5, $C40, $I$6, $I$8, $I$9,$I$10, $I$11,$I$7,$I$12))</f>
        <v>0</v>
      </c>
      <c r="CP40" s="40">
        <f>(_xll.OneStreamExcelAddIn.XFFunctions.XFGetCell($I$1, $I$2,CP$16, CP$17, $I$3, CP$13, CP$15,CP$14, $E40, $G40,$I$4,$I$5, $C40, $I$6, $I$8, $I$9,$I$10, $I$11,$I$7,$I$12))</f>
        <v>1000000</v>
      </c>
      <c r="CQ40" s="40">
        <f>(_xll.OneStreamExcelAddIn.XFFunctions.XFGetCell($I$1, $I$2,CQ$16, CQ$17, $I$3, CQ$13, CQ$15,CQ$14, $E40, $G40,$I$4,$I$5, $C40, $I$6, $I$8, $I$9,$I$10, $I$11,$I$7,$I$12))</f>
        <v>0</v>
      </c>
      <c r="CR40" s="40">
        <f>(_xll.OneStreamExcelAddIn.XFFunctions.XFGetCell($I$1, $I$2,CR$16, CR$17, $I$3, CR$13, CR$15,CR$14, $E40, $G40,$I$4,$I$5, $C40, $I$6, $I$8, $I$9,$I$10, $I$11,$I$7,$I$12))</f>
        <v>0</v>
      </c>
      <c r="CS40" s="40">
        <f>(_xll.OneStreamExcelAddIn.XFFunctions.XFGetCell($I$1, $I$2,CS$16, CS$17, $I$3, CS$13, CS$15,CS$14, $E40, $G40,$I$4,$I$5, $C40, $I$6, $I$8, $I$9,$I$10, $I$11,$I$7,$I$12))</f>
        <v>1000000</v>
      </c>
      <c r="CT40" s="40">
        <f>(_xll.OneStreamExcelAddIn.XFFunctions.XFGetCell($I$1, $I$2,CT$16, CT$17, $I$3, CT$13, CT$15,CT$14, $E40, $G40,$I$4,$I$5, $C40, $I$6, $I$8, $I$9,$I$10, $I$11,$I$7,$I$12))</f>
        <v>0</v>
      </c>
      <c r="CU40" s="40">
        <f>(_xll.OneStreamExcelAddIn.XFFunctions.XFGetCell($I$1, $I$2,CU$16, CU$17, $I$3, CU$13, CU$15,CU$14, $E40, $G40,$I$4,$I$5, $C40, $I$6, $I$8, $I$9,$I$10, $I$11,$I$7,$I$12))</f>
        <v>0</v>
      </c>
      <c r="CV40" s="40">
        <f>(_xll.OneStreamExcelAddIn.XFFunctions.XFGetCell($I$1, $I$2,CV$16, CV$17, $I$3, CV$13, CV$15,CV$14, $E40, $G40,$I$4,$I$5, $C40, $I$6, $I$8, $I$9,$I$10, $I$11,$I$7,$I$12))</f>
        <v>1000000</v>
      </c>
      <c r="CW40" s="40">
        <f>(_xll.OneStreamExcelAddIn.XFFunctions.XFGetCell($I$1, $I$2,CW$16, CW$17, $I$3, CW$13, CW$15,CW$14, $E40, $G40,$I$4,$I$5, $C40, $I$6, $I$8, $I$9,$I$10, $I$11,$I$7,$I$12))</f>
        <v>4000000</v>
      </c>
      <c r="CX40" s="40">
        <f>(_xll.OneStreamExcelAddIn.XFFunctions.XFGetCell($I$1, $I$2,CX$16, CX$17, $I$3, CX$13, CX$15,CX$14, $E40, $G40,$I$4,$I$5, $C40, $I$6, $I$8, $I$9,$I$10, $I$11,$I$7,$I$12))</f>
        <v>0</v>
      </c>
      <c r="CY40" s="40">
        <f>(_xll.OneStreamExcelAddIn.XFFunctions.XFGetCell($I$1, $I$2,CY$16, CY$17, $I$3, CY$13, CY$15,CY$14, $E40, $G40,$I$4,$I$5, $C40, $I$6, $I$8, $I$9,$I$10, $I$11,$I$7,$I$12))</f>
        <v>0</v>
      </c>
      <c r="CZ40" s="40">
        <f>(_xll.OneStreamExcelAddIn.XFFunctions.XFGetCell($I$1, $I$2,CZ$16, CZ$17, $I$3, CZ$13, CZ$15,CZ$14, $E40, $G40,$I$4,$I$5, $C40, $I$6, $I$8, $I$9,$I$10, $I$11,$I$7,$I$12))</f>
        <v>0</v>
      </c>
      <c r="DA40" s="40">
        <f>(_xll.OneStreamExcelAddIn.XFFunctions.XFGetCell($I$1, $I$2,DA$16, DA$17, $I$3, DA$13, DA$15,DA$14, $E40, $G40,$I$4,$I$5, $C40, $I$6, $I$8, $I$9,$I$10, $I$11,$I$7,$I$12))</f>
        <v>0</v>
      </c>
      <c r="DB40" s="40">
        <f>(_xll.OneStreamExcelAddIn.XFFunctions.XFGetCell($I$1, $I$2,DB$16, DB$17, $I$3, DB$13, DB$15,DB$14, $E40, $G40,$I$4,$I$5, $C40, $I$6, $I$8, $I$9,$I$10, $I$11,$I$7,$I$12))</f>
        <v>0</v>
      </c>
      <c r="DC40" s="40">
        <f>(_xll.OneStreamExcelAddIn.XFFunctions.XFGetCell($I$1, $I$2,DC$16, DC$17, $I$3, DC$13, DC$15,DC$14, $E40, $G40,$I$4,$I$5, $C40, $I$6, $I$8, $I$9,$I$10, $I$11,$I$7,$I$12))</f>
        <v>0</v>
      </c>
      <c r="DD40" s="40">
        <f>(_xll.OneStreamExcelAddIn.XFFunctions.XFGetCell($I$1, $I$2,DD$16, DD$17, $I$3, DD$13, DD$15,DD$14, $E40, $G40,$I$4,$I$5, $C40, $I$6, $I$8, $I$9,$I$10, $I$11,$I$7,$I$12))</f>
        <v>0</v>
      </c>
      <c r="DE40" s="40">
        <f>(_xll.OneStreamExcelAddIn.XFFunctions.XFGetCell($I$1, $I$2,DE$16, DE$17, $I$3, DE$13, DE$15,DE$14, $E40, $G40,$I$4,$I$5, $C40, $I$6, $I$8, $I$9,$I$10, $I$11,$I$7,$I$12))</f>
        <v>0</v>
      </c>
      <c r="DF40" s="40">
        <f>(_xll.OneStreamExcelAddIn.XFFunctions.XFGetCell($I$1, $I$2,DF$16, DF$17, $I$3, DF$13, DF$15,DF$14, $E40, $G40,$I$4,$I$5, $C40, $I$6, $I$8, $I$9,$I$10, $I$11,$I$7,$I$12))</f>
        <v>0</v>
      </c>
      <c r="DG40" s="40">
        <f>(_xll.OneStreamExcelAddIn.XFFunctions.XFGetCell($I$1, $I$2,DG$16, DG$17, $I$3, DG$13, DG$15,DG$14, $E40, $G40,$I$4,$I$5, $C40, $I$6, $I$8, $I$9,$I$10, $I$11,$I$7,$I$12))</f>
        <v>0</v>
      </c>
      <c r="DH40" s="40">
        <f>(_xll.OneStreamExcelAddIn.XFFunctions.XFGetCell($I$1, $I$2,DH$16, DH$17, $I$3, DH$13, DH$15,DH$14, $E40, $G40,$I$4,$I$5, $C40, $I$6, $I$8, $I$9,$I$10, $I$11,$I$7,$I$12))</f>
        <v>0</v>
      </c>
      <c r="DI40" s="40">
        <f>(_xll.OneStreamExcelAddIn.XFFunctions.XFGetCell($I$1, $I$2,DI$16, DI$17, $I$3, DI$13, DI$15,DI$14, $E40, $G40,$I$4,$I$5, $C40, $I$6, $I$8, $I$9,$I$10, $I$11,$I$7,$I$12))</f>
        <v>0</v>
      </c>
      <c r="DJ40" s="40">
        <f>(_xll.OneStreamExcelAddIn.XFFunctions.XFGetCell($I$1, $I$2,DJ$16, DJ$17, $I$3, DJ$13, DJ$15,DJ$14, $E40, $G40,$I$4,$I$5, $C40, $I$6, $I$8, $I$9,$I$10, $I$11,$I$7,$I$12))</f>
        <v>0</v>
      </c>
      <c r="DK40" s="40">
        <f>(_xll.OneStreamExcelAddIn.XFFunctions.XFGetCell($I$1, $I$2,DK$16, DK$17, $I$3, DK$13, DK$15,DK$14, $E40, $G40,$I$4,$I$5, $C40, $I$6, $I$8, $I$9,$I$10, $I$11,$I$7,$I$12))</f>
        <v>0</v>
      </c>
      <c r="DL40" s="40">
        <f>(_xll.OneStreamExcelAddIn.XFFunctions.XFGetCell($I$1, $I$2,DL$16, DL$17, $I$3, DL$13, DL$15,DL$14, $E40, $G40,$I$4,$I$5, $C40, $I$6, $I$8, $I$9,$I$10, $I$11,$I$7,$I$12))</f>
        <v>0</v>
      </c>
      <c r="DM40" s="40">
        <f>(_xll.OneStreamExcelAddIn.XFFunctions.XFGetCell($I$1, $I$2,DM$16, DM$17, $I$3, DM$13, DM$15,DM$14, $E40, $G40,$I$4,$I$5, $C40, $I$6, $I$8, $I$9,$I$10, $I$11,$I$7,$I$12))</f>
        <v>0</v>
      </c>
      <c r="DN40" s="40">
        <f>(_xll.OneStreamExcelAddIn.XFFunctions.XFGetCell($I$1, $I$2,DN$16, DN$17, $I$3, DN$13, DN$15,DN$14, $E40, $G40,$I$4,$I$5, $C40, $I$6, $I$8, $I$9,$I$10, $I$11,$I$7,$I$12))</f>
        <v>0</v>
      </c>
      <c r="DO40" s="40">
        <f>(_xll.OneStreamExcelAddIn.XFFunctions.XFGetCell($I$1, $I$2,DO$16, DO$17, $I$3, DO$13, DO$15,DO$14, $E40, $G40,$I$4,$I$5, $C40, $I$6, $I$8, $I$9,$I$10, $I$11,$I$7,$I$12))</f>
        <v>0</v>
      </c>
      <c r="DP40" s="40">
        <f>(_xll.OneStreamExcelAddIn.XFFunctions.XFGetCell($I$1, $I$2,DP$16, DP$17, $I$3, DP$13, DP$15,DP$14, $E40, $G40,$I$4,$I$5, $C40, $I$6, $I$8, $I$9,$I$10, $I$11,$I$7,$I$12))</f>
        <v>0</v>
      </c>
      <c r="DQ40" s="40">
        <f>(_xll.OneStreamExcelAddIn.XFFunctions.XFGetCell($I$1, $I$2,DQ$16, DQ$17, $I$3, DQ$13, DQ$15,DQ$14, $E40, $G40,$I$4,$I$5, $C40, $I$6, $I$8, $I$9,$I$10, $I$11,$I$7,$I$12))</f>
        <v>0</v>
      </c>
      <c r="DR40" s="40">
        <f>(_xll.OneStreamExcelAddIn.XFFunctions.XFGetCell($I$1, $I$2,DR$16, DR$17, $I$3, DR$13, DR$15,DR$14, $E40, $G40,$I$4,$I$5, $C40, $I$6, $I$8, $I$9,$I$10, $I$11,$I$7,$I$12))</f>
        <v>0</v>
      </c>
      <c r="DS40" s="40">
        <f>(_xll.OneStreamExcelAddIn.XFFunctions.XFGetCell($I$1, $I$2,DS$16, DS$17, $I$3, DS$13, DS$15,DS$14, $E40, $G40,$I$4,$I$5, $C40, $I$6, $I$8, $I$9,$I$10, $I$11,$I$7,$I$12))</f>
        <v>0</v>
      </c>
      <c r="DT40" s="40">
        <f>(_xll.OneStreamExcelAddIn.XFFunctions.XFGetCell($I$1, $I$2,DT$16, DT$17, $I$3, DT$13, DT$15,DT$14, $E40, $G40,$I$4,$I$5, $C40, $I$6, $I$8, $I$9,$I$10, $I$11,$I$7,$I$12))</f>
        <v>0</v>
      </c>
      <c r="DU40" s="40">
        <f>(_xll.OneStreamExcelAddIn.XFFunctions.XFGetCell($I$1, $I$2,DU$16, DU$17, $I$3, DU$13, DU$15,DU$14, $E40, $G40,$I$4,$I$5, $C40, $I$6, $I$8, $I$9,$I$10, $I$11,$I$7,$I$12))</f>
        <v>0</v>
      </c>
      <c r="DV40" s="40">
        <f>(_xll.OneStreamExcelAddIn.XFFunctions.XFGetCell($I$1, $I$2,DV$16, DV$17, $I$3, DV$13, DV$15,DV$14, $E40, $G40,$I$4,$I$5, $C40, $I$6, $I$8, $I$9,$I$10, $I$11,$I$7,$I$12))</f>
        <v>0</v>
      </c>
      <c r="DW40" s="40">
        <f>(_xll.OneStreamExcelAddIn.XFFunctions.XFGetCell($I$1, $I$2,DW$16, DW$17, $I$3, DW$13, DW$15,DW$14, $E40, $G40,$I$4,$I$5, $C40, $I$6, $I$8, $I$9,$I$10, $I$11,$I$7,$I$12))</f>
        <v>0</v>
      </c>
      <c r="DX40" s="40">
        <f>(_xll.OneStreamExcelAddIn.XFFunctions.XFGetCell($I$1, $I$2,DX$16, DX$17, $I$3, DX$13, DX$15,DX$14, $E40, $G40,$I$4,$I$5, $C40, $I$6, $I$8, $I$9,$I$10, $I$11,$I$7,$I$12))</f>
        <v>0</v>
      </c>
      <c r="DY40" s="40">
        <f>(_xll.OneStreamExcelAddIn.XFFunctions.XFGetCell($I$1, $I$2,DY$16, DY$17, $I$3, DY$13, DY$15,DY$14, $E40, $G40,$I$4,$I$5, $C40, $I$6, $I$8, $I$9,$I$10, $I$11,$I$7,$I$12))</f>
        <v>0</v>
      </c>
      <c r="DZ40" s="40">
        <f>(_xll.OneStreamExcelAddIn.XFFunctions.XFGetCell($I$1, $I$2,DZ$16, DZ$17, $I$3, DZ$13, DZ$15,DZ$14, $E40, $G40,$I$4,$I$5, $C40, $I$6, $I$8, $I$9,$I$10, $I$11,$I$7,$I$12))</f>
        <v>0</v>
      </c>
      <c r="EA40" s="40">
        <f>(_xll.OneStreamExcelAddIn.XFFunctions.XFGetCell($I$1, $I$2,EA$16, EA$17, $I$3, EA$13, EA$15,EA$14, $E40, $G40,$I$4,$I$5, $C40, $I$6, $I$8, $I$9,$I$10, $I$11,$I$7,$I$12))</f>
        <v>0</v>
      </c>
      <c r="EB40" s="40">
        <f>(_xll.OneStreamExcelAddIn.XFFunctions.XFGetCell($I$1, $I$2,EB$16, EB$17, $I$3, EB$13, EB$15,EB$14, $E40, $G40,$I$4,$I$5, $C40, $I$6, $I$8, $I$9,$I$10, $I$11,$I$7,$I$12))</f>
        <v>0</v>
      </c>
      <c r="EC40" s="40">
        <f>(_xll.OneStreamExcelAddIn.XFFunctions.XFGetCell($I$1, $I$2,EC$16, EC$17, $I$3, EC$13, EC$15,EC$14, $E40, $G40,$I$4,$I$5, $C40, $I$6, $I$8, $I$9,$I$10, $I$11,$I$7,$I$12))</f>
        <v>0</v>
      </c>
      <c r="ED40" s="40">
        <f>(_xll.OneStreamExcelAddIn.XFFunctions.XFGetCell($I$1, $I$2,ED$16, ED$17, $I$3, ED$13, ED$15,ED$14, $E40, $G40,$I$4,$I$5, $C40, $I$6, $I$8, $I$9,$I$10, $I$11,$I$7,$I$12))</f>
        <v>0</v>
      </c>
      <c r="EE40" s="40">
        <f>(_xll.OneStreamExcelAddIn.XFFunctions.XFGetCell($I$1, $I$2,EE$16, EE$17, $I$3, EE$13, EE$15,EE$14, $E40, $G40,$I$4,$I$5, $C40, $I$6, $I$8, $I$9,$I$10, $I$11,$I$7,$I$12))</f>
        <v>0</v>
      </c>
      <c r="EF40" s="40">
        <f>(_xll.OneStreamExcelAddIn.XFFunctions.XFGetCell($I$1, $I$2,EF$16, EF$17, $I$3, EF$13, EF$15,EF$14, $E40, $G40,$I$4,$I$5, $C40, $I$6, $I$8, $I$9,$I$10, $I$11,$I$7,$I$12))</f>
        <v>0</v>
      </c>
      <c r="EG40" s="40">
        <f>(_xll.OneStreamExcelAddIn.XFFunctions.XFGetCell($I$1, $I$2,EG$16, EG$17, $I$3, EG$13, EG$15,EG$14, $E40, $G40,$I$4,$I$5, $C40, $I$6, $I$8, $I$9,$I$10, $I$11,$I$7,$I$12))</f>
        <v>0</v>
      </c>
      <c r="EH40" s="40">
        <f>(_xll.OneStreamExcelAddIn.XFFunctions.XFGetCell($I$1, $I$2,EH$16, EH$17, $I$3, EH$13, EH$15,EH$14, $E40, $G40,$I$4,$I$5, $C40, $I$6, $I$8, $I$9,$I$10, $I$11,$I$7,$I$12))</f>
        <v>0</v>
      </c>
      <c r="EI40" s="40">
        <f>(_xll.OneStreamExcelAddIn.XFFunctions.XFGetCell($I$1, $I$2,EI$16, EI$17, $I$3, EI$13, EI$15,EI$14, $E40, $G40,$I$4,$I$5, $C40, $I$6, $I$8, $I$9,$I$10, $I$11,$I$7,$I$12))</f>
        <v>0</v>
      </c>
    </row>
    <row r="41" spans="1:139">
      <c r="A41" s="24"/>
      <c r="B41" s="24"/>
      <c r="C41" s="29" t="s">
        <v>1260</v>
      </c>
      <c r="D41" s="33" t="str" cm="1">
        <f t="array" ref="D41">_xll.OneStreamExcelAddIn.XFFunctions.XFGetMemberProperty("UD1",C41,"Description","","","")</f>
        <v>Direct Mining</v>
      </c>
      <c r="E41" s="29" t="s">
        <v>1243</v>
      </c>
      <c r="F41" s="33" t="str" cm="1">
        <f t="array" ref="F41">_xll.OneStreamExcelAddIn.XFFunctions.XFGetMemberProperty("Account",E41,"Description","","","")</f>
        <v>Costs and Expenses Total</v>
      </c>
      <c r="G41" s="29" t="s">
        <v>29</v>
      </c>
      <c r="H41" s="20"/>
      <c r="I41" s="40">
        <f>(_xll.OneStreamExcelAddIn.XFFunctions.XFGetCell($I$1, $I$2,I$16, I$17, $I$3, I$13, I$15,I$14, $E41, $G41,$I$4,$I$5, $C41, $I$6, $I$8, $I$9,$I$10, $I$11,$I$7,$I$12))</f>
        <v>50026034.600000001</v>
      </c>
      <c r="J41" s="40">
        <f>(_xll.OneStreamExcelAddIn.XFFunctions.XFGetCell($I$1, $I$2,J$16, J$17, $I$3, J$13, J$15,J$14, $E41, $G41,$I$4,$I$5, $C41, $I$6, $I$8, $I$9,$I$10, $I$11,$I$7,$I$12))</f>
        <v>32701428.539999999</v>
      </c>
      <c r="K41" s="40">
        <f>(_xll.OneStreamExcelAddIn.XFFunctions.XFGetCell($I$1, $I$2,K$16, K$17, $I$3, K$13, K$15,K$14, $E41, $G41,$I$4,$I$5, $C41, $I$6, $I$8, $I$9,$I$10, $I$11,$I$7,$I$12))</f>
        <v>35090578.32</v>
      </c>
      <c r="L41" s="40">
        <f>(_xll.OneStreamExcelAddIn.XFFunctions.XFGetCell($I$1, $I$2,L$16, L$17, $I$3, L$13, L$15,L$14, $E41, $G41,$I$4,$I$5, $C41, $I$6, $I$8, $I$9,$I$10, $I$11,$I$7,$I$12))</f>
        <v>35785673.020000003</v>
      </c>
      <c r="M41" s="40">
        <f>(_xll.OneStreamExcelAddIn.XFFunctions.XFGetCell($I$1, $I$2,M$16, M$17, $I$3, M$13, M$15,M$14, $E41, $G41,$I$4,$I$5, $C41, $I$6, $I$8, $I$9,$I$10, $I$11,$I$7,$I$12))</f>
        <v>45808764.380000003</v>
      </c>
      <c r="N41" s="40">
        <f>(_xll.OneStreamExcelAddIn.XFFunctions.XFGetCell($I$1, $I$2,N$16, N$17, $I$3, N$13, N$15,N$14, $E41, $G41,$I$4,$I$5, $C41, $I$6, $I$8, $I$9,$I$10, $I$11,$I$7,$I$12))</f>
        <v>37238262.910000004</v>
      </c>
      <c r="O41" s="40">
        <f>(_xll.OneStreamExcelAddIn.XFFunctions.XFGetCell($I$1, $I$2,O$16, O$17, $I$3, O$13, O$15,O$14, $E41, $G41,$I$4,$I$5, $C41, $I$6, $I$8, $I$9,$I$10, $I$11,$I$7,$I$12))</f>
        <v>42837611.379999995</v>
      </c>
      <c r="P41" s="40">
        <f>(_xll.OneStreamExcelAddIn.XFFunctions.XFGetCell($I$1, $I$2,P$16, P$17, $I$3, P$13, P$15,P$14, $E41, $G41,$I$4,$I$5, $C41, $I$6, $I$8, $I$9,$I$10, $I$11,$I$7,$I$12))</f>
        <v>41138067.490000002</v>
      </c>
      <c r="Q41" s="40">
        <f>(_xll.OneStreamExcelAddIn.XFFunctions.XFGetCell($I$1, $I$2,Q$16, Q$17, $I$3, Q$13, Q$15,Q$14, $E41, $G41,$I$4,$I$5, $C41, $I$6, $I$8, $I$9,$I$10, $I$11,$I$7,$I$12))</f>
        <v>42380783.403816409</v>
      </c>
      <c r="R41" s="40">
        <f>(_xll.OneStreamExcelAddIn.XFFunctions.XFGetCell($I$1, $I$2,R$16, R$17, $I$3, R$13, R$15,R$14, $E41, $G41,$I$4,$I$5, $C41, $I$6, $I$8, $I$9,$I$10, $I$11,$I$7,$I$12))</f>
        <v>39670165.34417516</v>
      </c>
      <c r="S41" s="40">
        <f>(_xll.OneStreamExcelAddIn.XFFunctions.XFGetCell($I$1, $I$2,S$16, S$17, $I$3, S$13, S$15,S$14, $E41, $G41,$I$4,$I$5, $C41, $I$6, $I$8, $I$9,$I$10, $I$11,$I$7,$I$12))</f>
        <v>42161731.924020439</v>
      </c>
      <c r="T41" s="40">
        <f>(_xll.OneStreamExcelAddIn.XFFunctions.XFGetCell($I$1, $I$2,T$16, T$17, $I$3, T$13, T$15,T$14, $E41, $G41,$I$4,$I$5, $C41, $I$6, $I$8, $I$9,$I$10, $I$11,$I$7,$I$12))</f>
        <v>41232376.009294823</v>
      </c>
      <c r="U41" s="40">
        <f>(_xll.OneStreamExcelAddIn.XFFunctions.XFGetCell($I$1, $I$2,U$16, U$17, $I$3, U$13, U$15,U$14, $E41, $G41,$I$4,$I$5, $C41, $I$6, $I$8, $I$9,$I$10, $I$11,$I$7,$I$12))</f>
        <v>486071477.32130688</v>
      </c>
      <c r="V41" s="40">
        <f>(_xll.OneStreamExcelAddIn.XFFunctions.XFGetCell($I$1, $I$2,V$16, V$17, $I$3, V$13, V$15,V$14, $E41, $G41,$I$4,$I$5, $C41, $I$6, $I$8, $I$9,$I$10, $I$11,$I$7,$I$12))</f>
        <v>45578245.110994086</v>
      </c>
      <c r="W41" s="40">
        <f>(_xll.OneStreamExcelAddIn.XFFunctions.XFGetCell($I$1, $I$2,W$16, W$17, $I$3, W$13, W$15,W$14, $E41, $G41,$I$4,$I$5, $C41, $I$6, $I$8, $I$9,$I$10, $I$11,$I$7,$I$12))</f>
        <v>38544393.807723619</v>
      </c>
      <c r="X41" s="40">
        <f>(_xll.OneStreamExcelAddIn.XFFunctions.XFGetCell($I$1, $I$2,X$16, X$17, $I$3, X$13, X$15,X$14, $E41, $G41,$I$4,$I$5, $C41, $I$6, $I$8, $I$9,$I$10, $I$11,$I$7,$I$12))</f>
        <v>41047204.760760546</v>
      </c>
      <c r="Y41" s="40">
        <f>(_xll.OneStreamExcelAddIn.XFFunctions.XFGetCell($I$1, $I$2,Y$16, Y$17, $I$3, Y$13, Y$15,Y$14, $E41, $G41,$I$4,$I$5, $C41, $I$6, $I$8, $I$9,$I$10, $I$11,$I$7,$I$12))</f>
        <v>40782799.637001008</v>
      </c>
      <c r="Z41" s="40">
        <f>(_xll.OneStreamExcelAddIn.XFFunctions.XFGetCell($I$1, $I$2,Z$16, Z$17, $I$3, Z$13, Z$15,Z$14, $E41, $G41,$I$4,$I$5, $C41, $I$6, $I$8, $I$9,$I$10, $I$11,$I$7,$I$12))</f>
        <v>48546267.506013058</v>
      </c>
      <c r="AA41" s="40">
        <f>(_xll.OneStreamExcelAddIn.XFFunctions.XFGetCell($I$1, $I$2,AA$16, AA$17, $I$3, AA$13, AA$15,AA$14, $E41, $G41,$I$4,$I$5, $C41, $I$6, $I$8, $I$9,$I$10, $I$11,$I$7,$I$12))</f>
        <v>42488181.991635144</v>
      </c>
      <c r="AB41" s="40">
        <f>(_xll.OneStreamExcelAddIn.XFFunctions.XFGetCell($I$1, $I$2,AB$16, AB$17, $I$3, AB$13, AB$15,AB$14, $E41, $G41,$I$4,$I$5, $C41, $I$6, $I$8, $I$9,$I$10, $I$11,$I$7,$I$12))</f>
        <v>36960501.417188644</v>
      </c>
      <c r="AC41" s="40">
        <f>(_xll.OneStreamExcelAddIn.XFFunctions.XFGetCell($I$1, $I$2,AC$16, AC$17, $I$3, AC$13, AC$15,AC$14, $E41, $G41,$I$4,$I$5, $C41, $I$6, $I$8, $I$9,$I$10, $I$11,$I$7,$I$12))</f>
        <v>40095657.6559949</v>
      </c>
      <c r="AD41" s="40">
        <f>(_xll.OneStreamExcelAddIn.XFFunctions.XFGetCell($I$1, $I$2,AD$16, AD$17, $I$3, AD$13, AD$15,AD$14, $E41, $G41,$I$4,$I$5, $C41, $I$6, $I$8, $I$9,$I$10, $I$11,$I$7,$I$12))</f>
        <v>45412799.198948987</v>
      </c>
      <c r="AE41" s="40">
        <f>(_xll.OneStreamExcelAddIn.XFFunctions.XFGetCell($I$1, $I$2,AE$16, AE$17, $I$3, AE$13, AE$15,AE$14, $E41, $G41,$I$4,$I$5, $C41, $I$6, $I$8, $I$9,$I$10, $I$11,$I$7,$I$12))</f>
        <v>45878422.531112745</v>
      </c>
      <c r="AF41" s="40">
        <f>(_xll.OneStreamExcelAddIn.XFFunctions.XFGetCell($I$1, $I$2,AF$16, AF$17, $I$3, AF$13, AF$15,AF$14, $E41, $G41,$I$4,$I$5, $C41, $I$6, $I$8, $I$9,$I$10, $I$11,$I$7,$I$12))</f>
        <v>45446925.928371742</v>
      </c>
      <c r="AG41" s="40">
        <f>(_xll.OneStreamExcelAddIn.XFFunctions.XFGetCell($I$1, $I$2,AG$16, AG$17, $I$3, AG$13, AG$15,AG$14, $E41, $G41,$I$4,$I$5, $C41, $I$6, $I$8, $I$9,$I$10, $I$11,$I$7,$I$12))</f>
        <v>49575902.753094025</v>
      </c>
      <c r="AH41" s="40">
        <f>(_xll.OneStreamExcelAddIn.XFFunctions.XFGetCell($I$1, $I$2,AH$16, AH$17, $I$3, AH$13, AH$15,AH$14, $E41, $G41,$I$4,$I$5, $C41, $I$6, $I$8, $I$9,$I$10, $I$11,$I$7,$I$12))</f>
        <v>520357302.2988385</v>
      </c>
      <c r="AI41" s="40">
        <f>(_xll.OneStreamExcelAddIn.XFFunctions.XFGetCell($I$1, $I$2,AI$16, AI$17, $I$3, AI$13, AI$15,AI$14, $E41, $G41,$I$4,$I$5, $C41, $I$6, $I$8, $I$9,$I$10, $I$11,$I$7,$I$12))</f>
        <v>639640331.34536994</v>
      </c>
      <c r="AJ41" s="40">
        <f>(_xll.OneStreamExcelAddIn.XFFunctions.XFGetCell($I$1, $I$2,AJ$16, AJ$17, $I$3, AJ$13, AJ$15,AJ$14, $E41, $G41,$I$4,$I$5, $C41, $I$6, $I$8, $I$9,$I$10, $I$11,$I$7,$I$12))</f>
        <v>619421053.46650767</v>
      </c>
      <c r="AK41" s="40">
        <f>(_xll.OneStreamExcelAddIn.XFFunctions.XFGetCell($I$1, $I$2,AK$16, AK$17, $I$3, AK$13, AK$15,AK$14, $E41, $G41,$I$4,$I$5, $C41, $I$6, $I$8, $I$9,$I$10, $I$11,$I$7,$I$12))</f>
        <v>668110807.14816868</v>
      </c>
      <c r="AL41" s="40">
        <f>(_xll.OneStreamExcelAddIn.XFFunctions.XFGetCell($I$1, $I$2,AL$16, AL$17, $I$3, AL$13, AL$15,AL$14, $E41, $G41,$I$4,$I$5, $C41, $I$6, $I$8, $I$9,$I$10, $I$11,$I$7,$I$12))</f>
        <v>644531568.40965164</v>
      </c>
      <c r="AM41" s="40">
        <f>(_xll.OneStreamExcelAddIn.XFFunctions.XFGetCell($I$1, $I$2,AM$16, AM$17, $I$3, AM$13, AM$15,AM$14, $E41, $G41,$I$4,$I$5, $C41, $I$6, $I$8, $I$9,$I$10, $I$11,$I$7,$I$12))</f>
        <v>664369915.13498056</v>
      </c>
      <c r="AN41" s="40">
        <f>(_xll.OneStreamExcelAddIn.XFFunctions.XFGetCell($I$1, $I$2,AN$16, AN$17, $I$3, AN$13, AN$15,AN$14, $E41, $G41,$I$4,$I$5, $C41, $I$6, $I$8, $I$9,$I$10, $I$11,$I$7,$I$12))</f>
        <v>634543336.73302233</v>
      </c>
      <c r="AO41" s="40">
        <f>(_xll.OneStreamExcelAddIn.XFFunctions.XFGetCell($I$1, $I$2,AO$16, AO$17, $I$3, AO$13, AO$15,AO$14, $E41, $G41,$I$4,$I$5, $C41, $I$6, $I$8, $I$9,$I$10, $I$11,$I$7,$I$12))</f>
        <v>604496619.16008186</v>
      </c>
      <c r="AP41" s="40">
        <f>(_xll.OneStreamExcelAddIn.XFFunctions.XFGetCell($I$1, $I$2,AP$16, AP$17, $I$3, AP$13, AP$15,AP$14, $E41, $G41,$I$4,$I$5, $C41, $I$6, $I$8, $I$9,$I$10, $I$11,$I$7,$I$12))</f>
        <v>627456222.12777972</v>
      </c>
      <c r="AQ41" s="40">
        <f>(_xll.OneStreamExcelAddIn.XFFunctions.XFGetCell($I$1, $I$2,AQ$16, AQ$17, $I$3, AQ$13, AQ$15,AQ$14, $E41, $G41,$I$4,$I$5, $C41, $I$6, $I$8, $I$9,$I$10, $I$11,$I$7,$I$12))</f>
        <v>668259778.24300933</v>
      </c>
      <c r="AR41" s="40">
        <f>(_xll.OneStreamExcelAddIn.XFFunctions.XFGetCell($I$1, $I$2,AR$16, AR$17, $I$3, AR$13, AR$15,AR$14, $E41, $G41,$I$4,$I$5, $C41, $I$6, $I$8, $I$9,$I$10, $I$11,$I$7,$I$12))</f>
        <v>690712376.85940826</v>
      </c>
      <c r="AS41" s="40">
        <f>(_xll.OneStreamExcelAddIn.XFFunctions.XFGetCell($I$1, $I$2,AS$16, AS$17, $I$3, AS$13, AS$15,AS$14, $E41, $G41,$I$4,$I$5, $C41, $I$6, $I$8, $I$9,$I$10, $I$11,$I$7,$I$12))</f>
        <v>609325869.74236286</v>
      </c>
      <c r="AT41" s="40">
        <f>(_xll.OneStreamExcelAddIn.XFFunctions.XFGetCell($I$1, $I$2,AT$16, AT$17, $I$3, AT$13, AT$15,AT$14, $E41, $G41,$I$4,$I$5, $C41, $I$6, $I$8, $I$9,$I$10, $I$11,$I$7,$I$12))</f>
        <v>646651431.18615532</v>
      </c>
      <c r="AU41" s="40">
        <f>(_xll.OneStreamExcelAddIn.XFFunctions.XFGetCell($I$1, $I$2,AU$16, AU$17, $I$3, AU$13, AU$15,AU$14, $E41, $G41,$I$4,$I$5, $C41, $I$6, $I$8, $I$9,$I$10, $I$11,$I$7,$I$12))</f>
        <v>648624846.16795874</v>
      </c>
      <c r="AV41" s="40">
        <f>(_xll.OneStreamExcelAddIn.XFFunctions.XFGetCell($I$1, $I$2,AV$16, AV$17, $I$3, AV$13, AV$15,AV$14, $E41, $G41,$I$4,$I$5, $C41, $I$6, $I$8, $I$9,$I$10, $I$11,$I$7,$I$12))</f>
        <v>636873024.98190713</v>
      </c>
      <c r="AW41" s="40">
        <f>(_xll.OneStreamExcelAddIn.XFFunctions.XFGetCell($I$1, $I$2,AW$16, AW$17, $I$3, AW$13, AW$15,AW$14, $E41, $G41,$I$4,$I$5, $C41, $I$6, $I$8, $I$9,$I$10, $I$11,$I$7,$I$12))</f>
        <v>620154627.74154818</v>
      </c>
      <c r="AX41" s="40">
        <f>(_xll.OneStreamExcelAddIn.XFFunctions.XFGetCell($I$1, $I$2,AX$16, AX$17, $I$3, AX$13, AX$15,AX$14, $E41, $G41,$I$4,$I$5, $C41, $I$6, $I$8, $I$9,$I$10, $I$11,$I$7,$I$12))</f>
        <v>651413677.63312256</v>
      </c>
      <c r="AY41" s="40">
        <f>(_xll.OneStreamExcelAddIn.XFFunctions.XFGetCell($I$1, $I$2,AY$16, AY$17, $I$3, AY$13, AY$15,AY$14, $E41, $G41,$I$4,$I$5, $C41, $I$6, $I$8, $I$9,$I$10, $I$11,$I$7,$I$12))</f>
        <v>692030005.54567623</v>
      </c>
      <c r="AZ41" s="40">
        <f>(_xll.OneStreamExcelAddIn.XFFunctions.XFGetCell($I$1, $I$2,AZ$16, AZ$17, $I$3, AZ$13, AZ$15,AZ$14, $E41, $G41,$I$4,$I$5, $C41, $I$6, $I$8, $I$9,$I$10, $I$11,$I$7,$I$12))</f>
        <v>675130262.83783031</v>
      </c>
      <c r="BA41" s="40">
        <f>(_xll.OneStreamExcelAddIn.XFFunctions.XFGetCell($I$1, $I$2,BA$16, BA$17, $I$3, BA$13, BA$15,BA$14, $E41, $G41,$I$4,$I$5, $C41, $I$6, $I$8, $I$9,$I$10, $I$11,$I$7,$I$12))</f>
        <v>616922410.4247669</v>
      </c>
      <c r="BB41" s="40">
        <f>(_xll.OneStreamExcelAddIn.XFFunctions.XFGetCell($I$1, $I$2,BB$16, BB$17, $I$3, BB$13, BB$15,BB$14, $E41, $G41,$I$4,$I$5, $C41, $I$6, $I$8, $I$9,$I$10, $I$11,$I$7,$I$12))</f>
        <v>514274916.7786929</v>
      </c>
      <c r="BC41" s="40">
        <f>(_xll.OneStreamExcelAddIn.XFFunctions.XFGetCell($I$1, $I$2,BC$16, BC$17, $I$3, BC$13, BC$15,BC$14, $E41, $G41,$I$4,$I$5, $C41, $I$6, $I$8, $I$9,$I$10, $I$11,$I$7,$I$12))</f>
        <v>511214755.96983176</v>
      </c>
      <c r="BD41" s="40">
        <f>(_xll.OneStreamExcelAddIn.XFFunctions.XFGetCell($I$1, $I$2,BD$16, BD$17, $I$3, BD$13, BD$15,BD$14, $E41, $G41,$I$4,$I$5, $C41, $I$6, $I$8, $I$9,$I$10, $I$11,$I$7,$I$12))</f>
        <v>0</v>
      </c>
      <c r="BE41" s="40">
        <f>(_xll.OneStreamExcelAddIn.XFFunctions.XFGetCell($I$1, $I$2,BE$16, BE$17, $I$3, BE$13, BE$15,BE$14, $E41, $G41,$I$4,$I$5, $C41, $I$6, $I$8, $I$9,$I$10, $I$11,$I$7,$I$12))</f>
        <v>0</v>
      </c>
      <c r="BF41" s="40">
        <f>(_xll.OneStreamExcelAddIn.XFFunctions.XFGetCell($I$1, $I$2,BF$16, BF$17, $I$3, BF$13, BF$15,BF$14, $E41, $G41,$I$4,$I$5, $C41, $I$6, $I$8, $I$9,$I$10, $I$11,$I$7,$I$12))</f>
        <v>0</v>
      </c>
      <c r="BG41" s="40">
        <f>(_xll.OneStreamExcelAddIn.XFFunctions.XFGetCell($I$1, $I$2,BG$16, BG$17, $I$3, BG$13, BG$15,BG$14, $E41, $G41,$I$4,$I$5, $C41, $I$6, $I$8, $I$9,$I$10, $I$11,$I$7,$I$12))</f>
        <v>0</v>
      </c>
      <c r="BH41" s="40">
        <f>(_xll.OneStreamExcelAddIn.XFFunctions.XFGetCell($I$1, $I$2,BH$16, BH$17, $I$3, BH$13, BH$15,BH$14, $E41, $G41,$I$4,$I$5, $C41, $I$6, $I$8, $I$9,$I$10, $I$11,$I$7,$I$12))</f>
        <v>0</v>
      </c>
      <c r="BI41" s="40">
        <f>(_xll.OneStreamExcelAddIn.XFFunctions.XFGetCell($I$1, $I$2,BI$16, BI$17, $I$3, BI$13, BI$15,BI$14, $E41, $G41,$I$4,$I$5, $C41, $I$6, $I$8, $I$9,$I$10, $I$11,$I$7,$I$12))</f>
        <v>0</v>
      </c>
      <c r="BJ41" s="40">
        <f>(_xll.OneStreamExcelAddIn.XFFunctions.XFGetCell($I$1, $I$2,BJ$16, BJ$17, $I$3, BJ$13, BJ$15,BJ$14, $E41, $G41,$I$4,$I$5, $C41, $I$6, $I$8, $I$9,$I$10, $I$11,$I$7,$I$12))</f>
        <v>0</v>
      </c>
      <c r="BK41" s="40">
        <f>(_xll.OneStreamExcelAddIn.XFFunctions.XFGetCell($I$1, $I$2,BK$16, BK$17, $I$3, BK$13, BK$15,BK$14, $E41, $G41,$I$4,$I$5, $C41, $I$6, $I$8, $I$9,$I$10, $I$11,$I$7,$I$12))</f>
        <v>0</v>
      </c>
      <c r="BL41" s="40">
        <f>(_xll.OneStreamExcelAddIn.XFFunctions.XFGetCell($I$1, $I$2,BL$16, BL$17, $I$3, BL$13, BL$15,BL$14, $E41, $G41,$I$4,$I$5, $C41, $I$6, $I$8, $I$9,$I$10, $I$11,$I$7,$I$12))</f>
        <v>0</v>
      </c>
      <c r="BM41" s="40">
        <f>(_xll.OneStreamExcelAddIn.XFFunctions.XFGetCell($I$1, $I$2,BM$16, BM$17, $I$3, BM$13, BM$15,BM$14, $E41, $G41,$I$4,$I$5, $C41, $I$6, $I$8, $I$9,$I$10, $I$11,$I$7,$I$12))</f>
        <v>0</v>
      </c>
      <c r="BN41" s="40">
        <f>(_xll.OneStreamExcelAddIn.XFFunctions.XFGetCell($I$1, $I$2,BN$16, BN$17, $I$3, BN$13, BN$15,BN$14, $E41, $G41,$I$4,$I$5, $C41, $I$6, $I$8, $I$9,$I$10, $I$11,$I$7,$I$12))</f>
        <v>0</v>
      </c>
      <c r="BO41" s="40">
        <f>(_xll.OneStreamExcelAddIn.XFFunctions.XFGetCell($I$1, $I$2,BO$16, BO$17, $I$3, BO$13, BO$15,BO$14, $E41, $G41,$I$4,$I$5, $C41, $I$6, $I$8, $I$9,$I$10, $I$11,$I$7,$I$12))</f>
        <v>0</v>
      </c>
      <c r="BP41" s="40">
        <f>(_xll.OneStreamExcelAddIn.XFFunctions.XFGetCell($I$1, $I$2,BP$16, BP$17, $I$3, BP$13, BP$15,BP$14, $E41, $G41,$I$4,$I$5, $C41, $I$6, $I$8, $I$9,$I$10, $I$11,$I$7,$I$12))</f>
        <v>0</v>
      </c>
      <c r="BQ41" s="40">
        <f>(_xll.OneStreamExcelAddIn.XFFunctions.XFGetCell($I$1, $I$2,BQ$16, BQ$17, $I$3, BQ$13, BQ$15,BQ$14, $E41, $G41,$I$4,$I$5, $C41, $I$6, $I$8, $I$9,$I$10, $I$11,$I$7,$I$12))</f>
        <v>0</v>
      </c>
      <c r="BR41" s="40">
        <f>(_xll.OneStreamExcelAddIn.XFFunctions.XFGetCell($I$1, $I$2,BR$16, BR$17, $I$3, BR$13, BR$15,BR$14, $E41, $G41,$I$4,$I$5, $C41, $I$6, $I$8, $I$9,$I$10, $I$11,$I$7,$I$12))</f>
        <v>0</v>
      </c>
      <c r="BS41" s="40">
        <f>(_xll.OneStreamExcelAddIn.XFFunctions.XFGetCell($I$1, $I$2,BS$16, BS$17, $I$3, BS$13, BS$15,BS$14, $E41, $G41,$I$4,$I$5, $C41, $I$6, $I$8, $I$9,$I$10, $I$11,$I$7,$I$12))</f>
        <v>0</v>
      </c>
      <c r="BT41" s="40">
        <f>(_xll.OneStreamExcelAddIn.XFFunctions.XFGetCell($I$1, $I$2,BT$16, BT$17, $I$3, BT$13, BT$15,BT$14, $E41, $G41,$I$4,$I$5, $C41, $I$6, $I$8, $I$9,$I$10, $I$11,$I$7,$I$12))</f>
        <v>0</v>
      </c>
      <c r="BX41" s="40">
        <f>(_xll.OneStreamExcelAddIn.XFFunctions.XFGetCell($I$1, $I$2,BX$16, BX$17, $I$3, BX$13, BX$15,BX$14, $E41, $G41,$I$4,$I$5, $C41, $I$6, $I$8, $I$9,$I$10, $I$11,$I$7,$I$12))</f>
        <v>46263630.365272708</v>
      </c>
      <c r="BY41" s="40">
        <f>(_xll.OneStreamExcelAddIn.XFFunctions.XFGetCell($I$1, $I$2,BY$16, BY$17, $I$3, BY$13, BY$15,BY$14, $E41, $G41,$I$4,$I$5, $C41, $I$6, $I$8, $I$9,$I$10, $I$11,$I$7,$I$12))</f>
        <v>40856168.810417838</v>
      </c>
      <c r="BZ41" s="40">
        <f>(_xll.OneStreamExcelAddIn.XFFunctions.XFGetCell($I$1, $I$2,BZ$16, BZ$17, $I$3, BZ$13, BZ$15,BZ$14, $E41, $G41,$I$4,$I$5, $C41, $I$6, $I$8, $I$9,$I$10, $I$11,$I$7,$I$12))</f>
        <v>47364280.537625596</v>
      </c>
      <c r="CA41" s="40">
        <f>(_xll.OneStreamExcelAddIn.XFFunctions.XFGetCell($I$1, $I$2,CA$16, CA$17, $I$3, CA$13, CA$15,CA$14, $E41, $G41,$I$4,$I$5, $C41, $I$6, $I$8, $I$9,$I$10, $I$11,$I$7,$I$12))</f>
        <v>51954731.775989778</v>
      </c>
      <c r="CB41" s="40">
        <f>(_xll.OneStreamExcelAddIn.XFFunctions.XFGetCell($I$1, $I$2,CB$16, CB$17, $I$3, CB$13, CB$15,CB$14, $E41, $G41,$I$4,$I$5, $C41, $I$6, $I$8, $I$9,$I$10, $I$11,$I$7,$I$12))</f>
        <v>36826719.288333453</v>
      </c>
      <c r="CC41" s="40">
        <f>(_xll.OneStreamExcelAddIn.XFFunctions.XFGetCell($I$1, $I$2,CC$16, CC$17, $I$3, CC$13, CC$15,CC$14, $E41, $G41,$I$4,$I$5, $C41, $I$6, $I$8, $I$9,$I$10, $I$11,$I$7,$I$12))</f>
        <v>36018632.526791692</v>
      </c>
      <c r="CD41" s="40">
        <f>(_xll.OneStreamExcelAddIn.XFFunctions.XFGetCell($I$1, $I$2,CD$16, CD$17, $I$3, CD$13, CD$15,CD$14, $E41, $G41,$I$4,$I$5, $C41, $I$6, $I$8, $I$9,$I$10, $I$11,$I$7,$I$12))</f>
        <v>36676611.002434604</v>
      </c>
      <c r="CE41" s="40">
        <f>(_xll.OneStreamExcelAddIn.XFFunctions.XFGetCell($I$1, $I$2,CE$16, CE$17, $I$3, CE$13, CE$15,CE$14, $E41, $G41,$I$4,$I$5, $C41, $I$6, $I$8, $I$9,$I$10, $I$11,$I$7,$I$12))</f>
        <v>35574637.093285456</v>
      </c>
      <c r="CF41" s="40">
        <f>(_xll.OneStreamExcelAddIn.XFFunctions.XFGetCell($I$1, $I$2,CF$16, CF$17, $I$3, CF$13, CF$15,CF$14, $E41, $G41,$I$4,$I$5, $C41, $I$6, $I$8, $I$9,$I$10, $I$11,$I$7,$I$12))</f>
        <v>38961407.879666865</v>
      </c>
      <c r="CG41" s="40">
        <f>(_xll.OneStreamExcelAddIn.XFFunctions.XFGetCell($I$1, $I$2,CG$16, CG$17, $I$3, CG$13, CG$15,CG$14, $E41, $G41,$I$4,$I$5, $C41, $I$6, $I$8, $I$9,$I$10, $I$11,$I$7,$I$12))</f>
        <v>48734585.982077628</v>
      </c>
      <c r="CH41" s="40">
        <f>(_xll.OneStreamExcelAddIn.XFFunctions.XFGetCell($I$1, $I$2,CH$16, CH$17, $I$3, CH$13, CH$15,CH$14, $E41, $G41,$I$4,$I$5, $C41, $I$6, $I$8, $I$9,$I$10, $I$11,$I$7,$I$12))</f>
        <v>34594678.147987284</v>
      </c>
      <c r="CI41" s="40">
        <f>(_xll.OneStreamExcelAddIn.XFFunctions.XFGetCell($I$1, $I$2,CI$16, CI$17, $I$3, CI$13, CI$15,CI$14, $E41, $G41,$I$4,$I$5, $C41, $I$6, $I$8, $I$9,$I$10, $I$11,$I$7,$I$12))</f>
        <v>36389209.158531047</v>
      </c>
      <c r="CJ41" s="40">
        <f>(_xll.OneStreamExcelAddIn.XFFunctions.XFGetCell($I$1, $I$2,CJ$16, CJ$17, $I$3, CJ$13, CJ$15,CJ$14, $E41, $G41,$I$4,$I$5, $C41, $I$6, $I$8, $I$9,$I$10, $I$11,$I$7,$I$12))</f>
        <v>490215292.56841391</v>
      </c>
      <c r="CK41" s="40">
        <f>(_xll.OneStreamExcelAddIn.XFFunctions.XFGetCell($I$1, $I$2,CK$16, CK$17, $I$3, CK$13, CK$15,CK$14, $E41, $G41,$I$4,$I$5, $C41, $I$6, $I$8, $I$9,$I$10, $I$11,$I$7,$I$12))</f>
        <v>39106309.533571638</v>
      </c>
      <c r="CL41" s="40">
        <f>(_xll.OneStreamExcelAddIn.XFFunctions.XFGetCell($I$1, $I$2,CL$16, CL$17, $I$3, CL$13, CL$15,CL$14, $E41, $G41,$I$4,$I$5, $C41, $I$6, $I$8, $I$9,$I$10, $I$11,$I$7,$I$12))</f>
        <v>39067788.480321147</v>
      </c>
      <c r="CM41" s="40">
        <f>(_xll.OneStreamExcelAddIn.XFFunctions.XFGetCell($I$1, $I$2,CM$16, CM$17, $I$3, CM$13, CM$15,CM$14, $E41, $G41,$I$4,$I$5, $C41, $I$6, $I$8, $I$9,$I$10, $I$11,$I$7,$I$12))</f>
        <v>43206415.601997711</v>
      </c>
      <c r="CN41" s="40">
        <f>(_xll.OneStreamExcelAddIn.XFFunctions.XFGetCell($I$1, $I$2,CN$16, CN$17, $I$3, CN$13, CN$15,CN$14, $E41, $G41,$I$4,$I$5, $C41, $I$6, $I$8, $I$9,$I$10, $I$11,$I$7,$I$12))</f>
        <v>42149142.831754856</v>
      </c>
      <c r="CO41" s="40">
        <f>(_xll.OneStreamExcelAddIn.XFFunctions.XFGetCell($I$1, $I$2,CO$16, CO$17, $I$3, CO$13, CO$15,CO$14, $E41, $G41,$I$4,$I$5, $C41, $I$6, $I$8, $I$9,$I$10, $I$11,$I$7,$I$12))</f>
        <v>55681423.377675571</v>
      </c>
      <c r="CP41" s="40">
        <f>(_xll.OneStreamExcelAddIn.XFFunctions.XFGetCell($I$1, $I$2,CP$16, CP$17, $I$3, CP$13, CP$15,CP$14, $E41, $G41,$I$4,$I$5, $C41, $I$6, $I$8, $I$9,$I$10, $I$11,$I$7,$I$12))</f>
        <v>41654187.143054396</v>
      </c>
      <c r="CQ41" s="40">
        <f>(_xll.OneStreamExcelAddIn.XFFunctions.XFGetCell($I$1, $I$2,CQ$16, CQ$17, $I$3, CQ$13, CQ$15,CQ$14, $E41, $G41,$I$4,$I$5, $C41, $I$6, $I$8, $I$9,$I$10, $I$11,$I$7,$I$12))</f>
        <v>37758066.93577227</v>
      </c>
      <c r="CR41" s="40">
        <f>(_xll.OneStreamExcelAddIn.XFFunctions.XFGetCell($I$1, $I$2,CR$16, CR$17, $I$3, CR$13, CR$15,CR$14, $E41, $G41,$I$4,$I$5, $C41, $I$6, $I$8, $I$9,$I$10, $I$11,$I$7,$I$12))</f>
        <v>46633450.573306777</v>
      </c>
      <c r="CS41" s="40">
        <f>(_xll.OneStreamExcelAddIn.XFFunctions.XFGetCell($I$1, $I$2,CS$16, CS$17, $I$3, CS$13, CS$15,CS$14, $E41, $G41,$I$4,$I$5, $C41, $I$6, $I$8, $I$9,$I$10, $I$11,$I$7,$I$12))</f>
        <v>48913748.147341274</v>
      </c>
      <c r="CT41" s="40">
        <f>(_xll.OneStreamExcelAddIn.XFFunctions.XFGetCell($I$1, $I$2,CT$16, CT$17, $I$3, CT$13, CT$15,CT$14, $E41, $G41,$I$4,$I$5, $C41, $I$6, $I$8, $I$9,$I$10, $I$11,$I$7,$I$12))</f>
        <v>63245426.668413445</v>
      </c>
      <c r="CU41" s="40">
        <f>(_xll.OneStreamExcelAddIn.XFFunctions.XFGetCell($I$1, $I$2,CU$16, CU$17, $I$3, CU$13, CU$15,CU$14, $E41, $G41,$I$4,$I$5, $C41, $I$6, $I$8, $I$9,$I$10, $I$11,$I$7,$I$12))</f>
        <v>44002000.145515792</v>
      </c>
      <c r="CV41" s="40">
        <f>(_xll.OneStreamExcelAddIn.XFFunctions.XFGetCell($I$1, $I$2,CV$16, CV$17, $I$3, CV$13, CV$15,CV$14, $E41, $G41,$I$4,$I$5, $C41, $I$6, $I$8, $I$9,$I$10, $I$11,$I$7,$I$12))</f>
        <v>50668603.251482941</v>
      </c>
      <c r="CW41" s="40">
        <f>(_xll.OneStreamExcelAddIn.XFFunctions.XFGetCell($I$1, $I$2,CW$16, CW$17, $I$3, CW$13, CW$15,CW$14, $E41, $G41,$I$4,$I$5, $C41, $I$6, $I$8, $I$9,$I$10, $I$11,$I$7,$I$12))</f>
        <v>552086562.69020784</v>
      </c>
      <c r="CX41" s="40">
        <f>(_xll.OneStreamExcelAddIn.XFFunctions.XFGetCell($I$1, $I$2,CX$16, CX$17, $I$3, CX$13, CX$15,CX$14, $E41, $G41,$I$4,$I$5, $C41, $I$6, $I$8, $I$9,$I$10, $I$11,$I$7,$I$12))</f>
        <v>580932998.65319502</v>
      </c>
      <c r="CY41" s="40">
        <f>(_xll.OneStreamExcelAddIn.XFFunctions.XFGetCell($I$1, $I$2,CY$16, CY$17, $I$3, CY$13, CY$15,CY$14, $E41, $G41,$I$4,$I$5, $C41, $I$6, $I$8, $I$9,$I$10, $I$11,$I$7,$I$12))</f>
        <v>601322039.72857881</v>
      </c>
      <c r="CZ41" s="40">
        <f>(_xll.OneStreamExcelAddIn.XFFunctions.XFGetCell($I$1, $I$2,CZ$16, CZ$17, $I$3, CZ$13, CZ$15,CZ$14, $E41, $G41,$I$4,$I$5, $C41, $I$6, $I$8, $I$9,$I$10, $I$11,$I$7,$I$12))</f>
        <v>617620306.37943923</v>
      </c>
      <c r="DA41" s="40">
        <f>(_xll.OneStreamExcelAddIn.XFFunctions.XFGetCell($I$1, $I$2,DA$16, DA$17, $I$3, DA$13, DA$15,DA$14, $E41, $G41,$I$4,$I$5, $C41, $I$6, $I$8, $I$9,$I$10, $I$11,$I$7,$I$12))</f>
        <v>633418667.47913718</v>
      </c>
      <c r="DB41" s="40">
        <f>(_xll.OneStreamExcelAddIn.XFFunctions.XFGetCell($I$1, $I$2,DB$16, DB$17, $I$3, DB$13, DB$15,DB$14, $E41, $G41,$I$4,$I$5, $C41, $I$6, $I$8, $I$9,$I$10, $I$11,$I$7,$I$12))</f>
        <v>629417904.95584822</v>
      </c>
      <c r="DC41" s="40">
        <f>(_xll.OneStreamExcelAddIn.XFFunctions.XFGetCell($I$1, $I$2,DC$16, DC$17, $I$3, DC$13, DC$15,DC$14, $E41, $G41,$I$4,$I$5, $C41, $I$6, $I$8, $I$9,$I$10, $I$11,$I$7,$I$12))</f>
        <v>605116943.4395473</v>
      </c>
      <c r="DD41" s="40">
        <f>(_xll.OneStreamExcelAddIn.XFFunctions.XFGetCell($I$1, $I$2,DD$16, DD$17, $I$3, DD$13, DD$15,DD$14, $E41, $G41,$I$4,$I$5, $C41, $I$6, $I$8, $I$9,$I$10, $I$11,$I$7,$I$12))</f>
        <v>634050866.30814648</v>
      </c>
      <c r="DE41" s="40">
        <f>(_xll.OneStreamExcelAddIn.XFFunctions.XFGetCell($I$1, $I$2,DE$16, DE$17, $I$3, DE$13, DE$15,DE$14, $E41, $G41,$I$4,$I$5, $C41, $I$6, $I$8, $I$9,$I$10, $I$11,$I$7,$I$12))</f>
        <v>636790380.03961766</v>
      </c>
      <c r="DF41" s="40">
        <f>(_xll.OneStreamExcelAddIn.XFFunctions.XFGetCell($I$1, $I$2,DF$16, DF$17, $I$3, DF$13, DF$15,DF$14, $E41, $G41,$I$4,$I$5, $C41, $I$6, $I$8, $I$9,$I$10, $I$11,$I$7,$I$12))</f>
        <v>641656372.81633794</v>
      </c>
      <c r="DG41" s="40">
        <f>(_xll.OneStreamExcelAddIn.XFFunctions.XFGetCell($I$1, $I$2,DG$16, DG$17, $I$3, DG$13, DG$15,DG$14, $E41, $G41,$I$4,$I$5, $C41, $I$6, $I$8, $I$9,$I$10, $I$11,$I$7,$I$12))</f>
        <v>634066541.10673678</v>
      </c>
      <c r="DH41" s="40">
        <f>(_xll.OneStreamExcelAddIn.XFFunctions.XFGetCell($I$1, $I$2,DH$16, DH$17, $I$3, DH$13, DH$15,DH$14, $E41, $G41,$I$4,$I$5, $C41, $I$6, $I$8, $I$9,$I$10, $I$11,$I$7,$I$12))</f>
        <v>653080015.13871408</v>
      </c>
      <c r="DI41" s="40">
        <f>(_xll.OneStreamExcelAddIn.XFFunctions.XFGetCell($I$1, $I$2,DI$16, DI$17, $I$3, DI$13, DI$15,DI$14, $E41, $G41,$I$4,$I$5, $C41, $I$6, $I$8, $I$9,$I$10, $I$11,$I$7,$I$12))</f>
        <v>658415352.73532748</v>
      </c>
      <c r="DJ41" s="40">
        <f>(_xll.OneStreamExcelAddIn.XFFunctions.XFGetCell($I$1, $I$2,DJ$16, DJ$17, $I$3, DJ$13, DJ$15,DJ$14, $E41, $G41,$I$4,$I$5, $C41, $I$6, $I$8, $I$9,$I$10, $I$11,$I$7,$I$12))</f>
        <v>692548298.81556284</v>
      </c>
      <c r="DK41" s="40">
        <f>(_xll.OneStreamExcelAddIn.XFFunctions.XFGetCell($I$1, $I$2,DK$16, DK$17, $I$3, DK$13, DK$15,DK$14, $E41, $G41,$I$4,$I$5, $C41, $I$6, $I$8, $I$9,$I$10, $I$11,$I$7,$I$12))</f>
        <v>590827684.31252468</v>
      </c>
      <c r="DL41" s="40">
        <f>(_xll.OneStreamExcelAddIn.XFFunctions.XFGetCell($I$1, $I$2,DL$16, DL$17, $I$3, DL$13, DL$15,DL$14, $E41, $G41,$I$4,$I$5, $C41, $I$6, $I$8, $I$9,$I$10, $I$11,$I$7,$I$12))</f>
        <v>582144733.90956163</v>
      </c>
      <c r="DM41" s="40">
        <f>(_xll.OneStreamExcelAddIn.XFFunctions.XFGetCell($I$1, $I$2,DM$16, DM$17, $I$3, DM$13, DM$15,DM$14, $E41, $G41,$I$4,$I$5, $C41, $I$6, $I$8, $I$9,$I$10, $I$11,$I$7,$I$12))</f>
        <v>634319650.46463323</v>
      </c>
      <c r="DN41" s="40">
        <f>(_xll.OneStreamExcelAddIn.XFFunctions.XFGetCell($I$1, $I$2,DN$16, DN$17, $I$3, DN$13, DN$15,DN$14, $E41, $G41,$I$4,$I$5, $C41, $I$6, $I$8, $I$9,$I$10, $I$11,$I$7,$I$12))</f>
        <v>629222955.6212455</v>
      </c>
      <c r="DO41" s="40">
        <f>(_xll.OneStreamExcelAddIn.XFFunctions.XFGetCell($I$1, $I$2,DO$16, DO$17, $I$3, DO$13, DO$15,DO$14, $E41, $G41,$I$4,$I$5, $C41, $I$6, $I$8, $I$9,$I$10, $I$11,$I$7,$I$12))</f>
        <v>629238398.09309077</v>
      </c>
      <c r="DP41" s="40">
        <f>(_xll.OneStreamExcelAddIn.XFFunctions.XFGetCell($I$1, $I$2,DP$16, DP$17, $I$3, DP$13, DP$15,DP$14, $E41, $G41,$I$4,$I$5, $C41, $I$6, $I$8, $I$9,$I$10, $I$11,$I$7,$I$12))</f>
        <v>678561409.5693903</v>
      </c>
      <c r="DQ41" s="40">
        <f>(_xll.OneStreamExcelAddIn.XFFunctions.XFGetCell($I$1, $I$2,DQ$16, DQ$17, $I$3, DQ$13, DQ$15,DQ$14, $E41, $G41,$I$4,$I$5, $C41, $I$6, $I$8, $I$9,$I$10, $I$11,$I$7,$I$12))</f>
        <v>671024770.07578146</v>
      </c>
      <c r="DR41" s="40">
        <f>(_xll.OneStreamExcelAddIn.XFFunctions.XFGetCell($I$1, $I$2,DR$16, DR$17, $I$3, DR$13, DR$15,DR$14, $E41, $G41,$I$4,$I$5, $C41, $I$6, $I$8, $I$9,$I$10, $I$11,$I$7,$I$12))</f>
        <v>536410352.53176969</v>
      </c>
      <c r="DS41" s="40">
        <f>(_xll.OneStreamExcelAddIn.XFFunctions.XFGetCell($I$1, $I$2,DS$16, DS$17, $I$3, DS$13, DS$15,DS$14, $E41, $G41,$I$4,$I$5, $C41, $I$6, $I$8, $I$9,$I$10, $I$11,$I$7,$I$12))</f>
        <v>0</v>
      </c>
      <c r="DT41" s="40">
        <f>(_xll.OneStreamExcelAddIn.XFFunctions.XFGetCell($I$1, $I$2,DT$16, DT$17, $I$3, DT$13, DT$15,DT$14, $E41, $G41,$I$4,$I$5, $C41, $I$6, $I$8, $I$9,$I$10, $I$11,$I$7,$I$12))</f>
        <v>0</v>
      </c>
      <c r="DU41" s="40">
        <f>(_xll.OneStreamExcelAddIn.XFFunctions.XFGetCell($I$1, $I$2,DU$16, DU$17, $I$3, DU$13, DU$15,DU$14, $E41, $G41,$I$4,$I$5, $C41, $I$6, $I$8, $I$9,$I$10, $I$11,$I$7,$I$12))</f>
        <v>0</v>
      </c>
      <c r="DV41" s="40">
        <f>(_xll.OneStreamExcelAddIn.XFFunctions.XFGetCell($I$1, $I$2,DV$16, DV$17, $I$3, DV$13, DV$15,DV$14, $E41, $G41,$I$4,$I$5, $C41, $I$6, $I$8, $I$9,$I$10, $I$11,$I$7,$I$12))</f>
        <v>0</v>
      </c>
      <c r="DW41" s="40">
        <f>(_xll.OneStreamExcelAddIn.XFFunctions.XFGetCell($I$1, $I$2,DW$16, DW$17, $I$3, DW$13, DW$15,DW$14, $E41, $G41,$I$4,$I$5, $C41, $I$6, $I$8, $I$9,$I$10, $I$11,$I$7,$I$12))</f>
        <v>0</v>
      </c>
      <c r="DX41" s="40">
        <f>(_xll.OneStreamExcelAddIn.XFFunctions.XFGetCell($I$1, $I$2,DX$16, DX$17, $I$3, DX$13, DX$15,DX$14, $E41, $G41,$I$4,$I$5, $C41, $I$6, $I$8, $I$9,$I$10, $I$11,$I$7,$I$12))</f>
        <v>0</v>
      </c>
      <c r="DY41" s="40">
        <f>(_xll.OneStreamExcelAddIn.XFFunctions.XFGetCell($I$1, $I$2,DY$16, DY$17, $I$3, DY$13, DY$15,DY$14, $E41, $G41,$I$4,$I$5, $C41, $I$6, $I$8, $I$9,$I$10, $I$11,$I$7,$I$12))</f>
        <v>0</v>
      </c>
      <c r="DZ41" s="40">
        <f>(_xll.OneStreamExcelAddIn.XFFunctions.XFGetCell($I$1, $I$2,DZ$16, DZ$17, $I$3, DZ$13, DZ$15,DZ$14, $E41, $G41,$I$4,$I$5, $C41, $I$6, $I$8, $I$9,$I$10, $I$11,$I$7,$I$12))</f>
        <v>0</v>
      </c>
      <c r="EA41" s="40">
        <f>(_xll.OneStreamExcelAddIn.XFFunctions.XFGetCell($I$1, $I$2,EA$16, EA$17, $I$3, EA$13, EA$15,EA$14, $E41, $G41,$I$4,$I$5, $C41, $I$6, $I$8, $I$9,$I$10, $I$11,$I$7,$I$12))</f>
        <v>0</v>
      </c>
      <c r="EB41" s="40">
        <f>(_xll.OneStreamExcelAddIn.XFFunctions.XFGetCell($I$1, $I$2,EB$16, EB$17, $I$3, EB$13, EB$15,EB$14, $E41, $G41,$I$4,$I$5, $C41, $I$6, $I$8, $I$9,$I$10, $I$11,$I$7,$I$12))</f>
        <v>0</v>
      </c>
      <c r="EC41" s="40">
        <f>(_xll.OneStreamExcelAddIn.XFFunctions.XFGetCell($I$1, $I$2,EC$16, EC$17, $I$3, EC$13, EC$15,EC$14, $E41, $G41,$I$4,$I$5, $C41, $I$6, $I$8, $I$9,$I$10, $I$11,$I$7,$I$12))</f>
        <v>0</v>
      </c>
      <c r="ED41" s="40">
        <f>(_xll.OneStreamExcelAddIn.XFFunctions.XFGetCell($I$1, $I$2,ED$16, ED$17, $I$3, ED$13, ED$15,ED$14, $E41, $G41,$I$4,$I$5, $C41, $I$6, $I$8, $I$9,$I$10, $I$11,$I$7,$I$12))</f>
        <v>0</v>
      </c>
      <c r="EE41" s="40">
        <f>(_xll.OneStreamExcelAddIn.XFFunctions.XFGetCell($I$1, $I$2,EE$16, EE$17, $I$3, EE$13, EE$15,EE$14, $E41, $G41,$I$4,$I$5, $C41, $I$6, $I$8, $I$9,$I$10, $I$11,$I$7,$I$12))</f>
        <v>0</v>
      </c>
      <c r="EF41" s="40">
        <f>(_xll.OneStreamExcelAddIn.XFFunctions.XFGetCell($I$1, $I$2,EF$16, EF$17, $I$3, EF$13, EF$15,EF$14, $E41, $G41,$I$4,$I$5, $C41, $I$6, $I$8, $I$9,$I$10, $I$11,$I$7,$I$12))</f>
        <v>0</v>
      </c>
      <c r="EG41" s="40">
        <f>(_xll.OneStreamExcelAddIn.XFFunctions.XFGetCell($I$1, $I$2,EG$16, EG$17, $I$3, EG$13, EG$15,EG$14, $E41, $G41,$I$4,$I$5, $C41, $I$6, $I$8, $I$9,$I$10, $I$11,$I$7,$I$12))</f>
        <v>0</v>
      </c>
      <c r="EH41" s="40">
        <f>(_xll.OneStreamExcelAddIn.XFFunctions.XFGetCell($I$1, $I$2,EH$16, EH$17, $I$3, EH$13, EH$15,EH$14, $E41, $G41,$I$4,$I$5, $C41, $I$6, $I$8, $I$9,$I$10, $I$11,$I$7,$I$12))</f>
        <v>0</v>
      </c>
      <c r="EI41" s="40">
        <f>(_xll.OneStreamExcelAddIn.XFFunctions.XFGetCell($I$1, $I$2,EI$16, EI$17, $I$3, EI$13, EI$15,EI$14, $E41, $G41,$I$4,$I$5, $C41, $I$6, $I$8, $I$9,$I$10, $I$11,$I$7,$I$12))</f>
        <v>0</v>
      </c>
    </row>
    <row r="42" spans="1:139">
      <c r="A42" s="20"/>
      <c r="B42" s="20"/>
      <c r="C42" s="20"/>
      <c r="D42" s="20"/>
      <c r="E42" s="20"/>
      <c r="F42" s="20"/>
      <c r="G42" s="20"/>
      <c r="H42" s="20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23"/>
      <c r="BO42" s="23"/>
      <c r="BP42" s="23"/>
      <c r="BQ42" s="23"/>
      <c r="BR42" s="23"/>
      <c r="BS42" s="23"/>
      <c r="BT42" s="23"/>
      <c r="BX42" s="49"/>
      <c r="BY42" s="49"/>
      <c r="BZ42" s="49"/>
      <c r="CA42" s="49"/>
      <c r="CB42" s="49"/>
      <c r="CC42" s="49"/>
      <c r="CD42" s="49"/>
      <c r="CE42" s="49"/>
      <c r="CF42" s="49"/>
      <c r="CG42" s="49"/>
      <c r="CH42" s="49"/>
      <c r="CI42" s="49"/>
      <c r="CJ42" s="23"/>
      <c r="CK42" s="23"/>
      <c r="CL42" s="23"/>
      <c r="CM42" s="23"/>
      <c r="CN42" s="23"/>
      <c r="CO42" s="23"/>
      <c r="CP42" s="23"/>
      <c r="CQ42" s="23"/>
      <c r="CR42" s="23"/>
      <c r="CS42" s="23"/>
      <c r="CT42" s="23"/>
      <c r="CU42" s="23"/>
      <c r="CV42" s="23"/>
      <c r="CW42" s="23"/>
      <c r="CX42" s="23"/>
      <c r="CY42" s="23"/>
      <c r="CZ42" s="23"/>
      <c r="DA42" s="23"/>
      <c r="DB42" s="23"/>
      <c r="DC42" s="23"/>
      <c r="DD42" s="23"/>
      <c r="DE42" s="23"/>
      <c r="DF42" s="23"/>
      <c r="DG42" s="23"/>
      <c r="DH42" s="23"/>
      <c r="DI42" s="23"/>
      <c r="DJ42" s="23"/>
      <c r="DK42" s="23"/>
      <c r="DL42" s="23"/>
      <c r="DM42" s="23"/>
      <c r="DN42" s="23"/>
      <c r="DO42" s="23"/>
      <c r="DP42" s="23"/>
      <c r="DQ42" s="23"/>
      <c r="DR42" s="23"/>
      <c r="DS42" s="23"/>
      <c r="DT42" s="23"/>
      <c r="DU42" s="23"/>
      <c r="DV42" s="23"/>
      <c r="DW42" s="23"/>
      <c r="DX42" s="23"/>
      <c r="DY42" s="23"/>
      <c r="DZ42" s="23"/>
      <c r="EA42" s="23"/>
      <c r="EB42" s="23"/>
      <c r="EC42" s="23"/>
      <c r="ED42" s="23"/>
      <c r="EE42" s="23"/>
      <c r="EF42" s="23"/>
      <c r="EG42" s="23"/>
      <c r="EH42" s="23"/>
      <c r="EI42" s="23"/>
    </row>
    <row r="43" spans="1:139">
      <c r="A43" s="20"/>
      <c r="B43" s="20"/>
      <c r="C43" s="38" t="s">
        <v>1261</v>
      </c>
      <c r="D43" s="38"/>
      <c r="E43" s="20"/>
      <c r="F43" s="20"/>
      <c r="G43" s="20"/>
      <c r="H43" s="20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X43" s="49"/>
      <c r="BY43" s="49"/>
      <c r="BZ43" s="49"/>
      <c r="CA43" s="49"/>
      <c r="CB43" s="49"/>
      <c r="CC43" s="49"/>
      <c r="CD43" s="49"/>
      <c r="CE43" s="49"/>
      <c r="CF43" s="49"/>
      <c r="CG43" s="49"/>
      <c r="CH43" s="49"/>
      <c r="CI43" s="49"/>
      <c r="CJ43" s="23"/>
      <c r="CK43" s="23"/>
      <c r="CL43" s="23"/>
      <c r="CM43" s="23"/>
      <c r="CN43" s="23"/>
      <c r="CO43" s="23"/>
      <c r="CP43" s="23"/>
      <c r="CQ43" s="23"/>
      <c r="CR43" s="23"/>
      <c r="CS43" s="23"/>
      <c r="CT43" s="23"/>
      <c r="CU43" s="23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  <c r="ED43" s="23"/>
      <c r="EE43" s="23"/>
      <c r="EF43" s="23"/>
      <c r="EG43" s="23"/>
      <c r="EH43" s="23"/>
      <c r="EI43" s="23"/>
    </row>
    <row r="44" spans="1:139">
      <c r="A44" s="24"/>
      <c r="B44" s="24"/>
      <c r="C44" s="33" t="s">
        <v>1262</v>
      </c>
      <c r="D44" s="33" t="str" cm="1">
        <f t="array" ref="D44">_xll.OneStreamExcelAddIn.XFFunctions.XFGetMemberProperty("UD1",C44,"Description","","","")</f>
        <v>Change in Inventory - OP</v>
      </c>
      <c r="E44" s="29" t="s">
        <v>1243</v>
      </c>
      <c r="F44" s="33" t="str" cm="1">
        <f t="array" ref="F44">_xll.OneStreamExcelAddIn.XFFunctions.XFGetMemberProperty("Account",E44,"Description","","","")</f>
        <v>Costs and Expenses Total</v>
      </c>
      <c r="G44" s="29" t="s">
        <v>29</v>
      </c>
      <c r="H44" s="20"/>
      <c r="I44" s="40">
        <f>(_xll.OneStreamExcelAddIn.XFFunctions.XFGetCell($I$1, $I$2,I$16, I$17, $I$3, I$13, I$15,I$14, $E44, $G44,$I$4,$I$5, $C44, $I$6, $I$8, $I$9,$I$10, $I$11,$I$7,$I$12))</f>
        <v>-19681821.539999999</v>
      </c>
      <c r="J44" s="40">
        <f>(_xll.OneStreamExcelAddIn.XFFunctions.XFGetCell($I$1, $I$2,J$16, J$17, $I$3, J$13, J$15,J$14, $E44, $G44,$I$4,$I$5, $C44, $I$6, $I$8, $I$9,$I$10, $I$11,$I$7,$I$12))</f>
        <v>-2275753.08</v>
      </c>
      <c r="K44" s="40">
        <f>(_xll.OneStreamExcelAddIn.XFFunctions.XFGetCell($I$1, $I$2,K$16, K$17, $I$3, K$13, K$15,K$14, $E44, $G44,$I$4,$I$5, $C44, $I$6, $I$8, $I$9,$I$10, $I$11,$I$7,$I$12))</f>
        <v>18024701.510000002</v>
      </c>
      <c r="L44" s="40">
        <f>(_xll.OneStreamExcelAddIn.XFFunctions.XFGetCell($I$1, $I$2,L$16, L$17, $I$3, L$13, L$15,L$14, $E44, $G44,$I$4,$I$5, $C44, $I$6, $I$8, $I$9,$I$10, $I$11,$I$7,$I$12))</f>
        <v>-23357402.360000003</v>
      </c>
      <c r="M44" s="40">
        <f>(_xll.OneStreamExcelAddIn.XFFunctions.XFGetCell($I$1, $I$2,M$16, M$17, $I$3, M$13, M$15,M$14, $E44, $G44,$I$4,$I$5, $C44, $I$6, $I$8, $I$9,$I$10, $I$11,$I$7,$I$12))</f>
        <v>-5995252.0800000001</v>
      </c>
      <c r="N44" s="40">
        <f>(_xll.OneStreamExcelAddIn.XFFunctions.XFGetCell($I$1, $I$2,N$16, N$17, $I$3, N$13, N$15,N$14, $E44, $G44,$I$4,$I$5, $C44, $I$6, $I$8, $I$9,$I$10, $I$11,$I$7,$I$12))</f>
        <v>18923367.379999999</v>
      </c>
      <c r="O44" s="40">
        <f>(_xll.OneStreamExcelAddIn.XFFunctions.XFGetCell($I$1, $I$2,O$16, O$17, $I$3, O$13, O$15,O$14, $E44, $G44,$I$4,$I$5, $C44, $I$6, $I$8, $I$9,$I$10, $I$11,$I$7,$I$12))</f>
        <v>-4793348.83</v>
      </c>
      <c r="P44" s="40">
        <f>(_xll.OneStreamExcelAddIn.XFFunctions.XFGetCell($I$1, $I$2,P$16, P$17, $I$3, P$13, P$15,P$14, $E44, $G44,$I$4,$I$5, $C44, $I$6, $I$8, $I$9,$I$10, $I$11,$I$7,$I$12))</f>
        <v>-3092399</v>
      </c>
      <c r="Q44" s="40">
        <f>(_xll.OneStreamExcelAddIn.XFFunctions.XFGetCell($I$1, $I$2,Q$16, Q$17, $I$3, Q$13, Q$15,Q$14, $E44, $G44,$I$4,$I$5, $C44, $I$6, $I$8, $I$9,$I$10, $I$11,$I$7,$I$12))</f>
        <v>-4215137</v>
      </c>
      <c r="R44" s="40">
        <f>(_xll.OneStreamExcelAddIn.XFFunctions.XFGetCell($I$1, $I$2,R$16, R$17, $I$3, R$13, R$15,R$14, $E44, $G44,$I$4,$I$5, $C44, $I$6, $I$8, $I$9,$I$10, $I$11,$I$7,$I$12))</f>
        <v>-644778</v>
      </c>
      <c r="S44" s="40">
        <f>(_xll.OneStreamExcelAddIn.XFFunctions.XFGetCell($I$1, $I$2,S$16, S$17, $I$3, S$13, S$15,S$14, $E44, $G44,$I$4,$I$5, $C44, $I$6, $I$8, $I$9,$I$10, $I$11,$I$7,$I$12))</f>
        <v>-2349273</v>
      </c>
      <c r="T44" s="40">
        <f>(_xll.OneStreamExcelAddIn.XFFunctions.XFGetCell($I$1, $I$2,T$16, T$17, $I$3, T$13, T$15,T$14, $E44, $G44,$I$4,$I$5, $C44, $I$6, $I$8, $I$9,$I$10, $I$11,$I$7,$I$12))</f>
        <v>-4794529</v>
      </c>
      <c r="U44" s="40">
        <f>(_xll.OneStreamExcelAddIn.XFFunctions.XFGetCell($I$1, $I$2,U$16, U$17, $I$3, U$13, U$15,U$14, $E44, $G44,$I$4,$I$5, $C44, $I$6, $I$8, $I$9,$I$10, $I$11,$I$7,$I$12))</f>
        <v>-34251625</v>
      </c>
      <c r="V44" s="40">
        <f>(_xll.OneStreamExcelAddIn.XFFunctions.XFGetCell($I$1, $I$2,V$16, V$17, $I$3, V$13, V$15,V$14, $E44, $G44,$I$4,$I$5, $C44, $I$6, $I$8, $I$9,$I$10, $I$11,$I$7,$I$12))</f>
        <v>-4230238</v>
      </c>
      <c r="W44" s="40">
        <f>(_xll.OneStreamExcelAddIn.XFFunctions.XFGetCell($I$1, $I$2,W$16, W$17, $I$3, W$13, W$15,W$14, $E44, $G44,$I$4,$I$5, $C44, $I$6, $I$8, $I$9,$I$10, $I$11,$I$7,$I$12))</f>
        <v>-1707281</v>
      </c>
      <c r="X44" s="40">
        <f>(_xll.OneStreamExcelAddIn.XFFunctions.XFGetCell($I$1, $I$2,X$16, X$17, $I$3, X$13, X$15,X$14, $E44, $G44,$I$4,$I$5, $C44, $I$6, $I$8, $I$9,$I$10, $I$11,$I$7,$I$12))</f>
        <v>-687873</v>
      </c>
      <c r="Y44" s="40">
        <f>(_xll.OneStreamExcelAddIn.XFFunctions.XFGetCell($I$1, $I$2,Y$16, Y$17, $I$3, Y$13, Y$15,Y$14, $E44, $G44,$I$4,$I$5, $C44, $I$6, $I$8, $I$9,$I$10, $I$11,$I$7,$I$12))</f>
        <v>-1214376</v>
      </c>
      <c r="Z44" s="40">
        <f>(_xll.OneStreamExcelAddIn.XFFunctions.XFGetCell($I$1, $I$2,Z$16, Z$17, $I$3, Z$13, Z$15,Z$14, $E44, $G44,$I$4,$I$5, $C44, $I$6, $I$8, $I$9,$I$10, $I$11,$I$7,$I$12))</f>
        <v>-3786428</v>
      </c>
      <c r="AA44" s="40">
        <f>(_xll.OneStreamExcelAddIn.XFFunctions.XFGetCell($I$1, $I$2,AA$16, AA$17, $I$3, AA$13, AA$15,AA$14, $E44, $G44,$I$4,$I$5, $C44, $I$6, $I$8, $I$9,$I$10, $I$11,$I$7,$I$12))</f>
        <v>-1878846.0000000002</v>
      </c>
      <c r="AB44" s="40">
        <f>(_xll.OneStreamExcelAddIn.XFFunctions.XFGetCell($I$1, $I$2,AB$16, AB$17, $I$3, AB$13, AB$15,AB$14, $E44, $G44,$I$4,$I$5, $C44, $I$6, $I$8, $I$9,$I$10, $I$11,$I$7,$I$12))</f>
        <v>-3681123</v>
      </c>
      <c r="AC44" s="40">
        <f>(_xll.OneStreamExcelAddIn.XFFunctions.XFGetCell($I$1, $I$2,AC$16, AC$17, $I$3, AC$13, AC$15,AC$14, $E44, $G44,$I$4,$I$5, $C44, $I$6, $I$8, $I$9,$I$10, $I$11,$I$7,$I$12))</f>
        <v>-4646697</v>
      </c>
      <c r="AD44" s="40">
        <f>(_xll.OneStreamExcelAddIn.XFFunctions.XFGetCell($I$1, $I$2,AD$16, AD$17, $I$3, AD$13, AD$15,AD$14, $E44, $G44,$I$4,$I$5, $C44, $I$6, $I$8, $I$9,$I$10, $I$11,$I$7,$I$12))</f>
        <v>-5367609.0000000009</v>
      </c>
      <c r="AE44" s="40">
        <f>(_xll.OneStreamExcelAddIn.XFFunctions.XFGetCell($I$1, $I$2,AE$16, AE$17, $I$3, AE$13, AE$15,AE$14, $E44, $G44,$I$4,$I$5, $C44, $I$6, $I$8, $I$9,$I$10, $I$11,$I$7,$I$12))</f>
        <v>-3723429</v>
      </c>
      <c r="AF44" s="40">
        <f>(_xll.OneStreamExcelAddIn.XFFunctions.XFGetCell($I$1, $I$2,AF$16, AF$17, $I$3, AF$13, AF$15,AF$14, $E44, $G44,$I$4,$I$5, $C44, $I$6, $I$8, $I$9,$I$10, $I$11,$I$7,$I$12))</f>
        <v>-2681212</v>
      </c>
      <c r="AG44" s="40">
        <f>(_xll.OneStreamExcelAddIn.XFFunctions.XFGetCell($I$1, $I$2,AG$16, AG$17, $I$3, AG$13, AG$15,AG$14, $E44, $G44,$I$4,$I$5, $C44, $I$6, $I$8, $I$9,$I$10, $I$11,$I$7,$I$12))</f>
        <v>-1548856</v>
      </c>
      <c r="AH44" s="40">
        <f>(_xll.OneStreamExcelAddIn.XFFunctions.XFGetCell($I$1, $I$2,AH$16, AH$17, $I$3, AH$13, AH$15,AH$14, $E44, $G44,$I$4,$I$5, $C44, $I$6, $I$8, $I$9,$I$10, $I$11,$I$7,$I$12))</f>
        <v>-35153968</v>
      </c>
      <c r="AI44" s="40">
        <f>(_xll.OneStreamExcelAddIn.XFFunctions.XFGetCell($I$1, $I$2,AI$16, AI$17, $I$3, AI$13, AI$15,AI$14, $E44, $G44,$I$4,$I$5, $C44, $I$6, $I$8, $I$9,$I$10, $I$11,$I$7,$I$12))</f>
        <v>-30724568.000000004</v>
      </c>
      <c r="AJ44" s="40">
        <f>(_xll.OneStreamExcelAddIn.XFFunctions.XFGetCell($I$1, $I$2,AJ$16, AJ$17, $I$3, AJ$13, AJ$15,AJ$14, $E44, $G44,$I$4,$I$5, $C44, $I$6, $I$8, $I$9,$I$10, $I$11,$I$7,$I$12))</f>
        <v>13250639</v>
      </c>
      <c r="AK44" s="40">
        <f>(_xll.OneStreamExcelAddIn.XFFunctions.XFGetCell($I$1, $I$2,AK$16, AK$17, $I$3, AK$13, AK$15,AK$14, $E44, $G44,$I$4,$I$5, $C44, $I$6, $I$8, $I$9,$I$10, $I$11,$I$7,$I$12))</f>
        <v>-19002250</v>
      </c>
      <c r="AL44" s="40">
        <f>(_xll.OneStreamExcelAddIn.XFFunctions.XFGetCell($I$1, $I$2,AL$16, AL$17, $I$3, AL$13, AL$15,AL$14, $E44, $G44,$I$4,$I$5, $C44, $I$6, $I$8, $I$9,$I$10, $I$11,$I$7,$I$12))</f>
        <v>11799259</v>
      </c>
      <c r="AM44" s="40">
        <f>(_xll.OneStreamExcelAddIn.XFFunctions.XFGetCell($I$1, $I$2,AM$16, AM$17, $I$3, AM$13, AM$15,AM$14, $E44, $G44,$I$4,$I$5, $C44, $I$6, $I$8, $I$9,$I$10, $I$11,$I$7,$I$12))</f>
        <v>-11567862</v>
      </c>
      <c r="AN44" s="40">
        <f>(_xll.OneStreamExcelAddIn.XFFunctions.XFGetCell($I$1, $I$2,AN$16, AN$17, $I$3, AN$13, AN$15,AN$14, $E44, $G44,$I$4,$I$5, $C44, $I$6, $I$8, $I$9,$I$10, $I$11,$I$7,$I$12))</f>
        <v>17960694</v>
      </c>
      <c r="AO44" s="40">
        <f>(_xll.OneStreamExcelAddIn.XFFunctions.XFGetCell($I$1, $I$2,AO$16, AO$17, $I$3, AO$13, AO$15,AO$14, $E44, $G44,$I$4,$I$5, $C44, $I$6, $I$8, $I$9,$I$10, $I$11,$I$7,$I$12))</f>
        <v>29696974</v>
      </c>
      <c r="AP44" s="40">
        <f>(_xll.OneStreamExcelAddIn.XFFunctions.XFGetCell($I$1, $I$2,AP$16, AP$17, $I$3, AP$13, AP$15,AP$14, $E44, $G44,$I$4,$I$5, $C44, $I$6, $I$8, $I$9,$I$10, $I$11,$I$7,$I$12))</f>
        <v>4576748</v>
      </c>
      <c r="AQ44" s="40">
        <f>(_xll.OneStreamExcelAddIn.XFFunctions.XFGetCell($I$1, $I$2,AQ$16, AQ$17, $I$3, AQ$13, AQ$15,AQ$14, $E44, $G44,$I$4,$I$5, $C44, $I$6, $I$8, $I$9,$I$10, $I$11,$I$7,$I$12))</f>
        <v>-22073104</v>
      </c>
      <c r="AR44" s="40">
        <f>(_xll.OneStreamExcelAddIn.XFFunctions.XFGetCell($I$1, $I$2,AR$16, AR$17, $I$3, AR$13, AR$15,AR$14, $E44, $G44,$I$4,$I$5, $C44, $I$6, $I$8, $I$9,$I$10, $I$11,$I$7,$I$12))</f>
        <v>-13327242</v>
      </c>
      <c r="AS44" s="40">
        <f>(_xll.OneStreamExcelAddIn.XFFunctions.XFGetCell($I$1, $I$2,AS$16, AS$17, $I$3, AS$13, AS$15,AS$14, $E44, $G44,$I$4,$I$5, $C44, $I$6, $I$8, $I$9,$I$10, $I$11,$I$7,$I$12))</f>
        <v>53903979</v>
      </c>
      <c r="AT44" s="40">
        <f>(_xll.OneStreamExcelAddIn.XFFunctions.XFGetCell($I$1, $I$2,AT$16, AT$17, $I$3, AT$13, AT$15,AT$14, $E44, $G44,$I$4,$I$5, $C44, $I$6, $I$8, $I$9,$I$10, $I$11,$I$7,$I$12))</f>
        <v>13599341</v>
      </c>
      <c r="AU44" s="40">
        <f>(_xll.OneStreamExcelAddIn.XFFunctions.XFGetCell($I$1, $I$2,AU$16, AU$17, $I$3, AU$13, AU$15,AU$14, $E44, $G44,$I$4,$I$5, $C44, $I$6, $I$8, $I$9,$I$10, $I$11,$I$7,$I$12))</f>
        <v>22423026</v>
      </c>
      <c r="AV44" s="40">
        <f>(_xll.OneStreamExcelAddIn.XFFunctions.XFGetCell($I$1, $I$2,AV$16, AV$17, $I$3, AV$13, AV$15,AV$14, $E44, $G44,$I$4,$I$5, $C44, $I$6, $I$8, $I$9,$I$10, $I$11,$I$7,$I$12))</f>
        <v>19122815</v>
      </c>
      <c r="AW44" s="40">
        <f>(_xll.OneStreamExcelAddIn.XFFunctions.XFGetCell($I$1, $I$2,AW$16, AW$17, $I$3, AW$13, AW$15,AW$14, $E44, $G44,$I$4,$I$5, $C44, $I$6, $I$8, $I$9,$I$10, $I$11,$I$7,$I$12))</f>
        <v>29430974</v>
      </c>
      <c r="AX44" s="40">
        <f>(_xll.OneStreamExcelAddIn.XFFunctions.XFGetCell($I$1, $I$2,AX$16, AX$17, $I$3, AX$13, AX$15,AX$14, $E44, $G44,$I$4,$I$5, $C44, $I$6, $I$8, $I$9,$I$10, $I$11,$I$7,$I$12))</f>
        <v>32478886.000000004</v>
      </c>
      <c r="AY44" s="40">
        <f>(_xll.OneStreamExcelAddIn.XFFunctions.XFGetCell($I$1, $I$2,AY$16, AY$17, $I$3, AY$13, AY$15,AY$14, $E44, $G44,$I$4,$I$5, $C44, $I$6, $I$8, $I$9,$I$10, $I$11,$I$7,$I$12))</f>
        <v>14986431</v>
      </c>
      <c r="AZ44" s="40">
        <f>(_xll.OneStreamExcelAddIn.XFFunctions.XFGetCell($I$1, $I$2,AZ$16, AZ$17, $I$3, AZ$13, AZ$15,AZ$14, $E44, $G44,$I$4,$I$5, $C44, $I$6, $I$8, $I$9,$I$10, $I$11,$I$7,$I$12))</f>
        <v>16283072</v>
      </c>
      <c r="BA44" s="40">
        <f>(_xll.OneStreamExcelAddIn.XFFunctions.XFGetCell($I$1, $I$2,BA$16, BA$17, $I$3, BA$13, BA$15,BA$14, $E44, $G44,$I$4,$I$5, $C44, $I$6, $I$8, $I$9,$I$10, $I$11,$I$7,$I$12))</f>
        <v>40141389.999999993</v>
      </c>
      <c r="BB44" s="40">
        <f>(_xll.OneStreamExcelAddIn.XFFunctions.XFGetCell($I$1, $I$2,BB$16, BB$17, $I$3, BB$13, BB$15,BB$14, $E44, $G44,$I$4,$I$5, $C44, $I$6, $I$8, $I$9,$I$10, $I$11,$I$7,$I$12))</f>
        <v>147755881</v>
      </c>
      <c r="BC44" s="40">
        <f>(_xll.OneStreamExcelAddIn.XFFunctions.XFGetCell($I$1, $I$2,BC$16, BC$17, $I$3, BC$13, BC$15,BC$14, $E44, $G44,$I$4,$I$5, $C44, $I$6, $I$8, $I$9,$I$10, $I$11,$I$7,$I$12))</f>
        <v>150567564</v>
      </c>
      <c r="BD44" s="40">
        <f>(_xll.OneStreamExcelAddIn.XFFunctions.XFGetCell($I$1, $I$2,BD$16, BD$17, $I$3, BD$13, BD$15,BD$14, $E44, $G44,$I$4,$I$5, $C44, $I$6, $I$8, $I$9,$I$10, $I$11,$I$7,$I$12))</f>
        <v>0</v>
      </c>
      <c r="BE44" s="40">
        <f>(_xll.OneStreamExcelAddIn.XFFunctions.XFGetCell($I$1, $I$2,BE$16, BE$17, $I$3, BE$13, BE$15,BE$14, $E44, $G44,$I$4,$I$5, $C44, $I$6, $I$8, $I$9,$I$10, $I$11,$I$7,$I$12))</f>
        <v>0</v>
      </c>
      <c r="BF44" s="40">
        <f>(_xll.OneStreamExcelAddIn.XFFunctions.XFGetCell($I$1, $I$2,BF$16, BF$17, $I$3, BF$13, BF$15,BF$14, $E44, $G44,$I$4,$I$5, $C44, $I$6, $I$8, $I$9,$I$10, $I$11,$I$7,$I$12))</f>
        <v>0</v>
      </c>
      <c r="BG44" s="40">
        <f>(_xll.OneStreamExcelAddIn.XFFunctions.XFGetCell($I$1, $I$2,BG$16, BG$17, $I$3, BG$13, BG$15,BG$14, $E44, $G44,$I$4,$I$5, $C44, $I$6, $I$8, $I$9,$I$10, $I$11,$I$7,$I$12))</f>
        <v>0</v>
      </c>
      <c r="BH44" s="40">
        <f>(_xll.OneStreamExcelAddIn.XFFunctions.XFGetCell($I$1, $I$2,BH$16, BH$17, $I$3, BH$13, BH$15,BH$14, $E44, $G44,$I$4,$I$5, $C44, $I$6, $I$8, $I$9,$I$10, $I$11,$I$7,$I$12))</f>
        <v>0</v>
      </c>
      <c r="BI44" s="40">
        <f>(_xll.OneStreamExcelAddIn.XFFunctions.XFGetCell($I$1, $I$2,BI$16, BI$17, $I$3, BI$13, BI$15,BI$14, $E44, $G44,$I$4,$I$5, $C44, $I$6, $I$8, $I$9,$I$10, $I$11,$I$7,$I$12))</f>
        <v>0</v>
      </c>
      <c r="BJ44" s="40">
        <f>(_xll.OneStreamExcelAddIn.XFFunctions.XFGetCell($I$1, $I$2,BJ$16, BJ$17, $I$3, BJ$13, BJ$15,BJ$14, $E44, $G44,$I$4,$I$5, $C44, $I$6, $I$8, $I$9,$I$10, $I$11,$I$7,$I$12))</f>
        <v>0</v>
      </c>
      <c r="BK44" s="40">
        <f>(_xll.OneStreamExcelAddIn.XFFunctions.XFGetCell($I$1, $I$2,BK$16, BK$17, $I$3, BK$13, BK$15,BK$14, $E44, $G44,$I$4,$I$5, $C44, $I$6, $I$8, $I$9,$I$10, $I$11,$I$7,$I$12))</f>
        <v>0</v>
      </c>
      <c r="BL44" s="40">
        <f>(_xll.OneStreamExcelAddIn.XFFunctions.XFGetCell($I$1, $I$2,BL$16, BL$17, $I$3, BL$13, BL$15,BL$14, $E44, $G44,$I$4,$I$5, $C44, $I$6, $I$8, $I$9,$I$10, $I$11,$I$7,$I$12))</f>
        <v>0</v>
      </c>
      <c r="BM44" s="40">
        <f>(_xll.OneStreamExcelAddIn.XFFunctions.XFGetCell($I$1, $I$2,BM$16, BM$17, $I$3, BM$13, BM$15,BM$14, $E44, $G44,$I$4,$I$5, $C44, $I$6, $I$8, $I$9,$I$10, $I$11,$I$7,$I$12))</f>
        <v>0</v>
      </c>
      <c r="BN44" s="40">
        <f>(_xll.OneStreamExcelAddIn.XFFunctions.XFGetCell($I$1, $I$2,BN$16, BN$17, $I$3, BN$13, BN$15,BN$14, $E44, $G44,$I$4,$I$5, $C44, $I$6, $I$8, $I$9,$I$10, $I$11,$I$7,$I$12))</f>
        <v>0</v>
      </c>
      <c r="BO44" s="40">
        <f>(_xll.OneStreamExcelAddIn.XFFunctions.XFGetCell($I$1, $I$2,BO$16, BO$17, $I$3, BO$13, BO$15,BO$14, $E44, $G44,$I$4,$I$5, $C44, $I$6, $I$8, $I$9,$I$10, $I$11,$I$7,$I$12))</f>
        <v>0</v>
      </c>
      <c r="BP44" s="40">
        <f>(_xll.OneStreamExcelAddIn.XFFunctions.XFGetCell($I$1, $I$2,BP$16, BP$17, $I$3, BP$13, BP$15,BP$14, $E44, $G44,$I$4,$I$5, $C44, $I$6, $I$8, $I$9,$I$10, $I$11,$I$7,$I$12))</f>
        <v>0</v>
      </c>
      <c r="BQ44" s="40">
        <f>(_xll.OneStreamExcelAddIn.XFFunctions.XFGetCell($I$1, $I$2,BQ$16, BQ$17, $I$3, BQ$13, BQ$15,BQ$14, $E44, $G44,$I$4,$I$5, $C44, $I$6, $I$8, $I$9,$I$10, $I$11,$I$7,$I$12))</f>
        <v>0</v>
      </c>
      <c r="BR44" s="40">
        <f>(_xll.OneStreamExcelAddIn.XFFunctions.XFGetCell($I$1, $I$2,BR$16, BR$17, $I$3, BR$13, BR$15,BR$14, $E44, $G44,$I$4,$I$5, $C44, $I$6, $I$8, $I$9,$I$10, $I$11,$I$7,$I$12))</f>
        <v>0</v>
      </c>
      <c r="BS44" s="40">
        <f>(_xll.OneStreamExcelAddIn.XFFunctions.XFGetCell($I$1, $I$2,BS$16, BS$17, $I$3, BS$13, BS$15,BS$14, $E44, $G44,$I$4,$I$5, $C44, $I$6, $I$8, $I$9,$I$10, $I$11,$I$7,$I$12))</f>
        <v>0</v>
      </c>
      <c r="BT44" s="40">
        <f>(_xll.OneStreamExcelAddIn.XFFunctions.XFGetCell($I$1, $I$2,BT$16, BT$17, $I$3, BT$13, BT$15,BT$14, $E44, $G44,$I$4,$I$5, $C44, $I$6, $I$8, $I$9,$I$10, $I$11,$I$7,$I$12))</f>
        <v>0</v>
      </c>
      <c r="BX44" s="40">
        <f>(_xll.OneStreamExcelAddIn.XFFunctions.XFGetCell($I$1, $I$2,BX$16, BX$17, $I$3, BX$13, BX$15,BX$14, $E44, $G44,$I$4,$I$5, $C44, $I$6, $I$8, $I$9,$I$10, $I$11,$I$7,$I$12))</f>
        <v>-2399709.9999999991</v>
      </c>
      <c r="BY44" s="40">
        <f>(_xll.OneStreamExcelAddIn.XFFunctions.XFGetCell($I$1, $I$2,BY$16, BY$17, $I$3, BY$13, BY$15,BY$14, $E44, $G44,$I$4,$I$5, $C44, $I$6, $I$8, $I$9,$I$10, $I$11,$I$7,$I$12))</f>
        <v>-5794233</v>
      </c>
      <c r="BZ44" s="40">
        <f>(_xll.OneStreamExcelAddIn.XFFunctions.XFGetCell($I$1, $I$2,BZ$16, BZ$17, $I$3, BZ$13, BZ$15,BZ$14, $E44, $G44,$I$4,$I$5, $C44, $I$6, $I$8, $I$9,$I$10, $I$11,$I$7,$I$12))</f>
        <v>-2755587</v>
      </c>
      <c r="CA44" s="40">
        <f>(_xll.OneStreamExcelAddIn.XFFunctions.XFGetCell($I$1, $I$2,CA$16, CA$17, $I$3, CA$13, CA$15,CA$14, $E44, $G44,$I$4,$I$5, $C44, $I$6, $I$8, $I$9,$I$10, $I$11,$I$7,$I$12))</f>
        <v>-1968990</v>
      </c>
      <c r="CB44" s="40">
        <f>(_xll.OneStreamExcelAddIn.XFFunctions.XFGetCell($I$1, $I$2,CB$16, CB$17, $I$3, CB$13, CB$15,CB$14, $E44, $G44,$I$4,$I$5, $C44, $I$6, $I$8, $I$9,$I$10, $I$11,$I$7,$I$12))</f>
        <v>53557</v>
      </c>
      <c r="CC44" s="40">
        <f>(_xll.OneStreamExcelAddIn.XFFunctions.XFGetCell($I$1, $I$2,CC$16, CC$17, $I$3, CC$13, CC$15,CC$14, $E44, $G44,$I$4,$I$5, $C44, $I$6, $I$8, $I$9,$I$10, $I$11,$I$7,$I$12))</f>
        <v>447309</v>
      </c>
      <c r="CD44" s="40">
        <f>(_xll.OneStreamExcelAddIn.XFFunctions.XFGetCell($I$1, $I$2,CD$16, CD$17, $I$3, CD$13, CD$15,CD$14, $E44, $G44,$I$4,$I$5, $C44, $I$6, $I$8, $I$9,$I$10, $I$11,$I$7,$I$12))</f>
        <v>-765534</v>
      </c>
      <c r="CE44" s="40">
        <f>(_xll.OneStreamExcelAddIn.XFFunctions.XFGetCell($I$1, $I$2,CE$16, CE$17, $I$3, CE$13, CE$15,CE$14, $E44, $G44,$I$4,$I$5, $C44, $I$6, $I$8, $I$9,$I$10, $I$11,$I$7,$I$12))</f>
        <v>-2144969</v>
      </c>
      <c r="CF44" s="40">
        <f>(_xll.OneStreamExcelAddIn.XFFunctions.XFGetCell($I$1, $I$2,CF$16, CF$17, $I$3, CF$13, CF$15,CF$14, $E44, $G44,$I$4,$I$5, $C44, $I$6, $I$8, $I$9,$I$10, $I$11,$I$7,$I$12))</f>
        <v>-3021167.0000000005</v>
      </c>
      <c r="CG44" s="40">
        <f>(_xll.OneStreamExcelAddIn.XFFunctions.XFGetCell($I$1, $I$2,CG$16, CG$17, $I$3, CG$13, CG$15,CG$14, $E44, $G44,$I$4,$I$5, $C44, $I$6, $I$8, $I$9,$I$10, $I$11,$I$7,$I$12))</f>
        <v>-2842214.9999999995</v>
      </c>
      <c r="CH44" s="40">
        <f>(_xll.OneStreamExcelAddIn.XFFunctions.XFGetCell($I$1, $I$2,CH$16, CH$17, $I$3, CH$13, CH$15,CH$14, $E44, $G44,$I$4,$I$5, $C44, $I$6, $I$8, $I$9,$I$10, $I$11,$I$7,$I$12))</f>
        <v>-3641618</v>
      </c>
      <c r="CI44" s="40">
        <f>(_xll.OneStreamExcelAddIn.XFFunctions.XFGetCell($I$1, $I$2,CI$16, CI$17, $I$3, CI$13, CI$15,CI$14, $E44, $G44,$I$4,$I$5, $C44, $I$6, $I$8, $I$9,$I$10, $I$11,$I$7,$I$12))</f>
        <v>-2283880</v>
      </c>
      <c r="CJ44" s="40">
        <f>(_xll.OneStreamExcelAddIn.XFFunctions.XFGetCell($I$1, $I$2,CJ$16, CJ$17, $I$3, CJ$13, CJ$15,CJ$14, $E44, $G44,$I$4,$I$5, $C44, $I$6, $I$8, $I$9,$I$10, $I$11,$I$7,$I$12))</f>
        <v>-27117037</v>
      </c>
      <c r="CK44" s="40">
        <f>(_xll.OneStreamExcelAddIn.XFFunctions.XFGetCell($I$1, $I$2,CK$16, CK$17, $I$3, CK$13, CK$15,CK$14, $E44, $G44,$I$4,$I$5, $C44, $I$6, $I$8, $I$9,$I$10, $I$11,$I$7,$I$12))</f>
        <v>-3094906</v>
      </c>
      <c r="CL44" s="40">
        <f>(_xll.OneStreamExcelAddIn.XFFunctions.XFGetCell($I$1, $I$2,CL$16, CL$17, $I$3, CL$13, CL$15,CL$14, $E44, $G44,$I$4,$I$5, $C44, $I$6, $I$8, $I$9,$I$10, $I$11,$I$7,$I$12))</f>
        <v>-3749199</v>
      </c>
      <c r="CM44" s="40">
        <f>(_xll.OneStreamExcelAddIn.XFFunctions.XFGetCell($I$1, $I$2,CM$16, CM$17, $I$3, CM$13, CM$15,CM$14, $E44, $G44,$I$4,$I$5, $C44, $I$6, $I$8, $I$9,$I$10, $I$11,$I$7,$I$12))</f>
        <v>-3562755</v>
      </c>
      <c r="CN44" s="40">
        <f>(_xll.OneStreamExcelAddIn.XFFunctions.XFGetCell($I$1, $I$2,CN$16, CN$17, $I$3, CN$13, CN$15,CN$14, $E44, $G44,$I$4,$I$5, $C44, $I$6, $I$8, $I$9,$I$10, $I$11,$I$7,$I$12))</f>
        <v>-2702382</v>
      </c>
      <c r="CO44" s="40">
        <f>(_xll.OneStreamExcelAddIn.XFFunctions.XFGetCell($I$1, $I$2,CO$16, CO$17, $I$3, CO$13, CO$15,CO$14, $E44, $G44,$I$4,$I$5, $C44, $I$6, $I$8, $I$9,$I$10, $I$11,$I$7,$I$12))</f>
        <v>-2556549</v>
      </c>
      <c r="CP44" s="40">
        <f>(_xll.OneStreamExcelAddIn.XFFunctions.XFGetCell($I$1, $I$2,CP$16, CP$17, $I$3, CP$13, CP$15,CP$14, $E44, $G44,$I$4,$I$5, $C44, $I$6, $I$8, $I$9,$I$10, $I$11,$I$7,$I$12))</f>
        <v>-3112248</v>
      </c>
      <c r="CQ44" s="40">
        <f>(_xll.OneStreamExcelAddIn.XFFunctions.XFGetCell($I$1, $I$2,CQ$16, CQ$17, $I$3, CQ$13, CQ$15,CQ$14, $E44, $G44,$I$4,$I$5, $C44, $I$6, $I$8, $I$9,$I$10, $I$11,$I$7,$I$12))</f>
        <v>-1939529</v>
      </c>
      <c r="CR44" s="40">
        <f>(_xll.OneStreamExcelAddIn.XFFunctions.XFGetCell($I$1, $I$2,CR$16, CR$17, $I$3, CR$13, CR$15,CR$14, $E44, $G44,$I$4,$I$5, $C44, $I$6, $I$8, $I$9,$I$10, $I$11,$I$7,$I$12))</f>
        <v>-1591213</v>
      </c>
      <c r="CS44" s="40">
        <f>(_xll.OneStreamExcelAddIn.XFFunctions.XFGetCell($I$1, $I$2,CS$16, CS$17, $I$3, CS$13, CS$15,CS$14, $E44, $G44,$I$4,$I$5, $C44, $I$6, $I$8, $I$9,$I$10, $I$11,$I$7,$I$12))</f>
        <v>-614695</v>
      </c>
      <c r="CT44" s="40">
        <f>(_xll.OneStreamExcelAddIn.XFFunctions.XFGetCell($I$1, $I$2,CT$16, CT$17, $I$3, CT$13, CT$15,CT$14, $E44, $G44,$I$4,$I$5, $C44, $I$6, $I$8, $I$9,$I$10, $I$11,$I$7,$I$12))</f>
        <v>-1421049</v>
      </c>
      <c r="CU44" s="40">
        <f>(_xll.OneStreamExcelAddIn.XFFunctions.XFGetCell($I$1, $I$2,CU$16, CU$17, $I$3, CU$13, CU$15,CU$14, $E44, $G44,$I$4,$I$5, $C44, $I$6, $I$8, $I$9,$I$10, $I$11,$I$7,$I$12))</f>
        <v>-456314</v>
      </c>
      <c r="CV44" s="40">
        <f>(_xll.OneStreamExcelAddIn.XFFunctions.XFGetCell($I$1, $I$2,CV$16, CV$17, $I$3, CV$13, CV$15,CV$14, $E44, $G44,$I$4,$I$5, $C44, $I$6, $I$8, $I$9,$I$10, $I$11,$I$7,$I$12))</f>
        <v>-1190396</v>
      </c>
      <c r="CW44" s="40">
        <f>(_xll.OneStreamExcelAddIn.XFFunctions.XFGetCell($I$1, $I$2,CW$16, CW$17, $I$3, CW$13, CW$15,CW$14, $E44, $G44,$I$4,$I$5, $C44, $I$6, $I$8, $I$9,$I$10, $I$11,$I$7,$I$12))</f>
        <v>-25991235</v>
      </c>
      <c r="CX44" s="40">
        <f>(_xll.OneStreamExcelAddIn.XFFunctions.XFGetCell($I$1, $I$2,CX$16, CX$17, $I$3, CX$13, CX$15,CX$14, $E44, $G44,$I$4,$I$5, $C44, $I$6, $I$8, $I$9,$I$10, $I$11,$I$7,$I$12))</f>
        <v>6134132</v>
      </c>
      <c r="CY44" s="40">
        <f>(_xll.OneStreamExcelAddIn.XFFunctions.XFGetCell($I$1, $I$2,CY$16, CY$17, $I$3, CY$13, CY$15,CY$14, $E44, $G44,$I$4,$I$5, $C44, $I$6, $I$8, $I$9,$I$10, $I$11,$I$7,$I$12))</f>
        <v>943143</v>
      </c>
      <c r="CZ44" s="40">
        <f>(_xll.OneStreamExcelAddIn.XFFunctions.XFGetCell($I$1, $I$2,CZ$16, CZ$17, $I$3, CZ$13, CZ$15,CZ$14, $E44, $G44,$I$4,$I$5, $C44, $I$6, $I$8, $I$9,$I$10, $I$11,$I$7,$I$12))</f>
        <v>-26686271</v>
      </c>
      <c r="DA44" s="40">
        <f>(_xll.OneStreamExcelAddIn.XFFunctions.XFGetCell($I$1, $I$2,DA$16, DA$17, $I$3, DA$13, DA$15,DA$14, $E44, $G44,$I$4,$I$5, $C44, $I$6, $I$8, $I$9,$I$10, $I$11,$I$7,$I$12))</f>
        <v>-3843279</v>
      </c>
      <c r="DB44" s="40">
        <f>(_xll.OneStreamExcelAddIn.XFFunctions.XFGetCell($I$1, $I$2,DB$16, DB$17, $I$3, DB$13, DB$15,DB$14, $E44, $G44,$I$4,$I$5, $C44, $I$6, $I$8, $I$9,$I$10, $I$11,$I$7,$I$12))</f>
        <v>13798857.999999998</v>
      </c>
      <c r="DC44" s="40">
        <f>(_xll.OneStreamExcelAddIn.XFFunctions.XFGetCell($I$1, $I$2,DC$16, DC$17, $I$3, DC$13, DC$15,DC$14, $E44, $G44,$I$4,$I$5, $C44, $I$6, $I$8, $I$9,$I$10, $I$11,$I$7,$I$12))</f>
        <v>26507118.000000004</v>
      </c>
      <c r="DD44" s="40">
        <f>(_xll.OneStreamExcelAddIn.XFFunctions.XFGetCell($I$1, $I$2,DD$16, DD$17, $I$3, DD$13, DD$15,DD$14, $E44, $G44,$I$4,$I$5, $C44, $I$6, $I$8, $I$9,$I$10, $I$11,$I$7,$I$12))</f>
        <v>15926928</v>
      </c>
      <c r="DE44" s="40">
        <f>(_xll.OneStreamExcelAddIn.XFFunctions.XFGetCell($I$1, $I$2,DE$16, DE$17, $I$3, DE$13, DE$15,DE$14, $E44, $G44,$I$4,$I$5, $C44, $I$6, $I$8, $I$9,$I$10, $I$11,$I$7,$I$12))</f>
        <v>35228905</v>
      </c>
      <c r="DF44" s="40">
        <f>(_xll.OneStreamExcelAddIn.XFFunctions.XFGetCell($I$1, $I$2,DF$16, DF$17, $I$3, DF$13, DF$15,DF$14, $E44, $G44,$I$4,$I$5, $C44, $I$6, $I$8, $I$9,$I$10, $I$11,$I$7,$I$12))</f>
        <v>5839065</v>
      </c>
      <c r="DG44" s="40">
        <f>(_xll.OneStreamExcelAddIn.XFFunctions.XFGetCell($I$1, $I$2,DG$16, DG$17, $I$3, DG$13, DG$15,DG$14, $E44, $G44,$I$4,$I$5, $C44, $I$6, $I$8, $I$9,$I$10, $I$11,$I$7,$I$12))</f>
        <v>6642020</v>
      </c>
      <c r="DH44" s="40">
        <f>(_xll.OneStreamExcelAddIn.XFFunctions.XFGetCell($I$1, $I$2,DH$16, DH$17, $I$3, DH$13, DH$15,DH$14, $E44, $G44,$I$4,$I$5, $C44, $I$6, $I$8, $I$9,$I$10, $I$11,$I$7,$I$12))</f>
        <v>-1922278</v>
      </c>
      <c r="DI44" s="40">
        <f>(_xll.OneStreamExcelAddIn.XFFunctions.XFGetCell($I$1, $I$2,DI$16, DI$17, $I$3, DI$13, DI$15,DI$14, $E44, $G44,$I$4,$I$5, $C44, $I$6, $I$8, $I$9,$I$10, $I$11,$I$7,$I$12))</f>
        <v>13244404</v>
      </c>
      <c r="DJ44" s="40">
        <f>(_xll.OneStreamExcelAddIn.XFFunctions.XFGetCell($I$1, $I$2,DJ$16, DJ$17, $I$3, DJ$13, DJ$15,DJ$14, $E44, $G44,$I$4,$I$5, $C44, $I$6, $I$8, $I$9,$I$10, $I$11,$I$7,$I$12))</f>
        <v>20331844</v>
      </c>
      <c r="DK44" s="40">
        <f>(_xll.OneStreamExcelAddIn.XFFunctions.XFGetCell($I$1, $I$2,DK$16, DK$17, $I$3, DK$13, DK$15,DK$14, $E44, $G44,$I$4,$I$5, $C44, $I$6, $I$8, $I$9,$I$10, $I$11,$I$7,$I$12))</f>
        <v>33150204</v>
      </c>
      <c r="DL44" s="40">
        <f>(_xll.OneStreamExcelAddIn.XFFunctions.XFGetCell($I$1, $I$2,DL$16, DL$17, $I$3, DL$13, DL$15,DL$14, $E44, $G44,$I$4,$I$5, $C44, $I$6, $I$8, $I$9,$I$10, $I$11,$I$7,$I$12))</f>
        <v>42063494.000000007</v>
      </c>
      <c r="DM44" s="40">
        <f>(_xll.OneStreamExcelAddIn.XFFunctions.XFGetCell($I$1, $I$2,DM$16, DM$17, $I$3, DM$13, DM$15,DM$14, $E44, $G44,$I$4,$I$5, $C44, $I$6, $I$8, $I$9,$I$10, $I$11,$I$7,$I$12))</f>
        <v>39913915</v>
      </c>
      <c r="DN44" s="40">
        <f>(_xll.OneStreamExcelAddIn.XFFunctions.XFGetCell($I$1, $I$2,DN$16, DN$17, $I$3, DN$13, DN$15,DN$14, $E44, $G44,$I$4,$I$5, $C44, $I$6, $I$8, $I$9,$I$10, $I$11,$I$7,$I$12))</f>
        <v>77472226</v>
      </c>
      <c r="DO44" s="40">
        <f>(_xll.OneStreamExcelAddIn.XFFunctions.XFGetCell($I$1, $I$2,DO$16, DO$17, $I$3, DO$13, DO$15,DO$14, $E44, $G44,$I$4,$I$5, $C44, $I$6, $I$8, $I$9,$I$10, $I$11,$I$7,$I$12))</f>
        <v>69649335</v>
      </c>
      <c r="DP44" s="40">
        <f>(_xll.OneStreamExcelAddIn.XFFunctions.XFGetCell($I$1, $I$2,DP$16, DP$17, $I$3, DP$13, DP$15,DP$14, $E44, $G44,$I$4,$I$5, $C44, $I$6, $I$8, $I$9,$I$10, $I$11,$I$7,$I$12))</f>
        <v>28807702</v>
      </c>
      <c r="DQ44" s="40">
        <f>(_xll.OneStreamExcelAddIn.XFFunctions.XFGetCell($I$1, $I$2,DQ$16, DQ$17, $I$3, DQ$13, DQ$15,DQ$14, $E44, $G44,$I$4,$I$5, $C44, $I$6, $I$8, $I$9,$I$10, $I$11,$I$7,$I$12))</f>
        <v>-5130107</v>
      </c>
      <c r="DR44" s="40">
        <f>(_xll.OneStreamExcelAddIn.XFFunctions.XFGetCell($I$1, $I$2,DR$16, DR$17, $I$3, DR$13, DR$15,DR$14, $E44, $G44,$I$4,$I$5, $C44, $I$6, $I$8, $I$9,$I$10, $I$11,$I$7,$I$12))</f>
        <v>106913968.00000001</v>
      </c>
      <c r="DS44" s="40">
        <f>(_xll.OneStreamExcelAddIn.XFFunctions.XFGetCell($I$1, $I$2,DS$16, DS$17, $I$3, DS$13, DS$15,DS$14, $E44, $G44,$I$4,$I$5, $C44, $I$6, $I$8, $I$9,$I$10, $I$11,$I$7,$I$12))</f>
        <v>0</v>
      </c>
      <c r="DT44" s="40">
        <f>(_xll.OneStreamExcelAddIn.XFFunctions.XFGetCell($I$1, $I$2,DT$16, DT$17, $I$3, DT$13, DT$15,DT$14, $E44, $G44,$I$4,$I$5, $C44, $I$6, $I$8, $I$9,$I$10, $I$11,$I$7,$I$12))</f>
        <v>0</v>
      </c>
      <c r="DU44" s="40">
        <f>(_xll.OneStreamExcelAddIn.XFFunctions.XFGetCell($I$1, $I$2,DU$16, DU$17, $I$3, DU$13, DU$15,DU$14, $E44, $G44,$I$4,$I$5, $C44, $I$6, $I$8, $I$9,$I$10, $I$11,$I$7,$I$12))</f>
        <v>0</v>
      </c>
      <c r="DV44" s="40">
        <f>(_xll.OneStreamExcelAddIn.XFFunctions.XFGetCell($I$1, $I$2,DV$16, DV$17, $I$3, DV$13, DV$15,DV$14, $E44, $G44,$I$4,$I$5, $C44, $I$6, $I$8, $I$9,$I$10, $I$11,$I$7,$I$12))</f>
        <v>0</v>
      </c>
      <c r="DW44" s="40">
        <f>(_xll.OneStreamExcelAddIn.XFFunctions.XFGetCell($I$1, $I$2,DW$16, DW$17, $I$3, DW$13, DW$15,DW$14, $E44, $G44,$I$4,$I$5, $C44, $I$6, $I$8, $I$9,$I$10, $I$11,$I$7,$I$12))</f>
        <v>0</v>
      </c>
      <c r="DX44" s="40">
        <f>(_xll.OneStreamExcelAddIn.XFFunctions.XFGetCell($I$1, $I$2,DX$16, DX$17, $I$3, DX$13, DX$15,DX$14, $E44, $G44,$I$4,$I$5, $C44, $I$6, $I$8, $I$9,$I$10, $I$11,$I$7,$I$12))</f>
        <v>0</v>
      </c>
      <c r="DY44" s="40">
        <f>(_xll.OneStreamExcelAddIn.XFFunctions.XFGetCell($I$1, $I$2,DY$16, DY$17, $I$3, DY$13, DY$15,DY$14, $E44, $G44,$I$4,$I$5, $C44, $I$6, $I$8, $I$9,$I$10, $I$11,$I$7,$I$12))</f>
        <v>0</v>
      </c>
      <c r="DZ44" s="40">
        <f>(_xll.OneStreamExcelAddIn.XFFunctions.XFGetCell($I$1, $I$2,DZ$16, DZ$17, $I$3, DZ$13, DZ$15,DZ$14, $E44, $G44,$I$4,$I$5, $C44, $I$6, $I$8, $I$9,$I$10, $I$11,$I$7,$I$12))</f>
        <v>0</v>
      </c>
      <c r="EA44" s="40">
        <f>(_xll.OneStreamExcelAddIn.XFFunctions.XFGetCell($I$1, $I$2,EA$16, EA$17, $I$3, EA$13, EA$15,EA$14, $E44, $G44,$I$4,$I$5, $C44, $I$6, $I$8, $I$9,$I$10, $I$11,$I$7,$I$12))</f>
        <v>0</v>
      </c>
      <c r="EB44" s="40">
        <f>(_xll.OneStreamExcelAddIn.XFFunctions.XFGetCell($I$1, $I$2,EB$16, EB$17, $I$3, EB$13, EB$15,EB$14, $E44, $G44,$I$4,$I$5, $C44, $I$6, $I$8, $I$9,$I$10, $I$11,$I$7,$I$12))</f>
        <v>0</v>
      </c>
      <c r="EC44" s="40">
        <f>(_xll.OneStreamExcelAddIn.XFFunctions.XFGetCell($I$1, $I$2,EC$16, EC$17, $I$3, EC$13, EC$15,EC$14, $E44, $G44,$I$4,$I$5, $C44, $I$6, $I$8, $I$9,$I$10, $I$11,$I$7,$I$12))</f>
        <v>0</v>
      </c>
      <c r="ED44" s="40">
        <f>(_xll.OneStreamExcelAddIn.XFFunctions.XFGetCell($I$1, $I$2,ED$16, ED$17, $I$3, ED$13, ED$15,ED$14, $E44, $G44,$I$4,$I$5, $C44, $I$6, $I$8, $I$9,$I$10, $I$11,$I$7,$I$12))</f>
        <v>0</v>
      </c>
      <c r="EE44" s="40">
        <f>(_xll.OneStreamExcelAddIn.XFFunctions.XFGetCell($I$1, $I$2,EE$16, EE$17, $I$3, EE$13, EE$15,EE$14, $E44, $G44,$I$4,$I$5, $C44, $I$6, $I$8, $I$9,$I$10, $I$11,$I$7,$I$12))</f>
        <v>0</v>
      </c>
      <c r="EF44" s="40">
        <f>(_xll.OneStreamExcelAddIn.XFFunctions.XFGetCell($I$1, $I$2,EF$16, EF$17, $I$3, EF$13, EF$15,EF$14, $E44, $G44,$I$4,$I$5, $C44, $I$6, $I$8, $I$9,$I$10, $I$11,$I$7,$I$12))</f>
        <v>0</v>
      </c>
      <c r="EG44" s="40">
        <f>(_xll.OneStreamExcelAddIn.XFFunctions.XFGetCell($I$1, $I$2,EG$16, EG$17, $I$3, EG$13, EG$15,EG$14, $E44, $G44,$I$4,$I$5, $C44, $I$6, $I$8, $I$9,$I$10, $I$11,$I$7,$I$12))</f>
        <v>0</v>
      </c>
      <c r="EH44" s="40">
        <f>(_xll.OneStreamExcelAddIn.XFFunctions.XFGetCell($I$1, $I$2,EH$16, EH$17, $I$3, EH$13, EH$15,EH$14, $E44, $G44,$I$4,$I$5, $C44, $I$6, $I$8, $I$9,$I$10, $I$11,$I$7,$I$12))</f>
        <v>0</v>
      </c>
      <c r="EI44" s="40">
        <f>(_xll.OneStreamExcelAddIn.XFFunctions.XFGetCell($I$1, $I$2,EI$16, EI$17, $I$3, EI$13, EI$15,EI$14, $E44, $G44,$I$4,$I$5, $C44, $I$6, $I$8, $I$9,$I$10, $I$11,$I$7,$I$12))</f>
        <v>0</v>
      </c>
    </row>
    <row r="45" spans="1:139" ht="14.25" customHeight="1">
      <c r="A45" s="24"/>
      <c r="B45" s="24"/>
      <c r="C45" s="33" t="s">
        <v>1263</v>
      </c>
      <c r="D45" s="33" t="str" cm="1">
        <f t="array" ref="D45">_xll.OneStreamExcelAddIn.XFFunctions.XFGetMemberProperty("UD1",C45,"Description","","","")</f>
        <v>Change in Inventory - UG</v>
      </c>
      <c r="E45" s="29" t="s">
        <v>1243</v>
      </c>
      <c r="F45" s="33" t="str" cm="1">
        <f t="array" ref="F45">_xll.OneStreamExcelAddIn.XFFunctions.XFGetMemberProperty("Account",E45,"Description","","","")</f>
        <v>Costs and Expenses Total</v>
      </c>
      <c r="G45" s="29" t="s">
        <v>29</v>
      </c>
      <c r="H45" s="20"/>
      <c r="I45" s="40">
        <f>(_xll.OneStreamExcelAddIn.XFFunctions.XFGetCell($I$1, $I$2,I$16, I$17, $I$3, I$13, I$15,I$14, $E45, $G45,$I$4,$I$5, $C45, $I$6, $I$8, $I$9,$I$10, $I$11,$I$7,$I$12))</f>
        <v>0</v>
      </c>
      <c r="J45" s="40">
        <f>(_xll.OneStreamExcelAddIn.XFFunctions.XFGetCell($I$1, $I$2,J$16, J$17, $I$3, J$13, J$15,J$14, $E45, $G45,$I$4,$I$5, $C45, $I$6, $I$8, $I$9,$I$10, $I$11,$I$7,$I$12))</f>
        <v>0</v>
      </c>
      <c r="K45" s="40">
        <f>(_xll.OneStreamExcelAddIn.XFFunctions.XFGetCell($I$1, $I$2,K$16, K$17, $I$3, K$13, K$15,K$14, $E45, $G45,$I$4,$I$5, $C45, $I$6, $I$8, $I$9,$I$10, $I$11,$I$7,$I$12))</f>
        <v>0</v>
      </c>
      <c r="L45" s="40">
        <f>(_xll.OneStreamExcelAddIn.XFFunctions.XFGetCell($I$1, $I$2,L$16, L$17, $I$3, L$13, L$15,L$14, $E45, $G45,$I$4,$I$5, $C45, $I$6, $I$8, $I$9,$I$10, $I$11,$I$7,$I$12))</f>
        <v>0</v>
      </c>
      <c r="M45" s="40">
        <f>(_xll.OneStreamExcelAddIn.XFFunctions.XFGetCell($I$1, $I$2,M$16, M$17, $I$3, M$13, M$15,M$14, $E45, $G45,$I$4,$I$5, $C45, $I$6, $I$8, $I$9,$I$10, $I$11,$I$7,$I$12))</f>
        <v>0</v>
      </c>
      <c r="N45" s="40">
        <f>(_xll.OneStreamExcelAddIn.XFFunctions.XFGetCell($I$1, $I$2,N$16, N$17, $I$3, N$13, N$15,N$14, $E45, $G45,$I$4,$I$5, $C45, $I$6, $I$8, $I$9,$I$10, $I$11,$I$7,$I$12))</f>
        <v>0</v>
      </c>
      <c r="O45" s="40">
        <f>(_xll.OneStreamExcelAddIn.XFFunctions.XFGetCell($I$1, $I$2,O$16, O$17, $I$3, O$13, O$15,O$14, $E45, $G45,$I$4,$I$5, $C45, $I$6, $I$8, $I$9,$I$10, $I$11,$I$7,$I$12))</f>
        <v>0</v>
      </c>
      <c r="P45" s="40">
        <f>(_xll.OneStreamExcelAddIn.XFFunctions.XFGetCell($I$1, $I$2,P$16, P$17, $I$3, P$13, P$15,P$14, $E45, $G45,$I$4,$I$5, $C45, $I$6, $I$8, $I$9,$I$10, $I$11,$I$7,$I$12))</f>
        <v>0</v>
      </c>
      <c r="Q45" s="40">
        <f>(_xll.OneStreamExcelAddIn.XFFunctions.XFGetCell($I$1, $I$2,Q$16, Q$17, $I$3, Q$13, Q$15,Q$14, $E45, $G45,$I$4,$I$5, $C45, $I$6, $I$8, $I$9,$I$10, $I$11,$I$7,$I$12))</f>
        <v>0</v>
      </c>
      <c r="R45" s="40">
        <f>(_xll.OneStreamExcelAddIn.XFFunctions.XFGetCell($I$1, $I$2,R$16, R$17, $I$3, R$13, R$15,R$14, $E45, $G45,$I$4,$I$5, $C45, $I$6, $I$8, $I$9,$I$10, $I$11,$I$7,$I$12))</f>
        <v>0</v>
      </c>
      <c r="S45" s="40">
        <f>(_xll.OneStreamExcelAddIn.XFFunctions.XFGetCell($I$1, $I$2,S$16, S$17, $I$3, S$13, S$15,S$14, $E45, $G45,$I$4,$I$5, $C45, $I$6, $I$8, $I$9,$I$10, $I$11,$I$7,$I$12))</f>
        <v>0</v>
      </c>
      <c r="T45" s="40">
        <f>(_xll.OneStreamExcelAddIn.XFFunctions.XFGetCell($I$1, $I$2,T$16, T$17, $I$3, T$13, T$15,T$14, $E45, $G45,$I$4,$I$5, $C45, $I$6, $I$8, $I$9,$I$10, $I$11,$I$7,$I$12))</f>
        <v>0</v>
      </c>
      <c r="U45" s="40">
        <f>(_xll.OneStreamExcelAddIn.XFFunctions.XFGetCell($I$1, $I$2,U$16, U$17, $I$3, U$13, U$15,U$14, $E45, $G45,$I$4,$I$5, $C45, $I$6, $I$8, $I$9,$I$10, $I$11,$I$7,$I$12))</f>
        <v>0</v>
      </c>
      <c r="V45" s="40">
        <f>(_xll.OneStreamExcelAddIn.XFFunctions.XFGetCell($I$1, $I$2,V$16, V$17, $I$3, V$13, V$15,V$14, $E45, $G45,$I$4,$I$5, $C45, $I$6, $I$8, $I$9,$I$10, $I$11,$I$7,$I$12))</f>
        <v>0</v>
      </c>
      <c r="W45" s="40">
        <f>(_xll.OneStreamExcelAddIn.XFFunctions.XFGetCell($I$1, $I$2,W$16, W$17, $I$3, W$13, W$15,W$14, $E45, $G45,$I$4,$I$5, $C45, $I$6, $I$8, $I$9,$I$10, $I$11,$I$7,$I$12))</f>
        <v>0</v>
      </c>
      <c r="X45" s="40">
        <f>(_xll.OneStreamExcelAddIn.XFFunctions.XFGetCell($I$1, $I$2,X$16, X$17, $I$3, X$13, X$15,X$14, $E45, $G45,$I$4,$I$5, $C45, $I$6, $I$8, $I$9,$I$10, $I$11,$I$7,$I$12))</f>
        <v>0</v>
      </c>
      <c r="Y45" s="40">
        <f>(_xll.OneStreamExcelAddIn.XFFunctions.XFGetCell($I$1, $I$2,Y$16, Y$17, $I$3, Y$13, Y$15,Y$14, $E45, $G45,$I$4,$I$5, $C45, $I$6, $I$8, $I$9,$I$10, $I$11,$I$7,$I$12))</f>
        <v>0</v>
      </c>
      <c r="Z45" s="40">
        <f>(_xll.OneStreamExcelAddIn.XFFunctions.XFGetCell($I$1, $I$2,Z$16, Z$17, $I$3, Z$13, Z$15,Z$14, $E45, $G45,$I$4,$I$5, $C45, $I$6, $I$8, $I$9,$I$10, $I$11,$I$7,$I$12))</f>
        <v>0</v>
      </c>
      <c r="AA45" s="40">
        <f>(_xll.OneStreamExcelAddIn.XFFunctions.XFGetCell($I$1, $I$2,AA$16, AA$17, $I$3, AA$13, AA$15,AA$14, $E45, $G45,$I$4,$I$5, $C45, $I$6, $I$8, $I$9,$I$10, $I$11,$I$7,$I$12))</f>
        <v>0</v>
      </c>
      <c r="AB45" s="40">
        <f>(_xll.OneStreamExcelAddIn.XFFunctions.XFGetCell($I$1, $I$2,AB$16, AB$17, $I$3, AB$13, AB$15,AB$14, $E45, $G45,$I$4,$I$5, $C45, $I$6, $I$8, $I$9,$I$10, $I$11,$I$7,$I$12))</f>
        <v>0</v>
      </c>
      <c r="AC45" s="40">
        <f>(_xll.OneStreamExcelAddIn.XFFunctions.XFGetCell($I$1, $I$2,AC$16, AC$17, $I$3, AC$13, AC$15,AC$14, $E45, $G45,$I$4,$I$5, $C45, $I$6, $I$8, $I$9,$I$10, $I$11,$I$7,$I$12))</f>
        <v>0</v>
      </c>
      <c r="AD45" s="40">
        <f>(_xll.OneStreamExcelAddIn.XFFunctions.XFGetCell($I$1, $I$2,AD$16, AD$17, $I$3, AD$13, AD$15,AD$14, $E45, $G45,$I$4,$I$5, $C45, $I$6, $I$8, $I$9,$I$10, $I$11,$I$7,$I$12))</f>
        <v>0</v>
      </c>
      <c r="AE45" s="40">
        <f>(_xll.OneStreamExcelAddIn.XFFunctions.XFGetCell($I$1, $I$2,AE$16, AE$17, $I$3, AE$13, AE$15,AE$14, $E45, $G45,$I$4,$I$5, $C45, $I$6, $I$8, $I$9,$I$10, $I$11,$I$7,$I$12))</f>
        <v>0</v>
      </c>
      <c r="AF45" s="40">
        <f>(_xll.OneStreamExcelAddIn.XFFunctions.XFGetCell($I$1, $I$2,AF$16, AF$17, $I$3, AF$13, AF$15,AF$14, $E45, $G45,$I$4,$I$5, $C45, $I$6, $I$8, $I$9,$I$10, $I$11,$I$7,$I$12))</f>
        <v>0</v>
      </c>
      <c r="AG45" s="40">
        <f>(_xll.OneStreamExcelAddIn.XFFunctions.XFGetCell($I$1, $I$2,AG$16, AG$17, $I$3, AG$13, AG$15,AG$14, $E45, $G45,$I$4,$I$5, $C45, $I$6, $I$8, $I$9,$I$10, $I$11,$I$7,$I$12))</f>
        <v>0</v>
      </c>
      <c r="AH45" s="40">
        <f>(_xll.OneStreamExcelAddIn.XFFunctions.XFGetCell($I$1, $I$2,AH$16, AH$17, $I$3, AH$13, AH$15,AH$14, $E45, $G45,$I$4,$I$5, $C45, $I$6, $I$8, $I$9,$I$10, $I$11,$I$7,$I$12))</f>
        <v>0</v>
      </c>
      <c r="AI45" s="40">
        <f>(_xll.OneStreamExcelAddIn.XFFunctions.XFGetCell($I$1, $I$2,AI$16, AI$17, $I$3, AI$13, AI$15,AI$14, $E45, $G45,$I$4,$I$5, $C45, $I$6, $I$8, $I$9,$I$10, $I$11,$I$7,$I$12))</f>
        <v>0</v>
      </c>
      <c r="AJ45" s="40">
        <f>(_xll.OneStreamExcelAddIn.XFFunctions.XFGetCell($I$1, $I$2,AJ$16, AJ$17, $I$3, AJ$13, AJ$15,AJ$14, $E45, $G45,$I$4,$I$5, $C45, $I$6, $I$8, $I$9,$I$10, $I$11,$I$7,$I$12))</f>
        <v>0</v>
      </c>
      <c r="AK45" s="40">
        <f>(_xll.OneStreamExcelAddIn.XFFunctions.XFGetCell($I$1, $I$2,AK$16, AK$17, $I$3, AK$13, AK$15,AK$14, $E45, $G45,$I$4,$I$5, $C45, $I$6, $I$8, $I$9,$I$10, $I$11,$I$7,$I$12))</f>
        <v>0</v>
      </c>
      <c r="AL45" s="40">
        <f>(_xll.OneStreamExcelAddIn.XFFunctions.XFGetCell($I$1, $I$2,AL$16, AL$17, $I$3, AL$13, AL$15,AL$14, $E45, $G45,$I$4,$I$5, $C45, $I$6, $I$8, $I$9,$I$10, $I$11,$I$7,$I$12))</f>
        <v>0</v>
      </c>
      <c r="AM45" s="40">
        <f>(_xll.OneStreamExcelAddIn.XFFunctions.XFGetCell($I$1, $I$2,AM$16, AM$17, $I$3, AM$13, AM$15,AM$14, $E45, $G45,$I$4,$I$5, $C45, $I$6, $I$8, $I$9,$I$10, $I$11,$I$7,$I$12))</f>
        <v>0</v>
      </c>
      <c r="AN45" s="40">
        <f>(_xll.OneStreamExcelAddIn.XFFunctions.XFGetCell($I$1, $I$2,AN$16, AN$17, $I$3, AN$13, AN$15,AN$14, $E45, $G45,$I$4,$I$5, $C45, $I$6, $I$8, $I$9,$I$10, $I$11,$I$7,$I$12))</f>
        <v>0</v>
      </c>
      <c r="AO45" s="40">
        <f>(_xll.OneStreamExcelAddIn.XFFunctions.XFGetCell($I$1, $I$2,AO$16, AO$17, $I$3, AO$13, AO$15,AO$14, $E45, $G45,$I$4,$I$5, $C45, $I$6, $I$8, $I$9,$I$10, $I$11,$I$7,$I$12))</f>
        <v>0</v>
      </c>
      <c r="AP45" s="40">
        <f>(_xll.OneStreamExcelAddIn.XFFunctions.XFGetCell($I$1, $I$2,AP$16, AP$17, $I$3, AP$13, AP$15,AP$14, $E45, $G45,$I$4,$I$5, $C45, $I$6, $I$8, $I$9,$I$10, $I$11,$I$7,$I$12))</f>
        <v>0</v>
      </c>
      <c r="AQ45" s="40">
        <f>(_xll.OneStreamExcelAddIn.XFFunctions.XFGetCell($I$1, $I$2,AQ$16, AQ$17, $I$3, AQ$13, AQ$15,AQ$14, $E45, $G45,$I$4,$I$5, $C45, $I$6, $I$8, $I$9,$I$10, $I$11,$I$7,$I$12))</f>
        <v>0</v>
      </c>
      <c r="AR45" s="40">
        <f>(_xll.OneStreamExcelAddIn.XFFunctions.XFGetCell($I$1, $I$2,AR$16, AR$17, $I$3, AR$13, AR$15,AR$14, $E45, $G45,$I$4,$I$5, $C45, $I$6, $I$8, $I$9,$I$10, $I$11,$I$7,$I$12))</f>
        <v>0</v>
      </c>
      <c r="AS45" s="40">
        <f>(_xll.OneStreamExcelAddIn.XFFunctions.XFGetCell($I$1, $I$2,AS$16, AS$17, $I$3, AS$13, AS$15,AS$14, $E45, $G45,$I$4,$I$5, $C45, $I$6, $I$8, $I$9,$I$10, $I$11,$I$7,$I$12))</f>
        <v>0</v>
      </c>
      <c r="AT45" s="40">
        <f>(_xll.OneStreamExcelAddIn.XFFunctions.XFGetCell($I$1, $I$2,AT$16, AT$17, $I$3, AT$13, AT$15,AT$14, $E45, $G45,$I$4,$I$5, $C45, $I$6, $I$8, $I$9,$I$10, $I$11,$I$7,$I$12))</f>
        <v>0</v>
      </c>
      <c r="AU45" s="40">
        <f>(_xll.OneStreamExcelAddIn.XFFunctions.XFGetCell($I$1, $I$2,AU$16, AU$17, $I$3, AU$13, AU$15,AU$14, $E45, $G45,$I$4,$I$5, $C45, $I$6, $I$8, $I$9,$I$10, $I$11,$I$7,$I$12))</f>
        <v>0</v>
      </c>
      <c r="AV45" s="40">
        <f>(_xll.OneStreamExcelAddIn.XFFunctions.XFGetCell($I$1, $I$2,AV$16, AV$17, $I$3, AV$13, AV$15,AV$14, $E45, $G45,$I$4,$I$5, $C45, $I$6, $I$8, $I$9,$I$10, $I$11,$I$7,$I$12))</f>
        <v>0</v>
      </c>
      <c r="AW45" s="40">
        <f>(_xll.OneStreamExcelAddIn.XFFunctions.XFGetCell($I$1, $I$2,AW$16, AW$17, $I$3, AW$13, AW$15,AW$14, $E45, $G45,$I$4,$I$5, $C45, $I$6, $I$8, $I$9,$I$10, $I$11,$I$7,$I$12))</f>
        <v>0</v>
      </c>
      <c r="AX45" s="40">
        <f>(_xll.OneStreamExcelAddIn.XFFunctions.XFGetCell($I$1, $I$2,AX$16, AX$17, $I$3, AX$13, AX$15,AX$14, $E45, $G45,$I$4,$I$5, $C45, $I$6, $I$8, $I$9,$I$10, $I$11,$I$7,$I$12))</f>
        <v>0</v>
      </c>
      <c r="AY45" s="40">
        <f>(_xll.OneStreamExcelAddIn.XFFunctions.XFGetCell($I$1, $I$2,AY$16, AY$17, $I$3, AY$13, AY$15,AY$14, $E45, $G45,$I$4,$I$5, $C45, $I$6, $I$8, $I$9,$I$10, $I$11,$I$7,$I$12))</f>
        <v>0</v>
      </c>
      <c r="AZ45" s="40">
        <f>(_xll.OneStreamExcelAddIn.XFFunctions.XFGetCell($I$1, $I$2,AZ$16, AZ$17, $I$3, AZ$13, AZ$15,AZ$14, $E45, $G45,$I$4,$I$5, $C45, $I$6, $I$8, $I$9,$I$10, $I$11,$I$7,$I$12))</f>
        <v>0</v>
      </c>
      <c r="BA45" s="40">
        <f>(_xll.OneStreamExcelAddIn.XFFunctions.XFGetCell($I$1, $I$2,BA$16, BA$17, $I$3, BA$13, BA$15,BA$14, $E45, $G45,$I$4,$I$5, $C45, $I$6, $I$8, $I$9,$I$10, $I$11,$I$7,$I$12))</f>
        <v>0</v>
      </c>
      <c r="BB45" s="40">
        <f>(_xll.OneStreamExcelAddIn.XFFunctions.XFGetCell($I$1, $I$2,BB$16, BB$17, $I$3, BB$13, BB$15,BB$14, $E45, $G45,$I$4,$I$5, $C45, $I$6, $I$8, $I$9,$I$10, $I$11,$I$7,$I$12))</f>
        <v>0</v>
      </c>
      <c r="BC45" s="40">
        <f>(_xll.OneStreamExcelAddIn.XFFunctions.XFGetCell($I$1, $I$2,BC$16, BC$17, $I$3, BC$13, BC$15,BC$14, $E45, $G45,$I$4,$I$5, $C45, $I$6, $I$8, $I$9,$I$10, $I$11,$I$7,$I$12))</f>
        <v>0</v>
      </c>
      <c r="BD45" s="40">
        <f>(_xll.OneStreamExcelAddIn.XFFunctions.XFGetCell($I$1, $I$2,BD$16, BD$17, $I$3, BD$13, BD$15,BD$14, $E45, $G45,$I$4,$I$5, $C45, $I$6, $I$8, $I$9,$I$10, $I$11,$I$7,$I$12))</f>
        <v>0</v>
      </c>
      <c r="BE45" s="40">
        <f>(_xll.OneStreamExcelAddIn.XFFunctions.XFGetCell($I$1, $I$2,BE$16, BE$17, $I$3, BE$13, BE$15,BE$14, $E45, $G45,$I$4,$I$5, $C45, $I$6, $I$8, $I$9,$I$10, $I$11,$I$7,$I$12))</f>
        <v>0</v>
      </c>
      <c r="BF45" s="40">
        <f>(_xll.OneStreamExcelAddIn.XFFunctions.XFGetCell($I$1, $I$2,BF$16, BF$17, $I$3, BF$13, BF$15,BF$14, $E45, $G45,$I$4,$I$5, $C45, $I$6, $I$8, $I$9,$I$10, $I$11,$I$7,$I$12))</f>
        <v>0</v>
      </c>
      <c r="BG45" s="40">
        <f>(_xll.OneStreamExcelAddIn.XFFunctions.XFGetCell($I$1, $I$2,BG$16, BG$17, $I$3, BG$13, BG$15,BG$14, $E45, $G45,$I$4,$I$5, $C45, $I$6, $I$8, $I$9,$I$10, $I$11,$I$7,$I$12))</f>
        <v>0</v>
      </c>
      <c r="BH45" s="40">
        <f>(_xll.OneStreamExcelAddIn.XFFunctions.XFGetCell($I$1, $I$2,BH$16, BH$17, $I$3, BH$13, BH$15,BH$14, $E45, $G45,$I$4,$I$5, $C45, $I$6, $I$8, $I$9,$I$10, $I$11,$I$7,$I$12))</f>
        <v>0</v>
      </c>
      <c r="BI45" s="40">
        <f>(_xll.OneStreamExcelAddIn.XFFunctions.XFGetCell($I$1, $I$2,BI$16, BI$17, $I$3, BI$13, BI$15,BI$14, $E45, $G45,$I$4,$I$5, $C45, $I$6, $I$8, $I$9,$I$10, $I$11,$I$7,$I$12))</f>
        <v>0</v>
      </c>
      <c r="BJ45" s="40">
        <f>(_xll.OneStreamExcelAddIn.XFFunctions.XFGetCell($I$1, $I$2,BJ$16, BJ$17, $I$3, BJ$13, BJ$15,BJ$14, $E45, $G45,$I$4,$I$5, $C45, $I$6, $I$8, $I$9,$I$10, $I$11,$I$7,$I$12))</f>
        <v>0</v>
      </c>
      <c r="BK45" s="40">
        <f>(_xll.OneStreamExcelAddIn.XFFunctions.XFGetCell($I$1, $I$2,BK$16, BK$17, $I$3, BK$13, BK$15,BK$14, $E45, $G45,$I$4,$I$5, $C45, $I$6, $I$8, $I$9,$I$10, $I$11,$I$7,$I$12))</f>
        <v>0</v>
      </c>
      <c r="BL45" s="40">
        <f>(_xll.OneStreamExcelAddIn.XFFunctions.XFGetCell($I$1, $I$2,BL$16, BL$17, $I$3, BL$13, BL$15,BL$14, $E45, $G45,$I$4,$I$5, $C45, $I$6, $I$8, $I$9,$I$10, $I$11,$I$7,$I$12))</f>
        <v>0</v>
      </c>
      <c r="BM45" s="40">
        <f>(_xll.OneStreamExcelAddIn.XFFunctions.XFGetCell($I$1, $I$2,BM$16, BM$17, $I$3, BM$13, BM$15,BM$14, $E45, $G45,$I$4,$I$5, $C45, $I$6, $I$8, $I$9,$I$10, $I$11,$I$7,$I$12))</f>
        <v>0</v>
      </c>
      <c r="BN45" s="40">
        <f>(_xll.OneStreamExcelAddIn.XFFunctions.XFGetCell($I$1, $I$2,BN$16, BN$17, $I$3, BN$13, BN$15,BN$14, $E45, $G45,$I$4,$I$5, $C45, $I$6, $I$8, $I$9,$I$10, $I$11,$I$7,$I$12))</f>
        <v>0</v>
      </c>
      <c r="BO45" s="40">
        <f>(_xll.OneStreamExcelAddIn.XFFunctions.XFGetCell($I$1, $I$2,BO$16, BO$17, $I$3, BO$13, BO$15,BO$14, $E45, $G45,$I$4,$I$5, $C45, $I$6, $I$8, $I$9,$I$10, $I$11,$I$7,$I$12))</f>
        <v>0</v>
      </c>
      <c r="BP45" s="40">
        <f>(_xll.OneStreamExcelAddIn.XFFunctions.XFGetCell($I$1, $I$2,BP$16, BP$17, $I$3, BP$13, BP$15,BP$14, $E45, $G45,$I$4,$I$5, $C45, $I$6, $I$8, $I$9,$I$10, $I$11,$I$7,$I$12))</f>
        <v>0</v>
      </c>
      <c r="BQ45" s="40">
        <f>(_xll.OneStreamExcelAddIn.XFFunctions.XFGetCell($I$1, $I$2,BQ$16, BQ$17, $I$3, BQ$13, BQ$15,BQ$14, $E45, $G45,$I$4,$I$5, $C45, $I$6, $I$8, $I$9,$I$10, $I$11,$I$7,$I$12))</f>
        <v>0</v>
      </c>
      <c r="BR45" s="40">
        <f>(_xll.OneStreamExcelAddIn.XFFunctions.XFGetCell($I$1, $I$2,BR$16, BR$17, $I$3, BR$13, BR$15,BR$14, $E45, $G45,$I$4,$I$5, $C45, $I$6, $I$8, $I$9,$I$10, $I$11,$I$7,$I$12))</f>
        <v>0</v>
      </c>
      <c r="BS45" s="40">
        <f>(_xll.OneStreamExcelAddIn.XFFunctions.XFGetCell($I$1, $I$2,BS$16, BS$17, $I$3, BS$13, BS$15,BS$14, $E45, $G45,$I$4,$I$5, $C45, $I$6, $I$8, $I$9,$I$10, $I$11,$I$7,$I$12))</f>
        <v>0</v>
      </c>
      <c r="BT45" s="40">
        <f>(_xll.OneStreamExcelAddIn.XFFunctions.XFGetCell($I$1, $I$2,BT$16, BT$17, $I$3, BT$13, BT$15,BT$14, $E45, $G45,$I$4,$I$5, $C45, $I$6, $I$8, $I$9,$I$10, $I$11,$I$7,$I$12))</f>
        <v>0</v>
      </c>
      <c r="BX45" s="40">
        <f>(_xll.OneStreamExcelAddIn.XFFunctions.XFGetCell($I$1, $I$2,BX$16, BX$17, $I$3, BX$13, BX$15,BX$14, $E45, $G45,$I$4,$I$5, $C45, $I$6, $I$8, $I$9,$I$10, $I$11,$I$7,$I$12))</f>
        <v>0</v>
      </c>
      <c r="BY45" s="40">
        <f>(_xll.OneStreamExcelAddIn.XFFunctions.XFGetCell($I$1, $I$2,BY$16, BY$17, $I$3, BY$13, BY$15,BY$14, $E45, $G45,$I$4,$I$5, $C45, $I$6, $I$8, $I$9,$I$10, $I$11,$I$7,$I$12))</f>
        <v>0</v>
      </c>
      <c r="BZ45" s="40">
        <f>(_xll.OneStreamExcelAddIn.XFFunctions.XFGetCell($I$1, $I$2,BZ$16, BZ$17, $I$3, BZ$13, BZ$15,BZ$14, $E45, $G45,$I$4,$I$5, $C45, $I$6, $I$8, $I$9,$I$10, $I$11,$I$7,$I$12))</f>
        <v>0</v>
      </c>
      <c r="CA45" s="40">
        <f>(_xll.OneStreamExcelAddIn.XFFunctions.XFGetCell($I$1, $I$2,CA$16, CA$17, $I$3, CA$13, CA$15,CA$14, $E45, $G45,$I$4,$I$5, $C45, $I$6, $I$8, $I$9,$I$10, $I$11,$I$7,$I$12))</f>
        <v>0</v>
      </c>
      <c r="CB45" s="40">
        <f>(_xll.OneStreamExcelAddIn.XFFunctions.XFGetCell($I$1, $I$2,CB$16, CB$17, $I$3, CB$13, CB$15,CB$14, $E45, $G45,$I$4,$I$5, $C45, $I$6, $I$8, $I$9,$I$10, $I$11,$I$7,$I$12))</f>
        <v>0</v>
      </c>
      <c r="CC45" s="40">
        <f>(_xll.OneStreamExcelAddIn.XFFunctions.XFGetCell($I$1, $I$2,CC$16, CC$17, $I$3, CC$13, CC$15,CC$14, $E45, $G45,$I$4,$I$5, $C45, $I$6, $I$8, $I$9,$I$10, $I$11,$I$7,$I$12))</f>
        <v>0</v>
      </c>
      <c r="CD45" s="40">
        <f>(_xll.OneStreamExcelAddIn.XFFunctions.XFGetCell($I$1, $I$2,CD$16, CD$17, $I$3, CD$13, CD$15,CD$14, $E45, $G45,$I$4,$I$5, $C45, $I$6, $I$8, $I$9,$I$10, $I$11,$I$7,$I$12))</f>
        <v>0</v>
      </c>
      <c r="CE45" s="40">
        <f>(_xll.OneStreamExcelAddIn.XFFunctions.XFGetCell($I$1, $I$2,CE$16, CE$17, $I$3, CE$13, CE$15,CE$14, $E45, $G45,$I$4,$I$5, $C45, $I$6, $I$8, $I$9,$I$10, $I$11,$I$7,$I$12))</f>
        <v>0</v>
      </c>
      <c r="CF45" s="40">
        <f>(_xll.OneStreamExcelAddIn.XFFunctions.XFGetCell($I$1, $I$2,CF$16, CF$17, $I$3, CF$13, CF$15,CF$14, $E45, $G45,$I$4,$I$5, $C45, $I$6, $I$8, $I$9,$I$10, $I$11,$I$7,$I$12))</f>
        <v>0</v>
      </c>
      <c r="CG45" s="40">
        <f>(_xll.OneStreamExcelAddIn.XFFunctions.XFGetCell($I$1, $I$2,CG$16, CG$17, $I$3, CG$13, CG$15,CG$14, $E45, $G45,$I$4,$I$5, $C45, $I$6, $I$8, $I$9,$I$10, $I$11,$I$7,$I$12))</f>
        <v>0</v>
      </c>
      <c r="CH45" s="40">
        <f>(_xll.OneStreamExcelAddIn.XFFunctions.XFGetCell($I$1, $I$2,CH$16, CH$17, $I$3, CH$13, CH$15,CH$14, $E45, $G45,$I$4,$I$5, $C45, $I$6, $I$8, $I$9,$I$10, $I$11,$I$7,$I$12))</f>
        <v>0</v>
      </c>
      <c r="CI45" s="40">
        <f>(_xll.OneStreamExcelAddIn.XFFunctions.XFGetCell($I$1, $I$2,CI$16, CI$17, $I$3, CI$13, CI$15,CI$14, $E45, $G45,$I$4,$I$5, $C45, $I$6, $I$8, $I$9,$I$10, $I$11,$I$7,$I$12))</f>
        <v>0</v>
      </c>
      <c r="CJ45" s="40">
        <f>(_xll.OneStreamExcelAddIn.XFFunctions.XFGetCell($I$1, $I$2,CJ$16, CJ$17, $I$3, CJ$13, CJ$15,CJ$14, $E45, $G45,$I$4,$I$5, $C45, $I$6, $I$8, $I$9,$I$10, $I$11,$I$7,$I$12))</f>
        <v>0</v>
      </c>
      <c r="CK45" s="40">
        <f>(_xll.OneStreamExcelAddIn.XFFunctions.XFGetCell($I$1, $I$2,CK$16, CK$17, $I$3, CK$13, CK$15,CK$14, $E45, $G45,$I$4,$I$5, $C45, $I$6, $I$8, $I$9,$I$10, $I$11,$I$7,$I$12))</f>
        <v>0</v>
      </c>
      <c r="CL45" s="40">
        <f>(_xll.OneStreamExcelAddIn.XFFunctions.XFGetCell($I$1, $I$2,CL$16, CL$17, $I$3, CL$13, CL$15,CL$14, $E45, $G45,$I$4,$I$5, $C45, $I$6, $I$8, $I$9,$I$10, $I$11,$I$7,$I$12))</f>
        <v>0</v>
      </c>
      <c r="CM45" s="40">
        <f>(_xll.OneStreamExcelAddIn.XFFunctions.XFGetCell($I$1, $I$2,CM$16, CM$17, $I$3, CM$13, CM$15,CM$14, $E45, $G45,$I$4,$I$5, $C45, $I$6, $I$8, $I$9,$I$10, $I$11,$I$7,$I$12))</f>
        <v>0</v>
      </c>
      <c r="CN45" s="40">
        <f>(_xll.OneStreamExcelAddIn.XFFunctions.XFGetCell($I$1, $I$2,CN$16, CN$17, $I$3, CN$13, CN$15,CN$14, $E45, $G45,$I$4,$I$5, $C45, $I$6, $I$8, $I$9,$I$10, $I$11,$I$7,$I$12))</f>
        <v>0</v>
      </c>
      <c r="CO45" s="40">
        <f>(_xll.OneStreamExcelAddIn.XFFunctions.XFGetCell($I$1, $I$2,CO$16, CO$17, $I$3, CO$13, CO$15,CO$14, $E45, $G45,$I$4,$I$5, $C45, $I$6, $I$8, $I$9,$I$10, $I$11,$I$7,$I$12))</f>
        <v>0</v>
      </c>
      <c r="CP45" s="40">
        <f>(_xll.OneStreamExcelAddIn.XFFunctions.XFGetCell($I$1, $I$2,CP$16, CP$17, $I$3, CP$13, CP$15,CP$14, $E45, $G45,$I$4,$I$5, $C45, $I$6, $I$8, $I$9,$I$10, $I$11,$I$7,$I$12))</f>
        <v>0</v>
      </c>
      <c r="CQ45" s="40">
        <f>(_xll.OneStreamExcelAddIn.XFFunctions.XFGetCell($I$1, $I$2,CQ$16, CQ$17, $I$3, CQ$13, CQ$15,CQ$14, $E45, $G45,$I$4,$I$5, $C45, $I$6, $I$8, $I$9,$I$10, $I$11,$I$7,$I$12))</f>
        <v>0</v>
      </c>
      <c r="CR45" s="40">
        <f>(_xll.OneStreamExcelAddIn.XFFunctions.XFGetCell($I$1, $I$2,CR$16, CR$17, $I$3, CR$13, CR$15,CR$14, $E45, $G45,$I$4,$I$5, $C45, $I$6, $I$8, $I$9,$I$10, $I$11,$I$7,$I$12))</f>
        <v>0</v>
      </c>
      <c r="CS45" s="40">
        <f>(_xll.OneStreamExcelAddIn.XFFunctions.XFGetCell($I$1, $I$2,CS$16, CS$17, $I$3, CS$13, CS$15,CS$14, $E45, $G45,$I$4,$I$5, $C45, $I$6, $I$8, $I$9,$I$10, $I$11,$I$7,$I$12))</f>
        <v>0</v>
      </c>
      <c r="CT45" s="40">
        <f>(_xll.OneStreamExcelAddIn.XFFunctions.XFGetCell($I$1, $I$2,CT$16, CT$17, $I$3, CT$13, CT$15,CT$14, $E45, $G45,$I$4,$I$5, $C45, $I$6, $I$8, $I$9,$I$10, $I$11,$I$7,$I$12))</f>
        <v>0</v>
      </c>
      <c r="CU45" s="40">
        <f>(_xll.OneStreamExcelAddIn.XFFunctions.XFGetCell($I$1, $I$2,CU$16, CU$17, $I$3, CU$13, CU$15,CU$14, $E45, $G45,$I$4,$I$5, $C45, $I$6, $I$8, $I$9,$I$10, $I$11,$I$7,$I$12))</f>
        <v>0</v>
      </c>
      <c r="CV45" s="40">
        <f>(_xll.OneStreamExcelAddIn.XFFunctions.XFGetCell($I$1, $I$2,CV$16, CV$17, $I$3, CV$13, CV$15,CV$14, $E45, $G45,$I$4,$I$5, $C45, $I$6, $I$8, $I$9,$I$10, $I$11,$I$7,$I$12))</f>
        <v>0</v>
      </c>
      <c r="CW45" s="40">
        <f>(_xll.OneStreamExcelAddIn.XFFunctions.XFGetCell($I$1, $I$2,CW$16, CW$17, $I$3, CW$13, CW$15,CW$14, $E45, $G45,$I$4,$I$5, $C45, $I$6, $I$8, $I$9,$I$10, $I$11,$I$7,$I$12))</f>
        <v>0</v>
      </c>
      <c r="CX45" s="40">
        <f>(_xll.OneStreamExcelAddIn.XFFunctions.XFGetCell($I$1, $I$2,CX$16, CX$17, $I$3, CX$13, CX$15,CX$14, $E45, $G45,$I$4,$I$5, $C45, $I$6, $I$8, $I$9,$I$10, $I$11,$I$7,$I$12))</f>
        <v>0</v>
      </c>
      <c r="CY45" s="40">
        <f>(_xll.OneStreamExcelAddIn.XFFunctions.XFGetCell($I$1, $I$2,CY$16, CY$17, $I$3, CY$13, CY$15,CY$14, $E45, $G45,$I$4,$I$5, $C45, $I$6, $I$8, $I$9,$I$10, $I$11,$I$7,$I$12))</f>
        <v>0</v>
      </c>
      <c r="CZ45" s="40">
        <f>(_xll.OneStreamExcelAddIn.XFFunctions.XFGetCell($I$1, $I$2,CZ$16, CZ$17, $I$3, CZ$13, CZ$15,CZ$14, $E45, $G45,$I$4,$I$5, $C45, $I$6, $I$8, $I$9,$I$10, $I$11,$I$7,$I$12))</f>
        <v>0</v>
      </c>
      <c r="DA45" s="40">
        <f>(_xll.OneStreamExcelAddIn.XFFunctions.XFGetCell($I$1, $I$2,DA$16, DA$17, $I$3, DA$13, DA$15,DA$14, $E45, $G45,$I$4,$I$5, $C45, $I$6, $I$8, $I$9,$I$10, $I$11,$I$7,$I$12))</f>
        <v>0</v>
      </c>
      <c r="DB45" s="40">
        <f>(_xll.OneStreamExcelAddIn.XFFunctions.XFGetCell($I$1, $I$2,DB$16, DB$17, $I$3, DB$13, DB$15,DB$14, $E45, $G45,$I$4,$I$5, $C45, $I$6, $I$8, $I$9,$I$10, $I$11,$I$7,$I$12))</f>
        <v>0</v>
      </c>
      <c r="DC45" s="40">
        <f>(_xll.OneStreamExcelAddIn.XFFunctions.XFGetCell($I$1, $I$2,DC$16, DC$17, $I$3, DC$13, DC$15,DC$14, $E45, $G45,$I$4,$I$5, $C45, $I$6, $I$8, $I$9,$I$10, $I$11,$I$7,$I$12))</f>
        <v>0</v>
      </c>
      <c r="DD45" s="40">
        <f>(_xll.OneStreamExcelAddIn.XFFunctions.XFGetCell($I$1, $I$2,DD$16, DD$17, $I$3, DD$13, DD$15,DD$14, $E45, $G45,$I$4,$I$5, $C45, $I$6, $I$8, $I$9,$I$10, $I$11,$I$7,$I$12))</f>
        <v>0</v>
      </c>
      <c r="DE45" s="40">
        <f>(_xll.OneStreamExcelAddIn.XFFunctions.XFGetCell($I$1, $I$2,DE$16, DE$17, $I$3, DE$13, DE$15,DE$14, $E45, $G45,$I$4,$I$5, $C45, $I$6, $I$8, $I$9,$I$10, $I$11,$I$7,$I$12))</f>
        <v>0</v>
      </c>
      <c r="DF45" s="40">
        <f>(_xll.OneStreamExcelAddIn.XFFunctions.XFGetCell($I$1, $I$2,DF$16, DF$17, $I$3, DF$13, DF$15,DF$14, $E45, $G45,$I$4,$I$5, $C45, $I$6, $I$8, $I$9,$I$10, $I$11,$I$7,$I$12))</f>
        <v>0</v>
      </c>
      <c r="DG45" s="40">
        <f>(_xll.OneStreamExcelAddIn.XFFunctions.XFGetCell($I$1, $I$2,DG$16, DG$17, $I$3, DG$13, DG$15,DG$14, $E45, $G45,$I$4,$I$5, $C45, $I$6, $I$8, $I$9,$I$10, $I$11,$I$7,$I$12))</f>
        <v>0</v>
      </c>
      <c r="DH45" s="40">
        <f>(_xll.OneStreamExcelAddIn.XFFunctions.XFGetCell($I$1, $I$2,DH$16, DH$17, $I$3, DH$13, DH$15,DH$14, $E45, $G45,$I$4,$I$5, $C45, $I$6, $I$8, $I$9,$I$10, $I$11,$I$7,$I$12))</f>
        <v>0</v>
      </c>
      <c r="DI45" s="40">
        <f>(_xll.OneStreamExcelAddIn.XFFunctions.XFGetCell($I$1, $I$2,DI$16, DI$17, $I$3, DI$13, DI$15,DI$14, $E45, $G45,$I$4,$I$5, $C45, $I$6, $I$8, $I$9,$I$10, $I$11,$I$7,$I$12))</f>
        <v>0</v>
      </c>
      <c r="DJ45" s="40">
        <f>(_xll.OneStreamExcelAddIn.XFFunctions.XFGetCell($I$1, $I$2,DJ$16, DJ$17, $I$3, DJ$13, DJ$15,DJ$14, $E45, $G45,$I$4,$I$5, $C45, $I$6, $I$8, $I$9,$I$10, $I$11,$I$7,$I$12))</f>
        <v>0</v>
      </c>
      <c r="DK45" s="40">
        <f>(_xll.OneStreamExcelAddIn.XFFunctions.XFGetCell($I$1, $I$2,DK$16, DK$17, $I$3, DK$13, DK$15,DK$14, $E45, $G45,$I$4,$I$5, $C45, $I$6, $I$8, $I$9,$I$10, $I$11,$I$7,$I$12))</f>
        <v>0</v>
      </c>
      <c r="DL45" s="40">
        <f>(_xll.OneStreamExcelAddIn.XFFunctions.XFGetCell($I$1, $I$2,DL$16, DL$17, $I$3, DL$13, DL$15,DL$14, $E45, $G45,$I$4,$I$5, $C45, $I$6, $I$8, $I$9,$I$10, $I$11,$I$7,$I$12))</f>
        <v>0</v>
      </c>
      <c r="DM45" s="40">
        <f>(_xll.OneStreamExcelAddIn.XFFunctions.XFGetCell($I$1, $I$2,DM$16, DM$17, $I$3, DM$13, DM$15,DM$14, $E45, $G45,$I$4,$I$5, $C45, $I$6, $I$8, $I$9,$I$10, $I$11,$I$7,$I$12))</f>
        <v>0</v>
      </c>
      <c r="DN45" s="40">
        <f>(_xll.OneStreamExcelAddIn.XFFunctions.XFGetCell($I$1, $I$2,DN$16, DN$17, $I$3, DN$13, DN$15,DN$14, $E45, $G45,$I$4,$I$5, $C45, $I$6, $I$8, $I$9,$I$10, $I$11,$I$7,$I$12))</f>
        <v>0</v>
      </c>
      <c r="DO45" s="40">
        <f>(_xll.OneStreamExcelAddIn.XFFunctions.XFGetCell($I$1, $I$2,DO$16, DO$17, $I$3, DO$13, DO$15,DO$14, $E45, $G45,$I$4,$I$5, $C45, $I$6, $I$8, $I$9,$I$10, $I$11,$I$7,$I$12))</f>
        <v>0</v>
      </c>
      <c r="DP45" s="40">
        <f>(_xll.OneStreamExcelAddIn.XFFunctions.XFGetCell($I$1, $I$2,DP$16, DP$17, $I$3, DP$13, DP$15,DP$14, $E45, $G45,$I$4,$I$5, $C45, $I$6, $I$8, $I$9,$I$10, $I$11,$I$7,$I$12))</f>
        <v>0</v>
      </c>
      <c r="DQ45" s="40">
        <f>(_xll.OneStreamExcelAddIn.XFFunctions.XFGetCell($I$1, $I$2,DQ$16, DQ$17, $I$3, DQ$13, DQ$15,DQ$14, $E45, $G45,$I$4,$I$5, $C45, $I$6, $I$8, $I$9,$I$10, $I$11,$I$7,$I$12))</f>
        <v>0</v>
      </c>
      <c r="DR45" s="40">
        <f>(_xll.OneStreamExcelAddIn.XFFunctions.XFGetCell($I$1, $I$2,DR$16, DR$17, $I$3, DR$13, DR$15,DR$14, $E45, $G45,$I$4,$I$5, $C45, $I$6, $I$8, $I$9,$I$10, $I$11,$I$7,$I$12))</f>
        <v>0</v>
      </c>
      <c r="DS45" s="40">
        <f>(_xll.OneStreamExcelAddIn.XFFunctions.XFGetCell($I$1, $I$2,DS$16, DS$17, $I$3, DS$13, DS$15,DS$14, $E45, $G45,$I$4,$I$5, $C45, $I$6, $I$8, $I$9,$I$10, $I$11,$I$7,$I$12))</f>
        <v>0</v>
      </c>
      <c r="DT45" s="40">
        <f>(_xll.OneStreamExcelAddIn.XFFunctions.XFGetCell($I$1, $I$2,DT$16, DT$17, $I$3, DT$13, DT$15,DT$14, $E45, $G45,$I$4,$I$5, $C45, $I$6, $I$8, $I$9,$I$10, $I$11,$I$7,$I$12))</f>
        <v>0</v>
      </c>
      <c r="DU45" s="40">
        <f>(_xll.OneStreamExcelAddIn.XFFunctions.XFGetCell($I$1, $I$2,DU$16, DU$17, $I$3, DU$13, DU$15,DU$14, $E45, $G45,$I$4,$I$5, $C45, $I$6, $I$8, $I$9,$I$10, $I$11,$I$7,$I$12))</f>
        <v>0</v>
      </c>
      <c r="DV45" s="40">
        <f>(_xll.OneStreamExcelAddIn.XFFunctions.XFGetCell($I$1, $I$2,DV$16, DV$17, $I$3, DV$13, DV$15,DV$14, $E45, $G45,$I$4,$I$5, $C45, $I$6, $I$8, $I$9,$I$10, $I$11,$I$7,$I$12))</f>
        <v>0</v>
      </c>
      <c r="DW45" s="40">
        <f>(_xll.OneStreamExcelAddIn.XFFunctions.XFGetCell($I$1, $I$2,DW$16, DW$17, $I$3, DW$13, DW$15,DW$14, $E45, $G45,$I$4,$I$5, $C45, $I$6, $I$8, $I$9,$I$10, $I$11,$I$7,$I$12))</f>
        <v>0</v>
      </c>
      <c r="DX45" s="40">
        <f>(_xll.OneStreamExcelAddIn.XFFunctions.XFGetCell($I$1, $I$2,DX$16, DX$17, $I$3, DX$13, DX$15,DX$14, $E45, $G45,$I$4,$I$5, $C45, $I$6, $I$8, $I$9,$I$10, $I$11,$I$7,$I$12))</f>
        <v>0</v>
      </c>
      <c r="DY45" s="40">
        <f>(_xll.OneStreamExcelAddIn.XFFunctions.XFGetCell($I$1, $I$2,DY$16, DY$17, $I$3, DY$13, DY$15,DY$14, $E45, $G45,$I$4,$I$5, $C45, $I$6, $I$8, $I$9,$I$10, $I$11,$I$7,$I$12))</f>
        <v>0</v>
      </c>
      <c r="DZ45" s="40">
        <f>(_xll.OneStreamExcelAddIn.XFFunctions.XFGetCell($I$1, $I$2,DZ$16, DZ$17, $I$3, DZ$13, DZ$15,DZ$14, $E45, $G45,$I$4,$I$5, $C45, $I$6, $I$8, $I$9,$I$10, $I$11,$I$7,$I$12))</f>
        <v>0</v>
      </c>
      <c r="EA45" s="40">
        <f>(_xll.OneStreamExcelAddIn.XFFunctions.XFGetCell($I$1, $I$2,EA$16, EA$17, $I$3, EA$13, EA$15,EA$14, $E45, $G45,$I$4,$I$5, $C45, $I$6, $I$8, $I$9,$I$10, $I$11,$I$7,$I$12))</f>
        <v>0</v>
      </c>
      <c r="EB45" s="40">
        <f>(_xll.OneStreamExcelAddIn.XFFunctions.XFGetCell($I$1, $I$2,EB$16, EB$17, $I$3, EB$13, EB$15,EB$14, $E45, $G45,$I$4,$I$5, $C45, $I$6, $I$8, $I$9,$I$10, $I$11,$I$7,$I$12))</f>
        <v>0</v>
      </c>
      <c r="EC45" s="40">
        <f>(_xll.OneStreamExcelAddIn.XFFunctions.XFGetCell($I$1, $I$2,EC$16, EC$17, $I$3, EC$13, EC$15,EC$14, $E45, $G45,$I$4,$I$5, $C45, $I$6, $I$8, $I$9,$I$10, $I$11,$I$7,$I$12))</f>
        <v>0</v>
      </c>
      <c r="ED45" s="40">
        <f>(_xll.OneStreamExcelAddIn.XFFunctions.XFGetCell($I$1, $I$2,ED$16, ED$17, $I$3, ED$13, ED$15,ED$14, $E45, $G45,$I$4,$I$5, $C45, $I$6, $I$8, $I$9,$I$10, $I$11,$I$7,$I$12))</f>
        <v>0</v>
      </c>
      <c r="EE45" s="40">
        <f>(_xll.OneStreamExcelAddIn.XFFunctions.XFGetCell($I$1, $I$2,EE$16, EE$17, $I$3, EE$13, EE$15,EE$14, $E45, $G45,$I$4,$I$5, $C45, $I$6, $I$8, $I$9,$I$10, $I$11,$I$7,$I$12))</f>
        <v>0</v>
      </c>
      <c r="EF45" s="40">
        <f>(_xll.OneStreamExcelAddIn.XFFunctions.XFGetCell($I$1, $I$2,EF$16, EF$17, $I$3, EF$13, EF$15,EF$14, $E45, $G45,$I$4,$I$5, $C45, $I$6, $I$8, $I$9,$I$10, $I$11,$I$7,$I$12))</f>
        <v>0</v>
      </c>
      <c r="EG45" s="40">
        <f>(_xll.OneStreamExcelAddIn.XFFunctions.XFGetCell($I$1, $I$2,EG$16, EG$17, $I$3, EG$13, EG$15,EG$14, $E45, $G45,$I$4,$I$5, $C45, $I$6, $I$8, $I$9,$I$10, $I$11,$I$7,$I$12))</f>
        <v>0</v>
      </c>
      <c r="EH45" s="40">
        <f>(_xll.OneStreamExcelAddIn.XFFunctions.XFGetCell($I$1, $I$2,EH$16, EH$17, $I$3, EH$13, EH$15,EH$14, $E45, $G45,$I$4,$I$5, $C45, $I$6, $I$8, $I$9,$I$10, $I$11,$I$7,$I$12))</f>
        <v>0</v>
      </c>
      <c r="EI45" s="40">
        <f>(_xll.OneStreamExcelAddIn.XFFunctions.XFGetCell($I$1, $I$2,EI$16, EI$17, $I$3, EI$13, EI$15,EI$14, $E45, $G45,$I$4,$I$5, $C45, $I$6, $I$8, $I$9,$I$10, $I$11,$I$7,$I$12))</f>
        <v>0</v>
      </c>
    </row>
    <row r="46" spans="1:139" ht="18" customHeight="1">
      <c r="A46" s="24"/>
      <c r="B46" s="24"/>
      <c r="C46" s="33" t="s">
        <v>1264</v>
      </c>
      <c r="D46" s="33" t="str" cm="1">
        <f t="array" ref="D46">_xll.OneStreamExcelAddIn.XFFunctions.XFGetMemberProperty("UD1",C46,"Description","","","")</f>
        <v>Change in Inventory - Leach</v>
      </c>
      <c r="E46" s="29" t="s">
        <v>1243</v>
      </c>
      <c r="F46" s="33" t="str" cm="1">
        <f t="array" ref="F46">_xll.OneStreamExcelAddIn.XFFunctions.XFGetMemberProperty("Account",E46,"Description","","","")</f>
        <v>Costs and Expenses Total</v>
      </c>
      <c r="G46" s="29" t="s">
        <v>29</v>
      </c>
      <c r="H46" s="20"/>
      <c r="I46" s="40">
        <f>(_xll.OneStreamExcelAddIn.XFFunctions.XFGetCell($I$1, $I$2,I$16, I$17, $I$3, I$13, I$15,I$14, $E46, $G46,$I$4,$I$5, $C46, $I$6, $I$8, $I$9,$I$10, $I$11,$I$7,$I$12))</f>
        <v>0</v>
      </c>
      <c r="J46" s="40">
        <f>(_xll.OneStreamExcelAddIn.XFFunctions.XFGetCell($I$1, $I$2,J$16, J$17, $I$3, J$13, J$15,J$14, $E46, $G46,$I$4,$I$5, $C46, $I$6, $I$8, $I$9,$I$10, $I$11,$I$7,$I$12))</f>
        <v>0</v>
      </c>
      <c r="K46" s="40">
        <f>(_xll.OneStreamExcelAddIn.XFFunctions.XFGetCell($I$1, $I$2,K$16, K$17, $I$3, K$13, K$15,K$14, $E46, $G46,$I$4,$I$5, $C46, $I$6, $I$8, $I$9,$I$10, $I$11,$I$7,$I$12))</f>
        <v>0</v>
      </c>
      <c r="L46" s="40">
        <f>(_xll.OneStreamExcelAddIn.XFFunctions.XFGetCell($I$1, $I$2,L$16, L$17, $I$3, L$13, L$15,L$14, $E46, $G46,$I$4,$I$5, $C46, $I$6, $I$8, $I$9,$I$10, $I$11,$I$7,$I$12))</f>
        <v>0</v>
      </c>
      <c r="M46" s="40">
        <f>(_xll.OneStreamExcelAddIn.XFFunctions.XFGetCell($I$1, $I$2,M$16, M$17, $I$3, M$13, M$15,M$14, $E46, $G46,$I$4,$I$5, $C46, $I$6, $I$8, $I$9,$I$10, $I$11,$I$7,$I$12))</f>
        <v>0</v>
      </c>
      <c r="N46" s="40">
        <f>(_xll.OneStreamExcelAddIn.XFFunctions.XFGetCell($I$1, $I$2,N$16, N$17, $I$3, N$13, N$15,N$14, $E46, $G46,$I$4,$I$5, $C46, $I$6, $I$8, $I$9,$I$10, $I$11,$I$7,$I$12))</f>
        <v>0</v>
      </c>
      <c r="O46" s="40">
        <f>(_xll.OneStreamExcelAddIn.XFFunctions.XFGetCell($I$1, $I$2,O$16, O$17, $I$3, O$13, O$15,O$14, $E46, $G46,$I$4,$I$5, $C46, $I$6, $I$8, $I$9,$I$10, $I$11,$I$7,$I$12))</f>
        <v>0</v>
      </c>
      <c r="P46" s="40">
        <f>(_xll.OneStreamExcelAddIn.XFFunctions.XFGetCell($I$1, $I$2,P$16, P$17, $I$3, P$13, P$15,P$14, $E46, $G46,$I$4,$I$5, $C46, $I$6, $I$8, $I$9,$I$10, $I$11,$I$7,$I$12))</f>
        <v>0</v>
      </c>
      <c r="Q46" s="40">
        <f>(_xll.OneStreamExcelAddIn.XFFunctions.XFGetCell($I$1, $I$2,Q$16, Q$17, $I$3, Q$13, Q$15,Q$14, $E46, $G46,$I$4,$I$5, $C46, $I$6, $I$8, $I$9,$I$10, $I$11,$I$7,$I$12))</f>
        <v>0</v>
      </c>
      <c r="R46" s="40">
        <f>(_xll.OneStreamExcelAddIn.XFFunctions.XFGetCell($I$1, $I$2,R$16, R$17, $I$3, R$13, R$15,R$14, $E46, $G46,$I$4,$I$5, $C46, $I$6, $I$8, $I$9,$I$10, $I$11,$I$7,$I$12))</f>
        <v>0</v>
      </c>
      <c r="S46" s="40">
        <f>(_xll.OneStreamExcelAddIn.XFFunctions.XFGetCell($I$1, $I$2,S$16, S$17, $I$3, S$13, S$15,S$14, $E46, $G46,$I$4,$I$5, $C46, $I$6, $I$8, $I$9,$I$10, $I$11,$I$7,$I$12))</f>
        <v>0</v>
      </c>
      <c r="T46" s="40">
        <f>(_xll.OneStreamExcelAddIn.XFFunctions.XFGetCell($I$1, $I$2,T$16, T$17, $I$3, T$13, T$15,T$14, $E46, $G46,$I$4,$I$5, $C46, $I$6, $I$8, $I$9,$I$10, $I$11,$I$7,$I$12))</f>
        <v>0</v>
      </c>
      <c r="U46" s="40">
        <f>(_xll.OneStreamExcelAddIn.XFFunctions.XFGetCell($I$1, $I$2,U$16, U$17, $I$3, U$13, U$15,U$14, $E46, $G46,$I$4,$I$5, $C46, $I$6, $I$8, $I$9,$I$10, $I$11,$I$7,$I$12))</f>
        <v>0</v>
      </c>
      <c r="V46" s="40">
        <f>(_xll.OneStreamExcelAddIn.XFFunctions.XFGetCell($I$1, $I$2,V$16, V$17, $I$3, V$13, V$15,V$14, $E46, $G46,$I$4,$I$5, $C46, $I$6, $I$8, $I$9,$I$10, $I$11,$I$7,$I$12))</f>
        <v>0</v>
      </c>
      <c r="W46" s="40">
        <f>(_xll.OneStreamExcelAddIn.XFFunctions.XFGetCell($I$1, $I$2,W$16, W$17, $I$3, W$13, W$15,W$14, $E46, $G46,$I$4,$I$5, $C46, $I$6, $I$8, $I$9,$I$10, $I$11,$I$7,$I$12))</f>
        <v>0</v>
      </c>
      <c r="X46" s="40">
        <f>(_xll.OneStreamExcelAddIn.XFFunctions.XFGetCell($I$1, $I$2,X$16, X$17, $I$3, X$13, X$15,X$14, $E46, $G46,$I$4,$I$5, $C46, $I$6, $I$8, $I$9,$I$10, $I$11,$I$7,$I$12))</f>
        <v>0</v>
      </c>
      <c r="Y46" s="40">
        <f>(_xll.OneStreamExcelAddIn.XFFunctions.XFGetCell($I$1, $I$2,Y$16, Y$17, $I$3, Y$13, Y$15,Y$14, $E46, $G46,$I$4,$I$5, $C46, $I$6, $I$8, $I$9,$I$10, $I$11,$I$7,$I$12))</f>
        <v>0</v>
      </c>
      <c r="Z46" s="40">
        <f>(_xll.OneStreamExcelAddIn.XFFunctions.XFGetCell($I$1, $I$2,Z$16, Z$17, $I$3, Z$13, Z$15,Z$14, $E46, $G46,$I$4,$I$5, $C46, $I$6, $I$8, $I$9,$I$10, $I$11,$I$7,$I$12))</f>
        <v>0</v>
      </c>
      <c r="AA46" s="40">
        <f>(_xll.OneStreamExcelAddIn.XFFunctions.XFGetCell($I$1, $I$2,AA$16, AA$17, $I$3, AA$13, AA$15,AA$14, $E46, $G46,$I$4,$I$5, $C46, $I$6, $I$8, $I$9,$I$10, $I$11,$I$7,$I$12))</f>
        <v>0</v>
      </c>
      <c r="AB46" s="40">
        <f>(_xll.OneStreamExcelAddIn.XFFunctions.XFGetCell($I$1, $I$2,AB$16, AB$17, $I$3, AB$13, AB$15,AB$14, $E46, $G46,$I$4,$I$5, $C46, $I$6, $I$8, $I$9,$I$10, $I$11,$I$7,$I$12))</f>
        <v>0</v>
      </c>
      <c r="AC46" s="40">
        <f>(_xll.OneStreamExcelAddIn.XFFunctions.XFGetCell($I$1, $I$2,AC$16, AC$17, $I$3, AC$13, AC$15,AC$14, $E46, $G46,$I$4,$I$5, $C46, $I$6, $I$8, $I$9,$I$10, $I$11,$I$7,$I$12))</f>
        <v>0</v>
      </c>
      <c r="AD46" s="40">
        <f>(_xll.OneStreamExcelAddIn.XFFunctions.XFGetCell($I$1, $I$2,AD$16, AD$17, $I$3, AD$13, AD$15,AD$14, $E46, $G46,$I$4,$I$5, $C46, $I$6, $I$8, $I$9,$I$10, $I$11,$I$7,$I$12))</f>
        <v>0</v>
      </c>
      <c r="AE46" s="40">
        <f>(_xll.OneStreamExcelAddIn.XFFunctions.XFGetCell($I$1, $I$2,AE$16, AE$17, $I$3, AE$13, AE$15,AE$14, $E46, $G46,$I$4,$I$5, $C46, $I$6, $I$8, $I$9,$I$10, $I$11,$I$7,$I$12))</f>
        <v>0</v>
      </c>
      <c r="AF46" s="40">
        <f>(_xll.OneStreamExcelAddIn.XFFunctions.XFGetCell($I$1, $I$2,AF$16, AF$17, $I$3, AF$13, AF$15,AF$14, $E46, $G46,$I$4,$I$5, $C46, $I$6, $I$8, $I$9,$I$10, $I$11,$I$7,$I$12))</f>
        <v>0</v>
      </c>
      <c r="AG46" s="40">
        <f>(_xll.OneStreamExcelAddIn.XFFunctions.XFGetCell($I$1, $I$2,AG$16, AG$17, $I$3, AG$13, AG$15,AG$14, $E46, $G46,$I$4,$I$5, $C46, $I$6, $I$8, $I$9,$I$10, $I$11,$I$7,$I$12))</f>
        <v>0</v>
      </c>
      <c r="AH46" s="40">
        <f>(_xll.OneStreamExcelAddIn.XFFunctions.XFGetCell($I$1, $I$2,AH$16, AH$17, $I$3, AH$13, AH$15,AH$14, $E46, $G46,$I$4,$I$5, $C46, $I$6, $I$8, $I$9,$I$10, $I$11,$I$7,$I$12))</f>
        <v>0</v>
      </c>
      <c r="AI46" s="40">
        <f>(_xll.OneStreamExcelAddIn.XFFunctions.XFGetCell($I$1, $I$2,AI$16, AI$17, $I$3, AI$13, AI$15,AI$14, $E46, $G46,$I$4,$I$5, $C46, $I$6, $I$8, $I$9,$I$10, $I$11,$I$7,$I$12))</f>
        <v>0</v>
      </c>
      <c r="AJ46" s="40">
        <f>(_xll.OneStreamExcelAddIn.XFFunctions.XFGetCell($I$1, $I$2,AJ$16, AJ$17, $I$3, AJ$13, AJ$15,AJ$14, $E46, $G46,$I$4,$I$5, $C46, $I$6, $I$8, $I$9,$I$10, $I$11,$I$7,$I$12))</f>
        <v>0</v>
      </c>
      <c r="AK46" s="40">
        <f>(_xll.OneStreamExcelAddIn.XFFunctions.XFGetCell($I$1, $I$2,AK$16, AK$17, $I$3, AK$13, AK$15,AK$14, $E46, $G46,$I$4,$I$5, $C46, $I$6, $I$8, $I$9,$I$10, $I$11,$I$7,$I$12))</f>
        <v>0</v>
      </c>
      <c r="AL46" s="40">
        <f>(_xll.OneStreamExcelAddIn.XFFunctions.XFGetCell($I$1, $I$2,AL$16, AL$17, $I$3, AL$13, AL$15,AL$14, $E46, $G46,$I$4,$I$5, $C46, $I$6, $I$8, $I$9,$I$10, $I$11,$I$7,$I$12))</f>
        <v>0</v>
      </c>
      <c r="AM46" s="40">
        <f>(_xll.OneStreamExcelAddIn.XFFunctions.XFGetCell($I$1, $I$2,AM$16, AM$17, $I$3, AM$13, AM$15,AM$14, $E46, $G46,$I$4,$I$5, $C46, $I$6, $I$8, $I$9,$I$10, $I$11,$I$7,$I$12))</f>
        <v>0</v>
      </c>
      <c r="AN46" s="40">
        <f>(_xll.OneStreamExcelAddIn.XFFunctions.XFGetCell($I$1, $I$2,AN$16, AN$17, $I$3, AN$13, AN$15,AN$14, $E46, $G46,$I$4,$I$5, $C46, $I$6, $I$8, $I$9,$I$10, $I$11,$I$7,$I$12))</f>
        <v>0</v>
      </c>
      <c r="AO46" s="40">
        <f>(_xll.OneStreamExcelAddIn.XFFunctions.XFGetCell($I$1, $I$2,AO$16, AO$17, $I$3, AO$13, AO$15,AO$14, $E46, $G46,$I$4,$I$5, $C46, $I$6, $I$8, $I$9,$I$10, $I$11,$I$7,$I$12))</f>
        <v>0</v>
      </c>
      <c r="AP46" s="40">
        <f>(_xll.OneStreamExcelAddIn.XFFunctions.XFGetCell($I$1, $I$2,AP$16, AP$17, $I$3, AP$13, AP$15,AP$14, $E46, $G46,$I$4,$I$5, $C46, $I$6, $I$8, $I$9,$I$10, $I$11,$I$7,$I$12))</f>
        <v>0</v>
      </c>
      <c r="AQ46" s="40">
        <f>(_xll.OneStreamExcelAddIn.XFFunctions.XFGetCell($I$1, $I$2,AQ$16, AQ$17, $I$3, AQ$13, AQ$15,AQ$14, $E46, $G46,$I$4,$I$5, $C46, $I$6, $I$8, $I$9,$I$10, $I$11,$I$7,$I$12))</f>
        <v>0</v>
      </c>
      <c r="AR46" s="40">
        <f>(_xll.OneStreamExcelAddIn.XFFunctions.XFGetCell($I$1, $I$2,AR$16, AR$17, $I$3, AR$13, AR$15,AR$14, $E46, $G46,$I$4,$I$5, $C46, $I$6, $I$8, $I$9,$I$10, $I$11,$I$7,$I$12))</f>
        <v>0</v>
      </c>
      <c r="AS46" s="40">
        <f>(_xll.OneStreamExcelAddIn.XFFunctions.XFGetCell($I$1, $I$2,AS$16, AS$17, $I$3, AS$13, AS$15,AS$14, $E46, $G46,$I$4,$I$5, $C46, $I$6, $I$8, $I$9,$I$10, $I$11,$I$7,$I$12))</f>
        <v>0</v>
      </c>
      <c r="AT46" s="40">
        <f>(_xll.OneStreamExcelAddIn.XFFunctions.XFGetCell($I$1, $I$2,AT$16, AT$17, $I$3, AT$13, AT$15,AT$14, $E46, $G46,$I$4,$I$5, $C46, $I$6, $I$8, $I$9,$I$10, $I$11,$I$7,$I$12))</f>
        <v>0</v>
      </c>
      <c r="AU46" s="40">
        <f>(_xll.OneStreamExcelAddIn.XFFunctions.XFGetCell($I$1, $I$2,AU$16, AU$17, $I$3, AU$13, AU$15,AU$14, $E46, $G46,$I$4,$I$5, $C46, $I$6, $I$8, $I$9,$I$10, $I$11,$I$7,$I$12))</f>
        <v>0</v>
      </c>
      <c r="AV46" s="40">
        <f>(_xll.OneStreamExcelAddIn.XFFunctions.XFGetCell($I$1, $I$2,AV$16, AV$17, $I$3, AV$13, AV$15,AV$14, $E46, $G46,$I$4,$I$5, $C46, $I$6, $I$8, $I$9,$I$10, $I$11,$I$7,$I$12))</f>
        <v>0</v>
      </c>
      <c r="AW46" s="40">
        <f>(_xll.OneStreamExcelAddIn.XFFunctions.XFGetCell($I$1, $I$2,AW$16, AW$17, $I$3, AW$13, AW$15,AW$14, $E46, $G46,$I$4,$I$5, $C46, $I$6, $I$8, $I$9,$I$10, $I$11,$I$7,$I$12))</f>
        <v>0</v>
      </c>
      <c r="AX46" s="40">
        <f>(_xll.OneStreamExcelAddIn.XFFunctions.XFGetCell($I$1, $I$2,AX$16, AX$17, $I$3, AX$13, AX$15,AX$14, $E46, $G46,$I$4,$I$5, $C46, $I$6, $I$8, $I$9,$I$10, $I$11,$I$7,$I$12))</f>
        <v>0</v>
      </c>
      <c r="AY46" s="40">
        <f>(_xll.OneStreamExcelAddIn.XFFunctions.XFGetCell($I$1, $I$2,AY$16, AY$17, $I$3, AY$13, AY$15,AY$14, $E46, $G46,$I$4,$I$5, $C46, $I$6, $I$8, $I$9,$I$10, $I$11,$I$7,$I$12))</f>
        <v>0</v>
      </c>
      <c r="AZ46" s="40">
        <f>(_xll.OneStreamExcelAddIn.XFFunctions.XFGetCell($I$1, $I$2,AZ$16, AZ$17, $I$3, AZ$13, AZ$15,AZ$14, $E46, $G46,$I$4,$I$5, $C46, $I$6, $I$8, $I$9,$I$10, $I$11,$I$7,$I$12))</f>
        <v>0</v>
      </c>
      <c r="BA46" s="40">
        <f>(_xll.OneStreamExcelAddIn.XFFunctions.XFGetCell($I$1, $I$2,BA$16, BA$17, $I$3, BA$13, BA$15,BA$14, $E46, $G46,$I$4,$I$5, $C46, $I$6, $I$8, $I$9,$I$10, $I$11,$I$7,$I$12))</f>
        <v>0</v>
      </c>
      <c r="BB46" s="40">
        <f>(_xll.OneStreamExcelAddIn.XFFunctions.XFGetCell($I$1, $I$2,BB$16, BB$17, $I$3, BB$13, BB$15,BB$14, $E46, $G46,$I$4,$I$5, $C46, $I$6, $I$8, $I$9,$I$10, $I$11,$I$7,$I$12))</f>
        <v>0</v>
      </c>
      <c r="BC46" s="40">
        <f>(_xll.OneStreamExcelAddIn.XFFunctions.XFGetCell($I$1, $I$2,BC$16, BC$17, $I$3, BC$13, BC$15,BC$14, $E46, $G46,$I$4,$I$5, $C46, $I$6, $I$8, $I$9,$I$10, $I$11,$I$7,$I$12))</f>
        <v>0</v>
      </c>
      <c r="BD46" s="40">
        <f>(_xll.OneStreamExcelAddIn.XFFunctions.XFGetCell($I$1, $I$2,BD$16, BD$17, $I$3, BD$13, BD$15,BD$14, $E46, $G46,$I$4,$I$5, $C46, $I$6, $I$8, $I$9,$I$10, $I$11,$I$7,$I$12))</f>
        <v>0</v>
      </c>
      <c r="BE46" s="40">
        <f>(_xll.OneStreamExcelAddIn.XFFunctions.XFGetCell($I$1, $I$2,BE$16, BE$17, $I$3, BE$13, BE$15,BE$14, $E46, $G46,$I$4,$I$5, $C46, $I$6, $I$8, $I$9,$I$10, $I$11,$I$7,$I$12))</f>
        <v>0</v>
      </c>
      <c r="BF46" s="40">
        <f>(_xll.OneStreamExcelAddIn.XFFunctions.XFGetCell($I$1, $I$2,BF$16, BF$17, $I$3, BF$13, BF$15,BF$14, $E46, $G46,$I$4,$I$5, $C46, $I$6, $I$8, $I$9,$I$10, $I$11,$I$7,$I$12))</f>
        <v>0</v>
      </c>
      <c r="BG46" s="40">
        <f>(_xll.OneStreamExcelAddIn.XFFunctions.XFGetCell($I$1, $I$2,BG$16, BG$17, $I$3, BG$13, BG$15,BG$14, $E46, $G46,$I$4,$I$5, $C46, $I$6, $I$8, $I$9,$I$10, $I$11,$I$7,$I$12))</f>
        <v>0</v>
      </c>
      <c r="BH46" s="40">
        <f>(_xll.OneStreamExcelAddIn.XFFunctions.XFGetCell($I$1, $I$2,BH$16, BH$17, $I$3, BH$13, BH$15,BH$14, $E46, $G46,$I$4,$I$5, $C46, $I$6, $I$8, $I$9,$I$10, $I$11,$I$7,$I$12))</f>
        <v>0</v>
      </c>
      <c r="BI46" s="40">
        <f>(_xll.OneStreamExcelAddIn.XFFunctions.XFGetCell($I$1, $I$2,BI$16, BI$17, $I$3, BI$13, BI$15,BI$14, $E46, $G46,$I$4,$I$5, $C46, $I$6, $I$8, $I$9,$I$10, $I$11,$I$7,$I$12))</f>
        <v>0</v>
      </c>
      <c r="BJ46" s="40">
        <f>(_xll.OneStreamExcelAddIn.XFFunctions.XFGetCell($I$1, $I$2,BJ$16, BJ$17, $I$3, BJ$13, BJ$15,BJ$14, $E46, $G46,$I$4,$I$5, $C46, $I$6, $I$8, $I$9,$I$10, $I$11,$I$7,$I$12))</f>
        <v>0</v>
      </c>
      <c r="BK46" s="40">
        <f>(_xll.OneStreamExcelAddIn.XFFunctions.XFGetCell($I$1, $I$2,BK$16, BK$17, $I$3, BK$13, BK$15,BK$14, $E46, $G46,$I$4,$I$5, $C46, $I$6, $I$8, $I$9,$I$10, $I$11,$I$7,$I$12))</f>
        <v>0</v>
      </c>
      <c r="BL46" s="40">
        <f>(_xll.OneStreamExcelAddIn.XFFunctions.XFGetCell($I$1, $I$2,BL$16, BL$17, $I$3, BL$13, BL$15,BL$14, $E46, $G46,$I$4,$I$5, $C46, $I$6, $I$8, $I$9,$I$10, $I$11,$I$7,$I$12))</f>
        <v>0</v>
      </c>
      <c r="BM46" s="40">
        <f>(_xll.OneStreamExcelAddIn.XFFunctions.XFGetCell($I$1, $I$2,BM$16, BM$17, $I$3, BM$13, BM$15,BM$14, $E46, $G46,$I$4,$I$5, $C46, $I$6, $I$8, $I$9,$I$10, $I$11,$I$7,$I$12))</f>
        <v>0</v>
      </c>
      <c r="BN46" s="40">
        <f>(_xll.OneStreamExcelAddIn.XFFunctions.XFGetCell($I$1, $I$2,BN$16, BN$17, $I$3, BN$13, BN$15,BN$14, $E46, $G46,$I$4,$I$5, $C46, $I$6, $I$8, $I$9,$I$10, $I$11,$I$7,$I$12))</f>
        <v>0</v>
      </c>
      <c r="BO46" s="40">
        <f>(_xll.OneStreamExcelAddIn.XFFunctions.XFGetCell($I$1, $I$2,BO$16, BO$17, $I$3, BO$13, BO$15,BO$14, $E46, $G46,$I$4,$I$5, $C46, $I$6, $I$8, $I$9,$I$10, $I$11,$I$7,$I$12))</f>
        <v>0</v>
      </c>
      <c r="BP46" s="40">
        <f>(_xll.OneStreamExcelAddIn.XFFunctions.XFGetCell($I$1, $I$2,BP$16, BP$17, $I$3, BP$13, BP$15,BP$14, $E46, $G46,$I$4,$I$5, $C46, $I$6, $I$8, $I$9,$I$10, $I$11,$I$7,$I$12))</f>
        <v>0</v>
      </c>
      <c r="BQ46" s="40">
        <f>(_xll.OneStreamExcelAddIn.XFFunctions.XFGetCell($I$1, $I$2,BQ$16, BQ$17, $I$3, BQ$13, BQ$15,BQ$14, $E46, $G46,$I$4,$I$5, $C46, $I$6, $I$8, $I$9,$I$10, $I$11,$I$7,$I$12))</f>
        <v>0</v>
      </c>
      <c r="BR46" s="40">
        <f>(_xll.OneStreamExcelAddIn.XFFunctions.XFGetCell($I$1, $I$2,BR$16, BR$17, $I$3, BR$13, BR$15,BR$14, $E46, $G46,$I$4,$I$5, $C46, $I$6, $I$8, $I$9,$I$10, $I$11,$I$7,$I$12))</f>
        <v>0</v>
      </c>
      <c r="BS46" s="40">
        <f>(_xll.OneStreamExcelAddIn.XFFunctions.XFGetCell($I$1, $I$2,BS$16, BS$17, $I$3, BS$13, BS$15,BS$14, $E46, $G46,$I$4,$I$5, $C46, $I$6, $I$8, $I$9,$I$10, $I$11,$I$7,$I$12))</f>
        <v>0</v>
      </c>
      <c r="BT46" s="40">
        <f>(_xll.OneStreamExcelAddIn.XFFunctions.XFGetCell($I$1, $I$2,BT$16, BT$17, $I$3, BT$13, BT$15,BT$14, $E46, $G46,$I$4,$I$5, $C46, $I$6, $I$8, $I$9,$I$10, $I$11,$I$7,$I$12))</f>
        <v>0</v>
      </c>
      <c r="BX46" s="40">
        <f>(_xll.OneStreamExcelAddIn.XFFunctions.XFGetCell($I$1, $I$2,BX$16, BX$17, $I$3, BX$13, BX$15,BX$14, $E46, $G46,$I$4,$I$5, $C46, $I$6, $I$8, $I$9,$I$10, $I$11,$I$7,$I$12))</f>
        <v>0</v>
      </c>
      <c r="BY46" s="40">
        <f>(_xll.OneStreamExcelAddIn.XFFunctions.XFGetCell($I$1, $I$2,BY$16, BY$17, $I$3, BY$13, BY$15,BY$14, $E46, $G46,$I$4,$I$5, $C46, $I$6, $I$8, $I$9,$I$10, $I$11,$I$7,$I$12))</f>
        <v>0</v>
      </c>
      <c r="BZ46" s="40">
        <f>(_xll.OneStreamExcelAddIn.XFFunctions.XFGetCell($I$1, $I$2,BZ$16, BZ$17, $I$3, BZ$13, BZ$15,BZ$14, $E46, $G46,$I$4,$I$5, $C46, $I$6, $I$8, $I$9,$I$10, $I$11,$I$7,$I$12))</f>
        <v>0</v>
      </c>
      <c r="CA46" s="40">
        <f>(_xll.OneStreamExcelAddIn.XFFunctions.XFGetCell($I$1, $I$2,CA$16, CA$17, $I$3, CA$13, CA$15,CA$14, $E46, $G46,$I$4,$I$5, $C46, $I$6, $I$8, $I$9,$I$10, $I$11,$I$7,$I$12))</f>
        <v>0</v>
      </c>
      <c r="CB46" s="40">
        <f>(_xll.OneStreamExcelAddIn.XFFunctions.XFGetCell($I$1, $I$2,CB$16, CB$17, $I$3, CB$13, CB$15,CB$14, $E46, $G46,$I$4,$I$5, $C46, $I$6, $I$8, $I$9,$I$10, $I$11,$I$7,$I$12))</f>
        <v>0</v>
      </c>
      <c r="CC46" s="40">
        <f>(_xll.OneStreamExcelAddIn.XFFunctions.XFGetCell($I$1, $I$2,CC$16, CC$17, $I$3, CC$13, CC$15,CC$14, $E46, $G46,$I$4,$I$5, $C46, $I$6, $I$8, $I$9,$I$10, $I$11,$I$7,$I$12))</f>
        <v>0</v>
      </c>
      <c r="CD46" s="40">
        <f>(_xll.OneStreamExcelAddIn.XFFunctions.XFGetCell($I$1, $I$2,CD$16, CD$17, $I$3, CD$13, CD$15,CD$14, $E46, $G46,$I$4,$I$5, $C46, $I$6, $I$8, $I$9,$I$10, $I$11,$I$7,$I$12))</f>
        <v>0</v>
      </c>
      <c r="CE46" s="40">
        <f>(_xll.OneStreamExcelAddIn.XFFunctions.XFGetCell($I$1, $I$2,CE$16, CE$17, $I$3, CE$13, CE$15,CE$14, $E46, $G46,$I$4,$I$5, $C46, $I$6, $I$8, $I$9,$I$10, $I$11,$I$7,$I$12))</f>
        <v>0</v>
      </c>
      <c r="CF46" s="40">
        <f>(_xll.OneStreamExcelAddIn.XFFunctions.XFGetCell($I$1, $I$2,CF$16, CF$17, $I$3, CF$13, CF$15,CF$14, $E46, $G46,$I$4,$I$5, $C46, $I$6, $I$8, $I$9,$I$10, $I$11,$I$7,$I$12))</f>
        <v>0</v>
      </c>
      <c r="CG46" s="40">
        <f>(_xll.OneStreamExcelAddIn.XFFunctions.XFGetCell($I$1, $I$2,CG$16, CG$17, $I$3, CG$13, CG$15,CG$14, $E46, $G46,$I$4,$I$5, $C46, $I$6, $I$8, $I$9,$I$10, $I$11,$I$7,$I$12))</f>
        <v>0</v>
      </c>
      <c r="CH46" s="40">
        <f>(_xll.OneStreamExcelAddIn.XFFunctions.XFGetCell($I$1, $I$2,CH$16, CH$17, $I$3, CH$13, CH$15,CH$14, $E46, $G46,$I$4,$I$5, $C46, $I$6, $I$8, $I$9,$I$10, $I$11,$I$7,$I$12))</f>
        <v>0</v>
      </c>
      <c r="CI46" s="40">
        <f>(_xll.OneStreamExcelAddIn.XFFunctions.XFGetCell($I$1, $I$2,CI$16, CI$17, $I$3, CI$13, CI$15,CI$14, $E46, $G46,$I$4,$I$5, $C46, $I$6, $I$8, $I$9,$I$10, $I$11,$I$7,$I$12))</f>
        <v>0</v>
      </c>
      <c r="CJ46" s="40">
        <f>(_xll.OneStreamExcelAddIn.XFFunctions.XFGetCell($I$1, $I$2,CJ$16, CJ$17, $I$3, CJ$13, CJ$15,CJ$14, $E46, $G46,$I$4,$I$5, $C46, $I$6, $I$8, $I$9,$I$10, $I$11,$I$7,$I$12))</f>
        <v>0</v>
      </c>
      <c r="CK46" s="40">
        <f>(_xll.OneStreamExcelAddIn.XFFunctions.XFGetCell($I$1, $I$2,CK$16, CK$17, $I$3, CK$13, CK$15,CK$14, $E46, $G46,$I$4,$I$5, $C46, $I$6, $I$8, $I$9,$I$10, $I$11,$I$7,$I$12))</f>
        <v>0</v>
      </c>
      <c r="CL46" s="40">
        <f>(_xll.OneStreamExcelAddIn.XFFunctions.XFGetCell($I$1, $I$2,CL$16, CL$17, $I$3, CL$13, CL$15,CL$14, $E46, $G46,$I$4,$I$5, $C46, $I$6, $I$8, $I$9,$I$10, $I$11,$I$7,$I$12))</f>
        <v>0</v>
      </c>
      <c r="CM46" s="40">
        <f>(_xll.OneStreamExcelAddIn.XFFunctions.XFGetCell($I$1, $I$2,CM$16, CM$17, $I$3, CM$13, CM$15,CM$14, $E46, $G46,$I$4,$I$5, $C46, $I$6, $I$8, $I$9,$I$10, $I$11,$I$7,$I$12))</f>
        <v>0</v>
      </c>
      <c r="CN46" s="40">
        <f>(_xll.OneStreamExcelAddIn.XFFunctions.XFGetCell($I$1, $I$2,CN$16, CN$17, $I$3, CN$13, CN$15,CN$14, $E46, $G46,$I$4,$I$5, $C46, $I$6, $I$8, $I$9,$I$10, $I$11,$I$7,$I$12))</f>
        <v>0</v>
      </c>
      <c r="CO46" s="40">
        <f>(_xll.OneStreamExcelAddIn.XFFunctions.XFGetCell($I$1, $I$2,CO$16, CO$17, $I$3, CO$13, CO$15,CO$14, $E46, $G46,$I$4,$I$5, $C46, $I$6, $I$8, $I$9,$I$10, $I$11,$I$7,$I$12))</f>
        <v>0</v>
      </c>
      <c r="CP46" s="40">
        <f>(_xll.OneStreamExcelAddIn.XFFunctions.XFGetCell($I$1, $I$2,CP$16, CP$17, $I$3, CP$13, CP$15,CP$14, $E46, $G46,$I$4,$I$5, $C46, $I$6, $I$8, $I$9,$I$10, $I$11,$I$7,$I$12))</f>
        <v>0</v>
      </c>
      <c r="CQ46" s="40">
        <f>(_xll.OneStreamExcelAddIn.XFFunctions.XFGetCell($I$1, $I$2,CQ$16, CQ$17, $I$3, CQ$13, CQ$15,CQ$14, $E46, $G46,$I$4,$I$5, $C46, $I$6, $I$8, $I$9,$I$10, $I$11,$I$7,$I$12))</f>
        <v>0</v>
      </c>
      <c r="CR46" s="40">
        <f>(_xll.OneStreamExcelAddIn.XFFunctions.XFGetCell($I$1, $I$2,CR$16, CR$17, $I$3, CR$13, CR$15,CR$14, $E46, $G46,$I$4,$I$5, $C46, $I$6, $I$8, $I$9,$I$10, $I$11,$I$7,$I$12))</f>
        <v>0</v>
      </c>
      <c r="CS46" s="40">
        <f>(_xll.OneStreamExcelAddIn.XFFunctions.XFGetCell($I$1, $I$2,CS$16, CS$17, $I$3, CS$13, CS$15,CS$14, $E46, $G46,$I$4,$I$5, $C46, $I$6, $I$8, $I$9,$I$10, $I$11,$I$7,$I$12))</f>
        <v>0</v>
      </c>
      <c r="CT46" s="40">
        <f>(_xll.OneStreamExcelAddIn.XFFunctions.XFGetCell($I$1, $I$2,CT$16, CT$17, $I$3, CT$13, CT$15,CT$14, $E46, $G46,$I$4,$I$5, $C46, $I$6, $I$8, $I$9,$I$10, $I$11,$I$7,$I$12))</f>
        <v>0</v>
      </c>
      <c r="CU46" s="40">
        <f>(_xll.OneStreamExcelAddIn.XFFunctions.XFGetCell($I$1, $I$2,CU$16, CU$17, $I$3, CU$13, CU$15,CU$14, $E46, $G46,$I$4,$I$5, $C46, $I$6, $I$8, $I$9,$I$10, $I$11,$I$7,$I$12))</f>
        <v>0</v>
      </c>
      <c r="CV46" s="40">
        <f>(_xll.OneStreamExcelAddIn.XFFunctions.XFGetCell($I$1, $I$2,CV$16, CV$17, $I$3, CV$13, CV$15,CV$14, $E46, $G46,$I$4,$I$5, $C46, $I$6, $I$8, $I$9,$I$10, $I$11,$I$7,$I$12))</f>
        <v>0</v>
      </c>
      <c r="CW46" s="40">
        <f>(_xll.OneStreamExcelAddIn.XFFunctions.XFGetCell($I$1, $I$2,CW$16, CW$17, $I$3, CW$13, CW$15,CW$14, $E46, $G46,$I$4,$I$5, $C46, $I$6, $I$8, $I$9,$I$10, $I$11,$I$7,$I$12))</f>
        <v>0</v>
      </c>
      <c r="CX46" s="40">
        <f>(_xll.OneStreamExcelAddIn.XFFunctions.XFGetCell($I$1, $I$2,CX$16, CX$17, $I$3, CX$13, CX$15,CX$14, $E46, $G46,$I$4,$I$5, $C46, $I$6, $I$8, $I$9,$I$10, $I$11,$I$7,$I$12))</f>
        <v>0</v>
      </c>
      <c r="CY46" s="40">
        <f>(_xll.OneStreamExcelAddIn.XFFunctions.XFGetCell($I$1, $I$2,CY$16, CY$17, $I$3, CY$13, CY$15,CY$14, $E46, $G46,$I$4,$I$5, $C46, $I$6, $I$8, $I$9,$I$10, $I$11,$I$7,$I$12))</f>
        <v>0</v>
      </c>
      <c r="CZ46" s="40">
        <f>(_xll.OneStreamExcelAddIn.XFFunctions.XFGetCell($I$1, $I$2,CZ$16, CZ$17, $I$3, CZ$13, CZ$15,CZ$14, $E46, $G46,$I$4,$I$5, $C46, $I$6, $I$8, $I$9,$I$10, $I$11,$I$7,$I$12))</f>
        <v>0</v>
      </c>
      <c r="DA46" s="40">
        <f>(_xll.OneStreamExcelAddIn.XFFunctions.XFGetCell($I$1, $I$2,DA$16, DA$17, $I$3, DA$13, DA$15,DA$14, $E46, $G46,$I$4,$I$5, $C46, $I$6, $I$8, $I$9,$I$10, $I$11,$I$7,$I$12))</f>
        <v>0</v>
      </c>
      <c r="DB46" s="40">
        <f>(_xll.OneStreamExcelAddIn.XFFunctions.XFGetCell($I$1, $I$2,DB$16, DB$17, $I$3, DB$13, DB$15,DB$14, $E46, $G46,$I$4,$I$5, $C46, $I$6, $I$8, $I$9,$I$10, $I$11,$I$7,$I$12))</f>
        <v>0</v>
      </c>
      <c r="DC46" s="40">
        <f>(_xll.OneStreamExcelAddIn.XFFunctions.XFGetCell($I$1, $I$2,DC$16, DC$17, $I$3, DC$13, DC$15,DC$14, $E46, $G46,$I$4,$I$5, $C46, $I$6, $I$8, $I$9,$I$10, $I$11,$I$7,$I$12))</f>
        <v>0</v>
      </c>
      <c r="DD46" s="40">
        <f>(_xll.OneStreamExcelAddIn.XFFunctions.XFGetCell($I$1, $I$2,DD$16, DD$17, $I$3, DD$13, DD$15,DD$14, $E46, $G46,$I$4,$I$5, $C46, $I$6, $I$8, $I$9,$I$10, $I$11,$I$7,$I$12))</f>
        <v>0</v>
      </c>
      <c r="DE46" s="40">
        <f>(_xll.OneStreamExcelAddIn.XFFunctions.XFGetCell($I$1, $I$2,DE$16, DE$17, $I$3, DE$13, DE$15,DE$14, $E46, $G46,$I$4,$I$5, $C46, $I$6, $I$8, $I$9,$I$10, $I$11,$I$7,$I$12))</f>
        <v>0</v>
      </c>
      <c r="DF46" s="40">
        <f>(_xll.OneStreamExcelAddIn.XFFunctions.XFGetCell($I$1, $I$2,DF$16, DF$17, $I$3, DF$13, DF$15,DF$14, $E46, $G46,$I$4,$I$5, $C46, $I$6, $I$8, $I$9,$I$10, $I$11,$I$7,$I$12))</f>
        <v>0</v>
      </c>
      <c r="DG46" s="40">
        <f>(_xll.OneStreamExcelAddIn.XFFunctions.XFGetCell($I$1, $I$2,DG$16, DG$17, $I$3, DG$13, DG$15,DG$14, $E46, $G46,$I$4,$I$5, $C46, $I$6, $I$8, $I$9,$I$10, $I$11,$I$7,$I$12))</f>
        <v>0</v>
      </c>
      <c r="DH46" s="40">
        <f>(_xll.OneStreamExcelAddIn.XFFunctions.XFGetCell($I$1, $I$2,DH$16, DH$17, $I$3, DH$13, DH$15,DH$14, $E46, $G46,$I$4,$I$5, $C46, $I$6, $I$8, $I$9,$I$10, $I$11,$I$7,$I$12))</f>
        <v>0</v>
      </c>
      <c r="DI46" s="40">
        <f>(_xll.OneStreamExcelAddIn.XFFunctions.XFGetCell($I$1, $I$2,DI$16, DI$17, $I$3, DI$13, DI$15,DI$14, $E46, $G46,$I$4,$I$5, $C46, $I$6, $I$8, $I$9,$I$10, $I$11,$I$7,$I$12))</f>
        <v>0</v>
      </c>
      <c r="DJ46" s="40">
        <f>(_xll.OneStreamExcelAddIn.XFFunctions.XFGetCell($I$1, $I$2,DJ$16, DJ$17, $I$3, DJ$13, DJ$15,DJ$14, $E46, $G46,$I$4,$I$5, $C46, $I$6, $I$8, $I$9,$I$10, $I$11,$I$7,$I$12))</f>
        <v>0</v>
      </c>
      <c r="DK46" s="40">
        <f>(_xll.OneStreamExcelAddIn.XFFunctions.XFGetCell($I$1, $I$2,DK$16, DK$17, $I$3, DK$13, DK$15,DK$14, $E46, $G46,$I$4,$I$5, $C46, $I$6, $I$8, $I$9,$I$10, $I$11,$I$7,$I$12))</f>
        <v>0</v>
      </c>
      <c r="DL46" s="40">
        <f>(_xll.OneStreamExcelAddIn.XFFunctions.XFGetCell($I$1, $I$2,DL$16, DL$17, $I$3, DL$13, DL$15,DL$14, $E46, $G46,$I$4,$I$5, $C46, $I$6, $I$8, $I$9,$I$10, $I$11,$I$7,$I$12))</f>
        <v>0</v>
      </c>
      <c r="DM46" s="40">
        <f>(_xll.OneStreamExcelAddIn.XFFunctions.XFGetCell($I$1, $I$2,DM$16, DM$17, $I$3, DM$13, DM$15,DM$14, $E46, $G46,$I$4,$I$5, $C46, $I$6, $I$8, $I$9,$I$10, $I$11,$I$7,$I$12))</f>
        <v>0</v>
      </c>
      <c r="DN46" s="40">
        <f>(_xll.OneStreamExcelAddIn.XFFunctions.XFGetCell($I$1, $I$2,DN$16, DN$17, $I$3, DN$13, DN$15,DN$14, $E46, $G46,$I$4,$I$5, $C46, $I$6, $I$8, $I$9,$I$10, $I$11,$I$7,$I$12))</f>
        <v>0</v>
      </c>
      <c r="DO46" s="40">
        <f>(_xll.OneStreamExcelAddIn.XFFunctions.XFGetCell($I$1, $I$2,DO$16, DO$17, $I$3, DO$13, DO$15,DO$14, $E46, $G46,$I$4,$I$5, $C46, $I$6, $I$8, $I$9,$I$10, $I$11,$I$7,$I$12))</f>
        <v>0</v>
      </c>
      <c r="DP46" s="40">
        <f>(_xll.OneStreamExcelAddIn.XFFunctions.XFGetCell($I$1, $I$2,DP$16, DP$17, $I$3, DP$13, DP$15,DP$14, $E46, $G46,$I$4,$I$5, $C46, $I$6, $I$8, $I$9,$I$10, $I$11,$I$7,$I$12))</f>
        <v>0</v>
      </c>
      <c r="DQ46" s="40">
        <f>(_xll.OneStreamExcelAddIn.XFFunctions.XFGetCell($I$1, $I$2,DQ$16, DQ$17, $I$3, DQ$13, DQ$15,DQ$14, $E46, $G46,$I$4,$I$5, $C46, $I$6, $I$8, $I$9,$I$10, $I$11,$I$7,$I$12))</f>
        <v>0</v>
      </c>
      <c r="DR46" s="40">
        <f>(_xll.OneStreamExcelAddIn.XFFunctions.XFGetCell($I$1, $I$2,DR$16, DR$17, $I$3, DR$13, DR$15,DR$14, $E46, $G46,$I$4,$I$5, $C46, $I$6, $I$8, $I$9,$I$10, $I$11,$I$7,$I$12))</f>
        <v>0</v>
      </c>
      <c r="DS46" s="40">
        <f>(_xll.OneStreamExcelAddIn.XFFunctions.XFGetCell($I$1, $I$2,DS$16, DS$17, $I$3, DS$13, DS$15,DS$14, $E46, $G46,$I$4,$I$5, $C46, $I$6, $I$8, $I$9,$I$10, $I$11,$I$7,$I$12))</f>
        <v>0</v>
      </c>
      <c r="DT46" s="40">
        <f>(_xll.OneStreamExcelAddIn.XFFunctions.XFGetCell($I$1, $I$2,DT$16, DT$17, $I$3, DT$13, DT$15,DT$14, $E46, $G46,$I$4,$I$5, $C46, $I$6, $I$8, $I$9,$I$10, $I$11,$I$7,$I$12))</f>
        <v>0</v>
      </c>
      <c r="DU46" s="40">
        <f>(_xll.OneStreamExcelAddIn.XFFunctions.XFGetCell($I$1, $I$2,DU$16, DU$17, $I$3, DU$13, DU$15,DU$14, $E46, $G46,$I$4,$I$5, $C46, $I$6, $I$8, $I$9,$I$10, $I$11,$I$7,$I$12))</f>
        <v>0</v>
      </c>
      <c r="DV46" s="40">
        <f>(_xll.OneStreamExcelAddIn.XFFunctions.XFGetCell($I$1, $I$2,DV$16, DV$17, $I$3, DV$13, DV$15,DV$14, $E46, $G46,$I$4,$I$5, $C46, $I$6, $I$8, $I$9,$I$10, $I$11,$I$7,$I$12))</f>
        <v>0</v>
      </c>
      <c r="DW46" s="40">
        <f>(_xll.OneStreamExcelAddIn.XFFunctions.XFGetCell($I$1, $I$2,DW$16, DW$17, $I$3, DW$13, DW$15,DW$14, $E46, $G46,$I$4,$I$5, $C46, $I$6, $I$8, $I$9,$I$10, $I$11,$I$7,$I$12))</f>
        <v>0</v>
      </c>
      <c r="DX46" s="40">
        <f>(_xll.OneStreamExcelAddIn.XFFunctions.XFGetCell($I$1, $I$2,DX$16, DX$17, $I$3, DX$13, DX$15,DX$14, $E46, $G46,$I$4,$I$5, $C46, $I$6, $I$8, $I$9,$I$10, $I$11,$I$7,$I$12))</f>
        <v>0</v>
      </c>
      <c r="DY46" s="40">
        <f>(_xll.OneStreamExcelAddIn.XFFunctions.XFGetCell($I$1, $I$2,DY$16, DY$17, $I$3, DY$13, DY$15,DY$14, $E46, $G46,$I$4,$I$5, $C46, $I$6, $I$8, $I$9,$I$10, $I$11,$I$7,$I$12))</f>
        <v>0</v>
      </c>
      <c r="DZ46" s="40">
        <f>(_xll.OneStreamExcelAddIn.XFFunctions.XFGetCell($I$1, $I$2,DZ$16, DZ$17, $I$3, DZ$13, DZ$15,DZ$14, $E46, $G46,$I$4,$I$5, $C46, $I$6, $I$8, $I$9,$I$10, $I$11,$I$7,$I$12))</f>
        <v>0</v>
      </c>
      <c r="EA46" s="40">
        <f>(_xll.OneStreamExcelAddIn.XFFunctions.XFGetCell($I$1, $I$2,EA$16, EA$17, $I$3, EA$13, EA$15,EA$14, $E46, $G46,$I$4,$I$5, $C46, $I$6, $I$8, $I$9,$I$10, $I$11,$I$7,$I$12))</f>
        <v>0</v>
      </c>
      <c r="EB46" s="40">
        <f>(_xll.OneStreamExcelAddIn.XFFunctions.XFGetCell($I$1, $I$2,EB$16, EB$17, $I$3, EB$13, EB$15,EB$14, $E46, $G46,$I$4,$I$5, $C46, $I$6, $I$8, $I$9,$I$10, $I$11,$I$7,$I$12))</f>
        <v>0</v>
      </c>
      <c r="EC46" s="40">
        <f>(_xll.OneStreamExcelAddIn.XFFunctions.XFGetCell($I$1, $I$2,EC$16, EC$17, $I$3, EC$13, EC$15,EC$14, $E46, $G46,$I$4,$I$5, $C46, $I$6, $I$8, $I$9,$I$10, $I$11,$I$7,$I$12))</f>
        <v>0</v>
      </c>
      <c r="ED46" s="40">
        <f>(_xll.OneStreamExcelAddIn.XFFunctions.XFGetCell($I$1, $I$2,ED$16, ED$17, $I$3, ED$13, ED$15,ED$14, $E46, $G46,$I$4,$I$5, $C46, $I$6, $I$8, $I$9,$I$10, $I$11,$I$7,$I$12))</f>
        <v>0</v>
      </c>
      <c r="EE46" s="40">
        <f>(_xll.OneStreamExcelAddIn.XFFunctions.XFGetCell($I$1, $I$2,EE$16, EE$17, $I$3, EE$13, EE$15,EE$14, $E46, $G46,$I$4,$I$5, $C46, $I$6, $I$8, $I$9,$I$10, $I$11,$I$7,$I$12))</f>
        <v>0</v>
      </c>
      <c r="EF46" s="40">
        <f>(_xll.OneStreamExcelAddIn.XFFunctions.XFGetCell($I$1, $I$2,EF$16, EF$17, $I$3, EF$13, EF$15,EF$14, $E46, $G46,$I$4,$I$5, $C46, $I$6, $I$8, $I$9,$I$10, $I$11,$I$7,$I$12))</f>
        <v>0</v>
      </c>
      <c r="EG46" s="40">
        <f>(_xll.OneStreamExcelAddIn.XFFunctions.XFGetCell($I$1, $I$2,EG$16, EG$17, $I$3, EG$13, EG$15,EG$14, $E46, $G46,$I$4,$I$5, $C46, $I$6, $I$8, $I$9,$I$10, $I$11,$I$7,$I$12))</f>
        <v>0</v>
      </c>
      <c r="EH46" s="40">
        <f>(_xll.OneStreamExcelAddIn.XFFunctions.XFGetCell($I$1, $I$2,EH$16, EH$17, $I$3, EH$13, EH$15,EH$14, $E46, $G46,$I$4,$I$5, $C46, $I$6, $I$8, $I$9,$I$10, $I$11,$I$7,$I$12))</f>
        <v>0</v>
      </c>
      <c r="EI46" s="40">
        <f>(_xll.OneStreamExcelAddIn.XFFunctions.XFGetCell($I$1, $I$2,EI$16, EI$17, $I$3, EI$13, EI$15,EI$14, $E46, $G46,$I$4,$I$5, $C46, $I$6, $I$8, $I$9,$I$10, $I$11,$I$7,$I$12))</f>
        <v>0</v>
      </c>
    </row>
    <row r="47" spans="1:139">
      <c r="A47" s="24"/>
      <c r="B47" s="24"/>
      <c r="C47" s="33" t="s">
        <v>1265</v>
      </c>
      <c r="D47" s="33" t="str" cm="1">
        <f t="array" ref="D47">_xll.OneStreamExcelAddIn.XFFunctions.XFGetMemberProperty("UD1",C47,"Description","","","")</f>
        <v>Change in Inventory - GIC</v>
      </c>
      <c r="E47" s="29" t="s">
        <v>1243</v>
      </c>
      <c r="F47" s="33" t="str" cm="1">
        <f t="array" ref="F47">_xll.OneStreamExcelAddIn.XFFunctions.XFGetMemberProperty("Account",E47,"Description","","","")</f>
        <v>Costs and Expenses Total</v>
      </c>
      <c r="G47" s="29" t="s">
        <v>29</v>
      </c>
      <c r="H47" s="20"/>
      <c r="I47" s="40">
        <f>(_xll.OneStreamExcelAddIn.XFFunctions.XFGetCell($I$1, $I$2,I$16, I$17, $I$3, I$13, I$15,I$14, $E47, $G47,$I$4,$I$5, $C47, $I$6, $I$8, $I$9,$I$10, $I$11,$I$7,$I$12))</f>
        <v>0</v>
      </c>
      <c r="J47" s="40">
        <f>(_xll.OneStreamExcelAddIn.XFFunctions.XFGetCell($I$1, $I$2,J$16, J$17, $I$3, J$13, J$15,J$14, $E47, $G47,$I$4,$I$5, $C47, $I$6, $I$8, $I$9,$I$10, $I$11,$I$7,$I$12))</f>
        <v>0</v>
      </c>
      <c r="K47" s="40">
        <f>(_xll.OneStreamExcelAddIn.XFFunctions.XFGetCell($I$1, $I$2,K$16, K$17, $I$3, K$13, K$15,K$14, $E47, $G47,$I$4,$I$5, $C47, $I$6, $I$8, $I$9,$I$10, $I$11,$I$7,$I$12))</f>
        <v>0</v>
      </c>
      <c r="L47" s="40">
        <f>(_xll.OneStreamExcelAddIn.XFFunctions.XFGetCell($I$1, $I$2,L$16, L$17, $I$3, L$13, L$15,L$14, $E47, $G47,$I$4,$I$5, $C47, $I$6, $I$8, $I$9,$I$10, $I$11,$I$7,$I$12))</f>
        <v>0</v>
      </c>
      <c r="M47" s="40">
        <f>(_xll.OneStreamExcelAddIn.XFFunctions.XFGetCell($I$1, $I$2,M$16, M$17, $I$3, M$13, M$15,M$14, $E47, $G47,$I$4,$I$5, $C47, $I$6, $I$8, $I$9,$I$10, $I$11,$I$7,$I$12))</f>
        <v>0</v>
      </c>
      <c r="N47" s="40">
        <f>(_xll.OneStreamExcelAddIn.XFFunctions.XFGetCell($I$1, $I$2,N$16, N$17, $I$3, N$13, N$15,N$14, $E47, $G47,$I$4,$I$5, $C47, $I$6, $I$8, $I$9,$I$10, $I$11,$I$7,$I$12))</f>
        <v>0</v>
      </c>
      <c r="O47" s="40">
        <f>(_xll.OneStreamExcelAddIn.XFFunctions.XFGetCell($I$1, $I$2,O$16, O$17, $I$3, O$13, O$15,O$14, $E47, $G47,$I$4,$I$5, $C47, $I$6, $I$8, $I$9,$I$10, $I$11,$I$7,$I$12))</f>
        <v>-222125</v>
      </c>
      <c r="P47" s="40">
        <f>(_xll.OneStreamExcelAddIn.XFFunctions.XFGetCell($I$1, $I$2,P$16, P$17, $I$3, P$13, P$15,P$14, $E47, $G47,$I$4,$I$5, $C47, $I$6, $I$8, $I$9,$I$10, $I$11,$I$7,$I$12))</f>
        <v>577817</v>
      </c>
      <c r="Q47" s="40">
        <f>(_xll.OneStreamExcelAddIn.XFFunctions.XFGetCell($I$1, $I$2,Q$16, Q$17, $I$3, Q$13, Q$15,Q$14, $E47, $G47,$I$4,$I$5, $C47, $I$6, $I$8, $I$9,$I$10, $I$11,$I$7,$I$12))</f>
        <v>-405161</v>
      </c>
      <c r="R47" s="40">
        <f>(_xll.OneStreamExcelAddIn.XFFunctions.XFGetCell($I$1, $I$2,R$16, R$17, $I$3, R$13, R$15,R$14, $E47, $G47,$I$4,$I$5, $C47, $I$6, $I$8, $I$9,$I$10, $I$11,$I$7,$I$12))</f>
        <v>-397421</v>
      </c>
      <c r="S47" s="40">
        <f>(_xll.OneStreamExcelAddIn.XFFunctions.XFGetCell($I$1, $I$2,S$16, S$17, $I$3, S$13, S$15,S$14, $E47, $G47,$I$4,$I$5, $C47, $I$6, $I$8, $I$9,$I$10, $I$11,$I$7,$I$12))</f>
        <v>-1174593</v>
      </c>
      <c r="T47" s="40">
        <f>(_xll.OneStreamExcelAddIn.XFFunctions.XFGetCell($I$1, $I$2,T$16, T$17, $I$3, T$13, T$15,T$14, $E47, $G47,$I$4,$I$5, $C47, $I$6, $I$8, $I$9,$I$10, $I$11,$I$7,$I$12))</f>
        <v>583420</v>
      </c>
      <c r="U47" s="40">
        <f>(_xll.OneStreamExcelAddIn.XFFunctions.XFGetCell($I$1, $I$2,U$16, U$17, $I$3, U$13, U$15,U$14, $E47, $G47,$I$4,$I$5, $C47, $I$6, $I$8, $I$9,$I$10, $I$11,$I$7,$I$12))</f>
        <v>-1038063</v>
      </c>
      <c r="V47" s="40">
        <f>(_xll.OneStreamExcelAddIn.XFFunctions.XFGetCell($I$1, $I$2,V$16, V$17, $I$3, V$13, V$15,V$14, $E47, $G47,$I$4,$I$5, $C47, $I$6, $I$8, $I$9,$I$10, $I$11,$I$7,$I$12))</f>
        <v>-1258222</v>
      </c>
      <c r="W47" s="40">
        <f>(_xll.OneStreamExcelAddIn.XFFunctions.XFGetCell($I$1, $I$2,W$16, W$17, $I$3, W$13, W$15,W$14, $E47, $G47,$I$4,$I$5, $C47, $I$6, $I$8, $I$9,$I$10, $I$11,$I$7,$I$12))</f>
        <v>1896160</v>
      </c>
      <c r="X47" s="40">
        <f>(_xll.OneStreamExcelAddIn.XFFunctions.XFGetCell($I$1, $I$2,X$16, X$17, $I$3, X$13, X$15,X$14, $E47, $G47,$I$4,$I$5, $C47, $I$6, $I$8, $I$9,$I$10, $I$11,$I$7,$I$12))</f>
        <v>277012</v>
      </c>
      <c r="Y47" s="40">
        <f>(_xll.OneStreamExcelAddIn.XFFunctions.XFGetCell($I$1, $I$2,Y$16, Y$17, $I$3, Y$13, Y$15,Y$14, $E47, $G47,$I$4,$I$5, $C47, $I$6, $I$8, $I$9,$I$10, $I$11,$I$7,$I$12))</f>
        <v>-366841</v>
      </c>
      <c r="Z47" s="40">
        <f>(_xll.OneStreamExcelAddIn.XFFunctions.XFGetCell($I$1, $I$2,Z$16, Z$17, $I$3, Z$13, Z$15,Z$14, $E47, $G47,$I$4,$I$5, $C47, $I$6, $I$8, $I$9,$I$10, $I$11,$I$7,$I$12))</f>
        <v>-3878740</v>
      </c>
      <c r="AA47" s="40">
        <f>(_xll.OneStreamExcelAddIn.XFFunctions.XFGetCell($I$1, $I$2,AA$16, AA$17, $I$3, AA$13, AA$15,AA$14, $E47, $G47,$I$4,$I$5, $C47, $I$6, $I$8, $I$9,$I$10, $I$11,$I$7,$I$12))</f>
        <v>1247183</v>
      </c>
      <c r="AB47" s="40">
        <f>(_xll.OneStreamExcelAddIn.XFFunctions.XFGetCell($I$1, $I$2,AB$16, AB$17, $I$3, AB$13, AB$15,AB$14, $E47, $G47,$I$4,$I$5, $C47, $I$6, $I$8, $I$9,$I$10, $I$11,$I$7,$I$12))</f>
        <v>-338004</v>
      </c>
      <c r="AC47" s="40">
        <f>(_xll.OneStreamExcelAddIn.XFFunctions.XFGetCell($I$1, $I$2,AC$16, AC$17, $I$3, AC$13, AC$15,AC$14, $E47, $G47,$I$4,$I$5, $C47, $I$6, $I$8, $I$9,$I$10, $I$11,$I$7,$I$12))</f>
        <v>221454</v>
      </c>
      <c r="AD47" s="40">
        <f>(_xll.OneStreamExcelAddIn.XFFunctions.XFGetCell($I$1, $I$2,AD$16, AD$17, $I$3, AD$13, AD$15,AD$14, $E47, $G47,$I$4,$I$5, $C47, $I$6, $I$8, $I$9,$I$10, $I$11,$I$7,$I$12))</f>
        <v>521196</v>
      </c>
      <c r="AE47" s="40">
        <f>(_xll.OneStreamExcelAddIn.XFFunctions.XFGetCell($I$1, $I$2,AE$16, AE$17, $I$3, AE$13, AE$15,AE$14, $E47, $G47,$I$4,$I$5, $C47, $I$6, $I$8, $I$9,$I$10, $I$11,$I$7,$I$12))</f>
        <v>1610470</v>
      </c>
      <c r="AF47" s="40">
        <f>(_xll.OneStreamExcelAddIn.XFFunctions.XFGetCell($I$1, $I$2,AF$16, AF$17, $I$3, AF$13, AF$15,AF$14, $E47, $G47,$I$4,$I$5, $C47, $I$6, $I$8, $I$9,$I$10, $I$11,$I$7,$I$12))</f>
        <v>480134</v>
      </c>
      <c r="AG47" s="40">
        <f>(_xll.OneStreamExcelAddIn.XFFunctions.XFGetCell($I$1, $I$2,AG$16, AG$17, $I$3, AG$13, AG$15,AG$14, $E47, $G47,$I$4,$I$5, $C47, $I$6, $I$8, $I$9,$I$10, $I$11,$I$7,$I$12))</f>
        <v>507625</v>
      </c>
      <c r="AH47" s="40">
        <f>(_xll.OneStreamExcelAddIn.XFFunctions.XFGetCell($I$1, $I$2,AH$16, AH$17, $I$3, AH$13, AH$15,AH$14, $E47, $G47,$I$4,$I$5, $C47, $I$6, $I$8, $I$9,$I$10, $I$11,$I$7,$I$12))</f>
        <v>919427</v>
      </c>
      <c r="AI47" s="40">
        <f>(_xll.OneStreamExcelAddIn.XFFunctions.XFGetCell($I$1, $I$2,AI$16, AI$17, $I$3, AI$13, AI$15,AI$14, $E47, $G47,$I$4,$I$5, $C47, $I$6, $I$8, $I$9,$I$10, $I$11,$I$7,$I$12))</f>
        <v>-1032205</v>
      </c>
      <c r="AJ47" s="40">
        <f>(_xll.OneStreamExcelAddIn.XFFunctions.XFGetCell($I$1, $I$2,AJ$16, AJ$17, $I$3, AJ$13, AJ$15,AJ$14, $E47, $G47,$I$4,$I$5, $C47, $I$6, $I$8, $I$9,$I$10, $I$11,$I$7,$I$12))</f>
        <v>-124259</v>
      </c>
      <c r="AK47" s="40">
        <f>(_xll.OneStreamExcelAddIn.XFFunctions.XFGetCell($I$1, $I$2,AK$16, AK$17, $I$3, AK$13, AK$15,AK$14, $E47, $G47,$I$4,$I$5, $C47, $I$6, $I$8, $I$9,$I$10, $I$11,$I$7,$I$12))</f>
        <v>211260</v>
      </c>
      <c r="AL47" s="40">
        <f>(_xll.OneStreamExcelAddIn.XFFunctions.XFGetCell($I$1, $I$2,AL$16, AL$17, $I$3, AL$13, AL$15,AL$14, $E47, $G47,$I$4,$I$5, $C47, $I$6, $I$8, $I$9,$I$10, $I$11,$I$7,$I$12))</f>
        <v>84243</v>
      </c>
      <c r="AM47" s="40">
        <f>(_xll.OneStreamExcelAddIn.XFFunctions.XFGetCell($I$1, $I$2,AM$16, AM$17, $I$3, AM$13, AM$15,AM$14, $E47, $G47,$I$4,$I$5, $C47, $I$6, $I$8, $I$9,$I$10, $I$11,$I$7,$I$12))</f>
        <v>-641304</v>
      </c>
      <c r="AN47" s="40">
        <f>(_xll.OneStreamExcelAddIn.XFFunctions.XFGetCell($I$1, $I$2,AN$16, AN$17, $I$3, AN$13, AN$15,AN$14, $E47, $G47,$I$4,$I$5, $C47, $I$6, $I$8, $I$9,$I$10, $I$11,$I$7,$I$12))</f>
        <v>605837</v>
      </c>
      <c r="AO47" s="40">
        <f>(_xll.OneStreamExcelAddIn.XFFunctions.XFGetCell($I$1, $I$2,AO$16, AO$17, $I$3, AO$13, AO$15,AO$14, $E47, $G47,$I$4,$I$5, $C47, $I$6, $I$8, $I$9,$I$10, $I$11,$I$7,$I$12))</f>
        <v>-914003</v>
      </c>
      <c r="AP47" s="40">
        <f>(_xll.OneStreamExcelAddIn.XFFunctions.XFGetCell($I$1, $I$2,AP$16, AP$17, $I$3, AP$13, AP$15,AP$14, $E47, $G47,$I$4,$I$5, $C47, $I$6, $I$8, $I$9,$I$10, $I$11,$I$7,$I$12))</f>
        <v>-901249</v>
      </c>
      <c r="AQ47" s="40">
        <f>(_xll.OneStreamExcelAddIn.XFFunctions.XFGetCell($I$1, $I$2,AQ$16, AQ$17, $I$3, AQ$13, AQ$15,AQ$14, $E47, $G47,$I$4,$I$5, $C47, $I$6, $I$8, $I$9,$I$10, $I$11,$I$7,$I$12))</f>
        <v>27847</v>
      </c>
      <c r="AR47" s="40">
        <f>(_xll.OneStreamExcelAddIn.XFFunctions.XFGetCell($I$1, $I$2,AR$16, AR$17, $I$3, AR$13, AR$15,AR$14, $E47, $G47,$I$4,$I$5, $C47, $I$6, $I$8, $I$9,$I$10, $I$11,$I$7,$I$12))</f>
        <v>1107737</v>
      </c>
      <c r="AS47" s="40">
        <f>(_xll.OneStreamExcelAddIn.XFFunctions.XFGetCell($I$1, $I$2,AS$16, AS$17, $I$3, AS$13, AS$15,AS$14, $E47, $G47,$I$4,$I$5, $C47, $I$6, $I$8, $I$9,$I$10, $I$11,$I$7,$I$12))</f>
        <v>-911660</v>
      </c>
      <c r="AT47" s="40">
        <f>(_xll.OneStreamExcelAddIn.XFFunctions.XFGetCell($I$1, $I$2,AT$16, AT$17, $I$3, AT$13, AT$15,AT$14, $E47, $G47,$I$4,$I$5, $C47, $I$6, $I$8, $I$9,$I$10, $I$11,$I$7,$I$12))</f>
        <v>119013</v>
      </c>
      <c r="AU47" s="40">
        <f>(_xll.OneStreamExcelAddIn.XFFunctions.XFGetCell($I$1, $I$2,AU$16, AU$17, $I$3, AU$13, AU$15,AU$14, $E47, $G47,$I$4,$I$5, $C47, $I$6, $I$8, $I$9,$I$10, $I$11,$I$7,$I$12))</f>
        <v>668491</v>
      </c>
      <c r="AV47" s="40">
        <f>(_xll.OneStreamExcelAddIn.XFFunctions.XFGetCell($I$1, $I$2,AV$16, AV$17, $I$3, AV$13, AV$15,AV$14, $E47, $G47,$I$4,$I$5, $C47, $I$6, $I$8, $I$9,$I$10, $I$11,$I$7,$I$12))</f>
        <v>-174376</v>
      </c>
      <c r="AW47" s="40">
        <f>(_xll.OneStreamExcelAddIn.XFFunctions.XFGetCell($I$1, $I$2,AW$16, AW$17, $I$3, AW$13, AW$15,AW$14, $E47, $G47,$I$4,$I$5, $C47, $I$6, $I$8, $I$9,$I$10, $I$11,$I$7,$I$12))</f>
        <v>-2039005.9999999998</v>
      </c>
      <c r="AX47" s="40">
        <f>(_xll.OneStreamExcelAddIn.XFFunctions.XFGetCell($I$1, $I$2,AX$16, AX$17, $I$3, AX$13, AX$15,AX$14, $E47, $G47,$I$4,$I$5, $C47, $I$6, $I$8, $I$9,$I$10, $I$11,$I$7,$I$12))</f>
        <v>373816</v>
      </c>
      <c r="AY47" s="40">
        <f>(_xll.OneStreamExcelAddIn.XFFunctions.XFGetCell($I$1, $I$2,AY$16, AY$17, $I$3, AY$13, AY$15,AY$14, $E47, $G47,$I$4,$I$5, $C47, $I$6, $I$8, $I$9,$I$10, $I$11,$I$7,$I$12))</f>
        <v>487129</v>
      </c>
      <c r="AZ47" s="40">
        <f>(_xll.OneStreamExcelAddIn.XFFunctions.XFGetCell($I$1, $I$2,AZ$16, AZ$17, $I$3, AZ$13, AZ$15,AZ$14, $E47, $G47,$I$4,$I$5, $C47, $I$6, $I$8, $I$9,$I$10, $I$11,$I$7,$I$12))</f>
        <v>940997</v>
      </c>
      <c r="BA47" s="40">
        <f>(_xll.OneStreamExcelAddIn.XFFunctions.XFGetCell($I$1, $I$2,BA$16, BA$17, $I$3, BA$13, BA$15,BA$14, $E47, $G47,$I$4,$I$5, $C47, $I$6, $I$8, $I$9,$I$10, $I$11,$I$7,$I$12))</f>
        <v>-2015353.0000000002</v>
      </c>
      <c r="BB47" s="40">
        <f>(_xll.OneStreamExcelAddIn.XFFunctions.XFGetCell($I$1, $I$2,BB$16, BB$17, $I$3, BB$13, BB$15,BB$14, $E47, $G47,$I$4,$I$5, $C47, $I$6, $I$8, $I$9,$I$10, $I$11,$I$7,$I$12))</f>
        <v>-1162169</v>
      </c>
      <c r="BC47" s="40">
        <f>(_xll.OneStreamExcelAddIn.XFFunctions.XFGetCell($I$1, $I$2,BC$16, BC$17, $I$3, BC$13, BC$15,BC$14, $E47, $G47,$I$4,$I$5, $C47, $I$6, $I$8, $I$9,$I$10, $I$11,$I$7,$I$12))</f>
        <v>10613805</v>
      </c>
      <c r="BD47" s="40">
        <f>(_xll.OneStreamExcelAddIn.XFFunctions.XFGetCell($I$1, $I$2,BD$16, BD$17, $I$3, BD$13, BD$15,BD$14, $E47, $G47,$I$4,$I$5, $C47, $I$6, $I$8, $I$9,$I$10, $I$11,$I$7,$I$12))</f>
        <v>0</v>
      </c>
      <c r="BE47" s="40">
        <f>(_xll.OneStreamExcelAddIn.XFFunctions.XFGetCell($I$1, $I$2,BE$16, BE$17, $I$3, BE$13, BE$15,BE$14, $E47, $G47,$I$4,$I$5, $C47, $I$6, $I$8, $I$9,$I$10, $I$11,$I$7,$I$12))</f>
        <v>0</v>
      </c>
      <c r="BF47" s="40">
        <f>(_xll.OneStreamExcelAddIn.XFFunctions.XFGetCell($I$1, $I$2,BF$16, BF$17, $I$3, BF$13, BF$15,BF$14, $E47, $G47,$I$4,$I$5, $C47, $I$6, $I$8, $I$9,$I$10, $I$11,$I$7,$I$12))</f>
        <v>0</v>
      </c>
      <c r="BG47" s="40">
        <f>(_xll.OneStreamExcelAddIn.XFFunctions.XFGetCell($I$1, $I$2,BG$16, BG$17, $I$3, BG$13, BG$15,BG$14, $E47, $G47,$I$4,$I$5, $C47, $I$6, $I$8, $I$9,$I$10, $I$11,$I$7,$I$12))</f>
        <v>0</v>
      </c>
      <c r="BH47" s="40">
        <f>(_xll.OneStreamExcelAddIn.XFFunctions.XFGetCell($I$1, $I$2,BH$16, BH$17, $I$3, BH$13, BH$15,BH$14, $E47, $G47,$I$4,$I$5, $C47, $I$6, $I$8, $I$9,$I$10, $I$11,$I$7,$I$12))</f>
        <v>0</v>
      </c>
      <c r="BI47" s="40">
        <f>(_xll.OneStreamExcelAddIn.XFFunctions.XFGetCell($I$1, $I$2,BI$16, BI$17, $I$3, BI$13, BI$15,BI$14, $E47, $G47,$I$4,$I$5, $C47, $I$6, $I$8, $I$9,$I$10, $I$11,$I$7,$I$12))</f>
        <v>0</v>
      </c>
      <c r="BJ47" s="40">
        <f>(_xll.OneStreamExcelAddIn.XFFunctions.XFGetCell($I$1, $I$2,BJ$16, BJ$17, $I$3, BJ$13, BJ$15,BJ$14, $E47, $G47,$I$4,$I$5, $C47, $I$6, $I$8, $I$9,$I$10, $I$11,$I$7,$I$12))</f>
        <v>0</v>
      </c>
      <c r="BK47" s="40">
        <f>(_xll.OneStreamExcelAddIn.XFFunctions.XFGetCell($I$1, $I$2,BK$16, BK$17, $I$3, BK$13, BK$15,BK$14, $E47, $G47,$I$4,$I$5, $C47, $I$6, $I$8, $I$9,$I$10, $I$11,$I$7,$I$12))</f>
        <v>0</v>
      </c>
      <c r="BL47" s="40">
        <f>(_xll.OneStreamExcelAddIn.XFFunctions.XFGetCell($I$1, $I$2,BL$16, BL$17, $I$3, BL$13, BL$15,BL$14, $E47, $G47,$I$4,$I$5, $C47, $I$6, $I$8, $I$9,$I$10, $I$11,$I$7,$I$12))</f>
        <v>0</v>
      </c>
      <c r="BM47" s="40">
        <f>(_xll.OneStreamExcelAddIn.XFFunctions.XFGetCell($I$1, $I$2,BM$16, BM$17, $I$3, BM$13, BM$15,BM$14, $E47, $G47,$I$4,$I$5, $C47, $I$6, $I$8, $I$9,$I$10, $I$11,$I$7,$I$12))</f>
        <v>0</v>
      </c>
      <c r="BN47" s="40">
        <f>(_xll.OneStreamExcelAddIn.XFFunctions.XFGetCell($I$1, $I$2,BN$16, BN$17, $I$3, BN$13, BN$15,BN$14, $E47, $G47,$I$4,$I$5, $C47, $I$6, $I$8, $I$9,$I$10, $I$11,$I$7,$I$12))</f>
        <v>0</v>
      </c>
      <c r="BO47" s="40">
        <f>(_xll.OneStreamExcelAddIn.XFFunctions.XFGetCell($I$1, $I$2,BO$16, BO$17, $I$3, BO$13, BO$15,BO$14, $E47, $G47,$I$4,$I$5, $C47, $I$6, $I$8, $I$9,$I$10, $I$11,$I$7,$I$12))</f>
        <v>0</v>
      </c>
      <c r="BP47" s="40">
        <f>(_xll.OneStreamExcelAddIn.XFFunctions.XFGetCell($I$1, $I$2,BP$16, BP$17, $I$3, BP$13, BP$15,BP$14, $E47, $G47,$I$4,$I$5, $C47, $I$6, $I$8, $I$9,$I$10, $I$11,$I$7,$I$12))</f>
        <v>0</v>
      </c>
      <c r="BQ47" s="40">
        <f>(_xll.OneStreamExcelAddIn.XFFunctions.XFGetCell($I$1, $I$2,BQ$16, BQ$17, $I$3, BQ$13, BQ$15,BQ$14, $E47, $G47,$I$4,$I$5, $C47, $I$6, $I$8, $I$9,$I$10, $I$11,$I$7,$I$12))</f>
        <v>0</v>
      </c>
      <c r="BR47" s="40">
        <f>(_xll.OneStreamExcelAddIn.XFFunctions.XFGetCell($I$1, $I$2,BR$16, BR$17, $I$3, BR$13, BR$15,BR$14, $E47, $G47,$I$4,$I$5, $C47, $I$6, $I$8, $I$9,$I$10, $I$11,$I$7,$I$12))</f>
        <v>0</v>
      </c>
      <c r="BS47" s="40">
        <f>(_xll.OneStreamExcelAddIn.XFFunctions.XFGetCell($I$1, $I$2,BS$16, BS$17, $I$3, BS$13, BS$15,BS$14, $E47, $G47,$I$4,$I$5, $C47, $I$6, $I$8, $I$9,$I$10, $I$11,$I$7,$I$12))</f>
        <v>0</v>
      </c>
      <c r="BT47" s="40">
        <f>(_xll.OneStreamExcelAddIn.XFFunctions.XFGetCell($I$1, $I$2,BT$16, BT$17, $I$3, BT$13, BT$15,BT$14, $E47, $G47,$I$4,$I$5, $C47, $I$6, $I$8, $I$9,$I$10, $I$11,$I$7,$I$12))</f>
        <v>0</v>
      </c>
      <c r="BX47" s="40">
        <f>(_xll.OneStreamExcelAddIn.XFFunctions.XFGetCell($I$1, $I$2,BX$16, BX$17, $I$3, BX$13, BX$15,BX$14, $E47, $G47,$I$4,$I$5, $C47, $I$6, $I$8, $I$9,$I$10, $I$11,$I$7,$I$12))</f>
        <v>-2472643</v>
      </c>
      <c r="BY47" s="40">
        <f>(_xll.OneStreamExcelAddIn.XFFunctions.XFGetCell($I$1, $I$2,BY$16, BY$17, $I$3, BY$13, BY$15,BY$14, $E47, $G47,$I$4,$I$5, $C47, $I$6, $I$8, $I$9,$I$10, $I$11,$I$7,$I$12))</f>
        <v>963723</v>
      </c>
      <c r="BZ47" s="40">
        <f>(_xll.OneStreamExcelAddIn.XFFunctions.XFGetCell($I$1, $I$2,BZ$16, BZ$17, $I$3, BZ$13, BZ$15,BZ$14, $E47, $G47,$I$4,$I$5, $C47, $I$6, $I$8, $I$9,$I$10, $I$11,$I$7,$I$12))</f>
        <v>-881751</v>
      </c>
      <c r="CA47" s="40">
        <f>(_xll.OneStreamExcelAddIn.XFFunctions.XFGetCell($I$1, $I$2,CA$16, CA$17, $I$3, CA$13, CA$15,CA$14, $E47, $G47,$I$4,$I$5, $C47, $I$6, $I$8, $I$9,$I$10, $I$11,$I$7,$I$12))</f>
        <v>-4598460</v>
      </c>
      <c r="CB47" s="40">
        <f>(_xll.OneStreamExcelAddIn.XFFunctions.XFGetCell($I$1, $I$2,CB$16, CB$17, $I$3, CB$13, CB$15,CB$14, $E47, $G47,$I$4,$I$5, $C47, $I$6, $I$8, $I$9,$I$10, $I$11,$I$7,$I$12))</f>
        <v>4854861</v>
      </c>
      <c r="CC47" s="40">
        <f>(_xll.OneStreamExcelAddIn.XFFunctions.XFGetCell($I$1, $I$2,CC$16, CC$17, $I$3, CC$13, CC$15,CC$14, $E47, $G47,$I$4,$I$5, $C47, $I$6, $I$8, $I$9,$I$10, $I$11,$I$7,$I$12))</f>
        <v>670249</v>
      </c>
      <c r="CD47" s="40">
        <f>(_xll.OneStreamExcelAddIn.XFFunctions.XFGetCell($I$1, $I$2,CD$16, CD$17, $I$3, CD$13, CD$15,CD$14, $E47, $G47,$I$4,$I$5, $C47, $I$6, $I$8, $I$9,$I$10, $I$11,$I$7,$I$12))</f>
        <v>203290</v>
      </c>
      <c r="CE47" s="40">
        <f>(_xll.OneStreamExcelAddIn.XFFunctions.XFGetCell($I$1, $I$2,CE$16, CE$17, $I$3, CE$13, CE$15,CE$14, $E47, $G47,$I$4,$I$5, $C47, $I$6, $I$8, $I$9,$I$10, $I$11,$I$7,$I$12))</f>
        <v>203529</v>
      </c>
      <c r="CF47" s="40">
        <f>(_xll.OneStreamExcelAddIn.XFFunctions.XFGetCell($I$1, $I$2,CF$16, CF$17, $I$3, CF$13, CF$15,CF$14, $E47, $G47,$I$4,$I$5, $C47, $I$6, $I$8, $I$9,$I$10, $I$11,$I$7,$I$12))</f>
        <v>-209902</v>
      </c>
      <c r="CG47" s="40">
        <f>(_xll.OneStreamExcelAddIn.XFFunctions.XFGetCell($I$1, $I$2,CG$16, CG$17, $I$3, CG$13, CG$15,CG$14, $E47, $G47,$I$4,$I$5, $C47, $I$6, $I$8, $I$9,$I$10, $I$11,$I$7,$I$12))</f>
        <v>-3620342</v>
      </c>
      <c r="CH47" s="40">
        <f>(_xll.OneStreamExcelAddIn.XFFunctions.XFGetCell($I$1, $I$2,CH$16, CH$17, $I$3, CH$13, CH$15,CH$14, $E47, $G47,$I$4,$I$5, $C47, $I$6, $I$8, $I$9,$I$10, $I$11,$I$7,$I$12))</f>
        <v>2567786</v>
      </c>
      <c r="CI47" s="40">
        <f>(_xll.OneStreamExcelAddIn.XFFunctions.XFGetCell($I$1, $I$2,CI$16, CI$17, $I$3, CI$13, CI$15,CI$14, $E47, $G47,$I$4,$I$5, $C47, $I$6, $I$8, $I$9,$I$10, $I$11,$I$7,$I$12))</f>
        <v>-401752</v>
      </c>
      <c r="CJ47" s="40">
        <f>(_xll.OneStreamExcelAddIn.XFFunctions.XFGetCell($I$1, $I$2,CJ$16, CJ$17, $I$3, CJ$13, CJ$15,CJ$14, $E47, $G47,$I$4,$I$5, $C47, $I$6, $I$8, $I$9,$I$10, $I$11,$I$7,$I$12))</f>
        <v>-2721412</v>
      </c>
      <c r="CK47" s="40">
        <f>(_xll.OneStreamExcelAddIn.XFFunctions.XFGetCell($I$1, $I$2,CK$16, CK$17, $I$3, CK$13, CK$15,CK$14, $E47, $G47,$I$4,$I$5, $C47, $I$6, $I$8, $I$9,$I$10, $I$11,$I$7,$I$12))</f>
        <v>19241</v>
      </c>
      <c r="CL47" s="40">
        <f>(_xll.OneStreamExcelAddIn.XFFunctions.XFGetCell($I$1, $I$2,CL$16, CL$17, $I$3, CL$13, CL$15,CL$14, $E47, $G47,$I$4,$I$5, $C47, $I$6, $I$8, $I$9,$I$10, $I$11,$I$7,$I$12))</f>
        <v>247711</v>
      </c>
      <c r="CM47" s="40">
        <f>(_xll.OneStreamExcelAddIn.XFFunctions.XFGetCell($I$1, $I$2,CM$16, CM$17, $I$3, CM$13, CM$15,CM$14, $E47, $G47,$I$4,$I$5, $C47, $I$6, $I$8, $I$9,$I$10, $I$11,$I$7,$I$12))</f>
        <v>358527</v>
      </c>
      <c r="CN47" s="40">
        <f>(_xll.OneStreamExcelAddIn.XFFunctions.XFGetCell($I$1, $I$2,CN$16, CN$17, $I$3, CN$13, CN$15,CN$14, $E47, $G47,$I$4,$I$5, $C47, $I$6, $I$8, $I$9,$I$10, $I$11,$I$7,$I$12))</f>
        <v>-2930804</v>
      </c>
      <c r="CO47" s="40">
        <f>(_xll.OneStreamExcelAddIn.XFFunctions.XFGetCell($I$1, $I$2,CO$16, CO$17, $I$3, CO$13, CO$15,CO$14, $E47, $G47,$I$4,$I$5, $C47, $I$6, $I$8, $I$9,$I$10, $I$11,$I$7,$I$12))</f>
        <v>-3049838</v>
      </c>
      <c r="CP47" s="40">
        <f>(_xll.OneStreamExcelAddIn.XFFunctions.XFGetCell($I$1, $I$2,CP$16, CP$17, $I$3, CP$13, CP$15,CP$14, $E47, $G47,$I$4,$I$5, $C47, $I$6, $I$8, $I$9,$I$10, $I$11,$I$7,$I$12))</f>
        <v>2855276</v>
      </c>
      <c r="CQ47" s="40">
        <f>(_xll.OneStreamExcelAddIn.XFFunctions.XFGetCell($I$1, $I$2,CQ$16, CQ$17, $I$3, CQ$13, CQ$15,CQ$14, $E47, $G47,$I$4,$I$5, $C47, $I$6, $I$8, $I$9,$I$10, $I$11,$I$7,$I$12))</f>
        <v>503022</v>
      </c>
      <c r="CR47" s="40">
        <f>(_xll.OneStreamExcelAddIn.XFFunctions.XFGetCell($I$1, $I$2,CR$16, CR$17, $I$3, CR$13, CR$15,CR$14, $E47, $G47,$I$4,$I$5, $C47, $I$6, $I$8, $I$9,$I$10, $I$11,$I$7,$I$12))</f>
        <v>2334186</v>
      </c>
      <c r="CS47" s="40">
        <f>(_xll.OneStreamExcelAddIn.XFFunctions.XFGetCell($I$1, $I$2,CS$16, CS$17, $I$3, CS$13, CS$15,CS$14, $E47, $G47,$I$4,$I$5, $C47, $I$6, $I$8, $I$9,$I$10, $I$11,$I$7,$I$12))</f>
        <v>805137</v>
      </c>
      <c r="CT47" s="40">
        <f>(_xll.OneStreamExcelAddIn.XFFunctions.XFGetCell($I$1, $I$2,CT$16, CT$17, $I$3, CT$13, CT$15,CT$14, $E47, $G47,$I$4,$I$5, $C47, $I$6, $I$8, $I$9,$I$10, $I$11,$I$7,$I$12))</f>
        <v>-2657760</v>
      </c>
      <c r="CU47" s="40">
        <f>(_xll.OneStreamExcelAddIn.XFFunctions.XFGetCell($I$1, $I$2,CU$16, CU$17, $I$3, CU$13, CU$15,CU$14, $E47, $G47,$I$4,$I$5, $C47, $I$6, $I$8, $I$9,$I$10, $I$11,$I$7,$I$12))</f>
        <v>2520354</v>
      </c>
      <c r="CV47" s="40">
        <f>(_xll.OneStreamExcelAddIn.XFFunctions.XFGetCell($I$1, $I$2,CV$16, CV$17, $I$3, CV$13, CV$15,CV$14, $E47, $G47,$I$4,$I$5, $C47, $I$6, $I$8, $I$9,$I$10, $I$11,$I$7,$I$12))</f>
        <v>-125796</v>
      </c>
      <c r="CW47" s="40">
        <f>(_xll.OneStreamExcelAddIn.XFFunctions.XFGetCell($I$1, $I$2,CW$16, CW$17, $I$3, CW$13, CW$15,CW$14, $E47, $G47,$I$4,$I$5, $C47, $I$6, $I$8, $I$9,$I$10, $I$11,$I$7,$I$12))</f>
        <v>879256</v>
      </c>
      <c r="CX47" s="40">
        <f>(_xll.OneStreamExcelAddIn.XFFunctions.XFGetCell($I$1, $I$2,CX$16, CX$17, $I$3, CX$13, CX$15,CX$14, $E47, $G47,$I$4,$I$5, $C47, $I$6, $I$8, $I$9,$I$10, $I$11,$I$7,$I$12))</f>
        <v>-1601141</v>
      </c>
      <c r="CY47" s="40">
        <f>(_xll.OneStreamExcelAddIn.XFFunctions.XFGetCell($I$1, $I$2,CY$16, CY$17, $I$3, CY$13, CY$15,CY$14, $E47, $G47,$I$4,$I$5, $C47, $I$6, $I$8, $I$9,$I$10, $I$11,$I$7,$I$12))</f>
        <v>1068810</v>
      </c>
      <c r="CZ47" s="40">
        <f>(_xll.OneStreamExcelAddIn.XFFunctions.XFGetCell($I$1, $I$2,CZ$16, CZ$17, $I$3, CZ$13, CZ$15,CZ$14, $E47, $G47,$I$4,$I$5, $C47, $I$6, $I$8, $I$9,$I$10, $I$11,$I$7,$I$12))</f>
        <v>-309922</v>
      </c>
      <c r="DA47" s="40">
        <f>(_xll.OneStreamExcelAddIn.XFFunctions.XFGetCell($I$1, $I$2,DA$16, DA$17, $I$3, DA$13, DA$15,DA$14, $E47, $G47,$I$4,$I$5, $C47, $I$6, $I$8, $I$9,$I$10, $I$11,$I$7,$I$12))</f>
        <v>-624777</v>
      </c>
      <c r="DB47" s="40">
        <f>(_xll.OneStreamExcelAddIn.XFFunctions.XFGetCell($I$1, $I$2,DB$16, DB$17, $I$3, DB$13, DB$15,DB$14, $E47, $G47,$I$4,$I$5, $C47, $I$6, $I$8, $I$9,$I$10, $I$11,$I$7,$I$12))</f>
        <v>-332412</v>
      </c>
      <c r="DC47" s="40">
        <f>(_xll.OneStreamExcelAddIn.XFFunctions.XFGetCell($I$1, $I$2,DC$16, DC$17, $I$3, DC$13, DC$15,DC$14, $E47, $G47,$I$4,$I$5, $C47, $I$6, $I$8, $I$9,$I$10, $I$11,$I$7,$I$12))</f>
        <v>-988819</v>
      </c>
      <c r="DD47" s="40">
        <f>(_xll.OneStreamExcelAddIn.XFFunctions.XFGetCell($I$1, $I$2,DD$16, DD$17, $I$3, DD$13, DD$15,DD$14, $E47, $G47,$I$4,$I$5, $C47, $I$6, $I$8, $I$9,$I$10, $I$11,$I$7,$I$12))</f>
        <v>628799</v>
      </c>
      <c r="DE47" s="40">
        <f>(_xll.OneStreamExcelAddIn.XFFunctions.XFGetCell($I$1, $I$2,DE$16, DE$17, $I$3, DE$13, DE$15,DE$14, $E47, $G47,$I$4,$I$5, $C47, $I$6, $I$8, $I$9,$I$10, $I$11,$I$7,$I$12))</f>
        <v>220541</v>
      </c>
      <c r="DF47" s="40">
        <f>(_xll.OneStreamExcelAddIn.XFFunctions.XFGetCell($I$1, $I$2,DF$16, DF$17, $I$3, DF$13, DF$15,DF$14, $E47, $G47,$I$4,$I$5, $C47, $I$6, $I$8, $I$9,$I$10, $I$11,$I$7,$I$12))</f>
        <v>-1263385</v>
      </c>
      <c r="DG47" s="40">
        <f>(_xll.OneStreamExcelAddIn.XFFunctions.XFGetCell($I$1, $I$2,DG$16, DG$17, $I$3, DG$13, DG$15,DG$14, $E47, $G47,$I$4,$I$5, $C47, $I$6, $I$8, $I$9,$I$10, $I$11,$I$7,$I$12))</f>
        <v>-660667</v>
      </c>
      <c r="DH47" s="40">
        <f>(_xll.OneStreamExcelAddIn.XFFunctions.XFGetCell($I$1, $I$2,DH$16, DH$17, $I$3, DH$13, DH$15,DH$14, $E47, $G47,$I$4,$I$5, $C47, $I$6, $I$8, $I$9,$I$10, $I$11,$I$7,$I$12))</f>
        <v>-509632</v>
      </c>
      <c r="DI47" s="40">
        <f>(_xll.OneStreamExcelAddIn.XFFunctions.XFGetCell($I$1, $I$2,DI$16, DI$17, $I$3, DI$13, DI$15,DI$14, $E47, $G47,$I$4,$I$5, $C47, $I$6, $I$8, $I$9,$I$10, $I$11,$I$7,$I$12))</f>
        <v>272299</v>
      </c>
      <c r="DJ47" s="40">
        <f>(_xll.OneStreamExcelAddIn.XFFunctions.XFGetCell($I$1, $I$2,DJ$16, DJ$17, $I$3, DJ$13, DJ$15,DJ$14, $E47, $G47,$I$4,$I$5, $C47, $I$6, $I$8, $I$9,$I$10, $I$11,$I$7,$I$12))</f>
        <v>2708361</v>
      </c>
      <c r="DK47" s="40">
        <f>(_xll.OneStreamExcelAddIn.XFFunctions.XFGetCell($I$1, $I$2,DK$16, DK$17, $I$3, DK$13, DK$15,DK$14, $E47, $G47,$I$4,$I$5, $C47, $I$6, $I$8, $I$9,$I$10, $I$11,$I$7,$I$12))</f>
        <v>-3295082</v>
      </c>
      <c r="DL47" s="40">
        <f>(_xll.OneStreamExcelAddIn.XFFunctions.XFGetCell($I$1, $I$2,DL$16, DL$17, $I$3, DL$13, DL$15,DL$14, $E47, $G47,$I$4,$I$5, $C47, $I$6, $I$8, $I$9,$I$10, $I$11,$I$7,$I$12))</f>
        <v>-1451848</v>
      </c>
      <c r="DM47" s="40">
        <f>(_xll.OneStreamExcelAddIn.XFFunctions.XFGetCell($I$1, $I$2,DM$16, DM$17, $I$3, DM$13, DM$15,DM$14, $E47, $G47,$I$4,$I$5, $C47, $I$6, $I$8, $I$9,$I$10, $I$11,$I$7,$I$12))</f>
        <v>685037</v>
      </c>
      <c r="DN47" s="40">
        <f>(_xll.OneStreamExcelAddIn.XFFunctions.XFGetCell($I$1, $I$2,DN$16, DN$17, $I$3, DN$13, DN$15,DN$14, $E47, $G47,$I$4,$I$5, $C47, $I$6, $I$8, $I$9,$I$10, $I$11,$I$7,$I$12))</f>
        <v>-798927</v>
      </c>
      <c r="DO47" s="40">
        <f>(_xll.OneStreamExcelAddIn.XFFunctions.XFGetCell($I$1, $I$2,DO$16, DO$17, $I$3, DO$13, DO$15,DO$14, $E47, $G47,$I$4,$I$5, $C47, $I$6, $I$8, $I$9,$I$10, $I$11,$I$7,$I$12))</f>
        <v>-167639</v>
      </c>
      <c r="DP47" s="40">
        <f>(_xll.OneStreamExcelAddIn.XFFunctions.XFGetCell($I$1, $I$2,DP$16, DP$17, $I$3, DP$13, DP$15,DP$14, $E47, $G47,$I$4,$I$5, $C47, $I$6, $I$8, $I$9,$I$10, $I$11,$I$7,$I$12))</f>
        <v>1331546</v>
      </c>
      <c r="DQ47" s="40">
        <f>(_xll.OneStreamExcelAddIn.XFFunctions.XFGetCell($I$1, $I$2,DQ$16, DQ$17, $I$3, DQ$13, DQ$15,DQ$14, $E47, $G47,$I$4,$I$5, $C47, $I$6, $I$8, $I$9,$I$10, $I$11,$I$7,$I$12))</f>
        <v>584898</v>
      </c>
      <c r="DR47" s="40">
        <f>(_xll.OneStreamExcelAddIn.XFFunctions.XFGetCell($I$1, $I$2,DR$16, DR$17, $I$3, DR$13, DR$15,DR$14, $E47, $G47,$I$4,$I$5, $C47, $I$6, $I$8, $I$9,$I$10, $I$11,$I$7,$I$12))</f>
        <v>11552070.999999998</v>
      </c>
      <c r="DS47" s="40">
        <f>(_xll.OneStreamExcelAddIn.XFFunctions.XFGetCell($I$1, $I$2,DS$16, DS$17, $I$3, DS$13, DS$15,DS$14, $E47, $G47,$I$4,$I$5, $C47, $I$6, $I$8, $I$9,$I$10, $I$11,$I$7,$I$12))</f>
        <v>0</v>
      </c>
      <c r="DT47" s="40">
        <f>(_xll.OneStreamExcelAddIn.XFFunctions.XFGetCell($I$1, $I$2,DT$16, DT$17, $I$3, DT$13, DT$15,DT$14, $E47, $G47,$I$4,$I$5, $C47, $I$6, $I$8, $I$9,$I$10, $I$11,$I$7,$I$12))</f>
        <v>0</v>
      </c>
      <c r="DU47" s="40">
        <f>(_xll.OneStreamExcelAddIn.XFFunctions.XFGetCell($I$1, $I$2,DU$16, DU$17, $I$3, DU$13, DU$15,DU$14, $E47, $G47,$I$4,$I$5, $C47, $I$6, $I$8, $I$9,$I$10, $I$11,$I$7,$I$12))</f>
        <v>0</v>
      </c>
      <c r="DV47" s="40">
        <f>(_xll.OneStreamExcelAddIn.XFFunctions.XFGetCell($I$1, $I$2,DV$16, DV$17, $I$3, DV$13, DV$15,DV$14, $E47, $G47,$I$4,$I$5, $C47, $I$6, $I$8, $I$9,$I$10, $I$11,$I$7,$I$12))</f>
        <v>0</v>
      </c>
      <c r="DW47" s="40">
        <f>(_xll.OneStreamExcelAddIn.XFFunctions.XFGetCell($I$1, $I$2,DW$16, DW$17, $I$3, DW$13, DW$15,DW$14, $E47, $G47,$I$4,$I$5, $C47, $I$6, $I$8, $I$9,$I$10, $I$11,$I$7,$I$12))</f>
        <v>0</v>
      </c>
      <c r="DX47" s="40">
        <f>(_xll.OneStreamExcelAddIn.XFFunctions.XFGetCell($I$1, $I$2,DX$16, DX$17, $I$3, DX$13, DX$15,DX$14, $E47, $G47,$I$4,$I$5, $C47, $I$6, $I$8, $I$9,$I$10, $I$11,$I$7,$I$12))</f>
        <v>0</v>
      </c>
      <c r="DY47" s="40">
        <f>(_xll.OneStreamExcelAddIn.XFFunctions.XFGetCell($I$1, $I$2,DY$16, DY$17, $I$3, DY$13, DY$15,DY$14, $E47, $G47,$I$4,$I$5, $C47, $I$6, $I$8, $I$9,$I$10, $I$11,$I$7,$I$12))</f>
        <v>0</v>
      </c>
      <c r="DZ47" s="40">
        <f>(_xll.OneStreamExcelAddIn.XFFunctions.XFGetCell($I$1, $I$2,DZ$16, DZ$17, $I$3, DZ$13, DZ$15,DZ$14, $E47, $G47,$I$4,$I$5, $C47, $I$6, $I$8, $I$9,$I$10, $I$11,$I$7,$I$12))</f>
        <v>0</v>
      </c>
      <c r="EA47" s="40">
        <f>(_xll.OneStreamExcelAddIn.XFFunctions.XFGetCell($I$1, $I$2,EA$16, EA$17, $I$3, EA$13, EA$15,EA$14, $E47, $G47,$I$4,$I$5, $C47, $I$6, $I$8, $I$9,$I$10, $I$11,$I$7,$I$12))</f>
        <v>0</v>
      </c>
      <c r="EB47" s="40">
        <f>(_xll.OneStreamExcelAddIn.XFFunctions.XFGetCell($I$1, $I$2,EB$16, EB$17, $I$3, EB$13, EB$15,EB$14, $E47, $G47,$I$4,$I$5, $C47, $I$6, $I$8, $I$9,$I$10, $I$11,$I$7,$I$12))</f>
        <v>0</v>
      </c>
      <c r="EC47" s="40">
        <f>(_xll.OneStreamExcelAddIn.XFFunctions.XFGetCell($I$1, $I$2,EC$16, EC$17, $I$3, EC$13, EC$15,EC$14, $E47, $G47,$I$4,$I$5, $C47, $I$6, $I$8, $I$9,$I$10, $I$11,$I$7,$I$12))</f>
        <v>0</v>
      </c>
      <c r="ED47" s="40">
        <f>(_xll.OneStreamExcelAddIn.XFFunctions.XFGetCell($I$1, $I$2,ED$16, ED$17, $I$3, ED$13, ED$15,ED$14, $E47, $G47,$I$4,$I$5, $C47, $I$6, $I$8, $I$9,$I$10, $I$11,$I$7,$I$12))</f>
        <v>0</v>
      </c>
      <c r="EE47" s="40">
        <f>(_xll.OneStreamExcelAddIn.XFFunctions.XFGetCell($I$1, $I$2,EE$16, EE$17, $I$3, EE$13, EE$15,EE$14, $E47, $G47,$I$4,$I$5, $C47, $I$6, $I$8, $I$9,$I$10, $I$11,$I$7,$I$12))</f>
        <v>0</v>
      </c>
      <c r="EF47" s="40">
        <f>(_xll.OneStreamExcelAddIn.XFFunctions.XFGetCell($I$1, $I$2,EF$16, EF$17, $I$3, EF$13, EF$15,EF$14, $E47, $G47,$I$4,$I$5, $C47, $I$6, $I$8, $I$9,$I$10, $I$11,$I$7,$I$12))</f>
        <v>0</v>
      </c>
      <c r="EG47" s="40">
        <f>(_xll.OneStreamExcelAddIn.XFFunctions.XFGetCell($I$1, $I$2,EG$16, EG$17, $I$3, EG$13, EG$15,EG$14, $E47, $G47,$I$4,$I$5, $C47, $I$6, $I$8, $I$9,$I$10, $I$11,$I$7,$I$12))</f>
        <v>0</v>
      </c>
      <c r="EH47" s="40">
        <f>(_xll.OneStreamExcelAddIn.XFFunctions.XFGetCell($I$1, $I$2,EH$16, EH$17, $I$3, EH$13, EH$15,EH$14, $E47, $G47,$I$4,$I$5, $C47, $I$6, $I$8, $I$9,$I$10, $I$11,$I$7,$I$12))</f>
        <v>0</v>
      </c>
      <c r="EI47" s="40">
        <f>(_xll.OneStreamExcelAddIn.XFFunctions.XFGetCell($I$1, $I$2,EI$16, EI$17, $I$3, EI$13, EI$15,EI$14, $E47, $G47,$I$4,$I$5, $C47, $I$6, $I$8, $I$9,$I$10, $I$11,$I$7,$I$12))</f>
        <v>0</v>
      </c>
    </row>
    <row r="48" spans="1:139">
      <c r="A48" s="24"/>
      <c r="B48" s="24"/>
      <c r="C48" s="33" t="s">
        <v>1266</v>
      </c>
      <c r="D48" s="33" t="str" cm="1">
        <f t="array" ref="D48">_xll.OneStreamExcelAddIn.XFFunctions.XFGetMemberProperty("UD1",C48,"Description","","","")</f>
        <v>Change in Inventory - Fin Goods</v>
      </c>
      <c r="E48" s="29" t="s">
        <v>1243</v>
      </c>
      <c r="F48" s="33" t="str" cm="1">
        <f t="array" ref="F48">_xll.OneStreamExcelAddIn.XFFunctions.XFGetMemberProperty("Account",E48,"Description","","","")</f>
        <v>Costs and Expenses Total</v>
      </c>
      <c r="G48" s="29" t="s">
        <v>29</v>
      </c>
      <c r="H48" s="20"/>
      <c r="I48" s="40">
        <f>(_xll.OneStreamExcelAddIn.XFFunctions.XFGetCell($I$1, $I$2,I$16, I$17, $I$3, I$13, I$15,I$14, $E48, $G48,$I$4,$I$5, $C48, $I$6, $I$8, $I$9,$I$10, $I$11,$I$7,$I$12))</f>
        <v>0</v>
      </c>
      <c r="J48" s="40">
        <f>(_xll.OneStreamExcelAddIn.XFFunctions.XFGetCell($I$1, $I$2,J$16, J$17, $I$3, J$13, J$15,J$14, $E48, $G48,$I$4,$I$5, $C48, $I$6, $I$8, $I$9,$I$10, $I$11,$I$7,$I$12))</f>
        <v>0</v>
      </c>
      <c r="K48" s="40">
        <f>(_xll.OneStreamExcelAddIn.XFFunctions.XFGetCell($I$1, $I$2,K$16, K$17, $I$3, K$13, K$15,K$14, $E48, $G48,$I$4,$I$5, $C48, $I$6, $I$8, $I$9,$I$10, $I$11,$I$7,$I$12))</f>
        <v>0</v>
      </c>
      <c r="L48" s="40">
        <f>(_xll.OneStreamExcelAddIn.XFFunctions.XFGetCell($I$1, $I$2,L$16, L$17, $I$3, L$13, L$15,L$14, $E48, $G48,$I$4,$I$5, $C48, $I$6, $I$8, $I$9,$I$10, $I$11,$I$7,$I$12))</f>
        <v>0</v>
      </c>
      <c r="M48" s="40">
        <f>(_xll.OneStreamExcelAddIn.XFFunctions.XFGetCell($I$1, $I$2,M$16, M$17, $I$3, M$13, M$15,M$14, $E48, $G48,$I$4,$I$5, $C48, $I$6, $I$8, $I$9,$I$10, $I$11,$I$7,$I$12))</f>
        <v>0</v>
      </c>
      <c r="N48" s="40">
        <f>(_xll.OneStreamExcelAddIn.XFFunctions.XFGetCell($I$1, $I$2,N$16, N$17, $I$3, N$13, N$15,N$14, $E48, $G48,$I$4,$I$5, $C48, $I$6, $I$8, $I$9,$I$10, $I$11,$I$7,$I$12))</f>
        <v>0</v>
      </c>
      <c r="O48" s="40">
        <f>(_xll.OneStreamExcelAddIn.XFFunctions.XFGetCell($I$1, $I$2,O$16, O$17, $I$3, O$13, O$15,O$14, $E48, $G48,$I$4,$I$5, $C48, $I$6, $I$8, $I$9,$I$10, $I$11,$I$7,$I$12))</f>
        <v>-9962815.4900000002</v>
      </c>
      <c r="P48" s="40">
        <f>(_xll.OneStreamExcelAddIn.XFFunctions.XFGetCell($I$1, $I$2,P$16, P$17, $I$3, P$13, P$15,P$14, $E48, $G48,$I$4,$I$5, $C48, $I$6, $I$8, $I$9,$I$10, $I$11,$I$7,$I$12))</f>
        <v>-2815097.96</v>
      </c>
      <c r="Q48" s="40">
        <f>(_xll.OneStreamExcelAddIn.XFFunctions.XFGetCell($I$1, $I$2,Q$16, Q$17, $I$3, Q$13, Q$15,Q$14, $E48, $G48,$I$4,$I$5, $C48, $I$6, $I$8, $I$9,$I$10, $I$11,$I$7,$I$12))</f>
        <v>12324077.076242285</v>
      </c>
      <c r="R48" s="40">
        <f>(_xll.OneStreamExcelAddIn.XFFunctions.XFGetCell($I$1, $I$2,R$16, R$17, $I$3, R$13, R$15,R$14, $E48, $G48,$I$4,$I$5, $C48, $I$6, $I$8, $I$9,$I$10, $I$11,$I$7,$I$12))</f>
        <v>-19709500</v>
      </c>
      <c r="S48" s="40">
        <f>(_xll.OneStreamExcelAddIn.XFFunctions.XFGetCell($I$1, $I$2,S$16, S$17, $I$3, S$13, S$15,S$14, $E48, $G48,$I$4,$I$5, $C48, $I$6, $I$8, $I$9,$I$10, $I$11,$I$7,$I$12))</f>
        <v>691932</v>
      </c>
      <c r="T48" s="40">
        <f>(_xll.OneStreamExcelAddIn.XFFunctions.XFGetCell($I$1, $I$2,T$16, T$17, $I$3, T$13, T$15,T$14, $E48, $G48,$I$4,$I$5, $C48, $I$6, $I$8, $I$9,$I$10, $I$11,$I$7,$I$12))</f>
        <v>15375158</v>
      </c>
      <c r="U48" s="40">
        <f>(_xll.OneStreamExcelAddIn.XFFunctions.XFGetCell($I$1, $I$2,U$16, U$17, $I$3, U$13, U$15,U$14, $E48, $G48,$I$4,$I$5, $C48, $I$6, $I$8, $I$9,$I$10, $I$11,$I$7,$I$12))</f>
        <v>-4096246.3737577153</v>
      </c>
      <c r="V48" s="40">
        <f>(_xll.OneStreamExcelAddIn.XFFunctions.XFGetCell($I$1, $I$2,V$16, V$17, $I$3, V$13, V$15,V$14, $E48, $G48,$I$4,$I$5, $C48, $I$6, $I$8, $I$9,$I$10, $I$11,$I$7,$I$12))</f>
        <v>-20432403</v>
      </c>
      <c r="W48" s="40">
        <f>(_xll.OneStreamExcelAddIn.XFFunctions.XFGetCell($I$1, $I$2,W$16, W$17, $I$3, W$13, W$15,W$14, $E48, $G48,$I$4,$I$5, $C48, $I$6, $I$8, $I$9,$I$10, $I$11,$I$7,$I$12))</f>
        <v>4814345</v>
      </c>
      <c r="X48" s="40">
        <f>(_xll.OneStreamExcelAddIn.XFFunctions.XFGetCell($I$1, $I$2,X$16, X$17, $I$3, X$13, X$15,X$14, $E48, $G48,$I$4,$I$5, $C48, $I$6, $I$8, $I$9,$I$10, $I$11,$I$7,$I$12))</f>
        <v>16861560</v>
      </c>
      <c r="Y48" s="40">
        <f>(_xll.OneStreamExcelAddIn.XFFunctions.XFGetCell($I$1, $I$2,Y$16, Y$17, $I$3, Y$13, Y$15,Y$14, $E48, $G48,$I$4,$I$5, $C48, $I$6, $I$8, $I$9,$I$10, $I$11,$I$7,$I$12))</f>
        <v>-12918280</v>
      </c>
      <c r="Z48" s="40">
        <f>(_xll.OneStreamExcelAddIn.XFFunctions.XFGetCell($I$1, $I$2,Z$16, Z$17, $I$3, Z$13, Z$15,Z$14, $E48, $G48,$I$4,$I$5, $C48, $I$6, $I$8, $I$9,$I$10, $I$11,$I$7,$I$12))</f>
        <v>-11312978</v>
      </c>
      <c r="AA48" s="40">
        <f>(_xll.OneStreamExcelAddIn.XFFunctions.XFGetCell($I$1, $I$2,AA$16, AA$17, $I$3, AA$13, AA$15,AA$14, $E48, $G48,$I$4,$I$5, $C48, $I$6, $I$8, $I$9,$I$10, $I$11,$I$7,$I$12))</f>
        <v>19061941</v>
      </c>
      <c r="AB48" s="40">
        <f>(_xll.OneStreamExcelAddIn.XFFunctions.XFGetCell($I$1, $I$2,AB$16, AB$17, $I$3, AB$13, AB$15,AB$14, $E48, $G48,$I$4,$I$5, $C48, $I$6, $I$8, $I$9,$I$10, $I$11,$I$7,$I$12))</f>
        <v>-22920354</v>
      </c>
      <c r="AC48" s="40">
        <f>(_xll.OneStreamExcelAddIn.XFFunctions.XFGetCell($I$1, $I$2,AC$16, AC$17, $I$3, AC$13, AC$15,AC$14, $E48, $G48,$I$4,$I$5, $C48, $I$6, $I$8, $I$9,$I$10, $I$11,$I$7,$I$12))</f>
        <v>-2774480</v>
      </c>
      <c r="AD48" s="40">
        <f>(_xll.OneStreamExcelAddIn.XFFunctions.XFGetCell($I$1, $I$2,AD$16, AD$17, $I$3, AD$13, AD$15,AD$14, $E48, $G48,$I$4,$I$5, $C48, $I$6, $I$8, $I$9,$I$10, $I$11,$I$7,$I$12))</f>
        <v>25227751</v>
      </c>
      <c r="AE48" s="40">
        <f>(_xll.OneStreamExcelAddIn.XFFunctions.XFGetCell($I$1, $I$2,AE$16, AE$17, $I$3, AE$13, AE$15,AE$14, $E48, $G48,$I$4,$I$5, $C48, $I$6, $I$8, $I$9,$I$10, $I$11,$I$7,$I$12))</f>
        <v>-17336454</v>
      </c>
      <c r="AF48" s="40">
        <f>(_xll.OneStreamExcelAddIn.XFFunctions.XFGetCell($I$1, $I$2,AF$16, AF$17, $I$3, AF$13, AF$15,AF$14, $E48, $G48,$I$4,$I$5, $C48, $I$6, $I$8, $I$9,$I$10, $I$11,$I$7,$I$12))</f>
        <v>1910001</v>
      </c>
      <c r="AG48" s="40">
        <f>(_xll.OneStreamExcelAddIn.XFFunctions.XFGetCell($I$1, $I$2,AG$16, AG$17, $I$3, AG$13, AG$15,AG$14, $E48, $G48,$I$4,$I$5, $C48, $I$6, $I$8, $I$9,$I$10, $I$11,$I$7,$I$12))</f>
        <v>18599901</v>
      </c>
      <c r="AH48" s="40">
        <f>(_xll.OneStreamExcelAddIn.XFFunctions.XFGetCell($I$1, $I$2,AH$16, AH$17, $I$3, AH$13, AH$15,AH$14, $E48, $G48,$I$4,$I$5, $C48, $I$6, $I$8, $I$9,$I$10, $I$11,$I$7,$I$12))</f>
        <v>-1219450</v>
      </c>
      <c r="AI48" s="40">
        <f>(_xll.OneStreamExcelAddIn.XFFunctions.XFGetCell($I$1, $I$2,AI$16, AI$17, $I$3, AI$13, AI$15,AI$14, $E48, $G48,$I$4,$I$5, $C48, $I$6, $I$8, $I$9,$I$10, $I$11,$I$7,$I$12))</f>
        <v>-1824965</v>
      </c>
      <c r="AJ48" s="40">
        <f>(_xll.OneStreamExcelAddIn.XFFunctions.XFGetCell($I$1, $I$2,AJ$16, AJ$17, $I$3, AJ$13, AJ$15,AJ$14, $E48, $G48,$I$4,$I$5, $C48, $I$6, $I$8, $I$9,$I$10, $I$11,$I$7,$I$12))</f>
        <v>-373277</v>
      </c>
      <c r="AK48" s="40">
        <f>(_xll.OneStreamExcelAddIn.XFFunctions.XFGetCell($I$1, $I$2,AK$16, AK$17, $I$3, AK$13, AK$15,AK$14, $E48, $G48,$I$4,$I$5, $C48, $I$6, $I$8, $I$9,$I$10, $I$11,$I$7,$I$12))</f>
        <v>546118</v>
      </c>
      <c r="AL48" s="40">
        <f>(_xll.OneStreamExcelAddIn.XFFunctions.XFGetCell($I$1, $I$2,AL$16, AL$17, $I$3, AL$13, AL$15,AL$14, $E48, $G48,$I$4,$I$5, $C48, $I$6, $I$8, $I$9,$I$10, $I$11,$I$7,$I$12))</f>
        <v>234975</v>
      </c>
      <c r="AM48" s="40">
        <f>(_xll.OneStreamExcelAddIn.XFFunctions.XFGetCell($I$1, $I$2,AM$16, AM$17, $I$3, AM$13, AM$15,AM$14, $E48, $G48,$I$4,$I$5, $C48, $I$6, $I$8, $I$9,$I$10, $I$11,$I$7,$I$12))</f>
        <v>-1670757</v>
      </c>
      <c r="AN48" s="40">
        <f>(_xll.OneStreamExcelAddIn.XFFunctions.XFGetCell($I$1, $I$2,AN$16, AN$17, $I$3, AN$13, AN$15,AN$14, $E48, $G48,$I$4,$I$5, $C48, $I$6, $I$8, $I$9,$I$10, $I$11,$I$7,$I$12))</f>
        <v>1542119</v>
      </c>
      <c r="AO48" s="40">
        <f>(_xll.OneStreamExcelAddIn.XFFunctions.XFGetCell($I$1, $I$2,AO$16, AO$17, $I$3, AO$13, AO$15,AO$14, $E48, $G48,$I$4,$I$5, $C48, $I$6, $I$8, $I$9,$I$10, $I$11,$I$7,$I$12))</f>
        <v>-2351119</v>
      </c>
      <c r="AP48" s="40">
        <f>(_xll.OneStreamExcelAddIn.XFFunctions.XFGetCell($I$1, $I$2,AP$16, AP$17, $I$3, AP$13, AP$15,AP$14, $E48, $G48,$I$4,$I$5, $C48, $I$6, $I$8, $I$9,$I$10, $I$11,$I$7,$I$12))</f>
        <v>-2410660</v>
      </c>
      <c r="AQ48" s="40">
        <f>(_xll.OneStreamExcelAddIn.XFFunctions.XFGetCell($I$1, $I$2,AQ$16, AQ$17, $I$3, AQ$13, AQ$15,AQ$14, $E48, $G48,$I$4,$I$5, $C48, $I$6, $I$8, $I$9,$I$10, $I$11,$I$7,$I$12))</f>
        <v>-5805</v>
      </c>
      <c r="AR48" s="40">
        <f>(_xll.OneStreamExcelAddIn.XFFunctions.XFGetCell($I$1, $I$2,AR$16, AR$17, $I$3, AR$13, AR$15,AR$14, $E48, $G48,$I$4,$I$5, $C48, $I$6, $I$8, $I$9,$I$10, $I$11,$I$7,$I$12))</f>
        <v>2903342</v>
      </c>
      <c r="AS48" s="40">
        <f>(_xll.OneStreamExcelAddIn.XFFunctions.XFGetCell($I$1, $I$2,AS$16, AS$17, $I$3, AS$13, AS$15,AS$14, $E48, $G48,$I$4,$I$5, $C48, $I$6, $I$8, $I$9,$I$10, $I$11,$I$7,$I$12))</f>
        <v>-2301639</v>
      </c>
      <c r="AT48" s="40">
        <f>(_xll.OneStreamExcelAddIn.XFFunctions.XFGetCell($I$1, $I$2,AT$16, AT$17, $I$3, AT$13, AT$15,AT$14, $E48, $G48,$I$4,$I$5, $C48, $I$6, $I$8, $I$9,$I$10, $I$11,$I$7,$I$12))</f>
        <v>240072</v>
      </c>
      <c r="AU48" s="40">
        <f>(_xll.OneStreamExcelAddIn.XFFunctions.XFGetCell($I$1, $I$2,AU$16, AU$17, $I$3, AU$13, AU$15,AU$14, $E48, $G48,$I$4,$I$5, $C48, $I$6, $I$8, $I$9,$I$10, $I$11,$I$7,$I$12))</f>
        <v>1757071</v>
      </c>
      <c r="AV48" s="40">
        <f>(_xll.OneStreamExcelAddIn.XFFunctions.XFGetCell($I$1, $I$2,AV$16, AV$17, $I$3, AV$13, AV$15,AV$14, $E48, $G48,$I$4,$I$5, $C48, $I$6, $I$8, $I$9,$I$10, $I$11,$I$7,$I$12))</f>
        <v>-409047</v>
      </c>
      <c r="AW48" s="40">
        <f>(_xll.OneStreamExcelAddIn.XFFunctions.XFGetCell($I$1, $I$2,AW$16, AW$17, $I$3, AW$13, AW$15,AW$14, $E48, $G48,$I$4,$I$5, $C48, $I$6, $I$8, $I$9,$I$10, $I$11,$I$7,$I$12))</f>
        <v>-5294205</v>
      </c>
      <c r="AX48" s="40">
        <f>(_xll.OneStreamExcelAddIn.XFFunctions.XFGetCell($I$1, $I$2,AX$16, AX$17, $I$3, AX$13, AX$15,AX$14, $E48, $G48,$I$4,$I$5, $C48, $I$6, $I$8, $I$9,$I$10, $I$11,$I$7,$I$12))</f>
        <v>780231</v>
      </c>
      <c r="AY48" s="40">
        <f>(_xll.OneStreamExcelAddIn.XFFunctions.XFGetCell($I$1, $I$2,AY$16, AY$17, $I$3, AY$13, AY$15,AY$14, $E48, $G48,$I$4,$I$5, $C48, $I$6, $I$8, $I$9,$I$10, $I$11,$I$7,$I$12))</f>
        <v>1297383</v>
      </c>
      <c r="AZ48" s="40">
        <f>(_xll.OneStreamExcelAddIn.XFFunctions.XFGetCell($I$1, $I$2,AZ$16, AZ$17, $I$3, AZ$13, AZ$15,AZ$14, $E48, $G48,$I$4,$I$5, $C48, $I$6, $I$8, $I$9,$I$10, $I$11,$I$7,$I$12))</f>
        <v>2497796</v>
      </c>
      <c r="BA48" s="40">
        <f>(_xll.OneStreamExcelAddIn.XFFunctions.XFGetCell($I$1, $I$2,BA$16, BA$17, $I$3, BA$13, BA$15,BA$14, $E48, $G48,$I$4,$I$5, $C48, $I$6, $I$8, $I$9,$I$10, $I$11,$I$7,$I$12))</f>
        <v>-5151338</v>
      </c>
      <c r="BB48" s="40">
        <f>(_xll.OneStreamExcelAddIn.XFFunctions.XFGetCell($I$1, $I$2,BB$16, BB$17, $I$3, BB$13, BB$15,BB$14, $E48, $G48,$I$4,$I$5, $C48, $I$6, $I$8, $I$9,$I$10, $I$11,$I$7,$I$12))</f>
        <v>-3186676</v>
      </c>
      <c r="BC48" s="40">
        <f>(_xll.OneStreamExcelAddIn.XFFunctions.XFGetCell($I$1, $I$2,BC$16, BC$17, $I$3, BC$13, BC$15,BC$14, $E48, $G48,$I$4,$I$5, $C48, $I$6, $I$8, $I$9,$I$10, $I$11,$I$7,$I$12))</f>
        <v>28482950</v>
      </c>
      <c r="BD48" s="40">
        <f>(_xll.OneStreamExcelAddIn.XFFunctions.XFGetCell($I$1, $I$2,BD$16, BD$17, $I$3, BD$13, BD$15,BD$14, $E48, $G48,$I$4,$I$5, $C48, $I$6, $I$8, $I$9,$I$10, $I$11,$I$7,$I$12))</f>
        <v>0</v>
      </c>
      <c r="BE48" s="40">
        <f>(_xll.OneStreamExcelAddIn.XFFunctions.XFGetCell($I$1, $I$2,BE$16, BE$17, $I$3, BE$13, BE$15,BE$14, $E48, $G48,$I$4,$I$5, $C48, $I$6, $I$8, $I$9,$I$10, $I$11,$I$7,$I$12))</f>
        <v>0</v>
      </c>
      <c r="BF48" s="40">
        <f>(_xll.OneStreamExcelAddIn.XFFunctions.XFGetCell($I$1, $I$2,BF$16, BF$17, $I$3, BF$13, BF$15,BF$14, $E48, $G48,$I$4,$I$5, $C48, $I$6, $I$8, $I$9,$I$10, $I$11,$I$7,$I$12))</f>
        <v>0</v>
      </c>
      <c r="BG48" s="40">
        <f>(_xll.OneStreamExcelAddIn.XFFunctions.XFGetCell($I$1, $I$2,BG$16, BG$17, $I$3, BG$13, BG$15,BG$14, $E48, $G48,$I$4,$I$5, $C48, $I$6, $I$8, $I$9,$I$10, $I$11,$I$7,$I$12))</f>
        <v>0</v>
      </c>
      <c r="BH48" s="40">
        <f>(_xll.OneStreamExcelAddIn.XFFunctions.XFGetCell($I$1, $I$2,BH$16, BH$17, $I$3, BH$13, BH$15,BH$14, $E48, $G48,$I$4,$I$5, $C48, $I$6, $I$8, $I$9,$I$10, $I$11,$I$7,$I$12))</f>
        <v>0</v>
      </c>
      <c r="BI48" s="40">
        <f>(_xll.OneStreamExcelAddIn.XFFunctions.XFGetCell($I$1, $I$2,BI$16, BI$17, $I$3, BI$13, BI$15,BI$14, $E48, $G48,$I$4,$I$5, $C48, $I$6, $I$8, $I$9,$I$10, $I$11,$I$7,$I$12))</f>
        <v>0</v>
      </c>
      <c r="BJ48" s="40">
        <f>(_xll.OneStreamExcelAddIn.XFFunctions.XFGetCell($I$1, $I$2,BJ$16, BJ$17, $I$3, BJ$13, BJ$15,BJ$14, $E48, $G48,$I$4,$I$5, $C48, $I$6, $I$8, $I$9,$I$10, $I$11,$I$7,$I$12))</f>
        <v>0</v>
      </c>
      <c r="BK48" s="40">
        <f>(_xll.OneStreamExcelAddIn.XFFunctions.XFGetCell($I$1, $I$2,BK$16, BK$17, $I$3, BK$13, BK$15,BK$14, $E48, $G48,$I$4,$I$5, $C48, $I$6, $I$8, $I$9,$I$10, $I$11,$I$7,$I$12))</f>
        <v>0</v>
      </c>
      <c r="BL48" s="40">
        <f>(_xll.OneStreamExcelAddIn.XFFunctions.XFGetCell($I$1, $I$2,BL$16, BL$17, $I$3, BL$13, BL$15,BL$14, $E48, $G48,$I$4,$I$5, $C48, $I$6, $I$8, $I$9,$I$10, $I$11,$I$7,$I$12))</f>
        <v>0</v>
      </c>
      <c r="BM48" s="40">
        <f>(_xll.OneStreamExcelAddIn.XFFunctions.XFGetCell($I$1, $I$2,BM$16, BM$17, $I$3, BM$13, BM$15,BM$14, $E48, $G48,$I$4,$I$5, $C48, $I$6, $I$8, $I$9,$I$10, $I$11,$I$7,$I$12))</f>
        <v>0</v>
      </c>
      <c r="BN48" s="40">
        <f>(_xll.OneStreamExcelAddIn.XFFunctions.XFGetCell($I$1, $I$2,BN$16, BN$17, $I$3, BN$13, BN$15,BN$14, $E48, $G48,$I$4,$I$5, $C48, $I$6, $I$8, $I$9,$I$10, $I$11,$I$7,$I$12))</f>
        <v>0</v>
      </c>
      <c r="BO48" s="40">
        <f>(_xll.OneStreamExcelAddIn.XFFunctions.XFGetCell($I$1, $I$2,BO$16, BO$17, $I$3, BO$13, BO$15,BO$14, $E48, $G48,$I$4,$I$5, $C48, $I$6, $I$8, $I$9,$I$10, $I$11,$I$7,$I$12))</f>
        <v>0</v>
      </c>
      <c r="BP48" s="40">
        <f>(_xll.OneStreamExcelAddIn.XFFunctions.XFGetCell($I$1, $I$2,BP$16, BP$17, $I$3, BP$13, BP$15,BP$14, $E48, $G48,$I$4,$I$5, $C48, $I$6, $I$8, $I$9,$I$10, $I$11,$I$7,$I$12))</f>
        <v>0</v>
      </c>
      <c r="BQ48" s="40">
        <f>(_xll.OneStreamExcelAddIn.XFFunctions.XFGetCell($I$1, $I$2,BQ$16, BQ$17, $I$3, BQ$13, BQ$15,BQ$14, $E48, $G48,$I$4,$I$5, $C48, $I$6, $I$8, $I$9,$I$10, $I$11,$I$7,$I$12))</f>
        <v>0</v>
      </c>
      <c r="BR48" s="40">
        <f>(_xll.OneStreamExcelAddIn.XFFunctions.XFGetCell($I$1, $I$2,BR$16, BR$17, $I$3, BR$13, BR$15,BR$14, $E48, $G48,$I$4,$I$5, $C48, $I$6, $I$8, $I$9,$I$10, $I$11,$I$7,$I$12))</f>
        <v>0</v>
      </c>
      <c r="BS48" s="40">
        <f>(_xll.OneStreamExcelAddIn.XFFunctions.XFGetCell($I$1, $I$2,BS$16, BS$17, $I$3, BS$13, BS$15,BS$14, $E48, $G48,$I$4,$I$5, $C48, $I$6, $I$8, $I$9,$I$10, $I$11,$I$7,$I$12))</f>
        <v>0</v>
      </c>
      <c r="BT48" s="40">
        <f>(_xll.OneStreamExcelAddIn.XFFunctions.XFGetCell($I$1, $I$2,BT$16, BT$17, $I$3, BT$13, BT$15,BT$14, $E48, $G48,$I$4,$I$5, $C48, $I$6, $I$8, $I$9,$I$10, $I$11,$I$7,$I$12))</f>
        <v>0</v>
      </c>
      <c r="BX48" s="40">
        <f>(_xll.OneStreamExcelAddIn.XFFunctions.XFGetCell($I$1, $I$2,BX$16, BX$17, $I$3, BX$13, BX$15,BX$14, $E48, $G48,$I$4,$I$5, $C48, $I$6, $I$8, $I$9,$I$10, $I$11,$I$7,$I$12))</f>
        <v>-14881760</v>
      </c>
      <c r="BY48" s="40">
        <f>(_xll.OneStreamExcelAddIn.XFFunctions.XFGetCell($I$1, $I$2,BY$16, BY$17, $I$3, BY$13, BY$15,BY$14, $E48, $G48,$I$4,$I$5, $C48, $I$6, $I$8, $I$9,$I$10, $I$11,$I$7,$I$12))</f>
        <v>3918531.0000000005</v>
      </c>
      <c r="BZ48" s="40">
        <f>(_xll.OneStreamExcelAddIn.XFFunctions.XFGetCell($I$1, $I$2,BZ$16, BZ$17, $I$3, BZ$13, BZ$15,BZ$14, $E48, $G48,$I$4,$I$5, $C48, $I$6, $I$8, $I$9,$I$10, $I$11,$I$7,$I$12))</f>
        <v>8635844</v>
      </c>
      <c r="CA48" s="40">
        <f>(_xll.OneStreamExcelAddIn.XFFunctions.XFGetCell($I$1, $I$2,CA$16, CA$17, $I$3, CA$13, CA$15,CA$14, $E48, $G48,$I$4,$I$5, $C48, $I$6, $I$8, $I$9,$I$10, $I$11,$I$7,$I$12))</f>
        <v>-17517034</v>
      </c>
      <c r="CB48" s="40">
        <f>(_xll.OneStreamExcelAddIn.XFFunctions.XFGetCell($I$1, $I$2,CB$16, CB$17, $I$3, CB$13, CB$15,CB$14, $E48, $G48,$I$4,$I$5, $C48, $I$6, $I$8, $I$9,$I$10, $I$11,$I$7,$I$12))</f>
        <v>191908</v>
      </c>
      <c r="CC48" s="40">
        <f>(_xll.OneStreamExcelAddIn.XFFunctions.XFGetCell($I$1, $I$2,CC$16, CC$17, $I$3, CC$13, CC$15,CC$14, $E48, $G48,$I$4,$I$5, $C48, $I$6, $I$8, $I$9,$I$10, $I$11,$I$7,$I$12))</f>
        <v>17296691</v>
      </c>
      <c r="CD48" s="40">
        <f>(_xll.OneStreamExcelAddIn.XFFunctions.XFGetCell($I$1, $I$2,CD$16, CD$17, $I$3, CD$13, CD$15,CD$14, $E48, $G48,$I$4,$I$5, $C48, $I$6, $I$8, $I$9,$I$10, $I$11,$I$7,$I$12))</f>
        <v>-10937782</v>
      </c>
      <c r="CE48" s="40">
        <f>(_xll.OneStreamExcelAddIn.XFFunctions.XFGetCell($I$1, $I$2,CE$16, CE$17, $I$3, CE$13, CE$15,CE$14, $E48, $G48,$I$4,$I$5, $C48, $I$6, $I$8, $I$9,$I$10, $I$11,$I$7,$I$12))</f>
        <v>1303750</v>
      </c>
      <c r="CF48" s="40">
        <f>(_xll.OneStreamExcelAddIn.XFFunctions.XFGetCell($I$1, $I$2,CF$16, CF$17, $I$3, CF$13, CF$15,CF$14, $E48, $G48,$I$4,$I$5, $C48, $I$6, $I$8, $I$9,$I$10, $I$11,$I$7,$I$12))</f>
        <v>11114887.000000002</v>
      </c>
      <c r="CG48" s="40">
        <f>(_xll.OneStreamExcelAddIn.XFFunctions.XFGetCell($I$1, $I$2,CG$16, CG$17, $I$3, CG$13, CG$15,CG$14, $E48, $G48,$I$4,$I$5, $C48, $I$6, $I$8, $I$9,$I$10, $I$11,$I$7,$I$12))</f>
        <v>-16530472</v>
      </c>
      <c r="CH48" s="40">
        <f>(_xll.OneStreamExcelAddIn.XFFunctions.XFGetCell($I$1, $I$2,CH$16, CH$17, $I$3, CH$13, CH$15,CH$14, $E48, $G48,$I$4,$I$5, $C48, $I$6, $I$8, $I$9,$I$10, $I$11,$I$7,$I$12))</f>
        <v>2891283.0000000005</v>
      </c>
      <c r="CI48" s="40">
        <f>(_xll.OneStreamExcelAddIn.XFFunctions.XFGetCell($I$1, $I$2,CI$16, CI$17, $I$3, CI$13, CI$15,CI$14, $E48, $G48,$I$4,$I$5, $C48, $I$6, $I$8, $I$9,$I$10, $I$11,$I$7,$I$12))</f>
        <v>11117541</v>
      </c>
      <c r="CJ48" s="40">
        <f>(_xll.OneStreamExcelAddIn.XFFunctions.XFGetCell($I$1, $I$2,CJ$16, CJ$17, $I$3, CJ$13, CJ$15,CJ$14, $E48, $G48,$I$4,$I$5, $C48, $I$6, $I$8, $I$9,$I$10, $I$11,$I$7,$I$12))</f>
        <v>-3396613</v>
      </c>
      <c r="CK48" s="40">
        <f>(_xll.OneStreamExcelAddIn.XFFunctions.XFGetCell($I$1, $I$2,CK$16, CK$17, $I$3, CK$13, CK$15,CK$14, $E48, $G48,$I$4,$I$5, $C48, $I$6, $I$8, $I$9,$I$10, $I$11,$I$7,$I$12))</f>
        <v>-11572883.000000002</v>
      </c>
      <c r="CL48" s="40">
        <f>(_xll.OneStreamExcelAddIn.XFFunctions.XFGetCell($I$1, $I$2,CL$16, CL$17, $I$3, CL$13, CL$15,CL$14, $E48, $G48,$I$4,$I$5, $C48, $I$6, $I$8, $I$9,$I$10, $I$11,$I$7,$I$12))</f>
        <v>2928211</v>
      </c>
      <c r="CM48" s="40">
        <f>(_xll.OneStreamExcelAddIn.XFFunctions.XFGetCell($I$1, $I$2,CM$16, CM$17, $I$3, CM$13, CM$15,CM$14, $E48, $G48,$I$4,$I$5, $C48, $I$6, $I$8, $I$9,$I$10, $I$11,$I$7,$I$12))</f>
        <v>9555687</v>
      </c>
      <c r="CN48" s="40">
        <f>(_xll.OneStreamExcelAddIn.XFFunctions.XFGetCell($I$1, $I$2,CN$16, CN$17, $I$3, CN$13, CN$15,CN$14, $E48, $G48,$I$4,$I$5, $C48, $I$6, $I$8, $I$9,$I$10, $I$11,$I$7,$I$12))</f>
        <v>-13135660</v>
      </c>
      <c r="CO48" s="40">
        <f>(_xll.OneStreamExcelAddIn.XFFunctions.XFGetCell($I$1, $I$2,CO$16, CO$17, $I$3, CO$13, CO$15,CO$14, $E48, $G48,$I$4,$I$5, $C48, $I$6, $I$8, $I$9,$I$10, $I$11,$I$7,$I$12))</f>
        <v>-7815996</v>
      </c>
      <c r="CP48" s="40">
        <f>(_xll.OneStreamExcelAddIn.XFFunctions.XFGetCell($I$1, $I$2,CP$16, CP$17, $I$3, CP$13, CP$15,CP$14, $E48, $G48,$I$4,$I$5, $C48, $I$6, $I$8, $I$9,$I$10, $I$11,$I$7,$I$12))</f>
        <v>15361923.000000002</v>
      </c>
      <c r="CQ48" s="40">
        <f>(_xll.OneStreamExcelAddIn.XFFunctions.XFGetCell($I$1, $I$2,CQ$16, CQ$17, $I$3, CQ$13, CQ$15,CQ$14, $E48, $G48,$I$4,$I$5, $C48, $I$6, $I$8, $I$9,$I$10, $I$11,$I$7,$I$12))</f>
        <v>-10984632</v>
      </c>
      <c r="CR48" s="40">
        <f>(_xll.OneStreamExcelAddIn.XFFunctions.XFGetCell($I$1, $I$2,CR$16, CR$17, $I$3, CR$13, CR$15,CR$14, $E48, $G48,$I$4,$I$5, $C48, $I$6, $I$8, $I$9,$I$10, $I$11,$I$7,$I$12))</f>
        <v>-1929010</v>
      </c>
      <c r="CS48" s="40">
        <f>(_xll.OneStreamExcelAddIn.XFFunctions.XFGetCell($I$1, $I$2,CS$16, CS$17, $I$3, CS$13, CS$15,CS$14, $E48, $G48,$I$4,$I$5, $C48, $I$6, $I$8, $I$9,$I$10, $I$11,$I$7,$I$12))</f>
        <v>18727214</v>
      </c>
      <c r="CT48" s="40">
        <f>(_xll.OneStreamExcelAddIn.XFFunctions.XFGetCell($I$1, $I$2,CT$16, CT$17, $I$3, CT$13, CT$15,CT$14, $E48, $G48,$I$4,$I$5, $C48, $I$6, $I$8, $I$9,$I$10, $I$11,$I$7,$I$12))</f>
        <v>-20950675</v>
      </c>
      <c r="CU48" s="40">
        <f>(_xll.OneStreamExcelAddIn.XFFunctions.XFGetCell($I$1, $I$2,CU$16, CU$17, $I$3, CU$13, CU$15,CU$14, $E48, $G48,$I$4,$I$5, $C48, $I$6, $I$8, $I$9,$I$10, $I$11,$I$7,$I$12))</f>
        <v>5081217</v>
      </c>
      <c r="CV48" s="40">
        <f>(_xll.OneStreamExcelAddIn.XFFunctions.XFGetCell($I$1, $I$2,CV$16, CV$17, $I$3, CV$13, CV$15,CV$14, $E48, $G48,$I$4,$I$5, $C48, $I$6, $I$8, $I$9,$I$10, $I$11,$I$7,$I$12))</f>
        <v>15991708</v>
      </c>
      <c r="CW48" s="40">
        <f>(_xll.OneStreamExcelAddIn.XFFunctions.XFGetCell($I$1, $I$2,CW$16, CW$17, $I$3, CW$13, CW$15,CW$14, $E48, $G48,$I$4,$I$5, $C48, $I$6, $I$8, $I$9,$I$10, $I$11,$I$7,$I$12))</f>
        <v>1257104</v>
      </c>
      <c r="CX48" s="40">
        <f>(_xll.OneStreamExcelAddIn.XFFunctions.XFGetCell($I$1, $I$2,CX$16, CX$17, $I$3, CX$13, CX$15,CX$14, $E48, $G48,$I$4,$I$5, $C48, $I$6, $I$8, $I$9,$I$10, $I$11,$I$7,$I$12))</f>
        <v>-3021966</v>
      </c>
      <c r="CY48" s="40">
        <f>(_xll.OneStreamExcelAddIn.XFFunctions.XFGetCell($I$1, $I$2,CY$16, CY$17, $I$3, CY$13, CY$15,CY$14, $E48, $G48,$I$4,$I$5, $C48, $I$6, $I$8, $I$9,$I$10, $I$11,$I$7,$I$12))</f>
        <v>2456850</v>
      </c>
      <c r="CZ48" s="40">
        <f>(_xll.OneStreamExcelAddIn.XFFunctions.XFGetCell($I$1, $I$2,CZ$16, CZ$17, $I$3, CZ$13, CZ$15,CZ$14, $E48, $G48,$I$4,$I$5, $C48, $I$6, $I$8, $I$9,$I$10, $I$11,$I$7,$I$12))</f>
        <v>-438686</v>
      </c>
      <c r="DA48" s="40">
        <f>(_xll.OneStreamExcelAddIn.XFFunctions.XFGetCell($I$1, $I$2,DA$16, DA$17, $I$3, DA$13, DA$15,DA$14, $E48, $G48,$I$4,$I$5, $C48, $I$6, $I$8, $I$9,$I$10, $I$11,$I$7,$I$12))</f>
        <v>-986178</v>
      </c>
      <c r="DB48" s="40">
        <f>(_xll.OneStreamExcelAddIn.XFFunctions.XFGetCell($I$1, $I$2,DB$16, DB$17, $I$3, DB$13, DB$15,DB$14, $E48, $G48,$I$4,$I$5, $C48, $I$6, $I$8, $I$9,$I$10, $I$11,$I$7,$I$12))</f>
        <v>-541116</v>
      </c>
      <c r="DC48" s="40">
        <f>(_xll.OneStreamExcelAddIn.XFFunctions.XFGetCell($I$1, $I$2,DC$16, DC$17, $I$3, DC$13, DC$15,DC$14, $E48, $G48,$I$4,$I$5, $C48, $I$6, $I$8, $I$9,$I$10, $I$11,$I$7,$I$12))</f>
        <v>-1561058</v>
      </c>
      <c r="DD48" s="40">
        <f>(_xll.OneStreamExcelAddIn.XFFunctions.XFGetCell($I$1, $I$2,DD$16, DD$17, $I$3, DD$13, DD$15,DD$14, $E48, $G48,$I$4,$I$5, $C48, $I$6, $I$8, $I$9,$I$10, $I$11,$I$7,$I$12))</f>
        <v>950526</v>
      </c>
      <c r="DE48" s="40">
        <f>(_xll.OneStreamExcelAddIn.XFFunctions.XFGetCell($I$1, $I$2,DE$16, DE$17, $I$3, DE$13, DE$15,DE$14, $E48, $G48,$I$4,$I$5, $C48, $I$6, $I$8, $I$9,$I$10, $I$11,$I$7,$I$12))</f>
        <v>369626</v>
      </c>
      <c r="DF48" s="40">
        <f>(_xll.OneStreamExcelAddIn.XFFunctions.XFGetCell($I$1, $I$2,DF$16, DF$17, $I$3, DF$13, DF$15,DF$14, $E48, $G48,$I$4,$I$5, $C48, $I$6, $I$8, $I$9,$I$10, $I$11,$I$7,$I$12))</f>
        <v>-1970459</v>
      </c>
      <c r="DG48" s="40">
        <f>(_xll.OneStreamExcelAddIn.XFFunctions.XFGetCell($I$1, $I$2,DG$16, DG$17, $I$3, DG$13, DG$15,DG$14, $E48, $G48,$I$4,$I$5, $C48, $I$6, $I$8, $I$9,$I$10, $I$11,$I$7,$I$12))</f>
        <v>-1081240</v>
      </c>
      <c r="DH48" s="40">
        <f>(_xll.OneStreamExcelAddIn.XFFunctions.XFGetCell($I$1, $I$2,DH$16, DH$17, $I$3, DH$13, DH$15,DH$14, $E48, $G48,$I$4,$I$5, $C48, $I$6, $I$8, $I$9,$I$10, $I$11,$I$7,$I$12))</f>
        <v>-822611</v>
      </c>
      <c r="DI48" s="40">
        <f>(_xll.OneStreamExcelAddIn.XFFunctions.XFGetCell($I$1, $I$2,DI$16, DI$17, $I$3, DI$13, DI$15,DI$14, $E48, $G48,$I$4,$I$5, $C48, $I$6, $I$8, $I$9,$I$10, $I$11,$I$7,$I$12))</f>
        <v>405415</v>
      </c>
      <c r="DJ48" s="40">
        <f>(_xll.OneStreamExcelAddIn.XFFunctions.XFGetCell($I$1, $I$2,DJ$16, DJ$17, $I$3, DJ$13, DJ$15,DJ$14, $E48, $G48,$I$4,$I$5, $C48, $I$6, $I$8, $I$9,$I$10, $I$11,$I$7,$I$12))</f>
        <v>4278289</v>
      </c>
      <c r="DK48" s="40">
        <f>(_xll.OneStreamExcelAddIn.XFFunctions.XFGetCell($I$1, $I$2,DK$16, DK$17, $I$3, DK$13, DK$15,DK$14, $E48, $G48,$I$4,$I$5, $C48, $I$6, $I$8, $I$9,$I$10, $I$11,$I$7,$I$12))</f>
        <v>-5063585</v>
      </c>
      <c r="DL48" s="40">
        <f>(_xll.OneStreamExcelAddIn.XFFunctions.XFGetCell($I$1, $I$2,DL$16, DL$17, $I$3, DL$13, DL$15,DL$14, $E48, $G48,$I$4,$I$5, $C48, $I$6, $I$8, $I$9,$I$10, $I$11,$I$7,$I$12))</f>
        <v>-2401263</v>
      </c>
      <c r="DM48" s="40">
        <f>(_xll.OneStreamExcelAddIn.XFFunctions.XFGetCell($I$1, $I$2,DM$16, DM$17, $I$3, DM$13, DM$15,DM$14, $E48, $G48,$I$4,$I$5, $C48, $I$6, $I$8, $I$9,$I$10, $I$11,$I$7,$I$12))</f>
        <v>996079</v>
      </c>
      <c r="DN48" s="40">
        <f>(_xll.OneStreamExcelAddIn.XFFunctions.XFGetCell($I$1, $I$2,DN$16, DN$17, $I$3, DN$13, DN$15,DN$14, $E48, $G48,$I$4,$I$5, $C48, $I$6, $I$8, $I$9,$I$10, $I$11,$I$7,$I$12))</f>
        <v>-1211367</v>
      </c>
      <c r="DO48" s="40">
        <f>(_xll.OneStreamExcelAddIn.XFFunctions.XFGetCell($I$1, $I$2,DO$16, DO$17, $I$3, DO$13, DO$15,DO$14, $E48, $G48,$I$4,$I$5, $C48, $I$6, $I$8, $I$9,$I$10, $I$11,$I$7,$I$12))</f>
        <v>-297945</v>
      </c>
      <c r="DP48" s="40">
        <f>(_xll.OneStreamExcelAddIn.XFFunctions.XFGetCell($I$1, $I$2,DP$16, DP$17, $I$3, DP$13, DP$15,DP$14, $E48, $G48,$I$4,$I$5, $C48, $I$6, $I$8, $I$9,$I$10, $I$11,$I$7,$I$12))</f>
        <v>2071194</v>
      </c>
      <c r="DQ48" s="40">
        <f>(_xll.OneStreamExcelAddIn.XFFunctions.XFGetCell($I$1, $I$2,DQ$16, DQ$17, $I$3, DQ$13, DQ$15,DQ$14, $E48, $G48,$I$4,$I$5, $C48, $I$6, $I$8, $I$9,$I$10, $I$11,$I$7,$I$12))</f>
        <v>963285</v>
      </c>
      <c r="DR48" s="40">
        <f>(_xll.OneStreamExcelAddIn.XFFunctions.XFGetCell($I$1, $I$2,DR$16, DR$17, $I$3, DR$13, DR$15,DR$14, $E48, $G48,$I$4,$I$5, $C48, $I$6, $I$8, $I$9,$I$10, $I$11,$I$7,$I$12))</f>
        <v>18627234</v>
      </c>
      <c r="DS48" s="40">
        <f>(_xll.OneStreamExcelAddIn.XFFunctions.XFGetCell($I$1, $I$2,DS$16, DS$17, $I$3, DS$13, DS$15,DS$14, $E48, $G48,$I$4,$I$5, $C48, $I$6, $I$8, $I$9,$I$10, $I$11,$I$7,$I$12))</f>
        <v>0</v>
      </c>
      <c r="DT48" s="40">
        <f>(_xll.OneStreamExcelAddIn.XFFunctions.XFGetCell($I$1, $I$2,DT$16, DT$17, $I$3, DT$13, DT$15,DT$14, $E48, $G48,$I$4,$I$5, $C48, $I$6, $I$8, $I$9,$I$10, $I$11,$I$7,$I$12))</f>
        <v>0</v>
      </c>
      <c r="DU48" s="40">
        <f>(_xll.OneStreamExcelAddIn.XFFunctions.XFGetCell($I$1, $I$2,DU$16, DU$17, $I$3, DU$13, DU$15,DU$14, $E48, $G48,$I$4,$I$5, $C48, $I$6, $I$8, $I$9,$I$10, $I$11,$I$7,$I$12))</f>
        <v>0</v>
      </c>
      <c r="DV48" s="40">
        <f>(_xll.OneStreamExcelAddIn.XFFunctions.XFGetCell($I$1, $I$2,DV$16, DV$17, $I$3, DV$13, DV$15,DV$14, $E48, $G48,$I$4,$I$5, $C48, $I$6, $I$8, $I$9,$I$10, $I$11,$I$7,$I$12))</f>
        <v>0</v>
      </c>
      <c r="DW48" s="40">
        <f>(_xll.OneStreamExcelAddIn.XFFunctions.XFGetCell($I$1, $I$2,DW$16, DW$17, $I$3, DW$13, DW$15,DW$14, $E48, $G48,$I$4,$I$5, $C48, $I$6, $I$8, $I$9,$I$10, $I$11,$I$7,$I$12))</f>
        <v>0</v>
      </c>
      <c r="DX48" s="40">
        <f>(_xll.OneStreamExcelAddIn.XFFunctions.XFGetCell($I$1, $I$2,DX$16, DX$17, $I$3, DX$13, DX$15,DX$14, $E48, $G48,$I$4,$I$5, $C48, $I$6, $I$8, $I$9,$I$10, $I$11,$I$7,$I$12))</f>
        <v>0</v>
      </c>
      <c r="DY48" s="40">
        <f>(_xll.OneStreamExcelAddIn.XFFunctions.XFGetCell($I$1, $I$2,DY$16, DY$17, $I$3, DY$13, DY$15,DY$14, $E48, $G48,$I$4,$I$5, $C48, $I$6, $I$8, $I$9,$I$10, $I$11,$I$7,$I$12))</f>
        <v>0</v>
      </c>
      <c r="DZ48" s="40">
        <f>(_xll.OneStreamExcelAddIn.XFFunctions.XFGetCell($I$1, $I$2,DZ$16, DZ$17, $I$3, DZ$13, DZ$15,DZ$14, $E48, $G48,$I$4,$I$5, $C48, $I$6, $I$8, $I$9,$I$10, $I$11,$I$7,$I$12))</f>
        <v>0</v>
      </c>
      <c r="EA48" s="40">
        <f>(_xll.OneStreamExcelAddIn.XFFunctions.XFGetCell($I$1, $I$2,EA$16, EA$17, $I$3, EA$13, EA$15,EA$14, $E48, $G48,$I$4,$I$5, $C48, $I$6, $I$8, $I$9,$I$10, $I$11,$I$7,$I$12))</f>
        <v>0</v>
      </c>
      <c r="EB48" s="40">
        <f>(_xll.OneStreamExcelAddIn.XFFunctions.XFGetCell($I$1, $I$2,EB$16, EB$17, $I$3, EB$13, EB$15,EB$14, $E48, $G48,$I$4,$I$5, $C48, $I$6, $I$8, $I$9,$I$10, $I$11,$I$7,$I$12))</f>
        <v>0</v>
      </c>
      <c r="EC48" s="40">
        <f>(_xll.OneStreamExcelAddIn.XFFunctions.XFGetCell($I$1, $I$2,EC$16, EC$17, $I$3, EC$13, EC$15,EC$14, $E48, $G48,$I$4,$I$5, $C48, $I$6, $I$8, $I$9,$I$10, $I$11,$I$7,$I$12))</f>
        <v>0</v>
      </c>
      <c r="ED48" s="40">
        <f>(_xll.OneStreamExcelAddIn.XFFunctions.XFGetCell($I$1, $I$2,ED$16, ED$17, $I$3, ED$13, ED$15,ED$14, $E48, $G48,$I$4,$I$5, $C48, $I$6, $I$8, $I$9,$I$10, $I$11,$I$7,$I$12))</f>
        <v>0</v>
      </c>
      <c r="EE48" s="40">
        <f>(_xll.OneStreamExcelAddIn.XFFunctions.XFGetCell($I$1, $I$2,EE$16, EE$17, $I$3, EE$13, EE$15,EE$14, $E48, $G48,$I$4,$I$5, $C48, $I$6, $I$8, $I$9,$I$10, $I$11,$I$7,$I$12))</f>
        <v>0</v>
      </c>
      <c r="EF48" s="40">
        <f>(_xll.OneStreamExcelAddIn.XFFunctions.XFGetCell($I$1, $I$2,EF$16, EF$17, $I$3, EF$13, EF$15,EF$14, $E48, $G48,$I$4,$I$5, $C48, $I$6, $I$8, $I$9,$I$10, $I$11,$I$7,$I$12))</f>
        <v>0</v>
      </c>
      <c r="EG48" s="40">
        <f>(_xll.OneStreamExcelAddIn.XFFunctions.XFGetCell($I$1, $I$2,EG$16, EG$17, $I$3, EG$13, EG$15,EG$14, $E48, $G48,$I$4,$I$5, $C48, $I$6, $I$8, $I$9,$I$10, $I$11,$I$7,$I$12))</f>
        <v>0</v>
      </c>
      <c r="EH48" s="40">
        <f>(_xll.OneStreamExcelAddIn.XFFunctions.XFGetCell($I$1, $I$2,EH$16, EH$17, $I$3, EH$13, EH$15,EH$14, $E48, $G48,$I$4,$I$5, $C48, $I$6, $I$8, $I$9,$I$10, $I$11,$I$7,$I$12))</f>
        <v>0</v>
      </c>
      <c r="EI48" s="40">
        <f>(_xll.OneStreamExcelAddIn.XFFunctions.XFGetCell($I$1, $I$2,EI$16, EI$17, $I$3, EI$13, EI$15,EI$14, $E48, $G48,$I$4,$I$5, $C48, $I$6, $I$8, $I$9,$I$10, $I$11,$I$7,$I$12))</f>
        <v>0</v>
      </c>
    </row>
    <row r="49" spans="1:139">
      <c r="A49" s="24"/>
      <c r="B49" s="24"/>
      <c r="C49" s="33" t="s">
        <v>1267</v>
      </c>
      <c r="D49" s="33" t="str" cm="1">
        <f t="array" ref="D49">_xll.OneStreamExcelAddIn.XFFunctions.XFGetMemberProperty("UD1",C49,"Description","","","")</f>
        <v>Sitewide Dewatering</v>
      </c>
      <c r="E49" s="29" t="s">
        <v>1243</v>
      </c>
      <c r="F49" s="33" t="str" cm="1">
        <f t="array" ref="F49">_xll.OneStreamExcelAddIn.XFFunctions.XFGetMemberProperty("Account",E49,"Description","","","")</f>
        <v>Costs and Expenses Total</v>
      </c>
      <c r="G49" s="29" t="s">
        <v>29</v>
      </c>
      <c r="H49" s="20"/>
      <c r="I49" s="40">
        <f>(_xll.OneStreamExcelAddIn.XFFunctions.XFGetCell($I$1, $I$2,I$16, I$17, $I$3, I$13, I$15,I$14, $E49, $G49,$I$4,$I$5, $C49, $I$6, $I$8, $I$9,$I$10, $I$11,$I$7,$I$12))</f>
        <v>0</v>
      </c>
      <c r="J49" s="40">
        <f>(_xll.OneStreamExcelAddIn.XFFunctions.XFGetCell($I$1, $I$2,J$16, J$17, $I$3, J$13, J$15,J$14, $E49, $G49,$I$4,$I$5, $C49, $I$6, $I$8, $I$9,$I$10, $I$11,$I$7,$I$12))</f>
        <v>0</v>
      </c>
      <c r="K49" s="40">
        <f>(_xll.OneStreamExcelAddIn.XFFunctions.XFGetCell($I$1, $I$2,K$16, K$17, $I$3, K$13, K$15,K$14, $E49, $G49,$I$4,$I$5, $C49, $I$6, $I$8, $I$9,$I$10, $I$11,$I$7,$I$12))</f>
        <v>0</v>
      </c>
      <c r="L49" s="40">
        <f>(_xll.OneStreamExcelAddIn.XFFunctions.XFGetCell($I$1, $I$2,L$16, L$17, $I$3, L$13, L$15,L$14, $E49, $G49,$I$4,$I$5, $C49, $I$6, $I$8, $I$9,$I$10, $I$11,$I$7,$I$12))</f>
        <v>0</v>
      </c>
      <c r="M49" s="40">
        <f>(_xll.OneStreamExcelAddIn.XFFunctions.XFGetCell($I$1, $I$2,M$16, M$17, $I$3, M$13, M$15,M$14, $E49, $G49,$I$4,$I$5, $C49, $I$6, $I$8, $I$9,$I$10, $I$11,$I$7,$I$12))</f>
        <v>0</v>
      </c>
      <c r="N49" s="40">
        <f>(_xll.OneStreamExcelAddIn.XFFunctions.XFGetCell($I$1, $I$2,N$16, N$17, $I$3, N$13, N$15,N$14, $E49, $G49,$I$4,$I$5, $C49, $I$6, $I$8, $I$9,$I$10, $I$11,$I$7,$I$12))</f>
        <v>0</v>
      </c>
      <c r="O49" s="40">
        <f>(_xll.OneStreamExcelAddIn.XFFunctions.XFGetCell($I$1, $I$2,O$16, O$17, $I$3, O$13, O$15,O$14, $E49, $G49,$I$4,$I$5, $C49, $I$6, $I$8, $I$9,$I$10, $I$11,$I$7,$I$12))</f>
        <v>0</v>
      </c>
      <c r="P49" s="40">
        <f>(_xll.OneStreamExcelAddIn.XFFunctions.XFGetCell($I$1, $I$2,P$16, P$17, $I$3, P$13, P$15,P$14, $E49, $G49,$I$4,$I$5, $C49, $I$6, $I$8, $I$9,$I$10, $I$11,$I$7,$I$12))</f>
        <v>0</v>
      </c>
      <c r="Q49" s="40">
        <f>(_xll.OneStreamExcelAddIn.XFFunctions.XFGetCell($I$1, $I$2,Q$16, Q$17, $I$3, Q$13, Q$15,Q$14, $E49, $G49,$I$4,$I$5, $C49, $I$6, $I$8, $I$9,$I$10, $I$11,$I$7,$I$12))</f>
        <v>0</v>
      </c>
      <c r="R49" s="40">
        <f>(_xll.OneStreamExcelAddIn.XFFunctions.XFGetCell($I$1, $I$2,R$16, R$17, $I$3, R$13, R$15,R$14, $E49, $G49,$I$4,$I$5, $C49, $I$6, $I$8, $I$9,$I$10, $I$11,$I$7,$I$12))</f>
        <v>0</v>
      </c>
      <c r="S49" s="40">
        <f>(_xll.OneStreamExcelAddIn.XFFunctions.XFGetCell($I$1, $I$2,S$16, S$17, $I$3, S$13, S$15,S$14, $E49, $G49,$I$4,$I$5, $C49, $I$6, $I$8, $I$9,$I$10, $I$11,$I$7,$I$12))</f>
        <v>0</v>
      </c>
      <c r="T49" s="40">
        <f>(_xll.OneStreamExcelAddIn.XFFunctions.XFGetCell($I$1, $I$2,T$16, T$17, $I$3, T$13, T$15,T$14, $E49, $G49,$I$4,$I$5, $C49, $I$6, $I$8, $I$9,$I$10, $I$11,$I$7,$I$12))</f>
        <v>0</v>
      </c>
      <c r="U49" s="40">
        <f>(_xll.OneStreamExcelAddIn.XFFunctions.XFGetCell($I$1, $I$2,U$16, U$17, $I$3, U$13, U$15,U$14, $E49, $G49,$I$4,$I$5, $C49, $I$6, $I$8, $I$9,$I$10, $I$11,$I$7,$I$12))</f>
        <v>0</v>
      </c>
      <c r="V49" s="40">
        <f>(_xll.OneStreamExcelAddIn.XFFunctions.XFGetCell($I$1, $I$2,V$16, V$17, $I$3, V$13, V$15,V$14, $E49, $G49,$I$4,$I$5, $C49, $I$6, $I$8, $I$9,$I$10, $I$11,$I$7,$I$12))</f>
        <v>0</v>
      </c>
      <c r="W49" s="40">
        <f>(_xll.OneStreamExcelAddIn.XFFunctions.XFGetCell($I$1, $I$2,W$16, W$17, $I$3, W$13, W$15,W$14, $E49, $G49,$I$4,$I$5, $C49, $I$6, $I$8, $I$9,$I$10, $I$11,$I$7,$I$12))</f>
        <v>0</v>
      </c>
      <c r="X49" s="40">
        <f>(_xll.OneStreamExcelAddIn.XFFunctions.XFGetCell($I$1, $I$2,X$16, X$17, $I$3, X$13, X$15,X$14, $E49, $G49,$I$4,$I$5, $C49, $I$6, $I$8, $I$9,$I$10, $I$11,$I$7,$I$12))</f>
        <v>0</v>
      </c>
      <c r="Y49" s="40">
        <f>(_xll.OneStreamExcelAddIn.XFFunctions.XFGetCell($I$1, $I$2,Y$16, Y$17, $I$3, Y$13, Y$15,Y$14, $E49, $G49,$I$4,$I$5, $C49, $I$6, $I$8, $I$9,$I$10, $I$11,$I$7,$I$12))</f>
        <v>0</v>
      </c>
      <c r="Z49" s="40">
        <f>(_xll.OneStreamExcelAddIn.XFFunctions.XFGetCell($I$1, $I$2,Z$16, Z$17, $I$3, Z$13, Z$15,Z$14, $E49, $G49,$I$4,$I$5, $C49, $I$6, $I$8, $I$9,$I$10, $I$11,$I$7,$I$12))</f>
        <v>0</v>
      </c>
      <c r="AA49" s="40">
        <f>(_xll.OneStreamExcelAddIn.XFFunctions.XFGetCell($I$1, $I$2,AA$16, AA$17, $I$3, AA$13, AA$15,AA$14, $E49, $G49,$I$4,$I$5, $C49, $I$6, $I$8, $I$9,$I$10, $I$11,$I$7,$I$12))</f>
        <v>0</v>
      </c>
      <c r="AB49" s="40">
        <f>(_xll.OneStreamExcelAddIn.XFFunctions.XFGetCell($I$1, $I$2,AB$16, AB$17, $I$3, AB$13, AB$15,AB$14, $E49, $G49,$I$4,$I$5, $C49, $I$6, $I$8, $I$9,$I$10, $I$11,$I$7,$I$12))</f>
        <v>0</v>
      </c>
      <c r="AC49" s="40">
        <f>(_xll.OneStreamExcelAddIn.XFFunctions.XFGetCell($I$1, $I$2,AC$16, AC$17, $I$3, AC$13, AC$15,AC$14, $E49, $G49,$I$4,$I$5, $C49, $I$6, $I$8, $I$9,$I$10, $I$11,$I$7,$I$12))</f>
        <v>0</v>
      </c>
      <c r="AD49" s="40">
        <f>(_xll.OneStreamExcelAddIn.XFFunctions.XFGetCell($I$1, $I$2,AD$16, AD$17, $I$3, AD$13, AD$15,AD$14, $E49, $G49,$I$4,$I$5, $C49, $I$6, $I$8, $I$9,$I$10, $I$11,$I$7,$I$12))</f>
        <v>0</v>
      </c>
      <c r="AE49" s="40">
        <f>(_xll.OneStreamExcelAddIn.XFFunctions.XFGetCell($I$1, $I$2,AE$16, AE$17, $I$3, AE$13, AE$15,AE$14, $E49, $G49,$I$4,$I$5, $C49, $I$6, $I$8, $I$9,$I$10, $I$11,$I$7,$I$12))</f>
        <v>0</v>
      </c>
      <c r="AF49" s="40">
        <f>(_xll.OneStreamExcelAddIn.XFFunctions.XFGetCell($I$1, $I$2,AF$16, AF$17, $I$3, AF$13, AF$15,AF$14, $E49, $G49,$I$4,$I$5, $C49, $I$6, $I$8, $I$9,$I$10, $I$11,$I$7,$I$12))</f>
        <v>0</v>
      </c>
      <c r="AG49" s="40">
        <f>(_xll.OneStreamExcelAddIn.XFFunctions.XFGetCell($I$1, $I$2,AG$16, AG$17, $I$3, AG$13, AG$15,AG$14, $E49, $G49,$I$4,$I$5, $C49, $I$6, $I$8, $I$9,$I$10, $I$11,$I$7,$I$12))</f>
        <v>0</v>
      </c>
      <c r="AH49" s="40">
        <f>(_xll.OneStreamExcelAddIn.XFFunctions.XFGetCell($I$1, $I$2,AH$16, AH$17, $I$3, AH$13, AH$15,AH$14, $E49, $G49,$I$4,$I$5, $C49, $I$6, $I$8, $I$9,$I$10, $I$11,$I$7,$I$12))</f>
        <v>0</v>
      </c>
      <c r="AI49" s="40">
        <f>(_xll.OneStreamExcelAddIn.XFFunctions.XFGetCell($I$1, $I$2,AI$16, AI$17, $I$3, AI$13, AI$15,AI$14, $E49, $G49,$I$4,$I$5, $C49, $I$6, $I$8, $I$9,$I$10, $I$11,$I$7,$I$12))</f>
        <v>0</v>
      </c>
      <c r="AJ49" s="40">
        <f>(_xll.OneStreamExcelAddIn.XFFunctions.XFGetCell($I$1, $I$2,AJ$16, AJ$17, $I$3, AJ$13, AJ$15,AJ$14, $E49, $G49,$I$4,$I$5, $C49, $I$6, $I$8, $I$9,$I$10, $I$11,$I$7,$I$12))</f>
        <v>0</v>
      </c>
      <c r="AK49" s="40">
        <f>(_xll.OneStreamExcelAddIn.XFFunctions.XFGetCell($I$1, $I$2,AK$16, AK$17, $I$3, AK$13, AK$15,AK$14, $E49, $G49,$I$4,$I$5, $C49, $I$6, $I$8, $I$9,$I$10, $I$11,$I$7,$I$12))</f>
        <v>0</v>
      </c>
      <c r="AL49" s="40">
        <f>(_xll.OneStreamExcelAddIn.XFFunctions.XFGetCell($I$1, $I$2,AL$16, AL$17, $I$3, AL$13, AL$15,AL$14, $E49, $G49,$I$4,$I$5, $C49, $I$6, $I$8, $I$9,$I$10, $I$11,$I$7,$I$12))</f>
        <v>0</v>
      </c>
      <c r="AM49" s="40">
        <f>(_xll.OneStreamExcelAddIn.XFFunctions.XFGetCell($I$1, $I$2,AM$16, AM$17, $I$3, AM$13, AM$15,AM$14, $E49, $G49,$I$4,$I$5, $C49, $I$6, $I$8, $I$9,$I$10, $I$11,$I$7,$I$12))</f>
        <v>0</v>
      </c>
      <c r="AN49" s="40">
        <f>(_xll.OneStreamExcelAddIn.XFFunctions.XFGetCell($I$1, $I$2,AN$16, AN$17, $I$3, AN$13, AN$15,AN$14, $E49, $G49,$I$4,$I$5, $C49, $I$6, $I$8, $I$9,$I$10, $I$11,$I$7,$I$12))</f>
        <v>0</v>
      </c>
      <c r="AO49" s="40">
        <f>(_xll.OneStreamExcelAddIn.XFFunctions.XFGetCell($I$1, $I$2,AO$16, AO$17, $I$3, AO$13, AO$15,AO$14, $E49, $G49,$I$4,$I$5, $C49, $I$6, $I$8, $I$9,$I$10, $I$11,$I$7,$I$12))</f>
        <v>0</v>
      </c>
      <c r="AP49" s="40">
        <f>(_xll.OneStreamExcelAddIn.XFFunctions.XFGetCell($I$1, $I$2,AP$16, AP$17, $I$3, AP$13, AP$15,AP$14, $E49, $G49,$I$4,$I$5, $C49, $I$6, $I$8, $I$9,$I$10, $I$11,$I$7,$I$12))</f>
        <v>0</v>
      </c>
      <c r="AQ49" s="40">
        <f>(_xll.OneStreamExcelAddIn.XFFunctions.XFGetCell($I$1, $I$2,AQ$16, AQ$17, $I$3, AQ$13, AQ$15,AQ$14, $E49, $G49,$I$4,$I$5, $C49, $I$6, $I$8, $I$9,$I$10, $I$11,$I$7,$I$12))</f>
        <v>0</v>
      </c>
      <c r="AR49" s="40">
        <f>(_xll.OneStreamExcelAddIn.XFFunctions.XFGetCell($I$1, $I$2,AR$16, AR$17, $I$3, AR$13, AR$15,AR$14, $E49, $G49,$I$4,$I$5, $C49, $I$6, $I$8, $I$9,$I$10, $I$11,$I$7,$I$12))</f>
        <v>0</v>
      </c>
      <c r="AS49" s="40">
        <f>(_xll.OneStreamExcelAddIn.XFFunctions.XFGetCell($I$1, $I$2,AS$16, AS$17, $I$3, AS$13, AS$15,AS$14, $E49, $G49,$I$4,$I$5, $C49, $I$6, $I$8, $I$9,$I$10, $I$11,$I$7,$I$12))</f>
        <v>0</v>
      </c>
      <c r="AT49" s="40">
        <f>(_xll.OneStreamExcelAddIn.XFFunctions.XFGetCell($I$1, $I$2,AT$16, AT$17, $I$3, AT$13, AT$15,AT$14, $E49, $G49,$I$4,$I$5, $C49, $I$6, $I$8, $I$9,$I$10, $I$11,$I$7,$I$12))</f>
        <v>0</v>
      </c>
      <c r="AU49" s="40">
        <f>(_xll.OneStreamExcelAddIn.XFFunctions.XFGetCell($I$1, $I$2,AU$16, AU$17, $I$3, AU$13, AU$15,AU$14, $E49, $G49,$I$4,$I$5, $C49, $I$6, $I$8, $I$9,$I$10, $I$11,$I$7,$I$12))</f>
        <v>0</v>
      </c>
      <c r="AV49" s="40">
        <f>(_xll.OneStreamExcelAddIn.XFFunctions.XFGetCell($I$1, $I$2,AV$16, AV$17, $I$3, AV$13, AV$15,AV$14, $E49, $G49,$I$4,$I$5, $C49, $I$6, $I$8, $I$9,$I$10, $I$11,$I$7,$I$12))</f>
        <v>0</v>
      </c>
      <c r="AW49" s="40">
        <f>(_xll.OneStreamExcelAddIn.XFFunctions.XFGetCell($I$1, $I$2,AW$16, AW$17, $I$3, AW$13, AW$15,AW$14, $E49, $G49,$I$4,$I$5, $C49, $I$6, $I$8, $I$9,$I$10, $I$11,$I$7,$I$12))</f>
        <v>0</v>
      </c>
      <c r="AX49" s="40">
        <f>(_xll.OneStreamExcelAddIn.XFFunctions.XFGetCell($I$1, $I$2,AX$16, AX$17, $I$3, AX$13, AX$15,AX$14, $E49, $G49,$I$4,$I$5, $C49, $I$6, $I$8, $I$9,$I$10, $I$11,$I$7,$I$12))</f>
        <v>0</v>
      </c>
      <c r="AY49" s="40">
        <f>(_xll.OneStreamExcelAddIn.XFFunctions.XFGetCell($I$1, $I$2,AY$16, AY$17, $I$3, AY$13, AY$15,AY$14, $E49, $G49,$I$4,$I$5, $C49, $I$6, $I$8, $I$9,$I$10, $I$11,$I$7,$I$12))</f>
        <v>0</v>
      </c>
      <c r="AZ49" s="40">
        <f>(_xll.OneStreamExcelAddIn.XFFunctions.XFGetCell($I$1, $I$2,AZ$16, AZ$17, $I$3, AZ$13, AZ$15,AZ$14, $E49, $G49,$I$4,$I$5, $C49, $I$6, $I$8, $I$9,$I$10, $I$11,$I$7,$I$12))</f>
        <v>0</v>
      </c>
      <c r="BA49" s="40">
        <f>(_xll.OneStreamExcelAddIn.XFFunctions.XFGetCell($I$1, $I$2,BA$16, BA$17, $I$3, BA$13, BA$15,BA$14, $E49, $G49,$I$4,$I$5, $C49, $I$6, $I$8, $I$9,$I$10, $I$11,$I$7,$I$12))</f>
        <v>0</v>
      </c>
      <c r="BB49" s="40">
        <f>(_xll.OneStreamExcelAddIn.XFFunctions.XFGetCell($I$1, $I$2,BB$16, BB$17, $I$3, BB$13, BB$15,BB$14, $E49, $G49,$I$4,$I$5, $C49, $I$6, $I$8, $I$9,$I$10, $I$11,$I$7,$I$12))</f>
        <v>0</v>
      </c>
      <c r="BC49" s="40">
        <f>(_xll.OneStreamExcelAddIn.XFFunctions.XFGetCell($I$1, $I$2,BC$16, BC$17, $I$3, BC$13, BC$15,BC$14, $E49, $G49,$I$4,$I$5, $C49, $I$6, $I$8, $I$9,$I$10, $I$11,$I$7,$I$12))</f>
        <v>0</v>
      </c>
      <c r="BD49" s="40">
        <f>(_xll.OneStreamExcelAddIn.XFFunctions.XFGetCell($I$1, $I$2,BD$16, BD$17, $I$3, BD$13, BD$15,BD$14, $E49, $G49,$I$4,$I$5, $C49, $I$6, $I$8, $I$9,$I$10, $I$11,$I$7,$I$12))</f>
        <v>0</v>
      </c>
      <c r="BE49" s="40">
        <f>(_xll.OneStreamExcelAddIn.XFFunctions.XFGetCell($I$1, $I$2,BE$16, BE$17, $I$3, BE$13, BE$15,BE$14, $E49, $G49,$I$4,$I$5, $C49, $I$6, $I$8, $I$9,$I$10, $I$11,$I$7,$I$12))</f>
        <v>0</v>
      </c>
      <c r="BF49" s="40">
        <f>(_xll.OneStreamExcelAddIn.XFFunctions.XFGetCell($I$1, $I$2,BF$16, BF$17, $I$3, BF$13, BF$15,BF$14, $E49, $G49,$I$4,$I$5, $C49, $I$6, $I$8, $I$9,$I$10, $I$11,$I$7,$I$12))</f>
        <v>0</v>
      </c>
      <c r="BG49" s="40">
        <f>(_xll.OneStreamExcelAddIn.XFFunctions.XFGetCell($I$1, $I$2,BG$16, BG$17, $I$3, BG$13, BG$15,BG$14, $E49, $G49,$I$4,$I$5, $C49, $I$6, $I$8, $I$9,$I$10, $I$11,$I$7,$I$12))</f>
        <v>0</v>
      </c>
      <c r="BH49" s="40">
        <f>(_xll.OneStreamExcelAddIn.XFFunctions.XFGetCell($I$1, $I$2,BH$16, BH$17, $I$3, BH$13, BH$15,BH$14, $E49, $G49,$I$4,$I$5, $C49, $I$6, $I$8, $I$9,$I$10, $I$11,$I$7,$I$12))</f>
        <v>0</v>
      </c>
      <c r="BI49" s="40">
        <f>(_xll.OneStreamExcelAddIn.XFFunctions.XFGetCell($I$1, $I$2,BI$16, BI$17, $I$3, BI$13, BI$15,BI$14, $E49, $G49,$I$4,$I$5, $C49, $I$6, $I$8, $I$9,$I$10, $I$11,$I$7,$I$12))</f>
        <v>0</v>
      </c>
      <c r="BJ49" s="40">
        <f>(_xll.OneStreamExcelAddIn.XFFunctions.XFGetCell($I$1, $I$2,BJ$16, BJ$17, $I$3, BJ$13, BJ$15,BJ$14, $E49, $G49,$I$4,$I$5, $C49, $I$6, $I$8, $I$9,$I$10, $I$11,$I$7,$I$12))</f>
        <v>0</v>
      </c>
      <c r="BK49" s="40">
        <f>(_xll.OneStreamExcelAddIn.XFFunctions.XFGetCell($I$1, $I$2,BK$16, BK$17, $I$3, BK$13, BK$15,BK$14, $E49, $G49,$I$4,$I$5, $C49, $I$6, $I$8, $I$9,$I$10, $I$11,$I$7,$I$12))</f>
        <v>0</v>
      </c>
      <c r="BL49" s="40">
        <f>(_xll.OneStreamExcelAddIn.XFFunctions.XFGetCell($I$1, $I$2,BL$16, BL$17, $I$3, BL$13, BL$15,BL$14, $E49, $G49,$I$4,$I$5, $C49, $I$6, $I$8, $I$9,$I$10, $I$11,$I$7,$I$12))</f>
        <v>0</v>
      </c>
      <c r="BM49" s="40">
        <f>(_xll.OneStreamExcelAddIn.XFFunctions.XFGetCell($I$1, $I$2,BM$16, BM$17, $I$3, BM$13, BM$15,BM$14, $E49, $G49,$I$4,$I$5, $C49, $I$6, $I$8, $I$9,$I$10, $I$11,$I$7,$I$12))</f>
        <v>0</v>
      </c>
      <c r="BN49" s="40">
        <f>(_xll.OneStreamExcelAddIn.XFFunctions.XFGetCell($I$1, $I$2,BN$16, BN$17, $I$3, BN$13, BN$15,BN$14, $E49, $G49,$I$4,$I$5, $C49, $I$6, $I$8, $I$9,$I$10, $I$11,$I$7,$I$12))</f>
        <v>0</v>
      </c>
      <c r="BO49" s="40">
        <f>(_xll.OneStreamExcelAddIn.XFFunctions.XFGetCell($I$1, $I$2,BO$16, BO$17, $I$3, BO$13, BO$15,BO$14, $E49, $G49,$I$4,$I$5, $C49, $I$6, $I$8, $I$9,$I$10, $I$11,$I$7,$I$12))</f>
        <v>0</v>
      </c>
      <c r="BP49" s="40">
        <f>(_xll.OneStreamExcelAddIn.XFFunctions.XFGetCell($I$1, $I$2,BP$16, BP$17, $I$3, BP$13, BP$15,BP$14, $E49, $G49,$I$4,$I$5, $C49, $I$6, $I$8, $I$9,$I$10, $I$11,$I$7,$I$12))</f>
        <v>0</v>
      </c>
      <c r="BQ49" s="40">
        <f>(_xll.OneStreamExcelAddIn.XFFunctions.XFGetCell($I$1, $I$2,BQ$16, BQ$17, $I$3, BQ$13, BQ$15,BQ$14, $E49, $G49,$I$4,$I$5, $C49, $I$6, $I$8, $I$9,$I$10, $I$11,$I$7,$I$12))</f>
        <v>0</v>
      </c>
      <c r="BR49" s="40">
        <f>(_xll.OneStreamExcelAddIn.XFFunctions.XFGetCell($I$1, $I$2,BR$16, BR$17, $I$3, BR$13, BR$15,BR$14, $E49, $G49,$I$4,$I$5, $C49, $I$6, $I$8, $I$9,$I$10, $I$11,$I$7,$I$12))</f>
        <v>0</v>
      </c>
      <c r="BS49" s="40">
        <f>(_xll.OneStreamExcelAddIn.XFFunctions.XFGetCell($I$1, $I$2,BS$16, BS$17, $I$3, BS$13, BS$15,BS$14, $E49, $G49,$I$4,$I$5, $C49, $I$6, $I$8, $I$9,$I$10, $I$11,$I$7,$I$12))</f>
        <v>0</v>
      </c>
      <c r="BT49" s="40">
        <f>(_xll.OneStreamExcelAddIn.XFFunctions.XFGetCell($I$1, $I$2,BT$16, BT$17, $I$3, BT$13, BT$15,BT$14, $E49, $G49,$I$4,$I$5, $C49, $I$6, $I$8, $I$9,$I$10, $I$11,$I$7,$I$12))</f>
        <v>0</v>
      </c>
      <c r="BX49" s="40">
        <f>(_xll.OneStreamExcelAddIn.XFFunctions.XFGetCell($I$1, $I$2,BX$16, BX$17, $I$3, BX$13, BX$15,BX$14, $E49, $G49,$I$4,$I$5, $C49, $I$6, $I$8, $I$9,$I$10, $I$11,$I$7,$I$12))</f>
        <v>0</v>
      </c>
      <c r="BY49" s="40">
        <f>(_xll.OneStreamExcelAddIn.XFFunctions.XFGetCell($I$1, $I$2,BY$16, BY$17, $I$3, BY$13, BY$15,BY$14, $E49, $G49,$I$4,$I$5, $C49, $I$6, $I$8, $I$9,$I$10, $I$11,$I$7,$I$12))</f>
        <v>0</v>
      </c>
      <c r="BZ49" s="40">
        <f>(_xll.OneStreamExcelAddIn.XFFunctions.XFGetCell($I$1, $I$2,BZ$16, BZ$17, $I$3, BZ$13, BZ$15,BZ$14, $E49, $G49,$I$4,$I$5, $C49, $I$6, $I$8, $I$9,$I$10, $I$11,$I$7,$I$12))</f>
        <v>0</v>
      </c>
      <c r="CA49" s="40">
        <f>(_xll.OneStreamExcelAddIn.XFFunctions.XFGetCell($I$1, $I$2,CA$16, CA$17, $I$3, CA$13, CA$15,CA$14, $E49, $G49,$I$4,$I$5, $C49, $I$6, $I$8, $I$9,$I$10, $I$11,$I$7,$I$12))</f>
        <v>0</v>
      </c>
      <c r="CB49" s="40">
        <f>(_xll.OneStreamExcelAddIn.XFFunctions.XFGetCell($I$1, $I$2,CB$16, CB$17, $I$3, CB$13, CB$15,CB$14, $E49, $G49,$I$4,$I$5, $C49, $I$6, $I$8, $I$9,$I$10, $I$11,$I$7,$I$12))</f>
        <v>0</v>
      </c>
      <c r="CC49" s="40">
        <f>(_xll.OneStreamExcelAddIn.XFFunctions.XFGetCell($I$1, $I$2,CC$16, CC$17, $I$3, CC$13, CC$15,CC$14, $E49, $G49,$I$4,$I$5, $C49, $I$6, $I$8, $I$9,$I$10, $I$11,$I$7,$I$12))</f>
        <v>0</v>
      </c>
      <c r="CD49" s="40">
        <f>(_xll.OneStreamExcelAddIn.XFFunctions.XFGetCell($I$1, $I$2,CD$16, CD$17, $I$3, CD$13, CD$15,CD$14, $E49, $G49,$I$4,$I$5, $C49, $I$6, $I$8, $I$9,$I$10, $I$11,$I$7,$I$12))</f>
        <v>0</v>
      </c>
      <c r="CE49" s="40">
        <f>(_xll.OneStreamExcelAddIn.XFFunctions.XFGetCell($I$1, $I$2,CE$16, CE$17, $I$3, CE$13, CE$15,CE$14, $E49, $G49,$I$4,$I$5, $C49, $I$6, $I$8, $I$9,$I$10, $I$11,$I$7,$I$12))</f>
        <v>0</v>
      </c>
      <c r="CF49" s="40">
        <f>(_xll.OneStreamExcelAddIn.XFFunctions.XFGetCell($I$1, $I$2,CF$16, CF$17, $I$3, CF$13, CF$15,CF$14, $E49, $G49,$I$4,$I$5, $C49, $I$6, $I$8, $I$9,$I$10, $I$11,$I$7,$I$12))</f>
        <v>0</v>
      </c>
      <c r="CG49" s="40">
        <f>(_xll.OneStreamExcelAddIn.XFFunctions.XFGetCell($I$1, $I$2,CG$16, CG$17, $I$3, CG$13, CG$15,CG$14, $E49, $G49,$I$4,$I$5, $C49, $I$6, $I$8, $I$9,$I$10, $I$11,$I$7,$I$12))</f>
        <v>0</v>
      </c>
      <c r="CH49" s="40">
        <f>(_xll.OneStreamExcelAddIn.XFFunctions.XFGetCell($I$1, $I$2,CH$16, CH$17, $I$3, CH$13, CH$15,CH$14, $E49, $G49,$I$4,$I$5, $C49, $I$6, $I$8, $I$9,$I$10, $I$11,$I$7,$I$12))</f>
        <v>0</v>
      </c>
      <c r="CI49" s="40">
        <f>(_xll.OneStreamExcelAddIn.XFFunctions.XFGetCell($I$1, $I$2,CI$16, CI$17, $I$3, CI$13, CI$15,CI$14, $E49, $G49,$I$4,$I$5, $C49, $I$6, $I$8, $I$9,$I$10, $I$11,$I$7,$I$12))</f>
        <v>0</v>
      </c>
      <c r="CJ49" s="40">
        <f>(_xll.OneStreamExcelAddIn.XFFunctions.XFGetCell($I$1, $I$2,CJ$16, CJ$17, $I$3, CJ$13, CJ$15,CJ$14, $E49, $G49,$I$4,$I$5, $C49, $I$6, $I$8, $I$9,$I$10, $I$11,$I$7,$I$12))</f>
        <v>0</v>
      </c>
      <c r="CK49" s="40">
        <f>(_xll.OneStreamExcelAddIn.XFFunctions.XFGetCell($I$1, $I$2,CK$16, CK$17, $I$3, CK$13, CK$15,CK$14, $E49, $G49,$I$4,$I$5, $C49, $I$6, $I$8, $I$9,$I$10, $I$11,$I$7,$I$12))</f>
        <v>0</v>
      </c>
      <c r="CL49" s="40">
        <f>(_xll.OneStreamExcelAddIn.XFFunctions.XFGetCell($I$1, $I$2,CL$16, CL$17, $I$3, CL$13, CL$15,CL$14, $E49, $G49,$I$4,$I$5, $C49, $I$6, $I$8, $I$9,$I$10, $I$11,$I$7,$I$12))</f>
        <v>0</v>
      </c>
      <c r="CM49" s="40">
        <f>(_xll.OneStreamExcelAddIn.XFFunctions.XFGetCell($I$1, $I$2,CM$16, CM$17, $I$3, CM$13, CM$15,CM$14, $E49, $G49,$I$4,$I$5, $C49, $I$6, $I$8, $I$9,$I$10, $I$11,$I$7,$I$12))</f>
        <v>0</v>
      </c>
      <c r="CN49" s="40">
        <f>(_xll.OneStreamExcelAddIn.XFFunctions.XFGetCell($I$1, $I$2,CN$16, CN$17, $I$3, CN$13, CN$15,CN$14, $E49, $G49,$I$4,$I$5, $C49, $I$6, $I$8, $I$9,$I$10, $I$11,$I$7,$I$12))</f>
        <v>0</v>
      </c>
      <c r="CO49" s="40">
        <f>(_xll.OneStreamExcelAddIn.XFFunctions.XFGetCell($I$1, $I$2,CO$16, CO$17, $I$3, CO$13, CO$15,CO$14, $E49, $G49,$I$4,$I$5, $C49, $I$6, $I$8, $I$9,$I$10, $I$11,$I$7,$I$12))</f>
        <v>0</v>
      </c>
      <c r="CP49" s="40">
        <f>(_xll.OneStreamExcelAddIn.XFFunctions.XFGetCell($I$1, $I$2,CP$16, CP$17, $I$3, CP$13, CP$15,CP$14, $E49, $G49,$I$4,$I$5, $C49, $I$6, $I$8, $I$9,$I$10, $I$11,$I$7,$I$12))</f>
        <v>0</v>
      </c>
      <c r="CQ49" s="40">
        <f>(_xll.OneStreamExcelAddIn.XFFunctions.XFGetCell($I$1, $I$2,CQ$16, CQ$17, $I$3, CQ$13, CQ$15,CQ$14, $E49, $G49,$I$4,$I$5, $C49, $I$6, $I$8, $I$9,$I$10, $I$11,$I$7,$I$12))</f>
        <v>0</v>
      </c>
      <c r="CR49" s="40">
        <f>(_xll.OneStreamExcelAddIn.XFFunctions.XFGetCell($I$1, $I$2,CR$16, CR$17, $I$3, CR$13, CR$15,CR$14, $E49, $G49,$I$4,$I$5, $C49, $I$6, $I$8, $I$9,$I$10, $I$11,$I$7,$I$12))</f>
        <v>0</v>
      </c>
      <c r="CS49" s="40">
        <f>(_xll.OneStreamExcelAddIn.XFFunctions.XFGetCell($I$1, $I$2,CS$16, CS$17, $I$3, CS$13, CS$15,CS$14, $E49, $G49,$I$4,$I$5, $C49, $I$6, $I$8, $I$9,$I$10, $I$11,$I$7,$I$12))</f>
        <v>0</v>
      </c>
      <c r="CT49" s="40">
        <f>(_xll.OneStreamExcelAddIn.XFFunctions.XFGetCell($I$1, $I$2,CT$16, CT$17, $I$3, CT$13, CT$15,CT$14, $E49, $G49,$I$4,$I$5, $C49, $I$6, $I$8, $I$9,$I$10, $I$11,$I$7,$I$12))</f>
        <v>0</v>
      </c>
      <c r="CU49" s="40">
        <f>(_xll.OneStreamExcelAddIn.XFFunctions.XFGetCell($I$1, $I$2,CU$16, CU$17, $I$3, CU$13, CU$15,CU$14, $E49, $G49,$I$4,$I$5, $C49, $I$6, $I$8, $I$9,$I$10, $I$11,$I$7,$I$12))</f>
        <v>0</v>
      </c>
      <c r="CV49" s="40">
        <f>(_xll.OneStreamExcelAddIn.XFFunctions.XFGetCell($I$1, $I$2,CV$16, CV$17, $I$3, CV$13, CV$15,CV$14, $E49, $G49,$I$4,$I$5, $C49, $I$6, $I$8, $I$9,$I$10, $I$11,$I$7,$I$12))</f>
        <v>0</v>
      </c>
      <c r="CW49" s="40">
        <f>(_xll.OneStreamExcelAddIn.XFFunctions.XFGetCell($I$1, $I$2,CW$16, CW$17, $I$3, CW$13, CW$15,CW$14, $E49, $G49,$I$4,$I$5, $C49, $I$6, $I$8, $I$9,$I$10, $I$11,$I$7,$I$12))</f>
        <v>0</v>
      </c>
      <c r="CX49" s="40">
        <f>(_xll.OneStreamExcelAddIn.XFFunctions.XFGetCell($I$1, $I$2,CX$16, CX$17, $I$3, CX$13, CX$15,CX$14, $E49, $G49,$I$4,$I$5, $C49, $I$6, $I$8, $I$9,$I$10, $I$11,$I$7,$I$12))</f>
        <v>0</v>
      </c>
      <c r="CY49" s="40">
        <f>(_xll.OneStreamExcelAddIn.XFFunctions.XFGetCell($I$1, $I$2,CY$16, CY$17, $I$3, CY$13, CY$15,CY$14, $E49, $G49,$I$4,$I$5, $C49, $I$6, $I$8, $I$9,$I$10, $I$11,$I$7,$I$12))</f>
        <v>0</v>
      </c>
      <c r="CZ49" s="40">
        <f>(_xll.OneStreamExcelAddIn.XFFunctions.XFGetCell($I$1, $I$2,CZ$16, CZ$17, $I$3, CZ$13, CZ$15,CZ$14, $E49, $G49,$I$4,$I$5, $C49, $I$6, $I$8, $I$9,$I$10, $I$11,$I$7,$I$12))</f>
        <v>0</v>
      </c>
      <c r="DA49" s="40">
        <f>(_xll.OneStreamExcelAddIn.XFFunctions.XFGetCell($I$1, $I$2,DA$16, DA$17, $I$3, DA$13, DA$15,DA$14, $E49, $G49,$I$4,$I$5, $C49, $I$6, $I$8, $I$9,$I$10, $I$11,$I$7,$I$12))</f>
        <v>0</v>
      </c>
      <c r="DB49" s="40">
        <f>(_xll.OneStreamExcelAddIn.XFFunctions.XFGetCell($I$1, $I$2,DB$16, DB$17, $I$3, DB$13, DB$15,DB$14, $E49, $G49,$I$4,$I$5, $C49, $I$6, $I$8, $I$9,$I$10, $I$11,$I$7,$I$12))</f>
        <v>0</v>
      </c>
      <c r="DC49" s="40">
        <f>(_xll.OneStreamExcelAddIn.XFFunctions.XFGetCell($I$1, $I$2,DC$16, DC$17, $I$3, DC$13, DC$15,DC$14, $E49, $G49,$I$4,$I$5, $C49, $I$6, $I$8, $I$9,$I$10, $I$11,$I$7,$I$12))</f>
        <v>0</v>
      </c>
      <c r="DD49" s="40">
        <f>(_xll.OneStreamExcelAddIn.XFFunctions.XFGetCell($I$1, $I$2,DD$16, DD$17, $I$3, DD$13, DD$15,DD$14, $E49, $G49,$I$4,$I$5, $C49, $I$6, $I$8, $I$9,$I$10, $I$11,$I$7,$I$12))</f>
        <v>0</v>
      </c>
      <c r="DE49" s="40">
        <f>(_xll.OneStreamExcelAddIn.XFFunctions.XFGetCell($I$1, $I$2,DE$16, DE$17, $I$3, DE$13, DE$15,DE$14, $E49, $G49,$I$4,$I$5, $C49, $I$6, $I$8, $I$9,$I$10, $I$11,$I$7,$I$12))</f>
        <v>0</v>
      </c>
      <c r="DF49" s="40">
        <f>(_xll.OneStreamExcelAddIn.XFFunctions.XFGetCell($I$1, $I$2,DF$16, DF$17, $I$3, DF$13, DF$15,DF$14, $E49, $G49,$I$4,$I$5, $C49, $I$6, $I$8, $I$9,$I$10, $I$11,$I$7,$I$12))</f>
        <v>0</v>
      </c>
      <c r="DG49" s="40">
        <f>(_xll.OneStreamExcelAddIn.XFFunctions.XFGetCell($I$1, $I$2,DG$16, DG$17, $I$3, DG$13, DG$15,DG$14, $E49, $G49,$I$4,$I$5, $C49, $I$6, $I$8, $I$9,$I$10, $I$11,$I$7,$I$12))</f>
        <v>0</v>
      </c>
      <c r="DH49" s="40">
        <f>(_xll.OneStreamExcelAddIn.XFFunctions.XFGetCell($I$1, $I$2,DH$16, DH$17, $I$3, DH$13, DH$15,DH$14, $E49, $G49,$I$4,$I$5, $C49, $I$6, $I$8, $I$9,$I$10, $I$11,$I$7,$I$12))</f>
        <v>0</v>
      </c>
      <c r="DI49" s="40">
        <f>(_xll.OneStreamExcelAddIn.XFFunctions.XFGetCell($I$1, $I$2,DI$16, DI$17, $I$3, DI$13, DI$15,DI$14, $E49, $G49,$I$4,$I$5, $C49, $I$6, $I$8, $I$9,$I$10, $I$11,$I$7,$I$12))</f>
        <v>0</v>
      </c>
      <c r="DJ49" s="40">
        <f>(_xll.OneStreamExcelAddIn.XFFunctions.XFGetCell($I$1, $I$2,DJ$16, DJ$17, $I$3, DJ$13, DJ$15,DJ$14, $E49, $G49,$I$4,$I$5, $C49, $I$6, $I$8, $I$9,$I$10, $I$11,$I$7,$I$12))</f>
        <v>0</v>
      </c>
      <c r="DK49" s="40">
        <f>(_xll.OneStreamExcelAddIn.XFFunctions.XFGetCell($I$1, $I$2,DK$16, DK$17, $I$3, DK$13, DK$15,DK$14, $E49, $G49,$I$4,$I$5, $C49, $I$6, $I$8, $I$9,$I$10, $I$11,$I$7,$I$12))</f>
        <v>0</v>
      </c>
      <c r="DL49" s="40">
        <f>(_xll.OneStreamExcelAddIn.XFFunctions.XFGetCell($I$1, $I$2,DL$16, DL$17, $I$3, DL$13, DL$15,DL$14, $E49, $G49,$I$4,$I$5, $C49, $I$6, $I$8, $I$9,$I$10, $I$11,$I$7,$I$12))</f>
        <v>0</v>
      </c>
      <c r="DM49" s="40">
        <f>(_xll.OneStreamExcelAddIn.XFFunctions.XFGetCell($I$1, $I$2,DM$16, DM$17, $I$3, DM$13, DM$15,DM$14, $E49, $G49,$I$4,$I$5, $C49, $I$6, $I$8, $I$9,$I$10, $I$11,$I$7,$I$12))</f>
        <v>0</v>
      </c>
      <c r="DN49" s="40">
        <f>(_xll.OneStreamExcelAddIn.XFFunctions.XFGetCell($I$1, $I$2,DN$16, DN$17, $I$3, DN$13, DN$15,DN$14, $E49, $G49,$I$4,$I$5, $C49, $I$6, $I$8, $I$9,$I$10, $I$11,$I$7,$I$12))</f>
        <v>0</v>
      </c>
      <c r="DO49" s="40">
        <f>(_xll.OneStreamExcelAddIn.XFFunctions.XFGetCell($I$1, $I$2,DO$16, DO$17, $I$3, DO$13, DO$15,DO$14, $E49, $G49,$I$4,$I$5, $C49, $I$6, $I$8, $I$9,$I$10, $I$11,$I$7,$I$12))</f>
        <v>0</v>
      </c>
      <c r="DP49" s="40">
        <f>(_xll.OneStreamExcelAddIn.XFFunctions.XFGetCell($I$1, $I$2,DP$16, DP$17, $I$3, DP$13, DP$15,DP$14, $E49, $G49,$I$4,$I$5, $C49, $I$6, $I$8, $I$9,$I$10, $I$11,$I$7,$I$12))</f>
        <v>0</v>
      </c>
      <c r="DQ49" s="40">
        <f>(_xll.OneStreamExcelAddIn.XFFunctions.XFGetCell($I$1, $I$2,DQ$16, DQ$17, $I$3, DQ$13, DQ$15,DQ$14, $E49, $G49,$I$4,$I$5, $C49, $I$6, $I$8, $I$9,$I$10, $I$11,$I$7,$I$12))</f>
        <v>0</v>
      </c>
      <c r="DR49" s="40">
        <f>(_xll.OneStreamExcelAddIn.XFFunctions.XFGetCell($I$1, $I$2,DR$16, DR$17, $I$3, DR$13, DR$15,DR$14, $E49, $G49,$I$4,$I$5, $C49, $I$6, $I$8, $I$9,$I$10, $I$11,$I$7,$I$12))</f>
        <v>0</v>
      </c>
      <c r="DS49" s="40">
        <f>(_xll.OneStreamExcelAddIn.XFFunctions.XFGetCell($I$1, $I$2,DS$16, DS$17, $I$3, DS$13, DS$15,DS$14, $E49, $G49,$I$4,$I$5, $C49, $I$6, $I$8, $I$9,$I$10, $I$11,$I$7,$I$12))</f>
        <v>0</v>
      </c>
      <c r="DT49" s="40">
        <f>(_xll.OneStreamExcelAddIn.XFFunctions.XFGetCell($I$1, $I$2,DT$16, DT$17, $I$3, DT$13, DT$15,DT$14, $E49, $G49,$I$4,$I$5, $C49, $I$6, $I$8, $I$9,$I$10, $I$11,$I$7,$I$12))</f>
        <v>0</v>
      </c>
      <c r="DU49" s="40">
        <f>(_xll.OneStreamExcelAddIn.XFFunctions.XFGetCell($I$1, $I$2,DU$16, DU$17, $I$3, DU$13, DU$15,DU$14, $E49, $G49,$I$4,$I$5, $C49, $I$6, $I$8, $I$9,$I$10, $I$11,$I$7,$I$12))</f>
        <v>0</v>
      </c>
      <c r="DV49" s="40">
        <f>(_xll.OneStreamExcelAddIn.XFFunctions.XFGetCell($I$1, $I$2,DV$16, DV$17, $I$3, DV$13, DV$15,DV$14, $E49, $G49,$I$4,$I$5, $C49, $I$6, $I$8, $I$9,$I$10, $I$11,$I$7,$I$12))</f>
        <v>0</v>
      </c>
      <c r="DW49" s="40">
        <f>(_xll.OneStreamExcelAddIn.XFFunctions.XFGetCell($I$1, $I$2,DW$16, DW$17, $I$3, DW$13, DW$15,DW$14, $E49, $G49,$I$4,$I$5, $C49, $I$6, $I$8, $I$9,$I$10, $I$11,$I$7,$I$12))</f>
        <v>0</v>
      </c>
      <c r="DX49" s="40">
        <f>(_xll.OneStreamExcelAddIn.XFFunctions.XFGetCell($I$1, $I$2,DX$16, DX$17, $I$3, DX$13, DX$15,DX$14, $E49, $G49,$I$4,$I$5, $C49, $I$6, $I$8, $I$9,$I$10, $I$11,$I$7,$I$12))</f>
        <v>0</v>
      </c>
      <c r="DY49" s="40">
        <f>(_xll.OneStreamExcelAddIn.XFFunctions.XFGetCell($I$1, $I$2,DY$16, DY$17, $I$3, DY$13, DY$15,DY$14, $E49, $G49,$I$4,$I$5, $C49, $I$6, $I$8, $I$9,$I$10, $I$11,$I$7,$I$12))</f>
        <v>0</v>
      </c>
      <c r="DZ49" s="40">
        <f>(_xll.OneStreamExcelAddIn.XFFunctions.XFGetCell($I$1, $I$2,DZ$16, DZ$17, $I$3, DZ$13, DZ$15,DZ$14, $E49, $G49,$I$4,$I$5, $C49, $I$6, $I$8, $I$9,$I$10, $I$11,$I$7,$I$12))</f>
        <v>0</v>
      </c>
      <c r="EA49" s="40">
        <f>(_xll.OneStreamExcelAddIn.XFFunctions.XFGetCell($I$1, $I$2,EA$16, EA$17, $I$3, EA$13, EA$15,EA$14, $E49, $G49,$I$4,$I$5, $C49, $I$6, $I$8, $I$9,$I$10, $I$11,$I$7,$I$12))</f>
        <v>0</v>
      </c>
      <c r="EB49" s="40">
        <f>(_xll.OneStreamExcelAddIn.XFFunctions.XFGetCell($I$1, $I$2,EB$16, EB$17, $I$3, EB$13, EB$15,EB$14, $E49, $G49,$I$4,$I$5, $C49, $I$6, $I$8, $I$9,$I$10, $I$11,$I$7,$I$12))</f>
        <v>0</v>
      </c>
      <c r="EC49" s="40">
        <f>(_xll.OneStreamExcelAddIn.XFFunctions.XFGetCell($I$1, $I$2,EC$16, EC$17, $I$3, EC$13, EC$15,EC$14, $E49, $G49,$I$4,$I$5, $C49, $I$6, $I$8, $I$9,$I$10, $I$11,$I$7,$I$12))</f>
        <v>0</v>
      </c>
      <c r="ED49" s="40">
        <f>(_xll.OneStreamExcelAddIn.XFFunctions.XFGetCell($I$1, $I$2,ED$16, ED$17, $I$3, ED$13, ED$15,ED$14, $E49, $G49,$I$4,$I$5, $C49, $I$6, $I$8, $I$9,$I$10, $I$11,$I$7,$I$12))</f>
        <v>0</v>
      </c>
      <c r="EE49" s="40">
        <f>(_xll.OneStreamExcelAddIn.XFFunctions.XFGetCell($I$1, $I$2,EE$16, EE$17, $I$3, EE$13, EE$15,EE$14, $E49, $G49,$I$4,$I$5, $C49, $I$6, $I$8, $I$9,$I$10, $I$11,$I$7,$I$12))</f>
        <v>0</v>
      </c>
      <c r="EF49" s="40">
        <f>(_xll.OneStreamExcelAddIn.XFFunctions.XFGetCell($I$1, $I$2,EF$16, EF$17, $I$3, EF$13, EF$15,EF$14, $E49, $G49,$I$4,$I$5, $C49, $I$6, $I$8, $I$9,$I$10, $I$11,$I$7,$I$12))</f>
        <v>0</v>
      </c>
      <c r="EG49" s="40">
        <f>(_xll.OneStreamExcelAddIn.XFFunctions.XFGetCell($I$1, $I$2,EG$16, EG$17, $I$3, EG$13, EG$15,EG$14, $E49, $G49,$I$4,$I$5, $C49, $I$6, $I$8, $I$9,$I$10, $I$11,$I$7,$I$12))</f>
        <v>0</v>
      </c>
      <c r="EH49" s="40">
        <f>(_xll.OneStreamExcelAddIn.XFFunctions.XFGetCell($I$1, $I$2,EH$16, EH$17, $I$3, EH$13, EH$15,EH$14, $E49, $G49,$I$4,$I$5, $C49, $I$6, $I$8, $I$9,$I$10, $I$11,$I$7,$I$12))</f>
        <v>0</v>
      </c>
      <c r="EI49" s="40">
        <f>(_xll.OneStreamExcelAddIn.XFFunctions.XFGetCell($I$1, $I$2,EI$16, EI$17, $I$3, EI$13, EI$15,EI$14, $E49, $G49,$I$4,$I$5, $C49, $I$6, $I$8, $I$9,$I$10, $I$11,$I$7,$I$12))</f>
        <v>0</v>
      </c>
    </row>
    <row r="50" spans="1:139">
      <c r="A50" s="24"/>
      <c r="B50" s="24"/>
      <c r="C50" s="33" t="s">
        <v>1268</v>
      </c>
      <c r="D50" s="33" t="str" cm="1">
        <f t="array" ref="D50">_xll.OneStreamExcelAddIn.XFFunctions.XFGetMemberProperty("UD1",C50,"Description","","","")</f>
        <v>Over the Road Ore Transport</v>
      </c>
      <c r="E50" s="29" t="s">
        <v>1243</v>
      </c>
      <c r="F50" s="33" t="str" cm="1">
        <f t="array" ref="F50">_xll.OneStreamExcelAddIn.XFFunctions.XFGetMemberProperty("Account",E50,"Description","","","")</f>
        <v>Costs and Expenses Total</v>
      </c>
      <c r="G50" s="29" t="s">
        <v>29</v>
      </c>
      <c r="H50" s="20"/>
      <c r="I50" s="40">
        <f>(_xll.OneStreamExcelAddIn.XFFunctions.XFGetCell($I$1, $I$2,I$16, I$17, $I$3, I$13, I$15,I$14, $E50, $G50,$I$4,$I$5, $C50, $I$6, $I$8, $I$9,$I$10, $I$11,$I$7,$I$12))</f>
        <v>0</v>
      </c>
      <c r="J50" s="40">
        <f>(_xll.OneStreamExcelAddIn.XFFunctions.XFGetCell($I$1, $I$2,J$16, J$17, $I$3, J$13, J$15,J$14, $E50, $G50,$I$4,$I$5, $C50, $I$6, $I$8, $I$9,$I$10, $I$11,$I$7,$I$12))</f>
        <v>0</v>
      </c>
      <c r="K50" s="40">
        <f>(_xll.OneStreamExcelAddIn.XFFunctions.XFGetCell($I$1, $I$2,K$16, K$17, $I$3, K$13, K$15,K$14, $E50, $G50,$I$4,$I$5, $C50, $I$6, $I$8, $I$9,$I$10, $I$11,$I$7,$I$12))</f>
        <v>0</v>
      </c>
      <c r="L50" s="40">
        <f>(_xll.OneStreamExcelAddIn.XFFunctions.XFGetCell($I$1, $I$2,L$16, L$17, $I$3, L$13, L$15,L$14, $E50, $G50,$I$4,$I$5, $C50, $I$6, $I$8, $I$9,$I$10, $I$11,$I$7,$I$12))</f>
        <v>0</v>
      </c>
      <c r="M50" s="40">
        <f>(_xll.OneStreamExcelAddIn.XFFunctions.XFGetCell($I$1, $I$2,M$16, M$17, $I$3, M$13, M$15,M$14, $E50, $G50,$I$4,$I$5, $C50, $I$6, $I$8, $I$9,$I$10, $I$11,$I$7,$I$12))</f>
        <v>0</v>
      </c>
      <c r="N50" s="40">
        <f>(_xll.OneStreamExcelAddIn.XFFunctions.XFGetCell($I$1, $I$2,N$16, N$17, $I$3, N$13, N$15,N$14, $E50, $G50,$I$4,$I$5, $C50, $I$6, $I$8, $I$9,$I$10, $I$11,$I$7,$I$12))</f>
        <v>0</v>
      </c>
      <c r="O50" s="40">
        <f>(_xll.OneStreamExcelAddIn.XFFunctions.XFGetCell($I$1, $I$2,O$16, O$17, $I$3, O$13, O$15,O$14, $E50, $G50,$I$4,$I$5, $C50, $I$6, $I$8, $I$9,$I$10, $I$11,$I$7,$I$12))</f>
        <v>0</v>
      </c>
      <c r="P50" s="40">
        <f>(_xll.OneStreamExcelAddIn.XFFunctions.XFGetCell($I$1, $I$2,P$16, P$17, $I$3, P$13, P$15,P$14, $E50, $G50,$I$4,$I$5, $C50, $I$6, $I$8, $I$9,$I$10, $I$11,$I$7,$I$12))</f>
        <v>0</v>
      </c>
      <c r="Q50" s="40">
        <f>(_xll.OneStreamExcelAddIn.XFFunctions.XFGetCell($I$1, $I$2,Q$16, Q$17, $I$3, Q$13, Q$15,Q$14, $E50, $G50,$I$4,$I$5, $C50, $I$6, $I$8, $I$9,$I$10, $I$11,$I$7,$I$12))</f>
        <v>0</v>
      </c>
      <c r="R50" s="40">
        <f>(_xll.OneStreamExcelAddIn.XFFunctions.XFGetCell($I$1, $I$2,R$16, R$17, $I$3, R$13, R$15,R$14, $E50, $G50,$I$4,$I$5, $C50, $I$6, $I$8, $I$9,$I$10, $I$11,$I$7,$I$12))</f>
        <v>0</v>
      </c>
      <c r="S50" s="40">
        <f>(_xll.OneStreamExcelAddIn.XFFunctions.XFGetCell($I$1, $I$2,S$16, S$17, $I$3, S$13, S$15,S$14, $E50, $G50,$I$4,$I$5, $C50, $I$6, $I$8, $I$9,$I$10, $I$11,$I$7,$I$12))</f>
        <v>0</v>
      </c>
      <c r="T50" s="40">
        <f>(_xll.OneStreamExcelAddIn.XFFunctions.XFGetCell($I$1, $I$2,T$16, T$17, $I$3, T$13, T$15,T$14, $E50, $G50,$I$4,$I$5, $C50, $I$6, $I$8, $I$9,$I$10, $I$11,$I$7,$I$12))</f>
        <v>0</v>
      </c>
      <c r="U50" s="40">
        <f>(_xll.OneStreamExcelAddIn.XFFunctions.XFGetCell($I$1, $I$2,U$16, U$17, $I$3, U$13, U$15,U$14, $E50, $G50,$I$4,$I$5, $C50, $I$6, $I$8, $I$9,$I$10, $I$11,$I$7,$I$12))</f>
        <v>0</v>
      </c>
      <c r="V50" s="40">
        <f>(_xll.OneStreamExcelAddIn.XFFunctions.XFGetCell($I$1, $I$2,V$16, V$17, $I$3, V$13, V$15,V$14, $E50, $G50,$I$4,$I$5, $C50, $I$6, $I$8, $I$9,$I$10, $I$11,$I$7,$I$12))</f>
        <v>0</v>
      </c>
      <c r="W50" s="40">
        <f>(_xll.OneStreamExcelAddIn.XFFunctions.XFGetCell($I$1, $I$2,W$16, W$17, $I$3, W$13, W$15,W$14, $E50, $G50,$I$4,$I$5, $C50, $I$6, $I$8, $I$9,$I$10, $I$11,$I$7,$I$12))</f>
        <v>0</v>
      </c>
      <c r="X50" s="40">
        <f>(_xll.OneStreamExcelAddIn.XFFunctions.XFGetCell($I$1, $I$2,X$16, X$17, $I$3, X$13, X$15,X$14, $E50, $G50,$I$4,$I$5, $C50, $I$6, $I$8, $I$9,$I$10, $I$11,$I$7,$I$12))</f>
        <v>0</v>
      </c>
      <c r="Y50" s="40">
        <f>(_xll.OneStreamExcelAddIn.XFFunctions.XFGetCell($I$1, $I$2,Y$16, Y$17, $I$3, Y$13, Y$15,Y$14, $E50, $G50,$I$4,$I$5, $C50, $I$6, $I$8, $I$9,$I$10, $I$11,$I$7,$I$12))</f>
        <v>0</v>
      </c>
      <c r="Z50" s="40">
        <f>(_xll.OneStreamExcelAddIn.XFFunctions.XFGetCell($I$1, $I$2,Z$16, Z$17, $I$3, Z$13, Z$15,Z$14, $E50, $G50,$I$4,$I$5, $C50, $I$6, $I$8, $I$9,$I$10, $I$11,$I$7,$I$12))</f>
        <v>0</v>
      </c>
      <c r="AA50" s="40">
        <f>(_xll.OneStreamExcelAddIn.XFFunctions.XFGetCell($I$1, $I$2,AA$16, AA$17, $I$3, AA$13, AA$15,AA$14, $E50, $G50,$I$4,$I$5, $C50, $I$6, $I$8, $I$9,$I$10, $I$11,$I$7,$I$12))</f>
        <v>0</v>
      </c>
      <c r="AB50" s="40">
        <f>(_xll.OneStreamExcelAddIn.XFFunctions.XFGetCell($I$1, $I$2,AB$16, AB$17, $I$3, AB$13, AB$15,AB$14, $E50, $G50,$I$4,$I$5, $C50, $I$6, $I$8, $I$9,$I$10, $I$11,$I$7,$I$12))</f>
        <v>0</v>
      </c>
      <c r="AC50" s="40">
        <f>(_xll.OneStreamExcelAddIn.XFFunctions.XFGetCell($I$1, $I$2,AC$16, AC$17, $I$3, AC$13, AC$15,AC$14, $E50, $G50,$I$4,$I$5, $C50, $I$6, $I$8, $I$9,$I$10, $I$11,$I$7,$I$12))</f>
        <v>0</v>
      </c>
      <c r="AD50" s="40">
        <f>(_xll.OneStreamExcelAddIn.XFFunctions.XFGetCell($I$1, $I$2,AD$16, AD$17, $I$3, AD$13, AD$15,AD$14, $E50, $G50,$I$4,$I$5, $C50, $I$6, $I$8, $I$9,$I$10, $I$11,$I$7,$I$12))</f>
        <v>0</v>
      </c>
      <c r="AE50" s="40">
        <f>(_xll.OneStreamExcelAddIn.XFFunctions.XFGetCell($I$1, $I$2,AE$16, AE$17, $I$3, AE$13, AE$15,AE$14, $E50, $G50,$I$4,$I$5, $C50, $I$6, $I$8, $I$9,$I$10, $I$11,$I$7,$I$12))</f>
        <v>0</v>
      </c>
      <c r="AF50" s="40">
        <f>(_xll.OneStreamExcelAddIn.XFFunctions.XFGetCell($I$1, $I$2,AF$16, AF$17, $I$3, AF$13, AF$15,AF$14, $E50, $G50,$I$4,$I$5, $C50, $I$6, $I$8, $I$9,$I$10, $I$11,$I$7,$I$12))</f>
        <v>0</v>
      </c>
      <c r="AG50" s="40">
        <f>(_xll.OneStreamExcelAddIn.XFFunctions.XFGetCell($I$1, $I$2,AG$16, AG$17, $I$3, AG$13, AG$15,AG$14, $E50, $G50,$I$4,$I$5, $C50, $I$6, $I$8, $I$9,$I$10, $I$11,$I$7,$I$12))</f>
        <v>0</v>
      </c>
      <c r="AH50" s="40">
        <f>(_xll.OneStreamExcelAddIn.XFFunctions.XFGetCell($I$1, $I$2,AH$16, AH$17, $I$3, AH$13, AH$15,AH$14, $E50, $G50,$I$4,$I$5, $C50, $I$6, $I$8, $I$9,$I$10, $I$11,$I$7,$I$12))</f>
        <v>0</v>
      </c>
      <c r="AI50" s="40">
        <f>(_xll.OneStreamExcelAddIn.XFFunctions.XFGetCell($I$1, $I$2,AI$16, AI$17, $I$3, AI$13, AI$15,AI$14, $E50, $G50,$I$4,$I$5, $C50, $I$6, $I$8, $I$9,$I$10, $I$11,$I$7,$I$12))</f>
        <v>0</v>
      </c>
      <c r="AJ50" s="40">
        <f>(_xll.OneStreamExcelAddIn.XFFunctions.XFGetCell($I$1, $I$2,AJ$16, AJ$17, $I$3, AJ$13, AJ$15,AJ$14, $E50, $G50,$I$4,$I$5, $C50, $I$6, $I$8, $I$9,$I$10, $I$11,$I$7,$I$12))</f>
        <v>0</v>
      </c>
      <c r="AK50" s="40">
        <f>(_xll.OneStreamExcelAddIn.XFFunctions.XFGetCell($I$1, $I$2,AK$16, AK$17, $I$3, AK$13, AK$15,AK$14, $E50, $G50,$I$4,$I$5, $C50, $I$6, $I$8, $I$9,$I$10, $I$11,$I$7,$I$12))</f>
        <v>0</v>
      </c>
      <c r="AL50" s="40">
        <f>(_xll.OneStreamExcelAddIn.XFFunctions.XFGetCell($I$1, $I$2,AL$16, AL$17, $I$3, AL$13, AL$15,AL$14, $E50, $G50,$I$4,$I$5, $C50, $I$6, $I$8, $I$9,$I$10, $I$11,$I$7,$I$12))</f>
        <v>0</v>
      </c>
      <c r="AM50" s="40">
        <f>(_xll.OneStreamExcelAddIn.XFFunctions.XFGetCell($I$1, $I$2,AM$16, AM$17, $I$3, AM$13, AM$15,AM$14, $E50, $G50,$I$4,$I$5, $C50, $I$6, $I$8, $I$9,$I$10, $I$11,$I$7,$I$12))</f>
        <v>0</v>
      </c>
      <c r="AN50" s="40">
        <f>(_xll.OneStreamExcelAddIn.XFFunctions.XFGetCell($I$1, $I$2,AN$16, AN$17, $I$3, AN$13, AN$15,AN$14, $E50, $G50,$I$4,$I$5, $C50, $I$6, $I$8, $I$9,$I$10, $I$11,$I$7,$I$12))</f>
        <v>0</v>
      </c>
      <c r="AO50" s="40">
        <f>(_xll.OneStreamExcelAddIn.XFFunctions.XFGetCell($I$1, $I$2,AO$16, AO$17, $I$3, AO$13, AO$15,AO$14, $E50, $G50,$I$4,$I$5, $C50, $I$6, $I$8, $I$9,$I$10, $I$11,$I$7,$I$12))</f>
        <v>0</v>
      </c>
      <c r="AP50" s="40">
        <f>(_xll.OneStreamExcelAddIn.XFFunctions.XFGetCell($I$1, $I$2,AP$16, AP$17, $I$3, AP$13, AP$15,AP$14, $E50, $G50,$I$4,$I$5, $C50, $I$6, $I$8, $I$9,$I$10, $I$11,$I$7,$I$12))</f>
        <v>0</v>
      </c>
      <c r="AQ50" s="40">
        <f>(_xll.OneStreamExcelAddIn.XFFunctions.XFGetCell($I$1, $I$2,AQ$16, AQ$17, $I$3, AQ$13, AQ$15,AQ$14, $E50, $G50,$I$4,$I$5, $C50, $I$6, $I$8, $I$9,$I$10, $I$11,$I$7,$I$12))</f>
        <v>0</v>
      </c>
      <c r="AR50" s="40">
        <f>(_xll.OneStreamExcelAddIn.XFFunctions.XFGetCell($I$1, $I$2,AR$16, AR$17, $I$3, AR$13, AR$15,AR$14, $E50, $G50,$I$4,$I$5, $C50, $I$6, $I$8, $I$9,$I$10, $I$11,$I$7,$I$12))</f>
        <v>0</v>
      </c>
      <c r="AS50" s="40">
        <f>(_xll.OneStreamExcelAddIn.XFFunctions.XFGetCell($I$1, $I$2,AS$16, AS$17, $I$3, AS$13, AS$15,AS$14, $E50, $G50,$I$4,$I$5, $C50, $I$6, $I$8, $I$9,$I$10, $I$11,$I$7,$I$12))</f>
        <v>0</v>
      </c>
      <c r="AT50" s="40">
        <f>(_xll.OneStreamExcelAddIn.XFFunctions.XFGetCell($I$1, $I$2,AT$16, AT$17, $I$3, AT$13, AT$15,AT$14, $E50, $G50,$I$4,$I$5, $C50, $I$6, $I$8, $I$9,$I$10, $I$11,$I$7,$I$12))</f>
        <v>0</v>
      </c>
      <c r="AU50" s="40">
        <f>(_xll.OneStreamExcelAddIn.XFFunctions.XFGetCell($I$1, $I$2,AU$16, AU$17, $I$3, AU$13, AU$15,AU$14, $E50, $G50,$I$4,$I$5, $C50, $I$6, $I$8, $I$9,$I$10, $I$11,$I$7,$I$12))</f>
        <v>0</v>
      </c>
      <c r="AV50" s="40">
        <f>(_xll.OneStreamExcelAddIn.XFFunctions.XFGetCell($I$1, $I$2,AV$16, AV$17, $I$3, AV$13, AV$15,AV$14, $E50, $G50,$I$4,$I$5, $C50, $I$6, $I$8, $I$9,$I$10, $I$11,$I$7,$I$12))</f>
        <v>0</v>
      </c>
      <c r="AW50" s="40">
        <f>(_xll.OneStreamExcelAddIn.XFFunctions.XFGetCell($I$1, $I$2,AW$16, AW$17, $I$3, AW$13, AW$15,AW$14, $E50, $G50,$I$4,$I$5, $C50, $I$6, $I$8, $I$9,$I$10, $I$11,$I$7,$I$12))</f>
        <v>0</v>
      </c>
      <c r="AX50" s="40">
        <f>(_xll.OneStreamExcelAddIn.XFFunctions.XFGetCell($I$1, $I$2,AX$16, AX$17, $I$3, AX$13, AX$15,AX$14, $E50, $G50,$I$4,$I$5, $C50, $I$6, $I$8, $I$9,$I$10, $I$11,$I$7,$I$12))</f>
        <v>0</v>
      </c>
      <c r="AY50" s="40">
        <f>(_xll.OneStreamExcelAddIn.XFFunctions.XFGetCell($I$1, $I$2,AY$16, AY$17, $I$3, AY$13, AY$15,AY$14, $E50, $G50,$I$4,$I$5, $C50, $I$6, $I$8, $I$9,$I$10, $I$11,$I$7,$I$12))</f>
        <v>0</v>
      </c>
      <c r="AZ50" s="40">
        <f>(_xll.OneStreamExcelAddIn.XFFunctions.XFGetCell($I$1, $I$2,AZ$16, AZ$17, $I$3, AZ$13, AZ$15,AZ$14, $E50, $G50,$I$4,$I$5, $C50, $I$6, $I$8, $I$9,$I$10, $I$11,$I$7,$I$12))</f>
        <v>0</v>
      </c>
      <c r="BA50" s="40">
        <f>(_xll.OneStreamExcelAddIn.XFFunctions.XFGetCell($I$1, $I$2,BA$16, BA$17, $I$3, BA$13, BA$15,BA$14, $E50, $G50,$I$4,$I$5, $C50, $I$6, $I$8, $I$9,$I$10, $I$11,$I$7,$I$12))</f>
        <v>0</v>
      </c>
      <c r="BB50" s="40">
        <f>(_xll.OneStreamExcelAddIn.XFFunctions.XFGetCell($I$1, $I$2,BB$16, BB$17, $I$3, BB$13, BB$15,BB$14, $E50, $G50,$I$4,$I$5, $C50, $I$6, $I$8, $I$9,$I$10, $I$11,$I$7,$I$12))</f>
        <v>0</v>
      </c>
      <c r="BC50" s="40">
        <f>(_xll.OneStreamExcelAddIn.XFFunctions.XFGetCell($I$1, $I$2,BC$16, BC$17, $I$3, BC$13, BC$15,BC$14, $E50, $G50,$I$4,$I$5, $C50, $I$6, $I$8, $I$9,$I$10, $I$11,$I$7,$I$12))</f>
        <v>0</v>
      </c>
      <c r="BD50" s="40">
        <f>(_xll.OneStreamExcelAddIn.XFFunctions.XFGetCell($I$1, $I$2,BD$16, BD$17, $I$3, BD$13, BD$15,BD$14, $E50, $G50,$I$4,$I$5, $C50, $I$6, $I$8, $I$9,$I$10, $I$11,$I$7,$I$12))</f>
        <v>0</v>
      </c>
      <c r="BE50" s="40">
        <f>(_xll.OneStreamExcelAddIn.XFFunctions.XFGetCell($I$1, $I$2,BE$16, BE$17, $I$3, BE$13, BE$15,BE$14, $E50, $G50,$I$4,$I$5, $C50, $I$6, $I$8, $I$9,$I$10, $I$11,$I$7,$I$12))</f>
        <v>0</v>
      </c>
      <c r="BF50" s="40">
        <f>(_xll.OneStreamExcelAddIn.XFFunctions.XFGetCell($I$1, $I$2,BF$16, BF$17, $I$3, BF$13, BF$15,BF$14, $E50, $G50,$I$4,$I$5, $C50, $I$6, $I$8, $I$9,$I$10, $I$11,$I$7,$I$12))</f>
        <v>0</v>
      </c>
      <c r="BG50" s="40">
        <f>(_xll.OneStreamExcelAddIn.XFFunctions.XFGetCell($I$1, $I$2,BG$16, BG$17, $I$3, BG$13, BG$15,BG$14, $E50, $G50,$I$4,$I$5, $C50, $I$6, $I$8, $I$9,$I$10, $I$11,$I$7,$I$12))</f>
        <v>0</v>
      </c>
      <c r="BH50" s="40">
        <f>(_xll.OneStreamExcelAddIn.XFFunctions.XFGetCell($I$1, $I$2,BH$16, BH$17, $I$3, BH$13, BH$15,BH$14, $E50, $G50,$I$4,$I$5, $C50, $I$6, $I$8, $I$9,$I$10, $I$11,$I$7,$I$12))</f>
        <v>0</v>
      </c>
      <c r="BI50" s="40">
        <f>(_xll.OneStreamExcelAddIn.XFFunctions.XFGetCell($I$1, $I$2,BI$16, BI$17, $I$3, BI$13, BI$15,BI$14, $E50, $G50,$I$4,$I$5, $C50, $I$6, $I$8, $I$9,$I$10, $I$11,$I$7,$I$12))</f>
        <v>0</v>
      </c>
      <c r="BJ50" s="40">
        <f>(_xll.OneStreamExcelAddIn.XFFunctions.XFGetCell($I$1, $I$2,BJ$16, BJ$17, $I$3, BJ$13, BJ$15,BJ$14, $E50, $G50,$I$4,$I$5, $C50, $I$6, $I$8, $I$9,$I$10, $I$11,$I$7,$I$12))</f>
        <v>0</v>
      </c>
      <c r="BK50" s="40">
        <f>(_xll.OneStreamExcelAddIn.XFFunctions.XFGetCell($I$1, $I$2,BK$16, BK$17, $I$3, BK$13, BK$15,BK$14, $E50, $G50,$I$4,$I$5, $C50, $I$6, $I$8, $I$9,$I$10, $I$11,$I$7,$I$12))</f>
        <v>0</v>
      </c>
      <c r="BL50" s="40">
        <f>(_xll.OneStreamExcelAddIn.XFFunctions.XFGetCell($I$1, $I$2,BL$16, BL$17, $I$3, BL$13, BL$15,BL$14, $E50, $G50,$I$4,$I$5, $C50, $I$6, $I$8, $I$9,$I$10, $I$11,$I$7,$I$12))</f>
        <v>0</v>
      </c>
      <c r="BM50" s="40">
        <f>(_xll.OneStreamExcelAddIn.XFFunctions.XFGetCell($I$1, $I$2,BM$16, BM$17, $I$3, BM$13, BM$15,BM$14, $E50, $G50,$I$4,$I$5, $C50, $I$6, $I$8, $I$9,$I$10, $I$11,$I$7,$I$12))</f>
        <v>0</v>
      </c>
      <c r="BN50" s="40">
        <f>(_xll.OneStreamExcelAddIn.XFFunctions.XFGetCell($I$1, $I$2,BN$16, BN$17, $I$3, BN$13, BN$15,BN$14, $E50, $G50,$I$4,$I$5, $C50, $I$6, $I$8, $I$9,$I$10, $I$11,$I$7,$I$12))</f>
        <v>0</v>
      </c>
      <c r="BO50" s="40">
        <f>(_xll.OneStreamExcelAddIn.XFFunctions.XFGetCell($I$1, $I$2,BO$16, BO$17, $I$3, BO$13, BO$15,BO$14, $E50, $G50,$I$4,$I$5, $C50, $I$6, $I$8, $I$9,$I$10, $I$11,$I$7,$I$12))</f>
        <v>0</v>
      </c>
      <c r="BP50" s="40">
        <f>(_xll.OneStreamExcelAddIn.XFFunctions.XFGetCell($I$1, $I$2,BP$16, BP$17, $I$3, BP$13, BP$15,BP$14, $E50, $G50,$I$4,$I$5, $C50, $I$6, $I$8, $I$9,$I$10, $I$11,$I$7,$I$12))</f>
        <v>0</v>
      </c>
      <c r="BQ50" s="40">
        <f>(_xll.OneStreamExcelAddIn.XFFunctions.XFGetCell($I$1, $I$2,BQ$16, BQ$17, $I$3, BQ$13, BQ$15,BQ$14, $E50, $G50,$I$4,$I$5, $C50, $I$6, $I$8, $I$9,$I$10, $I$11,$I$7,$I$12))</f>
        <v>0</v>
      </c>
      <c r="BR50" s="40">
        <f>(_xll.OneStreamExcelAddIn.XFFunctions.XFGetCell($I$1, $I$2,BR$16, BR$17, $I$3, BR$13, BR$15,BR$14, $E50, $G50,$I$4,$I$5, $C50, $I$6, $I$8, $I$9,$I$10, $I$11,$I$7,$I$12))</f>
        <v>0</v>
      </c>
      <c r="BS50" s="40">
        <f>(_xll.OneStreamExcelAddIn.XFFunctions.XFGetCell($I$1, $I$2,BS$16, BS$17, $I$3, BS$13, BS$15,BS$14, $E50, $G50,$I$4,$I$5, $C50, $I$6, $I$8, $I$9,$I$10, $I$11,$I$7,$I$12))</f>
        <v>0</v>
      </c>
      <c r="BT50" s="40">
        <f>(_xll.OneStreamExcelAddIn.XFFunctions.XFGetCell($I$1, $I$2,BT$16, BT$17, $I$3, BT$13, BT$15,BT$14, $E50, $G50,$I$4,$I$5, $C50, $I$6, $I$8, $I$9,$I$10, $I$11,$I$7,$I$12))</f>
        <v>0</v>
      </c>
      <c r="BX50" s="40">
        <f>(_xll.OneStreamExcelAddIn.XFFunctions.XFGetCell($I$1, $I$2,BX$16, BX$17, $I$3, BX$13, BX$15,BX$14, $E50, $G50,$I$4,$I$5, $C50, $I$6, $I$8, $I$9,$I$10, $I$11,$I$7,$I$12))</f>
        <v>0</v>
      </c>
      <c r="BY50" s="40">
        <f>(_xll.OneStreamExcelAddIn.XFFunctions.XFGetCell($I$1, $I$2,BY$16, BY$17, $I$3, BY$13, BY$15,BY$14, $E50, $G50,$I$4,$I$5, $C50, $I$6, $I$8, $I$9,$I$10, $I$11,$I$7,$I$12))</f>
        <v>0</v>
      </c>
      <c r="BZ50" s="40">
        <f>(_xll.OneStreamExcelAddIn.XFFunctions.XFGetCell($I$1, $I$2,BZ$16, BZ$17, $I$3, BZ$13, BZ$15,BZ$14, $E50, $G50,$I$4,$I$5, $C50, $I$6, $I$8, $I$9,$I$10, $I$11,$I$7,$I$12))</f>
        <v>0</v>
      </c>
      <c r="CA50" s="40">
        <f>(_xll.OneStreamExcelAddIn.XFFunctions.XFGetCell($I$1, $I$2,CA$16, CA$17, $I$3, CA$13, CA$15,CA$14, $E50, $G50,$I$4,$I$5, $C50, $I$6, $I$8, $I$9,$I$10, $I$11,$I$7,$I$12))</f>
        <v>0</v>
      </c>
      <c r="CB50" s="40">
        <f>(_xll.OneStreamExcelAddIn.XFFunctions.XFGetCell($I$1, $I$2,CB$16, CB$17, $I$3, CB$13, CB$15,CB$14, $E50, $G50,$I$4,$I$5, $C50, $I$6, $I$8, $I$9,$I$10, $I$11,$I$7,$I$12))</f>
        <v>0</v>
      </c>
      <c r="CC50" s="40">
        <f>(_xll.OneStreamExcelAddIn.XFFunctions.XFGetCell($I$1, $I$2,CC$16, CC$17, $I$3, CC$13, CC$15,CC$14, $E50, $G50,$I$4,$I$5, $C50, $I$6, $I$8, $I$9,$I$10, $I$11,$I$7,$I$12))</f>
        <v>0</v>
      </c>
      <c r="CD50" s="40">
        <f>(_xll.OneStreamExcelAddIn.XFFunctions.XFGetCell($I$1, $I$2,CD$16, CD$17, $I$3, CD$13, CD$15,CD$14, $E50, $G50,$I$4,$I$5, $C50, $I$6, $I$8, $I$9,$I$10, $I$11,$I$7,$I$12))</f>
        <v>0</v>
      </c>
      <c r="CE50" s="40">
        <f>(_xll.OneStreamExcelAddIn.XFFunctions.XFGetCell($I$1, $I$2,CE$16, CE$17, $I$3, CE$13, CE$15,CE$14, $E50, $G50,$I$4,$I$5, $C50, $I$6, $I$8, $I$9,$I$10, $I$11,$I$7,$I$12))</f>
        <v>0</v>
      </c>
      <c r="CF50" s="40">
        <f>(_xll.OneStreamExcelAddIn.XFFunctions.XFGetCell($I$1, $I$2,CF$16, CF$17, $I$3, CF$13, CF$15,CF$14, $E50, $G50,$I$4,$I$5, $C50, $I$6, $I$8, $I$9,$I$10, $I$11,$I$7,$I$12))</f>
        <v>0</v>
      </c>
      <c r="CG50" s="40">
        <f>(_xll.OneStreamExcelAddIn.XFFunctions.XFGetCell($I$1, $I$2,CG$16, CG$17, $I$3, CG$13, CG$15,CG$14, $E50, $G50,$I$4,$I$5, $C50, $I$6, $I$8, $I$9,$I$10, $I$11,$I$7,$I$12))</f>
        <v>0</v>
      </c>
      <c r="CH50" s="40">
        <f>(_xll.OneStreamExcelAddIn.XFFunctions.XFGetCell($I$1, $I$2,CH$16, CH$17, $I$3, CH$13, CH$15,CH$14, $E50, $G50,$I$4,$I$5, $C50, $I$6, $I$8, $I$9,$I$10, $I$11,$I$7,$I$12))</f>
        <v>0</v>
      </c>
      <c r="CI50" s="40">
        <f>(_xll.OneStreamExcelAddIn.XFFunctions.XFGetCell($I$1, $I$2,CI$16, CI$17, $I$3, CI$13, CI$15,CI$14, $E50, $G50,$I$4,$I$5, $C50, $I$6, $I$8, $I$9,$I$10, $I$11,$I$7,$I$12))</f>
        <v>0</v>
      </c>
      <c r="CJ50" s="40">
        <f>(_xll.OneStreamExcelAddIn.XFFunctions.XFGetCell($I$1, $I$2,CJ$16, CJ$17, $I$3, CJ$13, CJ$15,CJ$14, $E50, $G50,$I$4,$I$5, $C50, $I$6, $I$8, $I$9,$I$10, $I$11,$I$7,$I$12))</f>
        <v>0</v>
      </c>
      <c r="CK50" s="40">
        <f>(_xll.OneStreamExcelAddIn.XFFunctions.XFGetCell($I$1, $I$2,CK$16, CK$17, $I$3, CK$13, CK$15,CK$14, $E50, $G50,$I$4,$I$5, $C50, $I$6, $I$8, $I$9,$I$10, $I$11,$I$7,$I$12))</f>
        <v>0</v>
      </c>
      <c r="CL50" s="40">
        <f>(_xll.OneStreamExcelAddIn.XFFunctions.XFGetCell($I$1, $I$2,CL$16, CL$17, $I$3, CL$13, CL$15,CL$14, $E50, $G50,$I$4,$I$5, $C50, $I$6, $I$8, $I$9,$I$10, $I$11,$I$7,$I$12))</f>
        <v>0</v>
      </c>
      <c r="CM50" s="40">
        <f>(_xll.OneStreamExcelAddIn.XFFunctions.XFGetCell($I$1, $I$2,CM$16, CM$17, $I$3, CM$13, CM$15,CM$14, $E50, $G50,$I$4,$I$5, $C50, $I$6, $I$8, $I$9,$I$10, $I$11,$I$7,$I$12))</f>
        <v>0</v>
      </c>
      <c r="CN50" s="40">
        <f>(_xll.OneStreamExcelAddIn.XFFunctions.XFGetCell($I$1, $I$2,CN$16, CN$17, $I$3, CN$13, CN$15,CN$14, $E50, $G50,$I$4,$I$5, $C50, $I$6, $I$8, $I$9,$I$10, $I$11,$I$7,$I$12))</f>
        <v>0</v>
      </c>
      <c r="CO50" s="40">
        <f>(_xll.OneStreamExcelAddIn.XFFunctions.XFGetCell($I$1, $I$2,CO$16, CO$17, $I$3, CO$13, CO$15,CO$14, $E50, $G50,$I$4,$I$5, $C50, $I$6, $I$8, $I$9,$I$10, $I$11,$I$7,$I$12))</f>
        <v>0</v>
      </c>
      <c r="CP50" s="40">
        <f>(_xll.OneStreamExcelAddIn.XFFunctions.XFGetCell($I$1, $I$2,CP$16, CP$17, $I$3, CP$13, CP$15,CP$14, $E50, $G50,$I$4,$I$5, $C50, $I$6, $I$8, $I$9,$I$10, $I$11,$I$7,$I$12))</f>
        <v>0</v>
      </c>
      <c r="CQ50" s="40">
        <f>(_xll.OneStreamExcelAddIn.XFFunctions.XFGetCell($I$1, $I$2,CQ$16, CQ$17, $I$3, CQ$13, CQ$15,CQ$14, $E50, $G50,$I$4,$I$5, $C50, $I$6, $I$8, $I$9,$I$10, $I$11,$I$7,$I$12))</f>
        <v>0</v>
      </c>
      <c r="CR50" s="40">
        <f>(_xll.OneStreamExcelAddIn.XFFunctions.XFGetCell($I$1, $I$2,CR$16, CR$17, $I$3, CR$13, CR$15,CR$14, $E50, $G50,$I$4,$I$5, $C50, $I$6, $I$8, $I$9,$I$10, $I$11,$I$7,$I$12))</f>
        <v>0</v>
      </c>
      <c r="CS50" s="40">
        <f>(_xll.OneStreamExcelAddIn.XFFunctions.XFGetCell($I$1, $I$2,CS$16, CS$17, $I$3, CS$13, CS$15,CS$14, $E50, $G50,$I$4,$I$5, $C50, $I$6, $I$8, $I$9,$I$10, $I$11,$I$7,$I$12))</f>
        <v>0</v>
      </c>
      <c r="CT50" s="40">
        <f>(_xll.OneStreamExcelAddIn.XFFunctions.XFGetCell($I$1, $I$2,CT$16, CT$17, $I$3, CT$13, CT$15,CT$14, $E50, $G50,$I$4,$I$5, $C50, $I$6, $I$8, $I$9,$I$10, $I$11,$I$7,$I$12))</f>
        <v>0</v>
      </c>
      <c r="CU50" s="40">
        <f>(_xll.OneStreamExcelAddIn.XFFunctions.XFGetCell($I$1, $I$2,CU$16, CU$17, $I$3, CU$13, CU$15,CU$14, $E50, $G50,$I$4,$I$5, $C50, $I$6, $I$8, $I$9,$I$10, $I$11,$I$7,$I$12))</f>
        <v>0</v>
      </c>
      <c r="CV50" s="40">
        <f>(_xll.OneStreamExcelAddIn.XFFunctions.XFGetCell($I$1, $I$2,CV$16, CV$17, $I$3, CV$13, CV$15,CV$14, $E50, $G50,$I$4,$I$5, $C50, $I$6, $I$8, $I$9,$I$10, $I$11,$I$7,$I$12))</f>
        <v>0</v>
      </c>
      <c r="CW50" s="40">
        <f>(_xll.OneStreamExcelAddIn.XFFunctions.XFGetCell($I$1, $I$2,CW$16, CW$17, $I$3, CW$13, CW$15,CW$14, $E50, $G50,$I$4,$I$5, $C50, $I$6, $I$8, $I$9,$I$10, $I$11,$I$7,$I$12))</f>
        <v>0</v>
      </c>
      <c r="CX50" s="40">
        <f>(_xll.OneStreamExcelAddIn.XFFunctions.XFGetCell($I$1, $I$2,CX$16, CX$17, $I$3, CX$13, CX$15,CX$14, $E50, $G50,$I$4,$I$5, $C50, $I$6, $I$8, $I$9,$I$10, $I$11,$I$7,$I$12))</f>
        <v>0</v>
      </c>
      <c r="CY50" s="40">
        <f>(_xll.OneStreamExcelAddIn.XFFunctions.XFGetCell($I$1, $I$2,CY$16, CY$17, $I$3, CY$13, CY$15,CY$14, $E50, $G50,$I$4,$I$5, $C50, $I$6, $I$8, $I$9,$I$10, $I$11,$I$7,$I$12))</f>
        <v>0</v>
      </c>
      <c r="CZ50" s="40">
        <f>(_xll.OneStreamExcelAddIn.XFFunctions.XFGetCell($I$1, $I$2,CZ$16, CZ$17, $I$3, CZ$13, CZ$15,CZ$14, $E50, $G50,$I$4,$I$5, $C50, $I$6, $I$8, $I$9,$I$10, $I$11,$I$7,$I$12))</f>
        <v>0</v>
      </c>
      <c r="DA50" s="40">
        <f>(_xll.OneStreamExcelAddIn.XFFunctions.XFGetCell($I$1, $I$2,DA$16, DA$17, $I$3, DA$13, DA$15,DA$14, $E50, $G50,$I$4,$I$5, $C50, $I$6, $I$8, $I$9,$I$10, $I$11,$I$7,$I$12))</f>
        <v>0</v>
      </c>
      <c r="DB50" s="40">
        <f>(_xll.OneStreamExcelAddIn.XFFunctions.XFGetCell($I$1, $I$2,DB$16, DB$17, $I$3, DB$13, DB$15,DB$14, $E50, $G50,$I$4,$I$5, $C50, $I$6, $I$8, $I$9,$I$10, $I$11,$I$7,$I$12))</f>
        <v>0</v>
      </c>
      <c r="DC50" s="40">
        <f>(_xll.OneStreamExcelAddIn.XFFunctions.XFGetCell($I$1, $I$2,DC$16, DC$17, $I$3, DC$13, DC$15,DC$14, $E50, $G50,$I$4,$I$5, $C50, $I$6, $I$8, $I$9,$I$10, $I$11,$I$7,$I$12))</f>
        <v>0</v>
      </c>
      <c r="DD50" s="40">
        <f>(_xll.OneStreamExcelAddIn.XFFunctions.XFGetCell($I$1, $I$2,DD$16, DD$17, $I$3, DD$13, DD$15,DD$14, $E50, $G50,$I$4,$I$5, $C50, $I$6, $I$8, $I$9,$I$10, $I$11,$I$7,$I$12))</f>
        <v>0</v>
      </c>
      <c r="DE50" s="40">
        <f>(_xll.OneStreamExcelAddIn.XFFunctions.XFGetCell($I$1, $I$2,DE$16, DE$17, $I$3, DE$13, DE$15,DE$14, $E50, $G50,$I$4,$I$5, $C50, $I$6, $I$8, $I$9,$I$10, $I$11,$I$7,$I$12))</f>
        <v>0</v>
      </c>
      <c r="DF50" s="40">
        <f>(_xll.OneStreamExcelAddIn.XFFunctions.XFGetCell($I$1, $I$2,DF$16, DF$17, $I$3, DF$13, DF$15,DF$14, $E50, $G50,$I$4,$I$5, $C50, $I$6, $I$8, $I$9,$I$10, $I$11,$I$7,$I$12))</f>
        <v>0</v>
      </c>
      <c r="DG50" s="40">
        <f>(_xll.OneStreamExcelAddIn.XFFunctions.XFGetCell($I$1, $I$2,DG$16, DG$17, $I$3, DG$13, DG$15,DG$14, $E50, $G50,$I$4,$I$5, $C50, $I$6, $I$8, $I$9,$I$10, $I$11,$I$7,$I$12))</f>
        <v>0</v>
      </c>
      <c r="DH50" s="40">
        <f>(_xll.OneStreamExcelAddIn.XFFunctions.XFGetCell($I$1, $I$2,DH$16, DH$17, $I$3, DH$13, DH$15,DH$14, $E50, $G50,$I$4,$I$5, $C50, $I$6, $I$8, $I$9,$I$10, $I$11,$I$7,$I$12))</f>
        <v>0</v>
      </c>
      <c r="DI50" s="40">
        <f>(_xll.OneStreamExcelAddIn.XFFunctions.XFGetCell($I$1, $I$2,DI$16, DI$17, $I$3, DI$13, DI$15,DI$14, $E50, $G50,$I$4,$I$5, $C50, $I$6, $I$8, $I$9,$I$10, $I$11,$I$7,$I$12))</f>
        <v>0</v>
      </c>
      <c r="DJ50" s="40">
        <f>(_xll.OneStreamExcelAddIn.XFFunctions.XFGetCell($I$1, $I$2,DJ$16, DJ$17, $I$3, DJ$13, DJ$15,DJ$14, $E50, $G50,$I$4,$I$5, $C50, $I$6, $I$8, $I$9,$I$10, $I$11,$I$7,$I$12))</f>
        <v>0</v>
      </c>
      <c r="DK50" s="40">
        <f>(_xll.OneStreamExcelAddIn.XFFunctions.XFGetCell($I$1, $I$2,DK$16, DK$17, $I$3, DK$13, DK$15,DK$14, $E50, $G50,$I$4,$I$5, $C50, $I$6, $I$8, $I$9,$I$10, $I$11,$I$7,$I$12))</f>
        <v>0</v>
      </c>
      <c r="DL50" s="40">
        <f>(_xll.OneStreamExcelAddIn.XFFunctions.XFGetCell($I$1, $I$2,DL$16, DL$17, $I$3, DL$13, DL$15,DL$14, $E50, $G50,$I$4,$I$5, $C50, $I$6, $I$8, $I$9,$I$10, $I$11,$I$7,$I$12))</f>
        <v>0</v>
      </c>
      <c r="DM50" s="40">
        <f>(_xll.OneStreamExcelAddIn.XFFunctions.XFGetCell($I$1, $I$2,DM$16, DM$17, $I$3, DM$13, DM$15,DM$14, $E50, $G50,$I$4,$I$5, $C50, $I$6, $I$8, $I$9,$I$10, $I$11,$I$7,$I$12))</f>
        <v>0</v>
      </c>
      <c r="DN50" s="40">
        <f>(_xll.OneStreamExcelAddIn.XFFunctions.XFGetCell($I$1, $I$2,DN$16, DN$17, $I$3, DN$13, DN$15,DN$14, $E50, $G50,$I$4,$I$5, $C50, $I$6, $I$8, $I$9,$I$10, $I$11,$I$7,$I$12))</f>
        <v>0</v>
      </c>
      <c r="DO50" s="40">
        <f>(_xll.OneStreamExcelAddIn.XFFunctions.XFGetCell($I$1, $I$2,DO$16, DO$17, $I$3, DO$13, DO$15,DO$14, $E50, $G50,$I$4,$I$5, $C50, $I$6, $I$8, $I$9,$I$10, $I$11,$I$7,$I$12))</f>
        <v>0</v>
      </c>
      <c r="DP50" s="40">
        <f>(_xll.OneStreamExcelAddIn.XFFunctions.XFGetCell($I$1, $I$2,DP$16, DP$17, $I$3, DP$13, DP$15,DP$14, $E50, $G50,$I$4,$I$5, $C50, $I$6, $I$8, $I$9,$I$10, $I$11,$I$7,$I$12))</f>
        <v>0</v>
      </c>
      <c r="DQ50" s="40">
        <f>(_xll.OneStreamExcelAddIn.XFFunctions.XFGetCell($I$1, $I$2,DQ$16, DQ$17, $I$3, DQ$13, DQ$15,DQ$14, $E50, $G50,$I$4,$I$5, $C50, $I$6, $I$8, $I$9,$I$10, $I$11,$I$7,$I$12))</f>
        <v>0</v>
      </c>
      <c r="DR50" s="40">
        <f>(_xll.OneStreamExcelAddIn.XFFunctions.XFGetCell($I$1, $I$2,DR$16, DR$17, $I$3, DR$13, DR$15,DR$14, $E50, $G50,$I$4,$I$5, $C50, $I$6, $I$8, $I$9,$I$10, $I$11,$I$7,$I$12))</f>
        <v>0</v>
      </c>
      <c r="DS50" s="40">
        <f>(_xll.OneStreamExcelAddIn.XFFunctions.XFGetCell($I$1, $I$2,DS$16, DS$17, $I$3, DS$13, DS$15,DS$14, $E50, $G50,$I$4,$I$5, $C50, $I$6, $I$8, $I$9,$I$10, $I$11,$I$7,$I$12))</f>
        <v>0</v>
      </c>
      <c r="DT50" s="40">
        <f>(_xll.OneStreamExcelAddIn.XFFunctions.XFGetCell($I$1, $I$2,DT$16, DT$17, $I$3, DT$13, DT$15,DT$14, $E50, $G50,$I$4,$I$5, $C50, $I$6, $I$8, $I$9,$I$10, $I$11,$I$7,$I$12))</f>
        <v>0</v>
      </c>
      <c r="DU50" s="40">
        <f>(_xll.OneStreamExcelAddIn.XFFunctions.XFGetCell($I$1, $I$2,DU$16, DU$17, $I$3, DU$13, DU$15,DU$14, $E50, $G50,$I$4,$I$5, $C50, $I$6, $I$8, $I$9,$I$10, $I$11,$I$7,$I$12))</f>
        <v>0</v>
      </c>
      <c r="DV50" s="40">
        <f>(_xll.OneStreamExcelAddIn.XFFunctions.XFGetCell($I$1, $I$2,DV$16, DV$17, $I$3, DV$13, DV$15,DV$14, $E50, $G50,$I$4,$I$5, $C50, $I$6, $I$8, $I$9,$I$10, $I$11,$I$7,$I$12))</f>
        <v>0</v>
      </c>
      <c r="DW50" s="40">
        <f>(_xll.OneStreamExcelAddIn.XFFunctions.XFGetCell($I$1, $I$2,DW$16, DW$17, $I$3, DW$13, DW$15,DW$14, $E50, $G50,$I$4,$I$5, $C50, $I$6, $I$8, $I$9,$I$10, $I$11,$I$7,$I$12))</f>
        <v>0</v>
      </c>
      <c r="DX50" s="40">
        <f>(_xll.OneStreamExcelAddIn.XFFunctions.XFGetCell($I$1, $I$2,DX$16, DX$17, $I$3, DX$13, DX$15,DX$14, $E50, $G50,$I$4,$I$5, $C50, $I$6, $I$8, $I$9,$I$10, $I$11,$I$7,$I$12))</f>
        <v>0</v>
      </c>
      <c r="DY50" s="40">
        <f>(_xll.OneStreamExcelAddIn.XFFunctions.XFGetCell($I$1, $I$2,DY$16, DY$17, $I$3, DY$13, DY$15,DY$14, $E50, $G50,$I$4,$I$5, $C50, $I$6, $I$8, $I$9,$I$10, $I$11,$I$7,$I$12))</f>
        <v>0</v>
      </c>
      <c r="DZ50" s="40">
        <f>(_xll.OneStreamExcelAddIn.XFFunctions.XFGetCell($I$1, $I$2,DZ$16, DZ$17, $I$3, DZ$13, DZ$15,DZ$14, $E50, $G50,$I$4,$I$5, $C50, $I$6, $I$8, $I$9,$I$10, $I$11,$I$7,$I$12))</f>
        <v>0</v>
      </c>
      <c r="EA50" s="40">
        <f>(_xll.OneStreamExcelAddIn.XFFunctions.XFGetCell($I$1, $I$2,EA$16, EA$17, $I$3, EA$13, EA$15,EA$14, $E50, $G50,$I$4,$I$5, $C50, $I$6, $I$8, $I$9,$I$10, $I$11,$I$7,$I$12))</f>
        <v>0</v>
      </c>
      <c r="EB50" s="40">
        <f>(_xll.OneStreamExcelAddIn.XFFunctions.XFGetCell($I$1, $I$2,EB$16, EB$17, $I$3, EB$13, EB$15,EB$14, $E50, $G50,$I$4,$I$5, $C50, $I$6, $I$8, $I$9,$I$10, $I$11,$I$7,$I$12))</f>
        <v>0</v>
      </c>
      <c r="EC50" s="40">
        <f>(_xll.OneStreamExcelAddIn.XFFunctions.XFGetCell($I$1, $I$2,EC$16, EC$17, $I$3, EC$13, EC$15,EC$14, $E50, $G50,$I$4,$I$5, $C50, $I$6, $I$8, $I$9,$I$10, $I$11,$I$7,$I$12))</f>
        <v>0</v>
      </c>
      <c r="ED50" s="40">
        <f>(_xll.OneStreamExcelAddIn.XFFunctions.XFGetCell($I$1, $I$2,ED$16, ED$17, $I$3, ED$13, ED$15,ED$14, $E50, $G50,$I$4,$I$5, $C50, $I$6, $I$8, $I$9,$I$10, $I$11,$I$7,$I$12))</f>
        <v>0</v>
      </c>
      <c r="EE50" s="40">
        <f>(_xll.OneStreamExcelAddIn.XFFunctions.XFGetCell($I$1, $I$2,EE$16, EE$17, $I$3, EE$13, EE$15,EE$14, $E50, $G50,$I$4,$I$5, $C50, $I$6, $I$8, $I$9,$I$10, $I$11,$I$7,$I$12))</f>
        <v>0</v>
      </c>
      <c r="EF50" s="40">
        <f>(_xll.OneStreamExcelAddIn.XFFunctions.XFGetCell($I$1, $I$2,EF$16, EF$17, $I$3, EF$13, EF$15,EF$14, $E50, $G50,$I$4,$I$5, $C50, $I$6, $I$8, $I$9,$I$10, $I$11,$I$7,$I$12))</f>
        <v>0</v>
      </c>
      <c r="EG50" s="40">
        <f>(_xll.OneStreamExcelAddIn.XFFunctions.XFGetCell($I$1, $I$2,EG$16, EG$17, $I$3, EG$13, EG$15,EG$14, $E50, $G50,$I$4,$I$5, $C50, $I$6, $I$8, $I$9,$I$10, $I$11,$I$7,$I$12))</f>
        <v>0</v>
      </c>
      <c r="EH50" s="40">
        <f>(_xll.OneStreamExcelAddIn.XFFunctions.XFGetCell($I$1, $I$2,EH$16, EH$17, $I$3, EH$13, EH$15,EH$14, $E50, $G50,$I$4,$I$5, $C50, $I$6, $I$8, $I$9,$I$10, $I$11,$I$7,$I$12))</f>
        <v>0</v>
      </c>
      <c r="EI50" s="40">
        <f>(_xll.OneStreamExcelAddIn.XFFunctions.XFGetCell($I$1, $I$2,EI$16, EI$17, $I$3, EI$13, EI$15,EI$14, $E50, $G50,$I$4,$I$5, $C50, $I$6, $I$8, $I$9,$I$10, $I$11,$I$7,$I$12))</f>
        <v>0</v>
      </c>
    </row>
    <row r="51" spans="1:139">
      <c r="A51" s="24"/>
      <c r="B51" s="24"/>
      <c r="C51" s="33" t="s">
        <v>1269</v>
      </c>
      <c r="D51" s="33" t="str" cm="1">
        <f t="array" ref="D51">_xll.OneStreamExcelAddIn.XFFunctions.XFGetMemberProperty("UD1",C51,"Description","","","")</f>
        <v>Refining Charges</v>
      </c>
      <c r="E51" s="29" t="s">
        <v>1243</v>
      </c>
      <c r="F51" s="33" t="str" cm="1">
        <f t="array" ref="F51">_xll.OneStreamExcelAddIn.XFFunctions.XFGetMemberProperty("Account",E51,"Description","","","")</f>
        <v>Costs and Expenses Total</v>
      </c>
      <c r="G51" s="29" t="s">
        <v>29</v>
      </c>
      <c r="H51" s="20"/>
      <c r="I51" s="40">
        <f>(_xll.OneStreamExcelAddIn.XFFunctions.XFGetCell($I$1, $I$2,I$16, I$17, $I$3, I$13, I$15,I$14, $E51, $G51,$I$4,$I$5, $C51, $I$6, $I$8, $I$9,$I$10, $I$11,$I$7,$I$12))</f>
        <v>165567.47</v>
      </c>
      <c r="J51" s="40">
        <f>(_xll.OneStreamExcelAddIn.XFFunctions.XFGetCell($I$1, $I$2,J$16, J$17, $I$3, J$13, J$15,J$14, $E51, $G51,$I$4,$I$5, $C51, $I$6, $I$8, $I$9,$I$10, $I$11,$I$7,$I$12))</f>
        <v>117855.28</v>
      </c>
      <c r="K51" s="40">
        <f>(_xll.OneStreamExcelAddIn.XFFunctions.XFGetCell($I$1, $I$2,K$16, K$17, $I$3, K$13, K$15,K$14, $E51, $G51,$I$4,$I$5, $C51, $I$6, $I$8, $I$9,$I$10, $I$11,$I$7,$I$12))</f>
        <v>273582.46000000002</v>
      </c>
      <c r="L51" s="40">
        <f>(_xll.OneStreamExcelAddIn.XFFunctions.XFGetCell($I$1, $I$2,L$16, L$17, $I$3, L$13, L$15,L$14, $E51, $G51,$I$4,$I$5, $C51, $I$6, $I$8, $I$9,$I$10, $I$11,$I$7,$I$12))</f>
        <v>157197.35</v>
      </c>
      <c r="M51" s="40">
        <f>(_xll.OneStreamExcelAddIn.XFFunctions.XFGetCell($I$1, $I$2,M$16, M$17, $I$3, M$13, M$15,M$14, $E51, $G51,$I$4,$I$5, $C51, $I$6, $I$8, $I$9,$I$10, $I$11,$I$7,$I$12))</f>
        <v>60924.93</v>
      </c>
      <c r="N51" s="40">
        <f>(_xll.OneStreamExcelAddIn.XFFunctions.XFGetCell($I$1, $I$2,N$16, N$17, $I$3, N$13, N$15,N$14, $E51, $G51,$I$4,$I$5, $C51, $I$6, $I$8, $I$9,$I$10, $I$11,$I$7,$I$12))</f>
        <v>138586.41</v>
      </c>
      <c r="O51" s="40">
        <f>(_xll.OneStreamExcelAddIn.XFFunctions.XFGetCell($I$1, $I$2,O$16, O$17, $I$3, O$13, O$15,O$14, $E51, $G51,$I$4,$I$5, $C51, $I$6, $I$8, $I$9,$I$10, $I$11,$I$7,$I$12))</f>
        <v>190745.4</v>
      </c>
      <c r="P51" s="40">
        <f>(_xll.OneStreamExcelAddIn.XFFunctions.XFGetCell($I$1, $I$2,P$16, P$17, $I$3, P$13, P$15,P$14, $E51, $G51,$I$4,$I$5, $C51, $I$6, $I$8, $I$9,$I$10, $I$11,$I$7,$I$12))</f>
        <v>195952.05</v>
      </c>
      <c r="Q51" s="40">
        <f>(_xll.OneStreamExcelAddIn.XFFunctions.XFGetCell($I$1, $I$2,Q$16, Q$17, $I$3, Q$13, Q$15,Q$14, $E51, $G51,$I$4,$I$5, $C51, $I$6, $I$8, $I$9,$I$10, $I$11,$I$7,$I$12))</f>
        <v>193824.27638717601</v>
      </c>
      <c r="R51" s="40">
        <f>(_xll.OneStreamExcelAddIn.XFFunctions.XFGetCell($I$1, $I$2,R$16, R$17, $I$3, R$13, R$15,R$14, $E51, $G51,$I$4,$I$5, $C51, $I$6, $I$8, $I$9,$I$10, $I$11,$I$7,$I$12))</f>
        <v>177940.72909960599</v>
      </c>
      <c r="S51" s="40">
        <f>(_xll.OneStreamExcelAddIn.XFFunctions.XFGetCell($I$1, $I$2,S$16, S$17, $I$3, S$13, S$15,S$14, $E51, $G51,$I$4,$I$5, $C51, $I$6, $I$8, $I$9,$I$10, $I$11,$I$7,$I$12))</f>
        <v>152351.08926087301</v>
      </c>
      <c r="T51" s="40">
        <f>(_xll.OneStreamExcelAddIn.XFFunctions.XFGetCell($I$1, $I$2,T$16, T$17, $I$3, T$13, T$15,T$14, $E51, $G51,$I$4,$I$5, $C51, $I$6, $I$8, $I$9,$I$10, $I$11,$I$7,$I$12))</f>
        <v>154825.79725233599</v>
      </c>
      <c r="U51" s="40">
        <f>(_xll.OneStreamExcelAddIn.XFFunctions.XFGetCell($I$1, $I$2,U$16, U$17, $I$3, U$13, U$15,U$14, $E51, $G51,$I$4,$I$5, $C51, $I$6, $I$8, $I$9,$I$10, $I$11,$I$7,$I$12))</f>
        <v>1979353.241999991</v>
      </c>
      <c r="V51" s="40">
        <f>(_xll.OneStreamExcelAddIn.XFFunctions.XFGetCell($I$1, $I$2,V$16, V$17, $I$3, V$13, V$15,V$14, $E51, $G51,$I$4,$I$5, $C51, $I$6, $I$8, $I$9,$I$10, $I$11,$I$7,$I$12))</f>
        <v>139992.09639026399</v>
      </c>
      <c r="W51" s="40">
        <f>(_xll.OneStreamExcelAddIn.XFFunctions.XFGetCell($I$1, $I$2,W$16, W$17, $I$3, W$13, W$15,W$14, $E51, $G51,$I$4,$I$5, $C51, $I$6, $I$8, $I$9,$I$10, $I$11,$I$7,$I$12))</f>
        <v>184747.16962259699</v>
      </c>
      <c r="X51" s="40">
        <f>(_xll.OneStreamExcelAddIn.XFFunctions.XFGetCell($I$1, $I$2,X$16, X$17, $I$3, X$13, X$15,X$14, $E51, $G51,$I$4,$I$5, $C51, $I$6, $I$8, $I$9,$I$10, $I$11,$I$7,$I$12))</f>
        <v>199362.59615190799</v>
      </c>
      <c r="Y51" s="40">
        <f>(_xll.OneStreamExcelAddIn.XFFunctions.XFGetCell($I$1, $I$2,Y$16, Y$17, $I$3, Y$13, Y$15,Y$14, $E51, $G51,$I$4,$I$5, $C51, $I$6, $I$8, $I$9,$I$10, $I$11,$I$7,$I$12))</f>
        <v>181466.08826677999</v>
      </c>
      <c r="Z51" s="40">
        <f>(_xll.OneStreamExcelAddIn.XFFunctions.XFGetCell($I$1, $I$2,Z$16, Z$17, $I$3, Z$13, Z$15,Z$14, $E51, $G51,$I$4,$I$5, $C51, $I$6, $I$8, $I$9,$I$10, $I$11,$I$7,$I$12))</f>
        <v>114680.71629471899</v>
      </c>
      <c r="AA51" s="40">
        <f>(_xll.OneStreamExcelAddIn.XFFunctions.XFGetCell($I$1, $I$2,AA$16, AA$17, $I$3, AA$13, AA$15,AA$14, $E51, $G51,$I$4,$I$5, $C51, $I$6, $I$8, $I$9,$I$10, $I$11,$I$7,$I$12))</f>
        <v>131712.30946269899</v>
      </c>
      <c r="AB51" s="40">
        <f>(_xll.OneStreamExcelAddIn.XFFunctions.XFGetCell($I$1, $I$2,AB$16, AB$17, $I$3, AB$13, AB$15,AB$14, $E51, $G51,$I$4,$I$5, $C51, $I$6, $I$8, $I$9,$I$10, $I$11,$I$7,$I$12))</f>
        <v>99420.547537448001</v>
      </c>
      <c r="AC51" s="40">
        <f>(_xll.OneStreamExcelAddIn.XFFunctions.XFGetCell($I$1, $I$2,AC$16, AC$17, $I$3, AC$13, AC$15,AC$14, $E51, $G51,$I$4,$I$5, $C51, $I$6, $I$8, $I$9,$I$10, $I$11,$I$7,$I$12))</f>
        <v>113305.827639852</v>
      </c>
      <c r="AD51" s="40">
        <f>(_xll.OneStreamExcelAddIn.XFFunctions.XFGetCell($I$1, $I$2,AD$16, AD$17, $I$3, AD$13, AD$15,AD$14, $E51, $G51,$I$4,$I$5, $C51, $I$6, $I$8, $I$9,$I$10, $I$11,$I$7,$I$12))</f>
        <v>133980.78241074501</v>
      </c>
      <c r="AE51" s="40">
        <f>(_xll.OneStreamExcelAddIn.XFFunctions.XFGetCell($I$1, $I$2,AE$16, AE$17, $I$3, AE$13, AE$15,AE$14, $E51, $G51,$I$4,$I$5, $C51, $I$6, $I$8, $I$9,$I$10, $I$11,$I$7,$I$12))</f>
        <v>182347.30599410899</v>
      </c>
      <c r="AF51" s="40">
        <f>(_xll.OneStreamExcelAddIn.XFFunctions.XFGetCell($I$1, $I$2,AF$16, AF$17, $I$3, AF$13, AF$15,AF$14, $E51, $G51,$I$4,$I$5, $C51, $I$6, $I$8, $I$9,$I$10, $I$11,$I$7,$I$12))</f>
        <v>198075.95276929499</v>
      </c>
      <c r="AG51" s="40">
        <f>(_xll.OneStreamExcelAddIn.XFFunctions.XFGetCell($I$1, $I$2,AG$16, AG$17, $I$3, AG$13, AG$15,AG$14, $E51, $G51,$I$4,$I$5, $C51, $I$6, $I$8, $I$9,$I$10, $I$11,$I$7,$I$12))</f>
        <v>238396.39024340501</v>
      </c>
      <c r="AH51" s="40">
        <f>(_xll.OneStreamExcelAddIn.XFFunctions.XFGetCell($I$1, $I$2,AH$16, AH$17, $I$3, AH$13, AH$15,AH$14, $E51, $G51,$I$4,$I$5, $C51, $I$6, $I$8, $I$9,$I$10, $I$11,$I$7,$I$12))</f>
        <v>1917487.782783821</v>
      </c>
      <c r="AI51" s="40">
        <f>(_xll.OneStreamExcelAddIn.XFFunctions.XFGetCell($I$1, $I$2,AI$16, AI$17, $I$3, AI$13, AI$15,AI$14, $E51, $G51,$I$4,$I$5, $C51, $I$6, $I$8, $I$9,$I$10, $I$11,$I$7,$I$12))</f>
        <v>2547514.9544449039</v>
      </c>
      <c r="AJ51" s="40">
        <f>(_xll.OneStreamExcelAddIn.XFFunctions.XFGetCell($I$1, $I$2,AJ$16, AJ$17, $I$3, AJ$13, AJ$15,AJ$14, $E51, $G51,$I$4,$I$5, $C51, $I$6, $I$8, $I$9,$I$10, $I$11,$I$7,$I$12))</f>
        <v>2590709.9562569251</v>
      </c>
      <c r="AK51" s="40">
        <f>(_xll.OneStreamExcelAddIn.XFFunctions.XFGetCell($I$1, $I$2,AK$16, AK$17, $I$3, AK$13, AK$15,AK$14, $E51, $G51,$I$4,$I$5, $C51, $I$6, $I$8, $I$9,$I$10, $I$11,$I$7,$I$12))</f>
        <v>2748570.7998359967</v>
      </c>
      <c r="AL51" s="40">
        <f>(_xll.OneStreamExcelAddIn.XFFunctions.XFGetCell($I$1, $I$2,AL$16, AL$17, $I$3, AL$13, AL$15,AL$14, $E51, $G51,$I$4,$I$5, $C51, $I$6, $I$8, $I$9,$I$10, $I$11,$I$7,$I$12))</f>
        <v>2814265.1057708389</v>
      </c>
      <c r="AM51" s="40">
        <f>(_xll.OneStreamExcelAddIn.XFFunctions.XFGetCell($I$1, $I$2,AM$16, AM$17, $I$3, AM$13, AM$15,AM$14, $E51, $G51,$I$4,$I$5, $C51, $I$6, $I$8, $I$9,$I$10, $I$11,$I$7,$I$12))</f>
        <v>2533833.1811810229</v>
      </c>
      <c r="AN51" s="40">
        <f>(_xll.OneStreamExcelAddIn.XFFunctions.XFGetCell($I$1, $I$2,AN$16, AN$17, $I$3, AN$13, AN$15,AN$14, $E51, $G51,$I$4,$I$5, $C51, $I$6, $I$8, $I$9,$I$10, $I$11,$I$7,$I$12))</f>
        <v>2784273.02601247</v>
      </c>
      <c r="AO51" s="40">
        <f>(_xll.OneStreamExcelAddIn.XFFunctions.XFGetCell($I$1, $I$2,AO$16, AO$17, $I$3, AO$13, AO$15,AO$14, $E51, $G51,$I$4,$I$5, $C51, $I$6, $I$8, $I$9,$I$10, $I$11,$I$7,$I$12))</f>
        <v>2354375.1113622282</v>
      </c>
      <c r="AP51" s="40">
        <f>(_xll.OneStreamExcelAddIn.XFFunctions.XFGetCell($I$1, $I$2,AP$16, AP$17, $I$3, AP$13, AP$15,AP$14, $E51, $G51,$I$4,$I$5, $C51, $I$6, $I$8, $I$9,$I$10, $I$11,$I$7,$I$12))</f>
        <v>2083627.6657519052</v>
      </c>
      <c r="AQ51" s="40">
        <f>(_xll.OneStreamExcelAddIn.XFFunctions.XFGetCell($I$1, $I$2,AQ$16, AQ$17, $I$3, AQ$13, AQ$15,AQ$14, $E51, $G51,$I$4,$I$5, $C51, $I$6, $I$8, $I$9,$I$10, $I$11,$I$7,$I$12))</f>
        <v>2140449.0502616852</v>
      </c>
      <c r="AR51" s="40">
        <f>(_xll.OneStreamExcelAddIn.XFFunctions.XFGetCell($I$1, $I$2,AR$16, AR$17, $I$3, AR$13, AR$15,AR$14, $E51, $G51,$I$4,$I$5, $C51, $I$6, $I$8, $I$9,$I$10, $I$11,$I$7,$I$12))</f>
        <v>2607257.169850349</v>
      </c>
      <c r="AS51" s="40">
        <f>(_xll.OneStreamExcelAddIn.XFFunctions.XFGetCell($I$1, $I$2,AS$16, AS$17, $I$3, AS$13, AS$15,AS$14, $E51, $G51,$I$4,$I$5, $C51, $I$6, $I$8, $I$9,$I$10, $I$11,$I$7,$I$12))</f>
        <v>2248553.4099120963</v>
      </c>
      <c r="AT51" s="40">
        <f>(_xll.OneStreamExcelAddIn.XFFunctions.XFGetCell($I$1, $I$2,AT$16, AT$17, $I$3, AT$13, AT$15,AT$14, $E51, $G51,$I$4,$I$5, $C51, $I$6, $I$8, $I$9,$I$10, $I$11,$I$7,$I$12))</f>
        <v>2276433.3635235638</v>
      </c>
      <c r="AU51" s="40">
        <f>(_xll.OneStreamExcelAddIn.XFFunctions.XFGetCell($I$1, $I$2,AU$16, AU$17, $I$3, AU$13, AU$15,AU$14, $E51, $G51,$I$4,$I$5, $C51, $I$6, $I$8, $I$9,$I$10, $I$11,$I$7,$I$12))</f>
        <v>2535547.1777158813</v>
      </c>
      <c r="AV51" s="40">
        <f>(_xll.OneStreamExcelAddIn.XFFunctions.XFGetCell($I$1, $I$2,AV$16, AV$17, $I$3, AV$13, AV$15,AV$14, $E51, $G51,$I$4,$I$5, $C51, $I$6, $I$8, $I$9,$I$10, $I$11,$I$7,$I$12))</f>
        <v>2415996.8219579938</v>
      </c>
      <c r="AW51" s="40">
        <f>(_xll.OneStreamExcelAddIn.XFFunctions.XFGetCell($I$1, $I$2,AW$16, AW$17, $I$3, AW$13, AW$15,AW$14, $E51, $G51,$I$4,$I$5, $C51, $I$6, $I$8, $I$9,$I$10, $I$11,$I$7,$I$12))</f>
        <v>1859346.8148825699</v>
      </c>
      <c r="AX51" s="40">
        <f>(_xll.OneStreamExcelAddIn.XFFunctions.XFGetCell($I$1, $I$2,AX$16, AX$17, $I$3, AX$13, AX$15,AX$14, $E51, $G51,$I$4,$I$5, $C51, $I$6, $I$8, $I$9,$I$10, $I$11,$I$7,$I$12))</f>
        <v>2046873.1950434248</v>
      </c>
      <c r="AY51" s="40">
        <f>(_xll.OneStreamExcelAddIn.XFFunctions.XFGetCell($I$1, $I$2,AY$16, AY$17, $I$3, AY$13, AY$15,AY$14, $E51, $G51,$I$4,$I$5, $C51, $I$6, $I$8, $I$9,$I$10, $I$11,$I$7,$I$12))</f>
        <v>2238640.4197441991</v>
      </c>
      <c r="AZ51" s="40">
        <f>(_xll.OneStreamExcelAddIn.XFFunctions.XFGetCell($I$1, $I$2,AZ$16, AZ$17, $I$3, AZ$13, AZ$15,AZ$14, $E51, $G51,$I$4,$I$5, $C51, $I$6, $I$8, $I$9,$I$10, $I$11,$I$7,$I$12))</f>
        <v>2456339.7193852998</v>
      </c>
      <c r="BA51" s="40">
        <f>(_xll.OneStreamExcelAddIn.XFFunctions.XFGetCell($I$1, $I$2,BA$16, BA$17, $I$3, BA$13, BA$15,BA$14, $E51, $G51,$I$4,$I$5, $C51, $I$6, $I$8, $I$9,$I$10, $I$11,$I$7,$I$12))</f>
        <v>1828863.351603674</v>
      </c>
      <c r="BB51" s="40">
        <f>(_xll.OneStreamExcelAddIn.XFFunctions.XFGetCell($I$1, $I$2,BB$16, BB$17, $I$3, BB$13, BB$15,BB$14, $E51, $G51,$I$4,$I$5, $C51, $I$6, $I$8, $I$9,$I$10, $I$11,$I$7,$I$12))</f>
        <v>1621373.989479196</v>
      </c>
      <c r="BC51" s="40">
        <f>(_xll.OneStreamExcelAddIn.XFFunctions.XFGetCell($I$1, $I$2,BC$16, BC$17, $I$3, BC$13, BC$15,BC$14, $E51, $G51,$I$4,$I$5, $C51, $I$6, $I$8, $I$9,$I$10, $I$11,$I$7,$I$12))</f>
        <v>1652227.5043157281</v>
      </c>
      <c r="BD51" s="40">
        <f>(_xll.OneStreamExcelAddIn.XFFunctions.XFGetCell($I$1, $I$2,BD$16, BD$17, $I$3, BD$13, BD$15,BD$14, $E51, $G51,$I$4,$I$5, $C51, $I$6, $I$8, $I$9,$I$10, $I$11,$I$7,$I$12))</f>
        <v>0</v>
      </c>
      <c r="BE51" s="40">
        <f>(_xll.OneStreamExcelAddIn.XFFunctions.XFGetCell($I$1, $I$2,BE$16, BE$17, $I$3, BE$13, BE$15,BE$14, $E51, $G51,$I$4,$I$5, $C51, $I$6, $I$8, $I$9,$I$10, $I$11,$I$7,$I$12))</f>
        <v>0</v>
      </c>
      <c r="BF51" s="40">
        <f>(_xll.OneStreamExcelAddIn.XFFunctions.XFGetCell($I$1, $I$2,BF$16, BF$17, $I$3, BF$13, BF$15,BF$14, $E51, $G51,$I$4,$I$5, $C51, $I$6, $I$8, $I$9,$I$10, $I$11,$I$7,$I$12))</f>
        <v>0</v>
      </c>
      <c r="BG51" s="40">
        <f>(_xll.OneStreamExcelAddIn.XFFunctions.XFGetCell($I$1, $I$2,BG$16, BG$17, $I$3, BG$13, BG$15,BG$14, $E51, $G51,$I$4,$I$5, $C51, $I$6, $I$8, $I$9,$I$10, $I$11,$I$7,$I$12))</f>
        <v>0</v>
      </c>
      <c r="BH51" s="40">
        <f>(_xll.OneStreamExcelAddIn.XFFunctions.XFGetCell($I$1, $I$2,BH$16, BH$17, $I$3, BH$13, BH$15,BH$14, $E51, $G51,$I$4,$I$5, $C51, $I$6, $I$8, $I$9,$I$10, $I$11,$I$7,$I$12))</f>
        <v>0</v>
      </c>
      <c r="BI51" s="40">
        <f>(_xll.OneStreamExcelAddIn.XFFunctions.XFGetCell($I$1, $I$2,BI$16, BI$17, $I$3, BI$13, BI$15,BI$14, $E51, $G51,$I$4,$I$5, $C51, $I$6, $I$8, $I$9,$I$10, $I$11,$I$7,$I$12))</f>
        <v>0</v>
      </c>
      <c r="BJ51" s="40">
        <f>(_xll.OneStreamExcelAddIn.XFFunctions.XFGetCell($I$1, $I$2,BJ$16, BJ$17, $I$3, BJ$13, BJ$15,BJ$14, $E51, $G51,$I$4,$I$5, $C51, $I$6, $I$8, $I$9,$I$10, $I$11,$I$7,$I$12))</f>
        <v>0</v>
      </c>
      <c r="BK51" s="40">
        <f>(_xll.OneStreamExcelAddIn.XFFunctions.XFGetCell($I$1, $I$2,BK$16, BK$17, $I$3, BK$13, BK$15,BK$14, $E51, $G51,$I$4,$I$5, $C51, $I$6, $I$8, $I$9,$I$10, $I$11,$I$7,$I$12))</f>
        <v>0</v>
      </c>
      <c r="BL51" s="40">
        <f>(_xll.OneStreamExcelAddIn.XFFunctions.XFGetCell($I$1, $I$2,BL$16, BL$17, $I$3, BL$13, BL$15,BL$14, $E51, $G51,$I$4,$I$5, $C51, $I$6, $I$8, $I$9,$I$10, $I$11,$I$7,$I$12))</f>
        <v>0</v>
      </c>
      <c r="BM51" s="40">
        <f>(_xll.OneStreamExcelAddIn.XFFunctions.XFGetCell($I$1, $I$2,BM$16, BM$17, $I$3, BM$13, BM$15,BM$14, $E51, $G51,$I$4,$I$5, $C51, $I$6, $I$8, $I$9,$I$10, $I$11,$I$7,$I$12))</f>
        <v>0</v>
      </c>
      <c r="BN51" s="40">
        <f>(_xll.OneStreamExcelAddIn.XFFunctions.XFGetCell($I$1, $I$2,BN$16, BN$17, $I$3, BN$13, BN$15,BN$14, $E51, $G51,$I$4,$I$5, $C51, $I$6, $I$8, $I$9,$I$10, $I$11,$I$7,$I$12))</f>
        <v>0</v>
      </c>
      <c r="BO51" s="40">
        <f>(_xll.OneStreamExcelAddIn.XFFunctions.XFGetCell($I$1, $I$2,BO$16, BO$17, $I$3, BO$13, BO$15,BO$14, $E51, $G51,$I$4,$I$5, $C51, $I$6, $I$8, $I$9,$I$10, $I$11,$I$7,$I$12))</f>
        <v>0</v>
      </c>
      <c r="BP51" s="40">
        <f>(_xll.OneStreamExcelAddIn.XFFunctions.XFGetCell($I$1, $I$2,BP$16, BP$17, $I$3, BP$13, BP$15,BP$14, $E51, $G51,$I$4,$I$5, $C51, $I$6, $I$8, $I$9,$I$10, $I$11,$I$7,$I$12))</f>
        <v>0</v>
      </c>
      <c r="BQ51" s="40">
        <f>(_xll.OneStreamExcelAddIn.XFFunctions.XFGetCell($I$1, $I$2,BQ$16, BQ$17, $I$3, BQ$13, BQ$15,BQ$14, $E51, $G51,$I$4,$I$5, $C51, $I$6, $I$8, $I$9,$I$10, $I$11,$I$7,$I$12))</f>
        <v>0</v>
      </c>
      <c r="BR51" s="40">
        <f>(_xll.OneStreamExcelAddIn.XFFunctions.XFGetCell($I$1, $I$2,BR$16, BR$17, $I$3, BR$13, BR$15,BR$14, $E51, $G51,$I$4,$I$5, $C51, $I$6, $I$8, $I$9,$I$10, $I$11,$I$7,$I$12))</f>
        <v>0</v>
      </c>
      <c r="BS51" s="40">
        <f>(_xll.OneStreamExcelAddIn.XFFunctions.XFGetCell($I$1, $I$2,BS$16, BS$17, $I$3, BS$13, BS$15,BS$14, $E51, $G51,$I$4,$I$5, $C51, $I$6, $I$8, $I$9,$I$10, $I$11,$I$7,$I$12))</f>
        <v>0</v>
      </c>
      <c r="BT51" s="40">
        <f>(_xll.OneStreamExcelAddIn.XFFunctions.XFGetCell($I$1, $I$2,BT$16, BT$17, $I$3, BT$13, BT$15,BT$14, $E51, $G51,$I$4,$I$5, $C51, $I$6, $I$8, $I$9,$I$10, $I$11,$I$7,$I$12))</f>
        <v>0</v>
      </c>
      <c r="BX51" s="40">
        <f>(_xll.OneStreamExcelAddIn.XFFunctions.XFGetCell($I$1, $I$2,BX$16, BX$17, $I$3, BX$13, BX$15,BX$14, $E51, $G51,$I$4,$I$5, $C51, $I$6, $I$8, $I$9,$I$10, $I$11,$I$7,$I$12))</f>
        <v>196381.09326999899</v>
      </c>
      <c r="BY51" s="40">
        <f>(_xll.OneStreamExcelAddIn.XFFunctions.XFGetCell($I$1, $I$2,BY$16, BY$17, $I$3, BY$13, BY$15,BY$14, $E51, $G51,$I$4,$I$5, $C51, $I$6, $I$8, $I$9,$I$10, $I$11,$I$7,$I$12))</f>
        <v>195131.07537000001</v>
      </c>
      <c r="BZ51" s="40">
        <f>(_xll.OneStreamExcelAddIn.XFFunctions.XFGetCell($I$1, $I$2,BZ$16, BZ$17, $I$3, BZ$13, BZ$15,BZ$14, $E51, $G51,$I$4,$I$5, $C51, $I$6, $I$8, $I$9,$I$10, $I$11,$I$7,$I$12))</f>
        <v>209927.02647999799</v>
      </c>
      <c r="CA51" s="40">
        <f>(_xll.OneStreamExcelAddIn.XFFunctions.XFGetCell($I$1, $I$2,CA$16, CA$17, $I$3, CA$13, CA$15,CA$14, $E51, $G51,$I$4,$I$5, $C51, $I$6, $I$8, $I$9,$I$10, $I$11,$I$7,$I$12))</f>
        <v>128766.491939999</v>
      </c>
      <c r="CB51" s="40">
        <f>(_xll.OneStreamExcelAddIn.XFFunctions.XFGetCell($I$1, $I$2,CB$16, CB$17, $I$3, CB$13, CB$15,CB$14, $E51, $G51,$I$4,$I$5, $C51, $I$6, $I$8, $I$9,$I$10, $I$11,$I$7,$I$12))</f>
        <v>206811.64256999901</v>
      </c>
      <c r="CC51" s="40">
        <f>(_xll.OneStreamExcelAddIn.XFFunctions.XFGetCell($I$1, $I$2,CC$16, CC$17, $I$3, CC$13, CC$15,CC$14, $E51, $G51,$I$4,$I$5, $C51, $I$6, $I$8, $I$9,$I$10, $I$11,$I$7,$I$12))</f>
        <v>196392.064579998</v>
      </c>
      <c r="CD51" s="40">
        <f>(_xll.OneStreamExcelAddIn.XFFunctions.XFGetCell($I$1, $I$2,CD$16, CD$17, $I$3, CD$13, CD$15,CD$14, $E51, $G51,$I$4,$I$5, $C51, $I$6, $I$8, $I$9,$I$10, $I$11,$I$7,$I$12))</f>
        <v>203140.409909999</v>
      </c>
      <c r="CE51" s="40">
        <f>(_xll.OneStreamExcelAddIn.XFFunctions.XFGetCell($I$1, $I$2,CE$16, CE$17, $I$3, CE$13, CE$15,CE$14, $E51, $G51,$I$4,$I$5, $C51, $I$6, $I$8, $I$9,$I$10, $I$11,$I$7,$I$12))</f>
        <v>195070.26957999999</v>
      </c>
      <c r="CF51" s="40">
        <f>(_xll.OneStreamExcelAddIn.XFFunctions.XFGetCell($I$1, $I$2,CF$16, CF$17, $I$3, CF$13, CF$15,CF$14, $E51, $G51,$I$4,$I$5, $C51, $I$6, $I$8, $I$9,$I$10, $I$11,$I$7,$I$12))</f>
        <v>194939.54315999901</v>
      </c>
      <c r="CG51" s="40">
        <f>(_xll.OneStreamExcelAddIn.XFFunctions.XFGetCell($I$1, $I$2,CG$16, CG$17, $I$3, CG$13, CG$15,CG$14, $E51, $G51,$I$4,$I$5, $C51, $I$6, $I$8, $I$9,$I$10, $I$11,$I$7,$I$12))</f>
        <v>152614.01918</v>
      </c>
      <c r="CH51" s="40">
        <f>(_xll.OneStreamExcelAddIn.XFFunctions.XFGetCell($I$1, $I$2,CH$16, CH$17, $I$3, CH$13, CH$15,CH$14, $E51, $G51,$I$4,$I$5, $C51, $I$6, $I$8, $I$9,$I$10, $I$11,$I$7,$I$12))</f>
        <v>161988.05871999799</v>
      </c>
      <c r="CI51" s="40">
        <f>(_xll.OneStreamExcelAddIn.XFFunctions.XFGetCell($I$1, $I$2,CI$16, CI$17, $I$3, CI$13, CI$15,CI$14, $E51, $G51,$I$4,$I$5, $C51, $I$6, $I$8, $I$9,$I$10, $I$11,$I$7,$I$12))</f>
        <v>149846.453669999</v>
      </c>
      <c r="CJ51" s="40">
        <f>(_xll.OneStreamExcelAddIn.XFFunctions.XFGetCell($I$1, $I$2,CJ$16, CJ$17, $I$3, CJ$13, CJ$15,CJ$14, $E51, $G51,$I$4,$I$5, $C51, $I$6, $I$8, $I$9,$I$10, $I$11,$I$7,$I$12))</f>
        <v>2191008.148429988</v>
      </c>
      <c r="CK51" s="40">
        <f>(_xll.OneStreamExcelAddIn.XFFunctions.XFGetCell($I$1, $I$2,CK$16, CK$17, $I$3, CK$13, CK$15,CK$14, $E51, $G51,$I$4,$I$5, $C51, $I$6, $I$8, $I$9,$I$10, $I$11,$I$7,$I$12))</f>
        <v>165832.12781999999</v>
      </c>
      <c r="CL51" s="40">
        <f>(_xll.OneStreamExcelAddIn.XFFunctions.XFGetCell($I$1, $I$2,CL$16, CL$17, $I$3, CL$13, CL$15,CL$14, $E51, $G51,$I$4,$I$5, $C51, $I$6, $I$8, $I$9,$I$10, $I$11,$I$7,$I$12))</f>
        <v>168978.05373999901</v>
      </c>
      <c r="CM51" s="40">
        <f>(_xll.OneStreamExcelAddIn.XFFunctions.XFGetCell($I$1, $I$2,CM$16, CM$17, $I$3, CM$13, CM$15,CM$14, $E51, $G51,$I$4,$I$5, $C51, $I$6, $I$8, $I$9,$I$10, $I$11,$I$7,$I$12))</f>
        <v>194390.14985999899</v>
      </c>
      <c r="CN51" s="40">
        <f>(_xll.OneStreamExcelAddIn.XFFunctions.XFGetCell($I$1, $I$2,CN$16, CN$17, $I$3, CN$13, CN$15,CN$14, $E51, $G51,$I$4,$I$5, $C51, $I$6, $I$8, $I$9,$I$10, $I$11,$I$7,$I$12))</f>
        <v>129924.14049999999</v>
      </c>
      <c r="CO51" s="40">
        <f>(_xll.OneStreamExcelAddIn.XFFunctions.XFGetCell($I$1, $I$2,CO$16, CO$17, $I$3, CO$13, CO$15,CO$14, $E51, $G51,$I$4,$I$5, $C51, $I$6, $I$8, $I$9,$I$10, $I$11,$I$7,$I$12))</f>
        <v>137538.54053</v>
      </c>
      <c r="CP51" s="40">
        <f>(_xll.OneStreamExcelAddIn.XFFunctions.XFGetCell($I$1, $I$2,CP$16, CP$17, $I$3, CP$13, CP$15,CP$14, $E51, $G51,$I$4,$I$5, $C51, $I$6, $I$8, $I$9,$I$10, $I$11,$I$7,$I$12))</f>
        <v>141031.56711999999</v>
      </c>
      <c r="CQ51" s="40">
        <f>(_xll.OneStreamExcelAddIn.XFFunctions.XFGetCell($I$1, $I$2,CQ$16, CQ$17, $I$3, CQ$13, CQ$15,CQ$14, $E51, $G51,$I$4,$I$5, $C51, $I$6, $I$8, $I$9,$I$10, $I$11,$I$7,$I$12))</f>
        <v>133237.49264999901</v>
      </c>
      <c r="CR51" s="40">
        <f>(_xll.OneStreamExcelAddIn.XFFunctions.XFGetCell($I$1, $I$2,CR$16, CR$17, $I$3, CR$13, CR$15,CR$14, $E51, $G51,$I$4,$I$5, $C51, $I$6, $I$8, $I$9,$I$10, $I$11,$I$7,$I$12))</f>
        <v>227605.70821999901</v>
      </c>
      <c r="CS51" s="40">
        <f>(_xll.OneStreamExcelAddIn.XFFunctions.XFGetCell($I$1, $I$2,CS$16, CS$17, $I$3, CS$13, CS$15,CS$14, $E51, $G51,$I$4,$I$5, $C51, $I$6, $I$8, $I$9,$I$10, $I$11,$I$7,$I$12))</f>
        <v>258425.86248999901</v>
      </c>
      <c r="CT51" s="40">
        <f>(_xll.OneStreamExcelAddIn.XFFunctions.XFGetCell($I$1, $I$2,CT$16, CT$17, $I$3, CT$13, CT$15,CT$14, $E51, $G51,$I$4,$I$5, $C51, $I$6, $I$8, $I$9,$I$10, $I$11,$I$7,$I$12))</f>
        <v>228546.03017999901</v>
      </c>
      <c r="CU51" s="40">
        <f>(_xll.OneStreamExcelAddIn.XFFunctions.XFGetCell($I$1, $I$2,CU$16, CU$17, $I$3, CU$13, CU$15,CU$14, $E51, $G51,$I$4,$I$5, $C51, $I$6, $I$8, $I$9,$I$10, $I$11,$I$7,$I$12))</f>
        <v>242522.64241999801</v>
      </c>
      <c r="CV51" s="40">
        <f>(_xll.OneStreamExcelAddIn.XFFunctions.XFGetCell($I$1, $I$2,CV$16, CV$17, $I$3, CV$13, CV$15,CV$14, $E51, $G51,$I$4,$I$5, $C51, $I$6, $I$8, $I$9,$I$10, $I$11,$I$7,$I$12))</f>
        <v>250082.12158999901</v>
      </c>
      <c r="CW51" s="40">
        <f>(_xll.OneStreamExcelAddIn.XFFunctions.XFGetCell($I$1, $I$2,CW$16, CW$17, $I$3, CW$13, CW$15,CW$14, $E51, $G51,$I$4,$I$5, $C51, $I$6, $I$8, $I$9,$I$10, $I$11,$I$7,$I$12))</f>
        <v>2278114.4371199911</v>
      </c>
      <c r="CX51" s="40">
        <f>(_xll.OneStreamExcelAddIn.XFFunctions.XFGetCell($I$1, $I$2,CX$16, CX$17, $I$3, CX$13, CX$15,CX$14, $E51, $G51,$I$4,$I$5, $C51, $I$6, $I$8, $I$9,$I$10, $I$11,$I$7,$I$12))</f>
        <v>2542354.3584088841</v>
      </c>
      <c r="CY51" s="40">
        <f>(_xll.OneStreamExcelAddIn.XFFunctions.XFGetCell($I$1, $I$2,CY$16, CY$17, $I$3, CY$13, CY$15,CY$14, $E51, $G51,$I$4,$I$5, $C51, $I$6, $I$8, $I$9,$I$10, $I$11,$I$7,$I$12))</f>
        <v>2901972.4894032399</v>
      </c>
      <c r="CZ51" s="40">
        <f>(_xll.OneStreamExcelAddIn.XFFunctions.XFGetCell($I$1, $I$2,CZ$16, CZ$17, $I$3, CZ$13, CZ$15,CZ$14, $E51, $G51,$I$4,$I$5, $C51, $I$6, $I$8, $I$9,$I$10, $I$11,$I$7,$I$12))</f>
        <v>2729267.2494156701</v>
      </c>
      <c r="DA51" s="40">
        <f>(_xll.OneStreamExcelAddIn.XFFunctions.XFGetCell($I$1, $I$2,DA$16, DA$17, $I$3, DA$13, DA$15,DA$14, $E51, $G51,$I$4,$I$5, $C51, $I$6, $I$8, $I$9,$I$10, $I$11,$I$7,$I$12))</f>
        <v>2694275.9193572998</v>
      </c>
      <c r="DB51" s="40">
        <f>(_xll.OneStreamExcelAddIn.XFFunctions.XFGetCell($I$1, $I$2,DB$16, DB$17, $I$3, DB$13, DB$15,DB$14, $E51, $G51,$I$4,$I$5, $C51, $I$6, $I$8, $I$9,$I$10, $I$11,$I$7,$I$12))</f>
        <v>2650923.3323704982</v>
      </c>
      <c r="DC51" s="40">
        <f>(_xll.OneStreamExcelAddIn.XFFunctions.XFGetCell($I$1, $I$2,DC$16, DC$17, $I$3, DC$13, DC$15,DC$14, $E51, $G51,$I$4,$I$5, $C51, $I$6, $I$8, $I$9,$I$10, $I$11,$I$7,$I$12))</f>
        <v>2338899.512106406</v>
      </c>
      <c r="DD51" s="40">
        <f>(_xll.OneStreamExcelAddIn.XFFunctions.XFGetCell($I$1, $I$2,DD$16, DD$17, $I$3, DD$13, DD$15,DD$14, $E51, $G51,$I$4,$I$5, $C51, $I$6, $I$8, $I$9,$I$10, $I$11,$I$7,$I$12))</f>
        <v>2578068.540506219</v>
      </c>
      <c r="DE51" s="40">
        <f>(_xll.OneStreamExcelAddIn.XFFunctions.XFGetCell($I$1, $I$2,DE$16, DE$17, $I$3, DE$13, DE$15,DE$14, $E51, $G51,$I$4,$I$5, $C51, $I$6, $I$8, $I$9,$I$10, $I$11,$I$7,$I$12))</f>
        <v>2729551.9419605508</v>
      </c>
      <c r="DF51" s="40">
        <f>(_xll.OneStreamExcelAddIn.XFFunctions.XFGetCell($I$1, $I$2,DF$16, DF$17, $I$3, DF$13, DF$15,DF$14, $E51, $G51,$I$4,$I$5, $C51, $I$6, $I$8, $I$9,$I$10, $I$11,$I$7,$I$12))</f>
        <v>2300433.4476765012</v>
      </c>
      <c r="DG51" s="40">
        <f>(_xll.OneStreamExcelAddIn.XFFunctions.XFGetCell($I$1, $I$2,DG$16, DG$17, $I$3, DG$13, DG$15,DG$14, $E51, $G51,$I$4,$I$5, $C51, $I$6, $I$8, $I$9,$I$10, $I$11,$I$7,$I$12))</f>
        <v>2140443.7864267798</v>
      </c>
      <c r="DH51" s="40">
        <f>(_xll.OneStreamExcelAddIn.XFFunctions.XFGetCell($I$1, $I$2,DH$16, DH$17, $I$3, DH$13, DH$15,DH$14, $E51, $G51,$I$4,$I$5, $C51, $I$6, $I$8, $I$9,$I$10, $I$11,$I$7,$I$12))</f>
        <v>2079028.773175033</v>
      </c>
      <c r="DI51" s="40">
        <f>(_xll.OneStreamExcelAddIn.XFFunctions.XFGetCell($I$1, $I$2,DI$16, DI$17, $I$3, DI$13, DI$15,DI$14, $E51, $G51,$I$4,$I$5, $C51, $I$6, $I$8, $I$9,$I$10, $I$11,$I$7,$I$12))</f>
        <v>2199791.6886125789</v>
      </c>
      <c r="DJ51" s="40">
        <f>(_xll.OneStreamExcelAddIn.XFFunctions.XFGetCell($I$1, $I$2,DJ$16, DJ$17, $I$3, DJ$13, DJ$15,DJ$14, $E51, $G51,$I$4,$I$5, $C51, $I$6, $I$8, $I$9,$I$10, $I$11,$I$7,$I$12))</f>
        <v>3094948.102050852</v>
      </c>
      <c r="DK51" s="40">
        <f>(_xll.OneStreamExcelAddIn.XFFunctions.XFGetCell($I$1, $I$2,DK$16, DK$17, $I$3, DK$13, DK$15,DK$14, $E51, $G51,$I$4,$I$5, $C51, $I$6, $I$8, $I$9,$I$10, $I$11,$I$7,$I$12))</f>
        <v>1929512.5380192781</v>
      </c>
      <c r="DL51" s="40">
        <f>(_xll.OneStreamExcelAddIn.XFFunctions.XFGetCell($I$1, $I$2,DL$16, DL$17, $I$3, DL$13, DL$15,DL$14, $E51, $G51,$I$4,$I$5, $C51, $I$6, $I$8, $I$9,$I$10, $I$11,$I$7,$I$12))</f>
        <v>1722979.9877977101</v>
      </c>
      <c r="DM51" s="40">
        <f>(_xll.OneStreamExcelAddIn.XFFunctions.XFGetCell($I$1, $I$2,DM$16, DM$17, $I$3, DM$13, DM$15,DM$14, $E51, $G51,$I$4,$I$5, $C51, $I$6, $I$8, $I$9,$I$10, $I$11,$I$7,$I$12))</f>
        <v>1970418.5640656659</v>
      </c>
      <c r="DN51" s="40">
        <f>(_xll.OneStreamExcelAddIn.XFFunctions.XFGetCell($I$1, $I$2,DN$16, DN$17, $I$3, DN$13, DN$15,DN$14, $E51, $G51,$I$4,$I$5, $C51, $I$6, $I$8, $I$9,$I$10, $I$11,$I$7,$I$12))</f>
        <v>1937516.6118382262</v>
      </c>
      <c r="DO51" s="40">
        <f>(_xll.OneStreamExcelAddIn.XFFunctions.XFGetCell($I$1, $I$2,DO$16, DO$17, $I$3, DO$13, DO$15,DO$14, $E51, $G51,$I$4,$I$5, $C51, $I$6, $I$8, $I$9,$I$10, $I$11,$I$7,$I$12))</f>
        <v>1893806.8519512489</v>
      </c>
      <c r="DP51" s="40">
        <f>(_xll.OneStreamExcelAddIn.XFFunctions.XFGetCell($I$1, $I$2,DP$16, DP$17, $I$3, DP$13, DP$15,DP$14, $E51, $G51,$I$4,$I$5, $C51, $I$6, $I$8, $I$9,$I$10, $I$11,$I$7,$I$12))</f>
        <v>2131680.3364378158</v>
      </c>
      <c r="DQ51" s="40">
        <f>(_xll.OneStreamExcelAddIn.XFFunctions.XFGetCell($I$1, $I$2,DQ$16, DQ$17, $I$3, DQ$13, DQ$15,DQ$14, $E51, $G51,$I$4,$I$5, $C51, $I$6, $I$8, $I$9,$I$10, $I$11,$I$7,$I$12))</f>
        <v>2105526.7045029001</v>
      </c>
      <c r="DR51" s="40">
        <f>(_xll.OneStreamExcelAddIn.XFFunctions.XFGetCell($I$1, $I$2,DR$16, DR$17, $I$3, DR$13, DR$15,DR$14, $E51, $G51,$I$4,$I$5, $C51, $I$6, $I$8, $I$9,$I$10, $I$11,$I$7,$I$12))</f>
        <v>1421264.0359932149</v>
      </c>
      <c r="DS51" s="40">
        <f>(_xll.OneStreamExcelAddIn.XFFunctions.XFGetCell($I$1, $I$2,DS$16, DS$17, $I$3, DS$13, DS$15,DS$14, $E51, $G51,$I$4,$I$5, $C51, $I$6, $I$8, $I$9,$I$10, $I$11,$I$7,$I$12))</f>
        <v>0</v>
      </c>
      <c r="DT51" s="40">
        <f>(_xll.OneStreamExcelAddIn.XFFunctions.XFGetCell($I$1, $I$2,DT$16, DT$17, $I$3, DT$13, DT$15,DT$14, $E51, $G51,$I$4,$I$5, $C51, $I$6, $I$8, $I$9,$I$10, $I$11,$I$7,$I$12))</f>
        <v>0</v>
      </c>
      <c r="DU51" s="40">
        <f>(_xll.OneStreamExcelAddIn.XFFunctions.XFGetCell($I$1, $I$2,DU$16, DU$17, $I$3, DU$13, DU$15,DU$14, $E51, $G51,$I$4,$I$5, $C51, $I$6, $I$8, $I$9,$I$10, $I$11,$I$7,$I$12))</f>
        <v>0</v>
      </c>
      <c r="DV51" s="40">
        <f>(_xll.OneStreamExcelAddIn.XFFunctions.XFGetCell($I$1, $I$2,DV$16, DV$17, $I$3, DV$13, DV$15,DV$14, $E51, $G51,$I$4,$I$5, $C51, $I$6, $I$8, $I$9,$I$10, $I$11,$I$7,$I$12))</f>
        <v>0</v>
      </c>
      <c r="DW51" s="40">
        <f>(_xll.OneStreamExcelAddIn.XFFunctions.XFGetCell($I$1, $I$2,DW$16, DW$17, $I$3, DW$13, DW$15,DW$14, $E51, $G51,$I$4,$I$5, $C51, $I$6, $I$8, $I$9,$I$10, $I$11,$I$7,$I$12))</f>
        <v>0</v>
      </c>
      <c r="DX51" s="40">
        <f>(_xll.OneStreamExcelAddIn.XFFunctions.XFGetCell($I$1, $I$2,DX$16, DX$17, $I$3, DX$13, DX$15,DX$14, $E51, $G51,$I$4,$I$5, $C51, $I$6, $I$8, $I$9,$I$10, $I$11,$I$7,$I$12))</f>
        <v>0</v>
      </c>
      <c r="DY51" s="40">
        <f>(_xll.OneStreamExcelAddIn.XFFunctions.XFGetCell($I$1, $I$2,DY$16, DY$17, $I$3, DY$13, DY$15,DY$14, $E51, $G51,$I$4,$I$5, $C51, $I$6, $I$8, $I$9,$I$10, $I$11,$I$7,$I$12))</f>
        <v>0</v>
      </c>
      <c r="DZ51" s="40">
        <f>(_xll.OneStreamExcelAddIn.XFFunctions.XFGetCell($I$1, $I$2,DZ$16, DZ$17, $I$3, DZ$13, DZ$15,DZ$14, $E51, $G51,$I$4,$I$5, $C51, $I$6, $I$8, $I$9,$I$10, $I$11,$I$7,$I$12))</f>
        <v>0</v>
      </c>
      <c r="EA51" s="40">
        <f>(_xll.OneStreamExcelAddIn.XFFunctions.XFGetCell($I$1, $I$2,EA$16, EA$17, $I$3, EA$13, EA$15,EA$14, $E51, $G51,$I$4,$I$5, $C51, $I$6, $I$8, $I$9,$I$10, $I$11,$I$7,$I$12))</f>
        <v>0</v>
      </c>
      <c r="EB51" s="40">
        <f>(_xll.OneStreamExcelAddIn.XFFunctions.XFGetCell($I$1, $I$2,EB$16, EB$17, $I$3, EB$13, EB$15,EB$14, $E51, $G51,$I$4,$I$5, $C51, $I$6, $I$8, $I$9,$I$10, $I$11,$I$7,$I$12))</f>
        <v>0</v>
      </c>
      <c r="EC51" s="40">
        <f>(_xll.OneStreamExcelAddIn.XFFunctions.XFGetCell($I$1, $I$2,EC$16, EC$17, $I$3, EC$13, EC$15,EC$14, $E51, $G51,$I$4,$I$5, $C51, $I$6, $I$8, $I$9,$I$10, $I$11,$I$7,$I$12))</f>
        <v>0</v>
      </c>
      <c r="ED51" s="40">
        <f>(_xll.OneStreamExcelAddIn.XFFunctions.XFGetCell($I$1, $I$2,ED$16, ED$17, $I$3, ED$13, ED$15,ED$14, $E51, $G51,$I$4,$I$5, $C51, $I$6, $I$8, $I$9,$I$10, $I$11,$I$7,$I$12))</f>
        <v>0</v>
      </c>
      <c r="EE51" s="40">
        <f>(_xll.OneStreamExcelAddIn.XFFunctions.XFGetCell($I$1, $I$2,EE$16, EE$17, $I$3, EE$13, EE$15,EE$14, $E51, $G51,$I$4,$I$5, $C51, $I$6, $I$8, $I$9,$I$10, $I$11,$I$7,$I$12))</f>
        <v>0</v>
      </c>
      <c r="EF51" s="40">
        <f>(_xll.OneStreamExcelAddIn.XFFunctions.XFGetCell($I$1, $I$2,EF$16, EF$17, $I$3, EF$13, EF$15,EF$14, $E51, $G51,$I$4,$I$5, $C51, $I$6, $I$8, $I$9,$I$10, $I$11,$I$7,$I$12))</f>
        <v>0</v>
      </c>
      <c r="EG51" s="40">
        <f>(_xll.OneStreamExcelAddIn.XFFunctions.XFGetCell($I$1, $I$2,EG$16, EG$17, $I$3, EG$13, EG$15,EG$14, $E51, $G51,$I$4,$I$5, $C51, $I$6, $I$8, $I$9,$I$10, $I$11,$I$7,$I$12))</f>
        <v>0</v>
      </c>
      <c r="EH51" s="40">
        <f>(_xll.OneStreamExcelAddIn.XFFunctions.XFGetCell($I$1, $I$2,EH$16, EH$17, $I$3, EH$13, EH$15,EH$14, $E51, $G51,$I$4,$I$5, $C51, $I$6, $I$8, $I$9,$I$10, $I$11,$I$7,$I$12))</f>
        <v>0</v>
      </c>
      <c r="EI51" s="40">
        <f>(_xll.OneStreamExcelAddIn.XFFunctions.XFGetCell($I$1, $I$2,EI$16, EI$17, $I$3, EI$13, EI$15,EI$14, $E51, $G51,$I$4,$I$5, $C51, $I$6, $I$8, $I$9,$I$10, $I$11,$I$7,$I$12))</f>
        <v>0</v>
      </c>
    </row>
    <row r="52" spans="1:139" ht="13.95" customHeight="1">
      <c r="A52" s="24"/>
      <c r="B52" s="24"/>
      <c r="C52" s="33" t="s">
        <v>1270</v>
      </c>
      <c r="D52" s="33" t="str" cm="1">
        <f t="array" ref="D52">_xll.OneStreamExcelAddIn.XFFunctions.XFGetMemberProperty("UD1",C52,"Description","","","")</f>
        <v>Community site relations</v>
      </c>
      <c r="E52" s="33" t="s">
        <v>1243</v>
      </c>
      <c r="F52" s="33" t="str" cm="1">
        <f t="array" ref="F52">_xll.OneStreamExcelAddIn.XFFunctions.XFGetMemberProperty("Account",E52,"Description","","","")</f>
        <v>Costs and Expenses Total</v>
      </c>
      <c r="G52" s="29" t="s">
        <v>29</v>
      </c>
      <c r="H52" s="20"/>
      <c r="I52" s="40">
        <f>(_xll.OneStreamExcelAddIn.XFFunctions.XFGetCell($I$1, $I$2,I$16, I$17, $I$3, I$13, I$15,I$14, $E52, $G52,$I$4,$I$5, $C52, $I$6, $I$8, $I$9,$I$10, $I$11,$I$7,$I$12))</f>
        <v>243722.27</v>
      </c>
      <c r="J52" s="40">
        <f>(_xll.OneStreamExcelAddIn.XFFunctions.XFGetCell($I$1, $I$2,J$16, J$17, $I$3, J$13, J$15,J$14, $E52, $G52,$I$4,$I$5, $C52, $I$6, $I$8, $I$9,$I$10, $I$11,$I$7,$I$12))</f>
        <v>198390.08</v>
      </c>
      <c r="K52" s="40">
        <f>(_xll.OneStreamExcelAddIn.XFFunctions.XFGetCell($I$1, $I$2,K$16, K$17, $I$3, K$13, K$15,K$14, $E52, $G52,$I$4,$I$5, $C52, $I$6, $I$8, $I$9,$I$10, $I$11,$I$7,$I$12))</f>
        <v>288230.51</v>
      </c>
      <c r="L52" s="40">
        <f>(_xll.OneStreamExcelAddIn.XFFunctions.XFGetCell($I$1, $I$2,L$16, L$17, $I$3, L$13, L$15,L$14, $E52, $G52,$I$4,$I$5, $C52, $I$6, $I$8, $I$9,$I$10, $I$11,$I$7,$I$12))</f>
        <v>456666.45</v>
      </c>
      <c r="M52" s="40">
        <f>(_xll.OneStreamExcelAddIn.XFFunctions.XFGetCell($I$1, $I$2,M$16, M$17, $I$3, M$13, M$15,M$14, $E52, $G52,$I$4,$I$5, $C52, $I$6, $I$8, $I$9,$I$10, $I$11,$I$7,$I$12))</f>
        <v>288426.23999999999</v>
      </c>
      <c r="N52" s="40">
        <f>(_xll.OneStreamExcelAddIn.XFFunctions.XFGetCell($I$1, $I$2,N$16, N$17, $I$3, N$13, N$15,N$14, $E52, $G52,$I$4,$I$5, $C52, $I$6, $I$8, $I$9,$I$10, $I$11,$I$7,$I$12))</f>
        <v>1022805.44</v>
      </c>
      <c r="O52" s="40">
        <f>(_xll.OneStreamExcelAddIn.XFFunctions.XFGetCell($I$1, $I$2,O$16, O$17, $I$3, O$13, O$15,O$14, $E52, $G52,$I$4,$I$5, $C52, $I$6, $I$8, $I$9,$I$10, $I$11,$I$7,$I$12))</f>
        <v>210827.89</v>
      </c>
      <c r="P52" s="40">
        <f>(_xll.OneStreamExcelAddIn.XFFunctions.XFGetCell($I$1, $I$2,P$16, P$17, $I$3, P$13, P$15,P$14, $E52, $G52,$I$4,$I$5, $C52, $I$6, $I$8, $I$9,$I$10, $I$11,$I$7,$I$12))</f>
        <v>234531.87</v>
      </c>
      <c r="Q52" s="40">
        <f>(_xll.OneStreamExcelAddIn.XFFunctions.XFGetCell($I$1, $I$2,Q$16, Q$17, $I$3, Q$13, Q$15,Q$14, $E52, $G52,$I$4,$I$5, $C52, $I$6, $I$8, $I$9,$I$10, $I$11,$I$7,$I$12))</f>
        <v>459665.956213522</v>
      </c>
      <c r="R52" s="40">
        <f>(_xll.OneStreamExcelAddIn.XFFunctions.XFGetCell($I$1, $I$2,R$16, R$17, $I$3, R$13, R$15,R$14, $E52, $G52,$I$4,$I$5, $C52, $I$6, $I$8, $I$9,$I$10, $I$11,$I$7,$I$12))</f>
        <v>484686.05135505198</v>
      </c>
      <c r="S52" s="40">
        <f>(_xll.OneStreamExcelAddIn.XFFunctions.XFGetCell($I$1, $I$2,S$16, S$17, $I$3, S$13, S$15,S$14, $E52, $G52,$I$4,$I$5, $C52, $I$6, $I$8, $I$9,$I$10, $I$11,$I$7,$I$12))</f>
        <v>899223.11135505198</v>
      </c>
      <c r="T52" s="40">
        <f>(_xll.OneStreamExcelAddIn.XFFunctions.XFGetCell($I$1, $I$2,T$16, T$17, $I$3, T$13, T$15,T$14, $E52, $G52,$I$4,$I$5, $C52, $I$6, $I$8, $I$9,$I$10, $I$11,$I$7,$I$12))</f>
        <v>390547.36621352198</v>
      </c>
      <c r="U52" s="40">
        <f>(_xll.OneStreamExcelAddIn.XFFunctions.XFGetCell($I$1, $I$2,U$16, U$17, $I$3, U$13, U$15,U$14, $E52, $G52,$I$4,$I$5, $C52, $I$6, $I$8, $I$9,$I$10, $I$11,$I$7,$I$12))</f>
        <v>5177723.2351371478</v>
      </c>
      <c r="V52" s="40">
        <f>(_xll.OneStreamExcelAddIn.XFFunctions.XFGetCell($I$1, $I$2,V$16, V$17, $I$3, V$13, V$15,V$14, $E52, $G52,$I$4,$I$5, $C52, $I$6, $I$8, $I$9,$I$10, $I$11,$I$7,$I$12))</f>
        <v>582366.57151342498</v>
      </c>
      <c r="W52" s="40">
        <f>(_xll.OneStreamExcelAddIn.XFFunctions.XFGetCell($I$1, $I$2,W$16, W$17, $I$3, W$13, W$15,W$14, $E52, $G52,$I$4,$I$5, $C52, $I$6, $I$8, $I$9,$I$10, $I$11,$I$7,$I$12))</f>
        <v>753185.63616837701</v>
      </c>
      <c r="X52" s="40">
        <f>(_xll.OneStreamExcelAddIn.XFFunctions.XFGetCell($I$1, $I$2,X$16, X$17, $I$3, X$13, X$15,X$14, $E52, $G52,$I$4,$I$5, $C52, $I$6, $I$8, $I$9,$I$10, $I$11,$I$7,$I$12))</f>
        <v>723915.83324199799</v>
      </c>
      <c r="Y52" s="40">
        <f>(_xll.OneStreamExcelAddIn.XFFunctions.XFGetCell($I$1, $I$2,Y$16, Y$17, $I$3, Y$13, Y$15,Y$14, $E52, $G52,$I$4,$I$5, $C52, $I$6, $I$8, $I$9,$I$10, $I$11,$I$7,$I$12))</f>
        <v>685134.22359863599</v>
      </c>
      <c r="Z52" s="40">
        <f>(_xll.OneStreamExcelAddIn.XFFunctions.XFGetCell($I$1, $I$2,Z$16, Z$17, $I$3, Z$13, Z$15,Z$14, $E52, $G52,$I$4,$I$5, $C52, $I$6, $I$8, $I$9,$I$10, $I$11,$I$7,$I$12))</f>
        <v>713366.59491363401</v>
      </c>
      <c r="AA52" s="40">
        <f>(_xll.OneStreamExcelAddIn.XFFunctions.XFGetCell($I$1, $I$2,AA$16, AA$17, $I$3, AA$13, AA$15,AA$14, $E52, $G52,$I$4,$I$5, $C52, $I$6, $I$8, $I$9,$I$10, $I$11,$I$7,$I$12))</f>
        <v>960394.15140249499</v>
      </c>
      <c r="AB52" s="40">
        <f>(_xll.OneStreamExcelAddIn.XFFunctions.XFGetCell($I$1, $I$2,AB$16, AB$17, $I$3, AB$13, AB$15,AB$14, $E52, $G52,$I$4,$I$5, $C52, $I$6, $I$8, $I$9,$I$10, $I$11,$I$7,$I$12))</f>
        <v>248901.934913634</v>
      </c>
      <c r="AC52" s="40">
        <f>(_xll.OneStreamExcelAddIn.XFFunctions.XFGetCell($I$1, $I$2,AC$16, AC$17, $I$3, AC$13, AC$15,AC$14, $E52, $G52,$I$4,$I$5, $C52, $I$6, $I$8, $I$9,$I$10, $I$11,$I$7,$I$12))</f>
        <v>290557.68491363397</v>
      </c>
      <c r="AD52" s="40">
        <f>(_xll.OneStreamExcelAddIn.XFFunctions.XFGetCell($I$1, $I$2,AD$16, AD$17, $I$3, AD$13, AD$15,AD$14, $E52, $G52,$I$4,$I$5, $C52, $I$6, $I$8, $I$9,$I$10, $I$11,$I$7,$I$12))</f>
        <v>247996.066483125</v>
      </c>
      <c r="AE52" s="40">
        <f>(_xll.OneStreamExcelAddIn.XFFunctions.XFGetCell($I$1, $I$2,AE$16, AE$17, $I$3, AE$13, AE$15,AE$14, $E52, $G52,$I$4,$I$5, $C52, $I$6, $I$8, $I$9,$I$10, $I$11,$I$7,$I$12))</f>
        <v>190094.47999426399</v>
      </c>
      <c r="AF52" s="40">
        <f>(_xll.OneStreamExcelAddIn.XFFunctions.XFGetCell($I$1, $I$2,AF$16, AF$17, $I$3, AF$13, AF$15,AF$14, $E52, $G52,$I$4,$I$5, $C52, $I$6, $I$8, $I$9,$I$10, $I$11,$I$7,$I$12))</f>
        <v>205070.49801557601</v>
      </c>
      <c r="AG52" s="40">
        <f>(_xll.OneStreamExcelAddIn.XFFunctions.XFGetCell($I$1, $I$2,AG$16, AG$17, $I$3, AG$13, AG$15,AG$14, $E52, $G52,$I$4,$I$5, $C52, $I$6, $I$8, $I$9,$I$10, $I$11,$I$7,$I$12))</f>
        <v>191654.92846181401</v>
      </c>
      <c r="AH52" s="40">
        <f>(_xll.OneStreamExcelAddIn.XFFunctions.XFGetCell($I$1, $I$2,AH$16, AH$17, $I$3, AH$13, AH$15,AH$14, $E52, $G52,$I$4,$I$5, $C52, $I$6, $I$8, $I$9,$I$10, $I$11,$I$7,$I$12))</f>
        <v>5792638.6036206121</v>
      </c>
      <c r="AI52" s="40">
        <f>(_xll.OneStreamExcelAddIn.XFFunctions.XFGetCell($I$1, $I$2,AI$16, AI$17, $I$3, AI$13, AI$15,AI$14, $E52, $G52,$I$4,$I$5, $C52, $I$6, $I$8, $I$9,$I$10, $I$11,$I$7,$I$12))</f>
        <v>3979684.0991135831</v>
      </c>
      <c r="AJ52" s="40">
        <f>(_xll.OneStreamExcelAddIn.XFFunctions.XFGetCell($I$1, $I$2,AJ$16, AJ$17, $I$3, AJ$13, AJ$15,AJ$14, $E52, $G52,$I$4,$I$5, $C52, $I$6, $I$8, $I$9,$I$10, $I$11,$I$7,$I$12))</f>
        <v>3264964.3920911234</v>
      </c>
      <c r="AK52" s="40">
        <f>(_xll.OneStreamExcelAddIn.XFFunctions.XFGetCell($I$1, $I$2,AK$16, AK$17, $I$3, AK$13, AK$15,AK$14, $E52, $G52,$I$4,$I$5, $C52, $I$6, $I$8, $I$9,$I$10, $I$11,$I$7,$I$12))</f>
        <v>3157963.2488697083</v>
      </c>
      <c r="AL52" s="40">
        <f>(_xll.OneStreamExcelAddIn.XFFunctions.XFGetCell($I$1, $I$2,AL$16, AL$17, $I$3, AL$13, AL$15,AL$14, $E52, $G52,$I$4,$I$5, $C52, $I$6, $I$8, $I$9,$I$10, $I$11,$I$7,$I$12))</f>
        <v>2724279.7436225796</v>
      </c>
      <c r="AM52" s="40">
        <f>(_xll.OneStreamExcelAddIn.XFFunctions.XFGetCell($I$1, $I$2,AM$16, AM$17, $I$3, AM$13, AM$15,AM$14, $E52, $G52,$I$4,$I$5, $C52, $I$6, $I$8, $I$9,$I$10, $I$11,$I$7,$I$12))</f>
        <v>2724295.9955354659</v>
      </c>
      <c r="AN52" s="40">
        <f>(_xll.OneStreamExcelAddIn.XFFunctions.XFGetCell($I$1, $I$2,AN$16, AN$17, $I$3, AN$13, AN$15,AN$14, $E52, $G52,$I$4,$I$5, $C52, $I$6, $I$8, $I$9,$I$10, $I$11,$I$7,$I$12))</f>
        <v>2724312.335059741</v>
      </c>
      <c r="AO52" s="40">
        <f>(_xll.OneStreamExcelAddIn.XFFunctions.XFGetCell($I$1, $I$2,AO$16, AO$17, $I$3, AO$13, AO$15,AO$14, $E52, $G52,$I$4,$I$5, $C52, $I$6, $I$8, $I$9,$I$10, $I$11,$I$7,$I$12))</f>
        <v>2724928.4616887011</v>
      </c>
      <c r="AP52" s="40">
        <f>(_xll.OneStreamExcelAddIn.XFFunctions.XFGetCell($I$1, $I$2,AP$16, AP$17, $I$3, AP$13, AP$15,AP$14, $E52, $G52,$I$4,$I$5, $C52, $I$6, $I$8, $I$9,$I$10, $I$11,$I$7,$I$12))</f>
        <v>2711850.5884234649</v>
      </c>
      <c r="AQ52" s="40">
        <f>(_xll.OneStreamExcelAddIn.XFFunctions.XFGetCell($I$1, $I$2,AQ$16, AQ$17, $I$3, AQ$13, AQ$15,AQ$14, $E52, $G52,$I$4,$I$5, $C52, $I$6, $I$8, $I$9,$I$10, $I$11,$I$7,$I$12))</f>
        <v>2537850.5884234649</v>
      </c>
      <c r="AR52" s="40">
        <f>(_xll.OneStreamExcelAddIn.XFFunctions.XFGetCell($I$1, $I$2,AR$16, AR$17, $I$3, AR$13, AR$15,AR$14, $E52, $G52,$I$4,$I$5, $C52, $I$6, $I$8, $I$9,$I$10, $I$11,$I$7,$I$12))</f>
        <v>2529745.8873003563</v>
      </c>
      <c r="AS52" s="40">
        <f>(_xll.OneStreamExcelAddIn.XFFunctions.XFGetCell($I$1, $I$2,AS$16, AS$17, $I$3, AS$13, AS$15,AS$14, $E52, $G52,$I$4,$I$5, $C52, $I$6, $I$8, $I$9,$I$10, $I$11,$I$7,$I$12))</f>
        <v>2522455.8873003558</v>
      </c>
      <c r="AT52" s="40">
        <f>(_xll.OneStreamExcelAddIn.XFFunctions.XFGetCell($I$1, $I$2,AT$16, AT$17, $I$3, AT$13, AT$15,AT$14, $E52, $G52,$I$4,$I$5, $C52, $I$6, $I$8, $I$9,$I$10, $I$11,$I$7,$I$12))</f>
        <v>2514597.3450781782</v>
      </c>
      <c r="AU52" s="40">
        <f>(_xll.OneStreamExcelAddIn.XFFunctions.XFGetCell($I$1, $I$2,AU$16, AU$17, $I$3, AU$13, AU$15,AU$14, $E52, $G52,$I$4,$I$5, $C52, $I$6, $I$8, $I$9,$I$10, $I$11,$I$7,$I$12))</f>
        <v>2508697.1462012869</v>
      </c>
      <c r="AV52" s="40">
        <f>(_xll.OneStreamExcelAddIn.XFFunctions.XFGetCell($I$1, $I$2,AV$16, AV$17, $I$3, AV$13, AV$15,AV$14, $E52, $G52,$I$4,$I$5, $C52, $I$6, $I$8, $I$9,$I$10, $I$11,$I$7,$I$12))</f>
        <v>2447966.9731423361</v>
      </c>
      <c r="AW52" s="40">
        <f>(_xll.OneStreamExcelAddIn.XFFunctions.XFGetCell($I$1, $I$2,AW$16, AW$17, $I$3, AW$13, AW$15,AW$14, $E52, $G52,$I$4,$I$5, $C52, $I$6, $I$8, $I$9,$I$10, $I$11,$I$7,$I$12))</f>
        <v>2443195.8604757017</v>
      </c>
      <c r="AX52" s="40">
        <f>(_xll.OneStreamExcelAddIn.XFFunctions.XFGetCell($I$1, $I$2,AX$16, AX$17, $I$3, AX$13, AX$15,AX$14, $E52, $G52,$I$4,$I$5, $C52, $I$6, $I$8, $I$9,$I$10, $I$11,$I$7,$I$12))</f>
        <v>2436395.1361474274</v>
      </c>
      <c r="AY52" s="40">
        <f>(_xll.OneStreamExcelAddIn.XFFunctions.XFGetCell($I$1, $I$2,AY$16, AY$17, $I$3, AY$13, AY$15,AY$14, $E52, $G52,$I$4,$I$5, $C52, $I$6, $I$8, $I$9,$I$10, $I$11,$I$7,$I$12))</f>
        <v>2429581.1424820339</v>
      </c>
      <c r="AZ52" s="40">
        <f>(_xll.OneStreamExcelAddIn.XFFunctions.XFGetCell($I$1, $I$2,AZ$16, AZ$17, $I$3, AZ$13, AZ$15,AZ$14, $E52, $G52,$I$4,$I$5, $C52, $I$6, $I$8, $I$9,$I$10, $I$11,$I$7,$I$12))</f>
        <v>2412617.4483645502</v>
      </c>
      <c r="BA52" s="40">
        <f>(_xll.OneStreamExcelAddIn.XFFunctions.XFGetCell($I$1, $I$2,BA$16, BA$17, $I$3, BA$13, BA$15,BA$14, $E52, $G52,$I$4,$I$5, $C52, $I$6, $I$8, $I$9,$I$10, $I$11,$I$7,$I$12))</f>
        <v>1895183.694148655</v>
      </c>
      <c r="BB52" s="40">
        <f>(_xll.OneStreamExcelAddIn.XFFunctions.XFGetCell($I$1, $I$2,BB$16, BB$17, $I$3, BB$13, BB$15,BB$14, $E52, $G52,$I$4,$I$5, $C52, $I$6, $I$8, $I$9,$I$10, $I$11,$I$7,$I$12))</f>
        <v>1877033.0543186211</v>
      </c>
      <c r="BC52" s="40">
        <f>(_xll.OneStreamExcelAddIn.XFFunctions.XFGetCell($I$1, $I$2,BC$16, BC$17, $I$3, BC$13, BC$15,BC$14, $E52, $G52,$I$4,$I$5, $C52, $I$6, $I$8, $I$9,$I$10, $I$11,$I$7,$I$12))</f>
        <v>1869757.6195943849</v>
      </c>
      <c r="BD52" s="40">
        <f>(_xll.OneStreamExcelAddIn.XFFunctions.XFGetCell($I$1, $I$2,BD$16, BD$17, $I$3, BD$13, BD$15,BD$14, $E52, $G52,$I$4,$I$5, $C52, $I$6, $I$8, $I$9,$I$10, $I$11,$I$7,$I$12))</f>
        <v>0</v>
      </c>
      <c r="BE52" s="40">
        <f>(_xll.OneStreamExcelAddIn.XFFunctions.XFGetCell($I$1, $I$2,BE$16, BE$17, $I$3, BE$13, BE$15,BE$14, $E52, $G52,$I$4,$I$5, $C52, $I$6, $I$8, $I$9,$I$10, $I$11,$I$7,$I$12))</f>
        <v>0</v>
      </c>
      <c r="BF52" s="40">
        <f>(_xll.OneStreamExcelAddIn.XFFunctions.XFGetCell($I$1, $I$2,BF$16, BF$17, $I$3, BF$13, BF$15,BF$14, $E52, $G52,$I$4,$I$5, $C52, $I$6, $I$8, $I$9,$I$10, $I$11,$I$7,$I$12))</f>
        <v>0</v>
      </c>
      <c r="BG52" s="40">
        <f>(_xll.OneStreamExcelAddIn.XFFunctions.XFGetCell($I$1, $I$2,BG$16, BG$17, $I$3, BG$13, BG$15,BG$14, $E52, $G52,$I$4,$I$5, $C52, $I$6, $I$8, $I$9,$I$10, $I$11,$I$7,$I$12))</f>
        <v>0</v>
      </c>
      <c r="BH52" s="40">
        <f>(_xll.OneStreamExcelAddIn.XFFunctions.XFGetCell($I$1, $I$2,BH$16, BH$17, $I$3, BH$13, BH$15,BH$14, $E52, $G52,$I$4,$I$5, $C52, $I$6, $I$8, $I$9,$I$10, $I$11,$I$7,$I$12))</f>
        <v>0</v>
      </c>
      <c r="BI52" s="40">
        <f>(_xll.OneStreamExcelAddIn.XFFunctions.XFGetCell($I$1, $I$2,BI$16, BI$17, $I$3, BI$13, BI$15,BI$14, $E52, $G52,$I$4,$I$5, $C52, $I$6, $I$8, $I$9,$I$10, $I$11,$I$7,$I$12))</f>
        <v>0</v>
      </c>
      <c r="BJ52" s="40">
        <f>(_xll.OneStreamExcelAddIn.XFFunctions.XFGetCell($I$1, $I$2,BJ$16, BJ$17, $I$3, BJ$13, BJ$15,BJ$14, $E52, $G52,$I$4,$I$5, $C52, $I$6, $I$8, $I$9,$I$10, $I$11,$I$7,$I$12))</f>
        <v>0</v>
      </c>
      <c r="BK52" s="40">
        <f>(_xll.OneStreamExcelAddIn.XFFunctions.XFGetCell($I$1, $I$2,BK$16, BK$17, $I$3, BK$13, BK$15,BK$14, $E52, $G52,$I$4,$I$5, $C52, $I$6, $I$8, $I$9,$I$10, $I$11,$I$7,$I$12))</f>
        <v>0</v>
      </c>
      <c r="BL52" s="40">
        <f>(_xll.OneStreamExcelAddIn.XFFunctions.XFGetCell($I$1, $I$2,BL$16, BL$17, $I$3, BL$13, BL$15,BL$14, $E52, $G52,$I$4,$I$5, $C52, $I$6, $I$8, $I$9,$I$10, $I$11,$I$7,$I$12))</f>
        <v>0</v>
      </c>
      <c r="BM52" s="40">
        <f>(_xll.OneStreamExcelAddIn.XFFunctions.XFGetCell($I$1, $I$2,BM$16, BM$17, $I$3, BM$13, BM$15,BM$14, $E52, $G52,$I$4,$I$5, $C52, $I$6, $I$8, $I$9,$I$10, $I$11,$I$7,$I$12))</f>
        <v>0</v>
      </c>
      <c r="BN52" s="40">
        <f>(_xll.OneStreamExcelAddIn.XFFunctions.XFGetCell($I$1, $I$2,BN$16, BN$17, $I$3, BN$13, BN$15,BN$14, $E52, $G52,$I$4,$I$5, $C52, $I$6, $I$8, $I$9,$I$10, $I$11,$I$7,$I$12))</f>
        <v>0</v>
      </c>
      <c r="BO52" s="40">
        <f>(_xll.OneStreamExcelAddIn.XFFunctions.XFGetCell($I$1, $I$2,BO$16, BO$17, $I$3, BO$13, BO$15,BO$14, $E52, $G52,$I$4,$I$5, $C52, $I$6, $I$8, $I$9,$I$10, $I$11,$I$7,$I$12))</f>
        <v>0</v>
      </c>
      <c r="BP52" s="40">
        <f>(_xll.OneStreamExcelAddIn.XFFunctions.XFGetCell($I$1, $I$2,BP$16, BP$17, $I$3, BP$13, BP$15,BP$14, $E52, $G52,$I$4,$I$5, $C52, $I$6, $I$8, $I$9,$I$10, $I$11,$I$7,$I$12))</f>
        <v>0</v>
      </c>
      <c r="BQ52" s="40">
        <f>(_xll.OneStreamExcelAddIn.XFFunctions.XFGetCell($I$1, $I$2,BQ$16, BQ$17, $I$3, BQ$13, BQ$15,BQ$14, $E52, $G52,$I$4,$I$5, $C52, $I$6, $I$8, $I$9,$I$10, $I$11,$I$7,$I$12))</f>
        <v>0</v>
      </c>
      <c r="BR52" s="40">
        <f>(_xll.OneStreamExcelAddIn.XFFunctions.XFGetCell($I$1, $I$2,BR$16, BR$17, $I$3, BR$13, BR$15,BR$14, $E52, $G52,$I$4,$I$5, $C52, $I$6, $I$8, $I$9,$I$10, $I$11,$I$7,$I$12))</f>
        <v>0</v>
      </c>
      <c r="BS52" s="40">
        <f>(_xll.OneStreamExcelAddIn.XFFunctions.XFGetCell($I$1, $I$2,BS$16, BS$17, $I$3, BS$13, BS$15,BS$14, $E52, $G52,$I$4,$I$5, $C52, $I$6, $I$8, $I$9,$I$10, $I$11,$I$7,$I$12))</f>
        <v>0</v>
      </c>
      <c r="BT52" s="40">
        <f>(_xll.OneStreamExcelAddIn.XFFunctions.XFGetCell($I$1, $I$2,BT$16, BT$17, $I$3, BT$13, BT$15,BT$14, $E52, $G52,$I$4,$I$5, $C52, $I$6, $I$8, $I$9,$I$10, $I$11,$I$7,$I$12))</f>
        <v>0</v>
      </c>
      <c r="BX52" s="40">
        <f>(_xll.OneStreamExcelAddIn.XFFunctions.XFGetCell($I$1, $I$2,BX$16, BX$17, $I$3, BX$13, BX$15,BX$14, $E52, $G52,$I$4,$I$5, $C52, $I$6, $I$8, $I$9,$I$10, $I$11,$I$7,$I$12))</f>
        <v>187191.40451829199</v>
      </c>
      <c r="BY52" s="40">
        <f>(_xll.OneStreamExcelAddIn.XFFunctions.XFGetCell($I$1, $I$2,BY$16, BY$17, $I$3, BY$13, BY$15,BY$14, $E52, $G52,$I$4,$I$5, $C52, $I$6, $I$8, $I$9,$I$10, $I$11,$I$7,$I$12))</f>
        <v>240164.928393293</v>
      </c>
      <c r="BZ52" s="40">
        <f>(_xll.OneStreamExcelAddIn.XFFunctions.XFGetCell($I$1, $I$2,BZ$16, BZ$17, $I$3, BZ$13, BZ$15,BZ$14, $E52, $G52,$I$4,$I$5, $C52, $I$6, $I$8, $I$9,$I$10, $I$11,$I$7,$I$12))</f>
        <v>612410.487984295</v>
      </c>
      <c r="CA52" s="40">
        <f>(_xll.OneStreamExcelAddIn.XFFunctions.XFGetCell($I$1, $I$2,CA$16, CA$17, $I$3, CA$13, CA$15,CA$14, $E52, $G52,$I$4,$I$5, $C52, $I$6, $I$8, $I$9,$I$10, $I$11,$I$7,$I$12))</f>
        <v>269747.61798629502</v>
      </c>
      <c r="CB52" s="40">
        <f>(_xll.OneStreamExcelAddIn.XFFunctions.XFGetCell($I$1, $I$2,CB$16, CB$17, $I$3, CB$13, CB$15,CB$14, $E52, $G52,$I$4,$I$5, $C52, $I$6, $I$8, $I$9,$I$10, $I$11,$I$7,$I$12))</f>
        <v>386222.19798629498</v>
      </c>
      <c r="CC52" s="40">
        <f>(_xll.OneStreamExcelAddIn.XFFunctions.XFGetCell($I$1, $I$2,CC$16, CC$17, $I$3, CC$13, CC$15,CC$14, $E52, $G52,$I$4,$I$5, $C52, $I$6, $I$8, $I$9,$I$10, $I$11,$I$7,$I$12))</f>
        <v>1550569.1179842951</v>
      </c>
      <c r="CD52" s="40">
        <f>(_xll.OneStreamExcelAddIn.XFFunctions.XFGetCell($I$1, $I$2,CD$16, CD$17, $I$3, CD$13, CD$15,CD$14, $E52, $G52,$I$4,$I$5, $C52, $I$6, $I$8, $I$9,$I$10, $I$11,$I$7,$I$12))</f>
        <v>630922.55798629497</v>
      </c>
      <c r="CE52" s="40">
        <f>(_xll.OneStreamExcelAddIn.XFFunctions.XFGetCell($I$1, $I$2,CE$16, CE$17, $I$3, CE$13, CE$15,CE$14, $E52, $G52,$I$4,$I$5, $C52, $I$6, $I$8, $I$9,$I$10, $I$11,$I$7,$I$12))</f>
        <v>187153.54798629499</v>
      </c>
      <c r="CF52" s="40">
        <f>(_xll.OneStreamExcelAddIn.XFFunctions.XFGetCell($I$1, $I$2,CF$16, CF$17, $I$3, CF$13, CF$15,CF$14, $E52, $G52,$I$4,$I$5, $C52, $I$6, $I$8, $I$9,$I$10, $I$11,$I$7,$I$12))</f>
        <v>1049389.4679842961</v>
      </c>
      <c r="CG52" s="40">
        <f>(_xll.OneStreamExcelAddIn.XFFunctions.XFGetCell($I$1, $I$2,CG$16, CG$17, $I$3, CG$13, CG$15,CG$14, $E52, $G52,$I$4,$I$5, $C52, $I$6, $I$8, $I$9,$I$10, $I$11,$I$7,$I$12))</f>
        <v>179023.94798629399</v>
      </c>
      <c r="CH52" s="40">
        <f>(_xll.OneStreamExcelAddIn.XFFunctions.XFGetCell($I$1, $I$2,CH$16, CH$17, $I$3, CH$13, CH$15,CH$14, $E52, $G52,$I$4,$I$5, $C52, $I$6, $I$8, $I$9,$I$10, $I$11,$I$7,$I$12))</f>
        <v>529115.85798629501</v>
      </c>
      <c r="CI52" s="40">
        <f>(_xll.OneStreamExcelAddIn.XFFunctions.XFGetCell($I$1, $I$2,CI$16, CI$17, $I$3, CI$13, CI$15,CI$14, $E52, $G52,$I$4,$I$5, $C52, $I$6, $I$8, $I$9,$I$10, $I$11,$I$7,$I$12))</f>
        <v>393265.66798429599</v>
      </c>
      <c r="CJ52" s="40">
        <f>(_xll.OneStreamExcelAddIn.XFFunctions.XFGetCell($I$1, $I$2,CJ$16, CJ$17, $I$3, CJ$13, CJ$15,CJ$14, $E52, $G52,$I$4,$I$5, $C52, $I$6, $I$8, $I$9,$I$10, $I$11,$I$7,$I$12))</f>
        <v>6215176.8027665354</v>
      </c>
      <c r="CK52" s="40">
        <f>(_xll.OneStreamExcelAddIn.XFFunctions.XFGetCell($I$1, $I$2,CK$16, CK$17, $I$3, CK$13, CK$15,CK$14, $E52, $G52,$I$4,$I$5, $C52, $I$6, $I$8, $I$9,$I$10, $I$11,$I$7,$I$12))</f>
        <v>153728.32304229299</v>
      </c>
      <c r="CL52" s="40">
        <f>(_xll.OneStreamExcelAddIn.XFFunctions.XFGetCell($I$1, $I$2,CL$16, CL$17, $I$3, CL$13, CL$15,CL$14, $E52, $G52,$I$4,$I$5, $C52, $I$6, $I$8, $I$9,$I$10, $I$11,$I$7,$I$12))</f>
        <v>147263.955018293</v>
      </c>
      <c r="CM52" s="40">
        <f>(_xll.OneStreamExcelAddIn.XFFunctions.XFGetCell($I$1, $I$2,CM$16, CM$17, $I$3, CM$13, CM$15,CM$14, $E52, $G52,$I$4,$I$5, $C52, $I$6, $I$8, $I$9,$I$10, $I$11,$I$7,$I$12))</f>
        <v>531362.45544329297</v>
      </c>
      <c r="CN52" s="40">
        <f>(_xll.OneStreamExcelAddIn.XFFunctions.XFGetCell($I$1, $I$2,CN$16, CN$17, $I$3, CN$13, CN$15,CN$14, $E52, $G52,$I$4,$I$5, $C52, $I$6, $I$8, $I$9,$I$10, $I$11,$I$7,$I$12))</f>
        <v>575202.00544329197</v>
      </c>
      <c r="CO52" s="40">
        <f>(_xll.OneStreamExcelAddIn.XFFunctions.XFGetCell($I$1, $I$2,CO$16, CO$17, $I$3, CO$13, CO$15,CO$14, $E52, $G52,$I$4,$I$5, $C52, $I$6, $I$8, $I$9,$I$10, $I$11,$I$7,$I$12))</f>
        <v>1289407.355443293</v>
      </c>
      <c r="CP52" s="40">
        <f>(_xll.OneStreamExcelAddIn.XFFunctions.XFGetCell($I$1, $I$2,CP$16, CP$17, $I$3, CP$13, CP$15,CP$14, $E52, $G52,$I$4,$I$5, $C52, $I$6, $I$8, $I$9,$I$10, $I$11,$I$7,$I$12))</f>
        <v>587069.33544329298</v>
      </c>
      <c r="CQ52" s="40">
        <f>(_xll.OneStreamExcelAddIn.XFFunctions.XFGetCell($I$1, $I$2,CQ$16, CQ$17, $I$3, CQ$13, CQ$15,CQ$14, $E52, $G52,$I$4,$I$5, $C52, $I$6, $I$8, $I$9,$I$10, $I$11,$I$7,$I$12))</f>
        <v>149543.69544329299</v>
      </c>
      <c r="CR52" s="40">
        <f>(_xll.OneStreamExcelAddIn.XFFunctions.XFGetCell($I$1, $I$2,CR$16, CR$17, $I$3, CR$13, CR$15,CR$14, $E52, $G52,$I$4,$I$5, $C52, $I$6, $I$8, $I$9,$I$10, $I$11,$I$7,$I$12))</f>
        <v>649615.83544329298</v>
      </c>
      <c r="CS52" s="40">
        <f>(_xll.OneStreamExcelAddIn.XFFunctions.XFGetCell($I$1, $I$2,CS$16, CS$17, $I$3, CS$13, CS$15,CS$14, $E52, $G52,$I$4,$I$5, $C52, $I$6, $I$8, $I$9,$I$10, $I$11,$I$7,$I$12))</f>
        <v>702250.30544329295</v>
      </c>
      <c r="CT52" s="40">
        <f>(_xll.OneStreamExcelAddIn.XFFunctions.XFGetCell($I$1, $I$2,CT$16, CT$17, $I$3, CT$13, CT$15,CT$14, $E52, $G52,$I$4,$I$5, $C52, $I$6, $I$8, $I$9,$I$10, $I$11,$I$7,$I$12))</f>
        <v>148530.27544329301</v>
      </c>
      <c r="CU52" s="40">
        <f>(_xll.OneStreamExcelAddIn.XFFunctions.XFGetCell($I$1, $I$2,CU$16, CU$17, $I$3, CU$13, CU$15,CU$14, $E52, $G52,$I$4,$I$5, $C52, $I$6, $I$8, $I$9,$I$10, $I$11,$I$7,$I$12))</f>
        <v>148704.61544329301</v>
      </c>
      <c r="CV52" s="40">
        <f>(_xll.OneStreamExcelAddIn.XFFunctions.XFGetCell($I$1, $I$2,CV$16, CV$17, $I$3, CV$13, CV$15,CV$14, $E52, $G52,$I$4,$I$5, $C52, $I$6, $I$8, $I$9,$I$10, $I$11,$I$7,$I$12))</f>
        <v>159418.08544329301</v>
      </c>
      <c r="CW52" s="40">
        <f>(_xll.OneStreamExcelAddIn.XFFunctions.XFGetCell($I$1, $I$2,CW$16, CW$17, $I$3, CW$13, CW$15,CW$14, $E52, $G52,$I$4,$I$5, $C52, $I$6, $I$8, $I$9,$I$10, $I$11,$I$7,$I$12))</f>
        <v>5242096.2424935149</v>
      </c>
      <c r="CX52" s="40">
        <f>(_xll.OneStreamExcelAddIn.XFFunctions.XFGetCell($I$1, $I$2,CX$16, CX$17, $I$3, CX$13, CX$15,CX$14, $E52, $G52,$I$4,$I$5, $C52, $I$6, $I$8, $I$9,$I$10, $I$11,$I$7,$I$12))</f>
        <v>3602653.2026796988</v>
      </c>
      <c r="CY52" s="40">
        <f>(_xll.OneStreamExcelAddIn.XFFunctions.XFGetCell($I$1, $I$2,CY$16, CY$17, $I$3, CY$13, CY$15,CY$14, $E52, $G52,$I$4,$I$5, $C52, $I$6, $I$8, $I$9,$I$10, $I$11,$I$7,$I$12))</f>
        <v>3564268.3267406472</v>
      </c>
      <c r="CZ52" s="40">
        <f>(_xll.OneStreamExcelAddIn.XFFunctions.XFGetCell($I$1, $I$2,CZ$16, CZ$17, $I$3, CZ$13, CZ$15,CZ$14, $E52, $G52,$I$4,$I$5, $C52, $I$6, $I$8, $I$9,$I$10, $I$11,$I$7,$I$12))</f>
        <v>3562258.736740646</v>
      </c>
      <c r="DA52" s="40">
        <f>(_xll.OneStreamExcelAddIn.XFFunctions.XFGetCell($I$1, $I$2,DA$16, DA$17, $I$3, DA$13, DA$15,DA$14, $E52, $G52,$I$4,$I$5, $C52, $I$6, $I$8, $I$9,$I$10, $I$11,$I$7,$I$12))</f>
        <v>3574234.756740646</v>
      </c>
      <c r="DB52" s="40">
        <f>(_xll.OneStreamExcelAddIn.XFFunctions.XFGetCell($I$1, $I$2,DB$16, DB$17, $I$3, DB$13, DB$15,DB$14, $E52, $G52,$I$4,$I$5, $C52, $I$6, $I$8, $I$9,$I$10, $I$11,$I$7,$I$12))</f>
        <v>3574324.756740646</v>
      </c>
      <c r="DC52" s="40">
        <f>(_xll.OneStreamExcelAddIn.XFFunctions.XFGetCell($I$1, $I$2,DC$16, DC$17, $I$3, DC$13, DC$15,DC$14, $E52, $G52,$I$4,$I$5, $C52, $I$6, $I$8, $I$9,$I$10, $I$11,$I$7,$I$12))</f>
        <v>3573068.9567406462</v>
      </c>
      <c r="DD52" s="40">
        <f>(_xll.OneStreamExcelAddIn.XFFunctions.XFGetCell($I$1, $I$2,DD$16, DD$17, $I$3, DD$13, DD$15,DD$14, $E52, $G52,$I$4,$I$5, $C52, $I$6, $I$8, $I$9,$I$10, $I$11,$I$7,$I$12))</f>
        <v>3572656.9667406464</v>
      </c>
      <c r="DE52" s="40">
        <f>(_xll.OneStreamExcelAddIn.XFFunctions.XFGetCell($I$1, $I$2,DE$16, DE$17, $I$3, DE$13, DE$15,DE$14, $E52, $G52,$I$4,$I$5, $C52, $I$6, $I$8, $I$9,$I$10, $I$11,$I$7,$I$12))</f>
        <v>3572286.3767406447</v>
      </c>
      <c r="DF52" s="40">
        <f>(_xll.OneStreamExcelAddIn.XFFunctions.XFGetCell($I$1, $I$2,DF$16, DF$17, $I$3, DF$13, DF$15,DF$14, $E52, $G52,$I$4,$I$5, $C52, $I$6, $I$8, $I$9,$I$10, $I$11,$I$7,$I$12))</f>
        <v>3572397.796740646</v>
      </c>
      <c r="DG52" s="40">
        <f>(_xll.OneStreamExcelAddIn.XFFunctions.XFGetCell($I$1, $I$2,DG$16, DG$17, $I$3, DG$13, DG$15,DG$14, $E52, $G52,$I$4,$I$5, $C52, $I$6, $I$8, $I$9,$I$10, $I$11,$I$7,$I$12))</f>
        <v>3572179.506740646</v>
      </c>
      <c r="DH52" s="40">
        <f>(_xll.OneStreamExcelAddIn.XFFunctions.XFGetCell($I$1, $I$2,DH$16, DH$17, $I$3, DH$13, DH$15,DH$14, $E52, $G52,$I$4,$I$5, $C52, $I$6, $I$8, $I$9,$I$10, $I$11,$I$7,$I$12))</f>
        <v>3572346.1967406464</v>
      </c>
      <c r="DI52" s="40">
        <f>(_xll.OneStreamExcelAddIn.XFFunctions.XFGetCell($I$1, $I$2,DI$16, DI$17, $I$3, DI$13, DI$15,DI$14, $E52, $G52,$I$4,$I$5, $C52, $I$6, $I$8, $I$9,$I$10, $I$11,$I$7,$I$12))</f>
        <v>3572131.7167406459</v>
      </c>
      <c r="DJ52" s="40">
        <f>(_xll.OneStreamExcelAddIn.XFFunctions.XFGetCell($I$1, $I$2,DJ$16, DJ$17, $I$3, DJ$13, DJ$15,DJ$14, $E52, $G52,$I$4,$I$5, $C52, $I$6, $I$8, $I$9,$I$10, $I$11,$I$7,$I$12))</f>
        <v>3572518.1567406459</v>
      </c>
      <c r="DK52" s="40">
        <f>(_xll.OneStreamExcelAddIn.XFFunctions.XFGetCell($I$1, $I$2,DK$16, DK$17, $I$3, DK$13, DK$15,DK$14, $E52, $G52,$I$4,$I$5, $C52, $I$6, $I$8, $I$9,$I$10, $I$11,$I$7,$I$12))</f>
        <v>3571905.3267406458</v>
      </c>
      <c r="DL52" s="40">
        <f>(_xll.OneStreamExcelAddIn.XFFunctions.XFGetCell($I$1, $I$2,DL$16, DL$17, $I$3, DL$13, DL$15,DL$14, $E52, $G52,$I$4,$I$5, $C52, $I$6, $I$8, $I$9,$I$10, $I$11,$I$7,$I$12))</f>
        <v>3571894.2867406458</v>
      </c>
      <c r="DM52" s="40">
        <f>(_xll.OneStreamExcelAddIn.XFFunctions.XFGetCell($I$1, $I$2,DM$16, DM$17, $I$3, DM$13, DM$15,DM$14, $E52, $G52,$I$4,$I$5, $C52, $I$6, $I$8, $I$9,$I$10, $I$11,$I$7,$I$12))</f>
        <v>3571161.1867406461</v>
      </c>
      <c r="DN52" s="40">
        <f>(_xll.OneStreamExcelAddIn.XFFunctions.XFGetCell($I$1, $I$2,DN$16, DN$17, $I$3, DN$13, DN$15,DN$14, $E52, $G52,$I$4,$I$5, $C52, $I$6, $I$8, $I$9,$I$10, $I$11,$I$7,$I$12))</f>
        <v>3571253.7167406459</v>
      </c>
      <c r="DO52" s="40">
        <f>(_xll.OneStreamExcelAddIn.XFFunctions.XFGetCell($I$1, $I$2,DO$16, DO$17, $I$3, DO$13, DO$15,DO$14, $E52, $G52,$I$4,$I$5, $C52, $I$6, $I$8, $I$9,$I$10, $I$11,$I$7,$I$12))</f>
        <v>3457975.4367406461</v>
      </c>
      <c r="DP52" s="40">
        <f>(_xll.OneStreamExcelAddIn.XFFunctions.XFGetCell($I$1, $I$2,DP$16, DP$17, $I$3, DP$13, DP$15,DP$14, $E52, $G52,$I$4,$I$5, $C52, $I$6, $I$8, $I$9,$I$10, $I$11,$I$7,$I$12))</f>
        <v>3402629.1667406471</v>
      </c>
      <c r="DQ52" s="40">
        <f>(_xll.OneStreamExcelAddIn.XFFunctions.XFGetCell($I$1, $I$2,DQ$16, DQ$17, $I$3, DQ$13, DQ$15,DQ$14, $E52, $G52,$I$4,$I$5, $C52, $I$6, $I$8, $I$9,$I$10, $I$11,$I$7,$I$12))</f>
        <v>3335141.2267406471</v>
      </c>
      <c r="DR52" s="40">
        <f>(_xll.OneStreamExcelAddIn.XFFunctions.XFGetCell($I$1, $I$2,DR$16, DR$17, $I$3, DR$13, DR$15,DR$14, $E52, $G52,$I$4,$I$5, $C52, $I$6, $I$8, $I$9,$I$10, $I$11,$I$7,$I$12))</f>
        <v>2778014.0972838621</v>
      </c>
      <c r="DS52" s="40">
        <f>(_xll.OneStreamExcelAddIn.XFFunctions.XFGetCell($I$1, $I$2,DS$16, DS$17, $I$3, DS$13, DS$15,DS$14, $E52, $G52,$I$4,$I$5, $C52, $I$6, $I$8, $I$9,$I$10, $I$11,$I$7,$I$12))</f>
        <v>0</v>
      </c>
      <c r="DT52" s="40">
        <f>(_xll.OneStreamExcelAddIn.XFFunctions.XFGetCell($I$1, $I$2,DT$16, DT$17, $I$3, DT$13, DT$15,DT$14, $E52, $G52,$I$4,$I$5, $C52, $I$6, $I$8, $I$9,$I$10, $I$11,$I$7,$I$12))</f>
        <v>0</v>
      </c>
      <c r="DU52" s="40">
        <f>(_xll.OneStreamExcelAddIn.XFFunctions.XFGetCell($I$1, $I$2,DU$16, DU$17, $I$3, DU$13, DU$15,DU$14, $E52, $G52,$I$4,$I$5, $C52, $I$6, $I$8, $I$9,$I$10, $I$11,$I$7,$I$12))</f>
        <v>0</v>
      </c>
      <c r="DV52" s="40">
        <f>(_xll.OneStreamExcelAddIn.XFFunctions.XFGetCell($I$1, $I$2,DV$16, DV$17, $I$3, DV$13, DV$15,DV$14, $E52, $G52,$I$4,$I$5, $C52, $I$6, $I$8, $I$9,$I$10, $I$11,$I$7,$I$12))</f>
        <v>0</v>
      </c>
      <c r="DW52" s="40">
        <f>(_xll.OneStreamExcelAddIn.XFFunctions.XFGetCell($I$1, $I$2,DW$16, DW$17, $I$3, DW$13, DW$15,DW$14, $E52, $G52,$I$4,$I$5, $C52, $I$6, $I$8, $I$9,$I$10, $I$11,$I$7,$I$12))</f>
        <v>0</v>
      </c>
      <c r="DX52" s="40">
        <f>(_xll.OneStreamExcelAddIn.XFFunctions.XFGetCell($I$1, $I$2,DX$16, DX$17, $I$3, DX$13, DX$15,DX$14, $E52, $G52,$I$4,$I$5, $C52, $I$6, $I$8, $I$9,$I$10, $I$11,$I$7,$I$12))</f>
        <v>0</v>
      </c>
      <c r="DY52" s="40">
        <f>(_xll.OneStreamExcelAddIn.XFFunctions.XFGetCell($I$1, $I$2,DY$16, DY$17, $I$3, DY$13, DY$15,DY$14, $E52, $G52,$I$4,$I$5, $C52, $I$6, $I$8, $I$9,$I$10, $I$11,$I$7,$I$12))</f>
        <v>0</v>
      </c>
      <c r="DZ52" s="40">
        <f>(_xll.OneStreamExcelAddIn.XFFunctions.XFGetCell($I$1, $I$2,DZ$16, DZ$17, $I$3, DZ$13, DZ$15,DZ$14, $E52, $G52,$I$4,$I$5, $C52, $I$6, $I$8, $I$9,$I$10, $I$11,$I$7,$I$12))</f>
        <v>0</v>
      </c>
      <c r="EA52" s="40">
        <f>(_xll.OneStreamExcelAddIn.XFFunctions.XFGetCell($I$1, $I$2,EA$16, EA$17, $I$3, EA$13, EA$15,EA$14, $E52, $G52,$I$4,$I$5, $C52, $I$6, $I$8, $I$9,$I$10, $I$11,$I$7,$I$12))</f>
        <v>0</v>
      </c>
      <c r="EB52" s="40">
        <f>(_xll.OneStreamExcelAddIn.XFFunctions.XFGetCell($I$1, $I$2,EB$16, EB$17, $I$3, EB$13, EB$15,EB$14, $E52, $G52,$I$4,$I$5, $C52, $I$6, $I$8, $I$9,$I$10, $I$11,$I$7,$I$12))</f>
        <v>0</v>
      </c>
      <c r="EC52" s="40">
        <f>(_xll.OneStreamExcelAddIn.XFFunctions.XFGetCell($I$1, $I$2,EC$16, EC$17, $I$3, EC$13, EC$15,EC$14, $E52, $G52,$I$4,$I$5, $C52, $I$6, $I$8, $I$9,$I$10, $I$11,$I$7,$I$12))</f>
        <v>0</v>
      </c>
      <c r="ED52" s="40">
        <f>(_xll.OneStreamExcelAddIn.XFFunctions.XFGetCell($I$1, $I$2,ED$16, ED$17, $I$3, ED$13, ED$15,ED$14, $E52, $G52,$I$4,$I$5, $C52, $I$6, $I$8, $I$9,$I$10, $I$11,$I$7,$I$12))</f>
        <v>0</v>
      </c>
      <c r="EE52" s="40">
        <f>(_xll.OneStreamExcelAddIn.XFFunctions.XFGetCell($I$1, $I$2,EE$16, EE$17, $I$3, EE$13, EE$15,EE$14, $E52, $G52,$I$4,$I$5, $C52, $I$6, $I$8, $I$9,$I$10, $I$11,$I$7,$I$12))</f>
        <v>0</v>
      </c>
      <c r="EF52" s="40">
        <f>(_xll.OneStreamExcelAddIn.XFFunctions.XFGetCell($I$1, $I$2,EF$16, EF$17, $I$3, EF$13, EF$15,EF$14, $E52, $G52,$I$4,$I$5, $C52, $I$6, $I$8, $I$9,$I$10, $I$11,$I$7,$I$12))</f>
        <v>0</v>
      </c>
      <c r="EG52" s="40">
        <f>(_xll.OneStreamExcelAddIn.XFFunctions.XFGetCell($I$1, $I$2,EG$16, EG$17, $I$3, EG$13, EG$15,EG$14, $E52, $G52,$I$4,$I$5, $C52, $I$6, $I$8, $I$9,$I$10, $I$11,$I$7,$I$12))</f>
        <v>0</v>
      </c>
      <c r="EH52" s="40">
        <f>(_xll.OneStreamExcelAddIn.XFFunctions.XFGetCell($I$1, $I$2,EH$16, EH$17, $I$3, EH$13, EH$15,EH$14, $E52, $G52,$I$4,$I$5, $C52, $I$6, $I$8, $I$9,$I$10, $I$11,$I$7,$I$12))</f>
        <v>0</v>
      </c>
      <c r="EI52" s="40">
        <f>(_xll.OneStreamExcelAddIn.XFFunctions.XFGetCell($I$1, $I$2,EI$16, EI$17, $I$3, EI$13, EI$15,EI$14, $E52, $G52,$I$4,$I$5, $C52, $I$6, $I$8, $I$9,$I$10, $I$11,$I$7,$I$12))</f>
        <v>0</v>
      </c>
    </row>
    <row r="53" spans="1:139">
      <c r="A53" s="24"/>
      <c r="B53" s="24"/>
      <c r="C53" s="33" t="s">
        <v>1271</v>
      </c>
      <c r="D53" s="33" t="str" cm="1">
        <f t="array" ref="D53">_xll.OneStreamExcelAddIn.XFFunctions.XFGetMemberProperty("UD1",C53,"Description","","","")</f>
        <v>Royalties and Production Tax</v>
      </c>
      <c r="E53" s="33" t="s">
        <v>1272</v>
      </c>
      <c r="F53" s="33" t="str" cm="1">
        <f t="array" ref="F53">_xll.OneStreamExcelAddIn.XFFunctions.XFGetMemberProperty("Account",E53,"Description","","","")</f>
        <v>Royalties</v>
      </c>
      <c r="G53" s="29" t="s">
        <v>29</v>
      </c>
      <c r="H53" s="20"/>
      <c r="I53" s="40">
        <f>(_xll.OneStreamExcelAddIn.XFFunctions.XFGetCell($I$1, $I$2,I$16, I$17, $I$3, I$13, I$15,I$14, $E53, $G53,$I$4,$I$5, $C53, $I$6, $I$8, $I$9,$I$10, $I$11,$I$7,$I$12))</f>
        <v>3821008</v>
      </c>
      <c r="J53" s="40">
        <f>(_xll.OneStreamExcelAddIn.XFFunctions.XFGetCell($I$1, $I$2,J$16, J$17, $I$3, J$13, J$15,J$14, $E53, $G53,$I$4,$I$5, $C53, $I$6, $I$8, $I$9,$I$10, $I$11,$I$7,$I$12))</f>
        <v>4646997</v>
      </c>
      <c r="K53" s="40">
        <f>(_xll.OneStreamExcelAddIn.XFFunctions.XFGetCell($I$1, $I$2,K$16, K$17, $I$3, K$13, K$15,K$14, $E53, $G53,$I$4,$I$5, $C53, $I$6, $I$8, $I$9,$I$10, $I$11,$I$7,$I$12))</f>
        <v>5697043</v>
      </c>
      <c r="L53" s="40">
        <f>(_xll.OneStreamExcelAddIn.XFFunctions.XFGetCell($I$1, $I$2,L$16, L$17, $I$3, L$13, L$15,L$14, $E53, $G53,$I$4,$I$5, $C53, $I$6, $I$8, $I$9,$I$10, $I$11,$I$7,$I$12))</f>
        <v>3870891.48</v>
      </c>
      <c r="M53" s="40">
        <f>(_xll.OneStreamExcelAddIn.XFFunctions.XFGetCell($I$1, $I$2,M$16, M$17, $I$3, M$13, M$15,M$14, $E53, $G53,$I$4,$I$5, $C53, $I$6, $I$8, $I$9,$I$10, $I$11,$I$7,$I$12))</f>
        <v>3877421</v>
      </c>
      <c r="N53" s="40">
        <f>(_xll.OneStreamExcelAddIn.XFFunctions.XFGetCell($I$1, $I$2,N$16, N$17, $I$3, N$13, N$15,N$14, $E53, $G53,$I$4,$I$5, $C53, $I$6, $I$8, $I$9,$I$10, $I$11,$I$7,$I$12))</f>
        <v>3850720.33</v>
      </c>
      <c r="O53" s="40">
        <f>(_xll.OneStreamExcelAddIn.XFFunctions.XFGetCell($I$1, $I$2,O$16, O$17, $I$3, O$13, O$15,O$14, $E53, $G53,$I$4,$I$5, $C53, $I$6, $I$8, $I$9,$I$10, $I$11,$I$7,$I$12))</f>
        <v>3603366.42</v>
      </c>
      <c r="P53" s="40">
        <f>(_xll.OneStreamExcelAddIn.XFFunctions.XFGetCell($I$1, $I$2,P$16, P$17, $I$3, P$13, P$15,P$14, $E53, $G53,$I$4,$I$5, $C53, $I$6, $I$8, $I$9,$I$10, $I$11,$I$7,$I$12))</f>
        <v>4864156.37</v>
      </c>
      <c r="Q53" s="40">
        <f>(_xll.OneStreamExcelAddIn.XFFunctions.XFGetCell($I$1, $I$2,Q$16, Q$17, $I$3, Q$13, Q$15,Q$14, $E53, $G53,$I$4,$I$5, $C53, $I$6, $I$8, $I$9,$I$10, $I$11,$I$7,$I$12))</f>
        <v>5132398.0287208874</v>
      </c>
      <c r="R53" s="40">
        <f>(_xll.OneStreamExcelAddIn.XFFunctions.XFGetCell($I$1, $I$2,R$16, R$17, $I$3, R$13, R$15,R$14, $E53, $G53,$I$4,$I$5, $C53, $I$6, $I$8, $I$9,$I$10, $I$11,$I$7,$I$12))</f>
        <v>1926097.6410828519</v>
      </c>
      <c r="S53" s="40">
        <f>(_xll.OneStreamExcelAddIn.XFFunctions.XFGetCell($I$1, $I$2,S$16, S$17, $I$3, S$13, S$15,S$14, $E53, $G53,$I$4,$I$5, $C53, $I$6, $I$8, $I$9,$I$10, $I$11,$I$7,$I$12))</f>
        <v>3566695.0545414817</v>
      </c>
      <c r="T53" s="40">
        <f>(_xll.OneStreamExcelAddIn.XFFunctions.XFGetCell($I$1, $I$2,T$16, T$17, $I$3, T$13, T$15,T$14, $E53, $G53,$I$4,$I$5, $C53, $I$6, $I$8, $I$9,$I$10, $I$11,$I$7,$I$12))</f>
        <v>4815843.174540367</v>
      </c>
      <c r="U53" s="40">
        <f>(_xll.OneStreamExcelAddIn.XFFunctions.XFGetCell($I$1, $I$2,U$16, U$17, $I$3, U$13, U$15,U$14, $E53, $G53,$I$4,$I$5, $C53, $I$6, $I$8, $I$9,$I$10, $I$11,$I$7,$I$12))</f>
        <v>49672637.498885587</v>
      </c>
      <c r="V53" s="40">
        <f>(_xll.OneStreamExcelAddIn.XFFunctions.XFGetCell($I$1, $I$2,V$16, V$17, $I$3, V$13, V$15,V$14, $E53, $G53,$I$4,$I$5, $C53, $I$6, $I$8, $I$9,$I$10, $I$11,$I$7,$I$12))</f>
        <v>1080651.283865846</v>
      </c>
      <c r="W53" s="40">
        <f>(_xll.OneStreamExcelAddIn.XFFunctions.XFGetCell($I$1, $I$2,W$16, W$17, $I$3, W$13, W$15,W$14, $E53, $G53,$I$4,$I$5, $C53, $I$6, $I$8, $I$9,$I$10, $I$11,$I$7,$I$12))</f>
        <v>2768002.7917182301</v>
      </c>
      <c r="X53" s="40">
        <f>(_xll.OneStreamExcelAddIn.XFFunctions.XFGetCell($I$1, $I$2,X$16, X$17, $I$3, X$13, X$15,X$14, $E53, $G53,$I$4,$I$5, $C53, $I$6, $I$8, $I$9,$I$10, $I$11,$I$7,$I$12))</f>
        <v>3995045.6105954489</v>
      </c>
      <c r="Y53" s="40">
        <f>(_xll.OneStreamExcelAddIn.XFFunctions.XFGetCell($I$1, $I$2,Y$16, Y$17, $I$3, Y$13, Y$15,Y$14, $E53, $G53,$I$4,$I$5, $C53, $I$6, $I$8, $I$9,$I$10, $I$11,$I$7,$I$12))</f>
        <v>1855575.297269146</v>
      </c>
      <c r="Z53" s="40">
        <f>(_xll.OneStreamExcelAddIn.XFFunctions.XFGetCell($I$1, $I$2,Z$16, Z$17, $I$3, Z$13, Z$15,Z$14, $E53, $G53,$I$4,$I$5, $C53, $I$6, $I$8, $I$9,$I$10, $I$11,$I$7,$I$12))</f>
        <v>1595116.2212207709</v>
      </c>
      <c r="AA53" s="40">
        <f>(_xll.OneStreamExcelAddIn.XFFunctions.XFGetCell($I$1, $I$2,AA$16, AA$17, $I$3, AA$13, AA$15,AA$14, $E53, $G53,$I$4,$I$5, $C53, $I$6, $I$8, $I$9,$I$10, $I$11,$I$7,$I$12))</f>
        <v>2982405.9718252341</v>
      </c>
      <c r="AB53" s="40">
        <f>(_xll.OneStreamExcelAddIn.XFFunctions.XFGetCell($I$1, $I$2,AB$16, AB$17, $I$3, AB$13, AB$15,AB$14, $E53, $G53,$I$4,$I$5, $C53, $I$6, $I$8, $I$9,$I$10, $I$11,$I$7,$I$12))</f>
        <v>560822.99929478404</v>
      </c>
      <c r="AC53" s="40">
        <f>(_xll.OneStreamExcelAddIn.XFFunctions.XFGetCell($I$1, $I$2,AC$16, AC$17, $I$3, AC$13, AC$15,AC$14, $E53, $G53,$I$4,$I$5, $C53, $I$6, $I$8, $I$9,$I$10, $I$11,$I$7,$I$12))</f>
        <v>1640727.6786205859</v>
      </c>
      <c r="AD53" s="40">
        <f>(_xll.OneStreamExcelAddIn.XFFunctions.XFGetCell($I$1, $I$2,AD$16, AD$17, $I$3, AD$13, AD$15,AD$14, $E53, $G53,$I$4,$I$5, $C53, $I$6, $I$8, $I$9,$I$10, $I$11,$I$7,$I$12))</f>
        <v>3207823.4852054818</v>
      </c>
      <c r="AE53" s="40">
        <f>(_xll.OneStreamExcelAddIn.XFFunctions.XFGetCell($I$1, $I$2,AE$16, AE$17, $I$3, AE$13, AE$15,AE$14, $E53, $G53,$I$4,$I$5, $C53, $I$6, $I$8, $I$9,$I$10, $I$11,$I$7,$I$12))</f>
        <v>1573161.1176138702</v>
      </c>
      <c r="AF53" s="40">
        <f>(_xll.OneStreamExcelAddIn.XFFunctions.XFGetCell($I$1, $I$2,AF$16, AF$17, $I$3, AF$13, AF$15,AF$14, $E53, $G53,$I$4,$I$5, $C53, $I$6, $I$8, $I$9,$I$10, $I$11,$I$7,$I$12))</f>
        <v>2867895.0629136781</v>
      </c>
      <c r="AG53" s="40">
        <f>(_xll.OneStreamExcelAddIn.XFFunctions.XFGetCell($I$1, $I$2,AG$16, AG$17, $I$3, AG$13, AG$15,AG$14, $E53, $G53,$I$4,$I$5, $C53, $I$6, $I$8, $I$9,$I$10, $I$11,$I$7,$I$12))</f>
        <v>4580689.1672768099</v>
      </c>
      <c r="AH53" s="40">
        <f>(_xll.OneStreamExcelAddIn.XFFunctions.XFGetCell($I$1, $I$2,AH$16, AH$17, $I$3, AH$13, AH$15,AH$14, $E53, $G53,$I$4,$I$5, $C53, $I$6, $I$8, $I$9,$I$10, $I$11,$I$7,$I$12))</f>
        <v>28707916.687419888</v>
      </c>
      <c r="AI53" s="40">
        <f>(_xll.OneStreamExcelAddIn.XFFunctions.XFGetCell($I$1, $I$2,AI$16, AI$17, $I$3, AI$13, AI$15,AI$14, $E53, $G53,$I$4,$I$5, $C53, $I$6, $I$8, $I$9,$I$10, $I$11,$I$7,$I$12))</f>
        <v>38627880.264277264</v>
      </c>
      <c r="AJ53" s="40">
        <f>(_xll.OneStreamExcelAddIn.XFFunctions.XFGetCell($I$1, $I$2,AJ$16, AJ$17, $I$3, AJ$13, AJ$15,AJ$14, $E53, $G53,$I$4,$I$5, $C53, $I$6, $I$8, $I$9,$I$10, $I$11,$I$7,$I$12))</f>
        <v>39451679.012337707</v>
      </c>
      <c r="AK53" s="40">
        <f>(_xll.OneStreamExcelAddIn.XFFunctions.XFGetCell($I$1, $I$2,AK$16, AK$17, $I$3, AK$13, AK$15,AK$14, $E53, $G53,$I$4,$I$5, $C53, $I$6, $I$8, $I$9,$I$10, $I$11,$I$7,$I$12))</f>
        <v>41876296.242296822</v>
      </c>
      <c r="AL53" s="40">
        <f>(_xll.OneStreamExcelAddIn.XFFunctions.XFGetCell($I$1, $I$2,AL$16, AL$17, $I$3, AL$13, AL$15,AL$14, $E53, $G53,$I$4,$I$5, $C53, $I$6, $I$8, $I$9,$I$10, $I$11,$I$7,$I$12))</f>
        <v>42929049.118892029</v>
      </c>
      <c r="AM53" s="40">
        <f>(_xll.OneStreamExcelAddIn.XFFunctions.XFGetCell($I$1, $I$2,AM$16, AM$17, $I$3, AM$13, AM$15,AM$14, $E53, $G53,$I$4,$I$5, $C53, $I$6, $I$8, $I$9,$I$10, $I$11,$I$7,$I$12))</f>
        <v>38013832.315809287</v>
      </c>
      <c r="AN53" s="40">
        <f>(_xll.OneStreamExcelAddIn.XFFunctions.XFGetCell($I$1, $I$2,AN$16, AN$17, $I$3, AN$13, AN$15,AN$14, $E53, $G53,$I$4,$I$5, $C53, $I$6, $I$8, $I$9,$I$10, $I$11,$I$7,$I$12))</f>
        <v>41906400.016119778</v>
      </c>
      <c r="AO53" s="40">
        <f>(_xll.OneStreamExcelAddIn.XFFunctions.XFGetCell($I$1, $I$2,AO$16, AO$17, $I$3, AO$13, AO$15,AO$14, $E53, $G53,$I$4,$I$5, $C53, $I$6, $I$8, $I$9,$I$10, $I$11,$I$7,$I$12))</f>
        <v>36347028.039424121</v>
      </c>
      <c r="AP53" s="40">
        <f>(_xll.OneStreamExcelAddIn.XFFunctions.XFGetCell($I$1, $I$2,AP$16, AP$17, $I$3, AP$13, AP$15,AP$14, $E53, $G53,$I$4,$I$5, $C53, $I$6, $I$8, $I$9,$I$10, $I$11,$I$7,$I$12))</f>
        <v>31649235.019585665</v>
      </c>
      <c r="AQ53" s="40">
        <f>(_xll.OneStreamExcelAddIn.XFFunctions.XFGetCell($I$1, $I$2,AQ$16, AQ$17, $I$3, AQ$13, AQ$15,AQ$14, $E53, $G53,$I$4,$I$5, $C53, $I$6, $I$8, $I$9,$I$10, $I$11,$I$7,$I$12))</f>
        <v>32693411.295518305</v>
      </c>
      <c r="AR53" s="40">
        <f>(_xll.OneStreamExcelAddIn.XFFunctions.XFGetCell($I$1, $I$2,AR$16, AR$17, $I$3, AR$13, AR$15,AR$14, $E53, $G53,$I$4,$I$5, $C53, $I$6, $I$8, $I$9,$I$10, $I$11,$I$7,$I$12))</f>
        <v>38860593.111385629</v>
      </c>
      <c r="AS53" s="40">
        <f>(_xll.OneStreamExcelAddIn.XFFunctions.XFGetCell($I$1, $I$2,AS$16, AS$17, $I$3, AS$13, AS$15,AS$14, $E53, $G53,$I$4,$I$5, $C53, $I$6, $I$8, $I$9,$I$10, $I$11,$I$7,$I$12))</f>
        <v>33690882.54734534</v>
      </c>
      <c r="AT53" s="40">
        <f>(_xll.OneStreamExcelAddIn.XFFunctions.XFGetCell($I$1, $I$2,AT$16, AT$17, $I$3, AT$13, AT$15,AT$14, $E53, $G53,$I$4,$I$5, $C53, $I$6, $I$8, $I$9,$I$10, $I$11,$I$7,$I$12))</f>
        <v>34213044.977980115</v>
      </c>
      <c r="AU53" s="40">
        <f>(_xll.OneStreamExcelAddIn.XFFunctions.XFGetCell($I$1, $I$2,AU$16, AU$17, $I$3, AU$13, AU$15,AU$14, $E53, $G53,$I$4,$I$5, $C53, $I$6, $I$8, $I$9,$I$10, $I$11,$I$7,$I$12))</f>
        <v>37706415.857692003</v>
      </c>
      <c r="AV53" s="40">
        <f>(_xll.OneStreamExcelAddIn.XFFunctions.XFGetCell($I$1, $I$2,AV$16, AV$17, $I$3, AV$13, AV$15,AV$14, $E53, $G53,$I$4,$I$5, $C53, $I$6, $I$8, $I$9,$I$10, $I$11,$I$7,$I$12))</f>
        <v>36072415.784913965</v>
      </c>
      <c r="AW53" s="40">
        <f>(_xll.OneStreamExcelAddIn.XFFunctions.XFGetCell($I$1, $I$2,AW$16, AW$17, $I$3, AW$13, AW$15,AW$14, $E53, $G53,$I$4,$I$5, $C53, $I$6, $I$8, $I$9,$I$10, $I$11,$I$7,$I$12))</f>
        <v>28091676.769190956</v>
      </c>
      <c r="AX53" s="40">
        <f>(_xll.OneStreamExcelAddIn.XFFunctions.XFGetCell($I$1, $I$2,AX$16, AX$17, $I$3, AX$13, AX$15,AX$14, $E53, $G53,$I$4,$I$5, $C53, $I$6, $I$8, $I$9,$I$10, $I$11,$I$7,$I$12))</f>
        <v>30569905.70041468</v>
      </c>
      <c r="AY53" s="40">
        <f>(_xll.OneStreamExcelAddIn.XFFunctions.XFGetCell($I$1, $I$2,AY$16, AY$17, $I$3, AY$13, AY$15,AY$14, $E53, $G53,$I$4,$I$5, $C53, $I$6, $I$8, $I$9,$I$10, $I$11,$I$7,$I$12))</f>
        <v>33468757.284782398</v>
      </c>
      <c r="AZ53" s="40">
        <f>(_xll.OneStreamExcelAddIn.XFFunctions.XFGetCell($I$1, $I$2,AZ$16, AZ$17, $I$3, AZ$13, AZ$15,AZ$14, $E53, $G53,$I$4,$I$5, $C53, $I$6, $I$8, $I$9,$I$10, $I$11,$I$7,$I$12))</f>
        <v>36477579.729818963</v>
      </c>
      <c r="BA53" s="40">
        <f>(_xll.OneStreamExcelAddIn.XFFunctions.XFGetCell($I$1, $I$2,BA$16, BA$17, $I$3, BA$13, BA$15,BA$14, $E53, $G53,$I$4,$I$5, $C53, $I$6, $I$8, $I$9,$I$10, $I$11,$I$7,$I$12))</f>
        <v>27488171.310208526</v>
      </c>
      <c r="BB53" s="40">
        <f>(_xll.OneStreamExcelAddIn.XFFunctions.XFGetCell($I$1, $I$2,BB$16, BB$17, $I$3, BB$13, BB$15,BB$14, $E53, $G53,$I$4,$I$5, $C53, $I$6, $I$8, $I$9,$I$10, $I$11,$I$7,$I$12))</f>
        <v>24275717.248967089</v>
      </c>
      <c r="BC53" s="40">
        <f>(_xll.OneStreamExcelAddIn.XFFunctions.XFGetCell($I$1, $I$2,BC$16, BC$17, $I$3, BC$13, BC$15,BC$14, $E53, $G53,$I$4,$I$5, $C53, $I$6, $I$8, $I$9,$I$10, $I$11,$I$7,$I$12))</f>
        <v>25957926.466508318</v>
      </c>
      <c r="BD53" s="40">
        <f>(_xll.OneStreamExcelAddIn.XFFunctions.XFGetCell($I$1, $I$2,BD$16, BD$17, $I$3, BD$13, BD$15,BD$14, $E53, $G53,$I$4,$I$5, $C53, $I$6, $I$8, $I$9,$I$10, $I$11,$I$7,$I$12))</f>
        <v>3.2</v>
      </c>
      <c r="BE53" s="40">
        <f>(_xll.OneStreamExcelAddIn.XFFunctions.XFGetCell($I$1, $I$2,BE$16, BE$17, $I$3, BE$13, BE$15,BE$14, $E53, $G53,$I$4,$I$5, $C53, $I$6, $I$8, $I$9,$I$10, $I$11,$I$7,$I$12))</f>
        <v>0</v>
      </c>
      <c r="BF53" s="40">
        <f>(_xll.OneStreamExcelAddIn.XFFunctions.XFGetCell($I$1, $I$2,BF$16, BF$17, $I$3, BF$13, BF$15,BF$14, $E53, $G53,$I$4,$I$5, $C53, $I$6, $I$8, $I$9,$I$10, $I$11,$I$7,$I$12))</f>
        <v>0</v>
      </c>
      <c r="BG53" s="40">
        <f>(_xll.OneStreamExcelAddIn.XFFunctions.XFGetCell($I$1, $I$2,BG$16, BG$17, $I$3, BG$13, BG$15,BG$14, $E53, $G53,$I$4,$I$5, $C53, $I$6, $I$8, $I$9,$I$10, $I$11,$I$7,$I$12))</f>
        <v>0</v>
      </c>
      <c r="BH53" s="40">
        <f>(_xll.OneStreamExcelAddIn.XFFunctions.XFGetCell($I$1, $I$2,BH$16, BH$17, $I$3, BH$13, BH$15,BH$14, $E53, $G53,$I$4,$I$5, $C53, $I$6, $I$8, $I$9,$I$10, $I$11,$I$7,$I$12))</f>
        <v>0</v>
      </c>
      <c r="BI53" s="40">
        <f>(_xll.OneStreamExcelAddIn.XFFunctions.XFGetCell($I$1, $I$2,BI$16, BI$17, $I$3, BI$13, BI$15,BI$14, $E53, $G53,$I$4,$I$5, $C53, $I$6, $I$8, $I$9,$I$10, $I$11,$I$7,$I$12))</f>
        <v>0</v>
      </c>
      <c r="BJ53" s="40">
        <f>(_xll.OneStreamExcelAddIn.XFFunctions.XFGetCell($I$1, $I$2,BJ$16, BJ$17, $I$3, BJ$13, BJ$15,BJ$14, $E53, $G53,$I$4,$I$5, $C53, $I$6, $I$8, $I$9,$I$10, $I$11,$I$7,$I$12))</f>
        <v>0</v>
      </c>
      <c r="BK53" s="40">
        <f>(_xll.OneStreamExcelAddIn.XFFunctions.XFGetCell($I$1, $I$2,BK$16, BK$17, $I$3, BK$13, BK$15,BK$14, $E53, $G53,$I$4,$I$5, $C53, $I$6, $I$8, $I$9,$I$10, $I$11,$I$7,$I$12))</f>
        <v>0</v>
      </c>
      <c r="BL53" s="40">
        <f>(_xll.OneStreamExcelAddIn.XFFunctions.XFGetCell($I$1, $I$2,BL$16, BL$17, $I$3, BL$13, BL$15,BL$14, $E53, $G53,$I$4,$I$5, $C53, $I$6, $I$8, $I$9,$I$10, $I$11,$I$7,$I$12))</f>
        <v>0</v>
      </c>
      <c r="BM53" s="40">
        <f>(_xll.OneStreamExcelAddIn.XFFunctions.XFGetCell($I$1, $I$2,BM$16, BM$17, $I$3, BM$13, BM$15,BM$14, $E53, $G53,$I$4,$I$5, $C53, $I$6, $I$8, $I$9,$I$10, $I$11,$I$7,$I$12))</f>
        <v>0</v>
      </c>
      <c r="BN53" s="40">
        <f>(_xll.OneStreamExcelAddIn.XFFunctions.XFGetCell($I$1, $I$2,BN$16, BN$17, $I$3, BN$13, BN$15,BN$14, $E53, $G53,$I$4,$I$5, $C53, $I$6, $I$8, $I$9,$I$10, $I$11,$I$7,$I$12))</f>
        <v>0</v>
      </c>
      <c r="BO53" s="40">
        <f>(_xll.OneStreamExcelAddIn.XFFunctions.XFGetCell($I$1, $I$2,BO$16, BO$17, $I$3, BO$13, BO$15,BO$14, $E53, $G53,$I$4,$I$5, $C53, $I$6, $I$8, $I$9,$I$10, $I$11,$I$7,$I$12))</f>
        <v>0</v>
      </c>
      <c r="BP53" s="40">
        <f>(_xll.OneStreamExcelAddIn.XFFunctions.XFGetCell($I$1, $I$2,BP$16, BP$17, $I$3, BP$13, BP$15,BP$14, $E53, $G53,$I$4,$I$5, $C53, $I$6, $I$8, $I$9,$I$10, $I$11,$I$7,$I$12))</f>
        <v>0</v>
      </c>
      <c r="BQ53" s="40">
        <f>(_xll.OneStreamExcelAddIn.XFFunctions.XFGetCell($I$1, $I$2,BQ$16, BQ$17, $I$3, BQ$13, BQ$15,BQ$14, $E53, $G53,$I$4,$I$5, $C53, $I$6, $I$8, $I$9,$I$10, $I$11,$I$7,$I$12))</f>
        <v>0</v>
      </c>
      <c r="BR53" s="40">
        <f>(_xll.OneStreamExcelAddIn.XFFunctions.XFGetCell($I$1, $I$2,BR$16, BR$17, $I$3, BR$13, BR$15,BR$14, $E53, $G53,$I$4,$I$5, $C53, $I$6, $I$8, $I$9,$I$10, $I$11,$I$7,$I$12))</f>
        <v>0</v>
      </c>
      <c r="BS53" s="40">
        <f>(_xll.OneStreamExcelAddIn.XFFunctions.XFGetCell($I$1, $I$2,BS$16, BS$17, $I$3, BS$13, BS$15,BS$14, $E53, $G53,$I$4,$I$5, $C53, $I$6, $I$8, $I$9,$I$10, $I$11,$I$7,$I$12))</f>
        <v>0</v>
      </c>
      <c r="BT53" s="40">
        <f>(_xll.OneStreamExcelAddIn.XFFunctions.XFGetCell($I$1, $I$2,BT$16, BT$17, $I$3, BT$13, BT$15,BT$14, $E53, $G53,$I$4,$I$5, $C53, $I$6, $I$8, $I$9,$I$10, $I$11,$I$7,$I$12))</f>
        <v>0</v>
      </c>
      <c r="BX53" s="40">
        <f>(_xll.OneStreamExcelAddIn.XFFunctions.XFGetCell($I$1, $I$2,BX$16, BX$17, $I$3, BX$13, BX$15,BX$14, $E53, $G53,$I$4,$I$5, $C53, $I$6, $I$8, $I$9,$I$10, $I$11,$I$7,$I$12))</f>
        <v>4140128.699</v>
      </c>
      <c r="BY53" s="40">
        <f>(_xll.OneStreamExcelAddIn.XFFunctions.XFGetCell($I$1, $I$2,BY$16, BY$17, $I$3, BY$13, BY$15,BY$14, $E53, $G53,$I$4,$I$5, $C53, $I$6, $I$8, $I$9,$I$10, $I$11,$I$7,$I$12))</f>
        <v>4165363.858</v>
      </c>
      <c r="BZ53" s="40">
        <f>(_xll.OneStreamExcelAddIn.XFFunctions.XFGetCell($I$1, $I$2,BZ$16, BZ$17, $I$3, BZ$13, BZ$15,BZ$14, $E53, $G53,$I$4,$I$5, $C53, $I$6, $I$8, $I$9,$I$10, $I$11,$I$7,$I$12))</f>
        <v>4237293.4649999989</v>
      </c>
      <c r="CA53" s="40">
        <f>(_xll.OneStreamExcelAddIn.XFFunctions.XFGetCell($I$1, $I$2,CA$16, CA$17, $I$3, CA$13, CA$15,CA$14, $E53, $G53,$I$4,$I$5, $C53, $I$6, $I$8, $I$9,$I$10, $I$11,$I$7,$I$12))</f>
        <v>2845433.4079999989</v>
      </c>
      <c r="CB53" s="40">
        <f>(_xll.OneStreamExcelAddIn.XFFunctions.XFGetCell($I$1, $I$2,CB$16, CB$17, $I$3, CB$13, CB$15,CB$14, $E53, $G53,$I$4,$I$5, $C53, $I$6, $I$8, $I$9,$I$10, $I$11,$I$7,$I$12))</f>
        <v>4402685.5979999993</v>
      </c>
      <c r="CC53" s="40">
        <f>(_xll.OneStreamExcelAddIn.XFFunctions.XFGetCell($I$1, $I$2,CC$16, CC$17, $I$3, CC$13, CC$15,CC$14, $E53, $G53,$I$4,$I$5, $C53, $I$6, $I$8, $I$9,$I$10, $I$11,$I$7,$I$12))</f>
        <v>4173245.9470000002</v>
      </c>
      <c r="CD53" s="40">
        <f>(_xll.OneStreamExcelAddIn.XFFunctions.XFGetCell($I$1, $I$2,CD$16, CD$17, $I$3, CD$13, CD$15,CD$14, $E53, $G53,$I$4,$I$5, $C53, $I$6, $I$8, $I$9,$I$10, $I$11,$I$7,$I$12))</f>
        <v>4270523.676</v>
      </c>
      <c r="CE53" s="40">
        <f>(_xll.OneStreamExcelAddIn.XFFunctions.XFGetCell($I$1, $I$2,CE$16, CE$17, $I$3, CE$13, CE$15,CE$14, $E53, $G53,$I$4,$I$5, $C53, $I$6, $I$8, $I$9,$I$10, $I$11,$I$7,$I$12))</f>
        <v>4107293.0720000002</v>
      </c>
      <c r="CF53" s="40">
        <f>(_xll.OneStreamExcelAddIn.XFFunctions.XFGetCell($I$1, $I$2,CF$16, CF$17, $I$3, CF$13, CF$15,CF$14, $E53, $G53,$I$4,$I$5, $C53, $I$6, $I$8, $I$9,$I$10, $I$11,$I$7,$I$12))</f>
        <v>4085260.274999999</v>
      </c>
      <c r="CG53" s="40">
        <f>(_xll.OneStreamExcelAddIn.XFFunctions.XFGetCell($I$1, $I$2,CG$16, CG$17, $I$3, CG$13, CG$15,CG$14, $E53, $G53,$I$4,$I$5, $C53, $I$6, $I$8, $I$9,$I$10, $I$11,$I$7,$I$12))</f>
        <v>3210431.1379999989</v>
      </c>
      <c r="CH53" s="40">
        <f>(_xll.OneStreamExcelAddIn.XFFunctions.XFGetCell($I$1, $I$2,CH$16, CH$17, $I$3, CH$13, CH$15,CH$14, $E53, $G53,$I$4,$I$5, $C53, $I$6, $I$8, $I$9,$I$10, $I$11,$I$7,$I$12))</f>
        <v>3411613.2859999994</v>
      </c>
      <c r="CI53" s="40">
        <f>(_xll.OneStreamExcelAddIn.XFFunctions.XFGetCell($I$1, $I$2,CI$16, CI$17, $I$3, CI$13, CI$15,CI$14, $E53, $G53,$I$4,$I$5, $C53, $I$6, $I$8, $I$9,$I$10, $I$11,$I$7,$I$12))</f>
        <v>3198265.5010000002</v>
      </c>
      <c r="CJ53" s="40">
        <f>(_xll.OneStreamExcelAddIn.XFFunctions.XFGetCell($I$1, $I$2,CJ$16, CJ$17, $I$3, CJ$13, CJ$15,CJ$14, $E53, $G53,$I$4,$I$5, $C53, $I$6, $I$8, $I$9,$I$10, $I$11,$I$7,$I$12))</f>
        <v>46247537.923</v>
      </c>
      <c r="CK53" s="40">
        <f>(_xll.OneStreamExcelAddIn.XFFunctions.XFGetCell($I$1, $I$2,CK$16, CK$17, $I$3, CK$13, CK$15,CK$14, $E53, $G53,$I$4,$I$5, $C53, $I$6, $I$8, $I$9,$I$10, $I$11,$I$7,$I$12))</f>
        <v>2476212.855</v>
      </c>
      <c r="CL53" s="40">
        <f>(_xll.OneStreamExcelAddIn.XFFunctions.XFGetCell($I$1, $I$2,CL$16, CL$17, $I$3, CL$13, CL$15,CL$14, $E53, $G53,$I$4,$I$5, $C53, $I$6, $I$8, $I$9,$I$10, $I$11,$I$7,$I$12))</f>
        <v>2512814.5520000001</v>
      </c>
      <c r="CM53" s="40">
        <f>(_xll.OneStreamExcelAddIn.XFFunctions.XFGetCell($I$1, $I$2,CM$16, CM$17, $I$3, CM$13, CM$15,CM$14, $E53, $G53,$I$4,$I$5, $C53, $I$6, $I$8, $I$9,$I$10, $I$11,$I$7,$I$12))</f>
        <v>2891648.3939999989</v>
      </c>
      <c r="CN53" s="40">
        <f>(_xll.OneStreamExcelAddIn.XFFunctions.XFGetCell($I$1, $I$2,CN$16, CN$17, $I$3, CN$13, CN$15,CN$14, $E53, $G53,$I$4,$I$5, $C53, $I$6, $I$8, $I$9,$I$10, $I$11,$I$7,$I$12))</f>
        <v>1950143.889</v>
      </c>
      <c r="CO53" s="40">
        <f>(_xll.OneStreamExcelAddIn.XFFunctions.XFGetCell($I$1, $I$2,CO$16, CO$17, $I$3, CO$13, CO$15,CO$14, $E53, $G53,$I$4,$I$5, $C53, $I$6, $I$8, $I$9,$I$10, $I$11,$I$7,$I$12))</f>
        <v>2064715.6500000001</v>
      </c>
      <c r="CP53" s="40">
        <f>(_xll.OneStreamExcelAddIn.XFFunctions.XFGetCell($I$1, $I$2,CP$16, CP$17, $I$3, CP$13, CP$15,CP$14, $E53, $G53,$I$4,$I$5, $C53, $I$6, $I$8, $I$9,$I$10, $I$11,$I$7,$I$12))</f>
        <v>2129198.811999999</v>
      </c>
      <c r="CQ53" s="40">
        <f>(_xll.OneStreamExcelAddIn.XFFunctions.XFGetCell($I$1, $I$2,CQ$16, CQ$17, $I$3, CQ$13, CQ$15,CQ$14, $E53, $G53,$I$4,$I$5, $C53, $I$6, $I$8, $I$9,$I$10, $I$11,$I$7,$I$12))</f>
        <v>2015805.341</v>
      </c>
      <c r="CR53" s="40">
        <f>(_xll.OneStreamExcelAddIn.XFFunctions.XFGetCell($I$1, $I$2,CR$16, CR$17, $I$3, CR$13, CR$15,CR$14, $E53, $G53,$I$4,$I$5, $C53, $I$6, $I$8, $I$9,$I$10, $I$11,$I$7,$I$12))</f>
        <v>3406708.0659999996</v>
      </c>
      <c r="CS53" s="40">
        <f>(_xll.OneStreamExcelAddIn.XFFunctions.XFGetCell($I$1, $I$2,CS$16, CS$17, $I$3, CS$13, CS$15,CS$14, $E53, $G53,$I$4,$I$5, $C53, $I$6, $I$8, $I$9,$I$10, $I$11,$I$7,$I$12))</f>
        <v>3835403.38</v>
      </c>
      <c r="CT53" s="40">
        <f>(_xll.OneStreamExcelAddIn.XFFunctions.XFGetCell($I$1, $I$2,CT$16, CT$17, $I$3, CT$13, CT$15,CT$14, $E53, $G53,$I$4,$I$5, $C53, $I$6, $I$8, $I$9,$I$10, $I$11,$I$7,$I$12))</f>
        <v>3398152.9889999996</v>
      </c>
      <c r="CU53" s="40">
        <f>(_xll.OneStreamExcelAddIn.XFFunctions.XFGetCell($I$1, $I$2,CU$16, CU$17, $I$3, CU$13, CU$15,CU$14, $E53, $G53,$I$4,$I$5, $C53, $I$6, $I$8, $I$9,$I$10, $I$11,$I$7,$I$12))</f>
        <v>3594659.8059999989</v>
      </c>
      <c r="CV53" s="40">
        <f>(_xll.OneStreamExcelAddIn.XFFunctions.XFGetCell($I$1, $I$2,CV$16, CV$17, $I$3, CV$13, CV$15,CV$14, $E53, $G53,$I$4,$I$5, $C53, $I$6, $I$8, $I$9,$I$10, $I$11,$I$7,$I$12))</f>
        <v>3705314.916999999</v>
      </c>
      <c r="CW53" s="40">
        <f>(_xll.OneStreamExcelAddIn.XFFunctions.XFGetCell($I$1, $I$2,CW$16, CW$17, $I$3, CW$13, CW$15,CW$14, $E53, $G53,$I$4,$I$5, $C53, $I$6, $I$8, $I$9,$I$10, $I$11,$I$7,$I$12))</f>
        <v>33980778.650999993</v>
      </c>
      <c r="CX53" s="40">
        <f>(_xll.OneStreamExcelAddIn.XFFunctions.XFGetCell($I$1, $I$2,CX$16, CX$17, $I$3, CX$13, CX$15,CX$14, $E53, $G53,$I$4,$I$5, $C53, $I$6, $I$8, $I$9,$I$10, $I$11,$I$7,$I$12))</f>
        <v>38789144.372437298</v>
      </c>
      <c r="CY53" s="40">
        <f>(_xll.OneStreamExcelAddIn.XFFunctions.XFGetCell($I$1, $I$2,CY$16, CY$17, $I$3, CY$13, CY$15,CY$14, $E53, $G53,$I$4,$I$5, $C53, $I$6, $I$8, $I$9,$I$10, $I$11,$I$7,$I$12))</f>
        <v>44407127.633743197</v>
      </c>
      <c r="CZ53" s="40">
        <f>(_xll.OneStreamExcelAddIn.XFFunctions.XFGetCell($I$1, $I$2,CZ$16, CZ$17, $I$3, CZ$13, CZ$15,CZ$14, $E53, $G53,$I$4,$I$5, $C53, $I$6, $I$8, $I$9,$I$10, $I$11,$I$7,$I$12))</f>
        <v>41428189.164618701</v>
      </c>
      <c r="DA53" s="40">
        <f>(_xll.OneStreamExcelAddIn.XFFunctions.XFGetCell($I$1, $I$2,DA$16, DA$17, $I$3, DA$13, DA$15,DA$14, $E53, $G53,$I$4,$I$5, $C53, $I$6, $I$8, $I$9,$I$10, $I$11,$I$7,$I$12))</f>
        <v>41267735.338558711</v>
      </c>
      <c r="DB53" s="40">
        <f>(_xll.OneStreamExcelAddIn.XFFunctions.XFGetCell($I$1, $I$2,DB$16, DB$17, $I$3, DB$13, DB$15,DB$14, $E53, $G53,$I$4,$I$5, $C53, $I$6, $I$8, $I$9,$I$10, $I$11,$I$7,$I$12))</f>
        <v>40421928.303707302</v>
      </c>
      <c r="DC53" s="40">
        <f>(_xll.OneStreamExcelAddIn.XFFunctions.XFGetCell($I$1, $I$2,DC$16, DC$17, $I$3, DC$13, DC$15,DC$14, $E53, $G53,$I$4,$I$5, $C53, $I$6, $I$8, $I$9,$I$10, $I$11,$I$7,$I$12))</f>
        <v>35781561.2733794</v>
      </c>
      <c r="DD53" s="40">
        <f>(_xll.OneStreamExcelAddIn.XFFunctions.XFGetCell($I$1, $I$2,DD$16, DD$17, $I$3, DD$13, DD$15,DD$14, $E53, $G53,$I$4,$I$5, $C53, $I$6, $I$8, $I$9,$I$10, $I$11,$I$7,$I$12))</f>
        <v>39188409.260577403</v>
      </c>
      <c r="DE53" s="40">
        <f>(_xll.OneStreamExcelAddIn.XFFunctions.XFGetCell($I$1, $I$2,DE$16, DE$17, $I$3, DE$13, DE$15,DE$14, $E53, $G53,$I$4,$I$5, $C53, $I$6, $I$8, $I$9,$I$10, $I$11,$I$7,$I$12))</f>
        <v>41372504.588534996</v>
      </c>
      <c r="DF53" s="40">
        <f>(_xll.OneStreamExcelAddIn.XFFunctions.XFGetCell($I$1, $I$2,DF$16, DF$17, $I$3, DF$13, DF$15,DF$14, $E53, $G53,$I$4,$I$5, $C53, $I$6, $I$8, $I$9,$I$10, $I$11,$I$7,$I$12))</f>
        <v>34582859.152606197</v>
      </c>
      <c r="DG53" s="40">
        <f>(_xll.OneStreamExcelAddIn.XFFunctions.XFGetCell($I$1, $I$2,DG$16, DG$17, $I$3, DG$13, DG$15,DG$14, $E53, $G53,$I$4,$I$5, $C53, $I$6, $I$8, $I$9,$I$10, $I$11,$I$7,$I$12))</f>
        <v>32162930.7564402</v>
      </c>
      <c r="DH53" s="40">
        <f>(_xll.OneStreamExcelAddIn.XFFunctions.XFGetCell($I$1, $I$2,DH$16, DH$17, $I$3, DH$13, DH$15,DH$14, $E53, $G53,$I$4,$I$5, $C53, $I$6, $I$8, $I$9,$I$10, $I$11,$I$7,$I$12))</f>
        <v>31184498.7805355</v>
      </c>
      <c r="DI53" s="40">
        <f>(_xll.OneStreamExcelAddIn.XFFunctions.XFGetCell($I$1, $I$2,DI$16, DI$17, $I$3, DI$13, DI$15,DI$14, $E53, $G53,$I$4,$I$5, $C53, $I$6, $I$8, $I$9,$I$10, $I$11,$I$7,$I$12))</f>
        <v>32946246.4986386</v>
      </c>
      <c r="DJ53" s="40">
        <f>(_xll.OneStreamExcelAddIn.XFFunctions.XFGetCell($I$1, $I$2,DJ$16, DJ$17, $I$3, DJ$13, DJ$15,DJ$14, $E53, $G53,$I$4,$I$5, $C53, $I$6, $I$8, $I$9,$I$10, $I$11,$I$7,$I$12))</f>
        <v>45847734.498177297</v>
      </c>
      <c r="DK53" s="40">
        <f>(_xll.OneStreamExcelAddIn.XFFunctions.XFGetCell($I$1, $I$2,DK$16, DK$17, $I$3, DK$13, DK$15,DK$14, $E53, $G53,$I$4,$I$5, $C53, $I$6, $I$8, $I$9,$I$10, $I$11,$I$7,$I$12))</f>
        <v>29191378.439248104</v>
      </c>
      <c r="DL53" s="40">
        <f>(_xll.OneStreamExcelAddIn.XFFunctions.XFGetCell($I$1, $I$2,DL$16, DL$17, $I$3, DL$13, DL$15,DL$14, $E53, $G53,$I$4,$I$5, $C53, $I$6, $I$8, $I$9,$I$10, $I$11,$I$7,$I$12))</f>
        <v>26302010.607556801</v>
      </c>
      <c r="DM53" s="40">
        <f>(_xll.OneStreamExcelAddIn.XFFunctions.XFGetCell($I$1, $I$2,DM$16, DM$17, $I$3, DM$13, DM$15,DM$14, $E53, $G53,$I$4,$I$5, $C53, $I$6, $I$8, $I$9,$I$10, $I$11,$I$7,$I$12))</f>
        <v>29716260.294436499</v>
      </c>
      <c r="DN53" s="40">
        <f>(_xll.OneStreamExcelAddIn.XFFunctions.XFGetCell($I$1, $I$2,DN$16, DN$17, $I$3, DN$13, DN$15,DN$14, $E53, $G53,$I$4,$I$5, $C53, $I$6, $I$8, $I$9,$I$10, $I$11,$I$7,$I$12))</f>
        <v>29271995.135514598</v>
      </c>
      <c r="DO53" s="40">
        <f>(_xll.OneStreamExcelAddIn.XFFunctions.XFGetCell($I$1, $I$2,DO$16, DO$17, $I$3, DO$13, DO$15,DO$14, $E53, $G53,$I$4,$I$5, $C53, $I$6, $I$8, $I$9,$I$10, $I$11,$I$7,$I$12))</f>
        <v>28497128.722166199</v>
      </c>
      <c r="DP53" s="40">
        <f>(_xll.OneStreamExcelAddIn.XFFunctions.XFGetCell($I$1, $I$2,DP$16, DP$17, $I$3, DP$13, DP$15,DP$14, $E53, $G53,$I$4,$I$5, $C53, $I$6, $I$8, $I$9,$I$10, $I$11,$I$7,$I$12))</f>
        <v>31674406.949604001</v>
      </c>
      <c r="DQ53" s="40">
        <f>(_xll.OneStreamExcelAddIn.XFFunctions.XFGetCell($I$1, $I$2,DQ$16, DQ$17, $I$3, DQ$13, DQ$15,DQ$14, $E53, $G53,$I$4,$I$5, $C53, $I$6, $I$8, $I$9,$I$10, $I$11,$I$7,$I$12))</f>
        <v>31470440.4964246</v>
      </c>
      <c r="DR53" s="40">
        <f>(_xll.OneStreamExcelAddIn.XFFunctions.XFGetCell($I$1, $I$2,DR$16, DR$17, $I$3, DR$13, DR$15,DR$14, $E53, $G53,$I$4,$I$5, $C53, $I$6, $I$8, $I$9,$I$10, $I$11,$I$7,$I$12))</f>
        <v>22424010.6458725</v>
      </c>
      <c r="DS53" s="40">
        <f>(_xll.OneStreamExcelAddIn.XFFunctions.XFGetCell($I$1, $I$2,DS$16, DS$17, $I$3, DS$13, DS$15,DS$14, $E53, $G53,$I$4,$I$5, $C53, $I$6, $I$8, $I$9,$I$10, $I$11,$I$7,$I$12))</f>
        <v>0</v>
      </c>
      <c r="DT53" s="40">
        <f>(_xll.OneStreamExcelAddIn.XFFunctions.XFGetCell($I$1, $I$2,DT$16, DT$17, $I$3, DT$13, DT$15,DT$14, $E53, $G53,$I$4,$I$5, $C53, $I$6, $I$8, $I$9,$I$10, $I$11,$I$7,$I$12))</f>
        <v>0</v>
      </c>
      <c r="DU53" s="40">
        <f>(_xll.OneStreamExcelAddIn.XFFunctions.XFGetCell($I$1, $I$2,DU$16, DU$17, $I$3, DU$13, DU$15,DU$14, $E53, $G53,$I$4,$I$5, $C53, $I$6, $I$8, $I$9,$I$10, $I$11,$I$7,$I$12))</f>
        <v>0</v>
      </c>
      <c r="DV53" s="40">
        <f>(_xll.OneStreamExcelAddIn.XFFunctions.XFGetCell($I$1, $I$2,DV$16, DV$17, $I$3, DV$13, DV$15,DV$14, $E53, $G53,$I$4,$I$5, $C53, $I$6, $I$8, $I$9,$I$10, $I$11,$I$7,$I$12))</f>
        <v>0</v>
      </c>
      <c r="DW53" s="40">
        <f>(_xll.OneStreamExcelAddIn.XFFunctions.XFGetCell($I$1, $I$2,DW$16, DW$17, $I$3, DW$13, DW$15,DW$14, $E53, $G53,$I$4,$I$5, $C53, $I$6, $I$8, $I$9,$I$10, $I$11,$I$7,$I$12))</f>
        <v>0</v>
      </c>
      <c r="DX53" s="40">
        <f>(_xll.OneStreamExcelAddIn.XFFunctions.XFGetCell($I$1, $I$2,DX$16, DX$17, $I$3, DX$13, DX$15,DX$14, $E53, $G53,$I$4,$I$5, $C53, $I$6, $I$8, $I$9,$I$10, $I$11,$I$7,$I$12))</f>
        <v>0</v>
      </c>
      <c r="DY53" s="40">
        <f>(_xll.OneStreamExcelAddIn.XFFunctions.XFGetCell($I$1, $I$2,DY$16, DY$17, $I$3, DY$13, DY$15,DY$14, $E53, $G53,$I$4,$I$5, $C53, $I$6, $I$8, $I$9,$I$10, $I$11,$I$7,$I$12))</f>
        <v>0</v>
      </c>
      <c r="DZ53" s="40">
        <f>(_xll.OneStreamExcelAddIn.XFFunctions.XFGetCell($I$1, $I$2,DZ$16, DZ$17, $I$3, DZ$13, DZ$15,DZ$14, $E53, $G53,$I$4,$I$5, $C53, $I$6, $I$8, $I$9,$I$10, $I$11,$I$7,$I$12))</f>
        <v>0</v>
      </c>
      <c r="EA53" s="40">
        <f>(_xll.OneStreamExcelAddIn.XFFunctions.XFGetCell($I$1, $I$2,EA$16, EA$17, $I$3, EA$13, EA$15,EA$14, $E53, $G53,$I$4,$I$5, $C53, $I$6, $I$8, $I$9,$I$10, $I$11,$I$7,$I$12))</f>
        <v>0</v>
      </c>
      <c r="EB53" s="40">
        <f>(_xll.OneStreamExcelAddIn.XFFunctions.XFGetCell($I$1, $I$2,EB$16, EB$17, $I$3, EB$13, EB$15,EB$14, $E53, $G53,$I$4,$I$5, $C53, $I$6, $I$8, $I$9,$I$10, $I$11,$I$7,$I$12))</f>
        <v>0</v>
      </c>
      <c r="EC53" s="40">
        <f>(_xll.OneStreamExcelAddIn.XFFunctions.XFGetCell($I$1, $I$2,EC$16, EC$17, $I$3, EC$13, EC$15,EC$14, $E53, $G53,$I$4,$I$5, $C53, $I$6, $I$8, $I$9,$I$10, $I$11,$I$7,$I$12))</f>
        <v>0</v>
      </c>
      <c r="ED53" s="40">
        <f>(_xll.OneStreamExcelAddIn.XFFunctions.XFGetCell($I$1, $I$2,ED$16, ED$17, $I$3, ED$13, ED$15,ED$14, $E53, $G53,$I$4,$I$5, $C53, $I$6, $I$8, $I$9,$I$10, $I$11,$I$7,$I$12))</f>
        <v>0</v>
      </c>
      <c r="EE53" s="40">
        <f>(_xll.OneStreamExcelAddIn.XFFunctions.XFGetCell($I$1, $I$2,EE$16, EE$17, $I$3, EE$13, EE$15,EE$14, $E53, $G53,$I$4,$I$5, $C53, $I$6, $I$8, $I$9,$I$10, $I$11,$I$7,$I$12))</f>
        <v>0</v>
      </c>
      <c r="EF53" s="40">
        <f>(_xll.OneStreamExcelAddIn.XFFunctions.XFGetCell($I$1, $I$2,EF$16, EF$17, $I$3, EF$13, EF$15,EF$14, $E53, $G53,$I$4,$I$5, $C53, $I$6, $I$8, $I$9,$I$10, $I$11,$I$7,$I$12))</f>
        <v>0</v>
      </c>
      <c r="EG53" s="40">
        <f>(_xll.OneStreamExcelAddIn.XFFunctions.XFGetCell($I$1, $I$2,EG$16, EG$17, $I$3, EG$13, EG$15,EG$14, $E53, $G53,$I$4,$I$5, $C53, $I$6, $I$8, $I$9,$I$10, $I$11,$I$7,$I$12))</f>
        <v>0</v>
      </c>
      <c r="EH53" s="40">
        <f>(_xll.OneStreamExcelAddIn.XFFunctions.XFGetCell($I$1, $I$2,EH$16, EH$17, $I$3, EH$13, EH$15,EH$14, $E53, $G53,$I$4,$I$5, $C53, $I$6, $I$8, $I$9,$I$10, $I$11,$I$7,$I$12))</f>
        <v>0</v>
      </c>
      <c r="EI53" s="40">
        <f>(_xll.OneStreamExcelAddIn.XFFunctions.XFGetCell($I$1, $I$2,EI$16, EI$17, $I$3, EI$13, EI$15,EI$14, $E53, $G53,$I$4,$I$5, $C53, $I$6, $I$8, $I$9,$I$10, $I$11,$I$7,$I$12))</f>
        <v>0</v>
      </c>
    </row>
    <row r="54" spans="1:139">
      <c r="A54" s="24"/>
      <c r="B54" s="24"/>
      <c r="C54" s="33" t="s">
        <v>1271</v>
      </c>
      <c r="D54" s="33" t="str" cm="1">
        <f t="array" ref="D54">_xll.OneStreamExcelAddIn.XFFunctions.XFGetMemberProperty("UD1",C54,"Description","","","")</f>
        <v>Royalties and Production Tax</v>
      </c>
      <c r="E54" s="33" t="s">
        <v>1273</v>
      </c>
      <c r="F54" s="33" t="str" cm="1">
        <f t="array" ref="F54">_xll.OneStreamExcelAddIn.XFFunctions.XFGetMemberProperty("Account",E54,"Description","","","")</f>
        <v>Mining/Production Taxes</v>
      </c>
      <c r="G54" s="29" t="s">
        <v>29</v>
      </c>
      <c r="H54" s="20"/>
      <c r="I54" s="40">
        <f>(_xll.OneStreamExcelAddIn.XFFunctions.XFGetCell($I$1, $I$2,I$16, I$17, $I$3, I$13, I$15,I$14, $E54, $G54,$I$4,$I$5, $C54, $I$6, $I$8, $I$9,$I$10, $I$11,$I$7,$I$12))</f>
        <v>0</v>
      </c>
      <c r="J54" s="40">
        <f>(_xll.OneStreamExcelAddIn.XFFunctions.XFGetCell($I$1, $I$2,J$16, J$17, $I$3, J$13, J$15,J$14, $E54, $G54,$I$4,$I$5, $C54, $I$6, $I$8, $I$9,$I$10, $I$11,$I$7,$I$12))</f>
        <v>0</v>
      </c>
      <c r="K54" s="40">
        <f>(_xll.OneStreamExcelAddIn.XFFunctions.XFGetCell($I$1, $I$2,K$16, K$17, $I$3, K$13, K$15,K$14, $E54, $G54,$I$4,$I$5, $C54, $I$6, $I$8, $I$9,$I$10, $I$11,$I$7,$I$12))</f>
        <v>0</v>
      </c>
      <c r="L54" s="40">
        <f>(_xll.OneStreamExcelAddIn.XFFunctions.XFGetCell($I$1, $I$2,L$16, L$17, $I$3, L$13, L$15,L$14, $E54, $G54,$I$4,$I$5, $C54, $I$6, $I$8, $I$9,$I$10, $I$11,$I$7,$I$12))</f>
        <v>0</v>
      </c>
      <c r="M54" s="40">
        <f>(_xll.OneStreamExcelAddIn.XFFunctions.XFGetCell($I$1, $I$2,M$16, M$17, $I$3, M$13, M$15,M$14, $E54, $G54,$I$4,$I$5, $C54, $I$6, $I$8, $I$9,$I$10, $I$11,$I$7,$I$12))</f>
        <v>0</v>
      </c>
      <c r="N54" s="40">
        <f>(_xll.OneStreamExcelAddIn.XFFunctions.XFGetCell($I$1, $I$2,N$16, N$17, $I$3, N$13, N$15,N$14, $E54, $G54,$I$4,$I$5, $C54, $I$6, $I$8, $I$9,$I$10, $I$11,$I$7,$I$12))</f>
        <v>0</v>
      </c>
      <c r="O54" s="40">
        <f>(_xll.OneStreamExcelAddIn.XFFunctions.XFGetCell($I$1, $I$2,O$16, O$17, $I$3, O$13, O$15,O$14, $E54, $G54,$I$4,$I$5, $C54, $I$6, $I$8, $I$9,$I$10, $I$11,$I$7,$I$12))</f>
        <v>0</v>
      </c>
      <c r="P54" s="40">
        <f>(_xll.OneStreamExcelAddIn.XFFunctions.XFGetCell($I$1, $I$2,P$16, P$17, $I$3, P$13, P$15,P$14, $E54, $G54,$I$4,$I$5, $C54, $I$6, $I$8, $I$9,$I$10, $I$11,$I$7,$I$12))</f>
        <v>0</v>
      </c>
      <c r="Q54" s="40">
        <f>(_xll.OneStreamExcelAddIn.XFFunctions.XFGetCell($I$1, $I$2,Q$16, Q$17, $I$3, Q$13, Q$15,Q$14, $E54, $G54,$I$4,$I$5, $C54, $I$6, $I$8, $I$9,$I$10, $I$11,$I$7,$I$12))</f>
        <v>0</v>
      </c>
      <c r="R54" s="40">
        <f>(_xll.OneStreamExcelAddIn.XFFunctions.XFGetCell($I$1, $I$2,R$16, R$17, $I$3, R$13, R$15,R$14, $E54, $G54,$I$4,$I$5, $C54, $I$6, $I$8, $I$9,$I$10, $I$11,$I$7,$I$12))</f>
        <v>0</v>
      </c>
      <c r="S54" s="40">
        <f>(_xll.OneStreamExcelAddIn.XFFunctions.XFGetCell($I$1, $I$2,S$16, S$17, $I$3, S$13, S$15,S$14, $E54, $G54,$I$4,$I$5, $C54, $I$6, $I$8, $I$9,$I$10, $I$11,$I$7,$I$12))</f>
        <v>0</v>
      </c>
      <c r="T54" s="40">
        <f>(_xll.OneStreamExcelAddIn.XFFunctions.XFGetCell($I$1, $I$2,T$16, T$17, $I$3, T$13, T$15,T$14, $E54, $G54,$I$4,$I$5, $C54, $I$6, $I$8, $I$9,$I$10, $I$11,$I$7,$I$12))</f>
        <v>0</v>
      </c>
      <c r="U54" s="40">
        <f>(_xll.OneStreamExcelAddIn.XFFunctions.XFGetCell($I$1, $I$2,U$16, U$17, $I$3, U$13, U$15,U$14, $E54, $G54,$I$4,$I$5, $C54, $I$6, $I$8, $I$9,$I$10, $I$11,$I$7,$I$12))</f>
        <v>0</v>
      </c>
      <c r="V54" s="40">
        <f>(_xll.OneStreamExcelAddIn.XFFunctions.XFGetCell($I$1, $I$2,V$16, V$17, $I$3, V$13, V$15,V$14, $E54, $G54,$I$4,$I$5, $C54, $I$6, $I$8, $I$9,$I$10, $I$11,$I$7,$I$12))</f>
        <v>0</v>
      </c>
      <c r="W54" s="40">
        <f>(_xll.OneStreamExcelAddIn.XFFunctions.XFGetCell($I$1, $I$2,W$16, W$17, $I$3, W$13, W$15,W$14, $E54, $G54,$I$4,$I$5, $C54, $I$6, $I$8, $I$9,$I$10, $I$11,$I$7,$I$12))</f>
        <v>0</v>
      </c>
      <c r="X54" s="40">
        <f>(_xll.OneStreamExcelAddIn.XFFunctions.XFGetCell($I$1, $I$2,X$16, X$17, $I$3, X$13, X$15,X$14, $E54, $G54,$I$4,$I$5, $C54, $I$6, $I$8, $I$9,$I$10, $I$11,$I$7,$I$12))</f>
        <v>0</v>
      </c>
      <c r="Y54" s="40">
        <f>(_xll.OneStreamExcelAddIn.XFFunctions.XFGetCell($I$1, $I$2,Y$16, Y$17, $I$3, Y$13, Y$15,Y$14, $E54, $G54,$I$4,$I$5, $C54, $I$6, $I$8, $I$9,$I$10, $I$11,$I$7,$I$12))</f>
        <v>0</v>
      </c>
      <c r="Z54" s="40">
        <f>(_xll.OneStreamExcelAddIn.XFFunctions.XFGetCell($I$1, $I$2,Z$16, Z$17, $I$3, Z$13, Z$15,Z$14, $E54, $G54,$I$4,$I$5, $C54, $I$6, $I$8, $I$9,$I$10, $I$11,$I$7,$I$12))</f>
        <v>0</v>
      </c>
      <c r="AA54" s="40">
        <f>(_xll.OneStreamExcelAddIn.XFFunctions.XFGetCell($I$1, $I$2,AA$16, AA$17, $I$3, AA$13, AA$15,AA$14, $E54, $G54,$I$4,$I$5, $C54, $I$6, $I$8, $I$9,$I$10, $I$11,$I$7,$I$12))</f>
        <v>0</v>
      </c>
      <c r="AB54" s="40">
        <f>(_xll.OneStreamExcelAddIn.XFFunctions.XFGetCell($I$1, $I$2,AB$16, AB$17, $I$3, AB$13, AB$15,AB$14, $E54, $G54,$I$4,$I$5, $C54, $I$6, $I$8, $I$9,$I$10, $I$11,$I$7,$I$12))</f>
        <v>0</v>
      </c>
      <c r="AC54" s="40">
        <f>(_xll.OneStreamExcelAddIn.XFFunctions.XFGetCell($I$1, $I$2,AC$16, AC$17, $I$3, AC$13, AC$15,AC$14, $E54, $G54,$I$4,$I$5, $C54, $I$6, $I$8, $I$9,$I$10, $I$11,$I$7,$I$12))</f>
        <v>0</v>
      </c>
      <c r="AD54" s="40">
        <f>(_xll.OneStreamExcelAddIn.XFFunctions.XFGetCell($I$1, $I$2,AD$16, AD$17, $I$3, AD$13, AD$15,AD$14, $E54, $G54,$I$4,$I$5, $C54, $I$6, $I$8, $I$9,$I$10, $I$11,$I$7,$I$12))</f>
        <v>0</v>
      </c>
      <c r="AE54" s="40">
        <f>(_xll.OneStreamExcelAddIn.XFFunctions.XFGetCell($I$1, $I$2,AE$16, AE$17, $I$3, AE$13, AE$15,AE$14, $E54, $G54,$I$4,$I$5, $C54, $I$6, $I$8, $I$9,$I$10, $I$11,$I$7,$I$12))</f>
        <v>0</v>
      </c>
      <c r="AF54" s="40">
        <f>(_xll.OneStreamExcelAddIn.XFFunctions.XFGetCell($I$1, $I$2,AF$16, AF$17, $I$3, AF$13, AF$15,AF$14, $E54, $G54,$I$4,$I$5, $C54, $I$6, $I$8, $I$9,$I$10, $I$11,$I$7,$I$12))</f>
        <v>0</v>
      </c>
      <c r="AG54" s="40">
        <f>(_xll.OneStreamExcelAddIn.XFFunctions.XFGetCell($I$1, $I$2,AG$16, AG$17, $I$3, AG$13, AG$15,AG$14, $E54, $G54,$I$4,$I$5, $C54, $I$6, $I$8, $I$9,$I$10, $I$11,$I$7,$I$12))</f>
        <v>0</v>
      </c>
      <c r="AH54" s="40">
        <f>(_xll.OneStreamExcelAddIn.XFFunctions.XFGetCell($I$1, $I$2,AH$16, AH$17, $I$3, AH$13, AH$15,AH$14, $E54, $G54,$I$4,$I$5, $C54, $I$6, $I$8, $I$9,$I$10, $I$11,$I$7,$I$12))</f>
        <v>0</v>
      </c>
      <c r="AI54" s="40">
        <f>(_xll.OneStreamExcelAddIn.XFFunctions.XFGetCell($I$1, $I$2,AI$16, AI$17, $I$3, AI$13, AI$15,AI$14, $E54, $G54,$I$4,$I$5, $C54, $I$6, $I$8, $I$9,$I$10, $I$11,$I$7,$I$12))</f>
        <v>0</v>
      </c>
      <c r="AJ54" s="40">
        <f>(_xll.OneStreamExcelAddIn.XFFunctions.XFGetCell($I$1, $I$2,AJ$16, AJ$17, $I$3, AJ$13, AJ$15,AJ$14, $E54, $G54,$I$4,$I$5, $C54, $I$6, $I$8, $I$9,$I$10, $I$11,$I$7,$I$12))</f>
        <v>0</v>
      </c>
      <c r="AK54" s="40">
        <f>(_xll.OneStreamExcelAddIn.XFFunctions.XFGetCell($I$1, $I$2,AK$16, AK$17, $I$3, AK$13, AK$15,AK$14, $E54, $G54,$I$4,$I$5, $C54, $I$6, $I$8, $I$9,$I$10, $I$11,$I$7,$I$12))</f>
        <v>0</v>
      </c>
      <c r="AL54" s="40">
        <f>(_xll.OneStreamExcelAddIn.XFFunctions.XFGetCell($I$1, $I$2,AL$16, AL$17, $I$3, AL$13, AL$15,AL$14, $E54, $G54,$I$4,$I$5, $C54, $I$6, $I$8, $I$9,$I$10, $I$11,$I$7,$I$12))</f>
        <v>0</v>
      </c>
      <c r="AM54" s="40">
        <f>(_xll.OneStreamExcelAddIn.XFFunctions.XFGetCell($I$1, $I$2,AM$16, AM$17, $I$3, AM$13, AM$15,AM$14, $E54, $G54,$I$4,$I$5, $C54, $I$6, $I$8, $I$9,$I$10, $I$11,$I$7,$I$12))</f>
        <v>0</v>
      </c>
      <c r="AN54" s="40">
        <f>(_xll.OneStreamExcelAddIn.XFFunctions.XFGetCell($I$1, $I$2,AN$16, AN$17, $I$3, AN$13, AN$15,AN$14, $E54, $G54,$I$4,$I$5, $C54, $I$6, $I$8, $I$9,$I$10, $I$11,$I$7,$I$12))</f>
        <v>0</v>
      </c>
      <c r="AO54" s="40">
        <f>(_xll.OneStreamExcelAddIn.XFFunctions.XFGetCell($I$1, $I$2,AO$16, AO$17, $I$3, AO$13, AO$15,AO$14, $E54, $G54,$I$4,$I$5, $C54, $I$6, $I$8, $I$9,$I$10, $I$11,$I$7,$I$12))</f>
        <v>0</v>
      </c>
      <c r="AP54" s="40">
        <f>(_xll.OneStreamExcelAddIn.XFFunctions.XFGetCell($I$1, $I$2,AP$16, AP$17, $I$3, AP$13, AP$15,AP$14, $E54, $G54,$I$4,$I$5, $C54, $I$6, $I$8, $I$9,$I$10, $I$11,$I$7,$I$12))</f>
        <v>0</v>
      </c>
      <c r="AQ54" s="40">
        <f>(_xll.OneStreamExcelAddIn.XFFunctions.XFGetCell($I$1, $I$2,AQ$16, AQ$17, $I$3, AQ$13, AQ$15,AQ$14, $E54, $G54,$I$4,$I$5, $C54, $I$6, $I$8, $I$9,$I$10, $I$11,$I$7,$I$12))</f>
        <v>0</v>
      </c>
      <c r="AR54" s="40">
        <f>(_xll.OneStreamExcelAddIn.XFFunctions.XFGetCell($I$1, $I$2,AR$16, AR$17, $I$3, AR$13, AR$15,AR$14, $E54, $G54,$I$4,$I$5, $C54, $I$6, $I$8, $I$9,$I$10, $I$11,$I$7,$I$12))</f>
        <v>0</v>
      </c>
      <c r="AS54" s="40">
        <f>(_xll.OneStreamExcelAddIn.XFFunctions.XFGetCell($I$1, $I$2,AS$16, AS$17, $I$3, AS$13, AS$15,AS$14, $E54, $G54,$I$4,$I$5, $C54, $I$6, $I$8, $I$9,$I$10, $I$11,$I$7,$I$12))</f>
        <v>0</v>
      </c>
      <c r="AT54" s="40">
        <f>(_xll.OneStreamExcelAddIn.XFFunctions.XFGetCell($I$1, $I$2,AT$16, AT$17, $I$3, AT$13, AT$15,AT$14, $E54, $G54,$I$4,$I$5, $C54, $I$6, $I$8, $I$9,$I$10, $I$11,$I$7,$I$12))</f>
        <v>0</v>
      </c>
      <c r="AU54" s="40">
        <f>(_xll.OneStreamExcelAddIn.XFFunctions.XFGetCell($I$1, $I$2,AU$16, AU$17, $I$3, AU$13, AU$15,AU$14, $E54, $G54,$I$4,$I$5, $C54, $I$6, $I$8, $I$9,$I$10, $I$11,$I$7,$I$12))</f>
        <v>0</v>
      </c>
      <c r="AV54" s="40">
        <f>(_xll.OneStreamExcelAddIn.XFFunctions.XFGetCell($I$1, $I$2,AV$16, AV$17, $I$3, AV$13, AV$15,AV$14, $E54, $G54,$I$4,$I$5, $C54, $I$6, $I$8, $I$9,$I$10, $I$11,$I$7,$I$12))</f>
        <v>0</v>
      </c>
      <c r="AW54" s="40">
        <f>(_xll.OneStreamExcelAddIn.XFFunctions.XFGetCell($I$1, $I$2,AW$16, AW$17, $I$3, AW$13, AW$15,AW$14, $E54, $G54,$I$4,$I$5, $C54, $I$6, $I$8, $I$9,$I$10, $I$11,$I$7,$I$12))</f>
        <v>0</v>
      </c>
      <c r="AX54" s="40">
        <f>(_xll.OneStreamExcelAddIn.XFFunctions.XFGetCell($I$1, $I$2,AX$16, AX$17, $I$3, AX$13, AX$15,AX$14, $E54, $G54,$I$4,$I$5, $C54, $I$6, $I$8, $I$9,$I$10, $I$11,$I$7,$I$12))</f>
        <v>0</v>
      </c>
      <c r="AY54" s="40">
        <f>(_xll.OneStreamExcelAddIn.XFFunctions.XFGetCell($I$1, $I$2,AY$16, AY$17, $I$3, AY$13, AY$15,AY$14, $E54, $G54,$I$4,$I$5, $C54, $I$6, $I$8, $I$9,$I$10, $I$11,$I$7,$I$12))</f>
        <v>0</v>
      </c>
      <c r="AZ54" s="40">
        <f>(_xll.OneStreamExcelAddIn.XFFunctions.XFGetCell($I$1, $I$2,AZ$16, AZ$17, $I$3, AZ$13, AZ$15,AZ$14, $E54, $G54,$I$4,$I$5, $C54, $I$6, $I$8, $I$9,$I$10, $I$11,$I$7,$I$12))</f>
        <v>0</v>
      </c>
      <c r="BA54" s="40">
        <f>(_xll.OneStreamExcelAddIn.XFFunctions.XFGetCell($I$1, $I$2,BA$16, BA$17, $I$3, BA$13, BA$15,BA$14, $E54, $G54,$I$4,$I$5, $C54, $I$6, $I$8, $I$9,$I$10, $I$11,$I$7,$I$12))</f>
        <v>0</v>
      </c>
      <c r="BB54" s="40">
        <f>(_xll.OneStreamExcelAddIn.XFFunctions.XFGetCell($I$1, $I$2,BB$16, BB$17, $I$3, BB$13, BB$15,BB$14, $E54, $G54,$I$4,$I$5, $C54, $I$6, $I$8, $I$9,$I$10, $I$11,$I$7,$I$12))</f>
        <v>0</v>
      </c>
      <c r="BC54" s="40">
        <f>(_xll.OneStreamExcelAddIn.XFFunctions.XFGetCell($I$1, $I$2,BC$16, BC$17, $I$3, BC$13, BC$15,BC$14, $E54, $G54,$I$4,$I$5, $C54, $I$6, $I$8, $I$9,$I$10, $I$11,$I$7,$I$12))</f>
        <v>0</v>
      </c>
      <c r="BD54" s="40">
        <f>(_xll.OneStreamExcelAddIn.XFFunctions.XFGetCell($I$1, $I$2,BD$16, BD$17, $I$3, BD$13, BD$15,BD$14, $E54, $G54,$I$4,$I$5, $C54, $I$6, $I$8, $I$9,$I$10, $I$11,$I$7,$I$12))</f>
        <v>0</v>
      </c>
      <c r="BE54" s="40">
        <f>(_xll.OneStreamExcelAddIn.XFFunctions.XFGetCell($I$1, $I$2,BE$16, BE$17, $I$3, BE$13, BE$15,BE$14, $E54, $G54,$I$4,$I$5, $C54, $I$6, $I$8, $I$9,$I$10, $I$11,$I$7,$I$12))</f>
        <v>0</v>
      </c>
      <c r="BF54" s="40">
        <f>(_xll.OneStreamExcelAddIn.XFFunctions.XFGetCell($I$1, $I$2,BF$16, BF$17, $I$3, BF$13, BF$15,BF$14, $E54, $G54,$I$4,$I$5, $C54, $I$6, $I$8, $I$9,$I$10, $I$11,$I$7,$I$12))</f>
        <v>0</v>
      </c>
      <c r="BG54" s="40">
        <f>(_xll.OneStreamExcelAddIn.XFFunctions.XFGetCell($I$1, $I$2,BG$16, BG$17, $I$3, BG$13, BG$15,BG$14, $E54, $G54,$I$4,$I$5, $C54, $I$6, $I$8, $I$9,$I$10, $I$11,$I$7,$I$12))</f>
        <v>0</v>
      </c>
      <c r="BH54" s="40">
        <f>(_xll.OneStreamExcelAddIn.XFFunctions.XFGetCell($I$1, $I$2,BH$16, BH$17, $I$3, BH$13, BH$15,BH$14, $E54, $G54,$I$4,$I$5, $C54, $I$6, $I$8, $I$9,$I$10, $I$11,$I$7,$I$12))</f>
        <v>0</v>
      </c>
      <c r="BI54" s="40">
        <f>(_xll.OneStreamExcelAddIn.XFFunctions.XFGetCell($I$1, $I$2,BI$16, BI$17, $I$3, BI$13, BI$15,BI$14, $E54, $G54,$I$4,$I$5, $C54, $I$6, $I$8, $I$9,$I$10, $I$11,$I$7,$I$12))</f>
        <v>0</v>
      </c>
      <c r="BJ54" s="40">
        <f>(_xll.OneStreamExcelAddIn.XFFunctions.XFGetCell($I$1, $I$2,BJ$16, BJ$17, $I$3, BJ$13, BJ$15,BJ$14, $E54, $G54,$I$4,$I$5, $C54, $I$6, $I$8, $I$9,$I$10, $I$11,$I$7,$I$12))</f>
        <v>0</v>
      </c>
      <c r="BK54" s="40">
        <f>(_xll.OneStreamExcelAddIn.XFFunctions.XFGetCell($I$1, $I$2,BK$16, BK$17, $I$3, BK$13, BK$15,BK$14, $E54, $G54,$I$4,$I$5, $C54, $I$6, $I$8, $I$9,$I$10, $I$11,$I$7,$I$12))</f>
        <v>0</v>
      </c>
      <c r="BL54" s="40">
        <f>(_xll.OneStreamExcelAddIn.XFFunctions.XFGetCell($I$1, $I$2,BL$16, BL$17, $I$3, BL$13, BL$15,BL$14, $E54, $G54,$I$4,$I$5, $C54, $I$6, $I$8, $I$9,$I$10, $I$11,$I$7,$I$12))</f>
        <v>0</v>
      </c>
      <c r="BM54" s="40">
        <f>(_xll.OneStreamExcelAddIn.XFFunctions.XFGetCell($I$1, $I$2,BM$16, BM$17, $I$3, BM$13, BM$15,BM$14, $E54, $G54,$I$4,$I$5, $C54, $I$6, $I$8, $I$9,$I$10, $I$11,$I$7,$I$12))</f>
        <v>0</v>
      </c>
      <c r="BN54" s="40">
        <f>(_xll.OneStreamExcelAddIn.XFFunctions.XFGetCell($I$1, $I$2,BN$16, BN$17, $I$3, BN$13, BN$15,BN$14, $E54, $G54,$I$4,$I$5, $C54, $I$6, $I$8, $I$9,$I$10, $I$11,$I$7,$I$12))</f>
        <v>0</v>
      </c>
      <c r="BO54" s="40">
        <f>(_xll.OneStreamExcelAddIn.XFFunctions.XFGetCell($I$1, $I$2,BO$16, BO$17, $I$3, BO$13, BO$15,BO$14, $E54, $G54,$I$4,$I$5, $C54, $I$6, $I$8, $I$9,$I$10, $I$11,$I$7,$I$12))</f>
        <v>0</v>
      </c>
      <c r="BP54" s="40">
        <f>(_xll.OneStreamExcelAddIn.XFFunctions.XFGetCell($I$1, $I$2,BP$16, BP$17, $I$3, BP$13, BP$15,BP$14, $E54, $G54,$I$4,$I$5, $C54, $I$6, $I$8, $I$9,$I$10, $I$11,$I$7,$I$12))</f>
        <v>0</v>
      </c>
      <c r="BQ54" s="40">
        <f>(_xll.OneStreamExcelAddIn.XFFunctions.XFGetCell($I$1, $I$2,BQ$16, BQ$17, $I$3, BQ$13, BQ$15,BQ$14, $E54, $G54,$I$4,$I$5, $C54, $I$6, $I$8, $I$9,$I$10, $I$11,$I$7,$I$12))</f>
        <v>0</v>
      </c>
      <c r="BR54" s="40">
        <f>(_xll.OneStreamExcelAddIn.XFFunctions.XFGetCell($I$1, $I$2,BR$16, BR$17, $I$3, BR$13, BR$15,BR$14, $E54, $G54,$I$4,$I$5, $C54, $I$6, $I$8, $I$9,$I$10, $I$11,$I$7,$I$12))</f>
        <v>0</v>
      </c>
      <c r="BS54" s="40">
        <f>(_xll.OneStreamExcelAddIn.XFFunctions.XFGetCell($I$1, $I$2,BS$16, BS$17, $I$3, BS$13, BS$15,BS$14, $E54, $G54,$I$4,$I$5, $C54, $I$6, $I$8, $I$9,$I$10, $I$11,$I$7,$I$12))</f>
        <v>0</v>
      </c>
      <c r="BT54" s="40">
        <f>(_xll.OneStreamExcelAddIn.XFFunctions.XFGetCell($I$1, $I$2,BT$16, BT$17, $I$3, BT$13, BT$15,BT$14, $E54, $G54,$I$4,$I$5, $C54, $I$6, $I$8, $I$9,$I$10, $I$11,$I$7,$I$12))</f>
        <v>0</v>
      </c>
      <c r="BX54" s="40">
        <f>(_xll.OneStreamExcelAddIn.XFFunctions.XFGetCell($I$1, $I$2,BX$16, BX$17, $I$3, BX$13, BX$15,BX$14, $E54, $G54,$I$4,$I$5, $C54, $I$6, $I$8, $I$9,$I$10, $I$11,$I$7,$I$12))</f>
        <v>0</v>
      </c>
      <c r="BY54" s="40">
        <f>(_xll.OneStreamExcelAddIn.XFFunctions.XFGetCell($I$1, $I$2,BY$16, BY$17, $I$3, BY$13, BY$15,BY$14, $E54, $G54,$I$4,$I$5, $C54, $I$6, $I$8, $I$9,$I$10, $I$11,$I$7,$I$12))</f>
        <v>0</v>
      </c>
      <c r="BZ54" s="40">
        <f>(_xll.OneStreamExcelAddIn.XFFunctions.XFGetCell($I$1, $I$2,BZ$16, BZ$17, $I$3, BZ$13, BZ$15,BZ$14, $E54, $G54,$I$4,$I$5, $C54, $I$6, $I$8, $I$9,$I$10, $I$11,$I$7,$I$12))</f>
        <v>0</v>
      </c>
      <c r="CA54" s="40">
        <f>(_xll.OneStreamExcelAddIn.XFFunctions.XFGetCell($I$1, $I$2,CA$16, CA$17, $I$3, CA$13, CA$15,CA$14, $E54, $G54,$I$4,$I$5, $C54, $I$6, $I$8, $I$9,$I$10, $I$11,$I$7,$I$12))</f>
        <v>0</v>
      </c>
      <c r="CB54" s="40">
        <f>(_xll.OneStreamExcelAddIn.XFFunctions.XFGetCell($I$1, $I$2,CB$16, CB$17, $I$3, CB$13, CB$15,CB$14, $E54, $G54,$I$4,$I$5, $C54, $I$6, $I$8, $I$9,$I$10, $I$11,$I$7,$I$12))</f>
        <v>0</v>
      </c>
      <c r="CC54" s="40">
        <f>(_xll.OneStreamExcelAddIn.XFFunctions.XFGetCell($I$1, $I$2,CC$16, CC$17, $I$3, CC$13, CC$15,CC$14, $E54, $G54,$I$4,$I$5, $C54, $I$6, $I$8, $I$9,$I$10, $I$11,$I$7,$I$12))</f>
        <v>0</v>
      </c>
      <c r="CD54" s="40">
        <f>(_xll.OneStreamExcelAddIn.XFFunctions.XFGetCell($I$1, $I$2,CD$16, CD$17, $I$3, CD$13, CD$15,CD$14, $E54, $G54,$I$4,$I$5, $C54, $I$6, $I$8, $I$9,$I$10, $I$11,$I$7,$I$12))</f>
        <v>0</v>
      </c>
      <c r="CE54" s="40">
        <f>(_xll.OneStreamExcelAddIn.XFFunctions.XFGetCell($I$1, $I$2,CE$16, CE$17, $I$3, CE$13, CE$15,CE$14, $E54, $G54,$I$4,$I$5, $C54, $I$6, $I$8, $I$9,$I$10, $I$11,$I$7,$I$12))</f>
        <v>0</v>
      </c>
      <c r="CF54" s="40">
        <f>(_xll.OneStreamExcelAddIn.XFFunctions.XFGetCell($I$1, $I$2,CF$16, CF$17, $I$3, CF$13, CF$15,CF$14, $E54, $G54,$I$4,$I$5, $C54, $I$6, $I$8, $I$9,$I$10, $I$11,$I$7,$I$12))</f>
        <v>0</v>
      </c>
      <c r="CG54" s="40">
        <f>(_xll.OneStreamExcelAddIn.XFFunctions.XFGetCell($I$1, $I$2,CG$16, CG$17, $I$3, CG$13, CG$15,CG$14, $E54, $G54,$I$4,$I$5, $C54, $I$6, $I$8, $I$9,$I$10, $I$11,$I$7,$I$12))</f>
        <v>0</v>
      </c>
      <c r="CH54" s="40">
        <f>(_xll.OneStreamExcelAddIn.XFFunctions.XFGetCell($I$1, $I$2,CH$16, CH$17, $I$3, CH$13, CH$15,CH$14, $E54, $G54,$I$4,$I$5, $C54, $I$6, $I$8, $I$9,$I$10, $I$11,$I$7,$I$12))</f>
        <v>0</v>
      </c>
      <c r="CI54" s="40">
        <f>(_xll.OneStreamExcelAddIn.XFFunctions.XFGetCell($I$1, $I$2,CI$16, CI$17, $I$3, CI$13, CI$15,CI$14, $E54, $G54,$I$4,$I$5, $C54, $I$6, $I$8, $I$9,$I$10, $I$11,$I$7,$I$12))</f>
        <v>0</v>
      </c>
      <c r="CJ54" s="40">
        <f>(_xll.OneStreamExcelAddIn.XFFunctions.XFGetCell($I$1, $I$2,CJ$16, CJ$17, $I$3, CJ$13, CJ$15,CJ$14, $E54, $G54,$I$4,$I$5, $C54, $I$6, $I$8, $I$9,$I$10, $I$11,$I$7,$I$12))</f>
        <v>0</v>
      </c>
      <c r="CK54" s="40">
        <f>(_xll.OneStreamExcelAddIn.XFFunctions.XFGetCell($I$1, $I$2,CK$16, CK$17, $I$3, CK$13, CK$15,CK$14, $E54, $G54,$I$4,$I$5, $C54, $I$6, $I$8, $I$9,$I$10, $I$11,$I$7,$I$12))</f>
        <v>0</v>
      </c>
      <c r="CL54" s="40">
        <f>(_xll.OneStreamExcelAddIn.XFFunctions.XFGetCell($I$1, $I$2,CL$16, CL$17, $I$3, CL$13, CL$15,CL$14, $E54, $G54,$I$4,$I$5, $C54, $I$6, $I$8, $I$9,$I$10, $I$11,$I$7,$I$12))</f>
        <v>0</v>
      </c>
      <c r="CM54" s="40">
        <f>(_xll.OneStreamExcelAddIn.XFFunctions.XFGetCell($I$1, $I$2,CM$16, CM$17, $I$3, CM$13, CM$15,CM$14, $E54, $G54,$I$4,$I$5, $C54, $I$6, $I$8, $I$9,$I$10, $I$11,$I$7,$I$12))</f>
        <v>0</v>
      </c>
      <c r="CN54" s="40">
        <f>(_xll.OneStreamExcelAddIn.XFFunctions.XFGetCell($I$1, $I$2,CN$16, CN$17, $I$3, CN$13, CN$15,CN$14, $E54, $G54,$I$4,$I$5, $C54, $I$6, $I$8, $I$9,$I$10, $I$11,$I$7,$I$12))</f>
        <v>0</v>
      </c>
      <c r="CO54" s="40">
        <f>(_xll.OneStreamExcelAddIn.XFFunctions.XFGetCell($I$1, $I$2,CO$16, CO$17, $I$3, CO$13, CO$15,CO$14, $E54, $G54,$I$4,$I$5, $C54, $I$6, $I$8, $I$9,$I$10, $I$11,$I$7,$I$12))</f>
        <v>0</v>
      </c>
      <c r="CP54" s="40">
        <f>(_xll.OneStreamExcelAddIn.XFFunctions.XFGetCell($I$1, $I$2,CP$16, CP$17, $I$3, CP$13, CP$15,CP$14, $E54, $G54,$I$4,$I$5, $C54, $I$6, $I$8, $I$9,$I$10, $I$11,$I$7,$I$12))</f>
        <v>0</v>
      </c>
      <c r="CQ54" s="40">
        <f>(_xll.OneStreamExcelAddIn.XFFunctions.XFGetCell($I$1, $I$2,CQ$16, CQ$17, $I$3, CQ$13, CQ$15,CQ$14, $E54, $G54,$I$4,$I$5, $C54, $I$6, $I$8, $I$9,$I$10, $I$11,$I$7,$I$12))</f>
        <v>0</v>
      </c>
      <c r="CR54" s="40">
        <f>(_xll.OneStreamExcelAddIn.XFFunctions.XFGetCell($I$1, $I$2,CR$16, CR$17, $I$3, CR$13, CR$15,CR$14, $E54, $G54,$I$4,$I$5, $C54, $I$6, $I$8, $I$9,$I$10, $I$11,$I$7,$I$12))</f>
        <v>0</v>
      </c>
      <c r="CS54" s="40">
        <f>(_xll.OneStreamExcelAddIn.XFFunctions.XFGetCell($I$1, $I$2,CS$16, CS$17, $I$3, CS$13, CS$15,CS$14, $E54, $G54,$I$4,$I$5, $C54, $I$6, $I$8, $I$9,$I$10, $I$11,$I$7,$I$12))</f>
        <v>0</v>
      </c>
      <c r="CT54" s="40">
        <f>(_xll.OneStreamExcelAddIn.XFFunctions.XFGetCell($I$1, $I$2,CT$16, CT$17, $I$3, CT$13, CT$15,CT$14, $E54, $G54,$I$4,$I$5, $C54, $I$6, $I$8, $I$9,$I$10, $I$11,$I$7,$I$12))</f>
        <v>0</v>
      </c>
      <c r="CU54" s="40">
        <f>(_xll.OneStreamExcelAddIn.XFFunctions.XFGetCell($I$1, $I$2,CU$16, CU$17, $I$3, CU$13, CU$15,CU$14, $E54, $G54,$I$4,$I$5, $C54, $I$6, $I$8, $I$9,$I$10, $I$11,$I$7,$I$12))</f>
        <v>0</v>
      </c>
      <c r="CV54" s="40">
        <f>(_xll.OneStreamExcelAddIn.XFFunctions.XFGetCell($I$1, $I$2,CV$16, CV$17, $I$3, CV$13, CV$15,CV$14, $E54, $G54,$I$4,$I$5, $C54, $I$6, $I$8, $I$9,$I$10, $I$11,$I$7,$I$12))</f>
        <v>0</v>
      </c>
      <c r="CW54" s="40">
        <f>(_xll.OneStreamExcelAddIn.XFFunctions.XFGetCell($I$1, $I$2,CW$16, CW$17, $I$3, CW$13, CW$15,CW$14, $E54, $G54,$I$4,$I$5, $C54, $I$6, $I$8, $I$9,$I$10, $I$11,$I$7,$I$12))</f>
        <v>0</v>
      </c>
      <c r="CX54" s="40">
        <f>(_xll.OneStreamExcelAddIn.XFFunctions.XFGetCell($I$1, $I$2,CX$16, CX$17, $I$3, CX$13, CX$15,CX$14, $E54, $G54,$I$4,$I$5, $C54, $I$6, $I$8, $I$9,$I$10, $I$11,$I$7,$I$12))</f>
        <v>0</v>
      </c>
      <c r="CY54" s="40">
        <f>(_xll.OneStreamExcelAddIn.XFFunctions.XFGetCell($I$1, $I$2,CY$16, CY$17, $I$3, CY$13, CY$15,CY$14, $E54, $G54,$I$4,$I$5, $C54, $I$6, $I$8, $I$9,$I$10, $I$11,$I$7,$I$12))</f>
        <v>0</v>
      </c>
      <c r="CZ54" s="40">
        <f>(_xll.OneStreamExcelAddIn.XFFunctions.XFGetCell($I$1, $I$2,CZ$16, CZ$17, $I$3, CZ$13, CZ$15,CZ$14, $E54, $G54,$I$4,$I$5, $C54, $I$6, $I$8, $I$9,$I$10, $I$11,$I$7,$I$12))</f>
        <v>0</v>
      </c>
      <c r="DA54" s="40">
        <f>(_xll.OneStreamExcelAddIn.XFFunctions.XFGetCell($I$1, $I$2,DA$16, DA$17, $I$3, DA$13, DA$15,DA$14, $E54, $G54,$I$4,$I$5, $C54, $I$6, $I$8, $I$9,$I$10, $I$11,$I$7,$I$12))</f>
        <v>0</v>
      </c>
      <c r="DB54" s="40">
        <f>(_xll.OneStreamExcelAddIn.XFFunctions.XFGetCell($I$1, $I$2,DB$16, DB$17, $I$3, DB$13, DB$15,DB$14, $E54, $G54,$I$4,$I$5, $C54, $I$6, $I$8, $I$9,$I$10, $I$11,$I$7,$I$12))</f>
        <v>0</v>
      </c>
      <c r="DC54" s="40">
        <f>(_xll.OneStreamExcelAddIn.XFFunctions.XFGetCell($I$1, $I$2,DC$16, DC$17, $I$3, DC$13, DC$15,DC$14, $E54, $G54,$I$4,$I$5, $C54, $I$6, $I$8, $I$9,$I$10, $I$11,$I$7,$I$12))</f>
        <v>0</v>
      </c>
      <c r="DD54" s="40">
        <f>(_xll.OneStreamExcelAddIn.XFFunctions.XFGetCell($I$1, $I$2,DD$16, DD$17, $I$3, DD$13, DD$15,DD$14, $E54, $G54,$I$4,$I$5, $C54, $I$6, $I$8, $I$9,$I$10, $I$11,$I$7,$I$12))</f>
        <v>0</v>
      </c>
      <c r="DE54" s="40">
        <f>(_xll.OneStreamExcelAddIn.XFFunctions.XFGetCell($I$1, $I$2,DE$16, DE$17, $I$3, DE$13, DE$15,DE$14, $E54, $G54,$I$4,$I$5, $C54, $I$6, $I$8, $I$9,$I$10, $I$11,$I$7,$I$12))</f>
        <v>0</v>
      </c>
      <c r="DF54" s="40">
        <f>(_xll.OneStreamExcelAddIn.XFFunctions.XFGetCell($I$1, $I$2,DF$16, DF$17, $I$3, DF$13, DF$15,DF$14, $E54, $G54,$I$4,$I$5, $C54, $I$6, $I$8, $I$9,$I$10, $I$11,$I$7,$I$12))</f>
        <v>0</v>
      </c>
      <c r="DG54" s="40">
        <f>(_xll.OneStreamExcelAddIn.XFFunctions.XFGetCell($I$1, $I$2,DG$16, DG$17, $I$3, DG$13, DG$15,DG$14, $E54, $G54,$I$4,$I$5, $C54, $I$6, $I$8, $I$9,$I$10, $I$11,$I$7,$I$12))</f>
        <v>0</v>
      </c>
      <c r="DH54" s="40">
        <f>(_xll.OneStreamExcelAddIn.XFFunctions.XFGetCell($I$1, $I$2,DH$16, DH$17, $I$3, DH$13, DH$15,DH$14, $E54, $G54,$I$4,$I$5, $C54, $I$6, $I$8, $I$9,$I$10, $I$11,$I$7,$I$12))</f>
        <v>0</v>
      </c>
      <c r="DI54" s="40">
        <f>(_xll.OneStreamExcelAddIn.XFFunctions.XFGetCell($I$1, $I$2,DI$16, DI$17, $I$3, DI$13, DI$15,DI$14, $E54, $G54,$I$4,$I$5, $C54, $I$6, $I$8, $I$9,$I$10, $I$11,$I$7,$I$12))</f>
        <v>0</v>
      </c>
      <c r="DJ54" s="40">
        <f>(_xll.OneStreamExcelAddIn.XFFunctions.XFGetCell($I$1, $I$2,DJ$16, DJ$17, $I$3, DJ$13, DJ$15,DJ$14, $E54, $G54,$I$4,$I$5, $C54, $I$6, $I$8, $I$9,$I$10, $I$11,$I$7,$I$12))</f>
        <v>0</v>
      </c>
      <c r="DK54" s="40">
        <f>(_xll.OneStreamExcelAddIn.XFFunctions.XFGetCell($I$1, $I$2,DK$16, DK$17, $I$3, DK$13, DK$15,DK$14, $E54, $G54,$I$4,$I$5, $C54, $I$6, $I$8, $I$9,$I$10, $I$11,$I$7,$I$12))</f>
        <v>0</v>
      </c>
      <c r="DL54" s="40">
        <f>(_xll.OneStreamExcelAddIn.XFFunctions.XFGetCell($I$1, $I$2,DL$16, DL$17, $I$3, DL$13, DL$15,DL$14, $E54, $G54,$I$4,$I$5, $C54, $I$6, $I$8, $I$9,$I$10, $I$11,$I$7,$I$12))</f>
        <v>0</v>
      </c>
      <c r="DM54" s="40">
        <f>(_xll.OneStreamExcelAddIn.XFFunctions.XFGetCell($I$1, $I$2,DM$16, DM$17, $I$3, DM$13, DM$15,DM$14, $E54, $G54,$I$4,$I$5, $C54, $I$6, $I$8, $I$9,$I$10, $I$11,$I$7,$I$12))</f>
        <v>0</v>
      </c>
      <c r="DN54" s="40">
        <f>(_xll.OneStreamExcelAddIn.XFFunctions.XFGetCell($I$1, $I$2,DN$16, DN$17, $I$3, DN$13, DN$15,DN$14, $E54, $G54,$I$4,$I$5, $C54, $I$6, $I$8, $I$9,$I$10, $I$11,$I$7,$I$12))</f>
        <v>0</v>
      </c>
      <c r="DO54" s="40">
        <f>(_xll.OneStreamExcelAddIn.XFFunctions.XFGetCell($I$1, $I$2,DO$16, DO$17, $I$3, DO$13, DO$15,DO$14, $E54, $G54,$I$4,$I$5, $C54, $I$6, $I$8, $I$9,$I$10, $I$11,$I$7,$I$12))</f>
        <v>0</v>
      </c>
      <c r="DP54" s="40">
        <f>(_xll.OneStreamExcelAddIn.XFFunctions.XFGetCell($I$1, $I$2,DP$16, DP$17, $I$3, DP$13, DP$15,DP$14, $E54, $G54,$I$4,$I$5, $C54, $I$6, $I$8, $I$9,$I$10, $I$11,$I$7,$I$12))</f>
        <v>0</v>
      </c>
      <c r="DQ54" s="40">
        <f>(_xll.OneStreamExcelAddIn.XFFunctions.XFGetCell($I$1, $I$2,DQ$16, DQ$17, $I$3, DQ$13, DQ$15,DQ$14, $E54, $G54,$I$4,$I$5, $C54, $I$6, $I$8, $I$9,$I$10, $I$11,$I$7,$I$12))</f>
        <v>0</v>
      </c>
      <c r="DR54" s="40">
        <f>(_xll.OneStreamExcelAddIn.XFFunctions.XFGetCell($I$1, $I$2,DR$16, DR$17, $I$3, DR$13, DR$15,DR$14, $E54, $G54,$I$4,$I$5, $C54, $I$6, $I$8, $I$9,$I$10, $I$11,$I$7,$I$12))</f>
        <v>0</v>
      </c>
      <c r="DS54" s="40">
        <f>(_xll.OneStreamExcelAddIn.XFFunctions.XFGetCell($I$1, $I$2,DS$16, DS$17, $I$3, DS$13, DS$15,DS$14, $E54, $G54,$I$4,$I$5, $C54, $I$6, $I$8, $I$9,$I$10, $I$11,$I$7,$I$12))</f>
        <v>0</v>
      </c>
      <c r="DT54" s="40">
        <f>(_xll.OneStreamExcelAddIn.XFFunctions.XFGetCell($I$1, $I$2,DT$16, DT$17, $I$3, DT$13, DT$15,DT$14, $E54, $G54,$I$4,$I$5, $C54, $I$6, $I$8, $I$9,$I$10, $I$11,$I$7,$I$12))</f>
        <v>0</v>
      </c>
      <c r="DU54" s="40">
        <f>(_xll.OneStreamExcelAddIn.XFFunctions.XFGetCell($I$1, $I$2,DU$16, DU$17, $I$3, DU$13, DU$15,DU$14, $E54, $G54,$I$4,$I$5, $C54, $I$6, $I$8, $I$9,$I$10, $I$11,$I$7,$I$12))</f>
        <v>0</v>
      </c>
      <c r="DV54" s="40">
        <f>(_xll.OneStreamExcelAddIn.XFFunctions.XFGetCell($I$1, $I$2,DV$16, DV$17, $I$3, DV$13, DV$15,DV$14, $E54, $G54,$I$4,$I$5, $C54, $I$6, $I$8, $I$9,$I$10, $I$11,$I$7,$I$12))</f>
        <v>0</v>
      </c>
      <c r="DW54" s="40">
        <f>(_xll.OneStreamExcelAddIn.XFFunctions.XFGetCell($I$1, $I$2,DW$16, DW$17, $I$3, DW$13, DW$15,DW$14, $E54, $G54,$I$4,$I$5, $C54, $I$6, $I$8, $I$9,$I$10, $I$11,$I$7,$I$12))</f>
        <v>0</v>
      </c>
      <c r="DX54" s="40">
        <f>(_xll.OneStreamExcelAddIn.XFFunctions.XFGetCell($I$1, $I$2,DX$16, DX$17, $I$3, DX$13, DX$15,DX$14, $E54, $G54,$I$4,$I$5, $C54, $I$6, $I$8, $I$9,$I$10, $I$11,$I$7,$I$12))</f>
        <v>0</v>
      </c>
      <c r="DY54" s="40">
        <f>(_xll.OneStreamExcelAddIn.XFFunctions.XFGetCell($I$1, $I$2,DY$16, DY$17, $I$3, DY$13, DY$15,DY$14, $E54, $G54,$I$4,$I$5, $C54, $I$6, $I$8, $I$9,$I$10, $I$11,$I$7,$I$12))</f>
        <v>0</v>
      </c>
      <c r="DZ54" s="40">
        <f>(_xll.OneStreamExcelAddIn.XFFunctions.XFGetCell($I$1, $I$2,DZ$16, DZ$17, $I$3, DZ$13, DZ$15,DZ$14, $E54, $G54,$I$4,$I$5, $C54, $I$6, $I$8, $I$9,$I$10, $I$11,$I$7,$I$12))</f>
        <v>0</v>
      </c>
      <c r="EA54" s="40">
        <f>(_xll.OneStreamExcelAddIn.XFFunctions.XFGetCell($I$1, $I$2,EA$16, EA$17, $I$3, EA$13, EA$15,EA$14, $E54, $G54,$I$4,$I$5, $C54, $I$6, $I$8, $I$9,$I$10, $I$11,$I$7,$I$12))</f>
        <v>0</v>
      </c>
      <c r="EB54" s="40">
        <f>(_xll.OneStreamExcelAddIn.XFFunctions.XFGetCell($I$1, $I$2,EB$16, EB$17, $I$3, EB$13, EB$15,EB$14, $E54, $G54,$I$4,$I$5, $C54, $I$6, $I$8, $I$9,$I$10, $I$11,$I$7,$I$12))</f>
        <v>0</v>
      </c>
      <c r="EC54" s="40">
        <f>(_xll.OneStreamExcelAddIn.XFFunctions.XFGetCell($I$1, $I$2,EC$16, EC$17, $I$3, EC$13, EC$15,EC$14, $E54, $G54,$I$4,$I$5, $C54, $I$6, $I$8, $I$9,$I$10, $I$11,$I$7,$I$12))</f>
        <v>0</v>
      </c>
      <c r="ED54" s="40">
        <f>(_xll.OneStreamExcelAddIn.XFFunctions.XFGetCell($I$1, $I$2,ED$16, ED$17, $I$3, ED$13, ED$15,ED$14, $E54, $G54,$I$4,$I$5, $C54, $I$6, $I$8, $I$9,$I$10, $I$11,$I$7,$I$12))</f>
        <v>0</v>
      </c>
      <c r="EE54" s="40">
        <f>(_xll.OneStreamExcelAddIn.XFFunctions.XFGetCell($I$1, $I$2,EE$16, EE$17, $I$3, EE$13, EE$15,EE$14, $E54, $G54,$I$4,$I$5, $C54, $I$6, $I$8, $I$9,$I$10, $I$11,$I$7,$I$12))</f>
        <v>0</v>
      </c>
      <c r="EF54" s="40">
        <f>(_xll.OneStreamExcelAddIn.XFFunctions.XFGetCell($I$1, $I$2,EF$16, EF$17, $I$3, EF$13, EF$15,EF$14, $E54, $G54,$I$4,$I$5, $C54, $I$6, $I$8, $I$9,$I$10, $I$11,$I$7,$I$12))</f>
        <v>0</v>
      </c>
      <c r="EG54" s="40">
        <f>(_xll.OneStreamExcelAddIn.XFFunctions.XFGetCell($I$1, $I$2,EG$16, EG$17, $I$3, EG$13, EG$15,EG$14, $E54, $G54,$I$4,$I$5, $C54, $I$6, $I$8, $I$9,$I$10, $I$11,$I$7,$I$12))</f>
        <v>0</v>
      </c>
      <c r="EH54" s="40">
        <f>(_xll.OneStreamExcelAddIn.XFFunctions.XFGetCell($I$1, $I$2,EH$16, EH$17, $I$3, EH$13, EH$15,EH$14, $E54, $G54,$I$4,$I$5, $C54, $I$6, $I$8, $I$9,$I$10, $I$11,$I$7,$I$12))</f>
        <v>0</v>
      </c>
      <c r="EI54" s="40">
        <f>(_xll.OneStreamExcelAddIn.XFFunctions.XFGetCell($I$1, $I$2,EI$16, EI$17, $I$3, EI$13, EI$15,EI$14, $E54, $G54,$I$4,$I$5, $C54, $I$6, $I$8, $I$9,$I$10, $I$11,$I$7,$I$12))</f>
        <v>0</v>
      </c>
    </row>
    <row r="55" spans="1:139">
      <c r="A55" s="24"/>
      <c r="B55" s="24"/>
      <c r="C55" s="24" t="s">
        <v>1274</v>
      </c>
      <c r="D55" s="33" t="str" cm="1">
        <f t="array" ref="D55">_xll.OneStreamExcelAddIn.XFFunctions.XFGetMemberProperty("UD1",C55,"Description","","","")</f>
        <v>Total Cash Costs</v>
      </c>
      <c r="E55" s="33" t="s">
        <v>1243</v>
      </c>
      <c r="F55" s="33" t="str" cm="1">
        <f t="array" ref="F55">_xll.OneStreamExcelAddIn.XFFunctions.XFGetMemberProperty("Account",E55,"Description","","","")</f>
        <v>Costs and Expenses Total</v>
      </c>
      <c r="G55" s="29" t="s">
        <v>29</v>
      </c>
      <c r="H55" s="20"/>
      <c r="I55" s="40">
        <f>(_xll.OneStreamExcelAddIn.XFFunctions.XFGetCell($I$1, $I$2,I$16, I$17, $I$3, I$13, I$15,I$14, $E55, $G55,$I$4,$I$5, $C55, $I$6, $I$8, $I$9,$I$10, $I$11,$I$7,$I$12))</f>
        <v>34574510.800000004</v>
      </c>
      <c r="J55" s="40">
        <f>(_xll.OneStreamExcelAddIn.XFFunctions.XFGetCell($I$1, $I$2,J$16, J$17, $I$3, J$13, J$15,J$14, $E55, $G55,$I$4,$I$5, $C55, $I$6, $I$8, $I$9,$I$10, $I$11,$I$7,$I$12))</f>
        <v>35388917.82</v>
      </c>
      <c r="K55" s="40">
        <f>(_xll.OneStreamExcelAddIn.XFFunctions.XFGetCell($I$1, $I$2,K$16, K$17, $I$3, K$13, K$15,K$14, $E55, $G55,$I$4,$I$5, $C55, $I$6, $I$8, $I$9,$I$10, $I$11,$I$7,$I$12))</f>
        <v>59374135.800000004</v>
      </c>
      <c r="L55" s="40">
        <f>(_xll.OneStreamExcelAddIn.XFFunctions.XFGetCell($I$1, $I$2,L$16, L$17, $I$3, L$13, L$15,L$14, $E55, $G55,$I$4,$I$5, $C55, $I$6, $I$8, $I$9,$I$10, $I$11,$I$7,$I$12))</f>
        <v>16913025.940000001</v>
      </c>
      <c r="M55" s="40">
        <f>(_xll.OneStreamExcelAddIn.XFFunctions.XFGetCell($I$1, $I$2,M$16, M$17, $I$3, M$13, M$15,M$14, $E55, $G55,$I$4,$I$5, $C55, $I$6, $I$8, $I$9,$I$10, $I$11,$I$7,$I$12))</f>
        <v>44040284.469999999</v>
      </c>
      <c r="N55" s="40">
        <f>(_xll.OneStreamExcelAddIn.XFFunctions.XFGetCell($I$1, $I$2,N$16, N$17, $I$3, N$13, N$15,N$14, $E55, $G55,$I$4,$I$5, $C55, $I$6, $I$8, $I$9,$I$10, $I$11,$I$7,$I$12))</f>
        <v>61173742.469999999</v>
      </c>
      <c r="O55" s="40">
        <f>(_xll.OneStreamExcelAddIn.XFFunctions.XFGetCell($I$1, $I$2,O$16, O$17, $I$3, O$13, O$15,O$14, $E55, $G55,$I$4,$I$5, $C55, $I$6, $I$8, $I$9,$I$10, $I$11,$I$7,$I$12))</f>
        <v>25666726.459999997</v>
      </c>
      <c r="P55" s="40">
        <f>(_xll.OneStreamExcelAddIn.XFFunctions.XFGetCell($I$1, $I$2,P$16, P$17, $I$3, P$13, P$15,P$14, $E55, $G55,$I$4,$I$5, $C55, $I$6, $I$8, $I$9,$I$10, $I$11,$I$7,$I$12))</f>
        <v>39969185.329999998</v>
      </c>
      <c r="Q55" s="40">
        <f>(_xll.OneStreamExcelAddIn.XFFunctions.XFGetCell($I$1, $I$2,Q$16, Q$17, $I$3, Q$13, Q$15,Q$14, $E55, $G55,$I$4,$I$5, $C55, $I$6, $I$8, $I$9,$I$10, $I$11,$I$7,$I$12))</f>
        <v>55298167.056591049</v>
      </c>
      <c r="R55" s="40">
        <f>(_xll.OneStreamExcelAddIn.XFFunctions.XFGetCell($I$1, $I$2,R$16, R$17, $I$3, R$13, R$15,R$14, $E55, $G55,$I$4,$I$5, $C55, $I$6, $I$8, $I$9,$I$10, $I$11,$I$7,$I$12))</f>
        <v>21091298.357150957</v>
      </c>
      <c r="S55" s="40">
        <f>(_xll.OneStreamExcelAddIn.XFFunctions.XFGetCell($I$1, $I$2,S$16, S$17, $I$3, S$13, S$15,S$14, $E55, $G55,$I$4,$I$5, $C55, $I$6, $I$8, $I$9,$I$10, $I$11,$I$7,$I$12))</f>
        <v>43492225.146698684</v>
      </c>
      <c r="T55" s="40">
        <f>(_xll.OneStreamExcelAddIn.XFFunctions.XFGetCell($I$1, $I$2,T$16, T$17, $I$3, T$13, T$15,T$14, $E55, $G55,$I$4,$I$5, $C55, $I$6, $I$8, $I$9,$I$10, $I$11,$I$7,$I$12))</f>
        <v>57316773.902789608</v>
      </c>
      <c r="U55" s="40">
        <f>(_xll.OneStreamExcelAddIn.XFFunctions.XFGetCell($I$1, $I$2,U$16, U$17, $I$3, U$13, U$15,U$14, $E55, $G55,$I$4,$I$5, $C55, $I$6, $I$8, $I$9,$I$10, $I$11,$I$7,$I$12))</f>
        <v>494298993.55323029</v>
      </c>
      <c r="V55" s="40">
        <f>(_xll.OneStreamExcelAddIn.XFFunctions.XFGetCell($I$1, $I$2,V$16, V$17, $I$3, V$13, V$15,V$14, $E55, $G55,$I$4,$I$5, $C55, $I$6, $I$8, $I$9,$I$10, $I$11,$I$7,$I$12))</f>
        <v>21456620.972763617</v>
      </c>
      <c r="W55" s="40">
        <f>(_xll.OneStreamExcelAddIn.XFFunctions.XFGetCell($I$1, $I$2,W$16, W$17, $I$3, W$13, W$15,W$14, $E55, $G55,$I$4,$I$5, $C55, $I$6, $I$8, $I$9,$I$10, $I$11,$I$7,$I$12))</f>
        <v>47249782.315232821</v>
      </c>
      <c r="X55" s="40">
        <f>(_xll.OneStreamExcelAddIn.XFFunctions.XFGetCell($I$1, $I$2,X$16, X$17, $I$3, X$13, X$15,X$14, $E55, $G55,$I$4,$I$5, $C55, $I$6, $I$8, $I$9,$I$10, $I$11,$I$7,$I$12))</f>
        <v>62412456.710749894</v>
      </c>
      <c r="Y55" s="40">
        <f>(_xll.OneStreamExcelAddIn.XFFunctions.XFGetCell($I$1, $I$2,Y$16, Y$17, $I$3, Y$13, Y$15,Y$14, $E55, $G55,$I$4,$I$5, $C55, $I$6, $I$8, $I$9,$I$10, $I$11,$I$7,$I$12))</f>
        <v>29001776.056135565</v>
      </c>
      <c r="Z55" s="40">
        <f>(_xll.OneStreamExcelAddIn.XFFunctions.XFGetCell($I$1, $I$2,Z$16, Z$17, $I$3, Z$13, Z$15,Z$14, $E55, $G55,$I$4,$I$5, $C55, $I$6, $I$8, $I$9,$I$10, $I$11,$I$7,$I$12))</f>
        <v>31987582.848442186</v>
      </c>
      <c r="AA55" s="40">
        <f>(_xll.OneStreamExcelAddIn.XFFunctions.XFGetCell($I$1, $I$2,AA$16, AA$17, $I$3, AA$13, AA$15,AA$14, $E55, $G55,$I$4,$I$5, $C55, $I$6, $I$8, $I$9,$I$10, $I$11,$I$7,$I$12))</f>
        <v>64989270.234325573</v>
      </c>
      <c r="AB55" s="40">
        <f>(_xll.OneStreamExcelAddIn.XFFunctions.XFGetCell($I$1, $I$2,AB$16, AB$17, $I$3, AB$13, AB$15,AB$14, $E55, $G55,$I$4,$I$5, $C55, $I$6, $I$8, $I$9,$I$10, $I$11,$I$7,$I$12))</f>
        <v>10926468.528934514</v>
      </c>
      <c r="AC55" s="40">
        <f>(_xll.OneStreamExcelAddIn.XFFunctions.XFGetCell($I$1, $I$2,AC$16, AC$17, $I$3, AC$13, AC$15,AC$14, $E55, $G55,$I$4,$I$5, $C55, $I$6, $I$8, $I$9,$I$10, $I$11,$I$7,$I$12))</f>
        <v>34936828.47716897</v>
      </c>
      <c r="AD55" s="40">
        <f>(_xll.OneStreamExcelAddIn.XFFunctions.XFGetCell($I$1, $I$2,AD$16, AD$17, $I$3, AD$13, AD$15,AD$14, $E55, $G55,$I$4,$I$5, $C55, $I$6, $I$8, $I$9,$I$10, $I$11,$I$7,$I$12))</f>
        <v>69380240.163048327</v>
      </c>
      <c r="AE55" s="40">
        <f>(_xll.OneStreamExcelAddIn.XFFunctions.XFGetCell($I$1, $I$2,AE$16, AE$17, $I$3, AE$13, AE$15,AE$14, $E55, $G55,$I$4,$I$5, $C55, $I$6, $I$8, $I$9,$I$10, $I$11,$I$7,$I$12))</f>
        <v>28371345.83471499</v>
      </c>
      <c r="AF55" s="40">
        <f>(_xll.OneStreamExcelAddIn.XFFunctions.XFGetCell($I$1, $I$2,AF$16, AF$17, $I$3, AF$13, AF$15,AF$14, $E55, $G55,$I$4,$I$5, $C55, $I$6, $I$8, $I$9,$I$10, $I$11,$I$7,$I$12))</f>
        <v>48423623.842070296</v>
      </c>
      <c r="AG55" s="40">
        <f>(_xll.OneStreamExcelAddIn.XFFunctions.XFGetCell($I$1, $I$2,AG$16, AG$17, $I$3, AG$13, AG$15,AG$14, $E55, $G55,$I$4,$I$5, $C55, $I$6, $I$8, $I$9,$I$10, $I$11,$I$7,$I$12))</f>
        <v>72142046.639076054</v>
      </c>
      <c r="AH55" s="40">
        <f>(_xll.OneStreamExcelAddIn.XFFunctions.XFGetCell($I$1, $I$2,AH$16, AH$17, $I$3, AH$13, AH$15,AH$14, $E55, $G55,$I$4,$I$5, $C55, $I$6, $I$8, $I$9,$I$10, $I$11,$I$7,$I$12))</f>
        <v>521278042.62266278</v>
      </c>
      <c r="AI55" s="40">
        <f>(_xll.OneStreamExcelAddIn.XFFunctions.XFGetCell($I$1, $I$2,AI$16, AI$17, $I$3, AI$13, AI$15,AI$14, $E55, $G55,$I$4,$I$5, $C55, $I$6, $I$8, $I$9,$I$10, $I$11,$I$7,$I$12))</f>
        <v>651174043.17537725</v>
      </c>
      <c r="AJ55" s="40">
        <f>(_xll.OneStreamExcelAddIn.XFFunctions.XFGetCell($I$1, $I$2,AJ$16, AJ$17, $I$3, AJ$13, AJ$15,AJ$14, $E55, $G55,$I$4,$I$5, $C55, $I$6, $I$8, $I$9,$I$10, $I$11,$I$7,$I$12))</f>
        <v>677481509.8271935</v>
      </c>
      <c r="AK55" s="40">
        <f>(_xll.OneStreamExcelAddIn.XFFunctions.XFGetCell($I$1, $I$2,AK$16, AK$17, $I$3, AK$13, AK$15,AK$14, $E55, $G55,$I$4,$I$5, $C55, $I$6, $I$8, $I$9,$I$10, $I$11,$I$7,$I$12))</f>
        <v>697648765.4391712</v>
      </c>
      <c r="AL55" s="40">
        <f>(_xll.OneStreamExcelAddIn.XFFunctions.XFGetCell($I$1, $I$2,AL$16, AL$17, $I$3, AL$13, AL$15,AL$14, $E55, $G55,$I$4,$I$5, $C55, $I$6, $I$8, $I$9,$I$10, $I$11,$I$7,$I$12))</f>
        <v>705117639.37793708</v>
      </c>
      <c r="AM55" s="40">
        <f>(_xll.OneStreamExcelAddIn.XFFunctions.XFGetCell($I$1, $I$2,AM$16, AM$17, $I$3, AM$13, AM$15,AM$14, $E55, $G55,$I$4,$I$5, $C55, $I$6, $I$8, $I$9,$I$10, $I$11,$I$7,$I$12))</f>
        <v>693761953.62750638</v>
      </c>
      <c r="AN55" s="40">
        <f>(_xll.OneStreamExcelAddIn.XFFunctions.XFGetCell($I$1, $I$2,AN$16, AN$17, $I$3, AN$13, AN$15,AN$14, $E55, $G55,$I$4,$I$5, $C55, $I$6, $I$8, $I$9,$I$10, $I$11,$I$7,$I$12))</f>
        <v>702066972.11021435</v>
      </c>
      <c r="AO55" s="40">
        <f>(_xll.OneStreamExcelAddIn.XFFunctions.XFGetCell($I$1, $I$2,AO$16, AO$17, $I$3, AO$13, AO$15,AO$14, $E55, $G55,$I$4,$I$5, $C55, $I$6, $I$8, $I$9,$I$10, $I$11,$I$7,$I$12))</f>
        <v>672354802.7725569</v>
      </c>
      <c r="AP55" s="40">
        <f>(_xll.OneStreamExcelAddIn.XFFunctions.XFGetCell($I$1, $I$2,AP$16, AP$17, $I$3, AP$13, AP$15,AP$14, $E55, $G55,$I$4,$I$5, $C55, $I$6, $I$8, $I$9,$I$10, $I$11,$I$7,$I$12))</f>
        <v>665165774.40154064</v>
      </c>
      <c r="AQ55" s="40">
        <f>(_xll.OneStreamExcelAddIn.XFFunctions.XFGetCell($I$1, $I$2,AQ$16, AQ$17, $I$3, AQ$13, AQ$15,AQ$14, $E55, $G55,$I$4,$I$5, $C55, $I$6, $I$8, $I$9,$I$10, $I$11,$I$7,$I$12))</f>
        <v>683580427.17721272</v>
      </c>
      <c r="AR55" s="40">
        <f>(_xll.OneStreamExcelAddIn.XFFunctions.XFGetCell($I$1, $I$2,AR$16, AR$17, $I$3, AR$13, AR$15,AR$14, $E55, $G55,$I$4,$I$5, $C55, $I$6, $I$8, $I$9,$I$10, $I$11,$I$7,$I$12))</f>
        <v>725393810.02794456</v>
      </c>
      <c r="AS55" s="40">
        <f>(_xll.OneStreamExcelAddIn.XFFunctions.XFGetCell($I$1, $I$2,AS$16, AS$17, $I$3, AS$13, AS$15,AS$14, $E55, $G55,$I$4,$I$5, $C55, $I$6, $I$8, $I$9,$I$10, $I$11,$I$7,$I$12))</f>
        <v>698478441.58692062</v>
      </c>
      <c r="AT55" s="40">
        <f>(_xll.OneStreamExcelAddIn.XFFunctions.XFGetCell($I$1, $I$2,AT$16, AT$17, $I$3, AT$13, AT$15,AT$14, $E55, $G55,$I$4,$I$5, $C55, $I$6, $I$8, $I$9,$I$10, $I$11,$I$7,$I$12))</f>
        <v>699613932.87273705</v>
      </c>
      <c r="AU55" s="40">
        <f>(_xll.OneStreamExcelAddIn.XFFunctions.XFGetCell($I$1, $I$2,AU$16, AU$17, $I$3, AU$13, AU$15,AU$14, $E55, $G55,$I$4,$I$5, $C55, $I$6, $I$8, $I$9,$I$10, $I$11,$I$7,$I$12))</f>
        <v>716224094.34956789</v>
      </c>
      <c r="AV55" s="40">
        <f>(_xll.OneStreamExcelAddIn.XFFunctions.XFGetCell($I$1, $I$2,AV$16, AV$17, $I$3, AV$13, AV$15,AV$14, $E55, $G55,$I$4,$I$5, $C55, $I$6, $I$8, $I$9,$I$10, $I$11,$I$7,$I$12))</f>
        <v>696348796.5619216</v>
      </c>
      <c r="AW55" s="40">
        <f>(_xll.OneStreamExcelAddIn.XFFunctions.XFGetCell($I$1, $I$2,AW$16, AW$17, $I$3, AW$13, AW$15,AW$14, $E55, $G55,$I$4,$I$5, $C55, $I$6, $I$8, $I$9,$I$10, $I$11,$I$7,$I$12))</f>
        <v>674646610.1860975</v>
      </c>
      <c r="AX55" s="40">
        <f>(_xll.OneStreamExcelAddIn.XFFunctions.XFGetCell($I$1, $I$2,AX$16, AX$17, $I$3, AX$13, AX$15,AX$14, $E55, $G55,$I$4,$I$5, $C55, $I$6, $I$8, $I$9,$I$10, $I$11,$I$7,$I$12))</f>
        <v>720099784.66472805</v>
      </c>
      <c r="AY55" s="40">
        <f>(_xll.OneStreamExcelAddIn.XFFunctions.XFGetCell($I$1, $I$2,AY$16, AY$17, $I$3, AY$13, AY$15,AY$14, $E55, $G55,$I$4,$I$5, $C55, $I$6, $I$8, $I$9,$I$10, $I$11,$I$7,$I$12))</f>
        <v>746937927.39268494</v>
      </c>
      <c r="AZ55" s="40">
        <f>(_xll.OneStreamExcelAddIn.XFFunctions.XFGetCell($I$1, $I$2,AZ$16, AZ$17, $I$3, AZ$13, AZ$15,AZ$14, $E55, $G55,$I$4,$I$5, $C55, $I$6, $I$8, $I$9,$I$10, $I$11,$I$7,$I$12))</f>
        <v>736198664.73539913</v>
      </c>
      <c r="BA55" s="40">
        <f>(_xll.OneStreamExcelAddIn.XFFunctions.XFGetCell($I$1, $I$2,BA$16, BA$17, $I$3, BA$13, BA$15,BA$14, $E55, $G55,$I$4,$I$5, $C55, $I$6, $I$8, $I$9,$I$10, $I$11,$I$7,$I$12))</f>
        <v>681109327.78072774</v>
      </c>
      <c r="BB55" s="40">
        <f>(_xll.OneStreamExcelAddIn.XFFunctions.XFGetCell($I$1, $I$2,BB$16, BB$17, $I$3, BB$13, BB$15,BB$14, $E55, $G55,$I$4,$I$5, $C55, $I$6, $I$8, $I$9,$I$10, $I$11,$I$7,$I$12))</f>
        <v>685456077.07145774</v>
      </c>
      <c r="BC55" s="40">
        <f>(_xll.OneStreamExcelAddIn.XFFunctions.XFGetCell($I$1, $I$2,BC$16, BC$17, $I$3, BC$13, BC$15,BC$14, $E55, $G55,$I$4,$I$5, $C55, $I$6, $I$8, $I$9,$I$10, $I$11,$I$7,$I$12))</f>
        <v>730358986.56025028</v>
      </c>
      <c r="BD55" s="40">
        <f>(_xll.OneStreamExcelAddIn.XFFunctions.XFGetCell($I$1, $I$2,BD$16, BD$17, $I$3, BD$13, BD$15,BD$14, $E55, $G55,$I$4,$I$5, $C55, $I$6, $I$8, $I$9,$I$10, $I$11,$I$7,$I$12))</f>
        <v>3.2</v>
      </c>
      <c r="BE55" s="40">
        <f>(_xll.OneStreamExcelAddIn.XFFunctions.XFGetCell($I$1, $I$2,BE$16, BE$17, $I$3, BE$13, BE$15,BE$14, $E55, $G55,$I$4,$I$5, $C55, $I$6, $I$8, $I$9,$I$10, $I$11,$I$7,$I$12))</f>
        <v>0</v>
      </c>
      <c r="BF55" s="40">
        <f>(_xll.OneStreamExcelAddIn.XFFunctions.XFGetCell($I$1, $I$2,BF$16, BF$17, $I$3, BF$13, BF$15,BF$14, $E55, $G55,$I$4,$I$5, $C55, $I$6, $I$8, $I$9,$I$10, $I$11,$I$7,$I$12))</f>
        <v>0</v>
      </c>
      <c r="BG55" s="40">
        <f>(_xll.OneStreamExcelAddIn.XFFunctions.XFGetCell($I$1, $I$2,BG$16, BG$17, $I$3, BG$13, BG$15,BG$14, $E55, $G55,$I$4,$I$5, $C55, $I$6, $I$8, $I$9,$I$10, $I$11,$I$7,$I$12))</f>
        <v>0</v>
      </c>
      <c r="BH55" s="40">
        <f>(_xll.OneStreamExcelAddIn.XFFunctions.XFGetCell($I$1, $I$2,BH$16, BH$17, $I$3, BH$13, BH$15,BH$14, $E55, $G55,$I$4,$I$5, $C55, $I$6, $I$8, $I$9,$I$10, $I$11,$I$7,$I$12))</f>
        <v>0</v>
      </c>
      <c r="BI55" s="40">
        <f>(_xll.OneStreamExcelAddIn.XFFunctions.XFGetCell($I$1, $I$2,BI$16, BI$17, $I$3, BI$13, BI$15,BI$14, $E55, $G55,$I$4,$I$5, $C55, $I$6, $I$8, $I$9,$I$10, $I$11,$I$7,$I$12))</f>
        <v>0</v>
      </c>
      <c r="BJ55" s="40">
        <f>(_xll.OneStreamExcelAddIn.XFFunctions.XFGetCell($I$1, $I$2,BJ$16, BJ$17, $I$3, BJ$13, BJ$15,BJ$14, $E55, $G55,$I$4,$I$5, $C55, $I$6, $I$8, $I$9,$I$10, $I$11,$I$7,$I$12))</f>
        <v>0</v>
      </c>
      <c r="BK55" s="40">
        <f>(_xll.OneStreamExcelAddIn.XFFunctions.XFGetCell($I$1, $I$2,BK$16, BK$17, $I$3, BK$13, BK$15,BK$14, $E55, $G55,$I$4,$I$5, $C55, $I$6, $I$8, $I$9,$I$10, $I$11,$I$7,$I$12))</f>
        <v>0</v>
      </c>
      <c r="BL55" s="40">
        <f>(_xll.OneStreamExcelAddIn.XFFunctions.XFGetCell($I$1, $I$2,BL$16, BL$17, $I$3, BL$13, BL$15,BL$14, $E55, $G55,$I$4,$I$5, $C55, $I$6, $I$8, $I$9,$I$10, $I$11,$I$7,$I$12))</f>
        <v>0</v>
      </c>
      <c r="BM55" s="40">
        <f>(_xll.OneStreamExcelAddIn.XFFunctions.XFGetCell($I$1, $I$2,BM$16, BM$17, $I$3, BM$13, BM$15,BM$14, $E55, $G55,$I$4,$I$5, $C55, $I$6, $I$8, $I$9,$I$10, $I$11,$I$7,$I$12))</f>
        <v>0</v>
      </c>
      <c r="BN55" s="40">
        <f>(_xll.OneStreamExcelAddIn.XFFunctions.XFGetCell($I$1, $I$2,BN$16, BN$17, $I$3, BN$13, BN$15,BN$14, $E55, $G55,$I$4,$I$5, $C55, $I$6, $I$8, $I$9,$I$10, $I$11,$I$7,$I$12))</f>
        <v>0</v>
      </c>
      <c r="BO55" s="40">
        <f>(_xll.OneStreamExcelAddIn.XFFunctions.XFGetCell($I$1, $I$2,BO$16, BO$17, $I$3, BO$13, BO$15,BO$14, $E55, $G55,$I$4,$I$5, $C55, $I$6, $I$8, $I$9,$I$10, $I$11,$I$7,$I$12))</f>
        <v>0</v>
      </c>
      <c r="BP55" s="40">
        <f>(_xll.OneStreamExcelAddIn.XFFunctions.XFGetCell($I$1, $I$2,BP$16, BP$17, $I$3, BP$13, BP$15,BP$14, $E55, $G55,$I$4,$I$5, $C55, $I$6, $I$8, $I$9,$I$10, $I$11,$I$7,$I$12))</f>
        <v>0</v>
      </c>
      <c r="BQ55" s="40">
        <f>(_xll.OneStreamExcelAddIn.XFFunctions.XFGetCell($I$1, $I$2,BQ$16, BQ$17, $I$3, BQ$13, BQ$15,BQ$14, $E55, $G55,$I$4,$I$5, $C55, $I$6, $I$8, $I$9,$I$10, $I$11,$I$7,$I$12))</f>
        <v>0</v>
      </c>
      <c r="BR55" s="40">
        <f>(_xll.OneStreamExcelAddIn.XFFunctions.XFGetCell($I$1, $I$2,BR$16, BR$17, $I$3, BR$13, BR$15,BR$14, $E55, $G55,$I$4,$I$5, $C55, $I$6, $I$8, $I$9,$I$10, $I$11,$I$7,$I$12))</f>
        <v>0</v>
      </c>
      <c r="BS55" s="40">
        <f>(_xll.OneStreamExcelAddIn.XFFunctions.XFGetCell($I$1, $I$2,BS$16, BS$17, $I$3, BS$13, BS$15,BS$14, $E55, $G55,$I$4,$I$5, $C55, $I$6, $I$8, $I$9,$I$10, $I$11,$I$7,$I$12))</f>
        <v>0</v>
      </c>
      <c r="BT55" s="40">
        <f>(_xll.OneStreamExcelAddIn.XFFunctions.XFGetCell($I$1, $I$2,BT$16, BT$17, $I$3, BT$13, BT$15,BT$14, $E55, $G55,$I$4,$I$5, $C55, $I$6, $I$8, $I$9,$I$10, $I$11,$I$7,$I$12))</f>
        <v>0</v>
      </c>
      <c r="BX55" s="40">
        <f>(_xll.OneStreamExcelAddIn.XFFunctions.XFGetCell($I$1, $I$2,BX$16, BX$17, $I$3, BX$13, BX$15,BX$14, $E55, $G55,$I$4,$I$5, $C55, $I$6, $I$8, $I$9,$I$10, $I$11,$I$7,$I$12))</f>
        <v>32349403.038709991</v>
      </c>
      <c r="BY55" s="40">
        <f>(_xll.OneStreamExcelAddIn.XFFunctions.XFGetCell($I$1, $I$2,BY$16, BY$17, $I$3, BY$13, BY$15,BY$14, $E55, $G55,$I$4,$I$5, $C55, $I$6, $I$8, $I$9,$I$10, $I$11,$I$7,$I$12))</f>
        <v>43812439.300393127</v>
      </c>
      <c r="BZ55" s="40">
        <f>(_xll.OneStreamExcelAddIn.XFFunctions.XFGetCell($I$1, $I$2,BZ$16, BZ$17, $I$3, BZ$13, BZ$15,BZ$14, $E55, $G55,$I$4,$I$5, $C55, $I$6, $I$8, $I$9,$I$10, $I$11,$I$7,$I$12))</f>
        <v>56641123.086478882</v>
      </c>
      <c r="CA55" s="40">
        <f>(_xll.OneStreamExcelAddIn.XFFunctions.XFGetCell($I$1, $I$2,CA$16, CA$17, $I$3, CA$13, CA$15,CA$14, $E55, $G55,$I$4,$I$5, $C55, $I$6, $I$8, $I$9,$I$10, $I$11,$I$7,$I$12))</f>
        <v>30379245.707302064</v>
      </c>
      <c r="CB55" s="40">
        <f>(_xll.OneStreamExcelAddIn.XFFunctions.XFGetCell($I$1, $I$2,CB$16, CB$17, $I$3, CB$13, CB$15,CB$14, $E55, $G55,$I$4,$I$5, $C55, $I$6, $I$8, $I$9,$I$10, $I$11,$I$7,$I$12))</f>
        <v>46118561.636000745</v>
      </c>
      <c r="CC55" s="40">
        <f>(_xll.OneStreamExcelAddIn.XFFunctions.XFGetCell($I$1, $I$2,CC$16, CC$17, $I$3, CC$13, CC$15,CC$14, $E55, $G55,$I$4,$I$5, $C55, $I$6, $I$8, $I$9,$I$10, $I$11,$I$7,$I$12))</f>
        <v>57838411.847644977</v>
      </c>
      <c r="CD55" s="40">
        <f>(_xll.OneStreamExcelAddIn.XFFunctions.XFGetCell($I$1, $I$2,CD$16, CD$17, $I$3, CD$13, CD$15,CD$14, $E55, $G55,$I$4,$I$5, $C55, $I$6, $I$8, $I$9,$I$10, $I$11,$I$7,$I$12))</f>
        <v>29448689.221475895</v>
      </c>
      <c r="CE55" s="40">
        <f>(_xll.OneStreamExcelAddIn.XFFunctions.XFGetCell($I$1, $I$2,CE$16, CE$17, $I$3, CE$13, CE$15,CE$14, $E55, $G55,$I$4,$I$5, $C55, $I$6, $I$8, $I$9,$I$10, $I$11,$I$7,$I$12))</f>
        <v>38617716.224525742</v>
      </c>
      <c r="CF55" s="40">
        <f>(_xll.OneStreamExcelAddIn.XFFunctions.XFGetCell($I$1, $I$2,CF$16, CF$17, $I$3, CF$13, CF$15,CF$14, $E55, $G55,$I$4,$I$5, $C55, $I$6, $I$8, $I$9,$I$10, $I$11,$I$7,$I$12))</f>
        <v>51386077.346623152</v>
      </c>
      <c r="CG55" s="40">
        <f>(_xll.OneStreamExcelAddIn.XFFunctions.XFGetCell($I$1, $I$2,CG$16, CG$17, $I$3, CG$13, CG$15,CG$14, $E55, $G55,$I$4,$I$5, $C55, $I$6, $I$8, $I$9,$I$10, $I$11,$I$7,$I$12))</f>
        <v>28486647.09578291</v>
      </c>
      <c r="CH55" s="40">
        <f>(_xll.OneStreamExcelAddIn.XFFunctions.XFGetCell($I$1, $I$2,CH$16, CH$17, $I$3, CH$13, CH$15,CH$14, $E55, $G55,$I$4,$I$5, $C55, $I$6, $I$8, $I$9,$I$10, $I$11,$I$7,$I$12))</f>
        <v>39750794.29242257</v>
      </c>
      <c r="CI55" s="40">
        <f>(_xll.OneStreamExcelAddIn.XFFunctions.XFGetCell($I$1, $I$2,CI$16, CI$17, $I$3, CI$13, CI$15,CI$14, $E55, $G55,$I$4,$I$5, $C55, $I$6, $I$8, $I$9,$I$10, $I$11,$I$7,$I$12))</f>
        <v>47775730.600957334</v>
      </c>
      <c r="CJ55" s="40">
        <f>(_xll.OneStreamExcelAddIn.XFFunctions.XFGetCell($I$1, $I$2,CJ$16, CJ$17, $I$3, CJ$13, CJ$15,CJ$14, $E55, $G55,$I$4,$I$5, $C55, $I$6, $I$8, $I$9,$I$10, $I$11,$I$7,$I$12))</f>
        <v>502604839.3983174</v>
      </c>
      <c r="CK55" s="40">
        <f>(_xll.OneStreamExcelAddIn.XFFunctions.XFGetCell($I$1, $I$2,CK$16, CK$17, $I$3, CK$13, CK$15,CK$14, $E55, $G55,$I$4,$I$5, $C55, $I$6, $I$8, $I$9,$I$10, $I$11,$I$7,$I$12))</f>
        <v>27253534.840034917</v>
      </c>
      <c r="CL55" s="40">
        <f>(_xll.OneStreamExcelAddIn.XFFunctions.XFGetCell($I$1, $I$2,CL$16, CL$17, $I$3, CL$13, CL$15,CL$14, $E55, $G55,$I$4,$I$5, $C55, $I$6, $I$8, $I$9,$I$10, $I$11,$I$7,$I$12))</f>
        <v>41323568.040779427</v>
      </c>
      <c r="CM55" s="40">
        <f>(_xll.OneStreamExcelAddIn.XFFunctions.XFGetCell($I$1, $I$2,CM$16, CM$17, $I$3, CM$13, CM$15,CM$14, $E55, $G55,$I$4,$I$5, $C55, $I$6, $I$8, $I$9,$I$10, $I$11,$I$7,$I$12))</f>
        <v>53175275.601620995</v>
      </c>
      <c r="CN55" s="40">
        <f>(_xll.OneStreamExcelAddIn.XFFunctions.XFGetCell($I$1, $I$2,CN$16, CN$17, $I$3, CN$13, CN$15,CN$14, $E55, $G55,$I$4,$I$5, $C55, $I$6, $I$8, $I$9,$I$10, $I$11,$I$7,$I$12))</f>
        <v>26035566.867100142</v>
      </c>
      <c r="CO55" s="40">
        <f>(_xll.OneStreamExcelAddIn.XFFunctions.XFGetCell($I$1, $I$2,CO$16, CO$17, $I$3, CO$13, CO$15,CO$14, $E55, $G55,$I$4,$I$5, $C55, $I$6, $I$8, $I$9,$I$10, $I$11,$I$7,$I$12))</f>
        <v>45750701.923970856</v>
      </c>
      <c r="CP55" s="40">
        <f>(_xll.OneStreamExcelAddIn.XFFunctions.XFGetCell($I$1, $I$2,CP$16, CP$17, $I$3, CP$13, CP$15,CP$14, $E55, $G55,$I$4,$I$5, $C55, $I$6, $I$8, $I$9,$I$10, $I$11,$I$7,$I$12))</f>
        <v>59616437.858177684</v>
      </c>
      <c r="CQ55" s="40">
        <f>(_xll.OneStreamExcelAddIn.XFFunctions.XFGetCell($I$1, $I$2,CQ$16, CQ$17, $I$3, CQ$13, CQ$15,CQ$14, $E55, $G55,$I$4,$I$5, $C55, $I$6, $I$8, $I$9,$I$10, $I$11,$I$7,$I$12))</f>
        <v>27635514.46492856</v>
      </c>
      <c r="CR55" s="40">
        <f>(_xll.OneStreamExcelAddIn.XFFunctions.XFGetCell($I$1, $I$2,CR$16, CR$17, $I$3, CR$13, CR$15,CR$14, $E55, $G55,$I$4,$I$5, $C55, $I$6, $I$8, $I$9,$I$10, $I$11,$I$7,$I$12))</f>
        <v>49731343.183375061</v>
      </c>
      <c r="CS55" s="40">
        <f>(_xll.OneStreamExcelAddIn.XFFunctions.XFGetCell($I$1, $I$2,CS$16, CS$17, $I$3, CS$13, CS$15,CS$14, $E55, $G55,$I$4,$I$5, $C55, $I$6, $I$8, $I$9,$I$10, $I$11,$I$7,$I$12))</f>
        <v>72627483.695545569</v>
      </c>
      <c r="CT55" s="40">
        <f>(_xll.OneStreamExcelAddIn.XFFunctions.XFGetCell($I$1, $I$2,CT$16, CT$17, $I$3, CT$13, CT$15,CT$14, $E55, $G55,$I$4,$I$5, $C55, $I$6, $I$8, $I$9,$I$10, $I$11,$I$7,$I$12))</f>
        <v>41991171.962608725</v>
      </c>
      <c r="CU55" s="40">
        <f>(_xll.OneStreamExcelAddIn.XFFunctions.XFGetCell($I$1, $I$2,CU$16, CU$17, $I$3, CU$13, CU$15,CU$14, $E55, $G55,$I$4,$I$5, $C55, $I$6, $I$8, $I$9,$I$10, $I$11,$I$7,$I$12))</f>
        <v>55133144.208881073</v>
      </c>
      <c r="CV55" s="40">
        <f>(_xll.OneStreamExcelAddIn.XFFunctions.XFGetCell($I$1, $I$2,CV$16, CV$17, $I$3, CV$13, CV$15,CV$14, $E55, $G55,$I$4,$I$5, $C55, $I$6, $I$8, $I$9,$I$10, $I$11,$I$7,$I$12))</f>
        <v>69458934.372948229</v>
      </c>
      <c r="CW55" s="40">
        <f>(_xll.OneStreamExcelAddIn.XFFunctions.XFGetCell($I$1, $I$2,CW$16, CW$17, $I$3, CW$13, CW$15,CW$14, $E55, $G55,$I$4,$I$5, $C55, $I$6, $I$8, $I$9,$I$10, $I$11,$I$7,$I$12))</f>
        <v>569732677.01997125</v>
      </c>
      <c r="CX55" s="40">
        <f>(_xll.OneStreamExcelAddIn.XFFunctions.XFGetCell($I$1, $I$2,CX$16, CX$17, $I$3, CX$13, CX$15,CX$14, $E55, $G55,$I$4,$I$5, $C55, $I$6, $I$8, $I$9,$I$10, $I$11,$I$7,$I$12))</f>
        <v>627378175.58672178</v>
      </c>
      <c r="CY55" s="40">
        <f>(_xll.OneStreamExcelAddIn.XFFunctions.XFGetCell($I$1, $I$2,CY$16, CY$17, $I$3, CY$13, CY$15,CY$14, $E55, $G55,$I$4,$I$5, $C55, $I$6, $I$8, $I$9,$I$10, $I$11,$I$7,$I$12))</f>
        <v>656664211.17846656</v>
      </c>
      <c r="CZ55" s="40">
        <f>(_xll.OneStreamExcelAddIn.XFFunctions.XFGetCell($I$1, $I$2,CZ$16, CZ$17, $I$3, CZ$13, CZ$15,CZ$14, $E55, $G55,$I$4,$I$5, $C55, $I$6, $I$8, $I$9,$I$10, $I$11,$I$7,$I$12))</f>
        <v>637905142.53021407</v>
      </c>
      <c r="DA55" s="40">
        <f>(_xll.OneStreamExcelAddIn.XFFunctions.XFGetCell($I$1, $I$2,DA$16, DA$17, $I$3, DA$13, DA$15,DA$14, $E55, $G55,$I$4,$I$5, $C55, $I$6, $I$8, $I$9,$I$10, $I$11,$I$7,$I$12))</f>
        <v>675500679.49379361</v>
      </c>
      <c r="DB55" s="40">
        <f>(_xll.OneStreamExcelAddIn.XFFunctions.XFGetCell($I$1, $I$2,DB$16, DB$17, $I$3, DB$13, DB$15,DB$14, $E55, $G55,$I$4,$I$5, $C55, $I$6, $I$8, $I$9,$I$10, $I$11,$I$7,$I$12))</f>
        <v>688990411.34866679</v>
      </c>
      <c r="DC55" s="40">
        <f>(_xll.OneStreamExcelAddIn.XFFunctions.XFGetCell($I$1, $I$2,DC$16, DC$17, $I$3, DC$13, DC$15,DC$14, $E55, $G55,$I$4,$I$5, $C55, $I$6, $I$8, $I$9,$I$10, $I$11,$I$7,$I$12))</f>
        <v>670767714.18177378</v>
      </c>
      <c r="DD55" s="40">
        <f>(_xll.OneStreamExcelAddIn.XFFunctions.XFGetCell($I$1, $I$2,DD$16, DD$17, $I$3, DD$13, DD$15,DD$14, $E55, $G55,$I$4,$I$5, $C55, $I$6, $I$8, $I$9,$I$10, $I$11,$I$7,$I$12))</f>
        <v>696896254.07597125</v>
      </c>
      <c r="DE55" s="40">
        <f>(_xll.OneStreamExcelAddIn.XFFunctions.XFGetCell($I$1, $I$2,DE$16, DE$17, $I$3, DE$13, DE$15,DE$14, $E55, $G55,$I$4,$I$5, $C55, $I$6, $I$8, $I$9,$I$10, $I$11,$I$7,$I$12))</f>
        <v>720283794.94685435</v>
      </c>
      <c r="DF55" s="40">
        <f>(_xll.OneStreamExcelAddIn.XFFunctions.XFGetCell($I$1, $I$2,DF$16, DF$17, $I$3, DF$13, DF$15,DF$14, $E55, $G55,$I$4,$I$5, $C55, $I$6, $I$8, $I$9,$I$10, $I$11,$I$7,$I$12))</f>
        <v>684717284.21336126</v>
      </c>
      <c r="DG55" s="40">
        <f>(_xll.OneStreamExcelAddIn.XFFunctions.XFGetCell($I$1, $I$2,DG$16, DG$17, $I$3, DG$13, DG$15,DG$14, $E55, $G55,$I$4,$I$5, $C55, $I$6, $I$8, $I$9,$I$10, $I$11,$I$7,$I$12))</f>
        <v>676842208.15634513</v>
      </c>
      <c r="DH55" s="40">
        <f>(_xll.OneStreamExcelAddIn.XFFunctions.XFGetCell($I$1, $I$2,DH$16, DH$17, $I$3, DH$13, DH$15,DH$14, $E55, $G55,$I$4,$I$5, $C55, $I$6, $I$8, $I$9,$I$10, $I$11,$I$7,$I$12))</f>
        <v>686661367.88916588</v>
      </c>
      <c r="DI55" s="40">
        <f>(_xll.OneStreamExcelAddIn.XFFunctions.XFGetCell($I$1, $I$2,DI$16, DI$17, $I$3, DI$13, DI$15,DI$14, $E55, $G55,$I$4,$I$5, $C55, $I$6, $I$8, $I$9,$I$10, $I$11,$I$7,$I$12))</f>
        <v>711055640.63931918</v>
      </c>
      <c r="DJ55" s="40">
        <f>(_xll.OneStreamExcelAddIn.XFFunctions.XFGetCell($I$1, $I$2,DJ$16, DJ$17, $I$3, DJ$13, DJ$15,DJ$14, $E55, $G55,$I$4,$I$5, $C55, $I$6, $I$8, $I$9,$I$10, $I$11,$I$7,$I$12))</f>
        <v>772381993.5725317</v>
      </c>
      <c r="DK55" s="40">
        <f>(_xll.OneStreamExcelAddIn.XFFunctions.XFGetCell($I$1, $I$2,DK$16, DK$17, $I$3, DK$13, DK$15,DK$14, $E55, $G55,$I$4,$I$5, $C55, $I$6, $I$8, $I$9,$I$10, $I$11,$I$7,$I$12))</f>
        <v>650312017.61653328</v>
      </c>
      <c r="DL55" s="40">
        <f>(_xll.OneStreamExcelAddIn.XFFunctions.XFGetCell($I$1, $I$2,DL$16, DL$17, $I$3, DL$13, DL$15,DL$14, $E55, $G55,$I$4,$I$5, $C55, $I$6, $I$8, $I$9,$I$10, $I$11,$I$7,$I$12))</f>
        <v>651952001.79165721</v>
      </c>
      <c r="DM55" s="40">
        <f>(_xll.OneStreamExcelAddIn.XFFunctions.XFGetCell($I$1, $I$2,DM$16, DM$17, $I$3, DM$13, DM$15,DM$14, $E55, $G55,$I$4,$I$5, $C55, $I$6, $I$8, $I$9,$I$10, $I$11,$I$7,$I$12))</f>
        <v>711172521.50987673</v>
      </c>
      <c r="DN55" s="40">
        <f>(_xll.OneStreamExcelAddIn.XFFunctions.XFGetCell($I$1, $I$2,DN$16, DN$17, $I$3, DN$13, DN$15,DN$14, $E55, $G55,$I$4,$I$5, $C55, $I$6, $I$8, $I$9,$I$10, $I$11,$I$7,$I$12))</f>
        <v>739465653.08533955</v>
      </c>
      <c r="DO55" s="40">
        <f>(_xll.OneStreamExcelAddIn.XFFunctions.XFGetCell($I$1, $I$2,DO$16, DO$17, $I$3, DO$13, DO$15,DO$14, $E55, $G55,$I$4,$I$5, $C55, $I$6, $I$8, $I$9,$I$10, $I$11,$I$7,$I$12))</f>
        <v>732271060.10394907</v>
      </c>
      <c r="DP55" s="40">
        <f>(_xll.OneStreamExcelAddIn.XFFunctions.XFGetCell($I$1, $I$2,DP$16, DP$17, $I$3, DP$13, DP$15,DP$14, $E55, $G55,$I$4,$I$5, $C55, $I$6, $I$8, $I$9,$I$10, $I$11,$I$7,$I$12))</f>
        <v>747980568.02217269</v>
      </c>
      <c r="DQ55" s="40">
        <f>(_xll.OneStreamExcelAddIn.XFFunctions.XFGetCell($I$1, $I$2,DQ$16, DQ$17, $I$3, DQ$13, DQ$15,DQ$14, $E55, $G55,$I$4,$I$5, $C55, $I$6, $I$8, $I$9,$I$10, $I$11,$I$7,$I$12))</f>
        <v>704353954.50345004</v>
      </c>
      <c r="DR55" s="40">
        <f>(_xll.OneStreamExcelAddIn.XFFunctions.XFGetCell($I$1, $I$2,DR$16, DR$17, $I$3, DR$13, DR$15,DR$14, $E55, $G55,$I$4,$I$5, $C55, $I$6, $I$8, $I$9,$I$10, $I$11,$I$7,$I$12))</f>
        <v>700126914.31092</v>
      </c>
      <c r="DS55" s="40">
        <f>(_xll.OneStreamExcelAddIn.XFFunctions.XFGetCell($I$1, $I$2,DS$16, DS$17, $I$3, DS$13, DS$15,DS$14, $E55, $G55,$I$4,$I$5, $C55, $I$6, $I$8, $I$9,$I$10, $I$11,$I$7,$I$12))</f>
        <v>0</v>
      </c>
      <c r="DT55" s="40">
        <f>(_xll.OneStreamExcelAddIn.XFFunctions.XFGetCell($I$1, $I$2,DT$16, DT$17, $I$3, DT$13, DT$15,DT$14, $E55, $G55,$I$4,$I$5, $C55, $I$6, $I$8, $I$9,$I$10, $I$11,$I$7,$I$12))</f>
        <v>0</v>
      </c>
      <c r="DU55" s="40">
        <f>(_xll.OneStreamExcelAddIn.XFFunctions.XFGetCell($I$1, $I$2,DU$16, DU$17, $I$3, DU$13, DU$15,DU$14, $E55, $G55,$I$4,$I$5, $C55, $I$6, $I$8, $I$9,$I$10, $I$11,$I$7,$I$12))</f>
        <v>0</v>
      </c>
      <c r="DV55" s="40">
        <f>(_xll.OneStreamExcelAddIn.XFFunctions.XFGetCell($I$1, $I$2,DV$16, DV$17, $I$3, DV$13, DV$15,DV$14, $E55, $G55,$I$4,$I$5, $C55, $I$6, $I$8, $I$9,$I$10, $I$11,$I$7,$I$12))</f>
        <v>0</v>
      </c>
      <c r="DW55" s="40">
        <f>(_xll.OneStreamExcelAddIn.XFFunctions.XFGetCell($I$1, $I$2,DW$16, DW$17, $I$3, DW$13, DW$15,DW$14, $E55, $G55,$I$4,$I$5, $C55, $I$6, $I$8, $I$9,$I$10, $I$11,$I$7,$I$12))</f>
        <v>0</v>
      </c>
      <c r="DX55" s="40">
        <f>(_xll.OneStreamExcelAddIn.XFFunctions.XFGetCell($I$1, $I$2,DX$16, DX$17, $I$3, DX$13, DX$15,DX$14, $E55, $G55,$I$4,$I$5, $C55, $I$6, $I$8, $I$9,$I$10, $I$11,$I$7,$I$12))</f>
        <v>0</v>
      </c>
      <c r="DY55" s="40">
        <f>(_xll.OneStreamExcelAddIn.XFFunctions.XFGetCell($I$1, $I$2,DY$16, DY$17, $I$3, DY$13, DY$15,DY$14, $E55, $G55,$I$4,$I$5, $C55, $I$6, $I$8, $I$9,$I$10, $I$11,$I$7,$I$12))</f>
        <v>0</v>
      </c>
      <c r="DZ55" s="40">
        <f>(_xll.OneStreamExcelAddIn.XFFunctions.XFGetCell($I$1, $I$2,DZ$16, DZ$17, $I$3, DZ$13, DZ$15,DZ$14, $E55, $G55,$I$4,$I$5, $C55, $I$6, $I$8, $I$9,$I$10, $I$11,$I$7,$I$12))</f>
        <v>0</v>
      </c>
      <c r="EA55" s="40">
        <f>(_xll.OneStreamExcelAddIn.XFFunctions.XFGetCell($I$1, $I$2,EA$16, EA$17, $I$3, EA$13, EA$15,EA$14, $E55, $G55,$I$4,$I$5, $C55, $I$6, $I$8, $I$9,$I$10, $I$11,$I$7,$I$12))</f>
        <v>0</v>
      </c>
      <c r="EB55" s="40">
        <f>(_xll.OneStreamExcelAddIn.XFFunctions.XFGetCell($I$1, $I$2,EB$16, EB$17, $I$3, EB$13, EB$15,EB$14, $E55, $G55,$I$4,$I$5, $C55, $I$6, $I$8, $I$9,$I$10, $I$11,$I$7,$I$12))</f>
        <v>0</v>
      </c>
      <c r="EC55" s="40">
        <f>(_xll.OneStreamExcelAddIn.XFFunctions.XFGetCell($I$1, $I$2,EC$16, EC$17, $I$3, EC$13, EC$15,EC$14, $E55, $G55,$I$4,$I$5, $C55, $I$6, $I$8, $I$9,$I$10, $I$11,$I$7,$I$12))</f>
        <v>0</v>
      </c>
      <c r="ED55" s="40">
        <f>(_xll.OneStreamExcelAddIn.XFFunctions.XFGetCell($I$1, $I$2,ED$16, ED$17, $I$3, ED$13, ED$15,ED$14, $E55, $G55,$I$4,$I$5, $C55, $I$6, $I$8, $I$9,$I$10, $I$11,$I$7,$I$12))</f>
        <v>0</v>
      </c>
      <c r="EE55" s="40">
        <f>(_xll.OneStreamExcelAddIn.XFFunctions.XFGetCell($I$1, $I$2,EE$16, EE$17, $I$3, EE$13, EE$15,EE$14, $E55, $G55,$I$4,$I$5, $C55, $I$6, $I$8, $I$9,$I$10, $I$11,$I$7,$I$12))</f>
        <v>0</v>
      </c>
      <c r="EF55" s="40">
        <f>(_xll.OneStreamExcelAddIn.XFFunctions.XFGetCell($I$1, $I$2,EF$16, EF$17, $I$3, EF$13, EF$15,EF$14, $E55, $G55,$I$4,$I$5, $C55, $I$6, $I$8, $I$9,$I$10, $I$11,$I$7,$I$12))</f>
        <v>0</v>
      </c>
      <c r="EG55" s="40">
        <f>(_xll.OneStreamExcelAddIn.XFFunctions.XFGetCell($I$1, $I$2,EG$16, EG$17, $I$3, EG$13, EG$15,EG$14, $E55, $G55,$I$4,$I$5, $C55, $I$6, $I$8, $I$9,$I$10, $I$11,$I$7,$I$12))</f>
        <v>0</v>
      </c>
      <c r="EH55" s="40">
        <f>(_xll.OneStreamExcelAddIn.XFFunctions.XFGetCell($I$1, $I$2,EH$16, EH$17, $I$3, EH$13, EH$15,EH$14, $E55, $G55,$I$4,$I$5, $C55, $I$6, $I$8, $I$9,$I$10, $I$11,$I$7,$I$12))</f>
        <v>0</v>
      </c>
      <c r="EI55" s="40">
        <f>(_xll.OneStreamExcelAddIn.XFFunctions.XFGetCell($I$1, $I$2,EI$16, EI$17, $I$3, EI$13, EI$15,EI$14, $E55, $G55,$I$4,$I$5, $C55, $I$6, $I$8, $I$9,$I$10, $I$11,$I$7,$I$12))</f>
        <v>0</v>
      </c>
    </row>
    <row r="56" spans="1:139">
      <c r="A56" s="24"/>
      <c r="B56" s="24"/>
      <c r="C56" s="24" t="s">
        <v>1274</v>
      </c>
      <c r="D56" s="33" t="str" cm="1">
        <f t="array" ref="D56">_xll.OneStreamExcelAddIn.XFFunctions.XFGetMemberProperty("UD1",C56,"Description","","","")</f>
        <v>Total Cash Costs</v>
      </c>
      <c r="E56" s="33" t="s">
        <v>1275</v>
      </c>
      <c r="F56" s="33" t="str" cm="1">
        <f t="array" ref="F56">_xll.OneStreamExcelAddIn.XFFunctions.XFGetMemberProperty("Account",E56,"Description","","","")</f>
        <v>Intercompany - Income Statement Total</v>
      </c>
      <c r="G56" s="29" t="s">
        <v>29</v>
      </c>
      <c r="H56" s="20"/>
      <c r="I56" s="40">
        <f>(_xll.OneStreamExcelAddIn.XFFunctions.XFGetCell($I$1, $I$2,I$16, I$17, $I$3, I$13, I$15,I$14, $E56, $G56,$I$4,$I$5, $C56, $I$6, $I$8, $I$9,$I$10, $I$11,$I$7,$I$12))</f>
        <v>0</v>
      </c>
      <c r="J56" s="40">
        <f>(_xll.OneStreamExcelAddIn.XFFunctions.XFGetCell($I$1, $I$2,J$16, J$17, $I$3, J$13, J$15,J$14, $E56, $G56,$I$4,$I$5, $C56, $I$6, $I$8, $I$9,$I$10, $I$11,$I$7,$I$12))</f>
        <v>0</v>
      </c>
      <c r="K56" s="40">
        <f>(_xll.OneStreamExcelAddIn.XFFunctions.XFGetCell($I$1, $I$2,K$16, K$17, $I$3, K$13, K$15,K$14, $E56, $G56,$I$4,$I$5, $C56, $I$6, $I$8, $I$9,$I$10, $I$11,$I$7,$I$12))</f>
        <v>0</v>
      </c>
      <c r="L56" s="40">
        <f>(_xll.OneStreamExcelAddIn.XFFunctions.XFGetCell($I$1, $I$2,L$16, L$17, $I$3, L$13, L$15,L$14, $E56, $G56,$I$4,$I$5, $C56, $I$6, $I$8, $I$9,$I$10, $I$11,$I$7,$I$12))</f>
        <v>0</v>
      </c>
      <c r="M56" s="40">
        <f>(_xll.OneStreamExcelAddIn.XFFunctions.XFGetCell($I$1, $I$2,M$16, M$17, $I$3, M$13, M$15,M$14, $E56, $G56,$I$4,$I$5, $C56, $I$6, $I$8, $I$9,$I$10, $I$11,$I$7,$I$12))</f>
        <v>0</v>
      </c>
      <c r="N56" s="40">
        <f>(_xll.OneStreamExcelAddIn.XFFunctions.XFGetCell($I$1, $I$2,N$16, N$17, $I$3, N$13, N$15,N$14, $E56, $G56,$I$4,$I$5, $C56, $I$6, $I$8, $I$9,$I$10, $I$11,$I$7,$I$12))</f>
        <v>0</v>
      </c>
      <c r="O56" s="40">
        <f>(_xll.OneStreamExcelAddIn.XFFunctions.XFGetCell($I$1, $I$2,O$16, O$17, $I$3, O$13, O$15,O$14, $E56, $G56,$I$4,$I$5, $C56, $I$6, $I$8, $I$9,$I$10, $I$11,$I$7,$I$12))</f>
        <v>0</v>
      </c>
      <c r="P56" s="40">
        <f>(_xll.OneStreamExcelAddIn.XFFunctions.XFGetCell($I$1, $I$2,P$16, P$17, $I$3, P$13, P$15,P$14, $E56, $G56,$I$4,$I$5, $C56, $I$6, $I$8, $I$9,$I$10, $I$11,$I$7,$I$12))</f>
        <v>0</v>
      </c>
      <c r="Q56" s="40">
        <f>(_xll.OneStreamExcelAddIn.XFFunctions.XFGetCell($I$1, $I$2,Q$16, Q$17, $I$3, Q$13, Q$15,Q$14, $E56, $G56,$I$4,$I$5, $C56, $I$6, $I$8, $I$9,$I$10, $I$11,$I$7,$I$12))</f>
        <v>0</v>
      </c>
      <c r="R56" s="40">
        <f>(_xll.OneStreamExcelAddIn.XFFunctions.XFGetCell($I$1, $I$2,R$16, R$17, $I$3, R$13, R$15,R$14, $E56, $G56,$I$4,$I$5, $C56, $I$6, $I$8, $I$9,$I$10, $I$11,$I$7,$I$12))</f>
        <v>0</v>
      </c>
      <c r="S56" s="40">
        <f>(_xll.OneStreamExcelAddIn.XFFunctions.XFGetCell($I$1, $I$2,S$16, S$17, $I$3, S$13, S$15,S$14, $E56, $G56,$I$4,$I$5, $C56, $I$6, $I$8, $I$9,$I$10, $I$11,$I$7,$I$12))</f>
        <v>0</v>
      </c>
      <c r="T56" s="40">
        <f>(_xll.OneStreamExcelAddIn.XFFunctions.XFGetCell($I$1, $I$2,T$16, T$17, $I$3, T$13, T$15,T$14, $E56, $G56,$I$4,$I$5, $C56, $I$6, $I$8, $I$9,$I$10, $I$11,$I$7,$I$12))</f>
        <v>0</v>
      </c>
      <c r="U56" s="40">
        <f>(_xll.OneStreamExcelAddIn.XFFunctions.XFGetCell($I$1, $I$2,U$16, U$17, $I$3, U$13, U$15,U$14, $E56, $G56,$I$4,$I$5, $C56, $I$6, $I$8, $I$9,$I$10, $I$11,$I$7,$I$12))</f>
        <v>0</v>
      </c>
      <c r="V56" s="40">
        <f>(_xll.OneStreamExcelAddIn.XFFunctions.XFGetCell($I$1, $I$2,V$16, V$17, $I$3, V$13, V$15,V$14, $E56, $G56,$I$4,$I$5, $C56, $I$6, $I$8, $I$9,$I$10, $I$11,$I$7,$I$12))</f>
        <v>0</v>
      </c>
      <c r="W56" s="40">
        <f>(_xll.OneStreamExcelAddIn.XFFunctions.XFGetCell($I$1, $I$2,W$16, W$17, $I$3, W$13, W$15,W$14, $E56, $G56,$I$4,$I$5, $C56, $I$6, $I$8, $I$9,$I$10, $I$11,$I$7,$I$12))</f>
        <v>0</v>
      </c>
      <c r="X56" s="40">
        <f>(_xll.OneStreamExcelAddIn.XFFunctions.XFGetCell($I$1, $I$2,X$16, X$17, $I$3, X$13, X$15,X$14, $E56, $G56,$I$4,$I$5, $C56, $I$6, $I$8, $I$9,$I$10, $I$11,$I$7,$I$12))</f>
        <v>0</v>
      </c>
      <c r="Y56" s="40">
        <f>(_xll.OneStreamExcelAddIn.XFFunctions.XFGetCell($I$1, $I$2,Y$16, Y$17, $I$3, Y$13, Y$15,Y$14, $E56, $G56,$I$4,$I$5, $C56, $I$6, $I$8, $I$9,$I$10, $I$11,$I$7,$I$12))</f>
        <v>0</v>
      </c>
      <c r="Z56" s="40">
        <f>(_xll.OneStreamExcelAddIn.XFFunctions.XFGetCell($I$1, $I$2,Z$16, Z$17, $I$3, Z$13, Z$15,Z$14, $E56, $G56,$I$4,$I$5, $C56, $I$6, $I$8, $I$9,$I$10, $I$11,$I$7,$I$12))</f>
        <v>0</v>
      </c>
      <c r="AA56" s="40">
        <f>(_xll.OneStreamExcelAddIn.XFFunctions.XFGetCell($I$1, $I$2,AA$16, AA$17, $I$3, AA$13, AA$15,AA$14, $E56, $G56,$I$4,$I$5, $C56, $I$6, $I$8, $I$9,$I$10, $I$11,$I$7,$I$12))</f>
        <v>0</v>
      </c>
      <c r="AB56" s="40">
        <f>(_xll.OneStreamExcelAddIn.XFFunctions.XFGetCell($I$1, $I$2,AB$16, AB$17, $I$3, AB$13, AB$15,AB$14, $E56, $G56,$I$4,$I$5, $C56, $I$6, $I$8, $I$9,$I$10, $I$11,$I$7,$I$12))</f>
        <v>0</v>
      </c>
      <c r="AC56" s="40">
        <f>(_xll.OneStreamExcelAddIn.XFFunctions.XFGetCell($I$1, $I$2,AC$16, AC$17, $I$3, AC$13, AC$15,AC$14, $E56, $G56,$I$4,$I$5, $C56, $I$6, $I$8, $I$9,$I$10, $I$11,$I$7,$I$12))</f>
        <v>0</v>
      </c>
      <c r="AD56" s="40">
        <f>(_xll.OneStreamExcelAddIn.XFFunctions.XFGetCell($I$1, $I$2,AD$16, AD$17, $I$3, AD$13, AD$15,AD$14, $E56, $G56,$I$4,$I$5, $C56, $I$6, $I$8, $I$9,$I$10, $I$11,$I$7,$I$12))</f>
        <v>0</v>
      </c>
      <c r="AE56" s="40">
        <f>(_xll.OneStreamExcelAddIn.XFFunctions.XFGetCell($I$1, $I$2,AE$16, AE$17, $I$3, AE$13, AE$15,AE$14, $E56, $G56,$I$4,$I$5, $C56, $I$6, $I$8, $I$9,$I$10, $I$11,$I$7,$I$12))</f>
        <v>0</v>
      </c>
      <c r="AF56" s="40">
        <f>(_xll.OneStreamExcelAddIn.XFFunctions.XFGetCell($I$1, $I$2,AF$16, AF$17, $I$3, AF$13, AF$15,AF$14, $E56, $G56,$I$4,$I$5, $C56, $I$6, $I$8, $I$9,$I$10, $I$11,$I$7,$I$12))</f>
        <v>0</v>
      </c>
      <c r="AG56" s="40">
        <f>(_xll.OneStreamExcelAddIn.XFFunctions.XFGetCell($I$1, $I$2,AG$16, AG$17, $I$3, AG$13, AG$15,AG$14, $E56, $G56,$I$4,$I$5, $C56, $I$6, $I$8, $I$9,$I$10, $I$11,$I$7,$I$12))</f>
        <v>0</v>
      </c>
      <c r="AH56" s="40">
        <f>(_xll.OneStreamExcelAddIn.XFFunctions.XFGetCell($I$1, $I$2,AH$16, AH$17, $I$3, AH$13, AH$15,AH$14, $E56, $G56,$I$4,$I$5, $C56, $I$6, $I$8, $I$9,$I$10, $I$11,$I$7,$I$12))</f>
        <v>0</v>
      </c>
      <c r="AI56" s="40">
        <f>(_xll.OneStreamExcelAddIn.XFFunctions.XFGetCell($I$1, $I$2,AI$16, AI$17, $I$3, AI$13, AI$15,AI$14, $E56, $G56,$I$4,$I$5, $C56, $I$6, $I$8, $I$9,$I$10, $I$11,$I$7,$I$12))</f>
        <v>0</v>
      </c>
      <c r="AJ56" s="40">
        <f>(_xll.OneStreamExcelAddIn.XFFunctions.XFGetCell($I$1, $I$2,AJ$16, AJ$17, $I$3, AJ$13, AJ$15,AJ$14, $E56, $G56,$I$4,$I$5, $C56, $I$6, $I$8, $I$9,$I$10, $I$11,$I$7,$I$12))</f>
        <v>0</v>
      </c>
      <c r="AK56" s="40">
        <f>(_xll.OneStreamExcelAddIn.XFFunctions.XFGetCell($I$1, $I$2,AK$16, AK$17, $I$3, AK$13, AK$15,AK$14, $E56, $G56,$I$4,$I$5, $C56, $I$6, $I$8, $I$9,$I$10, $I$11,$I$7,$I$12))</f>
        <v>0</v>
      </c>
      <c r="AL56" s="40">
        <f>(_xll.OneStreamExcelAddIn.XFFunctions.XFGetCell($I$1, $I$2,AL$16, AL$17, $I$3, AL$13, AL$15,AL$14, $E56, $G56,$I$4,$I$5, $C56, $I$6, $I$8, $I$9,$I$10, $I$11,$I$7,$I$12))</f>
        <v>0</v>
      </c>
      <c r="AM56" s="40">
        <f>(_xll.OneStreamExcelAddIn.XFFunctions.XFGetCell($I$1, $I$2,AM$16, AM$17, $I$3, AM$13, AM$15,AM$14, $E56, $G56,$I$4,$I$5, $C56, $I$6, $I$8, $I$9,$I$10, $I$11,$I$7,$I$12))</f>
        <v>0</v>
      </c>
      <c r="AN56" s="40">
        <f>(_xll.OneStreamExcelAddIn.XFFunctions.XFGetCell($I$1, $I$2,AN$16, AN$17, $I$3, AN$13, AN$15,AN$14, $E56, $G56,$I$4,$I$5, $C56, $I$6, $I$8, $I$9,$I$10, $I$11,$I$7,$I$12))</f>
        <v>0</v>
      </c>
      <c r="AO56" s="40">
        <f>(_xll.OneStreamExcelAddIn.XFFunctions.XFGetCell($I$1, $I$2,AO$16, AO$17, $I$3, AO$13, AO$15,AO$14, $E56, $G56,$I$4,$I$5, $C56, $I$6, $I$8, $I$9,$I$10, $I$11,$I$7,$I$12))</f>
        <v>0</v>
      </c>
      <c r="AP56" s="40">
        <f>(_xll.OneStreamExcelAddIn.XFFunctions.XFGetCell($I$1, $I$2,AP$16, AP$17, $I$3, AP$13, AP$15,AP$14, $E56, $G56,$I$4,$I$5, $C56, $I$6, $I$8, $I$9,$I$10, $I$11,$I$7,$I$12))</f>
        <v>0</v>
      </c>
      <c r="AQ56" s="40">
        <f>(_xll.OneStreamExcelAddIn.XFFunctions.XFGetCell($I$1, $I$2,AQ$16, AQ$17, $I$3, AQ$13, AQ$15,AQ$14, $E56, $G56,$I$4,$I$5, $C56, $I$6, $I$8, $I$9,$I$10, $I$11,$I$7,$I$12))</f>
        <v>0</v>
      </c>
      <c r="AR56" s="40">
        <f>(_xll.OneStreamExcelAddIn.XFFunctions.XFGetCell($I$1, $I$2,AR$16, AR$17, $I$3, AR$13, AR$15,AR$14, $E56, $G56,$I$4,$I$5, $C56, $I$6, $I$8, $I$9,$I$10, $I$11,$I$7,$I$12))</f>
        <v>0</v>
      </c>
      <c r="AS56" s="40">
        <f>(_xll.OneStreamExcelAddIn.XFFunctions.XFGetCell($I$1, $I$2,AS$16, AS$17, $I$3, AS$13, AS$15,AS$14, $E56, $G56,$I$4,$I$5, $C56, $I$6, $I$8, $I$9,$I$10, $I$11,$I$7,$I$12))</f>
        <v>0</v>
      </c>
      <c r="AT56" s="40">
        <f>(_xll.OneStreamExcelAddIn.XFFunctions.XFGetCell($I$1, $I$2,AT$16, AT$17, $I$3, AT$13, AT$15,AT$14, $E56, $G56,$I$4,$I$5, $C56, $I$6, $I$8, $I$9,$I$10, $I$11,$I$7,$I$12))</f>
        <v>0</v>
      </c>
      <c r="AU56" s="40">
        <f>(_xll.OneStreamExcelAddIn.XFFunctions.XFGetCell($I$1, $I$2,AU$16, AU$17, $I$3, AU$13, AU$15,AU$14, $E56, $G56,$I$4,$I$5, $C56, $I$6, $I$8, $I$9,$I$10, $I$11,$I$7,$I$12))</f>
        <v>0</v>
      </c>
      <c r="AV56" s="40">
        <f>(_xll.OneStreamExcelAddIn.XFFunctions.XFGetCell($I$1, $I$2,AV$16, AV$17, $I$3, AV$13, AV$15,AV$14, $E56, $G56,$I$4,$I$5, $C56, $I$6, $I$8, $I$9,$I$10, $I$11,$I$7,$I$12))</f>
        <v>0</v>
      </c>
      <c r="AW56" s="40">
        <f>(_xll.OneStreamExcelAddIn.XFFunctions.XFGetCell($I$1, $I$2,AW$16, AW$17, $I$3, AW$13, AW$15,AW$14, $E56, $G56,$I$4,$I$5, $C56, $I$6, $I$8, $I$9,$I$10, $I$11,$I$7,$I$12))</f>
        <v>0</v>
      </c>
      <c r="AX56" s="40">
        <f>(_xll.OneStreamExcelAddIn.XFFunctions.XFGetCell($I$1, $I$2,AX$16, AX$17, $I$3, AX$13, AX$15,AX$14, $E56, $G56,$I$4,$I$5, $C56, $I$6, $I$8, $I$9,$I$10, $I$11,$I$7,$I$12))</f>
        <v>0</v>
      </c>
      <c r="AY56" s="40">
        <f>(_xll.OneStreamExcelAddIn.XFFunctions.XFGetCell($I$1, $I$2,AY$16, AY$17, $I$3, AY$13, AY$15,AY$14, $E56, $G56,$I$4,$I$5, $C56, $I$6, $I$8, $I$9,$I$10, $I$11,$I$7,$I$12))</f>
        <v>0</v>
      </c>
      <c r="AZ56" s="40">
        <f>(_xll.OneStreamExcelAddIn.XFFunctions.XFGetCell($I$1, $I$2,AZ$16, AZ$17, $I$3, AZ$13, AZ$15,AZ$14, $E56, $G56,$I$4,$I$5, $C56, $I$6, $I$8, $I$9,$I$10, $I$11,$I$7,$I$12))</f>
        <v>0</v>
      </c>
      <c r="BA56" s="40">
        <f>(_xll.OneStreamExcelAddIn.XFFunctions.XFGetCell($I$1, $I$2,BA$16, BA$17, $I$3, BA$13, BA$15,BA$14, $E56, $G56,$I$4,$I$5, $C56, $I$6, $I$8, $I$9,$I$10, $I$11,$I$7,$I$12))</f>
        <v>0</v>
      </c>
      <c r="BB56" s="40">
        <f>(_xll.OneStreamExcelAddIn.XFFunctions.XFGetCell($I$1, $I$2,BB$16, BB$17, $I$3, BB$13, BB$15,BB$14, $E56, $G56,$I$4,$I$5, $C56, $I$6, $I$8, $I$9,$I$10, $I$11,$I$7,$I$12))</f>
        <v>0</v>
      </c>
      <c r="BC56" s="40">
        <f>(_xll.OneStreamExcelAddIn.XFFunctions.XFGetCell($I$1, $I$2,BC$16, BC$17, $I$3, BC$13, BC$15,BC$14, $E56, $G56,$I$4,$I$5, $C56, $I$6, $I$8, $I$9,$I$10, $I$11,$I$7,$I$12))</f>
        <v>0</v>
      </c>
      <c r="BD56" s="40">
        <f>(_xll.OneStreamExcelAddIn.XFFunctions.XFGetCell($I$1, $I$2,BD$16, BD$17, $I$3, BD$13, BD$15,BD$14, $E56, $G56,$I$4,$I$5, $C56, $I$6, $I$8, $I$9,$I$10, $I$11,$I$7,$I$12))</f>
        <v>0</v>
      </c>
      <c r="BE56" s="40">
        <f>(_xll.OneStreamExcelAddIn.XFFunctions.XFGetCell($I$1, $I$2,BE$16, BE$17, $I$3, BE$13, BE$15,BE$14, $E56, $G56,$I$4,$I$5, $C56, $I$6, $I$8, $I$9,$I$10, $I$11,$I$7,$I$12))</f>
        <v>0</v>
      </c>
      <c r="BF56" s="40">
        <f>(_xll.OneStreamExcelAddIn.XFFunctions.XFGetCell($I$1, $I$2,BF$16, BF$17, $I$3, BF$13, BF$15,BF$14, $E56, $G56,$I$4,$I$5, $C56, $I$6, $I$8, $I$9,$I$10, $I$11,$I$7,$I$12))</f>
        <v>0</v>
      </c>
      <c r="BG56" s="40">
        <f>(_xll.OneStreamExcelAddIn.XFFunctions.XFGetCell($I$1, $I$2,BG$16, BG$17, $I$3, BG$13, BG$15,BG$14, $E56, $G56,$I$4,$I$5, $C56, $I$6, $I$8, $I$9,$I$10, $I$11,$I$7,$I$12))</f>
        <v>0</v>
      </c>
      <c r="BH56" s="40">
        <f>(_xll.OneStreamExcelAddIn.XFFunctions.XFGetCell($I$1, $I$2,BH$16, BH$17, $I$3, BH$13, BH$15,BH$14, $E56, $G56,$I$4,$I$5, $C56, $I$6, $I$8, $I$9,$I$10, $I$11,$I$7,$I$12))</f>
        <v>0</v>
      </c>
      <c r="BI56" s="40">
        <f>(_xll.OneStreamExcelAddIn.XFFunctions.XFGetCell($I$1, $I$2,BI$16, BI$17, $I$3, BI$13, BI$15,BI$14, $E56, $G56,$I$4,$I$5, $C56, $I$6, $I$8, $I$9,$I$10, $I$11,$I$7,$I$12))</f>
        <v>0</v>
      </c>
      <c r="BJ56" s="40">
        <f>(_xll.OneStreamExcelAddIn.XFFunctions.XFGetCell($I$1, $I$2,BJ$16, BJ$17, $I$3, BJ$13, BJ$15,BJ$14, $E56, $G56,$I$4,$I$5, $C56, $I$6, $I$8, $I$9,$I$10, $I$11,$I$7,$I$12))</f>
        <v>0</v>
      </c>
      <c r="BK56" s="40">
        <f>(_xll.OneStreamExcelAddIn.XFFunctions.XFGetCell($I$1, $I$2,BK$16, BK$17, $I$3, BK$13, BK$15,BK$14, $E56, $G56,$I$4,$I$5, $C56, $I$6, $I$8, $I$9,$I$10, $I$11,$I$7,$I$12))</f>
        <v>0</v>
      </c>
      <c r="BL56" s="40">
        <f>(_xll.OneStreamExcelAddIn.XFFunctions.XFGetCell($I$1, $I$2,BL$16, BL$17, $I$3, BL$13, BL$15,BL$14, $E56, $G56,$I$4,$I$5, $C56, $I$6, $I$8, $I$9,$I$10, $I$11,$I$7,$I$12))</f>
        <v>0</v>
      </c>
      <c r="BM56" s="40">
        <f>(_xll.OneStreamExcelAddIn.XFFunctions.XFGetCell($I$1, $I$2,BM$16, BM$17, $I$3, BM$13, BM$15,BM$14, $E56, $G56,$I$4,$I$5, $C56, $I$6, $I$8, $I$9,$I$10, $I$11,$I$7,$I$12))</f>
        <v>0</v>
      </c>
      <c r="BN56" s="40">
        <f>(_xll.OneStreamExcelAddIn.XFFunctions.XFGetCell($I$1, $I$2,BN$16, BN$17, $I$3, BN$13, BN$15,BN$14, $E56, $G56,$I$4,$I$5, $C56, $I$6, $I$8, $I$9,$I$10, $I$11,$I$7,$I$12))</f>
        <v>0</v>
      </c>
      <c r="BO56" s="40">
        <f>(_xll.OneStreamExcelAddIn.XFFunctions.XFGetCell($I$1, $I$2,BO$16, BO$17, $I$3, BO$13, BO$15,BO$14, $E56, $G56,$I$4,$I$5, $C56, $I$6, $I$8, $I$9,$I$10, $I$11,$I$7,$I$12))</f>
        <v>0</v>
      </c>
      <c r="BP56" s="40">
        <f>(_xll.OneStreamExcelAddIn.XFFunctions.XFGetCell($I$1, $I$2,BP$16, BP$17, $I$3, BP$13, BP$15,BP$14, $E56, $G56,$I$4,$I$5, $C56, $I$6, $I$8, $I$9,$I$10, $I$11,$I$7,$I$12))</f>
        <v>0</v>
      </c>
      <c r="BQ56" s="40">
        <f>(_xll.OneStreamExcelAddIn.XFFunctions.XFGetCell($I$1, $I$2,BQ$16, BQ$17, $I$3, BQ$13, BQ$15,BQ$14, $E56, $G56,$I$4,$I$5, $C56, $I$6, $I$8, $I$9,$I$10, $I$11,$I$7,$I$12))</f>
        <v>0</v>
      </c>
      <c r="BR56" s="40">
        <f>(_xll.OneStreamExcelAddIn.XFFunctions.XFGetCell($I$1, $I$2,BR$16, BR$17, $I$3, BR$13, BR$15,BR$14, $E56, $G56,$I$4,$I$5, $C56, $I$6, $I$8, $I$9,$I$10, $I$11,$I$7,$I$12))</f>
        <v>0</v>
      </c>
      <c r="BS56" s="40">
        <f>(_xll.OneStreamExcelAddIn.XFFunctions.XFGetCell($I$1, $I$2,BS$16, BS$17, $I$3, BS$13, BS$15,BS$14, $E56, $G56,$I$4,$I$5, $C56, $I$6, $I$8, $I$9,$I$10, $I$11,$I$7,$I$12))</f>
        <v>0</v>
      </c>
      <c r="BT56" s="40">
        <f>(_xll.OneStreamExcelAddIn.XFFunctions.XFGetCell($I$1, $I$2,BT$16, BT$17, $I$3, BT$13, BT$15,BT$14, $E56, $G56,$I$4,$I$5, $C56, $I$6, $I$8, $I$9,$I$10, $I$11,$I$7,$I$12))</f>
        <v>0</v>
      </c>
      <c r="BX56" s="40">
        <f>(_xll.OneStreamExcelAddIn.XFFunctions.XFGetCell($I$1, $I$2,BX$16, BX$17, $I$3, BX$13, BX$15,BX$14, $E56, $G56,$I$4,$I$5, $C56, $I$6, $I$8, $I$9,$I$10, $I$11,$I$7,$I$12))</f>
        <v>0</v>
      </c>
      <c r="BY56" s="40">
        <f>(_xll.OneStreamExcelAddIn.XFFunctions.XFGetCell($I$1, $I$2,BY$16, BY$17, $I$3, BY$13, BY$15,BY$14, $E56, $G56,$I$4,$I$5, $C56, $I$6, $I$8, $I$9,$I$10, $I$11,$I$7,$I$12))</f>
        <v>0</v>
      </c>
      <c r="BZ56" s="40">
        <f>(_xll.OneStreamExcelAddIn.XFFunctions.XFGetCell($I$1, $I$2,BZ$16, BZ$17, $I$3, BZ$13, BZ$15,BZ$14, $E56, $G56,$I$4,$I$5, $C56, $I$6, $I$8, $I$9,$I$10, $I$11,$I$7,$I$12))</f>
        <v>0</v>
      </c>
      <c r="CA56" s="40">
        <f>(_xll.OneStreamExcelAddIn.XFFunctions.XFGetCell($I$1, $I$2,CA$16, CA$17, $I$3, CA$13, CA$15,CA$14, $E56, $G56,$I$4,$I$5, $C56, $I$6, $I$8, $I$9,$I$10, $I$11,$I$7,$I$12))</f>
        <v>0</v>
      </c>
      <c r="CB56" s="40">
        <f>(_xll.OneStreamExcelAddIn.XFFunctions.XFGetCell($I$1, $I$2,CB$16, CB$17, $I$3, CB$13, CB$15,CB$14, $E56, $G56,$I$4,$I$5, $C56, $I$6, $I$8, $I$9,$I$10, $I$11,$I$7,$I$12))</f>
        <v>0</v>
      </c>
      <c r="CC56" s="40">
        <f>(_xll.OneStreamExcelAddIn.XFFunctions.XFGetCell($I$1, $I$2,CC$16, CC$17, $I$3, CC$13, CC$15,CC$14, $E56, $G56,$I$4,$I$5, $C56, $I$6, $I$8, $I$9,$I$10, $I$11,$I$7,$I$12))</f>
        <v>0</v>
      </c>
      <c r="CD56" s="40">
        <f>(_xll.OneStreamExcelAddIn.XFFunctions.XFGetCell($I$1, $I$2,CD$16, CD$17, $I$3, CD$13, CD$15,CD$14, $E56, $G56,$I$4,$I$5, $C56, $I$6, $I$8, $I$9,$I$10, $I$11,$I$7,$I$12))</f>
        <v>0</v>
      </c>
      <c r="CE56" s="40">
        <f>(_xll.OneStreamExcelAddIn.XFFunctions.XFGetCell($I$1, $I$2,CE$16, CE$17, $I$3, CE$13, CE$15,CE$14, $E56, $G56,$I$4,$I$5, $C56, $I$6, $I$8, $I$9,$I$10, $I$11,$I$7,$I$12))</f>
        <v>0</v>
      </c>
      <c r="CF56" s="40">
        <f>(_xll.OneStreamExcelAddIn.XFFunctions.XFGetCell($I$1, $I$2,CF$16, CF$17, $I$3, CF$13, CF$15,CF$14, $E56, $G56,$I$4,$I$5, $C56, $I$6, $I$8, $I$9,$I$10, $I$11,$I$7,$I$12))</f>
        <v>0</v>
      </c>
      <c r="CG56" s="40">
        <f>(_xll.OneStreamExcelAddIn.XFFunctions.XFGetCell($I$1, $I$2,CG$16, CG$17, $I$3, CG$13, CG$15,CG$14, $E56, $G56,$I$4,$I$5, $C56, $I$6, $I$8, $I$9,$I$10, $I$11,$I$7,$I$12))</f>
        <v>0</v>
      </c>
      <c r="CH56" s="40">
        <f>(_xll.OneStreamExcelAddIn.XFFunctions.XFGetCell($I$1, $I$2,CH$16, CH$17, $I$3, CH$13, CH$15,CH$14, $E56, $G56,$I$4,$I$5, $C56, $I$6, $I$8, $I$9,$I$10, $I$11,$I$7,$I$12))</f>
        <v>0</v>
      </c>
      <c r="CI56" s="40">
        <f>(_xll.OneStreamExcelAddIn.XFFunctions.XFGetCell($I$1, $I$2,CI$16, CI$17, $I$3, CI$13, CI$15,CI$14, $E56, $G56,$I$4,$I$5, $C56, $I$6, $I$8, $I$9,$I$10, $I$11,$I$7,$I$12))</f>
        <v>0</v>
      </c>
      <c r="CJ56" s="40">
        <f>(_xll.OneStreamExcelAddIn.XFFunctions.XFGetCell($I$1, $I$2,CJ$16, CJ$17, $I$3, CJ$13, CJ$15,CJ$14, $E56, $G56,$I$4,$I$5, $C56, $I$6, $I$8, $I$9,$I$10, $I$11,$I$7,$I$12))</f>
        <v>0</v>
      </c>
      <c r="CK56" s="40">
        <f>(_xll.OneStreamExcelAddIn.XFFunctions.XFGetCell($I$1, $I$2,CK$16, CK$17, $I$3, CK$13, CK$15,CK$14, $E56, $G56,$I$4,$I$5, $C56, $I$6, $I$8, $I$9,$I$10, $I$11,$I$7,$I$12))</f>
        <v>0</v>
      </c>
      <c r="CL56" s="40">
        <f>(_xll.OneStreamExcelAddIn.XFFunctions.XFGetCell($I$1, $I$2,CL$16, CL$17, $I$3, CL$13, CL$15,CL$14, $E56, $G56,$I$4,$I$5, $C56, $I$6, $I$8, $I$9,$I$10, $I$11,$I$7,$I$12))</f>
        <v>0</v>
      </c>
      <c r="CM56" s="40">
        <f>(_xll.OneStreamExcelAddIn.XFFunctions.XFGetCell($I$1, $I$2,CM$16, CM$17, $I$3, CM$13, CM$15,CM$14, $E56, $G56,$I$4,$I$5, $C56, $I$6, $I$8, $I$9,$I$10, $I$11,$I$7,$I$12))</f>
        <v>0</v>
      </c>
      <c r="CN56" s="40">
        <f>(_xll.OneStreamExcelAddIn.XFFunctions.XFGetCell($I$1, $I$2,CN$16, CN$17, $I$3, CN$13, CN$15,CN$14, $E56, $G56,$I$4,$I$5, $C56, $I$6, $I$8, $I$9,$I$10, $I$11,$I$7,$I$12))</f>
        <v>0</v>
      </c>
      <c r="CO56" s="40">
        <f>(_xll.OneStreamExcelAddIn.XFFunctions.XFGetCell($I$1, $I$2,CO$16, CO$17, $I$3, CO$13, CO$15,CO$14, $E56, $G56,$I$4,$I$5, $C56, $I$6, $I$8, $I$9,$I$10, $I$11,$I$7,$I$12))</f>
        <v>0</v>
      </c>
      <c r="CP56" s="40">
        <f>(_xll.OneStreamExcelAddIn.XFFunctions.XFGetCell($I$1, $I$2,CP$16, CP$17, $I$3, CP$13, CP$15,CP$14, $E56, $G56,$I$4,$I$5, $C56, $I$6, $I$8, $I$9,$I$10, $I$11,$I$7,$I$12))</f>
        <v>0</v>
      </c>
      <c r="CQ56" s="40">
        <f>(_xll.OneStreamExcelAddIn.XFFunctions.XFGetCell($I$1, $I$2,CQ$16, CQ$17, $I$3, CQ$13, CQ$15,CQ$14, $E56, $G56,$I$4,$I$5, $C56, $I$6, $I$8, $I$9,$I$10, $I$11,$I$7,$I$12))</f>
        <v>0</v>
      </c>
      <c r="CR56" s="40">
        <f>(_xll.OneStreamExcelAddIn.XFFunctions.XFGetCell($I$1, $I$2,CR$16, CR$17, $I$3, CR$13, CR$15,CR$14, $E56, $G56,$I$4,$I$5, $C56, $I$6, $I$8, $I$9,$I$10, $I$11,$I$7,$I$12))</f>
        <v>0</v>
      </c>
      <c r="CS56" s="40">
        <f>(_xll.OneStreamExcelAddIn.XFFunctions.XFGetCell($I$1, $I$2,CS$16, CS$17, $I$3, CS$13, CS$15,CS$14, $E56, $G56,$I$4,$I$5, $C56, $I$6, $I$8, $I$9,$I$10, $I$11,$I$7,$I$12))</f>
        <v>0</v>
      </c>
      <c r="CT56" s="40">
        <f>(_xll.OneStreamExcelAddIn.XFFunctions.XFGetCell($I$1, $I$2,CT$16, CT$17, $I$3, CT$13, CT$15,CT$14, $E56, $G56,$I$4,$I$5, $C56, $I$6, $I$8, $I$9,$I$10, $I$11,$I$7,$I$12))</f>
        <v>0</v>
      </c>
      <c r="CU56" s="40">
        <f>(_xll.OneStreamExcelAddIn.XFFunctions.XFGetCell($I$1, $I$2,CU$16, CU$17, $I$3, CU$13, CU$15,CU$14, $E56, $G56,$I$4,$I$5, $C56, $I$6, $I$8, $I$9,$I$10, $I$11,$I$7,$I$12))</f>
        <v>0</v>
      </c>
      <c r="CV56" s="40">
        <f>(_xll.OneStreamExcelAddIn.XFFunctions.XFGetCell($I$1, $I$2,CV$16, CV$17, $I$3, CV$13, CV$15,CV$14, $E56, $G56,$I$4,$I$5, $C56, $I$6, $I$8, $I$9,$I$10, $I$11,$I$7,$I$12))</f>
        <v>0</v>
      </c>
      <c r="CW56" s="40">
        <f>(_xll.OneStreamExcelAddIn.XFFunctions.XFGetCell($I$1, $I$2,CW$16, CW$17, $I$3, CW$13, CW$15,CW$14, $E56, $G56,$I$4,$I$5, $C56, $I$6, $I$8, $I$9,$I$10, $I$11,$I$7,$I$12))</f>
        <v>0</v>
      </c>
      <c r="CX56" s="40">
        <f>(_xll.OneStreamExcelAddIn.XFFunctions.XFGetCell($I$1, $I$2,CX$16, CX$17, $I$3, CX$13, CX$15,CX$14, $E56, $G56,$I$4,$I$5, $C56, $I$6, $I$8, $I$9,$I$10, $I$11,$I$7,$I$12))</f>
        <v>0</v>
      </c>
      <c r="CY56" s="40">
        <f>(_xll.OneStreamExcelAddIn.XFFunctions.XFGetCell($I$1, $I$2,CY$16, CY$17, $I$3, CY$13, CY$15,CY$14, $E56, $G56,$I$4,$I$5, $C56, $I$6, $I$8, $I$9,$I$10, $I$11,$I$7,$I$12))</f>
        <v>0</v>
      </c>
      <c r="CZ56" s="40">
        <f>(_xll.OneStreamExcelAddIn.XFFunctions.XFGetCell($I$1, $I$2,CZ$16, CZ$17, $I$3, CZ$13, CZ$15,CZ$14, $E56, $G56,$I$4,$I$5, $C56, $I$6, $I$8, $I$9,$I$10, $I$11,$I$7,$I$12))</f>
        <v>0</v>
      </c>
      <c r="DA56" s="40">
        <f>(_xll.OneStreamExcelAddIn.XFFunctions.XFGetCell($I$1, $I$2,DA$16, DA$17, $I$3, DA$13, DA$15,DA$14, $E56, $G56,$I$4,$I$5, $C56, $I$6, $I$8, $I$9,$I$10, $I$11,$I$7,$I$12))</f>
        <v>0</v>
      </c>
      <c r="DB56" s="40">
        <f>(_xll.OneStreamExcelAddIn.XFFunctions.XFGetCell($I$1, $I$2,DB$16, DB$17, $I$3, DB$13, DB$15,DB$14, $E56, $G56,$I$4,$I$5, $C56, $I$6, $I$8, $I$9,$I$10, $I$11,$I$7,$I$12))</f>
        <v>0</v>
      </c>
      <c r="DC56" s="40">
        <f>(_xll.OneStreamExcelAddIn.XFFunctions.XFGetCell($I$1, $I$2,DC$16, DC$17, $I$3, DC$13, DC$15,DC$14, $E56, $G56,$I$4,$I$5, $C56, $I$6, $I$8, $I$9,$I$10, $I$11,$I$7,$I$12))</f>
        <v>0</v>
      </c>
      <c r="DD56" s="40">
        <f>(_xll.OneStreamExcelAddIn.XFFunctions.XFGetCell($I$1, $I$2,DD$16, DD$17, $I$3, DD$13, DD$15,DD$14, $E56, $G56,$I$4,$I$5, $C56, $I$6, $I$8, $I$9,$I$10, $I$11,$I$7,$I$12))</f>
        <v>0</v>
      </c>
      <c r="DE56" s="40">
        <f>(_xll.OneStreamExcelAddIn.XFFunctions.XFGetCell($I$1, $I$2,DE$16, DE$17, $I$3, DE$13, DE$15,DE$14, $E56, $G56,$I$4,$I$5, $C56, $I$6, $I$8, $I$9,$I$10, $I$11,$I$7,$I$12))</f>
        <v>0</v>
      </c>
      <c r="DF56" s="40">
        <f>(_xll.OneStreamExcelAddIn.XFFunctions.XFGetCell($I$1, $I$2,DF$16, DF$17, $I$3, DF$13, DF$15,DF$14, $E56, $G56,$I$4,$I$5, $C56, $I$6, $I$8, $I$9,$I$10, $I$11,$I$7,$I$12))</f>
        <v>0</v>
      </c>
      <c r="DG56" s="40">
        <f>(_xll.OneStreamExcelAddIn.XFFunctions.XFGetCell($I$1, $I$2,DG$16, DG$17, $I$3, DG$13, DG$15,DG$14, $E56, $G56,$I$4,$I$5, $C56, $I$6, $I$8, $I$9,$I$10, $I$11,$I$7,$I$12))</f>
        <v>0</v>
      </c>
      <c r="DH56" s="40">
        <f>(_xll.OneStreamExcelAddIn.XFFunctions.XFGetCell($I$1, $I$2,DH$16, DH$17, $I$3, DH$13, DH$15,DH$14, $E56, $G56,$I$4,$I$5, $C56, $I$6, $I$8, $I$9,$I$10, $I$11,$I$7,$I$12))</f>
        <v>0</v>
      </c>
      <c r="DI56" s="40">
        <f>(_xll.OneStreamExcelAddIn.XFFunctions.XFGetCell($I$1, $I$2,DI$16, DI$17, $I$3, DI$13, DI$15,DI$14, $E56, $G56,$I$4,$I$5, $C56, $I$6, $I$8, $I$9,$I$10, $I$11,$I$7,$I$12))</f>
        <v>0</v>
      </c>
      <c r="DJ56" s="40">
        <f>(_xll.OneStreamExcelAddIn.XFFunctions.XFGetCell($I$1, $I$2,DJ$16, DJ$17, $I$3, DJ$13, DJ$15,DJ$14, $E56, $G56,$I$4,$I$5, $C56, $I$6, $I$8, $I$9,$I$10, $I$11,$I$7,$I$12))</f>
        <v>0</v>
      </c>
      <c r="DK56" s="40">
        <f>(_xll.OneStreamExcelAddIn.XFFunctions.XFGetCell($I$1, $I$2,DK$16, DK$17, $I$3, DK$13, DK$15,DK$14, $E56, $G56,$I$4,$I$5, $C56, $I$6, $I$8, $I$9,$I$10, $I$11,$I$7,$I$12))</f>
        <v>0</v>
      </c>
      <c r="DL56" s="40">
        <f>(_xll.OneStreamExcelAddIn.XFFunctions.XFGetCell($I$1, $I$2,DL$16, DL$17, $I$3, DL$13, DL$15,DL$14, $E56, $G56,$I$4,$I$5, $C56, $I$6, $I$8, $I$9,$I$10, $I$11,$I$7,$I$12))</f>
        <v>0</v>
      </c>
      <c r="DM56" s="40">
        <f>(_xll.OneStreamExcelAddIn.XFFunctions.XFGetCell($I$1, $I$2,DM$16, DM$17, $I$3, DM$13, DM$15,DM$14, $E56, $G56,$I$4,$I$5, $C56, $I$6, $I$8, $I$9,$I$10, $I$11,$I$7,$I$12))</f>
        <v>0</v>
      </c>
      <c r="DN56" s="40">
        <f>(_xll.OneStreamExcelAddIn.XFFunctions.XFGetCell($I$1, $I$2,DN$16, DN$17, $I$3, DN$13, DN$15,DN$14, $E56, $G56,$I$4,$I$5, $C56, $I$6, $I$8, $I$9,$I$10, $I$11,$I$7,$I$12))</f>
        <v>0</v>
      </c>
      <c r="DO56" s="40">
        <f>(_xll.OneStreamExcelAddIn.XFFunctions.XFGetCell($I$1, $I$2,DO$16, DO$17, $I$3, DO$13, DO$15,DO$14, $E56, $G56,$I$4,$I$5, $C56, $I$6, $I$8, $I$9,$I$10, $I$11,$I$7,$I$12))</f>
        <v>0</v>
      </c>
      <c r="DP56" s="40">
        <f>(_xll.OneStreamExcelAddIn.XFFunctions.XFGetCell($I$1, $I$2,DP$16, DP$17, $I$3, DP$13, DP$15,DP$14, $E56, $G56,$I$4,$I$5, $C56, $I$6, $I$8, $I$9,$I$10, $I$11,$I$7,$I$12))</f>
        <v>0</v>
      </c>
      <c r="DQ56" s="40">
        <f>(_xll.OneStreamExcelAddIn.XFFunctions.XFGetCell($I$1, $I$2,DQ$16, DQ$17, $I$3, DQ$13, DQ$15,DQ$14, $E56, $G56,$I$4,$I$5, $C56, $I$6, $I$8, $I$9,$I$10, $I$11,$I$7,$I$12))</f>
        <v>0</v>
      </c>
      <c r="DR56" s="40">
        <f>(_xll.OneStreamExcelAddIn.XFFunctions.XFGetCell($I$1, $I$2,DR$16, DR$17, $I$3, DR$13, DR$15,DR$14, $E56, $G56,$I$4,$I$5, $C56, $I$6, $I$8, $I$9,$I$10, $I$11,$I$7,$I$12))</f>
        <v>0</v>
      </c>
      <c r="DS56" s="40">
        <f>(_xll.OneStreamExcelAddIn.XFFunctions.XFGetCell($I$1, $I$2,DS$16, DS$17, $I$3, DS$13, DS$15,DS$14, $E56, $G56,$I$4,$I$5, $C56, $I$6, $I$8, $I$9,$I$10, $I$11,$I$7,$I$12))</f>
        <v>0</v>
      </c>
      <c r="DT56" s="40">
        <f>(_xll.OneStreamExcelAddIn.XFFunctions.XFGetCell($I$1, $I$2,DT$16, DT$17, $I$3, DT$13, DT$15,DT$14, $E56, $G56,$I$4,$I$5, $C56, $I$6, $I$8, $I$9,$I$10, $I$11,$I$7,$I$12))</f>
        <v>0</v>
      </c>
      <c r="DU56" s="40">
        <f>(_xll.OneStreamExcelAddIn.XFFunctions.XFGetCell($I$1, $I$2,DU$16, DU$17, $I$3, DU$13, DU$15,DU$14, $E56, $G56,$I$4,$I$5, $C56, $I$6, $I$8, $I$9,$I$10, $I$11,$I$7,$I$12))</f>
        <v>0</v>
      </c>
      <c r="DV56" s="40">
        <f>(_xll.OneStreamExcelAddIn.XFFunctions.XFGetCell($I$1, $I$2,DV$16, DV$17, $I$3, DV$13, DV$15,DV$14, $E56, $G56,$I$4,$I$5, $C56, $I$6, $I$8, $I$9,$I$10, $I$11,$I$7,$I$12))</f>
        <v>0</v>
      </c>
      <c r="DW56" s="40">
        <f>(_xll.OneStreamExcelAddIn.XFFunctions.XFGetCell($I$1, $I$2,DW$16, DW$17, $I$3, DW$13, DW$15,DW$14, $E56, $G56,$I$4,$I$5, $C56, $I$6, $I$8, $I$9,$I$10, $I$11,$I$7,$I$12))</f>
        <v>0</v>
      </c>
      <c r="DX56" s="40">
        <f>(_xll.OneStreamExcelAddIn.XFFunctions.XFGetCell($I$1, $I$2,DX$16, DX$17, $I$3, DX$13, DX$15,DX$14, $E56, $G56,$I$4,$I$5, $C56, $I$6, $I$8, $I$9,$I$10, $I$11,$I$7,$I$12))</f>
        <v>0</v>
      </c>
      <c r="DY56" s="40">
        <f>(_xll.OneStreamExcelAddIn.XFFunctions.XFGetCell($I$1, $I$2,DY$16, DY$17, $I$3, DY$13, DY$15,DY$14, $E56, $G56,$I$4,$I$5, $C56, $I$6, $I$8, $I$9,$I$10, $I$11,$I$7,$I$12))</f>
        <v>0</v>
      </c>
      <c r="DZ56" s="40">
        <f>(_xll.OneStreamExcelAddIn.XFFunctions.XFGetCell($I$1, $I$2,DZ$16, DZ$17, $I$3, DZ$13, DZ$15,DZ$14, $E56, $G56,$I$4,$I$5, $C56, $I$6, $I$8, $I$9,$I$10, $I$11,$I$7,$I$12))</f>
        <v>0</v>
      </c>
      <c r="EA56" s="40">
        <f>(_xll.OneStreamExcelAddIn.XFFunctions.XFGetCell($I$1, $I$2,EA$16, EA$17, $I$3, EA$13, EA$15,EA$14, $E56, $G56,$I$4,$I$5, $C56, $I$6, $I$8, $I$9,$I$10, $I$11,$I$7,$I$12))</f>
        <v>0</v>
      </c>
      <c r="EB56" s="40">
        <f>(_xll.OneStreamExcelAddIn.XFFunctions.XFGetCell($I$1, $I$2,EB$16, EB$17, $I$3, EB$13, EB$15,EB$14, $E56, $G56,$I$4,$I$5, $C56, $I$6, $I$8, $I$9,$I$10, $I$11,$I$7,$I$12))</f>
        <v>0</v>
      </c>
      <c r="EC56" s="40">
        <f>(_xll.OneStreamExcelAddIn.XFFunctions.XFGetCell($I$1, $I$2,EC$16, EC$17, $I$3, EC$13, EC$15,EC$14, $E56, $G56,$I$4,$I$5, $C56, $I$6, $I$8, $I$9,$I$10, $I$11,$I$7,$I$12))</f>
        <v>0</v>
      </c>
      <c r="ED56" s="40">
        <f>(_xll.OneStreamExcelAddIn.XFFunctions.XFGetCell($I$1, $I$2,ED$16, ED$17, $I$3, ED$13, ED$15,ED$14, $E56, $G56,$I$4,$I$5, $C56, $I$6, $I$8, $I$9,$I$10, $I$11,$I$7,$I$12))</f>
        <v>0</v>
      </c>
      <c r="EE56" s="40">
        <f>(_xll.OneStreamExcelAddIn.XFFunctions.XFGetCell($I$1, $I$2,EE$16, EE$17, $I$3, EE$13, EE$15,EE$14, $E56, $G56,$I$4,$I$5, $C56, $I$6, $I$8, $I$9,$I$10, $I$11,$I$7,$I$12))</f>
        <v>0</v>
      </c>
      <c r="EF56" s="40">
        <f>(_xll.OneStreamExcelAddIn.XFFunctions.XFGetCell($I$1, $I$2,EF$16, EF$17, $I$3, EF$13, EF$15,EF$14, $E56, $G56,$I$4,$I$5, $C56, $I$6, $I$8, $I$9,$I$10, $I$11,$I$7,$I$12))</f>
        <v>0</v>
      </c>
      <c r="EG56" s="40">
        <f>(_xll.OneStreamExcelAddIn.XFFunctions.XFGetCell($I$1, $I$2,EG$16, EG$17, $I$3, EG$13, EG$15,EG$14, $E56, $G56,$I$4,$I$5, $C56, $I$6, $I$8, $I$9,$I$10, $I$11,$I$7,$I$12))</f>
        <v>0</v>
      </c>
      <c r="EH56" s="40">
        <f>(_xll.OneStreamExcelAddIn.XFFunctions.XFGetCell($I$1, $I$2,EH$16, EH$17, $I$3, EH$13, EH$15,EH$14, $E56, $G56,$I$4,$I$5, $C56, $I$6, $I$8, $I$9,$I$10, $I$11,$I$7,$I$12))</f>
        <v>0</v>
      </c>
      <c r="EI56" s="40">
        <f>(_xll.OneStreamExcelAddIn.XFFunctions.XFGetCell($I$1, $I$2,EI$16, EI$17, $I$3, EI$13, EI$15,EI$14, $E56, $G56,$I$4,$I$5, $C56, $I$6, $I$8, $I$9,$I$10, $I$11,$I$7,$I$12))</f>
        <v>0</v>
      </c>
    </row>
    <row r="57" spans="1:139">
      <c r="A57" s="20"/>
      <c r="B57" s="20"/>
      <c r="C57" s="38" t="s">
        <v>1276</v>
      </c>
      <c r="D57" s="38"/>
      <c r="E57" s="20"/>
      <c r="F57" s="20"/>
      <c r="G57" s="20"/>
      <c r="H57" s="20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X57" s="49"/>
      <c r="BY57" s="49"/>
      <c r="BZ57" s="49"/>
      <c r="CA57" s="49"/>
      <c r="CB57" s="49"/>
      <c r="CC57" s="49"/>
      <c r="CD57" s="49"/>
      <c r="CE57" s="49"/>
      <c r="CF57" s="49"/>
      <c r="CG57" s="49"/>
      <c r="CH57" s="49"/>
      <c r="CI57" s="49"/>
      <c r="CJ57" s="23"/>
      <c r="CK57" s="23"/>
      <c r="CL57" s="23"/>
      <c r="CM57" s="23"/>
      <c r="CN57" s="23"/>
      <c r="CO57" s="23"/>
      <c r="CP57" s="23"/>
      <c r="CQ57" s="23"/>
      <c r="CR57" s="23"/>
      <c r="CS57" s="23"/>
      <c r="CT57" s="23"/>
      <c r="CU57" s="23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D57" s="23"/>
      <c r="EE57" s="23"/>
      <c r="EF57" s="23"/>
      <c r="EG57" s="23"/>
      <c r="EH57" s="23"/>
      <c r="EI57" s="23"/>
    </row>
    <row r="58" spans="1:139">
      <c r="A58" s="24"/>
      <c r="B58" s="24"/>
      <c r="C58" s="33" t="s">
        <v>1277</v>
      </c>
      <c r="D58" s="33" t="str" cm="1">
        <f t="array" ref="D58">_xll.OneStreamExcelAddIn.XFFunctions.XFGetMemberProperty("UD1",C58,"Description","","","")</f>
        <v>Depreciation - Fixed Assets</v>
      </c>
      <c r="E58" s="29" t="s">
        <v>1243</v>
      </c>
      <c r="F58" s="33" t="str" cm="1">
        <f t="array" ref="F58">_xll.OneStreamExcelAddIn.XFFunctions.XFGetMemberProperty("Account",E58,"Description","","","")</f>
        <v>Costs and Expenses Total</v>
      </c>
      <c r="G58" s="29" t="s">
        <v>29</v>
      </c>
      <c r="H58" s="20"/>
      <c r="I58" s="40">
        <f>(_xll.OneStreamExcelAddIn.XFFunctions.XFGetCell($I$1, $I$2,I$16, I$17, $I$3, I$13, I$15,I$14, $E58, $G58,$I$4,$I$5, $C58, $I$6, $I$8, $I$9,$I$10, $I$11,$I$7,$I$12))</f>
        <v>20798758.809999999</v>
      </c>
      <c r="J58" s="40">
        <f>(_xll.OneStreamExcelAddIn.XFFunctions.XFGetCell($I$1, $I$2,J$16, J$17, $I$3, J$13, J$15,J$14, $E58, $G58,$I$4,$I$5, $C58, $I$6, $I$8, $I$9,$I$10, $I$11,$I$7,$I$12))</f>
        <v>19053458.07</v>
      </c>
      <c r="K58" s="40">
        <f>(_xll.OneStreamExcelAddIn.XFFunctions.XFGetCell($I$1, $I$2,K$16, K$17, $I$3, K$13, K$15,K$14, $E58, $G58,$I$4,$I$5, $C58, $I$6, $I$8, $I$9,$I$10, $I$11,$I$7,$I$12))</f>
        <v>19576561.27</v>
      </c>
      <c r="L58" s="40">
        <f>(_xll.OneStreamExcelAddIn.XFFunctions.XFGetCell($I$1, $I$2,L$16, L$17, $I$3, L$13, L$15,L$14, $E58, $G58,$I$4,$I$5, $C58, $I$6, $I$8, $I$9,$I$10, $I$11,$I$7,$I$12))</f>
        <v>19474757.079999998</v>
      </c>
      <c r="M58" s="40">
        <f>(_xll.OneStreamExcelAddIn.XFFunctions.XFGetCell($I$1, $I$2,M$16, M$17, $I$3, M$13, M$15,M$14, $E58, $G58,$I$4,$I$5, $C58, $I$6, $I$8, $I$9,$I$10, $I$11,$I$7,$I$12))</f>
        <v>18741890.890000001</v>
      </c>
      <c r="N58" s="40">
        <f>(_xll.OneStreamExcelAddIn.XFFunctions.XFGetCell($I$1, $I$2,N$16, N$17, $I$3, N$13, N$15,N$14, $E58, $G58,$I$4,$I$5, $C58, $I$6, $I$8, $I$9,$I$10, $I$11,$I$7,$I$12))</f>
        <v>17346033.719999999</v>
      </c>
      <c r="O58" s="40">
        <f>(_xll.OneStreamExcelAddIn.XFFunctions.XFGetCell($I$1, $I$2,O$16, O$17, $I$3, O$13, O$15,O$14, $E58, $G58,$I$4,$I$5, $C58, $I$6, $I$8, $I$9,$I$10, $I$11,$I$7,$I$12))</f>
        <v>20992436.050000001</v>
      </c>
      <c r="P58" s="40">
        <f>(_xll.OneStreamExcelAddIn.XFFunctions.XFGetCell($I$1, $I$2,P$16, P$17, $I$3, P$13, P$15,P$14, $E58, $G58,$I$4,$I$5, $C58, $I$6, $I$8, $I$9,$I$10, $I$11,$I$7,$I$12))</f>
        <v>19336637.399999999</v>
      </c>
      <c r="Q58" s="40">
        <f>(_xll.OneStreamExcelAddIn.XFFunctions.XFGetCell($I$1, $I$2,Q$16, Q$17, $I$3, Q$13, Q$15,Q$14, $E58, $G58,$I$4,$I$5, $C58, $I$6, $I$8, $I$9,$I$10, $I$11,$I$7,$I$12))</f>
        <v>20920081.153457198</v>
      </c>
      <c r="R58" s="40">
        <f>(_xll.OneStreamExcelAddIn.XFFunctions.XFGetCell($I$1, $I$2,R$16, R$17, $I$3, R$13, R$15,R$14, $E58, $G58,$I$4,$I$5, $C58, $I$6, $I$8, $I$9,$I$10, $I$11,$I$7,$I$12))</f>
        <v>19536636.500107005</v>
      </c>
      <c r="S58" s="40">
        <f>(_xll.OneStreamExcelAddIn.XFFunctions.XFGetCell($I$1, $I$2,S$16, S$17, $I$3, S$13, S$15,S$14, $E58, $G58,$I$4,$I$5, $C58, $I$6, $I$8, $I$9,$I$10, $I$11,$I$7,$I$12))</f>
        <v>19191889.821337342</v>
      </c>
      <c r="T58" s="40">
        <f>(_xll.OneStreamExcelAddIn.XFFunctions.XFGetCell($I$1, $I$2,T$16, T$17, $I$3, T$13, T$15,T$14, $E58, $G58,$I$4,$I$5, $C58, $I$6, $I$8, $I$9,$I$10, $I$11,$I$7,$I$12))</f>
        <v>20494935.468339518</v>
      </c>
      <c r="U58" s="40">
        <f>(_xll.OneStreamExcelAddIn.XFFunctions.XFGetCell($I$1, $I$2,U$16, U$17, $I$3, U$13, U$15,U$14, $E58, $G58,$I$4,$I$5, $C58, $I$6, $I$8, $I$9,$I$10, $I$11,$I$7,$I$12))</f>
        <v>235464076.23324108</v>
      </c>
      <c r="V58" s="40">
        <f>(_xll.OneStreamExcelAddIn.XFFunctions.XFGetCell($I$1, $I$2,V$16, V$17, $I$3, V$13, V$15,V$14, $E58, $G58,$I$4,$I$5, $C58, $I$6, $I$8, $I$9,$I$10, $I$11,$I$7,$I$12))</f>
        <v>21719797.566401199</v>
      </c>
      <c r="W58" s="40">
        <f>(_xll.OneStreamExcelAddIn.XFFunctions.XFGetCell($I$1, $I$2,W$16, W$17, $I$3, W$13, W$15,W$14, $E58, $G58,$I$4,$I$5, $C58, $I$6, $I$8, $I$9,$I$10, $I$11,$I$7,$I$12))</f>
        <v>21656798.24285581</v>
      </c>
      <c r="X58" s="40">
        <f>(_xll.OneStreamExcelAddIn.XFFunctions.XFGetCell($I$1, $I$2,X$16, X$17, $I$3, X$13, X$15,X$14, $E58, $G58,$I$4,$I$5, $C58, $I$6, $I$8, $I$9,$I$10, $I$11,$I$7,$I$12))</f>
        <v>21694999.526301909</v>
      </c>
      <c r="Y58" s="40">
        <f>(_xll.OneStreamExcelAddIn.XFFunctions.XFGetCell($I$1, $I$2,Y$16, Y$17, $I$3, Y$13, Y$15,Y$14, $E58, $G58,$I$4,$I$5, $C58, $I$6, $I$8, $I$9,$I$10, $I$11,$I$7,$I$12))</f>
        <v>21093610.174922965</v>
      </c>
      <c r="Z58" s="40">
        <f>(_xll.OneStreamExcelAddIn.XFFunctions.XFGetCell($I$1, $I$2,Z$16, Z$17, $I$3, Z$13, Z$15,Z$14, $E58, $G58,$I$4,$I$5, $C58, $I$6, $I$8, $I$9,$I$10, $I$11,$I$7,$I$12))</f>
        <v>21063620.442541048</v>
      </c>
      <c r="AA58" s="40">
        <f>(_xll.OneStreamExcelAddIn.XFFunctions.XFGetCell($I$1, $I$2,AA$16, AA$17, $I$3, AA$13, AA$15,AA$14, $E58, $G58,$I$4,$I$5, $C58, $I$6, $I$8, $I$9,$I$10, $I$11,$I$7,$I$12))</f>
        <v>19786155.043724585</v>
      </c>
      <c r="AB58" s="40">
        <f>(_xll.OneStreamExcelAddIn.XFFunctions.XFGetCell($I$1, $I$2,AB$16, AB$17, $I$3, AB$13, AB$15,AB$14, $E58, $G58,$I$4,$I$5, $C58, $I$6, $I$8, $I$9,$I$10, $I$11,$I$7,$I$12))</f>
        <v>20888101.929138493</v>
      </c>
      <c r="AC58" s="40">
        <f>(_xll.OneStreamExcelAddIn.XFFunctions.XFGetCell($I$1, $I$2,AC$16, AC$17, $I$3, AC$13, AC$15,AC$14, $E58, $G58,$I$4,$I$5, $C58, $I$6, $I$8, $I$9,$I$10, $I$11,$I$7,$I$12))</f>
        <v>22313624.512584865</v>
      </c>
      <c r="AD58" s="40">
        <f>(_xll.OneStreamExcelAddIn.XFFunctions.XFGetCell($I$1, $I$2,AD$16, AD$17, $I$3, AD$13, AD$15,AD$14, $E58, $G58,$I$4,$I$5, $C58, $I$6, $I$8, $I$9,$I$10, $I$11,$I$7,$I$12))</f>
        <v>23558236.909333289</v>
      </c>
      <c r="AE58" s="40">
        <f>(_xll.OneStreamExcelAddIn.XFFunctions.XFGetCell($I$1, $I$2,AE$16, AE$17, $I$3, AE$13, AE$15,AE$14, $E58, $G58,$I$4,$I$5, $C58, $I$6, $I$8, $I$9,$I$10, $I$11,$I$7,$I$12))</f>
        <v>23927834.7878021</v>
      </c>
      <c r="AF58" s="40">
        <f>(_xll.OneStreamExcelAddIn.XFFunctions.XFGetCell($I$1, $I$2,AF$16, AF$17, $I$3, AF$13, AF$15,AF$14, $E58, $G58,$I$4,$I$5, $C58, $I$6, $I$8, $I$9,$I$10, $I$11,$I$7,$I$12))</f>
        <v>24549236.012973718</v>
      </c>
      <c r="AG58" s="40">
        <f>(_xll.OneStreamExcelAddIn.XFFunctions.XFGetCell($I$1, $I$2,AG$16, AG$17, $I$3, AG$13, AG$15,AG$14, $E58, $G58,$I$4,$I$5, $C58, $I$6, $I$8, $I$9,$I$10, $I$11,$I$7,$I$12))</f>
        <v>24641133.28865958</v>
      </c>
      <c r="AH58" s="40">
        <f>(_xll.OneStreamExcelAddIn.XFFunctions.XFGetCell($I$1, $I$2,AH$16, AH$17, $I$3, AH$13, AH$15,AH$14, $E58, $G58,$I$4,$I$5, $C58, $I$6, $I$8, $I$9,$I$10, $I$11,$I$7,$I$12))</f>
        <v>266893148.43723959</v>
      </c>
      <c r="AI58" s="40">
        <f>(_xll.OneStreamExcelAddIn.XFFunctions.XFGetCell($I$1, $I$2,AI$16, AI$17, $I$3, AI$13, AI$15,AI$14, $E58, $G58,$I$4,$I$5, $C58, $I$6, $I$8, $I$9,$I$10, $I$11,$I$7,$I$12))</f>
        <v>276022044.39084268</v>
      </c>
      <c r="AJ58" s="40">
        <f>(_xll.OneStreamExcelAddIn.XFFunctions.XFGetCell($I$1, $I$2,AJ$16, AJ$17, $I$3, AJ$13, AJ$15,AJ$14, $E58, $G58,$I$4,$I$5, $C58, $I$6, $I$8, $I$9,$I$10, $I$11,$I$7,$I$12))</f>
        <v>259285529.71242195</v>
      </c>
      <c r="AK58" s="40">
        <f>(_xll.OneStreamExcelAddIn.XFFunctions.XFGetCell($I$1, $I$2,AK$16, AK$17, $I$3, AK$13, AK$15,AK$14, $E58, $G58,$I$4,$I$5, $C58, $I$6, $I$8, $I$9,$I$10, $I$11,$I$7,$I$12))</f>
        <v>290213978.9731245</v>
      </c>
      <c r="AL58" s="40">
        <f>(_xll.OneStreamExcelAddIn.XFFunctions.XFGetCell($I$1, $I$2,AL$16, AL$17, $I$3, AL$13, AL$15,AL$14, $E58, $G58,$I$4,$I$5, $C58, $I$6, $I$8, $I$9,$I$10, $I$11,$I$7,$I$12))</f>
        <v>292921530.83182889</v>
      </c>
      <c r="AM58" s="40">
        <f>(_xll.OneStreamExcelAddIn.XFFunctions.XFGetCell($I$1, $I$2,AM$16, AM$17, $I$3, AM$13, AM$15,AM$14, $E58, $G58,$I$4,$I$5, $C58, $I$6, $I$8, $I$9,$I$10, $I$11,$I$7,$I$12))</f>
        <v>282752880.02509522</v>
      </c>
      <c r="AN58" s="40">
        <f>(_xll.OneStreamExcelAddIn.XFFunctions.XFGetCell($I$1, $I$2,AN$16, AN$17, $I$3, AN$13, AN$15,AN$14, $E58, $G58,$I$4,$I$5, $C58, $I$6, $I$8, $I$9,$I$10, $I$11,$I$7,$I$12))</f>
        <v>228937519.7686078</v>
      </c>
      <c r="AO58" s="40">
        <f>(_xll.OneStreamExcelAddIn.XFFunctions.XFGetCell($I$1, $I$2,AO$16, AO$17, $I$3, AO$13, AO$15,AO$14, $E58, $G58,$I$4,$I$5, $C58, $I$6, $I$8, $I$9,$I$10, $I$11,$I$7,$I$12))</f>
        <v>225288713.15000015</v>
      </c>
      <c r="AP58" s="40">
        <f>(_xll.OneStreamExcelAddIn.XFFunctions.XFGetCell($I$1, $I$2,AP$16, AP$17, $I$3, AP$13, AP$15,AP$14, $E58, $G58,$I$4,$I$5, $C58, $I$6, $I$8, $I$9,$I$10, $I$11,$I$7,$I$12))</f>
        <v>253215876.76984209</v>
      </c>
      <c r="AQ58" s="40">
        <f>(_xll.OneStreamExcelAddIn.XFFunctions.XFGetCell($I$1, $I$2,AQ$16, AQ$17, $I$3, AQ$13, AQ$15,AQ$14, $E58, $G58,$I$4,$I$5, $C58, $I$6, $I$8, $I$9,$I$10, $I$11,$I$7,$I$12))</f>
        <v>287330212.09828734</v>
      </c>
      <c r="AR58" s="40">
        <f>(_xll.OneStreamExcelAddIn.XFFunctions.XFGetCell($I$1, $I$2,AR$16, AR$17, $I$3, AR$13, AR$15,AR$14, $E58, $G58,$I$4,$I$5, $C58, $I$6, $I$8, $I$9,$I$10, $I$11,$I$7,$I$12))</f>
        <v>302136769.858383</v>
      </c>
      <c r="AS58" s="40">
        <f>(_xll.OneStreamExcelAddIn.XFFunctions.XFGetCell($I$1, $I$2,AS$16, AS$17, $I$3, AS$13, AS$15,AS$14, $E58, $G58,$I$4,$I$5, $C58, $I$6, $I$8, $I$9,$I$10, $I$11,$I$7,$I$12))</f>
        <v>266466395.59251586</v>
      </c>
      <c r="AT58" s="40">
        <f>(_xll.OneStreamExcelAddIn.XFFunctions.XFGetCell($I$1, $I$2,AT$16, AT$17, $I$3, AT$13, AT$15,AT$14, $E58, $G58,$I$4,$I$5, $C58, $I$6, $I$8, $I$9,$I$10, $I$11,$I$7,$I$12))</f>
        <v>302103564.45059276</v>
      </c>
      <c r="AU58" s="40">
        <f>(_xll.OneStreamExcelAddIn.XFFunctions.XFGetCell($I$1, $I$2,AU$16, AU$17, $I$3, AU$13, AU$15,AU$14, $E58, $G58,$I$4,$I$5, $C58, $I$6, $I$8, $I$9,$I$10, $I$11,$I$7,$I$12))</f>
        <v>352178186.92459869</v>
      </c>
      <c r="AV58" s="40">
        <f>(_xll.OneStreamExcelAddIn.XFFunctions.XFGetCell($I$1, $I$2,AV$16, AV$17, $I$3, AV$13, AV$15,AV$14, $E58, $G58,$I$4,$I$5, $C58, $I$6, $I$8, $I$9,$I$10, $I$11,$I$7,$I$12))</f>
        <v>285863725.21667069</v>
      </c>
      <c r="AW58" s="40">
        <f>(_xll.OneStreamExcelAddIn.XFFunctions.XFGetCell($I$1, $I$2,AW$16, AW$17, $I$3, AW$13, AW$15,AW$14, $E58, $G58,$I$4,$I$5, $C58, $I$6, $I$8, $I$9,$I$10, $I$11,$I$7,$I$12))</f>
        <v>269704165.71186215</v>
      </c>
      <c r="AX58" s="40">
        <f>(_xll.OneStreamExcelAddIn.XFFunctions.XFGetCell($I$1, $I$2,AX$16, AX$17, $I$3, AX$13, AX$15,AX$14, $E58, $G58,$I$4,$I$5, $C58, $I$6, $I$8, $I$9,$I$10, $I$11,$I$7,$I$12))</f>
        <v>321507820.16631591</v>
      </c>
      <c r="AY58" s="40">
        <f>(_xll.OneStreamExcelAddIn.XFFunctions.XFGetCell($I$1, $I$2,AY$16, AY$17, $I$3, AY$13, AY$15,AY$14, $E58, $G58,$I$4,$I$5, $C58, $I$6, $I$8, $I$9,$I$10, $I$11,$I$7,$I$12))</f>
        <v>350414129.8791405</v>
      </c>
      <c r="AZ58" s="40">
        <f>(_xll.OneStreamExcelAddIn.XFFunctions.XFGetCell($I$1, $I$2,AZ$16, AZ$17, $I$3, AZ$13, AZ$15,AZ$14, $E58, $G58,$I$4,$I$5, $C58, $I$6, $I$8, $I$9,$I$10, $I$11,$I$7,$I$12))</f>
        <v>381667312.28312653</v>
      </c>
      <c r="BA58" s="40">
        <f>(_xll.OneStreamExcelAddIn.XFFunctions.XFGetCell($I$1, $I$2,BA$16, BA$17, $I$3, BA$13, BA$15,BA$14, $E58, $G58,$I$4,$I$5, $C58, $I$6, $I$8, $I$9,$I$10, $I$11,$I$7,$I$12))</f>
        <v>429471625.55804735</v>
      </c>
      <c r="BB58" s="40">
        <f>(_xll.OneStreamExcelAddIn.XFFunctions.XFGetCell($I$1, $I$2,BB$16, BB$17, $I$3, BB$13, BB$15,BB$14, $E58, $G58,$I$4,$I$5, $C58, $I$6, $I$8, $I$9,$I$10, $I$11,$I$7,$I$12))</f>
        <v>483632478.35682243</v>
      </c>
      <c r="BC58" s="40">
        <f>(_xll.OneStreamExcelAddIn.XFFunctions.XFGetCell($I$1, $I$2,BC$16, BC$17, $I$3, BC$13, BC$15,BC$14, $E58, $G58,$I$4,$I$5, $C58, $I$6, $I$8, $I$9,$I$10, $I$11,$I$7,$I$12))</f>
        <v>437725842.33468896</v>
      </c>
      <c r="BD58" s="40">
        <f>(_xll.OneStreamExcelAddIn.XFFunctions.XFGetCell($I$1, $I$2,BD$16, BD$17, $I$3, BD$13, BD$15,BD$14, $E58, $G58,$I$4,$I$5, $C58, $I$6, $I$8, $I$9,$I$10, $I$11,$I$7,$I$12))</f>
        <v>0</v>
      </c>
      <c r="BE58" s="40">
        <f>(_xll.OneStreamExcelAddIn.XFFunctions.XFGetCell($I$1, $I$2,BE$16, BE$17, $I$3, BE$13, BE$15,BE$14, $E58, $G58,$I$4,$I$5, $C58, $I$6, $I$8, $I$9,$I$10, $I$11,$I$7,$I$12))</f>
        <v>0</v>
      </c>
      <c r="BF58" s="40">
        <f>(_xll.OneStreamExcelAddIn.XFFunctions.XFGetCell($I$1, $I$2,BF$16, BF$17, $I$3, BF$13, BF$15,BF$14, $E58, $G58,$I$4,$I$5, $C58, $I$6, $I$8, $I$9,$I$10, $I$11,$I$7,$I$12))</f>
        <v>0</v>
      </c>
      <c r="BG58" s="40">
        <f>(_xll.OneStreamExcelAddIn.XFFunctions.XFGetCell($I$1, $I$2,BG$16, BG$17, $I$3, BG$13, BG$15,BG$14, $E58, $G58,$I$4,$I$5, $C58, $I$6, $I$8, $I$9,$I$10, $I$11,$I$7,$I$12))</f>
        <v>0</v>
      </c>
      <c r="BH58" s="40">
        <f>(_xll.OneStreamExcelAddIn.XFFunctions.XFGetCell($I$1, $I$2,BH$16, BH$17, $I$3, BH$13, BH$15,BH$14, $E58, $G58,$I$4,$I$5, $C58, $I$6, $I$8, $I$9,$I$10, $I$11,$I$7,$I$12))</f>
        <v>0</v>
      </c>
      <c r="BI58" s="40">
        <f>(_xll.OneStreamExcelAddIn.XFFunctions.XFGetCell($I$1, $I$2,BI$16, BI$17, $I$3, BI$13, BI$15,BI$14, $E58, $G58,$I$4,$I$5, $C58, $I$6, $I$8, $I$9,$I$10, $I$11,$I$7,$I$12))</f>
        <v>0</v>
      </c>
      <c r="BJ58" s="40">
        <f>(_xll.OneStreamExcelAddIn.XFFunctions.XFGetCell($I$1, $I$2,BJ$16, BJ$17, $I$3, BJ$13, BJ$15,BJ$14, $E58, $G58,$I$4,$I$5, $C58, $I$6, $I$8, $I$9,$I$10, $I$11,$I$7,$I$12))</f>
        <v>0</v>
      </c>
      <c r="BK58" s="40">
        <f>(_xll.OneStreamExcelAddIn.XFFunctions.XFGetCell($I$1, $I$2,BK$16, BK$17, $I$3, BK$13, BK$15,BK$14, $E58, $G58,$I$4,$I$5, $C58, $I$6, $I$8, $I$9,$I$10, $I$11,$I$7,$I$12))</f>
        <v>0</v>
      </c>
      <c r="BL58" s="40">
        <f>(_xll.OneStreamExcelAddIn.XFFunctions.XFGetCell($I$1, $I$2,BL$16, BL$17, $I$3, BL$13, BL$15,BL$14, $E58, $G58,$I$4,$I$5, $C58, $I$6, $I$8, $I$9,$I$10, $I$11,$I$7,$I$12))</f>
        <v>0</v>
      </c>
      <c r="BM58" s="40">
        <f>(_xll.OneStreamExcelAddIn.XFFunctions.XFGetCell($I$1, $I$2,BM$16, BM$17, $I$3, BM$13, BM$15,BM$14, $E58, $G58,$I$4,$I$5, $C58, $I$6, $I$8, $I$9,$I$10, $I$11,$I$7,$I$12))</f>
        <v>0</v>
      </c>
      <c r="BN58" s="40">
        <f>(_xll.OneStreamExcelAddIn.XFFunctions.XFGetCell($I$1, $I$2,BN$16, BN$17, $I$3, BN$13, BN$15,BN$14, $E58, $G58,$I$4,$I$5, $C58, $I$6, $I$8, $I$9,$I$10, $I$11,$I$7,$I$12))</f>
        <v>0</v>
      </c>
      <c r="BO58" s="40">
        <f>(_xll.OneStreamExcelAddIn.XFFunctions.XFGetCell($I$1, $I$2,BO$16, BO$17, $I$3, BO$13, BO$15,BO$14, $E58, $G58,$I$4,$I$5, $C58, $I$6, $I$8, $I$9,$I$10, $I$11,$I$7,$I$12))</f>
        <v>0</v>
      </c>
      <c r="BP58" s="40">
        <f>(_xll.OneStreamExcelAddIn.XFFunctions.XFGetCell($I$1, $I$2,BP$16, BP$17, $I$3, BP$13, BP$15,BP$14, $E58, $G58,$I$4,$I$5, $C58, $I$6, $I$8, $I$9,$I$10, $I$11,$I$7,$I$12))</f>
        <v>0</v>
      </c>
      <c r="BQ58" s="40">
        <f>(_xll.OneStreamExcelAddIn.XFFunctions.XFGetCell($I$1, $I$2,BQ$16, BQ$17, $I$3, BQ$13, BQ$15,BQ$14, $E58, $G58,$I$4,$I$5, $C58, $I$6, $I$8, $I$9,$I$10, $I$11,$I$7,$I$12))</f>
        <v>0</v>
      </c>
      <c r="BR58" s="40">
        <f>(_xll.OneStreamExcelAddIn.XFFunctions.XFGetCell($I$1, $I$2,BR$16, BR$17, $I$3, BR$13, BR$15,BR$14, $E58, $G58,$I$4,$I$5, $C58, $I$6, $I$8, $I$9,$I$10, $I$11,$I$7,$I$12))</f>
        <v>0</v>
      </c>
      <c r="BS58" s="40">
        <f>(_xll.OneStreamExcelAddIn.XFFunctions.XFGetCell($I$1, $I$2,BS$16, BS$17, $I$3, BS$13, BS$15,BS$14, $E58, $G58,$I$4,$I$5, $C58, $I$6, $I$8, $I$9,$I$10, $I$11,$I$7,$I$12))</f>
        <v>0</v>
      </c>
      <c r="BT58" s="40">
        <f>(_xll.OneStreamExcelAddIn.XFFunctions.XFGetCell($I$1, $I$2,BT$16, BT$17, $I$3, BT$13, BT$15,BT$14, $E58, $G58,$I$4,$I$5, $C58, $I$6, $I$8, $I$9,$I$10, $I$11,$I$7,$I$12))</f>
        <v>0</v>
      </c>
      <c r="BX58" s="40">
        <f>(_xll.OneStreamExcelAddIn.XFFunctions.XFGetCell($I$1, $I$2,BX$16, BX$17, $I$3, BX$13, BX$15,BX$14, $E58, $G58,$I$4,$I$5, $C58, $I$6, $I$8, $I$9,$I$10, $I$11,$I$7,$I$12))</f>
        <v>18791219.158129998</v>
      </c>
      <c r="BY58" s="40">
        <f>(_xll.OneStreamExcelAddIn.XFFunctions.XFGetCell($I$1, $I$2,BY$16, BY$17, $I$3, BY$13, BY$15,BY$14, $E58, $G58,$I$4,$I$5, $C58, $I$6, $I$8, $I$9,$I$10, $I$11,$I$7,$I$12))</f>
        <v>20327976.003869995</v>
      </c>
      <c r="BZ58" s="40">
        <f>(_xll.OneStreamExcelAddIn.XFFunctions.XFGetCell($I$1, $I$2,BZ$16, BZ$17, $I$3, BZ$13, BZ$15,BZ$14, $E58, $G58,$I$4,$I$5, $C58, $I$6, $I$8, $I$9,$I$10, $I$11,$I$7,$I$12))</f>
        <v>18988036.215739995</v>
      </c>
      <c r="CA58" s="40">
        <f>(_xll.OneStreamExcelAddIn.XFFunctions.XFGetCell($I$1, $I$2,CA$16, CA$17, $I$3, CA$13, CA$15,CA$14, $E58, $G58,$I$4,$I$5, $C58, $I$6, $I$8, $I$9,$I$10, $I$11,$I$7,$I$12))</f>
        <v>18311540.645759996</v>
      </c>
      <c r="CB58" s="40">
        <f>(_xll.OneStreamExcelAddIn.XFFunctions.XFGetCell($I$1, $I$2,CB$16, CB$17, $I$3, CB$13, CB$15,CB$14, $E58, $G58,$I$4,$I$5, $C58, $I$6, $I$8, $I$9,$I$10, $I$11,$I$7,$I$12))</f>
        <v>18390685.434220001</v>
      </c>
      <c r="CC58" s="40">
        <f>(_xll.OneStreamExcelAddIn.XFFunctions.XFGetCell($I$1, $I$2,CC$16, CC$17, $I$3, CC$13, CC$15,CC$14, $E58, $G58,$I$4,$I$5, $C58, $I$6, $I$8, $I$9,$I$10, $I$11,$I$7,$I$12))</f>
        <v>17889927.473279998</v>
      </c>
      <c r="CD58" s="40">
        <f>(_xll.OneStreamExcelAddIn.XFFunctions.XFGetCell($I$1, $I$2,CD$16, CD$17, $I$3, CD$13, CD$15,CD$14, $E58, $G58,$I$4,$I$5, $C58, $I$6, $I$8, $I$9,$I$10, $I$11,$I$7,$I$12))</f>
        <v>19095316.99955</v>
      </c>
      <c r="CE58" s="40">
        <f>(_xll.OneStreamExcelAddIn.XFFunctions.XFGetCell($I$1, $I$2,CE$16, CE$17, $I$3, CE$13, CE$15,CE$14, $E58, $G58,$I$4,$I$5, $C58, $I$6, $I$8, $I$9,$I$10, $I$11,$I$7,$I$12))</f>
        <v>19970393.589210995</v>
      </c>
      <c r="CF58" s="40">
        <f>(_xll.OneStreamExcelAddIn.XFFunctions.XFGetCell($I$1, $I$2,CF$16, CF$17, $I$3, CF$13, CF$15,CF$14, $E58, $G58,$I$4,$I$5, $C58, $I$6, $I$8, $I$9,$I$10, $I$11,$I$7,$I$12))</f>
        <v>21518089.755028997</v>
      </c>
      <c r="CG58" s="40">
        <f>(_xll.OneStreamExcelAddIn.XFFunctions.XFGetCell($I$1, $I$2,CG$16, CG$17, $I$3, CG$13, CG$15,CG$14, $E58, $G58,$I$4,$I$5, $C58, $I$6, $I$8, $I$9,$I$10, $I$11,$I$7,$I$12))</f>
        <v>20490350.278072998</v>
      </c>
      <c r="CH58" s="40">
        <f>(_xll.OneStreamExcelAddIn.XFFunctions.XFGetCell($I$1, $I$2,CH$16, CH$17, $I$3, CH$13, CH$15,CH$14, $E58, $G58,$I$4,$I$5, $C58, $I$6, $I$8, $I$9,$I$10, $I$11,$I$7,$I$12))</f>
        <v>22007656.405413996</v>
      </c>
      <c r="CI58" s="40">
        <f>(_xll.OneStreamExcelAddIn.XFFunctions.XFGetCell($I$1, $I$2,CI$16, CI$17, $I$3, CI$13, CI$15,CI$14, $E58, $G58,$I$4,$I$5, $C58, $I$6, $I$8, $I$9,$I$10, $I$11,$I$7,$I$12))</f>
        <v>20190084.052549999</v>
      </c>
      <c r="CJ58" s="40">
        <f>(_xll.OneStreamExcelAddIn.XFFunctions.XFGetCell($I$1, $I$2,CJ$16, CJ$17, $I$3, CJ$13, CJ$15,CJ$14, $E58, $G58,$I$4,$I$5, $C58, $I$6, $I$8, $I$9,$I$10, $I$11,$I$7,$I$12))</f>
        <v>235971276.01082695</v>
      </c>
      <c r="CK58" s="40">
        <f>(_xll.OneStreamExcelAddIn.XFFunctions.XFGetCell($I$1, $I$2,CK$16, CK$17, $I$3, CK$13, CK$15,CK$14, $E58, $G58,$I$4,$I$5, $C58, $I$6, $I$8, $I$9,$I$10, $I$11,$I$7,$I$12))</f>
        <v>20392662.872519996</v>
      </c>
      <c r="CL58" s="40">
        <f>(_xll.OneStreamExcelAddIn.XFFunctions.XFGetCell($I$1, $I$2,CL$16, CL$17, $I$3, CL$13, CL$15,CL$14, $E58, $G58,$I$4,$I$5, $C58, $I$6, $I$8, $I$9,$I$10, $I$11,$I$7,$I$12))</f>
        <v>21446183.280358002</v>
      </c>
      <c r="CM58" s="40">
        <f>(_xll.OneStreamExcelAddIn.XFFunctions.XFGetCell($I$1, $I$2,CM$16, CM$17, $I$3, CM$13, CM$15,CM$14, $E58, $G58,$I$4,$I$5, $C58, $I$6, $I$8, $I$9,$I$10, $I$11,$I$7,$I$12))</f>
        <v>22641091.100570001</v>
      </c>
      <c r="CN58" s="40">
        <f>(_xll.OneStreamExcelAddIn.XFFunctions.XFGetCell($I$1, $I$2,CN$16, CN$17, $I$3, CN$13, CN$15,CN$14, $E58, $G58,$I$4,$I$5, $C58, $I$6, $I$8, $I$9,$I$10, $I$11,$I$7,$I$12))</f>
        <v>21065168.524499997</v>
      </c>
      <c r="CO58" s="40">
        <f>(_xll.OneStreamExcelAddIn.XFFunctions.XFGetCell($I$1, $I$2,CO$16, CO$17, $I$3, CO$13, CO$15,CO$14, $E58, $G58,$I$4,$I$5, $C58, $I$6, $I$8, $I$9,$I$10, $I$11,$I$7,$I$12))</f>
        <v>21294054.762499999</v>
      </c>
      <c r="CP58" s="40">
        <f>(_xll.OneStreamExcelAddIn.XFFunctions.XFGetCell($I$1, $I$2,CP$16, CP$17, $I$3, CP$13, CP$15,CP$14, $E58, $G58,$I$4,$I$5, $C58, $I$6, $I$8, $I$9,$I$10, $I$11,$I$7,$I$12))</f>
        <v>20331245.987059999</v>
      </c>
      <c r="CQ58" s="40">
        <f>(_xll.OneStreamExcelAddIn.XFFunctions.XFGetCell($I$1, $I$2,CQ$16, CQ$17, $I$3, CQ$13, CQ$15,CQ$14, $E58, $G58,$I$4,$I$5, $C58, $I$6, $I$8, $I$9,$I$10, $I$11,$I$7,$I$12))</f>
        <v>20719033.77299</v>
      </c>
      <c r="CR58" s="40">
        <f>(_xll.OneStreamExcelAddIn.XFFunctions.XFGetCell($I$1, $I$2,CR$16, CR$17, $I$3, CR$13, CR$15,CR$14, $E58, $G58,$I$4,$I$5, $C58, $I$6, $I$8, $I$9,$I$10, $I$11,$I$7,$I$12))</f>
        <v>24119968.355470002</v>
      </c>
      <c r="CS58" s="40">
        <f>(_xll.OneStreamExcelAddIn.XFFunctions.XFGetCell($I$1, $I$2,CS$16, CS$17, $I$3, CS$13, CS$15,CS$14, $E58, $G58,$I$4,$I$5, $C58, $I$6, $I$8, $I$9,$I$10, $I$11,$I$7,$I$12))</f>
        <v>25180670.810959995</v>
      </c>
      <c r="CT58" s="40">
        <f>(_xll.OneStreamExcelAddIn.XFFunctions.XFGetCell($I$1, $I$2,CT$16, CT$17, $I$3, CT$13, CT$15,CT$14, $E58, $G58,$I$4,$I$5, $C58, $I$6, $I$8, $I$9,$I$10, $I$11,$I$7,$I$12))</f>
        <v>25947006.235899996</v>
      </c>
      <c r="CU58" s="40">
        <f>(_xll.OneStreamExcelAddIn.XFFunctions.XFGetCell($I$1, $I$2,CU$16, CU$17, $I$3, CU$13, CU$15,CU$14, $E58, $G58,$I$4,$I$5, $C58, $I$6, $I$8, $I$9,$I$10, $I$11,$I$7,$I$12))</f>
        <v>27075249.414719999</v>
      </c>
      <c r="CV58" s="40">
        <f>(_xll.OneStreamExcelAddIn.XFFunctions.XFGetCell($I$1, $I$2,CV$16, CV$17, $I$3, CV$13, CV$15,CV$14, $E58, $G58,$I$4,$I$5, $C58, $I$6, $I$8, $I$9,$I$10, $I$11,$I$7,$I$12))</f>
        <v>29029281.154079992</v>
      </c>
      <c r="CW58" s="40">
        <f>(_xll.OneStreamExcelAddIn.XFFunctions.XFGetCell($I$1, $I$2,CW$16, CW$17, $I$3, CW$13, CW$15,CW$14, $E58, $G58,$I$4,$I$5, $C58, $I$6, $I$8, $I$9,$I$10, $I$11,$I$7,$I$12))</f>
        <v>279241616.27162796</v>
      </c>
      <c r="CX58" s="40">
        <f>(_xll.OneStreamExcelAddIn.XFFunctions.XFGetCell($I$1, $I$2,CX$16, CX$17, $I$3, CX$13, CX$15,CX$14, $E58, $G58,$I$4,$I$5, $C58, $I$6, $I$8, $I$9,$I$10, $I$11,$I$7,$I$12))</f>
        <v>288171688.23124707</v>
      </c>
      <c r="CY58" s="40">
        <f>(_xll.OneStreamExcelAddIn.XFFunctions.XFGetCell($I$1, $I$2,CY$16, CY$17, $I$3, CY$13, CY$15,CY$14, $E58, $G58,$I$4,$I$5, $C58, $I$6, $I$8, $I$9,$I$10, $I$11,$I$7,$I$12))</f>
        <v>202208938.76803467</v>
      </c>
      <c r="CZ58" s="40">
        <f>(_xll.OneStreamExcelAddIn.XFFunctions.XFGetCell($I$1, $I$2,CZ$16, CZ$17, $I$3, CZ$13, CZ$15,CZ$14, $E58, $G58,$I$4,$I$5, $C58, $I$6, $I$8, $I$9,$I$10, $I$11,$I$7,$I$12))</f>
        <v>221948825.9419049</v>
      </c>
      <c r="DA58" s="40">
        <f>(_xll.OneStreamExcelAddIn.XFFunctions.XFGetCell($I$1, $I$2,DA$16, DA$17, $I$3, DA$13, DA$15,DA$14, $E58, $G58,$I$4,$I$5, $C58, $I$6, $I$8, $I$9,$I$10, $I$11,$I$7,$I$12))</f>
        <v>290361045.06343448</v>
      </c>
      <c r="DB58" s="40">
        <f>(_xll.OneStreamExcelAddIn.XFFunctions.XFGetCell($I$1, $I$2,DB$16, DB$17, $I$3, DB$13, DB$15,DB$14, $E58, $G58,$I$4,$I$5, $C58, $I$6, $I$8, $I$9,$I$10, $I$11,$I$7,$I$12))</f>
        <v>303975359.01065314</v>
      </c>
      <c r="DC58" s="40">
        <f>(_xll.OneStreamExcelAddIn.XFFunctions.XFGetCell($I$1, $I$2,DC$16, DC$17, $I$3, DC$13, DC$15,DC$14, $E58, $G58,$I$4,$I$5, $C58, $I$6, $I$8, $I$9,$I$10, $I$11,$I$7,$I$12))</f>
        <v>268326046.56325543</v>
      </c>
      <c r="DD58" s="40">
        <f>(_xll.OneStreamExcelAddIn.XFFunctions.XFGetCell($I$1, $I$2,DD$16, DD$17, $I$3, DD$13, DD$15,DD$14, $E58, $G58,$I$4,$I$5, $C58, $I$6, $I$8, $I$9,$I$10, $I$11,$I$7,$I$12))</f>
        <v>292453166.78659761</v>
      </c>
      <c r="DE58" s="40">
        <f>(_xll.OneStreamExcelAddIn.XFFunctions.XFGetCell($I$1, $I$2,DE$16, DE$17, $I$3, DE$13, DE$15,DE$14, $E58, $G58,$I$4,$I$5, $C58, $I$6, $I$8, $I$9,$I$10, $I$11,$I$7,$I$12))</f>
        <v>317134665.32083368</v>
      </c>
      <c r="DF58" s="40">
        <f>(_xll.OneStreamExcelAddIn.XFFunctions.XFGetCell($I$1, $I$2,DF$16, DF$17, $I$3, DF$13, DF$15,DF$14, $E58, $G58,$I$4,$I$5, $C58, $I$6, $I$8, $I$9,$I$10, $I$11,$I$7,$I$12))</f>
        <v>329948256.04774266</v>
      </c>
      <c r="DG58" s="40">
        <f>(_xll.OneStreamExcelAddIn.XFFunctions.XFGetCell($I$1, $I$2,DG$16, DG$17, $I$3, DG$13, DG$15,DG$14, $E58, $G58,$I$4,$I$5, $C58, $I$6, $I$8, $I$9,$I$10, $I$11,$I$7,$I$12))</f>
        <v>304617523.65197313</v>
      </c>
      <c r="DH58" s="40">
        <f>(_xll.OneStreamExcelAddIn.XFFunctions.XFGetCell($I$1, $I$2,DH$16, DH$17, $I$3, DH$13, DH$15,DH$14, $E58, $G58,$I$4,$I$5, $C58, $I$6, $I$8, $I$9,$I$10, $I$11,$I$7,$I$12))</f>
        <v>312657524.80920452</v>
      </c>
      <c r="DI58" s="40">
        <f>(_xll.OneStreamExcelAddIn.XFFunctions.XFGetCell($I$1, $I$2,DI$16, DI$17, $I$3, DI$13, DI$15,DI$14, $E58, $G58,$I$4,$I$5, $C58, $I$6, $I$8, $I$9,$I$10, $I$11,$I$7,$I$12))</f>
        <v>325336584.68713504</v>
      </c>
      <c r="DJ58" s="40">
        <f>(_xll.OneStreamExcelAddIn.XFFunctions.XFGetCell($I$1, $I$2,DJ$16, DJ$17, $I$3, DJ$13, DJ$15,DJ$14, $E58, $G58,$I$4,$I$5, $C58, $I$6, $I$8, $I$9,$I$10, $I$11,$I$7,$I$12))</f>
        <v>393197646.4614768</v>
      </c>
      <c r="DK58" s="40">
        <f>(_xll.OneStreamExcelAddIn.XFFunctions.XFGetCell($I$1, $I$2,DK$16, DK$17, $I$3, DK$13, DK$15,DK$14, $E58, $G58,$I$4,$I$5, $C58, $I$6, $I$8, $I$9,$I$10, $I$11,$I$7,$I$12))</f>
        <v>274380642.20031571</v>
      </c>
      <c r="DL58" s="40">
        <f>(_xll.OneStreamExcelAddIn.XFFunctions.XFGetCell($I$1, $I$2,DL$16, DL$17, $I$3, DL$13, DL$15,DL$14, $E58, $G58,$I$4,$I$5, $C58, $I$6, $I$8, $I$9,$I$10, $I$11,$I$7,$I$12))</f>
        <v>263221345.03407562</v>
      </c>
      <c r="DM58" s="40">
        <f>(_xll.OneStreamExcelAddIn.XFFunctions.XFGetCell($I$1, $I$2,DM$16, DM$17, $I$3, DM$13, DM$15,DM$14, $E58, $G58,$I$4,$I$5, $C58, $I$6, $I$8, $I$9,$I$10, $I$11,$I$7,$I$12))</f>
        <v>306018405.52840889</v>
      </c>
      <c r="DN58" s="40">
        <f>(_xll.OneStreamExcelAddIn.XFFunctions.XFGetCell($I$1, $I$2,DN$16, DN$17, $I$3, DN$13, DN$15,DN$14, $E58, $G58,$I$4,$I$5, $C58, $I$6, $I$8, $I$9,$I$10, $I$11,$I$7,$I$12))</f>
        <v>303460894.84271431</v>
      </c>
      <c r="DO58" s="40">
        <f>(_xll.OneStreamExcelAddIn.XFFunctions.XFGetCell($I$1, $I$2,DO$16, DO$17, $I$3, DO$13, DO$15,DO$14, $E58, $G58,$I$4,$I$5, $C58, $I$6, $I$8, $I$9,$I$10, $I$11,$I$7,$I$12))</f>
        <v>319274934.71216625</v>
      </c>
      <c r="DP58" s="40">
        <f>(_xll.OneStreamExcelAddIn.XFFunctions.XFGetCell($I$1, $I$2,DP$16, DP$17, $I$3, DP$13, DP$15,DP$14, $E58, $G58,$I$4,$I$5, $C58, $I$6, $I$8, $I$9,$I$10, $I$11,$I$7,$I$12))</f>
        <v>390966905.10122854</v>
      </c>
      <c r="DQ58" s="40">
        <f>(_xll.OneStreamExcelAddIn.XFFunctions.XFGetCell($I$1, $I$2,DQ$16, DQ$17, $I$3, DQ$13, DQ$15,DQ$14, $E58, $G58,$I$4,$I$5, $C58, $I$6, $I$8, $I$9,$I$10, $I$11,$I$7,$I$12))</f>
        <v>423503059.31340808</v>
      </c>
      <c r="DR58" s="40">
        <f>(_xll.OneStreamExcelAddIn.XFFunctions.XFGetCell($I$1, $I$2,DR$16, DR$17, $I$3, DR$13, DR$15,DR$14, $E58, $G58,$I$4,$I$5, $C58, $I$6, $I$8, $I$9,$I$10, $I$11,$I$7,$I$12))</f>
        <v>286683315.78337902</v>
      </c>
      <c r="DS58" s="40">
        <f>(_xll.OneStreamExcelAddIn.XFFunctions.XFGetCell($I$1, $I$2,DS$16, DS$17, $I$3, DS$13, DS$15,DS$14, $E58, $G58,$I$4,$I$5, $C58, $I$6, $I$8, $I$9,$I$10, $I$11,$I$7,$I$12))</f>
        <v>0</v>
      </c>
      <c r="DT58" s="40">
        <f>(_xll.OneStreamExcelAddIn.XFFunctions.XFGetCell($I$1, $I$2,DT$16, DT$17, $I$3, DT$13, DT$15,DT$14, $E58, $G58,$I$4,$I$5, $C58, $I$6, $I$8, $I$9,$I$10, $I$11,$I$7,$I$12))</f>
        <v>0</v>
      </c>
      <c r="DU58" s="40">
        <f>(_xll.OneStreamExcelAddIn.XFFunctions.XFGetCell($I$1, $I$2,DU$16, DU$17, $I$3, DU$13, DU$15,DU$14, $E58, $G58,$I$4,$I$5, $C58, $I$6, $I$8, $I$9,$I$10, $I$11,$I$7,$I$12))</f>
        <v>0</v>
      </c>
      <c r="DV58" s="40">
        <f>(_xll.OneStreamExcelAddIn.XFFunctions.XFGetCell($I$1, $I$2,DV$16, DV$17, $I$3, DV$13, DV$15,DV$14, $E58, $G58,$I$4,$I$5, $C58, $I$6, $I$8, $I$9,$I$10, $I$11,$I$7,$I$12))</f>
        <v>0</v>
      </c>
      <c r="DW58" s="40">
        <f>(_xll.OneStreamExcelAddIn.XFFunctions.XFGetCell($I$1, $I$2,DW$16, DW$17, $I$3, DW$13, DW$15,DW$14, $E58, $G58,$I$4,$I$5, $C58, $I$6, $I$8, $I$9,$I$10, $I$11,$I$7,$I$12))</f>
        <v>0</v>
      </c>
      <c r="DX58" s="40">
        <f>(_xll.OneStreamExcelAddIn.XFFunctions.XFGetCell($I$1, $I$2,DX$16, DX$17, $I$3, DX$13, DX$15,DX$14, $E58, $G58,$I$4,$I$5, $C58, $I$6, $I$8, $I$9,$I$10, $I$11,$I$7,$I$12))</f>
        <v>0</v>
      </c>
      <c r="DY58" s="40">
        <f>(_xll.OneStreamExcelAddIn.XFFunctions.XFGetCell($I$1, $I$2,DY$16, DY$17, $I$3, DY$13, DY$15,DY$14, $E58, $G58,$I$4,$I$5, $C58, $I$6, $I$8, $I$9,$I$10, $I$11,$I$7,$I$12))</f>
        <v>0</v>
      </c>
      <c r="DZ58" s="40">
        <f>(_xll.OneStreamExcelAddIn.XFFunctions.XFGetCell($I$1, $I$2,DZ$16, DZ$17, $I$3, DZ$13, DZ$15,DZ$14, $E58, $G58,$I$4,$I$5, $C58, $I$6, $I$8, $I$9,$I$10, $I$11,$I$7,$I$12))</f>
        <v>0</v>
      </c>
      <c r="EA58" s="40">
        <f>(_xll.OneStreamExcelAddIn.XFFunctions.XFGetCell($I$1, $I$2,EA$16, EA$17, $I$3, EA$13, EA$15,EA$14, $E58, $G58,$I$4,$I$5, $C58, $I$6, $I$8, $I$9,$I$10, $I$11,$I$7,$I$12))</f>
        <v>0</v>
      </c>
      <c r="EB58" s="40">
        <f>(_xll.OneStreamExcelAddIn.XFFunctions.XFGetCell($I$1, $I$2,EB$16, EB$17, $I$3, EB$13, EB$15,EB$14, $E58, $G58,$I$4,$I$5, $C58, $I$6, $I$8, $I$9,$I$10, $I$11,$I$7,$I$12))</f>
        <v>0</v>
      </c>
      <c r="EC58" s="40">
        <f>(_xll.OneStreamExcelAddIn.XFFunctions.XFGetCell($I$1, $I$2,EC$16, EC$17, $I$3, EC$13, EC$15,EC$14, $E58, $G58,$I$4,$I$5, $C58, $I$6, $I$8, $I$9,$I$10, $I$11,$I$7,$I$12))</f>
        <v>0</v>
      </c>
      <c r="ED58" s="40">
        <f>(_xll.OneStreamExcelAddIn.XFFunctions.XFGetCell($I$1, $I$2,ED$16, ED$17, $I$3, ED$13, ED$15,ED$14, $E58, $G58,$I$4,$I$5, $C58, $I$6, $I$8, $I$9,$I$10, $I$11,$I$7,$I$12))</f>
        <v>0</v>
      </c>
      <c r="EE58" s="40">
        <f>(_xll.OneStreamExcelAddIn.XFFunctions.XFGetCell($I$1, $I$2,EE$16, EE$17, $I$3, EE$13, EE$15,EE$14, $E58, $G58,$I$4,$I$5, $C58, $I$6, $I$8, $I$9,$I$10, $I$11,$I$7,$I$12))</f>
        <v>0</v>
      </c>
      <c r="EF58" s="40">
        <f>(_xll.OneStreamExcelAddIn.XFFunctions.XFGetCell($I$1, $I$2,EF$16, EF$17, $I$3, EF$13, EF$15,EF$14, $E58, $G58,$I$4,$I$5, $C58, $I$6, $I$8, $I$9,$I$10, $I$11,$I$7,$I$12))</f>
        <v>0</v>
      </c>
      <c r="EG58" s="40">
        <f>(_xll.OneStreamExcelAddIn.XFFunctions.XFGetCell($I$1, $I$2,EG$16, EG$17, $I$3, EG$13, EG$15,EG$14, $E58, $G58,$I$4,$I$5, $C58, $I$6, $I$8, $I$9,$I$10, $I$11,$I$7,$I$12))</f>
        <v>0</v>
      </c>
      <c r="EH58" s="40">
        <f>(_xll.OneStreamExcelAddIn.XFFunctions.XFGetCell($I$1, $I$2,EH$16, EH$17, $I$3, EH$13, EH$15,EH$14, $E58, $G58,$I$4,$I$5, $C58, $I$6, $I$8, $I$9,$I$10, $I$11,$I$7,$I$12))</f>
        <v>0</v>
      </c>
      <c r="EI58" s="40">
        <f>(_xll.OneStreamExcelAddIn.XFFunctions.XFGetCell($I$1, $I$2,EI$16, EI$17, $I$3, EI$13, EI$15,EI$14, $E58, $G58,$I$4,$I$5, $C58, $I$6, $I$8, $I$9,$I$10, $I$11,$I$7,$I$12))</f>
        <v>0</v>
      </c>
    </row>
    <row r="59" spans="1:139">
      <c r="A59" s="24"/>
      <c r="B59" s="24"/>
      <c r="C59" s="33" t="s">
        <v>1278</v>
      </c>
      <c r="D59" s="33" t="str" cm="1">
        <f t="array" ref="D59">_xll.OneStreamExcelAddIn.XFFunctions.XFGetMemberProperty("UD1",C59,"Description","","","")</f>
        <v>Depreciation-Change in Inventory</v>
      </c>
      <c r="E59" s="29" t="s">
        <v>1243</v>
      </c>
      <c r="F59" s="33" t="str" cm="1">
        <f t="array" ref="F59">_xll.OneStreamExcelAddIn.XFFunctions.XFGetMemberProperty("Account",E59,"Description","","","")</f>
        <v>Costs and Expenses Total</v>
      </c>
      <c r="G59" s="29" t="s">
        <v>29</v>
      </c>
      <c r="H59" s="20"/>
      <c r="I59" s="40">
        <f>(_xll.OneStreamExcelAddIn.XFFunctions.XFGetCell($I$1, $I$2,I$16, I$17, $I$3, I$13, I$15,I$14, $E59, $G59,$I$4,$I$5, $C59, $I$6, $I$8, $I$9,$I$10, $I$11,$I$7,$I$12))</f>
        <v>-7472351.4499999993</v>
      </c>
      <c r="J59" s="40">
        <f>(_xll.OneStreamExcelAddIn.XFFunctions.XFGetCell($I$1, $I$2,J$16, J$17, $I$3, J$13, J$15,J$14, $E59, $G59,$I$4,$I$5, $C59, $I$6, $I$8, $I$9,$I$10, $I$11,$I$7,$I$12))</f>
        <v>-1803474.5</v>
      </c>
      <c r="K59" s="40">
        <f>(_xll.OneStreamExcelAddIn.XFFunctions.XFGetCell($I$1, $I$2,K$16, K$17, $I$3, K$13, K$15,K$14, $E59, $G59,$I$4,$I$5, $C59, $I$6, $I$8, $I$9,$I$10, $I$11,$I$7,$I$12))</f>
        <v>9716863.2799999993</v>
      </c>
      <c r="L59" s="40">
        <f>(_xll.OneStreamExcelAddIn.XFFunctions.XFGetCell($I$1, $I$2,L$16, L$17, $I$3, L$13, L$15,L$14, $E59, $G59,$I$4,$I$5, $C59, $I$6, $I$8, $I$9,$I$10, $I$11,$I$7,$I$12))</f>
        <v>-11957519.979999999</v>
      </c>
      <c r="M59" s="40">
        <f>(_xll.OneStreamExcelAddIn.XFFunctions.XFGetCell($I$1, $I$2,M$16, M$17, $I$3, M$13, M$15,M$14, $E59, $G59,$I$4,$I$5, $C59, $I$6, $I$8, $I$9,$I$10, $I$11,$I$7,$I$12))</f>
        <v>371334.2</v>
      </c>
      <c r="N59" s="40">
        <f>(_xll.OneStreamExcelAddIn.XFFunctions.XFGetCell($I$1, $I$2,N$16, N$17, $I$3, N$13, N$15,N$14, $E59, $G59,$I$4,$I$5, $C59, $I$6, $I$8, $I$9,$I$10, $I$11,$I$7,$I$12))</f>
        <v>9721104.0600000005</v>
      </c>
      <c r="O59" s="40">
        <f>(_xll.OneStreamExcelAddIn.XFFunctions.XFGetCell($I$1, $I$2,O$16, O$17, $I$3, O$13, O$15,O$14, $E59, $G59,$I$4,$I$5, $C59, $I$6, $I$8, $I$9,$I$10, $I$11,$I$7,$I$12))</f>
        <v>-7587585.8099999996</v>
      </c>
      <c r="P59" s="40">
        <f>(_xll.OneStreamExcelAddIn.XFFunctions.XFGetCell($I$1, $I$2,P$16, P$17, $I$3, P$13, P$15,P$14, $E59, $G59,$I$4,$I$5, $C59, $I$6, $I$8, $I$9,$I$10, $I$11,$I$7,$I$12))</f>
        <v>-575576.09</v>
      </c>
      <c r="Q59" s="40">
        <f>(_xll.OneStreamExcelAddIn.XFFunctions.XFGetCell($I$1, $I$2,Q$16, Q$17, $I$3, Q$13, Q$15,Q$14, $E59, $G59,$I$4,$I$5, $C59, $I$6, $I$8, $I$9,$I$10, $I$11,$I$7,$I$12))</f>
        <v>5476668.9509342853</v>
      </c>
      <c r="R59" s="40">
        <f>(_xll.OneStreamExcelAddIn.XFFunctions.XFGetCell($I$1, $I$2,R$16, R$17, $I$3, R$13, R$15,R$14, $E59, $G59,$I$4,$I$5, $C59, $I$6, $I$8, $I$9,$I$10, $I$11,$I$7,$I$12))</f>
        <v>-9841127</v>
      </c>
      <c r="S59" s="40">
        <f>(_xll.OneStreamExcelAddIn.XFFunctions.XFGetCell($I$1, $I$2,S$16, S$17, $I$3, S$13, S$15,S$14, $E59, $G59,$I$4,$I$5, $C59, $I$6, $I$8, $I$9,$I$10, $I$11,$I$7,$I$12))</f>
        <v>-167132</v>
      </c>
      <c r="T59" s="40">
        <f>(_xll.OneStreamExcelAddIn.XFFunctions.XFGetCell($I$1, $I$2,T$16, T$17, $I$3, T$13, T$15,T$14, $E59, $G59,$I$4,$I$5, $C59, $I$6, $I$8, $I$9,$I$10, $I$11,$I$7,$I$12))</f>
        <v>5509807</v>
      </c>
      <c r="U59" s="40">
        <f>(_xll.OneStreamExcelAddIn.XFFunctions.XFGetCell($I$1, $I$2,U$16, U$17, $I$3, U$13, U$15,U$14, $E59, $G59,$I$4,$I$5, $C59, $I$6, $I$8, $I$9,$I$10, $I$11,$I$7,$I$12))</f>
        <v>-8608989.3390657157</v>
      </c>
      <c r="V59" s="40">
        <f>(_xll.OneStreamExcelAddIn.XFFunctions.XFGetCell($I$1, $I$2,V$16, V$17, $I$3, V$13, V$15,V$14, $E59, $G59,$I$4,$I$5, $C59, $I$6, $I$8, $I$9,$I$10, $I$11,$I$7,$I$12))</f>
        <v>-12001478</v>
      </c>
      <c r="W59" s="40">
        <f>(_xll.OneStreamExcelAddIn.XFFunctions.XFGetCell($I$1, $I$2,W$16, W$17, $I$3, W$13, W$15,W$14, $E59, $G59,$I$4,$I$5, $C59, $I$6, $I$8, $I$9,$I$10, $I$11,$I$7,$I$12))</f>
        <v>300889</v>
      </c>
      <c r="X59" s="40">
        <f>(_xll.OneStreamExcelAddIn.XFFunctions.XFGetCell($I$1, $I$2,X$16, X$17, $I$3, X$13, X$15,X$14, $E59, $G59,$I$4,$I$5, $C59, $I$6, $I$8, $I$9,$I$10, $I$11,$I$7,$I$12))</f>
        <v>6649194</v>
      </c>
      <c r="Y59" s="40">
        <f>(_xll.OneStreamExcelAddIn.XFFunctions.XFGetCell($I$1, $I$2,Y$16, Y$17, $I$3, Y$13, Y$15,Y$14, $E59, $G59,$I$4,$I$5, $C59, $I$6, $I$8, $I$9,$I$10, $I$11,$I$7,$I$12))</f>
        <v>-7823573</v>
      </c>
      <c r="Z59" s="40">
        <f>(_xll.OneStreamExcelAddIn.XFFunctions.XFGetCell($I$1, $I$2,Z$16, Z$17, $I$3, Z$13, Z$15,Z$14, $E59, $G59,$I$4,$I$5, $C59, $I$6, $I$8, $I$9,$I$10, $I$11,$I$7,$I$12))</f>
        <v>-7446387</v>
      </c>
      <c r="AA59" s="40">
        <f>(_xll.OneStreamExcelAddIn.XFFunctions.XFGetCell($I$1, $I$2,AA$16, AA$17, $I$3, AA$13, AA$15,AA$14, $E59, $G59,$I$4,$I$5, $C59, $I$6, $I$8, $I$9,$I$10, $I$11,$I$7,$I$12))</f>
        <v>7691426</v>
      </c>
      <c r="AB59" s="40">
        <f>(_xll.OneStreamExcelAddIn.XFFunctions.XFGetCell($I$1, $I$2,AB$16, AB$17, $I$3, AB$13, AB$15,AB$14, $E59, $G59,$I$4,$I$5, $C59, $I$6, $I$8, $I$9,$I$10, $I$11,$I$7,$I$12))</f>
        <v>-15354500</v>
      </c>
      <c r="AC59" s="40">
        <f>(_xll.OneStreamExcelAddIn.XFFunctions.XFGetCell($I$1, $I$2,AC$16, AC$17, $I$3, AC$13, AC$15,AC$14, $E59, $G59,$I$4,$I$5, $C59, $I$6, $I$8, $I$9,$I$10, $I$11,$I$7,$I$12))</f>
        <v>-4876160</v>
      </c>
      <c r="AD59" s="40">
        <f>(_xll.OneStreamExcelAddIn.XFFunctions.XFGetCell($I$1, $I$2,AD$16, AD$17, $I$3, AD$13, AD$15,AD$14, $E59, $G59,$I$4,$I$5, $C59, $I$6, $I$8, $I$9,$I$10, $I$11,$I$7,$I$12))</f>
        <v>9911567.0000000019</v>
      </c>
      <c r="AE59" s="40">
        <f>(_xll.OneStreamExcelAddIn.XFFunctions.XFGetCell($I$1, $I$2,AE$16, AE$17, $I$3, AE$13, AE$15,AE$14, $E59, $G59,$I$4,$I$5, $C59, $I$6, $I$8, $I$9,$I$10, $I$11,$I$7,$I$12))</f>
        <v>-10506231</v>
      </c>
      <c r="AF59" s="40">
        <f>(_xll.OneStreamExcelAddIn.XFFunctions.XFGetCell($I$1, $I$2,AF$16, AF$17, $I$3, AF$13, AF$15,AF$14, $E59, $G59,$I$4,$I$5, $C59, $I$6, $I$8, $I$9,$I$10, $I$11,$I$7,$I$12))</f>
        <v>-2152520</v>
      </c>
      <c r="AG59" s="40">
        <f>(_xll.OneStreamExcelAddIn.XFFunctions.XFGetCell($I$1, $I$2,AG$16, AG$17, $I$3, AG$13, AG$15,AG$14, $E59, $G59,$I$4,$I$5, $C59, $I$6, $I$8, $I$9,$I$10, $I$11,$I$7,$I$12))</f>
        <v>6617450</v>
      </c>
      <c r="AH59" s="40">
        <f>(_xll.OneStreamExcelAddIn.XFFunctions.XFGetCell($I$1, $I$2,AH$16, AH$17, $I$3, AH$13, AH$15,AH$14, $E59, $G59,$I$4,$I$5, $C59, $I$6, $I$8, $I$9,$I$10, $I$11,$I$7,$I$12))</f>
        <v>-28990323.000000004</v>
      </c>
      <c r="AI59" s="40">
        <f>(_xll.OneStreamExcelAddIn.XFFunctions.XFGetCell($I$1, $I$2,AI$16, AI$17, $I$3, AI$13, AI$15,AI$14, $E59, $G59,$I$4,$I$5, $C59, $I$6, $I$8, $I$9,$I$10, $I$11,$I$7,$I$12))</f>
        <v>-10411100.999999998</v>
      </c>
      <c r="AJ59" s="40">
        <f>(_xll.OneStreamExcelAddIn.XFFunctions.XFGetCell($I$1, $I$2,AJ$16, AJ$17, $I$3, AJ$13, AJ$15,AJ$14, $E59, $G59,$I$4,$I$5, $C59, $I$6, $I$8, $I$9,$I$10, $I$11,$I$7,$I$12))</f>
        <v>7363448</v>
      </c>
      <c r="AK59" s="40">
        <f>(_xll.OneStreamExcelAddIn.XFFunctions.XFGetCell($I$1, $I$2,AK$16, AK$17, $I$3, AK$13, AK$15,AK$14, $E59, $G59,$I$4,$I$5, $C59, $I$6, $I$8, $I$9,$I$10, $I$11,$I$7,$I$12))</f>
        <v>-4594130</v>
      </c>
      <c r="AL59" s="40">
        <f>(_xll.OneStreamExcelAddIn.XFFunctions.XFGetCell($I$1, $I$2,AL$16, AL$17, $I$3, AL$13, AL$15,AL$14, $E59, $G59,$I$4,$I$5, $C59, $I$6, $I$8, $I$9,$I$10, $I$11,$I$7,$I$12))</f>
        <v>2900658</v>
      </c>
      <c r="AM59" s="40">
        <f>(_xll.OneStreamExcelAddIn.XFFunctions.XFGetCell($I$1, $I$2,AM$16, AM$17, $I$3, AM$13, AM$15,AM$14, $E59, $G59,$I$4,$I$5, $C59, $I$6, $I$8, $I$9,$I$10, $I$11,$I$7,$I$12))</f>
        <v>-895844</v>
      </c>
      <c r="AN59" s="40">
        <f>(_xll.OneStreamExcelAddIn.XFFunctions.XFGetCell($I$1, $I$2,AN$16, AN$17, $I$3, AN$13, AN$15,AN$14, $E59, $G59,$I$4,$I$5, $C59, $I$6, $I$8, $I$9,$I$10, $I$11,$I$7,$I$12))</f>
        <v>17008879</v>
      </c>
      <c r="AO59" s="40">
        <f>(_xll.OneStreamExcelAddIn.XFFunctions.XFGetCell($I$1, $I$2,AO$16, AO$17, $I$3, AO$13, AO$15,AO$14, $E59, $G59,$I$4,$I$5, $C59, $I$6, $I$8, $I$9,$I$10, $I$11,$I$7,$I$12))</f>
        <v>7712035</v>
      </c>
      <c r="AP59" s="40">
        <f>(_xll.OneStreamExcelAddIn.XFFunctions.XFGetCell($I$1, $I$2,AP$16, AP$17, $I$3, AP$13, AP$15,AP$14, $E59, $G59,$I$4,$I$5, $C59, $I$6, $I$8, $I$9,$I$10, $I$11,$I$7,$I$12))</f>
        <v>-18341134</v>
      </c>
      <c r="AQ59" s="40">
        <f>(_xll.OneStreamExcelAddIn.XFFunctions.XFGetCell($I$1, $I$2,AQ$16, AQ$17, $I$3, AQ$13, AQ$15,AQ$14, $E59, $G59,$I$4,$I$5, $C59, $I$6, $I$8, $I$9,$I$10, $I$11,$I$7,$I$12))</f>
        <v>-30399582</v>
      </c>
      <c r="AR59" s="40">
        <f>(_xll.OneStreamExcelAddIn.XFFunctions.XFGetCell($I$1, $I$2,AR$16, AR$17, $I$3, AR$13, AR$15,AR$14, $E59, $G59,$I$4,$I$5, $C59, $I$6, $I$8, $I$9,$I$10, $I$11,$I$7,$I$12))</f>
        <v>-13881301</v>
      </c>
      <c r="AS59" s="40">
        <f>(_xll.OneStreamExcelAddIn.XFFunctions.XFGetCell($I$1, $I$2,AS$16, AS$17, $I$3, AS$13, AS$15,AS$14, $E59, $G59,$I$4,$I$5, $C59, $I$6, $I$8, $I$9,$I$10, $I$11,$I$7,$I$12))</f>
        <v>13809572</v>
      </c>
      <c r="AT59" s="40">
        <f>(_xll.OneStreamExcelAddIn.XFFunctions.XFGetCell($I$1, $I$2,AT$16, AT$17, $I$3, AT$13, AT$15,AT$14, $E59, $G59,$I$4,$I$5, $C59, $I$6, $I$8, $I$9,$I$10, $I$11,$I$7,$I$12))</f>
        <v>-8951615</v>
      </c>
      <c r="AU59" s="40">
        <f>(_xll.OneStreamExcelAddIn.XFFunctions.XFGetCell($I$1, $I$2,AU$16, AU$17, $I$3, AU$13, AU$15,AU$14, $E59, $G59,$I$4,$I$5, $C59, $I$6, $I$8, $I$9,$I$10, $I$11,$I$7,$I$12))</f>
        <v>-30277793.000000004</v>
      </c>
      <c r="AV59" s="40">
        <f>(_xll.OneStreamExcelAddIn.XFFunctions.XFGetCell($I$1, $I$2,AV$16, AV$17, $I$3, AV$13, AV$15,AV$14, $E59, $G59,$I$4,$I$5, $C59, $I$6, $I$8, $I$9,$I$10, $I$11,$I$7,$I$12))</f>
        <v>33049380</v>
      </c>
      <c r="AW59" s="40">
        <f>(_xll.OneStreamExcelAddIn.XFFunctions.XFGetCell($I$1, $I$2,AW$16, AW$17, $I$3, AW$13, AW$15,AW$14, $E59, $G59,$I$4,$I$5, $C59, $I$6, $I$8, $I$9,$I$10, $I$11,$I$7,$I$12))</f>
        <v>31154088</v>
      </c>
      <c r="AX59" s="40">
        <f>(_xll.OneStreamExcelAddIn.XFFunctions.XFGetCell($I$1, $I$2,AX$16, AX$17, $I$3, AX$13, AX$15,AX$14, $E59, $G59,$I$4,$I$5, $C59, $I$6, $I$8, $I$9,$I$10, $I$11,$I$7,$I$12))</f>
        <v>16434382</v>
      </c>
      <c r="AY59" s="40">
        <f>(_xll.OneStreamExcelAddIn.XFFunctions.XFGetCell($I$1, $I$2,AY$16, AY$17, $I$3, AY$13, AY$15,AY$14, $E59, $G59,$I$4,$I$5, $C59, $I$6, $I$8, $I$9,$I$10, $I$11,$I$7,$I$12))</f>
        <v>11122675</v>
      </c>
      <c r="AZ59" s="40">
        <f>(_xll.OneStreamExcelAddIn.XFFunctions.XFGetCell($I$1, $I$2,AZ$16, AZ$17, $I$3, AZ$13, AZ$15,AZ$14, $E59, $G59,$I$4,$I$5, $C59, $I$6, $I$8, $I$9,$I$10, $I$11,$I$7,$I$12))</f>
        <v>1905394</v>
      </c>
      <c r="BA59" s="40">
        <f>(_xll.OneStreamExcelAddIn.XFFunctions.XFGetCell($I$1, $I$2,BA$16, BA$17, $I$3, BA$13, BA$15,BA$14, $E59, $G59,$I$4,$I$5, $C59, $I$6, $I$8, $I$9,$I$10, $I$11,$I$7,$I$12))</f>
        <v>-28861527.999999996</v>
      </c>
      <c r="BB59" s="40">
        <f>(_xll.OneStreamExcelAddIn.XFFunctions.XFGetCell($I$1, $I$2,BB$16, BB$17, $I$3, BB$13, BB$15,BB$14, $E59, $G59,$I$4,$I$5, $C59, $I$6, $I$8, $I$9,$I$10, $I$11,$I$7,$I$12))</f>
        <v>102810167.99999999</v>
      </c>
      <c r="BC59" s="40">
        <f>(_xll.OneStreamExcelAddIn.XFFunctions.XFGetCell($I$1, $I$2,BC$16, BC$17, $I$3, BC$13, BC$15,BC$14, $E59, $G59,$I$4,$I$5, $C59, $I$6, $I$8, $I$9,$I$10, $I$11,$I$7,$I$12))</f>
        <v>133089192.99999999</v>
      </c>
      <c r="BD59" s="40">
        <f>(_xll.OneStreamExcelAddIn.XFFunctions.XFGetCell($I$1, $I$2,BD$16, BD$17, $I$3, BD$13, BD$15,BD$14, $E59, $G59,$I$4,$I$5, $C59, $I$6, $I$8, $I$9,$I$10, $I$11,$I$7,$I$12))</f>
        <v>0</v>
      </c>
      <c r="BE59" s="40">
        <f>(_xll.OneStreamExcelAddIn.XFFunctions.XFGetCell($I$1, $I$2,BE$16, BE$17, $I$3, BE$13, BE$15,BE$14, $E59, $G59,$I$4,$I$5, $C59, $I$6, $I$8, $I$9,$I$10, $I$11,$I$7,$I$12))</f>
        <v>0</v>
      </c>
      <c r="BF59" s="40">
        <f>(_xll.OneStreamExcelAddIn.XFFunctions.XFGetCell($I$1, $I$2,BF$16, BF$17, $I$3, BF$13, BF$15,BF$14, $E59, $G59,$I$4,$I$5, $C59, $I$6, $I$8, $I$9,$I$10, $I$11,$I$7,$I$12))</f>
        <v>0</v>
      </c>
      <c r="BG59" s="40">
        <f>(_xll.OneStreamExcelAddIn.XFFunctions.XFGetCell($I$1, $I$2,BG$16, BG$17, $I$3, BG$13, BG$15,BG$14, $E59, $G59,$I$4,$I$5, $C59, $I$6, $I$8, $I$9,$I$10, $I$11,$I$7,$I$12))</f>
        <v>0</v>
      </c>
      <c r="BH59" s="40">
        <f>(_xll.OneStreamExcelAddIn.XFFunctions.XFGetCell($I$1, $I$2,BH$16, BH$17, $I$3, BH$13, BH$15,BH$14, $E59, $G59,$I$4,$I$5, $C59, $I$6, $I$8, $I$9,$I$10, $I$11,$I$7,$I$12))</f>
        <v>0</v>
      </c>
      <c r="BI59" s="40">
        <f>(_xll.OneStreamExcelAddIn.XFFunctions.XFGetCell($I$1, $I$2,BI$16, BI$17, $I$3, BI$13, BI$15,BI$14, $E59, $G59,$I$4,$I$5, $C59, $I$6, $I$8, $I$9,$I$10, $I$11,$I$7,$I$12))</f>
        <v>0</v>
      </c>
      <c r="BJ59" s="40">
        <f>(_xll.OneStreamExcelAddIn.XFFunctions.XFGetCell($I$1, $I$2,BJ$16, BJ$17, $I$3, BJ$13, BJ$15,BJ$14, $E59, $G59,$I$4,$I$5, $C59, $I$6, $I$8, $I$9,$I$10, $I$11,$I$7,$I$12))</f>
        <v>0</v>
      </c>
      <c r="BK59" s="40">
        <f>(_xll.OneStreamExcelAddIn.XFFunctions.XFGetCell($I$1, $I$2,BK$16, BK$17, $I$3, BK$13, BK$15,BK$14, $E59, $G59,$I$4,$I$5, $C59, $I$6, $I$8, $I$9,$I$10, $I$11,$I$7,$I$12))</f>
        <v>0</v>
      </c>
      <c r="BL59" s="40">
        <f>(_xll.OneStreamExcelAddIn.XFFunctions.XFGetCell($I$1, $I$2,BL$16, BL$17, $I$3, BL$13, BL$15,BL$14, $E59, $G59,$I$4,$I$5, $C59, $I$6, $I$8, $I$9,$I$10, $I$11,$I$7,$I$12))</f>
        <v>0</v>
      </c>
      <c r="BM59" s="40">
        <f>(_xll.OneStreamExcelAddIn.XFFunctions.XFGetCell($I$1, $I$2,BM$16, BM$17, $I$3, BM$13, BM$15,BM$14, $E59, $G59,$I$4,$I$5, $C59, $I$6, $I$8, $I$9,$I$10, $I$11,$I$7,$I$12))</f>
        <v>0</v>
      </c>
      <c r="BN59" s="40">
        <f>(_xll.OneStreamExcelAddIn.XFFunctions.XFGetCell($I$1, $I$2,BN$16, BN$17, $I$3, BN$13, BN$15,BN$14, $E59, $G59,$I$4,$I$5, $C59, $I$6, $I$8, $I$9,$I$10, $I$11,$I$7,$I$12))</f>
        <v>0</v>
      </c>
      <c r="BO59" s="40">
        <f>(_xll.OneStreamExcelAddIn.XFFunctions.XFGetCell($I$1, $I$2,BO$16, BO$17, $I$3, BO$13, BO$15,BO$14, $E59, $G59,$I$4,$I$5, $C59, $I$6, $I$8, $I$9,$I$10, $I$11,$I$7,$I$12))</f>
        <v>0</v>
      </c>
      <c r="BP59" s="40">
        <f>(_xll.OneStreamExcelAddIn.XFFunctions.XFGetCell($I$1, $I$2,BP$16, BP$17, $I$3, BP$13, BP$15,BP$14, $E59, $G59,$I$4,$I$5, $C59, $I$6, $I$8, $I$9,$I$10, $I$11,$I$7,$I$12))</f>
        <v>0</v>
      </c>
      <c r="BQ59" s="40">
        <f>(_xll.OneStreamExcelAddIn.XFFunctions.XFGetCell($I$1, $I$2,BQ$16, BQ$17, $I$3, BQ$13, BQ$15,BQ$14, $E59, $G59,$I$4,$I$5, $C59, $I$6, $I$8, $I$9,$I$10, $I$11,$I$7,$I$12))</f>
        <v>0</v>
      </c>
      <c r="BR59" s="40">
        <f>(_xll.OneStreamExcelAddIn.XFFunctions.XFGetCell($I$1, $I$2,BR$16, BR$17, $I$3, BR$13, BR$15,BR$14, $E59, $G59,$I$4,$I$5, $C59, $I$6, $I$8, $I$9,$I$10, $I$11,$I$7,$I$12))</f>
        <v>0</v>
      </c>
      <c r="BS59" s="40">
        <f>(_xll.OneStreamExcelAddIn.XFFunctions.XFGetCell($I$1, $I$2,BS$16, BS$17, $I$3, BS$13, BS$15,BS$14, $E59, $G59,$I$4,$I$5, $C59, $I$6, $I$8, $I$9,$I$10, $I$11,$I$7,$I$12))</f>
        <v>0</v>
      </c>
      <c r="BT59" s="40">
        <f>(_xll.OneStreamExcelAddIn.XFFunctions.XFGetCell($I$1, $I$2,BT$16, BT$17, $I$3, BT$13, BT$15,BT$14, $E59, $G59,$I$4,$I$5, $C59, $I$6, $I$8, $I$9,$I$10, $I$11,$I$7,$I$12))</f>
        <v>0</v>
      </c>
      <c r="BX59" s="40">
        <f>(_xll.OneStreamExcelAddIn.XFFunctions.XFGetCell($I$1, $I$2,BX$16, BX$17, $I$3, BX$13, BX$15,BX$14, $E59, $G59,$I$4,$I$5, $C59, $I$6, $I$8, $I$9,$I$10, $I$11,$I$7,$I$12))</f>
        <v>-6770186</v>
      </c>
      <c r="BY59" s="40">
        <f>(_xll.OneStreamExcelAddIn.XFFunctions.XFGetCell($I$1, $I$2,BY$16, BY$17, $I$3, BY$13, BY$15,BY$14, $E59, $G59,$I$4,$I$5, $C59, $I$6, $I$8, $I$9,$I$10, $I$11,$I$7,$I$12))</f>
        <v>-351521</v>
      </c>
      <c r="BZ59" s="40">
        <f>(_xll.OneStreamExcelAddIn.XFFunctions.XFGetCell($I$1, $I$2,BZ$16, BZ$17, $I$3, BZ$13, BZ$15,BZ$14, $E59, $G59,$I$4,$I$5, $C59, $I$6, $I$8, $I$9,$I$10, $I$11,$I$7,$I$12))</f>
        <v>5019732</v>
      </c>
      <c r="CA59" s="40">
        <f>(_xll.OneStreamExcelAddIn.XFFunctions.XFGetCell($I$1, $I$2,CA$16, CA$17, $I$3, CA$13, CA$15,CA$14, $E59, $G59,$I$4,$I$5, $C59, $I$6, $I$8, $I$9,$I$10, $I$11,$I$7,$I$12))</f>
        <v>-7370912</v>
      </c>
      <c r="CB59" s="40">
        <f>(_xll.OneStreamExcelAddIn.XFFunctions.XFGetCell($I$1, $I$2,CB$16, CB$17, $I$3, CB$13, CB$15,CB$14, $E59, $G59,$I$4,$I$5, $C59, $I$6, $I$8, $I$9,$I$10, $I$11,$I$7,$I$12))</f>
        <v>213039</v>
      </c>
      <c r="CC59" s="40">
        <f>(_xll.OneStreamExcelAddIn.XFFunctions.XFGetCell($I$1, $I$2,CC$16, CC$17, $I$3, CC$13, CC$15,CC$14, $E59, $G59,$I$4,$I$5, $C59, $I$6, $I$8, $I$9,$I$10, $I$11,$I$7,$I$12))</f>
        <v>8035812</v>
      </c>
      <c r="CD59" s="40">
        <f>(_xll.OneStreamExcelAddIn.XFFunctions.XFGetCell($I$1, $I$2,CD$16, CD$17, $I$3, CD$13, CD$15,CD$14, $E59, $G59,$I$4,$I$5, $C59, $I$6, $I$8, $I$9,$I$10, $I$11,$I$7,$I$12))</f>
        <v>-5923479</v>
      </c>
      <c r="CE59" s="40">
        <f>(_xll.OneStreamExcelAddIn.XFFunctions.XFGetCell($I$1, $I$2,CE$16, CE$17, $I$3, CE$13, CE$15,CE$14, $E59, $G59,$I$4,$I$5, $C59, $I$6, $I$8, $I$9,$I$10, $I$11,$I$7,$I$12))</f>
        <v>-470187</v>
      </c>
      <c r="CF59" s="40">
        <f>(_xll.OneStreamExcelAddIn.XFFunctions.XFGetCell($I$1, $I$2,CF$16, CF$17, $I$3, CF$13, CF$15,CF$14, $E59, $G59,$I$4,$I$5, $C59, $I$6, $I$8, $I$9,$I$10, $I$11,$I$7,$I$12))</f>
        <v>4531538</v>
      </c>
      <c r="CG59" s="40">
        <f>(_xll.OneStreamExcelAddIn.XFFunctions.XFGetCell($I$1, $I$2,CG$16, CG$17, $I$3, CG$13, CG$15,CG$14, $E59, $G59,$I$4,$I$5, $C59, $I$6, $I$8, $I$9,$I$10, $I$11,$I$7,$I$12))</f>
        <v>-8463718</v>
      </c>
      <c r="CH59" s="40">
        <f>(_xll.OneStreamExcelAddIn.XFFunctions.XFGetCell($I$1, $I$2,CH$16, CH$17, $I$3, CH$13, CH$15,CH$14, $E59, $G59,$I$4,$I$5, $C59, $I$6, $I$8, $I$9,$I$10, $I$11,$I$7,$I$12))</f>
        <v>-2574138.9999999995</v>
      </c>
      <c r="CI59" s="40">
        <f>(_xll.OneStreamExcelAddIn.XFFunctions.XFGetCell($I$1, $I$2,CI$16, CI$17, $I$3, CI$13, CI$15,CI$14, $E59, $G59,$I$4,$I$5, $C59, $I$6, $I$8, $I$9,$I$10, $I$11,$I$7,$I$12))</f>
        <v>4351524</v>
      </c>
      <c r="CJ59" s="40">
        <f>(_xll.OneStreamExcelAddIn.XFFunctions.XFGetCell($I$1, $I$2,CJ$16, CJ$17, $I$3, CJ$13, CJ$15,CJ$14, $E59, $G59,$I$4,$I$5, $C59, $I$6, $I$8, $I$9,$I$10, $I$11,$I$7,$I$12))</f>
        <v>-9772497</v>
      </c>
      <c r="CK59" s="40">
        <f>(_xll.OneStreamExcelAddIn.XFFunctions.XFGetCell($I$1, $I$2,CK$16, CK$17, $I$3, CK$13, CK$15,CK$14, $E59, $G59,$I$4,$I$5, $C59, $I$6, $I$8, $I$9,$I$10, $I$11,$I$7,$I$12))</f>
        <v>-6911454</v>
      </c>
      <c r="CL59" s="40">
        <f>(_xll.OneStreamExcelAddIn.XFFunctions.XFGetCell($I$1, $I$2,CL$16, CL$17, $I$3, CL$13, CL$15,CL$14, $E59, $G59,$I$4,$I$5, $C59, $I$6, $I$8, $I$9,$I$10, $I$11,$I$7,$I$12))</f>
        <v>-171596</v>
      </c>
      <c r="CM59" s="40">
        <f>(_xll.OneStreamExcelAddIn.XFFunctions.XFGetCell($I$1, $I$2,CM$16, CM$17, $I$3, CM$13, CM$15,CM$14, $E59, $G59,$I$4,$I$5, $C59, $I$6, $I$8, $I$9,$I$10, $I$11,$I$7,$I$12))</f>
        <v>3439109</v>
      </c>
      <c r="CN59" s="40">
        <f>(_xll.OneStreamExcelAddIn.XFFunctions.XFGetCell($I$1, $I$2,CN$16, CN$17, $I$3, CN$13, CN$15,CN$14, $E59, $G59,$I$4,$I$5, $C59, $I$6, $I$8, $I$9,$I$10, $I$11,$I$7,$I$12))</f>
        <v>-9276446</v>
      </c>
      <c r="CO59" s="40">
        <f>(_xll.OneStreamExcelAddIn.XFFunctions.XFGetCell($I$1, $I$2,CO$16, CO$17, $I$3, CO$13, CO$15,CO$14, $E59, $G59,$I$4,$I$5, $C59, $I$6, $I$8, $I$9,$I$10, $I$11,$I$7,$I$12))</f>
        <v>-3353854.9999999995</v>
      </c>
      <c r="CP59" s="40">
        <f>(_xll.OneStreamExcelAddIn.XFFunctions.XFGetCell($I$1, $I$2,CP$16, CP$17, $I$3, CP$13, CP$15,CP$14, $E59, $G59,$I$4,$I$5, $C59, $I$6, $I$8, $I$9,$I$10, $I$11,$I$7,$I$12))</f>
        <v>5013415</v>
      </c>
      <c r="CQ59" s="40">
        <f>(_xll.OneStreamExcelAddIn.XFFunctions.XFGetCell($I$1, $I$2,CQ$16, CQ$17, $I$3, CQ$13, CQ$15,CQ$14, $E59, $G59,$I$4,$I$5, $C59, $I$6, $I$8, $I$9,$I$10, $I$11,$I$7,$I$12))</f>
        <v>-7842631</v>
      </c>
      <c r="CR59" s="40">
        <f>(_xll.OneStreamExcelAddIn.XFFunctions.XFGetCell($I$1, $I$2,CR$16, CR$17, $I$3, CR$13, CR$15,CR$14, $E59, $G59,$I$4,$I$5, $C59, $I$6, $I$8, $I$9,$I$10, $I$11,$I$7,$I$12))</f>
        <v>-1340511</v>
      </c>
      <c r="CS59" s="40">
        <f>(_xll.OneStreamExcelAddIn.XFFunctions.XFGetCell($I$1, $I$2,CS$16, CS$17, $I$3, CS$13, CS$15,CS$14, $E59, $G59,$I$4,$I$5, $C59, $I$6, $I$8, $I$9,$I$10, $I$11,$I$7,$I$12))</f>
        <v>7770611</v>
      </c>
      <c r="CT59" s="40">
        <f>(_xll.OneStreamExcelAddIn.XFFunctions.XFGetCell($I$1, $I$2,CT$16, CT$17, $I$3, CT$13, CT$15,CT$14, $E59, $G59,$I$4,$I$5, $C59, $I$6, $I$8, $I$9,$I$10, $I$11,$I$7,$I$12))</f>
        <v>-10456350</v>
      </c>
      <c r="CU59" s="40">
        <f>(_xll.OneStreamExcelAddIn.XFFunctions.XFGetCell($I$1, $I$2,CU$16, CU$17, $I$3, CU$13, CU$15,CU$14, $E59, $G59,$I$4,$I$5, $C59, $I$6, $I$8, $I$9,$I$10, $I$11,$I$7,$I$12))</f>
        <v>-2751705</v>
      </c>
      <c r="CV59" s="40">
        <f>(_xll.OneStreamExcelAddIn.XFFunctions.XFGetCell($I$1, $I$2,CV$16, CV$17, $I$3, CV$13, CV$15,CV$14, $E59, $G59,$I$4,$I$5, $C59, $I$6, $I$8, $I$9,$I$10, $I$11,$I$7,$I$12))</f>
        <v>3240454</v>
      </c>
      <c r="CW59" s="40">
        <f>(_xll.OneStreamExcelAddIn.XFFunctions.XFGetCell($I$1, $I$2,CW$16, CW$17, $I$3, CW$13, CW$15,CW$14, $E59, $G59,$I$4,$I$5, $C59, $I$6, $I$8, $I$9,$I$10, $I$11,$I$7,$I$12))</f>
        <v>-22640959</v>
      </c>
      <c r="CX59" s="40">
        <f>(_xll.OneStreamExcelAddIn.XFFunctions.XFGetCell($I$1, $I$2,CX$16, CX$17, $I$3, CX$13, CX$15,CX$14, $E59, $G59,$I$4,$I$5, $C59, $I$6, $I$8, $I$9,$I$10, $I$11,$I$7,$I$12))</f>
        <v>-1068082</v>
      </c>
      <c r="CY59" s="40">
        <f>(_xll.OneStreamExcelAddIn.XFFunctions.XFGetCell($I$1, $I$2,CY$16, CY$17, $I$3, CY$13, CY$15,CY$14, $E59, $G59,$I$4,$I$5, $C59, $I$6, $I$8, $I$9,$I$10, $I$11,$I$7,$I$12))</f>
        <v>10050467</v>
      </c>
      <c r="CZ59" s="40">
        <f>(_xll.OneStreamExcelAddIn.XFFunctions.XFGetCell($I$1, $I$2,CZ$16, CZ$17, $I$3, CZ$13, CZ$15,CZ$14, $E59, $G59,$I$4,$I$5, $C59, $I$6, $I$8, $I$9,$I$10, $I$11,$I$7,$I$12))</f>
        <v>-928144</v>
      </c>
      <c r="DA59" s="40">
        <f>(_xll.OneStreamExcelAddIn.XFFunctions.XFGetCell($I$1, $I$2,DA$16, DA$17, $I$3, DA$13, DA$15,DA$14, $E59, $G59,$I$4,$I$5, $C59, $I$6, $I$8, $I$9,$I$10, $I$11,$I$7,$I$12))</f>
        <v>-2507710</v>
      </c>
      <c r="DB59" s="40">
        <f>(_xll.OneStreamExcelAddIn.XFFunctions.XFGetCell($I$1, $I$2,DB$16, DB$17, $I$3, DB$13, DB$15,DB$14, $E59, $G59,$I$4,$I$5, $C59, $I$6, $I$8, $I$9,$I$10, $I$11,$I$7,$I$12))</f>
        <v>6434467</v>
      </c>
      <c r="DC59" s="40">
        <f>(_xll.OneStreamExcelAddIn.XFFunctions.XFGetCell($I$1, $I$2,DC$16, DC$17, $I$3, DC$13, DC$15,DC$14, $E59, $G59,$I$4,$I$5, $C59, $I$6, $I$8, $I$9,$I$10, $I$11,$I$7,$I$12))</f>
        <v>18505535</v>
      </c>
      <c r="DD59" s="40">
        <f>(_xll.OneStreamExcelAddIn.XFFunctions.XFGetCell($I$1, $I$2,DD$16, DD$17, $I$3, DD$13, DD$15,DD$14, $E59, $G59,$I$4,$I$5, $C59, $I$6, $I$8, $I$9,$I$10, $I$11,$I$7,$I$12))</f>
        <v>3113987</v>
      </c>
      <c r="DE59" s="40">
        <f>(_xll.OneStreamExcelAddIn.XFFunctions.XFGetCell($I$1, $I$2,DE$16, DE$17, $I$3, DE$13, DE$15,DE$14, $E59, $G59,$I$4,$I$5, $C59, $I$6, $I$8, $I$9,$I$10, $I$11,$I$7,$I$12))</f>
        <v>-11778703.999999998</v>
      </c>
      <c r="DF59" s="40">
        <f>(_xll.OneStreamExcelAddIn.XFFunctions.XFGetCell($I$1, $I$2,DF$16, DF$17, $I$3, DF$13, DF$15,DF$14, $E59, $G59,$I$4,$I$5, $C59, $I$6, $I$8, $I$9,$I$10, $I$11,$I$7,$I$12))</f>
        <v>-27601830</v>
      </c>
      <c r="DG59" s="40">
        <f>(_xll.OneStreamExcelAddIn.XFFunctions.XFGetCell($I$1, $I$2,DG$16, DG$17, $I$3, DG$13, DG$15,DG$14, $E59, $G59,$I$4,$I$5, $C59, $I$6, $I$8, $I$9,$I$10, $I$11,$I$7,$I$12))</f>
        <v>-957561</v>
      </c>
      <c r="DH59" s="40">
        <f>(_xll.OneStreamExcelAddIn.XFFunctions.XFGetCell($I$1, $I$2,DH$16, DH$17, $I$3, DH$13, DH$15,DH$14, $E59, $G59,$I$4,$I$5, $C59, $I$6, $I$8, $I$9,$I$10, $I$11,$I$7,$I$12))</f>
        <v>-3621010</v>
      </c>
      <c r="DI59" s="40">
        <f>(_xll.OneStreamExcelAddIn.XFFunctions.XFGetCell($I$1, $I$2,DI$16, DI$17, $I$3, DI$13, DI$15,DI$14, $E59, $G59,$I$4,$I$5, $C59, $I$6, $I$8, $I$9,$I$10, $I$11,$I$7,$I$12))</f>
        <v>-9302142</v>
      </c>
      <c r="DJ59" s="40">
        <f>(_xll.OneStreamExcelAddIn.XFFunctions.XFGetCell($I$1, $I$2,DJ$16, DJ$17, $I$3, DJ$13, DJ$15,DJ$14, $E59, $G59,$I$4,$I$5, $C59, $I$6, $I$8, $I$9,$I$10, $I$11,$I$7,$I$12))</f>
        <v>-32275242.999999996</v>
      </c>
      <c r="DK59" s="40">
        <f>(_xll.OneStreamExcelAddIn.XFFunctions.XFGetCell($I$1, $I$2,DK$16, DK$17, $I$3, DK$13, DK$15,DK$14, $E59, $G59,$I$4,$I$5, $C59, $I$6, $I$8, $I$9,$I$10, $I$11,$I$7,$I$12))</f>
        <v>28721390</v>
      </c>
      <c r="DL59" s="40">
        <f>(_xll.OneStreamExcelAddIn.XFFunctions.XFGetCell($I$1, $I$2,DL$16, DL$17, $I$3, DL$13, DL$15,DL$14, $E59, $G59,$I$4,$I$5, $C59, $I$6, $I$8, $I$9,$I$10, $I$11,$I$7,$I$12))</f>
        <v>38709431</v>
      </c>
      <c r="DM59" s="40">
        <f>(_xll.OneStreamExcelAddIn.XFFunctions.XFGetCell($I$1, $I$2,DM$16, DM$17, $I$3, DM$13, DM$15,DM$14, $E59, $G59,$I$4,$I$5, $C59, $I$6, $I$8, $I$9,$I$10, $I$11,$I$7,$I$12))</f>
        <v>25594199.000000004</v>
      </c>
      <c r="DN59" s="40">
        <f>(_xll.OneStreamExcelAddIn.XFFunctions.XFGetCell($I$1, $I$2,DN$16, DN$17, $I$3, DN$13, DN$15,DN$14, $E59, $G59,$I$4,$I$5, $C59, $I$6, $I$8, $I$9,$I$10, $I$11,$I$7,$I$12))</f>
        <v>37375853</v>
      </c>
      <c r="DO59" s="40">
        <f>(_xll.OneStreamExcelAddIn.XFFunctions.XFGetCell($I$1, $I$2,DO$16, DO$17, $I$3, DO$13, DO$15,DO$14, $E59, $G59,$I$4,$I$5, $C59, $I$6, $I$8, $I$9,$I$10, $I$11,$I$7,$I$12))</f>
        <v>37893982</v>
      </c>
      <c r="DP59" s="40">
        <f>(_xll.OneStreamExcelAddIn.XFFunctions.XFGetCell($I$1, $I$2,DP$16, DP$17, $I$3, DP$13, DP$15,DP$14, $E59, $G59,$I$4,$I$5, $C59, $I$6, $I$8, $I$9,$I$10, $I$11,$I$7,$I$12))</f>
        <v>9369612</v>
      </c>
      <c r="DQ59" s="40">
        <f>(_xll.OneStreamExcelAddIn.XFFunctions.XFGetCell($I$1, $I$2,DQ$16, DQ$17, $I$3, DQ$13, DQ$15,DQ$14, $E59, $G59,$I$4,$I$5, $C59, $I$6, $I$8, $I$9,$I$10, $I$11,$I$7,$I$12))</f>
        <v>-25563740</v>
      </c>
      <c r="DR59" s="40">
        <f>(_xll.OneStreamExcelAddIn.XFFunctions.XFGetCell($I$1, $I$2,DR$16, DR$17, $I$3, DR$13, DR$15,DR$14, $E59, $G59,$I$4,$I$5, $C59, $I$6, $I$8, $I$9,$I$10, $I$11,$I$7,$I$12))</f>
        <v>125987102.00000001</v>
      </c>
      <c r="DS59" s="40">
        <f>(_xll.OneStreamExcelAddIn.XFFunctions.XFGetCell($I$1, $I$2,DS$16, DS$17, $I$3, DS$13, DS$15,DS$14, $E59, $G59,$I$4,$I$5, $C59, $I$6, $I$8, $I$9,$I$10, $I$11,$I$7,$I$12))</f>
        <v>0</v>
      </c>
      <c r="DT59" s="40">
        <f>(_xll.OneStreamExcelAddIn.XFFunctions.XFGetCell($I$1, $I$2,DT$16, DT$17, $I$3, DT$13, DT$15,DT$14, $E59, $G59,$I$4,$I$5, $C59, $I$6, $I$8, $I$9,$I$10, $I$11,$I$7,$I$12))</f>
        <v>0</v>
      </c>
      <c r="DU59" s="40">
        <f>(_xll.OneStreamExcelAddIn.XFFunctions.XFGetCell($I$1, $I$2,DU$16, DU$17, $I$3, DU$13, DU$15,DU$14, $E59, $G59,$I$4,$I$5, $C59, $I$6, $I$8, $I$9,$I$10, $I$11,$I$7,$I$12))</f>
        <v>0</v>
      </c>
      <c r="DV59" s="40">
        <f>(_xll.OneStreamExcelAddIn.XFFunctions.XFGetCell($I$1, $I$2,DV$16, DV$17, $I$3, DV$13, DV$15,DV$14, $E59, $G59,$I$4,$I$5, $C59, $I$6, $I$8, $I$9,$I$10, $I$11,$I$7,$I$12))</f>
        <v>0</v>
      </c>
      <c r="DW59" s="40">
        <f>(_xll.OneStreamExcelAddIn.XFFunctions.XFGetCell($I$1, $I$2,DW$16, DW$17, $I$3, DW$13, DW$15,DW$14, $E59, $G59,$I$4,$I$5, $C59, $I$6, $I$8, $I$9,$I$10, $I$11,$I$7,$I$12))</f>
        <v>0</v>
      </c>
      <c r="DX59" s="40">
        <f>(_xll.OneStreamExcelAddIn.XFFunctions.XFGetCell($I$1, $I$2,DX$16, DX$17, $I$3, DX$13, DX$15,DX$14, $E59, $G59,$I$4,$I$5, $C59, $I$6, $I$8, $I$9,$I$10, $I$11,$I$7,$I$12))</f>
        <v>0</v>
      </c>
      <c r="DY59" s="40">
        <f>(_xll.OneStreamExcelAddIn.XFFunctions.XFGetCell($I$1, $I$2,DY$16, DY$17, $I$3, DY$13, DY$15,DY$14, $E59, $G59,$I$4,$I$5, $C59, $I$6, $I$8, $I$9,$I$10, $I$11,$I$7,$I$12))</f>
        <v>0</v>
      </c>
      <c r="DZ59" s="40">
        <f>(_xll.OneStreamExcelAddIn.XFFunctions.XFGetCell($I$1, $I$2,DZ$16, DZ$17, $I$3, DZ$13, DZ$15,DZ$14, $E59, $G59,$I$4,$I$5, $C59, $I$6, $I$8, $I$9,$I$10, $I$11,$I$7,$I$12))</f>
        <v>0</v>
      </c>
      <c r="EA59" s="40">
        <f>(_xll.OneStreamExcelAddIn.XFFunctions.XFGetCell($I$1, $I$2,EA$16, EA$17, $I$3, EA$13, EA$15,EA$14, $E59, $G59,$I$4,$I$5, $C59, $I$6, $I$8, $I$9,$I$10, $I$11,$I$7,$I$12))</f>
        <v>0</v>
      </c>
      <c r="EB59" s="40">
        <f>(_xll.OneStreamExcelAddIn.XFFunctions.XFGetCell($I$1, $I$2,EB$16, EB$17, $I$3, EB$13, EB$15,EB$14, $E59, $G59,$I$4,$I$5, $C59, $I$6, $I$8, $I$9,$I$10, $I$11,$I$7,$I$12))</f>
        <v>0</v>
      </c>
      <c r="EC59" s="40">
        <f>(_xll.OneStreamExcelAddIn.XFFunctions.XFGetCell($I$1, $I$2,EC$16, EC$17, $I$3, EC$13, EC$15,EC$14, $E59, $G59,$I$4,$I$5, $C59, $I$6, $I$8, $I$9,$I$10, $I$11,$I$7,$I$12))</f>
        <v>0</v>
      </c>
      <c r="ED59" s="40">
        <f>(_xll.OneStreamExcelAddIn.XFFunctions.XFGetCell($I$1, $I$2,ED$16, ED$17, $I$3, ED$13, ED$15,ED$14, $E59, $G59,$I$4,$I$5, $C59, $I$6, $I$8, $I$9,$I$10, $I$11,$I$7,$I$12))</f>
        <v>0</v>
      </c>
      <c r="EE59" s="40">
        <f>(_xll.OneStreamExcelAddIn.XFFunctions.XFGetCell($I$1, $I$2,EE$16, EE$17, $I$3, EE$13, EE$15,EE$14, $E59, $G59,$I$4,$I$5, $C59, $I$6, $I$8, $I$9,$I$10, $I$11,$I$7,$I$12))</f>
        <v>0</v>
      </c>
      <c r="EF59" s="40">
        <f>(_xll.OneStreamExcelAddIn.XFFunctions.XFGetCell($I$1, $I$2,EF$16, EF$17, $I$3, EF$13, EF$15,EF$14, $E59, $G59,$I$4,$I$5, $C59, $I$6, $I$8, $I$9,$I$10, $I$11,$I$7,$I$12))</f>
        <v>0</v>
      </c>
      <c r="EG59" s="40">
        <f>(_xll.OneStreamExcelAddIn.XFFunctions.XFGetCell($I$1, $I$2,EG$16, EG$17, $I$3, EG$13, EG$15,EG$14, $E59, $G59,$I$4,$I$5, $C59, $I$6, $I$8, $I$9,$I$10, $I$11,$I$7,$I$12))</f>
        <v>0</v>
      </c>
      <c r="EH59" s="40">
        <f>(_xll.OneStreamExcelAddIn.XFFunctions.XFGetCell($I$1, $I$2,EH$16, EH$17, $I$3, EH$13, EH$15,EH$14, $E59, $G59,$I$4,$I$5, $C59, $I$6, $I$8, $I$9,$I$10, $I$11,$I$7,$I$12))</f>
        <v>0</v>
      </c>
      <c r="EI59" s="40">
        <f>(_xll.OneStreamExcelAddIn.XFFunctions.XFGetCell($I$1, $I$2,EI$16, EI$17, $I$3, EI$13, EI$15,EI$14, $E59, $G59,$I$4,$I$5, $C59, $I$6, $I$8, $I$9,$I$10, $I$11,$I$7,$I$12))</f>
        <v>0</v>
      </c>
    </row>
    <row r="60" spans="1:139">
      <c r="A60" s="20"/>
      <c r="B60" s="20"/>
      <c r="C60" s="38" t="s">
        <v>1279</v>
      </c>
      <c r="D60" s="38"/>
      <c r="E60" s="20"/>
      <c r="F60" s="20"/>
      <c r="G60" s="20"/>
      <c r="H60" s="20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/>
      <c r="BD60" s="23"/>
      <c r="BE60" s="23"/>
      <c r="BF60" s="23"/>
      <c r="BG60" s="23"/>
      <c r="BH60" s="23"/>
      <c r="BI60" s="23"/>
      <c r="BJ60" s="23"/>
      <c r="BK60" s="23"/>
      <c r="BL60" s="23"/>
      <c r="BM60" s="23"/>
      <c r="BN60" s="23"/>
      <c r="BO60" s="23"/>
      <c r="BP60" s="23"/>
      <c r="BQ60" s="23"/>
      <c r="BR60" s="23"/>
      <c r="BS60" s="23"/>
      <c r="BT60" s="23"/>
      <c r="BX60" s="49"/>
      <c r="BY60" s="49"/>
      <c r="BZ60" s="49"/>
      <c r="CA60" s="49"/>
      <c r="CB60" s="49"/>
      <c r="CC60" s="49"/>
      <c r="CD60" s="49"/>
      <c r="CE60" s="49"/>
      <c r="CF60" s="49"/>
      <c r="CG60" s="49"/>
      <c r="CH60" s="49"/>
      <c r="CI60" s="49"/>
      <c r="CJ60" s="23"/>
      <c r="CK60" s="23"/>
      <c r="CL60" s="23"/>
      <c r="CM60" s="23"/>
      <c r="CN60" s="23"/>
      <c r="CO60" s="23"/>
      <c r="CP60" s="23"/>
      <c r="CQ60" s="23"/>
      <c r="CR60" s="23"/>
      <c r="CS60" s="23"/>
      <c r="CT60" s="23"/>
      <c r="CU60" s="23"/>
      <c r="CV60" s="23"/>
      <c r="CW60" s="23"/>
      <c r="CX60" s="23"/>
      <c r="CY60" s="23"/>
      <c r="CZ60" s="23"/>
      <c r="DA60" s="23"/>
      <c r="DB60" s="23"/>
      <c r="DC60" s="23"/>
      <c r="DD60" s="23"/>
      <c r="DE60" s="23"/>
      <c r="DF60" s="23"/>
      <c r="DG60" s="23"/>
      <c r="DH60" s="23"/>
      <c r="DI60" s="23"/>
      <c r="DJ60" s="23"/>
      <c r="DK60" s="23"/>
      <c r="DL60" s="23"/>
      <c r="DM60" s="23"/>
      <c r="DN60" s="23"/>
      <c r="DO60" s="23"/>
      <c r="DP60" s="23"/>
      <c r="DQ60" s="23"/>
      <c r="DR60" s="23"/>
      <c r="DS60" s="23"/>
      <c r="DT60" s="23"/>
      <c r="DU60" s="23"/>
      <c r="DV60" s="23"/>
      <c r="DW60" s="23"/>
      <c r="DX60" s="23"/>
      <c r="DY60" s="23"/>
      <c r="DZ60" s="23"/>
      <c r="EA60" s="23"/>
      <c r="EB60" s="23"/>
      <c r="EC60" s="23"/>
      <c r="ED60" s="23"/>
      <c r="EE60" s="23"/>
      <c r="EF60" s="23"/>
      <c r="EG60" s="23"/>
      <c r="EH60" s="23"/>
      <c r="EI60" s="23"/>
    </row>
    <row r="61" spans="1:139">
      <c r="A61" s="24"/>
      <c r="B61" s="24"/>
      <c r="C61" s="33" t="s">
        <v>1280</v>
      </c>
      <c r="D61" s="33" t="str" cm="1">
        <f t="array" ref="D61">_xll.OneStreamExcelAddIn.XFFunctions.XFGetMemberProperty("UD1",C61,"Description","","","")</f>
        <v>Corporate G&amp;A</v>
      </c>
      <c r="E61" s="29" t="s">
        <v>1243</v>
      </c>
      <c r="F61" s="33" t="str" cm="1">
        <f t="array" ref="F61">_xll.OneStreamExcelAddIn.XFFunctions.XFGetMemberProperty("Account",E61,"Description","","","")</f>
        <v>Costs and Expenses Total</v>
      </c>
      <c r="G61" s="29" t="s">
        <v>29</v>
      </c>
      <c r="H61" s="20"/>
      <c r="I61" s="40">
        <f>(_xll.OneStreamExcelAddIn.XFFunctions.XFGetCell($I$1, $I$2,I$16, I$17, $I$3, I$13, I$15,I$14, $E61, $G61,$I$4,$I$5, $C61, $I$6, $I$8, $I$9,$I$10, $I$11,$I$7,$I$12))</f>
        <v>0</v>
      </c>
      <c r="J61" s="40">
        <f>(_xll.OneStreamExcelAddIn.XFFunctions.XFGetCell($I$1, $I$2,J$16, J$17, $I$3, J$13, J$15,J$14, $E61, $G61,$I$4,$I$5, $C61, $I$6, $I$8, $I$9,$I$10, $I$11,$I$7,$I$12))</f>
        <v>0</v>
      </c>
      <c r="K61" s="40">
        <f>(_xll.OneStreamExcelAddIn.XFFunctions.XFGetCell($I$1, $I$2,K$16, K$17, $I$3, K$13, K$15,K$14, $E61, $G61,$I$4,$I$5, $C61, $I$6, $I$8, $I$9,$I$10, $I$11,$I$7,$I$12))</f>
        <v>0</v>
      </c>
      <c r="L61" s="40">
        <f>(_xll.OneStreamExcelAddIn.XFFunctions.XFGetCell($I$1, $I$2,L$16, L$17, $I$3, L$13, L$15,L$14, $E61, $G61,$I$4,$I$5, $C61, $I$6, $I$8, $I$9,$I$10, $I$11,$I$7,$I$12))</f>
        <v>0</v>
      </c>
      <c r="M61" s="40">
        <f>(_xll.OneStreamExcelAddIn.XFFunctions.XFGetCell($I$1, $I$2,M$16, M$17, $I$3, M$13, M$15,M$14, $E61, $G61,$I$4,$I$5, $C61, $I$6, $I$8, $I$9,$I$10, $I$11,$I$7,$I$12))</f>
        <v>0</v>
      </c>
      <c r="N61" s="40">
        <f>(_xll.OneStreamExcelAddIn.XFFunctions.XFGetCell($I$1, $I$2,N$16, N$17, $I$3, N$13, N$15,N$14, $E61, $G61,$I$4,$I$5, $C61, $I$6, $I$8, $I$9,$I$10, $I$11,$I$7,$I$12))</f>
        <v>0</v>
      </c>
      <c r="O61" s="40">
        <f>(_xll.OneStreamExcelAddIn.XFFunctions.XFGetCell($I$1, $I$2,O$16, O$17, $I$3, O$13, O$15,O$14, $E61, $G61,$I$4,$I$5, $C61, $I$6, $I$8, $I$9,$I$10, $I$11,$I$7,$I$12))</f>
        <v>0</v>
      </c>
      <c r="P61" s="40">
        <f>(_xll.OneStreamExcelAddIn.XFFunctions.XFGetCell($I$1, $I$2,P$16, P$17, $I$3, P$13, P$15,P$14, $E61, $G61,$I$4,$I$5, $C61, $I$6, $I$8, $I$9,$I$10, $I$11,$I$7,$I$12))</f>
        <v>0</v>
      </c>
      <c r="Q61" s="40">
        <f>(_xll.OneStreamExcelAddIn.XFFunctions.XFGetCell($I$1, $I$2,Q$16, Q$17, $I$3, Q$13, Q$15,Q$14, $E61, $G61,$I$4,$I$5, $C61, $I$6, $I$8, $I$9,$I$10, $I$11,$I$7,$I$12))</f>
        <v>0</v>
      </c>
      <c r="R61" s="40">
        <f>(_xll.OneStreamExcelAddIn.XFFunctions.XFGetCell($I$1, $I$2,R$16, R$17, $I$3, R$13, R$15,R$14, $E61, $G61,$I$4,$I$5, $C61, $I$6, $I$8, $I$9,$I$10, $I$11,$I$7,$I$12))</f>
        <v>0</v>
      </c>
      <c r="S61" s="40">
        <f>(_xll.OneStreamExcelAddIn.XFFunctions.XFGetCell($I$1, $I$2,S$16, S$17, $I$3, S$13, S$15,S$14, $E61, $G61,$I$4,$I$5, $C61, $I$6, $I$8, $I$9,$I$10, $I$11,$I$7,$I$12))</f>
        <v>0</v>
      </c>
      <c r="T61" s="40">
        <f>(_xll.OneStreamExcelAddIn.XFFunctions.XFGetCell($I$1, $I$2,T$16, T$17, $I$3, T$13, T$15,T$14, $E61, $G61,$I$4,$I$5, $C61, $I$6, $I$8, $I$9,$I$10, $I$11,$I$7,$I$12))</f>
        <v>0</v>
      </c>
      <c r="U61" s="40">
        <f>(_xll.OneStreamExcelAddIn.XFFunctions.XFGetCell($I$1, $I$2,U$16, U$17, $I$3, U$13, U$15,U$14, $E61, $G61,$I$4,$I$5, $C61, $I$6, $I$8, $I$9,$I$10, $I$11,$I$7,$I$12))</f>
        <v>0</v>
      </c>
      <c r="V61" s="40">
        <f>(_xll.OneStreamExcelAddIn.XFFunctions.XFGetCell($I$1, $I$2,V$16, V$17, $I$3, V$13, V$15,V$14, $E61, $G61,$I$4,$I$5, $C61, $I$6, $I$8, $I$9,$I$10, $I$11,$I$7,$I$12))</f>
        <v>0</v>
      </c>
      <c r="W61" s="40">
        <f>(_xll.OneStreamExcelAddIn.XFFunctions.XFGetCell($I$1, $I$2,W$16, W$17, $I$3, W$13, W$15,W$14, $E61, $G61,$I$4,$I$5, $C61, $I$6, $I$8, $I$9,$I$10, $I$11,$I$7,$I$12))</f>
        <v>0</v>
      </c>
      <c r="X61" s="40">
        <f>(_xll.OneStreamExcelAddIn.XFFunctions.XFGetCell($I$1, $I$2,X$16, X$17, $I$3, X$13, X$15,X$14, $E61, $G61,$I$4,$I$5, $C61, $I$6, $I$8, $I$9,$I$10, $I$11,$I$7,$I$12))</f>
        <v>0</v>
      </c>
      <c r="Y61" s="40">
        <f>(_xll.OneStreamExcelAddIn.XFFunctions.XFGetCell($I$1, $I$2,Y$16, Y$17, $I$3, Y$13, Y$15,Y$14, $E61, $G61,$I$4,$I$5, $C61, $I$6, $I$8, $I$9,$I$10, $I$11,$I$7,$I$12))</f>
        <v>0</v>
      </c>
      <c r="Z61" s="40">
        <f>(_xll.OneStreamExcelAddIn.XFFunctions.XFGetCell($I$1, $I$2,Z$16, Z$17, $I$3, Z$13, Z$15,Z$14, $E61, $G61,$I$4,$I$5, $C61, $I$6, $I$8, $I$9,$I$10, $I$11,$I$7,$I$12))</f>
        <v>0</v>
      </c>
      <c r="AA61" s="40">
        <f>(_xll.OneStreamExcelAddIn.XFFunctions.XFGetCell($I$1, $I$2,AA$16, AA$17, $I$3, AA$13, AA$15,AA$14, $E61, $G61,$I$4,$I$5, $C61, $I$6, $I$8, $I$9,$I$10, $I$11,$I$7,$I$12))</f>
        <v>0</v>
      </c>
      <c r="AB61" s="40">
        <f>(_xll.OneStreamExcelAddIn.XFFunctions.XFGetCell($I$1, $I$2,AB$16, AB$17, $I$3, AB$13, AB$15,AB$14, $E61, $G61,$I$4,$I$5, $C61, $I$6, $I$8, $I$9,$I$10, $I$11,$I$7,$I$12))</f>
        <v>0</v>
      </c>
      <c r="AC61" s="40">
        <f>(_xll.OneStreamExcelAddIn.XFFunctions.XFGetCell($I$1, $I$2,AC$16, AC$17, $I$3, AC$13, AC$15,AC$14, $E61, $G61,$I$4,$I$5, $C61, $I$6, $I$8, $I$9,$I$10, $I$11,$I$7,$I$12))</f>
        <v>0</v>
      </c>
      <c r="AD61" s="40">
        <f>(_xll.OneStreamExcelAddIn.XFFunctions.XFGetCell($I$1, $I$2,AD$16, AD$17, $I$3, AD$13, AD$15,AD$14, $E61, $G61,$I$4,$I$5, $C61, $I$6, $I$8, $I$9,$I$10, $I$11,$I$7,$I$12))</f>
        <v>0</v>
      </c>
      <c r="AE61" s="40">
        <f>(_xll.OneStreamExcelAddIn.XFFunctions.XFGetCell($I$1, $I$2,AE$16, AE$17, $I$3, AE$13, AE$15,AE$14, $E61, $G61,$I$4,$I$5, $C61, $I$6, $I$8, $I$9,$I$10, $I$11,$I$7,$I$12))</f>
        <v>0</v>
      </c>
      <c r="AF61" s="40">
        <f>(_xll.OneStreamExcelAddIn.XFFunctions.XFGetCell($I$1, $I$2,AF$16, AF$17, $I$3, AF$13, AF$15,AF$14, $E61, $G61,$I$4,$I$5, $C61, $I$6, $I$8, $I$9,$I$10, $I$11,$I$7,$I$12))</f>
        <v>0</v>
      </c>
      <c r="AG61" s="40">
        <f>(_xll.OneStreamExcelAddIn.XFFunctions.XFGetCell($I$1, $I$2,AG$16, AG$17, $I$3, AG$13, AG$15,AG$14, $E61, $G61,$I$4,$I$5, $C61, $I$6, $I$8, $I$9,$I$10, $I$11,$I$7,$I$12))</f>
        <v>0</v>
      </c>
      <c r="AH61" s="40">
        <f>(_xll.OneStreamExcelAddIn.XFFunctions.XFGetCell($I$1, $I$2,AH$16, AH$17, $I$3, AH$13, AH$15,AH$14, $E61, $G61,$I$4,$I$5, $C61, $I$6, $I$8, $I$9,$I$10, $I$11,$I$7,$I$12))</f>
        <v>0</v>
      </c>
      <c r="AI61" s="40">
        <f>(_xll.OneStreamExcelAddIn.XFFunctions.XFGetCell($I$1, $I$2,AI$16, AI$17, $I$3, AI$13, AI$15,AI$14, $E61, $G61,$I$4,$I$5, $C61, $I$6, $I$8, $I$9,$I$10, $I$11,$I$7,$I$12))</f>
        <v>0</v>
      </c>
      <c r="AJ61" s="40">
        <f>(_xll.OneStreamExcelAddIn.XFFunctions.XFGetCell($I$1, $I$2,AJ$16, AJ$17, $I$3, AJ$13, AJ$15,AJ$14, $E61, $G61,$I$4,$I$5, $C61, $I$6, $I$8, $I$9,$I$10, $I$11,$I$7,$I$12))</f>
        <v>0</v>
      </c>
      <c r="AK61" s="40">
        <f>(_xll.OneStreamExcelAddIn.XFFunctions.XFGetCell($I$1, $I$2,AK$16, AK$17, $I$3, AK$13, AK$15,AK$14, $E61, $G61,$I$4,$I$5, $C61, $I$6, $I$8, $I$9,$I$10, $I$11,$I$7,$I$12))</f>
        <v>0</v>
      </c>
      <c r="AL61" s="40">
        <f>(_xll.OneStreamExcelAddIn.XFFunctions.XFGetCell($I$1, $I$2,AL$16, AL$17, $I$3, AL$13, AL$15,AL$14, $E61, $G61,$I$4,$I$5, $C61, $I$6, $I$8, $I$9,$I$10, $I$11,$I$7,$I$12))</f>
        <v>0</v>
      </c>
      <c r="AM61" s="40">
        <f>(_xll.OneStreamExcelAddIn.XFFunctions.XFGetCell($I$1, $I$2,AM$16, AM$17, $I$3, AM$13, AM$15,AM$14, $E61, $G61,$I$4,$I$5, $C61, $I$6, $I$8, $I$9,$I$10, $I$11,$I$7,$I$12))</f>
        <v>0</v>
      </c>
      <c r="AN61" s="40">
        <f>(_xll.OneStreamExcelAddIn.XFFunctions.XFGetCell($I$1, $I$2,AN$16, AN$17, $I$3, AN$13, AN$15,AN$14, $E61, $G61,$I$4,$I$5, $C61, $I$6, $I$8, $I$9,$I$10, $I$11,$I$7,$I$12))</f>
        <v>0</v>
      </c>
      <c r="AO61" s="40">
        <f>(_xll.OneStreamExcelAddIn.XFFunctions.XFGetCell($I$1, $I$2,AO$16, AO$17, $I$3, AO$13, AO$15,AO$14, $E61, $G61,$I$4,$I$5, $C61, $I$6, $I$8, $I$9,$I$10, $I$11,$I$7,$I$12))</f>
        <v>0</v>
      </c>
      <c r="AP61" s="40">
        <f>(_xll.OneStreamExcelAddIn.XFFunctions.XFGetCell($I$1, $I$2,AP$16, AP$17, $I$3, AP$13, AP$15,AP$14, $E61, $G61,$I$4,$I$5, $C61, $I$6, $I$8, $I$9,$I$10, $I$11,$I$7,$I$12))</f>
        <v>0</v>
      </c>
      <c r="AQ61" s="40">
        <f>(_xll.OneStreamExcelAddIn.XFFunctions.XFGetCell($I$1, $I$2,AQ$16, AQ$17, $I$3, AQ$13, AQ$15,AQ$14, $E61, $G61,$I$4,$I$5, $C61, $I$6, $I$8, $I$9,$I$10, $I$11,$I$7,$I$12))</f>
        <v>0</v>
      </c>
      <c r="AR61" s="40">
        <f>(_xll.OneStreamExcelAddIn.XFFunctions.XFGetCell($I$1, $I$2,AR$16, AR$17, $I$3, AR$13, AR$15,AR$14, $E61, $G61,$I$4,$I$5, $C61, $I$6, $I$8, $I$9,$I$10, $I$11,$I$7,$I$12))</f>
        <v>0</v>
      </c>
      <c r="AS61" s="40">
        <f>(_xll.OneStreamExcelAddIn.XFFunctions.XFGetCell($I$1, $I$2,AS$16, AS$17, $I$3, AS$13, AS$15,AS$14, $E61, $G61,$I$4,$I$5, $C61, $I$6, $I$8, $I$9,$I$10, $I$11,$I$7,$I$12))</f>
        <v>0</v>
      </c>
      <c r="AT61" s="40">
        <f>(_xll.OneStreamExcelAddIn.XFFunctions.XFGetCell($I$1, $I$2,AT$16, AT$17, $I$3, AT$13, AT$15,AT$14, $E61, $G61,$I$4,$I$5, $C61, $I$6, $I$8, $I$9,$I$10, $I$11,$I$7,$I$12))</f>
        <v>0</v>
      </c>
      <c r="AU61" s="40">
        <f>(_xll.OneStreamExcelAddIn.XFFunctions.XFGetCell($I$1, $I$2,AU$16, AU$17, $I$3, AU$13, AU$15,AU$14, $E61, $G61,$I$4,$I$5, $C61, $I$6, $I$8, $I$9,$I$10, $I$11,$I$7,$I$12))</f>
        <v>0</v>
      </c>
      <c r="AV61" s="40">
        <f>(_xll.OneStreamExcelAddIn.XFFunctions.XFGetCell($I$1, $I$2,AV$16, AV$17, $I$3, AV$13, AV$15,AV$14, $E61, $G61,$I$4,$I$5, $C61, $I$6, $I$8, $I$9,$I$10, $I$11,$I$7,$I$12))</f>
        <v>0</v>
      </c>
      <c r="AW61" s="40">
        <f>(_xll.OneStreamExcelAddIn.XFFunctions.XFGetCell($I$1, $I$2,AW$16, AW$17, $I$3, AW$13, AW$15,AW$14, $E61, $G61,$I$4,$I$5, $C61, $I$6, $I$8, $I$9,$I$10, $I$11,$I$7,$I$12))</f>
        <v>0</v>
      </c>
      <c r="AX61" s="40">
        <f>(_xll.OneStreamExcelAddIn.XFFunctions.XFGetCell($I$1, $I$2,AX$16, AX$17, $I$3, AX$13, AX$15,AX$14, $E61, $G61,$I$4,$I$5, $C61, $I$6, $I$8, $I$9,$I$10, $I$11,$I$7,$I$12))</f>
        <v>0</v>
      </c>
      <c r="AY61" s="40">
        <f>(_xll.OneStreamExcelAddIn.XFFunctions.XFGetCell($I$1, $I$2,AY$16, AY$17, $I$3, AY$13, AY$15,AY$14, $E61, $G61,$I$4,$I$5, $C61, $I$6, $I$8, $I$9,$I$10, $I$11,$I$7,$I$12))</f>
        <v>0</v>
      </c>
      <c r="AZ61" s="40">
        <f>(_xll.OneStreamExcelAddIn.XFFunctions.XFGetCell($I$1, $I$2,AZ$16, AZ$17, $I$3, AZ$13, AZ$15,AZ$14, $E61, $G61,$I$4,$I$5, $C61, $I$6, $I$8, $I$9,$I$10, $I$11,$I$7,$I$12))</f>
        <v>0</v>
      </c>
      <c r="BA61" s="40">
        <f>(_xll.OneStreamExcelAddIn.XFFunctions.XFGetCell($I$1, $I$2,BA$16, BA$17, $I$3, BA$13, BA$15,BA$14, $E61, $G61,$I$4,$I$5, $C61, $I$6, $I$8, $I$9,$I$10, $I$11,$I$7,$I$12))</f>
        <v>0</v>
      </c>
      <c r="BB61" s="40">
        <f>(_xll.OneStreamExcelAddIn.XFFunctions.XFGetCell($I$1, $I$2,BB$16, BB$17, $I$3, BB$13, BB$15,BB$14, $E61, $G61,$I$4,$I$5, $C61, $I$6, $I$8, $I$9,$I$10, $I$11,$I$7,$I$12))</f>
        <v>0</v>
      </c>
      <c r="BC61" s="40">
        <f>(_xll.OneStreamExcelAddIn.XFFunctions.XFGetCell($I$1, $I$2,BC$16, BC$17, $I$3, BC$13, BC$15,BC$14, $E61, $G61,$I$4,$I$5, $C61, $I$6, $I$8, $I$9,$I$10, $I$11,$I$7,$I$12))</f>
        <v>0</v>
      </c>
      <c r="BD61" s="40">
        <f>(_xll.OneStreamExcelAddIn.XFFunctions.XFGetCell($I$1, $I$2,BD$16, BD$17, $I$3, BD$13, BD$15,BD$14, $E61, $G61,$I$4,$I$5, $C61, $I$6, $I$8, $I$9,$I$10, $I$11,$I$7,$I$12))</f>
        <v>0</v>
      </c>
      <c r="BE61" s="40">
        <f>(_xll.OneStreamExcelAddIn.XFFunctions.XFGetCell($I$1, $I$2,BE$16, BE$17, $I$3, BE$13, BE$15,BE$14, $E61, $G61,$I$4,$I$5, $C61, $I$6, $I$8, $I$9,$I$10, $I$11,$I$7,$I$12))</f>
        <v>0</v>
      </c>
      <c r="BF61" s="40">
        <f>(_xll.OneStreamExcelAddIn.XFFunctions.XFGetCell($I$1, $I$2,BF$16, BF$17, $I$3, BF$13, BF$15,BF$14, $E61, $G61,$I$4,$I$5, $C61, $I$6, $I$8, $I$9,$I$10, $I$11,$I$7,$I$12))</f>
        <v>0</v>
      </c>
      <c r="BG61" s="40">
        <f>(_xll.OneStreamExcelAddIn.XFFunctions.XFGetCell($I$1, $I$2,BG$16, BG$17, $I$3, BG$13, BG$15,BG$14, $E61, $G61,$I$4,$I$5, $C61, $I$6, $I$8, $I$9,$I$10, $I$11,$I$7,$I$12))</f>
        <v>0</v>
      </c>
      <c r="BH61" s="40">
        <f>(_xll.OneStreamExcelAddIn.XFFunctions.XFGetCell($I$1, $I$2,BH$16, BH$17, $I$3, BH$13, BH$15,BH$14, $E61, $G61,$I$4,$I$5, $C61, $I$6, $I$8, $I$9,$I$10, $I$11,$I$7,$I$12))</f>
        <v>0</v>
      </c>
      <c r="BI61" s="40">
        <f>(_xll.OneStreamExcelAddIn.XFFunctions.XFGetCell($I$1, $I$2,BI$16, BI$17, $I$3, BI$13, BI$15,BI$14, $E61, $G61,$I$4,$I$5, $C61, $I$6, $I$8, $I$9,$I$10, $I$11,$I$7,$I$12))</f>
        <v>0</v>
      </c>
      <c r="BJ61" s="40">
        <f>(_xll.OneStreamExcelAddIn.XFFunctions.XFGetCell($I$1, $I$2,BJ$16, BJ$17, $I$3, BJ$13, BJ$15,BJ$14, $E61, $G61,$I$4,$I$5, $C61, $I$6, $I$8, $I$9,$I$10, $I$11,$I$7,$I$12))</f>
        <v>0</v>
      </c>
      <c r="BK61" s="40">
        <f>(_xll.OneStreamExcelAddIn.XFFunctions.XFGetCell($I$1, $I$2,BK$16, BK$17, $I$3, BK$13, BK$15,BK$14, $E61, $G61,$I$4,$I$5, $C61, $I$6, $I$8, $I$9,$I$10, $I$11,$I$7,$I$12))</f>
        <v>0</v>
      </c>
      <c r="BL61" s="40">
        <f>(_xll.OneStreamExcelAddIn.XFFunctions.XFGetCell($I$1, $I$2,BL$16, BL$17, $I$3, BL$13, BL$15,BL$14, $E61, $G61,$I$4,$I$5, $C61, $I$6, $I$8, $I$9,$I$10, $I$11,$I$7,$I$12))</f>
        <v>0</v>
      </c>
      <c r="BM61" s="40">
        <f>(_xll.OneStreamExcelAddIn.XFFunctions.XFGetCell($I$1, $I$2,BM$16, BM$17, $I$3, BM$13, BM$15,BM$14, $E61, $G61,$I$4,$I$5, $C61, $I$6, $I$8, $I$9,$I$10, $I$11,$I$7,$I$12))</f>
        <v>0</v>
      </c>
      <c r="BN61" s="40">
        <f>(_xll.OneStreamExcelAddIn.XFFunctions.XFGetCell($I$1, $I$2,BN$16, BN$17, $I$3, BN$13, BN$15,BN$14, $E61, $G61,$I$4,$I$5, $C61, $I$6, $I$8, $I$9,$I$10, $I$11,$I$7,$I$12))</f>
        <v>0</v>
      </c>
      <c r="BO61" s="40">
        <f>(_xll.OneStreamExcelAddIn.XFFunctions.XFGetCell($I$1, $I$2,BO$16, BO$17, $I$3, BO$13, BO$15,BO$14, $E61, $G61,$I$4,$I$5, $C61, $I$6, $I$8, $I$9,$I$10, $I$11,$I$7,$I$12))</f>
        <v>0</v>
      </c>
      <c r="BP61" s="40">
        <f>(_xll.OneStreamExcelAddIn.XFFunctions.XFGetCell($I$1, $I$2,BP$16, BP$17, $I$3, BP$13, BP$15,BP$14, $E61, $G61,$I$4,$I$5, $C61, $I$6, $I$8, $I$9,$I$10, $I$11,$I$7,$I$12))</f>
        <v>0</v>
      </c>
      <c r="BQ61" s="40">
        <f>(_xll.OneStreamExcelAddIn.XFFunctions.XFGetCell($I$1, $I$2,BQ$16, BQ$17, $I$3, BQ$13, BQ$15,BQ$14, $E61, $G61,$I$4,$I$5, $C61, $I$6, $I$8, $I$9,$I$10, $I$11,$I$7,$I$12))</f>
        <v>0</v>
      </c>
      <c r="BR61" s="40">
        <f>(_xll.OneStreamExcelAddIn.XFFunctions.XFGetCell($I$1, $I$2,BR$16, BR$17, $I$3, BR$13, BR$15,BR$14, $E61, $G61,$I$4,$I$5, $C61, $I$6, $I$8, $I$9,$I$10, $I$11,$I$7,$I$12))</f>
        <v>0</v>
      </c>
      <c r="BS61" s="40">
        <f>(_xll.OneStreamExcelAddIn.XFFunctions.XFGetCell($I$1, $I$2,BS$16, BS$17, $I$3, BS$13, BS$15,BS$14, $E61, $G61,$I$4,$I$5, $C61, $I$6, $I$8, $I$9,$I$10, $I$11,$I$7,$I$12))</f>
        <v>0</v>
      </c>
      <c r="BT61" s="40">
        <f>(_xll.OneStreamExcelAddIn.XFFunctions.XFGetCell($I$1, $I$2,BT$16, BT$17, $I$3, BT$13, BT$15,BT$14, $E61, $G61,$I$4,$I$5, $C61, $I$6, $I$8, $I$9,$I$10, $I$11,$I$7,$I$12))</f>
        <v>0</v>
      </c>
      <c r="BX61" s="40">
        <f>(_xll.OneStreamExcelAddIn.XFFunctions.XFGetCell($I$1, $I$2,BX$16, BX$17, $I$3, BX$13, BX$15,BX$14, $E61, $G61,$I$4,$I$5, $C61, $I$6, $I$8, $I$9,$I$10, $I$11,$I$7,$I$12))</f>
        <v>0</v>
      </c>
      <c r="BY61" s="40">
        <f>(_xll.OneStreamExcelAddIn.XFFunctions.XFGetCell($I$1, $I$2,BY$16, BY$17, $I$3, BY$13, BY$15,BY$14, $E61, $G61,$I$4,$I$5, $C61, $I$6, $I$8, $I$9,$I$10, $I$11,$I$7,$I$12))</f>
        <v>0</v>
      </c>
      <c r="BZ61" s="40">
        <f>(_xll.OneStreamExcelAddIn.XFFunctions.XFGetCell($I$1, $I$2,BZ$16, BZ$17, $I$3, BZ$13, BZ$15,BZ$14, $E61, $G61,$I$4,$I$5, $C61, $I$6, $I$8, $I$9,$I$10, $I$11,$I$7,$I$12))</f>
        <v>0</v>
      </c>
      <c r="CA61" s="40">
        <f>(_xll.OneStreamExcelAddIn.XFFunctions.XFGetCell($I$1, $I$2,CA$16, CA$17, $I$3, CA$13, CA$15,CA$14, $E61, $G61,$I$4,$I$5, $C61, $I$6, $I$8, $I$9,$I$10, $I$11,$I$7,$I$12))</f>
        <v>0</v>
      </c>
      <c r="CB61" s="40">
        <f>(_xll.OneStreamExcelAddIn.XFFunctions.XFGetCell($I$1, $I$2,CB$16, CB$17, $I$3, CB$13, CB$15,CB$14, $E61, $G61,$I$4,$I$5, $C61, $I$6, $I$8, $I$9,$I$10, $I$11,$I$7,$I$12))</f>
        <v>0</v>
      </c>
      <c r="CC61" s="40">
        <f>(_xll.OneStreamExcelAddIn.XFFunctions.XFGetCell($I$1, $I$2,CC$16, CC$17, $I$3, CC$13, CC$15,CC$14, $E61, $G61,$I$4,$I$5, $C61, $I$6, $I$8, $I$9,$I$10, $I$11,$I$7,$I$12))</f>
        <v>0</v>
      </c>
      <c r="CD61" s="40">
        <f>(_xll.OneStreamExcelAddIn.XFFunctions.XFGetCell($I$1, $I$2,CD$16, CD$17, $I$3, CD$13, CD$15,CD$14, $E61, $G61,$I$4,$I$5, $C61, $I$6, $I$8, $I$9,$I$10, $I$11,$I$7,$I$12))</f>
        <v>0</v>
      </c>
      <c r="CE61" s="40">
        <f>(_xll.OneStreamExcelAddIn.XFFunctions.XFGetCell($I$1, $I$2,CE$16, CE$17, $I$3, CE$13, CE$15,CE$14, $E61, $G61,$I$4,$I$5, $C61, $I$6, $I$8, $I$9,$I$10, $I$11,$I$7,$I$12))</f>
        <v>0</v>
      </c>
      <c r="CF61" s="40">
        <f>(_xll.OneStreamExcelAddIn.XFFunctions.XFGetCell($I$1, $I$2,CF$16, CF$17, $I$3, CF$13, CF$15,CF$14, $E61, $G61,$I$4,$I$5, $C61, $I$6, $I$8, $I$9,$I$10, $I$11,$I$7,$I$12))</f>
        <v>0</v>
      </c>
      <c r="CG61" s="40">
        <f>(_xll.OneStreamExcelAddIn.XFFunctions.XFGetCell($I$1, $I$2,CG$16, CG$17, $I$3, CG$13, CG$15,CG$14, $E61, $G61,$I$4,$I$5, $C61, $I$6, $I$8, $I$9,$I$10, $I$11,$I$7,$I$12))</f>
        <v>0</v>
      </c>
      <c r="CH61" s="40">
        <f>(_xll.OneStreamExcelAddIn.XFFunctions.XFGetCell($I$1, $I$2,CH$16, CH$17, $I$3, CH$13, CH$15,CH$14, $E61, $G61,$I$4,$I$5, $C61, $I$6, $I$8, $I$9,$I$10, $I$11,$I$7,$I$12))</f>
        <v>0</v>
      </c>
      <c r="CI61" s="40">
        <f>(_xll.OneStreamExcelAddIn.XFFunctions.XFGetCell($I$1, $I$2,CI$16, CI$17, $I$3, CI$13, CI$15,CI$14, $E61, $G61,$I$4,$I$5, $C61, $I$6, $I$8, $I$9,$I$10, $I$11,$I$7,$I$12))</f>
        <v>0</v>
      </c>
      <c r="CJ61" s="40">
        <f>(_xll.OneStreamExcelAddIn.XFFunctions.XFGetCell($I$1, $I$2,CJ$16, CJ$17, $I$3, CJ$13, CJ$15,CJ$14, $E61, $G61,$I$4,$I$5, $C61, $I$6, $I$8, $I$9,$I$10, $I$11,$I$7,$I$12))</f>
        <v>0</v>
      </c>
      <c r="CK61" s="40">
        <f>(_xll.OneStreamExcelAddIn.XFFunctions.XFGetCell($I$1, $I$2,CK$16, CK$17, $I$3, CK$13, CK$15,CK$14, $E61, $G61,$I$4,$I$5, $C61, $I$6, $I$8, $I$9,$I$10, $I$11,$I$7,$I$12))</f>
        <v>0</v>
      </c>
      <c r="CL61" s="40">
        <f>(_xll.OneStreamExcelAddIn.XFFunctions.XFGetCell($I$1, $I$2,CL$16, CL$17, $I$3, CL$13, CL$15,CL$14, $E61, $G61,$I$4,$I$5, $C61, $I$6, $I$8, $I$9,$I$10, $I$11,$I$7,$I$12))</f>
        <v>0</v>
      </c>
      <c r="CM61" s="40">
        <f>(_xll.OneStreamExcelAddIn.XFFunctions.XFGetCell($I$1, $I$2,CM$16, CM$17, $I$3, CM$13, CM$15,CM$14, $E61, $G61,$I$4,$I$5, $C61, $I$6, $I$8, $I$9,$I$10, $I$11,$I$7,$I$12))</f>
        <v>0</v>
      </c>
      <c r="CN61" s="40">
        <f>(_xll.OneStreamExcelAddIn.XFFunctions.XFGetCell($I$1, $I$2,CN$16, CN$17, $I$3, CN$13, CN$15,CN$14, $E61, $G61,$I$4,$I$5, $C61, $I$6, $I$8, $I$9,$I$10, $I$11,$I$7,$I$12))</f>
        <v>0</v>
      </c>
      <c r="CO61" s="40">
        <f>(_xll.OneStreamExcelAddIn.XFFunctions.XFGetCell($I$1, $I$2,CO$16, CO$17, $I$3, CO$13, CO$15,CO$14, $E61, $G61,$I$4,$I$5, $C61, $I$6, $I$8, $I$9,$I$10, $I$11,$I$7,$I$12))</f>
        <v>0</v>
      </c>
      <c r="CP61" s="40">
        <f>(_xll.OneStreamExcelAddIn.XFFunctions.XFGetCell($I$1, $I$2,CP$16, CP$17, $I$3, CP$13, CP$15,CP$14, $E61, $G61,$I$4,$I$5, $C61, $I$6, $I$8, $I$9,$I$10, $I$11,$I$7,$I$12))</f>
        <v>0</v>
      </c>
      <c r="CQ61" s="40">
        <f>(_xll.OneStreamExcelAddIn.XFFunctions.XFGetCell($I$1, $I$2,CQ$16, CQ$17, $I$3, CQ$13, CQ$15,CQ$14, $E61, $G61,$I$4,$I$5, $C61, $I$6, $I$8, $I$9,$I$10, $I$11,$I$7,$I$12))</f>
        <v>0</v>
      </c>
      <c r="CR61" s="40">
        <f>(_xll.OneStreamExcelAddIn.XFFunctions.XFGetCell($I$1, $I$2,CR$16, CR$17, $I$3, CR$13, CR$15,CR$14, $E61, $G61,$I$4,$I$5, $C61, $I$6, $I$8, $I$9,$I$10, $I$11,$I$7,$I$12))</f>
        <v>0</v>
      </c>
      <c r="CS61" s="40">
        <f>(_xll.OneStreamExcelAddIn.XFFunctions.XFGetCell($I$1, $I$2,CS$16, CS$17, $I$3, CS$13, CS$15,CS$14, $E61, $G61,$I$4,$I$5, $C61, $I$6, $I$8, $I$9,$I$10, $I$11,$I$7,$I$12))</f>
        <v>0</v>
      </c>
      <c r="CT61" s="40">
        <f>(_xll.OneStreamExcelAddIn.XFFunctions.XFGetCell($I$1, $I$2,CT$16, CT$17, $I$3, CT$13, CT$15,CT$14, $E61, $G61,$I$4,$I$5, $C61, $I$6, $I$8, $I$9,$I$10, $I$11,$I$7,$I$12))</f>
        <v>0</v>
      </c>
      <c r="CU61" s="40">
        <f>(_xll.OneStreamExcelAddIn.XFFunctions.XFGetCell($I$1, $I$2,CU$16, CU$17, $I$3, CU$13, CU$15,CU$14, $E61, $G61,$I$4,$I$5, $C61, $I$6, $I$8, $I$9,$I$10, $I$11,$I$7,$I$12))</f>
        <v>0</v>
      </c>
      <c r="CV61" s="40">
        <f>(_xll.OneStreamExcelAddIn.XFFunctions.XFGetCell($I$1, $I$2,CV$16, CV$17, $I$3, CV$13, CV$15,CV$14, $E61, $G61,$I$4,$I$5, $C61, $I$6, $I$8, $I$9,$I$10, $I$11,$I$7,$I$12))</f>
        <v>0</v>
      </c>
      <c r="CW61" s="40">
        <f>(_xll.OneStreamExcelAddIn.XFFunctions.XFGetCell($I$1, $I$2,CW$16, CW$17, $I$3, CW$13, CW$15,CW$14, $E61, $G61,$I$4,$I$5, $C61, $I$6, $I$8, $I$9,$I$10, $I$11,$I$7,$I$12))</f>
        <v>0</v>
      </c>
      <c r="CX61" s="40">
        <f>(_xll.OneStreamExcelAddIn.XFFunctions.XFGetCell($I$1, $I$2,CX$16, CX$17, $I$3, CX$13, CX$15,CX$14, $E61, $G61,$I$4,$I$5, $C61, $I$6, $I$8, $I$9,$I$10, $I$11,$I$7,$I$12))</f>
        <v>0</v>
      </c>
      <c r="CY61" s="40">
        <f>(_xll.OneStreamExcelAddIn.XFFunctions.XFGetCell($I$1, $I$2,CY$16, CY$17, $I$3, CY$13, CY$15,CY$14, $E61, $G61,$I$4,$I$5, $C61, $I$6, $I$8, $I$9,$I$10, $I$11,$I$7,$I$12))</f>
        <v>0</v>
      </c>
      <c r="CZ61" s="40">
        <f>(_xll.OneStreamExcelAddIn.XFFunctions.XFGetCell($I$1, $I$2,CZ$16, CZ$17, $I$3, CZ$13, CZ$15,CZ$14, $E61, $G61,$I$4,$I$5, $C61, $I$6, $I$8, $I$9,$I$10, $I$11,$I$7,$I$12))</f>
        <v>0</v>
      </c>
      <c r="DA61" s="40">
        <f>(_xll.OneStreamExcelAddIn.XFFunctions.XFGetCell($I$1, $I$2,DA$16, DA$17, $I$3, DA$13, DA$15,DA$14, $E61, $G61,$I$4,$I$5, $C61, $I$6, $I$8, $I$9,$I$10, $I$11,$I$7,$I$12))</f>
        <v>0</v>
      </c>
      <c r="DB61" s="40">
        <f>(_xll.OneStreamExcelAddIn.XFFunctions.XFGetCell($I$1, $I$2,DB$16, DB$17, $I$3, DB$13, DB$15,DB$14, $E61, $G61,$I$4,$I$5, $C61, $I$6, $I$8, $I$9,$I$10, $I$11,$I$7,$I$12))</f>
        <v>0</v>
      </c>
      <c r="DC61" s="40">
        <f>(_xll.OneStreamExcelAddIn.XFFunctions.XFGetCell($I$1, $I$2,DC$16, DC$17, $I$3, DC$13, DC$15,DC$14, $E61, $G61,$I$4,$I$5, $C61, $I$6, $I$8, $I$9,$I$10, $I$11,$I$7,$I$12))</f>
        <v>0</v>
      </c>
      <c r="DD61" s="40">
        <f>(_xll.OneStreamExcelAddIn.XFFunctions.XFGetCell($I$1, $I$2,DD$16, DD$17, $I$3, DD$13, DD$15,DD$14, $E61, $G61,$I$4,$I$5, $C61, $I$6, $I$8, $I$9,$I$10, $I$11,$I$7,$I$12))</f>
        <v>0</v>
      </c>
      <c r="DE61" s="40">
        <f>(_xll.OneStreamExcelAddIn.XFFunctions.XFGetCell($I$1, $I$2,DE$16, DE$17, $I$3, DE$13, DE$15,DE$14, $E61, $G61,$I$4,$I$5, $C61, $I$6, $I$8, $I$9,$I$10, $I$11,$I$7,$I$12))</f>
        <v>0</v>
      </c>
      <c r="DF61" s="40">
        <f>(_xll.OneStreamExcelAddIn.XFFunctions.XFGetCell($I$1, $I$2,DF$16, DF$17, $I$3, DF$13, DF$15,DF$14, $E61, $G61,$I$4,$I$5, $C61, $I$6, $I$8, $I$9,$I$10, $I$11,$I$7,$I$12))</f>
        <v>0</v>
      </c>
      <c r="DG61" s="40">
        <f>(_xll.OneStreamExcelAddIn.XFFunctions.XFGetCell($I$1, $I$2,DG$16, DG$17, $I$3, DG$13, DG$15,DG$14, $E61, $G61,$I$4,$I$5, $C61, $I$6, $I$8, $I$9,$I$10, $I$11,$I$7,$I$12))</f>
        <v>0</v>
      </c>
      <c r="DH61" s="40">
        <f>(_xll.OneStreamExcelAddIn.XFFunctions.XFGetCell($I$1, $I$2,DH$16, DH$17, $I$3, DH$13, DH$15,DH$14, $E61, $G61,$I$4,$I$5, $C61, $I$6, $I$8, $I$9,$I$10, $I$11,$I$7,$I$12))</f>
        <v>0</v>
      </c>
      <c r="DI61" s="40">
        <f>(_xll.OneStreamExcelAddIn.XFFunctions.XFGetCell($I$1, $I$2,DI$16, DI$17, $I$3, DI$13, DI$15,DI$14, $E61, $G61,$I$4,$I$5, $C61, $I$6, $I$8, $I$9,$I$10, $I$11,$I$7,$I$12))</f>
        <v>0</v>
      </c>
      <c r="DJ61" s="40">
        <f>(_xll.OneStreamExcelAddIn.XFFunctions.XFGetCell($I$1, $I$2,DJ$16, DJ$17, $I$3, DJ$13, DJ$15,DJ$14, $E61, $G61,$I$4,$I$5, $C61, $I$6, $I$8, $I$9,$I$10, $I$11,$I$7,$I$12))</f>
        <v>0</v>
      </c>
      <c r="DK61" s="40">
        <f>(_xll.OneStreamExcelAddIn.XFFunctions.XFGetCell($I$1, $I$2,DK$16, DK$17, $I$3, DK$13, DK$15,DK$14, $E61, $G61,$I$4,$I$5, $C61, $I$6, $I$8, $I$9,$I$10, $I$11,$I$7,$I$12))</f>
        <v>0</v>
      </c>
      <c r="DL61" s="40">
        <f>(_xll.OneStreamExcelAddIn.XFFunctions.XFGetCell($I$1, $I$2,DL$16, DL$17, $I$3, DL$13, DL$15,DL$14, $E61, $G61,$I$4,$I$5, $C61, $I$6, $I$8, $I$9,$I$10, $I$11,$I$7,$I$12))</f>
        <v>0</v>
      </c>
      <c r="DM61" s="40">
        <f>(_xll.OneStreamExcelAddIn.XFFunctions.XFGetCell($I$1, $I$2,DM$16, DM$17, $I$3, DM$13, DM$15,DM$14, $E61, $G61,$I$4,$I$5, $C61, $I$6, $I$8, $I$9,$I$10, $I$11,$I$7,$I$12))</f>
        <v>0</v>
      </c>
      <c r="DN61" s="40">
        <f>(_xll.OneStreamExcelAddIn.XFFunctions.XFGetCell($I$1, $I$2,DN$16, DN$17, $I$3, DN$13, DN$15,DN$14, $E61, $G61,$I$4,$I$5, $C61, $I$6, $I$8, $I$9,$I$10, $I$11,$I$7,$I$12))</f>
        <v>0</v>
      </c>
      <c r="DO61" s="40">
        <f>(_xll.OneStreamExcelAddIn.XFFunctions.XFGetCell($I$1, $I$2,DO$16, DO$17, $I$3, DO$13, DO$15,DO$14, $E61, $G61,$I$4,$I$5, $C61, $I$6, $I$8, $I$9,$I$10, $I$11,$I$7,$I$12))</f>
        <v>0</v>
      </c>
      <c r="DP61" s="40">
        <f>(_xll.OneStreamExcelAddIn.XFFunctions.XFGetCell($I$1, $I$2,DP$16, DP$17, $I$3, DP$13, DP$15,DP$14, $E61, $G61,$I$4,$I$5, $C61, $I$6, $I$8, $I$9,$I$10, $I$11,$I$7,$I$12))</f>
        <v>0</v>
      </c>
      <c r="DQ61" s="40">
        <f>(_xll.OneStreamExcelAddIn.XFFunctions.XFGetCell($I$1, $I$2,DQ$16, DQ$17, $I$3, DQ$13, DQ$15,DQ$14, $E61, $G61,$I$4,$I$5, $C61, $I$6, $I$8, $I$9,$I$10, $I$11,$I$7,$I$12))</f>
        <v>0</v>
      </c>
      <c r="DR61" s="40">
        <f>(_xll.OneStreamExcelAddIn.XFFunctions.XFGetCell($I$1, $I$2,DR$16, DR$17, $I$3, DR$13, DR$15,DR$14, $E61, $G61,$I$4,$I$5, $C61, $I$6, $I$8, $I$9,$I$10, $I$11,$I$7,$I$12))</f>
        <v>0</v>
      </c>
      <c r="DS61" s="40">
        <f>(_xll.OneStreamExcelAddIn.XFFunctions.XFGetCell($I$1, $I$2,DS$16, DS$17, $I$3, DS$13, DS$15,DS$14, $E61, $G61,$I$4,$I$5, $C61, $I$6, $I$8, $I$9,$I$10, $I$11,$I$7,$I$12))</f>
        <v>0</v>
      </c>
      <c r="DT61" s="40">
        <f>(_xll.OneStreamExcelAddIn.XFFunctions.XFGetCell($I$1, $I$2,DT$16, DT$17, $I$3, DT$13, DT$15,DT$14, $E61, $G61,$I$4,$I$5, $C61, $I$6, $I$8, $I$9,$I$10, $I$11,$I$7,$I$12))</f>
        <v>0</v>
      </c>
      <c r="DU61" s="40">
        <f>(_xll.OneStreamExcelAddIn.XFFunctions.XFGetCell($I$1, $I$2,DU$16, DU$17, $I$3, DU$13, DU$15,DU$14, $E61, $G61,$I$4,$I$5, $C61, $I$6, $I$8, $I$9,$I$10, $I$11,$I$7,$I$12))</f>
        <v>0</v>
      </c>
      <c r="DV61" s="40">
        <f>(_xll.OneStreamExcelAddIn.XFFunctions.XFGetCell($I$1, $I$2,DV$16, DV$17, $I$3, DV$13, DV$15,DV$14, $E61, $G61,$I$4,$I$5, $C61, $I$6, $I$8, $I$9,$I$10, $I$11,$I$7,$I$12))</f>
        <v>0</v>
      </c>
      <c r="DW61" s="40">
        <f>(_xll.OneStreamExcelAddIn.XFFunctions.XFGetCell($I$1, $I$2,DW$16, DW$17, $I$3, DW$13, DW$15,DW$14, $E61, $G61,$I$4,$I$5, $C61, $I$6, $I$8, $I$9,$I$10, $I$11,$I$7,$I$12))</f>
        <v>0</v>
      </c>
      <c r="DX61" s="40">
        <f>(_xll.OneStreamExcelAddIn.XFFunctions.XFGetCell($I$1, $I$2,DX$16, DX$17, $I$3, DX$13, DX$15,DX$14, $E61, $G61,$I$4,$I$5, $C61, $I$6, $I$8, $I$9,$I$10, $I$11,$I$7,$I$12))</f>
        <v>0</v>
      </c>
      <c r="DY61" s="40">
        <f>(_xll.OneStreamExcelAddIn.XFFunctions.XFGetCell($I$1, $I$2,DY$16, DY$17, $I$3, DY$13, DY$15,DY$14, $E61, $G61,$I$4,$I$5, $C61, $I$6, $I$8, $I$9,$I$10, $I$11,$I$7,$I$12))</f>
        <v>0</v>
      </c>
      <c r="DZ61" s="40">
        <f>(_xll.OneStreamExcelAddIn.XFFunctions.XFGetCell($I$1, $I$2,DZ$16, DZ$17, $I$3, DZ$13, DZ$15,DZ$14, $E61, $G61,$I$4,$I$5, $C61, $I$6, $I$8, $I$9,$I$10, $I$11,$I$7,$I$12))</f>
        <v>0</v>
      </c>
      <c r="EA61" s="40">
        <f>(_xll.OneStreamExcelAddIn.XFFunctions.XFGetCell($I$1, $I$2,EA$16, EA$17, $I$3, EA$13, EA$15,EA$14, $E61, $G61,$I$4,$I$5, $C61, $I$6, $I$8, $I$9,$I$10, $I$11,$I$7,$I$12))</f>
        <v>0</v>
      </c>
      <c r="EB61" s="40">
        <f>(_xll.OneStreamExcelAddIn.XFFunctions.XFGetCell($I$1, $I$2,EB$16, EB$17, $I$3, EB$13, EB$15,EB$14, $E61, $G61,$I$4,$I$5, $C61, $I$6, $I$8, $I$9,$I$10, $I$11,$I$7,$I$12))</f>
        <v>0</v>
      </c>
      <c r="EC61" s="40">
        <f>(_xll.OneStreamExcelAddIn.XFFunctions.XFGetCell($I$1, $I$2,EC$16, EC$17, $I$3, EC$13, EC$15,EC$14, $E61, $G61,$I$4,$I$5, $C61, $I$6, $I$8, $I$9,$I$10, $I$11,$I$7,$I$12))</f>
        <v>0</v>
      </c>
      <c r="ED61" s="40">
        <f>(_xll.OneStreamExcelAddIn.XFFunctions.XFGetCell($I$1, $I$2,ED$16, ED$17, $I$3, ED$13, ED$15,ED$14, $E61, $G61,$I$4,$I$5, $C61, $I$6, $I$8, $I$9,$I$10, $I$11,$I$7,$I$12))</f>
        <v>0</v>
      </c>
      <c r="EE61" s="40">
        <f>(_xll.OneStreamExcelAddIn.XFFunctions.XFGetCell($I$1, $I$2,EE$16, EE$17, $I$3, EE$13, EE$15,EE$14, $E61, $G61,$I$4,$I$5, $C61, $I$6, $I$8, $I$9,$I$10, $I$11,$I$7,$I$12))</f>
        <v>0</v>
      </c>
      <c r="EF61" s="40">
        <f>(_xll.OneStreamExcelAddIn.XFFunctions.XFGetCell($I$1, $I$2,EF$16, EF$17, $I$3, EF$13, EF$15,EF$14, $E61, $G61,$I$4,$I$5, $C61, $I$6, $I$8, $I$9,$I$10, $I$11,$I$7,$I$12))</f>
        <v>0</v>
      </c>
      <c r="EG61" s="40">
        <f>(_xll.OneStreamExcelAddIn.XFFunctions.XFGetCell($I$1, $I$2,EG$16, EG$17, $I$3, EG$13, EG$15,EG$14, $E61, $G61,$I$4,$I$5, $C61, $I$6, $I$8, $I$9,$I$10, $I$11,$I$7,$I$12))</f>
        <v>0</v>
      </c>
      <c r="EH61" s="40">
        <f>(_xll.OneStreamExcelAddIn.XFFunctions.XFGetCell($I$1, $I$2,EH$16, EH$17, $I$3, EH$13, EH$15,EH$14, $E61, $G61,$I$4,$I$5, $C61, $I$6, $I$8, $I$9,$I$10, $I$11,$I$7,$I$12))</f>
        <v>0</v>
      </c>
      <c r="EI61" s="40">
        <f>(_xll.OneStreamExcelAddIn.XFFunctions.XFGetCell($I$1, $I$2,EI$16, EI$17, $I$3, EI$13, EI$15,EI$14, $E61, $G61,$I$4,$I$5, $C61, $I$6, $I$8, $I$9,$I$10, $I$11,$I$7,$I$12))</f>
        <v>0</v>
      </c>
    </row>
    <row r="62" spans="1:139">
      <c r="A62" s="24"/>
      <c r="B62" s="24"/>
      <c r="C62" s="106">
        <v>711610</v>
      </c>
      <c r="D62" s="33" t="str" cm="1">
        <f t="array" ref="D62">_xll.OneStreamExcelAddIn.XFFunctions.XFGetMemberProperty("UD1",C62,"Description","","","")</f>
        <v>HR General</v>
      </c>
      <c r="E62" s="107">
        <v>581740</v>
      </c>
      <c r="F62" s="33" t="str" cm="1">
        <f t="array" ref="F62">_xll.OneStreamExcelAddIn.XFFunctions.XFGetMemberProperty("Account",E62,"Description","","","")</f>
        <v>Management Fee External</v>
      </c>
      <c r="G62" s="29" t="s">
        <v>29</v>
      </c>
      <c r="H62" s="20"/>
      <c r="I62" s="40">
        <f>(_xll.OneStreamExcelAddIn.XFFunctions.XFGetCell($I$1, $I$2,I$16, I$17, $I$3, I$13, I$15,I$14, $E62, $G62,$I$4,$I$5, $C62, $I$6, $I$8, $I$9,$I$10, $I$11,$I$7,$I$12))</f>
        <v>0</v>
      </c>
      <c r="J62" s="40">
        <f>(_xll.OneStreamExcelAddIn.XFFunctions.XFGetCell($I$1, $I$2,J$16, J$17, $I$3, J$13, J$15,J$14, $E62, $G62,$I$4,$I$5, $C62, $I$6, $I$8, $I$9,$I$10, $I$11,$I$7,$I$12))</f>
        <v>0</v>
      </c>
      <c r="K62" s="40">
        <f>(_xll.OneStreamExcelAddIn.XFFunctions.XFGetCell($I$1, $I$2,K$16, K$17, $I$3, K$13, K$15,K$14, $E62, $G62,$I$4,$I$5, $C62, $I$6, $I$8, $I$9,$I$10, $I$11,$I$7,$I$12))</f>
        <v>0</v>
      </c>
      <c r="L62" s="40">
        <f>(_xll.OneStreamExcelAddIn.XFFunctions.XFGetCell($I$1, $I$2,L$16, L$17, $I$3, L$13, L$15,L$14, $E62, $G62,$I$4,$I$5, $C62, $I$6, $I$8, $I$9,$I$10, $I$11,$I$7,$I$12))</f>
        <v>0</v>
      </c>
      <c r="M62" s="40">
        <f>(_xll.OneStreamExcelAddIn.XFFunctions.XFGetCell($I$1, $I$2,M$16, M$17, $I$3, M$13, M$15,M$14, $E62, $G62,$I$4,$I$5, $C62, $I$6, $I$8, $I$9,$I$10, $I$11,$I$7,$I$12))</f>
        <v>0</v>
      </c>
      <c r="N62" s="40">
        <f>(_xll.OneStreamExcelAddIn.XFFunctions.XFGetCell($I$1, $I$2,N$16, N$17, $I$3, N$13, N$15,N$14, $E62, $G62,$I$4,$I$5, $C62, $I$6, $I$8, $I$9,$I$10, $I$11,$I$7,$I$12))</f>
        <v>0</v>
      </c>
      <c r="O62" s="40">
        <f>(_xll.OneStreamExcelAddIn.XFFunctions.XFGetCell($I$1, $I$2,O$16, O$17, $I$3, O$13, O$15,O$14, $E62, $G62,$I$4,$I$5, $C62, $I$6, $I$8, $I$9,$I$10, $I$11,$I$7,$I$12))</f>
        <v>0</v>
      </c>
      <c r="P62" s="40">
        <f>(_xll.OneStreamExcelAddIn.XFFunctions.XFGetCell($I$1, $I$2,P$16, P$17, $I$3, P$13, P$15,P$14, $E62, $G62,$I$4,$I$5, $C62, $I$6, $I$8, $I$9,$I$10, $I$11,$I$7,$I$12))</f>
        <v>0</v>
      </c>
      <c r="Q62" s="40">
        <f>(_xll.OneStreamExcelAddIn.XFFunctions.XFGetCell($I$1, $I$2,Q$16, Q$17, $I$3, Q$13, Q$15,Q$14, $E62, $G62,$I$4,$I$5, $C62, $I$6, $I$8, $I$9,$I$10, $I$11,$I$7,$I$12))</f>
        <v>0</v>
      </c>
      <c r="R62" s="40">
        <f>(_xll.OneStreamExcelAddIn.XFFunctions.XFGetCell($I$1, $I$2,R$16, R$17, $I$3, R$13, R$15,R$14, $E62, $G62,$I$4,$I$5, $C62, $I$6, $I$8, $I$9,$I$10, $I$11,$I$7,$I$12))</f>
        <v>0</v>
      </c>
      <c r="S62" s="40">
        <f>(_xll.OneStreamExcelAddIn.XFFunctions.XFGetCell($I$1, $I$2,S$16, S$17, $I$3, S$13, S$15,S$14, $E62, $G62,$I$4,$I$5, $C62, $I$6, $I$8, $I$9,$I$10, $I$11,$I$7,$I$12))</f>
        <v>0</v>
      </c>
      <c r="T62" s="40">
        <f>(_xll.OneStreamExcelAddIn.XFFunctions.XFGetCell($I$1, $I$2,T$16, T$17, $I$3, T$13, T$15,T$14, $E62, $G62,$I$4,$I$5, $C62, $I$6, $I$8, $I$9,$I$10, $I$11,$I$7,$I$12))</f>
        <v>0</v>
      </c>
      <c r="U62" s="40">
        <f>(_xll.OneStreamExcelAddIn.XFFunctions.XFGetCell($I$1, $I$2,U$16, U$17, $I$3, U$13, U$15,U$14, $E62, $G62,$I$4,$I$5, $C62, $I$6, $I$8, $I$9,$I$10, $I$11,$I$7,$I$12))</f>
        <v>0</v>
      </c>
      <c r="V62" s="40">
        <f>(_xll.OneStreamExcelAddIn.XFFunctions.XFGetCell($I$1, $I$2,V$16, V$17, $I$3, V$13, V$15,V$14, $E62, $G62,$I$4,$I$5, $C62, $I$6, $I$8, $I$9,$I$10, $I$11,$I$7,$I$12))</f>
        <v>0</v>
      </c>
      <c r="W62" s="40">
        <f>(_xll.OneStreamExcelAddIn.XFFunctions.XFGetCell($I$1, $I$2,W$16, W$17, $I$3, W$13, W$15,W$14, $E62, $G62,$I$4,$I$5, $C62, $I$6, $I$8, $I$9,$I$10, $I$11,$I$7,$I$12))</f>
        <v>0</v>
      </c>
      <c r="X62" s="40">
        <f>(_xll.OneStreamExcelAddIn.XFFunctions.XFGetCell($I$1, $I$2,X$16, X$17, $I$3, X$13, X$15,X$14, $E62, $G62,$I$4,$I$5, $C62, $I$6, $I$8, $I$9,$I$10, $I$11,$I$7,$I$12))</f>
        <v>0</v>
      </c>
      <c r="Y62" s="40">
        <f>(_xll.OneStreamExcelAddIn.XFFunctions.XFGetCell($I$1, $I$2,Y$16, Y$17, $I$3, Y$13, Y$15,Y$14, $E62, $G62,$I$4,$I$5, $C62, $I$6, $I$8, $I$9,$I$10, $I$11,$I$7,$I$12))</f>
        <v>0</v>
      </c>
      <c r="Z62" s="40">
        <f>(_xll.OneStreamExcelAddIn.XFFunctions.XFGetCell($I$1, $I$2,Z$16, Z$17, $I$3, Z$13, Z$15,Z$14, $E62, $G62,$I$4,$I$5, $C62, $I$6, $I$8, $I$9,$I$10, $I$11,$I$7,$I$12))</f>
        <v>0</v>
      </c>
      <c r="AA62" s="40">
        <f>(_xll.OneStreamExcelAddIn.XFFunctions.XFGetCell($I$1, $I$2,AA$16, AA$17, $I$3, AA$13, AA$15,AA$14, $E62, $G62,$I$4,$I$5, $C62, $I$6, $I$8, $I$9,$I$10, $I$11,$I$7,$I$12))</f>
        <v>0</v>
      </c>
      <c r="AB62" s="40">
        <f>(_xll.OneStreamExcelAddIn.XFFunctions.XFGetCell($I$1, $I$2,AB$16, AB$17, $I$3, AB$13, AB$15,AB$14, $E62, $G62,$I$4,$I$5, $C62, $I$6, $I$8, $I$9,$I$10, $I$11,$I$7,$I$12))</f>
        <v>0</v>
      </c>
      <c r="AC62" s="40">
        <f>(_xll.OneStreamExcelAddIn.XFFunctions.XFGetCell($I$1, $I$2,AC$16, AC$17, $I$3, AC$13, AC$15,AC$14, $E62, $G62,$I$4,$I$5, $C62, $I$6, $I$8, $I$9,$I$10, $I$11,$I$7,$I$12))</f>
        <v>0</v>
      </c>
      <c r="AD62" s="40">
        <f>(_xll.OneStreamExcelAddIn.XFFunctions.XFGetCell($I$1, $I$2,AD$16, AD$17, $I$3, AD$13, AD$15,AD$14, $E62, $G62,$I$4,$I$5, $C62, $I$6, $I$8, $I$9,$I$10, $I$11,$I$7,$I$12))</f>
        <v>0</v>
      </c>
      <c r="AE62" s="40">
        <f>(_xll.OneStreamExcelAddIn.XFFunctions.XFGetCell($I$1, $I$2,AE$16, AE$17, $I$3, AE$13, AE$15,AE$14, $E62, $G62,$I$4,$I$5, $C62, $I$6, $I$8, $I$9,$I$10, $I$11,$I$7,$I$12))</f>
        <v>0</v>
      </c>
      <c r="AF62" s="40">
        <f>(_xll.OneStreamExcelAddIn.XFFunctions.XFGetCell($I$1, $I$2,AF$16, AF$17, $I$3, AF$13, AF$15,AF$14, $E62, $G62,$I$4,$I$5, $C62, $I$6, $I$8, $I$9,$I$10, $I$11,$I$7,$I$12))</f>
        <v>0</v>
      </c>
      <c r="AG62" s="40">
        <f>(_xll.OneStreamExcelAddIn.XFFunctions.XFGetCell($I$1, $I$2,AG$16, AG$17, $I$3, AG$13, AG$15,AG$14, $E62, $G62,$I$4,$I$5, $C62, $I$6, $I$8, $I$9,$I$10, $I$11,$I$7,$I$12))</f>
        <v>0</v>
      </c>
      <c r="AH62" s="40">
        <f>(_xll.OneStreamExcelAddIn.XFFunctions.XFGetCell($I$1, $I$2,AH$16, AH$17, $I$3, AH$13, AH$15,AH$14, $E62, $G62,$I$4,$I$5, $C62, $I$6, $I$8, $I$9,$I$10, $I$11,$I$7,$I$12))</f>
        <v>0</v>
      </c>
      <c r="AI62" s="40">
        <f>(_xll.OneStreamExcelAddIn.XFFunctions.XFGetCell($I$1, $I$2,AI$16, AI$17, $I$3, AI$13, AI$15,AI$14, $E62, $G62,$I$4,$I$5, $C62, $I$6, $I$8, $I$9,$I$10, $I$11,$I$7,$I$12))</f>
        <v>0</v>
      </c>
      <c r="AJ62" s="40">
        <f>(_xll.OneStreamExcelAddIn.XFFunctions.XFGetCell($I$1, $I$2,AJ$16, AJ$17, $I$3, AJ$13, AJ$15,AJ$14, $E62, $G62,$I$4,$I$5, $C62, $I$6, $I$8, $I$9,$I$10, $I$11,$I$7,$I$12))</f>
        <v>0</v>
      </c>
      <c r="AK62" s="40">
        <f>(_xll.OneStreamExcelAddIn.XFFunctions.XFGetCell($I$1, $I$2,AK$16, AK$17, $I$3, AK$13, AK$15,AK$14, $E62, $G62,$I$4,$I$5, $C62, $I$6, $I$8, $I$9,$I$10, $I$11,$I$7,$I$12))</f>
        <v>0</v>
      </c>
      <c r="AL62" s="40">
        <f>(_xll.OneStreamExcelAddIn.XFFunctions.XFGetCell($I$1, $I$2,AL$16, AL$17, $I$3, AL$13, AL$15,AL$14, $E62, $G62,$I$4,$I$5, $C62, $I$6, $I$8, $I$9,$I$10, $I$11,$I$7,$I$12))</f>
        <v>0</v>
      </c>
      <c r="AM62" s="40">
        <f>(_xll.OneStreamExcelAddIn.XFFunctions.XFGetCell($I$1, $I$2,AM$16, AM$17, $I$3, AM$13, AM$15,AM$14, $E62, $G62,$I$4,$I$5, $C62, $I$6, $I$8, $I$9,$I$10, $I$11,$I$7,$I$12))</f>
        <v>0</v>
      </c>
      <c r="AN62" s="40">
        <f>(_xll.OneStreamExcelAddIn.XFFunctions.XFGetCell($I$1, $I$2,AN$16, AN$17, $I$3, AN$13, AN$15,AN$14, $E62, $G62,$I$4,$I$5, $C62, $I$6, $I$8, $I$9,$I$10, $I$11,$I$7,$I$12))</f>
        <v>0</v>
      </c>
      <c r="AO62" s="40">
        <f>(_xll.OneStreamExcelAddIn.XFFunctions.XFGetCell($I$1, $I$2,AO$16, AO$17, $I$3, AO$13, AO$15,AO$14, $E62, $G62,$I$4,$I$5, $C62, $I$6, $I$8, $I$9,$I$10, $I$11,$I$7,$I$12))</f>
        <v>0</v>
      </c>
      <c r="AP62" s="40">
        <f>(_xll.OneStreamExcelAddIn.XFFunctions.XFGetCell($I$1, $I$2,AP$16, AP$17, $I$3, AP$13, AP$15,AP$14, $E62, $G62,$I$4,$I$5, $C62, $I$6, $I$8, $I$9,$I$10, $I$11,$I$7,$I$12))</f>
        <v>0</v>
      </c>
      <c r="AQ62" s="40">
        <f>(_xll.OneStreamExcelAddIn.XFFunctions.XFGetCell($I$1, $I$2,AQ$16, AQ$17, $I$3, AQ$13, AQ$15,AQ$14, $E62, $G62,$I$4,$I$5, $C62, $I$6, $I$8, $I$9,$I$10, $I$11,$I$7,$I$12))</f>
        <v>0</v>
      </c>
      <c r="AR62" s="40">
        <f>(_xll.OneStreamExcelAddIn.XFFunctions.XFGetCell($I$1, $I$2,AR$16, AR$17, $I$3, AR$13, AR$15,AR$14, $E62, $G62,$I$4,$I$5, $C62, $I$6, $I$8, $I$9,$I$10, $I$11,$I$7,$I$12))</f>
        <v>0</v>
      </c>
      <c r="AS62" s="40">
        <f>(_xll.OneStreamExcelAddIn.XFFunctions.XFGetCell($I$1, $I$2,AS$16, AS$17, $I$3, AS$13, AS$15,AS$14, $E62, $G62,$I$4,$I$5, $C62, $I$6, $I$8, $I$9,$I$10, $I$11,$I$7,$I$12))</f>
        <v>0</v>
      </c>
      <c r="AT62" s="40">
        <f>(_xll.OneStreamExcelAddIn.XFFunctions.XFGetCell($I$1, $I$2,AT$16, AT$17, $I$3, AT$13, AT$15,AT$14, $E62, $G62,$I$4,$I$5, $C62, $I$6, $I$8, $I$9,$I$10, $I$11,$I$7,$I$12))</f>
        <v>0</v>
      </c>
      <c r="AU62" s="40">
        <f>(_xll.OneStreamExcelAddIn.XFFunctions.XFGetCell($I$1, $I$2,AU$16, AU$17, $I$3, AU$13, AU$15,AU$14, $E62, $G62,$I$4,$I$5, $C62, $I$6, $I$8, $I$9,$I$10, $I$11,$I$7,$I$12))</f>
        <v>0</v>
      </c>
      <c r="AV62" s="40">
        <f>(_xll.OneStreamExcelAddIn.XFFunctions.XFGetCell($I$1, $I$2,AV$16, AV$17, $I$3, AV$13, AV$15,AV$14, $E62, $G62,$I$4,$I$5, $C62, $I$6, $I$8, $I$9,$I$10, $I$11,$I$7,$I$12))</f>
        <v>0</v>
      </c>
      <c r="AW62" s="40">
        <f>(_xll.OneStreamExcelAddIn.XFFunctions.XFGetCell($I$1, $I$2,AW$16, AW$17, $I$3, AW$13, AW$15,AW$14, $E62, $G62,$I$4,$I$5, $C62, $I$6, $I$8, $I$9,$I$10, $I$11,$I$7,$I$12))</f>
        <v>0</v>
      </c>
      <c r="AX62" s="40">
        <f>(_xll.OneStreamExcelAddIn.XFFunctions.XFGetCell($I$1, $I$2,AX$16, AX$17, $I$3, AX$13, AX$15,AX$14, $E62, $G62,$I$4,$I$5, $C62, $I$6, $I$8, $I$9,$I$10, $I$11,$I$7,$I$12))</f>
        <v>0</v>
      </c>
      <c r="AY62" s="40">
        <f>(_xll.OneStreamExcelAddIn.XFFunctions.XFGetCell($I$1, $I$2,AY$16, AY$17, $I$3, AY$13, AY$15,AY$14, $E62, $G62,$I$4,$I$5, $C62, $I$6, $I$8, $I$9,$I$10, $I$11,$I$7,$I$12))</f>
        <v>0</v>
      </c>
      <c r="AZ62" s="40">
        <f>(_xll.OneStreamExcelAddIn.XFFunctions.XFGetCell($I$1, $I$2,AZ$16, AZ$17, $I$3, AZ$13, AZ$15,AZ$14, $E62, $G62,$I$4,$I$5, $C62, $I$6, $I$8, $I$9,$I$10, $I$11,$I$7,$I$12))</f>
        <v>0</v>
      </c>
      <c r="BA62" s="40">
        <f>(_xll.OneStreamExcelAddIn.XFFunctions.XFGetCell($I$1, $I$2,BA$16, BA$17, $I$3, BA$13, BA$15,BA$14, $E62, $G62,$I$4,$I$5, $C62, $I$6, $I$8, $I$9,$I$10, $I$11,$I$7,$I$12))</f>
        <v>0</v>
      </c>
      <c r="BB62" s="40">
        <f>(_xll.OneStreamExcelAddIn.XFFunctions.XFGetCell($I$1, $I$2,BB$16, BB$17, $I$3, BB$13, BB$15,BB$14, $E62, $G62,$I$4,$I$5, $C62, $I$6, $I$8, $I$9,$I$10, $I$11,$I$7,$I$12))</f>
        <v>0</v>
      </c>
      <c r="BC62" s="40">
        <f>(_xll.OneStreamExcelAddIn.XFFunctions.XFGetCell($I$1, $I$2,BC$16, BC$17, $I$3, BC$13, BC$15,BC$14, $E62, $G62,$I$4,$I$5, $C62, $I$6, $I$8, $I$9,$I$10, $I$11,$I$7,$I$12))</f>
        <v>0</v>
      </c>
      <c r="BD62" s="40">
        <f>(_xll.OneStreamExcelAddIn.XFFunctions.XFGetCell($I$1, $I$2,BD$16, BD$17, $I$3, BD$13, BD$15,BD$14, $E62, $G62,$I$4,$I$5, $C62, $I$6, $I$8, $I$9,$I$10, $I$11,$I$7,$I$12))</f>
        <v>0</v>
      </c>
      <c r="BE62" s="40">
        <f>(_xll.OneStreamExcelAddIn.XFFunctions.XFGetCell($I$1, $I$2,BE$16, BE$17, $I$3, BE$13, BE$15,BE$14, $E62, $G62,$I$4,$I$5, $C62, $I$6, $I$8, $I$9,$I$10, $I$11,$I$7,$I$12))</f>
        <v>0</v>
      </c>
      <c r="BF62" s="40">
        <f>(_xll.OneStreamExcelAddIn.XFFunctions.XFGetCell($I$1, $I$2,BF$16, BF$17, $I$3, BF$13, BF$15,BF$14, $E62, $G62,$I$4,$I$5, $C62, $I$6, $I$8, $I$9,$I$10, $I$11,$I$7,$I$12))</f>
        <v>0</v>
      </c>
      <c r="BG62" s="40">
        <f>(_xll.OneStreamExcelAddIn.XFFunctions.XFGetCell($I$1, $I$2,BG$16, BG$17, $I$3, BG$13, BG$15,BG$14, $E62, $G62,$I$4,$I$5, $C62, $I$6, $I$8, $I$9,$I$10, $I$11,$I$7,$I$12))</f>
        <v>0</v>
      </c>
      <c r="BH62" s="40">
        <f>(_xll.OneStreamExcelAddIn.XFFunctions.XFGetCell($I$1, $I$2,BH$16, BH$17, $I$3, BH$13, BH$15,BH$14, $E62, $G62,$I$4,$I$5, $C62, $I$6, $I$8, $I$9,$I$10, $I$11,$I$7,$I$12))</f>
        <v>0</v>
      </c>
      <c r="BI62" s="40">
        <f>(_xll.OneStreamExcelAddIn.XFFunctions.XFGetCell($I$1, $I$2,BI$16, BI$17, $I$3, BI$13, BI$15,BI$14, $E62, $G62,$I$4,$I$5, $C62, $I$6, $I$8, $I$9,$I$10, $I$11,$I$7,$I$12))</f>
        <v>0</v>
      </c>
      <c r="BJ62" s="40">
        <f>(_xll.OneStreamExcelAddIn.XFFunctions.XFGetCell($I$1, $I$2,BJ$16, BJ$17, $I$3, BJ$13, BJ$15,BJ$14, $E62, $G62,$I$4,$I$5, $C62, $I$6, $I$8, $I$9,$I$10, $I$11,$I$7,$I$12))</f>
        <v>0</v>
      </c>
      <c r="BK62" s="40">
        <f>(_xll.OneStreamExcelAddIn.XFFunctions.XFGetCell($I$1, $I$2,BK$16, BK$17, $I$3, BK$13, BK$15,BK$14, $E62, $G62,$I$4,$I$5, $C62, $I$6, $I$8, $I$9,$I$10, $I$11,$I$7,$I$12))</f>
        <v>0</v>
      </c>
      <c r="BL62" s="40">
        <f>(_xll.OneStreamExcelAddIn.XFFunctions.XFGetCell($I$1, $I$2,BL$16, BL$17, $I$3, BL$13, BL$15,BL$14, $E62, $G62,$I$4,$I$5, $C62, $I$6, $I$8, $I$9,$I$10, $I$11,$I$7,$I$12))</f>
        <v>0</v>
      </c>
      <c r="BM62" s="40">
        <f>(_xll.OneStreamExcelAddIn.XFFunctions.XFGetCell($I$1, $I$2,BM$16, BM$17, $I$3, BM$13, BM$15,BM$14, $E62, $G62,$I$4,$I$5, $C62, $I$6, $I$8, $I$9,$I$10, $I$11,$I$7,$I$12))</f>
        <v>0</v>
      </c>
      <c r="BN62" s="40">
        <f>(_xll.OneStreamExcelAddIn.XFFunctions.XFGetCell($I$1, $I$2,BN$16, BN$17, $I$3, BN$13, BN$15,BN$14, $E62, $G62,$I$4,$I$5, $C62, $I$6, $I$8, $I$9,$I$10, $I$11,$I$7,$I$12))</f>
        <v>0</v>
      </c>
      <c r="BO62" s="40">
        <f>(_xll.OneStreamExcelAddIn.XFFunctions.XFGetCell($I$1, $I$2,BO$16, BO$17, $I$3, BO$13, BO$15,BO$14, $E62, $G62,$I$4,$I$5, $C62, $I$6, $I$8, $I$9,$I$10, $I$11,$I$7,$I$12))</f>
        <v>0</v>
      </c>
      <c r="BP62" s="40">
        <f>(_xll.OneStreamExcelAddIn.XFFunctions.XFGetCell($I$1, $I$2,BP$16, BP$17, $I$3, BP$13, BP$15,BP$14, $E62, $G62,$I$4,$I$5, $C62, $I$6, $I$8, $I$9,$I$10, $I$11,$I$7,$I$12))</f>
        <v>0</v>
      </c>
      <c r="BQ62" s="40">
        <f>(_xll.OneStreamExcelAddIn.XFFunctions.XFGetCell($I$1, $I$2,BQ$16, BQ$17, $I$3, BQ$13, BQ$15,BQ$14, $E62, $G62,$I$4,$I$5, $C62, $I$6, $I$8, $I$9,$I$10, $I$11,$I$7,$I$12))</f>
        <v>0</v>
      </c>
      <c r="BR62" s="40">
        <f>(_xll.OneStreamExcelAddIn.XFFunctions.XFGetCell($I$1, $I$2,BR$16, BR$17, $I$3, BR$13, BR$15,BR$14, $E62, $G62,$I$4,$I$5, $C62, $I$6, $I$8, $I$9,$I$10, $I$11,$I$7,$I$12))</f>
        <v>0</v>
      </c>
      <c r="BS62" s="40">
        <f>(_xll.OneStreamExcelAddIn.XFFunctions.XFGetCell($I$1, $I$2,BS$16, BS$17, $I$3, BS$13, BS$15,BS$14, $E62, $G62,$I$4,$I$5, $C62, $I$6, $I$8, $I$9,$I$10, $I$11,$I$7,$I$12))</f>
        <v>0</v>
      </c>
      <c r="BT62" s="40">
        <f>(_xll.OneStreamExcelAddIn.XFFunctions.XFGetCell($I$1, $I$2,BT$16, BT$17, $I$3, BT$13, BT$15,BT$14, $E62, $G62,$I$4,$I$5, $C62, $I$6, $I$8, $I$9,$I$10, $I$11,$I$7,$I$12))</f>
        <v>0</v>
      </c>
      <c r="BX62" s="40">
        <f>(_xll.OneStreamExcelAddIn.XFFunctions.XFGetCell($I$1, $I$2,BX$16, BX$17, $I$3, BX$13, BX$15,BX$14, $E62, $G62,$I$4,$I$5, $C62, $I$6, $I$8, $I$9,$I$10, $I$11,$I$7,$I$12))</f>
        <v>0</v>
      </c>
      <c r="BY62" s="40">
        <f>(_xll.OneStreamExcelAddIn.XFFunctions.XFGetCell($I$1, $I$2,BY$16, BY$17, $I$3, BY$13, BY$15,BY$14, $E62, $G62,$I$4,$I$5, $C62, $I$6, $I$8, $I$9,$I$10, $I$11,$I$7,$I$12))</f>
        <v>0</v>
      </c>
      <c r="BZ62" s="40">
        <f>(_xll.OneStreamExcelAddIn.XFFunctions.XFGetCell($I$1, $I$2,BZ$16, BZ$17, $I$3, BZ$13, BZ$15,BZ$14, $E62, $G62,$I$4,$I$5, $C62, $I$6, $I$8, $I$9,$I$10, $I$11,$I$7,$I$12))</f>
        <v>0</v>
      </c>
      <c r="CA62" s="40">
        <f>(_xll.OneStreamExcelAddIn.XFFunctions.XFGetCell($I$1, $I$2,CA$16, CA$17, $I$3, CA$13, CA$15,CA$14, $E62, $G62,$I$4,$I$5, $C62, $I$6, $I$8, $I$9,$I$10, $I$11,$I$7,$I$12))</f>
        <v>0</v>
      </c>
      <c r="CB62" s="40">
        <f>(_xll.OneStreamExcelAddIn.XFFunctions.XFGetCell($I$1, $I$2,CB$16, CB$17, $I$3, CB$13, CB$15,CB$14, $E62, $G62,$I$4,$I$5, $C62, $I$6, $I$8, $I$9,$I$10, $I$11,$I$7,$I$12))</f>
        <v>0</v>
      </c>
      <c r="CC62" s="40">
        <f>(_xll.OneStreamExcelAddIn.XFFunctions.XFGetCell($I$1, $I$2,CC$16, CC$17, $I$3, CC$13, CC$15,CC$14, $E62, $G62,$I$4,$I$5, $C62, $I$6, $I$8, $I$9,$I$10, $I$11,$I$7,$I$12))</f>
        <v>0</v>
      </c>
      <c r="CD62" s="40">
        <f>(_xll.OneStreamExcelAddIn.XFFunctions.XFGetCell($I$1, $I$2,CD$16, CD$17, $I$3, CD$13, CD$15,CD$14, $E62, $G62,$I$4,$I$5, $C62, $I$6, $I$8, $I$9,$I$10, $I$11,$I$7,$I$12))</f>
        <v>0</v>
      </c>
      <c r="CE62" s="40">
        <f>(_xll.OneStreamExcelAddIn.XFFunctions.XFGetCell($I$1, $I$2,CE$16, CE$17, $I$3, CE$13, CE$15,CE$14, $E62, $G62,$I$4,$I$5, $C62, $I$6, $I$8, $I$9,$I$10, $I$11,$I$7,$I$12))</f>
        <v>0</v>
      </c>
      <c r="CF62" s="40">
        <f>(_xll.OneStreamExcelAddIn.XFFunctions.XFGetCell($I$1, $I$2,CF$16, CF$17, $I$3, CF$13, CF$15,CF$14, $E62, $G62,$I$4,$I$5, $C62, $I$6, $I$8, $I$9,$I$10, $I$11,$I$7,$I$12))</f>
        <v>0</v>
      </c>
      <c r="CG62" s="40">
        <f>(_xll.OneStreamExcelAddIn.XFFunctions.XFGetCell($I$1, $I$2,CG$16, CG$17, $I$3, CG$13, CG$15,CG$14, $E62, $G62,$I$4,$I$5, $C62, $I$6, $I$8, $I$9,$I$10, $I$11,$I$7,$I$12))</f>
        <v>0</v>
      </c>
      <c r="CH62" s="40">
        <f>(_xll.OneStreamExcelAddIn.XFFunctions.XFGetCell($I$1, $I$2,CH$16, CH$17, $I$3, CH$13, CH$15,CH$14, $E62, $G62,$I$4,$I$5, $C62, $I$6, $I$8, $I$9,$I$10, $I$11,$I$7,$I$12))</f>
        <v>0</v>
      </c>
      <c r="CI62" s="40">
        <f>(_xll.OneStreamExcelAddIn.XFFunctions.XFGetCell($I$1, $I$2,CI$16, CI$17, $I$3, CI$13, CI$15,CI$14, $E62, $G62,$I$4,$I$5, $C62, $I$6, $I$8, $I$9,$I$10, $I$11,$I$7,$I$12))</f>
        <v>0</v>
      </c>
      <c r="CJ62" s="40">
        <f>(_xll.OneStreamExcelAddIn.XFFunctions.XFGetCell($I$1, $I$2,CJ$16, CJ$17, $I$3, CJ$13, CJ$15,CJ$14, $E62, $G62,$I$4,$I$5, $C62, $I$6, $I$8, $I$9,$I$10, $I$11,$I$7,$I$12))</f>
        <v>0</v>
      </c>
      <c r="CK62" s="40">
        <f>(_xll.OneStreamExcelAddIn.XFFunctions.XFGetCell($I$1, $I$2,CK$16, CK$17, $I$3, CK$13, CK$15,CK$14, $E62, $G62,$I$4,$I$5, $C62, $I$6, $I$8, $I$9,$I$10, $I$11,$I$7,$I$12))</f>
        <v>0</v>
      </c>
      <c r="CL62" s="40">
        <f>(_xll.OneStreamExcelAddIn.XFFunctions.XFGetCell($I$1, $I$2,CL$16, CL$17, $I$3, CL$13, CL$15,CL$14, $E62, $G62,$I$4,$I$5, $C62, $I$6, $I$8, $I$9,$I$10, $I$11,$I$7,$I$12))</f>
        <v>0</v>
      </c>
      <c r="CM62" s="40">
        <f>(_xll.OneStreamExcelAddIn.XFFunctions.XFGetCell($I$1, $I$2,CM$16, CM$17, $I$3, CM$13, CM$15,CM$14, $E62, $G62,$I$4,$I$5, $C62, $I$6, $I$8, $I$9,$I$10, $I$11,$I$7,$I$12))</f>
        <v>0</v>
      </c>
      <c r="CN62" s="40">
        <f>(_xll.OneStreamExcelAddIn.XFFunctions.XFGetCell($I$1, $I$2,CN$16, CN$17, $I$3, CN$13, CN$15,CN$14, $E62, $G62,$I$4,$I$5, $C62, $I$6, $I$8, $I$9,$I$10, $I$11,$I$7,$I$12))</f>
        <v>0</v>
      </c>
      <c r="CO62" s="40">
        <f>(_xll.OneStreamExcelAddIn.XFFunctions.XFGetCell($I$1, $I$2,CO$16, CO$17, $I$3, CO$13, CO$15,CO$14, $E62, $G62,$I$4,$I$5, $C62, $I$6, $I$8, $I$9,$I$10, $I$11,$I$7,$I$12))</f>
        <v>0</v>
      </c>
      <c r="CP62" s="40">
        <f>(_xll.OneStreamExcelAddIn.XFFunctions.XFGetCell($I$1, $I$2,CP$16, CP$17, $I$3, CP$13, CP$15,CP$14, $E62, $G62,$I$4,$I$5, $C62, $I$6, $I$8, $I$9,$I$10, $I$11,$I$7,$I$12))</f>
        <v>0</v>
      </c>
      <c r="CQ62" s="40">
        <f>(_xll.OneStreamExcelAddIn.XFFunctions.XFGetCell($I$1, $I$2,CQ$16, CQ$17, $I$3, CQ$13, CQ$15,CQ$14, $E62, $G62,$I$4,$I$5, $C62, $I$6, $I$8, $I$9,$I$10, $I$11,$I$7,$I$12))</f>
        <v>0</v>
      </c>
      <c r="CR62" s="40">
        <f>(_xll.OneStreamExcelAddIn.XFFunctions.XFGetCell($I$1, $I$2,CR$16, CR$17, $I$3, CR$13, CR$15,CR$14, $E62, $G62,$I$4,$I$5, $C62, $I$6, $I$8, $I$9,$I$10, $I$11,$I$7,$I$12))</f>
        <v>0</v>
      </c>
      <c r="CS62" s="40">
        <f>(_xll.OneStreamExcelAddIn.XFFunctions.XFGetCell($I$1, $I$2,CS$16, CS$17, $I$3, CS$13, CS$15,CS$14, $E62, $G62,$I$4,$I$5, $C62, $I$6, $I$8, $I$9,$I$10, $I$11,$I$7,$I$12))</f>
        <v>0</v>
      </c>
      <c r="CT62" s="40">
        <f>(_xll.OneStreamExcelAddIn.XFFunctions.XFGetCell($I$1, $I$2,CT$16, CT$17, $I$3, CT$13, CT$15,CT$14, $E62, $G62,$I$4,$I$5, $C62, $I$6, $I$8, $I$9,$I$10, $I$11,$I$7,$I$12))</f>
        <v>0</v>
      </c>
      <c r="CU62" s="40">
        <f>(_xll.OneStreamExcelAddIn.XFFunctions.XFGetCell($I$1, $I$2,CU$16, CU$17, $I$3, CU$13, CU$15,CU$14, $E62, $G62,$I$4,$I$5, $C62, $I$6, $I$8, $I$9,$I$10, $I$11,$I$7,$I$12))</f>
        <v>0</v>
      </c>
      <c r="CV62" s="40">
        <f>(_xll.OneStreamExcelAddIn.XFFunctions.XFGetCell($I$1, $I$2,CV$16, CV$17, $I$3, CV$13, CV$15,CV$14, $E62, $G62,$I$4,$I$5, $C62, $I$6, $I$8, $I$9,$I$10, $I$11,$I$7,$I$12))</f>
        <v>0</v>
      </c>
      <c r="CW62" s="40">
        <f>(_xll.OneStreamExcelAddIn.XFFunctions.XFGetCell($I$1, $I$2,CW$16, CW$17, $I$3, CW$13, CW$15,CW$14, $E62, $G62,$I$4,$I$5, $C62, $I$6, $I$8, $I$9,$I$10, $I$11,$I$7,$I$12))</f>
        <v>0</v>
      </c>
      <c r="CX62" s="40">
        <f>(_xll.OneStreamExcelAddIn.XFFunctions.XFGetCell($I$1, $I$2,CX$16, CX$17, $I$3, CX$13, CX$15,CX$14, $E62, $G62,$I$4,$I$5, $C62, $I$6, $I$8, $I$9,$I$10, $I$11,$I$7,$I$12))</f>
        <v>0</v>
      </c>
      <c r="CY62" s="40">
        <f>(_xll.OneStreamExcelAddIn.XFFunctions.XFGetCell($I$1, $I$2,CY$16, CY$17, $I$3, CY$13, CY$15,CY$14, $E62, $G62,$I$4,$I$5, $C62, $I$6, $I$8, $I$9,$I$10, $I$11,$I$7,$I$12))</f>
        <v>0</v>
      </c>
      <c r="CZ62" s="40">
        <f>(_xll.OneStreamExcelAddIn.XFFunctions.XFGetCell($I$1, $I$2,CZ$16, CZ$17, $I$3, CZ$13, CZ$15,CZ$14, $E62, $G62,$I$4,$I$5, $C62, $I$6, $I$8, $I$9,$I$10, $I$11,$I$7,$I$12))</f>
        <v>0</v>
      </c>
      <c r="DA62" s="40">
        <f>(_xll.OneStreamExcelAddIn.XFFunctions.XFGetCell($I$1, $I$2,DA$16, DA$17, $I$3, DA$13, DA$15,DA$14, $E62, $G62,$I$4,$I$5, $C62, $I$6, $I$8, $I$9,$I$10, $I$11,$I$7,$I$12))</f>
        <v>0</v>
      </c>
      <c r="DB62" s="40">
        <f>(_xll.OneStreamExcelAddIn.XFFunctions.XFGetCell($I$1, $I$2,DB$16, DB$17, $I$3, DB$13, DB$15,DB$14, $E62, $G62,$I$4,$I$5, $C62, $I$6, $I$8, $I$9,$I$10, $I$11,$I$7,$I$12))</f>
        <v>0</v>
      </c>
      <c r="DC62" s="40">
        <f>(_xll.OneStreamExcelAddIn.XFFunctions.XFGetCell($I$1, $I$2,DC$16, DC$17, $I$3, DC$13, DC$15,DC$14, $E62, $G62,$I$4,$I$5, $C62, $I$6, $I$8, $I$9,$I$10, $I$11,$I$7,$I$12))</f>
        <v>0</v>
      </c>
      <c r="DD62" s="40">
        <f>(_xll.OneStreamExcelAddIn.XFFunctions.XFGetCell($I$1, $I$2,DD$16, DD$17, $I$3, DD$13, DD$15,DD$14, $E62, $G62,$I$4,$I$5, $C62, $I$6, $I$8, $I$9,$I$10, $I$11,$I$7,$I$12))</f>
        <v>0</v>
      </c>
      <c r="DE62" s="40">
        <f>(_xll.OneStreamExcelAddIn.XFFunctions.XFGetCell($I$1, $I$2,DE$16, DE$17, $I$3, DE$13, DE$15,DE$14, $E62, $G62,$I$4,$I$5, $C62, $I$6, $I$8, $I$9,$I$10, $I$11,$I$7,$I$12))</f>
        <v>0</v>
      </c>
      <c r="DF62" s="40">
        <f>(_xll.OneStreamExcelAddIn.XFFunctions.XFGetCell($I$1, $I$2,DF$16, DF$17, $I$3, DF$13, DF$15,DF$14, $E62, $G62,$I$4,$I$5, $C62, $I$6, $I$8, $I$9,$I$10, $I$11,$I$7,$I$12))</f>
        <v>0</v>
      </c>
      <c r="DG62" s="40">
        <f>(_xll.OneStreamExcelAddIn.XFFunctions.XFGetCell($I$1, $I$2,DG$16, DG$17, $I$3, DG$13, DG$15,DG$14, $E62, $G62,$I$4,$I$5, $C62, $I$6, $I$8, $I$9,$I$10, $I$11,$I$7,$I$12))</f>
        <v>0</v>
      </c>
      <c r="DH62" s="40">
        <f>(_xll.OneStreamExcelAddIn.XFFunctions.XFGetCell($I$1, $I$2,DH$16, DH$17, $I$3, DH$13, DH$15,DH$14, $E62, $G62,$I$4,$I$5, $C62, $I$6, $I$8, $I$9,$I$10, $I$11,$I$7,$I$12))</f>
        <v>0</v>
      </c>
      <c r="DI62" s="40">
        <f>(_xll.OneStreamExcelAddIn.XFFunctions.XFGetCell($I$1, $I$2,DI$16, DI$17, $I$3, DI$13, DI$15,DI$14, $E62, $G62,$I$4,$I$5, $C62, $I$6, $I$8, $I$9,$I$10, $I$11,$I$7,$I$12))</f>
        <v>0</v>
      </c>
      <c r="DJ62" s="40">
        <f>(_xll.OneStreamExcelAddIn.XFFunctions.XFGetCell($I$1, $I$2,DJ$16, DJ$17, $I$3, DJ$13, DJ$15,DJ$14, $E62, $G62,$I$4,$I$5, $C62, $I$6, $I$8, $I$9,$I$10, $I$11,$I$7,$I$12))</f>
        <v>0</v>
      </c>
      <c r="DK62" s="40">
        <f>(_xll.OneStreamExcelAddIn.XFFunctions.XFGetCell($I$1, $I$2,DK$16, DK$17, $I$3, DK$13, DK$15,DK$14, $E62, $G62,$I$4,$I$5, $C62, $I$6, $I$8, $I$9,$I$10, $I$11,$I$7,$I$12))</f>
        <v>0</v>
      </c>
      <c r="DL62" s="40">
        <f>(_xll.OneStreamExcelAddIn.XFFunctions.XFGetCell($I$1, $I$2,DL$16, DL$17, $I$3, DL$13, DL$15,DL$14, $E62, $G62,$I$4,$I$5, $C62, $I$6, $I$8, $I$9,$I$10, $I$11,$I$7,$I$12))</f>
        <v>0</v>
      </c>
      <c r="DM62" s="40">
        <f>(_xll.OneStreamExcelAddIn.XFFunctions.XFGetCell($I$1, $I$2,DM$16, DM$17, $I$3, DM$13, DM$15,DM$14, $E62, $G62,$I$4,$I$5, $C62, $I$6, $I$8, $I$9,$I$10, $I$11,$I$7,$I$12))</f>
        <v>0</v>
      </c>
      <c r="DN62" s="40">
        <f>(_xll.OneStreamExcelAddIn.XFFunctions.XFGetCell($I$1, $I$2,DN$16, DN$17, $I$3, DN$13, DN$15,DN$14, $E62, $G62,$I$4,$I$5, $C62, $I$6, $I$8, $I$9,$I$10, $I$11,$I$7,$I$12))</f>
        <v>0</v>
      </c>
      <c r="DO62" s="40">
        <f>(_xll.OneStreamExcelAddIn.XFFunctions.XFGetCell($I$1, $I$2,DO$16, DO$17, $I$3, DO$13, DO$15,DO$14, $E62, $G62,$I$4,$I$5, $C62, $I$6, $I$8, $I$9,$I$10, $I$11,$I$7,$I$12))</f>
        <v>0</v>
      </c>
      <c r="DP62" s="40">
        <f>(_xll.OneStreamExcelAddIn.XFFunctions.XFGetCell($I$1, $I$2,DP$16, DP$17, $I$3, DP$13, DP$15,DP$14, $E62, $G62,$I$4,$I$5, $C62, $I$6, $I$8, $I$9,$I$10, $I$11,$I$7,$I$12))</f>
        <v>0</v>
      </c>
      <c r="DQ62" s="40">
        <f>(_xll.OneStreamExcelAddIn.XFFunctions.XFGetCell($I$1, $I$2,DQ$16, DQ$17, $I$3, DQ$13, DQ$15,DQ$14, $E62, $G62,$I$4,$I$5, $C62, $I$6, $I$8, $I$9,$I$10, $I$11,$I$7,$I$12))</f>
        <v>0</v>
      </c>
      <c r="DR62" s="40">
        <f>(_xll.OneStreamExcelAddIn.XFFunctions.XFGetCell($I$1, $I$2,DR$16, DR$17, $I$3, DR$13, DR$15,DR$14, $E62, $G62,$I$4,$I$5, $C62, $I$6, $I$8, $I$9,$I$10, $I$11,$I$7,$I$12))</f>
        <v>0</v>
      </c>
      <c r="DS62" s="40">
        <f>(_xll.OneStreamExcelAddIn.XFFunctions.XFGetCell($I$1, $I$2,DS$16, DS$17, $I$3, DS$13, DS$15,DS$14, $E62, $G62,$I$4,$I$5, $C62, $I$6, $I$8, $I$9,$I$10, $I$11,$I$7,$I$12))</f>
        <v>0</v>
      </c>
      <c r="DT62" s="40">
        <f>(_xll.OneStreamExcelAddIn.XFFunctions.XFGetCell($I$1, $I$2,DT$16, DT$17, $I$3, DT$13, DT$15,DT$14, $E62, $G62,$I$4,$I$5, $C62, $I$6, $I$8, $I$9,$I$10, $I$11,$I$7,$I$12))</f>
        <v>0</v>
      </c>
      <c r="DU62" s="40">
        <f>(_xll.OneStreamExcelAddIn.XFFunctions.XFGetCell($I$1, $I$2,DU$16, DU$17, $I$3, DU$13, DU$15,DU$14, $E62, $G62,$I$4,$I$5, $C62, $I$6, $I$8, $I$9,$I$10, $I$11,$I$7,$I$12))</f>
        <v>0</v>
      </c>
      <c r="DV62" s="40">
        <f>(_xll.OneStreamExcelAddIn.XFFunctions.XFGetCell($I$1, $I$2,DV$16, DV$17, $I$3, DV$13, DV$15,DV$14, $E62, $G62,$I$4,$I$5, $C62, $I$6, $I$8, $I$9,$I$10, $I$11,$I$7,$I$12))</f>
        <v>0</v>
      </c>
      <c r="DW62" s="40">
        <f>(_xll.OneStreamExcelAddIn.XFFunctions.XFGetCell($I$1, $I$2,DW$16, DW$17, $I$3, DW$13, DW$15,DW$14, $E62, $G62,$I$4,$I$5, $C62, $I$6, $I$8, $I$9,$I$10, $I$11,$I$7,$I$12))</f>
        <v>0</v>
      </c>
      <c r="DX62" s="40">
        <f>(_xll.OneStreamExcelAddIn.XFFunctions.XFGetCell($I$1, $I$2,DX$16, DX$17, $I$3, DX$13, DX$15,DX$14, $E62, $G62,$I$4,$I$5, $C62, $I$6, $I$8, $I$9,$I$10, $I$11,$I$7,$I$12))</f>
        <v>0</v>
      </c>
      <c r="DY62" s="40">
        <f>(_xll.OneStreamExcelAddIn.XFFunctions.XFGetCell($I$1, $I$2,DY$16, DY$17, $I$3, DY$13, DY$15,DY$14, $E62, $G62,$I$4,$I$5, $C62, $I$6, $I$8, $I$9,$I$10, $I$11,$I$7,$I$12))</f>
        <v>0</v>
      </c>
      <c r="DZ62" s="40">
        <f>(_xll.OneStreamExcelAddIn.XFFunctions.XFGetCell($I$1, $I$2,DZ$16, DZ$17, $I$3, DZ$13, DZ$15,DZ$14, $E62, $G62,$I$4,$I$5, $C62, $I$6, $I$8, $I$9,$I$10, $I$11,$I$7,$I$12))</f>
        <v>0</v>
      </c>
      <c r="EA62" s="40">
        <f>(_xll.OneStreamExcelAddIn.XFFunctions.XFGetCell($I$1, $I$2,EA$16, EA$17, $I$3, EA$13, EA$15,EA$14, $E62, $G62,$I$4,$I$5, $C62, $I$6, $I$8, $I$9,$I$10, $I$11,$I$7,$I$12))</f>
        <v>0</v>
      </c>
      <c r="EB62" s="40">
        <f>(_xll.OneStreamExcelAddIn.XFFunctions.XFGetCell($I$1, $I$2,EB$16, EB$17, $I$3, EB$13, EB$15,EB$14, $E62, $G62,$I$4,$I$5, $C62, $I$6, $I$8, $I$9,$I$10, $I$11,$I$7,$I$12))</f>
        <v>0</v>
      </c>
      <c r="EC62" s="40">
        <f>(_xll.OneStreamExcelAddIn.XFFunctions.XFGetCell($I$1, $I$2,EC$16, EC$17, $I$3, EC$13, EC$15,EC$14, $E62, $G62,$I$4,$I$5, $C62, $I$6, $I$8, $I$9,$I$10, $I$11,$I$7,$I$12))</f>
        <v>0</v>
      </c>
      <c r="ED62" s="40">
        <f>(_xll.OneStreamExcelAddIn.XFFunctions.XFGetCell($I$1, $I$2,ED$16, ED$17, $I$3, ED$13, ED$15,ED$14, $E62, $G62,$I$4,$I$5, $C62, $I$6, $I$8, $I$9,$I$10, $I$11,$I$7,$I$12))</f>
        <v>0</v>
      </c>
      <c r="EE62" s="40">
        <f>(_xll.OneStreamExcelAddIn.XFFunctions.XFGetCell($I$1, $I$2,EE$16, EE$17, $I$3, EE$13, EE$15,EE$14, $E62, $G62,$I$4,$I$5, $C62, $I$6, $I$8, $I$9,$I$10, $I$11,$I$7,$I$12))</f>
        <v>0</v>
      </c>
      <c r="EF62" s="40">
        <f>(_xll.OneStreamExcelAddIn.XFFunctions.XFGetCell($I$1, $I$2,EF$16, EF$17, $I$3, EF$13, EF$15,EF$14, $E62, $G62,$I$4,$I$5, $C62, $I$6, $I$8, $I$9,$I$10, $I$11,$I$7,$I$12))</f>
        <v>0</v>
      </c>
      <c r="EG62" s="40">
        <f>(_xll.OneStreamExcelAddIn.XFFunctions.XFGetCell($I$1, $I$2,EG$16, EG$17, $I$3, EG$13, EG$15,EG$14, $E62, $G62,$I$4,$I$5, $C62, $I$6, $I$8, $I$9,$I$10, $I$11,$I$7,$I$12))</f>
        <v>0</v>
      </c>
      <c r="EH62" s="40">
        <f>(_xll.OneStreamExcelAddIn.XFFunctions.XFGetCell($I$1, $I$2,EH$16, EH$17, $I$3, EH$13, EH$15,EH$14, $E62, $G62,$I$4,$I$5, $C62, $I$6, $I$8, $I$9,$I$10, $I$11,$I$7,$I$12))</f>
        <v>0</v>
      </c>
      <c r="EI62" s="40">
        <f>(_xll.OneStreamExcelAddIn.XFFunctions.XFGetCell($I$1, $I$2,EI$16, EI$17, $I$3, EI$13, EI$15,EI$14, $E62, $G62,$I$4,$I$5, $C62, $I$6, $I$8, $I$9,$I$10, $I$11,$I$7,$I$12))</f>
        <v>0</v>
      </c>
    </row>
    <row r="63" spans="1:139" s="266" customFormat="1">
      <c r="A63" s="262"/>
      <c r="B63" s="262"/>
      <c r="C63" s="263" t="s">
        <v>1281</v>
      </c>
      <c r="D63" s="263" t="str" cm="1">
        <f t="array" ref="D63">_xll.OneStreamExcelAddIn.XFFunctions.XFGetMemberProperty("UD1",C63,"Description","","","")</f>
        <v>Project Costs - Non AISC</v>
      </c>
      <c r="E63" s="264" t="s">
        <v>1243</v>
      </c>
      <c r="F63" s="263" t="str" cm="1">
        <f t="array" ref="F63">_xll.OneStreamExcelAddIn.XFFunctions.XFGetMemberProperty("Account",E63,"Description","","","")</f>
        <v>Costs and Expenses Total</v>
      </c>
      <c r="G63" s="264" t="s">
        <v>29</v>
      </c>
      <c r="H63" s="264"/>
      <c r="I63" s="265">
        <f>(_xll.OneStreamExcelAddIn.XFFunctions.XFGetCell($I$1, $I$2,I$16, I$17, $I$3, I$13, I$15,I$14, $E63, $G63,$I$4,$I$5, $C63, $I$6, $I$8, $I$9,$I$10, $I$11,$I$7,$I$12))</f>
        <v>185300.77</v>
      </c>
      <c r="J63" s="265">
        <f>(_xll.OneStreamExcelAddIn.XFFunctions.XFGetCell($I$1, $I$2,J$16, J$17, $I$3, J$13, J$15,J$14, $E63, $G63,$I$4,$I$5, $C63, $I$6, $I$8, $I$9,$I$10, $I$11,$I$7,$I$12))</f>
        <v>109338.51</v>
      </c>
      <c r="K63" s="265">
        <f>(_xll.OneStreamExcelAddIn.XFFunctions.XFGetCell($I$1, $I$2,K$16, K$17, $I$3, K$13, K$15,K$14, $E63, $G63,$I$4,$I$5, $C63, $I$6, $I$8, $I$9,$I$10, $I$11,$I$7,$I$12))</f>
        <v>218381.52</v>
      </c>
      <c r="L63" s="265">
        <f>(_xll.OneStreamExcelAddIn.XFFunctions.XFGetCell($I$1, $I$2,L$16, L$17, $I$3, L$13, L$15,L$14, $E63, $G63,$I$4,$I$5, $C63, $I$6, $I$8, $I$9,$I$10, $I$11,$I$7,$I$12))</f>
        <v>281368.34999999998</v>
      </c>
      <c r="M63" s="265">
        <f>(_xll.OneStreamExcelAddIn.XFFunctions.XFGetCell($I$1, $I$2,M$16, M$17, $I$3, M$13, M$15,M$14, $E63, $G63,$I$4,$I$5, $C63, $I$6, $I$8, $I$9,$I$10, $I$11,$I$7,$I$12))</f>
        <v>5511.06</v>
      </c>
      <c r="N63" s="265">
        <f>(_xll.OneStreamExcelAddIn.XFFunctions.XFGetCell($I$1, $I$2,N$16, N$17, $I$3, N$13, N$15,N$14, $E63, $G63,$I$4,$I$5, $C63, $I$6, $I$8, $I$9,$I$10, $I$11,$I$7,$I$12))</f>
        <v>231236.07</v>
      </c>
      <c r="O63" s="265">
        <f>(_xll.OneStreamExcelAddIn.XFFunctions.XFGetCell($I$1, $I$2,O$16, O$17, $I$3, O$13, O$15,O$14, $E63, $G63,$I$4,$I$5, $C63, $I$6, $I$8, $I$9,$I$10, $I$11,$I$7,$I$12))</f>
        <v>179956.29</v>
      </c>
      <c r="P63" s="265">
        <f>(_xll.OneStreamExcelAddIn.XFFunctions.XFGetCell($I$1, $I$2,P$16, P$17, $I$3, P$13, P$15,P$14, $E63, $G63,$I$4,$I$5, $C63, $I$6, $I$8, $I$9,$I$10, $I$11,$I$7,$I$12))</f>
        <v>98398.41</v>
      </c>
      <c r="Q63" s="265">
        <f>(_xll.OneStreamExcelAddIn.XFFunctions.XFGetCell($I$1, $I$2,Q$16, Q$17, $I$3, Q$13, Q$15,Q$14, $E63, $G63,$I$4,$I$5, $C63, $I$6, $I$8, $I$9,$I$10, $I$11,$I$7,$I$12))</f>
        <v>131511.096100002</v>
      </c>
      <c r="R63" s="265">
        <f>(_xll.OneStreamExcelAddIn.XFFunctions.XFGetCell($I$1, $I$2,R$16, R$17, $I$3, R$13, R$15,R$14, $E63, $G63,$I$4,$I$5, $C63, $I$6, $I$8, $I$9,$I$10, $I$11,$I$7,$I$12))</f>
        <v>433093.03050000098</v>
      </c>
      <c r="S63" s="265">
        <f>(_xll.OneStreamExcelAddIn.XFFunctions.XFGetCell($I$1, $I$2,S$16, S$17, $I$3, S$13, S$15,S$14, $E63, $G63,$I$4,$I$5, $C63, $I$6, $I$8, $I$9,$I$10, $I$11,$I$7,$I$12))</f>
        <v>363990.425400001</v>
      </c>
      <c r="T63" s="265">
        <f>(_xll.OneStreamExcelAddIn.XFFunctions.XFGetCell($I$1, $I$2,T$16, T$17, $I$3, T$13, T$15,T$14, $E63, $G63,$I$4,$I$5, $C63, $I$6, $I$8, $I$9,$I$10, $I$11,$I$7,$I$12))</f>
        <v>900071.553000001</v>
      </c>
      <c r="U63" s="265">
        <f>(_xll.OneStreamExcelAddIn.XFFunctions.XFGetCell($I$1, $I$2,U$16, U$17, $I$3, U$13, U$15,U$14, $E63, $G63,$I$4,$I$5, $C63, $I$6, $I$8, $I$9,$I$10, $I$11,$I$7,$I$12))</f>
        <v>3138157.0850000046</v>
      </c>
      <c r="V63" s="265">
        <f>(_xll.OneStreamExcelAddIn.XFFunctions.XFGetCell($I$1, $I$2,V$16, V$17, $I$3, V$13, V$15,V$14, $E63, $G63,$I$4,$I$5, $C63, $I$6, $I$8, $I$9,$I$10, $I$11,$I$7,$I$12))</f>
        <v>2390365.6809439431</v>
      </c>
      <c r="W63" s="265">
        <f>(_xll.OneStreamExcelAddIn.XFFunctions.XFGetCell($I$1, $I$2,W$16, W$17, $I$3, W$13, W$15,W$14, $E63, $G63,$I$4,$I$5, $C63, $I$6, $I$8, $I$9,$I$10, $I$11,$I$7,$I$12))</f>
        <v>2112078.1433439441</v>
      </c>
      <c r="X63" s="265">
        <f>(_xll.OneStreamExcelAddIn.XFFunctions.XFGetCell($I$1, $I$2,X$16, X$17, $I$3, X$13, X$15,X$14, $E63, $G63,$I$4,$I$5, $C63, $I$6, $I$8, $I$9,$I$10, $I$11,$I$7,$I$12))</f>
        <v>2510034.5235439427</v>
      </c>
      <c r="Y63" s="265">
        <f>(_xll.OneStreamExcelAddIn.XFFunctions.XFGetCell($I$1, $I$2,Y$16, Y$17, $I$3, Y$13, Y$15,Y$14, $E63, $G63,$I$4,$I$5, $C63, $I$6, $I$8, $I$9,$I$10, $I$11,$I$7,$I$12))</f>
        <v>1382322.116947555</v>
      </c>
      <c r="Z63" s="265">
        <f>(_xll.OneStreamExcelAddIn.XFFunctions.XFGetCell($I$1, $I$2,Z$16, Z$17, $I$3, Z$13, Z$15,Z$14, $E63, $G63,$I$4,$I$5, $C63, $I$6, $I$8, $I$9,$I$10, $I$11,$I$7,$I$12))</f>
        <v>1283513.2537475561</v>
      </c>
      <c r="AA63" s="265">
        <f>(_xll.OneStreamExcelAddIn.XFFunctions.XFGetCell($I$1, $I$2,AA$16, AA$17, $I$3, AA$13, AA$15,AA$14, $E63, $G63,$I$4,$I$5, $C63, $I$6, $I$8, $I$9,$I$10, $I$11,$I$7,$I$12))</f>
        <v>1169823.581547555</v>
      </c>
      <c r="AB63" s="265">
        <f>(_xll.OneStreamExcelAddIn.XFFunctions.XFGetCell($I$1, $I$2,AB$16, AB$17, $I$3, AB$13, AB$15,AB$14, $E63, $G63,$I$4,$I$5, $C63, $I$6, $I$8, $I$9,$I$10, $I$11,$I$7,$I$12))</f>
        <v>1023736.3815475551</v>
      </c>
      <c r="AC63" s="265">
        <f>(_xll.OneStreamExcelAddIn.XFFunctions.XFGetCell($I$1, $I$2,AC$16, AC$17, $I$3, AC$13, AC$15,AC$14, $E63, $G63,$I$4,$I$5, $C63, $I$6, $I$8, $I$9,$I$10, $I$11,$I$7,$I$12))</f>
        <v>765470.28914755501</v>
      </c>
      <c r="AD63" s="265">
        <f>(_xll.OneStreamExcelAddIn.XFFunctions.XFGetCell($I$1, $I$2,AD$16, AD$17, $I$3, AD$13, AD$15,AD$14, $E63, $G63,$I$4,$I$5, $C63, $I$6, $I$8, $I$9,$I$10, $I$11,$I$7,$I$12))</f>
        <v>668857.18574755499</v>
      </c>
      <c r="AE63" s="265">
        <f>(_xll.OneStreamExcelAddIn.XFFunctions.XFGetCell($I$1, $I$2,AE$16, AE$17, $I$3, AE$13, AE$15,AE$14, $E63, $G63,$I$4,$I$5, $C63, $I$6, $I$8, $I$9,$I$10, $I$11,$I$7,$I$12))</f>
        <v>539720.12454755499</v>
      </c>
      <c r="AF63" s="265">
        <f>(_xll.OneStreamExcelAddIn.XFFunctions.XFGetCell($I$1, $I$2,AF$16, AF$17, $I$3, AF$13, AF$15,AF$14, $E63, $G63,$I$4,$I$5, $C63, $I$6, $I$8, $I$9,$I$10, $I$11,$I$7,$I$12))</f>
        <v>489469.12284755602</v>
      </c>
      <c r="AG63" s="265">
        <f>(_xll.OneStreamExcelAddIn.XFFunctions.XFGetCell($I$1, $I$2,AG$16, AG$17, $I$3, AG$13, AG$15,AG$14, $E63, $G63,$I$4,$I$5, $C63, $I$6, $I$8, $I$9,$I$10, $I$11,$I$7,$I$12))</f>
        <v>456095.25504755502</v>
      </c>
      <c r="AH63" s="265">
        <f>(_xll.OneStreamExcelAddIn.XFFunctions.XFGetCell($I$1, $I$2,AH$16, AH$17, $I$3, AH$13, AH$15,AH$14, $E63, $G63,$I$4,$I$5, $C63, $I$6, $I$8, $I$9,$I$10, $I$11,$I$7,$I$12))</f>
        <v>14791485.658959826</v>
      </c>
      <c r="AI63" s="265">
        <f>(_xll.OneStreamExcelAddIn.XFFunctions.XFGetCell($I$1, $I$2,AI$16, AI$17, $I$3, AI$13, AI$15,AI$14, $E63, $G63,$I$4,$I$5, $C63, $I$6, $I$8, $I$9,$I$10, $I$11,$I$7,$I$12))</f>
        <v>4963511.3479015529</v>
      </c>
      <c r="AJ63" s="265">
        <f>(_xll.OneStreamExcelAddIn.XFFunctions.XFGetCell($I$1, $I$2,AJ$16, AJ$17, $I$3, AJ$13, AJ$15,AJ$14, $E63, $G63,$I$4,$I$5, $C63, $I$6, $I$8, $I$9,$I$10, $I$11,$I$7,$I$12))</f>
        <v>3069217.21</v>
      </c>
      <c r="AK63" s="265">
        <f>(_xll.OneStreamExcelAddIn.XFFunctions.XFGetCell($I$1, $I$2,AK$16, AK$17, $I$3, AK$13, AK$15,AK$14, $E63, $G63,$I$4,$I$5, $C63, $I$6, $I$8, $I$9,$I$10, $I$11,$I$7,$I$12))</f>
        <v>2112478.85</v>
      </c>
      <c r="AL63" s="265">
        <f>(_xll.OneStreamExcelAddIn.XFFunctions.XFGetCell($I$1, $I$2,AL$16, AL$17, $I$3, AL$13, AL$15,AL$14, $E63, $G63,$I$4,$I$5, $C63, $I$6, $I$8, $I$9,$I$10, $I$11,$I$7,$I$12))</f>
        <v>1824820.710503977</v>
      </c>
      <c r="AM63" s="265">
        <f>(_xll.OneStreamExcelAddIn.XFFunctions.XFGetCell($I$1, $I$2,AM$16, AM$17, $I$3, AM$13, AM$15,AM$14, $E63, $G63,$I$4,$I$5, $C63, $I$6, $I$8, $I$9,$I$10, $I$11,$I$7,$I$12))</f>
        <v>0</v>
      </c>
      <c r="AN63" s="265">
        <f>(_xll.OneStreamExcelAddIn.XFFunctions.XFGetCell($I$1, $I$2,AN$16, AN$17, $I$3, AN$13, AN$15,AN$14, $E63, $G63,$I$4,$I$5, $C63, $I$6, $I$8, $I$9,$I$10, $I$11,$I$7,$I$12))</f>
        <v>0</v>
      </c>
      <c r="AO63" s="265">
        <f>(_xll.OneStreamExcelAddIn.XFFunctions.XFGetCell($I$1, $I$2,AO$16, AO$17, $I$3, AO$13, AO$15,AO$14, $E63, $G63,$I$4,$I$5, $C63, $I$6, $I$8, $I$9,$I$10, $I$11,$I$7,$I$12))</f>
        <v>0</v>
      </c>
      <c r="AP63" s="265">
        <f>(_xll.OneStreamExcelAddIn.XFFunctions.XFGetCell($I$1, $I$2,AP$16, AP$17, $I$3, AP$13, AP$15,AP$14, $E63, $G63,$I$4,$I$5, $C63, $I$6, $I$8, $I$9,$I$10, $I$11,$I$7,$I$12))</f>
        <v>0</v>
      </c>
      <c r="AQ63" s="265">
        <f>(_xll.OneStreamExcelAddIn.XFFunctions.XFGetCell($I$1, $I$2,AQ$16, AQ$17, $I$3, AQ$13, AQ$15,AQ$14, $E63, $G63,$I$4,$I$5, $C63, $I$6, $I$8, $I$9,$I$10, $I$11,$I$7,$I$12))</f>
        <v>0</v>
      </c>
      <c r="AR63" s="265">
        <f>(_xll.OneStreamExcelAddIn.XFFunctions.XFGetCell($I$1, $I$2,AR$16, AR$17, $I$3, AR$13, AR$15,AR$14, $E63, $G63,$I$4,$I$5, $C63, $I$6, $I$8, $I$9,$I$10, $I$11,$I$7,$I$12))</f>
        <v>0</v>
      </c>
      <c r="AS63" s="265">
        <f>(_xll.OneStreamExcelAddIn.XFFunctions.XFGetCell($I$1, $I$2,AS$16, AS$17, $I$3, AS$13, AS$15,AS$14, $E63, $G63,$I$4,$I$5, $C63, $I$6, $I$8, $I$9,$I$10, $I$11,$I$7,$I$12))</f>
        <v>0</v>
      </c>
      <c r="AT63" s="265">
        <f>(_xll.OneStreamExcelAddIn.XFFunctions.XFGetCell($I$1, $I$2,AT$16, AT$17, $I$3, AT$13, AT$15,AT$14, $E63, $G63,$I$4,$I$5, $C63, $I$6, $I$8, $I$9,$I$10, $I$11,$I$7,$I$12))</f>
        <v>0</v>
      </c>
      <c r="AU63" s="265">
        <f>(_xll.OneStreamExcelAddIn.XFFunctions.XFGetCell($I$1, $I$2,AU$16, AU$17, $I$3, AU$13, AU$15,AU$14, $E63, $G63,$I$4,$I$5, $C63, $I$6, $I$8, $I$9,$I$10, $I$11,$I$7,$I$12))</f>
        <v>0</v>
      </c>
      <c r="AV63" s="265">
        <f>(_xll.OneStreamExcelAddIn.XFFunctions.XFGetCell($I$1, $I$2,AV$16, AV$17, $I$3, AV$13, AV$15,AV$14, $E63, $G63,$I$4,$I$5, $C63, $I$6, $I$8, $I$9,$I$10, $I$11,$I$7,$I$12))</f>
        <v>0</v>
      </c>
      <c r="AW63" s="265">
        <f>(_xll.OneStreamExcelAddIn.XFFunctions.XFGetCell($I$1, $I$2,AW$16, AW$17, $I$3, AW$13, AW$15,AW$14, $E63, $G63,$I$4,$I$5, $C63, $I$6, $I$8, $I$9,$I$10, $I$11,$I$7,$I$12))</f>
        <v>0</v>
      </c>
      <c r="AX63" s="265">
        <f>(_xll.OneStreamExcelAddIn.XFFunctions.XFGetCell($I$1, $I$2,AX$16, AX$17, $I$3, AX$13, AX$15,AX$14, $E63, $G63,$I$4,$I$5, $C63, $I$6, $I$8, $I$9,$I$10, $I$11,$I$7,$I$12))</f>
        <v>0</v>
      </c>
      <c r="AY63" s="265">
        <f>(_xll.OneStreamExcelAddIn.XFFunctions.XFGetCell($I$1, $I$2,AY$16, AY$17, $I$3, AY$13, AY$15,AY$14, $E63, $G63,$I$4,$I$5, $C63, $I$6, $I$8, $I$9,$I$10, $I$11,$I$7,$I$12))</f>
        <v>0</v>
      </c>
      <c r="AZ63" s="265">
        <f>(_xll.OneStreamExcelAddIn.XFFunctions.XFGetCell($I$1, $I$2,AZ$16, AZ$17, $I$3, AZ$13, AZ$15,AZ$14, $E63, $G63,$I$4,$I$5, $C63, $I$6, $I$8, $I$9,$I$10, $I$11,$I$7,$I$12))</f>
        <v>0</v>
      </c>
      <c r="BA63" s="265">
        <f>(_xll.OneStreamExcelAddIn.XFFunctions.XFGetCell($I$1, $I$2,BA$16, BA$17, $I$3, BA$13, BA$15,BA$14, $E63, $G63,$I$4,$I$5, $C63, $I$6, $I$8, $I$9,$I$10, $I$11,$I$7,$I$12))</f>
        <v>0</v>
      </c>
      <c r="BB63" s="265">
        <f>(_xll.OneStreamExcelAddIn.XFFunctions.XFGetCell($I$1, $I$2,BB$16, BB$17, $I$3, BB$13, BB$15,BB$14, $E63, $G63,$I$4,$I$5, $C63, $I$6, $I$8, $I$9,$I$10, $I$11,$I$7,$I$12))</f>
        <v>0</v>
      </c>
      <c r="BC63" s="265">
        <f>(_xll.OneStreamExcelAddIn.XFFunctions.XFGetCell($I$1, $I$2,BC$16, BC$17, $I$3, BC$13, BC$15,BC$14, $E63, $G63,$I$4,$I$5, $C63, $I$6, $I$8, $I$9,$I$10, $I$11,$I$7,$I$12))</f>
        <v>0</v>
      </c>
      <c r="BD63" s="265">
        <f>(_xll.OneStreamExcelAddIn.XFFunctions.XFGetCell($I$1, $I$2,BD$16, BD$17, $I$3, BD$13, BD$15,BD$14, $E63, $G63,$I$4,$I$5, $C63, $I$6, $I$8, $I$9,$I$10, $I$11,$I$7,$I$12))</f>
        <v>0</v>
      </c>
      <c r="BE63" s="265">
        <f>(_xll.OneStreamExcelAddIn.XFFunctions.XFGetCell($I$1, $I$2,BE$16, BE$17, $I$3, BE$13, BE$15,BE$14, $E63, $G63,$I$4,$I$5, $C63, $I$6, $I$8, $I$9,$I$10, $I$11,$I$7,$I$12))</f>
        <v>0</v>
      </c>
      <c r="BF63" s="265">
        <f>(_xll.OneStreamExcelAddIn.XFFunctions.XFGetCell($I$1, $I$2,BF$16, BF$17, $I$3, BF$13, BF$15,BF$14, $E63, $G63,$I$4,$I$5, $C63, $I$6, $I$8, $I$9,$I$10, $I$11,$I$7,$I$12))</f>
        <v>0</v>
      </c>
      <c r="BG63" s="265">
        <f>(_xll.OneStreamExcelAddIn.XFFunctions.XFGetCell($I$1, $I$2,BG$16, BG$17, $I$3, BG$13, BG$15,BG$14, $E63, $G63,$I$4,$I$5, $C63, $I$6, $I$8, $I$9,$I$10, $I$11,$I$7,$I$12))</f>
        <v>0</v>
      </c>
      <c r="BH63" s="265">
        <f>(_xll.OneStreamExcelAddIn.XFFunctions.XFGetCell($I$1, $I$2,BH$16, BH$17, $I$3, BH$13, BH$15,BH$14, $E63, $G63,$I$4,$I$5, $C63, $I$6, $I$8, $I$9,$I$10, $I$11,$I$7,$I$12))</f>
        <v>0</v>
      </c>
      <c r="BI63" s="265">
        <f>(_xll.OneStreamExcelAddIn.XFFunctions.XFGetCell($I$1, $I$2,BI$16, BI$17, $I$3, BI$13, BI$15,BI$14, $E63, $G63,$I$4,$I$5, $C63, $I$6, $I$8, $I$9,$I$10, $I$11,$I$7,$I$12))</f>
        <v>0</v>
      </c>
      <c r="BJ63" s="265">
        <f>(_xll.OneStreamExcelAddIn.XFFunctions.XFGetCell($I$1, $I$2,BJ$16, BJ$17, $I$3, BJ$13, BJ$15,BJ$14, $E63, $G63,$I$4,$I$5, $C63, $I$6, $I$8, $I$9,$I$10, $I$11,$I$7,$I$12))</f>
        <v>0</v>
      </c>
      <c r="BK63" s="265">
        <f>(_xll.OneStreamExcelAddIn.XFFunctions.XFGetCell($I$1, $I$2,BK$16, BK$17, $I$3, BK$13, BK$15,BK$14, $E63, $G63,$I$4,$I$5, $C63, $I$6, $I$8, $I$9,$I$10, $I$11,$I$7,$I$12))</f>
        <v>0</v>
      </c>
      <c r="BL63" s="265">
        <f>(_xll.OneStreamExcelAddIn.XFFunctions.XFGetCell($I$1, $I$2,BL$16, BL$17, $I$3, BL$13, BL$15,BL$14, $E63, $G63,$I$4,$I$5, $C63, $I$6, $I$8, $I$9,$I$10, $I$11,$I$7,$I$12))</f>
        <v>0</v>
      </c>
      <c r="BM63" s="265">
        <f>(_xll.OneStreamExcelAddIn.XFFunctions.XFGetCell($I$1, $I$2,BM$16, BM$17, $I$3, BM$13, BM$15,BM$14, $E63, $G63,$I$4,$I$5, $C63, $I$6, $I$8, $I$9,$I$10, $I$11,$I$7,$I$12))</f>
        <v>0</v>
      </c>
      <c r="BN63" s="265">
        <f>(_xll.OneStreamExcelAddIn.XFFunctions.XFGetCell($I$1, $I$2,BN$16, BN$17, $I$3, BN$13, BN$15,BN$14, $E63, $G63,$I$4,$I$5, $C63, $I$6, $I$8, $I$9,$I$10, $I$11,$I$7,$I$12))</f>
        <v>0</v>
      </c>
      <c r="BO63" s="265">
        <f>(_xll.OneStreamExcelAddIn.XFFunctions.XFGetCell($I$1, $I$2,BO$16, BO$17, $I$3, BO$13, BO$15,BO$14, $E63, $G63,$I$4,$I$5, $C63, $I$6, $I$8, $I$9,$I$10, $I$11,$I$7,$I$12))</f>
        <v>0</v>
      </c>
      <c r="BP63" s="265">
        <f>(_xll.OneStreamExcelAddIn.XFFunctions.XFGetCell($I$1, $I$2,BP$16, BP$17, $I$3, BP$13, BP$15,BP$14, $E63, $G63,$I$4,$I$5, $C63, $I$6, $I$8, $I$9,$I$10, $I$11,$I$7,$I$12))</f>
        <v>0</v>
      </c>
      <c r="BQ63" s="265">
        <f>(_xll.OneStreamExcelAddIn.XFFunctions.XFGetCell($I$1, $I$2,BQ$16, BQ$17, $I$3, BQ$13, BQ$15,BQ$14, $E63, $G63,$I$4,$I$5, $C63, $I$6, $I$8, $I$9,$I$10, $I$11,$I$7,$I$12))</f>
        <v>0</v>
      </c>
      <c r="BR63" s="265">
        <f>(_xll.OneStreamExcelAddIn.XFFunctions.XFGetCell($I$1, $I$2,BR$16, BR$17, $I$3, BR$13, BR$15,BR$14, $E63, $G63,$I$4,$I$5, $C63, $I$6, $I$8, $I$9,$I$10, $I$11,$I$7,$I$12))</f>
        <v>0</v>
      </c>
      <c r="BS63" s="265">
        <f>(_xll.OneStreamExcelAddIn.XFFunctions.XFGetCell($I$1, $I$2,BS$16, BS$17, $I$3, BS$13, BS$15,BS$14, $E63, $G63,$I$4,$I$5, $C63, $I$6, $I$8, $I$9,$I$10, $I$11,$I$7,$I$12))</f>
        <v>0</v>
      </c>
      <c r="BT63" s="265">
        <f>(_xll.OneStreamExcelAddIn.XFFunctions.XFGetCell($I$1, $I$2,BT$16, BT$17, $I$3, BT$13, BT$15,BT$14, $E63, $G63,$I$4,$I$5, $C63, $I$6, $I$8, $I$9,$I$10, $I$11,$I$7,$I$12))</f>
        <v>0</v>
      </c>
      <c r="BX63" s="265">
        <f>(_xll.OneStreamExcelAddIn.XFFunctions.XFGetCell($I$1, $I$2,BX$16, BX$17, $I$3, BX$13, BX$15,BX$14, $E63, $G63,$I$4,$I$5, $C63, $I$6, $I$8, $I$9,$I$10, $I$11,$I$7,$I$12))</f>
        <v>183975.650515991</v>
      </c>
      <c r="BY63" s="265">
        <f>(_xll.OneStreamExcelAddIn.XFFunctions.XFGetCell($I$1, $I$2,BY$16, BY$17, $I$3, BY$13, BY$15,BY$14, $E63, $G63,$I$4,$I$5, $C63, $I$6, $I$8, $I$9,$I$10, $I$11,$I$7,$I$12))</f>
        <v>359490.20225509402</v>
      </c>
      <c r="BZ63" s="265">
        <f>(_xll.OneStreamExcelAddIn.XFFunctions.XFGetCell($I$1, $I$2,BZ$16, BZ$17, $I$3, BZ$13, BZ$15,BZ$14, $E63, $G63,$I$4,$I$5, $C63, $I$6, $I$8, $I$9,$I$10, $I$11,$I$7,$I$12))</f>
        <v>1843248.307367495</v>
      </c>
      <c r="CA63" s="265">
        <f>(_xll.OneStreamExcelAddIn.XFFunctions.XFGetCell($I$1, $I$2,CA$16, CA$17, $I$3, CA$13, CA$15,CA$14, $E63, $G63,$I$4,$I$5, $C63, $I$6, $I$8, $I$9,$I$10, $I$11,$I$7,$I$12))</f>
        <v>937105.887876697</v>
      </c>
      <c r="CB63" s="265">
        <f>(_xll.OneStreamExcelAddIn.XFFunctions.XFGetCell($I$1, $I$2,CB$16, CB$17, $I$3, CB$13, CB$15,CB$14, $E63, $G63,$I$4,$I$5, $C63, $I$6, $I$8, $I$9,$I$10, $I$11,$I$7,$I$12))</f>
        <v>1407006.6169324969</v>
      </c>
      <c r="CC63" s="265">
        <f>(_xll.OneStreamExcelAddIn.XFFunctions.XFGetCell($I$1, $I$2,CC$16, CC$17, $I$3, CC$13, CC$15,CC$14, $E63, $G63,$I$4,$I$5, $C63, $I$6, $I$8, $I$9,$I$10, $I$11,$I$7,$I$12))</f>
        <v>2815392.3489724942</v>
      </c>
      <c r="CD63" s="265">
        <f>(_xll.OneStreamExcelAddIn.XFFunctions.XFGetCell($I$1, $I$2,CD$16, CD$17, $I$3, CD$13, CD$15,CD$14, $E63, $G63,$I$4,$I$5, $C63, $I$6, $I$8, $I$9,$I$10, $I$11,$I$7,$I$12))</f>
        <v>1802317.4489696971</v>
      </c>
      <c r="CE63" s="265">
        <f>(_xll.OneStreamExcelAddIn.XFFunctions.XFGetCell($I$1, $I$2,CE$16, CE$17, $I$3, CE$13, CE$15,CE$14, $E63, $G63,$I$4,$I$5, $C63, $I$6, $I$8, $I$9,$I$10, $I$11,$I$7,$I$12))</f>
        <v>2518780.920029494</v>
      </c>
      <c r="CF63" s="265">
        <f>(_xll.OneStreamExcelAddIn.XFFunctions.XFGetCell($I$1, $I$2,CF$16, CF$17, $I$3, CF$13, CF$15,CF$14, $E63, $G63,$I$4,$I$5, $C63, $I$6, $I$8, $I$9,$I$10, $I$11,$I$7,$I$12))</f>
        <v>938608.62855869695</v>
      </c>
      <c r="CG63" s="265">
        <f>(_xll.OneStreamExcelAddIn.XFFunctions.XFGetCell($I$1, $I$2,CG$16, CG$17, $I$3, CG$13, CG$15,CG$14, $E63, $G63,$I$4,$I$5, $C63, $I$6, $I$8, $I$9,$I$10, $I$11,$I$7,$I$12))</f>
        <v>568598.59072949295</v>
      </c>
      <c r="CH63" s="265">
        <f>(_xll.OneStreamExcelAddIn.XFFunctions.XFGetCell($I$1, $I$2,CH$16, CH$17, $I$3, CH$13, CH$15,CH$14, $E63, $G63,$I$4,$I$5, $C63, $I$6, $I$8, $I$9,$I$10, $I$11,$I$7,$I$12))</f>
        <v>344357.14092049497</v>
      </c>
      <c r="CI63" s="265">
        <f>(_xll.OneStreamExcelAddIn.XFFunctions.XFGetCell($I$1, $I$2,CI$16, CI$17, $I$3, CI$13, CI$15,CI$14, $E63, $G63,$I$4,$I$5, $C63, $I$6, $I$8, $I$9,$I$10, $I$11,$I$7,$I$12))</f>
        <v>318790.31304969301</v>
      </c>
      <c r="CJ63" s="265">
        <f>(_xll.OneStreamExcelAddIn.XFFunctions.XFGetCell($I$1, $I$2,CJ$16, CJ$17, $I$3, CJ$13, CJ$15,CJ$14, $E63, $G63,$I$4,$I$5, $C63, $I$6, $I$8, $I$9,$I$10, $I$11,$I$7,$I$12))</f>
        <v>14037672.056177836</v>
      </c>
      <c r="CK63" s="265">
        <f>(_xll.OneStreamExcelAddIn.XFFunctions.XFGetCell($I$1, $I$2,CK$16, CK$17, $I$3, CK$13, CK$15,CK$14, $E63, $G63,$I$4,$I$5, $C63, $I$6, $I$8, $I$9,$I$10, $I$11,$I$7,$I$12))</f>
        <v>3273487.0000666981</v>
      </c>
      <c r="CL63" s="265">
        <f>(_xll.OneStreamExcelAddIn.XFFunctions.XFGetCell($I$1, $I$2,CL$16, CL$17, $I$3, CL$13, CL$15,CL$14, $E63, $G63,$I$4,$I$5, $C63, $I$6, $I$8, $I$9,$I$10, $I$11,$I$7,$I$12))</f>
        <v>85537.000079495003</v>
      </c>
      <c r="CM63" s="265">
        <f>(_xll.OneStreamExcelAddIn.XFFunctions.XFGetCell($I$1, $I$2,CM$16, CM$17, $I$3, CM$13, CM$15,CM$14, $E63, $G63,$I$4,$I$5, $C63, $I$6, $I$8, $I$9,$I$10, $I$11,$I$7,$I$12))</f>
        <v>4105259.0000423938</v>
      </c>
      <c r="CN63" s="265">
        <f>(_xll.OneStreamExcelAddIn.XFFunctions.XFGetCell($I$1, $I$2,CN$16, CN$17, $I$3, CN$13, CN$15,CN$14, $E63, $G63,$I$4,$I$5, $C63, $I$6, $I$8, $I$9,$I$10, $I$11,$I$7,$I$12))</f>
        <v>30142.000002997</v>
      </c>
      <c r="CO63" s="265">
        <f>(_xll.OneStreamExcelAddIn.XFFunctions.XFGetCell($I$1, $I$2,CO$16, CO$17, $I$3, CO$13, CO$15,CO$14, $E63, $G63,$I$4,$I$5, $C63, $I$6, $I$8, $I$9,$I$10, $I$11,$I$7,$I$12))</f>
        <v>25046.999966495001</v>
      </c>
      <c r="CP63" s="265">
        <f>(_xll.OneStreamExcelAddIn.XFFunctions.XFGetCell($I$1, $I$2,CP$16, CP$17, $I$3, CP$13, CP$15,CP$14, $E63, $G63,$I$4,$I$5, $C63, $I$6, $I$8, $I$9,$I$10, $I$11,$I$7,$I$12))</f>
        <v>16590.000049097998</v>
      </c>
      <c r="CQ63" s="265">
        <f>(_xll.OneStreamExcelAddIn.XFFunctions.XFGetCell($I$1, $I$2,CQ$16, CQ$17, $I$3, CQ$13, CQ$15,CQ$14, $E63, $G63,$I$4,$I$5, $C63, $I$6, $I$8, $I$9,$I$10, $I$11,$I$7,$I$12))</f>
        <v>1272152.000013893</v>
      </c>
      <c r="CR63" s="265">
        <f>(_xll.OneStreamExcelAddIn.XFFunctions.XFGetCell($I$1, $I$2,CR$16, CR$17, $I$3, CR$13, CR$15,CR$14, $E63, $G63,$I$4,$I$5, $C63, $I$6, $I$8, $I$9,$I$10, $I$11,$I$7,$I$12))</f>
        <v>48175.999947199001</v>
      </c>
      <c r="CS63" s="265">
        <f>(_xll.OneStreamExcelAddIn.XFFunctions.XFGetCell($I$1, $I$2,CS$16, CS$17, $I$3, CS$13, CS$15,CS$14, $E63, $G63,$I$4,$I$5, $C63, $I$6, $I$8, $I$9,$I$10, $I$11,$I$7,$I$12))</f>
        <v>2500.0000440980002</v>
      </c>
      <c r="CT63" s="265">
        <f>(_xll.OneStreamExcelAddIn.XFFunctions.XFGetCell($I$1, $I$2,CT$16, CT$17, $I$3, CT$13, CT$15,CT$14, $E63, $G63,$I$4,$I$5, $C63, $I$6, $I$8, $I$9,$I$10, $I$11,$I$7,$I$12))</f>
        <v>2500.0000109970001</v>
      </c>
      <c r="CU63" s="265">
        <f>(_xll.OneStreamExcelAddIn.XFFunctions.XFGetCell($I$1, $I$2,CU$16, CU$17, $I$3, CU$13, CU$15,CU$14, $E63, $G63,$I$4,$I$5, $C63, $I$6, $I$8, $I$9,$I$10, $I$11,$I$7,$I$12))</f>
        <v>2500.0000226950001</v>
      </c>
      <c r="CV63" s="265">
        <f>(_xll.OneStreamExcelAddIn.XFFunctions.XFGetCell($I$1, $I$2,CV$16, CV$17, $I$3, CV$13, CV$15,CV$14, $E63, $G63,$I$4,$I$5, $C63, $I$6, $I$8, $I$9,$I$10, $I$11,$I$7,$I$12))</f>
        <v>2499.999951198</v>
      </c>
      <c r="CW63" s="265">
        <f>(_xll.OneStreamExcelAddIn.XFFunctions.XFGetCell($I$1, $I$2,CW$16, CW$17, $I$3, CW$13, CW$15,CW$14, $E63, $G63,$I$4,$I$5, $C63, $I$6, $I$8, $I$9,$I$10, $I$11,$I$7,$I$12))</f>
        <v>8866390.000197256</v>
      </c>
      <c r="CX63" s="265">
        <f>(_xll.OneStreamExcelAddIn.XFFunctions.XFGetCell($I$1, $I$2,CX$16, CX$17, $I$3, CX$13, CX$15,CX$14, $E63, $G63,$I$4,$I$5, $C63, $I$6, $I$8, $I$9,$I$10, $I$11,$I$7,$I$12))</f>
        <v>6965250.2399999872</v>
      </c>
      <c r="CY63" s="265">
        <f>(_xll.OneStreamExcelAddIn.XFFunctions.XFGetCell($I$1, $I$2,CY$16, CY$17, $I$3, CY$13, CY$15,CY$14, $E63, $G63,$I$4,$I$5, $C63, $I$6, $I$8, $I$9,$I$10, $I$11,$I$7,$I$12))</f>
        <v>-1.0000000000000001E-9</v>
      </c>
      <c r="CZ63" s="265">
        <f>(_xll.OneStreamExcelAddIn.XFFunctions.XFGetCell($I$1, $I$2,CZ$16, CZ$17, $I$3, CZ$13, CZ$15,CZ$14, $E63, $G63,$I$4,$I$5, $C63, $I$6, $I$8, $I$9,$I$10, $I$11,$I$7,$I$12))</f>
        <v>-2.0000000000000001E-9</v>
      </c>
      <c r="DA63" s="265">
        <f>(_xll.OneStreamExcelAddIn.XFFunctions.XFGetCell($I$1, $I$2,DA$16, DA$17, $I$3, DA$13, DA$15,DA$14, $E63, $G63,$I$4,$I$5, $C63, $I$6, $I$8, $I$9,$I$10, $I$11,$I$7,$I$12))</f>
        <v>0</v>
      </c>
      <c r="DB63" s="265">
        <f>(_xll.OneStreamExcelAddIn.XFFunctions.XFGetCell($I$1, $I$2,DB$16, DB$17, $I$3, DB$13, DB$15,DB$14, $E63, $G63,$I$4,$I$5, $C63, $I$6, $I$8, $I$9,$I$10, $I$11,$I$7,$I$12))</f>
        <v>0</v>
      </c>
      <c r="DC63" s="265">
        <f>(_xll.OneStreamExcelAddIn.XFFunctions.XFGetCell($I$1, $I$2,DC$16, DC$17, $I$3, DC$13, DC$15,DC$14, $E63, $G63,$I$4,$I$5, $C63, $I$6, $I$8, $I$9,$I$10, $I$11,$I$7,$I$12))</f>
        <v>0</v>
      </c>
      <c r="DD63" s="265">
        <f>(_xll.OneStreamExcelAddIn.XFFunctions.XFGetCell($I$1, $I$2,DD$16, DD$17, $I$3, DD$13, DD$15,DD$14, $E63, $G63,$I$4,$I$5, $C63, $I$6, $I$8, $I$9,$I$10, $I$11,$I$7,$I$12))</f>
        <v>0</v>
      </c>
      <c r="DE63" s="265">
        <f>(_xll.OneStreamExcelAddIn.XFFunctions.XFGetCell($I$1, $I$2,DE$16, DE$17, $I$3, DE$13, DE$15,DE$14, $E63, $G63,$I$4,$I$5, $C63, $I$6, $I$8, $I$9,$I$10, $I$11,$I$7,$I$12))</f>
        <v>0</v>
      </c>
      <c r="DF63" s="265">
        <f>(_xll.OneStreamExcelAddIn.XFFunctions.XFGetCell($I$1, $I$2,DF$16, DF$17, $I$3, DF$13, DF$15,DF$14, $E63, $G63,$I$4,$I$5, $C63, $I$6, $I$8, $I$9,$I$10, $I$11,$I$7,$I$12))</f>
        <v>0</v>
      </c>
      <c r="DG63" s="265">
        <f>(_xll.OneStreamExcelAddIn.XFFunctions.XFGetCell($I$1, $I$2,DG$16, DG$17, $I$3, DG$13, DG$15,DG$14, $E63, $G63,$I$4,$I$5, $C63, $I$6, $I$8, $I$9,$I$10, $I$11,$I$7,$I$12))</f>
        <v>0</v>
      </c>
      <c r="DH63" s="265">
        <f>(_xll.OneStreamExcelAddIn.XFFunctions.XFGetCell($I$1, $I$2,DH$16, DH$17, $I$3, DH$13, DH$15,DH$14, $E63, $G63,$I$4,$I$5, $C63, $I$6, $I$8, $I$9,$I$10, $I$11,$I$7,$I$12))</f>
        <v>0</v>
      </c>
      <c r="DI63" s="265">
        <f>(_xll.OneStreamExcelAddIn.XFFunctions.XFGetCell($I$1, $I$2,DI$16, DI$17, $I$3, DI$13, DI$15,DI$14, $E63, $G63,$I$4,$I$5, $C63, $I$6, $I$8, $I$9,$I$10, $I$11,$I$7,$I$12))</f>
        <v>0</v>
      </c>
      <c r="DJ63" s="265">
        <f>(_xll.OneStreamExcelAddIn.XFFunctions.XFGetCell($I$1, $I$2,DJ$16, DJ$17, $I$3, DJ$13, DJ$15,DJ$14, $E63, $G63,$I$4,$I$5, $C63, $I$6, $I$8, $I$9,$I$10, $I$11,$I$7,$I$12))</f>
        <v>0</v>
      </c>
      <c r="DK63" s="265">
        <f>(_xll.OneStreamExcelAddIn.XFFunctions.XFGetCell($I$1, $I$2,DK$16, DK$17, $I$3, DK$13, DK$15,DK$14, $E63, $G63,$I$4,$I$5, $C63, $I$6, $I$8, $I$9,$I$10, $I$11,$I$7,$I$12))</f>
        <v>0</v>
      </c>
      <c r="DL63" s="265">
        <f>(_xll.OneStreamExcelAddIn.XFFunctions.XFGetCell($I$1, $I$2,DL$16, DL$17, $I$3, DL$13, DL$15,DL$14, $E63, $G63,$I$4,$I$5, $C63, $I$6, $I$8, $I$9,$I$10, $I$11,$I$7,$I$12))</f>
        <v>0</v>
      </c>
      <c r="DM63" s="265">
        <f>(_xll.OneStreamExcelAddIn.XFFunctions.XFGetCell($I$1, $I$2,DM$16, DM$17, $I$3, DM$13, DM$15,DM$14, $E63, $G63,$I$4,$I$5, $C63, $I$6, $I$8, $I$9,$I$10, $I$11,$I$7,$I$12))</f>
        <v>0</v>
      </c>
      <c r="DN63" s="265">
        <f>(_xll.OneStreamExcelAddIn.XFFunctions.XFGetCell($I$1, $I$2,DN$16, DN$17, $I$3, DN$13, DN$15,DN$14, $E63, $G63,$I$4,$I$5, $C63, $I$6, $I$8, $I$9,$I$10, $I$11,$I$7,$I$12))</f>
        <v>0</v>
      </c>
      <c r="DO63" s="265">
        <f>(_xll.OneStreamExcelAddIn.XFFunctions.XFGetCell($I$1, $I$2,DO$16, DO$17, $I$3, DO$13, DO$15,DO$14, $E63, $G63,$I$4,$I$5, $C63, $I$6, $I$8, $I$9,$I$10, $I$11,$I$7,$I$12))</f>
        <v>0</v>
      </c>
      <c r="DP63" s="265">
        <f>(_xll.OneStreamExcelAddIn.XFFunctions.XFGetCell($I$1, $I$2,DP$16, DP$17, $I$3, DP$13, DP$15,DP$14, $E63, $G63,$I$4,$I$5, $C63, $I$6, $I$8, $I$9,$I$10, $I$11,$I$7,$I$12))</f>
        <v>0</v>
      </c>
      <c r="DQ63" s="265">
        <f>(_xll.OneStreamExcelAddIn.XFFunctions.XFGetCell($I$1, $I$2,DQ$16, DQ$17, $I$3, DQ$13, DQ$15,DQ$14, $E63, $G63,$I$4,$I$5, $C63, $I$6, $I$8, $I$9,$I$10, $I$11,$I$7,$I$12))</f>
        <v>0</v>
      </c>
      <c r="DR63" s="265">
        <f>(_xll.OneStreamExcelAddIn.XFFunctions.XFGetCell($I$1, $I$2,DR$16, DR$17, $I$3, DR$13, DR$15,DR$14, $E63, $G63,$I$4,$I$5, $C63, $I$6, $I$8, $I$9,$I$10, $I$11,$I$7,$I$12))</f>
        <v>0</v>
      </c>
      <c r="DS63" s="265">
        <f>(_xll.OneStreamExcelAddIn.XFFunctions.XFGetCell($I$1, $I$2,DS$16, DS$17, $I$3, DS$13, DS$15,DS$14, $E63, $G63,$I$4,$I$5, $C63, $I$6, $I$8, $I$9,$I$10, $I$11,$I$7,$I$12))</f>
        <v>0</v>
      </c>
      <c r="DT63" s="265">
        <f>(_xll.OneStreamExcelAddIn.XFFunctions.XFGetCell($I$1, $I$2,DT$16, DT$17, $I$3, DT$13, DT$15,DT$14, $E63, $G63,$I$4,$I$5, $C63, $I$6, $I$8, $I$9,$I$10, $I$11,$I$7,$I$12))</f>
        <v>0</v>
      </c>
      <c r="DU63" s="265">
        <f>(_xll.OneStreamExcelAddIn.XFFunctions.XFGetCell($I$1, $I$2,DU$16, DU$17, $I$3, DU$13, DU$15,DU$14, $E63, $G63,$I$4,$I$5, $C63, $I$6, $I$8, $I$9,$I$10, $I$11,$I$7,$I$12))</f>
        <v>0</v>
      </c>
      <c r="DV63" s="265">
        <f>(_xll.OneStreamExcelAddIn.XFFunctions.XFGetCell($I$1, $I$2,DV$16, DV$17, $I$3, DV$13, DV$15,DV$14, $E63, $G63,$I$4,$I$5, $C63, $I$6, $I$8, $I$9,$I$10, $I$11,$I$7,$I$12))</f>
        <v>0</v>
      </c>
      <c r="DW63" s="265">
        <f>(_xll.OneStreamExcelAddIn.XFFunctions.XFGetCell($I$1, $I$2,DW$16, DW$17, $I$3, DW$13, DW$15,DW$14, $E63, $G63,$I$4,$I$5, $C63, $I$6, $I$8, $I$9,$I$10, $I$11,$I$7,$I$12))</f>
        <v>0</v>
      </c>
      <c r="DX63" s="265">
        <f>(_xll.OneStreamExcelAddIn.XFFunctions.XFGetCell($I$1, $I$2,DX$16, DX$17, $I$3, DX$13, DX$15,DX$14, $E63, $G63,$I$4,$I$5, $C63, $I$6, $I$8, $I$9,$I$10, $I$11,$I$7,$I$12))</f>
        <v>0</v>
      </c>
      <c r="DY63" s="265">
        <f>(_xll.OneStreamExcelAddIn.XFFunctions.XFGetCell($I$1, $I$2,DY$16, DY$17, $I$3, DY$13, DY$15,DY$14, $E63, $G63,$I$4,$I$5, $C63, $I$6, $I$8, $I$9,$I$10, $I$11,$I$7,$I$12))</f>
        <v>0</v>
      </c>
      <c r="DZ63" s="265">
        <f>(_xll.OneStreamExcelAddIn.XFFunctions.XFGetCell($I$1, $I$2,DZ$16, DZ$17, $I$3, DZ$13, DZ$15,DZ$14, $E63, $G63,$I$4,$I$5, $C63, $I$6, $I$8, $I$9,$I$10, $I$11,$I$7,$I$12))</f>
        <v>0</v>
      </c>
      <c r="EA63" s="265">
        <f>(_xll.OneStreamExcelAddIn.XFFunctions.XFGetCell($I$1, $I$2,EA$16, EA$17, $I$3, EA$13, EA$15,EA$14, $E63, $G63,$I$4,$I$5, $C63, $I$6, $I$8, $I$9,$I$10, $I$11,$I$7,$I$12))</f>
        <v>0</v>
      </c>
      <c r="EB63" s="265">
        <f>(_xll.OneStreamExcelAddIn.XFFunctions.XFGetCell($I$1, $I$2,EB$16, EB$17, $I$3, EB$13, EB$15,EB$14, $E63, $G63,$I$4,$I$5, $C63, $I$6, $I$8, $I$9,$I$10, $I$11,$I$7,$I$12))</f>
        <v>0</v>
      </c>
      <c r="EC63" s="265">
        <f>(_xll.OneStreamExcelAddIn.XFFunctions.XFGetCell($I$1, $I$2,EC$16, EC$17, $I$3, EC$13, EC$15,EC$14, $E63, $G63,$I$4,$I$5, $C63, $I$6, $I$8, $I$9,$I$10, $I$11,$I$7,$I$12))</f>
        <v>0</v>
      </c>
      <c r="ED63" s="265">
        <f>(_xll.OneStreamExcelAddIn.XFFunctions.XFGetCell($I$1, $I$2,ED$16, ED$17, $I$3, ED$13, ED$15,ED$14, $E63, $G63,$I$4,$I$5, $C63, $I$6, $I$8, $I$9,$I$10, $I$11,$I$7,$I$12))</f>
        <v>0</v>
      </c>
      <c r="EE63" s="265">
        <f>(_xll.OneStreamExcelAddIn.XFFunctions.XFGetCell($I$1, $I$2,EE$16, EE$17, $I$3, EE$13, EE$15,EE$14, $E63, $G63,$I$4,$I$5, $C63, $I$6, $I$8, $I$9,$I$10, $I$11,$I$7,$I$12))</f>
        <v>0</v>
      </c>
      <c r="EF63" s="265">
        <f>(_xll.OneStreamExcelAddIn.XFFunctions.XFGetCell($I$1, $I$2,EF$16, EF$17, $I$3, EF$13, EF$15,EF$14, $E63, $G63,$I$4,$I$5, $C63, $I$6, $I$8, $I$9,$I$10, $I$11,$I$7,$I$12))</f>
        <v>0</v>
      </c>
      <c r="EG63" s="265">
        <f>(_xll.OneStreamExcelAddIn.XFFunctions.XFGetCell($I$1, $I$2,EG$16, EG$17, $I$3, EG$13, EG$15,EG$14, $E63, $G63,$I$4,$I$5, $C63, $I$6, $I$8, $I$9,$I$10, $I$11,$I$7,$I$12))</f>
        <v>0</v>
      </c>
      <c r="EH63" s="265">
        <f>(_xll.OneStreamExcelAddIn.XFFunctions.XFGetCell($I$1, $I$2,EH$16, EH$17, $I$3, EH$13, EH$15,EH$14, $E63, $G63,$I$4,$I$5, $C63, $I$6, $I$8, $I$9,$I$10, $I$11,$I$7,$I$12))</f>
        <v>0</v>
      </c>
      <c r="EI63" s="265">
        <f>(_xll.OneStreamExcelAddIn.XFFunctions.XFGetCell($I$1, $I$2,EI$16, EI$17, $I$3, EI$13, EI$15,EI$14, $E63, $G63,$I$4,$I$5, $C63, $I$6, $I$8, $I$9,$I$10, $I$11,$I$7,$I$12))</f>
        <v>0</v>
      </c>
    </row>
    <row r="64" spans="1:139">
      <c r="A64" s="24"/>
      <c r="B64" s="24"/>
      <c r="C64" s="33" t="s">
        <v>1244</v>
      </c>
      <c r="D64" s="33" t="str" cm="1">
        <f t="array" ref="D64">_xll.OneStreamExcelAddIn.XFFunctions.XFGetMemberProperty("UD1",C64,"Description","","","")</f>
        <v>Project Costs - AISC</v>
      </c>
      <c r="E64" s="29" t="s">
        <v>1243</v>
      </c>
      <c r="F64" s="33" t="str" cm="1">
        <f t="array" ref="F64">_xll.OneStreamExcelAddIn.XFFunctions.XFGetMemberProperty("Account",E64,"Description","","","")</f>
        <v>Costs and Expenses Total</v>
      </c>
      <c r="G64" s="29" t="s">
        <v>29</v>
      </c>
      <c r="H64" s="20"/>
      <c r="I64" s="40">
        <f>(_xll.OneStreamExcelAddIn.XFFunctions.XFGetCell($I$1, $I$2,I$16, I$17, $I$3, I$13, I$15,I$14, $E64, $G64,$I$4,$I$5, $C64, $I$6, $I$8, $I$9,$I$10, $I$11,$I$7,$I$12))</f>
        <v>747.67</v>
      </c>
      <c r="J64" s="40">
        <f>(_xll.OneStreamExcelAddIn.XFFunctions.XFGetCell($I$1, $I$2,J$16, J$17, $I$3, J$13, J$15,J$14, $E64, $G64,$I$4,$I$5, $C64, $I$6, $I$8, $I$9,$I$10, $I$11,$I$7,$I$12))</f>
        <v>2649.02</v>
      </c>
      <c r="K64" s="40">
        <f>(_xll.OneStreamExcelAddIn.XFFunctions.XFGetCell($I$1, $I$2,K$16, K$17, $I$3, K$13, K$15,K$14, $E64, $G64,$I$4,$I$5, $C64, $I$6, $I$8, $I$9,$I$10, $I$11,$I$7,$I$12))</f>
        <v>441.1</v>
      </c>
      <c r="L64" s="40">
        <f>(_xll.OneStreamExcelAddIn.XFFunctions.XFGetCell($I$1, $I$2,L$16, L$17, $I$3, L$13, L$15,L$14, $E64, $G64,$I$4,$I$5, $C64, $I$6, $I$8, $I$9,$I$10, $I$11,$I$7,$I$12))</f>
        <v>23450.959999999999</v>
      </c>
      <c r="M64" s="40">
        <f>(_xll.OneStreamExcelAddIn.XFFunctions.XFGetCell($I$1, $I$2,M$16, M$17, $I$3, M$13, M$15,M$14, $E64, $G64,$I$4,$I$5, $C64, $I$6, $I$8, $I$9,$I$10, $I$11,$I$7,$I$12))</f>
        <v>118330.27</v>
      </c>
      <c r="N64" s="40">
        <f>(_xll.OneStreamExcelAddIn.XFFunctions.XFGetCell($I$1, $I$2,N$16, N$17, $I$3, N$13, N$15,N$14, $E64, $G64,$I$4,$I$5, $C64, $I$6, $I$8, $I$9,$I$10, $I$11,$I$7,$I$12))</f>
        <v>-145619.01999999999</v>
      </c>
      <c r="O64" s="40">
        <f>(_xll.OneStreamExcelAddIn.XFFunctions.XFGetCell($I$1, $I$2,O$16, O$17, $I$3, O$13, O$15,O$14, $E64, $G64,$I$4,$I$5, $C64, $I$6, $I$8, $I$9,$I$10, $I$11,$I$7,$I$12))</f>
        <v>66503.820000000007</v>
      </c>
      <c r="P64" s="40">
        <f>(_xll.OneStreamExcelAddIn.XFFunctions.XFGetCell($I$1, $I$2,P$16, P$17, $I$3, P$13, P$15,P$14, $E64, $G64,$I$4,$I$5, $C64, $I$6, $I$8, $I$9,$I$10, $I$11,$I$7,$I$12))</f>
        <v>2129.31</v>
      </c>
      <c r="Q64" s="40">
        <f>(_xll.OneStreamExcelAddIn.XFFunctions.XFGetCell($I$1, $I$2,Q$16, Q$17, $I$3, Q$13, Q$15,Q$14, $E64, $G64,$I$4,$I$5, $C64, $I$6, $I$8, $I$9,$I$10, $I$11,$I$7,$I$12))</f>
        <v>-1907.6599999990001</v>
      </c>
      <c r="R64" s="40">
        <f>(_xll.OneStreamExcelAddIn.XFFunctions.XFGetCell($I$1, $I$2,R$16, R$17, $I$3, R$13, R$15,R$14, $E64, $G64,$I$4,$I$5, $C64, $I$6, $I$8, $I$9,$I$10, $I$11,$I$7,$I$12))</f>
        <v>-1507.0899999989999</v>
      </c>
      <c r="S64" s="40">
        <f>(_xll.OneStreamExcelAddIn.XFFunctions.XFGetCell($I$1, $I$2,S$16, S$17, $I$3, S$13, S$15,S$14, $E64, $G64,$I$4,$I$5, $C64, $I$6, $I$8, $I$9,$I$10, $I$11,$I$7,$I$12))</f>
        <v>-1507.09</v>
      </c>
      <c r="T64" s="40">
        <f>(_xll.OneStreamExcelAddIn.XFFunctions.XFGetCell($I$1, $I$2,T$16, T$17, $I$3, T$13, T$15,T$14, $E64, $G64,$I$4,$I$5, $C64, $I$6, $I$8, $I$9,$I$10, $I$11,$I$7,$I$12))</f>
        <v>-1507.0899999989999</v>
      </c>
      <c r="U64" s="40">
        <f>(_xll.OneStreamExcelAddIn.XFFunctions.XFGetCell($I$1, $I$2,U$16, U$17, $I$3, U$13, U$15,U$14, $E64, $G64,$I$4,$I$5, $C64, $I$6, $I$8, $I$9,$I$10, $I$11,$I$7,$I$12))</f>
        <v>62204.200000003002</v>
      </c>
      <c r="V64" s="40">
        <f>(_xll.OneStreamExcelAddIn.XFFunctions.XFGetCell($I$1, $I$2,V$16, V$17, $I$3, V$13, V$15,V$14, $E64, $G64,$I$4,$I$5, $C64, $I$6, $I$8, $I$9,$I$10, $I$11,$I$7,$I$12))</f>
        <v>-1378.02</v>
      </c>
      <c r="W64" s="40">
        <f>(_xll.OneStreamExcelAddIn.XFFunctions.XFGetCell($I$1, $I$2,W$16, W$17, $I$3, W$13, W$15,W$14, $E64, $G64,$I$4,$I$5, $C64, $I$6, $I$8, $I$9,$I$10, $I$11,$I$7,$I$12))</f>
        <v>-1378.02</v>
      </c>
      <c r="X64" s="40">
        <f>(_xll.OneStreamExcelAddIn.XFFunctions.XFGetCell($I$1, $I$2,X$16, X$17, $I$3, X$13, X$15,X$14, $E64, $G64,$I$4,$I$5, $C64, $I$6, $I$8, $I$9,$I$10, $I$11,$I$7,$I$12))</f>
        <v>-1378.02</v>
      </c>
      <c r="Y64" s="40">
        <f>(_xll.OneStreamExcelAddIn.XFFunctions.XFGetCell($I$1, $I$2,Y$16, Y$17, $I$3, Y$13, Y$15,Y$14, $E64, $G64,$I$4,$I$5, $C64, $I$6, $I$8, $I$9,$I$10, $I$11,$I$7,$I$12))</f>
        <v>-1352.85</v>
      </c>
      <c r="Z64" s="40">
        <f>(_xll.OneStreamExcelAddIn.XFFunctions.XFGetCell($I$1, $I$2,Z$16, Z$17, $I$3, Z$13, Z$15,Z$14, $E64, $G64,$I$4,$I$5, $C64, $I$6, $I$8, $I$9,$I$10, $I$11,$I$7,$I$12))</f>
        <v>-1352.8499999989999</v>
      </c>
      <c r="AA64" s="40">
        <f>(_xll.OneStreamExcelAddIn.XFFunctions.XFGetCell($I$1, $I$2,AA$16, AA$17, $I$3, AA$13, AA$15,AA$14, $E64, $G64,$I$4,$I$5, $C64, $I$6, $I$8, $I$9,$I$10, $I$11,$I$7,$I$12))</f>
        <v>-1352.8499999989999</v>
      </c>
      <c r="AB64" s="40">
        <f>(_xll.OneStreamExcelAddIn.XFFunctions.XFGetCell($I$1, $I$2,AB$16, AB$17, $I$3, AB$13, AB$15,AB$14, $E64, $G64,$I$4,$I$5, $C64, $I$6, $I$8, $I$9,$I$10, $I$11,$I$7,$I$12))</f>
        <v>-1351.09</v>
      </c>
      <c r="AC64" s="40">
        <f>(_xll.OneStreamExcelAddIn.XFFunctions.XFGetCell($I$1, $I$2,AC$16, AC$17, $I$3, AC$13, AC$15,AC$14, $E64, $G64,$I$4,$I$5, $C64, $I$6, $I$8, $I$9,$I$10, $I$11,$I$7,$I$12))</f>
        <v>-1351.0899999989999</v>
      </c>
      <c r="AD64" s="40">
        <f>(_xll.OneStreamExcelAddIn.XFFunctions.XFGetCell($I$1, $I$2,AD$16, AD$17, $I$3, AD$13, AD$15,AD$14, $E64, $G64,$I$4,$I$5, $C64, $I$6, $I$8, $I$9,$I$10, $I$11,$I$7,$I$12))</f>
        <v>-1351.0899999989999</v>
      </c>
      <c r="AE64" s="40">
        <f>(_xll.OneStreamExcelAddIn.XFFunctions.XFGetCell($I$1, $I$2,AE$16, AE$17, $I$3, AE$13, AE$15,AE$14, $E64, $G64,$I$4,$I$5, $C64, $I$6, $I$8, $I$9,$I$10, $I$11,$I$7,$I$12))</f>
        <v>-1193.6699999990001</v>
      </c>
      <c r="AF64" s="40">
        <f>(_xll.OneStreamExcelAddIn.XFFunctions.XFGetCell($I$1, $I$2,AF$16, AF$17, $I$3, AF$13, AF$15,AF$14, $E64, $G64,$I$4,$I$5, $C64, $I$6, $I$8, $I$9,$I$10, $I$11,$I$7,$I$12))</f>
        <v>-1193.6699999990001</v>
      </c>
      <c r="AG64" s="40">
        <f>(_xll.OneStreamExcelAddIn.XFFunctions.XFGetCell($I$1, $I$2,AG$16, AG$17, $I$3, AG$13, AG$15,AG$14, $E64, $G64,$I$4,$I$5, $C64, $I$6, $I$8, $I$9,$I$10, $I$11,$I$7,$I$12))</f>
        <v>-1193.6699999990001</v>
      </c>
      <c r="AH64" s="40">
        <f>(_xll.OneStreamExcelAddIn.XFFunctions.XFGetCell($I$1, $I$2,AH$16, AH$17, $I$3, AH$13, AH$15,AH$14, $E64, $G64,$I$4,$I$5, $C64, $I$6, $I$8, $I$9,$I$10, $I$11,$I$7,$I$12))</f>
        <v>-15826.889999993</v>
      </c>
      <c r="AI64" s="40">
        <f>(_xll.OneStreamExcelAddIn.XFFunctions.XFGetCell($I$1, $I$2,AI$16, AI$17, $I$3, AI$13, AI$15,AI$14, $E64, $G64,$I$4,$I$5, $C64, $I$6, $I$8, $I$9,$I$10, $I$11,$I$7,$I$12))</f>
        <v>-14481.331203752999</v>
      </c>
      <c r="AJ64" s="40">
        <f>(_xll.OneStreamExcelAddIn.XFFunctions.XFGetCell($I$1, $I$2,AJ$16, AJ$17, $I$3, AJ$13, AJ$15,AJ$14, $E64, $G64,$I$4,$I$5, $C64, $I$6, $I$8, $I$9,$I$10, $I$11,$I$7,$I$12))</f>
        <v>0</v>
      </c>
      <c r="AK64" s="40">
        <f>(_xll.OneStreamExcelAddIn.XFFunctions.XFGetCell($I$1, $I$2,AK$16, AK$17, $I$3, AK$13, AK$15,AK$14, $E64, $G64,$I$4,$I$5, $C64, $I$6, $I$8, $I$9,$I$10, $I$11,$I$7,$I$12))</f>
        <v>0</v>
      </c>
      <c r="AL64" s="40">
        <f>(_xll.OneStreamExcelAddIn.XFFunctions.XFGetCell($I$1, $I$2,AL$16, AL$17, $I$3, AL$13, AL$15,AL$14, $E64, $G64,$I$4,$I$5, $C64, $I$6, $I$8, $I$9,$I$10, $I$11,$I$7,$I$12))</f>
        <v>1.0000000000000001E-9</v>
      </c>
      <c r="AM64" s="40">
        <f>(_xll.OneStreamExcelAddIn.XFFunctions.XFGetCell($I$1, $I$2,AM$16, AM$17, $I$3, AM$13, AM$15,AM$14, $E64, $G64,$I$4,$I$5, $C64, $I$6, $I$8, $I$9,$I$10, $I$11,$I$7,$I$12))</f>
        <v>0</v>
      </c>
      <c r="AN64" s="40">
        <f>(_xll.OneStreamExcelAddIn.XFFunctions.XFGetCell($I$1, $I$2,AN$16, AN$17, $I$3, AN$13, AN$15,AN$14, $E64, $G64,$I$4,$I$5, $C64, $I$6, $I$8, $I$9,$I$10, $I$11,$I$7,$I$12))</f>
        <v>0</v>
      </c>
      <c r="AO64" s="40">
        <f>(_xll.OneStreamExcelAddIn.XFFunctions.XFGetCell($I$1, $I$2,AO$16, AO$17, $I$3, AO$13, AO$15,AO$14, $E64, $G64,$I$4,$I$5, $C64, $I$6, $I$8, $I$9,$I$10, $I$11,$I$7,$I$12))</f>
        <v>0</v>
      </c>
      <c r="AP64" s="40">
        <f>(_xll.OneStreamExcelAddIn.XFFunctions.XFGetCell($I$1, $I$2,AP$16, AP$17, $I$3, AP$13, AP$15,AP$14, $E64, $G64,$I$4,$I$5, $C64, $I$6, $I$8, $I$9,$I$10, $I$11,$I$7,$I$12))</f>
        <v>0</v>
      </c>
      <c r="AQ64" s="40">
        <f>(_xll.OneStreamExcelAddIn.XFFunctions.XFGetCell($I$1, $I$2,AQ$16, AQ$17, $I$3, AQ$13, AQ$15,AQ$14, $E64, $G64,$I$4,$I$5, $C64, $I$6, $I$8, $I$9,$I$10, $I$11,$I$7,$I$12))</f>
        <v>0</v>
      </c>
      <c r="AR64" s="40">
        <f>(_xll.OneStreamExcelAddIn.XFFunctions.XFGetCell($I$1, $I$2,AR$16, AR$17, $I$3, AR$13, AR$15,AR$14, $E64, $G64,$I$4,$I$5, $C64, $I$6, $I$8, $I$9,$I$10, $I$11,$I$7,$I$12))</f>
        <v>0</v>
      </c>
      <c r="AS64" s="40">
        <f>(_xll.OneStreamExcelAddIn.XFFunctions.XFGetCell($I$1, $I$2,AS$16, AS$17, $I$3, AS$13, AS$15,AS$14, $E64, $G64,$I$4,$I$5, $C64, $I$6, $I$8, $I$9,$I$10, $I$11,$I$7,$I$12))</f>
        <v>0</v>
      </c>
      <c r="AT64" s="40">
        <f>(_xll.OneStreamExcelAddIn.XFFunctions.XFGetCell($I$1, $I$2,AT$16, AT$17, $I$3, AT$13, AT$15,AT$14, $E64, $G64,$I$4,$I$5, $C64, $I$6, $I$8, $I$9,$I$10, $I$11,$I$7,$I$12))</f>
        <v>0</v>
      </c>
      <c r="AU64" s="40">
        <f>(_xll.OneStreamExcelAddIn.XFFunctions.XFGetCell($I$1, $I$2,AU$16, AU$17, $I$3, AU$13, AU$15,AU$14, $E64, $G64,$I$4,$I$5, $C64, $I$6, $I$8, $I$9,$I$10, $I$11,$I$7,$I$12))</f>
        <v>1.0000000000000001E-9</v>
      </c>
      <c r="AV64" s="40">
        <f>(_xll.OneStreamExcelAddIn.XFFunctions.XFGetCell($I$1, $I$2,AV$16, AV$17, $I$3, AV$13, AV$15,AV$14, $E64, $G64,$I$4,$I$5, $C64, $I$6, $I$8, $I$9,$I$10, $I$11,$I$7,$I$12))</f>
        <v>1.0000000000000001E-9</v>
      </c>
      <c r="AW64" s="40">
        <f>(_xll.OneStreamExcelAddIn.XFFunctions.XFGetCell($I$1, $I$2,AW$16, AW$17, $I$3, AW$13, AW$15,AW$14, $E64, $G64,$I$4,$I$5, $C64, $I$6, $I$8, $I$9,$I$10, $I$11,$I$7,$I$12))</f>
        <v>0</v>
      </c>
      <c r="AX64" s="40">
        <f>(_xll.OneStreamExcelAddIn.XFFunctions.XFGetCell($I$1, $I$2,AX$16, AX$17, $I$3, AX$13, AX$15,AX$14, $E64, $G64,$I$4,$I$5, $C64, $I$6, $I$8, $I$9,$I$10, $I$11,$I$7,$I$12))</f>
        <v>0</v>
      </c>
      <c r="AY64" s="40">
        <f>(_xll.OneStreamExcelAddIn.XFFunctions.XFGetCell($I$1, $I$2,AY$16, AY$17, $I$3, AY$13, AY$15,AY$14, $E64, $G64,$I$4,$I$5, $C64, $I$6, $I$8, $I$9,$I$10, $I$11,$I$7,$I$12))</f>
        <v>0</v>
      </c>
      <c r="AZ64" s="40">
        <f>(_xll.OneStreamExcelAddIn.XFFunctions.XFGetCell($I$1, $I$2,AZ$16, AZ$17, $I$3, AZ$13, AZ$15,AZ$14, $E64, $G64,$I$4,$I$5, $C64, $I$6, $I$8, $I$9,$I$10, $I$11,$I$7,$I$12))</f>
        <v>1.0000000000000001E-9</v>
      </c>
      <c r="BA64" s="40">
        <f>(_xll.OneStreamExcelAddIn.XFFunctions.XFGetCell($I$1, $I$2,BA$16, BA$17, $I$3, BA$13, BA$15,BA$14, $E64, $G64,$I$4,$I$5, $C64, $I$6, $I$8, $I$9,$I$10, $I$11,$I$7,$I$12))</f>
        <v>1.0000000000000001E-9</v>
      </c>
      <c r="BB64" s="40">
        <f>(_xll.OneStreamExcelAddIn.XFFunctions.XFGetCell($I$1, $I$2,BB$16, BB$17, $I$3, BB$13, BB$15,BB$14, $E64, $G64,$I$4,$I$5, $C64, $I$6, $I$8, $I$9,$I$10, $I$11,$I$7,$I$12))</f>
        <v>1.0000000000000001E-9</v>
      </c>
      <c r="BC64" s="40">
        <f>(_xll.OneStreamExcelAddIn.XFFunctions.XFGetCell($I$1, $I$2,BC$16, BC$17, $I$3, BC$13, BC$15,BC$14, $E64, $G64,$I$4,$I$5, $C64, $I$6, $I$8, $I$9,$I$10, $I$11,$I$7,$I$12))</f>
        <v>1.0000000000000001E-9</v>
      </c>
      <c r="BD64" s="40">
        <f>(_xll.OneStreamExcelAddIn.XFFunctions.XFGetCell($I$1, $I$2,BD$16, BD$17, $I$3, BD$13, BD$15,BD$14, $E64, $G64,$I$4,$I$5, $C64, $I$6, $I$8, $I$9,$I$10, $I$11,$I$7,$I$12))</f>
        <v>0</v>
      </c>
      <c r="BE64" s="40">
        <f>(_xll.OneStreamExcelAddIn.XFFunctions.XFGetCell($I$1, $I$2,BE$16, BE$17, $I$3, BE$13, BE$15,BE$14, $E64, $G64,$I$4,$I$5, $C64, $I$6, $I$8, $I$9,$I$10, $I$11,$I$7,$I$12))</f>
        <v>0</v>
      </c>
      <c r="BF64" s="40">
        <f>(_xll.OneStreamExcelAddIn.XFFunctions.XFGetCell($I$1, $I$2,BF$16, BF$17, $I$3, BF$13, BF$15,BF$14, $E64, $G64,$I$4,$I$5, $C64, $I$6, $I$8, $I$9,$I$10, $I$11,$I$7,$I$12))</f>
        <v>0</v>
      </c>
      <c r="BG64" s="40">
        <f>(_xll.OneStreamExcelAddIn.XFFunctions.XFGetCell($I$1, $I$2,BG$16, BG$17, $I$3, BG$13, BG$15,BG$14, $E64, $G64,$I$4,$I$5, $C64, $I$6, $I$8, $I$9,$I$10, $I$11,$I$7,$I$12))</f>
        <v>0</v>
      </c>
      <c r="BH64" s="40">
        <f>(_xll.OneStreamExcelAddIn.XFFunctions.XFGetCell($I$1, $I$2,BH$16, BH$17, $I$3, BH$13, BH$15,BH$14, $E64, $G64,$I$4,$I$5, $C64, $I$6, $I$8, $I$9,$I$10, $I$11,$I$7,$I$12))</f>
        <v>0</v>
      </c>
      <c r="BI64" s="40">
        <f>(_xll.OneStreamExcelAddIn.XFFunctions.XFGetCell($I$1, $I$2,BI$16, BI$17, $I$3, BI$13, BI$15,BI$14, $E64, $G64,$I$4,$I$5, $C64, $I$6, $I$8, $I$9,$I$10, $I$11,$I$7,$I$12))</f>
        <v>0</v>
      </c>
      <c r="BJ64" s="40">
        <f>(_xll.OneStreamExcelAddIn.XFFunctions.XFGetCell($I$1, $I$2,BJ$16, BJ$17, $I$3, BJ$13, BJ$15,BJ$14, $E64, $G64,$I$4,$I$5, $C64, $I$6, $I$8, $I$9,$I$10, $I$11,$I$7,$I$12))</f>
        <v>0</v>
      </c>
      <c r="BK64" s="40">
        <f>(_xll.OneStreamExcelAddIn.XFFunctions.XFGetCell($I$1, $I$2,BK$16, BK$17, $I$3, BK$13, BK$15,BK$14, $E64, $G64,$I$4,$I$5, $C64, $I$6, $I$8, $I$9,$I$10, $I$11,$I$7,$I$12))</f>
        <v>0</v>
      </c>
      <c r="BL64" s="40">
        <f>(_xll.OneStreamExcelAddIn.XFFunctions.XFGetCell($I$1, $I$2,BL$16, BL$17, $I$3, BL$13, BL$15,BL$14, $E64, $G64,$I$4,$I$5, $C64, $I$6, $I$8, $I$9,$I$10, $I$11,$I$7,$I$12))</f>
        <v>0</v>
      </c>
      <c r="BM64" s="40">
        <f>(_xll.OneStreamExcelAddIn.XFFunctions.XFGetCell($I$1, $I$2,BM$16, BM$17, $I$3, BM$13, BM$15,BM$14, $E64, $G64,$I$4,$I$5, $C64, $I$6, $I$8, $I$9,$I$10, $I$11,$I$7,$I$12))</f>
        <v>0</v>
      </c>
      <c r="BN64" s="40">
        <f>(_xll.OneStreamExcelAddIn.XFFunctions.XFGetCell($I$1, $I$2,BN$16, BN$17, $I$3, BN$13, BN$15,BN$14, $E64, $G64,$I$4,$I$5, $C64, $I$6, $I$8, $I$9,$I$10, $I$11,$I$7,$I$12))</f>
        <v>0</v>
      </c>
      <c r="BO64" s="40">
        <f>(_xll.OneStreamExcelAddIn.XFFunctions.XFGetCell($I$1, $I$2,BO$16, BO$17, $I$3, BO$13, BO$15,BO$14, $E64, $G64,$I$4,$I$5, $C64, $I$6, $I$8, $I$9,$I$10, $I$11,$I$7,$I$12))</f>
        <v>0</v>
      </c>
      <c r="BP64" s="40">
        <f>(_xll.OneStreamExcelAddIn.XFFunctions.XFGetCell($I$1, $I$2,BP$16, BP$17, $I$3, BP$13, BP$15,BP$14, $E64, $G64,$I$4,$I$5, $C64, $I$6, $I$8, $I$9,$I$10, $I$11,$I$7,$I$12))</f>
        <v>0</v>
      </c>
      <c r="BQ64" s="40">
        <f>(_xll.OneStreamExcelAddIn.XFFunctions.XFGetCell($I$1, $I$2,BQ$16, BQ$17, $I$3, BQ$13, BQ$15,BQ$14, $E64, $G64,$I$4,$I$5, $C64, $I$6, $I$8, $I$9,$I$10, $I$11,$I$7,$I$12))</f>
        <v>0</v>
      </c>
      <c r="BR64" s="40">
        <f>(_xll.OneStreamExcelAddIn.XFFunctions.XFGetCell($I$1, $I$2,BR$16, BR$17, $I$3, BR$13, BR$15,BR$14, $E64, $G64,$I$4,$I$5, $C64, $I$6, $I$8, $I$9,$I$10, $I$11,$I$7,$I$12))</f>
        <v>0</v>
      </c>
      <c r="BS64" s="40">
        <f>(_xll.OneStreamExcelAddIn.XFFunctions.XFGetCell($I$1, $I$2,BS$16, BS$17, $I$3, BS$13, BS$15,BS$14, $E64, $G64,$I$4,$I$5, $C64, $I$6, $I$8, $I$9,$I$10, $I$11,$I$7,$I$12))</f>
        <v>0</v>
      </c>
      <c r="BT64" s="40">
        <f>(_xll.OneStreamExcelAddIn.XFFunctions.XFGetCell($I$1, $I$2,BT$16, BT$17, $I$3, BT$13, BT$15,BT$14, $E64, $G64,$I$4,$I$5, $C64, $I$6, $I$8, $I$9,$I$10, $I$11,$I$7,$I$12))</f>
        <v>0</v>
      </c>
      <c r="BX64" s="40">
        <f>(_xll.OneStreamExcelAddIn.XFFunctions.XFGetCell($I$1, $I$2,BX$16, BX$17, $I$3, BX$13, BX$15,BX$14, $E64, $G64,$I$4,$I$5, $C64, $I$6, $I$8, $I$9,$I$10, $I$11,$I$7,$I$12))</f>
        <v>2.897E-6</v>
      </c>
      <c r="BY64" s="40">
        <f>(_xll.OneStreamExcelAddIn.XFFunctions.XFGetCell($I$1, $I$2,BY$16, BY$17, $I$3, BY$13, BY$15,BY$14, $E64, $G64,$I$4,$I$5, $C64, $I$6, $I$8, $I$9,$I$10, $I$11,$I$7,$I$12))</f>
        <v>3.0896999999999999E-5</v>
      </c>
      <c r="BZ64" s="40">
        <f>(_xll.OneStreamExcelAddIn.XFFunctions.XFGetCell($I$1, $I$2,BZ$16, BZ$17, $I$3, BZ$13, BZ$15,BZ$14, $E64, $G64,$I$4,$I$5, $C64, $I$6, $I$8, $I$9,$I$10, $I$11,$I$7,$I$12))</f>
        <v>-1.1103E-5</v>
      </c>
      <c r="CA64" s="40">
        <f>(_xll.OneStreamExcelAddIn.XFFunctions.XFGetCell($I$1, $I$2,CA$16, CA$17, $I$3, CA$13, CA$15,CA$14, $E64, $G64,$I$4,$I$5, $C64, $I$6, $I$8, $I$9,$I$10, $I$11,$I$7,$I$12))</f>
        <v>-1.1103E-5</v>
      </c>
      <c r="CB64" s="40">
        <f>(_xll.OneStreamExcelAddIn.XFFunctions.XFGetCell($I$1, $I$2,CB$16, CB$17, $I$3, CB$13, CB$15,CB$14, $E64, $G64,$I$4,$I$5, $C64, $I$6, $I$8, $I$9,$I$10, $I$11,$I$7,$I$12))</f>
        <v>-1.1103E-5</v>
      </c>
      <c r="CC64" s="40">
        <f>(_xll.OneStreamExcelAddIn.XFFunctions.XFGetCell($I$1, $I$2,CC$16, CC$17, $I$3, CC$13, CC$15,CC$14, $E64, $G64,$I$4,$I$5, $C64, $I$6, $I$8, $I$9,$I$10, $I$11,$I$7,$I$12))</f>
        <v>-1.1104000000000001E-5</v>
      </c>
      <c r="CD64" s="40">
        <f>(_xll.OneStreamExcelAddIn.XFFunctions.XFGetCell($I$1, $I$2,CD$16, CD$17, $I$3, CD$13, CD$15,CD$14, $E64, $G64,$I$4,$I$5, $C64, $I$6, $I$8, $I$9,$I$10, $I$11,$I$7,$I$12))</f>
        <v>4.3096999999999998E-5</v>
      </c>
      <c r="CE64" s="40">
        <f>(_xll.OneStreamExcelAddIn.XFFunctions.XFGetCell($I$1, $I$2,CE$16, CE$17, $I$3, CE$13, CE$15,CE$14, $E64, $G64,$I$4,$I$5, $C64, $I$6, $I$8, $I$9,$I$10, $I$11,$I$7,$I$12))</f>
        <v>4.3096999999999998E-5</v>
      </c>
      <c r="CF64" s="40">
        <f>(_xll.OneStreamExcelAddIn.XFFunctions.XFGetCell($I$1, $I$2,CF$16, CF$17, $I$3, CF$13, CF$15,CF$14, $E64, $G64,$I$4,$I$5, $C64, $I$6, $I$8, $I$9,$I$10, $I$11,$I$7,$I$12))</f>
        <v>4.3096000000000002E-5</v>
      </c>
      <c r="CG64" s="40">
        <f>(_xll.OneStreamExcelAddIn.XFFunctions.XFGetCell($I$1, $I$2,CG$16, CG$17, $I$3, CG$13, CG$15,CG$14, $E64, $G64,$I$4,$I$5, $C64, $I$6, $I$8, $I$9,$I$10, $I$11,$I$7,$I$12))</f>
        <v>4.3096999999999998E-5</v>
      </c>
      <c r="CH64" s="40">
        <f>(_xll.OneStreamExcelAddIn.XFFunctions.XFGetCell($I$1, $I$2,CH$16, CH$17, $I$3, CH$13, CH$15,CH$14, $E64, $G64,$I$4,$I$5, $C64, $I$6, $I$8, $I$9,$I$10, $I$11,$I$7,$I$12))</f>
        <v>4.3096999999999998E-5</v>
      </c>
      <c r="CI64" s="40">
        <f>(_xll.OneStreamExcelAddIn.XFFunctions.XFGetCell($I$1, $I$2,CI$16, CI$17, $I$3, CI$13, CI$15,CI$14, $E64, $G64,$I$4,$I$5, $C64, $I$6, $I$8, $I$9,$I$10, $I$11,$I$7,$I$12))</f>
        <v>4.3096999999999998E-5</v>
      </c>
      <c r="CJ64" s="40">
        <f>(_xll.OneStreamExcelAddIn.XFFunctions.XFGetCell($I$1, $I$2,CJ$16, CJ$17, $I$3, CJ$13, CJ$15,CJ$14, $E64, $G64,$I$4,$I$5, $C64, $I$6, $I$8, $I$9,$I$10, $I$11,$I$7,$I$12))</f>
        <v>2.4796200000000001E-4</v>
      </c>
      <c r="CK64" s="40">
        <f>(_xll.OneStreamExcelAddIn.XFFunctions.XFGetCell($I$1, $I$2,CK$16, CK$17, $I$3, CK$13, CK$15,CK$14, $E64, $G64,$I$4,$I$5, $C64, $I$6, $I$8, $I$9,$I$10, $I$11,$I$7,$I$12))</f>
        <v>-1.1902000000000001E-5</v>
      </c>
      <c r="CL64" s="40">
        <f>(_xll.OneStreamExcelAddIn.XFFunctions.XFGetCell($I$1, $I$2,CL$16, CL$17, $I$3, CL$13, CL$15,CL$14, $E64, $G64,$I$4,$I$5, $C64, $I$6, $I$8, $I$9,$I$10, $I$11,$I$7,$I$12))</f>
        <v>4.3096999999999998E-5</v>
      </c>
      <c r="CM64" s="40">
        <f>(_xll.OneStreamExcelAddIn.XFFunctions.XFGetCell($I$1, $I$2,CM$16, CM$17, $I$3, CM$13, CM$15,CM$14, $E64, $G64,$I$4,$I$5, $C64, $I$6, $I$8, $I$9,$I$10, $I$11,$I$7,$I$12))</f>
        <v>1.6096999999999999E-5</v>
      </c>
      <c r="CN64" s="40">
        <f>(_xll.OneStreamExcelAddIn.XFFunctions.XFGetCell($I$1, $I$2,CN$16, CN$17, $I$3, CN$13, CN$15,CN$14, $E64, $G64,$I$4,$I$5, $C64, $I$6, $I$8, $I$9,$I$10, $I$11,$I$7,$I$12))</f>
        <v>1.6096999999999999E-5</v>
      </c>
      <c r="CO64" s="40">
        <f>(_xll.OneStreamExcelAddIn.XFFunctions.XFGetCell($I$1, $I$2,CO$16, CO$17, $I$3, CO$13, CO$15,CO$14, $E64, $G64,$I$4,$I$5, $C64, $I$6, $I$8, $I$9,$I$10, $I$11,$I$7,$I$12))</f>
        <v>1.6098000000000001E-5</v>
      </c>
      <c r="CP64" s="40">
        <f>(_xll.OneStreamExcelAddIn.XFFunctions.XFGetCell($I$1, $I$2,CP$16, CP$17, $I$3, CP$13, CP$15,CP$14, $E64, $G64,$I$4,$I$5, $C64, $I$6, $I$8, $I$9,$I$10, $I$11,$I$7,$I$12))</f>
        <v>1.6096999999999999E-5</v>
      </c>
      <c r="CQ64" s="40">
        <f>(_xll.OneStreamExcelAddIn.XFFunctions.XFGetCell($I$1, $I$2,CQ$16, CQ$17, $I$3, CQ$13, CQ$15,CQ$14, $E64, $G64,$I$4,$I$5, $C64, $I$6, $I$8, $I$9,$I$10, $I$11,$I$7,$I$12))</f>
        <v>1.6096999999999999E-5</v>
      </c>
      <c r="CR64" s="40">
        <f>(_xll.OneStreamExcelAddIn.XFFunctions.XFGetCell($I$1, $I$2,CR$16, CR$17, $I$3, CR$13, CR$15,CR$14, $E64, $G64,$I$4,$I$5, $C64, $I$6, $I$8, $I$9,$I$10, $I$11,$I$7,$I$12))</f>
        <v>1.6096999999999999E-5</v>
      </c>
      <c r="CS64" s="40">
        <f>(_xll.OneStreamExcelAddIn.XFFunctions.XFGetCell($I$1, $I$2,CS$16, CS$17, $I$3, CS$13, CS$15,CS$14, $E64, $G64,$I$4,$I$5, $C64, $I$6, $I$8, $I$9,$I$10, $I$11,$I$7,$I$12))</f>
        <v>1.6098000000000001E-5</v>
      </c>
      <c r="CT64" s="40">
        <f>(_xll.OneStreamExcelAddIn.XFFunctions.XFGetCell($I$1, $I$2,CT$16, CT$17, $I$3, CT$13, CT$15,CT$14, $E64, $G64,$I$4,$I$5, $C64, $I$6, $I$8, $I$9,$I$10, $I$11,$I$7,$I$12))</f>
        <v>1.6096999999999999E-5</v>
      </c>
      <c r="CU64" s="40">
        <f>(_xll.OneStreamExcelAddIn.XFFunctions.XFGetCell($I$1, $I$2,CU$16, CU$17, $I$3, CU$13, CU$15,CU$14, $E64, $G64,$I$4,$I$5, $C64, $I$6, $I$8, $I$9,$I$10, $I$11,$I$7,$I$12))</f>
        <v>1.6098000000000001E-5</v>
      </c>
      <c r="CV64" s="40">
        <f>(_xll.OneStreamExcelAddIn.XFFunctions.XFGetCell($I$1, $I$2,CV$16, CV$17, $I$3, CV$13, CV$15,CV$14, $E64, $G64,$I$4,$I$5, $C64, $I$6, $I$8, $I$9,$I$10, $I$11,$I$7,$I$12))</f>
        <v>1.6096999999999999E-5</v>
      </c>
      <c r="CW64" s="40">
        <f>(_xll.OneStreamExcelAddIn.XFFunctions.XFGetCell($I$1, $I$2,CW$16, CW$17, $I$3, CW$13, CW$15,CW$14, $E64, $G64,$I$4,$I$5, $C64, $I$6, $I$8, $I$9,$I$10, $I$11,$I$7,$I$12))</f>
        <v>1.9216799999999999E-4</v>
      </c>
      <c r="CX64" s="40">
        <f>(_xll.OneStreamExcelAddIn.XFFunctions.XFGetCell($I$1, $I$2,CX$16, CX$17, $I$3, CX$13, CX$15,CX$14, $E64, $G64,$I$4,$I$5, $C64, $I$6, $I$8, $I$9,$I$10, $I$11,$I$7,$I$12))</f>
        <v>-1.0000000000000001E-9</v>
      </c>
      <c r="CY64" s="40">
        <f>(_xll.OneStreamExcelAddIn.XFFunctions.XFGetCell($I$1, $I$2,CY$16, CY$17, $I$3, CY$13, CY$15,CY$14, $E64, $G64,$I$4,$I$5, $C64, $I$6, $I$8, $I$9,$I$10, $I$11,$I$7,$I$12))</f>
        <v>1.0000000000000001E-9</v>
      </c>
      <c r="CZ64" s="40">
        <f>(_xll.OneStreamExcelAddIn.XFFunctions.XFGetCell($I$1, $I$2,CZ$16, CZ$17, $I$3, CZ$13, CZ$15,CZ$14, $E64, $G64,$I$4,$I$5, $C64, $I$6, $I$8, $I$9,$I$10, $I$11,$I$7,$I$12))</f>
        <v>0</v>
      </c>
      <c r="DA64" s="40">
        <f>(_xll.OneStreamExcelAddIn.XFFunctions.XFGetCell($I$1, $I$2,DA$16, DA$17, $I$3, DA$13, DA$15,DA$14, $E64, $G64,$I$4,$I$5, $C64, $I$6, $I$8, $I$9,$I$10, $I$11,$I$7,$I$12))</f>
        <v>2.0000000000000001E-9</v>
      </c>
      <c r="DB64" s="40">
        <f>(_xll.OneStreamExcelAddIn.XFFunctions.XFGetCell($I$1, $I$2,DB$16, DB$17, $I$3, DB$13, DB$15,DB$14, $E64, $G64,$I$4,$I$5, $C64, $I$6, $I$8, $I$9,$I$10, $I$11,$I$7,$I$12))</f>
        <v>2.0000000000000001E-9</v>
      </c>
      <c r="DC64" s="40">
        <f>(_xll.OneStreamExcelAddIn.XFFunctions.XFGetCell($I$1, $I$2,DC$16, DC$17, $I$3, DC$13, DC$15,DC$14, $E64, $G64,$I$4,$I$5, $C64, $I$6, $I$8, $I$9,$I$10, $I$11,$I$7,$I$12))</f>
        <v>2.0000000000000001E-9</v>
      </c>
      <c r="DD64" s="40">
        <f>(_xll.OneStreamExcelAddIn.XFFunctions.XFGetCell($I$1, $I$2,DD$16, DD$17, $I$3, DD$13, DD$15,DD$14, $E64, $G64,$I$4,$I$5, $C64, $I$6, $I$8, $I$9,$I$10, $I$11,$I$7,$I$12))</f>
        <v>2.0000000000000001E-9</v>
      </c>
      <c r="DE64" s="40">
        <f>(_xll.OneStreamExcelAddIn.XFFunctions.XFGetCell($I$1, $I$2,DE$16, DE$17, $I$3, DE$13, DE$15,DE$14, $E64, $G64,$I$4,$I$5, $C64, $I$6, $I$8, $I$9,$I$10, $I$11,$I$7,$I$12))</f>
        <v>2.0000000000000001E-9</v>
      </c>
      <c r="DF64" s="40">
        <f>(_xll.OneStreamExcelAddIn.XFFunctions.XFGetCell($I$1, $I$2,DF$16, DF$17, $I$3, DF$13, DF$15,DF$14, $E64, $G64,$I$4,$I$5, $C64, $I$6, $I$8, $I$9,$I$10, $I$11,$I$7,$I$12))</f>
        <v>3E-9</v>
      </c>
      <c r="DG64" s="40">
        <f>(_xll.OneStreamExcelAddIn.XFFunctions.XFGetCell($I$1, $I$2,DG$16, DG$17, $I$3, DG$13, DG$15,DG$14, $E64, $G64,$I$4,$I$5, $C64, $I$6, $I$8, $I$9,$I$10, $I$11,$I$7,$I$12))</f>
        <v>2.0000000000000001E-9</v>
      </c>
      <c r="DH64" s="40">
        <f>(_xll.OneStreamExcelAddIn.XFFunctions.XFGetCell($I$1, $I$2,DH$16, DH$17, $I$3, DH$13, DH$15,DH$14, $E64, $G64,$I$4,$I$5, $C64, $I$6, $I$8, $I$9,$I$10, $I$11,$I$7,$I$12))</f>
        <v>3E-9</v>
      </c>
      <c r="DI64" s="40">
        <f>(_xll.OneStreamExcelAddIn.XFFunctions.XFGetCell($I$1, $I$2,DI$16, DI$17, $I$3, DI$13, DI$15,DI$14, $E64, $G64,$I$4,$I$5, $C64, $I$6, $I$8, $I$9,$I$10, $I$11,$I$7,$I$12))</f>
        <v>2.0000000000000001E-9</v>
      </c>
      <c r="DJ64" s="40">
        <f>(_xll.OneStreamExcelAddIn.XFFunctions.XFGetCell($I$1, $I$2,DJ$16, DJ$17, $I$3, DJ$13, DJ$15,DJ$14, $E64, $G64,$I$4,$I$5, $C64, $I$6, $I$8, $I$9,$I$10, $I$11,$I$7,$I$12))</f>
        <v>3E-9</v>
      </c>
      <c r="DK64" s="40">
        <f>(_xll.OneStreamExcelAddIn.XFFunctions.XFGetCell($I$1, $I$2,DK$16, DK$17, $I$3, DK$13, DK$15,DK$14, $E64, $G64,$I$4,$I$5, $C64, $I$6, $I$8, $I$9,$I$10, $I$11,$I$7,$I$12))</f>
        <v>3E-9</v>
      </c>
      <c r="DL64" s="40">
        <f>(_xll.OneStreamExcelAddIn.XFFunctions.XFGetCell($I$1, $I$2,DL$16, DL$17, $I$3, DL$13, DL$15,DL$14, $E64, $G64,$I$4,$I$5, $C64, $I$6, $I$8, $I$9,$I$10, $I$11,$I$7,$I$12))</f>
        <v>3E-9</v>
      </c>
      <c r="DM64" s="40">
        <f>(_xll.OneStreamExcelAddIn.XFFunctions.XFGetCell($I$1, $I$2,DM$16, DM$17, $I$3, DM$13, DM$15,DM$14, $E64, $G64,$I$4,$I$5, $C64, $I$6, $I$8, $I$9,$I$10, $I$11,$I$7,$I$12))</f>
        <v>3E-9</v>
      </c>
      <c r="DN64" s="40">
        <f>(_xll.OneStreamExcelAddIn.XFFunctions.XFGetCell($I$1, $I$2,DN$16, DN$17, $I$3, DN$13, DN$15,DN$14, $E64, $G64,$I$4,$I$5, $C64, $I$6, $I$8, $I$9,$I$10, $I$11,$I$7,$I$12))</f>
        <v>2.0000000000000001E-9</v>
      </c>
      <c r="DO64" s="40">
        <f>(_xll.OneStreamExcelAddIn.XFFunctions.XFGetCell($I$1, $I$2,DO$16, DO$17, $I$3, DO$13, DO$15,DO$14, $E64, $G64,$I$4,$I$5, $C64, $I$6, $I$8, $I$9,$I$10, $I$11,$I$7,$I$12))</f>
        <v>3E-9</v>
      </c>
      <c r="DP64" s="40">
        <f>(_xll.OneStreamExcelAddIn.XFFunctions.XFGetCell($I$1, $I$2,DP$16, DP$17, $I$3, DP$13, DP$15,DP$14, $E64, $G64,$I$4,$I$5, $C64, $I$6, $I$8, $I$9,$I$10, $I$11,$I$7,$I$12))</f>
        <v>1.0000000000000001E-9</v>
      </c>
      <c r="DQ64" s="40">
        <f>(_xll.OneStreamExcelAddIn.XFFunctions.XFGetCell($I$1, $I$2,DQ$16, DQ$17, $I$3, DQ$13, DQ$15,DQ$14, $E64, $G64,$I$4,$I$5, $C64, $I$6, $I$8, $I$9,$I$10, $I$11,$I$7,$I$12))</f>
        <v>3E-9</v>
      </c>
      <c r="DR64" s="40">
        <f>(_xll.OneStreamExcelAddIn.XFFunctions.XFGetCell($I$1, $I$2,DR$16, DR$17, $I$3, DR$13, DR$15,DR$14, $E64, $G64,$I$4,$I$5, $C64, $I$6, $I$8, $I$9,$I$10, $I$11,$I$7,$I$12))</f>
        <v>-6E-9</v>
      </c>
      <c r="DS64" s="40">
        <f>(_xll.OneStreamExcelAddIn.XFFunctions.XFGetCell($I$1, $I$2,DS$16, DS$17, $I$3, DS$13, DS$15,DS$14, $E64, $G64,$I$4,$I$5, $C64, $I$6, $I$8, $I$9,$I$10, $I$11,$I$7,$I$12))</f>
        <v>0</v>
      </c>
      <c r="DT64" s="40">
        <f>(_xll.OneStreamExcelAddIn.XFFunctions.XFGetCell($I$1, $I$2,DT$16, DT$17, $I$3, DT$13, DT$15,DT$14, $E64, $G64,$I$4,$I$5, $C64, $I$6, $I$8, $I$9,$I$10, $I$11,$I$7,$I$12))</f>
        <v>0</v>
      </c>
      <c r="DU64" s="40">
        <f>(_xll.OneStreamExcelAddIn.XFFunctions.XFGetCell($I$1, $I$2,DU$16, DU$17, $I$3, DU$13, DU$15,DU$14, $E64, $G64,$I$4,$I$5, $C64, $I$6, $I$8, $I$9,$I$10, $I$11,$I$7,$I$12))</f>
        <v>0</v>
      </c>
      <c r="DV64" s="40">
        <f>(_xll.OneStreamExcelAddIn.XFFunctions.XFGetCell($I$1, $I$2,DV$16, DV$17, $I$3, DV$13, DV$15,DV$14, $E64, $G64,$I$4,$I$5, $C64, $I$6, $I$8, $I$9,$I$10, $I$11,$I$7,$I$12))</f>
        <v>0</v>
      </c>
      <c r="DW64" s="40">
        <f>(_xll.OneStreamExcelAddIn.XFFunctions.XFGetCell($I$1, $I$2,DW$16, DW$17, $I$3, DW$13, DW$15,DW$14, $E64, $G64,$I$4,$I$5, $C64, $I$6, $I$8, $I$9,$I$10, $I$11,$I$7,$I$12))</f>
        <v>0</v>
      </c>
      <c r="DX64" s="40">
        <f>(_xll.OneStreamExcelAddIn.XFFunctions.XFGetCell($I$1, $I$2,DX$16, DX$17, $I$3, DX$13, DX$15,DX$14, $E64, $G64,$I$4,$I$5, $C64, $I$6, $I$8, $I$9,$I$10, $I$11,$I$7,$I$12))</f>
        <v>0</v>
      </c>
      <c r="DY64" s="40">
        <f>(_xll.OneStreamExcelAddIn.XFFunctions.XFGetCell($I$1, $I$2,DY$16, DY$17, $I$3, DY$13, DY$15,DY$14, $E64, $G64,$I$4,$I$5, $C64, $I$6, $I$8, $I$9,$I$10, $I$11,$I$7,$I$12))</f>
        <v>0</v>
      </c>
      <c r="DZ64" s="40">
        <f>(_xll.OneStreamExcelAddIn.XFFunctions.XFGetCell($I$1, $I$2,DZ$16, DZ$17, $I$3, DZ$13, DZ$15,DZ$14, $E64, $G64,$I$4,$I$5, $C64, $I$6, $I$8, $I$9,$I$10, $I$11,$I$7,$I$12))</f>
        <v>0</v>
      </c>
      <c r="EA64" s="40">
        <f>(_xll.OneStreamExcelAddIn.XFFunctions.XFGetCell($I$1, $I$2,EA$16, EA$17, $I$3, EA$13, EA$15,EA$14, $E64, $G64,$I$4,$I$5, $C64, $I$6, $I$8, $I$9,$I$10, $I$11,$I$7,$I$12))</f>
        <v>0</v>
      </c>
      <c r="EB64" s="40">
        <f>(_xll.OneStreamExcelAddIn.XFFunctions.XFGetCell($I$1, $I$2,EB$16, EB$17, $I$3, EB$13, EB$15,EB$14, $E64, $G64,$I$4,$I$5, $C64, $I$6, $I$8, $I$9,$I$10, $I$11,$I$7,$I$12))</f>
        <v>0</v>
      </c>
      <c r="EC64" s="40">
        <f>(_xll.OneStreamExcelAddIn.XFFunctions.XFGetCell($I$1, $I$2,EC$16, EC$17, $I$3, EC$13, EC$15,EC$14, $E64, $G64,$I$4,$I$5, $C64, $I$6, $I$8, $I$9,$I$10, $I$11,$I$7,$I$12))</f>
        <v>0</v>
      </c>
      <c r="ED64" s="40">
        <f>(_xll.OneStreamExcelAddIn.XFFunctions.XFGetCell($I$1, $I$2,ED$16, ED$17, $I$3, ED$13, ED$15,ED$14, $E64, $G64,$I$4,$I$5, $C64, $I$6, $I$8, $I$9,$I$10, $I$11,$I$7,$I$12))</f>
        <v>0</v>
      </c>
      <c r="EE64" s="40">
        <f>(_xll.OneStreamExcelAddIn.XFFunctions.XFGetCell($I$1, $I$2,EE$16, EE$17, $I$3, EE$13, EE$15,EE$14, $E64, $G64,$I$4,$I$5, $C64, $I$6, $I$8, $I$9,$I$10, $I$11,$I$7,$I$12))</f>
        <v>0</v>
      </c>
      <c r="EF64" s="40">
        <f>(_xll.OneStreamExcelAddIn.XFFunctions.XFGetCell($I$1, $I$2,EF$16, EF$17, $I$3, EF$13, EF$15,EF$14, $E64, $G64,$I$4,$I$5, $C64, $I$6, $I$8, $I$9,$I$10, $I$11,$I$7,$I$12))</f>
        <v>0</v>
      </c>
      <c r="EG64" s="40">
        <f>(_xll.OneStreamExcelAddIn.XFFunctions.XFGetCell($I$1, $I$2,EG$16, EG$17, $I$3, EG$13, EG$15,EG$14, $E64, $G64,$I$4,$I$5, $C64, $I$6, $I$8, $I$9,$I$10, $I$11,$I$7,$I$12))</f>
        <v>0</v>
      </c>
      <c r="EH64" s="40">
        <f>(_xll.OneStreamExcelAddIn.XFFunctions.XFGetCell($I$1, $I$2,EH$16, EH$17, $I$3, EH$13, EH$15,EH$14, $E64, $G64,$I$4,$I$5, $C64, $I$6, $I$8, $I$9,$I$10, $I$11,$I$7,$I$12))</f>
        <v>0</v>
      </c>
      <c r="EI64" s="40">
        <f>(_xll.OneStreamExcelAddIn.XFFunctions.XFGetCell($I$1, $I$2,EI$16, EI$17, $I$3, EI$13, EI$15,EI$14, $E64, $G64,$I$4,$I$5, $C64, $I$6, $I$8, $I$9,$I$10, $I$11,$I$7,$I$12))</f>
        <v>0</v>
      </c>
    </row>
    <row r="65" spans="1:139">
      <c r="A65" s="24"/>
      <c r="B65" s="24"/>
      <c r="C65" s="33" t="s">
        <v>1282</v>
      </c>
      <c r="D65" s="33" t="str" cm="1">
        <f t="array" ref="D65">_xll.OneStreamExcelAddIn.XFFunctions.XFGetMemberProperty("UD1",C65,"Description","","","")</f>
        <v>Exploration - Global</v>
      </c>
      <c r="E65" s="29" t="s">
        <v>1243</v>
      </c>
      <c r="F65" s="33" t="str" cm="1">
        <f t="array" ref="F65">_xll.OneStreamExcelAddIn.XFFunctions.XFGetMemberProperty("Account",E65,"Description","","","")</f>
        <v>Costs and Expenses Total</v>
      </c>
      <c r="G65" s="29" t="s">
        <v>29</v>
      </c>
      <c r="H65" s="20"/>
      <c r="I65" s="40">
        <f>(_xll.OneStreamExcelAddIn.XFFunctions.XFGetCell($I$1, $I$2,I$16, I$17, $I$3, I$13, I$15,I$14, $E65, $G65,$I$4,$I$5, $C65, $I$6, $I$8, $I$9,$I$10, $I$11,$I$7,$I$12))</f>
        <v>65683.929999999993</v>
      </c>
      <c r="J65" s="40">
        <f>(_xll.OneStreamExcelAddIn.XFFunctions.XFGetCell($I$1, $I$2,J$16, J$17, $I$3, J$13, J$15,J$14, $E65, $G65,$I$4,$I$5, $C65, $I$6, $I$8, $I$9,$I$10, $I$11,$I$7,$I$12))</f>
        <v>37144.129999999997</v>
      </c>
      <c r="K65" s="40">
        <f>(_xll.OneStreamExcelAddIn.XFFunctions.XFGetCell($I$1, $I$2,K$16, K$17, $I$3, K$13, K$15,K$14, $E65, $G65,$I$4,$I$5, $C65, $I$6, $I$8, $I$9,$I$10, $I$11,$I$7,$I$12))</f>
        <v>50275.28</v>
      </c>
      <c r="L65" s="40">
        <f>(_xll.OneStreamExcelAddIn.XFFunctions.XFGetCell($I$1, $I$2,L$16, L$17, $I$3, L$13, L$15,L$14, $E65, $G65,$I$4,$I$5, $C65, $I$6, $I$8, $I$9,$I$10, $I$11,$I$7,$I$12))</f>
        <v>39164.550000000003</v>
      </c>
      <c r="M65" s="40">
        <f>(_xll.OneStreamExcelAddIn.XFFunctions.XFGetCell($I$1, $I$2,M$16, M$17, $I$3, M$13, M$15,M$14, $E65, $G65,$I$4,$I$5, $C65, $I$6, $I$8, $I$9,$I$10, $I$11,$I$7,$I$12))</f>
        <v>-2235.9899999999998</v>
      </c>
      <c r="N65" s="40">
        <f>(_xll.OneStreamExcelAddIn.XFFunctions.XFGetCell($I$1, $I$2,N$16, N$17, $I$3, N$13, N$15,N$14, $E65, $G65,$I$4,$I$5, $C65, $I$6, $I$8, $I$9,$I$10, $I$11,$I$7,$I$12))</f>
        <v>73756.149999999994</v>
      </c>
      <c r="O65" s="40">
        <f>(_xll.OneStreamExcelAddIn.XFFunctions.XFGetCell($I$1, $I$2,O$16, O$17, $I$3, O$13, O$15,O$14, $E65, $G65,$I$4,$I$5, $C65, $I$6, $I$8, $I$9,$I$10, $I$11,$I$7,$I$12))</f>
        <v>39844.910000000003</v>
      </c>
      <c r="P65" s="40">
        <f>(_xll.OneStreamExcelAddIn.XFFunctions.XFGetCell($I$1, $I$2,P$16, P$17, $I$3, P$13, P$15,P$14, $E65, $G65,$I$4,$I$5, $C65, $I$6, $I$8, $I$9,$I$10, $I$11,$I$7,$I$12))</f>
        <v>62981.45</v>
      </c>
      <c r="Q65" s="40">
        <f>(_xll.OneStreamExcelAddIn.XFFunctions.XFGetCell($I$1, $I$2,Q$16, Q$17, $I$3, Q$13, Q$15,Q$14, $E65, $G65,$I$4,$I$5, $C65, $I$6, $I$8, $I$9,$I$10, $I$11,$I$7,$I$12))</f>
        <v>195037.51778571299</v>
      </c>
      <c r="R65" s="40">
        <f>(_xll.OneStreamExcelAddIn.XFFunctions.XFGetCell($I$1, $I$2,R$16, R$17, $I$3, R$13, R$15,R$14, $E65, $G65,$I$4,$I$5, $C65, $I$6, $I$8, $I$9,$I$10, $I$11,$I$7,$I$12))</f>
        <v>173237.97178571299</v>
      </c>
      <c r="S65" s="40">
        <f>(_xll.OneStreamExcelAddIn.XFFunctions.XFGetCell($I$1, $I$2,S$16, S$17, $I$3, S$13, S$15,S$14, $E65, $G65,$I$4,$I$5, $C65, $I$6, $I$8, $I$9,$I$10, $I$11,$I$7,$I$12))</f>
        <v>161449.97178571299</v>
      </c>
      <c r="T65" s="40">
        <f>(_xll.OneStreamExcelAddIn.XFFunctions.XFGetCell($I$1, $I$2,T$16, T$17, $I$3, T$13, T$15,T$14, $E65, $G65,$I$4,$I$5, $C65, $I$6, $I$8, $I$9,$I$10, $I$11,$I$7,$I$12))</f>
        <v>165850.91178571299</v>
      </c>
      <c r="U65" s="40">
        <f>(_xll.OneStreamExcelAddIn.XFFunctions.XFGetCell($I$1, $I$2,U$16, U$17, $I$3, U$13, U$15,U$14, $E65, $G65,$I$4,$I$5, $C65, $I$6, $I$8, $I$9,$I$10, $I$11,$I$7,$I$12))</f>
        <v>1062190.7831428519</v>
      </c>
      <c r="V65" s="40">
        <f>(_xll.OneStreamExcelAddIn.XFFunctions.XFGetCell($I$1, $I$2,V$16, V$17, $I$3, V$13, V$15,V$14, $E65, $G65,$I$4,$I$5, $C65, $I$6, $I$8, $I$9,$I$10, $I$11,$I$7,$I$12))</f>
        <v>186994.79419933201</v>
      </c>
      <c r="W65" s="40">
        <f>(_xll.OneStreamExcelAddIn.XFFunctions.XFGetCell($I$1, $I$2,W$16, W$17, $I$3, W$13, W$15,W$14, $E65, $G65,$I$4,$I$5, $C65, $I$6, $I$8, $I$9,$I$10, $I$11,$I$7,$I$12))</f>
        <v>208991.41333333301</v>
      </c>
      <c r="X65" s="40">
        <f>(_xll.OneStreamExcelAddIn.XFFunctions.XFGetCell($I$1, $I$2,X$16, X$17, $I$3, X$13, X$15,X$14, $E65, $G65,$I$4,$I$5, $C65, $I$6, $I$8, $I$9,$I$10, $I$11,$I$7,$I$12))</f>
        <v>149333.940333331</v>
      </c>
      <c r="Y65" s="40">
        <f>(_xll.OneStreamExcelAddIn.XFFunctions.XFGetCell($I$1, $I$2,Y$16, Y$17, $I$3, Y$13, Y$15,Y$14, $E65, $G65,$I$4,$I$5, $C65, $I$6, $I$8, $I$9,$I$10, $I$11,$I$7,$I$12))</f>
        <v>144889.80033333099</v>
      </c>
      <c r="Z65" s="40">
        <f>(_xll.OneStreamExcelAddIn.XFFunctions.XFGetCell($I$1, $I$2,Z$16, Z$17, $I$3, Z$13, Z$15,Z$14, $E65, $G65,$I$4,$I$5, $C65, $I$6, $I$8, $I$9,$I$10, $I$11,$I$7,$I$12))</f>
        <v>179889.80033333099</v>
      </c>
      <c r="AA65" s="40">
        <f>(_xll.OneStreamExcelAddIn.XFFunctions.XFGetCell($I$1, $I$2,AA$16, AA$17, $I$3, AA$13, AA$15,AA$14, $E65, $G65,$I$4,$I$5, $C65, $I$6, $I$8, $I$9,$I$10, $I$11,$I$7,$I$12))</f>
        <v>133333.940333331</v>
      </c>
      <c r="AB65" s="40">
        <f>(_xll.OneStreamExcelAddIn.XFFunctions.XFGetCell($I$1, $I$2,AB$16, AB$17, $I$3, AB$13, AB$15,AB$14, $E65, $G65,$I$4,$I$5, $C65, $I$6, $I$8, $I$9,$I$10, $I$11,$I$7,$I$12))</f>
        <v>49889.800333330997</v>
      </c>
      <c r="AC65" s="40">
        <f>(_xll.OneStreamExcelAddIn.XFFunctions.XFGetCell($I$1, $I$2,AC$16, AC$17, $I$3, AC$13, AC$15,AC$14, $E65, $G65,$I$4,$I$5, $C65, $I$6, $I$8, $I$9,$I$10, $I$11,$I$7,$I$12))</f>
        <v>149889.80033333099</v>
      </c>
      <c r="AD65" s="40">
        <f>(_xll.OneStreamExcelAddIn.XFFunctions.XFGetCell($I$1, $I$2,AD$16, AD$17, $I$3, AD$13, AD$15,AD$14, $E65, $G65,$I$4,$I$5, $C65, $I$6, $I$8, $I$9,$I$10, $I$11,$I$7,$I$12))</f>
        <v>126577.641418541</v>
      </c>
      <c r="AE65" s="40">
        <f>(_xll.OneStreamExcelAddIn.XFFunctions.XFGetCell($I$1, $I$2,AE$16, AE$17, $I$3, AE$13, AE$15,AE$14, $E65, $G65,$I$4,$I$5, $C65, $I$6, $I$8, $I$9,$I$10, $I$11,$I$7,$I$12))</f>
        <v>44889.800333330997</v>
      </c>
      <c r="AF65" s="40">
        <f>(_xll.OneStreamExcelAddIn.XFFunctions.XFGetCell($I$1, $I$2,AF$16, AF$17, $I$3, AF$13, AF$15,AF$14, $E65, $G65,$I$4,$I$5, $C65, $I$6, $I$8, $I$9,$I$10, $I$11,$I$7,$I$12))</f>
        <v>44889.800333330997</v>
      </c>
      <c r="AG65" s="40">
        <f>(_xll.OneStreamExcelAddIn.XFFunctions.XFGetCell($I$1, $I$2,AG$16, AG$17, $I$3, AG$13, AG$15,AG$14, $E65, $G65,$I$4,$I$5, $C65, $I$6, $I$8, $I$9,$I$10, $I$11,$I$7,$I$12))</f>
        <v>125687.72869904101</v>
      </c>
      <c r="AH65" s="40">
        <f>(_xll.OneStreamExcelAddIn.XFFunctions.XFGetCell($I$1, $I$2,AH$16, AH$17, $I$3, AH$13, AH$15,AH$14, $E65, $G65,$I$4,$I$5, $C65, $I$6, $I$8, $I$9,$I$10, $I$11,$I$7,$I$12))</f>
        <v>1545258.2603168951</v>
      </c>
      <c r="AI65" s="40">
        <f>(_xll.OneStreamExcelAddIn.XFFunctions.XFGetCell($I$1, $I$2,AI$16, AI$17, $I$3, AI$13, AI$15,AI$14, $E65, $G65,$I$4,$I$5, $C65, $I$6, $I$8, $I$9,$I$10, $I$11,$I$7,$I$12))</f>
        <v>1547098.2102813281</v>
      </c>
      <c r="AJ65" s="40">
        <f>(_xll.OneStreamExcelAddIn.XFFunctions.XFGetCell($I$1, $I$2,AJ$16, AJ$17, $I$3, AJ$13, AJ$15,AJ$14, $E65, $G65,$I$4,$I$5, $C65, $I$6, $I$8, $I$9,$I$10, $I$11,$I$7,$I$12))</f>
        <v>1546728.7660461322</v>
      </c>
      <c r="AK65" s="40">
        <f>(_xll.OneStreamExcelAddIn.XFFunctions.XFGetCell($I$1, $I$2,AK$16, AK$17, $I$3, AK$13, AK$15,AK$14, $E65, $G65,$I$4,$I$5, $C65, $I$6, $I$8, $I$9,$I$10, $I$11,$I$7,$I$12))</f>
        <v>1546728.7660461322</v>
      </c>
      <c r="AL65" s="40">
        <f>(_xll.OneStreamExcelAddIn.XFFunctions.XFGetCell($I$1, $I$2,AL$16, AL$17, $I$3, AL$13, AL$15,AL$14, $E65, $G65,$I$4,$I$5, $C65, $I$6, $I$8, $I$9,$I$10, $I$11,$I$7,$I$12))</f>
        <v>1546728.7660461322</v>
      </c>
      <c r="AM65" s="40">
        <f>(_xll.OneStreamExcelAddIn.XFFunctions.XFGetCell($I$1, $I$2,AM$16, AM$17, $I$3, AM$13, AM$15,AM$14, $E65, $G65,$I$4,$I$5, $C65, $I$6, $I$8, $I$9,$I$10, $I$11,$I$7,$I$12))</f>
        <v>1546728.7660461322</v>
      </c>
      <c r="AN65" s="40">
        <f>(_xll.OneStreamExcelAddIn.XFFunctions.XFGetCell($I$1, $I$2,AN$16, AN$17, $I$3, AN$13, AN$15,AN$14, $E65, $G65,$I$4,$I$5, $C65, $I$6, $I$8, $I$9,$I$10, $I$11,$I$7,$I$12))</f>
        <v>1546728.7660461322</v>
      </c>
      <c r="AO65" s="40">
        <f>(_xll.OneStreamExcelAddIn.XFFunctions.XFGetCell($I$1, $I$2,AO$16, AO$17, $I$3, AO$13, AO$15,AO$14, $E65, $G65,$I$4,$I$5, $C65, $I$6, $I$8, $I$9,$I$10, $I$11,$I$7,$I$12))</f>
        <v>1546728.7660461322</v>
      </c>
      <c r="AP65" s="40">
        <f>(_xll.OneStreamExcelAddIn.XFFunctions.XFGetCell($I$1, $I$2,AP$16, AP$17, $I$3, AP$13, AP$15,AP$14, $E65, $G65,$I$4,$I$5, $C65, $I$6, $I$8, $I$9,$I$10, $I$11,$I$7,$I$12))</f>
        <v>1546728.7660461322</v>
      </c>
      <c r="AQ65" s="40">
        <f>(_xll.OneStreamExcelAddIn.XFFunctions.XFGetCell($I$1, $I$2,AQ$16, AQ$17, $I$3, AQ$13, AQ$15,AQ$14, $E65, $G65,$I$4,$I$5, $C65, $I$6, $I$8, $I$9,$I$10, $I$11,$I$7,$I$12))</f>
        <v>1546728.7660461322</v>
      </c>
      <c r="AR65" s="40">
        <f>(_xll.OneStreamExcelAddIn.XFFunctions.XFGetCell($I$1, $I$2,AR$16, AR$17, $I$3, AR$13, AR$15,AR$14, $E65, $G65,$I$4,$I$5, $C65, $I$6, $I$8, $I$9,$I$10, $I$11,$I$7,$I$12))</f>
        <v>1546728.7660461322</v>
      </c>
      <c r="AS65" s="40">
        <f>(_xll.OneStreamExcelAddIn.XFFunctions.XFGetCell($I$1, $I$2,AS$16, AS$17, $I$3, AS$13, AS$15,AS$14, $E65, $G65,$I$4,$I$5, $C65, $I$6, $I$8, $I$9,$I$10, $I$11,$I$7,$I$12))</f>
        <v>1546728.7660461322</v>
      </c>
      <c r="AT65" s="40">
        <f>(_xll.OneStreamExcelAddIn.XFFunctions.XFGetCell($I$1, $I$2,AT$16, AT$17, $I$3, AT$13, AT$15,AT$14, $E65, $G65,$I$4,$I$5, $C65, $I$6, $I$8, $I$9,$I$10, $I$11,$I$7,$I$12))</f>
        <v>1546728.7660461322</v>
      </c>
      <c r="AU65" s="40">
        <f>(_xll.OneStreamExcelAddIn.XFFunctions.XFGetCell($I$1, $I$2,AU$16, AU$17, $I$3, AU$13, AU$15,AU$14, $E65, $G65,$I$4,$I$5, $C65, $I$6, $I$8, $I$9,$I$10, $I$11,$I$7,$I$12))</f>
        <v>1546728.7660461322</v>
      </c>
      <c r="AV65" s="40">
        <f>(_xll.OneStreamExcelAddIn.XFFunctions.XFGetCell($I$1, $I$2,AV$16, AV$17, $I$3, AV$13, AV$15,AV$14, $E65, $G65,$I$4,$I$5, $C65, $I$6, $I$8, $I$9,$I$10, $I$11,$I$7,$I$12))</f>
        <v>1546728.7660461322</v>
      </c>
      <c r="AW65" s="40">
        <f>(_xll.OneStreamExcelAddIn.XFFunctions.XFGetCell($I$1, $I$2,AW$16, AW$17, $I$3, AW$13, AW$15,AW$14, $E65, $G65,$I$4,$I$5, $C65, $I$6, $I$8, $I$9,$I$10, $I$11,$I$7,$I$12))</f>
        <v>1546728.7660461322</v>
      </c>
      <c r="AX65" s="40">
        <f>(_xll.OneStreamExcelAddIn.XFFunctions.XFGetCell($I$1, $I$2,AX$16, AX$17, $I$3, AX$13, AX$15,AX$14, $E65, $G65,$I$4,$I$5, $C65, $I$6, $I$8, $I$9,$I$10, $I$11,$I$7,$I$12))</f>
        <v>1546728.7660461322</v>
      </c>
      <c r="AY65" s="40">
        <f>(_xll.OneStreamExcelAddIn.XFFunctions.XFGetCell($I$1, $I$2,AY$16, AY$17, $I$3, AY$13, AY$15,AY$14, $E65, $G65,$I$4,$I$5, $C65, $I$6, $I$8, $I$9,$I$10, $I$11,$I$7,$I$12))</f>
        <v>1546728.7660461322</v>
      </c>
      <c r="AZ65" s="40">
        <f>(_xll.OneStreamExcelAddIn.XFFunctions.XFGetCell($I$1, $I$2,AZ$16, AZ$17, $I$3, AZ$13, AZ$15,AZ$14, $E65, $G65,$I$4,$I$5, $C65, $I$6, $I$8, $I$9,$I$10, $I$11,$I$7,$I$12))</f>
        <v>1546728.7660461322</v>
      </c>
      <c r="BA65" s="40">
        <f>(_xll.OneStreamExcelAddIn.XFFunctions.XFGetCell($I$1, $I$2,BA$16, BA$17, $I$3, BA$13, BA$15,BA$14, $E65, $G65,$I$4,$I$5, $C65, $I$6, $I$8, $I$9,$I$10, $I$11,$I$7,$I$12))</f>
        <v>1546728.7660461322</v>
      </c>
      <c r="BB65" s="40">
        <f>(_xll.OneStreamExcelAddIn.XFFunctions.XFGetCell($I$1, $I$2,BB$16, BB$17, $I$3, BB$13, BB$15,BB$14, $E65, $G65,$I$4,$I$5, $C65, $I$6, $I$8, $I$9,$I$10, $I$11,$I$7,$I$12))</f>
        <v>1546728.7660461322</v>
      </c>
      <c r="BC65" s="40">
        <f>(_xll.OneStreamExcelAddIn.XFFunctions.XFGetCell($I$1, $I$2,BC$16, BC$17, $I$3, BC$13, BC$15,BC$14, $E65, $G65,$I$4,$I$5, $C65, $I$6, $I$8, $I$9,$I$10, $I$11,$I$7,$I$12))</f>
        <v>1613055.9234051099</v>
      </c>
      <c r="BD65" s="40">
        <f>(_xll.OneStreamExcelAddIn.XFFunctions.XFGetCell($I$1, $I$2,BD$16, BD$17, $I$3, BD$13, BD$15,BD$14, $E65, $G65,$I$4,$I$5, $C65, $I$6, $I$8, $I$9,$I$10, $I$11,$I$7,$I$12))</f>
        <v>0</v>
      </c>
      <c r="BE65" s="40">
        <f>(_xll.OneStreamExcelAddIn.XFFunctions.XFGetCell($I$1, $I$2,BE$16, BE$17, $I$3, BE$13, BE$15,BE$14, $E65, $G65,$I$4,$I$5, $C65, $I$6, $I$8, $I$9,$I$10, $I$11,$I$7,$I$12))</f>
        <v>0</v>
      </c>
      <c r="BF65" s="40">
        <f>(_xll.OneStreamExcelAddIn.XFFunctions.XFGetCell($I$1, $I$2,BF$16, BF$17, $I$3, BF$13, BF$15,BF$14, $E65, $G65,$I$4,$I$5, $C65, $I$6, $I$8, $I$9,$I$10, $I$11,$I$7,$I$12))</f>
        <v>0</v>
      </c>
      <c r="BG65" s="40">
        <f>(_xll.OneStreamExcelAddIn.XFFunctions.XFGetCell($I$1, $I$2,BG$16, BG$17, $I$3, BG$13, BG$15,BG$14, $E65, $G65,$I$4,$I$5, $C65, $I$6, $I$8, $I$9,$I$10, $I$11,$I$7,$I$12))</f>
        <v>0</v>
      </c>
      <c r="BH65" s="40">
        <f>(_xll.OneStreamExcelAddIn.XFFunctions.XFGetCell($I$1, $I$2,BH$16, BH$17, $I$3, BH$13, BH$15,BH$14, $E65, $G65,$I$4,$I$5, $C65, $I$6, $I$8, $I$9,$I$10, $I$11,$I$7,$I$12))</f>
        <v>0</v>
      </c>
      <c r="BI65" s="40">
        <f>(_xll.OneStreamExcelAddIn.XFFunctions.XFGetCell($I$1, $I$2,BI$16, BI$17, $I$3, BI$13, BI$15,BI$14, $E65, $G65,$I$4,$I$5, $C65, $I$6, $I$8, $I$9,$I$10, $I$11,$I$7,$I$12))</f>
        <v>0</v>
      </c>
      <c r="BJ65" s="40">
        <f>(_xll.OneStreamExcelAddIn.XFFunctions.XFGetCell($I$1, $I$2,BJ$16, BJ$17, $I$3, BJ$13, BJ$15,BJ$14, $E65, $G65,$I$4,$I$5, $C65, $I$6, $I$8, $I$9,$I$10, $I$11,$I$7,$I$12))</f>
        <v>0</v>
      </c>
      <c r="BK65" s="40">
        <f>(_xll.OneStreamExcelAddIn.XFFunctions.XFGetCell($I$1, $I$2,BK$16, BK$17, $I$3, BK$13, BK$15,BK$14, $E65, $G65,$I$4,$I$5, $C65, $I$6, $I$8, $I$9,$I$10, $I$11,$I$7,$I$12))</f>
        <v>0</v>
      </c>
      <c r="BL65" s="40">
        <f>(_xll.OneStreamExcelAddIn.XFFunctions.XFGetCell($I$1, $I$2,BL$16, BL$17, $I$3, BL$13, BL$15,BL$14, $E65, $G65,$I$4,$I$5, $C65, $I$6, $I$8, $I$9,$I$10, $I$11,$I$7,$I$12))</f>
        <v>0</v>
      </c>
      <c r="BM65" s="40">
        <f>(_xll.OneStreamExcelAddIn.XFFunctions.XFGetCell($I$1, $I$2,BM$16, BM$17, $I$3, BM$13, BM$15,BM$14, $E65, $G65,$I$4,$I$5, $C65, $I$6, $I$8, $I$9,$I$10, $I$11,$I$7,$I$12))</f>
        <v>0</v>
      </c>
      <c r="BN65" s="40">
        <f>(_xll.OneStreamExcelAddIn.XFFunctions.XFGetCell($I$1, $I$2,BN$16, BN$17, $I$3, BN$13, BN$15,BN$14, $E65, $G65,$I$4,$I$5, $C65, $I$6, $I$8, $I$9,$I$10, $I$11,$I$7,$I$12))</f>
        <v>0</v>
      </c>
      <c r="BO65" s="40">
        <f>(_xll.OneStreamExcelAddIn.XFFunctions.XFGetCell($I$1, $I$2,BO$16, BO$17, $I$3, BO$13, BO$15,BO$14, $E65, $G65,$I$4,$I$5, $C65, $I$6, $I$8, $I$9,$I$10, $I$11,$I$7,$I$12))</f>
        <v>0</v>
      </c>
      <c r="BP65" s="40">
        <f>(_xll.OneStreamExcelAddIn.XFFunctions.XFGetCell($I$1, $I$2,BP$16, BP$17, $I$3, BP$13, BP$15,BP$14, $E65, $G65,$I$4,$I$5, $C65, $I$6, $I$8, $I$9,$I$10, $I$11,$I$7,$I$12))</f>
        <v>0</v>
      </c>
      <c r="BQ65" s="40">
        <f>(_xll.OneStreamExcelAddIn.XFFunctions.XFGetCell($I$1, $I$2,BQ$16, BQ$17, $I$3, BQ$13, BQ$15,BQ$14, $E65, $G65,$I$4,$I$5, $C65, $I$6, $I$8, $I$9,$I$10, $I$11,$I$7,$I$12))</f>
        <v>0</v>
      </c>
      <c r="BR65" s="40">
        <f>(_xll.OneStreamExcelAddIn.XFFunctions.XFGetCell($I$1, $I$2,BR$16, BR$17, $I$3, BR$13, BR$15,BR$14, $E65, $G65,$I$4,$I$5, $C65, $I$6, $I$8, $I$9,$I$10, $I$11,$I$7,$I$12))</f>
        <v>0</v>
      </c>
      <c r="BS65" s="40">
        <f>(_xll.OneStreamExcelAddIn.XFFunctions.XFGetCell($I$1, $I$2,BS$16, BS$17, $I$3, BS$13, BS$15,BS$14, $E65, $G65,$I$4,$I$5, $C65, $I$6, $I$8, $I$9,$I$10, $I$11,$I$7,$I$12))</f>
        <v>0</v>
      </c>
      <c r="BT65" s="40">
        <f>(_xll.OneStreamExcelAddIn.XFFunctions.XFGetCell($I$1, $I$2,BT$16, BT$17, $I$3, BT$13, BT$15,BT$14, $E65, $G65,$I$4,$I$5, $C65, $I$6, $I$8, $I$9,$I$10, $I$11,$I$7,$I$12))</f>
        <v>0</v>
      </c>
      <c r="BX65" s="40">
        <f>(_xll.OneStreamExcelAddIn.XFFunctions.XFGetCell($I$1, $I$2,BX$16, BX$17, $I$3, BX$13, BX$15,BX$14, $E65, $G65,$I$4,$I$5, $C65, $I$6, $I$8, $I$9,$I$10, $I$11,$I$7,$I$12))</f>
        <v>234861.94214349601</v>
      </c>
      <c r="BY65" s="40">
        <f>(_xll.OneStreamExcelAddIn.XFFunctions.XFGetCell($I$1, $I$2,BY$16, BY$17, $I$3, BY$13, BY$15,BY$14, $E65, $G65,$I$4,$I$5, $C65, $I$6, $I$8, $I$9,$I$10, $I$11,$I$7,$I$12))</f>
        <v>314735.81049729802</v>
      </c>
      <c r="BZ65" s="40">
        <f>(_xll.OneStreamExcelAddIn.XFFunctions.XFGetCell($I$1, $I$2,BZ$16, BZ$17, $I$3, BZ$13, BZ$15,BZ$14, $E65, $G65,$I$4,$I$5, $C65, $I$6, $I$8, $I$9,$I$10, $I$11,$I$7,$I$12))</f>
        <v>145290.30187559701</v>
      </c>
      <c r="CA65" s="40">
        <f>(_xll.OneStreamExcelAddIn.XFFunctions.XFGetCell($I$1, $I$2,CA$16, CA$17, $I$3, CA$13, CA$15,CA$14, $E65, $G65,$I$4,$I$5, $C65, $I$6, $I$8, $I$9,$I$10, $I$11,$I$7,$I$12))</f>
        <v>146970.84251699701</v>
      </c>
      <c r="CB65" s="40">
        <f>(_xll.OneStreamExcelAddIn.XFFunctions.XFGetCell($I$1, $I$2,CB$16, CB$17, $I$3, CB$13, CB$15,CB$14, $E65, $G65,$I$4,$I$5, $C65, $I$6, $I$8, $I$9,$I$10, $I$11,$I$7,$I$12))</f>
        <v>170312.67187559701</v>
      </c>
      <c r="CC65" s="40">
        <f>(_xll.OneStreamExcelAddIn.XFFunctions.XFGetCell($I$1, $I$2,CC$16, CC$17, $I$3, CC$13, CC$15,CC$14, $E65, $G65,$I$4,$I$5, $C65, $I$6, $I$8, $I$9,$I$10, $I$11,$I$7,$I$12))</f>
        <v>115382.221875597</v>
      </c>
      <c r="CD65" s="40">
        <f>(_xll.OneStreamExcelAddIn.XFFunctions.XFGetCell($I$1, $I$2,CD$16, CD$17, $I$3, CD$13, CD$15,CD$14, $E65, $G65,$I$4,$I$5, $C65, $I$6, $I$8, $I$9,$I$10, $I$11,$I$7,$I$12))</f>
        <v>57278.002516995999</v>
      </c>
      <c r="CE65" s="40">
        <f>(_xll.OneStreamExcelAddIn.XFFunctions.XFGetCell($I$1, $I$2,CE$16, CE$17, $I$3, CE$13, CE$15,CE$14, $E65, $G65,$I$4,$I$5, $C65, $I$6, $I$8, $I$9,$I$10, $I$11,$I$7,$I$12))</f>
        <v>135347.06187559699</v>
      </c>
      <c r="CF65" s="40">
        <f>(_xll.OneStreamExcelAddIn.XFFunctions.XFGetCell($I$1, $I$2,CF$16, CF$17, $I$3, CF$13, CF$15,CF$14, $E65, $G65,$I$4,$I$5, $C65, $I$6, $I$8, $I$9,$I$10, $I$11,$I$7,$I$12))</f>
        <v>132090.568546997</v>
      </c>
      <c r="CG65" s="40">
        <f>(_xll.OneStreamExcelAddIn.XFFunctions.XFGetCell($I$1, $I$2,CG$16, CG$17, $I$3, CG$13, CG$15,CG$14, $E65, $G65,$I$4,$I$5, $C65, $I$6, $I$8, $I$9,$I$10, $I$11,$I$7,$I$12))</f>
        <v>49973.891875597001</v>
      </c>
      <c r="CH65" s="40">
        <f>(_xll.OneStreamExcelAddIn.XFFunctions.XFGetCell($I$1, $I$2,CH$16, CH$17, $I$3, CH$13, CH$15,CH$14, $E65, $G65,$I$4,$I$5, $C65, $I$6, $I$8, $I$9,$I$10, $I$11,$I$7,$I$12))</f>
        <v>50396.211875597</v>
      </c>
      <c r="CI65" s="40">
        <f>(_xll.OneStreamExcelAddIn.XFFunctions.XFGetCell($I$1, $I$2,CI$16, CI$17, $I$3, CI$13, CI$15,CI$14, $E65, $G65,$I$4,$I$5, $C65, $I$6, $I$8, $I$9,$I$10, $I$11,$I$7,$I$12))</f>
        <v>57360.472516996997</v>
      </c>
      <c r="CJ65" s="40">
        <f>(_xll.OneStreamExcelAddIn.XFFunctions.XFGetCell($I$1, $I$2,CJ$16, CJ$17, $I$3, CJ$13, CJ$15,CJ$14, $E65, $G65,$I$4,$I$5, $C65, $I$6, $I$8, $I$9,$I$10, $I$11,$I$7,$I$12))</f>
        <v>1609999.9999923629</v>
      </c>
      <c r="CK65" s="40">
        <f>(_xll.OneStreamExcelAddIn.XFFunctions.XFGetCell($I$1, $I$2,CK$16, CK$17, $I$3, CK$13, CK$15,CK$14, $E65, $G65,$I$4,$I$5, $C65, $I$6, $I$8, $I$9,$I$10, $I$11,$I$7,$I$12))</f>
        <v>249413.472846997</v>
      </c>
      <c r="CL65" s="40">
        <f>(_xll.OneStreamExcelAddIn.XFFunctions.XFGetCell($I$1, $I$2,CL$16, CL$17, $I$3, CL$13, CL$15,CL$14, $E65, $G65,$I$4,$I$5, $C65, $I$6, $I$8, $I$9,$I$10, $I$11,$I$7,$I$12))</f>
        <v>378977.92153199698</v>
      </c>
      <c r="CM65" s="40">
        <f>(_xll.OneStreamExcelAddIn.XFFunctions.XFGetCell($I$1, $I$2,CM$16, CM$17, $I$3, CM$13, CM$15,CM$14, $E65, $G65,$I$4,$I$5, $C65, $I$6, $I$8, $I$9,$I$10, $I$11,$I$7,$I$12))</f>
        <v>172871.572516499</v>
      </c>
      <c r="CN65" s="40">
        <f>(_xll.OneStreamExcelAddIn.XFFunctions.XFGetCell($I$1, $I$2,CN$16, CN$17, $I$3, CN$13, CN$15,CN$14, $E65, $G65,$I$4,$I$5, $C65, $I$6, $I$8, $I$9,$I$10, $I$11,$I$7,$I$12))</f>
        <v>164540.57726349801</v>
      </c>
      <c r="CO65" s="40">
        <f>(_xll.OneStreamExcelAddIn.XFFunctions.XFGetCell($I$1, $I$2,CO$16, CO$17, $I$3, CO$13, CO$15,CO$14, $E65, $G65,$I$4,$I$5, $C65, $I$6, $I$8, $I$9,$I$10, $I$11,$I$7,$I$12))</f>
        <v>200025.41726349801</v>
      </c>
      <c r="CP65" s="40">
        <f>(_xll.OneStreamExcelAddIn.XFFunctions.XFGetCell($I$1, $I$2,CP$16, CP$17, $I$3, CP$13, CP$15,CP$14, $E65, $G65,$I$4,$I$5, $C65, $I$6, $I$8, $I$9,$I$10, $I$11,$I$7,$I$12))</f>
        <v>158279.69251649801</v>
      </c>
      <c r="CQ65" s="40">
        <f>(_xll.OneStreamExcelAddIn.XFFunctions.XFGetCell($I$1, $I$2,CQ$16, CQ$17, $I$3, CQ$13, CQ$15,CQ$14, $E65, $G65,$I$4,$I$5, $C65, $I$6, $I$8, $I$9,$I$10, $I$11,$I$7,$I$12))</f>
        <v>70286.877263496994</v>
      </c>
      <c r="CR65" s="40">
        <f>(_xll.OneStreamExcelAddIn.XFFunctions.XFGetCell($I$1, $I$2,CR$16, CR$17, $I$3, CR$13, CR$15,CR$14, $E65, $G65,$I$4,$I$5, $C65, $I$6, $I$8, $I$9,$I$10, $I$11,$I$7,$I$12))</f>
        <v>170489.587263497</v>
      </c>
      <c r="CS65" s="40">
        <f>(_xll.OneStreamExcelAddIn.XFFunctions.XFGetCell($I$1, $I$2,CS$16, CS$17, $I$3, CS$13, CS$15,CS$14, $E65, $G65,$I$4,$I$5, $C65, $I$6, $I$8, $I$9,$I$10, $I$11,$I$7,$I$12))</f>
        <v>153684.352516499</v>
      </c>
      <c r="CT65" s="40">
        <f>(_xll.OneStreamExcelAddIn.XFFunctions.XFGetCell($I$1, $I$2,CT$16, CT$17, $I$3, CT$13, CT$15,CT$14, $E65, $G65,$I$4,$I$5, $C65, $I$6, $I$8, $I$9,$I$10, $I$11,$I$7,$I$12))</f>
        <v>55010.707263497003</v>
      </c>
      <c r="CU65" s="40">
        <f>(_xll.OneStreamExcelAddIn.XFFunctions.XFGetCell($I$1, $I$2,CU$16, CU$17, $I$3, CU$13, CU$15,CU$14, $E65, $G65,$I$4,$I$5, $C65, $I$6, $I$8, $I$9,$I$10, $I$11,$I$7,$I$12))</f>
        <v>55685.527263497999</v>
      </c>
      <c r="CV65" s="40">
        <f>(_xll.OneStreamExcelAddIn.XFFunctions.XFGetCell($I$1, $I$2,CV$16, CV$17, $I$3, CV$13, CV$15,CV$14, $E65, $G65,$I$4,$I$5, $C65, $I$6, $I$8, $I$9,$I$10, $I$11,$I$7,$I$12))</f>
        <v>63755.652516499002</v>
      </c>
      <c r="CW65" s="40">
        <f>(_xll.OneStreamExcelAddIn.XFFunctions.XFGetCell($I$1, $I$2,CW$16, CW$17, $I$3, CW$13, CW$15,CW$14, $E65, $G65,$I$4,$I$5, $C65, $I$6, $I$8, $I$9,$I$10, $I$11,$I$7,$I$12))</f>
        <v>1893021.3580259739</v>
      </c>
      <c r="CX65" s="40">
        <f>(_xll.OneStreamExcelAddIn.XFFunctions.XFGetCell($I$1, $I$2,CX$16, CX$17, $I$3, CX$13, CX$15,CX$14, $E65, $G65,$I$4,$I$5, $C65, $I$6, $I$8, $I$9,$I$10, $I$11,$I$7,$I$12))</f>
        <v>1917727.2807774651</v>
      </c>
      <c r="CY65" s="40">
        <f>(_xll.OneStreamExcelAddIn.XFFunctions.XFGetCell($I$1, $I$2,CY$16, CY$17, $I$3, CY$13, CY$15,CY$14, $E65, $G65,$I$4,$I$5, $C65, $I$6, $I$8, $I$9,$I$10, $I$11,$I$7,$I$12))</f>
        <v>1898038.600711734</v>
      </c>
      <c r="CZ65" s="40">
        <f>(_xll.OneStreamExcelAddIn.XFFunctions.XFGetCell($I$1, $I$2,CZ$16, CZ$17, $I$3, CZ$13, CZ$15,CZ$14, $E65, $G65,$I$4,$I$5, $C65, $I$6, $I$8, $I$9,$I$10, $I$11,$I$7,$I$12))</f>
        <v>1895403.560711734</v>
      </c>
      <c r="DA65" s="40">
        <f>(_xll.OneStreamExcelAddIn.XFFunctions.XFGetCell($I$1, $I$2,DA$16, DA$17, $I$3, DA$13, DA$15,DA$14, $E65, $G65,$I$4,$I$5, $C65, $I$6, $I$8, $I$9,$I$10, $I$11,$I$7,$I$12))</f>
        <v>1896208.4307117329</v>
      </c>
      <c r="DB65" s="40">
        <f>(_xll.OneStreamExcelAddIn.XFFunctions.XFGetCell($I$1, $I$2,DB$16, DB$17, $I$3, DB$13, DB$15,DB$14, $E65, $G65,$I$4,$I$5, $C65, $I$6, $I$8, $I$9,$I$10, $I$11,$I$7,$I$12))</f>
        <v>1896208.4307117329</v>
      </c>
      <c r="DC65" s="40">
        <f>(_xll.OneStreamExcelAddIn.XFFunctions.XFGetCell($I$1, $I$2,DC$16, DC$17, $I$3, DC$13, DC$15,DC$14, $E65, $G65,$I$4,$I$5, $C65, $I$6, $I$8, $I$9,$I$10, $I$11,$I$7,$I$12))</f>
        <v>1896208.4307117329</v>
      </c>
      <c r="DD65" s="40">
        <f>(_xll.OneStreamExcelAddIn.XFFunctions.XFGetCell($I$1, $I$2,DD$16, DD$17, $I$3, DD$13, DD$15,DD$14, $E65, $G65,$I$4,$I$5, $C65, $I$6, $I$8, $I$9,$I$10, $I$11,$I$7,$I$12))</f>
        <v>1896203.0807117331</v>
      </c>
      <c r="DE65" s="40">
        <f>(_xll.OneStreamExcelAddIn.XFFunctions.XFGetCell($I$1, $I$2,DE$16, DE$17, $I$3, DE$13, DE$15,DE$14, $E65, $G65,$I$4,$I$5, $C65, $I$6, $I$8, $I$9,$I$10, $I$11,$I$7,$I$12))</f>
        <v>1896197.730711733</v>
      </c>
      <c r="DF65" s="40">
        <f>(_xll.OneStreamExcelAddIn.XFFunctions.XFGetCell($I$1, $I$2,DF$16, DF$17, $I$3, DF$13, DF$15,DF$14, $E65, $G65,$I$4,$I$5, $C65, $I$6, $I$8, $I$9,$I$10, $I$11,$I$7,$I$12))</f>
        <v>1896197.730711733</v>
      </c>
      <c r="DG65" s="40">
        <f>(_xll.OneStreamExcelAddIn.XFFunctions.XFGetCell($I$1, $I$2,DG$16, DG$17, $I$3, DG$13, DG$15,DG$14, $E65, $G65,$I$4,$I$5, $C65, $I$6, $I$8, $I$9,$I$10, $I$11,$I$7,$I$12))</f>
        <v>1896197.730711733</v>
      </c>
      <c r="DH65" s="40">
        <f>(_xll.OneStreamExcelAddIn.XFFunctions.XFGetCell($I$1, $I$2,DH$16, DH$17, $I$3, DH$13, DH$15,DH$14, $E65, $G65,$I$4,$I$5, $C65, $I$6, $I$8, $I$9,$I$10, $I$11,$I$7,$I$12))</f>
        <v>1896181.700711733</v>
      </c>
      <c r="DI65" s="40">
        <f>(_xll.OneStreamExcelAddIn.XFFunctions.XFGetCell($I$1, $I$2,DI$16, DI$17, $I$3, DI$13, DI$15,DI$14, $E65, $G65,$I$4,$I$5, $C65, $I$6, $I$8, $I$9,$I$10, $I$11,$I$7,$I$12))</f>
        <v>1896171.040711733</v>
      </c>
      <c r="DJ65" s="40">
        <f>(_xll.OneStreamExcelAddIn.XFFunctions.XFGetCell($I$1, $I$2,DJ$16, DJ$17, $I$3, DJ$13, DJ$15,DJ$14, $E65, $G65,$I$4,$I$5, $C65, $I$6, $I$8, $I$9,$I$10, $I$11,$I$7,$I$12))</f>
        <v>1896187.040711733</v>
      </c>
      <c r="DK65" s="40">
        <f>(_xll.OneStreamExcelAddIn.XFFunctions.XFGetCell($I$1, $I$2,DK$16, DK$17, $I$3, DK$13, DK$15,DK$14, $E65, $G65,$I$4,$I$5, $C65, $I$6, $I$8, $I$9,$I$10, $I$11,$I$7,$I$12))</f>
        <v>1896219.1507117329</v>
      </c>
      <c r="DL65" s="40">
        <f>(_xll.OneStreamExcelAddIn.XFFunctions.XFGetCell($I$1, $I$2,DL$16, DL$17, $I$3, DL$13, DL$15,DL$14, $E65, $G65,$I$4,$I$5, $C65, $I$6, $I$8, $I$9,$I$10, $I$11,$I$7,$I$12))</f>
        <v>1896224.520711733</v>
      </c>
      <c r="DM65" s="40">
        <f>(_xll.OneStreamExcelAddIn.XFFunctions.XFGetCell($I$1, $I$2,DM$16, DM$17, $I$3, DM$13, DM$15,DM$14, $E65, $G65,$I$4,$I$5, $C65, $I$6, $I$8, $I$9,$I$10, $I$11,$I$7,$I$12))</f>
        <v>1896256.8107117331</v>
      </c>
      <c r="DN65" s="40">
        <f>(_xll.OneStreamExcelAddIn.XFFunctions.XFGetCell($I$1, $I$2,DN$16, DN$17, $I$3, DN$13, DN$15,DN$14, $E65, $G65,$I$4,$I$5, $C65, $I$6, $I$8, $I$9,$I$10, $I$11,$I$7,$I$12))</f>
        <v>1896305.510711733</v>
      </c>
      <c r="DO65" s="40">
        <f>(_xll.OneStreamExcelAddIn.XFFunctions.XFGetCell($I$1, $I$2,DO$16, DO$17, $I$3, DO$13, DO$15,DO$14, $E65, $G65,$I$4,$I$5, $C65, $I$6, $I$8, $I$9,$I$10, $I$11,$I$7,$I$12))</f>
        <v>1896503.720711733</v>
      </c>
      <c r="DP65" s="40">
        <f>(_xll.OneStreamExcelAddIn.XFFunctions.XFGetCell($I$1, $I$2,DP$16, DP$17, $I$3, DP$13, DP$15,DP$14, $E65, $G65,$I$4,$I$5, $C65, $I$6, $I$8, $I$9,$I$10, $I$11,$I$7,$I$12))</f>
        <v>1897447.1707117341</v>
      </c>
      <c r="DQ65" s="40">
        <f>(_xll.OneStreamExcelAddIn.XFFunctions.XFGetCell($I$1, $I$2,DQ$16, DQ$17, $I$3, DQ$13, DQ$15,DQ$14, $E65, $G65,$I$4,$I$5, $C65, $I$6, $I$8, $I$9,$I$10, $I$11,$I$7,$I$12))</f>
        <v>1897649.050711734</v>
      </c>
      <c r="DR65" s="40">
        <f>(_xll.OneStreamExcelAddIn.XFFunctions.XFGetCell($I$1, $I$2,DR$16, DR$17, $I$3, DR$13, DR$15,DR$14, $E65, $G65,$I$4,$I$5, $C65, $I$6, $I$8, $I$9,$I$10, $I$11,$I$7,$I$12))</f>
        <v>1816015.1289264432</v>
      </c>
      <c r="DS65" s="40">
        <f>(_xll.OneStreamExcelAddIn.XFFunctions.XFGetCell($I$1, $I$2,DS$16, DS$17, $I$3, DS$13, DS$15,DS$14, $E65, $G65,$I$4,$I$5, $C65, $I$6, $I$8, $I$9,$I$10, $I$11,$I$7,$I$12))</f>
        <v>0</v>
      </c>
      <c r="DT65" s="40">
        <f>(_xll.OneStreamExcelAddIn.XFFunctions.XFGetCell($I$1, $I$2,DT$16, DT$17, $I$3, DT$13, DT$15,DT$14, $E65, $G65,$I$4,$I$5, $C65, $I$6, $I$8, $I$9,$I$10, $I$11,$I$7,$I$12))</f>
        <v>0</v>
      </c>
      <c r="DU65" s="40">
        <f>(_xll.OneStreamExcelAddIn.XFFunctions.XFGetCell($I$1, $I$2,DU$16, DU$17, $I$3, DU$13, DU$15,DU$14, $E65, $G65,$I$4,$I$5, $C65, $I$6, $I$8, $I$9,$I$10, $I$11,$I$7,$I$12))</f>
        <v>0</v>
      </c>
      <c r="DV65" s="40">
        <f>(_xll.OneStreamExcelAddIn.XFFunctions.XFGetCell($I$1, $I$2,DV$16, DV$17, $I$3, DV$13, DV$15,DV$14, $E65, $G65,$I$4,$I$5, $C65, $I$6, $I$8, $I$9,$I$10, $I$11,$I$7,$I$12))</f>
        <v>0</v>
      </c>
      <c r="DW65" s="40">
        <f>(_xll.OneStreamExcelAddIn.XFFunctions.XFGetCell($I$1, $I$2,DW$16, DW$17, $I$3, DW$13, DW$15,DW$14, $E65, $G65,$I$4,$I$5, $C65, $I$6, $I$8, $I$9,$I$10, $I$11,$I$7,$I$12))</f>
        <v>0</v>
      </c>
      <c r="DX65" s="40">
        <f>(_xll.OneStreamExcelAddIn.XFFunctions.XFGetCell($I$1, $I$2,DX$16, DX$17, $I$3, DX$13, DX$15,DX$14, $E65, $G65,$I$4,$I$5, $C65, $I$6, $I$8, $I$9,$I$10, $I$11,$I$7,$I$12))</f>
        <v>0</v>
      </c>
      <c r="DY65" s="40">
        <f>(_xll.OneStreamExcelAddIn.XFFunctions.XFGetCell($I$1, $I$2,DY$16, DY$17, $I$3, DY$13, DY$15,DY$14, $E65, $G65,$I$4,$I$5, $C65, $I$6, $I$8, $I$9,$I$10, $I$11,$I$7,$I$12))</f>
        <v>0</v>
      </c>
      <c r="DZ65" s="40">
        <f>(_xll.OneStreamExcelAddIn.XFFunctions.XFGetCell($I$1, $I$2,DZ$16, DZ$17, $I$3, DZ$13, DZ$15,DZ$14, $E65, $G65,$I$4,$I$5, $C65, $I$6, $I$8, $I$9,$I$10, $I$11,$I$7,$I$12))</f>
        <v>0</v>
      </c>
      <c r="EA65" s="40">
        <f>(_xll.OneStreamExcelAddIn.XFFunctions.XFGetCell($I$1, $I$2,EA$16, EA$17, $I$3, EA$13, EA$15,EA$14, $E65, $G65,$I$4,$I$5, $C65, $I$6, $I$8, $I$9,$I$10, $I$11,$I$7,$I$12))</f>
        <v>0</v>
      </c>
      <c r="EB65" s="40">
        <f>(_xll.OneStreamExcelAddIn.XFFunctions.XFGetCell($I$1, $I$2,EB$16, EB$17, $I$3, EB$13, EB$15,EB$14, $E65, $G65,$I$4,$I$5, $C65, $I$6, $I$8, $I$9,$I$10, $I$11,$I$7,$I$12))</f>
        <v>0</v>
      </c>
      <c r="EC65" s="40">
        <f>(_xll.OneStreamExcelAddIn.XFFunctions.XFGetCell($I$1, $I$2,EC$16, EC$17, $I$3, EC$13, EC$15,EC$14, $E65, $G65,$I$4,$I$5, $C65, $I$6, $I$8, $I$9,$I$10, $I$11,$I$7,$I$12))</f>
        <v>0</v>
      </c>
      <c r="ED65" s="40">
        <f>(_xll.OneStreamExcelAddIn.XFFunctions.XFGetCell($I$1, $I$2,ED$16, ED$17, $I$3, ED$13, ED$15,ED$14, $E65, $G65,$I$4,$I$5, $C65, $I$6, $I$8, $I$9,$I$10, $I$11,$I$7,$I$12))</f>
        <v>0</v>
      </c>
      <c r="EE65" s="40">
        <f>(_xll.OneStreamExcelAddIn.XFFunctions.XFGetCell($I$1, $I$2,EE$16, EE$17, $I$3, EE$13, EE$15,EE$14, $E65, $G65,$I$4,$I$5, $C65, $I$6, $I$8, $I$9,$I$10, $I$11,$I$7,$I$12))</f>
        <v>0</v>
      </c>
      <c r="EF65" s="40">
        <f>(_xll.OneStreamExcelAddIn.XFFunctions.XFGetCell($I$1, $I$2,EF$16, EF$17, $I$3, EF$13, EF$15,EF$14, $E65, $G65,$I$4,$I$5, $C65, $I$6, $I$8, $I$9,$I$10, $I$11,$I$7,$I$12))</f>
        <v>0</v>
      </c>
      <c r="EG65" s="40">
        <f>(_xll.OneStreamExcelAddIn.XFFunctions.XFGetCell($I$1, $I$2,EG$16, EG$17, $I$3, EG$13, EG$15,EG$14, $E65, $G65,$I$4,$I$5, $C65, $I$6, $I$8, $I$9,$I$10, $I$11,$I$7,$I$12))</f>
        <v>0</v>
      </c>
      <c r="EH65" s="40">
        <f>(_xll.OneStreamExcelAddIn.XFFunctions.XFGetCell($I$1, $I$2,EH$16, EH$17, $I$3, EH$13, EH$15,EH$14, $E65, $G65,$I$4,$I$5, $C65, $I$6, $I$8, $I$9,$I$10, $I$11,$I$7,$I$12))</f>
        <v>0</v>
      </c>
      <c r="EI65" s="40">
        <f>(_xll.OneStreamExcelAddIn.XFFunctions.XFGetCell($I$1, $I$2,EI$16, EI$17, $I$3, EI$13, EI$15,EI$14, $E65, $G65,$I$4,$I$5, $C65, $I$6, $I$8, $I$9,$I$10, $I$11,$I$7,$I$12))</f>
        <v>0</v>
      </c>
    </row>
    <row r="66" spans="1:139">
      <c r="A66" s="24"/>
      <c r="B66" s="24"/>
      <c r="C66" s="33" t="s">
        <v>1242</v>
      </c>
      <c r="D66" s="33" t="str" cm="1">
        <f t="array" ref="D66">_xll.OneStreamExcelAddIn.XFFunctions.XFGetMemberProperty("UD1",C66,"Description","","","")</f>
        <v>Exploration - Mine site</v>
      </c>
      <c r="E66" s="29" t="s">
        <v>1243</v>
      </c>
      <c r="F66" s="33" t="str" cm="1">
        <f t="array" ref="F66">_xll.OneStreamExcelAddIn.XFFunctions.XFGetMemberProperty("Account",E66,"Description","","","")</f>
        <v>Costs and Expenses Total</v>
      </c>
      <c r="G66" s="29" t="s">
        <v>29</v>
      </c>
      <c r="H66" s="20"/>
      <c r="I66" s="40">
        <f>(_xll.OneStreamExcelAddIn.XFFunctions.XFGetCell($I$1, $I$2,I$16, I$17, $I$3, I$13, I$15,I$14, $E66, $G66,$I$4,$I$5, $C66, $I$6, $I$8, $I$9,$I$10, $I$11,$I$7,$I$12))</f>
        <v>205093.32</v>
      </c>
      <c r="J66" s="40">
        <f>(_xll.OneStreamExcelAddIn.XFFunctions.XFGetCell($I$1, $I$2,J$16, J$17, $I$3, J$13, J$15,J$14, $E66, $G66,$I$4,$I$5, $C66, $I$6, $I$8, $I$9,$I$10, $I$11,$I$7,$I$12))</f>
        <v>129963.49</v>
      </c>
      <c r="K66" s="40">
        <f>(_xll.OneStreamExcelAddIn.XFFunctions.XFGetCell($I$1, $I$2,K$16, K$17, $I$3, K$13, K$15,K$14, $E66, $G66,$I$4,$I$5, $C66, $I$6, $I$8, $I$9,$I$10, $I$11,$I$7,$I$12))</f>
        <v>127094.99</v>
      </c>
      <c r="L66" s="40">
        <f>(_xll.OneStreamExcelAddIn.XFFunctions.XFGetCell($I$1, $I$2,L$16, L$17, $I$3, L$13, L$15,L$14, $E66, $G66,$I$4,$I$5, $C66, $I$6, $I$8, $I$9,$I$10, $I$11,$I$7,$I$12))</f>
        <v>-9025.8700000000008</v>
      </c>
      <c r="M66" s="40">
        <f>(_xll.OneStreamExcelAddIn.XFFunctions.XFGetCell($I$1, $I$2,M$16, M$17, $I$3, M$13, M$15,M$14, $E66, $G66,$I$4,$I$5, $C66, $I$6, $I$8, $I$9,$I$10, $I$11,$I$7,$I$12))</f>
        <v>124565.31</v>
      </c>
      <c r="N66" s="40">
        <f>(_xll.OneStreamExcelAddIn.XFFunctions.XFGetCell($I$1, $I$2,N$16, N$17, $I$3, N$13, N$15,N$14, $E66, $G66,$I$4,$I$5, $C66, $I$6, $I$8, $I$9,$I$10, $I$11,$I$7,$I$12))</f>
        <v>94425</v>
      </c>
      <c r="O66" s="40">
        <f>(_xll.OneStreamExcelAddIn.XFFunctions.XFGetCell($I$1, $I$2,O$16, O$17, $I$3, O$13, O$15,O$14, $E66, $G66,$I$4,$I$5, $C66, $I$6, $I$8, $I$9,$I$10, $I$11,$I$7,$I$12))</f>
        <v>103995</v>
      </c>
      <c r="P66" s="40">
        <f>(_xll.OneStreamExcelAddIn.XFFunctions.XFGetCell($I$1, $I$2,P$16, P$17, $I$3, P$13, P$15,P$14, $E66, $G66,$I$4,$I$5, $C66, $I$6, $I$8, $I$9,$I$10, $I$11,$I$7,$I$12))</f>
        <v>98064.6</v>
      </c>
      <c r="Q66" s="40">
        <f>(_xll.OneStreamExcelAddIn.XFFunctions.XFGetCell($I$1, $I$2,Q$16, Q$17, $I$3, Q$13, Q$15,Q$14, $E66, $G66,$I$4,$I$5, $C66, $I$6, $I$8, $I$9,$I$10, $I$11,$I$7,$I$12))</f>
        <v>90000</v>
      </c>
      <c r="R66" s="40">
        <f>(_xll.OneStreamExcelAddIn.XFFunctions.XFGetCell($I$1, $I$2,R$16, R$17, $I$3, R$13, R$15,R$14, $E66, $G66,$I$4,$I$5, $C66, $I$6, $I$8, $I$9,$I$10, $I$11,$I$7,$I$12))</f>
        <v>90000</v>
      </c>
      <c r="S66" s="40">
        <f>(_xll.OneStreamExcelAddIn.XFFunctions.XFGetCell($I$1, $I$2,S$16, S$17, $I$3, S$13, S$15,S$14, $E66, $G66,$I$4,$I$5, $C66, $I$6, $I$8, $I$9,$I$10, $I$11,$I$7,$I$12))</f>
        <v>90000</v>
      </c>
      <c r="T66" s="40">
        <f>(_xll.OneStreamExcelAddIn.XFFunctions.XFGetCell($I$1, $I$2,T$16, T$17, $I$3, T$13, T$15,T$14, $E66, $G66,$I$4,$I$5, $C66, $I$6, $I$8, $I$9,$I$10, $I$11,$I$7,$I$12))</f>
        <v>90000</v>
      </c>
      <c r="U66" s="40">
        <f>(_xll.OneStreamExcelAddIn.XFFunctions.XFGetCell($I$1, $I$2,U$16, U$17, $I$3, U$13, U$15,U$14, $E66, $G66,$I$4,$I$5, $C66, $I$6, $I$8, $I$9,$I$10, $I$11,$I$7,$I$12))</f>
        <v>1234175.8400000001</v>
      </c>
      <c r="V66" s="40">
        <f>(_xll.OneStreamExcelAddIn.XFFunctions.XFGetCell($I$1, $I$2,V$16, V$17, $I$3, V$13, V$15,V$14, $E66, $G66,$I$4,$I$5, $C66, $I$6, $I$8, $I$9,$I$10, $I$11,$I$7,$I$12))</f>
        <v>96875</v>
      </c>
      <c r="W66" s="40">
        <f>(_xll.OneStreamExcelAddIn.XFFunctions.XFGetCell($I$1, $I$2,W$16, W$17, $I$3, W$13, W$15,W$14, $E66, $G66,$I$4,$I$5, $C66, $I$6, $I$8, $I$9,$I$10, $I$11,$I$7,$I$12))</f>
        <v>96875</v>
      </c>
      <c r="X66" s="40">
        <f>(_xll.OneStreamExcelAddIn.XFFunctions.XFGetCell($I$1, $I$2,X$16, X$17, $I$3, X$13, X$15,X$14, $E66, $G66,$I$4,$I$5, $C66, $I$6, $I$8, $I$9,$I$10, $I$11,$I$7,$I$12))</f>
        <v>96875</v>
      </c>
      <c r="Y66" s="40">
        <f>(_xll.OneStreamExcelAddIn.XFFunctions.XFGetCell($I$1, $I$2,Y$16, Y$17, $I$3, Y$13, Y$15,Y$14, $E66, $G66,$I$4,$I$5, $C66, $I$6, $I$8, $I$9,$I$10, $I$11,$I$7,$I$12))</f>
        <v>96875</v>
      </c>
      <c r="Z66" s="40">
        <f>(_xll.OneStreamExcelAddIn.XFFunctions.XFGetCell($I$1, $I$2,Z$16, Z$17, $I$3, Z$13, Z$15,Z$14, $E66, $G66,$I$4,$I$5, $C66, $I$6, $I$8, $I$9,$I$10, $I$11,$I$7,$I$12))</f>
        <v>96875</v>
      </c>
      <c r="AA66" s="40">
        <f>(_xll.OneStreamExcelAddIn.XFFunctions.XFGetCell($I$1, $I$2,AA$16, AA$17, $I$3, AA$13, AA$15,AA$14, $E66, $G66,$I$4,$I$5, $C66, $I$6, $I$8, $I$9,$I$10, $I$11,$I$7,$I$12))</f>
        <v>96875</v>
      </c>
      <c r="AB66" s="40">
        <f>(_xll.OneStreamExcelAddIn.XFFunctions.XFGetCell($I$1, $I$2,AB$16, AB$17, $I$3, AB$13, AB$15,AB$14, $E66, $G66,$I$4,$I$5, $C66, $I$6, $I$8, $I$9,$I$10, $I$11,$I$7,$I$12))</f>
        <v>96875</v>
      </c>
      <c r="AC66" s="40">
        <f>(_xll.OneStreamExcelAddIn.XFFunctions.XFGetCell($I$1, $I$2,AC$16, AC$17, $I$3, AC$13, AC$15,AC$14, $E66, $G66,$I$4,$I$5, $C66, $I$6, $I$8, $I$9,$I$10, $I$11,$I$7,$I$12))</f>
        <v>96875</v>
      </c>
      <c r="AD66" s="40">
        <f>(_xll.OneStreamExcelAddIn.XFFunctions.XFGetCell($I$1, $I$2,AD$16, AD$17, $I$3, AD$13, AD$15,AD$14, $E66, $G66,$I$4,$I$5, $C66, $I$6, $I$8, $I$9,$I$10, $I$11,$I$7,$I$12))</f>
        <v>96875</v>
      </c>
      <c r="AE66" s="40">
        <f>(_xll.OneStreamExcelAddIn.XFFunctions.XFGetCell($I$1, $I$2,AE$16, AE$17, $I$3, AE$13, AE$15,AE$14, $E66, $G66,$I$4,$I$5, $C66, $I$6, $I$8, $I$9,$I$10, $I$11,$I$7,$I$12))</f>
        <v>96875</v>
      </c>
      <c r="AF66" s="40">
        <f>(_xll.OneStreamExcelAddIn.XFFunctions.XFGetCell($I$1, $I$2,AF$16, AF$17, $I$3, AF$13, AF$15,AF$14, $E66, $G66,$I$4,$I$5, $C66, $I$6, $I$8, $I$9,$I$10, $I$11,$I$7,$I$12))</f>
        <v>96875</v>
      </c>
      <c r="AG66" s="40">
        <f>(_xll.OneStreamExcelAddIn.XFFunctions.XFGetCell($I$1, $I$2,AG$16, AG$17, $I$3, AG$13, AG$15,AG$14, $E66, $G66,$I$4,$I$5, $C66, $I$6, $I$8, $I$9,$I$10, $I$11,$I$7,$I$12))</f>
        <v>96875</v>
      </c>
      <c r="AH66" s="40">
        <f>(_xll.OneStreamExcelAddIn.XFFunctions.XFGetCell($I$1, $I$2,AH$16, AH$17, $I$3, AH$13, AH$15,AH$14, $E66, $G66,$I$4,$I$5, $C66, $I$6, $I$8, $I$9,$I$10, $I$11,$I$7,$I$12))</f>
        <v>1162500</v>
      </c>
      <c r="AI66" s="40">
        <f>(_xll.OneStreamExcelAddIn.XFFunctions.XFGetCell($I$1, $I$2,AI$16, AI$17, $I$3, AI$13, AI$15,AI$14, $E66, $G66,$I$4,$I$5, $C66, $I$6, $I$8, $I$9,$I$10, $I$11,$I$7,$I$12))</f>
        <v>1387500</v>
      </c>
      <c r="AJ66" s="40">
        <f>(_xll.OneStreamExcelAddIn.XFFunctions.XFGetCell($I$1, $I$2,AJ$16, AJ$17, $I$3, AJ$13, AJ$15,AJ$14, $E66, $G66,$I$4,$I$5, $C66, $I$6, $I$8, $I$9,$I$10, $I$11,$I$7,$I$12))</f>
        <v>1312500</v>
      </c>
      <c r="AK66" s="40">
        <f>(_xll.OneStreamExcelAddIn.XFFunctions.XFGetCell($I$1, $I$2,AK$16, AK$17, $I$3, AK$13, AK$15,AK$14, $E66, $G66,$I$4,$I$5, $C66, $I$6, $I$8, $I$9,$I$10, $I$11,$I$7,$I$12))</f>
        <v>862500</v>
      </c>
      <c r="AL66" s="40">
        <f>(_xll.OneStreamExcelAddIn.XFFunctions.XFGetCell($I$1, $I$2,AL$16, AL$17, $I$3, AL$13, AL$15,AL$14, $E66, $G66,$I$4,$I$5, $C66, $I$6, $I$8, $I$9,$I$10, $I$11,$I$7,$I$12))</f>
        <v>487500</v>
      </c>
      <c r="AM66" s="40">
        <f>(_xll.OneStreamExcelAddIn.XFFunctions.XFGetCell($I$1, $I$2,AM$16, AM$17, $I$3, AM$13, AM$15,AM$14, $E66, $G66,$I$4,$I$5, $C66, $I$6, $I$8, $I$9,$I$10, $I$11,$I$7,$I$12))</f>
        <v>487500</v>
      </c>
      <c r="AN66" s="40">
        <f>(_xll.OneStreamExcelAddIn.XFFunctions.XFGetCell($I$1, $I$2,AN$16, AN$17, $I$3, AN$13, AN$15,AN$14, $E66, $G66,$I$4,$I$5, $C66, $I$6, $I$8, $I$9,$I$10, $I$11,$I$7,$I$12))</f>
        <v>487500</v>
      </c>
      <c r="AO66" s="40">
        <f>(_xll.OneStreamExcelAddIn.XFFunctions.XFGetCell($I$1, $I$2,AO$16, AO$17, $I$3, AO$13, AO$15,AO$14, $E66, $G66,$I$4,$I$5, $C66, $I$6, $I$8, $I$9,$I$10, $I$11,$I$7,$I$12))</f>
        <v>487500</v>
      </c>
      <c r="AP66" s="40">
        <f>(_xll.OneStreamExcelAddIn.XFFunctions.XFGetCell($I$1, $I$2,AP$16, AP$17, $I$3, AP$13, AP$15,AP$14, $E66, $G66,$I$4,$I$5, $C66, $I$6, $I$8, $I$9,$I$10, $I$11,$I$7,$I$12))</f>
        <v>487500</v>
      </c>
      <c r="AQ66" s="40">
        <f>(_xll.OneStreamExcelAddIn.XFFunctions.XFGetCell($I$1, $I$2,AQ$16, AQ$17, $I$3, AQ$13, AQ$15,AQ$14, $E66, $G66,$I$4,$I$5, $C66, $I$6, $I$8, $I$9,$I$10, $I$11,$I$7,$I$12))</f>
        <v>200000</v>
      </c>
      <c r="AR66" s="40">
        <f>(_xll.OneStreamExcelAddIn.XFFunctions.XFGetCell($I$1, $I$2,AR$16, AR$17, $I$3, AR$13, AR$15,AR$14, $E66, $G66,$I$4,$I$5, $C66, $I$6, $I$8, $I$9,$I$10, $I$11,$I$7,$I$12))</f>
        <v>200000</v>
      </c>
      <c r="AS66" s="40">
        <f>(_xll.OneStreamExcelAddIn.XFFunctions.XFGetCell($I$1, $I$2,AS$16, AS$17, $I$3, AS$13, AS$15,AS$14, $E66, $G66,$I$4,$I$5, $C66, $I$6, $I$8, $I$9,$I$10, $I$11,$I$7,$I$12))</f>
        <v>0</v>
      </c>
      <c r="AT66" s="40">
        <f>(_xll.OneStreamExcelAddIn.XFFunctions.XFGetCell($I$1, $I$2,AT$16, AT$17, $I$3, AT$13, AT$15,AT$14, $E66, $G66,$I$4,$I$5, $C66, $I$6, $I$8, $I$9,$I$10, $I$11,$I$7,$I$12))</f>
        <v>0</v>
      </c>
      <c r="AU66" s="40">
        <f>(_xll.OneStreamExcelAddIn.XFFunctions.XFGetCell($I$1, $I$2,AU$16, AU$17, $I$3, AU$13, AU$15,AU$14, $E66, $G66,$I$4,$I$5, $C66, $I$6, $I$8, $I$9,$I$10, $I$11,$I$7,$I$12))</f>
        <v>0</v>
      </c>
      <c r="AV66" s="40">
        <f>(_xll.OneStreamExcelAddIn.XFFunctions.XFGetCell($I$1, $I$2,AV$16, AV$17, $I$3, AV$13, AV$15,AV$14, $E66, $G66,$I$4,$I$5, $C66, $I$6, $I$8, $I$9,$I$10, $I$11,$I$7,$I$12))</f>
        <v>0</v>
      </c>
      <c r="AW66" s="40">
        <f>(_xll.OneStreamExcelAddIn.XFFunctions.XFGetCell($I$1, $I$2,AW$16, AW$17, $I$3, AW$13, AW$15,AW$14, $E66, $G66,$I$4,$I$5, $C66, $I$6, $I$8, $I$9,$I$10, $I$11,$I$7,$I$12))</f>
        <v>0</v>
      </c>
      <c r="AX66" s="40">
        <f>(_xll.OneStreamExcelAddIn.XFFunctions.XFGetCell($I$1, $I$2,AX$16, AX$17, $I$3, AX$13, AX$15,AX$14, $E66, $G66,$I$4,$I$5, $C66, $I$6, $I$8, $I$9,$I$10, $I$11,$I$7,$I$12))</f>
        <v>0</v>
      </c>
      <c r="AY66" s="40">
        <f>(_xll.OneStreamExcelAddIn.XFFunctions.XFGetCell($I$1, $I$2,AY$16, AY$17, $I$3, AY$13, AY$15,AY$14, $E66, $G66,$I$4,$I$5, $C66, $I$6, $I$8, $I$9,$I$10, $I$11,$I$7,$I$12))</f>
        <v>0</v>
      </c>
      <c r="AZ66" s="40">
        <f>(_xll.OneStreamExcelAddIn.XFFunctions.XFGetCell($I$1, $I$2,AZ$16, AZ$17, $I$3, AZ$13, AZ$15,AZ$14, $E66, $G66,$I$4,$I$5, $C66, $I$6, $I$8, $I$9,$I$10, $I$11,$I$7,$I$12))</f>
        <v>0</v>
      </c>
      <c r="BA66" s="40">
        <f>(_xll.OneStreamExcelAddIn.XFFunctions.XFGetCell($I$1, $I$2,BA$16, BA$17, $I$3, BA$13, BA$15,BA$14, $E66, $G66,$I$4,$I$5, $C66, $I$6, $I$8, $I$9,$I$10, $I$11,$I$7,$I$12))</f>
        <v>0</v>
      </c>
      <c r="BB66" s="40">
        <f>(_xll.OneStreamExcelAddIn.XFFunctions.XFGetCell($I$1, $I$2,BB$16, BB$17, $I$3, BB$13, BB$15,BB$14, $E66, $G66,$I$4,$I$5, $C66, $I$6, $I$8, $I$9,$I$10, $I$11,$I$7,$I$12))</f>
        <v>0</v>
      </c>
      <c r="BC66" s="40">
        <f>(_xll.OneStreamExcelAddIn.XFFunctions.XFGetCell($I$1, $I$2,BC$16, BC$17, $I$3, BC$13, BC$15,BC$14, $E66, $G66,$I$4,$I$5, $C66, $I$6, $I$8, $I$9,$I$10, $I$11,$I$7,$I$12))</f>
        <v>0</v>
      </c>
      <c r="BD66" s="40">
        <f>(_xll.OneStreamExcelAddIn.XFFunctions.XFGetCell($I$1, $I$2,BD$16, BD$17, $I$3, BD$13, BD$15,BD$14, $E66, $G66,$I$4,$I$5, $C66, $I$6, $I$8, $I$9,$I$10, $I$11,$I$7,$I$12))</f>
        <v>0</v>
      </c>
      <c r="BE66" s="40">
        <f>(_xll.OneStreamExcelAddIn.XFFunctions.XFGetCell($I$1, $I$2,BE$16, BE$17, $I$3, BE$13, BE$15,BE$14, $E66, $G66,$I$4,$I$5, $C66, $I$6, $I$8, $I$9,$I$10, $I$11,$I$7,$I$12))</f>
        <v>0</v>
      </c>
      <c r="BF66" s="40">
        <f>(_xll.OneStreamExcelAddIn.XFFunctions.XFGetCell($I$1, $I$2,BF$16, BF$17, $I$3, BF$13, BF$15,BF$14, $E66, $G66,$I$4,$I$5, $C66, $I$6, $I$8, $I$9,$I$10, $I$11,$I$7,$I$12))</f>
        <v>0</v>
      </c>
      <c r="BG66" s="40">
        <f>(_xll.OneStreamExcelAddIn.XFFunctions.XFGetCell($I$1, $I$2,BG$16, BG$17, $I$3, BG$13, BG$15,BG$14, $E66, $G66,$I$4,$I$5, $C66, $I$6, $I$8, $I$9,$I$10, $I$11,$I$7,$I$12))</f>
        <v>0</v>
      </c>
      <c r="BH66" s="40">
        <f>(_xll.OneStreamExcelAddIn.XFFunctions.XFGetCell($I$1, $I$2,BH$16, BH$17, $I$3, BH$13, BH$15,BH$14, $E66, $G66,$I$4,$I$5, $C66, $I$6, $I$8, $I$9,$I$10, $I$11,$I$7,$I$12))</f>
        <v>0</v>
      </c>
      <c r="BI66" s="40">
        <f>(_xll.OneStreamExcelAddIn.XFFunctions.XFGetCell($I$1, $I$2,BI$16, BI$17, $I$3, BI$13, BI$15,BI$14, $E66, $G66,$I$4,$I$5, $C66, $I$6, $I$8, $I$9,$I$10, $I$11,$I$7,$I$12))</f>
        <v>0</v>
      </c>
      <c r="BJ66" s="40">
        <f>(_xll.OneStreamExcelAddIn.XFFunctions.XFGetCell($I$1, $I$2,BJ$16, BJ$17, $I$3, BJ$13, BJ$15,BJ$14, $E66, $G66,$I$4,$I$5, $C66, $I$6, $I$8, $I$9,$I$10, $I$11,$I$7,$I$12))</f>
        <v>0</v>
      </c>
      <c r="BK66" s="40">
        <f>(_xll.OneStreamExcelAddIn.XFFunctions.XFGetCell($I$1, $I$2,BK$16, BK$17, $I$3, BK$13, BK$15,BK$14, $E66, $G66,$I$4,$I$5, $C66, $I$6, $I$8, $I$9,$I$10, $I$11,$I$7,$I$12))</f>
        <v>0</v>
      </c>
      <c r="BL66" s="40">
        <f>(_xll.OneStreamExcelAddIn.XFFunctions.XFGetCell($I$1, $I$2,BL$16, BL$17, $I$3, BL$13, BL$15,BL$14, $E66, $G66,$I$4,$I$5, $C66, $I$6, $I$8, $I$9,$I$10, $I$11,$I$7,$I$12))</f>
        <v>0</v>
      </c>
      <c r="BM66" s="40">
        <f>(_xll.OneStreamExcelAddIn.XFFunctions.XFGetCell($I$1, $I$2,BM$16, BM$17, $I$3, BM$13, BM$15,BM$14, $E66, $G66,$I$4,$I$5, $C66, $I$6, $I$8, $I$9,$I$10, $I$11,$I$7,$I$12))</f>
        <v>0</v>
      </c>
      <c r="BN66" s="40">
        <f>(_xll.OneStreamExcelAddIn.XFFunctions.XFGetCell($I$1, $I$2,BN$16, BN$17, $I$3, BN$13, BN$15,BN$14, $E66, $G66,$I$4,$I$5, $C66, $I$6, $I$8, $I$9,$I$10, $I$11,$I$7,$I$12))</f>
        <v>0</v>
      </c>
      <c r="BO66" s="40">
        <f>(_xll.OneStreamExcelAddIn.XFFunctions.XFGetCell($I$1, $I$2,BO$16, BO$17, $I$3, BO$13, BO$15,BO$14, $E66, $G66,$I$4,$I$5, $C66, $I$6, $I$8, $I$9,$I$10, $I$11,$I$7,$I$12))</f>
        <v>0</v>
      </c>
      <c r="BP66" s="40">
        <f>(_xll.OneStreamExcelAddIn.XFFunctions.XFGetCell($I$1, $I$2,BP$16, BP$17, $I$3, BP$13, BP$15,BP$14, $E66, $G66,$I$4,$I$5, $C66, $I$6, $I$8, $I$9,$I$10, $I$11,$I$7,$I$12))</f>
        <v>0</v>
      </c>
      <c r="BQ66" s="40">
        <f>(_xll.OneStreamExcelAddIn.XFFunctions.XFGetCell($I$1, $I$2,BQ$16, BQ$17, $I$3, BQ$13, BQ$15,BQ$14, $E66, $G66,$I$4,$I$5, $C66, $I$6, $I$8, $I$9,$I$10, $I$11,$I$7,$I$12))</f>
        <v>0</v>
      </c>
      <c r="BR66" s="40">
        <f>(_xll.OneStreamExcelAddIn.XFFunctions.XFGetCell($I$1, $I$2,BR$16, BR$17, $I$3, BR$13, BR$15,BR$14, $E66, $G66,$I$4,$I$5, $C66, $I$6, $I$8, $I$9,$I$10, $I$11,$I$7,$I$12))</f>
        <v>0</v>
      </c>
      <c r="BS66" s="40">
        <f>(_xll.OneStreamExcelAddIn.XFFunctions.XFGetCell($I$1, $I$2,BS$16, BS$17, $I$3, BS$13, BS$15,BS$14, $E66, $G66,$I$4,$I$5, $C66, $I$6, $I$8, $I$9,$I$10, $I$11,$I$7,$I$12))</f>
        <v>0</v>
      </c>
      <c r="BT66" s="40">
        <f>(_xll.OneStreamExcelAddIn.XFFunctions.XFGetCell($I$1, $I$2,BT$16, BT$17, $I$3, BT$13, BT$15,BT$14, $E66, $G66,$I$4,$I$5, $C66, $I$6, $I$8, $I$9,$I$10, $I$11,$I$7,$I$12))</f>
        <v>0</v>
      </c>
      <c r="BX66" s="40">
        <f>(_xll.OneStreamExcelAddIn.XFFunctions.XFGetCell($I$1, $I$2,BX$16, BX$17, $I$3, BX$13, BX$15,BX$14, $E66, $G66,$I$4,$I$5, $C66, $I$6, $I$8, $I$9,$I$10, $I$11,$I$7,$I$12))</f>
        <v>0</v>
      </c>
      <c r="BY66" s="40">
        <f>(_xll.OneStreamExcelAddIn.XFFunctions.XFGetCell($I$1, $I$2,BY$16, BY$17, $I$3, BY$13, BY$15,BY$14, $E66, $G66,$I$4,$I$5, $C66, $I$6, $I$8, $I$9,$I$10, $I$11,$I$7,$I$12))</f>
        <v>390000</v>
      </c>
      <c r="BZ66" s="40">
        <f>(_xll.OneStreamExcelAddIn.XFFunctions.XFGetCell($I$1, $I$2,BZ$16, BZ$17, $I$3, BZ$13, BZ$15,BZ$14, $E66, $G66,$I$4,$I$5, $C66, $I$6, $I$8, $I$9,$I$10, $I$11,$I$7,$I$12))</f>
        <v>195000</v>
      </c>
      <c r="CA66" s="40">
        <f>(_xll.OneStreamExcelAddIn.XFFunctions.XFGetCell($I$1, $I$2,CA$16, CA$17, $I$3, CA$13, CA$15,CA$14, $E66, $G66,$I$4,$I$5, $C66, $I$6, $I$8, $I$9,$I$10, $I$11,$I$7,$I$12))</f>
        <v>195000</v>
      </c>
      <c r="CB66" s="40">
        <f>(_xll.OneStreamExcelAddIn.XFFunctions.XFGetCell($I$1, $I$2,CB$16, CB$17, $I$3, CB$13, CB$15,CB$14, $E66, $G66,$I$4,$I$5, $C66, $I$6, $I$8, $I$9,$I$10, $I$11,$I$7,$I$12))</f>
        <v>195000</v>
      </c>
      <c r="CC66" s="40">
        <f>(_xll.OneStreamExcelAddIn.XFFunctions.XFGetCell($I$1, $I$2,CC$16, CC$17, $I$3, CC$13, CC$15,CC$14, $E66, $G66,$I$4,$I$5, $C66, $I$6, $I$8, $I$9,$I$10, $I$11,$I$7,$I$12))</f>
        <v>195000</v>
      </c>
      <c r="CD66" s="40">
        <f>(_xll.OneStreamExcelAddIn.XFFunctions.XFGetCell($I$1, $I$2,CD$16, CD$17, $I$3, CD$13, CD$15,CD$14, $E66, $G66,$I$4,$I$5, $C66, $I$6, $I$8, $I$9,$I$10, $I$11,$I$7,$I$12))</f>
        <v>195000</v>
      </c>
      <c r="CE66" s="40">
        <f>(_xll.OneStreamExcelAddIn.XFFunctions.XFGetCell($I$1, $I$2,CE$16, CE$17, $I$3, CE$13, CE$15,CE$14, $E66, $G66,$I$4,$I$5, $C66, $I$6, $I$8, $I$9,$I$10, $I$11,$I$7,$I$12))</f>
        <v>195000</v>
      </c>
      <c r="CF66" s="40">
        <f>(_xll.OneStreamExcelAddIn.XFFunctions.XFGetCell($I$1, $I$2,CF$16, CF$17, $I$3, CF$13, CF$15,CF$14, $E66, $G66,$I$4,$I$5, $C66, $I$6, $I$8, $I$9,$I$10, $I$11,$I$7,$I$12))</f>
        <v>195000</v>
      </c>
      <c r="CG66" s="40">
        <f>(_xll.OneStreamExcelAddIn.XFFunctions.XFGetCell($I$1, $I$2,CG$16, CG$17, $I$3, CG$13, CG$15,CG$14, $E66, $G66,$I$4,$I$5, $C66, $I$6, $I$8, $I$9,$I$10, $I$11,$I$7,$I$12))</f>
        <v>195000</v>
      </c>
      <c r="CH66" s="40">
        <f>(_xll.OneStreamExcelAddIn.XFFunctions.XFGetCell($I$1, $I$2,CH$16, CH$17, $I$3, CH$13, CH$15,CH$14, $E66, $G66,$I$4,$I$5, $C66, $I$6, $I$8, $I$9,$I$10, $I$11,$I$7,$I$12))</f>
        <v>195000</v>
      </c>
      <c r="CI66" s="40">
        <f>(_xll.OneStreamExcelAddIn.XFFunctions.XFGetCell($I$1, $I$2,CI$16, CI$17, $I$3, CI$13, CI$15,CI$14, $E66, $G66,$I$4,$I$5, $C66, $I$6, $I$8, $I$9,$I$10, $I$11,$I$7,$I$12))</f>
        <v>195000</v>
      </c>
      <c r="CJ66" s="40">
        <f>(_xll.OneStreamExcelAddIn.XFFunctions.XFGetCell($I$1, $I$2,CJ$16, CJ$17, $I$3, CJ$13, CJ$15,CJ$14, $E66, $G66,$I$4,$I$5, $C66, $I$6, $I$8, $I$9,$I$10, $I$11,$I$7,$I$12))</f>
        <v>2340000</v>
      </c>
      <c r="CK66" s="40">
        <f>(_xll.OneStreamExcelAddIn.XFFunctions.XFGetCell($I$1, $I$2,CK$16, CK$17, $I$3, CK$13, CK$15,CK$14, $E66, $G66,$I$4,$I$5, $C66, $I$6, $I$8, $I$9,$I$10, $I$11,$I$7,$I$12))</f>
        <v>45000</v>
      </c>
      <c r="CL66" s="40">
        <f>(_xll.OneStreamExcelAddIn.XFFunctions.XFGetCell($I$1, $I$2,CL$16, CL$17, $I$3, CL$13, CL$15,CL$14, $E66, $G66,$I$4,$I$5, $C66, $I$6, $I$8, $I$9,$I$10, $I$11,$I$7,$I$12))</f>
        <v>45000</v>
      </c>
      <c r="CM66" s="40">
        <f>(_xll.OneStreamExcelAddIn.XFFunctions.XFGetCell($I$1, $I$2,CM$16, CM$17, $I$3, CM$13, CM$15,CM$14, $E66, $G66,$I$4,$I$5, $C66, $I$6, $I$8, $I$9,$I$10, $I$11,$I$7,$I$12))</f>
        <v>45000</v>
      </c>
      <c r="CN66" s="40">
        <f>(_xll.OneStreamExcelAddIn.XFFunctions.XFGetCell($I$1, $I$2,CN$16, CN$17, $I$3, CN$13, CN$15,CN$14, $E66, $G66,$I$4,$I$5, $C66, $I$6, $I$8, $I$9,$I$10, $I$11,$I$7,$I$12))</f>
        <v>45000</v>
      </c>
      <c r="CO66" s="40">
        <f>(_xll.OneStreamExcelAddIn.XFFunctions.XFGetCell($I$1, $I$2,CO$16, CO$17, $I$3, CO$13, CO$15,CO$14, $E66, $G66,$I$4,$I$5, $C66, $I$6, $I$8, $I$9,$I$10, $I$11,$I$7,$I$12))</f>
        <v>45000</v>
      </c>
      <c r="CP66" s="40">
        <f>(_xll.OneStreamExcelAddIn.XFFunctions.XFGetCell($I$1, $I$2,CP$16, CP$17, $I$3, CP$13, CP$15,CP$14, $E66, $G66,$I$4,$I$5, $C66, $I$6, $I$8, $I$9,$I$10, $I$11,$I$7,$I$12))</f>
        <v>45000</v>
      </c>
      <c r="CQ66" s="40">
        <f>(_xll.OneStreamExcelAddIn.XFFunctions.XFGetCell($I$1, $I$2,CQ$16, CQ$17, $I$3, CQ$13, CQ$15,CQ$14, $E66, $G66,$I$4,$I$5, $C66, $I$6, $I$8, $I$9,$I$10, $I$11,$I$7,$I$12))</f>
        <v>45000</v>
      </c>
      <c r="CR66" s="40">
        <f>(_xll.OneStreamExcelAddIn.XFFunctions.XFGetCell($I$1, $I$2,CR$16, CR$17, $I$3, CR$13, CR$15,CR$14, $E66, $G66,$I$4,$I$5, $C66, $I$6, $I$8, $I$9,$I$10, $I$11,$I$7,$I$12))</f>
        <v>45000</v>
      </c>
      <c r="CS66" s="40">
        <f>(_xll.OneStreamExcelAddIn.XFFunctions.XFGetCell($I$1, $I$2,CS$16, CS$17, $I$3, CS$13, CS$15,CS$14, $E66, $G66,$I$4,$I$5, $C66, $I$6, $I$8, $I$9,$I$10, $I$11,$I$7,$I$12))</f>
        <v>45000</v>
      </c>
      <c r="CT66" s="40">
        <f>(_xll.OneStreamExcelAddIn.XFFunctions.XFGetCell($I$1, $I$2,CT$16, CT$17, $I$3, CT$13, CT$15,CT$14, $E66, $G66,$I$4,$I$5, $C66, $I$6, $I$8, $I$9,$I$10, $I$11,$I$7,$I$12))</f>
        <v>45000</v>
      </c>
      <c r="CU66" s="40">
        <f>(_xll.OneStreamExcelAddIn.XFFunctions.XFGetCell($I$1, $I$2,CU$16, CU$17, $I$3, CU$13, CU$15,CU$14, $E66, $G66,$I$4,$I$5, $C66, $I$6, $I$8, $I$9,$I$10, $I$11,$I$7,$I$12))</f>
        <v>45000</v>
      </c>
      <c r="CV66" s="40">
        <f>(_xll.OneStreamExcelAddIn.XFFunctions.XFGetCell($I$1, $I$2,CV$16, CV$17, $I$3, CV$13, CV$15,CV$14, $E66, $G66,$I$4,$I$5, $C66, $I$6, $I$8, $I$9,$I$10, $I$11,$I$7,$I$12))</f>
        <v>45000</v>
      </c>
      <c r="CW66" s="40">
        <f>(_xll.OneStreamExcelAddIn.XFFunctions.XFGetCell($I$1, $I$2,CW$16, CW$17, $I$3, CW$13, CW$15,CW$14, $E66, $G66,$I$4,$I$5, $C66, $I$6, $I$8, $I$9,$I$10, $I$11,$I$7,$I$12))</f>
        <v>540000</v>
      </c>
      <c r="CX66" s="40">
        <f>(_xll.OneStreamExcelAddIn.XFFunctions.XFGetCell($I$1, $I$2,CX$16, CX$17, $I$3, CX$13, CX$15,CX$14, $E66, $G66,$I$4,$I$5, $C66, $I$6, $I$8, $I$9,$I$10, $I$11,$I$7,$I$12))</f>
        <v>420000</v>
      </c>
      <c r="CY66" s="40">
        <f>(_xll.OneStreamExcelAddIn.XFFunctions.XFGetCell($I$1, $I$2,CY$16, CY$17, $I$3, CY$13, CY$15,CY$14, $E66, $G66,$I$4,$I$5, $C66, $I$6, $I$8, $I$9,$I$10, $I$11,$I$7,$I$12))</f>
        <v>200000</v>
      </c>
      <c r="CZ66" s="40">
        <f>(_xll.OneStreamExcelAddIn.XFFunctions.XFGetCell($I$1, $I$2,CZ$16, CZ$17, $I$3, CZ$13, CZ$15,CZ$14, $E66, $G66,$I$4,$I$5, $C66, $I$6, $I$8, $I$9,$I$10, $I$11,$I$7,$I$12))</f>
        <v>200000</v>
      </c>
      <c r="DA66" s="40">
        <f>(_xll.OneStreamExcelAddIn.XFFunctions.XFGetCell($I$1, $I$2,DA$16, DA$17, $I$3, DA$13, DA$15,DA$14, $E66, $G66,$I$4,$I$5, $C66, $I$6, $I$8, $I$9,$I$10, $I$11,$I$7,$I$12))</f>
        <v>200000</v>
      </c>
      <c r="DB66" s="40">
        <f>(_xll.OneStreamExcelAddIn.XFFunctions.XFGetCell($I$1, $I$2,DB$16, DB$17, $I$3, DB$13, DB$15,DB$14, $E66, $G66,$I$4,$I$5, $C66, $I$6, $I$8, $I$9,$I$10, $I$11,$I$7,$I$12))</f>
        <v>200000</v>
      </c>
      <c r="DC66" s="40">
        <f>(_xll.OneStreamExcelAddIn.XFFunctions.XFGetCell($I$1, $I$2,DC$16, DC$17, $I$3, DC$13, DC$15,DC$14, $E66, $G66,$I$4,$I$5, $C66, $I$6, $I$8, $I$9,$I$10, $I$11,$I$7,$I$12))</f>
        <v>200000</v>
      </c>
      <c r="DD66" s="40">
        <f>(_xll.OneStreamExcelAddIn.XFFunctions.XFGetCell($I$1, $I$2,DD$16, DD$17, $I$3, DD$13, DD$15,DD$14, $E66, $G66,$I$4,$I$5, $C66, $I$6, $I$8, $I$9,$I$10, $I$11,$I$7,$I$12))</f>
        <v>200000</v>
      </c>
      <c r="DE66" s="40">
        <f>(_xll.OneStreamExcelAddIn.XFFunctions.XFGetCell($I$1, $I$2,DE$16, DE$17, $I$3, DE$13, DE$15,DE$14, $E66, $G66,$I$4,$I$5, $C66, $I$6, $I$8, $I$9,$I$10, $I$11,$I$7,$I$12))</f>
        <v>200000</v>
      </c>
      <c r="DF66" s="40">
        <f>(_xll.OneStreamExcelAddIn.XFFunctions.XFGetCell($I$1, $I$2,DF$16, DF$17, $I$3, DF$13, DF$15,DF$14, $E66, $G66,$I$4,$I$5, $C66, $I$6, $I$8, $I$9,$I$10, $I$11,$I$7,$I$12))</f>
        <v>200000</v>
      </c>
      <c r="DG66" s="40">
        <f>(_xll.OneStreamExcelAddIn.XFFunctions.XFGetCell($I$1, $I$2,DG$16, DG$17, $I$3, DG$13, DG$15,DG$14, $E66, $G66,$I$4,$I$5, $C66, $I$6, $I$8, $I$9,$I$10, $I$11,$I$7,$I$12))</f>
        <v>200000</v>
      </c>
      <c r="DH66" s="40">
        <f>(_xll.OneStreamExcelAddIn.XFFunctions.XFGetCell($I$1, $I$2,DH$16, DH$17, $I$3, DH$13, DH$15,DH$14, $E66, $G66,$I$4,$I$5, $C66, $I$6, $I$8, $I$9,$I$10, $I$11,$I$7,$I$12))</f>
        <v>200000</v>
      </c>
      <c r="DI66" s="40">
        <f>(_xll.OneStreamExcelAddIn.XFFunctions.XFGetCell($I$1, $I$2,DI$16, DI$17, $I$3, DI$13, DI$15,DI$14, $E66, $G66,$I$4,$I$5, $C66, $I$6, $I$8, $I$9,$I$10, $I$11,$I$7,$I$12))</f>
        <v>200000</v>
      </c>
      <c r="DJ66" s="40">
        <f>(_xll.OneStreamExcelAddIn.XFFunctions.XFGetCell($I$1, $I$2,DJ$16, DJ$17, $I$3, DJ$13, DJ$15,DJ$14, $E66, $G66,$I$4,$I$5, $C66, $I$6, $I$8, $I$9,$I$10, $I$11,$I$7,$I$12))</f>
        <v>66500</v>
      </c>
      <c r="DK66" s="40">
        <f>(_xll.OneStreamExcelAddIn.XFFunctions.XFGetCell($I$1, $I$2,DK$16, DK$17, $I$3, DK$13, DK$15,DK$14, $E66, $G66,$I$4,$I$5, $C66, $I$6, $I$8, $I$9,$I$10, $I$11,$I$7,$I$12))</f>
        <v>66500</v>
      </c>
      <c r="DL66" s="40">
        <f>(_xll.OneStreamExcelAddIn.XFFunctions.XFGetCell($I$1, $I$2,DL$16, DL$17, $I$3, DL$13, DL$15,DL$14, $E66, $G66,$I$4,$I$5, $C66, $I$6, $I$8, $I$9,$I$10, $I$11,$I$7,$I$12))</f>
        <v>0</v>
      </c>
      <c r="DM66" s="40">
        <f>(_xll.OneStreamExcelAddIn.XFFunctions.XFGetCell($I$1, $I$2,DM$16, DM$17, $I$3, DM$13, DM$15,DM$14, $E66, $G66,$I$4,$I$5, $C66, $I$6, $I$8, $I$9,$I$10, $I$11,$I$7,$I$12))</f>
        <v>0</v>
      </c>
      <c r="DN66" s="40">
        <f>(_xll.OneStreamExcelAddIn.XFFunctions.XFGetCell($I$1, $I$2,DN$16, DN$17, $I$3, DN$13, DN$15,DN$14, $E66, $G66,$I$4,$I$5, $C66, $I$6, $I$8, $I$9,$I$10, $I$11,$I$7,$I$12))</f>
        <v>0</v>
      </c>
      <c r="DO66" s="40">
        <f>(_xll.OneStreamExcelAddIn.XFFunctions.XFGetCell($I$1, $I$2,DO$16, DO$17, $I$3, DO$13, DO$15,DO$14, $E66, $G66,$I$4,$I$5, $C66, $I$6, $I$8, $I$9,$I$10, $I$11,$I$7,$I$12))</f>
        <v>0</v>
      </c>
      <c r="DP66" s="40">
        <f>(_xll.OneStreamExcelAddIn.XFFunctions.XFGetCell($I$1, $I$2,DP$16, DP$17, $I$3, DP$13, DP$15,DP$14, $E66, $G66,$I$4,$I$5, $C66, $I$6, $I$8, $I$9,$I$10, $I$11,$I$7,$I$12))</f>
        <v>0</v>
      </c>
      <c r="DQ66" s="40">
        <f>(_xll.OneStreamExcelAddIn.XFFunctions.XFGetCell($I$1, $I$2,DQ$16, DQ$17, $I$3, DQ$13, DQ$15,DQ$14, $E66, $G66,$I$4,$I$5, $C66, $I$6, $I$8, $I$9,$I$10, $I$11,$I$7,$I$12))</f>
        <v>0</v>
      </c>
      <c r="DR66" s="40">
        <f>(_xll.OneStreamExcelAddIn.XFFunctions.XFGetCell($I$1, $I$2,DR$16, DR$17, $I$3, DR$13, DR$15,DR$14, $E66, $G66,$I$4,$I$5, $C66, $I$6, $I$8, $I$9,$I$10, $I$11,$I$7,$I$12))</f>
        <v>0</v>
      </c>
      <c r="DS66" s="40">
        <f>(_xll.OneStreamExcelAddIn.XFFunctions.XFGetCell($I$1, $I$2,DS$16, DS$17, $I$3, DS$13, DS$15,DS$14, $E66, $G66,$I$4,$I$5, $C66, $I$6, $I$8, $I$9,$I$10, $I$11,$I$7,$I$12))</f>
        <v>0</v>
      </c>
      <c r="DT66" s="40">
        <f>(_xll.OneStreamExcelAddIn.XFFunctions.XFGetCell($I$1, $I$2,DT$16, DT$17, $I$3, DT$13, DT$15,DT$14, $E66, $G66,$I$4,$I$5, $C66, $I$6, $I$8, $I$9,$I$10, $I$11,$I$7,$I$12))</f>
        <v>0</v>
      </c>
      <c r="DU66" s="40">
        <f>(_xll.OneStreamExcelAddIn.XFFunctions.XFGetCell($I$1, $I$2,DU$16, DU$17, $I$3, DU$13, DU$15,DU$14, $E66, $G66,$I$4,$I$5, $C66, $I$6, $I$8, $I$9,$I$10, $I$11,$I$7,$I$12))</f>
        <v>0</v>
      </c>
      <c r="DV66" s="40">
        <f>(_xll.OneStreamExcelAddIn.XFFunctions.XFGetCell($I$1, $I$2,DV$16, DV$17, $I$3, DV$13, DV$15,DV$14, $E66, $G66,$I$4,$I$5, $C66, $I$6, $I$8, $I$9,$I$10, $I$11,$I$7,$I$12))</f>
        <v>0</v>
      </c>
      <c r="DW66" s="40">
        <f>(_xll.OneStreamExcelAddIn.XFFunctions.XFGetCell($I$1, $I$2,DW$16, DW$17, $I$3, DW$13, DW$15,DW$14, $E66, $G66,$I$4,$I$5, $C66, $I$6, $I$8, $I$9,$I$10, $I$11,$I$7,$I$12))</f>
        <v>0</v>
      </c>
      <c r="DX66" s="40">
        <f>(_xll.OneStreamExcelAddIn.XFFunctions.XFGetCell($I$1, $I$2,DX$16, DX$17, $I$3, DX$13, DX$15,DX$14, $E66, $G66,$I$4,$I$5, $C66, $I$6, $I$8, $I$9,$I$10, $I$11,$I$7,$I$12))</f>
        <v>0</v>
      </c>
      <c r="DY66" s="40">
        <f>(_xll.OneStreamExcelAddIn.XFFunctions.XFGetCell($I$1, $I$2,DY$16, DY$17, $I$3, DY$13, DY$15,DY$14, $E66, $G66,$I$4,$I$5, $C66, $I$6, $I$8, $I$9,$I$10, $I$11,$I$7,$I$12))</f>
        <v>0</v>
      </c>
      <c r="DZ66" s="40">
        <f>(_xll.OneStreamExcelAddIn.XFFunctions.XFGetCell($I$1, $I$2,DZ$16, DZ$17, $I$3, DZ$13, DZ$15,DZ$14, $E66, $G66,$I$4,$I$5, $C66, $I$6, $I$8, $I$9,$I$10, $I$11,$I$7,$I$12))</f>
        <v>0</v>
      </c>
      <c r="EA66" s="40">
        <f>(_xll.OneStreamExcelAddIn.XFFunctions.XFGetCell($I$1, $I$2,EA$16, EA$17, $I$3, EA$13, EA$15,EA$14, $E66, $G66,$I$4,$I$5, $C66, $I$6, $I$8, $I$9,$I$10, $I$11,$I$7,$I$12))</f>
        <v>0</v>
      </c>
      <c r="EB66" s="40">
        <f>(_xll.OneStreamExcelAddIn.XFFunctions.XFGetCell($I$1, $I$2,EB$16, EB$17, $I$3, EB$13, EB$15,EB$14, $E66, $G66,$I$4,$I$5, $C66, $I$6, $I$8, $I$9,$I$10, $I$11,$I$7,$I$12))</f>
        <v>0</v>
      </c>
      <c r="EC66" s="40">
        <f>(_xll.OneStreamExcelAddIn.XFFunctions.XFGetCell($I$1, $I$2,EC$16, EC$17, $I$3, EC$13, EC$15,EC$14, $E66, $G66,$I$4,$I$5, $C66, $I$6, $I$8, $I$9,$I$10, $I$11,$I$7,$I$12))</f>
        <v>0</v>
      </c>
      <c r="ED66" s="40">
        <f>(_xll.OneStreamExcelAddIn.XFFunctions.XFGetCell($I$1, $I$2,ED$16, ED$17, $I$3, ED$13, ED$15,ED$14, $E66, $G66,$I$4,$I$5, $C66, $I$6, $I$8, $I$9,$I$10, $I$11,$I$7,$I$12))</f>
        <v>0</v>
      </c>
      <c r="EE66" s="40">
        <f>(_xll.OneStreamExcelAddIn.XFFunctions.XFGetCell($I$1, $I$2,EE$16, EE$17, $I$3, EE$13, EE$15,EE$14, $E66, $G66,$I$4,$I$5, $C66, $I$6, $I$8, $I$9,$I$10, $I$11,$I$7,$I$12))</f>
        <v>0</v>
      </c>
      <c r="EF66" s="40">
        <f>(_xll.OneStreamExcelAddIn.XFFunctions.XFGetCell($I$1, $I$2,EF$16, EF$17, $I$3, EF$13, EF$15,EF$14, $E66, $G66,$I$4,$I$5, $C66, $I$6, $I$8, $I$9,$I$10, $I$11,$I$7,$I$12))</f>
        <v>0</v>
      </c>
      <c r="EG66" s="40">
        <f>(_xll.OneStreamExcelAddIn.XFFunctions.XFGetCell($I$1, $I$2,EG$16, EG$17, $I$3, EG$13, EG$15,EG$14, $E66, $G66,$I$4,$I$5, $C66, $I$6, $I$8, $I$9,$I$10, $I$11,$I$7,$I$12))</f>
        <v>0</v>
      </c>
      <c r="EH66" s="40">
        <f>(_xll.OneStreamExcelAddIn.XFFunctions.XFGetCell($I$1, $I$2,EH$16, EH$17, $I$3, EH$13, EH$15,EH$14, $E66, $G66,$I$4,$I$5, $C66, $I$6, $I$8, $I$9,$I$10, $I$11,$I$7,$I$12))</f>
        <v>0</v>
      </c>
      <c r="EI66" s="40">
        <f>(_xll.OneStreamExcelAddIn.XFFunctions.XFGetCell($I$1, $I$2,EI$16, EI$17, $I$3, EI$13, EI$15,EI$14, $E66, $G66,$I$4,$I$5, $C66, $I$6, $I$8, $I$9,$I$10, $I$11,$I$7,$I$12))</f>
        <v>0</v>
      </c>
    </row>
    <row r="67" spans="1:139">
      <c r="A67" s="24"/>
      <c r="B67" s="24"/>
      <c r="C67" s="33" t="s">
        <v>1283</v>
      </c>
      <c r="D67" s="33" t="str" cm="1">
        <f t="array" ref="D67">_xll.OneStreamExcelAddIn.XFFunctions.XFGetMemberProperty("UD1",C67,"Description","","","")</f>
        <v>MRM</v>
      </c>
      <c r="E67" s="29" t="s">
        <v>1243</v>
      </c>
      <c r="F67" s="33" t="str" cm="1">
        <f t="array" ref="F67">_xll.OneStreamExcelAddIn.XFFunctions.XFGetMemberProperty("Account",E67,"Description","","","")</f>
        <v>Costs and Expenses Total</v>
      </c>
      <c r="G67" s="29" t="s">
        <v>29</v>
      </c>
      <c r="H67" s="20"/>
      <c r="I67" s="40">
        <f>(_xll.OneStreamExcelAddIn.XFFunctions.XFGetCell($I$1, $I$2,I$16, I$17, $I$3, I$13, I$15,I$14, $E67, $G67,$I$4,$I$5, $C67, $I$6, $I$8, $I$9,$I$10, $I$11,$I$7,$I$12))</f>
        <v>0</v>
      </c>
      <c r="J67" s="40">
        <f>(_xll.OneStreamExcelAddIn.XFFunctions.XFGetCell($I$1, $I$2,J$16, J$17, $I$3, J$13, J$15,J$14, $E67, $G67,$I$4,$I$5, $C67, $I$6, $I$8, $I$9,$I$10, $I$11,$I$7,$I$12))</f>
        <v>0</v>
      </c>
      <c r="K67" s="40">
        <f>(_xll.OneStreamExcelAddIn.XFFunctions.XFGetCell($I$1, $I$2,K$16, K$17, $I$3, K$13, K$15,K$14, $E67, $G67,$I$4,$I$5, $C67, $I$6, $I$8, $I$9,$I$10, $I$11,$I$7,$I$12))</f>
        <v>0</v>
      </c>
      <c r="L67" s="40">
        <f>(_xll.OneStreamExcelAddIn.XFFunctions.XFGetCell($I$1, $I$2,L$16, L$17, $I$3, L$13, L$15,L$14, $E67, $G67,$I$4,$I$5, $C67, $I$6, $I$8, $I$9,$I$10, $I$11,$I$7,$I$12))</f>
        <v>0</v>
      </c>
      <c r="M67" s="40">
        <f>(_xll.OneStreamExcelAddIn.XFFunctions.XFGetCell($I$1, $I$2,M$16, M$17, $I$3, M$13, M$15,M$14, $E67, $G67,$I$4,$I$5, $C67, $I$6, $I$8, $I$9,$I$10, $I$11,$I$7,$I$12))</f>
        <v>0</v>
      </c>
      <c r="N67" s="40">
        <f>(_xll.OneStreamExcelAddIn.XFFunctions.XFGetCell($I$1, $I$2,N$16, N$17, $I$3, N$13, N$15,N$14, $E67, $G67,$I$4,$I$5, $C67, $I$6, $I$8, $I$9,$I$10, $I$11,$I$7,$I$12))</f>
        <v>0</v>
      </c>
      <c r="O67" s="40">
        <f>(_xll.OneStreamExcelAddIn.XFFunctions.XFGetCell($I$1, $I$2,O$16, O$17, $I$3, O$13, O$15,O$14, $E67, $G67,$I$4,$I$5, $C67, $I$6, $I$8, $I$9,$I$10, $I$11,$I$7,$I$12))</f>
        <v>0</v>
      </c>
      <c r="P67" s="40">
        <f>(_xll.OneStreamExcelAddIn.XFFunctions.XFGetCell($I$1, $I$2,P$16, P$17, $I$3, P$13, P$15,P$14, $E67, $G67,$I$4,$I$5, $C67, $I$6, $I$8, $I$9,$I$10, $I$11,$I$7,$I$12))</f>
        <v>0</v>
      </c>
      <c r="Q67" s="40">
        <f>(_xll.OneStreamExcelAddIn.XFFunctions.XFGetCell($I$1, $I$2,Q$16, Q$17, $I$3, Q$13, Q$15,Q$14, $E67, $G67,$I$4,$I$5, $C67, $I$6, $I$8, $I$9,$I$10, $I$11,$I$7,$I$12))</f>
        <v>0</v>
      </c>
      <c r="R67" s="40">
        <f>(_xll.OneStreamExcelAddIn.XFFunctions.XFGetCell($I$1, $I$2,R$16, R$17, $I$3, R$13, R$15,R$14, $E67, $G67,$I$4,$I$5, $C67, $I$6, $I$8, $I$9,$I$10, $I$11,$I$7,$I$12))</f>
        <v>0</v>
      </c>
      <c r="S67" s="40">
        <f>(_xll.OneStreamExcelAddIn.XFFunctions.XFGetCell($I$1, $I$2,S$16, S$17, $I$3, S$13, S$15,S$14, $E67, $G67,$I$4,$I$5, $C67, $I$6, $I$8, $I$9,$I$10, $I$11,$I$7,$I$12))</f>
        <v>0</v>
      </c>
      <c r="T67" s="40">
        <f>(_xll.OneStreamExcelAddIn.XFFunctions.XFGetCell($I$1, $I$2,T$16, T$17, $I$3, T$13, T$15,T$14, $E67, $G67,$I$4,$I$5, $C67, $I$6, $I$8, $I$9,$I$10, $I$11,$I$7,$I$12))</f>
        <v>0</v>
      </c>
      <c r="U67" s="40">
        <f>(_xll.OneStreamExcelAddIn.XFFunctions.XFGetCell($I$1, $I$2,U$16, U$17, $I$3, U$13, U$15,U$14, $E67, $G67,$I$4,$I$5, $C67, $I$6, $I$8, $I$9,$I$10, $I$11,$I$7,$I$12))</f>
        <v>0</v>
      </c>
      <c r="V67" s="40">
        <f>(_xll.OneStreamExcelAddIn.XFFunctions.XFGetCell($I$1, $I$2,V$16, V$17, $I$3, V$13, V$15,V$14, $E67, $G67,$I$4,$I$5, $C67, $I$6, $I$8, $I$9,$I$10, $I$11,$I$7,$I$12))</f>
        <v>0</v>
      </c>
      <c r="W67" s="40">
        <f>(_xll.OneStreamExcelAddIn.XFFunctions.XFGetCell($I$1, $I$2,W$16, W$17, $I$3, W$13, W$15,W$14, $E67, $G67,$I$4,$I$5, $C67, $I$6, $I$8, $I$9,$I$10, $I$11,$I$7,$I$12))</f>
        <v>0</v>
      </c>
      <c r="X67" s="40">
        <f>(_xll.OneStreamExcelAddIn.XFFunctions.XFGetCell($I$1, $I$2,X$16, X$17, $I$3, X$13, X$15,X$14, $E67, $G67,$I$4,$I$5, $C67, $I$6, $I$8, $I$9,$I$10, $I$11,$I$7,$I$12))</f>
        <v>0</v>
      </c>
      <c r="Y67" s="40">
        <f>(_xll.OneStreamExcelAddIn.XFFunctions.XFGetCell($I$1, $I$2,Y$16, Y$17, $I$3, Y$13, Y$15,Y$14, $E67, $G67,$I$4,$I$5, $C67, $I$6, $I$8, $I$9,$I$10, $I$11,$I$7,$I$12))</f>
        <v>0</v>
      </c>
      <c r="Z67" s="40">
        <f>(_xll.OneStreamExcelAddIn.XFFunctions.XFGetCell($I$1, $I$2,Z$16, Z$17, $I$3, Z$13, Z$15,Z$14, $E67, $G67,$I$4,$I$5, $C67, $I$6, $I$8, $I$9,$I$10, $I$11,$I$7,$I$12))</f>
        <v>0</v>
      </c>
      <c r="AA67" s="40">
        <f>(_xll.OneStreamExcelAddIn.XFFunctions.XFGetCell($I$1, $I$2,AA$16, AA$17, $I$3, AA$13, AA$15,AA$14, $E67, $G67,$I$4,$I$5, $C67, $I$6, $I$8, $I$9,$I$10, $I$11,$I$7,$I$12))</f>
        <v>0</v>
      </c>
      <c r="AB67" s="40">
        <f>(_xll.OneStreamExcelAddIn.XFFunctions.XFGetCell($I$1, $I$2,AB$16, AB$17, $I$3, AB$13, AB$15,AB$14, $E67, $G67,$I$4,$I$5, $C67, $I$6, $I$8, $I$9,$I$10, $I$11,$I$7,$I$12))</f>
        <v>0</v>
      </c>
      <c r="AC67" s="40">
        <f>(_xll.OneStreamExcelAddIn.XFFunctions.XFGetCell($I$1, $I$2,AC$16, AC$17, $I$3, AC$13, AC$15,AC$14, $E67, $G67,$I$4,$I$5, $C67, $I$6, $I$8, $I$9,$I$10, $I$11,$I$7,$I$12))</f>
        <v>0</v>
      </c>
      <c r="AD67" s="40">
        <f>(_xll.OneStreamExcelAddIn.XFFunctions.XFGetCell($I$1, $I$2,AD$16, AD$17, $I$3, AD$13, AD$15,AD$14, $E67, $G67,$I$4,$I$5, $C67, $I$6, $I$8, $I$9,$I$10, $I$11,$I$7,$I$12))</f>
        <v>0</v>
      </c>
      <c r="AE67" s="40">
        <f>(_xll.OneStreamExcelAddIn.XFFunctions.XFGetCell($I$1, $I$2,AE$16, AE$17, $I$3, AE$13, AE$15,AE$14, $E67, $G67,$I$4,$I$5, $C67, $I$6, $I$8, $I$9,$I$10, $I$11,$I$7,$I$12))</f>
        <v>0</v>
      </c>
      <c r="AF67" s="40">
        <f>(_xll.OneStreamExcelAddIn.XFFunctions.XFGetCell($I$1, $I$2,AF$16, AF$17, $I$3, AF$13, AF$15,AF$14, $E67, $G67,$I$4,$I$5, $C67, $I$6, $I$8, $I$9,$I$10, $I$11,$I$7,$I$12))</f>
        <v>0</v>
      </c>
      <c r="AG67" s="40">
        <f>(_xll.OneStreamExcelAddIn.XFFunctions.XFGetCell($I$1, $I$2,AG$16, AG$17, $I$3, AG$13, AG$15,AG$14, $E67, $G67,$I$4,$I$5, $C67, $I$6, $I$8, $I$9,$I$10, $I$11,$I$7,$I$12))</f>
        <v>0</v>
      </c>
      <c r="AH67" s="40">
        <f>(_xll.OneStreamExcelAddIn.XFFunctions.XFGetCell($I$1, $I$2,AH$16, AH$17, $I$3, AH$13, AH$15,AH$14, $E67, $G67,$I$4,$I$5, $C67, $I$6, $I$8, $I$9,$I$10, $I$11,$I$7,$I$12))</f>
        <v>0</v>
      </c>
      <c r="AI67" s="40">
        <f>(_xll.OneStreamExcelAddIn.XFFunctions.XFGetCell($I$1, $I$2,AI$16, AI$17, $I$3, AI$13, AI$15,AI$14, $E67, $G67,$I$4,$I$5, $C67, $I$6, $I$8, $I$9,$I$10, $I$11,$I$7,$I$12))</f>
        <v>0</v>
      </c>
      <c r="AJ67" s="40">
        <f>(_xll.OneStreamExcelAddIn.XFFunctions.XFGetCell($I$1, $I$2,AJ$16, AJ$17, $I$3, AJ$13, AJ$15,AJ$14, $E67, $G67,$I$4,$I$5, $C67, $I$6, $I$8, $I$9,$I$10, $I$11,$I$7,$I$12))</f>
        <v>0</v>
      </c>
      <c r="AK67" s="40">
        <f>(_xll.OneStreamExcelAddIn.XFFunctions.XFGetCell($I$1, $I$2,AK$16, AK$17, $I$3, AK$13, AK$15,AK$14, $E67, $G67,$I$4,$I$5, $C67, $I$6, $I$8, $I$9,$I$10, $I$11,$I$7,$I$12))</f>
        <v>0</v>
      </c>
      <c r="AL67" s="40">
        <f>(_xll.OneStreamExcelAddIn.XFFunctions.XFGetCell($I$1, $I$2,AL$16, AL$17, $I$3, AL$13, AL$15,AL$14, $E67, $G67,$I$4,$I$5, $C67, $I$6, $I$8, $I$9,$I$10, $I$11,$I$7,$I$12))</f>
        <v>0</v>
      </c>
      <c r="AM67" s="40">
        <f>(_xll.OneStreamExcelAddIn.XFFunctions.XFGetCell($I$1, $I$2,AM$16, AM$17, $I$3, AM$13, AM$15,AM$14, $E67, $G67,$I$4,$I$5, $C67, $I$6, $I$8, $I$9,$I$10, $I$11,$I$7,$I$12))</f>
        <v>0</v>
      </c>
      <c r="AN67" s="40">
        <f>(_xll.OneStreamExcelAddIn.XFFunctions.XFGetCell($I$1, $I$2,AN$16, AN$17, $I$3, AN$13, AN$15,AN$14, $E67, $G67,$I$4,$I$5, $C67, $I$6, $I$8, $I$9,$I$10, $I$11,$I$7,$I$12))</f>
        <v>0</v>
      </c>
      <c r="AO67" s="40">
        <f>(_xll.OneStreamExcelAddIn.XFFunctions.XFGetCell($I$1, $I$2,AO$16, AO$17, $I$3, AO$13, AO$15,AO$14, $E67, $G67,$I$4,$I$5, $C67, $I$6, $I$8, $I$9,$I$10, $I$11,$I$7,$I$12))</f>
        <v>0</v>
      </c>
      <c r="AP67" s="40">
        <f>(_xll.OneStreamExcelAddIn.XFFunctions.XFGetCell($I$1, $I$2,AP$16, AP$17, $I$3, AP$13, AP$15,AP$14, $E67, $G67,$I$4,$I$5, $C67, $I$6, $I$8, $I$9,$I$10, $I$11,$I$7,$I$12))</f>
        <v>0</v>
      </c>
      <c r="AQ67" s="40">
        <f>(_xll.OneStreamExcelAddIn.XFFunctions.XFGetCell($I$1, $I$2,AQ$16, AQ$17, $I$3, AQ$13, AQ$15,AQ$14, $E67, $G67,$I$4,$I$5, $C67, $I$6, $I$8, $I$9,$I$10, $I$11,$I$7,$I$12))</f>
        <v>0</v>
      </c>
      <c r="AR67" s="40">
        <f>(_xll.OneStreamExcelAddIn.XFFunctions.XFGetCell($I$1, $I$2,AR$16, AR$17, $I$3, AR$13, AR$15,AR$14, $E67, $G67,$I$4,$I$5, $C67, $I$6, $I$8, $I$9,$I$10, $I$11,$I$7,$I$12))</f>
        <v>0</v>
      </c>
      <c r="AS67" s="40">
        <f>(_xll.OneStreamExcelAddIn.XFFunctions.XFGetCell($I$1, $I$2,AS$16, AS$17, $I$3, AS$13, AS$15,AS$14, $E67, $G67,$I$4,$I$5, $C67, $I$6, $I$8, $I$9,$I$10, $I$11,$I$7,$I$12))</f>
        <v>0</v>
      </c>
      <c r="AT67" s="40">
        <f>(_xll.OneStreamExcelAddIn.XFFunctions.XFGetCell($I$1, $I$2,AT$16, AT$17, $I$3, AT$13, AT$15,AT$14, $E67, $G67,$I$4,$I$5, $C67, $I$6, $I$8, $I$9,$I$10, $I$11,$I$7,$I$12))</f>
        <v>0</v>
      </c>
      <c r="AU67" s="40">
        <f>(_xll.OneStreamExcelAddIn.XFFunctions.XFGetCell($I$1, $I$2,AU$16, AU$17, $I$3, AU$13, AU$15,AU$14, $E67, $G67,$I$4,$I$5, $C67, $I$6, $I$8, $I$9,$I$10, $I$11,$I$7,$I$12))</f>
        <v>0</v>
      </c>
      <c r="AV67" s="40">
        <f>(_xll.OneStreamExcelAddIn.XFFunctions.XFGetCell($I$1, $I$2,AV$16, AV$17, $I$3, AV$13, AV$15,AV$14, $E67, $G67,$I$4,$I$5, $C67, $I$6, $I$8, $I$9,$I$10, $I$11,$I$7,$I$12))</f>
        <v>0</v>
      </c>
      <c r="AW67" s="40">
        <f>(_xll.OneStreamExcelAddIn.XFFunctions.XFGetCell($I$1, $I$2,AW$16, AW$17, $I$3, AW$13, AW$15,AW$14, $E67, $G67,$I$4,$I$5, $C67, $I$6, $I$8, $I$9,$I$10, $I$11,$I$7,$I$12))</f>
        <v>0</v>
      </c>
      <c r="AX67" s="40">
        <f>(_xll.OneStreamExcelAddIn.XFFunctions.XFGetCell($I$1, $I$2,AX$16, AX$17, $I$3, AX$13, AX$15,AX$14, $E67, $G67,$I$4,$I$5, $C67, $I$6, $I$8, $I$9,$I$10, $I$11,$I$7,$I$12))</f>
        <v>0</v>
      </c>
      <c r="AY67" s="40">
        <f>(_xll.OneStreamExcelAddIn.XFFunctions.XFGetCell($I$1, $I$2,AY$16, AY$17, $I$3, AY$13, AY$15,AY$14, $E67, $G67,$I$4,$I$5, $C67, $I$6, $I$8, $I$9,$I$10, $I$11,$I$7,$I$12))</f>
        <v>0</v>
      </c>
      <c r="AZ67" s="40">
        <f>(_xll.OneStreamExcelAddIn.XFFunctions.XFGetCell($I$1, $I$2,AZ$16, AZ$17, $I$3, AZ$13, AZ$15,AZ$14, $E67, $G67,$I$4,$I$5, $C67, $I$6, $I$8, $I$9,$I$10, $I$11,$I$7,$I$12))</f>
        <v>0</v>
      </c>
      <c r="BA67" s="40">
        <f>(_xll.OneStreamExcelAddIn.XFFunctions.XFGetCell($I$1, $I$2,BA$16, BA$17, $I$3, BA$13, BA$15,BA$14, $E67, $G67,$I$4,$I$5, $C67, $I$6, $I$8, $I$9,$I$10, $I$11,$I$7,$I$12))</f>
        <v>0</v>
      </c>
      <c r="BB67" s="40">
        <f>(_xll.OneStreamExcelAddIn.XFFunctions.XFGetCell($I$1, $I$2,BB$16, BB$17, $I$3, BB$13, BB$15,BB$14, $E67, $G67,$I$4,$I$5, $C67, $I$6, $I$8, $I$9,$I$10, $I$11,$I$7,$I$12))</f>
        <v>0</v>
      </c>
      <c r="BC67" s="40">
        <f>(_xll.OneStreamExcelAddIn.XFFunctions.XFGetCell($I$1, $I$2,BC$16, BC$17, $I$3, BC$13, BC$15,BC$14, $E67, $G67,$I$4,$I$5, $C67, $I$6, $I$8, $I$9,$I$10, $I$11,$I$7,$I$12))</f>
        <v>0</v>
      </c>
      <c r="BD67" s="40">
        <f>(_xll.OneStreamExcelAddIn.XFFunctions.XFGetCell($I$1, $I$2,BD$16, BD$17, $I$3, BD$13, BD$15,BD$14, $E67, $G67,$I$4,$I$5, $C67, $I$6, $I$8, $I$9,$I$10, $I$11,$I$7,$I$12))</f>
        <v>0</v>
      </c>
      <c r="BE67" s="40">
        <f>(_xll.OneStreamExcelAddIn.XFFunctions.XFGetCell($I$1, $I$2,BE$16, BE$17, $I$3, BE$13, BE$15,BE$14, $E67, $G67,$I$4,$I$5, $C67, $I$6, $I$8, $I$9,$I$10, $I$11,$I$7,$I$12))</f>
        <v>0</v>
      </c>
      <c r="BF67" s="40">
        <f>(_xll.OneStreamExcelAddIn.XFFunctions.XFGetCell($I$1, $I$2,BF$16, BF$17, $I$3, BF$13, BF$15,BF$14, $E67, $G67,$I$4,$I$5, $C67, $I$6, $I$8, $I$9,$I$10, $I$11,$I$7,$I$12))</f>
        <v>0</v>
      </c>
      <c r="BG67" s="40">
        <f>(_xll.OneStreamExcelAddIn.XFFunctions.XFGetCell($I$1, $I$2,BG$16, BG$17, $I$3, BG$13, BG$15,BG$14, $E67, $G67,$I$4,$I$5, $C67, $I$6, $I$8, $I$9,$I$10, $I$11,$I$7,$I$12))</f>
        <v>0</v>
      </c>
      <c r="BH67" s="40">
        <f>(_xll.OneStreamExcelAddIn.XFFunctions.XFGetCell($I$1, $I$2,BH$16, BH$17, $I$3, BH$13, BH$15,BH$14, $E67, $G67,$I$4,$I$5, $C67, $I$6, $I$8, $I$9,$I$10, $I$11,$I$7,$I$12))</f>
        <v>0</v>
      </c>
      <c r="BI67" s="40">
        <f>(_xll.OneStreamExcelAddIn.XFFunctions.XFGetCell($I$1, $I$2,BI$16, BI$17, $I$3, BI$13, BI$15,BI$14, $E67, $G67,$I$4,$I$5, $C67, $I$6, $I$8, $I$9,$I$10, $I$11,$I$7,$I$12))</f>
        <v>0</v>
      </c>
      <c r="BJ67" s="40">
        <f>(_xll.OneStreamExcelAddIn.XFFunctions.XFGetCell($I$1, $I$2,BJ$16, BJ$17, $I$3, BJ$13, BJ$15,BJ$14, $E67, $G67,$I$4,$I$5, $C67, $I$6, $I$8, $I$9,$I$10, $I$11,$I$7,$I$12))</f>
        <v>0</v>
      </c>
      <c r="BK67" s="40">
        <f>(_xll.OneStreamExcelAddIn.XFFunctions.XFGetCell($I$1, $I$2,BK$16, BK$17, $I$3, BK$13, BK$15,BK$14, $E67, $G67,$I$4,$I$5, $C67, $I$6, $I$8, $I$9,$I$10, $I$11,$I$7,$I$12))</f>
        <v>0</v>
      </c>
      <c r="BL67" s="40">
        <f>(_xll.OneStreamExcelAddIn.XFFunctions.XFGetCell($I$1, $I$2,BL$16, BL$17, $I$3, BL$13, BL$15,BL$14, $E67, $G67,$I$4,$I$5, $C67, $I$6, $I$8, $I$9,$I$10, $I$11,$I$7,$I$12))</f>
        <v>0</v>
      </c>
      <c r="BM67" s="40">
        <f>(_xll.OneStreamExcelAddIn.XFFunctions.XFGetCell($I$1, $I$2,BM$16, BM$17, $I$3, BM$13, BM$15,BM$14, $E67, $G67,$I$4,$I$5, $C67, $I$6, $I$8, $I$9,$I$10, $I$11,$I$7,$I$12))</f>
        <v>0</v>
      </c>
      <c r="BN67" s="40">
        <f>(_xll.OneStreamExcelAddIn.XFFunctions.XFGetCell($I$1, $I$2,BN$16, BN$17, $I$3, BN$13, BN$15,BN$14, $E67, $G67,$I$4,$I$5, $C67, $I$6, $I$8, $I$9,$I$10, $I$11,$I$7,$I$12))</f>
        <v>0</v>
      </c>
      <c r="BO67" s="40">
        <f>(_xll.OneStreamExcelAddIn.XFFunctions.XFGetCell($I$1, $I$2,BO$16, BO$17, $I$3, BO$13, BO$15,BO$14, $E67, $G67,$I$4,$I$5, $C67, $I$6, $I$8, $I$9,$I$10, $I$11,$I$7,$I$12))</f>
        <v>0</v>
      </c>
      <c r="BP67" s="40">
        <f>(_xll.OneStreamExcelAddIn.XFFunctions.XFGetCell($I$1, $I$2,BP$16, BP$17, $I$3, BP$13, BP$15,BP$14, $E67, $G67,$I$4,$I$5, $C67, $I$6, $I$8, $I$9,$I$10, $I$11,$I$7,$I$12))</f>
        <v>0</v>
      </c>
      <c r="BQ67" s="40">
        <f>(_xll.OneStreamExcelAddIn.XFFunctions.XFGetCell($I$1, $I$2,BQ$16, BQ$17, $I$3, BQ$13, BQ$15,BQ$14, $E67, $G67,$I$4,$I$5, $C67, $I$6, $I$8, $I$9,$I$10, $I$11,$I$7,$I$12))</f>
        <v>0</v>
      </c>
      <c r="BR67" s="40">
        <f>(_xll.OneStreamExcelAddIn.XFFunctions.XFGetCell($I$1, $I$2,BR$16, BR$17, $I$3, BR$13, BR$15,BR$14, $E67, $G67,$I$4,$I$5, $C67, $I$6, $I$8, $I$9,$I$10, $I$11,$I$7,$I$12))</f>
        <v>0</v>
      </c>
      <c r="BS67" s="40">
        <f>(_xll.OneStreamExcelAddIn.XFFunctions.XFGetCell($I$1, $I$2,BS$16, BS$17, $I$3, BS$13, BS$15,BS$14, $E67, $G67,$I$4,$I$5, $C67, $I$6, $I$8, $I$9,$I$10, $I$11,$I$7,$I$12))</f>
        <v>0</v>
      </c>
      <c r="BT67" s="40">
        <f>(_xll.OneStreamExcelAddIn.XFFunctions.XFGetCell($I$1, $I$2,BT$16, BT$17, $I$3, BT$13, BT$15,BT$14, $E67, $G67,$I$4,$I$5, $C67, $I$6, $I$8, $I$9,$I$10, $I$11,$I$7,$I$12))</f>
        <v>0</v>
      </c>
      <c r="BX67" s="40">
        <f>(_xll.OneStreamExcelAddIn.XFFunctions.XFGetCell($I$1, $I$2,BX$16, BX$17, $I$3, BX$13, BX$15,BX$14, $E67, $G67,$I$4,$I$5, $C67, $I$6, $I$8, $I$9,$I$10, $I$11,$I$7,$I$12))</f>
        <v>0</v>
      </c>
      <c r="BY67" s="40">
        <f>(_xll.OneStreamExcelAddIn.XFFunctions.XFGetCell($I$1, $I$2,BY$16, BY$17, $I$3, BY$13, BY$15,BY$14, $E67, $G67,$I$4,$I$5, $C67, $I$6, $I$8, $I$9,$I$10, $I$11,$I$7,$I$12))</f>
        <v>0</v>
      </c>
      <c r="BZ67" s="40">
        <f>(_xll.OneStreamExcelAddIn.XFFunctions.XFGetCell($I$1, $I$2,BZ$16, BZ$17, $I$3, BZ$13, BZ$15,BZ$14, $E67, $G67,$I$4,$I$5, $C67, $I$6, $I$8, $I$9,$I$10, $I$11,$I$7,$I$12))</f>
        <v>0</v>
      </c>
      <c r="CA67" s="40">
        <f>(_xll.OneStreamExcelAddIn.XFFunctions.XFGetCell($I$1, $I$2,CA$16, CA$17, $I$3, CA$13, CA$15,CA$14, $E67, $G67,$I$4,$I$5, $C67, $I$6, $I$8, $I$9,$I$10, $I$11,$I$7,$I$12))</f>
        <v>0</v>
      </c>
      <c r="CB67" s="40">
        <f>(_xll.OneStreamExcelAddIn.XFFunctions.XFGetCell($I$1, $I$2,CB$16, CB$17, $I$3, CB$13, CB$15,CB$14, $E67, $G67,$I$4,$I$5, $C67, $I$6, $I$8, $I$9,$I$10, $I$11,$I$7,$I$12))</f>
        <v>0</v>
      </c>
      <c r="CC67" s="40">
        <f>(_xll.OneStreamExcelAddIn.XFFunctions.XFGetCell($I$1, $I$2,CC$16, CC$17, $I$3, CC$13, CC$15,CC$14, $E67, $G67,$I$4,$I$5, $C67, $I$6, $I$8, $I$9,$I$10, $I$11,$I$7,$I$12))</f>
        <v>0</v>
      </c>
      <c r="CD67" s="40">
        <f>(_xll.OneStreamExcelAddIn.XFFunctions.XFGetCell($I$1, $I$2,CD$16, CD$17, $I$3, CD$13, CD$15,CD$14, $E67, $G67,$I$4,$I$5, $C67, $I$6, $I$8, $I$9,$I$10, $I$11,$I$7,$I$12))</f>
        <v>0</v>
      </c>
      <c r="CE67" s="40">
        <f>(_xll.OneStreamExcelAddIn.XFFunctions.XFGetCell($I$1, $I$2,CE$16, CE$17, $I$3, CE$13, CE$15,CE$14, $E67, $G67,$I$4,$I$5, $C67, $I$6, $I$8, $I$9,$I$10, $I$11,$I$7,$I$12))</f>
        <v>0</v>
      </c>
      <c r="CF67" s="40">
        <f>(_xll.OneStreamExcelAddIn.XFFunctions.XFGetCell($I$1, $I$2,CF$16, CF$17, $I$3, CF$13, CF$15,CF$14, $E67, $G67,$I$4,$I$5, $C67, $I$6, $I$8, $I$9,$I$10, $I$11,$I$7,$I$12))</f>
        <v>0</v>
      </c>
      <c r="CG67" s="40">
        <f>(_xll.OneStreamExcelAddIn.XFFunctions.XFGetCell($I$1, $I$2,CG$16, CG$17, $I$3, CG$13, CG$15,CG$14, $E67, $G67,$I$4,$I$5, $C67, $I$6, $I$8, $I$9,$I$10, $I$11,$I$7,$I$12))</f>
        <v>0</v>
      </c>
      <c r="CH67" s="40">
        <f>(_xll.OneStreamExcelAddIn.XFFunctions.XFGetCell($I$1, $I$2,CH$16, CH$17, $I$3, CH$13, CH$15,CH$14, $E67, $G67,$I$4,$I$5, $C67, $I$6, $I$8, $I$9,$I$10, $I$11,$I$7,$I$12))</f>
        <v>0</v>
      </c>
      <c r="CI67" s="40">
        <f>(_xll.OneStreamExcelAddIn.XFFunctions.XFGetCell($I$1, $I$2,CI$16, CI$17, $I$3, CI$13, CI$15,CI$14, $E67, $G67,$I$4,$I$5, $C67, $I$6, $I$8, $I$9,$I$10, $I$11,$I$7,$I$12))</f>
        <v>0</v>
      </c>
      <c r="CJ67" s="40">
        <f>(_xll.OneStreamExcelAddIn.XFFunctions.XFGetCell($I$1, $I$2,CJ$16, CJ$17, $I$3, CJ$13, CJ$15,CJ$14, $E67, $G67,$I$4,$I$5, $C67, $I$6, $I$8, $I$9,$I$10, $I$11,$I$7,$I$12))</f>
        <v>0</v>
      </c>
      <c r="CK67" s="40">
        <f>(_xll.OneStreamExcelAddIn.XFFunctions.XFGetCell($I$1, $I$2,CK$16, CK$17, $I$3, CK$13, CK$15,CK$14, $E67, $G67,$I$4,$I$5, $C67, $I$6, $I$8, $I$9,$I$10, $I$11,$I$7,$I$12))</f>
        <v>0</v>
      </c>
      <c r="CL67" s="40">
        <f>(_xll.OneStreamExcelAddIn.XFFunctions.XFGetCell($I$1, $I$2,CL$16, CL$17, $I$3, CL$13, CL$15,CL$14, $E67, $G67,$I$4,$I$5, $C67, $I$6, $I$8, $I$9,$I$10, $I$11,$I$7,$I$12))</f>
        <v>0</v>
      </c>
      <c r="CM67" s="40">
        <f>(_xll.OneStreamExcelAddIn.XFFunctions.XFGetCell($I$1, $I$2,CM$16, CM$17, $I$3, CM$13, CM$15,CM$14, $E67, $G67,$I$4,$I$5, $C67, $I$6, $I$8, $I$9,$I$10, $I$11,$I$7,$I$12))</f>
        <v>0</v>
      </c>
      <c r="CN67" s="40">
        <f>(_xll.OneStreamExcelAddIn.XFFunctions.XFGetCell($I$1, $I$2,CN$16, CN$17, $I$3, CN$13, CN$15,CN$14, $E67, $G67,$I$4,$I$5, $C67, $I$6, $I$8, $I$9,$I$10, $I$11,$I$7,$I$12))</f>
        <v>0</v>
      </c>
      <c r="CO67" s="40">
        <f>(_xll.OneStreamExcelAddIn.XFFunctions.XFGetCell($I$1, $I$2,CO$16, CO$17, $I$3, CO$13, CO$15,CO$14, $E67, $G67,$I$4,$I$5, $C67, $I$6, $I$8, $I$9,$I$10, $I$11,$I$7,$I$12))</f>
        <v>0</v>
      </c>
      <c r="CP67" s="40">
        <f>(_xll.OneStreamExcelAddIn.XFFunctions.XFGetCell($I$1, $I$2,CP$16, CP$17, $I$3, CP$13, CP$15,CP$14, $E67, $G67,$I$4,$I$5, $C67, $I$6, $I$8, $I$9,$I$10, $I$11,$I$7,$I$12))</f>
        <v>0</v>
      </c>
      <c r="CQ67" s="40">
        <f>(_xll.OneStreamExcelAddIn.XFFunctions.XFGetCell($I$1, $I$2,CQ$16, CQ$17, $I$3, CQ$13, CQ$15,CQ$14, $E67, $G67,$I$4,$I$5, $C67, $I$6, $I$8, $I$9,$I$10, $I$11,$I$7,$I$12))</f>
        <v>0</v>
      </c>
      <c r="CR67" s="40">
        <f>(_xll.OneStreamExcelAddIn.XFFunctions.XFGetCell($I$1, $I$2,CR$16, CR$17, $I$3, CR$13, CR$15,CR$14, $E67, $G67,$I$4,$I$5, $C67, $I$6, $I$8, $I$9,$I$10, $I$11,$I$7,$I$12))</f>
        <v>0</v>
      </c>
      <c r="CS67" s="40">
        <f>(_xll.OneStreamExcelAddIn.XFFunctions.XFGetCell($I$1, $I$2,CS$16, CS$17, $I$3, CS$13, CS$15,CS$14, $E67, $G67,$I$4,$I$5, $C67, $I$6, $I$8, $I$9,$I$10, $I$11,$I$7,$I$12))</f>
        <v>0</v>
      </c>
      <c r="CT67" s="40">
        <f>(_xll.OneStreamExcelAddIn.XFFunctions.XFGetCell($I$1, $I$2,CT$16, CT$17, $I$3, CT$13, CT$15,CT$14, $E67, $G67,$I$4,$I$5, $C67, $I$6, $I$8, $I$9,$I$10, $I$11,$I$7,$I$12))</f>
        <v>0</v>
      </c>
      <c r="CU67" s="40">
        <f>(_xll.OneStreamExcelAddIn.XFFunctions.XFGetCell($I$1, $I$2,CU$16, CU$17, $I$3, CU$13, CU$15,CU$14, $E67, $G67,$I$4,$I$5, $C67, $I$6, $I$8, $I$9,$I$10, $I$11,$I$7,$I$12))</f>
        <v>0</v>
      </c>
      <c r="CV67" s="40">
        <f>(_xll.OneStreamExcelAddIn.XFFunctions.XFGetCell($I$1, $I$2,CV$16, CV$17, $I$3, CV$13, CV$15,CV$14, $E67, $G67,$I$4,$I$5, $C67, $I$6, $I$8, $I$9,$I$10, $I$11,$I$7,$I$12))</f>
        <v>0</v>
      </c>
      <c r="CW67" s="40">
        <f>(_xll.OneStreamExcelAddIn.XFFunctions.XFGetCell($I$1, $I$2,CW$16, CW$17, $I$3, CW$13, CW$15,CW$14, $E67, $G67,$I$4,$I$5, $C67, $I$6, $I$8, $I$9,$I$10, $I$11,$I$7,$I$12))</f>
        <v>0</v>
      </c>
      <c r="CX67" s="40">
        <f>(_xll.OneStreamExcelAddIn.XFFunctions.XFGetCell($I$1, $I$2,CX$16, CX$17, $I$3, CX$13, CX$15,CX$14, $E67, $G67,$I$4,$I$5, $C67, $I$6, $I$8, $I$9,$I$10, $I$11,$I$7,$I$12))</f>
        <v>0</v>
      </c>
      <c r="CY67" s="40">
        <f>(_xll.OneStreamExcelAddIn.XFFunctions.XFGetCell($I$1, $I$2,CY$16, CY$17, $I$3, CY$13, CY$15,CY$14, $E67, $G67,$I$4,$I$5, $C67, $I$6, $I$8, $I$9,$I$10, $I$11,$I$7,$I$12))</f>
        <v>0</v>
      </c>
      <c r="CZ67" s="40">
        <f>(_xll.OneStreamExcelAddIn.XFFunctions.XFGetCell($I$1, $I$2,CZ$16, CZ$17, $I$3, CZ$13, CZ$15,CZ$14, $E67, $G67,$I$4,$I$5, $C67, $I$6, $I$8, $I$9,$I$10, $I$11,$I$7,$I$12))</f>
        <v>0</v>
      </c>
      <c r="DA67" s="40">
        <f>(_xll.OneStreamExcelAddIn.XFFunctions.XFGetCell($I$1, $I$2,DA$16, DA$17, $I$3, DA$13, DA$15,DA$14, $E67, $G67,$I$4,$I$5, $C67, $I$6, $I$8, $I$9,$I$10, $I$11,$I$7,$I$12))</f>
        <v>0</v>
      </c>
      <c r="DB67" s="40">
        <f>(_xll.OneStreamExcelAddIn.XFFunctions.XFGetCell($I$1, $I$2,DB$16, DB$17, $I$3, DB$13, DB$15,DB$14, $E67, $G67,$I$4,$I$5, $C67, $I$6, $I$8, $I$9,$I$10, $I$11,$I$7,$I$12))</f>
        <v>0</v>
      </c>
      <c r="DC67" s="40">
        <f>(_xll.OneStreamExcelAddIn.XFFunctions.XFGetCell($I$1, $I$2,DC$16, DC$17, $I$3, DC$13, DC$15,DC$14, $E67, $G67,$I$4,$I$5, $C67, $I$6, $I$8, $I$9,$I$10, $I$11,$I$7,$I$12))</f>
        <v>0</v>
      </c>
      <c r="DD67" s="40">
        <f>(_xll.OneStreamExcelAddIn.XFFunctions.XFGetCell($I$1, $I$2,DD$16, DD$17, $I$3, DD$13, DD$15,DD$14, $E67, $G67,$I$4,$I$5, $C67, $I$6, $I$8, $I$9,$I$10, $I$11,$I$7,$I$12))</f>
        <v>0</v>
      </c>
      <c r="DE67" s="40">
        <f>(_xll.OneStreamExcelAddIn.XFFunctions.XFGetCell($I$1, $I$2,DE$16, DE$17, $I$3, DE$13, DE$15,DE$14, $E67, $G67,$I$4,$I$5, $C67, $I$6, $I$8, $I$9,$I$10, $I$11,$I$7,$I$12))</f>
        <v>0</v>
      </c>
      <c r="DF67" s="40">
        <f>(_xll.OneStreamExcelAddIn.XFFunctions.XFGetCell($I$1, $I$2,DF$16, DF$17, $I$3, DF$13, DF$15,DF$14, $E67, $G67,$I$4,$I$5, $C67, $I$6, $I$8, $I$9,$I$10, $I$11,$I$7,$I$12))</f>
        <v>0</v>
      </c>
      <c r="DG67" s="40">
        <f>(_xll.OneStreamExcelAddIn.XFFunctions.XFGetCell($I$1, $I$2,DG$16, DG$17, $I$3, DG$13, DG$15,DG$14, $E67, $G67,$I$4,$I$5, $C67, $I$6, $I$8, $I$9,$I$10, $I$11,$I$7,$I$12))</f>
        <v>0</v>
      </c>
      <c r="DH67" s="40">
        <f>(_xll.OneStreamExcelAddIn.XFFunctions.XFGetCell($I$1, $I$2,DH$16, DH$17, $I$3, DH$13, DH$15,DH$14, $E67, $G67,$I$4,$I$5, $C67, $I$6, $I$8, $I$9,$I$10, $I$11,$I$7,$I$12))</f>
        <v>0</v>
      </c>
      <c r="DI67" s="40">
        <f>(_xll.OneStreamExcelAddIn.XFFunctions.XFGetCell($I$1, $I$2,DI$16, DI$17, $I$3, DI$13, DI$15,DI$14, $E67, $G67,$I$4,$I$5, $C67, $I$6, $I$8, $I$9,$I$10, $I$11,$I$7,$I$12))</f>
        <v>0</v>
      </c>
      <c r="DJ67" s="40">
        <f>(_xll.OneStreamExcelAddIn.XFFunctions.XFGetCell($I$1, $I$2,DJ$16, DJ$17, $I$3, DJ$13, DJ$15,DJ$14, $E67, $G67,$I$4,$I$5, $C67, $I$6, $I$8, $I$9,$I$10, $I$11,$I$7,$I$12))</f>
        <v>0</v>
      </c>
      <c r="DK67" s="40">
        <f>(_xll.OneStreamExcelAddIn.XFFunctions.XFGetCell($I$1, $I$2,DK$16, DK$17, $I$3, DK$13, DK$15,DK$14, $E67, $G67,$I$4,$I$5, $C67, $I$6, $I$8, $I$9,$I$10, $I$11,$I$7,$I$12))</f>
        <v>0</v>
      </c>
      <c r="DL67" s="40">
        <f>(_xll.OneStreamExcelAddIn.XFFunctions.XFGetCell($I$1, $I$2,DL$16, DL$17, $I$3, DL$13, DL$15,DL$14, $E67, $G67,$I$4,$I$5, $C67, $I$6, $I$8, $I$9,$I$10, $I$11,$I$7,$I$12))</f>
        <v>0</v>
      </c>
      <c r="DM67" s="40">
        <f>(_xll.OneStreamExcelAddIn.XFFunctions.XFGetCell($I$1, $I$2,DM$16, DM$17, $I$3, DM$13, DM$15,DM$14, $E67, $G67,$I$4,$I$5, $C67, $I$6, $I$8, $I$9,$I$10, $I$11,$I$7,$I$12))</f>
        <v>0</v>
      </c>
      <c r="DN67" s="40">
        <f>(_xll.OneStreamExcelAddIn.XFFunctions.XFGetCell($I$1, $I$2,DN$16, DN$17, $I$3, DN$13, DN$15,DN$14, $E67, $G67,$I$4,$I$5, $C67, $I$6, $I$8, $I$9,$I$10, $I$11,$I$7,$I$12))</f>
        <v>0</v>
      </c>
      <c r="DO67" s="40">
        <f>(_xll.OneStreamExcelAddIn.XFFunctions.XFGetCell($I$1, $I$2,DO$16, DO$17, $I$3, DO$13, DO$15,DO$14, $E67, $G67,$I$4,$I$5, $C67, $I$6, $I$8, $I$9,$I$10, $I$11,$I$7,$I$12))</f>
        <v>0</v>
      </c>
      <c r="DP67" s="40">
        <f>(_xll.OneStreamExcelAddIn.XFFunctions.XFGetCell($I$1, $I$2,DP$16, DP$17, $I$3, DP$13, DP$15,DP$14, $E67, $G67,$I$4,$I$5, $C67, $I$6, $I$8, $I$9,$I$10, $I$11,$I$7,$I$12))</f>
        <v>0</v>
      </c>
      <c r="DQ67" s="40">
        <f>(_xll.OneStreamExcelAddIn.XFFunctions.XFGetCell($I$1, $I$2,DQ$16, DQ$17, $I$3, DQ$13, DQ$15,DQ$14, $E67, $G67,$I$4,$I$5, $C67, $I$6, $I$8, $I$9,$I$10, $I$11,$I$7,$I$12))</f>
        <v>0</v>
      </c>
      <c r="DR67" s="40">
        <f>(_xll.OneStreamExcelAddIn.XFFunctions.XFGetCell($I$1, $I$2,DR$16, DR$17, $I$3, DR$13, DR$15,DR$14, $E67, $G67,$I$4,$I$5, $C67, $I$6, $I$8, $I$9,$I$10, $I$11,$I$7,$I$12))</f>
        <v>0</v>
      </c>
      <c r="DS67" s="40">
        <f>(_xll.OneStreamExcelAddIn.XFFunctions.XFGetCell($I$1, $I$2,DS$16, DS$17, $I$3, DS$13, DS$15,DS$14, $E67, $G67,$I$4,$I$5, $C67, $I$6, $I$8, $I$9,$I$10, $I$11,$I$7,$I$12))</f>
        <v>0</v>
      </c>
      <c r="DT67" s="40">
        <f>(_xll.OneStreamExcelAddIn.XFFunctions.XFGetCell($I$1, $I$2,DT$16, DT$17, $I$3, DT$13, DT$15,DT$14, $E67, $G67,$I$4,$I$5, $C67, $I$6, $I$8, $I$9,$I$10, $I$11,$I$7,$I$12))</f>
        <v>0</v>
      </c>
      <c r="DU67" s="40">
        <f>(_xll.OneStreamExcelAddIn.XFFunctions.XFGetCell($I$1, $I$2,DU$16, DU$17, $I$3, DU$13, DU$15,DU$14, $E67, $G67,$I$4,$I$5, $C67, $I$6, $I$8, $I$9,$I$10, $I$11,$I$7,$I$12))</f>
        <v>0</v>
      </c>
      <c r="DV67" s="40">
        <f>(_xll.OneStreamExcelAddIn.XFFunctions.XFGetCell($I$1, $I$2,DV$16, DV$17, $I$3, DV$13, DV$15,DV$14, $E67, $G67,$I$4,$I$5, $C67, $I$6, $I$8, $I$9,$I$10, $I$11,$I$7,$I$12))</f>
        <v>0</v>
      </c>
      <c r="DW67" s="40">
        <f>(_xll.OneStreamExcelAddIn.XFFunctions.XFGetCell($I$1, $I$2,DW$16, DW$17, $I$3, DW$13, DW$15,DW$14, $E67, $G67,$I$4,$I$5, $C67, $I$6, $I$8, $I$9,$I$10, $I$11,$I$7,$I$12))</f>
        <v>0</v>
      </c>
      <c r="DX67" s="40">
        <f>(_xll.OneStreamExcelAddIn.XFFunctions.XFGetCell($I$1, $I$2,DX$16, DX$17, $I$3, DX$13, DX$15,DX$14, $E67, $G67,$I$4,$I$5, $C67, $I$6, $I$8, $I$9,$I$10, $I$11,$I$7,$I$12))</f>
        <v>0</v>
      </c>
      <c r="DY67" s="40">
        <f>(_xll.OneStreamExcelAddIn.XFFunctions.XFGetCell($I$1, $I$2,DY$16, DY$17, $I$3, DY$13, DY$15,DY$14, $E67, $G67,$I$4,$I$5, $C67, $I$6, $I$8, $I$9,$I$10, $I$11,$I$7,$I$12))</f>
        <v>0</v>
      </c>
      <c r="DZ67" s="40">
        <f>(_xll.OneStreamExcelAddIn.XFFunctions.XFGetCell($I$1, $I$2,DZ$16, DZ$17, $I$3, DZ$13, DZ$15,DZ$14, $E67, $G67,$I$4,$I$5, $C67, $I$6, $I$8, $I$9,$I$10, $I$11,$I$7,$I$12))</f>
        <v>0</v>
      </c>
      <c r="EA67" s="40">
        <f>(_xll.OneStreamExcelAddIn.XFFunctions.XFGetCell($I$1, $I$2,EA$16, EA$17, $I$3, EA$13, EA$15,EA$14, $E67, $G67,$I$4,$I$5, $C67, $I$6, $I$8, $I$9,$I$10, $I$11,$I$7,$I$12))</f>
        <v>0</v>
      </c>
      <c r="EB67" s="40">
        <f>(_xll.OneStreamExcelAddIn.XFFunctions.XFGetCell($I$1, $I$2,EB$16, EB$17, $I$3, EB$13, EB$15,EB$14, $E67, $G67,$I$4,$I$5, $C67, $I$6, $I$8, $I$9,$I$10, $I$11,$I$7,$I$12))</f>
        <v>0</v>
      </c>
      <c r="EC67" s="40">
        <f>(_xll.OneStreamExcelAddIn.XFFunctions.XFGetCell($I$1, $I$2,EC$16, EC$17, $I$3, EC$13, EC$15,EC$14, $E67, $G67,$I$4,$I$5, $C67, $I$6, $I$8, $I$9,$I$10, $I$11,$I$7,$I$12))</f>
        <v>0</v>
      </c>
      <c r="ED67" s="40">
        <f>(_xll.OneStreamExcelAddIn.XFFunctions.XFGetCell($I$1, $I$2,ED$16, ED$17, $I$3, ED$13, ED$15,ED$14, $E67, $G67,$I$4,$I$5, $C67, $I$6, $I$8, $I$9,$I$10, $I$11,$I$7,$I$12))</f>
        <v>0</v>
      </c>
      <c r="EE67" s="40">
        <f>(_xll.OneStreamExcelAddIn.XFFunctions.XFGetCell($I$1, $I$2,EE$16, EE$17, $I$3, EE$13, EE$15,EE$14, $E67, $G67,$I$4,$I$5, $C67, $I$6, $I$8, $I$9,$I$10, $I$11,$I$7,$I$12))</f>
        <v>0</v>
      </c>
      <c r="EF67" s="40">
        <f>(_xll.OneStreamExcelAddIn.XFFunctions.XFGetCell($I$1, $I$2,EF$16, EF$17, $I$3, EF$13, EF$15,EF$14, $E67, $G67,$I$4,$I$5, $C67, $I$6, $I$8, $I$9,$I$10, $I$11,$I$7,$I$12))</f>
        <v>0</v>
      </c>
      <c r="EG67" s="40">
        <f>(_xll.OneStreamExcelAddIn.XFFunctions.XFGetCell($I$1, $I$2,EG$16, EG$17, $I$3, EG$13, EG$15,EG$14, $E67, $G67,$I$4,$I$5, $C67, $I$6, $I$8, $I$9,$I$10, $I$11,$I$7,$I$12))</f>
        <v>0</v>
      </c>
      <c r="EH67" s="40">
        <f>(_xll.OneStreamExcelAddIn.XFFunctions.XFGetCell($I$1, $I$2,EH$16, EH$17, $I$3, EH$13, EH$15,EH$14, $E67, $G67,$I$4,$I$5, $C67, $I$6, $I$8, $I$9,$I$10, $I$11,$I$7,$I$12))</f>
        <v>0</v>
      </c>
      <c r="EI67" s="40">
        <f>(_xll.OneStreamExcelAddIn.XFFunctions.XFGetCell($I$1, $I$2,EI$16, EI$17, $I$3, EI$13, EI$15,EI$14, $E67, $G67,$I$4,$I$5, $C67, $I$6, $I$8, $I$9,$I$10, $I$11,$I$7,$I$12))</f>
        <v>0</v>
      </c>
    </row>
    <row r="68" spans="1:139">
      <c r="A68" s="24"/>
      <c r="B68" s="24"/>
      <c r="C68" s="24" t="s">
        <v>1284</v>
      </c>
      <c r="D68" s="33" t="str" cm="1">
        <f t="array" ref="D68">_xll.OneStreamExcelAddIn.XFFunctions.XFGetMemberProperty("UD1",C68,"Description","","","")</f>
        <v>Environmental Remediation Costs</v>
      </c>
      <c r="E68" s="29" t="s">
        <v>1243</v>
      </c>
      <c r="F68" s="33" t="str" cm="1">
        <f t="array" ref="F68">_xll.OneStreamExcelAddIn.XFFunctions.XFGetMemberProperty("Account",E68,"Description","","","")</f>
        <v>Costs and Expenses Total</v>
      </c>
      <c r="G68" s="29" t="s">
        <v>29</v>
      </c>
      <c r="H68" s="20"/>
      <c r="I68" s="40">
        <f>(_xll.OneStreamExcelAddIn.XFFunctions.XFGetCell($I$1, $I$2,I$16, I$17, $I$3, I$13, I$15,I$14, $E68, $G68,$I$4,$I$5, $C68, $I$6, $I$8, $I$9,$I$10, $I$11,$I$7,$I$12))</f>
        <v>0</v>
      </c>
      <c r="J68" s="40">
        <f>(_xll.OneStreamExcelAddIn.XFFunctions.XFGetCell($I$1, $I$2,J$16, J$17, $I$3, J$13, J$15,J$14, $E68, $G68,$I$4,$I$5, $C68, $I$6, $I$8, $I$9,$I$10, $I$11,$I$7,$I$12))</f>
        <v>0</v>
      </c>
      <c r="K68" s="40">
        <f>(_xll.OneStreamExcelAddIn.XFFunctions.XFGetCell($I$1, $I$2,K$16, K$17, $I$3, K$13, K$15,K$14, $E68, $G68,$I$4,$I$5, $C68, $I$6, $I$8, $I$9,$I$10, $I$11,$I$7,$I$12))</f>
        <v>0</v>
      </c>
      <c r="L68" s="40">
        <f>(_xll.OneStreamExcelAddIn.XFFunctions.XFGetCell($I$1, $I$2,L$16, L$17, $I$3, L$13, L$15,L$14, $E68, $G68,$I$4,$I$5, $C68, $I$6, $I$8, $I$9,$I$10, $I$11,$I$7,$I$12))</f>
        <v>0</v>
      </c>
      <c r="M68" s="40">
        <f>(_xll.OneStreamExcelAddIn.XFFunctions.XFGetCell($I$1, $I$2,M$16, M$17, $I$3, M$13, M$15,M$14, $E68, $G68,$I$4,$I$5, $C68, $I$6, $I$8, $I$9,$I$10, $I$11,$I$7,$I$12))</f>
        <v>0</v>
      </c>
      <c r="N68" s="40">
        <f>(_xll.OneStreamExcelAddIn.XFFunctions.XFGetCell($I$1, $I$2,N$16, N$17, $I$3, N$13, N$15,N$14, $E68, $G68,$I$4,$I$5, $C68, $I$6, $I$8, $I$9,$I$10, $I$11,$I$7,$I$12))</f>
        <v>0</v>
      </c>
      <c r="O68" s="40">
        <f>(_xll.OneStreamExcelAddIn.XFFunctions.XFGetCell($I$1, $I$2,O$16, O$17, $I$3, O$13, O$15,O$14, $E68, $G68,$I$4,$I$5, $C68, $I$6, $I$8, $I$9,$I$10, $I$11,$I$7,$I$12))</f>
        <v>0</v>
      </c>
      <c r="P68" s="40">
        <f>(_xll.OneStreamExcelAddIn.XFFunctions.XFGetCell($I$1, $I$2,P$16, P$17, $I$3, P$13, P$15,P$14, $E68, $G68,$I$4,$I$5, $C68, $I$6, $I$8, $I$9,$I$10, $I$11,$I$7,$I$12))</f>
        <v>0</v>
      </c>
      <c r="Q68" s="40">
        <f>(_xll.OneStreamExcelAddIn.XFFunctions.XFGetCell($I$1, $I$2,Q$16, Q$17, $I$3, Q$13, Q$15,Q$14, $E68, $G68,$I$4,$I$5, $C68, $I$6, $I$8, $I$9,$I$10, $I$11,$I$7,$I$12))</f>
        <v>0</v>
      </c>
      <c r="R68" s="40">
        <f>(_xll.OneStreamExcelAddIn.XFFunctions.XFGetCell($I$1, $I$2,R$16, R$17, $I$3, R$13, R$15,R$14, $E68, $G68,$I$4,$I$5, $C68, $I$6, $I$8, $I$9,$I$10, $I$11,$I$7,$I$12))</f>
        <v>0</v>
      </c>
      <c r="S68" s="40">
        <f>(_xll.OneStreamExcelAddIn.XFFunctions.XFGetCell($I$1, $I$2,S$16, S$17, $I$3, S$13, S$15,S$14, $E68, $G68,$I$4,$I$5, $C68, $I$6, $I$8, $I$9,$I$10, $I$11,$I$7,$I$12))</f>
        <v>0</v>
      </c>
      <c r="T68" s="40">
        <f>(_xll.OneStreamExcelAddIn.XFFunctions.XFGetCell($I$1, $I$2,T$16, T$17, $I$3, T$13, T$15,T$14, $E68, $G68,$I$4,$I$5, $C68, $I$6, $I$8, $I$9,$I$10, $I$11,$I$7,$I$12))</f>
        <v>0</v>
      </c>
      <c r="U68" s="40">
        <f>(_xll.OneStreamExcelAddIn.XFFunctions.XFGetCell($I$1, $I$2,U$16, U$17, $I$3, U$13, U$15,U$14, $E68, $G68,$I$4,$I$5, $C68, $I$6, $I$8, $I$9,$I$10, $I$11,$I$7,$I$12))</f>
        <v>0</v>
      </c>
      <c r="V68" s="40">
        <f>(_xll.OneStreamExcelAddIn.XFFunctions.XFGetCell($I$1, $I$2,V$16, V$17, $I$3, V$13, V$15,V$14, $E68, $G68,$I$4,$I$5, $C68, $I$6, $I$8, $I$9,$I$10, $I$11,$I$7,$I$12))</f>
        <v>0</v>
      </c>
      <c r="W68" s="40">
        <f>(_xll.OneStreamExcelAddIn.XFFunctions.XFGetCell($I$1, $I$2,W$16, W$17, $I$3, W$13, W$15,W$14, $E68, $G68,$I$4,$I$5, $C68, $I$6, $I$8, $I$9,$I$10, $I$11,$I$7,$I$12))</f>
        <v>0</v>
      </c>
      <c r="X68" s="40">
        <f>(_xll.OneStreamExcelAddIn.XFFunctions.XFGetCell($I$1, $I$2,X$16, X$17, $I$3, X$13, X$15,X$14, $E68, $G68,$I$4,$I$5, $C68, $I$6, $I$8, $I$9,$I$10, $I$11,$I$7,$I$12))</f>
        <v>0</v>
      </c>
      <c r="Y68" s="40">
        <f>(_xll.OneStreamExcelAddIn.XFFunctions.XFGetCell($I$1, $I$2,Y$16, Y$17, $I$3, Y$13, Y$15,Y$14, $E68, $G68,$I$4,$I$5, $C68, $I$6, $I$8, $I$9,$I$10, $I$11,$I$7,$I$12))</f>
        <v>0</v>
      </c>
      <c r="Z68" s="40">
        <f>(_xll.OneStreamExcelAddIn.XFFunctions.XFGetCell($I$1, $I$2,Z$16, Z$17, $I$3, Z$13, Z$15,Z$14, $E68, $G68,$I$4,$I$5, $C68, $I$6, $I$8, $I$9,$I$10, $I$11,$I$7,$I$12))</f>
        <v>0</v>
      </c>
      <c r="AA68" s="40">
        <f>(_xll.OneStreamExcelAddIn.XFFunctions.XFGetCell($I$1, $I$2,AA$16, AA$17, $I$3, AA$13, AA$15,AA$14, $E68, $G68,$I$4,$I$5, $C68, $I$6, $I$8, $I$9,$I$10, $I$11,$I$7,$I$12))</f>
        <v>0</v>
      </c>
      <c r="AB68" s="40">
        <f>(_xll.OneStreamExcelAddIn.XFFunctions.XFGetCell($I$1, $I$2,AB$16, AB$17, $I$3, AB$13, AB$15,AB$14, $E68, $G68,$I$4,$I$5, $C68, $I$6, $I$8, $I$9,$I$10, $I$11,$I$7,$I$12))</f>
        <v>0</v>
      </c>
      <c r="AC68" s="40">
        <f>(_xll.OneStreamExcelAddIn.XFFunctions.XFGetCell($I$1, $I$2,AC$16, AC$17, $I$3, AC$13, AC$15,AC$14, $E68, $G68,$I$4,$I$5, $C68, $I$6, $I$8, $I$9,$I$10, $I$11,$I$7,$I$12))</f>
        <v>0</v>
      </c>
      <c r="AD68" s="40">
        <f>(_xll.OneStreamExcelAddIn.XFFunctions.XFGetCell($I$1, $I$2,AD$16, AD$17, $I$3, AD$13, AD$15,AD$14, $E68, $G68,$I$4,$I$5, $C68, $I$6, $I$8, $I$9,$I$10, $I$11,$I$7,$I$12))</f>
        <v>0</v>
      </c>
      <c r="AE68" s="40">
        <f>(_xll.OneStreamExcelAddIn.XFFunctions.XFGetCell($I$1, $I$2,AE$16, AE$17, $I$3, AE$13, AE$15,AE$14, $E68, $G68,$I$4,$I$5, $C68, $I$6, $I$8, $I$9,$I$10, $I$11,$I$7,$I$12))</f>
        <v>0</v>
      </c>
      <c r="AF68" s="40">
        <f>(_xll.OneStreamExcelAddIn.XFFunctions.XFGetCell($I$1, $I$2,AF$16, AF$17, $I$3, AF$13, AF$15,AF$14, $E68, $G68,$I$4,$I$5, $C68, $I$6, $I$8, $I$9,$I$10, $I$11,$I$7,$I$12))</f>
        <v>0</v>
      </c>
      <c r="AG68" s="40">
        <f>(_xll.OneStreamExcelAddIn.XFFunctions.XFGetCell($I$1, $I$2,AG$16, AG$17, $I$3, AG$13, AG$15,AG$14, $E68, $G68,$I$4,$I$5, $C68, $I$6, $I$8, $I$9,$I$10, $I$11,$I$7,$I$12))</f>
        <v>0</v>
      </c>
      <c r="AH68" s="40">
        <f>(_xll.OneStreamExcelAddIn.XFFunctions.XFGetCell($I$1, $I$2,AH$16, AH$17, $I$3, AH$13, AH$15,AH$14, $E68, $G68,$I$4,$I$5, $C68, $I$6, $I$8, $I$9,$I$10, $I$11,$I$7,$I$12))</f>
        <v>0</v>
      </c>
      <c r="AI68" s="40">
        <f>(_xll.OneStreamExcelAddIn.XFFunctions.XFGetCell($I$1, $I$2,AI$16, AI$17, $I$3, AI$13, AI$15,AI$14, $E68, $G68,$I$4,$I$5, $C68, $I$6, $I$8, $I$9,$I$10, $I$11,$I$7,$I$12))</f>
        <v>0</v>
      </c>
      <c r="AJ68" s="40">
        <f>(_xll.OneStreamExcelAddIn.XFFunctions.XFGetCell($I$1, $I$2,AJ$16, AJ$17, $I$3, AJ$13, AJ$15,AJ$14, $E68, $G68,$I$4,$I$5, $C68, $I$6, $I$8, $I$9,$I$10, $I$11,$I$7,$I$12))</f>
        <v>0</v>
      </c>
      <c r="AK68" s="40">
        <f>(_xll.OneStreamExcelAddIn.XFFunctions.XFGetCell($I$1, $I$2,AK$16, AK$17, $I$3, AK$13, AK$15,AK$14, $E68, $G68,$I$4,$I$5, $C68, $I$6, $I$8, $I$9,$I$10, $I$11,$I$7,$I$12))</f>
        <v>0</v>
      </c>
      <c r="AL68" s="40">
        <f>(_xll.OneStreamExcelAddIn.XFFunctions.XFGetCell($I$1, $I$2,AL$16, AL$17, $I$3, AL$13, AL$15,AL$14, $E68, $G68,$I$4,$I$5, $C68, $I$6, $I$8, $I$9,$I$10, $I$11,$I$7,$I$12))</f>
        <v>0</v>
      </c>
      <c r="AM68" s="40">
        <f>(_xll.OneStreamExcelAddIn.XFFunctions.XFGetCell($I$1, $I$2,AM$16, AM$17, $I$3, AM$13, AM$15,AM$14, $E68, $G68,$I$4,$I$5, $C68, $I$6, $I$8, $I$9,$I$10, $I$11,$I$7,$I$12))</f>
        <v>0</v>
      </c>
      <c r="AN68" s="40">
        <f>(_xll.OneStreamExcelAddIn.XFFunctions.XFGetCell($I$1, $I$2,AN$16, AN$17, $I$3, AN$13, AN$15,AN$14, $E68, $G68,$I$4,$I$5, $C68, $I$6, $I$8, $I$9,$I$10, $I$11,$I$7,$I$12))</f>
        <v>0</v>
      </c>
      <c r="AO68" s="40">
        <f>(_xll.OneStreamExcelAddIn.XFFunctions.XFGetCell($I$1, $I$2,AO$16, AO$17, $I$3, AO$13, AO$15,AO$14, $E68, $G68,$I$4,$I$5, $C68, $I$6, $I$8, $I$9,$I$10, $I$11,$I$7,$I$12))</f>
        <v>0</v>
      </c>
      <c r="AP68" s="40">
        <f>(_xll.OneStreamExcelAddIn.XFFunctions.XFGetCell($I$1, $I$2,AP$16, AP$17, $I$3, AP$13, AP$15,AP$14, $E68, $G68,$I$4,$I$5, $C68, $I$6, $I$8, $I$9,$I$10, $I$11,$I$7,$I$12))</f>
        <v>0</v>
      </c>
      <c r="AQ68" s="40">
        <f>(_xll.OneStreamExcelAddIn.XFFunctions.XFGetCell($I$1, $I$2,AQ$16, AQ$17, $I$3, AQ$13, AQ$15,AQ$14, $E68, $G68,$I$4,$I$5, $C68, $I$6, $I$8, $I$9,$I$10, $I$11,$I$7,$I$12))</f>
        <v>0</v>
      </c>
      <c r="AR68" s="40">
        <f>(_xll.OneStreamExcelAddIn.XFFunctions.XFGetCell($I$1, $I$2,AR$16, AR$17, $I$3, AR$13, AR$15,AR$14, $E68, $G68,$I$4,$I$5, $C68, $I$6, $I$8, $I$9,$I$10, $I$11,$I$7,$I$12))</f>
        <v>0</v>
      </c>
      <c r="AS68" s="40">
        <f>(_xll.OneStreamExcelAddIn.XFFunctions.XFGetCell($I$1, $I$2,AS$16, AS$17, $I$3, AS$13, AS$15,AS$14, $E68, $G68,$I$4,$I$5, $C68, $I$6, $I$8, $I$9,$I$10, $I$11,$I$7,$I$12))</f>
        <v>0</v>
      </c>
      <c r="AT68" s="40">
        <f>(_xll.OneStreamExcelAddIn.XFFunctions.XFGetCell($I$1, $I$2,AT$16, AT$17, $I$3, AT$13, AT$15,AT$14, $E68, $G68,$I$4,$I$5, $C68, $I$6, $I$8, $I$9,$I$10, $I$11,$I$7,$I$12))</f>
        <v>0</v>
      </c>
      <c r="AU68" s="40">
        <f>(_xll.OneStreamExcelAddIn.XFFunctions.XFGetCell($I$1, $I$2,AU$16, AU$17, $I$3, AU$13, AU$15,AU$14, $E68, $G68,$I$4,$I$5, $C68, $I$6, $I$8, $I$9,$I$10, $I$11,$I$7,$I$12))</f>
        <v>0</v>
      </c>
      <c r="AV68" s="40">
        <f>(_xll.OneStreamExcelAddIn.XFFunctions.XFGetCell($I$1, $I$2,AV$16, AV$17, $I$3, AV$13, AV$15,AV$14, $E68, $G68,$I$4,$I$5, $C68, $I$6, $I$8, $I$9,$I$10, $I$11,$I$7,$I$12))</f>
        <v>0</v>
      </c>
      <c r="AW68" s="40">
        <f>(_xll.OneStreamExcelAddIn.XFFunctions.XFGetCell($I$1, $I$2,AW$16, AW$17, $I$3, AW$13, AW$15,AW$14, $E68, $G68,$I$4,$I$5, $C68, $I$6, $I$8, $I$9,$I$10, $I$11,$I$7,$I$12))</f>
        <v>0</v>
      </c>
      <c r="AX68" s="40">
        <f>(_xll.OneStreamExcelAddIn.XFFunctions.XFGetCell($I$1, $I$2,AX$16, AX$17, $I$3, AX$13, AX$15,AX$14, $E68, $G68,$I$4,$I$5, $C68, $I$6, $I$8, $I$9,$I$10, $I$11,$I$7,$I$12))</f>
        <v>0</v>
      </c>
      <c r="AY68" s="40">
        <f>(_xll.OneStreamExcelAddIn.XFFunctions.XFGetCell($I$1, $I$2,AY$16, AY$17, $I$3, AY$13, AY$15,AY$14, $E68, $G68,$I$4,$I$5, $C68, $I$6, $I$8, $I$9,$I$10, $I$11,$I$7,$I$12))</f>
        <v>0</v>
      </c>
      <c r="AZ68" s="40">
        <f>(_xll.OneStreamExcelAddIn.XFFunctions.XFGetCell($I$1, $I$2,AZ$16, AZ$17, $I$3, AZ$13, AZ$15,AZ$14, $E68, $G68,$I$4,$I$5, $C68, $I$6, $I$8, $I$9,$I$10, $I$11,$I$7,$I$12))</f>
        <v>0</v>
      </c>
      <c r="BA68" s="40">
        <f>(_xll.OneStreamExcelAddIn.XFFunctions.XFGetCell($I$1, $I$2,BA$16, BA$17, $I$3, BA$13, BA$15,BA$14, $E68, $G68,$I$4,$I$5, $C68, $I$6, $I$8, $I$9,$I$10, $I$11,$I$7,$I$12))</f>
        <v>0</v>
      </c>
      <c r="BB68" s="40">
        <f>(_xll.OneStreamExcelAddIn.XFFunctions.XFGetCell($I$1, $I$2,BB$16, BB$17, $I$3, BB$13, BB$15,BB$14, $E68, $G68,$I$4,$I$5, $C68, $I$6, $I$8, $I$9,$I$10, $I$11,$I$7,$I$12))</f>
        <v>0</v>
      </c>
      <c r="BC68" s="40">
        <f>(_xll.OneStreamExcelAddIn.XFFunctions.XFGetCell($I$1, $I$2,BC$16, BC$17, $I$3, BC$13, BC$15,BC$14, $E68, $G68,$I$4,$I$5, $C68, $I$6, $I$8, $I$9,$I$10, $I$11,$I$7,$I$12))</f>
        <v>0</v>
      </c>
      <c r="BD68" s="40">
        <f>(_xll.OneStreamExcelAddIn.XFFunctions.XFGetCell($I$1, $I$2,BD$16, BD$17, $I$3, BD$13, BD$15,BD$14, $E68, $G68,$I$4,$I$5, $C68, $I$6, $I$8, $I$9,$I$10, $I$11,$I$7,$I$12))</f>
        <v>0</v>
      </c>
      <c r="BE68" s="40">
        <f>(_xll.OneStreamExcelAddIn.XFFunctions.XFGetCell($I$1, $I$2,BE$16, BE$17, $I$3, BE$13, BE$15,BE$14, $E68, $G68,$I$4,$I$5, $C68, $I$6, $I$8, $I$9,$I$10, $I$11,$I$7,$I$12))</f>
        <v>0</v>
      </c>
      <c r="BF68" s="40">
        <f>(_xll.OneStreamExcelAddIn.XFFunctions.XFGetCell($I$1, $I$2,BF$16, BF$17, $I$3, BF$13, BF$15,BF$14, $E68, $G68,$I$4,$I$5, $C68, $I$6, $I$8, $I$9,$I$10, $I$11,$I$7,$I$12))</f>
        <v>0</v>
      </c>
      <c r="BG68" s="40">
        <f>(_xll.OneStreamExcelAddIn.XFFunctions.XFGetCell($I$1, $I$2,BG$16, BG$17, $I$3, BG$13, BG$15,BG$14, $E68, $G68,$I$4,$I$5, $C68, $I$6, $I$8, $I$9,$I$10, $I$11,$I$7,$I$12))</f>
        <v>0</v>
      </c>
      <c r="BH68" s="40">
        <f>(_xll.OneStreamExcelAddIn.XFFunctions.XFGetCell($I$1, $I$2,BH$16, BH$17, $I$3, BH$13, BH$15,BH$14, $E68, $G68,$I$4,$I$5, $C68, $I$6, $I$8, $I$9,$I$10, $I$11,$I$7,$I$12))</f>
        <v>0</v>
      </c>
      <c r="BI68" s="40">
        <f>(_xll.OneStreamExcelAddIn.XFFunctions.XFGetCell($I$1, $I$2,BI$16, BI$17, $I$3, BI$13, BI$15,BI$14, $E68, $G68,$I$4,$I$5, $C68, $I$6, $I$8, $I$9,$I$10, $I$11,$I$7,$I$12))</f>
        <v>0</v>
      </c>
      <c r="BJ68" s="40">
        <f>(_xll.OneStreamExcelAddIn.XFFunctions.XFGetCell($I$1, $I$2,BJ$16, BJ$17, $I$3, BJ$13, BJ$15,BJ$14, $E68, $G68,$I$4,$I$5, $C68, $I$6, $I$8, $I$9,$I$10, $I$11,$I$7,$I$12))</f>
        <v>0</v>
      </c>
      <c r="BK68" s="40">
        <f>(_xll.OneStreamExcelAddIn.XFFunctions.XFGetCell($I$1, $I$2,BK$16, BK$17, $I$3, BK$13, BK$15,BK$14, $E68, $G68,$I$4,$I$5, $C68, $I$6, $I$8, $I$9,$I$10, $I$11,$I$7,$I$12))</f>
        <v>0</v>
      </c>
      <c r="BL68" s="40">
        <f>(_xll.OneStreamExcelAddIn.XFFunctions.XFGetCell($I$1, $I$2,BL$16, BL$17, $I$3, BL$13, BL$15,BL$14, $E68, $G68,$I$4,$I$5, $C68, $I$6, $I$8, $I$9,$I$10, $I$11,$I$7,$I$12))</f>
        <v>0</v>
      </c>
      <c r="BM68" s="40">
        <f>(_xll.OneStreamExcelAddIn.XFFunctions.XFGetCell($I$1, $I$2,BM$16, BM$17, $I$3, BM$13, BM$15,BM$14, $E68, $G68,$I$4,$I$5, $C68, $I$6, $I$8, $I$9,$I$10, $I$11,$I$7,$I$12))</f>
        <v>0</v>
      </c>
      <c r="BN68" s="40">
        <f>(_xll.OneStreamExcelAddIn.XFFunctions.XFGetCell($I$1, $I$2,BN$16, BN$17, $I$3, BN$13, BN$15,BN$14, $E68, $G68,$I$4,$I$5, $C68, $I$6, $I$8, $I$9,$I$10, $I$11,$I$7,$I$12))</f>
        <v>0</v>
      </c>
      <c r="BO68" s="40">
        <f>(_xll.OneStreamExcelAddIn.XFFunctions.XFGetCell($I$1, $I$2,BO$16, BO$17, $I$3, BO$13, BO$15,BO$14, $E68, $G68,$I$4,$I$5, $C68, $I$6, $I$8, $I$9,$I$10, $I$11,$I$7,$I$12))</f>
        <v>0</v>
      </c>
      <c r="BP68" s="40">
        <f>(_xll.OneStreamExcelAddIn.XFFunctions.XFGetCell($I$1, $I$2,BP$16, BP$17, $I$3, BP$13, BP$15,BP$14, $E68, $G68,$I$4,$I$5, $C68, $I$6, $I$8, $I$9,$I$10, $I$11,$I$7,$I$12))</f>
        <v>0</v>
      </c>
      <c r="BQ68" s="40">
        <f>(_xll.OneStreamExcelAddIn.XFFunctions.XFGetCell($I$1, $I$2,BQ$16, BQ$17, $I$3, BQ$13, BQ$15,BQ$14, $E68, $G68,$I$4,$I$5, $C68, $I$6, $I$8, $I$9,$I$10, $I$11,$I$7,$I$12))</f>
        <v>0</v>
      </c>
      <c r="BR68" s="40">
        <f>(_xll.OneStreamExcelAddIn.XFFunctions.XFGetCell($I$1, $I$2,BR$16, BR$17, $I$3, BR$13, BR$15,BR$14, $E68, $G68,$I$4,$I$5, $C68, $I$6, $I$8, $I$9,$I$10, $I$11,$I$7,$I$12))</f>
        <v>0</v>
      </c>
      <c r="BS68" s="40">
        <f>(_xll.OneStreamExcelAddIn.XFFunctions.XFGetCell($I$1, $I$2,BS$16, BS$17, $I$3, BS$13, BS$15,BS$14, $E68, $G68,$I$4,$I$5, $C68, $I$6, $I$8, $I$9,$I$10, $I$11,$I$7,$I$12))</f>
        <v>0</v>
      </c>
      <c r="BT68" s="40">
        <f>(_xll.OneStreamExcelAddIn.XFFunctions.XFGetCell($I$1, $I$2,BT$16, BT$17, $I$3, BT$13, BT$15,BT$14, $E68, $G68,$I$4,$I$5, $C68, $I$6, $I$8, $I$9,$I$10, $I$11,$I$7,$I$12))</f>
        <v>0</v>
      </c>
      <c r="BX68" s="40">
        <f>(_xll.OneStreamExcelAddIn.XFFunctions.XFGetCell($I$1, $I$2,BX$16, BX$17, $I$3, BX$13, BX$15,BX$14, $E68, $G68,$I$4,$I$5, $C68, $I$6, $I$8, $I$9,$I$10, $I$11,$I$7,$I$12))</f>
        <v>0</v>
      </c>
      <c r="BY68" s="40">
        <f>(_xll.OneStreamExcelAddIn.XFFunctions.XFGetCell($I$1, $I$2,BY$16, BY$17, $I$3, BY$13, BY$15,BY$14, $E68, $G68,$I$4,$I$5, $C68, $I$6, $I$8, $I$9,$I$10, $I$11,$I$7,$I$12))</f>
        <v>0</v>
      </c>
      <c r="BZ68" s="40">
        <f>(_xll.OneStreamExcelAddIn.XFFunctions.XFGetCell($I$1, $I$2,BZ$16, BZ$17, $I$3, BZ$13, BZ$15,BZ$14, $E68, $G68,$I$4,$I$5, $C68, $I$6, $I$8, $I$9,$I$10, $I$11,$I$7,$I$12))</f>
        <v>0</v>
      </c>
      <c r="CA68" s="40">
        <f>(_xll.OneStreamExcelAddIn.XFFunctions.XFGetCell($I$1, $I$2,CA$16, CA$17, $I$3, CA$13, CA$15,CA$14, $E68, $G68,$I$4,$I$5, $C68, $I$6, $I$8, $I$9,$I$10, $I$11,$I$7,$I$12))</f>
        <v>0</v>
      </c>
      <c r="CB68" s="40">
        <f>(_xll.OneStreamExcelAddIn.XFFunctions.XFGetCell($I$1, $I$2,CB$16, CB$17, $I$3, CB$13, CB$15,CB$14, $E68, $G68,$I$4,$I$5, $C68, $I$6, $I$8, $I$9,$I$10, $I$11,$I$7,$I$12))</f>
        <v>0</v>
      </c>
      <c r="CC68" s="40">
        <f>(_xll.OneStreamExcelAddIn.XFFunctions.XFGetCell($I$1, $I$2,CC$16, CC$17, $I$3, CC$13, CC$15,CC$14, $E68, $G68,$I$4,$I$5, $C68, $I$6, $I$8, $I$9,$I$10, $I$11,$I$7,$I$12))</f>
        <v>0</v>
      </c>
      <c r="CD68" s="40">
        <f>(_xll.OneStreamExcelAddIn.XFFunctions.XFGetCell($I$1, $I$2,CD$16, CD$17, $I$3, CD$13, CD$15,CD$14, $E68, $G68,$I$4,$I$5, $C68, $I$6, $I$8, $I$9,$I$10, $I$11,$I$7,$I$12))</f>
        <v>0</v>
      </c>
      <c r="CE68" s="40">
        <f>(_xll.OneStreamExcelAddIn.XFFunctions.XFGetCell($I$1, $I$2,CE$16, CE$17, $I$3, CE$13, CE$15,CE$14, $E68, $G68,$I$4,$I$5, $C68, $I$6, $I$8, $I$9,$I$10, $I$11,$I$7,$I$12))</f>
        <v>0</v>
      </c>
      <c r="CF68" s="40">
        <f>(_xll.OneStreamExcelAddIn.XFFunctions.XFGetCell($I$1, $I$2,CF$16, CF$17, $I$3, CF$13, CF$15,CF$14, $E68, $G68,$I$4,$I$5, $C68, $I$6, $I$8, $I$9,$I$10, $I$11,$I$7,$I$12))</f>
        <v>0</v>
      </c>
      <c r="CG68" s="40">
        <f>(_xll.OneStreamExcelAddIn.XFFunctions.XFGetCell($I$1, $I$2,CG$16, CG$17, $I$3, CG$13, CG$15,CG$14, $E68, $G68,$I$4,$I$5, $C68, $I$6, $I$8, $I$9,$I$10, $I$11,$I$7,$I$12))</f>
        <v>0</v>
      </c>
      <c r="CH68" s="40">
        <f>(_xll.OneStreamExcelAddIn.XFFunctions.XFGetCell($I$1, $I$2,CH$16, CH$17, $I$3, CH$13, CH$15,CH$14, $E68, $G68,$I$4,$I$5, $C68, $I$6, $I$8, $I$9,$I$10, $I$11,$I$7,$I$12))</f>
        <v>0</v>
      </c>
      <c r="CI68" s="40">
        <f>(_xll.OneStreamExcelAddIn.XFFunctions.XFGetCell($I$1, $I$2,CI$16, CI$17, $I$3, CI$13, CI$15,CI$14, $E68, $G68,$I$4,$I$5, $C68, $I$6, $I$8, $I$9,$I$10, $I$11,$I$7,$I$12))</f>
        <v>0</v>
      </c>
      <c r="CJ68" s="40">
        <f>(_xll.OneStreamExcelAddIn.XFFunctions.XFGetCell($I$1, $I$2,CJ$16, CJ$17, $I$3, CJ$13, CJ$15,CJ$14, $E68, $G68,$I$4,$I$5, $C68, $I$6, $I$8, $I$9,$I$10, $I$11,$I$7,$I$12))</f>
        <v>0</v>
      </c>
      <c r="CK68" s="40">
        <f>(_xll.OneStreamExcelAddIn.XFFunctions.XFGetCell($I$1, $I$2,CK$16, CK$17, $I$3, CK$13, CK$15,CK$14, $E68, $G68,$I$4,$I$5, $C68, $I$6, $I$8, $I$9,$I$10, $I$11,$I$7,$I$12))</f>
        <v>0</v>
      </c>
      <c r="CL68" s="40">
        <f>(_xll.OneStreamExcelAddIn.XFFunctions.XFGetCell($I$1, $I$2,CL$16, CL$17, $I$3, CL$13, CL$15,CL$14, $E68, $G68,$I$4,$I$5, $C68, $I$6, $I$8, $I$9,$I$10, $I$11,$I$7,$I$12))</f>
        <v>0</v>
      </c>
      <c r="CM68" s="40">
        <f>(_xll.OneStreamExcelAddIn.XFFunctions.XFGetCell($I$1, $I$2,CM$16, CM$17, $I$3, CM$13, CM$15,CM$14, $E68, $G68,$I$4,$I$5, $C68, $I$6, $I$8, $I$9,$I$10, $I$11,$I$7,$I$12))</f>
        <v>0</v>
      </c>
      <c r="CN68" s="40">
        <f>(_xll.OneStreamExcelAddIn.XFFunctions.XFGetCell($I$1, $I$2,CN$16, CN$17, $I$3, CN$13, CN$15,CN$14, $E68, $G68,$I$4,$I$5, $C68, $I$6, $I$8, $I$9,$I$10, $I$11,$I$7,$I$12))</f>
        <v>0</v>
      </c>
      <c r="CO68" s="40">
        <f>(_xll.OneStreamExcelAddIn.XFFunctions.XFGetCell($I$1, $I$2,CO$16, CO$17, $I$3, CO$13, CO$15,CO$14, $E68, $G68,$I$4,$I$5, $C68, $I$6, $I$8, $I$9,$I$10, $I$11,$I$7,$I$12))</f>
        <v>0</v>
      </c>
      <c r="CP68" s="40">
        <f>(_xll.OneStreamExcelAddIn.XFFunctions.XFGetCell($I$1, $I$2,CP$16, CP$17, $I$3, CP$13, CP$15,CP$14, $E68, $G68,$I$4,$I$5, $C68, $I$6, $I$8, $I$9,$I$10, $I$11,$I$7,$I$12))</f>
        <v>0</v>
      </c>
      <c r="CQ68" s="40">
        <f>(_xll.OneStreamExcelAddIn.XFFunctions.XFGetCell($I$1, $I$2,CQ$16, CQ$17, $I$3, CQ$13, CQ$15,CQ$14, $E68, $G68,$I$4,$I$5, $C68, $I$6, $I$8, $I$9,$I$10, $I$11,$I$7,$I$12))</f>
        <v>0</v>
      </c>
      <c r="CR68" s="40">
        <f>(_xll.OneStreamExcelAddIn.XFFunctions.XFGetCell($I$1, $I$2,CR$16, CR$17, $I$3, CR$13, CR$15,CR$14, $E68, $G68,$I$4,$I$5, $C68, $I$6, $I$8, $I$9,$I$10, $I$11,$I$7,$I$12))</f>
        <v>0</v>
      </c>
      <c r="CS68" s="40">
        <f>(_xll.OneStreamExcelAddIn.XFFunctions.XFGetCell($I$1, $I$2,CS$16, CS$17, $I$3, CS$13, CS$15,CS$14, $E68, $G68,$I$4,$I$5, $C68, $I$6, $I$8, $I$9,$I$10, $I$11,$I$7,$I$12))</f>
        <v>0</v>
      </c>
      <c r="CT68" s="40">
        <f>(_xll.OneStreamExcelAddIn.XFFunctions.XFGetCell($I$1, $I$2,CT$16, CT$17, $I$3, CT$13, CT$15,CT$14, $E68, $G68,$I$4,$I$5, $C68, $I$6, $I$8, $I$9,$I$10, $I$11,$I$7,$I$12))</f>
        <v>0</v>
      </c>
      <c r="CU68" s="40">
        <f>(_xll.OneStreamExcelAddIn.XFFunctions.XFGetCell($I$1, $I$2,CU$16, CU$17, $I$3, CU$13, CU$15,CU$14, $E68, $G68,$I$4,$I$5, $C68, $I$6, $I$8, $I$9,$I$10, $I$11,$I$7,$I$12))</f>
        <v>0</v>
      </c>
      <c r="CV68" s="40">
        <f>(_xll.OneStreamExcelAddIn.XFFunctions.XFGetCell($I$1, $I$2,CV$16, CV$17, $I$3, CV$13, CV$15,CV$14, $E68, $G68,$I$4,$I$5, $C68, $I$6, $I$8, $I$9,$I$10, $I$11,$I$7,$I$12))</f>
        <v>0</v>
      </c>
      <c r="CW68" s="40">
        <f>(_xll.OneStreamExcelAddIn.XFFunctions.XFGetCell($I$1, $I$2,CW$16, CW$17, $I$3, CW$13, CW$15,CW$14, $E68, $G68,$I$4,$I$5, $C68, $I$6, $I$8, $I$9,$I$10, $I$11,$I$7,$I$12))</f>
        <v>0</v>
      </c>
      <c r="CX68" s="40">
        <f>(_xll.OneStreamExcelAddIn.XFFunctions.XFGetCell($I$1, $I$2,CX$16, CX$17, $I$3, CX$13, CX$15,CX$14, $E68, $G68,$I$4,$I$5, $C68, $I$6, $I$8, $I$9,$I$10, $I$11,$I$7,$I$12))</f>
        <v>0</v>
      </c>
      <c r="CY68" s="40">
        <f>(_xll.OneStreamExcelAddIn.XFFunctions.XFGetCell($I$1, $I$2,CY$16, CY$17, $I$3, CY$13, CY$15,CY$14, $E68, $G68,$I$4,$I$5, $C68, $I$6, $I$8, $I$9,$I$10, $I$11,$I$7,$I$12))</f>
        <v>0</v>
      </c>
      <c r="CZ68" s="40">
        <f>(_xll.OneStreamExcelAddIn.XFFunctions.XFGetCell($I$1, $I$2,CZ$16, CZ$17, $I$3, CZ$13, CZ$15,CZ$14, $E68, $G68,$I$4,$I$5, $C68, $I$6, $I$8, $I$9,$I$10, $I$11,$I$7,$I$12))</f>
        <v>0</v>
      </c>
      <c r="DA68" s="40">
        <f>(_xll.OneStreamExcelAddIn.XFFunctions.XFGetCell($I$1, $I$2,DA$16, DA$17, $I$3, DA$13, DA$15,DA$14, $E68, $G68,$I$4,$I$5, $C68, $I$6, $I$8, $I$9,$I$10, $I$11,$I$7,$I$12))</f>
        <v>0</v>
      </c>
      <c r="DB68" s="40">
        <f>(_xll.OneStreamExcelAddIn.XFFunctions.XFGetCell($I$1, $I$2,DB$16, DB$17, $I$3, DB$13, DB$15,DB$14, $E68, $G68,$I$4,$I$5, $C68, $I$6, $I$8, $I$9,$I$10, $I$11,$I$7,$I$12))</f>
        <v>0</v>
      </c>
      <c r="DC68" s="40">
        <f>(_xll.OneStreamExcelAddIn.XFFunctions.XFGetCell($I$1, $I$2,DC$16, DC$17, $I$3, DC$13, DC$15,DC$14, $E68, $G68,$I$4,$I$5, $C68, $I$6, $I$8, $I$9,$I$10, $I$11,$I$7,$I$12))</f>
        <v>0</v>
      </c>
      <c r="DD68" s="40">
        <f>(_xll.OneStreamExcelAddIn.XFFunctions.XFGetCell($I$1, $I$2,DD$16, DD$17, $I$3, DD$13, DD$15,DD$14, $E68, $G68,$I$4,$I$5, $C68, $I$6, $I$8, $I$9,$I$10, $I$11,$I$7,$I$12))</f>
        <v>0</v>
      </c>
      <c r="DE68" s="40">
        <f>(_xll.OneStreamExcelAddIn.XFFunctions.XFGetCell($I$1, $I$2,DE$16, DE$17, $I$3, DE$13, DE$15,DE$14, $E68, $G68,$I$4,$I$5, $C68, $I$6, $I$8, $I$9,$I$10, $I$11,$I$7,$I$12))</f>
        <v>0</v>
      </c>
      <c r="DF68" s="40">
        <f>(_xll.OneStreamExcelAddIn.XFFunctions.XFGetCell($I$1, $I$2,DF$16, DF$17, $I$3, DF$13, DF$15,DF$14, $E68, $G68,$I$4,$I$5, $C68, $I$6, $I$8, $I$9,$I$10, $I$11,$I$7,$I$12))</f>
        <v>0</v>
      </c>
      <c r="DG68" s="40">
        <f>(_xll.OneStreamExcelAddIn.XFFunctions.XFGetCell($I$1, $I$2,DG$16, DG$17, $I$3, DG$13, DG$15,DG$14, $E68, $G68,$I$4,$I$5, $C68, $I$6, $I$8, $I$9,$I$10, $I$11,$I$7,$I$12))</f>
        <v>0</v>
      </c>
      <c r="DH68" s="40">
        <f>(_xll.OneStreamExcelAddIn.XFFunctions.XFGetCell($I$1, $I$2,DH$16, DH$17, $I$3, DH$13, DH$15,DH$14, $E68, $G68,$I$4,$I$5, $C68, $I$6, $I$8, $I$9,$I$10, $I$11,$I$7,$I$12))</f>
        <v>0</v>
      </c>
      <c r="DI68" s="40">
        <f>(_xll.OneStreamExcelAddIn.XFFunctions.XFGetCell($I$1, $I$2,DI$16, DI$17, $I$3, DI$13, DI$15,DI$14, $E68, $G68,$I$4,$I$5, $C68, $I$6, $I$8, $I$9,$I$10, $I$11,$I$7,$I$12))</f>
        <v>0</v>
      </c>
      <c r="DJ68" s="40">
        <f>(_xll.OneStreamExcelAddIn.XFFunctions.XFGetCell($I$1, $I$2,DJ$16, DJ$17, $I$3, DJ$13, DJ$15,DJ$14, $E68, $G68,$I$4,$I$5, $C68, $I$6, $I$8, $I$9,$I$10, $I$11,$I$7,$I$12))</f>
        <v>0</v>
      </c>
      <c r="DK68" s="40">
        <f>(_xll.OneStreamExcelAddIn.XFFunctions.XFGetCell($I$1, $I$2,DK$16, DK$17, $I$3, DK$13, DK$15,DK$14, $E68, $G68,$I$4,$I$5, $C68, $I$6, $I$8, $I$9,$I$10, $I$11,$I$7,$I$12))</f>
        <v>0</v>
      </c>
      <c r="DL68" s="40">
        <f>(_xll.OneStreamExcelAddIn.XFFunctions.XFGetCell($I$1, $I$2,DL$16, DL$17, $I$3, DL$13, DL$15,DL$14, $E68, $G68,$I$4,$I$5, $C68, $I$6, $I$8, $I$9,$I$10, $I$11,$I$7,$I$12))</f>
        <v>0</v>
      </c>
      <c r="DM68" s="40">
        <f>(_xll.OneStreamExcelAddIn.XFFunctions.XFGetCell($I$1, $I$2,DM$16, DM$17, $I$3, DM$13, DM$15,DM$14, $E68, $G68,$I$4,$I$5, $C68, $I$6, $I$8, $I$9,$I$10, $I$11,$I$7,$I$12))</f>
        <v>0</v>
      </c>
      <c r="DN68" s="40">
        <f>(_xll.OneStreamExcelAddIn.XFFunctions.XFGetCell($I$1, $I$2,DN$16, DN$17, $I$3, DN$13, DN$15,DN$14, $E68, $G68,$I$4,$I$5, $C68, $I$6, $I$8, $I$9,$I$10, $I$11,$I$7,$I$12))</f>
        <v>2.7999999999999999E-8</v>
      </c>
      <c r="DO68" s="40">
        <f>(_xll.OneStreamExcelAddIn.XFFunctions.XFGetCell($I$1, $I$2,DO$16, DO$17, $I$3, DO$13, DO$15,DO$14, $E68, $G68,$I$4,$I$5, $C68, $I$6, $I$8, $I$9,$I$10, $I$11,$I$7,$I$12))</f>
        <v>2.7999999999999999E-8</v>
      </c>
      <c r="DP68" s="40">
        <f>(_xll.OneStreamExcelAddIn.XFFunctions.XFGetCell($I$1, $I$2,DP$16, DP$17, $I$3, DP$13, DP$15,DP$14, $E68, $G68,$I$4,$I$5, $C68, $I$6, $I$8, $I$9,$I$10, $I$11,$I$7,$I$12))</f>
        <v>-1.0000000000000001E-9</v>
      </c>
      <c r="DQ68" s="40">
        <f>(_xll.OneStreamExcelAddIn.XFFunctions.XFGetCell($I$1, $I$2,DQ$16, DQ$17, $I$3, DQ$13, DQ$15,DQ$14, $E68, $G68,$I$4,$I$5, $C68, $I$6, $I$8, $I$9,$I$10, $I$11,$I$7,$I$12))</f>
        <v>0</v>
      </c>
      <c r="DR68" s="40">
        <f>(_xll.OneStreamExcelAddIn.XFFunctions.XFGetCell($I$1, $I$2,DR$16, DR$17, $I$3, DR$13, DR$15,DR$14, $E68, $G68,$I$4,$I$5, $C68, $I$6, $I$8, $I$9,$I$10, $I$11,$I$7,$I$12))</f>
        <v>0</v>
      </c>
      <c r="DS68" s="40">
        <f>(_xll.OneStreamExcelAddIn.XFFunctions.XFGetCell($I$1, $I$2,DS$16, DS$17, $I$3, DS$13, DS$15,DS$14, $E68, $G68,$I$4,$I$5, $C68, $I$6, $I$8, $I$9,$I$10, $I$11,$I$7,$I$12))</f>
        <v>0</v>
      </c>
      <c r="DT68" s="40">
        <f>(_xll.OneStreamExcelAddIn.XFFunctions.XFGetCell($I$1, $I$2,DT$16, DT$17, $I$3, DT$13, DT$15,DT$14, $E68, $G68,$I$4,$I$5, $C68, $I$6, $I$8, $I$9,$I$10, $I$11,$I$7,$I$12))</f>
        <v>0</v>
      </c>
      <c r="DU68" s="40">
        <f>(_xll.OneStreamExcelAddIn.XFFunctions.XFGetCell($I$1, $I$2,DU$16, DU$17, $I$3, DU$13, DU$15,DU$14, $E68, $G68,$I$4,$I$5, $C68, $I$6, $I$8, $I$9,$I$10, $I$11,$I$7,$I$12))</f>
        <v>3.8000000000000003E-8</v>
      </c>
      <c r="DV68" s="40">
        <f>(_xll.OneStreamExcelAddIn.XFFunctions.XFGetCell($I$1, $I$2,DV$16, DV$17, $I$3, DV$13, DV$15,DV$14, $E68, $G68,$I$4,$I$5, $C68, $I$6, $I$8, $I$9,$I$10, $I$11,$I$7,$I$12))</f>
        <v>4.0000000000000001E-8</v>
      </c>
      <c r="DW68" s="40">
        <f>(_xll.OneStreamExcelAddIn.XFFunctions.XFGetCell($I$1, $I$2,DW$16, DW$17, $I$3, DW$13, DW$15,DW$14, $E68, $G68,$I$4,$I$5, $C68, $I$6, $I$8, $I$9,$I$10, $I$11,$I$7,$I$12))</f>
        <v>4.3000000000000001E-8</v>
      </c>
      <c r="DX68" s="40">
        <f>(_xll.OneStreamExcelAddIn.XFFunctions.XFGetCell($I$1, $I$2,DX$16, DX$17, $I$3, DX$13, DX$15,DX$14, $E68, $G68,$I$4,$I$5, $C68, $I$6, $I$8, $I$9,$I$10, $I$11,$I$7,$I$12))</f>
        <v>4.1000000000000003E-8</v>
      </c>
      <c r="DY68" s="40">
        <f>(_xll.OneStreamExcelAddIn.XFFunctions.XFGetCell($I$1, $I$2,DY$16, DY$17, $I$3, DY$13, DY$15,DY$14, $E68, $G68,$I$4,$I$5, $C68, $I$6, $I$8, $I$9,$I$10, $I$11,$I$7,$I$12))</f>
        <v>4.1000000000000003E-8</v>
      </c>
      <c r="DZ68" s="40">
        <f>(_xll.OneStreamExcelAddIn.XFFunctions.XFGetCell($I$1, $I$2,DZ$16, DZ$17, $I$3, DZ$13, DZ$15,DZ$14, $E68, $G68,$I$4,$I$5, $C68, $I$6, $I$8, $I$9,$I$10, $I$11,$I$7,$I$12))</f>
        <v>-5.0000000000000001E-9</v>
      </c>
      <c r="EA68" s="40">
        <f>(_xll.OneStreamExcelAddIn.XFFunctions.XFGetCell($I$1, $I$2,EA$16, EA$17, $I$3, EA$13, EA$15,EA$14, $E68, $G68,$I$4,$I$5, $C68, $I$6, $I$8, $I$9,$I$10, $I$11,$I$7,$I$12))</f>
        <v>-6E-9</v>
      </c>
      <c r="EB68" s="40">
        <f>(_xll.OneStreamExcelAddIn.XFFunctions.XFGetCell($I$1, $I$2,EB$16, EB$17, $I$3, EB$13, EB$15,EB$14, $E68, $G68,$I$4,$I$5, $C68, $I$6, $I$8, $I$9,$I$10, $I$11,$I$7,$I$12))</f>
        <v>-6E-9</v>
      </c>
      <c r="EC68" s="40">
        <f>(_xll.OneStreamExcelAddIn.XFFunctions.XFGetCell($I$1, $I$2,EC$16, EC$17, $I$3, EC$13, EC$15,EC$14, $E68, $G68,$I$4,$I$5, $C68, $I$6, $I$8, $I$9,$I$10, $I$11,$I$7,$I$12))</f>
        <v>-6E-9</v>
      </c>
      <c r="ED68" s="40">
        <f>(_xll.OneStreamExcelAddIn.XFFunctions.XFGetCell($I$1, $I$2,ED$16, ED$17, $I$3, ED$13, ED$15,ED$14, $E68, $G68,$I$4,$I$5, $C68, $I$6, $I$8, $I$9,$I$10, $I$11,$I$7,$I$12))</f>
        <v>-6E-9</v>
      </c>
      <c r="EE68" s="40">
        <f>(_xll.OneStreamExcelAddIn.XFFunctions.XFGetCell($I$1, $I$2,EE$16, EE$17, $I$3, EE$13, EE$15,EE$14, $E68, $G68,$I$4,$I$5, $C68, $I$6, $I$8, $I$9,$I$10, $I$11,$I$7,$I$12))</f>
        <v>0</v>
      </c>
      <c r="EF68" s="40">
        <f>(_xll.OneStreamExcelAddIn.XFFunctions.XFGetCell($I$1, $I$2,EF$16, EF$17, $I$3, EF$13, EF$15,EF$14, $E68, $G68,$I$4,$I$5, $C68, $I$6, $I$8, $I$9,$I$10, $I$11,$I$7,$I$12))</f>
        <v>0</v>
      </c>
      <c r="EG68" s="40">
        <f>(_xll.OneStreamExcelAddIn.XFFunctions.XFGetCell($I$1, $I$2,EG$16, EG$17, $I$3, EG$13, EG$15,EG$14, $E68, $G68,$I$4,$I$5, $C68, $I$6, $I$8, $I$9,$I$10, $I$11,$I$7,$I$12))</f>
        <v>0</v>
      </c>
      <c r="EH68" s="40">
        <f>(_xll.OneStreamExcelAddIn.XFFunctions.XFGetCell($I$1, $I$2,EH$16, EH$17, $I$3, EH$13, EH$15,EH$14, $E68, $G68,$I$4,$I$5, $C68, $I$6, $I$8, $I$9,$I$10, $I$11,$I$7,$I$12))</f>
        <v>0</v>
      </c>
      <c r="EI68" s="40">
        <f>(_xll.OneStreamExcelAddIn.XFFunctions.XFGetCell($I$1, $I$2,EI$16, EI$17, $I$3, EI$13, EI$15,EI$14, $E68, $G68,$I$4,$I$5, $C68, $I$6, $I$8, $I$9,$I$10, $I$11,$I$7,$I$12))</f>
        <v>0</v>
      </c>
    </row>
    <row r="69" spans="1:139" s="57" customFormat="1">
      <c r="A69" s="55"/>
      <c r="B69" s="55"/>
      <c r="C69" s="55" t="s">
        <v>1285</v>
      </c>
      <c r="D69" s="33" t="str" cm="1">
        <f t="array" ref="D69">_xll.OneStreamExcelAddIn.XFFunctions.XFGetMemberProperty("UD1",C69,"Description","","","")</f>
        <v>Other Business Expense Items</v>
      </c>
      <c r="E69" s="56" t="s">
        <v>1243</v>
      </c>
      <c r="F69" s="33" t="str" cm="1">
        <f t="array" ref="F69">_xll.OneStreamExcelAddIn.XFFunctions.XFGetMemberProperty("Account",E69,"Description","","","")</f>
        <v>Costs and Expenses Total</v>
      </c>
      <c r="G69" s="56" t="s">
        <v>29</v>
      </c>
      <c r="H69" s="49"/>
      <c r="I69" s="40">
        <f>(_xll.OneStreamExcelAddIn.XFFunctions.XFGetCell($I$1, $I$2,I$16, I$17, $I$3, I$13, I$15,I$14, $E69, $G69,$I$4,$I$5, $C69, $I$6, $I$8, $I$9,$I$10, $I$11,$I$7,$I$12))</f>
        <v>456825.69</v>
      </c>
      <c r="J69" s="40">
        <f>(_xll.OneStreamExcelAddIn.XFFunctions.XFGetCell($I$1, $I$2,J$16, J$17, $I$3, J$13, J$15,J$14, $E69, $G69,$I$4,$I$5, $C69, $I$6, $I$8, $I$9,$I$10, $I$11,$I$7,$I$12))</f>
        <v>279095.15000000002</v>
      </c>
      <c r="K69" s="40">
        <f>(_xll.OneStreamExcelAddIn.XFFunctions.XFGetCell($I$1, $I$2,K$16, K$17, $I$3, K$13, K$15,K$14, $E69, $G69,$I$4,$I$5, $C69, $I$6, $I$8, $I$9,$I$10, $I$11,$I$7,$I$12))</f>
        <v>396192.89</v>
      </c>
      <c r="L69" s="40">
        <f>(_xll.OneStreamExcelAddIn.XFFunctions.XFGetCell($I$1, $I$2,L$16, L$17, $I$3, L$13, L$15,L$14, $E69, $G69,$I$4,$I$5, $C69, $I$6, $I$8, $I$9,$I$10, $I$11,$I$7,$I$12))</f>
        <v>334957.99</v>
      </c>
      <c r="M69" s="40">
        <f>(_xll.OneStreamExcelAddIn.XFFunctions.XFGetCell($I$1, $I$2,M$16, M$17, $I$3, M$13, M$15,M$14, $E69, $G69,$I$4,$I$5, $C69, $I$6, $I$8, $I$9,$I$10, $I$11,$I$7,$I$12))</f>
        <v>246170.65</v>
      </c>
      <c r="N69" s="40">
        <f>(_xll.OneStreamExcelAddIn.XFFunctions.XFGetCell($I$1, $I$2,N$16, N$17, $I$3, N$13, N$15,N$14, $E69, $G69,$I$4,$I$5, $C69, $I$6, $I$8, $I$9,$I$10, $I$11,$I$7,$I$12))</f>
        <v>253798.2</v>
      </c>
      <c r="O69" s="40">
        <f>(_xll.OneStreamExcelAddIn.XFFunctions.XFGetCell($I$1, $I$2,O$16, O$17, $I$3, O$13, O$15,O$14, $E69, $G69,$I$4,$I$5, $C69, $I$6, $I$8, $I$9,$I$10, $I$11,$I$7,$I$12))</f>
        <v>390300.02</v>
      </c>
      <c r="P69" s="40">
        <f>(_xll.OneStreamExcelAddIn.XFFunctions.XFGetCell($I$1, $I$2,P$16, P$17, $I$3, P$13, P$15,P$14, $E69, $G69,$I$4,$I$5, $C69, $I$6, $I$8, $I$9,$I$10, $I$11,$I$7,$I$12))</f>
        <v>261573.77</v>
      </c>
      <c r="Q69" s="40">
        <f>(_xll.OneStreamExcelAddIn.XFFunctions.XFGetCell($I$1, $I$2,Q$16, Q$17, $I$3, Q$13, Q$15,Q$14, $E69, $G69,$I$4,$I$5, $C69, $I$6, $I$8, $I$9,$I$10, $I$11,$I$7,$I$12))</f>
        <v>414640.95388571598</v>
      </c>
      <c r="R69" s="40">
        <f>(_xll.OneStreamExcelAddIn.XFFunctions.XFGetCell($I$1, $I$2,R$16, R$17, $I$3, R$13, R$15,R$14, $E69, $G69,$I$4,$I$5, $C69, $I$6, $I$8, $I$9,$I$10, $I$11,$I$7,$I$12))</f>
        <v>694823.91228571499</v>
      </c>
      <c r="S69" s="40">
        <f>(_xll.OneStreamExcelAddIn.XFFunctions.XFGetCell($I$1, $I$2,S$16, S$17, $I$3, S$13, S$15,S$14, $E69, $G69,$I$4,$I$5, $C69, $I$6, $I$8, $I$9,$I$10, $I$11,$I$7,$I$12))</f>
        <v>613933.30718571402</v>
      </c>
      <c r="T69" s="40">
        <f>(_xll.OneStreamExcelAddIn.XFFunctions.XFGetCell($I$1, $I$2,T$16, T$17, $I$3, T$13, T$15,T$14, $E69, $G69,$I$4,$I$5, $C69, $I$6, $I$8, $I$9,$I$10, $I$11,$I$7,$I$12))</f>
        <v>1154415.374785715</v>
      </c>
      <c r="U69" s="40">
        <f>(_xll.OneStreamExcelAddIn.XFFunctions.XFGetCell($I$1, $I$2,U$16, U$17, $I$3, U$13, U$15,U$14, $E69, $G69,$I$4,$I$5, $C69, $I$6, $I$8, $I$9,$I$10, $I$11,$I$7,$I$12))</f>
        <v>5496727.90814286</v>
      </c>
      <c r="V69" s="40">
        <f>(_xll.OneStreamExcelAddIn.XFFunctions.XFGetCell($I$1, $I$2,V$16, V$17, $I$3, V$13, V$15,V$14, $E69, $G69,$I$4,$I$5, $C69, $I$6, $I$8, $I$9,$I$10, $I$11,$I$7,$I$12))</f>
        <v>2672857.4551432752</v>
      </c>
      <c r="W69" s="40">
        <f>(_xll.OneStreamExcelAddIn.XFFunctions.XFGetCell($I$1, $I$2,W$16, W$17, $I$3, W$13, W$15,W$14, $E69, $G69,$I$4,$I$5, $C69, $I$6, $I$8, $I$9,$I$10, $I$11,$I$7,$I$12))</f>
        <v>2416566.5366772767</v>
      </c>
      <c r="X69" s="40">
        <f>(_xll.OneStreamExcelAddIn.XFFunctions.XFGetCell($I$1, $I$2,X$16, X$17, $I$3, X$13, X$15,X$14, $E69, $G69,$I$4,$I$5, $C69, $I$6, $I$8, $I$9,$I$10, $I$11,$I$7,$I$12))</f>
        <v>2754865.4438772737</v>
      </c>
      <c r="Y69" s="40">
        <f>(_xll.OneStreamExcelAddIn.XFFunctions.XFGetCell($I$1, $I$2,Y$16, Y$17, $I$3, Y$13, Y$15,Y$14, $E69, $G69,$I$4,$I$5, $C69, $I$6, $I$8, $I$9,$I$10, $I$11,$I$7,$I$12))</f>
        <v>1622734.067280886</v>
      </c>
      <c r="Z69" s="40">
        <f>(_xll.OneStreamExcelAddIn.XFFunctions.XFGetCell($I$1, $I$2,Z$16, Z$17, $I$3, Z$13, Z$15,Z$14, $E69, $G69,$I$4,$I$5, $C69, $I$6, $I$8, $I$9,$I$10, $I$11,$I$7,$I$12))</f>
        <v>1558925.2040808881</v>
      </c>
      <c r="AA69" s="40">
        <f>(_xll.OneStreamExcelAddIn.XFFunctions.XFGetCell($I$1, $I$2,AA$16, AA$17, $I$3, AA$13, AA$15,AA$14, $E69, $G69,$I$4,$I$5, $C69, $I$6, $I$8, $I$9,$I$10, $I$11,$I$7,$I$12))</f>
        <v>1398679.6718808871</v>
      </c>
      <c r="AB69" s="40">
        <f>(_xll.OneStreamExcelAddIn.XFFunctions.XFGetCell($I$1, $I$2,AB$16, AB$17, $I$3, AB$13, AB$15,AB$14, $E69, $G69,$I$4,$I$5, $C69, $I$6, $I$8, $I$9,$I$10, $I$11,$I$7,$I$12))</f>
        <v>1169150.0918808859</v>
      </c>
      <c r="AC69" s="40">
        <f>(_xll.OneStreamExcelAddIn.XFFunctions.XFGetCell($I$1, $I$2,AC$16, AC$17, $I$3, AC$13, AC$15,AC$14, $E69, $G69,$I$4,$I$5, $C69, $I$6, $I$8, $I$9,$I$10, $I$11,$I$7,$I$12))</f>
        <v>1010883.999480887</v>
      </c>
      <c r="AD69" s="40">
        <f>(_xll.OneStreamExcelAddIn.XFFunctions.XFGetCell($I$1, $I$2,AD$16, AD$17, $I$3, AD$13, AD$15,AD$14, $E69, $G69,$I$4,$I$5, $C69, $I$6, $I$8, $I$9,$I$10, $I$11,$I$7,$I$12))</f>
        <v>890958.73716609704</v>
      </c>
      <c r="AE69" s="40">
        <f>(_xll.OneStreamExcelAddIn.XFFunctions.XFGetCell($I$1, $I$2,AE$16, AE$17, $I$3, AE$13, AE$15,AE$14, $E69, $G69,$I$4,$I$5, $C69, $I$6, $I$8, $I$9,$I$10, $I$11,$I$7,$I$12))</f>
        <v>680291.25488088699</v>
      </c>
      <c r="AF69" s="40">
        <f>(_xll.OneStreamExcelAddIn.XFFunctions.XFGetCell($I$1, $I$2,AF$16, AF$17, $I$3, AF$13, AF$15,AF$14, $E69, $G69,$I$4,$I$5, $C69, $I$6, $I$8, $I$9,$I$10, $I$11,$I$7,$I$12))</f>
        <v>630040.25318088802</v>
      </c>
      <c r="AG69" s="40">
        <f>(_xll.OneStreamExcelAddIn.XFFunctions.XFGetCell($I$1, $I$2,AG$16, AG$17, $I$3, AG$13, AG$15,AG$14, $E69, $G69,$I$4,$I$5, $C69, $I$6, $I$8, $I$9,$I$10, $I$11,$I$7,$I$12))</f>
        <v>677464.31374659704</v>
      </c>
      <c r="AH69" s="40">
        <f>(_xll.OneStreamExcelAddIn.XFFunctions.XFGetCell($I$1, $I$2,AH$16, AH$17, $I$3, AH$13, AH$15,AH$14, $E69, $G69,$I$4,$I$5, $C69, $I$6, $I$8, $I$9,$I$10, $I$11,$I$7,$I$12))</f>
        <v>17483417.029276729</v>
      </c>
      <c r="AI69" s="40">
        <f>(_xll.OneStreamExcelAddIn.XFFunctions.XFGetCell($I$1, $I$2,AI$16, AI$17, $I$3, AI$13, AI$15,AI$14, $E69, $G69,$I$4,$I$5, $C69, $I$6, $I$8, $I$9,$I$10, $I$11,$I$7,$I$12))</f>
        <v>7883628.2269791281</v>
      </c>
      <c r="AJ69" s="40">
        <f>(_xll.OneStreamExcelAddIn.XFFunctions.XFGetCell($I$1, $I$2,AJ$16, AJ$17, $I$3, AJ$13, AJ$15,AJ$14, $E69, $G69,$I$4,$I$5, $C69, $I$6, $I$8, $I$9,$I$10, $I$11,$I$7,$I$12))</f>
        <v>5928445.9760461319</v>
      </c>
      <c r="AK69" s="40">
        <f>(_xll.OneStreamExcelAddIn.XFFunctions.XFGetCell($I$1, $I$2,AK$16, AK$17, $I$3, AK$13, AK$15,AK$14, $E69, $G69,$I$4,$I$5, $C69, $I$6, $I$8, $I$9,$I$10, $I$11,$I$7,$I$12))</f>
        <v>4521707.6160461316</v>
      </c>
      <c r="AL69" s="40">
        <f>(_xll.OneStreamExcelAddIn.XFFunctions.XFGetCell($I$1, $I$2,AL$16, AL$17, $I$3, AL$13, AL$15,AL$14, $E69, $G69,$I$4,$I$5, $C69, $I$6, $I$8, $I$9,$I$10, $I$11,$I$7,$I$12))</f>
        <v>3859049.4765501102</v>
      </c>
      <c r="AM69" s="40">
        <f>(_xll.OneStreamExcelAddIn.XFFunctions.XFGetCell($I$1, $I$2,AM$16, AM$17, $I$3, AM$13, AM$15,AM$14, $E69, $G69,$I$4,$I$5, $C69, $I$6, $I$8, $I$9,$I$10, $I$11,$I$7,$I$12))</f>
        <v>2034228.7660461322</v>
      </c>
      <c r="AN69" s="40">
        <f>(_xll.OneStreamExcelAddIn.XFFunctions.XFGetCell($I$1, $I$2,AN$16, AN$17, $I$3, AN$13, AN$15,AN$14, $E69, $G69,$I$4,$I$5, $C69, $I$6, $I$8, $I$9,$I$10, $I$11,$I$7,$I$12))</f>
        <v>2034228.7660461322</v>
      </c>
      <c r="AO69" s="40">
        <f>(_xll.OneStreamExcelAddIn.XFFunctions.XFGetCell($I$1, $I$2,AO$16, AO$17, $I$3, AO$13, AO$15,AO$14, $E69, $G69,$I$4,$I$5, $C69, $I$6, $I$8, $I$9,$I$10, $I$11,$I$7,$I$12))</f>
        <v>2034228.7660461322</v>
      </c>
      <c r="AP69" s="40">
        <f>(_xll.OneStreamExcelAddIn.XFFunctions.XFGetCell($I$1, $I$2,AP$16, AP$17, $I$3, AP$13, AP$15,AP$14, $E69, $G69,$I$4,$I$5, $C69, $I$6, $I$8, $I$9,$I$10, $I$11,$I$7,$I$12))</f>
        <v>2034228.7660461322</v>
      </c>
      <c r="AQ69" s="40">
        <f>(_xll.OneStreamExcelAddIn.XFFunctions.XFGetCell($I$1, $I$2,AQ$16, AQ$17, $I$3, AQ$13, AQ$15,AQ$14, $E69, $G69,$I$4,$I$5, $C69, $I$6, $I$8, $I$9,$I$10, $I$11,$I$7,$I$12))</f>
        <v>1746728.766046132</v>
      </c>
      <c r="AR69" s="40">
        <f>(_xll.OneStreamExcelAddIn.XFFunctions.XFGetCell($I$1, $I$2,AR$16, AR$17, $I$3, AR$13, AR$15,AR$14, $E69, $G69,$I$4,$I$5, $C69, $I$6, $I$8, $I$9,$I$10, $I$11,$I$7,$I$12))</f>
        <v>1746728.766046132</v>
      </c>
      <c r="AS69" s="40">
        <f>(_xll.OneStreamExcelAddIn.XFFunctions.XFGetCell($I$1, $I$2,AS$16, AS$17, $I$3, AS$13, AS$15,AS$14, $E69, $G69,$I$4,$I$5, $C69, $I$6, $I$8, $I$9,$I$10, $I$11,$I$7,$I$12))</f>
        <v>1546728.7660461322</v>
      </c>
      <c r="AT69" s="40">
        <f>(_xll.OneStreamExcelAddIn.XFFunctions.XFGetCell($I$1, $I$2,AT$16, AT$17, $I$3, AT$13, AT$15,AT$14, $E69, $G69,$I$4,$I$5, $C69, $I$6, $I$8, $I$9,$I$10, $I$11,$I$7,$I$12))</f>
        <v>1546728.7660461322</v>
      </c>
      <c r="AU69" s="40">
        <f>(_xll.OneStreamExcelAddIn.XFFunctions.XFGetCell($I$1, $I$2,AU$16, AU$17, $I$3, AU$13, AU$15,AU$14, $E69, $G69,$I$4,$I$5, $C69, $I$6, $I$8, $I$9,$I$10, $I$11,$I$7,$I$12))</f>
        <v>1546728.7660461329</v>
      </c>
      <c r="AV69" s="40">
        <f>(_xll.OneStreamExcelAddIn.XFFunctions.XFGetCell($I$1, $I$2,AV$16, AV$17, $I$3, AV$13, AV$15,AV$14, $E69, $G69,$I$4,$I$5, $C69, $I$6, $I$8, $I$9,$I$10, $I$11,$I$7,$I$12))</f>
        <v>1546728.7660461329</v>
      </c>
      <c r="AW69" s="40">
        <f>(_xll.OneStreamExcelAddIn.XFFunctions.XFGetCell($I$1, $I$2,AW$16, AW$17, $I$3, AW$13, AW$15,AW$14, $E69, $G69,$I$4,$I$5, $C69, $I$6, $I$8, $I$9,$I$10, $I$11,$I$7,$I$12))</f>
        <v>1546728.766046132</v>
      </c>
      <c r="AX69" s="40">
        <f>(_xll.OneStreamExcelAddIn.XFFunctions.XFGetCell($I$1, $I$2,AX$16, AX$17, $I$3, AX$13, AX$15,AX$14, $E69, $G69,$I$4,$I$5, $C69, $I$6, $I$8, $I$9,$I$10, $I$11,$I$7,$I$12))</f>
        <v>1546728.766046132</v>
      </c>
      <c r="AY69" s="40">
        <f>(_xll.OneStreamExcelAddIn.XFFunctions.XFGetCell($I$1, $I$2,AY$16, AY$17, $I$3, AY$13, AY$15,AY$14, $E69, $G69,$I$4,$I$5, $C69, $I$6, $I$8, $I$9,$I$10, $I$11,$I$7,$I$12))</f>
        <v>1546728.766046132</v>
      </c>
      <c r="AZ69" s="40">
        <f>(_xll.OneStreamExcelAddIn.XFFunctions.XFGetCell($I$1, $I$2,AZ$16, AZ$17, $I$3, AZ$13, AZ$15,AZ$14, $E69, $G69,$I$4,$I$5, $C69, $I$6, $I$8, $I$9,$I$10, $I$11,$I$7,$I$12))</f>
        <v>1546728.7660461329</v>
      </c>
      <c r="BA69" s="40">
        <f>(_xll.OneStreamExcelAddIn.XFFunctions.XFGetCell($I$1, $I$2,BA$16, BA$17, $I$3, BA$13, BA$15,BA$14, $E69, $G69,$I$4,$I$5, $C69, $I$6, $I$8, $I$9,$I$10, $I$11,$I$7,$I$12))</f>
        <v>1546728.7660461329</v>
      </c>
      <c r="BB69" s="40">
        <f>(_xll.OneStreamExcelAddIn.XFFunctions.XFGetCell($I$1, $I$2,BB$16, BB$17, $I$3, BB$13, BB$15,BB$14, $E69, $G69,$I$4,$I$5, $C69, $I$6, $I$8, $I$9,$I$10, $I$11,$I$7,$I$12))</f>
        <v>1546728.7660461329</v>
      </c>
      <c r="BC69" s="40">
        <f>(_xll.OneStreamExcelAddIn.XFFunctions.XFGetCell($I$1, $I$2,BC$16, BC$17, $I$3, BC$13, BC$15,BC$14, $E69, $G69,$I$4,$I$5, $C69, $I$6, $I$8, $I$9,$I$10, $I$11,$I$7,$I$12))</f>
        <v>1613055.9234051111</v>
      </c>
      <c r="BD69" s="40">
        <f>(_xll.OneStreamExcelAddIn.XFFunctions.XFGetCell($I$1, $I$2,BD$16, BD$17, $I$3, BD$13, BD$15,BD$14, $E69, $G69,$I$4,$I$5, $C69, $I$6, $I$8, $I$9,$I$10, $I$11,$I$7,$I$12))</f>
        <v>0</v>
      </c>
      <c r="BE69" s="40">
        <f>(_xll.OneStreamExcelAddIn.XFFunctions.XFGetCell($I$1, $I$2,BE$16, BE$17, $I$3, BE$13, BE$15,BE$14, $E69, $G69,$I$4,$I$5, $C69, $I$6, $I$8, $I$9,$I$10, $I$11,$I$7,$I$12))</f>
        <v>0</v>
      </c>
      <c r="BF69" s="40">
        <f>(_xll.OneStreamExcelAddIn.XFFunctions.XFGetCell($I$1, $I$2,BF$16, BF$17, $I$3, BF$13, BF$15,BF$14, $E69, $G69,$I$4,$I$5, $C69, $I$6, $I$8, $I$9,$I$10, $I$11,$I$7,$I$12))</f>
        <v>0</v>
      </c>
      <c r="BG69" s="40">
        <f>(_xll.OneStreamExcelAddIn.XFFunctions.XFGetCell($I$1, $I$2,BG$16, BG$17, $I$3, BG$13, BG$15,BG$14, $E69, $G69,$I$4,$I$5, $C69, $I$6, $I$8, $I$9,$I$10, $I$11,$I$7,$I$12))</f>
        <v>0</v>
      </c>
      <c r="BH69" s="40">
        <f>(_xll.OneStreamExcelAddIn.XFFunctions.XFGetCell($I$1, $I$2,BH$16, BH$17, $I$3, BH$13, BH$15,BH$14, $E69, $G69,$I$4,$I$5, $C69, $I$6, $I$8, $I$9,$I$10, $I$11,$I$7,$I$12))</f>
        <v>0</v>
      </c>
      <c r="BI69" s="40">
        <f>(_xll.OneStreamExcelAddIn.XFFunctions.XFGetCell($I$1, $I$2,BI$16, BI$17, $I$3, BI$13, BI$15,BI$14, $E69, $G69,$I$4,$I$5, $C69, $I$6, $I$8, $I$9,$I$10, $I$11,$I$7,$I$12))</f>
        <v>0</v>
      </c>
      <c r="BJ69" s="40">
        <f>(_xll.OneStreamExcelAddIn.XFFunctions.XFGetCell($I$1, $I$2,BJ$16, BJ$17, $I$3, BJ$13, BJ$15,BJ$14, $E69, $G69,$I$4,$I$5, $C69, $I$6, $I$8, $I$9,$I$10, $I$11,$I$7,$I$12))</f>
        <v>0</v>
      </c>
      <c r="BK69" s="40">
        <f>(_xll.OneStreamExcelAddIn.XFFunctions.XFGetCell($I$1, $I$2,BK$16, BK$17, $I$3, BK$13, BK$15,BK$14, $E69, $G69,$I$4,$I$5, $C69, $I$6, $I$8, $I$9,$I$10, $I$11,$I$7,$I$12))</f>
        <v>0</v>
      </c>
      <c r="BL69" s="40">
        <f>(_xll.OneStreamExcelAddIn.XFFunctions.XFGetCell($I$1, $I$2,BL$16, BL$17, $I$3, BL$13, BL$15,BL$14, $E69, $G69,$I$4,$I$5, $C69, $I$6, $I$8, $I$9,$I$10, $I$11,$I$7,$I$12))</f>
        <v>0</v>
      </c>
      <c r="BM69" s="40">
        <f>(_xll.OneStreamExcelAddIn.XFFunctions.XFGetCell($I$1, $I$2,BM$16, BM$17, $I$3, BM$13, BM$15,BM$14, $E69, $G69,$I$4,$I$5, $C69, $I$6, $I$8, $I$9,$I$10, $I$11,$I$7,$I$12))</f>
        <v>0</v>
      </c>
      <c r="BN69" s="40">
        <f>(_xll.OneStreamExcelAddIn.XFFunctions.XFGetCell($I$1, $I$2,BN$16, BN$17, $I$3, BN$13, BN$15,BN$14, $E69, $G69,$I$4,$I$5, $C69, $I$6, $I$8, $I$9,$I$10, $I$11,$I$7,$I$12))</f>
        <v>0</v>
      </c>
      <c r="BO69" s="40">
        <f>(_xll.OneStreamExcelAddIn.XFFunctions.XFGetCell($I$1, $I$2,BO$16, BO$17, $I$3, BO$13, BO$15,BO$14, $E69, $G69,$I$4,$I$5, $C69, $I$6, $I$8, $I$9,$I$10, $I$11,$I$7,$I$12))</f>
        <v>0</v>
      </c>
      <c r="BP69" s="40">
        <f>(_xll.OneStreamExcelAddIn.XFFunctions.XFGetCell($I$1, $I$2,BP$16, BP$17, $I$3, BP$13, BP$15,BP$14, $E69, $G69,$I$4,$I$5, $C69, $I$6, $I$8, $I$9,$I$10, $I$11,$I$7,$I$12))</f>
        <v>0</v>
      </c>
      <c r="BQ69" s="40">
        <f>(_xll.OneStreamExcelAddIn.XFFunctions.XFGetCell($I$1, $I$2,BQ$16, BQ$17, $I$3, BQ$13, BQ$15,BQ$14, $E69, $G69,$I$4,$I$5, $C69, $I$6, $I$8, $I$9,$I$10, $I$11,$I$7,$I$12))</f>
        <v>0</v>
      </c>
      <c r="BR69" s="40">
        <f>(_xll.OneStreamExcelAddIn.XFFunctions.XFGetCell($I$1, $I$2,BR$16, BR$17, $I$3, BR$13, BR$15,BR$14, $E69, $G69,$I$4,$I$5, $C69, $I$6, $I$8, $I$9,$I$10, $I$11,$I$7,$I$12))</f>
        <v>0</v>
      </c>
      <c r="BS69" s="40">
        <f>(_xll.OneStreamExcelAddIn.XFFunctions.XFGetCell($I$1, $I$2,BS$16, BS$17, $I$3, BS$13, BS$15,BS$14, $E69, $G69,$I$4,$I$5, $C69, $I$6, $I$8, $I$9,$I$10, $I$11,$I$7,$I$12))</f>
        <v>0</v>
      </c>
      <c r="BT69" s="40">
        <f>(_xll.OneStreamExcelAddIn.XFFunctions.XFGetCell($I$1, $I$2,BT$16, BT$17, $I$3, BT$13, BT$15,BT$14, $E69, $G69,$I$4,$I$5, $C69, $I$6, $I$8, $I$9,$I$10, $I$11,$I$7,$I$12))</f>
        <v>0</v>
      </c>
      <c r="BX69" s="40">
        <f>(_xll.OneStreamExcelAddIn.XFFunctions.XFGetCell($I$1, $I$2,BX$16, BX$17, $I$3, BX$13, BX$15,BX$14, $E69, $G69,$I$4,$I$5, $C69, $I$6, $I$8, $I$9,$I$10, $I$11,$I$7,$I$12))</f>
        <v>418837.59266238398</v>
      </c>
      <c r="BY69" s="40">
        <f>(_xll.OneStreamExcelAddIn.XFFunctions.XFGetCell($I$1, $I$2,BY$16, BY$17, $I$3, BY$13, BY$15,BY$14, $E69, $G69,$I$4,$I$5, $C69, $I$6, $I$8, $I$9,$I$10, $I$11,$I$7,$I$12))</f>
        <v>1064226.012783289</v>
      </c>
      <c r="BZ69" s="40">
        <f>(_xll.OneStreamExcelAddIn.XFFunctions.XFGetCell($I$1, $I$2,BZ$16, BZ$17, $I$3, BZ$13, BZ$15,BZ$14, $E69, $G69,$I$4,$I$5, $C69, $I$6, $I$8, $I$9,$I$10, $I$11,$I$7,$I$12))</f>
        <v>2183538.6092319889</v>
      </c>
      <c r="CA69" s="40">
        <f>(_xll.OneStreamExcelAddIn.XFFunctions.XFGetCell($I$1, $I$2,CA$16, CA$17, $I$3, CA$13, CA$15,CA$14, $E69, $G69,$I$4,$I$5, $C69, $I$6, $I$8, $I$9,$I$10, $I$11,$I$7,$I$12))</f>
        <v>1279076.730382591</v>
      </c>
      <c r="CB69" s="40">
        <f>(_xll.OneStreamExcelAddIn.XFFunctions.XFGetCell($I$1, $I$2,CB$16, CB$17, $I$3, CB$13, CB$15,CB$14, $E69, $G69,$I$4,$I$5, $C69, $I$6, $I$8, $I$9,$I$10, $I$11,$I$7,$I$12))</f>
        <v>1772319.2887969911</v>
      </c>
      <c r="CC69" s="40">
        <f>(_xll.OneStreamExcelAddIn.XFFunctions.XFGetCell($I$1, $I$2,CC$16, CC$17, $I$3, CC$13, CC$15,CC$14, $E69, $G69,$I$4,$I$5, $C69, $I$6, $I$8, $I$9,$I$10, $I$11,$I$7,$I$12))</f>
        <v>3125774.5708369873</v>
      </c>
      <c r="CD69" s="40">
        <f>(_xll.OneStreamExcelAddIn.XFFunctions.XFGetCell($I$1, $I$2,CD$16, CD$17, $I$3, CD$13, CD$15,CD$14, $E69, $G69,$I$4,$I$5, $C69, $I$6, $I$8, $I$9,$I$10, $I$11,$I$7,$I$12))</f>
        <v>2054595.4515297902</v>
      </c>
      <c r="CE69" s="40">
        <f>(_xll.OneStreamExcelAddIn.XFFunctions.XFGetCell($I$1, $I$2,CE$16, CE$17, $I$3, CE$13, CE$15,CE$14, $E69, $G69,$I$4,$I$5, $C69, $I$6, $I$8, $I$9,$I$10, $I$11,$I$7,$I$12))</f>
        <v>2849127.981948188</v>
      </c>
      <c r="CF69" s="40">
        <f>(_xll.OneStreamExcelAddIn.XFFunctions.XFGetCell($I$1, $I$2,CF$16, CF$17, $I$3, CF$13, CF$15,CF$14, $E69, $G69,$I$4,$I$5, $C69, $I$6, $I$8, $I$9,$I$10, $I$11,$I$7,$I$12))</f>
        <v>1265699.1971487901</v>
      </c>
      <c r="CG69" s="40">
        <f>(_xll.OneStreamExcelAddIn.XFFunctions.XFGetCell($I$1, $I$2,CG$16, CG$17, $I$3, CG$13, CG$15,CG$14, $E69, $G69,$I$4,$I$5, $C69, $I$6, $I$8, $I$9,$I$10, $I$11,$I$7,$I$12))</f>
        <v>813572.48264818697</v>
      </c>
      <c r="CH69" s="40">
        <f>(_xll.OneStreamExcelAddIn.XFFunctions.XFGetCell($I$1, $I$2,CH$16, CH$17, $I$3, CH$13, CH$15,CH$14, $E69, $G69,$I$4,$I$5, $C69, $I$6, $I$8, $I$9,$I$10, $I$11,$I$7,$I$12))</f>
        <v>589753.352839189</v>
      </c>
      <c r="CI69" s="40">
        <f>(_xll.OneStreamExcelAddIn.XFFunctions.XFGetCell($I$1, $I$2,CI$16, CI$17, $I$3, CI$13, CI$15,CI$14, $E69, $G69,$I$4,$I$5, $C69, $I$6, $I$8, $I$9,$I$10, $I$11,$I$7,$I$12))</f>
        <v>571150.78560978698</v>
      </c>
      <c r="CJ69" s="40">
        <f>(_xll.OneStreamExcelAddIn.XFFunctions.XFGetCell($I$1, $I$2,CJ$16, CJ$17, $I$3, CJ$13, CJ$15,CJ$14, $E69, $G69,$I$4,$I$5, $C69, $I$6, $I$8, $I$9,$I$10, $I$11,$I$7,$I$12))</f>
        <v>17987672.056418162</v>
      </c>
      <c r="CK69" s="40">
        <f>(_xll.OneStreamExcelAddIn.XFFunctions.XFGetCell($I$1, $I$2,CK$16, CK$17, $I$3, CK$13, CK$15,CK$14, $E69, $G69,$I$4,$I$5, $C69, $I$6, $I$8, $I$9,$I$10, $I$11,$I$7,$I$12))</f>
        <v>3567900.4729017932</v>
      </c>
      <c r="CL69" s="40">
        <f>(_xll.OneStreamExcelAddIn.XFFunctions.XFGetCell($I$1, $I$2,CL$16, CL$17, $I$3, CL$13, CL$15,CL$14, $E69, $G69,$I$4,$I$5, $C69, $I$6, $I$8, $I$9,$I$10, $I$11,$I$7,$I$12))</f>
        <v>509514.92165458901</v>
      </c>
      <c r="CM69" s="40">
        <f>(_xll.OneStreamExcelAddIn.XFFunctions.XFGetCell($I$1, $I$2,CM$16, CM$17, $I$3, CM$13, CM$15,CM$14, $E69, $G69,$I$4,$I$5, $C69, $I$6, $I$8, $I$9,$I$10, $I$11,$I$7,$I$12))</f>
        <v>4323130.5725749899</v>
      </c>
      <c r="CN69" s="40">
        <f>(_xll.OneStreamExcelAddIn.XFFunctions.XFGetCell($I$1, $I$2,CN$16, CN$17, $I$3, CN$13, CN$15,CN$14, $E69, $G69,$I$4,$I$5, $C69, $I$6, $I$8, $I$9,$I$10, $I$11,$I$7,$I$12))</f>
        <v>239682.57728259201</v>
      </c>
      <c r="CO69" s="40">
        <f>(_xll.OneStreamExcelAddIn.XFFunctions.XFGetCell($I$1, $I$2,CO$16, CO$17, $I$3, CO$13, CO$15,CO$14, $E69, $G69,$I$4,$I$5, $C69, $I$6, $I$8, $I$9,$I$10, $I$11,$I$7,$I$12))</f>
        <v>270072.417246091</v>
      </c>
      <c r="CP69" s="40">
        <f>(_xll.OneStreamExcelAddIn.XFFunctions.XFGetCell($I$1, $I$2,CP$16, CP$17, $I$3, CP$13, CP$15,CP$14, $E69, $G69,$I$4,$I$5, $C69, $I$6, $I$8, $I$9,$I$10, $I$11,$I$7,$I$12))</f>
        <v>219869.692581693</v>
      </c>
      <c r="CQ69" s="40">
        <f>(_xll.OneStreamExcelAddIn.XFFunctions.XFGetCell($I$1, $I$2,CQ$16, CQ$17, $I$3, CQ$13, CQ$15,CQ$14, $E69, $G69,$I$4,$I$5, $C69, $I$6, $I$8, $I$9,$I$10, $I$11,$I$7,$I$12))</f>
        <v>1387438.8772934868</v>
      </c>
      <c r="CR69" s="40">
        <f>(_xll.OneStreamExcelAddIn.XFFunctions.XFGetCell($I$1, $I$2,CR$16, CR$17, $I$3, CR$13, CR$15,CR$14, $E69, $G69,$I$4,$I$5, $C69, $I$6, $I$8, $I$9,$I$10, $I$11,$I$7,$I$12))</f>
        <v>263665.587226793</v>
      </c>
      <c r="CS69" s="40">
        <f>(_xll.OneStreamExcelAddIn.XFFunctions.XFGetCell($I$1, $I$2,CS$16, CS$17, $I$3, CS$13, CS$15,CS$14, $E69, $G69,$I$4,$I$5, $C69, $I$6, $I$8, $I$9,$I$10, $I$11,$I$7,$I$12))</f>
        <v>201184.352576695</v>
      </c>
      <c r="CT69" s="40">
        <f>(_xll.OneStreamExcelAddIn.XFFunctions.XFGetCell($I$1, $I$2,CT$16, CT$17, $I$3, CT$13, CT$15,CT$14, $E69, $G69,$I$4,$I$5, $C69, $I$6, $I$8, $I$9,$I$10, $I$11,$I$7,$I$12))</f>
        <v>102510.707290591</v>
      </c>
      <c r="CU69" s="40">
        <f>(_xll.OneStreamExcelAddIn.XFFunctions.XFGetCell($I$1, $I$2,CU$16, CU$17, $I$3, CU$13, CU$15,CU$14, $E69, $G69,$I$4,$I$5, $C69, $I$6, $I$8, $I$9,$I$10, $I$11,$I$7,$I$12))</f>
        <v>103185.527302291</v>
      </c>
      <c r="CV69" s="40">
        <f>(_xll.OneStreamExcelAddIn.XFFunctions.XFGetCell($I$1, $I$2,CV$16, CV$17, $I$3, CV$13, CV$15,CV$14, $E69, $G69,$I$4,$I$5, $C69, $I$6, $I$8, $I$9,$I$10, $I$11,$I$7,$I$12))</f>
        <v>111255.65248379399</v>
      </c>
      <c r="CW69" s="40">
        <f>(_xll.OneStreamExcelAddIn.XFFunctions.XFGetCell($I$1, $I$2,CW$16, CW$17, $I$3, CW$13, CW$15,CW$14, $E69, $G69,$I$4,$I$5, $C69, $I$6, $I$8, $I$9,$I$10, $I$11,$I$7,$I$12))</f>
        <v>11299411.358415401</v>
      </c>
      <c r="CX69" s="40">
        <f>(_xll.OneStreamExcelAddIn.XFFunctions.XFGetCell($I$1, $I$2,CX$16, CX$17, $I$3, CX$13, CX$15,CX$14, $E69, $G69,$I$4,$I$5, $C69, $I$6, $I$8, $I$9,$I$10, $I$11,$I$7,$I$12))</f>
        <v>9302977.5207774527</v>
      </c>
      <c r="CY69" s="40">
        <f>(_xll.OneStreamExcelAddIn.XFFunctions.XFGetCell($I$1, $I$2,CY$16, CY$17, $I$3, CY$13, CY$15,CY$14, $E69, $G69,$I$4,$I$5, $C69, $I$6, $I$8, $I$9,$I$10, $I$11,$I$7,$I$12))</f>
        <v>2098038.600711734</v>
      </c>
      <c r="CZ69" s="40">
        <f>(_xll.OneStreamExcelAddIn.XFFunctions.XFGetCell($I$1, $I$2,CZ$16, CZ$17, $I$3, CZ$13, CZ$15,CZ$14, $E69, $G69,$I$4,$I$5, $C69, $I$6, $I$8, $I$9,$I$10, $I$11,$I$7,$I$12))</f>
        <v>2095403.5607117321</v>
      </c>
      <c r="DA69" s="40">
        <f>(_xll.OneStreamExcelAddIn.XFFunctions.XFGetCell($I$1, $I$2,DA$16, DA$17, $I$3, DA$13, DA$15,DA$14, $E69, $G69,$I$4,$I$5, $C69, $I$6, $I$8, $I$9,$I$10, $I$11,$I$7,$I$12))</f>
        <v>2096208.4307117348</v>
      </c>
      <c r="DB69" s="40">
        <f>(_xll.OneStreamExcelAddIn.XFFunctions.XFGetCell($I$1, $I$2,DB$16, DB$17, $I$3, DB$13, DB$15,DB$14, $E69, $G69,$I$4,$I$5, $C69, $I$6, $I$8, $I$9,$I$10, $I$11,$I$7,$I$12))</f>
        <v>2096208.4307117348</v>
      </c>
      <c r="DC69" s="40">
        <f>(_xll.OneStreamExcelAddIn.XFFunctions.XFGetCell($I$1, $I$2,DC$16, DC$17, $I$3, DC$13, DC$15,DC$14, $E69, $G69,$I$4,$I$5, $C69, $I$6, $I$8, $I$9,$I$10, $I$11,$I$7,$I$12))</f>
        <v>2096208.4307117348</v>
      </c>
      <c r="DD69" s="40">
        <f>(_xll.OneStreamExcelAddIn.XFFunctions.XFGetCell($I$1, $I$2,DD$16, DD$17, $I$3, DD$13, DD$15,DD$14, $E69, $G69,$I$4,$I$5, $C69, $I$6, $I$8, $I$9,$I$10, $I$11,$I$7,$I$12))</f>
        <v>2096203.0807117349</v>
      </c>
      <c r="DE69" s="40">
        <f>(_xll.OneStreamExcelAddIn.XFFunctions.XFGetCell($I$1, $I$2,DE$16, DE$17, $I$3, DE$13, DE$15,DE$14, $E69, $G69,$I$4,$I$5, $C69, $I$6, $I$8, $I$9,$I$10, $I$11,$I$7,$I$12))</f>
        <v>2096197.7307117351</v>
      </c>
      <c r="DF69" s="40">
        <f>(_xll.OneStreamExcelAddIn.XFFunctions.XFGetCell($I$1, $I$2,DF$16, DF$17, $I$3, DF$13, DF$15,DF$14, $E69, $G69,$I$4,$I$5, $C69, $I$6, $I$8, $I$9,$I$10, $I$11,$I$7,$I$12))</f>
        <v>2096197.730711736</v>
      </c>
      <c r="DG69" s="40">
        <f>(_xll.OneStreamExcelAddIn.XFFunctions.XFGetCell($I$1, $I$2,DG$16, DG$17, $I$3, DG$13, DG$15,DG$14, $E69, $G69,$I$4,$I$5, $C69, $I$6, $I$8, $I$9,$I$10, $I$11,$I$7,$I$12))</f>
        <v>2096197.7307117351</v>
      </c>
      <c r="DH69" s="40">
        <f>(_xll.OneStreamExcelAddIn.XFFunctions.XFGetCell($I$1, $I$2,DH$16, DH$17, $I$3, DH$13, DH$15,DH$14, $E69, $G69,$I$4,$I$5, $C69, $I$6, $I$8, $I$9,$I$10, $I$11,$I$7,$I$12))</f>
        <v>2096181.7007117362</v>
      </c>
      <c r="DI69" s="40">
        <f>(_xll.OneStreamExcelAddIn.XFFunctions.XFGetCell($I$1, $I$2,DI$16, DI$17, $I$3, DI$13, DI$15,DI$14, $E69, $G69,$I$4,$I$5, $C69, $I$6, $I$8, $I$9,$I$10, $I$11,$I$7,$I$12))</f>
        <v>2096171.0407117349</v>
      </c>
      <c r="DJ69" s="40">
        <f>(_xll.OneStreamExcelAddIn.XFFunctions.XFGetCell($I$1, $I$2,DJ$16, DJ$17, $I$3, DJ$13, DJ$15,DJ$14, $E69, $G69,$I$4,$I$5, $C69, $I$6, $I$8, $I$9,$I$10, $I$11,$I$7,$I$12))</f>
        <v>1962687.0407117361</v>
      </c>
      <c r="DK69" s="40">
        <f>(_xll.OneStreamExcelAddIn.XFFunctions.XFGetCell($I$1, $I$2,DK$16, DK$17, $I$3, DK$13, DK$15,DK$14, $E69, $G69,$I$4,$I$5, $C69, $I$6, $I$8, $I$9,$I$10, $I$11,$I$7,$I$12))</f>
        <v>1962719.1507117362</v>
      </c>
      <c r="DL69" s="40">
        <f>(_xll.OneStreamExcelAddIn.XFFunctions.XFGetCell($I$1, $I$2,DL$16, DL$17, $I$3, DL$13, DL$15,DL$14, $E69, $G69,$I$4,$I$5, $C69, $I$6, $I$8, $I$9,$I$10, $I$11,$I$7,$I$12))</f>
        <v>1896224.5207117358</v>
      </c>
      <c r="DM69" s="40">
        <f>(_xll.OneStreamExcelAddIn.XFFunctions.XFGetCell($I$1, $I$2,DM$16, DM$17, $I$3, DM$13, DM$15,DM$14, $E69, $G69,$I$4,$I$5, $C69, $I$6, $I$8, $I$9,$I$10, $I$11,$I$7,$I$12))</f>
        <v>1896256.8107117359</v>
      </c>
      <c r="DN69" s="40">
        <f>(_xll.OneStreamExcelAddIn.XFFunctions.XFGetCell($I$1, $I$2,DN$16, DN$17, $I$3, DN$13, DN$15,DN$14, $E69, $G69,$I$4,$I$5, $C69, $I$6, $I$8, $I$9,$I$10, $I$11,$I$7,$I$12))</f>
        <v>1896305.5107117628</v>
      </c>
      <c r="DO69" s="40">
        <f>(_xll.OneStreamExcelAddIn.XFFunctions.XFGetCell($I$1, $I$2,DO$16, DO$17, $I$3, DO$13, DO$15,DO$14, $E69, $G69,$I$4,$I$5, $C69, $I$6, $I$8, $I$9,$I$10, $I$11,$I$7,$I$12))</f>
        <v>1896503.7207117639</v>
      </c>
      <c r="DP69" s="40">
        <f>(_xll.OneStreamExcelAddIn.XFFunctions.XFGetCell($I$1, $I$2,DP$16, DP$17, $I$3, DP$13, DP$15,DP$14, $E69, $G69,$I$4,$I$5, $C69, $I$6, $I$8, $I$9,$I$10, $I$11,$I$7,$I$12))</f>
        <v>1897447.1707117341</v>
      </c>
      <c r="DQ69" s="40">
        <f>(_xll.OneStreamExcelAddIn.XFFunctions.XFGetCell($I$1, $I$2,DQ$16, DQ$17, $I$3, DQ$13, DQ$15,DQ$14, $E69, $G69,$I$4,$I$5, $C69, $I$6, $I$8, $I$9,$I$10, $I$11,$I$7,$I$12))</f>
        <v>1897649.050711737</v>
      </c>
      <c r="DR69" s="40">
        <f>(_xll.OneStreamExcelAddIn.XFFunctions.XFGetCell($I$1, $I$2,DR$16, DR$17, $I$3, DR$13, DR$15,DR$14, $E69, $G69,$I$4,$I$5, $C69, $I$6, $I$8, $I$9,$I$10, $I$11,$I$7,$I$12))</f>
        <v>1816015.1289264369</v>
      </c>
      <c r="DS69" s="40">
        <f>(_xll.OneStreamExcelAddIn.XFFunctions.XFGetCell($I$1, $I$2,DS$16, DS$17, $I$3, DS$13, DS$15,DS$14, $E69, $G69,$I$4,$I$5, $C69, $I$6, $I$8, $I$9,$I$10, $I$11,$I$7,$I$12))</f>
        <v>0</v>
      </c>
      <c r="DT69" s="40">
        <f>(_xll.OneStreamExcelAddIn.XFFunctions.XFGetCell($I$1, $I$2,DT$16, DT$17, $I$3, DT$13, DT$15,DT$14, $E69, $G69,$I$4,$I$5, $C69, $I$6, $I$8, $I$9,$I$10, $I$11,$I$7,$I$12))</f>
        <v>0</v>
      </c>
      <c r="DU69" s="40">
        <f>(_xll.OneStreamExcelAddIn.XFFunctions.XFGetCell($I$1, $I$2,DU$16, DU$17, $I$3, DU$13, DU$15,DU$14, $E69, $G69,$I$4,$I$5, $C69, $I$6, $I$8, $I$9,$I$10, $I$11,$I$7,$I$12))</f>
        <v>3.8000000000000003E-8</v>
      </c>
      <c r="DV69" s="40">
        <f>(_xll.OneStreamExcelAddIn.XFFunctions.XFGetCell($I$1, $I$2,DV$16, DV$17, $I$3, DV$13, DV$15,DV$14, $E69, $G69,$I$4,$I$5, $C69, $I$6, $I$8, $I$9,$I$10, $I$11,$I$7,$I$12))</f>
        <v>4.0000000000000001E-8</v>
      </c>
      <c r="DW69" s="40">
        <f>(_xll.OneStreamExcelAddIn.XFFunctions.XFGetCell($I$1, $I$2,DW$16, DW$17, $I$3, DW$13, DW$15,DW$14, $E69, $G69,$I$4,$I$5, $C69, $I$6, $I$8, $I$9,$I$10, $I$11,$I$7,$I$12))</f>
        <v>4.3000000000000001E-8</v>
      </c>
      <c r="DX69" s="40">
        <f>(_xll.OneStreamExcelAddIn.XFFunctions.XFGetCell($I$1, $I$2,DX$16, DX$17, $I$3, DX$13, DX$15,DX$14, $E69, $G69,$I$4,$I$5, $C69, $I$6, $I$8, $I$9,$I$10, $I$11,$I$7,$I$12))</f>
        <v>4.1000000000000003E-8</v>
      </c>
      <c r="DY69" s="40">
        <f>(_xll.OneStreamExcelAddIn.XFFunctions.XFGetCell($I$1, $I$2,DY$16, DY$17, $I$3, DY$13, DY$15,DY$14, $E69, $G69,$I$4,$I$5, $C69, $I$6, $I$8, $I$9,$I$10, $I$11,$I$7,$I$12))</f>
        <v>4.1000000000000003E-8</v>
      </c>
      <c r="DZ69" s="40">
        <f>(_xll.OneStreamExcelAddIn.XFFunctions.XFGetCell($I$1, $I$2,DZ$16, DZ$17, $I$3, DZ$13, DZ$15,DZ$14, $E69, $G69,$I$4,$I$5, $C69, $I$6, $I$8, $I$9,$I$10, $I$11,$I$7,$I$12))</f>
        <v>-5.0000000000000001E-9</v>
      </c>
      <c r="EA69" s="40">
        <f>(_xll.OneStreamExcelAddIn.XFFunctions.XFGetCell($I$1, $I$2,EA$16, EA$17, $I$3, EA$13, EA$15,EA$14, $E69, $G69,$I$4,$I$5, $C69, $I$6, $I$8, $I$9,$I$10, $I$11,$I$7,$I$12))</f>
        <v>-6E-9</v>
      </c>
      <c r="EB69" s="40">
        <f>(_xll.OneStreamExcelAddIn.XFFunctions.XFGetCell($I$1, $I$2,EB$16, EB$17, $I$3, EB$13, EB$15,EB$14, $E69, $G69,$I$4,$I$5, $C69, $I$6, $I$8, $I$9,$I$10, $I$11,$I$7,$I$12))</f>
        <v>-6E-9</v>
      </c>
      <c r="EC69" s="40">
        <f>(_xll.OneStreamExcelAddIn.XFFunctions.XFGetCell($I$1, $I$2,EC$16, EC$17, $I$3, EC$13, EC$15,EC$14, $E69, $G69,$I$4,$I$5, $C69, $I$6, $I$8, $I$9,$I$10, $I$11,$I$7,$I$12))</f>
        <v>-6E-9</v>
      </c>
      <c r="ED69" s="40">
        <f>(_xll.OneStreamExcelAddIn.XFFunctions.XFGetCell($I$1, $I$2,ED$16, ED$17, $I$3, ED$13, ED$15,ED$14, $E69, $G69,$I$4,$I$5, $C69, $I$6, $I$8, $I$9,$I$10, $I$11,$I$7,$I$12))</f>
        <v>-6E-9</v>
      </c>
      <c r="EE69" s="40">
        <f>(_xll.OneStreamExcelAddIn.XFFunctions.XFGetCell($I$1, $I$2,EE$16, EE$17, $I$3, EE$13, EE$15,EE$14, $E69, $G69,$I$4,$I$5, $C69, $I$6, $I$8, $I$9,$I$10, $I$11,$I$7,$I$12))</f>
        <v>0</v>
      </c>
      <c r="EF69" s="40">
        <f>(_xll.OneStreamExcelAddIn.XFFunctions.XFGetCell($I$1, $I$2,EF$16, EF$17, $I$3, EF$13, EF$15,EF$14, $E69, $G69,$I$4,$I$5, $C69, $I$6, $I$8, $I$9,$I$10, $I$11,$I$7,$I$12))</f>
        <v>0</v>
      </c>
      <c r="EG69" s="40">
        <f>(_xll.OneStreamExcelAddIn.XFFunctions.XFGetCell($I$1, $I$2,EG$16, EG$17, $I$3, EG$13, EG$15,EG$14, $E69, $G69,$I$4,$I$5, $C69, $I$6, $I$8, $I$9,$I$10, $I$11,$I$7,$I$12))</f>
        <v>0</v>
      </c>
      <c r="EH69" s="40">
        <f>(_xll.OneStreamExcelAddIn.XFFunctions.XFGetCell($I$1, $I$2,EH$16, EH$17, $I$3, EH$13, EH$15,EH$14, $E69, $G69,$I$4,$I$5, $C69, $I$6, $I$8, $I$9,$I$10, $I$11,$I$7,$I$12))</f>
        <v>0</v>
      </c>
      <c r="EI69" s="40">
        <f>(_xll.OneStreamExcelAddIn.XFFunctions.XFGetCell($I$1, $I$2,EI$16, EI$17, $I$3, EI$13, EI$15,EI$14, $E69, $G69,$I$4,$I$5, $C69, $I$6, $I$8, $I$9,$I$10, $I$11,$I$7,$I$12))</f>
        <v>0</v>
      </c>
    </row>
    <row r="70" spans="1:139">
      <c r="C70" s="43" t="s">
        <v>1286</v>
      </c>
      <c r="D70" s="43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"57"/>
    </row>
    <row r="71" spans="1:139">
      <c r="A71" s="24"/>
      <c r="B71" s="24"/>
      <c r="C71" s="33" t="s">
        <v>1287</v>
      </c>
      <c r="D71" s="33" t="str" cm="1">
        <f t="array" ref="D71">_xll.OneStreamExcelAddIn.XFFunctions.XFGetMemberProperty("UD1",C71,"Description","","","")</f>
        <v>Other Income Statement Items</v>
      </c>
      <c r="E71" s="33" t="s">
        <v>1288</v>
      </c>
      <c r="F71" s="33" t="str" cm="1">
        <f t="array" ref="F71">_xll.OneStreamExcelAddIn.XFFunctions.XFGetMemberProperty("Account",E71,"Description","","","")</f>
        <v>Dividend Income</v>
      </c>
      <c r="G71" s="29" t="s">
        <v>29</v>
      </c>
      <c r="H71" s="20"/>
      <c r="I71" s="40">
        <f>(_xll.OneStreamExcelAddIn.XFFunctions.XFGetCell($I$1, $I$2,I$16, I$17, $I$3, I$13, I$15,I$14, $E71, $G71,$I$4,$I$5, $C71, $I$6, $I$8, $I$9,$I$10, $I$11,$I$7,$I$12))</f>
        <v>0</v>
      </c>
      <c r="J71" s="40">
        <f>(_xll.OneStreamExcelAddIn.XFFunctions.XFGetCell($I$1, $I$2,J$16, J$17, $I$3, J$13, J$15,J$14, $E71, $G71,$I$4,$I$5, $C71, $I$6, $I$8, $I$9,$I$10, $I$11,$I$7,$I$12))</f>
        <v>0</v>
      </c>
      <c r="K71" s="40">
        <f>(_xll.OneStreamExcelAddIn.XFFunctions.XFGetCell($I$1, $I$2,K$16, K$17, $I$3, K$13, K$15,K$14, $E71, $G71,$I$4,$I$5, $C71, $I$6, $I$8, $I$9,$I$10, $I$11,$I$7,$I$12))</f>
        <v>0</v>
      </c>
      <c r="L71" s="40">
        <f>(_xll.OneStreamExcelAddIn.XFFunctions.XFGetCell($I$1, $I$2,L$16, L$17, $I$3, L$13, L$15,L$14, $E71, $G71,$I$4,$I$5, $C71, $I$6, $I$8, $I$9,$I$10, $I$11,$I$7,$I$12))</f>
        <v>0</v>
      </c>
      <c r="M71" s="40">
        <f>(_xll.OneStreamExcelAddIn.XFFunctions.XFGetCell($I$1, $I$2,M$16, M$17, $I$3, M$13, M$15,M$14, $E71, $G71,$I$4,$I$5, $C71, $I$6, $I$8, $I$9,$I$10, $I$11,$I$7,$I$12))</f>
        <v>0</v>
      </c>
      <c r="N71" s="40">
        <f>(_xll.OneStreamExcelAddIn.XFFunctions.XFGetCell($I$1, $I$2,N$16, N$17, $I$3, N$13, N$15,N$14, $E71, $G71,$I$4,$I$5, $C71, $I$6, $I$8, $I$9,$I$10, $I$11,$I$7,$I$12))</f>
        <v>0</v>
      </c>
      <c r="O71" s="40">
        <f>(_xll.OneStreamExcelAddIn.XFFunctions.XFGetCell($I$1, $I$2,O$16, O$17, $I$3, O$13, O$15,O$14, $E71, $G71,$I$4,$I$5, $C71, $I$6, $I$8, $I$9,$I$10, $I$11,$I$7,$I$12))</f>
        <v>0</v>
      </c>
      <c r="P71" s="40">
        <f>(_xll.OneStreamExcelAddIn.XFFunctions.XFGetCell($I$1, $I$2,P$16, P$17, $I$3, P$13, P$15,P$14, $E71, $G71,$I$4,$I$5, $C71, $I$6, $I$8, $I$9,$I$10, $I$11,$I$7,$I$12))</f>
        <v>0</v>
      </c>
      <c r="Q71" s="40">
        <f>(_xll.OneStreamExcelAddIn.XFFunctions.XFGetCell($I$1, $I$2,Q$16, Q$17, $I$3, Q$13, Q$15,Q$14, $E71, $G71,$I$4,$I$5, $C71, $I$6, $I$8, $I$9,$I$10, $I$11,$I$7,$I$12))</f>
        <v>0</v>
      </c>
      <c r="R71" s="40">
        <f>(_xll.OneStreamExcelAddIn.XFFunctions.XFGetCell($I$1, $I$2,R$16, R$17, $I$3, R$13, R$15,R$14, $E71, $G71,$I$4,$I$5, $C71, $I$6, $I$8, $I$9,$I$10, $I$11,$I$7,$I$12))</f>
        <v>0</v>
      </c>
      <c r="S71" s="40">
        <f>(_xll.OneStreamExcelAddIn.XFFunctions.XFGetCell($I$1, $I$2,S$16, S$17, $I$3, S$13, S$15,S$14, $E71, $G71,$I$4,$I$5, $C71, $I$6, $I$8, $I$9,$I$10, $I$11,$I$7,$I$12))</f>
        <v>0</v>
      </c>
      <c r="T71" s="40">
        <f>(_xll.OneStreamExcelAddIn.XFFunctions.XFGetCell($I$1, $I$2,T$16, T$17, $I$3, T$13, T$15,T$14, $E71, $G71,$I$4,$I$5, $C71, $I$6, $I$8, $I$9,$I$10, $I$11,$I$7,$I$12))</f>
        <v>0</v>
      </c>
      <c r="U71" s="40">
        <f>(_xll.OneStreamExcelAddIn.XFFunctions.XFGetCell($I$1, $I$2,U$16, U$17, $I$3, U$13, U$15,U$14, $E71, $G71,$I$4,$I$5, $C71, $I$6, $I$8, $I$9,$I$10, $I$11,$I$7,$I$12))</f>
        <v>0</v>
      </c>
      <c r="V71" s="40">
        <f>(_xll.OneStreamExcelAddIn.XFFunctions.XFGetCell($I$1, $I$2,V$16, V$17, $I$3, V$13, V$15,V$14, $E71, $G71,$I$4,$I$5, $C71, $I$6, $I$8, $I$9,$I$10, $I$11,$I$7,$I$12))</f>
        <v>0</v>
      </c>
      <c r="W71" s="40">
        <f>(_xll.OneStreamExcelAddIn.XFFunctions.XFGetCell($I$1, $I$2,W$16, W$17, $I$3, W$13, W$15,W$14, $E71, $G71,$I$4,$I$5, $C71, $I$6, $I$8, $I$9,$I$10, $I$11,$I$7,$I$12))</f>
        <v>0</v>
      </c>
      <c r="X71" s="40">
        <f>(_xll.OneStreamExcelAddIn.XFFunctions.XFGetCell($I$1, $I$2,X$16, X$17, $I$3, X$13, X$15,X$14, $E71, $G71,$I$4,$I$5, $C71, $I$6, $I$8, $I$9,$I$10, $I$11,$I$7,$I$12))</f>
        <v>0</v>
      </c>
      <c r="Y71" s="40">
        <f>(_xll.OneStreamExcelAddIn.XFFunctions.XFGetCell($I$1, $I$2,Y$16, Y$17, $I$3, Y$13, Y$15,Y$14, $E71, $G71,$I$4,$I$5, $C71, $I$6, $I$8, $I$9,$I$10, $I$11,$I$7,$I$12))</f>
        <v>0</v>
      </c>
      <c r="Z71" s="40">
        <f>(_xll.OneStreamExcelAddIn.XFFunctions.XFGetCell($I$1, $I$2,Z$16, Z$17, $I$3, Z$13, Z$15,Z$14, $E71, $G71,$I$4,$I$5, $C71, $I$6, $I$8, $I$9,$I$10, $I$11,$I$7,$I$12))</f>
        <v>0</v>
      </c>
      <c r="AA71" s="40">
        <f>(_xll.OneStreamExcelAddIn.XFFunctions.XFGetCell($I$1, $I$2,AA$16, AA$17, $I$3, AA$13, AA$15,AA$14, $E71, $G71,$I$4,$I$5, $C71, $I$6, $I$8, $I$9,$I$10, $I$11,$I$7,$I$12))</f>
        <v>0</v>
      </c>
      <c r="AB71" s="40">
        <f>(_xll.OneStreamExcelAddIn.XFFunctions.XFGetCell($I$1, $I$2,AB$16, AB$17, $I$3, AB$13, AB$15,AB$14, $E71, $G71,$I$4,$I$5, $C71, $I$6, $I$8, $I$9,$I$10, $I$11,$I$7,$I$12))</f>
        <v>0</v>
      </c>
      <c r="AC71" s="40">
        <f>(_xll.OneStreamExcelAddIn.XFFunctions.XFGetCell($I$1, $I$2,AC$16, AC$17, $I$3, AC$13, AC$15,AC$14, $E71, $G71,$I$4,$I$5, $C71, $I$6, $I$8, $I$9,$I$10, $I$11,$I$7,$I$12))</f>
        <v>0</v>
      </c>
      <c r="AD71" s="40">
        <f>(_xll.OneStreamExcelAddIn.XFFunctions.XFGetCell($I$1, $I$2,AD$16, AD$17, $I$3, AD$13, AD$15,AD$14, $E71, $G71,$I$4,$I$5, $C71, $I$6, $I$8, $I$9,$I$10, $I$11,$I$7,$I$12))</f>
        <v>0</v>
      </c>
      <c r="AE71" s="40">
        <f>(_xll.OneStreamExcelAddIn.XFFunctions.XFGetCell($I$1, $I$2,AE$16, AE$17, $I$3, AE$13, AE$15,AE$14, $E71, $G71,$I$4,$I$5, $C71, $I$6, $I$8, $I$9,$I$10, $I$11,$I$7,$I$12))</f>
        <v>0</v>
      </c>
      <c r="AF71" s="40">
        <f>(_xll.OneStreamExcelAddIn.XFFunctions.XFGetCell($I$1, $I$2,AF$16, AF$17, $I$3, AF$13, AF$15,AF$14, $E71, $G71,$I$4,$I$5, $C71, $I$6, $I$8, $I$9,$I$10, $I$11,$I$7,$I$12))</f>
        <v>0</v>
      </c>
      <c r="AG71" s="40">
        <f>(_xll.OneStreamExcelAddIn.XFFunctions.XFGetCell($I$1, $I$2,AG$16, AG$17, $I$3, AG$13, AG$15,AG$14, $E71, $G71,$I$4,$I$5, $C71, $I$6, $I$8, $I$9,$I$10, $I$11,$I$7,$I$12))</f>
        <v>0</v>
      </c>
      <c r="AH71" s="40">
        <f>(_xll.OneStreamExcelAddIn.XFFunctions.XFGetCell($I$1, $I$2,AH$16, AH$17, $I$3, AH$13, AH$15,AH$14, $E71, $G71,$I$4,$I$5, $C71, $I$6, $I$8, $I$9,$I$10, $I$11,$I$7,$I$12))</f>
        <v>0</v>
      </c>
      <c r="AI71" s="40">
        <f>(_xll.OneStreamExcelAddIn.XFFunctions.XFGetCell($I$1, $I$2,AI$16, AI$17, $I$3, AI$13, AI$15,AI$14, $E71, $G71,$I$4,$I$5, $C71, $I$6, $I$8, $I$9,$I$10, $I$11,$I$7,$I$12))</f>
        <v>0</v>
      </c>
      <c r="AJ71" s="40">
        <f>(_xll.OneStreamExcelAddIn.XFFunctions.XFGetCell($I$1, $I$2,AJ$16, AJ$17, $I$3, AJ$13, AJ$15,AJ$14, $E71, $G71,$I$4,$I$5, $C71, $I$6, $I$8, $I$9,$I$10, $I$11,$I$7,$I$12))</f>
        <v>0</v>
      </c>
      <c r="AK71" s="40">
        <f>(_xll.OneStreamExcelAddIn.XFFunctions.XFGetCell($I$1, $I$2,AK$16, AK$17, $I$3, AK$13, AK$15,AK$14, $E71, $G71,$I$4,$I$5, $C71, $I$6, $I$8, $I$9,$I$10, $I$11,$I$7,$I$12))</f>
        <v>0</v>
      </c>
      <c r="AL71" s="40">
        <f>(_xll.OneStreamExcelAddIn.XFFunctions.XFGetCell($I$1, $I$2,AL$16, AL$17, $I$3, AL$13, AL$15,AL$14, $E71, $G71,$I$4,$I$5, $C71, $I$6, $I$8, $I$9,$I$10, $I$11,$I$7,$I$12))</f>
        <v>0</v>
      </c>
      <c r="AM71" s="40">
        <f>(_xll.OneStreamExcelAddIn.XFFunctions.XFGetCell($I$1, $I$2,AM$16, AM$17, $I$3, AM$13, AM$15,AM$14, $E71, $G71,$I$4,$I$5, $C71, $I$6, $I$8, $I$9,$I$10, $I$11,$I$7,$I$12))</f>
        <v>0</v>
      </c>
      <c r="AN71" s="40">
        <f>(_xll.OneStreamExcelAddIn.XFFunctions.XFGetCell($I$1, $I$2,AN$16, AN$17, $I$3, AN$13, AN$15,AN$14, $E71, $G71,$I$4,$I$5, $C71, $I$6, $I$8, $I$9,$I$10, $I$11,$I$7,$I$12))</f>
        <v>0</v>
      </c>
      <c r="AO71" s="40">
        <f>(_xll.OneStreamExcelAddIn.XFFunctions.XFGetCell($I$1, $I$2,AO$16, AO$17, $I$3, AO$13, AO$15,AO$14, $E71, $G71,$I$4,$I$5, $C71, $I$6, $I$8, $I$9,$I$10, $I$11,$I$7,$I$12))</f>
        <v>0</v>
      </c>
      <c r="AP71" s="40">
        <f>(_xll.OneStreamExcelAddIn.XFFunctions.XFGetCell($I$1, $I$2,AP$16, AP$17, $I$3, AP$13, AP$15,AP$14, $E71, $G71,$I$4,$I$5, $C71, $I$6, $I$8, $I$9,$I$10, $I$11,$I$7,$I$12))</f>
        <v>0</v>
      </c>
      <c r="AQ71" s="40">
        <f>(_xll.OneStreamExcelAddIn.XFFunctions.XFGetCell($I$1, $I$2,AQ$16, AQ$17, $I$3, AQ$13, AQ$15,AQ$14, $E71, $G71,$I$4,$I$5, $C71, $I$6, $I$8, $I$9,$I$10, $I$11,$I$7,$I$12))</f>
        <v>0</v>
      </c>
      <c r="AR71" s="40">
        <f>(_xll.OneStreamExcelAddIn.XFFunctions.XFGetCell($I$1, $I$2,AR$16, AR$17, $I$3, AR$13, AR$15,AR$14, $E71, $G71,$I$4,$I$5, $C71, $I$6, $I$8, $I$9,$I$10, $I$11,$I$7,$I$12))</f>
        <v>0</v>
      </c>
      <c r="AS71" s="40">
        <f>(_xll.OneStreamExcelAddIn.XFFunctions.XFGetCell($I$1, $I$2,AS$16, AS$17, $I$3, AS$13, AS$15,AS$14, $E71, $G71,$I$4,$I$5, $C71, $I$6, $I$8, $I$9,$I$10, $I$11,$I$7,$I$12))</f>
        <v>0</v>
      </c>
      <c r="AT71" s="40">
        <f>(_xll.OneStreamExcelAddIn.XFFunctions.XFGetCell($I$1, $I$2,AT$16, AT$17, $I$3, AT$13, AT$15,AT$14, $E71, $G71,$I$4,$I$5, $C71, $I$6, $I$8, $I$9,$I$10, $I$11,$I$7,$I$12))</f>
        <v>0</v>
      </c>
      <c r="AU71" s="40">
        <f>(_xll.OneStreamExcelAddIn.XFFunctions.XFGetCell($I$1, $I$2,AU$16, AU$17, $I$3, AU$13, AU$15,AU$14, $E71, $G71,$I$4,$I$5, $C71, $I$6, $I$8, $I$9,$I$10, $I$11,$I$7,$I$12))</f>
        <v>0</v>
      </c>
      <c r="AV71" s="40">
        <f>(_xll.OneStreamExcelAddIn.XFFunctions.XFGetCell($I$1, $I$2,AV$16, AV$17, $I$3, AV$13, AV$15,AV$14, $E71, $G71,$I$4,$I$5, $C71, $I$6, $I$8, $I$9,$I$10, $I$11,$I$7,$I$12))</f>
        <v>0</v>
      </c>
      <c r="AW71" s="40">
        <f>(_xll.OneStreamExcelAddIn.XFFunctions.XFGetCell($I$1, $I$2,AW$16, AW$17, $I$3, AW$13, AW$15,AW$14, $E71, $G71,$I$4,$I$5, $C71, $I$6, $I$8, $I$9,$I$10, $I$11,$I$7,$I$12))</f>
        <v>0</v>
      </c>
      <c r="AX71" s="40">
        <f>(_xll.OneStreamExcelAddIn.XFFunctions.XFGetCell($I$1, $I$2,AX$16, AX$17, $I$3, AX$13, AX$15,AX$14, $E71, $G71,$I$4,$I$5, $C71, $I$6, $I$8, $I$9,$I$10, $I$11,$I$7,$I$12))</f>
        <v>0</v>
      </c>
      <c r="AY71" s="40">
        <f>(_xll.OneStreamExcelAddIn.XFFunctions.XFGetCell($I$1, $I$2,AY$16, AY$17, $I$3, AY$13, AY$15,AY$14, $E71, $G71,$I$4,$I$5, $C71, $I$6, $I$8, $I$9,$I$10, $I$11,$I$7,$I$12))</f>
        <v>0</v>
      </c>
      <c r="AZ71" s="40">
        <f>(_xll.OneStreamExcelAddIn.XFFunctions.XFGetCell($I$1, $I$2,AZ$16, AZ$17, $I$3, AZ$13, AZ$15,AZ$14, $E71, $G71,$I$4,$I$5, $C71, $I$6, $I$8, $I$9,$I$10, $I$11,$I$7,$I$12))</f>
        <v>0</v>
      </c>
      <c r="BA71" s="40">
        <f>(_xll.OneStreamExcelAddIn.XFFunctions.XFGetCell($I$1, $I$2,BA$16, BA$17, $I$3, BA$13, BA$15,BA$14, $E71, $G71,$I$4,$I$5, $C71, $I$6, $I$8, $I$9,$I$10, $I$11,$I$7,$I$12))</f>
        <v>0</v>
      </c>
      <c r="BB71" s="40">
        <f>(_xll.OneStreamExcelAddIn.XFFunctions.XFGetCell($I$1, $I$2,BB$16, BB$17, $I$3, BB$13, BB$15,BB$14, $E71, $G71,$I$4,$I$5, $C71, $I$6, $I$8, $I$9,$I$10, $I$11,$I$7,$I$12))</f>
        <v>0</v>
      </c>
      <c r="BC71" s="40">
        <f>(_xll.OneStreamExcelAddIn.XFFunctions.XFGetCell($I$1, $I$2,BC$16, BC$17, $I$3, BC$13, BC$15,BC$14, $E71, $G71,$I$4,$I$5, $C71, $I$6, $I$8, $I$9,$I$10, $I$11,$I$7,$I$12))</f>
        <v>0</v>
      </c>
      <c r="BD71" s="40">
        <f>(_xll.OneStreamExcelAddIn.XFFunctions.XFGetCell($I$1, $I$2,BD$16, BD$17, $I$3, BD$13, BD$15,BD$14, $E71, $G71,$I$4,$I$5, $C71, $I$6, $I$8, $I$9,$I$10, $I$11,$I$7,$I$12))</f>
        <v>0</v>
      </c>
      <c r="BE71" s="40">
        <f>(_xll.OneStreamExcelAddIn.XFFunctions.XFGetCell($I$1, $I$2,BE$16, BE$17, $I$3, BE$13, BE$15,BE$14, $E71, $G71,$I$4,$I$5, $C71, $I$6, $I$8, $I$9,$I$10, $I$11,$I$7,$I$12))</f>
        <v>0</v>
      </c>
      <c r="BF71" s="40">
        <f>(_xll.OneStreamExcelAddIn.XFFunctions.XFGetCell($I$1, $I$2,BF$16, BF$17, $I$3, BF$13, BF$15,BF$14, $E71, $G71,$I$4,$I$5, $C71, $I$6, $I$8, $I$9,$I$10, $I$11,$I$7,$I$12))</f>
        <v>0</v>
      </c>
      <c r="BG71" s="40">
        <f>(_xll.OneStreamExcelAddIn.XFFunctions.XFGetCell($I$1, $I$2,BG$16, BG$17, $I$3, BG$13, BG$15,BG$14, $E71, $G71,$I$4,$I$5, $C71, $I$6, $I$8, $I$9,$I$10, $I$11,$I$7,$I$12))</f>
        <v>0</v>
      </c>
      <c r="BH71" s="40">
        <f>(_xll.OneStreamExcelAddIn.XFFunctions.XFGetCell($I$1, $I$2,BH$16, BH$17, $I$3, BH$13, BH$15,BH$14, $E71, $G71,$I$4,$I$5, $C71, $I$6, $I$8, $I$9,$I$10, $I$11,$I$7,$I$12))</f>
        <v>0</v>
      </c>
      <c r="BI71" s="40">
        <f>(_xll.OneStreamExcelAddIn.XFFunctions.XFGetCell($I$1, $I$2,BI$16, BI$17, $I$3, BI$13, BI$15,BI$14, $E71, $G71,$I$4,$I$5, $C71, $I$6, $I$8, $I$9,$I$10, $I$11,$I$7,$I$12))</f>
        <v>0</v>
      </c>
      <c r="BJ71" s="40">
        <f>(_xll.OneStreamExcelAddIn.XFFunctions.XFGetCell($I$1, $I$2,BJ$16, BJ$17, $I$3, BJ$13, BJ$15,BJ$14, $E71, $G71,$I$4,$I$5, $C71, $I$6, $I$8, $I$9,$I$10, $I$11,$I$7,$I$12))</f>
        <v>0</v>
      </c>
      <c r="BK71" s="40">
        <f>(_xll.OneStreamExcelAddIn.XFFunctions.XFGetCell($I$1, $I$2,BK$16, BK$17, $I$3, BK$13, BK$15,BK$14, $E71, $G71,$I$4,$I$5, $C71, $I$6, $I$8, $I$9,$I$10, $I$11,$I$7,$I$12))</f>
        <v>0</v>
      </c>
      <c r="BL71" s="40">
        <f>(_xll.OneStreamExcelAddIn.XFFunctions.XFGetCell($I$1, $I$2,BL$16, BL$17, $I$3, BL$13, BL$15,BL$14, $E71, $G71,$I$4,$I$5, $C71, $I$6, $I$8, $I$9,$I$10, $I$11,$I$7,$I$12))</f>
        <v>0</v>
      </c>
      <c r="BM71" s="40">
        <f>(_xll.OneStreamExcelAddIn.XFFunctions.XFGetCell($I$1, $I$2,BM$16, BM$17, $I$3, BM$13, BM$15,BM$14, $E71, $G71,$I$4,$I$5, $C71, $I$6, $I$8, $I$9,$I$10, $I$11,$I$7,$I$12))</f>
        <v>0</v>
      </c>
      <c r="BN71" s="40">
        <f>(_xll.OneStreamExcelAddIn.XFFunctions.XFGetCell($I$1, $I$2,BN$16, BN$17, $I$3, BN$13, BN$15,BN$14, $E71, $G71,$I$4,$I$5, $C71, $I$6, $I$8, $I$9,$I$10, $I$11,$I$7,$I$12))</f>
        <v>0</v>
      </c>
      <c r="BO71" s="40">
        <f>(_xll.OneStreamExcelAddIn.XFFunctions.XFGetCell($I$1, $I$2,BO$16, BO$17, $I$3, BO$13, BO$15,BO$14, $E71, $G71,$I$4,$I$5, $C71, $I$6, $I$8, $I$9,$I$10, $I$11,$I$7,$I$12))</f>
        <v>0</v>
      </c>
      <c r="BP71" s="40">
        <f>(_xll.OneStreamExcelAddIn.XFFunctions.XFGetCell($I$1, $I$2,BP$16, BP$17, $I$3, BP$13, BP$15,BP$14, $E71, $G71,$I$4,$I$5, $C71, $I$6, $I$8, $I$9,$I$10, $I$11,$I$7,$I$12))</f>
        <v>0</v>
      </c>
      <c r="BQ71" s="40">
        <f>(_xll.OneStreamExcelAddIn.XFFunctions.XFGetCell($I$1, $I$2,BQ$16, BQ$17, $I$3, BQ$13, BQ$15,BQ$14, $E71, $G71,$I$4,$I$5, $C71, $I$6, $I$8, $I$9,$I$10, $I$11,$I$7,$I$12))</f>
        <v>0</v>
      </c>
      <c r="BR71" s="40">
        <f>(_xll.OneStreamExcelAddIn.XFFunctions.XFGetCell($I$1, $I$2,BR$16, BR$17, $I$3, BR$13, BR$15,BR$14, $E71, $G71,$I$4,$I$5, $C71, $I$6, $I$8, $I$9,$I$10, $I$11,$I$7,$I$12))</f>
        <v>0</v>
      </c>
      <c r="BS71" s="40">
        <f>(_xll.OneStreamExcelAddIn.XFFunctions.XFGetCell($I$1, $I$2,BS$16, BS$17, $I$3, BS$13, BS$15,BS$14, $E71, $G71,$I$4,$I$5, $C71, $I$6, $I$8, $I$9,$I$10, $I$11,$I$7,$I$12))</f>
        <v>0</v>
      </c>
      <c r="BT71" s="40">
        <f>(_xll.OneStreamExcelAddIn.XFFunctions.XFGetCell($I$1, $I$2,BT$16, BT$17, $I$3, BT$13, BT$15,BT$14, $E71, $G71,$I$4,$I$5, $C71, $I$6, $I$8, $I$9,$I$10, $I$11,$I$7,$I$12))</f>
        <v>0</v>
      </c>
      <c r="BX71" s="40">
        <f>(_xll.OneStreamExcelAddIn.XFFunctions.XFGetCell($I$1, $I$2,BX$16, BX$17, $I$3, BX$13, BX$15,BX$14, $E71, $G71,$I$4,$I$5, $C71, $I$6, $I$8, $I$9,$I$10, $I$11,$I$7,$I$12))</f>
        <v>0</v>
      </c>
      <c r="BY71" s="40">
        <f>(_xll.OneStreamExcelAddIn.XFFunctions.XFGetCell($I$1, $I$2,BY$16, BY$17, $I$3, BY$13, BY$15,BY$14, $E71, $G71,$I$4,$I$5, $C71, $I$6, $I$8, $I$9,$I$10, $I$11,$I$7,$I$12))</f>
        <v>0</v>
      </c>
      <c r="BZ71" s="40">
        <f>(_xll.OneStreamExcelAddIn.XFFunctions.XFGetCell($I$1, $I$2,BZ$16, BZ$17, $I$3, BZ$13, BZ$15,BZ$14, $E71, $G71,$I$4,$I$5, $C71, $I$6, $I$8, $I$9,$I$10, $I$11,$I$7,$I$12))</f>
        <v>0</v>
      </c>
      <c r="CA71" s="40">
        <f>(_xll.OneStreamExcelAddIn.XFFunctions.XFGetCell($I$1, $I$2,CA$16, CA$17, $I$3, CA$13, CA$15,CA$14, $E71, $G71,$I$4,$I$5, $C71, $I$6, $I$8, $I$9,$I$10, $I$11,$I$7,$I$12))</f>
        <v>0</v>
      </c>
      <c r="CB71" s="40">
        <f>(_xll.OneStreamExcelAddIn.XFFunctions.XFGetCell($I$1, $I$2,CB$16, CB$17, $I$3, CB$13, CB$15,CB$14, $E71, $G71,$I$4,$I$5, $C71, $I$6, $I$8, $I$9,$I$10, $I$11,$I$7,$I$12))</f>
        <v>0</v>
      </c>
      <c r="CC71" s="40">
        <f>(_xll.OneStreamExcelAddIn.XFFunctions.XFGetCell($I$1, $I$2,CC$16, CC$17, $I$3, CC$13, CC$15,CC$14, $E71, $G71,$I$4,$I$5, $C71, $I$6, $I$8, $I$9,$I$10, $I$11,$I$7,$I$12))</f>
        <v>0</v>
      </c>
      <c r="CD71" s="40">
        <f>(_xll.OneStreamExcelAddIn.XFFunctions.XFGetCell($I$1, $I$2,CD$16, CD$17, $I$3, CD$13, CD$15,CD$14, $E71, $G71,$I$4,$I$5, $C71, $I$6, $I$8, $I$9,$I$10, $I$11,$I$7,$I$12))</f>
        <v>0</v>
      </c>
      <c r="CE71" s="40">
        <f>(_xll.OneStreamExcelAddIn.XFFunctions.XFGetCell($I$1, $I$2,CE$16, CE$17, $I$3, CE$13, CE$15,CE$14, $E71, $G71,$I$4,$I$5, $C71, $I$6, $I$8, $I$9,$I$10, $I$11,$I$7,$I$12))</f>
        <v>0</v>
      </c>
      <c r="CF71" s="40">
        <f>(_xll.OneStreamExcelAddIn.XFFunctions.XFGetCell($I$1, $I$2,CF$16, CF$17, $I$3, CF$13, CF$15,CF$14, $E71, $G71,$I$4,$I$5, $C71, $I$6, $I$8, $I$9,$I$10, $I$11,$I$7,$I$12))</f>
        <v>0</v>
      </c>
      <c r="CG71" s="40">
        <f>(_xll.OneStreamExcelAddIn.XFFunctions.XFGetCell($I$1, $I$2,CG$16, CG$17, $I$3, CG$13, CG$15,CG$14, $E71, $G71,$I$4,$I$5, $C71, $I$6, $I$8, $I$9,$I$10, $I$11,$I$7,$I$12))</f>
        <v>0</v>
      </c>
      <c r="CH71" s="40">
        <f>(_xll.OneStreamExcelAddIn.XFFunctions.XFGetCell($I$1, $I$2,CH$16, CH$17, $I$3, CH$13, CH$15,CH$14, $E71, $G71,$I$4,$I$5, $C71, $I$6, $I$8, $I$9,$I$10, $I$11,$I$7,$I$12))</f>
        <v>0</v>
      </c>
      <c r="CI71" s="40">
        <f>(_xll.OneStreamExcelAddIn.XFFunctions.XFGetCell($I$1, $I$2,CI$16, CI$17, $I$3, CI$13, CI$15,CI$14, $E71, $G71,$I$4,$I$5, $C71, $I$6, $I$8, $I$9,$I$10, $I$11,$I$7,$I$12))</f>
        <v>0</v>
      </c>
      <c r="CJ71" s="40">
        <f>(_xll.OneStreamExcelAddIn.XFFunctions.XFGetCell($I$1, $I$2,CJ$16, CJ$17, $I$3, CJ$13, CJ$15,CJ$14, $E71, $G71,$I$4,$I$5, $C71, $I$6, $I$8, $I$9,$I$10, $I$11,$I$7,$I$12))</f>
        <v>0</v>
      </c>
      <c r="CK71" s="40">
        <f>(_xll.OneStreamExcelAddIn.XFFunctions.XFGetCell($I$1, $I$2,CK$16, CK$17, $I$3, CK$13, CK$15,CK$14, $E71, $G71,$I$4,$I$5, $C71, $I$6, $I$8, $I$9,$I$10, $I$11,$I$7,$I$12))</f>
        <v>0</v>
      </c>
      <c r="CL71" s="40">
        <f>(_xll.OneStreamExcelAddIn.XFFunctions.XFGetCell($I$1, $I$2,CL$16, CL$17, $I$3, CL$13, CL$15,CL$14, $E71, $G71,$I$4,$I$5, $C71, $I$6, $I$8, $I$9,$I$10, $I$11,$I$7,$I$12))</f>
        <v>0</v>
      </c>
      <c r="CM71" s="40">
        <f>(_xll.OneStreamExcelAddIn.XFFunctions.XFGetCell($I$1, $I$2,CM$16, CM$17, $I$3, CM$13, CM$15,CM$14, $E71, $G71,$I$4,$I$5, $C71, $I$6, $I$8, $I$9,$I$10, $I$11,$I$7,$I$12))</f>
        <v>0</v>
      </c>
      <c r="CN71" s="40">
        <f>(_xll.OneStreamExcelAddIn.XFFunctions.XFGetCell($I$1, $I$2,CN$16, CN$17, $I$3, CN$13, CN$15,CN$14, $E71, $G71,$I$4,$I$5, $C71, $I$6, $I$8, $I$9,$I$10, $I$11,$I$7,$I$12))</f>
        <v>0</v>
      </c>
      <c r="CO71" s="40">
        <f>(_xll.OneStreamExcelAddIn.XFFunctions.XFGetCell($I$1, $I$2,CO$16, CO$17, $I$3, CO$13, CO$15,CO$14, $E71, $G71,$I$4,$I$5, $C71, $I$6, $I$8, $I$9,$I$10, $I$11,$I$7,$I$12))</f>
        <v>0</v>
      </c>
      <c r="CP71" s="40">
        <f>(_xll.OneStreamExcelAddIn.XFFunctions.XFGetCell($I$1, $I$2,CP$16, CP$17, $I$3, CP$13, CP$15,CP$14, $E71, $G71,$I$4,$I$5, $C71, $I$6, $I$8, $I$9,$I$10, $I$11,$I$7,$I$12))</f>
        <v>0</v>
      </c>
      <c r="CQ71" s="40">
        <f>(_xll.OneStreamExcelAddIn.XFFunctions.XFGetCell($I$1, $I$2,CQ$16, CQ$17, $I$3, CQ$13, CQ$15,CQ$14, $E71, $G71,$I$4,$I$5, $C71, $I$6, $I$8, $I$9,$I$10, $I$11,$I$7,$I$12))</f>
        <v>0</v>
      </c>
      <c r="CR71" s="40">
        <f>(_xll.OneStreamExcelAddIn.XFFunctions.XFGetCell($I$1, $I$2,CR$16, CR$17, $I$3, CR$13, CR$15,CR$14, $E71, $G71,$I$4,$I$5, $C71, $I$6, $I$8, $I$9,$I$10, $I$11,$I$7,$I$12))</f>
        <v>0</v>
      </c>
      <c r="CS71" s="40">
        <f>(_xll.OneStreamExcelAddIn.XFFunctions.XFGetCell($I$1, $I$2,CS$16, CS$17, $I$3, CS$13, CS$15,CS$14, $E71, $G71,$I$4,$I$5, $C71, $I$6, $I$8, $I$9,$I$10, $I$11,$I$7,$I$12))</f>
        <v>0</v>
      </c>
      <c r="CT71" s="40">
        <f>(_xll.OneStreamExcelAddIn.XFFunctions.XFGetCell($I$1, $I$2,CT$16, CT$17, $I$3, CT$13, CT$15,CT$14, $E71, $G71,$I$4,$I$5, $C71, $I$6, $I$8, $I$9,$I$10, $I$11,$I$7,$I$12))</f>
        <v>0</v>
      </c>
      <c r="CU71" s="40">
        <f>(_xll.OneStreamExcelAddIn.XFFunctions.XFGetCell($I$1, $I$2,CU$16, CU$17, $I$3, CU$13, CU$15,CU$14, $E71, $G71,$I$4,$I$5, $C71, $I$6, $I$8, $I$9,$I$10, $I$11,$I$7,$I$12))</f>
        <v>0</v>
      </c>
      <c r="CV71" s="40">
        <f>(_xll.OneStreamExcelAddIn.XFFunctions.XFGetCell($I$1, $I$2,CV$16, CV$17, $I$3, CV$13, CV$15,CV$14, $E71, $G71,$I$4,$I$5, $C71, $I$6, $I$8, $I$9,$I$10, $I$11,$I$7,$I$12))</f>
        <v>0</v>
      </c>
      <c r="CW71" s="40">
        <f>(_xll.OneStreamExcelAddIn.XFFunctions.XFGetCell($I$1, $I$2,CW$16, CW$17, $I$3, CW$13, CW$15,CW$14, $E71, $G71,$I$4,$I$5, $C71, $I$6, $I$8, $I$9,$I$10, $I$11,$I$7,$I$12))</f>
        <v>0</v>
      </c>
      <c r="CX71" s="40">
        <f>(_xll.OneStreamExcelAddIn.XFFunctions.XFGetCell($I$1, $I$2,CX$16, CX$17, $I$3, CX$13, CX$15,CX$14, $E71, $G71,$I$4,$I$5, $C71, $I$6, $I$8, $I$9,$I$10, $I$11,$I$7,$I$12))</f>
        <v>0</v>
      </c>
      <c r="CY71" s="40">
        <f>(_xll.OneStreamExcelAddIn.XFFunctions.XFGetCell($I$1, $I$2,CY$16, CY$17, $I$3, CY$13, CY$15,CY$14, $E71, $G71,$I$4,$I$5, $C71, $I$6, $I$8, $I$9,$I$10, $I$11,$I$7,$I$12))</f>
        <v>0</v>
      </c>
      <c r="CZ71" s="40">
        <f>(_xll.OneStreamExcelAddIn.XFFunctions.XFGetCell($I$1, $I$2,CZ$16, CZ$17, $I$3, CZ$13, CZ$15,CZ$14, $E71, $G71,$I$4,$I$5, $C71, $I$6, $I$8, $I$9,$I$10, $I$11,$I$7,$I$12))</f>
        <v>0</v>
      </c>
      <c r="DA71" s="40">
        <f>(_xll.OneStreamExcelAddIn.XFFunctions.XFGetCell($I$1, $I$2,DA$16, DA$17, $I$3, DA$13, DA$15,DA$14, $E71, $G71,$I$4,$I$5, $C71, $I$6, $I$8, $I$9,$I$10, $I$11,$I$7,$I$12))</f>
        <v>0</v>
      </c>
      <c r="DB71" s="40">
        <f>(_xll.OneStreamExcelAddIn.XFFunctions.XFGetCell($I$1, $I$2,DB$16, DB$17, $I$3, DB$13, DB$15,DB$14, $E71, $G71,$I$4,$I$5, $C71, $I$6, $I$8, $I$9,$I$10, $I$11,$I$7,$I$12))</f>
        <v>0</v>
      </c>
      <c r="DC71" s="40">
        <f>(_xll.OneStreamExcelAddIn.XFFunctions.XFGetCell($I$1, $I$2,DC$16, DC$17, $I$3, DC$13, DC$15,DC$14, $E71, $G71,$I$4,$I$5, $C71, $I$6, $I$8, $I$9,$I$10, $I$11,$I$7,$I$12))</f>
        <v>0</v>
      </c>
      <c r="DD71" s="40">
        <f>(_xll.OneStreamExcelAddIn.XFFunctions.XFGetCell($I$1, $I$2,DD$16, DD$17, $I$3, DD$13, DD$15,DD$14, $E71, $G71,$I$4,$I$5, $C71, $I$6, $I$8, $I$9,$I$10, $I$11,$I$7,$I$12))</f>
        <v>0</v>
      </c>
      <c r="DE71" s="40">
        <f>(_xll.OneStreamExcelAddIn.XFFunctions.XFGetCell($I$1, $I$2,DE$16, DE$17, $I$3, DE$13, DE$15,DE$14, $E71, $G71,$I$4,$I$5, $C71, $I$6, $I$8, $I$9,$I$10, $I$11,$I$7,$I$12))</f>
        <v>0</v>
      </c>
      <c r="DF71" s="40">
        <f>(_xll.OneStreamExcelAddIn.XFFunctions.XFGetCell($I$1, $I$2,DF$16, DF$17, $I$3, DF$13, DF$15,DF$14, $E71, $G71,$I$4,$I$5, $C71, $I$6, $I$8, $I$9,$I$10, $I$11,$I$7,$I$12))</f>
        <v>0</v>
      </c>
      <c r="DG71" s="40">
        <f>(_xll.OneStreamExcelAddIn.XFFunctions.XFGetCell($I$1, $I$2,DG$16, DG$17, $I$3, DG$13, DG$15,DG$14, $E71, $G71,$I$4,$I$5, $C71, $I$6, $I$8, $I$9,$I$10, $I$11,$I$7,$I$12))</f>
        <v>0</v>
      </c>
      <c r="DH71" s="40">
        <f>(_xll.OneStreamExcelAddIn.XFFunctions.XFGetCell($I$1, $I$2,DH$16, DH$17, $I$3, DH$13, DH$15,DH$14, $E71, $G71,$I$4,$I$5, $C71, $I$6, $I$8, $I$9,$I$10, $I$11,$I$7,$I$12))</f>
        <v>0</v>
      </c>
      <c r="DI71" s="40">
        <f>(_xll.OneStreamExcelAddIn.XFFunctions.XFGetCell($I$1, $I$2,DI$16, DI$17, $I$3, DI$13, DI$15,DI$14, $E71, $G71,$I$4,$I$5, $C71, $I$6, $I$8, $I$9,$I$10, $I$11,$I$7,$I$12))</f>
        <v>0</v>
      </c>
      <c r="DJ71" s="40">
        <f>(_xll.OneStreamExcelAddIn.XFFunctions.XFGetCell($I$1, $I$2,DJ$16, DJ$17, $I$3, DJ$13, DJ$15,DJ$14, $E71, $G71,$I$4,$I$5, $C71, $I$6, $I$8, $I$9,$I$10, $I$11,$I$7,$I$12))</f>
        <v>0</v>
      </c>
      <c r="DK71" s="40">
        <f>(_xll.OneStreamExcelAddIn.XFFunctions.XFGetCell($I$1, $I$2,DK$16, DK$17, $I$3, DK$13, DK$15,DK$14, $E71, $G71,$I$4,$I$5, $C71, $I$6, $I$8, $I$9,$I$10, $I$11,$I$7,$I$12))</f>
        <v>0</v>
      </c>
      <c r="DL71" s="40">
        <f>(_xll.OneStreamExcelAddIn.XFFunctions.XFGetCell($I$1, $I$2,DL$16, DL$17, $I$3, DL$13, DL$15,DL$14, $E71, $G71,$I$4,$I$5, $C71, $I$6, $I$8, $I$9,$I$10, $I$11,$I$7,$I$12))</f>
        <v>0</v>
      </c>
      <c r="DM71" s="40">
        <f>(_xll.OneStreamExcelAddIn.XFFunctions.XFGetCell($I$1, $I$2,DM$16, DM$17, $I$3, DM$13, DM$15,DM$14, $E71, $G71,$I$4,$I$5, $C71, $I$6, $I$8, $I$9,$I$10, $I$11,$I$7,$I$12))</f>
        <v>0</v>
      </c>
      <c r="DN71" s="40">
        <f>(_xll.OneStreamExcelAddIn.XFFunctions.XFGetCell($I$1, $I$2,DN$16, DN$17, $I$3, DN$13, DN$15,DN$14, $E71, $G71,$I$4,$I$5, $C71, $I$6, $I$8, $I$9,$I$10, $I$11,$I$7,$I$12))</f>
        <v>0</v>
      </c>
      <c r="DO71" s="40">
        <f>(_xll.OneStreamExcelAddIn.XFFunctions.XFGetCell($I$1, $I$2,DO$16, DO$17, $I$3, DO$13, DO$15,DO$14, $E71, $G71,$I$4,$I$5, $C71, $I$6, $I$8, $I$9,$I$10, $I$11,$I$7,$I$12))</f>
        <v>0</v>
      </c>
      <c r="DP71" s="40">
        <f>(_xll.OneStreamExcelAddIn.XFFunctions.XFGetCell($I$1, $I$2,DP$16, DP$17, $I$3, DP$13, DP$15,DP$14, $E71, $G71,$I$4,$I$5, $C71, $I$6, $I$8, $I$9,$I$10, $I$11,$I$7,$I$12))</f>
        <v>0</v>
      </c>
      <c r="DQ71" s="40">
        <f>(_xll.OneStreamExcelAddIn.XFFunctions.XFGetCell($I$1, $I$2,DQ$16, DQ$17, $I$3, DQ$13, DQ$15,DQ$14, $E71, $G71,$I$4,$I$5, $C71, $I$6, $I$8, $I$9,$I$10, $I$11,$I$7,$I$12))</f>
        <v>0</v>
      </c>
      <c r="DR71" s="40">
        <f>(_xll.OneStreamExcelAddIn.XFFunctions.XFGetCell($I$1, $I$2,DR$16, DR$17, $I$3, DR$13, DR$15,DR$14, $E71, $G71,$I$4,$I$5, $C71, $I$6, $I$8, $I$9,$I$10, $I$11,$I$7,$I$12))</f>
        <v>0</v>
      </c>
      <c r="DS71" s="40">
        <f>(_xll.OneStreamExcelAddIn.XFFunctions.XFGetCell($I$1, $I$2,DS$16, DS$17, $I$3, DS$13, DS$15,DS$14, $E71, $G71,$I$4,$I$5, $C71, $I$6, $I$8, $I$9,$I$10, $I$11,$I$7,$I$12))</f>
        <v>0</v>
      </c>
      <c r="DT71" s="40">
        <f>(_xll.OneStreamExcelAddIn.XFFunctions.XFGetCell($I$1, $I$2,DT$16, DT$17, $I$3, DT$13, DT$15,DT$14, $E71, $G71,$I$4,$I$5, $C71, $I$6, $I$8, $I$9,$I$10, $I$11,$I$7,$I$12))</f>
        <v>0</v>
      </c>
      <c r="DU71" s="40">
        <f>(_xll.OneStreamExcelAddIn.XFFunctions.XFGetCell($I$1, $I$2,DU$16, DU$17, $I$3, DU$13, DU$15,DU$14, $E71, $G71,$I$4,$I$5, $C71, $I$6, $I$8, $I$9,$I$10, $I$11,$I$7,$I$12))</f>
        <v>0</v>
      </c>
      <c r="DV71" s="40">
        <f>(_xll.OneStreamExcelAddIn.XFFunctions.XFGetCell($I$1, $I$2,DV$16, DV$17, $I$3, DV$13, DV$15,DV$14, $E71, $G71,$I$4,$I$5, $C71, $I$6, $I$8, $I$9,$I$10, $I$11,$I$7,$I$12))</f>
        <v>0</v>
      </c>
      <c r="DW71" s="40">
        <f>(_xll.OneStreamExcelAddIn.XFFunctions.XFGetCell($I$1, $I$2,DW$16, DW$17, $I$3, DW$13, DW$15,DW$14, $E71, $G71,$I$4,$I$5, $C71, $I$6, $I$8, $I$9,$I$10, $I$11,$I$7,$I$12))</f>
        <v>0</v>
      </c>
      <c r="DX71" s="40">
        <f>(_xll.OneStreamExcelAddIn.XFFunctions.XFGetCell($I$1, $I$2,DX$16, DX$17, $I$3, DX$13, DX$15,DX$14, $E71, $G71,$I$4,$I$5, $C71, $I$6, $I$8, $I$9,$I$10, $I$11,$I$7,$I$12))</f>
        <v>0</v>
      </c>
      <c r="DY71" s="40">
        <f>(_xll.OneStreamExcelAddIn.XFFunctions.XFGetCell($I$1, $I$2,DY$16, DY$17, $I$3, DY$13, DY$15,DY$14, $E71, $G71,$I$4,$I$5, $C71, $I$6, $I$8, $I$9,$I$10, $I$11,$I$7,$I$12))</f>
        <v>0</v>
      </c>
      <c r="DZ71" s="40">
        <f>(_xll.OneStreamExcelAddIn.XFFunctions.XFGetCell($I$1, $I$2,DZ$16, DZ$17, $I$3, DZ$13, DZ$15,DZ$14, $E71, $G71,$I$4,$I$5, $C71, $I$6, $I$8, $I$9,$I$10, $I$11,$I$7,$I$12))</f>
        <v>0</v>
      </c>
      <c r="EA71" s="40">
        <f>(_xll.OneStreamExcelAddIn.XFFunctions.XFGetCell($I$1, $I$2,EA$16, EA$17, $I$3, EA$13, EA$15,EA$14, $E71, $G71,$I$4,$I$5, $C71, $I$6, $I$8, $I$9,$I$10, $I$11,$I$7,$I$12))</f>
        <v>0</v>
      </c>
      <c r="EB71" s="40">
        <f>(_xll.OneStreamExcelAddIn.XFFunctions.XFGetCell($I$1, $I$2,EB$16, EB$17, $I$3, EB$13, EB$15,EB$14, $E71, $G71,$I$4,$I$5, $C71, $I$6, $I$8, $I$9,$I$10, $I$11,$I$7,$I$12))</f>
        <v>0</v>
      </c>
      <c r="EC71" s="40">
        <f>(_xll.OneStreamExcelAddIn.XFFunctions.XFGetCell($I$1, $I$2,EC$16, EC$17, $I$3, EC$13, EC$15,EC$14, $E71, $G71,$I$4,$I$5, $C71, $I$6, $I$8, $I$9,$I$10, $I$11,$I$7,$I$12))</f>
        <v>0</v>
      </c>
      <c r="ED71" s="40">
        <f>(_xll.OneStreamExcelAddIn.XFFunctions.XFGetCell($I$1, $I$2,ED$16, ED$17, $I$3, ED$13, ED$15,ED$14, $E71, $G71,$I$4,$I$5, $C71, $I$6, $I$8, $I$9,$I$10, $I$11,$I$7,$I$12))</f>
        <v>0</v>
      </c>
      <c r="EE71" s="40">
        <f>(_xll.OneStreamExcelAddIn.XFFunctions.XFGetCell($I$1, $I$2,EE$16, EE$17, $I$3, EE$13, EE$15,EE$14, $E71, $G71,$I$4,$I$5, $C71, $I$6, $I$8, $I$9,$I$10, $I$11,$I$7,$I$12))</f>
        <v>0</v>
      </c>
      <c r="EF71" s="40">
        <f>(_xll.OneStreamExcelAddIn.XFFunctions.XFGetCell($I$1, $I$2,EF$16, EF$17, $I$3, EF$13, EF$15,EF$14, $E71, $G71,$I$4,$I$5, $C71, $I$6, $I$8, $I$9,$I$10, $I$11,$I$7,$I$12))</f>
        <v>0</v>
      </c>
      <c r="EG71" s="40">
        <f>(_xll.OneStreamExcelAddIn.XFFunctions.XFGetCell($I$1, $I$2,EG$16, EG$17, $I$3, EG$13, EG$15,EG$14, $E71, $G71,$I$4,$I$5, $C71, $I$6, $I$8, $I$9,$I$10, $I$11,$I$7,$I$12))</f>
        <v>0</v>
      </c>
      <c r="EH71" s="40">
        <f>(_xll.OneStreamExcelAddIn.XFFunctions.XFGetCell($I$1, $I$2,EH$16, EH$17, $I$3, EH$13, EH$15,EH$14, $E71, $G71,$I$4,$I$5, $C71, $I$6, $I$8, $I$9,$I$10, $I$11,$I$7,$I$12))</f>
        <v>0</v>
      </c>
      <c r="EI71" s="40">
        <f>(_xll.OneStreamExcelAddIn.XFFunctions.XFGetCell($I$1, $I$2,EI$16, EI$17, $I$3, EI$13, EI$15,EI$14, $E71, $G71,$I$4,$I$5, $C71, $I$6, $I$8, $I$9,$I$10, $I$11,$I$7,$I$12))</f>
        <v>0</v>
      </c>
    </row>
    <row r="72" spans="1:139">
      <c r="A72" s="24"/>
      <c r="B72" s="24"/>
      <c r="C72" s="33" t="s">
        <v>1287</v>
      </c>
      <c r="D72" s="33" t="str" cm="1">
        <f t="array" ref="D72">_xll.OneStreamExcelAddIn.XFFunctions.XFGetMemberProperty("UD1",C72,"Description","","","")</f>
        <v>Other Income Statement Items</v>
      </c>
      <c r="E72" s="33" t="s">
        <v>1289</v>
      </c>
      <c r="F72" s="33" t="str" cm="1">
        <f t="array" ref="F72">_xll.OneStreamExcelAddIn.XFFunctions.XFGetMemberProperty("Account",E72,"Description","","","")</f>
        <v>Write - Downs Total</v>
      </c>
      <c r="G72" s="29" t="s">
        <v>29</v>
      </c>
      <c r="H72" s="20"/>
      <c r="I72" s="40">
        <f>(_xll.OneStreamExcelAddIn.XFFunctions.XFGetCell($I$1, $I$2,I$16, I$17, $I$3, I$13, I$15,I$14, $E72, $G72,$I$4,$I$5, $C72, $I$6, $I$8, $I$9,$I$10, $I$11,$I$7,$I$12))</f>
        <v>0</v>
      </c>
      <c r="J72" s="40">
        <f>(_xll.OneStreamExcelAddIn.XFFunctions.XFGetCell($I$1, $I$2,J$16, J$17, $I$3, J$13, J$15,J$14, $E72, $G72,$I$4,$I$5, $C72, $I$6, $I$8, $I$9,$I$10, $I$11,$I$7,$I$12))</f>
        <v>73027.42</v>
      </c>
      <c r="K72" s="40">
        <f>(_xll.OneStreamExcelAddIn.XFFunctions.XFGetCell($I$1, $I$2,K$16, K$17, $I$3, K$13, K$15,K$14, $E72, $G72,$I$4,$I$5, $C72, $I$6, $I$8, $I$9,$I$10, $I$11,$I$7,$I$12))</f>
        <v>-3359191.85</v>
      </c>
      <c r="L72" s="40">
        <f>(_xll.OneStreamExcelAddIn.XFFunctions.XFGetCell($I$1, $I$2,L$16, L$17, $I$3, L$13, L$15,L$14, $E72, $G72,$I$4,$I$5, $C72, $I$6, $I$8, $I$9,$I$10, $I$11,$I$7,$I$12))</f>
        <v>0</v>
      </c>
      <c r="M72" s="40">
        <f>(_xll.OneStreamExcelAddIn.XFFunctions.XFGetCell($I$1, $I$2,M$16, M$17, $I$3, M$13, M$15,M$14, $E72, $G72,$I$4,$I$5, $C72, $I$6, $I$8, $I$9,$I$10, $I$11,$I$7,$I$12))</f>
        <v>-3419445.41</v>
      </c>
      <c r="N72" s="40">
        <f>(_xll.OneStreamExcelAddIn.XFFunctions.XFGetCell($I$1, $I$2,N$16, N$17, $I$3, N$13, N$15,N$14, $E72, $G72,$I$4,$I$5, $C72, $I$6, $I$8, $I$9,$I$10, $I$11,$I$7,$I$12))</f>
        <v>-3.58</v>
      </c>
      <c r="O72" s="40">
        <f>(_xll.OneStreamExcelAddIn.XFFunctions.XFGetCell($I$1, $I$2,O$16, O$17, $I$3, O$13, O$15,O$14, $E72, $G72,$I$4,$I$5, $C72, $I$6, $I$8, $I$9,$I$10, $I$11,$I$7,$I$12))</f>
        <v>0</v>
      </c>
      <c r="P72" s="40">
        <f>(_xll.OneStreamExcelAddIn.XFFunctions.XFGetCell($I$1, $I$2,P$16, P$17, $I$3, P$13, P$15,P$14, $E72, $G72,$I$4,$I$5, $C72, $I$6, $I$8, $I$9,$I$10, $I$11,$I$7,$I$12))</f>
        <v>0</v>
      </c>
      <c r="Q72" s="40">
        <f>(_xll.OneStreamExcelAddIn.XFFunctions.XFGetCell($I$1, $I$2,Q$16, Q$17, $I$3, Q$13, Q$15,Q$14, $E72, $G72,$I$4,$I$5, $C72, $I$6, $I$8, $I$9,$I$10, $I$11,$I$7,$I$12))</f>
        <v>0</v>
      </c>
      <c r="R72" s="40">
        <f>(_xll.OneStreamExcelAddIn.XFFunctions.XFGetCell($I$1, $I$2,R$16, R$17, $I$3, R$13, R$15,R$14, $E72, $G72,$I$4,$I$5, $C72, $I$6, $I$8, $I$9,$I$10, $I$11,$I$7,$I$12))</f>
        <v>0</v>
      </c>
      <c r="S72" s="40">
        <f>(_xll.OneStreamExcelAddIn.XFFunctions.XFGetCell($I$1, $I$2,S$16, S$17, $I$3, S$13, S$15,S$14, $E72, $G72,$I$4,$I$5, $C72, $I$6, $I$8, $I$9,$I$10, $I$11,$I$7,$I$12))</f>
        <v>0</v>
      </c>
      <c r="T72" s="40">
        <f>(_xll.OneStreamExcelAddIn.XFFunctions.XFGetCell($I$1, $I$2,T$16, T$17, $I$3, T$13, T$15,T$14, $E72, $G72,$I$4,$I$5, $C72, $I$6, $I$8, $I$9,$I$10, $I$11,$I$7,$I$12))</f>
        <v>0</v>
      </c>
      <c r="U72" s="40">
        <f>(_xll.OneStreamExcelAddIn.XFFunctions.XFGetCell($I$1, $I$2,U$16, U$17, $I$3, U$13, U$15,U$14, $E72, $G72,$I$4,$I$5, $C72, $I$6, $I$8, $I$9,$I$10, $I$11,$I$7,$I$12))</f>
        <v>-6705613.4199999999</v>
      </c>
      <c r="V72" s="40">
        <f>(_xll.OneStreamExcelAddIn.XFFunctions.XFGetCell($I$1, $I$2,V$16, V$17, $I$3, V$13, V$15,V$14, $E72, $G72,$I$4,$I$5, $C72, $I$6, $I$8, $I$9,$I$10, $I$11,$I$7,$I$12))</f>
        <v>0</v>
      </c>
      <c r="W72" s="40">
        <f>(_xll.OneStreamExcelAddIn.XFFunctions.XFGetCell($I$1, $I$2,W$16, W$17, $I$3, W$13, W$15,W$14, $E72, $G72,$I$4,$I$5, $C72, $I$6, $I$8, $I$9,$I$10, $I$11,$I$7,$I$12))</f>
        <v>0</v>
      </c>
      <c r="X72" s="40">
        <f>(_xll.OneStreamExcelAddIn.XFFunctions.XFGetCell($I$1, $I$2,X$16, X$17, $I$3, X$13, X$15,X$14, $E72, $G72,$I$4,$I$5, $C72, $I$6, $I$8, $I$9,$I$10, $I$11,$I$7,$I$12))</f>
        <v>0</v>
      </c>
      <c r="Y72" s="40">
        <f>(_xll.OneStreamExcelAddIn.XFFunctions.XFGetCell($I$1, $I$2,Y$16, Y$17, $I$3, Y$13, Y$15,Y$14, $E72, $G72,$I$4,$I$5, $C72, $I$6, $I$8, $I$9,$I$10, $I$11,$I$7,$I$12))</f>
        <v>0</v>
      </c>
      <c r="Z72" s="40">
        <f>(_xll.OneStreamExcelAddIn.XFFunctions.XFGetCell($I$1, $I$2,Z$16, Z$17, $I$3, Z$13, Z$15,Z$14, $E72, $G72,$I$4,$I$5, $C72, $I$6, $I$8, $I$9,$I$10, $I$11,$I$7,$I$12))</f>
        <v>0</v>
      </c>
      <c r="AA72" s="40">
        <f>(_xll.OneStreamExcelAddIn.XFFunctions.XFGetCell($I$1, $I$2,AA$16, AA$17, $I$3, AA$13, AA$15,AA$14, $E72, $G72,$I$4,$I$5, $C72, $I$6, $I$8, $I$9,$I$10, $I$11,$I$7,$I$12))</f>
        <v>0</v>
      </c>
      <c r="AB72" s="40">
        <f>(_xll.OneStreamExcelAddIn.XFFunctions.XFGetCell($I$1, $I$2,AB$16, AB$17, $I$3, AB$13, AB$15,AB$14, $E72, $G72,$I$4,$I$5, $C72, $I$6, $I$8, $I$9,$I$10, $I$11,$I$7,$I$12))</f>
        <v>0</v>
      </c>
      <c r="AC72" s="40">
        <f>(_xll.OneStreamExcelAddIn.XFFunctions.XFGetCell($I$1, $I$2,AC$16, AC$17, $I$3, AC$13, AC$15,AC$14, $E72, $G72,$I$4,$I$5, $C72, $I$6, $I$8, $I$9,$I$10, $I$11,$I$7,$I$12))</f>
        <v>0</v>
      </c>
      <c r="AD72" s="40">
        <f>(_xll.OneStreamExcelAddIn.XFFunctions.XFGetCell($I$1, $I$2,AD$16, AD$17, $I$3, AD$13, AD$15,AD$14, $E72, $G72,$I$4,$I$5, $C72, $I$6, $I$8, $I$9,$I$10, $I$11,$I$7,$I$12))</f>
        <v>0</v>
      </c>
      <c r="AE72" s="40">
        <f>(_xll.OneStreamExcelAddIn.XFFunctions.XFGetCell($I$1, $I$2,AE$16, AE$17, $I$3, AE$13, AE$15,AE$14, $E72, $G72,$I$4,$I$5, $C72, $I$6, $I$8, $I$9,$I$10, $I$11,$I$7,$I$12))</f>
        <v>0</v>
      </c>
      <c r="AF72" s="40">
        <f>(_xll.OneStreamExcelAddIn.XFFunctions.XFGetCell($I$1, $I$2,AF$16, AF$17, $I$3, AF$13, AF$15,AF$14, $E72, $G72,$I$4,$I$5, $C72, $I$6, $I$8, $I$9,$I$10, $I$11,$I$7,$I$12))</f>
        <v>0</v>
      </c>
      <c r="AG72" s="40">
        <f>(_xll.OneStreamExcelAddIn.XFFunctions.XFGetCell($I$1, $I$2,AG$16, AG$17, $I$3, AG$13, AG$15,AG$14, $E72, $G72,$I$4,$I$5, $C72, $I$6, $I$8, $I$9,$I$10, $I$11,$I$7,$I$12))</f>
        <v>0</v>
      </c>
      <c r="AH72" s="40">
        <f>(_xll.OneStreamExcelAddIn.XFFunctions.XFGetCell($I$1, $I$2,AH$16, AH$17, $I$3, AH$13, AH$15,AH$14, $E72, $G72,$I$4,$I$5, $C72, $I$6, $I$8, $I$9,$I$10, $I$11,$I$7,$I$12))</f>
        <v>0</v>
      </c>
      <c r="AI72" s="40">
        <f>(_xll.OneStreamExcelAddIn.XFFunctions.XFGetCell($I$1, $I$2,AI$16, AI$17, $I$3, AI$13, AI$15,AI$14, $E72, $G72,$I$4,$I$5, $C72, $I$6, $I$8, $I$9,$I$10, $I$11,$I$7,$I$12))</f>
        <v>0</v>
      </c>
      <c r="AJ72" s="40">
        <f>(_xll.OneStreamExcelAddIn.XFFunctions.XFGetCell($I$1, $I$2,AJ$16, AJ$17, $I$3, AJ$13, AJ$15,AJ$14, $E72, $G72,$I$4,$I$5, $C72, $I$6, $I$8, $I$9,$I$10, $I$11,$I$7,$I$12))</f>
        <v>0</v>
      </c>
      <c r="AK72" s="40">
        <f>(_xll.OneStreamExcelAddIn.XFFunctions.XFGetCell($I$1, $I$2,AK$16, AK$17, $I$3, AK$13, AK$15,AK$14, $E72, $G72,$I$4,$I$5, $C72, $I$6, $I$8, $I$9,$I$10, $I$11,$I$7,$I$12))</f>
        <v>0</v>
      </c>
      <c r="AL72" s="40">
        <f>(_xll.OneStreamExcelAddIn.XFFunctions.XFGetCell($I$1, $I$2,AL$16, AL$17, $I$3, AL$13, AL$15,AL$14, $E72, $G72,$I$4,$I$5, $C72, $I$6, $I$8, $I$9,$I$10, $I$11,$I$7,$I$12))</f>
        <v>0</v>
      </c>
      <c r="AM72" s="40">
        <f>(_xll.OneStreamExcelAddIn.XFFunctions.XFGetCell($I$1, $I$2,AM$16, AM$17, $I$3, AM$13, AM$15,AM$14, $E72, $G72,$I$4,$I$5, $C72, $I$6, $I$8, $I$9,$I$10, $I$11,$I$7,$I$12))</f>
        <v>0</v>
      </c>
      <c r="AN72" s="40">
        <f>(_xll.OneStreamExcelAddIn.XFFunctions.XFGetCell($I$1, $I$2,AN$16, AN$17, $I$3, AN$13, AN$15,AN$14, $E72, $G72,$I$4,$I$5, $C72, $I$6, $I$8, $I$9,$I$10, $I$11,$I$7,$I$12))</f>
        <v>0</v>
      </c>
      <c r="AO72" s="40">
        <f>(_xll.OneStreamExcelAddIn.XFFunctions.XFGetCell($I$1, $I$2,AO$16, AO$17, $I$3, AO$13, AO$15,AO$14, $E72, $G72,$I$4,$I$5, $C72, $I$6, $I$8, $I$9,$I$10, $I$11,$I$7,$I$12))</f>
        <v>0</v>
      </c>
      <c r="AP72" s="40">
        <f>(_xll.OneStreamExcelAddIn.XFFunctions.XFGetCell($I$1, $I$2,AP$16, AP$17, $I$3, AP$13, AP$15,AP$14, $E72, $G72,$I$4,$I$5, $C72, $I$6, $I$8, $I$9,$I$10, $I$11,$I$7,$I$12))</f>
        <v>0</v>
      </c>
      <c r="AQ72" s="40">
        <f>(_xll.OneStreamExcelAddIn.XFFunctions.XFGetCell($I$1, $I$2,AQ$16, AQ$17, $I$3, AQ$13, AQ$15,AQ$14, $E72, $G72,$I$4,$I$5, $C72, $I$6, $I$8, $I$9,$I$10, $I$11,$I$7,$I$12))</f>
        <v>0</v>
      </c>
      <c r="AR72" s="40">
        <f>(_xll.OneStreamExcelAddIn.XFFunctions.XFGetCell($I$1, $I$2,AR$16, AR$17, $I$3, AR$13, AR$15,AR$14, $E72, $G72,$I$4,$I$5, $C72, $I$6, $I$8, $I$9,$I$10, $I$11,$I$7,$I$12))</f>
        <v>0</v>
      </c>
      <c r="AS72" s="40">
        <f>(_xll.OneStreamExcelAddIn.XFFunctions.XFGetCell($I$1, $I$2,AS$16, AS$17, $I$3, AS$13, AS$15,AS$14, $E72, $G72,$I$4,$I$5, $C72, $I$6, $I$8, $I$9,$I$10, $I$11,$I$7,$I$12))</f>
        <v>0</v>
      </c>
      <c r="AT72" s="40">
        <f>(_xll.OneStreamExcelAddIn.XFFunctions.XFGetCell($I$1, $I$2,AT$16, AT$17, $I$3, AT$13, AT$15,AT$14, $E72, $G72,$I$4,$I$5, $C72, $I$6, $I$8, $I$9,$I$10, $I$11,$I$7,$I$12))</f>
        <v>0</v>
      </c>
      <c r="AU72" s="40">
        <f>(_xll.OneStreamExcelAddIn.XFFunctions.XFGetCell($I$1, $I$2,AU$16, AU$17, $I$3, AU$13, AU$15,AU$14, $E72, $G72,$I$4,$I$5, $C72, $I$6, $I$8, $I$9,$I$10, $I$11,$I$7,$I$12))</f>
        <v>0</v>
      </c>
      <c r="AV72" s="40">
        <f>(_xll.OneStreamExcelAddIn.XFFunctions.XFGetCell($I$1, $I$2,AV$16, AV$17, $I$3, AV$13, AV$15,AV$14, $E72, $G72,$I$4,$I$5, $C72, $I$6, $I$8, $I$9,$I$10, $I$11,$I$7,$I$12))</f>
        <v>0</v>
      </c>
      <c r="AW72" s="40">
        <f>(_xll.OneStreamExcelAddIn.XFFunctions.XFGetCell($I$1, $I$2,AW$16, AW$17, $I$3, AW$13, AW$15,AW$14, $E72, $G72,$I$4,$I$5, $C72, $I$6, $I$8, $I$9,$I$10, $I$11,$I$7,$I$12))</f>
        <v>0</v>
      </c>
      <c r="AX72" s="40">
        <f>(_xll.OneStreamExcelAddIn.XFFunctions.XFGetCell($I$1, $I$2,AX$16, AX$17, $I$3, AX$13, AX$15,AX$14, $E72, $G72,$I$4,$I$5, $C72, $I$6, $I$8, $I$9,$I$10, $I$11,$I$7,$I$12))</f>
        <v>0</v>
      </c>
      <c r="AY72" s="40">
        <f>(_xll.OneStreamExcelAddIn.XFFunctions.XFGetCell($I$1, $I$2,AY$16, AY$17, $I$3, AY$13, AY$15,AY$14, $E72, $G72,$I$4,$I$5, $C72, $I$6, $I$8, $I$9,$I$10, $I$11,$I$7,$I$12))</f>
        <v>0</v>
      </c>
      <c r="AZ72" s="40">
        <f>(_xll.OneStreamExcelAddIn.XFFunctions.XFGetCell($I$1, $I$2,AZ$16, AZ$17, $I$3, AZ$13, AZ$15,AZ$14, $E72, $G72,$I$4,$I$5, $C72, $I$6, $I$8, $I$9,$I$10, $I$11,$I$7,$I$12))</f>
        <v>0</v>
      </c>
      <c r="BA72" s="40">
        <f>(_xll.OneStreamExcelAddIn.XFFunctions.XFGetCell($I$1, $I$2,BA$16, BA$17, $I$3, BA$13, BA$15,BA$14, $E72, $G72,$I$4,$I$5, $C72, $I$6, $I$8, $I$9,$I$10, $I$11,$I$7,$I$12))</f>
        <v>0</v>
      </c>
      <c r="BB72" s="40">
        <f>(_xll.OneStreamExcelAddIn.XFFunctions.XFGetCell($I$1, $I$2,BB$16, BB$17, $I$3, BB$13, BB$15,BB$14, $E72, $G72,$I$4,$I$5, $C72, $I$6, $I$8, $I$9,$I$10, $I$11,$I$7,$I$12))</f>
        <v>0</v>
      </c>
      <c r="BC72" s="40">
        <f>(_xll.OneStreamExcelAddIn.XFFunctions.XFGetCell($I$1, $I$2,BC$16, BC$17, $I$3, BC$13, BC$15,BC$14, $E72, $G72,$I$4,$I$5, $C72, $I$6, $I$8, $I$9,$I$10, $I$11,$I$7,$I$12))</f>
        <v>0</v>
      </c>
      <c r="BD72" s="40">
        <f>(_xll.OneStreamExcelAddIn.XFFunctions.XFGetCell($I$1, $I$2,BD$16, BD$17, $I$3, BD$13, BD$15,BD$14, $E72, $G72,$I$4,$I$5, $C72, $I$6, $I$8, $I$9,$I$10, $I$11,$I$7,$I$12))</f>
        <v>0</v>
      </c>
      <c r="BE72" s="40">
        <f>(_xll.OneStreamExcelAddIn.XFFunctions.XFGetCell($I$1, $I$2,BE$16, BE$17, $I$3, BE$13, BE$15,BE$14, $E72, $G72,$I$4,$I$5, $C72, $I$6, $I$8, $I$9,$I$10, $I$11,$I$7,$I$12))</f>
        <v>0</v>
      </c>
      <c r="BF72" s="40">
        <f>(_xll.OneStreamExcelAddIn.XFFunctions.XFGetCell($I$1, $I$2,BF$16, BF$17, $I$3, BF$13, BF$15,BF$14, $E72, $G72,$I$4,$I$5, $C72, $I$6, $I$8, $I$9,$I$10, $I$11,$I$7,$I$12))</f>
        <v>0</v>
      </c>
      <c r="BG72" s="40">
        <f>(_xll.OneStreamExcelAddIn.XFFunctions.XFGetCell($I$1, $I$2,BG$16, BG$17, $I$3, BG$13, BG$15,BG$14, $E72, $G72,$I$4,$I$5, $C72, $I$6, $I$8, $I$9,$I$10, $I$11,$I$7,$I$12))</f>
        <v>0</v>
      </c>
      <c r="BH72" s="40">
        <f>(_xll.OneStreamExcelAddIn.XFFunctions.XFGetCell($I$1, $I$2,BH$16, BH$17, $I$3, BH$13, BH$15,BH$14, $E72, $G72,$I$4,$I$5, $C72, $I$6, $I$8, $I$9,$I$10, $I$11,$I$7,$I$12))</f>
        <v>0</v>
      </c>
      <c r="BI72" s="40">
        <f>(_xll.OneStreamExcelAddIn.XFFunctions.XFGetCell($I$1, $I$2,BI$16, BI$17, $I$3, BI$13, BI$15,BI$14, $E72, $G72,$I$4,$I$5, $C72, $I$6, $I$8, $I$9,$I$10, $I$11,$I$7,$I$12))</f>
        <v>0</v>
      </c>
      <c r="BJ72" s="40">
        <f>(_xll.OneStreamExcelAddIn.XFFunctions.XFGetCell($I$1, $I$2,BJ$16, BJ$17, $I$3, BJ$13, BJ$15,BJ$14, $E72, $G72,$I$4,$I$5, $C72, $I$6, $I$8, $I$9,$I$10, $I$11,$I$7,$I$12))</f>
        <v>0</v>
      </c>
      <c r="BK72" s="40">
        <f>(_xll.OneStreamExcelAddIn.XFFunctions.XFGetCell($I$1, $I$2,BK$16, BK$17, $I$3, BK$13, BK$15,BK$14, $E72, $G72,$I$4,$I$5, $C72, $I$6, $I$8, $I$9,$I$10, $I$11,$I$7,$I$12))</f>
        <v>0</v>
      </c>
      <c r="BL72" s="40">
        <f>(_xll.OneStreamExcelAddIn.XFFunctions.XFGetCell($I$1, $I$2,BL$16, BL$17, $I$3, BL$13, BL$15,BL$14, $E72, $G72,$I$4,$I$5, $C72, $I$6, $I$8, $I$9,$I$10, $I$11,$I$7,$I$12))</f>
        <v>0</v>
      </c>
      <c r="BM72" s="40">
        <f>(_xll.OneStreamExcelAddIn.XFFunctions.XFGetCell($I$1, $I$2,BM$16, BM$17, $I$3, BM$13, BM$15,BM$14, $E72, $G72,$I$4,$I$5, $C72, $I$6, $I$8, $I$9,$I$10, $I$11,$I$7,$I$12))</f>
        <v>0</v>
      </c>
      <c r="BN72" s="40">
        <f>(_xll.OneStreamExcelAddIn.XFFunctions.XFGetCell($I$1, $I$2,BN$16, BN$17, $I$3, BN$13, BN$15,BN$14, $E72, $G72,$I$4,$I$5, $C72, $I$6, $I$8, $I$9,$I$10, $I$11,$I$7,$I$12))</f>
        <v>0</v>
      </c>
      <c r="BO72" s="40">
        <f>(_xll.OneStreamExcelAddIn.XFFunctions.XFGetCell($I$1, $I$2,BO$16, BO$17, $I$3, BO$13, BO$15,BO$14, $E72, $G72,$I$4,$I$5, $C72, $I$6, $I$8, $I$9,$I$10, $I$11,$I$7,$I$12))</f>
        <v>0</v>
      </c>
      <c r="BP72" s="40">
        <f>(_xll.OneStreamExcelAddIn.XFFunctions.XFGetCell($I$1, $I$2,BP$16, BP$17, $I$3, BP$13, BP$15,BP$14, $E72, $G72,$I$4,$I$5, $C72, $I$6, $I$8, $I$9,$I$10, $I$11,$I$7,$I$12))</f>
        <v>0</v>
      </c>
      <c r="BQ72" s="40">
        <f>(_xll.OneStreamExcelAddIn.XFFunctions.XFGetCell($I$1, $I$2,BQ$16, BQ$17, $I$3, BQ$13, BQ$15,BQ$14, $E72, $G72,$I$4,$I$5, $C72, $I$6, $I$8, $I$9,$I$10, $I$11,$I$7,$I$12))</f>
        <v>0</v>
      </c>
      <c r="BR72" s="40">
        <f>(_xll.OneStreamExcelAddIn.XFFunctions.XFGetCell($I$1, $I$2,BR$16, BR$17, $I$3, BR$13, BR$15,BR$14, $E72, $G72,$I$4,$I$5, $C72, $I$6, $I$8, $I$9,$I$10, $I$11,$I$7,$I$12))</f>
        <v>0</v>
      </c>
      <c r="BS72" s="40">
        <f>(_xll.OneStreamExcelAddIn.XFFunctions.XFGetCell($I$1, $I$2,BS$16, BS$17, $I$3, BS$13, BS$15,BS$14, $E72, $G72,$I$4,$I$5, $C72, $I$6, $I$8, $I$9,$I$10, $I$11,$I$7,$I$12))</f>
        <v>0</v>
      </c>
      <c r="BT72" s="40">
        <f>(_xll.OneStreamExcelAddIn.XFFunctions.XFGetCell($I$1, $I$2,BT$16, BT$17, $I$3, BT$13, BT$15,BT$14, $E72, $G72,$I$4,$I$5, $C72, $I$6, $I$8, $I$9,$I$10, $I$11,$I$7,$I$12))</f>
        <v>0</v>
      </c>
      <c r="BX72" s="40">
        <f>(_xll.OneStreamExcelAddIn.XFFunctions.XFGetCell($I$1, $I$2,BX$16, BX$17, $I$3, BX$13, BX$15,BX$14, $E72, $G72,$I$4,$I$5, $C72, $I$6, $I$8, $I$9,$I$10, $I$11,$I$7,$I$12))</f>
        <v>0</v>
      </c>
      <c r="BY72" s="40">
        <f>(_xll.OneStreamExcelAddIn.XFFunctions.XFGetCell($I$1, $I$2,BY$16, BY$17, $I$3, BY$13, BY$15,BY$14, $E72, $G72,$I$4,$I$5, $C72, $I$6, $I$8, $I$9,$I$10, $I$11,$I$7,$I$12))</f>
        <v>0</v>
      </c>
      <c r="BZ72" s="40">
        <f>(_xll.OneStreamExcelAddIn.XFFunctions.XFGetCell($I$1, $I$2,BZ$16, BZ$17, $I$3, BZ$13, BZ$15,BZ$14, $E72, $G72,$I$4,$I$5, $C72, $I$6, $I$8, $I$9,$I$10, $I$11,$I$7,$I$12))</f>
        <v>0</v>
      </c>
      <c r="CA72" s="40">
        <f>(_xll.OneStreamExcelAddIn.XFFunctions.XFGetCell($I$1, $I$2,CA$16, CA$17, $I$3, CA$13, CA$15,CA$14, $E72, $G72,$I$4,$I$5, $C72, $I$6, $I$8, $I$9,$I$10, $I$11,$I$7,$I$12))</f>
        <v>0</v>
      </c>
      <c r="CB72" s="40">
        <f>(_xll.OneStreamExcelAddIn.XFFunctions.XFGetCell($I$1, $I$2,CB$16, CB$17, $I$3, CB$13, CB$15,CB$14, $E72, $G72,$I$4,$I$5, $C72, $I$6, $I$8, $I$9,$I$10, $I$11,$I$7,$I$12))</f>
        <v>0</v>
      </c>
      <c r="CC72" s="40">
        <f>(_xll.OneStreamExcelAddIn.XFFunctions.XFGetCell($I$1, $I$2,CC$16, CC$17, $I$3, CC$13, CC$15,CC$14, $E72, $G72,$I$4,$I$5, $C72, $I$6, $I$8, $I$9,$I$10, $I$11,$I$7,$I$12))</f>
        <v>0</v>
      </c>
      <c r="CD72" s="40">
        <f>(_xll.OneStreamExcelAddIn.XFFunctions.XFGetCell($I$1, $I$2,CD$16, CD$17, $I$3, CD$13, CD$15,CD$14, $E72, $G72,$I$4,$I$5, $C72, $I$6, $I$8, $I$9,$I$10, $I$11,$I$7,$I$12))</f>
        <v>0</v>
      </c>
      <c r="CE72" s="40">
        <f>(_xll.OneStreamExcelAddIn.XFFunctions.XFGetCell($I$1, $I$2,CE$16, CE$17, $I$3, CE$13, CE$15,CE$14, $E72, $G72,$I$4,$I$5, $C72, $I$6, $I$8, $I$9,$I$10, $I$11,$I$7,$I$12))</f>
        <v>0</v>
      </c>
      <c r="CF72" s="40">
        <f>(_xll.OneStreamExcelAddIn.XFFunctions.XFGetCell($I$1, $I$2,CF$16, CF$17, $I$3, CF$13, CF$15,CF$14, $E72, $G72,$I$4,$I$5, $C72, $I$6, $I$8, $I$9,$I$10, $I$11,$I$7,$I$12))</f>
        <v>0</v>
      </c>
      <c r="CG72" s="40">
        <f>(_xll.OneStreamExcelAddIn.XFFunctions.XFGetCell($I$1, $I$2,CG$16, CG$17, $I$3, CG$13, CG$15,CG$14, $E72, $G72,$I$4,$I$5, $C72, $I$6, $I$8, $I$9,$I$10, $I$11,$I$7,$I$12))</f>
        <v>0</v>
      </c>
      <c r="CH72" s="40">
        <f>(_xll.OneStreamExcelAddIn.XFFunctions.XFGetCell($I$1, $I$2,CH$16, CH$17, $I$3, CH$13, CH$15,CH$14, $E72, $G72,$I$4,$I$5, $C72, $I$6, $I$8, $I$9,$I$10, $I$11,$I$7,$I$12))</f>
        <v>0</v>
      </c>
      <c r="CI72" s="40">
        <f>(_xll.OneStreamExcelAddIn.XFFunctions.XFGetCell($I$1, $I$2,CI$16, CI$17, $I$3, CI$13, CI$15,CI$14, $E72, $G72,$I$4,$I$5, $C72, $I$6, $I$8, $I$9,$I$10, $I$11,$I$7,$I$12))</f>
        <v>0</v>
      </c>
      <c r="CJ72" s="40">
        <f>(_xll.OneStreamExcelAddIn.XFFunctions.XFGetCell($I$1, $I$2,CJ$16, CJ$17, $I$3, CJ$13, CJ$15,CJ$14, $E72, $G72,$I$4,$I$5, $C72, $I$6, $I$8, $I$9,$I$10, $I$11,$I$7,$I$12))</f>
        <v>0</v>
      </c>
      <c r="CK72" s="40">
        <f>(_xll.OneStreamExcelAddIn.XFFunctions.XFGetCell($I$1, $I$2,CK$16, CK$17, $I$3, CK$13, CK$15,CK$14, $E72, $G72,$I$4,$I$5, $C72, $I$6, $I$8, $I$9,$I$10, $I$11,$I$7,$I$12))</f>
        <v>0</v>
      </c>
      <c r="CL72" s="40">
        <f>(_xll.OneStreamExcelAddIn.XFFunctions.XFGetCell($I$1, $I$2,CL$16, CL$17, $I$3, CL$13, CL$15,CL$14, $E72, $G72,$I$4,$I$5, $C72, $I$6, $I$8, $I$9,$I$10, $I$11,$I$7,$I$12))</f>
        <v>0</v>
      </c>
      <c r="CM72" s="40">
        <f>(_xll.OneStreamExcelAddIn.XFFunctions.XFGetCell($I$1, $I$2,CM$16, CM$17, $I$3, CM$13, CM$15,CM$14, $E72, $G72,$I$4,$I$5, $C72, $I$6, $I$8, $I$9,$I$10, $I$11,$I$7,$I$12))</f>
        <v>0</v>
      </c>
      <c r="CN72" s="40">
        <f>(_xll.OneStreamExcelAddIn.XFFunctions.XFGetCell($I$1, $I$2,CN$16, CN$17, $I$3, CN$13, CN$15,CN$14, $E72, $G72,$I$4,$I$5, $C72, $I$6, $I$8, $I$9,$I$10, $I$11,$I$7,$I$12))</f>
        <v>0</v>
      </c>
      <c r="CO72" s="40">
        <f>(_xll.OneStreamExcelAddIn.XFFunctions.XFGetCell($I$1, $I$2,CO$16, CO$17, $I$3, CO$13, CO$15,CO$14, $E72, $G72,$I$4,$I$5, $C72, $I$6, $I$8, $I$9,$I$10, $I$11,$I$7,$I$12))</f>
        <v>0</v>
      </c>
      <c r="CP72" s="40">
        <f>(_xll.OneStreamExcelAddIn.XFFunctions.XFGetCell($I$1, $I$2,CP$16, CP$17, $I$3, CP$13, CP$15,CP$14, $E72, $G72,$I$4,$I$5, $C72, $I$6, $I$8, $I$9,$I$10, $I$11,$I$7,$I$12))</f>
        <v>0</v>
      </c>
      <c r="CQ72" s="40">
        <f>(_xll.OneStreamExcelAddIn.XFFunctions.XFGetCell($I$1, $I$2,CQ$16, CQ$17, $I$3, CQ$13, CQ$15,CQ$14, $E72, $G72,$I$4,$I$5, $C72, $I$6, $I$8, $I$9,$I$10, $I$11,$I$7,$I$12))</f>
        <v>0</v>
      </c>
      <c r="CR72" s="40">
        <f>(_xll.OneStreamExcelAddIn.XFFunctions.XFGetCell($I$1, $I$2,CR$16, CR$17, $I$3, CR$13, CR$15,CR$14, $E72, $G72,$I$4,$I$5, $C72, $I$6, $I$8, $I$9,$I$10, $I$11,$I$7,$I$12))</f>
        <v>0</v>
      </c>
      <c r="CS72" s="40">
        <f>(_xll.OneStreamExcelAddIn.XFFunctions.XFGetCell($I$1, $I$2,CS$16, CS$17, $I$3, CS$13, CS$15,CS$14, $E72, $G72,$I$4,$I$5, $C72, $I$6, $I$8, $I$9,$I$10, $I$11,$I$7,$I$12))</f>
        <v>0</v>
      </c>
      <c r="CT72" s="40">
        <f>(_xll.OneStreamExcelAddIn.XFFunctions.XFGetCell($I$1, $I$2,CT$16, CT$17, $I$3, CT$13, CT$15,CT$14, $E72, $G72,$I$4,$I$5, $C72, $I$6, $I$8, $I$9,$I$10, $I$11,$I$7,$I$12))</f>
        <v>0</v>
      </c>
      <c r="CU72" s="40">
        <f>(_xll.OneStreamExcelAddIn.XFFunctions.XFGetCell($I$1, $I$2,CU$16, CU$17, $I$3, CU$13, CU$15,CU$14, $E72, $G72,$I$4,$I$5, $C72, $I$6, $I$8, $I$9,$I$10, $I$11,$I$7,$I$12))</f>
        <v>0</v>
      </c>
      <c r="CV72" s="40">
        <f>(_xll.OneStreamExcelAddIn.XFFunctions.XFGetCell($I$1, $I$2,CV$16, CV$17, $I$3, CV$13, CV$15,CV$14, $E72, $G72,$I$4,$I$5, $C72, $I$6, $I$8, $I$9,$I$10, $I$11,$I$7,$I$12))</f>
        <v>0</v>
      </c>
      <c r="CW72" s="40">
        <f>(_xll.OneStreamExcelAddIn.XFFunctions.XFGetCell($I$1, $I$2,CW$16, CW$17, $I$3, CW$13, CW$15,CW$14, $E72, $G72,$I$4,$I$5, $C72, $I$6, $I$8, $I$9,$I$10, $I$11,$I$7,$I$12))</f>
        <v>0</v>
      </c>
      <c r="CX72" s="40">
        <f>(_xll.OneStreamExcelAddIn.XFFunctions.XFGetCell($I$1, $I$2,CX$16, CX$17, $I$3, CX$13, CX$15,CX$14, $E72, $G72,$I$4,$I$5, $C72, $I$6, $I$8, $I$9,$I$10, $I$11,$I$7,$I$12))</f>
        <v>0</v>
      </c>
      <c r="CY72" s="40">
        <f>(_xll.OneStreamExcelAddIn.XFFunctions.XFGetCell($I$1, $I$2,CY$16, CY$17, $I$3, CY$13, CY$15,CY$14, $E72, $G72,$I$4,$I$5, $C72, $I$6, $I$8, $I$9,$I$10, $I$11,$I$7,$I$12))</f>
        <v>0</v>
      </c>
      <c r="CZ72" s="40">
        <f>(_xll.OneStreamExcelAddIn.XFFunctions.XFGetCell($I$1, $I$2,CZ$16, CZ$17, $I$3, CZ$13, CZ$15,CZ$14, $E72, $G72,$I$4,$I$5, $C72, $I$6, $I$8, $I$9,$I$10, $I$11,$I$7,$I$12))</f>
        <v>0</v>
      </c>
      <c r="DA72" s="40">
        <f>(_xll.OneStreamExcelAddIn.XFFunctions.XFGetCell($I$1, $I$2,DA$16, DA$17, $I$3, DA$13, DA$15,DA$14, $E72, $G72,$I$4,$I$5, $C72, $I$6, $I$8, $I$9,$I$10, $I$11,$I$7,$I$12))</f>
        <v>0</v>
      </c>
      <c r="DB72" s="40">
        <f>(_xll.OneStreamExcelAddIn.XFFunctions.XFGetCell($I$1, $I$2,DB$16, DB$17, $I$3, DB$13, DB$15,DB$14, $E72, $G72,$I$4,$I$5, $C72, $I$6, $I$8, $I$9,$I$10, $I$11,$I$7,$I$12))</f>
        <v>0</v>
      </c>
      <c r="DC72" s="40">
        <f>(_xll.OneStreamExcelAddIn.XFFunctions.XFGetCell($I$1, $I$2,DC$16, DC$17, $I$3, DC$13, DC$15,DC$14, $E72, $G72,$I$4,$I$5, $C72, $I$6, $I$8, $I$9,$I$10, $I$11,$I$7,$I$12))</f>
        <v>0</v>
      </c>
      <c r="DD72" s="40">
        <f>(_xll.OneStreamExcelAddIn.XFFunctions.XFGetCell($I$1, $I$2,DD$16, DD$17, $I$3, DD$13, DD$15,DD$14, $E72, $G72,$I$4,$I$5, $C72, $I$6, $I$8, $I$9,$I$10, $I$11,$I$7,$I$12))</f>
        <v>0</v>
      </c>
      <c r="DE72" s="40">
        <f>(_xll.OneStreamExcelAddIn.XFFunctions.XFGetCell($I$1, $I$2,DE$16, DE$17, $I$3, DE$13, DE$15,DE$14, $E72, $G72,$I$4,$I$5, $C72, $I$6, $I$8, $I$9,$I$10, $I$11,$I$7,$I$12))</f>
        <v>0</v>
      </c>
      <c r="DF72" s="40">
        <f>(_xll.OneStreamExcelAddIn.XFFunctions.XFGetCell($I$1, $I$2,DF$16, DF$17, $I$3, DF$13, DF$15,DF$14, $E72, $G72,$I$4,$I$5, $C72, $I$6, $I$8, $I$9,$I$10, $I$11,$I$7,$I$12))</f>
        <v>0</v>
      </c>
      <c r="DG72" s="40">
        <f>(_xll.OneStreamExcelAddIn.XFFunctions.XFGetCell($I$1, $I$2,DG$16, DG$17, $I$3, DG$13, DG$15,DG$14, $E72, $G72,$I$4,$I$5, $C72, $I$6, $I$8, $I$9,$I$10, $I$11,$I$7,$I$12))</f>
        <v>0</v>
      </c>
      <c r="DH72" s="40">
        <f>(_xll.OneStreamExcelAddIn.XFFunctions.XFGetCell($I$1, $I$2,DH$16, DH$17, $I$3, DH$13, DH$15,DH$14, $E72, $G72,$I$4,$I$5, $C72, $I$6, $I$8, $I$9,$I$10, $I$11,$I$7,$I$12))</f>
        <v>0</v>
      </c>
      <c r="DI72" s="40">
        <f>(_xll.OneStreamExcelAddIn.XFFunctions.XFGetCell($I$1, $I$2,DI$16, DI$17, $I$3, DI$13, DI$15,DI$14, $E72, $G72,$I$4,$I$5, $C72, $I$6, $I$8, $I$9,$I$10, $I$11,$I$7,$I$12))</f>
        <v>0</v>
      </c>
      <c r="DJ72" s="40">
        <f>(_xll.OneStreamExcelAddIn.XFFunctions.XFGetCell($I$1, $I$2,DJ$16, DJ$17, $I$3, DJ$13, DJ$15,DJ$14, $E72, $G72,$I$4,$I$5, $C72, $I$6, $I$8, $I$9,$I$10, $I$11,$I$7,$I$12))</f>
        <v>0</v>
      </c>
      <c r="DK72" s="40">
        <f>(_xll.OneStreamExcelAddIn.XFFunctions.XFGetCell($I$1, $I$2,DK$16, DK$17, $I$3, DK$13, DK$15,DK$14, $E72, $G72,$I$4,$I$5, $C72, $I$6, $I$8, $I$9,$I$10, $I$11,$I$7,$I$12))</f>
        <v>0</v>
      </c>
      <c r="DL72" s="40">
        <f>(_xll.OneStreamExcelAddIn.XFFunctions.XFGetCell($I$1, $I$2,DL$16, DL$17, $I$3, DL$13, DL$15,DL$14, $E72, $G72,$I$4,$I$5, $C72, $I$6, $I$8, $I$9,$I$10, $I$11,$I$7,$I$12))</f>
        <v>0</v>
      </c>
      <c r="DM72" s="40">
        <f>(_xll.OneStreamExcelAddIn.XFFunctions.XFGetCell($I$1, $I$2,DM$16, DM$17, $I$3, DM$13, DM$15,DM$14, $E72, $G72,$I$4,$I$5, $C72, $I$6, $I$8, $I$9,$I$10, $I$11,$I$7,$I$12))</f>
        <v>0</v>
      </c>
      <c r="DN72" s="40">
        <f>(_xll.OneStreamExcelAddIn.XFFunctions.XFGetCell($I$1, $I$2,DN$16, DN$17, $I$3, DN$13, DN$15,DN$14, $E72, $G72,$I$4,$I$5, $C72, $I$6, $I$8, $I$9,$I$10, $I$11,$I$7,$I$12))</f>
        <v>0</v>
      </c>
      <c r="DO72" s="40">
        <f>(_xll.OneStreamExcelAddIn.XFFunctions.XFGetCell($I$1, $I$2,DO$16, DO$17, $I$3, DO$13, DO$15,DO$14, $E72, $G72,$I$4,$I$5, $C72, $I$6, $I$8, $I$9,$I$10, $I$11,$I$7,$I$12))</f>
        <v>0</v>
      </c>
      <c r="DP72" s="40">
        <f>(_xll.OneStreamExcelAddIn.XFFunctions.XFGetCell($I$1, $I$2,DP$16, DP$17, $I$3, DP$13, DP$15,DP$14, $E72, $G72,$I$4,$I$5, $C72, $I$6, $I$8, $I$9,$I$10, $I$11,$I$7,$I$12))</f>
        <v>0</v>
      </c>
      <c r="DQ72" s="40">
        <f>(_xll.OneStreamExcelAddIn.XFFunctions.XFGetCell($I$1, $I$2,DQ$16, DQ$17, $I$3, DQ$13, DQ$15,DQ$14, $E72, $G72,$I$4,$I$5, $C72, $I$6, $I$8, $I$9,$I$10, $I$11,$I$7,$I$12))</f>
        <v>0</v>
      </c>
      <c r="DR72" s="40">
        <f>(_xll.OneStreamExcelAddIn.XFFunctions.XFGetCell($I$1, $I$2,DR$16, DR$17, $I$3, DR$13, DR$15,DR$14, $E72, $G72,$I$4,$I$5, $C72, $I$6, $I$8, $I$9,$I$10, $I$11,$I$7,$I$12))</f>
        <v>0</v>
      </c>
      <c r="DS72" s="40">
        <f>(_xll.OneStreamExcelAddIn.XFFunctions.XFGetCell($I$1, $I$2,DS$16, DS$17, $I$3, DS$13, DS$15,DS$14, $E72, $G72,$I$4,$I$5, $C72, $I$6, $I$8, $I$9,$I$10, $I$11,$I$7,$I$12))</f>
        <v>0</v>
      </c>
      <c r="DT72" s="40">
        <f>(_xll.OneStreamExcelAddIn.XFFunctions.XFGetCell($I$1, $I$2,DT$16, DT$17, $I$3, DT$13, DT$15,DT$14, $E72, $G72,$I$4,$I$5, $C72, $I$6, $I$8, $I$9,$I$10, $I$11,$I$7,$I$12))</f>
        <v>0</v>
      </c>
      <c r="DU72" s="40">
        <f>(_xll.OneStreamExcelAddIn.XFFunctions.XFGetCell($I$1, $I$2,DU$16, DU$17, $I$3, DU$13, DU$15,DU$14, $E72, $G72,$I$4,$I$5, $C72, $I$6, $I$8, $I$9,$I$10, $I$11,$I$7,$I$12))</f>
        <v>0</v>
      </c>
      <c r="DV72" s="40">
        <f>(_xll.OneStreamExcelAddIn.XFFunctions.XFGetCell($I$1, $I$2,DV$16, DV$17, $I$3, DV$13, DV$15,DV$14, $E72, $G72,$I$4,$I$5, $C72, $I$6, $I$8, $I$9,$I$10, $I$11,$I$7,$I$12))</f>
        <v>0</v>
      </c>
      <c r="DW72" s="40">
        <f>(_xll.OneStreamExcelAddIn.XFFunctions.XFGetCell($I$1, $I$2,DW$16, DW$17, $I$3, DW$13, DW$15,DW$14, $E72, $G72,$I$4,$I$5, $C72, $I$6, $I$8, $I$9,$I$10, $I$11,$I$7,$I$12))</f>
        <v>0</v>
      </c>
      <c r="DX72" s="40">
        <f>(_xll.OneStreamExcelAddIn.XFFunctions.XFGetCell($I$1, $I$2,DX$16, DX$17, $I$3, DX$13, DX$15,DX$14, $E72, $G72,$I$4,$I$5, $C72, $I$6, $I$8, $I$9,$I$10, $I$11,$I$7,$I$12))</f>
        <v>0</v>
      </c>
      <c r="DY72" s="40">
        <f>(_xll.OneStreamExcelAddIn.XFFunctions.XFGetCell($I$1, $I$2,DY$16, DY$17, $I$3, DY$13, DY$15,DY$14, $E72, $G72,$I$4,$I$5, $C72, $I$6, $I$8, $I$9,$I$10, $I$11,$I$7,$I$12))</f>
        <v>0</v>
      </c>
      <c r="DZ72" s="40">
        <f>(_xll.OneStreamExcelAddIn.XFFunctions.XFGetCell($I$1, $I$2,DZ$16, DZ$17, $I$3, DZ$13, DZ$15,DZ$14, $E72, $G72,$I$4,$I$5, $C72, $I$6, $I$8, $I$9,$I$10, $I$11,$I$7,$I$12))</f>
        <v>0</v>
      </c>
      <c r="EA72" s="40">
        <f>(_xll.OneStreamExcelAddIn.XFFunctions.XFGetCell($I$1, $I$2,EA$16, EA$17, $I$3, EA$13, EA$15,EA$14, $E72, $G72,$I$4,$I$5, $C72, $I$6, $I$8, $I$9,$I$10, $I$11,$I$7,$I$12))</f>
        <v>0</v>
      </c>
      <c r="EB72" s="40">
        <f>(_xll.OneStreamExcelAddIn.XFFunctions.XFGetCell($I$1, $I$2,EB$16, EB$17, $I$3, EB$13, EB$15,EB$14, $E72, $G72,$I$4,$I$5, $C72, $I$6, $I$8, $I$9,$I$10, $I$11,$I$7,$I$12))</f>
        <v>0</v>
      </c>
      <c r="EC72" s="40">
        <f>(_xll.OneStreamExcelAddIn.XFFunctions.XFGetCell($I$1, $I$2,EC$16, EC$17, $I$3, EC$13, EC$15,EC$14, $E72, $G72,$I$4,$I$5, $C72, $I$6, $I$8, $I$9,$I$10, $I$11,$I$7,$I$12))</f>
        <v>0</v>
      </c>
      <c r="ED72" s="40">
        <f>(_xll.OneStreamExcelAddIn.XFFunctions.XFGetCell($I$1, $I$2,ED$16, ED$17, $I$3, ED$13, ED$15,ED$14, $E72, $G72,$I$4,$I$5, $C72, $I$6, $I$8, $I$9,$I$10, $I$11,$I$7,$I$12))</f>
        <v>0</v>
      </c>
      <c r="EE72" s="40">
        <f>(_xll.OneStreamExcelAddIn.XFFunctions.XFGetCell($I$1, $I$2,EE$16, EE$17, $I$3, EE$13, EE$15,EE$14, $E72, $G72,$I$4,$I$5, $C72, $I$6, $I$8, $I$9,$I$10, $I$11,$I$7,$I$12))</f>
        <v>0</v>
      </c>
      <c r="EF72" s="40">
        <f>(_xll.OneStreamExcelAddIn.XFFunctions.XFGetCell($I$1, $I$2,EF$16, EF$17, $I$3, EF$13, EF$15,EF$14, $E72, $G72,$I$4,$I$5, $C72, $I$6, $I$8, $I$9,$I$10, $I$11,$I$7,$I$12))</f>
        <v>0</v>
      </c>
      <c r="EG72" s="40">
        <f>(_xll.OneStreamExcelAddIn.XFFunctions.XFGetCell($I$1, $I$2,EG$16, EG$17, $I$3, EG$13, EG$15,EG$14, $E72, $G72,$I$4,$I$5, $C72, $I$6, $I$8, $I$9,$I$10, $I$11,$I$7,$I$12))</f>
        <v>0</v>
      </c>
      <c r="EH72" s="40">
        <f>(_xll.OneStreamExcelAddIn.XFFunctions.XFGetCell($I$1, $I$2,EH$16, EH$17, $I$3, EH$13, EH$15,EH$14, $E72, $G72,$I$4,$I$5, $C72, $I$6, $I$8, $I$9,$I$10, $I$11,$I$7,$I$12))</f>
        <v>0</v>
      </c>
      <c r="EI72" s="40">
        <f>(_xll.OneStreamExcelAddIn.XFFunctions.XFGetCell($I$1, $I$2,EI$16, EI$17, $I$3, EI$13, EI$15,EI$14, $E72, $G72,$I$4,$I$5, $C72, $I$6, $I$8, $I$9,$I$10, $I$11,$I$7,$I$12))</f>
        <v>0</v>
      </c>
    </row>
    <row r="73" spans="1:139">
      <c r="A73" s="24"/>
      <c r="B73" s="24"/>
      <c r="C73" s="33" t="s">
        <v>1287</v>
      </c>
      <c r="D73" s="33" t="str" cm="1">
        <f t="array" ref="D73">_xll.OneStreamExcelAddIn.XFFunctions.XFGetMemberProperty("UD1",C73,"Description","","","")</f>
        <v>Other Income Statement Items</v>
      </c>
      <c r="E73" s="33" t="s">
        <v>1290</v>
      </c>
      <c r="F73" s="33" t="str" cm="1">
        <f t="array" ref="F73">_xll.OneStreamExcelAddIn.XFFunctions.XFGetMemberProperty("Account",E73,"Description","","","")</f>
        <v>Gain/Loss On Fx Total</v>
      </c>
      <c r="G73" s="29" t="s">
        <v>29</v>
      </c>
      <c r="H73" s="20"/>
      <c r="I73" s="40">
        <f>(_xll.OneStreamExcelAddIn.XFFunctions.XFGetCell($I$1, $I$2,I$16, I$17, $I$3, I$13, I$15,I$14, $E73, $G73,$I$4,$I$5, $C73, $I$6, $I$8, $I$9,$I$10, $I$11,$I$7,$I$12))</f>
        <v>-186939.69</v>
      </c>
      <c r="J73" s="40">
        <f>(_xll.OneStreamExcelAddIn.XFFunctions.XFGetCell($I$1, $I$2,J$16, J$17, $I$3, J$13, J$15,J$14, $E73, $G73,$I$4,$I$5, $C73, $I$6, $I$8, $I$9,$I$10, $I$11,$I$7,$I$12))</f>
        <v>-146563.6</v>
      </c>
      <c r="K73" s="40">
        <f>(_xll.OneStreamExcelAddIn.XFFunctions.XFGetCell($I$1, $I$2,K$16, K$17, $I$3, K$13, K$15,K$14, $E73, $G73,$I$4,$I$5, $C73, $I$6, $I$8, $I$9,$I$10, $I$11,$I$7,$I$12))</f>
        <v>-141936.01</v>
      </c>
      <c r="L73" s="40">
        <f>(_xll.OneStreamExcelAddIn.XFFunctions.XFGetCell($I$1, $I$2,L$16, L$17, $I$3, L$13, L$15,L$14, $E73, $G73,$I$4,$I$5, $C73, $I$6, $I$8, $I$9,$I$10, $I$11,$I$7,$I$12))</f>
        <v>436351.42</v>
      </c>
      <c r="M73" s="40">
        <f>(_xll.OneStreamExcelAddIn.XFFunctions.XFGetCell($I$1, $I$2,M$16, M$17, $I$3, M$13, M$15,M$14, $E73, $G73,$I$4,$I$5, $C73, $I$6, $I$8, $I$9,$I$10, $I$11,$I$7,$I$12))</f>
        <v>189988.93</v>
      </c>
      <c r="N73" s="40">
        <f>(_xll.OneStreamExcelAddIn.XFFunctions.XFGetCell($I$1, $I$2,N$16, N$17, $I$3, N$13, N$15,N$14, $E73, $G73,$I$4,$I$5, $C73, $I$6, $I$8, $I$9,$I$10, $I$11,$I$7,$I$12))</f>
        <v>-182976.14</v>
      </c>
      <c r="O73" s="40">
        <f>(_xll.OneStreamExcelAddIn.XFFunctions.XFGetCell($I$1, $I$2,O$16, O$17, $I$3, O$13, O$15,O$14, $E73, $G73,$I$4,$I$5, $C73, $I$6, $I$8, $I$9,$I$10, $I$11,$I$7,$I$12))</f>
        <v>1129216.9000000001</v>
      </c>
      <c r="P73" s="40">
        <f>(_xll.OneStreamExcelAddIn.XFFunctions.XFGetCell($I$1, $I$2,P$16, P$17, $I$3, P$13, P$15,P$14, $E73, $G73,$I$4,$I$5, $C73, $I$6, $I$8, $I$9,$I$10, $I$11,$I$7,$I$12))</f>
        <v>-100527.95</v>
      </c>
      <c r="Q73" s="40">
        <f>(_xll.OneStreamExcelAddIn.XFFunctions.XFGetCell($I$1, $I$2,Q$16, Q$17, $I$3, Q$13, Q$15,Q$14, $E73, $G73,$I$4,$I$5, $C73, $I$6, $I$8, $I$9,$I$10, $I$11,$I$7,$I$12))</f>
        <v>0</v>
      </c>
      <c r="R73" s="40">
        <f>(_xll.OneStreamExcelAddIn.XFFunctions.XFGetCell($I$1, $I$2,R$16, R$17, $I$3, R$13, R$15,R$14, $E73, $G73,$I$4,$I$5, $C73, $I$6, $I$8, $I$9,$I$10, $I$11,$I$7,$I$12))</f>
        <v>0</v>
      </c>
      <c r="S73" s="40">
        <f>(_xll.OneStreamExcelAddIn.XFFunctions.XFGetCell($I$1, $I$2,S$16, S$17, $I$3, S$13, S$15,S$14, $E73, $G73,$I$4,$I$5, $C73, $I$6, $I$8, $I$9,$I$10, $I$11,$I$7,$I$12))</f>
        <v>0</v>
      </c>
      <c r="T73" s="40">
        <f>(_xll.OneStreamExcelAddIn.XFFunctions.XFGetCell($I$1, $I$2,T$16, T$17, $I$3, T$13, T$15,T$14, $E73, $G73,$I$4,$I$5, $C73, $I$6, $I$8, $I$9,$I$10, $I$11,$I$7,$I$12))</f>
        <v>0</v>
      </c>
      <c r="U73" s="40">
        <f>(_xll.OneStreamExcelAddIn.XFFunctions.XFGetCell($I$1, $I$2,U$16, U$17, $I$3, U$13, U$15,U$14, $E73, $G73,$I$4,$I$5, $C73, $I$6, $I$8, $I$9,$I$10, $I$11,$I$7,$I$12))</f>
        <v>996613.86</v>
      </c>
      <c r="V73" s="40">
        <f>(_xll.OneStreamExcelAddIn.XFFunctions.XFGetCell($I$1, $I$2,V$16, V$17, $I$3, V$13, V$15,V$14, $E73, $G73,$I$4,$I$5, $C73, $I$6, $I$8, $I$9,$I$10, $I$11,$I$7,$I$12))</f>
        <v>0</v>
      </c>
      <c r="W73" s="40">
        <f>(_xll.OneStreamExcelAddIn.XFFunctions.XFGetCell($I$1, $I$2,W$16, W$17, $I$3, W$13, W$15,W$14, $E73, $G73,$I$4,$I$5, $C73, $I$6, $I$8, $I$9,$I$10, $I$11,$I$7,$I$12))</f>
        <v>0</v>
      </c>
      <c r="X73" s="40">
        <f>(_xll.OneStreamExcelAddIn.XFFunctions.XFGetCell($I$1, $I$2,X$16, X$17, $I$3, X$13, X$15,X$14, $E73, $G73,$I$4,$I$5, $C73, $I$6, $I$8, $I$9,$I$10, $I$11,$I$7,$I$12))</f>
        <v>0</v>
      </c>
      <c r="Y73" s="40">
        <f>(_xll.OneStreamExcelAddIn.XFFunctions.XFGetCell($I$1, $I$2,Y$16, Y$17, $I$3, Y$13, Y$15,Y$14, $E73, $G73,$I$4,$I$5, $C73, $I$6, $I$8, $I$9,$I$10, $I$11,$I$7,$I$12))</f>
        <v>0</v>
      </c>
      <c r="Z73" s="40">
        <f>(_xll.OneStreamExcelAddIn.XFFunctions.XFGetCell($I$1, $I$2,Z$16, Z$17, $I$3, Z$13, Z$15,Z$14, $E73, $G73,$I$4,$I$5, $C73, $I$6, $I$8, $I$9,$I$10, $I$11,$I$7,$I$12))</f>
        <v>0</v>
      </c>
      <c r="AA73" s="40">
        <f>(_xll.OneStreamExcelAddIn.XFFunctions.XFGetCell($I$1, $I$2,AA$16, AA$17, $I$3, AA$13, AA$15,AA$14, $E73, $G73,$I$4,$I$5, $C73, $I$6, $I$8, $I$9,$I$10, $I$11,$I$7,$I$12))</f>
        <v>0</v>
      </c>
      <c r="AB73" s="40">
        <f>(_xll.OneStreamExcelAddIn.XFFunctions.XFGetCell($I$1, $I$2,AB$16, AB$17, $I$3, AB$13, AB$15,AB$14, $E73, $G73,$I$4,$I$5, $C73, $I$6, $I$8, $I$9,$I$10, $I$11,$I$7,$I$12))</f>
        <v>0</v>
      </c>
      <c r="AC73" s="40">
        <f>(_xll.OneStreamExcelAddIn.XFFunctions.XFGetCell($I$1, $I$2,AC$16, AC$17, $I$3, AC$13, AC$15,AC$14, $E73, $G73,$I$4,$I$5, $C73, $I$6, $I$8, $I$9,$I$10, $I$11,$I$7,$I$12))</f>
        <v>0</v>
      </c>
      <c r="AD73" s="40">
        <f>(_xll.OneStreamExcelAddIn.XFFunctions.XFGetCell($I$1, $I$2,AD$16, AD$17, $I$3, AD$13, AD$15,AD$14, $E73, $G73,$I$4,$I$5, $C73, $I$6, $I$8, $I$9,$I$10, $I$11,$I$7,$I$12))</f>
        <v>0</v>
      </c>
      <c r="AE73" s="40">
        <f>(_xll.OneStreamExcelAddIn.XFFunctions.XFGetCell($I$1, $I$2,AE$16, AE$17, $I$3, AE$13, AE$15,AE$14, $E73, $G73,$I$4,$I$5, $C73, $I$6, $I$8, $I$9,$I$10, $I$11,$I$7,$I$12))</f>
        <v>0</v>
      </c>
      <c r="AF73" s="40">
        <f>(_xll.OneStreamExcelAddIn.XFFunctions.XFGetCell($I$1, $I$2,AF$16, AF$17, $I$3, AF$13, AF$15,AF$14, $E73, $G73,$I$4,$I$5, $C73, $I$6, $I$8, $I$9,$I$10, $I$11,$I$7,$I$12))</f>
        <v>0</v>
      </c>
      <c r="AG73" s="40">
        <f>(_xll.OneStreamExcelAddIn.XFFunctions.XFGetCell($I$1, $I$2,AG$16, AG$17, $I$3, AG$13, AG$15,AG$14, $E73, $G73,$I$4,$I$5, $C73, $I$6, $I$8, $I$9,$I$10, $I$11,$I$7,$I$12))</f>
        <v>0</v>
      </c>
      <c r="AH73" s="40">
        <f>(_xll.OneStreamExcelAddIn.XFFunctions.XFGetCell($I$1, $I$2,AH$16, AH$17, $I$3, AH$13, AH$15,AH$14, $E73, $G73,$I$4,$I$5, $C73, $I$6, $I$8, $I$9,$I$10, $I$11,$I$7,$I$12))</f>
        <v>0</v>
      </c>
      <c r="AI73" s="40">
        <f>(_xll.OneStreamExcelAddIn.XFFunctions.XFGetCell($I$1, $I$2,AI$16, AI$17, $I$3, AI$13, AI$15,AI$14, $E73, $G73,$I$4,$I$5, $C73, $I$6, $I$8, $I$9,$I$10, $I$11,$I$7,$I$12))</f>
        <v>0</v>
      </c>
      <c r="AJ73" s="40">
        <f>(_xll.OneStreamExcelAddIn.XFFunctions.XFGetCell($I$1, $I$2,AJ$16, AJ$17, $I$3, AJ$13, AJ$15,AJ$14, $E73, $G73,$I$4,$I$5, $C73, $I$6, $I$8, $I$9,$I$10, $I$11,$I$7,$I$12))</f>
        <v>0</v>
      </c>
      <c r="AK73" s="40">
        <f>(_xll.OneStreamExcelAddIn.XFFunctions.XFGetCell($I$1, $I$2,AK$16, AK$17, $I$3, AK$13, AK$15,AK$14, $E73, $G73,$I$4,$I$5, $C73, $I$6, $I$8, $I$9,$I$10, $I$11,$I$7,$I$12))</f>
        <v>0</v>
      </c>
      <c r="AL73" s="40">
        <f>(_xll.OneStreamExcelAddIn.XFFunctions.XFGetCell($I$1, $I$2,AL$16, AL$17, $I$3, AL$13, AL$15,AL$14, $E73, $G73,$I$4,$I$5, $C73, $I$6, $I$8, $I$9,$I$10, $I$11,$I$7,$I$12))</f>
        <v>0</v>
      </c>
      <c r="AM73" s="40">
        <f>(_xll.OneStreamExcelAddIn.XFFunctions.XFGetCell($I$1, $I$2,AM$16, AM$17, $I$3, AM$13, AM$15,AM$14, $E73, $G73,$I$4,$I$5, $C73, $I$6, $I$8, $I$9,$I$10, $I$11,$I$7,$I$12))</f>
        <v>0</v>
      </c>
      <c r="AN73" s="40">
        <f>(_xll.OneStreamExcelAddIn.XFFunctions.XFGetCell($I$1, $I$2,AN$16, AN$17, $I$3, AN$13, AN$15,AN$14, $E73, $G73,$I$4,$I$5, $C73, $I$6, $I$8, $I$9,$I$10, $I$11,$I$7,$I$12))</f>
        <v>0</v>
      </c>
      <c r="AO73" s="40">
        <f>(_xll.OneStreamExcelAddIn.XFFunctions.XFGetCell($I$1, $I$2,AO$16, AO$17, $I$3, AO$13, AO$15,AO$14, $E73, $G73,$I$4,$I$5, $C73, $I$6, $I$8, $I$9,$I$10, $I$11,$I$7,$I$12))</f>
        <v>0</v>
      </c>
      <c r="AP73" s="40">
        <f>(_xll.OneStreamExcelAddIn.XFFunctions.XFGetCell($I$1, $I$2,AP$16, AP$17, $I$3, AP$13, AP$15,AP$14, $E73, $G73,$I$4,$I$5, $C73, $I$6, $I$8, $I$9,$I$10, $I$11,$I$7,$I$12))</f>
        <v>0</v>
      </c>
      <c r="AQ73" s="40">
        <f>(_xll.OneStreamExcelAddIn.XFFunctions.XFGetCell($I$1, $I$2,AQ$16, AQ$17, $I$3, AQ$13, AQ$15,AQ$14, $E73, $G73,$I$4,$I$5, $C73, $I$6, $I$8, $I$9,$I$10, $I$11,$I$7,$I$12))</f>
        <v>0</v>
      </c>
      <c r="AR73" s="40">
        <f>(_xll.OneStreamExcelAddIn.XFFunctions.XFGetCell($I$1, $I$2,AR$16, AR$17, $I$3, AR$13, AR$15,AR$14, $E73, $G73,$I$4,$I$5, $C73, $I$6, $I$8, $I$9,$I$10, $I$11,$I$7,$I$12))</f>
        <v>0</v>
      </c>
      <c r="AS73" s="40">
        <f>(_xll.OneStreamExcelAddIn.XFFunctions.XFGetCell($I$1, $I$2,AS$16, AS$17, $I$3, AS$13, AS$15,AS$14, $E73, $G73,$I$4,$I$5, $C73, $I$6, $I$8, $I$9,$I$10, $I$11,$I$7,$I$12))</f>
        <v>0</v>
      </c>
      <c r="AT73" s="40">
        <f>(_xll.OneStreamExcelAddIn.XFFunctions.XFGetCell($I$1, $I$2,AT$16, AT$17, $I$3, AT$13, AT$15,AT$14, $E73, $G73,$I$4,$I$5, $C73, $I$6, $I$8, $I$9,$I$10, $I$11,$I$7,$I$12))</f>
        <v>0</v>
      </c>
      <c r="AU73" s="40">
        <f>(_xll.OneStreamExcelAddIn.XFFunctions.XFGetCell($I$1, $I$2,AU$16, AU$17, $I$3, AU$13, AU$15,AU$14, $E73, $G73,$I$4,$I$5, $C73, $I$6, $I$8, $I$9,$I$10, $I$11,$I$7,$I$12))</f>
        <v>0</v>
      </c>
      <c r="AV73" s="40">
        <f>(_xll.OneStreamExcelAddIn.XFFunctions.XFGetCell($I$1, $I$2,AV$16, AV$17, $I$3, AV$13, AV$15,AV$14, $E73, $G73,$I$4,$I$5, $C73, $I$6, $I$8, $I$9,$I$10, $I$11,$I$7,$I$12))</f>
        <v>0</v>
      </c>
      <c r="AW73" s="40">
        <f>(_xll.OneStreamExcelAddIn.XFFunctions.XFGetCell($I$1, $I$2,AW$16, AW$17, $I$3, AW$13, AW$15,AW$14, $E73, $G73,$I$4,$I$5, $C73, $I$6, $I$8, $I$9,$I$10, $I$11,$I$7,$I$12))</f>
        <v>0</v>
      </c>
      <c r="AX73" s="40">
        <f>(_xll.OneStreamExcelAddIn.XFFunctions.XFGetCell($I$1, $I$2,AX$16, AX$17, $I$3, AX$13, AX$15,AX$14, $E73, $G73,$I$4,$I$5, $C73, $I$6, $I$8, $I$9,$I$10, $I$11,$I$7,$I$12))</f>
        <v>0</v>
      </c>
      <c r="AY73" s="40">
        <f>(_xll.OneStreamExcelAddIn.XFFunctions.XFGetCell($I$1, $I$2,AY$16, AY$17, $I$3, AY$13, AY$15,AY$14, $E73, $G73,$I$4,$I$5, $C73, $I$6, $I$8, $I$9,$I$10, $I$11,$I$7,$I$12))</f>
        <v>0</v>
      </c>
      <c r="AZ73" s="40">
        <f>(_xll.OneStreamExcelAddIn.XFFunctions.XFGetCell($I$1, $I$2,AZ$16, AZ$17, $I$3, AZ$13, AZ$15,AZ$14, $E73, $G73,$I$4,$I$5, $C73, $I$6, $I$8, $I$9,$I$10, $I$11,$I$7,$I$12))</f>
        <v>0</v>
      </c>
      <c r="BA73" s="40">
        <f>(_xll.OneStreamExcelAddIn.XFFunctions.XFGetCell($I$1, $I$2,BA$16, BA$17, $I$3, BA$13, BA$15,BA$14, $E73, $G73,$I$4,$I$5, $C73, $I$6, $I$8, $I$9,$I$10, $I$11,$I$7,$I$12))</f>
        <v>0</v>
      </c>
      <c r="BB73" s="40">
        <f>(_xll.OneStreamExcelAddIn.XFFunctions.XFGetCell($I$1, $I$2,BB$16, BB$17, $I$3, BB$13, BB$15,BB$14, $E73, $G73,$I$4,$I$5, $C73, $I$6, $I$8, $I$9,$I$10, $I$11,$I$7,$I$12))</f>
        <v>0</v>
      </c>
      <c r="BC73" s="40">
        <f>(_xll.OneStreamExcelAddIn.XFFunctions.XFGetCell($I$1, $I$2,BC$16, BC$17, $I$3, BC$13, BC$15,BC$14, $E73, $G73,$I$4,$I$5, $C73, $I$6, $I$8, $I$9,$I$10, $I$11,$I$7,$I$12))</f>
        <v>0</v>
      </c>
      <c r="BD73" s="40">
        <f>(_xll.OneStreamExcelAddIn.XFFunctions.XFGetCell($I$1, $I$2,BD$16, BD$17, $I$3, BD$13, BD$15,BD$14, $E73, $G73,$I$4,$I$5, $C73, $I$6, $I$8, $I$9,$I$10, $I$11,$I$7,$I$12))</f>
        <v>0</v>
      </c>
      <c r="BE73" s="40">
        <f>(_xll.OneStreamExcelAddIn.XFFunctions.XFGetCell($I$1, $I$2,BE$16, BE$17, $I$3, BE$13, BE$15,BE$14, $E73, $G73,$I$4,$I$5, $C73, $I$6, $I$8, $I$9,$I$10, $I$11,$I$7,$I$12))</f>
        <v>0</v>
      </c>
      <c r="BF73" s="40">
        <f>(_xll.OneStreamExcelAddIn.XFFunctions.XFGetCell($I$1, $I$2,BF$16, BF$17, $I$3, BF$13, BF$15,BF$14, $E73, $G73,$I$4,$I$5, $C73, $I$6, $I$8, $I$9,$I$10, $I$11,$I$7,$I$12))</f>
        <v>0</v>
      </c>
      <c r="BG73" s="40">
        <f>(_xll.OneStreamExcelAddIn.XFFunctions.XFGetCell($I$1, $I$2,BG$16, BG$17, $I$3, BG$13, BG$15,BG$14, $E73, $G73,$I$4,$I$5, $C73, $I$6, $I$8, $I$9,$I$10, $I$11,$I$7,$I$12))</f>
        <v>0</v>
      </c>
      <c r="BH73" s="40">
        <f>(_xll.OneStreamExcelAddIn.XFFunctions.XFGetCell($I$1, $I$2,BH$16, BH$17, $I$3, BH$13, BH$15,BH$14, $E73, $G73,$I$4,$I$5, $C73, $I$6, $I$8, $I$9,$I$10, $I$11,$I$7,$I$12))</f>
        <v>0</v>
      </c>
      <c r="BI73" s="40">
        <f>(_xll.OneStreamExcelAddIn.XFFunctions.XFGetCell($I$1, $I$2,BI$16, BI$17, $I$3, BI$13, BI$15,BI$14, $E73, $G73,$I$4,$I$5, $C73, $I$6, $I$8, $I$9,$I$10, $I$11,$I$7,$I$12))</f>
        <v>0</v>
      </c>
      <c r="BJ73" s="40">
        <f>(_xll.OneStreamExcelAddIn.XFFunctions.XFGetCell($I$1, $I$2,BJ$16, BJ$17, $I$3, BJ$13, BJ$15,BJ$14, $E73, $G73,$I$4,$I$5, $C73, $I$6, $I$8, $I$9,$I$10, $I$11,$I$7,$I$12))</f>
        <v>0</v>
      </c>
      <c r="BK73" s="40">
        <f>(_xll.OneStreamExcelAddIn.XFFunctions.XFGetCell($I$1, $I$2,BK$16, BK$17, $I$3, BK$13, BK$15,BK$14, $E73, $G73,$I$4,$I$5, $C73, $I$6, $I$8, $I$9,$I$10, $I$11,$I$7,$I$12))</f>
        <v>0</v>
      </c>
      <c r="BL73" s="40">
        <f>(_xll.OneStreamExcelAddIn.XFFunctions.XFGetCell($I$1, $I$2,BL$16, BL$17, $I$3, BL$13, BL$15,BL$14, $E73, $G73,$I$4,$I$5, $C73, $I$6, $I$8, $I$9,$I$10, $I$11,$I$7,$I$12))</f>
        <v>0</v>
      </c>
      <c r="BM73" s="40">
        <f>(_xll.OneStreamExcelAddIn.XFFunctions.XFGetCell($I$1, $I$2,BM$16, BM$17, $I$3, BM$13, BM$15,BM$14, $E73, $G73,$I$4,$I$5, $C73, $I$6, $I$8, $I$9,$I$10, $I$11,$I$7,$I$12))</f>
        <v>0</v>
      </c>
      <c r="BN73" s="40">
        <f>(_xll.OneStreamExcelAddIn.XFFunctions.XFGetCell($I$1, $I$2,BN$16, BN$17, $I$3, BN$13, BN$15,BN$14, $E73, $G73,$I$4,$I$5, $C73, $I$6, $I$8, $I$9,$I$10, $I$11,$I$7,$I$12))</f>
        <v>0</v>
      </c>
      <c r="BO73" s="40">
        <f>(_xll.OneStreamExcelAddIn.XFFunctions.XFGetCell($I$1, $I$2,BO$16, BO$17, $I$3, BO$13, BO$15,BO$14, $E73, $G73,$I$4,$I$5, $C73, $I$6, $I$8, $I$9,$I$10, $I$11,$I$7,$I$12))</f>
        <v>0</v>
      </c>
      <c r="BP73" s="40">
        <f>(_xll.OneStreamExcelAddIn.XFFunctions.XFGetCell($I$1, $I$2,BP$16, BP$17, $I$3, BP$13, BP$15,BP$14, $E73, $G73,$I$4,$I$5, $C73, $I$6, $I$8, $I$9,$I$10, $I$11,$I$7,$I$12))</f>
        <v>0</v>
      </c>
      <c r="BQ73" s="40">
        <f>(_xll.OneStreamExcelAddIn.XFFunctions.XFGetCell($I$1, $I$2,BQ$16, BQ$17, $I$3, BQ$13, BQ$15,BQ$14, $E73, $G73,$I$4,$I$5, $C73, $I$6, $I$8, $I$9,$I$10, $I$11,$I$7,$I$12))</f>
        <v>0</v>
      </c>
      <c r="BR73" s="40">
        <f>(_xll.OneStreamExcelAddIn.XFFunctions.XFGetCell($I$1, $I$2,BR$16, BR$17, $I$3, BR$13, BR$15,BR$14, $E73, $G73,$I$4,$I$5, $C73, $I$6, $I$8, $I$9,$I$10, $I$11,$I$7,$I$12))</f>
        <v>0</v>
      </c>
      <c r="BS73" s="40">
        <f>(_xll.OneStreamExcelAddIn.XFFunctions.XFGetCell($I$1, $I$2,BS$16, BS$17, $I$3, BS$13, BS$15,BS$14, $E73, $G73,$I$4,$I$5, $C73, $I$6, $I$8, $I$9,$I$10, $I$11,$I$7,$I$12))</f>
        <v>0</v>
      </c>
      <c r="BT73" s="40">
        <f>(_xll.OneStreamExcelAddIn.XFFunctions.XFGetCell($I$1, $I$2,BT$16, BT$17, $I$3, BT$13, BT$15,BT$14, $E73, $G73,$I$4,$I$5, $C73, $I$6, $I$8, $I$9,$I$10, $I$11,$I$7,$I$12))</f>
        <v>0</v>
      </c>
      <c r="BX73" s="40">
        <f>(_xll.OneStreamExcelAddIn.XFFunctions.XFGetCell($I$1, $I$2,BX$16, BX$17, $I$3, BX$13, BX$15,BX$14, $E73, $G73,$I$4,$I$5, $C73, $I$6, $I$8, $I$9,$I$10, $I$11,$I$7,$I$12))</f>
        <v>0</v>
      </c>
      <c r="BY73" s="40">
        <f>(_xll.OneStreamExcelAddIn.XFFunctions.XFGetCell($I$1, $I$2,BY$16, BY$17, $I$3, BY$13, BY$15,BY$14, $E73, $G73,$I$4,$I$5, $C73, $I$6, $I$8, $I$9,$I$10, $I$11,$I$7,$I$12))</f>
        <v>0</v>
      </c>
      <c r="BZ73" s="40">
        <f>(_xll.OneStreamExcelAddIn.XFFunctions.XFGetCell($I$1, $I$2,BZ$16, BZ$17, $I$3, BZ$13, BZ$15,BZ$14, $E73, $G73,$I$4,$I$5, $C73, $I$6, $I$8, $I$9,$I$10, $I$11,$I$7,$I$12))</f>
        <v>0</v>
      </c>
      <c r="CA73" s="40">
        <f>(_xll.OneStreamExcelAddIn.XFFunctions.XFGetCell($I$1, $I$2,CA$16, CA$17, $I$3, CA$13, CA$15,CA$14, $E73, $G73,$I$4,$I$5, $C73, $I$6, $I$8, $I$9,$I$10, $I$11,$I$7,$I$12))</f>
        <v>0</v>
      </c>
      <c r="CB73" s="40">
        <f>(_xll.OneStreamExcelAddIn.XFFunctions.XFGetCell($I$1, $I$2,CB$16, CB$17, $I$3, CB$13, CB$15,CB$14, $E73, $G73,$I$4,$I$5, $C73, $I$6, $I$8, $I$9,$I$10, $I$11,$I$7,$I$12))</f>
        <v>0</v>
      </c>
      <c r="CC73" s="40">
        <f>(_xll.OneStreamExcelAddIn.XFFunctions.XFGetCell($I$1, $I$2,CC$16, CC$17, $I$3, CC$13, CC$15,CC$14, $E73, $G73,$I$4,$I$5, $C73, $I$6, $I$8, $I$9,$I$10, $I$11,$I$7,$I$12))</f>
        <v>0</v>
      </c>
      <c r="CD73" s="40">
        <f>(_xll.OneStreamExcelAddIn.XFFunctions.XFGetCell($I$1, $I$2,CD$16, CD$17, $I$3, CD$13, CD$15,CD$14, $E73, $G73,$I$4,$I$5, $C73, $I$6, $I$8, $I$9,$I$10, $I$11,$I$7,$I$12))</f>
        <v>0</v>
      </c>
      <c r="CE73" s="40">
        <f>(_xll.OneStreamExcelAddIn.XFFunctions.XFGetCell($I$1, $I$2,CE$16, CE$17, $I$3, CE$13, CE$15,CE$14, $E73, $G73,$I$4,$I$5, $C73, $I$6, $I$8, $I$9,$I$10, $I$11,$I$7,$I$12))</f>
        <v>0</v>
      </c>
      <c r="CF73" s="40">
        <f>(_xll.OneStreamExcelAddIn.XFFunctions.XFGetCell($I$1, $I$2,CF$16, CF$17, $I$3, CF$13, CF$15,CF$14, $E73, $G73,$I$4,$I$5, $C73, $I$6, $I$8, $I$9,$I$10, $I$11,$I$7,$I$12))</f>
        <v>0</v>
      </c>
      <c r="CG73" s="40">
        <f>(_xll.OneStreamExcelAddIn.XFFunctions.XFGetCell($I$1, $I$2,CG$16, CG$17, $I$3, CG$13, CG$15,CG$14, $E73, $G73,$I$4,$I$5, $C73, $I$6, $I$8, $I$9,$I$10, $I$11,$I$7,$I$12))</f>
        <v>0</v>
      </c>
      <c r="CH73" s="40">
        <f>(_xll.OneStreamExcelAddIn.XFFunctions.XFGetCell($I$1, $I$2,CH$16, CH$17, $I$3, CH$13, CH$15,CH$14, $E73, $G73,$I$4,$I$5, $C73, $I$6, $I$8, $I$9,$I$10, $I$11,$I$7,$I$12))</f>
        <v>0</v>
      </c>
      <c r="CI73" s="40">
        <f>(_xll.OneStreamExcelAddIn.XFFunctions.XFGetCell($I$1, $I$2,CI$16, CI$17, $I$3, CI$13, CI$15,CI$14, $E73, $G73,$I$4,$I$5, $C73, $I$6, $I$8, $I$9,$I$10, $I$11,$I$7,$I$12))</f>
        <v>0</v>
      </c>
      <c r="CJ73" s="40">
        <f>(_xll.OneStreamExcelAddIn.XFFunctions.XFGetCell($I$1, $I$2,CJ$16, CJ$17, $I$3, CJ$13, CJ$15,CJ$14, $E73, $G73,$I$4,$I$5, $C73, $I$6, $I$8, $I$9,$I$10, $I$11,$I$7,$I$12))</f>
        <v>0</v>
      </c>
      <c r="CK73" s="40">
        <f>(_xll.OneStreamExcelAddIn.XFFunctions.XFGetCell($I$1, $I$2,CK$16, CK$17, $I$3, CK$13, CK$15,CK$14, $E73, $G73,$I$4,$I$5, $C73, $I$6, $I$8, $I$9,$I$10, $I$11,$I$7,$I$12))</f>
        <v>0</v>
      </c>
      <c r="CL73" s="40">
        <f>(_xll.OneStreamExcelAddIn.XFFunctions.XFGetCell($I$1, $I$2,CL$16, CL$17, $I$3, CL$13, CL$15,CL$14, $E73, $G73,$I$4,$I$5, $C73, $I$6, $I$8, $I$9,$I$10, $I$11,$I$7,$I$12))</f>
        <v>0</v>
      </c>
      <c r="CM73" s="40">
        <f>(_xll.OneStreamExcelAddIn.XFFunctions.XFGetCell($I$1, $I$2,CM$16, CM$17, $I$3, CM$13, CM$15,CM$14, $E73, $G73,$I$4,$I$5, $C73, $I$6, $I$8, $I$9,$I$10, $I$11,$I$7,$I$12))</f>
        <v>0</v>
      </c>
      <c r="CN73" s="40">
        <f>(_xll.OneStreamExcelAddIn.XFFunctions.XFGetCell($I$1, $I$2,CN$16, CN$17, $I$3, CN$13, CN$15,CN$14, $E73, $G73,$I$4,$I$5, $C73, $I$6, $I$8, $I$9,$I$10, $I$11,$I$7,$I$12))</f>
        <v>0</v>
      </c>
      <c r="CO73" s="40">
        <f>(_xll.OneStreamExcelAddIn.XFFunctions.XFGetCell($I$1, $I$2,CO$16, CO$17, $I$3, CO$13, CO$15,CO$14, $E73, $G73,$I$4,$I$5, $C73, $I$6, $I$8, $I$9,$I$10, $I$11,$I$7,$I$12))</f>
        <v>0</v>
      </c>
      <c r="CP73" s="40">
        <f>(_xll.OneStreamExcelAddIn.XFFunctions.XFGetCell($I$1, $I$2,CP$16, CP$17, $I$3, CP$13, CP$15,CP$14, $E73, $G73,$I$4,$I$5, $C73, $I$6, $I$8, $I$9,$I$10, $I$11,$I$7,$I$12))</f>
        <v>0</v>
      </c>
      <c r="CQ73" s="40">
        <f>(_xll.OneStreamExcelAddIn.XFFunctions.XFGetCell($I$1, $I$2,CQ$16, CQ$17, $I$3, CQ$13, CQ$15,CQ$14, $E73, $G73,$I$4,$I$5, $C73, $I$6, $I$8, $I$9,$I$10, $I$11,$I$7,$I$12))</f>
        <v>0</v>
      </c>
      <c r="CR73" s="40">
        <f>(_xll.OneStreamExcelAddIn.XFFunctions.XFGetCell($I$1, $I$2,CR$16, CR$17, $I$3, CR$13, CR$15,CR$14, $E73, $G73,$I$4,$I$5, $C73, $I$6, $I$8, $I$9,$I$10, $I$11,$I$7,$I$12))</f>
        <v>0</v>
      </c>
      <c r="CS73" s="40">
        <f>(_xll.OneStreamExcelAddIn.XFFunctions.XFGetCell($I$1, $I$2,CS$16, CS$17, $I$3, CS$13, CS$15,CS$14, $E73, $G73,$I$4,$I$5, $C73, $I$6, $I$8, $I$9,$I$10, $I$11,$I$7,$I$12))</f>
        <v>0</v>
      </c>
      <c r="CT73" s="40">
        <f>(_xll.OneStreamExcelAddIn.XFFunctions.XFGetCell($I$1, $I$2,CT$16, CT$17, $I$3, CT$13, CT$15,CT$14, $E73, $G73,$I$4,$I$5, $C73, $I$6, $I$8, $I$9,$I$10, $I$11,$I$7,$I$12))</f>
        <v>0</v>
      </c>
      <c r="CU73" s="40">
        <f>(_xll.OneStreamExcelAddIn.XFFunctions.XFGetCell($I$1, $I$2,CU$16, CU$17, $I$3, CU$13, CU$15,CU$14, $E73, $G73,$I$4,$I$5, $C73, $I$6, $I$8, $I$9,$I$10, $I$11,$I$7,$I$12))</f>
        <v>0</v>
      </c>
      <c r="CV73" s="40">
        <f>(_xll.OneStreamExcelAddIn.XFFunctions.XFGetCell($I$1, $I$2,CV$16, CV$17, $I$3, CV$13, CV$15,CV$14, $E73, $G73,$I$4,$I$5, $C73, $I$6, $I$8, $I$9,$I$10, $I$11,$I$7,$I$12))</f>
        <v>0</v>
      </c>
      <c r="CW73" s="40">
        <f>(_xll.OneStreamExcelAddIn.XFFunctions.XFGetCell($I$1, $I$2,CW$16, CW$17, $I$3, CW$13, CW$15,CW$14, $E73, $G73,$I$4,$I$5, $C73, $I$6, $I$8, $I$9,$I$10, $I$11,$I$7,$I$12))</f>
        <v>0</v>
      </c>
      <c r="CX73" s="40">
        <f>(_xll.OneStreamExcelAddIn.XFFunctions.XFGetCell($I$1, $I$2,CX$16, CX$17, $I$3, CX$13, CX$15,CX$14, $E73, $G73,$I$4,$I$5, $C73, $I$6, $I$8, $I$9,$I$10, $I$11,$I$7,$I$12))</f>
        <v>0</v>
      </c>
      <c r="CY73" s="40">
        <f>(_xll.OneStreamExcelAddIn.XFFunctions.XFGetCell($I$1, $I$2,CY$16, CY$17, $I$3, CY$13, CY$15,CY$14, $E73, $G73,$I$4,$I$5, $C73, $I$6, $I$8, $I$9,$I$10, $I$11,$I$7,$I$12))</f>
        <v>0</v>
      </c>
      <c r="CZ73" s="40">
        <f>(_xll.OneStreamExcelAddIn.XFFunctions.XFGetCell($I$1, $I$2,CZ$16, CZ$17, $I$3, CZ$13, CZ$15,CZ$14, $E73, $G73,$I$4,$I$5, $C73, $I$6, $I$8, $I$9,$I$10, $I$11,$I$7,$I$12))</f>
        <v>0</v>
      </c>
      <c r="DA73" s="40">
        <f>(_xll.OneStreamExcelAddIn.XFFunctions.XFGetCell($I$1, $I$2,DA$16, DA$17, $I$3, DA$13, DA$15,DA$14, $E73, $G73,$I$4,$I$5, $C73, $I$6, $I$8, $I$9,$I$10, $I$11,$I$7,$I$12))</f>
        <v>0</v>
      </c>
      <c r="DB73" s="40">
        <f>(_xll.OneStreamExcelAddIn.XFFunctions.XFGetCell($I$1, $I$2,DB$16, DB$17, $I$3, DB$13, DB$15,DB$14, $E73, $G73,$I$4,$I$5, $C73, $I$6, $I$8, $I$9,$I$10, $I$11,$I$7,$I$12))</f>
        <v>0</v>
      </c>
      <c r="DC73" s="40">
        <f>(_xll.OneStreamExcelAddIn.XFFunctions.XFGetCell($I$1, $I$2,DC$16, DC$17, $I$3, DC$13, DC$15,DC$14, $E73, $G73,$I$4,$I$5, $C73, $I$6, $I$8, $I$9,$I$10, $I$11,$I$7,$I$12))</f>
        <v>0</v>
      </c>
      <c r="DD73" s="40">
        <f>(_xll.OneStreamExcelAddIn.XFFunctions.XFGetCell($I$1, $I$2,DD$16, DD$17, $I$3, DD$13, DD$15,DD$14, $E73, $G73,$I$4,$I$5, $C73, $I$6, $I$8, $I$9,$I$10, $I$11,$I$7,$I$12))</f>
        <v>0</v>
      </c>
      <c r="DE73" s="40">
        <f>(_xll.OneStreamExcelAddIn.XFFunctions.XFGetCell($I$1, $I$2,DE$16, DE$17, $I$3, DE$13, DE$15,DE$14, $E73, $G73,$I$4,$I$5, $C73, $I$6, $I$8, $I$9,$I$10, $I$11,$I$7,$I$12))</f>
        <v>0</v>
      </c>
      <c r="DF73" s="40">
        <f>(_xll.OneStreamExcelAddIn.XFFunctions.XFGetCell($I$1, $I$2,DF$16, DF$17, $I$3, DF$13, DF$15,DF$14, $E73, $G73,$I$4,$I$5, $C73, $I$6, $I$8, $I$9,$I$10, $I$11,$I$7,$I$12))</f>
        <v>0</v>
      </c>
      <c r="DG73" s="40">
        <f>(_xll.OneStreamExcelAddIn.XFFunctions.XFGetCell($I$1, $I$2,DG$16, DG$17, $I$3, DG$13, DG$15,DG$14, $E73, $G73,$I$4,$I$5, $C73, $I$6, $I$8, $I$9,$I$10, $I$11,$I$7,$I$12))</f>
        <v>0</v>
      </c>
      <c r="DH73" s="40">
        <f>(_xll.OneStreamExcelAddIn.XFFunctions.XFGetCell($I$1, $I$2,DH$16, DH$17, $I$3, DH$13, DH$15,DH$14, $E73, $G73,$I$4,$I$5, $C73, $I$6, $I$8, $I$9,$I$10, $I$11,$I$7,$I$12))</f>
        <v>0</v>
      </c>
      <c r="DI73" s="40">
        <f>(_xll.OneStreamExcelAddIn.XFFunctions.XFGetCell($I$1, $I$2,DI$16, DI$17, $I$3, DI$13, DI$15,DI$14, $E73, $G73,$I$4,$I$5, $C73, $I$6, $I$8, $I$9,$I$10, $I$11,$I$7,$I$12))</f>
        <v>0</v>
      </c>
      <c r="DJ73" s="40">
        <f>(_xll.OneStreamExcelAddIn.XFFunctions.XFGetCell($I$1, $I$2,DJ$16, DJ$17, $I$3, DJ$13, DJ$15,DJ$14, $E73, $G73,$I$4,$I$5, $C73, $I$6, $I$8, $I$9,$I$10, $I$11,$I$7,$I$12))</f>
        <v>0</v>
      </c>
      <c r="DK73" s="40">
        <f>(_xll.OneStreamExcelAddIn.XFFunctions.XFGetCell($I$1, $I$2,DK$16, DK$17, $I$3, DK$13, DK$15,DK$14, $E73, $G73,$I$4,$I$5, $C73, $I$6, $I$8, $I$9,$I$10, $I$11,$I$7,$I$12))</f>
        <v>0</v>
      </c>
      <c r="DL73" s="40">
        <f>(_xll.OneStreamExcelAddIn.XFFunctions.XFGetCell($I$1, $I$2,DL$16, DL$17, $I$3, DL$13, DL$15,DL$14, $E73, $G73,$I$4,$I$5, $C73, $I$6, $I$8, $I$9,$I$10, $I$11,$I$7,$I$12))</f>
        <v>0</v>
      </c>
      <c r="DM73" s="40">
        <f>(_xll.OneStreamExcelAddIn.XFFunctions.XFGetCell($I$1, $I$2,DM$16, DM$17, $I$3, DM$13, DM$15,DM$14, $E73, $G73,$I$4,$I$5, $C73, $I$6, $I$8, $I$9,$I$10, $I$11,$I$7,$I$12))</f>
        <v>0</v>
      </c>
      <c r="DN73" s="40">
        <f>(_xll.OneStreamExcelAddIn.XFFunctions.XFGetCell($I$1, $I$2,DN$16, DN$17, $I$3, DN$13, DN$15,DN$14, $E73, $G73,$I$4,$I$5, $C73, $I$6, $I$8, $I$9,$I$10, $I$11,$I$7,$I$12))</f>
        <v>0</v>
      </c>
      <c r="DO73" s="40">
        <f>(_xll.OneStreamExcelAddIn.XFFunctions.XFGetCell($I$1, $I$2,DO$16, DO$17, $I$3, DO$13, DO$15,DO$14, $E73, $G73,$I$4,$I$5, $C73, $I$6, $I$8, $I$9,$I$10, $I$11,$I$7,$I$12))</f>
        <v>0</v>
      </c>
      <c r="DP73" s="40">
        <f>(_xll.OneStreamExcelAddIn.XFFunctions.XFGetCell($I$1, $I$2,DP$16, DP$17, $I$3, DP$13, DP$15,DP$14, $E73, $G73,$I$4,$I$5, $C73, $I$6, $I$8, $I$9,$I$10, $I$11,$I$7,$I$12))</f>
        <v>0</v>
      </c>
      <c r="DQ73" s="40">
        <f>(_xll.OneStreamExcelAddIn.XFFunctions.XFGetCell($I$1, $I$2,DQ$16, DQ$17, $I$3, DQ$13, DQ$15,DQ$14, $E73, $G73,$I$4,$I$5, $C73, $I$6, $I$8, $I$9,$I$10, $I$11,$I$7,$I$12))</f>
        <v>0</v>
      </c>
      <c r="DR73" s="40">
        <f>(_xll.OneStreamExcelAddIn.XFFunctions.XFGetCell($I$1, $I$2,DR$16, DR$17, $I$3, DR$13, DR$15,DR$14, $E73, $G73,$I$4,$I$5, $C73, $I$6, $I$8, $I$9,$I$10, $I$11,$I$7,$I$12))</f>
        <v>0</v>
      </c>
      <c r="DS73" s="40">
        <f>(_xll.OneStreamExcelAddIn.XFFunctions.XFGetCell($I$1, $I$2,DS$16, DS$17, $I$3, DS$13, DS$15,DS$14, $E73, $G73,$I$4,$I$5, $C73, $I$6, $I$8, $I$9,$I$10, $I$11,$I$7,$I$12))</f>
        <v>0</v>
      </c>
      <c r="DT73" s="40">
        <f>(_xll.OneStreamExcelAddIn.XFFunctions.XFGetCell($I$1, $I$2,DT$16, DT$17, $I$3, DT$13, DT$15,DT$14, $E73, $G73,$I$4,$I$5, $C73, $I$6, $I$8, $I$9,$I$10, $I$11,$I$7,$I$12))</f>
        <v>0</v>
      </c>
      <c r="DU73" s="40">
        <f>(_xll.OneStreamExcelAddIn.XFFunctions.XFGetCell($I$1, $I$2,DU$16, DU$17, $I$3, DU$13, DU$15,DU$14, $E73, $G73,$I$4,$I$5, $C73, $I$6, $I$8, $I$9,$I$10, $I$11,$I$7,$I$12))</f>
        <v>0</v>
      </c>
      <c r="DV73" s="40">
        <f>(_xll.OneStreamExcelAddIn.XFFunctions.XFGetCell($I$1, $I$2,DV$16, DV$17, $I$3, DV$13, DV$15,DV$14, $E73, $G73,$I$4,$I$5, $C73, $I$6, $I$8, $I$9,$I$10, $I$11,$I$7,$I$12))</f>
        <v>0</v>
      </c>
      <c r="DW73" s="40">
        <f>(_xll.OneStreamExcelAddIn.XFFunctions.XFGetCell($I$1, $I$2,DW$16, DW$17, $I$3, DW$13, DW$15,DW$14, $E73, $G73,$I$4,$I$5, $C73, $I$6, $I$8, $I$9,$I$10, $I$11,$I$7,$I$12))</f>
        <v>0</v>
      </c>
      <c r="DX73" s="40">
        <f>(_xll.OneStreamExcelAddIn.XFFunctions.XFGetCell($I$1, $I$2,DX$16, DX$17, $I$3, DX$13, DX$15,DX$14, $E73, $G73,$I$4,$I$5, $C73, $I$6, $I$8, $I$9,$I$10, $I$11,$I$7,$I$12))</f>
        <v>0</v>
      </c>
      <c r="DY73" s="40">
        <f>(_xll.OneStreamExcelAddIn.XFFunctions.XFGetCell($I$1, $I$2,DY$16, DY$17, $I$3, DY$13, DY$15,DY$14, $E73, $G73,$I$4,$I$5, $C73, $I$6, $I$8, $I$9,$I$10, $I$11,$I$7,$I$12))</f>
        <v>0</v>
      </c>
      <c r="DZ73" s="40">
        <f>(_xll.OneStreamExcelAddIn.XFFunctions.XFGetCell($I$1, $I$2,DZ$16, DZ$17, $I$3, DZ$13, DZ$15,DZ$14, $E73, $G73,$I$4,$I$5, $C73, $I$6, $I$8, $I$9,$I$10, $I$11,$I$7,$I$12))</f>
        <v>0</v>
      </c>
      <c r="EA73" s="40">
        <f>(_xll.OneStreamExcelAddIn.XFFunctions.XFGetCell($I$1, $I$2,EA$16, EA$17, $I$3, EA$13, EA$15,EA$14, $E73, $G73,$I$4,$I$5, $C73, $I$6, $I$8, $I$9,$I$10, $I$11,$I$7,$I$12))</f>
        <v>0</v>
      </c>
      <c r="EB73" s="40">
        <f>(_xll.OneStreamExcelAddIn.XFFunctions.XFGetCell($I$1, $I$2,EB$16, EB$17, $I$3, EB$13, EB$15,EB$14, $E73, $G73,$I$4,$I$5, $C73, $I$6, $I$8, $I$9,$I$10, $I$11,$I$7,$I$12))</f>
        <v>0</v>
      </c>
      <c r="EC73" s="40">
        <f>(_xll.OneStreamExcelAddIn.XFFunctions.XFGetCell($I$1, $I$2,EC$16, EC$17, $I$3, EC$13, EC$15,EC$14, $E73, $G73,$I$4,$I$5, $C73, $I$6, $I$8, $I$9,$I$10, $I$11,$I$7,$I$12))</f>
        <v>0</v>
      </c>
      <c r="ED73" s="40">
        <f>(_xll.OneStreamExcelAddIn.XFFunctions.XFGetCell($I$1, $I$2,ED$16, ED$17, $I$3, ED$13, ED$15,ED$14, $E73, $G73,$I$4,$I$5, $C73, $I$6, $I$8, $I$9,$I$10, $I$11,$I$7,$I$12))</f>
        <v>0</v>
      </c>
      <c r="EE73" s="40">
        <f>(_xll.OneStreamExcelAddIn.XFFunctions.XFGetCell($I$1, $I$2,EE$16, EE$17, $I$3, EE$13, EE$15,EE$14, $E73, $G73,$I$4,$I$5, $C73, $I$6, $I$8, $I$9,$I$10, $I$11,$I$7,$I$12))</f>
        <v>0</v>
      </c>
      <c r="EF73" s="40">
        <f>(_xll.OneStreamExcelAddIn.XFFunctions.XFGetCell($I$1, $I$2,EF$16, EF$17, $I$3, EF$13, EF$15,EF$14, $E73, $G73,$I$4,$I$5, $C73, $I$6, $I$8, $I$9,$I$10, $I$11,$I$7,$I$12))</f>
        <v>0</v>
      </c>
      <c r="EG73" s="40">
        <f>(_xll.OneStreamExcelAddIn.XFFunctions.XFGetCell($I$1, $I$2,EG$16, EG$17, $I$3, EG$13, EG$15,EG$14, $E73, $G73,$I$4,$I$5, $C73, $I$6, $I$8, $I$9,$I$10, $I$11,$I$7,$I$12))</f>
        <v>0</v>
      </c>
      <c r="EH73" s="40">
        <f>(_xll.OneStreamExcelAddIn.XFFunctions.XFGetCell($I$1, $I$2,EH$16, EH$17, $I$3, EH$13, EH$15,EH$14, $E73, $G73,$I$4,$I$5, $C73, $I$6, $I$8, $I$9,$I$10, $I$11,$I$7,$I$12))</f>
        <v>0</v>
      </c>
      <c r="EI73" s="40">
        <f>(_xll.OneStreamExcelAddIn.XFFunctions.XFGetCell($I$1, $I$2,EI$16, EI$17, $I$3, EI$13, EI$15,EI$14, $E73, $G73,$I$4,$I$5, $C73, $I$6, $I$8, $I$9,$I$10, $I$11,$I$7,$I$12))</f>
        <v>0</v>
      </c>
    </row>
    <row r="74" spans="1:139">
      <c r="A74" s="24"/>
      <c r="B74" s="24"/>
      <c r="C74" s="33" t="s">
        <v>1287</v>
      </c>
      <c r="D74" s="33" t="str" cm="1">
        <f t="array" ref="D74">_xll.OneStreamExcelAddIn.XFFunctions.XFGetMemberProperty("UD1",C74,"Description","","","")</f>
        <v>Other Income Statement Items</v>
      </c>
      <c r="E74" s="33" t="s">
        <v>1291</v>
      </c>
      <c r="F74" s="33" t="str" cm="1">
        <f t="array" ref="F74">_xll.OneStreamExcelAddIn.XFFunctions.XFGetMemberProperty("Account",E74,"Description","","","")</f>
        <v>Other Expenses</v>
      </c>
      <c r="G74" s="29" t="s">
        <v>29</v>
      </c>
      <c r="H74" s="20"/>
      <c r="I74" s="40">
        <f>(_xll.OneStreamExcelAddIn.XFFunctions.XFGetCell($I$1, $I$2,I$16, I$17, $I$3, I$13, I$15,I$14, $E74, $G74,$I$4,$I$5, $C74, $I$6, $I$8, $I$9,$I$10, $I$11,$I$7,$I$12))</f>
        <v>214436.54</v>
      </c>
      <c r="J74" s="40">
        <f>(_xll.OneStreamExcelAddIn.XFFunctions.XFGetCell($I$1, $I$2,J$16, J$17, $I$3, J$13, J$15,J$14, $E74, $G74,$I$4,$I$5, $C74, $I$6, $I$8, $I$9,$I$10, $I$11,$I$7,$I$12))</f>
        <v>-1608589.84</v>
      </c>
      <c r="K74" s="40">
        <f>(_xll.OneStreamExcelAddIn.XFFunctions.XFGetCell($I$1, $I$2,K$16, K$17, $I$3, K$13, K$15,K$14, $E74, $G74,$I$4,$I$5, $C74, $I$6, $I$8, $I$9,$I$10, $I$11,$I$7,$I$12))</f>
        <v>-831018.93</v>
      </c>
      <c r="L74" s="40">
        <f>(_xll.OneStreamExcelAddIn.XFFunctions.XFGetCell($I$1, $I$2,L$16, L$17, $I$3, L$13, L$15,L$14, $E74, $G74,$I$4,$I$5, $C74, $I$6, $I$8, $I$9,$I$10, $I$11,$I$7,$I$12))</f>
        <v>-306583.63</v>
      </c>
      <c r="M74" s="40">
        <f>(_xll.OneStreamExcelAddIn.XFFunctions.XFGetCell($I$1, $I$2,M$16, M$17, $I$3, M$13, M$15,M$14, $E74, $G74,$I$4,$I$5, $C74, $I$6, $I$8, $I$9,$I$10, $I$11,$I$7,$I$12))</f>
        <v>3989362.9299999997</v>
      </c>
      <c r="N74" s="40">
        <f>(_xll.OneStreamExcelAddIn.XFFunctions.XFGetCell($I$1, $I$2,N$16, N$17, $I$3, N$13, N$15,N$14, $E74, $G74,$I$4,$I$5, $C74, $I$6, $I$8, $I$9,$I$10, $I$11,$I$7,$I$12))</f>
        <v>4015809.05</v>
      </c>
      <c r="O74" s="40">
        <f>(_xll.OneStreamExcelAddIn.XFFunctions.XFGetCell($I$1, $I$2,O$16, O$17, $I$3, O$13, O$15,O$14, $E74, $G74,$I$4,$I$5, $C74, $I$6, $I$8, $I$9,$I$10, $I$11,$I$7,$I$12))</f>
        <v>14394.79</v>
      </c>
      <c r="P74" s="40">
        <f>(_xll.OneStreamExcelAddIn.XFFunctions.XFGetCell($I$1, $I$2,P$16, P$17, $I$3, P$13, P$15,P$14, $E74, $G74,$I$4,$I$5, $C74, $I$6, $I$8, $I$9,$I$10, $I$11,$I$7,$I$12))</f>
        <v>421436.25</v>
      </c>
      <c r="Q74" s="40">
        <f>(_xll.OneStreamExcelAddIn.XFFunctions.XFGetCell($I$1, $I$2,Q$16, Q$17, $I$3, Q$13, Q$15,Q$14, $E74, $G74,$I$4,$I$5, $C74, $I$6, $I$8, $I$9,$I$10, $I$11,$I$7,$I$12))</f>
        <v>-113419.088868982</v>
      </c>
      <c r="R74" s="40">
        <f>(_xll.OneStreamExcelAddIn.XFFunctions.XFGetCell($I$1, $I$2,R$16, R$17, $I$3, R$13, R$15,R$14, $E74, $G74,$I$4,$I$5, $C74, $I$6, $I$8, $I$9,$I$10, $I$11,$I$7,$I$12))</f>
        <v>-101019.088868982</v>
      </c>
      <c r="S74" s="40">
        <f>(_xll.OneStreamExcelAddIn.XFFunctions.XFGetCell($I$1, $I$2,S$16, S$17, $I$3, S$13, S$15,S$14, $E74, $G74,$I$4,$I$5, $C74, $I$6, $I$8, $I$9,$I$10, $I$11,$I$7,$I$12))</f>
        <v>-113419.088868982</v>
      </c>
      <c r="T74" s="40">
        <f>(_xll.OneStreamExcelAddIn.XFFunctions.XFGetCell($I$1, $I$2,T$16, T$17, $I$3, T$13, T$15,T$14, $E74, $G74,$I$4,$I$5, $C74, $I$6, $I$8, $I$9,$I$10, $I$11,$I$7,$I$12))</f>
        <v>-113419.088868982</v>
      </c>
      <c r="U74" s="40">
        <f>(_xll.OneStreamExcelAddIn.XFFunctions.XFGetCell($I$1, $I$2,U$16, U$17, $I$3, U$13, U$15,U$14, $E74, $G74,$I$4,$I$5, $C74, $I$6, $I$8, $I$9,$I$10, $I$11,$I$7,$I$12))</f>
        <v>5467970.8045240715</v>
      </c>
      <c r="V74" s="40">
        <f>(_xll.OneStreamExcelAddIn.XFFunctions.XFGetCell($I$1, $I$2,V$16, V$17, $I$3, V$13, V$15,V$14, $E74, $G74,$I$4,$I$5, $C74, $I$6, $I$8, $I$9,$I$10, $I$11,$I$7,$I$12))</f>
        <v>-104702.741724308</v>
      </c>
      <c r="W74" s="40">
        <f>(_xll.OneStreamExcelAddIn.XFFunctions.XFGetCell($I$1, $I$2,W$16, W$17, $I$3, W$13, W$15,W$14, $E74, $G74,$I$4,$I$5, $C74, $I$6, $I$8, $I$9,$I$10, $I$11,$I$7,$I$12))</f>
        <v>-115602.741724308</v>
      </c>
      <c r="X74" s="40">
        <f>(_xll.OneStreamExcelAddIn.XFFunctions.XFGetCell($I$1, $I$2,X$16, X$17, $I$3, X$13, X$15,X$14, $E74, $G74,$I$4,$I$5, $C74, $I$6, $I$8, $I$9,$I$10, $I$11,$I$7,$I$12))</f>
        <v>-115602.741724308</v>
      </c>
      <c r="Y74" s="40">
        <f>(_xll.OneStreamExcelAddIn.XFFunctions.XFGetCell($I$1, $I$2,Y$16, Y$17, $I$3, Y$13, Y$15,Y$14, $E74, $G74,$I$4,$I$5, $C74, $I$6, $I$8, $I$9,$I$10, $I$11,$I$7,$I$12))</f>
        <v>-103902.741724308</v>
      </c>
      <c r="Z74" s="40">
        <f>(_xll.OneStreamExcelAddIn.XFFunctions.XFGetCell($I$1, $I$2,Z$16, Z$17, $I$3, Z$13, Z$15,Z$14, $E74, $G74,$I$4,$I$5, $C74, $I$6, $I$8, $I$9,$I$10, $I$11,$I$7,$I$12))</f>
        <v>-115602.741724308</v>
      </c>
      <c r="AA74" s="40">
        <f>(_xll.OneStreamExcelAddIn.XFFunctions.XFGetCell($I$1, $I$2,AA$16, AA$17, $I$3, AA$13, AA$15,AA$14, $E74, $G74,$I$4,$I$5, $C74, $I$6, $I$8, $I$9,$I$10, $I$11,$I$7,$I$12))</f>
        <v>-115602.741724308</v>
      </c>
      <c r="AB74" s="40">
        <f>(_xll.OneStreamExcelAddIn.XFFunctions.XFGetCell($I$1, $I$2,AB$16, AB$17, $I$3, AB$13, AB$15,AB$14, $E74, $G74,$I$4,$I$5, $C74, $I$6, $I$8, $I$9,$I$10, $I$11,$I$7,$I$12))</f>
        <v>-106002.741724308</v>
      </c>
      <c r="AC74" s="40">
        <f>(_xll.OneStreamExcelAddIn.XFFunctions.XFGetCell($I$1, $I$2,AC$16, AC$17, $I$3, AC$13, AC$15,AC$14, $E74, $G74,$I$4,$I$5, $C74, $I$6, $I$8, $I$9,$I$10, $I$11,$I$7,$I$12))</f>
        <v>-115602.741724308</v>
      </c>
      <c r="AD74" s="40">
        <f>(_xll.OneStreamExcelAddIn.XFFunctions.XFGetCell($I$1, $I$2,AD$16, AD$17, $I$3, AD$13, AD$15,AD$14, $E74, $G74,$I$4,$I$5, $C74, $I$6, $I$8, $I$9,$I$10, $I$11,$I$7,$I$12))</f>
        <v>-115602.741724308</v>
      </c>
      <c r="AE74" s="40">
        <f>(_xll.OneStreamExcelAddIn.XFFunctions.XFGetCell($I$1, $I$2,AE$16, AE$17, $I$3, AE$13, AE$15,AE$14, $E74, $G74,$I$4,$I$5, $C74, $I$6, $I$8, $I$9,$I$10, $I$11,$I$7,$I$12))</f>
        <v>-107802.741724308</v>
      </c>
      <c r="AF74" s="40">
        <f>(_xll.OneStreamExcelAddIn.XFFunctions.XFGetCell($I$1, $I$2,AF$16, AF$17, $I$3, AF$13, AF$15,AF$14, $E74, $G74,$I$4,$I$5, $C74, $I$6, $I$8, $I$9,$I$10, $I$11,$I$7,$I$12))</f>
        <v>-115602.741724308</v>
      </c>
      <c r="AG74" s="40">
        <f>(_xll.OneStreamExcelAddIn.XFFunctions.XFGetCell($I$1, $I$2,AG$16, AG$17, $I$3, AG$13, AG$15,AG$14, $E74, $G74,$I$4,$I$5, $C74, $I$6, $I$8, $I$9,$I$10, $I$11,$I$7,$I$12))</f>
        <v>-115602.741724308</v>
      </c>
      <c r="AH74" s="40">
        <f>(_xll.OneStreamExcelAddIn.XFFunctions.XFGetCell($I$1, $I$2,AH$16, AH$17, $I$3, AH$13, AH$15,AH$14, $E74, $G74,$I$4,$I$5, $C74, $I$6, $I$8, $I$9,$I$10, $I$11,$I$7,$I$12))</f>
        <v>-1347232.900691696</v>
      </c>
      <c r="AI74" s="40">
        <f>(_xll.OneStreamExcelAddIn.XFFunctions.XFGetCell($I$1, $I$2,AI$16, AI$17, $I$3, AI$13, AI$15,AI$14, $E74, $G74,$I$4,$I$5, $C74, $I$6, $I$8, $I$9,$I$10, $I$11,$I$7,$I$12))</f>
        <v>-1439023.0790496501</v>
      </c>
      <c r="AJ74" s="40">
        <f>(_xll.OneStreamExcelAddIn.XFFunctions.XFGetCell($I$1, $I$2,AJ$16, AJ$17, $I$3, AJ$13, AJ$15,AJ$14, $E74, $G74,$I$4,$I$5, $C74, $I$6, $I$8, $I$9,$I$10, $I$11,$I$7,$I$12))</f>
        <v>-1547659.7444587199</v>
      </c>
      <c r="AK74" s="40">
        <f>(_xll.OneStreamExcelAddIn.XFFunctions.XFGetCell($I$1, $I$2,AK$16, AK$17, $I$3, AK$13, AK$15,AK$14, $E74, $G74,$I$4,$I$5, $C74, $I$6, $I$8, $I$9,$I$10, $I$11,$I$7,$I$12))</f>
        <v>-1655057.231519999</v>
      </c>
      <c r="AL74" s="40">
        <f>(_xll.OneStreamExcelAddIn.XFFunctions.XFGetCell($I$1, $I$2,AL$16, AL$17, $I$3, AL$13, AL$15,AL$14, $E74, $G74,$I$4,$I$5, $C74, $I$6, $I$8, $I$9,$I$10, $I$11,$I$7,$I$12))</f>
        <v>-1765830.0396824789</v>
      </c>
      <c r="AM74" s="40">
        <f>(_xll.OneStreamExcelAddIn.XFFunctions.XFGetCell($I$1, $I$2,AM$16, AM$17, $I$3, AM$13, AM$15,AM$14, $E74, $G74,$I$4,$I$5, $C74, $I$6, $I$8, $I$9,$I$10, $I$11,$I$7,$I$12))</f>
        <v>-1885492.835138829</v>
      </c>
      <c r="AN74" s="40">
        <f>(_xll.OneStreamExcelAddIn.XFFunctions.XFGetCell($I$1, $I$2,AN$16, AN$17, $I$3, AN$13, AN$15,AN$14, $E74, $G74,$I$4,$I$5, $C74, $I$6, $I$8, $I$9,$I$10, $I$11,$I$7,$I$12))</f>
        <v>-1994660.45274292</v>
      </c>
      <c r="AO74" s="40">
        <f>(_xll.OneStreamExcelAddIn.XFFunctions.XFGetCell($I$1, $I$2,AO$16, AO$17, $I$3, AO$13, AO$15,AO$14, $E74, $G74,$I$4,$I$5, $C74, $I$6, $I$8, $I$9,$I$10, $I$11,$I$7,$I$12))</f>
        <v>-2120347.8979494697</v>
      </c>
      <c r="AP74" s="40">
        <f>(_xll.OneStreamExcelAddIn.XFFunctions.XFGetCell($I$1, $I$2,AP$16, AP$17, $I$3, AP$13, AP$15,AP$14, $E74, $G74,$I$4,$I$5, $C74, $I$6, $I$8, $I$9,$I$10, $I$11,$I$7,$I$12))</f>
        <v>-2126347.8979494697</v>
      </c>
      <c r="AQ74" s="40">
        <f>(_xll.OneStreamExcelAddIn.XFFunctions.XFGetCell($I$1, $I$2,AQ$16, AQ$17, $I$3, AQ$13, AQ$15,AQ$14, $E74, $G74,$I$4,$I$5, $C74, $I$6, $I$8, $I$9,$I$10, $I$11,$I$7,$I$12))</f>
        <v>-2125047.8979494697</v>
      </c>
      <c r="AR74" s="40">
        <f>(_xll.OneStreamExcelAddIn.XFFunctions.XFGetCell($I$1, $I$2,AR$16, AR$17, $I$3, AR$13, AR$15,AR$14, $E74, $G74,$I$4,$I$5, $C74, $I$6, $I$8, $I$9,$I$10, $I$11,$I$7,$I$12))</f>
        <v>-2232170.3487758897</v>
      </c>
      <c r="AS74" s="40">
        <f>(_xll.OneStreamExcelAddIn.XFFunctions.XFGetCell($I$1, $I$2,AS$16, AS$17, $I$3, AS$13, AS$15,AS$14, $E74, $G74,$I$4,$I$5, $C74, $I$6, $I$8, $I$9,$I$10, $I$11,$I$7,$I$12))</f>
        <v>-2358843.1577868089</v>
      </c>
      <c r="AT74" s="40">
        <f>(_xll.OneStreamExcelAddIn.XFFunctions.XFGetCell($I$1, $I$2,AT$16, AT$17, $I$3, AT$13, AT$15,AT$14, $E74, $G74,$I$4,$I$5, $C74, $I$6, $I$8, $I$9,$I$10, $I$11,$I$7,$I$12))</f>
        <v>-2478381.854101358</v>
      </c>
      <c r="AU74" s="40">
        <f>(_xll.OneStreamExcelAddIn.XFFunctions.XFGetCell($I$1, $I$2,AU$16, AU$17, $I$3, AU$13, AU$15,AU$14, $E74, $G74,$I$4,$I$5, $C74, $I$6, $I$8, $I$9,$I$10, $I$11,$I$7,$I$12))</f>
        <v>-2594202.145423519</v>
      </c>
      <c r="AV74" s="40">
        <f>(_xll.OneStreamExcelAddIn.XFFunctions.XFGetCell($I$1, $I$2,AV$16, AV$17, $I$3, AV$13, AV$15,AV$14, $E74, $G74,$I$4,$I$5, $C74, $I$6, $I$8, $I$9,$I$10, $I$11,$I$7,$I$12))</f>
        <v>-2719719.920095888</v>
      </c>
      <c r="AW74" s="40">
        <f>(_xll.OneStreamExcelAddIn.XFFunctions.XFGetCell($I$1, $I$2,AW$16, AW$17, $I$3, AW$13, AW$15,AW$14, $E74, $G74,$I$4,$I$5, $C74, $I$6, $I$8, $I$9,$I$10, $I$11,$I$7,$I$12))</f>
        <v>-2856451.249177</v>
      </c>
      <c r="AX74" s="40">
        <f>(_xll.OneStreamExcelAddIn.XFFunctions.XFGetCell($I$1, $I$2,AX$16, AX$17, $I$3, AX$13, AX$15,AX$14, $E74, $G74,$I$4,$I$5, $C74, $I$6, $I$8, $I$9,$I$10, $I$11,$I$7,$I$12))</f>
        <v>-2978012.3885425301</v>
      </c>
      <c r="AY74" s="40">
        <f>(_xll.OneStreamExcelAddIn.XFFunctions.XFGetCell($I$1, $I$2,AY$16, AY$17, $I$3, AY$13, AY$15,AY$14, $E74, $G74,$I$4,$I$5, $C74, $I$6, $I$8, $I$9,$I$10, $I$11,$I$7,$I$12))</f>
        <v>-3101019.7810107679</v>
      </c>
      <c r="AZ74" s="40">
        <f>(_xll.OneStreamExcelAddIn.XFFunctions.XFGetCell($I$1, $I$2,AZ$16, AZ$17, $I$3, AZ$13, AZ$15,AZ$14, $E74, $G74,$I$4,$I$5, $C74, $I$6, $I$8, $I$9,$I$10, $I$11,$I$7,$I$12))</f>
        <v>-3096119.7810107679</v>
      </c>
      <c r="BA74" s="40">
        <f>(_xll.OneStreamExcelAddIn.XFFunctions.XFGetCell($I$1, $I$2,BA$16, BA$17, $I$3, BA$13, BA$15,BA$14, $E74, $G74,$I$4,$I$5, $C74, $I$6, $I$8, $I$9,$I$10, $I$11,$I$7,$I$12))</f>
        <v>-3110119.7810107679</v>
      </c>
      <c r="BB74" s="40">
        <f>(_xll.OneStreamExcelAddIn.XFFunctions.XFGetCell($I$1, $I$2,BB$16, BB$17, $I$3, BB$13, BB$15,BB$14, $E74, $G74,$I$4,$I$5, $C74, $I$6, $I$8, $I$9,$I$10, $I$11,$I$7,$I$12))</f>
        <v>-3114719.7810107679</v>
      </c>
      <c r="BC74" s="40">
        <f>(_xll.OneStreamExcelAddIn.XFFunctions.XFGetCell($I$1, $I$2,BC$16, BC$17, $I$3, BC$13, BC$15,BC$14, $E74, $G74,$I$4,$I$5, $C74, $I$6, $I$8, $I$9,$I$10, $I$11,$I$7,$I$12))</f>
        <v>-2582566.4841756402</v>
      </c>
      <c r="BD74" s="40">
        <f>(_xll.OneStreamExcelAddIn.XFFunctions.XFGetCell($I$1, $I$2,BD$16, BD$17, $I$3, BD$13, BD$15,BD$14, $E74, $G74,$I$4,$I$5, $C74, $I$6, $I$8, $I$9,$I$10, $I$11,$I$7,$I$12))</f>
        <v>0</v>
      </c>
      <c r="BE74" s="40">
        <f>(_xll.OneStreamExcelAddIn.XFFunctions.XFGetCell($I$1, $I$2,BE$16, BE$17, $I$3, BE$13, BE$15,BE$14, $E74, $G74,$I$4,$I$5, $C74, $I$6, $I$8, $I$9,$I$10, $I$11,$I$7,$I$12))</f>
        <v>0</v>
      </c>
      <c r="BF74" s="40">
        <f>(_xll.OneStreamExcelAddIn.XFFunctions.XFGetCell($I$1, $I$2,BF$16, BF$17, $I$3, BF$13, BF$15,BF$14, $E74, $G74,$I$4,$I$5, $C74, $I$6, $I$8, $I$9,$I$10, $I$11,$I$7,$I$12))</f>
        <v>0</v>
      </c>
      <c r="BG74" s="40">
        <f>(_xll.OneStreamExcelAddIn.XFFunctions.XFGetCell($I$1, $I$2,BG$16, BG$17, $I$3, BG$13, BG$15,BG$14, $E74, $G74,$I$4,$I$5, $C74, $I$6, $I$8, $I$9,$I$10, $I$11,$I$7,$I$12))</f>
        <v>0</v>
      </c>
      <c r="BH74" s="40">
        <f>(_xll.OneStreamExcelAddIn.XFFunctions.XFGetCell($I$1, $I$2,BH$16, BH$17, $I$3, BH$13, BH$15,BH$14, $E74, $G74,$I$4,$I$5, $C74, $I$6, $I$8, $I$9,$I$10, $I$11,$I$7,$I$12))</f>
        <v>0</v>
      </c>
      <c r="BI74" s="40">
        <f>(_xll.OneStreamExcelAddIn.XFFunctions.XFGetCell($I$1, $I$2,BI$16, BI$17, $I$3, BI$13, BI$15,BI$14, $E74, $G74,$I$4,$I$5, $C74, $I$6, $I$8, $I$9,$I$10, $I$11,$I$7,$I$12))</f>
        <v>0</v>
      </c>
      <c r="BJ74" s="40">
        <f>(_xll.OneStreamExcelAddIn.XFFunctions.XFGetCell($I$1, $I$2,BJ$16, BJ$17, $I$3, BJ$13, BJ$15,BJ$14, $E74, $G74,$I$4,$I$5, $C74, $I$6, $I$8, $I$9,$I$10, $I$11,$I$7,$I$12))</f>
        <v>0</v>
      </c>
      <c r="BK74" s="40">
        <f>(_xll.OneStreamExcelAddIn.XFFunctions.XFGetCell($I$1, $I$2,BK$16, BK$17, $I$3, BK$13, BK$15,BK$14, $E74, $G74,$I$4,$I$5, $C74, $I$6, $I$8, $I$9,$I$10, $I$11,$I$7,$I$12))</f>
        <v>0</v>
      </c>
      <c r="BL74" s="40">
        <f>(_xll.OneStreamExcelAddIn.XFFunctions.XFGetCell($I$1, $I$2,BL$16, BL$17, $I$3, BL$13, BL$15,BL$14, $E74, $G74,$I$4,$I$5, $C74, $I$6, $I$8, $I$9,$I$10, $I$11,$I$7,$I$12))</f>
        <v>0</v>
      </c>
      <c r="BM74" s="40">
        <f>(_xll.OneStreamExcelAddIn.XFFunctions.XFGetCell($I$1, $I$2,BM$16, BM$17, $I$3, BM$13, BM$15,BM$14, $E74, $G74,$I$4,$I$5, $C74, $I$6, $I$8, $I$9,$I$10, $I$11,$I$7,$I$12))</f>
        <v>0</v>
      </c>
      <c r="BN74" s="40">
        <f>(_xll.OneStreamExcelAddIn.XFFunctions.XFGetCell($I$1, $I$2,BN$16, BN$17, $I$3, BN$13, BN$15,BN$14, $E74, $G74,$I$4,$I$5, $C74, $I$6, $I$8, $I$9,$I$10, $I$11,$I$7,$I$12))</f>
        <v>0</v>
      </c>
      <c r="BO74" s="40">
        <f>(_xll.OneStreamExcelAddIn.XFFunctions.XFGetCell($I$1, $I$2,BO$16, BO$17, $I$3, BO$13, BO$15,BO$14, $E74, $G74,$I$4,$I$5, $C74, $I$6, $I$8, $I$9,$I$10, $I$11,$I$7,$I$12))</f>
        <v>0</v>
      </c>
      <c r="BP74" s="40">
        <f>(_xll.OneStreamExcelAddIn.XFFunctions.XFGetCell($I$1, $I$2,BP$16, BP$17, $I$3, BP$13, BP$15,BP$14, $E74, $G74,$I$4,$I$5, $C74, $I$6, $I$8, $I$9,$I$10, $I$11,$I$7,$I$12))</f>
        <v>0</v>
      </c>
      <c r="BQ74" s="40">
        <f>(_xll.OneStreamExcelAddIn.XFFunctions.XFGetCell($I$1, $I$2,BQ$16, BQ$17, $I$3, BQ$13, BQ$15,BQ$14, $E74, $G74,$I$4,$I$5, $C74, $I$6, $I$8, $I$9,$I$10, $I$11,$I$7,$I$12))</f>
        <v>0</v>
      </c>
      <c r="BR74" s="40">
        <f>(_xll.OneStreamExcelAddIn.XFFunctions.XFGetCell($I$1, $I$2,BR$16, BR$17, $I$3, BR$13, BR$15,BR$14, $E74, $G74,$I$4,$I$5, $C74, $I$6, $I$8, $I$9,$I$10, $I$11,$I$7,$I$12))</f>
        <v>0</v>
      </c>
      <c r="BS74" s="40">
        <f>(_xll.OneStreamExcelAddIn.XFFunctions.XFGetCell($I$1, $I$2,BS$16, BS$17, $I$3, BS$13, BS$15,BS$14, $E74, $G74,$I$4,$I$5, $C74, $I$6, $I$8, $I$9,$I$10, $I$11,$I$7,$I$12))</f>
        <v>0</v>
      </c>
      <c r="BT74" s="40">
        <f>(_xll.OneStreamExcelAddIn.XFFunctions.XFGetCell($I$1, $I$2,BT$16, BT$17, $I$3, BT$13, BT$15,BT$14, $E74, $G74,$I$4,$I$5, $C74, $I$6, $I$8, $I$9,$I$10, $I$11,$I$7,$I$12))</f>
        <v>0</v>
      </c>
      <c r="BX74" s="40">
        <f>(_xll.OneStreamExcelAddIn.XFFunctions.XFGetCell($I$1, $I$2,BX$16, BX$17, $I$3, BX$13, BX$15,BX$14, $E74, $G74,$I$4,$I$5, $C74, $I$6, $I$8, $I$9,$I$10, $I$11,$I$7,$I$12))</f>
        <v>-184752.42222999901</v>
      </c>
      <c r="BY74" s="40">
        <f>(_xll.OneStreamExcelAddIn.XFFunctions.XFGetCell($I$1, $I$2,BY$16, BY$17, $I$3, BY$13, BY$15,BY$14, $E74, $G74,$I$4,$I$5, $C74, $I$6, $I$8, $I$9,$I$10, $I$11,$I$7,$I$12))</f>
        <v>-200752.42222999901</v>
      </c>
      <c r="BZ74" s="40">
        <f>(_xll.OneStreamExcelAddIn.XFFunctions.XFGetCell($I$1, $I$2,BZ$16, BZ$17, $I$3, BZ$13, BZ$15,BZ$14, $E74, $G74,$I$4,$I$5, $C74, $I$6, $I$8, $I$9,$I$10, $I$11,$I$7,$I$12))</f>
        <v>-200752.42222999901</v>
      </c>
      <c r="CA74" s="40">
        <f>(_xll.OneStreamExcelAddIn.XFFunctions.XFGetCell($I$1, $I$2,CA$16, CA$17, $I$3, CA$13, CA$15,CA$14, $E74, $G74,$I$4,$I$5, $C74, $I$6, $I$8, $I$9,$I$10, $I$11,$I$7,$I$12))</f>
        <v>-187552.42222999901</v>
      </c>
      <c r="CB74" s="40">
        <f>(_xll.OneStreamExcelAddIn.XFFunctions.XFGetCell($I$1, $I$2,CB$16, CB$17, $I$3, CB$13, CB$15,CB$14, $E74, $G74,$I$4,$I$5, $C74, $I$6, $I$8, $I$9,$I$10, $I$11,$I$7,$I$12))</f>
        <v>-200752.42222999901</v>
      </c>
      <c r="CC74" s="40">
        <f>(_xll.OneStreamExcelAddIn.XFFunctions.XFGetCell($I$1, $I$2,CC$16, CC$17, $I$3, CC$13, CC$15,CC$14, $E74, $G74,$I$4,$I$5, $C74, $I$6, $I$8, $I$9,$I$10, $I$11,$I$7,$I$12))</f>
        <v>-200752.42222999901</v>
      </c>
      <c r="CD74" s="40">
        <f>(_xll.OneStreamExcelAddIn.XFFunctions.XFGetCell($I$1, $I$2,CD$16, CD$17, $I$3, CD$13, CD$15,CD$14, $E74, $G74,$I$4,$I$5, $C74, $I$6, $I$8, $I$9,$I$10, $I$11,$I$7,$I$12))</f>
        <v>-188852.42222999901</v>
      </c>
      <c r="CE74" s="40">
        <f>(_xll.OneStreamExcelAddIn.XFFunctions.XFGetCell($I$1, $I$2,CE$16, CE$17, $I$3, CE$13, CE$15,CE$14, $E74, $G74,$I$4,$I$5, $C74, $I$6, $I$8, $I$9,$I$10, $I$11,$I$7,$I$12))</f>
        <v>-200752.42222999901</v>
      </c>
      <c r="CF74" s="40">
        <f>(_xll.OneStreamExcelAddIn.XFFunctions.XFGetCell($I$1, $I$2,CF$16, CF$17, $I$3, CF$13, CF$15,CF$14, $E74, $G74,$I$4,$I$5, $C74, $I$6, $I$8, $I$9,$I$10, $I$11,$I$7,$I$12))</f>
        <v>-200752.42222999901</v>
      </c>
      <c r="CG74" s="40">
        <f>(_xll.OneStreamExcelAddIn.XFFunctions.XFGetCell($I$1, $I$2,CG$16, CG$17, $I$3, CG$13, CG$15,CG$14, $E74, $G74,$I$4,$I$5, $C74, $I$6, $I$8, $I$9,$I$10, $I$11,$I$7,$I$12))</f>
        <v>-187552.42222999901</v>
      </c>
      <c r="CH74" s="40">
        <f>(_xll.OneStreamExcelAddIn.XFFunctions.XFGetCell($I$1, $I$2,CH$16, CH$17, $I$3, CH$13, CH$15,CH$14, $E74, $G74,$I$4,$I$5, $C74, $I$6, $I$8, $I$9,$I$10, $I$11,$I$7,$I$12))</f>
        <v>-200752.42222999901</v>
      </c>
      <c r="CI74" s="40">
        <f>(_xll.OneStreamExcelAddIn.XFFunctions.XFGetCell($I$1, $I$2,CI$16, CI$17, $I$3, CI$13, CI$15,CI$14, $E74, $G74,$I$4,$I$5, $C74, $I$6, $I$8, $I$9,$I$10, $I$11,$I$7,$I$12))</f>
        <v>-200752.42222999901</v>
      </c>
      <c r="CJ74" s="40">
        <f>(_xll.OneStreamExcelAddIn.XFFunctions.XFGetCell($I$1, $I$2,CJ$16, CJ$17, $I$3, CJ$13, CJ$15,CJ$14, $E74, $G74,$I$4,$I$5, $C74, $I$6, $I$8, $I$9,$I$10, $I$11,$I$7,$I$12))</f>
        <v>-2354729.0667599877</v>
      </c>
      <c r="CK74" s="40">
        <f>(_xll.OneStreamExcelAddIn.XFFunctions.XFGetCell($I$1, $I$2,CK$16, CK$17, $I$3, CK$13, CK$15,CK$14, $E74, $G74,$I$4,$I$5, $C74, $I$6, $I$8, $I$9,$I$10, $I$11,$I$7,$I$12))</f>
        <v>-191802.74172999899</v>
      </c>
      <c r="CL74" s="40">
        <f>(_xll.OneStreamExcelAddIn.XFFunctions.XFGetCell($I$1, $I$2,CL$16, CL$17, $I$3, CL$13, CL$15,CL$14, $E74, $G74,$I$4,$I$5, $C74, $I$6, $I$8, $I$9,$I$10, $I$11,$I$7,$I$12))</f>
        <v>-202102.74172999899</v>
      </c>
      <c r="CM74" s="40">
        <f>(_xll.OneStreamExcelAddIn.XFFunctions.XFGetCell($I$1, $I$2,CM$16, CM$17, $I$3, CM$13, CM$15,CM$14, $E74, $G74,$I$4,$I$5, $C74, $I$6, $I$8, $I$9,$I$10, $I$11,$I$7,$I$12))</f>
        <v>-202102.74172999899</v>
      </c>
      <c r="CN74" s="40">
        <f>(_xll.OneStreamExcelAddIn.XFFunctions.XFGetCell($I$1, $I$2,CN$16, CN$17, $I$3, CN$13, CN$15,CN$14, $E74, $G74,$I$4,$I$5, $C74, $I$6, $I$8, $I$9,$I$10, $I$11,$I$7,$I$12))</f>
        <v>-190302.74172999899</v>
      </c>
      <c r="CO74" s="40">
        <f>(_xll.OneStreamExcelAddIn.XFFunctions.XFGetCell($I$1, $I$2,CO$16, CO$17, $I$3, CO$13, CO$15,CO$14, $E74, $G74,$I$4,$I$5, $C74, $I$6, $I$8, $I$9,$I$10, $I$11,$I$7,$I$12))</f>
        <v>-202102.74172999899</v>
      </c>
      <c r="CP74" s="40">
        <f>(_xll.OneStreamExcelAddIn.XFFunctions.XFGetCell($I$1, $I$2,CP$16, CP$17, $I$3, CP$13, CP$15,CP$14, $E74, $G74,$I$4,$I$5, $C74, $I$6, $I$8, $I$9,$I$10, $I$11,$I$7,$I$12))</f>
        <v>-202102.74172999899</v>
      </c>
      <c r="CQ74" s="40">
        <f>(_xll.OneStreamExcelAddIn.XFFunctions.XFGetCell($I$1, $I$2,CQ$16, CQ$17, $I$3, CQ$13, CQ$15,CQ$14, $E74, $G74,$I$4,$I$5, $C74, $I$6, $I$8, $I$9,$I$10, $I$11,$I$7,$I$12))</f>
        <v>-193002.74172999899</v>
      </c>
      <c r="CR74" s="40">
        <f>(_xll.OneStreamExcelAddIn.XFFunctions.XFGetCell($I$1, $I$2,CR$16, CR$17, $I$3, CR$13, CR$15,CR$14, $E74, $G74,$I$4,$I$5, $C74, $I$6, $I$8, $I$9,$I$10, $I$11,$I$7,$I$12))</f>
        <v>-202102.74172999899</v>
      </c>
      <c r="CS74" s="40">
        <f>(_xll.OneStreamExcelAddIn.XFFunctions.XFGetCell($I$1, $I$2,CS$16, CS$17, $I$3, CS$13, CS$15,CS$14, $E74, $G74,$I$4,$I$5, $C74, $I$6, $I$8, $I$9,$I$10, $I$11,$I$7,$I$12))</f>
        <v>-202102.74172999899</v>
      </c>
      <c r="CT74" s="40">
        <f>(_xll.OneStreamExcelAddIn.XFFunctions.XFGetCell($I$1, $I$2,CT$16, CT$17, $I$3, CT$13, CT$15,CT$14, $E74, $G74,$I$4,$I$5, $C74, $I$6, $I$8, $I$9,$I$10, $I$11,$I$7,$I$12))</f>
        <v>-188302.74172999899</v>
      </c>
      <c r="CU74" s="40">
        <f>(_xll.OneStreamExcelAddIn.XFFunctions.XFGetCell($I$1, $I$2,CU$16, CU$17, $I$3, CU$13, CU$15,CU$14, $E74, $G74,$I$4,$I$5, $C74, $I$6, $I$8, $I$9,$I$10, $I$11,$I$7,$I$12))</f>
        <v>-202102.74172999899</v>
      </c>
      <c r="CV74" s="40">
        <f>(_xll.OneStreamExcelAddIn.XFFunctions.XFGetCell($I$1, $I$2,CV$16, CV$17, $I$3, CV$13, CV$15,CV$14, $E74, $G74,$I$4,$I$5, $C74, $I$6, $I$8, $I$9,$I$10, $I$11,$I$7,$I$12))</f>
        <v>-202102.74172999899</v>
      </c>
      <c r="CW74" s="40">
        <f>(_xll.OneStreamExcelAddIn.XFFunctions.XFGetCell($I$1, $I$2,CW$16, CW$17, $I$3, CW$13, CW$15,CW$14, $E74, $G74,$I$4,$I$5, $C74, $I$6, $I$8, $I$9,$I$10, $I$11,$I$7,$I$12))</f>
        <v>-2380232.900759988</v>
      </c>
      <c r="CX74" s="40">
        <f>(_xll.OneStreamExcelAddIn.XFFunctions.XFGetCell($I$1, $I$2,CX$16, CX$17, $I$3, CX$13, CX$15,CX$14, $E74, $G74,$I$4,$I$5, $C74, $I$6, $I$8, $I$9,$I$10, $I$11,$I$7,$I$12))</f>
        <v>-2473423.0790496483</v>
      </c>
      <c r="CY74" s="40">
        <f>(_xll.OneStreamExcelAddIn.XFFunctions.XFGetCell($I$1, $I$2,CY$16, CY$17, $I$3, CY$13, CY$15,CY$14, $E74, $G74,$I$4,$I$5, $C74, $I$6, $I$8, $I$9,$I$10, $I$11,$I$7,$I$12))</f>
        <v>-2566559.7444587201</v>
      </c>
      <c r="CZ74" s="40">
        <f>(_xll.OneStreamExcelAddIn.XFFunctions.XFGetCell($I$1, $I$2,CZ$16, CZ$17, $I$3, CZ$13, CZ$15,CZ$14, $E74, $G74,$I$4,$I$5, $C74, $I$6, $I$8, $I$9,$I$10, $I$11,$I$7,$I$12))</f>
        <v>-2693457.231519999</v>
      </c>
      <c r="DA74" s="40">
        <f>(_xll.OneStreamExcelAddIn.XFFunctions.XFGetCell($I$1, $I$2,DA$16, DA$17, $I$3, DA$13, DA$15,DA$14, $E74, $G74,$I$4,$I$5, $C74, $I$6, $I$8, $I$9,$I$10, $I$11,$I$7,$I$12))</f>
        <v>-2806430.03968248</v>
      </c>
      <c r="DB74" s="40">
        <f>(_xll.OneStreamExcelAddIn.XFFunctions.XFGetCell($I$1, $I$2,DB$16, DB$17, $I$3, DB$13, DB$15,DB$14, $E74, $G74,$I$4,$I$5, $C74, $I$6, $I$8, $I$9,$I$10, $I$11,$I$7,$I$12))</f>
        <v>-2920892.835138829</v>
      </c>
      <c r="DC74" s="40">
        <f>(_xll.OneStreamExcelAddIn.XFFunctions.XFGetCell($I$1, $I$2,DC$16, DC$17, $I$3, DC$13, DC$15,DC$14, $E74, $G74,$I$4,$I$5, $C74, $I$6, $I$8, $I$9,$I$10, $I$11,$I$7,$I$12))</f>
        <v>-3042560.4527429203</v>
      </c>
      <c r="DD74" s="40">
        <f>(_xll.OneStreamExcelAddIn.XFFunctions.XFGetCell($I$1, $I$2,DD$16, DD$17, $I$3, DD$13, DD$15,DD$14, $E74, $G74,$I$4,$I$5, $C74, $I$6, $I$8, $I$9,$I$10, $I$11,$I$7,$I$12))</f>
        <v>-3153347.8979494697</v>
      </c>
      <c r="DE74" s="40">
        <f>(_xll.OneStreamExcelAddIn.XFFunctions.XFGetCell($I$1, $I$2,DE$16, DE$17, $I$3, DE$13, DE$15,DE$14, $E74, $G74,$I$4,$I$5, $C74, $I$6, $I$8, $I$9,$I$10, $I$11,$I$7,$I$12))</f>
        <v>-3149947.8979494702</v>
      </c>
      <c r="DF74" s="40">
        <f>(_xll.OneStreamExcelAddIn.XFFunctions.XFGetCell($I$1, $I$2,DF$16, DF$17, $I$3, DF$13, DF$15,DF$14, $E74, $G74,$I$4,$I$5, $C74, $I$6, $I$8, $I$9,$I$10, $I$11,$I$7,$I$12))</f>
        <v>-3159547.8979494702</v>
      </c>
      <c r="DG74" s="40">
        <f>(_xll.OneStreamExcelAddIn.XFFunctions.XFGetCell($I$1, $I$2,DG$16, DG$17, $I$3, DG$13, DG$15,DG$14, $E74, $G74,$I$4,$I$5, $C74, $I$6, $I$8, $I$9,$I$10, $I$11,$I$7,$I$12))</f>
        <v>-3280470.3487758902</v>
      </c>
      <c r="DH74" s="40">
        <f>(_xll.OneStreamExcelAddIn.XFFunctions.XFGetCell($I$1, $I$2,DH$16, DH$17, $I$3, DH$13, DH$15,DH$14, $E74, $G74,$I$4,$I$5, $C74, $I$6, $I$8, $I$9,$I$10, $I$11,$I$7,$I$12))</f>
        <v>-3400643.1577868089</v>
      </c>
      <c r="DI74" s="40">
        <f>(_xll.OneStreamExcelAddIn.XFFunctions.XFGetCell($I$1, $I$2,DI$16, DI$17, $I$3, DI$13, DI$15,DI$14, $E74, $G74,$I$4,$I$5, $C74, $I$6, $I$8, $I$9,$I$10, $I$11,$I$7,$I$12))</f>
        <v>-3518081.8541013589</v>
      </c>
      <c r="DJ74" s="40">
        <f>(_xll.OneStreamExcelAddIn.XFFunctions.XFGetCell($I$1, $I$2,DJ$16, DJ$17, $I$3, DJ$13, DJ$15,DJ$14, $E74, $G74,$I$4,$I$5, $C74, $I$6, $I$8, $I$9,$I$10, $I$11,$I$7,$I$12))</f>
        <v>-3619702.145423519</v>
      </c>
      <c r="DK74" s="40">
        <f>(_xll.OneStreamExcelAddIn.XFFunctions.XFGetCell($I$1, $I$2,DK$16, DK$17, $I$3, DK$13, DK$15,DK$14, $E74, $G74,$I$4,$I$5, $C74, $I$6, $I$8, $I$9,$I$10, $I$11,$I$7,$I$12))</f>
        <v>-3768519.9200958889</v>
      </c>
      <c r="DL74" s="40">
        <f>(_xll.OneStreamExcelAddIn.XFFunctions.XFGetCell($I$1, $I$2,DL$16, DL$17, $I$3, DL$13, DL$15,DL$14, $E74, $G74,$I$4,$I$5, $C74, $I$6, $I$8, $I$9,$I$10, $I$11,$I$7,$I$12))</f>
        <v>-3897451.249177</v>
      </c>
      <c r="DM74" s="40">
        <f>(_xll.OneStreamExcelAddIn.XFFunctions.XFGetCell($I$1, $I$2,DM$16, DM$17, $I$3, DM$13, DM$15,DM$14, $E74, $G74,$I$4,$I$5, $C74, $I$6, $I$8, $I$9,$I$10, $I$11,$I$7,$I$12))</f>
        <v>-4017712.3885425297</v>
      </c>
      <c r="DN74" s="40">
        <f>(_xll.OneStreamExcelAddIn.XFFunctions.XFGetCell($I$1, $I$2,DN$16, DN$17, $I$3, DN$13, DN$15,DN$14, $E74, $G74,$I$4,$I$5, $C74, $I$6, $I$8, $I$9,$I$10, $I$11,$I$7,$I$12))</f>
        <v>-4145619.7810107693</v>
      </c>
      <c r="DO74" s="40">
        <f>(_xll.OneStreamExcelAddIn.XFFunctions.XFGetCell($I$1, $I$2,DO$16, DO$17, $I$3, DO$13, DO$15,DO$14, $E74, $G74,$I$4,$I$5, $C74, $I$6, $I$8, $I$9,$I$10, $I$11,$I$7,$I$12))</f>
        <v>-4146619.7810107688</v>
      </c>
      <c r="DP74" s="40">
        <f>(_xll.OneStreamExcelAddIn.XFFunctions.XFGetCell($I$1, $I$2,DP$16, DP$17, $I$3, DP$13, DP$15,DP$14, $E74, $G74,$I$4,$I$5, $C74, $I$6, $I$8, $I$9,$I$10, $I$11,$I$7,$I$12))</f>
        <v>-4141319.7810107688</v>
      </c>
      <c r="DQ74" s="40">
        <f>(_xll.OneStreamExcelAddIn.XFFunctions.XFGetCell($I$1, $I$2,DQ$16, DQ$17, $I$3, DQ$13, DQ$15,DQ$14, $E74, $G74,$I$4,$I$5, $C74, $I$6, $I$8, $I$9,$I$10, $I$11,$I$7,$I$12))</f>
        <v>-4141919.7810107688</v>
      </c>
      <c r="DR74" s="40">
        <f>(_xll.OneStreamExcelAddIn.XFFunctions.XFGetCell($I$1, $I$2,DR$16, DR$17, $I$3, DR$13, DR$15,DR$14, $E74, $G74,$I$4,$I$5, $C74, $I$6, $I$8, $I$9,$I$10, $I$11,$I$7,$I$12))</f>
        <v>-3458999.8175089727</v>
      </c>
      <c r="DS74" s="40">
        <f>(_xll.OneStreamExcelAddIn.XFFunctions.XFGetCell($I$1, $I$2,DS$16, DS$17, $I$3, DS$13, DS$15,DS$14, $E74, $G74,$I$4,$I$5, $C74, $I$6, $I$8, $I$9,$I$10, $I$11,$I$7,$I$12))</f>
        <v>0</v>
      </c>
      <c r="DT74" s="40">
        <f>(_xll.OneStreamExcelAddIn.XFFunctions.XFGetCell($I$1, $I$2,DT$16, DT$17, $I$3, DT$13, DT$15,DT$14, $E74, $G74,$I$4,$I$5, $C74, $I$6, $I$8, $I$9,$I$10, $I$11,$I$7,$I$12))</f>
        <v>0</v>
      </c>
      <c r="DU74" s="40">
        <f>(_xll.OneStreamExcelAddIn.XFFunctions.XFGetCell($I$1, $I$2,DU$16, DU$17, $I$3, DU$13, DU$15,DU$14, $E74, $G74,$I$4,$I$5, $C74, $I$6, $I$8, $I$9,$I$10, $I$11,$I$7,$I$12))</f>
        <v>0</v>
      </c>
      <c r="DV74" s="40">
        <f>(_xll.OneStreamExcelAddIn.XFFunctions.XFGetCell($I$1, $I$2,DV$16, DV$17, $I$3, DV$13, DV$15,DV$14, $E74, $G74,$I$4,$I$5, $C74, $I$6, $I$8, $I$9,$I$10, $I$11,$I$7,$I$12))</f>
        <v>0</v>
      </c>
      <c r="DW74" s="40">
        <f>(_xll.OneStreamExcelAddIn.XFFunctions.XFGetCell($I$1, $I$2,DW$16, DW$17, $I$3, DW$13, DW$15,DW$14, $E74, $G74,$I$4,$I$5, $C74, $I$6, $I$8, $I$9,$I$10, $I$11,$I$7,$I$12))</f>
        <v>0</v>
      </c>
      <c r="DX74" s="40">
        <f>(_xll.OneStreamExcelAddIn.XFFunctions.XFGetCell($I$1, $I$2,DX$16, DX$17, $I$3, DX$13, DX$15,DX$14, $E74, $G74,$I$4,$I$5, $C74, $I$6, $I$8, $I$9,$I$10, $I$11,$I$7,$I$12))</f>
        <v>0</v>
      </c>
      <c r="DY74" s="40">
        <f>(_xll.OneStreamExcelAddIn.XFFunctions.XFGetCell($I$1, $I$2,DY$16, DY$17, $I$3, DY$13, DY$15,DY$14, $E74, $G74,$I$4,$I$5, $C74, $I$6, $I$8, $I$9,$I$10, $I$11,$I$7,$I$12))</f>
        <v>0</v>
      </c>
      <c r="DZ74" s="40">
        <f>(_xll.OneStreamExcelAddIn.XFFunctions.XFGetCell($I$1, $I$2,DZ$16, DZ$17, $I$3, DZ$13, DZ$15,DZ$14, $E74, $G74,$I$4,$I$5, $C74, $I$6, $I$8, $I$9,$I$10, $I$11,$I$7,$I$12))</f>
        <v>0</v>
      </c>
      <c r="EA74" s="40">
        <f>(_xll.OneStreamExcelAddIn.XFFunctions.XFGetCell($I$1, $I$2,EA$16, EA$17, $I$3, EA$13, EA$15,EA$14, $E74, $G74,$I$4,$I$5, $C74, $I$6, $I$8, $I$9,$I$10, $I$11,$I$7,$I$12))</f>
        <v>0</v>
      </c>
      <c r="EB74" s="40">
        <f>(_xll.OneStreamExcelAddIn.XFFunctions.XFGetCell($I$1, $I$2,EB$16, EB$17, $I$3, EB$13, EB$15,EB$14, $E74, $G74,$I$4,$I$5, $C74, $I$6, $I$8, $I$9,$I$10, $I$11,$I$7,$I$12))</f>
        <v>0</v>
      </c>
      <c r="EC74" s="40">
        <f>(_xll.OneStreamExcelAddIn.XFFunctions.XFGetCell($I$1, $I$2,EC$16, EC$17, $I$3, EC$13, EC$15,EC$14, $E74, $G74,$I$4,$I$5, $C74, $I$6, $I$8, $I$9,$I$10, $I$11,$I$7,$I$12))</f>
        <v>0</v>
      </c>
      <c r="ED74" s="40">
        <f>(_xll.OneStreamExcelAddIn.XFFunctions.XFGetCell($I$1, $I$2,ED$16, ED$17, $I$3, ED$13, ED$15,ED$14, $E74, $G74,$I$4,$I$5, $C74, $I$6, $I$8, $I$9,$I$10, $I$11,$I$7,$I$12))</f>
        <v>0</v>
      </c>
      <c r="EE74" s="40">
        <f>(_xll.OneStreamExcelAddIn.XFFunctions.XFGetCell($I$1, $I$2,EE$16, EE$17, $I$3, EE$13, EE$15,EE$14, $E74, $G74,$I$4,$I$5, $C74, $I$6, $I$8, $I$9,$I$10, $I$11,$I$7,$I$12))</f>
        <v>0</v>
      </c>
      <c r="EF74" s="40">
        <f>(_xll.OneStreamExcelAddIn.XFFunctions.XFGetCell($I$1, $I$2,EF$16, EF$17, $I$3, EF$13, EF$15,EF$14, $E74, $G74,$I$4,$I$5, $C74, $I$6, $I$8, $I$9,$I$10, $I$11,$I$7,$I$12))</f>
        <v>0</v>
      </c>
      <c r="EG74" s="40">
        <f>(_xll.OneStreamExcelAddIn.XFFunctions.XFGetCell($I$1, $I$2,EG$16, EG$17, $I$3, EG$13, EG$15,EG$14, $E74, $G74,$I$4,$I$5, $C74, $I$6, $I$8, $I$9,$I$10, $I$11,$I$7,$I$12))</f>
        <v>0</v>
      </c>
      <c r="EH74" s="40">
        <f>(_xll.OneStreamExcelAddIn.XFFunctions.XFGetCell($I$1, $I$2,EH$16, EH$17, $I$3, EH$13, EH$15,EH$14, $E74, $G74,$I$4,$I$5, $C74, $I$6, $I$8, $I$9,$I$10, $I$11,$I$7,$I$12))</f>
        <v>0</v>
      </c>
      <c r="EI74" s="40">
        <f>(_xll.OneStreamExcelAddIn.XFFunctions.XFGetCell($I$1, $I$2,EI$16, EI$17, $I$3, EI$13, EI$15,EI$14, $E74, $G74,$I$4,$I$5, $C74, $I$6, $I$8, $I$9,$I$10, $I$11,$I$7,$I$12))</f>
        <v>0</v>
      </c>
    </row>
    <row r="75" spans="1:139">
      <c r="A75" s="24"/>
      <c r="B75" s="24"/>
      <c r="C75" s="33" t="s">
        <v>1287</v>
      </c>
      <c r="D75" s="33" t="str" cm="1">
        <f t="array" ref="D75">_xll.OneStreamExcelAddIn.XFFunctions.XFGetMemberProperty("UD1",C75,"Description","","","")</f>
        <v>Other Income Statement Items</v>
      </c>
      <c r="E75" s="33" t="s">
        <v>1292</v>
      </c>
      <c r="F75" s="33" t="str" cm="1">
        <f t="array" ref="F75">_xll.OneStreamExcelAddIn.XFFunctions.XFGetMemberProperty("Account",E75,"Description","","","")</f>
        <v>Gain/Loss On Sale Total</v>
      </c>
      <c r="G75" s="29" t="s">
        <v>29</v>
      </c>
      <c r="H75" s="20"/>
      <c r="I75" s="40">
        <f>(_xll.OneStreamExcelAddIn.XFFunctions.XFGetCell($I$1, $I$2,I$16, I$17, $I$3, I$13, I$15,I$14, $E75, $G75,$I$4,$I$5, $C75, $I$6, $I$8, $I$9,$I$10, $I$11,$I$7,$I$12))</f>
        <v>0</v>
      </c>
      <c r="J75" s="40">
        <f>(_xll.OneStreamExcelAddIn.XFFunctions.XFGetCell($I$1, $I$2,J$16, J$17, $I$3, J$13, J$15,J$14, $E75, $G75,$I$4,$I$5, $C75, $I$6, $I$8, $I$9,$I$10, $I$11,$I$7,$I$12))</f>
        <v>0</v>
      </c>
      <c r="K75" s="40">
        <f>(_xll.OneStreamExcelAddIn.XFFunctions.XFGetCell($I$1, $I$2,K$16, K$17, $I$3, K$13, K$15,K$14, $E75, $G75,$I$4,$I$5, $C75, $I$6, $I$8, $I$9,$I$10, $I$11,$I$7,$I$12))</f>
        <v>0</v>
      </c>
      <c r="L75" s="40">
        <f>(_xll.OneStreamExcelAddIn.XFFunctions.XFGetCell($I$1, $I$2,L$16, L$17, $I$3, L$13, L$15,L$14, $E75, $G75,$I$4,$I$5, $C75, $I$6, $I$8, $I$9,$I$10, $I$11,$I$7,$I$12))</f>
        <v>0</v>
      </c>
      <c r="M75" s="40">
        <f>(_xll.OneStreamExcelAddIn.XFFunctions.XFGetCell($I$1, $I$2,M$16, M$17, $I$3, M$13, M$15,M$14, $E75, $G75,$I$4,$I$5, $C75, $I$6, $I$8, $I$9,$I$10, $I$11,$I$7,$I$12))</f>
        <v>0</v>
      </c>
      <c r="N75" s="40">
        <f>(_xll.OneStreamExcelAddIn.XFFunctions.XFGetCell($I$1, $I$2,N$16, N$17, $I$3, N$13, N$15,N$14, $E75, $G75,$I$4,$I$5, $C75, $I$6, $I$8, $I$9,$I$10, $I$11,$I$7,$I$12))</f>
        <v>0</v>
      </c>
      <c r="O75" s="40">
        <f>(_xll.OneStreamExcelAddIn.XFFunctions.XFGetCell($I$1, $I$2,O$16, O$17, $I$3, O$13, O$15,O$14, $E75, $G75,$I$4,$I$5, $C75, $I$6, $I$8, $I$9,$I$10, $I$11,$I$7,$I$12))</f>
        <v>0</v>
      </c>
      <c r="P75" s="40">
        <f>(_xll.OneStreamExcelAddIn.XFFunctions.XFGetCell($I$1, $I$2,P$16, P$17, $I$3, P$13, P$15,P$14, $E75, $G75,$I$4,$I$5, $C75, $I$6, $I$8, $I$9,$I$10, $I$11,$I$7,$I$12))</f>
        <v>0</v>
      </c>
      <c r="Q75" s="40">
        <f>(_xll.OneStreamExcelAddIn.XFFunctions.XFGetCell($I$1, $I$2,Q$16, Q$17, $I$3, Q$13, Q$15,Q$14, $E75, $G75,$I$4,$I$5, $C75, $I$6, $I$8, $I$9,$I$10, $I$11,$I$7,$I$12))</f>
        <v>0</v>
      </c>
      <c r="R75" s="40">
        <f>(_xll.OneStreamExcelAddIn.XFFunctions.XFGetCell($I$1, $I$2,R$16, R$17, $I$3, R$13, R$15,R$14, $E75, $G75,$I$4,$I$5, $C75, $I$6, $I$8, $I$9,$I$10, $I$11,$I$7,$I$12))</f>
        <v>0</v>
      </c>
      <c r="S75" s="40">
        <f>(_xll.OneStreamExcelAddIn.XFFunctions.XFGetCell($I$1, $I$2,S$16, S$17, $I$3, S$13, S$15,S$14, $E75, $G75,$I$4,$I$5, $C75, $I$6, $I$8, $I$9,$I$10, $I$11,$I$7,$I$12))</f>
        <v>0</v>
      </c>
      <c r="T75" s="40">
        <f>(_xll.OneStreamExcelAddIn.XFFunctions.XFGetCell($I$1, $I$2,T$16, T$17, $I$3, T$13, T$15,T$14, $E75, $G75,$I$4,$I$5, $C75, $I$6, $I$8, $I$9,$I$10, $I$11,$I$7,$I$12))</f>
        <v>0</v>
      </c>
      <c r="U75" s="40">
        <f>(_xll.OneStreamExcelAddIn.XFFunctions.XFGetCell($I$1, $I$2,U$16, U$17, $I$3, U$13, U$15,U$14, $E75, $G75,$I$4,$I$5, $C75, $I$6, $I$8, $I$9,$I$10, $I$11,$I$7,$I$12))</f>
        <v>0</v>
      </c>
      <c r="V75" s="40">
        <f>(_xll.OneStreamExcelAddIn.XFFunctions.XFGetCell($I$1, $I$2,V$16, V$17, $I$3, V$13, V$15,V$14, $E75, $G75,$I$4,$I$5, $C75, $I$6, $I$8, $I$9,$I$10, $I$11,$I$7,$I$12))</f>
        <v>0</v>
      </c>
      <c r="W75" s="40">
        <f>(_xll.OneStreamExcelAddIn.XFFunctions.XFGetCell($I$1, $I$2,W$16, W$17, $I$3, W$13, W$15,W$14, $E75, $G75,$I$4,$I$5, $C75, $I$6, $I$8, $I$9,$I$10, $I$11,$I$7,$I$12))</f>
        <v>0</v>
      </c>
      <c r="X75" s="40">
        <f>(_xll.OneStreamExcelAddIn.XFFunctions.XFGetCell($I$1, $I$2,X$16, X$17, $I$3, X$13, X$15,X$14, $E75, $G75,$I$4,$I$5, $C75, $I$6, $I$8, $I$9,$I$10, $I$11,$I$7,$I$12))</f>
        <v>0</v>
      </c>
      <c r="Y75" s="40">
        <f>(_xll.OneStreamExcelAddIn.XFFunctions.XFGetCell($I$1, $I$2,Y$16, Y$17, $I$3, Y$13, Y$15,Y$14, $E75, $G75,$I$4,$I$5, $C75, $I$6, $I$8, $I$9,$I$10, $I$11,$I$7,$I$12))</f>
        <v>0</v>
      </c>
      <c r="Z75" s="40">
        <f>(_xll.OneStreamExcelAddIn.XFFunctions.XFGetCell($I$1, $I$2,Z$16, Z$17, $I$3, Z$13, Z$15,Z$14, $E75, $G75,$I$4,$I$5, $C75, $I$6, $I$8, $I$9,$I$10, $I$11,$I$7,$I$12))</f>
        <v>0</v>
      </c>
      <c r="AA75" s="40">
        <f>(_xll.OneStreamExcelAddIn.XFFunctions.XFGetCell($I$1, $I$2,AA$16, AA$17, $I$3, AA$13, AA$15,AA$14, $E75, $G75,$I$4,$I$5, $C75, $I$6, $I$8, $I$9,$I$10, $I$11,$I$7,$I$12))</f>
        <v>0</v>
      </c>
      <c r="AB75" s="40">
        <f>(_xll.OneStreamExcelAddIn.XFFunctions.XFGetCell($I$1, $I$2,AB$16, AB$17, $I$3, AB$13, AB$15,AB$14, $E75, $G75,$I$4,$I$5, $C75, $I$6, $I$8, $I$9,$I$10, $I$11,$I$7,$I$12))</f>
        <v>0</v>
      </c>
      <c r="AC75" s="40">
        <f>(_xll.OneStreamExcelAddIn.XFFunctions.XFGetCell($I$1, $I$2,AC$16, AC$17, $I$3, AC$13, AC$15,AC$14, $E75, $G75,$I$4,$I$5, $C75, $I$6, $I$8, $I$9,$I$10, $I$11,$I$7,$I$12))</f>
        <v>0</v>
      </c>
      <c r="AD75" s="40">
        <f>(_xll.OneStreamExcelAddIn.XFFunctions.XFGetCell($I$1, $I$2,AD$16, AD$17, $I$3, AD$13, AD$15,AD$14, $E75, $G75,$I$4,$I$5, $C75, $I$6, $I$8, $I$9,$I$10, $I$11,$I$7,$I$12))</f>
        <v>0</v>
      </c>
      <c r="AE75" s="40">
        <f>(_xll.OneStreamExcelAddIn.XFFunctions.XFGetCell($I$1, $I$2,AE$16, AE$17, $I$3, AE$13, AE$15,AE$14, $E75, $G75,$I$4,$I$5, $C75, $I$6, $I$8, $I$9,$I$10, $I$11,$I$7,$I$12))</f>
        <v>0</v>
      </c>
      <c r="AF75" s="40">
        <f>(_xll.OneStreamExcelAddIn.XFFunctions.XFGetCell($I$1, $I$2,AF$16, AF$17, $I$3, AF$13, AF$15,AF$14, $E75, $G75,$I$4,$I$5, $C75, $I$6, $I$8, $I$9,$I$10, $I$11,$I$7,$I$12))</f>
        <v>0</v>
      </c>
      <c r="AG75" s="40">
        <f>(_xll.OneStreamExcelAddIn.XFFunctions.XFGetCell($I$1, $I$2,AG$16, AG$17, $I$3, AG$13, AG$15,AG$14, $E75, $G75,$I$4,$I$5, $C75, $I$6, $I$8, $I$9,$I$10, $I$11,$I$7,$I$12))</f>
        <v>0</v>
      </c>
      <c r="AH75" s="40">
        <f>(_xll.OneStreamExcelAddIn.XFFunctions.XFGetCell($I$1, $I$2,AH$16, AH$17, $I$3, AH$13, AH$15,AH$14, $E75, $G75,$I$4,$I$5, $C75, $I$6, $I$8, $I$9,$I$10, $I$11,$I$7,$I$12))</f>
        <v>0</v>
      </c>
      <c r="AI75" s="40">
        <f>(_xll.OneStreamExcelAddIn.XFFunctions.XFGetCell($I$1, $I$2,AI$16, AI$17, $I$3, AI$13, AI$15,AI$14, $E75, $G75,$I$4,$I$5, $C75, $I$6, $I$8, $I$9,$I$10, $I$11,$I$7,$I$12))</f>
        <v>0</v>
      </c>
      <c r="AJ75" s="40">
        <f>(_xll.OneStreamExcelAddIn.XFFunctions.XFGetCell($I$1, $I$2,AJ$16, AJ$17, $I$3, AJ$13, AJ$15,AJ$14, $E75, $G75,$I$4,$I$5, $C75, $I$6, $I$8, $I$9,$I$10, $I$11,$I$7,$I$12))</f>
        <v>0</v>
      </c>
      <c r="AK75" s="40">
        <f>(_xll.OneStreamExcelAddIn.XFFunctions.XFGetCell($I$1, $I$2,AK$16, AK$17, $I$3, AK$13, AK$15,AK$14, $E75, $G75,$I$4,$I$5, $C75, $I$6, $I$8, $I$9,$I$10, $I$11,$I$7,$I$12))</f>
        <v>0</v>
      </c>
      <c r="AL75" s="40">
        <f>(_xll.OneStreamExcelAddIn.XFFunctions.XFGetCell($I$1, $I$2,AL$16, AL$17, $I$3, AL$13, AL$15,AL$14, $E75, $G75,$I$4,$I$5, $C75, $I$6, $I$8, $I$9,$I$10, $I$11,$I$7,$I$12))</f>
        <v>0</v>
      </c>
      <c r="AM75" s="40">
        <f>(_xll.OneStreamExcelAddIn.XFFunctions.XFGetCell($I$1, $I$2,AM$16, AM$17, $I$3, AM$13, AM$15,AM$14, $E75, $G75,$I$4,$I$5, $C75, $I$6, $I$8, $I$9,$I$10, $I$11,$I$7,$I$12))</f>
        <v>0</v>
      </c>
      <c r="AN75" s="40">
        <f>(_xll.OneStreamExcelAddIn.XFFunctions.XFGetCell($I$1, $I$2,AN$16, AN$17, $I$3, AN$13, AN$15,AN$14, $E75, $G75,$I$4,$I$5, $C75, $I$6, $I$8, $I$9,$I$10, $I$11,$I$7,$I$12))</f>
        <v>0</v>
      </c>
      <c r="AO75" s="40">
        <f>(_xll.OneStreamExcelAddIn.XFFunctions.XFGetCell($I$1, $I$2,AO$16, AO$17, $I$3, AO$13, AO$15,AO$14, $E75, $G75,$I$4,$I$5, $C75, $I$6, $I$8, $I$9,$I$10, $I$11,$I$7,$I$12))</f>
        <v>0</v>
      </c>
      <c r="AP75" s="40">
        <f>(_xll.OneStreamExcelAddIn.XFFunctions.XFGetCell($I$1, $I$2,AP$16, AP$17, $I$3, AP$13, AP$15,AP$14, $E75, $G75,$I$4,$I$5, $C75, $I$6, $I$8, $I$9,$I$10, $I$11,$I$7,$I$12))</f>
        <v>0</v>
      </c>
      <c r="AQ75" s="40">
        <f>(_xll.OneStreamExcelAddIn.XFFunctions.XFGetCell($I$1, $I$2,AQ$16, AQ$17, $I$3, AQ$13, AQ$15,AQ$14, $E75, $G75,$I$4,$I$5, $C75, $I$6, $I$8, $I$9,$I$10, $I$11,$I$7,$I$12))</f>
        <v>0</v>
      </c>
      <c r="AR75" s="40">
        <f>(_xll.OneStreamExcelAddIn.XFFunctions.XFGetCell($I$1, $I$2,AR$16, AR$17, $I$3, AR$13, AR$15,AR$14, $E75, $G75,$I$4,$I$5, $C75, $I$6, $I$8, $I$9,$I$10, $I$11,$I$7,$I$12))</f>
        <v>0</v>
      </c>
      <c r="AS75" s="40">
        <f>(_xll.OneStreamExcelAddIn.XFFunctions.XFGetCell($I$1, $I$2,AS$16, AS$17, $I$3, AS$13, AS$15,AS$14, $E75, $G75,$I$4,$I$5, $C75, $I$6, $I$8, $I$9,$I$10, $I$11,$I$7,$I$12))</f>
        <v>0</v>
      </c>
      <c r="AT75" s="40">
        <f>(_xll.OneStreamExcelAddIn.XFFunctions.XFGetCell($I$1, $I$2,AT$16, AT$17, $I$3, AT$13, AT$15,AT$14, $E75, $G75,$I$4,$I$5, $C75, $I$6, $I$8, $I$9,$I$10, $I$11,$I$7,$I$12))</f>
        <v>0</v>
      </c>
      <c r="AU75" s="40">
        <f>(_xll.OneStreamExcelAddIn.XFFunctions.XFGetCell($I$1, $I$2,AU$16, AU$17, $I$3, AU$13, AU$15,AU$14, $E75, $G75,$I$4,$I$5, $C75, $I$6, $I$8, $I$9,$I$10, $I$11,$I$7,$I$12))</f>
        <v>0</v>
      </c>
      <c r="AV75" s="40">
        <f>(_xll.OneStreamExcelAddIn.XFFunctions.XFGetCell($I$1, $I$2,AV$16, AV$17, $I$3, AV$13, AV$15,AV$14, $E75, $G75,$I$4,$I$5, $C75, $I$6, $I$8, $I$9,$I$10, $I$11,$I$7,$I$12))</f>
        <v>0</v>
      </c>
      <c r="AW75" s="40">
        <f>(_xll.OneStreamExcelAddIn.XFFunctions.XFGetCell($I$1, $I$2,AW$16, AW$17, $I$3, AW$13, AW$15,AW$14, $E75, $G75,$I$4,$I$5, $C75, $I$6, $I$8, $I$9,$I$10, $I$11,$I$7,$I$12))</f>
        <v>0</v>
      </c>
      <c r="AX75" s="40">
        <f>(_xll.OneStreamExcelAddIn.XFFunctions.XFGetCell($I$1, $I$2,AX$16, AX$17, $I$3, AX$13, AX$15,AX$14, $E75, $G75,$I$4,$I$5, $C75, $I$6, $I$8, $I$9,$I$10, $I$11,$I$7,$I$12))</f>
        <v>0</v>
      </c>
      <c r="AY75" s="40">
        <f>(_xll.OneStreamExcelAddIn.XFFunctions.XFGetCell($I$1, $I$2,AY$16, AY$17, $I$3, AY$13, AY$15,AY$14, $E75, $G75,$I$4,$I$5, $C75, $I$6, $I$8, $I$9,$I$10, $I$11,$I$7,$I$12))</f>
        <v>0</v>
      </c>
      <c r="AZ75" s="40">
        <f>(_xll.OneStreamExcelAddIn.XFFunctions.XFGetCell($I$1, $I$2,AZ$16, AZ$17, $I$3, AZ$13, AZ$15,AZ$14, $E75, $G75,$I$4,$I$5, $C75, $I$6, $I$8, $I$9,$I$10, $I$11,$I$7,$I$12))</f>
        <v>0</v>
      </c>
      <c r="BA75" s="40">
        <f>(_xll.OneStreamExcelAddIn.XFFunctions.XFGetCell($I$1, $I$2,BA$16, BA$17, $I$3, BA$13, BA$15,BA$14, $E75, $G75,$I$4,$I$5, $C75, $I$6, $I$8, $I$9,$I$10, $I$11,$I$7,$I$12))</f>
        <v>0</v>
      </c>
      <c r="BB75" s="40">
        <f>(_xll.OneStreamExcelAddIn.XFFunctions.XFGetCell($I$1, $I$2,BB$16, BB$17, $I$3, BB$13, BB$15,BB$14, $E75, $G75,$I$4,$I$5, $C75, $I$6, $I$8, $I$9,$I$10, $I$11,$I$7,$I$12))</f>
        <v>0</v>
      </c>
      <c r="BC75" s="40">
        <f>(_xll.OneStreamExcelAddIn.XFFunctions.XFGetCell($I$1, $I$2,BC$16, BC$17, $I$3, BC$13, BC$15,BC$14, $E75, $G75,$I$4,$I$5, $C75, $I$6, $I$8, $I$9,$I$10, $I$11,$I$7,$I$12))</f>
        <v>0</v>
      </c>
      <c r="BD75" s="40">
        <f>(_xll.OneStreamExcelAddIn.XFFunctions.XFGetCell($I$1, $I$2,BD$16, BD$17, $I$3, BD$13, BD$15,BD$14, $E75, $G75,$I$4,$I$5, $C75, $I$6, $I$8, $I$9,$I$10, $I$11,$I$7,$I$12))</f>
        <v>0</v>
      </c>
      <c r="BE75" s="40">
        <f>(_xll.OneStreamExcelAddIn.XFFunctions.XFGetCell($I$1, $I$2,BE$16, BE$17, $I$3, BE$13, BE$15,BE$14, $E75, $G75,$I$4,$I$5, $C75, $I$6, $I$8, $I$9,$I$10, $I$11,$I$7,$I$12))</f>
        <v>0</v>
      </c>
      <c r="BF75" s="40">
        <f>(_xll.OneStreamExcelAddIn.XFFunctions.XFGetCell($I$1, $I$2,BF$16, BF$17, $I$3, BF$13, BF$15,BF$14, $E75, $G75,$I$4,$I$5, $C75, $I$6, $I$8, $I$9,$I$10, $I$11,$I$7,$I$12))</f>
        <v>0</v>
      </c>
      <c r="BG75" s="40">
        <f>(_xll.OneStreamExcelAddIn.XFFunctions.XFGetCell($I$1, $I$2,BG$16, BG$17, $I$3, BG$13, BG$15,BG$14, $E75, $G75,$I$4,$I$5, $C75, $I$6, $I$8, $I$9,$I$10, $I$11,$I$7,$I$12))</f>
        <v>0</v>
      </c>
      <c r="BH75" s="40">
        <f>(_xll.OneStreamExcelAddIn.XFFunctions.XFGetCell($I$1, $I$2,BH$16, BH$17, $I$3, BH$13, BH$15,BH$14, $E75, $G75,$I$4,$I$5, $C75, $I$6, $I$8, $I$9,$I$10, $I$11,$I$7,$I$12))</f>
        <v>0</v>
      </c>
      <c r="BI75" s="40">
        <f>(_xll.OneStreamExcelAddIn.XFFunctions.XFGetCell($I$1, $I$2,BI$16, BI$17, $I$3, BI$13, BI$15,BI$14, $E75, $G75,$I$4,$I$5, $C75, $I$6, $I$8, $I$9,$I$10, $I$11,$I$7,$I$12))</f>
        <v>0</v>
      </c>
      <c r="BJ75" s="40">
        <f>(_xll.OneStreamExcelAddIn.XFFunctions.XFGetCell($I$1, $I$2,BJ$16, BJ$17, $I$3, BJ$13, BJ$15,BJ$14, $E75, $G75,$I$4,$I$5, $C75, $I$6, $I$8, $I$9,$I$10, $I$11,$I$7,$I$12))</f>
        <v>0</v>
      </c>
      <c r="BK75" s="40">
        <f>(_xll.OneStreamExcelAddIn.XFFunctions.XFGetCell($I$1, $I$2,BK$16, BK$17, $I$3, BK$13, BK$15,BK$14, $E75, $G75,$I$4,$I$5, $C75, $I$6, $I$8, $I$9,$I$10, $I$11,$I$7,$I$12))</f>
        <v>0</v>
      </c>
      <c r="BL75" s="40">
        <f>(_xll.OneStreamExcelAddIn.XFFunctions.XFGetCell($I$1, $I$2,BL$16, BL$17, $I$3, BL$13, BL$15,BL$14, $E75, $G75,$I$4,$I$5, $C75, $I$6, $I$8, $I$9,$I$10, $I$11,$I$7,$I$12))</f>
        <v>0</v>
      </c>
      <c r="BM75" s="40">
        <f>(_xll.OneStreamExcelAddIn.XFFunctions.XFGetCell($I$1, $I$2,BM$16, BM$17, $I$3, BM$13, BM$15,BM$14, $E75, $G75,$I$4,$I$5, $C75, $I$6, $I$8, $I$9,$I$10, $I$11,$I$7,$I$12))</f>
        <v>0</v>
      </c>
      <c r="BN75" s="40">
        <f>(_xll.OneStreamExcelAddIn.XFFunctions.XFGetCell($I$1, $I$2,BN$16, BN$17, $I$3, BN$13, BN$15,BN$14, $E75, $G75,$I$4,$I$5, $C75, $I$6, $I$8, $I$9,$I$10, $I$11,$I$7,$I$12))</f>
        <v>0</v>
      </c>
      <c r="BO75" s="40">
        <f>(_xll.OneStreamExcelAddIn.XFFunctions.XFGetCell($I$1, $I$2,BO$16, BO$17, $I$3, BO$13, BO$15,BO$14, $E75, $G75,$I$4,$I$5, $C75, $I$6, $I$8, $I$9,$I$10, $I$11,$I$7,$I$12))</f>
        <v>0</v>
      </c>
      <c r="BP75" s="40">
        <f>(_xll.OneStreamExcelAddIn.XFFunctions.XFGetCell($I$1, $I$2,BP$16, BP$17, $I$3, BP$13, BP$15,BP$14, $E75, $G75,$I$4,$I$5, $C75, $I$6, $I$8, $I$9,$I$10, $I$11,$I$7,$I$12))</f>
        <v>0</v>
      </c>
      <c r="BQ75" s="40">
        <f>(_xll.OneStreamExcelAddIn.XFFunctions.XFGetCell($I$1, $I$2,BQ$16, BQ$17, $I$3, BQ$13, BQ$15,BQ$14, $E75, $G75,$I$4,$I$5, $C75, $I$6, $I$8, $I$9,$I$10, $I$11,$I$7,$I$12))</f>
        <v>0</v>
      </c>
      <c r="BR75" s="40">
        <f>(_xll.OneStreamExcelAddIn.XFFunctions.XFGetCell($I$1, $I$2,BR$16, BR$17, $I$3, BR$13, BR$15,BR$14, $E75, $G75,$I$4,$I$5, $C75, $I$6, $I$8, $I$9,$I$10, $I$11,$I$7,$I$12))</f>
        <v>0</v>
      </c>
      <c r="BS75" s="40">
        <f>(_xll.OneStreamExcelAddIn.XFFunctions.XFGetCell($I$1, $I$2,BS$16, BS$17, $I$3, BS$13, BS$15,BS$14, $E75, $G75,$I$4,$I$5, $C75, $I$6, $I$8, $I$9,$I$10, $I$11,$I$7,$I$12))</f>
        <v>0</v>
      </c>
      <c r="BT75" s="40">
        <f>(_xll.OneStreamExcelAddIn.XFFunctions.XFGetCell($I$1, $I$2,BT$16, BT$17, $I$3, BT$13, BT$15,BT$14, $E75, $G75,$I$4,$I$5, $C75, $I$6, $I$8, $I$9,$I$10, $I$11,$I$7,$I$12))</f>
        <v>0</v>
      </c>
      <c r="BX75" s="40">
        <f>(_xll.OneStreamExcelAddIn.XFFunctions.XFGetCell($I$1, $I$2,BX$16, BX$17, $I$3, BX$13, BX$15,BX$14, $E75, $G75,$I$4,$I$5, $C75, $I$6, $I$8, $I$9,$I$10, $I$11,$I$7,$I$12))</f>
        <v>0</v>
      </c>
      <c r="BY75" s="40">
        <f>(_xll.OneStreamExcelAddIn.XFFunctions.XFGetCell($I$1, $I$2,BY$16, BY$17, $I$3, BY$13, BY$15,BY$14, $E75, $G75,$I$4,$I$5, $C75, $I$6, $I$8, $I$9,$I$10, $I$11,$I$7,$I$12))</f>
        <v>0</v>
      </c>
      <c r="BZ75" s="40">
        <f>(_xll.OneStreamExcelAddIn.XFFunctions.XFGetCell($I$1, $I$2,BZ$16, BZ$17, $I$3, BZ$13, BZ$15,BZ$14, $E75, $G75,$I$4,$I$5, $C75, $I$6, $I$8, $I$9,$I$10, $I$11,$I$7,$I$12))</f>
        <v>0</v>
      </c>
      <c r="CA75" s="40">
        <f>(_xll.OneStreamExcelAddIn.XFFunctions.XFGetCell($I$1, $I$2,CA$16, CA$17, $I$3, CA$13, CA$15,CA$14, $E75, $G75,$I$4,$I$5, $C75, $I$6, $I$8, $I$9,$I$10, $I$11,$I$7,$I$12))</f>
        <v>0</v>
      </c>
      <c r="CB75" s="40">
        <f>(_xll.OneStreamExcelAddIn.XFFunctions.XFGetCell($I$1, $I$2,CB$16, CB$17, $I$3, CB$13, CB$15,CB$14, $E75, $G75,$I$4,$I$5, $C75, $I$6, $I$8, $I$9,$I$10, $I$11,$I$7,$I$12))</f>
        <v>0</v>
      </c>
      <c r="CC75" s="40">
        <f>(_xll.OneStreamExcelAddIn.XFFunctions.XFGetCell($I$1, $I$2,CC$16, CC$17, $I$3, CC$13, CC$15,CC$14, $E75, $G75,$I$4,$I$5, $C75, $I$6, $I$8, $I$9,$I$10, $I$11,$I$7,$I$12))</f>
        <v>0</v>
      </c>
      <c r="CD75" s="40">
        <f>(_xll.OneStreamExcelAddIn.XFFunctions.XFGetCell($I$1, $I$2,CD$16, CD$17, $I$3, CD$13, CD$15,CD$14, $E75, $G75,$I$4,$I$5, $C75, $I$6, $I$8, $I$9,$I$10, $I$11,$I$7,$I$12))</f>
        <v>0</v>
      </c>
      <c r="CE75" s="40">
        <f>(_xll.OneStreamExcelAddIn.XFFunctions.XFGetCell($I$1, $I$2,CE$16, CE$17, $I$3, CE$13, CE$15,CE$14, $E75, $G75,$I$4,$I$5, $C75, $I$6, $I$8, $I$9,$I$10, $I$11,$I$7,$I$12))</f>
        <v>0</v>
      </c>
      <c r="CF75" s="40">
        <f>(_xll.OneStreamExcelAddIn.XFFunctions.XFGetCell($I$1, $I$2,CF$16, CF$17, $I$3, CF$13, CF$15,CF$14, $E75, $G75,$I$4,$I$5, $C75, $I$6, $I$8, $I$9,$I$10, $I$11,$I$7,$I$12))</f>
        <v>0</v>
      </c>
      <c r="CG75" s="40">
        <f>(_xll.OneStreamExcelAddIn.XFFunctions.XFGetCell($I$1, $I$2,CG$16, CG$17, $I$3, CG$13, CG$15,CG$14, $E75, $G75,$I$4,$I$5, $C75, $I$6, $I$8, $I$9,$I$10, $I$11,$I$7,$I$12))</f>
        <v>0</v>
      </c>
      <c r="CH75" s="40">
        <f>(_xll.OneStreamExcelAddIn.XFFunctions.XFGetCell($I$1, $I$2,CH$16, CH$17, $I$3, CH$13, CH$15,CH$14, $E75, $G75,$I$4,$I$5, $C75, $I$6, $I$8, $I$9,$I$10, $I$11,$I$7,$I$12))</f>
        <v>0</v>
      </c>
      <c r="CI75" s="40">
        <f>(_xll.OneStreamExcelAddIn.XFFunctions.XFGetCell($I$1, $I$2,CI$16, CI$17, $I$3, CI$13, CI$15,CI$14, $E75, $G75,$I$4,$I$5, $C75, $I$6, $I$8, $I$9,$I$10, $I$11,$I$7,$I$12))</f>
        <v>0</v>
      </c>
      <c r="CJ75" s="40">
        <f>(_xll.OneStreamExcelAddIn.XFFunctions.XFGetCell($I$1, $I$2,CJ$16, CJ$17, $I$3, CJ$13, CJ$15,CJ$14, $E75, $G75,$I$4,$I$5, $C75, $I$6, $I$8, $I$9,$I$10, $I$11,$I$7,$I$12))</f>
        <v>0</v>
      </c>
      <c r="CK75" s="40">
        <f>(_xll.OneStreamExcelAddIn.XFFunctions.XFGetCell($I$1, $I$2,CK$16, CK$17, $I$3, CK$13, CK$15,CK$14, $E75, $G75,$I$4,$I$5, $C75, $I$6, $I$8, $I$9,$I$10, $I$11,$I$7,$I$12))</f>
        <v>0</v>
      </c>
      <c r="CL75" s="40">
        <f>(_xll.OneStreamExcelAddIn.XFFunctions.XFGetCell($I$1, $I$2,CL$16, CL$17, $I$3, CL$13, CL$15,CL$14, $E75, $G75,$I$4,$I$5, $C75, $I$6, $I$8, $I$9,$I$10, $I$11,$I$7,$I$12))</f>
        <v>0</v>
      </c>
      <c r="CM75" s="40">
        <f>(_xll.OneStreamExcelAddIn.XFFunctions.XFGetCell($I$1, $I$2,CM$16, CM$17, $I$3, CM$13, CM$15,CM$14, $E75, $G75,$I$4,$I$5, $C75, $I$6, $I$8, $I$9,$I$10, $I$11,$I$7,$I$12))</f>
        <v>0</v>
      </c>
      <c r="CN75" s="40">
        <f>(_xll.OneStreamExcelAddIn.XFFunctions.XFGetCell($I$1, $I$2,CN$16, CN$17, $I$3, CN$13, CN$15,CN$14, $E75, $G75,$I$4,$I$5, $C75, $I$6, $I$8, $I$9,$I$10, $I$11,$I$7,$I$12))</f>
        <v>0</v>
      </c>
      <c r="CO75" s="40">
        <f>(_xll.OneStreamExcelAddIn.XFFunctions.XFGetCell($I$1, $I$2,CO$16, CO$17, $I$3, CO$13, CO$15,CO$14, $E75, $G75,$I$4,$I$5, $C75, $I$6, $I$8, $I$9,$I$10, $I$11,$I$7,$I$12))</f>
        <v>0</v>
      </c>
      <c r="CP75" s="40">
        <f>(_xll.OneStreamExcelAddIn.XFFunctions.XFGetCell($I$1, $I$2,CP$16, CP$17, $I$3, CP$13, CP$15,CP$14, $E75, $G75,$I$4,$I$5, $C75, $I$6, $I$8, $I$9,$I$10, $I$11,$I$7,$I$12))</f>
        <v>0</v>
      </c>
      <c r="CQ75" s="40">
        <f>(_xll.OneStreamExcelAddIn.XFFunctions.XFGetCell($I$1, $I$2,CQ$16, CQ$17, $I$3, CQ$13, CQ$15,CQ$14, $E75, $G75,$I$4,$I$5, $C75, $I$6, $I$8, $I$9,$I$10, $I$11,$I$7,$I$12))</f>
        <v>0</v>
      </c>
      <c r="CR75" s="40">
        <f>(_xll.OneStreamExcelAddIn.XFFunctions.XFGetCell($I$1, $I$2,CR$16, CR$17, $I$3, CR$13, CR$15,CR$14, $E75, $G75,$I$4,$I$5, $C75, $I$6, $I$8, $I$9,$I$10, $I$11,$I$7,$I$12))</f>
        <v>0</v>
      </c>
      <c r="CS75" s="40">
        <f>(_xll.OneStreamExcelAddIn.XFFunctions.XFGetCell($I$1, $I$2,CS$16, CS$17, $I$3, CS$13, CS$15,CS$14, $E75, $G75,$I$4,$I$5, $C75, $I$6, $I$8, $I$9,$I$10, $I$11,$I$7,$I$12))</f>
        <v>0</v>
      </c>
      <c r="CT75" s="40">
        <f>(_xll.OneStreamExcelAddIn.XFFunctions.XFGetCell($I$1, $I$2,CT$16, CT$17, $I$3, CT$13, CT$15,CT$14, $E75, $G75,$I$4,$I$5, $C75, $I$6, $I$8, $I$9,$I$10, $I$11,$I$7,$I$12))</f>
        <v>0</v>
      </c>
      <c r="CU75" s="40">
        <f>(_xll.OneStreamExcelAddIn.XFFunctions.XFGetCell($I$1, $I$2,CU$16, CU$17, $I$3, CU$13, CU$15,CU$14, $E75, $G75,$I$4,$I$5, $C75, $I$6, $I$8, $I$9,$I$10, $I$11,$I$7,$I$12))</f>
        <v>0</v>
      </c>
      <c r="CV75" s="40">
        <f>(_xll.OneStreamExcelAddIn.XFFunctions.XFGetCell($I$1, $I$2,CV$16, CV$17, $I$3, CV$13, CV$15,CV$14, $E75, $G75,$I$4,$I$5, $C75, $I$6, $I$8, $I$9,$I$10, $I$11,$I$7,$I$12))</f>
        <v>0</v>
      </c>
      <c r="CW75" s="40">
        <f>(_xll.OneStreamExcelAddIn.XFFunctions.XFGetCell($I$1, $I$2,CW$16, CW$17, $I$3, CW$13, CW$15,CW$14, $E75, $G75,$I$4,$I$5, $C75, $I$6, $I$8, $I$9,$I$10, $I$11,$I$7,$I$12))</f>
        <v>0</v>
      </c>
      <c r="CX75" s="40">
        <f>(_xll.OneStreamExcelAddIn.XFFunctions.XFGetCell($I$1, $I$2,CX$16, CX$17, $I$3, CX$13, CX$15,CX$14, $E75, $G75,$I$4,$I$5, $C75, $I$6, $I$8, $I$9,$I$10, $I$11,$I$7,$I$12))</f>
        <v>0</v>
      </c>
      <c r="CY75" s="40">
        <f>(_xll.OneStreamExcelAddIn.XFFunctions.XFGetCell($I$1, $I$2,CY$16, CY$17, $I$3, CY$13, CY$15,CY$14, $E75, $G75,$I$4,$I$5, $C75, $I$6, $I$8, $I$9,$I$10, $I$11,$I$7,$I$12))</f>
        <v>0</v>
      </c>
      <c r="CZ75" s="40">
        <f>(_xll.OneStreamExcelAddIn.XFFunctions.XFGetCell($I$1, $I$2,CZ$16, CZ$17, $I$3, CZ$13, CZ$15,CZ$14, $E75, $G75,$I$4,$I$5, $C75, $I$6, $I$8, $I$9,$I$10, $I$11,$I$7,$I$12))</f>
        <v>0</v>
      </c>
      <c r="DA75" s="40">
        <f>(_xll.OneStreamExcelAddIn.XFFunctions.XFGetCell($I$1, $I$2,DA$16, DA$17, $I$3, DA$13, DA$15,DA$14, $E75, $G75,$I$4,$I$5, $C75, $I$6, $I$8, $I$9,$I$10, $I$11,$I$7,$I$12))</f>
        <v>0</v>
      </c>
      <c r="DB75" s="40">
        <f>(_xll.OneStreamExcelAddIn.XFFunctions.XFGetCell($I$1, $I$2,DB$16, DB$17, $I$3, DB$13, DB$15,DB$14, $E75, $G75,$I$4,$I$5, $C75, $I$6, $I$8, $I$9,$I$10, $I$11,$I$7,$I$12))</f>
        <v>0</v>
      </c>
      <c r="DC75" s="40">
        <f>(_xll.OneStreamExcelAddIn.XFFunctions.XFGetCell($I$1, $I$2,DC$16, DC$17, $I$3, DC$13, DC$15,DC$14, $E75, $G75,$I$4,$I$5, $C75, $I$6, $I$8, $I$9,$I$10, $I$11,$I$7,$I$12))</f>
        <v>0</v>
      </c>
      <c r="DD75" s="40">
        <f>(_xll.OneStreamExcelAddIn.XFFunctions.XFGetCell($I$1, $I$2,DD$16, DD$17, $I$3, DD$13, DD$15,DD$14, $E75, $G75,$I$4,$I$5, $C75, $I$6, $I$8, $I$9,$I$10, $I$11,$I$7,$I$12))</f>
        <v>0</v>
      </c>
      <c r="DE75" s="40">
        <f>(_xll.OneStreamExcelAddIn.XFFunctions.XFGetCell($I$1, $I$2,DE$16, DE$17, $I$3, DE$13, DE$15,DE$14, $E75, $G75,$I$4,$I$5, $C75, $I$6, $I$8, $I$9,$I$10, $I$11,$I$7,$I$12))</f>
        <v>0</v>
      </c>
      <c r="DF75" s="40">
        <f>(_xll.OneStreamExcelAddIn.XFFunctions.XFGetCell($I$1, $I$2,DF$16, DF$17, $I$3, DF$13, DF$15,DF$14, $E75, $G75,$I$4,$I$5, $C75, $I$6, $I$8, $I$9,$I$10, $I$11,$I$7,$I$12))</f>
        <v>0</v>
      </c>
      <c r="DG75" s="40">
        <f>(_xll.OneStreamExcelAddIn.XFFunctions.XFGetCell($I$1, $I$2,DG$16, DG$17, $I$3, DG$13, DG$15,DG$14, $E75, $G75,$I$4,$I$5, $C75, $I$6, $I$8, $I$9,$I$10, $I$11,$I$7,$I$12))</f>
        <v>0</v>
      </c>
      <c r="DH75" s="40">
        <f>(_xll.OneStreamExcelAddIn.XFFunctions.XFGetCell($I$1, $I$2,DH$16, DH$17, $I$3, DH$13, DH$15,DH$14, $E75, $G75,$I$4,$I$5, $C75, $I$6, $I$8, $I$9,$I$10, $I$11,$I$7,$I$12))</f>
        <v>0</v>
      </c>
      <c r="DI75" s="40">
        <f>(_xll.OneStreamExcelAddIn.XFFunctions.XFGetCell($I$1, $I$2,DI$16, DI$17, $I$3, DI$13, DI$15,DI$14, $E75, $G75,$I$4,$I$5, $C75, $I$6, $I$8, $I$9,$I$10, $I$11,$I$7,$I$12))</f>
        <v>0</v>
      </c>
      <c r="DJ75" s="40">
        <f>(_xll.OneStreamExcelAddIn.XFFunctions.XFGetCell($I$1, $I$2,DJ$16, DJ$17, $I$3, DJ$13, DJ$15,DJ$14, $E75, $G75,$I$4,$I$5, $C75, $I$6, $I$8, $I$9,$I$10, $I$11,$I$7,$I$12))</f>
        <v>0</v>
      </c>
      <c r="DK75" s="40">
        <f>(_xll.OneStreamExcelAddIn.XFFunctions.XFGetCell($I$1, $I$2,DK$16, DK$17, $I$3, DK$13, DK$15,DK$14, $E75, $G75,$I$4,$I$5, $C75, $I$6, $I$8, $I$9,$I$10, $I$11,$I$7,$I$12))</f>
        <v>0</v>
      </c>
      <c r="DL75" s="40">
        <f>(_xll.OneStreamExcelAddIn.XFFunctions.XFGetCell($I$1, $I$2,DL$16, DL$17, $I$3, DL$13, DL$15,DL$14, $E75, $G75,$I$4,$I$5, $C75, $I$6, $I$8, $I$9,$I$10, $I$11,$I$7,$I$12))</f>
        <v>0</v>
      </c>
      <c r="DM75" s="40">
        <f>(_xll.OneStreamExcelAddIn.XFFunctions.XFGetCell($I$1, $I$2,DM$16, DM$17, $I$3, DM$13, DM$15,DM$14, $E75, $G75,$I$4,$I$5, $C75, $I$6, $I$8, $I$9,$I$10, $I$11,$I$7,$I$12))</f>
        <v>0</v>
      </c>
      <c r="DN75" s="40">
        <f>(_xll.OneStreamExcelAddIn.XFFunctions.XFGetCell($I$1, $I$2,DN$16, DN$17, $I$3, DN$13, DN$15,DN$14, $E75, $G75,$I$4,$I$5, $C75, $I$6, $I$8, $I$9,$I$10, $I$11,$I$7,$I$12))</f>
        <v>0</v>
      </c>
      <c r="DO75" s="40">
        <f>(_xll.OneStreamExcelAddIn.XFFunctions.XFGetCell($I$1, $I$2,DO$16, DO$17, $I$3, DO$13, DO$15,DO$14, $E75, $G75,$I$4,$I$5, $C75, $I$6, $I$8, $I$9,$I$10, $I$11,$I$7,$I$12))</f>
        <v>0</v>
      </c>
      <c r="DP75" s="40">
        <f>(_xll.OneStreamExcelAddIn.XFFunctions.XFGetCell($I$1, $I$2,DP$16, DP$17, $I$3, DP$13, DP$15,DP$14, $E75, $G75,$I$4,$I$5, $C75, $I$6, $I$8, $I$9,$I$10, $I$11,$I$7,$I$12))</f>
        <v>0</v>
      </c>
      <c r="DQ75" s="40">
        <f>(_xll.OneStreamExcelAddIn.XFFunctions.XFGetCell($I$1, $I$2,DQ$16, DQ$17, $I$3, DQ$13, DQ$15,DQ$14, $E75, $G75,$I$4,$I$5, $C75, $I$6, $I$8, $I$9,$I$10, $I$11,$I$7,$I$12))</f>
        <v>0</v>
      </c>
      <c r="DR75" s="40">
        <f>(_xll.OneStreamExcelAddIn.XFFunctions.XFGetCell($I$1, $I$2,DR$16, DR$17, $I$3, DR$13, DR$15,DR$14, $E75, $G75,$I$4,$I$5, $C75, $I$6, $I$8, $I$9,$I$10, $I$11,$I$7,$I$12))</f>
        <v>0</v>
      </c>
      <c r="DS75" s="40">
        <f>(_xll.OneStreamExcelAddIn.XFFunctions.XFGetCell($I$1, $I$2,DS$16, DS$17, $I$3, DS$13, DS$15,DS$14, $E75, $G75,$I$4,$I$5, $C75, $I$6, $I$8, $I$9,$I$10, $I$11,$I$7,$I$12))</f>
        <v>0</v>
      </c>
      <c r="DT75" s="40">
        <f>(_xll.OneStreamExcelAddIn.XFFunctions.XFGetCell($I$1, $I$2,DT$16, DT$17, $I$3, DT$13, DT$15,DT$14, $E75, $G75,$I$4,$I$5, $C75, $I$6, $I$8, $I$9,$I$10, $I$11,$I$7,$I$12))</f>
        <v>0</v>
      </c>
      <c r="DU75" s="40">
        <f>(_xll.OneStreamExcelAddIn.XFFunctions.XFGetCell($I$1, $I$2,DU$16, DU$17, $I$3, DU$13, DU$15,DU$14, $E75, $G75,$I$4,$I$5, $C75, $I$6, $I$8, $I$9,$I$10, $I$11,$I$7,$I$12))</f>
        <v>0</v>
      </c>
      <c r="DV75" s="40">
        <f>(_xll.OneStreamExcelAddIn.XFFunctions.XFGetCell($I$1, $I$2,DV$16, DV$17, $I$3, DV$13, DV$15,DV$14, $E75, $G75,$I$4,$I$5, $C75, $I$6, $I$8, $I$9,$I$10, $I$11,$I$7,$I$12))</f>
        <v>0</v>
      </c>
      <c r="DW75" s="40">
        <f>(_xll.OneStreamExcelAddIn.XFFunctions.XFGetCell($I$1, $I$2,DW$16, DW$17, $I$3, DW$13, DW$15,DW$14, $E75, $G75,$I$4,$I$5, $C75, $I$6, $I$8, $I$9,$I$10, $I$11,$I$7,$I$12))</f>
        <v>0</v>
      </c>
      <c r="DX75" s="40">
        <f>(_xll.OneStreamExcelAddIn.XFFunctions.XFGetCell($I$1, $I$2,DX$16, DX$17, $I$3, DX$13, DX$15,DX$14, $E75, $G75,$I$4,$I$5, $C75, $I$6, $I$8, $I$9,$I$10, $I$11,$I$7,$I$12))</f>
        <v>0</v>
      </c>
      <c r="DY75" s="40">
        <f>(_xll.OneStreamExcelAddIn.XFFunctions.XFGetCell($I$1, $I$2,DY$16, DY$17, $I$3, DY$13, DY$15,DY$14, $E75, $G75,$I$4,$I$5, $C75, $I$6, $I$8, $I$9,$I$10, $I$11,$I$7,$I$12))</f>
        <v>0</v>
      </c>
      <c r="DZ75" s="40">
        <f>(_xll.OneStreamExcelAddIn.XFFunctions.XFGetCell($I$1, $I$2,DZ$16, DZ$17, $I$3, DZ$13, DZ$15,DZ$14, $E75, $G75,$I$4,$I$5, $C75, $I$6, $I$8, $I$9,$I$10, $I$11,$I$7,$I$12))</f>
        <v>0</v>
      </c>
      <c r="EA75" s="40">
        <f>(_xll.OneStreamExcelAddIn.XFFunctions.XFGetCell($I$1, $I$2,EA$16, EA$17, $I$3, EA$13, EA$15,EA$14, $E75, $G75,$I$4,$I$5, $C75, $I$6, $I$8, $I$9,$I$10, $I$11,$I$7,$I$12))</f>
        <v>0</v>
      </c>
      <c r="EB75" s="40">
        <f>(_xll.OneStreamExcelAddIn.XFFunctions.XFGetCell($I$1, $I$2,EB$16, EB$17, $I$3, EB$13, EB$15,EB$14, $E75, $G75,$I$4,$I$5, $C75, $I$6, $I$8, $I$9,$I$10, $I$11,$I$7,$I$12))</f>
        <v>0</v>
      </c>
      <c r="EC75" s="40">
        <f>(_xll.OneStreamExcelAddIn.XFFunctions.XFGetCell($I$1, $I$2,EC$16, EC$17, $I$3, EC$13, EC$15,EC$14, $E75, $G75,$I$4,$I$5, $C75, $I$6, $I$8, $I$9,$I$10, $I$11,$I$7,$I$12))</f>
        <v>0</v>
      </c>
      <c r="ED75" s="40">
        <f>(_xll.OneStreamExcelAddIn.XFFunctions.XFGetCell($I$1, $I$2,ED$16, ED$17, $I$3, ED$13, ED$15,ED$14, $E75, $G75,$I$4,$I$5, $C75, $I$6, $I$8, $I$9,$I$10, $I$11,$I$7,$I$12))</f>
        <v>0</v>
      </c>
      <c r="EE75" s="40">
        <f>(_xll.OneStreamExcelAddIn.XFFunctions.XFGetCell($I$1, $I$2,EE$16, EE$17, $I$3, EE$13, EE$15,EE$14, $E75, $G75,$I$4,$I$5, $C75, $I$6, $I$8, $I$9,$I$10, $I$11,$I$7,$I$12))</f>
        <v>0</v>
      </c>
      <c r="EF75" s="40">
        <f>(_xll.OneStreamExcelAddIn.XFFunctions.XFGetCell($I$1, $I$2,EF$16, EF$17, $I$3, EF$13, EF$15,EF$14, $E75, $G75,$I$4,$I$5, $C75, $I$6, $I$8, $I$9,$I$10, $I$11,$I$7,$I$12))</f>
        <v>0</v>
      </c>
      <c r="EG75" s="40">
        <f>(_xll.OneStreamExcelAddIn.XFFunctions.XFGetCell($I$1, $I$2,EG$16, EG$17, $I$3, EG$13, EG$15,EG$14, $E75, $G75,$I$4,$I$5, $C75, $I$6, $I$8, $I$9,$I$10, $I$11,$I$7,$I$12))</f>
        <v>0</v>
      </c>
      <c r="EH75" s="40">
        <f>(_xll.OneStreamExcelAddIn.XFFunctions.XFGetCell($I$1, $I$2,EH$16, EH$17, $I$3, EH$13, EH$15,EH$14, $E75, $G75,$I$4,$I$5, $C75, $I$6, $I$8, $I$9,$I$10, $I$11,$I$7,$I$12))</f>
        <v>0</v>
      </c>
      <c r="EI75" s="40">
        <f>(_xll.OneStreamExcelAddIn.XFFunctions.XFGetCell($I$1, $I$2,EI$16, EI$17, $I$3, EI$13, EI$15,EI$14, $E75, $G75,$I$4,$I$5, $C75, $I$6, $I$8, $I$9,$I$10, $I$11,$I$7,$I$12))</f>
        <v>0</v>
      </c>
    </row>
    <row r="76" spans="1:139">
      <c r="A76" s="24"/>
      <c r="B76" s="24"/>
      <c r="C76" s="33" t="s">
        <v>1287</v>
      </c>
      <c r="D76" s="33" t="str" cm="1">
        <f t="array" ref="D76">_xll.OneStreamExcelAddIn.XFFunctions.XFGetMemberProperty("UD1",C76,"Description","","","")</f>
        <v>Other Income Statement Items</v>
      </c>
      <c r="E76" s="33" t="s">
        <v>1293</v>
      </c>
      <c r="F76" s="33" t="str" cm="1">
        <f t="array" ref="F76">_xll.OneStreamExcelAddIn.XFFunctions.XFGetMemberProperty("Account",E76,"Description","","","")</f>
        <v>OthIncExp - Derivatives - Non-Hedge</v>
      </c>
      <c r="G76" s="29" t="s">
        <v>29</v>
      </c>
      <c r="H76" s="20"/>
      <c r="I76" s="40">
        <f>(_xll.OneStreamExcelAddIn.XFFunctions.XFGetCell($I$1, $I$2,I$16, I$17, $I$3, I$13, I$15,I$14, $E76, $G76,$I$4,$I$5, $C76, $I$6, $I$8, $I$9,$I$10, $I$11,$I$7,$I$12))</f>
        <v>0</v>
      </c>
      <c r="J76" s="40">
        <f>(_xll.OneStreamExcelAddIn.XFFunctions.XFGetCell($I$1, $I$2,J$16, J$17, $I$3, J$13, J$15,J$14, $E76, $G76,$I$4,$I$5, $C76, $I$6, $I$8, $I$9,$I$10, $I$11,$I$7,$I$12))</f>
        <v>0</v>
      </c>
      <c r="K76" s="40">
        <f>(_xll.OneStreamExcelAddIn.XFFunctions.XFGetCell($I$1, $I$2,K$16, K$17, $I$3, K$13, K$15,K$14, $E76, $G76,$I$4,$I$5, $C76, $I$6, $I$8, $I$9,$I$10, $I$11,$I$7,$I$12))</f>
        <v>0</v>
      </c>
      <c r="L76" s="40">
        <f>(_xll.OneStreamExcelAddIn.XFFunctions.XFGetCell($I$1, $I$2,L$16, L$17, $I$3, L$13, L$15,L$14, $E76, $G76,$I$4,$I$5, $C76, $I$6, $I$8, $I$9,$I$10, $I$11,$I$7,$I$12))</f>
        <v>0</v>
      </c>
      <c r="M76" s="40">
        <f>(_xll.OneStreamExcelAddIn.XFFunctions.XFGetCell($I$1, $I$2,M$16, M$17, $I$3, M$13, M$15,M$14, $E76, $G76,$I$4,$I$5, $C76, $I$6, $I$8, $I$9,$I$10, $I$11,$I$7,$I$12))</f>
        <v>0</v>
      </c>
      <c r="N76" s="40">
        <f>(_xll.OneStreamExcelAddIn.XFFunctions.XFGetCell($I$1, $I$2,N$16, N$17, $I$3, N$13, N$15,N$14, $E76, $G76,$I$4,$I$5, $C76, $I$6, $I$8, $I$9,$I$10, $I$11,$I$7,$I$12))</f>
        <v>0</v>
      </c>
      <c r="O76" s="40">
        <f>(_xll.OneStreamExcelAddIn.XFFunctions.XFGetCell($I$1, $I$2,O$16, O$17, $I$3, O$13, O$15,O$14, $E76, $G76,$I$4,$I$5, $C76, $I$6, $I$8, $I$9,$I$10, $I$11,$I$7,$I$12))</f>
        <v>0</v>
      </c>
      <c r="P76" s="40">
        <f>(_xll.OneStreamExcelAddIn.XFFunctions.XFGetCell($I$1, $I$2,P$16, P$17, $I$3, P$13, P$15,P$14, $E76, $G76,$I$4,$I$5, $C76, $I$6, $I$8, $I$9,$I$10, $I$11,$I$7,$I$12))</f>
        <v>0</v>
      </c>
      <c r="Q76" s="40">
        <f>(_xll.OneStreamExcelAddIn.XFFunctions.XFGetCell($I$1, $I$2,Q$16, Q$17, $I$3, Q$13, Q$15,Q$14, $E76, $G76,$I$4,$I$5, $C76, $I$6, $I$8, $I$9,$I$10, $I$11,$I$7,$I$12))</f>
        <v>0</v>
      </c>
      <c r="R76" s="40">
        <f>(_xll.OneStreamExcelAddIn.XFFunctions.XFGetCell($I$1, $I$2,R$16, R$17, $I$3, R$13, R$15,R$14, $E76, $G76,$I$4,$I$5, $C76, $I$6, $I$8, $I$9,$I$10, $I$11,$I$7,$I$12))</f>
        <v>0</v>
      </c>
      <c r="S76" s="40">
        <f>(_xll.OneStreamExcelAddIn.XFFunctions.XFGetCell($I$1, $I$2,S$16, S$17, $I$3, S$13, S$15,S$14, $E76, $G76,$I$4,$I$5, $C76, $I$6, $I$8, $I$9,$I$10, $I$11,$I$7,$I$12))</f>
        <v>0</v>
      </c>
      <c r="T76" s="40">
        <f>(_xll.OneStreamExcelAddIn.XFFunctions.XFGetCell($I$1, $I$2,T$16, T$17, $I$3, T$13, T$15,T$14, $E76, $G76,$I$4,$I$5, $C76, $I$6, $I$8, $I$9,$I$10, $I$11,$I$7,$I$12))</f>
        <v>0</v>
      </c>
      <c r="U76" s="40">
        <f>(_xll.OneStreamExcelAddIn.XFFunctions.XFGetCell($I$1, $I$2,U$16, U$17, $I$3, U$13, U$15,U$14, $E76, $G76,$I$4,$I$5, $C76, $I$6, $I$8, $I$9,$I$10, $I$11,$I$7,$I$12))</f>
        <v>0</v>
      </c>
      <c r="V76" s="40">
        <f>(_xll.OneStreamExcelAddIn.XFFunctions.XFGetCell($I$1, $I$2,V$16, V$17, $I$3, V$13, V$15,V$14, $E76, $G76,$I$4,$I$5, $C76, $I$6, $I$8, $I$9,$I$10, $I$11,$I$7,$I$12))</f>
        <v>0</v>
      </c>
      <c r="W76" s="40">
        <f>(_xll.OneStreamExcelAddIn.XFFunctions.XFGetCell($I$1, $I$2,W$16, W$17, $I$3, W$13, W$15,W$14, $E76, $G76,$I$4,$I$5, $C76, $I$6, $I$8, $I$9,$I$10, $I$11,$I$7,$I$12))</f>
        <v>0</v>
      </c>
      <c r="X76" s="40">
        <f>(_xll.OneStreamExcelAddIn.XFFunctions.XFGetCell($I$1, $I$2,X$16, X$17, $I$3, X$13, X$15,X$14, $E76, $G76,$I$4,$I$5, $C76, $I$6, $I$8, $I$9,$I$10, $I$11,$I$7,$I$12))</f>
        <v>0</v>
      </c>
      <c r="Y76" s="40">
        <f>(_xll.OneStreamExcelAddIn.XFFunctions.XFGetCell($I$1, $I$2,Y$16, Y$17, $I$3, Y$13, Y$15,Y$14, $E76, $G76,$I$4,$I$5, $C76, $I$6, $I$8, $I$9,$I$10, $I$11,$I$7,$I$12))</f>
        <v>0</v>
      </c>
      <c r="Z76" s="40">
        <f>(_xll.OneStreamExcelAddIn.XFFunctions.XFGetCell($I$1, $I$2,Z$16, Z$17, $I$3, Z$13, Z$15,Z$14, $E76, $G76,$I$4,$I$5, $C76, $I$6, $I$8, $I$9,$I$10, $I$11,$I$7,$I$12))</f>
        <v>0</v>
      </c>
      <c r="AA76" s="40">
        <f>(_xll.OneStreamExcelAddIn.XFFunctions.XFGetCell($I$1, $I$2,AA$16, AA$17, $I$3, AA$13, AA$15,AA$14, $E76, $G76,$I$4,$I$5, $C76, $I$6, $I$8, $I$9,$I$10, $I$11,$I$7,$I$12))</f>
        <v>0</v>
      </c>
      <c r="AB76" s="40">
        <f>(_xll.OneStreamExcelAddIn.XFFunctions.XFGetCell($I$1, $I$2,AB$16, AB$17, $I$3, AB$13, AB$15,AB$14, $E76, $G76,$I$4,$I$5, $C76, $I$6, $I$8, $I$9,$I$10, $I$11,$I$7,$I$12))</f>
        <v>0</v>
      </c>
      <c r="AC76" s="40">
        <f>(_xll.OneStreamExcelAddIn.XFFunctions.XFGetCell($I$1, $I$2,AC$16, AC$17, $I$3, AC$13, AC$15,AC$14, $E76, $G76,$I$4,$I$5, $C76, $I$6, $I$8, $I$9,$I$10, $I$11,$I$7,$I$12))</f>
        <v>0</v>
      </c>
      <c r="AD76" s="40">
        <f>(_xll.OneStreamExcelAddIn.XFFunctions.XFGetCell($I$1, $I$2,AD$16, AD$17, $I$3, AD$13, AD$15,AD$14, $E76, $G76,$I$4,$I$5, $C76, $I$6, $I$8, $I$9,$I$10, $I$11,$I$7,$I$12))</f>
        <v>0</v>
      </c>
      <c r="AE76" s="40">
        <f>(_xll.OneStreamExcelAddIn.XFFunctions.XFGetCell($I$1, $I$2,AE$16, AE$17, $I$3, AE$13, AE$15,AE$14, $E76, $G76,$I$4,$I$5, $C76, $I$6, $I$8, $I$9,$I$10, $I$11,$I$7,$I$12))</f>
        <v>0</v>
      </c>
      <c r="AF76" s="40">
        <f>(_xll.OneStreamExcelAddIn.XFFunctions.XFGetCell($I$1, $I$2,AF$16, AF$17, $I$3, AF$13, AF$15,AF$14, $E76, $G76,$I$4,$I$5, $C76, $I$6, $I$8, $I$9,$I$10, $I$11,$I$7,$I$12))</f>
        <v>0</v>
      </c>
      <c r="AG76" s="40">
        <f>(_xll.OneStreamExcelAddIn.XFFunctions.XFGetCell($I$1, $I$2,AG$16, AG$17, $I$3, AG$13, AG$15,AG$14, $E76, $G76,$I$4,$I$5, $C76, $I$6, $I$8, $I$9,$I$10, $I$11,$I$7,$I$12))</f>
        <v>0</v>
      </c>
      <c r="AH76" s="40">
        <f>(_xll.OneStreamExcelAddIn.XFFunctions.XFGetCell($I$1, $I$2,AH$16, AH$17, $I$3, AH$13, AH$15,AH$14, $E76, $G76,$I$4,$I$5, $C76, $I$6, $I$8, $I$9,$I$10, $I$11,$I$7,$I$12))</f>
        <v>0</v>
      </c>
      <c r="AI76" s="40">
        <f>(_xll.OneStreamExcelAddIn.XFFunctions.XFGetCell($I$1, $I$2,AI$16, AI$17, $I$3, AI$13, AI$15,AI$14, $E76, $G76,$I$4,$I$5, $C76, $I$6, $I$8, $I$9,$I$10, $I$11,$I$7,$I$12))</f>
        <v>0</v>
      </c>
      <c r="AJ76" s="40">
        <f>(_xll.OneStreamExcelAddIn.XFFunctions.XFGetCell($I$1, $I$2,AJ$16, AJ$17, $I$3, AJ$13, AJ$15,AJ$14, $E76, $G76,$I$4,$I$5, $C76, $I$6, $I$8, $I$9,$I$10, $I$11,$I$7,$I$12))</f>
        <v>0</v>
      </c>
      <c r="AK76" s="40">
        <f>(_xll.OneStreamExcelAddIn.XFFunctions.XFGetCell($I$1, $I$2,AK$16, AK$17, $I$3, AK$13, AK$15,AK$14, $E76, $G76,$I$4,$I$5, $C76, $I$6, $I$8, $I$9,$I$10, $I$11,$I$7,$I$12))</f>
        <v>0</v>
      </c>
      <c r="AL76" s="40">
        <f>(_xll.OneStreamExcelAddIn.XFFunctions.XFGetCell($I$1, $I$2,AL$16, AL$17, $I$3, AL$13, AL$15,AL$14, $E76, $G76,$I$4,$I$5, $C76, $I$6, $I$8, $I$9,$I$10, $I$11,$I$7,$I$12))</f>
        <v>0</v>
      </c>
      <c r="AM76" s="40">
        <f>(_xll.OneStreamExcelAddIn.XFFunctions.XFGetCell($I$1, $I$2,AM$16, AM$17, $I$3, AM$13, AM$15,AM$14, $E76, $G76,$I$4,$I$5, $C76, $I$6, $I$8, $I$9,$I$10, $I$11,$I$7,$I$12))</f>
        <v>0</v>
      </c>
      <c r="AN76" s="40">
        <f>(_xll.OneStreamExcelAddIn.XFFunctions.XFGetCell($I$1, $I$2,AN$16, AN$17, $I$3, AN$13, AN$15,AN$14, $E76, $G76,$I$4,$I$5, $C76, $I$6, $I$8, $I$9,$I$10, $I$11,$I$7,$I$12))</f>
        <v>0</v>
      </c>
      <c r="AO76" s="40">
        <f>(_xll.OneStreamExcelAddIn.XFFunctions.XFGetCell($I$1, $I$2,AO$16, AO$17, $I$3, AO$13, AO$15,AO$14, $E76, $G76,$I$4,$I$5, $C76, $I$6, $I$8, $I$9,$I$10, $I$11,$I$7,$I$12))</f>
        <v>0</v>
      </c>
      <c r="AP76" s="40">
        <f>(_xll.OneStreamExcelAddIn.XFFunctions.XFGetCell($I$1, $I$2,AP$16, AP$17, $I$3, AP$13, AP$15,AP$14, $E76, $G76,$I$4,$I$5, $C76, $I$6, $I$8, $I$9,$I$10, $I$11,$I$7,$I$12))</f>
        <v>0</v>
      </c>
      <c r="AQ76" s="40">
        <f>(_xll.OneStreamExcelAddIn.XFFunctions.XFGetCell($I$1, $I$2,AQ$16, AQ$17, $I$3, AQ$13, AQ$15,AQ$14, $E76, $G76,$I$4,$I$5, $C76, $I$6, $I$8, $I$9,$I$10, $I$11,$I$7,$I$12))</f>
        <v>0</v>
      </c>
      <c r="AR76" s="40">
        <f>(_xll.OneStreamExcelAddIn.XFFunctions.XFGetCell($I$1, $I$2,AR$16, AR$17, $I$3, AR$13, AR$15,AR$14, $E76, $G76,$I$4,$I$5, $C76, $I$6, $I$8, $I$9,$I$10, $I$11,$I$7,$I$12))</f>
        <v>0</v>
      </c>
      <c r="AS76" s="40">
        <f>(_xll.OneStreamExcelAddIn.XFFunctions.XFGetCell($I$1, $I$2,AS$16, AS$17, $I$3, AS$13, AS$15,AS$14, $E76, $G76,$I$4,$I$5, $C76, $I$6, $I$8, $I$9,$I$10, $I$11,$I$7,$I$12))</f>
        <v>0</v>
      </c>
      <c r="AT76" s="40">
        <f>(_xll.OneStreamExcelAddIn.XFFunctions.XFGetCell($I$1, $I$2,AT$16, AT$17, $I$3, AT$13, AT$15,AT$14, $E76, $G76,$I$4,$I$5, $C76, $I$6, $I$8, $I$9,$I$10, $I$11,$I$7,$I$12))</f>
        <v>0</v>
      </c>
      <c r="AU76" s="40">
        <f>(_xll.OneStreamExcelAddIn.XFFunctions.XFGetCell($I$1, $I$2,AU$16, AU$17, $I$3, AU$13, AU$15,AU$14, $E76, $G76,$I$4,$I$5, $C76, $I$6, $I$8, $I$9,$I$10, $I$11,$I$7,$I$12))</f>
        <v>0</v>
      </c>
      <c r="AV76" s="40">
        <f>(_xll.OneStreamExcelAddIn.XFFunctions.XFGetCell($I$1, $I$2,AV$16, AV$17, $I$3, AV$13, AV$15,AV$14, $E76, $G76,$I$4,$I$5, $C76, $I$6, $I$8, $I$9,$I$10, $I$11,$I$7,$I$12))</f>
        <v>0</v>
      </c>
      <c r="AW76" s="40">
        <f>(_xll.OneStreamExcelAddIn.XFFunctions.XFGetCell($I$1, $I$2,AW$16, AW$17, $I$3, AW$13, AW$15,AW$14, $E76, $G76,$I$4,$I$5, $C76, $I$6, $I$8, $I$9,$I$10, $I$11,$I$7,$I$12))</f>
        <v>0</v>
      </c>
      <c r="AX76" s="40">
        <f>(_xll.OneStreamExcelAddIn.XFFunctions.XFGetCell($I$1, $I$2,AX$16, AX$17, $I$3, AX$13, AX$15,AX$14, $E76, $G76,$I$4,$I$5, $C76, $I$6, $I$8, $I$9,$I$10, $I$11,$I$7,$I$12))</f>
        <v>0</v>
      </c>
      <c r="AY76" s="40">
        <f>(_xll.OneStreamExcelAddIn.XFFunctions.XFGetCell($I$1, $I$2,AY$16, AY$17, $I$3, AY$13, AY$15,AY$14, $E76, $G76,$I$4,$I$5, $C76, $I$6, $I$8, $I$9,$I$10, $I$11,$I$7,$I$12))</f>
        <v>0</v>
      </c>
      <c r="AZ76" s="40">
        <f>(_xll.OneStreamExcelAddIn.XFFunctions.XFGetCell($I$1, $I$2,AZ$16, AZ$17, $I$3, AZ$13, AZ$15,AZ$14, $E76, $G76,$I$4,$I$5, $C76, $I$6, $I$8, $I$9,$I$10, $I$11,$I$7,$I$12))</f>
        <v>0</v>
      </c>
      <c r="BA76" s="40">
        <f>(_xll.OneStreamExcelAddIn.XFFunctions.XFGetCell($I$1, $I$2,BA$16, BA$17, $I$3, BA$13, BA$15,BA$14, $E76, $G76,$I$4,$I$5, $C76, $I$6, $I$8, $I$9,$I$10, $I$11,$I$7,$I$12))</f>
        <v>0</v>
      </c>
      <c r="BB76" s="40">
        <f>(_xll.OneStreamExcelAddIn.XFFunctions.XFGetCell($I$1, $I$2,BB$16, BB$17, $I$3, BB$13, BB$15,BB$14, $E76, $G76,$I$4,$I$5, $C76, $I$6, $I$8, $I$9,$I$10, $I$11,$I$7,$I$12))</f>
        <v>0</v>
      </c>
      <c r="BC76" s="40">
        <f>(_xll.OneStreamExcelAddIn.XFFunctions.XFGetCell($I$1, $I$2,BC$16, BC$17, $I$3, BC$13, BC$15,BC$14, $E76, $G76,$I$4,$I$5, $C76, $I$6, $I$8, $I$9,$I$10, $I$11,$I$7,$I$12))</f>
        <v>0</v>
      </c>
      <c r="BD76" s="40">
        <f>(_xll.OneStreamExcelAddIn.XFFunctions.XFGetCell($I$1, $I$2,BD$16, BD$17, $I$3, BD$13, BD$15,BD$14, $E76, $G76,$I$4,$I$5, $C76, $I$6, $I$8, $I$9,$I$10, $I$11,$I$7,$I$12))</f>
        <v>0</v>
      </c>
      <c r="BE76" s="40">
        <f>(_xll.OneStreamExcelAddIn.XFFunctions.XFGetCell($I$1, $I$2,BE$16, BE$17, $I$3, BE$13, BE$15,BE$14, $E76, $G76,$I$4,$I$5, $C76, $I$6, $I$8, $I$9,$I$10, $I$11,$I$7,$I$12))</f>
        <v>0</v>
      </c>
      <c r="BF76" s="40">
        <f>(_xll.OneStreamExcelAddIn.XFFunctions.XFGetCell($I$1, $I$2,BF$16, BF$17, $I$3, BF$13, BF$15,BF$14, $E76, $G76,$I$4,$I$5, $C76, $I$6, $I$8, $I$9,$I$10, $I$11,$I$7,$I$12))</f>
        <v>0</v>
      </c>
      <c r="BG76" s="40">
        <f>(_xll.OneStreamExcelAddIn.XFFunctions.XFGetCell($I$1, $I$2,BG$16, BG$17, $I$3, BG$13, BG$15,BG$14, $E76, $G76,$I$4,$I$5, $C76, $I$6, $I$8, $I$9,$I$10, $I$11,$I$7,$I$12))</f>
        <v>0</v>
      </c>
      <c r="BH76" s="40">
        <f>(_xll.OneStreamExcelAddIn.XFFunctions.XFGetCell($I$1, $I$2,BH$16, BH$17, $I$3, BH$13, BH$15,BH$14, $E76, $G76,$I$4,$I$5, $C76, $I$6, $I$8, $I$9,$I$10, $I$11,$I$7,$I$12))</f>
        <v>0</v>
      </c>
      <c r="BI76" s="40">
        <f>(_xll.OneStreamExcelAddIn.XFFunctions.XFGetCell($I$1, $I$2,BI$16, BI$17, $I$3, BI$13, BI$15,BI$14, $E76, $G76,$I$4,$I$5, $C76, $I$6, $I$8, $I$9,$I$10, $I$11,$I$7,$I$12))</f>
        <v>0</v>
      </c>
      <c r="BJ76" s="40">
        <f>(_xll.OneStreamExcelAddIn.XFFunctions.XFGetCell($I$1, $I$2,BJ$16, BJ$17, $I$3, BJ$13, BJ$15,BJ$14, $E76, $G76,$I$4,$I$5, $C76, $I$6, $I$8, $I$9,$I$10, $I$11,$I$7,$I$12))</f>
        <v>0</v>
      </c>
      <c r="BK76" s="40">
        <f>(_xll.OneStreamExcelAddIn.XFFunctions.XFGetCell($I$1, $I$2,BK$16, BK$17, $I$3, BK$13, BK$15,BK$14, $E76, $G76,$I$4,$I$5, $C76, $I$6, $I$8, $I$9,$I$10, $I$11,$I$7,$I$12))</f>
        <v>0</v>
      </c>
      <c r="BL76" s="40">
        <f>(_xll.OneStreamExcelAddIn.XFFunctions.XFGetCell($I$1, $I$2,BL$16, BL$17, $I$3, BL$13, BL$15,BL$14, $E76, $G76,$I$4,$I$5, $C76, $I$6, $I$8, $I$9,$I$10, $I$11,$I$7,$I$12))</f>
        <v>0</v>
      </c>
      <c r="BM76" s="40">
        <f>(_xll.OneStreamExcelAddIn.XFFunctions.XFGetCell($I$1, $I$2,BM$16, BM$17, $I$3, BM$13, BM$15,BM$14, $E76, $G76,$I$4,$I$5, $C76, $I$6, $I$8, $I$9,$I$10, $I$11,$I$7,$I$12))</f>
        <v>0</v>
      </c>
      <c r="BN76" s="40">
        <f>(_xll.OneStreamExcelAddIn.XFFunctions.XFGetCell($I$1, $I$2,BN$16, BN$17, $I$3, BN$13, BN$15,BN$14, $E76, $G76,$I$4,$I$5, $C76, $I$6, $I$8, $I$9,$I$10, $I$11,$I$7,$I$12))</f>
        <v>0</v>
      </c>
      <c r="BO76" s="40">
        <f>(_xll.OneStreamExcelAddIn.XFFunctions.XFGetCell($I$1, $I$2,BO$16, BO$17, $I$3, BO$13, BO$15,BO$14, $E76, $G76,$I$4,$I$5, $C76, $I$6, $I$8, $I$9,$I$10, $I$11,$I$7,$I$12))</f>
        <v>0</v>
      </c>
      <c r="BP76" s="40">
        <f>(_xll.OneStreamExcelAddIn.XFFunctions.XFGetCell($I$1, $I$2,BP$16, BP$17, $I$3, BP$13, BP$15,BP$14, $E76, $G76,$I$4,$I$5, $C76, $I$6, $I$8, $I$9,$I$10, $I$11,$I$7,$I$12))</f>
        <v>0</v>
      </c>
      <c r="BQ76" s="40">
        <f>(_xll.OneStreamExcelAddIn.XFFunctions.XFGetCell($I$1, $I$2,BQ$16, BQ$17, $I$3, BQ$13, BQ$15,BQ$14, $E76, $G76,$I$4,$I$5, $C76, $I$6, $I$8, $I$9,$I$10, $I$11,$I$7,$I$12))</f>
        <v>0</v>
      </c>
      <c r="BR76" s="40">
        <f>(_xll.OneStreamExcelAddIn.XFFunctions.XFGetCell($I$1, $I$2,BR$16, BR$17, $I$3, BR$13, BR$15,BR$14, $E76, $G76,$I$4,$I$5, $C76, $I$6, $I$8, $I$9,$I$10, $I$11,$I$7,$I$12))</f>
        <v>0</v>
      </c>
      <c r="BS76" s="40">
        <f>(_xll.OneStreamExcelAddIn.XFFunctions.XFGetCell($I$1, $I$2,BS$16, BS$17, $I$3, BS$13, BS$15,BS$14, $E76, $G76,$I$4,$I$5, $C76, $I$6, $I$8, $I$9,$I$10, $I$11,$I$7,$I$12))</f>
        <v>0</v>
      </c>
      <c r="BT76" s="40">
        <f>(_xll.OneStreamExcelAddIn.XFFunctions.XFGetCell($I$1, $I$2,BT$16, BT$17, $I$3, BT$13, BT$15,BT$14, $E76, $G76,$I$4,$I$5, $C76, $I$6, $I$8, $I$9,$I$10, $I$11,$I$7,$I$12))</f>
        <v>0</v>
      </c>
      <c r="BX76" s="40">
        <f>(_xll.OneStreamExcelAddIn.XFFunctions.XFGetCell($I$1, $I$2,BX$16, BX$17, $I$3, BX$13, BX$15,BX$14, $E76, $G76,$I$4,$I$5, $C76, $I$6, $I$8, $I$9,$I$10, $I$11,$I$7,$I$12))</f>
        <v>0</v>
      </c>
      <c r="BY76" s="40">
        <f>(_xll.OneStreamExcelAddIn.XFFunctions.XFGetCell($I$1, $I$2,BY$16, BY$17, $I$3, BY$13, BY$15,BY$14, $E76, $G76,$I$4,$I$5, $C76, $I$6, $I$8, $I$9,$I$10, $I$11,$I$7,$I$12))</f>
        <v>0</v>
      </c>
      <c r="BZ76" s="40">
        <f>(_xll.OneStreamExcelAddIn.XFFunctions.XFGetCell($I$1, $I$2,BZ$16, BZ$17, $I$3, BZ$13, BZ$15,BZ$14, $E76, $G76,$I$4,$I$5, $C76, $I$6, $I$8, $I$9,$I$10, $I$11,$I$7,$I$12))</f>
        <v>0</v>
      </c>
      <c r="CA76" s="40">
        <f>(_xll.OneStreamExcelAddIn.XFFunctions.XFGetCell($I$1, $I$2,CA$16, CA$17, $I$3, CA$13, CA$15,CA$14, $E76, $G76,$I$4,$I$5, $C76, $I$6, $I$8, $I$9,$I$10, $I$11,$I$7,$I$12))</f>
        <v>0</v>
      </c>
      <c r="CB76" s="40">
        <f>(_xll.OneStreamExcelAddIn.XFFunctions.XFGetCell($I$1, $I$2,CB$16, CB$17, $I$3, CB$13, CB$15,CB$14, $E76, $G76,$I$4,$I$5, $C76, $I$6, $I$8, $I$9,$I$10, $I$11,$I$7,$I$12))</f>
        <v>0</v>
      </c>
      <c r="CC76" s="40">
        <f>(_xll.OneStreamExcelAddIn.XFFunctions.XFGetCell($I$1, $I$2,CC$16, CC$17, $I$3, CC$13, CC$15,CC$14, $E76, $G76,$I$4,$I$5, $C76, $I$6, $I$8, $I$9,$I$10, $I$11,$I$7,$I$12))</f>
        <v>0</v>
      </c>
      <c r="CD76" s="40">
        <f>(_xll.OneStreamExcelAddIn.XFFunctions.XFGetCell($I$1, $I$2,CD$16, CD$17, $I$3, CD$13, CD$15,CD$14, $E76, $G76,$I$4,$I$5, $C76, $I$6, $I$8, $I$9,$I$10, $I$11,$I$7,$I$12))</f>
        <v>0</v>
      </c>
      <c r="CE76" s="40">
        <f>(_xll.OneStreamExcelAddIn.XFFunctions.XFGetCell($I$1, $I$2,CE$16, CE$17, $I$3, CE$13, CE$15,CE$14, $E76, $G76,$I$4,$I$5, $C76, $I$6, $I$8, $I$9,$I$10, $I$11,$I$7,$I$12))</f>
        <v>0</v>
      </c>
      <c r="CF76" s="40">
        <f>(_xll.OneStreamExcelAddIn.XFFunctions.XFGetCell($I$1, $I$2,CF$16, CF$17, $I$3, CF$13, CF$15,CF$14, $E76, $G76,$I$4,$I$5, $C76, $I$6, $I$8, $I$9,$I$10, $I$11,$I$7,$I$12))</f>
        <v>0</v>
      </c>
      <c r="CG76" s="40">
        <f>(_xll.OneStreamExcelAddIn.XFFunctions.XFGetCell($I$1, $I$2,CG$16, CG$17, $I$3, CG$13, CG$15,CG$14, $E76, $G76,$I$4,$I$5, $C76, $I$6, $I$8, $I$9,$I$10, $I$11,$I$7,$I$12))</f>
        <v>0</v>
      </c>
      <c r="CH76" s="40">
        <f>(_xll.OneStreamExcelAddIn.XFFunctions.XFGetCell($I$1, $I$2,CH$16, CH$17, $I$3, CH$13, CH$15,CH$14, $E76, $G76,$I$4,$I$5, $C76, $I$6, $I$8, $I$9,$I$10, $I$11,$I$7,$I$12))</f>
        <v>0</v>
      </c>
      <c r="CI76" s="40">
        <f>(_xll.OneStreamExcelAddIn.XFFunctions.XFGetCell($I$1, $I$2,CI$16, CI$17, $I$3, CI$13, CI$15,CI$14, $E76, $G76,$I$4,$I$5, $C76, $I$6, $I$8, $I$9,$I$10, $I$11,$I$7,$I$12))</f>
        <v>0</v>
      </c>
      <c r="CJ76" s="40">
        <f>(_xll.OneStreamExcelAddIn.XFFunctions.XFGetCell($I$1, $I$2,CJ$16, CJ$17, $I$3, CJ$13, CJ$15,CJ$14, $E76, $G76,$I$4,$I$5, $C76, $I$6, $I$8, $I$9,$I$10, $I$11,$I$7,$I$12))</f>
        <v>0</v>
      </c>
      <c r="CK76" s="40">
        <f>(_xll.OneStreamExcelAddIn.XFFunctions.XFGetCell($I$1, $I$2,CK$16, CK$17, $I$3, CK$13, CK$15,CK$14, $E76, $G76,$I$4,$I$5, $C76, $I$6, $I$8, $I$9,$I$10, $I$11,$I$7,$I$12))</f>
        <v>0</v>
      </c>
      <c r="CL76" s="40">
        <f>(_xll.OneStreamExcelAddIn.XFFunctions.XFGetCell($I$1, $I$2,CL$16, CL$17, $I$3, CL$13, CL$15,CL$14, $E76, $G76,$I$4,$I$5, $C76, $I$6, $I$8, $I$9,$I$10, $I$11,$I$7,$I$12))</f>
        <v>0</v>
      </c>
      <c r="CM76" s="40">
        <f>(_xll.OneStreamExcelAddIn.XFFunctions.XFGetCell($I$1, $I$2,CM$16, CM$17, $I$3, CM$13, CM$15,CM$14, $E76, $G76,$I$4,$I$5, $C76, $I$6, $I$8, $I$9,$I$10, $I$11,$I$7,$I$12))</f>
        <v>0</v>
      </c>
      <c r="CN76" s="40">
        <f>(_xll.OneStreamExcelAddIn.XFFunctions.XFGetCell($I$1, $I$2,CN$16, CN$17, $I$3, CN$13, CN$15,CN$14, $E76, $G76,$I$4,$I$5, $C76, $I$6, $I$8, $I$9,$I$10, $I$11,$I$7,$I$12))</f>
        <v>0</v>
      </c>
      <c r="CO76" s="40">
        <f>(_xll.OneStreamExcelAddIn.XFFunctions.XFGetCell($I$1, $I$2,CO$16, CO$17, $I$3, CO$13, CO$15,CO$14, $E76, $G76,$I$4,$I$5, $C76, $I$6, $I$8, $I$9,$I$10, $I$11,$I$7,$I$12))</f>
        <v>0</v>
      </c>
      <c r="CP76" s="40">
        <f>(_xll.OneStreamExcelAddIn.XFFunctions.XFGetCell($I$1, $I$2,CP$16, CP$17, $I$3, CP$13, CP$15,CP$14, $E76, $G76,$I$4,$I$5, $C76, $I$6, $I$8, $I$9,$I$10, $I$11,$I$7,$I$12))</f>
        <v>0</v>
      </c>
      <c r="CQ76" s="40">
        <f>(_xll.OneStreamExcelAddIn.XFFunctions.XFGetCell($I$1, $I$2,CQ$16, CQ$17, $I$3, CQ$13, CQ$15,CQ$14, $E76, $G76,$I$4,$I$5, $C76, $I$6, $I$8, $I$9,$I$10, $I$11,$I$7,$I$12))</f>
        <v>0</v>
      </c>
      <c r="CR76" s="40">
        <f>(_xll.OneStreamExcelAddIn.XFFunctions.XFGetCell($I$1, $I$2,CR$16, CR$17, $I$3, CR$13, CR$15,CR$14, $E76, $G76,$I$4,$I$5, $C76, $I$6, $I$8, $I$9,$I$10, $I$11,$I$7,$I$12))</f>
        <v>0</v>
      </c>
      <c r="CS76" s="40">
        <f>(_xll.OneStreamExcelAddIn.XFFunctions.XFGetCell($I$1, $I$2,CS$16, CS$17, $I$3, CS$13, CS$15,CS$14, $E76, $G76,$I$4,$I$5, $C76, $I$6, $I$8, $I$9,$I$10, $I$11,$I$7,$I$12))</f>
        <v>0</v>
      </c>
      <c r="CT76" s="40">
        <f>(_xll.OneStreamExcelAddIn.XFFunctions.XFGetCell($I$1, $I$2,CT$16, CT$17, $I$3, CT$13, CT$15,CT$14, $E76, $G76,$I$4,$I$5, $C76, $I$6, $I$8, $I$9,$I$10, $I$11,$I$7,$I$12))</f>
        <v>0</v>
      </c>
      <c r="CU76" s="40">
        <f>(_xll.OneStreamExcelAddIn.XFFunctions.XFGetCell($I$1, $I$2,CU$16, CU$17, $I$3, CU$13, CU$15,CU$14, $E76, $G76,$I$4,$I$5, $C76, $I$6, $I$8, $I$9,$I$10, $I$11,$I$7,$I$12))</f>
        <v>0</v>
      </c>
      <c r="CV76" s="40">
        <f>(_xll.OneStreamExcelAddIn.XFFunctions.XFGetCell($I$1, $I$2,CV$16, CV$17, $I$3, CV$13, CV$15,CV$14, $E76, $G76,$I$4,$I$5, $C76, $I$6, $I$8, $I$9,$I$10, $I$11,$I$7,$I$12))</f>
        <v>0</v>
      </c>
      <c r="CW76" s="40">
        <f>(_xll.OneStreamExcelAddIn.XFFunctions.XFGetCell($I$1, $I$2,CW$16, CW$17, $I$3, CW$13, CW$15,CW$14, $E76, $G76,$I$4,$I$5, $C76, $I$6, $I$8, $I$9,$I$10, $I$11,$I$7,$I$12))</f>
        <v>0</v>
      </c>
      <c r="CX76" s="40">
        <f>(_xll.OneStreamExcelAddIn.XFFunctions.XFGetCell($I$1, $I$2,CX$16, CX$17, $I$3, CX$13, CX$15,CX$14, $E76, $G76,$I$4,$I$5, $C76, $I$6, $I$8, $I$9,$I$10, $I$11,$I$7,$I$12))</f>
        <v>0</v>
      </c>
      <c r="CY76" s="40">
        <f>(_xll.OneStreamExcelAddIn.XFFunctions.XFGetCell($I$1, $I$2,CY$16, CY$17, $I$3, CY$13, CY$15,CY$14, $E76, $G76,$I$4,$I$5, $C76, $I$6, $I$8, $I$9,$I$10, $I$11,$I$7,$I$12))</f>
        <v>0</v>
      </c>
      <c r="CZ76" s="40">
        <f>(_xll.OneStreamExcelAddIn.XFFunctions.XFGetCell($I$1, $I$2,CZ$16, CZ$17, $I$3, CZ$13, CZ$15,CZ$14, $E76, $G76,$I$4,$I$5, $C76, $I$6, $I$8, $I$9,$I$10, $I$11,$I$7,$I$12))</f>
        <v>0</v>
      </c>
      <c r="DA76" s="40">
        <f>(_xll.OneStreamExcelAddIn.XFFunctions.XFGetCell($I$1, $I$2,DA$16, DA$17, $I$3, DA$13, DA$15,DA$14, $E76, $G76,$I$4,$I$5, $C76, $I$6, $I$8, $I$9,$I$10, $I$11,$I$7,$I$12))</f>
        <v>0</v>
      </c>
      <c r="DB76" s="40">
        <f>(_xll.OneStreamExcelAddIn.XFFunctions.XFGetCell($I$1, $I$2,DB$16, DB$17, $I$3, DB$13, DB$15,DB$14, $E76, $G76,$I$4,$I$5, $C76, $I$6, $I$8, $I$9,$I$10, $I$11,$I$7,$I$12))</f>
        <v>0</v>
      </c>
      <c r="DC76" s="40">
        <f>(_xll.OneStreamExcelAddIn.XFFunctions.XFGetCell($I$1, $I$2,DC$16, DC$17, $I$3, DC$13, DC$15,DC$14, $E76, $G76,$I$4,$I$5, $C76, $I$6, $I$8, $I$9,$I$10, $I$11,$I$7,$I$12))</f>
        <v>0</v>
      </c>
      <c r="DD76" s="40">
        <f>(_xll.OneStreamExcelAddIn.XFFunctions.XFGetCell($I$1, $I$2,DD$16, DD$17, $I$3, DD$13, DD$15,DD$14, $E76, $G76,$I$4,$I$5, $C76, $I$6, $I$8, $I$9,$I$10, $I$11,$I$7,$I$12))</f>
        <v>0</v>
      </c>
      <c r="DE76" s="40">
        <f>(_xll.OneStreamExcelAddIn.XFFunctions.XFGetCell($I$1, $I$2,DE$16, DE$17, $I$3, DE$13, DE$15,DE$14, $E76, $G76,$I$4,$I$5, $C76, $I$6, $I$8, $I$9,$I$10, $I$11,$I$7,$I$12))</f>
        <v>0</v>
      </c>
      <c r="DF76" s="40">
        <f>(_xll.OneStreamExcelAddIn.XFFunctions.XFGetCell($I$1, $I$2,DF$16, DF$17, $I$3, DF$13, DF$15,DF$14, $E76, $G76,$I$4,$I$5, $C76, $I$6, $I$8, $I$9,$I$10, $I$11,$I$7,$I$12))</f>
        <v>0</v>
      </c>
      <c r="DG76" s="40">
        <f>(_xll.OneStreamExcelAddIn.XFFunctions.XFGetCell($I$1, $I$2,DG$16, DG$17, $I$3, DG$13, DG$15,DG$14, $E76, $G76,$I$4,$I$5, $C76, $I$6, $I$8, $I$9,$I$10, $I$11,$I$7,$I$12))</f>
        <v>0</v>
      </c>
      <c r="DH76" s="40">
        <f>(_xll.OneStreamExcelAddIn.XFFunctions.XFGetCell($I$1, $I$2,DH$16, DH$17, $I$3, DH$13, DH$15,DH$14, $E76, $G76,$I$4,$I$5, $C76, $I$6, $I$8, $I$9,$I$10, $I$11,$I$7,$I$12))</f>
        <v>0</v>
      </c>
      <c r="DI76" s="40">
        <f>(_xll.OneStreamExcelAddIn.XFFunctions.XFGetCell($I$1, $I$2,DI$16, DI$17, $I$3, DI$13, DI$15,DI$14, $E76, $G76,$I$4,$I$5, $C76, $I$6, $I$8, $I$9,$I$10, $I$11,$I$7,$I$12))</f>
        <v>0</v>
      </c>
      <c r="DJ76" s="40">
        <f>(_xll.OneStreamExcelAddIn.XFFunctions.XFGetCell($I$1, $I$2,DJ$16, DJ$17, $I$3, DJ$13, DJ$15,DJ$14, $E76, $G76,$I$4,$I$5, $C76, $I$6, $I$8, $I$9,$I$10, $I$11,$I$7,$I$12))</f>
        <v>0</v>
      </c>
      <c r="DK76" s="40">
        <f>(_xll.OneStreamExcelAddIn.XFFunctions.XFGetCell($I$1, $I$2,DK$16, DK$17, $I$3, DK$13, DK$15,DK$14, $E76, $G76,$I$4,$I$5, $C76, $I$6, $I$8, $I$9,$I$10, $I$11,$I$7,$I$12))</f>
        <v>0</v>
      </c>
      <c r="DL76" s="40">
        <f>(_xll.OneStreamExcelAddIn.XFFunctions.XFGetCell($I$1, $I$2,DL$16, DL$17, $I$3, DL$13, DL$15,DL$14, $E76, $G76,$I$4,$I$5, $C76, $I$6, $I$8, $I$9,$I$10, $I$11,$I$7,$I$12))</f>
        <v>0</v>
      </c>
      <c r="DM76" s="40">
        <f>(_xll.OneStreamExcelAddIn.XFFunctions.XFGetCell($I$1, $I$2,DM$16, DM$17, $I$3, DM$13, DM$15,DM$14, $E76, $G76,$I$4,$I$5, $C76, $I$6, $I$8, $I$9,$I$10, $I$11,$I$7,$I$12))</f>
        <v>0</v>
      </c>
      <c r="DN76" s="40">
        <f>(_xll.OneStreamExcelAddIn.XFFunctions.XFGetCell($I$1, $I$2,DN$16, DN$17, $I$3, DN$13, DN$15,DN$14, $E76, $G76,$I$4,$I$5, $C76, $I$6, $I$8, $I$9,$I$10, $I$11,$I$7,$I$12))</f>
        <v>0</v>
      </c>
      <c r="DO76" s="40">
        <f>(_xll.OneStreamExcelAddIn.XFFunctions.XFGetCell($I$1, $I$2,DO$16, DO$17, $I$3, DO$13, DO$15,DO$14, $E76, $G76,$I$4,$I$5, $C76, $I$6, $I$8, $I$9,$I$10, $I$11,$I$7,$I$12))</f>
        <v>0</v>
      </c>
      <c r="DP76" s="40">
        <f>(_xll.OneStreamExcelAddIn.XFFunctions.XFGetCell($I$1, $I$2,DP$16, DP$17, $I$3, DP$13, DP$15,DP$14, $E76, $G76,$I$4,$I$5, $C76, $I$6, $I$8, $I$9,$I$10, $I$11,$I$7,$I$12))</f>
        <v>0</v>
      </c>
      <c r="DQ76" s="40">
        <f>(_xll.OneStreamExcelAddIn.XFFunctions.XFGetCell($I$1, $I$2,DQ$16, DQ$17, $I$3, DQ$13, DQ$15,DQ$14, $E76, $G76,$I$4,$I$5, $C76, $I$6, $I$8, $I$9,$I$10, $I$11,$I$7,$I$12))</f>
        <v>0</v>
      </c>
      <c r="DR76" s="40">
        <f>(_xll.OneStreamExcelAddIn.XFFunctions.XFGetCell($I$1, $I$2,DR$16, DR$17, $I$3, DR$13, DR$15,DR$14, $E76, $G76,$I$4,$I$5, $C76, $I$6, $I$8, $I$9,$I$10, $I$11,$I$7,$I$12))</f>
        <v>0</v>
      </c>
      <c r="DS76" s="40">
        <f>(_xll.OneStreamExcelAddIn.XFFunctions.XFGetCell($I$1, $I$2,DS$16, DS$17, $I$3, DS$13, DS$15,DS$14, $E76, $G76,$I$4,$I$5, $C76, $I$6, $I$8, $I$9,$I$10, $I$11,$I$7,$I$12))</f>
        <v>0</v>
      </c>
      <c r="DT76" s="40">
        <f>(_xll.OneStreamExcelAddIn.XFFunctions.XFGetCell($I$1, $I$2,DT$16, DT$17, $I$3, DT$13, DT$15,DT$14, $E76, $G76,$I$4,$I$5, $C76, $I$6, $I$8, $I$9,$I$10, $I$11,$I$7,$I$12))</f>
        <v>0</v>
      </c>
      <c r="DU76" s="40">
        <f>(_xll.OneStreamExcelAddIn.XFFunctions.XFGetCell($I$1, $I$2,DU$16, DU$17, $I$3, DU$13, DU$15,DU$14, $E76, $G76,$I$4,$I$5, $C76, $I$6, $I$8, $I$9,$I$10, $I$11,$I$7,$I$12))</f>
        <v>0</v>
      </c>
      <c r="DV76" s="40">
        <f>(_xll.OneStreamExcelAddIn.XFFunctions.XFGetCell($I$1, $I$2,DV$16, DV$17, $I$3, DV$13, DV$15,DV$14, $E76, $G76,$I$4,$I$5, $C76, $I$6, $I$8, $I$9,$I$10, $I$11,$I$7,$I$12))</f>
        <v>0</v>
      </c>
      <c r="DW76" s="40">
        <f>(_xll.OneStreamExcelAddIn.XFFunctions.XFGetCell($I$1, $I$2,DW$16, DW$17, $I$3, DW$13, DW$15,DW$14, $E76, $G76,$I$4,$I$5, $C76, $I$6, $I$8, $I$9,$I$10, $I$11,$I$7,$I$12))</f>
        <v>0</v>
      </c>
      <c r="DX76" s="40">
        <f>(_xll.OneStreamExcelAddIn.XFFunctions.XFGetCell($I$1, $I$2,DX$16, DX$17, $I$3, DX$13, DX$15,DX$14, $E76, $G76,$I$4,$I$5, $C76, $I$6, $I$8, $I$9,$I$10, $I$11,$I$7,$I$12))</f>
        <v>0</v>
      </c>
      <c r="DY76" s="40">
        <f>(_xll.OneStreamExcelAddIn.XFFunctions.XFGetCell($I$1, $I$2,DY$16, DY$17, $I$3, DY$13, DY$15,DY$14, $E76, $G76,$I$4,$I$5, $C76, $I$6, $I$8, $I$9,$I$10, $I$11,$I$7,$I$12))</f>
        <v>0</v>
      </c>
      <c r="DZ76" s="40">
        <f>(_xll.OneStreamExcelAddIn.XFFunctions.XFGetCell($I$1, $I$2,DZ$16, DZ$17, $I$3, DZ$13, DZ$15,DZ$14, $E76, $G76,$I$4,$I$5, $C76, $I$6, $I$8, $I$9,$I$10, $I$11,$I$7,$I$12))</f>
        <v>0</v>
      </c>
      <c r="EA76" s="40">
        <f>(_xll.OneStreamExcelAddIn.XFFunctions.XFGetCell($I$1, $I$2,EA$16, EA$17, $I$3, EA$13, EA$15,EA$14, $E76, $G76,$I$4,$I$5, $C76, $I$6, $I$8, $I$9,$I$10, $I$11,$I$7,$I$12))</f>
        <v>0</v>
      </c>
      <c r="EB76" s="40">
        <f>(_xll.OneStreamExcelAddIn.XFFunctions.XFGetCell($I$1, $I$2,EB$16, EB$17, $I$3, EB$13, EB$15,EB$14, $E76, $G76,$I$4,$I$5, $C76, $I$6, $I$8, $I$9,$I$10, $I$11,$I$7,$I$12))</f>
        <v>0</v>
      </c>
      <c r="EC76" s="40">
        <f>(_xll.OneStreamExcelAddIn.XFFunctions.XFGetCell($I$1, $I$2,EC$16, EC$17, $I$3, EC$13, EC$15,EC$14, $E76, $G76,$I$4,$I$5, $C76, $I$6, $I$8, $I$9,$I$10, $I$11,$I$7,$I$12))</f>
        <v>0</v>
      </c>
      <c r="ED76" s="40">
        <f>(_xll.OneStreamExcelAddIn.XFFunctions.XFGetCell($I$1, $I$2,ED$16, ED$17, $I$3, ED$13, ED$15,ED$14, $E76, $G76,$I$4,$I$5, $C76, $I$6, $I$8, $I$9,$I$10, $I$11,$I$7,$I$12))</f>
        <v>0</v>
      </c>
      <c r="EE76" s="40">
        <f>(_xll.OneStreamExcelAddIn.XFFunctions.XFGetCell($I$1, $I$2,EE$16, EE$17, $I$3, EE$13, EE$15,EE$14, $E76, $G76,$I$4,$I$5, $C76, $I$6, $I$8, $I$9,$I$10, $I$11,$I$7,$I$12))</f>
        <v>0</v>
      </c>
      <c r="EF76" s="40">
        <f>(_xll.OneStreamExcelAddIn.XFFunctions.XFGetCell($I$1, $I$2,EF$16, EF$17, $I$3, EF$13, EF$15,EF$14, $E76, $G76,$I$4,$I$5, $C76, $I$6, $I$8, $I$9,$I$10, $I$11,$I$7,$I$12))</f>
        <v>0</v>
      </c>
      <c r="EG76" s="40">
        <f>(_xll.OneStreamExcelAddIn.XFFunctions.XFGetCell($I$1, $I$2,EG$16, EG$17, $I$3, EG$13, EG$15,EG$14, $E76, $G76,$I$4,$I$5, $C76, $I$6, $I$8, $I$9,$I$10, $I$11,$I$7,$I$12))</f>
        <v>0</v>
      </c>
      <c r="EH76" s="40">
        <f>(_xll.OneStreamExcelAddIn.XFFunctions.XFGetCell($I$1, $I$2,EH$16, EH$17, $I$3, EH$13, EH$15,EH$14, $E76, $G76,$I$4,$I$5, $C76, $I$6, $I$8, $I$9,$I$10, $I$11,$I$7,$I$12))</f>
        <v>0</v>
      </c>
      <c r="EI76" s="40">
        <f>(_xll.OneStreamExcelAddIn.XFFunctions.XFGetCell($I$1, $I$2,EI$16, EI$17, $I$3, EI$13, EI$15,EI$14, $E76, $G76,$I$4,$I$5, $C76, $I$6, $I$8, $I$9,$I$10, $I$11,$I$7,$I$12))</f>
        <v>0</v>
      </c>
    </row>
    <row r="77" spans="1:139">
      <c r="A77" s="24"/>
      <c r="B77" s="24"/>
      <c r="C77" s="106">
        <v>9</v>
      </c>
      <c r="D77" s="33" t="str" cm="1">
        <f t="array" ref="D77">_xll.OneStreamExcelAddIn.XFFunctions.XFGetMemberProperty("UD1",C77,"Description","","","")</f>
        <v>Other Income Statement Items</v>
      </c>
      <c r="E77" s="33" t="s">
        <v>1275</v>
      </c>
      <c r="F77" s="33" t="str" cm="1">
        <f t="array" ref="F77">_xll.OneStreamExcelAddIn.XFFunctions.XFGetMemberProperty("Account",E77,"Description","","","")</f>
        <v>Intercompany - Income Statement Total</v>
      </c>
      <c r="G77" s="29" t="s">
        <v>29</v>
      </c>
      <c r="H77" s="20"/>
      <c r="I77" s="40">
        <f>(_xll.OneStreamExcelAddIn.XFFunctions.XFGetCell($I$1, $I$2,I$16, I$17, $I$3, I$13, I$15,I$14, $E77, $G77,$I$4,$I$5, $C77, $I$6, $I$8, $I$9,$I$10, $I$11,$I$7,$I$12))</f>
        <v>3628698.3</v>
      </c>
      <c r="J77" s="40">
        <f>(_xll.OneStreamExcelAddIn.XFFunctions.XFGetCell($I$1, $I$2,J$16, J$17, $I$3, J$13, J$15,J$14, $E77, $G77,$I$4,$I$5, $C77, $I$6, $I$8, $I$9,$I$10, $I$11,$I$7,$I$12))</f>
        <v>3266377.73</v>
      </c>
      <c r="K77" s="40">
        <f>(_xll.OneStreamExcelAddIn.XFFunctions.XFGetCell($I$1, $I$2,K$16, K$17, $I$3, K$13, K$15,K$14, $E77, $G77,$I$4,$I$5, $C77, $I$6, $I$8, $I$9,$I$10, $I$11,$I$7,$I$12))</f>
        <v>3079135.81</v>
      </c>
      <c r="L77" s="40">
        <f>(_xll.OneStreamExcelAddIn.XFFunctions.XFGetCell($I$1, $I$2,L$16, L$17, $I$3, L$13, L$15,L$14, $E77, $G77,$I$4,$I$5, $C77, $I$6, $I$8, $I$9,$I$10, $I$11,$I$7,$I$12))</f>
        <v>2983473.09</v>
      </c>
      <c r="M77" s="40">
        <f>(_xll.OneStreamExcelAddIn.XFFunctions.XFGetCell($I$1, $I$2,M$16, M$17, $I$3, M$13, M$15,M$14, $E77, $G77,$I$4,$I$5, $C77, $I$6, $I$8, $I$9,$I$10, $I$11,$I$7,$I$12))</f>
        <v>3705447.77</v>
      </c>
      <c r="N77" s="40">
        <f>(_xll.OneStreamExcelAddIn.XFFunctions.XFGetCell($I$1, $I$2,N$16, N$17, $I$3, N$13, N$15,N$14, $E77, $G77,$I$4,$I$5, $C77, $I$6, $I$8, $I$9,$I$10, $I$11,$I$7,$I$12))</f>
        <v>2814890.3899999997</v>
      </c>
      <c r="O77" s="40">
        <f>(_xll.OneStreamExcelAddIn.XFFunctions.XFGetCell($I$1, $I$2,O$16, O$17, $I$3, O$13, O$15,O$14, $E77, $G77,$I$4,$I$5, $C77, $I$6, $I$8, $I$9,$I$10, $I$11,$I$7,$I$12))</f>
        <v>4079783.31</v>
      </c>
      <c r="P77" s="40">
        <f>(_xll.OneStreamExcelAddIn.XFFunctions.XFGetCell($I$1, $I$2,P$16, P$17, $I$3, P$13, P$15,P$14, $E77, $G77,$I$4,$I$5, $C77, $I$6, $I$8, $I$9,$I$10, $I$11,$I$7,$I$12))</f>
        <v>2158072.4699999997</v>
      </c>
      <c r="Q77" s="40">
        <f>(_xll.OneStreamExcelAddIn.XFFunctions.XFGetCell($I$1, $I$2,Q$16, Q$17, $I$3, Q$13, Q$15,Q$14, $E77, $G77,$I$4,$I$5, $C77, $I$6, $I$8, $I$9,$I$10, $I$11,$I$7,$I$12))</f>
        <v>2810506.042835745</v>
      </c>
      <c r="R77" s="40">
        <f>(_xll.OneStreamExcelAddIn.XFFunctions.XFGetCell($I$1, $I$2,R$16, R$17, $I$3, R$13, R$15,R$14, $E77, $G77,$I$4,$I$5, $C77, $I$6, $I$8, $I$9,$I$10, $I$11,$I$7,$I$12))</f>
        <v>2897914.2901744307</v>
      </c>
      <c r="S77" s="40">
        <f>(_xll.OneStreamExcelAddIn.XFFunctions.XFGetCell($I$1, $I$2,S$16, S$17, $I$3, S$13, S$15,S$14, $E77, $G77,$I$4,$I$5, $C77, $I$6, $I$8, $I$9,$I$10, $I$11,$I$7,$I$12))</f>
        <v>2827285.7149401149</v>
      </c>
      <c r="T77" s="40">
        <f>(_xll.OneStreamExcelAddIn.XFFunctions.XFGetCell($I$1, $I$2,T$16, T$17, $I$3, T$13, T$15,T$14, $E77, $G77,$I$4,$I$5, $C77, $I$6, $I$8, $I$9,$I$10, $I$11,$I$7,$I$12))</f>
        <v>2915625.925678683</v>
      </c>
      <c r="U77" s="40">
        <f>(_xll.OneStreamExcelAddIn.XFFunctions.XFGetCell($I$1, $I$2,U$16, U$17, $I$3, U$13, U$15,U$14, $E77, $G77,$I$4,$I$5, $C77, $I$6, $I$8, $I$9,$I$10, $I$11,$I$7,$I$12))</f>
        <v>37167210.843628973</v>
      </c>
      <c r="V77" s="40">
        <f>(_xll.OneStreamExcelAddIn.XFFunctions.XFGetCell($I$1, $I$2,V$16, V$17, $I$3, V$13, V$15,V$14, $E77, $G77,$I$4,$I$5, $C77, $I$6, $I$8, $I$9,$I$10, $I$11,$I$7,$I$12))</f>
        <v>4536447.6165172122</v>
      </c>
      <c r="W77" s="40">
        <f>(_xll.OneStreamExcelAddIn.XFFunctions.XFGetCell($I$1, $I$2,W$16, W$17, $I$3, W$13, W$15,W$14, $E77, $G77,$I$4,$I$5, $C77, $I$6, $I$8, $I$9,$I$10, $I$11,$I$7,$I$12))</f>
        <v>4287878.937811939</v>
      </c>
      <c r="X77" s="40">
        <f>(_xll.OneStreamExcelAddIn.XFFunctions.XFGetCell($I$1, $I$2,X$16, X$17, $I$3, X$13, X$15,X$14, $E77, $G77,$I$4,$I$5, $C77, $I$6, $I$8, $I$9,$I$10, $I$11,$I$7,$I$12))</f>
        <v>4041497.1759900493</v>
      </c>
      <c r="Y77" s="40">
        <f>(_xll.OneStreamExcelAddIn.XFFunctions.XFGetCell($I$1, $I$2,Y$16, Y$17, $I$3, Y$13, Y$15,Y$14, $E77, $G77,$I$4,$I$5, $C77, $I$6, $I$8, $I$9,$I$10, $I$11,$I$7,$I$12))</f>
        <v>3983513.1564655723</v>
      </c>
      <c r="Z77" s="40">
        <f>(_xll.OneStreamExcelAddIn.XFFunctions.XFGetCell($I$1, $I$2,Z$16, Z$17, $I$3, Z$13, Z$15,Z$14, $E77, $G77,$I$4,$I$5, $C77, $I$6, $I$8, $I$9,$I$10, $I$11,$I$7,$I$12))</f>
        <v>4054398.701320583</v>
      </c>
      <c r="AA77" s="40">
        <f>(_xll.OneStreamExcelAddIn.XFFunctions.XFGetCell($I$1, $I$2,AA$16, AA$17, $I$3, AA$13, AA$15,AA$14, $E77, $G77,$I$4,$I$5, $C77, $I$6, $I$8, $I$9,$I$10, $I$11,$I$7,$I$12))</f>
        <v>3996269.0788033302</v>
      </c>
      <c r="AB77" s="40">
        <f>(_xll.OneStreamExcelAddIn.XFFunctions.XFGetCell($I$1, $I$2,AB$16, AB$17, $I$3, AB$13, AB$15,AB$14, $E77, $G77,$I$4,$I$5, $C77, $I$6, $I$8, $I$9,$I$10, $I$11,$I$7,$I$12))</f>
        <v>4067651.2349593556</v>
      </c>
      <c r="AC77" s="40">
        <f>(_xll.OneStreamExcelAddIn.XFFunctions.XFGetCell($I$1, $I$2,AC$16, AC$17, $I$3, AC$13, AC$15,AC$14, $E77, $G77,$I$4,$I$5, $C77, $I$6, $I$8, $I$9,$I$10, $I$11,$I$7,$I$12))</f>
        <v>4050780.3977655191</v>
      </c>
      <c r="AD77" s="40">
        <f>(_xll.OneStreamExcelAddIn.XFFunctions.XFGetCell($I$1, $I$2,AD$16, AD$17, $I$3, AD$13, AD$15,AD$14, $E77, $G77,$I$4,$I$5, $C77, $I$6, $I$8, $I$9,$I$10, $I$11,$I$7,$I$12))</f>
        <v>3299586.0065339818</v>
      </c>
      <c r="AE77" s="40">
        <f>(_xll.OneStreamExcelAddIn.XFFunctions.XFGetCell($I$1, $I$2,AE$16, AE$17, $I$3, AE$13, AE$15,AE$14, $E77, $G77,$I$4,$I$5, $C77, $I$6, $I$8, $I$9,$I$10, $I$11,$I$7,$I$12))</f>
        <v>3345223.4291633344</v>
      </c>
      <c r="AF77" s="40">
        <f>(_xll.OneStreamExcelAddIn.XFFunctions.XFGetCell($I$1, $I$2,AF$16, AF$17, $I$3, AF$13, AF$15,AF$14, $E77, $G77,$I$4,$I$5, $C77, $I$6, $I$8, $I$9,$I$10, $I$11,$I$7,$I$12))</f>
        <v>3307640.0894911168</v>
      </c>
      <c r="AG77" s="40">
        <f>(_xll.OneStreamExcelAddIn.XFFunctions.XFGetCell($I$1, $I$2,AG$16, AG$17, $I$3, AG$13, AG$15,AG$14, $E77, $G77,$I$4,$I$5, $C77, $I$6, $I$8, $I$9,$I$10, $I$11,$I$7,$I$12))</f>
        <v>3353724.3582588439</v>
      </c>
      <c r="AH77" s="40">
        <f>(_xll.OneStreamExcelAddIn.XFFunctions.XFGetCell($I$1, $I$2,AH$16, AH$17, $I$3, AH$13, AH$15,AH$14, $E77, $G77,$I$4,$I$5, $C77, $I$6, $I$8, $I$9,$I$10, $I$11,$I$7,$I$12))</f>
        <v>46324610.183080845</v>
      </c>
      <c r="AI77" s="40">
        <f>(_xll.OneStreamExcelAddIn.XFFunctions.XFGetCell($I$1, $I$2,AI$16, AI$17, $I$3, AI$13, AI$15,AI$14, $E77, $G77,$I$4,$I$5, $C77, $I$6, $I$8, $I$9,$I$10, $I$11,$I$7,$I$12))</f>
        <v>44287380.925108358</v>
      </c>
      <c r="AJ77" s="40">
        <f>(_xll.OneStreamExcelAddIn.XFFunctions.XFGetCell($I$1, $I$2,AJ$16, AJ$17, $I$3, AJ$13, AJ$15,AJ$14, $E77, $G77,$I$4,$I$5, $C77, $I$6, $I$8, $I$9,$I$10, $I$11,$I$7,$I$12))</f>
        <v>39525286.346602015</v>
      </c>
      <c r="AK77" s="40">
        <f>(_xll.OneStreamExcelAddIn.XFFunctions.XFGetCell($I$1, $I$2,AK$16, AK$17, $I$3, AK$13, AK$15,AK$14, $E77, $G77,$I$4,$I$5, $C77, $I$6, $I$8, $I$9,$I$10, $I$11,$I$7,$I$12))</f>
        <v>49373649.450000003</v>
      </c>
      <c r="AL77" s="40">
        <f>(_xll.OneStreamExcelAddIn.XFFunctions.XFGetCell($I$1, $I$2,AL$16, AL$17, $I$3, AL$13, AL$15,AL$14, $E77, $G77,$I$4,$I$5, $C77, $I$6, $I$8, $I$9,$I$10, $I$11,$I$7,$I$12))</f>
        <v>58778271.75</v>
      </c>
      <c r="AM77" s="40">
        <f>(_xll.OneStreamExcelAddIn.XFFunctions.XFGetCell($I$1, $I$2,AM$16, AM$17, $I$3, AM$13, AM$15,AM$14, $E77, $G77,$I$4,$I$5, $C77, $I$6, $I$8, $I$9,$I$10, $I$11,$I$7,$I$12))</f>
        <v>55321812.460000001</v>
      </c>
      <c r="AN77" s="40">
        <f>(_xll.OneStreamExcelAddIn.XFFunctions.XFGetCell($I$1, $I$2,AN$16, AN$17, $I$3, AN$13, AN$15,AN$14, $E77, $G77,$I$4,$I$5, $C77, $I$6, $I$8, $I$9,$I$10, $I$11,$I$7,$I$12))</f>
        <v>47612449.310000002</v>
      </c>
      <c r="AO77" s="40">
        <f>(_xll.OneStreamExcelAddIn.XFFunctions.XFGetCell($I$1, $I$2,AO$16, AO$17, $I$3, AO$13, AO$15,AO$14, $E77, $G77,$I$4,$I$5, $C77, $I$6, $I$8, $I$9,$I$10, $I$11,$I$7,$I$12))</f>
        <v>39844839.520000011</v>
      </c>
      <c r="AP77" s="40">
        <f>(_xll.OneStreamExcelAddIn.XFFunctions.XFGetCell($I$1, $I$2,AP$16, AP$17, $I$3, AP$13, AP$15,AP$14, $E77, $G77,$I$4,$I$5, $C77, $I$6, $I$8, $I$9,$I$10, $I$11,$I$7,$I$12))</f>
        <v>32018885.289999999</v>
      </c>
      <c r="AQ77" s="40">
        <f>(_xll.OneStreamExcelAddIn.XFFunctions.XFGetCell($I$1, $I$2,AQ$16, AQ$17, $I$3, AQ$13, AQ$15,AQ$14, $E77, $G77,$I$4,$I$5, $C77, $I$6, $I$8, $I$9,$I$10, $I$11,$I$7,$I$12))</f>
        <v>24251242.949999996</v>
      </c>
      <c r="AR77" s="40">
        <f>(_xll.OneStreamExcelAddIn.XFFunctions.XFGetCell($I$1, $I$2,AR$16, AR$17, $I$3, AR$13, AR$15,AR$14, $E77, $G77,$I$4,$I$5, $C77, $I$6, $I$8, $I$9,$I$10, $I$11,$I$7,$I$12))</f>
        <v>16490076.039999995</v>
      </c>
      <c r="AS77" s="40">
        <f>(_xll.OneStreamExcelAddIn.XFFunctions.XFGetCell($I$1, $I$2,AS$16, AS$17, $I$3, AS$13, AS$15,AS$14, $E77, $G77,$I$4,$I$5, $C77, $I$6, $I$8, $I$9,$I$10, $I$11,$I$7,$I$12))</f>
        <v>9913010.0599999987</v>
      </c>
      <c r="AT77" s="40">
        <f>(_xll.OneStreamExcelAddIn.XFFunctions.XFGetCell($I$1, $I$2,AT$16, AT$17, $I$3, AT$13, AT$15,AT$14, $E77, $G77,$I$4,$I$5, $C77, $I$6, $I$8, $I$9,$I$10, $I$11,$I$7,$I$12))</f>
        <v>6847474.1399999997</v>
      </c>
      <c r="AU77" s="40">
        <f>(_xll.OneStreamExcelAddIn.XFFunctions.XFGetCell($I$1, $I$2,AU$16, AU$17, $I$3, AU$13, AU$15,AU$14, $E77, $G77,$I$4,$I$5, $C77, $I$6, $I$8, $I$9,$I$10, $I$11,$I$7,$I$12))</f>
        <v>3573681.8200000003</v>
      </c>
      <c r="AV77" s="40">
        <f>(_xll.OneStreamExcelAddIn.XFFunctions.XFGetCell($I$1, $I$2,AV$16, AV$17, $I$3, AV$13, AV$15,AV$14, $E77, $G77,$I$4,$I$5, $C77, $I$6, $I$8, $I$9,$I$10, $I$11,$I$7,$I$12))</f>
        <v>0</v>
      </c>
      <c r="AW77" s="40">
        <f>(_xll.OneStreamExcelAddIn.XFFunctions.XFGetCell($I$1, $I$2,AW$16, AW$17, $I$3, AW$13, AW$15,AW$14, $E77, $G77,$I$4,$I$5, $C77, $I$6, $I$8, $I$9,$I$10, $I$11,$I$7,$I$12))</f>
        <v>0</v>
      </c>
      <c r="AX77" s="40">
        <f>(_xll.OneStreamExcelAddIn.XFFunctions.XFGetCell($I$1, $I$2,AX$16, AX$17, $I$3, AX$13, AX$15,AX$14, $E77, $G77,$I$4,$I$5, $C77, $I$6, $I$8, $I$9,$I$10, $I$11,$I$7,$I$12))</f>
        <v>0</v>
      </c>
      <c r="AY77" s="40">
        <f>(_xll.OneStreamExcelAddIn.XFFunctions.XFGetCell($I$1, $I$2,AY$16, AY$17, $I$3, AY$13, AY$15,AY$14, $E77, $G77,$I$4,$I$5, $C77, $I$6, $I$8, $I$9,$I$10, $I$11,$I$7,$I$12))</f>
        <v>0</v>
      </c>
      <c r="AZ77" s="40">
        <f>(_xll.OneStreamExcelAddIn.XFFunctions.XFGetCell($I$1, $I$2,AZ$16, AZ$17, $I$3, AZ$13, AZ$15,AZ$14, $E77, $G77,$I$4,$I$5, $C77, $I$6, $I$8, $I$9,$I$10, $I$11,$I$7,$I$12))</f>
        <v>0</v>
      </c>
      <c r="BA77" s="40">
        <f>(_xll.OneStreamExcelAddIn.XFFunctions.XFGetCell($I$1, $I$2,BA$16, BA$17, $I$3, BA$13, BA$15,BA$14, $E77, $G77,$I$4,$I$5, $C77, $I$6, $I$8, $I$9,$I$10, $I$11,$I$7,$I$12))</f>
        <v>0</v>
      </c>
      <c r="BB77" s="40">
        <f>(_xll.OneStreamExcelAddIn.XFFunctions.XFGetCell($I$1, $I$2,BB$16, BB$17, $I$3, BB$13, BB$15,BB$14, $E77, $G77,$I$4,$I$5, $C77, $I$6, $I$8, $I$9,$I$10, $I$11,$I$7,$I$12))</f>
        <v>0</v>
      </c>
      <c r="BC77" s="40">
        <f>(_xll.OneStreamExcelAddIn.XFFunctions.XFGetCell($I$1, $I$2,BC$16, BC$17, $I$3, BC$13, BC$15,BC$14, $E77, $G77,$I$4,$I$5, $C77, $I$6, $I$8, $I$9,$I$10, $I$11,$I$7,$I$12))</f>
        <v>0</v>
      </c>
      <c r="BD77" s="40">
        <f>(_xll.OneStreamExcelAddIn.XFFunctions.XFGetCell($I$1, $I$2,BD$16, BD$17, $I$3, BD$13, BD$15,BD$14, $E77, $G77,$I$4,$I$5, $C77, $I$6, $I$8, $I$9,$I$10, $I$11,$I$7,$I$12))</f>
        <v>0</v>
      </c>
      <c r="BE77" s="40">
        <f>(_xll.OneStreamExcelAddIn.XFFunctions.XFGetCell($I$1, $I$2,BE$16, BE$17, $I$3, BE$13, BE$15,BE$14, $E77, $G77,$I$4,$I$5, $C77, $I$6, $I$8, $I$9,$I$10, $I$11,$I$7,$I$12))</f>
        <v>0</v>
      </c>
      <c r="BF77" s="40">
        <f>(_xll.OneStreamExcelAddIn.XFFunctions.XFGetCell($I$1, $I$2,BF$16, BF$17, $I$3, BF$13, BF$15,BF$14, $E77, $G77,$I$4,$I$5, $C77, $I$6, $I$8, $I$9,$I$10, $I$11,$I$7,$I$12))</f>
        <v>0</v>
      </c>
      <c r="BG77" s="40">
        <f>(_xll.OneStreamExcelAddIn.XFFunctions.XFGetCell($I$1, $I$2,BG$16, BG$17, $I$3, BG$13, BG$15,BG$14, $E77, $G77,$I$4,$I$5, $C77, $I$6, $I$8, $I$9,$I$10, $I$11,$I$7,$I$12))</f>
        <v>0</v>
      </c>
      <c r="BH77" s="40">
        <f>(_xll.OneStreamExcelAddIn.XFFunctions.XFGetCell($I$1, $I$2,BH$16, BH$17, $I$3, BH$13, BH$15,BH$14, $E77, $G77,$I$4,$I$5, $C77, $I$6, $I$8, $I$9,$I$10, $I$11,$I$7,$I$12))</f>
        <v>0</v>
      </c>
      <c r="BI77" s="40">
        <f>(_xll.OneStreamExcelAddIn.XFFunctions.XFGetCell($I$1, $I$2,BI$16, BI$17, $I$3, BI$13, BI$15,BI$14, $E77, $G77,$I$4,$I$5, $C77, $I$6, $I$8, $I$9,$I$10, $I$11,$I$7,$I$12))</f>
        <v>0</v>
      </c>
      <c r="BJ77" s="40">
        <f>(_xll.OneStreamExcelAddIn.XFFunctions.XFGetCell($I$1, $I$2,BJ$16, BJ$17, $I$3, BJ$13, BJ$15,BJ$14, $E77, $G77,$I$4,$I$5, $C77, $I$6, $I$8, $I$9,$I$10, $I$11,$I$7,$I$12))</f>
        <v>0</v>
      </c>
      <c r="BK77" s="40">
        <f>(_xll.OneStreamExcelAddIn.XFFunctions.XFGetCell($I$1, $I$2,BK$16, BK$17, $I$3, BK$13, BK$15,BK$14, $E77, $G77,$I$4,$I$5, $C77, $I$6, $I$8, $I$9,$I$10, $I$11,$I$7,$I$12))</f>
        <v>0</v>
      </c>
      <c r="BL77" s="40">
        <f>(_xll.OneStreamExcelAddIn.XFFunctions.XFGetCell($I$1, $I$2,BL$16, BL$17, $I$3, BL$13, BL$15,BL$14, $E77, $G77,$I$4,$I$5, $C77, $I$6, $I$8, $I$9,$I$10, $I$11,$I$7,$I$12))</f>
        <v>0</v>
      </c>
      <c r="BM77" s="40">
        <f>(_xll.OneStreamExcelAddIn.XFFunctions.XFGetCell($I$1, $I$2,BM$16, BM$17, $I$3, BM$13, BM$15,BM$14, $E77, $G77,$I$4,$I$5, $C77, $I$6, $I$8, $I$9,$I$10, $I$11,$I$7,$I$12))</f>
        <v>0</v>
      </c>
      <c r="BN77" s="40">
        <f>(_xll.OneStreamExcelAddIn.XFFunctions.XFGetCell($I$1, $I$2,BN$16, BN$17, $I$3, BN$13, BN$15,BN$14, $E77, $G77,$I$4,$I$5, $C77, $I$6, $I$8, $I$9,$I$10, $I$11,$I$7,$I$12))</f>
        <v>0</v>
      </c>
      <c r="BO77" s="40">
        <f>(_xll.OneStreamExcelAddIn.XFFunctions.XFGetCell($I$1, $I$2,BO$16, BO$17, $I$3, BO$13, BO$15,BO$14, $E77, $G77,$I$4,$I$5, $C77, $I$6, $I$8, $I$9,$I$10, $I$11,$I$7,$I$12))</f>
        <v>0</v>
      </c>
      <c r="BP77" s="40">
        <f>(_xll.OneStreamExcelAddIn.XFFunctions.XFGetCell($I$1, $I$2,BP$16, BP$17, $I$3, BP$13, BP$15,BP$14, $E77, $G77,$I$4,$I$5, $C77, $I$6, $I$8, $I$9,$I$10, $I$11,$I$7,$I$12))</f>
        <v>0</v>
      </c>
      <c r="BQ77" s="40">
        <f>(_xll.OneStreamExcelAddIn.XFFunctions.XFGetCell($I$1, $I$2,BQ$16, BQ$17, $I$3, BQ$13, BQ$15,BQ$14, $E77, $G77,$I$4,$I$5, $C77, $I$6, $I$8, $I$9,$I$10, $I$11,$I$7,$I$12))</f>
        <v>0</v>
      </c>
      <c r="BR77" s="40">
        <f>(_xll.OneStreamExcelAddIn.XFFunctions.XFGetCell($I$1, $I$2,BR$16, BR$17, $I$3, BR$13, BR$15,BR$14, $E77, $G77,$I$4,$I$5, $C77, $I$6, $I$8, $I$9,$I$10, $I$11,$I$7,$I$12))</f>
        <v>0</v>
      </c>
      <c r="BS77" s="40">
        <f>(_xll.OneStreamExcelAddIn.XFFunctions.XFGetCell($I$1, $I$2,BS$16, BS$17, $I$3, BS$13, BS$15,BS$14, $E77, $G77,$I$4,$I$5, $C77, $I$6, $I$8, $I$9,$I$10, $I$11,$I$7,$I$12))</f>
        <v>0</v>
      </c>
      <c r="BT77" s="40">
        <f>(_xll.OneStreamExcelAddIn.XFFunctions.XFGetCell($I$1, $I$2,BT$16, BT$17, $I$3, BT$13, BT$15,BT$14, $E77, $G77,$I$4,$I$5, $C77, $I$6, $I$8, $I$9,$I$10, $I$11,$I$7,$I$12))</f>
        <v>0</v>
      </c>
      <c r="BX77" s="40">
        <f>(_xll.OneStreamExcelAddIn.XFFunctions.XFGetCell($I$1, $I$2,BX$16, BX$17, $I$3, BX$13, BX$15,BX$14, $E77, $G77,$I$4,$I$5, $C77, $I$6, $I$8, $I$9,$I$10, $I$11,$I$7,$I$12))</f>
        <v>3194917.46</v>
      </c>
      <c r="BY77" s="40">
        <f>(_xll.OneStreamExcelAddIn.XFFunctions.XFGetCell($I$1, $I$2,BY$16, BY$17, $I$3, BY$13, BY$15,BY$14, $E77, $G77,$I$4,$I$5, $C77, $I$6, $I$8, $I$9,$I$10, $I$11,$I$7,$I$12))</f>
        <v>2934439.3820000002</v>
      </c>
      <c r="BZ77" s="40">
        <f>(_xll.OneStreamExcelAddIn.XFFunctions.XFGetCell($I$1, $I$2,BZ$16, BZ$17, $I$3, BZ$13, BZ$15,BZ$14, $E77, $G77,$I$4,$I$5, $C77, $I$6, $I$8, $I$9,$I$10, $I$11,$I$7,$I$12))</f>
        <v>2868228.095999999</v>
      </c>
      <c r="CA77" s="40">
        <f>(_xll.OneStreamExcelAddIn.XFFunctions.XFGetCell($I$1, $I$2,CA$16, CA$17, $I$3, CA$13, CA$15,CA$14, $E77, $G77,$I$4,$I$5, $C77, $I$6, $I$8, $I$9,$I$10, $I$11,$I$7,$I$12))</f>
        <v>2797404.5379999997</v>
      </c>
      <c r="CB77" s="40">
        <f>(_xll.OneStreamExcelAddIn.XFFunctions.XFGetCell($I$1, $I$2,CB$16, CB$17, $I$3, CB$13, CB$15,CB$14, $E77, $G77,$I$4,$I$5, $C77, $I$6, $I$8, $I$9,$I$10, $I$11,$I$7,$I$12))</f>
        <v>2871994.4699999997</v>
      </c>
      <c r="CC77" s="40">
        <f>(_xll.OneStreamExcelAddIn.XFFunctions.XFGetCell($I$1, $I$2,CC$16, CC$17, $I$3, CC$13, CC$15,CC$14, $E77, $G77,$I$4,$I$5, $C77, $I$6, $I$8, $I$9,$I$10, $I$11,$I$7,$I$12))</f>
        <v>2801116.2450000001</v>
      </c>
      <c r="CD77" s="40">
        <f>(_xll.OneStreamExcelAddIn.XFFunctions.XFGetCell($I$1, $I$2,CD$16, CD$17, $I$3, CD$13, CD$15,CD$14, $E77, $G77,$I$4,$I$5, $C77, $I$6, $I$8, $I$9,$I$10, $I$11,$I$7,$I$12))</f>
        <v>2875838.1910000001</v>
      </c>
      <c r="CE77" s="40">
        <f>(_xll.OneStreamExcelAddIn.XFFunctions.XFGetCell($I$1, $I$2,CE$16, CE$17, $I$3, CE$13, CE$15,CE$14, $E77, $G77,$I$4,$I$5, $C77, $I$6, $I$8, $I$9,$I$10, $I$11,$I$7,$I$12))</f>
        <v>2864355.281</v>
      </c>
      <c r="CF77" s="40">
        <f>(_xll.OneStreamExcelAddIn.XFFunctions.XFGetCell($I$1, $I$2,CF$16, CF$17, $I$3, CF$13, CF$15,CF$14, $E77, $G77,$I$4,$I$5, $C77, $I$6, $I$8, $I$9,$I$10, $I$11,$I$7,$I$12))</f>
        <v>2401660.8429999989</v>
      </c>
      <c r="CG77" s="40">
        <f>(_xll.OneStreamExcelAddIn.XFFunctions.XFGetCell($I$1, $I$2,CG$16, CG$17, $I$3, CG$13, CG$15,CG$14, $E77, $G77,$I$4,$I$5, $C77, $I$6, $I$8, $I$9,$I$10, $I$11,$I$7,$I$12))</f>
        <v>2462673.568</v>
      </c>
      <c r="CH77" s="40">
        <f>(_xll.OneStreamExcelAddIn.XFFunctions.XFGetCell($I$1, $I$2,CH$16, CH$17, $I$3, CH$13, CH$15,CH$14, $E77, $G77,$I$4,$I$5, $C77, $I$6, $I$8, $I$9,$I$10, $I$11,$I$7,$I$12))</f>
        <v>2404662.5520000001</v>
      </c>
      <c r="CI77" s="40">
        <f>(_xll.OneStreamExcelAddIn.XFFunctions.XFGetCell($I$1, $I$2,CI$16, CI$17, $I$3, CI$13, CI$15,CI$14, $E77, $G77,$I$4,$I$5, $C77, $I$6, $I$8, $I$9,$I$10, $I$11,$I$7,$I$12))</f>
        <v>2465831.9559999993</v>
      </c>
      <c r="CJ77" s="40">
        <f>(_xll.OneStreamExcelAddIn.XFFunctions.XFGetCell($I$1, $I$2,CJ$16, CJ$17, $I$3, CJ$13, CJ$15,CJ$14, $E77, $G77,$I$4,$I$5, $C77, $I$6, $I$8, $I$9,$I$10, $I$11,$I$7,$I$12))</f>
        <v>32943122.581999995</v>
      </c>
      <c r="CK77" s="40">
        <f>(_xll.OneStreamExcelAddIn.XFFunctions.XFGetCell($I$1, $I$2,CK$16, CK$17, $I$3, CK$13, CK$15,CK$14, $E77, $G77,$I$4,$I$5, $C77, $I$6, $I$8, $I$9,$I$10, $I$11,$I$7,$I$12))</f>
        <v>4293283.8139999993</v>
      </c>
      <c r="CL77" s="40">
        <f>(_xll.OneStreamExcelAddIn.XFFunctions.XFGetCell($I$1, $I$2,CL$16, CL$17, $I$3, CL$13, CL$15,CL$14, $E77, $G77,$I$4,$I$5, $C77, $I$6, $I$8, $I$9,$I$10, $I$11,$I$7,$I$12))</f>
        <v>4102133.7220000005</v>
      </c>
      <c r="CM77" s="40">
        <f>(_xll.OneStreamExcelAddIn.XFFunctions.XFGetCell($I$1, $I$2,CM$16, CM$17, $I$3, CM$13, CM$15,CM$14, $E77, $G77,$I$4,$I$5, $C77, $I$6, $I$8, $I$9,$I$10, $I$11,$I$7,$I$12))</f>
        <v>4002128.203999999</v>
      </c>
      <c r="CN77" s="40">
        <f>(_xll.OneStreamExcelAddIn.XFFunctions.XFGetCell($I$1, $I$2,CN$16, CN$17, $I$3, CN$13, CN$15,CN$14, $E77, $G77,$I$4,$I$5, $C77, $I$6, $I$8, $I$9,$I$10, $I$11,$I$7,$I$12))</f>
        <v>3952977.9240000001</v>
      </c>
      <c r="CO77" s="40">
        <f>(_xll.OneStreamExcelAddIn.XFFunctions.XFGetCell($I$1, $I$2,CO$16, CO$17, $I$3, CO$13, CO$15,CO$14, $E77, $G77,$I$4,$I$5, $C77, $I$6, $I$8, $I$9,$I$10, $I$11,$I$7,$I$12))</f>
        <v>4004555.9079999989</v>
      </c>
      <c r="CP77" s="40">
        <f>(_xll.OneStreamExcelAddIn.XFFunctions.XFGetCell($I$1, $I$2,CP$16, CP$17, $I$3, CP$13, CP$15,CP$14, $E77, $G77,$I$4,$I$5, $C77, $I$6, $I$8, $I$9,$I$10, $I$11,$I$7,$I$12))</f>
        <v>3955370.4509999994</v>
      </c>
      <c r="CQ77" s="40">
        <f>(_xll.OneStreamExcelAddIn.XFFunctions.XFGetCell($I$1, $I$2,CQ$16, CQ$17, $I$3, CQ$13, CQ$15,CQ$14, $E77, $G77,$I$4,$I$5, $C77, $I$6, $I$8, $I$9,$I$10, $I$11,$I$7,$I$12))</f>
        <v>4007033.5909999995</v>
      </c>
      <c r="CR77" s="40">
        <f>(_xll.OneStreamExcelAddIn.XFFunctions.XFGetCell($I$1, $I$2,CR$16, CR$17, $I$3, CR$13, CR$15,CR$14, $E77, $G77,$I$4,$I$5, $C77, $I$6, $I$8, $I$9,$I$10, $I$11,$I$7,$I$12))</f>
        <v>3993695.2760000001</v>
      </c>
      <c r="CS77" s="40">
        <f>(_xll.OneStreamExcelAddIn.XFFunctions.XFGetCell($I$1, $I$2,CS$16, CS$17, $I$3, CS$13, CS$15,CS$14, $E77, $G77,$I$4,$I$5, $C77, $I$6, $I$8, $I$9,$I$10, $I$11,$I$7,$I$12))</f>
        <v>3519778.9589999993</v>
      </c>
      <c r="CT77" s="40">
        <f>(_xll.OneStreamExcelAddIn.XFFunctions.XFGetCell($I$1, $I$2,CT$16, CT$17, $I$3, CT$13, CT$15,CT$14, $E77, $G77,$I$4,$I$5, $C77, $I$6, $I$8, $I$9,$I$10, $I$11,$I$7,$I$12))</f>
        <v>3556545.7389999996</v>
      </c>
      <c r="CU77" s="40">
        <f>(_xll.OneStreamExcelAddIn.XFFunctions.XFGetCell($I$1, $I$2,CU$16, CU$17, $I$3, CU$13, CU$15,CU$14, $E77, $G77,$I$4,$I$5, $C77, $I$6, $I$8, $I$9,$I$10, $I$11,$I$7,$I$12))</f>
        <v>3521468.2559999996</v>
      </c>
      <c r="CV77" s="40">
        <f>(_xll.OneStreamExcelAddIn.XFFunctions.XFGetCell($I$1, $I$2,CV$16, CV$17, $I$3, CV$13, CV$15,CV$14, $E77, $G77,$I$4,$I$5, $C77, $I$6, $I$8, $I$9,$I$10, $I$11,$I$7,$I$12))</f>
        <v>3558323.2850000001</v>
      </c>
      <c r="CW77" s="40">
        <f>(_xll.OneStreamExcelAddIn.XFFunctions.XFGetCell($I$1, $I$2,CW$16, CW$17, $I$3, CW$13, CW$15,CW$14, $E77, $G77,$I$4,$I$5, $C77, $I$6, $I$8, $I$9,$I$10, $I$11,$I$7,$I$12))</f>
        <v>46467295.129000001</v>
      </c>
      <c r="CX77" s="40">
        <f>(_xll.OneStreamExcelAddIn.XFFunctions.XFGetCell($I$1, $I$2,CX$16, CX$17, $I$3, CX$13, CX$15,CX$14, $E77, $G77,$I$4,$I$5, $C77, $I$6, $I$8, $I$9,$I$10, $I$11,$I$7,$I$12))</f>
        <v>40609234.494740598</v>
      </c>
      <c r="CY77" s="40">
        <f>(_xll.OneStreamExcelAddIn.XFFunctions.XFGetCell($I$1, $I$2,CY$16, CY$17, $I$3, CY$13, CY$15,CY$14, $E77, $G77,$I$4,$I$5, $C77, $I$6, $I$8, $I$9,$I$10, $I$11,$I$7,$I$12))</f>
        <v>44071274.777820103</v>
      </c>
      <c r="CZ77" s="40">
        <f>(_xll.OneStreamExcelAddIn.XFFunctions.XFGetCell($I$1, $I$2,CZ$16, CZ$17, $I$3, CZ$13, CZ$15,CZ$14, $E77, $G77,$I$4,$I$5, $C77, $I$6, $I$8, $I$9,$I$10, $I$11,$I$7,$I$12))</f>
        <v>54532273.829999991</v>
      </c>
      <c r="DA77" s="40">
        <f>(_xll.OneStreamExcelAddIn.XFFunctions.XFGetCell($I$1, $I$2,DA$16, DA$17, $I$3, DA$13, DA$15,DA$14, $E77, $G77,$I$4,$I$5, $C77, $I$6, $I$8, $I$9,$I$10, $I$11,$I$7,$I$12))</f>
        <v>58425275.150000006</v>
      </c>
      <c r="DB77" s="40">
        <f>(_xll.OneStreamExcelAddIn.XFFunctions.XFGetCell($I$1, $I$2,DB$16, DB$17, $I$3, DB$13, DB$15,DB$14, $E77, $G77,$I$4,$I$5, $C77, $I$6, $I$8, $I$9,$I$10, $I$11,$I$7,$I$12))</f>
        <v>51679360.159999996</v>
      </c>
      <c r="DC77" s="40">
        <f>(_xll.OneStreamExcelAddIn.XFFunctions.XFGetCell($I$1, $I$2,DC$16, DC$17, $I$3, DC$13, DC$15,DC$14, $E77, $G77,$I$4,$I$5, $C77, $I$6, $I$8, $I$9,$I$10, $I$11,$I$7,$I$12))</f>
        <v>44083303.600000001</v>
      </c>
      <c r="DD77" s="40">
        <f>(_xll.OneStreamExcelAddIn.XFFunctions.XFGetCell($I$1, $I$2,DD$16, DD$17, $I$3, DD$13, DD$15,DD$14, $E77, $G77,$I$4,$I$5, $C77, $I$6, $I$8, $I$9,$I$10, $I$11,$I$7,$I$12))</f>
        <v>36450630.229999997</v>
      </c>
      <c r="DE77" s="40">
        <f>(_xll.OneStreamExcelAddIn.XFFunctions.XFGetCell($I$1, $I$2,DE$16, DE$17, $I$3, DE$13, DE$15,DE$14, $E77, $G77,$I$4,$I$5, $C77, $I$6, $I$8, $I$9,$I$10, $I$11,$I$7,$I$12))</f>
        <v>28748235.199999999</v>
      </c>
      <c r="DF77" s="40">
        <f>(_xll.OneStreamExcelAddIn.XFFunctions.XFGetCell($I$1, $I$2,DF$16, DF$17, $I$3, DF$13, DF$15,DF$14, $E77, $G77,$I$4,$I$5, $C77, $I$6, $I$8, $I$9,$I$10, $I$11,$I$7,$I$12))</f>
        <v>21104526.870000001</v>
      </c>
      <c r="DG77" s="40">
        <f>(_xll.OneStreamExcelAddIn.XFFunctions.XFGetCell($I$1, $I$2,DG$16, DG$17, $I$3, DG$13, DG$15,DG$14, $E77, $G77,$I$4,$I$5, $C77, $I$6, $I$8, $I$9,$I$10, $I$11,$I$7,$I$12))</f>
        <v>13460818.520000001</v>
      </c>
      <c r="DH77" s="40">
        <f>(_xll.OneStreamExcelAddIn.XFFunctions.XFGetCell($I$1, $I$2,DH$16, DH$17, $I$3, DH$13, DH$15,DH$14, $E77, $G77,$I$4,$I$5, $C77, $I$6, $I$8, $I$9,$I$10, $I$11,$I$7,$I$12))</f>
        <v>9091917.3799999896</v>
      </c>
      <c r="DI77" s="40">
        <f>(_xll.OneStreamExcelAddIn.XFFunctions.XFGetCell($I$1, $I$2,DI$16, DI$17, $I$3, DI$13, DI$15,DI$14, $E77, $G77,$I$4,$I$5, $C77, $I$6, $I$8, $I$9,$I$10, $I$11,$I$7,$I$12))</f>
        <v>5773864.1399999987</v>
      </c>
      <c r="DJ77" s="40">
        <f>(_xll.OneStreamExcelAddIn.XFFunctions.XFGetCell($I$1, $I$2,DJ$16, DJ$17, $I$3, DJ$13, DJ$15,DJ$14, $E77, $G77,$I$4,$I$5, $C77, $I$6, $I$8, $I$9,$I$10, $I$11,$I$7,$I$12))</f>
        <v>2338437.5499999989</v>
      </c>
      <c r="DK77" s="40">
        <f>(_xll.OneStreamExcelAddIn.XFFunctions.XFGetCell($I$1, $I$2,DK$16, DK$17, $I$3, DK$13, DK$15,DK$14, $E77, $G77,$I$4,$I$5, $C77, $I$6, $I$8, $I$9,$I$10, $I$11,$I$7,$I$12))</f>
        <v>0</v>
      </c>
      <c r="DL77" s="40">
        <f>(_xll.OneStreamExcelAddIn.XFFunctions.XFGetCell($I$1, $I$2,DL$16, DL$17, $I$3, DL$13, DL$15,DL$14, $E77, $G77,$I$4,$I$5, $C77, $I$6, $I$8, $I$9,$I$10, $I$11,$I$7,$I$12))</f>
        <v>0</v>
      </c>
      <c r="DM77" s="40">
        <f>(_xll.OneStreamExcelAddIn.XFFunctions.XFGetCell($I$1, $I$2,DM$16, DM$17, $I$3, DM$13, DM$15,DM$14, $E77, $G77,$I$4,$I$5, $C77, $I$6, $I$8, $I$9,$I$10, $I$11,$I$7,$I$12))</f>
        <v>0</v>
      </c>
      <c r="DN77" s="40">
        <f>(_xll.OneStreamExcelAddIn.XFFunctions.XFGetCell($I$1, $I$2,DN$16, DN$17, $I$3, DN$13, DN$15,DN$14, $E77, $G77,$I$4,$I$5, $C77, $I$6, $I$8, $I$9,$I$10, $I$11,$I$7,$I$12))</f>
        <v>0</v>
      </c>
      <c r="DO77" s="40">
        <f>(_xll.OneStreamExcelAddIn.XFFunctions.XFGetCell($I$1, $I$2,DO$16, DO$17, $I$3, DO$13, DO$15,DO$14, $E77, $G77,$I$4,$I$5, $C77, $I$6, $I$8, $I$9,$I$10, $I$11,$I$7,$I$12))</f>
        <v>0</v>
      </c>
      <c r="DP77" s="40">
        <f>(_xll.OneStreamExcelAddIn.XFFunctions.XFGetCell($I$1, $I$2,DP$16, DP$17, $I$3, DP$13, DP$15,DP$14, $E77, $G77,$I$4,$I$5, $C77, $I$6, $I$8, $I$9,$I$10, $I$11,$I$7,$I$12))</f>
        <v>0</v>
      </c>
      <c r="DQ77" s="40">
        <f>(_xll.OneStreamExcelAddIn.XFFunctions.XFGetCell($I$1, $I$2,DQ$16, DQ$17, $I$3, DQ$13, DQ$15,DQ$14, $E77, $G77,$I$4,$I$5, $C77, $I$6, $I$8, $I$9,$I$10, $I$11,$I$7,$I$12))</f>
        <v>0</v>
      </c>
      <c r="DR77" s="40">
        <f>(_xll.OneStreamExcelAddIn.XFFunctions.XFGetCell($I$1, $I$2,DR$16, DR$17, $I$3, DR$13, DR$15,DR$14, $E77, $G77,$I$4,$I$5, $C77, $I$6, $I$8, $I$9,$I$10, $I$11,$I$7,$I$12))</f>
        <v>0</v>
      </c>
      <c r="DS77" s="40">
        <f>(_xll.OneStreamExcelAddIn.XFFunctions.XFGetCell($I$1, $I$2,DS$16, DS$17, $I$3, DS$13, DS$15,DS$14, $E77, $G77,$I$4,$I$5, $C77, $I$6, $I$8, $I$9,$I$10, $I$11,$I$7,$I$12))</f>
        <v>0</v>
      </c>
      <c r="DT77" s="40">
        <f>(_xll.OneStreamExcelAddIn.XFFunctions.XFGetCell($I$1, $I$2,DT$16, DT$17, $I$3, DT$13, DT$15,DT$14, $E77, $G77,$I$4,$I$5, $C77, $I$6, $I$8, $I$9,$I$10, $I$11,$I$7,$I$12))</f>
        <v>0</v>
      </c>
      <c r="DU77" s="40">
        <f>(_xll.OneStreamExcelAddIn.XFFunctions.XFGetCell($I$1, $I$2,DU$16, DU$17, $I$3, DU$13, DU$15,DU$14, $E77, $G77,$I$4,$I$5, $C77, $I$6, $I$8, $I$9,$I$10, $I$11,$I$7,$I$12))</f>
        <v>0</v>
      </c>
      <c r="DV77" s="40">
        <f>(_xll.OneStreamExcelAddIn.XFFunctions.XFGetCell($I$1, $I$2,DV$16, DV$17, $I$3, DV$13, DV$15,DV$14, $E77, $G77,$I$4,$I$5, $C77, $I$6, $I$8, $I$9,$I$10, $I$11,$I$7,$I$12))</f>
        <v>0</v>
      </c>
      <c r="DW77" s="40">
        <f>(_xll.OneStreamExcelAddIn.XFFunctions.XFGetCell($I$1, $I$2,DW$16, DW$17, $I$3, DW$13, DW$15,DW$14, $E77, $G77,$I$4,$I$5, $C77, $I$6, $I$8, $I$9,$I$10, $I$11,$I$7,$I$12))</f>
        <v>0</v>
      </c>
      <c r="DX77" s="40">
        <f>(_xll.OneStreamExcelAddIn.XFFunctions.XFGetCell($I$1, $I$2,DX$16, DX$17, $I$3, DX$13, DX$15,DX$14, $E77, $G77,$I$4,$I$5, $C77, $I$6, $I$8, $I$9,$I$10, $I$11,$I$7,$I$12))</f>
        <v>0</v>
      </c>
      <c r="DY77" s="40">
        <f>(_xll.OneStreamExcelAddIn.XFFunctions.XFGetCell($I$1, $I$2,DY$16, DY$17, $I$3, DY$13, DY$15,DY$14, $E77, $G77,$I$4,$I$5, $C77, $I$6, $I$8, $I$9,$I$10, $I$11,$I$7,$I$12))</f>
        <v>0</v>
      </c>
      <c r="DZ77" s="40">
        <f>(_xll.OneStreamExcelAddIn.XFFunctions.XFGetCell($I$1, $I$2,DZ$16, DZ$17, $I$3, DZ$13, DZ$15,DZ$14, $E77, $G77,$I$4,$I$5, $C77, $I$6, $I$8, $I$9,$I$10, $I$11,$I$7,$I$12))</f>
        <v>0</v>
      </c>
      <c r="EA77" s="40">
        <f>(_xll.OneStreamExcelAddIn.XFFunctions.XFGetCell($I$1, $I$2,EA$16, EA$17, $I$3, EA$13, EA$15,EA$14, $E77, $G77,$I$4,$I$5, $C77, $I$6, $I$8, $I$9,$I$10, $I$11,$I$7,$I$12))</f>
        <v>0</v>
      </c>
      <c r="EB77" s="40">
        <f>(_xll.OneStreamExcelAddIn.XFFunctions.XFGetCell($I$1, $I$2,EB$16, EB$17, $I$3, EB$13, EB$15,EB$14, $E77, $G77,$I$4,$I$5, $C77, $I$6, $I$8, $I$9,$I$10, $I$11,$I$7,$I$12))</f>
        <v>0</v>
      </c>
      <c r="EC77" s="40">
        <f>(_xll.OneStreamExcelAddIn.XFFunctions.XFGetCell($I$1, $I$2,EC$16, EC$17, $I$3, EC$13, EC$15,EC$14, $E77, $G77,$I$4,$I$5, $C77, $I$6, $I$8, $I$9,$I$10, $I$11,$I$7,$I$12))</f>
        <v>0</v>
      </c>
      <c r="ED77" s="40">
        <f>(_xll.OneStreamExcelAddIn.XFFunctions.XFGetCell($I$1, $I$2,ED$16, ED$17, $I$3, ED$13, ED$15,ED$14, $E77, $G77,$I$4,$I$5, $C77, $I$6, $I$8, $I$9,$I$10, $I$11,$I$7,$I$12))</f>
        <v>0</v>
      </c>
      <c r="EE77" s="40">
        <f>(_xll.OneStreamExcelAddIn.XFFunctions.XFGetCell($I$1, $I$2,EE$16, EE$17, $I$3, EE$13, EE$15,EE$14, $E77, $G77,$I$4,$I$5, $C77, $I$6, $I$8, $I$9,$I$10, $I$11,$I$7,$I$12))</f>
        <v>0</v>
      </c>
      <c r="EF77" s="40">
        <f>(_xll.OneStreamExcelAddIn.XFFunctions.XFGetCell($I$1, $I$2,EF$16, EF$17, $I$3, EF$13, EF$15,EF$14, $E77, $G77,$I$4,$I$5, $C77, $I$6, $I$8, $I$9,$I$10, $I$11,$I$7,$I$12))</f>
        <v>0</v>
      </c>
      <c r="EG77" s="40">
        <f>(_xll.OneStreamExcelAddIn.XFFunctions.XFGetCell($I$1, $I$2,EG$16, EG$17, $I$3, EG$13, EG$15,EG$14, $E77, $G77,$I$4,$I$5, $C77, $I$6, $I$8, $I$9,$I$10, $I$11,$I$7,$I$12))</f>
        <v>0</v>
      </c>
      <c r="EH77" s="40">
        <f>(_xll.OneStreamExcelAddIn.XFFunctions.XFGetCell($I$1, $I$2,EH$16, EH$17, $I$3, EH$13, EH$15,EH$14, $E77, $G77,$I$4,$I$5, $C77, $I$6, $I$8, $I$9,$I$10, $I$11,$I$7,$I$12))</f>
        <v>0</v>
      </c>
      <c r="EI77" s="40">
        <f>(_xll.OneStreamExcelAddIn.XFFunctions.XFGetCell($I$1, $I$2,EI$16, EI$17, $I$3, EI$13, EI$15,EI$14, $E77, $G77,$I$4,$I$5, $C77, $I$6, $I$8, $I$9,$I$10, $I$11,$I$7,$I$12))</f>
        <v>0</v>
      </c>
    </row>
    <row r="78" spans="1:139">
      <c r="A78" s="20"/>
      <c r="B78" s="20"/>
      <c r="C78" s="20"/>
      <c r="D78" s="20"/>
      <c r="E78" s="20"/>
      <c r="F78" s="20"/>
      <c r="G78" s="20"/>
      <c r="H78" s="20"/>
      <c r="I78" s="49">
        <f>SUM(I74:I77)-I71-I84</f>
        <v>3843134.84</v>
      </c>
      <c r="J78" s="49">
        <f t="shared" ref="J78:U78" si="12">SUM(J74:J77)-J71-J84</f>
        <v>1657787.89</v>
      </c>
      <c r="K78" s="49">
        <f t="shared" si="12"/>
        <v>2248116.88</v>
      </c>
      <c r="L78" s="49">
        <f t="shared" si="12"/>
        <v>2676889.46</v>
      </c>
      <c r="M78" s="49">
        <f t="shared" si="12"/>
        <v>7694810.6999999993</v>
      </c>
      <c r="N78" s="49">
        <f t="shared" si="12"/>
        <v>6830699.4399999995</v>
      </c>
      <c r="O78" s="49">
        <f t="shared" si="12"/>
        <v>4054090.61</v>
      </c>
      <c r="P78" s="49">
        <f t="shared" si="12"/>
        <v>2627535.0299999998</v>
      </c>
      <c r="Q78" s="49">
        <f t="shared" si="12"/>
        <v>2693086.9539667629</v>
      </c>
      <c r="R78" s="49">
        <f t="shared" si="12"/>
        <v>2792895.2013054485</v>
      </c>
      <c r="S78" s="49">
        <f t="shared" si="12"/>
        <v>2709866.6260711327</v>
      </c>
      <c r="T78" s="49">
        <f t="shared" si="12"/>
        <v>2798206.8368097008</v>
      </c>
      <c r="U78" s="49">
        <f t="shared" si="12"/>
        <v>42627120.468153045</v>
      </c>
      <c r="V78" s="49">
        <f t="shared" ref="V78:BT78" si="13">SUM(V74:V77)-V71-V84</f>
        <v>4428578.2081262385</v>
      </c>
      <c r="W78" s="49">
        <f t="shared" si="13"/>
        <v>4169109.5294209649</v>
      </c>
      <c r="X78" s="49">
        <f t="shared" si="13"/>
        <v>3922727.7675990751</v>
      </c>
      <c r="Y78" s="49">
        <f t="shared" si="13"/>
        <v>3876443.7480745981</v>
      </c>
      <c r="Z78" s="49">
        <f t="shared" si="13"/>
        <v>3935629.2929296088</v>
      </c>
      <c r="AA78" s="49">
        <f t="shared" si="13"/>
        <v>3877499.670412356</v>
      </c>
      <c r="AB78" s="49">
        <f t="shared" si="13"/>
        <v>3958481.8265683814</v>
      </c>
      <c r="AC78" s="49">
        <f t="shared" si="13"/>
        <v>3932010.9893745449</v>
      </c>
      <c r="AD78" s="49">
        <f t="shared" si="13"/>
        <v>3180816.5981430076</v>
      </c>
      <c r="AE78" s="49">
        <f t="shared" si="13"/>
        <v>3234254.0207723603</v>
      </c>
      <c r="AF78" s="49">
        <f t="shared" si="13"/>
        <v>3188870.6811001427</v>
      </c>
      <c r="AG78" s="49">
        <f t="shared" si="13"/>
        <v>3234954.9498678697</v>
      </c>
      <c r="AH78" s="49">
        <f t="shared" si="13"/>
        <v>44939377.282389157</v>
      </c>
      <c r="AI78" s="49">
        <f t="shared" si="13"/>
        <v>42810357.846058711</v>
      </c>
      <c r="AJ78" s="49">
        <f t="shared" si="13"/>
        <v>37939626.602143295</v>
      </c>
      <c r="AK78" s="49">
        <f t="shared" si="13"/>
        <v>47680592.218480006</v>
      </c>
      <c r="AL78" s="49">
        <f t="shared" si="13"/>
        <v>56974441.710317522</v>
      </c>
      <c r="AM78" s="49">
        <f t="shared" si="13"/>
        <v>53398319.624861173</v>
      </c>
      <c r="AN78" s="49">
        <f t="shared" si="13"/>
        <v>45579788.857257083</v>
      </c>
      <c r="AO78" s="49">
        <f t="shared" si="13"/>
        <v>37686491.622050539</v>
      </c>
      <c r="AP78" s="49">
        <f t="shared" si="13"/>
        <v>29854537.392050531</v>
      </c>
      <c r="AQ78" s="49">
        <f t="shared" si="13"/>
        <v>22088195.052050527</v>
      </c>
      <c r="AR78" s="49">
        <f t="shared" si="13"/>
        <v>14219905.691224106</v>
      </c>
      <c r="AS78" s="49">
        <f t="shared" si="13"/>
        <v>7516166.9022131898</v>
      </c>
      <c r="AT78" s="49">
        <f t="shared" si="13"/>
        <v>4331092.2858986417</v>
      </c>
      <c r="AU78" s="49">
        <f t="shared" si="13"/>
        <v>941479.67457648134</v>
      </c>
      <c r="AV78" s="49">
        <f t="shared" si="13"/>
        <v>-2757719.920095888</v>
      </c>
      <c r="AW78" s="49">
        <f t="shared" si="13"/>
        <v>-2894451.249177</v>
      </c>
      <c r="AX78" s="49">
        <f t="shared" si="13"/>
        <v>-3016012.3885425301</v>
      </c>
      <c r="AY78" s="49">
        <f t="shared" si="13"/>
        <v>-3139019.7810107679</v>
      </c>
      <c r="AZ78" s="49">
        <f t="shared" si="13"/>
        <v>-3134119.7810107679</v>
      </c>
      <c r="BA78" s="49">
        <f t="shared" si="13"/>
        <v>-3148119.7810107679</v>
      </c>
      <c r="BB78" s="49">
        <f t="shared" si="13"/>
        <v>-3152719.7810107679</v>
      </c>
      <c r="BC78" s="49">
        <f t="shared" si="13"/>
        <v>-2620566.4841756402</v>
      </c>
      <c r="BD78" s="49">
        <f t="shared" si="13"/>
        <v>0</v>
      </c>
      <c r="BE78" s="49">
        <f t="shared" si="13"/>
        <v>0</v>
      </c>
      <c r="BF78" s="49">
        <f t="shared" si="13"/>
        <v>0</v>
      </c>
      <c r="BG78" s="49">
        <f t="shared" si="13"/>
        <v>0</v>
      </c>
      <c r="BH78" s="49">
        <f t="shared" si="13"/>
        <v>0</v>
      </c>
      <c r="BI78" s="49">
        <f t="shared" si="13"/>
        <v>0</v>
      </c>
      <c r="BJ78" s="49">
        <f t="shared" si="13"/>
        <v>0</v>
      </c>
      <c r="BK78" s="49">
        <f t="shared" si="13"/>
        <v>0</v>
      </c>
      <c r="BL78" s="49">
        <f t="shared" si="13"/>
        <v>0</v>
      </c>
      <c r="BM78" s="49">
        <f t="shared" si="13"/>
        <v>0</v>
      </c>
      <c r="BN78" s="49">
        <f t="shared" si="13"/>
        <v>0</v>
      </c>
      <c r="BO78" s="49">
        <f t="shared" si="13"/>
        <v>0</v>
      </c>
      <c r="BP78" s="49">
        <f t="shared" si="13"/>
        <v>0</v>
      </c>
      <c r="BQ78" s="49">
        <f t="shared" si="13"/>
        <v>0</v>
      </c>
      <c r="BR78" s="49">
        <f t="shared" si="13"/>
        <v>0</v>
      </c>
      <c r="BS78" s="49">
        <f t="shared" si="13"/>
        <v>0</v>
      </c>
      <c r="BT78" s="49">
        <f t="shared" si="13"/>
        <v>0</v>
      </c>
      <c r="BX78" s="49">
        <f>SUM(BX74:BX77)-BX71-BX84</f>
        <v>3010165.0377700008</v>
      </c>
      <c r="BY78" s="49">
        <f t="shared" ref="BY78:EI78" si="14">SUM(BY74:BY77)-BY71-BY84</f>
        <v>2733686.959770001</v>
      </c>
      <c r="BZ78" s="49">
        <f t="shared" si="14"/>
        <v>2667475.6737699998</v>
      </c>
      <c r="CA78" s="49">
        <f t="shared" si="14"/>
        <v>2609852.1157700005</v>
      </c>
      <c r="CB78" s="49">
        <f t="shared" si="14"/>
        <v>2671242.0477700005</v>
      </c>
      <c r="CC78" s="49">
        <f t="shared" si="14"/>
        <v>2600363.8227700009</v>
      </c>
      <c r="CD78" s="49">
        <f t="shared" si="14"/>
        <v>2686985.7687700009</v>
      </c>
      <c r="CE78" s="49">
        <f t="shared" si="14"/>
        <v>2663602.8587700007</v>
      </c>
      <c r="CF78" s="49">
        <f t="shared" si="14"/>
        <v>2200908.4207699997</v>
      </c>
      <c r="CG78" s="49">
        <f t="shared" si="14"/>
        <v>2275121.1457700008</v>
      </c>
      <c r="CH78" s="49">
        <f t="shared" si="14"/>
        <v>2203910.1297700009</v>
      </c>
      <c r="CI78" s="49">
        <f t="shared" si="14"/>
        <v>2265079.5337700001</v>
      </c>
      <c r="CJ78" s="49">
        <f t="shared" si="14"/>
        <v>30588393.515240006</v>
      </c>
      <c r="CK78" s="49">
        <f t="shared" si="14"/>
        <v>4101481.0722700004</v>
      </c>
      <c r="CL78" s="49">
        <f t="shared" si="14"/>
        <v>3900030.9802700016</v>
      </c>
      <c r="CM78" s="49">
        <f t="shared" si="14"/>
        <v>3800025.46227</v>
      </c>
      <c r="CN78" s="49">
        <f t="shared" si="14"/>
        <v>3762675.1822700012</v>
      </c>
      <c r="CO78" s="49">
        <f t="shared" si="14"/>
        <v>3802453.1662699999</v>
      </c>
      <c r="CP78" s="49">
        <f t="shared" si="14"/>
        <v>3753267.7092700005</v>
      </c>
      <c r="CQ78" s="49">
        <f t="shared" si="14"/>
        <v>3814030.8492700006</v>
      </c>
      <c r="CR78" s="49">
        <f t="shared" si="14"/>
        <v>3791592.5342700011</v>
      </c>
      <c r="CS78" s="49">
        <f t="shared" si="14"/>
        <v>3317676.2172700004</v>
      </c>
      <c r="CT78" s="49">
        <f t="shared" si="14"/>
        <v>3368242.9972700006</v>
      </c>
      <c r="CU78" s="49">
        <f t="shared" si="14"/>
        <v>3319365.5142700006</v>
      </c>
      <c r="CV78" s="49">
        <f t="shared" si="14"/>
        <v>3356220.5432700012</v>
      </c>
      <c r="CW78" s="49">
        <f t="shared" si="14"/>
        <v>44087062.228240013</v>
      </c>
      <c r="CX78" s="49">
        <f t="shared" si="14"/>
        <v>38135811.415690951</v>
      </c>
      <c r="CY78" s="49">
        <f t="shared" si="14"/>
        <v>41504715.033361383</v>
      </c>
      <c r="CZ78" s="49">
        <f t="shared" si="14"/>
        <v>51838816.598479994</v>
      </c>
      <c r="DA78" s="49">
        <f t="shared" si="14"/>
        <v>55618845.110317528</v>
      </c>
      <c r="DB78" s="49">
        <f t="shared" si="14"/>
        <v>48758467.324861169</v>
      </c>
      <c r="DC78" s="49">
        <f t="shared" si="14"/>
        <v>41040743.147257082</v>
      </c>
      <c r="DD78" s="49">
        <f t="shared" si="14"/>
        <v>33297282.332050528</v>
      </c>
      <c r="DE78" s="49">
        <f t="shared" si="14"/>
        <v>25598287.302050531</v>
      </c>
      <c r="DF78" s="49">
        <f t="shared" si="14"/>
        <v>17944978.972050533</v>
      </c>
      <c r="DG78" s="49">
        <f t="shared" si="14"/>
        <v>10180348.171224112</v>
      </c>
      <c r="DH78" s="49">
        <f t="shared" si="14"/>
        <v>5691274.2222131807</v>
      </c>
      <c r="DI78" s="49">
        <f t="shared" si="14"/>
        <v>2255782.2858986398</v>
      </c>
      <c r="DJ78" s="49">
        <f t="shared" si="14"/>
        <v>-1281264.5954235201</v>
      </c>
      <c r="DK78" s="49">
        <f t="shared" si="14"/>
        <v>-3768519.9200958889</v>
      </c>
      <c r="DL78" s="49">
        <f t="shared" si="14"/>
        <v>-3897451.249177</v>
      </c>
      <c r="DM78" s="49">
        <f t="shared" si="14"/>
        <v>-4017712.3885425297</v>
      </c>
      <c r="DN78" s="49">
        <f t="shared" si="14"/>
        <v>-4145619.7810107693</v>
      </c>
      <c r="DO78" s="49">
        <f t="shared" si="14"/>
        <v>-4146619.7810107688</v>
      </c>
      <c r="DP78" s="49">
        <f t="shared" si="14"/>
        <v>-4141319.7810107688</v>
      </c>
      <c r="DQ78" s="49">
        <f t="shared" si="14"/>
        <v>-4141919.7810107688</v>
      </c>
      <c r="DR78" s="49">
        <f t="shared" si="14"/>
        <v>-3458999.8175089727</v>
      </c>
      <c r="DS78" s="49">
        <f t="shared" si="14"/>
        <v>0</v>
      </c>
      <c r="DT78" s="49">
        <f t="shared" si="14"/>
        <v>0</v>
      </c>
      <c r="DU78" s="49">
        <f t="shared" si="14"/>
        <v>0</v>
      </c>
      <c r="DV78" s="49">
        <f t="shared" si="14"/>
        <v>0</v>
      </c>
      <c r="DW78" s="49">
        <f t="shared" si="14"/>
        <v>0</v>
      </c>
      <c r="DX78" s="49">
        <f t="shared" si="14"/>
        <v>0</v>
      </c>
      <c r="DY78" s="49">
        <f t="shared" si="14"/>
        <v>0</v>
      </c>
      <c r="DZ78" s="49">
        <f t="shared" si="14"/>
        <v>0</v>
      </c>
      <c r="EA78" s="49">
        <f t="shared" si="14"/>
        <v>0</v>
      </c>
      <c r="EB78" s="49">
        <f t="shared" si="14"/>
        <v>0</v>
      </c>
      <c r="EC78" s="49">
        <f t="shared" si="14"/>
        <v>0</v>
      </c>
      <c r="ED78" s="49">
        <f t="shared" si="14"/>
        <v>0</v>
      </c>
      <c r="EE78" s="49">
        <f t="shared" si="14"/>
        <v>0</v>
      </c>
      <c r="EF78" s="49">
        <f t="shared" si="14"/>
        <v>0</v>
      </c>
      <c r="EG78" s="49">
        <f t="shared" si="14"/>
        <v>0</v>
      </c>
      <c r="EH78" s="49">
        <f t="shared" si="14"/>
        <v>0</v>
      </c>
      <c r="EI78" s="49">
        <f t="shared" si="14"/>
        <v>0</v>
      </c>
    </row>
    <row r="79" spans="1:139">
      <c r="A79" s="24"/>
      <c r="B79" s="24"/>
      <c r="C79" s="33" t="s">
        <v>1287</v>
      </c>
      <c r="D79" s="33" t="str" cm="1">
        <f t="array" ref="D79">_xll.OneStreamExcelAddIn.XFFunctions.XFGetMemberProperty("UD1",C79,"Description","","","")</f>
        <v>Other Income Statement Items</v>
      </c>
      <c r="E79" s="33" t="s">
        <v>1294</v>
      </c>
      <c r="F79" s="33" t="str" cm="1">
        <f t="array" ref="F79">_xll.OneStreamExcelAddIn.XFFunctions.XFGetMemberProperty("Account",E79,"Description","","","")</f>
        <v>Interest Income</v>
      </c>
      <c r="G79" s="29" t="s">
        <v>29</v>
      </c>
      <c r="H79" s="20"/>
      <c r="I79" s="40">
        <f>(_xll.OneStreamExcelAddIn.XFFunctions.XFGetCell($I$1, $I$2,I$16, I$17, $I$3, I$13, I$15,I$14, $E79, $G79,$I$4,$I$5, $C79, $I$6, $I$8, $I$9,$I$10, $I$11,$I$7,$I$12))</f>
        <v>0</v>
      </c>
      <c r="J79" s="40">
        <f>(_xll.OneStreamExcelAddIn.XFFunctions.XFGetCell($I$1, $I$2,J$16, J$17, $I$3, J$13, J$15,J$14, $E79, $G79,$I$4,$I$5, $C79, $I$6, $I$8, $I$9,$I$10, $I$11,$I$7,$I$12))</f>
        <v>0</v>
      </c>
      <c r="K79" s="40">
        <f>(_xll.OneStreamExcelAddIn.XFFunctions.XFGetCell($I$1, $I$2,K$16, K$17, $I$3, K$13, K$15,K$14, $E79, $G79,$I$4,$I$5, $C79, $I$6, $I$8, $I$9,$I$10, $I$11,$I$7,$I$12))</f>
        <v>0</v>
      </c>
      <c r="L79" s="40">
        <f>(_xll.OneStreamExcelAddIn.XFFunctions.XFGetCell($I$1, $I$2,L$16, L$17, $I$3, L$13, L$15,L$14, $E79, $G79,$I$4,$I$5, $C79, $I$6, $I$8, $I$9,$I$10, $I$11,$I$7,$I$12))</f>
        <v>0</v>
      </c>
      <c r="M79" s="40">
        <f>(_xll.OneStreamExcelAddIn.XFFunctions.XFGetCell($I$1, $I$2,M$16, M$17, $I$3, M$13, M$15,M$14, $E79, $G79,$I$4,$I$5, $C79, $I$6, $I$8, $I$9,$I$10, $I$11,$I$7,$I$12))</f>
        <v>0</v>
      </c>
      <c r="N79" s="40">
        <f>(_xll.OneStreamExcelAddIn.XFFunctions.XFGetCell($I$1, $I$2,N$16, N$17, $I$3, N$13, N$15,N$14, $E79, $G79,$I$4,$I$5, $C79, $I$6, $I$8, $I$9,$I$10, $I$11,$I$7,$I$12))</f>
        <v>0</v>
      </c>
      <c r="O79" s="40">
        <f>(_xll.OneStreamExcelAddIn.XFFunctions.XFGetCell($I$1, $I$2,O$16, O$17, $I$3, O$13, O$15,O$14, $E79, $G79,$I$4,$I$5, $C79, $I$6, $I$8, $I$9,$I$10, $I$11,$I$7,$I$12))</f>
        <v>0</v>
      </c>
      <c r="P79" s="40">
        <f>(_xll.OneStreamExcelAddIn.XFFunctions.XFGetCell($I$1, $I$2,P$16, P$17, $I$3, P$13, P$15,P$14, $E79, $G79,$I$4,$I$5, $C79, $I$6, $I$8, $I$9,$I$10, $I$11,$I$7,$I$12))</f>
        <v>0</v>
      </c>
      <c r="Q79" s="40">
        <f>(_xll.OneStreamExcelAddIn.XFFunctions.XFGetCell($I$1, $I$2,Q$16, Q$17, $I$3, Q$13, Q$15,Q$14, $E79, $G79,$I$4,$I$5, $C79, $I$6, $I$8, $I$9,$I$10, $I$11,$I$7,$I$12))</f>
        <v>0</v>
      </c>
      <c r="R79" s="40">
        <f>(_xll.OneStreamExcelAddIn.XFFunctions.XFGetCell($I$1, $I$2,R$16, R$17, $I$3, R$13, R$15,R$14, $E79, $G79,$I$4,$I$5, $C79, $I$6, $I$8, $I$9,$I$10, $I$11,$I$7,$I$12))</f>
        <v>0</v>
      </c>
      <c r="S79" s="40">
        <f>(_xll.OneStreamExcelAddIn.XFFunctions.XFGetCell($I$1, $I$2,S$16, S$17, $I$3, S$13, S$15,S$14, $E79, $G79,$I$4,$I$5, $C79, $I$6, $I$8, $I$9,$I$10, $I$11,$I$7,$I$12))</f>
        <v>0</v>
      </c>
      <c r="T79" s="40">
        <f>(_xll.OneStreamExcelAddIn.XFFunctions.XFGetCell($I$1, $I$2,T$16, T$17, $I$3, T$13, T$15,T$14, $E79, $G79,$I$4,$I$5, $C79, $I$6, $I$8, $I$9,$I$10, $I$11,$I$7,$I$12))</f>
        <v>0</v>
      </c>
      <c r="U79" s="40">
        <f>(_xll.OneStreamExcelAddIn.XFFunctions.XFGetCell($I$1, $I$2,U$16, U$17, $I$3, U$13, U$15,U$14, $E79, $G79,$I$4,$I$5, $C79, $I$6, $I$8, $I$9,$I$10, $I$11,$I$7,$I$12))</f>
        <v>0</v>
      </c>
      <c r="V79" s="40">
        <f>(_xll.OneStreamExcelAddIn.XFFunctions.XFGetCell($I$1, $I$2,V$16, V$17, $I$3, V$13, V$15,V$14, $E79, $G79,$I$4,$I$5, $C79, $I$6, $I$8, $I$9,$I$10, $I$11,$I$7,$I$12))</f>
        <v>0</v>
      </c>
      <c r="W79" s="40">
        <f>(_xll.OneStreamExcelAddIn.XFFunctions.XFGetCell($I$1, $I$2,W$16, W$17, $I$3, W$13, W$15,W$14, $E79, $G79,$I$4,$I$5, $C79, $I$6, $I$8, $I$9,$I$10, $I$11,$I$7,$I$12))</f>
        <v>0</v>
      </c>
      <c r="X79" s="40">
        <f>(_xll.OneStreamExcelAddIn.XFFunctions.XFGetCell($I$1, $I$2,X$16, X$17, $I$3, X$13, X$15,X$14, $E79, $G79,$I$4,$I$5, $C79, $I$6, $I$8, $I$9,$I$10, $I$11,$I$7,$I$12))</f>
        <v>0</v>
      </c>
      <c r="Y79" s="40">
        <f>(_xll.OneStreamExcelAddIn.XFFunctions.XFGetCell($I$1, $I$2,Y$16, Y$17, $I$3, Y$13, Y$15,Y$14, $E79, $G79,$I$4,$I$5, $C79, $I$6, $I$8, $I$9,$I$10, $I$11,$I$7,$I$12))</f>
        <v>0</v>
      </c>
      <c r="Z79" s="40">
        <f>(_xll.OneStreamExcelAddIn.XFFunctions.XFGetCell($I$1, $I$2,Z$16, Z$17, $I$3, Z$13, Z$15,Z$14, $E79, $G79,$I$4,$I$5, $C79, $I$6, $I$8, $I$9,$I$10, $I$11,$I$7,$I$12))</f>
        <v>0</v>
      </c>
      <c r="AA79" s="40">
        <f>(_xll.OneStreamExcelAddIn.XFFunctions.XFGetCell($I$1, $I$2,AA$16, AA$17, $I$3, AA$13, AA$15,AA$14, $E79, $G79,$I$4,$I$5, $C79, $I$6, $I$8, $I$9,$I$10, $I$11,$I$7,$I$12))</f>
        <v>0</v>
      </c>
      <c r="AB79" s="40">
        <f>(_xll.OneStreamExcelAddIn.XFFunctions.XFGetCell($I$1, $I$2,AB$16, AB$17, $I$3, AB$13, AB$15,AB$14, $E79, $G79,$I$4,$I$5, $C79, $I$6, $I$8, $I$9,$I$10, $I$11,$I$7,$I$12))</f>
        <v>0</v>
      </c>
      <c r="AC79" s="40">
        <f>(_xll.OneStreamExcelAddIn.XFFunctions.XFGetCell($I$1, $I$2,AC$16, AC$17, $I$3, AC$13, AC$15,AC$14, $E79, $G79,$I$4,$I$5, $C79, $I$6, $I$8, $I$9,$I$10, $I$11,$I$7,$I$12))</f>
        <v>0</v>
      </c>
      <c r="AD79" s="40">
        <f>(_xll.OneStreamExcelAddIn.XFFunctions.XFGetCell($I$1, $I$2,AD$16, AD$17, $I$3, AD$13, AD$15,AD$14, $E79, $G79,$I$4,$I$5, $C79, $I$6, $I$8, $I$9,$I$10, $I$11,$I$7,$I$12))</f>
        <v>0</v>
      </c>
      <c r="AE79" s="40">
        <f>(_xll.OneStreamExcelAddIn.XFFunctions.XFGetCell($I$1, $I$2,AE$16, AE$17, $I$3, AE$13, AE$15,AE$14, $E79, $G79,$I$4,$I$5, $C79, $I$6, $I$8, $I$9,$I$10, $I$11,$I$7,$I$12))</f>
        <v>0</v>
      </c>
      <c r="AF79" s="40">
        <f>(_xll.OneStreamExcelAddIn.XFFunctions.XFGetCell($I$1, $I$2,AF$16, AF$17, $I$3, AF$13, AF$15,AF$14, $E79, $G79,$I$4,$I$5, $C79, $I$6, $I$8, $I$9,$I$10, $I$11,$I$7,$I$12))</f>
        <v>0</v>
      </c>
      <c r="AG79" s="40">
        <f>(_xll.OneStreamExcelAddIn.XFFunctions.XFGetCell($I$1, $I$2,AG$16, AG$17, $I$3, AG$13, AG$15,AG$14, $E79, $G79,$I$4,$I$5, $C79, $I$6, $I$8, $I$9,$I$10, $I$11,$I$7,$I$12))</f>
        <v>0</v>
      </c>
      <c r="AH79" s="40">
        <f>(_xll.OneStreamExcelAddIn.XFFunctions.XFGetCell($I$1, $I$2,AH$16, AH$17, $I$3, AH$13, AH$15,AH$14, $E79, $G79,$I$4,$I$5, $C79, $I$6, $I$8, $I$9,$I$10, $I$11,$I$7,$I$12))</f>
        <v>0</v>
      </c>
      <c r="AI79" s="40">
        <f>(_xll.OneStreamExcelAddIn.XFFunctions.XFGetCell($I$1, $I$2,AI$16, AI$17, $I$3, AI$13, AI$15,AI$14, $E79, $G79,$I$4,$I$5, $C79, $I$6, $I$8, $I$9,$I$10, $I$11,$I$7,$I$12))</f>
        <v>0</v>
      </c>
      <c r="AJ79" s="40">
        <f>(_xll.OneStreamExcelAddIn.XFFunctions.XFGetCell($I$1, $I$2,AJ$16, AJ$17, $I$3, AJ$13, AJ$15,AJ$14, $E79, $G79,$I$4,$I$5, $C79, $I$6, $I$8, $I$9,$I$10, $I$11,$I$7,$I$12))</f>
        <v>0</v>
      </c>
      <c r="AK79" s="40">
        <f>(_xll.OneStreamExcelAddIn.XFFunctions.XFGetCell($I$1, $I$2,AK$16, AK$17, $I$3, AK$13, AK$15,AK$14, $E79, $G79,$I$4,$I$5, $C79, $I$6, $I$8, $I$9,$I$10, $I$11,$I$7,$I$12))</f>
        <v>0</v>
      </c>
      <c r="AL79" s="40">
        <f>(_xll.OneStreamExcelAddIn.XFFunctions.XFGetCell($I$1, $I$2,AL$16, AL$17, $I$3, AL$13, AL$15,AL$14, $E79, $G79,$I$4,$I$5, $C79, $I$6, $I$8, $I$9,$I$10, $I$11,$I$7,$I$12))</f>
        <v>0</v>
      </c>
      <c r="AM79" s="40">
        <f>(_xll.OneStreamExcelAddIn.XFFunctions.XFGetCell($I$1, $I$2,AM$16, AM$17, $I$3, AM$13, AM$15,AM$14, $E79, $G79,$I$4,$I$5, $C79, $I$6, $I$8, $I$9,$I$10, $I$11,$I$7,$I$12))</f>
        <v>0</v>
      </c>
      <c r="AN79" s="40">
        <f>(_xll.OneStreamExcelAddIn.XFFunctions.XFGetCell($I$1, $I$2,AN$16, AN$17, $I$3, AN$13, AN$15,AN$14, $E79, $G79,$I$4,$I$5, $C79, $I$6, $I$8, $I$9,$I$10, $I$11,$I$7,$I$12))</f>
        <v>0</v>
      </c>
      <c r="AO79" s="40">
        <f>(_xll.OneStreamExcelAddIn.XFFunctions.XFGetCell($I$1, $I$2,AO$16, AO$17, $I$3, AO$13, AO$15,AO$14, $E79, $G79,$I$4,$I$5, $C79, $I$6, $I$8, $I$9,$I$10, $I$11,$I$7,$I$12))</f>
        <v>0</v>
      </c>
      <c r="AP79" s="40">
        <f>(_xll.OneStreamExcelAddIn.XFFunctions.XFGetCell($I$1, $I$2,AP$16, AP$17, $I$3, AP$13, AP$15,AP$14, $E79, $G79,$I$4,$I$5, $C79, $I$6, $I$8, $I$9,$I$10, $I$11,$I$7,$I$12))</f>
        <v>0</v>
      </c>
      <c r="AQ79" s="40">
        <f>(_xll.OneStreamExcelAddIn.XFFunctions.XFGetCell($I$1, $I$2,AQ$16, AQ$17, $I$3, AQ$13, AQ$15,AQ$14, $E79, $G79,$I$4,$I$5, $C79, $I$6, $I$8, $I$9,$I$10, $I$11,$I$7,$I$12))</f>
        <v>0</v>
      </c>
      <c r="AR79" s="40">
        <f>(_xll.OneStreamExcelAddIn.XFFunctions.XFGetCell($I$1, $I$2,AR$16, AR$17, $I$3, AR$13, AR$15,AR$14, $E79, $G79,$I$4,$I$5, $C79, $I$6, $I$8, $I$9,$I$10, $I$11,$I$7,$I$12))</f>
        <v>0</v>
      </c>
      <c r="AS79" s="40">
        <f>(_xll.OneStreamExcelAddIn.XFFunctions.XFGetCell($I$1, $I$2,AS$16, AS$17, $I$3, AS$13, AS$15,AS$14, $E79, $G79,$I$4,$I$5, $C79, $I$6, $I$8, $I$9,$I$10, $I$11,$I$7,$I$12))</f>
        <v>0</v>
      </c>
      <c r="AT79" s="40">
        <f>(_xll.OneStreamExcelAddIn.XFFunctions.XFGetCell($I$1, $I$2,AT$16, AT$17, $I$3, AT$13, AT$15,AT$14, $E79, $G79,$I$4,$I$5, $C79, $I$6, $I$8, $I$9,$I$10, $I$11,$I$7,$I$12))</f>
        <v>0</v>
      </c>
      <c r="AU79" s="40">
        <f>(_xll.OneStreamExcelAddIn.XFFunctions.XFGetCell($I$1, $I$2,AU$16, AU$17, $I$3, AU$13, AU$15,AU$14, $E79, $G79,$I$4,$I$5, $C79, $I$6, $I$8, $I$9,$I$10, $I$11,$I$7,$I$12))</f>
        <v>0</v>
      </c>
      <c r="AV79" s="40">
        <f>(_xll.OneStreamExcelAddIn.XFFunctions.XFGetCell($I$1, $I$2,AV$16, AV$17, $I$3, AV$13, AV$15,AV$14, $E79, $G79,$I$4,$I$5, $C79, $I$6, $I$8, $I$9,$I$10, $I$11,$I$7,$I$12))</f>
        <v>0</v>
      </c>
      <c r="AW79" s="40">
        <f>(_xll.OneStreamExcelAddIn.XFFunctions.XFGetCell($I$1, $I$2,AW$16, AW$17, $I$3, AW$13, AW$15,AW$14, $E79, $G79,$I$4,$I$5, $C79, $I$6, $I$8, $I$9,$I$10, $I$11,$I$7,$I$12))</f>
        <v>0</v>
      </c>
      <c r="AX79" s="40">
        <f>(_xll.OneStreamExcelAddIn.XFFunctions.XFGetCell($I$1, $I$2,AX$16, AX$17, $I$3, AX$13, AX$15,AX$14, $E79, $G79,$I$4,$I$5, $C79, $I$6, $I$8, $I$9,$I$10, $I$11,$I$7,$I$12))</f>
        <v>0</v>
      </c>
      <c r="AY79" s="40">
        <f>(_xll.OneStreamExcelAddIn.XFFunctions.XFGetCell($I$1, $I$2,AY$16, AY$17, $I$3, AY$13, AY$15,AY$14, $E79, $G79,$I$4,$I$5, $C79, $I$6, $I$8, $I$9,$I$10, $I$11,$I$7,$I$12))</f>
        <v>0</v>
      </c>
      <c r="AZ79" s="40">
        <f>(_xll.OneStreamExcelAddIn.XFFunctions.XFGetCell($I$1, $I$2,AZ$16, AZ$17, $I$3, AZ$13, AZ$15,AZ$14, $E79, $G79,$I$4,$I$5, $C79, $I$6, $I$8, $I$9,$I$10, $I$11,$I$7,$I$12))</f>
        <v>0</v>
      </c>
      <c r="BA79" s="40">
        <f>(_xll.OneStreamExcelAddIn.XFFunctions.XFGetCell($I$1, $I$2,BA$16, BA$17, $I$3, BA$13, BA$15,BA$14, $E79, $G79,$I$4,$I$5, $C79, $I$6, $I$8, $I$9,$I$10, $I$11,$I$7,$I$12))</f>
        <v>0</v>
      </c>
      <c r="BB79" s="40">
        <f>(_xll.OneStreamExcelAddIn.XFFunctions.XFGetCell($I$1, $I$2,BB$16, BB$17, $I$3, BB$13, BB$15,BB$14, $E79, $G79,$I$4,$I$5, $C79, $I$6, $I$8, $I$9,$I$10, $I$11,$I$7,$I$12))</f>
        <v>0</v>
      </c>
      <c r="BC79" s="40">
        <f>(_xll.OneStreamExcelAddIn.XFFunctions.XFGetCell($I$1, $I$2,BC$16, BC$17, $I$3, BC$13, BC$15,BC$14, $E79, $G79,$I$4,$I$5, $C79, $I$6, $I$8, $I$9,$I$10, $I$11,$I$7,$I$12))</f>
        <v>0</v>
      </c>
      <c r="BD79" s="40">
        <f>(_xll.OneStreamExcelAddIn.XFFunctions.XFGetCell($I$1, $I$2,BD$16, BD$17, $I$3, BD$13, BD$15,BD$14, $E79, $G79,$I$4,$I$5, $C79, $I$6, $I$8, $I$9,$I$10, $I$11,$I$7,$I$12))</f>
        <v>0</v>
      </c>
      <c r="BE79" s="40">
        <f>(_xll.OneStreamExcelAddIn.XFFunctions.XFGetCell($I$1, $I$2,BE$16, BE$17, $I$3, BE$13, BE$15,BE$14, $E79, $G79,$I$4,$I$5, $C79, $I$6, $I$8, $I$9,$I$10, $I$11,$I$7,$I$12))</f>
        <v>0</v>
      </c>
      <c r="BF79" s="40">
        <f>(_xll.OneStreamExcelAddIn.XFFunctions.XFGetCell($I$1, $I$2,BF$16, BF$17, $I$3, BF$13, BF$15,BF$14, $E79, $G79,$I$4,$I$5, $C79, $I$6, $I$8, $I$9,$I$10, $I$11,$I$7,$I$12))</f>
        <v>0</v>
      </c>
      <c r="BG79" s="40">
        <f>(_xll.OneStreamExcelAddIn.XFFunctions.XFGetCell($I$1, $I$2,BG$16, BG$17, $I$3, BG$13, BG$15,BG$14, $E79, $G79,$I$4,$I$5, $C79, $I$6, $I$8, $I$9,$I$10, $I$11,$I$7,$I$12))</f>
        <v>0</v>
      </c>
      <c r="BH79" s="40">
        <f>(_xll.OneStreamExcelAddIn.XFFunctions.XFGetCell($I$1, $I$2,BH$16, BH$17, $I$3, BH$13, BH$15,BH$14, $E79, $G79,$I$4,$I$5, $C79, $I$6, $I$8, $I$9,$I$10, $I$11,$I$7,$I$12))</f>
        <v>0</v>
      </c>
      <c r="BI79" s="40">
        <f>(_xll.OneStreamExcelAddIn.XFFunctions.XFGetCell($I$1, $I$2,BI$16, BI$17, $I$3, BI$13, BI$15,BI$14, $E79, $G79,$I$4,$I$5, $C79, $I$6, $I$8, $I$9,$I$10, $I$11,$I$7,$I$12))</f>
        <v>0</v>
      </c>
      <c r="BJ79" s="40">
        <f>(_xll.OneStreamExcelAddIn.XFFunctions.XFGetCell($I$1, $I$2,BJ$16, BJ$17, $I$3, BJ$13, BJ$15,BJ$14, $E79, $G79,$I$4,$I$5, $C79, $I$6, $I$8, $I$9,$I$10, $I$11,$I$7,$I$12))</f>
        <v>0</v>
      </c>
      <c r="BK79" s="40">
        <f>(_xll.OneStreamExcelAddIn.XFFunctions.XFGetCell($I$1, $I$2,BK$16, BK$17, $I$3, BK$13, BK$15,BK$14, $E79, $G79,$I$4,$I$5, $C79, $I$6, $I$8, $I$9,$I$10, $I$11,$I$7,$I$12))</f>
        <v>0</v>
      </c>
      <c r="BL79" s="40">
        <f>(_xll.OneStreamExcelAddIn.XFFunctions.XFGetCell($I$1, $I$2,BL$16, BL$17, $I$3, BL$13, BL$15,BL$14, $E79, $G79,$I$4,$I$5, $C79, $I$6, $I$8, $I$9,$I$10, $I$11,$I$7,$I$12))</f>
        <v>0</v>
      </c>
      <c r="BM79" s="40">
        <f>(_xll.OneStreamExcelAddIn.XFFunctions.XFGetCell($I$1, $I$2,BM$16, BM$17, $I$3, BM$13, BM$15,BM$14, $E79, $G79,$I$4,$I$5, $C79, $I$6, $I$8, $I$9,$I$10, $I$11,$I$7,$I$12))</f>
        <v>0</v>
      </c>
      <c r="BN79" s="40">
        <f>(_xll.OneStreamExcelAddIn.XFFunctions.XFGetCell($I$1, $I$2,BN$16, BN$17, $I$3, BN$13, BN$15,BN$14, $E79, $G79,$I$4,$I$5, $C79, $I$6, $I$8, $I$9,$I$10, $I$11,$I$7,$I$12))</f>
        <v>0</v>
      </c>
      <c r="BO79" s="40">
        <f>(_xll.OneStreamExcelAddIn.XFFunctions.XFGetCell($I$1, $I$2,BO$16, BO$17, $I$3, BO$13, BO$15,BO$14, $E79, $G79,$I$4,$I$5, $C79, $I$6, $I$8, $I$9,$I$10, $I$11,$I$7,$I$12))</f>
        <v>0</v>
      </c>
      <c r="BP79" s="40">
        <f>(_xll.OneStreamExcelAddIn.XFFunctions.XFGetCell($I$1, $I$2,BP$16, BP$17, $I$3, BP$13, BP$15,BP$14, $E79, $G79,$I$4,$I$5, $C79, $I$6, $I$8, $I$9,$I$10, $I$11,$I$7,$I$12))</f>
        <v>0</v>
      </c>
      <c r="BQ79" s="40">
        <f>(_xll.OneStreamExcelAddIn.XFFunctions.XFGetCell($I$1, $I$2,BQ$16, BQ$17, $I$3, BQ$13, BQ$15,BQ$14, $E79, $G79,$I$4,$I$5, $C79, $I$6, $I$8, $I$9,$I$10, $I$11,$I$7,$I$12))</f>
        <v>0</v>
      </c>
      <c r="BR79" s="40">
        <f>(_xll.OneStreamExcelAddIn.XFFunctions.XFGetCell($I$1, $I$2,BR$16, BR$17, $I$3, BR$13, BR$15,BR$14, $E79, $G79,$I$4,$I$5, $C79, $I$6, $I$8, $I$9,$I$10, $I$11,$I$7,$I$12))</f>
        <v>0</v>
      </c>
      <c r="BS79" s="40">
        <f>(_xll.OneStreamExcelAddIn.XFFunctions.XFGetCell($I$1, $I$2,BS$16, BS$17, $I$3, BS$13, BS$15,BS$14, $E79, $G79,$I$4,$I$5, $C79, $I$6, $I$8, $I$9,$I$10, $I$11,$I$7,$I$12))</f>
        <v>0</v>
      </c>
      <c r="BT79" s="40">
        <f>(_xll.OneStreamExcelAddIn.XFFunctions.XFGetCell($I$1, $I$2,BT$16, BT$17, $I$3, BT$13, BT$15,BT$14, $E79, $G79,$I$4,$I$5, $C79, $I$6, $I$8, $I$9,$I$10, $I$11,$I$7,$I$12))</f>
        <v>0</v>
      </c>
      <c r="BX79" s="40">
        <f>(_xll.OneStreamExcelAddIn.XFFunctions.XFGetCell($I$1, $I$2,BX$16, BX$17, $I$3, BX$13, BX$15,BX$14, $E79, $G79,$I$4,$I$5, $C79, $I$6, $I$8, $I$9,$I$10, $I$11,$I$7,$I$12))</f>
        <v>0</v>
      </c>
      <c r="BY79" s="40">
        <f>(_xll.OneStreamExcelAddIn.XFFunctions.XFGetCell($I$1, $I$2,BY$16, BY$17, $I$3, BY$13, BY$15,BY$14, $E79, $G79,$I$4,$I$5, $C79, $I$6, $I$8, $I$9,$I$10, $I$11,$I$7,$I$12))</f>
        <v>0</v>
      </c>
      <c r="BZ79" s="40">
        <f>(_xll.OneStreamExcelAddIn.XFFunctions.XFGetCell($I$1, $I$2,BZ$16, BZ$17, $I$3, BZ$13, BZ$15,BZ$14, $E79, $G79,$I$4,$I$5, $C79, $I$6, $I$8, $I$9,$I$10, $I$11,$I$7,$I$12))</f>
        <v>0</v>
      </c>
      <c r="CA79" s="40">
        <f>(_xll.OneStreamExcelAddIn.XFFunctions.XFGetCell($I$1, $I$2,CA$16, CA$17, $I$3, CA$13, CA$15,CA$14, $E79, $G79,$I$4,$I$5, $C79, $I$6, $I$8, $I$9,$I$10, $I$11,$I$7,$I$12))</f>
        <v>0</v>
      </c>
      <c r="CB79" s="40">
        <f>(_xll.OneStreamExcelAddIn.XFFunctions.XFGetCell($I$1, $I$2,CB$16, CB$17, $I$3, CB$13, CB$15,CB$14, $E79, $G79,$I$4,$I$5, $C79, $I$6, $I$8, $I$9,$I$10, $I$11,$I$7,$I$12))</f>
        <v>0</v>
      </c>
      <c r="CC79" s="40">
        <f>(_xll.OneStreamExcelAddIn.XFFunctions.XFGetCell($I$1, $I$2,CC$16, CC$17, $I$3, CC$13, CC$15,CC$14, $E79, $G79,$I$4,$I$5, $C79, $I$6, $I$8, $I$9,$I$10, $I$11,$I$7,$I$12))</f>
        <v>0</v>
      </c>
      <c r="CD79" s="40">
        <f>(_xll.OneStreamExcelAddIn.XFFunctions.XFGetCell($I$1, $I$2,CD$16, CD$17, $I$3, CD$13, CD$15,CD$14, $E79, $G79,$I$4,$I$5, $C79, $I$6, $I$8, $I$9,$I$10, $I$11,$I$7,$I$12))</f>
        <v>0</v>
      </c>
      <c r="CE79" s="40">
        <f>(_xll.OneStreamExcelAddIn.XFFunctions.XFGetCell($I$1, $I$2,CE$16, CE$17, $I$3, CE$13, CE$15,CE$14, $E79, $G79,$I$4,$I$5, $C79, $I$6, $I$8, $I$9,$I$10, $I$11,$I$7,$I$12))</f>
        <v>0</v>
      </c>
      <c r="CF79" s="40">
        <f>(_xll.OneStreamExcelAddIn.XFFunctions.XFGetCell($I$1, $I$2,CF$16, CF$17, $I$3, CF$13, CF$15,CF$14, $E79, $G79,$I$4,$I$5, $C79, $I$6, $I$8, $I$9,$I$10, $I$11,$I$7,$I$12))</f>
        <v>0</v>
      </c>
      <c r="CG79" s="40">
        <f>(_xll.OneStreamExcelAddIn.XFFunctions.XFGetCell($I$1, $I$2,CG$16, CG$17, $I$3, CG$13, CG$15,CG$14, $E79, $G79,$I$4,$I$5, $C79, $I$6, $I$8, $I$9,$I$10, $I$11,$I$7,$I$12))</f>
        <v>0</v>
      </c>
      <c r="CH79" s="40">
        <f>(_xll.OneStreamExcelAddIn.XFFunctions.XFGetCell($I$1, $I$2,CH$16, CH$17, $I$3, CH$13, CH$15,CH$14, $E79, $G79,$I$4,$I$5, $C79, $I$6, $I$8, $I$9,$I$10, $I$11,$I$7,$I$12))</f>
        <v>0</v>
      </c>
      <c r="CI79" s="40">
        <f>(_xll.OneStreamExcelAddIn.XFFunctions.XFGetCell($I$1, $I$2,CI$16, CI$17, $I$3, CI$13, CI$15,CI$14, $E79, $G79,$I$4,$I$5, $C79, $I$6, $I$8, $I$9,$I$10, $I$11,$I$7,$I$12))</f>
        <v>0</v>
      </c>
      <c r="CJ79" s="40">
        <f>(_xll.OneStreamExcelAddIn.XFFunctions.XFGetCell($I$1, $I$2,CJ$16, CJ$17, $I$3, CJ$13, CJ$15,CJ$14, $E79, $G79,$I$4,$I$5, $C79, $I$6, $I$8, $I$9,$I$10, $I$11,$I$7,$I$12))</f>
        <v>0</v>
      </c>
      <c r="CK79" s="40">
        <f>(_xll.OneStreamExcelAddIn.XFFunctions.XFGetCell($I$1, $I$2,CK$16, CK$17, $I$3, CK$13, CK$15,CK$14, $E79, $G79,$I$4,$I$5, $C79, $I$6, $I$8, $I$9,$I$10, $I$11,$I$7,$I$12))</f>
        <v>0</v>
      </c>
      <c r="CL79" s="40">
        <f>(_xll.OneStreamExcelAddIn.XFFunctions.XFGetCell($I$1, $I$2,CL$16, CL$17, $I$3, CL$13, CL$15,CL$14, $E79, $G79,$I$4,$I$5, $C79, $I$6, $I$8, $I$9,$I$10, $I$11,$I$7,$I$12))</f>
        <v>0</v>
      </c>
      <c r="CM79" s="40">
        <f>(_xll.OneStreamExcelAddIn.XFFunctions.XFGetCell($I$1, $I$2,CM$16, CM$17, $I$3, CM$13, CM$15,CM$14, $E79, $G79,$I$4,$I$5, $C79, $I$6, $I$8, $I$9,$I$10, $I$11,$I$7,$I$12))</f>
        <v>0</v>
      </c>
      <c r="CN79" s="40">
        <f>(_xll.OneStreamExcelAddIn.XFFunctions.XFGetCell($I$1, $I$2,CN$16, CN$17, $I$3, CN$13, CN$15,CN$14, $E79, $G79,$I$4,$I$5, $C79, $I$6, $I$8, $I$9,$I$10, $I$11,$I$7,$I$12))</f>
        <v>0</v>
      </c>
      <c r="CO79" s="40">
        <f>(_xll.OneStreamExcelAddIn.XFFunctions.XFGetCell($I$1, $I$2,CO$16, CO$17, $I$3, CO$13, CO$15,CO$14, $E79, $G79,$I$4,$I$5, $C79, $I$6, $I$8, $I$9,$I$10, $I$11,$I$7,$I$12))</f>
        <v>0</v>
      </c>
      <c r="CP79" s="40">
        <f>(_xll.OneStreamExcelAddIn.XFFunctions.XFGetCell($I$1, $I$2,CP$16, CP$17, $I$3, CP$13, CP$15,CP$14, $E79, $G79,$I$4,$I$5, $C79, $I$6, $I$8, $I$9,$I$10, $I$11,$I$7,$I$12))</f>
        <v>0</v>
      </c>
      <c r="CQ79" s="40">
        <f>(_xll.OneStreamExcelAddIn.XFFunctions.XFGetCell($I$1, $I$2,CQ$16, CQ$17, $I$3, CQ$13, CQ$15,CQ$14, $E79, $G79,$I$4,$I$5, $C79, $I$6, $I$8, $I$9,$I$10, $I$11,$I$7,$I$12))</f>
        <v>0</v>
      </c>
      <c r="CR79" s="40">
        <f>(_xll.OneStreamExcelAddIn.XFFunctions.XFGetCell($I$1, $I$2,CR$16, CR$17, $I$3, CR$13, CR$15,CR$14, $E79, $G79,$I$4,$I$5, $C79, $I$6, $I$8, $I$9,$I$10, $I$11,$I$7,$I$12))</f>
        <v>0</v>
      </c>
      <c r="CS79" s="40">
        <f>(_xll.OneStreamExcelAddIn.XFFunctions.XFGetCell($I$1, $I$2,CS$16, CS$17, $I$3, CS$13, CS$15,CS$14, $E79, $G79,$I$4,$I$5, $C79, $I$6, $I$8, $I$9,$I$10, $I$11,$I$7,$I$12))</f>
        <v>0</v>
      </c>
      <c r="CT79" s="40">
        <f>(_xll.OneStreamExcelAddIn.XFFunctions.XFGetCell($I$1, $I$2,CT$16, CT$17, $I$3, CT$13, CT$15,CT$14, $E79, $G79,$I$4,$I$5, $C79, $I$6, $I$8, $I$9,$I$10, $I$11,$I$7,$I$12))</f>
        <v>0</v>
      </c>
      <c r="CU79" s="40">
        <f>(_xll.OneStreamExcelAddIn.XFFunctions.XFGetCell($I$1, $I$2,CU$16, CU$17, $I$3, CU$13, CU$15,CU$14, $E79, $G79,$I$4,$I$5, $C79, $I$6, $I$8, $I$9,$I$10, $I$11,$I$7,$I$12))</f>
        <v>0</v>
      </c>
      <c r="CV79" s="40">
        <f>(_xll.OneStreamExcelAddIn.XFFunctions.XFGetCell($I$1, $I$2,CV$16, CV$17, $I$3, CV$13, CV$15,CV$14, $E79, $G79,$I$4,$I$5, $C79, $I$6, $I$8, $I$9,$I$10, $I$11,$I$7,$I$12))</f>
        <v>0</v>
      </c>
      <c r="CW79" s="40">
        <f>(_xll.OneStreamExcelAddIn.XFFunctions.XFGetCell($I$1, $I$2,CW$16, CW$17, $I$3, CW$13, CW$15,CW$14, $E79, $G79,$I$4,$I$5, $C79, $I$6, $I$8, $I$9,$I$10, $I$11,$I$7,$I$12))</f>
        <v>0</v>
      </c>
      <c r="CX79" s="40">
        <f>(_xll.OneStreamExcelAddIn.XFFunctions.XFGetCell($I$1, $I$2,CX$16, CX$17, $I$3, CX$13, CX$15,CX$14, $E79, $G79,$I$4,$I$5, $C79, $I$6, $I$8, $I$9,$I$10, $I$11,$I$7,$I$12))</f>
        <v>0</v>
      </c>
      <c r="CY79" s="40">
        <f>(_xll.OneStreamExcelAddIn.XFFunctions.XFGetCell($I$1, $I$2,CY$16, CY$17, $I$3, CY$13, CY$15,CY$14, $E79, $G79,$I$4,$I$5, $C79, $I$6, $I$8, $I$9,$I$10, $I$11,$I$7,$I$12))</f>
        <v>0</v>
      </c>
      <c r="CZ79" s="40">
        <f>(_xll.OneStreamExcelAddIn.XFFunctions.XFGetCell($I$1, $I$2,CZ$16, CZ$17, $I$3, CZ$13, CZ$15,CZ$14, $E79, $G79,$I$4,$I$5, $C79, $I$6, $I$8, $I$9,$I$10, $I$11,$I$7,$I$12))</f>
        <v>0</v>
      </c>
      <c r="DA79" s="40">
        <f>(_xll.OneStreamExcelAddIn.XFFunctions.XFGetCell($I$1, $I$2,DA$16, DA$17, $I$3, DA$13, DA$15,DA$14, $E79, $G79,$I$4,$I$5, $C79, $I$6, $I$8, $I$9,$I$10, $I$11,$I$7,$I$12))</f>
        <v>0</v>
      </c>
      <c r="DB79" s="40">
        <f>(_xll.OneStreamExcelAddIn.XFFunctions.XFGetCell($I$1, $I$2,DB$16, DB$17, $I$3, DB$13, DB$15,DB$14, $E79, $G79,$I$4,$I$5, $C79, $I$6, $I$8, $I$9,$I$10, $I$11,$I$7,$I$12))</f>
        <v>0</v>
      </c>
      <c r="DC79" s="40">
        <f>(_xll.OneStreamExcelAddIn.XFFunctions.XFGetCell($I$1, $I$2,DC$16, DC$17, $I$3, DC$13, DC$15,DC$14, $E79, $G79,$I$4,$I$5, $C79, $I$6, $I$8, $I$9,$I$10, $I$11,$I$7,$I$12))</f>
        <v>0</v>
      </c>
      <c r="DD79" s="40">
        <f>(_xll.OneStreamExcelAddIn.XFFunctions.XFGetCell($I$1, $I$2,DD$16, DD$17, $I$3, DD$13, DD$15,DD$14, $E79, $G79,$I$4,$I$5, $C79, $I$6, $I$8, $I$9,$I$10, $I$11,$I$7,$I$12))</f>
        <v>0</v>
      </c>
      <c r="DE79" s="40">
        <f>(_xll.OneStreamExcelAddIn.XFFunctions.XFGetCell($I$1, $I$2,DE$16, DE$17, $I$3, DE$13, DE$15,DE$14, $E79, $G79,$I$4,$I$5, $C79, $I$6, $I$8, $I$9,$I$10, $I$11,$I$7,$I$12))</f>
        <v>0</v>
      </c>
      <c r="DF79" s="40">
        <f>(_xll.OneStreamExcelAddIn.XFFunctions.XFGetCell($I$1, $I$2,DF$16, DF$17, $I$3, DF$13, DF$15,DF$14, $E79, $G79,$I$4,$I$5, $C79, $I$6, $I$8, $I$9,$I$10, $I$11,$I$7,$I$12))</f>
        <v>0</v>
      </c>
      <c r="DG79" s="40">
        <f>(_xll.OneStreamExcelAddIn.XFFunctions.XFGetCell($I$1, $I$2,DG$16, DG$17, $I$3, DG$13, DG$15,DG$14, $E79, $G79,$I$4,$I$5, $C79, $I$6, $I$8, $I$9,$I$10, $I$11,$I$7,$I$12))</f>
        <v>0</v>
      </c>
      <c r="DH79" s="40">
        <f>(_xll.OneStreamExcelAddIn.XFFunctions.XFGetCell($I$1, $I$2,DH$16, DH$17, $I$3, DH$13, DH$15,DH$14, $E79, $G79,$I$4,$I$5, $C79, $I$6, $I$8, $I$9,$I$10, $I$11,$I$7,$I$12))</f>
        <v>0</v>
      </c>
      <c r="DI79" s="40">
        <f>(_xll.OneStreamExcelAddIn.XFFunctions.XFGetCell($I$1, $I$2,DI$16, DI$17, $I$3, DI$13, DI$15,DI$14, $E79, $G79,$I$4,$I$5, $C79, $I$6, $I$8, $I$9,$I$10, $I$11,$I$7,$I$12))</f>
        <v>0</v>
      </c>
      <c r="DJ79" s="40">
        <f>(_xll.OneStreamExcelAddIn.XFFunctions.XFGetCell($I$1, $I$2,DJ$16, DJ$17, $I$3, DJ$13, DJ$15,DJ$14, $E79, $G79,$I$4,$I$5, $C79, $I$6, $I$8, $I$9,$I$10, $I$11,$I$7,$I$12))</f>
        <v>0</v>
      </c>
      <c r="DK79" s="40">
        <f>(_xll.OneStreamExcelAddIn.XFFunctions.XFGetCell($I$1, $I$2,DK$16, DK$17, $I$3, DK$13, DK$15,DK$14, $E79, $G79,$I$4,$I$5, $C79, $I$6, $I$8, $I$9,$I$10, $I$11,$I$7,$I$12))</f>
        <v>0</v>
      </c>
      <c r="DL79" s="40">
        <f>(_xll.OneStreamExcelAddIn.XFFunctions.XFGetCell($I$1, $I$2,DL$16, DL$17, $I$3, DL$13, DL$15,DL$14, $E79, $G79,$I$4,$I$5, $C79, $I$6, $I$8, $I$9,$I$10, $I$11,$I$7,$I$12))</f>
        <v>0</v>
      </c>
      <c r="DM79" s="40">
        <f>(_xll.OneStreamExcelAddIn.XFFunctions.XFGetCell($I$1, $I$2,DM$16, DM$17, $I$3, DM$13, DM$15,DM$14, $E79, $G79,$I$4,$I$5, $C79, $I$6, $I$8, $I$9,$I$10, $I$11,$I$7,$I$12))</f>
        <v>0</v>
      </c>
      <c r="DN79" s="40">
        <f>(_xll.OneStreamExcelAddIn.XFFunctions.XFGetCell($I$1, $I$2,DN$16, DN$17, $I$3, DN$13, DN$15,DN$14, $E79, $G79,$I$4,$I$5, $C79, $I$6, $I$8, $I$9,$I$10, $I$11,$I$7,$I$12))</f>
        <v>0</v>
      </c>
      <c r="DO79" s="40">
        <f>(_xll.OneStreamExcelAddIn.XFFunctions.XFGetCell($I$1, $I$2,DO$16, DO$17, $I$3, DO$13, DO$15,DO$14, $E79, $G79,$I$4,$I$5, $C79, $I$6, $I$8, $I$9,$I$10, $I$11,$I$7,$I$12))</f>
        <v>0</v>
      </c>
      <c r="DP79" s="40">
        <f>(_xll.OneStreamExcelAddIn.XFFunctions.XFGetCell($I$1, $I$2,DP$16, DP$17, $I$3, DP$13, DP$15,DP$14, $E79, $G79,$I$4,$I$5, $C79, $I$6, $I$8, $I$9,$I$10, $I$11,$I$7,$I$12))</f>
        <v>0</v>
      </c>
      <c r="DQ79" s="40">
        <f>(_xll.OneStreamExcelAddIn.XFFunctions.XFGetCell($I$1, $I$2,DQ$16, DQ$17, $I$3, DQ$13, DQ$15,DQ$14, $E79, $G79,$I$4,$I$5, $C79, $I$6, $I$8, $I$9,$I$10, $I$11,$I$7,$I$12))</f>
        <v>0</v>
      </c>
      <c r="DR79" s="40">
        <f>(_xll.OneStreamExcelAddIn.XFFunctions.XFGetCell($I$1, $I$2,DR$16, DR$17, $I$3, DR$13, DR$15,DR$14, $E79, $G79,$I$4,$I$5, $C79, $I$6, $I$8, $I$9,$I$10, $I$11,$I$7,$I$12))</f>
        <v>0</v>
      </c>
      <c r="DS79" s="40">
        <f>(_xll.OneStreamExcelAddIn.XFFunctions.XFGetCell($I$1, $I$2,DS$16, DS$17, $I$3, DS$13, DS$15,DS$14, $E79, $G79,$I$4,$I$5, $C79, $I$6, $I$8, $I$9,$I$10, $I$11,$I$7,$I$12))</f>
        <v>0</v>
      </c>
      <c r="DT79" s="40">
        <f>(_xll.OneStreamExcelAddIn.XFFunctions.XFGetCell($I$1, $I$2,DT$16, DT$17, $I$3, DT$13, DT$15,DT$14, $E79, $G79,$I$4,$I$5, $C79, $I$6, $I$8, $I$9,$I$10, $I$11,$I$7,$I$12))</f>
        <v>0</v>
      </c>
      <c r="DU79" s="40">
        <f>(_xll.OneStreamExcelAddIn.XFFunctions.XFGetCell($I$1, $I$2,DU$16, DU$17, $I$3, DU$13, DU$15,DU$14, $E79, $G79,$I$4,$I$5, $C79, $I$6, $I$8, $I$9,$I$10, $I$11,$I$7,$I$12))</f>
        <v>0</v>
      </c>
      <c r="DV79" s="40">
        <f>(_xll.OneStreamExcelAddIn.XFFunctions.XFGetCell($I$1, $I$2,DV$16, DV$17, $I$3, DV$13, DV$15,DV$14, $E79, $G79,$I$4,$I$5, $C79, $I$6, $I$8, $I$9,$I$10, $I$11,$I$7,$I$12))</f>
        <v>0</v>
      </c>
      <c r="DW79" s="40">
        <f>(_xll.OneStreamExcelAddIn.XFFunctions.XFGetCell($I$1, $I$2,DW$16, DW$17, $I$3, DW$13, DW$15,DW$14, $E79, $G79,$I$4,$I$5, $C79, $I$6, $I$8, $I$9,$I$10, $I$11,$I$7,$I$12))</f>
        <v>0</v>
      </c>
      <c r="DX79" s="40">
        <f>(_xll.OneStreamExcelAddIn.XFFunctions.XFGetCell($I$1, $I$2,DX$16, DX$17, $I$3, DX$13, DX$15,DX$14, $E79, $G79,$I$4,$I$5, $C79, $I$6, $I$8, $I$9,$I$10, $I$11,$I$7,$I$12))</f>
        <v>0</v>
      </c>
      <c r="DY79" s="40">
        <f>(_xll.OneStreamExcelAddIn.XFFunctions.XFGetCell($I$1, $I$2,DY$16, DY$17, $I$3, DY$13, DY$15,DY$14, $E79, $G79,$I$4,$I$5, $C79, $I$6, $I$8, $I$9,$I$10, $I$11,$I$7,$I$12))</f>
        <v>0</v>
      </c>
      <c r="DZ79" s="40">
        <f>(_xll.OneStreamExcelAddIn.XFFunctions.XFGetCell($I$1, $I$2,DZ$16, DZ$17, $I$3, DZ$13, DZ$15,DZ$14, $E79, $G79,$I$4,$I$5, $C79, $I$6, $I$8, $I$9,$I$10, $I$11,$I$7,$I$12))</f>
        <v>0</v>
      </c>
      <c r="EA79" s="40">
        <f>(_xll.OneStreamExcelAddIn.XFFunctions.XFGetCell($I$1, $I$2,EA$16, EA$17, $I$3, EA$13, EA$15,EA$14, $E79, $G79,$I$4,$I$5, $C79, $I$6, $I$8, $I$9,$I$10, $I$11,$I$7,$I$12))</f>
        <v>0</v>
      </c>
      <c r="EB79" s="40">
        <f>(_xll.OneStreamExcelAddIn.XFFunctions.XFGetCell($I$1, $I$2,EB$16, EB$17, $I$3, EB$13, EB$15,EB$14, $E79, $G79,$I$4,$I$5, $C79, $I$6, $I$8, $I$9,$I$10, $I$11,$I$7,$I$12))</f>
        <v>0</v>
      </c>
      <c r="EC79" s="40">
        <f>(_xll.OneStreamExcelAddIn.XFFunctions.XFGetCell($I$1, $I$2,EC$16, EC$17, $I$3, EC$13, EC$15,EC$14, $E79, $G79,$I$4,$I$5, $C79, $I$6, $I$8, $I$9,$I$10, $I$11,$I$7,$I$12))</f>
        <v>0</v>
      </c>
      <c r="ED79" s="40">
        <f>(_xll.OneStreamExcelAddIn.XFFunctions.XFGetCell($I$1, $I$2,ED$16, ED$17, $I$3, ED$13, ED$15,ED$14, $E79, $G79,$I$4,$I$5, $C79, $I$6, $I$8, $I$9,$I$10, $I$11,$I$7,$I$12))</f>
        <v>0</v>
      </c>
      <c r="EE79" s="40">
        <f>(_xll.OneStreamExcelAddIn.XFFunctions.XFGetCell($I$1, $I$2,EE$16, EE$17, $I$3, EE$13, EE$15,EE$14, $E79, $G79,$I$4,$I$5, $C79, $I$6, $I$8, $I$9,$I$10, $I$11,$I$7,$I$12))</f>
        <v>0</v>
      </c>
      <c r="EF79" s="40">
        <f>(_xll.OneStreamExcelAddIn.XFFunctions.XFGetCell($I$1, $I$2,EF$16, EF$17, $I$3, EF$13, EF$15,EF$14, $E79, $G79,$I$4,$I$5, $C79, $I$6, $I$8, $I$9,$I$10, $I$11,$I$7,$I$12))</f>
        <v>0</v>
      </c>
      <c r="EG79" s="40">
        <f>(_xll.OneStreamExcelAddIn.XFFunctions.XFGetCell($I$1, $I$2,EG$16, EG$17, $I$3, EG$13, EG$15,EG$14, $E79, $G79,$I$4,$I$5, $C79, $I$6, $I$8, $I$9,$I$10, $I$11,$I$7,$I$12))</f>
        <v>0</v>
      </c>
      <c r="EH79" s="40">
        <f>(_xll.OneStreamExcelAddIn.XFFunctions.XFGetCell($I$1, $I$2,EH$16, EH$17, $I$3, EH$13, EH$15,EH$14, $E79, $G79,$I$4,$I$5, $C79, $I$6, $I$8, $I$9,$I$10, $I$11,$I$7,$I$12))</f>
        <v>0</v>
      </c>
      <c r="EI79" s="40">
        <f>(_xll.OneStreamExcelAddIn.XFFunctions.XFGetCell($I$1, $I$2,EI$16, EI$17, $I$3, EI$13, EI$15,EI$14, $E79, $G79,$I$4,$I$5, $C79, $I$6, $I$8, $I$9,$I$10, $I$11,$I$7,$I$12))</f>
        <v>0</v>
      </c>
    </row>
    <row r="80" spans="1:139">
      <c r="A80" s="41"/>
      <c r="B80" s="41"/>
      <c r="C80" s="33" t="s">
        <v>1287</v>
      </c>
      <c r="D80" s="33" t="str" cm="1">
        <f t="array" ref="D80">_xll.OneStreamExcelAddIn.XFFunctions.XFGetMemberProperty("UD1",C80,"Description","","","")</f>
        <v>Other Income Statement Items</v>
      </c>
      <c r="E80" s="41" t="s">
        <v>1295</v>
      </c>
      <c r="F80" s="33" t="str" cm="1">
        <f t="array" ref="F80">_xll.OneStreamExcelAddIn.XFFunctions.XFGetMemberProperty("Account",E80,"Description","","","")</f>
        <v>Other Finance Income</v>
      </c>
      <c r="G80" s="29" t="s">
        <v>29</v>
      </c>
      <c r="H80" s="20"/>
      <c r="I80" s="40">
        <f>(_xll.OneStreamExcelAddIn.XFFunctions.XFGetCell($I$1, $I$2,I$16, I$17, $I$3, I$13, I$15,I$14, $E80, $G80,$I$4,$I$5, $C80, $I$6, $I$8, $I$9,$I$10, $I$11,$I$7,$I$12))</f>
        <v>0</v>
      </c>
      <c r="J80" s="40">
        <f>(_xll.OneStreamExcelAddIn.XFFunctions.XFGetCell($I$1, $I$2,J$16, J$17, $I$3, J$13, J$15,J$14, $E80, $G80,$I$4,$I$5, $C80, $I$6, $I$8, $I$9,$I$10, $I$11,$I$7,$I$12))</f>
        <v>0</v>
      </c>
      <c r="K80" s="40">
        <f>(_xll.OneStreamExcelAddIn.XFFunctions.XFGetCell($I$1, $I$2,K$16, K$17, $I$3, K$13, K$15,K$14, $E80, $G80,$I$4,$I$5, $C80, $I$6, $I$8, $I$9,$I$10, $I$11,$I$7,$I$12))</f>
        <v>0</v>
      </c>
      <c r="L80" s="40">
        <f>(_xll.OneStreamExcelAddIn.XFFunctions.XFGetCell($I$1, $I$2,L$16, L$17, $I$3, L$13, L$15,L$14, $E80, $G80,$I$4,$I$5, $C80, $I$6, $I$8, $I$9,$I$10, $I$11,$I$7,$I$12))</f>
        <v>0</v>
      </c>
      <c r="M80" s="40">
        <f>(_xll.OneStreamExcelAddIn.XFFunctions.XFGetCell($I$1, $I$2,M$16, M$17, $I$3, M$13, M$15,M$14, $E80, $G80,$I$4,$I$5, $C80, $I$6, $I$8, $I$9,$I$10, $I$11,$I$7,$I$12))</f>
        <v>0</v>
      </c>
      <c r="N80" s="40">
        <f>(_xll.OneStreamExcelAddIn.XFFunctions.XFGetCell($I$1, $I$2,N$16, N$17, $I$3, N$13, N$15,N$14, $E80, $G80,$I$4,$I$5, $C80, $I$6, $I$8, $I$9,$I$10, $I$11,$I$7,$I$12))</f>
        <v>0</v>
      </c>
      <c r="O80" s="40">
        <f>(_xll.OneStreamExcelAddIn.XFFunctions.XFGetCell($I$1, $I$2,O$16, O$17, $I$3, O$13, O$15,O$14, $E80, $G80,$I$4,$I$5, $C80, $I$6, $I$8, $I$9,$I$10, $I$11,$I$7,$I$12))</f>
        <v>0</v>
      </c>
      <c r="P80" s="40">
        <f>(_xll.OneStreamExcelAddIn.XFFunctions.XFGetCell($I$1, $I$2,P$16, P$17, $I$3, P$13, P$15,P$14, $E80, $G80,$I$4,$I$5, $C80, $I$6, $I$8, $I$9,$I$10, $I$11,$I$7,$I$12))</f>
        <v>0</v>
      </c>
      <c r="Q80" s="40">
        <f>(_xll.OneStreamExcelAddIn.XFFunctions.XFGetCell($I$1, $I$2,Q$16, Q$17, $I$3, Q$13, Q$15,Q$14, $E80, $G80,$I$4,$I$5, $C80, $I$6, $I$8, $I$9,$I$10, $I$11,$I$7,$I$12))</f>
        <v>0</v>
      </c>
      <c r="R80" s="40">
        <f>(_xll.OneStreamExcelAddIn.XFFunctions.XFGetCell($I$1, $I$2,R$16, R$17, $I$3, R$13, R$15,R$14, $E80, $G80,$I$4,$I$5, $C80, $I$6, $I$8, $I$9,$I$10, $I$11,$I$7,$I$12))</f>
        <v>0</v>
      </c>
      <c r="S80" s="40">
        <f>(_xll.OneStreamExcelAddIn.XFFunctions.XFGetCell($I$1, $I$2,S$16, S$17, $I$3, S$13, S$15,S$14, $E80, $G80,$I$4,$I$5, $C80, $I$6, $I$8, $I$9,$I$10, $I$11,$I$7,$I$12))</f>
        <v>0</v>
      </c>
      <c r="T80" s="40">
        <f>(_xll.OneStreamExcelAddIn.XFFunctions.XFGetCell($I$1, $I$2,T$16, T$17, $I$3, T$13, T$15,T$14, $E80, $G80,$I$4,$I$5, $C80, $I$6, $I$8, $I$9,$I$10, $I$11,$I$7,$I$12))</f>
        <v>0</v>
      </c>
      <c r="U80" s="40">
        <f>(_xll.OneStreamExcelAddIn.XFFunctions.XFGetCell($I$1, $I$2,U$16, U$17, $I$3, U$13, U$15,U$14, $E80, $G80,$I$4,$I$5, $C80, $I$6, $I$8, $I$9,$I$10, $I$11,$I$7,$I$12))</f>
        <v>0</v>
      </c>
      <c r="V80" s="40">
        <f>(_xll.OneStreamExcelAddIn.XFFunctions.XFGetCell($I$1, $I$2,V$16, V$17, $I$3, V$13, V$15,V$14, $E80, $G80,$I$4,$I$5, $C80, $I$6, $I$8, $I$9,$I$10, $I$11,$I$7,$I$12))</f>
        <v>0</v>
      </c>
      <c r="W80" s="40">
        <f>(_xll.OneStreamExcelAddIn.XFFunctions.XFGetCell($I$1, $I$2,W$16, W$17, $I$3, W$13, W$15,W$14, $E80, $G80,$I$4,$I$5, $C80, $I$6, $I$8, $I$9,$I$10, $I$11,$I$7,$I$12))</f>
        <v>0</v>
      </c>
      <c r="X80" s="40">
        <f>(_xll.OneStreamExcelAddIn.XFFunctions.XFGetCell($I$1, $I$2,X$16, X$17, $I$3, X$13, X$15,X$14, $E80, $G80,$I$4,$I$5, $C80, $I$6, $I$8, $I$9,$I$10, $I$11,$I$7,$I$12))</f>
        <v>0</v>
      </c>
      <c r="Y80" s="40">
        <f>(_xll.OneStreamExcelAddIn.XFFunctions.XFGetCell($I$1, $I$2,Y$16, Y$17, $I$3, Y$13, Y$15,Y$14, $E80, $G80,$I$4,$I$5, $C80, $I$6, $I$8, $I$9,$I$10, $I$11,$I$7,$I$12))</f>
        <v>0</v>
      </c>
      <c r="Z80" s="40">
        <f>(_xll.OneStreamExcelAddIn.XFFunctions.XFGetCell($I$1, $I$2,Z$16, Z$17, $I$3, Z$13, Z$15,Z$14, $E80, $G80,$I$4,$I$5, $C80, $I$6, $I$8, $I$9,$I$10, $I$11,$I$7,$I$12))</f>
        <v>0</v>
      </c>
      <c r="AA80" s="40">
        <f>(_xll.OneStreamExcelAddIn.XFFunctions.XFGetCell($I$1, $I$2,AA$16, AA$17, $I$3, AA$13, AA$15,AA$14, $E80, $G80,$I$4,$I$5, $C80, $I$6, $I$8, $I$9,$I$10, $I$11,$I$7,$I$12))</f>
        <v>0</v>
      </c>
      <c r="AB80" s="40">
        <f>(_xll.OneStreamExcelAddIn.XFFunctions.XFGetCell($I$1, $I$2,AB$16, AB$17, $I$3, AB$13, AB$15,AB$14, $E80, $G80,$I$4,$I$5, $C80, $I$6, $I$8, $I$9,$I$10, $I$11,$I$7,$I$12))</f>
        <v>0</v>
      </c>
      <c r="AC80" s="40">
        <f>(_xll.OneStreamExcelAddIn.XFFunctions.XFGetCell($I$1, $I$2,AC$16, AC$17, $I$3, AC$13, AC$15,AC$14, $E80, $G80,$I$4,$I$5, $C80, $I$6, $I$8, $I$9,$I$10, $I$11,$I$7,$I$12))</f>
        <v>0</v>
      </c>
      <c r="AD80" s="40">
        <f>(_xll.OneStreamExcelAddIn.XFFunctions.XFGetCell($I$1, $I$2,AD$16, AD$17, $I$3, AD$13, AD$15,AD$14, $E80, $G80,$I$4,$I$5, $C80, $I$6, $I$8, $I$9,$I$10, $I$11,$I$7,$I$12))</f>
        <v>0</v>
      </c>
      <c r="AE80" s="40">
        <f>(_xll.OneStreamExcelAddIn.XFFunctions.XFGetCell($I$1, $I$2,AE$16, AE$17, $I$3, AE$13, AE$15,AE$14, $E80, $G80,$I$4,$I$5, $C80, $I$6, $I$8, $I$9,$I$10, $I$11,$I$7,$I$12))</f>
        <v>0</v>
      </c>
      <c r="AF80" s="40">
        <f>(_xll.OneStreamExcelAddIn.XFFunctions.XFGetCell($I$1, $I$2,AF$16, AF$17, $I$3, AF$13, AF$15,AF$14, $E80, $G80,$I$4,$I$5, $C80, $I$6, $I$8, $I$9,$I$10, $I$11,$I$7,$I$12))</f>
        <v>0</v>
      </c>
      <c r="AG80" s="40">
        <f>(_xll.OneStreamExcelAddIn.XFFunctions.XFGetCell($I$1, $I$2,AG$16, AG$17, $I$3, AG$13, AG$15,AG$14, $E80, $G80,$I$4,$I$5, $C80, $I$6, $I$8, $I$9,$I$10, $I$11,$I$7,$I$12))</f>
        <v>0</v>
      </c>
      <c r="AH80" s="40">
        <f>(_xll.OneStreamExcelAddIn.XFFunctions.XFGetCell($I$1, $I$2,AH$16, AH$17, $I$3, AH$13, AH$15,AH$14, $E80, $G80,$I$4,$I$5, $C80, $I$6, $I$8, $I$9,$I$10, $I$11,$I$7,$I$12))</f>
        <v>0</v>
      </c>
      <c r="AI80" s="40">
        <f>(_xll.OneStreamExcelAddIn.XFFunctions.XFGetCell($I$1, $I$2,AI$16, AI$17, $I$3, AI$13, AI$15,AI$14, $E80, $G80,$I$4,$I$5, $C80, $I$6, $I$8, $I$9,$I$10, $I$11,$I$7,$I$12))</f>
        <v>0</v>
      </c>
      <c r="AJ80" s="40">
        <f>(_xll.OneStreamExcelAddIn.XFFunctions.XFGetCell($I$1, $I$2,AJ$16, AJ$17, $I$3, AJ$13, AJ$15,AJ$14, $E80, $G80,$I$4,$I$5, $C80, $I$6, $I$8, $I$9,$I$10, $I$11,$I$7,$I$12))</f>
        <v>0</v>
      </c>
      <c r="AK80" s="40">
        <f>(_xll.OneStreamExcelAddIn.XFFunctions.XFGetCell($I$1, $I$2,AK$16, AK$17, $I$3, AK$13, AK$15,AK$14, $E80, $G80,$I$4,$I$5, $C80, $I$6, $I$8, $I$9,$I$10, $I$11,$I$7,$I$12))</f>
        <v>0</v>
      </c>
      <c r="AL80" s="40">
        <f>(_xll.OneStreamExcelAddIn.XFFunctions.XFGetCell($I$1, $I$2,AL$16, AL$17, $I$3, AL$13, AL$15,AL$14, $E80, $G80,$I$4,$I$5, $C80, $I$6, $I$8, $I$9,$I$10, $I$11,$I$7,$I$12))</f>
        <v>0</v>
      </c>
      <c r="AM80" s="40">
        <f>(_xll.OneStreamExcelAddIn.XFFunctions.XFGetCell($I$1, $I$2,AM$16, AM$17, $I$3, AM$13, AM$15,AM$14, $E80, $G80,$I$4,$I$5, $C80, $I$6, $I$8, $I$9,$I$10, $I$11,$I$7,$I$12))</f>
        <v>0</v>
      </c>
      <c r="AN80" s="40">
        <f>(_xll.OneStreamExcelAddIn.XFFunctions.XFGetCell($I$1, $I$2,AN$16, AN$17, $I$3, AN$13, AN$15,AN$14, $E80, $G80,$I$4,$I$5, $C80, $I$6, $I$8, $I$9,$I$10, $I$11,$I$7,$I$12))</f>
        <v>0</v>
      </c>
      <c r="AO80" s="40">
        <f>(_xll.OneStreamExcelAddIn.XFFunctions.XFGetCell($I$1, $I$2,AO$16, AO$17, $I$3, AO$13, AO$15,AO$14, $E80, $G80,$I$4,$I$5, $C80, $I$6, $I$8, $I$9,$I$10, $I$11,$I$7,$I$12))</f>
        <v>0</v>
      </c>
      <c r="AP80" s="40">
        <f>(_xll.OneStreamExcelAddIn.XFFunctions.XFGetCell($I$1, $I$2,AP$16, AP$17, $I$3, AP$13, AP$15,AP$14, $E80, $G80,$I$4,$I$5, $C80, $I$6, $I$8, $I$9,$I$10, $I$11,$I$7,$I$12))</f>
        <v>0</v>
      </c>
      <c r="AQ80" s="40">
        <f>(_xll.OneStreamExcelAddIn.XFFunctions.XFGetCell($I$1, $I$2,AQ$16, AQ$17, $I$3, AQ$13, AQ$15,AQ$14, $E80, $G80,$I$4,$I$5, $C80, $I$6, $I$8, $I$9,$I$10, $I$11,$I$7,$I$12))</f>
        <v>0</v>
      </c>
      <c r="AR80" s="40">
        <f>(_xll.OneStreamExcelAddIn.XFFunctions.XFGetCell($I$1, $I$2,AR$16, AR$17, $I$3, AR$13, AR$15,AR$14, $E80, $G80,$I$4,$I$5, $C80, $I$6, $I$8, $I$9,$I$10, $I$11,$I$7,$I$12))</f>
        <v>0</v>
      </c>
      <c r="AS80" s="40">
        <f>(_xll.OneStreamExcelAddIn.XFFunctions.XFGetCell($I$1, $I$2,AS$16, AS$17, $I$3, AS$13, AS$15,AS$14, $E80, $G80,$I$4,$I$5, $C80, $I$6, $I$8, $I$9,$I$10, $I$11,$I$7,$I$12))</f>
        <v>0</v>
      </c>
      <c r="AT80" s="40">
        <f>(_xll.OneStreamExcelAddIn.XFFunctions.XFGetCell($I$1, $I$2,AT$16, AT$17, $I$3, AT$13, AT$15,AT$14, $E80, $G80,$I$4,$I$5, $C80, $I$6, $I$8, $I$9,$I$10, $I$11,$I$7,$I$12))</f>
        <v>0</v>
      </c>
      <c r="AU80" s="40">
        <f>(_xll.OneStreamExcelAddIn.XFFunctions.XFGetCell($I$1, $I$2,AU$16, AU$17, $I$3, AU$13, AU$15,AU$14, $E80, $G80,$I$4,$I$5, $C80, $I$6, $I$8, $I$9,$I$10, $I$11,$I$7,$I$12))</f>
        <v>0</v>
      </c>
      <c r="AV80" s="40">
        <f>(_xll.OneStreamExcelAddIn.XFFunctions.XFGetCell($I$1, $I$2,AV$16, AV$17, $I$3, AV$13, AV$15,AV$14, $E80, $G80,$I$4,$I$5, $C80, $I$6, $I$8, $I$9,$I$10, $I$11,$I$7,$I$12))</f>
        <v>0</v>
      </c>
      <c r="AW80" s="40">
        <f>(_xll.OneStreamExcelAddIn.XFFunctions.XFGetCell($I$1, $I$2,AW$16, AW$17, $I$3, AW$13, AW$15,AW$14, $E80, $G80,$I$4,$I$5, $C80, $I$6, $I$8, $I$9,$I$10, $I$11,$I$7,$I$12))</f>
        <v>0</v>
      </c>
      <c r="AX80" s="40">
        <f>(_xll.OneStreamExcelAddIn.XFFunctions.XFGetCell($I$1, $I$2,AX$16, AX$17, $I$3, AX$13, AX$15,AX$14, $E80, $G80,$I$4,$I$5, $C80, $I$6, $I$8, $I$9,$I$10, $I$11,$I$7,$I$12))</f>
        <v>0</v>
      </c>
      <c r="AY80" s="40">
        <f>(_xll.OneStreamExcelAddIn.XFFunctions.XFGetCell($I$1, $I$2,AY$16, AY$17, $I$3, AY$13, AY$15,AY$14, $E80, $G80,$I$4,$I$5, $C80, $I$6, $I$8, $I$9,$I$10, $I$11,$I$7,$I$12))</f>
        <v>0</v>
      </c>
      <c r="AZ80" s="40">
        <f>(_xll.OneStreamExcelAddIn.XFFunctions.XFGetCell($I$1, $I$2,AZ$16, AZ$17, $I$3, AZ$13, AZ$15,AZ$14, $E80, $G80,$I$4,$I$5, $C80, $I$6, $I$8, $I$9,$I$10, $I$11,$I$7,$I$12))</f>
        <v>0</v>
      </c>
      <c r="BA80" s="40">
        <f>(_xll.OneStreamExcelAddIn.XFFunctions.XFGetCell($I$1, $I$2,BA$16, BA$17, $I$3, BA$13, BA$15,BA$14, $E80, $G80,$I$4,$I$5, $C80, $I$6, $I$8, $I$9,$I$10, $I$11,$I$7,$I$12))</f>
        <v>0</v>
      </c>
      <c r="BB80" s="40">
        <f>(_xll.OneStreamExcelAddIn.XFFunctions.XFGetCell($I$1, $I$2,BB$16, BB$17, $I$3, BB$13, BB$15,BB$14, $E80, $G80,$I$4,$I$5, $C80, $I$6, $I$8, $I$9,$I$10, $I$11,$I$7,$I$12))</f>
        <v>0</v>
      </c>
      <c r="BC80" s="40">
        <f>(_xll.OneStreamExcelAddIn.XFFunctions.XFGetCell($I$1, $I$2,BC$16, BC$17, $I$3, BC$13, BC$15,BC$14, $E80, $G80,$I$4,$I$5, $C80, $I$6, $I$8, $I$9,$I$10, $I$11,$I$7,$I$12))</f>
        <v>0</v>
      </c>
      <c r="BD80" s="40">
        <f>(_xll.OneStreamExcelAddIn.XFFunctions.XFGetCell($I$1, $I$2,BD$16, BD$17, $I$3, BD$13, BD$15,BD$14, $E80, $G80,$I$4,$I$5, $C80, $I$6, $I$8, $I$9,$I$10, $I$11,$I$7,$I$12))</f>
        <v>0</v>
      </c>
      <c r="BE80" s="40">
        <f>(_xll.OneStreamExcelAddIn.XFFunctions.XFGetCell($I$1, $I$2,BE$16, BE$17, $I$3, BE$13, BE$15,BE$14, $E80, $G80,$I$4,$I$5, $C80, $I$6, $I$8, $I$9,$I$10, $I$11,$I$7,$I$12))</f>
        <v>0</v>
      </c>
      <c r="BF80" s="40">
        <f>(_xll.OneStreamExcelAddIn.XFFunctions.XFGetCell($I$1, $I$2,BF$16, BF$17, $I$3, BF$13, BF$15,BF$14, $E80, $G80,$I$4,$I$5, $C80, $I$6, $I$8, $I$9,$I$10, $I$11,$I$7,$I$12))</f>
        <v>0</v>
      </c>
      <c r="BG80" s="40">
        <f>(_xll.OneStreamExcelAddIn.XFFunctions.XFGetCell($I$1, $I$2,BG$16, BG$17, $I$3, BG$13, BG$15,BG$14, $E80, $G80,$I$4,$I$5, $C80, $I$6, $I$8, $I$9,$I$10, $I$11,$I$7,$I$12))</f>
        <v>0</v>
      </c>
      <c r="BH80" s="40">
        <f>(_xll.OneStreamExcelAddIn.XFFunctions.XFGetCell($I$1, $I$2,BH$16, BH$17, $I$3, BH$13, BH$15,BH$14, $E80, $G80,$I$4,$I$5, $C80, $I$6, $I$8, $I$9,$I$10, $I$11,$I$7,$I$12))</f>
        <v>0</v>
      </c>
      <c r="BI80" s="40">
        <f>(_xll.OneStreamExcelAddIn.XFFunctions.XFGetCell($I$1, $I$2,BI$16, BI$17, $I$3, BI$13, BI$15,BI$14, $E80, $G80,$I$4,$I$5, $C80, $I$6, $I$8, $I$9,$I$10, $I$11,$I$7,$I$12))</f>
        <v>0</v>
      </c>
      <c r="BJ80" s="40">
        <f>(_xll.OneStreamExcelAddIn.XFFunctions.XFGetCell($I$1, $I$2,BJ$16, BJ$17, $I$3, BJ$13, BJ$15,BJ$14, $E80, $G80,$I$4,$I$5, $C80, $I$6, $I$8, $I$9,$I$10, $I$11,$I$7,$I$12))</f>
        <v>0</v>
      </c>
      <c r="BK80" s="40">
        <f>(_xll.OneStreamExcelAddIn.XFFunctions.XFGetCell($I$1, $I$2,BK$16, BK$17, $I$3, BK$13, BK$15,BK$14, $E80, $G80,$I$4,$I$5, $C80, $I$6, $I$8, $I$9,$I$10, $I$11,$I$7,$I$12))</f>
        <v>0</v>
      </c>
      <c r="BL80" s="40">
        <f>(_xll.OneStreamExcelAddIn.XFFunctions.XFGetCell($I$1, $I$2,BL$16, BL$17, $I$3, BL$13, BL$15,BL$14, $E80, $G80,$I$4,$I$5, $C80, $I$6, $I$8, $I$9,$I$10, $I$11,$I$7,$I$12))</f>
        <v>0</v>
      </c>
      <c r="BM80" s="40">
        <f>(_xll.OneStreamExcelAddIn.XFFunctions.XFGetCell($I$1, $I$2,BM$16, BM$17, $I$3, BM$13, BM$15,BM$14, $E80, $G80,$I$4,$I$5, $C80, $I$6, $I$8, $I$9,$I$10, $I$11,$I$7,$I$12))</f>
        <v>0</v>
      </c>
      <c r="BN80" s="40">
        <f>(_xll.OneStreamExcelAddIn.XFFunctions.XFGetCell($I$1, $I$2,BN$16, BN$17, $I$3, BN$13, BN$15,BN$14, $E80, $G80,$I$4,$I$5, $C80, $I$6, $I$8, $I$9,$I$10, $I$11,$I$7,$I$12))</f>
        <v>0</v>
      </c>
      <c r="BO80" s="40">
        <f>(_xll.OneStreamExcelAddIn.XFFunctions.XFGetCell($I$1, $I$2,BO$16, BO$17, $I$3, BO$13, BO$15,BO$14, $E80, $G80,$I$4,$I$5, $C80, $I$6, $I$8, $I$9,$I$10, $I$11,$I$7,$I$12))</f>
        <v>0</v>
      </c>
      <c r="BP80" s="40">
        <f>(_xll.OneStreamExcelAddIn.XFFunctions.XFGetCell($I$1, $I$2,BP$16, BP$17, $I$3, BP$13, BP$15,BP$14, $E80, $G80,$I$4,$I$5, $C80, $I$6, $I$8, $I$9,$I$10, $I$11,$I$7,$I$12))</f>
        <v>0</v>
      </c>
      <c r="BQ80" s="40">
        <f>(_xll.OneStreamExcelAddIn.XFFunctions.XFGetCell($I$1, $I$2,BQ$16, BQ$17, $I$3, BQ$13, BQ$15,BQ$14, $E80, $G80,$I$4,$I$5, $C80, $I$6, $I$8, $I$9,$I$10, $I$11,$I$7,$I$12))</f>
        <v>0</v>
      </c>
      <c r="BR80" s="40">
        <f>(_xll.OneStreamExcelAddIn.XFFunctions.XFGetCell($I$1, $I$2,BR$16, BR$17, $I$3, BR$13, BR$15,BR$14, $E80, $G80,$I$4,$I$5, $C80, $I$6, $I$8, $I$9,$I$10, $I$11,$I$7,$I$12))</f>
        <v>0</v>
      </c>
      <c r="BS80" s="40">
        <f>(_xll.OneStreamExcelAddIn.XFFunctions.XFGetCell($I$1, $I$2,BS$16, BS$17, $I$3, BS$13, BS$15,BS$14, $E80, $G80,$I$4,$I$5, $C80, $I$6, $I$8, $I$9,$I$10, $I$11,$I$7,$I$12))</f>
        <v>0</v>
      </c>
      <c r="BT80" s="40">
        <f>(_xll.OneStreamExcelAddIn.XFFunctions.XFGetCell($I$1, $I$2,BT$16, BT$17, $I$3, BT$13, BT$15,BT$14, $E80, $G80,$I$4,$I$5, $C80, $I$6, $I$8, $I$9,$I$10, $I$11,$I$7,$I$12))</f>
        <v>0</v>
      </c>
      <c r="BX80" s="40">
        <f>(_xll.OneStreamExcelAddIn.XFFunctions.XFGetCell($I$1, $I$2,BX$16, BX$17, $I$3, BX$13, BX$15,BX$14, $E80, $G80,$I$4,$I$5, $C80, $I$6, $I$8, $I$9,$I$10, $I$11,$I$7,$I$12))</f>
        <v>0</v>
      </c>
      <c r="BY80" s="40">
        <f>(_xll.OneStreamExcelAddIn.XFFunctions.XFGetCell($I$1, $I$2,BY$16, BY$17, $I$3, BY$13, BY$15,BY$14, $E80, $G80,$I$4,$I$5, $C80, $I$6, $I$8, $I$9,$I$10, $I$11,$I$7,$I$12))</f>
        <v>0</v>
      </c>
      <c r="BZ80" s="40">
        <f>(_xll.OneStreamExcelAddIn.XFFunctions.XFGetCell($I$1, $I$2,BZ$16, BZ$17, $I$3, BZ$13, BZ$15,BZ$14, $E80, $G80,$I$4,$I$5, $C80, $I$6, $I$8, $I$9,$I$10, $I$11,$I$7,$I$12))</f>
        <v>0</v>
      </c>
      <c r="CA80" s="40">
        <f>(_xll.OneStreamExcelAddIn.XFFunctions.XFGetCell($I$1, $I$2,CA$16, CA$17, $I$3, CA$13, CA$15,CA$14, $E80, $G80,$I$4,$I$5, $C80, $I$6, $I$8, $I$9,$I$10, $I$11,$I$7,$I$12))</f>
        <v>0</v>
      </c>
      <c r="CB80" s="40">
        <f>(_xll.OneStreamExcelAddIn.XFFunctions.XFGetCell($I$1, $I$2,CB$16, CB$17, $I$3, CB$13, CB$15,CB$14, $E80, $G80,$I$4,$I$5, $C80, $I$6, $I$8, $I$9,$I$10, $I$11,$I$7,$I$12))</f>
        <v>0</v>
      </c>
      <c r="CC80" s="40">
        <f>(_xll.OneStreamExcelAddIn.XFFunctions.XFGetCell($I$1, $I$2,CC$16, CC$17, $I$3, CC$13, CC$15,CC$14, $E80, $G80,$I$4,$I$5, $C80, $I$6, $I$8, $I$9,$I$10, $I$11,$I$7,$I$12))</f>
        <v>0</v>
      </c>
      <c r="CD80" s="40">
        <f>(_xll.OneStreamExcelAddIn.XFFunctions.XFGetCell($I$1, $I$2,CD$16, CD$17, $I$3, CD$13, CD$15,CD$14, $E80, $G80,$I$4,$I$5, $C80, $I$6, $I$8, $I$9,$I$10, $I$11,$I$7,$I$12))</f>
        <v>0</v>
      </c>
      <c r="CE80" s="40">
        <f>(_xll.OneStreamExcelAddIn.XFFunctions.XFGetCell($I$1, $I$2,CE$16, CE$17, $I$3, CE$13, CE$15,CE$14, $E80, $G80,$I$4,$I$5, $C80, $I$6, $I$8, $I$9,$I$10, $I$11,$I$7,$I$12))</f>
        <v>0</v>
      </c>
      <c r="CF80" s="40">
        <f>(_xll.OneStreamExcelAddIn.XFFunctions.XFGetCell($I$1, $I$2,CF$16, CF$17, $I$3, CF$13, CF$15,CF$14, $E80, $G80,$I$4,$I$5, $C80, $I$6, $I$8, $I$9,$I$10, $I$11,$I$7,$I$12))</f>
        <v>0</v>
      </c>
      <c r="CG80" s="40">
        <f>(_xll.OneStreamExcelAddIn.XFFunctions.XFGetCell($I$1, $I$2,CG$16, CG$17, $I$3, CG$13, CG$15,CG$14, $E80, $G80,$I$4,$I$5, $C80, $I$6, $I$8, $I$9,$I$10, $I$11,$I$7,$I$12))</f>
        <v>0</v>
      </c>
      <c r="CH80" s="40">
        <f>(_xll.OneStreamExcelAddIn.XFFunctions.XFGetCell($I$1, $I$2,CH$16, CH$17, $I$3, CH$13, CH$15,CH$14, $E80, $G80,$I$4,$I$5, $C80, $I$6, $I$8, $I$9,$I$10, $I$11,$I$7,$I$12))</f>
        <v>0</v>
      </c>
      <c r="CI80" s="40">
        <f>(_xll.OneStreamExcelAddIn.XFFunctions.XFGetCell($I$1, $I$2,CI$16, CI$17, $I$3, CI$13, CI$15,CI$14, $E80, $G80,$I$4,$I$5, $C80, $I$6, $I$8, $I$9,$I$10, $I$11,$I$7,$I$12))</f>
        <v>0</v>
      </c>
      <c r="CJ80" s="40">
        <f>(_xll.OneStreamExcelAddIn.XFFunctions.XFGetCell($I$1, $I$2,CJ$16, CJ$17, $I$3, CJ$13, CJ$15,CJ$14, $E80, $G80,$I$4,$I$5, $C80, $I$6, $I$8, $I$9,$I$10, $I$11,$I$7,$I$12))</f>
        <v>0</v>
      </c>
      <c r="CK80" s="40">
        <f>(_xll.OneStreamExcelAddIn.XFFunctions.XFGetCell($I$1, $I$2,CK$16, CK$17, $I$3, CK$13, CK$15,CK$14, $E80, $G80,$I$4,$I$5, $C80, $I$6, $I$8, $I$9,$I$10, $I$11,$I$7,$I$12))</f>
        <v>0</v>
      </c>
      <c r="CL80" s="40">
        <f>(_xll.OneStreamExcelAddIn.XFFunctions.XFGetCell($I$1, $I$2,CL$16, CL$17, $I$3, CL$13, CL$15,CL$14, $E80, $G80,$I$4,$I$5, $C80, $I$6, $I$8, $I$9,$I$10, $I$11,$I$7,$I$12))</f>
        <v>0</v>
      </c>
      <c r="CM80" s="40">
        <f>(_xll.OneStreamExcelAddIn.XFFunctions.XFGetCell($I$1, $I$2,CM$16, CM$17, $I$3, CM$13, CM$15,CM$14, $E80, $G80,$I$4,$I$5, $C80, $I$6, $I$8, $I$9,$I$10, $I$11,$I$7,$I$12))</f>
        <v>0</v>
      </c>
      <c r="CN80" s="40">
        <f>(_xll.OneStreamExcelAddIn.XFFunctions.XFGetCell($I$1, $I$2,CN$16, CN$17, $I$3, CN$13, CN$15,CN$14, $E80, $G80,$I$4,$I$5, $C80, $I$6, $I$8, $I$9,$I$10, $I$11,$I$7,$I$12))</f>
        <v>0</v>
      </c>
      <c r="CO80" s="40">
        <f>(_xll.OneStreamExcelAddIn.XFFunctions.XFGetCell($I$1, $I$2,CO$16, CO$17, $I$3, CO$13, CO$15,CO$14, $E80, $G80,$I$4,$I$5, $C80, $I$6, $I$8, $I$9,$I$10, $I$11,$I$7,$I$12))</f>
        <v>0</v>
      </c>
      <c r="CP80" s="40">
        <f>(_xll.OneStreamExcelAddIn.XFFunctions.XFGetCell($I$1, $I$2,CP$16, CP$17, $I$3, CP$13, CP$15,CP$14, $E80, $G80,$I$4,$I$5, $C80, $I$6, $I$8, $I$9,$I$10, $I$11,$I$7,$I$12))</f>
        <v>0</v>
      </c>
      <c r="CQ80" s="40">
        <f>(_xll.OneStreamExcelAddIn.XFFunctions.XFGetCell($I$1, $I$2,CQ$16, CQ$17, $I$3, CQ$13, CQ$15,CQ$14, $E80, $G80,$I$4,$I$5, $C80, $I$6, $I$8, $I$9,$I$10, $I$11,$I$7,$I$12))</f>
        <v>0</v>
      </c>
      <c r="CR80" s="40">
        <f>(_xll.OneStreamExcelAddIn.XFFunctions.XFGetCell($I$1, $I$2,CR$16, CR$17, $I$3, CR$13, CR$15,CR$14, $E80, $G80,$I$4,$I$5, $C80, $I$6, $I$8, $I$9,$I$10, $I$11,$I$7,$I$12))</f>
        <v>0</v>
      </c>
      <c r="CS80" s="40">
        <f>(_xll.OneStreamExcelAddIn.XFFunctions.XFGetCell($I$1, $I$2,CS$16, CS$17, $I$3, CS$13, CS$15,CS$14, $E80, $G80,$I$4,$I$5, $C80, $I$6, $I$8, $I$9,$I$10, $I$11,$I$7,$I$12))</f>
        <v>0</v>
      </c>
      <c r="CT80" s="40">
        <f>(_xll.OneStreamExcelAddIn.XFFunctions.XFGetCell($I$1, $I$2,CT$16, CT$17, $I$3, CT$13, CT$15,CT$14, $E80, $G80,$I$4,$I$5, $C80, $I$6, $I$8, $I$9,$I$10, $I$11,$I$7,$I$12))</f>
        <v>0</v>
      </c>
      <c r="CU80" s="40">
        <f>(_xll.OneStreamExcelAddIn.XFFunctions.XFGetCell($I$1, $I$2,CU$16, CU$17, $I$3, CU$13, CU$15,CU$14, $E80, $G80,$I$4,$I$5, $C80, $I$6, $I$8, $I$9,$I$10, $I$11,$I$7,$I$12))</f>
        <v>0</v>
      </c>
      <c r="CV80" s="40">
        <f>(_xll.OneStreamExcelAddIn.XFFunctions.XFGetCell($I$1, $I$2,CV$16, CV$17, $I$3, CV$13, CV$15,CV$14, $E80, $G80,$I$4,$I$5, $C80, $I$6, $I$8, $I$9,$I$10, $I$11,$I$7,$I$12))</f>
        <v>0</v>
      </c>
      <c r="CW80" s="40">
        <f>(_xll.OneStreamExcelAddIn.XFFunctions.XFGetCell($I$1, $I$2,CW$16, CW$17, $I$3, CW$13, CW$15,CW$14, $E80, $G80,$I$4,$I$5, $C80, $I$6, $I$8, $I$9,$I$10, $I$11,$I$7,$I$12))</f>
        <v>0</v>
      </c>
      <c r="CX80" s="40">
        <f>(_xll.OneStreamExcelAddIn.XFFunctions.XFGetCell($I$1, $I$2,CX$16, CX$17, $I$3, CX$13, CX$15,CX$14, $E80, $G80,$I$4,$I$5, $C80, $I$6, $I$8, $I$9,$I$10, $I$11,$I$7,$I$12))</f>
        <v>0</v>
      </c>
      <c r="CY80" s="40">
        <f>(_xll.OneStreamExcelAddIn.XFFunctions.XFGetCell($I$1, $I$2,CY$16, CY$17, $I$3, CY$13, CY$15,CY$14, $E80, $G80,$I$4,$I$5, $C80, $I$6, $I$8, $I$9,$I$10, $I$11,$I$7,$I$12))</f>
        <v>0</v>
      </c>
      <c r="CZ80" s="40">
        <f>(_xll.OneStreamExcelAddIn.XFFunctions.XFGetCell($I$1, $I$2,CZ$16, CZ$17, $I$3, CZ$13, CZ$15,CZ$14, $E80, $G80,$I$4,$I$5, $C80, $I$6, $I$8, $I$9,$I$10, $I$11,$I$7,$I$12))</f>
        <v>0</v>
      </c>
      <c r="DA80" s="40">
        <f>(_xll.OneStreamExcelAddIn.XFFunctions.XFGetCell($I$1, $I$2,DA$16, DA$17, $I$3, DA$13, DA$15,DA$14, $E80, $G80,$I$4,$I$5, $C80, $I$6, $I$8, $I$9,$I$10, $I$11,$I$7,$I$12))</f>
        <v>0</v>
      </c>
      <c r="DB80" s="40">
        <f>(_xll.OneStreamExcelAddIn.XFFunctions.XFGetCell($I$1, $I$2,DB$16, DB$17, $I$3, DB$13, DB$15,DB$14, $E80, $G80,$I$4,$I$5, $C80, $I$6, $I$8, $I$9,$I$10, $I$11,$I$7,$I$12))</f>
        <v>0</v>
      </c>
      <c r="DC80" s="40">
        <f>(_xll.OneStreamExcelAddIn.XFFunctions.XFGetCell($I$1, $I$2,DC$16, DC$17, $I$3, DC$13, DC$15,DC$14, $E80, $G80,$I$4,$I$5, $C80, $I$6, $I$8, $I$9,$I$10, $I$11,$I$7,$I$12))</f>
        <v>0</v>
      </c>
      <c r="DD80" s="40">
        <f>(_xll.OneStreamExcelAddIn.XFFunctions.XFGetCell($I$1, $I$2,DD$16, DD$17, $I$3, DD$13, DD$15,DD$14, $E80, $G80,$I$4,$I$5, $C80, $I$6, $I$8, $I$9,$I$10, $I$11,$I$7,$I$12))</f>
        <v>0</v>
      </c>
      <c r="DE80" s="40">
        <f>(_xll.OneStreamExcelAddIn.XFFunctions.XFGetCell($I$1, $I$2,DE$16, DE$17, $I$3, DE$13, DE$15,DE$14, $E80, $G80,$I$4,$I$5, $C80, $I$6, $I$8, $I$9,$I$10, $I$11,$I$7,$I$12))</f>
        <v>0</v>
      </c>
      <c r="DF80" s="40">
        <f>(_xll.OneStreamExcelAddIn.XFFunctions.XFGetCell($I$1, $I$2,DF$16, DF$17, $I$3, DF$13, DF$15,DF$14, $E80, $G80,$I$4,$I$5, $C80, $I$6, $I$8, $I$9,$I$10, $I$11,$I$7,$I$12))</f>
        <v>0</v>
      </c>
      <c r="DG80" s="40">
        <f>(_xll.OneStreamExcelAddIn.XFFunctions.XFGetCell($I$1, $I$2,DG$16, DG$17, $I$3, DG$13, DG$15,DG$14, $E80, $G80,$I$4,$I$5, $C80, $I$6, $I$8, $I$9,$I$10, $I$11,$I$7,$I$12))</f>
        <v>0</v>
      </c>
      <c r="DH80" s="40">
        <f>(_xll.OneStreamExcelAddIn.XFFunctions.XFGetCell($I$1, $I$2,DH$16, DH$17, $I$3, DH$13, DH$15,DH$14, $E80, $G80,$I$4,$I$5, $C80, $I$6, $I$8, $I$9,$I$10, $I$11,$I$7,$I$12))</f>
        <v>0</v>
      </c>
      <c r="DI80" s="40">
        <f>(_xll.OneStreamExcelAddIn.XFFunctions.XFGetCell($I$1, $I$2,DI$16, DI$17, $I$3, DI$13, DI$15,DI$14, $E80, $G80,$I$4,$I$5, $C80, $I$6, $I$8, $I$9,$I$10, $I$11,$I$7,$I$12))</f>
        <v>0</v>
      </c>
      <c r="DJ80" s="40">
        <f>(_xll.OneStreamExcelAddIn.XFFunctions.XFGetCell($I$1, $I$2,DJ$16, DJ$17, $I$3, DJ$13, DJ$15,DJ$14, $E80, $G80,$I$4,$I$5, $C80, $I$6, $I$8, $I$9,$I$10, $I$11,$I$7,$I$12))</f>
        <v>0</v>
      </c>
      <c r="DK80" s="40">
        <f>(_xll.OneStreamExcelAddIn.XFFunctions.XFGetCell($I$1, $I$2,DK$16, DK$17, $I$3, DK$13, DK$15,DK$14, $E80, $G80,$I$4,$I$5, $C80, $I$6, $I$8, $I$9,$I$10, $I$11,$I$7,$I$12))</f>
        <v>0</v>
      </c>
      <c r="DL80" s="40">
        <f>(_xll.OneStreamExcelAddIn.XFFunctions.XFGetCell($I$1, $I$2,DL$16, DL$17, $I$3, DL$13, DL$15,DL$14, $E80, $G80,$I$4,$I$5, $C80, $I$6, $I$8, $I$9,$I$10, $I$11,$I$7,$I$12))</f>
        <v>0</v>
      </c>
      <c r="DM80" s="40">
        <f>(_xll.OneStreamExcelAddIn.XFFunctions.XFGetCell($I$1, $I$2,DM$16, DM$17, $I$3, DM$13, DM$15,DM$14, $E80, $G80,$I$4,$I$5, $C80, $I$6, $I$8, $I$9,$I$10, $I$11,$I$7,$I$12))</f>
        <v>0</v>
      </c>
      <c r="DN80" s="40">
        <f>(_xll.OneStreamExcelAddIn.XFFunctions.XFGetCell($I$1, $I$2,DN$16, DN$17, $I$3, DN$13, DN$15,DN$14, $E80, $G80,$I$4,$I$5, $C80, $I$6, $I$8, $I$9,$I$10, $I$11,$I$7,$I$12))</f>
        <v>0</v>
      </c>
      <c r="DO80" s="40">
        <f>(_xll.OneStreamExcelAddIn.XFFunctions.XFGetCell($I$1, $I$2,DO$16, DO$17, $I$3, DO$13, DO$15,DO$14, $E80, $G80,$I$4,$I$5, $C80, $I$6, $I$8, $I$9,$I$10, $I$11,$I$7,$I$12))</f>
        <v>0</v>
      </c>
      <c r="DP80" s="40">
        <f>(_xll.OneStreamExcelAddIn.XFFunctions.XFGetCell($I$1, $I$2,DP$16, DP$17, $I$3, DP$13, DP$15,DP$14, $E80, $G80,$I$4,$I$5, $C80, $I$6, $I$8, $I$9,$I$10, $I$11,$I$7,$I$12))</f>
        <v>0</v>
      </c>
      <c r="DQ80" s="40">
        <f>(_xll.OneStreamExcelAddIn.XFFunctions.XFGetCell($I$1, $I$2,DQ$16, DQ$17, $I$3, DQ$13, DQ$15,DQ$14, $E80, $G80,$I$4,$I$5, $C80, $I$6, $I$8, $I$9,$I$10, $I$11,$I$7,$I$12))</f>
        <v>0</v>
      </c>
      <c r="DR80" s="40">
        <f>(_xll.OneStreamExcelAddIn.XFFunctions.XFGetCell($I$1, $I$2,DR$16, DR$17, $I$3, DR$13, DR$15,DR$14, $E80, $G80,$I$4,$I$5, $C80, $I$6, $I$8, $I$9,$I$10, $I$11,$I$7,$I$12))</f>
        <v>0</v>
      </c>
      <c r="DS80" s="40">
        <f>(_xll.OneStreamExcelAddIn.XFFunctions.XFGetCell($I$1, $I$2,DS$16, DS$17, $I$3, DS$13, DS$15,DS$14, $E80, $G80,$I$4,$I$5, $C80, $I$6, $I$8, $I$9,$I$10, $I$11,$I$7,$I$12))</f>
        <v>0</v>
      </c>
      <c r="DT80" s="40">
        <f>(_xll.OneStreamExcelAddIn.XFFunctions.XFGetCell($I$1, $I$2,DT$16, DT$17, $I$3, DT$13, DT$15,DT$14, $E80, $G80,$I$4,$I$5, $C80, $I$6, $I$8, $I$9,$I$10, $I$11,$I$7,$I$12))</f>
        <v>0</v>
      </c>
      <c r="DU80" s="40">
        <f>(_xll.OneStreamExcelAddIn.XFFunctions.XFGetCell($I$1, $I$2,DU$16, DU$17, $I$3, DU$13, DU$15,DU$14, $E80, $G80,$I$4,$I$5, $C80, $I$6, $I$8, $I$9,$I$10, $I$11,$I$7,$I$12))</f>
        <v>0</v>
      </c>
      <c r="DV80" s="40">
        <f>(_xll.OneStreamExcelAddIn.XFFunctions.XFGetCell($I$1, $I$2,DV$16, DV$17, $I$3, DV$13, DV$15,DV$14, $E80, $G80,$I$4,$I$5, $C80, $I$6, $I$8, $I$9,$I$10, $I$11,$I$7,$I$12))</f>
        <v>0</v>
      </c>
      <c r="DW80" s="40">
        <f>(_xll.OneStreamExcelAddIn.XFFunctions.XFGetCell($I$1, $I$2,DW$16, DW$17, $I$3, DW$13, DW$15,DW$14, $E80, $G80,$I$4,$I$5, $C80, $I$6, $I$8, $I$9,$I$10, $I$11,$I$7,$I$12))</f>
        <v>0</v>
      </c>
      <c r="DX80" s="40">
        <f>(_xll.OneStreamExcelAddIn.XFFunctions.XFGetCell($I$1, $I$2,DX$16, DX$17, $I$3, DX$13, DX$15,DX$14, $E80, $G80,$I$4,$I$5, $C80, $I$6, $I$8, $I$9,$I$10, $I$11,$I$7,$I$12))</f>
        <v>0</v>
      </c>
      <c r="DY80" s="40">
        <f>(_xll.OneStreamExcelAddIn.XFFunctions.XFGetCell($I$1, $I$2,DY$16, DY$17, $I$3, DY$13, DY$15,DY$14, $E80, $G80,$I$4,$I$5, $C80, $I$6, $I$8, $I$9,$I$10, $I$11,$I$7,$I$12))</f>
        <v>0</v>
      </c>
      <c r="DZ80" s="40">
        <f>(_xll.OneStreamExcelAddIn.XFFunctions.XFGetCell($I$1, $I$2,DZ$16, DZ$17, $I$3, DZ$13, DZ$15,DZ$14, $E80, $G80,$I$4,$I$5, $C80, $I$6, $I$8, $I$9,$I$10, $I$11,$I$7,$I$12))</f>
        <v>0</v>
      </c>
      <c r="EA80" s="40">
        <f>(_xll.OneStreamExcelAddIn.XFFunctions.XFGetCell($I$1, $I$2,EA$16, EA$17, $I$3, EA$13, EA$15,EA$14, $E80, $G80,$I$4,$I$5, $C80, $I$6, $I$8, $I$9,$I$10, $I$11,$I$7,$I$12))</f>
        <v>0</v>
      </c>
      <c r="EB80" s="40">
        <f>(_xll.OneStreamExcelAddIn.XFFunctions.XFGetCell($I$1, $I$2,EB$16, EB$17, $I$3, EB$13, EB$15,EB$14, $E80, $G80,$I$4,$I$5, $C80, $I$6, $I$8, $I$9,$I$10, $I$11,$I$7,$I$12))</f>
        <v>0</v>
      </c>
      <c r="EC80" s="40">
        <f>(_xll.OneStreamExcelAddIn.XFFunctions.XFGetCell($I$1, $I$2,EC$16, EC$17, $I$3, EC$13, EC$15,EC$14, $E80, $G80,$I$4,$I$5, $C80, $I$6, $I$8, $I$9,$I$10, $I$11,$I$7,$I$12))</f>
        <v>0</v>
      </c>
      <c r="ED80" s="40">
        <f>(_xll.OneStreamExcelAddIn.XFFunctions.XFGetCell($I$1, $I$2,ED$16, ED$17, $I$3, ED$13, ED$15,ED$14, $E80, $G80,$I$4,$I$5, $C80, $I$6, $I$8, $I$9,$I$10, $I$11,$I$7,$I$12))</f>
        <v>0</v>
      </c>
      <c r="EE80" s="40">
        <f>(_xll.OneStreamExcelAddIn.XFFunctions.XFGetCell($I$1, $I$2,EE$16, EE$17, $I$3, EE$13, EE$15,EE$14, $E80, $G80,$I$4,$I$5, $C80, $I$6, $I$8, $I$9,$I$10, $I$11,$I$7,$I$12))</f>
        <v>0</v>
      </c>
      <c r="EF80" s="40">
        <f>(_xll.OneStreamExcelAddIn.XFFunctions.XFGetCell($I$1, $I$2,EF$16, EF$17, $I$3, EF$13, EF$15,EF$14, $E80, $G80,$I$4,$I$5, $C80, $I$6, $I$8, $I$9,$I$10, $I$11,$I$7,$I$12))</f>
        <v>0</v>
      </c>
      <c r="EG80" s="40">
        <f>(_xll.OneStreamExcelAddIn.XFFunctions.XFGetCell($I$1, $I$2,EG$16, EG$17, $I$3, EG$13, EG$15,EG$14, $E80, $G80,$I$4,$I$5, $C80, $I$6, $I$8, $I$9,$I$10, $I$11,$I$7,$I$12))</f>
        <v>0</v>
      </c>
      <c r="EH80" s="40">
        <f>(_xll.OneStreamExcelAddIn.XFFunctions.XFGetCell($I$1, $I$2,EH$16, EH$17, $I$3, EH$13, EH$15,EH$14, $E80, $G80,$I$4,$I$5, $C80, $I$6, $I$8, $I$9,$I$10, $I$11,$I$7,$I$12))</f>
        <v>0</v>
      </c>
      <c r="EI80" s="40">
        <f>(_xll.OneStreamExcelAddIn.XFFunctions.XFGetCell($I$1, $I$2,EI$16, EI$17, $I$3, EI$13, EI$15,EI$14, $E80, $G80,$I$4,$I$5, $C80, $I$6, $I$8, $I$9,$I$10, $I$11,$I$7,$I$12))</f>
        <v>0</v>
      </c>
    </row>
    <row r="81" spans="1:139">
      <c r="A81" s="41"/>
      <c r="B81" s="41"/>
      <c r="C81" s="33" t="s">
        <v>1287</v>
      </c>
      <c r="D81" s="33" t="str" cm="1">
        <f t="array" ref="D81">_xll.OneStreamExcelAddIn.XFFunctions.XFGetMemberProperty("UD1",C81,"Description","","","")</f>
        <v>Other Income Statement Items</v>
      </c>
      <c r="E81" s="29" t="s">
        <v>1296</v>
      </c>
      <c r="F81" s="33" t="str" cm="1">
        <f t="array" ref="F81">_xll.OneStreamExcelAddIn.XFFunctions.XFGetMemberProperty("Account",E81,"Description","","","")</f>
        <v>Finance Income Total</v>
      </c>
      <c r="G81" s="29" t="s">
        <v>29</v>
      </c>
      <c r="H81" s="20"/>
      <c r="I81" s="40">
        <f>(_xll.OneStreamExcelAddIn.XFFunctions.XFGetCell($I$1, $I$2,I$16, I$17, $I$3, I$13, I$15,I$14, $E81, $G81,$I$4,$I$5, $C81, $I$6, $I$8, $I$9,$I$10, $I$11,$I$7,$I$12))</f>
        <v>0</v>
      </c>
      <c r="J81" s="40">
        <f>(_xll.OneStreamExcelAddIn.XFFunctions.XFGetCell($I$1, $I$2,J$16, J$17, $I$3, J$13, J$15,J$14, $E81, $G81,$I$4,$I$5, $C81, $I$6, $I$8, $I$9,$I$10, $I$11,$I$7,$I$12))</f>
        <v>0</v>
      </c>
      <c r="K81" s="40">
        <f>(_xll.OneStreamExcelAddIn.XFFunctions.XFGetCell($I$1, $I$2,K$16, K$17, $I$3, K$13, K$15,K$14, $E81, $G81,$I$4,$I$5, $C81, $I$6, $I$8, $I$9,$I$10, $I$11,$I$7,$I$12))</f>
        <v>0</v>
      </c>
      <c r="L81" s="40">
        <f>(_xll.OneStreamExcelAddIn.XFFunctions.XFGetCell($I$1, $I$2,L$16, L$17, $I$3, L$13, L$15,L$14, $E81, $G81,$I$4,$I$5, $C81, $I$6, $I$8, $I$9,$I$10, $I$11,$I$7,$I$12))</f>
        <v>0</v>
      </c>
      <c r="M81" s="40">
        <f>(_xll.OneStreamExcelAddIn.XFFunctions.XFGetCell($I$1, $I$2,M$16, M$17, $I$3, M$13, M$15,M$14, $E81, $G81,$I$4,$I$5, $C81, $I$6, $I$8, $I$9,$I$10, $I$11,$I$7,$I$12))</f>
        <v>0</v>
      </c>
      <c r="N81" s="40">
        <f>(_xll.OneStreamExcelAddIn.XFFunctions.XFGetCell($I$1, $I$2,N$16, N$17, $I$3, N$13, N$15,N$14, $E81, $G81,$I$4,$I$5, $C81, $I$6, $I$8, $I$9,$I$10, $I$11,$I$7,$I$12))</f>
        <v>0</v>
      </c>
      <c r="O81" s="40">
        <f>(_xll.OneStreamExcelAddIn.XFFunctions.XFGetCell($I$1, $I$2,O$16, O$17, $I$3, O$13, O$15,O$14, $E81, $G81,$I$4,$I$5, $C81, $I$6, $I$8, $I$9,$I$10, $I$11,$I$7,$I$12))</f>
        <v>0</v>
      </c>
      <c r="P81" s="40">
        <f>(_xll.OneStreamExcelAddIn.XFFunctions.XFGetCell($I$1, $I$2,P$16, P$17, $I$3, P$13, P$15,P$14, $E81, $G81,$I$4,$I$5, $C81, $I$6, $I$8, $I$9,$I$10, $I$11,$I$7,$I$12))</f>
        <v>0</v>
      </c>
      <c r="Q81" s="40">
        <f>(_xll.OneStreamExcelAddIn.XFFunctions.XFGetCell($I$1, $I$2,Q$16, Q$17, $I$3, Q$13, Q$15,Q$14, $E81, $G81,$I$4,$I$5, $C81, $I$6, $I$8, $I$9,$I$10, $I$11,$I$7,$I$12))</f>
        <v>0</v>
      </c>
      <c r="R81" s="40">
        <f>(_xll.OneStreamExcelAddIn.XFFunctions.XFGetCell($I$1, $I$2,R$16, R$17, $I$3, R$13, R$15,R$14, $E81, $G81,$I$4,$I$5, $C81, $I$6, $I$8, $I$9,$I$10, $I$11,$I$7,$I$12))</f>
        <v>0</v>
      </c>
      <c r="S81" s="40">
        <f>(_xll.OneStreamExcelAddIn.XFFunctions.XFGetCell($I$1, $I$2,S$16, S$17, $I$3, S$13, S$15,S$14, $E81, $G81,$I$4,$I$5, $C81, $I$6, $I$8, $I$9,$I$10, $I$11,$I$7,$I$12))</f>
        <v>0</v>
      </c>
      <c r="T81" s="40">
        <f>(_xll.OneStreamExcelAddIn.XFFunctions.XFGetCell($I$1, $I$2,T$16, T$17, $I$3, T$13, T$15,T$14, $E81, $G81,$I$4,$I$5, $C81, $I$6, $I$8, $I$9,$I$10, $I$11,$I$7,$I$12))</f>
        <v>0</v>
      </c>
      <c r="U81" s="40">
        <f>(_xll.OneStreamExcelAddIn.XFFunctions.XFGetCell($I$1, $I$2,U$16, U$17, $I$3, U$13, U$15,U$14, $E81, $G81,$I$4,$I$5, $C81, $I$6, $I$8, $I$9,$I$10, $I$11,$I$7,$I$12))</f>
        <v>0</v>
      </c>
      <c r="V81" s="40">
        <f>(_xll.OneStreamExcelAddIn.XFFunctions.XFGetCell($I$1, $I$2,V$16, V$17, $I$3, V$13, V$15,V$14, $E81, $G81,$I$4,$I$5, $C81, $I$6, $I$8, $I$9,$I$10, $I$11,$I$7,$I$12))</f>
        <v>0</v>
      </c>
      <c r="W81" s="40">
        <f>(_xll.OneStreamExcelAddIn.XFFunctions.XFGetCell($I$1, $I$2,W$16, W$17, $I$3, W$13, W$15,W$14, $E81, $G81,$I$4,$I$5, $C81, $I$6, $I$8, $I$9,$I$10, $I$11,$I$7,$I$12))</f>
        <v>0</v>
      </c>
      <c r="X81" s="40">
        <f>(_xll.OneStreamExcelAddIn.XFFunctions.XFGetCell($I$1, $I$2,X$16, X$17, $I$3, X$13, X$15,X$14, $E81, $G81,$I$4,$I$5, $C81, $I$6, $I$8, $I$9,$I$10, $I$11,$I$7,$I$12))</f>
        <v>0</v>
      </c>
      <c r="Y81" s="40">
        <f>(_xll.OneStreamExcelAddIn.XFFunctions.XFGetCell($I$1, $I$2,Y$16, Y$17, $I$3, Y$13, Y$15,Y$14, $E81, $G81,$I$4,$I$5, $C81, $I$6, $I$8, $I$9,$I$10, $I$11,$I$7,$I$12))</f>
        <v>0</v>
      </c>
      <c r="Z81" s="40">
        <f>(_xll.OneStreamExcelAddIn.XFFunctions.XFGetCell($I$1, $I$2,Z$16, Z$17, $I$3, Z$13, Z$15,Z$14, $E81, $G81,$I$4,$I$5, $C81, $I$6, $I$8, $I$9,$I$10, $I$11,$I$7,$I$12))</f>
        <v>0</v>
      </c>
      <c r="AA81" s="40">
        <f>(_xll.OneStreamExcelAddIn.XFFunctions.XFGetCell($I$1, $I$2,AA$16, AA$17, $I$3, AA$13, AA$15,AA$14, $E81, $G81,$I$4,$I$5, $C81, $I$6, $I$8, $I$9,$I$10, $I$11,$I$7,$I$12))</f>
        <v>0</v>
      </c>
      <c r="AB81" s="40">
        <f>(_xll.OneStreamExcelAddIn.XFFunctions.XFGetCell($I$1, $I$2,AB$16, AB$17, $I$3, AB$13, AB$15,AB$14, $E81, $G81,$I$4,$I$5, $C81, $I$6, $I$8, $I$9,$I$10, $I$11,$I$7,$I$12))</f>
        <v>0</v>
      </c>
      <c r="AC81" s="40">
        <f>(_xll.OneStreamExcelAddIn.XFFunctions.XFGetCell($I$1, $I$2,AC$16, AC$17, $I$3, AC$13, AC$15,AC$14, $E81, $G81,$I$4,$I$5, $C81, $I$6, $I$8, $I$9,$I$10, $I$11,$I$7,$I$12))</f>
        <v>0</v>
      </c>
      <c r="AD81" s="40">
        <f>(_xll.OneStreamExcelAddIn.XFFunctions.XFGetCell($I$1, $I$2,AD$16, AD$17, $I$3, AD$13, AD$15,AD$14, $E81, $G81,$I$4,$I$5, $C81, $I$6, $I$8, $I$9,$I$10, $I$11,$I$7,$I$12))</f>
        <v>0</v>
      </c>
      <c r="AE81" s="40">
        <f>(_xll.OneStreamExcelAddIn.XFFunctions.XFGetCell($I$1, $I$2,AE$16, AE$17, $I$3, AE$13, AE$15,AE$14, $E81, $G81,$I$4,$I$5, $C81, $I$6, $I$8, $I$9,$I$10, $I$11,$I$7,$I$12))</f>
        <v>0</v>
      </c>
      <c r="AF81" s="40">
        <f>(_xll.OneStreamExcelAddIn.XFFunctions.XFGetCell($I$1, $I$2,AF$16, AF$17, $I$3, AF$13, AF$15,AF$14, $E81, $G81,$I$4,$I$5, $C81, $I$6, $I$8, $I$9,$I$10, $I$11,$I$7,$I$12))</f>
        <v>0</v>
      </c>
      <c r="AG81" s="40">
        <f>(_xll.OneStreamExcelAddIn.XFFunctions.XFGetCell($I$1, $I$2,AG$16, AG$17, $I$3, AG$13, AG$15,AG$14, $E81, $G81,$I$4,$I$5, $C81, $I$6, $I$8, $I$9,$I$10, $I$11,$I$7,$I$12))</f>
        <v>0</v>
      </c>
      <c r="AH81" s="40">
        <f>(_xll.OneStreamExcelAddIn.XFFunctions.XFGetCell($I$1, $I$2,AH$16, AH$17, $I$3, AH$13, AH$15,AH$14, $E81, $G81,$I$4,$I$5, $C81, $I$6, $I$8, $I$9,$I$10, $I$11,$I$7,$I$12))</f>
        <v>0</v>
      </c>
      <c r="AI81" s="40">
        <f>(_xll.OneStreamExcelAddIn.XFFunctions.XFGetCell($I$1, $I$2,AI$16, AI$17, $I$3, AI$13, AI$15,AI$14, $E81, $G81,$I$4,$I$5, $C81, $I$6, $I$8, $I$9,$I$10, $I$11,$I$7,$I$12))</f>
        <v>0</v>
      </c>
      <c r="AJ81" s="40">
        <f>(_xll.OneStreamExcelAddIn.XFFunctions.XFGetCell($I$1, $I$2,AJ$16, AJ$17, $I$3, AJ$13, AJ$15,AJ$14, $E81, $G81,$I$4,$I$5, $C81, $I$6, $I$8, $I$9,$I$10, $I$11,$I$7,$I$12))</f>
        <v>0</v>
      </c>
      <c r="AK81" s="40">
        <f>(_xll.OneStreamExcelAddIn.XFFunctions.XFGetCell($I$1, $I$2,AK$16, AK$17, $I$3, AK$13, AK$15,AK$14, $E81, $G81,$I$4,$I$5, $C81, $I$6, $I$8, $I$9,$I$10, $I$11,$I$7,$I$12))</f>
        <v>0</v>
      </c>
      <c r="AL81" s="40">
        <f>(_xll.OneStreamExcelAddIn.XFFunctions.XFGetCell($I$1, $I$2,AL$16, AL$17, $I$3, AL$13, AL$15,AL$14, $E81, $G81,$I$4,$I$5, $C81, $I$6, $I$8, $I$9,$I$10, $I$11,$I$7,$I$12))</f>
        <v>0</v>
      </c>
      <c r="AM81" s="40">
        <f>(_xll.OneStreamExcelAddIn.XFFunctions.XFGetCell($I$1, $I$2,AM$16, AM$17, $I$3, AM$13, AM$15,AM$14, $E81, $G81,$I$4,$I$5, $C81, $I$6, $I$8, $I$9,$I$10, $I$11,$I$7,$I$12))</f>
        <v>0</v>
      </c>
      <c r="AN81" s="40">
        <f>(_xll.OneStreamExcelAddIn.XFFunctions.XFGetCell($I$1, $I$2,AN$16, AN$17, $I$3, AN$13, AN$15,AN$14, $E81, $G81,$I$4,$I$5, $C81, $I$6, $I$8, $I$9,$I$10, $I$11,$I$7,$I$12))</f>
        <v>0</v>
      </c>
      <c r="AO81" s="40">
        <f>(_xll.OneStreamExcelAddIn.XFFunctions.XFGetCell($I$1, $I$2,AO$16, AO$17, $I$3, AO$13, AO$15,AO$14, $E81, $G81,$I$4,$I$5, $C81, $I$6, $I$8, $I$9,$I$10, $I$11,$I$7,$I$12))</f>
        <v>0</v>
      </c>
      <c r="AP81" s="40">
        <f>(_xll.OneStreamExcelAddIn.XFFunctions.XFGetCell($I$1, $I$2,AP$16, AP$17, $I$3, AP$13, AP$15,AP$14, $E81, $G81,$I$4,$I$5, $C81, $I$6, $I$8, $I$9,$I$10, $I$11,$I$7,$I$12))</f>
        <v>0</v>
      </c>
      <c r="AQ81" s="40">
        <f>(_xll.OneStreamExcelAddIn.XFFunctions.XFGetCell($I$1, $I$2,AQ$16, AQ$17, $I$3, AQ$13, AQ$15,AQ$14, $E81, $G81,$I$4,$I$5, $C81, $I$6, $I$8, $I$9,$I$10, $I$11,$I$7,$I$12))</f>
        <v>0</v>
      </c>
      <c r="AR81" s="40">
        <f>(_xll.OneStreamExcelAddIn.XFFunctions.XFGetCell($I$1, $I$2,AR$16, AR$17, $I$3, AR$13, AR$15,AR$14, $E81, $G81,$I$4,$I$5, $C81, $I$6, $I$8, $I$9,$I$10, $I$11,$I$7,$I$12))</f>
        <v>0</v>
      </c>
      <c r="AS81" s="40">
        <f>(_xll.OneStreamExcelAddIn.XFFunctions.XFGetCell($I$1, $I$2,AS$16, AS$17, $I$3, AS$13, AS$15,AS$14, $E81, $G81,$I$4,$I$5, $C81, $I$6, $I$8, $I$9,$I$10, $I$11,$I$7,$I$12))</f>
        <v>0</v>
      </c>
      <c r="AT81" s="40">
        <f>(_xll.OneStreamExcelAddIn.XFFunctions.XFGetCell($I$1, $I$2,AT$16, AT$17, $I$3, AT$13, AT$15,AT$14, $E81, $G81,$I$4,$I$5, $C81, $I$6, $I$8, $I$9,$I$10, $I$11,$I$7,$I$12))</f>
        <v>0</v>
      </c>
      <c r="AU81" s="40">
        <f>(_xll.OneStreamExcelAddIn.XFFunctions.XFGetCell($I$1, $I$2,AU$16, AU$17, $I$3, AU$13, AU$15,AU$14, $E81, $G81,$I$4,$I$5, $C81, $I$6, $I$8, $I$9,$I$10, $I$11,$I$7,$I$12))</f>
        <v>0</v>
      </c>
      <c r="AV81" s="40">
        <f>(_xll.OneStreamExcelAddIn.XFFunctions.XFGetCell($I$1, $I$2,AV$16, AV$17, $I$3, AV$13, AV$15,AV$14, $E81, $G81,$I$4,$I$5, $C81, $I$6, $I$8, $I$9,$I$10, $I$11,$I$7,$I$12))</f>
        <v>0</v>
      </c>
      <c r="AW81" s="40">
        <f>(_xll.OneStreamExcelAddIn.XFFunctions.XFGetCell($I$1, $I$2,AW$16, AW$17, $I$3, AW$13, AW$15,AW$14, $E81, $G81,$I$4,$I$5, $C81, $I$6, $I$8, $I$9,$I$10, $I$11,$I$7,$I$12))</f>
        <v>0</v>
      </c>
      <c r="AX81" s="40">
        <f>(_xll.OneStreamExcelAddIn.XFFunctions.XFGetCell($I$1, $I$2,AX$16, AX$17, $I$3, AX$13, AX$15,AX$14, $E81, $G81,$I$4,$I$5, $C81, $I$6, $I$8, $I$9,$I$10, $I$11,$I$7,$I$12))</f>
        <v>0</v>
      </c>
      <c r="AY81" s="40">
        <f>(_xll.OneStreamExcelAddIn.XFFunctions.XFGetCell($I$1, $I$2,AY$16, AY$17, $I$3, AY$13, AY$15,AY$14, $E81, $G81,$I$4,$I$5, $C81, $I$6, $I$8, $I$9,$I$10, $I$11,$I$7,$I$12))</f>
        <v>0</v>
      </c>
      <c r="AZ81" s="40">
        <f>(_xll.OneStreamExcelAddIn.XFFunctions.XFGetCell($I$1, $I$2,AZ$16, AZ$17, $I$3, AZ$13, AZ$15,AZ$14, $E81, $G81,$I$4,$I$5, $C81, $I$6, $I$8, $I$9,$I$10, $I$11,$I$7,$I$12))</f>
        <v>0</v>
      </c>
      <c r="BA81" s="40">
        <f>(_xll.OneStreamExcelAddIn.XFFunctions.XFGetCell($I$1, $I$2,BA$16, BA$17, $I$3, BA$13, BA$15,BA$14, $E81, $G81,$I$4,$I$5, $C81, $I$6, $I$8, $I$9,$I$10, $I$11,$I$7,$I$12))</f>
        <v>0</v>
      </c>
      <c r="BB81" s="40">
        <f>(_xll.OneStreamExcelAddIn.XFFunctions.XFGetCell($I$1, $I$2,BB$16, BB$17, $I$3, BB$13, BB$15,BB$14, $E81, $G81,$I$4,$I$5, $C81, $I$6, $I$8, $I$9,$I$10, $I$11,$I$7,$I$12))</f>
        <v>0</v>
      </c>
      <c r="BC81" s="40">
        <f>(_xll.OneStreamExcelAddIn.XFFunctions.XFGetCell($I$1, $I$2,BC$16, BC$17, $I$3, BC$13, BC$15,BC$14, $E81, $G81,$I$4,$I$5, $C81, $I$6, $I$8, $I$9,$I$10, $I$11,$I$7,$I$12))</f>
        <v>0</v>
      </c>
      <c r="BD81" s="40">
        <f>(_xll.OneStreamExcelAddIn.XFFunctions.XFGetCell($I$1, $I$2,BD$16, BD$17, $I$3, BD$13, BD$15,BD$14, $E81, $G81,$I$4,$I$5, $C81, $I$6, $I$8, $I$9,$I$10, $I$11,$I$7,$I$12))</f>
        <v>0</v>
      </c>
      <c r="BE81" s="40">
        <f>(_xll.OneStreamExcelAddIn.XFFunctions.XFGetCell($I$1, $I$2,BE$16, BE$17, $I$3, BE$13, BE$15,BE$14, $E81, $G81,$I$4,$I$5, $C81, $I$6, $I$8, $I$9,$I$10, $I$11,$I$7,$I$12))</f>
        <v>0</v>
      </c>
      <c r="BF81" s="40">
        <f>(_xll.OneStreamExcelAddIn.XFFunctions.XFGetCell($I$1, $I$2,BF$16, BF$17, $I$3, BF$13, BF$15,BF$14, $E81, $G81,$I$4,$I$5, $C81, $I$6, $I$8, $I$9,$I$10, $I$11,$I$7,$I$12))</f>
        <v>0</v>
      </c>
      <c r="BG81" s="40">
        <f>(_xll.OneStreamExcelAddIn.XFFunctions.XFGetCell($I$1, $I$2,BG$16, BG$17, $I$3, BG$13, BG$15,BG$14, $E81, $G81,$I$4,$I$5, $C81, $I$6, $I$8, $I$9,$I$10, $I$11,$I$7,$I$12))</f>
        <v>0</v>
      </c>
      <c r="BH81" s="40">
        <f>(_xll.OneStreamExcelAddIn.XFFunctions.XFGetCell($I$1, $I$2,BH$16, BH$17, $I$3, BH$13, BH$15,BH$14, $E81, $G81,$I$4,$I$5, $C81, $I$6, $I$8, $I$9,$I$10, $I$11,$I$7,$I$12))</f>
        <v>0</v>
      </c>
      <c r="BI81" s="40">
        <f>(_xll.OneStreamExcelAddIn.XFFunctions.XFGetCell($I$1, $I$2,BI$16, BI$17, $I$3, BI$13, BI$15,BI$14, $E81, $G81,$I$4,$I$5, $C81, $I$6, $I$8, $I$9,$I$10, $I$11,$I$7,$I$12))</f>
        <v>0</v>
      </c>
      <c r="BJ81" s="40">
        <f>(_xll.OneStreamExcelAddIn.XFFunctions.XFGetCell($I$1, $I$2,BJ$16, BJ$17, $I$3, BJ$13, BJ$15,BJ$14, $E81, $G81,$I$4,$I$5, $C81, $I$6, $I$8, $I$9,$I$10, $I$11,$I$7,$I$12))</f>
        <v>0</v>
      </c>
      <c r="BK81" s="40">
        <f>(_xll.OneStreamExcelAddIn.XFFunctions.XFGetCell($I$1, $I$2,BK$16, BK$17, $I$3, BK$13, BK$15,BK$14, $E81, $G81,$I$4,$I$5, $C81, $I$6, $I$8, $I$9,$I$10, $I$11,$I$7,$I$12))</f>
        <v>0</v>
      </c>
      <c r="BL81" s="40">
        <f>(_xll.OneStreamExcelAddIn.XFFunctions.XFGetCell($I$1, $I$2,BL$16, BL$17, $I$3, BL$13, BL$15,BL$14, $E81, $G81,$I$4,$I$5, $C81, $I$6, $I$8, $I$9,$I$10, $I$11,$I$7,$I$12))</f>
        <v>0</v>
      </c>
      <c r="BM81" s="40">
        <f>(_xll.OneStreamExcelAddIn.XFFunctions.XFGetCell($I$1, $I$2,BM$16, BM$17, $I$3, BM$13, BM$15,BM$14, $E81, $G81,$I$4,$I$5, $C81, $I$6, $I$8, $I$9,$I$10, $I$11,$I$7,$I$12))</f>
        <v>0</v>
      </c>
      <c r="BN81" s="40">
        <f>(_xll.OneStreamExcelAddIn.XFFunctions.XFGetCell($I$1, $I$2,BN$16, BN$17, $I$3, BN$13, BN$15,BN$14, $E81, $G81,$I$4,$I$5, $C81, $I$6, $I$8, $I$9,$I$10, $I$11,$I$7,$I$12))</f>
        <v>0</v>
      </c>
      <c r="BO81" s="40">
        <f>(_xll.OneStreamExcelAddIn.XFFunctions.XFGetCell($I$1, $I$2,BO$16, BO$17, $I$3, BO$13, BO$15,BO$14, $E81, $G81,$I$4,$I$5, $C81, $I$6, $I$8, $I$9,$I$10, $I$11,$I$7,$I$12))</f>
        <v>0</v>
      </c>
      <c r="BP81" s="40">
        <f>(_xll.OneStreamExcelAddIn.XFFunctions.XFGetCell($I$1, $I$2,BP$16, BP$17, $I$3, BP$13, BP$15,BP$14, $E81, $G81,$I$4,$I$5, $C81, $I$6, $I$8, $I$9,$I$10, $I$11,$I$7,$I$12))</f>
        <v>0</v>
      </c>
      <c r="BQ81" s="40">
        <f>(_xll.OneStreamExcelAddIn.XFFunctions.XFGetCell($I$1, $I$2,BQ$16, BQ$17, $I$3, BQ$13, BQ$15,BQ$14, $E81, $G81,$I$4,$I$5, $C81, $I$6, $I$8, $I$9,$I$10, $I$11,$I$7,$I$12))</f>
        <v>0</v>
      </c>
      <c r="BR81" s="40">
        <f>(_xll.OneStreamExcelAddIn.XFFunctions.XFGetCell($I$1, $I$2,BR$16, BR$17, $I$3, BR$13, BR$15,BR$14, $E81, $G81,$I$4,$I$5, $C81, $I$6, $I$8, $I$9,$I$10, $I$11,$I$7,$I$12))</f>
        <v>0</v>
      </c>
      <c r="BS81" s="40">
        <f>(_xll.OneStreamExcelAddIn.XFFunctions.XFGetCell($I$1, $I$2,BS$16, BS$17, $I$3, BS$13, BS$15,BS$14, $E81, $G81,$I$4,$I$5, $C81, $I$6, $I$8, $I$9,$I$10, $I$11,$I$7,$I$12))</f>
        <v>0</v>
      </c>
      <c r="BT81" s="40">
        <f>(_xll.OneStreamExcelAddIn.XFFunctions.XFGetCell($I$1, $I$2,BT$16, BT$17, $I$3, BT$13, BT$15,BT$14, $E81, $G81,$I$4,$I$5, $C81, $I$6, $I$8, $I$9,$I$10, $I$11,$I$7,$I$12))</f>
        <v>0</v>
      </c>
      <c r="BX81" s="40">
        <f>(_xll.OneStreamExcelAddIn.XFFunctions.XFGetCell($I$1, $I$2,BX$16, BX$17, $I$3, BX$13, BX$15,BX$14, $E81, $G81,$I$4,$I$5, $C81, $I$6, $I$8, $I$9,$I$10, $I$11,$I$7,$I$12))</f>
        <v>0</v>
      </c>
      <c r="BY81" s="40">
        <f>(_xll.OneStreamExcelAddIn.XFFunctions.XFGetCell($I$1, $I$2,BY$16, BY$17, $I$3, BY$13, BY$15,BY$14, $E81, $G81,$I$4,$I$5, $C81, $I$6, $I$8, $I$9,$I$10, $I$11,$I$7,$I$12))</f>
        <v>0</v>
      </c>
      <c r="BZ81" s="40">
        <f>(_xll.OneStreamExcelAddIn.XFFunctions.XFGetCell($I$1, $I$2,BZ$16, BZ$17, $I$3, BZ$13, BZ$15,BZ$14, $E81, $G81,$I$4,$I$5, $C81, $I$6, $I$8, $I$9,$I$10, $I$11,$I$7,$I$12))</f>
        <v>0</v>
      </c>
      <c r="CA81" s="40">
        <f>(_xll.OneStreamExcelAddIn.XFFunctions.XFGetCell($I$1, $I$2,CA$16, CA$17, $I$3, CA$13, CA$15,CA$14, $E81, $G81,$I$4,$I$5, $C81, $I$6, $I$8, $I$9,$I$10, $I$11,$I$7,$I$12))</f>
        <v>0</v>
      </c>
      <c r="CB81" s="40">
        <f>(_xll.OneStreamExcelAddIn.XFFunctions.XFGetCell($I$1, $I$2,CB$16, CB$17, $I$3, CB$13, CB$15,CB$14, $E81, $G81,$I$4,$I$5, $C81, $I$6, $I$8, $I$9,$I$10, $I$11,$I$7,$I$12))</f>
        <v>0</v>
      </c>
      <c r="CC81" s="40">
        <f>(_xll.OneStreamExcelAddIn.XFFunctions.XFGetCell($I$1, $I$2,CC$16, CC$17, $I$3, CC$13, CC$15,CC$14, $E81, $G81,$I$4,$I$5, $C81, $I$6, $I$8, $I$9,$I$10, $I$11,$I$7,$I$12))</f>
        <v>0</v>
      </c>
      <c r="CD81" s="40">
        <f>(_xll.OneStreamExcelAddIn.XFFunctions.XFGetCell($I$1, $I$2,CD$16, CD$17, $I$3, CD$13, CD$15,CD$14, $E81, $G81,$I$4,$I$5, $C81, $I$6, $I$8, $I$9,$I$10, $I$11,$I$7,$I$12))</f>
        <v>0</v>
      </c>
      <c r="CE81" s="40">
        <f>(_xll.OneStreamExcelAddIn.XFFunctions.XFGetCell($I$1, $I$2,CE$16, CE$17, $I$3, CE$13, CE$15,CE$14, $E81, $G81,$I$4,$I$5, $C81, $I$6, $I$8, $I$9,$I$10, $I$11,$I$7,$I$12))</f>
        <v>0</v>
      </c>
      <c r="CF81" s="40">
        <f>(_xll.OneStreamExcelAddIn.XFFunctions.XFGetCell($I$1, $I$2,CF$16, CF$17, $I$3, CF$13, CF$15,CF$14, $E81, $G81,$I$4,$I$5, $C81, $I$6, $I$8, $I$9,$I$10, $I$11,$I$7,$I$12))</f>
        <v>0</v>
      </c>
      <c r="CG81" s="40">
        <f>(_xll.OneStreamExcelAddIn.XFFunctions.XFGetCell($I$1, $I$2,CG$16, CG$17, $I$3, CG$13, CG$15,CG$14, $E81, $G81,$I$4,$I$5, $C81, $I$6, $I$8, $I$9,$I$10, $I$11,$I$7,$I$12))</f>
        <v>0</v>
      </c>
      <c r="CH81" s="40">
        <f>(_xll.OneStreamExcelAddIn.XFFunctions.XFGetCell($I$1, $I$2,CH$16, CH$17, $I$3, CH$13, CH$15,CH$14, $E81, $G81,$I$4,$I$5, $C81, $I$6, $I$8, $I$9,$I$10, $I$11,$I$7,$I$12))</f>
        <v>0</v>
      </c>
      <c r="CI81" s="40">
        <f>(_xll.OneStreamExcelAddIn.XFFunctions.XFGetCell($I$1, $I$2,CI$16, CI$17, $I$3, CI$13, CI$15,CI$14, $E81, $G81,$I$4,$I$5, $C81, $I$6, $I$8, $I$9,$I$10, $I$11,$I$7,$I$12))</f>
        <v>0</v>
      </c>
      <c r="CJ81" s="40">
        <f>(_xll.OneStreamExcelAddIn.XFFunctions.XFGetCell($I$1, $I$2,CJ$16, CJ$17, $I$3, CJ$13, CJ$15,CJ$14, $E81, $G81,$I$4,$I$5, $C81, $I$6, $I$8, $I$9,$I$10, $I$11,$I$7,$I$12))</f>
        <v>0</v>
      </c>
      <c r="CK81" s="40">
        <f>(_xll.OneStreamExcelAddIn.XFFunctions.XFGetCell($I$1, $I$2,CK$16, CK$17, $I$3, CK$13, CK$15,CK$14, $E81, $G81,$I$4,$I$5, $C81, $I$6, $I$8, $I$9,$I$10, $I$11,$I$7,$I$12))</f>
        <v>0</v>
      </c>
      <c r="CL81" s="40">
        <f>(_xll.OneStreamExcelAddIn.XFFunctions.XFGetCell($I$1, $I$2,CL$16, CL$17, $I$3, CL$13, CL$15,CL$14, $E81, $G81,$I$4,$I$5, $C81, $I$6, $I$8, $I$9,$I$10, $I$11,$I$7,$I$12))</f>
        <v>0</v>
      </c>
      <c r="CM81" s="40">
        <f>(_xll.OneStreamExcelAddIn.XFFunctions.XFGetCell($I$1, $I$2,CM$16, CM$17, $I$3, CM$13, CM$15,CM$14, $E81, $G81,$I$4,$I$5, $C81, $I$6, $I$8, $I$9,$I$10, $I$11,$I$7,$I$12))</f>
        <v>0</v>
      </c>
      <c r="CN81" s="40">
        <f>(_xll.OneStreamExcelAddIn.XFFunctions.XFGetCell($I$1, $I$2,CN$16, CN$17, $I$3, CN$13, CN$15,CN$14, $E81, $G81,$I$4,$I$5, $C81, $I$6, $I$8, $I$9,$I$10, $I$11,$I$7,$I$12))</f>
        <v>0</v>
      </c>
      <c r="CO81" s="40">
        <f>(_xll.OneStreamExcelAddIn.XFFunctions.XFGetCell($I$1, $I$2,CO$16, CO$17, $I$3, CO$13, CO$15,CO$14, $E81, $G81,$I$4,$I$5, $C81, $I$6, $I$8, $I$9,$I$10, $I$11,$I$7,$I$12))</f>
        <v>0</v>
      </c>
      <c r="CP81" s="40">
        <f>(_xll.OneStreamExcelAddIn.XFFunctions.XFGetCell($I$1, $I$2,CP$16, CP$17, $I$3, CP$13, CP$15,CP$14, $E81, $G81,$I$4,$I$5, $C81, $I$6, $I$8, $I$9,$I$10, $I$11,$I$7,$I$12))</f>
        <v>0</v>
      </c>
      <c r="CQ81" s="40">
        <f>(_xll.OneStreamExcelAddIn.XFFunctions.XFGetCell($I$1, $I$2,CQ$16, CQ$17, $I$3, CQ$13, CQ$15,CQ$14, $E81, $G81,$I$4,$I$5, $C81, $I$6, $I$8, $I$9,$I$10, $I$11,$I$7,$I$12))</f>
        <v>0</v>
      </c>
      <c r="CR81" s="40">
        <f>(_xll.OneStreamExcelAddIn.XFFunctions.XFGetCell($I$1, $I$2,CR$16, CR$17, $I$3, CR$13, CR$15,CR$14, $E81, $G81,$I$4,$I$5, $C81, $I$6, $I$8, $I$9,$I$10, $I$11,$I$7,$I$12))</f>
        <v>0</v>
      </c>
      <c r="CS81" s="40">
        <f>(_xll.OneStreamExcelAddIn.XFFunctions.XFGetCell($I$1, $I$2,CS$16, CS$17, $I$3, CS$13, CS$15,CS$14, $E81, $G81,$I$4,$I$5, $C81, $I$6, $I$8, $I$9,$I$10, $I$11,$I$7,$I$12))</f>
        <v>0</v>
      </c>
      <c r="CT81" s="40">
        <f>(_xll.OneStreamExcelAddIn.XFFunctions.XFGetCell($I$1, $I$2,CT$16, CT$17, $I$3, CT$13, CT$15,CT$14, $E81, $G81,$I$4,$I$5, $C81, $I$6, $I$8, $I$9,$I$10, $I$11,$I$7,$I$12))</f>
        <v>0</v>
      </c>
      <c r="CU81" s="40">
        <f>(_xll.OneStreamExcelAddIn.XFFunctions.XFGetCell($I$1, $I$2,CU$16, CU$17, $I$3, CU$13, CU$15,CU$14, $E81, $G81,$I$4,$I$5, $C81, $I$6, $I$8, $I$9,$I$10, $I$11,$I$7,$I$12))</f>
        <v>0</v>
      </c>
      <c r="CV81" s="40">
        <f>(_xll.OneStreamExcelAddIn.XFFunctions.XFGetCell($I$1, $I$2,CV$16, CV$17, $I$3, CV$13, CV$15,CV$14, $E81, $G81,$I$4,$I$5, $C81, $I$6, $I$8, $I$9,$I$10, $I$11,$I$7,$I$12))</f>
        <v>0</v>
      </c>
      <c r="CW81" s="40">
        <f>(_xll.OneStreamExcelAddIn.XFFunctions.XFGetCell($I$1, $I$2,CW$16, CW$17, $I$3, CW$13, CW$15,CW$14, $E81, $G81,$I$4,$I$5, $C81, $I$6, $I$8, $I$9,$I$10, $I$11,$I$7,$I$12))</f>
        <v>0</v>
      </c>
      <c r="CX81" s="40">
        <f>(_xll.OneStreamExcelAddIn.XFFunctions.XFGetCell($I$1, $I$2,CX$16, CX$17, $I$3, CX$13, CX$15,CX$14, $E81, $G81,$I$4,$I$5, $C81, $I$6, $I$8, $I$9,$I$10, $I$11,$I$7,$I$12))</f>
        <v>0</v>
      </c>
      <c r="CY81" s="40">
        <f>(_xll.OneStreamExcelAddIn.XFFunctions.XFGetCell($I$1, $I$2,CY$16, CY$17, $I$3, CY$13, CY$15,CY$14, $E81, $G81,$I$4,$I$5, $C81, $I$6, $I$8, $I$9,$I$10, $I$11,$I$7,$I$12))</f>
        <v>0</v>
      </c>
      <c r="CZ81" s="40">
        <f>(_xll.OneStreamExcelAddIn.XFFunctions.XFGetCell($I$1, $I$2,CZ$16, CZ$17, $I$3, CZ$13, CZ$15,CZ$14, $E81, $G81,$I$4,$I$5, $C81, $I$6, $I$8, $I$9,$I$10, $I$11,$I$7,$I$12))</f>
        <v>0</v>
      </c>
      <c r="DA81" s="40">
        <f>(_xll.OneStreamExcelAddIn.XFFunctions.XFGetCell($I$1, $I$2,DA$16, DA$17, $I$3, DA$13, DA$15,DA$14, $E81, $G81,$I$4,$I$5, $C81, $I$6, $I$8, $I$9,$I$10, $I$11,$I$7,$I$12))</f>
        <v>0</v>
      </c>
      <c r="DB81" s="40">
        <f>(_xll.OneStreamExcelAddIn.XFFunctions.XFGetCell($I$1, $I$2,DB$16, DB$17, $I$3, DB$13, DB$15,DB$14, $E81, $G81,$I$4,$I$5, $C81, $I$6, $I$8, $I$9,$I$10, $I$11,$I$7,$I$12))</f>
        <v>0</v>
      </c>
      <c r="DC81" s="40">
        <f>(_xll.OneStreamExcelAddIn.XFFunctions.XFGetCell($I$1, $I$2,DC$16, DC$17, $I$3, DC$13, DC$15,DC$14, $E81, $G81,$I$4,$I$5, $C81, $I$6, $I$8, $I$9,$I$10, $I$11,$I$7,$I$12))</f>
        <v>0</v>
      </c>
      <c r="DD81" s="40">
        <f>(_xll.OneStreamExcelAddIn.XFFunctions.XFGetCell($I$1, $I$2,DD$16, DD$17, $I$3, DD$13, DD$15,DD$14, $E81, $G81,$I$4,$I$5, $C81, $I$6, $I$8, $I$9,$I$10, $I$11,$I$7,$I$12))</f>
        <v>0</v>
      </c>
      <c r="DE81" s="40">
        <f>(_xll.OneStreamExcelAddIn.XFFunctions.XFGetCell($I$1, $I$2,DE$16, DE$17, $I$3, DE$13, DE$15,DE$14, $E81, $G81,$I$4,$I$5, $C81, $I$6, $I$8, $I$9,$I$10, $I$11,$I$7,$I$12))</f>
        <v>0</v>
      </c>
      <c r="DF81" s="40">
        <f>(_xll.OneStreamExcelAddIn.XFFunctions.XFGetCell($I$1, $I$2,DF$16, DF$17, $I$3, DF$13, DF$15,DF$14, $E81, $G81,$I$4,$I$5, $C81, $I$6, $I$8, $I$9,$I$10, $I$11,$I$7,$I$12))</f>
        <v>0</v>
      </c>
      <c r="DG81" s="40">
        <f>(_xll.OneStreamExcelAddIn.XFFunctions.XFGetCell($I$1, $I$2,DG$16, DG$17, $I$3, DG$13, DG$15,DG$14, $E81, $G81,$I$4,$I$5, $C81, $I$6, $I$8, $I$9,$I$10, $I$11,$I$7,$I$12))</f>
        <v>0</v>
      </c>
      <c r="DH81" s="40">
        <f>(_xll.OneStreamExcelAddIn.XFFunctions.XFGetCell($I$1, $I$2,DH$16, DH$17, $I$3, DH$13, DH$15,DH$14, $E81, $G81,$I$4,$I$5, $C81, $I$6, $I$8, $I$9,$I$10, $I$11,$I$7,$I$12))</f>
        <v>0</v>
      </c>
      <c r="DI81" s="40">
        <f>(_xll.OneStreamExcelAddIn.XFFunctions.XFGetCell($I$1, $I$2,DI$16, DI$17, $I$3, DI$13, DI$15,DI$14, $E81, $G81,$I$4,$I$5, $C81, $I$6, $I$8, $I$9,$I$10, $I$11,$I$7,$I$12))</f>
        <v>0</v>
      </c>
      <c r="DJ81" s="40">
        <f>(_xll.OneStreamExcelAddIn.XFFunctions.XFGetCell($I$1, $I$2,DJ$16, DJ$17, $I$3, DJ$13, DJ$15,DJ$14, $E81, $G81,$I$4,$I$5, $C81, $I$6, $I$8, $I$9,$I$10, $I$11,$I$7,$I$12))</f>
        <v>0</v>
      </c>
      <c r="DK81" s="40">
        <f>(_xll.OneStreamExcelAddIn.XFFunctions.XFGetCell($I$1, $I$2,DK$16, DK$17, $I$3, DK$13, DK$15,DK$14, $E81, $G81,$I$4,$I$5, $C81, $I$6, $I$8, $I$9,$I$10, $I$11,$I$7,$I$12))</f>
        <v>0</v>
      </c>
      <c r="DL81" s="40">
        <f>(_xll.OneStreamExcelAddIn.XFFunctions.XFGetCell($I$1, $I$2,DL$16, DL$17, $I$3, DL$13, DL$15,DL$14, $E81, $G81,$I$4,$I$5, $C81, $I$6, $I$8, $I$9,$I$10, $I$11,$I$7,$I$12))</f>
        <v>0</v>
      </c>
      <c r="DM81" s="40">
        <f>(_xll.OneStreamExcelAddIn.XFFunctions.XFGetCell($I$1, $I$2,DM$16, DM$17, $I$3, DM$13, DM$15,DM$14, $E81, $G81,$I$4,$I$5, $C81, $I$6, $I$8, $I$9,$I$10, $I$11,$I$7,$I$12))</f>
        <v>0</v>
      </c>
      <c r="DN81" s="40">
        <f>(_xll.OneStreamExcelAddIn.XFFunctions.XFGetCell($I$1, $I$2,DN$16, DN$17, $I$3, DN$13, DN$15,DN$14, $E81, $G81,$I$4,$I$5, $C81, $I$6, $I$8, $I$9,$I$10, $I$11,$I$7,$I$12))</f>
        <v>0</v>
      </c>
      <c r="DO81" s="40">
        <f>(_xll.OneStreamExcelAddIn.XFFunctions.XFGetCell($I$1, $I$2,DO$16, DO$17, $I$3, DO$13, DO$15,DO$14, $E81, $G81,$I$4,$I$5, $C81, $I$6, $I$8, $I$9,$I$10, $I$11,$I$7,$I$12))</f>
        <v>0</v>
      </c>
      <c r="DP81" s="40">
        <f>(_xll.OneStreamExcelAddIn.XFFunctions.XFGetCell($I$1, $I$2,DP$16, DP$17, $I$3, DP$13, DP$15,DP$14, $E81, $G81,$I$4,$I$5, $C81, $I$6, $I$8, $I$9,$I$10, $I$11,$I$7,$I$12))</f>
        <v>0</v>
      </c>
      <c r="DQ81" s="40">
        <f>(_xll.OneStreamExcelAddIn.XFFunctions.XFGetCell($I$1, $I$2,DQ$16, DQ$17, $I$3, DQ$13, DQ$15,DQ$14, $E81, $G81,$I$4,$I$5, $C81, $I$6, $I$8, $I$9,$I$10, $I$11,$I$7,$I$12))</f>
        <v>0</v>
      </c>
      <c r="DR81" s="40">
        <f>(_xll.OneStreamExcelAddIn.XFFunctions.XFGetCell($I$1, $I$2,DR$16, DR$17, $I$3, DR$13, DR$15,DR$14, $E81, $G81,$I$4,$I$5, $C81, $I$6, $I$8, $I$9,$I$10, $I$11,$I$7,$I$12))</f>
        <v>0</v>
      </c>
      <c r="DS81" s="40">
        <f>(_xll.OneStreamExcelAddIn.XFFunctions.XFGetCell($I$1, $I$2,DS$16, DS$17, $I$3, DS$13, DS$15,DS$14, $E81, $G81,$I$4,$I$5, $C81, $I$6, $I$8, $I$9,$I$10, $I$11,$I$7,$I$12))</f>
        <v>0</v>
      </c>
      <c r="DT81" s="40">
        <f>(_xll.OneStreamExcelAddIn.XFFunctions.XFGetCell($I$1, $I$2,DT$16, DT$17, $I$3, DT$13, DT$15,DT$14, $E81, $G81,$I$4,$I$5, $C81, $I$6, $I$8, $I$9,$I$10, $I$11,$I$7,$I$12))</f>
        <v>0</v>
      </c>
      <c r="DU81" s="40">
        <f>(_xll.OneStreamExcelAddIn.XFFunctions.XFGetCell($I$1, $I$2,DU$16, DU$17, $I$3, DU$13, DU$15,DU$14, $E81, $G81,$I$4,$I$5, $C81, $I$6, $I$8, $I$9,$I$10, $I$11,$I$7,$I$12))</f>
        <v>0</v>
      </c>
      <c r="DV81" s="40">
        <f>(_xll.OneStreamExcelAddIn.XFFunctions.XFGetCell($I$1, $I$2,DV$16, DV$17, $I$3, DV$13, DV$15,DV$14, $E81, $G81,$I$4,$I$5, $C81, $I$6, $I$8, $I$9,$I$10, $I$11,$I$7,$I$12))</f>
        <v>0</v>
      </c>
      <c r="DW81" s="40">
        <f>(_xll.OneStreamExcelAddIn.XFFunctions.XFGetCell($I$1, $I$2,DW$16, DW$17, $I$3, DW$13, DW$15,DW$14, $E81, $G81,$I$4,$I$5, $C81, $I$6, $I$8, $I$9,$I$10, $I$11,$I$7,$I$12))</f>
        <v>0</v>
      </c>
      <c r="DX81" s="40">
        <f>(_xll.OneStreamExcelAddIn.XFFunctions.XFGetCell($I$1, $I$2,DX$16, DX$17, $I$3, DX$13, DX$15,DX$14, $E81, $G81,$I$4,$I$5, $C81, $I$6, $I$8, $I$9,$I$10, $I$11,$I$7,$I$12))</f>
        <v>0</v>
      </c>
      <c r="DY81" s="40">
        <f>(_xll.OneStreamExcelAddIn.XFFunctions.XFGetCell($I$1, $I$2,DY$16, DY$17, $I$3, DY$13, DY$15,DY$14, $E81, $G81,$I$4,$I$5, $C81, $I$6, $I$8, $I$9,$I$10, $I$11,$I$7,$I$12))</f>
        <v>0</v>
      </c>
      <c r="DZ81" s="40">
        <f>(_xll.OneStreamExcelAddIn.XFFunctions.XFGetCell($I$1, $I$2,DZ$16, DZ$17, $I$3, DZ$13, DZ$15,DZ$14, $E81, $G81,$I$4,$I$5, $C81, $I$6, $I$8, $I$9,$I$10, $I$11,$I$7,$I$12))</f>
        <v>0</v>
      </c>
      <c r="EA81" s="40">
        <f>(_xll.OneStreamExcelAddIn.XFFunctions.XFGetCell($I$1, $I$2,EA$16, EA$17, $I$3, EA$13, EA$15,EA$14, $E81, $G81,$I$4,$I$5, $C81, $I$6, $I$8, $I$9,$I$10, $I$11,$I$7,$I$12))</f>
        <v>0</v>
      </c>
      <c r="EB81" s="40">
        <f>(_xll.OneStreamExcelAddIn.XFFunctions.XFGetCell($I$1, $I$2,EB$16, EB$17, $I$3, EB$13, EB$15,EB$14, $E81, $G81,$I$4,$I$5, $C81, $I$6, $I$8, $I$9,$I$10, $I$11,$I$7,$I$12))</f>
        <v>0</v>
      </c>
      <c r="EC81" s="40">
        <f>(_xll.OneStreamExcelAddIn.XFFunctions.XFGetCell($I$1, $I$2,EC$16, EC$17, $I$3, EC$13, EC$15,EC$14, $E81, $G81,$I$4,$I$5, $C81, $I$6, $I$8, $I$9,$I$10, $I$11,$I$7,$I$12))</f>
        <v>0</v>
      </c>
      <c r="ED81" s="40">
        <f>(_xll.OneStreamExcelAddIn.XFFunctions.XFGetCell($I$1, $I$2,ED$16, ED$17, $I$3, ED$13, ED$15,ED$14, $E81, $G81,$I$4,$I$5, $C81, $I$6, $I$8, $I$9,$I$10, $I$11,$I$7,$I$12))</f>
        <v>0</v>
      </c>
      <c r="EE81" s="40">
        <f>(_xll.OneStreamExcelAddIn.XFFunctions.XFGetCell($I$1, $I$2,EE$16, EE$17, $I$3, EE$13, EE$15,EE$14, $E81, $G81,$I$4,$I$5, $C81, $I$6, $I$8, $I$9,$I$10, $I$11,$I$7,$I$12))</f>
        <v>0</v>
      </c>
      <c r="EF81" s="40">
        <f>(_xll.OneStreamExcelAddIn.XFFunctions.XFGetCell($I$1, $I$2,EF$16, EF$17, $I$3, EF$13, EF$15,EF$14, $E81, $G81,$I$4,$I$5, $C81, $I$6, $I$8, $I$9,$I$10, $I$11,$I$7,$I$12))</f>
        <v>0</v>
      </c>
      <c r="EG81" s="40">
        <f>(_xll.OneStreamExcelAddIn.XFFunctions.XFGetCell($I$1, $I$2,EG$16, EG$17, $I$3, EG$13, EG$15,EG$14, $E81, $G81,$I$4,$I$5, $C81, $I$6, $I$8, $I$9,$I$10, $I$11,$I$7,$I$12))</f>
        <v>0</v>
      </c>
      <c r="EH81" s="40">
        <f>(_xll.OneStreamExcelAddIn.XFFunctions.XFGetCell($I$1, $I$2,EH$16, EH$17, $I$3, EH$13, EH$15,EH$14, $E81, $G81,$I$4,$I$5, $C81, $I$6, $I$8, $I$9,$I$10, $I$11,$I$7,$I$12))</f>
        <v>0</v>
      </c>
      <c r="EI81" s="40">
        <f>(_xll.OneStreamExcelAddIn.XFFunctions.XFGetCell($I$1, $I$2,EI$16, EI$17, $I$3, EI$13, EI$15,EI$14, $E81, $G81,$I$4,$I$5, $C81, $I$6, $I$8, $I$9,$I$10, $I$11,$I$7,$I$12))</f>
        <v>0</v>
      </c>
    </row>
    <row r="82" spans="1:139">
      <c r="A82" s="45"/>
      <c r="B82" s="45"/>
      <c r="C82" s="47" t="s">
        <v>1297</v>
      </c>
      <c r="D82" s="47"/>
      <c r="E82" s="46"/>
      <c r="F82" s="46"/>
      <c r="G82" s="20"/>
      <c r="H82" s="20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  <c r="AV82" s="23"/>
      <c r="AW82" s="23"/>
      <c r="AX82" s="23"/>
      <c r="AY82" s="23"/>
      <c r="AZ82" s="23"/>
      <c r="BA82" s="23"/>
      <c r="BB82" s="23"/>
      <c r="BC82" s="23"/>
      <c r="BD82" s="23"/>
      <c r="BE82" s="23"/>
      <c r="BF82" s="23"/>
      <c r="BG82" s="23"/>
      <c r="BH82" s="23"/>
      <c r="BI82" s="23"/>
      <c r="BJ82" s="23"/>
      <c r="BK82" s="23"/>
      <c r="BL82" s="23"/>
      <c r="BM82" s="23"/>
      <c r="BN82" s="23"/>
      <c r="BO82" s="23"/>
      <c r="BP82" s="23"/>
      <c r="BQ82" s="23"/>
      <c r="BR82" s="23"/>
      <c r="BS82" s="23"/>
      <c r="BT82" s="23"/>
      <c r="BX82" s="49"/>
      <c r="BY82" s="49"/>
      <c r="BZ82" s="49"/>
      <c r="CA82" s="49"/>
      <c r="CB82" s="49"/>
      <c r="CC82" s="49"/>
      <c r="CD82" s="49"/>
      <c r="CE82" s="49"/>
      <c r="CF82" s="49"/>
      <c r="CG82" s="49"/>
      <c r="CH82" s="49"/>
      <c r="CI82" s="49"/>
      <c r="CJ82" s="23"/>
      <c r="CK82" s="23"/>
      <c r="CL82" s="23"/>
      <c r="CM82" s="23"/>
      <c r="CN82" s="23"/>
      <c r="CO82" s="23"/>
      <c r="CP82" s="23"/>
      <c r="CQ82" s="23"/>
      <c r="CR82" s="23"/>
      <c r="CS82" s="23"/>
      <c r="CT82" s="23"/>
      <c r="CU82" s="23"/>
      <c r="CV82" s="23"/>
      <c r="CW82" s="23"/>
      <c r="CX82" s="23"/>
      <c r="CY82" s="23"/>
      <c r="CZ82" s="23"/>
      <c r="DA82" s="23"/>
      <c r="DB82" s="23"/>
      <c r="DC82" s="23"/>
      <c r="DD82" s="23"/>
      <c r="DE82" s="23"/>
      <c r="DF82" s="23"/>
      <c r="DG82" s="23"/>
      <c r="DH82" s="23"/>
      <c r="DI82" s="23"/>
      <c r="DJ82" s="23"/>
      <c r="DK82" s="23"/>
      <c r="DL82" s="23"/>
      <c r="DM82" s="23"/>
      <c r="DN82" s="23"/>
      <c r="DO82" s="23"/>
      <c r="DP82" s="23"/>
      <c r="DQ82" s="23"/>
      <c r="DR82" s="23"/>
      <c r="DS82" s="23"/>
      <c r="DT82" s="23"/>
      <c r="DU82" s="23"/>
      <c r="DV82" s="23"/>
      <c r="DW82" s="23"/>
      <c r="DX82" s="23"/>
      <c r="DY82" s="23"/>
      <c r="DZ82" s="23"/>
      <c r="EA82" s="23"/>
      <c r="EB82" s="23"/>
      <c r="EC82" s="23"/>
      <c r="ED82" s="23"/>
      <c r="EE82" s="23"/>
      <c r="EF82" s="23"/>
      <c r="EG82" s="23"/>
      <c r="EH82" s="23"/>
      <c r="EI82" s="23"/>
    </row>
    <row r="83" spans="1:139">
      <c r="A83" s="24"/>
      <c r="B83" s="24"/>
      <c r="C83" s="33" t="s">
        <v>1287</v>
      </c>
      <c r="D83" s="33" t="str" cm="1">
        <f t="array" ref="D83">_xll.OneStreamExcelAddIn.XFFunctions.XFGetMemberProperty("UD1",C83,"Description","","","")</f>
        <v>Other Income Statement Items</v>
      </c>
      <c r="E83" s="33" t="s">
        <v>1298</v>
      </c>
      <c r="F83" s="33" t="str" cm="1">
        <f t="array" ref="F83">_xll.OneStreamExcelAddIn.XFFunctions.XFGetMemberProperty("Account",E83,"Description","","","")</f>
        <v>Finance Expenses Non Accretion</v>
      </c>
      <c r="G83" s="29" t="s">
        <v>29</v>
      </c>
      <c r="H83" s="20"/>
      <c r="I83" s="40">
        <f>(_xll.OneStreamExcelAddIn.XFFunctions.XFGetCell($I$1, $I$2,I$16, I$17, $I$3, I$13, I$15,I$14, $E83, $G83,$I$4,$I$5, $C83, $I$6, $I$8, $I$9,$I$10, $I$11,$I$7,$I$12))</f>
        <v>6461.32</v>
      </c>
      <c r="J83" s="40">
        <f>(_xll.OneStreamExcelAddIn.XFFunctions.XFGetCell($I$1, $I$2,J$16, J$17, $I$3, J$13, J$15,J$14, $E83, $G83,$I$4,$I$5, $C83, $I$6, $I$8, $I$9,$I$10, $I$11,$I$7,$I$12))</f>
        <v>-2011.72</v>
      </c>
      <c r="K83" s="40">
        <f>(_xll.OneStreamExcelAddIn.XFFunctions.XFGetCell($I$1, $I$2,K$16, K$17, $I$3, K$13, K$15,K$14, $E83, $G83,$I$4,$I$5, $C83, $I$6, $I$8, $I$9,$I$10, $I$11,$I$7,$I$12))</f>
        <v>2127.2800000000002</v>
      </c>
      <c r="L83" s="40">
        <f>(_xll.OneStreamExcelAddIn.XFFunctions.XFGetCell($I$1, $I$2,L$16, L$17, $I$3, L$13, L$15,L$14, $E83, $G83,$I$4,$I$5, $C83, $I$6, $I$8, $I$9,$I$10, $I$11,$I$7,$I$12))</f>
        <v>2061.81</v>
      </c>
      <c r="M83" s="40">
        <f>(_xll.OneStreamExcelAddIn.XFFunctions.XFGetCell($I$1, $I$2,M$16, M$17, $I$3, M$13, M$15,M$14, $E83, $G83,$I$4,$I$5, $C83, $I$6, $I$8, $I$9,$I$10, $I$11,$I$7,$I$12))</f>
        <v>1995.98</v>
      </c>
      <c r="N83" s="40">
        <f>(_xll.OneStreamExcelAddIn.XFFunctions.XFGetCell($I$1, $I$2,N$16, N$17, $I$3, N$13, N$15,N$14, $E83, $G83,$I$4,$I$5, $C83, $I$6, $I$8, $I$9,$I$10, $I$11,$I$7,$I$12))</f>
        <v>1929.79</v>
      </c>
      <c r="O83" s="40">
        <f>(_xll.OneStreamExcelAddIn.XFFunctions.XFGetCell($I$1, $I$2,O$16, O$17, $I$3, O$13, O$15,O$14, $E83, $G83,$I$4,$I$5, $C83, $I$6, $I$8, $I$9,$I$10, $I$11,$I$7,$I$12))</f>
        <v>1863.25</v>
      </c>
      <c r="P83" s="40">
        <f>(_xll.OneStreamExcelAddIn.XFFunctions.XFGetCell($I$1, $I$2,P$16, P$17, $I$3, P$13, P$15,P$14, $E83, $G83,$I$4,$I$5, $C83, $I$6, $I$8, $I$9,$I$10, $I$11,$I$7,$I$12))</f>
        <v>1863.25</v>
      </c>
      <c r="Q83" s="40">
        <f>(_xll.OneStreamExcelAddIn.XFFunctions.XFGetCell($I$1, $I$2,Q$16, Q$17, $I$3, Q$13, Q$15,Q$14, $E83, $G83,$I$4,$I$5, $C83, $I$6, $I$8, $I$9,$I$10, $I$11,$I$7,$I$12))</f>
        <v>0</v>
      </c>
      <c r="R83" s="40">
        <f>(_xll.OneStreamExcelAddIn.XFFunctions.XFGetCell($I$1, $I$2,R$16, R$17, $I$3, R$13, R$15,R$14, $E83, $G83,$I$4,$I$5, $C83, $I$6, $I$8, $I$9,$I$10, $I$11,$I$7,$I$12))</f>
        <v>0</v>
      </c>
      <c r="S83" s="40">
        <f>(_xll.OneStreamExcelAddIn.XFFunctions.XFGetCell($I$1, $I$2,S$16, S$17, $I$3, S$13, S$15,S$14, $E83, $G83,$I$4,$I$5, $C83, $I$6, $I$8, $I$9,$I$10, $I$11,$I$7,$I$12))</f>
        <v>0</v>
      </c>
      <c r="T83" s="40">
        <f>(_xll.OneStreamExcelAddIn.XFFunctions.XFGetCell($I$1, $I$2,T$16, T$17, $I$3, T$13, T$15,T$14, $E83, $G83,$I$4,$I$5, $C83, $I$6, $I$8, $I$9,$I$10, $I$11,$I$7,$I$12))</f>
        <v>0</v>
      </c>
      <c r="U83" s="40">
        <f>(_xll.OneStreamExcelAddIn.XFFunctions.XFGetCell($I$1, $I$2,U$16, U$17, $I$3, U$13, U$15,U$14, $E83, $G83,$I$4,$I$5, $C83, $I$6, $I$8, $I$9,$I$10, $I$11,$I$7,$I$12))</f>
        <v>16290.96</v>
      </c>
      <c r="V83" s="40">
        <f>(_xll.OneStreamExcelAddIn.XFFunctions.XFGetCell($I$1, $I$2,V$16, V$17, $I$3, V$13, V$15,V$14, $E83, $G83,$I$4,$I$5, $C83, $I$6, $I$8, $I$9,$I$10, $I$11,$I$7,$I$12))</f>
        <v>0</v>
      </c>
      <c r="W83" s="40">
        <f>(_xll.OneStreamExcelAddIn.XFFunctions.XFGetCell($I$1, $I$2,W$16, W$17, $I$3, W$13, W$15,W$14, $E83, $G83,$I$4,$I$5, $C83, $I$6, $I$8, $I$9,$I$10, $I$11,$I$7,$I$12))</f>
        <v>0</v>
      </c>
      <c r="X83" s="40">
        <f>(_xll.OneStreamExcelAddIn.XFFunctions.XFGetCell($I$1, $I$2,X$16, X$17, $I$3, X$13, X$15,X$14, $E83, $G83,$I$4,$I$5, $C83, $I$6, $I$8, $I$9,$I$10, $I$11,$I$7,$I$12))</f>
        <v>0</v>
      </c>
      <c r="Y83" s="40">
        <f>(_xll.OneStreamExcelAddIn.XFFunctions.XFGetCell($I$1, $I$2,Y$16, Y$17, $I$3, Y$13, Y$15,Y$14, $E83, $G83,$I$4,$I$5, $C83, $I$6, $I$8, $I$9,$I$10, $I$11,$I$7,$I$12))</f>
        <v>0</v>
      </c>
      <c r="Z83" s="40">
        <f>(_xll.OneStreamExcelAddIn.XFFunctions.XFGetCell($I$1, $I$2,Z$16, Z$17, $I$3, Z$13, Z$15,Z$14, $E83, $G83,$I$4,$I$5, $C83, $I$6, $I$8, $I$9,$I$10, $I$11,$I$7,$I$12))</f>
        <v>0</v>
      </c>
      <c r="AA83" s="40">
        <f>(_xll.OneStreamExcelAddIn.XFFunctions.XFGetCell($I$1, $I$2,AA$16, AA$17, $I$3, AA$13, AA$15,AA$14, $E83, $G83,$I$4,$I$5, $C83, $I$6, $I$8, $I$9,$I$10, $I$11,$I$7,$I$12))</f>
        <v>0</v>
      </c>
      <c r="AB83" s="40">
        <f>(_xll.OneStreamExcelAddIn.XFFunctions.XFGetCell($I$1, $I$2,AB$16, AB$17, $I$3, AB$13, AB$15,AB$14, $E83, $G83,$I$4,$I$5, $C83, $I$6, $I$8, $I$9,$I$10, $I$11,$I$7,$I$12))</f>
        <v>0</v>
      </c>
      <c r="AC83" s="40">
        <f>(_xll.OneStreamExcelAddIn.XFFunctions.XFGetCell($I$1, $I$2,AC$16, AC$17, $I$3, AC$13, AC$15,AC$14, $E83, $G83,$I$4,$I$5, $C83, $I$6, $I$8, $I$9,$I$10, $I$11,$I$7,$I$12))</f>
        <v>0</v>
      </c>
      <c r="AD83" s="40">
        <f>(_xll.OneStreamExcelAddIn.XFFunctions.XFGetCell($I$1, $I$2,AD$16, AD$17, $I$3, AD$13, AD$15,AD$14, $E83, $G83,$I$4,$I$5, $C83, $I$6, $I$8, $I$9,$I$10, $I$11,$I$7,$I$12))</f>
        <v>0</v>
      </c>
      <c r="AE83" s="40">
        <f>(_xll.OneStreamExcelAddIn.XFFunctions.XFGetCell($I$1, $I$2,AE$16, AE$17, $I$3, AE$13, AE$15,AE$14, $E83, $G83,$I$4,$I$5, $C83, $I$6, $I$8, $I$9,$I$10, $I$11,$I$7,$I$12))</f>
        <v>0</v>
      </c>
      <c r="AF83" s="40">
        <f>(_xll.OneStreamExcelAddIn.XFFunctions.XFGetCell($I$1, $I$2,AF$16, AF$17, $I$3, AF$13, AF$15,AF$14, $E83, $G83,$I$4,$I$5, $C83, $I$6, $I$8, $I$9,$I$10, $I$11,$I$7,$I$12))</f>
        <v>0</v>
      </c>
      <c r="AG83" s="40">
        <f>(_xll.OneStreamExcelAddIn.XFFunctions.XFGetCell($I$1, $I$2,AG$16, AG$17, $I$3, AG$13, AG$15,AG$14, $E83, $G83,$I$4,$I$5, $C83, $I$6, $I$8, $I$9,$I$10, $I$11,$I$7,$I$12))</f>
        <v>0</v>
      </c>
      <c r="AH83" s="40">
        <f>(_xll.OneStreamExcelAddIn.XFFunctions.XFGetCell($I$1, $I$2,AH$16, AH$17, $I$3, AH$13, AH$15,AH$14, $E83, $G83,$I$4,$I$5, $C83, $I$6, $I$8, $I$9,$I$10, $I$11,$I$7,$I$12))</f>
        <v>0</v>
      </c>
      <c r="AI83" s="40">
        <f>(_xll.OneStreamExcelAddIn.XFFunctions.XFGetCell($I$1, $I$2,AI$16, AI$17, $I$3, AI$13, AI$15,AI$14, $E83, $G83,$I$4,$I$5, $C83, $I$6, $I$8, $I$9,$I$10, $I$11,$I$7,$I$12))</f>
        <v>0</v>
      </c>
      <c r="AJ83" s="40">
        <f>(_xll.OneStreamExcelAddIn.XFFunctions.XFGetCell($I$1, $I$2,AJ$16, AJ$17, $I$3, AJ$13, AJ$15,AJ$14, $E83, $G83,$I$4,$I$5, $C83, $I$6, $I$8, $I$9,$I$10, $I$11,$I$7,$I$12))</f>
        <v>0</v>
      </c>
      <c r="AK83" s="40">
        <f>(_xll.OneStreamExcelAddIn.XFFunctions.XFGetCell($I$1, $I$2,AK$16, AK$17, $I$3, AK$13, AK$15,AK$14, $E83, $G83,$I$4,$I$5, $C83, $I$6, $I$8, $I$9,$I$10, $I$11,$I$7,$I$12))</f>
        <v>0</v>
      </c>
      <c r="AL83" s="40">
        <f>(_xll.OneStreamExcelAddIn.XFFunctions.XFGetCell($I$1, $I$2,AL$16, AL$17, $I$3, AL$13, AL$15,AL$14, $E83, $G83,$I$4,$I$5, $C83, $I$6, $I$8, $I$9,$I$10, $I$11,$I$7,$I$12))</f>
        <v>0</v>
      </c>
      <c r="AM83" s="40">
        <f>(_xll.OneStreamExcelAddIn.XFFunctions.XFGetCell($I$1, $I$2,AM$16, AM$17, $I$3, AM$13, AM$15,AM$14, $E83, $G83,$I$4,$I$5, $C83, $I$6, $I$8, $I$9,$I$10, $I$11,$I$7,$I$12))</f>
        <v>0</v>
      </c>
      <c r="AN83" s="40">
        <f>(_xll.OneStreamExcelAddIn.XFFunctions.XFGetCell($I$1, $I$2,AN$16, AN$17, $I$3, AN$13, AN$15,AN$14, $E83, $G83,$I$4,$I$5, $C83, $I$6, $I$8, $I$9,$I$10, $I$11,$I$7,$I$12))</f>
        <v>0</v>
      </c>
      <c r="AO83" s="40">
        <f>(_xll.OneStreamExcelAddIn.XFFunctions.XFGetCell($I$1, $I$2,AO$16, AO$17, $I$3, AO$13, AO$15,AO$14, $E83, $G83,$I$4,$I$5, $C83, $I$6, $I$8, $I$9,$I$10, $I$11,$I$7,$I$12))</f>
        <v>0</v>
      </c>
      <c r="AP83" s="40">
        <f>(_xll.OneStreamExcelAddIn.XFFunctions.XFGetCell($I$1, $I$2,AP$16, AP$17, $I$3, AP$13, AP$15,AP$14, $E83, $G83,$I$4,$I$5, $C83, $I$6, $I$8, $I$9,$I$10, $I$11,$I$7,$I$12))</f>
        <v>0</v>
      </c>
      <c r="AQ83" s="40">
        <f>(_xll.OneStreamExcelAddIn.XFFunctions.XFGetCell($I$1, $I$2,AQ$16, AQ$17, $I$3, AQ$13, AQ$15,AQ$14, $E83, $G83,$I$4,$I$5, $C83, $I$6, $I$8, $I$9,$I$10, $I$11,$I$7,$I$12))</f>
        <v>0</v>
      </c>
      <c r="AR83" s="40">
        <f>(_xll.OneStreamExcelAddIn.XFFunctions.XFGetCell($I$1, $I$2,AR$16, AR$17, $I$3, AR$13, AR$15,AR$14, $E83, $G83,$I$4,$I$5, $C83, $I$6, $I$8, $I$9,$I$10, $I$11,$I$7,$I$12))</f>
        <v>0</v>
      </c>
      <c r="AS83" s="40">
        <f>(_xll.OneStreamExcelAddIn.XFFunctions.XFGetCell($I$1, $I$2,AS$16, AS$17, $I$3, AS$13, AS$15,AS$14, $E83, $G83,$I$4,$I$5, $C83, $I$6, $I$8, $I$9,$I$10, $I$11,$I$7,$I$12))</f>
        <v>0</v>
      </c>
      <c r="AT83" s="40">
        <f>(_xll.OneStreamExcelAddIn.XFFunctions.XFGetCell($I$1, $I$2,AT$16, AT$17, $I$3, AT$13, AT$15,AT$14, $E83, $G83,$I$4,$I$5, $C83, $I$6, $I$8, $I$9,$I$10, $I$11,$I$7,$I$12))</f>
        <v>0</v>
      </c>
      <c r="AU83" s="40">
        <f>(_xll.OneStreamExcelAddIn.XFFunctions.XFGetCell($I$1, $I$2,AU$16, AU$17, $I$3, AU$13, AU$15,AU$14, $E83, $G83,$I$4,$I$5, $C83, $I$6, $I$8, $I$9,$I$10, $I$11,$I$7,$I$12))</f>
        <v>0</v>
      </c>
      <c r="AV83" s="40">
        <f>(_xll.OneStreamExcelAddIn.XFFunctions.XFGetCell($I$1, $I$2,AV$16, AV$17, $I$3, AV$13, AV$15,AV$14, $E83, $G83,$I$4,$I$5, $C83, $I$6, $I$8, $I$9,$I$10, $I$11,$I$7,$I$12))</f>
        <v>0</v>
      </c>
      <c r="AW83" s="40">
        <f>(_xll.OneStreamExcelAddIn.XFFunctions.XFGetCell($I$1, $I$2,AW$16, AW$17, $I$3, AW$13, AW$15,AW$14, $E83, $G83,$I$4,$I$5, $C83, $I$6, $I$8, $I$9,$I$10, $I$11,$I$7,$I$12))</f>
        <v>0</v>
      </c>
      <c r="AX83" s="40">
        <f>(_xll.OneStreamExcelAddIn.XFFunctions.XFGetCell($I$1, $I$2,AX$16, AX$17, $I$3, AX$13, AX$15,AX$14, $E83, $G83,$I$4,$I$5, $C83, $I$6, $I$8, $I$9,$I$10, $I$11,$I$7,$I$12))</f>
        <v>0</v>
      </c>
      <c r="AY83" s="40">
        <f>(_xll.OneStreamExcelAddIn.XFFunctions.XFGetCell($I$1, $I$2,AY$16, AY$17, $I$3, AY$13, AY$15,AY$14, $E83, $G83,$I$4,$I$5, $C83, $I$6, $I$8, $I$9,$I$10, $I$11,$I$7,$I$12))</f>
        <v>0</v>
      </c>
      <c r="AZ83" s="40">
        <f>(_xll.OneStreamExcelAddIn.XFFunctions.XFGetCell($I$1, $I$2,AZ$16, AZ$17, $I$3, AZ$13, AZ$15,AZ$14, $E83, $G83,$I$4,$I$5, $C83, $I$6, $I$8, $I$9,$I$10, $I$11,$I$7,$I$12))</f>
        <v>0</v>
      </c>
      <c r="BA83" s="40">
        <f>(_xll.OneStreamExcelAddIn.XFFunctions.XFGetCell($I$1, $I$2,BA$16, BA$17, $I$3, BA$13, BA$15,BA$14, $E83, $G83,$I$4,$I$5, $C83, $I$6, $I$8, $I$9,$I$10, $I$11,$I$7,$I$12))</f>
        <v>0</v>
      </c>
      <c r="BB83" s="40">
        <f>(_xll.OneStreamExcelAddIn.XFFunctions.XFGetCell($I$1, $I$2,BB$16, BB$17, $I$3, BB$13, BB$15,BB$14, $E83, $G83,$I$4,$I$5, $C83, $I$6, $I$8, $I$9,$I$10, $I$11,$I$7,$I$12))</f>
        <v>0</v>
      </c>
      <c r="BC83" s="40">
        <f>(_xll.OneStreamExcelAddIn.XFFunctions.XFGetCell($I$1, $I$2,BC$16, BC$17, $I$3, BC$13, BC$15,BC$14, $E83, $G83,$I$4,$I$5, $C83, $I$6, $I$8, $I$9,$I$10, $I$11,$I$7,$I$12))</f>
        <v>0</v>
      </c>
      <c r="BD83" s="40">
        <f>(_xll.OneStreamExcelAddIn.XFFunctions.XFGetCell($I$1, $I$2,BD$16, BD$17, $I$3, BD$13, BD$15,BD$14, $E83, $G83,$I$4,$I$5, $C83, $I$6, $I$8, $I$9,$I$10, $I$11,$I$7,$I$12))</f>
        <v>0</v>
      </c>
      <c r="BE83" s="40">
        <f>(_xll.OneStreamExcelAddIn.XFFunctions.XFGetCell($I$1, $I$2,BE$16, BE$17, $I$3, BE$13, BE$15,BE$14, $E83, $G83,$I$4,$I$5, $C83, $I$6, $I$8, $I$9,$I$10, $I$11,$I$7,$I$12))</f>
        <v>0</v>
      </c>
      <c r="BF83" s="40">
        <f>(_xll.OneStreamExcelAddIn.XFFunctions.XFGetCell($I$1, $I$2,BF$16, BF$17, $I$3, BF$13, BF$15,BF$14, $E83, $G83,$I$4,$I$5, $C83, $I$6, $I$8, $I$9,$I$10, $I$11,$I$7,$I$12))</f>
        <v>0</v>
      </c>
      <c r="BG83" s="40">
        <f>(_xll.OneStreamExcelAddIn.XFFunctions.XFGetCell($I$1, $I$2,BG$16, BG$17, $I$3, BG$13, BG$15,BG$14, $E83, $G83,$I$4,$I$5, $C83, $I$6, $I$8, $I$9,$I$10, $I$11,$I$7,$I$12))</f>
        <v>0</v>
      </c>
      <c r="BH83" s="40">
        <f>(_xll.OneStreamExcelAddIn.XFFunctions.XFGetCell($I$1, $I$2,BH$16, BH$17, $I$3, BH$13, BH$15,BH$14, $E83, $G83,$I$4,$I$5, $C83, $I$6, $I$8, $I$9,$I$10, $I$11,$I$7,$I$12))</f>
        <v>0</v>
      </c>
      <c r="BI83" s="40">
        <f>(_xll.OneStreamExcelAddIn.XFFunctions.XFGetCell($I$1, $I$2,BI$16, BI$17, $I$3, BI$13, BI$15,BI$14, $E83, $G83,$I$4,$I$5, $C83, $I$6, $I$8, $I$9,$I$10, $I$11,$I$7,$I$12))</f>
        <v>0</v>
      </c>
      <c r="BJ83" s="40">
        <f>(_xll.OneStreamExcelAddIn.XFFunctions.XFGetCell($I$1, $I$2,BJ$16, BJ$17, $I$3, BJ$13, BJ$15,BJ$14, $E83, $G83,$I$4,$I$5, $C83, $I$6, $I$8, $I$9,$I$10, $I$11,$I$7,$I$12))</f>
        <v>0</v>
      </c>
      <c r="BK83" s="40">
        <f>(_xll.OneStreamExcelAddIn.XFFunctions.XFGetCell($I$1, $I$2,BK$16, BK$17, $I$3, BK$13, BK$15,BK$14, $E83, $G83,$I$4,$I$5, $C83, $I$6, $I$8, $I$9,$I$10, $I$11,$I$7,$I$12))</f>
        <v>0</v>
      </c>
      <c r="BL83" s="40">
        <f>(_xll.OneStreamExcelAddIn.XFFunctions.XFGetCell($I$1, $I$2,BL$16, BL$17, $I$3, BL$13, BL$15,BL$14, $E83, $G83,$I$4,$I$5, $C83, $I$6, $I$8, $I$9,$I$10, $I$11,$I$7,$I$12))</f>
        <v>0</v>
      </c>
      <c r="BM83" s="40">
        <f>(_xll.OneStreamExcelAddIn.XFFunctions.XFGetCell($I$1, $I$2,BM$16, BM$17, $I$3, BM$13, BM$15,BM$14, $E83, $G83,$I$4,$I$5, $C83, $I$6, $I$8, $I$9,$I$10, $I$11,$I$7,$I$12))</f>
        <v>0</v>
      </c>
      <c r="BN83" s="40">
        <f>(_xll.OneStreamExcelAddIn.XFFunctions.XFGetCell($I$1, $I$2,BN$16, BN$17, $I$3, BN$13, BN$15,BN$14, $E83, $G83,$I$4,$I$5, $C83, $I$6, $I$8, $I$9,$I$10, $I$11,$I$7,$I$12))</f>
        <v>0</v>
      </c>
      <c r="BO83" s="40">
        <f>(_xll.OneStreamExcelAddIn.XFFunctions.XFGetCell($I$1, $I$2,BO$16, BO$17, $I$3, BO$13, BO$15,BO$14, $E83, $G83,$I$4,$I$5, $C83, $I$6, $I$8, $I$9,$I$10, $I$11,$I$7,$I$12))</f>
        <v>0</v>
      </c>
      <c r="BP83" s="40">
        <f>(_xll.OneStreamExcelAddIn.XFFunctions.XFGetCell($I$1, $I$2,BP$16, BP$17, $I$3, BP$13, BP$15,BP$14, $E83, $G83,$I$4,$I$5, $C83, $I$6, $I$8, $I$9,$I$10, $I$11,$I$7,$I$12))</f>
        <v>0</v>
      </c>
      <c r="BQ83" s="40">
        <f>(_xll.OneStreamExcelAddIn.XFFunctions.XFGetCell($I$1, $I$2,BQ$16, BQ$17, $I$3, BQ$13, BQ$15,BQ$14, $E83, $G83,$I$4,$I$5, $C83, $I$6, $I$8, $I$9,$I$10, $I$11,$I$7,$I$12))</f>
        <v>0</v>
      </c>
      <c r="BR83" s="40">
        <f>(_xll.OneStreamExcelAddIn.XFFunctions.XFGetCell($I$1, $I$2,BR$16, BR$17, $I$3, BR$13, BR$15,BR$14, $E83, $G83,$I$4,$I$5, $C83, $I$6, $I$8, $I$9,$I$10, $I$11,$I$7,$I$12))</f>
        <v>0</v>
      </c>
      <c r="BS83" s="40">
        <f>(_xll.OneStreamExcelAddIn.XFFunctions.XFGetCell($I$1, $I$2,BS$16, BS$17, $I$3, BS$13, BS$15,BS$14, $E83, $G83,$I$4,$I$5, $C83, $I$6, $I$8, $I$9,$I$10, $I$11,$I$7,$I$12))</f>
        <v>0</v>
      </c>
      <c r="BT83" s="40">
        <f>(_xll.OneStreamExcelAddIn.XFFunctions.XFGetCell($I$1, $I$2,BT$16, BT$17, $I$3, BT$13, BT$15,BT$14, $E83, $G83,$I$4,$I$5, $C83, $I$6, $I$8, $I$9,$I$10, $I$11,$I$7,$I$12))</f>
        <v>0</v>
      </c>
      <c r="BX83" s="40">
        <f>(_xll.OneStreamExcelAddIn.XFFunctions.XFGetCell($I$1, $I$2,BX$16, BX$17, $I$3, BX$13, BX$15,BX$14, $E83, $G83,$I$4,$I$5, $C83, $I$6, $I$8, $I$9,$I$10, $I$11,$I$7,$I$12))</f>
        <v>0</v>
      </c>
      <c r="BY83" s="40">
        <f>(_xll.OneStreamExcelAddIn.XFFunctions.XFGetCell($I$1, $I$2,BY$16, BY$17, $I$3, BY$13, BY$15,BY$14, $E83, $G83,$I$4,$I$5, $C83, $I$6, $I$8, $I$9,$I$10, $I$11,$I$7,$I$12))</f>
        <v>0</v>
      </c>
      <c r="BZ83" s="40">
        <f>(_xll.OneStreamExcelAddIn.XFFunctions.XFGetCell($I$1, $I$2,BZ$16, BZ$17, $I$3, BZ$13, BZ$15,BZ$14, $E83, $G83,$I$4,$I$5, $C83, $I$6, $I$8, $I$9,$I$10, $I$11,$I$7,$I$12))</f>
        <v>0</v>
      </c>
      <c r="CA83" s="40">
        <f>(_xll.OneStreamExcelAddIn.XFFunctions.XFGetCell($I$1, $I$2,CA$16, CA$17, $I$3, CA$13, CA$15,CA$14, $E83, $G83,$I$4,$I$5, $C83, $I$6, $I$8, $I$9,$I$10, $I$11,$I$7,$I$12))</f>
        <v>0</v>
      </c>
      <c r="CB83" s="40">
        <f>(_xll.OneStreamExcelAddIn.XFFunctions.XFGetCell($I$1, $I$2,CB$16, CB$17, $I$3, CB$13, CB$15,CB$14, $E83, $G83,$I$4,$I$5, $C83, $I$6, $I$8, $I$9,$I$10, $I$11,$I$7,$I$12))</f>
        <v>0</v>
      </c>
      <c r="CC83" s="40">
        <f>(_xll.OneStreamExcelAddIn.XFFunctions.XFGetCell($I$1, $I$2,CC$16, CC$17, $I$3, CC$13, CC$15,CC$14, $E83, $G83,$I$4,$I$5, $C83, $I$6, $I$8, $I$9,$I$10, $I$11,$I$7,$I$12))</f>
        <v>0</v>
      </c>
      <c r="CD83" s="40">
        <f>(_xll.OneStreamExcelAddIn.XFFunctions.XFGetCell($I$1, $I$2,CD$16, CD$17, $I$3, CD$13, CD$15,CD$14, $E83, $G83,$I$4,$I$5, $C83, $I$6, $I$8, $I$9,$I$10, $I$11,$I$7,$I$12))</f>
        <v>0</v>
      </c>
      <c r="CE83" s="40">
        <f>(_xll.OneStreamExcelAddIn.XFFunctions.XFGetCell($I$1, $I$2,CE$16, CE$17, $I$3, CE$13, CE$15,CE$14, $E83, $G83,$I$4,$I$5, $C83, $I$6, $I$8, $I$9,$I$10, $I$11,$I$7,$I$12))</f>
        <v>0</v>
      </c>
      <c r="CF83" s="40">
        <f>(_xll.OneStreamExcelAddIn.XFFunctions.XFGetCell($I$1, $I$2,CF$16, CF$17, $I$3, CF$13, CF$15,CF$14, $E83, $G83,$I$4,$I$5, $C83, $I$6, $I$8, $I$9,$I$10, $I$11,$I$7,$I$12))</f>
        <v>0</v>
      </c>
      <c r="CG83" s="40">
        <f>(_xll.OneStreamExcelAddIn.XFFunctions.XFGetCell($I$1, $I$2,CG$16, CG$17, $I$3, CG$13, CG$15,CG$14, $E83, $G83,$I$4,$I$5, $C83, $I$6, $I$8, $I$9,$I$10, $I$11,$I$7,$I$12))</f>
        <v>0</v>
      </c>
      <c r="CH83" s="40">
        <f>(_xll.OneStreamExcelAddIn.XFFunctions.XFGetCell($I$1, $I$2,CH$16, CH$17, $I$3, CH$13, CH$15,CH$14, $E83, $G83,$I$4,$I$5, $C83, $I$6, $I$8, $I$9,$I$10, $I$11,$I$7,$I$12))</f>
        <v>0</v>
      </c>
      <c r="CI83" s="40">
        <f>(_xll.OneStreamExcelAddIn.XFFunctions.XFGetCell($I$1, $I$2,CI$16, CI$17, $I$3, CI$13, CI$15,CI$14, $E83, $G83,$I$4,$I$5, $C83, $I$6, $I$8, $I$9,$I$10, $I$11,$I$7,$I$12))</f>
        <v>0</v>
      </c>
      <c r="CJ83" s="40">
        <f>(_xll.OneStreamExcelAddIn.XFFunctions.XFGetCell($I$1, $I$2,CJ$16, CJ$17, $I$3, CJ$13, CJ$15,CJ$14, $E83, $G83,$I$4,$I$5, $C83, $I$6, $I$8, $I$9,$I$10, $I$11,$I$7,$I$12))</f>
        <v>0</v>
      </c>
      <c r="CK83" s="40">
        <f>(_xll.OneStreamExcelAddIn.XFFunctions.XFGetCell($I$1, $I$2,CK$16, CK$17, $I$3, CK$13, CK$15,CK$14, $E83, $G83,$I$4,$I$5, $C83, $I$6, $I$8, $I$9,$I$10, $I$11,$I$7,$I$12))</f>
        <v>0</v>
      </c>
      <c r="CL83" s="40">
        <f>(_xll.OneStreamExcelAddIn.XFFunctions.XFGetCell($I$1, $I$2,CL$16, CL$17, $I$3, CL$13, CL$15,CL$14, $E83, $G83,$I$4,$I$5, $C83, $I$6, $I$8, $I$9,$I$10, $I$11,$I$7,$I$12))</f>
        <v>0</v>
      </c>
      <c r="CM83" s="40">
        <f>(_xll.OneStreamExcelAddIn.XFFunctions.XFGetCell($I$1, $I$2,CM$16, CM$17, $I$3, CM$13, CM$15,CM$14, $E83, $G83,$I$4,$I$5, $C83, $I$6, $I$8, $I$9,$I$10, $I$11,$I$7,$I$12))</f>
        <v>0</v>
      </c>
      <c r="CN83" s="40">
        <f>(_xll.OneStreamExcelAddIn.XFFunctions.XFGetCell($I$1, $I$2,CN$16, CN$17, $I$3, CN$13, CN$15,CN$14, $E83, $G83,$I$4,$I$5, $C83, $I$6, $I$8, $I$9,$I$10, $I$11,$I$7,$I$12))</f>
        <v>0</v>
      </c>
      <c r="CO83" s="40">
        <f>(_xll.OneStreamExcelAddIn.XFFunctions.XFGetCell($I$1, $I$2,CO$16, CO$17, $I$3, CO$13, CO$15,CO$14, $E83, $G83,$I$4,$I$5, $C83, $I$6, $I$8, $I$9,$I$10, $I$11,$I$7,$I$12))</f>
        <v>0</v>
      </c>
      <c r="CP83" s="40">
        <f>(_xll.OneStreamExcelAddIn.XFFunctions.XFGetCell($I$1, $I$2,CP$16, CP$17, $I$3, CP$13, CP$15,CP$14, $E83, $G83,$I$4,$I$5, $C83, $I$6, $I$8, $I$9,$I$10, $I$11,$I$7,$I$12))</f>
        <v>0</v>
      </c>
      <c r="CQ83" s="40">
        <f>(_xll.OneStreamExcelAddIn.XFFunctions.XFGetCell($I$1, $I$2,CQ$16, CQ$17, $I$3, CQ$13, CQ$15,CQ$14, $E83, $G83,$I$4,$I$5, $C83, $I$6, $I$8, $I$9,$I$10, $I$11,$I$7,$I$12))</f>
        <v>0</v>
      </c>
      <c r="CR83" s="40">
        <f>(_xll.OneStreamExcelAddIn.XFFunctions.XFGetCell($I$1, $I$2,CR$16, CR$17, $I$3, CR$13, CR$15,CR$14, $E83, $G83,$I$4,$I$5, $C83, $I$6, $I$8, $I$9,$I$10, $I$11,$I$7,$I$12))</f>
        <v>0</v>
      </c>
      <c r="CS83" s="40">
        <f>(_xll.OneStreamExcelAddIn.XFFunctions.XFGetCell($I$1, $I$2,CS$16, CS$17, $I$3, CS$13, CS$15,CS$14, $E83, $G83,$I$4,$I$5, $C83, $I$6, $I$8, $I$9,$I$10, $I$11,$I$7,$I$12))</f>
        <v>0</v>
      </c>
      <c r="CT83" s="40">
        <f>(_xll.OneStreamExcelAddIn.XFFunctions.XFGetCell($I$1, $I$2,CT$16, CT$17, $I$3, CT$13, CT$15,CT$14, $E83, $G83,$I$4,$I$5, $C83, $I$6, $I$8, $I$9,$I$10, $I$11,$I$7,$I$12))</f>
        <v>0</v>
      </c>
      <c r="CU83" s="40">
        <f>(_xll.OneStreamExcelAddIn.XFFunctions.XFGetCell($I$1, $I$2,CU$16, CU$17, $I$3, CU$13, CU$15,CU$14, $E83, $G83,$I$4,$I$5, $C83, $I$6, $I$8, $I$9,$I$10, $I$11,$I$7,$I$12))</f>
        <v>0</v>
      </c>
      <c r="CV83" s="40">
        <f>(_xll.OneStreamExcelAddIn.XFFunctions.XFGetCell($I$1, $I$2,CV$16, CV$17, $I$3, CV$13, CV$15,CV$14, $E83, $G83,$I$4,$I$5, $C83, $I$6, $I$8, $I$9,$I$10, $I$11,$I$7,$I$12))</f>
        <v>0</v>
      </c>
      <c r="CW83" s="40">
        <f>(_xll.OneStreamExcelAddIn.XFFunctions.XFGetCell($I$1, $I$2,CW$16, CW$17, $I$3, CW$13, CW$15,CW$14, $E83, $G83,$I$4,$I$5, $C83, $I$6, $I$8, $I$9,$I$10, $I$11,$I$7,$I$12))</f>
        <v>0</v>
      </c>
      <c r="CX83" s="40">
        <f>(_xll.OneStreamExcelAddIn.XFFunctions.XFGetCell($I$1, $I$2,CX$16, CX$17, $I$3, CX$13, CX$15,CX$14, $E83, $G83,$I$4,$I$5, $C83, $I$6, $I$8, $I$9,$I$10, $I$11,$I$7,$I$12))</f>
        <v>0</v>
      </c>
      <c r="CY83" s="40">
        <f>(_xll.OneStreamExcelAddIn.XFFunctions.XFGetCell($I$1, $I$2,CY$16, CY$17, $I$3, CY$13, CY$15,CY$14, $E83, $G83,$I$4,$I$5, $C83, $I$6, $I$8, $I$9,$I$10, $I$11,$I$7,$I$12))</f>
        <v>0</v>
      </c>
      <c r="CZ83" s="40">
        <f>(_xll.OneStreamExcelAddIn.XFFunctions.XFGetCell($I$1, $I$2,CZ$16, CZ$17, $I$3, CZ$13, CZ$15,CZ$14, $E83, $G83,$I$4,$I$5, $C83, $I$6, $I$8, $I$9,$I$10, $I$11,$I$7,$I$12))</f>
        <v>0</v>
      </c>
      <c r="DA83" s="40">
        <f>(_xll.OneStreamExcelAddIn.XFFunctions.XFGetCell($I$1, $I$2,DA$16, DA$17, $I$3, DA$13, DA$15,DA$14, $E83, $G83,$I$4,$I$5, $C83, $I$6, $I$8, $I$9,$I$10, $I$11,$I$7,$I$12))</f>
        <v>0</v>
      </c>
      <c r="DB83" s="40">
        <f>(_xll.OneStreamExcelAddIn.XFFunctions.XFGetCell($I$1, $I$2,DB$16, DB$17, $I$3, DB$13, DB$15,DB$14, $E83, $G83,$I$4,$I$5, $C83, $I$6, $I$8, $I$9,$I$10, $I$11,$I$7,$I$12))</f>
        <v>0</v>
      </c>
      <c r="DC83" s="40">
        <f>(_xll.OneStreamExcelAddIn.XFFunctions.XFGetCell($I$1, $I$2,DC$16, DC$17, $I$3, DC$13, DC$15,DC$14, $E83, $G83,$I$4,$I$5, $C83, $I$6, $I$8, $I$9,$I$10, $I$11,$I$7,$I$12))</f>
        <v>0</v>
      </c>
      <c r="DD83" s="40">
        <f>(_xll.OneStreamExcelAddIn.XFFunctions.XFGetCell($I$1, $I$2,DD$16, DD$17, $I$3, DD$13, DD$15,DD$14, $E83, $G83,$I$4,$I$5, $C83, $I$6, $I$8, $I$9,$I$10, $I$11,$I$7,$I$12))</f>
        <v>0</v>
      </c>
      <c r="DE83" s="40">
        <f>(_xll.OneStreamExcelAddIn.XFFunctions.XFGetCell($I$1, $I$2,DE$16, DE$17, $I$3, DE$13, DE$15,DE$14, $E83, $G83,$I$4,$I$5, $C83, $I$6, $I$8, $I$9,$I$10, $I$11,$I$7,$I$12))</f>
        <v>0</v>
      </c>
      <c r="DF83" s="40">
        <f>(_xll.OneStreamExcelAddIn.XFFunctions.XFGetCell($I$1, $I$2,DF$16, DF$17, $I$3, DF$13, DF$15,DF$14, $E83, $G83,$I$4,$I$5, $C83, $I$6, $I$8, $I$9,$I$10, $I$11,$I$7,$I$12))</f>
        <v>0</v>
      </c>
      <c r="DG83" s="40">
        <f>(_xll.OneStreamExcelAddIn.XFFunctions.XFGetCell($I$1, $I$2,DG$16, DG$17, $I$3, DG$13, DG$15,DG$14, $E83, $G83,$I$4,$I$5, $C83, $I$6, $I$8, $I$9,$I$10, $I$11,$I$7,$I$12))</f>
        <v>0</v>
      </c>
      <c r="DH83" s="40">
        <f>(_xll.OneStreamExcelAddIn.XFFunctions.XFGetCell($I$1, $I$2,DH$16, DH$17, $I$3, DH$13, DH$15,DH$14, $E83, $G83,$I$4,$I$5, $C83, $I$6, $I$8, $I$9,$I$10, $I$11,$I$7,$I$12))</f>
        <v>0</v>
      </c>
      <c r="DI83" s="40">
        <f>(_xll.OneStreamExcelAddIn.XFFunctions.XFGetCell($I$1, $I$2,DI$16, DI$17, $I$3, DI$13, DI$15,DI$14, $E83, $G83,$I$4,$I$5, $C83, $I$6, $I$8, $I$9,$I$10, $I$11,$I$7,$I$12))</f>
        <v>0</v>
      </c>
      <c r="DJ83" s="40">
        <f>(_xll.OneStreamExcelAddIn.XFFunctions.XFGetCell($I$1, $I$2,DJ$16, DJ$17, $I$3, DJ$13, DJ$15,DJ$14, $E83, $G83,$I$4,$I$5, $C83, $I$6, $I$8, $I$9,$I$10, $I$11,$I$7,$I$12))</f>
        <v>0</v>
      </c>
      <c r="DK83" s="40">
        <f>(_xll.OneStreamExcelAddIn.XFFunctions.XFGetCell($I$1, $I$2,DK$16, DK$17, $I$3, DK$13, DK$15,DK$14, $E83, $G83,$I$4,$I$5, $C83, $I$6, $I$8, $I$9,$I$10, $I$11,$I$7,$I$12))</f>
        <v>0</v>
      </c>
      <c r="DL83" s="40">
        <f>(_xll.OneStreamExcelAddIn.XFFunctions.XFGetCell($I$1, $I$2,DL$16, DL$17, $I$3, DL$13, DL$15,DL$14, $E83, $G83,$I$4,$I$5, $C83, $I$6, $I$8, $I$9,$I$10, $I$11,$I$7,$I$12))</f>
        <v>0</v>
      </c>
      <c r="DM83" s="40">
        <f>(_xll.OneStreamExcelAddIn.XFFunctions.XFGetCell($I$1, $I$2,DM$16, DM$17, $I$3, DM$13, DM$15,DM$14, $E83, $G83,$I$4,$I$5, $C83, $I$6, $I$8, $I$9,$I$10, $I$11,$I$7,$I$12))</f>
        <v>0</v>
      </c>
      <c r="DN83" s="40">
        <f>(_xll.OneStreamExcelAddIn.XFFunctions.XFGetCell($I$1, $I$2,DN$16, DN$17, $I$3, DN$13, DN$15,DN$14, $E83, $G83,$I$4,$I$5, $C83, $I$6, $I$8, $I$9,$I$10, $I$11,$I$7,$I$12))</f>
        <v>0</v>
      </c>
      <c r="DO83" s="40">
        <f>(_xll.OneStreamExcelAddIn.XFFunctions.XFGetCell($I$1, $I$2,DO$16, DO$17, $I$3, DO$13, DO$15,DO$14, $E83, $G83,$I$4,$I$5, $C83, $I$6, $I$8, $I$9,$I$10, $I$11,$I$7,$I$12))</f>
        <v>0</v>
      </c>
      <c r="DP83" s="40">
        <f>(_xll.OneStreamExcelAddIn.XFFunctions.XFGetCell($I$1, $I$2,DP$16, DP$17, $I$3, DP$13, DP$15,DP$14, $E83, $G83,$I$4,$I$5, $C83, $I$6, $I$8, $I$9,$I$10, $I$11,$I$7,$I$12))</f>
        <v>0</v>
      </c>
      <c r="DQ83" s="40">
        <f>(_xll.OneStreamExcelAddIn.XFFunctions.XFGetCell($I$1, $I$2,DQ$16, DQ$17, $I$3, DQ$13, DQ$15,DQ$14, $E83, $G83,$I$4,$I$5, $C83, $I$6, $I$8, $I$9,$I$10, $I$11,$I$7,$I$12))</f>
        <v>0</v>
      </c>
      <c r="DR83" s="40">
        <f>(_xll.OneStreamExcelAddIn.XFFunctions.XFGetCell($I$1, $I$2,DR$16, DR$17, $I$3, DR$13, DR$15,DR$14, $E83, $G83,$I$4,$I$5, $C83, $I$6, $I$8, $I$9,$I$10, $I$11,$I$7,$I$12))</f>
        <v>0</v>
      </c>
      <c r="DS83" s="40">
        <f>(_xll.OneStreamExcelAddIn.XFFunctions.XFGetCell($I$1, $I$2,DS$16, DS$17, $I$3, DS$13, DS$15,DS$14, $E83, $G83,$I$4,$I$5, $C83, $I$6, $I$8, $I$9,$I$10, $I$11,$I$7,$I$12))</f>
        <v>0</v>
      </c>
      <c r="DT83" s="40">
        <f>(_xll.OneStreamExcelAddIn.XFFunctions.XFGetCell($I$1, $I$2,DT$16, DT$17, $I$3, DT$13, DT$15,DT$14, $E83, $G83,$I$4,$I$5, $C83, $I$6, $I$8, $I$9,$I$10, $I$11,$I$7,$I$12))</f>
        <v>0</v>
      </c>
      <c r="DU83" s="40">
        <f>(_xll.OneStreamExcelAddIn.XFFunctions.XFGetCell($I$1, $I$2,DU$16, DU$17, $I$3, DU$13, DU$15,DU$14, $E83, $G83,$I$4,$I$5, $C83, $I$6, $I$8, $I$9,$I$10, $I$11,$I$7,$I$12))</f>
        <v>0</v>
      </c>
      <c r="DV83" s="40">
        <f>(_xll.OneStreamExcelAddIn.XFFunctions.XFGetCell($I$1, $I$2,DV$16, DV$17, $I$3, DV$13, DV$15,DV$14, $E83, $G83,$I$4,$I$5, $C83, $I$6, $I$8, $I$9,$I$10, $I$11,$I$7,$I$12))</f>
        <v>0</v>
      </c>
      <c r="DW83" s="40">
        <f>(_xll.OneStreamExcelAddIn.XFFunctions.XFGetCell($I$1, $I$2,DW$16, DW$17, $I$3, DW$13, DW$15,DW$14, $E83, $G83,$I$4,$I$5, $C83, $I$6, $I$8, $I$9,$I$10, $I$11,$I$7,$I$12))</f>
        <v>0</v>
      </c>
      <c r="DX83" s="40">
        <f>(_xll.OneStreamExcelAddIn.XFFunctions.XFGetCell($I$1, $I$2,DX$16, DX$17, $I$3, DX$13, DX$15,DX$14, $E83, $G83,$I$4,$I$5, $C83, $I$6, $I$8, $I$9,$I$10, $I$11,$I$7,$I$12))</f>
        <v>0</v>
      </c>
      <c r="DY83" s="40">
        <f>(_xll.OneStreamExcelAddIn.XFFunctions.XFGetCell($I$1, $I$2,DY$16, DY$17, $I$3, DY$13, DY$15,DY$14, $E83, $G83,$I$4,$I$5, $C83, $I$6, $I$8, $I$9,$I$10, $I$11,$I$7,$I$12))</f>
        <v>0</v>
      </c>
      <c r="DZ83" s="40">
        <f>(_xll.OneStreamExcelAddIn.XFFunctions.XFGetCell($I$1, $I$2,DZ$16, DZ$17, $I$3, DZ$13, DZ$15,DZ$14, $E83, $G83,$I$4,$I$5, $C83, $I$6, $I$8, $I$9,$I$10, $I$11,$I$7,$I$12))</f>
        <v>0</v>
      </c>
      <c r="EA83" s="40">
        <f>(_xll.OneStreamExcelAddIn.XFFunctions.XFGetCell($I$1, $I$2,EA$16, EA$17, $I$3, EA$13, EA$15,EA$14, $E83, $G83,$I$4,$I$5, $C83, $I$6, $I$8, $I$9,$I$10, $I$11,$I$7,$I$12))</f>
        <v>0</v>
      </c>
      <c r="EB83" s="40">
        <f>(_xll.OneStreamExcelAddIn.XFFunctions.XFGetCell($I$1, $I$2,EB$16, EB$17, $I$3, EB$13, EB$15,EB$14, $E83, $G83,$I$4,$I$5, $C83, $I$6, $I$8, $I$9,$I$10, $I$11,$I$7,$I$12))</f>
        <v>0</v>
      </c>
      <c r="EC83" s="40">
        <f>(_xll.OneStreamExcelAddIn.XFFunctions.XFGetCell($I$1, $I$2,EC$16, EC$17, $I$3, EC$13, EC$15,EC$14, $E83, $G83,$I$4,$I$5, $C83, $I$6, $I$8, $I$9,$I$10, $I$11,$I$7,$I$12))</f>
        <v>0</v>
      </c>
      <c r="ED83" s="40">
        <f>(_xll.OneStreamExcelAddIn.XFFunctions.XFGetCell($I$1, $I$2,ED$16, ED$17, $I$3, ED$13, ED$15,ED$14, $E83, $G83,$I$4,$I$5, $C83, $I$6, $I$8, $I$9,$I$10, $I$11,$I$7,$I$12))</f>
        <v>0</v>
      </c>
      <c r="EE83" s="40">
        <f>(_xll.OneStreamExcelAddIn.XFFunctions.XFGetCell($I$1, $I$2,EE$16, EE$17, $I$3, EE$13, EE$15,EE$14, $E83, $G83,$I$4,$I$5, $C83, $I$6, $I$8, $I$9,$I$10, $I$11,$I$7,$I$12))</f>
        <v>0</v>
      </c>
      <c r="EF83" s="40">
        <f>(_xll.OneStreamExcelAddIn.XFFunctions.XFGetCell($I$1, $I$2,EF$16, EF$17, $I$3, EF$13, EF$15,EF$14, $E83, $G83,$I$4,$I$5, $C83, $I$6, $I$8, $I$9,$I$10, $I$11,$I$7,$I$12))</f>
        <v>0</v>
      </c>
      <c r="EG83" s="40">
        <f>(_xll.OneStreamExcelAddIn.XFFunctions.XFGetCell($I$1, $I$2,EG$16, EG$17, $I$3, EG$13, EG$15,EG$14, $E83, $G83,$I$4,$I$5, $C83, $I$6, $I$8, $I$9,$I$10, $I$11,$I$7,$I$12))</f>
        <v>0</v>
      </c>
      <c r="EH83" s="40">
        <f>(_xll.OneStreamExcelAddIn.XFFunctions.XFGetCell($I$1, $I$2,EH$16, EH$17, $I$3, EH$13, EH$15,EH$14, $E83, $G83,$I$4,$I$5, $C83, $I$6, $I$8, $I$9,$I$10, $I$11,$I$7,$I$12))</f>
        <v>0</v>
      </c>
      <c r="EI83" s="40">
        <f>(_xll.OneStreamExcelAddIn.XFFunctions.XFGetCell($I$1, $I$2,EI$16, EI$17, $I$3, EI$13, EI$15,EI$14, $E83, $G83,$I$4,$I$5, $C83, $I$6, $I$8, $I$9,$I$10, $I$11,$I$7,$I$12))</f>
        <v>0</v>
      </c>
    </row>
    <row r="84" spans="1:139">
      <c r="A84" s="41"/>
      <c r="B84" s="41"/>
      <c r="C84" s="33" t="s">
        <v>1287</v>
      </c>
      <c r="D84" s="33" t="str" cm="1">
        <f t="array" ref="D84">_xll.OneStreamExcelAddIn.XFFunctions.XFGetMemberProperty("UD1",C84,"Description","","","")</f>
        <v>Other Income Statement Items</v>
      </c>
      <c r="E84" s="33" t="s">
        <v>1299</v>
      </c>
      <c r="F84" s="33" t="str" cm="1">
        <f t="array" ref="F84">_xll.OneStreamExcelAddIn.XFFunctions.XFGetMemberProperty("Account",E84,"Description","","","")</f>
        <v>Bank Charges</v>
      </c>
      <c r="G84" s="29" t="s">
        <v>29</v>
      </c>
      <c r="H84" s="20"/>
      <c r="I84" s="40">
        <f>(_xll.OneStreamExcelAddIn.XFFunctions.XFGetCell($I$1, $I$2,I$16, I$17, $I$3, I$13, I$15,I$14, $E84, $G84,$I$4,$I$5, $C84, $I$6, $I$8, $I$9,$I$10, $I$11,$I$7,$I$12))</f>
        <v>0</v>
      </c>
      <c r="J84" s="40">
        <f>(_xll.OneStreamExcelAddIn.XFFunctions.XFGetCell($I$1, $I$2,J$16, J$17, $I$3, J$13, J$15,J$14, $E84, $G84,$I$4,$I$5, $C84, $I$6, $I$8, $I$9,$I$10, $I$11,$I$7,$I$12))</f>
        <v>0</v>
      </c>
      <c r="K84" s="40">
        <f>(_xll.OneStreamExcelAddIn.XFFunctions.XFGetCell($I$1, $I$2,K$16, K$17, $I$3, K$13, K$15,K$14, $E84, $G84,$I$4,$I$5, $C84, $I$6, $I$8, $I$9,$I$10, $I$11,$I$7,$I$12))</f>
        <v>0</v>
      </c>
      <c r="L84" s="40">
        <f>(_xll.OneStreamExcelAddIn.XFFunctions.XFGetCell($I$1, $I$2,L$16, L$17, $I$3, L$13, L$15,L$14, $E84, $G84,$I$4,$I$5, $C84, $I$6, $I$8, $I$9,$I$10, $I$11,$I$7,$I$12))</f>
        <v>0</v>
      </c>
      <c r="M84" s="40">
        <f>(_xll.OneStreamExcelAddIn.XFFunctions.XFGetCell($I$1, $I$2,M$16, M$17, $I$3, M$13, M$15,M$14, $E84, $G84,$I$4,$I$5, $C84, $I$6, $I$8, $I$9,$I$10, $I$11,$I$7,$I$12))</f>
        <v>0</v>
      </c>
      <c r="N84" s="40">
        <f>(_xll.OneStreamExcelAddIn.XFFunctions.XFGetCell($I$1, $I$2,N$16, N$17, $I$3, N$13, N$15,N$14, $E84, $G84,$I$4,$I$5, $C84, $I$6, $I$8, $I$9,$I$10, $I$11,$I$7,$I$12))</f>
        <v>0</v>
      </c>
      <c r="O84" s="40">
        <f>(_xll.OneStreamExcelAddIn.XFFunctions.XFGetCell($I$1, $I$2,O$16, O$17, $I$3, O$13, O$15,O$14, $E84, $G84,$I$4,$I$5, $C84, $I$6, $I$8, $I$9,$I$10, $I$11,$I$7,$I$12))</f>
        <v>40087.49</v>
      </c>
      <c r="P84" s="40">
        <f>(_xll.OneStreamExcelAddIn.XFFunctions.XFGetCell($I$1, $I$2,P$16, P$17, $I$3, P$13, P$15,P$14, $E84, $G84,$I$4,$I$5, $C84, $I$6, $I$8, $I$9,$I$10, $I$11,$I$7,$I$12))</f>
        <v>-48026.31</v>
      </c>
      <c r="Q84" s="40">
        <f>(_xll.OneStreamExcelAddIn.XFFunctions.XFGetCell($I$1, $I$2,Q$16, Q$17, $I$3, Q$13, Q$15,Q$14, $E84, $G84,$I$4,$I$5, $C84, $I$6, $I$8, $I$9,$I$10, $I$11,$I$7,$I$12))</f>
        <v>4000</v>
      </c>
      <c r="R84" s="40">
        <f>(_xll.OneStreamExcelAddIn.XFFunctions.XFGetCell($I$1, $I$2,R$16, R$17, $I$3, R$13, R$15,R$14, $E84, $G84,$I$4,$I$5, $C84, $I$6, $I$8, $I$9,$I$10, $I$11,$I$7,$I$12))</f>
        <v>4000</v>
      </c>
      <c r="S84" s="40">
        <f>(_xll.OneStreamExcelAddIn.XFFunctions.XFGetCell($I$1, $I$2,S$16, S$17, $I$3, S$13, S$15,S$14, $E84, $G84,$I$4,$I$5, $C84, $I$6, $I$8, $I$9,$I$10, $I$11,$I$7,$I$12))</f>
        <v>4000</v>
      </c>
      <c r="T84" s="40">
        <f>(_xll.OneStreamExcelAddIn.XFFunctions.XFGetCell($I$1, $I$2,T$16, T$17, $I$3, T$13, T$15,T$14, $E84, $G84,$I$4,$I$5, $C84, $I$6, $I$8, $I$9,$I$10, $I$11,$I$7,$I$12))</f>
        <v>4000</v>
      </c>
      <c r="U84" s="40">
        <f>(_xll.OneStreamExcelAddIn.XFFunctions.XFGetCell($I$1, $I$2,U$16, U$17, $I$3, U$13, U$15,U$14, $E84, $G84,$I$4,$I$5, $C84, $I$6, $I$8, $I$9,$I$10, $I$11,$I$7,$I$12))</f>
        <v>8061.18</v>
      </c>
      <c r="V84" s="40">
        <f>(_xll.OneStreamExcelAddIn.XFFunctions.XFGetCell($I$1, $I$2,V$16, V$17, $I$3, V$13, V$15,V$14, $E84, $G84,$I$4,$I$5, $C84, $I$6, $I$8, $I$9,$I$10, $I$11,$I$7,$I$12))</f>
        <v>3166.6666666659999</v>
      </c>
      <c r="W84" s="40">
        <f>(_xll.OneStreamExcelAddIn.XFFunctions.XFGetCell($I$1, $I$2,W$16, W$17, $I$3, W$13, W$15,W$14, $E84, $G84,$I$4,$I$5, $C84, $I$6, $I$8, $I$9,$I$10, $I$11,$I$7,$I$12))</f>
        <v>3166.6666666659999</v>
      </c>
      <c r="X84" s="40">
        <f>(_xll.OneStreamExcelAddIn.XFFunctions.XFGetCell($I$1, $I$2,X$16, X$17, $I$3, X$13, X$15,X$14, $E84, $G84,$I$4,$I$5, $C84, $I$6, $I$8, $I$9,$I$10, $I$11,$I$7,$I$12))</f>
        <v>3166.6666666659999</v>
      </c>
      <c r="Y84" s="40">
        <f>(_xll.OneStreamExcelAddIn.XFFunctions.XFGetCell($I$1, $I$2,Y$16, Y$17, $I$3, Y$13, Y$15,Y$14, $E84, $G84,$I$4,$I$5, $C84, $I$6, $I$8, $I$9,$I$10, $I$11,$I$7,$I$12))</f>
        <v>3166.6666666659999</v>
      </c>
      <c r="Z84" s="40">
        <f>(_xll.OneStreamExcelAddIn.XFFunctions.XFGetCell($I$1, $I$2,Z$16, Z$17, $I$3, Z$13, Z$15,Z$14, $E84, $G84,$I$4,$I$5, $C84, $I$6, $I$8, $I$9,$I$10, $I$11,$I$7,$I$12))</f>
        <v>3166.6666666659999</v>
      </c>
      <c r="AA84" s="40">
        <f>(_xll.OneStreamExcelAddIn.XFFunctions.XFGetCell($I$1, $I$2,AA$16, AA$17, $I$3, AA$13, AA$15,AA$14, $E84, $G84,$I$4,$I$5, $C84, $I$6, $I$8, $I$9,$I$10, $I$11,$I$7,$I$12))</f>
        <v>3166.6666666659999</v>
      </c>
      <c r="AB84" s="40">
        <f>(_xll.OneStreamExcelAddIn.XFFunctions.XFGetCell($I$1, $I$2,AB$16, AB$17, $I$3, AB$13, AB$15,AB$14, $E84, $G84,$I$4,$I$5, $C84, $I$6, $I$8, $I$9,$I$10, $I$11,$I$7,$I$12))</f>
        <v>3166.6666666659999</v>
      </c>
      <c r="AC84" s="40">
        <f>(_xll.OneStreamExcelAddIn.XFFunctions.XFGetCell($I$1, $I$2,AC$16, AC$17, $I$3, AC$13, AC$15,AC$14, $E84, $G84,$I$4,$I$5, $C84, $I$6, $I$8, $I$9,$I$10, $I$11,$I$7,$I$12))</f>
        <v>3166.6666666659999</v>
      </c>
      <c r="AD84" s="40">
        <f>(_xll.OneStreamExcelAddIn.XFFunctions.XFGetCell($I$1, $I$2,AD$16, AD$17, $I$3, AD$13, AD$15,AD$14, $E84, $G84,$I$4,$I$5, $C84, $I$6, $I$8, $I$9,$I$10, $I$11,$I$7,$I$12))</f>
        <v>3166.6666666659999</v>
      </c>
      <c r="AE84" s="40">
        <f>(_xll.OneStreamExcelAddIn.XFFunctions.XFGetCell($I$1, $I$2,AE$16, AE$17, $I$3, AE$13, AE$15,AE$14, $E84, $G84,$I$4,$I$5, $C84, $I$6, $I$8, $I$9,$I$10, $I$11,$I$7,$I$12))</f>
        <v>3166.6666666659999</v>
      </c>
      <c r="AF84" s="40">
        <f>(_xll.OneStreamExcelAddIn.XFFunctions.XFGetCell($I$1, $I$2,AF$16, AF$17, $I$3, AF$13, AF$15,AF$14, $E84, $G84,$I$4,$I$5, $C84, $I$6, $I$8, $I$9,$I$10, $I$11,$I$7,$I$12))</f>
        <v>3166.6666666659999</v>
      </c>
      <c r="AG84" s="40">
        <f>(_xll.OneStreamExcelAddIn.XFFunctions.XFGetCell($I$1, $I$2,AG$16, AG$17, $I$3, AG$13, AG$15,AG$14, $E84, $G84,$I$4,$I$5, $C84, $I$6, $I$8, $I$9,$I$10, $I$11,$I$7,$I$12))</f>
        <v>3166.6666666659999</v>
      </c>
      <c r="AH84" s="40">
        <f>(_xll.OneStreamExcelAddIn.XFFunctions.XFGetCell($I$1, $I$2,AH$16, AH$17, $I$3, AH$13, AH$15,AH$14, $E84, $G84,$I$4,$I$5, $C84, $I$6, $I$8, $I$9,$I$10, $I$11,$I$7,$I$12))</f>
        <v>37999.999999991996</v>
      </c>
      <c r="AI84" s="40">
        <f>(_xll.OneStreamExcelAddIn.XFFunctions.XFGetCell($I$1, $I$2,AI$16, AI$17, $I$3, AI$13, AI$15,AI$14, $E84, $G84,$I$4,$I$5, $C84, $I$6, $I$8, $I$9,$I$10, $I$11,$I$7,$I$12))</f>
        <v>38000</v>
      </c>
      <c r="AJ84" s="40">
        <f>(_xll.OneStreamExcelAddIn.XFFunctions.XFGetCell($I$1, $I$2,AJ$16, AJ$17, $I$3, AJ$13, AJ$15,AJ$14, $E84, $G84,$I$4,$I$5, $C84, $I$6, $I$8, $I$9,$I$10, $I$11,$I$7,$I$12))</f>
        <v>38000</v>
      </c>
      <c r="AK84" s="40">
        <f>(_xll.OneStreamExcelAddIn.XFFunctions.XFGetCell($I$1, $I$2,AK$16, AK$17, $I$3, AK$13, AK$15,AK$14, $E84, $G84,$I$4,$I$5, $C84, $I$6, $I$8, $I$9,$I$10, $I$11,$I$7,$I$12))</f>
        <v>38000</v>
      </c>
      <c r="AL84" s="40">
        <f>(_xll.OneStreamExcelAddIn.XFFunctions.XFGetCell($I$1, $I$2,AL$16, AL$17, $I$3, AL$13, AL$15,AL$14, $E84, $G84,$I$4,$I$5, $C84, $I$6, $I$8, $I$9,$I$10, $I$11,$I$7,$I$12))</f>
        <v>38000</v>
      </c>
      <c r="AM84" s="40">
        <f>(_xll.OneStreamExcelAddIn.XFFunctions.XFGetCell($I$1, $I$2,AM$16, AM$17, $I$3, AM$13, AM$15,AM$14, $E84, $G84,$I$4,$I$5, $C84, $I$6, $I$8, $I$9,$I$10, $I$11,$I$7,$I$12))</f>
        <v>38000</v>
      </c>
      <c r="AN84" s="40">
        <f>(_xll.OneStreamExcelAddIn.XFFunctions.XFGetCell($I$1, $I$2,AN$16, AN$17, $I$3, AN$13, AN$15,AN$14, $E84, $G84,$I$4,$I$5, $C84, $I$6, $I$8, $I$9,$I$10, $I$11,$I$7,$I$12))</f>
        <v>38000</v>
      </c>
      <c r="AO84" s="40">
        <f>(_xll.OneStreamExcelAddIn.XFFunctions.XFGetCell($I$1, $I$2,AO$16, AO$17, $I$3, AO$13, AO$15,AO$14, $E84, $G84,$I$4,$I$5, $C84, $I$6, $I$8, $I$9,$I$10, $I$11,$I$7,$I$12))</f>
        <v>38000</v>
      </c>
      <c r="AP84" s="40">
        <f>(_xll.OneStreamExcelAddIn.XFFunctions.XFGetCell($I$1, $I$2,AP$16, AP$17, $I$3, AP$13, AP$15,AP$14, $E84, $G84,$I$4,$I$5, $C84, $I$6, $I$8, $I$9,$I$10, $I$11,$I$7,$I$12))</f>
        <v>38000</v>
      </c>
      <c r="AQ84" s="40">
        <f>(_xll.OneStreamExcelAddIn.XFFunctions.XFGetCell($I$1, $I$2,AQ$16, AQ$17, $I$3, AQ$13, AQ$15,AQ$14, $E84, $G84,$I$4,$I$5, $C84, $I$6, $I$8, $I$9,$I$10, $I$11,$I$7,$I$12))</f>
        <v>38000</v>
      </c>
      <c r="AR84" s="40">
        <f>(_xll.OneStreamExcelAddIn.XFFunctions.XFGetCell($I$1, $I$2,AR$16, AR$17, $I$3, AR$13, AR$15,AR$14, $E84, $G84,$I$4,$I$5, $C84, $I$6, $I$8, $I$9,$I$10, $I$11,$I$7,$I$12))</f>
        <v>38000</v>
      </c>
      <c r="AS84" s="40">
        <f>(_xll.OneStreamExcelAddIn.XFFunctions.XFGetCell($I$1, $I$2,AS$16, AS$17, $I$3, AS$13, AS$15,AS$14, $E84, $G84,$I$4,$I$5, $C84, $I$6, $I$8, $I$9,$I$10, $I$11,$I$7,$I$12))</f>
        <v>38000</v>
      </c>
      <c r="AT84" s="40">
        <f>(_xll.OneStreamExcelAddIn.XFFunctions.XFGetCell($I$1, $I$2,AT$16, AT$17, $I$3, AT$13, AT$15,AT$14, $E84, $G84,$I$4,$I$5, $C84, $I$6, $I$8, $I$9,$I$10, $I$11,$I$7,$I$12))</f>
        <v>38000</v>
      </c>
      <c r="AU84" s="40">
        <f>(_xll.OneStreamExcelAddIn.XFFunctions.XFGetCell($I$1, $I$2,AU$16, AU$17, $I$3, AU$13, AU$15,AU$14, $E84, $G84,$I$4,$I$5, $C84, $I$6, $I$8, $I$9,$I$10, $I$11,$I$7,$I$12))</f>
        <v>38000</v>
      </c>
      <c r="AV84" s="40">
        <f>(_xll.OneStreamExcelAddIn.XFFunctions.XFGetCell($I$1, $I$2,AV$16, AV$17, $I$3, AV$13, AV$15,AV$14, $E84, $G84,$I$4,$I$5, $C84, $I$6, $I$8, $I$9,$I$10, $I$11,$I$7,$I$12))</f>
        <v>38000</v>
      </c>
      <c r="AW84" s="40">
        <f>(_xll.OneStreamExcelAddIn.XFFunctions.XFGetCell($I$1, $I$2,AW$16, AW$17, $I$3, AW$13, AW$15,AW$14, $E84, $G84,$I$4,$I$5, $C84, $I$6, $I$8, $I$9,$I$10, $I$11,$I$7,$I$12))</f>
        <v>38000</v>
      </c>
      <c r="AX84" s="40">
        <f>(_xll.OneStreamExcelAddIn.XFFunctions.XFGetCell($I$1, $I$2,AX$16, AX$17, $I$3, AX$13, AX$15,AX$14, $E84, $G84,$I$4,$I$5, $C84, $I$6, $I$8, $I$9,$I$10, $I$11,$I$7,$I$12))</f>
        <v>38000</v>
      </c>
      <c r="AY84" s="40">
        <f>(_xll.OneStreamExcelAddIn.XFFunctions.XFGetCell($I$1, $I$2,AY$16, AY$17, $I$3, AY$13, AY$15,AY$14, $E84, $G84,$I$4,$I$5, $C84, $I$6, $I$8, $I$9,$I$10, $I$11,$I$7,$I$12))</f>
        <v>38000</v>
      </c>
      <c r="AZ84" s="40">
        <f>(_xll.OneStreamExcelAddIn.XFFunctions.XFGetCell($I$1, $I$2,AZ$16, AZ$17, $I$3, AZ$13, AZ$15,AZ$14, $E84, $G84,$I$4,$I$5, $C84, $I$6, $I$8, $I$9,$I$10, $I$11,$I$7,$I$12))</f>
        <v>38000</v>
      </c>
      <c r="BA84" s="40">
        <f>(_xll.OneStreamExcelAddIn.XFFunctions.XFGetCell($I$1, $I$2,BA$16, BA$17, $I$3, BA$13, BA$15,BA$14, $E84, $G84,$I$4,$I$5, $C84, $I$6, $I$8, $I$9,$I$10, $I$11,$I$7,$I$12))</f>
        <v>38000</v>
      </c>
      <c r="BB84" s="40">
        <f>(_xll.OneStreamExcelAddIn.XFFunctions.XFGetCell($I$1, $I$2,BB$16, BB$17, $I$3, BB$13, BB$15,BB$14, $E84, $G84,$I$4,$I$5, $C84, $I$6, $I$8, $I$9,$I$10, $I$11,$I$7,$I$12))</f>
        <v>38000</v>
      </c>
      <c r="BC84" s="40">
        <f>(_xll.OneStreamExcelAddIn.XFFunctions.XFGetCell($I$1, $I$2,BC$16, BC$17, $I$3, BC$13, BC$15,BC$14, $E84, $G84,$I$4,$I$5, $C84, $I$6, $I$8, $I$9,$I$10, $I$11,$I$7,$I$12))</f>
        <v>38000</v>
      </c>
      <c r="BD84" s="40">
        <f>(_xll.OneStreamExcelAddIn.XFFunctions.XFGetCell($I$1, $I$2,BD$16, BD$17, $I$3, BD$13, BD$15,BD$14, $E84, $G84,$I$4,$I$5, $C84, $I$6, $I$8, $I$9,$I$10, $I$11,$I$7,$I$12))</f>
        <v>0</v>
      </c>
      <c r="BE84" s="40">
        <f>(_xll.OneStreamExcelAddIn.XFFunctions.XFGetCell($I$1, $I$2,BE$16, BE$17, $I$3, BE$13, BE$15,BE$14, $E84, $G84,$I$4,$I$5, $C84, $I$6, $I$8, $I$9,$I$10, $I$11,$I$7,$I$12))</f>
        <v>0</v>
      </c>
      <c r="BF84" s="40">
        <f>(_xll.OneStreamExcelAddIn.XFFunctions.XFGetCell($I$1, $I$2,BF$16, BF$17, $I$3, BF$13, BF$15,BF$14, $E84, $G84,$I$4,$I$5, $C84, $I$6, $I$8, $I$9,$I$10, $I$11,$I$7,$I$12))</f>
        <v>0</v>
      </c>
      <c r="BG84" s="40">
        <f>(_xll.OneStreamExcelAddIn.XFFunctions.XFGetCell($I$1, $I$2,BG$16, BG$17, $I$3, BG$13, BG$15,BG$14, $E84, $G84,$I$4,$I$5, $C84, $I$6, $I$8, $I$9,$I$10, $I$11,$I$7,$I$12))</f>
        <v>0</v>
      </c>
      <c r="BH84" s="40">
        <f>(_xll.OneStreamExcelAddIn.XFFunctions.XFGetCell($I$1, $I$2,BH$16, BH$17, $I$3, BH$13, BH$15,BH$14, $E84, $G84,$I$4,$I$5, $C84, $I$6, $I$8, $I$9,$I$10, $I$11,$I$7,$I$12))</f>
        <v>0</v>
      </c>
      <c r="BI84" s="40">
        <f>(_xll.OneStreamExcelAddIn.XFFunctions.XFGetCell($I$1, $I$2,BI$16, BI$17, $I$3, BI$13, BI$15,BI$14, $E84, $G84,$I$4,$I$5, $C84, $I$6, $I$8, $I$9,$I$10, $I$11,$I$7,$I$12))</f>
        <v>0</v>
      </c>
      <c r="BJ84" s="40">
        <f>(_xll.OneStreamExcelAddIn.XFFunctions.XFGetCell($I$1, $I$2,BJ$16, BJ$17, $I$3, BJ$13, BJ$15,BJ$14, $E84, $G84,$I$4,$I$5, $C84, $I$6, $I$8, $I$9,$I$10, $I$11,$I$7,$I$12))</f>
        <v>0</v>
      </c>
      <c r="BK84" s="40">
        <f>(_xll.OneStreamExcelAddIn.XFFunctions.XFGetCell($I$1, $I$2,BK$16, BK$17, $I$3, BK$13, BK$15,BK$14, $E84, $G84,$I$4,$I$5, $C84, $I$6, $I$8, $I$9,$I$10, $I$11,$I$7,$I$12))</f>
        <v>0</v>
      </c>
      <c r="BL84" s="40">
        <f>(_xll.OneStreamExcelAddIn.XFFunctions.XFGetCell($I$1, $I$2,BL$16, BL$17, $I$3, BL$13, BL$15,BL$14, $E84, $G84,$I$4,$I$5, $C84, $I$6, $I$8, $I$9,$I$10, $I$11,$I$7,$I$12))</f>
        <v>0</v>
      </c>
      <c r="BM84" s="40">
        <f>(_xll.OneStreamExcelAddIn.XFFunctions.XFGetCell($I$1, $I$2,BM$16, BM$17, $I$3, BM$13, BM$15,BM$14, $E84, $G84,$I$4,$I$5, $C84, $I$6, $I$8, $I$9,$I$10, $I$11,$I$7,$I$12))</f>
        <v>0</v>
      </c>
      <c r="BN84" s="40">
        <f>(_xll.OneStreamExcelAddIn.XFFunctions.XFGetCell($I$1, $I$2,BN$16, BN$17, $I$3, BN$13, BN$15,BN$14, $E84, $G84,$I$4,$I$5, $C84, $I$6, $I$8, $I$9,$I$10, $I$11,$I$7,$I$12))</f>
        <v>0</v>
      </c>
      <c r="BO84" s="40">
        <f>(_xll.OneStreamExcelAddIn.XFFunctions.XFGetCell($I$1, $I$2,BO$16, BO$17, $I$3, BO$13, BO$15,BO$14, $E84, $G84,$I$4,$I$5, $C84, $I$6, $I$8, $I$9,$I$10, $I$11,$I$7,$I$12))</f>
        <v>0</v>
      </c>
      <c r="BP84" s="40">
        <f>(_xll.OneStreamExcelAddIn.XFFunctions.XFGetCell($I$1, $I$2,BP$16, BP$17, $I$3, BP$13, BP$15,BP$14, $E84, $G84,$I$4,$I$5, $C84, $I$6, $I$8, $I$9,$I$10, $I$11,$I$7,$I$12))</f>
        <v>0</v>
      </c>
      <c r="BQ84" s="40">
        <f>(_xll.OneStreamExcelAddIn.XFFunctions.XFGetCell($I$1, $I$2,BQ$16, BQ$17, $I$3, BQ$13, BQ$15,BQ$14, $E84, $G84,$I$4,$I$5, $C84, $I$6, $I$8, $I$9,$I$10, $I$11,$I$7,$I$12))</f>
        <v>0</v>
      </c>
      <c r="BR84" s="40">
        <f>(_xll.OneStreamExcelAddIn.XFFunctions.XFGetCell($I$1, $I$2,BR$16, BR$17, $I$3, BR$13, BR$15,BR$14, $E84, $G84,$I$4,$I$5, $C84, $I$6, $I$8, $I$9,$I$10, $I$11,$I$7,$I$12))</f>
        <v>0</v>
      </c>
      <c r="BS84" s="40">
        <f>(_xll.OneStreamExcelAddIn.XFFunctions.XFGetCell($I$1, $I$2,BS$16, BS$17, $I$3, BS$13, BS$15,BS$14, $E84, $G84,$I$4,$I$5, $C84, $I$6, $I$8, $I$9,$I$10, $I$11,$I$7,$I$12))</f>
        <v>0</v>
      </c>
      <c r="BT84" s="40">
        <f>(_xll.OneStreamExcelAddIn.XFFunctions.XFGetCell($I$1, $I$2,BT$16, BT$17, $I$3, BT$13, BT$15,BT$14, $E84, $G84,$I$4,$I$5, $C84, $I$6, $I$8, $I$9,$I$10, $I$11,$I$7,$I$12))</f>
        <v>0</v>
      </c>
      <c r="BX84" s="40">
        <f>(_xll.OneStreamExcelAddIn.XFFunctions.XFGetCell($I$1, $I$2,BX$16, BX$17, $I$3, BX$13, BX$15,BX$14, $E84, $G84,$I$4,$I$5, $C84, $I$6, $I$8, $I$9,$I$10, $I$11,$I$7,$I$12))</f>
        <v>0</v>
      </c>
      <c r="BY84" s="40">
        <f>(_xll.OneStreamExcelAddIn.XFFunctions.XFGetCell($I$1, $I$2,BY$16, BY$17, $I$3, BY$13, BY$15,BY$14, $E84, $G84,$I$4,$I$5, $C84, $I$6, $I$8, $I$9,$I$10, $I$11,$I$7,$I$12))</f>
        <v>0</v>
      </c>
      <c r="BZ84" s="40">
        <f>(_xll.OneStreamExcelAddIn.XFFunctions.XFGetCell($I$1, $I$2,BZ$16, BZ$17, $I$3, BZ$13, BZ$15,BZ$14, $E84, $G84,$I$4,$I$5, $C84, $I$6, $I$8, $I$9,$I$10, $I$11,$I$7,$I$12))</f>
        <v>0</v>
      </c>
      <c r="CA84" s="40">
        <f>(_xll.OneStreamExcelAddIn.XFFunctions.XFGetCell($I$1, $I$2,CA$16, CA$17, $I$3, CA$13, CA$15,CA$14, $E84, $G84,$I$4,$I$5, $C84, $I$6, $I$8, $I$9,$I$10, $I$11,$I$7,$I$12))</f>
        <v>0</v>
      </c>
      <c r="CB84" s="40">
        <f>(_xll.OneStreamExcelAddIn.XFFunctions.XFGetCell($I$1, $I$2,CB$16, CB$17, $I$3, CB$13, CB$15,CB$14, $E84, $G84,$I$4,$I$5, $C84, $I$6, $I$8, $I$9,$I$10, $I$11,$I$7,$I$12))</f>
        <v>0</v>
      </c>
      <c r="CC84" s="40">
        <f>(_xll.OneStreamExcelAddIn.XFFunctions.XFGetCell($I$1, $I$2,CC$16, CC$17, $I$3, CC$13, CC$15,CC$14, $E84, $G84,$I$4,$I$5, $C84, $I$6, $I$8, $I$9,$I$10, $I$11,$I$7,$I$12))</f>
        <v>0</v>
      </c>
      <c r="CD84" s="40">
        <f>(_xll.OneStreamExcelAddIn.XFFunctions.XFGetCell($I$1, $I$2,CD$16, CD$17, $I$3, CD$13, CD$15,CD$14, $E84, $G84,$I$4,$I$5, $C84, $I$6, $I$8, $I$9,$I$10, $I$11,$I$7,$I$12))</f>
        <v>0</v>
      </c>
      <c r="CE84" s="40">
        <f>(_xll.OneStreamExcelAddIn.XFFunctions.XFGetCell($I$1, $I$2,CE$16, CE$17, $I$3, CE$13, CE$15,CE$14, $E84, $G84,$I$4,$I$5, $C84, $I$6, $I$8, $I$9,$I$10, $I$11,$I$7,$I$12))</f>
        <v>0</v>
      </c>
      <c r="CF84" s="40">
        <f>(_xll.OneStreamExcelAddIn.XFFunctions.XFGetCell($I$1, $I$2,CF$16, CF$17, $I$3, CF$13, CF$15,CF$14, $E84, $G84,$I$4,$I$5, $C84, $I$6, $I$8, $I$9,$I$10, $I$11,$I$7,$I$12))</f>
        <v>0</v>
      </c>
      <c r="CG84" s="40">
        <f>(_xll.OneStreamExcelAddIn.XFFunctions.XFGetCell($I$1, $I$2,CG$16, CG$17, $I$3, CG$13, CG$15,CG$14, $E84, $G84,$I$4,$I$5, $C84, $I$6, $I$8, $I$9,$I$10, $I$11,$I$7,$I$12))</f>
        <v>0</v>
      </c>
      <c r="CH84" s="40">
        <f>(_xll.OneStreamExcelAddIn.XFFunctions.XFGetCell($I$1, $I$2,CH$16, CH$17, $I$3, CH$13, CH$15,CH$14, $E84, $G84,$I$4,$I$5, $C84, $I$6, $I$8, $I$9,$I$10, $I$11,$I$7,$I$12))</f>
        <v>0</v>
      </c>
      <c r="CI84" s="40">
        <f>(_xll.OneStreamExcelAddIn.XFFunctions.XFGetCell($I$1, $I$2,CI$16, CI$17, $I$3, CI$13, CI$15,CI$14, $E84, $G84,$I$4,$I$5, $C84, $I$6, $I$8, $I$9,$I$10, $I$11,$I$7,$I$12))</f>
        <v>0</v>
      </c>
      <c r="CJ84" s="40">
        <f>(_xll.OneStreamExcelAddIn.XFFunctions.XFGetCell($I$1, $I$2,CJ$16, CJ$17, $I$3, CJ$13, CJ$15,CJ$14, $E84, $G84,$I$4,$I$5, $C84, $I$6, $I$8, $I$9,$I$10, $I$11,$I$7,$I$12))</f>
        <v>0</v>
      </c>
      <c r="CK84" s="40">
        <f>(_xll.OneStreamExcelAddIn.XFFunctions.XFGetCell($I$1, $I$2,CK$16, CK$17, $I$3, CK$13, CK$15,CK$14, $E84, $G84,$I$4,$I$5, $C84, $I$6, $I$8, $I$9,$I$10, $I$11,$I$7,$I$12))</f>
        <v>0</v>
      </c>
      <c r="CL84" s="40">
        <f>(_xll.OneStreamExcelAddIn.XFFunctions.XFGetCell($I$1, $I$2,CL$16, CL$17, $I$3, CL$13, CL$15,CL$14, $E84, $G84,$I$4,$I$5, $C84, $I$6, $I$8, $I$9,$I$10, $I$11,$I$7,$I$12))</f>
        <v>0</v>
      </c>
      <c r="CM84" s="40">
        <f>(_xll.OneStreamExcelAddIn.XFFunctions.XFGetCell($I$1, $I$2,CM$16, CM$17, $I$3, CM$13, CM$15,CM$14, $E84, $G84,$I$4,$I$5, $C84, $I$6, $I$8, $I$9,$I$10, $I$11,$I$7,$I$12))</f>
        <v>0</v>
      </c>
      <c r="CN84" s="40">
        <f>(_xll.OneStreamExcelAddIn.XFFunctions.XFGetCell($I$1, $I$2,CN$16, CN$17, $I$3, CN$13, CN$15,CN$14, $E84, $G84,$I$4,$I$5, $C84, $I$6, $I$8, $I$9,$I$10, $I$11,$I$7,$I$12))</f>
        <v>0</v>
      </c>
      <c r="CO84" s="40">
        <f>(_xll.OneStreamExcelAddIn.XFFunctions.XFGetCell($I$1, $I$2,CO$16, CO$17, $I$3, CO$13, CO$15,CO$14, $E84, $G84,$I$4,$I$5, $C84, $I$6, $I$8, $I$9,$I$10, $I$11,$I$7,$I$12))</f>
        <v>0</v>
      </c>
      <c r="CP84" s="40">
        <f>(_xll.OneStreamExcelAddIn.XFFunctions.XFGetCell($I$1, $I$2,CP$16, CP$17, $I$3, CP$13, CP$15,CP$14, $E84, $G84,$I$4,$I$5, $C84, $I$6, $I$8, $I$9,$I$10, $I$11,$I$7,$I$12))</f>
        <v>0</v>
      </c>
      <c r="CQ84" s="40">
        <f>(_xll.OneStreamExcelAddIn.XFFunctions.XFGetCell($I$1, $I$2,CQ$16, CQ$17, $I$3, CQ$13, CQ$15,CQ$14, $E84, $G84,$I$4,$I$5, $C84, $I$6, $I$8, $I$9,$I$10, $I$11,$I$7,$I$12))</f>
        <v>0</v>
      </c>
      <c r="CR84" s="40">
        <f>(_xll.OneStreamExcelAddIn.XFFunctions.XFGetCell($I$1, $I$2,CR$16, CR$17, $I$3, CR$13, CR$15,CR$14, $E84, $G84,$I$4,$I$5, $C84, $I$6, $I$8, $I$9,$I$10, $I$11,$I$7,$I$12))</f>
        <v>0</v>
      </c>
      <c r="CS84" s="40">
        <f>(_xll.OneStreamExcelAddIn.XFFunctions.XFGetCell($I$1, $I$2,CS$16, CS$17, $I$3, CS$13, CS$15,CS$14, $E84, $G84,$I$4,$I$5, $C84, $I$6, $I$8, $I$9,$I$10, $I$11,$I$7,$I$12))</f>
        <v>0</v>
      </c>
      <c r="CT84" s="40">
        <f>(_xll.OneStreamExcelAddIn.XFFunctions.XFGetCell($I$1, $I$2,CT$16, CT$17, $I$3, CT$13, CT$15,CT$14, $E84, $G84,$I$4,$I$5, $C84, $I$6, $I$8, $I$9,$I$10, $I$11,$I$7,$I$12))</f>
        <v>0</v>
      </c>
      <c r="CU84" s="40">
        <f>(_xll.OneStreamExcelAddIn.XFFunctions.XFGetCell($I$1, $I$2,CU$16, CU$17, $I$3, CU$13, CU$15,CU$14, $E84, $G84,$I$4,$I$5, $C84, $I$6, $I$8, $I$9,$I$10, $I$11,$I$7,$I$12))</f>
        <v>0</v>
      </c>
      <c r="CV84" s="40">
        <f>(_xll.OneStreamExcelAddIn.XFFunctions.XFGetCell($I$1, $I$2,CV$16, CV$17, $I$3, CV$13, CV$15,CV$14, $E84, $G84,$I$4,$I$5, $C84, $I$6, $I$8, $I$9,$I$10, $I$11,$I$7,$I$12))</f>
        <v>0</v>
      </c>
      <c r="CW84" s="40">
        <f>(_xll.OneStreamExcelAddIn.XFFunctions.XFGetCell($I$1, $I$2,CW$16, CW$17, $I$3, CW$13, CW$15,CW$14, $E84, $G84,$I$4,$I$5, $C84, $I$6, $I$8, $I$9,$I$10, $I$11,$I$7,$I$12))</f>
        <v>0</v>
      </c>
      <c r="CX84" s="40">
        <f>(_xll.OneStreamExcelAddIn.XFFunctions.XFGetCell($I$1, $I$2,CX$16, CX$17, $I$3, CX$13, CX$15,CX$14, $E84, $G84,$I$4,$I$5, $C84, $I$6, $I$8, $I$9,$I$10, $I$11,$I$7,$I$12))</f>
        <v>0</v>
      </c>
      <c r="CY84" s="40">
        <f>(_xll.OneStreamExcelAddIn.XFFunctions.XFGetCell($I$1, $I$2,CY$16, CY$17, $I$3, CY$13, CY$15,CY$14, $E84, $G84,$I$4,$I$5, $C84, $I$6, $I$8, $I$9,$I$10, $I$11,$I$7,$I$12))</f>
        <v>0</v>
      </c>
      <c r="CZ84" s="40">
        <f>(_xll.OneStreamExcelAddIn.XFFunctions.XFGetCell($I$1, $I$2,CZ$16, CZ$17, $I$3, CZ$13, CZ$15,CZ$14, $E84, $G84,$I$4,$I$5, $C84, $I$6, $I$8, $I$9,$I$10, $I$11,$I$7,$I$12))</f>
        <v>0</v>
      </c>
      <c r="DA84" s="40">
        <f>(_xll.OneStreamExcelAddIn.XFFunctions.XFGetCell($I$1, $I$2,DA$16, DA$17, $I$3, DA$13, DA$15,DA$14, $E84, $G84,$I$4,$I$5, $C84, $I$6, $I$8, $I$9,$I$10, $I$11,$I$7,$I$12))</f>
        <v>0</v>
      </c>
      <c r="DB84" s="40">
        <f>(_xll.OneStreamExcelAddIn.XFFunctions.XFGetCell($I$1, $I$2,DB$16, DB$17, $I$3, DB$13, DB$15,DB$14, $E84, $G84,$I$4,$I$5, $C84, $I$6, $I$8, $I$9,$I$10, $I$11,$I$7,$I$12))</f>
        <v>0</v>
      </c>
      <c r="DC84" s="40">
        <f>(_xll.OneStreamExcelAddIn.XFFunctions.XFGetCell($I$1, $I$2,DC$16, DC$17, $I$3, DC$13, DC$15,DC$14, $E84, $G84,$I$4,$I$5, $C84, $I$6, $I$8, $I$9,$I$10, $I$11,$I$7,$I$12))</f>
        <v>0</v>
      </c>
      <c r="DD84" s="40">
        <f>(_xll.OneStreamExcelAddIn.XFFunctions.XFGetCell($I$1, $I$2,DD$16, DD$17, $I$3, DD$13, DD$15,DD$14, $E84, $G84,$I$4,$I$5, $C84, $I$6, $I$8, $I$9,$I$10, $I$11,$I$7,$I$12))</f>
        <v>0</v>
      </c>
      <c r="DE84" s="40">
        <f>(_xll.OneStreamExcelAddIn.XFFunctions.XFGetCell($I$1, $I$2,DE$16, DE$17, $I$3, DE$13, DE$15,DE$14, $E84, $G84,$I$4,$I$5, $C84, $I$6, $I$8, $I$9,$I$10, $I$11,$I$7,$I$12))</f>
        <v>0</v>
      </c>
      <c r="DF84" s="40">
        <f>(_xll.OneStreamExcelAddIn.XFFunctions.XFGetCell($I$1, $I$2,DF$16, DF$17, $I$3, DF$13, DF$15,DF$14, $E84, $G84,$I$4,$I$5, $C84, $I$6, $I$8, $I$9,$I$10, $I$11,$I$7,$I$12))</f>
        <v>0</v>
      </c>
      <c r="DG84" s="40">
        <f>(_xll.OneStreamExcelAddIn.XFFunctions.XFGetCell($I$1, $I$2,DG$16, DG$17, $I$3, DG$13, DG$15,DG$14, $E84, $G84,$I$4,$I$5, $C84, $I$6, $I$8, $I$9,$I$10, $I$11,$I$7,$I$12))</f>
        <v>0</v>
      </c>
      <c r="DH84" s="40">
        <f>(_xll.OneStreamExcelAddIn.XFFunctions.XFGetCell($I$1, $I$2,DH$16, DH$17, $I$3, DH$13, DH$15,DH$14, $E84, $G84,$I$4,$I$5, $C84, $I$6, $I$8, $I$9,$I$10, $I$11,$I$7,$I$12))</f>
        <v>0</v>
      </c>
      <c r="DI84" s="40">
        <f>(_xll.OneStreamExcelAddIn.XFFunctions.XFGetCell($I$1, $I$2,DI$16, DI$17, $I$3, DI$13, DI$15,DI$14, $E84, $G84,$I$4,$I$5, $C84, $I$6, $I$8, $I$9,$I$10, $I$11,$I$7,$I$12))</f>
        <v>0</v>
      </c>
      <c r="DJ84" s="40">
        <f>(_xll.OneStreamExcelAddIn.XFFunctions.XFGetCell($I$1, $I$2,DJ$16, DJ$17, $I$3, DJ$13, DJ$15,DJ$14, $E84, $G84,$I$4,$I$5, $C84, $I$6, $I$8, $I$9,$I$10, $I$11,$I$7,$I$12))</f>
        <v>0</v>
      </c>
      <c r="DK84" s="40">
        <f>(_xll.OneStreamExcelAddIn.XFFunctions.XFGetCell($I$1, $I$2,DK$16, DK$17, $I$3, DK$13, DK$15,DK$14, $E84, $G84,$I$4,$I$5, $C84, $I$6, $I$8, $I$9,$I$10, $I$11,$I$7,$I$12))</f>
        <v>0</v>
      </c>
      <c r="DL84" s="40">
        <f>(_xll.OneStreamExcelAddIn.XFFunctions.XFGetCell($I$1, $I$2,DL$16, DL$17, $I$3, DL$13, DL$15,DL$14, $E84, $G84,$I$4,$I$5, $C84, $I$6, $I$8, $I$9,$I$10, $I$11,$I$7,$I$12))</f>
        <v>0</v>
      </c>
      <c r="DM84" s="40">
        <f>(_xll.OneStreamExcelAddIn.XFFunctions.XFGetCell($I$1, $I$2,DM$16, DM$17, $I$3, DM$13, DM$15,DM$14, $E84, $G84,$I$4,$I$5, $C84, $I$6, $I$8, $I$9,$I$10, $I$11,$I$7,$I$12))</f>
        <v>0</v>
      </c>
      <c r="DN84" s="40">
        <f>(_xll.OneStreamExcelAddIn.XFFunctions.XFGetCell($I$1, $I$2,DN$16, DN$17, $I$3, DN$13, DN$15,DN$14, $E84, $G84,$I$4,$I$5, $C84, $I$6, $I$8, $I$9,$I$10, $I$11,$I$7,$I$12))</f>
        <v>0</v>
      </c>
      <c r="DO84" s="40">
        <f>(_xll.OneStreamExcelAddIn.XFFunctions.XFGetCell($I$1, $I$2,DO$16, DO$17, $I$3, DO$13, DO$15,DO$14, $E84, $G84,$I$4,$I$5, $C84, $I$6, $I$8, $I$9,$I$10, $I$11,$I$7,$I$12))</f>
        <v>0</v>
      </c>
      <c r="DP84" s="40">
        <f>(_xll.OneStreamExcelAddIn.XFFunctions.XFGetCell($I$1, $I$2,DP$16, DP$17, $I$3, DP$13, DP$15,DP$14, $E84, $G84,$I$4,$I$5, $C84, $I$6, $I$8, $I$9,$I$10, $I$11,$I$7,$I$12))</f>
        <v>0</v>
      </c>
      <c r="DQ84" s="40">
        <f>(_xll.OneStreamExcelAddIn.XFFunctions.XFGetCell($I$1, $I$2,DQ$16, DQ$17, $I$3, DQ$13, DQ$15,DQ$14, $E84, $G84,$I$4,$I$5, $C84, $I$6, $I$8, $I$9,$I$10, $I$11,$I$7,$I$12))</f>
        <v>0</v>
      </c>
      <c r="DR84" s="40">
        <f>(_xll.OneStreamExcelAddIn.XFFunctions.XFGetCell($I$1, $I$2,DR$16, DR$17, $I$3, DR$13, DR$15,DR$14, $E84, $G84,$I$4,$I$5, $C84, $I$6, $I$8, $I$9,$I$10, $I$11,$I$7,$I$12))</f>
        <v>0</v>
      </c>
      <c r="DS84" s="40">
        <f>(_xll.OneStreamExcelAddIn.XFFunctions.XFGetCell($I$1, $I$2,DS$16, DS$17, $I$3, DS$13, DS$15,DS$14, $E84, $G84,$I$4,$I$5, $C84, $I$6, $I$8, $I$9,$I$10, $I$11,$I$7,$I$12))</f>
        <v>0</v>
      </c>
      <c r="DT84" s="40">
        <f>(_xll.OneStreamExcelAddIn.XFFunctions.XFGetCell($I$1, $I$2,DT$16, DT$17, $I$3, DT$13, DT$15,DT$14, $E84, $G84,$I$4,$I$5, $C84, $I$6, $I$8, $I$9,$I$10, $I$11,$I$7,$I$12))</f>
        <v>0</v>
      </c>
      <c r="DU84" s="40">
        <f>(_xll.OneStreamExcelAddIn.XFFunctions.XFGetCell($I$1, $I$2,DU$16, DU$17, $I$3, DU$13, DU$15,DU$14, $E84, $G84,$I$4,$I$5, $C84, $I$6, $I$8, $I$9,$I$10, $I$11,$I$7,$I$12))</f>
        <v>0</v>
      </c>
      <c r="DV84" s="40">
        <f>(_xll.OneStreamExcelAddIn.XFFunctions.XFGetCell($I$1, $I$2,DV$16, DV$17, $I$3, DV$13, DV$15,DV$14, $E84, $G84,$I$4,$I$5, $C84, $I$6, $I$8, $I$9,$I$10, $I$11,$I$7,$I$12))</f>
        <v>0</v>
      </c>
      <c r="DW84" s="40">
        <f>(_xll.OneStreamExcelAddIn.XFFunctions.XFGetCell($I$1, $I$2,DW$16, DW$17, $I$3, DW$13, DW$15,DW$14, $E84, $G84,$I$4,$I$5, $C84, $I$6, $I$8, $I$9,$I$10, $I$11,$I$7,$I$12))</f>
        <v>0</v>
      </c>
      <c r="DX84" s="40">
        <f>(_xll.OneStreamExcelAddIn.XFFunctions.XFGetCell($I$1, $I$2,DX$16, DX$17, $I$3, DX$13, DX$15,DX$14, $E84, $G84,$I$4,$I$5, $C84, $I$6, $I$8, $I$9,$I$10, $I$11,$I$7,$I$12))</f>
        <v>0</v>
      </c>
      <c r="DY84" s="40">
        <f>(_xll.OneStreamExcelAddIn.XFFunctions.XFGetCell($I$1, $I$2,DY$16, DY$17, $I$3, DY$13, DY$15,DY$14, $E84, $G84,$I$4,$I$5, $C84, $I$6, $I$8, $I$9,$I$10, $I$11,$I$7,$I$12))</f>
        <v>0</v>
      </c>
      <c r="DZ84" s="40">
        <f>(_xll.OneStreamExcelAddIn.XFFunctions.XFGetCell($I$1, $I$2,DZ$16, DZ$17, $I$3, DZ$13, DZ$15,DZ$14, $E84, $G84,$I$4,$I$5, $C84, $I$6, $I$8, $I$9,$I$10, $I$11,$I$7,$I$12))</f>
        <v>0</v>
      </c>
      <c r="EA84" s="40">
        <f>(_xll.OneStreamExcelAddIn.XFFunctions.XFGetCell($I$1, $I$2,EA$16, EA$17, $I$3, EA$13, EA$15,EA$14, $E84, $G84,$I$4,$I$5, $C84, $I$6, $I$8, $I$9,$I$10, $I$11,$I$7,$I$12))</f>
        <v>0</v>
      </c>
      <c r="EB84" s="40">
        <f>(_xll.OneStreamExcelAddIn.XFFunctions.XFGetCell($I$1, $I$2,EB$16, EB$17, $I$3, EB$13, EB$15,EB$14, $E84, $G84,$I$4,$I$5, $C84, $I$6, $I$8, $I$9,$I$10, $I$11,$I$7,$I$12))</f>
        <v>0</v>
      </c>
      <c r="EC84" s="40">
        <f>(_xll.OneStreamExcelAddIn.XFFunctions.XFGetCell($I$1, $I$2,EC$16, EC$17, $I$3, EC$13, EC$15,EC$14, $E84, $G84,$I$4,$I$5, $C84, $I$6, $I$8, $I$9,$I$10, $I$11,$I$7,$I$12))</f>
        <v>0</v>
      </c>
      <c r="ED84" s="40">
        <f>(_xll.OneStreamExcelAddIn.XFFunctions.XFGetCell($I$1, $I$2,ED$16, ED$17, $I$3, ED$13, ED$15,ED$14, $E84, $G84,$I$4,$I$5, $C84, $I$6, $I$8, $I$9,$I$10, $I$11,$I$7,$I$12))</f>
        <v>0</v>
      </c>
      <c r="EE84" s="40">
        <f>(_xll.OneStreamExcelAddIn.XFFunctions.XFGetCell($I$1, $I$2,EE$16, EE$17, $I$3, EE$13, EE$15,EE$14, $E84, $G84,$I$4,$I$5, $C84, $I$6, $I$8, $I$9,$I$10, $I$11,$I$7,$I$12))</f>
        <v>0</v>
      </c>
      <c r="EF84" s="40">
        <f>(_xll.OneStreamExcelAddIn.XFFunctions.XFGetCell($I$1, $I$2,EF$16, EF$17, $I$3, EF$13, EF$15,EF$14, $E84, $G84,$I$4,$I$5, $C84, $I$6, $I$8, $I$9,$I$10, $I$11,$I$7,$I$12))</f>
        <v>0</v>
      </c>
      <c r="EG84" s="40">
        <f>(_xll.OneStreamExcelAddIn.XFFunctions.XFGetCell($I$1, $I$2,EG$16, EG$17, $I$3, EG$13, EG$15,EG$14, $E84, $G84,$I$4,$I$5, $C84, $I$6, $I$8, $I$9,$I$10, $I$11,$I$7,$I$12))</f>
        <v>0</v>
      </c>
      <c r="EH84" s="40">
        <f>(_xll.OneStreamExcelAddIn.XFFunctions.XFGetCell($I$1, $I$2,EH$16, EH$17, $I$3, EH$13, EH$15,EH$14, $E84, $G84,$I$4,$I$5, $C84, $I$6, $I$8, $I$9,$I$10, $I$11,$I$7,$I$12))</f>
        <v>0</v>
      </c>
      <c r="EI84" s="40">
        <f>(_xll.OneStreamExcelAddIn.XFFunctions.XFGetCell($I$1, $I$2,EI$16, EI$17, $I$3, EI$13, EI$15,EI$14, $E84, $G84,$I$4,$I$5, $C84, $I$6, $I$8, $I$9,$I$10, $I$11,$I$7,$I$12))</f>
        <v>0</v>
      </c>
    </row>
    <row r="85" spans="1:139">
      <c r="A85" s="41"/>
      <c r="B85" s="41"/>
      <c r="C85" s="33" t="s">
        <v>1287</v>
      </c>
      <c r="D85" s="33" t="str" cm="1">
        <f t="array" ref="D85">_xll.OneStreamExcelAddIn.XFFunctions.XFGetMemberProperty("UD1",C85,"Description","","","")</f>
        <v>Other Income Statement Items</v>
      </c>
      <c r="E85" s="29" t="s">
        <v>1054</v>
      </c>
      <c r="F85" s="33" t="str" cm="1">
        <f t="array" ref="F85">_xll.OneStreamExcelAddIn.XFFunctions.XFGetMemberProperty("Account",E85,"Description","","","")</f>
        <v>Accretion</v>
      </c>
      <c r="G85" s="29" t="s">
        <v>29</v>
      </c>
      <c r="H85" s="20"/>
      <c r="I85" s="40">
        <f>(_xll.OneStreamExcelAddIn.XFFunctions.XFGetCell($I$1, $I$2,I$16, I$17, $I$3, I$13, I$15,I$14, $E85, $G85,$I$4,$I$5, $C85, $I$6, $I$8, $I$9,$I$10, $I$11,$I$7,$I$12))</f>
        <v>204509.38</v>
      </c>
      <c r="J85" s="40">
        <f>(_xll.OneStreamExcelAddIn.XFFunctions.XFGetCell($I$1, $I$2,J$16, J$17, $I$3, J$13, J$15,J$14, $E85, $G85,$I$4,$I$5, $C85, $I$6, $I$8, $I$9,$I$10, $I$11,$I$7,$I$12))</f>
        <v>204509.38</v>
      </c>
      <c r="K85" s="40">
        <f>(_xll.OneStreamExcelAddIn.XFFunctions.XFGetCell($I$1, $I$2,K$16, K$17, $I$3, K$13, K$15,K$14, $E85, $G85,$I$4,$I$5, $C85, $I$6, $I$8, $I$9,$I$10, $I$11,$I$7,$I$12))</f>
        <v>323580.55</v>
      </c>
      <c r="L85" s="40">
        <f>(_xll.OneStreamExcelAddIn.XFFunctions.XFGetCell($I$1, $I$2,L$16, L$17, $I$3, L$13, L$15,L$14, $E85, $G85,$I$4,$I$5, $C85, $I$6, $I$8, $I$9,$I$10, $I$11,$I$7,$I$12))</f>
        <v>323580.55</v>
      </c>
      <c r="M85" s="40">
        <f>(_xll.OneStreamExcelAddIn.XFFunctions.XFGetCell($I$1, $I$2,M$16, M$17, $I$3, M$13, M$15,M$14, $E85, $G85,$I$4,$I$5, $C85, $I$6, $I$8, $I$9,$I$10, $I$11,$I$7,$I$12))</f>
        <v>323580.55</v>
      </c>
      <c r="N85" s="40">
        <f>(_xll.OneStreamExcelAddIn.XFFunctions.XFGetCell($I$1, $I$2,N$16, N$17, $I$3, N$13, N$15,N$14, $E85, $G85,$I$4,$I$5, $C85, $I$6, $I$8, $I$9,$I$10, $I$11,$I$7,$I$12))</f>
        <v>282558.15999999997</v>
      </c>
      <c r="O85" s="40">
        <f>(_xll.OneStreamExcelAddIn.XFFunctions.XFGetCell($I$1, $I$2,O$16, O$17, $I$3, O$13, O$15,O$14, $E85, $G85,$I$4,$I$5, $C85, $I$6, $I$8, $I$9,$I$10, $I$11,$I$7,$I$12))</f>
        <v>282558.15999999997</v>
      </c>
      <c r="P85" s="40">
        <f>(_xll.OneStreamExcelAddIn.XFFunctions.XFGetCell($I$1, $I$2,P$16, P$17, $I$3, P$13, P$15,P$14, $E85, $G85,$I$4,$I$5, $C85, $I$6, $I$8, $I$9,$I$10, $I$11,$I$7,$I$12))</f>
        <v>282558.15999999997</v>
      </c>
      <c r="Q85" s="40">
        <f>(_xll.OneStreamExcelAddIn.XFFunctions.XFGetCell($I$1, $I$2,Q$16, Q$17, $I$3, Q$13, Q$15,Q$14, $E85, $G85,$I$4,$I$5, $C85, $I$6, $I$8, $I$9,$I$10, $I$11,$I$7,$I$12))</f>
        <v>331861.392306027</v>
      </c>
      <c r="R85" s="40">
        <f>(_xll.OneStreamExcelAddIn.XFFunctions.XFGetCell($I$1, $I$2,R$16, R$17, $I$3, R$13, R$15,R$14, $E85, $G85,$I$4,$I$5, $C85, $I$6, $I$8, $I$9,$I$10, $I$11,$I$7,$I$12))</f>
        <v>331861.392306027</v>
      </c>
      <c r="S85" s="40">
        <f>(_xll.OneStreamExcelAddIn.XFFunctions.XFGetCell($I$1, $I$2,S$16, S$17, $I$3, S$13, S$15,S$14, $E85, $G85,$I$4,$I$5, $C85, $I$6, $I$8, $I$9,$I$10, $I$11,$I$7,$I$12))</f>
        <v>331861.392306027</v>
      </c>
      <c r="T85" s="40">
        <f>(_xll.OneStreamExcelAddIn.XFFunctions.XFGetCell($I$1, $I$2,T$16, T$17, $I$3, T$13, T$15,T$14, $E85, $G85,$I$4,$I$5, $C85, $I$6, $I$8, $I$9,$I$10, $I$11,$I$7,$I$12))</f>
        <v>331861.392306027</v>
      </c>
      <c r="U85" s="40">
        <f>(_xll.OneStreamExcelAddIn.XFFunctions.XFGetCell($I$1, $I$2,U$16, U$17, $I$3, U$13, U$15,U$14, $E85, $G85,$I$4,$I$5, $C85, $I$6, $I$8, $I$9,$I$10, $I$11,$I$7,$I$12))</f>
        <v>3554880.4592241081</v>
      </c>
      <c r="V85" s="40">
        <f>(_xll.OneStreamExcelAddIn.XFFunctions.XFGetCell($I$1, $I$2,V$16, V$17, $I$3, V$13, V$15,V$14, $E85, $G85,$I$4,$I$5, $C85, $I$6, $I$8, $I$9,$I$10, $I$11,$I$7,$I$12))</f>
        <v>335704.43503263098</v>
      </c>
      <c r="W85" s="40">
        <f>(_xll.OneStreamExcelAddIn.XFFunctions.XFGetCell($I$1, $I$2,W$16, W$17, $I$3, W$13, W$15,W$14, $E85, $G85,$I$4,$I$5, $C85, $I$6, $I$8, $I$9,$I$10, $I$11,$I$7,$I$12))</f>
        <v>335704.43503263098</v>
      </c>
      <c r="X85" s="40">
        <f>(_xll.OneStreamExcelAddIn.XFFunctions.XFGetCell($I$1, $I$2,X$16, X$17, $I$3, X$13, X$15,X$14, $E85, $G85,$I$4,$I$5, $C85, $I$6, $I$8, $I$9,$I$10, $I$11,$I$7,$I$12))</f>
        <v>335704.43503263098</v>
      </c>
      <c r="Y85" s="40">
        <f>(_xll.OneStreamExcelAddIn.XFFunctions.XFGetCell($I$1, $I$2,Y$16, Y$17, $I$3, Y$13, Y$15,Y$14, $E85, $G85,$I$4,$I$5, $C85, $I$6, $I$8, $I$9,$I$10, $I$11,$I$7,$I$12))</f>
        <v>335704.43503263098</v>
      </c>
      <c r="Z85" s="40">
        <f>(_xll.OneStreamExcelAddIn.XFFunctions.XFGetCell($I$1, $I$2,Z$16, Z$17, $I$3, Z$13, Z$15,Z$14, $E85, $G85,$I$4,$I$5, $C85, $I$6, $I$8, $I$9,$I$10, $I$11,$I$7,$I$12))</f>
        <v>335704.43503263098</v>
      </c>
      <c r="AA85" s="40">
        <f>(_xll.OneStreamExcelAddIn.XFFunctions.XFGetCell($I$1, $I$2,AA$16, AA$17, $I$3, AA$13, AA$15,AA$14, $E85, $G85,$I$4,$I$5, $C85, $I$6, $I$8, $I$9,$I$10, $I$11,$I$7,$I$12))</f>
        <v>335704.43503263098</v>
      </c>
      <c r="AB85" s="40">
        <f>(_xll.OneStreamExcelAddIn.XFFunctions.XFGetCell($I$1, $I$2,AB$16, AB$17, $I$3, AB$13, AB$15,AB$14, $E85, $G85,$I$4,$I$5, $C85, $I$6, $I$8, $I$9,$I$10, $I$11,$I$7,$I$12))</f>
        <v>335704.43503263098</v>
      </c>
      <c r="AC85" s="40">
        <f>(_xll.OneStreamExcelAddIn.XFFunctions.XFGetCell($I$1, $I$2,AC$16, AC$17, $I$3, AC$13, AC$15,AC$14, $E85, $G85,$I$4,$I$5, $C85, $I$6, $I$8, $I$9,$I$10, $I$11,$I$7,$I$12))</f>
        <v>335704.43503263098</v>
      </c>
      <c r="AD85" s="40">
        <f>(_xll.OneStreamExcelAddIn.XFFunctions.XFGetCell($I$1, $I$2,AD$16, AD$17, $I$3, AD$13, AD$15,AD$14, $E85, $G85,$I$4,$I$5, $C85, $I$6, $I$8, $I$9,$I$10, $I$11,$I$7,$I$12))</f>
        <v>335704.43503263098</v>
      </c>
      <c r="AE85" s="40">
        <f>(_xll.OneStreamExcelAddIn.XFFunctions.XFGetCell($I$1, $I$2,AE$16, AE$17, $I$3, AE$13, AE$15,AE$14, $E85, $G85,$I$4,$I$5, $C85, $I$6, $I$8, $I$9,$I$10, $I$11,$I$7,$I$12))</f>
        <v>335704.43503263098</v>
      </c>
      <c r="AF85" s="40">
        <f>(_xll.OneStreamExcelAddIn.XFFunctions.XFGetCell($I$1, $I$2,AF$16, AF$17, $I$3, AF$13, AF$15,AF$14, $E85, $G85,$I$4,$I$5, $C85, $I$6, $I$8, $I$9,$I$10, $I$11,$I$7,$I$12))</f>
        <v>335704.43503263098</v>
      </c>
      <c r="AG85" s="40">
        <f>(_xll.OneStreamExcelAddIn.XFFunctions.XFGetCell($I$1, $I$2,AG$16, AG$17, $I$3, AG$13, AG$15,AG$14, $E85, $G85,$I$4,$I$5, $C85, $I$6, $I$8, $I$9,$I$10, $I$11,$I$7,$I$12))</f>
        <v>335704.43503263098</v>
      </c>
      <c r="AH85" s="40">
        <f>(_xll.OneStreamExcelAddIn.XFFunctions.XFGetCell($I$1, $I$2,AH$16, AH$17, $I$3, AH$13, AH$15,AH$14, $E85, $G85,$I$4,$I$5, $C85, $I$6, $I$8, $I$9,$I$10, $I$11,$I$7,$I$12))</f>
        <v>4028453.2203915715</v>
      </c>
      <c r="AI85" s="40">
        <f>(_xll.OneStreamExcelAddIn.XFFunctions.XFGetCell($I$1, $I$2,AI$16, AI$17, $I$3, AI$13, AI$15,AI$14, $E85, $G85,$I$4,$I$5, $C85, $I$6, $I$8, $I$9,$I$10, $I$11,$I$7,$I$12))</f>
        <v>4077083.6508141835</v>
      </c>
      <c r="AJ85" s="40">
        <f>(_xll.OneStreamExcelAddIn.XFFunctions.XFGetCell($I$1, $I$2,AJ$16, AJ$17, $I$3, AJ$13, AJ$15,AJ$14, $E85, $G85,$I$4,$I$5, $C85, $I$6, $I$8, $I$9,$I$10, $I$11,$I$7,$I$12))</f>
        <v>4126298.3914247314</v>
      </c>
      <c r="AK85" s="40">
        <f>(_xll.OneStreamExcelAddIn.XFFunctions.XFGetCell($I$1, $I$2,AK$16, AK$17, $I$3, AK$13, AK$15,AK$14, $E85, $G85,$I$4,$I$5, $C85, $I$6, $I$8, $I$9,$I$10, $I$11,$I$7,$I$12))</f>
        <v>4176104.4250938385</v>
      </c>
      <c r="AL85" s="40">
        <f>(_xll.OneStreamExcelAddIn.XFFunctions.XFGetCell($I$1, $I$2,AL$16, AL$17, $I$3, AL$13, AL$15,AL$14, $E85, $G85,$I$4,$I$5, $C85, $I$6, $I$8, $I$9,$I$10, $I$11,$I$7,$I$12))</f>
        <v>4229963.643864274</v>
      </c>
      <c r="AM85" s="40">
        <f>(_xll.OneStreamExcelAddIn.XFFunctions.XFGetCell($I$1, $I$2,AM$16, AM$17, $I$3, AM$13, AM$15,AM$14, $E85, $G85,$I$4,$I$5, $C85, $I$6, $I$8, $I$9,$I$10, $I$11,$I$7,$I$12))</f>
        <v>8575562.9871572144</v>
      </c>
      <c r="AN85" s="40">
        <f>(_xll.OneStreamExcelAddIn.XFFunctions.XFGetCell($I$1, $I$2,AN$16, AN$17, $I$3, AN$13, AN$15,AN$14, $E85, $G85,$I$4,$I$5, $C85, $I$6, $I$8, $I$9,$I$10, $I$11,$I$7,$I$12))</f>
        <v>8675202.5202536471</v>
      </c>
      <c r="AO85" s="40">
        <f>(_xll.OneStreamExcelAddIn.XFFunctions.XFGetCell($I$1, $I$2,AO$16, AO$17, $I$3, AO$13, AO$15,AO$14, $E85, $G85,$I$4,$I$5, $C85, $I$6, $I$8, $I$9,$I$10, $I$11,$I$7,$I$12))</f>
        <v>8775985.7597014681</v>
      </c>
      <c r="AP85" s="40">
        <f>(_xll.OneStreamExcelAddIn.XFFunctions.XFGetCell($I$1, $I$2,AP$16, AP$17, $I$3, AP$13, AP$15,AP$14, $E85, $G85,$I$4,$I$5, $C85, $I$6, $I$8, $I$9,$I$10, $I$11,$I$7,$I$12))</f>
        <v>8153567.2939530741</v>
      </c>
      <c r="AQ85" s="40">
        <f>(_xll.OneStreamExcelAddIn.XFFunctions.XFGetCell($I$1, $I$2,AQ$16, AQ$17, $I$3, AQ$13, AQ$15,AQ$14, $E85, $G85,$I$4,$I$5, $C85, $I$6, $I$8, $I$9,$I$10, $I$11,$I$7,$I$12))</f>
        <v>7525696.3275386952</v>
      </c>
      <c r="AR85" s="40">
        <f>(_xll.OneStreamExcelAddIn.XFFunctions.XFGetCell($I$1, $I$2,AR$16, AR$17, $I$3, AR$13, AR$15,AR$14, $E85, $G85,$I$4,$I$5, $C85, $I$6, $I$8, $I$9,$I$10, $I$11,$I$7,$I$12))</f>
        <v>6867460.3023360977</v>
      </c>
      <c r="AS85" s="40">
        <f>(_xll.OneStreamExcelAddIn.XFFunctions.XFGetCell($I$1, $I$2,AS$16, AS$17, $I$3, AS$13, AS$15,AS$14, $E85, $G85,$I$4,$I$5, $C85, $I$6, $I$8, $I$9,$I$10, $I$11,$I$7,$I$12))</f>
        <v>6222988.3541488405</v>
      </c>
      <c r="AT85" s="40">
        <f>(_xll.OneStreamExcelAddIn.XFFunctions.XFGetCell($I$1, $I$2,AT$16, AT$17, $I$3, AT$13, AT$15,AT$14, $E85, $G85,$I$4,$I$5, $C85, $I$6, $I$8, $I$9,$I$10, $I$11,$I$7,$I$12))</f>
        <v>5551910.0387461279</v>
      </c>
      <c r="AU85" s="40">
        <f>(_xll.OneStreamExcelAddIn.XFFunctions.XFGetCell($I$1, $I$2,AU$16, AU$17, $I$3, AU$13, AU$15,AU$14, $E85, $G85,$I$4,$I$5, $C85, $I$6, $I$8, $I$9,$I$10, $I$11,$I$7,$I$12))</f>
        <v>5436071.1807729714</v>
      </c>
      <c r="AV85" s="40">
        <f>(_xll.OneStreamExcelAddIn.XFFunctions.XFGetCell($I$1, $I$2,AV$16, AV$17, $I$3, AV$13, AV$15,AV$14, $E85, $G85,$I$4,$I$5, $C85, $I$6, $I$8, $I$9,$I$10, $I$11,$I$7,$I$12))</f>
        <v>5326526.859357032</v>
      </c>
      <c r="AW85" s="40">
        <f>(_xll.OneStreamExcelAddIn.XFFunctions.XFGetCell($I$1, $I$2,AW$16, AW$17, $I$3, AW$13, AW$15,AW$14, $E85, $G85,$I$4,$I$5, $C85, $I$6, $I$8, $I$9,$I$10, $I$11,$I$7,$I$12))</f>
        <v>5213252.7558122845</v>
      </c>
      <c r="AX85" s="40">
        <f>(_xll.OneStreamExcelAddIn.XFFunctions.XFGetCell($I$1, $I$2,AX$16, AX$17, $I$3, AX$13, AX$15,AX$14, $E85, $G85,$I$4,$I$5, $C85, $I$6, $I$8, $I$9,$I$10, $I$11,$I$7,$I$12))</f>
        <v>4957856.4288285375</v>
      </c>
      <c r="AY85" s="40">
        <f>(_xll.OneStreamExcelAddIn.XFFunctions.XFGetCell($I$1, $I$2,AY$16, AY$17, $I$3, AY$13, AY$15,AY$14, $E85, $G85,$I$4,$I$5, $C85, $I$6, $I$8, $I$9,$I$10, $I$11,$I$7,$I$12))</f>
        <v>4695010.4935892988</v>
      </c>
      <c r="AZ85" s="40">
        <f>(_xll.OneStreamExcelAddIn.XFFunctions.XFGetCell($I$1, $I$2,AZ$16, AZ$17, $I$3, AZ$13, AZ$15,AZ$14, $E85, $G85,$I$4,$I$5, $C85, $I$6, $I$8, $I$9,$I$10, $I$11,$I$7,$I$12))</f>
        <v>4507990.7187265046</v>
      </c>
      <c r="BA85" s="40">
        <f>(_xll.OneStreamExcelAddIn.XFFunctions.XFGetCell($I$1, $I$2,BA$16, BA$17, $I$3, BA$13, BA$15,BA$14, $E85, $G85,$I$4,$I$5, $C85, $I$6, $I$8, $I$9,$I$10, $I$11,$I$7,$I$12))</f>
        <v>4315366.0224462152</v>
      </c>
      <c r="BB85" s="40">
        <f>(_xll.OneStreamExcelAddIn.XFFunctions.XFGetCell($I$1, $I$2,BB$16, BB$17, $I$3, BB$13, BB$15,BB$14, $E85, $G85,$I$4,$I$5, $C85, $I$6, $I$8, $I$9,$I$10, $I$11,$I$7,$I$12))</f>
        <v>4209092.0773248468</v>
      </c>
      <c r="BC85" s="40">
        <f>(_xll.OneStreamExcelAddIn.XFFunctions.XFGetCell($I$1, $I$2,BC$16, BC$17, $I$3, BC$13, BC$15,BC$14, $E85, $G85,$I$4,$I$5, $C85, $I$6, $I$8, $I$9,$I$10, $I$11,$I$7,$I$12))</f>
        <v>4249892.6395339938</v>
      </c>
      <c r="BD85" s="40">
        <f>(_xll.OneStreamExcelAddIn.XFFunctions.XFGetCell($I$1, $I$2,BD$16, BD$17, $I$3, BD$13, BD$15,BD$14, $E85, $G85,$I$4,$I$5, $C85, $I$6, $I$8, $I$9,$I$10, $I$11,$I$7,$I$12))</f>
        <v>0</v>
      </c>
      <c r="BE85" s="40">
        <f>(_xll.OneStreamExcelAddIn.XFFunctions.XFGetCell($I$1, $I$2,BE$16, BE$17, $I$3, BE$13, BE$15,BE$14, $E85, $G85,$I$4,$I$5, $C85, $I$6, $I$8, $I$9,$I$10, $I$11,$I$7,$I$12))</f>
        <v>0</v>
      </c>
      <c r="BF85" s="40">
        <f>(_xll.OneStreamExcelAddIn.XFFunctions.XFGetCell($I$1, $I$2,BF$16, BF$17, $I$3, BF$13, BF$15,BF$14, $E85, $G85,$I$4,$I$5, $C85, $I$6, $I$8, $I$9,$I$10, $I$11,$I$7,$I$12))</f>
        <v>0</v>
      </c>
      <c r="BG85" s="40">
        <f>(_xll.OneStreamExcelAddIn.XFFunctions.XFGetCell($I$1, $I$2,BG$16, BG$17, $I$3, BG$13, BG$15,BG$14, $E85, $G85,$I$4,$I$5, $C85, $I$6, $I$8, $I$9,$I$10, $I$11,$I$7,$I$12))</f>
        <v>0</v>
      </c>
      <c r="BH85" s="40">
        <f>(_xll.OneStreamExcelAddIn.XFFunctions.XFGetCell($I$1, $I$2,BH$16, BH$17, $I$3, BH$13, BH$15,BH$14, $E85, $G85,$I$4,$I$5, $C85, $I$6, $I$8, $I$9,$I$10, $I$11,$I$7,$I$12))</f>
        <v>0</v>
      </c>
      <c r="BI85" s="40">
        <f>(_xll.OneStreamExcelAddIn.XFFunctions.XFGetCell($I$1, $I$2,BI$16, BI$17, $I$3, BI$13, BI$15,BI$14, $E85, $G85,$I$4,$I$5, $C85, $I$6, $I$8, $I$9,$I$10, $I$11,$I$7,$I$12))</f>
        <v>0</v>
      </c>
      <c r="BJ85" s="40">
        <f>(_xll.OneStreamExcelAddIn.XFFunctions.XFGetCell($I$1, $I$2,BJ$16, BJ$17, $I$3, BJ$13, BJ$15,BJ$14, $E85, $G85,$I$4,$I$5, $C85, $I$6, $I$8, $I$9,$I$10, $I$11,$I$7,$I$12))</f>
        <v>0</v>
      </c>
      <c r="BK85" s="40">
        <f>(_xll.OneStreamExcelAddIn.XFFunctions.XFGetCell($I$1, $I$2,BK$16, BK$17, $I$3, BK$13, BK$15,BK$14, $E85, $G85,$I$4,$I$5, $C85, $I$6, $I$8, $I$9,$I$10, $I$11,$I$7,$I$12))</f>
        <v>0</v>
      </c>
      <c r="BL85" s="40">
        <f>(_xll.OneStreamExcelAddIn.XFFunctions.XFGetCell($I$1, $I$2,BL$16, BL$17, $I$3, BL$13, BL$15,BL$14, $E85, $G85,$I$4,$I$5, $C85, $I$6, $I$8, $I$9,$I$10, $I$11,$I$7,$I$12))</f>
        <v>0</v>
      </c>
      <c r="BM85" s="40">
        <f>(_xll.OneStreamExcelAddIn.XFFunctions.XFGetCell($I$1, $I$2,BM$16, BM$17, $I$3, BM$13, BM$15,BM$14, $E85, $G85,$I$4,$I$5, $C85, $I$6, $I$8, $I$9,$I$10, $I$11,$I$7,$I$12))</f>
        <v>0</v>
      </c>
      <c r="BN85" s="40">
        <f>(_xll.OneStreamExcelAddIn.XFFunctions.XFGetCell($I$1, $I$2,BN$16, BN$17, $I$3, BN$13, BN$15,BN$14, $E85, $G85,$I$4,$I$5, $C85, $I$6, $I$8, $I$9,$I$10, $I$11,$I$7,$I$12))</f>
        <v>0</v>
      </c>
      <c r="BO85" s="40">
        <f>(_xll.OneStreamExcelAddIn.XFFunctions.XFGetCell($I$1, $I$2,BO$16, BO$17, $I$3, BO$13, BO$15,BO$14, $E85, $G85,$I$4,$I$5, $C85, $I$6, $I$8, $I$9,$I$10, $I$11,$I$7,$I$12))</f>
        <v>0</v>
      </c>
      <c r="BP85" s="40">
        <f>(_xll.OneStreamExcelAddIn.XFFunctions.XFGetCell($I$1, $I$2,BP$16, BP$17, $I$3, BP$13, BP$15,BP$14, $E85, $G85,$I$4,$I$5, $C85, $I$6, $I$8, $I$9,$I$10, $I$11,$I$7,$I$12))</f>
        <v>0</v>
      </c>
      <c r="BQ85" s="40">
        <f>(_xll.OneStreamExcelAddIn.XFFunctions.XFGetCell($I$1, $I$2,BQ$16, BQ$17, $I$3, BQ$13, BQ$15,BQ$14, $E85, $G85,$I$4,$I$5, $C85, $I$6, $I$8, $I$9,$I$10, $I$11,$I$7,$I$12))</f>
        <v>0</v>
      </c>
      <c r="BR85" s="40">
        <f>(_xll.OneStreamExcelAddIn.XFFunctions.XFGetCell($I$1, $I$2,BR$16, BR$17, $I$3, BR$13, BR$15,BR$14, $E85, $G85,$I$4,$I$5, $C85, $I$6, $I$8, $I$9,$I$10, $I$11,$I$7,$I$12))</f>
        <v>0</v>
      </c>
      <c r="BS85" s="40">
        <f>(_xll.OneStreamExcelAddIn.XFFunctions.XFGetCell($I$1, $I$2,BS$16, BS$17, $I$3, BS$13, BS$15,BS$14, $E85, $G85,$I$4,$I$5, $C85, $I$6, $I$8, $I$9,$I$10, $I$11,$I$7,$I$12))</f>
        <v>0</v>
      </c>
      <c r="BT85" s="40">
        <f>(_xll.OneStreamExcelAddIn.XFFunctions.XFGetCell($I$1, $I$2,BT$16, BT$17, $I$3, BT$13, BT$15,BT$14, $E85, $G85,$I$4,$I$5, $C85, $I$6, $I$8, $I$9,$I$10, $I$11,$I$7,$I$12))</f>
        <v>0</v>
      </c>
      <c r="BX85" s="40">
        <f>(_xll.OneStreamExcelAddIn.XFFunctions.XFGetCell($I$1, $I$2,BX$16, BX$17, $I$3, BX$13, BX$15,BX$14, $E85, $G85,$I$4,$I$5, $C85, $I$6, $I$8, $I$9,$I$10, $I$11,$I$7,$I$12))</f>
        <v>331861.39230000001</v>
      </c>
      <c r="BY85" s="40">
        <f>(_xll.OneStreamExcelAddIn.XFFunctions.XFGetCell($I$1, $I$2,BY$16, BY$17, $I$3, BY$13, BY$15,BY$14, $E85, $G85,$I$4,$I$5, $C85, $I$6, $I$8, $I$9,$I$10, $I$11,$I$7,$I$12))</f>
        <v>331861.39230000001</v>
      </c>
      <c r="BZ85" s="40">
        <f>(_xll.OneStreamExcelAddIn.XFFunctions.XFGetCell($I$1, $I$2,BZ$16, BZ$17, $I$3, BZ$13, BZ$15,BZ$14, $E85, $G85,$I$4,$I$5, $C85, $I$6, $I$8, $I$9,$I$10, $I$11,$I$7,$I$12))</f>
        <v>331861.39230000001</v>
      </c>
      <c r="CA85" s="40">
        <f>(_xll.OneStreamExcelAddIn.XFFunctions.XFGetCell($I$1, $I$2,CA$16, CA$17, $I$3, CA$13, CA$15,CA$14, $E85, $G85,$I$4,$I$5, $C85, $I$6, $I$8, $I$9,$I$10, $I$11,$I$7,$I$12))</f>
        <v>331861.39230000001</v>
      </c>
      <c r="CB85" s="40">
        <f>(_xll.OneStreamExcelAddIn.XFFunctions.XFGetCell($I$1, $I$2,CB$16, CB$17, $I$3, CB$13, CB$15,CB$14, $E85, $G85,$I$4,$I$5, $C85, $I$6, $I$8, $I$9,$I$10, $I$11,$I$7,$I$12))</f>
        <v>331861.39230000001</v>
      </c>
      <c r="CC85" s="40">
        <f>(_xll.OneStreamExcelAddIn.XFFunctions.XFGetCell($I$1, $I$2,CC$16, CC$17, $I$3, CC$13, CC$15,CC$14, $E85, $G85,$I$4,$I$5, $C85, $I$6, $I$8, $I$9,$I$10, $I$11,$I$7,$I$12))</f>
        <v>331861.39230000001</v>
      </c>
      <c r="CD85" s="40">
        <f>(_xll.OneStreamExcelAddIn.XFFunctions.XFGetCell($I$1, $I$2,CD$16, CD$17, $I$3, CD$13, CD$15,CD$14, $E85, $G85,$I$4,$I$5, $C85, $I$6, $I$8, $I$9,$I$10, $I$11,$I$7,$I$12))</f>
        <v>331861.39230000001</v>
      </c>
      <c r="CE85" s="40">
        <f>(_xll.OneStreamExcelAddIn.XFFunctions.XFGetCell($I$1, $I$2,CE$16, CE$17, $I$3, CE$13, CE$15,CE$14, $E85, $G85,$I$4,$I$5, $C85, $I$6, $I$8, $I$9,$I$10, $I$11,$I$7,$I$12))</f>
        <v>331861.39230000001</v>
      </c>
      <c r="CF85" s="40">
        <f>(_xll.OneStreamExcelAddIn.XFFunctions.XFGetCell($I$1, $I$2,CF$16, CF$17, $I$3, CF$13, CF$15,CF$14, $E85, $G85,$I$4,$I$5, $C85, $I$6, $I$8, $I$9,$I$10, $I$11,$I$7,$I$12))</f>
        <v>331861.39230000001</v>
      </c>
      <c r="CG85" s="40">
        <f>(_xll.OneStreamExcelAddIn.XFFunctions.XFGetCell($I$1, $I$2,CG$16, CG$17, $I$3, CG$13, CG$15,CG$14, $E85, $G85,$I$4,$I$5, $C85, $I$6, $I$8, $I$9,$I$10, $I$11,$I$7,$I$12))</f>
        <v>331861.39230000001</v>
      </c>
      <c r="CH85" s="40">
        <f>(_xll.OneStreamExcelAddIn.XFFunctions.XFGetCell($I$1, $I$2,CH$16, CH$17, $I$3, CH$13, CH$15,CH$14, $E85, $G85,$I$4,$I$5, $C85, $I$6, $I$8, $I$9,$I$10, $I$11,$I$7,$I$12))</f>
        <v>331861.39230000001</v>
      </c>
      <c r="CI85" s="40">
        <f>(_xll.OneStreamExcelAddIn.XFFunctions.XFGetCell($I$1, $I$2,CI$16, CI$17, $I$3, CI$13, CI$15,CI$14, $E85, $G85,$I$4,$I$5, $C85, $I$6, $I$8, $I$9,$I$10, $I$11,$I$7,$I$12))</f>
        <v>331861.39230000001</v>
      </c>
      <c r="CJ85" s="40">
        <f>(_xll.OneStreamExcelAddIn.XFFunctions.XFGetCell($I$1, $I$2,CJ$16, CJ$17, $I$3, CJ$13, CJ$15,CJ$14, $E85, $G85,$I$4,$I$5, $C85, $I$6, $I$8, $I$9,$I$10, $I$11,$I$7,$I$12))</f>
        <v>3982336.7076000003</v>
      </c>
      <c r="CK85" s="40">
        <f>(_xll.OneStreamExcelAddIn.XFFunctions.XFGetCell($I$1, $I$2,CK$16, CK$17, $I$3, CK$13, CK$15,CK$14, $E85, $G85,$I$4,$I$5, $C85, $I$6, $I$8, $I$9,$I$10, $I$11,$I$7,$I$12))</f>
        <v>335704.435</v>
      </c>
      <c r="CL85" s="40">
        <f>(_xll.OneStreamExcelAddIn.XFFunctions.XFGetCell($I$1, $I$2,CL$16, CL$17, $I$3, CL$13, CL$15,CL$14, $E85, $G85,$I$4,$I$5, $C85, $I$6, $I$8, $I$9,$I$10, $I$11,$I$7,$I$12))</f>
        <v>335704.435</v>
      </c>
      <c r="CM85" s="40">
        <f>(_xll.OneStreamExcelAddIn.XFFunctions.XFGetCell($I$1, $I$2,CM$16, CM$17, $I$3, CM$13, CM$15,CM$14, $E85, $G85,$I$4,$I$5, $C85, $I$6, $I$8, $I$9,$I$10, $I$11,$I$7,$I$12))</f>
        <v>335704.435</v>
      </c>
      <c r="CN85" s="40">
        <f>(_xll.OneStreamExcelAddIn.XFFunctions.XFGetCell($I$1, $I$2,CN$16, CN$17, $I$3, CN$13, CN$15,CN$14, $E85, $G85,$I$4,$I$5, $C85, $I$6, $I$8, $I$9,$I$10, $I$11,$I$7,$I$12))</f>
        <v>335704.435</v>
      </c>
      <c r="CO85" s="40">
        <f>(_xll.OneStreamExcelAddIn.XFFunctions.XFGetCell($I$1, $I$2,CO$16, CO$17, $I$3, CO$13, CO$15,CO$14, $E85, $G85,$I$4,$I$5, $C85, $I$6, $I$8, $I$9,$I$10, $I$11,$I$7,$I$12))</f>
        <v>335704.435</v>
      </c>
      <c r="CP85" s="40">
        <f>(_xll.OneStreamExcelAddIn.XFFunctions.XFGetCell($I$1, $I$2,CP$16, CP$17, $I$3, CP$13, CP$15,CP$14, $E85, $G85,$I$4,$I$5, $C85, $I$6, $I$8, $I$9,$I$10, $I$11,$I$7,$I$12))</f>
        <v>335704.435</v>
      </c>
      <c r="CQ85" s="40">
        <f>(_xll.OneStreamExcelAddIn.XFFunctions.XFGetCell($I$1, $I$2,CQ$16, CQ$17, $I$3, CQ$13, CQ$15,CQ$14, $E85, $G85,$I$4,$I$5, $C85, $I$6, $I$8, $I$9,$I$10, $I$11,$I$7,$I$12))</f>
        <v>335704.435</v>
      </c>
      <c r="CR85" s="40">
        <f>(_xll.OneStreamExcelAddIn.XFFunctions.XFGetCell($I$1, $I$2,CR$16, CR$17, $I$3, CR$13, CR$15,CR$14, $E85, $G85,$I$4,$I$5, $C85, $I$6, $I$8, $I$9,$I$10, $I$11,$I$7,$I$12))</f>
        <v>335704.435</v>
      </c>
      <c r="CS85" s="40">
        <f>(_xll.OneStreamExcelAddIn.XFFunctions.XFGetCell($I$1, $I$2,CS$16, CS$17, $I$3, CS$13, CS$15,CS$14, $E85, $G85,$I$4,$I$5, $C85, $I$6, $I$8, $I$9,$I$10, $I$11,$I$7,$I$12))</f>
        <v>335704.435</v>
      </c>
      <c r="CT85" s="40">
        <f>(_xll.OneStreamExcelAddIn.XFFunctions.XFGetCell($I$1, $I$2,CT$16, CT$17, $I$3, CT$13, CT$15,CT$14, $E85, $G85,$I$4,$I$5, $C85, $I$6, $I$8, $I$9,$I$10, $I$11,$I$7,$I$12))</f>
        <v>335704.435</v>
      </c>
      <c r="CU85" s="40">
        <f>(_xll.OneStreamExcelAddIn.XFFunctions.XFGetCell($I$1, $I$2,CU$16, CU$17, $I$3, CU$13, CU$15,CU$14, $E85, $G85,$I$4,$I$5, $C85, $I$6, $I$8, $I$9,$I$10, $I$11,$I$7,$I$12))</f>
        <v>335704.435</v>
      </c>
      <c r="CV85" s="40">
        <f>(_xll.OneStreamExcelAddIn.XFFunctions.XFGetCell($I$1, $I$2,CV$16, CV$17, $I$3, CV$13, CV$15,CV$14, $E85, $G85,$I$4,$I$5, $C85, $I$6, $I$8, $I$9,$I$10, $I$11,$I$7,$I$12))</f>
        <v>335704.435</v>
      </c>
      <c r="CW85" s="40">
        <f>(_xll.OneStreamExcelAddIn.XFFunctions.XFGetCell($I$1, $I$2,CW$16, CW$17, $I$3, CW$13, CW$15,CW$14, $E85, $G85,$I$4,$I$5, $C85, $I$6, $I$8, $I$9,$I$10, $I$11,$I$7,$I$12))</f>
        <v>4028453.22</v>
      </c>
      <c r="CX85" s="40">
        <f>(_xll.OneStreamExcelAddIn.XFFunctions.XFGetCell($I$1, $I$2,CX$16, CX$17, $I$3, CX$13, CX$15,CX$14, $E85, $G85,$I$4,$I$5, $C85, $I$6, $I$8, $I$9,$I$10, $I$11,$I$7,$I$12))</f>
        <v>4077083.6508141789</v>
      </c>
      <c r="CY85" s="40">
        <f>(_xll.OneStreamExcelAddIn.XFFunctions.XFGetCell($I$1, $I$2,CY$16, CY$17, $I$3, CY$13, CY$15,CY$14, $E85, $G85,$I$4,$I$5, $C85, $I$6, $I$8, $I$9,$I$10, $I$11,$I$7,$I$12))</f>
        <v>4126298.3914247295</v>
      </c>
      <c r="CZ85" s="40">
        <f>(_xll.OneStreamExcelAddIn.XFFunctions.XFGetCell($I$1, $I$2,CZ$16, CZ$17, $I$3, CZ$13, CZ$15,CZ$14, $E85, $G85,$I$4,$I$5, $C85, $I$6, $I$8, $I$9,$I$10, $I$11,$I$7,$I$12))</f>
        <v>4176104.4250938306</v>
      </c>
      <c r="DA85" s="40">
        <f>(_xll.OneStreamExcelAddIn.XFFunctions.XFGetCell($I$1, $I$2,DA$16, DA$17, $I$3, DA$13, DA$15,DA$14, $E85, $G85,$I$4,$I$5, $C85, $I$6, $I$8, $I$9,$I$10, $I$11,$I$7,$I$12))</f>
        <v>4229963.6438642703</v>
      </c>
      <c r="DB85" s="40">
        <f>(_xll.OneStreamExcelAddIn.XFFunctions.XFGetCell($I$1, $I$2,DB$16, DB$17, $I$3, DB$13, DB$15,DB$14, $E85, $G85,$I$4,$I$5, $C85, $I$6, $I$8, $I$9,$I$10, $I$11,$I$7,$I$12))</f>
        <v>8575562.9871572088</v>
      </c>
      <c r="DC85" s="40">
        <f>(_xll.OneStreamExcelAddIn.XFFunctions.XFGetCell($I$1, $I$2,DC$16, DC$17, $I$3, DC$13, DC$15,DC$14, $E85, $G85,$I$4,$I$5, $C85, $I$6, $I$8, $I$9,$I$10, $I$11,$I$7,$I$12))</f>
        <v>8675202.5202536397</v>
      </c>
      <c r="DD85" s="40">
        <f>(_xll.OneStreamExcelAddIn.XFFunctions.XFGetCell($I$1, $I$2,DD$16, DD$17, $I$3, DD$13, DD$15,DD$14, $E85, $G85,$I$4,$I$5, $C85, $I$6, $I$8, $I$9,$I$10, $I$11,$I$7,$I$12))</f>
        <v>8775985.7597014587</v>
      </c>
      <c r="DE85" s="40">
        <f>(_xll.OneStreamExcelAddIn.XFFunctions.XFGetCell($I$1, $I$2,DE$16, DE$17, $I$3, DE$13, DE$15,DE$14, $E85, $G85,$I$4,$I$5, $C85, $I$6, $I$8, $I$9,$I$10, $I$11,$I$7,$I$12))</f>
        <v>8153567.2939530704</v>
      </c>
      <c r="DF85" s="40">
        <f>(_xll.OneStreamExcelAddIn.XFFunctions.XFGetCell($I$1, $I$2,DF$16, DF$17, $I$3, DF$13, DF$15,DF$14, $E85, $G85,$I$4,$I$5, $C85, $I$6, $I$8, $I$9,$I$10, $I$11,$I$7,$I$12))</f>
        <v>7525696.3275386896</v>
      </c>
      <c r="DG85" s="40">
        <f>(_xll.OneStreamExcelAddIn.XFFunctions.XFGetCell($I$1, $I$2,DG$16, DG$17, $I$3, DG$13, DG$15,DG$14, $E85, $G85,$I$4,$I$5, $C85, $I$6, $I$8, $I$9,$I$10, $I$11,$I$7,$I$12))</f>
        <v>6867460.3023360902</v>
      </c>
      <c r="DH85" s="40">
        <f>(_xll.OneStreamExcelAddIn.XFFunctions.XFGetCell($I$1, $I$2,DH$16, DH$17, $I$3, DH$13, DH$15,DH$14, $E85, $G85,$I$4,$I$5, $C85, $I$6, $I$8, $I$9,$I$10, $I$11,$I$7,$I$12))</f>
        <v>6222988.3541488396</v>
      </c>
      <c r="DI85" s="40">
        <f>(_xll.OneStreamExcelAddIn.XFFunctions.XFGetCell($I$1, $I$2,DI$16, DI$17, $I$3, DI$13, DI$15,DI$14, $E85, $G85,$I$4,$I$5, $C85, $I$6, $I$8, $I$9,$I$10, $I$11,$I$7,$I$12))</f>
        <v>5551910.0387461195</v>
      </c>
      <c r="DJ85" s="40">
        <f>(_xll.OneStreamExcelAddIn.XFFunctions.XFGetCell($I$1, $I$2,DJ$16, DJ$17, $I$3, DJ$13, DJ$15,DJ$14, $E85, $G85,$I$4,$I$5, $C85, $I$6, $I$8, $I$9,$I$10, $I$11,$I$7,$I$12))</f>
        <v>5436071.1807729704</v>
      </c>
      <c r="DK85" s="40">
        <f>(_xll.OneStreamExcelAddIn.XFFunctions.XFGetCell($I$1, $I$2,DK$16, DK$17, $I$3, DK$13, DK$15,DK$14, $E85, $G85,$I$4,$I$5, $C85, $I$6, $I$8, $I$9,$I$10, $I$11,$I$7,$I$12))</f>
        <v>5326526.8593570301</v>
      </c>
      <c r="DL85" s="40">
        <f>(_xll.OneStreamExcelAddIn.XFFunctions.XFGetCell($I$1, $I$2,DL$16, DL$17, $I$3, DL$13, DL$15,DL$14, $E85, $G85,$I$4,$I$5, $C85, $I$6, $I$8, $I$9,$I$10, $I$11,$I$7,$I$12))</f>
        <v>5213252.7558122789</v>
      </c>
      <c r="DM85" s="40">
        <f>(_xll.OneStreamExcelAddIn.XFFunctions.XFGetCell($I$1, $I$2,DM$16, DM$17, $I$3, DM$13, DM$15,DM$14, $E85, $G85,$I$4,$I$5, $C85, $I$6, $I$8, $I$9,$I$10, $I$11,$I$7,$I$12))</f>
        <v>4957856.42882853</v>
      </c>
      <c r="DN85" s="40">
        <f>(_xll.OneStreamExcelAddIn.XFFunctions.XFGetCell($I$1, $I$2,DN$16, DN$17, $I$3, DN$13, DN$15,DN$14, $E85, $G85,$I$4,$I$5, $C85, $I$6, $I$8, $I$9,$I$10, $I$11,$I$7,$I$12))</f>
        <v>4695010.4935892988</v>
      </c>
      <c r="DO85" s="40">
        <f>(_xll.OneStreamExcelAddIn.XFFunctions.XFGetCell($I$1, $I$2,DO$16, DO$17, $I$3, DO$13, DO$15,DO$14, $E85, $G85,$I$4,$I$5, $C85, $I$6, $I$8, $I$9,$I$10, $I$11,$I$7,$I$12))</f>
        <v>4507990.718726499</v>
      </c>
      <c r="DP85" s="40">
        <f>(_xll.OneStreamExcelAddIn.XFFunctions.XFGetCell($I$1, $I$2,DP$16, DP$17, $I$3, DP$13, DP$15,DP$14, $E85, $G85,$I$4,$I$5, $C85, $I$6, $I$8, $I$9,$I$10, $I$11,$I$7,$I$12))</f>
        <v>4315366.0224462086</v>
      </c>
      <c r="DQ85" s="40">
        <f>(_xll.OneStreamExcelAddIn.XFFunctions.XFGetCell($I$1, $I$2,DQ$16, DQ$17, $I$3, DQ$13, DQ$15,DQ$14, $E85, $G85,$I$4,$I$5, $C85, $I$6, $I$8, $I$9,$I$10, $I$11,$I$7,$I$12))</f>
        <v>4209092.0773248402</v>
      </c>
      <c r="DR85" s="40">
        <f>(_xll.OneStreamExcelAddIn.XFFunctions.XFGetCell($I$1, $I$2,DR$16, DR$17, $I$3, DR$13, DR$15,DR$14, $E85, $G85,$I$4,$I$5, $C85, $I$6, $I$8, $I$9,$I$10, $I$11,$I$7,$I$12))</f>
        <v>4249892.6395339901</v>
      </c>
      <c r="DS85" s="40">
        <f>(_xll.OneStreamExcelAddIn.XFFunctions.XFGetCell($I$1, $I$2,DS$16, DS$17, $I$3, DS$13, DS$15,DS$14, $E85, $G85,$I$4,$I$5, $C85, $I$6, $I$8, $I$9,$I$10, $I$11,$I$7,$I$12))</f>
        <v>0</v>
      </c>
      <c r="DT85" s="40">
        <f>(_xll.OneStreamExcelAddIn.XFFunctions.XFGetCell($I$1, $I$2,DT$16, DT$17, $I$3, DT$13, DT$15,DT$14, $E85, $G85,$I$4,$I$5, $C85, $I$6, $I$8, $I$9,$I$10, $I$11,$I$7,$I$12))</f>
        <v>0</v>
      </c>
      <c r="DU85" s="40">
        <f>(_xll.OneStreamExcelAddIn.XFFunctions.XFGetCell($I$1, $I$2,DU$16, DU$17, $I$3, DU$13, DU$15,DU$14, $E85, $G85,$I$4,$I$5, $C85, $I$6, $I$8, $I$9,$I$10, $I$11,$I$7,$I$12))</f>
        <v>0</v>
      </c>
      <c r="DV85" s="40">
        <f>(_xll.OneStreamExcelAddIn.XFFunctions.XFGetCell($I$1, $I$2,DV$16, DV$17, $I$3, DV$13, DV$15,DV$14, $E85, $G85,$I$4,$I$5, $C85, $I$6, $I$8, $I$9,$I$10, $I$11,$I$7,$I$12))</f>
        <v>0</v>
      </c>
      <c r="DW85" s="40">
        <f>(_xll.OneStreamExcelAddIn.XFFunctions.XFGetCell($I$1, $I$2,DW$16, DW$17, $I$3, DW$13, DW$15,DW$14, $E85, $G85,$I$4,$I$5, $C85, $I$6, $I$8, $I$9,$I$10, $I$11,$I$7,$I$12))</f>
        <v>0</v>
      </c>
      <c r="DX85" s="40">
        <f>(_xll.OneStreamExcelAddIn.XFFunctions.XFGetCell($I$1, $I$2,DX$16, DX$17, $I$3, DX$13, DX$15,DX$14, $E85, $G85,$I$4,$I$5, $C85, $I$6, $I$8, $I$9,$I$10, $I$11,$I$7,$I$12))</f>
        <v>0</v>
      </c>
      <c r="DY85" s="40">
        <f>(_xll.OneStreamExcelAddIn.XFFunctions.XFGetCell($I$1, $I$2,DY$16, DY$17, $I$3, DY$13, DY$15,DY$14, $E85, $G85,$I$4,$I$5, $C85, $I$6, $I$8, $I$9,$I$10, $I$11,$I$7,$I$12))</f>
        <v>0</v>
      </c>
      <c r="DZ85" s="40">
        <f>(_xll.OneStreamExcelAddIn.XFFunctions.XFGetCell($I$1, $I$2,DZ$16, DZ$17, $I$3, DZ$13, DZ$15,DZ$14, $E85, $G85,$I$4,$I$5, $C85, $I$6, $I$8, $I$9,$I$10, $I$11,$I$7,$I$12))</f>
        <v>0</v>
      </c>
      <c r="EA85" s="40">
        <f>(_xll.OneStreamExcelAddIn.XFFunctions.XFGetCell($I$1, $I$2,EA$16, EA$17, $I$3, EA$13, EA$15,EA$14, $E85, $G85,$I$4,$I$5, $C85, $I$6, $I$8, $I$9,$I$10, $I$11,$I$7,$I$12))</f>
        <v>0</v>
      </c>
      <c r="EB85" s="40">
        <f>(_xll.OneStreamExcelAddIn.XFFunctions.XFGetCell($I$1, $I$2,EB$16, EB$17, $I$3, EB$13, EB$15,EB$14, $E85, $G85,$I$4,$I$5, $C85, $I$6, $I$8, $I$9,$I$10, $I$11,$I$7,$I$12))</f>
        <v>0</v>
      </c>
      <c r="EC85" s="40">
        <f>(_xll.OneStreamExcelAddIn.XFFunctions.XFGetCell($I$1, $I$2,EC$16, EC$17, $I$3, EC$13, EC$15,EC$14, $E85, $G85,$I$4,$I$5, $C85, $I$6, $I$8, $I$9,$I$10, $I$11,$I$7,$I$12))</f>
        <v>0</v>
      </c>
      <c r="ED85" s="40">
        <f>(_xll.OneStreamExcelAddIn.XFFunctions.XFGetCell($I$1, $I$2,ED$16, ED$17, $I$3, ED$13, ED$15,ED$14, $E85, $G85,$I$4,$I$5, $C85, $I$6, $I$8, $I$9,$I$10, $I$11,$I$7,$I$12))</f>
        <v>0</v>
      </c>
      <c r="EE85" s="40">
        <f>(_xll.OneStreamExcelAddIn.XFFunctions.XFGetCell($I$1, $I$2,EE$16, EE$17, $I$3, EE$13, EE$15,EE$14, $E85, $G85,$I$4,$I$5, $C85, $I$6, $I$8, $I$9,$I$10, $I$11,$I$7,$I$12))</f>
        <v>0</v>
      </c>
      <c r="EF85" s="40">
        <f>(_xll.OneStreamExcelAddIn.XFFunctions.XFGetCell($I$1, $I$2,EF$16, EF$17, $I$3, EF$13, EF$15,EF$14, $E85, $G85,$I$4,$I$5, $C85, $I$6, $I$8, $I$9,$I$10, $I$11,$I$7,$I$12))</f>
        <v>0</v>
      </c>
      <c r="EG85" s="40">
        <f>(_xll.OneStreamExcelAddIn.XFFunctions.XFGetCell($I$1, $I$2,EG$16, EG$17, $I$3, EG$13, EG$15,EG$14, $E85, $G85,$I$4,$I$5, $C85, $I$6, $I$8, $I$9,$I$10, $I$11,$I$7,$I$12))</f>
        <v>0</v>
      </c>
      <c r="EH85" s="40">
        <f>(_xll.OneStreamExcelAddIn.XFFunctions.XFGetCell($I$1, $I$2,EH$16, EH$17, $I$3, EH$13, EH$15,EH$14, $E85, $G85,$I$4,$I$5, $C85, $I$6, $I$8, $I$9,$I$10, $I$11,$I$7,$I$12))</f>
        <v>0</v>
      </c>
      <c r="EI85" s="40">
        <f>(_xll.OneStreamExcelAddIn.XFFunctions.XFGetCell($I$1, $I$2,EI$16, EI$17, $I$3, EI$13, EI$15,EI$14, $E85, $G85,$I$4,$I$5, $C85, $I$6, $I$8, $I$9,$I$10, $I$11,$I$7,$I$12))</f>
        <v>0</v>
      </c>
    </row>
    <row r="86" spans="1:139">
      <c r="A86" s="20"/>
      <c r="B86" s="20"/>
      <c r="C86" s="44" t="s">
        <v>1126</v>
      </c>
      <c r="D86" s="44"/>
      <c r="E86" s="20"/>
      <c r="F86" s="20"/>
      <c r="G86" s="20"/>
      <c r="H86" s="20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  <c r="AT86" s="23"/>
      <c r="AU86" s="23"/>
      <c r="AV86" s="23"/>
      <c r="AW86" s="23"/>
      <c r="AX86" s="23"/>
      <c r="AY86" s="23"/>
      <c r="AZ86" s="23"/>
      <c r="BA86" s="23"/>
      <c r="BB86" s="23"/>
      <c r="BC86" s="23"/>
      <c r="BD86" s="23"/>
      <c r="BE86" s="23"/>
      <c r="BF86" s="23"/>
      <c r="BG86" s="23"/>
      <c r="BH86" s="23"/>
      <c r="BI86" s="23"/>
      <c r="BJ86" s="23"/>
      <c r="BK86" s="23"/>
      <c r="BL86" s="23"/>
      <c r="BM86" s="23"/>
      <c r="BN86" s="23"/>
      <c r="BO86" s="23"/>
      <c r="BP86" s="23"/>
      <c r="BQ86" s="23"/>
      <c r="BR86" s="23"/>
      <c r="BS86" s="23"/>
      <c r="BT86" s="23"/>
      <c r="BX86" s="49"/>
      <c r="BY86" s="49"/>
      <c r="BZ86" s="49"/>
      <c r="CA86" s="49"/>
      <c r="CB86" s="49"/>
      <c r="CC86" s="49"/>
      <c r="CD86" s="49"/>
      <c r="CE86" s="49"/>
      <c r="CF86" s="49"/>
      <c r="CG86" s="49"/>
      <c r="CH86" s="49"/>
      <c r="CI86" s="49"/>
      <c r="CJ86" s="23"/>
      <c r="CK86" s="23"/>
      <c r="CL86" s="23"/>
      <c r="CM86" s="23"/>
      <c r="CN86" s="23"/>
      <c r="CO86" s="23"/>
      <c r="CP86" s="23"/>
      <c r="CQ86" s="23"/>
      <c r="CR86" s="23"/>
      <c r="CS86" s="23"/>
      <c r="CT86" s="23"/>
      <c r="CU86" s="23"/>
      <c r="CV86" s="23"/>
      <c r="CW86" s="23"/>
      <c r="CX86" s="23"/>
      <c r="CY86" s="23"/>
      <c r="CZ86" s="23"/>
      <c r="DA86" s="23"/>
      <c r="DB86" s="23"/>
      <c r="DC86" s="23"/>
      <c r="DD86" s="23"/>
      <c r="DE86" s="23"/>
      <c r="DF86" s="23"/>
      <c r="DG86" s="23"/>
      <c r="DH86" s="23"/>
      <c r="DI86" s="23"/>
      <c r="DJ86" s="23"/>
      <c r="DK86" s="23"/>
      <c r="DL86" s="23"/>
      <c r="DM86" s="23"/>
      <c r="DN86" s="23"/>
      <c r="DO86" s="23"/>
      <c r="DP86" s="23"/>
      <c r="DQ86" s="23"/>
      <c r="DR86" s="23"/>
      <c r="DS86" s="23"/>
      <c r="DT86" s="23"/>
      <c r="DU86" s="23"/>
      <c r="DV86" s="23"/>
      <c r="DW86" s="23"/>
      <c r="DX86" s="23"/>
      <c r="DY86" s="23"/>
      <c r="DZ86" s="23"/>
      <c r="EA86" s="23"/>
      <c r="EB86" s="23"/>
      <c r="EC86" s="23"/>
      <c r="ED86" s="23"/>
      <c r="EE86" s="23"/>
      <c r="EF86" s="23"/>
      <c r="EG86" s="23"/>
      <c r="EH86" s="23"/>
      <c r="EI86" s="23"/>
    </row>
    <row r="87" spans="1:139">
      <c r="A87" s="24"/>
      <c r="B87" s="24"/>
      <c r="C87" s="29" t="s">
        <v>29</v>
      </c>
      <c r="D87" s="33" t="str" cm="1">
        <f t="array" ref="D87">_xll.OneStreamExcelAddIn.XFFunctions.XFGetMemberProperty("UD1",C87,"Description","","","")</f>
        <v>Top Cost Element</v>
      </c>
      <c r="E87" s="29" t="s">
        <v>1300</v>
      </c>
      <c r="F87" s="33" t="str" cm="1">
        <f t="array" ref="F87">_xll.OneStreamExcelAddIn.XFFunctions.XFGetMemberProperty("Account",E87,"Description","","","")</f>
        <v>Current Income Tax Exp Total</v>
      </c>
      <c r="G87" s="29" t="s">
        <v>29</v>
      </c>
      <c r="H87" s="20"/>
      <c r="I87" s="40">
        <f>(_xll.OneStreamExcelAddIn.XFFunctions.XFGetCell($I$1, $I$2,I$16, I$17, $I$3, I$13, I$15,I$14, $E87, $G87,$I$4,$I$5, $C87, $I$6, $I$8, $I$9,$I$10, $I$11,$I$7,$I$12))</f>
        <v>14580540.999999998</v>
      </c>
      <c r="J87" s="40">
        <f>(_xll.OneStreamExcelAddIn.XFFunctions.XFGetCell($I$1, $I$2,J$16, J$17, $I$3, J$13, J$15,J$14, $E87, $G87,$I$4,$I$5, $C87, $I$6, $I$8, $I$9,$I$10, $I$11,$I$7,$I$12))</f>
        <v>26435059</v>
      </c>
      <c r="K87" s="40">
        <f>(_xll.OneStreamExcelAddIn.XFFunctions.XFGetCell($I$1, $I$2,K$16, K$17, $I$3, K$13, K$15,K$14, $E87, $G87,$I$4,$I$5, $C87, $I$6, $I$8, $I$9,$I$10, $I$11,$I$7,$I$12))</f>
        <v>48849652</v>
      </c>
      <c r="L87" s="40">
        <f>(_xll.OneStreamExcelAddIn.XFFunctions.XFGetCell($I$1, $I$2,L$16, L$17, $I$3, L$13, L$15,L$14, $E87, $G87,$I$4,$I$5, $C87, $I$6, $I$8, $I$9,$I$10, $I$11,$I$7,$I$12))</f>
        <v>8891658</v>
      </c>
      <c r="M87" s="40">
        <f>(_xll.OneStreamExcelAddIn.XFFunctions.XFGetCell($I$1, $I$2,M$16, M$17, $I$3, M$13, M$15,M$14, $E87, $G87,$I$4,$I$5, $C87, $I$6, $I$8, $I$9,$I$10, $I$11,$I$7,$I$12))</f>
        <v>24971860</v>
      </c>
      <c r="N87" s="40">
        <f>(_xll.OneStreamExcelAddIn.XFFunctions.XFGetCell($I$1, $I$2,N$16, N$17, $I$3, N$13, N$15,N$14, $E87, $G87,$I$4,$I$5, $C87, $I$6, $I$8, $I$9,$I$10, $I$11,$I$7,$I$12))</f>
        <v>29265680.999999996</v>
      </c>
      <c r="O87" s="40">
        <f>(_xll.OneStreamExcelAddIn.XFFunctions.XFGetCell($I$1, $I$2,O$16, O$17, $I$3, O$13, O$15,O$14, $E87, $G87,$I$4,$I$5, $C87, $I$6, $I$8, $I$9,$I$10, $I$11,$I$7,$I$12))</f>
        <v>9367117.2400000002</v>
      </c>
      <c r="P87" s="40">
        <f>(_xll.OneStreamExcelAddIn.XFFunctions.XFGetCell($I$1, $I$2,P$16, P$17, $I$3, P$13, P$15,P$14, $E87, $G87,$I$4,$I$5, $C87, $I$6, $I$8, $I$9,$I$10, $I$11,$I$7,$I$12))</f>
        <v>17637924</v>
      </c>
      <c r="Q87" s="40">
        <f>(_xll.OneStreamExcelAddIn.XFFunctions.XFGetCell($I$1, $I$2,Q$16, Q$17, $I$3, Q$13, Q$15,Q$14, $E87, $G87,$I$4,$I$5, $C87, $I$6, $I$8, $I$9,$I$10, $I$11,$I$7,$I$12))</f>
        <v>40805127.667919822</v>
      </c>
      <c r="R87" s="40">
        <f>(_xll.OneStreamExcelAddIn.XFFunctions.XFGetCell($I$1, $I$2,R$16, R$17, $I$3, R$13, R$15,R$14, $E87, $G87,$I$4,$I$5, $C87, $I$6, $I$8, $I$9,$I$10, $I$11,$I$7,$I$12))</f>
        <v>12049509.348525105</v>
      </c>
      <c r="S87" s="40">
        <f>(_xll.OneStreamExcelAddIn.XFFunctions.XFGetCell($I$1, $I$2,S$16, S$17, $I$3, S$13, S$15,S$14, $E87, $G87,$I$4,$I$5, $C87, $I$6, $I$8, $I$9,$I$10, $I$11,$I$7,$I$12))</f>
        <v>21375716.781064361</v>
      </c>
      <c r="T87" s="40">
        <f>(_xll.OneStreamExcelAddIn.XFFunctions.XFGetCell($I$1, $I$2,T$16, T$17, $I$3, T$13, T$15,T$14, $E87, $G87,$I$4,$I$5, $C87, $I$6, $I$8, $I$9,$I$10, $I$11,$I$7,$I$12))</f>
        <v>29694315.289176989</v>
      </c>
      <c r="U87" s="40">
        <f>(_xll.OneStreamExcelAddIn.XFFunctions.XFGetCell($I$1, $I$2,U$16, U$17, $I$3, U$13, U$15,U$14, $E87, $G87,$I$4,$I$5, $C87, $I$6, $I$8, $I$9,$I$10, $I$11,$I$7,$I$12))</f>
        <v>283924161.32668626</v>
      </c>
      <c r="V87" s="40">
        <f>(_xll.OneStreamExcelAddIn.XFFunctions.XFGetCell($I$1, $I$2,V$16, V$17, $I$3, V$13, V$15,V$14, $E87, $G87,$I$4,$I$5, $C87, $I$6, $I$8, $I$9,$I$10, $I$11,$I$7,$I$12))</f>
        <v>1513572.435803964</v>
      </c>
      <c r="W87" s="40">
        <f>(_xll.OneStreamExcelAddIn.XFFunctions.XFGetCell($I$1, $I$2,W$16, W$17, $I$3, W$13, W$15,W$14, $E87, $G87,$I$4,$I$5, $C87, $I$6, $I$8, $I$9,$I$10, $I$11,$I$7,$I$12))</f>
        <v>1513572.435803964</v>
      </c>
      <c r="X87" s="40">
        <f>(_xll.OneStreamExcelAddIn.XFFunctions.XFGetCell($I$1, $I$2,X$16, X$17, $I$3, X$13, X$15,X$14, $E87, $G87,$I$4,$I$5, $C87, $I$6, $I$8, $I$9,$I$10, $I$11,$I$7,$I$12))</f>
        <v>1513572.435803964</v>
      </c>
      <c r="Y87" s="40">
        <f>(_xll.OneStreamExcelAddIn.XFFunctions.XFGetCell($I$1, $I$2,Y$16, Y$17, $I$3, Y$13, Y$15,Y$14, $E87, $G87,$I$4,$I$5, $C87, $I$6, $I$8, $I$9,$I$10, $I$11,$I$7,$I$12))</f>
        <v>1513572.435803964</v>
      </c>
      <c r="Z87" s="40">
        <f>(_xll.OneStreamExcelAddIn.XFFunctions.XFGetCell($I$1, $I$2,Z$16, Z$17, $I$3, Z$13, Z$15,Z$14, $E87, $G87,$I$4,$I$5, $C87, $I$6, $I$8, $I$9,$I$10, $I$11,$I$7,$I$12))</f>
        <v>1513572.435803964</v>
      </c>
      <c r="AA87" s="40">
        <f>(_xll.OneStreamExcelAddIn.XFFunctions.XFGetCell($I$1, $I$2,AA$16, AA$17, $I$3, AA$13, AA$15,AA$14, $E87, $G87,$I$4,$I$5, $C87, $I$6, $I$8, $I$9,$I$10, $I$11,$I$7,$I$12))</f>
        <v>1513572.435803964</v>
      </c>
      <c r="AB87" s="40">
        <f>(_xll.OneStreamExcelAddIn.XFFunctions.XFGetCell($I$1, $I$2,AB$16, AB$17, $I$3, AB$13, AB$15,AB$14, $E87, $G87,$I$4,$I$5, $C87, $I$6, $I$8, $I$9,$I$10, $I$11,$I$7,$I$12))</f>
        <v>1513572.435803964</v>
      </c>
      <c r="AC87" s="40">
        <f>(_xll.OneStreamExcelAddIn.XFFunctions.XFGetCell($I$1, $I$2,AC$16, AC$17, $I$3, AC$13, AC$15,AC$14, $E87, $G87,$I$4,$I$5, $C87, $I$6, $I$8, $I$9,$I$10, $I$11,$I$7,$I$12))</f>
        <v>1513572.435803964</v>
      </c>
      <c r="AD87" s="40">
        <f>(_xll.OneStreamExcelAddIn.XFFunctions.XFGetCell($I$1, $I$2,AD$16, AD$17, $I$3, AD$13, AD$15,AD$14, $E87, $G87,$I$4,$I$5, $C87, $I$6, $I$8, $I$9,$I$10, $I$11,$I$7,$I$12))</f>
        <v>1513572.435803964</v>
      </c>
      <c r="AE87" s="40">
        <f>(_xll.OneStreamExcelAddIn.XFFunctions.XFGetCell($I$1, $I$2,AE$16, AE$17, $I$3, AE$13, AE$15,AE$14, $E87, $G87,$I$4,$I$5, $C87, $I$6, $I$8, $I$9,$I$10, $I$11,$I$7,$I$12))</f>
        <v>1513572.435803964</v>
      </c>
      <c r="AF87" s="40">
        <f>(_xll.OneStreamExcelAddIn.XFFunctions.XFGetCell($I$1, $I$2,AF$16, AF$17, $I$3, AF$13, AF$15,AF$14, $E87, $G87,$I$4,$I$5, $C87, $I$6, $I$8, $I$9,$I$10, $I$11,$I$7,$I$12))</f>
        <v>1513572.435803964</v>
      </c>
      <c r="AG87" s="40">
        <f>(_xll.OneStreamExcelAddIn.XFFunctions.XFGetCell($I$1, $I$2,AG$16, AG$17, $I$3, AG$13, AG$15,AG$14, $E87, $G87,$I$4,$I$5, $C87, $I$6, $I$8, $I$9,$I$10, $I$11,$I$7,$I$12))</f>
        <v>1513572.435803964</v>
      </c>
      <c r="AH87" s="40">
        <f>(_xll.OneStreamExcelAddIn.XFFunctions.XFGetCell($I$1, $I$2,AH$16, AH$17, $I$3, AH$13, AH$15,AH$14, $E87, $G87,$I$4,$I$5, $C87, $I$6, $I$8, $I$9,$I$10, $I$11,$I$7,$I$12))</f>
        <v>18162869.229647569</v>
      </c>
      <c r="AI87" s="40">
        <f>(_xll.OneStreamExcelAddIn.XFFunctions.XFGetCell($I$1, $I$2,AI$16, AI$17, $I$3, AI$13, AI$15,AI$14, $E87, $G87,$I$4,$I$5, $C87, $I$6, $I$8, $I$9,$I$10, $I$11,$I$7,$I$12))</f>
        <v>48824283.14119225</v>
      </c>
      <c r="AJ87" s="40">
        <f>(_xll.OneStreamExcelAddIn.XFFunctions.XFGetCell($I$1, $I$2,AJ$16, AJ$17, $I$3, AJ$13, AJ$15,AJ$14, $E87, $G87,$I$4,$I$5, $C87, $I$6, $I$8, $I$9,$I$10, $I$11,$I$7,$I$12))</f>
        <v>52228459.755028993</v>
      </c>
      <c r="AK87" s="40">
        <f>(_xll.OneStreamExcelAddIn.XFFunctions.XFGetCell($I$1, $I$2,AK$16, AK$17, $I$3, AK$13, AK$15,AK$14, $E87, $G87,$I$4,$I$5, $C87, $I$6, $I$8, $I$9,$I$10, $I$11,$I$7,$I$12))</f>
        <v>60236060.77016934</v>
      </c>
      <c r="AL87" s="40">
        <f>(_xll.OneStreamExcelAddIn.XFFunctions.XFGetCell($I$1, $I$2,AL$16, AL$17, $I$3, AL$13, AL$15,AL$14, $E87, $G87,$I$4,$I$5, $C87, $I$6, $I$8, $I$9,$I$10, $I$11,$I$7,$I$12))</f>
        <v>62148984.464236222</v>
      </c>
      <c r="AM87" s="40">
        <f>(_xll.OneStreamExcelAddIn.XFFunctions.XFGetCell($I$1, $I$2,AM$16, AM$17, $I$3, AM$13, AM$15,AM$14, $E87, $G87,$I$4,$I$5, $C87, $I$6, $I$8, $I$9,$I$10, $I$11,$I$7,$I$12))</f>
        <v>35231134.976284221</v>
      </c>
      <c r="AN87" s="40">
        <f>(_xll.OneStreamExcelAddIn.XFFunctions.XFGetCell($I$1, $I$2,AN$16, AN$17, $I$3, AN$13, AN$15,AN$14, $E87, $G87,$I$4,$I$5, $C87, $I$6, $I$8, $I$9,$I$10, $I$11,$I$7,$I$12))</f>
        <v>73434841.14009884</v>
      </c>
      <c r="AO87" s="40">
        <f>(_xll.OneStreamExcelAddIn.XFFunctions.XFGetCell($I$1, $I$2,AO$16, AO$17, $I$3, AO$13, AO$15,AO$14, $E87, $G87,$I$4,$I$5, $C87, $I$6, $I$8, $I$9,$I$10, $I$11,$I$7,$I$12))</f>
        <v>85576670.292472064</v>
      </c>
      <c r="AP87" s="40">
        <f>(_xll.OneStreamExcelAddIn.XFFunctions.XFGetCell($I$1, $I$2,AP$16, AP$17, $I$3, AP$13, AP$15,AP$14, $E87, $G87,$I$4,$I$5, $C87, $I$6, $I$8, $I$9,$I$10, $I$11,$I$7,$I$12))</f>
        <v>32767712.526280683</v>
      </c>
      <c r="AQ87" s="40">
        <f>(_xll.OneStreamExcelAddIn.XFFunctions.XFGetCell($I$1, $I$2,AQ$16, AQ$17, $I$3, AQ$13, AQ$15,AQ$14, $E87, $G87,$I$4,$I$5, $C87, $I$6, $I$8, $I$9,$I$10, $I$11,$I$7,$I$12))</f>
        <v>58552555.171900161</v>
      </c>
      <c r="AR87" s="40">
        <f>(_xll.OneStreamExcelAddIn.XFFunctions.XFGetCell($I$1, $I$2,AR$16, AR$17, $I$3, AR$13, AR$15,AR$14, $E87, $G87,$I$4,$I$5, $C87, $I$6, $I$8, $I$9,$I$10, $I$11,$I$7,$I$12))</f>
        <v>133466133.53447026</v>
      </c>
      <c r="AS87" s="40">
        <f>(_xll.OneStreamExcelAddIn.XFFunctions.XFGetCell($I$1, $I$2,AS$16, AS$17, $I$3, AS$13, AS$15,AS$14, $E87, $G87,$I$4,$I$5, $C87, $I$6, $I$8, $I$9,$I$10, $I$11,$I$7,$I$12))</f>
        <v>72428489.899303958</v>
      </c>
      <c r="AT87" s="40">
        <f>(_xll.OneStreamExcelAddIn.XFFunctions.XFGetCell($I$1, $I$2,AT$16, AT$17, $I$3, AT$13, AT$15,AT$14, $E87, $G87,$I$4,$I$5, $C87, $I$6, $I$8, $I$9,$I$10, $I$11,$I$7,$I$12))</f>
        <v>102733461.17519438</v>
      </c>
      <c r="AU87" s="40">
        <f>(_xll.OneStreamExcelAddIn.XFFunctions.XFGetCell($I$1, $I$2,AU$16, AU$17, $I$3, AU$13, AU$15,AU$14, $E87, $G87,$I$4,$I$5, $C87, $I$6, $I$8, $I$9,$I$10, $I$11,$I$7,$I$12))</f>
        <v>149033280.4654749</v>
      </c>
      <c r="AV87" s="40">
        <f>(_xll.OneStreamExcelAddIn.XFFunctions.XFGetCell($I$1, $I$2,AV$16, AV$17, $I$3, AV$13, AV$15,AV$14, $E87, $G87,$I$4,$I$5, $C87, $I$6, $I$8, $I$9,$I$10, $I$11,$I$7,$I$12))</f>
        <v>136958784.82566977</v>
      </c>
      <c r="AW87" s="40">
        <f>(_xll.OneStreamExcelAddIn.XFFunctions.XFGetCell($I$1, $I$2,AW$16, AW$17, $I$3, AW$13, AW$15,AW$14, $E87, $G87,$I$4,$I$5, $C87, $I$6, $I$8, $I$9,$I$10, $I$11,$I$7,$I$12))</f>
        <v>23991695.349963166</v>
      </c>
      <c r="AX87" s="40">
        <f>(_xll.OneStreamExcelAddIn.XFFunctions.XFGetCell($I$1, $I$2,AX$16, AX$17, $I$3, AX$13, AX$15,AX$14, $E87, $G87,$I$4,$I$5, $C87, $I$6, $I$8, $I$9,$I$10, $I$11,$I$7,$I$12))</f>
        <v>54070083.605848491</v>
      </c>
      <c r="AY87" s="40">
        <f>(_xll.OneStreamExcelAddIn.XFFunctions.XFGetCell($I$1, $I$2,AY$16, AY$17, $I$3, AY$13, AY$15,AY$14, $E87, $G87,$I$4,$I$5, $C87, $I$6, $I$8, $I$9,$I$10, $I$11,$I$7,$I$12))</f>
        <v>97015527.882260159</v>
      </c>
      <c r="AZ87" s="40">
        <f>(_xll.OneStreamExcelAddIn.XFFunctions.XFGetCell($I$1, $I$2,AZ$16, AZ$17, $I$3, AZ$13, AZ$15,AZ$14, $E87, $G87,$I$4,$I$5, $C87, $I$6, $I$8, $I$9,$I$10, $I$11,$I$7,$I$12))</f>
        <v>149454342.17838311</v>
      </c>
      <c r="BA87" s="40">
        <f>(_xll.OneStreamExcelAddIn.XFFunctions.XFGetCell($I$1, $I$2,BA$16, BA$17, $I$3, BA$13, BA$15,BA$14, $E87, $G87,$I$4,$I$5, $C87, $I$6, $I$8, $I$9,$I$10, $I$11,$I$7,$I$12))</f>
        <v>53370661.468652509</v>
      </c>
      <c r="BB87" s="40">
        <f>(_xll.OneStreamExcelAddIn.XFFunctions.XFGetCell($I$1, $I$2,BB$16, BB$17, $I$3, BB$13, BB$15,BB$14, $E87, $G87,$I$4,$I$5, $C87, $I$6, $I$8, $I$9,$I$10, $I$11,$I$7,$I$12))</f>
        <v>59573487.323852532</v>
      </c>
      <c r="BC87" s="40">
        <f>(_xll.OneStreamExcelAddIn.XFFunctions.XFGetCell($I$1, $I$2,BC$16, BC$17, $I$3, BC$13, BC$15,BC$14, $E87, $G87,$I$4,$I$5, $C87, $I$6, $I$8, $I$9,$I$10, $I$11,$I$7,$I$12))</f>
        <v>65304135.639400512</v>
      </c>
      <c r="BD87" s="40">
        <f>(_xll.OneStreamExcelAddIn.XFFunctions.XFGetCell($I$1, $I$2,BD$16, BD$17, $I$3, BD$13, BD$15,BD$14, $E87, $G87,$I$4,$I$5, $C87, $I$6, $I$8, $I$9,$I$10, $I$11,$I$7,$I$12))</f>
        <v>0</v>
      </c>
      <c r="BE87" s="40">
        <f>(_xll.OneStreamExcelAddIn.XFFunctions.XFGetCell($I$1, $I$2,BE$16, BE$17, $I$3, BE$13, BE$15,BE$14, $E87, $G87,$I$4,$I$5, $C87, $I$6, $I$8, $I$9,$I$10, $I$11,$I$7,$I$12))</f>
        <v>0</v>
      </c>
      <c r="BF87" s="40">
        <f>(_xll.OneStreamExcelAddIn.XFFunctions.XFGetCell($I$1, $I$2,BF$16, BF$17, $I$3, BF$13, BF$15,BF$14, $E87, $G87,$I$4,$I$5, $C87, $I$6, $I$8, $I$9,$I$10, $I$11,$I$7,$I$12))</f>
        <v>0</v>
      </c>
      <c r="BG87" s="40">
        <f>(_xll.OneStreamExcelAddIn.XFFunctions.XFGetCell($I$1, $I$2,BG$16, BG$17, $I$3, BG$13, BG$15,BG$14, $E87, $G87,$I$4,$I$5, $C87, $I$6, $I$8, $I$9,$I$10, $I$11,$I$7,$I$12))</f>
        <v>0</v>
      </c>
      <c r="BH87" s="40">
        <f>(_xll.OneStreamExcelAddIn.XFFunctions.XFGetCell($I$1, $I$2,BH$16, BH$17, $I$3, BH$13, BH$15,BH$14, $E87, $G87,$I$4,$I$5, $C87, $I$6, $I$8, $I$9,$I$10, $I$11,$I$7,$I$12))</f>
        <v>0</v>
      </c>
      <c r="BI87" s="40">
        <f>(_xll.OneStreamExcelAddIn.XFFunctions.XFGetCell($I$1, $I$2,BI$16, BI$17, $I$3, BI$13, BI$15,BI$14, $E87, $G87,$I$4,$I$5, $C87, $I$6, $I$8, $I$9,$I$10, $I$11,$I$7,$I$12))</f>
        <v>0</v>
      </c>
      <c r="BJ87" s="40">
        <f>(_xll.OneStreamExcelAddIn.XFFunctions.XFGetCell($I$1, $I$2,BJ$16, BJ$17, $I$3, BJ$13, BJ$15,BJ$14, $E87, $G87,$I$4,$I$5, $C87, $I$6, $I$8, $I$9,$I$10, $I$11,$I$7,$I$12))</f>
        <v>0</v>
      </c>
      <c r="BK87" s="40">
        <f>(_xll.OneStreamExcelAddIn.XFFunctions.XFGetCell($I$1, $I$2,BK$16, BK$17, $I$3, BK$13, BK$15,BK$14, $E87, $G87,$I$4,$I$5, $C87, $I$6, $I$8, $I$9,$I$10, $I$11,$I$7,$I$12))</f>
        <v>0</v>
      </c>
      <c r="BL87" s="40">
        <f>(_xll.OneStreamExcelAddIn.XFFunctions.XFGetCell($I$1, $I$2,BL$16, BL$17, $I$3, BL$13, BL$15,BL$14, $E87, $G87,$I$4,$I$5, $C87, $I$6, $I$8, $I$9,$I$10, $I$11,$I$7,$I$12))</f>
        <v>0</v>
      </c>
      <c r="BM87" s="40">
        <f>(_xll.OneStreamExcelAddIn.XFFunctions.XFGetCell($I$1, $I$2,BM$16, BM$17, $I$3, BM$13, BM$15,BM$14, $E87, $G87,$I$4,$I$5, $C87, $I$6, $I$8, $I$9,$I$10, $I$11,$I$7,$I$12))</f>
        <v>0</v>
      </c>
      <c r="BN87" s="40">
        <f>(_xll.OneStreamExcelAddIn.XFFunctions.XFGetCell($I$1, $I$2,BN$16, BN$17, $I$3, BN$13, BN$15,BN$14, $E87, $G87,$I$4,$I$5, $C87, $I$6, $I$8, $I$9,$I$10, $I$11,$I$7,$I$12))</f>
        <v>0</v>
      </c>
      <c r="BO87" s="40">
        <f>(_xll.OneStreamExcelAddIn.XFFunctions.XFGetCell($I$1, $I$2,BO$16, BO$17, $I$3, BO$13, BO$15,BO$14, $E87, $G87,$I$4,$I$5, $C87, $I$6, $I$8, $I$9,$I$10, $I$11,$I$7,$I$12))</f>
        <v>0</v>
      </c>
      <c r="BP87" s="40">
        <f>(_xll.OneStreamExcelAddIn.XFFunctions.XFGetCell($I$1, $I$2,BP$16, BP$17, $I$3, BP$13, BP$15,BP$14, $E87, $G87,$I$4,$I$5, $C87, $I$6, $I$8, $I$9,$I$10, $I$11,$I$7,$I$12))</f>
        <v>0</v>
      </c>
      <c r="BQ87" s="40">
        <f>(_xll.OneStreamExcelAddIn.XFFunctions.XFGetCell($I$1, $I$2,BQ$16, BQ$17, $I$3, BQ$13, BQ$15,BQ$14, $E87, $G87,$I$4,$I$5, $C87, $I$6, $I$8, $I$9,$I$10, $I$11,$I$7,$I$12))</f>
        <v>0</v>
      </c>
      <c r="BR87" s="40">
        <f>(_xll.OneStreamExcelAddIn.XFFunctions.XFGetCell($I$1, $I$2,BR$16, BR$17, $I$3, BR$13, BR$15,BR$14, $E87, $G87,$I$4,$I$5, $C87, $I$6, $I$8, $I$9,$I$10, $I$11,$I$7,$I$12))</f>
        <v>0</v>
      </c>
      <c r="BS87" s="40">
        <f>(_xll.OneStreamExcelAddIn.XFFunctions.XFGetCell($I$1, $I$2,BS$16, BS$17, $I$3, BS$13, BS$15,BS$14, $E87, $G87,$I$4,$I$5, $C87, $I$6, $I$8, $I$9,$I$10, $I$11,$I$7,$I$12))</f>
        <v>0</v>
      </c>
      <c r="BT87" s="40">
        <f>(_xll.OneStreamExcelAddIn.XFFunctions.XFGetCell($I$1, $I$2,BT$16, BT$17, $I$3, BT$13, BT$15,BT$14, $E87, $G87,$I$4,$I$5, $C87, $I$6, $I$8, $I$9,$I$10, $I$11,$I$7,$I$12))</f>
        <v>0</v>
      </c>
      <c r="BX87" s="40">
        <f>(_xll.OneStreamExcelAddIn.XFFunctions.XFGetCell($I$1, $I$2,BX$16, BX$17, $I$3, BX$13, BX$15,BX$14, $E87, $G87,$I$4,$I$5, $C87, $I$6, $I$8, $I$9,$I$10, $I$11,$I$7,$I$12))</f>
        <v>18685605.523000002</v>
      </c>
      <c r="BY87" s="40">
        <f>(_xll.OneStreamExcelAddIn.XFFunctions.XFGetCell($I$1, $I$2,BY$16, BY$17, $I$3, BY$13, BY$15,BY$14, $E87, $G87,$I$4,$I$5, $C87, $I$6, $I$8, $I$9,$I$10, $I$11,$I$7,$I$12))</f>
        <v>18685605.523000002</v>
      </c>
      <c r="BZ87" s="40">
        <f>(_xll.OneStreamExcelAddIn.XFFunctions.XFGetCell($I$1, $I$2,BZ$16, BZ$17, $I$3, BZ$13, BZ$15,BZ$14, $E87, $G87,$I$4,$I$5, $C87, $I$6, $I$8, $I$9,$I$10, $I$11,$I$7,$I$12))</f>
        <v>18685605.523000002</v>
      </c>
      <c r="CA87" s="40">
        <f>(_xll.OneStreamExcelAddIn.XFFunctions.XFGetCell($I$1, $I$2,CA$16, CA$17, $I$3, CA$13, CA$15,CA$14, $E87, $G87,$I$4,$I$5, $C87, $I$6, $I$8, $I$9,$I$10, $I$11,$I$7,$I$12))</f>
        <v>18685605.523000002</v>
      </c>
      <c r="CB87" s="40">
        <f>(_xll.OneStreamExcelAddIn.XFFunctions.XFGetCell($I$1, $I$2,CB$16, CB$17, $I$3, CB$13, CB$15,CB$14, $E87, $G87,$I$4,$I$5, $C87, $I$6, $I$8, $I$9,$I$10, $I$11,$I$7,$I$12))</f>
        <v>18685605.523000002</v>
      </c>
      <c r="CC87" s="40">
        <f>(_xll.OneStreamExcelAddIn.XFFunctions.XFGetCell($I$1, $I$2,CC$16, CC$17, $I$3, CC$13, CC$15,CC$14, $E87, $G87,$I$4,$I$5, $C87, $I$6, $I$8, $I$9,$I$10, $I$11,$I$7,$I$12))</f>
        <v>18685605.523000002</v>
      </c>
      <c r="CD87" s="40">
        <f>(_xll.OneStreamExcelAddIn.XFFunctions.XFGetCell($I$1, $I$2,CD$16, CD$17, $I$3, CD$13, CD$15,CD$14, $E87, $G87,$I$4,$I$5, $C87, $I$6, $I$8, $I$9,$I$10, $I$11,$I$7,$I$12))</f>
        <v>18685605.523000002</v>
      </c>
      <c r="CE87" s="40">
        <f>(_xll.OneStreamExcelAddIn.XFFunctions.XFGetCell($I$1, $I$2,CE$16, CE$17, $I$3, CE$13, CE$15,CE$14, $E87, $G87,$I$4,$I$5, $C87, $I$6, $I$8, $I$9,$I$10, $I$11,$I$7,$I$12))</f>
        <v>18685605.523000002</v>
      </c>
      <c r="CF87" s="40">
        <f>(_xll.OneStreamExcelAddIn.XFFunctions.XFGetCell($I$1, $I$2,CF$16, CF$17, $I$3, CF$13, CF$15,CF$14, $E87, $G87,$I$4,$I$5, $C87, $I$6, $I$8, $I$9,$I$10, $I$11,$I$7,$I$12))</f>
        <v>18685605.523000002</v>
      </c>
      <c r="CG87" s="40">
        <f>(_xll.OneStreamExcelAddIn.XFFunctions.XFGetCell($I$1, $I$2,CG$16, CG$17, $I$3, CG$13, CG$15,CG$14, $E87, $G87,$I$4,$I$5, $C87, $I$6, $I$8, $I$9,$I$10, $I$11,$I$7,$I$12))</f>
        <v>18685605.523000002</v>
      </c>
      <c r="CH87" s="40">
        <f>(_xll.OneStreamExcelAddIn.XFFunctions.XFGetCell($I$1, $I$2,CH$16, CH$17, $I$3, CH$13, CH$15,CH$14, $E87, $G87,$I$4,$I$5, $C87, $I$6, $I$8, $I$9,$I$10, $I$11,$I$7,$I$12))</f>
        <v>18685605.523000002</v>
      </c>
      <c r="CI87" s="40">
        <f>(_xll.OneStreamExcelAddIn.XFFunctions.XFGetCell($I$1, $I$2,CI$16, CI$17, $I$3, CI$13, CI$15,CI$14, $E87, $G87,$I$4,$I$5, $C87, $I$6, $I$8, $I$9,$I$10, $I$11,$I$7,$I$12))</f>
        <v>18685605.523000002</v>
      </c>
      <c r="CJ87" s="40">
        <f>(_xll.OneStreamExcelAddIn.XFFunctions.XFGetCell($I$1, $I$2,CJ$16, CJ$17, $I$3, CJ$13, CJ$15,CJ$14, $E87, $G87,$I$4,$I$5, $C87, $I$6, $I$8, $I$9,$I$10, $I$11,$I$7,$I$12))</f>
        <v>224227266.27600002</v>
      </c>
      <c r="CK87" s="40">
        <f>(_xll.OneStreamExcelAddIn.XFFunctions.XFGetCell($I$1, $I$2,CK$16, CK$17, $I$3, CK$13, CK$15,CK$14, $E87, $G87,$I$4,$I$5, $C87, $I$6, $I$8, $I$9,$I$10, $I$11,$I$7,$I$12))</f>
        <v>4525735.818</v>
      </c>
      <c r="CL87" s="40">
        <f>(_xll.OneStreamExcelAddIn.XFFunctions.XFGetCell($I$1, $I$2,CL$16, CL$17, $I$3, CL$13, CL$15,CL$14, $E87, $G87,$I$4,$I$5, $C87, $I$6, $I$8, $I$9,$I$10, $I$11,$I$7,$I$12))</f>
        <v>4525735.818</v>
      </c>
      <c r="CM87" s="40">
        <f>(_xll.OneStreamExcelAddIn.XFFunctions.XFGetCell($I$1, $I$2,CM$16, CM$17, $I$3, CM$13, CM$15,CM$14, $E87, $G87,$I$4,$I$5, $C87, $I$6, $I$8, $I$9,$I$10, $I$11,$I$7,$I$12))</f>
        <v>4525735.818</v>
      </c>
      <c r="CN87" s="40">
        <f>(_xll.OneStreamExcelAddIn.XFFunctions.XFGetCell($I$1, $I$2,CN$16, CN$17, $I$3, CN$13, CN$15,CN$14, $E87, $G87,$I$4,$I$5, $C87, $I$6, $I$8, $I$9,$I$10, $I$11,$I$7,$I$12))</f>
        <v>4525735.818</v>
      </c>
      <c r="CO87" s="40">
        <f>(_xll.OneStreamExcelAddIn.XFFunctions.XFGetCell($I$1, $I$2,CO$16, CO$17, $I$3, CO$13, CO$15,CO$14, $E87, $G87,$I$4,$I$5, $C87, $I$6, $I$8, $I$9,$I$10, $I$11,$I$7,$I$12))</f>
        <v>4525735.818</v>
      </c>
      <c r="CP87" s="40">
        <f>(_xll.OneStreamExcelAddIn.XFFunctions.XFGetCell($I$1, $I$2,CP$16, CP$17, $I$3, CP$13, CP$15,CP$14, $E87, $G87,$I$4,$I$5, $C87, $I$6, $I$8, $I$9,$I$10, $I$11,$I$7,$I$12))</f>
        <v>4525735.818</v>
      </c>
      <c r="CQ87" s="40">
        <f>(_xll.OneStreamExcelAddIn.XFFunctions.XFGetCell($I$1, $I$2,CQ$16, CQ$17, $I$3, CQ$13, CQ$15,CQ$14, $E87, $G87,$I$4,$I$5, $C87, $I$6, $I$8, $I$9,$I$10, $I$11,$I$7,$I$12))</f>
        <v>4525735.818</v>
      </c>
      <c r="CR87" s="40">
        <f>(_xll.OneStreamExcelAddIn.XFFunctions.XFGetCell($I$1, $I$2,CR$16, CR$17, $I$3, CR$13, CR$15,CR$14, $E87, $G87,$I$4,$I$5, $C87, $I$6, $I$8, $I$9,$I$10, $I$11,$I$7,$I$12))</f>
        <v>4525735.818</v>
      </c>
      <c r="CS87" s="40">
        <f>(_xll.OneStreamExcelAddIn.XFFunctions.XFGetCell($I$1, $I$2,CS$16, CS$17, $I$3, CS$13, CS$15,CS$14, $E87, $G87,$I$4,$I$5, $C87, $I$6, $I$8, $I$9,$I$10, $I$11,$I$7,$I$12))</f>
        <v>4525735.818</v>
      </c>
      <c r="CT87" s="40">
        <f>(_xll.OneStreamExcelAddIn.XFFunctions.XFGetCell($I$1, $I$2,CT$16, CT$17, $I$3, CT$13, CT$15,CT$14, $E87, $G87,$I$4,$I$5, $C87, $I$6, $I$8, $I$9,$I$10, $I$11,$I$7,$I$12))</f>
        <v>4525735.818</v>
      </c>
      <c r="CU87" s="40">
        <f>(_xll.OneStreamExcelAddIn.XFFunctions.XFGetCell($I$1, $I$2,CU$16, CU$17, $I$3, CU$13, CU$15,CU$14, $E87, $G87,$I$4,$I$5, $C87, $I$6, $I$8, $I$9,$I$10, $I$11,$I$7,$I$12))</f>
        <v>4525735.818</v>
      </c>
      <c r="CV87" s="40">
        <f>(_xll.OneStreamExcelAddIn.XFFunctions.XFGetCell($I$1, $I$2,CV$16, CV$17, $I$3, CV$13, CV$15,CV$14, $E87, $G87,$I$4,$I$5, $C87, $I$6, $I$8, $I$9,$I$10, $I$11,$I$7,$I$12))</f>
        <v>4525735.818</v>
      </c>
      <c r="CW87" s="40">
        <f>(_xll.OneStreamExcelAddIn.XFFunctions.XFGetCell($I$1, $I$2,CW$16, CW$17, $I$3, CW$13, CW$15,CW$14, $E87, $G87,$I$4,$I$5, $C87, $I$6, $I$8, $I$9,$I$10, $I$11,$I$7,$I$12))</f>
        <v>54308829.816</v>
      </c>
      <c r="CX87" s="40">
        <f>(_xll.OneStreamExcelAddIn.XFFunctions.XFGetCell($I$1, $I$2,CX$16, CX$17, $I$3, CX$13, CX$15,CX$14, $E87, $G87,$I$4,$I$5, $C87, $I$6, $I$8, $I$9,$I$10, $I$11,$I$7,$I$12))</f>
        <v>61209771.525398098</v>
      </c>
      <c r="CY87" s="40">
        <f>(_xll.OneStreamExcelAddIn.XFFunctions.XFGetCell($I$1, $I$2,CY$16, CY$17, $I$3, CY$13, CY$15,CY$14, $E87, $G87,$I$4,$I$5, $C87, $I$6, $I$8, $I$9,$I$10, $I$11,$I$7,$I$12))</f>
        <v>103610479.44857</v>
      </c>
      <c r="CZ87" s="40">
        <f>(_xll.OneStreamExcelAddIn.XFFunctions.XFGetCell($I$1, $I$2,CZ$16, CZ$17, $I$3, CZ$13, CZ$15,CZ$14, $E87, $G87,$I$4,$I$5, $C87, $I$6, $I$8, $I$9,$I$10, $I$11,$I$7,$I$12))</f>
        <v>65753635.018276803</v>
      </c>
      <c r="DA87" s="40">
        <f>(_xll.OneStreamExcelAddIn.XFFunctions.XFGetCell($I$1, $I$2,DA$16, DA$17, $I$3, DA$13, DA$15,DA$14, $E87, $G87,$I$4,$I$5, $C87, $I$6, $I$8, $I$9,$I$10, $I$11,$I$7,$I$12))</f>
        <v>59901259.701706201</v>
      </c>
      <c r="DB87" s="40">
        <f>(_xll.OneStreamExcelAddIn.XFFunctions.XFGetCell($I$1, $I$2,DB$16, DB$17, $I$3, DB$13, DB$15,DB$14, $E87, $G87,$I$4,$I$5, $C87, $I$6, $I$8, $I$9,$I$10, $I$11,$I$7,$I$12))</f>
        <v>61706041.383126684</v>
      </c>
      <c r="DC87" s="40">
        <f>(_xll.OneStreamExcelAddIn.XFFunctions.XFGetCell($I$1, $I$2,DC$16, DC$17, $I$3, DC$13, DC$15,DC$14, $E87, $G87,$I$4,$I$5, $C87, $I$6, $I$8, $I$9,$I$10, $I$11,$I$7,$I$12))</f>
        <v>74153297.19017151</v>
      </c>
      <c r="DD87" s="40">
        <f>(_xll.OneStreamExcelAddIn.XFFunctions.XFGetCell($I$1, $I$2,DD$16, DD$17, $I$3, DD$13, DD$15,DD$14, $E87, $G87,$I$4,$I$5, $C87, $I$6, $I$8, $I$9,$I$10, $I$11,$I$7,$I$12))</f>
        <v>125206977.27467771</v>
      </c>
      <c r="DE87" s="40">
        <f>(_xll.OneStreamExcelAddIn.XFFunctions.XFGetCell($I$1, $I$2,DE$16, DE$17, $I$3, DE$13, DE$15,DE$14, $E87, $G87,$I$4,$I$5, $C87, $I$6, $I$8, $I$9,$I$10, $I$11,$I$7,$I$12))</f>
        <v>166260196.1500273</v>
      </c>
      <c r="DF87" s="40">
        <f>(_xll.OneStreamExcelAddIn.XFFunctions.XFGetCell($I$1, $I$2,DF$16, DF$17, $I$3, DF$13, DF$15,DF$14, $E87, $G87,$I$4,$I$5, $C87, $I$6, $I$8, $I$9,$I$10, $I$11,$I$7,$I$12))</f>
        <v>85570194.350094497</v>
      </c>
      <c r="DG87" s="40">
        <f>(_xll.OneStreamExcelAddIn.XFFunctions.XFGetCell($I$1, $I$2,DG$16, DG$17, $I$3, DG$13, DG$15,DG$14, $E87, $G87,$I$4,$I$5, $C87, $I$6, $I$8, $I$9,$I$10, $I$11,$I$7,$I$12))</f>
        <v>55374947.963411197</v>
      </c>
      <c r="DH87" s="40">
        <f>(_xll.OneStreamExcelAddIn.XFFunctions.XFGetCell($I$1, $I$2,DH$16, DH$17, $I$3, DH$13, DH$15,DH$14, $E87, $G87,$I$4,$I$5, $C87, $I$6, $I$8, $I$9,$I$10, $I$11,$I$7,$I$12))</f>
        <v>48760961.139133394</v>
      </c>
      <c r="DI87" s="40">
        <f>(_xll.OneStreamExcelAddIn.XFFunctions.XFGetCell($I$1, $I$2,DI$16, DI$17, $I$3, DI$13, DI$15,DI$14, $E87, $G87,$I$4,$I$5, $C87, $I$6, $I$8, $I$9,$I$10, $I$11,$I$7,$I$12))</f>
        <v>95536581.142340899</v>
      </c>
      <c r="DJ87" s="40">
        <f>(_xll.OneStreamExcelAddIn.XFFunctions.XFGetCell($I$1, $I$2,DJ$16, DJ$17, $I$3, DJ$13, DJ$15,DJ$14, $E87, $G87,$I$4,$I$5, $C87, $I$6, $I$8, $I$9,$I$10, $I$11,$I$7,$I$12))</f>
        <v>262665146.03396499</v>
      </c>
      <c r="DK87" s="40">
        <f>(_xll.OneStreamExcelAddIn.XFFunctions.XFGetCell($I$1, $I$2,DK$16, DK$17, $I$3, DK$13, DK$15,DK$14, $E87, $G87,$I$4,$I$5, $C87, $I$6, $I$8, $I$9,$I$10, $I$11,$I$7,$I$12))</f>
        <v>43541312.042492397</v>
      </c>
      <c r="DL87" s="40">
        <f>(_xll.OneStreamExcelAddIn.XFFunctions.XFGetCell($I$1, $I$2,DL$16, DL$17, $I$3, DL$13, DL$15,DL$14, $E87, $G87,$I$4,$I$5, $C87, $I$6, $I$8, $I$9,$I$10, $I$11,$I$7,$I$12))</f>
        <v>25126023.152587809</v>
      </c>
      <c r="DM87" s="40">
        <f>(_xll.OneStreamExcelAddIn.XFFunctions.XFGetCell($I$1, $I$2,DM$16, DM$17, $I$3, DM$13, DM$15,DM$14, $E87, $G87,$I$4,$I$5, $C87, $I$6, $I$8, $I$9,$I$10, $I$11,$I$7,$I$12))</f>
        <v>52521623.068144396</v>
      </c>
      <c r="DN87" s="40">
        <f>(_xll.OneStreamExcelAddIn.XFFunctions.XFGetCell($I$1, $I$2,DN$16, DN$17, $I$3, DN$13, DN$15,DN$14, $E87, $G87,$I$4,$I$5, $C87, $I$6, $I$8, $I$9,$I$10, $I$11,$I$7,$I$12))</f>
        <v>47741010.641530812</v>
      </c>
      <c r="DO87" s="40">
        <f>(_xll.OneStreamExcelAddIn.XFFunctions.XFGetCell($I$1, $I$2,DO$16, DO$17, $I$3, DO$13, DO$15,DO$14, $E87, $G87,$I$4,$I$5, $C87, $I$6, $I$8, $I$9,$I$10, $I$11,$I$7,$I$12))</f>
        <v>37350415.507904649</v>
      </c>
      <c r="DP87" s="40">
        <f>(_xll.OneStreamExcelAddIn.XFFunctions.XFGetCell($I$1, $I$2,DP$16, DP$17, $I$3, DP$13, DP$15,DP$14, $E87, $G87,$I$4,$I$5, $C87, $I$6, $I$8, $I$9,$I$10, $I$11,$I$7,$I$12))</f>
        <v>85775725.044147402</v>
      </c>
      <c r="DQ87" s="40">
        <f>(_xll.OneStreamExcelAddIn.XFFunctions.XFGetCell($I$1, $I$2,DQ$16, DQ$17, $I$3, DQ$13, DQ$15,DQ$14, $E87, $G87,$I$4,$I$5, $C87, $I$6, $I$8, $I$9,$I$10, $I$11,$I$7,$I$12))</f>
        <v>99234433.521360412</v>
      </c>
      <c r="DR87" s="40">
        <f>(_xll.OneStreamExcelAddIn.XFFunctions.XFGetCell($I$1, $I$2,DR$16, DR$17, $I$3, DR$13, DR$15,DR$14, $E87, $G87,$I$4,$I$5, $C87, $I$6, $I$8, $I$9,$I$10, $I$11,$I$7,$I$12))</f>
        <v>34208110.429583304</v>
      </c>
      <c r="DS87" s="40">
        <f>(_xll.OneStreamExcelAddIn.XFFunctions.XFGetCell($I$1, $I$2,DS$16, DS$17, $I$3, DS$13, DS$15,DS$14, $E87, $G87,$I$4,$I$5, $C87, $I$6, $I$8, $I$9,$I$10, $I$11,$I$7,$I$12))</f>
        <v>2352295.3068018602</v>
      </c>
      <c r="DT87" s="40">
        <f>(_xll.OneStreamExcelAddIn.XFFunctions.XFGetCell($I$1, $I$2,DT$16, DT$17, $I$3, DT$13, DT$15,DT$14, $E87, $G87,$I$4,$I$5, $C87, $I$6, $I$8, $I$9,$I$10, $I$11,$I$7,$I$12))</f>
        <v>0</v>
      </c>
      <c r="DU87" s="40">
        <f>(_xll.OneStreamExcelAddIn.XFFunctions.XFGetCell($I$1, $I$2,DU$16, DU$17, $I$3, DU$13, DU$15,DU$14, $E87, $G87,$I$4,$I$5, $C87, $I$6, $I$8, $I$9,$I$10, $I$11,$I$7,$I$12))</f>
        <v>0</v>
      </c>
      <c r="DV87" s="40">
        <f>(_xll.OneStreamExcelAddIn.XFFunctions.XFGetCell($I$1, $I$2,DV$16, DV$17, $I$3, DV$13, DV$15,DV$14, $E87, $G87,$I$4,$I$5, $C87, $I$6, $I$8, $I$9,$I$10, $I$11,$I$7,$I$12))</f>
        <v>0</v>
      </c>
      <c r="DW87" s="40">
        <f>(_xll.OneStreamExcelAddIn.XFFunctions.XFGetCell($I$1, $I$2,DW$16, DW$17, $I$3, DW$13, DW$15,DW$14, $E87, $G87,$I$4,$I$5, $C87, $I$6, $I$8, $I$9,$I$10, $I$11,$I$7,$I$12))</f>
        <v>0</v>
      </c>
      <c r="DX87" s="40">
        <f>(_xll.OneStreamExcelAddIn.XFFunctions.XFGetCell($I$1, $I$2,DX$16, DX$17, $I$3, DX$13, DX$15,DX$14, $E87, $G87,$I$4,$I$5, $C87, $I$6, $I$8, $I$9,$I$10, $I$11,$I$7,$I$12))</f>
        <v>0</v>
      </c>
      <c r="DY87" s="40">
        <f>(_xll.OneStreamExcelAddIn.XFFunctions.XFGetCell($I$1, $I$2,DY$16, DY$17, $I$3, DY$13, DY$15,DY$14, $E87, $G87,$I$4,$I$5, $C87, $I$6, $I$8, $I$9,$I$10, $I$11,$I$7,$I$12))</f>
        <v>0</v>
      </c>
      <c r="DZ87" s="40">
        <f>(_xll.OneStreamExcelAddIn.XFFunctions.XFGetCell($I$1, $I$2,DZ$16, DZ$17, $I$3, DZ$13, DZ$15,DZ$14, $E87, $G87,$I$4,$I$5, $C87, $I$6, $I$8, $I$9,$I$10, $I$11,$I$7,$I$12))</f>
        <v>0</v>
      </c>
      <c r="EA87" s="40">
        <f>(_xll.OneStreamExcelAddIn.XFFunctions.XFGetCell($I$1, $I$2,EA$16, EA$17, $I$3, EA$13, EA$15,EA$14, $E87, $G87,$I$4,$I$5, $C87, $I$6, $I$8, $I$9,$I$10, $I$11,$I$7,$I$12))</f>
        <v>0</v>
      </c>
      <c r="EB87" s="40">
        <f>(_xll.OneStreamExcelAddIn.XFFunctions.XFGetCell($I$1, $I$2,EB$16, EB$17, $I$3, EB$13, EB$15,EB$14, $E87, $G87,$I$4,$I$5, $C87, $I$6, $I$8, $I$9,$I$10, $I$11,$I$7,$I$12))</f>
        <v>0</v>
      </c>
      <c r="EC87" s="40">
        <f>(_xll.OneStreamExcelAddIn.XFFunctions.XFGetCell($I$1, $I$2,EC$16, EC$17, $I$3, EC$13, EC$15,EC$14, $E87, $G87,$I$4,$I$5, $C87, $I$6, $I$8, $I$9,$I$10, $I$11,$I$7,$I$12))</f>
        <v>0</v>
      </c>
      <c r="ED87" s="40">
        <f>(_xll.OneStreamExcelAddIn.XFFunctions.XFGetCell($I$1, $I$2,ED$16, ED$17, $I$3, ED$13, ED$15,ED$14, $E87, $G87,$I$4,$I$5, $C87, $I$6, $I$8, $I$9,$I$10, $I$11,$I$7,$I$12))</f>
        <v>0</v>
      </c>
      <c r="EE87" s="40">
        <f>(_xll.OneStreamExcelAddIn.XFFunctions.XFGetCell($I$1, $I$2,EE$16, EE$17, $I$3, EE$13, EE$15,EE$14, $E87, $G87,$I$4,$I$5, $C87, $I$6, $I$8, $I$9,$I$10, $I$11,$I$7,$I$12))</f>
        <v>0</v>
      </c>
      <c r="EF87" s="40">
        <f>(_xll.OneStreamExcelAddIn.XFFunctions.XFGetCell($I$1, $I$2,EF$16, EF$17, $I$3, EF$13, EF$15,EF$14, $E87, $G87,$I$4,$I$5, $C87, $I$6, $I$8, $I$9,$I$10, $I$11,$I$7,$I$12))</f>
        <v>0</v>
      </c>
      <c r="EG87" s="40">
        <f>(_xll.OneStreamExcelAddIn.XFFunctions.XFGetCell($I$1, $I$2,EG$16, EG$17, $I$3, EG$13, EG$15,EG$14, $E87, $G87,$I$4,$I$5, $C87, $I$6, $I$8, $I$9,$I$10, $I$11,$I$7,$I$12))</f>
        <v>0</v>
      </c>
      <c r="EH87" s="40">
        <f>(_xll.OneStreamExcelAddIn.XFFunctions.XFGetCell($I$1, $I$2,EH$16, EH$17, $I$3, EH$13, EH$15,EH$14, $E87, $G87,$I$4,$I$5, $C87, $I$6, $I$8, $I$9,$I$10, $I$11,$I$7,$I$12))</f>
        <v>0</v>
      </c>
      <c r="EI87" s="40">
        <f>(_xll.OneStreamExcelAddIn.XFFunctions.XFGetCell($I$1, $I$2,EI$16, EI$17, $I$3, EI$13, EI$15,EI$14, $E87, $G87,$I$4,$I$5, $C87, $I$6, $I$8, $I$9,$I$10, $I$11,$I$7,$I$12))</f>
        <v>0</v>
      </c>
    </row>
    <row r="88" spans="1:139">
      <c r="A88" s="24"/>
      <c r="B88" s="24"/>
      <c r="C88" s="29" t="s">
        <v>29</v>
      </c>
      <c r="D88" s="33" t="str" cm="1">
        <f t="array" ref="D88">_xll.OneStreamExcelAddIn.XFFunctions.XFGetMemberProperty("UD1",C88,"Description","","","")</f>
        <v>Top Cost Element</v>
      </c>
      <c r="E88" s="29" t="s">
        <v>1301</v>
      </c>
      <c r="F88" s="33" t="str" cm="1">
        <f t="array" ref="F88">_xll.OneStreamExcelAddIn.XFFunctions.XFGetMemberProperty("Account",E88,"Description","","","")</f>
        <v>Deferred Income Tax Exp Total</v>
      </c>
      <c r="G88" s="29" t="s">
        <v>29</v>
      </c>
      <c r="H88" s="20"/>
      <c r="I88" s="40">
        <f>(_xll.OneStreamExcelAddIn.XFFunctions.XFGetCell($I$1, $I$2,I$16, I$17, $I$3, I$13, I$15,I$14, $E88, $G88,$I$4,$I$5, $C88, $I$6, $I$8, $I$9,$I$10, $I$11,$I$7,$I$12))</f>
        <v>3239188</v>
      </c>
      <c r="J88" s="40">
        <f>(_xll.OneStreamExcelAddIn.XFFunctions.XFGetCell($I$1, $I$2,J$16, J$17, $I$3, J$13, J$15,J$14, $E88, $G88,$I$4,$I$5, $C88, $I$6, $I$8, $I$9,$I$10, $I$11,$I$7,$I$12))</f>
        <v>5550046</v>
      </c>
      <c r="K88" s="40">
        <f>(_xll.OneStreamExcelAddIn.XFFunctions.XFGetCell($I$1, $I$2,K$16, K$17, $I$3, K$13, K$15,K$14, $E88, $G88,$I$4,$I$5, $C88, $I$6, $I$8, $I$9,$I$10, $I$11,$I$7,$I$12))</f>
        <v>15875227</v>
      </c>
      <c r="L88" s="40">
        <f>(_xll.OneStreamExcelAddIn.XFFunctions.XFGetCell($I$1, $I$2,L$16, L$17, $I$3, L$13, L$15,L$14, $E88, $G88,$I$4,$I$5, $C88, $I$6, $I$8, $I$9,$I$10, $I$11,$I$7,$I$12))</f>
        <v>-9719828</v>
      </c>
      <c r="M88" s="40">
        <f>(_xll.OneStreamExcelAddIn.XFFunctions.XFGetCell($I$1, $I$2,M$16, M$17, $I$3, M$13, M$15,M$14, $E88, $G88,$I$4,$I$5, $C88, $I$6, $I$8, $I$9,$I$10, $I$11,$I$7,$I$12))</f>
        <v>6868394.9999999991</v>
      </c>
      <c r="N88" s="40">
        <f>(_xll.OneStreamExcelAddIn.XFFunctions.XFGetCell($I$1, $I$2,N$16, N$17, $I$3, N$13, N$15,N$14, $E88, $G88,$I$4,$I$5, $C88, $I$6, $I$8, $I$9,$I$10, $I$11,$I$7,$I$12))</f>
        <v>18000426</v>
      </c>
      <c r="O88" s="40">
        <f>(_xll.OneStreamExcelAddIn.XFFunctions.XFGetCell($I$1, $I$2,O$16, O$17, $I$3, O$13, O$15,O$14, $E88, $G88,$I$4,$I$5, $C88, $I$6, $I$8, $I$9,$I$10, $I$11,$I$7,$I$12))</f>
        <v>10834962.439999999</v>
      </c>
      <c r="P88" s="40">
        <f>(_xll.OneStreamExcelAddIn.XFFunctions.XFGetCell($I$1, $I$2,P$16, P$17, $I$3, P$13, P$15,P$14, $E88, $G88,$I$4,$I$5, $C88, $I$6, $I$8, $I$9,$I$10, $I$11,$I$7,$I$12))</f>
        <v>6149650</v>
      </c>
      <c r="Q88" s="40">
        <f>(_xll.OneStreamExcelAddIn.XFFunctions.XFGetCell($I$1, $I$2,Q$16, Q$17, $I$3, Q$13, Q$15,Q$14, $E88, $G88,$I$4,$I$5, $C88, $I$6, $I$8, $I$9,$I$10, $I$11,$I$7,$I$12))</f>
        <v>0</v>
      </c>
      <c r="R88" s="40">
        <f>(_xll.OneStreamExcelAddIn.XFFunctions.XFGetCell($I$1, $I$2,R$16, R$17, $I$3, R$13, R$15,R$14, $E88, $G88,$I$4,$I$5, $C88, $I$6, $I$8, $I$9,$I$10, $I$11,$I$7,$I$12))</f>
        <v>0</v>
      </c>
      <c r="S88" s="40">
        <f>(_xll.OneStreamExcelAddIn.XFFunctions.XFGetCell($I$1, $I$2,S$16, S$17, $I$3, S$13, S$15,S$14, $E88, $G88,$I$4,$I$5, $C88, $I$6, $I$8, $I$9,$I$10, $I$11,$I$7,$I$12))</f>
        <v>0</v>
      </c>
      <c r="T88" s="40">
        <f>(_xll.OneStreamExcelAddIn.XFFunctions.XFGetCell($I$1, $I$2,T$16, T$17, $I$3, T$13, T$15,T$14, $E88, $G88,$I$4,$I$5, $C88, $I$6, $I$8, $I$9,$I$10, $I$11,$I$7,$I$12))</f>
        <v>0</v>
      </c>
      <c r="U88" s="40">
        <f>(_xll.OneStreamExcelAddIn.XFFunctions.XFGetCell($I$1, $I$2,U$16, U$17, $I$3, U$13, U$15,U$14, $E88, $G88,$I$4,$I$5, $C88, $I$6, $I$8, $I$9,$I$10, $I$11,$I$7,$I$12))</f>
        <v>56798066.439999998</v>
      </c>
      <c r="V88" s="40">
        <f>(_xll.OneStreamExcelAddIn.XFFunctions.XFGetCell($I$1, $I$2,V$16, V$17, $I$3, V$13, V$15,V$14, $E88, $G88,$I$4,$I$5, $C88, $I$6, $I$8, $I$9,$I$10, $I$11,$I$7,$I$12))</f>
        <v>0</v>
      </c>
      <c r="W88" s="40">
        <f>(_xll.OneStreamExcelAddIn.XFFunctions.XFGetCell($I$1, $I$2,W$16, W$17, $I$3, W$13, W$15,W$14, $E88, $G88,$I$4,$I$5, $C88, $I$6, $I$8, $I$9,$I$10, $I$11,$I$7,$I$12))</f>
        <v>0</v>
      </c>
      <c r="X88" s="40">
        <f>(_xll.OneStreamExcelAddIn.XFFunctions.XFGetCell($I$1, $I$2,X$16, X$17, $I$3, X$13, X$15,X$14, $E88, $G88,$I$4,$I$5, $C88, $I$6, $I$8, $I$9,$I$10, $I$11,$I$7,$I$12))</f>
        <v>0</v>
      </c>
      <c r="Y88" s="40">
        <f>(_xll.OneStreamExcelAddIn.XFFunctions.XFGetCell($I$1, $I$2,Y$16, Y$17, $I$3, Y$13, Y$15,Y$14, $E88, $G88,$I$4,$I$5, $C88, $I$6, $I$8, $I$9,$I$10, $I$11,$I$7,$I$12))</f>
        <v>0</v>
      </c>
      <c r="Z88" s="40">
        <f>(_xll.OneStreamExcelAddIn.XFFunctions.XFGetCell($I$1, $I$2,Z$16, Z$17, $I$3, Z$13, Z$15,Z$14, $E88, $G88,$I$4,$I$5, $C88, $I$6, $I$8, $I$9,$I$10, $I$11,$I$7,$I$12))</f>
        <v>0</v>
      </c>
      <c r="AA88" s="40">
        <f>(_xll.OneStreamExcelAddIn.XFFunctions.XFGetCell($I$1, $I$2,AA$16, AA$17, $I$3, AA$13, AA$15,AA$14, $E88, $G88,$I$4,$I$5, $C88, $I$6, $I$8, $I$9,$I$10, $I$11,$I$7,$I$12))</f>
        <v>0</v>
      </c>
      <c r="AB88" s="40">
        <f>(_xll.OneStreamExcelAddIn.XFFunctions.XFGetCell($I$1, $I$2,AB$16, AB$17, $I$3, AB$13, AB$15,AB$14, $E88, $G88,$I$4,$I$5, $C88, $I$6, $I$8, $I$9,$I$10, $I$11,$I$7,$I$12))</f>
        <v>0</v>
      </c>
      <c r="AC88" s="40">
        <f>(_xll.OneStreamExcelAddIn.XFFunctions.XFGetCell($I$1, $I$2,AC$16, AC$17, $I$3, AC$13, AC$15,AC$14, $E88, $G88,$I$4,$I$5, $C88, $I$6, $I$8, $I$9,$I$10, $I$11,$I$7,$I$12))</f>
        <v>0</v>
      </c>
      <c r="AD88" s="40">
        <f>(_xll.OneStreamExcelAddIn.XFFunctions.XFGetCell($I$1, $I$2,AD$16, AD$17, $I$3, AD$13, AD$15,AD$14, $E88, $G88,$I$4,$I$5, $C88, $I$6, $I$8, $I$9,$I$10, $I$11,$I$7,$I$12))</f>
        <v>0</v>
      </c>
      <c r="AE88" s="40">
        <f>(_xll.OneStreamExcelAddIn.XFFunctions.XFGetCell($I$1, $I$2,AE$16, AE$17, $I$3, AE$13, AE$15,AE$14, $E88, $G88,$I$4,$I$5, $C88, $I$6, $I$8, $I$9,$I$10, $I$11,$I$7,$I$12))</f>
        <v>0</v>
      </c>
      <c r="AF88" s="40">
        <f>(_xll.OneStreamExcelAddIn.XFFunctions.XFGetCell($I$1, $I$2,AF$16, AF$17, $I$3, AF$13, AF$15,AF$14, $E88, $G88,$I$4,$I$5, $C88, $I$6, $I$8, $I$9,$I$10, $I$11,$I$7,$I$12))</f>
        <v>0</v>
      </c>
      <c r="AG88" s="40">
        <f>(_xll.OneStreamExcelAddIn.XFFunctions.XFGetCell($I$1, $I$2,AG$16, AG$17, $I$3, AG$13, AG$15,AG$14, $E88, $G88,$I$4,$I$5, $C88, $I$6, $I$8, $I$9,$I$10, $I$11,$I$7,$I$12))</f>
        <v>0</v>
      </c>
      <c r="AH88" s="40">
        <f>(_xll.OneStreamExcelAddIn.XFFunctions.XFGetCell($I$1, $I$2,AH$16, AH$17, $I$3, AH$13, AH$15,AH$14, $E88, $G88,$I$4,$I$5, $C88, $I$6, $I$8, $I$9,$I$10, $I$11,$I$7,$I$12))</f>
        <v>0</v>
      </c>
      <c r="AI88" s="40">
        <f>(_xll.OneStreamExcelAddIn.XFFunctions.XFGetCell($I$1, $I$2,AI$16, AI$17, $I$3, AI$13, AI$15,AI$14, $E88, $G88,$I$4,$I$5, $C88, $I$6, $I$8, $I$9,$I$10, $I$11,$I$7,$I$12))</f>
        <v>0</v>
      </c>
      <c r="AJ88" s="40">
        <f>(_xll.OneStreamExcelAddIn.XFFunctions.XFGetCell($I$1, $I$2,AJ$16, AJ$17, $I$3, AJ$13, AJ$15,AJ$14, $E88, $G88,$I$4,$I$5, $C88, $I$6, $I$8, $I$9,$I$10, $I$11,$I$7,$I$12))</f>
        <v>0</v>
      </c>
      <c r="AK88" s="40">
        <f>(_xll.OneStreamExcelAddIn.XFFunctions.XFGetCell($I$1, $I$2,AK$16, AK$17, $I$3, AK$13, AK$15,AK$14, $E88, $G88,$I$4,$I$5, $C88, $I$6, $I$8, $I$9,$I$10, $I$11,$I$7,$I$12))</f>
        <v>0</v>
      </c>
      <c r="AL88" s="40">
        <f>(_xll.OneStreamExcelAddIn.XFFunctions.XFGetCell($I$1, $I$2,AL$16, AL$17, $I$3, AL$13, AL$15,AL$14, $E88, $G88,$I$4,$I$5, $C88, $I$6, $I$8, $I$9,$I$10, $I$11,$I$7,$I$12))</f>
        <v>0</v>
      </c>
      <c r="AM88" s="40">
        <f>(_xll.OneStreamExcelAddIn.XFFunctions.XFGetCell($I$1, $I$2,AM$16, AM$17, $I$3, AM$13, AM$15,AM$14, $E88, $G88,$I$4,$I$5, $C88, $I$6, $I$8, $I$9,$I$10, $I$11,$I$7,$I$12))</f>
        <v>0</v>
      </c>
      <c r="AN88" s="40">
        <f>(_xll.OneStreamExcelAddIn.XFFunctions.XFGetCell($I$1, $I$2,AN$16, AN$17, $I$3, AN$13, AN$15,AN$14, $E88, $G88,$I$4,$I$5, $C88, $I$6, $I$8, $I$9,$I$10, $I$11,$I$7,$I$12))</f>
        <v>0</v>
      </c>
      <c r="AO88" s="40">
        <f>(_xll.OneStreamExcelAddIn.XFFunctions.XFGetCell($I$1, $I$2,AO$16, AO$17, $I$3, AO$13, AO$15,AO$14, $E88, $G88,$I$4,$I$5, $C88, $I$6, $I$8, $I$9,$I$10, $I$11,$I$7,$I$12))</f>
        <v>0</v>
      </c>
      <c r="AP88" s="40">
        <f>(_xll.OneStreamExcelAddIn.XFFunctions.XFGetCell($I$1, $I$2,AP$16, AP$17, $I$3, AP$13, AP$15,AP$14, $E88, $G88,$I$4,$I$5, $C88, $I$6, $I$8, $I$9,$I$10, $I$11,$I$7,$I$12))</f>
        <v>0</v>
      </c>
      <c r="AQ88" s="40">
        <f>(_xll.OneStreamExcelAddIn.XFFunctions.XFGetCell($I$1, $I$2,AQ$16, AQ$17, $I$3, AQ$13, AQ$15,AQ$14, $E88, $G88,$I$4,$I$5, $C88, $I$6, $I$8, $I$9,$I$10, $I$11,$I$7,$I$12))</f>
        <v>0</v>
      </c>
      <c r="AR88" s="40">
        <f>(_xll.OneStreamExcelAddIn.XFFunctions.XFGetCell($I$1, $I$2,AR$16, AR$17, $I$3, AR$13, AR$15,AR$14, $E88, $G88,$I$4,$I$5, $C88, $I$6, $I$8, $I$9,$I$10, $I$11,$I$7,$I$12))</f>
        <v>0</v>
      </c>
      <c r="AS88" s="40">
        <f>(_xll.OneStreamExcelAddIn.XFFunctions.XFGetCell($I$1, $I$2,AS$16, AS$17, $I$3, AS$13, AS$15,AS$14, $E88, $G88,$I$4,$I$5, $C88, $I$6, $I$8, $I$9,$I$10, $I$11,$I$7,$I$12))</f>
        <v>0</v>
      </c>
      <c r="AT88" s="40">
        <f>(_xll.OneStreamExcelAddIn.XFFunctions.XFGetCell($I$1, $I$2,AT$16, AT$17, $I$3, AT$13, AT$15,AT$14, $E88, $G88,$I$4,$I$5, $C88, $I$6, $I$8, $I$9,$I$10, $I$11,$I$7,$I$12))</f>
        <v>0</v>
      </c>
      <c r="AU88" s="40">
        <f>(_xll.OneStreamExcelAddIn.XFFunctions.XFGetCell($I$1, $I$2,AU$16, AU$17, $I$3, AU$13, AU$15,AU$14, $E88, $G88,$I$4,$I$5, $C88, $I$6, $I$8, $I$9,$I$10, $I$11,$I$7,$I$12))</f>
        <v>0</v>
      </c>
      <c r="AV88" s="40">
        <f>(_xll.OneStreamExcelAddIn.XFFunctions.XFGetCell($I$1, $I$2,AV$16, AV$17, $I$3, AV$13, AV$15,AV$14, $E88, $G88,$I$4,$I$5, $C88, $I$6, $I$8, $I$9,$I$10, $I$11,$I$7,$I$12))</f>
        <v>0</v>
      </c>
      <c r="AW88" s="40">
        <f>(_xll.OneStreamExcelAddIn.XFFunctions.XFGetCell($I$1, $I$2,AW$16, AW$17, $I$3, AW$13, AW$15,AW$14, $E88, $G88,$I$4,$I$5, $C88, $I$6, $I$8, $I$9,$I$10, $I$11,$I$7,$I$12))</f>
        <v>0</v>
      </c>
      <c r="AX88" s="40">
        <f>(_xll.OneStreamExcelAddIn.XFFunctions.XFGetCell($I$1, $I$2,AX$16, AX$17, $I$3, AX$13, AX$15,AX$14, $E88, $G88,$I$4,$I$5, $C88, $I$6, $I$8, $I$9,$I$10, $I$11,$I$7,$I$12))</f>
        <v>0</v>
      </c>
      <c r="AY88" s="40">
        <f>(_xll.OneStreamExcelAddIn.XFFunctions.XFGetCell($I$1, $I$2,AY$16, AY$17, $I$3, AY$13, AY$15,AY$14, $E88, $G88,$I$4,$I$5, $C88, $I$6, $I$8, $I$9,$I$10, $I$11,$I$7,$I$12))</f>
        <v>0</v>
      </c>
      <c r="AZ88" s="40">
        <f>(_xll.OneStreamExcelAddIn.XFFunctions.XFGetCell($I$1, $I$2,AZ$16, AZ$17, $I$3, AZ$13, AZ$15,AZ$14, $E88, $G88,$I$4,$I$5, $C88, $I$6, $I$8, $I$9,$I$10, $I$11,$I$7,$I$12))</f>
        <v>0</v>
      </c>
      <c r="BA88" s="40">
        <f>(_xll.OneStreamExcelAddIn.XFFunctions.XFGetCell($I$1, $I$2,BA$16, BA$17, $I$3, BA$13, BA$15,BA$14, $E88, $G88,$I$4,$I$5, $C88, $I$6, $I$8, $I$9,$I$10, $I$11,$I$7,$I$12))</f>
        <v>0</v>
      </c>
      <c r="BB88" s="40">
        <f>(_xll.OneStreamExcelAddIn.XFFunctions.XFGetCell($I$1, $I$2,BB$16, BB$17, $I$3, BB$13, BB$15,BB$14, $E88, $G88,$I$4,$I$5, $C88, $I$6, $I$8, $I$9,$I$10, $I$11,$I$7,$I$12))</f>
        <v>0</v>
      </c>
      <c r="BC88" s="40">
        <f>(_xll.OneStreamExcelAddIn.XFFunctions.XFGetCell($I$1, $I$2,BC$16, BC$17, $I$3, BC$13, BC$15,BC$14, $E88, $G88,$I$4,$I$5, $C88, $I$6, $I$8, $I$9,$I$10, $I$11,$I$7,$I$12))</f>
        <v>0</v>
      </c>
      <c r="BD88" s="40">
        <f>(_xll.OneStreamExcelAddIn.XFFunctions.XFGetCell($I$1, $I$2,BD$16, BD$17, $I$3, BD$13, BD$15,BD$14, $E88, $G88,$I$4,$I$5, $C88, $I$6, $I$8, $I$9,$I$10, $I$11,$I$7,$I$12))</f>
        <v>0</v>
      </c>
      <c r="BE88" s="40">
        <f>(_xll.OneStreamExcelAddIn.XFFunctions.XFGetCell($I$1, $I$2,BE$16, BE$17, $I$3, BE$13, BE$15,BE$14, $E88, $G88,$I$4,$I$5, $C88, $I$6, $I$8, $I$9,$I$10, $I$11,$I$7,$I$12))</f>
        <v>0</v>
      </c>
      <c r="BF88" s="40">
        <f>(_xll.OneStreamExcelAddIn.XFFunctions.XFGetCell($I$1, $I$2,BF$16, BF$17, $I$3, BF$13, BF$15,BF$14, $E88, $G88,$I$4,$I$5, $C88, $I$6, $I$8, $I$9,$I$10, $I$11,$I$7,$I$12))</f>
        <v>0</v>
      </c>
      <c r="BG88" s="40">
        <f>(_xll.OneStreamExcelAddIn.XFFunctions.XFGetCell($I$1, $I$2,BG$16, BG$17, $I$3, BG$13, BG$15,BG$14, $E88, $G88,$I$4,$I$5, $C88, $I$6, $I$8, $I$9,$I$10, $I$11,$I$7,$I$12))</f>
        <v>0</v>
      </c>
      <c r="BH88" s="40">
        <f>(_xll.OneStreamExcelAddIn.XFFunctions.XFGetCell($I$1, $I$2,BH$16, BH$17, $I$3, BH$13, BH$15,BH$14, $E88, $G88,$I$4,$I$5, $C88, $I$6, $I$8, $I$9,$I$10, $I$11,$I$7,$I$12))</f>
        <v>0</v>
      </c>
      <c r="BI88" s="40">
        <f>(_xll.OneStreamExcelAddIn.XFFunctions.XFGetCell($I$1, $I$2,BI$16, BI$17, $I$3, BI$13, BI$15,BI$14, $E88, $G88,$I$4,$I$5, $C88, $I$6, $I$8, $I$9,$I$10, $I$11,$I$7,$I$12))</f>
        <v>0</v>
      </c>
      <c r="BJ88" s="40">
        <f>(_xll.OneStreamExcelAddIn.XFFunctions.XFGetCell($I$1, $I$2,BJ$16, BJ$17, $I$3, BJ$13, BJ$15,BJ$14, $E88, $G88,$I$4,$I$5, $C88, $I$6, $I$8, $I$9,$I$10, $I$11,$I$7,$I$12))</f>
        <v>0</v>
      </c>
      <c r="BK88" s="40">
        <f>(_xll.OneStreamExcelAddIn.XFFunctions.XFGetCell($I$1, $I$2,BK$16, BK$17, $I$3, BK$13, BK$15,BK$14, $E88, $G88,$I$4,$I$5, $C88, $I$6, $I$8, $I$9,$I$10, $I$11,$I$7,$I$12))</f>
        <v>0</v>
      </c>
      <c r="BL88" s="40">
        <f>(_xll.OneStreamExcelAddIn.XFFunctions.XFGetCell($I$1, $I$2,BL$16, BL$17, $I$3, BL$13, BL$15,BL$14, $E88, $G88,$I$4,$I$5, $C88, $I$6, $I$8, $I$9,$I$10, $I$11,$I$7,$I$12))</f>
        <v>0</v>
      </c>
      <c r="BM88" s="40">
        <f>(_xll.OneStreamExcelAddIn.XFFunctions.XFGetCell($I$1, $I$2,BM$16, BM$17, $I$3, BM$13, BM$15,BM$14, $E88, $G88,$I$4,$I$5, $C88, $I$6, $I$8, $I$9,$I$10, $I$11,$I$7,$I$12))</f>
        <v>0</v>
      </c>
      <c r="BN88" s="40">
        <f>(_xll.OneStreamExcelAddIn.XFFunctions.XFGetCell($I$1, $I$2,BN$16, BN$17, $I$3, BN$13, BN$15,BN$14, $E88, $G88,$I$4,$I$5, $C88, $I$6, $I$8, $I$9,$I$10, $I$11,$I$7,$I$12))</f>
        <v>0</v>
      </c>
      <c r="BO88" s="40">
        <f>(_xll.OneStreamExcelAddIn.XFFunctions.XFGetCell($I$1, $I$2,BO$16, BO$17, $I$3, BO$13, BO$15,BO$14, $E88, $G88,$I$4,$I$5, $C88, $I$6, $I$8, $I$9,$I$10, $I$11,$I$7,$I$12))</f>
        <v>0</v>
      </c>
      <c r="BP88" s="40">
        <f>(_xll.OneStreamExcelAddIn.XFFunctions.XFGetCell($I$1, $I$2,BP$16, BP$17, $I$3, BP$13, BP$15,BP$14, $E88, $G88,$I$4,$I$5, $C88, $I$6, $I$8, $I$9,$I$10, $I$11,$I$7,$I$12))</f>
        <v>0</v>
      </c>
      <c r="BQ88" s="40">
        <f>(_xll.OneStreamExcelAddIn.XFFunctions.XFGetCell($I$1, $I$2,BQ$16, BQ$17, $I$3, BQ$13, BQ$15,BQ$14, $E88, $G88,$I$4,$I$5, $C88, $I$6, $I$8, $I$9,$I$10, $I$11,$I$7,$I$12))</f>
        <v>0</v>
      </c>
      <c r="BR88" s="40">
        <f>(_xll.OneStreamExcelAddIn.XFFunctions.XFGetCell($I$1, $I$2,BR$16, BR$17, $I$3, BR$13, BR$15,BR$14, $E88, $G88,$I$4,$I$5, $C88, $I$6, $I$8, $I$9,$I$10, $I$11,$I$7,$I$12))</f>
        <v>0</v>
      </c>
      <c r="BS88" s="40">
        <f>(_xll.OneStreamExcelAddIn.XFFunctions.XFGetCell($I$1, $I$2,BS$16, BS$17, $I$3, BS$13, BS$15,BS$14, $E88, $G88,$I$4,$I$5, $C88, $I$6, $I$8, $I$9,$I$10, $I$11,$I$7,$I$12))</f>
        <v>0</v>
      </c>
      <c r="BT88" s="40">
        <f>(_xll.OneStreamExcelAddIn.XFFunctions.XFGetCell($I$1, $I$2,BT$16, BT$17, $I$3, BT$13, BT$15,BT$14, $E88, $G88,$I$4,$I$5, $C88, $I$6, $I$8, $I$9,$I$10, $I$11,$I$7,$I$12))</f>
        <v>0</v>
      </c>
      <c r="BX88" s="40">
        <f>(_xll.OneStreamExcelAddIn.XFFunctions.XFGetCell($I$1, $I$2,BX$16, BX$17, $I$3, BX$13, BX$15,BX$14, $E88, $G88,$I$4,$I$5, $C88, $I$6, $I$8, $I$9,$I$10, $I$11,$I$7,$I$12))</f>
        <v>0</v>
      </c>
      <c r="BY88" s="40">
        <f>(_xll.OneStreamExcelAddIn.XFFunctions.XFGetCell($I$1, $I$2,BY$16, BY$17, $I$3, BY$13, BY$15,BY$14, $E88, $G88,$I$4,$I$5, $C88, $I$6, $I$8, $I$9,$I$10, $I$11,$I$7,$I$12))</f>
        <v>0</v>
      </c>
      <c r="BZ88" s="40">
        <f>(_xll.OneStreamExcelAddIn.XFFunctions.XFGetCell($I$1, $I$2,BZ$16, BZ$17, $I$3, BZ$13, BZ$15,BZ$14, $E88, $G88,$I$4,$I$5, $C88, $I$6, $I$8, $I$9,$I$10, $I$11,$I$7,$I$12))</f>
        <v>0</v>
      </c>
      <c r="CA88" s="40">
        <f>(_xll.OneStreamExcelAddIn.XFFunctions.XFGetCell($I$1, $I$2,CA$16, CA$17, $I$3, CA$13, CA$15,CA$14, $E88, $G88,$I$4,$I$5, $C88, $I$6, $I$8, $I$9,$I$10, $I$11,$I$7,$I$12))</f>
        <v>0</v>
      </c>
      <c r="CB88" s="40">
        <f>(_xll.OneStreamExcelAddIn.XFFunctions.XFGetCell($I$1, $I$2,CB$16, CB$17, $I$3, CB$13, CB$15,CB$14, $E88, $G88,$I$4,$I$5, $C88, $I$6, $I$8, $I$9,$I$10, $I$11,$I$7,$I$12))</f>
        <v>0</v>
      </c>
      <c r="CC88" s="40">
        <f>(_xll.OneStreamExcelAddIn.XFFunctions.XFGetCell($I$1, $I$2,CC$16, CC$17, $I$3, CC$13, CC$15,CC$14, $E88, $G88,$I$4,$I$5, $C88, $I$6, $I$8, $I$9,$I$10, $I$11,$I$7,$I$12))</f>
        <v>0</v>
      </c>
      <c r="CD88" s="40">
        <f>(_xll.OneStreamExcelAddIn.XFFunctions.XFGetCell($I$1, $I$2,CD$16, CD$17, $I$3, CD$13, CD$15,CD$14, $E88, $G88,$I$4,$I$5, $C88, $I$6, $I$8, $I$9,$I$10, $I$11,$I$7,$I$12))</f>
        <v>0</v>
      </c>
      <c r="CE88" s="40">
        <f>(_xll.OneStreamExcelAddIn.XFFunctions.XFGetCell($I$1, $I$2,CE$16, CE$17, $I$3, CE$13, CE$15,CE$14, $E88, $G88,$I$4,$I$5, $C88, $I$6, $I$8, $I$9,$I$10, $I$11,$I$7,$I$12))</f>
        <v>0</v>
      </c>
      <c r="CF88" s="40">
        <f>(_xll.OneStreamExcelAddIn.XFFunctions.XFGetCell($I$1, $I$2,CF$16, CF$17, $I$3, CF$13, CF$15,CF$14, $E88, $G88,$I$4,$I$5, $C88, $I$6, $I$8, $I$9,$I$10, $I$11,$I$7,$I$12))</f>
        <v>0</v>
      </c>
      <c r="CG88" s="40">
        <f>(_xll.OneStreamExcelAddIn.XFFunctions.XFGetCell($I$1, $I$2,CG$16, CG$17, $I$3, CG$13, CG$15,CG$14, $E88, $G88,$I$4,$I$5, $C88, $I$6, $I$8, $I$9,$I$10, $I$11,$I$7,$I$12))</f>
        <v>0</v>
      </c>
      <c r="CH88" s="40">
        <f>(_xll.OneStreamExcelAddIn.XFFunctions.XFGetCell($I$1, $I$2,CH$16, CH$17, $I$3, CH$13, CH$15,CH$14, $E88, $G88,$I$4,$I$5, $C88, $I$6, $I$8, $I$9,$I$10, $I$11,$I$7,$I$12))</f>
        <v>0</v>
      </c>
      <c r="CI88" s="40">
        <f>(_xll.OneStreamExcelAddIn.XFFunctions.XFGetCell($I$1, $I$2,CI$16, CI$17, $I$3, CI$13, CI$15,CI$14, $E88, $G88,$I$4,$I$5, $C88, $I$6, $I$8, $I$9,$I$10, $I$11,$I$7,$I$12))</f>
        <v>0</v>
      </c>
      <c r="CJ88" s="40">
        <f>(_xll.OneStreamExcelAddIn.XFFunctions.XFGetCell($I$1, $I$2,CJ$16, CJ$17, $I$3, CJ$13, CJ$15,CJ$14, $E88, $G88,$I$4,$I$5, $C88, $I$6, $I$8, $I$9,$I$10, $I$11,$I$7,$I$12))</f>
        <v>0</v>
      </c>
      <c r="CK88" s="40">
        <f>(_xll.OneStreamExcelAddIn.XFFunctions.XFGetCell($I$1, $I$2,CK$16, CK$17, $I$3, CK$13, CK$15,CK$14, $E88, $G88,$I$4,$I$5, $C88, $I$6, $I$8, $I$9,$I$10, $I$11,$I$7,$I$12))</f>
        <v>0</v>
      </c>
      <c r="CL88" s="40">
        <f>(_xll.OneStreamExcelAddIn.XFFunctions.XFGetCell($I$1, $I$2,CL$16, CL$17, $I$3, CL$13, CL$15,CL$14, $E88, $G88,$I$4,$I$5, $C88, $I$6, $I$8, $I$9,$I$10, $I$11,$I$7,$I$12))</f>
        <v>0</v>
      </c>
      <c r="CM88" s="40">
        <f>(_xll.OneStreamExcelAddIn.XFFunctions.XFGetCell($I$1, $I$2,CM$16, CM$17, $I$3, CM$13, CM$15,CM$14, $E88, $G88,$I$4,$I$5, $C88, $I$6, $I$8, $I$9,$I$10, $I$11,$I$7,$I$12))</f>
        <v>0</v>
      </c>
      <c r="CN88" s="40">
        <f>(_xll.OneStreamExcelAddIn.XFFunctions.XFGetCell($I$1, $I$2,CN$16, CN$17, $I$3, CN$13, CN$15,CN$14, $E88, $G88,$I$4,$I$5, $C88, $I$6, $I$8, $I$9,$I$10, $I$11,$I$7,$I$12))</f>
        <v>0</v>
      </c>
      <c r="CO88" s="40">
        <f>(_xll.OneStreamExcelAddIn.XFFunctions.XFGetCell($I$1, $I$2,CO$16, CO$17, $I$3, CO$13, CO$15,CO$14, $E88, $G88,$I$4,$I$5, $C88, $I$6, $I$8, $I$9,$I$10, $I$11,$I$7,$I$12))</f>
        <v>0</v>
      </c>
      <c r="CP88" s="40">
        <f>(_xll.OneStreamExcelAddIn.XFFunctions.XFGetCell($I$1, $I$2,CP$16, CP$17, $I$3, CP$13, CP$15,CP$14, $E88, $G88,$I$4,$I$5, $C88, $I$6, $I$8, $I$9,$I$10, $I$11,$I$7,$I$12))</f>
        <v>0</v>
      </c>
      <c r="CQ88" s="40">
        <f>(_xll.OneStreamExcelAddIn.XFFunctions.XFGetCell($I$1, $I$2,CQ$16, CQ$17, $I$3, CQ$13, CQ$15,CQ$14, $E88, $G88,$I$4,$I$5, $C88, $I$6, $I$8, $I$9,$I$10, $I$11,$I$7,$I$12))</f>
        <v>0</v>
      </c>
      <c r="CR88" s="40">
        <f>(_xll.OneStreamExcelAddIn.XFFunctions.XFGetCell($I$1, $I$2,CR$16, CR$17, $I$3, CR$13, CR$15,CR$14, $E88, $G88,$I$4,$I$5, $C88, $I$6, $I$8, $I$9,$I$10, $I$11,$I$7,$I$12))</f>
        <v>0</v>
      </c>
      <c r="CS88" s="40">
        <f>(_xll.OneStreamExcelAddIn.XFFunctions.XFGetCell($I$1, $I$2,CS$16, CS$17, $I$3, CS$13, CS$15,CS$14, $E88, $G88,$I$4,$I$5, $C88, $I$6, $I$8, $I$9,$I$10, $I$11,$I$7,$I$12))</f>
        <v>0</v>
      </c>
      <c r="CT88" s="40">
        <f>(_xll.OneStreamExcelAddIn.XFFunctions.XFGetCell($I$1, $I$2,CT$16, CT$17, $I$3, CT$13, CT$15,CT$14, $E88, $G88,$I$4,$I$5, $C88, $I$6, $I$8, $I$9,$I$10, $I$11,$I$7,$I$12))</f>
        <v>0</v>
      </c>
      <c r="CU88" s="40">
        <f>(_xll.OneStreamExcelAddIn.XFFunctions.XFGetCell($I$1, $I$2,CU$16, CU$17, $I$3, CU$13, CU$15,CU$14, $E88, $G88,$I$4,$I$5, $C88, $I$6, $I$8, $I$9,$I$10, $I$11,$I$7,$I$12))</f>
        <v>0</v>
      </c>
      <c r="CV88" s="40">
        <f>(_xll.OneStreamExcelAddIn.XFFunctions.XFGetCell($I$1, $I$2,CV$16, CV$17, $I$3, CV$13, CV$15,CV$14, $E88, $G88,$I$4,$I$5, $C88, $I$6, $I$8, $I$9,$I$10, $I$11,$I$7,$I$12))</f>
        <v>0</v>
      </c>
      <c r="CW88" s="40">
        <f>(_xll.OneStreamExcelAddIn.XFFunctions.XFGetCell($I$1, $I$2,CW$16, CW$17, $I$3, CW$13, CW$15,CW$14, $E88, $G88,$I$4,$I$5, $C88, $I$6, $I$8, $I$9,$I$10, $I$11,$I$7,$I$12))</f>
        <v>0</v>
      </c>
      <c r="CX88" s="40">
        <f>(_xll.OneStreamExcelAddIn.XFFunctions.XFGetCell($I$1, $I$2,CX$16, CX$17, $I$3, CX$13, CX$15,CX$14, $E88, $G88,$I$4,$I$5, $C88, $I$6, $I$8, $I$9,$I$10, $I$11,$I$7,$I$12))</f>
        <v>0</v>
      </c>
      <c r="CY88" s="40">
        <f>(_xll.OneStreamExcelAddIn.XFFunctions.XFGetCell($I$1, $I$2,CY$16, CY$17, $I$3, CY$13, CY$15,CY$14, $E88, $G88,$I$4,$I$5, $C88, $I$6, $I$8, $I$9,$I$10, $I$11,$I$7,$I$12))</f>
        <v>0</v>
      </c>
      <c r="CZ88" s="40">
        <f>(_xll.OneStreamExcelAddIn.XFFunctions.XFGetCell($I$1, $I$2,CZ$16, CZ$17, $I$3, CZ$13, CZ$15,CZ$14, $E88, $G88,$I$4,$I$5, $C88, $I$6, $I$8, $I$9,$I$10, $I$11,$I$7,$I$12))</f>
        <v>0</v>
      </c>
      <c r="DA88" s="40">
        <f>(_xll.OneStreamExcelAddIn.XFFunctions.XFGetCell($I$1, $I$2,DA$16, DA$17, $I$3, DA$13, DA$15,DA$14, $E88, $G88,$I$4,$I$5, $C88, $I$6, $I$8, $I$9,$I$10, $I$11,$I$7,$I$12))</f>
        <v>0</v>
      </c>
      <c r="DB88" s="40">
        <f>(_xll.OneStreamExcelAddIn.XFFunctions.XFGetCell($I$1, $I$2,DB$16, DB$17, $I$3, DB$13, DB$15,DB$14, $E88, $G88,$I$4,$I$5, $C88, $I$6, $I$8, $I$9,$I$10, $I$11,$I$7,$I$12))</f>
        <v>0</v>
      </c>
      <c r="DC88" s="40">
        <f>(_xll.OneStreamExcelAddIn.XFFunctions.XFGetCell($I$1, $I$2,DC$16, DC$17, $I$3, DC$13, DC$15,DC$14, $E88, $G88,$I$4,$I$5, $C88, $I$6, $I$8, $I$9,$I$10, $I$11,$I$7,$I$12))</f>
        <v>0</v>
      </c>
      <c r="DD88" s="40">
        <f>(_xll.OneStreamExcelAddIn.XFFunctions.XFGetCell($I$1, $I$2,DD$16, DD$17, $I$3, DD$13, DD$15,DD$14, $E88, $G88,$I$4,$I$5, $C88, $I$6, $I$8, $I$9,$I$10, $I$11,$I$7,$I$12))</f>
        <v>0</v>
      </c>
      <c r="DE88" s="40">
        <f>(_xll.OneStreamExcelAddIn.XFFunctions.XFGetCell($I$1, $I$2,DE$16, DE$17, $I$3, DE$13, DE$15,DE$14, $E88, $G88,$I$4,$I$5, $C88, $I$6, $I$8, $I$9,$I$10, $I$11,$I$7,$I$12))</f>
        <v>0</v>
      </c>
      <c r="DF88" s="40">
        <f>(_xll.OneStreamExcelAddIn.XFFunctions.XFGetCell($I$1, $I$2,DF$16, DF$17, $I$3, DF$13, DF$15,DF$14, $E88, $G88,$I$4,$I$5, $C88, $I$6, $I$8, $I$9,$I$10, $I$11,$I$7,$I$12))</f>
        <v>0</v>
      </c>
      <c r="DG88" s="40">
        <f>(_xll.OneStreamExcelAddIn.XFFunctions.XFGetCell($I$1, $I$2,DG$16, DG$17, $I$3, DG$13, DG$15,DG$14, $E88, $G88,$I$4,$I$5, $C88, $I$6, $I$8, $I$9,$I$10, $I$11,$I$7,$I$12))</f>
        <v>0</v>
      </c>
      <c r="DH88" s="40">
        <f>(_xll.OneStreamExcelAddIn.XFFunctions.XFGetCell($I$1, $I$2,DH$16, DH$17, $I$3, DH$13, DH$15,DH$14, $E88, $G88,$I$4,$I$5, $C88, $I$6, $I$8, $I$9,$I$10, $I$11,$I$7,$I$12))</f>
        <v>0</v>
      </c>
      <c r="DI88" s="40">
        <f>(_xll.OneStreamExcelAddIn.XFFunctions.XFGetCell($I$1, $I$2,DI$16, DI$17, $I$3, DI$13, DI$15,DI$14, $E88, $G88,$I$4,$I$5, $C88, $I$6, $I$8, $I$9,$I$10, $I$11,$I$7,$I$12))</f>
        <v>0</v>
      </c>
      <c r="DJ88" s="40">
        <f>(_xll.OneStreamExcelAddIn.XFFunctions.XFGetCell($I$1, $I$2,DJ$16, DJ$17, $I$3, DJ$13, DJ$15,DJ$14, $E88, $G88,$I$4,$I$5, $C88, $I$6, $I$8, $I$9,$I$10, $I$11,$I$7,$I$12))</f>
        <v>0</v>
      </c>
      <c r="DK88" s="40">
        <f>(_xll.OneStreamExcelAddIn.XFFunctions.XFGetCell($I$1, $I$2,DK$16, DK$17, $I$3, DK$13, DK$15,DK$14, $E88, $G88,$I$4,$I$5, $C88, $I$6, $I$8, $I$9,$I$10, $I$11,$I$7,$I$12))</f>
        <v>0</v>
      </c>
      <c r="DL88" s="40">
        <f>(_xll.OneStreamExcelAddIn.XFFunctions.XFGetCell($I$1, $I$2,DL$16, DL$17, $I$3, DL$13, DL$15,DL$14, $E88, $G88,$I$4,$I$5, $C88, $I$6, $I$8, $I$9,$I$10, $I$11,$I$7,$I$12))</f>
        <v>0</v>
      </c>
      <c r="DM88" s="40">
        <f>(_xll.OneStreamExcelAddIn.XFFunctions.XFGetCell($I$1, $I$2,DM$16, DM$17, $I$3, DM$13, DM$15,DM$14, $E88, $G88,$I$4,$I$5, $C88, $I$6, $I$8, $I$9,$I$10, $I$11,$I$7,$I$12))</f>
        <v>0</v>
      </c>
      <c r="DN88" s="40">
        <f>(_xll.OneStreamExcelAddIn.XFFunctions.XFGetCell($I$1, $I$2,DN$16, DN$17, $I$3, DN$13, DN$15,DN$14, $E88, $G88,$I$4,$I$5, $C88, $I$6, $I$8, $I$9,$I$10, $I$11,$I$7,$I$12))</f>
        <v>0</v>
      </c>
      <c r="DO88" s="40">
        <f>(_xll.OneStreamExcelAddIn.XFFunctions.XFGetCell($I$1, $I$2,DO$16, DO$17, $I$3, DO$13, DO$15,DO$14, $E88, $G88,$I$4,$I$5, $C88, $I$6, $I$8, $I$9,$I$10, $I$11,$I$7,$I$12))</f>
        <v>0</v>
      </c>
      <c r="DP88" s="40">
        <f>(_xll.OneStreamExcelAddIn.XFFunctions.XFGetCell($I$1, $I$2,DP$16, DP$17, $I$3, DP$13, DP$15,DP$14, $E88, $G88,$I$4,$I$5, $C88, $I$6, $I$8, $I$9,$I$10, $I$11,$I$7,$I$12))</f>
        <v>0</v>
      </c>
      <c r="DQ88" s="40">
        <f>(_xll.OneStreamExcelAddIn.XFFunctions.XFGetCell($I$1, $I$2,DQ$16, DQ$17, $I$3, DQ$13, DQ$15,DQ$14, $E88, $G88,$I$4,$I$5, $C88, $I$6, $I$8, $I$9,$I$10, $I$11,$I$7,$I$12))</f>
        <v>0</v>
      </c>
      <c r="DR88" s="40">
        <f>(_xll.OneStreamExcelAddIn.XFFunctions.XFGetCell($I$1, $I$2,DR$16, DR$17, $I$3, DR$13, DR$15,DR$14, $E88, $G88,$I$4,$I$5, $C88, $I$6, $I$8, $I$9,$I$10, $I$11,$I$7,$I$12))</f>
        <v>0</v>
      </c>
      <c r="DS88" s="40">
        <f>(_xll.OneStreamExcelAddIn.XFFunctions.XFGetCell($I$1, $I$2,DS$16, DS$17, $I$3, DS$13, DS$15,DS$14, $E88, $G88,$I$4,$I$5, $C88, $I$6, $I$8, $I$9,$I$10, $I$11,$I$7,$I$12))</f>
        <v>0</v>
      </c>
      <c r="DT88" s="40">
        <f>(_xll.OneStreamExcelAddIn.XFFunctions.XFGetCell($I$1, $I$2,DT$16, DT$17, $I$3, DT$13, DT$15,DT$14, $E88, $G88,$I$4,$I$5, $C88, $I$6, $I$8, $I$9,$I$10, $I$11,$I$7,$I$12))</f>
        <v>0</v>
      </c>
      <c r="DU88" s="40">
        <f>(_xll.OneStreamExcelAddIn.XFFunctions.XFGetCell($I$1, $I$2,DU$16, DU$17, $I$3, DU$13, DU$15,DU$14, $E88, $G88,$I$4,$I$5, $C88, $I$6, $I$8, $I$9,$I$10, $I$11,$I$7,$I$12))</f>
        <v>0</v>
      </c>
      <c r="DV88" s="40">
        <f>(_xll.OneStreamExcelAddIn.XFFunctions.XFGetCell($I$1, $I$2,DV$16, DV$17, $I$3, DV$13, DV$15,DV$14, $E88, $G88,$I$4,$I$5, $C88, $I$6, $I$8, $I$9,$I$10, $I$11,$I$7,$I$12))</f>
        <v>0</v>
      </c>
      <c r="DW88" s="40">
        <f>(_xll.OneStreamExcelAddIn.XFFunctions.XFGetCell($I$1, $I$2,DW$16, DW$17, $I$3, DW$13, DW$15,DW$14, $E88, $G88,$I$4,$I$5, $C88, $I$6, $I$8, $I$9,$I$10, $I$11,$I$7,$I$12))</f>
        <v>0</v>
      </c>
      <c r="DX88" s="40">
        <f>(_xll.OneStreamExcelAddIn.XFFunctions.XFGetCell($I$1, $I$2,DX$16, DX$17, $I$3, DX$13, DX$15,DX$14, $E88, $G88,$I$4,$I$5, $C88, $I$6, $I$8, $I$9,$I$10, $I$11,$I$7,$I$12))</f>
        <v>0</v>
      </c>
      <c r="DY88" s="40">
        <f>(_xll.OneStreamExcelAddIn.XFFunctions.XFGetCell($I$1, $I$2,DY$16, DY$17, $I$3, DY$13, DY$15,DY$14, $E88, $G88,$I$4,$I$5, $C88, $I$6, $I$8, $I$9,$I$10, $I$11,$I$7,$I$12))</f>
        <v>0</v>
      </c>
      <c r="DZ88" s="40">
        <f>(_xll.OneStreamExcelAddIn.XFFunctions.XFGetCell($I$1, $I$2,DZ$16, DZ$17, $I$3, DZ$13, DZ$15,DZ$14, $E88, $G88,$I$4,$I$5, $C88, $I$6, $I$8, $I$9,$I$10, $I$11,$I$7,$I$12))</f>
        <v>0</v>
      </c>
      <c r="EA88" s="40">
        <f>(_xll.OneStreamExcelAddIn.XFFunctions.XFGetCell($I$1, $I$2,EA$16, EA$17, $I$3, EA$13, EA$15,EA$14, $E88, $G88,$I$4,$I$5, $C88, $I$6, $I$8, $I$9,$I$10, $I$11,$I$7,$I$12))</f>
        <v>0</v>
      </c>
      <c r="EB88" s="40">
        <f>(_xll.OneStreamExcelAddIn.XFFunctions.XFGetCell($I$1, $I$2,EB$16, EB$17, $I$3, EB$13, EB$15,EB$14, $E88, $G88,$I$4,$I$5, $C88, $I$6, $I$8, $I$9,$I$10, $I$11,$I$7,$I$12))</f>
        <v>0</v>
      </c>
      <c r="EC88" s="40">
        <f>(_xll.OneStreamExcelAddIn.XFFunctions.XFGetCell($I$1, $I$2,EC$16, EC$17, $I$3, EC$13, EC$15,EC$14, $E88, $G88,$I$4,$I$5, $C88, $I$6, $I$8, $I$9,$I$10, $I$11,$I$7,$I$12))</f>
        <v>0</v>
      </c>
      <c r="ED88" s="40">
        <f>(_xll.OneStreamExcelAddIn.XFFunctions.XFGetCell($I$1, $I$2,ED$16, ED$17, $I$3, ED$13, ED$15,ED$14, $E88, $G88,$I$4,$I$5, $C88, $I$6, $I$8, $I$9,$I$10, $I$11,$I$7,$I$12))</f>
        <v>0</v>
      </c>
      <c r="EE88" s="40">
        <f>(_xll.OneStreamExcelAddIn.XFFunctions.XFGetCell($I$1, $I$2,EE$16, EE$17, $I$3, EE$13, EE$15,EE$14, $E88, $G88,$I$4,$I$5, $C88, $I$6, $I$8, $I$9,$I$10, $I$11,$I$7,$I$12))</f>
        <v>0</v>
      </c>
      <c r="EF88" s="40">
        <f>(_xll.OneStreamExcelAddIn.XFFunctions.XFGetCell($I$1, $I$2,EF$16, EF$17, $I$3, EF$13, EF$15,EF$14, $E88, $G88,$I$4,$I$5, $C88, $I$6, $I$8, $I$9,$I$10, $I$11,$I$7,$I$12))</f>
        <v>0</v>
      </c>
      <c r="EG88" s="40">
        <f>(_xll.OneStreamExcelAddIn.XFFunctions.XFGetCell($I$1, $I$2,EG$16, EG$17, $I$3, EG$13, EG$15,EG$14, $E88, $G88,$I$4,$I$5, $C88, $I$6, $I$8, $I$9,$I$10, $I$11,$I$7,$I$12))</f>
        <v>0</v>
      </c>
      <c r="EH88" s="40">
        <f>(_xll.OneStreamExcelAddIn.XFFunctions.XFGetCell($I$1, $I$2,EH$16, EH$17, $I$3, EH$13, EH$15,EH$14, $E88, $G88,$I$4,$I$5, $C88, $I$6, $I$8, $I$9,$I$10, $I$11,$I$7,$I$12))</f>
        <v>0</v>
      </c>
      <c r="EI88" s="40">
        <f>(_xll.OneStreamExcelAddIn.XFFunctions.XFGetCell($I$1, $I$2,EI$16, EI$17, $I$3, EI$13, EI$15,EI$14, $E88, $G88,$I$4,$I$5, $C88, $I$6, $I$8, $I$9,$I$10, $I$11,$I$7,$I$12))</f>
        <v>0</v>
      </c>
    </row>
    <row r="89" spans="1:139">
      <c r="A89" s="24"/>
      <c r="B89" s="24"/>
      <c r="C89" s="29" t="s">
        <v>29</v>
      </c>
      <c r="D89" s="33" t="str" cm="1">
        <f t="array" ref="D89">_xll.OneStreamExcelAddIn.XFFunctions.XFGetMemberProperty("UD1",C89,"Description","","","")</f>
        <v>Top Cost Element</v>
      </c>
      <c r="E89" s="29" t="s">
        <v>1302</v>
      </c>
      <c r="F89" s="33" t="str" cm="1">
        <f t="array" ref="F89">_xll.OneStreamExcelAddIn.XFFunctions.XFGetMemberProperty("Account",E89,"Description","","","")</f>
        <v>Income Tax Expenses Total</v>
      </c>
      <c r="G89" s="29" t="s">
        <v>29</v>
      </c>
      <c r="H89" s="20"/>
      <c r="I89" s="40">
        <f>(_xll.OneStreamExcelAddIn.XFFunctions.XFGetCell($I$1, $I$2,I$16, I$17, $I$3, I$13, I$15,I$14, $E89, $G89,$I$4,$I$5, $C89, $I$6, $I$8, $I$9,$I$10, $I$11,$I$7,$I$12))</f>
        <v>17819729</v>
      </c>
      <c r="J89" s="40">
        <f>(_xll.OneStreamExcelAddIn.XFFunctions.XFGetCell($I$1, $I$2,J$16, J$17, $I$3, J$13, J$15,J$14, $E89, $G89,$I$4,$I$5, $C89, $I$6, $I$8, $I$9,$I$10, $I$11,$I$7,$I$12))</f>
        <v>31985105</v>
      </c>
      <c r="K89" s="40">
        <f>(_xll.OneStreamExcelAddIn.XFFunctions.XFGetCell($I$1, $I$2,K$16, K$17, $I$3, K$13, K$15,K$14, $E89, $G89,$I$4,$I$5, $C89, $I$6, $I$8, $I$9,$I$10, $I$11,$I$7,$I$12))</f>
        <v>64724879</v>
      </c>
      <c r="L89" s="40">
        <f>(_xll.OneStreamExcelAddIn.XFFunctions.XFGetCell($I$1, $I$2,L$16, L$17, $I$3, L$13, L$15,L$14, $E89, $G89,$I$4,$I$5, $C89, $I$6, $I$8, $I$9,$I$10, $I$11,$I$7,$I$12))</f>
        <v>-828170</v>
      </c>
      <c r="M89" s="40">
        <f>(_xll.OneStreamExcelAddIn.XFFunctions.XFGetCell($I$1, $I$2,M$16, M$17, $I$3, M$13, M$15,M$14, $E89, $G89,$I$4,$I$5, $C89, $I$6, $I$8, $I$9,$I$10, $I$11,$I$7,$I$12))</f>
        <v>31840254.999999996</v>
      </c>
      <c r="N89" s="40">
        <f>(_xll.OneStreamExcelAddIn.XFFunctions.XFGetCell($I$1, $I$2,N$16, N$17, $I$3, N$13, N$15,N$14, $E89, $G89,$I$4,$I$5, $C89, $I$6, $I$8, $I$9,$I$10, $I$11,$I$7,$I$12))</f>
        <v>47266107</v>
      </c>
      <c r="O89" s="40">
        <f>(_xll.OneStreamExcelAddIn.XFFunctions.XFGetCell($I$1, $I$2,O$16, O$17, $I$3, O$13, O$15,O$14, $E89, $G89,$I$4,$I$5, $C89, $I$6, $I$8, $I$9,$I$10, $I$11,$I$7,$I$12))</f>
        <v>20202079.68</v>
      </c>
      <c r="P89" s="40">
        <f>(_xll.OneStreamExcelAddIn.XFFunctions.XFGetCell($I$1, $I$2,P$16, P$17, $I$3, P$13, P$15,P$14, $E89, $G89,$I$4,$I$5, $C89, $I$6, $I$8, $I$9,$I$10, $I$11,$I$7,$I$12))</f>
        <v>23787574</v>
      </c>
      <c r="Q89" s="40">
        <f>(_xll.OneStreamExcelAddIn.XFFunctions.XFGetCell($I$1, $I$2,Q$16, Q$17, $I$3, Q$13, Q$15,Q$14, $E89, $G89,$I$4,$I$5, $C89, $I$6, $I$8, $I$9,$I$10, $I$11,$I$7,$I$12))</f>
        <v>40805127.667919822</v>
      </c>
      <c r="R89" s="40">
        <f>(_xll.OneStreamExcelAddIn.XFFunctions.XFGetCell($I$1, $I$2,R$16, R$17, $I$3, R$13, R$15,R$14, $E89, $G89,$I$4,$I$5, $C89, $I$6, $I$8, $I$9,$I$10, $I$11,$I$7,$I$12))</f>
        <v>12049509.348525105</v>
      </c>
      <c r="S89" s="40">
        <f>(_xll.OneStreamExcelAddIn.XFFunctions.XFGetCell($I$1, $I$2,S$16, S$17, $I$3, S$13, S$15,S$14, $E89, $G89,$I$4,$I$5, $C89, $I$6, $I$8, $I$9,$I$10, $I$11,$I$7,$I$12))</f>
        <v>21375716.781064361</v>
      </c>
      <c r="T89" s="40">
        <f>(_xll.OneStreamExcelAddIn.XFFunctions.XFGetCell($I$1, $I$2,T$16, T$17, $I$3, T$13, T$15,T$14, $E89, $G89,$I$4,$I$5, $C89, $I$6, $I$8, $I$9,$I$10, $I$11,$I$7,$I$12))</f>
        <v>29694315.289176989</v>
      </c>
      <c r="U89" s="40">
        <f>(_xll.OneStreamExcelAddIn.XFFunctions.XFGetCell($I$1, $I$2,U$16, U$17, $I$3, U$13, U$15,U$14, $E89, $G89,$I$4,$I$5, $C89, $I$6, $I$8, $I$9,$I$10, $I$11,$I$7,$I$12))</f>
        <v>340722227.76668632</v>
      </c>
      <c r="V89" s="40">
        <f>(_xll.OneStreamExcelAddIn.XFFunctions.XFGetCell($I$1, $I$2,V$16, V$17, $I$3, V$13, V$15,V$14, $E89, $G89,$I$4,$I$5, $C89, $I$6, $I$8, $I$9,$I$10, $I$11,$I$7,$I$12))</f>
        <v>1513572.435803964</v>
      </c>
      <c r="W89" s="40">
        <f>(_xll.OneStreamExcelAddIn.XFFunctions.XFGetCell($I$1, $I$2,W$16, W$17, $I$3, W$13, W$15,W$14, $E89, $G89,$I$4,$I$5, $C89, $I$6, $I$8, $I$9,$I$10, $I$11,$I$7,$I$12))</f>
        <v>1513572.435803964</v>
      </c>
      <c r="X89" s="40">
        <f>(_xll.OneStreamExcelAddIn.XFFunctions.XFGetCell($I$1, $I$2,X$16, X$17, $I$3, X$13, X$15,X$14, $E89, $G89,$I$4,$I$5, $C89, $I$6, $I$8, $I$9,$I$10, $I$11,$I$7,$I$12))</f>
        <v>1513572.435803964</v>
      </c>
      <c r="Y89" s="40">
        <f>(_xll.OneStreamExcelAddIn.XFFunctions.XFGetCell($I$1, $I$2,Y$16, Y$17, $I$3, Y$13, Y$15,Y$14, $E89, $G89,$I$4,$I$5, $C89, $I$6, $I$8, $I$9,$I$10, $I$11,$I$7,$I$12))</f>
        <v>1513572.435803964</v>
      </c>
      <c r="Z89" s="40">
        <f>(_xll.OneStreamExcelAddIn.XFFunctions.XFGetCell($I$1, $I$2,Z$16, Z$17, $I$3, Z$13, Z$15,Z$14, $E89, $G89,$I$4,$I$5, $C89, $I$6, $I$8, $I$9,$I$10, $I$11,$I$7,$I$12))</f>
        <v>1513572.435803964</v>
      </c>
      <c r="AA89" s="40">
        <f>(_xll.OneStreamExcelAddIn.XFFunctions.XFGetCell($I$1, $I$2,AA$16, AA$17, $I$3, AA$13, AA$15,AA$14, $E89, $G89,$I$4,$I$5, $C89, $I$6, $I$8, $I$9,$I$10, $I$11,$I$7,$I$12))</f>
        <v>1513572.435803964</v>
      </c>
      <c r="AB89" s="40">
        <f>(_xll.OneStreamExcelAddIn.XFFunctions.XFGetCell($I$1, $I$2,AB$16, AB$17, $I$3, AB$13, AB$15,AB$14, $E89, $G89,$I$4,$I$5, $C89, $I$6, $I$8, $I$9,$I$10, $I$11,$I$7,$I$12))</f>
        <v>1513572.435803964</v>
      </c>
      <c r="AC89" s="40">
        <f>(_xll.OneStreamExcelAddIn.XFFunctions.XFGetCell($I$1, $I$2,AC$16, AC$17, $I$3, AC$13, AC$15,AC$14, $E89, $G89,$I$4,$I$5, $C89, $I$6, $I$8, $I$9,$I$10, $I$11,$I$7,$I$12))</f>
        <v>1513572.435803964</v>
      </c>
      <c r="AD89" s="40">
        <f>(_xll.OneStreamExcelAddIn.XFFunctions.XFGetCell($I$1, $I$2,AD$16, AD$17, $I$3, AD$13, AD$15,AD$14, $E89, $G89,$I$4,$I$5, $C89, $I$6, $I$8, $I$9,$I$10, $I$11,$I$7,$I$12))</f>
        <v>1513572.435803964</v>
      </c>
      <c r="AE89" s="40">
        <f>(_xll.OneStreamExcelAddIn.XFFunctions.XFGetCell($I$1, $I$2,AE$16, AE$17, $I$3, AE$13, AE$15,AE$14, $E89, $G89,$I$4,$I$5, $C89, $I$6, $I$8, $I$9,$I$10, $I$11,$I$7,$I$12))</f>
        <v>1513572.435803964</v>
      </c>
      <c r="AF89" s="40">
        <f>(_xll.OneStreamExcelAddIn.XFFunctions.XFGetCell($I$1, $I$2,AF$16, AF$17, $I$3, AF$13, AF$15,AF$14, $E89, $G89,$I$4,$I$5, $C89, $I$6, $I$8, $I$9,$I$10, $I$11,$I$7,$I$12))</f>
        <v>1513572.435803964</v>
      </c>
      <c r="AG89" s="40">
        <f>(_xll.OneStreamExcelAddIn.XFFunctions.XFGetCell($I$1, $I$2,AG$16, AG$17, $I$3, AG$13, AG$15,AG$14, $E89, $G89,$I$4,$I$5, $C89, $I$6, $I$8, $I$9,$I$10, $I$11,$I$7,$I$12))</f>
        <v>1513572.435803964</v>
      </c>
      <c r="AH89" s="40">
        <f>(_xll.OneStreamExcelAddIn.XFFunctions.XFGetCell($I$1, $I$2,AH$16, AH$17, $I$3, AH$13, AH$15,AH$14, $E89, $G89,$I$4,$I$5, $C89, $I$6, $I$8, $I$9,$I$10, $I$11,$I$7,$I$12))</f>
        <v>18162869.229647569</v>
      </c>
      <c r="AI89" s="40">
        <f>(_xll.OneStreamExcelAddIn.XFFunctions.XFGetCell($I$1, $I$2,AI$16, AI$17, $I$3, AI$13, AI$15,AI$14, $E89, $G89,$I$4,$I$5, $C89, $I$6, $I$8, $I$9,$I$10, $I$11,$I$7,$I$12))</f>
        <v>48824283.14119225</v>
      </c>
      <c r="AJ89" s="40">
        <f>(_xll.OneStreamExcelAddIn.XFFunctions.XFGetCell($I$1, $I$2,AJ$16, AJ$17, $I$3, AJ$13, AJ$15,AJ$14, $E89, $G89,$I$4,$I$5, $C89, $I$6, $I$8, $I$9,$I$10, $I$11,$I$7,$I$12))</f>
        <v>52228459.755028993</v>
      </c>
      <c r="AK89" s="40">
        <f>(_xll.OneStreamExcelAddIn.XFFunctions.XFGetCell($I$1, $I$2,AK$16, AK$17, $I$3, AK$13, AK$15,AK$14, $E89, $G89,$I$4,$I$5, $C89, $I$6, $I$8, $I$9,$I$10, $I$11,$I$7,$I$12))</f>
        <v>60236060.77016934</v>
      </c>
      <c r="AL89" s="40">
        <f>(_xll.OneStreamExcelAddIn.XFFunctions.XFGetCell($I$1, $I$2,AL$16, AL$17, $I$3, AL$13, AL$15,AL$14, $E89, $G89,$I$4,$I$5, $C89, $I$6, $I$8, $I$9,$I$10, $I$11,$I$7,$I$12))</f>
        <v>62148984.464236222</v>
      </c>
      <c r="AM89" s="40">
        <f>(_xll.OneStreamExcelAddIn.XFFunctions.XFGetCell($I$1, $I$2,AM$16, AM$17, $I$3, AM$13, AM$15,AM$14, $E89, $G89,$I$4,$I$5, $C89, $I$6, $I$8, $I$9,$I$10, $I$11,$I$7,$I$12))</f>
        <v>35231134.976284221</v>
      </c>
      <c r="AN89" s="40">
        <f>(_xll.OneStreamExcelAddIn.XFFunctions.XFGetCell($I$1, $I$2,AN$16, AN$17, $I$3, AN$13, AN$15,AN$14, $E89, $G89,$I$4,$I$5, $C89, $I$6, $I$8, $I$9,$I$10, $I$11,$I$7,$I$12))</f>
        <v>73434841.14009884</v>
      </c>
      <c r="AO89" s="40">
        <f>(_xll.OneStreamExcelAddIn.XFFunctions.XFGetCell($I$1, $I$2,AO$16, AO$17, $I$3, AO$13, AO$15,AO$14, $E89, $G89,$I$4,$I$5, $C89, $I$6, $I$8, $I$9,$I$10, $I$11,$I$7,$I$12))</f>
        <v>85576670.292472064</v>
      </c>
      <c r="AP89" s="40">
        <f>(_xll.OneStreamExcelAddIn.XFFunctions.XFGetCell($I$1, $I$2,AP$16, AP$17, $I$3, AP$13, AP$15,AP$14, $E89, $G89,$I$4,$I$5, $C89, $I$6, $I$8, $I$9,$I$10, $I$11,$I$7,$I$12))</f>
        <v>32767712.526280683</v>
      </c>
      <c r="AQ89" s="40">
        <f>(_xll.OneStreamExcelAddIn.XFFunctions.XFGetCell($I$1, $I$2,AQ$16, AQ$17, $I$3, AQ$13, AQ$15,AQ$14, $E89, $G89,$I$4,$I$5, $C89, $I$6, $I$8, $I$9,$I$10, $I$11,$I$7,$I$12))</f>
        <v>58552555.171900161</v>
      </c>
      <c r="AR89" s="40">
        <f>(_xll.OneStreamExcelAddIn.XFFunctions.XFGetCell($I$1, $I$2,AR$16, AR$17, $I$3, AR$13, AR$15,AR$14, $E89, $G89,$I$4,$I$5, $C89, $I$6, $I$8, $I$9,$I$10, $I$11,$I$7,$I$12))</f>
        <v>133466133.53447026</v>
      </c>
      <c r="AS89" s="40">
        <f>(_xll.OneStreamExcelAddIn.XFFunctions.XFGetCell($I$1, $I$2,AS$16, AS$17, $I$3, AS$13, AS$15,AS$14, $E89, $G89,$I$4,$I$5, $C89, $I$6, $I$8, $I$9,$I$10, $I$11,$I$7,$I$12))</f>
        <v>72428489.899303958</v>
      </c>
      <c r="AT89" s="40">
        <f>(_xll.OneStreamExcelAddIn.XFFunctions.XFGetCell($I$1, $I$2,AT$16, AT$17, $I$3, AT$13, AT$15,AT$14, $E89, $G89,$I$4,$I$5, $C89, $I$6, $I$8, $I$9,$I$10, $I$11,$I$7,$I$12))</f>
        <v>102733461.17519438</v>
      </c>
      <c r="AU89" s="40">
        <f>(_xll.OneStreamExcelAddIn.XFFunctions.XFGetCell($I$1, $I$2,AU$16, AU$17, $I$3, AU$13, AU$15,AU$14, $E89, $G89,$I$4,$I$5, $C89, $I$6, $I$8, $I$9,$I$10, $I$11,$I$7,$I$12))</f>
        <v>149033280.4654749</v>
      </c>
      <c r="AV89" s="40">
        <f>(_xll.OneStreamExcelAddIn.XFFunctions.XFGetCell($I$1, $I$2,AV$16, AV$17, $I$3, AV$13, AV$15,AV$14, $E89, $G89,$I$4,$I$5, $C89, $I$6, $I$8, $I$9,$I$10, $I$11,$I$7,$I$12))</f>
        <v>136958784.82566977</v>
      </c>
      <c r="AW89" s="40">
        <f>(_xll.OneStreamExcelAddIn.XFFunctions.XFGetCell($I$1, $I$2,AW$16, AW$17, $I$3, AW$13, AW$15,AW$14, $E89, $G89,$I$4,$I$5, $C89, $I$6, $I$8, $I$9,$I$10, $I$11,$I$7,$I$12))</f>
        <v>23991695.349963166</v>
      </c>
      <c r="AX89" s="40">
        <f>(_xll.OneStreamExcelAddIn.XFFunctions.XFGetCell($I$1, $I$2,AX$16, AX$17, $I$3, AX$13, AX$15,AX$14, $E89, $G89,$I$4,$I$5, $C89, $I$6, $I$8, $I$9,$I$10, $I$11,$I$7,$I$12))</f>
        <v>54070083.605848491</v>
      </c>
      <c r="AY89" s="40">
        <f>(_xll.OneStreamExcelAddIn.XFFunctions.XFGetCell($I$1, $I$2,AY$16, AY$17, $I$3, AY$13, AY$15,AY$14, $E89, $G89,$I$4,$I$5, $C89, $I$6, $I$8, $I$9,$I$10, $I$11,$I$7,$I$12))</f>
        <v>97015527.882260159</v>
      </c>
      <c r="AZ89" s="40">
        <f>(_xll.OneStreamExcelAddIn.XFFunctions.XFGetCell($I$1, $I$2,AZ$16, AZ$17, $I$3, AZ$13, AZ$15,AZ$14, $E89, $G89,$I$4,$I$5, $C89, $I$6, $I$8, $I$9,$I$10, $I$11,$I$7,$I$12))</f>
        <v>149454342.17838311</v>
      </c>
      <c r="BA89" s="40">
        <f>(_xll.OneStreamExcelAddIn.XFFunctions.XFGetCell($I$1, $I$2,BA$16, BA$17, $I$3, BA$13, BA$15,BA$14, $E89, $G89,$I$4,$I$5, $C89, $I$6, $I$8, $I$9,$I$10, $I$11,$I$7,$I$12))</f>
        <v>53370661.468652509</v>
      </c>
      <c r="BB89" s="40">
        <f>(_xll.OneStreamExcelAddIn.XFFunctions.XFGetCell($I$1, $I$2,BB$16, BB$17, $I$3, BB$13, BB$15,BB$14, $E89, $G89,$I$4,$I$5, $C89, $I$6, $I$8, $I$9,$I$10, $I$11,$I$7,$I$12))</f>
        <v>59573487.323852532</v>
      </c>
      <c r="BC89" s="40">
        <f>(_xll.OneStreamExcelAddIn.XFFunctions.XFGetCell($I$1, $I$2,BC$16, BC$17, $I$3, BC$13, BC$15,BC$14, $E89, $G89,$I$4,$I$5, $C89, $I$6, $I$8, $I$9,$I$10, $I$11,$I$7,$I$12))</f>
        <v>65304135.639400512</v>
      </c>
      <c r="BD89" s="40">
        <f>(_xll.OneStreamExcelAddIn.XFFunctions.XFGetCell($I$1, $I$2,BD$16, BD$17, $I$3, BD$13, BD$15,BD$14, $E89, $G89,$I$4,$I$5, $C89, $I$6, $I$8, $I$9,$I$10, $I$11,$I$7,$I$12))</f>
        <v>0</v>
      </c>
      <c r="BE89" s="40">
        <f>(_xll.OneStreamExcelAddIn.XFFunctions.XFGetCell($I$1, $I$2,BE$16, BE$17, $I$3, BE$13, BE$15,BE$14, $E89, $G89,$I$4,$I$5, $C89, $I$6, $I$8, $I$9,$I$10, $I$11,$I$7,$I$12))</f>
        <v>0</v>
      </c>
      <c r="BF89" s="40">
        <f>(_xll.OneStreamExcelAddIn.XFFunctions.XFGetCell($I$1, $I$2,BF$16, BF$17, $I$3, BF$13, BF$15,BF$14, $E89, $G89,$I$4,$I$5, $C89, $I$6, $I$8, $I$9,$I$10, $I$11,$I$7,$I$12))</f>
        <v>0</v>
      </c>
      <c r="BG89" s="40">
        <f>(_xll.OneStreamExcelAddIn.XFFunctions.XFGetCell($I$1, $I$2,BG$16, BG$17, $I$3, BG$13, BG$15,BG$14, $E89, $G89,$I$4,$I$5, $C89, $I$6, $I$8, $I$9,$I$10, $I$11,$I$7,$I$12))</f>
        <v>0</v>
      </c>
      <c r="BH89" s="40">
        <f>(_xll.OneStreamExcelAddIn.XFFunctions.XFGetCell($I$1, $I$2,BH$16, BH$17, $I$3, BH$13, BH$15,BH$14, $E89, $G89,$I$4,$I$5, $C89, $I$6, $I$8, $I$9,$I$10, $I$11,$I$7,$I$12))</f>
        <v>0</v>
      </c>
      <c r="BI89" s="40">
        <f>(_xll.OneStreamExcelAddIn.XFFunctions.XFGetCell($I$1, $I$2,BI$16, BI$17, $I$3, BI$13, BI$15,BI$14, $E89, $G89,$I$4,$I$5, $C89, $I$6, $I$8, $I$9,$I$10, $I$11,$I$7,$I$12))</f>
        <v>0</v>
      </c>
      <c r="BJ89" s="40">
        <f>(_xll.OneStreamExcelAddIn.XFFunctions.XFGetCell($I$1, $I$2,BJ$16, BJ$17, $I$3, BJ$13, BJ$15,BJ$14, $E89, $G89,$I$4,$I$5, $C89, $I$6, $I$8, $I$9,$I$10, $I$11,$I$7,$I$12))</f>
        <v>0</v>
      </c>
      <c r="BK89" s="40">
        <f>(_xll.OneStreamExcelAddIn.XFFunctions.XFGetCell($I$1, $I$2,BK$16, BK$17, $I$3, BK$13, BK$15,BK$14, $E89, $G89,$I$4,$I$5, $C89, $I$6, $I$8, $I$9,$I$10, $I$11,$I$7,$I$12))</f>
        <v>0</v>
      </c>
      <c r="BL89" s="40">
        <f>(_xll.OneStreamExcelAddIn.XFFunctions.XFGetCell($I$1, $I$2,BL$16, BL$17, $I$3, BL$13, BL$15,BL$14, $E89, $G89,$I$4,$I$5, $C89, $I$6, $I$8, $I$9,$I$10, $I$11,$I$7,$I$12))</f>
        <v>0</v>
      </c>
      <c r="BM89" s="40">
        <f>(_xll.OneStreamExcelAddIn.XFFunctions.XFGetCell($I$1, $I$2,BM$16, BM$17, $I$3, BM$13, BM$15,BM$14, $E89, $G89,$I$4,$I$5, $C89, $I$6, $I$8, $I$9,$I$10, $I$11,$I$7,$I$12))</f>
        <v>0</v>
      </c>
      <c r="BN89" s="40">
        <f>(_xll.OneStreamExcelAddIn.XFFunctions.XFGetCell($I$1, $I$2,BN$16, BN$17, $I$3, BN$13, BN$15,BN$14, $E89, $G89,$I$4,$I$5, $C89, $I$6, $I$8, $I$9,$I$10, $I$11,$I$7,$I$12))</f>
        <v>0</v>
      </c>
      <c r="BO89" s="40">
        <f>(_xll.OneStreamExcelAddIn.XFFunctions.XFGetCell($I$1, $I$2,BO$16, BO$17, $I$3, BO$13, BO$15,BO$14, $E89, $G89,$I$4,$I$5, $C89, $I$6, $I$8, $I$9,$I$10, $I$11,$I$7,$I$12))</f>
        <v>0</v>
      </c>
      <c r="BP89" s="40">
        <f>(_xll.OneStreamExcelAddIn.XFFunctions.XFGetCell($I$1, $I$2,BP$16, BP$17, $I$3, BP$13, BP$15,BP$14, $E89, $G89,$I$4,$I$5, $C89, $I$6, $I$8, $I$9,$I$10, $I$11,$I$7,$I$12))</f>
        <v>0</v>
      </c>
      <c r="BQ89" s="40">
        <f>(_xll.OneStreamExcelAddIn.XFFunctions.XFGetCell($I$1, $I$2,BQ$16, BQ$17, $I$3, BQ$13, BQ$15,BQ$14, $E89, $G89,$I$4,$I$5, $C89, $I$6, $I$8, $I$9,$I$10, $I$11,$I$7,$I$12))</f>
        <v>0</v>
      </c>
      <c r="BR89" s="40">
        <f>(_xll.OneStreamExcelAddIn.XFFunctions.XFGetCell($I$1, $I$2,BR$16, BR$17, $I$3, BR$13, BR$15,BR$14, $E89, $G89,$I$4,$I$5, $C89, $I$6, $I$8, $I$9,$I$10, $I$11,$I$7,$I$12))</f>
        <v>0</v>
      </c>
      <c r="BS89" s="40">
        <f>(_xll.OneStreamExcelAddIn.XFFunctions.XFGetCell($I$1, $I$2,BS$16, BS$17, $I$3, BS$13, BS$15,BS$14, $E89, $G89,$I$4,$I$5, $C89, $I$6, $I$8, $I$9,$I$10, $I$11,$I$7,$I$12))</f>
        <v>0</v>
      </c>
      <c r="BT89" s="40">
        <f>(_xll.OneStreamExcelAddIn.XFFunctions.XFGetCell($I$1, $I$2,BT$16, BT$17, $I$3, BT$13, BT$15,BT$14, $E89, $G89,$I$4,$I$5, $C89, $I$6, $I$8, $I$9,$I$10, $I$11,$I$7,$I$12))</f>
        <v>0</v>
      </c>
      <c r="BX89" s="40">
        <f>(_xll.OneStreamExcelAddIn.XFFunctions.XFGetCell($I$1, $I$2,BX$16, BX$17, $I$3, BX$13, BX$15,BX$14, $E89, $G89,$I$4,$I$5, $C89, $I$6, $I$8, $I$9,$I$10, $I$11,$I$7,$I$12))</f>
        <v>18685605.523000002</v>
      </c>
      <c r="BY89" s="40">
        <f>(_xll.OneStreamExcelAddIn.XFFunctions.XFGetCell($I$1, $I$2,BY$16, BY$17, $I$3, BY$13, BY$15,BY$14, $E89, $G89,$I$4,$I$5, $C89, $I$6, $I$8, $I$9,$I$10, $I$11,$I$7,$I$12))</f>
        <v>18685605.523000002</v>
      </c>
      <c r="BZ89" s="40">
        <f>(_xll.OneStreamExcelAddIn.XFFunctions.XFGetCell($I$1, $I$2,BZ$16, BZ$17, $I$3, BZ$13, BZ$15,BZ$14, $E89, $G89,$I$4,$I$5, $C89, $I$6, $I$8, $I$9,$I$10, $I$11,$I$7,$I$12))</f>
        <v>18685605.523000002</v>
      </c>
      <c r="CA89" s="40">
        <f>(_xll.OneStreamExcelAddIn.XFFunctions.XFGetCell($I$1, $I$2,CA$16, CA$17, $I$3, CA$13, CA$15,CA$14, $E89, $G89,$I$4,$I$5, $C89, $I$6, $I$8, $I$9,$I$10, $I$11,$I$7,$I$12))</f>
        <v>18685605.523000002</v>
      </c>
      <c r="CB89" s="40">
        <f>(_xll.OneStreamExcelAddIn.XFFunctions.XFGetCell($I$1, $I$2,CB$16, CB$17, $I$3, CB$13, CB$15,CB$14, $E89, $G89,$I$4,$I$5, $C89, $I$6, $I$8, $I$9,$I$10, $I$11,$I$7,$I$12))</f>
        <v>18685605.523000002</v>
      </c>
      <c r="CC89" s="40">
        <f>(_xll.OneStreamExcelAddIn.XFFunctions.XFGetCell($I$1, $I$2,CC$16, CC$17, $I$3, CC$13, CC$15,CC$14, $E89, $G89,$I$4,$I$5, $C89, $I$6, $I$8, $I$9,$I$10, $I$11,$I$7,$I$12))</f>
        <v>18685605.523000002</v>
      </c>
      <c r="CD89" s="40">
        <f>(_xll.OneStreamExcelAddIn.XFFunctions.XFGetCell($I$1, $I$2,CD$16, CD$17, $I$3, CD$13, CD$15,CD$14, $E89, $G89,$I$4,$I$5, $C89, $I$6, $I$8, $I$9,$I$10, $I$11,$I$7,$I$12))</f>
        <v>18685605.523000002</v>
      </c>
      <c r="CE89" s="40">
        <f>(_xll.OneStreamExcelAddIn.XFFunctions.XFGetCell($I$1, $I$2,CE$16, CE$17, $I$3, CE$13, CE$15,CE$14, $E89, $G89,$I$4,$I$5, $C89, $I$6, $I$8, $I$9,$I$10, $I$11,$I$7,$I$12))</f>
        <v>18685605.523000002</v>
      </c>
      <c r="CF89" s="40">
        <f>(_xll.OneStreamExcelAddIn.XFFunctions.XFGetCell($I$1, $I$2,CF$16, CF$17, $I$3, CF$13, CF$15,CF$14, $E89, $G89,$I$4,$I$5, $C89, $I$6, $I$8, $I$9,$I$10, $I$11,$I$7,$I$12))</f>
        <v>18685605.523000002</v>
      </c>
      <c r="CG89" s="40">
        <f>(_xll.OneStreamExcelAddIn.XFFunctions.XFGetCell($I$1, $I$2,CG$16, CG$17, $I$3, CG$13, CG$15,CG$14, $E89, $G89,$I$4,$I$5, $C89, $I$6, $I$8, $I$9,$I$10, $I$11,$I$7,$I$12))</f>
        <v>18685605.523000002</v>
      </c>
      <c r="CH89" s="40">
        <f>(_xll.OneStreamExcelAddIn.XFFunctions.XFGetCell($I$1, $I$2,CH$16, CH$17, $I$3, CH$13, CH$15,CH$14, $E89, $G89,$I$4,$I$5, $C89, $I$6, $I$8, $I$9,$I$10, $I$11,$I$7,$I$12))</f>
        <v>18685605.523000002</v>
      </c>
      <c r="CI89" s="40">
        <f>(_xll.OneStreamExcelAddIn.XFFunctions.XFGetCell($I$1, $I$2,CI$16, CI$17, $I$3, CI$13, CI$15,CI$14, $E89, $G89,$I$4,$I$5, $C89, $I$6, $I$8, $I$9,$I$10, $I$11,$I$7,$I$12))</f>
        <v>18685605.523000002</v>
      </c>
      <c r="CJ89" s="40">
        <f>(_xll.OneStreamExcelAddIn.XFFunctions.XFGetCell($I$1, $I$2,CJ$16, CJ$17, $I$3, CJ$13, CJ$15,CJ$14, $E89, $G89,$I$4,$I$5, $C89, $I$6, $I$8, $I$9,$I$10, $I$11,$I$7,$I$12))</f>
        <v>224227266.27600002</v>
      </c>
      <c r="CK89" s="40">
        <f>(_xll.OneStreamExcelAddIn.XFFunctions.XFGetCell($I$1, $I$2,CK$16, CK$17, $I$3, CK$13, CK$15,CK$14, $E89, $G89,$I$4,$I$5, $C89, $I$6, $I$8, $I$9,$I$10, $I$11,$I$7,$I$12))</f>
        <v>4525735.818</v>
      </c>
      <c r="CL89" s="40">
        <f>(_xll.OneStreamExcelAddIn.XFFunctions.XFGetCell($I$1, $I$2,CL$16, CL$17, $I$3, CL$13, CL$15,CL$14, $E89, $G89,$I$4,$I$5, $C89, $I$6, $I$8, $I$9,$I$10, $I$11,$I$7,$I$12))</f>
        <v>4525735.818</v>
      </c>
      <c r="CM89" s="40">
        <f>(_xll.OneStreamExcelAddIn.XFFunctions.XFGetCell($I$1, $I$2,CM$16, CM$17, $I$3, CM$13, CM$15,CM$14, $E89, $G89,$I$4,$I$5, $C89, $I$6, $I$8, $I$9,$I$10, $I$11,$I$7,$I$12))</f>
        <v>4525735.818</v>
      </c>
      <c r="CN89" s="40">
        <f>(_xll.OneStreamExcelAddIn.XFFunctions.XFGetCell($I$1, $I$2,CN$16, CN$17, $I$3, CN$13, CN$15,CN$14, $E89, $G89,$I$4,$I$5, $C89, $I$6, $I$8, $I$9,$I$10, $I$11,$I$7,$I$12))</f>
        <v>4525735.818</v>
      </c>
      <c r="CO89" s="40">
        <f>(_xll.OneStreamExcelAddIn.XFFunctions.XFGetCell($I$1, $I$2,CO$16, CO$17, $I$3, CO$13, CO$15,CO$14, $E89, $G89,$I$4,$I$5, $C89, $I$6, $I$8, $I$9,$I$10, $I$11,$I$7,$I$12))</f>
        <v>4525735.818</v>
      </c>
      <c r="CP89" s="40">
        <f>(_xll.OneStreamExcelAddIn.XFFunctions.XFGetCell($I$1, $I$2,CP$16, CP$17, $I$3, CP$13, CP$15,CP$14, $E89, $G89,$I$4,$I$5, $C89, $I$6, $I$8, $I$9,$I$10, $I$11,$I$7,$I$12))</f>
        <v>4525735.818</v>
      </c>
      <c r="CQ89" s="40">
        <f>(_xll.OneStreamExcelAddIn.XFFunctions.XFGetCell($I$1, $I$2,CQ$16, CQ$17, $I$3, CQ$13, CQ$15,CQ$14, $E89, $G89,$I$4,$I$5, $C89, $I$6, $I$8, $I$9,$I$10, $I$11,$I$7,$I$12))</f>
        <v>4525735.818</v>
      </c>
      <c r="CR89" s="40">
        <f>(_xll.OneStreamExcelAddIn.XFFunctions.XFGetCell($I$1, $I$2,CR$16, CR$17, $I$3, CR$13, CR$15,CR$14, $E89, $G89,$I$4,$I$5, $C89, $I$6, $I$8, $I$9,$I$10, $I$11,$I$7,$I$12))</f>
        <v>4525735.818</v>
      </c>
      <c r="CS89" s="40">
        <f>(_xll.OneStreamExcelAddIn.XFFunctions.XFGetCell($I$1, $I$2,CS$16, CS$17, $I$3, CS$13, CS$15,CS$14, $E89, $G89,$I$4,$I$5, $C89, $I$6, $I$8, $I$9,$I$10, $I$11,$I$7,$I$12))</f>
        <v>4525735.818</v>
      </c>
      <c r="CT89" s="40">
        <f>(_xll.OneStreamExcelAddIn.XFFunctions.XFGetCell($I$1, $I$2,CT$16, CT$17, $I$3, CT$13, CT$15,CT$14, $E89, $G89,$I$4,$I$5, $C89, $I$6, $I$8, $I$9,$I$10, $I$11,$I$7,$I$12))</f>
        <v>4525735.818</v>
      </c>
      <c r="CU89" s="40">
        <f>(_xll.OneStreamExcelAddIn.XFFunctions.XFGetCell($I$1, $I$2,CU$16, CU$17, $I$3, CU$13, CU$15,CU$14, $E89, $G89,$I$4,$I$5, $C89, $I$6, $I$8, $I$9,$I$10, $I$11,$I$7,$I$12))</f>
        <v>4525735.818</v>
      </c>
      <c r="CV89" s="40">
        <f>(_xll.OneStreamExcelAddIn.XFFunctions.XFGetCell($I$1, $I$2,CV$16, CV$17, $I$3, CV$13, CV$15,CV$14, $E89, $G89,$I$4,$I$5, $C89, $I$6, $I$8, $I$9,$I$10, $I$11,$I$7,$I$12))</f>
        <v>4525735.818</v>
      </c>
      <c r="CW89" s="40">
        <f>(_xll.OneStreamExcelAddIn.XFFunctions.XFGetCell($I$1, $I$2,CW$16, CW$17, $I$3, CW$13, CW$15,CW$14, $E89, $G89,$I$4,$I$5, $C89, $I$6, $I$8, $I$9,$I$10, $I$11,$I$7,$I$12))</f>
        <v>54308829.816</v>
      </c>
      <c r="CX89" s="40">
        <f>(_xll.OneStreamExcelAddIn.XFFunctions.XFGetCell($I$1, $I$2,CX$16, CX$17, $I$3, CX$13, CX$15,CX$14, $E89, $G89,$I$4,$I$5, $C89, $I$6, $I$8, $I$9,$I$10, $I$11,$I$7,$I$12))</f>
        <v>61209771.525398098</v>
      </c>
      <c r="CY89" s="40">
        <f>(_xll.OneStreamExcelAddIn.XFFunctions.XFGetCell($I$1, $I$2,CY$16, CY$17, $I$3, CY$13, CY$15,CY$14, $E89, $G89,$I$4,$I$5, $C89, $I$6, $I$8, $I$9,$I$10, $I$11,$I$7,$I$12))</f>
        <v>103610479.44857</v>
      </c>
      <c r="CZ89" s="40">
        <f>(_xll.OneStreamExcelAddIn.XFFunctions.XFGetCell($I$1, $I$2,CZ$16, CZ$17, $I$3, CZ$13, CZ$15,CZ$14, $E89, $G89,$I$4,$I$5, $C89, $I$6, $I$8, $I$9,$I$10, $I$11,$I$7,$I$12))</f>
        <v>65753635.018276803</v>
      </c>
      <c r="DA89" s="40">
        <f>(_xll.OneStreamExcelAddIn.XFFunctions.XFGetCell($I$1, $I$2,DA$16, DA$17, $I$3, DA$13, DA$15,DA$14, $E89, $G89,$I$4,$I$5, $C89, $I$6, $I$8, $I$9,$I$10, $I$11,$I$7,$I$12))</f>
        <v>59901259.701706201</v>
      </c>
      <c r="DB89" s="40">
        <f>(_xll.OneStreamExcelAddIn.XFFunctions.XFGetCell($I$1, $I$2,DB$16, DB$17, $I$3, DB$13, DB$15,DB$14, $E89, $G89,$I$4,$I$5, $C89, $I$6, $I$8, $I$9,$I$10, $I$11,$I$7,$I$12))</f>
        <v>61706041.383126684</v>
      </c>
      <c r="DC89" s="40">
        <f>(_xll.OneStreamExcelAddIn.XFFunctions.XFGetCell($I$1, $I$2,DC$16, DC$17, $I$3, DC$13, DC$15,DC$14, $E89, $G89,$I$4,$I$5, $C89, $I$6, $I$8, $I$9,$I$10, $I$11,$I$7,$I$12))</f>
        <v>74153297.19017151</v>
      </c>
      <c r="DD89" s="40">
        <f>(_xll.OneStreamExcelAddIn.XFFunctions.XFGetCell($I$1, $I$2,DD$16, DD$17, $I$3, DD$13, DD$15,DD$14, $E89, $G89,$I$4,$I$5, $C89, $I$6, $I$8, $I$9,$I$10, $I$11,$I$7,$I$12))</f>
        <v>125206977.27467771</v>
      </c>
      <c r="DE89" s="40">
        <f>(_xll.OneStreamExcelAddIn.XFFunctions.XFGetCell($I$1, $I$2,DE$16, DE$17, $I$3, DE$13, DE$15,DE$14, $E89, $G89,$I$4,$I$5, $C89, $I$6, $I$8, $I$9,$I$10, $I$11,$I$7,$I$12))</f>
        <v>166260196.1500273</v>
      </c>
      <c r="DF89" s="40">
        <f>(_xll.OneStreamExcelAddIn.XFFunctions.XFGetCell($I$1, $I$2,DF$16, DF$17, $I$3, DF$13, DF$15,DF$14, $E89, $G89,$I$4,$I$5, $C89, $I$6, $I$8, $I$9,$I$10, $I$11,$I$7,$I$12))</f>
        <v>85570194.350094497</v>
      </c>
      <c r="DG89" s="40">
        <f>(_xll.OneStreamExcelAddIn.XFFunctions.XFGetCell($I$1, $I$2,DG$16, DG$17, $I$3, DG$13, DG$15,DG$14, $E89, $G89,$I$4,$I$5, $C89, $I$6, $I$8, $I$9,$I$10, $I$11,$I$7,$I$12))</f>
        <v>55374947.963411197</v>
      </c>
      <c r="DH89" s="40">
        <f>(_xll.OneStreamExcelAddIn.XFFunctions.XFGetCell($I$1, $I$2,DH$16, DH$17, $I$3, DH$13, DH$15,DH$14, $E89, $G89,$I$4,$I$5, $C89, $I$6, $I$8, $I$9,$I$10, $I$11,$I$7,$I$12))</f>
        <v>48760961.139133394</v>
      </c>
      <c r="DI89" s="40">
        <f>(_xll.OneStreamExcelAddIn.XFFunctions.XFGetCell($I$1, $I$2,DI$16, DI$17, $I$3, DI$13, DI$15,DI$14, $E89, $G89,$I$4,$I$5, $C89, $I$6, $I$8, $I$9,$I$10, $I$11,$I$7,$I$12))</f>
        <v>95536581.142340899</v>
      </c>
      <c r="DJ89" s="40">
        <f>(_xll.OneStreamExcelAddIn.XFFunctions.XFGetCell($I$1, $I$2,DJ$16, DJ$17, $I$3, DJ$13, DJ$15,DJ$14, $E89, $G89,$I$4,$I$5, $C89, $I$6, $I$8, $I$9,$I$10, $I$11,$I$7,$I$12))</f>
        <v>262665146.03396499</v>
      </c>
      <c r="DK89" s="40">
        <f>(_xll.OneStreamExcelAddIn.XFFunctions.XFGetCell($I$1, $I$2,DK$16, DK$17, $I$3, DK$13, DK$15,DK$14, $E89, $G89,$I$4,$I$5, $C89, $I$6, $I$8, $I$9,$I$10, $I$11,$I$7,$I$12))</f>
        <v>43541312.042492397</v>
      </c>
      <c r="DL89" s="40">
        <f>(_xll.OneStreamExcelAddIn.XFFunctions.XFGetCell($I$1, $I$2,DL$16, DL$17, $I$3, DL$13, DL$15,DL$14, $E89, $G89,$I$4,$I$5, $C89, $I$6, $I$8, $I$9,$I$10, $I$11,$I$7,$I$12))</f>
        <v>25126023.152587809</v>
      </c>
      <c r="DM89" s="40">
        <f>(_xll.OneStreamExcelAddIn.XFFunctions.XFGetCell($I$1, $I$2,DM$16, DM$17, $I$3, DM$13, DM$15,DM$14, $E89, $G89,$I$4,$I$5, $C89, $I$6, $I$8, $I$9,$I$10, $I$11,$I$7,$I$12))</f>
        <v>52521623.068144396</v>
      </c>
      <c r="DN89" s="40">
        <f>(_xll.OneStreamExcelAddIn.XFFunctions.XFGetCell($I$1, $I$2,DN$16, DN$17, $I$3, DN$13, DN$15,DN$14, $E89, $G89,$I$4,$I$5, $C89, $I$6, $I$8, $I$9,$I$10, $I$11,$I$7,$I$12))</f>
        <v>47741010.641530812</v>
      </c>
      <c r="DO89" s="40">
        <f>(_xll.OneStreamExcelAddIn.XFFunctions.XFGetCell($I$1, $I$2,DO$16, DO$17, $I$3, DO$13, DO$15,DO$14, $E89, $G89,$I$4,$I$5, $C89, $I$6, $I$8, $I$9,$I$10, $I$11,$I$7,$I$12))</f>
        <v>37350415.507904649</v>
      </c>
      <c r="DP89" s="40">
        <f>(_xll.OneStreamExcelAddIn.XFFunctions.XFGetCell($I$1, $I$2,DP$16, DP$17, $I$3, DP$13, DP$15,DP$14, $E89, $G89,$I$4,$I$5, $C89, $I$6, $I$8, $I$9,$I$10, $I$11,$I$7,$I$12))</f>
        <v>85775725.044147402</v>
      </c>
      <c r="DQ89" s="40">
        <f>(_xll.OneStreamExcelAddIn.XFFunctions.XFGetCell($I$1, $I$2,DQ$16, DQ$17, $I$3, DQ$13, DQ$15,DQ$14, $E89, $G89,$I$4,$I$5, $C89, $I$6, $I$8, $I$9,$I$10, $I$11,$I$7,$I$12))</f>
        <v>99234433.521360412</v>
      </c>
      <c r="DR89" s="40">
        <f>(_xll.OneStreamExcelAddIn.XFFunctions.XFGetCell($I$1, $I$2,DR$16, DR$17, $I$3, DR$13, DR$15,DR$14, $E89, $G89,$I$4,$I$5, $C89, $I$6, $I$8, $I$9,$I$10, $I$11,$I$7,$I$12))</f>
        <v>34208110.429583304</v>
      </c>
      <c r="DS89" s="40">
        <f>(_xll.OneStreamExcelAddIn.XFFunctions.XFGetCell($I$1, $I$2,DS$16, DS$17, $I$3, DS$13, DS$15,DS$14, $E89, $G89,$I$4,$I$5, $C89, $I$6, $I$8, $I$9,$I$10, $I$11,$I$7,$I$12))</f>
        <v>2352295.3068018602</v>
      </c>
      <c r="DT89" s="40">
        <f>(_xll.OneStreamExcelAddIn.XFFunctions.XFGetCell($I$1, $I$2,DT$16, DT$17, $I$3, DT$13, DT$15,DT$14, $E89, $G89,$I$4,$I$5, $C89, $I$6, $I$8, $I$9,$I$10, $I$11,$I$7,$I$12))</f>
        <v>0</v>
      </c>
      <c r="DU89" s="40">
        <f>(_xll.OneStreamExcelAddIn.XFFunctions.XFGetCell($I$1, $I$2,DU$16, DU$17, $I$3, DU$13, DU$15,DU$14, $E89, $G89,$I$4,$I$5, $C89, $I$6, $I$8, $I$9,$I$10, $I$11,$I$7,$I$12))</f>
        <v>0</v>
      </c>
      <c r="DV89" s="40">
        <f>(_xll.OneStreamExcelAddIn.XFFunctions.XFGetCell($I$1, $I$2,DV$16, DV$17, $I$3, DV$13, DV$15,DV$14, $E89, $G89,$I$4,$I$5, $C89, $I$6, $I$8, $I$9,$I$10, $I$11,$I$7,$I$12))</f>
        <v>0</v>
      </c>
      <c r="DW89" s="40">
        <f>(_xll.OneStreamExcelAddIn.XFFunctions.XFGetCell($I$1, $I$2,DW$16, DW$17, $I$3, DW$13, DW$15,DW$14, $E89, $G89,$I$4,$I$5, $C89, $I$6, $I$8, $I$9,$I$10, $I$11,$I$7,$I$12))</f>
        <v>0</v>
      </c>
      <c r="DX89" s="40">
        <f>(_xll.OneStreamExcelAddIn.XFFunctions.XFGetCell($I$1, $I$2,DX$16, DX$17, $I$3, DX$13, DX$15,DX$14, $E89, $G89,$I$4,$I$5, $C89, $I$6, $I$8, $I$9,$I$10, $I$11,$I$7,$I$12))</f>
        <v>0</v>
      </c>
      <c r="DY89" s="40">
        <f>(_xll.OneStreamExcelAddIn.XFFunctions.XFGetCell($I$1, $I$2,DY$16, DY$17, $I$3, DY$13, DY$15,DY$14, $E89, $G89,$I$4,$I$5, $C89, $I$6, $I$8, $I$9,$I$10, $I$11,$I$7,$I$12))</f>
        <v>0</v>
      </c>
      <c r="DZ89" s="40">
        <f>(_xll.OneStreamExcelAddIn.XFFunctions.XFGetCell($I$1, $I$2,DZ$16, DZ$17, $I$3, DZ$13, DZ$15,DZ$14, $E89, $G89,$I$4,$I$5, $C89, $I$6, $I$8, $I$9,$I$10, $I$11,$I$7,$I$12))</f>
        <v>0</v>
      </c>
      <c r="EA89" s="40">
        <f>(_xll.OneStreamExcelAddIn.XFFunctions.XFGetCell($I$1, $I$2,EA$16, EA$17, $I$3, EA$13, EA$15,EA$14, $E89, $G89,$I$4,$I$5, $C89, $I$6, $I$8, $I$9,$I$10, $I$11,$I$7,$I$12))</f>
        <v>0</v>
      </c>
      <c r="EB89" s="40">
        <f>(_xll.OneStreamExcelAddIn.XFFunctions.XFGetCell($I$1, $I$2,EB$16, EB$17, $I$3, EB$13, EB$15,EB$14, $E89, $G89,$I$4,$I$5, $C89, $I$6, $I$8, $I$9,$I$10, $I$11,$I$7,$I$12))</f>
        <v>0</v>
      </c>
      <c r="EC89" s="40">
        <f>(_xll.OneStreamExcelAddIn.XFFunctions.XFGetCell($I$1, $I$2,EC$16, EC$17, $I$3, EC$13, EC$15,EC$14, $E89, $G89,$I$4,$I$5, $C89, $I$6, $I$8, $I$9,$I$10, $I$11,$I$7,$I$12))</f>
        <v>0</v>
      </c>
      <c r="ED89" s="40">
        <f>(_xll.OneStreamExcelAddIn.XFFunctions.XFGetCell($I$1, $I$2,ED$16, ED$17, $I$3, ED$13, ED$15,ED$14, $E89, $G89,$I$4,$I$5, $C89, $I$6, $I$8, $I$9,$I$10, $I$11,$I$7,$I$12))</f>
        <v>0</v>
      </c>
      <c r="EE89" s="40">
        <f>(_xll.OneStreamExcelAddIn.XFFunctions.XFGetCell($I$1, $I$2,EE$16, EE$17, $I$3, EE$13, EE$15,EE$14, $E89, $G89,$I$4,$I$5, $C89, $I$6, $I$8, $I$9,$I$10, $I$11,$I$7,$I$12))</f>
        <v>0</v>
      </c>
      <c r="EF89" s="40">
        <f>(_xll.OneStreamExcelAddIn.XFFunctions.XFGetCell($I$1, $I$2,EF$16, EF$17, $I$3, EF$13, EF$15,EF$14, $E89, $G89,$I$4,$I$5, $C89, $I$6, $I$8, $I$9,$I$10, $I$11,$I$7,$I$12))</f>
        <v>0</v>
      </c>
      <c r="EG89" s="40">
        <f>(_xll.OneStreamExcelAddIn.XFFunctions.XFGetCell($I$1, $I$2,EG$16, EG$17, $I$3, EG$13, EG$15,EG$14, $E89, $G89,$I$4,$I$5, $C89, $I$6, $I$8, $I$9,$I$10, $I$11,$I$7,$I$12))</f>
        <v>0</v>
      </c>
      <c r="EH89" s="40">
        <f>(_xll.OneStreamExcelAddIn.XFFunctions.XFGetCell($I$1, $I$2,EH$16, EH$17, $I$3, EH$13, EH$15,EH$14, $E89, $G89,$I$4,$I$5, $C89, $I$6, $I$8, $I$9,$I$10, $I$11,$I$7,$I$12))</f>
        <v>0</v>
      </c>
      <c r="EI89" s="40">
        <f>(_xll.OneStreamExcelAddIn.XFFunctions.XFGetCell($I$1, $I$2,EI$16, EI$17, $I$3, EI$13, EI$15,EI$14, $E89, $G89,$I$4,$I$5, $C89, $I$6, $I$8, $I$9,$I$10, $I$11,$I$7,$I$12))</f>
        <v>0</v>
      </c>
    </row>
    <row r="90" spans="1:139">
      <c r="BX90" s="57"/>
      <c r="BY90" s="57"/>
      <c r="BZ90" s="57"/>
      <c r="CA90" s="57"/>
      <c r="CB90" s="57"/>
      <c r="CC90" s="57"/>
      <c r="CD90" s="57"/>
      <c r="CE90" s="57"/>
      <c r="CF90" s="57"/>
      <c r="CG90" s="57"/>
      <c r="CH90" s="57"/>
      <c r="CI90" s="57"/>
    </row>
    <row r="91" spans="1:139">
      <c r="A91" s="24"/>
      <c r="B91" s="24"/>
      <c r="C91" s="33" t="s">
        <v>1287</v>
      </c>
      <c r="D91" s="33" t="str" cm="1">
        <f t="array" ref="D91">_xll.OneStreamExcelAddIn.XFFunctions.XFGetMemberProperty("UD1",C91,"Description","","","")</f>
        <v>Other Income Statement Items</v>
      </c>
      <c r="E91" s="29" t="s">
        <v>1303</v>
      </c>
      <c r="F91" s="33" t="str" cm="1">
        <f t="array" ref="F91">_xll.OneStreamExcelAddIn.XFFunctions.XFGetMemberProperty("Account",E91,"Description","","","")</f>
        <v>Net Income Before Income Taxes &amp; Equity Pickup</v>
      </c>
      <c r="G91" s="29" t="s">
        <v>29</v>
      </c>
      <c r="H91" s="20"/>
      <c r="I91" s="40">
        <f>(_xll.OneStreamExcelAddIn.XFFunctions.XFGetCell($I$1, $I$2,I$16, I$17, $I$3, I$13, I$15,I$14, $E91, $G91,$I$4,$I$5, $C91, $I$6, $I$8, $I$9,$I$10, $I$11,$I$7,$I$12))</f>
        <v>-3867165.8499999996</v>
      </c>
      <c r="J91" s="40">
        <f>(_xll.OneStreamExcelAddIn.XFFunctions.XFGetCell($I$1, $I$2,J$16, J$17, $I$3, J$13, J$15,J$14, $E91, $G91,$I$4,$I$5, $C91, $I$6, $I$8, $I$9,$I$10, $I$11,$I$7,$I$12))</f>
        <v>-1786749.3699999999</v>
      </c>
      <c r="K91" s="40">
        <f>(_xll.OneStreamExcelAddIn.XFFunctions.XFGetCell($I$1, $I$2,K$16, K$17, $I$3, K$13, K$15,K$14, $E91, $G91,$I$4,$I$5, $C91, $I$6, $I$8, $I$9,$I$10, $I$11,$I$7,$I$12))</f>
        <v>927303.15</v>
      </c>
      <c r="L91" s="40">
        <f>(_xll.OneStreamExcelAddIn.XFFunctions.XFGetCell($I$1, $I$2,L$16, L$17, $I$3, L$13, L$15,L$14, $E91, $G91,$I$4,$I$5, $C91, $I$6, $I$8, $I$9,$I$10, $I$11,$I$7,$I$12))</f>
        <v>-3438883.24</v>
      </c>
      <c r="M91" s="40">
        <f>(_xll.OneStreamExcelAddIn.XFFunctions.XFGetCell($I$1, $I$2,M$16, M$17, $I$3, M$13, M$15,M$14, $E91, $G91,$I$4,$I$5, $C91, $I$6, $I$8, $I$9,$I$10, $I$11,$I$7,$I$12))</f>
        <v>-4790930.75</v>
      </c>
      <c r="N91" s="40">
        <f>(_xll.OneStreamExcelAddIn.XFFunctions.XFGetCell($I$1, $I$2,N$16, N$17, $I$3, N$13, N$15,N$14, $E91, $G91,$I$4,$I$5, $C91, $I$6, $I$8, $I$9,$I$10, $I$11,$I$7,$I$12))</f>
        <v>-6932207.6699999999</v>
      </c>
      <c r="O91" s="40">
        <f>(_xll.OneStreamExcelAddIn.XFFunctions.XFGetCell($I$1, $I$2,O$16, O$17, $I$3, O$13, O$15,O$14, $E91, $G91,$I$4,$I$5, $C91, $I$6, $I$8, $I$9,$I$10, $I$11,$I$7,$I$12))</f>
        <v>-5507816.4100000001</v>
      </c>
      <c r="P91" s="40">
        <f>(_xll.OneStreamExcelAddIn.XFFunctions.XFGetCell($I$1, $I$2,P$16, P$17, $I$3, P$13, P$15,P$14, $E91, $G91,$I$4,$I$5, $C91, $I$6, $I$8, $I$9,$I$10, $I$11,$I$7,$I$12))</f>
        <v>-2763402.18</v>
      </c>
      <c r="Q91" s="40">
        <f>(_xll.OneStreamExcelAddIn.XFFunctions.XFGetCell($I$1, $I$2,Q$16, Q$17, $I$3, Q$13, Q$15,Q$14, $E91, $G91,$I$4,$I$5, $C91, $I$6, $I$8, $I$9,$I$10, $I$11,$I$7,$I$12))</f>
        <v>-3028948.3462727903</v>
      </c>
      <c r="R91" s="40">
        <f>(_xll.OneStreamExcelAddIn.XFFunctions.XFGetCell($I$1, $I$2,R$16, R$17, $I$3, R$13, R$15,R$14, $E91, $G91,$I$4,$I$5, $C91, $I$6, $I$8, $I$9,$I$10, $I$11,$I$7,$I$12))</f>
        <v>-3128756.593611476</v>
      </c>
      <c r="S91" s="40">
        <f>(_xll.OneStreamExcelAddIn.XFFunctions.XFGetCell($I$1, $I$2,S$16, S$17, $I$3, S$13, S$15,S$14, $E91, $G91,$I$4,$I$5, $C91, $I$6, $I$8, $I$9,$I$10, $I$11,$I$7,$I$12))</f>
        <v>-3045728.0183771602</v>
      </c>
      <c r="T91" s="40">
        <f>(_xll.OneStreamExcelAddIn.XFFunctions.XFGetCell($I$1, $I$2,T$16, T$17, $I$3, T$13, T$15,T$14, $E91, $G91,$I$4,$I$5, $C91, $I$6, $I$8, $I$9,$I$10, $I$11,$I$7,$I$12))</f>
        <v>-3134068.2291157283</v>
      </c>
      <c r="U91" s="40">
        <f>(_xll.OneStreamExcelAddIn.XFFunctions.XFGetCell($I$1, $I$2,U$16, U$17, $I$3, U$13, U$15,U$14, $E91, $G91,$I$4,$I$5, $C91, $I$6, $I$8, $I$9,$I$10, $I$11,$I$7,$I$12))</f>
        <v>-40497353.507377155</v>
      </c>
      <c r="V91" s="40">
        <f>(_xll.OneStreamExcelAddIn.XFFunctions.XFGetCell($I$1, $I$2,V$16, V$17, $I$3, V$13, V$15,V$14, $E91, $G91,$I$4,$I$5, $C91, $I$6, $I$8, $I$9,$I$10, $I$11,$I$7,$I$12))</f>
        <v>-4767449.3098255349</v>
      </c>
      <c r="W91" s="40">
        <f>(_xll.OneStreamExcelAddIn.XFFunctions.XFGetCell($I$1, $I$2,W$16, W$17, $I$3, W$13, W$15,W$14, $E91, $G91,$I$4,$I$5, $C91, $I$6, $I$8, $I$9,$I$10, $I$11,$I$7,$I$12))</f>
        <v>-4507980.6311202617</v>
      </c>
      <c r="X91" s="40">
        <f>(_xll.OneStreamExcelAddIn.XFFunctions.XFGetCell($I$1, $I$2,X$16, X$17, $I$3, X$13, X$15,X$14, $E91, $G91,$I$4,$I$5, $C91, $I$6, $I$8, $I$9,$I$10, $I$11,$I$7,$I$12))</f>
        <v>-4261598.8692983724</v>
      </c>
      <c r="Y91" s="40">
        <f>(_xll.OneStreamExcelAddIn.XFFunctions.XFGetCell($I$1, $I$2,Y$16, Y$17, $I$3, Y$13, Y$15,Y$14, $E91, $G91,$I$4,$I$5, $C91, $I$6, $I$8, $I$9,$I$10, $I$11,$I$7,$I$12))</f>
        <v>-4215314.849773895</v>
      </c>
      <c r="Z91" s="40">
        <f>(_xll.OneStreamExcelAddIn.XFFunctions.XFGetCell($I$1, $I$2,Z$16, Z$17, $I$3, Z$13, Z$15,Z$14, $E91, $G91,$I$4,$I$5, $C91, $I$6, $I$8, $I$9,$I$10, $I$11,$I$7,$I$12))</f>
        <v>-4274500.3946289057</v>
      </c>
      <c r="AA91" s="40">
        <f>(_xll.OneStreamExcelAddIn.XFFunctions.XFGetCell($I$1, $I$2,AA$16, AA$17, $I$3, AA$13, AA$15,AA$14, $E91, $G91,$I$4,$I$5, $C91, $I$6, $I$8, $I$9,$I$10, $I$11,$I$7,$I$12))</f>
        <v>-4216370.7721116534</v>
      </c>
      <c r="AB91" s="40">
        <f>(_xll.OneStreamExcelAddIn.XFFunctions.XFGetCell($I$1, $I$2,AB$16, AB$17, $I$3, AB$13, AB$15,AB$14, $E91, $G91,$I$4,$I$5, $C91, $I$6, $I$8, $I$9,$I$10, $I$11,$I$7,$I$12))</f>
        <v>-4297352.9282676792</v>
      </c>
      <c r="AC91" s="40">
        <f>(_xll.OneStreamExcelAddIn.XFFunctions.XFGetCell($I$1, $I$2,AC$16, AC$17, $I$3, AC$13, AC$15,AC$14, $E91, $G91,$I$4,$I$5, $C91, $I$6, $I$8, $I$9,$I$10, $I$11,$I$7,$I$12))</f>
        <v>-4270882.0910738418</v>
      </c>
      <c r="AD91" s="40">
        <f>(_xll.OneStreamExcelAddIn.XFFunctions.XFGetCell($I$1, $I$2,AD$16, AD$17, $I$3, AD$13, AD$15,AD$14, $E91, $G91,$I$4,$I$5, $C91, $I$6, $I$8, $I$9,$I$10, $I$11,$I$7,$I$12))</f>
        <v>-3519687.6998423049</v>
      </c>
      <c r="AE91" s="40">
        <f>(_xll.OneStreamExcelAddIn.XFFunctions.XFGetCell($I$1, $I$2,AE$16, AE$17, $I$3, AE$13, AE$15,AE$14, $E91, $G91,$I$4,$I$5, $C91, $I$6, $I$8, $I$9,$I$10, $I$11,$I$7,$I$12))</f>
        <v>-3573125.1224716571</v>
      </c>
      <c r="AF91" s="40">
        <f>(_xll.OneStreamExcelAddIn.XFFunctions.XFGetCell($I$1, $I$2,AF$16, AF$17, $I$3, AF$13, AF$15,AF$14, $E91, $G91,$I$4,$I$5, $C91, $I$6, $I$8, $I$9,$I$10, $I$11,$I$7,$I$12))</f>
        <v>-3527741.78279944</v>
      </c>
      <c r="AG91" s="40">
        <f>(_xll.OneStreamExcelAddIn.XFFunctions.XFGetCell($I$1, $I$2,AG$16, AG$17, $I$3, AG$13, AG$15,AG$14, $E91, $G91,$I$4,$I$5, $C91, $I$6, $I$8, $I$9,$I$10, $I$11,$I$7,$I$12))</f>
        <v>-3573826.0515671666</v>
      </c>
      <c r="AH91" s="40">
        <f>(_xll.OneStreamExcelAddIn.XFFunctions.XFGetCell($I$1, $I$2,AH$16, AH$17, $I$3, AH$13, AH$15,AH$14, $E91, $G91,$I$4,$I$5, $C91, $I$6, $I$8, $I$9,$I$10, $I$11,$I$7,$I$12))</f>
        <v>-49005830.502780713</v>
      </c>
      <c r="AI91" s="40">
        <f>(_xll.OneStreamExcelAddIn.XFFunctions.XFGetCell($I$1, $I$2,AI$16, AI$17, $I$3, AI$13, AI$15,AI$14, $E91, $G91,$I$4,$I$5, $C91, $I$6, $I$8, $I$9,$I$10, $I$11,$I$7,$I$12))</f>
        <v>-46925441.496872887</v>
      </c>
      <c r="AJ91" s="40">
        <f>(_xll.OneStreamExcelAddIn.XFFunctions.XFGetCell($I$1, $I$2,AJ$16, AJ$17, $I$3, AJ$13, AJ$15,AJ$14, $E91, $G91,$I$4,$I$5, $C91, $I$6, $I$8, $I$9,$I$10, $I$11,$I$7,$I$12))</f>
        <v>-42103924.993568026</v>
      </c>
      <c r="AK91" s="40">
        <f>(_xll.OneStreamExcelAddIn.XFFunctions.XFGetCell($I$1, $I$2,AK$16, AK$17, $I$3, AK$13, AK$15,AK$14, $E91, $G91,$I$4,$I$5, $C91, $I$6, $I$8, $I$9,$I$10, $I$11,$I$7,$I$12))</f>
        <v>-51894696.643573835</v>
      </c>
      <c r="AL91" s="40">
        <f>(_xll.OneStreamExcelAddIn.XFFunctions.XFGetCell($I$1, $I$2,AL$16, AL$17, $I$3, AL$13, AL$15,AL$14, $E91, $G91,$I$4,$I$5, $C91, $I$6, $I$8, $I$9,$I$10, $I$11,$I$7,$I$12))</f>
        <v>-61242405.354181789</v>
      </c>
      <c r="AM91" s="40">
        <f>(_xll.OneStreamExcelAddIn.XFFunctions.XFGetCell($I$1, $I$2,AM$16, AM$17, $I$3, AM$13, AM$15,AM$14, $E91, $G91,$I$4,$I$5, $C91, $I$6, $I$8, $I$9,$I$10, $I$11,$I$7,$I$12))</f>
        <v>-62011882.612018384</v>
      </c>
      <c r="AN91" s="40">
        <f>(_xll.OneStreamExcelAddIn.XFFunctions.XFGetCell($I$1, $I$2,AN$16, AN$17, $I$3, AN$13, AN$15,AN$14, $E91, $G91,$I$4,$I$5, $C91, $I$6, $I$8, $I$9,$I$10, $I$11,$I$7,$I$12))</f>
        <v>-54292991.377510734</v>
      </c>
      <c r="AO91" s="40">
        <f>(_xll.OneStreamExcelAddIn.XFFunctions.XFGetCell($I$1, $I$2,AO$16, AO$17, $I$3, AO$13, AO$15,AO$14, $E91, $G91,$I$4,$I$5, $C91, $I$6, $I$8, $I$9,$I$10, $I$11,$I$7,$I$12))</f>
        <v>-46500477.381752007</v>
      </c>
      <c r="AP91" s="40">
        <f>(_xll.OneStreamExcelAddIn.XFFunctions.XFGetCell($I$1, $I$2,AP$16, AP$17, $I$3, AP$13, AP$15,AP$14, $E91, $G91,$I$4,$I$5, $C91, $I$6, $I$8, $I$9,$I$10, $I$11,$I$7,$I$12))</f>
        <v>-38046104.686003603</v>
      </c>
      <c r="AQ91" s="40">
        <f>(_xll.OneStreamExcelAddIn.XFFunctions.XFGetCell($I$1, $I$2,AQ$16, AQ$17, $I$3, AQ$13, AQ$15,AQ$14, $E91, $G91,$I$4,$I$5, $C91, $I$6, $I$8, $I$9,$I$10, $I$11,$I$7,$I$12))</f>
        <v>-29651891.379589226</v>
      </c>
      <c r="AR91" s="40">
        <f>(_xll.OneStreamExcelAddIn.XFFunctions.XFGetCell($I$1, $I$2,AR$16, AR$17, $I$3, AR$13, AR$15,AR$14, $E91, $G91,$I$4,$I$5, $C91, $I$6, $I$8, $I$9,$I$10, $I$11,$I$7,$I$12))</f>
        <v>-21125365.993560206</v>
      </c>
      <c r="AS91" s="40">
        <f>(_xll.OneStreamExcelAddIn.XFFunctions.XFGetCell($I$1, $I$2,AS$16, AS$17, $I$3, AS$13, AS$15,AS$14, $E91, $G91,$I$4,$I$5, $C91, $I$6, $I$8, $I$9,$I$10, $I$11,$I$7,$I$12))</f>
        <v>-13777155.25636203</v>
      </c>
      <c r="AT91" s="40">
        <f>(_xll.OneStreamExcelAddIn.XFFunctions.XFGetCell($I$1, $I$2,AT$16, AT$17, $I$3, AT$13, AT$15,AT$14, $E91, $G91,$I$4,$I$5, $C91, $I$6, $I$8, $I$9,$I$10, $I$11,$I$7,$I$12))</f>
        <v>-9921002.3246447686</v>
      </c>
      <c r="AU91" s="40">
        <f>(_xll.OneStreamExcelAddIn.XFFunctions.XFGetCell($I$1, $I$2,AU$16, AU$17, $I$3, AU$13, AU$15,AU$14, $E91, $G91,$I$4,$I$5, $C91, $I$6, $I$8, $I$9,$I$10, $I$11,$I$7,$I$12))</f>
        <v>-6415550.8553494522</v>
      </c>
      <c r="AV91" s="40">
        <f>(_xll.OneStreamExcelAddIn.XFFunctions.XFGetCell($I$1, $I$2,AV$16, AV$17, $I$3, AV$13, AV$15,AV$14, $E91, $G91,$I$4,$I$5, $C91, $I$6, $I$8, $I$9,$I$10, $I$11,$I$7,$I$12))</f>
        <v>-2606806.939261144</v>
      </c>
      <c r="AW91" s="40">
        <f>(_xll.OneStreamExcelAddIn.XFFunctions.XFGetCell($I$1, $I$2,AW$16, AW$17, $I$3, AW$13, AW$15,AW$14, $E91, $G91,$I$4,$I$5, $C91, $I$6, $I$8, $I$9,$I$10, $I$11,$I$7,$I$12))</f>
        <v>-2356801.506635285</v>
      </c>
      <c r="AX91" s="40">
        <f>(_xll.OneStreamExcelAddIn.XFFunctions.XFGetCell($I$1, $I$2,AX$16, AX$17, $I$3, AX$13, AX$15,AX$14, $E91, $G91,$I$4,$I$5, $C91, $I$6, $I$8, $I$9,$I$10, $I$11,$I$7,$I$12))</f>
        <v>-1979844.0402860069</v>
      </c>
      <c r="AY91" s="40">
        <f>(_xll.OneStreamExcelAddIn.XFFunctions.XFGetCell($I$1, $I$2,AY$16, AY$17, $I$3, AY$13, AY$15,AY$14, $E91, $G91,$I$4,$I$5, $C91, $I$6, $I$8, $I$9,$I$10, $I$11,$I$7,$I$12))</f>
        <v>-1593990.7125785309</v>
      </c>
      <c r="AZ91" s="40">
        <f>(_xll.OneStreamExcelAddIn.XFFunctions.XFGetCell($I$1, $I$2,AZ$16, AZ$17, $I$3, AZ$13, AZ$15,AZ$14, $E91, $G91,$I$4,$I$5, $C91, $I$6, $I$8, $I$9,$I$10, $I$11,$I$7,$I$12))</f>
        <v>-1411870.937715736</v>
      </c>
      <c r="BA91" s="40">
        <f>(_xll.OneStreamExcelAddIn.XFFunctions.XFGetCell($I$1, $I$2,BA$16, BA$17, $I$3, BA$13, BA$15,BA$14, $E91, $G91,$I$4,$I$5, $C91, $I$6, $I$8, $I$9,$I$10, $I$11,$I$7,$I$12))</f>
        <v>-1205246.241435447</v>
      </c>
      <c r="BB91" s="40">
        <f>(_xll.OneStreamExcelAddIn.XFFunctions.XFGetCell($I$1, $I$2,BB$16, BB$17, $I$3, BB$13, BB$15,BB$14, $E91, $G91,$I$4,$I$5, $C91, $I$6, $I$8, $I$9,$I$10, $I$11,$I$7,$I$12))</f>
        <v>-1094372.2963140791</v>
      </c>
      <c r="BC91" s="40">
        <f>(_xll.OneStreamExcelAddIn.XFFunctions.XFGetCell($I$1, $I$2,BC$16, BC$17, $I$3, BC$13, BC$15,BC$14, $E91, $G91,$I$4,$I$5, $C91, $I$6, $I$8, $I$9,$I$10, $I$11,$I$7,$I$12))</f>
        <v>-1667326.1553583541</v>
      </c>
      <c r="BD91" s="40">
        <f>(_xll.OneStreamExcelAddIn.XFFunctions.XFGetCell($I$1, $I$2,BD$16, BD$17, $I$3, BD$13, BD$15,BD$14, $E91, $G91,$I$4,$I$5, $C91, $I$6, $I$8, $I$9,$I$10, $I$11,$I$7,$I$12))</f>
        <v>0</v>
      </c>
      <c r="BE91" s="40">
        <f>(_xll.OneStreamExcelAddIn.XFFunctions.XFGetCell($I$1, $I$2,BE$16, BE$17, $I$3, BE$13, BE$15,BE$14, $E91, $G91,$I$4,$I$5, $C91, $I$6, $I$8, $I$9,$I$10, $I$11,$I$7,$I$12))</f>
        <v>0</v>
      </c>
      <c r="BF91" s="40">
        <f>(_xll.OneStreamExcelAddIn.XFFunctions.XFGetCell($I$1, $I$2,BF$16, BF$17, $I$3, BF$13, BF$15,BF$14, $E91, $G91,$I$4,$I$5, $C91, $I$6, $I$8, $I$9,$I$10, $I$11,$I$7,$I$12))</f>
        <v>0</v>
      </c>
      <c r="BG91" s="40">
        <f>(_xll.OneStreamExcelAddIn.XFFunctions.XFGetCell($I$1, $I$2,BG$16, BG$17, $I$3, BG$13, BG$15,BG$14, $E91, $G91,$I$4,$I$5, $C91, $I$6, $I$8, $I$9,$I$10, $I$11,$I$7,$I$12))</f>
        <v>0</v>
      </c>
      <c r="BH91" s="40">
        <f>(_xll.OneStreamExcelAddIn.XFFunctions.XFGetCell($I$1, $I$2,BH$16, BH$17, $I$3, BH$13, BH$15,BH$14, $E91, $G91,$I$4,$I$5, $C91, $I$6, $I$8, $I$9,$I$10, $I$11,$I$7,$I$12))</f>
        <v>0</v>
      </c>
      <c r="BI91" s="40">
        <f>(_xll.OneStreamExcelAddIn.XFFunctions.XFGetCell($I$1, $I$2,BI$16, BI$17, $I$3, BI$13, BI$15,BI$14, $E91, $G91,$I$4,$I$5, $C91, $I$6, $I$8, $I$9,$I$10, $I$11,$I$7,$I$12))</f>
        <v>0</v>
      </c>
      <c r="BJ91" s="40">
        <f>(_xll.OneStreamExcelAddIn.XFFunctions.XFGetCell($I$1, $I$2,BJ$16, BJ$17, $I$3, BJ$13, BJ$15,BJ$14, $E91, $G91,$I$4,$I$5, $C91, $I$6, $I$8, $I$9,$I$10, $I$11,$I$7,$I$12))</f>
        <v>0</v>
      </c>
      <c r="BK91" s="40">
        <f>(_xll.OneStreamExcelAddIn.XFFunctions.XFGetCell($I$1, $I$2,BK$16, BK$17, $I$3, BK$13, BK$15,BK$14, $E91, $G91,$I$4,$I$5, $C91, $I$6, $I$8, $I$9,$I$10, $I$11,$I$7,$I$12))</f>
        <v>0</v>
      </c>
      <c r="BL91" s="40">
        <f>(_xll.OneStreamExcelAddIn.XFFunctions.XFGetCell($I$1, $I$2,BL$16, BL$17, $I$3, BL$13, BL$15,BL$14, $E91, $G91,$I$4,$I$5, $C91, $I$6, $I$8, $I$9,$I$10, $I$11,$I$7,$I$12))</f>
        <v>0</v>
      </c>
      <c r="BM91" s="40">
        <f>(_xll.OneStreamExcelAddIn.XFFunctions.XFGetCell($I$1, $I$2,BM$16, BM$17, $I$3, BM$13, BM$15,BM$14, $E91, $G91,$I$4,$I$5, $C91, $I$6, $I$8, $I$9,$I$10, $I$11,$I$7,$I$12))</f>
        <v>0</v>
      </c>
      <c r="BN91" s="40">
        <f>(_xll.OneStreamExcelAddIn.XFFunctions.XFGetCell($I$1, $I$2,BN$16, BN$17, $I$3, BN$13, BN$15,BN$14, $E91, $G91,$I$4,$I$5, $C91, $I$6, $I$8, $I$9,$I$10, $I$11,$I$7,$I$12))</f>
        <v>0</v>
      </c>
      <c r="BO91" s="40">
        <f>(_xll.OneStreamExcelAddIn.XFFunctions.XFGetCell($I$1, $I$2,BO$16, BO$17, $I$3, BO$13, BO$15,BO$14, $E91, $G91,$I$4,$I$5, $C91, $I$6, $I$8, $I$9,$I$10, $I$11,$I$7,$I$12))</f>
        <v>0</v>
      </c>
      <c r="BP91" s="40">
        <f>(_xll.OneStreamExcelAddIn.XFFunctions.XFGetCell($I$1, $I$2,BP$16, BP$17, $I$3, BP$13, BP$15,BP$14, $E91, $G91,$I$4,$I$5, $C91, $I$6, $I$8, $I$9,$I$10, $I$11,$I$7,$I$12))</f>
        <v>0</v>
      </c>
      <c r="BQ91" s="40">
        <f>(_xll.OneStreamExcelAddIn.XFFunctions.XFGetCell($I$1, $I$2,BQ$16, BQ$17, $I$3, BQ$13, BQ$15,BQ$14, $E91, $G91,$I$4,$I$5, $C91, $I$6, $I$8, $I$9,$I$10, $I$11,$I$7,$I$12))</f>
        <v>0</v>
      </c>
      <c r="BR91" s="40">
        <f>(_xll.OneStreamExcelAddIn.XFFunctions.XFGetCell($I$1, $I$2,BR$16, BR$17, $I$3, BR$13, BR$15,BR$14, $E91, $G91,$I$4,$I$5, $C91, $I$6, $I$8, $I$9,$I$10, $I$11,$I$7,$I$12))</f>
        <v>0</v>
      </c>
      <c r="BS91" s="40">
        <f>(_xll.OneStreamExcelAddIn.XFFunctions.XFGetCell($I$1, $I$2,BS$16, BS$17, $I$3, BS$13, BS$15,BS$14, $E91, $G91,$I$4,$I$5, $C91, $I$6, $I$8, $I$9,$I$10, $I$11,$I$7,$I$12))</f>
        <v>0</v>
      </c>
      <c r="BT91" s="40">
        <f>(_xll.OneStreamExcelAddIn.XFFunctions.XFGetCell($I$1, $I$2,BT$16, BT$17, $I$3, BT$13, BT$15,BT$14, $E91, $G91,$I$4,$I$5, $C91, $I$6, $I$8, $I$9,$I$10, $I$11,$I$7,$I$12))</f>
        <v>0</v>
      </c>
      <c r="BX91" s="40">
        <f>(_xll.OneStreamExcelAddIn.XFFunctions.XFGetCell($I$1, $I$2,BX$16, BX$17, $I$3, BX$13, BX$15,BX$14, $E91, $G91,$I$4,$I$5, $C91, $I$6, $I$8, $I$9,$I$10, $I$11,$I$7,$I$12))</f>
        <v>-3342026.4300700012</v>
      </c>
      <c r="BY91" s="40">
        <f>(_xll.OneStreamExcelAddIn.XFFunctions.XFGetCell($I$1, $I$2,BY$16, BY$17, $I$3, BY$13, BY$15,BY$14, $E91, $G91,$I$4,$I$5, $C91, $I$6, $I$8, $I$9,$I$10, $I$11,$I$7,$I$12))</f>
        <v>-3065548.352070001</v>
      </c>
      <c r="BZ91" s="40">
        <f>(_xll.OneStreamExcelAddIn.XFFunctions.XFGetCell($I$1, $I$2,BZ$16, BZ$17, $I$3, BZ$13, BZ$15,BZ$14, $E91, $G91,$I$4,$I$5, $C91, $I$6, $I$8, $I$9,$I$10, $I$11,$I$7,$I$12))</f>
        <v>-2999337.0660700002</v>
      </c>
      <c r="CA91" s="40">
        <f>(_xll.OneStreamExcelAddIn.XFFunctions.XFGetCell($I$1, $I$2,CA$16, CA$17, $I$3, CA$13, CA$15,CA$14, $E91, $G91,$I$4,$I$5, $C91, $I$6, $I$8, $I$9,$I$10, $I$11,$I$7,$I$12))</f>
        <v>-2941713.5080700009</v>
      </c>
      <c r="CB91" s="40">
        <f>(_xll.OneStreamExcelAddIn.XFFunctions.XFGetCell($I$1, $I$2,CB$16, CB$17, $I$3, CB$13, CB$15,CB$14, $E91, $G91,$I$4,$I$5, $C91, $I$6, $I$8, $I$9,$I$10, $I$11,$I$7,$I$12))</f>
        <v>-3003103.4400700009</v>
      </c>
      <c r="CC91" s="40">
        <f>(_xll.OneStreamExcelAddIn.XFFunctions.XFGetCell($I$1, $I$2,CC$16, CC$17, $I$3, CC$13, CC$15,CC$14, $E91, $G91,$I$4,$I$5, $C91, $I$6, $I$8, $I$9,$I$10, $I$11,$I$7,$I$12))</f>
        <v>-2932225.2150700013</v>
      </c>
      <c r="CD91" s="40">
        <f>(_xll.OneStreamExcelAddIn.XFFunctions.XFGetCell($I$1, $I$2,CD$16, CD$17, $I$3, CD$13, CD$15,CD$14, $E91, $G91,$I$4,$I$5, $C91, $I$6, $I$8, $I$9,$I$10, $I$11,$I$7,$I$12))</f>
        <v>-3018847.1610700008</v>
      </c>
      <c r="CE91" s="40">
        <f>(_xll.OneStreamExcelAddIn.XFFunctions.XFGetCell($I$1, $I$2,CE$16, CE$17, $I$3, CE$13, CE$15,CE$14, $E91, $G91,$I$4,$I$5, $C91, $I$6, $I$8, $I$9,$I$10, $I$11,$I$7,$I$12))</f>
        <v>-2995464.2510700012</v>
      </c>
      <c r="CF91" s="40">
        <f>(_xll.OneStreamExcelAddIn.XFFunctions.XFGetCell($I$1, $I$2,CF$16, CF$17, $I$3, CF$13, CF$15,CF$14, $E91, $G91,$I$4,$I$5, $C91, $I$6, $I$8, $I$9,$I$10, $I$11,$I$7,$I$12))</f>
        <v>-2532769.8130700001</v>
      </c>
      <c r="CG91" s="40">
        <f>(_xll.OneStreamExcelAddIn.XFFunctions.XFGetCell($I$1, $I$2,CG$16, CG$17, $I$3, CG$13, CG$15,CG$14, $E91, $G91,$I$4,$I$5, $C91, $I$6, $I$8, $I$9,$I$10, $I$11,$I$7,$I$12))</f>
        <v>-2606982.5380700007</v>
      </c>
      <c r="CH91" s="40">
        <f>(_xll.OneStreamExcelAddIn.XFFunctions.XFGetCell($I$1, $I$2,CH$16, CH$17, $I$3, CH$13, CH$15,CH$14, $E91, $G91,$I$4,$I$5, $C91, $I$6, $I$8, $I$9,$I$10, $I$11,$I$7,$I$12))</f>
        <v>-2535771.5220700013</v>
      </c>
      <c r="CI91" s="40">
        <f>(_xll.OneStreamExcelAddIn.XFFunctions.XFGetCell($I$1, $I$2,CI$16, CI$17, $I$3, CI$13, CI$15,CI$14, $E91, $G91,$I$4,$I$5, $C91, $I$6, $I$8, $I$9,$I$10, $I$11,$I$7,$I$12))</f>
        <v>-2596940.9260699996</v>
      </c>
      <c r="CJ91" s="40">
        <f>(_xll.OneStreamExcelAddIn.XFFunctions.XFGetCell($I$1, $I$2,CJ$16, CJ$17, $I$3, CJ$13, CJ$15,CJ$14, $E91, $G91,$I$4,$I$5, $C91, $I$6, $I$8, $I$9,$I$10, $I$11,$I$7,$I$12))</f>
        <v>-34570730.222840011</v>
      </c>
      <c r="CK91" s="40">
        <f>(_xll.OneStreamExcelAddIn.XFFunctions.XFGetCell($I$1, $I$2,CK$16, CK$17, $I$3, CK$13, CK$15,CK$14, $E91, $G91,$I$4,$I$5, $C91, $I$6, $I$8, $I$9,$I$10, $I$11,$I$7,$I$12))</f>
        <v>-4437185.5072700009</v>
      </c>
      <c r="CL91" s="40">
        <f>(_xll.OneStreamExcelAddIn.XFFunctions.XFGetCell($I$1, $I$2,CL$16, CL$17, $I$3, CL$13, CL$15,CL$14, $E91, $G91,$I$4,$I$5, $C91, $I$6, $I$8, $I$9,$I$10, $I$11,$I$7,$I$12))</f>
        <v>-4235735.4152700007</v>
      </c>
      <c r="CM91" s="40">
        <f>(_xll.OneStreamExcelAddIn.XFFunctions.XFGetCell($I$1, $I$2,CM$16, CM$17, $I$3, CM$13, CM$15,CM$14, $E91, $G91,$I$4,$I$5, $C91, $I$6, $I$8, $I$9,$I$10, $I$11,$I$7,$I$12))</f>
        <v>-4135729.8972700001</v>
      </c>
      <c r="CN91" s="40">
        <f>(_xll.OneStreamExcelAddIn.XFFunctions.XFGetCell($I$1, $I$2,CN$16, CN$17, $I$3, CN$13, CN$15,CN$14, $E91, $G91,$I$4,$I$5, $C91, $I$6, $I$8, $I$9,$I$10, $I$11,$I$7,$I$12))</f>
        <v>-4098379.6172700012</v>
      </c>
      <c r="CO91" s="40">
        <f>(_xll.OneStreamExcelAddIn.XFFunctions.XFGetCell($I$1, $I$2,CO$16, CO$17, $I$3, CO$13, CO$15,CO$14, $E91, $G91,$I$4,$I$5, $C91, $I$6, $I$8, $I$9,$I$10, $I$11,$I$7,$I$12))</f>
        <v>-4138157.6012699995</v>
      </c>
      <c r="CP91" s="40">
        <f>(_xll.OneStreamExcelAddIn.XFFunctions.XFGetCell($I$1, $I$2,CP$16, CP$17, $I$3, CP$13, CP$15,CP$14, $E91, $G91,$I$4,$I$5, $C91, $I$6, $I$8, $I$9,$I$10, $I$11,$I$7,$I$12))</f>
        <v>-4088972.14427</v>
      </c>
      <c r="CQ91" s="40">
        <f>(_xll.OneStreamExcelAddIn.XFFunctions.XFGetCell($I$1, $I$2,CQ$16, CQ$17, $I$3, CQ$13, CQ$15,CQ$14, $E91, $G91,$I$4,$I$5, $C91, $I$6, $I$8, $I$9,$I$10, $I$11,$I$7,$I$12))</f>
        <v>-4149735.2842700006</v>
      </c>
      <c r="CR91" s="40">
        <f>(_xll.OneStreamExcelAddIn.XFFunctions.XFGetCell($I$1, $I$2,CR$16, CR$17, $I$3, CR$13, CR$15,CR$14, $E91, $G91,$I$4,$I$5, $C91, $I$6, $I$8, $I$9,$I$10, $I$11,$I$7,$I$12))</f>
        <v>-4127296.9692700007</v>
      </c>
      <c r="CS91" s="40">
        <f>(_xll.OneStreamExcelAddIn.XFFunctions.XFGetCell($I$1, $I$2,CS$16, CS$17, $I$3, CS$13, CS$15,CS$14, $E91, $G91,$I$4,$I$5, $C91, $I$6, $I$8, $I$9,$I$10, $I$11,$I$7,$I$12))</f>
        <v>-3653380.65227</v>
      </c>
      <c r="CT91" s="40">
        <f>(_xll.OneStreamExcelAddIn.XFFunctions.XFGetCell($I$1, $I$2,CT$16, CT$17, $I$3, CT$13, CT$15,CT$14, $E91, $G91,$I$4,$I$5, $C91, $I$6, $I$8, $I$9,$I$10, $I$11,$I$7,$I$12))</f>
        <v>-3703947.4322700012</v>
      </c>
      <c r="CU91" s="40">
        <f>(_xll.OneStreamExcelAddIn.XFFunctions.XFGetCell($I$1, $I$2,CU$16, CU$17, $I$3, CU$13, CU$15,CU$14, $E91, $G91,$I$4,$I$5, $C91, $I$6, $I$8, $I$9,$I$10, $I$11,$I$7,$I$12))</f>
        <v>-3655069.9492700011</v>
      </c>
      <c r="CV91" s="40">
        <f>(_xll.OneStreamExcelAddIn.XFFunctions.XFGetCell($I$1, $I$2,CV$16, CV$17, $I$3, CV$13, CV$15,CV$14, $E91, $G91,$I$4,$I$5, $C91, $I$6, $I$8, $I$9,$I$10, $I$11,$I$7,$I$12))</f>
        <v>-3691924.9782700008</v>
      </c>
      <c r="CW91" s="40">
        <f>(_xll.OneStreamExcelAddIn.XFFunctions.XFGetCell($I$1, $I$2,CW$16, CW$17, $I$3, CW$13, CW$15,CW$14, $E91, $G91,$I$4,$I$5, $C91, $I$6, $I$8, $I$9,$I$10, $I$11,$I$7,$I$12))</f>
        <v>-48115515.448240012</v>
      </c>
      <c r="CX91" s="40">
        <f>(_xll.OneStreamExcelAddIn.XFFunctions.XFGetCell($I$1, $I$2,CX$16, CX$17, $I$3, CX$13, CX$15,CX$14, $E91, $G91,$I$4,$I$5, $C91, $I$6, $I$8, $I$9,$I$10, $I$11,$I$7,$I$12))</f>
        <v>-42212895.066505134</v>
      </c>
      <c r="CY91" s="40">
        <f>(_xll.OneStreamExcelAddIn.XFFunctions.XFGetCell($I$1, $I$2,CY$16, CY$17, $I$3, CY$13, CY$15,CY$14, $E91, $G91,$I$4,$I$5, $C91, $I$6, $I$8, $I$9,$I$10, $I$11,$I$7,$I$12))</f>
        <v>-45631013.424786113</v>
      </c>
      <c r="CZ91" s="40">
        <f>(_xll.OneStreamExcelAddIn.XFFunctions.XFGetCell($I$1, $I$2,CZ$16, CZ$17, $I$3, CZ$13, CZ$15,CZ$14, $E91, $G91,$I$4,$I$5, $C91, $I$6, $I$8, $I$9,$I$10, $I$11,$I$7,$I$12))</f>
        <v>-56014921.023573831</v>
      </c>
      <c r="DA91" s="40">
        <f>(_xll.OneStreamExcelAddIn.XFFunctions.XFGetCell($I$1, $I$2,DA$16, DA$17, $I$3, DA$13, DA$15,DA$14, $E91, $G91,$I$4,$I$5, $C91, $I$6, $I$8, $I$9,$I$10, $I$11,$I$7,$I$12))</f>
        <v>-59848808.754181787</v>
      </c>
      <c r="DB91" s="40">
        <f>(_xll.OneStreamExcelAddIn.XFFunctions.XFGetCell($I$1, $I$2,DB$16, DB$17, $I$3, DB$13, DB$15,DB$14, $E91, $G91,$I$4,$I$5, $C91, $I$6, $I$8, $I$9,$I$10, $I$11,$I$7,$I$12))</f>
        <v>-57334030.31201838</v>
      </c>
      <c r="DC91" s="40">
        <f>(_xll.OneStreamExcelAddIn.XFFunctions.XFGetCell($I$1, $I$2,DC$16, DC$17, $I$3, DC$13, DC$15,DC$14, $E91, $G91,$I$4,$I$5, $C91, $I$6, $I$8, $I$9,$I$10, $I$11,$I$7,$I$12))</f>
        <v>-49715945.667510726</v>
      </c>
      <c r="DD91" s="40">
        <f>(_xll.OneStreamExcelAddIn.XFFunctions.XFGetCell($I$1, $I$2,DD$16, DD$17, $I$3, DD$13, DD$15,DD$14, $E91, $G91,$I$4,$I$5, $C91, $I$6, $I$8, $I$9,$I$10, $I$11,$I$7,$I$12))</f>
        <v>-42073268.091751985</v>
      </c>
      <c r="DE91" s="40">
        <f>(_xll.OneStreamExcelAddIn.XFFunctions.XFGetCell($I$1, $I$2,DE$16, DE$17, $I$3, DE$13, DE$15,DE$14, $E91, $G91,$I$4,$I$5, $C91, $I$6, $I$8, $I$9,$I$10, $I$11,$I$7,$I$12))</f>
        <v>-33751854.596003599</v>
      </c>
      <c r="DF91" s="40">
        <f>(_xll.OneStreamExcelAddIn.XFFunctions.XFGetCell($I$1, $I$2,DF$16, DF$17, $I$3, DF$13, DF$15,DF$14, $E91, $G91,$I$4,$I$5, $C91, $I$6, $I$8, $I$9,$I$10, $I$11,$I$7,$I$12))</f>
        <v>-25470675.29958922</v>
      </c>
      <c r="DG91" s="40">
        <f>(_xll.OneStreamExcelAddIn.XFFunctions.XFGetCell($I$1, $I$2,DG$16, DG$17, $I$3, DG$13, DG$15,DG$14, $E91, $G91,$I$4,$I$5, $C91, $I$6, $I$8, $I$9,$I$10, $I$11,$I$7,$I$12))</f>
        <v>-17047808.473560203</v>
      </c>
      <c r="DH91" s="40">
        <f>(_xll.OneStreamExcelAddIn.XFFunctions.XFGetCell($I$1, $I$2,DH$16, DH$17, $I$3, DH$13, DH$15,DH$14, $E91, $G91,$I$4,$I$5, $C91, $I$6, $I$8, $I$9,$I$10, $I$11,$I$7,$I$12))</f>
        <v>-11914262.576362019</v>
      </c>
      <c r="DI91" s="40">
        <f>(_xll.OneStreamExcelAddIn.XFFunctions.XFGetCell($I$1, $I$2,DI$16, DI$17, $I$3, DI$13, DI$15,DI$14, $E91, $G91,$I$4,$I$5, $C91, $I$6, $I$8, $I$9,$I$10, $I$11,$I$7,$I$12))</f>
        <v>-7807692.3246447593</v>
      </c>
      <c r="DJ91" s="40">
        <f>(_xll.OneStreamExcelAddIn.XFFunctions.XFGetCell($I$1, $I$2,DJ$16, DJ$17, $I$3, DJ$13, DJ$15,DJ$14, $E91, $G91,$I$4,$I$5, $C91, $I$6, $I$8, $I$9,$I$10, $I$11,$I$7,$I$12))</f>
        <v>-4154806.5853494494</v>
      </c>
      <c r="DK91" s="40">
        <f>(_xll.OneStreamExcelAddIn.XFFunctions.XFGetCell($I$1, $I$2,DK$16, DK$17, $I$3, DK$13, DK$15,DK$14, $E91, $G91,$I$4,$I$5, $C91, $I$6, $I$8, $I$9,$I$10, $I$11,$I$7,$I$12))</f>
        <v>-1558006.939261141</v>
      </c>
      <c r="DL91" s="40">
        <f>(_xll.OneStreamExcelAddIn.XFFunctions.XFGetCell($I$1, $I$2,DL$16, DL$17, $I$3, DL$13, DL$15,DL$14, $E91, $G91,$I$4,$I$5, $C91, $I$6, $I$8, $I$9,$I$10, $I$11,$I$7,$I$12))</f>
        <v>-1315801.5066352792</v>
      </c>
      <c r="DM91" s="40">
        <f>(_xll.OneStreamExcelAddIn.XFFunctions.XFGetCell($I$1, $I$2,DM$16, DM$17, $I$3, DM$13, DM$15,DM$14, $E91, $G91,$I$4,$I$5, $C91, $I$6, $I$8, $I$9,$I$10, $I$11,$I$7,$I$12))</f>
        <v>-940144.040286</v>
      </c>
      <c r="DN91" s="40">
        <f>(_xll.OneStreamExcelAddIn.XFFunctions.XFGetCell($I$1, $I$2,DN$16, DN$17, $I$3, DN$13, DN$15,DN$14, $E91, $G91,$I$4,$I$5, $C91, $I$6, $I$8, $I$9,$I$10, $I$11,$I$7,$I$12))</f>
        <v>-549390.71257852996</v>
      </c>
      <c r="DO91" s="40">
        <f>(_xll.OneStreamExcelAddIn.XFFunctions.XFGetCell($I$1, $I$2,DO$16, DO$17, $I$3, DO$13, DO$15,DO$14, $E91, $G91,$I$4,$I$5, $C91, $I$6, $I$8, $I$9,$I$10, $I$11,$I$7,$I$12))</f>
        <v>-361370.93771572999</v>
      </c>
      <c r="DP91" s="40">
        <f>(_xll.OneStreamExcelAddIn.XFFunctions.XFGetCell($I$1, $I$2,DP$16, DP$17, $I$3, DP$13, DP$15,DP$14, $E91, $G91,$I$4,$I$5, $C91, $I$6, $I$8, $I$9,$I$10, $I$11,$I$7,$I$12))</f>
        <v>-174046.24143544</v>
      </c>
      <c r="DQ91" s="40">
        <f>(_xll.OneStreamExcelAddIn.XFFunctions.XFGetCell($I$1, $I$2,DQ$16, DQ$17, $I$3, DQ$13, DQ$15,DQ$14, $E91, $G91,$I$4,$I$5, $C91, $I$6, $I$8, $I$9,$I$10, $I$11,$I$7,$I$12))</f>
        <v>-67172.296314071005</v>
      </c>
      <c r="DR91" s="40">
        <f>(_xll.OneStreamExcelAddIn.XFFunctions.XFGetCell($I$1, $I$2,DR$16, DR$17, $I$3, DR$13, DR$15,DR$14, $E91, $G91,$I$4,$I$5, $C91, $I$6, $I$8, $I$9,$I$10, $I$11,$I$7,$I$12))</f>
        <v>-790892.822025017</v>
      </c>
      <c r="DS91" s="40">
        <f>(_xll.OneStreamExcelAddIn.XFFunctions.XFGetCell($I$1, $I$2,DS$16, DS$17, $I$3, DS$13, DS$15,DS$14, $E91, $G91,$I$4,$I$5, $C91, $I$6, $I$8, $I$9,$I$10, $I$11,$I$7,$I$12))</f>
        <v>0</v>
      </c>
      <c r="DT91" s="40">
        <f>(_xll.OneStreamExcelAddIn.XFFunctions.XFGetCell($I$1, $I$2,DT$16, DT$17, $I$3, DT$13, DT$15,DT$14, $E91, $G91,$I$4,$I$5, $C91, $I$6, $I$8, $I$9,$I$10, $I$11,$I$7,$I$12))</f>
        <v>0</v>
      </c>
      <c r="DU91" s="40">
        <f>(_xll.OneStreamExcelAddIn.XFFunctions.XFGetCell($I$1, $I$2,DU$16, DU$17, $I$3, DU$13, DU$15,DU$14, $E91, $G91,$I$4,$I$5, $C91, $I$6, $I$8, $I$9,$I$10, $I$11,$I$7,$I$12))</f>
        <v>0</v>
      </c>
      <c r="DV91" s="40">
        <f>(_xll.OneStreamExcelAddIn.XFFunctions.XFGetCell($I$1, $I$2,DV$16, DV$17, $I$3, DV$13, DV$15,DV$14, $E91, $G91,$I$4,$I$5, $C91, $I$6, $I$8, $I$9,$I$10, $I$11,$I$7,$I$12))</f>
        <v>0</v>
      </c>
      <c r="DW91" s="40">
        <f>(_xll.OneStreamExcelAddIn.XFFunctions.XFGetCell($I$1, $I$2,DW$16, DW$17, $I$3, DW$13, DW$15,DW$14, $E91, $G91,$I$4,$I$5, $C91, $I$6, $I$8, $I$9,$I$10, $I$11,$I$7,$I$12))</f>
        <v>0</v>
      </c>
      <c r="DX91" s="40">
        <f>(_xll.OneStreamExcelAddIn.XFFunctions.XFGetCell($I$1, $I$2,DX$16, DX$17, $I$3, DX$13, DX$15,DX$14, $E91, $G91,$I$4,$I$5, $C91, $I$6, $I$8, $I$9,$I$10, $I$11,$I$7,$I$12))</f>
        <v>0</v>
      </c>
      <c r="DY91" s="40">
        <f>(_xll.OneStreamExcelAddIn.XFFunctions.XFGetCell($I$1, $I$2,DY$16, DY$17, $I$3, DY$13, DY$15,DY$14, $E91, $G91,$I$4,$I$5, $C91, $I$6, $I$8, $I$9,$I$10, $I$11,$I$7,$I$12))</f>
        <v>0</v>
      </c>
      <c r="DZ91" s="40">
        <f>(_xll.OneStreamExcelAddIn.XFFunctions.XFGetCell($I$1, $I$2,DZ$16, DZ$17, $I$3, DZ$13, DZ$15,DZ$14, $E91, $G91,$I$4,$I$5, $C91, $I$6, $I$8, $I$9,$I$10, $I$11,$I$7,$I$12))</f>
        <v>0</v>
      </c>
      <c r="EA91" s="40">
        <f>(_xll.OneStreamExcelAddIn.XFFunctions.XFGetCell($I$1, $I$2,EA$16, EA$17, $I$3, EA$13, EA$15,EA$14, $E91, $G91,$I$4,$I$5, $C91, $I$6, $I$8, $I$9,$I$10, $I$11,$I$7,$I$12))</f>
        <v>0</v>
      </c>
      <c r="EB91" s="40">
        <f>(_xll.OneStreamExcelAddIn.XFFunctions.XFGetCell($I$1, $I$2,EB$16, EB$17, $I$3, EB$13, EB$15,EB$14, $E91, $G91,$I$4,$I$5, $C91, $I$6, $I$8, $I$9,$I$10, $I$11,$I$7,$I$12))</f>
        <v>0</v>
      </c>
      <c r="EC91" s="40">
        <f>(_xll.OneStreamExcelAddIn.XFFunctions.XFGetCell($I$1, $I$2,EC$16, EC$17, $I$3, EC$13, EC$15,EC$14, $E91, $G91,$I$4,$I$5, $C91, $I$6, $I$8, $I$9,$I$10, $I$11,$I$7,$I$12))</f>
        <v>0</v>
      </c>
      <c r="ED91" s="40">
        <f>(_xll.OneStreamExcelAddIn.XFFunctions.XFGetCell($I$1, $I$2,ED$16, ED$17, $I$3, ED$13, ED$15,ED$14, $E91, $G91,$I$4,$I$5, $C91, $I$6, $I$8, $I$9,$I$10, $I$11,$I$7,$I$12))</f>
        <v>0</v>
      </c>
      <c r="EE91" s="40">
        <f>(_xll.OneStreamExcelAddIn.XFFunctions.XFGetCell($I$1, $I$2,EE$16, EE$17, $I$3, EE$13, EE$15,EE$14, $E91, $G91,$I$4,$I$5, $C91, $I$6, $I$8, $I$9,$I$10, $I$11,$I$7,$I$12))</f>
        <v>0</v>
      </c>
      <c r="EF91" s="40">
        <f>(_xll.OneStreamExcelAddIn.XFFunctions.XFGetCell($I$1, $I$2,EF$16, EF$17, $I$3, EF$13, EF$15,EF$14, $E91, $G91,$I$4,$I$5, $C91, $I$6, $I$8, $I$9,$I$10, $I$11,$I$7,$I$12))</f>
        <v>0</v>
      </c>
      <c r="EG91" s="40">
        <f>(_xll.OneStreamExcelAddIn.XFFunctions.XFGetCell($I$1, $I$2,EG$16, EG$17, $I$3, EG$13, EG$15,EG$14, $E91, $G91,$I$4,$I$5, $C91, $I$6, $I$8, $I$9,$I$10, $I$11,$I$7,$I$12))</f>
        <v>0</v>
      </c>
      <c r="EH91" s="40">
        <f>(_xll.OneStreamExcelAddIn.XFFunctions.XFGetCell($I$1, $I$2,EH$16, EH$17, $I$3, EH$13, EH$15,EH$14, $E91, $G91,$I$4,$I$5, $C91, $I$6, $I$8, $I$9,$I$10, $I$11,$I$7,$I$12))</f>
        <v>0</v>
      </c>
      <c r="EI91" s="40">
        <f>(_xll.OneStreamExcelAddIn.XFFunctions.XFGetCell($I$1, $I$2,EI$16, EI$17, $I$3, EI$13, EI$15,EI$14, $E91, $G91,$I$4,$I$5, $C91, $I$6, $I$8, $I$9,$I$10, $I$11,$I$7,$I$12))</f>
        <v>0</v>
      </c>
    </row>
    <row r="92" spans="1:139">
      <c r="A92" s="24"/>
      <c r="B92" s="24"/>
      <c r="C92" s="29" t="s">
        <v>29</v>
      </c>
      <c r="D92" s="33" t="str" cm="1">
        <f t="array" ref="D92">_xll.OneStreamExcelAddIn.XFFunctions.XFGetMemberProperty("UD1",C92,"Description","","","")</f>
        <v>Top Cost Element</v>
      </c>
      <c r="E92" s="29" t="s">
        <v>1304</v>
      </c>
      <c r="F92" s="33" t="str" cm="1">
        <f t="array" ref="F92">_xll.OneStreamExcelAddIn.XFFunctions.XFGetMemberProperty("Account",E92,"Description","","","")</f>
        <v>Net Income For The Period</v>
      </c>
      <c r="G92" s="29" t="s">
        <v>29</v>
      </c>
      <c r="H92" s="20"/>
      <c r="I92" s="40">
        <f>(_xll.OneStreamExcelAddIn.XFFunctions.XFGetCell($I$1, $I$2,I$16, I$17, $I$3, I$13, I$15,I$14, $E92, $G92,$I$4,$I$5, $C92, $I$6, $I$8, $I$9,$I$10, $I$11,$I$7,$I$12))</f>
        <v>24176599.850000001</v>
      </c>
      <c r="J92" s="40">
        <f>(_xll.OneStreamExcelAddIn.XFFunctions.XFGetCell($I$1, $I$2,J$16, J$17, $I$3, J$13, J$15,J$14, $E92, $G92,$I$4,$I$5, $C92, $I$6, $I$8, $I$9,$I$10, $I$11,$I$7,$I$12))</f>
        <v>44137557.599999994</v>
      </c>
      <c r="K92" s="40">
        <f>(_xll.OneStreamExcelAddIn.XFFunctions.XFGetCell($I$1, $I$2,K$16, K$17, $I$3, K$13, K$15,K$14, $E92, $G92,$I$4,$I$5, $C92, $I$6, $I$8, $I$9,$I$10, $I$11,$I$7,$I$12))</f>
        <v>56267277.409999996</v>
      </c>
      <c r="L92" s="40">
        <f>(_xll.OneStreamExcelAddIn.XFFunctions.XFGetCell($I$1, $I$2,L$16, L$17, $I$3, L$13, L$15,L$14, $E92, $G92,$I$4,$I$5, $C92, $I$6, $I$8, $I$9,$I$10, $I$11,$I$7,$I$12))</f>
        <v>28058266.48</v>
      </c>
      <c r="M92" s="40">
        <f>(_xll.OneStreamExcelAddIn.XFFunctions.XFGetCell($I$1, $I$2,M$16, M$17, $I$3, M$13, M$15,M$14, $E92, $G92,$I$4,$I$5, $C92, $I$6, $I$8, $I$9,$I$10, $I$11,$I$7,$I$12))</f>
        <v>32910903.93</v>
      </c>
      <c r="N92" s="40">
        <f>(_xll.OneStreamExcelAddIn.XFFunctions.XFGetCell($I$1, $I$2,N$16, N$17, $I$3, N$13, N$15,N$14, $E92, $G92,$I$4,$I$5, $C92, $I$6, $I$8, $I$9,$I$10, $I$11,$I$7,$I$12))</f>
        <v>36549366.899999999</v>
      </c>
      <c r="O92" s="40">
        <f>(_xll.OneStreamExcelAddIn.XFFunctions.XFGetCell($I$1, $I$2,O$16, O$17, $I$3, O$13, O$15,O$14, $E92, $G92,$I$4,$I$5, $C92, $I$6, $I$8, $I$9,$I$10, $I$11,$I$7,$I$12))</f>
        <v>19474105.490000002</v>
      </c>
      <c r="P92" s="40">
        <f>(_xll.OneStreamExcelAddIn.XFFunctions.XFGetCell($I$1, $I$2,P$16, P$17, $I$3, P$13, P$15,P$14, $E92, $G92,$I$4,$I$5, $C92, $I$6, $I$8, $I$9,$I$10, $I$11,$I$7,$I$12))</f>
        <v>38385087.890000001</v>
      </c>
      <c r="Q92" s="40">
        <f>(_xll.OneStreamExcelAddIn.XFFunctions.XFGetCell($I$1, $I$2,Q$16, Q$17, $I$3, Q$13, Q$15,Q$14, $E92, $G92,$I$4,$I$5, $C92, $I$6, $I$8, $I$9,$I$10, $I$11,$I$7,$I$12))</f>
        <v>34637628.544854037</v>
      </c>
      <c r="R92" s="40">
        <f>(_xll.OneStreamExcelAddIn.XFFunctions.XFGetCell($I$1, $I$2,R$16, R$17, $I$3, R$13, R$15,R$14, $E92, $G92,$I$4,$I$5, $C92, $I$6, $I$8, $I$9,$I$10, $I$11,$I$7,$I$12))</f>
        <v>13708594.301258462</v>
      </c>
      <c r="S92" s="40">
        <f>(_xll.OneStreamExcelAddIn.XFFunctions.XFGetCell($I$1, $I$2,S$16, S$17, $I$3, S$13, S$15,S$14, $E92, $G92,$I$4,$I$5, $C92, $I$6, $I$8, $I$9,$I$10, $I$11,$I$7,$I$12))</f>
        <v>24059210.46901894</v>
      </c>
      <c r="T92" s="40">
        <f>(_xll.OneStreamExcelAddIn.XFFunctions.XFGetCell($I$1, $I$2,T$16, T$17, $I$3, T$13, T$15,T$14, $E92, $G92,$I$4,$I$5, $C92, $I$6, $I$8, $I$9,$I$10, $I$11,$I$7,$I$12))</f>
        <v>33345609.737431232</v>
      </c>
      <c r="U92" s="40">
        <f>(_xll.OneStreamExcelAddIn.XFFunctions.XFGetCell($I$1, $I$2,U$16, U$17, $I$3, U$13, U$15,U$14, $E92, $G92,$I$4,$I$5, $C92, $I$6, $I$8, $I$9,$I$10, $I$11,$I$7,$I$12))</f>
        <v>385710208.60256267</v>
      </c>
      <c r="V92" s="40">
        <f>(_xll.OneStreamExcelAddIn.XFFunctions.XFGetCell($I$1, $I$2,V$16, V$17, $I$3, V$13, V$15,V$14, $E92, $G92,$I$4,$I$5, $C92, $I$6, $I$8, $I$9,$I$10, $I$11,$I$7,$I$12))</f>
        <v>-6218475.0227396348</v>
      </c>
      <c r="W92" s="40">
        <f>(_xll.OneStreamExcelAddIn.XFFunctions.XFGetCell($I$1, $I$2,W$16, W$17, $I$3, W$13, W$15,W$14, $E92, $G92,$I$4,$I$5, $C92, $I$6, $I$8, $I$9,$I$10, $I$11,$I$7,$I$12))</f>
        <v>9039245.2491271552</v>
      </c>
      <c r="X92" s="40">
        <f>(_xll.OneStreamExcelAddIn.XFFunctions.XFGetCell($I$1, $I$2,X$16, X$17, $I$3, X$13, X$15,X$14, $E92, $G92,$I$4,$I$5, $C92, $I$6, $I$8, $I$9,$I$10, $I$11,$I$7,$I$12))</f>
        <v>25757850.941228259</v>
      </c>
      <c r="Y92" s="40">
        <f>(_xll.OneStreamExcelAddIn.XFFunctions.XFGetCell($I$1, $I$2,Y$16, Y$17, $I$3, Y$13, Y$15,Y$14, $E92, $G92,$I$4,$I$5, $C92, $I$6, $I$8, $I$9,$I$10, $I$11,$I$7,$I$12))</f>
        <v>8544759.5440103095</v>
      </c>
      <c r="Z92" s="40">
        <f>(_xll.OneStreamExcelAddIn.XFFunctions.XFGetCell($I$1, $I$2,Z$16, Z$17, $I$3, Z$13, Z$15,Z$14, $E92, $G92,$I$4,$I$5, $C92, $I$6, $I$8, $I$9,$I$10, $I$11,$I$7,$I$12))</f>
        <v>-2989751.6960531697</v>
      </c>
      <c r="AA92" s="40">
        <f>(_xll.OneStreamExcelAddIn.XFFunctions.XFGetCell($I$1, $I$2,AA$16, AA$17, $I$3, AA$13, AA$15,AA$14, $E92, $G92,$I$4,$I$5, $C92, $I$6, $I$8, $I$9,$I$10, $I$11,$I$7,$I$12))</f>
        <v>-6263575.2288453802</v>
      </c>
      <c r="AB92" s="40">
        <f>(_xll.OneStreamExcelAddIn.XFFunctions.XFGetCell($I$1, $I$2,AB$16, AB$17, $I$3, AB$13, AB$15,AB$14, $E92, $G92,$I$4,$I$5, $C92, $I$6, $I$8, $I$9,$I$10, $I$11,$I$7,$I$12))</f>
        <v>-5815006.6385260811</v>
      </c>
      <c r="AC92" s="40">
        <f>(_xll.OneStreamExcelAddIn.XFFunctions.XFGetCell($I$1, $I$2,AC$16, AC$17, $I$3, AC$13, AC$15,AC$14, $E92, $G92,$I$4,$I$5, $C92, $I$6, $I$8, $I$9,$I$10, $I$11,$I$7,$I$12))</f>
        <v>-7783585.7315793652</v>
      </c>
      <c r="AD92" s="40">
        <f>(_xll.OneStreamExcelAddIn.XFFunctions.XFGetCell($I$1, $I$2,AD$16, AD$17, $I$3, AD$13, AD$15,AD$14, $E92, $G92,$I$4,$I$5, $C92, $I$6, $I$8, $I$9,$I$10, $I$11,$I$7,$I$12))</f>
        <v>-8395798.2501119263</v>
      </c>
      <c r="AE92" s="40">
        <f>(_xll.OneStreamExcelAddIn.XFFunctions.XFGetCell($I$1, $I$2,AE$16, AE$17, $I$3, AE$13, AE$15,AE$14, $E92, $G92,$I$4,$I$5, $C92, $I$6, $I$8, $I$9,$I$10, $I$11,$I$7,$I$12))</f>
        <v>1783693.79575395</v>
      </c>
      <c r="AF92" s="40">
        <f>(_xll.OneStreamExcelAddIn.XFFunctions.XFGetCell($I$1, $I$2,AF$16, AF$17, $I$3, AF$13, AF$15,AF$14, $E92, $G92,$I$4,$I$5, $C92, $I$6, $I$8, $I$9,$I$10, $I$11,$I$7,$I$12))</f>
        <v>13328102.341993442</v>
      </c>
      <c r="AG92" s="40">
        <f>(_xll.OneStreamExcelAddIn.XFFunctions.XFGetCell($I$1, $I$2,AG$16, AG$17, $I$3, AG$13, AG$15,AG$14, $E92, $G92,$I$4,$I$5, $C92, $I$6, $I$8, $I$9,$I$10, $I$11,$I$7,$I$12))</f>
        <v>34219440.138790369</v>
      </c>
      <c r="AH92" s="40">
        <f>(_xll.OneStreamExcelAddIn.XFFunctions.XFGetCell($I$1, $I$2,AH$16, AH$17, $I$3, AH$13, AH$15,AH$14, $E92, $G92,$I$4,$I$5, $C92, $I$6, $I$8, $I$9,$I$10, $I$11,$I$7,$I$12))</f>
        <v>55206899.443047926</v>
      </c>
      <c r="AI92" s="40">
        <f>(_xll.OneStreamExcelAddIn.XFFunctions.XFGetCell($I$1, $I$2,AI$16, AI$17, $I$3, AI$13, AI$15,AI$14, $E92, $G92,$I$4,$I$5, $C92, $I$6, $I$8, $I$9,$I$10, $I$11,$I$7,$I$12))</f>
        <v>189250433.78184536</v>
      </c>
      <c r="AJ92" s="40">
        <f>(_xll.OneStreamExcelAddIn.XFFunctions.XFGetCell($I$1, $I$2,AJ$16, AJ$17, $I$3, AJ$13, AJ$15,AJ$14, $E92, $G92,$I$4,$I$5, $C92, $I$6, $I$8, $I$9,$I$10, $I$11,$I$7,$I$12))</f>
        <v>191064360.82755175</v>
      </c>
      <c r="AK92" s="40">
        <f>(_xll.OneStreamExcelAddIn.XFFunctions.XFGetCell($I$1, $I$2,AK$16, AK$17, $I$3, AK$13, AK$15,AK$14, $E92, $G92,$I$4,$I$5, $C92, $I$6, $I$8, $I$9,$I$10, $I$11,$I$7,$I$12))</f>
        <v>211461748.92952672</v>
      </c>
      <c r="AL92" s="40">
        <f>(_xll.OneStreamExcelAddIn.XFFunctions.XFGetCell($I$1, $I$2,AL$16, AL$17, $I$3, AL$13, AL$15,AL$14, $E92, $G92,$I$4,$I$5, $C92, $I$6, $I$8, $I$9,$I$10, $I$11,$I$7,$I$12))</f>
        <v>216156782.56641287</v>
      </c>
      <c r="AM92" s="40">
        <f>(_xll.OneStreamExcelAddIn.XFFunctions.XFGetCell($I$1, $I$2,AM$16, AM$17, $I$3, AM$13, AM$15,AM$14, $E92, $G92,$I$4,$I$5, $C92, $I$6, $I$8, $I$9,$I$10, $I$11,$I$7,$I$12))</f>
        <v>115569857.0432709</v>
      </c>
      <c r="AN92" s="40">
        <f>(_xll.OneStreamExcelAddIn.XFFunctions.XFGetCell($I$1, $I$2,AN$16, AN$17, $I$3, AN$13, AN$15,AN$14, $E92, $G92,$I$4,$I$5, $C92, $I$6, $I$8, $I$9,$I$10, $I$11,$I$7,$I$12))</f>
        <v>234583841.36727795</v>
      </c>
      <c r="AO92" s="40">
        <f>(_xll.OneStreamExcelAddIn.XFFunctions.XFGetCell($I$1, $I$2,AO$16, AO$17, $I$3, AO$13, AO$15,AO$14, $E92, $G92,$I$4,$I$5, $C92, $I$6, $I$8, $I$9,$I$10, $I$11,$I$7,$I$12))</f>
        <v>98732073.980538756</v>
      </c>
      <c r="AP92" s="40">
        <f>(_xll.OneStreamExcelAddIn.XFFunctions.XFGetCell($I$1, $I$2,AP$16, AP$17, $I$3, AP$13, AP$15,AP$14, $E92, $G92,$I$4,$I$5, $C92, $I$6, $I$8, $I$9,$I$10, $I$11,$I$7,$I$12))</f>
        <v>18233658.878090821</v>
      </c>
      <c r="AQ92" s="40">
        <f>(_xll.OneStreamExcelAddIn.XFFunctions.XFGetCell($I$1, $I$2,AQ$16, AQ$17, $I$3, AQ$13, AQ$15,AQ$14, $E92, $G92,$I$4,$I$5, $C92, $I$6, $I$8, $I$9,$I$10, $I$11,$I$7,$I$12))</f>
        <v>-6652680.5578268664</v>
      </c>
      <c r="AR92" s="40">
        <f>(_xll.OneStreamExcelAddIn.XFFunctions.XFGetCell($I$1, $I$2,AR$16, AR$17, $I$3, AR$13, AR$15,AR$14, $E92, $G92,$I$4,$I$5, $C92, $I$6, $I$8, $I$9,$I$10, $I$11,$I$7,$I$12))</f>
        <v>47013284.72024703</v>
      </c>
      <c r="AS92" s="40">
        <f>(_xll.OneStreamExcelAddIn.XFFunctions.XFGetCell($I$1, $I$2,AS$16, AS$17, $I$3, AS$13, AS$15,AS$14, $E92, $G92,$I$4,$I$5, $C92, $I$6, $I$8, $I$9,$I$10, $I$11,$I$7,$I$12))</f>
        <v>-11418150.086694684</v>
      </c>
      <c r="AT92" s="40">
        <f>(_xll.OneStreamExcelAddIn.XFFunctions.XFGetCell($I$1, $I$2,AT$16, AT$17, $I$3, AT$13, AT$15,AT$14, $E92, $G92,$I$4,$I$5, $C92, $I$6, $I$8, $I$9,$I$10, $I$11,$I$7,$I$12))</f>
        <v>-35532985.663813077</v>
      </c>
      <c r="AU92" s="40">
        <f>(_xll.OneStreamExcelAddIn.XFFunctions.XFGetCell($I$1, $I$2,AU$16, AU$17, $I$3, AU$13, AU$15,AU$14, $E92, $G92,$I$4,$I$5, $C92, $I$6, $I$8, $I$9,$I$10, $I$11,$I$7,$I$12))</f>
        <v>-14259005.630446045</v>
      </c>
      <c r="AV92" s="40">
        <f>(_xll.OneStreamExcelAddIn.XFFunctions.XFGetCell($I$1, $I$2,AV$16, AV$17, $I$3, AV$13, AV$15,AV$14, $E92, $G92,$I$4,$I$5, $C92, $I$6, $I$8, $I$9,$I$10, $I$11,$I$7,$I$12))</f>
        <v>-26695232.209049817</v>
      </c>
      <c r="AW92" s="40">
        <f>(_xll.OneStreamExcelAddIn.XFFunctions.XFGetCell($I$1, $I$2,AW$16, AW$17, $I$3, AW$13, AW$15,AW$14, $E92, $G92,$I$4,$I$5, $C92, $I$6, $I$8, $I$9,$I$10, $I$11,$I$7,$I$12))</f>
        <v>-123675843.66850428</v>
      </c>
      <c r="AX92" s="40">
        <f>(_xll.OneStreamExcelAddIn.XFFunctions.XFGetCell($I$1, $I$2,AX$16, AX$17, $I$3, AX$13, AX$15,AX$14, $E92, $G92,$I$4,$I$5, $C92, $I$6, $I$8, $I$9,$I$10, $I$11,$I$7,$I$12))</f>
        <v>-158282216.91022253</v>
      </c>
      <c r="AY92" s="40">
        <f>(_xll.OneStreamExcelAddIn.XFFunctions.XFGetCell($I$1, $I$2,AY$16, AY$17, $I$3, AY$13, AY$15,AY$14, $E92, $G92,$I$4,$I$5, $C92, $I$6, $I$8, $I$9,$I$10, $I$11,$I$7,$I$12))</f>
        <v>-160493674.06351611</v>
      </c>
      <c r="AZ92" s="40">
        <f>(_xll.OneStreamExcelAddIn.XFFunctions.XFGetCell($I$1, $I$2,AZ$16, AZ$17, $I$3, AZ$13, AZ$15,AZ$14, $E92, $G92,$I$4,$I$5, $C92, $I$6, $I$8, $I$9,$I$10, $I$11,$I$7,$I$12))</f>
        <v>-129803606.6244427</v>
      </c>
      <c r="BA92" s="40">
        <f>(_xll.OneStreamExcelAddIn.XFFunctions.XFGetCell($I$1, $I$2,BA$16, BA$17, $I$3, BA$13, BA$15,BA$14, $E92, $G92,$I$4,$I$5, $C92, $I$6, $I$8, $I$9,$I$10, $I$11,$I$7,$I$12))</f>
        <v>-277007845.01928908</v>
      </c>
      <c r="BB92" s="40">
        <f>(_xll.OneStreamExcelAddIn.XFFunctions.XFGetCell($I$1, $I$2,BB$16, BB$17, $I$3, BB$13, BB$15,BB$14, $E92, $G92,$I$4,$I$5, $C92, $I$6, $I$8, $I$9,$I$10, $I$11,$I$7,$I$12))</f>
        <v>-573875773.79479229</v>
      </c>
      <c r="BC92" s="40">
        <f>(_xll.OneStreamExcelAddIn.XFFunctions.XFGetCell($I$1, $I$2,BC$16, BC$17, $I$3, BC$13, BC$15,BC$14, $E92, $G92,$I$4,$I$5, $C92, $I$6, $I$8, $I$9,$I$10, $I$11,$I$7,$I$12))</f>
        <v>-556921110.03040242</v>
      </c>
      <c r="BD92" s="40">
        <f>(_xll.OneStreamExcelAddIn.XFFunctions.XFGetCell($I$1, $I$2,BD$16, BD$17, $I$3, BD$13, BD$15,BD$14, $E92, $G92,$I$4,$I$5, $C92, $I$6, $I$8, $I$9,$I$10, $I$11,$I$7,$I$12))</f>
        <v>-3.2</v>
      </c>
      <c r="BE92" s="40">
        <f>(_xll.OneStreamExcelAddIn.XFFunctions.XFGetCell($I$1, $I$2,BE$16, BE$17, $I$3, BE$13, BE$15,BE$14, $E92, $G92,$I$4,$I$5, $C92, $I$6, $I$8, $I$9,$I$10, $I$11,$I$7,$I$12))</f>
        <v>0</v>
      </c>
      <c r="BF92" s="40">
        <f>(_xll.OneStreamExcelAddIn.XFFunctions.XFGetCell($I$1, $I$2,BF$16, BF$17, $I$3, BF$13, BF$15,BF$14, $E92, $G92,$I$4,$I$5, $C92, $I$6, $I$8, $I$9,$I$10, $I$11,$I$7,$I$12))</f>
        <v>0</v>
      </c>
      <c r="BG92" s="40">
        <f>(_xll.OneStreamExcelAddIn.XFFunctions.XFGetCell($I$1, $I$2,BG$16, BG$17, $I$3, BG$13, BG$15,BG$14, $E92, $G92,$I$4,$I$5, $C92, $I$6, $I$8, $I$9,$I$10, $I$11,$I$7,$I$12))</f>
        <v>0</v>
      </c>
      <c r="BH92" s="40">
        <f>(_xll.OneStreamExcelAddIn.XFFunctions.XFGetCell($I$1, $I$2,BH$16, BH$17, $I$3, BH$13, BH$15,BH$14, $E92, $G92,$I$4,$I$5, $C92, $I$6, $I$8, $I$9,$I$10, $I$11,$I$7,$I$12))</f>
        <v>0</v>
      </c>
      <c r="BI92" s="40">
        <f>(_xll.OneStreamExcelAddIn.XFFunctions.XFGetCell($I$1, $I$2,BI$16, BI$17, $I$3, BI$13, BI$15,BI$14, $E92, $G92,$I$4,$I$5, $C92, $I$6, $I$8, $I$9,$I$10, $I$11,$I$7,$I$12))</f>
        <v>0</v>
      </c>
      <c r="BJ92" s="40">
        <f>(_xll.OneStreamExcelAddIn.XFFunctions.XFGetCell($I$1, $I$2,BJ$16, BJ$17, $I$3, BJ$13, BJ$15,BJ$14, $E92, $G92,$I$4,$I$5, $C92, $I$6, $I$8, $I$9,$I$10, $I$11,$I$7,$I$12))</f>
        <v>0</v>
      </c>
      <c r="BK92" s="40">
        <f>(_xll.OneStreamExcelAddIn.XFFunctions.XFGetCell($I$1, $I$2,BK$16, BK$17, $I$3, BK$13, BK$15,BK$14, $E92, $G92,$I$4,$I$5, $C92, $I$6, $I$8, $I$9,$I$10, $I$11,$I$7,$I$12))</f>
        <v>0</v>
      </c>
      <c r="BL92" s="40">
        <f>(_xll.OneStreamExcelAddIn.XFFunctions.XFGetCell($I$1, $I$2,BL$16, BL$17, $I$3, BL$13, BL$15,BL$14, $E92, $G92,$I$4,$I$5, $C92, $I$6, $I$8, $I$9,$I$10, $I$11,$I$7,$I$12))</f>
        <v>0</v>
      </c>
      <c r="BM92" s="40">
        <f>(_xll.OneStreamExcelAddIn.XFFunctions.XFGetCell($I$1, $I$2,BM$16, BM$17, $I$3, BM$13, BM$15,BM$14, $E92, $G92,$I$4,$I$5, $C92, $I$6, $I$8, $I$9,$I$10, $I$11,$I$7,$I$12))</f>
        <v>0</v>
      </c>
      <c r="BN92" s="40">
        <f>(_xll.OneStreamExcelAddIn.XFFunctions.XFGetCell($I$1, $I$2,BN$16, BN$17, $I$3, BN$13, BN$15,BN$14, $E92, $G92,$I$4,$I$5, $C92, $I$6, $I$8, $I$9,$I$10, $I$11,$I$7,$I$12))</f>
        <v>0</v>
      </c>
      <c r="BO92" s="40">
        <f>(_xll.OneStreamExcelAddIn.XFFunctions.XFGetCell($I$1, $I$2,BO$16, BO$17, $I$3, BO$13, BO$15,BO$14, $E92, $G92,$I$4,$I$5, $C92, $I$6, $I$8, $I$9,$I$10, $I$11,$I$7,$I$12))</f>
        <v>0</v>
      </c>
      <c r="BP92" s="40">
        <f>(_xll.OneStreamExcelAddIn.XFFunctions.XFGetCell($I$1, $I$2,BP$16, BP$17, $I$3, BP$13, BP$15,BP$14, $E92, $G92,$I$4,$I$5, $C92, $I$6, $I$8, $I$9,$I$10, $I$11,$I$7,$I$12))</f>
        <v>0</v>
      </c>
      <c r="BQ92" s="40">
        <f>(_xll.OneStreamExcelAddIn.XFFunctions.XFGetCell($I$1, $I$2,BQ$16, BQ$17, $I$3, BQ$13, BQ$15,BQ$14, $E92, $G92,$I$4,$I$5, $C92, $I$6, $I$8, $I$9,$I$10, $I$11,$I$7,$I$12))</f>
        <v>0</v>
      </c>
      <c r="BR92" s="40">
        <f>(_xll.OneStreamExcelAddIn.XFFunctions.XFGetCell($I$1, $I$2,BR$16, BR$17, $I$3, BR$13, BR$15,BR$14, $E92, $G92,$I$4,$I$5, $C92, $I$6, $I$8, $I$9,$I$10, $I$11,$I$7,$I$12))</f>
        <v>0</v>
      </c>
      <c r="BS92" s="40">
        <f>(_xll.OneStreamExcelAddIn.XFFunctions.XFGetCell($I$1, $I$2,BS$16, BS$17, $I$3, BS$13, BS$15,BS$14, $E92, $G92,$I$4,$I$5, $C92, $I$6, $I$8, $I$9,$I$10, $I$11,$I$7,$I$12))</f>
        <v>0</v>
      </c>
      <c r="BT92" s="40">
        <f>(_xll.OneStreamExcelAddIn.XFFunctions.XFGetCell($I$1, $I$2,BT$16, BT$17, $I$3, BT$13, BT$15,BT$14, $E92, $G92,$I$4,$I$5, $C92, $I$6, $I$8, $I$9,$I$10, $I$11,$I$7,$I$12))</f>
        <v>0</v>
      </c>
      <c r="BX92" s="40">
        <f>(_xll.OneStreamExcelAddIn.XFFunctions.XFGetCell($I$1, $I$2,BX$16, BX$17, $I$3, BX$13, BX$15,BX$14, $E92, $G92,$I$4,$I$5, $C92, $I$6, $I$8, $I$9,$I$10, $I$11,$I$7,$I$12))</f>
        <v>20959980.118427619</v>
      </c>
      <c r="BY92" s="40">
        <f>(_xll.OneStreamExcelAddIn.XFFunctions.XFGetCell($I$1, $I$2,BY$16, BY$17, $I$3, BY$13, BY$15,BY$14, $E92, $G92,$I$4,$I$5, $C92, $I$6, $I$8, $I$9,$I$10, $I$11,$I$7,$I$12))</f>
        <v>52966306.59788359</v>
      </c>
      <c r="BZ92" s="40">
        <f>(_xll.OneStreamExcelAddIn.XFFunctions.XFGetCell($I$1, $I$2,BZ$16, BZ$17, $I$3, BZ$13, BZ$15,BZ$14, $E92, $G92,$I$4,$I$5, $C92, $I$6, $I$8, $I$9,$I$10, $I$11,$I$7,$I$12))</f>
        <v>60698663.190479144</v>
      </c>
      <c r="CA92" s="40">
        <f>(_xll.OneStreamExcelAddIn.XFFunctions.XFGetCell($I$1, $I$2,CA$16, CA$17, $I$3, CA$13, CA$15,CA$14, $E92, $G92,$I$4,$I$5, $C92, $I$6, $I$8, $I$9,$I$10, $I$11,$I$7,$I$12))</f>
        <v>-1892277.781514657</v>
      </c>
      <c r="CB92" s="40">
        <f>(_xll.OneStreamExcelAddIn.XFFunctions.XFGetCell($I$1, $I$2,CB$16, CB$17, $I$3, CB$13, CB$15,CB$14, $E92, $G92,$I$4,$I$5, $C92, $I$6, $I$8, $I$9,$I$10, $I$11,$I$7,$I$12))</f>
        <v>31873365.726912264</v>
      </c>
      <c r="CC92" s="40">
        <f>(_xll.OneStreamExcelAddIn.XFFunctions.XFGetCell($I$1, $I$2,CC$16, CC$17, $I$3, CC$13, CC$15,CC$14, $E92, $G92,$I$4,$I$5, $C92, $I$6, $I$8, $I$9,$I$10, $I$11,$I$7,$I$12))</f>
        <v>66551195.936168037</v>
      </c>
      <c r="CD92" s="40">
        <f>(_xll.OneStreamExcelAddIn.XFFunctions.XFGetCell($I$1, $I$2,CD$16, CD$17, $I$3, CD$13, CD$15,CD$14, $E92, $G92,$I$4,$I$5, $C92, $I$6, $I$8, $I$9,$I$10, $I$11,$I$7,$I$12))</f>
        <v>24162266.938374318</v>
      </c>
      <c r="CE92" s="40">
        <f>(_xll.OneStreamExcelAddIn.XFFunctions.XFGetCell($I$1, $I$2,CE$16, CE$17, $I$3, CE$13, CE$15,CE$14, $E92, $G92,$I$4,$I$5, $C92, $I$6, $I$8, $I$9,$I$10, $I$11,$I$7,$I$12))</f>
        <v>47547931.284245074</v>
      </c>
      <c r="CF92" s="40">
        <f>(_xll.OneStreamExcelAddIn.XFFunctions.XFGetCell($I$1, $I$2,CF$16, CF$17, $I$3, CF$13, CF$15,CF$14, $E92, $G92,$I$4,$I$5, $C92, $I$6, $I$8, $I$9,$I$10, $I$11,$I$7,$I$12))</f>
        <v>69406633.406129077</v>
      </c>
      <c r="CG92" s="40">
        <f>(_xll.OneStreamExcelAddIn.XFFunctions.XFGetCell($I$1, $I$2,CG$16, CG$17, $I$3, CG$13, CG$15,CG$14, $E92, $G92,$I$4,$I$5, $C92, $I$6, $I$8, $I$9,$I$10, $I$11,$I$7,$I$12))</f>
        <v>5446699.7224259004</v>
      </c>
      <c r="CH92" s="40">
        <f>(_xll.OneStreamExcelAddIn.XFFunctions.XFGetCell($I$1, $I$2,CH$16, CH$17, $I$3, CH$13, CH$15,CH$14, $E92, $G92,$I$4,$I$5, $C92, $I$6, $I$8, $I$9,$I$10, $I$11,$I$7,$I$12))</f>
        <v>26159437.632254239</v>
      </c>
      <c r="CI92" s="40">
        <f>(_xll.OneStreamExcelAddIn.XFFunctions.XFGetCell($I$1, $I$2,CI$16, CI$17, $I$3, CI$13, CI$15,CI$14, $E92, $G92,$I$4,$I$5, $C92, $I$6, $I$8, $I$9,$I$10, $I$11,$I$7,$I$12))</f>
        <v>39623078.421812877</v>
      </c>
      <c r="CJ92" s="40">
        <f>(_xll.OneStreamExcelAddIn.XFFunctions.XFGetCell($I$1, $I$2,CJ$16, CJ$17, $I$3, CJ$13, CJ$15,CJ$14, $E92, $G92,$I$4,$I$5, $C92, $I$6, $I$8, $I$9,$I$10, $I$11,$I$7,$I$12))</f>
        <v>443503281.1935975</v>
      </c>
      <c r="CK92" s="40">
        <f>(_xll.OneStreamExcelAddIn.XFFunctions.XFGetCell($I$1, $I$2,CK$16, CK$17, $I$3, CK$13, CK$15,CK$14, $E92, $G92,$I$4,$I$5, $C92, $I$6, $I$8, $I$9,$I$10, $I$11,$I$7,$I$12))</f>
        <v>-733399.037726713</v>
      </c>
      <c r="CL92" s="40">
        <f>(_xll.OneStreamExcelAddIn.XFFunctions.XFGetCell($I$1, $I$2,CL$16, CL$17, $I$3, CL$13, CL$15,CL$14, $E92, $G92,$I$4,$I$5, $C92, $I$6, $I$8, $I$9,$I$10, $I$11,$I$7,$I$12))</f>
        <v>12167000.500937985</v>
      </c>
      <c r="CM92" s="40">
        <f>(_xll.OneStreamExcelAddIn.XFFunctions.XFGetCell($I$1, $I$2,CM$16, CM$17, $I$3, CM$13, CM$15,CM$14, $E92, $G92,$I$4,$I$5, $C92, $I$6, $I$8, $I$9,$I$10, $I$11,$I$7,$I$12))</f>
        <v>17991938.725964017</v>
      </c>
      <c r="CN92" s="40">
        <f>(_xll.OneStreamExcelAddIn.XFFunctions.XFGetCell($I$1, $I$2,CN$16, CN$17, $I$3, CN$13, CN$15,CN$14, $E92, $G92,$I$4,$I$5, $C92, $I$6, $I$8, $I$9,$I$10, $I$11,$I$7,$I$12))</f>
        <v>-3937742.9351527332</v>
      </c>
      <c r="CO92" s="40">
        <f>(_xll.OneStreamExcelAddIn.XFFunctions.XFGetCell($I$1, $I$2,CO$16, CO$17, $I$3, CO$13, CO$15,CO$14, $E92, $G92,$I$4,$I$5, $C92, $I$6, $I$8, $I$9,$I$10, $I$11,$I$7,$I$12))</f>
        <v>-10501421.827986946</v>
      </c>
      <c r="CP92" s="40">
        <f>(_xll.OneStreamExcelAddIn.XFFunctions.XFGetCell($I$1, $I$2,CP$16, CP$17, $I$3, CP$13, CP$15,CP$14, $E92, $G92,$I$4,$I$5, $C92, $I$6, $I$8, $I$9,$I$10, $I$11,$I$7,$I$12))</f>
        <v>-6259148.9380893772</v>
      </c>
      <c r="CQ92" s="40">
        <f>(_xll.OneStreamExcelAddIn.XFFunctions.XFGetCell($I$1, $I$2,CQ$16, CQ$17, $I$3, CQ$13, CQ$15,CQ$14, $E92, $G92,$I$4,$I$5, $C92, $I$6, $I$8, $I$9,$I$10, $I$11,$I$7,$I$12))</f>
        <v>-7811271.0024820445</v>
      </c>
      <c r="CR92" s="40">
        <f>(_xll.OneStreamExcelAddIn.XFFunctions.XFGetCell($I$1, $I$2,CR$16, CR$17, $I$3, CR$13, CR$15,CR$14, $E92, $G92,$I$4,$I$5, $C92, $I$6, $I$8, $I$9,$I$10, $I$11,$I$7,$I$12))</f>
        <v>11208095.675658144</v>
      </c>
      <c r="CS92" s="40">
        <f>(_xll.OneStreamExcelAddIn.XFFunctions.XFGetCell($I$1, $I$2,CS$16, CS$17, $I$3, CS$13, CS$15,CS$14, $E92, $G92,$I$4,$I$5, $C92, $I$6, $I$8, $I$9,$I$10, $I$11,$I$7,$I$12))</f>
        <v>40570951.597647741</v>
      </c>
      <c r="CT92" s="40">
        <f>(_xll.OneStreamExcelAddIn.XFFunctions.XFGetCell($I$1, $I$2,CT$16, CT$17, $I$3, CT$13, CT$15,CT$14, $E92, $G92,$I$4,$I$5, $C92, $I$6, $I$8, $I$9,$I$10, $I$11,$I$7,$I$12))</f>
        <v>6277505.7789306762</v>
      </c>
      <c r="CU92" s="40">
        <f>(_xll.OneStreamExcelAddIn.XFFunctions.XFGetCell($I$1, $I$2,CU$16, CU$17, $I$3, CU$13, CU$15,CU$14, $E92, $G92,$I$4,$I$5, $C92, $I$6, $I$8, $I$9,$I$10, $I$11,$I$7,$I$12))</f>
        <v>25391568.221826635</v>
      </c>
      <c r="CV92" s="40">
        <f>(_xll.OneStreamExcelAddIn.XFFunctions.XFGetCell($I$1, $I$2,CV$16, CV$17, $I$3, CV$13, CV$15,CV$14, $E92, $G92,$I$4,$I$5, $C92, $I$6, $I$8, $I$9,$I$10, $I$11,$I$7,$I$12))</f>
        <v>39756279.763217986</v>
      </c>
      <c r="CW92" s="40">
        <f>(_xll.OneStreamExcelAddIn.XFFunctions.XFGetCell($I$1, $I$2,CW$16, CW$17, $I$3, CW$13, CW$15,CW$14, $E92, $G92,$I$4,$I$5, $C92, $I$6, $I$8, $I$9,$I$10, $I$11,$I$7,$I$12))</f>
        <v>124120356.52274536</v>
      </c>
      <c r="CX92" s="40">
        <f>(_xll.OneStreamExcelAddIn.XFFunctions.XFGetCell($I$1, $I$2,CX$16, CX$17, $I$3, CX$13, CX$15,CX$14, $E92, $G92,$I$4,$I$5, $C92, $I$6, $I$8, $I$9,$I$10, $I$11,$I$7,$I$12))</f>
        <v>187495690.10568854</v>
      </c>
      <c r="CY92" s="40">
        <f>(_xll.OneStreamExcelAddIn.XFFunctions.XFGetCell($I$1, $I$2,CY$16, CY$17, $I$3, CY$13, CY$15,CY$14, $E92, $G92,$I$4,$I$5, $C92, $I$6, $I$8, $I$9,$I$10, $I$11,$I$7,$I$12))</f>
        <v>370361562.62330091</v>
      </c>
      <c r="CZ92" s="40">
        <f>(_xll.OneStreamExcelAddIn.XFFunctions.XFGetCell($I$1, $I$2,CZ$16, CZ$17, $I$3, CZ$13, CZ$15,CZ$14, $E92, $G92,$I$4,$I$5, $C92, $I$6, $I$8, $I$9,$I$10, $I$11,$I$7,$I$12))</f>
        <v>314570394.56906456</v>
      </c>
      <c r="DA92" s="40">
        <f>(_xll.OneStreamExcelAddIn.XFFunctions.XFGetCell($I$1, $I$2,DA$16, DA$17, $I$3, DA$13, DA$15,DA$14, $E92, $G92,$I$4,$I$5, $C92, $I$6, $I$8, $I$9,$I$10, $I$11,$I$7,$I$12))</f>
        <v>207110713.80548781</v>
      </c>
      <c r="DB92" s="40">
        <f>(_xll.OneStreamExcelAddIn.XFFunctions.XFGetCell($I$1, $I$2,DB$16, DB$17, $I$3, DB$13, DB$15,DB$14, $E92, $G92,$I$4,$I$5, $C92, $I$6, $I$8, $I$9,$I$10, $I$11,$I$7,$I$12))</f>
        <v>145299665.3380456</v>
      </c>
      <c r="DC92" s="40">
        <f>(_xll.OneStreamExcelAddIn.XFFunctions.XFGetCell($I$1, $I$2,DC$16, DC$17, $I$3, DC$13, DC$15,DC$14, $E92, $G92,$I$4,$I$5, $C92, $I$6, $I$8, $I$9,$I$10, $I$11,$I$7,$I$12))</f>
        <v>36947942.27178473</v>
      </c>
      <c r="DD92" s="40">
        <f>(_xll.OneStreamExcelAddIn.XFFunctions.XFGetCell($I$1, $I$2,DD$16, DD$17, $I$3, DD$13, DD$15,DD$14, $E92, $G92,$I$4,$I$5, $C92, $I$6, $I$8, $I$9,$I$10, $I$11,$I$7,$I$12))</f>
        <v>65376001.623839974</v>
      </c>
      <c r="DE92" s="40">
        <f>(_xll.OneStreamExcelAddIn.XFFunctions.XFGetCell($I$1, $I$2,DE$16, DE$17, $I$3, DE$13, DE$15,DE$14, $E92, $G92,$I$4,$I$5, $C92, $I$6, $I$8, $I$9,$I$10, $I$11,$I$7,$I$12))</f>
        <v>67872315.589245483</v>
      </c>
      <c r="DF92" s="40">
        <f>(_xll.OneStreamExcelAddIn.XFFunctions.XFGetCell($I$1, $I$2,DF$16, DF$17, $I$3, DF$13, DF$15,DF$14, $E92, $G92,$I$4,$I$5, $C92, $I$6, $I$8, $I$9,$I$10, $I$11,$I$7,$I$12))</f>
        <v>-17185995.674882863</v>
      </c>
      <c r="DG92" s="40">
        <f>(_xll.OneStreamExcelAddIn.XFFunctions.XFGetCell($I$1, $I$2,DG$16, DG$17, $I$3, DG$13, DG$15,DG$14, $E92, $G92,$I$4,$I$5, $C92, $I$6, $I$8, $I$9,$I$10, $I$11,$I$7,$I$12))</f>
        <v>-47789095.050817467</v>
      </c>
      <c r="DH92" s="40">
        <f>(_xll.OneStreamExcelAddIn.XFFunctions.XFGetCell($I$1, $I$2,DH$16, DH$17, $I$3, DH$13, DH$15,DH$14, $E92, $G92,$I$4,$I$5, $C92, $I$6, $I$8, $I$9,$I$10, $I$11,$I$7,$I$12))</f>
        <v>-81874672.44966644</v>
      </c>
      <c r="DI92" s="40">
        <f>(_xll.OneStreamExcelAddIn.XFFunctions.XFGetCell($I$1, $I$2,DI$16, DI$17, $I$3, DI$13, DI$15,DI$14, $E92, $G92,$I$4,$I$5, $C92, $I$6, $I$8, $I$9,$I$10, $I$11,$I$7,$I$12))</f>
        <v>-100760533.06308115</v>
      </c>
      <c r="DJ92" s="40">
        <f>(_xll.OneStreamExcelAddIn.XFFunctions.XFGetCell($I$1, $I$2,DJ$16, DJ$17, $I$3, DJ$13, DJ$15,DJ$14, $E92, $G92,$I$4,$I$5, $C92, $I$6, $I$8, $I$9,$I$10, $I$11,$I$7,$I$12))</f>
        <v>33749614.476054303</v>
      </c>
      <c r="DK92" s="40">
        <f>(_xll.OneStreamExcelAddIn.XFFunctions.XFGetCell($I$1, $I$2,DK$16, DK$17, $I$3, DK$13, DK$15,DK$14, $E92, $G92,$I$4,$I$5, $C92, $I$6, $I$8, $I$9,$I$10, $I$11,$I$7,$I$12))</f>
        <v>-86315999.184790373</v>
      </c>
      <c r="DL92" s="40">
        <f>(_xll.OneStreamExcelAddIn.XFFunctions.XFGetCell($I$1, $I$2,DL$16, DL$17, $I$3, DL$13, DL$15,DL$14, $E92, $G92,$I$4,$I$5, $C92, $I$6, $I$8, $I$9,$I$10, $I$11,$I$7,$I$12))</f>
        <v>-158560015.53171939</v>
      </c>
      <c r="DM92" s="40">
        <f>(_xll.OneStreamExcelAddIn.XFFunctions.XFGetCell($I$1, $I$2,DM$16, DM$17, $I$3, DM$13, DM$15,DM$14, $E92, $G92,$I$4,$I$5, $C92, $I$6, $I$8, $I$9,$I$10, $I$11,$I$7,$I$12))</f>
        <v>-167539597.19222164</v>
      </c>
      <c r="DN92" s="40">
        <f>(_xll.OneStreamExcelAddIn.XFFunctions.XFGetCell($I$1, $I$2,DN$16, DN$17, $I$3, DN$13, DN$15,DN$14, $E92, $G92,$I$4,$I$5, $C92, $I$6, $I$8, $I$9,$I$10, $I$11,$I$7,$I$12))</f>
        <v>-213801743.19620475</v>
      </c>
      <c r="DO92" s="40">
        <f>(_xll.OneStreamExcelAddIn.XFFunctions.XFGetCell($I$1, $I$2,DO$16, DO$17, $I$3, DO$13, DO$15,DO$14, $E92, $G92,$I$4,$I$5, $C92, $I$6, $I$8, $I$9,$I$10, $I$11,$I$7,$I$12))</f>
        <v>-236619187.56280226</v>
      </c>
      <c r="DP92" s="40">
        <f>(_xll.OneStreamExcelAddIn.XFFunctions.XFGetCell($I$1, $I$2,DP$16, DP$17, $I$3, DP$13, DP$15,DP$14, $E92, $G92,$I$4,$I$5, $C92, $I$6, $I$8, $I$9,$I$10, $I$11,$I$7,$I$12))</f>
        <v>-244207406.06813252</v>
      </c>
      <c r="DQ92" s="40">
        <f>(_xll.OneStreamExcelAddIn.XFFunctions.XFGetCell($I$1, $I$2,DQ$16, DQ$17, $I$3, DQ$13, DQ$15,DQ$14, $E92, $G92,$I$4,$I$5, $C92, $I$6, $I$8, $I$9,$I$10, $I$11,$I$7,$I$12))</f>
        <v>-217935736.46747059</v>
      </c>
      <c r="DR92" s="40">
        <f>(_xll.OneStreamExcelAddIn.XFFunctions.XFGetCell($I$1, $I$2,DR$16, DR$17, $I$3, DR$13, DR$15,DR$14, $E92, $G92,$I$4,$I$5, $C92, $I$6, $I$8, $I$9,$I$10, $I$11,$I$7,$I$12))</f>
        <v>-441960050.67132509</v>
      </c>
      <c r="DS92" s="40">
        <f>(_xll.OneStreamExcelAddIn.XFFunctions.XFGetCell($I$1, $I$2,DS$16, DS$17, $I$3, DS$13, DS$15,DS$14, $E92, $G92,$I$4,$I$5, $C92, $I$6, $I$8, $I$9,$I$10, $I$11,$I$7,$I$12))</f>
        <v>-2352295.3068018602</v>
      </c>
      <c r="DT92" s="40">
        <f>(_xll.OneStreamExcelAddIn.XFFunctions.XFGetCell($I$1, $I$2,DT$16, DT$17, $I$3, DT$13, DT$15,DT$14, $E92, $G92,$I$4,$I$5, $C92, $I$6, $I$8, $I$9,$I$10, $I$11,$I$7,$I$12))</f>
        <v>0</v>
      </c>
      <c r="DU92" s="40">
        <f>(_xll.OneStreamExcelAddIn.XFFunctions.XFGetCell($I$1, $I$2,DU$16, DU$17, $I$3, DU$13, DU$15,DU$14, $E92, $G92,$I$4,$I$5, $C92, $I$6, $I$8, $I$9,$I$10, $I$11,$I$7,$I$12))</f>
        <v>-3.8000000000000003E-8</v>
      </c>
      <c r="DV92" s="40">
        <f>(_xll.OneStreamExcelAddIn.XFFunctions.XFGetCell($I$1, $I$2,DV$16, DV$17, $I$3, DV$13, DV$15,DV$14, $E92, $G92,$I$4,$I$5, $C92, $I$6, $I$8, $I$9,$I$10, $I$11,$I$7,$I$12))</f>
        <v>-4.0000000000000001E-8</v>
      </c>
      <c r="DW92" s="40">
        <f>(_xll.OneStreamExcelAddIn.XFFunctions.XFGetCell($I$1, $I$2,DW$16, DW$17, $I$3, DW$13, DW$15,DW$14, $E92, $G92,$I$4,$I$5, $C92, $I$6, $I$8, $I$9,$I$10, $I$11,$I$7,$I$12))</f>
        <v>-4.3000000000000001E-8</v>
      </c>
      <c r="DX92" s="40">
        <f>(_xll.OneStreamExcelAddIn.XFFunctions.XFGetCell($I$1, $I$2,DX$16, DX$17, $I$3, DX$13, DX$15,DX$14, $E92, $G92,$I$4,$I$5, $C92, $I$6, $I$8, $I$9,$I$10, $I$11,$I$7,$I$12))</f>
        <v>-4.1000000000000003E-8</v>
      </c>
      <c r="DY92" s="40">
        <f>(_xll.OneStreamExcelAddIn.XFFunctions.XFGetCell($I$1, $I$2,DY$16, DY$17, $I$3, DY$13, DY$15,DY$14, $E92, $G92,$I$4,$I$5, $C92, $I$6, $I$8, $I$9,$I$10, $I$11,$I$7,$I$12))</f>
        <v>-4.1000000000000003E-8</v>
      </c>
      <c r="DZ92" s="40">
        <f>(_xll.OneStreamExcelAddIn.XFFunctions.XFGetCell($I$1, $I$2,DZ$16, DZ$17, $I$3, DZ$13, DZ$15,DZ$14, $E92, $G92,$I$4,$I$5, $C92, $I$6, $I$8, $I$9,$I$10, $I$11,$I$7,$I$12))</f>
        <v>5.0000000000000001E-9</v>
      </c>
      <c r="EA92" s="40">
        <f>(_xll.OneStreamExcelAddIn.XFFunctions.XFGetCell($I$1, $I$2,EA$16, EA$17, $I$3, EA$13, EA$15,EA$14, $E92, $G92,$I$4,$I$5, $C92, $I$6, $I$8, $I$9,$I$10, $I$11,$I$7,$I$12))</f>
        <v>6E-9</v>
      </c>
      <c r="EB92" s="40">
        <f>(_xll.OneStreamExcelAddIn.XFFunctions.XFGetCell($I$1, $I$2,EB$16, EB$17, $I$3, EB$13, EB$15,EB$14, $E92, $G92,$I$4,$I$5, $C92, $I$6, $I$8, $I$9,$I$10, $I$11,$I$7,$I$12))</f>
        <v>6E-9</v>
      </c>
      <c r="EC92" s="40">
        <f>(_xll.OneStreamExcelAddIn.XFFunctions.XFGetCell($I$1, $I$2,EC$16, EC$17, $I$3, EC$13, EC$15,EC$14, $E92, $G92,$I$4,$I$5, $C92, $I$6, $I$8, $I$9,$I$10, $I$11,$I$7,$I$12))</f>
        <v>6E-9</v>
      </c>
      <c r="ED92" s="40">
        <f>(_xll.OneStreamExcelAddIn.XFFunctions.XFGetCell($I$1, $I$2,ED$16, ED$17, $I$3, ED$13, ED$15,ED$14, $E92, $G92,$I$4,$I$5, $C92, $I$6, $I$8, $I$9,$I$10, $I$11,$I$7,$I$12))</f>
        <v>6E-9</v>
      </c>
      <c r="EE92" s="40">
        <f>(_xll.OneStreamExcelAddIn.XFFunctions.XFGetCell($I$1, $I$2,EE$16, EE$17, $I$3, EE$13, EE$15,EE$14, $E92, $G92,$I$4,$I$5, $C92, $I$6, $I$8, $I$9,$I$10, $I$11,$I$7,$I$12))</f>
        <v>0</v>
      </c>
      <c r="EF92" s="40">
        <f>(_xll.OneStreamExcelAddIn.XFFunctions.XFGetCell($I$1, $I$2,EF$16, EF$17, $I$3, EF$13, EF$15,EF$14, $E92, $G92,$I$4,$I$5, $C92, $I$6, $I$8, $I$9,$I$10, $I$11,$I$7,$I$12))</f>
        <v>0</v>
      </c>
      <c r="EG92" s="40">
        <f>(_xll.OneStreamExcelAddIn.XFFunctions.XFGetCell($I$1, $I$2,EG$16, EG$17, $I$3, EG$13, EG$15,EG$14, $E92, $G92,$I$4,$I$5, $C92, $I$6, $I$8, $I$9,$I$10, $I$11,$I$7,$I$12))</f>
        <v>0</v>
      </c>
      <c r="EH92" s="40">
        <f>(_xll.OneStreamExcelAddIn.XFFunctions.XFGetCell($I$1, $I$2,EH$16, EH$17, $I$3, EH$13, EH$15,EH$14, $E92, $G92,$I$4,$I$5, $C92, $I$6, $I$8, $I$9,$I$10, $I$11,$I$7,$I$12))</f>
        <v>0</v>
      </c>
      <c r="EI92" s="40">
        <f>(_xll.OneStreamExcelAddIn.XFFunctions.XFGetCell($I$1, $I$2,EI$16, EI$17, $I$3, EI$13, EI$15,EI$14, $E92, $G92,$I$4,$I$5, $C92, $I$6, $I$8, $I$9,$I$10, $I$11,$I$7,$I$12))</f>
        <v>0</v>
      </c>
    </row>
    <row r="93" spans="1:139">
      <c r="A93" s="20"/>
      <c r="B93" s="20"/>
      <c r="C93" s="20"/>
      <c r="D93" s="20"/>
      <c r="E93" s="20"/>
      <c r="F93" s="20"/>
      <c r="G93" s="20"/>
      <c r="H93" s="20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/>
      <c r="AS93" s="23"/>
      <c r="AT93" s="23"/>
      <c r="AU93" s="23"/>
      <c r="AV93" s="23"/>
      <c r="AW93" s="23"/>
      <c r="AX93" s="23"/>
      <c r="AY93" s="23"/>
      <c r="AZ93" s="23"/>
      <c r="BA93" s="23"/>
      <c r="BB93" s="23"/>
      <c r="BC93" s="23"/>
      <c r="BD93" s="23"/>
      <c r="BE93" s="23"/>
      <c r="BF93" s="23"/>
      <c r="BG93" s="23"/>
      <c r="BH93" s="23"/>
      <c r="BI93" s="23"/>
      <c r="BJ93" s="23"/>
      <c r="BK93" s="23"/>
      <c r="BL93" s="23"/>
      <c r="BM93" s="23"/>
      <c r="BN93" s="23"/>
      <c r="BO93" s="23"/>
      <c r="BP93" s="23"/>
      <c r="BQ93" s="23"/>
      <c r="BR93" s="23"/>
      <c r="BS93" s="23"/>
      <c r="BT93" s="23"/>
      <c r="BX93" s="49"/>
      <c r="BY93" s="49"/>
      <c r="BZ93" s="49"/>
      <c r="CA93" s="49"/>
      <c r="CB93" s="49"/>
      <c r="CC93" s="49"/>
      <c r="CD93" s="49"/>
      <c r="CE93" s="49"/>
      <c r="CF93" s="49"/>
      <c r="CG93" s="49"/>
      <c r="CH93" s="49"/>
      <c r="CI93" s="49"/>
      <c r="CJ93" s="23"/>
      <c r="CK93" s="23"/>
      <c r="CL93" s="23"/>
      <c r="CM93" s="23"/>
      <c r="CN93" s="23"/>
      <c r="CO93" s="23"/>
      <c r="CP93" s="23"/>
      <c r="CQ93" s="23"/>
      <c r="CR93" s="23"/>
      <c r="CS93" s="23"/>
      <c r="CT93" s="23"/>
      <c r="CU93" s="23"/>
      <c r="CV93" s="23"/>
      <c r="CW93" s="23"/>
      <c r="CX93" s="23"/>
      <c r="CY93" s="23"/>
      <c r="CZ93" s="23"/>
      <c r="DA93" s="23"/>
      <c r="DB93" s="23"/>
      <c r="DC93" s="23"/>
      <c r="DD93" s="23"/>
      <c r="DE93" s="23"/>
      <c r="DF93" s="23"/>
      <c r="DG93" s="23"/>
      <c r="DH93" s="23"/>
      <c r="DI93" s="23"/>
      <c r="DJ93" s="23"/>
      <c r="DK93" s="23"/>
      <c r="DL93" s="23"/>
      <c r="DM93" s="23"/>
      <c r="DN93" s="23"/>
      <c r="DO93" s="23"/>
      <c r="DP93" s="23"/>
      <c r="DQ93" s="23"/>
      <c r="DR93" s="23"/>
      <c r="DS93" s="23"/>
      <c r="DT93" s="23"/>
      <c r="DU93" s="23"/>
      <c r="DV93" s="23"/>
      <c r="DW93" s="23"/>
      <c r="DX93" s="23"/>
      <c r="DY93" s="23"/>
      <c r="DZ93" s="23"/>
      <c r="EA93" s="23"/>
      <c r="EB93" s="23"/>
      <c r="EC93" s="23"/>
      <c r="ED93" s="23"/>
      <c r="EE93" s="23"/>
      <c r="EF93" s="23"/>
      <c r="EG93" s="23"/>
      <c r="EH93" s="23"/>
      <c r="EI93" s="23"/>
    </row>
    <row r="94" spans="1:139" ht="18">
      <c r="A94" s="20"/>
      <c r="B94" s="20"/>
      <c r="C94" s="39" t="s">
        <v>1305</v>
      </c>
      <c r="D94" s="39"/>
      <c r="E94" s="20"/>
      <c r="F94" s="20"/>
      <c r="G94" s="20"/>
      <c r="H94" s="20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23"/>
      <c r="V94" s="23"/>
      <c r="W94" s="23"/>
      <c r="X94" s="23"/>
      <c r="Y94" s="23"/>
      <c r="Z94" s="23"/>
      <c r="AA94" s="23"/>
      <c r="AB94" s="23"/>
      <c r="AC94" s="23"/>
      <c r="AD94" s="23"/>
      <c r="AE94" s="23"/>
      <c r="AF94" s="23"/>
      <c r="AG94" s="23"/>
      <c r="AH94" s="23"/>
      <c r="AI94" s="23"/>
      <c r="AJ94" s="23"/>
      <c r="AK94" s="23"/>
      <c r="AL94" s="23"/>
      <c r="AM94" s="23"/>
      <c r="AN94" s="23"/>
      <c r="AO94" s="23"/>
      <c r="AP94" s="23"/>
      <c r="AQ94" s="23"/>
      <c r="AR94" s="23"/>
      <c r="AS94" s="23"/>
      <c r="AT94" s="23"/>
      <c r="AU94" s="23"/>
      <c r="AV94" s="23"/>
      <c r="AW94" s="23"/>
      <c r="AX94" s="23"/>
      <c r="AY94" s="23"/>
      <c r="AZ94" s="23"/>
      <c r="BA94" s="23"/>
      <c r="BB94" s="23"/>
      <c r="BC94" s="23"/>
      <c r="BD94" s="23"/>
      <c r="BE94" s="23"/>
      <c r="BF94" s="23"/>
      <c r="BG94" s="23"/>
      <c r="BH94" s="23"/>
      <c r="BI94" s="23"/>
      <c r="BJ94" s="23"/>
      <c r="BK94" s="23"/>
      <c r="BL94" s="23"/>
      <c r="BM94" s="23"/>
      <c r="BN94" s="23"/>
      <c r="BO94" s="23"/>
      <c r="BP94" s="23"/>
      <c r="BQ94" s="23"/>
      <c r="BR94" s="23"/>
      <c r="BS94" s="23"/>
      <c r="BT94" s="23"/>
      <c r="BX94" s="49"/>
      <c r="BY94" s="49"/>
      <c r="BZ94" s="49"/>
      <c r="CA94" s="49"/>
      <c r="CB94" s="49"/>
      <c r="CC94" s="49"/>
      <c r="CD94" s="49"/>
      <c r="CE94" s="49"/>
      <c r="CF94" s="49"/>
      <c r="CG94" s="49"/>
      <c r="CH94" s="49"/>
      <c r="CI94" s="49"/>
      <c r="CJ94" s="23"/>
      <c r="CK94" s="23"/>
      <c r="CL94" s="23"/>
      <c r="CM94" s="23"/>
      <c r="CN94" s="23"/>
      <c r="CO94" s="23"/>
      <c r="CP94" s="23"/>
      <c r="CQ94" s="23"/>
      <c r="CR94" s="23"/>
      <c r="CS94" s="23"/>
      <c r="CT94" s="23"/>
      <c r="CU94" s="23"/>
      <c r="CV94" s="23"/>
      <c r="CW94" s="23"/>
      <c r="CX94" s="23"/>
      <c r="CY94" s="23"/>
      <c r="CZ94" s="23"/>
      <c r="DA94" s="23"/>
      <c r="DB94" s="23"/>
      <c r="DC94" s="23"/>
      <c r="DD94" s="23"/>
      <c r="DE94" s="23"/>
      <c r="DF94" s="23"/>
      <c r="DG94" s="23"/>
      <c r="DH94" s="23"/>
      <c r="DI94" s="23"/>
      <c r="DJ94" s="23"/>
      <c r="DK94" s="23"/>
      <c r="DL94" s="23"/>
      <c r="DM94" s="23"/>
      <c r="DN94" s="23"/>
      <c r="DO94" s="23"/>
      <c r="DP94" s="23"/>
      <c r="DQ94" s="23"/>
      <c r="DR94" s="23"/>
      <c r="DS94" s="23"/>
      <c r="DT94" s="23"/>
      <c r="DU94" s="23"/>
      <c r="DV94" s="23"/>
      <c r="DW94" s="23"/>
      <c r="DX94" s="23"/>
      <c r="DY94" s="23"/>
      <c r="DZ94" s="23"/>
      <c r="EA94" s="23"/>
      <c r="EB94" s="23"/>
      <c r="EC94" s="23"/>
      <c r="ED94" s="23"/>
      <c r="EE94" s="23"/>
      <c r="EF94" s="23"/>
      <c r="EG94" s="23"/>
      <c r="EH94" s="23"/>
      <c r="EI94" s="23"/>
    </row>
    <row r="95" spans="1:139">
      <c r="A95" s="20"/>
      <c r="B95" s="20"/>
      <c r="C95" s="29" t="s">
        <v>29</v>
      </c>
      <c r="D95" s="33" t="str" cm="1">
        <f t="array" ref="D95">_xll.OneStreamExcelAddIn.XFFunctions.XFGetMemberProperty("UD1",C95,"Description","","","")</f>
        <v>Top Cost Element</v>
      </c>
      <c r="E95" s="56" t="s">
        <v>1306</v>
      </c>
      <c r="F95" s="33" t="str" cm="1">
        <f t="array" ref="F95">_xll.OneStreamExcelAddIn.XFFunctions.XFGetMemberProperty("Account",E95,"Description","","","")</f>
        <v>Net Cash Provided By (Used In) Operating Activities</v>
      </c>
      <c r="G95" s="29" t="s">
        <v>29</v>
      </c>
      <c r="H95" s="20"/>
      <c r="I95" s="40">
        <f>(_xll.OneStreamExcelAddIn.XFFunctions.XFGetCell($I$1, $I$2,I$16, I$17, $I$3, I$13, I$15,I$14, $E95, $G95,$I$4,$I$5, $C95, $I$6, $I$8, $I$9,$I$10, $I$11,$I$7,$I$12))</f>
        <v>-33687467.480000004</v>
      </c>
      <c r="J95" s="40">
        <f>(_xll.OneStreamExcelAddIn.XFFunctions.XFGetCell($I$1, $I$2,J$16, J$17, $I$3, J$13, J$15,J$14, $E95, $G95,$I$4,$I$5, $C95, $I$6, $I$8, $I$9,$I$10, $I$11,$I$7,$I$12))</f>
        <v>48420815.439999998</v>
      </c>
      <c r="K95" s="40">
        <f>(_xll.OneStreamExcelAddIn.XFFunctions.XFGetCell($I$1, $I$2,K$16, K$17, $I$3, K$13, K$15,K$14, $E95, $G95,$I$4,$I$5, $C95, $I$6, $I$8, $I$9,$I$10, $I$11,$I$7,$I$12))</f>
        <v>165195080.94</v>
      </c>
      <c r="L95" s="40">
        <f>(_xll.OneStreamExcelAddIn.XFFunctions.XFGetCell($I$1, $I$2,L$16, L$17, $I$3, L$13, L$15,L$14, $E95, $G95,$I$4,$I$5, $C95, $I$6, $I$8, $I$9,$I$10, $I$11,$I$7,$I$12))</f>
        <v>-60916704.32</v>
      </c>
      <c r="M95" s="40">
        <f>(_xll.OneStreamExcelAddIn.XFFunctions.XFGetCell($I$1, $I$2,M$16, M$17, $I$3, M$13, M$15,M$14, $E95, $G95,$I$4,$I$5, $C95, $I$6, $I$8, $I$9,$I$10, $I$11,$I$7,$I$12))</f>
        <v>117723027.49000004</v>
      </c>
      <c r="N95" s="40">
        <f>(_xll.OneStreamExcelAddIn.XFFunctions.XFGetCell($I$1, $I$2,N$16, N$17, $I$3, N$13, N$15,N$14, $E95, $G95,$I$4,$I$5, $C95, $I$6, $I$8, $I$9,$I$10, $I$11,$I$7,$I$12))</f>
        <v>104691192.64999998</v>
      </c>
      <c r="O95" s="40">
        <f>(_xll.OneStreamExcelAddIn.XFFunctions.XFGetCell($I$1, $I$2,O$16, O$17, $I$3, O$13, O$15,O$14, $E95, $G95,$I$4,$I$5, $C95, $I$6, $I$8, $I$9,$I$10, $I$11,$I$7,$I$12))</f>
        <v>-700045251.83999991</v>
      </c>
      <c r="P95" s="40">
        <f>(_xll.OneStreamExcelAddIn.XFFunctions.XFGetCell($I$1, $I$2,P$16, P$17, $I$3, P$13, P$15,P$14, $E95, $G95,$I$4,$I$5, $C95, $I$6, $I$8, $I$9,$I$10, $I$11,$I$7,$I$12))</f>
        <v>44160326.220000021</v>
      </c>
      <c r="Q95" s="40">
        <f>(_xll.OneStreamExcelAddIn.XFFunctions.XFGetCell($I$1, $I$2,Q$16, Q$17, $I$3, Q$13, Q$15,Q$14, $E95, $G95,$I$4,$I$5, $C95, $I$6, $I$8, $I$9,$I$10, $I$11,$I$7,$I$12))</f>
        <v>114957453.33890049</v>
      </c>
      <c r="R95" s="40">
        <f>(_xll.OneStreamExcelAddIn.XFFunctions.XFGetCell($I$1, $I$2,R$16, R$17, $I$3, R$13, R$15,R$14, $E95, $G95,$I$4,$I$5, $C95, $I$6, $I$8, $I$9,$I$10, $I$11,$I$7,$I$12))</f>
        <v>-19018902.24670269</v>
      </c>
      <c r="S95" s="40">
        <f>(_xll.OneStreamExcelAddIn.XFFunctions.XFGetCell($I$1, $I$2,S$16, S$17, $I$3, S$13, S$15,S$14, $E95, $G95,$I$4,$I$5, $C95, $I$6, $I$8, $I$9,$I$10, $I$11,$I$7,$I$12))</f>
        <v>66221011.311649613</v>
      </c>
      <c r="T95" s="40">
        <f>(_xll.OneStreamExcelAddIn.XFFunctions.XFGetCell($I$1, $I$2,T$16, T$17, $I$3, T$13, T$15,T$14, $E95, $G95,$I$4,$I$5, $C95, $I$6, $I$8, $I$9,$I$10, $I$11,$I$7,$I$12))</f>
        <v>104768117.47282891</v>
      </c>
      <c r="U95" s="40">
        <f>(_xll.OneStreamExcelAddIn.XFFunctions.XFGetCell($I$1, $I$2,U$16, U$17, $I$3, U$13, U$15,U$14, $E95, $G95,$I$4,$I$5, $C95, $I$6, $I$8, $I$9,$I$10, $I$11,$I$7,$I$12))</f>
        <v>-47531301.023323618</v>
      </c>
      <c r="V95" s="40">
        <f>(_xll.OneStreamExcelAddIn.XFFunctions.XFGetCell($I$1, $I$2,V$16, V$17, $I$3, V$13, V$15,V$14, $E95, $G95,$I$4,$I$5, $C95, $I$6, $I$8, $I$9,$I$10, $I$11,$I$7,$I$12))</f>
        <v>-73895896.568508416</v>
      </c>
      <c r="W95" s="40">
        <f>(_xll.OneStreamExcelAddIn.XFFunctions.XFGetCell($I$1, $I$2,W$16, W$17, $I$3, W$13, W$15,W$14, $E95, $G95,$I$4,$I$5, $C95, $I$6, $I$8, $I$9,$I$10, $I$11,$I$7,$I$12))</f>
        <v>44217929.846906155</v>
      </c>
      <c r="X95" s="40">
        <f>(_xll.OneStreamExcelAddIn.XFFunctions.XFGetCell($I$1, $I$2,X$16, X$17, $I$3, X$13, X$15,X$14, $E95, $G95,$I$4,$I$5, $C95, $I$6, $I$8, $I$9,$I$10, $I$11,$I$7,$I$12))</f>
        <v>79761792.712203756</v>
      </c>
      <c r="Y95" s="40">
        <f>(_xll.OneStreamExcelAddIn.XFFunctions.XFGetCell($I$1, $I$2,Y$16, Y$17, $I$3, Y$13, Y$15,Y$14, $E95, $G95,$I$4,$I$5, $C95, $I$6, $I$8, $I$9,$I$10, $I$11,$I$7,$I$12))</f>
        <v>-21070567.72012569</v>
      </c>
      <c r="Z95" s="40">
        <f>(_xll.OneStreamExcelAddIn.XFFunctions.XFGetCell($I$1, $I$2,Z$16, Z$17, $I$3, Z$13, Z$15,Z$14, $E95, $G95,$I$4,$I$5, $C95, $I$6, $I$8, $I$9,$I$10, $I$11,$I$7,$I$12))</f>
        <v>-1604913.9520435778</v>
      </c>
      <c r="AA95" s="40">
        <f>(_xll.OneStreamExcelAddIn.XFFunctions.XFGetCell($I$1, $I$2,AA$16, AA$17, $I$3, AA$13, AA$15,AA$14, $E95, $G95,$I$4,$I$5, $C95, $I$6, $I$8, $I$9,$I$10, $I$11,$I$7,$I$12))</f>
        <v>47695921.875371769</v>
      </c>
      <c r="AB95" s="40">
        <f>(_xll.OneStreamExcelAddIn.XFFunctions.XFGetCell($I$1, $I$2,AB$16, AB$17, $I$3, AB$13, AB$15,AB$14, $E95, $G95,$I$4,$I$5, $C95, $I$6, $I$8, $I$9,$I$10, $I$11,$I$7,$I$12))</f>
        <v>-22112336.237349879</v>
      </c>
      <c r="AC95" s="40">
        <f>(_xll.OneStreamExcelAddIn.XFFunctions.XFGetCell($I$1, $I$2,AC$16, AC$17, $I$3, AC$13, AC$15,AC$14, $E95, $G95,$I$4,$I$5, $C95, $I$6, $I$8, $I$9,$I$10, $I$11,$I$7,$I$12))</f>
        <v>8662866.9723504391</v>
      </c>
      <c r="AD95" s="40">
        <f>(_xll.OneStreamExcelAddIn.XFFunctions.XFGetCell($I$1, $I$2,AD$16, AD$17, $I$3, AD$13, AD$15,AD$14, $E95, $G95,$I$4,$I$5, $C95, $I$6, $I$8, $I$9,$I$10, $I$11,$I$7,$I$12))</f>
        <v>52472403.096307851</v>
      </c>
      <c r="AE95" s="40">
        <f>(_xll.OneStreamExcelAddIn.XFFunctions.XFGetCell($I$1, $I$2,AE$16, AE$17, $I$3, AE$13, AE$15,AE$14, $E95, $G95,$I$4,$I$5, $C95, $I$6, $I$8, $I$9,$I$10, $I$11,$I$7,$I$12))</f>
        <v>752238.741399889</v>
      </c>
      <c r="AF95" s="40">
        <f>(_xll.OneStreamExcelAddIn.XFFunctions.XFGetCell($I$1, $I$2,AF$16, AF$17, $I$3, AF$13, AF$15,AF$14, $E95, $G95,$I$4,$I$5, $C95, $I$6, $I$8, $I$9,$I$10, $I$11,$I$7,$I$12))</f>
        <v>42311142.526008919</v>
      </c>
      <c r="AG95" s="40">
        <f>(_xll.OneStreamExcelAddIn.XFFunctions.XFGetCell($I$1, $I$2,AG$16, AG$17, $I$3, AG$13, AG$15,AG$14, $E95, $G95,$I$4,$I$5, $C95, $I$6, $I$8, $I$9,$I$10, $I$11,$I$7,$I$12))</f>
        <v>91718702.004103124</v>
      </c>
      <c r="AH95" s="40">
        <f>(_xll.OneStreamExcelAddIn.XFFunctions.XFGetCell($I$1, $I$2,AH$16, AH$17, $I$3, AH$13, AH$15,AH$14, $E95, $G95,$I$4,$I$5, $C95, $I$6, $I$8, $I$9,$I$10, $I$11,$I$7,$I$12))</f>
        <v>248909283.29662436</v>
      </c>
      <c r="AI95" s="40">
        <f>(_xll.OneStreamExcelAddIn.XFFunctions.XFGetCell($I$1, $I$2,AI$16, AI$17, $I$3, AI$13, AI$15,AI$14, $E95, $G95,$I$4,$I$5, $C95, $I$6, $I$8, $I$9,$I$10, $I$11,$I$7,$I$12))</f>
        <v>558494437.0266341</v>
      </c>
      <c r="AJ95" s="40">
        <f>(_xll.OneStreamExcelAddIn.XFFunctions.XFGetCell($I$1, $I$2,AJ$16, AJ$17, $I$3, AJ$13, AJ$15,AJ$14, $E95, $G95,$I$4,$I$5, $C95, $I$6, $I$8, $I$9,$I$10, $I$11,$I$7,$I$12))</f>
        <v>548223497.55064332</v>
      </c>
      <c r="AK95" s="40">
        <f>(_xll.OneStreamExcelAddIn.XFFunctions.XFGetCell($I$1, $I$2,AK$16, AK$17, $I$3, AK$13, AK$15,AK$14, $E95, $G95,$I$4,$I$5, $C95, $I$6, $I$8, $I$9,$I$10, $I$11,$I$7,$I$12))</f>
        <v>525371065.5394302</v>
      </c>
      <c r="AL95" s="40">
        <f>(_xll.OneStreamExcelAddIn.XFFunctions.XFGetCell($I$1, $I$2,AL$16, AL$17, $I$3, AL$13, AL$15,AL$14, $E95, $G95,$I$4,$I$5, $C95, $I$6, $I$8, $I$9,$I$10, $I$11,$I$7,$I$12))</f>
        <v>587248105.87238967</v>
      </c>
      <c r="AM95" s="40">
        <f>(_xll.OneStreamExcelAddIn.XFFunctions.XFGetCell($I$1, $I$2,AM$16, AM$17, $I$3, AM$13, AM$15,AM$14, $E95, $G95,$I$4,$I$5, $C95, $I$6, $I$8, $I$9,$I$10, $I$11,$I$7,$I$12))</f>
        <v>437480806.00113106</v>
      </c>
      <c r="AN95" s="40">
        <f>(_xll.OneStreamExcelAddIn.XFFunctions.XFGetCell($I$1, $I$2,AN$16, AN$17, $I$3, AN$13, AN$15,AN$14, $E95, $G95,$I$4,$I$5, $C95, $I$6, $I$8, $I$9,$I$10, $I$11,$I$7,$I$12))</f>
        <v>572594434.49620533</v>
      </c>
      <c r="AO95" s="40">
        <f>(_xll.OneStreamExcelAddIn.XFFunctions.XFGetCell($I$1, $I$2,AO$16, AO$17, $I$3, AO$13, AO$15,AO$14, $E95, $G95,$I$4,$I$5, $C95, $I$6, $I$8, $I$9,$I$10, $I$11,$I$7,$I$12))</f>
        <v>415917089.78100383</v>
      </c>
      <c r="AP95" s="40">
        <f>(_xll.OneStreamExcelAddIn.XFFunctions.XFGetCell($I$1, $I$2,AP$16, AP$17, $I$3, AP$13, AP$15,AP$14, $E95, $G95,$I$4,$I$5, $C95, $I$6, $I$8, $I$9,$I$10, $I$11,$I$7,$I$12))</f>
        <v>287363237.80814534</v>
      </c>
      <c r="AQ95" s="40">
        <f>(_xll.OneStreamExcelAddIn.XFFunctions.XFGetCell($I$1, $I$2,AQ$16, AQ$17, $I$3, AQ$13, AQ$15,AQ$14, $E95, $G95,$I$4,$I$5, $C95, $I$6, $I$8, $I$9,$I$10, $I$11,$I$7,$I$12))</f>
        <v>272531051.99172598</v>
      </c>
      <c r="AR95" s="40">
        <f>(_xll.OneStreamExcelAddIn.XFFunctions.XFGetCell($I$1, $I$2,AR$16, AR$17, $I$3, AR$13, AR$15,AR$14, $E95, $G95,$I$4,$I$5, $C95, $I$6, $I$8, $I$9,$I$10, $I$11,$I$7,$I$12))</f>
        <v>374058677.62090558</v>
      </c>
      <c r="AS95" s="40">
        <f>(_xll.OneStreamExcelAddIn.XFFunctions.XFGetCell($I$1, $I$2,AS$16, AS$17, $I$3, AS$13, AS$15,AS$14, $E95, $G95,$I$4,$I$5, $C95, $I$6, $I$8, $I$9,$I$10, $I$11,$I$7,$I$12))</f>
        <v>326433603.31342977</v>
      </c>
      <c r="AT95" s="40">
        <f>(_xll.OneStreamExcelAddIn.XFFunctions.XFGetCell($I$1, $I$2,AT$16, AT$17, $I$3, AT$13, AT$15,AT$14, $E95, $G95,$I$4,$I$5, $C95, $I$6, $I$8, $I$9,$I$10, $I$11,$I$7,$I$12))</f>
        <v>297542762.47392434</v>
      </c>
      <c r="AU95" s="40">
        <f>(_xll.OneStreamExcelAddIn.XFFunctions.XFGetCell($I$1, $I$2,AU$16, AU$17, $I$3, AU$13, AU$15,AU$14, $E95, $G95,$I$4,$I$5, $C95, $I$6, $I$8, $I$9,$I$10, $I$11,$I$7,$I$12))</f>
        <v>363787297.14850789</v>
      </c>
      <c r="AV95" s="40">
        <f>(_xll.OneStreamExcelAddIn.XFFunctions.XFGetCell($I$1, $I$2,AV$16, AV$17, $I$3, AV$13, AV$15,AV$14, $E95, $G95,$I$4,$I$5, $C95, $I$6, $I$8, $I$9,$I$10, $I$11,$I$7,$I$12))</f>
        <v>323470769.83519614</v>
      </c>
      <c r="AW95" s="40">
        <f>(_xll.OneStreamExcelAddIn.XFFunctions.XFGetCell($I$1, $I$2,AW$16, AW$17, $I$3, AW$13, AW$15,AW$14, $E95, $G95,$I$4,$I$5, $C95, $I$6, $I$8, $I$9,$I$10, $I$11,$I$7,$I$12))</f>
        <v>170123770.5421325</v>
      </c>
      <c r="AX95" s="40">
        <f>(_xll.OneStreamExcelAddIn.XFFunctions.XFGetCell($I$1, $I$2,AX$16, AX$17, $I$3, AX$13, AX$15,AX$14, $E95, $G95,$I$4,$I$5, $C95, $I$6, $I$8, $I$9,$I$10, $I$11,$I$7,$I$12))</f>
        <v>252138699.89785144</v>
      </c>
      <c r="AY95" s="40">
        <f>(_xll.OneStreamExcelAddIn.XFFunctions.XFGetCell($I$1, $I$2,AY$16, AY$17, $I$3, AY$13, AY$15,AY$14, $E95, $G95,$I$4,$I$5, $C95, $I$6, $I$8, $I$9,$I$10, $I$11,$I$7,$I$12))</f>
        <v>243049178.60242239</v>
      </c>
      <c r="AZ95" s="40">
        <f>(_xll.OneStreamExcelAddIn.XFFunctions.XFGetCell($I$1, $I$2,AZ$16, AZ$17, $I$3, AZ$13, AZ$15,AZ$14, $E95, $G95,$I$4,$I$5, $C95, $I$6, $I$8, $I$9,$I$10, $I$11,$I$7,$I$12))</f>
        <v>300579161.1498009</v>
      </c>
      <c r="BA95" s="40">
        <f>(_xll.OneStreamExcelAddIn.XFFunctions.XFGetCell($I$1, $I$2,BA$16, BA$17, $I$3, BA$13, BA$15,BA$14, $E95, $G95,$I$4,$I$5, $C95, $I$6, $I$8, $I$9,$I$10, $I$11,$I$7,$I$12))</f>
        <v>138690030.17559847</v>
      </c>
      <c r="BB95" s="40">
        <f>(_xll.OneStreamExcelAddIn.XFFunctions.XFGetCell($I$1, $I$2,BB$16, BB$17, $I$3, BB$13, BB$15,BB$14, $E95, $G95,$I$4,$I$5, $C95, $I$6, $I$8, $I$9,$I$10, $I$11,$I$7,$I$12))</f>
        <v>168323731.37627128</v>
      </c>
      <c r="BC95" s="40">
        <f>(_xll.OneStreamExcelAddIn.XFFunctions.XFGetCell($I$1, $I$2,BC$16, BC$17, $I$3, BC$13, BC$15,BC$14, $E95, $G95,$I$4,$I$5, $C95, $I$6, $I$8, $I$9,$I$10, $I$11,$I$7,$I$12))</f>
        <v>27051554.139779959</v>
      </c>
      <c r="BD95" s="40">
        <f>(_xll.OneStreamExcelAddIn.XFFunctions.XFGetCell($I$1, $I$2,BD$16, BD$17, $I$3, BD$13, BD$15,BD$14, $E95, $G95,$I$4,$I$5, $C95, $I$6, $I$8, $I$9,$I$10, $I$11,$I$7,$I$12))</f>
        <v>-32652071.019700252</v>
      </c>
      <c r="BE95" s="40">
        <f>(_xll.OneStreamExcelAddIn.XFFunctions.XFGetCell($I$1, $I$2,BE$16, BE$17, $I$3, BE$13, BE$15,BE$14, $E95, $G95,$I$4,$I$5, $C95, $I$6, $I$8, $I$9,$I$10, $I$11,$I$7,$I$12))</f>
        <v>0</v>
      </c>
      <c r="BF95" s="40">
        <f>(_xll.OneStreamExcelAddIn.XFFunctions.XFGetCell($I$1, $I$2,BF$16, BF$17, $I$3, BF$13, BF$15,BF$14, $E95, $G95,$I$4,$I$5, $C95, $I$6, $I$8, $I$9,$I$10, $I$11,$I$7,$I$12))</f>
        <v>-1.4999999999999999E-8</v>
      </c>
      <c r="BG95" s="40">
        <f>(_xll.OneStreamExcelAddIn.XFFunctions.XFGetCell($I$1, $I$2,BG$16, BG$17, $I$3, BG$13, BG$15,BG$14, $E95, $G95,$I$4,$I$5, $C95, $I$6, $I$8, $I$9,$I$10, $I$11,$I$7,$I$12))</f>
        <v>6.9999999999999998E-9</v>
      </c>
      <c r="BH95" s="40">
        <f>(_xll.OneStreamExcelAddIn.XFFunctions.XFGetCell($I$1, $I$2,BH$16, BH$17, $I$3, BH$13, BH$15,BH$14, $E95, $G95,$I$4,$I$5, $C95, $I$6, $I$8, $I$9,$I$10, $I$11,$I$7,$I$12))</f>
        <v>-6.9999999999999998E-9</v>
      </c>
      <c r="BI95" s="40">
        <f>(_xll.OneStreamExcelAddIn.XFFunctions.XFGetCell($I$1, $I$2,BI$16, BI$17, $I$3, BI$13, BI$15,BI$14, $E95, $G95,$I$4,$I$5, $C95, $I$6, $I$8, $I$9,$I$10, $I$11,$I$7,$I$12))</f>
        <v>0</v>
      </c>
      <c r="BJ95" s="40">
        <f>(_xll.OneStreamExcelAddIn.XFFunctions.XFGetCell($I$1, $I$2,BJ$16, BJ$17, $I$3, BJ$13, BJ$15,BJ$14, $E95, $G95,$I$4,$I$5, $C95, $I$6, $I$8, $I$9,$I$10, $I$11,$I$7,$I$12))</f>
        <v>0</v>
      </c>
      <c r="BK95" s="40">
        <f>(_xll.OneStreamExcelAddIn.XFFunctions.XFGetCell($I$1, $I$2,BK$16, BK$17, $I$3, BK$13, BK$15,BK$14, $E95, $G95,$I$4,$I$5, $C95, $I$6, $I$8, $I$9,$I$10, $I$11,$I$7,$I$12))</f>
        <v>0</v>
      </c>
      <c r="BL95" s="40">
        <f>(_xll.OneStreamExcelAddIn.XFFunctions.XFGetCell($I$1, $I$2,BL$16, BL$17, $I$3, BL$13, BL$15,BL$14, $E95, $G95,$I$4,$I$5, $C95, $I$6, $I$8, $I$9,$I$10, $I$11,$I$7,$I$12))</f>
        <v>0</v>
      </c>
      <c r="BM95" s="40">
        <f>(_xll.OneStreamExcelAddIn.XFFunctions.XFGetCell($I$1, $I$2,BM$16, BM$17, $I$3, BM$13, BM$15,BM$14, $E95, $G95,$I$4,$I$5, $C95, $I$6, $I$8, $I$9,$I$10, $I$11,$I$7,$I$12))</f>
        <v>0</v>
      </c>
      <c r="BN95" s="40">
        <f>(_xll.OneStreamExcelAddIn.XFFunctions.XFGetCell($I$1, $I$2,BN$16, BN$17, $I$3, BN$13, BN$15,BN$14, $E95, $G95,$I$4,$I$5, $C95, $I$6, $I$8, $I$9,$I$10, $I$11,$I$7,$I$12))</f>
        <v>0</v>
      </c>
      <c r="BO95" s="40">
        <f>(_xll.OneStreamExcelAddIn.XFFunctions.XFGetCell($I$1, $I$2,BO$16, BO$17, $I$3, BO$13, BO$15,BO$14, $E95, $G95,$I$4,$I$5, $C95, $I$6, $I$8, $I$9,$I$10, $I$11,$I$7,$I$12))</f>
        <v>0</v>
      </c>
      <c r="BP95" s="40">
        <f>(_xll.OneStreamExcelAddIn.XFFunctions.XFGetCell($I$1, $I$2,BP$16, BP$17, $I$3, BP$13, BP$15,BP$14, $E95, $G95,$I$4,$I$5, $C95, $I$6, $I$8, $I$9,$I$10, $I$11,$I$7,$I$12))</f>
        <v>0</v>
      </c>
      <c r="BQ95" s="40">
        <f>(_xll.OneStreamExcelAddIn.XFFunctions.XFGetCell($I$1, $I$2,BQ$16, BQ$17, $I$3, BQ$13, BQ$15,BQ$14, $E95, $G95,$I$4,$I$5, $C95, $I$6, $I$8, $I$9,$I$10, $I$11,$I$7,$I$12))</f>
        <v>0</v>
      </c>
      <c r="BR95" s="40">
        <f>(_xll.OneStreamExcelAddIn.XFFunctions.XFGetCell($I$1, $I$2,BR$16, BR$17, $I$3, BR$13, BR$15,BR$14, $E95, $G95,$I$4,$I$5, $C95, $I$6, $I$8, $I$9,$I$10, $I$11,$I$7,$I$12))</f>
        <v>0</v>
      </c>
      <c r="BS95" s="40">
        <f>(_xll.OneStreamExcelAddIn.XFFunctions.XFGetCell($I$1, $I$2,BS$16, BS$17, $I$3, BS$13, BS$15,BS$14, $E95, $G95,$I$4,$I$5, $C95, $I$6, $I$8, $I$9,$I$10, $I$11,$I$7,$I$12))</f>
        <v>0</v>
      </c>
      <c r="BT95" s="40">
        <f>(_xll.OneStreamExcelAddIn.XFFunctions.XFGetCell($I$1, $I$2,BT$16, BT$17, $I$3, BT$13, BT$15,BT$14, $E95, $G95,$I$4,$I$5, $C95, $I$6, $I$8, $I$9,$I$10, $I$11,$I$7,$I$12))</f>
        <v>0</v>
      </c>
      <c r="BX95" s="40">
        <f>(_xll.OneStreamExcelAddIn.XFFunctions.XFGetCell($I$1, $I$2,BX$16, BX$17, $I$3, BX$13, BX$15,BX$14, $E95, $G95,$I$4,$I$5, $C95, $I$6, $I$8, $I$9,$I$10, $I$11,$I$7,$I$12))</f>
        <v>-48341992.185022384</v>
      </c>
      <c r="BY95" s="40">
        <f>(_xll.OneStreamExcelAddIn.XFFunctions.XFGetCell($I$1, $I$2,BY$16, BY$17, $I$3, BY$13, BY$15,BY$14, $E95, $G95,$I$4,$I$5, $C95, $I$6, $I$8, $I$9,$I$10, $I$11,$I$7,$I$12))</f>
        <v>97564848.812253594</v>
      </c>
      <c r="BZ95" s="40">
        <f>(_xll.OneStreamExcelAddIn.XFFunctions.XFGetCell($I$1, $I$2,BZ$16, BZ$17, $I$3, BZ$13, BZ$15,BZ$14, $E95, $G95,$I$4,$I$5, $C95, $I$6, $I$8, $I$9,$I$10, $I$11,$I$7,$I$12))</f>
        <v>65747434.56381914</v>
      </c>
      <c r="CA95" s="40">
        <f>(_xll.OneStreamExcelAddIn.XFFunctions.XFGetCell($I$1, $I$2,CA$16, CA$17, $I$3, CA$13, CA$15,CA$14, $E95, $G95,$I$4,$I$5, $C95, $I$6, $I$8, $I$9,$I$10, $I$11,$I$7,$I$12))</f>
        <v>-117650503.44515465</v>
      </c>
      <c r="CB95" s="40">
        <f>(_xll.OneStreamExcelAddIn.XFFunctions.XFGetCell($I$1, $I$2,CB$16, CB$17, $I$3, CB$13, CB$15,CB$14, $E95, $G95,$I$4,$I$5, $C95, $I$6, $I$8, $I$9,$I$10, $I$11,$I$7,$I$12))</f>
        <v>80722892.399232268</v>
      </c>
      <c r="CC95" s="40">
        <f>(_xll.OneStreamExcelAddIn.XFFunctions.XFGetCell($I$1, $I$2,CC$16, CC$17, $I$3, CC$13, CC$15,CC$14, $E95, $G95,$I$4,$I$5, $C95, $I$6, $I$8, $I$9,$I$10, $I$11,$I$7,$I$12))</f>
        <v>92907972.627148032</v>
      </c>
      <c r="CD95" s="40">
        <f>(_xll.OneStreamExcelAddIn.XFFunctions.XFGetCell($I$1, $I$2,CD$16, CD$17, $I$3, CD$13, CD$15,CD$14, $E95, $G95,$I$4,$I$5, $C95, $I$6, $I$8, $I$9,$I$10, $I$11,$I$7,$I$12))</f>
        <v>22912885.14402432</v>
      </c>
      <c r="CE95" s="40">
        <f>(_xll.OneStreamExcelAddIn.XFFunctions.XFGetCell($I$1, $I$2,CE$16, CE$17, $I$3, CE$13, CE$15,CE$14, $E95, $G95,$I$4,$I$5, $C95, $I$6, $I$8, $I$9,$I$10, $I$11,$I$7,$I$12))</f>
        <v>92962082.599056065</v>
      </c>
      <c r="CF95" s="40">
        <f>(_xll.OneStreamExcelAddIn.XFFunctions.XFGetCell($I$1, $I$2,CF$16, CF$17, $I$3, CF$13, CF$15,CF$14, $E95, $G95,$I$4,$I$5, $C95, $I$6, $I$8, $I$9,$I$10, $I$11,$I$7,$I$12))</f>
        <v>130244326.13015807</v>
      </c>
      <c r="CG95" s="40">
        <f>(_xll.OneStreamExcelAddIn.XFFunctions.XFGetCell($I$1, $I$2,CG$16, CG$17, $I$3, CG$13, CG$15,CG$14, $E95, $G95,$I$4,$I$5, $C95, $I$6, $I$8, $I$9,$I$10, $I$11,$I$7,$I$12))</f>
        <v>-36509792.940401092</v>
      </c>
      <c r="CH95" s="40">
        <f>(_xll.OneStreamExcelAddIn.XFFunctions.XFGetCell($I$1, $I$2,CH$16, CH$17, $I$3, CH$13, CH$15,CH$14, $E95, $G95,$I$4,$I$5, $C95, $I$6, $I$8, $I$9,$I$10, $I$11,$I$7,$I$12))</f>
        <v>72355198.515168235</v>
      </c>
      <c r="CI95" s="40">
        <f>(_xll.OneStreamExcelAddIn.XFFunctions.XFGetCell($I$1, $I$2,CI$16, CI$17, $I$3, CI$13, CI$15,CI$14, $E95, $G95,$I$4,$I$5, $C95, $I$6, $I$8, $I$9,$I$10, $I$11,$I$7,$I$12))</f>
        <v>98371400.749062881</v>
      </c>
      <c r="CJ95" s="40">
        <f>(_xll.OneStreamExcelAddIn.XFFunctions.XFGetCell($I$1, $I$2,CJ$16, CJ$17, $I$3, CJ$13, CJ$15,CJ$14, $E95, $G95,$I$4,$I$5, $C95, $I$6, $I$8, $I$9,$I$10, $I$11,$I$7,$I$12))</f>
        <v>551286752.9693445</v>
      </c>
      <c r="CK95" s="40">
        <f>(_xll.OneStreamExcelAddIn.XFFunctions.XFGetCell($I$1, $I$2,CK$16, CK$17, $I$3, CK$13, CK$15,CK$14, $E95, $G95,$I$4,$I$5, $C95, $I$6, $I$8, $I$9,$I$10, $I$11,$I$7,$I$12))</f>
        <v>-41773096.82610672</v>
      </c>
      <c r="CL95" s="40">
        <f>(_xll.OneStreamExcelAddIn.XFFunctions.XFGetCell($I$1, $I$2,CL$16, CL$17, $I$3, CL$13, CL$15,CL$14, $E95, $G95,$I$4,$I$5, $C95, $I$6, $I$8, $I$9,$I$10, $I$11,$I$7,$I$12))</f>
        <v>45550352.19269599</v>
      </c>
      <c r="CM95" s="40">
        <f>(_xll.OneStreamExcelAddIn.XFFunctions.XFGetCell($I$1, $I$2,CM$16, CM$17, $I$3, CM$13, CM$15,CM$14, $E95, $G95,$I$4,$I$5, $C95, $I$6, $I$8, $I$9,$I$10, $I$11,$I$7,$I$12))</f>
        <v>63681870.612744018</v>
      </c>
      <c r="CN95" s="40">
        <f>(_xll.OneStreamExcelAddIn.XFFunctions.XFGetCell($I$1, $I$2,CN$16, CN$17, $I$3, CN$13, CN$15,CN$14, $E95, $G95,$I$4,$I$5, $C95, $I$6, $I$8, $I$9,$I$10, $I$11,$I$7,$I$12))</f>
        <v>-54785706.497462735</v>
      </c>
      <c r="CO95" s="40">
        <f>(_xll.OneStreamExcelAddIn.XFFunctions.XFGetCell($I$1, $I$2,CO$16, CO$17, $I$3, CO$13, CO$15,CO$14, $E95, $G95,$I$4,$I$5, $C95, $I$6, $I$8, $I$9,$I$10, $I$11,$I$7,$I$12))</f>
        <v>6146054.7627330553</v>
      </c>
      <c r="CP95" s="40">
        <f>(_xll.OneStreamExcelAddIn.XFFunctions.XFGetCell($I$1, $I$2,CP$16, CP$17, $I$3, CP$13, CP$15,CP$14, $E95, $G95,$I$4,$I$5, $C95, $I$6, $I$8, $I$9,$I$10, $I$11,$I$7,$I$12))</f>
        <v>46639691.998250619</v>
      </c>
      <c r="CQ95" s="40">
        <f>(_xll.OneStreamExcelAddIn.XFFunctions.XFGetCell($I$1, $I$2,CQ$16, CQ$17, $I$3, CQ$13, CQ$15,CQ$14, $E95, $G95,$I$4,$I$5, $C95, $I$6, $I$8, $I$9,$I$10, $I$11,$I$7,$I$12))</f>
        <v>3443495.014957957</v>
      </c>
      <c r="CR95" s="40">
        <f>(_xll.OneStreamExcelAddIn.XFFunctions.XFGetCell($I$1, $I$2,CR$16, CR$17, $I$3, CR$13, CR$15,CR$14, $E95, $G95,$I$4,$I$5, $C95, $I$6, $I$8, $I$9,$I$10, $I$11,$I$7,$I$12))</f>
        <v>43540593.098338142</v>
      </c>
      <c r="CS95" s="40">
        <f>(_xll.OneStreamExcelAddIn.XFFunctions.XFGetCell($I$1, $I$2,CS$16, CS$17, $I$3, CS$13, CS$15,CS$14, $E95, $G95,$I$4,$I$5, $C95, $I$6, $I$8, $I$9,$I$10, $I$11,$I$7,$I$12))</f>
        <v>104919347.87924773</v>
      </c>
      <c r="CT95" s="40">
        <f>(_xll.OneStreamExcelAddIn.XFFunctions.XFGetCell($I$1, $I$2,CT$16, CT$17, $I$3, CT$13, CT$15,CT$14, $E95, $G95,$I$4,$I$5, $C95, $I$6, $I$8, $I$9,$I$10, $I$11,$I$7,$I$12))</f>
        <v>7715370.9569606734</v>
      </c>
      <c r="CU95" s="40">
        <f>(_xll.OneStreamExcelAddIn.XFFunctions.XFGetCell($I$1, $I$2,CU$16, CU$17, $I$3, CU$13, CU$15,CU$14, $E95, $G95,$I$4,$I$5, $C95, $I$6, $I$8, $I$9,$I$10, $I$11,$I$7,$I$12))</f>
        <v>68078037.616206631</v>
      </c>
      <c r="CV95" s="40">
        <f>(_xll.OneStreamExcelAddIn.XFFunctions.XFGetCell($I$1, $I$2,CV$16, CV$17, $I$3, CV$13, CV$15,CV$14, $E95, $G95,$I$4,$I$5, $C95, $I$6, $I$8, $I$9,$I$10, $I$11,$I$7,$I$12))</f>
        <v>208920247.01739797</v>
      </c>
      <c r="CW95" s="40">
        <f>(_xll.OneStreamExcelAddIn.XFFunctions.XFGetCell($I$1, $I$2,CW$16, CW$17, $I$3, CW$13, CW$15,CW$14, $E95, $G95,$I$4,$I$5, $C95, $I$6, $I$8, $I$9,$I$10, $I$11,$I$7,$I$12))</f>
        <v>502076257.82596338</v>
      </c>
      <c r="CX95" s="40">
        <f>(_xll.OneStreamExcelAddIn.XFFunctions.XFGetCell($I$1, $I$2,CX$16, CX$17, $I$3, CX$13, CX$15,CX$14, $E95, $G95,$I$4,$I$5, $C95, $I$6, $I$8, $I$9,$I$10, $I$11,$I$7,$I$12))</f>
        <v>578422972.72199273</v>
      </c>
      <c r="CY95" s="40">
        <f>(_xll.OneStreamExcelAddIn.XFFunctions.XFGetCell($I$1, $I$2,CY$16, CY$17, $I$3, CY$13, CY$15,CY$14, $E95, $G95,$I$4,$I$5, $C95, $I$6, $I$8, $I$9,$I$10, $I$11,$I$7,$I$12))</f>
        <v>638503445.01362777</v>
      </c>
      <c r="CZ95" s="40">
        <f>(_xll.OneStreamExcelAddIn.XFFunctions.XFGetCell($I$1, $I$2,CZ$16, CZ$17, $I$3, CZ$13, CZ$15,CZ$14, $E95, $G95,$I$4,$I$5, $C95, $I$6, $I$8, $I$9,$I$10, $I$11,$I$7,$I$12))</f>
        <v>538426849.36943066</v>
      </c>
      <c r="DA95" s="40">
        <f>(_xll.OneStreamExcelAddIn.XFFunctions.XFGetCell($I$1, $I$2,DA$16, DA$17, $I$3, DA$13, DA$15,DA$14, $E95, $G95,$I$4,$I$5, $C95, $I$6, $I$8, $I$9,$I$10, $I$11,$I$7,$I$12))</f>
        <v>538509305.59790003</v>
      </c>
      <c r="DB95" s="40">
        <f>(_xll.OneStreamExcelAddIn.XFFunctions.XFGetCell($I$1, $I$2,DB$16, DB$17, $I$3, DB$13, DB$15,DB$14, $E95, $G95,$I$4,$I$5, $C95, $I$6, $I$8, $I$9,$I$10, $I$11,$I$7,$I$12))</f>
        <v>512034181.47722185</v>
      </c>
      <c r="DC95" s="40">
        <f>(_xll.OneStreamExcelAddIn.XFFunctions.XFGetCell($I$1, $I$2,DC$16, DC$17, $I$3, DC$13, DC$15,DC$14, $E95, $G95,$I$4,$I$5, $C95, $I$6, $I$8, $I$9,$I$10, $I$11,$I$7,$I$12))</f>
        <v>397275753.1480214</v>
      </c>
      <c r="DD95" s="40">
        <f>(_xll.OneStreamExcelAddIn.XFFunctions.XFGetCell($I$1, $I$2,DD$16, DD$17, $I$3, DD$13, DD$15,DD$14, $E95, $G95,$I$4,$I$5, $C95, $I$6, $I$8, $I$9,$I$10, $I$11,$I$7,$I$12))</f>
        <v>430103312.73626256</v>
      </c>
      <c r="DE95" s="40">
        <f>(_xll.OneStreamExcelAddIn.XFFunctions.XFGetCell($I$1, $I$2,DE$16, DE$17, $I$3, DE$13, DE$15,DE$14, $E95, $G95,$I$4,$I$5, $C95, $I$6, $I$8, $I$9,$I$10, $I$11,$I$7,$I$12))</f>
        <v>449871596.30043483</v>
      </c>
      <c r="DF95" s="40">
        <f>(_xll.OneStreamExcelAddIn.XFFunctions.XFGetCell($I$1, $I$2,DF$16, DF$17, $I$3, DF$13, DF$15,DF$14, $E95, $G95,$I$4,$I$5, $C95, $I$6, $I$8, $I$9,$I$10, $I$11,$I$7,$I$12))</f>
        <v>289877856.75541711</v>
      </c>
      <c r="DG95" s="40">
        <f>(_xll.OneStreamExcelAddIn.XFFunctions.XFGetCell($I$1, $I$2,DG$16, DG$17, $I$3, DG$13, DG$15,DG$14, $E95, $G95,$I$4,$I$5, $C95, $I$6, $I$8, $I$9,$I$10, $I$11,$I$7,$I$12))</f>
        <v>267200342.34190649</v>
      </c>
      <c r="DH95" s="40">
        <f>(_xll.OneStreamExcelAddIn.XFFunctions.XFGetCell($I$1, $I$2,DH$16, DH$17, $I$3, DH$13, DH$15,DH$14, $E95, $G95,$I$4,$I$5, $C95, $I$6, $I$8, $I$9,$I$10, $I$11,$I$7,$I$12))</f>
        <v>231214105.05426544</v>
      </c>
      <c r="DI95" s="40">
        <f>(_xll.OneStreamExcelAddIn.XFFunctions.XFGetCell($I$1, $I$2,DI$16, DI$17, $I$3, DI$13, DI$15,DI$14, $E95, $G95,$I$4,$I$5, $C95, $I$6, $I$8, $I$9,$I$10, $I$11,$I$7,$I$12))</f>
        <v>245856628.7627697</v>
      </c>
      <c r="DJ95" s="40">
        <f>(_xll.OneStreamExcelAddIn.XFFunctions.XFGetCell($I$1, $I$2,DJ$16, DJ$17, $I$3, DJ$13, DJ$15,DJ$14, $E95, $G95,$I$4,$I$5, $C95, $I$6, $I$8, $I$9,$I$10, $I$11,$I$7,$I$12))</f>
        <v>465183697.17359614</v>
      </c>
      <c r="DK95" s="40">
        <f>(_xll.OneStreamExcelAddIn.XFFunctions.XFGetCell($I$1, $I$2,DK$16, DK$17, $I$3, DK$13, DK$15,DK$14, $E95, $G95,$I$4,$I$5, $C95, $I$6, $I$8, $I$9,$I$10, $I$11,$I$7,$I$12))</f>
        <v>152745049.44631514</v>
      </c>
      <c r="DL95" s="40">
        <f>(_xll.OneStreamExcelAddIn.XFFunctions.XFGetCell($I$1, $I$2,DL$16, DL$17, $I$3, DL$13, DL$15,DL$14, $E95, $G95,$I$4,$I$5, $C95, $I$6, $I$8, $I$9,$I$10, $I$11,$I$7,$I$12))</f>
        <v>205548375.0896616</v>
      </c>
      <c r="DM95" s="40">
        <f>(_xll.OneStreamExcelAddIn.XFFunctions.XFGetCell($I$1, $I$2,DM$16, DM$17, $I$3, DM$13, DM$15,DM$14, $E95, $G95,$I$4,$I$5, $C95, $I$6, $I$8, $I$9,$I$10, $I$11,$I$7,$I$12))</f>
        <v>213065453.5239833</v>
      </c>
      <c r="DN95" s="40">
        <f>(_xll.OneStreamExcelAddIn.XFFunctions.XFGetCell($I$1, $I$2,DN$16, DN$17, $I$3, DN$13, DN$15,DN$14, $E95, $G95,$I$4,$I$5, $C95, $I$6, $I$8, $I$9,$I$10, $I$11,$I$7,$I$12))</f>
        <v>199616421.39848298</v>
      </c>
      <c r="DO95" s="40">
        <f>(_xll.OneStreamExcelAddIn.XFFunctions.XFGetCell($I$1, $I$2,DO$16, DO$17, $I$3, DO$13, DO$15,DO$14, $E95, $G95,$I$4,$I$5, $C95, $I$6, $I$8, $I$9,$I$10, $I$11,$I$7,$I$12))</f>
        <v>188467390.05980852</v>
      </c>
      <c r="DP95" s="40">
        <f>(_xll.OneStreamExcelAddIn.XFFunctions.XFGetCell($I$1, $I$2,DP$16, DP$17, $I$3, DP$13, DP$15,DP$14, $E95, $G95,$I$4,$I$5, $C95, $I$6, $I$8, $I$9,$I$10, $I$11,$I$7,$I$12))</f>
        <v>202068699.75843477</v>
      </c>
      <c r="DQ95" s="40">
        <f>(_xll.OneStreamExcelAddIn.XFFunctions.XFGetCell($I$1, $I$2,DQ$16, DQ$17, $I$3, DQ$13, DQ$15,DQ$14, $E95, $G95,$I$4,$I$5, $C95, $I$6, $I$8, $I$9,$I$10, $I$11,$I$7,$I$12))</f>
        <v>178099112.84361774</v>
      </c>
      <c r="DR95" s="40">
        <f>(_xll.OneStreamExcelAddIn.XFFunctions.XFGetCell($I$1, $I$2,DR$16, DR$17, $I$3, DR$13, DR$15,DR$14, $E95, $G95,$I$4,$I$5, $C95, $I$6, $I$8, $I$9,$I$10, $I$11,$I$7,$I$12))</f>
        <v>98737159.528732419</v>
      </c>
      <c r="DS95" s="40">
        <f>(_xll.OneStreamExcelAddIn.XFFunctions.XFGetCell($I$1, $I$2,DS$16, DS$17, $I$3, DS$13, DS$15,DS$14, $E95, $G95,$I$4,$I$5, $C95, $I$6, $I$8, $I$9,$I$10, $I$11,$I$7,$I$12))</f>
        <v>-17104055.2147916</v>
      </c>
      <c r="DT95" s="40">
        <f>(_xll.OneStreamExcelAddIn.XFFunctions.XFGetCell($I$1, $I$2,DT$16, DT$17, $I$3, DT$13, DT$15,DT$14, $E95, $G95,$I$4,$I$5, $C95, $I$6, $I$8, $I$9,$I$10, $I$11,$I$7,$I$12))</f>
        <v>0</v>
      </c>
      <c r="DU95" s="40">
        <f>(_xll.OneStreamExcelAddIn.XFFunctions.XFGetCell($I$1, $I$2,DU$16, DU$17, $I$3, DU$13, DU$15,DU$14, $E95, $G95,$I$4,$I$5, $C95, $I$6, $I$8, $I$9,$I$10, $I$11,$I$7,$I$12))</f>
        <v>0</v>
      </c>
      <c r="DV95" s="40">
        <f>(_xll.OneStreamExcelAddIn.XFFunctions.XFGetCell($I$1, $I$2,DV$16, DV$17, $I$3, DV$13, DV$15,DV$14, $E95, $G95,$I$4,$I$5, $C95, $I$6, $I$8, $I$9,$I$10, $I$11,$I$7,$I$12))</f>
        <v>0</v>
      </c>
      <c r="DW95" s="40">
        <f>(_xll.OneStreamExcelAddIn.XFFunctions.XFGetCell($I$1, $I$2,DW$16, DW$17, $I$3, DW$13, DW$15,DW$14, $E95, $G95,$I$4,$I$5, $C95, $I$6, $I$8, $I$9,$I$10, $I$11,$I$7,$I$12))</f>
        <v>0</v>
      </c>
      <c r="DX95" s="40">
        <f>(_xll.OneStreamExcelAddIn.XFFunctions.XFGetCell($I$1, $I$2,DX$16, DX$17, $I$3, DX$13, DX$15,DX$14, $E95, $G95,$I$4,$I$5, $C95, $I$6, $I$8, $I$9,$I$10, $I$11,$I$7,$I$12))</f>
        <v>0</v>
      </c>
      <c r="DY95" s="40">
        <f>(_xll.OneStreamExcelAddIn.XFFunctions.XFGetCell($I$1, $I$2,DY$16, DY$17, $I$3, DY$13, DY$15,DY$14, $E95, $G95,$I$4,$I$5, $C95, $I$6, $I$8, $I$9,$I$10, $I$11,$I$7,$I$12))</f>
        <v>0</v>
      </c>
      <c r="DZ95" s="40">
        <f>(_xll.OneStreamExcelAddIn.XFFunctions.XFGetCell($I$1, $I$2,DZ$16, DZ$17, $I$3, DZ$13, DZ$15,DZ$14, $E95, $G95,$I$4,$I$5, $C95, $I$6, $I$8, $I$9,$I$10, $I$11,$I$7,$I$12))</f>
        <v>0</v>
      </c>
      <c r="EA95" s="40">
        <f>(_xll.OneStreamExcelAddIn.XFFunctions.XFGetCell($I$1, $I$2,EA$16, EA$17, $I$3, EA$13, EA$15,EA$14, $E95, $G95,$I$4,$I$5, $C95, $I$6, $I$8, $I$9,$I$10, $I$11,$I$7,$I$12))</f>
        <v>0</v>
      </c>
      <c r="EB95" s="40">
        <f>(_xll.OneStreamExcelAddIn.XFFunctions.XFGetCell($I$1, $I$2,EB$16, EB$17, $I$3, EB$13, EB$15,EB$14, $E95, $G95,$I$4,$I$5, $C95, $I$6, $I$8, $I$9,$I$10, $I$11,$I$7,$I$12))</f>
        <v>0</v>
      </c>
      <c r="EC95" s="40">
        <f>(_xll.OneStreamExcelAddIn.XFFunctions.XFGetCell($I$1, $I$2,EC$16, EC$17, $I$3, EC$13, EC$15,EC$14, $E95, $G95,$I$4,$I$5, $C95, $I$6, $I$8, $I$9,$I$10, $I$11,$I$7,$I$12))</f>
        <v>0</v>
      </c>
      <c r="ED95" s="40">
        <f>(_xll.OneStreamExcelAddIn.XFFunctions.XFGetCell($I$1, $I$2,ED$16, ED$17, $I$3, ED$13, ED$15,ED$14, $E95, $G95,$I$4,$I$5, $C95, $I$6, $I$8, $I$9,$I$10, $I$11,$I$7,$I$12))</f>
        <v>0</v>
      </c>
      <c r="EE95" s="40">
        <f>(_xll.OneStreamExcelAddIn.XFFunctions.XFGetCell($I$1, $I$2,EE$16, EE$17, $I$3, EE$13, EE$15,EE$14, $E95, $G95,$I$4,$I$5, $C95, $I$6, $I$8, $I$9,$I$10, $I$11,$I$7,$I$12))</f>
        <v>0</v>
      </c>
      <c r="EF95" s="40">
        <f>(_xll.OneStreamExcelAddIn.XFFunctions.XFGetCell($I$1, $I$2,EF$16, EF$17, $I$3, EF$13, EF$15,EF$14, $E95, $G95,$I$4,$I$5, $C95, $I$6, $I$8, $I$9,$I$10, $I$11,$I$7,$I$12))</f>
        <v>-2.4139E-5</v>
      </c>
      <c r="EG95" s="40">
        <f>(_xll.OneStreamExcelAddIn.XFFunctions.XFGetCell($I$1, $I$2,EG$16, EG$17, $I$3, EG$13, EG$15,EG$14, $E95, $G95,$I$4,$I$5, $C95, $I$6, $I$8, $I$9,$I$10, $I$11,$I$7,$I$12))</f>
        <v>0</v>
      </c>
      <c r="EH95" s="40">
        <f>(_xll.OneStreamExcelAddIn.XFFunctions.XFGetCell($I$1, $I$2,EH$16, EH$17, $I$3, EH$13, EH$15,EH$14, $E95, $G95,$I$4,$I$5, $C95, $I$6, $I$8, $I$9,$I$10, $I$11,$I$7,$I$12))</f>
        <v>0</v>
      </c>
      <c r="EI95" s="40">
        <f>(_xll.OneStreamExcelAddIn.XFFunctions.XFGetCell($I$1, $I$2,EI$16, EI$17, $I$3, EI$13, EI$15,EI$14, $E95, $G95,$I$4,$I$5, $C95, $I$6, $I$8, $I$9,$I$10, $I$11,$I$7,$I$12))</f>
        <v>3.72E-7</v>
      </c>
    </row>
    <row r="96" spans="1:139">
      <c r="A96" s="20"/>
      <c r="B96" s="20"/>
      <c r="C96" s="29" t="s">
        <v>29</v>
      </c>
      <c r="D96" s="33" t="str" cm="1">
        <f t="array" ref="D96">_xll.OneStreamExcelAddIn.XFFunctions.XFGetMemberProperty("UD1",C96,"Description","","","")</f>
        <v>Top Cost Element</v>
      </c>
      <c r="E96" s="56" t="s">
        <v>1307</v>
      </c>
      <c r="F96" s="33" t="str" cm="1">
        <f t="array" ref="F96">_xll.OneStreamExcelAddIn.XFFunctions.XFGetMemberProperty("Account",E96,"Description","","","")</f>
        <v>Net Income For The Period</v>
      </c>
      <c r="G96" s="29" t="s">
        <v>29</v>
      </c>
      <c r="H96" s="20"/>
      <c r="I96" s="40">
        <f>(_xll.OneStreamExcelAddIn.XFFunctions.XFGetCell($I$1, $I$2,I$16, I$17, $I$3, I$13, I$15,I$14, $E96, $G96,$I$4,$I$5, $C96, $I$6, $I$8, $I$9,$I$10, $I$11,$I$7,$I$12))</f>
        <v>24176599.850000001</v>
      </c>
      <c r="J96" s="40">
        <f>(_xll.OneStreamExcelAddIn.XFFunctions.XFGetCell($I$1, $I$2,J$16, J$17, $I$3, J$13, J$15,J$14, $E96, $G96,$I$4,$I$5, $C96, $I$6, $I$8, $I$9,$I$10, $I$11,$I$7,$I$12))</f>
        <v>44137557.599999994</v>
      </c>
      <c r="K96" s="40">
        <f>(_xll.OneStreamExcelAddIn.XFFunctions.XFGetCell($I$1, $I$2,K$16, K$17, $I$3, K$13, K$15,K$14, $E96, $G96,$I$4,$I$5, $C96, $I$6, $I$8, $I$9,$I$10, $I$11,$I$7,$I$12))</f>
        <v>56267277.409999996</v>
      </c>
      <c r="L96" s="40">
        <f>(_xll.OneStreamExcelAddIn.XFFunctions.XFGetCell($I$1, $I$2,L$16, L$17, $I$3, L$13, L$15,L$14, $E96, $G96,$I$4,$I$5, $C96, $I$6, $I$8, $I$9,$I$10, $I$11,$I$7,$I$12))</f>
        <v>28058266.48</v>
      </c>
      <c r="M96" s="40">
        <f>(_xll.OneStreamExcelAddIn.XFFunctions.XFGetCell($I$1, $I$2,M$16, M$17, $I$3, M$13, M$15,M$14, $E96, $G96,$I$4,$I$5, $C96, $I$6, $I$8, $I$9,$I$10, $I$11,$I$7,$I$12))</f>
        <v>32910903.93</v>
      </c>
      <c r="N96" s="40">
        <f>(_xll.OneStreamExcelAddIn.XFFunctions.XFGetCell($I$1, $I$2,N$16, N$17, $I$3, N$13, N$15,N$14, $E96, $G96,$I$4,$I$5, $C96, $I$6, $I$8, $I$9,$I$10, $I$11,$I$7,$I$12))</f>
        <v>36549366.899999999</v>
      </c>
      <c r="O96" s="40">
        <f>(_xll.OneStreamExcelAddIn.XFFunctions.XFGetCell($I$1, $I$2,O$16, O$17, $I$3, O$13, O$15,O$14, $E96, $G96,$I$4,$I$5, $C96, $I$6, $I$8, $I$9,$I$10, $I$11,$I$7,$I$12))</f>
        <v>19474105.490000002</v>
      </c>
      <c r="P96" s="40">
        <f>(_xll.OneStreamExcelAddIn.XFFunctions.XFGetCell($I$1, $I$2,P$16, P$17, $I$3, P$13, P$15,P$14, $E96, $G96,$I$4,$I$5, $C96, $I$6, $I$8, $I$9,$I$10, $I$11,$I$7,$I$12))</f>
        <v>38716859.460000001</v>
      </c>
      <c r="Q96" s="40">
        <f>(_xll.OneStreamExcelAddIn.XFFunctions.XFGetCell($I$1, $I$2,Q$16, Q$17, $I$3, Q$13, Q$15,Q$14, $E96, $G96,$I$4,$I$5, $C96, $I$6, $I$8, $I$9,$I$10, $I$11,$I$7,$I$12))</f>
        <v>34637628.544854037</v>
      </c>
      <c r="R96" s="40">
        <f>(_xll.OneStreamExcelAddIn.XFFunctions.XFGetCell($I$1, $I$2,R$16, R$17, $I$3, R$13, R$15,R$14, $E96, $G96,$I$4,$I$5, $C96, $I$6, $I$8, $I$9,$I$10, $I$11,$I$7,$I$12))</f>
        <v>13708594.301258462</v>
      </c>
      <c r="S96" s="40">
        <f>(_xll.OneStreamExcelAddIn.XFFunctions.XFGetCell($I$1, $I$2,S$16, S$17, $I$3, S$13, S$15,S$14, $E96, $G96,$I$4,$I$5, $C96, $I$6, $I$8, $I$9,$I$10, $I$11,$I$7,$I$12))</f>
        <v>24059210.46901894</v>
      </c>
      <c r="T96" s="40">
        <f>(_xll.OneStreamExcelAddIn.XFFunctions.XFGetCell($I$1, $I$2,T$16, T$17, $I$3, T$13, T$15,T$14, $E96, $G96,$I$4,$I$5, $C96, $I$6, $I$8, $I$9,$I$10, $I$11,$I$7,$I$12))</f>
        <v>33345609.737431232</v>
      </c>
      <c r="U96" s="40">
        <f>(_xll.OneStreamExcelAddIn.XFFunctions.XFGetCell($I$1, $I$2,U$16, U$17, $I$3, U$13, U$15,U$14, $E96, $G96,$I$4,$I$5, $C96, $I$6, $I$8, $I$9,$I$10, $I$11,$I$7,$I$12))</f>
        <v>386041980.17256266</v>
      </c>
      <c r="V96" s="40">
        <f>(_xll.OneStreamExcelAddIn.XFFunctions.XFGetCell($I$1, $I$2,V$16, V$17, $I$3, V$13, V$15,V$14, $E96, $G96,$I$4,$I$5, $C96, $I$6, $I$8, $I$9,$I$10, $I$11,$I$7,$I$12))</f>
        <v>-6218475.0227396348</v>
      </c>
      <c r="W96" s="40">
        <f>(_xll.OneStreamExcelAddIn.XFFunctions.XFGetCell($I$1, $I$2,W$16, W$17, $I$3, W$13, W$15,W$14, $E96, $G96,$I$4,$I$5, $C96, $I$6, $I$8, $I$9,$I$10, $I$11,$I$7,$I$12))</f>
        <v>9039245.2491271552</v>
      </c>
      <c r="X96" s="40">
        <f>(_xll.OneStreamExcelAddIn.XFFunctions.XFGetCell($I$1, $I$2,X$16, X$17, $I$3, X$13, X$15,X$14, $E96, $G96,$I$4,$I$5, $C96, $I$6, $I$8, $I$9,$I$10, $I$11,$I$7,$I$12))</f>
        <v>25757850.941228259</v>
      </c>
      <c r="Y96" s="40">
        <f>(_xll.OneStreamExcelAddIn.XFFunctions.XFGetCell($I$1, $I$2,Y$16, Y$17, $I$3, Y$13, Y$15,Y$14, $E96, $G96,$I$4,$I$5, $C96, $I$6, $I$8, $I$9,$I$10, $I$11,$I$7,$I$12))</f>
        <v>8544759.5440103095</v>
      </c>
      <c r="Z96" s="40">
        <f>(_xll.OneStreamExcelAddIn.XFFunctions.XFGetCell($I$1, $I$2,Z$16, Z$17, $I$3, Z$13, Z$15,Z$14, $E96, $G96,$I$4,$I$5, $C96, $I$6, $I$8, $I$9,$I$10, $I$11,$I$7,$I$12))</f>
        <v>-2989751.6960531697</v>
      </c>
      <c r="AA96" s="40">
        <f>(_xll.OneStreamExcelAddIn.XFFunctions.XFGetCell($I$1, $I$2,AA$16, AA$17, $I$3, AA$13, AA$15,AA$14, $E96, $G96,$I$4,$I$5, $C96, $I$6, $I$8, $I$9,$I$10, $I$11,$I$7,$I$12))</f>
        <v>-6263575.2288453802</v>
      </c>
      <c r="AB96" s="40">
        <f>(_xll.OneStreamExcelAddIn.XFFunctions.XFGetCell($I$1, $I$2,AB$16, AB$17, $I$3, AB$13, AB$15,AB$14, $E96, $G96,$I$4,$I$5, $C96, $I$6, $I$8, $I$9,$I$10, $I$11,$I$7,$I$12))</f>
        <v>-5815006.6385260811</v>
      </c>
      <c r="AC96" s="40">
        <f>(_xll.OneStreamExcelAddIn.XFFunctions.XFGetCell($I$1, $I$2,AC$16, AC$17, $I$3, AC$13, AC$15,AC$14, $E96, $G96,$I$4,$I$5, $C96, $I$6, $I$8, $I$9,$I$10, $I$11,$I$7,$I$12))</f>
        <v>-7783585.7315793652</v>
      </c>
      <c r="AD96" s="40">
        <f>(_xll.OneStreamExcelAddIn.XFFunctions.XFGetCell($I$1, $I$2,AD$16, AD$17, $I$3, AD$13, AD$15,AD$14, $E96, $G96,$I$4,$I$5, $C96, $I$6, $I$8, $I$9,$I$10, $I$11,$I$7,$I$12))</f>
        <v>-8395798.2501119263</v>
      </c>
      <c r="AE96" s="40">
        <f>(_xll.OneStreamExcelAddIn.XFFunctions.XFGetCell($I$1, $I$2,AE$16, AE$17, $I$3, AE$13, AE$15,AE$14, $E96, $G96,$I$4,$I$5, $C96, $I$6, $I$8, $I$9,$I$10, $I$11,$I$7,$I$12))</f>
        <v>1783693.79575395</v>
      </c>
      <c r="AF96" s="40">
        <f>(_xll.OneStreamExcelAddIn.XFFunctions.XFGetCell($I$1, $I$2,AF$16, AF$17, $I$3, AF$13, AF$15,AF$14, $E96, $G96,$I$4,$I$5, $C96, $I$6, $I$8, $I$9,$I$10, $I$11,$I$7,$I$12))</f>
        <v>13328102.341993442</v>
      </c>
      <c r="AG96" s="40">
        <f>(_xll.OneStreamExcelAddIn.XFFunctions.XFGetCell($I$1, $I$2,AG$16, AG$17, $I$3, AG$13, AG$15,AG$14, $E96, $G96,$I$4,$I$5, $C96, $I$6, $I$8, $I$9,$I$10, $I$11,$I$7,$I$12))</f>
        <v>34219440.138790369</v>
      </c>
      <c r="AH96" s="40">
        <f>(_xll.OneStreamExcelAddIn.XFFunctions.XFGetCell($I$1, $I$2,AH$16, AH$17, $I$3, AH$13, AH$15,AH$14, $E96, $G96,$I$4,$I$5, $C96, $I$6, $I$8, $I$9,$I$10, $I$11,$I$7,$I$12))</f>
        <v>55206899.443047926</v>
      </c>
      <c r="AI96" s="40">
        <f>(_xll.OneStreamExcelAddIn.XFFunctions.XFGetCell($I$1, $I$2,AI$16, AI$17, $I$3, AI$13, AI$15,AI$14, $E96, $G96,$I$4,$I$5, $C96, $I$6, $I$8, $I$9,$I$10, $I$11,$I$7,$I$12))</f>
        <v>189250433.78184536</v>
      </c>
      <c r="AJ96" s="40">
        <f>(_xll.OneStreamExcelAddIn.XFFunctions.XFGetCell($I$1, $I$2,AJ$16, AJ$17, $I$3, AJ$13, AJ$15,AJ$14, $E96, $G96,$I$4,$I$5, $C96, $I$6, $I$8, $I$9,$I$10, $I$11,$I$7,$I$12))</f>
        <v>191064360.82755175</v>
      </c>
      <c r="AK96" s="40">
        <f>(_xll.OneStreamExcelAddIn.XFFunctions.XFGetCell($I$1, $I$2,AK$16, AK$17, $I$3, AK$13, AK$15,AK$14, $E96, $G96,$I$4,$I$5, $C96, $I$6, $I$8, $I$9,$I$10, $I$11,$I$7,$I$12))</f>
        <v>211461748.92952672</v>
      </c>
      <c r="AL96" s="40">
        <f>(_xll.OneStreamExcelAddIn.XFFunctions.XFGetCell($I$1, $I$2,AL$16, AL$17, $I$3, AL$13, AL$15,AL$14, $E96, $G96,$I$4,$I$5, $C96, $I$6, $I$8, $I$9,$I$10, $I$11,$I$7,$I$12))</f>
        <v>216156782.56641287</v>
      </c>
      <c r="AM96" s="40">
        <f>(_xll.OneStreamExcelAddIn.XFFunctions.XFGetCell($I$1, $I$2,AM$16, AM$17, $I$3, AM$13, AM$15,AM$14, $E96, $G96,$I$4,$I$5, $C96, $I$6, $I$8, $I$9,$I$10, $I$11,$I$7,$I$12))</f>
        <v>115569857.0432709</v>
      </c>
      <c r="AN96" s="40">
        <f>(_xll.OneStreamExcelAddIn.XFFunctions.XFGetCell($I$1, $I$2,AN$16, AN$17, $I$3, AN$13, AN$15,AN$14, $E96, $G96,$I$4,$I$5, $C96, $I$6, $I$8, $I$9,$I$10, $I$11,$I$7,$I$12))</f>
        <v>234583841.36727795</v>
      </c>
      <c r="AO96" s="40">
        <f>(_xll.OneStreamExcelAddIn.XFFunctions.XFGetCell($I$1, $I$2,AO$16, AO$17, $I$3, AO$13, AO$15,AO$14, $E96, $G96,$I$4,$I$5, $C96, $I$6, $I$8, $I$9,$I$10, $I$11,$I$7,$I$12))</f>
        <v>98732073.980538756</v>
      </c>
      <c r="AP96" s="40">
        <f>(_xll.OneStreamExcelAddIn.XFFunctions.XFGetCell($I$1, $I$2,AP$16, AP$17, $I$3, AP$13, AP$15,AP$14, $E96, $G96,$I$4,$I$5, $C96, $I$6, $I$8, $I$9,$I$10, $I$11,$I$7,$I$12))</f>
        <v>18233658.878090821</v>
      </c>
      <c r="AQ96" s="40">
        <f>(_xll.OneStreamExcelAddIn.XFFunctions.XFGetCell($I$1, $I$2,AQ$16, AQ$17, $I$3, AQ$13, AQ$15,AQ$14, $E96, $G96,$I$4,$I$5, $C96, $I$6, $I$8, $I$9,$I$10, $I$11,$I$7,$I$12))</f>
        <v>-6652680.5578268664</v>
      </c>
      <c r="AR96" s="40">
        <f>(_xll.OneStreamExcelAddIn.XFFunctions.XFGetCell($I$1, $I$2,AR$16, AR$17, $I$3, AR$13, AR$15,AR$14, $E96, $G96,$I$4,$I$5, $C96, $I$6, $I$8, $I$9,$I$10, $I$11,$I$7,$I$12))</f>
        <v>47013284.72024703</v>
      </c>
      <c r="AS96" s="40">
        <f>(_xll.OneStreamExcelAddIn.XFFunctions.XFGetCell($I$1, $I$2,AS$16, AS$17, $I$3, AS$13, AS$15,AS$14, $E96, $G96,$I$4,$I$5, $C96, $I$6, $I$8, $I$9,$I$10, $I$11,$I$7,$I$12))</f>
        <v>-11418150.086694684</v>
      </c>
      <c r="AT96" s="40">
        <f>(_xll.OneStreamExcelAddIn.XFFunctions.XFGetCell($I$1, $I$2,AT$16, AT$17, $I$3, AT$13, AT$15,AT$14, $E96, $G96,$I$4,$I$5, $C96, $I$6, $I$8, $I$9,$I$10, $I$11,$I$7,$I$12))</f>
        <v>-35532985.663813077</v>
      </c>
      <c r="AU96" s="40">
        <f>(_xll.OneStreamExcelAddIn.XFFunctions.XFGetCell($I$1, $I$2,AU$16, AU$17, $I$3, AU$13, AU$15,AU$14, $E96, $G96,$I$4,$I$5, $C96, $I$6, $I$8, $I$9,$I$10, $I$11,$I$7,$I$12))</f>
        <v>-14259005.630446045</v>
      </c>
      <c r="AV96" s="40">
        <f>(_xll.OneStreamExcelAddIn.XFFunctions.XFGetCell($I$1, $I$2,AV$16, AV$17, $I$3, AV$13, AV$15,AV$14, $E96, $G96,$I$4,$I$5, $C96, $I$6, $I$8, $I$9,$I$10, $I$11,$I$7,$I$12))</f>
        <v>-26695232.209049817</v>
      </c>
      <c r="AW96" s="40">
        <f>(_xll.OneStreamExcelAddIn.XFFunctions.XFGetCell($I$1, $I$2,AW$16, AW$17, $I$3, AW$13, AW$15,AW$14, $E96, $G96,$I$4,$I$5, $C96, $I$6, $I$8, $I$9,$I$10, $I$11,$I$7,$I$12))</f>
        <v>-123675843.66850428</v>
      </c>
      <c r="AX96" s="40">
        <f>(_xll.OneStreamExcelAddIn.XFFunctions.XFGetCell($I$1, $I$2,AX$16, AX$17, $I$3, AX$13, AX$15,AX$14, $E96, $G96,$I$4,$I$5, $C96, $I$6, $I$8, $I$9,$I$10, $I$11,$I$7,$I$12))</f>
        <v>-158282216.91022253</v>
      </c>
      <c r="AY96" s="40">
        <f>(_xll.OneStreamExcelAddIn.XFFunctions.XFGetCell($I$1, $I$2,AY$16, AY$17, $I$3, AY$13, AY$15,AY$14, $E96, $G96,$I$4,$I$5, $C96, $I$6, $I$8, $I$9,$I$10, $I$11,$I$7,$I$12))</f>
        <v>-160493674.06351611</v>
      </c>
      <c r="AZ96" s="40">
        <f>(_xll.OneStreamExcelAddIn.XFFunctions.XFGetCell($I$1, $I$2,AZ$16, AZ$17, $I$3, AZ$13, AZ$15,AZ$14, $E96, $G96,$I$4,$I$5, $C96, $I$6, $I$8, $I$9,$I$10, $I$11,$I$7,$I$12))</f>
        <v>-129803606.6244427</v>
      </c>
      <c r="BA96" s="40">
        <f>(_xll.OneStreamExcelAddIn.XFFunctions.XFGetCell($I$1, $I$2,BA$16, BA$17, $I$3, BA$13, BA$15,BA$14, $E96, $G96,$I$4,$I$5, $C96, $I$6, $I$8, $I$9,$I$10, $I$11,$I$7,$I$12))</f>
        <v>-277007845.01928908</v>
      </c>
      <c r="BB96" s="40">
        <f>(_xll.OneStreamExcelAddIn.XFFunctions.XFGetCell($I$1, $I$2,BB$16, BB$17, $I$3, BB$13, BB$15,BB$14, $E96, $G96,$I$4,$I$5, $C96, $I$6, $I$8, $I$9,$I$10, $I$11,$I$7,$I$12))</f>
        <v>-573875773.79479229</v>
      </c>
      <c r="BC96" s="40">
        <f>(_xll.OneStreamExcelAddIn.XFFunctions.XFGetCell($I$1, $I$2,BC$16, BC$17, $I$3, BC$13, BC$15,BC$14, $E96, $G96,$I$4,$I$5, $C96, $I$6, $I$8, $I$9,$I$10, $I$11,$I$7,$I$12))</f>
        <v>-556921110.03040242</v>
      </c>
      <c r="BD96" s="40">
        <f>(_xll.OneStreamExcelAddIn.XFFunctions.XFGetCell($I$1, $I$2,BD$16, BD$17, $I$3, BD$13, BD$15,BD$14, $E96, $G96,$I$4,$I$5, $C96, $I$6, $I$8, $I$9,$I$10, $I$11,$I$7,$I$12))</f>
        <v>-3.2</v>
      </c>
      <c r="BE96" s="40">
        <f>(_xll.OneStreamExcelAddIn.XFFunctions.XFGetCell($I$1, $I$2,BE$16, BE$17, $I$3, BE$13, BE$15,BE$14, $E96, $G96,$I$4,$I$5, $C96, $I$6, $I$8, $I$9,$I$10, $I$11,$I$7,$I$12))</f>
        <v>0</v>
      </c>
      <c r="BF96" s="40">
        <f>(_xll.OneStreamExcelAddIn.XFFunctions.XFGetCell($I$1, $I$2,BF$16, BF$17, $I$3, BF$13, BF$15,BF$14, $E96, $G96,$I$4,$I$5, $C96, $I$6, $I$8, $I$9,$I$10, $I$11,$I$7,$I$12))</f>
        <v>0</v>
      </c>
      <c r="BG96" s="40">
        <f>(_xll.OneStreamExcelAddIn.XFFunctions.XFGetCell($I$1, $I$2,BG$16, BG$17, $I$3, BG$13, BG$15,BG$14, $E96, $G96,$I$4,$I$5, $C96, $I$6, $I$8, $I$9,$I$10, $I$11,$I$7,$I$12))</f>
        <v>0</v>
      </c>
      <c r="BH96" s="40">
        <f>(_xll.OneStreamExcelAddIn.XFFunctions.XFGetCell($I$1, $I$2,BH$16, BH$17, $I$3, BH$13, BH$15,BH$14, $E96, $G96,$I$4,$I$5, $C96, $I$6, $I$8, $I$9,$I$10, $I$11,$I$7,$I$12))</f>
        <v>0</v>
      </c>
      <c r="BI96" s="40">
        <f>(_xll.OneStreamExcelAddIn.XFFunctions.XFGetCell($I$1, $I$2,BI$16, BI$17, $I$3, BI$13, BI$15,BI$14, $E96, $G96,$I$4,$I$5, $C96, $I$6, $I$8, $I$9,$I$10, $I$11,$I$7,$I$12))</f>
        <v>0</v>
      </c>
      <c r="BJ96" s="40">
        <f>(_xll.OneStreamExcelAddIn.XFFunctions.XFGetCell($I$1, $I$2,BJ$16, BJ$17, $I$3, BJ$13, BJ$15,BJ$14, $E96, $G96,$I$4,$I$5, $C96, $I$6, $I$8, $I$9,$I$10, $I$11,$I$7,$I$12))</f>
        <v>0</v>
      </c>
      <c r="BK96" s="40">
        <f>(_xll.OneStreamExcelAddIn.XFFunctions.XFGetCell($I$1, $I$2,BK$16, BK$17, $I$3, BK$13, BK$15,BK$14, $E96, $G96,$I$4,$I$5, $C96, $I$6, $I$8, $I$9,$I$10, $I$11,$I$7,$I$12))</f>
        <v>0</v>
      </c>
      <c r="BL96" s="40">
        <f>(_xll.OneStreamExcelAddIn.XFFunctions.XFGetCell($I$1, $I$2,BL$16, BL$17, $I$3, BL$13, BL$15,BL$14, $E96, $G96,$I$4,$I$5, $C96, $I$6, $I$8, $I$9,$I$10, $I$11,$I$7,$I$12))</f>
        <v>0</v>
      </c>
      <c r="BM96" s="40">
        <f>(_xll.OneStreamExcelAddIn.XFFunctions.XFGetCell($I$1, $I$2,BM$16, BM$17, $I$3, BM$13, BM$15,BM$14, $E96, $G96,$I$4,$I$5, $C96, $I$6, $I$8, $I$9,$I$10, $I$11,$I$7,$I$12))</f>
        <v>0</v>
      </c>
      <c r="BN96" s="40">
        <f>(_xll.OneStreamExcelAddIn.XFFunctions.XFGetCell($I$1, $I$2,BN$16, BN$17, $I$3, BN$13, BN$15,BN$14, $E96, $G96,$I$4,$I$5, $C96, $I$6, $I$8, $I$9,$I$10, $I$11,$I$7,$I$12))</f>
        <v>0</v>
      </c>
      <c r="BO96" s="40">
        <f>(_xll.OneStreamExcelAddIn.XFFunctions.XFGetCell($I$1, $I$2,BO$16, BO$17, $I$3, BO$13, BO$15,BO$14, $E96, $G96,$I$4,$I$5, $C96, $I$6, $I$8, $I$9,$I$10, $I$11,$I$7,$I$12))</f>
        <v>0</v>
      </c>
      <c r="BP96" s="40">
        <f>(_xll.OneStreamExcelAddIn.XFFunctions.XFGetCell($I$1, $I$2,BP$16, BP$17, $I$3, BP$13, BP$15,BP$14, $E96, $G96,$I$4,$I$5, $C96, $I$6, $I$8, $I$9,$I$10, $I$11,$I$7,$I$12))</f>
        <v>0</v>
      </c>
      <c r="BQ96" s="40">
        <f>(_xll.OneStreamExcelAddIn.XFFunctions.XFGetCell($I$1, $I$2,BQ$16, BQ$17, $I$3, BQ$13, BQ$15,BQ$14, $E96, $G96,$I$4,$I$5, $C96, $I$6, $I$8, $I$9,$I$10, $I$11,$I$7,$I$12))</f>
        <v>0</v>
      </c>
      <c r="BR96" s="40">
        <f>(_xll.OneStreamExcelAddIn.XFFunctions.XFGetCell($I$1, $I$2,BR$16, BR$17, $I$3, BR$13, BR$15,BR$14, $E96, $G96,$I$4,$I$5, $C96, $I$6, $I$8, $I$9,$I$10, $I$11,$I$7,$I$12))</f>
        <v>0</v>
      </c>
      <c r="BS96" s="40">
        <f>(_xll.OneStreamExcelAddIn.XFFunctions.XFGetCell($I$1, $I$2,BS$16, BS$17, $I$3, BS$13, BS$15,BS$14, $E96, $G96,$I$4,$I$5, $C96, $I$6, $I$8, $I$9,$I$10, $I$11,$I$7,$I$12))</f>
        <v>0</v>
      </c>
      <c r="BT96" s="40">
        <f>(_xll.OneStreamExcelAddIn.XFFunctions.XFGetCell($I$1, $I$2,BT$16, BT$17, $I$3, BT$13, BT$15,BT$14, $E96, $G96,$I$4,$I$5, $C96, $I$6, $I$8, $I$9,$I$10, $I$11,$I$7,$I$12))</f>
        <v>0</v>
      </c>
      <c r="BX96" s="40">
        <f>(_xll.OneStreamExcelAddIn.XFFunctions.XFGetCell($I$1, $I$2,BX$16, BX$17, $I$3, BX$13, BX$15,BX$14, $E96, $G96,$I$4,$I$5, $C96, $I$6, $I$8, $I$9,$I$10, $I$11,$I$7,$I$12))</f>
        <v>20959980.118427619</v>
      </c>
      <c r="BY96" s="40">
        <f>(_xll.OneStreamExcelAddIn.XFFunctions.XFGetCell($I$1, $I$2,BY$16, BY$17, $I$3, BY$13, BY$15,BY$14, $E96, $G96,$I$4,$I$5, $C96, $I$6, $I$8, $I$9,$I$10, $I$11,$I$7,$I$12))</f>
        <v>52966306.59788359</v>
      </c>
      <c r="BZ96" s="40">
        <f>(_xll.OneStreamExcelAddIn.XFFunctions.XFGetCell($I$1, $I$2,BZ$16, BZ$17, $I$3, BZ$13, BZ$15,BZ$14, $E96, $G96,$I$4,$I$5, $C96, $I$6, $I$8, $I$9,$I$10, $I$11,$I$7,$I$12))</f>
        <v>60698663.190479144</v>
      </c>
      <c r="CA96" s="40">
        <f>(_xll.OneStreamExcelAddIn.XFFunctions.XFGetCell($I$1, $I$2,CA$16, CA$17, $I$3, CA$13, CA$15,CA$14, $E96, $G96,$I$4,$I$5, $C96, $I$6, $I$8, $I$9,$I$10, $I$11,$I$7,$I$12))</f>
        <v>-1892277.781514657</v>
      </c>
      <c r="CB96" s="40">
        <f>(_xll.OneStreamExcelAddIn.XFFunctions.XFGetCell($I$1, $I$2,CB$16, CB$17, $I$3, CB$13, CB$15,CB$14, $E96, $G96,$I$4,$I$5, $C96, $I$6, $I$8, $I$9,$I$10, $I$11,$I$7,$I$12))</f>
        <v>31873365.726912264</v>
      </c>
      <c r="CC96" s="40">
        <f>(_xll.OneStreamExcelAddIn.XFFunctions.XFGetCell($I$1, $I$2,CC$16, CC$17, $I$3, CC$13, CC$15,CC$14, $E96, $G96,$I$4,$I$5, $C96, $I$6, $I$8, $I$9,$I$10, $I$11,$I$7,$I$12))</f>
        <v>66551195.936168037</v>
      </c>
      <c r="CD96" s="40">
        <f>(_xll.OneStreamExcelAddIn.XFFunctions.XFGetCell($I$1, $I$2,CD$16, CD$17, $I$3, CD$13, CD$15,CD$14, $E96, $G96,$I$4,$I$5, $C96, $I$6, $I$8, $I$9,$I$10, $I$11,$I$7,$I$12))</f>
        <v>24162266.938374318</v>
      </c>
      <c r="CE96" s="40">
        <f>(_xll.OneStreamExcelAddIn.XFFunctions.XFGetCell($I$1, $I$2,CE$16, CE$17, $I$3, CE$13, CE$15,CE$14, $E96, $G96,$I$4,$I$5, $C96, $I$6, $I$8, $I$9,$I$10, $I$11,$I$7,$I$12))</f>
        <v>47547931.284245074</v>
      </c>
      <c r="CF96" s="40">
        <f>(_xll.OneStreamExcelAddIn.XFFunctions.XFGetCell($I$1, $I$2,CF$16, CF$17, $I$3, CF$13, CF$15,CF$14, $E96, $G96,$I$4,$I$5, $C96, $I$6, $I$8, $I$9,$I$10, $I$11,$I$7,$I$12))</f>
        <v>69406633.406129077</v>
      </c>
      <c r="CG96" s="40">
        <f>(_xll.OneStreamExcelAddIn.XFFunctions.XFGetCell($I$1, $I$2,CG$16, CG$17, $I$3, CG$13, CG$15,CG$14, $E96, $G96,$I$4,$I$5, $C96, $I$6, $I$8, $I$9,$I$10, $I$11,$I$7,$I$12))</f>
        <v>5446699.7224259004</v>
      </c>
      <c r="CH96" s="40">
        <f>(_xll.OneStreamExcelAddIn.XFFunctions.XFGetCell($I$1, $I$2,CH$16, CH$17, $I$3, CH$13, CH$15,CH$14, $E96, $G96,$I$4,$I$5, $C96, $I$6, $I$8, $I$9,$I$10, $I$11,$I$7,$I$12))</f>
        <v>26159437.632254239</v>
      </c>
      <c r="CI96" s="40">
        <f>(_xll.OneStreamExcelAddIn.XFFunctions.XFGetCell($I$1, $I$2,CI$16, CI$17, $I$3, CI$13, CI$15,CI$14, $E96, $G96,$I$4,$I$5, $C96, $I$6, $I$8, $I$9,$I$10, $I$11,$I$7,$I$12))</f>
        <v>39623078.421812877</v>
      </c>
      <c r="CJ96" s="40">
        <f>(_xll.OneStreamExcelAddIn.XFFunctions.XFGetCell($I$1, $I$2,CJ$16, CJ$17, $I$3, CJ$13, CJ$15,CJ$14, $E96, $G96,$I$4,$I$5, $C96, $I$6, $I$8, $I$9,$I$10, $I$11,$I$7,$I$12))</f>
        <v>443503281.1935975</v>
      </c>
      <c r="CK96" s="40">
        <f>(_xll.OneStreamExcelAddIn.XFFunctions.XFGetCell($I$1, $I$2,CK$16, CK$17, $I$3, CK$13, CK$15,CK$14, $E96, $G96,$I$4,$I$5, $C96, $I$6, $I$8, $I$9,$I$10, $I$11,$I$7,$I$12))</f>
        <v>-733399.037726713</v>
      </c>
      <c r="CL96" s="40">
        <f>(_xll.OneStreamExcelAddIn.XFFunctions.XFGetCell($I$1, $I$2,CL$16, CL$17, $I$3, CL$13, CL$15,CL$14, $E96, $G96,$I$4,$I$5, $C96, $I$6, $I$8, $I$9,$I$10, $I$11,$I$7,$I$12))</f>
        <v>12167000.500937985</v>
      </c>
      <c r="CM96" s="40">
        <f>(_xll.OneStreamExcelAddIn.XFFunctions.XFGetCell($I$1, $I$2,CM$16, CM$17, $I$3, CM$13, CM$15,CM$14, $E96, $G96,$I$4,$I$5, $C96, $I$6, $I$8, $I$9,$I$10, $I$11,$I$7,$I$12))</f>
        <v>17991938.725964017</v>
      </c>
      <c r="CN96" s="40">
        <f>(_xll.OneStreamExcelAddIn.XFFunctions.XFGetCell($I$1, $I$2,CN$16, CN$17, $I$3, CN$13, CN$15,CN$14, $E96, $G96,$I$4,$I$5, $C96, $I$6, $I$8, $I$9,$I$10, $I$11,$I$7,$I$12))</f>
        <v>-3937742.9351527332</v>
      </c>
      <c r="CO96" s="40">
        <f>(_xll.OneStreamExcelAddIn.XFFunctions.XFGetCell($I$1, $I$2,CO$16, CO$17, $I$3, CO$13, CO$15,CO$14, $E96, $G96,$I$4,$I$5, $C96, $I$6, $I$8, $I$9,$I$10, $I$11,$I$7,$I$12))</f>
        <v>-10501421.827986946</v>
      </c>
      <c r="CP96" s="40">
        <f>(_xll.OneStreamExcelAddIn.XFFunctions.XFGetCell($I$1, $I$2,CP$16, CP$17, $I$3, CP$13, CP$15,CP$14, $E96, $G96,$I$4,$I$5, $C96, $I$6, $I$8, $I$9,$I$10, $I$11,$I$7,$I$12))</f>
        <v>-6259148.9380893772</v>
      </c>
      <c r="CQ96" s="40">
        <f>(_xll.OneStreamExcelAddIn.XFFunctions.XFGetCell($I$1, $I$2,CQ$16, CQ$17, $I$3, CQ$13, CQ$15,CQ$14, $E96, $G96,$I$4,$I$5, $C96, $I$6, $I$8, $I$9,$I$10, $I$11,$I$7,$I$12))</f>
        <v>-7811271.0024820445</v>
      </c>
      <c r="CR96" s="40">
        <f>(_xll.OneStreamExcelAddIn.XFFunctions.XFGetCell($I$1, $I$2,CR$16, CR$17, $I$3, CR$13, CR$15,CR$14, $E96, $G96,$I$4,$I$5, $C96, $I$6, $I$8, $I$9,$I$10, $I$11,$I$7,$I$12))</f>
        <v>11208095.675658144</v>
      </c>
      <c r="CS96" s="40">
        <f>(_xll.OneStreamExcelAddIn.XFFunctions.XFGetCell($I$1, $I$2,CS$16, CS$17, $I$3, CS$13, CS$15,CS$14, $E96, $G96,$I$4,$I$5, $C96, $I$6, $I$8, $I$9,$I$10, $I$11,$I$7,$I$12))</f>
        <v>40570951.597647741</v>
      </c>
      <c r="CT96" s="40">
        <f>(_xll.OneStreamExcelAddIn.XFFunctions.XFGetCell($I$1, $I$2,CT$16, CT$17, $I$3, CT$13, CT$15,CT$14, $E96, $G96,$I$4,$I$5, $C96, $I$6, $I$8, $I$9,$I$10, $I$11,$I$7,$I$12))</f>
        <v>6277505.7789306762</v>
      </c>
      <c r="CU96" s="40">
        <f>(_xll.OneStreamExcelAddIn.XFFunctions.XFGetCell($I$1, $I$2,CU$16, CU$17, $I$3, CU$13, CU$15,CU$14, $E96, $G96,$I$4,$I$5, $C96, $I$6, $I$8, $I$9,$I$10, $I$11,$I$7,$I$12))</f>
        <v>25391568.221826635</v>
      </c>
      <c r="CV96" s="40">
        <f>(_xll.OneStreamExcelAddIn.XFFunctions.XFGetCell($I$1, $I$2,CV$16, CV$17, $I$3, CV$13, CV$15,CV$14, $E96, $G96,$I$4,$I$5, $C96, $I$6, $I$8, $I$9,$I$10, $I$11,$I$7,$I$12))</f>
        <v>39756279.763217986</v>
      </c>
      <c r="CW96" s="40">
        <f>(_xll.OneStreamExcelAddIn.XFFunctions.XFGetCell($I$1, $I$2,CW$16, CW$17, $I$3, CW$13, CW$15,CW$14, $E96, $G96,$I$4,$I$5, $C96, $I$6, $I$8, $I$9,$I$10, $I$11,$I$7,$I$12))</f>
        <v>124120356.52274536</v>
      </c>
      <c r="CX96" s="40">
        <f>(_xll.OneStreamExcelAddIn.XFFunctions.XFGetCell($I$1, $I$2,CX$16, CX$17, $I$3, CX$13, CX$15,CX$14, $E96, $G96,$I$4,$I$5, $C96, $I$6, $I$8, $I$9,$I$10, $I$11,$I$7,$I$12))</f>
        <v>187495690.10568854</v>
      </c>
      <c r="CY96" s="40">
        <f>(_xll.OneStreamExcelAddIn.XFFunctions.XFGetCell($I$1, $I$2,CY$16, CY$17, $I$3, CY$13, CY$15,CY$14, $E96, $G96,$I$4,$I$5, $C96, $I$6, $I$8, $I$9,$I$10, $I$11,$I$7,$I$12))</f>
        <v>370361562.62330091</v>
      </c>
      <c r="CZ96" s="40">
        <f>(_xll.OneStreamExcelAddIn.XFFunctions.XFGetCell($I$1, $I$2,CZ$16, CZ$17, $I$3, CZ$13, CZ$15,CZ$14, $E96, $G96,$I$4,$I$5, $C96, $I$6, $I$8, $I$9,$I$10, $I$11,$I$7,$I$12))</f>
        <v>314570394.56906456</v>
      </c>
      <c r="DA96" s="40">
        <f>(_xll.OneStreamExcelAddIn.XFFunctions.XFGetCell($I$1, $I$2,DA$16, DA$17, $I$3, DA$13, DA$15,DA$14, $E96, $G96,$I$4,$I$5, $C96, $I$6, $I$8, $I$9,$I$10, $I$11,$I$7,$I$12))</f>
        <v>207110713.80548781</v>
      </c>
      <c r="DB96" s="40">
        <f>(_xll.OneStreamExcelAddIn.XFFunctions.XFGetCell($I$1, $I$2,DB$16, DB$17, $I$3, DB$13, DB$15,DB$14, $E96, $G96,$I$4,$I$5, $C96, $I$6, $I$8, $I$9,$I$10, $I$11,$I$7,$I$12))</f>
        <v>145299665.3380456</v>
      </c>
      <c r="DC96" s="40">
        <f>(_xll.OneStreamExcelAddIn.XFFunctions.XFGetCell($I$1, $I$2,DC$16, DC$17, $I$3, DC$13, DC$15,DC$14, $E96, $G96,$I$4,$I$5, $C96, $I$6, $I$8, $I$9,$I$10, $I$11,$I$7,$I$12))</f>
        <v>36947942.27178473</v>
      </c>
      <c r="DD96" s="40">
        <f>(_xll.OneStreamExcelAddIn.XFFunctions.XFGetCell($I$1, $I$2,DD$16, DD$17, $I$3, DD$13, DD$15,DD$14, $E96, $G96,$I$4,$I$5, $C96, $I$6, $I$8, $I$9,$I$10, $I$11,$I$7,$I$12))</f>
        <v>65376001.623839974</v>
      </c>
      <c r="DE96" s="40">
        <f>(_xll.OneStreamExcelAddIn.XFFunctions.XFGetCell($I$1, $I$2,DE$16, DE$17, $I$3, DE$13, DE$15,DE$14, $E96, $G96,$I$4,$I$5, $C96, $I$6, $I$8, $I$9,$I$10, $I$11,$I$7,$I$12))</f>
        <v>67872315.589245483</v>
      </c>
      <c r="DF96" s="40">
        <f>(_xll.OneStreamExcelAddIn.XFFunctions.XFGetCell($I$1, $I$2,DF$16, DF$17, $I$3, DF$13, DF$15,DF$14, $E96, $G96,$I$4,$I$5, $C96, $I$6, $I$8, $I$9,$I$10, $I$11,$I$7,$I$12))</f>
        <v>-17185995.674882863</v>
      </c>
      <c r="DG96" s="40">
        <f>(_xll.OneStreamExcelAddIn.XFFunctions.XFGetCell($I$1, $I$2,DG$16, DG$17, $I$3, DG$13, DG$15,DG$14, $E96, $G96,$I$4,$I$5, $C96, $I$6, $I$8, $I$9,$I$10, $I$11,$I$7,$I$12))</f>
        <v>-47789095.050817467</v>
      </c>
      <c r="DH96" s="40">
        <f>(_xll.OneStreamExcelAddIn.XFFunctions.XFGetCell($I$1, $I$2,DH$16, DH$17, $I$3, DH$13, DH$15,DH$14, $E96, $G96,$I$4,$I$5, $C96, $I$6, $I$8, $I$9,$I$10, $I$11,$I$7,$I$12))</f>
        <v>-81874672.44966644</v>
      </c>
      <c r="DI96" s="40">
        <f>(_xll.OneStreamExcelAddIn.XFFunctions.XFGetCell($I$1, $I$2,DI$16, DI$17, $I$3, DI$13, DI$15,DI$14, $E96, $G96,$I$4,$I$5, $C96, $I$6, $I$8, $I$9,$I$10, $I$11,$I$7,$I$12))</f>
        <v>-100760533.06308115</v>
      </c>
      <c r="DJ96" s="40">
        <f>(_xll.OneStreamExcelAddIn.XFFunctions.XFGetCell($I$1, $I$2,DJ$16, DJ$17, $I$3, DJ$13, DJ$15,DJ$14, $E96, $G96,$I$4,$I$5, $C96, $I$6, $I$8, $I$9,$I$10, $I$11,$I$7,$I$12))</f>
        <v>33749614.476054303</v>
      </c>
      <c r="DK96" s="40">
        <f>(_xll.OneStreamExcelAddIn.XFFunctions.XFGetCell($I$1, $I$2,DK$16, DK$17, $I$3, DK$13, DK$15,DK$14, $E96, $G96,$I$4,$I$5, $C96, $I$6, $I$8, $I$9,$I$10, $I$11,$I$7,$I$12))</f>
        <v>-86315999.184790373</v>
      </c>
      <c r="DL96" s="40">
        <f>(_xll.OneStreamExcelAddIn.XFFunctions.XFGetCell($I$1, $I$2,DL$16, DL$17, $I$3, DL$13, DL$15,DL$14, $E96, $G96,$I$4,$I$5, $C96, $I$6, $I$8, $I$9,$I$10, $I$11,$I$7,$I$12))</f>
        <v>-158560015.53171939</v>
      </c>
      <c r="DM96" s="40">
        <f>(_xll.OneStreamExcelAddIn.XFFunctions.XFGetCell($I$1, $I$2,DM$16, DM$17, $I$3, DM$13, DM$15,DM$14, $E96, $G96,$I$4,$I$5, $C96, $I$6, $I$8, $I$9,$I$10, $I$11,$I$7,$I$12))</f>
        <v>-167539597.19222164</v>
      </c>
      <c r="DN96" s="40">
        <f>(_xll.OneStreamExcelAddIn.XFFunctions.XFGetCell($I$1, $I$2,DN$16, DN$17, $I$3, DN$13, DN$15,DN$14, $E96, $G96,$I$4,$I$5, $C96, $I$6, $I$8, $I$9,$I$10, $I$11,$I$7,$I$12))</f>
        <v>-213801743.19620475</v>
      </c>
      <c r="DO96" s="40">
        <f>(_xll.OneStreamExcelAddIn.XFFunctions.XFGetCell($I$1, $I$2,DO$16, DO$17, $I$3, DO$13, DO$15,DO$14, $E96, $G96,$I$4,$I$5, $C96, $I$6, $I$8, $I$9,$I$10, $I$11,$I$7,$I$12))</f>
        <v>-236619187.56280226</v>
      </c>
      <c r="DP96" s="40">
        <f>(_xll.OneStreamExcelAddIn.XFFunctions.XFGetCell($I$1, $I$2,DP$16, DP$17, $I$3, DP$13, DP$15,DP$14, $E96, $G96,$I$4,$I$5, $C96, $I$6, $I$8, $I$9,$I$10, $I$11,$I$7,$I$12))</f>
        <v>-244207406.06813252</v>
      </c>
      <c r="DQ96" s="40">
        <f>(_xll.OneStreamExcelAddIn.XFFunctions.XFGetCell($I$1, $I$2,DQ$16, DQ$17, $I$3, DQ$13, DQ$15,DQ$14, $E96, $G96,$I$4,$I$5, $C96, $I$6, $I$8, $I$9,$I$10, $I$11,$I$7,$I$12))</f>
        <v>-217935736.46747059</v>
      </c>
      <c r="DR96" s="40">
        <f>(_xll.OneStreamExcelAddIn.XFFunctions.XFGetCell($I$1, $I$2,DR$16, DR$17, $I$3, DR$13, DR$15,DR$14, $E96, $G96,$I$4,$I$5, $C96, $I$6, $I$8, $I$9,$I$10, $I$11,$I$7,$I$12))</f>
        <v>-441960050.67132509</v>
      </c>
      <c r="DS96" s="40">
        <f>(_xll.OneStreamExcelAddIn.XFFunctions.XFGetCell($I$1, $I$2,DS$16, DS$17, $I$3, DS$13, DS$15,DS$14, $E96, $G96,$I$4,$I$5, $C96, $I$6, $I$8, $I$9,$I$10, $I$11,$I$7,$I$12))</f>
        <v>-2352295.3068018602</v>
      </c>
      <c r="DT96" s="40">
        <f>(_xll.OneStreamExcelAddIn.XFFunctions.XFGetCell($I$1, $I$2,DT$16, DT$17, $I$3, DT$13, DT$15,DT$14, $E96, $G96,$I$4,$I$5, $C96, $I$6, $I$8, $I$9,$I$10, $I$11,$I$7,$I$12))</f>
        <v>0</v>
      </c>
      <c r="DU96" s="40">
        <f>(_xll.OneStreamExcelAddIn.XFFunctions.XFGetCell($I$1, $I$2,DU$16, DU$17, $I$3, DU$13, DU$15,DU$14, $E96, $G96,$I$4,$I$5, $C96, $I$6, $I$8, $I$9,$I$10, $I$11,$I$7,$I$12))</f>
        <v>-3.8000000000000003E-8</v>
      </c>
      <c r="DV96" s="40">
        <f>(_xll.OneStreamExcelAddIn.XFFunctions.XFGetCell($I$1, $I$2,DV$16, DV$17, $I$3, DV$13, DV$15,DV$14, $E96, $G96,$I$4,$I$5, $C96, $I$6, $I$8, $I$9,$I$10, $I$11,$I$7,$I$12))</f>
        <v>-4.0000000000000001E-8</v>
      </c>
      <c r="DW96" s="40">
        <f>(_xll.OneStreamExcelAddIn.XFFunctions.XFGetCell($I$1, $I$2,DW$16, DW$17, $I$3, DW$13, DW$15,DW$14, $E96, $G96,$I$4,$I$5, $C96, $I$6, $I$8, $I$9,$I$10, $I$11,$I$7,$I$12))</f>
        <v>-4.3000000000000001E-8</v>
      </c>
      <c r="DX96" s="40">
        <f>(_xll.OneStreamExcelAddIn.XFFunctions.XFGetCell($I$1, $I$2,DX$16, DX$17, $I$3, DX$13, DX$15,DX$14, $E96, $G96,$I$4,$I$5, $C96, $I$6, $I$8, $I$9,$I$10, $I$11,$I$7,$I$12))</f>
        <v>-4.1000000000000003E-8</v>
      </c>
      <c r="DY96" s="40">
        <f>(_xll.OneStreamExcelAddIn.XFFunctions.XFGetCell($I$1, $I$2,DY$16, DY$17, $I$3, DY$13, DY$15,DY$14, $E96, $G96,$I$4,$I$5, $C96, $I$6, $I$8, $I$9,$I$10, $I$11,$I$7,$I$12))</f>
        <v>-4.1000000000000003E-8</v>
      </c>
      <c r="DZ96" s="40">
        <f>(_xll.OneStreamExcelAddIn.XFFunctions.XFGetCell($I$1, $I$2,DZ$16, DZ$17, $I$3, DZ$13, DZ$15,DZ$14, $E96, $G96,$I$4,$I$5, $C96, $I$6, $I$8, $I$9,$I$10, $I$11,$I$7,$I$12))</f>
        <v>5.0000000000000001E-9</v>
      </c>
      <c r="EA96" s="40">
        <f>(_xll.OneStreamExcelAddIn.XFFunctions.XFGetCell($I$1, $I$2,EA$16, EA$17, $I$3, EA$13, EA$15,EA$14, $E96, $G96,$I$4,$I$5, $C96, $I$6, $I$8, $I$9,$I$10, $I$11,$I$7,$I$12))</f>
        <v>6E-9</v>
      </c>
      <c r="EB96" s="40">
        <f>(_xll.OneStreamExcelAddIn.XFFunctions.XFGetCell($I$1, $I$2,EB$16, EB$17, $I$3, EB$13, EB$15,EB$14, $E96, $G96,$I$4,$I$5, $C96, $I$6, $I$8, $I$9,$I$10, $I$11,$I$7,$I$12))</f>
        <v>6E-9</v>
      </c>
      <c r="EC96" s="40">
        <f>(_xll.OneStreamExcelAddIn.XFFunctions.XFGetCell($I$1, $I$2,EC$16, EC$17, $I$3, EC$13, EC$15,EC$14, $E96, $G96,$I$4,$I$5, $C96, $I$6, $I$8, $I$9,$I$10, $I$11,$I$7,$I$12))</f>
        <v>6E-9</v>
      </c>
      <c r="ED96" s="40">
        <f>(_xll.OneStreamExcelAddIn.XFFunctions.XFGetCell($I$1, $I$2,ED$16, ED$17, $I$3, ED$13, ED$15,ED$14, $E96, $G96,$I$4,$I$5, $C96, $I$6, $I$8, $I$9,$I$10, $I$11,$I$7,$I$12))</f>
        <v>6E-9</v>
      </c>
      <c r="EE96" s="40">
        <f>(_xll.OneStreamExcelAddIn.XFFunctions.XFGetCell($I$1, $I$2,EE$16, EE$17, $I$3, EE$13, EE$15,EE$14, $E96, $G96,$I$4,$I$5, $C96, $I$6, $I$8, $I$9,$I$10, $I$11,$I$7,$I$12))</f>
        <v>0</v>
      </c>
      <c r="EF96" s="40">
        <f>(_xll.OneStreamExcelAddIn.XFFunctions.XFGetCell($I$1, $I$2,EF$16, EF$17, $I$3, EF$13, EF$15,EF$14, $E96, $G96,$I$4,$I$5, $C96, $I$6, $I$8, $I$9,$I$10, $I$11,$I$7,$I$12))</f>
        <v>0</v>
      </c>
      <c r="EG96" s="40">
        <f>(_xll.OneStreamExcelAddIn.XFFunctions.XFGetCell($I$1, $I$2,EG$16, EG$17, $I$3, EG$13, EG$15,EG$14, $E96, $G96,$I$4,$I$5, $C96, $I$6, $I$8, $I$9,$I$10, $I$11,$I$7,$I$12))</f>
        <v>0</v>
      </c>
      <c r="EH96" s="40">
        <f>(_xll.OneStreamExcelAddIn.XFFunctions.XFGetCell($I$1, $I$2,EH$16, EH$17, $I$3, EH$13, EH$15,EH$14, $E96, $G96,$I$4,$I$5, $C96, $I$6, $I$8, $I$9,$I$10, $I$11,$I$7,$I$12))</f>
        <v>0</v>
      </c>
      <c r="EI96" s="40">
        <f>(_xll.OneStreamExcelAddIn.XFFunctions.XFGetCell($I$1, $I$2,EI$16, EI$17, $I$3, EI$13, EI$15,EI$14, $E96, $G96,$I$4,$I$5, $C96, $I$6, $I$8, $I$9,$I$10, $I$11,$I$7,$I$12))</f>
        <v>0</v>
      </c>
    </row>
    <row r="97" spans="1:139">
      <c r="A97" s="20"/>
      <c r="B97" s="20"/>
      <c r="C97" s="29" t="s">
        <v>29</v>
      </c>
      <c r="D97" s="33" t="str" cm="1">
        <f t="array" ref="D97">_xll.OneStreamExcelAddIn.XFFunctions.XFGetMemberProperty("UD1",C97,"Description","","","")</f>
        <v>Top Cost Element</v>
      </c>
      <c r="E97" s="56" t="s">
        <v>1308</v>
      </c>
      <c r="F97" s="33" t="str" cm="1">
        <f t="array" ref="F97">_xll.OneStreamExcelAddIn.XFFunctions.XFGetMemberProperty("Account",E97,"Description","","","")</f>
        <v>Amortization</v>
      </c>
      <c r="G97" s="29" t="s">
        <v>29</v>
      </c>
      <c r="H97" s="20"/>
      <c r="I97" s="40">
        <f>(_xll.OneStreamExcelAddIn.XFFunctions.XFGetCell($I$1, $I$2,I$16, I$17, $I$3, I$13, I$15,I$14, $E97, $G97,$I$4,$I$5, $C97, $I$6, $I$8, $I$9,$I$10, $I$11,$I$7,$I$12))</f>
        <v>15049657.370000001</v>
      </c>
      <c r="J97" s="40">
        <f>(_xll.OneStreamExcelAddIn.XFFunctions.XFGetCell($I$1, $I$2,J$16, J$17, $I$3, J$13, J$15,J$14, $E97, $G97,$I$4,$I$5, $C97, $I$6, $I$8, $I$9,$I$10, $I$11,$I$7,$I$12))</f>
        <v>23277251.490000002</v>
      </c>
      <c r="K97" s="40">
        <f>(_xll.OneStreamExcelAddIn.XFFunctions.XFGetCell($I$1, $I$2,K$16, K$17, $I$3, K$13, K$15,K$14, $E97, $G97,$I$4,$I$5, $C97, $I$6, $I$8, $I$9,$I$10, $I$11,$I$7,$I$12))</f>
        <v>12628651.860000001</v>
      </c>
      <c r="L97" s="40">
        <f>(_xll.OneStreamExcelAddIn.XFFunctions.XFGetCell($I$1, $I$2,L$16, L$17, $I$3, L$13, L$15,L$14, $E97, $G97,$I$4,$I$5, $C97, $I$6, $I$8, $I$9,$I$10, $I$11,$I$7,$I$12))</f>
        <v>7594871.0799999982</v>
      </c>
      <c r="M97" s="40">
        <f>(_xll.OneStreamExcelAddIn.XFFunctions.XFGetCell($I$1, $I$2,M$16, M$17, $I$3, M$13, M$15,M$14, $E97, $G97,$I$4,$I$5, $C97, $I$6, $I$8, $I$9,$I$10, $I$11,$I$7,$I$12))</f>
        <v>19660961.14000003</v>
      </c>
      <c r="N97" s="40">
        <f>(_xll.OneStreamExcelAddIn.XFFunctions.XFGetCell($I$1, $I$2,N$16, N$17, $I$3, N$13, N$15,N$14, $E97, $G97,$I$4,$I$5, $C97, $I$6, $I$8, $I$9,$I$10, $I$11,$I$7,$I$12))</f>
        <v>29940677.519999962</v>
      </c>
      <c r="O97" s="40">
        <f>(_xll.OneStreamExcelAddIn.XFFunctions.XFGetCell($I$1, $I$2,O$16, O$17, $I$3, O$13, O$15,O$14, $E97, $G97,$I$4,$I$5, $C97, $I$6, $I$8, $I$9,$I$10, $I$11,$I$7,$I$12))</f>
        <v>25722939.760000009</v>
      </c>
      <c r="P97" s="40">
        <f>(_xll.OneStreamExcelAddIn.XFFunctions.XFGetCell($I$1, $I$2,P$16, P$17, $I$3, P$13, P$15,P$14, $E97, $G97,$I$4,$I$5, $C97, $I$6, $I$8, $I$9,$I$10, $I$11,$I$7,$I$12))</f>
        <v>19218982.75</v>
      </c>
      <c r="Q97" s="40">
        <f>(_xll.OneStreamExcelAddIn.XFFunctions.XFGetCell($I$1, $I$2,Q$16, Q$17, $I$3, Q$13, Q$15,Q$14, $E97, $G97,$I$4,$I$5, $C97, $I$6, $I$8, $I$9,$I$10, $I$11,$I$7,$I$12))</f>
        <v>26396750.104391485</v>
      </c>
      <c r="R97" s="40">
        <f>(_xll.OneStreamExcelAddIn.XFFunctions.XFGetCell($I$1, $I$2,R$16, R$17, $I$3, R$13, R$15,R$14, $E97, $G97,$I$4,$I$5, $C97, $I$6, $I$8, $I$9,$I$10, $I$11,$I$7,$I$12))</f>
        <v>9695509.5001070052</v>
      </c>
      <c r="S97" s="40">
        <f>(_xll.OneStreamExcelAddIn.XFFunctions.XFGetCell($I$1, $I$2,S$16, S$17, $I$3, S$13, S$15,S$14, $E97, $G97,$I$4,$I$5, $C97, $I$6, $I$8, $I$9,$I$10, $I$11,$I$7,$I$12))</f>
        <v>19024757.821337342</v>
      </c>
      <c r="T97" s="40">
        <f>(_xll.OneStreamExcelAddIn.XFFunctions.XFGetCell($I$1, $I$2,T$16, T$17, $I$3, T$13, T$15,T$14, $E97, $G97,$I$4,$I$5, $C97, $I$6, $I$8, $I$9,$I$10, $I$11,$I$7,$I$12))</f>
        <v>26004742.468339521</v>
      </c>
      <c r="U97" s="40">
        <f>(_xll.OneStreamExcelAddIn.XFFunctions.XFGetCell($I$1, $I$2,U$16, U$17, $I$3, U$13, U$15,U$14, $E97, $G97,$I$4,$I$5, $C97, $I$6, $I$8, $I$9,$I$10, $I$11,$I$7,$I$12))</f>
        <v>234215752.86417538</v>
      </c>
      <c r="V97" s="40">
        <f>(_xll.OneStreamExcelAddIn.XFFunctions.XFGetCell($I$1, $I$2,V$16, V$17, $I$3, V$13, V$15,V$14, $E97, $G97,$I$4,$I$5, $C97, $I$6, $I$8, $I$9,$I$10, $I$11,$I$7,$I$12))</f>
        <v>9718319.5664011985</v>
      </c>
      <c r="W97" s="40">
        <f>(_xll.OneStreamExcelAddIn.XFFunctions.XFGetCell($I$1, $I$2,W$16, W$17, $I$3, W$13, W$15,W$14, $E97, $G97,$I$4,$I$5, $C97, $I$6, $I$8, $I$9,$I$10, $I$11,$I$7,$I$12))</f>
        <v>21957687.242855806</v>
      </c>
      <c r="X97" s="40">
        <f>(_xll.OneStreamExcelAddIn.XFFunctions.XFGetCell($I$1, $I$2,X$16, X$17, $I$3, X$13, X$15,X$14, $E97, $G97,$I$4,$I$5, $C97, $I$6, $I$8, $I$9,$I$10, $I$11,$I$7,$I$12))</f>
        <v>28344193.526301913</v>
      </c>
      <c r="Y97" s="40">
        <f>(_xll.OneStreamExcelAddIn.XFFunctions.XFGetCell($I$1, $I$2,Y$16, Y$17, $I$3, Y$13, Y$15,Y$14, $E97, $G97,$I$4,$I$5, $C97, $I$6, $I$8, $I$9,$I$10, $I$11,$I$7,$I$12))</f>
        <v>13270037.174922967</v>
      </c>
      <c r="Z97" s="40">
        <f>(_xll.OneStreamExcelAddIn.XFFunctions.XFGetCell($I$1, $I$2,Z$16, Z$17, $I$3, Z$13, Z$15,Z$14, $E97, $G97,$I$4,$I$5, $C97, $I$6, $I$8, $I$9,$I$10, $I$11,$I$7,$I$12))</f>
        <v>13617233.442541046</v>
      </c>
      <c r="AA97" s="40">
        <f>(_xll.OneStreamExcelAddIn.XFFunctions.XFGetCell($I$1, $I$2,AA$16, AA$17, $I$3, AA$13, AA$15,AA$14, $E97, $G97,$I$4,$I$5, $C97, $I$6, $I$8, $I$9,$I$10, $I$11,$I$7,$I$12))</f>
        <v>27477581.043724582</v>
      </c>
      <c r="AB97" s="40">
        <f>(_xll.OneStreamExcelAddIn.XFFunctions.XFGetCell($I$1, $I$2,AB$16, AB$17, $I$3, AB$13, AB$15,AB$14, $E97, $G97,$I$4,$I$5, $C97, $I$6, $I$8, $I$9,$I$10, $I$11,$I$7,$I$12))</f>
        <v>5533601.9291384919</v>
      </c>
      <c r="AC97" s="40">
        <f>(_xll.OneStreamExcelAddIn.XFFunctions.XFGetCell($I$1, $I$2,AC$16, AC$17, $I$3, AC$13, AC$15,AC$14, $E97, $G97,$I$4,$I$5, $C97, $I$6, $I$8, $I$9,$I$10, $I$11,$I$7,$I$12))</f>
        <v>17437464.512584865</v>
      </c>
      <c r="AD97" s="40">
        <f>(_xll.OneStreamExcelAddIn.XFFunctions.XFGetCell($I$1, $I$2,AD$16, AD$17, $I$3, AD$13, AD$15,AD$14, $E97, $G97,$I$4,$I$5, $C97, $I$6, $I$8, $I$9,$I$10, $I$11,$I$7,$I$12))</f>
        <v>33469803.909333285</v>
      </c>
      <c r="AE97" s="40">
        <f>(_xll.OneStreamExcelAddIn.XFFunctions.XFGetCell($I$1, $I$2,AE$16, AE$17, $I$3, AE$13, AE$15,AE$14, $E97, $G97,$I$4,$I$5, $C97, $I$6, $I$8, $I$9,$I$10, $I$11,$I$7,$I$12))</f>
        <v>13421603.7878021</v>
      </c>
      <c r="AF97" s="40">
        <f>(_xll.OneStreamExcelAddIn.XFFunctions.XFGetCell($I$1, $I$2,AF$16, AF$17, $I$3, AF$13, AF$15,AF$14, $E97, $G97,$I$4,$I$5, $C97, $I$6, $I$8, $I$9,$I$10, $I$11,$I$7,$I$12))</f>
        <v>22396716.012973718</v>
      </c>
      <c r="AG97" s="40">
        <f>(_xll.OneStreamExcelAddIn.XFFunctions.XFGetCell($I$1, $I$2,AG$16, AG$17, $I$3, AG$13, AG$15,AG$14, $E97, $G97,$I$4,$I$5, $C97, $I$6, $I$8, $I$9,$I$10, $I$11,$I$7,$I$12))</f>
        <v>31258583.288659584</v>
      </c>
      <c r="AH97" s="40">
        <f>(_xll.OneStreamExcelAddIn.XFFunctions.XFGetCell($I$1, $I$2,AH$16, AH$17, $I$3, AH$13, AH$15,AH$14, $E97, $G97,$I$4,$I$5, $C97, $I$6, $I$8, $I$9,$I$10, $I$11,$I$7,$I$12))</f>
        <v>237902825.43723956</v>
      </c>
      <c r="AI97" s="40">
        <f>(_xll.OneStreamExcelAddIn.XFFunctions.XFGetCell($I$1, $I$2,AI$16, AI$17, $I$3, AI$13, AI$15,AI$14, $E97, $G97,$I$4,$I$5, $C97, $I$6, $I$8, $I$9,$I$10, $I$11,$I$7,$I$12))</f>
        <v>265610943.39084265</v>
      </c>
      <c r="AJ97" s="40">
        <f>(_xll.OneStreamExcelAddIn.XFFunctions.XFGetCell($I$1, $I$2,AJ$16, AJ$17, $I$3, AJ$13, AJ$15,AJ$14, $E97, $G97,$I$4,$I$5, $C97, $I$6, $I$8, $I$9,$I$10, $I$11,$I$7,$I$12))</f>
        <v>266648977.71242192</v>
      </c>
      <c r="AK97" s="40">
        <f>(_xll.OneStreamExcelAddIn.XFFunctions.XFGetCell($I$1, $I$2,AK$16, AK$17, $I$3, AK$13, AK$15,AK$14, $E97, $G97,$I$4,$I$5, $C97, $I$6, $I$8, $I$9,$I$10, $I$11,$I$7,$I$12))</f>
        <v>285619848.97312444</v>
      </c>
      <c r="AL97" s="40">
        <f>(_xll.OneStreamExcelAddIn.XFFunctions.XFGetCell($I$1, $I$2,AL$16, AL$17, $I$3, AL$13, AL$15,AL$14, $E97, $G97,$I$4,$I$5, $C97, $I$6, $I$8, $I$9,$I$10, $I$11,$I$7,$I$12))</f>
        <v>295822188.83182889</v>
      </c>
      <c r="AM97" s="40">
        <f>(_xll.OneStreamExcelAddIn.XFFunctions.XFGetCell($I$1, $I$2,AM$16, AM$17, $I$3, AM$13, AM$15,AM$14, $E97, $G97,$I$4,$I$5, $C97, $I$6, $I$8, $I$9,$I$10, $I$11,$I$7,$I$12))</f>
        <v>281857036.02509516</v>
      </c>
      <c r="AN97" s="40">
        <f>(_xll.OneStreamExcelAddIn.XFFunctions.XFGetCell($I$1, $I$2,AN$16, AN$17, $I$3, AN$13, AN$15,AN$14, $E97, $G97,$I$4,$I$5, $C97, $I$6, $I$8, $I$9,$I$10, $I$11,$I$7,$I$12))</f>
        <v>245946398.76860777</v>
      </c>
      <c r="AO97" s="40">
        <f>(_xll.OneStreamExcelAddIn.XFFunctions.XFGetCell($I$1, $I$2,AO$16, AO$17, $I$3, AO$13, AO$15,AO$14, $E97, $G97,$I$4,$I$5, $C97, $I$6, $I$8, $I$9,$I$10, $I$11,$I$7,$I$12))</f>
        <v>233000748.15000015</v>
      </c>
      <c r="AP97" s="40">
        <f>(_xll.OneStreamExcelAddIn.XFFunctions.XFGetCell($I$1, $I$2,AP$16, AP$17, $I$3, AP$13, AP$15,AP$14, $E97, $G97,$I$4,$I$5, $C97, $I$6, $I$8, $I$9,$I$10, $I$11,$I$7,$I$12))</f>
        <v>234874742.76984209</v>
      </c>
      <c r="AQ97" s="40">
        <f>(_xll.OneStreamExcelAddIn.XFFunctions.XFGetCell($I$1, $I$2,AQ$16, AQ$17, $I$3, AQ$13, AQ$15,AQ$14, $E97, $G97,$I$4,$I$5, $C97, $I$6, $I$8, $I$9,$I$10, $I$11,$I$7,$I$12))</f>
        <v>256930630.09828731</v>
      </c>
      <c r="AR97" s="40">
        <f>(_xll.OneStreamExcelAddIn.XFFunctions.XFGetCell($I$1, $I$2,AR$16, AR$17, $I$3, AR$13, AR$15,AR$14, $E97, $G97,$I$4,$I$5, $C97, $I$6, $I$8, $I$9,$I$10, $I$11,$I$7,$I$12))</f>
        <v>288255468.858383</v>
      </c>
      <c r="AS97" s="40">
        <f>(_xll.OneStreamExcelAddIn.XFFunctions.XFGetCell($I$1, $I$2,AS$16, AS$17, $I$3, AS$13, AS$15,AS$14, $E97, $G97,$I$4,$I$5, $C97, $I$6, $I$8, $I$9,$I$10, $I$11,$I$7,$I$12))</f>
        <v>280275967.59251583</v>
      </c>
      <c r="AT97" s="40">
        <f>(_xll.OneStreamExcelAddIn.XFFunctions.XFGetCell($I$1, $I$2,AT$16, AT$17, $I$3, AT$13, AT$15,AT$14, $E97, $G97,$I$4,$I$5, $C97, $I$6, $I$8, $I$9,$I$10, $I$11,$I$7,$I$12))</f>
        <v>293151949.45059276</v>
      </c>
      <c r="AU97" s="40">
        <f>(_xll.OneStreamExcelAddIn.XFFunctions.XFGetCell($I$1, $I$2,AU$16, AU$17, $I$3, AU$13, AU$15,AU$14, $E97, $G97,$I$4,$I$5, $C97, $I$6, $I$8, $I$9,$I$10, $I$11,$I$7,$I$12))</f>
        <v>321900393.92459863</v>
      </c>
      <c r="AV97" s="40">
        <f>(_xll.OneStreamExcelAddIn.XFFunctions.XFGetCell($I$1, $I$2,AV$16, AV$17, $I$3, AV$13, AV$15,AV$14, $E97, $G97,$I$4,$I$5, $C97, $I$6, $I$8, $I$9,$I$10, $I$11,$I$7,$I$12))</f>
        <v>318913105.21667069</v>
      </c>
      <c r="AW97" s="40">
        <f>(_xll.OneStreamExcelAddIn.XFFunctions.XFGetCell($I$1, $I$2,AW$16, AW$17, $I$3, AW$13, AW$15,AW$14, $E97, $G97,$I$4,$I$5, $C97, $I$6, $I$8, $I$9,$I$10, $I$11,$I$7,$I$12))</f>
        <v>300858253.71186215</v>
      </c>
      <c r="AX97" s="40">
        <f>(_xll.OneStreamExcelAddIn.XFFunctions.XFGetCell($I$1, $I$2,AX$16, AX$17, $I$3, AX$13, AX$15,AX$14, $E97, $G97,$I$4,$I$5, $C97, $I$6, $I$8, $I$9,$I$10, $I$11,$I$7,$I$12))</f>
        <v>337942202.16631597</v>
      </c>
      <c r="AY97" s="40">
        <f>(_xll.OneStreamExcelAddIn.XFFunctions.XFGetCell($I$1, $I$2,AY$16, AY$17, $I$3, AY$13, AY$15,AY$14, $E97, $G97,$I$4,$I$5, $C97, $I$6, $I$8, $I$9,$I$10, $I$11,$I$7,$I$12))</f>
        <v>361536804.8791405</v>
      </c>
      <c r="AZ97" s="40">
        <f>(_xll.OneStreamExcelAddIn.XFFunctions.XFGetCell($I$1, $I$2,AZ$16, AZ$17, $I$3, AZ$13, AZ$15,AZ$14, $E97, $G97,$I$4,$I$5, $C97, $I$6, $I$8, $I$9,$I$10, $I$11,$I$7,$I$12))</f>
        <v>383572706.28312653</v>
      </c>
      <c r="BA97" s="40">
        <f>(_xll.OneStreamExcelAddIn.XFFunctions.XFGetCell($I$1, $I$2,BA$16, BA$17, $I$3, BA$13, BA$15,BA$14, $E97, $G97,$I$4,$I$5, $C97, $I$6, $I$8, $I$9,$I$10, $I$11,$I$7,$I$12))</f>
        <v>400610097.55804729</v>
      </c>
      <c r="BB97" s="40">
        <f>(_xll.OneStreamExcelAddIn.XFFunctions.XFGetCell($I$1, $I$2,BB$16, BB$17, $I$3, BB$13, BB$15,BB$14, $E97, $G97,$I$4,$I$5, $C97, $I$6, $I$8, $I$9,$I$10, $I$11,$I$7,$I$12))</f>
        <v>586442646.35682249</v>
      </c>
      <c r="BC97" s="40">
        <f>(_xll.OneStreamExcelAddIn.XFFunctions.XFGetCell($I$1, $I$2,BC$16, BC$17, $I$3, BC$13, BC$15,BC$14, $E97, $G97,$I$4,$I$5, $C97, $I$6, $I$8, $I$9,$I$10, $I$11,$I$7,$I$12))</f>
        <v>570815035.3346889</v>
      </c>
      <c r="BD97" s="40">
        <f>(_xll.OneStreamExcelAddIn.XFFunctions.XFGetCell($I$1, $I$2,BD$16, BD$17, $I$3, BD$13, BD$15,BD$14, $E97, $G97,$I$4,$I$5, $C97, $I$6, $I$8, $I$9,$I$10, $I$11,$I$7,$I$12))</f>
        <v>0</v>
      </c>
      <c r="BE97" s="40">
        <f>(_xll.OneStreamExcelAddIn.XFFunctions.XFGetCell($I$1, $I$2,BE$16, BE$17, $I$3, BE$13, BE$15,BE$14, $E97, $G97,$I$4,$I$5, $C97, $I$6, $I$8, $I$9,$I$10, $I$11,$I$7,$I$12))</f>
        <v>0</v>
      </c>
      <c r="BF97" s="40">
        <f>(_xll.OneStreamExcelAddIn.XFFunctions.XFGetCell($I$1, $I$2,BF$16, BF$17, $I$3, BF$13, BF$15,BF$14, $E97, $G97,$I$4,$I$5, $C97, $I$6, $I$8, $I$9,$I$10, $I$11,$I$7,$I$12))</f>
        <v>0</v>
      </c>
      <c r="BG97" s="40">
        <f>(_xll.OneStreamExcelAddIn.XFFunctions.XFGetCell($I$1, $I$2,BG$16, BG$17, $I$3, BG$13, BG$15,BG$14, $E97, $G97,$I$4,$I$5, $C97, $I$6, $I$8, $I$9,$I$10, $I$11,$I$7,$I$12))</f>
        <v>0</v>
      </c>
      <c r="BH97" s="40">
        <f>(_xll.OneStreamExcelAddIn.XFFunctions.XFGetCell($I$1, $I$2,BH$16, BH$17, $I$3, BH$13, BH$15,BH$14, $E97, $G97,$I$4,$I$5, $C97, $I$6, $I$8, $I$9,$I$10, $I$11,$I$7,$I$12))</f>
        <v>0</v>
      </c>
      <c r="BI97" s="40">
        <f>(_xll.OneStreamExcelAddIn.XFFunctions.XFGetCell($I$1, $I$2,BI$16, BI$17, $I$3, BI$13, BI$15,BI$14, $E97, $G97,$I$4,$I$5, $C97, $I$6, $I$8, $I$9,$I$10, $I$11,$I$7,$I$12))</f>
        <v>0</v>
      </c>
      <c r="BJ97" s="40">
        <f>(_xll.OneStreamExcelAddIn.XFFunctions.XFGetCell($I$1, $I$2,BJ$16, BJ$17, $I$3, BJ$13, BJ$15,BJ$14, $E97, $G97,$I$4,$I$5, $C97, $I$6, $I$8, $I$9,$I$10, $I$11,$I$7,$I$12))</f>
        <v>0</v>
      </c>
      <c r="BK97" s="40">
        <f>(_xll.OneStreamExcelAddIn.XFFunctions.XFGetCell($I$1, $I$2,BK$16, BK$17, $I$3, BK$13, BK$15,BK$14, $E97, $G97,$I$4,$I$5, $C97, $I$6, $I$8, $I$9,$I$10, $I$11,$I$7,$I$12))</f>
        <v>0</v>
      </c>
      <c r="BL97" s="40">
        <f>(_xll.OneStreamExcelAddIn.XFFunctions.XFGetCell($I$1, $I$2,BL$16, BL$17, $I$3, BL$13, BL$15,BL$14, $E97, $G97,$I$4,$I$5, $C97, $I$6, $I$8, $I$9,$I$10, $I$11,$I$7,$I$12))</f>
        <v>0</v>
      </c>
      <c r="BM97" s="40">
        <f>(_xll.OneStreamExcelAddIn.XFFunctions.XFGetCell($I$1, $I$2,BM$16, BM$17, $I$3, BM$13, BM$15,BM$14, $E97, $G97,$I$4,$I$5, $C97, $I$6, $I$8, $I$9,$I$10, $I$11,$I$7,$I$12))</f>
        <v>0</v>
      </c>
      <c r="BN97" s="40">
        <f>(_xll.OneStreamExcelAddIn.XFFunctions.XFGetCell($I$1, $I$2,BN$16, BN$17, $I$3, BN$13, BN$15,BN$14, $E97, $G97,$I$4,$I$5, $C97, $I$6, $I$8, $I$9,$I$10, $I$11,$I$7,$I$12))</f>
        <v>0</v>
      </c>
      <c r="BO97" s="40">
        <f>(_xll.OneStreamExcelAddIn.XFFunctions.XFGetCell($I$1, $I$2,BO$16, BO$17, $I$3, BO$13, BO$15,BO$14, $E97, $G97,$I$4,$I$5, $C97, $I$6, $I$8, $I$9,$I$10, $I$11,$I$7,$I$12))</f>
        <v>0</v>
      </c>
      <c r="BP97" s="40">
        <f>(_xll.OneStreamExcelAddIn.XFFunctions.XFGetCell($I$1, $I$2,BP$16, BP$17, $I$3, BP$13, BP$15,BP$14, $E97, $G97,$I$4,$I$5, $C97, $I$6, $I$8, $I$9,$I$10, $I$11,$I$7,$I$12))</f>
        <v>0</v>
      </c>
      <c r="BQ97" s="40">
        <f>(_xll.OneStreamExcelAddIn.XFFunctions.XFGetCell($I$1, $I$2,BQ$16, BQ$17, $I$3, BQ$13, BQ$15,BQ$14, $E97, $G97,$I$4,$I$5, $C97, $I$6, $I$8, $I$9,$I$10, $I$11,$I$7,$I$12))</f>
        <v>0</v>
      </c>
      <c r="BR97" s="40">
        <f>(_xll.OneStreamExcelAddIn.XFFunctions.XFGetCell($I$1, $I$2,BR$16, BR$17, $I$3, BR$13, BR$15,BR$14, $E97, $G97,$I$4,$I$5, $C97, $I$6, $I$8, $I$9,$I$10, $I$11,$I$7,$I$12))</f>
        <v>0</v>
      </c>
      <c r="BS97" s="40">
        <f>(_xll.OneStreamExcelAddIn.XFFunctions.XFGetCell($I$1, $I$2,BS$16, BS$17, $I$3, BS$13, BS$15,BS$14, $E97, $G97,$I$4,$I$5, $C97, $I$6, $I$8, $I$9,$I$10, $I$11,$I$7,$I$12))</f>
        <v>0</v>
      </c>
      <c r="BT97" s="40">
        <f>(_xll.OneStreamExcelAddIn.XFFunctions.XFGetCell($I$1, $I$2,BT$16, BT$17, $I$3, BT$13, BT$15,BT$14, $E97, $G97,$I$4,$I$5, $C97, $I$6, $I$8, $I$9,$I$10, $I$11,$I$7,$I$12))</f>
        <v>0</v>
      </c>
      <c r="BX97" s="40">
        <f>(_xll.OneStreamExcelAddIn.XFFunctions.XFGetCell($I$1, $I$2,BX$16, BX$17, $I$3, BX$13, BX$15,BX$14, $E97, $G97,$I$4,$I$5, $C97, $I$6, $I$8, $I$9,$I$10, $I$11,$I$7,$I$12))</f>
        <v>12021033.158129998</v>
      </c>
      <c r="BY97" s="40">
        <f>(_xll.OneStreamExcelAddIn.XFFunctions.XFGetCell($I$1, $I$2,BY$16, BY$17, $I$3, BY$13, BY$15,BY$14, $E97, $G97,$I$4,$I$5, $C97, $I$6, $I$8, $I$9,$I$10, $I$11,$I$7,$I$12))</f>
        <v>19976455.003869999</v>
      </c>
      <c r="BZ97" s="40">
        <f>(_xll.OneStreamExcelAddIn.XFFunctions.XFGetCell($I$1, $I$2,BZ$16, BZ$17, $I$3, BZ$13, BZ$15,BZ$14, $E97, $G97,$I$4,$I$5, $C97, $I$6, $I$8, $I$9,$I$10, $I$11,$I$7,$I$12))</f>
        <v>24007768.215739995</v>
      </c>
      <c r="CA97" s="40">
        <f>(_xll.OneStreamExcelAddIn.XFFunctions.XFGetCell($I$1, $I$2,CA$16, CA$17, $I$3, CA$13, CA$15,CA$14, $E97, $G97,$I$4,$I$5, $C97, $I$6, $I$8, $I$9,$I$10, $I$11,$I$7,$I$12))</f>
        <v>10940628.645759996</v>
      </c>
      <c r="CB97" s="40">
        <f>(_xll.OneStreamExcelAddIn.XFFunctions.XFGetCell($I$1, $I$2,CB$16, CB$17, $I$3, CB$13, CB$15,CB$14, $E97, $G97,$I$4,$I$5, $C97, $I$6, $I$8, $I$9,$I$10, $I$11,$I$7,$I$12))</f>
        <v>18603724.434220001</v>
      </c>
      <c r="CC97" s="40">
        <f>(_xll.OneStreamExcelAddIn.XFFunctions.XFGetCell($I$1, $I$2,CC$16, CC$17, $I$3, CC$13, CC$15,CC$14, $E97, $G97,$I$4,$I$5, $C97, $I$6, $I$8, $I$9,$I$10, $I$11,$I$7,$I$12))</f>
        <v>25925739.473279998</v>
      </c>
      <c r="CD97" s="40">
        <f>(_xll.OneStreamExcelAddIn.XFFunctions.XFGetCell($I$1, $I$2,CD$16, CD$17, $I$3, CD$13, CD$15,CD$14, $E97, $G97,$I$4,$I$5, $C97, $I$6, $I$8, $I$9,$I$10, $I$11,$I$7,$I$12))</f>
        <v>13171837.99955</v>
      </c>
      <c r="CE97" s="40">
        <f>(_xll.OneStreamExcelAddIn.XFFunctions.XFGetCell($I$1, $I$2,CE$16, CE$17, $I$3, CE$13, CE$15,CE$14, $E97, $G97,$I$4,$I$5, $C97, $I$6, $I$8, $I$9,$I$10, $I$11,$I$7,$I$12))</f>
        <v>19500206.589210995</v>
      </c>
      <c r="CF97" s="40">
        <f>(_xll.OneStreamExcelAddIn.XFFunctions.XFGetCell($I$1, $I$2,CF$16, CF$17, $I$3, CF$13, CF$15,CF$14, $E97, $G97,$I$4,$I$5, $C97, $I$6, $I$8, $I$9,$I$10, $I$11,$I$7,$I$12))</f>
        <v>26049627.755029</v>
      </c>
      <c r="CG97" s="40">
        <f>(_xll.OneStreamExcelAddIn.XFFunctions.XFGetCell($I$1, $I$2,CG$16, CG$17, $I$3, CG$13, CG$15,CG$14, $E97, $G97,$I$4,$I$5, $C97, $I$6, $I$8, $I$9,$I$10, $I$11,$I$7,$I$12))</f>
        <v>12026632.278072998</v>
      </c>
      <c r="CH97" s="40">
        <f>(_xll.OneStreamExcelAddIn.XFFunctions.XFGetCell($I$1, $I$2,CH$16, CH$17, $I$3, CH$13, CH$15,CH$14, $E97, $G97,$I$4,$I$5, $C97, $I$6, $I$8, $I$9,$I$10, $I$11,$I$7,$I$12))</f>
        <v>19433517.405414</v>
      </c>
      <c r="CI97" s="40">
        <f>(_xll.OneStreamExcelAddIn.XFFunctions.XFGetCell($I$1, $I$2,CI$16, CI$17, $I$3, CI$13, CI$15,CI$14, $E97, $G97,$I$4,$I$5, $C97, $I$6, $I$8, $I$9,$I$10, $I$11,$I$7,$I$12))</f>
        <v>24541608.052550003</v>
      </c>
      <c r="CJ97" s="40">
        <f>(_xll.OneStreamExcelAddIn.XFFunctions.XFGetCell($I$1, $I$2,CJ$16, CJ$17, $I$3, CJ$13, CJ$15,CJ$14, $E97, $G97,$I$4,$I$5, $C97, $I$6, $I$8, $I$9,$I$10, $I$11,$I$7,$I$12))</f>
        <v>226198779.01082695</v>
      </c>
      <c r="CK97" s="40">
        <f>(_xll.OneStreamExcelAddIn.XFFunctions.XFGetCell($I$1, $I$2,CK$16, CK$17, $I$3, CK$13, CK$15,CK$14, $E97, $G97,$I$4,$I$5, $C97, $I$6, $I$8, $I$9,$I$10, $I$11,$I$7,$I$12))</f>
        <v>13481208.872519998</v>
      </c>
      <c r="CL97" s="40">
        <f>(_xll.OneStreamExcelAddIn.XFFunctions.XFGetCell($I$1, $I$2,CL$16, CL$17, $I$3, CL$13, CL$15,CL$14, $E97, $G97,$I$4,$I$5, $C97, $I$6, $I$8, $I$9,$I$10, $I$11,$I$7,$I$12))</f>
        <v>21274587.280358002</v>
      </c>
      <c r="CM97" s="40">
        <f>(_xll.OneStreamExcelAddIn.XFFunctions.XFGetCell($I$1, $I$2,CM$16, CM$17, $I$3, CM$13, CM$15,CM$14, $E97, $G97,$I$4,$I$5, $C97, $I$6, $I$8, $I$9,$I$10, $I$11,$I$7,$I$12))</f>
        <v>26080200.100569997</v>
      </c>
      <c r="CN97" s="40">
        <f>(_xll.OneStreamExcelAddIn.XFFunctions.XFGetCell($I$1, $I$2,CN$16, CN$17, $I$3, CN$13, CN$15,CN$14, $E97, $G97,$I$4,$I$5, $C97, $I$6, $I$8, $I$9,$I$10, $I$11,$I$7,$I$12))</f>
        <v>11788722.524499999</v>
      </c>
      <c r="CO97" s="40">
        <f>(_xll.OneStreamExcelAddIn.XFFunctions.XFGetCell($I$1, $I$2,CO$16, CO$17, $I$3, CO$13, CO$15,CO$14, $E97, $G97,$I$4,$I$5, $C97, $I$6, $I$8, $I$9,$I$10, $I$11,$I$7,$I$12))</f>
        <v>17940199.762499999</v>
      </c>
      <c r="CP97" s="40">
        <f>(_xll.OneStreamExcelAddIn.XFFunctions.XFGetCell($I$1, $I$2,CP$16, CP$17, $I$3, CP$13, CP$15,CP$14, $E97, $G97,$I$4,$I$5, $C97, $I$6, $I$8, $I$9,$I$10, $I$11,$I$7,$I$12))</f>
        <v>25344660.987059996</v>
      </c>
      <c r="CQ97" s="40">
        <f>(_xll.OneStreamExcelAddIn.XFFunctions.XFGetCell($I$1, $I$2,CQ$16, CQ$17, $I$3, CQ$13, CQ$15,CQ$14, $E97, $G97,$I$4,$I$5, $C97, $I$6, $I$8, $I$9,$I$10, $I$11,$I$7,$I$12))</f>
        <v>12876402.77299</v>
      </c>
      <c r="CR97" s="40">
        <f>(_xll.OneStreamExcelAddIn.XFFunctions.XFGetCell($I$1, $I$2,CR$16, CR$17, $I$3, CR$13, CR$15,CR$14, $E97, $G97,$I$4,$I$5, $C97, $I$6, $I$8, $I$9,$I$10, $I$11,$I$7,$I$12))</f>
        <v>22779457.355470002</v>
      </c>
      <c r="CS97" s="40">
        <f>(_xll.OneStreamExcelAddIn.XFFunctions.XFGetCell($I$1, $I$2,CS$16, CS$17, $I$3, CS$13, CS$15,CS$14, $E97, $G97,$I$4,$I$5, $C97, $I$6, $I$8, $I$9,$I$10, $I$11,$I$7,$I$12))</f>
        <v>32951281.810959999</v>
      </c>
      <c r="CT97" s="40">
        <f>(_xll.OneStreamExcelAddIn.XFFunctions.XFGetCell($I$1, $I$2,CT$16, CT$17, $I$3, CT$13, CT$15,CT$14, $E97, $G97,$I$4,$I$5, $C97, $I$6, $I$8, $I$9,$I$10, $I$11,$I$7,$I$12))</f>
        <v>15490656.235899996</v>
      </c>
      <c r="CU97" s="40">
        <f>(_xll.OneStreamExcelAddIn.XFFunctions.XFGetCell($I$1, $I$2,CU$16, CU$17, $I$3, CU$13, CU$15,CU$14, $E97, $G97,$I$4,$I$5, $C97, $I$6, $I$8, $I$9,$I$10, $I$11,$I$7,$I$12))</f>
        <v>24323544.414719999</v>
      </c>
      <c r="CV97" s="40">
        <f>(_xll.OneStreamExcelAddIn.XFFunctions.XFGetCell($I$1, $I$2,CV$16, CV$17, $I$3, CV$13, CV$15,CV$14, $E97, $G97,$I$4,$I$5, $C97, $I$6, $I$8, $I$9,$I$10, $I$11,$I$7,$I$12))</f>
        <v>32269735.154079996</v>
      </c>
      <c r="CW97" s="40">
        <f>(_xll.OneStreamExcelAddIn.XFFunctions.XFGetCell($I$1, $I$2,CW$16, CW$17, $I$3, CW$13, CW$15,CW$14, $E97, $G97,$I$4,$I$5, $C97, $I$6, $I$8, $I$9,$I$10, $I$11,$I$7,$I$12))</f>
        <v>256600657.27162799</v>
      </c>
      <c r="CX97" s="40">
        <f>(_xll.OneStreamExcelAddIn.XFFunctions.XFGetCell($I$1, $I$2,CX$16, CX$17, $I$3, CX$13, CX$15,CX$14, $E97, $G97,$I$4,$I$5, $C97, $I$6, $I$8, $I$9,$I$10, $I$11,$I$7,$I$12))</f>
        <v>287103606.23124707</v>
      </c>
      <c r="CY97" s="40">
        <f>(_xll.OneStreamExcelAddIn.XFFunctions.XFGetCell($I$1, $I$2,CY$16, CY$17, $I$3, CY$13, CY$15,CY$14, $E97, $G97,$I$4,$I$5, $C97, $I$6, $I$8, $I$9,$I$10, $I$11,$I$7,$I$12))</f>
        <v>212259405.76803467</v>
      </c>
      <c r="CZ97" s="40">
        <f>(_xll.OneStreamExcelAddIn.XFFunctions.XFGetCell($I$1, $I$2,CZ$16, CZ$17, $I$3, CZ$13, CZ$15,CZ$14, $E97, $G97,$I$4,$I$5, $C97, $I$6, $I$8, $I$9,$I$10, $I$11,$I$7,$I$12))</f>
        <v>221020681.94190493</v>
      </c>
      <c r="DA97" s="40">
        <f>(_xll.OneStreamExcelAddIn.XFFunctions.XFGetCell($I$1, $I$2,DA$16, DA$17, $I$3, DA$13, DA$15,DA$14, $E97, $G97,$I$4,$I$5, $C97, $I$6, $I$8, $I$9,$I$10, $I$11,$I$7,$I$12))</f>
        <v>287853335.06343448</v>
      </c>
      <c r="DB97" s="40">
        <f>(_xll.OneStreamExcelAddIn.XFFunctions.XFGetCell($I$1, $I$2,DB$16, DB$17, $I$3, DB$13, DB$15,DB$14, $E97, $G97,$I$4,$I$5, $C97, $I$6, $I$8, $I$9,$I$10, $I$11,$I$7,$I$12))</f>
        <v>310409826.01065314</v>
      </c>
      <c r="DC97" s="40">
        <f>(_xll.OneStreamExcelAddIn.XFFunctions.XFGetCell($I$1, $I$2,DC$16, DC$17, $I$3, DC$13, DC$15,DC$14, $E97, $G97,$I$4,$I$5, $C97, $I$6, $I$8, $I$9,$I$10, $I$11,$I$7,$I$12))</f>
        <v>286831581.56325543</v>
      </c>
      <c r="DD97" s="40">
        <f>(_xll.OneStreamExcelAddIn.XFFunctions.XFGetCell($I$1, $I$2,DD$16, DD$17, $I$3, DD$13, DD$15,DD$14, $E97, $G97,$I$4,$I$5, $C97, $I$6, $I$8, $I$9,$I$10, $I$11,$I$7,$I$12))</f>
        <v>295567153.78659767</v>
      </c>
      <c r="DE97" s="40">
        <f>(_xll.OneStreamExcelAddIn.XFFunctions.XFGetCell($I$1, $I$2,DE$16, DE$17, $I$3, DE$13, DE$15,DE$14, $E97, $G97,$I$4,$I$5, $C97, $I$6, $I$8, $I$9,$I$10, $I$11,$I$7,$I$12))</f>
        <v>305355961.32083368</v>
      </c>
      <c r="DF97" s="40">
        <f>(_xll.OneStreamExcelAddIn.XFFunctions.XFGetCell($I$1, $I$2,DF$16, DF$17, $I$3, DF$13, DF$15,DF$14, $E97, $G97,$I$4,$I$5, $C97, $I$6, $I$8, $I$9,$I$10, $I$11,$I$7,$I$12))</f>
        <v>302346426.04774266</v>
      </c>
      <c r="DG97" s="40">
        <f>(_xll.OneStreamExcelAddIn.XFFunctions.XFGetCell($I$1, $I$2,DG$16, DG$17, $I$3, DG$13, DG$15,DG$14, $E97, $G97,$I$4,$I$5, $C97, $I$6, $I$8, $I$9,$I$10, $I$11,$I$7,$I$12))</f>
        <v>303659962.65197307</v>
      </c>
      <c r="DH97" s="40">
        <f>(_xll.OneStreamExcelAddIn.XFFunctions.XFGetCell($I$1, $I$2,DH$16, DH$17, $I$3, DH$13, DH$15,DH$14, $E97, $G97,$I$4,$I$5, $C97, $I$6, $I$8, $I$9,$I$10, $I$11,$I$7,$I$12))</f>
        <v>309036514.80920452</v>
      </c>
      <c r="DI97" s="40">
        <f>(_xll.OneStreamExcelAddIn.XFFunctions.XFGetCell($I$1, $I$2,DI$16, DI$17, $I$3, DI$13, DI$15,DI$14, $E97, $G97,$I$4,$I$5, $C97, $I$6, $I$8, $I$9,$I$10, $I$11,$I$7,$I$12))</f>
        <v>316034442.68713504</v>
      </c>
      <c r="DJ97" s="40">
        <f>(_xll.OneStreamExcelAddIn.XFFunctions.XFGetCell($I$1, $I$2,DJ$16, DJ$17, $I$3, DJ$13, DJ$15,DJ$14, $E97, $G97,$I$4,$I$5, $C97, $I$6, $I$8, $I$9,$I$10, $I$11,$I$7,$I$12))</f>
        <v>360922403.4614768</v>
      </c>
      <c r="DK97" s="40">
        <f>(_xll.OneStreamExcelAddIn.XFFunctions.XFGetCell($I$1, $I$2,DK$16, DK$17, $I$3, DK$13, DK$15,DK$14, $E97, $G97,$I$4,$I$5, $C97, $I$6, $I$8, $I$9,$I$10, $I$11,$I$7,$I$12))</f>
        <v>303102032.20031571</v>
      </c>
      <c r="DL97" s="40">
        <f>(_xll.OneStreamExcelAddIn.XFFunctions.XFGetCell($I$1, $I$2,DL$16, DL$17, $I$3, DL$13, DL$15,DL$14, $E97, $G97,$I$4,$I$5, $C97, $I$6, $I$8, $I$9,$I$10, $I$11,$I$7,$I$12))</f>
        <v>301930776.03407562</v>
      </c>
      <c r="DM97" s="40">
        <f>(_xll.OneStreamExcelAddIn.XFFunctions.XFGetCell($I$1, $I$2,DM$16, DM$17, $I$3, DM$13, DM$15,DM$14, $E97, $G97,$I$4,$I$5, $C97, $I$6, $I$8, $I$9,$I$10, $I$11,$I$7,$I$12))</f>
        <v>331612604.52840883</v>
      </c>
      <c r="DN97" s="40">
        <f>(_xll.OneStreamExcelAddIn.XFFunctions.XFGetCell($I$1, $I$2,DN$16, DN$17, $I$3, DN$13, DN$15,DN$14, $E97, $G97,$I$4,$I$5, $C97, $I$6, $I$8, $I$9,$I$10, $I$11,$I$7,$I$12))</f>
        <v>340836747.84271431</v>
      </c>
      <c r="DO97" s="40">
        <f>(_xll.OneStreamExcelAddIn.XFFunctions.XFGetCell($I$1, $I$2,DO$16, DO$17, $I$3, DO$13, DO$15,DO$14, $E97, $G97,$I$4,$I$5, $C97, $I$6, $I$8, $I$9,$I$10, $I$11,$I$7,$I$12))</f>
        <v>357168916.71216631</v>
      </c>
      <c r="DP97" s="40">
        <f>(_xll.OneStreamExcelAddIn.XFFunctions.XFGetCell($I$1, $I$2,DP$16, DP$17, $I$3, DP$13, DP$15,DP$14, $E97, $G97,$I$4,$I$5, $C97, $I$6, $I$8, $I$9,$I$10, $I$11,$I$7,$I$12))</f>
        <v>400336517.10122854</v>
      </c>
      <c r="DQ97" s="40">
        <f>(_xll.OneStreamExcelAddIn.XFFunctions.XFGetCell($I$1, $I$2,DQ$16, DQ$17, $I$3, DQ$13, DQ$15,DQ$14, $E97, $G97,$I$4,$I$5, $C97, $I$6, $I$8, $I$9,$I$10, $I$11,$I$7,$I$12))</f>
        <v>397939319.31340802</v>
      </c>
      <c r="DR97" s="40">
        <f>(_xll.OneStreamExcelAddIn.XFFunctions.XFGetCell($I$1, $I$2,DR$16, DR$17, $I$3, DR$13, DR$15,DR$14, $E97, $G97,$I$4,$I$5, $C97, $I$6, $I$8, $I$9,$I$10, $I$11,$I$7,$I$12))</f>
        <v>412670417.78337902</v>
      </c>
      <c r="DS97" s="40">
        <f>(_xll.OneStreamExcelAddIn.XFFunctions.XFGetCell($I$1, $I$2,DS$16, DS$17, $I$3, DS$13, DS$15,DS$14, $E97, $G97,$I$4,$I$5, $C97, $I$6, $I$8, $I$9,$I$10, $I$11,$I$7,$I$12))</f>
        <v>0</v>
      </c>
      <c r="DT97" s="40">
        <f>(_xll.OneStreamExcelAddIn.XFFunctions.XFGetCell($I$1, $I$2,DT$16, DT$17, $I$3, DT$13, DT$15,DT$14, $E97, $G97,$I$4,$I$5, $C97, $I$6, $I$8, $I$9,$I$10, $I$11,$I$7,$I$12))</f>
        <v>0</v>
      </c>
      <c r="DU97" s="40">
        <f>(_xll.OneStreamExcelAddIn.XFFunctions.XFGetCell($I$1, $I$2,DU$16, DU$17, $I$3, DU$13, DU$15,DU$14, $E97, $G97,$I$4,$I$5, $C97, $I$6, $I$8, $I$9,$I$10, $I$11,$I$7,$I$12))</f>
        <v>0</v>
      </c>
      <c r="DV97" s="40">
        <f>(_xll.OneStreamExcelAddIn.XFFunctions.XFGetCell($I$1, $I$2,DV$16, DV$17, $I$3, DV$13, DV$15,DV$14, $E97, $G97,$I$4,$I$5, $C97, $I$6, $I$8, $I$9,$I$10, $I$11,$I$7,$I$12))</f>
        <v>0</v>
      </c>
      <c r="DW97" s="40">
        <f>(_xll.OneStreamExcelAddIn.XFFunctions.XFGetCell($I$1, $I$2,DW$16, DW$17, $I$3, DW$13, DW$15,DW$14, $E97, $G97,$I$4,$I$5, $C97, $I$6, $I$8, $I$9,$I$10, $I$11,$I$7,$I$12))</f>
        <v>0</v>
      </c>
      <c r="DX97" s="40">
        <f>(_xll.OneStreamExcelAddIn.XFFunctions.XFGetCell($I$1, $I$2,DX$16, DX$17, $I$3, DX$13, DX$15,DX$14, $E97, $G97,$I$4,$I$5, $C97, $I$6, $I$8, $I$9,$I$10, $I$11,$I$7,$I$12))</f>
        <v>0</v>
      </c>
      <c r="DY97" s="40">
        <f>(_xll.OneStreamExcelAddIn.XFFunctions.XFGetCell($I$1, $I$2,DY$16, DY$17, $I$3, DY$13, DY$15,DY$14, $E97, $G97,$I$4,$I$5, $C97, $I$6, $I$8, $I$9,$I$10, $I$11,$I$7,$I$12))</f>
        <v>0</v>
      </c>
      <c r="DZ97" s="40">
        <f>(_xll.OneStreamExcelAddIn.XFFunctions.XFGetCell($I$1, $I$2,DZ$16, DZ$17, $I$3, DZ$13, DZ$15,DZ$14, $E97, $G97,$I$4,$I$5, $C97, $I$6, $I$8, $I$9,$I$10, $I$11,$I$7,$I$12))</f>
        <v>0</v>
      </c>
      <c r="EA97" s="40">
        <f>(_xll.OneStreamExcelAddIn.XFFunctions.XFGetCell($I$1, $I$2,EA$16, EA$17, $I$3, EA$13, EA$15,EA$14, $E97, $G97,$I$4,$I$5, $C97, $I$6, $I$8, $I$9,$I$10, $I$11,$I$7,$I$12))</f>
        <v>0</v>
      </c>
      <c r="EB97" s="40">
        <f>(_xll.OneStreamExcelAddIn.XFFunctions.XFGetCell($I$1, $I$2,EB$16, EB$17, $I$3, EB$13, EB$15,EB$14, $E97, $G97,$I$4,$I$5, $C97, $I$6, $I$8, $I$9,$I$10, $I$11,$I$7,$I$12))</f>
        <v>0</v>
      </c>
      <c r="EC97" s="40">
        <f>(_xll.OneStreamExcelAddIn.XFFunctions.XFGetCell($I$1, $I$2,EC$16, EC$17, $I$3, EC$13, EC$15,EC$14, $E97, $G97,$I$4,$I$5, $C97, $I$6, $I$8, $I$9,$I$10, $I$11,$I$7,$I$12))</f>
        <v>0</v>
      </c>
      <c r="ED97" s="40">
        <f>(_xll.OneStreamExcelAddIn.XFFunctions.XFGetCell($I$1, $I$2,ED$16, ED$17, $I$3, ED$13, ED$15,ED$14, $E97, $G97,$I$4,$I$5, $C97, $I$6, $I$8, $I$9,$I$10, $I$11,$I$7,$I$12))</f>
        <v>0</v>
      </c>
      <c r="EE97" s="40">
        <f>(_xll.OneStreamExcelAddIn.XFFunctions.XFGetCell($I$1, $I$2,EE$16, EE$17, $I$3, EE$13, EE$15,EE$14, $E97, $G97,$I$4,$I$5, $C97, $I$6, $I$8, $I$9,$I$10, $I$11,$I$7,$I$12))</f>
        <v>0</v>
      </c>
      <c r="EF97" s="40">
        <f>(_xll.OneStreamExcelAddIn.XFFunctions.XFGetCell($I$1, $I$2,EF$16, EF$17, $I$3, EF$13, EF$15,EF$14, $E97, $G97,$I$4,$I$5, $C97, $I$6, $I$8, $I$9,$I$10, $I$11,$I$7,$I$12))</f>
        <v>0</v>
      </c>
      <c r="EG97" s="40">
        <f>(_xll.OneStreamExcelAddIn.XFFunctions.XFGetCell($I$1, $I$2,EG$16, EG$17, $I$3, EG$13, EG$15,EG$14, $E97, $G97,$I$4,$I$5, $C97, $I$6, $I$8, $I$9,$I$10, $I$11,$I$7,$I$12))</f>
        <v>0</v>
      </c>
      <c r="EH97" s="40">
        <f>(_xll.OneStreamExcelAddIn.XFFunctions.XFGetCell($I$1, $I$2,EH$16, EH$17, $I$3, EH$13, EH$15,EH$14, $E97, $G97,$I$4,$I$5, $C97, $I$6, $I$8, $I$9,$I$10, $I$11,$I$7,$I$12))</f>
        <v>0</v>
      </c>
      <c r="EI97" s="40">
        <f>(_xll.OneStreamExcelAddIn.XFFunctions.XFGetCell($I$1, $I$2,EI$16, EI$17, $I$3, EI$13, EI$15,EI$14, $E97, $G97,$I$4,$I$5, $C97, $I$6, $I$8, $I$9,$I$10, $I$11,$I$7,$I$12))</f>
        <v>0</v>
      </c>
    </row>
    <row r="98" spans="1:139">
      <c r="A98" s="20"/>
      <c r="B98" s="20"/>
      <c r="C98" s="29" t="s">
        <v>29</v>
      </c>
      <c r="D98" s="33" t="str" cm="1">
        <f t="array" ref="D98">_xll.OneStreamExcelAddIn.XFFunctions.XFGetMemberProperty("UD1",C98,"Description","","","")</f>
        <v>Top Cost Element</v>
      </c>
      <c r="E98" s="56" t="s">
        <v>1309</v>
      </c>
      <c r="F98" s="33" t="str" cm="1">
        <f t="array" ref="F98">_xll.OneStreamExcelAddIn.XFFunctions.XFGetMemberProperty("Account",E98,"Description","","","")</f>
        <v>Amortization Inventory</v>
      </c>
      <c r="G98" s="29" t="s">
        <v>29</v>
      </c>
      <c r="H98" s="20"/>
      <c r="I98" s="40">
        <f>(_xll.OneStreamExcelAddIn.XFFunctions.XFGetCell($I$1, $I$2,I$16, I$17, $I$3, I$13, I$15,I$14, $E98, $G98,$I$4,$I$5, $C98, $I$6, $I$8, $I$9,$I$10, $I$11,$I$7,$I$12))</f>
        <v>-5830732.4500000002</v>
      </c>
      <c r="J98" s="40">
        <f>(_xll.OneStreamExcelAddIn.XFFunctions.XFGetCell($I$1, $I$2,J$16, J$17, $I$3, J$13, J$15,J$14, $E98, $G98,$I$4,$I$5, $C98, $I$6, $I$8, $I$9,$I$10, $I$11,$I$7,$I$12))</f>
        <v>5830732.4500000002</v>
      </c>
      <c r="K98" s="40">
        <f>(_xll.OneStreamExcelAddIn.XFFunctions.XFGetCell($I$1, $I$2,K$16, K$17, $I$3, K$13, K$15,K$14, $E98, $G98,$I$4,$I$5, $C98, $I$6, $I$8, $I$9,$I$10, $I$11,$I$7,$I$12))</f>
        <v>-7527920</v>
      </c>
      <c r="L98" s="40">
        <f>(_xll.OneStreamExcelAddIn.XFFunctions.XFGetCell($I$1, $I$2,L$16, L$17, $I$3, L$13, L$15,L$14, $E98, $G98,$I$4,$I$5, $C98, $I$6, $I$8, $I$9,$I$10, $I$11,$I$7,$I$12))</f>
        <v>-12314718</v>
      </c>
      <c r="M98" s="40">
        <f>(_xll.OneStreamExcelAddIn.XFFunctions.XFGetCell($I$1, $I$2,M$16, M$17, $I$3, M$13, M$15,M$14, $E98, $G98,$I$4,$I$5, $C98, $I$6, $I$8, $I$9,$I$10, $I$11,$I$7,$I$12))</f>
        <v>183850</v>
      </c>
      <c r="N98" s="40">
        <f>(_xll.OneStreamExcelAddIn.XFFunctions.XFGetCell($I$1, $I$2,N$16, N$17, $I$3, N$13, N$15,N$14, $E98, $G98,$I$4,$I$5, $C98, $I$6, $I$8, $I$9,$I$10, $I$11,$I$7,$I$12))</f>
        <v>12081437</v>
      </c>
      <c r="O98" s="40">
        <f>(_xll.OneStreamExcelAddIn.XFFunctions.XFGetCell($I$1, $I$2,O$16, O$17, $I$3, O$13, O$15,O$14, $E98, $G98,$I$4,$I$5, $C98, $I$6, $I$8, $I$9,$I$10, $I$11,$I$7,$I$12))</f>
        <v>7577351</v>
      </c>
      <c r="P98" s="40">
        <f>(_xll.OneStreamExcelAddIn.XFFunctions.XFGetCell($I$1, $I$2,P$16, P$17, $I$3, P$13, P$15,P$14, $E98, $G98,$I$4,$I$5, $C98, $I$6, $I$8, $I$9,$I$10, $I$11,$I$7,$I$12))</f>
        <v>0</v>
      </c>
      <c r="Q98" s="40">
        <f>(_xll.OneStreamExcelAddIn.XFFunctions.XFGetCell($I$1, $I$2,Q$16, Q$17, $I$3, Q$13, Q$15,Q$14, $E98, $G98,$I$4,$I$5, $C98, $I$6, $I$8, $I$9,$I$10, $I$11,$I$7,$I$12))</f>
        <v>5476668.9509342853</v>
      </c>
      <c r="R98" s="40">
        <f>(_xll.OneStreamExcelAddIn.XFFunctions.XFGetCell($I$1, $I$2,R$16, R$17, $I$3, R$13, R$15,R$14, $E98, $G98,$I$4,$I$5, $C98, $I$6, $I$8, $I$9,$I$10, $I$11,$I$7,$I$12))</f>
        <v>-9841127</v>
      </c>
      <c r="S98" s="40">
        <f>(_xll.OneStreamExcelAddIn.XFFunctions.XFGetCell($I$1, $I$2,S$16, S$17, $I$3, S$13, S$15,S$14, $E98, $G98,$I$4,$I$5, $C98, $I$6, $I$8, $I$9,$I$10, $I$11,$I$7,$I$12))</f>
        <v>-167132</v>
      </c>
      <c r="T98" s="40">
        <f>(_xll.OneStreamExcelAddIn.XFFunctions.XFGetCell($I$1, $I$2,T$16, T$17, $I$3, T$13, T$15,T$14, $E98, $G98,$I$4,$I$5, $C98, $I$6, $I$8, $I$9,$I$10, $I$11,$I$7,$I$12))</f>
        <v>5509807</v>
      </c>
      <c r="U98" s="40">
        <f>(_xll.OneStreamExcelAddIn.XFFunctions.XFGetCell($I$1, $I$2,U$16, U$17, $I$3, U$13, U$15,U$14, $E98, $G98,$I$4,$I$5, $C98, $I$6, $I$8, $I$9,$I$10, $I$11,$I$7,$I$12))</f>
        <v>978216.95093428495</v>
      </c>
      <c r="V98" s="40">
        <f>(_xll.OneStreamExcelAddIn.XFFunctions.XFGetCell($I$1, $I$2,V$16, V$17, $I$3, V$13, V$15,V$14, $E98, $G98,$I$4,$I$5, $C98, $I$6, $I$8, $I$9,$I$10, $I$11,$I$7,$I$12))</f>
        <v>-12001478</v>
      </c>
      <c r="W98" s="40">
        <f>(_xll.OneStreamExcelAddIn.XFFunctions.XFGetCell($I$1, $I$2,W$16, W$17, $I$3, W$13, W$15,W$14, $E98, $G98,$I$4,$I$5, $C98, $I$6, $I$8, $I$9,$I$10, $I$11,$I$7,$I$12))</f>
        <v>300889</v>
      </c>
      <c r="X98" s="40">
        <f>(_xll.OneStreamExcelAddIn.XFFunctions.XFGetCell($I$1, $I$2,X$16, X$17, $I$3, X$13, X$15,X$14, $E98, $G98,$I$4,$I$5, $C98, $I$6, $I$8, $I$9,$I$10, $I$11,$I$7,$I$12))</f>
        <v>6649194</v>
      </c>
      <c r="Y98" s="40">
        <f>(_xll.OneStreamExcelAddIn.XFFunctions.XFGetCell($I$1, $I$2,Y$16, Y$17, $I$3, Y$13, Y$15,Y$14, $E98, $G98,$I$4,$I$5, $C98, $I$6, $I$8, $I$9,$I$10, $I$11,$I$7,$I$12))</f>
        <v>-7823573</v>
      </c>
      <c r="Z98" s="40">
        <f>(_xll.OneStreamExcelAddIn.XFFunctions.XFGetCell($I$1, $I$2,Z$16, Z$17, $I$3, Z$13, Z$15,Z$14, $E98, $G98,$I$4,$I$5, $C98, $I$6, $I$8, $I$9,$I$10, $I$11,$I$7,$I$12))</f>
        <v>-7446387</v>
      </c>
      <c r="AA98" s="40">
        <f>(_xll.OneStreamExcelAddIn.XFFunctions.XFGetCell($I$1, $I$2,AA$16, AA$17, $I$3, AA$13, AA$15,AA$14, $E98, $G98,$I$4,$I$5, $C98, $I$6, $I$8, $I$9,$I$10, $I$11,$I$7,$I$12))</f>
        <v>7691426</v>
      </c>
      <c r="AB98" s="40">
        <f>(_xll.OneStreamExcelAddIn.XFFunctions.XFGetCell($I$1, $I$2,AB$16, AB$17, $I$3, AB$13, AB$15,AB$14, $E98, $G98,$I$4,$I$5, $C98, $I$6, $I$8, $I$9,$I$10, $I$11,$I$7,$I$12))</f>
        <v>-15354500</v>
      </c>
      <c r="AC98" s="40">
        <f>(_xll.OneStreamExcelAddIn.XFFunctions.XFGetCell($I$1, $I$2,AC$16, AC$17, $I$3, AC$13, AC$15,AC$14, $E98, $G98,$I$4,$I$5, $C98, $I$6, $I$8, $I$9,$I$10, $I$11,$I$7,$I$12))</f>
        <v>-4876160</v>
      </c>
      <c r="AD98" s="40">
        <f>(_xll.OneStreamExcelAddIn.XFFunctions.XFGetCell($I$1, $I$2,AD$16, AD$17, $I$3, AD$13, AD$15,AD$14, $E98, $G98,$I$4,$I$5, $C98, $I$6, $I$8, $I$9,$I$10, $I$11,$I$7,$I$12))</f>
        <v>9911567.0000000019</v>
      </c>
      <c r="AE98" s="40">
        <f>(_xll.OneStreamExcelAddIn.XFFunctions.XFGetCell($I$1, $I$2,AE$16, AE$17, $I$3, AE$13, AE$15,AE$14, $E98, $G98,$I$4,$I$5, $C98, $I$6, $I$8, $I$9,$I$10, $I$11,$I$7,$I$12))</f>
        <v>-10506231</v>
      </c>
      <c r="AF98" s="40">
        <f>(_xll.OneStreamExcelAddIn.XFFunctions.XFGetCell($I$1, $I$2,AF$16, AF$17, $I$3, AF$13, AF$15,AF$14, $E98, $G98,$I$4,$I$5, $C98, $I$6, $I$8, $I$9,$I$10, $I$11,$I$7,$I$12))</f>
        <v>-2152520</v>
      </c>
      <c r="AG98" s="40">
        <f>(_xll.OneStreamExcelAddIn.XFFunctions.XFGetCell($I$1, $I$2,AG$16, AG$17, $I$3, AG$13, AG$15,AG$14, $E98, $G98,$I$4,$I$5, $C98, $I$6, $I$8, $I$9,$I$10, $I$11,$I$7,$I$12))</f>
        <v>6617450</v>
      </c>
      <c r="AH98" s="40">
        <f>(_xll.OneStreamExcelAddIn.XFFunctions.XFGetCell($I$1, $I$2,AH$16, AH$17, $I$3, AH$13, AH$15,AH$14, $E98, $G98,$I$4,$I$5, $C98, $I$6, $I$8, $I$9,$I$10, $I$11,$I$7,$I$12))</f>
        <v>-28990323.000000004</v>
      </c>
      <c r="AI98" s="40">
        <f>(_xll.OneStreamExcelAddIn.XFFunctions.XFGetCell($I$1, $I$2,AI$16, AI$17, $I$3, AI$13, AI$15,AI$14, $E98, $G98,$I$4,$I$5, $C98, $I$6, $I$8, $I$9,$I$10, $I$11,$I$7,$I$12))</f>
        <v>-10411100.999999998</v>
      </c>
      <c r="AJ98" s="40">
        <f>(_xll.OneStreamExcelAddIn.XFFunctions.XFGetCell($I$1, $I$2,AJ$16, AJ$17, $I$3, AJ$13, AJ$15,AJ$14, $E98, $G98,$I$4,$I$5, $C98, $I$6, $I$8, $I$9,$I$10, $I$11,$I$7,$I$12))</f>
        <v>7363448</v>
      </c>
      <c r="AK98" s="40">
        <f>(_xll.OneStreamExcelAddIn.XFFunctions.XFGetCell($I$1, $I$2,AK$16, AK$17, $I$3, AK$13, AK$15,AK$14, $E98, $G98,$I$4,$I$5, $C98, $I$6, $I$8, $I$9,$I$10, $I$11,$I$7,$I$12))</f>
        <v>-4594130</v>
      </c>
      <c r="AL98" s="40">
        <f>(_xll.OneStreamExcelAddIn.XFFunctions.XFGetCell($I$1, $I$2,AL$16, AL$17, $I$3, AL$13, AL$15,AL$14, $E98, $G98,$I$4,$I$5, $C98, $I$6, $I$8, $I$9,$I$10, $I$11,$I$7,$I$12))</f>
        <v>2900658</v>
      </c>
      <c r="AM98" s="40">
        <f>(_xll.OneStreamExcelAddIn.XFFunctions.XFGetCell($I$1, $I$2,AM$16, AM$17, $I$3, AM$13, AM$15,AM$14, $E98, $G98,$I$4,$I$5, $C98, $I$6, $I$8, $I$9,$I$10, $I$11,$I$7,$I$12))</f>
        <v>-895844</v>
      </c>
      <c r="AN98" s="40">
        <f>(_xll.OneStreamExcelAddIn.XFFunctions.XFGetCell($I$1, $I$2,AN$16, AN$17, $I$3, AN$13, AN$15,AN$14, $E98, $G98,$I$4,$I$5, $C98, $I$6, $I$8, $I$9,$I$10, $I$11,$I$7,$I$12))</f>
        <v>17008879</v>
      </c>
      <c r="AO98" s="40">
        <f>(_xll.OneStreamExcelAddIn.XFFunctions.XFGetCell($I$1, $I$2,AO$16, AO$17, $I$3, AO$13, AO$15,AO$14, $E98, $G98,$I$4,$I$5, $C98, $I$6, $I$8, $I$9,$I$10, $I$11,$I$7,$I$12))</f>
        <v>7712035</v>
      </c>
      <c r="AP98" s="40">
        <f>(_xll.OneStreamExcelAddIn.XFFunctions.XFGetCell($I$1, $I$2,AP$16, AP$17, $I$3, AP$13, AP$15,AP$14, $E98, $G98,$I$4,$I$5, $C98, $I$6, $I$8, $I$9,$I$10, $I$11,$I$7,$I$12))</f>
        <v>-18341134</v>
      </c>
      <c r="AQ98" s="40">
        <f>(_xll.OneStreamExcelAddIn.XFFunctions.XFGetCell($I$1, $I$2,AQ$16, AQ$17, $I$3, AQ$13, AQ$15,AQ$14, $E98, $G98,$I$4,$I$5, $C98, $I$6, $I$8, $I$9,$I$10, $I$11,$I$7,$I$12))</f>
        <v>-30399582</v>
      </c>
      <c r="AR98" s="40">
        <f>(_xll.OneStreamExcelAddIn.XFFunctions.XFGetCell($I$1, $I$2,AR$16, AR$17, $I$3, AR$13, AR$15,AR$14, $E98, $G98,$I$4,$I$5, $C98, $I$6, $I$8, $I$9,$I$10, $I$11,$I$7,$I$12))</f>
        <v>-13881301</v>
      </c>
      <c r="AS98" s="40">
        <f>(_xll.OneStreamExcelAddIn.XFFunctions.XFGetCell($I$1, $I$2,AS$16, AS$17, $I$3, AS$13, AS$15,AS$14, $E98, $G98,$I$4,$I$5, $C98, $I$6, $I$8, $I$9,$I$10, $I$11,$I$7,$I$12))</f>
        <v>13809572</v>
      </c>
      <c r="AT98" s="40">
        <f>(_xll.OneStreamExcelAddIn.XFFunctions.XFGetCell($I$1, $I$2,AT$16, AT$17, $I$3, AT$13, AT$15,AT$14, $E98, $G98,$I$4,$I$5, $C98, $I$6, $I$8, $I$9,$I$10, $I$11,$I$7,$I$12))</f>
        <v>-8951615</v>
      </c>
      <c r="AU98" s="40">
        <f>(_xll.OneStreamExcelAddIn.XFFunctions.XFGetCell($I$1, $I$2,AU$16, AU$17, $I$3, AU$13, AU$15,AU$14, $E98, $G98,$I$4,$I$5, $C98, $I$6, $I$8, $I$9,$I$10, $I$11,$I$7,$I$12))</f>
        <v>-30277793.000000004</v>
      </c>
      <c r="AV98" s="40">
        <f>(_xll.OneStreamExcelAddIn.XFFunctions.XFGetCell($I$1, $I$2,AV$16, AV$17, $I$3, AV$13, AV$15,AV$14, $E98, $G98,$I$4,$I$5, $C98, $I$6, $I$8, $I$9,$I$10, $I$11,$I$7,$I$12))</f>
        <v>33049380</v>
      </c>
      <c r="AW98" s="40">
        <f>(_xll.OneStreamExcelAddIn.XFFunctions.XFGetCell($I$1, $I$2,AW$16, AW$17, $I$3, AW$13, AW$15,AW$14, $E98, $G98,$I$4,$I$5, $C98, $I$6, $I$8, $I$9,$I$10, $I$11,$I$7,$I$12))</f>
        <v>31154088</v>
      </c>
      <c r="AX98" s="40">
        <f>(_xll.OneStreamExcelAddIn.XFFunctions.XFGetCell($I$1, $I$2,AX$16, AX$17, $I$3, AX$13, AX$15,AX$14, $E98, $G98,$I$4,$I$5, $C98, $I$6, $I$8, $I$9,$I$10, $I$11,$I$7,$I$12))</f>
        <v>16434382</v>
      </c>
      <c r="AY98" s="40">
        <f>(_xll.OneStreamExcelAddIn.XFFunctions.XFGetCell($I$1, $I$2,AY$16, AY$17, $I$3, AY$13, AY$15,AY$14, $E98, $G98,$I$4,$I$5, $C98, $I$6, $I$8, $I$9,$I$10, $I$11,$I$7,$I$12))</f>
        <v>11122675</v>
      </c>
      <c r="AZ98" s="40">
        <f>(_xll.OneStreamExcelAddIn.XFFunctions.XFGetCell($I$1, $I$2,AZ$16, AZ$17, $I$3, AZ$13, AZ$15,AZ$14, $E98, $G98,$I$4,$I$5, $C98, $I$6, $I$8, $I$9,$I$10, $I$11,$I$7,$I$12))</f>
        <v>1905394</v>
      </c>
      <c r="BA98" s="40">
        <f>(_xll.OneStreamExcelAddIn.XFFunctions.XFGetCell($I$1, $I$2,BA$16, BA$17, $I$3, BA$13, BA$15,BA$14, $E98, $G98,$I$4,$I$5, $C98, $I$6, $I$8, $I$9,$I$10, $I$11,$I$7,$I$12))</f>
        <v>-28861527.999999996</v>
      </c>
      <c r="BB98" s="40">
        <f>(_xll.OneStreamExcelAddIn.XFFunctions.XFGetCell($I$1, $I$2,BB$16, BB$17, $I$3, BB$13, BB$15,BB$14, $E98, $G98,$I$4,$I$5, $C98, $I$6, $I$8, $I$9,$I$10, $I$11,$I$7,$I$12))</f>
        <v>102810167.99999999</v>
      </c>
      <c r="BC98" s="40">
        <f>(_xll.OneStreamExcelAddIn.XFFunctions.XFGetCell($I$1, $I$2,BC$16, BC$17, $I$3, BC$13, BC$15,BC$14, $E98, $G98,$I$4,$I$5, $C98, $I$6, $I$8, $I$9,$I$10, $I$11,$I$7,$I$12))</f>
        <v>133089192.99999999</v>
      </c>
      <c r="BD98" s="40">
        <f>(_xll.OneStreamExcelAddIn.XFFunctions.XFGetCell($I$1, $I$2,BD$16, BD$17, $I$3, BD$13, BD$15,BD$14, $E98, $G98,$I$4,$I$5, $C98, $I$6, $I$8, $I$9,$I$10, $I$11,$I$7,$I$12))</f>
        <v>0</v>
      </c>
      <c r="BE98" s="40">
        <f>(_xll.OneStreamExcelAddIn.XFFunctions.XFGetCell($I$1, $I$2,BE$16, BE$17, $I$3, BE$13, BE$15,BE$14, $E98, $G98,$I$4,$I$5, $C98, $I$6, $I$8, $I$9,$I$10, $I$11,$I$7,$I$12))</f>
        <v>0</v>
      </c>
      <c r="BF98" s="40">
        <f>(_xll.OneStreamExcelAddIn.XFFunctions.XFGetCell($I$1, $I$2,BF$16, BF$17, $I$3, BF$13, BF$15,BF$14, $E98, $G98,$I$4,$I$5, $C98, $I$6, $I$8, $I$9,$I$10, $I$11,$I$7,$I$12))</f>
        <v>0</v>
      </c>
      <c r="BG98" s="40">
        <f>(_xll.OneStreamExcelAddIn.XFFunctions.XFGetCell($I$1, $I$2,BG$16, BG$17, $I$3, BG$13, BG$15,BG$14, $E98, $G98,$I$4,$I$5, $C98, $I$6, $I$8, $I$9,$I$10, $I$11,$I$7,$I$12))</f>
        <v>0</v>
      </c>
      <c r="BH98" s="40">
        <f>(_xll.OneStreamExcelAddIn.XFFunctions.XFGetCell($I$1, $I$2,BH$16, BH$17, $I$3, BH$13, BH$15,BH$14, $E98, $G98,$I$4,$I$5, $C98, $I$6, $I$8, $I$9,$I$10, $I$11,$I$7,$I$12))</f>
        <v>0</v>
      </c>
      <c r="BI98" s="40">
        <f>(_xll.OneStreamExcelAddIn.XFFunctions.XFGetCell($I$1, $I$2,BI$16, BI$17, $I$3, BI$13, BI$15,BI$14, $E98, $G98,$I$4,$I$5, $C98, $I$6, $I$8, $I$9,$I$10, $I$11,$I$7,$I$12))</f>
        <v>0</v>
      </c>
      <c r="BJ98" s="40">
        <f>(_xll.OneStreamExcelAddIn.XFFunctions.XFGetCell($I$1, $I$2,BJ$16, BJ$17, $I$3, BJ$13, BJ$15,BJ$14, $E98, $G98,$I$4,$I$5, $C98, $I$6, $I$8, $I$9,$I$10, $I$11,$I$7,$I$12))</f>
        <v>0</v>
      </c>
      <c r="BK98" s="40">
        <f>(_xll.OneStreamExcelAddIn.XFFunctions.XFGetCell($I$1, $I$2,BK$16, BK$17, $I$3, BK$13, BK$15,BK$14, $E98, $G98,$I$4,$I$5, $C98, $I$6, $I$8, $I$9,$I$10, $I$11,$I$7,$I$12))</f>
        <v>0</v>
      </c>
      <c r="BL98" s="40">
        <f>(_xll.OneStreamExcelAddIn.XFFunctions.XFGetCell($I$1, $I$2,BL$16, BL$17, $I$3, BL$13, BL$15,BL$14, $E98, $G98,$I$4,$I$5, $C98, $I$6, $I$8, $I$9,$I$10, $I$11,$I$7,$I$12))</f>
        <v>0</v>
      </c>
      <c r="BM98" s="40">
        <f>(_xll.OneStreamExcelAddIn.XFFunctions.XFGetCell($I$1, $I$2,BM$16, BM$17, $I$3, BM$13, BM$15,BM$14, $E98, $G98,$I$4,$I$5, $C98, $I$6, $I$8, $I$9,$I$10, $I$11,$I$7,$I$12))</f>
        <v>0</v>
      </c>
      <c r="BN98" s="40">
        <f>(_xll.OneStreamExcelAddIn.XFFunctions.XFGetCell($I$1, $I$2,BN$16, BN$17, $I$3, BN$13, BN$15,BN$14, $E98, $G98,$I$4,$I$5, $C98, $I$6, $I$8, $I$9,$I$10, $I$11,$I$7,$I$12))</f>
        <v>0</v>
      </c>
      <c r="BO98" s="40">
        <f>(_xll.OneStreamExcelAddIn.XFFunctions.XFGetCell($I$1, $I$2,BO$16, BO$17, $I$3, BO$13, BO$15,BO$14, $E98, $G98,$I$4,$I$5, $C98, $I$6, $I$8, $I$9,$I$10, $I$11,$I$7,$I$12))</f>
        <v>0</v>
      </c>
      <c r="BP98" s="40">
        <f>(_xll.OneStreamExcelAddIn.XFFunctions.XFGetCell($I$1, $I$2,BP$16, BP$17, $I$3, BP$13, BP$15,BP$14, $E98, $G98,$I$4,$I$5, $C98, $I$6, $I$8, $I$9,$I$10, $I$11,$I$7,$I$12))</f>
        <v>0</v>
      </c>
      <c r="BQ98" s="40">
        <f>(_xll.OneStreamExcelAddIn.XFFunctions.XFGetCell($I$1, $I$2,BQ$16, BQ$17, $I$3, BQ$13, BQ$15,BQ$14, $E98, $G98,$I$4,$I$5, $C98, $I$6, $I$8, $I$9,$I$10, $I$11,$I$7,$I$12))</f>
        <v>0</v>
      </c>
      <c r="BR98" s="40">
        <f>(_xll.OneStreamExcelAddIn.XFFunctions.XFGetCell($I$1, $I$2,BR$16, BR$17, $I$3, BR$13, BR$15,BR$14, $E98, $G98,$I$4,$I$5, $C98, $I$6, $I$8, $I$9,$I$10, $I$11,$I$7,$I$12))</f>
        <v>0</v>
      </c>
      <c r="BS98" s="40">
        <f>(_xll.OneStreamExcelAddIn.XFFunctions.XFGetCell($I$1, $I$2,BS$16, BS$17, $I$3, BS$13, BS$15,BS$14, $E98, $G98,$I$4,$I$5, $C98, $I$6, $I$8, $I$9,$I$10, $I$11,$I$7,$I$12))</f>
        <v>0</v>
      </c>
      <c r="BT98" s="40">
        <f>(_xll.OneStreamExcelAddIn.XFFunctions.XFGetCell($I$1, $I$2,BT$16, BT$17, $I$3, BT$13, BT$15,BT$14, $E98, $G98,$I$4,$I$5, $C98, $I$6, $I$8, $I$9,$I$10, $I$11,$I$7,$I$12))</f>
        <v>0</v>
      </c>
      <c r="BX98" s="40">
        <f>(_xll.OneStreamExcelAddIn.XFFunctions.XFGetCell($I$1, $I$2,BX$16, BX$17, $I$3, BX$13, BX$15,BX$14, $E98, $G98,$I$4,$I$5, $C98, $I$6, $I$8, $I$9,$I$10, $I$11,$I$7,$I$12))</f>
        <v>-6770186</v>
      </c>
      <c r="BY98" s="40">
        <f>(_xll.OneStreamExcelAddIn.XFFunctions.XFGetCell($I$1, $I$2,BY$16, BY$17, $I$3, BY$13, BY$15,BY$14, $E98, $G98,$I$4,$I$5, $C98, $I$6, $I$8, $I$9,$I$10, $I$11,$I$7,$I$12))</f>
        <v>-351521</v>
      </c>
      <c r="BZ98" s="40">
        <f>(_xll.OneStreamExcelAddIn.XFFunctions.XFGetCell($I$1, $I$2,BZ$16, BZ$17, $I$3, BZ$13, BZ$15,BZ$14, $E98, $G98,$I$4,$I$5, $C98, $I$6, $I$8, $I$9,$I$10, $I$11,$I$7,$I$12))</f>
        <v>5019732</v>
      </c>
      <c r="CA98" s="40">
        <f>(_xll.OneStreamExcelAddIn.XFFunctions.XFGetCell($I$1, $I$2,CA$16, CA$17, $I$3, CA$13, CA$15,CA$14, $E98, $G98,$I$4,$I$5, $C98, $I$6, $I$8, $I$9,$I$10, $I$11,$I$7,$I$12))</f>
        <v>-7370912</v>
      </c>
      <c r="CB98" s="40">
        <f>(_xll.OneStreamExcelAddIn.XFFunctions.XFGetCell($I$1, $I$2,CB$16, CB$17, $I$3, CB$13, CB$15,CB$14, $E98, $G98,$I$4,$I$5, $C98, $I$6, $I$8, $I$9,$I$10, $I$11,$I$7,$I$12))</f>
        <v>213039</v>
      </c>
      <c r="CC98" s="40">
        <f>(_xll.OneStreamExcelAddIn.XFFunctions.XFGetCell($I$1, $I$2,CC$16, CC$17, $I$3, CC$13, CC$15,CC$14, $E98, $G98,$I$4,$I$5, $C98, $I$6, $I$8, $I$9,$I$10, $I$11,$I$7,$I$12))</f>
        <v>8035812</v>
      </c>
      <c r="CD98" s="40">
        <f>(_xll.OneStreamExcelAddIn.XFFunctions.XFGetCell($I$1, $I$2,CD$16, CD$17, $I$3, CD$13, CD$15,CD$14, $E98, $G98,$I$4,$I$5, $C98, $I$6, $I$8, $I$9,$I$10, $I$11,$I$7,$I$12))</f>
        <v>-5923479</v>
      </c>
      <c r="CE98" s="40">
        <f>(_xll.OneStreamExcelAddIn.XFFunctions.XFGetCell($I$1, $I$2,CE$16, CE$17, $I$3, CE$13, CE$15,CE$14, $E98, $G98,$I$4,$I$5, $C98, $I$6, $I$8, $I$9,$I$10, $I$11,$I$7,$I$12))</f>
        <v>-470187</v>
      </c>
      <c r="CF98" s="40">
        <f>(_xll.OneStreamExcelAddIn.XFFunctions.XFGetCell($I$1, $I$2,CF$16, CF$17, $I$3, CF$13, CF$15,CF$14, $E98, $G98,$I$4,$I$5, $C98, $I$6, $I$8, $I$9,$I$10, $I$11,$I$7,$I$12))</f>
        <v>4531538</v>
      </c>
      <c r="CG98" s="40">
        <f>(_xll.OneStreamExcelAddIn.XFFunctions.XFGetCell($I$1, $I$2,CG$16, CG$17, $I$3, CG$13, CG$15,CG$14, $E98, $G98,$I$4,$I$5, $C98, $I$6, $I$8, $I$9,$I$10, $I$11,$I$7,$I$12))</f>
        <v>-8463718</v>
      </c>
      <c r="CH98" s="40">
        <f>(_xll.OneStreamExcelAddIn.XFFunctions.XFGetCell($I$1, $I$2,CH$16, CH$17, $I$3, CH$13, CH$15,CH$14, $E98, $G98,$I$4,$I$5, $C98, $I$6, $I$8, $I$9,$I$10, $I$11,$I$7,$I$12))</f>
        <v>-2574138.9999999995</v>
      </c>
      <c r="CI98" s="40">
        <f>(_xll.OneStreamExcelAddIn.XFFunctions.XFGetCell($I$1, $I$2,CI$16, CI$17, $I$3, CI$13, CI$15,CI$14, $E98, $G98,$I$4,$I$5, $C98, $I$6, $I$8, $I$9,$I$10, $I$11,$I$7,$I$12))</f>
        <v>4351524</v>
      </c>
      <c r="CJ98" s="40">
        <f>(_xll.OneStreamExcelAddIn.XFFunctions.XFGetCell($I$1, $I$2,CJ$16, CJ$17, $I$3, CJ$13, CJ$15,CJ$14, $E98, $G98,$I$4,$I$5, $C98, $I$6, $I$8, $I$9,$I$10, $I$11,$I$7,$I$12))</f>
        <v>-9772497</v>
      </c>
      <c r="CK98" s="40">
        <f>(_xll.OneStreamExcelAddIn.XFFunctions.XFGetCell($I$1, $I$2,CK$16, CK$17, $I$3, CK$13, CK$15,CK$14, $E98, $G98,$I$4,$I$5, $C98, $I$6, $I$8, $I$9,$I$10, $I$11,$I$7,$I$12))</f>
        <v>-6911454</v>
      </c>
      <c r="CL98" s="40">
        <f>(_xll.OneStreamExcelAddIn.XFFunctions.XFGetCell($I$1, $I$2,CL$16, CL$17, $I$3, CL$13, CL$15,CL$14, $E98, $G98,$I$4,$I$5, $C98, $I$6, $I$8, $I$9,$I$10, $I$11,$I$7,$I$12))</f>
        <v>-171596</v>
      </c>
      <c r="CM98" s="40">
        <f>(_xll.OneStreamExcelAddIn.XFFunctions.XFGetCell($I$1, $I$2,CM$16, CM$17, $I$3, CM$13, CM$15,CM$14, $E98, $G98,$I$4,$I$5, $C98, $I$6, $I$8, $I$9,$I$10, $I$11,$I$7,$I$12))</f>
        <v>3439109</v>
      </c>
      <c r="CN98" s="40">
        <f>(_xll.OneStreamExcelAddIn.XFFunctions.XFGetCell($I$1, $I$2,CN$16, CN$17, $I$3, CN$13, CN$15,CN$14, $E98, $G98,$I$4,$I$5, $C98, $I$6, $I$8, $I$9,$I$10, $I$11,$I$7,$I$12))</f>
        <v>-9276446</v>
      </c>
      <c r="CO98" s="40">
        <f>(_xll.OneStreamExcelAddIn.XFFunctions.XFGetCell($I$1, $I$2,CO$16, CO$17, $I$3, CO$13, CO$15,CO$14, $E98, $G98,$I$4,$I$5, $C98, $I$6, $I$8, $I$9,$I$10, $I$11,$I$7,$I$12))</f>
        <v>-3353854.9999999995</v>
      </c>
      <c r="CP98" s="40">
        <f>(_xll.OneStreamExcelAddIn.XFFunctions.XFGetCell($I$1, $I$2,CP$16, CP$17, $I$3, CP$13, CP$15,CP$14, $E98, $G98,$I$4,$I$5, $C98, $I$6, $I$8, $I$9,$I$10, $I$11,$I$7,$I$12))</f>
        <v>5013415</v>
      </c>
      <c r="CQ98" s="40">
        <f>(_xll.OneStreamExcelAddIn.XFFunctions.XFGetCell($I$1, $I$2,CQ$16, CQ$17, $I$3, CQ$13, CQ$15,CQ$14, $E98, $G98,$I$4,$I$5, $C98, $I$6, $I$8, $I$9,$I$10, $I$11,$I$7,$I$12))</f>
        <v>-7842631</v>
      </c>
      <c r="CR98" s="40">
        <f>(_xll.OneStreamExcelAddIn.XFFunctions.XFGetCell($I$1, $I$2,CR$16, CR$17, $I$3, CR$13, CR$15,CR$14, $E98, $G98,$I$4,$I$5, $C98, $I$6, $I$8, $I$9,$I$10, $I$11,$I$7,$I$12))</f>
        <v>-1340511</v>
      </c>
      <c r="CS98" s="40">
        <f>(_xll.OneStreamExcelAddIn.XFFunctions.XFGetCell($I$1, $I$2,CS$16, CS$17, $I$3, CS$13, CS$15,CS$14, $E98, $G98,$I$4,$I$5, $C98, $I$6, $I$8, $I$9,$I$10, $I$11,$I$7,$I$12))</f>
        <v>7770611</v>
      </c>
      <c r="CT98" s="40">
        <f>(_xll.OneStreamExcelAddIn.XFFunctions.XFGetCell($I$1, $I$2,CT$16, CT$17, $I$3, CT$13, CT$15,CT$14, $E98, $G98,$I$4,$I$5, $C98, $I$6, $I$8, $I$9,$I$10, $I$11,$I$7,$I$12))</f>
        <v>-10456350</v>
      </c>
      <c r="CU98" s="40">
        <f>(_xll.OneStreamExcelAddIn.XFFunctions.XFGetCell($I$1, $I$2,CU$16, CU$17, $I$3, CU$13, CU$15,CU$14, $E98, $G98,$I$4,$I$5, $C98, $I$6, $I$8, $I$9,$I$10, $I$11,$I$7,$I$12))</f>
        <v>-2751705</v>
      </c>
      <c r="CV98" s="40">
        <f>(_xll.OneStreamExcelAddIn.XFFunctions.XFGetCell($I$1, $I$2,CV$16, CV$17, $I$3, CV$13, CV$15,CV$14, $E98, $G98,$I$4,$I$5, $C98, $I$6, $I$8, $I$9,$I$10, $I$11,$I$7,$I$12))</f>
        <v>3240454</v>
      </c>
      <c r="CW98" s="40">
        <f>(_xll.OneStreamExcelAddIn.XFFunctions.XFGetCell($I$1, $I$2,CW$16, CW$17, $I$3, CW$13, CW$15,CW$14, $E98, $G98,$I$4,$I$5, $C98, $I$6, $I$8, $I$9,$I$10, $I$11,$I$7,$I$12))</f>
        <v>-22640959</v>
      </c>
      <c r="CX98" s="40">
        <f>(_xll.OneStreamExcelAddIn.XFFunctions.XFGetCell($I$1, $I$2,CX$16, CX$17, $I$3, CX$13, CX$15,CX$14, $E98, $G98,$I$4,$I$5, $C98, $I$6, $I$8, $I$9,$I$10, $I$11,$I$7,$I$12))</f>
        <v>-1068082</v>
      </c>
      <c r="CY98" s="40">
        <f>(_xll.OneStreamExcelAddIn.XFFunctions.XFGetCell($I$1, $I$2,CY$16, CY$17, $I$3, CY$13, CY$15,CY$14, $E98, $G98,$I$4,$I$5, $C98, $I$6, $I$8, $I$9,$I$10, $I$11,$I$7,$I$12))</f>
        <v>10050467</v>
      </c>
      <c r="CZ98" s="40">
        <f>(_xll.OneStreamExcelAddIn.XFFunctions.XFGetCell($I$1, $I$2,CZ$16, CZ$17, $I$3, CZ$13, CZ$15,CZ$14, $E98, $G98,$I$4,$I$5, $C98, $I$6, $I$8, $I$9,$I$10, $I$11,$I$7,$I$12))</f>
        <v>-928144</v>
      </c>
      <c r="DA98" s="40">
        <f>(_xll.OneStreamExcelAddIn.XFFunctions.XFGetCell($I$1, $I$2,DA$16, DA$17, $I$3, DA$13, DA$15,DA$14, $E98, $G98,$I$4,$I$5, $C98, $I$6, $I$8, $I$9,$I$10, $I$11,$I$7,$I$12))</f>
        <v>-2507710</v>
      </c>
      <c r="DB98" s="40">
        <f>(_xll.OneStreamExcelAddIn.XFFunctions.XFGetCell($I$1, $I$2,DB$16, DB$17, $I$3, DB$13, DB$15,DB$14, $E98, $G98,$I$4,$I$5, $C98, $I$6, $I$8, $I$9,$I$10, $I$11,$I$7,$I$12))</f>
        <v>6434467</v>
      </c>
      <c r="DC98" s="40">
        <f>(_xll.OneStreamExcelAddIn.XFFunctions.XFGetCell($I$1, $I$2,DC$16, DC$17, $I$3, DC$13, DC$15,DC$14, $E98, $G98,$I$4,$I$5, $C98, $I$6, $I$8, $I$9,$I$10, $I$11,$I$7,$I$12))</f>
        <v>18505535</v>
      </c>
      <c r="DD98" s="40">
        <f>(_xll.OneStreamExcelAddIn.XFFunctions.XFGetCell($I$1, $I$2,DD$16, DD$17, $I$3, DD$13, DD$15,DD$14, $E98, $G98,$I$4,$I$5, $C98, $I$6, $I$8, $I$9,$I$10, $I$11,$I$7,$I$12))</f>
        <v>3113987</v>
      </c>
      <c r="DE98" s="40">
        <f>(_xll.OneStreamExcelAddIn.XFFunctions.XFGetCell($I$1, $I$2,DE$16, DE$17, $I$3, DE$13, DE$15,DE$14, $E98, $G98,$I$4,$I$5, $C98, $I$6, $I$8, $I$9,$I$10, $I$11,$I$7,$I$12))</f>
        <v>-11778703.999999998</v>
      </c>
      <c r="DF98" s="40">
        <f>(_xll.OneStreamExcelAddIn.XFFunctions.XFGetCell($I$1, $I$2,DF$16, DF$17, $I$3, DF$13, DF$15,DF$14, $E98, $G98,$I$4,$I$5, $C98, $I$6, $I$8, $I$9,$I$10, $I$11,$I$7,$I$12))</f>
        <v>-27601830</v>
      </c>
      <c r="DG98" s="40">
        <f>(_xll.OneStreamExcelAddIn.XFFunctions.XFGetCell($I$1, $I$2,DG$16, DG$17, $I$3, DG$13, DG$15,DG$14, $E98, $G98,$I$4,$I$5, $C98, $I$6, $I$8, $I$9,$I$10, $I$11,$I$7,$I$12))</f>
        <v>-957561</v>
      </c>
      <c r="DH98" s="40">
        <f>(_xll.OneStreamExcelAddIn.XFFunctions.XFGetCell($I$1, $I$2,DH$16, DH$17, $I$3, DH$13, DH$15,DH$14, $E98, $G98,$I$4,$I$5, $C98, $I$6, $I$8, $I$9,$I$10, $I$11,$I$7,$I$12))</f>
        <v>-3621010</v>
      </c>
      <c r="DI98" s="40">
        <f>(_xll.OneStreamExcelAddIn.XFFunctions.XFGetCell($I$1, $I$2,DI$16, DI$17, $I$3, DI$13, DI$15,DI$14, $E98, $G98,$I$4,$I$5, $C98, $I$6, $I$8, $I$9,$I$10, $I$11,$I$7,$I$12))</f>
        <v>-9302142</v>
      </c>
      <c r="DJ98" s="40">
        <f>(_xll.OneStreamExcelAddIn.XFFunctions.XFGetCell($I$1, $I$2,DJ$16, DJ$17, $I$3, DJ$13, DJ$15,DJ$14, $E98, $G98,$I$4,$I$5, $C98, $I$6, $I$8, $I$9,$I$10, $I$11,$I$7,$I$12))</f>
        <v>-32275242.999999996</v>
      </c>
      <c r="DK98" s="40">
        <f>(_xll.OneStreamExcelAddIn.XFFunctions.XFGetCell($I$1, $I$2,DK$16, DK$17, $I$3, DK$13, DK$15,DK$14, $E98, $G98,$I$4,$I$5, $C98, $I$6, $I$8, $I$9,$I$10, $I$11,$I$7,$I$12))</f>
        <v>28721390</v>
      </c>
      <c r="DL98" s="40">
        <f>(_xll.OneStreamExcelAddIn.XFFunctions.XFGetCell($I$1, $I$2,DL$16, DL$17, $I$3, DL$13, DL$15,DL$14, $E98, $G98,$I$4,$I$5, $C98, $I$6, $I$8, $I$9,$I$10, $I$11,$I$7,$I$12))</f>
        <v>38709431</v>
      </c>
      <c r="DM98" s="40">
        <f>(_xll.OneStreamExcelAddIn.XFFunctions.XFGetCell($I$1, $I$2,DM$16, DM$17, $I$3, DM$13, DM$15,DM$14, $E98, $G98,$I$4,$I$5, $C98, $I$6, $I$8, $I$9,$I$10, $I$11,$I$7,$I$12))</f>
        <v>25594199.000000004</v>
      </c>
      <c r="DN98" s="40">
        <f>(_xll.OneStreamExcelAddIn.XFFunctions.XFGetCell($I$1, $I$2,DN$16, DN$17, $I$3, DN$13, DN$15,DN$14, $E98, $G98,$I$4,$I$5, $C98, $I$6, $I$8, $I$9,$I$10, $I$11,$I$7,$I$12))</f>
        <v>37375853</v>
      </c>
      <c r="DO98" s="40">
        <f>(_xll.OneStreamExcelAddIn.XFFunctions.XFGetCell($I$1, $I$2,DO$16, DO$17, $I$3, DO$13, DO$15,DO$14, $E98, $G98,$I$4,$I$5, $C98, $I$6, $I$8, $I$9,$I$10, $I$11,$I$7,$I$12))</f>
        <v>37893982</v>
      </c>
      <c r="DP98" s="40">
        <f>(_xll.OneStreamExcelAddIn.XFFunctions.XFGetCell($I$1, $I$2,DP$16, DP$17, $I$3, DP$13, DP$15,DP$14, $E98, $G98,$I$4,$I$5, $C98, $I$6, $I$8, $I$9,$I$10, $I$11,$I$7,$I$12))</f>
        <v>9369612</v>
      </c>
      <c r="DQ98" s="40">
        <f>(_xll.OneStreamExcelAddIn.XFFunctions.XFGetCell($I$1, $I$2,DQ$16, DQ$17, $I$3, DQ$13, DQ$15,DQ$14, $E98, $G98,$I$4,$I$5, $C98, $I$6, $I$8, $I$9,$I$10, $I$11,$I$7,$I$12))</f>
        <v>-25563740</v>
      </c>
      <c r="DR98" s="40">
        <f>(_xll.OneStreamExcelAddIn.XFFunctions.XFGetCell($I$1, $I$2,DR$16, DR$17, $I$3, DR$13, DR$15,DR$14, $E98, $G98,$I$4,$I$5, $C98, $I$6, $I$8, $I$9,$I$10, $I$11,$I$7,$I$12))</f>
        <v>125987102.00000001</v>
      </c>
      <c r="DS98" s="40">
        <f>(_xll.OneStreamExcelAddIn.XFFunctions.XFGetCell($I$1, $I$2,DS$16, DS$17, $I$3, DS$13, DS$15,DS$14, $E98, $G98,$I$4,$I$5, $C98, $I$6, $I$8, $I$9,$I$10, $I$11,$I$7,$I$12))</f>
        <v>0</v>
      </c>
      <c r="DT98" s="40">
        <f>(_xll.OneStreamExcelAddIn.XFFunctions.XFGetCell($I$1, $I$2,DT$16, DT$17, $I$3, DT$13, DT$15,DT$14, $E98, $G98,$I$4,$I$5, $C98, $I$6, $I$8, $I$9,$I$10, $I$11,$I$7,$I$12))</f>
        <v>0</v>
      </c>
      <c r="DU98" s="40">
        <f>(_xll.OneStreamExcelAddIn.XFFunctions.XFGetCell($I$1, $I$2,DU$16, DU$17, $I$3, DU$13, DU$15,DU$14, $E98, $G98,$I$4,$I$5, $C98, $I$6, $I$8, $I$9,$I$10, $I$11,$I$7,$I$12))</f>
        <v>0</v>
      </c>
      <c r="DV98" s="40">
        <f>(_xll.OneStreamExcelAddIn.XFFunctions.XFGetCell($I$1, $I$2,DV$16, DV$17, $I$3, DV$13, DV$15,DV$14, $E98, $G98,$I$4,$I$5, $C98, $I$6, $I$8, $I$9,$I$10, $I$11,$I$7,$I$12))</f>
        <v>0</v>
      </c>
      <c r="DW98" s="40">
        <f>(_xll.OneStreamExcelAddIn.XFFunctions.XFGetCell($I$1, $I$2,DW$16, DW$17, $I$3, DW$13, DW$15,DW$14, $E98, $G98,$I$4,$I$5, $C98, $I$6, $I$8, $I$9,$I$10, $I$11,$I$7,$I$12))</f>
        <v>0</v>
      </c>
      <c r="DX98" s="40">
        <f>(_xll.OneStreamExcelAddIn.XFFunctions.XFGetCell($I$1, $I$2,DX$16, DX$17, $I$3, DX$13, DX$15,DX$14, $E98, $G98,$I$4,$I$5, $C98, $I$6, $I$8, $I$9,$I$10, $I$11,$I$7,$I$12))</f>
        <v>0</v>
      </c>
      <c r="DY98" s="40">
        <f>(_xll.OneStreamExcelAddIn.XFFunctions.XFGetCell($I$1, $I$2,DY$16, DY$17, $I$3, DY$13, DY$15,DY$14, $E98, $G98,$I$4,$I$5, $C98, $I$6, $I$8, $I$9,$I$10, $I$11,$I$7,$I$12))</f>
        <v>0</v>
      </c>
      <c r="DZ98" s="40">
        <f>(_xll.OneStreamExcelAddIn.XFFunctions.XFGetCell($I$1, $I$2,DZ$16, DZ$17, $I$3, DZ$13, DZ$15,DZ$14, $E98, $G98,$I$4,$I$5, $C98, $I$6, $I$8, $I$9,$I$10, $I$11,$I$7,$I$12))</f>
        <v>0</v>
      </c>
      <c r="EA98" s="40">
        <f>(_xll.OneStreamExcelAddIn.XFFunctions.XFGetCell($I$1, $I$2,EA$16, EA$17, $I$3, EA$13, EA$15,EA$14, $E98, $G98,$I$4,$I$5, $C98, $I$6, $I$8, $I$9,$I$10, $I$11,$I$7,$I$12))</f>
        <v>0</v>
      </c>
      <c r="EB98" s="40">
        <f>(_xll.OneStreamExcelAddIn.XFFunctions.XFGetCell($I$1, $I$2,EB$16, EB$17, $I$3, EB$13, EB$15,EB$14, $E98, $G98,$I$4,$I$5, $C98, $I$6, $I$8, $I$9,$I$10, $I$11,$I$7,$I$12))</f>
        <v>0</v>
      </c>
      <c r="EC98" s="40">
        <f>(_xll.OneStreamExcelAddIn.XFFunctions.XFGetCell($I$1, $I$2,EC$16, EC$17, $I$3, EC$13, EC$15,EC$14, $E98, $G98,$I$4,$I$5, $C98, $I$6, $I$8, $I$9,$I$10, $I$11,$I$7,$I$12))</f>
        <v>0</v>
      </c>
      <c r="ED98" s="40">
        <f>(_xll.OneStreamExcelAddIn.XFFunctions.XFGetCell($I$1, $I$2,ED$16, ED$17, $I$3, ED$13, ED$15,ED$14, $E98, $G98,$I$4,$I$5, $C98, $I$6, $I$8, $I$9,$I$10, $I$11,$I$7,$I$12))</f>
        <v>0</v>
      </c>
      <c r="EE98" s="40">
        <f>(_xll.OneStreamExcelAddIn.XFFunctions.XFGetCell($I$1, $I$2,EE$16, EE$17, $I$3, EE$13, EE$15,EE$14, $E98, $G98,$I$4,$I$5, $C98, $I$6, $I$8, $I$9,$I$10, $I$11,$I$7,$I$12))</f>
        <v>0</v>
      </c>
      <c r="EF98" s="40">
        <f>(_xll.OneStreamExcelAddIn.XFFunctions.XFGetCell($I$1, $I$2,EF$16, EF$17, $I$3, EF$13, EF$15,EF$14, $E98, $G98,$I$4,$I$5, $C98, $I$6, $I$8, $I$9,$I$10, $I$11,$I$7,$I$12))</f>
        <v>0</v>
      </c>
      <c r="EG98" s="40">
        <f>(_xll.OneStreamExcelAddIn.XFFunctions.XFGetCell($I$1, $I$2,EG$16, EG$17, $I$3, EG$13, EG$15,EG$14, $E98, $G98,$I$4,$I$5, $C98, $I$6, $I$8, $I$9,$I$10, $I$11,$I$7,$I$12))</f>
        <v>0</v>
      </c>
      <c r="EH98" s="40">
        <f>(_xll.OneStreamExcelAddIn.XFFunctions.XFGetCell($I$1, $I$2,EH$16, EH$17, $I$3, EH$13, EH$15,EH$14, $E98, $G98,$I$4,$I$5, $C98, $I$6, $I$8, $I$9,$I$10, $I$11,$I$7,$I$12))</f>
        <v>0</v>
      </c>
      <c r="EI98" s="40">
        <f>(_xll.OneStreamExcelAddIn.XFFunctions.XFGetCell($I$1, $I$2,EI$16, EI$17, $I$3, EI$13, EI$15,EI$14, $E98, $G98,$I$4,$I$5, $C98, $I$6, $I$8, $I$9,$I$10, $I$11,$I$7,$I$12))</f>
        <v>0</v>
      </c>
    </row>
    <row r="99" spans="1:139">
      <c r="A99" s="20"/>
      <c r="B99" s="20"/>
      <c r="C99" s="29" t="s">
        <v>29</v>
      </c>
      <c r="D99" s="33" t="str" cm="1">
        <f t="array" ref="D99">_xll.OneStreamExcelAddIn.XFFunctions.XFGetMemberProperty("UD1",C99,"Description","","","")</f>
        <v>Top Cost Element</v>
      </c>
      <c r="E99" s="56" t="s">
        <v>1310</v>
      </c>
      <c r="F99" s="33" t="str" cm="1">
        <f t="array" ref="F99">_xll.OneStreamExcelAddIn.XFFunctions.XFGetMemberProperty("Account",E99,"Description","","","")</f>
        <v>Amortization PPE</v>
      </c>
      <c r="G99" s="29" t="s">
        <v>29</v>
      </c>
      <c r="H99" s="20"/>
      <c r="I99" s="40">
        <f>(_xll.OneStreamExcelAddIn.XFFunctions.XFGetCell($I$1, $I$2,I$16, I$17, $I$3, I$13, I$15,I$14, $E99, $G99,$I$4,$I$5, $C99, $I$6, $I$8, $I$9,$I$10, $I$11,$I$7,$I$12))</f>
        <v>20880389.82</v>
      </c>
      <c r="J99" s="40">
        <f>(_xll.OneStreamExcelAddIn.XFFunctions.XFGetCell($I$1, $I$2,J$16, J$17, $I$3, J$13, J$15,J$14, $E99, $G99,$I$4,$I$5, $C99, $I$6, $I$8, $I$9,$I$10, $I$11,$I$7,$I$12))</f>
        <v>17446519.039999999</v>
      </c>
      <c r="K99" s="40">
        <f>(_xll.OneStreamExcelAddIn.XFFunctions.XFGetCell($I$1, $I$2,K$16, K$17, $I$3, K$13, K$15,K$14, $E99, $G99,$I$4,$I$5, $C99, $I$6, $I$8, $I$9,$I$10, $I$11,$I$7,$I$12))</f>
        <v>20156571.859999999</v>
      </c>
      <c r="L99" s="40">
        <f>(_xll.OneStreamExcelAddIn.XFFunctions.XFGetCell($I$1, $I$2,L$16, L$17, $I$3, L$13, L$15,L$14, $E99, $G99,$I$4,$I$5, $C99, $I$6, $I$8, $I$9,$I$10, $I$11,$I$7,$I$12))</f>
        <v>19909589.079999998</v>
      </c>
      <c r="M99" s="40">
        <f>(_xll.OneStreamExcelAddIn.XFFunctions.XFGetCell($I$1, $I$2,M$16, M$17, $I$3, M$13, M$15,M$14, $E99, $G99,$I$4,$I$5, $C99, $I$6, $I$8, $I$9,$I$10, $I$11,$I$7,$I$12))</f>
        <v>19477111.14000003</v>
      </c>
      <c r="N99" s="40">
        <f>(_xll.OneStreamExcelAddIn.XFFunctions.XFGetCell($I$1, $I$2,N$16, N$17, $I$3, N$13, N$15,N$14, $E99, $G99,$I$4,$I$5, $C99, $I$6, $I$8, $I$9,$I$10, $I$11,$I$7,$I$12))</f>
        <v>17859240.519999962</v>
      </c>
      <c r="O99" s="40">
        <f>(_xll.OneStreamExcelAddIn.XFFunctions.XFGetCell($I$1, $I$2,O$16, O$17, $I$3, O$13, O$15,O$14, $E99, $G99,$I$4,$I$5, $C99, $I$6, $I$8, $I$9,$I$10, $I$11,$I$7,$I$12))</f>
        <v>18145588.760000009</v>
      </c>
      <c r="P99" s="40">
        <f>(_xll.OneStreamExcelAddIn.XFFunctions.XFGetCell($I$1, $I$2,P$16, P$17, $I$3, P$13, P$15,P$14, $E99, $G99,$I$4,$I$5, $C99, $I$6, $I$8, $I$9,$I$10, $I$11,$I$7,$I$12))</f>
        <v>19218982.75</v>
      </c>
      <c r="Q99" s="40">
        <f>(_xll.OneStreamExcelAddIn.XFFunctions.XFGetCell($I$1, $I$2,Q$16, Q$17, $I$3, Q$13, Q$15,Q$14, $E99, $G99,$I$4,$I$5, $C99, $I$6, $I$8, $I$9,$I$10, $I$11,$I$7,$I$12))</f>
        <v>20920081.153457198</v>
      </c>
      <c r="R99" s="40">
        <f>(_xll.OneStreamExcelAddIn.XFFunctions.XFGetCell($I$1, $I$2,R$16, R$17, $I$3, R$13, R$15,R$14, $E99, $G99,$I$4,$I$5, $C99, $I$6, $I$8, $I$9,$I$10, $I$11,$I$7,$I$12))</f>
        <v>19536636.500107005</v>
      </c>
      <c r="S99" s="40">
        <f>(_xll.OneStreamExcelAddIn.XFFunctions.XFGetCell($I$1, $I$2,S$16, S$17, $I$3, S$13, S$15,S$14, $E99, $G99,$I$4,$I$5, $C99, $I$6, $I$8, $I$9,$I$10, $I$11,$I$7,$I$12))</f>
        <v>19191889.821337342</v>
      </c>
      <c r="T99" s="40">
        <f>(_xll.OneStreamExcelAddIn.XFFunctions.XFGetCell($I$1, $I$2,T$16, T$17, $I$3, T$13, T$15,T$14, $E99, $G99,$I$4,$I$5, $C99, $I$6, $I$8, $I$9,$I$10, $I$11,$I$7,$I$12))</f>
        <v>20494935.468339518</v>
      </c>
      <c r="U99" s="40">
        <f>(_xll.OneStreamExcelAddIn.XFFunctions.XFGetCell($I$1, $I$2,U$16, U$17, $I$3, U$13, U$15,U$14, $E99, $G99,$I$4,$I$5, $C99, $I$6, $I$8, $I$9,$I$10, $I$11,$I$7,$I$12))</f>
        <v>233237535.91324109</v>
      </c>
      <c r="V99" s="40">
        <f>(_xll.OneStreamExcelAddIn.XFFunctions.XFGetCell($I$1, $I$2,V$16, V$17, $I$3, V$13, V$15,V$14, $E99, $G99,$I$4,$I$5, $C99, $I$6, $I$8, $I$9,$I$10, $I$11,$I$7,$I$12))</f>
        <v>21719797.566401199</v>
      </c>
      <c r="W99" s="40">
        <f>(_xll.OneStreamExcelAddIn.XFFunctions.XFGetCell($I$1, $I$2,W$16, W$17, $I$3, W$13, W$15,W$14, $E99, $G99,$I$4,$I$5, $C99, $I$6, $I$8, $I$9,$I$10, $I$11,$I$7,$I$12))</f>
        <v>21656798.24285581</v>
      </c>
      <c r="X99" s="40">
        <f>(_xll.OneStreamExcelAddIn.XFFunctions.XFGetCell($I$1, $I$2,X$16, X$17, $I$3, X$13, X$15,X$14, $E99, $G99,$I$4,$I$5, $C99, $I$6, $I$8, $I$9,$I$10, $I$11,$I$7,$I$12))</f>
        <v>21694999.526301909</v>
      </c>
      <c r="Y99" s="40">
        <f>(_xll.OneStreamExcelAddIn.XFFunctions.XFGetCell($I$1, $I$2,Y$16, Y$17, $I$3, Y$13, Y$15,Y$14, $E99, $G99,$I$4,$I$5, $C99, $I$6, $I$8, $I$9,$I$10, $I$11,$I$7,$I$12))</f>
        <v>21093610.174922965</v>
      </c>
      <c r="Z99" s="40">
        <f>(_xll.OneStreamExcelAddIn.XFFunctions.XFGetCell($I$1, $I$2,Z$16, Z$17, $I$3, Z$13, Z$15,Z$14, $E99, $G99,$I$4,$I$5, $C99, $I$6, $I$8, $I$9,$I$10, $I$11,$I$7,$I$12))</f>
        <v>21063620.442541048</v>
      </c>
      <c r="AA99" s="40">
        <f>(_xll.OneStreamExcelAddIn.XFFunctions.XFGetCell($I$1, $I$2,AA$16, AA$17, $I$3, AA$13, AA$15,AA$14, $E99, $G99,$I$4,$I$5, $C99, $I$6, $I$8, $I$9,$I$10, $I$11,$I$7,$I$12))</f>
        <v>19786155.043724585</v>
      </c>
      <c r="AB99" s="40">
        <f>(_xll.OneStreamExcelAddIn.XFFunctions.XFGetCell($I$1, $I$2,AB$16, AB$17, $I$3, AB$13, AB$15,AB$14, $E99, $G99,$I$4,$I$5, $C99, $I$6, $I$8, $I$9,$I$10, $I$11,$I$7,$I$12))</f>
        <v>20888101.929138493</v>
      </c>
      <c r="AC99" s="40">
        <f>(_xll.OneStreamExcelAddIn.XFFunctions.XFGetCell($I$1, $I$2,AC$16, AC$17, $I$3, AC$13, AC$15,AC$14, $E99, $G99,$I$4,$I$5, $C99, $I$6, $I$8, $I$9,$I$10, $I$11,$I$7,$I$12))</f>
        <v>22313624.512584865</v>
      </c>
      <c r="AD99" s="40">
        <f>(_xll.OneStreamExcelAddIn.XFFunctions.XFGetCell($I$1, $I$2,AD$16, AD$17, $I$3, AD$13, AD$15,AD$14, $E99, $G99,$I$4,$I$5, $C99, $I$6, $I$8, $I$9,$I$10, $I$11,$I$7,$I$12))</f>
        <v>23558236.909333289</v>
      </c>
      <c r="AE99" s="40">
        <f>(_xll.OneStreamExcelAddIn.XFFunctions.XFGetCell($I$1, $I$2,AE$16, AE$17, $I$3, AE$13, AE$15,AE$14, $E99, $G99,$I$4,$I$5, $C99, $I$6, $I$8, $I$9,$I$10, $I$11,$I$7,$I$12))</f>
        <v>23927834.7878021</v>
      </c>
      <c r="AF99" s="40">
        <f>(_xll.OneStreamExcelAddIn.XFFunctions.XFGetCell($I$1, $I$2,AF$16, AF$17, $I$3, AF$13, AF$15,AF$14, $E99, $G99,$I$4,$I$5, $C99, $I$6, $I$8, $I$9,$I$10, $I$11,$I$7,$I$12))</f>
        <v>24549236.012973718</v>
      </c>
      <c r="AG99" s="40">
        <f>(_xll.OneStreamExcelAddIn.XFFunctions.XFGetCell($I$1, $I$2,AG$16, AG$17, $I$3, AG$13, AG$15,AG$14, $E99, $G99,$I$4,$I$5, $C99, $I$6, $I$8, $I$9,$I$10, $I$11,$I$7,$I$12))</f>
        <v>24641133.28865958</v>
      </c>
      <c r="AH99" s="40">
        <f>(_xll.OneStreamExcelAddIn.XFFunctions.XFGetCell($I$1, $I$2,AH$16, AH$17, $I$3, AH$13, AH$15,AH$14, $E99, $G99,$I$4,$I$5, $C99, $I$6, $I$8, $I$9,$I$10, $I$11,$I$7,$I$12))</f>
        <v>266893148.43723959</v>
      </c>
      <c r="AI99" s="40">
        <f>(_xll.OneStreamExcelAddIn.XFFunctions.XFGetCell($I$1, $I$2,AI$16, AI$17, $I$3, AI$13, AI$15,AI$14, $E99, $G99,$I$4,$I$5, $C99, $I$6, $I$8, $I$9,$I$10, $I$11,$I$7,$I$12))</f>
        <v>276022044.39084268</v>
      </c>
      <c r="AJ99" s="40">
        <f>(_xll.OneStreamExcelAddIn.XFFunctions.XFGetCell($I$1, $I$2,AJ$16, AJ$17, $I$3, AJ$13, AJ$15,AJ$14, $E99, $G99,$I$4,$I$5, $C99, $I$6, $I$8, $I$9,$I$10, $I$11,$I$7,$I$12))</f>
        <v>259285529.71242195</v>
      </c>
      <c r="AK99" s="40">
        <f>(_xll.OneStreamExcelAddIn.XFFunctions.XFGetCell($I$1, $I$2,AK$16, AK$17, $I$3, AK$13, AK$15,AK$14, $E99, $G99,$I$4,$I$5, $C99, $I$6, $I$8, $I$9,$I$10, $I$11,$I$7,$I$12))</f>
        <v>290213978.9731245</v>
      </c>
      <c r="AL99" s="40">
        <f>(_xll.OneStreamExcelAddIn.XFFunctions.XFGetCell($I$1, $I$2,AL$16, AL$17, $I$3, AL$13, AL$15,AL$14, $E99, $G99,$I$4,$I$5, $C99, $I$6, $I$8, $I$9,$I$10, $I$11,$I$7,$I$12))</f>
        <v>292921530.83182889</v>
      </c>
      <c r="AM99" s="40">
        <f>(_xll.OneStreamExcelAddIn.XFFunctions.XFGetCell($I$1, $I$2,AM$16, AM$17, $I$3, AM$13, AM$15,AM$14, $E99, $G99,$I$4,$I$5, $C99, $I$6, $I$8, $I$9,$I$10, $I$11,$I$7,$I$12))</f>
        <v>282752880.02509522</v>
      </c>
      <c r="AN99" s="40">
        <f>(_xll.OneStreamExcelAddIn.XFFunctions.XFGetCell($I$1, $I$2,AN$16, AN$17, $I$3, AN$13, AN$15,AN$14, $E99, $G99,$I$4,$I$5, $C99, $I$6, $I$8, $I$9,$I$10, $I$11,$I$7,$I$12))</f>
        <v>228937519.7686078</v>
      </c>
      <c r="AO99" s="40">
        <f>(_xll.OneStreamExcelAddIn.XFFunctions.XFGetCell($I$1, $I$2,AO$16, AO$17, $I$3, AO$13, AO$15,AO$14, $E99, $G99,$I$4,$I$5, $C99, $I$6, $I$8, $I$9,$I$10, $I$11,$I$7,$I$12))</f>
        <v>225288713.15000015</v>
      </c>
      <c r="AP99" s="40">
        <f>(_xll.OneStreamExcelAddIn.XFFunctions.XFGetCell($I$1, $I$2,AP$16, AP$17, $I$3, AP$13, AP$15,AP$14, $E99, $G99,$I$4,$I$5, $C99, $I$6, $I$8, $I$9,$I$10, $I$11,$I$7,$I$12))</f>
        <v>253215876.76984209</v>
      </c>
      <c r="AQ99" s="40">
        <f>(_xll.OneStreamExcelAddIn.XFFunctions.XFGetCell($I$1, $I$2,AQ$16, AQ$17, $I$3, AQ$13, AQ$15,AQ$14, $E99, $G99,$I$4,$I$5, $C99, $I$6, $I$8, $I$9,$I$10, $I$11,$I$7,$I$12))</f>
        <v>287330212.09828734</v>
      </c>
      <c r="AR99" s="40">
        <f>(_xll.OneStreamExcelAddIn.XFFunctions.XFGetCell($I$1, $I$2,AR$16, AR$17, $I$3, AR$13, AR$15,AR$14, $E99, $G99,$I$4,$I$5, $C99, $I$6, $I$8, $I$9,$I$10, $I$11,$I$7,$I$12))</f>
        <v>302136769.858383</v>
      </c>
      <c r="AS99" s="40">
        <f>(_xll.OneStreamExcelAddIn.XFFunctions.XFGetCell($I$1, $I$2,AS$16, AS$17, $I$3, AS$13, AS$15,AS$14, $E99, $G99,$I$4,$I$5, $C99, $I$6, $I$8, $I$9,$I$10, $I$11,$I$7,$I$12))</f>
        <v>266466395.59251586</v>
      </c>
      <c r="AT99" s="40">
        <f>(_xll.OneStreamExcelAddIn.XFFunctions.XFGetCell($I$1, $I$2,AT$16, AT$17, $I$3, AT$13, AT$15,AT$14, $E99, $G99,$I$4,$I$5, $C99, $I$6, $I$8, $I$9,$I$10, $I$11,$I$7,$I$12))</f>
        <v>302103564.45059276</v>
      </c>
      <c r="AU99" s="40">
        <f>(_xll.OneStreamExcelAddIn.XFFunctions.XFGetCell($I$1, $I$2,AU$16, AU$17, $I$3, AU$13, AU$15,AU$14, $E99, $G99,$I$4,$I$5, $C99, $I$6, $I$8, $I$9,$I$10, $I$11,$I$7,$I$12))</f>
        <v>352178186.92459869</v>
      </c>
      <c r="AV99" s="40">
        <f>(_xll.OneStreamExcelAddIn.XFFunctions.XFGetCell($I$1, $I$2,AV$16, AV$17, $I$3, AV$13, AV$15,AV$14, $E99, $G99,$I$4,$I$5, $C99, $I$6, $I$8, $I$9,$I$10, $I$11,$I$7,$I$12))</f>
        <v>285863725.21667069</v>
      </c>
      <c r="AW99" s="40">
        <f>(_xll.OneStreamExcelAddIn.XFFunctions.XFGetCell($I$1, $I$2,AW$16, AW$17, $I$3, AW$13, AW$15,AW$14, $E99, $G99,$I$4,$I$5, $C99, $I$6, $I$8, $I$9,$I$10, $I$11,$I$7,$I$12))</f>
        <v>269704165.71186215</v>
      </c>
      <c r="AX99" s="40">
        <f>(_xll.OneStreamExcelAddIn.XFFunctions.XFGetCell($I$1, $I$2,AX$16, AX$17, $I$3, AX$13, AX$15,AX$14, $E99, $G99,$I$4,$I$5, $C99, $I$6, $I$8, $I$9,$I$10, $I$11,$I$7,$I$12))</f>
        <v>321507820.16631591</v>
      </c>
      <c r="AY99" s="40">
        <f>(_xll.OneStreamExcelAddIn.XFFunctions.XFGetCell($I$1, $I$2,AY$16, AY$17, $I$3, AY$13, AY$15,AY$14, $E99, $G99,$I$4,$I$5, $C99, $I$6, $I$8, $I$9,$I$10, $I$11,$I$7,$I$12))</f>
        <v>350414129.8791405</v>
      </c>
      <c r="AZ99" s="40">
        <f>(_xll.OneStreamExcelAddIn.XFFunctions.XFGetCell($I$1, $I$2,AZ$16, AZ$17, $I$3, AZ$13, AZ$15,AZ$14, $E99, $G99,$I$4,$I$5, $C99, $I$6, $I$8, $I$9,$I$10, $I$11,$I$7,$I$12))</f>
        <v>381667312.28312653</v>
      </c>
      <c r="BA99" s="40">
        <f>(_xll.OneStreamExcelAddIn.XFFunctions.XFGetCell($I$1, $I$2,BA$16, BA$17, $I$3, BA$13, BA$15,BA$14, $E99, $G99,$I$4,$I$5, $C99, $I$6, $I$8, $I$9,$I$10, $I$11,$I$7,$I$12))</f>
        <v>429471625.55804735</v>
      </c>
      <c r="BB99" s="40">
        <f>(_xll.OneStreamExcelAddIn.XFFunctions.XFGetCell($I$1, $I$2,BB$16, BB$17, $I$3, BB$13, BB$15,BB$14, $E99, $G99,$I$4,$I$5, $C99, $I$6, $I$8, $I$9,$I$10, $I$11,$I$7,$I$12))</f>
        <v>483632478.35682243</v>
      </c>
      <c r="BC99" s="40">
        <f>(_xll.OneStreamExcelAddIn.XFFunctions.XFGetCell($I$1, $I$2,BC$16, BC$17, $I$3, BC$13, BC$15,BC$14, $E99, $G99,$I$4,$I$5, $C99, $I$6, $I$8, $I$9,$I$10, $I$11,$I$7,$I$12))</f>
        <v>437725842.33468896</v>
      </c>
      <c r="BD99" s="40">
        <f>(_xll.OneStreamExcelAddIn.XFFunctions.XFGetCell($I$1, $I$2,BD$16, BD$17, $I$3, BD$13, BD$15,BD$14, $E99, $G99,$I$4,$I$5, $C99, $I$6, $I$8, $I$9,$I$10, $I$11,$I$7,$I$12))</f>
        <v>0</v>
      </c>
      <c r="BE99" s="40">
        <f>(_xll.OneStreamExcelAddIn.XFFunctions.XFGetCell($I$1, $I$2,BE$16, BE$17, $I$3, BE$13, BE$15,BE$14, $E99, $G99,$I$4,$I$5, $C99, $I$6, $I$8, $I$9,$I$10, $I$11,$I$7,$I$12))</f>
        <v>0</v>
      </c>
      <c r="BF99" s="40">
        <f>(_xll.OneStreamExcelAddIn.XFFunctions.XFGetCell($I$1, $I$2,BF$16, BF$17, $I$3, BF$13, BF$15,BF$14, $E99, $G99,$I$4,$I$5, $C99, $I$6, $I$8, $I$9,$I$10, $I$11,$I$7,$I$12))</f>
        <v>0</v>
      </c>
      <c r="BG99" s="40">
        <f>(_xll.OneStreamExcelAddIn.XFFunctions.XFGetCell($I$1, $I$2,BG$16, BG$17, $I$3, BG$13, BG$15,BG$14, $E99, $G99,$I$4,$I$5, $C99, $I$6, $I$8, $I$9,$I$10, $I$11,$I$7,$I$12))</f>
        <v>0</v>
      </c>
      <c r="BH99" s="40">
        <f>(_xll.OneStreamExcelAddIn.XFFunctions.XFGetCell($I$1, $I$2,BH$16, BH$17, $I$3, BH$13, BH$15,BH$14, $E99, $G99,$I$4,$I$5, $C99, $I$6, $I$8, $I$9,$I$10, $I$11,$I$7,$I$12))</f>
        <v>0</v>
      </c>
      <c r="BI99" s="40">
        <f>(_xll.OneStreamExcelAddIn.XFFunctions.XFGetCell($I$1, $I$2,BI$16, BI$17, $I$3, BI$13, BI$15,BI$14, $E99, $G99,$I$4,$I$5, $C99, $I$6, $I$8, $I$9,$I$10, $I$11,$I$7,$I$12))</f>
        <v>0</v>
      </c>
      <c r="BJ99" s="40">
        <f>(_xll.OneStreamExcelAddIn.XFFunctions.XFGetCell($I$1, $I$2,BJ$16, BJ$17, $I$3, BJ$13, BJ$15,BJ$14, $E99, $G99,$I$4,$I$5, $C99, $I$6, $I$8, $I$9,$I$10, $I$11,$I$7,$I$12))</f>
        <v>0</v>
      </c>
      <c r="BK99" s="40">
        <f>(_xll.OneStreamExcelAddIn.XFFunctions.XFGetCell($I$1, $I$2,BK$16, BK$17, $I$3, BK$13, BK$15,BK$14, $E99, $G99,$I$4,$I$5, $C99, $I$6, $I$8, $I$9,$I$10, $I$11,$I$7,$I$12))</f>
        <v>0</v>
      </c>
      <c r="BL99" s="40">
        <f>(_xll.OneStreamExcelAddIn.XFFunctions.XFGetCell($I$1, $I$2,BL$16, BL$17, $I$3, BL$13, BL$15,BL$14, $E99, $G99,$I$4,$I$5, $C99, $I$6, $I$8, $I$9,$I$10, $I$11,$I$7,$I$12))</f>
        <v>0</v>
      </c>
      <c r="BM99" s="40">
        <f>(_xll.OneStreamExcelAddIn.XFFunctions.XFGetCell($I$1, $I$2,BM$16, BM$17, $I$3, BM$13, BM$15,BM$14, $E99, $G99,$I$4,$I$5, $C99, $I$6, $I$8, $I$9,$I$10, $I$11,$I$7,$I$12))</f>
        <v>0</v>
      </c>
      <c r="BN99" s="40">
        <f>(_xll.OneStreamExcelAddIn.XFFunctions.XFGetCell($I$1, $I$2,BN$16, BN$17, $I$3, BN$13, BN$15,BN$14, $E99, $G99,$I$4,$I$5, $C99, $I$6, $I$8, $I$9,$I$10, $I$11,$I$7,$I$12))</f>
        <v>0</v>
      </c>
      <c r="BO99" s="40">
        <f>(_xll.OneStreamExcelAddIn.XFFunctions.XFGetCell($I$1, $I$2,BO$16, BO$17, $I$3, BO$13, BO$15,BO$14, $E99, $G99,$I$4,$I$5, $C99, $I$6, $I$8, $I$9,$I$10, $I$11,$I$7,$I$12))</f>
        <v>0</v>
      </c>
      <c r="BP99" s="40">
        <f>(_xll.OneStreamExcelAddIn.XFFunctions.XFGetCell($I$1, $I$2,BP$16, BP$17, $I$3, BP$13, BP$15,BP$14, $E99, $G99,$I$4,$I$5, $C99, $I$6, $I$8, $I$9,$I$10, $I$11,$I$7,$I$12))</f>
        <v>0</v>
      </c>
      <c r="BQ99" s="40">
        <f>(_xll.OneStreamExcelAddIn.XFFunctions.XFGetCell($I$1, $I$2,BQ$16, BQ$17, $I$3, BQ$13, BQ$15,BQ$14, $E99, $G99,$I$4,$I$5, $C99, $I$6, $I$8, $I$9,$I$10, $I$11,$I$7,$I$12))</f>
        <v>0</v>
      </c>
      <c r="BR99" s="40">
        <f>(_xll.OneStreamExcelAddIn.XFFunctions.XFGetCell($I$1, $I$2,BR$16, BR$17, $I$3, BR$13, BR$15,BR$14, $E99, $G99,$I$4,$I$5, $C99, $I$6, $I$8, $I$9,$I$10, $I$11,$I$7,$I$12))</f>
        <v>0</v>
      </c>
      <c r="BS99" s="40">
        <f>(_xll.OneStreamExcelAddIn.XFFunctions.XFGetCell($I$1, $I$2,BS$16, BS$17, $I$3, BS$13, BS$15,BS$14, $E99, $G99,$I$4,$I$5, $C99, $I$6, $I$8, $I$9,$I$10, $I$11,$I$7,$I$12))</f>
        <v>0</v>
      </c>
      <c r="BT99" s="40">
        <f>(_xll.OneStreamExcelAddIn.XFFunctions.XFGetCell($I$1, $I$2,BT$16, BT$17, $I$3, BT$13, BT$15,BT$14, $E99, $G99,$I$4,$I$5, $C99, $I$6, $I$8, $I$9,$I$10, $I$11,$I$7,$I$12))</f>
        <v>0</v>
      </c>
      <c r="BX99" s="40">
        <f>(_xll.OneStreamExcelAddIn.XFFunctions.XFGetCell($I$1, $I$2,BX$16, BX$17, $I$3, BX$13, BX$15,BX$14, $E99, $G99,$I$4,$I$5, $C99, $I$6, $I$8, $I$9,$I$10, $I$11,$I$7,$I$12))</f>
        <v>18791219.158129998</v>
      </c>
      <c r="BY99" s="40">
        <f>(_xll.OneStreamExcelAddIn.XFFunctions.XFGetCell($I$1, $I$2,BY$16, BY$17, $I$3, BY$13, BY$15,BY$14, $E99, $G99,$I$4,$I$5, $C99, $I$6, $I$8, $I$9,$I$10, $I$11,$I$7,$I$12))</f>
        <v>20327976.003869995</v>
      </c>
      <c r="BZ99" s="40">
        <f>(_xll.OneStreamExcelAddIn.XFFunctions.XFGetCell($I$1, $I$2,BZ$16, BZ$17, $I$3, BZ$13, BZ$15,BZ$14, $E99, $G99,$I$4,$I$5, $C99, $I$6, $I$8, $I$9,$I$10, $I$11,$I$7,$I$12))</f>
        <v>18988036.215739995</v>
      </c>
      <c r="CA99" s="40">
        <f>(_xll.OneStreamExcelAddIn.XFFunctions.XFGetCell($I$1, $I$2,CA$16, CA$17, $I$3, CA$13, CA$15,CA$14, $E99, $G99,$I$4,$I$5, $C99, $I$6, $I$8, $I$9,$I$10, $I$11,$I$7,$I$12))</f>
        <v>18311540.645759996</v>
      </c>
      <c r="CB99" s="40">
        <f>(_xll.OneStreamExcelAddIn.XFFunctions.XFGetCell($I$1, $I$2,CB$16, CB$17, $I$3, CB$13, CB$15,CB$14, $E99, $G99,$I$4,$I$5, $C99, $I$6, $I$8, $I$9,$I$10, $I$11,$I$7,$I$12))</f>
        <v>18390685.434220001</v>
      </c>
      <c r="CC99" s="40">
        <f>(_xll.OneStreamExcelAddIn.XFFunctions.XFGetCell($I$1, $I$2,CC$16, CC$17, $I$3, CC$13, CC$15,CC$14, $E99, $G99,$I$4,$I$5, $C99, $I$6, $I$8, $I$9,$I$10, $I$11,$I$7,$I$12))</f>
        <v>17889927.473279998</v>
      </c>
      <c r="CD99" s="40">
        <f>(_xll.OneStreamExcelAddIn.XFFunctions.XFGetCell($I$1, $I$2,CD$16, CD$17, $I$3, CD$13, CD$15,CD$14, $E99, $G99,$I$4,$I$5, $C99, $I$6, $I$8, $I$9,$I$10, $I$11,$I$7,$I$12))</f>
        <v>19095316.99955</v>
      </c>
      <c r="CE99" s="40">
        <f>(_xll.OneStreamExcelAddIn.XFFunctions.XFGetCell($I$1, $I$2,CE$16, CE$17, $I$3, CE$13, CE$15,CE$14, $E99, $G99,$I$4,$I$5, $C99, $I$6, $I$8, $I$9,$I$10, $I$11,$I$7,$I$12))</f>
        <v>19970393.589210995</v>
      </c>
      <c r="CF99" s="40">
        <f>(_xll.OneStreamExcelAddIn.XFFunctions.XFGetCell($I$1, $I$2,CF$16, CF$17, $I$3, CF$13, CF$15,CF$14, $E99, $G99,$I$4,$I$5, $C99, $I$6, $I$8, $I$9,$I$10, $I$11,$I$7,$I$12))</f>
        <v>21518089.755028997</v>
      </c>
      <c r="CG99" s="40">
        <f>(_xll.OneStreamExcelAddIn.XFFunctions.XFGetCell($I$1, $I$2,CG$16, CG$17, $I$3, CG$13, CG$15,CG$14, $E99, $G99,$I$4,$I$5, $C99, $I$6, $I$8, $I$9,$I$10, $I$11,$I$7,$I$12))</f>
        <v>20490350.278072998</v>
      </c>
      <c r="CH99" s="40">
        <f>(_xll.OneStreamExcelAddIn.XFFunctions.XFGetCell($I$1, $I$2,CH$16, CH$17, $I$3, CH$13, CH$15,CH$14, $E99, $G99,$I$4,$I$5, $C99, $I$6, $I$8, $I$9,$I$10, $I$11,$I$7,$I$12))</f>
        <v>22007656.405413996</v>
      </c>
      <c r="CI99" s="40">
        <f>(_xll.OneStreamExcelAddIn.XFFunctions.XFGetCell($I$1, $I$2,CI$16, CI$17, $I$3, CI$13, CI$15,CI$14, $E99, $G99,$I$4,$I$5, $C99, $I$6, $I$8, $I$9,$I$10, $I$11,$I$7,$I$12))</f>
        <v>20190084.052549999</v>
      </c>
      <c r="CJ99" s="40">
        <f>(_xll.OneStreamExcelAddIn.XFFunctions.XFGetCell($I$1, $I$2,CJ$16, CJ$17, $I$3, CJ$13, CJ$15,CJ$14, $E99, $G99,$I$4,$I$5, $C99, $I$6, $I$8, $I$9,$I$10, $I$11,$I$7,$I$12))</f>
        <v>235971276.01082695</v>
      </c>
      <c r="CK99" s="40">
        <f>(_xll.OneStreamExcelAddIn.XFFunctions.XFGetCell($I$1, $I$2,CK$16, CK$17, $I$3, CK$13, CK$15,CK$14, $E99, $G99,$I$4,$I$5, $C99, $I$6, $I$8, $I$9,$I$10, $I$11,$I$7,$I$12))</f>
        <v>20392662.872519996</v>
      </c>
      <c r="CL99" s="40">
        <f>(_xll.OneStreamExcelAddIn.XFFunctions.XFGetCell($I$1, $I$2,CL$16, CL$17, $I$3, CL$13, CL$15,CL$14, $E99, $G99,$I$4,$I$5, $C99, $I$6, $I$8, $I$9,$I$10, $I$11,$I$7,$I$12))</f>
        <v>21446183.280358002</v>
      </c>
      <c r="CM99" s="40">
        <f>(_xll.OneStreamExcelAddIn.XFFunctions.XFGetCell($I$1, $I$2,CM$16, CM$17, $I$3, CM$13, CM$15,CM$14, $E99, $G99,$I$4,$I$5, $C99, $I$6, $I$8, $I$9,$I$10, $I$11,$I$7,$I$12))</f>
        <v>22641091.100570001</v>
      </c>
      <c r="CN99" s="40">
        <f>(_xll.OneStreamExcelAddIn.XFFunctions.XFGetCell($I$1, $I$2,CN$16, CN$17, $I$3, CN$13, CN$15,CN$14, $E99, $G99,$I$4,$I$5, $C99, $I$6, $I$8, $I$9,$I$10, $I$11,$I$7,$I$12))</f>
        <v>21065168.524499997</v>
      </c>
      <c r="CO99" s="40">
        <f>(_xll.OneStreamExcelAddIn.XFFunctions.XFGetCell($I$1, $I$2,CO$16, CO$17, $I$3, CO$13, CO$15,CO$14, $E99, $G99,$I$4,$I$5, $C99, $I$6, $I$8, $I$9,$I$10, $I$11,$I$7,$I$12))</f>
        <v>21294054.762499999</v>
      </c>
      <c r="CP99" s="40">
        <f>(_xll.OneStreamExcelAddIn.XFFunctions.XFGetCell($I$1, $I$2,CP$16, CP$17, $I$3, CP$13, CP$15,CP$14, $E99, $G99,$I$4,$I$5, $C99, $I$6, $I$8, $I$9,$I$10, $I$11,$I$7,$I$12))</f>
        <v>20331245.987059999</v>
      </c>
      <c r="CQ99" s="40">
        <f>(_xll.OneStreamExcelAddIn.XFFunctions.XFGetCell($I$1, $I$2,CQ$16, CQ$17, $I$3, CQ$13, CQ$15,CQ$14, $E99, $G99,$I$4,$I$5, $C99, $I$6, $I$8, $I$9,$I$10, $I$11,$I$7,$I$12))</f>
        <v>20719033.77299</v>
      </c>
      <c r="CR99" s="40">
        <f>(_xll.OneStreamExcelAddIn.XFFunctions.XFGetCell($I$1, $I$2,CR$16, CR$17, $I$3, CR$13, CR$15,CR$14, $E99, $G99,$I$4,$I$5, $C99, $I$6, $I$8, $I$9,$I$10, $I$11,$I$7,$I$12))</f>
        <v>24119968.355470002</v>
      </c>
      <c r="CS99" s="40">
        <f>(_xll.OneStreamExcelAddIn.XFFunctions.XFGetCell($I$1, $I$2,CS$16, CS$17, $I$3, CS$13, CS$15,CS$14, $E99, $G99,$I$4,$I$5, $C99, $I$6, $I$8, $I$9,$I$10, $I$11,$I$7,$I$12))</f>
        <v>25180670.810959995</v>
      </c>
      <c r="CT99" s="40">
        <f>(_xll.OneStreamExcelAddIn.XFFunctions.XFGetCell($I$1, $I$2,CT$16, CT$17, $I$3, CT$13, CT$15,CT$14, $E99, $G99,$I$4,$I$5, $C99, $I$6, $I$8, $I$9,$I$10, $I$11,$I$7,$I$12))</f>
        <v>25947006.235899996</v>
      </c>
      <c r="CU99" s="40">
        <f>(_xll.OneStreamExcelAddIn.XFFunctions.XFGetCell($I$1, $I$2,CU$16, CU$17, $I$3, CU$13, CU$15,CU$14, $E99, $G99,$I$4,$I$5, $C99, $I$6, $I$8, $I$9,$I$10, $I$11,$I$7,$I$12))</f>
        <v>27075249.414719999</v>
      </c>
      <c r="CV99" s="40">
        <f>(_xll.OneStreamExcelAddIn.XFFunctions.XFGetCell($I$1, $I$2,CV$16, CV$17, $I$3, CV$13, CV$15,CV$14, $E99, $G99,$I$4,$I$5, $C99, $I$6, $I$8, $I$9,$I$10, $I$11,$I$7,$I$12))</f>
        <v>29029281.154079992</v>
      </c>
      <c r="CW99" s="40">
        <f>(_xll.OneStreamExcelAddIn.XFFunctions.XFGetCell($I$1, $I$2,CW$16, CW$17, $I$3, CW$13, CW$15,CW$14, $E99, $G99,$I$4,$I$5, $C99, $I$6, $I$8, $I$9,$I$10, $I$11,$I$7,$I$12))</f>
        <v>279241616.27162796</v>
      </c>
      <c r="CX99" s="40">
        <f>(_xll.OneStreamExcelAddIn.XFFunctions.XFGetCell($I$1, $I$2,CX$16, CX$17, $I$3, CX$13, CX$15,CX$14, $E99, $G99,$I$4,$I$5, $C99, $I$6, $I$8, $I$9,$I$10, $I$11,$I$7,$I$12))</f>
        <v>288171688.23124707</v>
      </c>
      <c r="CY99" s="40">
        <f>(_xll.OneStreamExcelAddIn.XFFunctions.XFGetCell($I$1, $I$2,CY$16, CY$17, $I$3, CY$13, CY$15,CY$14, $E99, $G99,$I$4,$I$5, $C99, $I$6, $I$8, $I$9,$I$10, $I$11,$I$7,$I$12))</f>
        <v>202208938.76803467</v>
      </c>
      <c r="CZ99" s="40">
        <f>(_xll.OneStreamExcelAddIn.XFFunctions.XFGetCell($I$1, $I$2,CZ$16, CZ$17, $I$3, CZ$13, CZ$15,CZ$14, $E99, $G99,$I$4,$I$5, $C99, $I$6, $I$8, $I$9,$I$10, $I$11,$I$7,$I$12))</f>
        <v>221948825.9419049</v>
      </c>
      <c r="DA99" s="40">
        <f>(_xll.OneStreamExcelAddIn.XFFunctions.XFGetCell($I$1, $I$2,DA$16, DA$17, $I$3, DA$13, DA$15,DA$14, $E99, $G99,$I$4,$I$5, $C99, $I$6, $I$8, $I$9,$I$10, $I$11,$I$7,$I$12))</f>
        <v>290361045.06343448</v>
      </c>
      <c r="DB99" s="40">
        <f>(_xll.OneStreamExcelAddIn.XFFunctions.XFGetCell($I$1, $I$2,DB$16, DB$17, $I$3, DB$13, DB$15,DB$14, $E99, $G99,$I$4,$I$5, $C99, $I$6, $I$8, $I$9,$I$10, $I$11,$I$7,$I$12))</f>
        <v>303975359.01065314</v>
      </c>
      <c r="DC99" s="40">
        <f>(_xll.OneStreamExcelAddIn.XFFunctions.XFGetCell($I$1, $I$2,DC$16, DC$17, $I$3, DC$13, DC$15,DC$14, $E99, $G99,$I$4,$I$5, $C99, $I$6, $I$8, $I$9,$I$10, $I$11,$I$7,$I$12))</f>
        <v>268326046.56325543</v>
      </c>
      <c r="DD99" s="40">
        <f>(_xll.OneStreamExcelAddIn.XFFunctions.XFGetCell($I$1, $I$2,DD$16, DD$17, $I$3, DD$13, DD$15,DD$14, $E99, $G99,$I$4,$I$5, $C99, $I$6, $I$8, $I$9,$I$10, $I$11,$I$7,$I$12))</f>
        <v>292453166.78659761</v>
      </c>
      <c r="DE99" s="40">
        <f>(_xll.OneStreamExcelAddIn.XFFunctions.XFGetCell($I$1, $I$2,DE$16, DE$17, $I$3, DE$13, DE$15,DE$14, $E99, $G99,$I$4,$I$5, $C99, $I$6, $I$8, $I$9,$I$10, $I$11,$I$7,$I$12))</f>
        <v>317134665.32083368</v>
      </c>
      <c r="DF99" s="40">
        <f>(_xll.OneStreamExcelAddIn.XFFunctions.XFGetCell($I$1, $I$2,DF$16, DF$17, $I$3, DF$13, DF$15,DF$14, $E99, $G99,$I$4,$I$5, $C99, $I$6, $I$8, $I$9,$I$10, $I$11,$I$7,$I$12))</f>
        <v>329948256.04774266</v>
      </c>
      <c r="DG99" s="40">
        <f>(_xll.OneStreamExcelAddIn.XFFunctions.XFGetCell($I$1, $I$2,DG$16, DG$17, $I$3, DG$13, DG$15,DG$14, $E99, $G99,$I$4,$I$5, $C99, $I$6, $I$8, $I$9,$I$10, $I$11,$I$7,$I$12))</f>
        <v>304617523.65197313</v>
      </c>
      <c r="DH99" s="40">
        <f>(_xll.OneStreamExcelAddIn.XFFunctions.XFGetCell($I$1, $I$2,DH$16, DH$17, $I$3, DH$13, DH$15,DH$14, $E99, $G99,$I$4,$I$5, $C99, $I$6, $I$8, $I$9,$I$10, $I$11,$I$7,$I$12))</f>
        <v>312657524.80920452</v>
      </c>
      <c r="DI99" s="40">
        <f>(_xll.OneStreamExcelAddIn.XFFunctions.XFGetCell($I$1, $I$2,DI$16, DI$17, $I$3, DI$13, DI$15,DI$14, $E99, $G99,$I$4,$I$5, $C99, $I$6, $I$8, $I$9,$I$10, $I$11,$I$7,$I$12))</f>
        <v>325336584.68713504</v>
      </c>
      <c r="DJ99" s="40">
        <f>(_xll.OneStreamExcelAddIn.XFFunctions.XFGetCell($I$1, $I$2,DJ$16, DJ$17, $I$3, DJ$13, DJ$15,DJ$14, $E99, $G99,$I$4,$I$5, $C99, $I$6, $I$8, $I$9,$I$10, $I$11,$I$7,$I$12))</f>
        <v>393197646.4614768</v>
      </c>
      <c r="DK99" s="40">
        <f>(_xll.OneStreamExcelAddIn.XFFunctions.XFGetCell($I$1, $I$2,DK$16, DK$17, $I$3, DK$13, DK$15,DK$14, $E99, $G99,$I$4,$I$5, $C99, $I$6, $I$8, $I$9,$I$10, $I$11,$I$7,$I$12))</f>
        <v>274380642.20031571</v>
      </c>
      <c r="DL99" s="40">
        <f>(_xll.OneStreamExcelAddIn.XFFunctions.XFGetCell($I$1, $I$2,DL$16, DL$17, $I$3, DL$13, DL$15,DL$14, $E99, $G99,$I$4,$I$5, $C99, $I$6, $I$8, $I$9,$I$10, $I$11,$I$7,$I$12))</f>
        <v>263221345.03407562</v>
      </c>
      <c r="DM99" s="40">
        <f>(_xll.OneStreamExcelAddIn.XFFunctions.XFGetCell($I$1, $I$2,DM$16, DM$17, $I$3, DM$13, DM$15,DM$14, $E99, $G99,$I$4,$I$5, $C99, $I$6, $I$8, $I$9,$I$10, $I$11,$I$7,$I$12))</f>
        <v>306018405.52840889</v>
      </c>
      <c r="DN99" s="40">
        <f>(_xll.OneStreamExcelAddIn.XFFunctions.XFGetCell($I$1, $I$2,DN$16, DN$17, $I$3, DN$13, DN$15,DN$14, $E99, $G99,$I$4,$I$5, $C99, $I$6, $I$8, $I$9,$I$10, $I$11,$I$7,$I$12))</f>
        <v>303460894.84271431</v>
      </c>
      <c r="DO99" s="40">
        <f>(_xll.OneStreamExcelAddIn.XFFunctions.XFGetCell($I$1, $I$2,DO$16, DO$17, $I$3, DO$13, DO$15,DO$14, $E99, $G99,$I$4,$I$5, $C99, $I$6, $I$8, $I$9,$I$10, $I$11,$I$7,$I$12))</f>
        <v>319274934.71216625</v>
      </c>
      <c r="DP99" s="40">
        <f>(_xll.OneStreamExcelAddIn.XFFunctions.XFGetCell($I$1, $I$2,DP$16, DP$17, $I$3, DP$13, DP$15,DP$14, $E99, $G99,$I$4,$I$5, $C99, $I$6, $I$8, $I$9,$I$10, $I$11,$I$7,$I$12))</f>
        <v>390966905.10122854</v>
      </c>
      <c r="DQ99" s="40">
        <f>(_xll.OneStreamExcelAddIn.XFFunctions.XFGetCell($I$1, $I$2,DQ$16, DQ$17, $I$3, DQ$13, DQ$15,DQ$14, $E99, $G99,$I$4,$I$5, $C99, $I$6, $I$8, $I$9,$I$10, $I$11,$I$7,$I$12))</f>
        <v>423503059.31340808</v>
      </c>
      <c r="DR99" s="40">
        <f>(_xll.OneStreamExcelAddIn.XFFunctions.XFGetCell($I$1, $I$2,DR$16, DR$17, $I$3, DR$13, DR$15,DR$14, $E99, $G99,$I$4,$I$5, $C99, $I$6, $I$8, $I$9,$I$10, $I$11,$I$7,$I$12))</f>
        <v>286683315.78337902</v>
      </c>
      <c r="DS99" s="40">
        <f>(_xll.OneStreamExcelAddIn.XFFunctions.XFGetCell($I$1, $I$2,DS$16, DS$17, $I$3, DS$13, DS$15,DS$14, $E99, $G99,$I$4,$I$5, $C99, $I$6, $I$8, $I$9,$I$10, $I$11,$I$7,$I$12))</f>
        <v>0</v>
      </c>
      <c r="DT99" s="40">
        <f>(_xll.OneStreamExcelAddIn.XFFunctions.XFGetCell($I$1, $I$2,DT$16, DT$17, $I$3, DT$13, DT$15,DT$14, $E99, $G99,$I$4,$I$5, $C99, $I$6, $I$8, $I$9,$I$10, $I$11,$I$7,$I$12))</f>
        <v>0</v>
      </c>
      <c r="DU99" s="40">
        <f>(_xll.OneStreamExcelAddIn.XFFunctions.XFGetCell($I$1, $I$2,DU$16, DU$17, $I$3, DU$13, DU$15,DU$14, $E99, $G99,$I$4,$I$5, $C99, $I$6, $I$8, $I$9,$I$10, $I$11,$I$7,$I$12))</f>
        <v>0</v>
      </c>
      <c r="DV99" s="40">
        <f>(_xll.OneStreamExcelAddIn.XFFunctions.XFGetCell($I$1, $I$2,DV$16, DV$17, $I$3, DV$13, DV$15,DV$14, $E99, $G99,$I$4,$I$5, $C99, $I$6, $I$8, $I$9,$I$10, $I$11,$I$7,$I$12))</f>
        <v>0</v>
      </c>
      <c r="DW99" s="40">
        <f>(_xll.OneStreamExcelAddIn.XFFunctions.XFGetCell($I$1, $I$2,DW$16, DW$17, $I$3, DW$13, DW$15,DW$14, $E99, $G99,$I$4,$I$5, $C99, $I$6, $I$8, $I$9,$I$10, $I$11,$I$7,$I$12))</f>
        <v>0</v>
      </c>
      <c r="DX99" s="40">
        <f>(_xll.OneStreamExcelAddIn.XFFunctions.XFGetCell($I$1, $I$2,DX$16, DX$17, $I$3, DX$13, DX$15,DX$14, $E99, $G99,$I$4,$I$5, $C99, $I$6, $I$8, $I$9,$I$10, $I$11,$I$7,$I$12))</f>
        <v>0</v>
      </c>
      <c r="DY99" s="40">
        <f>(_xll.OneStreamExcelAddIn.XFFunctions.XFGetCell($I$1, $I$2,DY$16, DY$17, $I$3, DY$13, DY$15,DY$14, $E99, $G99,$I$4,$I$5, $C99, $I$6, $I$8, $I$9,$I$10, $I$11,$I$7,$I$12))</f>
        <v>0</v>
      </c>
      <c r="DZ99" s="40">
        <f>(_xll.OneStreamExcelAddIn.XFFunctions.XFGetCell($I$1, $I$2,DZ$16, DZ$17, $I$3, DZ$13, DZ$15,DZ$14, $E99, $G99,$I$4,$I$5, $C99, $I$6, $I$8, $I$9,$I$10, $I$11,$I$7,$I$12))</f>
        <v>0</v>
      </c>
      <c r="EA99" s="40">
        <f>(_xll.OneStreamExcelAddIn.XFFunctions.XFGetCell($I$1, $I$2,EA$16, EA$17, $I$3, EA$13, EA$15,EA$14, $E99, $G99,$I$4,$I$5, $C99, $I$6, $I$8, $I$9,$I$10, $I$11,$I$7,$I$12))</f>
        <v>0</v>
      </c>
      <c r="EB99" s="40">
        <f>(_xll.OneStreamExcelAddIn.XFFunctions.XFGetCell($I$1, $I$2,EB$16, EB$17, $I$3, EB$13, EB$15,EB$14, $E99, $G99,$I$4,$I$5, $C99, $I$6, $I$8, $I$9,$I$10, $I$11,$I$7,$I$12))</f>
        <v>0</v>
      </c>
      <c r="EC99" s="40">
        <f>(_xll.OneStreamExcelAddIn.XFFunctions.XFGetCell($I$1, $I$2,EC$16, EC$17, $I$3, EC$13, EC$15,EC$14, $E99, $G99,$I$4,$I$5, $C99, $I$6, $I$8, $I$9,$I$10, $I$11,$I$7,$I$12))</f>
        <v>0</v>
      </c>
      <c r="ED99" s="40">
        <f>(_xll.OneStreamExcelAddIn.XFFunctions.XFGetCell($I$1, $I$2,ED$16, ED$17, $I$3, ED$13, ED$15,ED$14, $E99, $G99,$I$4,$I$5, $C99, $I$6, $I$8, $I$9,$I$10, $I$11,$I$7,$I$12))</f>
        <v>0</v>
      </c>
      <c r="EE99" s="40">
        <f>(_xll.OneStreamExcelAddIn.XFFunctions.XFGetCell($I$1, $I$2,EE$16, EE$17, $I$3, EE$13, EE$15,EE$14, $E99, $G99,$I$4,$I$5, $C99, $I$6, $I$8, $I$9,$I$10, $I$11,$I$7,$I$12))</f>
        <v>0</v>
      </c>
      <c r="EF99" s="40">
        <f>(_xll.OneStreamExcelAddIn.XFFunctions.XFGetCell($I$1, $I$2,EF$16, EF$17, $I$3, EF$13, EF$15,EF$14, $E99, $G99,$I$4,$I$5, $C99, $I$6, $I$8, $I$9,$I$10, $I$11,$I$7,$I$12))</f>
        <v>0</v>
      </c>
      <c r="EG99" s="40">
        <f>(_xll.OneStreamExcelAddIn.XFFunctions.XFGetCell($I$1, $I$2,EG$16, EG$17, $I$3, EG$13, EG$15,EG$14, $E99, $G99,$I$4,$I$5, $C99, $I$6, $I$8, $I$9,$I$10, $I$11,$I$7,$I$12))</f>
        <v>0</v>
      </c>
      <c r="EH99" s="40">
        <f>(_xll.OneStreamExcelAddIn.XFFunctions.XFGetCell($I$1, $I$2,EH$16, EH$17, $I$3, EH$13, EH$15,EH$14, $E99, $G99,$I$4,$I$5, $C99, $I$6, $I$8, $I$9,$I$10, $I$11,$I$7,$I$12))</f>
        <v>0</v>
      </c>
      <c r="EI99" s="40">
        <f>(_xll.OneStreamExcelAddIn.XFFunctions.XFGetCell($I$1, $I$2,EI$16, EI$17, $I$3, EI$13, EI$15,EI$14, $E99, $G99,$I$4,$I$5, $C99, $I$6, $I$8, $I$9,$I$10, $I$11,$I$7,$I$12))</f>
        <v>0</v>
      </c>
    </row>
    <row r="100" spans="1:139">
      <c r="A100" s="20"/>
      <c r="B100" s="20"/>
      <c r="C100" s="29" t="s">
        <v>29</v>
      </c>
      <c r="D100" s="33" t="str" cm="1">
        <f t="array" ref="D100">_xll.OneStreamExcelAddIn.XFFunctions.XFGetMemberProperty("UD1",C100,"Description","","","")</f>
        <v>Top Cost Element</v>
      </c>
      <c r="E100" s="56" t="s">
        <v>1311</v>
      </c>
      <c r="F100" s="33" t="str" cm="1">
        <f t="array" ref="F100">_xll.OneStreamExcelAddIn.XFFunctions.XFGetMemberProperty("Account",E100,"Description","","","")</f>
        <v>Total Cash Payments of Income Taxes</v>
      </c>
      <c r="G100" s="29" t="s">
        <v>29</v>
      </c>
      <c r="H100" s="20"/>
      <c r="I100" s="40">
        <f>(_xll.OneStreamExcelAddIn.XFFunctions.XFGetCell($I$1, $I$2,I$16, I$17, $I$3, I$13, I$15,I$14, $E100, $G100,$I$4,$I$5, $C100, $I$6, $I$8, $I$9,$I$10, $I$11,$I$7,$I$12))</f>
        <v>-90741979.989999995</v>
      </c>
      <c r="J100" s="40">
        <f>(_xll.OneStreamExcelAddIn.XFFunctions.XFGetCell($I$1, $I$2,J$16, J$17, $I$3, J$13, J$15,J$14, $E100, $G100,$I$4,$I$5, $C100, $I$6, $I$8, $I$9,$I$10, $I$11,$I$7,$I$12))</f>
        <v>-2324283.830000001</v>
      </c>
      <c r="K100" s="40">
        <f>(_xll.OneStreamExcelAddIn.XFFunctions.XFGetCell($I$1, $I$2,K$16, K$17, $I$3, K$13, K$15,K$14, $E100, $G100,$I$4,$I$5, $C100, $I$6, $I$8, $I$9,$I$10, $I$11,$I$7,$I$12))</f>
        <v>-2116149.9</v>
      </c>
      <c r="L100" s="40">
        <f>(_xll.OneStreamExcelAddIn.XFFunctions.XFGetCell($I$1, $I$2,L$16, L$17, $I$3, L$13, L$15,L$14, $E100, $G100,$I$4,$I$5, $C100, $I$6, $I$8, $I$9,$I$10, $I$11,$I$7,$I$12))</f>
        <v>-135343386.25</v>
      </c>
      <c r="M100" s="40">
        <f>(_xll.OneStreamExcelAddIn.XFFunctions.XFGetCell($I$1, $I$2,M$16, M$17, $I$3, M$13, M$15,M$14, $E100, $G100,$I$4,$I$5, $C100, $I$6, $I$8, $I$9,$I$10, $I$11,$I$7,$I$12))</f>
        <v>-2173284.379999999</v>
      </c>
      <c r="N100" s="40">
        <f>(_xll.OneStreamExcelAddIn.XFFunctions.XFGetCell($I$1, $I$2,N$16, N$17, $I$3, N$13, N$15,N$14, $E100, $G100,$I$4,$I$5, $C100, $I$6, $I$8, $I$9,$I$10, $I$11,$I$7,$I$12))</f>
        <v>-455181.17</v>
      </c>
      <c r="O100" s="40">
        <f>(_xll.OneStreamExcelAddIn.XFFunctions.XFGetCell($I$1, $I$2,O$16, O$17, $I$3, O$13, O$15,O$14, $E100, $G100,$I$4,$I$5, $C100, $I$6, $I$8, $I$9,$I$10, $I$11,$I$7,$I$12))</f>
        <v>-109876657.06999998</v>
      </c>
      <c r="P100" s="40">
        <f>(_xll.OneStreamExcelAddIn.XFFunctions.XFGetCell($I$1, $I$2,P$16, P$17, $I$3, P$13, P$15,P$14, $E100, $G100,$I$4,$I$5, $C100, $I$6, $I$8, $I$9,$I$10, $I$11,$I$7,$I$12))</f>
        <v>2139891</v>
      </c>
      <c r="Q100" s="40">
        <f>(_xll.OneStreamExcelAddIn.XFFunctions.XFGetCell($I$1, $I$2,Q$16, Q$17, $I$3, Q$13, Q$15,Q$14, $E100, $G100,$I$4,$I$5, $C100, $I$6, $I$8, $I$9,$I$10, $I$11,$I$7,$I$12))</f>
        <v>0</v>
      </c>
      <c r="R100" s="40">
        <f>(_xll.OneStreamExcelAddIn.XFFunctions.XFGetCell($I$1, $I$2,R$16, R$17, $I$3, R$13, R$15,R$14, $E100, $G100,$I$4,$I$5, $C100, $I$6, $I$8, $I$9,$I$10, $I$11,$I$7,$I$12))</f>
        <v>-38252124.710892245</v>
      </c>
      <c r="S100" s="40">
        <f>(_xll.OneStreamExcelAddIn.XFFunctions.XFGetCell($I$1, $I$2,S$16, S$17, $I$3, S$13, S$15,S$14, $E100, $G100,$I$4,$I$5, $C100, $I$6, $I$8, $I$9,$I$10, $I$11,$I$7,$I$12))</f>
        <v>0</v>
      </c>
      <c r="T100" s="40">
        <f>(_xll.OneStreamExcelAddIn.XFFunctions.XFGetCell($I$1, $I$2,T$16, T$17, $I$3, T$13, T$15,T$14, $E100, $G100,$I$4,$I$5, $C100, $I$6, $I$8, $I$9,$I$10, $I$11,$I$7,$I$12))</f>
        <v>0</v>
      </c>
      <c r="U100" s="40">
        <f>(_xll.OneStreamExcelAddIn.XFFunctions.XFGetCell($I$1, $I$2,U$16, U$17, $I$3, U$13, U$15,U$14, $E100, $G100,$I$4,$I$5, $C100, $I$6, $I$8, $I$9,$I$10, $I$11,$I$7,$I$12))</f>
        <v>-379143156.30089223</v>
      </c>
      <c r="V100" s="40">
        <f>(_xll.OneStreamExcelAddIn.XFFunctions.XFGetCell($I$1, $I$2,V$16, V$17, $I$3, V$13, V$15,V$14, $E100, $G100,$I$4,$I$5, $C100, $I$6, $I$8, $I$9,$I$10, $I$11,$I$7,$I$12))</f>
        <v>-57103696.143998608</v>
      </c>
      <c r="W100" s="40">
        <f>(_xll.OneStreamExcelAddIn.XFFunctions.XFGetCell($I$1, $I$2,W$16, W$17, $I$3, W$13, W$15,W$14, $E100, $G100,$I$4,$I$5, $C100, $I$6, $I$8, $I$9,$I$10, $I$11,$I$7,$I$12))</f>
        <v>0</v>
      </c>
      <c r="X100" s="40">
        <f>(_xll.OneStreamExcelAddIn.XFFunctions.XFGetCell($I$1, $I$2,X$16, X$17, $I$3, X$13, X$15,X$14, $E100, $G100,$I$4,$I$5, $C100, $I$6, $I$8, $I$9,$I$10, $I$11,$I$7,$I$12))</f>
        <v>0</v>
      </c>
      <c r="Y100" s="40">
        <f>(_xll.OneStreamExcelAddIn.XFFunctions.XFGetCell($I$1, $I$2,Y$16, Y$17, $I$3, Y$13, Y$15,Y$14, $E100, $G100,$I$4,$I$5, $C100, $I$6, $I$8, $I$9,$I$10, $I$11,$I$7,$I$12))</f>
        <v>-35367974.000000007</v>
      </c>
      <c r="Z100" s="40">
        <f>(_xll.OneStreamExcelAddIn.XFFunctions.XFGetCell($I$1, $I$2,Z$16, Z$17, $I$3, Z$13, Z$15,Z$14, $E100, $G100,$I$4,$I$5, $C100, $I$6, $I$8, $I$9,$I$10, $I$11,$I$7,$I$12))</f>
        <v>0</v>
      </c>
      <c r="AA100" s="40">
        <f>(_xll.OneStreamExcelAddIn.XFFunctions.XFGetCell($I$1, $I$2,AA$16, AA$17, $I$3, AA$13, AA$15,AA$14, $E100, $G100,$I$4,$I$5, $C100, $I$6, $I$8, $I$9,$I$10, $I$11,$I$7,$I$12))</f>
        <v>0</v>
      </c>
      <c r="AB100" s="40">
        <f>(_xll.OneStreamExcelAddIn.XFFunctions.XFGetCell($I$1, $I$2,AB$16, AB$17, $I$3, AB$13, AB$15,AB$14, $E100, $G100,$I$4,$I$5, $C100, $I$6, $I$8, $I$9,$I$10, $I$11,$I$7,$I$12))</f>
        <v>0</v>
      </c>
      <c r="AC100" s="40">
        <f>(_xll.OneStreamExcelAddIn.XFFunctions.XFGetCell($I$1, $I$2,AC$16, AC$17, $I$3, AC$13, AC$15,AC$14, $E100, $G100,$I$4,$I$5, $C100, $I$6, $I$8, $I$9,$I$10, $I$11,$I$7,$I$12))</f>
        <v>0</v>
      </c>
      <c r="AD100" s="40">
        <f>(_xll.OneStreamExcelAddIn.XFFunctions.XFGetCell($I$1, $I$2,AD$16, AD$17, $I$3, AD$13, AD$15,AD$14, $E100, $G100,$I$4,$I$5, $C100, $I$6, $I$8, $I$9,$I$10, $I$11,$I$7,$I$12))</f>
        <v>0</v>
      </c>
      <c r="AE100" s="40">
        <f>(_xll.OneStreamExcelAddIn.XFFunctions.XFGetCell($I$1, $I$2,AE$16, AE$17, $I$3, AE$13, AE$15,AE$14, $E100, $G100,$I$4,$I$5, $C100, $I$6, $I$8, $I$9,$I$10, $I$11,$I$7,$I$12))</f>
        <v>0</v>
      </c>
      <c r="AF100" s="40">
        <f>(_xll.OneStreamExcelAddIn.XFFunctions.XFGetCell($I$1, $I$2,AF$16, AF$17, $I$3, AF$13, AF$15,AF$14, $E100, $G100,$I$4,$I$5, $C100, $I$6, $I$8, $I$9,$I$10, $I$11,$I$7,$I$12))</f>
        <v>0</v>
      </c>
      <c r="AG100" s="40">
        <f>(_xll.OneStreamExcelAddIn.XFFunctions.XFGetCell($I$1, $I$2,AG$16, AG$17, $I$3, AG$13, AG$15,AG$14, $E100, $G100,$I$4,$I$5, $C100, $I$6, $I$8, $I$9,$I$10, $I$11,$I$7,$I$12))</f>
        <v>0</v>
      </c>
      <c r="AH100" s="40">
        <f>(_xll.OneStreamExcelAddIn.XFFunctions.XFGetCell($I$1, $I$2,AH$16, AH$17, $I$3, AH$13, AH$15,AH$14, $E100, $G100,$I$4,$I$5, $C100, $I$6, $I$8, $I$9,$I$10, $I$11,$I$7,$I$12))</f>
        <v>-92471670.143998608</v>
      </c>
      <c r="AI100" s="40">
        <f>(_xll.OneStreamExcelAddIn.XFFunctions.XFGetCell($I$1, $I$2,AI$16, AI$17, $I$3, AI$13, AI$15,AI$14, $E100, $G100,$I$4,$I$5, $C100, $I$6, $I$8, $I$9,$I$10, $I$11,$I$7,$I$12))</f>
        <v>0</v>
      </c>
      <c r="AJ100" s="40">
        <f>(_xll.OneStreamExcelAddIn.XFFunctions.XFGetCell($I$1, $I$2,AJ$16, AJ$17, $I$3, AJ$13, AJ$15,AJ$14, $E100, $G100,$I$4,$I$5, $C100, $I$6, $I$8, $I$9,$I$10, $I$11,$I$7,$I$12))</f>
        <v>-51377415.601569802</v>
      </c>
      <c r="AK100" s="40">
        <f>(_xll.OneStreamExcelAddIn.XFFunctions.XFGetCell($I$1, $I$2,AK$16, AK$17, $I$3, AK$13, AK$15,AK$14, $E100, $G100,$I$4,$I$5, $C100, $I$6, $I$8, $I$9,$I$10, $I$11,$I$7,$I$12))</f>
        <v>-58234160.516384251</v>
      </c>
      <c r="AL100" s="40">
        <f>(_xll.OneStreamExcelAddIn.XFFunctions.XFGetCell($I$1, $I$2,AL$16, AL$17, $I$3, AL$13, AL$15,AL$14, $E100, $G100,$I$4,$I$5, $C100, $I$6, $I$8, $I$9,$I$10, $I$11,$I$7,$I$12))</f>
        <v>-61670753.540719502</v>
      </c>
      <c r="AM100" s="40">
        <f>(_xll.OneStreamExcelAddIn.XFFunctions.XFGetCell($I$1, $I$2,AM$16, AM$17, $I$3, AM$13, AM$15,AM$14, $E100, $G100,$I$4,$I$5, $C100, $I$6, $I$8, $I$9,$I$10, $I$11,$I$7,$I$12))</f>
        <v>-41960597.348272219</v>
      </c>
      <c r="AN100" s="40">
        <f>(_xll.OneStreamExcelAddIn.XFFunctions.XFGetCell($I$1, $I$2,AN$16, AN$17, $I$3, AN$13, AN$15,AN$14, $E100, $G100,$I$4,$I$5, $C100, $I$6, $I$8, $I$9,$I$10, $I$11,$I$7,$I$12))</f>
        <v>-63883914.599145181</v>
      </c>
      <c r="AO100" s="40">
        <f>(_xll.OneStreamExcelAddIn.XFFunctions.XFGetCell($I$1, $I$2,AO$16, AO$17, $I$3, AO$13, AO$15,AO$14, $E100, $G100,$I$4,$I$5, $C100, $I$6, $I$8, $I$9,$I$10, $I$11,$I$7,$I$12))</f>
        <v>-82541213.004378766</v>
      </c>
      <c r="AP100" s="40">
        <f>(_xll.OneStreamExcelAddIn.XFFunctions.XFGetCell($I$1, $I$2,AP$16, AP$17, $I$3, AP$13, AP$15,AP$14, $E100, $G100,$I$4,$I$5, $C100, $I$6, $I$8, $I$9,$I$10, $I$11,$I$7,$I$12))</f>
        <v>-46010640.681493558</v>
      </c>
      <c r="AQ100" s="40">
        <f>(_xll.OneStreamExcelAddIn.XFFunctions.XFGetCell($I$1, $I$2,AQ$16, AQ$17, $I$3, AQ$13, AQ$15,AQ$14, $E100, $G100,$I$4,$I$5, $C100, $I$6, $I$8, $I$9,$I$10, $I$11,$I$7,$I$12))</f>
        <v>-52065655.796830259</v>
      </c>
      <c r="AR100" s="40">
        <f>(_xll.OneStreamExcelAddIn.XFFunctions.XFGetCell($I$1, $I$2,AR$16, AR$17, $I$3, AR$13, AR$15,AR$14, $E100, $G100,$I$4,$I$5, $C100, $I$6, $I$8, $I$9,$I$10, $I$11,$I$7,$I$12))</f>
        <v>-114737738.94382769</v>
      </c>
      <c r="AS100" s="40">
        <f>(_xll.OneStreamExcelAddIn.XFFunctions.XFGetCell($I$1, $I$2,AS$16, AS$17, $I$3, AS$13, AS$15,AS$14, $E100, $G100,$I$4,$I$5, $C100, $I$6, $I$8, $I$9,$I$10, $I$11,$I$7,$I$12))</f>
        <v>-87687900.808095515</v>
      </c>
      <c r="AT100" s="40">
        <f>(_xll.OneStreamExcelAddIn.XFFunctions.XFGetCell($I$1, $I$2,AT$16, AT$17, $I$3, AT$13, AT$15,AT$14, $E100, $G100,$I$4,$I$5, $C100, $I$6, $I$8, $I$9,$I$10, $I$11,$I$7,$I$12))</f>
        <v>-95157218.356221795</v>
      </c>
      <c r="AU100" s="40">
        <f>(_xll.OneStreamExcelAddIn.XFFunctions.XFGetCell($I$1, $I$2,AU$16, AU$17, $I$3, AU$13, AU$15,AU$14, $E100, $G100,$I$4,$I$5, $C100, $I$6, $I$8, $I$9,$I$10, $I$11,$I$7,$I$12))</f>
        <v>-137458325.64290476</v>
      </c>
      <c r="AV100" s="40">
        <f>(_xll.OneStreamExcelAddIn.XFFunctions.XFGetCell($I$1, $I$2,AV$16, AV$17, $I$3, AV$13, AV$15,AV$14, $E100, $G100,$I$4,$I$5, $C100, $I$6, $I$8, $I$9,$I$10, $I$11,$I$7,$I$12))</f>
        <v>-139977408.73562106</v>
      </c>
      <c r="AW100" s="40">
        <f>(_xll.OneStreamExcelAddIn.XFFunctions.XFGetCell($I$1, $I$2,AW$16, AW$17, $I$3, AW$13, AW$15,AW$14, $E100, $G100,$I$4,$I$5, $C100, $I$6, $I$8, $I$9,$I$10, $I$11,$I$7,$I$12))</f>
        <v>-68479392.412834868</v>
      </c>
      <c r="AX100" s="40">
        <f>(_xll.OneStreamExcelAddIn.XFFunctions.XFGetCell($I$1, $I$2,AX$16, AX$17, $I$3, AX$13, AX$15,AX$14, $E100, $G100,$I$4,$I$5, $C100, $I$6, $I$8, $I$9,$I$10, $I$11,$I$7,$I$12))</f>
        <v>-30304561.8479321</v>
      </c>
      <c r="AY100" s="40">
        <f>(_xll.OneStreamExcelAddIn.XFFunctions.XFGetCell($I$1, $I$2,AY$16, AY$17, $I$3, AY$13, AY$15,AY$14, $E100, $G100,$I$4,$I$5, $C100, $I$6, $I$8, $I$9,$I$10, $I$11,$I$7,$I$12))</f>
        <v>-86279166.813157246</v>
      </c>
      <c r="AZ100" s="40">
        <f>(_xll.OneStreamExcelAddIn.XFFunctions.XFGetCell($I$1, $I$2,AZ$16, AZ$17, $I$3, AZ$13, AZ$15,AZ$14, $E100, $G100,$I$4,$I$5, $C100, $I$6, $I$8, $I$9,$I$10, $I$11,$I$7,$I$12))</f>
        <v>-136344638.60435238</v>
      </c>
      <c r="BA100" s="40">
        <f>(_xll.OneStreamExcelAddIn.XFFunctions.XFGetCell($I$1, $I$2,BA$16, BA$17, $I$3, BA$13, BA$15,BA$14, $E100, $G100,$I$4,$I$5, $C100, $I$6, $I$8, $I$9,$I$10, $I$11,$I$7,$I$12))</f>
        <v>-84759488.332721382</v>
      </c>
      <c r="BB100" s="40">
        <f>(_xll.OneStreamExcelAddIn.XFFunctions.XFGetCell($I$1, $I$2,BB$16, BB$17, $I$3, BB$13, BB$15,BB$14, $E100, $G100,$I$4,$I$5, $C100, $I$6, $I$8, $I$9,$I$10, $I$11,$I$7,$I$12))</f>
        <v>-55462248.77462998</v>
      </c>
      <c r="BC100" s="40">
        <f>(_xll.OneStreamExcelAddIn.XFFunctions.XFGetCell($I$1, $I$2,BC$16, BC$17, $I$3, BC$13, BC$15,BC$14, $E100, $G100,$I$4,$I$5, $C100, $I$6, $I$8, $I$9,$I$10, $I$11,$I$7,$I$12))</f>
        <v>-63871473.560513519</v>
      </c>
      <c r="BD100" s="40">
        <f>(_xll.OneStreamExcelAddIn.XFFunctions.XFGetCell($I$1, $I$2,BD$16, BD$17, $I$3, BD$13, BD$15,BD$14, $E100, $G100,$I$4,$I$5, $C100, $I$6, $I$8, $I$9,$I$10, $I$11,$I$7,$I$12))</f>
        <v>-32652067.819700249</v>
      </c>
      <c r="BE100" s="40">
        <f>(_xll.OneStreamExcelAddIn.XFFunctions.XFGetCell($I$1, $I$2,BE$16, BE$17, $I$3, BE$13, BE$15,BE$14, $E100, $G100,$I$4,$I$5, $C100, $I$6, $I$8, $I$9,$I$10, $I$11,$I$7,$I$12))</f>
        <v>0</v>
      </c>
      <c r="BF100" s="40">
        <f>(_xll.OneStreamExcelAddIn.XFFunctions.XFGetCell($I$1, $I$2,BF$16, BF$17, $I$3, BF$13, BF$15,BF$14, $E100, $G100,$I$4,$I$5, $C100, $I$6, $I$8, $I$9,$I$10, $I$11,$I$7,$I$12))</f>
        <v>0</v>
      </c>
      <c r="BG100" s="40">
        <f>(_xll.OneStreamExcelAddIn.XFFunctions.XFGetCell($I$1, $I$2,BG$16, BG$17, $I$3, BG$13, BG$15,BG$14, $E100, $G100,$I$4,$I$5, $C100, $I$6, $I$8, $I$9,$I$10, $I$11,$I$7,$I$12))</f>
        <v>0</v>
      </c>
      <c r="BH100" s="40">
        <f>(_xll.OneStreamExcelAddIn.XFFunctions.XFGetCell($I$1, $I$2,BH$16, BH$17, $I$3, BH$13, BH$15,BH$14, $E100, $G100,$I$4,$I$5, $C100, $I$6, $I$8, $I$9,$I$10, $I$11,$I$7,$I$12))</f>
        <v>0</v>
      </c>
      <c r="BI100" s="40">
        <f>(_xll.OneStreamExcelAddIn.XFFunctions.XFGetCell($I$1, $I$2,BI$16, BI$17, $I$3, BI$13, BI$15,BI$14, $E100, $G100,$I$4,$I$5, $C100, $I$6, $I$8, $I$9,$I$10, $I$11,$I$7,$I$12))</f>
        <v>0</v>
      </c>
      <c r="BJ100" s="40">
        <f>(_xll.OneStreamExcelAddIn.XFFunctions.XFGetCell($I$1, $I$2,BJ$16, BJ$17, $I$3, BJ$13, BJ$15,BJ$14, $E100, $G100,$I$4,$I$5, $C100, $I$6, $I$8, $I$9,$I$10, $I$11,$I$7,$I$12))</f>
        <v>0</v>
      </c>
      <c r="BK100" s="40">
        <f>(_xll.OneStreamExcelAddIn.XFFunctions.XFGetCell($I$1, $I$2,BK$16, BK$17, $I$3, BK$13, BK$15,BK$14, $E100, $G100,$I$4,$I$5, $C100, $I$6, $I$8, $I$9,$I$10, $I$11,$I$7,$I$12))</f>
        <v>0</v>
      </c>
      <c r="BL100" s="40">
        <f>(_xll.OneStreamExcelAddIn.XFFunctions.XFGetCell($I$1, $I$2,BL$16, BL$17, $I$3, BL$13, BL$15,BL$14, $E100, $G100,$I$4,$I$5, $C100, $I$6, $I$8, $I$9,$I$10, $I$11,$I$7,$I$12))</f>
        <v>0</v>
      </c>
      <c r="BM100" s="40">
        <f>(_xll.OneStreamExcelAddIn.XFFunctions.XFGetCell($I$1, $I$2,BM$16, BM$17, $I$3, BM$13, BM$15,BM$14, $E100, $G100,$I$4,$I$5, $C100, $I$6, $I$8, $I$9,$I$10, $I$11,$I$7,$I$12))</f>
        <v>0</v>
      </c>
      <c r="BN100" s="40">
        <f>(_xll.OneStreamExcelAddIn.XFFunctions.XFGetCell($I$1, $I$2,BN$16, BN$17, $I$3, BN$13, BN$15,BN$14, $E100, $G100,$I$4,$I$5, $C100, $I$6, $I$8, $I$9,$I$10, $I$11,$I$7,$I$12))</f>
        <v>0</v>
      </c>
      <c r="BO100" s="40">
        <f>(_xll.OneStreamExcelAddIn.XFFunctions.XFGetCell($I$1, $I$2,BO$16, BO$17, $I$3, BO$13, BO$15,BO$14, $E100, $G100,$I$4,$I$5, $C100, $I$6, $I$8, $I$9,$I$10, $I$11,$I$7,$I$12))</f>
        <v>0</v>
      </c>
      <c r="BP100" s="40">
        <f>(_xll.OneStreamExcelAddIn.XFFunctions.XFGetCell($I$1, $I$2,BP$16, BP$17, $I$3, BP$13, BP$15,BP$14, $E100, $G100,$I$4,$I$5, $C100, $I$6, $I$8, $I$9,$I$10, $I$11,$I$7,$I$12))</f>
        <v>0</v>
      </c>
      <c r="BQ100" s="40">
        <f>(_xll.OneStreamExcelAddIn.XFFunctions.XFGetCell($I$1, $I$2,BQ$16, BQ$17, $I$3, BQ$13, BQ$15,BQ$14, $E100, $G100,$I$4,$I$5, $C100, $I$6, $I$8, $I$9,$I$10, $I$11,$I$7,$I$12))</f>
        <v>0</v>
      </c>
      <c r="BR100" s="40">
        <f>(_xll.OneStreamExcelAddIn.XFFunctions.XFGetCell($I$1, $I$2,BR$16, BR$17, $I$3, BR$13, BR$15,BR$14, $E100, $G100,$I$4,$I$5, $C100, $I$6, $I$8, $I$9,$I$10, $I$11,$I$7,$I$12))</f>
        <v>0</v>
      </c>
      <c r="BS100" s="40">
        <f>(_xll.OneStreamExcelAddIn.XFFunctions.XFGetCell($I$1, $I$2,BS$16, BS$17, $I$3, BS$13, BS$15,BS$14, $E100, $G100,$I$4,$I$5, $C100, $I$6, $I$8, $I$9,$I$10, $I$11,$I$7,$I$12))</f>
        <v>0</v>
      </c>
      <c r="BT100" s="40">
        <f>(_xll.OneStreamExcelAddIn.XFFunctions.XFGetCell($I$1, $I$2,BT$16, BT$17, $I$3, BT$13, BT$15,BT$14, $E100, $G100,$I$4,$I$5, $C100, $I$6, $I$8, $I$9,$I$10, $I$11,$I$7,$I$12))</f>
        <v>0</v>
      </c>
      <c r="BX100" s="40">
        <f>(_xll.OneStreamExcelAddIn.XFFunctions.XFGetCell($I$1, $I$2,BX$16, BX$17, $I$3, BX$13, BX$15,BX$14, $E100, $G100,$I$4,$I$5, $C100, $I$6, $I$8, $I$9,$I$10, $I$11,$I$7,$I$12))</f>
        <v>-88447309</v>
      </c>
      <c r="BY100" s="40">
        <f>(_xll.OneStreamExcelAddIn.XFFunctions.XFGetCell($I$1, $I$2,BY$16, BY$17, $I$3, BY$13, BY$15,BY$14, $E100, $G100,$I$4,$I$5, $C100, $I$6, $I$8, $I$9,$I$10, $I$11,$I$7,$I$12))</f>
        <v>0</v>
      </c>
      <c r="BZ100" s="40">
        <f>(_xll.OneStreamExcelAddIn.XFFunctions.XFGetCell($I$1, $I$2,BZ$16, BZ$17, $I$3, BZ$13, BZ$15,BZ$14, $E100, $G100,$I$4,$I$5, $C100, $I$6, $I$8, $I$9,$I$10, $I$11,$I$7,$I$12))</f>
        <v>0</v>
      </c>
      <c r="CA100" s="40">
        <f>(_xll.OneStreamExcelAddIn.XFFunctions.XFGetCell($I$1, $I$2,CA$16, CA$17, $I$3, CA$13, CA$15,CA$14, $E100, $G100,$I$4,$I$5, $C100, $I$6, $I$8, $I$9,$I$10, $I$11,$I$7,$I$12))</f>
        <v>-129080181.2</v>
      </c>
      <c r="CB100" s="40">
        <f>(_xll.OneStreamExcelAddIn.XFFunctions.XFGetCell($I$1, $I$2,CB$16, CB$17, $I$3, CB$13, CB$15,CB$14, $E100, $G100,$I$4,$I$5, $C100, $I$6, $I$8, $I$9,$I$10, $I$11,$I$7,$I$12))</f>
        <v>0</v>
      </c>
      <c r="CC100" s="40">
        <f>(_xll.OneStreamExcelAddIn.XFFunctions.XFGetCell($I$1, $I$2,CC$16, CC$17, $I$3, CC$13, CC$15,CC$14, $E100, $G100,$I$4,$I$5, $C100, $I$6, $I$8, $I$9,$I$10, $I$11,$I$7,$I$12))</f>
        <v>0</v>
      </c>
      <c r="CD100" s="40">
        <f>(_xll.OneStreamExcelAddIn.XFFunctions.XFGetCell($I$1, $I$2,CD$16, CD$17, $I$3, CD$13, CD$15,CD$14, $E100, $G100,$I$4,$I$5, $C100, $I$6, $I$8, $I$9,$I$10, $I$11,$I$7,$I$12))</f>
        <v>-31333734.079999998</v>
      </c>
      <c r="CE100" s="40">
        <f>(_xll.OneStreamExcelAddIn.XFFunctions.XFGetCell($I$1, $I$2,CE$16, CE$17, $I$3, CE$13, CE$15,CE$14, $E100, $G100,$I$4,$I$5, $C100, $I$6, $I$8, $I$9,$I$10, $I$11,$I$7,$I$12))</f>
        <v>0</v>
      </c>
      <c r="CF100" s="40">
        <f>(_xll.OneStreamExcelAddIn.XFFunctions.XFGetCell($I$1, $I$2,CF$16, CF$17, $I$3, CF$13, CF$15,CF$14, $E100, $G100,$I$4,$I$5, $C100, $I$6, $I$8, $I$9,$I$10, $I$11,$I$7,$I$12))</f>
        <v>0</v>
      </c>
      <c r="CG100" s="40">
        <f>(_xll.OneStreamExcelAddIn.XFFunctions.XFGetCell($I$1, $I$2,CG$16, CG$17, $I$3, CG$13, CG$15,CG$14, $E100, $G100,$I$4,$I$5, $C100, $I$6, $I$8, $I$9,$I$10, $I$11,$I$7,$I$12))</f>
        <v>-55980319.579999991</v>
      </c>
      <c r="CH100" s="40">
        <f>(_xll.OneStreamExcelAddIn.XFFunctions.XFGetCell($I$1, $I$2,CH$16, CH$17, $I$3, CH$13, CH$15,CH$14, $E100, $G100,$I$4,$I$5, $C100, $I$6, $I$8, $I$9,$I$10, $I$11,$I$7,$I$12))</f>
        <v>0</v>
      </c>
      <c r="CI100" s="40">
        <f>(_xll.OneStreamExcelAddIn.XFFunctions.XFGetCell($I$1, $I$2,CI$16, CI$17, $I$3, CI$13, CI$15,CI$14, $E100, $G100,$I$4,$I$5, $C100, $I$6, $I$8, $I$9,$I$10, $I$11,$I$7,$I$12))</f>
        <v>0</v>
      </c>
      <c r="CJ100" s="40">
        <f>(_xll.OneStreamExcelAddIn.XFFunctions.XFGetCell($I$1, $I$2,CJ$16, CJ$17, $I$3, CJ$13, CJ$15,CJ$14, $E100, $G100,$I$4,$I$5, $C100, $I$6, $I$8, $I$9,$I$10, $I$11,$I$7,$I$12))</f>
        <v>-304841543.86000001</v>
      </c>
      <c r="CK100" s="40">
        <f>(_xll.OneStreamExcelAddIn.XFFunctions.XFGetCell($I$1, $I$2,CK$16, CK$17, $I$3, CK$13, CK$15,CK$14, $E100, $G100,$I$4,$I$5, $C100, $I$6, $I$8, $I$9,$I$10, $I$11,$I$7,$I$12))</f>
        <v>-56056816.579999998</v>
      </c>
      <c r="CL100" s="40">
        <f>(_xll.OneStreamExcelAddIn.XFFunctions.XFGetCell($I$1, $I$2,CL$16, CL$17, $I$3, CL$13, CL$15,CL$14, $E100, $G100,$I$4,$I$5, $C100, $I$6, $I$8, $I$9,$I$10, $I$11,$I$7,$I$12))</f>
        <v>0</v>
      </c>
      <c r="CM100" s="40">
        <f>(_xll.OneStreamExcelAddIn.XFFunctions.XFGetCell($I$1, $I$2,CM$16, CM$17, $I$3, CM$13, CM$15,CM$14, $E100, $G100,$I$4,$I$5, $C100, $I$6, $I$8, $I$9,$I$10, $I$11,$I$7,$I$12))</f>
        <v>0</v>
      </c>
      <c r="CN100" s="40">
        <f>(_xll.OneStreamExcelAddIn.XFFunctions.XFGetCell($I$1, $I$2,CN$16, CN$17, $I$3, CN$13, CN$15,CN$14, $E100, $G100,$I$4,$I$5, $C100, $I$6, $I$8, $I$9,$I$10, $I$11,$I$7,$I$12))</f>
        <v>-56056816.579999998</v>
      </c>
      <c r="CO100" s="40">
        <f>(_xll.OneStreamExcelAddIn.XFFunctions.XFGetCell($I$1, $I$2,CO$16, CO$17, $I$3, CO$13, CO$15,CO$14, $E100, $G100,$I$4,$I$5, $C100, $I$6, $I$8, $I$9,$I$10, $I$11,$I$7,$I$12))</f>
        <v>0</v>
      </c>
      <c r="CP100" s="40">
        <f>(_xll.OneStreamExcelAddIn.XFFunctions.XFGetCell($I$1, $I$2,CP$16, CP$17, $I$3, CP$13, CP$15,CP$14, $E100, $G100,$I$4,$I$5, $C100, $I$6, $I$8, $I$9,$I$10, $I$11,$I$7,$I$12))</f>
        <v>0</v>
      </c>
      <c r="CQ100" s="40">
        <f>(_xll.OneStreamExcelAddIn.XFFunctions.XFGetCell($I$1, $I$2,CQ$16, CQ$17, $I$3, CQ$13, CQ$15,CQ$14, $E100, $G100,$I$4,$I$5, $C100, $I$6, $I$8, $I$9,$I$10, $I$11,$I$7,$I$12))</f>
        <v>0</v>
      </c>
      <c r="CR100" s="40">
        <f>(_xll.OneStreamExcelAddIn.XFFunctions.XFGetCell($I$1, $I$2,CR$16, CR$17, $I$3, CR$13, CR$15,CR$14, $E100, $G100,$I$4,$I$5, $C100, $I$6, $I$8, $I$9,$I$10, $I$11,$I$7,$I$12))</f>
        <v>0</v>
      </c>
      <c r="CS100" s="40">
        <f>(_xll.OneStreamExcelAddIn.XFFunctions.XFGetCell($I$1, $I$2,CS$16, CS$17, $I$3, CS$13, CS$15,CS$14, $E100, $G100,$I$4,$I$5, $C100, $I$6, $I$8, $I$9,$I$10, $I$11,$I$7,$I$12))</f>
        <v>0</v>
      </c>
      <c r="CT100" s="40">
        <f>(_xll.OneStreamExcelAddIn.XFFunctions.XFGetCell($I$1, $I$2,CT$16, CT$17, $I$3, CT$13, CT$15,CT$14, $E100, $G100,$I$4,$I$5, $C100, $I$6, $I$8, $I$9,$I$10, $I$11,$I$7,$I$12))</f>
        <v>0</v>
      </c>
      <c r="CU100" s="40">
        <f>(_xll.OneStreamExcelAddIn.XFFunctions.XFGetCell($I$1, $I$2,CU$16, CU$17, $I$3, CU$13, CU$15,CU$14, $E100, $G100,$I$4,$I$5, $C100, $I$6, $I$8, $I$9,$I$10, $I$11,$I$7,$I$12))</f>
        <v>0</v>
      </c>
      <c r="CV100" s="40">
        <f>(_xll.OneStreamExcelAddIn.XFFunctions.XFGetCell($I$1, $I$2,CV$16, CV$17, $I$3, CV$13, CV$15,CV$14, $E100, $G100,$I$4,$I$5, $C100, $I$6, $I$8, $I$9,$I$10, $I$11,$I$7,$I$12))</f>
        <v>0</v>
      </c>
      <c r="CW100" s="40">
        <f>(_xll.OneStreamExcelAddIn.XFFunctions.XFGetCell($I$1, $I$2,CW$16, CW$17, $I$3, CW$13, CW$15,CW$14, $E100, $G100,$I$4,$I$5, $C100, $I$6, $I$8, $I$9,$I$10, $I$11,$I$7,$I$12))</f>
        <v>-112113633.16</v>
      </c>
      <c r="CX100" s="40">
        <f>(_xll.OneStreamExcelAddIn.XFFunctions.XFGetCell($I$1, $I$2,CX$16, CX$17, $I$3, CX$13, CX$15,CX$14, $E100, $G100,$I$4,$I$5, $C100, $I$6, $I$8, $I$9,$I$10, $I$11,$I$7,$I$12))</f>
        <v>-44159341.878871404</v>
      </c>
      <c r="CY100" s="40">
        <f>(_xll.OneStreamExcelAddIn.XFFunctions.XFGetCell($I$1, $I$2,CY$16, CY$17, $I$3, CY$13, CY$15,CY$14, $E100, $G100,$I$4,$I$5, $C100, $I$6, $I$8, $I$9,$I$10, $I$11,$I$7,$I$12))</f>
        <v>-93010302.467777103</v>
      </c>
      <c r="CZ100" s="40">
        <f>(_xll.OneStreamExcelAddIn.XFFunctions.XFGetCell($I$1, $I$2,CZ$16, CZ$17, $I$3, CZ$13, CZ$15,CZ$14, $E100, $G100,$I$4,$I$5, $C100, $I$6, $I$8, $I$9,$I$10, $I$11,$I$7,$I$12))</f>
        <v>-75217846.125850201</v>
      </c>
      <c r="DA100" s="40">
        <f>(_xll.OneStreamExcelAddIn.XFFunctions.XFGetCell($I$1, $I$2,DA$16, DA$17, $I$3, DA$13, DA$15,DA$14, $E100, $G100,$I$4,$I$5, $C100, $I$6, $I$8, $I$9,$I$10, $I$11,$I$7,$I$12))</f>
        <v>-61364353.530848801</v>
      </c>
      <c r="DB100" s="40">
        <f>(_xll.OneStreamExcelAddIn.XFFunctions.XFGetCell($I$1, $I$2,DB$16, DB$17, $I$3, DB$13, DB$15,DB$14, $E100, $G100,$I$4,$I$5, $C100, $I$6, $I$8, $I$9,$I$10, $I$11,$I$7,$I$12))</f>
        <v>-61254845.962771602</v>
      </c>
      <c r="DC100" s="40">
        <f>(_xll.OneStreamExcelAddIn.XFFunctions.XFGetCell($I$1, $I$2,DC$16, DC$17, $I$3, DC$13, DC$15,DC$14, $E100, $G100,$I$4,$I$5, $C100, $I$6, $I$8, $I$9,$I$10, $I$11,$I$7,$I$12))</f>
        <v>-71041483.238410398</v>
      </c>
      <c r="DD100" s="40">
        <f>(_xll.OneStreamExcelAddIn.XFFunctions.XFGetCell($I$1, $I$2,DD$16, DD$17, $I$3, DD$13, DD$15,DD$14, $E100, $G100,$I$4,$I$5, $C100, $I$6, $I$8, $I$9,$I$10, $I$11,$I$7,$I$12))</f>
        <v>-112443557.25355101</v>
      </c>
      <c r="DE100" s="40">
        <f>(_xll.OneStreamExcelAddIn.XFFunctions.XFGetCell($I$1, $I$2,DE$16, DE$17, $I$3, DE$13, DE$15,DE$14, $E100, $G100,$I$4,$I$5, $C100, $I$6, $I$8, $I$9,$I$10, $I$11,$I$7,$I$12))</f>
        <v>-155996891.43119001</v>
      </c>
      <c r="DF100" s="40">
        <f>(_xll.OneStreamExcelAddIn.XFFunctions.XFGetCell($I$1, $I$2,DF$16, DF$17, $I$3, DF$13, DF$15,DF$14, $E100, $G100,$I$4,$I$5, $C100, $I$6, $I$8, $I$9,$I$10, $I$11,$I$7,$I$12))</f>
        <v>-105742694.80007701</v>
      </c>
      <c r="DG100" s="40">
        <f>(_xll.OneStreamExcelAddIn.XFFunctions.XFGetCell($I$1, $I$2,DG$16, DG$17, $I$3, DG$13, DG$15,DG$14, $E100, $G100,$I$4,$I$5, $C100, $I$6, $I$8, $I$9,$I$10, $I$11,$I$7,$I$12))</f>
        <v>-62923759.5600821</v>
      </c>
      <c r="DH100" s="40">
        <f>(_xll.OneStreamExcelAddIn.XFFunctions.XFGetCell($I$1, $I$2,DH$16, DH$17, $I$3, DH$13, DH$15,DH$14, $E100, $G100,$I$4,$I$5, $C100, $I$6, $I$8, $I$9,$I$10, $I$11,$I$7,$I$12))</f>
        <v>-50414457.8452029</v>
      </c>
      <c r="DI100" s="40">
        <f>(_xll.OneStreamExcelAddIn.XFFunctions.XFGetCell($I$1, $I$2,DI$16, DI$17, $I$3, DI$13, DI$15,DI$14, $E100, $G100,$I$4,$I$5, $C100, $I$6, $I$8, $I$9,$I$10, $I$11,$I$7,$I$12))</f>
        <v>-83842676.141539097</v>
      </c>
      <c r="DJ100" s="40">
        <f>(_xll.OneStreamExcelAddIn.XFFunctions.XFGetCell($I$1, $I$2,DJ$16, DJ$17, $I$3, DJ$13, DJ$15,DJ$14, $E100, $G100,$I$4,$I$5, $C100, $I$6, $I$8, $I$9,$I$10, $I$11,$I$7,$I$12))</f>
        <v>-220883004.81105897</v>
      </c>
      <c r="DK100" s="40">
        <f>(_xll.OneStreamExcelAddIn.XFFunctions.XFGetCell($I$1, $I$2,DK$16, DK$17, $I$3, DK$13, DK$15,DK$14, $E100, $G100,$I$4,$I$5, $C100, $I$6, $I$8, $I$9,$I$10, $I$11,$I$7,$I$12))</f>
        <v>-131332573.016983</v>
      </c>
      <c r="DL100" s="40">
        <f>(_xll.OneStreamExcelAddIn.XFFunctions.XFGetCell($I$1, $I$2,DL$16, DL$17, $I$3, DL$13, DL$15,DL$14, $E100, $G100,$I$4,$I$5, $C100, $I$6, $I$8, $I$9,$I$10, $I$11,$I$7,$I$12))</f>
        <v>0</v>
      </c>
      <c r="DM100" s="40">
        <f>(_xll.OneStreamExcelAddIn.XFFunctions.XFGetCell($I$1, $I$2,DM$16, DM$17, $I$3, DM$13, DM$15,DM$14, $E100, $G100,$I$4,$I$5, $C100, $I$6, $I$8, $I$9,$I$10, $I$11,$I$7,$I$12))</f>
        <v>-43705824.938772798</v>
      </c>
      <c r="DN100" s="40">
        <f>(_xll.OneStreamExcelAddIn.XFFunctions.XFGetCell($I$1, $I$2,DN$16, DN$17, $I$3, DN$13, DN$15,DN$14, $E100, $G100,$I$4,$I$5, $C100, $I$6, $I$8, $I$9,$I$10, $I$11,$I$7,$I$12))</f>
        <v>-48936163.748184197</v>
      </c>
      <c r="DO100" s="40">
        <f>(_xll.OneStreamExcelAddIn.XFFunctions.XFGetCell($I$1, $I$2,DO$16, DO$17, $I$3, DO$13, DO$15,DO$14, $E100, $G100,$I$4,$I$5, $C100, $I$6, $I$8, $I$9,$I$10, $I$11,$I$7,$I$12))</f>
        <v>-40298775.039016798</v>
      </c>
      <c r="DP100" s="40">
        <f>(_xll.OneStreamExcelAddIn.XFFunctions.XFGetCell($I$1, $I$2,DP$16, DP$17, $I$3, DP$13, DP$15,DP$14, $E100, $G100,$I$4,$I$5, $C100, $I$6, $I$8, $I$9,$I$10, $I$11,$I$7,$I$12))</f>
        <v>-73318686.912381202</v>
      </c>
      <c r="DQ100" s="40">
        <f>(_xll.OneStreamExcelAddIn.XFFunctions.XFGetCell($I$1, $I$2,DQ$16, DQ$17, $I$3, DQ$13, DQ$15,DQ$14, $E100, $G100,$I$4,$I$5, $C100, $I$6, $I$8, $I$9,$I$10, $I$11,$I$7,$I$12))</f>
        <v>-95869756.402057201</v>
      </c>
      <c r="DR100" s="40">
        <f>(_xll.OneStreamExcelAddIn.XFFunctions.XFGetCell($I$1, $I$2,DR$16, DR$17, $I$3, DR$13, DR$15,DR$14, $E100, $G100,$I$4,$I$5, $C100, $I$6, $I$8, $I$9,$I$10, $I$11,$I$7,$I$12))</f>
        <v>-58646587.921838403</v>
      </c>
      <c r="DS100" s="40">
        <f>(_xll.OneStreamExcelAddIn.XFFunctions.XFGetCell($I$1, $I$2,DS$16, DS$17, $I$3, DS$13, DS$15,DS$14, $E100, $G100,$I$4,$I$5, $C100, $I$6, $I$8, $I$9,$I$10, $I$11,$I$7,$I$12))</f>
        <v>-17104055.2147916</v>
      </c>
      <c r="DT100" s="40">
        <f>(_xll.OneStreamExcelAddIn.XFFunctions.XFGetCell($I$1, $I$2,DT$16, DT$17, $I$3, DT$13, DT$15,DT$14, $E100, $G100,$I$4,$I$5, $C100, $I$6, $I$8, $I$9,$I$10, $I$11,$I$7,$I$12))</f>
        <v>0</v>
      </c>
      <c r="DU100" s="40">
        <f>(_xll.OneStreamExcelAddIn.XFFunctions.XFGetCell($I$1, $I$2,DU$16, DU$17, $I$3, DU$13, DU$15,DU$14, $E100, $G100,$I$4,$I$5, $C100, $I$6, $I$8, $I$9,$I$10, $I$11,$I$7,$I$12))</f>
        <v>0</v>
      </c>
      <c r="DV100" s="40">
        <f>(_xll.OneStreamExcelAddIn.XFFunctions.XFGetCell($I$1, $I$2,DV$16, DV$17, $I$3, DV$13, DV$15,DV$14, $E100, $G100,$I$4,$I$5, $C100, $I$6, $I$8, $I$9,$I$10, $I$11,$I$7,$I$12))</f>
        <v>0</v>
      </c>
      <c r="DW100" s="40">
        <f>(_xll.OneStreamExcelAddIn.XFFunctions.XFGetCell($I$1, $I$2,DW$16, DW$17, $I$3, DW$13, DW$15,DW$14, $E100, $G100,$I$4,$I$5, $C100, $I$6, $I$8, $I$9,$I$10, $I$11,$I$7,$I$12))</f>
        <v>0</v>
      </c>
      <c r="DX100" s="40">
        <f>(_xll.OneStreamExcelAddIn.XFFunctions.XFGetCell($I$1, $I$2,DX$16, DX$17, $I$3, DX$13, DX$15,DX$14, $E100, $G100,$I$4,$I$5, $C100, $I$6, $I$8, $I$9,$I$10, $I$11,$I$7,$I$12))</f>
        <v>0</v>
      </c>
      <c r="DY100" s="40">
        <f>(_xll.OneStreamExcelAddIn.XFFunctions.XFGetCell($I$1, $I$2,DY$16, DY$17, $I$3, DY$13, DY$15,DY$14, $E100, $G100,$I$4,$I$5, $C100, $I$6, $I$8, $I$9,$I$10, $I$11,$I$7,$I$12))</f>
        <v>0</v>
      </c>
      <c r="DZ100" s="40">
        <f>(_xll.OneStreamExcelAddIn.XFFunctions.XFGetCell($I$1, $I$2,DZ$16, DZ$17, $I$3, DZ$13, DZ$15,DZ$14, $E100, $G100,$I$4,$I$5, $C100, $I$6, $I$8, $I$9,$I$10, $I$11,$I$7,$I$12))</f>
        <v>0</v>
      </c>
      <c r="EA100" s="40">
        <f>(_xll.OneStreamExcelAddIn.XFFunctions.XFGetCell($I$1, $I$2,EA$16, EA$17, $I$3, EA$13, EA$15,EA$14, $E100, $G100,$I$4,$I$5, $C100, $I$6, $I$8, $I$9,$I$10, $I$11,$I$7,$I$12))</f>
        <v>0</v>
      </c>
      <c r="EB100" s="40">
        <f>(_xll.OneStreamExcelAddIn.XFFunctions.XFGetCell($I$1, $I$2,EB$16, EB$17, $I$3, EB$13, EB$15,EB$14, $E100, $G100,$I$4,$I$5, $C100, $I$6, $I$8, $I$9,$I$10, $I$11,$I$7,$I$12))</f>
        <v>0</v>
      </c>
      <c r="EC100" s="40">
        <f>(_xll.OneStreamExcelAddIn.XFFunctions.XFGetCell($I$1, $I$2,EC$16, EC$17, $I$3, EC$13, EC$15,EC$14, $E100, $G100,$I$4,$I$5, $C100, $I$6, $I$8, $I$9,$I$10, $I$11,$I$7,$I$12))</f>
        <v>0</v>
      </c>
      <c r="ED100" s="40">
        <f>(_xll.OneStreamExcelAddIn.XFFunctions.XFGetCell($I$1, $I$2,ED$16, ED$17, $I$3, ED$13, ED$15,ED$14, $E100, $G100,$I$4,$I$5, $C100, $I$6, $I$8, $I$9,$I$10, $I$11,$I$7,$I$12))</f>
        <v>0</v>
      </c>
      <c r="EE100" s="40">
        <f>(_xll.OneStreamExcelAddIn.XFFunctions.XFGetCell($I$1, $I$2,EE$16, EE$17, $I$3, EE$13, EE$15,EE$14, $E100, $G100,$I$4,$I$5, $C100, $I$6, $I$8, $I$9,$I$10, $I$11,$I$7,$I$12))</f>
        <v>0</v>
      </c>
      <c r="EF100" s="40">
        <f>(_xll.OneStreamExcelAddIn.XFFunctions.XFGetCell($I$1, $I$2,EF$16, EF$17, $I$3, EF$13, EF$15,EF$14, $E100, $G100,$I$4,$I$5, $C100, $I$6, $I$8, $I$9,$I$10, $I$11,$I$7,$I$12))</f>
        <v>0</v>
      </c>
      <c r="EG100" s="40">
        <f>(_xll.OneStreamExcelAddIn.XFFunctions.XFGetCell($I$1, $I$2,EG$16, EG$17, $I$3, EG$13, EG$15,EG$14, $E100, $G100,$I$4,$I$5, $C100, $I$6, $I$8, $I$9,$I$10, $I$11,$I$7,$I$12))</f>
        <v>0</v>
      </c>
      <c r="EH100" s="40">
        <f>(_xll.OneStreamExcelAddIn.XFFunctions.XFGetCell($I$1, $I$2,EH$16, EH$17, $I$3, EH$13, EH$15,EH$14, $E100, $G100,$I$4,$I$5, $C100, $I$6, $I$8, $I$9,$I$10, $I$11,$I$7,$I$12))</f>
        <v>0</v>
      </c>
      <c r="EI100" s="40">
        <f>(_xll.OneStreamExcelAddIn.XFFunctions.XFGetCell($I$1, $I$2,EI$16, EI$17, $I$3, EI$13, EI$15,EI$14, $E100, $G100,$I$4,$I$5, $C100, $I$6, $I$8, $I$9,$I$10, $I$11,$I$7,$I$12))</f>
        <v>0</v>
      </c>
    </row>
    <row r="101" spans="1:139">
      <c r="A101" s="20"/>
      <c r="B101" s="20"/>
      <c r="C101" s="29" t="s">
        <v>29</v>
      </c>
      <c r="D101" s="33" t="str" cm="1">
        <f t="array" ref="D101">_xll.OneStreamExcelAddIn.XFFunctions.XFGetMemberProperty("UD1",C101,"Description","","","")</f>
        <v>Top Cost Element</v>
      </c>
      <c r="E101" s="56" t="s">
        <v>1312</v>
      </c>
      <c r="F101" s="33" t="str" cm="1">
        <f t="array" ref="F101">_xll.OneStreamExcelAddIn.XFFunctions.XFGetMemberProperty("Account",E101,"Description","","","")</f>
        <v>Interest Expense</v>
      </c>
      <c r="G101" s="29" t="s">
        <v>29</v>
      </c>
      <c r="H101" s="20"/>
      <c r="I101" s="40">
        <f>(_xll.OneStreamExcelAddIn.XFFunctions.XFGetCell($I$1, $I$2,I$16, I$17, $I$3, I$13, I$15,I$14, $E101, $G101,$I$4,$I$5, $C101, $I$6, $I$8, $I$9,$I$10, $I$11,$I$7,$I$12))</f>
        <v>923323.05</v>
      </c>
      <c r="J101" s="40">
        <f>(_xll.OneStreamExcelAddIn.XFFunctions.XFGetCell($I$1, $I$2,J$16, J$17, $I$3, J$13, J$15,J$14, $E101, $G101,$I$4,$I$5, $C101, $I$6, $I$8, $I$9,$I$10, $I$11,$I$7,$I$12))</f>
        <v>5760.03</v>
      </c>
      <c r="K101" s="40">
        <f>(_xll.OneStreamExcelAddIn.XFFunctions.XFGetCell($I$1, $I$2,K$16, K$17, $I$3, K$13, K$15,K$14, $E101, $G101,$I$4,$I$5, $C101, $I$6, $I$8, $I$9,$I$10, $I$11,$I$7,$I$12))</f>
        <v>-929083.08</v>
      </c>
      <c r="L101" s="40">
        <f>(_xll.OneStreamExcelAddIn.XFFunctions.XFGetCell($I$1, $I$2,L$16, L$17, $I$3, L$13, L$15,L$14, $E101, $G101,$I$4,$I$5, $C101, $I$6, $I$8, $I$9,$I$10, $I$11,$I$7,$I$12))</f>
        <v>0</v>
      </c>
      <c r="M101" s="40">
        <f>(_xll.OneStreamExcelAddIn.XFFunctions.XFGetCell($I$1, $I$2,M$16, M$17, $I$3, M$13, M$15,M$14, $E101, $G101,$I$4,$I$5, $C101, $I$6, $I$8, $I$9,$I$10, $I$11,$I$7,$I$12))</f>
        <v>0</v>
      </c>
      <c r="N101" s="40">
        <f>(_xll.OneStreamExcelAddIn.XFFunctions.XFGetCell($I$1, $I$2,N$16, N$17, $I$3, N$13, N$15,N$14, $E101, $G101,$I$4,$I$5, $C101, $I$6, $I$8, $I$9,$I$10, $I$11,$I$7,$I$12))</f>
        <v>0</v>
      </c>
      <c r="O101" s="40">
        <f>(_xll.OneStreamExcelAddIn.XFFunctions.XFGetCell($I$1, $I$2,O$16, O$17, $I$3, O$13, O$15,O$14, $E101, $G101,$I$4,$I$5, $C101, $I$6, $I$8, $I$9,$I$10, $I$11,$I$7,$I$12))</f>
        <v>0</v>
      </c>
      <c r="P101" s="40">
        <f>(_xll.OneStreamExcelAddIn.XFFunctions.XFGetCell($I$1, $I$2,P$16, P$17, $I$3, P$13, P$15,P$14, $E101, $G101,$I$4,$I$5, $C101, $I$6, $I$8, $I$9,$I$10, $I$11,$I$7,$I$12))</f>
        <v>0</v>
      </c>
      <c r="Q101" s="40">
        <f>(_xll.OneStreamExcelAddIn.XFFunctions.XFGetCell($I$1, $I$2,Q$16, Q$17, $I$3, Q$13, Q$15,Q$14, $E101, $G101,$I$4,$I$5, $C101, $I$6, $I$8, $I$9,$I$10, $I$11,$I$7,$I$12))</f>
        <v>0</v>
      </c>
      <c r="R101" s="40">
        <f>(_xll.OneStreamExcelAddIn.XFFunctions.XFGetCell($I$1, $I$2,R$16, R$17, $I$3, R$13, R$15,R$14, $E101, $G101,$I$4,$I$5, $C101, $I$6, $I$8, $I$9,$I$10, $I$11,$I$7,$I$12))</f>
        <v>0</v>
      </c>
      <c r="S101" s="40">
        <f>(_xll.OneStreamExcelAddIn.XFFunctions.XFGetCell($I$1, $I$2,S$16, S$17, $I$3, S$13, S$15,S$14, $E101, $G101,$I$4,$I$5, $C101, $I$6, $I$8, $I$9,$I$10, $I$11,$I$7,$I$12))</f>
        <v>0</v>
      </c>
      <c r="T101" s="40">
        <f>(_xll.OneStreamExcelAddIn.XFFunctions.XFGetCell($I$1, $I$2,T$16, T$17, $I$3, T$13, T$15,T$14, $E101, $G101,$I$4,$I$5, $C101, $I$6, $I$8, $I$9,$I$10, $I$11,$I$7,$I$12))</f>
        <v>0</v>
      </c>
      <c r="U101" s="40">
        <f>(_xll.OneStreamExcelAddIn.XFFunctions.XFGetCell($I$1, $I$2,U$16, U$17, $I$3, U$13, U$15,U$14, $E101, $G101,$I$4,$I$5, $C101, $I$6, $I$8, $I$9,$I$10, $I$11,$I$7,$I$12))</f>
        <v>0</v>
      </c>
      <c r="V101" s="40">
        <f>(_xll.OneStreamExcelAddIn.XFFunctions.XFGetCell($I$1, $I$2,V$16, V$17, $I$3, V$13, V$15,V$14, $E101, $G101,$I$4,$I$5, $C101, $I$6, $I$8, $I$9,$I$10, $I$11,$I$7,$I$12))</f>
        <v>0</v>
      </c>
      <c r="W101" s="40">
        <f>(_xll.OneStreamExcelAddIn.XFFunctions.XFGetCell($I$1, $I$2,W$16, W$17, $I$3, W$13, W$15,W$14, $E101, $G101,$I$4,$I$5, $C101, $I$6, $I$8, $I$9,$I$10, $I$11,$I$7,$I$12))</f>
        <v>0</v>
      </c>
      <c r="X101" s="40">
        <f>(_xll.OneStreamExcelAddIn.XFFunctions.XFGetCell($I$1, $I$2,X$16, X$17, $I$3, X$13, X$15,X$14, $E101, $G101,$I$4,$I$5, $C101, $I$6, $I$8, $I$9,$I$10, $I$11,$I$7,$I$12))</f>
        <v>0</v>
      </c>
      <c r="Y101" s="40">
        <f>(_xll.OneStreamExcelAddIn.XFFunctions.XFGetCell($I$1, $I$2,Y$16, Y$17, $I$3, Y$13, Y$15,Y$14, $E101, $G101,$I$4,$I$5, $C101, $I$6, $I$8, $I$9,$I$10, $I$11,$I$7,$I$12))</f>
        <v>0</v>
      </c>
      <c r="Z101" s="40">
        <f>(_xll.OneStreamExcelAddIn.XFFunctions.XFGetCell($I$1, $I$2,Z$16, Z$17, $I$3, Z$13, Z$15,Z$14, $E101, $G101,$I$4,$I$5, $C101, $I$6, $I$8, $I$9,$I$10, $I$11,$I$7,$I$12))</f>
        <v>0</v>
      </c>
      <c r="AA101" s="40">
        <f>(_xll.OneStreamExcelAddIn.XFFunctions.XFGetCell($I$1, $I$2,AA$16, AA$17, $I$3, AA$13, AA$15,AA$14, $E101, $G101,$I$4,$I$5, $C101, $I$6, $I$8, $I$9,$I$10, $I$11,$I$7,$I$12))</f>
        <v>0</v>
      </c>
      <c r="AB101" s="40">
        <f>(_xll.OneStreamExcelAddIn.XFFunctions.XFGetCell($I$1, $I$2,AB$16, AB$17, $I$3, AB$13, AB$15,AB$14, $E101, $G101,$I$4,$I$5, $C101, $I$6, $I$8, $I$9,$I$10, $I$11,$I$7,$I$12))</f>
        <v>0</v>
      </c>
      <c r="AC101" s="40">
        <f>(_xll.OneStreamExcelAddIn.XFFunctions.XFGetCell($I$1, $I$2,AC$16, AC$17, $I$3, AC$13, AC$15,AC$14, $E101, $G101,$I$4,$I$5, $C101, $I$6, $I$8, $I$9,$I$10, $I$11,$I$7,$I$12))</f>
        <v>0</v>
      </c>
      <c r="AD101" s="40">
        <f>(_xll.OneStreamExcelAddIn.XFFunctions.XFGetCell($I$1, $I$2,AD$16, AD$17, $I$3, AD$13, AD$15,AD$14, $E101, $G101,$I$4,$I$5, $C101, $I$6, $I$8, $I$9,$I$10, $I$11,$I$7,$I$12))</f>
        <v>0</v>
      </c>
      <c r="AE101" s="40">
        <f>(_xll.OneStreamExcelAddIn.XFFunctions.XFGetCell($I$1, $I$2,AE$16, AE$17, $I$3, AE$13, AE$15,AE$14, $E101, $G101,$I$4,$I$5, $C101, $I$6, $I$8, $I$9,$I$10, $I$11,$I$7,$I$12))</f>
        <v>0</v>
      </c>
      <c r="AF101" s="40">
        <f>(_xll.OneStreamExcelAddIn.XFFunctions.XFGetCell($I$1, $I$2,AF$16, AF$17, $I$3, AF$13, AF$15,AF$14, $E101, $G101,$I$4,$I$5, $C101, $I$6, $I$8, $I$9,$I$10, $I$11,$I$7,$I$12))</f>
        <v>0</v>
      </c>
      <c r="AG101" s="40">
        <f>(_xll.OneStreamExcelAddIn.XFFunctions.XFGetCell($I$1, $I$2,AG$16, AG$17, $I$3, AG$13, AG$15,AG$14, $E101, $G101,$I$4,$I$5, $C101, $I$6, $I$8, $I$9,$I$10, $I$11,$I$7,$I$12))</f>
        <v>0</v>
      </c>
      <c r="AH101" s="40">
        <f>(_xll.OneStreamExcelAddIn.XFFunctions.XFGetCell($I$1, $I$2,AH$16, AH$17, $I$3, AH$13, AH$15,AH$14, $E101, $G101,$I$4,$I$5, $C101, $I$6, $I$8, $I$9,$I$10, $I$11,$I$7,$I$12))</f>
        <v>0</v>
      </c>
      <c r="AI101" s="40">
        <f>(_xll.OneStreamExcelAddIn.XFFunctions.XFGetCell($I$1, $I$2,AI$16, AI$17, $I$3, AI$13, AI$15,AI$14, $E101, $G101,$I$4,$I$5, $C101, $I$6, $I$8, $I$9,$I$10, $I$11,$I$7,$I$12))</f>
        <v>0</v>
      </c>
      <c r="AJ101" s="40">
        <f>(_xll.OneStreamExcelAddIn.XFFunctions.XFGetCell($I$1, $I$2,AJ$16, AJ$17, $I$3, AJ$13, AJ$15,AJ$14, $E101, $G101,$I$4,$I$5, $C101, $I$6, $I$8, $I$9,$I$10, $I$11,$I$7,$I$12))</f>
        <v>0</v>
      </c>
      <c r="AK101" s="40">
        <f>(_xll.OneStreamExcelAddIn.XFFunctions.XFGetCell($I$1, $I$2,AK$16, AK$17, $I$3, AK$13, AK$15,AK$14, $E101, $G101,$I$4,$I$5, $C101, $I$6, $I$8, $I$9,$I$10, $I$11,$I$7,$I$12))</f>
        <v>0</v>
      </c>
      <c r="AL101" s="40">
        <f>(_xll.OneStreamExcelAddIn.XFFunctions.XFGetCell($I$1, $I$2,AL$16, AL$17, $I$3, AL$13, AL$15,AL$14, $E101, $G101,$I$4,$I$5, $C101, $I$6, $I$8, $I$9,$I$10, $I$11,$I$7,$I$12))</f>
        <v>0</v>
      </c>
      <c r="AM101" s="40">
        <f>(_xll.OneStreamExcelAddIn.XFFunctions.XFGetCell($I$1, $I$2,AM$16, AM$17, $I$3, AM$13, AM$15,AM$14, $E101, $G101,$I$4,$I$5, $C101, $I$6, $I$8, $I$9,$I$10, $I$11,$I$7,$I$12))</f>
        <v>0</v>
      </c>
      <c r="AN101" s="40">
        <f>(_xll.OneStreamExcelAddIn.XFFunctions.XFGetCell($I$1, $I$2,AN$16, AN$17, $I$3, AN$13, AN$15,AN$14, $E101, $G101,$I$4,$I$5, $C101, $I$6, $I$8, $I$9,$I$10, $I$11,$I$7,$I$12))</f>
        <v>0</v>
      </c>
      <c r="AO101" s="40">
        <f>(_xll.OneStreamExcelAddIn.XFFunctions.XFGetCell($I$1, $I$2,AO$16, AO$17, $I$3, AO$13, AO$15,AO$14, $E101, $G101,$I$4,$I$5, $C101, $I$6, $I$8, $I$9,$I$10, $I$11,$I$7,$I$12))</f>
        <v>0</v>
      </c>
      <c r="AP101" s="40">
        <f>(_xll.OneStreamExcelAddIn.XFFunctions.XFGetCell($I$1, $I$2,AP$16, AP$17, $I$3, AP$13, AP$15,AP$14, $E101, $G101,$I$4,$I$5, $C101, $I$6, $I$8, $I$9,$I$10, $I$11,$I$7,$I$12))</f>
        <v>0</v>
      </c>
      <c r="AQ101" s="40">
        <f>(_xll.OneStreamExcelAddIn.XFFunctions.XFGetCell($I$1, $I$2,AQ$16, AQ$17, $I$3, AQ$13, AQ$15,AQ$14, $E101, $G101,$I$4,$I$5, $C101, $I$6, $I$8, $I$9,$I$10, $I$11,$I$7,$I$12))</f>
        <v>0</v>
      </c>
      <c r="AR101" s="40">
        <f>(_xll.OneStreamExcelAddIn.XFFunctions.XFGetCell($I$1, $I$2,AR$16, AR$17, $I$3, AR$13, AR$15,AR$14, $E101, $G101,$I$4,$I$5, $C101, $I$6, $I$8, $I$9,$I$10, $I$11,$I$7,$I$12))</f>
        <v>0</v>
      </c>
      <c r="AS101" s="40">
        <f>(_xll.OneStreamExcelAddIn.XFFunctions.XFGetCell($I$1, $I$2,AS$16, AS$17, $I$3, AS$13, AS$15,AS$14, $E101, $G101,$I$4,$I$5, $C101, $I$6, $I$8, $I$9,$I$10, $I$11,$I$7,$I$12))</f>
        <v>0</v>
      </c>
      <c r="AT101" s="40">
        <f>(_xll.OneStreamExcelAddIn.XFFunctions.XFGetCell($I$1, $I$2,AT$16, AT$17, $I$3, AT$13, AT$15,AT$14, $E101, $G101,$I$4,$I$5, $C101, $I$6, $I$8, $I$9,$I$10, $I$11,$I$7,$I$12))</f>
        <v>0</v>
      </c>
      <c r="AU101" s="40">
        <f>(_xll.OneStreamExcelAddIn.XFFunctions.XFGetCell($I$1, $I$2,AU$16, AU$17, $I$3, AU$13, AU$15,AU$14, $E101, $G101,$I$4,$I$5, $C101, $I$6, $I$8, $I$9,$I$10, $I$11,$I$7,$I$12))</f>
        <v>0</v>
      </c>
      <c r="AV101" s="40">
        <f>(_xll.OneStreamExcelAddIn.XFFunctions.XFGetCell($I$1, $I$2,AV$16, AV$17, $I$3, AV$13, AV$15,AV$14, $E101, $G101,$I$4,$I$5, $C101, $I$6, $I$8, $I$9,$I$10, $I$11,$I$7,$I$12))</f>
        <v>0</v>
      </c>
      <c r="AW101" s="40">
        <f>(_xll.OneStreamExcelAddIn.XFFunctions.XFGetCell($I$1, $I$2,AW$16, AW$17, $I$3, AW$13, AW$15,AW$14, $E101, $G101,$I$4,$I$5, $C101, $I$6, $I$8, $I$9,$I$10, $I$11,$I$7,$I$12))</f>
        <v>0</v>
      </c>
      <c r="AX101" s="40">
        <f>(_xll.OneStreamExcelAddIn.XFFunctions.XFGetCell($I$1, $I$2,AX$16, AX$17, $I$3, AX$13, AX$15,AX$14, $E101, $G101,$I$4,$I$5, $C101, $I$6, $I$8, $I$9,$I$10, $I$11,$I$7,$I$12))</f>
        <v>0</v>
      </c>
      <c r="AY101" s="40">
        <f>(_xll.OneStreamExcelAddIn.XFFunctions.XFGetCell($I$1, $I$2,AY$16, AY$17, $I$3, AY$13, AY$15,AY$14, $E101, $G101,$I$4,$I$5, $C101, $I$6, $I$8, $I$9,$I$10, $I$11,$I$7,$I$12))</f>
        <v>0</v>
      </c>
      <c r="AZ101" s="40">
        <f>(_xll.OneStreamExcelAddIn.XFFunctions.XFGetCell($I$1, $I$2,AZ$16, AZ$17, $I$3, AZ$13, AZ$15,AZ$14, $E101, $G101,$I$4,$I$5, $C101, $I$6, $I$8, $I$9,$I$10, $I$11,$I$7,$I$12))</f>
        <v>0</v>
      </c>
      <c r="BA101" s="40">
        <f>(_xll.OneStreamExcelAddIn.XFFunctions.XFGetCell($I$1, $I$2,BA$16, BA$17, $I$3, BA$13, BA$15,BA$14, $E101, $G101,$I$4,$I$5, $C101, $I$6, $I$8, $I$9,$I$10, $I$11,$I$7,$I$12))</f>
        <v>0</v>
      </c>
      <c r="BB101" s="40">
        <f>(_xll.OneStreamExcelAddIn.XFFunctions.XFGetCell($I$1, $I$2,BB$16, BB$17, $I$3, BB$13, BB$15,BB$14, $E101, $G101,$I$4,$I$5, $C101, $I$6, $I$8, $I$9,$I$10, $I$11,$I$7,$I$12))</f>
        <v>0</v>
      </c>
      <c r="BC101" s="40">
        <f>(_xll.OneStreamExcelAddIn.XFFunctions.XFGetCell($I$1, $I$2,BC$16, BC$17, $I$3, BC$13, BC$15,BC$14, $E101, $G101,$I$4,$I$5, $C101, $I$6, $I$8, $I$9,$I$10, $I$11,$I$7,$I$12))</f>
        <v>0</v>
      </c>
      <c r="BD101" s="40">
        <f>(_xll.OneStreamExcelAddIn.XFFunctions.XFGetCell($I$1, $I$2,BD$16, BD$17, $I$3, BD$13, BD$15,BD$14, $E101, $G101,$I$4,$I$5, $C101, $I$6, $I$8, $I$9,$I$10, $I$11,$I$7,$I$12))</f>
        <v>0</v>
      </c>
      <c r="BE101" s="40">
        <f>(_xll.OneStreamExcelAddIn.XFFunctions.XFGetCell($I$1, $I$2,BE$16, BE$17, $I$3, BE$13, BE$15,BE$14, $E101, $G101,$I$4,$I$5, $C101, $I$6, $I$8, $I$9,$I$10, $I$11,$I$7,$I$12))</f>
        <v>0</v>
      </c>
      <c r="BF101" s="40">
        <f>(_xll.OneStreamExcelAddIn.XFFunctions.XFGetCell($I$1, $I$2,BF$16, BF$17, $I$3, BF$13, BF$15,BF$14, $E101, $G101,$I$4,$I$5, $C101, $I$6, $I$8, $I$9,$I$10, $I$11,$I$7,$I$12))</f>
        <v>0</v>
      </c>
      <c r="BG101" s="40">
        <f>(_xll.OneStreamExcelAddIn.XFFunctions.XFGetCell($I$1, $I$2,BG$16, BG$17, $I$3, BG$13, BG$15,BG$14, $E101, $G101,$I$4,$I$5, $C101, $I$6, $I$8, $I$9,$I$10, $I$11,$I$7,$I$12))</f>
        <v>0</v>
      </c>
      <c r="BH101" s="40">
        <f>(_xll.OneStreamExcelAddIn.XFFunctions.XFGetCell($I$1, $I$2,BH$16, BH$17, $I$3, BH$13, BH$15,BH$14, $E101, $G101,$I$4,$I$5, $C101, $I$6, $I$8, $I$9,$I$10, $I$11,$I$7,$I$12))</f>
        <v>0</v>
      </c>
      <c r="BI101" s="40">
        <f>(_xll.OneStreamExcelAddIn.XFFunctions.XFGetCell($I$1, $I$2,BI$16, BI$17, $I$3, BI$13, BI$15,BI$14, $E101, $G101,$I$4,$I$5, $C101, $I$6, $I$8, $I$9,$I$10, $I$11,$I$7,$I$12))</f>
        <v>0</v>
      </c>
      <c r="BJ101" s="40">
        <f>(_xll.OneStreamExcelAddIn.XFFunctions.XFGetCell($I$1, $I$2,BJ$16, BJ$17, $I$3, BJ$13, BJ$15,BJ$14, $E101, $G101,$I$4,$I$5, $C101, $I$6, $I$8, $I$9,$I$10, $I$11,$I$7,$I$12))</f>
        <v>0</v>
      </c>
      <c r="BK101" s="40">
        <f>(_xll.OneStreamExcelAddIn.XFFunctions.XFGetCell($I$1, $I$2,BK$16, BK$17, $I$3, BK$13, BK$15,BK$14, $E101, $G101,$I$4,$I$5, $C101, $I$6, $I$8, $I$9,$I$10, $I$11,$I$7,$I$12))</f>
        <v>0</v>
      </c>
      <c r="BL101" s="40">
        <f>(_xll.OneStreamExcelAddIn.XFFunctions.XFGetCell($I$1, $I$2,BL$16, BL$17, $I$3, BL$13, BL$15,BL$14, $E101, $G101,$I$4,$I$5, $C101, $I$6, $I$8, $I$9,$I$10, $I$11,$I$7,$I$12))</f>
        <v>0</v>
      </c>
      <c r="BM101" s="40">
        <f>(_xll.OneStreamExcelAddIn.XFFunctions.XFGetCell($I$1, $I$2,BM$16, BM$17, $I$3, BM$13, BM$15,BM$14, $E101, $G101,$I$4,$I$5, $C101, $I$6, $I$8, $I$9,$I$10, $I$11,$I$7,$I$12))</f>
        <v>0</v>
      </c>
      <c r="BN101" s="40">
        <f>(_xll.OneStreamExcelAddIn.XFFunctions.XFGetCell($I$1, $I$2,BN$16, BN$17, $I$3, BN$13, BN$15,BN$14, $E101, $G101,$I$4,$I$5, $C101, $I$6, $I$8, $I$9,$I$10, $I$11,$I$7,$I$12))</f>
        <v>0</v>
      </c>
      <c r="BO101" s="40">
        <f>(_xll.OneStreamExcelAddIn.XFFunctions.XFGetCell($I$1, $I$2,BO$16, BO$17, $I$3, BO$13, BO$15,BO$14, $E101, $G101,$I$4,$I$5, $C101, $I$6, $I$8, $I$9,$I$10, $I$11,$I$7,$I$12))</f>
        <v>0</v>
      </c>
      <c r="BP101" s="40">
        <f>(_xll.OneStreamExcelAddIn.XFFunctions.XFGetCell($I$1, $I$2,BP$16, BP$17, $I$3, BP$13, BP$15,BP$14, $E101, $G101,$I$4,$I$5, $C101, $I$6, $I$8, $I$9,$I$10, $I$11,$I$7,$I$12))</f>
        <v>0</v>
      </c>
      <c r="BQ101" s="40">
        <f>(_xll.OneStreamExcelAddIn.XFFunctions.XFGetCell($I$1, $I$2,BQ$16, BQ$17, $I$3, BQ$13, BQ$15,BQ$14, $E101, $G101,$I$4,$I$5, $C101, $I$6, $I$8, $I$9,$I$10, $I$11,$I$7,$I$12))</f>
        <v>0</v>
      </c>
      <c r="BR101" s="40">
        <f>(_xll.OneStreamExcelAddIn.XFFunctions.XFGetCell($I$1, $I$2,BR$16, BR$17, $I$3, BR$13, BR$15,BR$14, $E101, $G101,$I$4,$I$5, $C101, $I$6, $I$8, $I$9,$I$10, $I$11,$I$7,$I$12))</f>
        <v>0</v>
      </c>
      <c r="BS101" s="40">
        <f>(_xll.OneStreamExcelAddIn.XFFunctions.XFGetCell($I$1, $I$2,BS$16, BS$17, $I$3, BS$13, BS$15,BS$14, $E101, $G101,$I$4,$I$5, $C101, $I$6, $I$8, $I$9,$I$10, $I$11,$I$7,$I$12))</f>
        <v>0</v>
      </c>
      <c r="BT101" s="40">
        <f>(_xll.OneStreamExcelAddIn.XFFunctions.XFGetCell($I$1, $I$2,BT$16, BT$17, $I$3, BT$13, BT$15,BT$14, $E101, $G101,$I$4,$I$5, $C101, $I$6, $I$8, $I$9,$I$10, $I$11,$I$7,$I$12))</f>
        <v>0</v>
      </c>
      <c r="BX101" s="40">
        <f>(_xll.OneStreamExcelAddIn.XFFunctions.XFGetCell($I$1, $I$2,BX$16, BX$17, $I$3, BX$13, BX$15,BX$14, $E101, $G101,$I$4,$I$5, $C101, $I$6, $I$8, $I$9,$I$10, $I$11,$I$7,$I$12))</f>
        <v>0</v>
      </c>
      <c r="BY101" s="40">
        <f>(_xll.OneStreamExcelAddIn.XFFunctions.XFGetCell($I$1, $I$2,BY$16, BY$17, $I$3, BY$13, BY$15,BY$14, $E101, $G101,$I$4,$I$5, $C101, $I$6, $I$8, $I$9,$I$10, $I$11,$I$7,$I$12))</f>
        <v>0</v>
      </c>
      <c r="BZ101" s="40">
        <f>(_xll.OneStreamExcelAddIn.XFFunctions.XFGetCell($I$1, $I$2,BZ$16, BZ$17, $I$3, BZ$13, BZ$15,BZ$14, $E101, $G101,$I$4,$I$5, $C101, $I$6, $I$8, $I$9,$I$10, $I$11,$I$7,$I$12))</f>
        <v>0</v>
      </c>
      <c r="CA101" s="40">
        <f>(_xll.OneStreamExcelAddIn.XFFunctions.XFGetCell($I$1, $I$2,CA$16, CA$17, $I$3, CA$13, CA$15,CA$14, $E101, $G101,$I$4,$I$5, $C101, $I$6, $I$8, $I$9,$I$10, $I$11,$I$7,$I$12))</f>
        <v>0</v>
      </c>
      <c r="CB101" s="40">
        <f>(_xll.OneStreamExcelAddIn.XFFunctions.XFGetCell($I$1, $I$2,CB$16, CB$17, $I$3, CB$13, CB$15,CB$14, $E101, $G101,$I$4,$I$5, $C101, $I$6, $I$8, $I$9,$I$10, $I$11,$I$7,$I$12))</f>
        <v>0</v>
      </c>
      <c r="CC101" s="40">
        <f>(_xll.OneStreamExcelAddIn.XFFunctions.XFGetCell($I$1, $I$2,CC$16, CC$17, $I$3, CC$13, CC$15,CC$14, $E101, $G101,$I$4,$I$5, $C101, $I$6, $I$8, $I$9,$I$10, $I$11,$I$7,$I$12))</f>
        <v>0</v>
      </c>
      <c r="CD101" s="40">
        <f>(_xll.OneStreamExcelAddIn.XFFunctions.XFGetCell($I$1, $I$2,CD$16, CD$17, $I$3, CD$13, CD$15,CD$14, $E101, $G101,$I$4,$I$5, $C101, $I$6, $I$8, $I$9,$I$10, $I$11,$I$7,$I$12))</f>
        <v>0</v>
      </c>
      <c r="CE101" s="40">
        <f>(_xll.OneStreamExcelAddIn.XFFunctions.XFGetCell($I$1, $I$2,CE$16, CE$17, $I$3, CE$13, CE$15,CE$14, $E101, $G101,$I$4,$I$5, $C101, $I$6, $I$8, $I$9,$I$10, $I$11,$I$7,$I$12))</f>
        <v>0</v>
      </c>
      <c r="CF101" s="40">
        <f>(_xll.OneStreamExcelAddIn.XFFunctions.XFGetCell($I$1, $I$2,CF$16, CF$17, $I$3, CF$13, CF$15,CF$14, $E101, $G101,$I$4,$I$5, $C101, $I$6, $I$8, $I$9,$I$10, $I$11,$I$7,$I$12))</f>
        <v>0</v>
      </c>
      <c r="CG101" s="40">
        <f>(_xll.OneStreamExcelAddIn.XFFunctions.XFGetCell($I$1, $I$2,CG$16, CG$17, $I$3, CG$13, CG$15,CG$14, $E101, $G101,$I$4,$I$5, $C101, $I$6, $I$8, $I$9,$I$10, $I$11,$I$7,$I$12))</f>
        <v>0</v>
      </c>
      <c r="CH101" s="40">
        <f>(_xll.OneStreamExcelAddIn.XFFunctions.XFGetCell($I$1, $I$2,CH$16, CH$17, $I$3, CH$13, CH$15,CH$14, $E101, $G101,$I$4,$I$5, $C101, $I$6, $I$8, $I$9,$I$10, $I$11,$I$7,$I$12))</f>
        <v>0</v>
      </c>
      <c r="CI101" s="40">
        <f>(_xll.OneStreamExcelAddIn.XFFunctions.XFGetCell($I$1, $I$2,CI$16, CI$17, $I$3, CI$13, CI$15,CI$14, $E101, $G101,$I$4,$I$5, $C101, $I$6, $I$8, $I$9,$I$10, $I$11,$I$7,$I$12))</f>
        <v>0</v>
      </c>
      <c r="CJ101" s="40">
        <f>(_xll.OneStreamExcelAddIn.XFFunctions.XFGetCell($I$1, $I$2,CJ$16, CJ$17, $I$3, CJ$13, CJ$15,CJ$14, $E101, $G101,$I$4,$I$5, $C101, $I$6, $I$8, $I$9,$I$10, $I$11,$I$7,$I$12))</f>
        <v>0</v>
      </c>
      <c r="CK101" s="40">
        <f>(_xll.OneStreamExcelAddIn.XFFunctions.XFGetCell($I$1, $I$2,CK$16, CK$17, $I$3, CK$13, CK$15,CK$14, $E101, $G101,$I$4,$I$5, $C101, $I$6, $I$8, $I$9,$I$10, $I$11,$I$7,$I$12))</f>
        <v>0</v>
      </c>
      <c r="CL101" s="40">
        <f>(_xll.OneStreamExcelAddIn.XFFunctions.XFGetCell($I$1, $I$2,CL$16, CL$17, $I$3, CL$13, CL$15,CL$14, $E101, $G101,$I$4,$I$5, $C101, $I$6, $I$8, $I$9,$I$10, $I$11,$I$7,$I$12))</f>
        <v>0</v>
      </c>
      <c r="CM101" s="40">
        <f>(_xll.OneStreamExcelAddIn.XFFunctions.XFGetCell($I$1, $I$2,CM$16, CM$17, $I$3, CM$13, CM$15,CM$14, $E101, $G101,$I$4,$I$5, $C101, $I$6, $I$8, $I$9,$I$10, $I$11,$I$7,$I$12))</f>
        <v>0</v>
      </c>
      <c r="CN101" s="40">
        <f>(_xll.OneStreamExcelAddIn.XFFunctions.XFGetCell($I$1, $I$2,CN$16, CN$17, $I$3, CN$13, CN$15,CN$14, $E101, $G101,$I$4,$I$5, $C101, $I$6, $I$8, $I$9,$I$10, $I$11,$I$7,$I$12))</f>
        <v>0</v>
      </c>
      <c r="CO101" s="40">
        <f>(_xll.OneStreamExcelAddIn.XFFunctions.XFGetCell($I$1, $I$2,CO$16, CO$17, $I$3, CO$13, CO$15,CO$14, $E101, $G101,$I$4,$I$5, $C101, $I$6, $I$8, $I$9,$I$10, $I$11,$I$7,$I$12))</f>
        <v>0</v>
      </c>
      <c r="CP101" s="40">
        <f>(_xll.OneStreamExcelAddIn.XFFunctions.XFGetCell($I$1, $I$2,CP$16, CP$17, $I$3, CP$13, CP$15,CP$14, $E101, $G101,$I$4,$I$5, $C101, $I$6, $I$8, $I$9,$I$10, $I$11,$I$7,$I$12))</f>
        <v>0</v>
      </c>
      <c r="CQ101" s="40">
        <f>(_xll.OneStreamExcelAddIn.XFFunctions.XFGetCell($I$1, $I$2,CQ$16, CQ$17, $I$3, CQ$13, CQ$15,CQ$14, $E101, $G101,$I$4,$I$5, $C101, $I$6, $I$8, $I$9,$I$10, $I$11,$I$7,$I$12))</f>
        <v>0</v>
      </c>
      <c r="CR101" s="40">
        <f>(_xll.OneStreamExcelAddIn.XFFunctions.XFGetCell($I$1, $I$2,CR$16, CR$17, $I$3, CR$13, CR$15,CR$14, $E101, $G101,$I$4,$I$5, $C101, $I$6, $I$8, $I$9,$I$10, $I$11,$I$7,$I$12))</f>
        <v>0</v>
      </c>
      <c r="CS101" s="40">
        <f>(_xll.OneStreamExcelAddIn.XFFunctions.XFGetCell($I$1, $I$2,CS$16, CS$17, $I$3, CS$13, CS$15,CS$14, $E101, $G101,$I$4,$I$5, $C101, $I$6, $I$8, $I$9,$I$10, $I$11,$I$7,$I$12))</f>
        <v>0</v>
      </c>
      <c r="CT101" s="40">
        <f>(_xll.OneStreamExcelAddIn.XFFunctions.XFGetCell($I$1, $I$2,CT$16, CT$17, $I$3, CT$13, CT$15,CT$14, $E101, $G101,$I$4,$I$5, $C101, $I$6, $I$8, $I$9,$I$10, $I$11,$I$7,$I$12))</f>
        <v>0</v>
      </c>
      <c r="CU101" s="40">
        <f>(_xll.OneStreamExcelAddIn.XFFunctions.XFGetCell($I$1, $I$2,CU$16, CU$17, $I$3, CU$13, CU$15,CU$14, $E101, $G101,$I$4,$I$5, $C101, $I$6, $I$8, $I$9,$I$10, $I$11,$I$7,$I$12))</f>
        <v>0</v>
      </c>
      <c r="CV101" s="40">
        <f>(_xll.OneStreamExcelAddIn.XFFunctions.XFGetCell($I$1, $I$2,CV$16, CV$17, $I$3, CV$13, CV$15,CV$14, $E101, $G101,$I$4,$I$5, $C101, $I$6, $I$8, $I$9,$I$10, $I$11,$I$7,$I$12))</f>
        <v>0</v>
      </c>
      <c r="CW101" s="40">
        <f>(_xll.OneStreamExcelAddIn.XFFunctions.XFGetCell($I$1, $I$2,CW$16, CW$17, $I$3, CW$13, CW$15,CW$14, $E101, $G101,$I$4,$I$5, $C101, $I$6, $I$8, $I$9,$I$10, $I$11,$I$7,$I$12))</f>
        <v>0</v>
      </c>
      <c r="CX101" s="40">
        <f>(_xll.OneStreamExcelAddIn.XFFunctions.XFGetCell($I$1, $I$2,CX$16, CX$17, $I$3, CX$13, CX$15,CX$14, $E101, $G101,$I$4,$I$5, $C101, $I$6, $I$8, $I$9,$I$10, $I$11,$I$7,$I$12))</f>
        <v>0</v>
      </c>
      <c r="CY101" s="40">
        <f>(_xll.OneStreamExcelAddIn.XFFunctions.XFGetCell($I$1, $I$2,CY$16, CY$17, $I$3, CY$13, CY$15,CY$14, $E101, $G101,$I$4,$I$5, $C101, $I$6, $I$8, $I$9,$I$10, $I$11,$I$7,$I$12))</f>
        <v>0</v>
      </c>
      <c r="CZ101" s="40">
        <f>(_xll.OneStreamExcelAddIn.XFFunctions.XFGetCell($I$1, $I$2,CZ$16, CZ$17, $I$3, CZ$13, CZ$15,CZ$14, $E101, $G101,$I$4,$I$5, $C101, $I$6, $I$8, $I$9,$I$10, $I$11,$I$7,$I$12))</f>
        <v>0</v>
      </c>
      <c r="DA101" s="40">
        <f>(_xll.OneStreamExcelAddIn.XFFunctions.XFGetCell($I$1, $I$2,DA$16, DA$17, $I$3, DA$13, DA$15,DA$14, $E101, $G101,$I$4,$I$5, $C101, $I$6, $I$8, $I$9,$I$10, $I$11,$I$7,$I$12))</f>
        <v>0</v>
      </c>
      <c r="DB101" s="40">
        <f>(_xll.OneStreamExcelAddIn.XFFunctions.XFGetCell($I$1, $I$2,DB$16, DB$17, $I$3, DB$13, DB$15,DB$14, $E101, $G101,$I$4,$I$5, $C101, $I$6, $I$8, $I$9,$I$10, $I$11,$I$7,$I$12))</f>
        <v>0</v>
      </c>
      <c r="DC101" s="40">
        <f>(_xll.OneStreamExcelAddIn.XFFunctions.XFGetCell($I$1, $I$2,DC$16, DC$17, $I$3, DC$13, DC$15,DC$14, $E101, $G101,$I$4,$I$5, $C101, $I$6, $I$8, $I$9,$I$10, $I$11,$I$7,$I$12))</f>
        <v>0</v>
      </c>
      <c r="DD101" s="40">
        <f>(_xll.OneStreamExcelAddIn.XFFunctions.XFGetCell($I$1, $I$2,DD$16, DD$17, $I$3, DD$13, DD$15,DD$14, $E101, $G101,$I$4,$I$5, $C101, $I$6, $I$8, $I$9,$I$10, $I$11,$I$7,$I$12))</f>
        <v>0</v>
      </c>
      <c r="DE101" s="40">
        <f>(_xll.OneStreamExcelAddIn.XFFunctions.XFGetCell($I$1, $I$2,DE$16, DE$17, $I$3, DE$13, DE$15,DE$14, $E101, $G101,$I$4,$I$5, $C101, $I$6, $I$8, $I$9,$I$10, $I$11,$I$7,$I$12))</f>
        <v>0</v>
      </c>
      <c r="DF101" s="40">
        <f>(_xll.OneStreamExcelAddIn.XFFunctions.XFGetCell($I$1, $I$2,DF$16, DF$17, $I$3, DF$13, DF$15,DF$14, $E101, $G101,$I$4,$I$5, $C101, $I$6, $I$8, $I$9,$I$10, $I$11,$I$7,$I$12))</f>
        <v>0</v>
      </c>
      <c r="DG101" s="40">
        <f>(_xll.OneStreamExcelAddIn.XFFunctions.XFGetCell($I$1, $I$2,DG$16, DG$17, $I$3, DG$13, DG$15,DG$14, $E101, $G101,$I$4,$I$5, $C101, $I$6, $I$8, $I$9,$I$10, $I$11,$I$7,$I$12))</f>
        <v>0</v>
      </c>
      <c r="DH101" s="40">
        <f>(_xll.OneStreamExcelAddIn.XFFunctions.XFGetCell($I$1, $I$2,DH$16, DH$17, $I$3, DH$13, DH$15,DH$14, $E101, $G101,$I$4,$I$5, $C101, $I$6, $I$8, $I$9,$I$10, $I$11,$I$7,$I$12))</f>
        <v>0</v>
      </c>
      <c r="DI101" s="40">
        <f>(_xll.OneStreamExcelAddIn.XFFunctions.XFGetCell($I$1, $I$2,DI$16, DI$17, $I$3, DI$13, DI$15,DI$14, $E101, $G101,$I$4,$I$5, $C101, $I$6, $I$8, $I$9,$I$10, $I$11,$I$7,$I$12))</f>
        <v>0</v>
      </c>
      <c r="DJ101" s="40">
        <f>(_xll.OneStreamExcelAddIn.XFFunctions.XFGetCell($I$1, $I$2,DJ$16, DJ$17, $I$3, DJ$13, DJ$15,DJ$14, $E101, $G101,$I$4,$I$5, $C101, $I$6, $I$8, $I$9,$I$10, $I$11,$I$7,$I$12))</f>
        <v>0</v>
      </c>
      <c r="DK101" s="40">
        <f>(_xll.OneStreamExcelAddIn.XFFunctions.XFGetCell($I$1, $I$2,DK$16, DK$17, $I$3, DK$13, DK$15,DK$14, $E101, $G101,$I$4,$I$5, $C101, $I$6, $I$8, $I$9,$I$10, $I$11,$I$7,$I$12))</f>
        <v>0</v>
      </c>
      <c r="DL101" s="40">
        <f>(_xll.OneStreamExcelAddIn.XFFunctions.XFGetCell($I$1, $I$2,DL$16, DL$17, $I$3, DL$13, DL$15,DL$14, $E101, $G101,$I$4,$I$5, $C101, $I$6, $I$8, $I$9,$I$10, $I$11,$I$7,$I$12))</f>
        <v>0</v>
      </c>
      <c r="DM101" s="40">
        <f>(_xll.OneStreamExcelAddIn.XFFunctions.XFGetCell($I$1, $I$2,DM$16, DM$17, $I$3, DM$13, DM$15,DM$14, $E101, $G101,$I$4,$I$5, $C101, $I$6, $I$8, $I$9,$I$10, $I$11,$I$7,$I$12))</f>
        <v>0</v>
      </c>
      <c r="DN101" s="40">
        <f>(_xll.OneStreamExcelAddIn.XFFunctions.XFGetCell($I$1, $I$2,DN$16, DN$17, $I$3, DN$13, DN$15,DN$14, $E101, $G101,$I$4,$I$5, $C101, $I$6, $I$8, $I$9,$I$10, $I$11,$I$7,$I$12))</f>
        <v>0</v>
      </c>
      <c r="DO101" s="40">
        <f>(_xll.OneStreamExcelAddIn.XFFunctions.XFGetCell($I$1, $I$2,DO$16, DO$17, $I$3, DO$13, DO$15,DO$14, $E101, $G101,$I$4,$I$5, $C101, $I$6, $I$8, $I$9,$I$10, $I$11,$I$7,$I$12))</f>
        <v>0</v>
      </c>
      <c r="DP101" s="40">
        <f>(_xll.OneStreamExcelAddIn.XFFunctions.XFGetCell($I$1, $I$2,DP$16, DP$17, $I$3, DP$13, DP$15,DP$14, $E101, $G101,$I$4,$I$5, $C101, $I$6, $I$8, $I$9,$I$10, $I$11,$I$7,$I$12))</f>
        <v>0</v>
      </c>
      <c r="DQ101" s="40">
        <f>(_xll.OneStreamExcelAddIn.XFFunctions.XFGetCell($I$1, $I$2,DQ$16, DQ$17, $I$3, DQ$13, DQ$15,DQ$14, $E101, $G101,$I$4,$I$5, $C101, $I$6, $I$8, $I$9,$I$10, $I$11,$I$7,$I$12))</f>
        <v>0</v>
      </c>
      <c r="DR101" s="40">
        <f>(_xll.OneStreamExcelAddIn.XFFunctions.XFGetCell($I$1, $I$2,DR$16, DR$17, $I$3, DR$13, DR$15,DR$14, $E101, $G101,$I$4,$I$5, $C101, $I$6, $I$8, $I$9,$I$10, $I$11,$I$7,$I$12))</f>
        <v>0</v>
      </c>
      <c r="DS101" s="40">
        <f>(_xll.OneStreamExcelAddIn.XFFunctions.XFGetCell($I$1, $I$2,DS$16, DS$17, $I$3, DS$13, DS$15,DS$14, $E101, $G101,$I$4,$I$5, $C101, $I$6, $I$8, $I$9,$I$10, $I$11,$I$7,$I$12))</f>
        <v>0</v>
      </c>
      <c r="DT101" s="40">
        <f>(_xll.OneStreamExcelAddIn.XFFunctions.XFGetCell($I$1, $I$2,DT$16, DT$17, $I$3, DT$13, DT$15,DT$14, $E101, $G101,$I$4,$I$5, $C101, $I$6, $I$8, $I$9,$I$10, $I$11,$I$7,$I$12))</f>
        <v>0</v>
      </c>
      <c r="DU101" s="40">
        <f>(_xll.OneStreamExcelAddIn.XFFunctions.XFGetCell($I$1, $I$2,DU$16, DU$17, $I$3, DU$13, DU$15,DU$14, $E101, $G101,$I$4,$I$5, $C101, $I$6, $I$8, $I$9,$I$10, $I$11,$I$7,$I$12))</f>
        <v>0</v>
      </c>
      <c r="DV101" s="40">
        <f>(_xll.OneStreamExcelAddIn.XFFunctions.XFGetCell($I$1, $I$2,DV$16, DV$17, $I$3, DV$13, DV$15,DV$14, $E101, $G101,$I$4,$I$5, $C101, $I$6, $I$8, $I$9,$I$10, $I$11,$I$7,$I$12))</f>
        <v>0</v>
      </c>
      <c r="DW101" s="40">
        <f>(_xll.OneStreamExcelAddIn.XFFunctions.XFGetCell($I$1, $I$2,DW$16, DW$17, $I$3, DW$13, DW$15,DW$14, $E101, $G101,$I$4,$I$5, $C101, $I$6, $I$8, $I$9,$I$10, $I$11,$I$7,$I$12))</f>
        <v>0</v>
      </c>
      <c r="DX101" s="40">
        <f>(_xll.OneStreamExcelAddIn.XFFunctions.XFGetCell($I$1, $I$2,DX$16, DX$17, $I$3, DX$13, DX$15,DX$14, $E101, $G101,$I$4,$I$5, $C101, $I$6, $I$8, $I$9,$I$10, $I$11,$I$7,$I$12))</f>
        <v>0</v>
      </c>
      <c r="DY101" s="40">
        <f>(_xll.OneStreamExcelAddIn.XFFunctions.XFGetCell($I$1, $I$2,DY$16, DY$17, $I$3, DY$13, DY$15,DY$14, $E101, $G101,$I$4,$I$5, $C101, $I$6, $I$8, $I$9,$I$10, $I$11,$I$7,$I$12))</f>
        <v>0</v>
      </c>
      <c r="DZ101" s="40">
        <f>(_xll.OneStreamExcelAddIn.XFFunctions.XFGetCell($I$1, $I$2,DZ$16, DZ$17, $I$3, DZ$13, DZ$15,DZ$14, $E101, $G101,$I$4,$I$5, $C101, $I$6, $I$8, $I$9,$I$10, $I$11,$I$7,$I$12))</f>
        <v>0</v>
      </c>
      <c r="EA101" s="40">
        <f>(_xll.OneStreamExcelAddIn.XFFunctions.XFGetCell($I$1, $I$2,EA$16, EA$17, $I$3, EA$13, EA$15,EA$14, $E101, $G101,$I$4,$I$5, $C101, $I$6, $I$8, $I$9,$I$10, $I$11,$I$7,$I$12))</f>
        <v>0</v>
      </c>
      <c r="EB101" s="40">
        <f>(_xll.OneStreamExcelAddIn.XFFunctions.XFGetCell($I$1, $I$2,EB$16, EB$17, $I$3, EB$13, EB$15,EB$14, $E101, $G101,$I$4,$I$5, $C101, $I$6, $I$8, $I$9,$I$10, $I$11,$I$7,$I$12))</f>
        <v>0</v>
      </c>
      <c r="EC101" s="40">
        <f>(_xll.OneStreamExcelAddIn.XFFunctions.XFGetCell($I$1, $I$2,EC$16, EC$17, $I$3, EC$13, EC$15,EC$14, $E101, $G101,$I$4,$I$5, $C101, $I$6, $I$8, $I$9,$I$10, $I$11,$I$7,$I$12))</f>
        <v>0</v>
      </c>
      <c r="ED101" s="40">
        <f>(_xll.OneStreamExcelAddIn.XFFunctions.XFGetCell($I$1, $I$2,ED$16, ED$17, $I$3, ED$13, ED$15,ED$14, $E101, $G101,$I$4,$I$5, $C101, $I$6, $I$8, $I$9,$I$10, $I$11,$I$7,$I$12))</f>
        <v>0</v>
      </c>
      <c r="EE101" s="40">
        <f>(_xll.OneStreamExcelAddIn.XFFunctions.XFGetCell($I$1, $I$2,EE$16, EE$17, $I$3, EE$13, EE$15,EE$14, $E101, $G101,$I$4,$I$5, $C101, $I$6, $I$8, $I$9,$I$10, $I$11,$I$7,$I$12))</f>
        <v>0</v>
      </c>
      <c r="EF101" s="40">
        <f>(_xll.OneStreamExcelAddIn.XFFunctions.XFGetCell($I$1, $I$2,EF$16, EF$17, $I$3, EF$13, EF$15,EF$14, $E101, $G101,$I$4,$I$5, $C101, $I$6, $I$8, $I$9,$I$10, $I$11,$I$7,$I$12))</f>
        <v>0</v>
      </c>
      <c r="EG101" s="40">
        <f>(_xll.OneStreamExcelAddIn.XFFunctions.XFGetCell($I$1, $I$2,EG$16, EG$17, $I$3, EG$13, EG$15,EG$14, $E101, $G101,$I$4,$I$5, $C101, $I$6, $I$8, $I$9,$I$10, $I$11,$I$7,$I$12))</f>
        <v>0</v>
      </c>
      <c r="EH101" s="40">
        <f>(_xll.OneStreamExcelAddIn.XFFunctions.XFGetCell($I$1, $I$2,EH$16, EH$17, $I$3, EH$13, EH$15,EH$14, $E101, $G101,$I$4,$I$5, $C101, $I$6, $I$8, $I$9,$I$10, $I$11,$I$7,$I$12))</f>
        <v>0</v>
      </c>
      <c r="EI101" s="40">
        <f>(_xll.OneStreamExcelAddIn.XFFunctions.XFGetCell($I$1, $I$2,EI$16, EI$17, $I$3, EI$13, EI$15,EI$14, $E101, $G101,$I$4,$I$5, $C101, $I$6, $I$8, $I$9,$I$10, $I$11,$I$7,$I$12))</f>
        <v>0</v>
      </c>
    </row>
    <row r="102" spans="1:139">
      <c r="A102" s="20"/>
      <c r="B102" s="20"/>
      <c r="C102" s="29" t="s">
        <v>29</v>
      </c>
      <c r="D102" s="33" t="str" cm="1">
        <f t="array" ref="D102">_xll.OneStreamExcelAddIn.XFFunctions.XFGetMemberProperty("UD1",C102,"Description","","","")</f>
        <v>Top Cost Element</v>
      </c>
      <c r="E102" s="56" t="s">
        <v>1313</v>
      </c>
      <c r="F102" s="33" t="str" cm="1">
        <f t="array" ref="F102">_xll.OneStreamExcelAddIn.XFFunctions.XFGetMemberProperty("Account",E102,"Description","","","")</f>
        <v>Accretion Expense</v>
      </c>
      <c r="G102" s="29" t="s">
        <v>29</v>
      </c>
      <c r="H102" s="20"/>
      <c r="I102" s="40">
        <f>(_xll.OneStreamExcelAddIn.XFFunctions.XFGetCell($I$1, $I$2,I$16, I$17, $I$3, I$13, I$15,I$14, $E102, $G102,$I$4,$I$5, $C102, $I$6, $I$8, $I$9,$I$10, $I$11,$I$7,$I$12))</f>
        <v>204509.38</v>
      </c>
      <c r="J102" s="40">
        <f>(_xll.OneStreamExcelAddIn.XFFunctions.XFGetCell($I$1, $I$2,J$16, J$17, $I$3, J$13, J$15,J$14, $E102, $G102,$I$4,$I$5, $C102, $I$6, $I$8, $I$9,$I$10, $I$11,$I$7,$I$12))</f>
        <v>204509.37999999899</v>
      </c>
      <c r="K102" s="40">
        <f>(_xll.OneStreamExcelAddIn.XFFunctions.XFGetCell($I$1, $I$2,K$16, K$17, $I$3, K$13, K$15,K$14, $E102, $G102,$I$4,$I$5, $C102, $I$6, $I$8, $I$9,$I$10, $I$11,$I$7,$I$12))</f>
        <v>323580.55000000098</v>
      </c>
      <c r="L102" s="40">
        <f>(_xll.OneStreamExcelAddIn.XFFunctions.XFGetCell($I$1, $I$2,L$16, L$17, $I$3, L$13, L$15,L$14, $E102, $G102,$I$4,$I$5, $C102, $I$6, $I$8, $I$9,$I$10, $I$11,$I$7,$I$12))</f>
        <v>323580.55</v>
      </c>
      <c r="M102" s="40">
        <f>(_xll.OneStreamExcelAddIn.XFFunctions.XFGetCell($I$1, $I$2,M$16, M$17, $I$3, M$13, M$15,M$14, $E102, $G102,$I$4,$I$5, $C102, $I$6, $I$8, $I$9,$I$10, $I$11,$I$7,$I$12))</f>
        <v>323580.55</v>
      </c>
      <c r="N102" s="40">
        <f>(_xll.OneStreamExcelAddIn.XFFunctions.XFGetCell($I$1, $I$2,N$16, N$17, $I$3, N$13, N$15,N$14, $E102, $G102,$I$4,$I$5, $C102, $I$6, $I$8, $I$9,$I$10, $I$11,$I$7,$I$12))</f>
        <v>268889.65999999997</v>
      </c>
      <c r="O102" s="40">
        <f>(_xll.OneStreamExcelAddIn.XFFunctions.XFGetCell($I$1, $I$2,O$16, O$17, $I$3, O$13, O$15,O$14, $E102, $G102,$I$4,$I$5, $C102, $I$6, $I$8, $I$9,$I$10, $I$11,$I$7,$I$12))</f>
        <v>1889410.3199999849</v>
      </c>
      <c r="P102" s="40">
        <f>(_xll.OneStreamExcelAddIn.XFFunctions.XFGetCell($I$1, $I$2,P$16, P$17, $I$3, P$13, P$15,P$14, $E102, $G102,$I$4,$I$5, $C102, $I$6, $I$8, $I$9,$I$10, $I$11,$I$7,$I$12))</f>
        <v>282558.15999999701</v>
      </c>
      <c r="Q102" s="40">
        <f>(_xll.OneStreamExcelAddIn.XFFunctions.XFGetCell($I$1, $I$2,Q$16, Q$17, $I$3, Q$13, Q$15,Q$14, $E102, $G102,$I$4,$I$5, $C102, $I$6, $I$8, $I$9,$I$10, $I$11,$I$7,$I$12))</f>
        <v>331861.392306027</v>
      </c>
      <c r="R102" s="40">
        <f>(_xll.OneStreamExcelAddIn.XFFunctions.XFGetCell($I$1, $I$2,R$16, R$17, $I$3, R$13, R$15,R$14, $E102, $G102,$I$4,$I$5, $C102, $I$6, $I$8, $I$9,$I$10, $I$11,$I$7,$I$12))</f>
        <v>331861.392306027</v>
      </c>
      <c r="S102" s="40">
        <f>(_xll.OneStreamExcelAddIn.XFFunctions.XFGetCell($I$1, $I$2,S$16, S$17, $I$3, S$13, S$15,S$14, $E102, $G102,$I$4,$I$5, $C102, $I$6, $I$8, $I$9,$I$10, $I$11,$I$7,$I$12))</f>
        <v>331861.392306027</v>
      </c>
      <c r="T102" s="40">
        <f>(_xll.OneStreamExcelAddIn.XFFunctions.XFGetCell($I$1, $I$2,T$16, T$17, $I$3, T$13, T$15,T$14, $E102, $G102,$I$4,$I$5, $C102, $I$6, $I$8, $I$9,$I$10, $I$11,$I$7,$I$12))</f>
        <v>331861.392306027</v>
      </c>
      <c r="U102" s="40">
        <f>(_xll.OneStreamExcelAddIn.XFFunctions.XFGetCell($I$1, $I$2,U$16, U$17, $I$3, U$13, U$15,U$14, $E102, $G102,$I$4,$I$5, $C102, $I$6, $I$8, $I$9,$I$10, $I$11,$I$7,$I$12))</f>
        <v>5148064.1192240901</v>
      </c>
      <c r="V102" s="40">
        <f>(_xll.OneStreamExcelAddIn.XFFunctions.XFGetCell($I$1, $I$2,V$16, V$17, $I$3, V$13, V$15,V$14, $E102, $G102,$I$4,$I$5, $C102, $I$6, $I$8, $I$9,$I$10, $I$11,$I$7,$I$12))</f>
        <v>335704.43503263098</v>
      </c>
      <c r="W102" s="40">
        <f>(_xll.OneStreamExcelAddIn.XFFunctions.XFGetCell($I$1, $I$2,W$16, W$17, $I$3, W$13, W$15,W$14, $E102, $G102,$I$4,$I$5, $C102, $I$6, $I$8, $I$9,$I$10, $I$11,$I$7,$I$12))</f>
        <v>335704.43503263098</v>
      </c>
      <c r="X102" s="40">
        <f>(_xll.OneStreamExcelAddIn.XFFunctions.XFGetCell($I$1, $I$2,X$16, X$17, $I$3, X$13, X$15,X$14, $E102, $G102,$I$4,$I$5, $C102, $I$6, $I$8, $I$9,$I$10, $I$11,$I$7,$I$12))</f>
        <v>335704.43503263098</v>
      </c>
      <c r="Y102" s="40">
        <f>(_xll.OneStreamExcelAddIn.XFFunctions.XFGetCell($I$1, $I$2,Y$16, Y$17, $I$3, Y$13, Y$15,Y$14, $E102, $G102,$I$4,$I$5, $C102, $I$6, $I$8, $I$9,$I$10, $I$11,$I$7,$I$12))</f>
        <v>335704.43503263098</v>
      </c>
      <c r="Z102" s="40">
        <f>(_xll.OneStreamExcelAddIn.XFFunctions.XFGetCell($I$1, $I$2,Z$16, Z$17, $I$3, Z$13, Z$15,Z$14, $E102, $G102,$I$4,$I$5, $C102, $I$6, $I$8, $I$9,$I$10, $I$11,$I$7,$I$12))</f>
        <v>335704.43503263098</v>
      </c>
      <c r="AA102" s="40">
        <f>(_xll.OneStreamExcelAddIn.XFFunctions.XFGetCell($I$1, $I$2,AA$16, AA$17, $I$3, AA$13, AA$15,AA$14, $E102, $G102,$I$4,$I$5, $C102, $I$6, $I$8, $I$9,$I$10, $I$11,$I$7,$I$12))</f>
        <v>335704.43503263098</v>
      </c>
      <c r="AB102" s="40">
        <f>(_xll.OneStreamExcelAddIn.XFFunctions.XFGetCell($I$1, $I$2,AB$16, AB$17, $I$3, AB$13, AB$15,AB$14, $E102, $G102,$I$4,$I$5, $C102, $I$6, $I$8, $I$9,$I$10, $I$11,$I$7,$I$12))</f>
        <v>335704.43503263098</v>
      </c>
      <c r="AC102" s="40">
        <f>(_xll.OneStreamExcelAddIn.XFFunctions.XFGetCell($I$1, $I$2,AC$16, AC$17, $I$3, AC$13, AC$15,AC$14, $E102, $G102,$I$4,$I$5, $C102, $I$6, $I$8, $I$9,$I$10, $I$11,$I$7,$I$12))</f>
        <v>335704.43503263098</v>
      </c>
      <c r="AD102" s="40">
        <f>(_xll.OneStreamExcelAddIn.XFFunctions.XFGetCell($I$1, $I$2,AD$16, AD$17, $I$3, AD$13, AD$15,AD$14, $E102, $G102,$I$4,$I$5, $C102, $I$6, $I$8, $I$9,$I$10, $I$11,$I$7,$I$12))</f>
        <v>335704.43503263098</v>
      </c>
      <c r="AE102" s="40">
        <f>(_xll.OneStreamExcelAddIn.XFFunctions.XFGetCell($I$1, $I$2,AE$16, AE$17, $I$3, AE$13, AE$15,AE$14, $E102, $G102,$I$4,$I$5, $C102, $I$6, $I$8, $I$9,$I$10, $I$11,$I$7,$I$12))</f>
        <v>335704.43503263098</v>
      </c>
      <c r="AF102" s="40">
        <f>(_xll.OneStreamExcelAddIn.XFFunctions.XFGetCell($I$1, $I$2,AF$16, AF$17, $I$3, AF$13, AF$15,AF$14, $E102, $G102,$I$4,$I$5, $C102, $I$6, $I$8, $I$9,$I$10, $I$11,$I$7,$I$12))</f>
        <v>335704.43503263098</v>
      </c>
      <c r="AG102" s="40">
        <f>(_xll.OneStreamExcelAddIn.XFFunctions.XFGetCell($I$1, $I$2,AG$16, AG$17, $I$3, AG$13, AG$15,AG$14, $E102, $G102,$I$4,$I$5, $C102, $I$6, $I$8, $I$9,$I$10, $I$11,$I$7,$I$12))</f>
        <v>335704.43503263098</v>
      </c>
      <c r="AH102" s="40">
        <f>(_xll.OneStreamExcelAddIn.XFFunctions.XFGetCell($I$1, $I$2,AH$16, AH$17, $I$3, AH$13, AH$15,AH$14, $E102, $G102,$I$4,$I$5, $C102, $I$6, $I$8, $I$9,$I$10, $I$11,$I$7,$I$12))</f>
        <v>4028453.2203915715</v>
      </c>
      <c r="AI102" s="40">
        <f>(_xll.OneStreamExcelAddIn.XFFunctions.XFGetCell($I$1, $I$2,AI$16, AI$17, $I$3, AI$13, AI$15,AI$14, $E102, $G102,$I$4,$I$5, $C102, $I$6, $I$8, $I$9,$I$10, $I$11,$I$7,$I$12))</f>
        <v>4077083.6508141835</v>
      </c>
      <c r="AJ102" s="40">
        <f>(_xll.OneStreamExcelAddIn.XFFunctions.XFGetCell($I$1, $I$2,AJ$16, AJ$17, $I$3, AJ$13, AJ$15,AJ$14, $E102, $G102,$I$4,$I$5, $C102, $I$6, $I$8, $I$9,$I$10, $I$11,$I$7,$I$12))</f>
        <v>4126298.3914247314</v>
      </c>
      <c r="AK102" s="40">
        <f>(_xll.OneStreamExcelAddIn.XFFunctions.XFGetCell($I$1, $I$2,AK$16, AK$17, $I$3, AK$13, AK$15,AK$14, $E102, $G102,$I$4,$I$5, $C102, $I$6, $I$8, $I$9,$I$10, $I$11,$I$7,$I$12))</f>
        <v>4176104.4250938385</v>
      </c>
      <c r="AL102" s="40">
        <f>(_xll.OneStreamExcelAddIn.XFFunctions.XFGetCell($I$1, $I$2,AL$16, AL$17, $I$3, AL$13, AL$15,AL$14, $E102, $G102,$I$4,$I$5, $C102, $I$6, $I$8, $I$9,$I$10, $I$11,$I$7,$I$12))</f>
        <v>4229963.643864274</v>
      </c>
      <c r="AM102" s="40">
        <f>(_xll.OneStreamExcelAddIn.XFFunctions.XFGetCell($I$1, $I$2,AM$16, AM$17, $I$3, AM$13, AM$15,AM$14, $E102, $G102,$I$4,$I$5, $C102, $I$6, $I$8, $I$9,$I$10, $I$11,$I$7,$I$12))</f>
        <v>8575562.9871572144</v>
      </c>
      <c r="AN102" s="40">
        <f>(_xll.OneStreamExcelAddIn.XFFunctions.XFGetCell($I$1, $I$2,AN$16, AN$17, $I$3, AN$13, AN$15,AN$14, $E102, $G102,$I$4,$I$5, $C102, $I$6, $I$8, $I$9,$I$10, $I$11,$I$7,$I$12))</f>
        <v>8675202.5202536471</v>
      </c>
      <c r="AO102" s="40">
        <f>(_xll.OneStreamExcelAddIn.XFFunctions.XFGetCell($I$1, $I$2,AO$16, AO$17, $I$3, AO$13, AO$15,AO$14, $E102, $G102,$I$4,$I$5, $C102, $I$6, $I$8, $I$9,$I$10, $I$11,$I$7,$I$12))</f>
        <v>8775985.7597014681</v>
      </c>
      <c r="AP102" s="40">
        <f>(_xll.OneStreamExcelAddIn.XFFunctions.XFGetCell($I$1, $I$2,AP$16, AP$17, $I$3, AP$13, AP$15,AP$14, $E102, $G102,$I$4,$I$5, $C102, $I$6, $I$8, $I$9,$I$10, $I$11,$I$7,$I$12))</f>
        <v>8153567.2939530741</v>
      </c>
      <c r="AQ102" s="40">
        <f>(_xll.OneStreamExcelAddIn.XFFunctions.XFGetCell($I$1, $I$2,AQ$16, AQ$17, $I$3, AQ$13, AQ$15,AQ$14, $E102, $G102,$I$4,$I$5, $C102, $I$6, $I$8, $I$9,$I$10, $I$11,$I$7,$I$12))</f>
        <v>7525696.3275386952</v>
      </c>
      <c r="AR102" s="40">
        <f>(_xll.OneStreamExcelAddIn.XFFunctions.XFGetCell($I$1, $I$2,AR$16, AR$17, $I$3, AR$13, AR$15,AR$14, $E102, $G102,$I$4,$I$5, $C102, $I$6, $I$8, $I$9,$I$10, $I$11,$I$7,$I$12))</f>
        <v>6867460.3023360977</v>
      </c>
      <c r="AS102" s="40">
        <f>(_xll.OneStreamExcelAddIn.XFFunctions.XFGetCell($I$1, $I$2,AS$16, AS$17, $I$3, AS$13, AS$15,AS$14, $E102, $G102,$I$4,$I$5, $C102, $I$6, $I$8, $I$9,$I$10, $I$11,$I$7,$I$12))</f>
        <v>6222988.3541488405</v>
      </c>
      <c r="AT102" s="40">
        <f>(_xll.OneStreamExcelAddIn.XFFunctions.XFGetCell($I$1, $I$2,AT$16, AT$17, $I$3, AT$13, AT$15,AT$14, $E102, $G102,$I$4,$I$5, $C102, $I$6, $I$8, $I$9,$I$10, $I$11,$I$7,$I$12))</f>
        <v>5551910.0387461279</v>
      </c>
      <c r="AU102" s="40">
        <f>(_xll.OneStreamExcelAddIn.XFFunctions.XFGetCell($I$1, $I$2,AU$16, AU$17, $I$3, AU$13, AU$15,AU$14, $E102, $G102,$I$4,$I$5, $C102, $I$6, $I$8, $I$9,$I$10, $I$11,$I$7,$I$12))</f>
        <v>5436071.1807729714</v>
      </c>
      <c r="AV102" s="40">
        <f>(_xll.OneStreamExcelAddIn.XFFunctions.XFGetCell($I$1, $I$2,AV$16, AV$17, $I$3, AV$13, AV$15,AV$14, $E102, $G102,$I$4,$I$5, $C102, $I$6, $I$8, $I$9,$I$10, $I$11,$I$7,$I$12))</f>
        <v>5326526.859357032</v>
      </c>
      <c r="AW102" s="40">
        <f>(_xll.OneStreamExcelAddIn.XFFunctions.XFGetCell($I$1, $I$2,AW$16, AW$17, $I$3, AW$13, AW$15,AW$14, $E102, $G102,$I$4,$I$5, $C102, $I$6, $I$8, $I$9,$I$10, $I$11,$I$7,$I$12))</f>
        <v>5213252.7558122845</v>
      </c>
      <c r="AX102" s="40">
        <f>(_xll.OneStreamExcelAddIn.XFFunctions.XFGetCell($I$1, $I$2,AX$16, AX$17, $I$3, AX$13, AX$15,AX$14, $E102, $G102,$I$4,$I$5, $C102, $I$6, $I$8, $I$9,$I$10, $I$11,$I$7,$I$12))</f>
        <v>4957856.4288285375</v>
      </c>
      <c r="AY102" s="40">
        <f>(_xll.OneStreamExcelAddIn.XFFunctions.XFGetCell($I$1, $I$2,AY$16, AY$17, $I$3, AY$13, AY$15,AY$14, $E102, $G102,$I$4,$I$5, $C102, $I$6, $I$8, $I$9,$I$10, $I$11,$I$7,$I$12))</f>
        <v>4695010.4935892988</v>
      </c>
      <c r="AZ102" s="40">
        <f>(_xll.OneStreamExcelAddIn.XFFunctions.XFGetCell($I$1, $I$2,AZ$16, AZ$17, $I$3, AZ$13, AZ$15,AZ$14, $E102, $G102,$I$4,$I$5, $C102, $I$6, $I$8, $I$9,$I$10, $I$11,$I$7,$I$12))</f>
        <v>4507990.7187265046</v>
      </c>
      <c r="BA102" s="40">
        <f>(_xll.OneStreamExcelAddIn.XFFunctions.XFGetCell($I$1, $I$2,BA$16, BA$17, $I$3, BA$13, BA$15,BA$14, $E102, $G102,$I$4,$I$5, $C102, $I$6, $I$8, $I$9,$I$10, $I$11,$I$7,$I$12))</f>
        <v>4315366.0224462152</v>
      </c>
      <c r="BB102" s="40">
        <f>(_xll.OneStreamExcelAddIn.XFFunctions.XFGetCell($I$1, $I$2,BB$16, BB$17, $I$3, BB$13, BB$15,BB$14, $E102, $G102,$I$4,$I$5, $C102, $I$6, $I$8, $I$9,$I$10, $I$11,$I$7,$I$12))</f>
        <v>4209092.0773248468</v>
      </c>
      <c r="BC102" s="40">
        <f>(_xll.OneStreamExcelAddIn.XFFunctions.XFGetCell($I$1, $I$2,BC$16, BC$17, $I$3, BC$13, BC$15,BC$14, $E102, $G102,$I$4,$I$5, $C102, $I$6, $I$8, $I$9,$I$10, $I$11,$I$7,$I$12))</f>
        <v>4249892.6395339938</v>
      </c>
      <c r="BD102" s="40">
        <f>(_xll.OneStreamExcelAddIn.XFFunctions.XFGetCell($I$1, $I$2,BD$16, BD$17, $I$3, BD$13, BD$15,BD$14, $E102, $G102,$I$4,$I$5, $C102, $I$6, $I$8, $I$9,$I$10, $I$11,$I$7,$I$12))</f>
        <v>0</v>
      </c>
      <c r="BE102" s="40">
        <f>(_xll.OneStreamExcelAddIn.XFFunctions.XFGetCell($I$1, $I$2,BE$16, BE$17, $I$3, BE$13, BE$15,BE$14, $E102, $G102,$I$4,$I$5, $C102, $I$6, $I$8, $I$9,$I$10, $I$11,$I$7,$I$12))</f>
        <v>0</v>
      </c>
      <c r="BF102" s="40">
        <f>(_xll.OneStreamExcelAddIn.XFFunctions.XFGetCell($I$1, $I$2,BF$16, BF$17, $I$3, BF$13, BF$15,BF$14, $E102, $G102,$I$4,$I$5, $C102, $I$6, $I$8, $I$9,$I$10, $I$11,$I$7,$I$12))</f>
        <v>0</v>
      </c>
      <c r="BG102" s="40">
        <f>(_xll.OneStreamExcelAddIn.XFFunctions.XFGetCell($I$1, $I$2,BG$16, BG$17, $I$3, BG$13, BG$15,BG$14, $E102, $G102,$I$4,$I$5, $C102, $I$6, $I$8, $I$9,$I$10, $I$11,$I$7,$I$12))</f>
        <v>0</v>
      </c>
      <c r="BH102" s="40">
        <f>(_xll.OneStreamExcelAddIn.XFFunctions.XFGetCell($I$1, $I$2,BH$16, BH$17, $I$3, BH$13, BH$15,BH$14, $E102, $G102,$I$4,$I$5, $C102, $I$6, $I$8, $I$9,$I$10, $I$11,$I$7,$I$12))</f>
        <v>0</v>
      </c>
      <c r="BI102" s="40">
        <f>(_xll.OneStreamExcelAddIn.XFFunctions.XFGetCell($I$1, $I$2,BI$16, BI$17, $I$3, BI$13, BI$15,BI$14, $E102, $G102,$I$4,$I$5, $C102, $I$6, $I$8, $I$9,$I$10, $I$11,$I$7,$I$12))</f>
        <v>0</v>
      </c>
      <c r="BJ102" s="40">
        <f>(_xll.OneStreamExcelAddIn.XFFunctions.XFGetCell($I$1, $I$2,BJ$16, BJ$17, $I$3, BJ$13, BJ$15,BJ$14, $E102, $G102,$I$4,$I$5, $C102, $I$6, $I$8, $I$9,$I$10, $I$11,$I$7,$I$12))</f>
        <v>0</v>
      </c>
      <c r="BK102" s="40">
        <f>(_xll.OneStreamExcelAddIn.XFFunctions.XFGetCell($I$1, $I$2,BK$16, BK$17, $I$3, BK$13, BK$15,BK$14, $E102, $G102,$I$4,$I$5, $C102, $I$6, $I$8, $I$9,$I$10, $I$11,$I$7,$I$12))</f>
        <v>0</v>
      </c>
      <c r="BL102" s="40">
        <f>(_xll.OneStreamExcelAddIn.XFFunctions.XFGetCell($I$1, $I$2,BL$16, BL$17, $I$3, BL$13, BL$15,BL$14, $E102, $G102,$I$4,$I$5, $C102, $I$6, $I$8, $I$9,$I$10, $I$11,$I$7,$I$12))</f>
        <v>0</v>
      </c>
      <c r="BM102" s="40">
        <f>(_xll.OneStreamExcelAddIn.XFFunctions.XFGetCell($I$1, $I$2,BM$16, BM$17, $I$3, BM$13, BM$15,BM$14, $E102, $G102,$I$4,$I$5, $C102, $I$6, $I$8, $I$9,$I$10, $I$11,$I$7,$I$12))</f>
        <v>0</v>
      </c>
      <c r="BN102" s="40">
        <f>(_xll.OneStreamExcelAddIn.XFFunctions.XFGetCell($I$1, $I$2,BN$16, BN$17, $I$3, BN$13, BN$15,BN$14, $E102, $G102,$I$4,$I$5, $C102, $I$6, $I$8, $I$9,$I$10, $I$11,$I$7,$I$12))</f>
        <v>0</v>
      </c>
      <c r="BO102" s="40">
        <f>(_xll.OneStreamExcelAddIn.XFFunctions.XFGetCell($I$1, $I$2,BO$16, BO$17, $I$3, BO$13, BO$15,BO$14, $E102, $G102,$I$4,$I$5, $C102, $I$6, $I$8, $I$9,$I$10, $I$11,$I$7,$I$12))</f>
        <v>0</v>
      </c>
      <c r="BP102" s="40">
        <f>(_xll.OneStreamExcelAddIn.XFFunctions.XFGetCell($I$1, $I$2,BP$16, BP$17, $I$3, BP$13, BP$15,BP$14, $E102, $G102,$I$4,$I$5, $C102, $I$6, $I$8, $I$9,$I$10, $I$11,$I$7,$I$12))</f>
        <v>0</v>
      </c>
      <c r="BQ102" s="40">
        <f>(_xll.OneStreamExcelAddIn.XFFunctions.XFGetCell($I$1, $I$2,BQ$16, BQ$17, $I$3, BQ$13, BQ$15,BQ$14, $E102, $G102,$I$4,$I$5, $C102, $I$6, $I$8, $I$9,$I$10, $I$11,$I$7,$I$12))</f>
        <v>0</v>
      </c>
      <c r="BR102" s="40">
        <f>(_xll.OneStreamExcelAddIn.XFFunctions.XFGetCell($I$1, $I$2,BR$16, BR$17, $I$3, BR$13, BR$15,BR$14, $E102, $G102,$I$4,$I$5, $C102, $I$6, $I$8, $I$9,$I$10, $I$11,$I$7,$I$12))</f>
        <v>0</v>
      </c>
      <c r="BS102" s="40">
        <f>(_xll.OneStreamExcelAddIn.XFFunctions.XFGetCell($I$1, $I$2,BS$16, BS$17, $I$3, BS$13, BS$15,BS$14, $E102, $G102,$I$4,$I$5, $C102, $I$6, $I$8, $I$9,$I$10, $I$11,$I$7,$I$12))</f>
        <v>0</v>
      </c>
      <c r="BT102" s="40">
        <f>(_xll.OneStreamExcelAddIn.XFFunctions.XFGetCell($I$1, $I$2,BT$16, BT$17, $I$3, BT$13, BT$15,BT$14, $E102, $G102,$I$4,$I$5, $C102, $I$6, $I$8, $I$9,$I$10, $I$11,$I$7,$I$12))</f>
        <v>0</v>
      </c>
      <c r="BX102" s="40">
        <f>(_xll.OneStreamExcelAddIn.XFFunctions.XFGetCell($I$1, $I$2,BX$16, BX$17, $I$3, BX$13, BX$15,BX$14, $E102, $G102,$I$4,$I$5, $C102, $I$6, $I$8, $I$9,$I$10, $I$11,$I$7,$I$12))</f>
        <v>331861.39230000001</v>
      </c>
      <c r="BY102" s="40">
        <f>(_xll.OneStreamExcelAddIn.XFFunctions.XFGetCell($I$1, $I$2,BY$16, BY$17, $I$3, BY$13, BY$15,BY$14, $E102, $G102,$I$4,$I$5, $C102, $I$6, $I$8, $I$9,$I$10, $I$11,$I$7,$I$12))</f>
        <v>331861.39230000001</v>
      </c>
      <c r="BZ102" s="40">
        <f>(_xll.OneStreamExcelAddIn.XFFunctions.XFGetCell($I$1, $I$2,BZ$16, BZ$17, $I$3, BZ$13, BZ$15,BZ$14, $E102, $G102,$I$4,$I$5, $C102, $I$6, $I$8, $I$9,$I$10, $I$11,$I$7,$I$12))</f>
        <v>331861.39230000001</v>
      </c>
      <c r="CA102" s="40">
        <f>(_xll.OneStreamExcelAddIn.XFFunctions.XFGetCell($I$1, $I$2,CA$16, CA$17, $I$3, CA$13, CA$15,CA$14, $E102, $G102,$I$4,$I$5, $C102, $I$6, $I$8, $I$9,$I$10, $I$11,$I$7,$I$12))</f>
        <v>331861.39230000001</v>
      </c>
      <c r="CB102" s="40">
        <f>(_xll.OneStreamExcelAddIn.XFFunctions.XFGetCell($I$1, $I$2,CB$16, CB$17, $I$3, CB$13, CB$15,CB$14, $E102, $G102,$I$4,$I$5, $C102, $I$6, $I$8, $I$9,$I$10, $I$11,$I$7,$I$12))</f>
        <v>331861.39230000001</v>
      </c>
      <c r="CC102" s="40">
        <f>(_xll.OneStreamExcelAddIn.XFFunctions.XFGetCell($I$1, $I$2,CC$16, CC$17, $I$3, CC$13, CC$15,CC$14, $E102, $G102,$I$4,$I$5, $C102, $I$6, $I$8, $I$9,$I$10, $I$11,$I$7,$I$12))</f>
        <v>331861.39230000001</v>
      </c>
      <c r="CD102" s="40">
        <f>(_xll.OneStreamExcelAddIn.XFFunctions.XFGetCell($I$1, $I$2,CD$16, CD$17, $I$3, CD$13, CD$15,CD$14, $E102, $G102,$I$4,$I$5, $C102, $I$6, $I$8, $I$9,$I$10, $I$11,$I$7,$I$12))</f>
        <v>331861.39230000001</v>
      </c>
      <c r="CE102" s="40">
        <f>(_xll.OneStreamExcelAddIn.XFFunctions.XFGetCell($I$1, $I$2,CE$16, CE$17, $I$3, CE$13, CE$15,CE$14, $E102, $G102,$I$4,$I$5, $C102, $I$6, $I$8, $I$9,$I$10, $I$11,$I$7,$I$12))</f>
        <v>331861.39230000001</v>
      </c>
      <c r="CF102" s="40">
        <f>(_xll.OneStreamExcelAddIn.XFFunctions.XFGetCell($I$1, $I$2,CF$16, CF$17, $I$3, CF$13, CF$15,CF$14, $E102, $G102,$I$4,$I$5, $C102, $I$6, $I$8, $I$9,$I$10, $I$11,$I$7,$I$12))</f>
        <v>331861.39230000001</v>
      </c>
      <c r="CG102" s="40">
        <f>(_xll.OneStreamExcelAddIn.XFFunctions.XFGetCell($I$1, $I$2,CG$16, CG$17, $I$3, CG$13, CG$15,CG$14, $E102, $G102,$I$4,$I$5, $C102, $I$6, $I$8, $I$9,$I$10, $I$11,$I$7,$I$12))</f>
        <v>331861.39230000001</v>
      </c>
      <c r="CH102" s="40">
        <f>(_xll.OneStreamExcelAddIn.XFFunctions.XFGetCell($I$1, $I$2,CH$16, CH$17, $I$3, CH$13, CH$15,CH$14, $E102, $G102,$I$4,$I$5, $C102, $I$6, $I$8, $I$9,$I$10, $I$11,$I$7,$I$12))</f>
        <v>331861.39230000001</v>
      </c>
      <c r="CI102" s="40">
        <f>(_xll.OneStreamExcelAddIn.XFFunctions.XFGetCell($I$1, $I$2,CI$16, CI$17, $I$3, CI$13, CI$15,CI$14, $E102, $G102,$I$4,$I$5, $C102, $I$6, $I$8, $I$9,$I$10, $I$11,$I$7,$I$12))</f>
        <v>331861.39230000001</v>
      </c>
      <c r="CJ102" s="40">
        <f>(_xll.OneStreamExcelAddIn.XFFunctions.XFGetCell($I$1, $I$2,CJ$16, CJ$17, $I$3, CJ$13, CJ$15,CJ$14, $E102, $G102,$I$4,$I$5, $C102, $I$6, $I$8, $I$9,$I$10, $I$11,$I$7,$I$12))</f>
        <v>3982336.7076000003</v>
      </c>
      <c r="CK102" s="40">
        <f>(_xll.OneStreamExcelAddIn.XFFunctions.XFGetCell($I$1, $I$2,CK$16, CK$17, $I$3, CK$13, CK$15,CK$14, $E102, $G102,$I$4,$I$5, $C102, $I$6, $I$8, $I$9,$I$10, $I$11,$I$7,$I$12))</f>
        <v>335704.435</v>
      </c>
      <c r="CL102" s="40">
        <f>(_xll.OneStreamExcelAddIn.XFFunctions.XFGetCell($I$1, $I$2,CL$16, CL$17, $I$3, CL$13, CL$15,CL$14, $E102, $G102,$I$4,$I$5, $C102, $I$6, $I$8, $I$9,$I$10, $I$11,$I$7,$I$12))</f>
        <v>335704.435</v>
      </c>
      <c r="CM102" s="40">
        <f>(_xll.OneStreamExcelAddIn.XFFunctions.XFGetCell($I$1, $I$2,CM$16, CM$17, $I$3, CM$13, CM$15,CM$14, $E102, $G102,$I$4,$I$5, $C102, $I$6, $I$8, $I$9,$I$10, $I$11,$I$7,$I$12))</f>
        <v>335704.435</v>
      </c>
      <c r="CN102" s="40">
        <f>(_xll.OneStreamExcelAddIn.XFFunctions.XFGetCell($I$1, $I$2,CN$16, CN$17, $I$3, CN$13, CN$15,CN$14, $E102, $G102,$I$4,$I$5, $C102, $I$6, $I$8, $I$9,$I$10, $I$11,$I$7,$I$12))</f>
        <v>335704.435</v>
      </c>
      <c r="CO102" s="40">
        <f>(_xll.OneStreamExcelAddIn.XFFunctions.XFGetCell($I$1, $I$2,CO$16, CO$17, $I$3, CO$13, CO$15,CO$14, $E102, $G102,$I$4,$I$5, $C102, $I$6, $I$8, $I$9,$I$10, $I$11,$I$7,$I$12))</f>
        <v>335704.435</v>
      </c>
      <c r="CP102" s="40">
        <f>(_xll.OneStreamExcelAddIn.XFFunctions.XFGetCell($I$1, $I$2,CP$16, CP$17, $I$3, CP$13, CP$15,CP$14, $E102, $G102,$I$4,$I$5, $C102, $I$6, $I$8, $I$9,$I$10, $I$11,$I$7,$I$12))</f>
        <v>335704.435</v>
      </c>
      <c r="CQ102" s="40">
        <f>(_xll.OneStreamExcelAddIn.XFFunctions.XFGetCell($I$1, $I$2,CQ$16, CQ$17, $I$3, CQ$13, CQ$15,CQ$14, $E102, $G102,$I$4,$I$5, $C102, $I$6, $I$8, $I$9,$I$10, $I$11,$I$7,$I$12))</f>
        <v>335704.435</v>
      </c>
      <c r="CR102" s="40">
        <f>(_xll.OneStreamExcelAddIn.XFFunctions.XFGetCell($I$1, $I$2,CR$16, CR$17, $I$3, CR$13, CR$15,CR$14, $E102, $G102,$I$4,$I$5, $C102, $I$6, $I$8, $I$9,$I$10, $I$11,$I$7,$I$12))</f>
        <v>335704.435</v>
      </c>
      <c r="CS102" s="40">
        <f>(_xll.OneStreamExcelAddIn.XFFunctions.XFGetCell($I$1, $I$2,CS$16, CS$17, $I$3, CS$13, CS$15,CS$14, $E102, $G102,$I$4,$I$5, $C102, $I$6, $I$8, $I$9,$I$10, $I$11,$I$7,$I$12))</f>
        <v>335704.435</v>
      </c>
      <c r="CT102" s="40">
        <f>(_xll.OneStreamExcelAddIn.XFFunctions.XFGetCell($I$1, $I$2,CT$16, CT$17, $I$3, CT$13, CT$15,CT$14, $E102, $G102,$I$4,$I$5, $C102, $I$6, $I$8, $I$9,$I$10, $I$11,$I$7,$I$12))</f>
        <v>335704.435</v>
      </c>
      <c r="CU102" s="40">
        <f>(_xll.OneStreamExcelAddIn.XFFunctions.XFGetCell($I$1, $I$2,CU$16, CU$17, $I$3, CU$13, CU$15,CU$14, $E102, $G102,$I$4,$I$5, $C102, $I$6, $I$8, $I$9,$I$10, $I$11,$I$7,$I$12))</f>
        <v>335704.435</v>
      </c>
      <c r="CV102" s="40">
        <f>(_xll.OneStreamExcelAddIn.XFFunctions.XFGetCell($I$1, $I$2,CV$16, CV$17, $I$3, CV$13, CV$15,CV$14, $E102, $G102,$I$4,$I$5, $C102, $I$6, $I$8, $I$9,$I$10, $I$11,$I$7,$I$12))</f>
        <v>335704.435</v>
      </c>
      <c r="CW102" s="40">
        <f>(_xll.OneStreamExcelAddIn.XFFunctions.XFGetCell($I$1, $I$2,CW$16, CW$17, $I$3, CW$13, CW$15,CW$14, $E102, $G102,$I$4,$I$5, $C102, $I$6, $I$8, $I$9,$I$10, $I$11,$I$7,$I$12))</f>
        <v>4028453.22</v>
      </c>
      <c r="CX102" s="40">
        <f>(_xll.OneStreamExcelAddIn.XFFunctions.XFGetCell($I$1, $I$2,CX$16, CX$17, $I$3, CX$13, CX$15,CX$14, $E102, $G102,$I$4,$I$5, $C102, $I$6, $I$8, $I$9,$I$10, $I$11,$I$7,$I$12))</f>
        <v>4077083.6508141789</v>
      </c>
      <c r="CY102" s="40">
        <f>(_xll.OneStreamExcelAddIn.XFFunctions.XFGetCell($I$1, $I$2,CY$16, CY$17, $I$3, CY$13, CY$15,CY$14, $E102, $G102,$I$4,$I$5, $C102, $I$6, $I$8, $I$9,$I$10, $I$11,$I$7,$I$12))</f>
        <v>4126298.3914247295</v>
      </c>
      <c r="CZ102" s="40">
        <f>(_xll.OneStreamExcelAddIn.XFFunctions.XFGetCell($I$1, $I$2,CZ$16, CZ$17, $I$3, CZ$13, CZ$15,CZ$14, $E102, $G102,$I$4,$I$5, $C102, $I$6, $I$8, $I$9,$I$10, $I$11,$I$7,$I$12))</f>
        <v>4176104.4250938306</v>
      </c>
      <c r="DA102" s="40">
        <f>(_xll.OneStreamExcelAddIn.XFFunctions.XFGetCell($I$1, $I$2,DA$16, DA$17, $I$3, DA$13, DA$15,DA$14, $E102, $G102,$I$4,$I$5, $C102, $I$6, $I$8, $I$9,$I$10, $I$11,$I$7,$I$12))</f>
        <v>4229963.6438642703</v>
      </c>
      <c r="DB102" s="40">
        <f>(_xll.OneStreamExcelAddIn.XFFunctions.XFGetCell($I$1, $I$2,DB$16, DB$17, $I$3, DB$13, DB$15,DB$14, $E102, $G102,$I$4,$I$5, $C102, $I$6, $I$8, $I$9,$I$10, $I$11,$I$7,$I$12))</f>
        <v>8575562.9871572088</v>
      </c>
      <c r="DC102" s="40">
        <f>(_xll.OneStreamExcelAddIn.XFFunctions.XFGetCell($I$1, $I$2,DC$16, DC$17, $I$3, DC$13, DC$15,DC$14, $E102, $G102,$I$4,$I$5, $C102, $I$6, $I$8, $I$9,$I$10, $I$11,$I$7,$I$12))</f>
        <v>8675202.5202536397</v>
      </c>
      <c r="DD102" s="40">
        <f>(_xll.OneStreamExcelAddIn.XFFunctions.XFGetCell($I$1, $I$2,DD$16, DD$17, $I$3, DD$13, DD$15,DD$14, $E102, $G102,$I$4,$I$5, $C102, $I$6, $I$8, $I$9,$I$10, $I$11,$I$7,$I$12))</f>
        <v>8775985.7597014587</v>
      </c>
      <c r="DE102" s="40">
        <f>(_xll.OneStreamExcelAddIn.XFFunctions.XFGetCell($I$1, $I$2,DE$16, DE$17, $I$3, DE$13, DE$15,DE$14, $E102, $G102,$I$4,$I$5, $C102, $I$6, $I$8, $I$9,$I$10, $I$11,$I$7,$I$12))</f>
        <v>8153567.2939530704</v>
      </c>
      <c r="DF102" s="40">
        <f>(_xll.OneStreamExcelAddIn.XFFunctions.XFGetCell($I$1, $I$2,DF$16, DF$17, $I$3, DF$13, DF$15,DF$14, $E102, $G102,$I$4,$I$5, $C102, $I$6, $I$8, $I$9,$I$10, $I$11,$I$7,$I$12))</f>
        <v>7525696.3275386896</v>
      </c>
      <c r="DG102" s="40">
        <f>(_xll.OneStreamExcelAddIn.XFFunctions.XFGetCell($I$1, $I$2,DG$16, DG$17, $I$3, DG$13, DG$15,DG$14, $E102, $G102,$I$4,$I$5, $C102, $I$6, $I$8, $I$9,$I$10, $I$11,$I$7,$I$12))</f>
        <v>6867460.3023360902</v>
      </c>
      <c r="DH102" s="40">
        <f>(_xll.OneStreamExcelAddIn.XFFunctions.XFGetCell($I$1, $I$2,DH$16, DH$17, $I$3, DH$13, DH$15,DH$14, $E102, $G102,$I$4,$I$5, $C102, $I$6, $I$8, $I$9,$I$10, $I$11,$I$7,$I$12))</f>
        <v>6222988.3541488396</v>
      </c>
      <c r="DI102" s="40">
        <f>(_xll.OneStreamExcelAddIn.XFFunctions.XFGetCell($I$1, $I$2,DI$16, DI$17, $I$3, DI$13, DI$15,DI$14, $E102, $G102,$I$4,$I$5, $C102, $I$6, $I$8, $I$9,$I$10, $I$11,$I$7,$I$12))</f>
        <v>5551910.0387461195</v>
      </c>
      <c r="DJ102" s="40">
        <f>(_xll.OneStreamExcelAddIn.XFFunctions.XFGetCell($I$1, $I$2,DJ$16, DJ$17, $I$3, DJ$13, DJ$15,DJ$14, $E102, $G102,$I$4,$I$5, $C102, $I$6, $I$8, $I$9,$I$10, $I$11,$I$7,$I$12))</f>
        <v>5436071.1807729704</v>
      </c>
      <c r="DK102" s="40">
        <f>(_xll.OneStreamExcelAddIn.XFFunctions.XFGetCell($I$1, $I$2,DK$16, DK$17, $I$3, DK$13, DK$15,DK$14, $E102, $G102,$I$4,$I$5, $C102, $I$6, $I$8, $I$9,$I$10, $I$11,$I$7,$I$12))</f>
        <v>5326526.8593570301</v>
      </c>
      <c r="DL102" s="40">
        <f>(_xll.OneStreamExcelAddIn.XFFunctions.XFGetCell($I$1, $I$2,DL$16, DL$17, $I$3, DL$13, DL$15,DL$14, $E102, $G102,$I$4,$I$5, $C102, $I$6, $I$8, $I$9,$I$10, $I$11,$I$7,$I$12))</f>
        <v>5213252.7558122789</v>
      </c>
      <c r="DM102" s="40">
        <f>(_xll.OneStreamExcelAddIn.XFFunctions.XFGetCell($I$1, $I$2,DM$16, DM$17, $I$3, DM$13, DM$15,DM$14, $E102, $G102,$I$4,$I$5, $C102, $I$6, $I$8, $I$9,$I$10, $I$11,$I$7,$I$12))</f>
        <v>4957856.42882853</v>
      </c>
      <c r="DN102" s="40">
        <f>(_xll.OneStreamExcelAddIn.XFFunctions.XFGetCell($I$1, $I$2,DN$16, DN$17, $I$3, DN$13, DN$15,DN$14, $E102, $G102,$I$4,$I$5, $C102, $I$6, $I$8, $I$9,$I$10, $I$11,$I$7,$I$12))</f>
        <v>4695010.4935892988</v>
      </c>
      <c r="DO102" s="40">
        <f>(_xll.OneStreamExcelAddIn.XFFunctions.XFGetCell($I$1, $I$2,DO$16, DO$17, $I$3, DO$13, DO$15,DO$14, $E102, $G102,$I$4,$I$5, $C102, $I$6, $I$8, $I$9,$I$10, $I$11,$I$7,$I$12))</f>
        <v>4507990.718726499</v>
      </c>
      <c r="DP102" s="40">
        <f>(_xll.OneStreamExcelAddIn.XFFunctions.XFGetCell($I$1, $I$2,DP$16, DP$17, $I$3, DP$13, DP$15,DP$14, $E102, $G102,$I$4,$I$5, $C102, $I$6, $I$8, $I$9,$I$10, $I$11,$I$7,$I$12))</f>
        <v>4315366.0224462086</v>
      </c>
      <c r="DQ102" s="40">
        <f>(_xll.OneStreamExcelAddIn.XFFunctions.XFGetCell($I$1, $I$2,DQ$16, DQ$17, $I$3, DQ$13, DQ$15,DQ$14, $E102, $G102,$I$4,$I$5, $C102, $I$6, $I$8, $I$9,$I$10, $I$11,$I$7,$I$12))</f>
        <v>4209092.0773248402</v>
      </c>
      <c r="DR102" s="40">
        <f>(_xll.OneStreamExcelAddIn.XFFunctions.XFGetCell($I$1, $I$2,DR$16, DR$17, $I$3, DR$13, DR$15,DR$14, $E102, $G102,$I$4,$I$5, $C102, $I$6, $I$8, $I$9,$I$10, $I$11,$I$7,$I$12))</f>
        <v>4249892.6395339901</v>
      </c>
      <c r="DS102" s="40">
        <f>(_xll.OneStreamExcelAddIn.XFFunctions.XFGetCell($I$1, $I$2,DS$16, DS$17, $I$3, DS$13, DS$15,DS$14, $E102, $G102,$I$4,$I$5, $C102, $I$6, $I$8, $I$9,$I$10, $I$11,$I$7,$I$12))</f>
        <v>0</v>
      </c>
      <c r="DT102" s="40">
        <f>(_xll.OneStreamExcelAddIn.XFFunctions.XFGetCell($I$1, $I$2,DT$16, DT$17, $I$3, DT$13, DT$15,DT$14, $E102, $G102,$I$4,$I$5, $C102, $I$6, $I$8, $I$9,$I$10, $I$11,$I$7,$I$12))</f>
        <v>0</v>
      </c>
      <c r="DU102" s="40">
        <f>(_xll.OneStreamExcelAddIn.XFFunctions.XFGetCell($I$1, $I$2,DU$16, DU$17, $I$3, DU$13, DU$15,DU$14, $E102, $G102,$I$4,$I$5, $C102, $I$6, $I$8, $I$9,$I$10, $I$11,$I$7,$I$12))</f>
        <v>0</v>
      </c>
      <c r="DV102" s="40">
        <f>(_xll.OneStreamExcelAddIn.XFFunctions.XFGetCell($I$1, $I$2,DV$16, DV$17, $I$3, DV$13, DV$15,DV$14, $E102, $G102,$I$4,$I$5, $C102, $I$6, $I$8, $I$9,$I$10, $I$11,$I$7,$I$12))</f>
        <v>0</v>
      </c>
      <c r="DW102" s="40">
        <f>(_xll.OneStreamExcelAddIn.XFFunctions.XFGetCell($I$1, $I$2,DW$16, DW$17, $I$3, DW$13, DW$15,DW$14, $E102, $G102,$I$4,$I$5, $C102, $I$6, $I$8, $I$9,$I$10, $I$11,$I$7,$I$12))</f>
        <v>0</v>
      </c>
      <c r="DX102" s="40">
        <f>(_xll.OneStreamExcelAddIn.XFFunctions.XFGetCell($I$1, $I$2,DX$16, DX$17, $I$3, DX$13, DX$15,DX$14, $E102, $G102,$I$4,$I$5, $C102, $I$6, $I$8, $I$9,$I$10, $I$11,$I$7,$I$12))</f>
        <v>0</v>
      </c>
      <c r="DY102" s="40">
        <f>(_xll.OneStreamExcelAddIn.XFFunctions.XFGetCell($I$1, $I$2,DY$16, DY$17, $I$3, DY$13, DY$15,DY$14, $E102, $G102,$I$4,$I$5, $C102, $I$6, $I$8, $I$9,$I$10, $I$11,$I$7,$I$12))</f>
        <v>0</v>
      </c>
      <c r="DZ102" s="40">
        <f>(_xll.OneStreamExcelAddIn.XFFunctions.XFGetCell($I$1, $I$2,DZ$16, DZ$17, $I$3, DZ$13, DZ$15,DZ$14, $E102, $G102,$I$4,$I$5, $C102, $I$6, $I$8, $I$9,$I$10, $I$11,$I$7,$I$12))</f>
        <v>0</v>
      </c>
      <c r="EA102" s="40">
        <f>(_xll.OneStreamExcelAddIn.XFFunctions.XFGetCell($I$1, $I$2,EA$16, EA$17, $I$3, EA$13, EA$15,EA$14, $E102, $G102,$I$4,$I$5, $C102, $I$6, $I$8, $I$9,$I$10, $I$11,$I$7,$I$12))</f>
        <v>0</v>
      </c>
      <c r="EB102" s="40">
        <f>(_xll.OneStreamExcelAddIn.XFFunctions.XFGetCell($I$1, $I$2,EB$16, EB$17, $I$3, EB$13, EB$15,EB$14, $E102, $G102,$I$4,$I$5, $C102, $I$6, $I$8, $I$9,$I$10, $I$11,$I$7,$I$12))</f>
        <v>0</v>
      </c>
      <c r="EC102" s="40">
        <f>(_xll.OneStreamExcelAddIn.XFFunctions.XFGetCell($I$1, $I$2,EC$16, EC$17, $I$3, EC$13, EC$15,EC$14, $E102, $G102,$I$4,$I$5, $C102, $I$6, $I$8, $I$9,$I$10, $I$11,$I$7,$I$12))</f>
        <v>0</v>
      </c>
      <c r="ED102" s="40">
        <f>(_xll.OneStreamExcelAddIn.XFFunctions.XFGetCell($I$1, $I$2,ED$16, ED$17, $I$3, ED$13, ED$15,ED$14, $E102, $G102,$I$4,$I$5, $C102, $I$6, $I$8, $I$9,$I$10, $I$11,$I$7,$I$12))</f>
        <v>0</v>
      </c>
      <c r="EE102" s="40">
        <f>(_xll.OneStreamExcelAddIn.XFFunctions.XFGetCell($I$1, $I$2,EE$16, EE$17, $I$3, EE$13, EE$15,EE$14, $E102, $G102,$I$4,$I$5, $C102, $I$6, $I$8, $I$9,$I$10, $I$11,$I$7,$I$12))</f>
        <v>0</v>
      </c>
      <c r="EF102" s="40">
        <f>(_xll.OneStreamExcelAddIn.XFFunctions.XFGetCell($I$1, $I$2,EF$16, EF$17, $I$3, EF$13, EF$15,EF$14, $E102, $G102,$I$4,$I$5, $C102, $I$6, $I$8, $I$9,$I$10, $I$11,$I$7,$I$12))</f>
        <v>0</v>
      </c>
      <c r="EG102" s="40">
        <f>(_xll.OneStreamExcelAddIn.XFFunctions.XFGetCell($I$1, $I$2,EG$16, EG$17, $I$3, EG$13, EG$15,EG$14, $E102, $G102,$I$4,$I$5, $C102, $I$6, $I$8, $I$9,$I$10, $I$11,$I$7,$I$12))</f>
        <v>0</v>
      </c>
      <c r="EH102" s="40">
        <f>(_xll.OneStreamExcelAddIn.XFFunctions.XFGetCell($I$1, $I$2,EH$16, EH$17, $I$3, EH$13, EH$15,EH$14, $E102, $G102,$I$4,$I$5, $C102, $I$6, $I$8, $I$9,$I$10, $I$11,$I$7,$I$12))</f>
        <v>0</v>
      </c>
      <c r="EI102" s="40">
        <f>(_xll.OneStreamExcelAddIn.XFFunctions.XFGetCell($I$1, $I$2,EI$16, EI$17, $I$3, EI$13, EI$15,EI$14, $E102, $G102,$I$4,$I$5, $C102, $I$6, $I$8, $I$9,$I$10, $I$11,$I$7,$I$12))</f>
        <v>0</v>
      </c>
    </row>
    <row r="103" spans="1:139">
      <c r="A103" s="20"/>
      <c r="B103" s="20"/>
      <c r="C103" s="29" t="s">
        <v>29</v>
      </c>
      <c r="D103" s="33" t="str" cm="1">
        <f t="array" ref="D103">_xll.OneStreamExcelAddIn.XFFunctions.XFGetMemberProperty("UD1",C103,"Description","","","")</f>
        <v>Top Cost Element</v>
      </c>
      <c r="E103" s="56" t="s">
        <v>1314</v>
      </c>
      <c r="F103" s="33" t="str" cm="1">
        <f t="array" ref="F103">_xll.OneStreamExcelAddIn.XFFunctions.XFGetMemberProperty("Account",E103,"Description","","","")</f>
        <v>Currency Translation (Gains) Losses</v>
      </c>
      <c r="G103" s="29" t="s">
        <v>29</v>
      </c>
      <c r="H103" s="20"/>
      <c r="I103" s="40">
        <f>(_xll.OneStreamExcelAddIn.XFFunctions.XFGetCell($I$1, $I$2,I$16, I$17, $I$3, I$13, I$15,I$14, $E103, $G103,$I$4,$I$5, $C103, $I$6, $I$8, $I$9,$I$10, $I$11,$I$7,$I$12))</f>
        <v>0</v>
      </c>
      <c r="J103" s="40">
        <f>(_xll.OneStreamExcelAddIn.XFFunctions.XFGetCell($I$1, $I$2,J$16, J$17, $I$3, J$13, J$15,J$14, $E103, $G103,$I$4,$I$5, $C103, $I$6, $I$8, $I$9,$I$10, $I$11,$I$7,$I$12))</f>
        <v>0</v>
      </c>
      <c r="K103" s="40">
        <f>(_xll.OneStreamExcelAddIn.XFFunctions.XFGetCell($I$1, $I$2,K$16, K$17, $I$3, K$13, K$15,K$14, $E103, $G103,$I$4,$I$5, $C103, $I$6, $I$8, $I$9,$I$10, $I$11,$I$7,$I$12))</f>
        <v>0</v>
      </c>
      <c r="L103" s="40">
        <f>(_xll.OneStreamExcelAddIn.XFFunctions.XFGetCell($I$1, $I$2,L$16, L$17, $I$3, L$13, L$15,L$14, $E103, $G103,$I$4,$I$5, $C103, $I$6, $I$8, $I$9,$I$10, $I$11,$I$7,$I$12))</f>
        <v>0</v>
      </c>
      <c r="M103" s="40">
        <f>(_xll.OneStreamExcelAddIn.XFFunctions.XFGetCell($I$1, $I$2,M$16, M$17, $I$3, M$13, M$15,M$14, $E103, $G103,$I$4,$I$5, $C103, $I$6, $I$8, $I$9,$I$10, $I$11,$I$7,$I$12))</f>
        <v>0</v>
      </c>
      <c r="N103" s="40">
        <f>(_xll.OneStreamExcelAddIn.XFFunctions.XFGetCell($I$1, $I$2,N$16, N$17, $I$3, N$13, N$15,N$14, $E103, $G103,$I$4,$I$5, $C103, $I$6, $I$8, $I$9,$I$10, $I$11,$I$7,$I$12))</f>
        <v>0</v>
      </c>
      <c r="O103" s="40">
        <f>(_xll.OneStreamExcelAddIn.XFFunctions.XFGetCell($I$1, $I$2,O$16, O$17, $I$3, O$13, O$15,O$14, $E103, $G103,$I$4,$I$5, $C103, $I$6, $I$8, $I$9,$I$10, $I$11,$I$7,$I$12))</f>
        <v>0</v>
      </c>
      <c r="P103" s="40">
        <f>(_xll.OneStreamExcelAddIn.XFFunctions.XFGetCell($I$1, $I$2,P$16, P$17, $I$3, P$13, P$15,P$14, $E103, $G103,$I$4,$I$5, $C103, $I$6, $I$8, $I$9,$I$10, $I$11,$I$7,$I$12))</f>
        <v>0</v>
      </c>
      <c r="Q103" s="40">
        <f>(_xll.OneStreamExcelAddIn.XFFunctions.XFGetCell($I$1, $I$2,Q$16, Q$17, $I$3, Q$13, Q$15,Q$14, $E103, $G103,$I$4,$I$5, $C103, $I$6, $I$8, $I$9,$I$10, $I$11,$I$7,$I$12))</f>
        <v>0</v>
      </c>
      <c r="R103" s="40">
        <f>(_xll.OneStreamExcelAddIn.XFFunctions.XFGetCell($I$1, $I$2,R$16, R$17, $I$3, R$13, R$15,R$14, $E103, $G103,$I$4,$I$5, $C103, $I$6, $I$8, $I$9,$I$10, $I$11,$I$7,$I$12))</f>
        <v>0</v>
      </c>
      <c r="S103" s="40">
        <f>(_xll.OneStreamExcelAddIn.XFFunctions.XFGetCell($I$1, $I$2,S$16, S$17, $I$3, S$13, S$15,S$14, $E103, $G103,$I$4,$I$5, $C103, $I$6, $I$8, $I$9,$I$10, $I$11,$I$7,$I$12))</f>
        <v>0</v>
      </c>
      <c r="T103" s="40">
        <f>(_xll.OneStreamExcelAddIn.XFFunctions.XFGetCell($I$1, $I$2,T$16, T$17, $I$3, T$13, T$15,T$14, $E103, $G103,$I$4,$I$5, $C103, $I$6, $I$8, $I$9,$I$10, $I$11,$I$7,$I$12))</f>
        <v>0</v>
      </c>
      <c r="U103" s="40">
        <f>(_xll.OneStreamExcelAddIn.XFFunctions.XFGetCell($I$1, $I$2,U$16, U$17, $I$3, U$13, U$15,U$14, $E103, $G103,$I$4,$I$5, $C103, $I$6, $I$8, $I$9,$I$10, $I$11,$I$7,$I$12))</f>
        <v>0</v>
      </c>
      <c r="V103" s="40">
        <f>(_xll.OneStreamExcelAddIn.XFFunctions.XFGetCell($I$1, $I$2,V$16, V$17, $I$3, V$13, V$15,V$14, $E103, $G103,$I$4,$I$5, $C103, $I$6, $I$8, $I$9,$I$10, $I$11,$I$7,$I$12))</f>
        <v>0</v>
      </c>
      <c r="W103" s="40">
        <f>(_xll.OneStreamExcelAddIn.XFFunctions.XFGetCell($I$1, $I$2,W$16, W$17, $I$3, W$13, W$15,W$14, $E103, $G103,$I$4,$I$5, $C103, $I$6, $I$8, $I$9,$I$10, $I$11,$I$7,$I$12))</f>
        <v>0</v>
      </c>
      <c r="X103" s="40">
        <f>(_xll.OneStreamExcelAddIn.XFFunctions.XFGetCell($I$1, $I$2,X$16, X$17, $I$3, X$13, X$15,X$14, $E103, $G103,$I$4,$I$5, $C103, $I$6, $I$8, $I$9,$I$10, $I$11,$I$7,$I$12))</f>
        <v>0</v>
      </c>
      <c r="Y103" s="40">
        <f>(_xll.OneStreamExcelAddIn.XFFunctions.XFGetCell($I$1, $I$2,Y$16, Y$17, $I$3, Y$13, Y$15,Y$14, $E103, $G103,$I$4,$I$5, $C103, $I$6, $I$8, $I$9,$I$10, $I$11,$I$7,$I$12))</f>
        <v>0</v>
      </c>
      <c r="Z103" s="40">
        <f>(_xll.OneStreamExcelAddIn.XFFunctions.XFGetCell($I$1, $I$2,Z$16, Z$17, $I$3, Z$13, Z$15,Z$14, $E103, $G103,$I$4,$I$5, $C103, $I$6, $I$8, $I$9,$I$10, $I$11,$I$7,$I$12))</f>
        <v>0</v>
      </c>
      <c r="AA103" s="40">
        <f>(_xll.OneStreamExcelAddIn.XFFunctions.XFGetCell($I$1, $I$2,AA$16, AA$17, $I$3, AA$13, AA$15,AA$14, $E103, $G103,$I$4,$I$5, $C103, $I$6, $I$8, $I$9,$I$10, $I$11,$I$7,$I$12))</f>
        <v>0</v>
      </c>
      <c r="AB103" s="40">
        <f>(_xll.OneStreamExcelAddIn.XFFunctions.XFGetCell($I$1, $I$2,AB$16, AB$17, $I$3, AB$13, AB$15,AB$14, $E103, $G103,$I$4,$I$5, $C103, $I$6, $I$8, $I$9,$I$10, $I$11,$I$7,$I$12))</f>
        <v>0</v>
      </c>
      <c r="AC103" s="40">
        <f>(_xll.OneStreamExcelAddIn.XFFunctions.XFGetCell($I$1, $I$2,AC$16, AC$17, $I$3, AC$13, AC$15,AC$14, $E103, $G103,$I$4,$I$5, $C103, $I$6, $I$8, $I$9,$I$10, $I$11,$I$7,$I$12))</f>
        <v>0</v>
      </c>
      <c r="AD103" s="40">
        <f>(_xll.OneStreamExcelAddIn.XFFunctions.XFGetCell($I$1, $I$2,AD$16, AD$17, $I$3, AD$13, AD$15,AD$14, $E103, $G103,$I$4,$I$5, $C103, $I$6, $I$8, $I$9,$I$10, $I$11,$I$7,$I$12))</f>
        <v>0</v>
      </c>
      <c r="AE103" s="40">
        <f>(_xll.OneStreamExcelAddIn.XFFunctions.XFGetCell($I$1, $I$2,AE$16, AE$17, $I$3, AE$13, AE$15,AE$14, $E103, $G103,$I$4,$I$5, $C103, $I$6, $I$8, $I$9,$I$10, $I$11,$I$7,$I$12))</f>
        <v>0</v>
      </c>
      <c r="AF103" s="40">
        <f>(_xll.OneStreamExcelAddIn.XFFunctions.XFGetCell($I$1, $I$2,AF$16, AF$17, $I$3, AF$13, AF$15,AF$14, $E103, $G103,$I$4,$I$5, $C103, $I$6, $I$8, $I$9,$I$10, $I$11,$I$7,$I$12))</f>
        <v>0</v>
      </c>
      <c r="AG103" s="40">
        <f>(_xll.OneStreamExcelAddIn.XFFunctions.XFGetCell($I$1, $I$2,AG$16, AG$17, $I$3, AG$13, AG$15,AG$14, $E103, $G103,$I$4,$I$5, $C103, $I$6, $I$8, $I$9,$I$10, $I$11,$I$7,$I$12))</f>
        <v>0</v>
      </c>
      <c r="AH103" s="40">
        <f>(_xll.OneStreamExcelAddIn.XFFunctions.XFGetCell($I$1, $I$2,AH$16, AH$17, $I$3, AH$13, AH$15,AH$14, $E103, $G103,$I$4,$I$5, $C103, $I$6, $I$8, $I$9,$I$10, $I$11,$I$7,$I$12))</f>
        <v>0</v>
      </c>
      <c r="AI103" s="40">
        <f>(_xll.OneStreamExcelAddIn.XFFunctions.XFGetCell($I$1, $I$2,AI$16, AI$17, $I$3, AI$13, AI$15,AI$14, $E103, $G103,$I$4,$I$5, $C103, $I$6, $I$8, $I$9,$I$10, $I$11,$I$7,$I$12))</f>
        <v>0</v>
      </c>
      <c r="AJ103" s="40">
        <f>(_xll.OneStreamExcelAddIn.XFFunctions.XFGetCell($I$1, $I$2,AJ$16, AJ$17, $I$3, AJ$13, AJ$15,AJ$14, $E103, $G103,$I$4,$I$5, $C103, $I$6, $I$8, $I$9,$I$10, $I$11,$I$7,$I$12))</f>
        <v>0</v>
      </c>
      <c r="AK103" s="40">
        <f>(_xll.OneStreamExcelAddIn.XFFunctions.XFGetCell($I$1, $I$2,AK$16, AK$17, $I$3, AK$13, AK$15,AK$14, $E103, $G103,$I$4,$I$5, $C103, $I$6, $I$8, $I$9,$I$10, $I$11,$I$7,$I$12))</f>
        <v>0</v>
      </c>
      <c r="AL103" s="40">
        <f>(_xll.OneStreamExcelAddIn.XFFunctions.XFGetCell($I$1, $I$2,AL$16, AL$17, $I$3, AL$13, AL$15,AL$14, $E103, $G103,$I$4,$I$5, $C103, $I$6, $I$8, $I$9,$I$10, $I$11,$I$7,$I$12))</f>
        <v>0</v>
      </c>
      <c r="AM103" s="40">
        <f>(_xll.OneStreamExcelAddIn.XFFunctions.XFGetCell($I$1, $I$2,AM$16, AM$17, $I$3, AM$13, AM$15,AM$14, $E103, $G103,$I$4,$I$5, $C103, $I$6, $I$8, $I$9,$I$10, $I$11,$I$7,$I$12))</f>
        <v>0</v>
      </c>
      <c r="AN103" s="40">
        <f>(_xll.OneStreamExcelAddIn.XFFunctions.XFGetCell($I$1, $I$2,AN$16, AN$17, $I$3, AN$13, AN$15,AN$14, $E103, $G103,$I$4,$I$5, $C103, $I$6, $I$8, $I$9,$I$10, $I$11,$I$7,$I$12))</f>
        <v>0</v>
      </c>
      <c r="AO103" s="40">
        <f>(_xll.OneStreamExcelAddIn.XFFunctions.XFGetCell($I$1, $I$2,AO$16, AO$17, $I$3, AO$13, AO$15,AO$14, $E103, $G103,$I$4,$I$5, $C103, $I$6, $I$8, $I$9,$I$10, $I$11,$I$7,$I$12))</f>
        <v>0</v>
      </c>
      <c r="AP103" s="40">
        <f>(_xll.OneStreamExcelAddIn.XFFunctions.XFGetCell($I$1, $I$2,AP$16, AP$17, $I$3, AP$13, AP$15,AP$14, $E103, $G103,$I$4,$I$5, $C103, $I$6, $I$8, $I$9,$I$10, $I$11,$I$7,$I$12))</f>
        <v>0</v>
      </c>
      <c r="AQ103" s="40">
        <f>(_xll.OneStreamExcelAddIn.XFFunctions.XFGetCell($I$1, $I$2,AQ$16, AQ$17, $I$3, AQ$13, AQ$15,AQ$14, $E103, $G103,$I$4,$I$5, $C103, $I$6, $I$8, $I$9,$I$10, $I$11,$I$7,$I$12))</f>
        <v>0</v>
      </c>
      <c r="AR103" s="40">
        <f>(_xll.OneStreamExcelAddIn.XFFunctions.XFGetCell($I$1, $I$2,AR$16, AR$17, $I$3, AR$13, AR$15,AR$14, $E103, $G103,$I$4,$I$5, $C103, $I$6, $I$8, $I$9,$I$10, $I$11,$I$7,$I$12))</f>
        <v>0</v>
      </c>
      <c r="AS103" s="40">
        <f>(_xll.OneStreamExcelAddIn.XFFunctions.XFGetCell($I$1, $I$2,AS$16, AS$17, $I$3, AS$13, AS$15,AS$14, $E103, $G103,$I$4,$I$5, $C103, $I$6, $I$8, $I$9,$I$10, $I$11,$I$7,$I$12))</f>
        <v>0</v>
      </c>
      <c r="AT103" s="40">
        <f>(_xll.OneStreamExcelAddIn.XFFunctions.XFGetCell($I$1, $I$2,AT$16, AT$17, $I$3, AT$13, AT$15,AT$14, $E103, $G103,$I$4,$I$5, $C103, $I$6, $I$8, $I$9,$I$10, $I$11,$I$7,$I$12))</f>
        <v>0</v>
      </c>
      <c r="AU103" s="40">
        <f>(_xll.OneStreamExcelAddIn.XFFunctions.XFGetCell($I$1, $I$2,AU$16, AU$17, $I$3, AU$13, AU$15,AU$14, $E103, $G103,$I$4,$I$5, $C103, $I$6, $I$8, $I$9,$I$10, $I$11,$I$7,$I$12))</f>
        <v>0</v>
      </c>
      <c r="AV103" s="40">
        <f>(_xll.OneStreamExcelAddIn.XFFunctions.XFGetCell($I$1, $I$2,AV$16, AV$17, $I$3, AV$13, AV$15,AV$14, $E103, $G103,$I$4,$I$5, $C103, $I$6, $I$8, $I$9,$I$10, $I$11,$I$7,$I$12))</f>
        <v>0</v>
      </c>
      <c r="AW103" s="40">
        <f>(_xll.OneStreamExcelAddIn.XFFunctions.XFGetCell($I$1, $I$2,AW$16, AW$17, $I$3, AW$13, AW$15,AW$14, $E103, $G103,$I$4,$I$5, $C103, $I$6, $I$8, $I$9,$I$10, $I$11,$I$7,$I$12))</f>
        <v>0</v>
      </c>
      <c r="AX103" s="40">
        <f>(_xll.OneStreamExcelAddIn.XFFunctions.XFGetCell($I$1, $I$2,AX$16, AX$17, $I$3, AX$13, AX$15,AX$14, $E103, $G103,$I$4,$I$5, $C103, $I$6, $I$8, $I$9,$I$10, $I$11,$I$7,$I$12))</f>
        <v>0</v>
      </c>
      <c r="AY103" s="40">
        <f>(_xll.OneStreamExcelAddIn.XFFunctions.XFGetCell($I$1, $I$2,AY$16, AY$17, $I$3, AY$13, AY$15,AY$14, $E103, $G103,$I$4,$I$5, $C103, $I$6, $I$8, $I$9,$I$10, $I$11,$I$7,$I$12))</f>
        <v>0</v>
      </c>
      <c r="AZ103" s="40">
        <f>(_xll.OneStreamExcelAddIn.XFFunctions.XFGetCell($I$1, $I$2,AZ$16, AZ$17, $I$3, AZ$13, AZ$15,AZ$14, $E103, $G103,$I$4,$I$5, $C103, $I$6, $I$8, $I$9,$I$10, $I$11,$I$7,$I$12))</f>
        <v>0</v>
      </c>
      <c r="BA103" s="40">
        <f>(_xll.OneStreamExcelAddIn.XFFunctions.XFGetCell($I$1, $I$2,BA$16, BA$17, $I$3, BA$13, BA$15,BA$14, $E103, $G103,$I$4,$I$5, $C103, $I$6, $I$8, $I$9,$I$10, $I$11,$I$7,$I$12))</f>
        <v>0</v>
      </c>
      <c r="BB103" s="40">
        <f>(_xll.OneStreamExcelAddIn.XFFunctions.XFGetCell($I$1, $I$2,BB$16, BB$17, $I$3, BB$13, BB$15,BB$14, $E103, $G103,$I$4,$I$5, $C103, $I$6, $I$8, $I$9,$I$10, $I$11,$I$7,$I$12))</f>
        <v>0</v>
      </c>
      <c r="BC103" s="40">
        <f>(_xll.OneStreamExcelAddIn.XFFunctions.XFGetCell($I$1, $I$2,BC$16, BC$17, $I$3, BC$13, BC$15,BC$14, $E103, $G103,$I$4,$I$5, $C103, $I$6, $I$8, $I$9,$I$10, $I$11,$I$7,$I$12))</f>
        <v>0</v>
      </c>
      <c r="BD103" s="40">
        <f>(_xll.OneStreamExcelAddIn.XFFunctions.XFGetCell($I$1, $I$2,BD$16, BD$17, $I$3, BD$13, BD$15,BD$14, $E103, $G103,$I$4,$I$5, $C103, $I$6, $I$8, $I$9,$I$10, $I$11,$I$7,$I$12))</f>
        <v>0</v>
      </c>
      <c r="BE103" s="40">
        <f>(_xll.OneStreamExcelAddIn.XFFunctions.XFGetCell($I$1, $I$2,BE$16, BE$17, $I$3, BE$13, BE$15,BE$14, $E103, $G103,$I$4,$I$5, $C103, $I$6, $I$8, $I$9,$I$10, $I$11,$I$7,$I$12))</f>
        <v>0</v>
      </c>
      <c r="BF103" s="40">
        <f>(_xll.OneStreamExcelAddIn.XFFunctions.XFGetCell($I$1, $I$2,BF$16, BF$17, $I$3, BF$13, BF$15,BF$14, $E103, $G103,$I$4,$I$5, $C103, $I$6, $I$8, $I$9,$I$10, $I$11,$I$7,$I$12))</f>
        <v>0</v>
      </c>
      <c r="BG103" s="40">
        <f>(_xll.OneStreamExcelAddIn.XFFunctions.XFGetCell($I$1, $I$2,BG$16, BG$17, $I$3, BG$13, BG$15,BG$14, $E103, $G103,$I$4,$I$5, $C103, $I$6, $I$8, $I$9,$I$10, $I$11,$I$7,$I$12))</f>
        <v>0</v>
      </c>
      <c r="BH103" s="40">
        <f>(_xll.OneStreamExcelAddIn.XFFunctions.XFGetCell($I$1, $I$2,BH$16, BH$17, $I$3, BH$13, BH$15,BH$14, $E103, $G103,$I$4,$I$5, $C103, $I$6, $I$8, $I$9,$I$10, $I$11,$I$7,$I$12))</f>
        <v>0</v>
      </c>
      <c r="BI103" s="40">
        <f>(_xll.OneStreamExcelAddIn.XFFunctions.XFGetCell($I$1, $I$2,BI$16, BI$17, $I$3, BI$13, BI$15,BI$14, $E103, $G103,$I$4,$I$5, $C103, $I$6, $I$8, $I$9,$I$10, $I$11,$I$7,$I$12))</f>
        <v>0</v>
      </c>
      <c r="BJ103" s="40">
        <f>(_xll.OneStreamExcelAddIn.XFFunctions.XFGetCell($I$1, $I$2,BJ$16, BJ$17, $I$3, BJ$13, BJ$15,BJ$14, $E103, $G103,$I$4,$I$5, $C103, $I$6, $I$8, $I$9,$I$10, $I$11,$I$7,$I$12))</f>
        <v>0</v>
      </c>
      <c r="BK103" s="40">
        <f>(_xll.OneStreamExcelAddIn.XFFunctions.XFGetCell($I$1, $I$2,BK$16, BK$17, $I$3, BK$13, BK$15,BK$14, $E103, $G103,$I$4,$I$5, $C103, $I$6, $I$8, $I$9,$I$10, $I$11,$I$7,$I$12))</f>
        <v>0</v>
      </c>
      <c r="BL103" s="40">
        <f>(_xll.OneStreamExcelAddIn.XFFunctions.XFGetCell($I$1, $I$2,BL$16, BL$17, $I$3, BL$13, BL$15,BL$14, $E103, $G103,$I$4,$I$5, $C103, $I$6, $I$8, $I$9,$I$10, $I$11,$I$7,$I$12))</f>
        <v>0</v>
      </c>
      <c r="BM103" s="40">
        <f>(_xll.OneStreamExcelAddIn.XFFunctions.XFGetCell($I$1, $I$2,BM$16, BM$17, $I$3, BM$13, BM$15,BM$14, $E103, $G103,$I$4,$I$5, $C103, $I$6, $I$8, $I$9,$I$10, $I$11,$I$7,$I$12))</f>
        <v>0</v>
      </c>
      <c r="BN103" s="40">
        <f>(_xll.OneStreamExcelAddIn.XFFunctions.XFGetCell($I$1, $I$2,BN$16, BN$17, $I$3, BN$13, BN$15,BN$14, $E103, $G103,$I$4,$I$5, $C103, $I$6, $I$8, $I$9,$I$10, $I$11,$I$7,$I$12))</f>
        <v>0</v>
      </c>
      <c r="BO103" s="40">
        <f>(_xll.OneStreamExcelAddIn.XFFunctions.XFGetCell($I$1, $I$2,BO$16, BO$17, $I$3, BO$13, BO$15,BO$14, $E103, $G103,$I$4,$I$5, $C103, $I$6, $I$8, $I$9,$I$10, $I$11,$I$7,$I$12))</f>
        <v>0</v>
      </c>
      <c r="BP103" s="40">
        <f>(_xll.OneStreamExcelAddIn.XFFunctions.XFGetCell($I$1, $I$2,BP$16, BP$17, $I$3, BP$13, BP$15,BP$14, $E103, $G103,$I$4,$I$5, $C103, $I$6, $I$8, $I$9,$I$10, $I$11,$I$7,$I$12))</f>
        <v>0</v>
      </c>
      <c r="BQ103" s="40">
        <f>(_xll.OneStreamExcelAddIn.XFFunctions.XFGetCell($I$1, $I$2,BQ$16, BQ$17, $I$3, BQ$13, BQ$15,BQ$14, $E103, $G103,$I$4,$I$5, $C103, $I$6, $I$8, $I$9,$I$10, $I$11,$I$7,$I$12))</f>
        <v>0</v>
      </c>
      <c r="BR103" s="40">
        <f>(_xll.OneStreamExcelAddIn.XFFunctions.XFGetCell($I$1, $I$2,BR$16, BR$17, $I$3, BR$13, BR$15,BR$14, $E103, $G103,$I$4,$I$5, $C103, $I$6, $I$8, $I$9,$I$10, $I$11,$I$7,$I$12))</f>
        <v>0</v>
      </c>
      <c r="BS103" s="40">
        <f>(_xll.OneStreamExcelAddIn.XFFunctions.XFGetCell($I$1, $I$2,BS$16, BS$17, $I$3, BS$13, BS$15,BS$14, $E103, $G103,$I$4,$I$5, $C103, $I$6, $I$8, $I$9,$I$10, $I$11,$I$7,$I$12))</f>
        <v>0</v>
      </c>
      <c r="BT103" s="40">
        <f>(_xll.OneStreamExcelAddIn.XFFunctions.XFGetCell($I$1, $I$2,BT$16, BT$17, $I$3, BT$13, BT$15,BT$14, $E103, $G103,$I$4,$I$5, $C103, $I$6, $I$8, $I$9,$I$10, $I$11,$I$7,$I$12))</f>
        <v>0</v>
      </c>
      <c r="BX103" s="40">
        <f>(_xll.OneStreamExcelAddIn.XFFunctions.XFGetCell($I$1, $I$2,BX$16, BX$17, $I$3, BX$13, BX$15,BX$14, $E103, $G103,$I$4,$I$5, $C103, $I$6, $I$8, $I$9,$I$10, $I$11,$I$7,$I$12))</f>
        <v>0</v>
      </c>
      <c r="BY103" s="40">
        <f>(_xll.OneStreamExcelAddIn.XFFunctions.XFGetCell($I$1, $I$2,BY$16, BY$17, $I$3, BY$13, BY$15,BY$14, $E103, $G103,$I$4,$I$5, $C103, $I$6, $I$8, $I$9,$I$10, $I$11,$I$7,$I$12))</f>
        <v>0</v>
      </c>
      <c r="BZ103" s="40">
        <f>(_xll.OneStreamExcelAddIn.XFFunctions.XFGetCell($I$1, $I$2,BZ$16, BZ$17, $I$3, BZ$13, BZ$15,BZ$14, $E103, $G103,$I$4,$I$5, $C103, $I$6, $I$8, $I$9,$I$10, $I$11,$I$7,$I$12))</f>
        <v>0</v>
      </c>
      <c r="CA103" s="40">
        <f>(_xll.OneStreamExcelAddIn.XFFunctions.XFGetCell($I$1, $I$2,CA$16, CA$17, $I$3, CA$13, CA$15,CA$14, $E103, $G103,$I$4,$I$5, $C103, $I$6, $I$8, $I$9,$I$10, $I$11,$I$7,$I$12))</f>
        <v>0</v>
      </c>
      <c r="CB103" s="40">
        <f>(_xll.OneStreamExcelAddIn.XFFunctions.XFGetCell($I$1, $I$2,CB$16, CB$17, $I$3, CB$13, CB$15,CB$14, $E103, $G103,$I$4,$I$5, $C103, $I$6, $I$8, $I$9,$I$10, $I$11,$I$7,$I$12))</f>
        <v>0</v>
      </c>
      <c r="CC103" s="40">
        <f>(_xll.OneStreamExcelAddIn.XFFunctions.XFGetCell($I$1, $I$2,CC$16, CC$17, $I$3, CC$13, CC$15,CC$14, $E103, $G103,$I$4,$I$5, $C103, $I$6, $I$8, $I$9,$I$10, $I$11,$I$7,$I$12))</f>
        <v>0</v>
      </c>
      <c r="CD103" s="40">
        <f>(_xll.OneStreamExcelAddIn.XFFunctions.XFGetCell($I$1, $I$2,CD$16, CD$17, $I$3, CD$13, CD$15,CD$14, $E103, $G103,$I$4,$I$5, $C103, $I$6, $I$8, $I$9,$I$10, $I$11,$I$7,$I$12))</f>
        <v>0</v>
      </c>
      <c r="CE103" s="40">
        <f>(_xll.OneStreamExcelAddIn.XFFunctions.XFGetCell($I$1, $I$2,CE$16, CE$17, $I$3, CE$13, CE$15,CE$14, $E103, $G103,$I$4,$I$5, $C103, $I$6, $I$8, $I$9,$I$10, $I$11,$I$7,$I$12))</f>
        <v>0</v>
      </c>
      <c r="CF103" s="40">
        <f>(_xll.OneStreamExcelAddIn.XFFunctions.XFGetCell($I$1, $I$2,CF$16, CF$17, $I$3, CF$13, CF$15,CF$14, $E103, $G103,$I$4,$I$5, $C103, $I$6, $I$8, $I$9,$I$10, $I$11,$I$7,$I$12))</f>
        <v>0</v>
      </c>
      <c r="CG103" s="40">
        <f>(_xll.OneStreamExcelAddIn.XFFunctions.XFGetCell($I$1, $I$2,CG$16, CG$17, $I$3, CG$13, CG$15,CG$14, $E103, $G103,$I$4,$I$5, $C103, $I$6, $I$8, $I$9,$I$10, $I$11,$I$7,$I$12))</f>
        <v>0</v>
      </c>
      <c r="CH103" s="40">
        <f>(_xll.OneStreamExcelAddIn.XFFunctions.XFGetCell($I$1, $I$2,CH$16, CH$17, $I$3, CH$13, CH$15,CH$14, $E103, $G103,$I$4,$I$5, $C103, $I$6, $I$8, $I$9,$I$10, $I$11,$I$7,$I$12))</f>
        <v>0</v>
      </c>
      <c r="CI103" s="40">
        <f>(_xll.OneStreamExcelAddIn.XFFunctions.XFGetCell($I$1, $I$2,CI$16, CI$17, $I$3, CI$13, CI$15,CI$14, $E103, $G103,$I$4,$I$5, $C103, $I$6, $I$8, $I$9,$I$10, $I$11,$I$7,$I$12))</f>
        <v>0</v>
      </c>
      <c r="CJ103" s="40">
        <f>(_xll.OneStreamExcelAddIn.XFFunctions.XFGetCell($I$1, $I$2,CJ$16, CJ$17, $I$3, CJ$13, CJ$15,CJ$14, $E103, $G103,$I$4,$I$5, $C103, $I$6, $I$8, $I$9,$I$10, $I$11,$I$7,$I$12))</f>
        <v>0</v>
      </c>
      <c r="CK103" s="40">
        <f>(_xll.OneStreamExcelAddIn.XFFunctions.XFGetCell($I$1, $I$2,CK$16, CK$17, $I$3, CK$13, CK$15,CK$14, $E103, $G103,$I$4,$I$5, $C103, $I$6, $I$8, $I$9,$I$10, $I$11,$I$7,$I$12))</f>
        <v>0</v>
      </c>
      <c r="CL103" s="40">
        <f>(_xll.OneStreamExcelAddIn.XFFunctions.XFGetCell($I$1, $I$2,CL$16, CL$17, $I$3, CL$13, CL$15,CL$14, $E103, $G103,$I$4,$I$5, $C103, $I$6, $I$8, $I$9,$I$10, $I$11,$I$7,$I$12))</f>
        <v>0</v>
      </c>
      <c r="CM103" s="40">
        <f>(_xll.OneStreamExcelAddIn.XFFunctions.XFGetCell($I$1, $I$2,CM$16, CM$17, $I$3, CM$13, CM$15,CM$14, $E103, $G103,$I$4,$I$5, $C103, $I$6, $I$8, $I$9,$I$10, $I$11,$I$7,$I$12))</f>
        <v>0</v>
      </c>
      <c r="CN103" s="40">
        <f>(_xll.OneStreamExcelAddIn.XFFunctions.XFGetCell($I$1, $I$2,CN$16, CN$17, $I$3, CN$13, CN$15,CN$14, $E103, $G103,$I$4,$I$5, $C103, $I$6, $I$8, $I$9,$I$10, $I$11,$I$7,$I$12))</f>
        <v>0</v>
      </c>
      <c r="CO103" s="40">
        <f>(_xll.OneStreamExcelAddIn.XFFunctions.XFGetCell($I$1, $I$2,CO$16, CO$17, $I$3, CO$13, CO$15,CO$14, $E103, $G103,$I$4,$I$5, $C103, $I$6, $I$8, $I$9,$I$10, $I$11,$I$7,$I$12))</f>
        <v>0</v>
      </c>
      <c r="CP103" s="40">
        <f>(_xll.OneStreamExcelAddIn.XFFunctions.XFGetCell($I$1, $I$2,CP$16, CP$17, $I$3, CP$13, CP$15,CP$14, $E103, $G103,$I$4,$I$5, $C103, $I$6, $I$8, $I$9,$I$10, $I$11,$I$7,$I$12))</f>
        <v>0</v>
      </c>
      <c r="CQ103" s="40">
        <f>(_xll.OneStreamExcelAddIn.XFFunctions.XFGetCell($I$1, $I$2,CQ$16, CQ$17, $I$3, CQ$13, CQ$15,CQ$14, $E103, $G103,$I$4,$I$5, $C103, $I$6, $I$8, $I$9,$I$10, $I$11,$I$7,$I$12))</f>
        <v>0</v>
      </c>
      <c r="CR103" s="40">
        <f>(_xll.OneStreamExcelAddIn.XFFunctions.XFGetCell($I$1, $I$2,CR$16, CR$17, $I$3, CR$13, CR$15,CR$14, $E103, $G103,$I$4,$I$5, $C103, $I$6, $I$8, $I$9,$I$10, $I$11,$I$7,$I$12))</f>
        <v>0</v>
      </c>
      <c r="CS103" s="40">
        <f>(_xll.OneStreamExcelAddIn.XFFunctions.XFGetCell($I$1, $I$2,CS$16, CS$17, $I$3, CS$13, CS$15,CS$14, $E103, $G103,$I$4,$I$5, $C103, $I$6, $I$8, $I$9,$I$10, $I$11,$I$7,$I$12))</f>
        <v>0</v>
      </c>
      <c r="CT103" s="40">
        <f>(_xll.OneStreamExcelAddIn.XFFunctions.XFGetCell($I$1, $I$2,CT$16, CT$17, $I$3, CT$13, CT$15,CT$14, $E103, $G103,$I$4,$I$5, $C103, $I$6, $I$8, $I$9,$I$10, $I$11,$I$7,$I$12))</f>
        <v>0</v>
      </c>
      <c r="CU103" s="40">
        <f>(_xll.OneStreamExcelAddIn.XFFunctions.XFGetCell($I$1, $I$2,CU$16, CU$17, $I$3, CU$13, CU$15,CU$14, $E103, $G103,$I$4,$I$5, $C103, $I$6, $I$8, $I$9,$I$10, $I$11,$I$7,$I$12))</f>
        <v>0</v>
      </c>
      <c r="CV103" s="40">
        <f>(_xll.OneStreamExcelAddIn.XFFunctions.XFGetCell($I$1, $I$2,CV$16, CV$17, $I$3, CV$13, CV$15,CV$14, $E103, $G103,$I$4,$I$5, $C103, $I$6, $I$8, $I$9,$I$10, $I$11,$I$7,$I$12))</f>
        <v>0</v>
      </c>
      <c r="CW103" s="40">
        <f>(_xll.OneStreamExcelAddIn.XFFunctions.XFGetCell($I$1, $I$2,CW$16, CW$17, $I$3, CW$13, CW$15,CW$14, $E103, $G103,$I$4,$I$5, $C103, $I$6, $I$8, $I$9,$I$10, $I$11,$I$7,$I$12))</f>
        <v>0</v>
      </c>
      <c r="CX103" s="40">
        <f>(_xll.OneStreamExcelAddIn.XFFunctions.XFGetCell($I$1, $I$2,CX$16, CX$17, $I$3, CX$13, CX$15,CX$14, $E103, $G103,$I$4,$I$5, $C103, $I$6, $I$8, $I$9,$I$10, $I$11,$I$7,$I$12))</f>
        <v>0</v>
      </c>
      <c r="CY103" s="40">
        <f>(_xll.OneStreamExcelAddIn.XFFunctions.XFGetCell($I$1, $I$2,CY$16, CY$17, $I$3, CY$13, CY$15,CY$14, $E103, $G103,$I$4,$I$5, $C103, $I$6, $I$8, $I$9,$I$10, $I$11,$I$7,$I$12))</f>
        <v>0</v>
      </c>
      <c r="CZ103" s="40">
        <f>(_xll.OneStreamExcelAddIn.XFFunctions.XFGetCell($I$1, $I$2,CZ$16, CZ$17, $I$3, CZ$13, CZ$15,CZ$14, $E103, $G103,$I$4,$I$5, $C103, $I$6, $I$8, $I$9,$I$10, $I$11,$I$7,$I$12))</f>
        <v>0</v>
      </c>
      <c r="DA103" s="40">
        <f>(_xll.OneStreamExcelAddIn.XFFunctions.XFGetCell($I$1, $I$2,DA$16, DA$17, $I$3, DA$13, DA$15,DA$14, $E103, $G103,$I$4,$I$5, $C103, $I$6, $I$8, $I$9,$I$10, $I$11,$I$7,$I$12))</f>
        <v>0</v>
      </c>
      <c r="DB103" s="40">
        <f>(_xll.OneStreamExcelAddIn.XFFunctions.XFGetCell($I$1, $I$2,DB$16, DB$17, $I$3, DB$13, DB$15,DB$14, $E103, $G103,$I$4,$I$5, $C103, $I$6, $I$8, $I$9,$I$10, $I$11,$I$7,$I$12))</f>
        <v>0</v>
      </c>
      <c r="DC103" s="40">
        <f>(_xll.OneStreamExcelAddIn.XFFunctions.XFGetCell($I$1, $I$2,DC$16, DC$17, $I$3, DC$13, DC$15,DC$14, $E103, $G103,$I$4,$I$5, $C103, $I$6, $I$8, $I$9,$I$10, $I$11,$I$7,$I$12))</f>
        <v>0</v>
      </c>
      <c r="DD103" s="40">
        <f>(_xll.OneStreamExcelAddIn.XFFunctions.XFGetCell($I$1, $I$2,DD$16, DD$17, $I$3, DD$13, DD$15,DD$14, $E103, $G103,$I$4,$I$5, $C103, $I$6, $I$8, $I$9,$I$10, $I$11,$I$7,$I$12))</f>
        <v>0</v>
      </c>
      <c r="DE103" s="40">
        <f>(_xll.OneStreamExcelAddIn.XFFunctions.XFGetCell($I$1, $I$2,DE$16, DE$17, $I$3, DE$13, DE$15,DE$14, $E103, $G103,$I$4,$I$5, $C103, $I$6, $I$8, $I$9,$I$10, $I$11,$I$7,$I$12))</f>
        <v>0</v>
      </c>
      <c r="DF103" s="40">
        <f>(_xll.OneStreamExcelAddIn.XFFunctions.XFGetCell($I$1, $I$2,DF$16, DF$17, $I$3, DF$13, DF$15,DF$14, $E103, $G103,$I$4,$I$5, $C103, $I$6, $I$8, $I$9,$I$10, $I$11,$I$7,$I$12))</f>
        <v>0</v>
      </c>
      <c r="DG103" s="40">
        <f>(_xll.OneStreamExcelAddIn.XFFunctions.XFGetCell($I$1, $I$2,DG$16, DG$17, $I$3, DG$13, DG$15,DG$14, $E103, $G103,$I$4,$I$5, $C103, $I$6, $I$8, $I$9,$I$10, $I$11,$I$7,$I$12))</f>
        <v>0</v>
      </c>
      <c r="DH103" s="40">
        <f>(_xll.OneStreamExcelAddIn.XFFunctions.XFGetCell($I$1, $I$2,DH$16, DH$17, $I$3, DH$13, DH$15,DH$14, $E103, $G103,$I$4,$I$5, $C103, $I$6, $I$8, $I$9,$I$10, $I$11,$I$7,$I$12))</f>
        <v>0</v>
      </c>
      <c r="DI103" s="40">
        <f>(_xll.OneStreamExcelAddIn.XFFunctions.XFGetCell($I$1, $I$2,DI$16, DI$17, $I$3, DI$13, DI$15,DI$14, $E103, $G103,$I$4,$I$5, $C103, $I$6, $I$8, $I$9,$I$10, $I$11,$I$7,$I$12))</f>
        <v>0</v>
      </c>
      <c r="DJ103" s="40">
        <f>(_xll.OneStreamExcelAddIn.XFFunctions.XFGetCell($I$1, $I$2,DJ$16, DJ$17, $I$3, DJ$13, DJ$15,DJ$14, $E103, $G103,$I$4,$I$5, $C103, $I$6, $I$8, $I$9,$I$10, $I$11,$I$7,$I$12))</f>
        <v>0</v>
      </c>
      <c r="DK103" s="40">
        <f>(_xll.OneStreamExcelAddIn.XFFunctions.XFGetCell($I$1, $I$2,DK$16, DK$17, $I$3, DK$13, DK$15,DK$14, $E103, $G103,$I$4,$I$5, $C103, $I$6, $I$8, $I$9,$I$10, $I$11,$I$7,$I$12))</f>
        <v>0</v>
      </c>
      <c r="DL103" s="40">
        <f>(_xll.OneStreamExcelAddIn.XFFunctions.XFGetCell($I$1, $I$2,DL$16, DL$17, $I$3, DL$13, DL$15,DL$14, $E103, $G103,$I$4,$I$5, $C103, $I$6, $I$8, $I$9,$I$10, $I$11,$I$7,$I$12))</f>
        <v>0</v>
      </c>
      <c r="DM103" s="40">
        <f>(_xll.OneStreamExcelAddIn.XFFunctions.XFGetCell($I$1, $I$2,DM$16, DM$17, $I$3, DM$13, DM$15,DM$14, $E103, $G103,$I$4,$I$5, $C103, $I$6, $I$8, $I$9,$I$10, $I$11,$I$7,$I$12))</f>
        <v>0</v>
      </c>
      <c r="DN103" s="40">
        <f>(_xll.OneStreamExcelAddIn.XFFunctions.XFGetCell($I$1, $I$2,DN$16, DN$17, $I$3, DN$13, DN$15,DN$14, $E103, $G103,$I$4,$I$5, $C103, $I$6, $I$8, $I$9,$I$10, $I$11,$I$7,$I$12))</f>
        <v>0</v>
      </c>
      <c r="DO103" s="40">
        <f>(_xll.OneStreamExcelAddIn.XFFunctions.XFGetCell($I$1, $I$2,DO$16, DO$17, $I$3, DO$13, DO$15,DO$14, $E103, $G103,$I$4,$I$5, $C103, $I$6, $I$8, $I$9,$I$10, $I$11,$I$7,$I$12))</f>
        <v>0</v>
      </c>
      <c r="DP103" s="40">
        <f>(_xll.OneStreamExcelAddIn.XFFunctions.XFGetCell($I$1, $I$2,DP$16, DP$17, $I$3, DP$13, DP$15,DP$14, $E103, $G103,$I$4,$I$5, $C103, $I$6, $I$8, $I$9,$I$10, $I$11,$I$7,$I$12))</f>
        <v>0</v>
      </c>
      <c r="DQ103" s="40">
        <f>(_xll.OneStreamExcelAddIn.XFFunctions.XFGetCell($I$1, $I$2,DQ$16, DQ$17, $I$3, DQ$13, DQ$15,DQ$14, $E103, $G103,$I$4,$I$5, $C103, $I$6, $I$8, $I$9,$I$10, $I$11,$I$7,$I$12))</f>
        <v>0</v>
      </c>
      <c r="DR103" s="40">
        <f>(_xll.OneStreamExcelAddIn.XFFunctions.XFGetCell($I$1, $I$2,DR$16, DR$17, $I$3, DR$13, DR$15,DR$14, $E103, $G103,$I$4,$I$5, $C103, $I$6, $I$8, $I$9,$I$10, $I$11,$I$7,$I$12))</f>
        <v>0</v>
      </c>
      <c r="DS103" s="40">
        <f>(_xll.OneStreamExcelAddIn.XFFunctions.XFGetCell($I$1, $I$2,DS$16, DS$17, $I$3, DS$13, DS$15,DS$14, $E103, $G103,$I$4,$I$5, $C103, $I$6, $I$8, $I$9,$I$10, $I$11,$I$7,$I$12))</f>
        <v>0</v>
      </c>
      <c r="DT103" s="40">
        <f>(_xll.OneStreamExcelAddIn.XFFunctions.XFGetCell($I$1, $I$2,DT$16, DT$17, $I$3, DT$13, DT$15,DT$14, $E103, $G103,$I$4,$I$5, $C103, $I$6, $I$8, $I$9,$I$10, $I$11,$I$7,$I$12))</f>
        <v>0</v>
      </c>
      <c r="DU103" s="40">
        <f>(_xll.OneStreamExcelAddIn.XFFunctions.XFGetCell($I$1, $I$2,DU$16, DU$17, $I$3, DU$13, DU$15,DU$14, $E103, $G103,$I$4,$I$5, $C103, $I$6, $I$8, $I$9,$I$10, $I$11,$I$7,$I$12))</f>
        <v>0</v>
      </c>
      <c r="DV103" s="40">
        <f>(_xll.OneStreamExcelAddIn.XFFunctions.XFGetCell($I$1, $I$2,DV$16, DV$17, $I$3, DV$13, DV$15,DV$14, $E103, $G103,$I$4,$I$5, $C103, $I$6, $I$8, $I$9,$I$10, $I$11,$I$7,$I$12))</f>
        <v>0</v>
      </c>
      <c r="DW103" s="40">
        <f>(_xll.OneStreamExcelAddIn.XFFunctions.XFGetCell($I$1, $I$2,DW$16, DW$17, $I$3, DW$13, DW$15,DW$14, $E103, $G103,$I$4,$I$5, $C103, $I$6, $I$8, $I$9,$I$10, $I$11,$I$7,$I$12))</f>
        <v>0</v>
      </c>
      <c r="DX103" s="40">
        <f>(_xll.OneStreamExcelAddIn.XFFunctions.XFGetCell($I$1, $I$2,DX$16, DX$17, $I$3, DX$13, DX$15,DX$14, $E103, $G103,$I$4,$I$5, $C103, $I$6, $I$8, $I$9,$I$10, $I$11,$I$7,$I$12))</f>
        <v>0</v>
      </c>
      <c r="DY103" s="40">
        <f>(_xll.OneStreamExcelAddIn.XFFunctions.XFGetCell($I$1, $I$2,DY$16, DY$17, $I$3, DY$13, DY$15,DY$14, $E103, $G103,$I$4,$I$5, $C103, $I$6, $I$8, $I$9,$I$10, $I$11,$I$7,$I$12))</f>
        <v>0</v>
      </c>
      <c r="DZ103" s="40">
        <f>(_xll.OneStreamExcelAddIn.XFFunctions.XFGetCell($I$1, $I$2,DZ$16, DZ$17, $I$3, DZ$13, DZ$15,DZ$14, $E103, $G103,$I$4,$I$5, $C103, $I$6, $I$8, $I$9,$I$10, $I$11,$I$7,$I$12))</f>
        <v>0</v>
      </c>
      <c r="EA103" s="40">
        <f>(_xll.OneStreamExcelAddIn.XFFunctions.XFGetCell($I$1, $I$2,EA$16, EA$17, $I$3, EA$13, EA$15,EA$14, $E103, $G103,$I$4,$I$5, $C103, $I$6, $I$8, $I$9,$I$10, $I$11,$I$7,$I$12))</f>
        <v>0</v>
      </c>
      <c r="EB103" s="40">
        <f>(_xll.OneStreamExcelAddIn.XFFunctions.XFGetCell($I$1, $I$2,EB$16, EB$17, $I$3, EB$13, EB$15,EB$14, $E103, $G103,$I$4,$I$5, $C103, $I$6, $I$8, $I$9,$I$10, $I$11,$I$7,$I$12))</f>
        <v>0</v>
      </c>
      <c r="EC103" s="40">
        <f>(_xll.OneStreamExcelAddIn.XFFunctions.XFGetCell($I$1, $I$2,EC$16, EC$17, $I$3, EC$13, EC$15,EC$14, $E103, $G103,$I$4,$I$5, $C103, $I$6, $I$8, $I$9,$I$10, $I$11,$I$7,$I$12))</f>
        <v>0</v>
      </c>
      <c r="ED103" s="40">
        <f>(_xll.OneStreamExcelAddIn.XFFunctions.XFGetCell($I$1, $I$2,ED$16, ED$17, $I$3, ED$13, ED$15,ED$14, $E103, $G103,$I$4,$I$5, $C103, $I$6, $I$8, $I$9,$I$10, $I$11,$I$7,$I$12))</f>
        <v>0</v>
      </c>
      <c r="EE103" s="40">
        <f>(_xll.OneStreamExcelAddIn.XFFunctions.XFGetCell($I$1, $I$2,EE$16, EE$17, $I$3, EE$13, EE$15,EE$14, $E103, $G103,$I$4,$I$5, $C103, $I$6, $I$8, $I$9,$I$10, $I$11,$I$7,$I$12))</f>
        <v>0</v>
      </c>
      <c r="EF103" s="40">
        <f>(_xll.OneStreamExcelAddIn.XFFunctions.XFGetCell($I$1, $I$2,EF$16, EF$17, $I$3, EF$13, EF$15,EF$14, $E103, $G103,$I$4,$I$5, $C103, $I$6, $I$8, $I$9,$I$10, $I$11,$I$7,$I$12))</f>
        <v>0</v>
      </c>
      <c r="EG103" s="40">
        <f>(_xll.OneStreamExcelAddIn.XFFunctions.XFGetCell($I$1, $I$2,EG$16, EG$17, $I$3, EG$13, EG$15,EG$14, $E103, $G103,$I$4,$I$5, $C103, $I$6, $I$8, $I$9,$I$10, $I$11,$I$7,$I$12))</f>
        <v>0</v>
      </c>
      <c r="EH103" s="40">
        <f>(_xll.OneStreamExcelAddIn.XFFunctions.XFGetCell($I$1, $I$2,EH$16, EH$17, $I$3, EH$13, EH$15,EH$14, $E103, $G103,$I$4,$I$5, $C103, $I$6, $I$8, $I$9,$I$10, $I$11,$I$7,$I$12))</f>
        <v>0</v>
      </c>
      <c r="EI103" s="40">
        <f>(_xll.OneStreamExcelAddIn.XFFunctions.XFGetCell($I$1, $I$2,EI$16, EI$17, $I$3, EI$13, EI$15,EI$14, $E103, $G103,$I$4,$I$5, $C103, $I$6, $I$8, $I$9,$I$10, $I$11,$I$7,$I$12))</f>
        <v>0</v>
      </c>
    </row>
    <row r="104" spans="1:139">
      <c r="A104" s="20"/>
      <c r="B104" s="20"/>
      <c r="C104" s="29" t="s">
        <v>29</v>
      </c>
      <c r="D104" s="33" t="str" cm="1">
        <f t="array" ref="D104">_xll.OneStreamExcelAddIn.XFFunctions.XFGetMemberProperty("UD1",C104,"Description","","","")</f>
        <v>Top Cost Element</v>
      </c>
      <c r="E104" s="56" t="s">
        <v>1315</v>
      </c>
      <c r="F104" s="33" t="str" cm="1">
        <f t="array" ref="F104">_xll.OneStreamExcelAddIn.XFFunctions.XFGetMemberProperty("Account",E104,"Description","","","")</f>
        <v>Income Taxes</v>
      </c>
      <c r="G104" s="29" t="s">
        <v>29</v>
      </c>
      <c r="H104" s="20"/>
      <c r="I104" s="40">
        <f>(_xll.OneStreamExcelAddIn.XFFunctions.XFGetCell($I$1, $I$2,I$16, I$17, $I$3, I$13, I$15,I$14, $E104, $G104,$I$4,$I$5, $C104, $I$6, $I$8, $I$9,$I$10, $I$11,$I$7,$I$12))</f>
        <v>17819729</v>
      </c>
      <c r="J104" s="40">
        <f>(_xll.OneStreamExcelAddIn.XFFunctions.XFGetCell($I$1, $I$2,J$16, J$17, $I$3, J$13, J$15,J$14, $E104, $G104,$I$4,$I$5, $C104, $I$6, $I$8, $I$9,$I$10, $I$11,$I$7,$I$12))</f>
        <v>36059907</v>
      </c>
      <c r="K104" s="40">
        <f>(_xll.OneStreamExcelAddIn.XFFunctions.XFGetCell($I$1, $I$2,K$16, K$17, $I$3, K$13, K$15,K$14, $E104, $G104,$I$4,$I$5, $C104, $I$6, $I$8, $I$9,$I$10, $I$11,$I$7,$I$12))</f>
        <v>64724879</v>
      </c>
      <c r="L104" s="40">
        <f>(_xll.OneStreamExcelAddIn.XFFunctions.XFGetCell($I$1, $I$2,L$16, L$17, $I$3, L$13, L$15,L$14, $E104, $G104,$I$4,$I$5, $C104, $I$6, $I$8, $I$9,$I$10, $I$11,$I$7,$I$12))</f>
        <v>-828170</v>
      </c>
      <c r="M104" s="40">
        <f>(_xll.OneStreamExcelAddIn.XFFunctions.XFGetCell($I$1, $I$2,M$16, M$17, $I$3, M$13, M$15,M$14, $E104, $G104,$I$4,$I$5, $C104, $I$6, $I$8, $I$9,$I$10, $I$11,$I$7,$I$12))</f>
        <v>31840254.999999996</v>
      </c>
      <c r="N104" s="40">
        <f>(_xll.OneStreamExcelAddIn.XFFunctions.XFGetCell($I$1, $I$2,N$16, N$17, $I$3, N$13, N$15,N$14, $E104, $G104,$I$4,$I$5, $C104, $I$6, $I$8, $I$9,$I$10, $I$11,$I$7,$I$12))</f>
        <v>47266107</v>
      </c>
      <c r="O104" s="40">
        <f>(_xll.OneStreamExcelAddIn.XFFunctions.XFGetCell($I$1, $I$2,O$16, O$17, $I$3, O$13, O$15,O$14, $E104, $G104,$I$4,$I$5, $C104, $I$6, $I$8, $I$9,$I$10, $I$11,$I$7,$I$12))</f>
        <v>20202079.680000007</v>
      </c>
      <c r="P104" s="40">
        <f>(_xll.OneStreamExcelAddIn.XFFunctions.XFGetCell($I$1, $I$2,P$16, P$17, $I$3, P$13, P$15,P$14, $E104, $G104,$I$4,$I$5, $C104, $I$6, $I$8, $I$9,$I$10, $I$11,$I$7,$I$12))</f>
        <v>23787574.000000104</v>
      </c>
      <c r="Q104" s="40">
        <f>(_xll.OneStreamExcelAddIn.XFFunctions.XFGetCell($I$1, $I$2,Q$16, Q$17, $I$3, Q$13, Q$15,Q$14, $E104, $G104,$I$4,$I$5, $C104, $I$6, $I$8, $I$9,$I$10, $I$11,$I$7,$I$12))</f>
        <v>40805127.667919822</v>
      </c>
      <c r="R104" s="40">
        <f>(_xll.OneStreamExcelAddIn.XFFunctions.XFGetCell($I$1, $I$2,R$16, R$17, $I$3, R$13, R$15,R$14, $E104, $G104,$I$4,$I$5, $C104, $I$6, $I$8, $I$9,$I$10, $I$11,$I$7,$I$12))</f>
        <v>12049509.348525105</v>
      </c>
      <c r="S104" s="40">
        <f>(_xll.OneStreamExcelAddIn.XFFunctions.XFGetCell($I$1, $I$2,S$16, S$17, $I$3, S$13, S$15,S$14, $E104, $G104,$I$4,$I$5, $C104, $I$6, $I$8, $I$9,$I$10, $I$11,$I$7,$I$12))</f>
        <v>21375716.781064361</v>
      </c>
      <c r="T104" s="40">
        <f>(_xll.OneStreamExcelAddIn.XFFunctions.XFGetCell($I$1, $I$2,T$16, T$17, $I$3, T$13, T$15,T$14, $E104, $G104,$I$4,$I$5, $C104, $I$6, $I$8, $I$9,$I$10, $I$11,$I$7,$I$12))</f>
        <v>29694315.289176989</v>
      </c>
      <c r="U104" s="40">
        <f>(_xll.OneStreamExcelAddIn.XFFunctions.XFGetCell($I$1, $I$2,U$16, U$17, $I$3, U$13, U$15,U$14, $E104, $G104,$I$4,$I$5, $C104, $I$6, $I$8, $I$9,$I$10, $I$11,$I$7,$I$12))</f>
        <v>344797029.76668638</v>
      </c>
      <c r="V104" s="40">
        <f>(_xll.OneStreamExcelAddIn.XFFunctions.XFGetCell($I$1, $I$2,V$16, V$17, $I$3, V$13, V$15,V$14, $E104, $G104,$I$4,$I$5, $C104, $I$6, $I$8, $I$9,$I$10, $I$11,$I$7,$I$12))</f>
        <v>1513572.435803964</v>
      </c>
      <c r="W104" s="40">
        <f>(_xll.OneStreamExcelAddIn.XFFunctions.XFGetCell($I$1, $I$2,W$16, W$17, $I$3, W$13, W$15,W$14, $E104, $G104,$I$4,$I$5, $C104, $I$6, $I$8, $I$9,$I$10, $I$11,$I$7,$I$12))</f>
        <v>1513572.435803964</v>
      </c>
      <c r="X104" s="40">
        <f>(_xll.OneStreamExcelAddIn.XFFunctions.XFGetCell($I$1, $I$2,X$16, X$17, $I$3, X$13, X$15,X$14, $E104, $G104,$I$4,$I$5, $C104, $I$6, $I$8, $I$9,$I$10, $I$11,$I$7,$I$12))</f>
        <v>1513572.435803964</v>
      </c>
      <c r="Y104" s="40">
        <f>(_xll.OneStreamExcelAddIn.XFFunctions.XFGetCell($I$1, $I$2,Y$16, Y$17, $I$3, Y$13, Y$15,Y$14, $E104, $G104,$I$4,$I$5, $C104, $I$6, $I$8, $I$9,$I$10, $I$11,$I$7,$I$12))</f>
        <v>1513572.435803964</v>
      </c>
      <c r="Z104" s="40">
        <f>(_xll.OneStreamExcelAddIn.XFFunctions.XFGetCell($I$1, $I$2,Z$16, Z$17, $I$3, Z$13, Z$15,Z$14, $E104, $G104,$I$4,$I$5, $C104, $I$6, $I$8, $I$9,$I$10, $I$11,$I$7,$I$12))</f>
        <v>1513572.435803964</v>
      </c>
      <c r="AA104" s="40">
        <f>(_xll.OneStreamExcelAddIn.XFFunctions.XFGetCell($I$1, $I$2,AA$16, AA$17, $I$3, AA$13, AA$15,AA$14, $E104, $G104,$I$4,$I$5, $C104, $I$6, $I$8, $I$9,$I$10, $I$11,$I$7,$I$12))</f>
        <v>1513572.435803964</v>
      </c>
      <c r="AB104" s="40">
        <f>(_xll.OneStreamExcelAddIn.XFFunctions.XFGetCell($I$1, $I$2,AB$16, AB$17, $I$3, AB$13, AB$15,AB$14, $E104, $G104,$I$4,$I$5, $C104, $I$6, $I$8, $I$9,$I$10, $I$11,$I$7,$I$12))</f>
        <v>1513572.435803964</v>
      </c>
      <c r="AC104" s="40">
        <f>(_xll.OneStreamExcelAddIn.XFFunctions.XFGetCell($I$1, $I$2,AC$16, AC$17, $I$3, AC$13, AC$15,AC$14, $E104, $G104,$I$4,$I$5, $C104, $I$6, $I$8, $I$9,$I$10, $I$11,$I$7,$I$12))</f>
        <v>1513572.435803964</v>
      </c>
      <c r="AD104" s="40">
        <f>(_xll.OneStreamExcelAddIn.XFFunctions.XFGetCell($I$1, $I$2,AD$16, AD$17, $I$3, AD$13, AD$15,AD$14, $E104, $G104,$I$4,$I$5, $C104, $I$6, $I$8, $I$9,$I$10, $I$11,$I$7,$I$12))</f>
        <v>1513572.435803964</v>
      </c>
      <c r="AE104" s="40">
        <f>(_xll.OneStreamExcelAddIn.XFFunctions.XFGetCell($I$1, $I$2,AE$16, AE$17, $I$3, AE$13, AE$15,AE$14, $E104, $G104,$I$4,$I$5, $C104, $I$6, $I$8, $I$9,$I$10, $I$11,$I$7,$I$12))</f>
        <v>1513572.435803964</v>
      </c>
      <c r="AF104" s="40">
        <f>(_xll.OneStreamExcelAddIn.XFFunctions.XFGetCell($I$1, $I$2,AF$16, AF$17, $I$3, AF$13, AF$15,AF$14, $E104, $G104,$I$4,$I$5, $C104, $I$6, $I$8, $I$9,$I$10, $I$11,$I$7,$I$12))</f>
        <v>1513572.435803964</v>
      </c>
      <c r="AG104" s="40">
        <f>(_xll.OneStreamExcelAddIn.XFFunctions.XFGetCell($I$1, $I$2,AG$16, AG$17, $I$3, AG$13, AG$15,AG$14, $E104, $G104,$I$4,$I$5, $C104, $I$6, $I$8, $I$9,$I$10, $I$11,$I$7,$I$12))</f>
        <v>1513572.435803964</v>
      </c>
      <c r="AH104" s="40">
        <f>(_xll.OneStreamExcelAddIn.XFFunctions.XFGetCell($I$1, $I$2,AH$16, AH$17, $I$3, AH$13, AH$15,AH$14, $E104, $G104,$I$4,$I$5, $C104, $I$6, $I$8, $I$9,$I$10, $I$11,$I$7,$I$12))</f>
        <v>18162869.229647569</v>
      </c>
      <c r="AI104" s="40">
        <f>(_xll.OneStreamExcelAddIn.XFFunctions.XFGetCell($I$1, $I$2,AI$16, AI$17, $I$3, AI$13, AI$15,AI$14, $E104, $G104,$I$4,$I$5, $C104, $I$6, $I$8, $I$9,$I$10, $I$11,$I$7,$I$12))</f>
        <v>48824283.14119225</v>
      </c>
      <c r="AJ104" s="40">
        <f>(_xll.OneStreamExcelAddIn.XFFunctions.XFGetCell($I$1, $I$2,AJ$16, AJ$17, $I$3, AJ$13, AJ$15,AJ$14, $E104, $G104,$I$4,$I$5, $C104, $I$6, $I$8, $I$9,$I$10, $I$11,$I$7,$I$12))</f>
        <v>52228459.755028993</v>
      </c>
      <c r="AK104" s="40">
        <f>(_xll.OneStreamExcelAddIn.XFFunctions.XFGetCell($I$1, $I$2,AK$16, AK$17, $I$3, AK$13, AK$15,AK$14, $E104, $G104,$I$4,$I$5, $C104, $I$6, $I$8, $I$9,$I$10, $I$11,$I$7,$I$12))</f>
        <v>60236060.77016934</v>
      </c>
      <c r="AL104" s="40">
        <f>(_xll.OneStreamExcelAddIn.XFFunctions.XFGetCell($I$1, $I$2,AL$16, AL$17, $I$3, AL$13, AL$15,AL$14, $E104, $G104,$I$4,$I$5, $C104, $I$6, $I$8, $I$9,$I$10, $I$11,$I$7,$I$12))</f>
        <v>62148984.464236222</v>
      </c>
      <c r="AM104" s="40">
        <f>(_xll.OneStreamExcelAddIn.XFFunctions.XFGetCell($I$1, $I$2,AM$16, AM$17, $I$3, AM$13, AM$15,AM$14, $E104, $G104,$I$4,$I$5, $C104, $I$6, $I$8, $I$9,$I$10, $I$11,$I$7,$I$12))</f>
        <v>35231134.976284221</v>
      </c>
      <c r="AN104" s="40">
        <f>(_xll.OneStreamExcelAddIn.XFFunctions.XFGetCell($I$1, $I$2,AN$16, AN$17, $I$3, AN$13, AN$15,AN$14, $E104, $G104,$I$4,$I$5, $C104, $I$6, $I$8, $I$9,$I$10, $I$11,$I$7,$I$12))</f>
        <v>73434841.14009884</v>
      </c>
      <c r="AO104" s="40">
        <f>(_xll.OneStreamExcelAddIn.XFFunctions.XFGetCell($I$1, $I$2,AO$16, AO$17, $I$3, AO$13, AO$15,AO$14, $E104, $G104,$I$4,$I$5, $C104, $I$6, $I$8, $I$9,$I$10, $I$11,$I$7,$I$12))</f>
        <v>85576670.292472064</v>
      </c>
      <c r="AP104" s="40">
        <f>(_xll.OneStreamExcelAddIn.XFFunctions.XFGetCell($I$1, $I$2,AP$16, AP$17, $I$3, AP$13, AP$15,AP$14, $E104, $G104,$I$4,$I$5, $C104, $I$6, $I$8, $I$9,$I$10, $I$11,$I$7,$I$12))</f>
        <v>32767712.526280683</v>
      </c>
      <c r="AQ104" s="40">
        <f>(_xll.OneStreamExcelAddIn.XFFunctions.XFGetCell($I$1, $I$2,AQ$16, AQ$17, $I$3, AQ$13, AQ$15,AQ$14, $E104, $G104,$I$4,$I$5, $C104, $I$6, $I$8, $I$9,$I$10, $I$11,$I$7,$I$12))</f>
        <v>58552555.171900161</v>
      </c>
      <c r="AR104" s="40">
        <f>(_xll.OneStreamExcelAddIn.XFFunctions.XFGetCell($I$1, $I$2,AR$16, AR$17, $I$3, AR$13, AR$15,AR$14, $E104, $G104,$I$4,$I$5, $C104, $I$6, $I$8, $I$9,$I$10, $I$11,$I$7,$I$12))</f>
        <v>133466133.53447026</v>
      </c>
      <c r="AS104" s="40">
        <f>(_xll.OneStreamExcelAddIn.XFFunctions.XFGetCell($I$1, $I$2,AS$16, AS$17, $I$3, AS$13, AS$15,AS$14, $E104, $G104,$I$4,$I$5, $C104, $I$6, $I$8, $I$9,$I$10, $I$11,$I$7,$I$12))</f>
        <v>72428489.899303958</v>
      </c>
      <c r="AT104" s="40">
        <f>(_xll.OneStreamExcelAddIn.XFFunctions.XFGetCell($I$1, $I$2,AT$16, AT$17, $I$3, AT$13, AT$15,AT$14, $E104, $G104,$I$4,$I$5, $C104, $I$6, $I$8, $I$9,$I$10, $I$11,$I$7,$I$12))</f>
        <v>102733461.17519438</v>
      </c>
      <c r="AU104" s="40">
        <f>(_xll.OneStreamExcelAddIn.XFFunctions.XFGetCell($I$1, $I$2,AU$16, AU$17, $I$3, AU$13, AU$15,AU$14, $E104, $G104,$I$4,$I$5, $C104, $I$6, $I$8, $I$9,$I$10, $I$11,$I$7,$I$12))</f>
        <v>149033280.4654749</v>
      </c>
      <c r="AV104" s="40">
        <f>(_xll.OneStreamExcelAddIn.XFFunctions.XFGetCell($I$1, $I$2,AV$16, AV$17, $I$3, AV$13, AV$15,AV$14, $E104, $G104,$I$4,$I$5, $C104, $I$6, $I$8, $I$9,$I$10, $I$11,$I$7,$I$12))</f>
        <v>136958784.82566977</v>
      </c>
      <c r="AW104" s="40">
        <f>(_xll.OneStreamExcelAddIn.XFFunctions.XFGetCell($I$1, $I$2,AW$16, AW$17, $I$3, AW$13, AW$15,AW$14, $E104, $G104,$I$4,$I$5, $C104, $I$6, $I$8, $I$9,$I$10, $I$11,$I$7,$I$12))</f>
        <v>23991695.349963166</v>
      </c>
      <c r="AX104" s="40">
        <f>(_xll.OneStreamExcelAddIn.XFFunctions.XFGetCell($I$1, $I$2,AX$16, AX$17, $I$3, AX$13, AX$15,AX$14, $E104, $G104,$I$4,$I$5, $C104, $I$6, $I$8, $I$9,$I$10, $I$11,$I$7,$I$12))</f>
        <v>54070083.605848491</v>
      </c>
      <c r="AY104" s="40">
        <f>(_xll.OneStreamExcelAddIn.XFFunctions.XFGetCell($I$1, $I$2,AY$16, AY$17, $I$3, AY$13, AY$15,AY$14, $E104, $G104,$I$4,$I$5, $C104, $I$6, $I$8, $I$9,$I$10, $I$11,$I$7,$I$12))</f>
        <v>97015527.882260159</v>
      </c>
      <c r="AZ104" s="40">
        <f>(_xll.OneStreamExcelAddIn.XFFunctions.XFGetCell($I$1, $I$2,AZ$16, AZ$17, $I$3, AZ$13, AZ$15,AZ$14, $E104, $G104,$I$4,$I$5, $C104, $I$6, $I$8, $I$9,$I$10, $I$11,$I$7,$I$12))</f>
        <v>149454342.17838311</v>
      </c>
      <c r="BA104" s="40">
        <f>(_xll.OneStreamExcelAddIn.XFFunctions.XFGetCell($I$1, $I$2,BA$16, BA$17, $I$3, BA$13, BA$15,BA$14, $E104, $G104,$I$4,$I$5, $C104, $I$6, $I$8, $I$9,$I$10, $I$11,$I$7,$I$12))</f>
        <v>53370661.468652509</v>
      </c>
      <c r="BB104" s="40">
        <f>(_xll.OneStreamExcelAddIn.XFFunctions.XFGetCell($I$1, $I$2,BB$16, BB$17, $I$3, BB$13, BB$15,BB$14, $E104, $G104,$I$4,$I$5, $C104, $I$6, $I$8, $I$9,$I$10, $I$11,$I$7,$I$12))</f>
        <v>59573487.323852532</v>
      </c>
      <c r="BC104" s="40">
        <f>(_xll.OneStreamExcelAddIn.XFFunctions.XFGetCell($I$1, $I$2,BC$16, BC$17, $I$3, BC$13, BC$15,BC$14, $E104, $G104,$I$4,$I$5, $C104, $I$6, $I$8, $I$9,$I$10, $I$11,$I$7,$I$12))</f>
        <v>65304135.639400512</v>
      </c>
      <c r="BD104" s="40">
        <f>(_xll.OneStreamExcelAddIn.XFFunctions.XFGetCell($I$1, $I$2,BD$16, BD$17, $I$3, BD$13, BD$15,BD$14, $E104, $G104,$I$4,$I$5, $C104, $I$6, $I$8, $I$9,$I$10, $I$11,$I$7,$I$12))</f>
        <v>0</v>
      </c>
      <c r="BE104" s="40">
        <f>(_xll.OneStreamExcelAddIn.XFFunctions.XFGetCell($I$1, $I$2,BE$16, BE$17, $I$3, BE$13, BE$15,BE$14, $E104, $G104,$I$4,$I$5, $C104, $I$6, $I$8, $I$9,$I$10, $I$11,$I$7,$I$12))</f>
        <v>0</v>
      </c>
      <c r="BF104" s="40">
        <f>(_xll.OneStreamExcelAddIn.XFFunctions.XFGetCell($I$1, $I$2,BF$16, BF$17, $I$3, BF$13, BF$15,BF$14, $E104, $G104,$I$4,$I$5, $C104, $I$6, $I$8, $I$9,$I$10, $I$11,$I$7,$I$12))</f>
        <v>0</v>
      </c>
      <c r="BG104" s="40">
        <f>(_xll.OneStreamExcelAddIn.XFFunctions.XFGetCell($I$1, $I$2,BG$16, BG$17, $I$3, BG$13, BG$15,BG$14, $E104, $G104,$I$4,$I$5, $C104, $I$6, $I$8, $I$9,$I$10, $I$11,$I$7,$I$12))</f>
        <v>0</v>
      </c>
      <c r="BH104" s="40">
        <f>(_xll.OneStreamExcelAddIn.XFFunctions.XFGetCell($I$1, $I$2,BH$16, BH$17, $I$3, BH$13, BH$15,BH$14, $E104, $G104,$I$4,$I$5, $C104, $I$6, $I$8, $I$9,$I$10, $I$11,$I$7,$I$12))</f>
        <v>0</v>
      </c>
      <c r="BI104" s="40">
        <f>(_xll.OneStreamExcelAddIn.XFFunctions.XFGetCell($I$1, $I$2,BI$16, BI$17, $I$3, BI$13, BI$15,BI$14, $E104, $G104,$I$4,$I$5, $C104, $I$6, $I$8, $I$9,$I$10, $I$11,$I$7,$I$12))</f>
        <v>0</v>
      </c>
      <c r="BJ104" s="40">
        <f>(_xll.OneStreamExcelAddIn.XFFunctions.XFGetCell($I$1, $I$2,BJ$16, BJ$17, $I$3, BJ$13, BJ$15,BJ$14, $E104, $G104,$I$4,$I$5, $C104, $I$6, $I$8, $I$9,$I$10, $I$11,$I$7,$I$12))</f>
        <v>0</v>
      </c>
      <c r="BK104" s="40">
        <f>(_xll.OneStreamExcelAddIn.XFFunctions.XFGetCell($I$1, $I$2,BK$16, BK$17, $I$3, BK$13, BK$15,BK$14, $E104, $G104,$I$4,$I$5, $C104, $I$6, $I$8, $I$9,$I$10, $I$11,$I$7,$I$12))</f>
        <v>0</v>
      </c>
      <c r="BL104" s="40">
        <f>(_xll.OneStreamExcelAddIn.XFFunctions.XFGetCell($I$1, $I$2,BL$16, BL$17, $I$3, BL$13, BL$15,BL$14, $E104, $G104,$I$4,$I$5, $C104, $I$6, $I$8, $I$9,$I$10, $I$11,$I$7,$I$12))</f>
        <v>0</v>
      </c>
      <c r="BM104" s="40">
        <f>(_xll.OneStreamExcelAddIn.XFFunctions.XFGetCell($I$1, $I$2,BM$16, BM$17, $I$3, BM$13, BM$15,BM$14, $E104, $G104,$I$4,$I$5, $C104, $I$6, $I$8, $I$9,$I$10, $I$11,$I$7,$I$12))</f>
        <v>0</v>
      </c>
      <c r="BN104" s="40">
        <f>(_xll.OneStreamExcelAddIn.XFFunctions.XFGetCell($I$1, $I$2,BN$16, BN$17, $I$3, BN$13, BN$15,BN$14, $E104, $G104,$I$4,$I$5, $C104, $I$6, $I$8, $I$9,$I$10, $I$11,$I$7,$I$12))</f>
        <v>0</v>
      </c>
      <c r="BO104" s="40">
        <f>(_xll.OneStreamExcelAddIn.XFFunctions.XFGetCell($I$1, $I$2,BO$16, BO$17, $I$3, BO$13, BO$15,BO$14, $E104, $G104,$I$4,$I$5, $C104, $I$6, $I$8, $I$9,$I$10, $I$11,$I$7,$I$12))</f>
        <v>0</v>
      </c>
      <c r="BP104" s="40">
        <f>(_xll.OneStreamExcelAddIn.XFFunctions.XFGetCell($I$1, $I$2,BP$16, BP$17, $I$3, BP$13, BP$15,BP$14, $E104, $G104,$I$4,$I$5, $C104, $I$6, $I$8, $I$9,$I$10, $I$11,$I$7,$I$12))</f>
        <v>0</v>
      </c>
      <c r="BQ104" s="40">
        <f>(_xll.OneStreamExcelAddIn.XFFunctions.XFGetCell($I$1, $I$2,BQ$16, BQ$17, $I$3, BQ$13, BQ$15,BQ$14, $E104, $G104,$I$4,$I$5, $C104, $I$6, $I$8, $I$9,$I$10, $I$11,$I$7,$I$12))</f>
        <v>0</v>
      </c>
      <c r="BR104" s="40">
        <f>(_xll.OneStreamExcelAddIn.XFFunctions.XFGetCell($I$1, $I$2,BR$16, BR$17, $I$3, BR$13, BR$15,BR$14, $E104, $G104,$I$4,$I$5, $C104, $I$6, $I$8, $I$9,$I$10, $I$11,$I$7,$I$12))</f>
        <v>0</v>
      </c>
      <c r="BS104" s="40">
        <f>(_xll.OneStreamExcelAddIn.XFFunctions.XFGetCell($I$1, $I$2,BS$16, BS$17, $I$3, BS$13, BS$15,BS$14, $E104, $G104,$I$4,$I$5, $C104, $I$6, $I$8, $I$9,$I$10, $I$11,$I$7,$I$12))</f>
        <v>0</v>
      </c>
      <c r="BT104" s="40">
        <f>(_xll.OneStreamExcelAddIn.XFFunctions.XFGetCell($I$1, $I$2,BT$16, BT$17, $I$3, BT$13, BT$15,BT$14, $E104, $G104,$I$4,$I$5, $C104, $I$6, $I$8, $I$9,$I$10, $I$11,$I$7,$I$12))</f>
        <v>0</v>
      </c>
      <c r="BX104" s="40">
        <f>(_xll.OneStreamExcelAddIn.XFFunctions.XFGetCell($I$1, $I$2,BX$16, BX$17, $I$3, BX$13, BX$15,BX$14, $E104, $G104,$I$4,$I$5, $C104, $I$6, $I$8, $I$9,$I$10, $I$11,$I$7,$I$12))</f>
        <v>18685605.523000002</v>
      </c>
      <c r="BY104" s="40">
        <f>(_xll.OneStreamExcelAddIn.XFFunctions.XFGetCell($I$1, $I$2,BY$16, BY$17, $I$3, BY$13, BY$15,BY$14, $E104, $G104,$I$4,$I$5, $C104, $I$6, $I$8, $I$9,$I$10, $I$11,$I$7,$I$12))</f>
        <v>18685605.523000002</v>
      </c>
      <c r="BZ104" s="40">
        <f>(_xll.OneStreamExcelAddIn.XFFunctions.XFGetCell($I$1, $I$2,BZ$16, BZ$17, $I$3, BZ$13, BZ$15,BZ$14, $E104, $G104,$I$4,$I$5, $C104, $I$6, $I$8, $I$9,$I$10, $I$11,$I$7,$I$12))</f>
        <v>18685605.523000002</v>
      </c>
      <c r="CA104" s="40">
        <f>(_xll.OneStreamExcelAddIn.XFFunctions.XFGetCell($I$1, $I$2,CA$16, CA$17, $I$3, CA$13, CA$15,CA$14, $E104, $G104,$I$4,$I$5, $C104, $I$6, $I$8, $I$9,$I$10, $I$11,$I$7,$I$12))</f>
        <v>18685605.523000002</v>
      </c>
      <c r="CB104" s="40">
        <f>(_xll.OneStreamExcelAddIn.XFFunctions.XFGetCell($I$1, $I$2,CB$16, CB$17, $I$3, CB$13, CB$15,CB$14, $E104, $G104,$I$4,$I$5, $C104, $I$6, $I$8, $I$9,$I$10, $I$11,$I$7,$I$12))</f>
        <v>18685605.523000002</v>
      </c>
      <c r="CC104" s="40">
        <f>(_xll.OneStreamExcelAddIn.XFFunctions.XFGetCell($I$1, $I$2,CC$16, CC$17, $I$3, CC$13, CC$15,CC$14, $E104, $G104,$I$4,$I$5, $C104, $I$6, $I$8, $I$9,$I$10, $I$11,$I$7,$I$12))</f>
        <v>18685605.523000002</v>
      </c>
      <c r="CD104" s="40">
        <f>(_xll.OneStreamExcelAddIn.XFFunctions.XFGetCell($I$1, $I$2,CD$16, CD$17, $I$3, CD$13, CD$15,CD$14, $E104, $G104,$I$4,$I$5, $C104, $I$6, $I$8, $I$9,$I$10, $I$11,$I$7,$I$12))</f>
        <v>18685605.523000002</v>
      </c>
      <c r="CE104" s="40">
        <f>(_xll.OneStreamExcelAddIn.XFFunctions.XFGetCell($I$1, $I$2,CE$16, CE$17, $I$3, CE$13, CE$15,CE$14, $E104, $G104,$I$4,$I$5, $C104, $I$6, $I$8, $I$9,$I$10, $I$11,$I$7,$I$12))</f>
        <v>18685605.523000002</v>
      </c>
      <c r="CF104" s="40">
        <f>(_xll.OneStreamExcelAddIn.XFFunctions.XFGetCell($I$1, $I$2,CF$16, CF$17, $I$3, CF$13, CF$15,CF$14, $E104, $G104,$I$4,$I$5, $C104, $I$6, $I$8, $I$9,$I$10, $I$11,$I$7,$I$12))</f>
        <v>18685605.523000002</v>
      </c>
      <c r="CG104" s="40">
        <f>(_xll.OneStreamExcelAddIn.XFFunctions.XFGetCell($I$1, $I$2,CG$16, CG$17, $I$3, CG$13, CG$15,CG$14, $E104, $G104,$I$4,$I$5, $C104, $I$6, $I$8, $I$9,$I$10, $I$11,$I$7,$I$12))</f>
        <v>18685605.523000002</v>
      </c>
      <c r="CH104" s="40">
        <f>(_xll.OneStreamExcelAddIn.XFFunctions.XFGetCell($I$1, $I$2,CH$16, CH$17, $I$3, CH$13, CH$15,CH$14, $E104, $G104,$I$4,$I$5, $C104, $I$6, $I$8, $I$9,$I$10, $I$11,$I$7,$I$12))</f>
        <v>18685605.523000002</v>
      </c>
      <c r="CI104" s="40">
        <f>(_xll.OneStreamExcelAddIn.XFFunctions.XFGetCell($I$1, $I$2,CI$16, CI$17, $I$3, CI$13, CI$15,CI$14, $E104, $G104,$I$4,$I$5, $C104, $I$6, $I$8, $I$9,$I$10, $I$11,$I$7,$I$12))</f>
        <v>18685605.523000002</v>
      </c>
      <c r="CJ104" s="40">
        <f>(_xll.OneStreamExcelAddIn.XFFunctions.XFGetCell($I$1, $I$2,CJ$16, CJ$17, $I$3, CJ$13, CJ$15,CJ$14, $E104, $G104,$I$4,$I$5, $C104, $I$6, $I$8, $I$9,$I$10, $I$11,$I$7,$I$12))</f>
        <v>224227266.27600002</v>
      </c>
      <c r="CK104" s="40">
        <f>(_xll.OneStreamExcelAddIn.XFFunctions.XFGetCell($I$1, $I$2,CK$16, CK$17, $I$3, CK$13, CK$15,CK$14, $E104, $G104,$I$4,$I$5, $C104, $I$6, $I$8, $I$9,$I$10, $I$11,$I$7,$I$12))</f>
        <v>4525735.818</v>
      </c>
      <c r="CL104" s="40">
        <f>(_xll.OneStreamExcelAddIn.XFFunctions.XFGetCell($I$1, $I$2,CL$16, CL$17, $I$3, CL$13, CL$15,CL$14, $E104, $G104,$I$4,$I$5, $C104, $I$6, $I$8, $I$9,$I$10, $I$11,$I$7,$I$12))</f>
        <v>4525735.818</v>
      </c>
      <c r="CM104" s="40">
        <f>(_xll.OneStreamExcelAddIn.XFFunctions.XFGetCell($I$1, $I$2,CM$16, CM$17, $I$3, CM$13, CM$15,CM$14, $E104, $G104,$I$4,$I$5, $C104, $I$6, $I$8, $I$9,$I$10, $I$11,$I$7,$I$12))</f>
        <v>4525735.818</v>
      </c>
      <c r="CN104" s="40">
        <f>(_xll.OneStreamExcelAddIn.XFFunctions.XFGetCell($I$1, $I$2,CN$16, CN$17, $I$3, CN$13, CN$15,CN$14, $E104, $G104,$I$4,$I$5, $C104, $I$6, $I$8, $I$9,$I$10, $I$11,$I$7,$I$12))</f>
        <v>4525735.818</v>
      </c>
      <c r="CO104" s="40">
        <f>(_xll.OneStreamExcelAddIn.XFFunctions.XFGetCell($I$1, $I$2,CO$16, CO$17, $I$3, CO$13, CO$15,CO$14, $E104, $G104,$I$4,$I$5, $C104, $I$6, $I$8, $I$9,$I$10, $I$11,$I$7,$I$12))</f>
        <v>4525735.818</v>
      </c>
      <c r="CP104" s="40">
        <f>(_xll.OneStreamExcelAddIn.XFFunctions.XFGetCell($I$1, $I$2,CP$16, CP$17, $I$3, CP$13, CP$15,CP$14, $E104, $G104,$I$4,$I$5, $C104, $I$6, $I$8, $I$9,$I$10, $I$11,$I$7,$I$12))</f>
        <v>4525735.818</v>
      </c>
      <c r="CQ104" s="40">
        <f>(_xll.OneStreamExcelAddIn.XFFunctions.XFGetCell($I$1, $I$2,CQ$16, CQ$17, $I$3, CQ$13, CQ$15,CQ$14, $E104, $G104,$I$4,$I$5, $C104, $I$6, $I$8, $I$9,$I$10, $I$11,$I$7,$I$12))</f>
        <v>4525735.818</v>
      </c>
      <c r="CR104" s="40">
        <f>(_xll.OneStreamExcelAddIn.XFFunctions.XFGetCell($I$1, $I$2,CR$16, CR$17, $I$3, CR$13, CR$15,CR$14, $E104, $G104,$I$4,$I$5, $C104, $I$6, $I$8, $I$9,$I$10, $I$11,$I$7,$I$12))</f>
        <v>4525735.818</v>
      </c>
      <c r="CS104" s="40">
        <f>(_xll.OneStreamExcelAddIn.XFFunctions.XFGetCell($I$1, $I$2,CS$16, CS$17, $I$3, CS$13, CS$15,CS$14, $E104, $G104,$I$4,$I$5, $C104, $I$6, $I$8, $I$9,$I$10, $I$11,$I$7,$I$12))</f>
        <v>4525735.818</v>
      </c>
      <c r="CT104" s="40">
        <f>(_xll.OneStreamExcelAddIn.XFFunctions.XFGetCell($I$1, $I$2,CT$16, CT$17, $I$3, CT$13, CT$15,CT$14, $E104, $G104,$I$4,$I$5, $C104, $I$6, $I$8, $I$9,$I$10, $I$11,$I$7,$I$12))</f>
        <v>4525735.818</v>
      </c>
      <c r="CU104" s="40">
        <f>(_xll.OneStreamExcelAddIn.XFFunctions.XFGetCell($I$1, $I$2,CU$16, CU$17, $I$3, CU$13, CU$15,CU$14, $E104, $G104,$I$4,$I$5, $C104, $I$6, $I$8, $I$9,$I$10, $I$11,$I$7,$I$12))</f>
        <v>4525735.818</v>
      </c>
      <c r="CV104" s="40">
        <f>(_xll.OneStreamExcelAddIn.XFFunctions.XFGetCell($I$1, $I$2,CV$16, CV$17, $I$3, CV$13, CV$15,CV$14, $E104, $G104,$I$4,$I$5, $C104, $I$6, $I$8, $I$9,$I$10, $I$11,$I$7,$I$12))</f>
        <v>4525735.818</v>
      </c>
      <c r="CW104" s="40">
        <f>(_xll.OneStreamExcelAddIn.XFFunctions.XFGetCell($I$1, $I$2,CW$16, CW$17, $I$3, CW$13, CW$15,CW$14, $E104, $G104,$I$4,$I$5, $C104, $I$6, $I$8, $I$9,$I$10, $I$11,$I$7,$I$12))</f>
        <v>54308829.816</v>
      </c>
      <c r="CX104" s="40">
        <f>(_xll.OneStreamExcelAddIn.XFFunctions.XFGetCell($I$1, $I$2,CX$16, CX$17, $I$3, CX$13, CX$15,CX$14, $E104, $G104,$I$4,$I$5, $C104, $I$6, $I$8, $I$9,$I$10, $I$11,$I$7,$I$12))</f>
        <v>61209771.525398098</v>
      </c>
      <c r="CY104" s="40">
        <f>(_xll.OneStreamExcelAddIn.XFFunctions.XFGetCell($I$1, $I$2,CY$16, CY$17, $I$3, CY$13, CY$15,CY$14, $E104, $G104,$I$4,$I$5, $C104, $I$6, $I$8, $I$9,$I$10, $I$11,$I$7,$I$12))</f>
        <v>103610479.44857</v>
      </c>
      <c r="CZ104" s="40">
        <f>(_xll.OneStreamExcelAddIn.XFFunctions.XFGetCell($I$1, $I$2,CZ$16, CZ$17, $I$3, CZ$13, CZ$15,CZ$14, $E104, $G104,$I$4,$I$5, $C104, $I$6, $I$8, $I$9,$I$10, $I$11,$I$7,$I$12))</f>
        <v>65753635.018276803</v>
      </c>
      <c r="DA104" s="40">
        <f>(_xll.OneStreamExcelAddIn.XFFunctions.XFGetCell($I$1, $I$2,DA$16, DA$17, $I$3, DA$13, DA$15,DA$14, $E104, $G104,$I$4,$I$5, $C104, $I$6, $I$8, $I$9,$I$10, $I$11,$I$7,$I$12))</f>
        <v>59901259.701706201</v>
      </c>
      <c r="DB104" s="40">
        <f>(_xll.OneStreamExcelAddIn.XFFunctions.XFGetCell($I$1, $I$2,DB$16, DB$17, $I$3, DB$13, DB$15,DB$14, $E104, $G104,$I$4,$I$5, $C104, $I$6, $I$8, $I$9,$I$10, $I$11,$I$7,$I$12))</f>
        <v>61706041.383126684</v>
      </c>
      <c r="DC104" s="40">
        <f>(_xll.OneStreamExcelAddIn.XFFunctions.XFGetCell($I$1, $I$2,DC$16, DC$17, $I$3, DC$13, DC$15,DC$14, $E104, $G104,$I$4,$I$5, $C104, $I$6, $I$8, $I$9,$I$10, $I$11,$I$7,$I$12))</f>
        <v>74153297.19017151</v>
      </c>
      <c r="DD104" s="40">
        <f>(_xll.OneStreamExcelAddIn.XFFunctions.XFGetCell($I$1, $I$2,DD$16, DD$17, $I$3, DD$13, DD$15,DD$14, $E104, $G104,$I$4,$I$5, $C104, $I$6, $I$8, $I$9,$I$10, $I$11,$I$7,$I$12))</f>
        <v>125206977.27467771</v>
      </c>
      <c r="DE104" s="40">
        <f>(_xll.OneStreamExcelAddIn.XFFunctions.XFGetCell($I$1, $I$2,DE$16, DE$17, $I$3, DE$13, DE$15,DE$14, $E104, $G104,$I$4,$I$5, $C104, $I$6, $I$8, $I$9,$I$10, $I$11,$I$7,$I$12))</f>
        <v>166260196.1500273</v>
      </c>
      <c r="DF104" s="40">
        <f>(_xll.OneStreamExcelAddIn.XFFunctions.XFGetCell($I$1, $I$2,DF$16, DF$17, $I$3, DF$13, DF$15,DF$14, $E104, $G104,$I$4,$I$5, $C104, $I$6, $I$8, $I$9,$I$10, $I$11,$I$7,$I$12))</f>
        <v>85570194.350094497</v>
      </c>
      <c r="DG104" s="40">
        <f>(_xll.OneStreamExcelAddIn.XFFunctions.XFGetCell($I$1, $I$2,DG$16, DG$17, $I$3, DG$13, DG$15,DG$14, $E104, $G104,$I$4,$I$5, $C104, $I$6, $I$8, $I$9,$I$10, $I$11,$I$7,$I$12))</f>
        <v>55374947.963411197</v>
      </c>
      <c r="DH104" s="40">
        <f>(_xll.OneStreamExcelAddIn.XFFunctions.XFGetCell($I$1, $I$2,DH$16, DH$17, $I$3, DH$13, DH$15,DH$14, $E104, $G104,$I$4,$I$5, $C104, $I$6, $I$8, $I$9,$I$10, $I$11,$I$7,$I$12))</f>
        <v>48760961.139133394</v>
      </c>
      <c r="DI104" s="40">
        <f>(_xll.OneStreamExcelAddIn.XFFunctions.XFGetCell($I$1, $I$2,DI$16, DI$17, $I$3, DI$13, DI$15,DI$14, $E104, $G104,$I$4,$I$5, $C104, $I$6, $I$8, $I$9,$I$10, $I$11,$I$7,$I$12))</f>
        <v>95536581.142340899</v>
      </c>
      <c r="DJ104" s="40">
        <f>(_xll.OneStreamExcelAddIn.XFFunctions.XFGetCell($I$1, $I$2,DJ$16, DJ$17, $I$3, DJ$13, DJ$15,DJ$14, $E104, $G104,$I$4,$I$5, $C104, $I$6, $I$8, $I$9,$I$10, $I$11,$I$7,$I$12))</f>
        <v>262665146.03396499</v>
      </c>
      <c r="DK104" s="40">
        <f>(_xll.OneStreamExcelAddIn.XFFunctions.XFGetCell($I$1, $I$2,DK$16, DK$17, $I$3, DK$13, DK$15,DK$14, $E104, $G104,$I$4,$I$5, $C104, $I$6, $I$8, $I$9,$I$10, $I$11,$I$7,$I$12))</f>
        <v>43541312.042492397</v>
      </c>
      <c r="DL104" s="40">
        <f>(_xll.OneStreamExcelAddIn.XFFunctions.XFGetCell($I$1, $I$2,DL$16, DL$17, $I$3, DL$13, DL$15,DL$14, $E104, $G104,$I$4,$I$5, $C104, $I$6, $I$8, $I$9,$I$10, $I$11,$I$7,$I$12))</f>
        <v>25126023.152587809</v>
      </c>
      <c r="DM104" s="40">
        <f>(_xll.OneStreamExcelAddIn.XFFunctions.XFGetCell($I$1, $I$2,DM$16, DM$17, $I$3, DM$13, DM$15,DM$14, $E104, $G104,$I$4,$I$5, $C104, $I$6, $I$8, $I$9,$I$10, $I$11,$I$7,$I$12))</f>
        <v>52521623.068144396</v>
      </c>
      <c r="DN104" s="40">
        <f>(_xll.OneStreamExcelAddIn.XFFunctions.XFGetCell($I$1, $I$2,DN$16, DN$17, $I$3, DN$13, DN$15,DN$14, $E104, $G104,$I$4,$I$5, $C104, $I$6, $I$8, $I$9,$I$10, $I$11,$I$7,$I$12))</f>
        <v>47741010.641530812</v>
      </c>
      <c r="DO104" s="40">
        <f>(_xll.OneStreamExcelAddIn.XFFunctions.XFGetCell($I$1, $I$2,DO$16, DO$17, $I$3, DO$13, DO$15,DO$14, $E104, $G104,$I$4,$I$5, $C104, $I$6, $I$8, $I$9,$I$10, $I$11,$I$7,$I$12))</f>
        <v>37350415.507904649</v>
      </c>
      <c r="DP104" s="40">
        <f>(_xll.OneStreamExcelAddIn.XFFunctions.XFGetCell($I$1, $I$2,DP$16, DP$17, $I$3, DP$13, DP$15,DP$14, $E104, $G104,$I$4,$I$5, $C104, $I$6, $I$8, $I$9,$I$10, $I$11,$I$7,$I$12))</f>
        <v>85775725.044147402</v>
      </c>
      <c r="DQ104" s="40">
        <f>(_xll.OneStreamExcelAddIn.XFFunctions.XFGetCell($I$1, $I$2,DQ$16, DQ$17, $I$3, DQ$13, DQ$15,DQ$14, $E104, $G104,$I$4,$I$5, $C104, $I$6, $I$8, $I$9,$I$10, $I$11,$I$7,$I$12))</f>
        <v>99234433.521360412</v>
      </c>
      <c r="DR104" s="40">
        <f>(_xll.OneStreamExcelAddIn.XFFunctions.XFGetCell($I$1, $I$2,DR$16, DR$17, $I$3, DR$13, DR$15,DR$14, $E104, $G104,$I$4,$I$5, $C104, $I$6, $I$8, $I$9,$I$10, $I$11,$I$7,$I$12))</f>
        <v>34208110.429583304</v>
      </c>
      <c r="DS104" s="40">
        <f>(_xll.OneStreamExcelAddIn.XFFunctions.XFGetCell($I$1, $I$2,DS$16, DS$17, $I$3, DS$13, DS$15,DS$14, $E104, $G104,$I$4,$I$5, $C104, $I$6, $I$8, $I$9,$I$10, $I$11,$I$7,$I$12))</f>
        <v>2352295.3068018602</v>
      </c>
      <c r="DT104" s="40">
        <f>(_xll.OneStreamExcelAddIn.XFFunctions.XFGetCell($I$1, $I$2,DT$16, DT$17, $I$3, DT$13, DT$15,DT$14, $E104, $G104,$I$4,$I$5, $C104, $I$6, $I$8, $I$9,$I$10, $I$11,$I$7,$I$12))</f>
        <v>0</v>
      </c>
      <c r="DU104" s="40">
        <f>(_xll.OneStreamExcelAddIn.XFFunctions.XFGetCell($I$1, $I$2,DU$16, DU$17, $I$3, DU$13, DU$15,DU$14, $E104, $G104,$I$4,$I$5, $C104, $I$6, $I$8, $I$9,$I$10, $I$11,$I$7,$I$12))</f>
        <v>0</v>
      </c>
      <c r="DV104" s="40">
        <f>(_xll.OneStreamExcelAddIn.XFFunctions.XFGetCell($I$1, $I$2,DV$16, DV$17, $I$3, DV$13, DV$15,DV$14, $E104, $G104,$I$4,$I$5, $C104, $I$6, $I$8, $I$9,$I$10, $I$11,$I$7,$I$12))</f>
        <v>0</v>
      </c>
      <c r="DW104" s="40">
        <f>(_xll.OneStreamExcelAddIn.XFFunctions.XFGetCell($I$1, $I$2,DW$16, DW$17, $I$3, DW$13, DW$15,DW$14, $E104, $G104,$I$4,$I$5, $C104, $I$6, $I$8, $I$9,$I$10, $I$11,$I$7,$I$12))</f>
        <v>0</v>
      </c>
      <c r="DX104" s="40">
        <f>(_xll.OneStreamExcelAddIn.XFFunctions.XFGetCell($I$1, $I$2,DX$16, DX$17, $I$3, DX$13, DX$15,DX$14, $E104, $G104,$I$4,$I$5, $C104, $I$6, $I$8, $I$9,$I$10, $I$11,$I$7,$I$12))</f>
        <v>0</v>
      </c>
      <c r="DY104" s="40">
        <f>(_xll.OneStreamExcelAddIn.XFFunctions.XFGetCell($I$1, $I$2,DY$16, DY$17, $I$3, DY$13, DY$15,DY$14, $E104, $G104,$I$4,$I$5, $C104, $I$6, $I$8, $I$9,$I$10, $I$11,$I$7,$I$12))</f>
        <v>0</v>
      </c>
      <c r="DZ104" s="40">
        <f>(_xll.OneStreamExcelAddIn.XFFunctions.XFGetCell($I$1, $I$2,DZ$16, DZ$17, $I$3, DZ$13, DZ$15,DZ$14, $E104, $G104,$I$4,$I$5, $C104, $I$6, $I$8, $I$9,$I$10, $I$11,$I$7,$I$12))</f>
        <v>0</v>
      </c>
      <c r="EA104" s="40">
        <f>(_xll.OneStreamExcelAddIn.XFFunctions.XFGetCell($I$1, $I$2,EA$16, EA$17, $I$3, EA$13, EA$15,EA$14, $E104, $G104,$I$4,$I$5, $C104, $I$6, $I$8, $I$9,$I$10, $I$11,$I$7,$I$12))</f>
        <v>0</v>
      </c>
      <c r="EB104" s="40">
        <f>(_xll.OneStreamExcelAddIn.XFFunctions.XFGetCell($I$1, $I$2,EB$16, EB$17, $I$3, EB$13, EB$15,EB$14, $E104, $G104,$I$4,$I$5, $C104, $I$6, $I$8, $I$9,$I$10, $I$11,$I$7,$I$12))</f>
        <v>0</v>
      </c>
      <c r="EC104" s="40">
        <f>(_xll.OneStreamExcelAddIn.XFFunctions.XFGetCell($I$1, $I$2,EC$16, EC$17, $I$3, EC$13, EC$15,EC$14, $E104, $G104,$I$4,$I$5, $C104, $I$6, $I$8, $I$9,$I$10, $I$11,$I$7,$I$12))</f>
        <v>0</v>
      </c>
      <c r="ED104" s="40">
        <f>(_xll.OneStreamExcelAddIn.XFFunctions.XFGetCell($I$1, $I$2,ED$16, ED$17, $I$3, ED$13, ED$15,ED$14, $E104, $G104,$I$4,$I$5, $C104, $I$6, $I$8, $I$9,$I$10, $I$11,$I$7,$I$12))</f>
        <v>0</v>
      </c>
      <c r="EE104" s="40">
        <f>(_xll.OneStreamExcelAddIn.XFFunctions.XFGetCell($I$1, $I$2,EE$16, EE$17, $I$3, EE$13, EE$15,EE$14, $E104, $G104,$I$4,$I$5, $C104, $I$6, $I$8, $I$9,$I$10, $I$11,$I$7,$I$12))</f>
        <v>0</v>
      </c>
      <c r="EF104" s="40">
        <f>(_xll.OneStreamExcelAddIn.XFFunctions.XFGetCell($I$1, $I$2,EF$16, EF$17, $I$3, EF$13, EF$15,EF$14, $E104, $G104,$I$4,$I$5, $C104, $I$6, $I$8, $I$9,$I$10, $I$11,$I$7,$I$12))</f>
        <v>0</v>
      </c>
      <c r="EG104" s="40">
        <f>(_xll.OneStreamExcelAddIn.XFFunctions.XFGetCell($I$1, $I$2,EG$16, EG$17, $I$3, EG$13, EG$15,EG$14, $E104, $G104,$I$4,$I$5, $C104, $I$6, $I$8, $I$9,$I$10, $I$11,$I$7,$I$12))</f>
        <v>0</v>
      </c>
      <c r="EH104" s="40">
        <f>(_xll.OneStreamExcelAddIn.XFFunctions.XFGetCell($I$1, $I$2,EH$16, EH$17, $I$3, EH$13, EH$15,EH$14, $E104, $G104,$I$4,$I$5, $C104, $I$6, $I$8, $I$9,$I$10, $I$11,$I$7,$I$12))</f>
        <v>0</v>
      </c>
      <c r="EI104" s="40">
        <f>(_xll.OneStreamExcelAddIn.XFFunctions.XFGetCell($I$1, $I$2,EI$16, EI$17, $I$3, EI$13, EI$15,EI$14, $E104, $G104,$I$4,$I$5, $C104, $I$6, $I$8, $I$9,$I$10, $I$11,$I$7,$I$12))</f>
        <v>0</v>
      </c>
    </row>
    <row r="105" spans="1:139">
      <c r="A105" s="20"/>
      <c r="B105" s="20"/>
      <c r="C105" s="29" t="s">
        <v>29</v>
      </c>
      <c r="D105" s="33" t="str" cm="1">
        <f t="array" ref="D105">_xll.OneStreamExcelAddIn.XFFunctions.XFGetMemberProperty("UD1",C105,"Description","","","")</f>
        <v>Top Cost Element</v>
      </c>
      <c r="E105" s="56" t="s">
        <v>1316</v>
      </c>
      <c r="F105" s="33" t="str" cm="1">
        <f t="array" ref="F105">_xll.OneStreamExcelAddIn.XFFunctions.XFGetMemberProperty("Account",E105,"Description","","","")</f>
        <v>Revisions To AROs At Closed Mines</v>
      </c>
      <c r="G105" s="29" t="s">
        <v>29</v>
      </c>
      <c r="H105" s="20"/>
      <c r="I105" s="40">
        <f>(_xll.OneStreamExcelAddIn.XFFunctions.XFGetCell($I$1, $I$2,I$16, I$17, $I$3, I$13, I$15,I$14, $E105, $G105,$I$4,$I$5, $C105, $I$6, $I$8, $I$9,$I$10, $I$11,$I$7,$I$12))</f>
        <v>0</v>
      </c>
      <c r="J105" s="40">
        <f>(_xll.OneStreamExcelAddIn.XFFunctions.XFGetCell($I$1, $I$2,J$16, J$17, $I$3, J$13, J$15,J$14, $E105, $G105,$I$4,$I$5, $C105, $I$6, $I$8, $I$9,$I$10, $I$11,$I$7,$I$12))</f>
        <v>0</v>
      </c>
      <c r="K105" s="40">
        <f>(_xll.OneStreamExcelAddIn.XFFunctions.XFGetCell($I$1, $I$2,K$16, K$17, $I$3, K$13, K$15,K$14, $E105, $G105,$I$4,$I$5, $C105, $I$6, $I$8, $I$9,$I$10, $I$11,$I$7,$I$12))</f>
        <v>0</v>
      </c>
      <c r="L105" s="40">
        <f>(_xll.OneStreamExcelAddIn.XFFunctions.XFGetCell($I$1, $I$2,L$16, L$17, $I$3, L$13, L$15,L$14, $E105, $G105,$I$4,$I$5, $C105, $I$6, $I$8, $I$9,$I$10, $I$11,$I$7,$I$12))</f>
        <v>0</v>
      </c>
      <c r="M105" s="40">
        <f>(_xll.OneStreamExcelAddIn.XFFunctions.XFGetCell($I$1, $I$2,M$16, M$17, $I$3, M$13, M$15,M$14, $E105, $G105,$I$4,$I$5, $C105, $I$6, $I$8, $I$9,$I$10, $I$11,$I$7,$I$12))</f>
        <v>0</v>
      </c>
      <c r="N105" s="40">
        <f>(_xll.OneStreamExcelAddIn.XFFunctions.XFGetCell($I$1, $I$2,N$16, N$17, $I$3, N$13, N$15,N$14, $E105, $G105,$I$4,$I$5, $C105, $I$6, $I$8, $I$9,$I$10, $I$11,$I$7,$I$12))</f>
        <v>0</v>
      </c>
      <c r="O105" s="40">
        <f>(_xll.OneStreamExcelAddIn.XFFunctions.XFGetCell($I$1, $I$2,O$16, O$17, $I$3, O$13, O$15,O$14, $E105, $G105,$I$4,$I$5, $C105, $I$6, $I$8, $I$9,$I$10, $I$11,$I$7,$I$12))</f>
        <v>0</v>
      </c>
      <c r="P105" s="40">
        <f>(_xll.OneStreamExcelAddIn.XFFunctions.XFGetCell($I$1, $I$2,P$16, P$17, $I$3, P$13, P$15,P$14, $E105, $G105,$I$4,$I$5, $C105, $I$6, $I$8, $I$9,$I$10, $I$11,$I$7,$I$12))</f>
        <v>0</v>
      </c>
      <c r="Q105" s="40">
        <f>(_xll.OneStreamExcelAddIn.XFFunctions.XFGetCell($I$1, $I$2,Q$16, Q$17, $I$3, Q$13, Q$15,Q$14, $E105, $G105,$I$4,$I$5, $C105, $I$6, $I$8, $I$9,$I$10, $I$11,$I$7,$I$12))</f>
        <v>0</v>
      </c>
      <c r="R105" s="40">
        <f>(_xll.OneStreamExcelAddIn.XFFunctions.XFGetCell($I$1, $I$2,R$16, R$17, $I$3, R$13, R$15,R$14, $E105, $G105,$I$4,$I$5, $C105, $I$6, $I$8, $I$9,$I$10, $I$11,$I$7,$I$12))</f>
        <v>0</v>
      </c>
      <c r="S105" s="40">
        <f>(_xll.OneStreamExcelAddIn.XFFunctions.XFGetCell($I$1, $I$2,S$16, S$17, $I$3, S$13, S$15,S$14, $E105, $G105,$I$4,$I$5, $C105, $I$6, $I$8, $I$9,$I$10, $I$11,$I$7,$I$12))</f>
        <v>0</v>
      </c>
      <c r="T105" s="40">
        <f>(_xll.OneStreamExcelAddIn.XFFunctions.XFGetCell($I$1, $I$2,T$16, T$17, $I$3, T$13, T$15,T$14, $E105, $G105,$I$4,$I$5, $C105, $I$6, $I$8, $I$9,$I$10, $I$11,$I$7,$I$12))</f>
        <v>0</v>
      </c>
      <c r="U105" s="40">
        <f>(_xll.OneStreamExcelAddIn.XFFunctions.XFGetCell($I$1, $I$2,U$16, U$17, $I$3, U$13, U$15,U$14, $E105, $G105,$I$4,$I$5, $C105, $I$6, $I$8, $I$9,$I$10, $I$11,$I$7,$I$12))</f>
        <v>0</v>
      </c>
      <c r="V105" s="40">
        <f>(_xll.OneStreamExcelAddIn.XFFunctions.XFGetCell($I$1, $I$2,V$16, V$17, $I$3, V$13, V$15,V$14, $E105, $G105,$I$4,$I$5, $C105, $I$6, $I$8, $I$9,$I$10, $I$11,$I$7,$I$12))</f>
        <v>0</v>
      </c>
      <c r="W105" s="40">
        <f>(_xll.OneStreamExcelAddIn.XFFunctions.XFGetCell($I$1, $I$2,W$16, W$17, $I$3, W$13, W$15,W$14, $E105, $G105,$I$4,$I$5, $C105, $I$6, $I$8, $I$9,$I$10, $I$11,$I$7,$I$12))</f>
        <v>0</v>
      </c>
      <c r="X105" s="40">
        <f>(_xll.OneStreamExcelAddIn.XFFunctions.XFGetCell($I$1, $I$2,X$16, X$17, $I$3, X$13, X$15,X$14, $E105, $G105,$I$4,$I$5, $C105, $I$6, $I$8, $I$9,$I$10, $I$11,$I$7,$I$12))</f>
        <v>0</v>
      </c>
      <c r="Y105" s="40">
        <f>(_xll.OneStreamExcelAddIn.XFFunctions.XFGetCell($I$1, $I$2,Y$16, Y$17, $I$3, Y$13, Y$15,Y$14, $E105, $G105,$I$4,$I$5, $C105, $I$6, $I$8, $I$9,$I$10, $I$11,$I$7,$I$12))</f>
        <v>0</v>
      </c>
      <c r="Z105" s="40">
        <f>(_xll.OneStreamExcelAddIn.XFFunctions.XFGetCell($I$1, $I$2,Z$16, Z$17, $I$3, Z$13, Z$15,Z$14, $E105, $G105,$I$4,$I$5, $C105, $I$6, $I$8, $I$9,$I$10, $I$11,$I$7,$I$12))</f>
        <v>0</v>
      </c>
      <c r="AA105" s="40">
        <f>(_xll.OneStreamExcelAddIn.XFFunctions.XFGetCell($I$1, $I$2,AA$16, AA$17, $I$3, AA$13, AA$15,AA$14, $E105, $G105,$I$4,$I$5, $C105, $I$6, $I$8, $I$9,$I$10, $I$11,$I$7,$I$12))</f>
        <v>0</v>
      </c>
      <c r="AB105" s="40">
        <f>(_xll.OneStreamExcelAddIn.XFFunctions.XFGetCell($I$1, $I$2,AB$16, AB$17, $I$3, AB$13, AB$15,AB$14, $E105, $G105,$I$4,$I$5, $C105, $I$6, $I$8, $I$9,$I$10, $I$11,$I$7,$I$12))</f>
        <v>0</v>
      </c>
      <c r="AC105" s="40">
        <f>(_xll.OneStreamExcelAddIn.XFFunctions.XFGetCell($I$1, $I$2,AC$16, AC$17, $I$3, AC$13, AC$15,AC$14, $E105, $G105,$I$4,$I$5, $C105, $I$6, $I$8, $I$9,$I$10, $I$11,$I$7,$I$12))</f>
        <v>0</v>
      </c>
      <c r="AD105" s="40">
        <f>(_xll.OneStreamExcelAddIn.XFFunctions.XFGetCell($I$1, $I$2,AD$16, AD$17, $I$3, AD$13, AD$15,AD$14, $E105, $G105,$I$4,$I$5, $C105, $I$6, $I$8, $I$9,$I$10, $I$11,$I$7,$I$12))</f>
        <v>0</v>
      </c>
      <c r="AE105" s="40">
        <f>(_xll.OneStreamExcelAddIn.XFFunctions.XFGetCell($I$1, $I$2,AE$16, AE$17, $I$3, AE$13, AE$15,AE$14, $E105, $G105,$I$4,$I$5, $C105, $I$6, $I$8, $I$9,$I$10, $I$11,$I$7,$I$12))</f>
        <v>0</v>
      </c>
      <c r="AF105" s="40">
        <f>(_xll.OneStreamExcelAddIn.XFFunctions.XFGetCell($I$1, $I$2,AF$16, AF$17, $I$3, AF$13, AF$15,AF$14, $E105, $G105,$I$4,$I$5, $C105, $I$6, $I$8, $I$9,$I$10, $I$11,$I$7,$I$12))</f>
        <v>0</v>
      </c>
      <c r="AG105" s="40">
        <f>(_xll.OneStreamExcelAddIn.XFFunctions.XFGetCell($I$1, $I$2,AG$16, AG$17, $I$3, AG$13, AG$15,AG$14, $E105, $G105,$I$4,$I$5, $C105, $I$6, $I$8, $I$9,$I$10, $I$11,$I$7,$I$12))</f>
        <v>0</v>
      </c>
      <c r="AH105" s="40">
        <f>(_xll.OneStreamExcelAddIn.XFFunctions.XFGetCell($I$1, $I$2,AH$16, AH$17, $I$3, AH$13, AH$15,AH$14, $E105, $G105,$I$4,$I$5, $C105, $I$6, $I$8, $I$9,$I$10, $I$11,$I$7,$I$12))</f>
        <v>0</v>
      </c>
      <c r="AI105" s="40">
        <f>(_xll.OneStreamExcelAddIn.XFFunctions.XFGetCell($I$1, $I$2,AI$16, AI$17, $I$3, AI$13, AI$15,AI$14, $E105, $G105,$I$4,$I$5, $C105, $I$6, $I$8, $I$9,$I$10, $I$11,$I$7,$I$12))</f>
        <v>0</v>
      </c>
      <c r="AJ105" s="40">
        <f>(_xll.OneStreamExcelAddIn.XFFunctions.XFGetCell($I$1, $I$2,AJ$16, AJ$17, $I$3, AJ$13, AJ$15,AJ$14, $E105, $G105,$I$4,$I$5, $C105, $I$6, $I$8, $I$9,$I$10, $I$11,$I$7,$I$12))</f>
        <v>0</v>
      </c>
      <c r="AK105" s="40">
        <f>(_xll.OneStreamExcelAddIn.XFFunctions.XFGetCell($I$1, $I$2,AK$16, AK$17, $I$3, AK$13, AK$15,AK$14, $E105, $G105,$I$4,$I$5, $C105, $I$6, $I$8, $I$9,$I$10, $I$11,$I$7,$I$12))</f>
        <v>0</v>
      </c>
      <c r="AL105" s="40">
        <f>(_xll.OneStreamExcelAddIn.XFFunctions.XFGetCell($I$1, $I$2,AL$16, AL$17, $I$3, AL$13, AL$15,AL$14, $E105, $G105,$I$4,$I$5, $C105, $I$6, $I$8, $I$9,$I$10, $I$11,$I$7,$I$12))</f>
        <v>0</v>
      </c>
      <c r="AM105" s="40">
        <f>(_xll.OneStreamExcelAddIn.XFFunctions.XFGetCell($I$1, $I$2,AM$16, AM$17, $I$3, AM$13, AM$15,AM$14, $E105, $G105,$I$4,$I$5, $C105, $I$6, $I$8, $I$9,$I$10, $I$11,$I$7,$I$12))</f>
        <v>0</v>
      </c>
      <c r="AN105" s="40">
        <f>(_xll.OneStreamExcelAddIn.XFFunctions.XFGetCell($I$1, $I$2,AN$16, AN$17, $I$3, AN$13, AN$15,AN$14, $E105, $G105,$I$4,$I$5, $C105, $I$6, $I$8, $I$9,$I$10, $I$11,$I$7,$I$12))</f>
        <v>0</v>
      </c>
      <c r="AO105" s="40">
        <f>(_xll.OneStreamExcelAddIn.XFFunctions.XFGetCell($I$1, $I$2,AO$16, AO$17, $I$3, AO$13, AO$15,AO$14, $E105, $G105,$I$4,$I$5, $C105, $I$6, $I$8, $I$9,$I$10, $I$11,$I$7,$I$12))</f>
        <v>0</v>
      </c>
      <c r="AP105" s="40">
        <f>(_xll.OneStreamExcelAddIn.XFFunctions.XFGetCell($I$1, $I$2,AP$16, AP$17, $I$3, AP$13, AP$15,AP$14, $E105, $G105,$I$4,$I$5, $C105, $I$6, $I$8, $I$9,$I$10, $I$11,$I$7,$I$12))</f>
        <v>0</v>
      </c>
      <c r="AQ105" s="40">
        <f>(_xll.OneStreamExcelAddIn.XFFunctions.XFGetCell($I$1, $I$2,AQ$16, AQ$17, $I$3, AQ$13, AQ$15,AQ$14, $E105, $G105,$I$4,$I$5, $C105, $I$6, $I$8, $I$9,$I$10, $I$11,$I$7,$I$12))</f>
        <v>0</v>
      </c>
      <c r="AR105" s="40">
        <f>(_xll.OneStreamExcelAddIn.XFFunctions.XFGetCell($I$1, $I$2,AR$16, AR$17, $I$3, AR$13, AR$15,AR$14, $E105, $G105,$I$4,$I$5, $C105, $I$6, $I$8, $I$9,$I$10, $I$11,$I$7,$I$12))</f>
        <v>0</v>
      </c>
      <c r="AS105" s="40">
        <f>(_xll.OneStreamExcelAddIn.XFFunctions.XFGetCell($I$1, $I$2,AS$16, AS$17, $I$3, AS$13, AS$15,AS$14, $E105, $G105,$I$4,$I$5, $C105, $I$6, $I$8, $I$9,$I$10, $I$11,$I$7,$I$12))</f>
        <v>0</v>
      </c>
      <c r="AT105" s="40">
        <f>(_xll.OneStreamExcelAddIn.XFFunctions.XFGetCell($I$1, $I$2,AT$16, AT$17, $I$3, AT$13, AT$15,AT$14, $E105, $G105,$I$4,$I$5, $C105, $I$6, $I$8, $I$9,$I$10, $I$11,$I$7,$I$12))</f>
        <v>0</v>
      </c>
      <c r="AU105" s="40">
        <f>(_xll.OneStreamExcelAddIn.XFFunctions.XFGetCell($I$1, $I$2,AU$16, AU$17, $I$3, AU$13, AU$15,AU$14, $E105, $G105,$I$4,$I$5, $C105, $I$6, $I$8, $I$9,$I$10, $I$11,$I$7,$I$12))</f>
        <v>0</v>
      </c>
      <c r="AV105" s="40">
        <f>(_xll.OneStreamExcelAddIn.XFFunctions.XFGetCell($I$1, $I$2,AV$16, AV$17, $I$3, AV$13, AV$15,AV$14, $E105, $G105,$I$4,$I$5, $C105, $I$6, $I$8, $I$9,$I$10, $I$11,$I$7,$I$12))</f>
        <v>0</v>
      </c>
      <c r="AW105" s="40">
        <f>(_xll.OneStreamExcelAddIn.XFFunctions.XFGetCell($I$1, $I$2,AW$16, AW$17, $I$3, AW$13, AW$15,AW$14, $E105, $G105,$I$4,$I$5, $C105, $I$6, $I$8, $I$9,$I$10, $I$11,$I$7,$I$12))</f>
        <v>0</v>
      </c>
      <c r="AX105" s="40">
        <f>(_xll.OneStreamExcelAddIn.XFFunctions.XFGetCell($I$1, $I$2,AX$16, AX$17, $I$3, AX$13, AX$15,AX$14, $E105, $G105,$I$4,$I$5, $C105, $I$6, $I$8, $I$9,$I$10, $I$11,$I$7,$I$12))</f>
        <v>0</v>
      </c>
      <c r="AY105" s="40">
        <f>(_xll.OneStreamExcelAddIn.XFFunctions.XFGetCell($I$1, $I$2,AY$16, AY$17, $I$3, AY$13, AY$15,AY$14, $E105, $G105,$I$4,$I$5, $C105, $I$6, $I$8, $I$9,$I$10, $I$11,$I$7,$I$12))</f>
        <v>0</v>
      </c>
      <c r="AZ105" s="40">
        <f>(_xll.OneStreamExcelAddIn.XFFunctions.XFGetCell($I$1, $I$2,AZ$16, AZ$17, $I$3, AZ$13, AZ$15,AZ$14, $E105, $G105,$I$4,$I$5, $C105, $I$6, $I$8, $I$9,$I$10, $I$11,$I$7,$I$12))</f>
        <v>0</v>
      </c>
      <c r="BA105" s="40">
        <f>(_xll.OneStreamExcelAddIn.XFFunctions.XFGetCell($I$1, $I$2,BA$16, BA$17, $I$3, BA$13, BA$15,BA$14, $E105, $G105,$I$4,$I$5, $C105, $I$6, $I$8, $I$9,$I$10, $I$11,$I$7,$I$12))</f>
        <v>0</v>
      </c>
      <c r="BB105" s="40">
        <f>(_xll.OneStreamExcelAddIn.XFFunctions.XFGetCell($I$1, $I$2,BB$16, BB$17, $I$3, BB$13, BB$15,BB$14, $E105, $G105,$I$4,$I$5, $C105, $I$6, $I$8, $I$9,$I$10, $I$11,$I$7,$I$12))</f>
        <v>0</v>
      </c>
      <c r="BC105" s="40">
        <f>(_xll.OneStreamExcelAddIn.XFFunctions.XFGetCell($I$1, $I$2,BC$16, BC$17, $I$3, BC$13, BC$15,BC$14, $E105, $G105,$I$4,$I$5, $C105, $I$6, $I$8, $I$9,$I$10, $I$11,$I$7,$I$12))</f>
        <v>0</v>
      </c>
      <c r="BD105" s="40">
        <f>(_xll.OneStreamExcelAddIn.XFFunctions.XFGetCell($I$1, $I$2,BD$16, BD$17, $I$3, BD$13, BD$15,BD$14, $E105, $G105,$I$4,$I$5, $C105, $I$6, $I$8, $I$9,$I$10, $I$11,$I$7,$I$12))</f>
        <v>0</v>
      </c>
      <c r="BE105" s="40">
        <f>(_xll.OneStreamExcelAddIn.XFFunctions.XFGetCell($I$1, $I$2,BE$16, BE$17, $I$3, BE$13, BE$15,BE$14, $E105, $G105,$I$4,$I$5, $C105, $I$6, $I$8, $I$9,$I$10, $I$11,$I$7,$I$12))</f>
        <v>0</v>
      </c>
      <c r="BF105" s="40">
        <f>(_xll.OneStreamExcelAddIn.XFFunctions.XFGetCell($I$1, $I$2,BF$16, BF$17, $I$3, BF$13, BF$15,BF$14, $E105, $G105,$I$4,$I$5, $C105, $I$6, $I$8, $I$9,$I$10, $I$11,$I$7,$I$12))</f>
        <v>0</v>
      </c>
      <c r="BG105" s="40">
        <f>(_xll.OneStreamExcelAddIn.XFFunctions.XFGetCell($I$1, $I$2,BG$16, BG$17, $I$3, BG$13, BG$15,BG$14, $E105, $G105,$I$4,$I$5, $C105, $I$6, $I$8, $I$9,$I$10, $I$11,$I$7,$I$12))</f>
        <v>0</v>
      </c>
      <c r="BH105" s="40">
        <f>(_xll.OneStreamExcelAddIn.XFFunctions.XFGetCell($I$1, $I$2,BH$16, BH$17, $I$3, BH$13, BH$15,BH$14, $E105, $G105,$I$4,$I$5, $C105, $I$6, $I$8, $I$9,$I$10, $I$11,$I$7,$I$12))</f>
        <v>0</v>
      </c>
      <c r="BI105" s="40">
        <f>(_xll.OneStreamExcelAddIn.XFFunctions.XFGetCell($I$1, $I$2,BI$16, BI$17, $I$3, BI$13, BI$15,BI$14, $E105, $G105,$I$4,$I$5, $C105, $I$6, $I$8, $I$9,$I$10, $I$11,$I$7,$I$12))</f>
        <v>0</v>
      </c>
      <c r="BJ105" s="40">
        <f>(_xll.OneStreamExcelAddIn.XFFunctions.XFGetCell($I$1, $I$2,BJ$16, BJ$17, $I$3, BJ$13, BJ$15,BJ$14, $E105, $G105,$I$4,$I$5, $C105, $I$6, $I$8, $I$9,$I$10, $I$11,$I$7,$I$12))</f>
        <v>0</v>
      </c>
      <c r="BK105" s="40">
        <f>(_xll.OneStreamExcelAddIn.XFFunctions.XFGetCell($I$1, $I$2,BK$16, BK$17, $I$3, BK$13, BK$15,BK$14, $E105, $G105,$I$4,$I$5, $C105, $I$6, $I$8, $I$9,$I$10, $I$11,$I$7,$I$12))</f>
        <v>0</v>
      </c>
      <c r="BL105" s="40">
        <f>(_xll.OneStreamExcelAddIn.XFFunctions.XFGetCell($I$1, $I$2,BL$16, BL$17, $I$3, BL$13, BL$15,BL$14, $E105, $G105,$I$4,$I$5, $C105, $I$6, $I$8, $I$9,$I$10, $I$11,$I$7,$I$12))</f>
        <v>0</v>
      </c>
      <c r="BM105" s="40">
        <f>(_xll.OneStreamExcelAddIn.XFFunctions.XFGetCell($I$1, $I$2,BM$16, BM$17, $I$3, BM$13, BM$15,BM$14, $E105, $G105,$I$4,$I$5, $C105, $I$6, $I$8, $I$9,$I$10, $I$11,$I$7,$I$12))</f>
        <v>0</v>
      </c>
      <c r="BN105" s="40">
        <f>(_xll.OneStreamExcelAddIn.XFFunctions.XFGetCell($I$1, $I$2,BN$16, BN$17, $I$3, BN$13, BN$15,BN$14, $E105, $G105,$I$4,$I$5, $C105, $I$6, $I$8, $I$9,$I$10, $I$11,$I$7,$I$12))</f>
        <v>0</v>
      </c>
      <c r="BO105" s="40">
        <f>(_xll.OneStreamExcelAddIn.XFFunctions.XFGetCell($I$1, $I$2,BO$16, BO$17, $I$3, BO$13, BO$15,BO$14, $E105, $G105,$I$4,$I$5, $C105, $I$6, $I$8, $I$9,$I$10, $I$11,$I$7,$I$12))</f>
        <v>0</v>
      </c>
      <c r="BP105" s="40">
        <f>(_xll.OneStreamExcelAddIn.XFFunctions.XFGetCell($I$1, $I$2,BP$16, BP$17, $I$3, BP$13, BP$15,BP$14, $E105, $G105,$I$4,$I$5, $C105, $I$6, $I$8, $I$9,$I$10, $I$11,$I$7,$I$12))</f>
        <v>0</v>
      </c>
      <c r="BQ105" s="40">
        <f>(_xll.OneStreamExcelAddIn.XFFunctions.XFGetCell($I$1, $I$2,BQ$16, BQ$17, $I$3, BQ$13, BQ$15,BQ$14, $E105, $G105,$I$4,$I$5, $C105, $I$6, $I$8, $I$9,$I$10, $I$11,$I$7,$I$12))</f>
        <v>0</v>
      </c>
      <c r="BR105" s="40">
        <f>(_xll.OneStreamExcelAddIn.XFFunctions.XFGetCell($I$1, $I$2,BR$16, BR$17, $I$3, BR$13, BR$15,BR$14, $E105, $G105,$I$4,$I$5, $C105, $I$6, $I$8, $I$9,$I$10, $I$11,$I$7,$I$12))</f>
        <v>0</v>
      </c>
      <c r="BS105" s="40">
        <f>(_xll.OneStreamExcelAddIn.XFFunctions.XFGetCell($I$1, $I$2,BS$16, BS$17, $I$3, BS$13, BS$15,BS$14, $E105, $G105,$I$4,$I$5, $C105, $I$6, $I$8, $I$9,$I$10, $I$11,$I$7,$I$12))</f>
        <v>0</v>
      </c>
      <c r="BT105" s="40">
        <f>(_xll.OneStreamExcelAddIn.XFFunctions.XFGetCell($I$1, $I$2,BT$16, BT$17, $I$3, BT$13, BT$15,BT$14, $E105, $G105,$I$4,$I$5, $C105, $I$6, $I$8, $I$9,$I$10, $I$11,$I$7,$I$12))</f>
        <v>0</v>
      </c>
      <c r="BX105" s="40">
        <f>(_xll.OneStreamExcelAddIn.XFFunctions.XFGetCell($I$1, $I$2,BX$16, BX$17, $I$3, BX$13, BX$15,BX$14, $E105, $G105,$I$4,$I$5, $C105, $I$6, $I$8, $I$9,$I$10, $I$11,$I$7,$I$12))</f>
        <v>0</v>
      </c>
      <c r="BY105" s="40">
        <f>(_xll.OneStreamExcelAddIn.XFFunctions.XFGetCell($I$1, $I$2,BY$16, BY$17, $I$3, BY$13, BY$15,BY$14, $E105, $G105,$I$4,$I$5, $C105, $I$6, $I$8, $I$9,$I$10, $I$11,$I$7,$I$12))</f>
        <v>0</v>
      </c>
      <c r="BZ105" s="40">
        <f>(_xll.OneStreamExcelAddIn.XFFunctions.XFGetCell($I$1, $I$2,BZ$16, BZ$17, $I$3, BZ$13, BZ$15,BZ$14, $E105, $G105,$I$4,$I$5, $C105, $I$6, $I$8, $I$9,$I$10, $I$11,$I$7,$I$12))</f>
        <v>0</v>
      </c>
      <c r="CA105" s="40">
        <f>(_xll.OneStreamExcelAddIn.XFFunctions.XFGetCell($I$1, $I$2,CA$16, CA$17, $I$3, CA$13, CA$15,CA$14, $E105, $G105,$I$4,$I$5, $C105, $I$6, $I$8, $I$9,$I$10, $I$11,$I$7,$I$12))</f>
        <v>0</v>
      </c>
      <c r="CB105" s="40">
        <f>(_xll.OneStreamExcelAddIn.XFFunctions.XFGetCell($I$1, $I$2,CB$16, CB$17, $I$3, CB$13, CB$15,CB$14, $E105, $G105,$I$4,$I$5, $C105, $I$6, $I$8, $I$9,$I$10, $I$11,$I$7,$I$12))</f>
        <v>0</v>
      </c>
      <c r="CC105" s="40">
        <f>(_xll.OneStreamExcelAddIn.XFFunctions.XFGetCell($I$1, $I$2,CC$16, CC$17, $I$3, CC$13, CC$15,CC$14, $E105, $G105,$I$4,$I$5, $C105, $I$6, $I$8, $I$9,$I$10, $I$11,$I$7,$I$12))</f>
        <v>0</v>
      </c>
      <c r="CD105" s="40">
        <f>(_xll.OneStreamExcelAddIn.XFFunctions.XFGetCell($I$1, $I$2,CD$16, CD$17, $I$3, CD$13, CD$15,CD$14, $E105, $G105,$I$4,$I$5, $C105, $I$6, $I$8, $I$9,$I$10, $I$11,$I$7,$I$12))</f>
        <v>0</v>
      </c>
      <c r="CE105" s="40">
        <f>(_xll.OneStreamExcelAddIn.XFFunctions.XFGetCell($I$1, $I$2,CE$16, CE$17, $I$3, CE$13, CE$15,CE$14, $E105, $G105,$I$4,$I$5, $C105, $I$6, $I$8, $I$9,$I$10, $I$11,$I$7,$I$12))</f>
        <v>0</v>
      </c>
      <c r="CF105" s="40">
        <f>(_xll.OneStreamExcelAddIn.XFFunctions.XFGetCell($I$1, $I$2,CF$16, CF$17, $I$3, CF$13, CF$15,CF$14, $E105, $G105,$I$4,$I$5, $C105, $I$6, $I$8, $I$9,$I$10, $I$11,$I$7,$I$12))</f>
        <v>0</v>
      </c>
      <c r="CG105" s="40">
        <f>(_xll.OneStreamExcelAddIn.XFFunctions.XFGetCell($I$1, $I$2,CG$16, CG$17, $I$3, CG$13, CG$15,CG$14, $E105, $G105,$I$4,$I$5, $C105, $I$6, $I$8, $I$9,$I$10, $I$11,$I$7,$I$12))</f>
        <v>0</v>
      </c>
      <c r="CH105" s="40">
        <f>(_xll.OneStreamExcelAddIn.XFFunctions.XFGetCell($I$1, $I$2,CH$16, CH$17, $I$3, CH$13, CH$15,CH$14, $E105, $G105,$I$4,$I$5, $C105, $I$6, $I$8, $I$9,$I$10, $I$11,$I$7,$I$12))</f>
        <v>0</v>
      </c>
      <c r="CI105" s="40">
        <f>(_xll.OneStreamExcelAddIn.XFFunctions.XFGetCell($I$1, $I$2,CI$16, CI$17, $I$3, CI$13, CI$15,CI$14, $E105, $G105,$I$4,$I$5, $C105, $I$6, $I$8, $I$9,$I$10, $I$11,$I$7,$I$12))</f>
        <v>0</v>
      </c>
      <c r="CJ105" s="40">
        <f>(_xll.OneStreamExcelAddIn.XFFunctions.XFGetCell($I$1, $I$2,CJ$16, CJ$17, $I$3, CJ$13, CJ$15,CJ$14, $E105, $G105,$I$4,$I$5, $C105, $I$6, $I$8, $I$9,$I$10, $I$11,$I$7,$I$12))</f>
        <v>0</v>
      </c>
      <c r="CK105" s="40">
        <f>(_xll.OneStreamExcelAddIn.XFFunctions.XFGetCell($I$1, $I$2,CK$16, CK$17, $I$3, CK$13, CK$15,CK$14, $E105, $G105,$I$4,$I$5, $C105, $I$6, $I$8, $I$9,$I$10, $I$11,$I$7,$I$12))</f>
        <v>0</v>
      </c>
      <c r="CL105" s="40">
        <f>(_xll.OneStreamExcelAddIn.XFFunctions.XFGetCell($I$1, $I$2,CL$16, CL$17, $I$3, CL$13, CL$15,CL$14, $E105, $G105,$I$4,$I$5, $C105, $I$6, $I$8, $I$9,$I$10, $I$11,$I$7,$I$12))</f>
        <v>0</v>
      </c>
      <c r="CM105" s="40">
        <f>(_xll.OneStreamExcelAddIn.XFFunctions.XFGetCell($I$1, $I$2,CM$16, CM$17, $I$3, CM$13, CM$15,CM$14, $E105, $G105,$I$4,$I$5, $C105, $I$6, $I$8, $I$9,$I$10, $I$11,$I$7,$I$12))</f>
        <v>0</v>
      </c>
      <c r="CN105" s="40">
        <f>(_xll.OneStreamExcelAddIn.XFFunctions.XFGetCell($I$1, $I$2,CN$16, CN$17, $I$3, CN$13, CN$15,CN$14, $E105, $G105,$I$4,$I$5, $C105, $I$6, $I$8, $I$9,$I$10, $I$11,$I$7,$I$12))</f>
        <v>0</v>
      </c>
      <c r="CO105" s="40">
        <f>(_xll.OneStreamExcelAddIn.XFFunctions.XFGetCell($I$1, $I$2,CO$16, CO$17, $I$3, CO$13, CO$15,CO$14, $E105, $G105,$I$4,$I$5, $C105, $I$6, $I$8, $I$9,$I$10, $I$11,$I$7,$I$12))</f>
        <v>0</v>
      </c>
      <c r="CP105" s="40">
        <f>(_xll.OneStreamExcelAddIn.XFFunctions.XFGetCell($I$1, $I$2,CP$16, CP$17, $I$3, CP$13, CP$15,CP$14, $E105, $G105,$I$4,$I$5, $C105, $I$6, $I$8, $I$9,$I$10, $I$11,$I$7,$I$12))</f>
        <v>0</v>
      </c>
      <c r="CQ105" s="40">
        <f>(_xll.OneStreamExcelAddIn.XFFunctions.XFGetCell($I$1, $I$2,CQ$16, CQ$17, $I$3, CQ$13, CQ$15,CQ$14, $E105, $G105,$I$4,$I$5, $C105, $I$6, $I$8, $I$9,$I$10, $I$11,$I$7,$I$12))</f>
        <v>0</v>
      </c>
      <c r="CR105" s="40">
        <f>(_xll.OneStreamExcelAddIn.XFFunctions.XFGetCell($I$1, $I$2,CR$16, CR$17, $I$3, CR$13, CR$15,CR$14, $E105, $G105,$I$4,$I$5, $C105, $I$6, $I$8, $I$9,$I$10, $I$11,$I$7,$I$12))</f>
        <v>0</v>
      </c>
      <c r="CS105" s="40">
        <f>(_xll.OneStreamExcelAddIn.XFFunctions.XFGetCell($I$1, $I$2,CS$16, CS$17, $I$3, CS$13, CS$15,CS$14, $E105, $G105,$I$4,$I$5, $C105, $I$6, $I$8, $I$9,$I$10, $I$11,$I$7,$I$12))</f>
        <v>0</v>
      </c>
      <c r="CT105" s="40">
        <f>(_xll.OneStreamExcelAddIn.XFFunctions.XFGetCell($I$1, $I$2,CT$16, CT$17, $I$3, CT$13, CT$15,CT$14, $E105, $G105,$I$4,$I$5, $C105, $I$6, $I$8, $I$9,$I$10, $I$11,$I$7,$I$12))</f>
        <v>0</v>
      </c>
      <c r="CU105" s="40">
        <f>(_xll.OneStreamExcelAddIn.XFFunctions.XFGetCell($I$1, $I$2,CU$16, CU$17, $I$3, CU$13, CU$15,CU$14, $E105, $G105,$I$4,$I$5, $C105, $I$6, $I$8, $I$9,$I$10, $I$11,$I$7,$I$12))</f>
        <v>0</v>
      </c>
      <c r="CV105" s="40">
        <f>(_xll.OneStreamExcelAddIn.XFFunctions.XFGetCell($I$1, $I$2,CV$16, CV$17, $I$3, CV$13, CV$15,CV$14, $E105, $G105,$I$4,$I$5, $C105, $I$6, $I$8, $I$9,$I$10, $I$11,$I$7,$I$12))</f>
        <v>0</v>
      </c>
      <c r="CW105" s="40">
        <f>(_xll.OneStreamExcelAddIn.XFFunctions.XFGetCell($I$1, $I$2,CW$16, CW$17, $I$3, CW$13, CW$15,CW$14, $E105, $G105,$I$4,$I$5, $C105, $I$6, $I$8, $I$9,$I$10, $I$11,$I$7,$I$12))</f>
        <v>0</v>
      </c>
      <c r="CX105" s="40">
        <f>(_xll.OneStreamExcelAddIn.XFFunctions.XFGetCell($I$1, $I$2,CX$16, CX$17, $I$3, CX$13, CX$15,CX$14, $E105, $G105,$I$4,$I$5, $C105, $I$6, $I$8, $I$9,$I$10, $I$11,$I$7,$I$12))</f>
        <v>0</v>
      </c>
      <c r="CY105" s="40">
        <f>(_xll.OneStreamExcelAddIn.XFFunctions.XFGetCell($I$1, $I$2,CY$16, CY$17, $I$3, CY$13, CY$15,CY$14, $E105, $G105,$I$4,$I$5, $C105, $I$6, $I$8, $I$9,$I$10, $I$11,$I$7,$I$12))</f>
        <v>0</v>
      </c>
      <c r="CZ105" s="40">
        <f>(_xll.OneStreamExcelAddIn.XFFunctions.XFGetCell($I$1, $I$2,CZ$16, CZ$17, $I$3, CZ$13, CZ$15,CZ$14, $E105, $G105,$I$4,$I$5, $C105, $I$6, $I$8, $I$9,$I$10, $I$11,$I$7,$I$12))</f>
        <v>0</v>
      </c>
      <c r="DA105" s="40">
        <f>(_xll.OneStreamExcelAddIn.XFFunctions.XFGetCell($I$1, $I$2,DA$16, DA$17, $I$3, DA$13, DA$15,DA$14, $E105, $G105,$I$4,$I$5, $C105, $I$6, $I$8, $I$9,$I$10, $I$11,$I$7,$I$12))</f>
        <v>0</v>
      </c>
      <c r="DB105" s="40">
        <f>(_xll.OneStreamExcelAddIn.XFFunctions.XFGetCell($I$1, $I$2,DB$16, DB$17, $I$3, DB$13, DB$15,DB$14, $E105, $G105,$I$4,$I$5, $C105, $I$6, $I$8, $I$9,$I$10, $I$11,$I$7,$I$12))</f>
        <v>0</v>
      </c>
      <c r="DC105" s="40">
        <f>(_xll.OneStreamExcelAddIn.XFFunctions.XFGetCell($I$1, $I$2,DC$16, DC$17, $I$3, DC$13, DC$15,DC$14, $E105, $G105,$I$4,$I$5, $C105, $I$6, $I$8, $I$9,$I$10, $I$11,$I$7,$I$12))</f>
        <v>0</v>
      </c>
      <c r="DD105" s="40">
        <f>(_xll.OneStreamExcelAddIn.XFFunctions.XFGetCell($I$1, $I$2,DD$16, DD$17, $I$3, DD$13, DD$15,DD$14, $E105, $G105,$I$4,$I$5, $C105, $I$6, $I$8, $I$9,$I$10, $I$11,$I$7,$I$12))</f>
        <v>0</v>
      </c>
      <c r="DE105" s="40">
        <f>(_xll.OneStreamExcelAddIn.XFFunctions.XFGetCell($I$1, $I$2,DE$16, DE$17, $I$3, DE$13, DE$15,DE$14, $E105, $G105,$I$4,$I$5, $C105, $I$6, $I$8, $I$9,$I$10, $I$11,$I$7,$I$12))</f>
        <v>0</v>
      </c>
      <c r="DF105" s="40">
        <f>(_xll.OneStreamExcelAddIn.XFFunctions.XFGetCell($I$1, $I$2,DF$16, DF$17, $I$3, DF$13, DF$15,DF$14, $E105, $G105,$I$4,$I$5, $C105, $I$6, $I$8, $I$9,$I$10, $I$11,$I$7,$I$12))</f>
        <v>0</v>
      </c>
      <c r="DG105" s="40">
        <f>(_xll.OneStreamExcelAddIn.XFFunctions.XFGetCell($I$1, $I$2,DG$16, DG$17, $I$3, DG$13, DG$15,DG$14, $E105, $G105,$I$4,$I$5, $C105, $I$6, $I$8, $I$9,$I$10, $I$11,$I$7,$I$12))</f>
        <v>0</v>
      </c>
      <c r="DH105" s="40">
        <f>(_xll.OneStreamExcelAddIn.XFFunctions.XFGetCell($I$1, $I$2,DH$16, DH$17, $I$3, DH$13, DH$15,DH$14, $E105, $G105,$I$4,$I$5, $C105, $I$6, $I$8, $I$9,$I$10, $I$11,$I$7,$I$12))</f>
        <v>0</v>
      </c>
      <c r="DI105" s="40">
        <f>(_xll.OneStreamExcelAddIn.XFFunctions.XFGetCell($I$1, $I$2,DI$16, DI$17, $I$3, DI$13, DI$15,DI$14, $E105, $G105,$I$4,$I$5, $C105, $I$6, $I$8, $I$9,$I$10, $I$11,$I$7,$I$12))</f>
        <v>0</v>
      </c>
      <c r="DJ105" s="40">
        <f>(_xll.OneStreamExcelAddIn.XFFunctions.XFGetCell($I$1, $I$2,DJ$16, DJ$17, $I$3, DJ$13, DJ$15,DJ$14, $E105, $G105,$I$4,$I$5, $C105, $I$6, $I$8, $I$9,$I$10, $I$11,$I$7,$I$12))</f>
        <v>0</v>
      </c>
      <c r="DK105" s="40">
        <f>(_xll.OneStreamExcelAddIn.XFFunctions.XFGetCell($I$1, $I$2,DK$16, DK$17, $I$3, DK$13, DK$15,DK$14, $E105, $G105,$I$4,$I$5, $C105, $I$6, $I$8, $I$9,$I$10, $I$11,$I$7,$I$12))</f>
        <v>0</v>
      </c>
      <c r="DL105" s="40">
        <f>(_xll.OneStreamExcelAddIn.XFFunctions.XFGetCell($I$1, $I$2,DL$16, DL$17, $I$3, DL$13, DL$15,DL$14, $E105, $G105,$I$4,$I$5, $C105, $I$6, $I$8, $I$9,$I$10, $I$11,$I$7,$I$12))</f>
        <v>0</v>
      </c>
      <c r="DM105" s="40">
        <f>(_xll.OneStreamExcelAddIn.XFFunctions.XFGetCell($I$1, $I$2,DM$16, DM$17, $I$3, DM$13, DM$15,DM$14, $E105, $G105,$I$4,$I$5, $C105, $I$6, $I$8, $I$9,$I$10, $I$11,$I$7,$I$12))</f>
        <v>0</v>
      </c>
      <c r="DN105" s="40">
        <f>(_xll.OneStreamExcelAddIn.XFFunctions.XFGetCell($I$1, $I$2,DN$16, DN$17, $I$3, DN$13, DN$15,DN$14, $E105, $G105,$I$4,$I$5, $C105, $I$6, $I$8, $I$9,$I$10, $I$11,$I$7,$I$12))</f>
        <v>2.7999999999999999E-8</v>
      </c>
      <c r="DO105" s="40">
        <f>(_xll.OneStreamExcelAddIn.XFFunctions.XFGetCell($I$1, $I$2,DO$16, DO$17, $I$3, DO$13, DO$15,DO$14, $E105, $G105,$I$4,$I$5, $C105, $I$6, $I$8, $I$9,$I$10, $I$11,$I$7,$I$12))</f>
        <v>2.7999999999999999E-8</v>
      </c>
      <c r="DP105" s="40">
        <f>(_xll.OneStreamExcelAddIn.XFFunctions.XFGetCell($I$1, $I$2,DP$16, DP$17, $I$3, DP$13, DP$15,DP$14, $E105, $G105,$I$4,$I$5, $C105, $I$6, $I$8, $I$9,$I$10, $I$11,$I$7,$I$12))</f>
        <v>-1.0000000000000001E-9</v>
      </c>
      <c r="DQ105" s="40">
        <f>(_xll.OneStreamExcelAddIn.XFFunctions.XFGetCell($I$1, $I$2,DQ$16, DQ$17, $I$3, DQ$13, DQ$15,DQ$14, $E105, $G105,$I$4,$I$5, $C105, $I$6, $I$8, $I$9,$I$10, $I$11,$I$7,$I$12))</f>
        <v>0</v>
      </c>
      <c r="DR105" s="40">
        <f>(_xll.OneStreamExcelAddIn.XFFunctions.XFGetCell($I$1, $I$2,DR$16, DR$17, $I$3, DR$13, DR$15,DR$14, $E105, $G105,$I$4,$I$5, $C105, $I$6, $I$8, $I$9,$I$10, $I$11,$I$7,$I$12))</f>
        <v>0</v>
      </c>
      <c r="DS105" s="40">
        <f>(_xll.OneStreamExcelAddIn.XFFunctions.XFGetCell($I$1, $I$2,DS$16, DS$17, $I$3, DS$13, DS$15,DS$14, $E105, $G105,$I$4,$I$5, $C105, $I$6, $I$8, $I$9,$I$10, $I$11,$I$7,$I$12))</f>
        <v>0</v>
      </c>
      <c r="DT105" s="40">
        <f>(_xll.OneStreamExcelAddIn.XFFunctions.XFGetCell($I$1, $I$2,DT$16, DT$17, $I$3, DT$13, DT$15,DT$14, $E105, $G105,$I$4,$I$5, $C105, $I$6, $I$8, $I$9,$I$10, $I$11,$I$7,$I$12))</f>
        <v>0</v>
      </c>
      <c r="DU105" s="40">
        <f>(_xll.OneStreamExcelAddIn.XFFunctions.XFGetCell($I$1, $I$2,DU$16, DU$17, $I$3, DU$13, DU$15,DU$14, $E105, $G105,$I$4,$I$5, $C105, $I$6, $I$8, $I$9,$I$10, $I$11,$I$7,$I$12))</f>
        <v>3.8000000000000003E-8</v>
      </c>
      <c r="DV105" s="40">
        <f>(_xll.OneStreamExcelAddIn.XFFunctions.XFGetCell($I$1, $I$2,DV$16, DV$17, $I$3, DV$13, DV$15,DV$14, $E105, $G105,$I$4,$I$5, $C105, $I$6, $I$8, $I$9,$I$10, $I$11,$I$7,$I$12))</f>
        <v>4.0000000000000001E-8</v>
      </c>
      <c r="DW105" s="40">
        <f>(_xll.OneStreamExcelAddIn.XFFunctions.XFGetCell($I$1, $I$2,DW$16, DW$17, $I$3, DW$13, DW$15,DW$14, $E105, $G105,$I$4,$I$5, $C105, $I$6, $I$8, $I$9,$I$10, $I$11,$I$7,$I$12))</f>
        <v>4.3000000000000001E-8</v>
      </c>
      <c r="DX105" s="40">
        <f>(_xll.OneStreamExcelAddIn.XFFunctions.XFGetCell($I$1, $I$2,DX$16, DX$17, $I$3, DX$13, DX$15,DX$14, $E105, $G105,$I$4,$I$5, $C105, $I$6, $I$8, $I$9,$I$10, $I$11,$I$7,$I$12))</f>
        <v>4.1000000000000003E-8</v>
      </c>
      <c r="DY105" s="40">
        <f>(_xll.OneStreamExcelAddIn.XFFunctions.XFGetCell($I$1, $I$2,DY$16, DY$17, $I$3, DY$13, DY$15,DY$14, $E105, $G105,$I$4,$I$5, $C105, $I$6, $I$8, $I$9,$I$10, $I$11,$I$7,$I$12))</f>
        <v>4.1000000000000003E-8</v>
      </c>
      <c r="DZ105" s="40">
        <f>(_xll.OneStreamExcelAddIn.XFFunctions.XFGetCell($I$1, $I$2,DZ$16, DZ$17, $I$3, DZ$13, DZ$15,DZ$14, $E105, $G105,$I$4,$I$5, $C105, $I$6, $I$8, $I$9,$I$10, $I$11,$I$7,$I$12))</f>
        <v>-5.0000000000000001E-9</v>
      </c>
      <c r="EA105" s="40">
        <f>(_xll.OneStreamExcelAddIn.XFFunctions.XFGetCell($I$1, $I$2,EA$16, EA$17, $I$3, EA$13, EA$15,EA$14, $E105, $G105,$I$4,$I$5, $C105, $I$6, $I$8, $I$9,$I$10, $I$11,$I$7,$I$12))</f>
        <v>-6E-9</v>
      </c>
      <c r="EB105" s="40">
        <f>(_xll.OneStreamExcelAddIn.XFFunctions.XFGetCell($I$1, $I$2,EB$16, EB$17, $I$3, EB$13, EB$15,EB$14, $E105, $G105,$I$4,$I$5, $C105, $I$6, $I$8, $I$9,$I$10, $I$11,$I$7,$I$12))</f>
        <v>-6E-9</v>
      </c>
      <c r="EC105" s="40">
        <f>(_xll.OneStreamExcelAddIn.XFFunctions.XFGetCell($I$1, $I$2,EC$16, EC$17, $I$3, EC$13, EC$15,EC$14, $E105, $G105,$I$4,$I$5, $C105, $I$6, $I$8, $I$9,$I$10, $I$11,$I$7,$I$12))</f>
        <v>-6E-9</v>
      </c>
      <c r="ED105" s="40">
        <f>(_xll.OneStreamExcelAddIn.XFFunctions.XFGetCell($I$1, $I$2,ED$16, ED$17, $I$3, ED$13, ED$15,ED$14, $E105, $G105,$I$4,$I$5, $C105, $I$6, $I$8, $I$9,$I$10, $I$11,$I$7,$I$12))</f>
        <v>-6E-9</v>
      </c>
      <c r="EE105" s="40">
        <f>(_xll.OneStreamExcelAddIn.XFFunctions.XFGetCell($I$1, $I$2,EE$16, EE$17, $I$3, EE$13, EE$15,EE$14, $E105, $G105,$I$4,$I$5, $C105, $I$6, $I$8, $I$9,$I$10, $I$11,$I$7,$I$12))</f>
        <v>0</v>
      </c>
      <c r="EF105" s="40">
        <f>(_xll.OneStreamExcelAddIn.XFFunctions.XFGetCell($I$1, $I$2,EF$16, EF$17, $I$3, EF$13, EF$15,EF$14, $E105, $G105,$I$4,$I$5, $C105, $I$6, $I$8, $I$9,$I$10, $I$11,$I$7,$I$12))</f>
        <v>0</v>
      </c>
      <c r="EG105" s="40">
        <f>(_xll.OneStreamExcelAddIn.XFFunctions.XFGetCell($I$1, $I$2,EG$16, EG$17, $I$3, EG$13, EG$15,EG$14, $E105, $G105,$I$4,$I$5, $C105, $I$6, $I$8, $I$9,$I$10, $I$11,$I$7,$I$12))</f>
        <v>0</v>
      </c>
      <c r="EH105" s="40">
        <f>(_xll.OneStreamExcelAddIn.XFFunctions.XFGetCell($I$1, $I$2,EH$16, EH$17, $I$3, EH$13, EH$15,EH$14, $E105, $G105,$I$4,$I$5, $C105, $I$6, $I$8, $I$9,$I$10, $I$11,$I$7,$I$12))</f>
        <v>0</v>
      </c>
      <c r="EI105" s="40">
        <f>(_xll.OneStreamExcelAddIn.XFFunctions.XFGetCell($I$1, $I$2,EI$16, EI$17, $I$3, EI$13, EI$15,EI$14, $E105, $G105,$I$4,$I$5, $C105, $I$6, $I$8, $I$9,$I$10, $I$11,$I$7,$I$12))</f>
        <v>0</v>
      </c>
    </row>
    <row r="106" spans="1:139">
      <c r="A106" s="20"/>
      <c r="B106" s="20"/>
      <c r="C106" s="29" t="s">
        <v>29</v>
      </c>
      <c r="D106" s="33" t="str" cm="1">
        <f t="array" ref="D106">_xll.OneStreamExcelAddIn.XFFunctions.XFGetMemberProperty("UD1",C106,"Description","","","")</f>
        <v>Top Cost Element</v>
      </c>
      <c r="E106" s="56" t="s">
        <v>1317</v>
      </c>
      <c r="F106" s="33" t="str" cm="1">
        <f t="array" ref="F106">_xll.OneStreamExcelAddIn.XFFunctions.XFGetMemberProperty("Account",E106,"Description","","","")</f>
        <v>NRV Inventory Impairments</v>
      </c>
      <c r="G106" s="29" t="s">
        <v>29</v>
      </c>
      <c r="H106" s="20"/>
      <c r="I106" s="40">
        <f>(_xll.OneStreamExcelAddIn.XFFunctions.XFGetCell($I$1, $I$2,I$16, I$17, $I$3, I$13, I$15,I$14, $E106, $G106,$I$4,$I$5, $C106, $I$6, $I$8, $I$9,$I$10, $I$11,$I$7,$I$12))</f>
        <v>0</v>
      </c>
      <c r="J106" s="40">
        <f>(_xll.OneStreamExcelAddIn.XFFunctions.XFGetCell($I$1, $I$2,J$16, J$17, $I$3, J$13, J$15,J$14, $E106, $G106,$I$4,$I$5, $C106, $I$6, $I$8, $I$9,$I$10, $I$11,$I$7,$I$12))</f>
        <v>0</v>
      </c>
      <c r="K106" s="40">
        <f>(_xll.OneStreamExcelAddIn.XFFunctions.XFGetCell($I$1, $I$2,K$16, K$17, $I$3, K$13, K$15,K$14, $E106, $G106,$I$4,$I$5, $C106, $I$6, $I$8, $I$9,$I$10, $I$11,$I$7,$I$12))</f>
        <v>0</v>
      </c>
      <c r="L106" s="40">
        <f>(_xll.OneStreamExcelAddIn.XFFunctions.XFGetCell($I$1, $I$2,L$16, L$17, $I$3, L$13, L$15,L$14, $E106, $G106,$I$4,$I$5, $C106, $I$6, $I$8, $I$9,$I$10, $I$11,$I$7,$I$12))</f>
        <v>0</v>
      </c>
      <c r="M106" s="40">
        <f>(_xll.OneStreamExcelAddIn.XFFunctions.XFGetCell($I$1, $I$2,M$16, M$17, $I$3, M$13, M$15,M$14, $E106, $G106,$I$4,$I$5, $C106, $I$6, $I$8, $I$9,$I$10, $I$11,$I$7,$I$12))</f>
        <v>0</v>
      </c>
      <c r="N106" s="40">
        <f>(_xll.OneStreamExcelAddIn.XFFunctions.XFGetCell($I$1, $I$2,N$16, N$17, $I$3, N$13, N$15,N$14, $E106, $G106,$I$4,$I$5, $C106, $I$6, $I$8, $I$9,$I$10, $I$11,$I$7,$I$12))</f>
        <v>0</v>
      </c>
      <c r="O106" s="40">
        <f>(_xll.OneStreamExcelAddIn.XFFunctions.XFGetCell($I$1, $I$2,O$16, O$17, $I$3, O$13, O$15,O$14, $E106, $G106,$I$4,$I$5, $C106, $I$6, $I$8, $I$9,$I$10, $I$11,$I$7,$I$12))</f>
        <v>0</v>
      </c>
      <c r="P106" s="40">
        <f>(_xll.OneStreamExcelAddIn.XFFunctions.XFGetCell($I$1, $I$2,P$16, P$17, $I$3, P$13, P$15,P$14, $E106, $G106,$I$4,$I$5, $C106, $I$6, $I$8, $I$9,$I$10, $I$11,$I$7,$I$12))</f>
        <v>0</v>
      </c>
      <c r="Q106" s="40">
        <f>(_xll.OneStreamExcelAddIn.XFFunctions.XFGetCell($I$1, $I$2,Q$16, Q$17, $I$3, Q$13, Q$15,Q$14, $E106, $G106,$I$4,$I$5, $C106, $I$6, $I$8, $I$9,$I$10, $I$11,$I$7,$I$12))</f>
        <v>0</v>
      </c>
      <c r="R106" s="40">
        <f>(_xll.OneStreamExcelAddIn.XFFunctions.XFGetCell($I$1, $I$2,R$16, R$17, $I$3, R$13, R$15,R$14, $E106, $G106,$I$4,$I$5, $C106, $I$6, $I$8, $I$9,$I$10, $I$11,$I$7,$I$12))</f>
        <v>0</v>
      </c>
      <c r="S106" s="40">
        <f>(_xll.OneStreamExcelAddIn.XFFunctions.XFGetCell($I$1, $I$2,S$16, S$17, $I$3, S$13, S$15,S$14, $E106, $G106,$I$4,$I$5, $C106, $I$6, $I$8, $I$9,$I$10, $I$11,$I$7,$I$12))</f>
        <v>0</v>
      </c>
      <c r="T106" s="40">
        <f>(_xll.OneStreamExcelAddIn.XFFunctions.XFGetCell($I$1, $I$2,T$16, T$17, $I$3, T$13, T$15,T$14, $E106, $G106,$I$4,$I$5, $C106, $I$6, $I$8, $I$9,$I$10, $I$11,$I$7,$I$12))</f>
        <v>0</v>
      </c>
      <c r="U106" s="40">
        <f>(_xll.OneStreamExcelAddIn.XFFunctions.XFGetCell($I$1, $I$2,U$16, U$17, $I$3, U$13, U$15,U$14, $E106, $G106,$I$4,$I$5, $C106, $I$6, $I$8, $I$9,$I$10, $I$11,$I$7,$I$12))</f>
        <v>0</v>
      </c>
      <c r="V106" s="40">
        <f>(_xll.OneStreamExcelAddIn.XFFunctions.XFGetCell($I$1, $I$2,V$16, V$17, $I$3, V$13, V$15,V$14, $E106, $G106,$I$4,$I$5, $C106, $I$6, $I$8, $I$9,$I$10, $I$11,$I$7,$I$12))</f>
        <v>0</v>
      </c>
      <c r="W106" s="40">
        <f>(_xll.OneStreamExcelAddIn.XFFunctions.XFGetCell($I$1, $I$2,W$16, W$17, $I$3, W$13, W$15,W$14, $E106, $G106,$I$4,$I$5, $C106, $I$6, $I$8, $I$9,$I$10, $I$11,$I$7,$I$12))</f>
        <v>0</v>
      </c>
      <c r="X106" s="40">
        <f>(_xll.OneStreamExcelAddIn.XFFunctions.XFGetCell($I$1, $I$2,X$16, X$17, $I$3, X$13, X$15,X$14, $E106, $G106,$I$4,$I$5, $C106, $I$6, $I$8, $I$9,$I$10, $I$11,$I$7,$I$12))</f>
        <v>0</v>
      </c>
      <c r="Y106" s="40">
        <f>(_xll.OneStreamExcelAddIn.XFFunctions.XFGetCell($I$1, $I$2,Y$16, Y$17, $I$3, Y$13, Y$15,Y$14, $E106, $G106,$I$4,$I$5, $C106, $I$6, $I$8, $I$9,$I$10, $I$11,$I$7,$I$12))</f>
        <v>0</v>
      </c>
      <c r="Z106" s="40">
        <f>(_xll.OneStreamExcelAddIn.XFFunctions.XFGetCell($I$1, $I$2,Z$16, Z$17, $I$3, Z$13, Z$15,Z$14, $E106, $G106,$I$4,$I$5, $C106, $I$6, $I$8, $I$9,$I$10, $I$11,$I$7,$I$12))</f>
        <v>0</v>
      </c>
      <c r="AA106" s="40">
        <f>(_xll.OneStreamExcelAddIn.XFFunctions.XFGetCell($I$1, $I$2,AA$16, AA$17, $I$3, AA$13, AA$15,AA$14, $E106, $G106,$I$4,$I$5, $C106, $I$6, $I$8, $I$9,$I$10, $I$11,$I$7,$I$12))</f>
        <v>0</v>
      </c>
      <c r="AB106" s="40">
        <f>(_xll.OneStreamExcelAddIn.XFFunctions.XFGetCell($I$1, $I$2,AB$16, AB$17, $I$3, AB$13, AB$15,AB$14, $E106, $G106,$I$4,$I$5, $C106, $I$6, $I$8, $I$9,$I$10, $I$11,$I$7,$I$12))</f>
        <v>0</v>
      </c>
      <c r="AC106" s="40">
        <f>(_xll.OneStreamExcelAddIn.XFFunctions.XFGetCell($I$1, $I$2,AC$16, AC$17, $I$3, AC$13, AC$15,AC$14, $E106, $G106,$I$4,$I$5, $C106, $I$6, $I$8, $I$9,$I$10, $I$11,$I$7,$I$12))</f>
        <v>0</v>
      </c>
      <c r="AD106" s="40">
        <f>(_xll.OneStreamExcelAddIn.XFFunctions.XFGetCell($I$1, $I$2,AD$16, AD$17, $I$3, AD$13, AD$15,AD$14, $E106, $G106,$I$4,$I$5, $C106, $I$6, $I$8, $I$9,$I$10, $I$11,$I$7,$I$12))</f>
        <v>0</v>
      </c>
      <c r="AE106" s="40">
        <f>(_xll.OneStreamExcelAddIn.XFFunctions.XFGetCell($I$1, $I$2,AE$16, AE$17, $I$3, AE$13, AE$15,AE$14, $E106, $G106,$I$4,$I$5, $C106, $I$6, $I$8, $I$9,$I$10, $I$11,$I$7,$I$12))</f>
        <v>0</v>
      </c>
      <c r="AF106" s="40">
        <f>(_xll.OneStreamExcelAddIn.XFFunctions.XFGetCell($I$1, $I$2,AF$16, AF$17, $I$3, AF$13, AF$15,AF$14, $E106, $G106,$I$4,$I$5, $C106, $I$6, $I$8, $I$9,$I$10, $I$11,$I$7,$I$12))</f>
        <v>0</v>
      </c>
      <c r="AG106" s="40">
        <f>(_xll.OneStreamExcelAddIn.XFFunctions.XFGetCell($I$1, $I$2,AG$16, AG$17, $I$3, AG$13, AG$15,AG$14, $E106, $G106,$I$4,$I$5, $C106, $I$6, $I$8, $I$9,$I$10, $I$11,$I$7,$I$12))</f>
        <v>0</v>
      </c>
      <c r="AH106" s="40">
        <f>(_xll.OneStreamExcelAddIn.XFFunctions.XFGetCell($I$1, $I$2,AH$16, AH$17, $I$3, AH$13, AH$15,AH$14, $E106, $G106,$I$4,$I$5, $C106, $I$6, $I$8, $I$9,$I$10, $I$11,$I$7,$I$12))</f>
        <v>0</v>
      </c>
      <c r="AI106" s="40">
        <f>(_xll.OneStreamExcelAddIn.XFFunctions.XFGetCell($I$1, $I$2,AI$16, AI$17, $I$3, AI$13, AI$15,AI$14, $E106, $G106,$I$4,$I$5, $C106, $I$6, $I$8, $I$9,$I$10, $I$11,$I$7,$I$12))</f>
        <v>0</v>
      </c>
      <c r="AJ106" s="40">
        <f>(_xll.OneStreamExcelAddIn.XFFunctions.XFGetCell($I$1, $I$2,AJ$16, AJ$17, $I$3, AJ$13, AJ$15,AJ$14, $E106, $G106,$I$4,$I$5, $C106, $I$6, $I$8, $I$9,$I$10, $I$11,$I$7,$I$12))</f>
        <v>0</v>
      </c>
      <c r="AK106" s="40">
        <f>(_xll.OneStreamExcelAddIn.XFFunctions.XFGetCell($I$1, $I$2,AK$16, AK$17, $I$3, AK$13, AK$15,AK$14, $E106, $G106,$I$4,$I$5, $C106, $I$6, $I$8, $I$9,$I$10, $I$11,$I$7,$I$12))</f>
        <v>0</v>
      </c>
      <c r="AL106" s="40">
        <f>(_xll.OneStreamExcelAddIn.XFFunctions.XFGetCell($I$1, $I$2,AL$16, AL$17, $I$3, AL$13, AL$15,AL$14, $E106, $G106,$I$4,$I$5, $C106, $I$6, $I$8, $I$9,$I$10, $I$11,$I$7,$I$12))</f>
        <v>0</v>
      </c>
      <c r="AM106" s="40">
        <f>(_xll.OneStreamExcelAddIn.XFFunctions.XFGetCell($I$1, $I$2,AM$16, AM$17, $I$3, AM$13, AM$15,AM$14, $E106, $G106,$I$4,$I$5, $C106, $I$6, $I$8, $I$9,$I$10, $I$11,$I$7,$I$12))</f>
        <v>0</v>
      </c>
      <c r="AN106" s="40">
        <f>(_xll.OneStreamExcelAddIn.XFFunctions.XFGetCell($I$1, $I$2,AN$16, AN$17, $I$3, AN$13, AN$15,AN$14, $E106, $G106,$I$4,$I$5, $C106, $I$6, $I$8, $I$9,$I$10, $I$11,$I$7,$I$12))</f>
        <v>0</v>
      </c>
      <c r="AO106" s="40">
        <f>(_xll.OneStreamExcelAddIn.XFFunctions.XFGetCell($I$1, $I$2,AO$16, AO$17, $I$3, AO$13, AO$15,AO$14, $E106, $G106,$I$4,$I$5, $C106, $I$6, $I$8, $I$9,$I$10, $I$11,$I$7,$I$12))</f>
        <v>0</v>
      </c>
      <c r="AP106" s="40">
        <f>(_xll.OneStreamExcelAddIn.XFFunctions.XFGetCell($I$1, $I$2,AP$16, AP$17, $I$3, AP$13, AP$15,AP$14, $E106, $G106,$I$4,$I$5, $C106, $I$6, $I$8, $I$9,$I$10, $I$11,$I$7,$I$12))</f>
        <v>0</v>
      </c>
      <c r="AQ106" s="40">
        <f>(_xll.OneStreamExcelAddIn.XFFunctions.XFGetCell($I$1, $I$2,AQ$16, AQ$17, $I$3, AQ$13, AQ$15,AQ$14, $E106, $G106,$I$4,$I$5, $C106, $I$6, $I$8, $I$9,$I$10, $I$11,$I$7,$I$12))</f>
        <v>0</v>
      </c>
      <c r="AR106" s="40">
        <f>(_xll.OneStreamExcelAddIn.XFFunctions.XFGetCell($I$1, $I$2,AR$16, AR$17, $I$3, AR$13, AR$15,AR$14, $E106, $G106,$I$4,$I$5, $C106, $I$6, $I$8, $I$9,$I$10, $I$11,$I$7,$I$12))</f>
        <v>0</v>
      </c>
      <c r="AS106" s="40">
        <f>(_xll.OneStreamExcelAddIn.XFFunctions.XFGetCell($I$1, $I$2,AS$16, AS$17, $I$3, AS$13, AS$15,AS$14, $E106, $G106,$I$4,$I$5, $C106, $I$6, $I$8, $I$9,$I$10, $I$11,$I$7,$I$12))</f>
        <v>0</v>
      </c>
      <c r="AT106" s="40">
        <f>(_xll.OneStreamExcelAddIn.XFFunctions.XFGetCell($I$1, $I$2,AT$16, AT$17, $I$3, AT$13, AT$15,AT$14, $E106, $G106,$I$4,$I$5, $C106, $I$6, $I$8, $I$9,$I$10, $I$11,$I$7,$I$12))</f>
        <v>0</v>
      </c>
      <c r="AU106" s="40">
        <f>(_xll.OneStreamExcelAddIn.XFFunctions.XFGetCell($I$1, $I$2,AU$16, AU$17, $I$3, AU$13, AU$15,AU$14, $E106, $G106,$I$4,$I$5, $C106, $I$6, $I$8, $I$9,$I$10, $I$11,$I$7,$I$12))</f>
        <v>0</v>
      </c>
      <c r="AV106" s="40">
        <f>(_xll.OneStreamExcelAddIn.XFFunctions.XFGetCell($I$1, $I$2,AV$16, AV$17, $I$3, AV$13, AV$15,AV$14, $E106, $G106,$I$4,$I$5, $C106, $I$6, $I$8, $I$9,$I$10, $I$11,$I$7,$I$12))</f>
        <v>0</v>
      </c>
      <c r="AW106" s="40">
        <f>(_xll.OneStreamExcelAddIn.XFFunctions.XFGetCell($I$1, $I$2,AW$16, AW$17, $I$3, AW$13, AW$15,AW$14, $E106, $G106,$I$4,$I$5, $C106, $I$6, $I$8, $I$9,$I$10, $I$11,$I$7,$I$12))</f>
        <v>0</v>
      </c>
      <c r="AX106" s="40">
        <f>(_xll.OneStreamExcelAddIn.XFFunctions.XFGetCell($I$1, $I$2,AX$16, AX$17, $I$3, AX$13, AX$15,AX$14, $E106, $G106,$I$4,$I$5, $C106, $I$6, $I$8, $I$9,$I$10, $I$11,$I$7,$I$12))</f>
        <v>0</v>
      </c>
      <c r="AY106" s="40">
        <f>(_xll.OneStreamExcelAddIn.XFFunctions.XFGetCell($I$1, $I$2,AY$16, AY$17, $I$3, AY$13, AY$15,AY$14, $E106, $G106,$I$4,$I$5, $C106, $I$6, $I$8, $I$9,$I$10, $I$11,$I$7,$I$12))</f>
        <v>0</v>
      </c>
      <c r="AZ106" s="40">
        <f>(_xll.OneStreamExcelAddIn.XFFunctions.XFGetCell($I$1, $I$2,AZ$16, AZ$17, $I$3, AZ$13, AZ$15,AZ$14, $E106, $G106,$I$4,$I$5, $C106, $I$6, $I$8, $I$9,$I$10, $I$11,$I$7,$I$12))</f>
        <v>0</v>
      </c>
      <c r="BA106" s="40">
        <f>(_xll.OneStreamExcelAddIn.XFFunctions.XFGetCell($I$1, $I$2,BA$16, BA$17, $I$3, BA$13, BA$15,BA$14, $E106, $G106,$I$4,$I$5, $C106, $I$6, $I$8, $I$9,$I$10, $I$11,$I$7,$I$12))</f>
        <v>0</v>
      </c>
      <c r="BB106" s="40">
        <f>(_xll.OneStreamExcelAddIn.XFFunctions.XFGetCell($I$1, $I$2,BB$16, BB$17, $I$3, BB$13, BB$15,BB$14, $E106, $G106,$I$4,$I$5, $C106, $I$6, $I$8, $I$9,$I$10, $I$11,$I$7,$I$12))</f>
        <v>0</v>
      </c>
      <c r="BC106" s="40">
        <f>(_xll.OneStreamExcelAddIn.XFFunctions.XFGetCell($I$1, $I$2,BC$16, BC$17, $I$3, BC$13, BC$15,BC$14, $E106, $G106,$I$4,$I$5, $C106, $I$6, $I$8, $I$9,$I$10, $I$11,$I$7,$I$12))</f>
        <v>0</v>
      </c>
      <c r="BD106" s="40">
        <f>(_xll.OneStreamExcelAddIn.XFFunctions.XFGetCell($I$1, $I$2,BD$16, BD$17, $I$3, BD$13, BD$15,BD$14, $E106, $G106,$I$4,$I$5, $C106, $I$6, $I$8, $I$9,$I$10, $I$11,$I$7,$I$12))</f>
        <v>0</v>
      </c>
      <c r="BE106" s="40">
        <f>(_xll.OneStreamExcelAddIn.XFFunctions.XFGetCell($I$1, $I$2,BE$16, BE$17, $I$3, BE$13, BE$15,BE$14, $E106, $G106,$I$4,$I$5, $C106, $I$6, $I$8, $I$9,$I$10, $I$11,$I$7,$I$12))</f>
        <v>0</v>
      </c>
      <c r="BF106" s="40">
        <f>(_xll.OneStreamExcelAddIn.XFFunctions.XFGetCell($I$1, $I$2,BF$16, BF$17, $I$3, BF$13, BF$15,BF$14, $E106, $G106,$I$4,$I$5, $C106, $I$6, $I$8, $I$9,$I$10, $I$11,$I$7,$I$12))</f>
        <v>0</v>
      </c>
      <c r="BG106" s="40">
        <f>(_xll.OneStreamExcelAddIn.XFFunctions.XFGetCell($I$1, $I$2,BG$16, BG$17, $I$3, BG$13, BG$15,BG$14, $E106, $G106,$I$4,$I$5, $C106, $I$6, $I$8, $I$9,$I$10, $I$11,$I$7,$I$12))</f>
        <v>0</v>
      </c>
      <c r="BH106" s="40">
        <f>(_xll.OneStreamExcelAddIn.XFFunctions.XFGetCell($I$1, $I$2,BH$16, BH$17, $I$3, BH$13, BH$15,BH$14, $E106, $G106,$I$4,$I$5, $C106, $I$6, $I$8, $I$9,$I$10, $I$11,$I$7,$I$12))</f>
        <v>0</v>
      </c>
      <c r="BI106" s="40">
        <f>(_xll.OneStreamExcelAddIn.XFFunctions.XFGetCell($I$1, $I$2,BI$16, BI$17, $I$3, BI$13, BI$15,BI$14, $E106, $G106,$I$4,$I$5, $C106, $I$6, $I$8, $I$9,$I$10, $I$11,$I$7,$I$12))</f>
        <v>0</v>
      </c>
      <c r="BJ106" s="40">
        <f>(_xll.OneStreamExcelAddIn.XFFunctions.XFGetCell($I$1, $I$2,BJ$16, BJ$17, $I$3, BJ$13, BJ$15,BJ$14, $E106, $G106,$I$4,$I$5, $C106, $I$6, $I$8, $I$9,$I$10, $I$11,$I$7,$I$12))</f>
        <v>0</v>
      </c>
      <c r="BK106" s="40">
        <f>(_xll.OneStreamExcelAddIn.XFFunctions.XFGetCell($I$1, $I$2,BK$16, BK$17, $I$3, BK$13, BK$15,BK$14, $E106, $G106,$I$4,$I$5, $C106, $I$6, $I$8, $I$9,$I$10, $I$11,$I$7,$I$12))</f>
        <v>0</v>
      </c>
      <c r="BL106" s="40">
        <f>(_xll.OneStreamExcelAddIn.XFFunctions.XFGetCell($I$1, $I$2,BL$16, BL$17, $I$3, BL$13, BL$15,BL$14, $E106, $G106,$I$4,$I$5, $C106, $I$6, $I$8, $I$9,$I$10, $I$11,$I$7,$I$12))</f>
        <v>0</v>
      </c>
      <c r="BM106" s="40">
        <f>(_xll.OneStreamExcelAddIn.XFFunctions.XFGetCell($I$1, $I$2,BM$16, BM$17, $I$3, BM$13, BM$15,BM$14, $E106, $G106,$I$4,$I$5, $C106, $I$6, $I$8, $I$9,$I$10, $I$11,$I$7,$I$12))</f>
        <v>0</v>
      </c>
      <c r="BN106" s="40">
        <f>(_xll.OneStreamExcelAddIn.XFFunctions.XFGetCell($I$1, $I$2,BN$16, BN$17, $I$3, BN$13, BN$15,BN$14, $E106, $G106,$I$4,$I$5, $C106, $I$6, $I$8, $I$9,$I$10, $I$11,$I$7,$I$12))</f>
        <v>0</v>
      </c>
      <c r="BO106" s="40">
        <f>(_xll.OneStreamExcelAddIn.XFFunctions.XFGetCell($I$1, $I$2,BO$16, BO$17, $I$3, BO$13, BO$15,BO$14, $E106, $G106,$I$4,$I$5, $C106, $I$6, $I$8, $I$9,$I$10, $I$11,$I$7,$I$12))</f>
        <v>0</v>
      </c>
      <c r="BP106" s="40">
        <f>(_xll.OneStreamExcelAddIn.XFFunctions.XFGetCell($I$1, $I$2,BP$16, BP$17, $I$3, BP$13, BP$15,BP$14, $E106, $G106,$I$4,$I$5, $C106, $I$6, $I$8, $I$9,$I$10, $I$11,$I$7,$I$12))</f>
        <v>0</v>
      </c>
      <c r="BQ106" s="40">
        <f>(_xll.OneStreamExcelAddIn.XFFunctions.XFGetCell($I$1, $I$2,BQ$16, BQ$17, $I$3, BQ$13, BQ$15,BQ$14, $E106, $G106,$I$4,$I$5, $C106, $I$6, $I$8, $I$9,$I$10, $I$11,$I$7,$I$12))</f>
        <v>0</v>
      </c>
      <c r="BR106" s="40">
        <f>(_xll.OneStreamExcelAddIn.XFFunctions.XFGetCell($I$1, $I$2,BR$16, BR$17, $I$3, BR$13, BR$15,BR$14, $E106, $G106,$I$4,$I$5, $C106, $I$6, $I$8, $I$9,$I$10, $I$11,$I$7,$I$12))</f>
        <v>0</v>
      </c>
      <c r="BS106" s="40">
        <f>(_xll.OneStreamExcelAddIn.XFFunctions.XFGetCell($I$1, $I$2,BS$16, BS$17, $I$3, BS$13, BS$15,BS$14, $E106, $G106,$I$4,$I$5, $C106, $I$6, $I$8, $I$9,$I$10, $I$11,$I$7,$I$12))</f>
        <v>0</v>
      </c>
      <c r="BT106" s="40">
        <f>(_xll.OneStreamExcelAddIn.XFFunctions.XFGetCell($I$1, $I$2,BT$16, BT$17, $I$3, BT$13, BT$15,BT$14, $E106, $G106,$I$4,$I$5, $C106, $I$6, $I$8, $I$9,$I$10, $I$11,$I$7,$I$12))</f>
        <v>0</v>
      </c>
      <c r="BX106" s="40">
        <f>(_xll.OneStreamExcelAddIn.XFFunctions.XFGetCell($I$1, $I$2,BX$16, BX$17, $I$3, BX$13, BX$15,BX$14, $E106, $G106,$I$4,$I$5, $C106, $I$6, $I$8, $I$9,$I$10, $I$11,$I$7,$I$12))</f>
        <v>0</v>
      </c>
      <c r="BY106" s="40">
        <f>(_xll.OneStreamExcelAddIn.XFFunctions.XFGetCell($I$1, $I$2,BY$16, BY$17, $I$3, BY$13, BY$15,BY$14, $E106, $G106,$I$4,$I$5, $C106, $I$6, $I$8, $I$9,$I$10, $I$11,$I$7,$I$12))</f>
        <v>0</v>
      </c>
      <c r="BZ106" s="40">
        <f>(_xll.OneStreamExcelAddIn.XFFunctions.XFGetCell($I$1, $I$2,BZ$16, BZ$17, $I$3, BZ$13, BZ$15,BZ$14, $E106, $G106,$I$4,$I$5, $C106, $I$6, $I$8, $I$9,$I$10, $I$11,$I$7,$I$12))</f>
        <v>0</v>
      </c>
      <c r="CA106" s="40">
        <f>(_xll.OneStreamExcelAddIn.XFFunctions.XFGetCell($I$1, $I$2,CA$16, CA$17, $I$3, CA$13, CA$15,CA$14, $E106, $G106,$I$4,$I$5, $C106, $I$6, $I$8, $I$9,$I$10, $I$11,$I$7,$I$12))</f>
        <v>0</v>
      </c>
      <c r="CB106" s="40">
        <f>(_xll.OneStreamExcelAddIn.XFFunctions.XFGetCell($I$1, $I$2,CB$16, CB$17, $I$3, CB$13, CB$15,CB$14, $E106, $G106,$I$4,$I$5, $C106, $I$6, $I$8, $I$9,$I$10, $I$11,$I$7,$I$12))</f>
        <v>0</v>
      </c>
      <c r="CC106" s="40">
        <f>(_xll.OneStreamExcelAddIn.XFFunctions.XFGetCell($I$1, $I$2,CC$16, CC$17, $I$3, CC$13, CC$15,CC$14, $E106, $G106,$I$4,$I$5, $C106, $I$6, $I$8, $I$9,$I$10, $I$11,$I$7,$I$12))</f>
        <v>0</v>
      </c>
      <c r="CD106" s="40">
        <f>(_xll.OneStreamExcelAddIn.XFFunctions.XFGetCell($I$1, $I$2,CD$16, CD$17, $I$3, CD$13, CD$15,CD$14, $E106, $G106,$I$4,$I$5, $C106, $I$6, $I$8, $I$9,$I$10, $I$11,$I$7,$I$12))</f>
        <v>0</v>
      </c>
      <c r="CE106" s="40">
        <f>(_xll.OneStreamExcelAddIn.XFFunctions.XFGetCell($I$1, $I$2,CE$16, CE$17, $I$3, CE$13, CE$15,CE$14, $E106, $G106,$I$4,$I$5, $C106, $I$6, $I$8, $I$9,$I$10, $I$11,$I$7,$I$12))</f>
        <v>0</v>
      </c>
      <c r="CF106" s="40">
        <f>(_xll.OneStreamExcelAddIn.XFFunctions.XFGetCell($I$1, $I$2,CF$16, CF$17, $I$3, CF$13, CF$15,CF$14, $E106, $G106,$I$4,$I$5, $C106, $I$6, $I$8, $I$9,$I$10, $I$11,$I$7,$I$12))</f>
        <v>0</v>
      </c>
      <c r="CG106" s="40">
        <f>(_xll.OneStreamExcelAddIn.XFFunctions.XFGetCell($I$1, $I$2,CG$16, CG$17, $I$3, CG$13, CG$15,CG$14, $E106, $G106,$I$4,$I$5, $C106, $I$6, $I$8, $I$9,$I$10, $I$11,$I$7,$I$12))</f>
        <v>0</v>
      </c>
      <c r="CH106" s="40">
        <f>(_xll.OneStreamExcelAddIn.XFFunctions.XFGetCell($I$1, $I$2,CH$16, CH$17, $I$3, CH$13, CH$15,CH$14, $E106, $G106,$I$4,$I$5, $C106, $I$6, $I$8, $I$9,$I$10, $I$11,$I$7,$I$12))</f>
        <v>0</v>
      </c>
      <c r="CI106" s="40">
        <f>(_xll.OneStreamExcelAddIn.XFFunctions.XFGetCell($I$1, $I$2,CI$16, CI$17, $I$3, CI$13, CI$15,CI$14, $E106, $G106,$I$4,$I$5, $C106, $I$6, $I$8, $I$9,$I$10, $I$11,$I$7,$I$12))</f>
        <v>0</v>
      </c>
      <c r="CJ106" s="40">
        <f>(_xll.OneStreamExcelAddIn.XFFunctions.XFGetCell($I$1, $I$2,CJ$16, CJ$17, $I$3, CJ$13, CJ$15,CJ$14, $E106, $G106,$I$4,$I$5, $C106, $I$6, $I$8, $I$9,$I$10, $I$11,$I$7,$I$12))</f>
        <v>0</v>
      </c>
      <c r="CK106" s="40">
        <f>(_xll.OneStreamExcelAddIn.XFFunctions.XFGetCell($I$1, $I$2,CK$16, CK$17, $I$3, CK$13, CK$15,CK$14, $E106, $G106,$I$4,$I$5, $C106, $I$6, $I$8, $I$9,$I$10, $I$11,$I$7,$I$12))</f>
        <v>0</v>
      </c>
      <c r="CL106" s="40">
        <f>(_xll.OneStreamExcelAddIn.XFFunctions.XFGetCell($I$1, $I$2,CL$16, CL$17, $I$3, CL$13, CL$15,CL$14, $E106, $G106,$I$4,$I$5, $C106, $I$6, $I$8, $I$9,$I$10, $I$11,$I$7,$I$12))</f>
        <v>0</v>
      </c>
      <c r="CM106" s="40">
        <f>(_xll.OneStreamExcelAddIn.XFFunctions.XFGetCell($I$1, $I$2,CM$16, CM$17, $I$3, CM$13, CM$15,CM$14, $E106, $G106,$I$4,$I$5, $C106, $I$6, $I$8, $I$9,$I$10, $I$11,$I$7,$I$12))</f>
        <v>0</v>
      </c>
      <c r="CN106" s="40">
        <f>(_xll.OneStreamExcelAddIn.XFFunctions.XFGetCell($I$1, $I$2,CN$16, CN$17, $I$3, CN$13, CN$15,CN$14, $E106, $G106,$I$4,$I$5, $C106, $I$6, $I$8, $I$9,$I$10, $I$11,$I$7,$I$12))</f>
        <v>0</v>
      </c>
      <c r="CO106" s="40">
        <f>(_xll.OneStreamExcelAddIn.XFFunctions.XFGetCell($I$1, $I$2,CO$16, CO$17, $I$3, CO$13, CO$15,CO$14, $E106, $G106,$I$4,$I$5, $C106, $I$6, $I$8, $I$9,$I$10, $I$11,$I$7,$I$12))</f>
        <v>0</v>
      </c>
      <c r="CP106" s="40">
        <f>(_xll.OneStreamExcelAddIn.XFFunctions.XFGetCell($I$1, $I$2,CP$16, CP$17, $I$3, CP$13, CP$15,CP$14, $E106, $G106,$I$4,$I$5, $C106, $I$6, $I$8, $I$9,$I$10, $I$11,$I$7,$I$12))</f>
        <v>0</v>
      </c>
      <c r="CQ106" s="40">
        <f>(_xll.OneStreamExcelAddIn.XFFunctions.XFGetCell($I$1, $I$2,CQ$16, CQ$17, $I$3, CQ$13, CQ$15,CQ$14, $E106, $G106,$I$4,$I$5, $C106, $I$6, $I$8, $I$9,$I$10, $I$11,$I$7,$I$12))</f>
        <v>0</v>
      </c>
      <c r="CR106" s="40">
        <f>(_xll.OneStreamExcelAddIn.XFFunctions.XFGetCell($I$1, $I$2,CR$16, CR$17, $I$3, CR$13, CR$15,CR$14, $E106, $G106,$I$4,$I$5, $C106, $I$6, $I$8, $I$9,$I$10, $I$11,$I$7,$I$12))</f>
        <v>0</v>
      </c>
      <c r="CS106" s="40">
        <f>(_xll.OneStreamExcelAddIn.XFFunctions.XFGetCell($I$1, $I$2,CS$16, CS$17, $I$3, CS$13, CS$15,CS$14, $E106, $G106,$I$4,$I$5, $C106, $I$6, $I$8, $I$9,$I$10, $I$11,$I$7,$I$12))</f>
        <v>0</v>
      </c>
      <c r="CT106" s="40">
        <f>(_xll.OneStreamExcelAddIn.XFFunctions.XFGetCell($I$1, $I$2,CT$16, CT$17, $I$3, CT$13, CT$15,CT$14, $E106, $G106,$I$4,$I$5, $C106, $I$6, $I$8, $I$9,$I$10, $I$11,$I$7,$I$12))</f>
        <v>0</v>
      </c>
      <c r="CU106" s="40">
        <f>(_xll.OneStreamExcelAddIn.XFFunctions.XFGetCell($I$1, $I$2,CU$16, CU$17, $I$3, CU$13, CU$15,CU$14, $E106, $G106,$I$4,$I$5, $C106, $I$6, $I$8, $I$9,$I$10, $I$11,$I$7,$I$12))</f>
        <v>0</v>
      </c>
      <c r="CV106" s="40">
        <f>(_xll.OneStreamExcelAddIn.XFFunctions.XFGetCell($I$1, $I$2,CV$16, CV$17, $I$3, CV$13, CV$15,CV$14, $E106, $G106,$I$4,$I$5, $C106, $I$6, $I$8, $I$9,$I$10, $I$11,$I$7,$I$12))</f>
        <v>0</v>
      </c>
      <c r="CW106" s="40">
        <f>(_xll.OneStreamExcelAddIn.XFFunctions.XFGetCell($I$1, $I$2,CW$16, CW$17, $I$3, CW$13, CW$15,CW$14, $E106, $G106,$I$4,$I$5, $C106, $I$6, $I$8, $I$9,$I$10, $I$11,$I$7,$I$12))</f>
        <v>0</v>
      </c>
      <c r="CX106" s="40">
        <f>(_xll.OneStreamExcelAddIn.XFFunctions.XFGetCell($I$1, $I$2,CX$16, CX$17, $I$3, CX$13, CX$15,CX$14, $E106, $G106,$I$4,$I$5, $C106, $I$6, $I$8, $I$9,$I$10, $I$11,$I$7,$I$12))</f>
        <v>0</v>
      </c>
      <c r="CY106" s="40">
        <f>(_xll.OneStreamExcelAddIn.XFFunctions.XFGetCell($I$1, $I$2,CY$16, CY$17, $I$3, CY$13, CY$15,CY$14, $E106, $G106,$I$4,$I$5, $C106, $I$6, $I$8, $I$9,$I$10, $I$11,$I$7,$I$12))</f>
        <v>0</v>
      </c>
      <c r="CZ106" s="40">
        <f>(_xll.OneStreamExcelAddIn.XFFunctions.XFGetCell($I$1, $I$2,CZ$16, CZ$17, $I$3, CZ$13, CZ$15,CZ$14, $E106, $G106,$I$4,$I$5, $C106, $I$6, $I$8, $I$9,$I$10, $I$11,$I$7,$I$12))</f>
        <v>0</v>
      </c>
      <c r="DA106" s="40">
        <f>(_xll.OneStreamExcelAddIn.XFFunctions.XFGetCell($I$1, $I$2,DA$16, DA$17, $I$3, DA$13, DA$15,DA$14, $E106, $G106,$I$4,$I$5, $C106, $I$6, $I$8, $I$9,$I$10, $I$11,$I$7,$I$12))</f>
        <v>0</v>
      </c>
      <c r="DB106" s="40">
        <f>(_xll.OneStreamExcelAddIn.XFFunctions.XFGetCell($I$1, $I$2,DB$16, DB$17, $I$3, DB$13, DB$15,DB$14, $E106, $G106,$I$4,$I$5, $C106, $I$6, $I$8, $I$9,$I$10, $I$11,$I$7,$I$12))</f>
        <v>0</v>
      </c>
      <c r="DC106" s="40">
        <f>(_xll.OneStreamExcelAddIn.XFFunctions.XFGetCell($I$1, $I$2,DC$16, DC$17, $I$3, DC$13, DC$15,DC$14, $E106, $G106,$I$4,$I$5, $C106, $I$6, $I$8, $I$9,$I$10, $I$11,$I$7,$I$12))</f>
        <v>0</v>
      </c>
      <c r="DD106" s="40">
        <f>(_xll.OneStreamExcelAddIn.XFFunctions.XFGetCell($I$1, $I$2,DD$16, DD$17, $I$3, DD$13, DD$15,DD$14, $E106, $G106,$I$4,$I$5, $C106, $I$6, $I$8, $I$9,$I$10, $I$11,$I$7,$I$12))</f>
        <v>0</v>
      </c>
      <c r="DE106" s="40">
        <f>(_xll.OneStreamExcelAddIn.XFFunctions.XFGetCell($I$1, $I$2,DE$16, DE$17, $I$3, DE$13, DE$15,DE$14, $E106, $G106,$I$4,$I$5, $C106, $I$6, $I$8, $I$9,$I$10, $I$11,$I$7,$I$12))</f>
        <v>0</v>
      </c>
      <c r="DF106" s="40">
        <f>(_xll.OneStreamExcelAddIn.XFFunctions.XFGetCell($I$1, $I$2,DF$16, DF$17, $I$3, DF$13, DF$15,DF$14, $E106, $G106,$I$4,$I$5, $C106, $I$6, $I$8, $I$9,$I$10, $I$11,$I$7,$I$12))</f>
        <v>0</v>
      </c>
      <c r="DG106" s="40">
        <f>(_xll.OneStreamExcelAddIn.XFFunctions.XFGetCell($I$1, $I$2,DG$16, DG$17, $I$3, DG$13, DG$15,DG$14, $E106, $G106,$I$4,$I$5, $C106, $I$6, $I$8, $I$9,$I$10, $I$11,$I$7,$I$12))</f>
        <v>0</v>
      </c>
      <c r="DH106" s="40">
        <f>(_xll.OneStreamExcelAddIn.XFFunctions.XFGetCell($I$1, $I$2,DH$16, DH$17, $I$3, DH$13, DH$15,DH$14, $E106, $G106,$I$4,$I$5, $C106, $I$6, $I$8, $I$9,$I$10, $I$11,$I$7,$I$12))</f>
        <v>0</v>
      </c>
      <c r="DI106" s="40">
        <f>(_xll.OneStreamExcelAddIn.XFFunctions.XFGetCell($I$1, $I$2,DI$16, DI$17, $I$3, DI$13, DI$15,DI$14, $E106, $G106,$I$4,$I$5, $C106, $I$6, $I$8, $I$9,$I$10, $I$11,$I$7,$I$12))</f>
        <v>0</v>
      </c>
      <c r="DJ106" s="40">
        <f>(_xll.OneStreamExcelAddIn.XFFunctions.XFGetCell($I$1, $I$2,DJ$16, DJ$17, $I$3, DJ$13, DJ$15,DJ$14, $E106, $G106,$I$4,$I$5, $C106, $I$6, $I$8, $I$9,$I$10, $I$11,$I$7,$I$12))</f>
        <v>0</v>
      </c>
      <c r="DK106" s="40">
        <f>(_xll.OneStreamExcelAddIn.XFFunctions.XFGetCell($I$1, $I$2,DK$16, DK$17, $I$3, DK$13, DK$15,DK$14, $E106, $G106,$I$4,$I$5, $C106, $I$6, $I$8, $I$9,$I$10, $I$11,$I$7,$I$12))</f>
        <v>0</v>
      </c>
      <c r="DL106" s="40">
        <f>(_xll.OneStreamExcelAddIn.XFFunctions.XFGetCell($I$1, $I$2,DL$16, DL$17, $I$3, DL$13, DL$15,DL$14, $E106, $G106,$I$4,$I$5, $C106, $I$6, $I$8, $I$9,$I$10, $I$11,$I$7,$I$12))</f>
        <v>0</v>
      </c>
      <c r="DM106" s="40">
        <f>(_xll.OneStreamExcelAddIn.XFFunctions.XFGetCell($I$1, $I$2,DM$16, DM$17, $I$3, DM$13, DM$15,DM$14, $E106, $G106,$I$4,$I$5, $C106, $I$6, $I$8, $I$9,$I$10, $I$11,$I$7,$I$12))</f>
        <v>0</v>
      </c>
      <c r="DN106" s="40">
        <f>(_xll.OneStreamExcelAddIn.XFFunctions.XFGetCell($I$1, $I$2,DN$16, DN$17, $I$3, DN$13, DN$15,DN$14, $E106, $G106,$I$4,$I$5, $C106, $I$6, $I$8, $I$9,$I$10, $I$11,$I$7,$I$12))</f>
        <v>0</v>
      </c>
      <c r="DO106" s="40">
        <f>(_xll.OneStreamExcelAddIn.XFFunctions.XFGetCell($I$1, $I$2,DO$16, DO$17, $I$3, DO$13, DO$15,DO$14, $E106, $G106,$I$4,$I$5, $C106, $I$6, $I$8, $I$9,$I$10, $I$11,$I$7,$I$12))</f>
        <v>0</v>
      </c>
      <c r="DP106" s="40">
        <f>(_xll.OneStreamExcelAddIn.XFFunctions.XFGetCell($I$1, $I$2,DP$16, DP$17, $I$3, DP$13, DP$15,DP$14, $E106, $G106,$I$4,$I$5, $C106, $I$6, $I$8, $I$9,$I$10, $I$11,$I$7,$I$12))</f>
        <v>0</v>
      </c>
      <c r="DQ106" s="40">
        <f>(_xll.OneStreamExcelAddIn.XFFunctions.XFGetCell($I$1, $I$2,DQ$16, DQ$17, $I$3, DQ$13, DQ$15,DQ$14, $E106, $G106,$I$4,$I$5, $C106, $I$6, $I$8, $I$9,$I$10, $I$11,$I$7,$I$12))</f>
        <v>0</v>
      </c>
      <c r="DR106" s="40">
        <f>(_xll.OneStreamExcelAddIn.XFFunctions.XFGetCell($I$1, $I$2,DR$16, DR$17, $I$3, DR$13, DR$15,DR$14, $E106, $G106,$I$4,$I$5, $C106, $I$6, $I$8, $I$9,$I$10, $I$11,$I$7,$I$12))</f>
        <v>0</v>
      </c>
      <c r="DS106" s="40">
        <f>(_xll.OneStreamExcelAddIn.XFFunctions.XFGetCell($I$1, $I$2,DS$16, DS$17, $I$3, DS$13, DS$15,DS$14, $E106, $G106,$I$4,$I$5, $C106, $I$6, $I$8, $I$9,$I$10, $I$11,$I$7,$I$12))</f>
        <v>0</v>
      </c>
      <c r="DT106" s="40">
        <f>(_xll.OneStreamExcelAddIn.XFFunctions.XFGetCell($I$1, $I$2,DT$16, DT$17, $I$3, DT$13, DT$15,DT$14, $E106, $G106,$I$4,$I$5, $C106, $I$6, $I$8, $I$9,$I$10, $I$11,$I$7,$I$12))</f>
        <v>0</v>
      </c>
      <c r="DU106" s="40">
        <f>(_xll.OneStreamExcelAddIn.XFFunctions.XFGetCell($I$1, $I$2,DU$16, DU$17, $I$3, DU$13, DU$15,DU$14, $E106, $G106,$I$4,$I$5, $C106, $I$6, $I$8, $I$9,$I$10, $I$11,$I$7,$I$12))</f>
        <v>0</v>
      </c>
      <c r="DV106" s="40">
        <f>(_xll.OneStreamExcelAddIn.XFFunctions.XFGetCell($I$1, $I$2,DV$16, DV$17, $I$3, DV$13, DV$15,DV$14, $E106, $G106,$I$4,$I$5, $C106, $I$6, $I$8, $I$9,$I$10, $I$11,$I$7,$I$12))</f>
        <v>0</v>
      </c>
      <c r="DW106" s="40">
        <f>(_xll.OneStreamExcelAddIn.XFFunctions.XFGetCell($I$1, $I$2,DW$16, DW$17, $I$3, DW$13, DW$15,DW$14, $E106, $G106,$I$4,$I$5, $C106, $I$6, $I$8, $I$9,$I$10, $I$11,$I$7,$I$12))</f>
        <v>0</v>
      </c>
      <c r="DX106" s="40">
        <f>(_xll.OneStreamExcelAddIn.XFFunctions.XFGetCell($I$1, $I$2,DX$16, DX$17, $I$3, DX$13, DX$15,DX$14, $E106, $G106,$I$4,$I$5, $C106, $I$6, $I$8, $I$9,$I$10, $I$11,$I$7,$I$12))</f>
        <v>0</v>
      </c>
      <c r="DY106" s="40">
        <f>(_xll.OneStreamExcelAddIn.XFFunctions.XFGetCell($I$1, $I$2,DY$16, DY$17, $I$3, DY$13, DY$15,DY$14, $E106, $G106,$I$4,$I$5, $C106, $I$6, $I$8, $I$9,$I$10, $I$11,$I$7,$I$12))</f>
        <v>0</v>
      </c>
      <c r="DZ106" s="40">
        <f>(_xll.OneStreamExcelAddIn.XFFunctions.XFGetCell($I$1, $I$2,DZ$16, DZ$17, $I$3, DZ$13, DZ$15,DZ$14, $E106, $G106,$I$4,$I$5, $C106, $I$6, $I$8, $I$9,$I$10, $I$11,$I$7,$I$12))</f>
        <v>0</v>
      </c>
      <c r="EA106" s="40">
        <f>(_xll.OneStreamExcelAddIn.XFFunctions.XFGetCell($I$1, $I$2,EA$16, EA$17, $I$3, EA$13, EA$15,EA$14, $E106, $G106,$I$4,$I$5, $C106, $I$6, $I$8, $I$9,$I$10, $I$11,$I$7,$I$12))</f>
        <v>0</v>
      </c>
      <c r="EB106" s="40">
        <f>(_xll.OneStreamExcelAddIn.XFFunctions.XFGetCell($I$1, $I$2,EB$16, EB$17, $I$3, EB$13, EB$15,EB$14, $E106, $G106,$I$4,$I$5, $C106, $I$6, $I$8, $I$9,$I$10, $I$11,$I$7,$I$12))</f>
        <v>0</v>
      </c>
      <c r="EC106" s="40">
        <f>(_xll.OneStreamExcelAddIn.XFFunctions.XFGetCell($I$1, $I$2,EC$16, EC$17, $I$3, EC$13, EC$15,EC$14, $E106, $G106,$I$4,$I$5, $C106, $I$6, $I$8, $I$9,$I$10, $I$11,$I$7,$I$12))</f>
        <v>0</v>
      </c>
      <c r="ED106" s="40">
        <f>(_xll.OneStreamExcelAddIn.XFFunctions.XFGetCell($I$1, $I$2,ED$16, ED$17, $I$3, ED$13, ED$15,ED$14, $E106, $G106,$I$4,$I$5, $C106, $I$6, $I$8, $I$9,$I$10, $I$11,$I$7,$I$12))</f>
        <v>0</v>
      </c>
      <c r="EE106" s="40">
        <f>(_xll.OneStreamExcelAddIn.XFFunctions.XFGetCell($I$1, $I$2,EE$16, EE$17, $I$3, EE$13, EE$15,EE$14, $E106, $G106,$I$4,$I$5, $C106, $I$6, $I$8, $I$9,$I$10, $I$11,$I$7,$I$12))</f>
        <v>0</v>
      </c>
      <c r="EF106" s="40">
        <f>(_xll.OneStreamExcelAddIn.XFFunctions.XFGetCell($I$1, $I$2,EF$16, EF$17, $I$3, EF$13, EF$15,EF$14, $E106, $G106,$I$4,$I$5, $C106, $I$6, $I$8, $I$9,$I$10, $I$11,$I$7,$I$12))</f>
        <v>0</v>
      </c>
      <c r="EG106" s="40">
        <f>(_xll.OneStreamExcelAddIn.XFFunctions.XFGetCell($I$1, $I$2,EG$16, EG$17, $I$3, EG$13, EG$15,EG$14, $E106, $G106,$I$4,$I$5, $C106, $I$6, $I$8, $I$9,$I$10, $I$11,$I$7,$I$12))</f>
        <v>0</v>
      </c>
      <c r="EH106" s="40">
        <f>(_xll.OneStreamExcelAddIn.XFFunctions.XFGetCell($I$1, $I$2,EH$16, EH$17, $I$3, EH$13, EH$15,EH$14, $E106, $G106,$I$4,$I$5, $C106, $I$6, $I$8, $I$9,$I$10, $I$11,$I$7,$I$12))</f>
        <v>0</v>
      </c>
      <c r="EI106" s="40">
        <f>(_xll.OneStreamExcelAddIn.XFFunctions.XFGetCell($I$1, $I$2,EI$16, EI$17, $I$3, EI$13, EI$15,EI$14, $E106, $G106,$I$4,$I$5, $C106, $I$6, $I$8, $I$9,$I$10, $I$11,$I$7,$I$12))</f>
        <v>0</v>
      </c>
    </row>
    <row r="107" spans="1:139">
      <c r="A107" s="20"/>
      <c r="B107" s="20"/>
      <c r="C107" s="29" t="s">
        <v>29</v>
      </c>
      <c r="D107" s="33" t="str" cm="1">
        <f t="array" ref="D107">_xll.OneStreamExcelAddIn.XFFunctions.XFGetMemberProperty("UD1",C107,"Description","","","")</f>
        <v>Top Cost Element</v>
      </c>
      <c r="E107" s="56" t="s">
        <v>1318</v>
      </c>
      <c r="F107" s="33" t="str" cm="1">
        <f t="array" ref="F107">_xll.OneStreamExcelAddIn.XFFunctions.XFGetMemberProperty("Account",E107,"Description","","","")</f>
        <v>Cash Interest Paid</v>
      </c>
      <c r="G107" s="29" t="s">
        <v>29</v>
      </c>
      <c r="H107" s="20"/>
      <c r="I107" s="40">
        <f>(_xll.OneStreamExcelAddIn.XFFunctions.XFGetCell($I$1, $I$2,I$16, I$17, $I$3, I$13, I$15,I$14, $E107, $G107,$I$4,$I$5, $C107, $I$6, $I$8, $I$9,$I$10, $I$11,$I$7,$I$12))</f>
        <v>0</v>
      </c>
      <c r="J107" s="40">
        <f>(_xll.OneStreamExcelAddIn.XFFunctions.XFGetCell($I$1, $I$2,J$16, J$17, $I$3, J$13, J$15,J$14, $E107, $G107,$I$4,$I$5, $C107, $I$6, $I$8, $I$9,$I$10, $I$11,$I$7,$I$12))</f>
        <v>0</v>
      </c>
      <c r="K107" s="40">
        <f>(_xll.OneStreamExcelAddIn.XFFunctions.XFGetCell($I$1, $I$2,K$16, K$17, $I$3, K$13, K$15,K$14, $E107, $G107,$I$4,$I$5, $C107, $I$6, $I$8, $I$9,$I$10, $I$11,$I$7,$I$12))</f>
        <v>0</v>
      </c>
      <c r="L107" s="40">
        <f>(_xll.OneStreamExcelAddIn.XFFunctions.XFGetCell($I$1, $I$2,L$16, L$17, $I$3, L$13, L$15,L$14, $E107, $G107,$I$4,$I$5, $C107, $I$6, $I$8, $I$9,$I$10, $I$11,$I$7,$I$12))</f>
        <v>0</v>
      </c>
      <c r="M107" s="40">
        <f>(_xll.OneStreamExcelAddIn.XFFunctions.XFGetCell($I$1, $I$2,M$16, M$17, $I$3, M$13, M$15,M$14, $E107, $G107,$I$4,$I$5, $C107, $I$6, $I$8, $I$9,$I$10, $I$11,$I$7,$I$12))</f>
        <v>0</v>
      </c>
      <c r="N107" s="40">
        <f>(_xll.OneStreamExcelAddIn.XFFunctions.XFGetCell($I$1, $I$2,N$16, N$17, $I$3, N$13, N$15,N$14, $E107, $G107,$I$4,$I$5, $C107, $I$6, $I$8, $I$9,$I$10, $I$11,$I$7,$I$12))</f>
        <v>0</v>
      </c>
      <c r="O107" s="40">
        <f>(_xll.OneStreamExcelAddIn.XFFunctions.XFGetCell($I$1, $I$2,O$16, O$17, $I$3, O$13, O$15,O$14, $E107, $G107,$I$4,$I$5, $C107, $I$6, $I$8, $I$9,$I$10, $I$11,$I$7,$I$12))</f>
        <v>0</v>
      </c>
      <c r="P107" s="40">
        <f>(_xll.OneStreamExcelAddIn.XFFunctions.XFGetCell($I$1, $I$2,P$16, P$17, $I$3, P$13, P$15,P$14, $E107, $G107,$I$4,$I$5, $C107, $I$6, $I$8, $I$9,$I$10, $I$11,$I$7,$I$12))</f>
        <v>0</v>
      </c>
      <c r="Q107" s="40">
        <f>(_xll.OneStreamExcelAddIn.XFFunctions.XFGetCell($I$1, $I$2,Q$16, Q$17, $I$3, Q$13, Q$15,Q$14, $E107, $G107,$I$4,$I$5, $C107, $I$6, $I$8, $I$9,$I$10, $I$11,$I$7,$I$12))</f>
        <v>0</v>
      </c>
      <c r="R107" s="40">
        <f>(_xll.OneStreamExcelAddIn.XFFunctions.XFGetCell($I$1, $I$2,R$16, R$17, $I$3, R$13, R$15,R$14, $E107, $G107,$I$4,$I$5, $C107, $I$6, $I$8, $I$9,$I$10, $I$11,$I$7,$I$12))</f>
        <v>0</v>
      </c>
      <c r="S107" s="40">
        <f>(_xll.OneStreamExcelAddIn.XFFunctions.XFGetCell($I$1, $I$2,S$16, S$17, $I$3, S$13, S$15,S$14, $E107, $G107,$I$4,$I$5, $C107, $I$6, $I$8, $I$9,$I$10, $I$11,$I$7,$I$12))</f>
        <v>0</v>
      </c>
      <c r="T107" s="40">
        <f>(_xll.OneStreamExcelAddIn.XFFunctions.XFGetCell($I$1, $I$2,T$16, T$17, $I$3, T$13, T$15,T$14, $E107, $G107,$I$4,$I$5, $C107, $I$6, $I$8, $I$9,$I$10, $I$11,$I$7,$I$12))</f>
        <v>0</v>
      </c>
      <c r="U107" s="40">
        <f>(_xll.OneStreamExcelAddIn.XFFunctions.XFGetCell($I$1, $I$2,U$16, U$17, $I$3, U$13, U$15,U$14, $E107, $G107,$I$4,$I$5, $C107, $I$6, $I$8, $I$9,$I$10, $I$11,$I$7,$I$12))</f>
        <v>0</v>
      </c>
      <c r="V107" s="40">
        <f>(_xll.OneStreamExcelAddIn.XFFunctions.XFGetCell($I$1, $I$2,V$16, V$17, $I$3, V$13, V$15,V$14, $E107, $G107,$I$4,$I$5, $C107, $I$6, $I$8, $I$9,$I$10, $I$11,$I$7,$I$12))</f>
        <v>0</v>
      </c>
      <c r="W107" s="40">
        <f>(_xll.OneStreamExcelAddIn.XFFunctions.XFGetCell($I$1, $I$2,W$16, W$17, $I$3, W$13, W$15,W$14, $E107, $G107,$I$4,$I$5, $C107, $I$6, $I$8, $I$9,$I$10, $I$11,$I$7,$I$12))</f>
        <v>0</v>
      </c>
      <c r="X107" s="40">
        <f>(_xll.OneStreamExcelAddIn.XFFunctions.XFGetCell($I$1, $I$2,X$16, X$17, $I$3, X$13, X$15,X$14, $E107, $G107,$I$4,$I$5, $C107, $I$6, $I$8, $I$9,$I$10, $I$11,$I$7,$I$12))</f>
        <v>0</v>
      </c>
      <c r="Y107" s="40">
        <f>(_xll.OneStreamExcelAddIn.XFFunctions.XFGetCell($I$1, $I$2,Y$16, Y$17, $I$3, Y$13, Y$15,Y$14, $E107, $G107,$I$4,$I$5, $C107, $I$6, $I$8, $I$9,$I$10, $I$11,$I$7,$I$12))</f>
        <v>0</v>
      </c>
      <c r="Z107" s="40">
        <f>(_xll.OneStreamExcelAddIn.XFFunctions.XFGetCell($I$1, $I$2,Z$16, Z$17, $I$3, Z$13, Z$15,Z$14, $E107, $G107,$I$4,$I$5, $C107, $I$6, $I$8, $I$9,$I$10, $I$11,$I$7,$I$12))</f>
        <v>0</v>
      </c>
      <c r="AA107" s="40">
        <f>(_xll.OneStreamExcelAddIn.XFFunctions.XFGetCell($I$1, $I$2,AA$16, AA$17, $I$3, AA$13, AA$15,AA$14, $E107, $G107,$I$4,$I$5, $C107, $I$6, $I$8, $I$9,$I$10, $I$11,$I$7,$I$12))</f>
        <v>0</v>
      </c>
      <c r="AB107" s="40">
        <f>(_xll.OneStreamExcelAddIn.XFFunctions.XFGetCell($I$1, $I$2,AB$16, AB$17, $I$3, AB$13, AB$15,AB$14, $E107, $G107,$I$4,$I$5, $C107, $I$6, $I$8, $I$9,$I$10, $I$11,$I$7,$I$12))</f>
        <v>0</v>
      </c>
      <c r="AC107" s="40">
        <f>(_xll.OneStreamExcelAddIn.XFFunctions.XFGetCell($I$1, $I$2,AC$16, AC$17, $I$3, AC$13, AC$15,AC$14, $E107, $G107,$I$4,$I$5, $C107, $I$6, $I$8, $I$9,$I$10, $I$11,$I$7,$I$12))</f>
        <v>0</v>
      </c>
      <c r="AD107" s="40">
        <f>(_xll.OneStreamExcelAddIn.XFFunctions.XFGetCell($I$1, $I$2,AD$16, AD$17, $I$3, AD$13, AD$15,AD$14, $E107, $G107,$I$4,$I$5, $C107, $I$6, $I$8, $I$9,$I$10, $I$11,$I$7,$I$12))</f>
        <v>0</v>
      </c>
      <c r="AE107" s="40">
        <f>(_xll.OneStreamExcelAddIn.XFFunctions.XFGetCell($I$1, $I$2,AE$16, AE$17, $I$3, AE$13, AE$15,AE$14, $E107, $G107,$I$4,$I$5, $C107, $I$6, $I$8, $I$9,$I$10, $I$11,$I$7,$I$12))</f>
        <v>0</v>
      </c>
      <c r="AF107" s="40">
        <f>(_xll.OneStreamExcelAddIn.XFFunctions.XFGetCell($I$1, $I$2,AF$16, AF$17, $I$3, AF$13, AF$15,AF$14, $E107, $G107,$I$4,$I$5, $C107, $I$6, $I$8, $I$9,$I$10, $I$11,$I$7,$I$12))</f>
        <v>0</v>
      </c>
      <c r="AG107" s="40">
        <f>(_xll.OneStreamExcelAddIn.XFFunctions.XFGetCell($I$1, $I$2,AG$16, AG$17, $I$3, AG$13, AG$15,AG$14, $E107, $G107,$I$4,$I$5, $C107, $I$6, $I$8, $I$9,$I$10, $I$11,$I$7,$I$12))</f>
        <v>0</v>
      </c>
      <c r="AH107" s="40">
        <f>(_xll.OneStreamExcelAddIn.XFFunctions.XFGetCell($I$1, $I$2,AH$16, AH$17, $I$3, AH$13, AH$15,AH$14, $E107, $G107,$I$4,$I$5, $C107, $I$6, $I$8, $I$9,$I$10, $I$11,$I$7,$I$12))</f>
        <v>0</v>
      </c>
      <c r="AI107" s="40">
        <f>(_xll.OneStreamExcelAddIn.XFFunctions.XFGetCell($I$1, $I$2,AI$16, AI$17, $I$3, AI$13, AI$15,AI$14, $E107, $G107,$I$4,$I$5, $C107, $I$6, $I$8, $I$9,$I$10, $I$11,$I$7,$I$12))</f>
        <v>0</v>
      </c>
      <c r="AJ107" s="40">
        <f>(_xll.OneStreamExcelAddIn.XFFunctions.XFGetCell($I$1, $I$2,AJ$16, AJ$17, $I$3, AJ$13, AJ$15,AJ$14, $E107, $G107,$I$4,$I$5, $C107, $I$6, $I$8, $I$9,$I$10, $I$11,$I$7,$I$12))</f>
        <v>0</v>
      </c>
      <c r="AK107" s="40">
        <f>(_xll.OneStreamExcelAddIn.XFFunctions.XFGetCell($I$1, $I$2,AK$16, AK$17, $I$3, AK$13, AK$15,AK$14, $E107, $G107,$I$4,$I$5, $C107, $I$6, $I$8, $I$9,$I$10, $I$11,$I$7,$I$12))</f>
        <v>0</v>
      </c>
      <c r="AL107" s="40">
        <f>(_xll.OneStreamExcelAddIn.XFFunctions.XFGetCell($I$1, $I$2,AL$16, AL$17, $I$3, AL$13, AL$15,AL$14, $E107, $G107,$I$4,$I$5, $C107, $I$6, $I$8, $I$9,$I$10, $I$11,$I$7,$I$12))</f>
        <v>0</v>
      </c>
      <c r="AM107" s="40">
        <f>(_xll.OneStreamExcelAddIn.XFFunctions.XFGetCell($I$1, $I$2,AM$16, AM$17, $I$3, AM$13, AM$15,AM$14, $E107, $G107,$I$4,$I$5, $C107, $I$6, $I$8, $I$9,$I$10, $I$11,$I$7,$I$12))</f>
        <v>0</v>
      </c>
      <c r="AN107" s="40">
        <f>(_xll.OneStreamExcelAddIn.XFFunctions.XFGetCell($I$1, $I$2,AN$16, AN$17, $I$3, AN$13, AN$15,AN$14, $E107, $G107,$I$4,$I$5, $C107, $I$6, $I$8, $I$9,$I$10, $I$11,$I$7,$I$12))</f>
        <v>0</v>
      </c>
      <c r="AO107" s="40">
        <f>(_xll.OneStreamExcelAddIn.XFFunctions.XFGetCell($I$1, $I$2,AO$16, AO$17, $I$3, AO$13, AO$15,AO$14, $E107, $G107,$I$4,$I$5, $C107, $I$6, $I$8, $I$9,$I$10, $I$11,$I$7,$I$12))</f>
        <v>0</v>
      </c>
      <c r="AP107" s="40">
        <f>(_xll.OneStreamExcelAddIn.XFFunctions.XFGetCell($I$1, $I$2,AP$16, AP$17, $I$3, AP$13, AP$15,AP$14, $E107, $G107,$I$4,$I$5, $C107, $I$6, $I$8, $I$9,$I$10, $I$11,$I$7,$I$12))</f>
        <v>0</v>
      </c>
      <c r="AQ107" s="40">
        <f>(_xll.OneStreamExcelAddIn.XFFunctions.XFGetCell($I$1, $I$2,AQ$16, AQ$17, $I$3, AQ$13, AQ$15,AQ$14, $E107, $G107,$I$4,$I$5, $C107, $I$6, $I$8, $I$9,$I$10, $I$11,$I$7,$I$12))</f>
        <v>0</v>
      </c>
      <c r="AR107" s="40">
        <f>(_xll.OneStreamExcelAddIn.XFFunctions.XFGetCell($I$1, $I$2,AR$16, AR$17, $I$3, AR$13, AR$15,AR$14, $E107, $G107,$I$4,$I$5, $C107, $I$6, $I$8, $I$9,$I$10, $I$11,$I$7,$I$12))</f>
        <v>0</v>
      </c>
      <c r="AS107" s="40">
        <f>(_xll.OneStreamExcelAddIn.XFFunctions.XFGetCell($I$1, $I$2,AS$16, AS$17, $I$3, AS$13, AS$15,AS$14, $E107, $G107,$I$4,$I$5, $C107, $I$6, $I$8, $I$9,$I$10, $I$11,$I$7,$I$12))</f>
        <v>0</v>
      </c>
      <c r="AT107" s="40">
        <f>(_xll.OneStreamExcelAddIn.XFFunctions.XFGetCell($I$1, $I$2,AT$16, AT$17, $I$3, AT$13, AT$15,AT$14, $E107, $G107,$I$4,$I$5, $C107, $I$6, $I$8, $I$9,$I$10, $I$11,$I$7,$I$12))</f>
        <v>0</v>
      </c>
      <c r="AU107" s="40">
        <f>(_xll.OneStreamExcelAddIn.XFFunctions.XFGetCell($I$1, $I$2,AU$16, AU$17, $I$3, AU$13, AU$15,AU$14, $E107, $G107,$I$4,$I$5, $C107, $I$6, $I$8, $I$9,$I$10, $I$11,$I$7,$I$12))</f>
        <v>0</v>
      </c>
      <c r="AV107" s="40">
        <f>(_xll.OneStreamExcelAddIn.XFFunctions.XFGetCell($I$1, $I$2,AV$16, AV$17, $I$3, AV$13, AV$15,AV$14, $E107, $G107,$I$4,$I$5, $C107, $I$6, $I$8, $I$9,$I$10, $I$11,$I$7,$I$12))</f>
        <v>0</v>
      </c>
      <c r="AW107" s="40">
        <f>(_xll.OneStreamExcelAddIn.XFFunctions.XFGetCell($I$1, $I$2,AW$16, AW$17, $I$3, AW$13, AW$15,AW$14, $E107, $G107,$I$4,$I$5, $C107, $I$6, $I$8, $I$9,$I$10, $I$11,$I$7,$I$12))</f>
        <v>0</v>
      </c>
      <c r="AX107" s="40">
        <f>(_xll.OneStreamExcelAddIn.XFFunctions.XFGetCell($I$1, $I$2,AX$16, AX$17, $I$3, AX$13, AX$15,AX$14, $E107, $G107,$I$4,$I$5, $C107, $I$6, $I$8, $I$9,$I$10, $I$11,$I$7,$I$12))</f>
        <v>0</v>
      </c>
      <c r="AY107" s="40">
        <f>(_xll.OneStreamExcelAddIn.XFFunctions.XFGetCell($I$1, $I$2,AY$16, AY$17, $I$3, AY$13, AY$15,AY$14, $E107, $G107,$I$4,$I$5, $C107, $I$6, $I$8, $I$9,$I$10, $I$11,$I$7,$I$12))</f>
        <v>0</v>
      </c>
      <c r="AZ107" s="40">
        <f>(_xll.OneStreamExcelAddIn.XFFunctions.XFGetCell($I$1, $I$2,AZ$16, AZ$17, $I$3, AZ$13, AZ$15,AZ$14, $E107, $G107,$I$4,$I$5, $C107, $I$6, $I$8, $I$9,$I$10, $I$11,$I$7,$I$12))</f>
        <v>0</v>
      </c>
      <c r="BA107" s="40">
        <f>(_xll.OneStreamExcelAddIn.XFFunctions.XFGetCell($I$1, $I$2,BA$16, BA$17, $I$3, BA$13, BA$15,BA$14, $E107, $G107,$I$4,$I$5, $C107, $I$6, $I$8, $I$9,$I$10, $I$11,$I$7,$I$12))</f>
        <v>0</v>
      </c>
      <c r="BB107" s="40">
        <f>(_xll.OneStreamExcelAddIn.XFFunctions.XFGetCell($I$1, $I$2,BB$16, BB$17, $I$3, BB$13, BB$15,BB$14, $E107, $G107,$I$4,$I$5, $C107, $I$6, $I$8, $I$9,$I$10, $I$11,$I$7,$I$12))</f>
        <v>0</v>
      </c>
      <c r="BC107" s="40">
        <f>(_xll.OneStreamExcelAddIn.XFFunctions.XFGetCell($I$1, $I$2,BC$16, BC$17, $I$3, BC$13, BC$15,BC$14, $E107, $G107,$I$4,$I$5, $C107, $I$6, $I$8, $I$9,$I$10, $I$11,$I$7,$I$12))</f>
        <v>0</v>
      </c>
      <c r="BD107" s="40">
        <f>(_xll.OneStreamExcelAddIn.XFFunctions.XFGetCell($I$1, $I$2,BD$16, BD$17, $I$3, BD$13, BD$15,BD$14, $E107, $G107,$I$4,$I$5, $C107, $I$6, $I$8, $I$9,$I$10, $I$11,$I$7,$I$12))</f>
        <v>0</v>
      </c>
      <c r="BE107" s="40">
        <f>(_xll.OneStreamExcelAddIn.XFFunctions.XFGetCell($I$1, $I$2,BE$16, BE$17, $I$3, BE$13, BE$15,BE$14, $E107, $G107,$I$4,$I$5, $C107, $I$6, $I$8, $I$9,$I$10, $I$11,$I$7,$I$12))</f>
        <v>0</v>
      </c>
      <c r="BF107" s="40">
        <f>(_xll.OneStreamExcelAddIn.XFFunctions.XFGetCell($I$1, $I$2,BF$16, BF$17, $I$3, BF$13, BF$15,BF$14, $E107, $G107,$I$4,$I$5, $C107, $I$6, $I$8, $I$9,$I$10, $I$11,$I$7,$I$12))</f>
        <v>0</v>
      </c>
      <c r="BG107" s="40">
        <f>(_xll.OneStreamExcelAddIn.XFFunctions.XFGetCell($I$1, $I$2,BG$16, BG$17, $I$3, BG$13, BG$15,BG$14, $E107, $G107,$I$4,$I$5, $C107, $I$6, $I$8, $I$9,$I$10, $I$11,$I$7,$I$12))</f>
        <v>0</v>
      </c>
      <c r="BH107" s="40">
        <f>(_xll.OneStreamExcelAddIn.XFFunctions.XFGetCell($I$1, $I$2,BH$16, BH$17, $I$3, BH$13, BH$15,BH$14, $E107, $G107,$I$4,$I$5, $C107, $I$6, $I$8, $I$9,$I$10, $I$11,$I$7,$I$12))</f>
        <v>0</v>
      </c>
      <c r="BI107" s="40">
        <f>(_xll.OneStreamExcelAddIn.XFFunctions.XFGetCell($I$1, $I$2,BI$16, BI$17, $I$3, BI$13, BI$15,BI$14, $E107, $G107,$I$4,$I$5, $C107, $I$6, $I$8, $I$9,$I$10, $I$11,$I$7,$I$12))</f>
        <v>0</v>
      </c>
      <c r="BJ107" s="40">
        <f>(_xll.OneStreamExcelAddIn.XFFunctions.XFGetCell($I$1, $I$2,BJ$16, BJ$17, $I$3, BJ$13, BJ$15,BJ$14, $E107, $G107,$I$4,$I$5, $C107, $I$6, $I$8, $I$9,$I$10, $I$11,$I$7,$I$12))</f>
        <v>0</v>
      </c>
      <c r="BK107" s="40">
        <f>(_xll.OneStreamExcelAddIn.XFFunctions.XFGetCell($I$1, $I$2,BK$16, BK$17, $I$3, BK$13, BK$15,BK$14, $E107, $G107,$I$4,$I$5, $C107, $I$6, $I$8, $I$9,$I$10, $I$11,$I$7,$I$12))</f>
        <v>0</v>
      </c>
      <c r="BL107" s="40">
        <f>(_xll.OneStreamExcelAddIn.XFFunctions.XFGetCell($I$1, $I$2,BL$16, BL$17, $I$3, BL$13, BL$15,BL$14, $E107, $G107,$I$4,$I$5, $C107, $I$6, $I$8, $I$9,$I$10, $I$11,$I$7,$I$12))</f>
        <v>0</v>
      </c>
      <c r="BM107" s="40">
        <f>(_xll.OneStreamExcelAddIn.XFFunctions.XFGetCell($I$1, $I$2,BM$16, BM$17, $I$3, BM$13, BM$15,BM$14, $E107, $G107,$I$4,$I$5, $C107, $I$6, $I$8, $I$9,$I$10, $I$11,$I$7,$I$12))</f>
        <v>0</v>
      </c>
      <c r="BN107" s="40">
        <f>(_xll.OneStreamExcelAddIn.XFFunctions.XFGetCell($I$1, $I$2,BN$16, BN$17, $I$3, BN$13, BN$15,BN$14, $E107, $G107,$I$4,$I$5, $C107, $I$6, $I$8, $I$9,$I$10, $I$11,$I$7,$I$12))</f>
        <v>0</v>
      </c>
      <c r="BO107" s="40">
        <f>(_xll.OneStreamExcelAddIn.XFFunctions.XFGetCell($I$1, $I$2,BO$16, BO$17, $I$3, BO$13, BO$15,BO$14, $E107, $G107,$I$4,$I$5, $C107, $I$6, $I$8, $I$9,$I$10, $I$11,$I$7,$I$12))</f>
        <v>0</v>
      </c>
      <c r="BP107" s="40">
        <f>(_xll.OneStreamExcelAddIn.XFFunctions.XFGetCell($I$1, $I$2,BP$16, BP$17, $I$3, BP$13, BP$15,BP$14, $E107, $G107,$I$4,$I$5, $C107, $I$6, $I$8, $I$9,$I$10, $I$11,$I$7,$I$12))</f>
        <v>0</v>
      </c>
      <c r="BQ107" s="40">
        <f>(_xll.OneStreamExcelAddIn.XFFunctions.XFGetCell($I$1, $I$2,BQ$16, BQ$17, $I$3, BQ$13, BQ$15,BQ$14, $E107, $G107,$I$4,$I$5, $C107, $I$6, $I$8, $I$9,$I$10, $I$11,$I$7,$I$12))</f>
        <v>0</v>
      </c>
      <c r="BR107" s="40">
        <f>(_xll.OneStreamExcelAddIn.XFFunctions.XFGetCell($I$1, $I$2,BR$16, BR$17, $I$3, BR$13, BR$15,BR$14, $E107, $G107,$I$4,$I$5, $C107, $I$6, $I$8, $I$9,$I$10, $I$11,$I$7,$I$12))</f>
        <v>0</v>
      </c>
      <c r="BS107" s="40">
        <f>(_xll.OneStreamExcelAddIn.XFFunctions.XFGetCell($I$1, $I$2,BS$16, BS$17, $I$3, BS$13, BS$15,BS$14, $E107, $G107,$I$4,$I$5, $C107, $I$6, $I$8, $I$9,$I$10, $I$11,$I$7,$I$12))</f>
        <v>0</v>
      </c>
      <c r="BT107" s="40">
        <f>(_xll.OneStreamExcelAddIn.XFFunctions.XFGetCell($I$1, $I$2,BT$16, BT$17, $I$3, BT$13, BT$15,BT$14, $E107, $G107,$I$4,$I$5, $C107, $I$6, $I$8, $I$9,$I$10, $I$11,$I$7,$I$12))</f>
        <v>0</v>
      </c>
      <c r="BX107" s="40">
        <f>(_xll.OneStreamExcelAddIn.XFFunctions.XFGetCell($I$1, $I$2,BX$16, BX$17, $I$3, BX$13, BX$15,BX$14, $E107, $G107,$I$4,$I$5, $C107, $I$6, $I$8, $I$9,$I$10, $I$11,$I$7,$I$12))</f>
        <v>0</v>
      </c>
      <c r="BY107" s="40">
        <f>(_xll.OneStreamExcelAddIn.XFFunctions.XFGetCell($I$1, $I$2,BY$16, BY$17, $I$3, BY$13, BY$15,BY$14, $E107, $G107,$I$4,$I$5, $C107, $I$6, $I$8, $I$9,$I$10, $I$11,$I$7,$I$12))</f>
        <v>0</v>
      </c>
      <c r="BZ107" s="40">
        <f>(_xll.OneStreamExcelAddIn.XFFunctions.XFGetCell($I$1, $I$2,BZ$16, BZ$17, $I$3, BZ$13, BZ$15,BZ$14, $E107, $G107,$I$4,$I$5, $C107, $I$6, $I$8, $I$9,$I$10, $I$11,$I$7,$I$12))</f>
        <v>0</v>
      </c>
      <c r="CA107" s="40">
        <f>(_xll.OneStreamExcelAddIn.XFFunctions.XFGetCell($I$1, $I$2,CA$16, CA$17, $I$3, CA$13, CA$15,CA$14, $E107, $G107,$I$4,$I$5, $C107, $I$6, $I$8, $I$9,$I$10, $I$11,$I$7,$I$12))</f>
        <v>0</v>
      </c>
      <c r="CB107" s="40">
        <f>(_xll.OneStreamExcelAddIn.XFFunctions.XFGetCell($I$1, $I$2,CB$16, CB$17, $I$3, CB$13, CB$15,CB$14, $E107, $G107,$I$4,$I$5, $C107, $I$6, $I$8, $I$9,$I$10, $I$11,$I$7,$I$12))</f>
        <v>0</v>
      </c>
      <c r="CC107" s="40">
        <f>(_xll.OneStreamExcelAddIn.XFFunctions.XFGetCell($I$1, $I$2,CC$16, CC$17, $I$3, CC$13, CC$15,CC$14, $E107, $G107,$I$4,$I$5, $C107, $I$6, $I$8, $I$9,$I$10, $I$11,$I$7,$I$12))</f>
        <v>0</v>
      </c>
      <c r="CD107" s="40">
        <f>(_xll.OneStreamExcelAddIn.XFFunctions.XFGetCell($I$1, $I$2,CD$16, CD$17, $I$3, CD$13, CD$15,CD$14, $E107, $G107,$I$4,$I$5, $C107, $I$6, $I$8, $I$9,$I$10, $I$11,$I$7,$I$12))</f>
        <v>0</v>
      </c>
      <c r="CE107" s="40">
        <f>(_xll.OneStreamExcelAddIn.XFFunctions.XFGetCell($I$1, $I$2,CE$16, CE$17, $I$3, CE$13, CE$15,CE$14, $E107, $G107,$I$4,$I$5, $C107, $I$6, $I$8, $I$9,$I$10, $I$11,$I$7,$I$12))</f>
        <v>0</v>
      </c>
      <c r="CF107" s="40">
        <f>(_xll.OneStreamExcelAddIn.XFFunctions.XFGetCell($I$1, $I$2,CF$16, CF$17, $I$3, CF$13, CF$15,CF$14, $E107, $G107,$I$4,$I$5, $C107, $I$6, $I$8, $I$9,$I$10, $I$11,$I$7,$I$12))</f>
        <v>0</v>
      </c>
      <c r="CG107" s="40">
        <f>(_xll.OneStreamExcelAddIn.XFFunctions.XFGetCell($I$1, $I$2,CG$16, CG$17, $I$3, CG$13, CG$15,CG$14, $E107, $G107,$I$4,$I$5, $C107, $I$6, $I$8, $I$9,$I$10, $I$11,$I$7,$I$12))</f>
        <v>0</v>
      </c>
      <c r="CH107" s="40">
        <f>(_xll.OneStreamExcelAddIn.XFFunctions.XFGetCell($I$1, $I$2,CH$16, CH$17, $I$3, CH$13, CH$15,CH$14, $E107, $G107,$I$4,$I$5, $C107, $I$6, $I$8, $I$9,$I$10, $I$11,$I$7,$I$12))</f>
        <v>0</v>
      </c>
      <c r="CI107" s="40">
        <f>(_xll.OneStreamExcelAddIn.XFFunctions.XFGetCell($I$1, $I$2,CI$16, CI$17, $I$3, CI$13, CI$15,CI$14, $E107, $G107,$I$4,$I$5, $C107, $I$6, $I$8, $I$9,$I$10, $I$11,$I$7,$I$12))</f>
        <v>0</v>
      </c>
      <c r="CJ107" s="40">
        <f>(_xll.OneStreamExcelAddIn.XFFunctions.XFGetCell($I$1, $I$2,CJ$16, CJ$17, $I$3, CJ$13, CJ$15,CJ$14, $E107, $G107,$I$4,$I$5, $C107, $I$6, $I$8, $I$9,$I$10, $I$11,$I$7,$I$12))</f>
        <v>0</v>
      </c>
      <c r="CK107" s="40">
        <f>(_xll.OneStreamExcelAddIn.XFFunctions.XFGetCell($I$1, $I$2,CK$16, CK$17, $I$3, CK$13, CK$15,CK$14, $E107, $G107,$I$4,$I$5, $C107, $I$6, $I$8, $I$9,$I$10, $I$11,$I$7,$I$12))</f>
        <v>0</v>
      </c>
      <c r="CL107" s="40">
        <f>(_xll.OneStreamExcelAddIn.XFFunctions.XFGetCell($I$1, $I$2,CL$16, CL$17, $I$3, CL$13, CL$15,CL$14, $E107, $G107,$I$4,$I$5, $C107, $I$6, $I$8, $I$9,$I$10, $I$11,$I$7,$I$12))</f>
        <v>0</v>
      </c>
      <c r="CM107" s="40">
        <f>(_xll.OneStreamExcelAddIn.XFFunctions.XFGetCell($I$1, $I$2,CM$16, CM$17, $I$3, CM$13, CM$15,CM$14, $E107, $G107,$I$4,$I$5, $C107, $I$6, $I$8, $I$9,$I$10, $I$11,$I$7,$I$12))</f>
        <v>0</v>
      </c>
      <c r="CN107" s="40">
        <f>(_xll.OneStreamExcelAddIn.XFFunctions.XFGetCell($I$1, $I$2,CN$16, CN$17, $I$3, CN$13, CN$15,CN$14, $E107, $G107,$I$4,$I$5, $C107, $I$6, $I$8, $I$9,$I$10, $I$11,$I$7,$I$12))</f>
        <v>0</v>
      </c>
      <c r="CO107" s="40">
        <f>(_xll.OneStreamExcelAddIn.XFFunctions.XFGetCell($I$1, $I$2,CO$16, CO$17, $I$3, CO$13, CO$15,CO$14, $E107, $G107,$I$4,$I$5, $C107, $I$6, $I$8, $I$9,$I$10, $I$11,$I$7,$I$12))</f>
        <v>0</v>
      </c>
      <c r="CP107" s="40">
        <f>(_xll.OneStreamExcelAddIn.XFFunctions.XFGetCell($I$1, $I$2,CP$16, CP$17, $I$3, CP$13, CP$15,CP$14, $E107, $G107,$I$4,$I$5, $C107, $I$6, $I$8, $I$9,$I$10, $I$11,$I$7,$I$12))</f>
        <v>0</v>
      </c>
      <c r="CQ107" s="40">
        <f>(_xll.OneStreamExcelAddIn.XFFunctions.XFGetCell($I$1, $I$2,CQ$16, CQ$17, $I$3, CQ$13, CQ$15,CQ$14, $E107, $G107,$I$4,$I$5, $C107, $I$6, $I$8, $I$9,$I$10, $I$11,$I$7,$I$12))</f>
        <v>0</v>
      </c>
      <c r="CR107" s="40">
        <f>(_xll.OneStreamExcelAddIn.XFFunctions.XFGetCell($I$1, $I$2,CR$16, CR$17, $I$3, CR$13, CR$15,CR$14, $E107, $G107,$I$4,$I$5, $C107, $I$6, $I$8, $I$9,$I$10, $I$11,$I$7,$I$12))</f>
        <v>0</v>
      </c>
      <c r="CS107" s="40">
        <f>(_xll.OneStreamExcelAddIn.XFFunctions.XFGetCell($I$1, $I$2,CS$16, CS$17, $I$3, CS$13, CS$15,CS$14, $E107, $G107,$I$4,$I$5, $C107, $I$6, $I$8, $I$9,$I$10, $I$11,$I$7,$I$12))</f>
        <v>0</v>
      </c>
      <c r="CT107" s="40">
        <f>(_xll.OneStreamExcelAddIn.XFFunctions.XFGetCell($I$1, $I$2,CT$16, CT$17, $I$3, CT$13, CT$15,CT$14, $E107, $G107,$I$4,$I$5, $C107, $I$6, $I$8, $I$9,$I$10, $I$11,$I$7,$I$12))</f>
        <v>0</v>
      </c>
      <c r="CU107" s="40">
        <f>(_xll.OneStreamExcelAddIn.XFFunctions.XFGetCell($I$1, $I$2,CU$16, CU$17, $I$3, CU$13, CU$15,CU$14, $E107, $G107,$I$4,$I$5, $C107, $I$6, $I$8, $I$9,$I$10, $I$11,$I$7,$I$12))</f>
        <v>0</v>
      </c>
      <c r="CV107" s="40">
        <f>(_xll.OneStreamExcelAddIn.XFFunctions.XFGetCell($I$1, $I$2,CV$16, CV$17, $I$3, CV$13, CV$15,CV$14, $E107, $G107,$I$4,$I$5, $C107, $I$6, $I$8, $I$9,$I$10, $I$11,$I$7,$I$12))</f>
        <v>0</v>
      </c>
      <c r="CW107" s="40">
        <f>(_xll.OneStreamExcelAddIn.XFFunctions.XFGetCell($I$1, $I$2,CW$16, CW$17, $I$3, CW$13, CW$15,CW$14, $E107, $G107,$I$4,$I$5, $C107, $I$6, $I$8, $I$9,$I$10, $I$11,$I$7,$I$12))</f>
        <v>0</v>
      </c>
      <c r="CX107" s="40">
        <f>(_xll.OneStreamExcelAddIn.XFFunctions.XFGetCell($I$1, $I$2,CX$16, CX$17, $I$3, CX$13, CX$15,CX$14, $E107, $G107,$I$4,$I$5, $C107, $I$6, $I$8, $I$9,$I$10, $I$11,$I$7,$I$12))</f>
        <v>0</v>
      </c>
      <c r="CY107" s="40">
        <f>(_xll.OneStreamExcelAddIn.XFFunctions.XFGetCell($I$1, $I$2,CY$16, CY$17, $I$3, CY$13, CY$15,CY$14, $E107, $G107,$I$4,$I$5, $C107, $I$6, $I$8, $I$9,$I$10, $I$11,$I$7,$I$12))</f>
        <v>0</v>
      </c>
      <c r="CZ107" s="40">
        <f>(_xll.OneStreamExcelAddIn.XFFunctions.XFGetCell($I$1, $I$2,CZ$16, CZ$17, $I$3, CZ$13, CZ$15,CZ$14, $E107, $G107,$I$4,$I$5, $C107, $I$6, $I$8, $I$9,$I$10, $I$11,$I$7,$I$12))</f>
        <v>0</v>
      </c>
      <c r="DA107" s="40">
        <f>(_xll.OneStreamExcelAddIn.XFFunctions.XFGetCell($I$1, $I$2,DA$16, DA$17, $I$3, DA$13, DA$15,DA$14, $E107, $G107,$I$4,$I$5, $C107, $I$6, $I$8, $I$9,$I$10, $I$11,$I$7,$I$12))</f>
        <v>0</v>
      </c>
      <c r="DB107" s="40">
        <f>(_xll.OneStreamExcelAddIn.XFFunctions.XFGetCell($I$1, $I$2,DB$16, DB$17, $I$3, DB$13, DB$15,DB$14, $E107, $G107,$I$4,$I$5, $C107, $I$6, $I$8, $I$9,$I$10, $I$11,$I$7,$I$12))</f>
        <v>0</v>
      </c>
      <c r="DC107" s="40">
        <f>(_xll.OneStreamExcelAddIn.XFFunctions.XFGetCell($I$1, $I$2,DC$16, DC$17, $I$3, DC$13, DC$15,DC$14, $E107, $G107,$I$4,$I$5, $C107, $I$6, $I$8, $I$9,$I$10, $I$11,$I$7,$I$12))</f>
        <v>0</v>
      </c>
      <c r="DD107" s="40">
        <f>(_xll.OneStreamExcelAddIn.XFFunctions.XFGetCell($I$1, $I$2,DD$16, DD$17, $I$3, DD$13, DD$15,DD$14, $E107, $G107,$I$4,$I$5, $C107, $I$6, $I$8, $I$9,$I$10, $I$11,$I$7,$I$12))</f>
        <v>0</v>
      </c>
      <c r="DE107" s="40">
        <f>(_xll.OneStreamExcelAddIn.XFFunctions.XFGetCell($I$1, $I$2,DE$16, DE$17, $I$3, DE$13, DE$15,DE$14, $E107, $G107,$I$4,$I$5, $C107, $I$6, $I$8, $I$9,$I$10, $I$11,$I$7,$I$12))</f>
        <v>0</v>
      </c>
      <c r="DF107" s="40">
        <f>(_xll.OneStreamExcelAddIn.XFFunctions.XFGetCell($I$1, $I$2,DF$16, DF$17, $I$3, DF$13, DF$15,DF$14, $E107, $G107,$I$4,$I$5, $C107, $I$6, $I$8, $I$9,$I$10, $I$11,$I$7,$I$12))</f>
        <v>0</v>
      </c>
      <c r="DG107" s="40">
        <f>(_xll.OneStreamExcelAddIn.XFFunctions.XFGetCell($I$1, $I$2,DG$16, DG$17, $I$3, DG$13, DG$15,DG$14, $E107, $G107,$I$4,$I$5, $C107, $I$6, $I$8, $I$9,$I$10, $I$11,$I$7,$I$12))</f>
        <v>0</v>
      </c>
      <c r="DH107" s="40">
        <f>(_xll.OneStreamExcelAddIn.XFFunctions.XFGetCell($I$1, $I$2,DH$16, DH$17, $I$3, DH$13, DH$15,DH$14, $E107, $G107,$I$4,$I$5, $C107, $I$6, $I$8, $I$9,$I$10, $I$11,$I$7,$I$12))</f>
        <v>0</v>
      </c>
      <c r="DI107" s="40">
        <f>(_xll.OneStreamExcelAddIn.XFFunctions.XFGetCell($I$1, $I$2,DI$16, DI$17, $I$3, DI$13, DI$15,DI$14, $E107, $G107,$I$4,$I$5, $C107, $I$6, $I$8, $I$9,$I$10, $I$11,$I$7,$I$12))</f>
        <v>0</v>
      </c>
      <c r="DJ107" s="40">
        <f>(_xll.OneStreamExcelAddIn.XFFunctions.XFGetCell($I$1, $I$2,DJ$16, DJ$17, $I$3, DJ$13, DJ$15,DJ$14, $E107, $G107,$I$4,$I$5, $C107, $I$6, $I$8, $I$9,$I$10, $I$11,$I$7,$I$12))</f>
        <v>0</v>
      </c>
      <c r="DK107" s="40">
        <f>(_xll.OneStreamExcelAddIn.XFFunctions.XFGetCell($I$1, $I$2,DK$16, DK$17, $I$3, DK$13, DK$15,DK$14, $E107, $G107,$I$4,$I$5, $C107, $I$6, $I$8, $I$9,$I$10, $I$11,$I$7,$I$12))</f>
        <v>0</v>
      </c>
      <c r="DL107" s="40">
        <f>(_xll.OneStreamExcelAddIn.XFFunctions.XFGetCell($I$1, $I$2,DL$16, DL$17, $I$3, DL$13, DL$15,DL$14, $E107, $G107,$I$4,$I$5, $C107, $I$6, $I$8, $I$9,$I$10, $I$11,$I$7,$I$12))</f>
        <v>0</v>
      </c>
      <c r="DM107" s="40">
        <f>(_xll.OneStreamExcelAddIn.XFFunctions.XFGetCell($I$1, $I$2,DM$16, DM$17, $I$3, DM$13, DM$15,DM$14, $E107, $G107,$I$4,$I$5, $C107, $I$6, $I$8, $I$9,$I$10, $I$11,$I$7,$I$12))</f>
        <v>0</v>
      </c>
      <c r="DN107" s="40">
        <f>(_xll.OneStreamExcelAddIn.XFFunctions.XFGetCell($I$1, $I$2,DN$16, DN$17, $I$3, DN$13, DN$15,DN$14, $E107, $G107,$I$4,$I$5, $C107, $I$6, $I$8, $I$9,$I$10, $I$11,$I$7,$I$12))</f>
        <v>0</v>
      </c>
      <c r="DO107" s="40">
        <f>(_xll.OneStreamExcelAddIn.XFFunctions.XFGetCell($I$1, $I$2,DO$16, DO$17, $I$3, DO$13, DO$15,DO$14, $E107, $G107,$I$4,$I$5, $C107, $I$6, $I$8, $I$9,$I$10, $I$11,$I$7,$I$12))</f>
        <v>0</v>
      </c>
      <c r="DP107" s="40">
        <f>(_xll.OneStreamExcelAddIn.XFFunctions.XFGetCell($I$1, $I$2,DP$16, DP$17, $I$3, DP$13, DP$15,DP$14, $E107, $G107,$I$4,$I$5, $C107, $I$6, $I$8, $I$9,$I$10, $I$11,$I$7,$I$12))</f>
        <v>0</v>
      </c>
      <c r="DQ107" s="40">
        <f>(_xll.OneStreamExcelAddIn.XFFunctions.XFGetCell($I$1, $I$2,DQ$16, DQ$17, $I$3, DQ$13, DQ$15,DQ$14, $E107, $G107,$I$4,$I$5, $C107, $I$6, $I$8, $I$9,$I$10, $I$11,$I$7,$I$12))</f>
        <v>0</v>
      </c>
      <c r="DR107" s="40">
        <f>(_xll.OneStreamExcelAddIn.XFFunctions.XFGetCell($I$1, $I$2,DR$16, DR$17, $I$3, DR$13, DR$15,DR$14, $E107, $G107,$I$4,$I$5, $C107, $I$6, $I$8, $I$9,$I$10, $I$11,$I$7,$I$12))</f>
        <v>0</v>
      </c>
      <c r="DS107" s="40">
        <f>(_xll.OneStreamExcelAddIn.XFFunctions.XFGetCell($I$1, $I$2,DS$16, DS$17, $I$3, DS$13, DS$15,DS$14, $E107, $G107,$I$4,$I$5, $C107, $I$6, $I$8, $I$9,$I$10, $I$11,$I$7,$I$12))</f>
        <v>0</v>
      </c>
      <c r="DT107" s="40">
        <f>(_xll.OneStreamExcelAddIn.XFFunctions.XFGetCell($I$1, $I$2,DT$16, DT$17, $I$3, DT$13, DT$15,DT$14, $E107, $G107,$I$4,$I$5, $C107, $I$6, $I$8, $I$9,$I$10, $I$11,$I$7,$I$12))</f>
        <v>0</v>
      </c>
      <c r="DU107" s="40">
        <f>(_xll.OneStreamExcelAddIn.XFFunctions.XFGetCell($I$1, $I$2,DU$16, DU$17, $I$3, DU$13, DU$15,DU$14, $E107, $G107,$I$4,$I$5, $C107, $I$6, $I$8, $I$9,$I$10, $I$11,$I$7,$I$12))</f>
        <v>0</v>
      </c>
      <c r="DV107" s="40">
        <f>(_xll.OneStreamExcelAddIn.XFFunctions.XFGetCell($I$1, $I$2,DV$16, DV$17, $I$3, DV$13, DV$15,DV$14, $E107, $G107,$I$4,$I$5, $C107, $I$6, $I$8, $I$9,$I$10, $I$11,$I$7,$I$12))</f>
        <v>0</v>
      </c>
      <c r="DW107" s="40">
        <f>(_xll.OneStreamExcelAddIn.XFFunctions.XFGetCell($I$1, $I$2,DW$16, DW$17, $I$3, DW$13, DW$15,DW$14, $E107, $G107,$I$4,$I$5, $C107, $I$6, $I$8, $I$9,$I$10, $I$11,$I$7,$I$12))</f>
        <v>0</v>
      </c>
      <c r="DX107" s="40">
        <f>(_xll.OneStreamExcelAddIn.XFFunctions.XFGetCell($I$1, $I$2,DX$16, DX$17, $I$3, DX$13, DX$15,DX$14, $E107, $G107,$I$4,$I$5, $C107, $I$6, $I$8, $I$9,$I$10, $I$11,$I$7,$I$12))</f>
        <v>0</v>
      </c>
      <c r="DY107" s="40">
        <f>(_xll.OneStreamExcelAddIn.XFFunctions.XFGetCell($I$1, $I$2,DY$16, DY$17, $I$3, DY$13, DY$15,DY$14, $E107, $G107,$I$4,$I$5, $C107, $I$6, $I$8, $I$9,$I$10, $I$11,$I$7,$I$12))</f>
        <v>0</v>
      </c>
      <c r="DZ107" s="40">
        <f>(_xll.OneStreamExcelAddIn.XFFunctions.XFGetCell($I$1, $I$2,DZ$16, DZ$17, $I$3, DZ$13, DZ$15,DZ$14, $E107, $G107,$I$4,$I$5, $C107, $I$6, $I$8, $I$9,$I$10, $I$11,$I$7,$I$12))</f>
        <v>0</v>
      </c>
      <c r="EA107" s="40">
        <f>(_xll.OneStreamExcelAddIn.XFFunctions.XFGetCell($I$1, $I$2,EA$16, EA$17, $I$3, EA$13, EA$15,EA$14, $E107, $G107,$I$4,$I$5, $C107, $I$6, $I$8, $I$9,$I$10, $I$11,$I$7,$I$12))</f>
        <v>0</v>
      </c>
      <c r="EB107" s="40">
        <f>(_xll.OneStreamExcelAddIn.XFFunctions.XFGetCell($I$1, $I$2,EB$16, EB$17, $I$3, EB$13, EB$15,EB$14, $E107, $G107,$I$4,$I$5, $C107, $I$6, $I$8, $I$9,$I$10, $I$11,$I$7,$I$12))</f>
        <v>0</v>
      </c>
      <c r="EC107" s="40">
        <f>(_xll.OneStreamExcelAddIn.XFFunctions.XFGetCell($I$1, $I$2,EC$16, EC$17, $I$3, EC$13, EC$15,EC$14, $E107, $G107,$I$4,$I$5, $C107, $I$6, $I$8, $I$9,$I$10, $I$11,$I$7,$I$12))</f>
        <v>0</v>
      </c>
      <c r="ED107" s="40">
        <f>(_xll.OneStreamExcelAddIn.XFFunctions.XFGetCell($I$1, $I$2,ED$16, ED$17, $I$3, ED$13, ED$15,ED$14, $E107, $G107,$I$4,$I$5, $C107, $I$6, $I$8, $I$9,$I$10, $I$11,$I$7,$I$12))</f>
        <v>0</v>
      </c>
      <c r="EE107" s="40">
        <f>(_xll.OneStreamExcelAddIn.XFFunctions.XFGetCell($I$1, $I$2,EE$16, EE$17, $I$3, EE$13, EE$15,EE$14, $E107, $G107,$I$4,$I$5, $C107, $I$6, $I$8, $I$9,$I$10, $I$11,$I$7,$I$12))</f>
        <v>0</v>
      </c>
      <c r="EF107" s="40">
        <f>(_xll.OneStreamExcelAddIn.XFFunctions.XFGetCell($I$1, $I$2,EF$16, EF$17, $I$3, EF$13, EF$15,EF$14, $E107, $G107,$I$4,$I$5, $C107, $I$6, $I$8, $I$9,$I$10, $I$11,$I$7,$I$12))</f>
        <v>0</v>
      </c>
      <c r="EG107" s="40">
        <f>(_xll.OneStreamExcelAddIn.XFFunctions.XFGetCell($I$1, $I$2,EG$16, EG$17, $I$3, EG$13, EG$15,EG$14, $E107, $G107,$I$4,$I$5, $C107, $I$6, $I$8, $I$9,$I$10, $I$11,$I$7,$I$12))</f>
        <v>0</v>
      </c>
      <c r="EH107" s="40">
        <f>(_xll.OneStreamExcelAddIn.XFFunctions.XFGetCell($I$1, $I$2,EH$16, EH$17, $I$3, EH$13, EH$15,EH$14, $E107, $G107,$I$4,$I$5, $C107, $I$6, $I$8, $I$9,$I$10, $I$11,$I$7,$I$12))</f>
        <v>0</v>
      </c>
      <c r="EI107" s="40">
        <f>(_xll.OneStreamExcelAddIn.XFFunctions.XFGetCell($I$1, $I$2,EI$16, EI$17, $I$3, EI$13, EI$15,EI$14, $E107, $G107,$I$4,$I$5, $C107, $I$6, $I$8, $I$9,$I$10, $I$11,$I$7,$I$12))</f>
        <v>0</v>
      </c>
    </row>
    <row r="108" spans="1:139">
      <c r="A108" s="20"/>
      <c r="B108" s="20"/>
      <c r="C108" s="29" t="s">
        <v>29</v>
      </c>
      <c r="D108" s="33" t="str" cm="1">
        <f t="array" ref="D108">_xll.OneStreamExcelAddIn.XFFunctions.XFGetMemberProperty("UD1",C108,"Description","","","")</f>
        <v>Top Cost Element</v>
      </c>
      <c r="E108" s="56" t="s">
        <v>1319</v>
      </c>
      <c r="F108" s="33" t="str" cm="1">
        <f t="array" ref="F108">_xll.OneStreamExcelAddIn.XFFunctions.XFGetMemberProperty("Account",E108,"Description","","","")</f>
        <v>Payments Of Reclamation Costs</v>
      </c>
      <c r="G108" s="29" t="s">
        <v>29</v>
      </c>
      <c r="H108" s="20"/>
      <c r="I108" s="40">
        <f>(_xll.OneStreamExcelAddIn.XFFunctions.XFGetCell($I$1, $I$2,I$16, I$17, $I$3, I$13, I$15,I$14, $E108, $G108,$I$4,$I$5, $C108, $I$6, $I$8, $I$9,$I$10, $I$11,$I$7,$I$12))</f>
        <v>0</v>
      </c>
      <c r="J108" s="40">
        <f>(_xll.OneStreamExcelAddIn.XFFunctions.XFGetCell($I$1, $I$2,J$16, J$17, $I$3, J$13, J$15,J$14, $E108, $G108,$I$4,$I$5, $C108, $I$6, $I$8, $I$9,$I$10, $I$11,$I$7,$I$12))</f>
        <v>0</v>
      </c>
      <c r="K108" s="40">
        <f>(_xll.OneStreamExcelAddIn.XFFunctions.XFGetCell($I$1, $I$2,K$16, K$17, $I$3, K$13, K$15,K$14, $E108, $G108,$I$4,$I$5, $C108, $I$6, $I$8, $I$9,$I$10, $I$11,$I$7,$I$12))</f>
        <v>-123016.32000000001</v>
      </c>
      <c r="L108" s="40">
        <f>(_xll.OneStreamExcelAddIn.XFFunctions.XFGetCell($I$1, $I$2,L$16, L$17, $I$3, L$13, L$15,L$14, $E108, $G108,$I$4,$I$5, $C108, $I$6, $I$8, $I$9,$I$10, $I$11,$I$7,$I$12))</f>
        <v>0</v>
      </c>
      <c r="M108" s="40">
        <f>(_xll.OneStreamExcelAddIn.XFFunctions.XFGetCell($I$1, $I$2,M$16, M$17, $I$3, M$13, M$15,M$14, $E108, $G108,$I$4,$I$5, $C108, $I$6, $I$8, $I$9,$I$10, $I$11,$I$7,$I$12))</f>
        <v>0</v>
      </c>
      <c r="N108" s="40">
        <f>(_xll.OneStreamExcelAddIn.XFFunctions.XFGetCell($I$1, $I$2,N$16, N$17, $I$3, N$13, N$15,N$14, $E108, $G108,$I$4,$I$5, $C108, $I$6, $I$8, $I$9,$I$10, $I$11,$I$7,$I$12))</f>
        <v>0</v>
      </c>
      <c r="O108" s="40">
        <f>(_xll.OneStreamExcelAddIn.XFFunctions.XFGetCell($I$1, $I$2,O$16, O$17, $I$3, O$13, O$15,O$14, $E108, $G108,$I$4,$I$5, $C108, $I$6, $I$8, $I$9,$I$10, $I$11,$I$7,$I$12))</f>
        <v>123016.32000000001</v>
      </c>
      <c r="P108" s="40">
        <f>(_xll.OneStreamExcelAddIn.XFFunctions.XFGetCell($I$1, $I$2,P$16, P$17, $I$3, P$13, P$15,P$14, $E108, $G108,$I$4,$I$5, $C108, $I$6, $I$8, $I$9,$I$10, $I$11,$I$7,$I$12))</f>
        <v>0</v>
      </c>
      <c r="Q108" s="40">
        <f>(_xll.OneStreamExcelAddIn.XFFunctions.XFGetCell($I$1, $I$2,Q$16, Q$17, $I$3, Q$13, Q$15,Q$14, $E108, $G108,$I$4,$I$5, $C108, $I$6, $I$8, $I$9,$I$10, $I$11,$I$7,$I$12))</f>
        <v>0</v>
      </c>
      <c r="R108" s="40">
        <f>(_xll.OneStreamExcelAddIn.XFFunctions.XFGetCell($I$1, $I$2,R$16, R$17, $I$3, R$13, R$15,R$14, $E108, $G108,$I$4,$I$5, $C108, $I$6, $I$8, $I$9,$I$10, $I$11,$I$7,$I$12))</f>
        <v>0</v>
      </c>
      <c r="S108" s="40">
        <f>(_xll.OneStreamExcelAddIn.XFFunctions.XFGetCell($I$1, $I$2,S$16, S$17, $I$3, S$13, S$15,S$14, $E108, $G108,$I$4,$I$5, $C108, $I$6, $I$8, $I$9,$I$10, $I$11,$I$7,$I$12))</f>
        <v>0</v>
      </c>
      <c r="T108" s="40">
        <f>(_xll.OneStreamExcelAddIn.XFFunctions.XFGetCell($I$1, $I$2,T$16, T$17, $I$3, T$13, T$15,T$14, $E108, $G108,$I$4,$I$5, $C108, $I$6, $I$8, $I$9,$I$10, $I$11,$I$7,$I$12))</f>
        <v>-363572.25</v>
      </c>
      <c r="U108" s="40">
        <f>(_xll.OneStreamExcelAddIn.XFFunctions.XFGetCell($I$1, $I$2,U$16, U$17, $I$3, U$13, U$15,U$14, $E108, $G108,$I$4,$I$5, $C108, $I$6, $I$8, $I$9,$I$10, $I$11,$I$7,$I$12))</f>
        <v>-363572.25</v>
      </c>
      <c r="V108" s="40">
        <f>(_xll.OneStreamExcelAddIn.XFFunctions.XFGetCell($I$1, $I$2,V$16, V$17, $I$3, V$13, V$15,V$14, $E108, $G108,$I$4,$I$5, $C108, $I$6, $I$8, $I$9,$I$10, $I$11,$I$7,$I$12))</f>
        <v>0</v>
      </c>
      <c r="W108" s="40">
        <f>(_xll.OneStreamExcelAddIn.XFFunctions.XFGetCell($I$1, $I$2,W$16, W$17, $I$3, W$13, W$15,W$14, $E108, $G108,$I$4,$I$5, $C108, $I$6, $I$8, $I$9,$I$10, $I$11,$I$7,$I$12))</f>
        <v>0</v>
      </c>
      <c r="X108" s="40">
        <f>(_xll.OneStreamExcelAddIn.XFFunctions.XFGetCell($I$1, $I$2,X$16, X$17, $I$3, X$13, X$15,X$14, $E108, $G108,$I$4,$I$5, $C108, $I$6, $I$8, $I$9,$I$10, $I$11,$I$7,$I$12))</f>
        <v>0</v>
      </c>
      <c r="Y108" s="40">
        <f>(_xll.OneStreamExcelAddIn.XFFunctions.XFGetCell($I$1, $I$2,Y$16, Y$17, $I$3, Y$13, Y$15,Y$14, $E108, $G108,$I$4,$I$5, $C108, $I$6, $I$8, $I$9,$I$10, $I$11,$I$7,$I$12))</f>
        <v>0</v>
      </c>
      <c r="Z108" s="40">
        <f>(_xll.OneStreamExcelAddIn.XFFunctions.XFGetCell($I$1, $I$2,Z$16, Z$17, $I$3, Z$13, Z$15,Z$14, $E108, $G108,$I$4,$I$5, $C108, $I$6, $I$8, $I$9,$I$10, $I$11,$I$7,$I$12))</f>
        <v>0</v>
      </c>
      <c r="AA108" s="40">
        <f>(_xll.OneStreamExcelAddIn.XFFunctions.XFGetCell($I$1, $I$2,AA$16, AA$17, $I$3, AA$13, AA$15,AA$14, $E108, $G108,$I$4,$I$5, $C108, $I$6, $I$8, $I$9,$I$10, $I$11,$I$7,$I$12))</f>
        <v>0</v>
      </c>
      <c r="AB108" s="40">
        <f>(_xll.OneStreamExcelAddIn.XFFunctions.XFGetCell($I$1, $I$2,AB$16, AB$17, $I$3, AB$13, AB$15,AB$14, $E108, $G108,$I$4,$I$5, $C108, $I$6, $I$8, $I$9,$I$10, $I$11,$I$7,$I$12))</f>
        <v>0</v>
      </c>
      <c r="AC108" s="40">
        <f>(_xll.OneStreamExcelAddIn.XFFunctions.XFGetCell($I$1, $I$2,AC$16, AC$17, $I$3, AC$13, AC$15,AC$14, $E108, $G108,$I$4,$I$5, $C108, $I$6, $I$8, $I$9,$I$10, $I$11,$I$7,$I$12))</f>
        <v>0</v>
      </c>
      <c r="AD108" s="40">
        <f>(_xll.OneStreamExcelAddIn.XFFunctions.XFGetCell($I$1, $I$2,AD$16, AD$17, $I$3, AD$13, AD$15,AD$14, $E108, $G108,$I$4,$I$5, $C108, $I$6, $I$8, $I$9,$I$10, $I$11,$I$7,$I$12))</f>
        <v>0</v>
      </c>
      <c r="AE108" s="40">
        <f>(_xll.OneStreamExcelAddIn.XFFunctions.XFGetCell($I$1, $I$2,AE$16, AE$17, $I$3, AE$13, AE$15,AE$14, $E108, $G108,$I$4,$I$5, $C108, $I$6, $I$8, $I$9,$I$10, $I$11,$I$7,$I$12))</f>
        <v>0</v>
      </c>
      <c r="AF108" s="40">
        <f>(_xll.OneStreamExcelAddIn.XFFunctions.XFGetCell($I$1, $I$2,AF$16, AF$17, $I$3, AF$13, AF$15,AF$14, $E108, $G108,$I$4,$I$5, $C108, $I$6, $I$8, $I$9,$I$10, $I$11,$I$7,$I$12))</f>
        <v>0</v>
      </c>
      <c r="AG108" s="40">
        <f>(_xll.OneStreamExcelAddIn.XFFunctions.XFGetCell($I$1, $I$2,AG$16, AG$17, $I$3, AG$13, AG$15,AG$14, $E108, $G108,$I$4,$I$5, $C108, $I$6, $I$8, $I$9,$I$10, $I$11,$I$7,$I$12))</f>
        <v>-227572.25</v>
      </c>
      <c r="AH108" s="40">
        <f>(_xll.OneStreamExcelAddIn.XFFunctions.XFGetCell($I$1, $I$2,AH$16, AH$17, $I$3, AH$13, AH$15,AH$14, $E108, $G108,$I$4,$I$5, $C108, $I$6, $I$8, $I$9,$I$10, $I$11,$I$7,$I$12))</f>
        <v>-227572.25</v>
      </c>
      <c r="AI108" s="40">
        <f>(_xll.OneStreamExcelAddIn.XFFunctions.XFGetCell($I$1, $I$2,AI$16, AI$17, $I$3, AI$13, AI$15,AI$14, $E108, $G108,$I$4,$I$5, $C108, $I$6, $I$8, $I$9,$I$10, $I$11,$I$7,$I$12))</f>
        <v>-227572.25</v>
      </c>
      <c r="AJ108" s="40">
        <f>(_xll.OneStreamExcelAddIn.XFFunctions.XFGetCell($I$1, $I$2,AJ$16, AJ$17, $I$3, AJ$13, AJ$15,AJ$14, $E108, $G108,$I$4,$I$5, $C108, $I$6, $I$8, $I$9,$I$10, $I$11,$I$7,$I$12))</f>
        <v>-227572.25</v>
      </c>
      <c r="AK108" s="40">
        <f>(_xll.OneStreamExcelAddIn.XFFunctions.XFGetCell($I$1, $I$2,AK$16, AK$17, $I$3, AK$13, AK$15,AK$14, $E108, $G108,$I$4,$I$5, $C108, $I$6, $I$8, $I$9,$I$10, $I$11,$I$7,$I$12))</f>
        <v>0</v>
      </c>
      <c r="AL108" s="40">
        <f>(_xll.OneStreamExcelAddIn.XFFunctions.XFGetCell($I$1, $I$2,AL$16, AL$17, $I$3, AL$13, AL$15,AL$14, $E108, $G108,$I$4,$I$5, $C108, $I$6, $I$8, $I$9,$I$10, $I$11,$I$7,$I$12))</f>
        <v>0</v>
      </c>
      <c r="AM108" s="40">
        <f>(_xll.OneStreamExcelAddIn.XFFunctions.XFGetCell($I$1, $I$2,AM$16, AM$17, $I$3, AM$13, AM$15,AM$14, $E108, $G108,$I$4,$I$5, $C108, $I$6, $I$8, $I$9,$I$10, $I$11,$I$7,$I$12))</f>
        <v>0</v>
      </c>
      <c r="AN108" s="40">
        <f>(_xll.OneStreamExcelAddIn.XFFunctions.XFGetCell($I$1, $I$2,AN$16, AN$17, $I$3, AN$13, AN$15,AN$14, $E108, $G108,$I$4,$I$5, $C108, $I$6, $I$8, $I$9,$I$10, $I$11,$I$7,$I$12))</f>
        <v>0</v>
      </c>
      <c r="AO108" s="40">
        <f>(_xll.OneStreamExcelAddIn.XFFunctions.XFGetCell($I$1, $I$2,AO$16, AO$17, $I$3, AO$13, AO$15,AO$14, $E108, $G108,$I$4,$I$5, $C108, $I$6, $I$8, $I$9,$I$10, $I$11,$I$7,$I$12))</f>
        <v>0</v>
      </c>
      <c r="AP108" s="40">
        <f>(_xll.OneStreamExcelAddIn.XFFunctions.XFGetCell($I$1, $I$2,AP$16, AP$17, $I$3, AP$13, AP$15,AP$14, $E108, $G108,$I$4,$I$5, $C108, $I$6, $I$8, $I$9,$I$10, $I$11,$I$7,$I$12))</f>
        <v>0</v>
      </c>
      <c r="AQ108" s="40">
        <f>(_xll.OneStreamExcelAddIn.XFFunctions.XFGetCell($I$1, $I$2,AQ$16, AQ$17, $I$3, AQ$13, AQ$15,AQ$14, $E108, $G108,$I$4,$I$5, $C108, $I$6, $I$8, $I$9,$I$10, $I$11,$I$7,$I$12))</f>
        <v>0</v>
      </c>
      <c r="AR108" s="40">
        <f>(_xll.OneStreamExcelAddIn.XFFunctions.XFGetCell($I$1, $I$2,AR$16, AR$17, $I$3, AR$13, AR$15,AR$14, $E108, $G108,$I$4,$I$5, $C108, $I$6, $I$8, $I$9,$I$10, $I$11,$I$7,$I$12))</f>
        <v>0</v>
      </c>
      <c r="AS108" s="40">
        <f>(_xll.OneStreamExcelAddIn.XFFunctions.XFGetCell($I$1, $I$2,AS$16, AS$17, $I$3, AS$13, AS$15,AS$14, $E108, $G108,$I$4,$I$5, $C108, $I$6, $I$8, $I$9,$I$10, $I$11,$I$7,$I$12))</f>
        <v>0</v>
      </c>
      <c r="AT108" s="40">
        <f>(_xll.OneStreamExcelAddIn.XFFunctions.XFGetCell($I$1, $I$2,AT$16, AT$17, $I$3, AT$13, AT$15,AT$14, $E108, $G108,$I$4,$I$5, $C108, $I$6, $I$8, $I$9,$I$10, $I$11,$I$7,$I$12))</f>
        <v>0</v>
      </c>
      <c r="AU108" s="40">
        <f>(_xll.OneStreamExcelAddIn.XFFunctions.XFGetCell($I$1, $I$2,AU$16, AU$17, $I$3, AU$13, AU$15,AU$14, $E108, $G108,$I$4,$I$5, $C108, $I$6, $I$8, $I$9,$I$10, $I$11,$I$7,$I$12))</f>
        <v>-259335.1</v>
      </c>
      <c r="AV108" s="40">
        <f>(_xll.OneStreamExcelAddIn.XFFunctions.XFGetCell($I$1, $I$2,AV$16, AV$17, $I$3, AV$13, AV$15,AV$14, $E108, $G108,$I$4,$I$5, $C108, $I$6, $I$8, $I$9,$I$10, $I$11,$I$7,$I$12))</f>
        <v>-259335.1</v>
      </c>
      <c r="AW108" s="40">
        <f>(_xll.OneStreamExcelAddIn.XFFunctions.XFGetCell($I$1, $I$2,AW$16, AW$17, $I$3, AW$13, AW$15,AW$14, $E108, $G108,$I$4,$I$5, $C108, $I$6, $I$8, $I$9,$I$10, $I$11,$I$7,$I$12))</f>
        <v>-8243470</v>
      </c>
      <c r="AX108" s="40">
        <f>(_xll.OneStreamExcelAddIn.XFFunctions.XFGetCell($I$1, $I$2,AX$16, AX$17, $I$3, AX$13, AX$15,AX$14, $E108, $G108,$I$4,$I$5, $C108, $I$6, $I$8, $I$9,$I$10, $I$11,$I$7,$I$12))</f>
        <v>-8243179</v>
      </c>
      <c r="AY108" s="40">
        <f>(_xll.OneStreamExcelAddIn.XFFunctions.XFGetCell($I$1, $I$2,AY$16, AY$17, $I$3, AY$13, AY$15,AY$14, $E108, $G108,$I$4,$I$5, $C108, $I$6, $I$8, $I$9,$I$10, $I$11,$I$7,$I$12))</f>
        <v>-13593294.708198529</v>
      </c>
      <c r="AZ108" s="40">
        <f>(_xll.OneStreamExcelAddIn.XFFunctions.XFGetCell($I$1, $I$2,AZ$16, AZ$17, $I$3, AZ$13, AZ$15,AZ$14, $E108, $G108,$I$4,$I$5, $C108, $I$6, $I$8, $I$9,$I$10, $I$11,$I$7,$I$12))</f>
        <v>-13593294.708198529</v>
      </c>
      <c r="BA108" s="40">
        <f>(_xll.OneStreamExcelAddIn.XFFunctions.XFGetCell($I$1, $I$2,BA$16, BA$17, $I$3, BA$13, BA$15,BA$14, $E108, $G108,$I$4,$I$5, $C108, $I$6, $I$8, $I$9,$I$10, $I$11,$I$7,$I$12))</f>
        <v>-8652889</v>
      </c>
      <c r="BB108" s="40">
        <f>(_xll.OneStreamExcelAddIn.XFFunctions.XFGetCell($I$1, $I$2,BB$16, BB$17, $I$3, BB$13, BB$15,BB$14, $E108, $G108,$I$4,$I$5, $C108, $I$6, $I$8, $I$9,$I$10, $I$11,$I$7,$I$12))</f>
        <v>-678150</v>
      </c>
      <c r="BC108" s="40">
        <f>(_xll.OneStreamExcelAddIn.XFFunctions.XFGetCell($I$1, $I$2,BC$16, BC$17, $I$3, BC$13, BC$15,BC$14, $E108, $G108,$I$4,$I$5, $C108, $I$6, $I$8, $I$9,$I$10, $I$11,$I$7,$I$12))</f>
        <v>-678150</v>
      </c>
      <c r="BD108" s="40">
        <f>(_xll.OneStreamExcelAddIn.XFFunctions.XFGetCell($I$1, $I$2,BD$16, BD$17, $I$3, BD$13, BD$15,BD$14, $E108, $G108,$I$4,$I$5, $C108, $I$6, $I$8, $I$9,$I$10, $I$11,$I$7,$I$12))</f>
        <v>-565905</v>
      </c>
      <c r="BE108" s="40">
        <f>(_xll.OneStreamExcelAddIn.XFFunctions.XFGetCell($I$1, $I$2,BE$16, BE$17, $I$3, BE$13, BE$15,BE$14, $E108, $G108,$I$4,$I$5, $C108, $I$6, $I$8, $I$9,$I$10, $I$11,$I$7,$I$12))</f>
        <v>-565905</v>
      </c>
      <c r="BF108" s="40">
        <f>(_xll.OneStreamExcelAddIn.XFFunctions.XFGetCell($I$1, $I$2,BF$16, BF$17, $I$3, BF$13, BF$15,BF$14, $E108, $G108,$I$4,$I$5, $C108, $I$6, $I$8, $I$9,$I$10, $I$11,$I$7,$I$12))</f>
        <v>-37022455.682036385</v>
      </c>
      <c r="BG108" s="40">
        <f>(_xll.OneStreamExcelAddIn.XFFunctions.XFGetCell($I$1, $I$2,BG$16, BG$17, $I$3, BG$13, BG$15,BG$14, $E108, $G108,$I$4,$I$5, $C108, $I$6, $I$8, $I$9,$I$10, $I$11,$I$7,$I$12))</f>
        <v>-36423116.972036384</v>
      </c>
      <c r="BH108" s="40">
        <f>(_xll.OneStreamExcelAddIn.XFFunctions.XFGetCell($I$1, $I$2,BH$16, BH$17, $I$3, BH$13, BH$15,BH$14, $E108, $G108,$I$4,$I$5, $C108, $I$6, $I$8, $I$9,$I$10, $I$11,$I$7,$I$12))</f>
        <v>-37051697.672036387</v>
      </c>
      <c r="BI108" s="40">
        <f>(_xll.OneStreamExcelAddIn.XFFunctions.XFGetCell($I$1, $I$2,BI$16, BI$17, $I$3, BI$13, BI$15,BI$14, $E108, $G108,$I$4,$I$5, $C108, $I$6, $I$8, $I$9,$I$10, $I$11,$I$7,$I$12))</f>
        <v>-35502167.512036383</v>
      </c>
      <c r="BJ108" s="40">
        <f>(_xll.OneStreamExcelAddIn.XFFunctions.XFGetCell($I$1, $I$2,BJ$16, BJ$17, $I$3, BJ$13, BJ$15,BJ$14, $E108, $G108,$I$4,$I$5, $C108, $I$6, $I$8, $I$9,$I$10, $I$11,$I$7,$I$12))</f>
        <v>-35924876.512036383</v>
      </c>
      <c r="BK108" s="40">
        <f>(_xll.OneStreamExcelAddIn.XFFunctions.XFGetCell($I$1, $I$2,BK$16, BK$17, $I$3, BK$13, BK$15,BK$14, $E108, $G108,$I$4,$I$5, $C108, $I$6, $I$8, $I$9,$I$10, $I$11,$I$7,$I$12))</f>
        <v>-8848348.7197656911</v>
      </c>
      <c r="BL108" s="40">
        <f>(_xll.OneStreamExcelAddIn.XFFunctions.XFGetCell($I$1, $I$2,BL$16, BL$17, $I$3, BL$13, BL$15,BL$14, $E108, $G108,$I$4,$I$5, $C108, $I$6, $I$8, $I$9,$I$10, $I$11,$I$7,$I$12))</f>
        <v>-8164133.0197656928</v>
      </c>
      <c r="BM108" s="40">
        <f>(_xll.OneStreamExcelAddIn.XFFunctions.XFGetCell($I$1, $I$2,BM$16, BM$17, $I$3, BM$13, BM$15,BM$14, $E108, $G108,$I$4,$I$5, $C108, $I$6, $I$8, $I$9,$I$10, $I$11,$I$7,$I$12))</f>
        <v>-8164133.0197656928</v>
      </c>
      <c r="BN108" s="40">
        <f>(_xll.OneStreamExcelAddIn.XFFunctions.XFGetCell($I$1, $I$2,BN$16, BN$17, $I$3, BN$13, BN$15,BN$14, $E108, $G108,$I$4,$I$5, $C108, $I$6, $I$8, $I$9,$I$10, $I$11,$I$7,$I$12))</f>
        <v>-8025911.0197656928</v>
      </c>
      <c r="BO108" s="40">
        <f>(_xll.OneStreamExcelAddIn.XFFunctions.XFGetCell($I$1, $I$2,BO$16, BO$17, $I$3, BO$13, BO$15,BO$14, $E108, $G108,$I$4,$I$5, $C108, $I$6, $I$8, $I$9,$I$10, $I$11,$I$7,$I$12))</f>
        <v>-8025911.0197656928</v>
      </c>
      <c r="BP108" s="40">
        <f>(_xll.OneStreamExcelAddIn.XFFunctions.XFGetCell($I$1, $I$2,BP$16, BP$17, $I$3, BP$13, BP$15,BP$14, $E108, $G108,$I$4,$I$5, $C108, $I$6, $I$8, $I$9,$I$10, $I$11,$I$7,$I$12))</f>
        <v>-29106</v>
      </c>
      <c r="BQ108" s="40">
        <f>(_xll.OneStreamExcelAddIn.XFFunctions.XFGetCell($I$1, $I$2,BQ$16, BQ$17, $I$3, BQ$13, BQ$15,BQ$14, $E108, $G108,$I$4,$I$5, $C108, $I$6, $I$8, $I$9,$I$10, $I$11,$I$7,$I$12))</f>
        <v>-29106</v>
      </c>
      <c r="BR108" s="40">
        <f>(_xll.OneStreamExcelAddIn.XFFunctions.XFGetCell($I$1, $I$2,BR$16, BR$17, $I$3, BR$13, BR$15,BR$14, $E108, $G108,$I$4,$I$5, $C108, $I$6, $I$8, $I$9,$I$10, $I$11,$I$7,$I$12))</f>
        <v>-29106</v>
      </c>
      <c r="BS108" s="40">
        <f>(_xll.OneStreamExcelAddIn.XFFunctions.XFGetCell($I$1, $I$2,BS$16, BS$17, $I$3, BS$13, BS$15,BS$14, $E108, $G108,$I$4,$I$5, $C108, $I$6, $I$8, $I$9,$I$10, $I$11,$I$7,$I$12))</f>
        <v>-29106</v>
      </c>
      <c r="BT108" s="40">
        <f>(_xll.OneStreamExcelAddIn.XFFunctions.XFGetCell($I$1, $I$2,BT$16, BT$17, $I$3, BT$13, BT$15,BT$14, $E108, $G108,$I$4,$I$5, $C108, $I$6, $I$8, $I$9,$I$10, $I$11,$I$7,$I$12))</f>
        <v>-29106</v>
      </c>
      <c r="BX108" s="40">
        <f>(_xll.OneStreamExcelAddIn.XFFunctions.XFGetCell($I$1, $I$2,BX$16, BX$17, $I$3, BX$13, BX$15,BX$14, $E108, $G108,$I$4,$I$5, $C108, $I$6, $I$8, $I$9,$I$10, $I$11,$I$7,$I$12))</f>
        <v>0</v>
      </c>
      <c r="BY108" s="40">
        <f>(_xll.OneStreamExcelAddIn.XFFunctions.XFGetCell($I$1, $I$2,BY$16, BY$17, $I$3, BY$13, BY$15,BY$14, $E108, $G108,$I$4,$I$5, $C108, $I$6, $I$8, $I$9,$I$10, $I$11,$I$7,$I$12))</f>
        <v>0</v>
      </c>
      <c r="BZ108" s="40">
        <f>(_xll.OneStreamExcelAddIn.XFFunctions.XFGetCell($I$1, $I$2,BZ$16, BZ$17, $I$3, BZ$13, BZ$15,BZ$14, $E108, $G108,$I$4,$I$5, $C108, $I$6, $I$8, $I$9,$I$10, $I$11,$I$7,$I$12))</f>
        <v>0</v>
      </c>
      <c r="CA108" s="40">
        <f>(_xll.OneStreamExcelAddIn.XFFunctions.XFGetCell($I$1, $I$2,CA$16, CA$17, $I$3, CA$13, CA$15,CA$14, $E108, $G108,$I$4,$I$5, $C108, $I$6, $I$8, $I$9,$I$10, $I$11,$I$7,$I$12))</f>
        <v>0</v>
      </c>
      <c r="CB108" s="40">
        <f>(_xll.OneStreamExcelAddIn.XFFunctions.XFGetCell($I$1, $I$2,CB$16, CB$17, $I$3, CB$13, CB$15,CB$14, $E108, $G108,$I$4,$I$5, $C108, $I$6, $I$8, $I$9,$I$10, $I$11,$I$7,$I$12))</f>
        <v>0</v>
      </c>
      <c r="CC108" s="40">
        <f>(_xll.OneStreamExcelAddIn.XFFunctions.XFGetCell($I$1, $I$2,CC$16, CC$17, $I$3, CC$13, CC$15,CC$14, $E108, $G108,$I$4,$I$5, $C108, $I$6, $I$8, $I$9,$I$10, $I$11,$I$7,$I$12))</f>
        <v>0</v>
      </c>
      <c r="CD108" s="40">
        <f>(_xll.OneStreamExcelAddIn.XFFunctions.XFGetCell($I$1, $I$2,CD$16, CD$17, $I$3, CD$13, CD$15,CD$14, $E108, $G108,$I$4,$I$5, $C108, $I$6, $I$8, $I$9,$I$10, $I$11,$I$7,$I$12))</f>
        <v>0</v>
      </c>
      <c r="CE108" s="40">
        <f>(_xll.OneStreamExcelAddIn.XFFunctions.XFGetCell($I$1, $I$2,CE$16, CE$17, $I$3, CE$13, CE$15,CE$14, $E108, $G108,$I$4,$I$5, $C108, $I$6, $I$8, $I$9,$I$10, $I$11,$I$7,$I$12))</f>
        <v>0</v>
      </c>
      <c r="CF108" s="40">
        <f>(_xll.OneStreamExcelAddIn.XFFunctions.XFGetCell($I$1, $I$2,CF$16, CF$17, $I$3, CF$13, CF$15,CF$14, $E108, $G108,$I$4,$I$5, $C108, $I$6, $I$8, $I$9,$I$10, $I$11,$I$7,$I$12))</f>
        <v>0</v>
      </c>
      <c r="CG108" s="40">
        <f>(_xll.OneStreamExcelAddIn.XFFunctions.XFGetCell($I$1, $I$2,CG$16, CG$17, $I$3, CG$13, CG$15,CG$14, $E108, $G108,$I$4,$I$5, $C108, $I$6, $I$8, $I$9,$I$10, $I$11,$I$7,$I$12))</f>
        <v>0</v>
      </c>
      <c r="CH108" s="40">
        <f>(_xll.OneStreamExcelAddIn.XFFunctions.XFGetCell($I$1, $I$2,CH$16, CH$17, $I$3, CH$13, CH$15,CH$14, $E108, $G108,$I$4,$I$5, $C108, $I$6, $I$8, $I$9,$I$10, $I$11,$I$7,$I$12))</f>
        <v>0</v>
      </c>
      <c r="CI108" s="40">
        <f>(_xll.OneStreamExcelAddIn.XFFunctions.XFGetCell($I$1, $I$2,CI$16, CI$17, $I$3, CI$13, CI$15,CI$14, $E108, $G108,$I$4,$I$5, $C108, $I$6, $I$8, $I$9,$I$10, $I$11,$I$7,$I$12))</f>
        <v>-363572.25</v>
      </c>
      <c r="CJ108" s="40">
        <f>(_xll.OneStreamExcelAddIn.XFFunctions.XFGetCell($I$1, $I$2,CJ$16, CJ$17, $I$3, CJ$13, CJ$15,CJ$14, $E108, $G108,$I$4,$I$5, $C108, $I$6, $I$8, $I$9,$I$10, $I$11,$I$7,$I$12))</f>
        <v>-363572.25</v>
      </c>
      <c r="CK108" s="40">
        <f>(_xll.OneStreamExcelAddIn.XFFunctions.XFGetCell($I$1, $I$2,CK$16, CK$17, $I$3, CK$13, CK$15,CK$14, $E108, $G108,$I$4,$I$5, $C108, $I$6, $I$8, $I$9,$I$10, $I$11,$I$7,$I$12))</f>
        <v>0</v>
      </c>
      <c r="CL108" s="40">
        <f>(_xll.OneStreamExcelAddIn.XFFunctions.XFGetCell($I$1, $I$2,CL$16, CL$17, $I$3, CL$13, CL$15,CL$14, $E108, $G108,$I$4,$I$5, $C108, $I$6, $I$8, $I$9,$I$10, $I$11,$I$7,$I$12))</f>
        <v>0</v>
      </c>
      <c r="CM108" s="40">
        <f>(_xll.OneStreamExcelAddIn.XFFunctions.XFGetCell($I$1, $I$2,CM$16, CM$17, $I$3, CM$13, CM$15,CM$14, $E108, $G108,$I$4,$I$5, $C108, $I$6, $I$8, $I$9,$I$10, $I$11,$I$7,$I$12))</f>
        <v>0</v>
      </c>
      <c r="CN108" s="40">
        <f>(_xll.OneStreamExcelAddIn.XFFunctions.XFGetCell($I$1, $I$2,CN$16, CN$17, $I$3, CN$13, CN$15,CN$14, $E108, $G108,$I$4,$I$5, $C108, $I$6, $I$8, $I$9,$I$10, $I$11,$I$7,$I$12))</f>
        <v>0</v>
      </c>
      <c r="CO108" s="40">
        <f>(_xll.OneStreamExcelAddIn.XFFunctions.XFGetCell($I$1, $I$2,CO$16, CO$17, $I$3, CO$13, CO$15,CO$14, $E108, $G108,$I$4,$I$5, $C108, $I$6, $I$8, $I$9,$I$10, $I$11,$I$7,$I$12))</f>
        <v>0</v>
      </c>
      <c r="CP108" s="40">
        <f>(_xll.OneStreamExcelAddIn.XFFunctions.XFGetCell($I$1, $I$2,CP$16, CP$17, $I$3, CP$13, CP$15,CP$14, $E108, $G108,$I$4,$I$5, $C108, $I$6, $I$8, $I$9,$I$10, $I$11,$I$7,$I$12))</f>
        <v>0</v>
      </c>
      <c r="CQ108" s="40">
        <f>(_xll.OneStreamExcelAddIn.XFFunctions.XFGetCell($I$1, $I$2,CQ$16, CQ$17, $I$3, CQ$13, CQ$15,CQ$14, $E108, $G108,$I$4,$I$5, $C108, $I$6, $I$8, $I$9,$I$10, $I$11,$I$7,$I$12))</f>
        <v>0</v>
      </c>
      <c r="CR108" s="40">
        <f>(_xll.OneStreamExcelAddIn.XFFunctions.XFGetCell($I$1, $I$2,CR$16, CR$17, $I$3, CR$13, CR$15,CR$14, $E108, $G108,$I$4,$I$5, $C108, $I$6, $I$8, $I$9,$I$10, $I$11,$I$7,$I$12))</f>
        <v>0</v>
      </c>
      <c r="CS108" s="40">
        <f>(_xll.OneStreamExcelAddIn.XFFunctions.XFGetCell($I$1, $I$2,CS$16, CS$17, $I$3, CS$13, CS$15,CS$14, $E108, $G108,$I$4,$I$5, $C108, $I$6, $I$8, $I$9,$I$10, $I$11,$I$7,$I$12))</f>
        <v>0</v>
      </c>
      <c r="CT108" s="40">
        <f>(_xll.OneStreamExcelAddIn.XFFunctions.XFGetCell($I$1, $I$2,CT$16, CT$17, $I$3, CT$13, CT$15,CT$14, $E108, $G108,$I$4,$I$5, $C108, $I$6, $I$8, $I$9,$I$10, $I$11,$I$7,$I$12))</f>
        <v>0</v>
      </c>
      <c r="CU108" s="40">
        <f>(_xll.OneStreamExcelAddIn.XFFunctions.XFGetCell($I$1, $I$2,CU$16, CU$17, $I$3, CU$13, CU$15,CU$14, $E108, $G108,$I$4,$I$5, $C108, $I$6, $I$8, $I$9,$I$10, $I$11,$I$7,$I$12))</f>
        <v>0</v>
      </c>
      <c r="CV108" s="40">
        <f>(_xll.OneStreamExcelAddIn.XFFunctions.XFGetCell($I$1, $I$2,CV$16, CV$17, $I$3, CV$13, CV$15,CV$14, $E108, $G108,$I$4,$I$5, $C108, $I$6, $I$8, $I$9,$I$10, $I$11,$I$7,$I$12))</f>
        <v>-227572.25</v>
      </c>
      <c r="CW108" s="40">
        <f>(_xll.OneStreamExcelAddIn.XFFunctions.XFGetCell($I$1, $I$2,CW$16, CW$17, $I$3, CW$13, CW$15,CW$14, $E108, $G108,$I$4,$I$5, $C108, $I$6, $I$8, $I$9,$I$10, $I$11,$I$7,$I$12))</f>
        <v>-227572.25</v>
      </c>
      <c r="CX108" s="40">
        <f>(_xll.OneStreamExcelAddIn.XFFunctions.XFGetCell($I$1, $I$2,CX$16, CX$17, $I$3, CX$13, CX$15,CX$14, $E108, $G108,$I$4,$I$5, $C108, $I$6, $I$8, $I$9,$I$10, $I$11,$I$7,$I$12))</f>
        <v>-227572.25</v>
      </c>
      <c r="CY108" s="40">
        <f>(_xll.OneStreamExcelAddIn.XFFunctions.XFGetCell($I$1, $I$2,CY$16, CY$17, $I$3, CY$13, CY$15,CY$14, $E108, $G108,$I$4,$I$5, $C108, $I$6, $I$8, $I$9,$I$10, $I$11,$I$7,$I$12))</f>
        <v>-227572.25</v>
      </c>
      <c r="CZ108" s="40">
        <f>(_xll.OneStreamExcelAddIn.XFFunctions.XFGetCell($I$1, $I$2,CZ$16, CZ$17, $I$3, CZ$13, CZ$15,CZ$14, $E108, $G108,$I$4,$I$5, $C108, $I$6, $I$8, $I$9,$I$10, $I$11,$I$7,$I$12))</f>
        <v>0</v>
      </c>
      <c r="DA108" s="40">
        <f>(_xll.OneStreamExcelAddIn.XFFunctions.XFGetCell($I$1, $I$2,DA$16, DA$17, $I$3, DA$13, DA$15,DA$14, $E108, $G108,$I$4,$I$5, $C108, $I$6, $I$8, $I$9,$I$10, $I$11,$I$7,$I$12))</f>
        <v>0</v>
      </c>
      <c r="DB108" s="40">
        <f>(_xll.OneStreamExcelAddIn.XFFunctions.XFGetCell($I$1, $I$2,DB$16, DB$17, $I$3, DB$13, DB$15,DB$14, $E108, $G108,$I$4,$I$5, $C108, $I$6, $I$8, $I$9,$I$10, $I$11,$I$7,$I$12))</f>
        <v>0</v>
      </c>
      <c r="DC108" s="40">
        <f>(_xll.OneStreamExcelAddIn.XFFunctions.XFGetCell($I$1, $I$2,DC$16, DC$17, $I$3, DC$13, DC$15,DC$14, $E108, $G108,$I$4,$I$5, $C108, $I$6, $I$8, $I$9,$I$10, $I$11,$I$7,$I$12))</f>
        <v>0</v>
      </c>
      <c r="DD108" s="40">
        <f>(_xll.OneStreamExcelAddIn.XFFunctions.XFGetCell($I$1, $I$2,DD$16, DD$17, $I$3, DD$13, DD$15,DD$14, $E108, $G108,$I$4,$I$5, $C108, $I$6, $I$8, $I$9,$I$10, $I$11,$I$7,$I$12))</f>
        <v>0</v>
      </c>
      <c r="DE108" s="40">
        <f>(_xll.OneStreamExcelAddIn.XFFunctions.XFGetCell($I$1, $I$2,DE$16, DE$17, $I$3, DE$13, DE$15,DE$14, $E108, $G108,$I$4,$I$5, $C108, $I$6, $I$8, $I$9,$I$10, $I$11,$I$7,$I$12))</f>
        <v>0</v>
      </c>
      <c r="DF108" s="40">
        <f>(_xll.OneStreamExcelAddIn.XFFunctions.XFGetCell($I$1, $I$2,DF$16, DF$17, $I$3, DF$13, DF$15,DF$14, $E108, $G108,$I$4,$I$5, $C108, $I$6, $I$8, $I$9,$I$10, $I$11,$I$7,$I$12))</f>
        <v>0</v>
      </c>
      <c r="DG108" s="40">
        <f>(_xll.OneStreamExcelAddIn.XFFunctions.XFGetCell($I$1, $I$2,DG$16, DG$17, $I$3, DG$13, DG$15,DG$14, $E108, $G108,$I$4,$I$5, $C108, $I$6, $I$8, $I$9,$I$10, $I$11,$I$7,$I$12))</f>
        <v>0</v>
      </c>
      <c r="DH108" s="40">
        <f>(_xll.OneStreamExcelAddIn.XFFunctions.XFGetCell($I$1, $I$2,DH$16, DH$17, $I$3, DH$13, DH$15,DH$14, $E108, $G108,$I$4,$I$5, $C108, $I$6, $I$8, $I$9,$I$10, $I$11,$I$7,$I$12))</f>
        <v>0</v>
      </c>
      <c r="DI108" s="40">
        <f>(_xll.OneStreamExcelAddIn.XFFunctions.XFGetCell($I$1, $I$2,DI$16, DI$17, $I$3, DI$13, DI$15,DI$14, $E108, $G108,$I$4,$I$5, $C108, $I$6, $I$8, $I$9,$I$10, $I$11,$I$7,$I$12))</f>
        <v>0</v>
      </c>
      <c r="DJ108" s="40">
        <f>(_xll.OneStreamExcelAddIn.XFFunctions.XFGetCell($I$1, $I$2,DJ$16, DJ$17, $I$3, DJ$13, DJ$15,DJ$14, $E108, $G108,$I$4,$I$5, $C108, $I$6, $I$8, $I$9,$I$10, $I$11,$I$7,$I$12))</f>
        <v>-259335.1</v>
      </c>
      <c r="DK108" s="40">
        <f>(_xll.OneStreamExcelAddIn.XFFunctions.XFGetCell($I$1, $I$2,DK$16, DK$17, $I$3, DK$13, DK$15,DK$14, $E108, $G108,$I$4,$I$5, $C108, $I$6, $I$8, $I$9,$I$10, $I$11,$I$7,$I$12))</f>
        <v>-259335.1</v>
      </c>
      <c r="DL108" s="40">
        <f>(_xll.OneStreamExcelAddIn.XFFunctions.XFGetCell($I$1, $I$2,DL$16, DL$17, $I$3, DL$13, DL$15,DL$14, $E108, $G108,$I$4,$I$5, $C108, $I$6, $I$8, $I$9,$I$10, $I$11,$I$7,$I$12))</f>
        <v>-8243470</v>
      </c>
      <c r="DM108" s="40">
        <f>(_xll.OneStreamExcelAddIn.XFFunctions.XFGetCell($I$1, $I$2,DM$16, DM$17, $I$3, DM$13, DM$15,DM$14, $E108, $G108,$I$4,$I$5, $C108, $I$6, $I$8, $I$9,$I$10, $I$11,$I$7,$I$12))</f>
        <v>-8243179</v>
      </c>
      <c r="DN108" s="40">
        <f>(_xll.OneStreamExcelAddIn.XFFunctions.XFGetCell($I$1, $I$2,DN$16, DN$17, $I$3, DN$13, DN$15,DN$14, $E108, $G108,$I$4,$I$5, $C108, $I$6, $I$8, $I$9,$I$10, $I$11,$I$7,$I$12))</f>
        <v>-13593294.708198503</v>
      </c>
      <c r="DO108" s="40">
        <f>(_xll.OneStreamExcelAddIn.XFFunctions.XFGetCell($I$1, $I$2,DO$16, DO$17, $I$3, DO$13, DO$15,DO$14, $E108, $G108,$I$4,$I$5, $C108, $I$6, $I$8, $I$9,$I$10, $I$11,$I$7,$I$12))</f>
        <v>-13593294.708198503</v>
      </c>
      <c r="DP108" s="40">
        <f>(_xll.OneStreamExcelAddIn.XFFunctions.XFGetCell($I$1, $I$2,DP$16, DP$17, $I$3, DP$13, DP$15,DP$14, $E108, $G108,$I$4,$I$5, $C108, $I$6, $I$8, $I$9,$I$10, $I$11,$I$7,$I$12))</f>
        <v>-8652889</v>
      </c>
      <c r="DQ108" s="40">
        <f>(_xll.OneStreamExcelAddIn.XFFunctions.XFGetCell($I$1, $I$2,DQ$16, DQ$17, $I$3, DQ$13, DQ$15,DQ$14, $E108, $G108,$I$4,$I$5, $C108, $I$6, $I$8, $I$9,$I$10, $I$11,$I$7,$I$12))</f>
        <v>-678150</v>
      </c>
      <c r="DR108" s="40">
        <f>(_xll.OneStreamExcelAddIn.XFFunctions.XFGetCell($I$1, $I$2,DR$16, DR$17, $I$3, DR$13, DR$15,DR$14, $E108, $G108,$I$4,$I$5, $C108, $I$6, $I$8, $I$9,$I$10, $I$11,$I$7,$I$12))</f>
        <v>-678150</v>
      </c>
      <c r="DS108" s="40">
        <f>(_xll.OneStreamExcelAddIn.XFFunctions.XFGetCell($I$1, $I$2,DS$16, DS$17, $I$3, DS$13, DS$15,DS$14, $E108, $G108,$I$4,$I$5, $C108, $I$6, $I$8, $I$9,$I$10, $I$11,$I$7,$I$12))</f>
        <v>-565905</v>
      </c>
      <c r="DT108" s="40">
        <f>(_xll.OneStreamExcelAddIn.XFFunctions.XFGetCell($I$1, $I$2,DT$16, DT$17, $I$3, DT$13, DT$15,DT$14, $E108, $G108,$I$4,$I$5, $C108, $I$6, $I$8, $I$9,$I$10, $I$11,$I$7,$I$12))</f>
        <v>-565905</v>
      </c>
      <c r="DU108" s="40">
        <f>(_xll.OneStreamExcelAddIn.XFFunctions.XFGetCell($I$1, $I$2,DU$16, DU$17, $I$3, DU$13, DU$15,DU$14, $E108, $G108,$I$4,$I$5, $C108, $I$6, $I$8, $I$9,$I$10, $I$11,$I$7,$I$12))</f>
        <v>-37022455.682036303</v>
      </c>
      <c r="DV108" s="40">
        <f>(_xll.OneStreamExcelAddIn.XFFunctions.XFGetCell($I$1, $I$2,DV$16, DV$17, $I$3, DV$13, DV$15,DV$14, $E108, $G108,$I$4,$I$5, $C108, $I$6, $I$8, $I$9,$I$10, $I$11,$I$7,$I$12))</f>
        <v>-36423116.972036302</v>
      </c>
      <c r="DW108" s="40">
        <f>(_xll.OneStreamExcelAddIn.XFFunctions.XFGetCell($I$1, $I$2,DW$16, DW$17, $I$3, DW$13, DW$15,DW$14, $E108, $G108,$I$4,$I$5, $C108, $I$6, $I$8, $I$9,$I$10, $I$11,$I$7,$I$12))</f>
        <v>-37051697.672036298</v>
      </c>
      <c r="DX108" s="40">
        <f>(_xll.OneStreamExcelAddIn.XFFunctions.XFGetCell($I$1, $I$2,DX$16, DX$17, $I$3, DX$13, DX$15,DX$14, $E108, $G108,$I$4,$I$5, $C108, $I$6, $I$8, $I$9,$I$10, $I$11,$I$7,$I$12))</f>
        <v>-35502167.512036301</v>
      </c>
      <c r="DY108" s="40">
        <f>(_xll.OneStreamExcelAddIn.XFFunctions.XFGetCell($I$1, $I$2,DY$16, DY$17, $I$3, DY$13, DY$15,DY$14, $E108, $G108,$I$4,$I$5, $C108, $I$6, $I$8, $I$9,$I$10, $I$11,$I$7,$I$12))</f>
        <v>-35924876.512036301</v>
      </c>
      <c r="DZ108" s="40">
        <f>(_xll.OneStreamExcelAddIn.XFFunctions.XFGetCell($I$1, $I$2,DZ$16, DZ$17, $I$3, DZ$13, DZ$15,DZ$14, $E108, $G108,$I$4,$I$5, $C108, $I$6, $I$8, $I$9,$I$10, $I$11,$I$7,$I$12))</f>
        <v>-8848348.7197656892</v>
      </c>
      <c r="EA108" s="40">
        <f>(_xll.OneStreamExcelAddIn.XFFunctions.XFGetCell($I$1, $I$2,EA$16, EA$17, $I$3, EA$13, EA$15,EA$14, $E108, $G108,$I$4,$I$5, $C108, $I$6, $I$8, $I$9,$I$10, $I$11,$I$7,$I$12))</f>
        <v>-8164133.01976569</v>
      </c>
      <c r="EB108" s="40">
        <f>(_xll.OneStreamExcelAddIn.XFFunctions.XFGetCell($I$1, $I$2,EB$16, EB$17, $I$3, EB$13, EB$15,EB$14, $E108, $G108,$I$4,$I$5, $C108, $I$6, $I$8, $I$9,$I$10, $I$11,$I$7,$I$12))</f>
        <v>-8164133.01976569</v>
      </c>
      <c r="EC108" s="40">
        <f>(_xll.OneStreamExcelAddIn.XFFunctions.XFGetCell($I$1, $I$2,EC$16, EC$17, $I$3, EC$13, EC$15,EC$14, $E108, $G108,$I$4,$I$5, $C108, $I$6, $I$8, $I$9,$I$10, $I$11,$I$7,$I$12))</f>
        <v>-8025911.0197656909</v>
      </c>
      <c r="ED108" s="40">
        <f>(_xll.OneStreamExcelAddIn.XFFunctions.XFGetCell($I$1, $I$2,ED$16, ED$17, $I$3, ED$13, ED$15,ED$14, $E108, $G108,$I$4,$I$5, $C108, $I$6, $I$8, $I$9,$I$10, $I$11,$I$7,$I$12))</f>
        <v>-8025911.0197656909</v>
      </c>
      <c r="EE108" s="40">
        <f>(_xll.OneStreamExcelAddIn.XFFunctions.XFGetCell($I$1, $I$2,EE$16, EE$17, $I$3, EE$13, EE$15,EE$14, $E108, $G108,$I$4,$I$5, $C108, $I$6, $I$8, $I$9,$I$10, $I$11,$I$7,$I$12))</f>
        <v>-29106</v>
      </c>
      <c r="EF108" s="40">
        <f>(_xll.OneStreamExcelAddIn.XFFunctions.XFGetCell($I$1, $I$2,EF$16, EF$17, $I$3, EF$13, EF$15,EF$14, $E108, $G108,$I$4,$I$5, $C108, $I$6, $I$8, $I$9,$I$10, $I$11,$I$7,$I$12))</f>
        <v>-29106</v>
      </c>
      <c r="EG108" s="40">
        <f>(_xll.OneStreamExcelAddIn.XFFunctions.XFGetCell($I$1, $I$2,EG$16, EG$17, $I$3, EG$13, EG$15,EG$14, $E108, $G108,$I$4,$I$5, $C108, $I$6, $I$8, $I$9,$I$10, $I$11,$I$7,$I$12))</f>
        <v>-29106</v>
      </c>
      <c r="EH108" s="40">
        <f>(_xll.OneStreamExcelAddIn.XFFunctions.XFGetCell($I$1, $I$2,EH$16, EH$17, $I$3, EH$13, EH$15,EH$14, $E108, $G108,$I$4,$I$5, $C108, $I$6, $I$8, $I$9,$I$10, $I$11,$I$7,$I$12))</f>
        <v>-29106</v>
      </c>
      <c r="EI108" s="40">
        <f>(_xll.OneStreamExcelAddIn.XFFunctions.XFGetCell($I$1, $I$2,EI$16, EI$17, $I$3, EI$13, EI$15,EI$14, $E108, $G108,$I$4,$I$5, $C108, $I$6, $I$8, $I$9,$I$10, $I$11,$I$7,$I$12))</f>
        <v>-29106</v>
      </c>
    </row>
    <row r="109" spans="1:139">
      <c r="A109" s="20"/>
      <c r="B109" s="20"/>
      <c r="C109" s="29" t="s">
        <v>29</v>
      </c>
      <c r="D109" s="33" t="str" cm="1">
        <f t="array" ref="D109">_xll.OneStreamExcelAddIn.XFFunctions.XFGetMemberProperty("UD1",C109,"Description","","","")</f>
        <v>Top Cost Element</v>
      </c>
      <c r="E109" s="56" t="s">
        <v>1320</v>
      </c>
      <c r="F109" s="33" t="str" cm="1">
        <f t="array" ref="F109">_xll.OneStreamExcelAddIn.XFFunctions.XFGetMemberProperty("Account",E109,"Description","","","")</f>
        <v>Impairments</v>
      </c>
      <c r="G109" s="29" t="s">
        <v>29</v>
      </c>
      <c r="H109" s="20"/>
      <c r="I109" s="40">
        <f>(_xll.OneStreamExcelAddIn.XFFunctions.XFGetCell($I$1, $I$2,I$16, I$17, $I$3, I$13, I$15,I$14, $E109, $G109,$I$4,$I$5, $C109, $I$6, $I$8, $I$9,$I$10, $I$11,$I$7,$I$12))</f>
        <v>0</v>
      </c>
      <c r="J109" s="40">
        <f>(_xll.OneStreamExcelAddIn.XFFunctions.XFGetCell($I$1, $I$2,J$16, J$17, $I$3, J$13, J$15,J$14, $E109, $G109,$I$4,$I$5, $C109, $I$6, $I$8, $I$9,$I$10, $I$11,$I$7,$I$12))</f>
        <v>0</v>
      </c>
      <c r="K109" s="40">
        <f>(_xll.OneStreamExcelAddIn.XFFunctions.XFGetCell($I$1, $I$2,K$16, K$17, $I$3, K$13, K$15,K$14, $E109, $G109,$I$4,$I$5, $C109, $I$6, $I$8, $I$9,$I$10, $I$11,$I$7,$I$12))</f>
        <v>0</v>
      </c>
      <c r="L109" s="40">
        <f>(_xll.OneStreamExcelAddIn.XFFunctions.XFGetCell($I$1, $I$2,L$16, L$17, $I$3, L$13, L$15,L$14, $E109, $G109,$I$4,$I$5, $C109, $I$6, $I$8, $I$9,$I$10, $I$11,$I$7,$I$12))</f>
        <v>0</v>
      </c>
      <c r="M109" s="40">
        <f>(_xll.OneStreamExcelAddIn.XFFunctions.XFGetCell($I$1, $I$2,M$16, M$17, $I$3, M$13, M$15,M$14, $E109, $G109,$I$4,$I$5, $C109, $I$6, $I$8, $I$9,$I$10, $I$11,$I$7,$I$12))</f>
        <v>0</v>
      </c>
      <c r="N109" s="40">
        <f>(_xll.OneStreamExcelAddIn.XFFunctions.XFGetCell($I$1, $I$2,N$16, N$17, $I$3, N$13, N$15,N$14, $E109, $G109,$I$4,$I$5, $C109, $I$6, $I$8, $I$9,$I$10, $I$11,$I$7,$I$12))</f>
        <v>0</v>
      </c>
      <c r="O109" s="40">
        <f>(_xll.OneStreamExcelAddIn.XFFunctions.XFGetCell($I$1, $I$2,O$16, O$17, $I$3, O$13, O$15,O$14, $E109, $G109,$I$4,$I$5, $C109, $I$6, $I$8, $I$9,$I$10, $I$11,$I$7,$I$12))</f>
        <v>-6705613.419999999</v>
      </c>
      <c r="P109" s="40">
        <f>(_xll.OneStreamExcelAddIn.XFFunctions.XFGetCell($I$1, $I$2,P$16, P$17, $I$3, P$13, P$15,P$14, $E109, $G109,$I$4,$I$5, $C109, $I$6, $I$8, $I$9,$I$10, $I$11,$I$7,$I$12))</f>
        <v>0</v>
      </c>
      <c r="Q109" s="40">
        <f>(_xll.OneStreamExcelAddIn.XFFunctions.XFGetCell($I$1, $I$2,Q$16, Q$17, $I$3, Q$13, Q$15,Q$14, $E109, $G109,$I$4,$I$5, $C109, $I$6, $I$8, $I$9,$I$10, $I$11,$I$7,$I$12))</f>
        <v>0</v>
      </c>
      <c r="R109" s="40">
        <f>(_xll.OneStreamExcelAddIn.XFFunctions.XFGetCell($I$1, $I$2,R$16, R$17, $I$3, R$13, R$15,R$14, $E109, $G109,$I$4,$I$5, $C109, $I$6, $I$8, $I$9,$I$10, $I$11,$I$7,$I$12))</f>
        <v>0</v>
      </c>
      <c r="S109" s="40">
        <f>(_xll.OneStreamExcelAddIn.XFFunctions.XFGetCell($I$1, $I$2,S$16, S$17, $I$3, S$13, S$15,S$14, $E109, $G109,$I$4,$I$5, $C109, $I$6, $I$8, $I$9,$I$10, $I$11,$I$7,$I$12))</f>
        <v>0</v>
      </c>
      <c r="T109" s="40">
        <f>(_xll.OneStreamExcelAddIn.XFFunctions.XFGetCell($I$1, $I$2,T$16, T$17, $I$3, T$13, T$15,T$14, $E109, $G109,$I$4,$I$5, $C109, $I$6, $I$8, $I$9,$I$10, $I$11,$I$7,$I$12))</f>
        <v>0</v>
      </c>
      <c r="U109" s="40">
        <f>(_xll.OneStreamExcelAddIn.XFFunctions.XFGetCell($I$1, $I$2,U$16, U$17, $I$3, U$13, U$15,U$14, $E109, $G109,$I$4,$I$5, $C109, $I$6, $I$8, $I$9,$I$10, $I$11,$I$7,$I$12))</f>
        <v>-6705613.419999999</v>
      </c>
      <c r="V109" s="40">
        <f>(_xll.OneStreamExcelAddIn.XFFunctions.XFGetCell($I$1, $I$2,V$16, V$17, $I$3, V$13, V$15,V$14, $E109, $G109,$I$4,$I$5, $C109, $I$6, $I$8, $I$9,$I$10, $I$11,$I$7,$I$12))</f>
        <v>0</v>
      </c>
      <c r="W109" s="40">
        <f>(_xll.OneStreamExcelAddIn.XFFunctions.XFGetCell($I$1, $I$2,W$16, W$17, $I$3, W$13, W$15,W$14, $E109, $G109,$I$4,$I$5, $C109, $I$6, $I$8, $I$9,$I$10, $I$11,$I$7,$I$12))</f>
        <v>0</v>
      </c>
      <c r="X109" s="40">
        <f>(_xll.OneStreamExcelAddIn.XFFunctions.XFGetCell($I$1, $I$2,X$16, X$17, $I$3, X$13, X$15,X$14, $E109, $G109,$I$4,$I$5, $C109, $I$6, $I$8, $I$9,$I$10, $I$11,$I$7,$I$12))</f>
        <v>0</v>
      </c>
      <c r="Y109" s="40">
        <f>(_xll.OneStreamExcelAddIn.XFFunctions.XFGetCell($I$1, $I$2,Y$16, Y$17, $I$3, Y$13, Y$15,Y$14, $E109, $G109,$I$4,$I$5, $C109, $I$6, $I$8, $I$9,$I$10, $I$11,$I$7,$I$12))</f>
        <v>0</v>
      </c>
      <c r="Z109" s="40">
        <f>(_xll.OneStreamExcelAddIn.XFFunctions.XFGetCell($I$1, $I$2,Z$16, Z$17, $I$3, Z$13, Z$15,Z$14, $E109, $G109,$I$4,$I$5, $C109, $I$6, $I$8, $I$9,$I$10, $I$11,$I$7,$I$12))</f>
        <v>0</v>
      </c>
      <c r="AA109" s="40">
        <f>(_xll.OneStreamExcelAddIn.XFFunctions.XFGetCell($I$1, $I$2,AA$16, AA$17, $I$3, AA$13, AA$15,AA$14, $E109, $G109,$I$4,$I$5, $C109, $I$6, $I$8, $I$9,$I$10, $I$11,$I$7,$I$12))</f>
        <v>0</v>
      </c>
      <c r="AB109" s="40">
        <f>(_xll.OneStreamExcelAddIn.XFFunctions.XFGetCell($I$1, $I$2,AB$16, AB$17, $I$3, AB$13, AB$15,AB$14, $E109, $G109,$I$4,$I$5, $C109, $I$6, $I$8, $I$9,$I$10, $I$11,$I$7,$I$12))</f>
        <v>0</v>
      </c>
      <c r="AC109" s="40">
        <f>(_xll.OneStreamExcelAddIn.XFFunctions.XFGetCell($I$1, $I$2,AC$16, AC$17, $I$3, AC$13, AC$15,AC$14, $E109, $G109,$I$4,$I$5, $C109, $I$6, $I$8, $I$9,$I$10, $I$11,$I$7,$I$12))</f>
        <v>0</v>
      </c>
      <c r="AD109" s="40">
        <f>(_xll.OneStreamExcelAddIn.XFFunctions.XFGetCell($I$1, $I$2,AD$16, AD$17, $I$3, AD$13, AD$15,AD$14, $E109, $G109,$I$4,$I$5, $C109, $I$6, $I$8, $I$9,$I$10, $I$11,$I$7,$I$12))</f>
        <v>0</v>
      </c>
      <c r="AE109" s="40">
        <f>(_xll.OneStreamExcelAddIn.XFFunctions.XFGetCell($I$1, $I$2,AE$16, AE$17, $I$3, AE$13, AE$15,AE$14, $E109, $G109,$I$4,$I$5, $C109, $I$6, $I$8, $I$9,$I$10, $I$11,$I$7,$I$12))</f>
        <v>0</v>
      </c>
      <c r="AF109" s="40">
        <f>(_xll.OneStreamExcelAddIn.XFFunctions.XFGetCell($I$1, $I$2,AF$16, AF$17, $I$3, AF$13, AF$15,AF$14, $E109, $G109,$I$4,$I$5, $C109, $I$6, $I$8, $I$9,$I$10, $I$11,$I$7,$I$12))</f>
        <v>0</v>
      </c>
      <c r="AG109" s="40">
        <f>(_xll.OneStreamExcelAddIn.XFFunctions.XFGetCell($I$1, $I$2,AG$16, AG$17, $I$3, AG$13, AG$15,AG$14, $E109, $G109,$I$4,$I$5, $C109, $I$6, $I$8, $I$9,$I$10, $I$11,$I$7,$I$12))</f>
        <v>0</v>
      </c>
      <c r="AH109" s="40">
        <f>(_xll.OneStreamExcelAddIn.XFFunctions.XFGetCell($I$1, $I$2,AH$16, AH$17, $I$3, AH$13, AH$15,AH$14, $E109, $G109,$I$4,$I$5, $C109, $I$6, $I$8, $I$9,$I$10, $I$11,$I$7,$I$12))</f>
        <v>0</v>
      </c>
      <c r="AI109" s="40">
        <f>(_xll.OneStreamExcelAddIn.XFFunctions.XFGetCell($I$1, $I$2,AI$16, AI$17, $I$3, AI$13, AI$15,AI$14, $E109, $G109,$I$4,$I$5, $C109, $I$6, $I$8, $I$9,$I$10, $I$11,$I$7,$I$12))</f>
        <v>0</v>
      </c>
      <c r="AJ109" s="40">
        <f>(_xll.OneStreamExcelAddIn.XFFunctions.XFGetCell($I$1, $I$2,AJ$16, AJ$17, $I$3, AJ$13, AJ$15,AJ$14, $E109, $G109,$I$4,$I$5, $C109, $I$6, $I$8, $I$9,$I$10, $I$11,$I$7,$I$12))</f>
        <v>0</v>
      </c>
      <c r="AK109" s="40">
        <f>(_xll.OneStreamExcelAddIn.XFFunctions.XFGetCell($I$1, $I$2,AK$16, AK$17, $I$3, AK$13, AK$15,AK$14, $E109, $G109,$I$4,$I$5, $C109, $I$6, $I$8, $I$9,$I$10, $I$11,$I$7,$I$12))</f>
        <v>0</v>
      </c>
      <c r="AL109" s="40">
        <f>(_xll.OneStreamExcelAddIn.XFFunctions.XFGetCell($I$1, $I$2,AL$16, AL$17, $I$3, AL$13, AL$15,AL$14, $E109, $G109,$I$4,$I$5, $C109, $I$6, $I$8, $I$9,$I$10, $I$11,$I$7,$I$12))</f>
        <v>0</v>
      </c>
      <c r="AM109" s="40">
        <f>(_xll.OneStreamExcelAddIn.XFFunctions.XFGetCell($I$1, $I$2,AM$16, AM$17, $I$3, AM$13, AM$15,AM$14, $E109, $G109,$I$4,$I$5, $C109, $I$6, $I$8, $I$9,$I$10, $I$11,$I$7,$I$12))</f>
        <v>0</v>
      </c>
      <c r="AN109" s="40">
        <f>(_xll.OneStreamExcelAddIn.XFFunctions.XFGetCell($I$1, $I$2,AN$16, AN$17, $I$3, AN$13, AN$15,AN$14, $E109, $G109,$I$4,$I$5, $C109, $I$6, $I$8, $I$9,$I$10, $I$11,$I$7,$I$12))</f>
        <v>0</v>
      </c>
      <c r="AO109" s="40">
        <f>(_xll.OneStreamExcelAddIn.XFFunctions.XFGetCell($I$1, $I$2,AO$16, AO$17, $I$3, AO$13, AO$15,AO$14, $E109, $G109,$I$4,$I$5, $C109, $I$6, $I$8, $I$9,$I$10, $I$11,$I$7,$I$12))</f>
        <v>0</v>
      </c>
      <c r="AP109" s="40">
        <f>(_xll.OneStreamExcelAddIn.XFFunctions.XFGetCell($I$1, $I$2,AP$16, AP$17, $I$3, AP$13, AP$15,AP$14, $E109, $G109,$I$4,$I$5, $C109, $I$6, $I$8, $I$9,$I$10, $I$11,$I$7,$I$12))</f>
        <v>0</v>
      </c>
      <c r="AQ109" s="40">
        <f>(_xll.OneStreamExcelAddIn.XFFunctions.XFGetCell($I$1, $I$2,AQ$16, AQ$17, $I$3, AQ$13, AQ$15,AQ$14, $E109, $G109,$I$4,$I$5, $C109, $I$6, $I$8, $I$9,$I$10, $I$11,$I$7,$I$12))</f>
        <v>0</v>
      </c>
      <c r="AR109" s="40">
        <f>(_xll.OneStreamExcelAddIn.XFFunctions.XFGetCell($I$1, $I$2,AR$16, AR$17, $I$3, AR$13, AR$15,AR$14, $E109, $G109,$I$4,$I$5, $C109, $I$6, $I$8, $I$9,$I$10, $I$11,$I$7,$I$12))</f>
        <v>0</v>
      </c>
      <c r="AS109" s="40">
        <f>(_xll.OneStreamExcelAddIn.XFFunctions.XFGetCell($I$1, $I$2,AS$16, AS$17, $I$3, AS$13, AS$15,AS$14, $E109, $G109,$I$4,$I$5, $C109, $I$6, $I$8, $I$9,$I$10, $I$11,$I$7,$I$12))</f>
        <v>0</v>
      </c>
      <c r="AT109" s="40">
        <f>(_xll.OneStreamExcelAddIn.XFFunctions.XFGetCell($I$1, $I$2,AT$16, AT$17, $I$3, AT$13, AT$15,AT$14, $E109, $G109,$I$4,$I$5, $C109, $I$6, $I$8, $I$9,$I$10, $I$11,$I$7,$I$12))</f>
        <v>0</v>
      </c>
      <c r="AU109" s="40">
        <f>(_xll.OneStreamExcelAddIn.XFFunctions.XFGetCell($I$1, $I$2,AU$16, AU$17, $I$3, AU$13, AU$15,AU$14, $E109, $G109,$I$4,$I$5, $C109, $I$6, $I$8, $I$9,$I$10, $I$11,$I$7,$I$12))</f>
        <v>0</v>
      </c>
      <c r="AV109" s="40">
        <f>(_xll.OneStreamExcelAddIn.XFFunctions.XFGetCell($I$1, $I$2,AV$16, AV$17, $I$3, AV$13, AV$15,AV$14, $E109, $G109,$I$4,$I$5, $C109, $I$6, $I$8, $I$9,$I$10, $I$11,$I$7,$I$12))</f>
        <v>0</v>
      </c>
      <c r="AW109" s="40">
        <f>(_xll.OneStreamExcelAddIn.XFFunctions.XFGetCell($I$1, $I$2,AW$16, AW$17, $I$3, AW$13, AW$15,AW$14, $E109, $G109,$I$4,$I$5, $C109, $I$6, $I$8, $I$9,$I$10, $I$11,$I$7,$I$12))</f>
        <v>0</v>
      </c>
      <c r="AX109" s="40">
        <f>(_xll.OneStreamExcelAddIn.XFFunctions.XFGetCell($I$1, $I$2,AX$16, AX$17, $I$3, AX$13, AX$15,AX$14, $E109, $G109,$I$4,$I$5, $C109, $I$6, $I$8, $I$9,$I$10, $I$11,$I$7,$I$12))</f>
        <v>0</v>
      </c>
      <c r="AY109" s="40">
        <f>(_xll.OneStreamExcelAddIn.XFFunctions.XFGetCell($I$1, $I$2,AY$16, AY$17, $I$3, AY$13, AY$15,AY$14, $E109, $G109,$I$4,$I$5, $C109, $I$6, $I$8, $I$9,$I$10, $I$11,$I$7,$I$12))</f>
        <v>0</v>
      </c>
      <c r="AZ109" s="40">
        <f>(_xll.OneStreamExcelAddIn.XFFunctions.XFGetCell($I$1, $I$2,AZ$16, AZ$17, $I$3, AZ$13, AZ$15,AZ$14, $E109, $G109,$I$4,$I$5, $C109, $I$6, $I$8, $I$9,$I$10, $I$11,$I$7,$I$12))</f>
        <v>0</v>
      </c>
      <c r="BA109" s="40">
        <f>(_xll.OneStreamExcelAddIn.XFFunctions.XFGetCell($I$1, $I$2,BA$16, BA$17, $I$3, BA$13, BA$15,BA$14, $E109, $G109,$I$4,$I$5, $C109, $I$6, $I$8, $I$9,$I$10, $I$11,$I$7,$I$12))</f>
        <v>0</v>
      </c>
      <c r="BB109" s="40">
        <f>(_xll.OneStreamExcelAddIn.XFFunctions.XFGetCell($I$1, $I$2,BB$16, BB$17, $I$3, BB$13, BB$15,BB$14, $E109, $G109,$I$4,$I$5, $C109, $I$6, $I$8, $I$9,$I$10, $I$11,$I$7,$I$12))</f>
        <v>0</v>
      </c>
      <c r="BC109" s="40">
        <f>(_xll.OneStreamExcelAddIn.XFFunctions.XFGetCell($I$1, $I$2,BC$16, BC$17, $I$3, BC$13, BC$15,BC$14, $E109, $G109,$I$4,$I$5, $C109, $I$6, $I$8, $I$9,$I$10, $I$11,$I$7,$I$12))</f>
        <v>0</v>
      </c>
      <c r="BD109" s="40">
        <f>(_xll.OneStreamExcelAddIn.XFFunctions.XFGetCell($I$1, $I$2,BD$16, BD$17, $I$3, BD$13, BD$15,BD$14, $E109, $G109,$I$4,$I$5, $C109, $I$6, $I$8, $I$9,$I$10, $I$11,$I$7,$I$12))</f>
        <v>0</v>
      </c>
      <c r="BE109" s="40">
        <f>(_xll.OneStreamExcelAddIn.XFFunctions.XFGetCell($I$1, $I$2,BE$16, BE$17, $I$3, BE$13, BE$15,BE$14, $E109, $G109,$I$4,$I$5, $C109, $I$6, $I$8, $I$9,$I$10, $I$11,$I$7,$I$12))</f>
        <v>0</v>
      </c>
      <c r="BF109" s="40">
        <f>(_xll.OneStreamExcelAddIn.XFFunctions.XFGetCell($I$1, $I$2,BF$16, BF$17, $I$3, BF$13, BF$15,BF$14, $E109, $G109,$I$4,$I$5, $C109, $I$6, $I$8, $I$9,$I$10, $I$11,$I$7,$I$12))</f>
        <v>0</v>
      </c>
      <c r="BG109" s="40">
        <f>(_xll.OneStreamExcelAddIn.XFFunctions.XFGetCell($I$1, $I$2,BG$16, BG$17, $I$3, BG$13, BG$15,BG$14, $E109, $G109,$I$4,$I$5, $C109, $I$6, $I$8, $I$9,$I$10, $I$11,$I$7,$I$12))</f>
        <v>0</v>
      </c>
      <c r="BH109" s="40">
        <f>(_xll.OneStreamExcelAddIn.XFFunctions.XFGetCell($I$1, $I$2,BH$16, BH$17, $I$3, BH$13, BH$15,BH$14, $E109, $G109,$I$4,$I$5, $C109, $I$6, $I$8, $I$9,$I$10, $I$11,$I$7,$I$12))</f>
        <v>0</v>
      </c>
      <c r="BI109" s="40">
        <f>(_xll.OneStreamExcelAddIn.XFFunctions.XFGetCell($I$1, $I$2,BI$16, BI$17, $I$3, BI$13, BI$15,BI$14, $E109, $G109,$I$4,$I$5, $C109, $I$6, $I$8, $I$9,$I$10, $I$11,$I$7,$I$12))</f>
        <v>0</v>
      </c>
      <c r="BJ109" s="40">
        <f>(_xll.OneStreamExcelAddIn.XFFunctions.XFGetCell($I$1, $I$2,BJ$16, BJ$17, $I$3, BJ$13, BJ$15,BJ$14, $E109, $G109,$I$4,$I$5, $C109, $I$6, $I$8, $I$9,$I$10, $I$11,$I$7,$I$12))</f>
        <v>0</v>
      </c>
      <c r="BK109" s="40">
        <f>(_xll.OneStreamExcelAddIn.XFFunctions.XFGetCell($I$1, $I$2,BK$16, BK$17, $I$3, BK$13, BK$15,BK$14, $E109, $G109,$I$4,$I$5, $C109, $I$6, $I$8, $I$9,$I$10, $I$11,$I$7,$I$12))</f>
        <v>0</v>
      </c>
      <c r="BL109" s="40">
        <f>(_xll.OneStreamExcelAddIn.XFFunctions.XFGetCell($I$1, $I$2,BL$16, BL$17, $I$3, BL$13, BL$15,BL$14, $E109, $G109,$I$4,$I$5, $C109, $I$6, $I$8, $I$9,$I$10, $I$11,$I$7,$I$12))</f>
        <v>0</v>
      </c>
      <c r="BM109" s="40">
        <f>(_xll.OneStreamExcelAddIn.XFFunctions.XFGetCell($I$1, $I$2,BM$16, BM$17, $I$3, BM$13, BM$15,BM$14, $E109, $G109,$I$4,$I$5, $C109, $I$6, $I$8, $I$9,$I$10, $I$11,$I$7,$I$12))</f>
        <v>0</v>
      </c>
      <c r="BN109" s="40">
        <f>(_xll.OneStreamExcelAddIn.XFFunctions.XFGetCell($I$1, $I$2,BN$16, BN$17, $I$3, BN$13, BN$15,BN$14, $E109, $G109,$I$4,$I$5, $C109, $I$6, $I$8, $I$9,$I$10, $I$11,$I$7,$I$12))</f>
        <v>0</v>
      </c>
      <c r="BO109" s="40">
        <f>(_xll.OneStreamExcelAddIn.XFFunctions.XFGetCell($I$1, $I$2,BO$16, BO$17, $I$3, BO$13, BO$15,BO$14, $E109, $G109,$I$4,$I$5, $C109, $I$6, $I$8, $I$9,$I$10, $I$11,$I$7,$I$12))</f>
        <v>0</v>
      </c>
      <c r="BP109" s="40">
        <f>(_xll.OneStreamExcelAddIn.XFFunctions.XFGetCell($I$1, $I$2,BP$16, BP$17, $I$3, BP$13, BP$15,BP$14, $E109, $G109,$I$4,$I$5, $C109, $I$6, $I$8, $I$9,$I$10, $I$11,$I$7,$I$12))</f>
        <v>0</v>
      </c>
      <c r="BQ109" s="40">
        <f>(_xll.OneStreamExcelAddIn.XFFunctions.XFGetCell($I$1, $I$2,BQ$16, BQ$17, $I$3, BQ$13, BQ$15,BQ$14, $E109, $G109,$I$4,$I$5, $C109, $I$6, $I$8, $I$9,$I$10, $I$11,$I$7,$I$12))</f>
        <v>0</v>
      </c>
      <c r="BR109" s="40">
        <f>(_xll.OneStreamExcelAddIn.XFFunctions.XFGetCell($I$1, $I$2,BR$16, BR$17, $I$3, BR$13, BR$15,BR$14, $E109, $G109,$I$4,$I$5, $C109, $I$6, $I$8, $I$9,$I$10, $I$11,$I$7,$I$12))</f>
        <v>0</v>
      </c>
      <c r="BS109" s="40">
        <f>(_xll.OneStreamExcelAddIn.XFFunctions.XFGetCell($I$1, $I$2,BS$16, BS$17, $I$3, BS$13, BS$15,BS$14, $E109, $G109,$I$4,$I$5, $C109, $I$6, $I$8, $I$9,$I$10, $I$11,$I$7,$I$12))</f>
        <v>0</v>
      </c>
      <c r="BT109" s="40">
        <f>(_xll.OneStreamExcelAddIn.XFFunctions.XFGetCell($I$1, $I$2,BT$16, BT$17, $I$3, BT$13, BT$15,BT$14, $E109, $G109,$I$4,$I$5, $C109, $I$6, $I$8, $I$9,$I$10, $I$11,$I$7,$I$12))</f>
        <v>0</v>
      </c>
      <c r="BX109" s="40">
        <f>(_xll.OneStreamExcelAddIn.XFFunctions.XFGetCell($I$1, $I$2,BX$16, BX$17, $I$3, BX$13, BX$15,BX$14, $E109, $G109,$I$4,$I$5, $C109, $I$6, $I$8, $I$9,$I$10, $I$11,$I$7,$I$12))</f>
        <v>0</v>
      </c>
      <c r="BY109" s="40">
        <f>(_xll.OneStreamExcelAddIn.XFFunctions.XFGetCell($I$1, $I$2,BY$16, BY$17, $I$3, BY$13, BY$15,BY$14, $E109, $G109,$I$4,$I$5, $C109, $I$6, $I$8, $I$9,$I$10, $I$11,$I$7,$I$12))</f>
        <v>0</v>
      </c>
      <c r="BZ109" s="40">
        <f>(_xll.OneStreamExcelAddIn.XFFunctions.XFGetCell($I$1, $I$2,BZ$16, BZ$17, $I$3, BZ$13, BZ$15,BZ$14, $E109, $G109,$I$4,$I$5, $C109, $I$6, $I$8, $I$9,$I$10, $I$11,$I$7,$I$12))</f>
        <v>0</v>
      </c>
      <c r="CA109" s="40">
        <f>(_xll.OneStreamExcelAddIn.XFFunctions.XFGetCell($I$1, $I$2,CA$16, CA$17, $I$3, CA$13, CA$15,CA$14, $E109, $G109,$I$4,$I$5, $C109, $I$6, $I$8, $I$9,$I$10, $I$11,$I$7,$I$12))</f>
        <v>0</v>
      </c>
      <c r="CB109" s="40">
        <f>(_xll.OneStreamExcelAddIn.XFFunctions.XFGetCell($I$1, $I$2,CB$16, CB$17, $I$3, CB$13, CB$15,CB$14, $E109, $G109,$I$4,$I$5, $C109, $I$6, $I$8, $I$9,$I$10, $I$11,$I$7,$I$12))</f>
        <v>0</v>
      </c>
      <c r="CC109" s="40">
        <f>(_xll.OneStreamExcelAddIn.XFFunctions.XFGetCell($I$1, $I$2,CC$16, CC$17, $I$3, CC$13, CC$15,CC$14, $E109, $G109,$I$4,$I$5, $C109, $I$6, $I$8, $I$9,$I$10, $I$11,$I$7,$I$12))</f>
        <v>0</v>
      </c>
      <c r="CD109" s="40">
        <f>(_xll.OneStreamExcelAddIn.XFFunctions.XFGetCell($I$1, $I$2,CD$16, CD$17, $I$3, CD$13, CD$15,CD$14, $E109, $G109,$I$4,$I$5, $C109, $I$6, $I$8, $I$9,$I$10, $I$11,$I$7,$I$12))</f>
        <v>0</v>
      </c>
      <c r="CE109" s="40">
        <f>(_xll.OneStreamExcelAddIn.XFFunctions.XFGetCell($I$1, $I$2,CE$16, CE$17, $I$3, CE$13, CE$15,CE$14, $E109, $G109,$I$4,$I$5, $C109, $I$6, $I$8, $I$9,$I$10, $I$11,$I$7,$I$12))</f>
        <v>0</v>
      </c>
      <c r="CF109" s="40">
        <f>(_xll.OneStreamExcelAddIn.XFFunctions.XFGetCell($I$1, $I$2,CF$16, CF$17, $I$3, CF$13, CF$15,CF$14, $E109, $G109,$I$4,$I$5, $C109, $I$6, $I$8, $I$9,$I$10, $I$11,$I$7,$I$12))</f>
        <v>0</v>
      </c>
      <c r="CG109" s="40">
        <f>(_xll.OneStreamExcelAddIn.XFFunctions.XFGetCell($I$1, $I$2,CG$16, CG$17, $I$3, CG$13, CG$15,CG$14, $E109, $G109,$I$4,$I$5, $C109, $I$6, $I$8, $I$9,$I$10, $I$11,$I$7,$I$12))</f>
        <v>0</v>
      </c>
      <c r="CH109" s="40">
        <f>(_xll.OneStreamExcelAddIn.XFFunctions.XFGetCell($I$1, $I$2,CH$16, CH$17, $I$3, CH$13, CH$15,CH$14, $E109, $G109,$I$4,$I$5, $C109, $I$6, $I$8, $I$9,$I$10, $I$11,$I$7,$I$12))</f>
        <v>0</v>
      </c>
      <c r="CI109" s="40">
        <f>(_xll.OneStreamExcelAddIn.XFFunctions.XFGetCell($I$1, $I$2,CI$16, CI$17, $I$3, CI$13, CI$15,CI$14, $E109, $G109,$I$4,$I$5, $C109, $I$6, $I$8, $I$9,$I$10, $I$11,$I$7,$I$12))</f>
        <v>0</v>
      </c>
      <c r="CJ109" s="40">
        <f>(_xll.OneStreamExcelAddIn.XFFunctions.XFGetCell($I$1, $I$2,CJ$16, CJ$17, $I$3, CJ$13, CJ$15,CJ$14, $E109, $G109,$I$4,$I$5, $C109, $I$6, $I$8, $I$9,$I$10, $I$11,$I$7,$I$12))</f>
        <v>0</v>
      </c>
      <c r="CK109" s="40">
        <f>(_xll.OneStreamExcelAddIn.XFFunctions.XFGetCell($I$1, $I$2,CK$16, CK$17, $I$3, CK$13, CK$15,CK$14, $E109, $G109,$I$4,$I$5, $C109, $I$6, $I$8, $I$9,$I$10, $I$11,$I$7,$I$12))</f>
        <v>0</v>
      </c>
      <c r="CL109" s="40">
        <f>(_xll.OneStreamExcelAddIn.XFFunctions.XFGetCell($I$1, $I$2,CL$16, CL$17, $I$3, CL$13, CL$15,CL$14, $E109, $G109,$I$4,$I$5, $C109, $I$6, $I$8, $I$9,$I$10, $I$11,$I$7,$I$12))</f>
        <v>0</v>
      </c>
      <c r="CM109" s="40">
        <f>(_xll.OneStreamExcelAddIn.XFFunctions.XFGetCell($I$1, $I$2,CM$16, CM$17, $I$3, CM$13, CM$15,CM$14, $E109, $G109,$I$4,$I$5, $C109, $I$6, $I$8, $I$9,$I$10, $I$11,$I$7,$I$12))</f>
        <v>0</v>
      </c>
      <c r="CN109" s="40">
        <f>(_xll.OneStreamExcelAddIn.XFFunctions.XFGetCell($I$1, $I$2,CN$16, CN$17, $I$3, CN$13, CN$15,CN$14, $E109, $G109,$I$4,$I$5, $C109, $I$6, $I$8, $I$9,$I$10, $I$11,$I$7,$I$12))</f>
        <v>0</v>
      </c>
      <c r="CO109" s="40">
        <f>(_xll.OneStreamExcelAddIn.XFFunctions.XFGetCell($I$1, $I$2,CO$16, CO$17, $I$3, CO$13, CO$15,CO$14, $E109, $G109,$I$4,$I$5, $C109, $I$6, $I$8, $I$9,$I$10, $I$11,$I$7,$I$12))</f>
        <v>0</v>
      </c>
      <c r="CP109" s="40">
        <f>(_xll.OneStreamExcelAddIn.XFFunctions.XFGetCell($I$1, $I$2,CP$16, CP$17, $I$3, CP$13, CP$15,CP$14, $E109, $G109,$I$4,$I$5, $C109, $I$6, $I$8, $I$9,$I$10, $I$11,$I$7,$I$12))</f>
        <v>0</v>
      </c>
      <c r="CQ109" s="40">
        <f>(_xll.OneStreamExcelAddIn.XFFunctions.XFGetCell($I$1, $I$2,CQ$16, CQ$17, $I$3, CQ$13, CQ$15,CQ$14, $E109, $G109,$I$4,$I$5, $C109, $I$6, $I$8, $I$9,$I$10, $I$11,$I$7,$I$12))</f>
        <v>0</v>
      </c>
      <c r="CR109" s="40">
        <f>(_xll.OneStreamExcelAddIn.XFFunctions.XFGetCell($I$1, $I$2,CR$16, CR$17, $I$3, CR$13, CR$15,CR$14, $E109, $G109,$I$4,$I$5, $C109, $I$6, $I$8, $I$9,$I$10, $I$11,$I$7,$I$12))</f>
        <v>0</v>
      </c>
      <c r="CS109" s="40">
        <f>(_xll.OneStreamExcelAddIn.XFFunctions.XFGetCell($I$1, $I$2,CS$16, CS$17, $I$3, CS$13, CS$15,CS$14, $E109, $G109,$I$4,$I$5, $C109, $I$6, $I$8, $I$9,$I$10, $I$11,$I$7,$I$12))</f>
        <v>0</v>
      </c>
      <c r="CT109" s="40">
        <f>(_xll.OneStreamExcelAddIn.XFFunctions.XFGetCell($I$1, $I$2,CT$16, CT$17, $I$3, CT$13, CT$15,CT$14, $E109, $G109,$I$4,$I$5, $C109, $I$6, $I$8, $I$9,$I$10, $I$11,$I$7,$I$12))</f>
        <v>0</v>
      </c>
      <c r="CU109" s="40">
        <f>(_xll.OneStreamExcelAddIn.XFFunctions.XFGetCell($I$1, $I$2,CU$16, CU$17, $I$3, CU$13, CU$15,CU$14, $E109, $G109,$I$4,$I$5, $C109, $I$6, $I$8, $I$9,$I$10, $I$11,$I$7,$I$12))</f>
        <v>0</v>
      </c>
      <c r="CV109" s="40">
        <f>(_xll.OneStreamExcelAddIn.XFFunctions.XFGetCell($I$1, $I$2,CV$16, CV$17, $I$3, CV$13, CV$15,CV$14, $E109, $G109,$I$4,$I$5, $C109, $I$6, $I$8, $I$9,$I$10, $I$11,$I$7,$I$12))</f>
        <v>0</v>
      </c>
      <c r="CW109" s="40">
        <f>(_xll.OneStreamExcelAddIn.XFFunctions.XFGetCell($I$1, $I$2,CW$16, CW$17, $I$3, CW$13, CW$15,CW$14, $E109, $G109,$I$4,$I$5, $C109, $I$6, $I$8, $I$9,$I$10, $I$11,$I$7,$I$12))</f>
        <v>0</v>
      </c>
      <c r="CX109" s="40">
        <f>(_xll.OneStreamExcelAddIn.XFFunctions.XFGetCell($I$1, $I$2,CX$16, CX$17, $I$3, CX$13, CX$15,CX$14, $E109, $G109,$I$4,$I$5, $C109, $I$6, $I$8, $I$9,$I$10, $I$11,$I$7,$I$12))</f>
        <v>0</v>
      </c>
      <c r="CY109" s="40">
        <f>(_xll.OneStreamExcelAddIn.XFFunctions.XFGetCell($I$1, $I$2,CY$16, CY$17, $I$3, CY$13, CY$15,CY$14, $E109, $G109,$I$4,$I$5, $C109, $I$6, $I$8, $I$9,$I$10, $I$11,$I$7,$I$12))</f>
        <v>0</v>
      </c>
      <c r="CZ109" s="40">
        <f>(_xll.OneStreamExcelAddIn.XFFunctions.XFGetCell($I$1, $I$2,CZ$16, CZ$17, $I$3, CZ$13, CZ$15,CZ$14, $E109, $G109,$I$4,$I$5, $C109, $I$6, $I$8, $I$9,$I$10, $I$11,$I$7,$I$12))</f>
        <v>0</v>
      </c>
      <c r="DA109" s="40">
        <f>(_xll.OneStreamExcelAddIn.XFFunctions.XFGetCell($I$1, $I$2,DA$16, DA$17, $I$3, DA$13, DA$15,DA$14, $E109, $G109,$I$4,$I$5, $C109, $I$6, $I$8, $I$9,$I$10, $I$11,$I$7,$I$12))</f>
        <v>0</v>
      </c>
      <c r="DB109" s="40">
        <f>(_xll.OneStreamExcelAddIn.XFFunctions.XFGetCell($I$1, $I$2,DB$16, DB$17, $I$3, DB$13, DB$15,DB$14, $E109, $G109,$I$4,$I$5, $C109, $I$6, $I$8, $I$9,$I$10, $I$11,$I$7,$I$12))</f>
        <v>0</v>
      </c>
      <c r="DC109" s="40">
        <f>(_xll.OneStreamExcelAddIn.XFFunctions.XFGetCell($I$1, $I$2,DC$16, DC$17, $I$3, DC$13, DC$15,DC$14, $E109, $G109,$I$4,$I$5, $C109, $I$6, $I$8, $I$9,$I$10, $I$11,$I$7,$I$12))</f>
        <v>0</v>
      </c>
      <c r="DD109" s="40">
        <f>(_xll.OneStreamExcelAddIn.XFFunctions.XFGetCell($I$1, $I$2,DD$16, DD$17, $I$3, DD$13, DD$15,DD$14, $E109, $G109,$I$4,$I$5, $C109, $I$6, $I$8, $I$9,$I$10, $I$11,$I$7,$I$12))</f>
        <v>0</v>
      </c>
      <c r="DE109" s="40">
        <f>(_xll.OneStreamExcelAddIn.XFFunctions.XFGetCell($I$1, $I$2,DE$16, DE$17, $I$3, DE$13, DE$15,DE$14, $E109, $G109,$I$4,$I$5, $C109, $I$6, $I$8, $I$9,$I$10, $I$11,$I$7,$I$12))</f>
        <v>0</v>
      </c>
      <c r="DF109" s="40">
        <f>(_xll.OneStreamExcelAddIn.XFFunctions.XFGetCell($I$1, $I$2,DF$16, DF$17, $I$3, DF$13, DF$15,DF$14, $E109, $G109,$I$4,$I$5, $C109, $I$6, $I$8, $I$9,$I$10, $I$11,$I$7,$I$12))</f>
        <v>0</v>
      </c>
      <c r="DG109" s="40">
        <f>(_xll.OneStreamExcelAddIn.XFFunctions.XFGetCell($I$1, $I$2,DG$16, DG$17, $I$3, DG$13, DG$15,DG$14, $E109, $G109,$I$4,$I$5, $C109, $I$6, $I$8, $I$9,$I$10, $I$11,$I$7,$I$12))</f>
        <v>0</v>
      </c>
      <c r="DH109" s="40">
        <f>(_xll.OneStreamExcelAddIn.XFFunctions.XFGetCell($I$1, $I$2,DH$16, DH$17, $I$3, DH$13, DH$15,DH$14, $E109, $G109,$I$4,$I$5, $C109, $I$6, $I$8, $I$9,$I$10, $I$11,$I$7,$I$12))</f>
        <v>0</v>
      </c>
      <c r="DI109" s="40">
        <f>(_xll.OneStreamExcelAddIn.XFFunctions.XFGetCell($I$1, $I$2,DI$16, DI$17, $I$3, DI$13, DI$15,DI$14, $E109, $G109,$I$4,$I$5, $C109, $I$6, $I$8, $I$9,$I$10, $I$11,$I$7,$I$12))</f>
        <v>0</v>
      </c>
      <c r="DJ109" s="40">
        <f>(_xll.OneStreamExcelAddIn.XFFunctions.XFGetCell($I$1, $I$2,DJ$16, DJ$17, $I$3, DJ$13, DJ$15,DJ$14, $E109, $G109,$I$4,$I$5, $C109, $I$6, $I$8, $I$9,$I$10, $I$11,$I$7,$I$12))</f>
        <v>0</v>
      </c>
      <c r="DK109" s="40">
        <f>(_xll.OneStreamExcelAddIn.XFFunctions.XFGetCell($I$1, $I$2,DK$16, DK$17, $I$3, DK$13, DK$15,DK$14, $E109, $G109,$I$4,$I$5, $C109, $I$6, $I$8, $I$9,$I$10, $I$11,$I$7,$I$12))</f>
        <v>0</v>
      </c>
      <c r="DL109" s="40">
        <f>(_xll.OneStreamExcelAddIn.XFFunctions.XFGetCell($I$1, $I$2,DL$16, DL$17, $I$3, DL$13, DL$15,DL$14, $E109, $G109,$I$4,$I$5, $C109, $I$6, $I$8, $I$9,$I$10, $I$11,$I$7,$I$12))</f>
        <v>0</v>
      </c>
      <c r="DM109" s="40">
        <f>(_xll.OneStreamExcelAddIn.XFFunctions.XFGetCell($I$1, $I$2,DM$16, DM$17, $I$3, DM$13, DM$15,DM$14, $E109, $G109,$I$4,$I$5, $C109, $I$6, $I$8, $I$9,$I$10, $I$11,$I$7,$I$12))</f>
        <v>0</v>
      </c>
      <c r="DN109" s="40">
        <f>(_xll.OneStreamExcelAddIn.XFFunctions.XFGetCell($I$1, $I$2,DN$16, DN$17, $I$3, DN$13, DN$15,DN$14, $E109, $G109,$I$4,$I$5, $C109, $I$6, $I$8, $I$9,$I$10, $I$11,$I$7,$I$12))</f>
        <v>0</v>
      </c>
      <c r="DO109" s="40">
        <f>(_xll.OneStreamExcelAddIn.XFFunctions.XFGetCell($I$1, $I$2,DO$16, DO$17, $I$3, DO$13, DO$15,DO$14, $E109, $G109,$I$4,$I$5, $C109, $I$6, $I$8, $I$9,$I$10, $I$11,$I$7,$I$12))</f>
        <v>0</v>
      </c>
      <c r="DP109" s="40">
        <f>(_xll.OneStreamExcelAddIn.XFFunctions.XFGetCell($I$1, $I$2,DP$16, DP$17, $I$3, DP$13, DP$15,DP$14, $E109, $G109,$I$4,$I$5, $C109, $I$6, $I$8, $I$9,$I$10, $I$11,$I$7,$I$12))</f>
        <v>0</v>
      </c>
      <c r="DQ109" s="40">
        <f>(_xll.OneStreamExcelAddIn.XFFunctions.XFGetCell($I$1, $I$2,DQ$16, DQ$17, $I$3, DQ$13, DQ$15,DQ$14, $E109, $G109,$I$4,$I$5, $C109, $I$6, $I$8, $I$9,$I$10, $I$11,$I$7,$I$12))</f>
        <v>0</v>
      </c>
      <c r="DR109" s="40">
        <f>(_xll.OneStreamExcelAddIn.XFFunctions.XFGetCell($I$1, $I$2,DR$16, DR$17, $I$3, DR$13, DR$15,DR$14, $E109, $G109,$I$4,$I$5, $C109, $I$6, $I$8, $I$9,$I$10, $I$11,$I$7,$I$12))</f>
        <v>0</v>
      </c>
      <c r="DS109" s="40">
        <f>(_xll.OneStreamExcelAddIn.XFFunctions.XFGetCell($I$1, $I$2,DS$16, DS$17, $I$3, DS$13, DS$15,DS$14, $E109, $G109,$I$4,$I$5, $C109, $I$6, $I$8, $I$9,$I$10, $I$11,$I$7,$I$12))</f>
        <v>0</v>
      </c>
      <c r="DT109" s="40">
        <f>(_xll.OneStreamExcelAddIn.XFFunctions.XFGetCell($I$1, $I$2,DT$16, DT$17, $I$3, DT$13, DT$15,DT$14, $E109, $G109,$I$4,$I$5, $C109, $I$6, $I$8, $I$9,$I$10, $I$11,$I$7,$I$12))</f>
        <v>0</v>
      </c>
      <c r="DU109" s="40">
        <f>(_xll.OneStreamExcelAddIn.XFFunctions.XFGetCell($I$1, $I$2,DU$16, DU$17, $I$3, DU$13, DU$15,DU$14, $E109, $G109,$I$4,$I$5, $C109, $I$6, $I$8, $I$9,$I$10, $I$11,$I$7,$I$12))</f>
        <v>0</v>
      </c>
      <c r="DV109" s="40">
        <f>(_xll.OneStreamExcelAddIn.XFFunctions.XFGetCell($I$1, $I$2,DV$16, DV$17, $I$3, DV$13, DV$15,DV$14, $E109, $G109,$I$4,$I$5, $C109, $I$6, $I$8, $I$9,$I$10, $I$11,$I$7,$I$12))</f>
        <v>0</v>
      </c>
      <c r="DW109" s="40">
        <f>(_xll.OneStreamExcelAddIn.XFFunctions.XFGetCell($I$1, $I$2,DW$16, DW$17, $I$3, DW$13, DW$15,DW$14, $E109, $G109,$I$4,$I$5, $C109, $I$6, $I$8, $I$9,$I$10, $I$11,$I$7,$I$12))</f>
        <v>0</v>
      </c>
      <c r="DX109" s="40">
        <f>(_xll.OneStreamExcelAddIn.XFFunctions.XFGetCell($I$1, $I$2,DX$16, DX$17, $I$3, DX$13, DX$15,DX$14, $E109, $G109,$I$4,$I$5, $C109, $I$6, $I$8, $I$9,$I$10, $I$11,$I$7,$I$12))</f>
        <v>0</v>
      </c>
      <c r="DY109" s="40">
        <f>(_xll.OneStreamExcelAddIn.XFFunctions.XFGetCell($I$1, $I$2,DY$16, DY$17, $I$3, DY$13, DY$15,DY$14, $E109, $G109,$I$4,$I$5, $C109, $I$6, $I$8, $I$9,$I$10, $I$11,$I$7,$I$12))</f>
        <v>0</v>
      </c>
      <c r="DZ109" s="40">
        <f>(_xll.OneStreamExcelAddIn.XFFunctions.XFGetCell($I$1, $I$2,DZ$16, DZ$17, $I$3, DZ$13, DZ$15,DZ$14, $E109, $G109,$I$4,$I$5, $C109, $I$6, $I$8, $I$9,$I$10, $I$11,$I$7,$I$12))</f>
        <v>0</v>
      </c>
      <c r="EA109" s="40">
        <f>(_xll.OneStreamExcelAddIn.XFFunctions.XFGetCell($I$1, $I$2,EA$16, EA$17, $I$3, EA$13, EA$15,EA$14, $E109, $G109,$I$4,$I$5, $C109, $I$6, $I$8, $I$9,$I$10, $I$11,$I$7,$I$12))</f>
        <v>0</v>
      </c>
      <c r="EB109" s="40">
        <f>(_xll.OneStreamExcelAddIn.XFFunctions.XFGetCell($I$1, $I$2,EB$16, EB$17, $I$3, EB$13, EB$15,EB$14, $E109, $G109,$I$4,$I$5, $C109, $I$6, $I$8, $I$9,$I$10, $I$11,$I$7,$I$12))</f>
        <v>0</v>
      </c>
      <c r="EC109" s="40">
        <f>(_xll.OneStreamExcelAddIn.XFFunctions.XFGetCell($I$1, $I$2,EC$16, EC$17, $I$3, EC$13, EC$15,EC$14, $E109, $G109,$I$4,$I$5, $C109, $I$6, $I$8, $I$9,$I$10, $I$11,$I$7,$I$12))</f>
        <v>0</v>
      </c>
      <c r="ED109" s="40">
        <f>(_xll.OneStreamExcelAddIn.XFFunctions.XFGetCell($I$1, $I$2,ED$16, ED$17, $I$3, ED$13, ED$15,ED$14, $E109, $G109,$I$4,$I$5, $C109, $I$6, $I$8, $I$9,$I$10, $I$11,$I$7,$I$12))</f>
        <v>0</v>
      </c>
      <c r="EE109" s="40">
        <f>(_xll.OneStreamExcelAddIn.XFFunctions.XFGetCell($I$1, $I$2,EE$16, EE$17, $I$3, EE$13, EE$15,EE$14, $E109, $G109,$I$4,$I$5, $C109, $I$6, $I$8, $I$9,$I$10, $I$11,$I$7,$I$12))</f>
        <v>0</v>
      </c>
      <c r="EF109" s="40">
        <f>(_xll.OneStreamExcelAddIn.XFFunctions.XFGetCell($I$1, $I$2,EF$16, EF$17, $I$3, EF$13, EF$15,EF$14, $E109, $G109,$I$4,$I$5, $C109, $I$6, $I$8, $I$9,$I$10, $I$11,$I$7,$I$12))</f>
        <v>0</v>
      </c>
      <c r="EG109" s="40">
        <f>(_xll.OneStreamExcelAddIn.XFFunctions.XFGetCell($I$1, $I$2,EG$16, EG$17, $I$3, EG$13, EG$15,EG$14, $E109, $G109,$I$4,$I$5, $C109, $I$6, $I$8, $I$9,$I$10, $I$11,$I$7,$I$12))</f>
        <v>0</v>
      </c>
      <c r="EH109" s="40">
        <f>(_xll.OneStreamExcelAddIn.XFFunctions.XFGetCell($I$1, $I$2,EH$16, EH$17, $I$3, EH$13, EH$15,EH$14, $E109, $G109,$I$4,$I$5, $C109, $I$6, $I$8, $I$9,$I$10, $I$11,$I$7,$I$12))</f>
        <v>0</v>
      </c>
      <c r="EI109" s="40">
        <f>(_xll.OneStreamExcelAddIn.XFFunctions.XFGetCell($I$1, $I$2,EI$16, EI$17, $I$3, EI$13, EI$15,EI$14, $E109, $G109,$I$4,$I$5, $C109, $I$6, $I$8, $I$9,$I$10, $I$11,$I$7,$I$12))</f>
        <v>0</v>
      </c>
    </row>
    <row r="110" spans="1:139">
      <c r="A110" s="20"/>
      <c r="B110" s="20"/>
      <c r="C110" s="29" t="s">
        <v>29</v>
      </c>
      <c r="D110" s="33" t="str" cm="1">
        <f t="array" ref="D110">_xll.OneStreamExcelAddIn.XFFunctions.XFGetMemberProperty("UD1",C110,"Description","","","")</f>
        <v>Top Cost Element</v>
      </c>
      <c r="E110" s="56" t="s">
        <v>1321</v>
      </c>
      <c r="F110" s="33" t="str" cm="1">
        <f t="array" ref="F110">_xll.OneStreamExcelAddIn.XFFunctions.XFGetMemberProperty("Account",E110,"Description","","","")</f>
        <v>(Gains) Losses On Sale Of Assets</v>
      </c>
      <c r="G110" s="29" t="s">
        <v>29</v>
      </c>
      <c r="H110" s="20"/>
      <c r="I110" s="40">
        <f>(_xll.OneStreamExcelAddIn.XFFunctions.XFGetCell($I$1, $I$2,I$16, I$17, $I$3, I$13, I$15,I$14, $E110, $G110,$I$4,$I$5, $C110, $I$6, $I$8, $I$9,$I$10, $I$11,$I$7,$I$12))</f>
        <v>0</v>
      </c>
      <c r="J110" s="40">
        <f>(_xll.OneStreamExcelAddIn.XFFunctions.XFGetCell($I$1, $I$2,J$16, J$17, $I$3, J$13, J$15,J$14, $E110, $G110,$I$4,$I$5, $C110, $I$6, $I$8, $I$9,$I$10, $I$11,$I$7,$I$12))</f>
        <v>0</v>
      </c>
      <c r="K110" s="40">
        <f>(_xll.OneStreamExcelAddIn.XFFunctions.XFGetCell($I$1, $I$2,K$16, K$17, $I$3, K$13, K$15,K$14, $E110, $G110,$I$4,$I$5, $C110, $I$6, $I$8, $I$9,$I$10, $I$11,$I$7,$I$12))</f>
        <v>0</v>
      </c>
      <c r="L110" s="40">
        <f>(_xll.OneStreamExcelAddIn.XFFunctions.XFGetCell($I$1, $I$2,L$16, L$17, $I$3, L$13, L$15,L$14, $E110, $G110,$I$4,$I$5, $C110, $I$6, $I$8, $I$9,$I$10, $I$11,$I$7,$I$12))</f>
        <v>0</v>
      </c>
      <c r="M110" s="40">
        <f>(_xll.OneStreamExcelAddIn.XFFunctions.XFGetCell($I$1, $I$2,M$16, M$17, $I$3, M$13, M$15,M$14, $E110, $G110,$I$4,$I$5, $C110, $I$6, $I$8, $I$9,$I$10, $I$11,$I$7,$I$12))</f>
        <v>0</v>
      </c>
      <c r="N110" s="40">
        <f>(_xll.OneStreamExcelAddIn.XFFunctions.XFGetCell($I$1, $I$2,N$16, N$17, $I$3, N$13, N$15,N$14, $E110, $G110,$I$4,$I$5, $C110, $I$6, $I$8, $I$9,$I$10, $I$11,$I$7,$I$12))</f>
        <v>0</v>
      </c>
      <c r="O110" s="40">
        <f>(_xll.OneStreamExcelAddIn.XFFunctions.XFGetCell($I$1, $I$2,O$16, O$17, $I$3, O$13, O$15,O$14, $E110, $G110,$I$4,$I$5, $C110, $I$6, $I$8, $I$9,$I$10, $I$11,$I$7,$I$12))</f>
        <v>0</v>
      </c>
      <c r="P110" s="40">
        <f>(_xll.OneStreamExcelAddIn.XFFunctions.XFGetCell($I$1, $I$2,P$16, P$17, $I$3, P$13, P$15,P$14, $E110, $G110,$I$4,$I$5, $C110, $I$6, $I$8, $I$9,$I$10, $I$11,$I$7,$I$12))</f>
        <v>0</v>
      </c>
      <c r="Q110" s="40">
        <f>(_xll.OneStreamExcelAddIn.XFFunctions.XFGetCell($I$1, $I$2,Q$16, Q$17, $I$3, Q$13, Q$15,Q$14, $E110, $G110,$I$4,$I$5, $C110, $I$6, $I$8, $I$9,$I$10, $I$11,$I$7,$I$12))</f>
        <v>0</v>
      </c>
      <c r="R110" s="40">
        <f>(_xll.OneStreamExcelAddIn.XFFunctions.XFGetCell($I$1, $I$2,R$16, R$17, $I$3, R$13, R$15,R$14, $E110, $G110,$I$4,$I$5, $C110, $I$6, $I$8, $I$9,$I$10, $I$11,$I$7,$I$12))</f>
        <v>0</v>
      </c>
      <c r="S110" s="40">
        <f>(_xll.OneStreamExcelAddIn.XFFunctions.XFGetCell($I$1, $I$2,S$16, S$17, $I$3, S$13, S$15,S$14, $E110, $G110,$I$4,$I$5, $C110, $I$6, $I$8, $I$9,$I$10, $I$11,$I$7,$I$12))</f>
        <v>0</v>
      </c>
      <c r="T110" s="40">
        <f>(_xll.OneStreamExcelAddIn.XFFunctions.XFGetCell($I$1, $I$2,T$16, T$17, $I$3, T$13, T$15,T$14, $E110, $G110,$I$4,$I$5, $C110, $I$6, $I$8, $I$9,$I$10, $I$11,$I$7,$I$12))</f>
        <v>0</v>
      </c>
      <c r="U110" s="40">
        <f>(_xll.OneStreamExcelAddIn.XFFunctions.XFGetCell($I$1, $I$2,U$16, U$17, $I$3, U$13, U$15,U$14, $E110, $G110,$I$4,$I$5, $C110, $I$6, $I$8, $I$9,$I$10, $I$11,$I$7,$I$12))</f>
        <v>0</v>
      </c>
      <c r="V110" s="40">
        <f>(_xll.OneStreamExcelAddIn.XFFunctions.XFGetCell($I$1, $I$2,V$16, V$17, $I$3, V$13, V$15,V$14, $E110, $G110,$I$4,$I$5, $C110, $I$6, $I$8, $I$9,$I$10, $I$11,$I$7,$I$12))</f>
        <v>0</v>
      </c>
      <c r="W110" s="40">
        <f>(_xll.OneStreamExcelAddIn.XFFunctions.XFGetCell($I$1, $I$2,W$16, W$17, $I$3, W$13, W$15,W$14, $E110, $G110,$I$4,$I$5, $C110, $I$6, $I$8, $I$9,$I$10, $I$11,$I$7,$I$12))</f>
        <v>0</v>
      </c>
      <c r="X110" s="40">
        <f>(_xll.OneStreamExcelAddIn.XFFunctions.XFGetCell($I$1, $I$2,X$16, X$17, $I$3, X$13, X$15,X$14, $E110, $G110,$I$4,$I$5, $C110, $I$6, $I$8, $I$9,$I$10, $I$11,$I$7,$I$12))</f>
        <v>0</v>
      </c>
      <c r="Y110" s="40">
        <f>(_xll.OneStreamExcelAddIn.XFFunctions.XFGetCell($I$1, $I$2,Y$16, Y$17, $I$3, Y$13, Y$15,Y$14, $E110, $G110,$I$4,$I$5, $C110, $I$6, $I$8, $I$9,$I$10, $I$11,$I$7,$I$12))</f>
        <v>0</v>
      </c>
      <c r="Z110" s="40">
        <f>(_xll.OneStreamExcelAddIn.XFFunctions.XFGetCell($I$1, $I$2,Z$16, Z$17, $I$3, Z$13, Z$15,Z$14, $E110, $G110,$I$4,$I$5, $C110, $I$6, $I$8, $I$9,$I$10, $I$11,$I$7,$I$12))</f>
        <v>0</v>
      </c>
      <c r="AA110" s="40">
        <f>(_xll.OneStreamExcelAddIn.XFFunctions.XFGetCell($I$1, $I$2,AA$16, AA$17, $I$3, AA$13, AA$15,AA$14, $E110, $G110,$I$4,$I$5, $C110, $I$6, $I$8, $I$9,$I$10, $I$11,$I$7,$I$12))</f>
        <v>0</v>
      </c>
      <c r="AB110" s="40">
        <f>(_xll.OneStreamExcelAddIn.XFFunctions.XFGetCell($I$1, $I$2,AB$16, AB$17, $I$3, AB$13, AB$15,AB$14, $E110, $G110,$I$4,$I$5, $C110, $I$6, $I$8, $I$9,$I$10, $I$11,$I$7,$I$12))</f>
        <v>0</v>
      </c>
      <c r="AC110" s="40">
        <f>(_xll.OneStreamExcelAddIn.XFFunctions.XFGetCell($I$1, $I$2,AC$16, AC$17, $I$3, AC$13, AC$15,AC$14, $E110, $G110,$I$4,$I$5, $C110, $I$6, $I$8, $I$9,$I$10, $I$11,$I$7,$I$12))</f>
        <v>0</v>
      </c>
      <c r="AD110" s="40">
        <f>(_xll.OneStreamExcelAddIn.XFFunctions.XFGetCell($I$1, $I$2,AD$16, AD$17, $I$3, AD$13, AD$15,AD$14, $E110, $G110,$I$4,$I$5, $C110, $I$6, $I$8, $I$9,$I$10, $I$11,$I$7,$I$12))</f>
        <v>0</v>
      </c>
      <c r="AE110" s="40">
        <f>(_xll.OneStreamExcelAddIn.XFFunctions.XFGetCell($I$1, $I$2,AE$16, AE$17, $I$3, AE$13, AE$15,AE$14, $E110, $G110,$I$4,$I$5, $C110, $I$6, $I$8, $I$9,$I$10, $I$11,$I$7,$I$12))</f>
        <v>0</v>
      </c>
      <c r="AF110" s="40">
        <f>(_xll.OneStreamExcelAddIn.XFFunctions.XFGetCell($I$1, $I$2,AF$16, AF$17, $I$3, AF$13, AF$15,AF$14, $E110, $G110,$I$4,$I$5, $C110, $I$6, $I$8, $I$9,$I$10, $I$11,$I$7,$I$12))</f>
        <v>0</v>
      </c>
      <c r="AG110" s="40">
        <f>(_xll.OneStreamExcelAddIn.XFFunctions.XFGetCell($I$1, $I$2,AG$16, AG$17, $I$3, AG$13, AG$15,AG$14, $E110, $G110,$I$4,$I$5, $C110, $I$6, $I$8, $I$9,$I$10, $I$11,$I$7,$I$12))</f>
        <v>0</v>
      </c>
      <c r="AH110" s="40">
        <f>(_xll.OneStreamExcelAddIn.XFFunctions.XFGetCell($I$1, $I$2,AH$16, AH$17, $I$3, AH$13, AH$15,AH$14, $E110, $G110,$I$4,$I$5, $C110, $I$6, $I$8, $I$9,$I$10, $I$11,$I$7,$I$12))</f>
        <v>0</v>
      </c>
      <c r="AI110" s="40">
        <f>(_xll.OneStreamExcelAddIn.XFFunctions.XFGetCell($I$1, $I$2,AI$16, AI$17, $I$3, AI$13, AI$15,AI$14, $E110, $G110,$I$4,$I$5, $C110, $I$6, $I$8, $I$9,$I$10, $I$11,$I$7,$I$12))</f>
        <v>0</v>
      </c>
      <c r="AJ110" s="40">
        <f>(_xll.OneStreamExcelAddIn.XFFunctions.XFGetCell($I$1, $I$2,AJ$16, AJ$17, $I$3, AJ$13, AJ$15,AJ$14, $E110, $G110,$I$4,$I$5, $C110, $I$6, $I$8, $I$9,$I$10, $I$11,$I$7,$I$12))</f>
        <v>0</v>
      </c>
      <c r="AK110" s="40">
        <f>(_xll.OneStreamExcelAddIn.XFFunctions.XFGetCell($I$1, $I$2,AK$16, AK$17, $I$3, AK$13, AK$15,AK$14, $E110, $G110,$I$4,$I$5, $C110, $I$6, $I$8, $I$9,$I$10, $I$11,$I$7,$I$12))</f>
        <v>0</v>
      </c>
      <c r="AL110" s="40">
        <f>(_xll.OneStreamExcelAddIn.XFFunctions.XFGetCell($I$1, $I$2,AL$16, AL$17, $I$3, AL$13, AL$15,AL$14, $E110, $G110,$I$4,$I$5, $C110, $I$6, $I$8, $I$9,$I$10, $I$11,$I$7,$I$12))</f>
        <v>0</v>
      </c>
      <c r="AM110" s="40">
        <f>(_xll.OneStreamExcelAddIn.XFFunctions.XFGetCell($I$1, $I$2,AM$16, AM$17, $I$3, AM$13, AM$15,AM$14, $E110, $G110,$I$4,$I$5, $C110, $I$6, $I$8, $I$9,$I$10, $I$11,$I$7,$I$12))</f>
        <v>0</v>
      </c>
      <c r="AN110" s="40">
        <f>(_xll.OneStreamExcelAddIn.XFFunctions.XFGetCell($I$1, $I$2,AN$16, AN$17, $I$3, AN$13, AN$15,AN$14, $E110, $G110,$I$4,$I$5, $C110, $I$6, $I$8, $I$9,$I$10, $I$11,$I$7,$I$12))</f>
        <v>0</v>
      </c>
      <c r="AO110" s="40">
        <f>(_xll.OneStreamExcelAddIn.XFFunctions.XFGetCell($I$1, $I$2,AO$16, AO$17, $I$3, AO$13, AO$15,AO$14, $E110, $G110,$I$4,$I$5, $C110, $I$6, $I$8, $I$9,$I$10, $I$11,$I$7,$I$12))</f>
        <v>0</v>
      </c>
      <c r="AP110" s="40">
        <f>(_xll.OneStreamExcelAddIn.XFFunctions.XFGetCell($I$1, $I$2,AP$16, AP$17, $I$3, AP$13, AP$15,AP$14, $E110, $G110,$I$4,$I$5, $C110, $I$6, $I$8, $I$9,$I$10, $I$11,$I$7,$I$12))</f>
        <v>0</v>
      </c>
      <c r="AQ110" s="40">
        <f>(_xll.OneStreamExcelAddIn.XFFunctions.XFGetCell($I$1, $I$2,AQ$16, AQ$17, $I$3, AQ$13, AQ$15,AQ$14, $E110, $G110,$I$4,$I$5, $C110, $I$6, $I$8, $I$9,$I$10, $I$11,$I$7,$I$12))</f>
        <v>0</v>
      </c>
      <c r="AR110" s="40">
        <f>(_xll.OneStreamExcelAddIn.XFFunctions.XFGetCell($I$1, $I$2,AR$16, AR$17, $I$3, AR$13, AR$15,AR$14, $E110, $G110,$I$4,$I$5, $C110, $I$6, $I$8, $I$9,$I$10, $I$11,$I$7,$I$12))</f>
        <v>0</v>
      </c>
      <c r="AS110" s="40">
        <f>(_xll.OneStreamExcelAddIn.XFFunctions.XFGetCell($I$1, $I$2,AS$16, AS$17, $I$3, AS$13, AS$15,AS$14, $E110, $G110,$I$4,$I$5, $C110, $I$6, $I$8, $I$9,$I$10, $I$11,$I$7,$I$12))</f>
        <v>0</v>
      </c>
      <c r="AT110" s="40">
        <f>(_xll.OneStreamExcelAddIn.XFFunctions.XFGetCell($I$1, $I$2,AT$16, AT$17, $I$3, AT$13, AT$15,AT$14, $E110, $G110,$I$4,$I$5, $C110, $I$6, $I$8, $I$9,$I$10, $I$11,$I$7,$I$12))</f>
        <v>0</v>
      </c>
      <c r="AU110" s="40">
        <f>(_xll.OneStreamExcelAddIn.XFFunctions.XFGetCell($I$1, $I$2,AU$16, AU$17, $I$3, AU$13, AU$15,AU$14, $E110, $G110,$I$4,$I$5, $C110, $I$6, $I$8, $I$9,$I$10, $I$11,$I$7,$I$12))</f>
        <v>0</v>
      </c>
      <c r="AV110" s="40">
        <f>(_xll.OneStreamExcelAddIn.XFFunctions.XFGetCell($I$1, $I$2,AV$16, AV$17, $I$3, AV$13, AV$15,AV$14, $E110, $G110,$I$4,$I$5, $C110, $I$6, $I$8, $I$9,$I$10, $I$11,$I$7,$I$12))</f>
        <v>0</v>
      </c>
      <c r="AW110" s="40">
        <f>(_xll.OneStreamExcelAddIn.XFFunctions.XFGetCell($I$1, $I$2,AW$16, AW$17, $I$3, AW$13, AW$15,AW$14, $E110, $G110,$I$4,$I$5, $C110, $I$6, $I$8, $I$9,$I$10, $I$11,$I$7,$I$12))</f>
        <v>0</v>
      </c>
      <c r="AX110" s="40">
        <f>(_xll.OneStreamExcelAddIn.XFFunctions.XFGetCell($I$1, $I$2,AX$16, AX$17, $I$3, AX$13, AX$15,AX$14, $E110, $G110,$I$4,$I$5, $C110, $I$6, $I$8, $I$9,$I$10, $I$11,$I$7,$I$12))</f>
        <v>0</v>
      </c>
      <c r="AY110" s="40">
        <f>(_xll.OneStreamExcelAddIn.XFFunctions.XFGetCell($I$1, $I$2,AY$16, AY$17, $I$3, AY$13, AY$15,AY$14, $E110, $G110,$I$4,$I$5, $C110, $I$6, $I$8, $I$9,$I$10, $I$11,$I$7,$I$12))</f>
        <v>0</v>
      </c>
      <c r="AZ110" s="40">
        <f>(_xll.OneStreamExcelAddIn.XFFunctions.XFGetCell($I$1, $I$2,AZ$16, AZ$17, $I$3, AZ$13, AZ$15,AZ$14, $E110, $G110,$I$4,$I$5, $C110, $I$6, $I$8, $I$9,$I$10, $I$11,$I$7,$I$12))</f>
        <v>0</v>
      </c>
      <c r="BA110" s="40">
        <f>(_xll.OneStreamExcelAddIn.XFFunctions.XFGetCell($I$1, $I$2,BA$16, BA$17, $I$3, BA$13, BA$15,BA$14, $E110, $G110,$I$4,$I$5, $C110, $I$6, $I$8, $I$9,$I$10, $I$11,$I$7,$I$12))</f>
        <v>0</v>
      </c>
      <c r="BB110" s="40">
        <f>(_xll.OneStreamExcelAddIn.XFFunctions.XFGetCell($I$1, $I$2,BB$16, BB$17, $I$3, BB$13, BB$15,BB$14, $E110, $G110,$I$4,$I$5, $C110, $I$6, $I$8, $I$9,$I$10, $I$11,$I$7,$I$12))</f>
        <v>0</v>
      </c>
      <c r="BC110" s="40">
        <f>(_xll.OneStreamExcelAddIn.XFFunctions.XFGetCell($I$1, $I$2,BC$16, BC$17, $I$3, BC$13, BC$15,BC$14, $E110, $G110,$I$4,$I$5, $C110, $I$6, $I$8, $I$9,$I$10, $I$11,$I$7,$I$12))</f>
        <v>0</v>
      </c>
      <c r="BD110" s="40">
        <f>(_xll.OneStreamExcelAddIn.XFFunctions.XFGetCell($I$1, $I$2,BD$16, BD$17, $I$3, BD$13, BD$15,BD$14, $E110, $G110,$I$4,$I$5, $C110, $I$6, $I$8, $I$9,$I$10, $I$11,$I$7,$I$12))</f>
        <v>0</v>
      </c>
      <c r="BE110" s="40">
        <f>(_xll.OneStreamExcelAddIn.XFFunctions.XFGetCell($I$1, $I$2,BE$16, BE$17, $I$3, BE$13, BE$15,BE$14, $E110, $G110,$I$4,$I$5, $C110, $I$6, $I$8, $I$9,$I$10, $I$11,$I$7,$I$12))</f>
        <v>0</v>
      </c>
      <c r="BF110" s="40">
        <f>(_xll.OneStreamExcelAddIn.XFFunctions.XFGetCell($I$1, $I$2,BF$16, BF$17, $I$3, BF$13, BF$15,BF$14, $E110, $G110,$I$4,$I$5, $C110, $I$6, $I$8, $I$9,$I$10, $I$11,$I$7,$I$12))</f>
        <v>0</v>
      </c>
      <c r="BG110" s="40">
        <f>(_xll.OneStreamExcelAddIn.XFFunctions.XFGetCell($I$1, $I$2,BG$16, BG$17, $I$3, BG$13, BG$15,BG$14, $E110, $G110,$I$4,$I$5, $C110, $I$6, $I$8, $I$9,$I$10, $I$11,$I$7,$I$12))</f>
        <v>0</v>
      </c>
      <c r="BH110" s="40">
        <f>(_xll.OneStreamExcelAddIn.XFFunctions.XFGetCell($I$1, $I$2,BH$16, BH$17, $I$3, BH$13, BH$15,BH$14, $E110, $G110,$I$4,$I$5, $C110, $I$6, $I$8, $I$9,$I$10, $I$11,$I$7,$I$12))</f>
        <v>0</v>
      </c>
      <c r="BI110" s="40">
        <f>(_xll.OneStreamExcelAddIn.XFFunctions.XFGetCell($I$1, $I$2,BI$16, BI$17, $I$3, BI$13, BI$15,BI$14, $E110, $G110,$I$4,$I$5, $C110, $I$6, $I$8, $I$9,$I$10, $I$11,$I$7,$I$12))</f>
        <v>0</v>
      </c>
      <c r="BJ110" s="40">
        <f>(_xll.OneStreamExcelAddIn.XFFunctions.XFGetCell($I$1, $I$2,BJ$16, BJ$17, $I$3, BJ$13, BJ$15,BJ$14, $E110, $G110,$I$4,$I$5, $C110, $I$6, $I$8, $I$9,$I$10, $I$11,$I$7,$I$12))</f>
        <v>0</v>
      </c>
      <c r="BK110" s="40">
        <f>(_xll.OneStreamExcelAddIn.XFFunctions.XFGetCell($I$1, $I$2,BK$16, BK$17, $I$3, BK$13, BK$15,BK$14, $E110, $G110,$I$4,$I$5, $C110, $I$6, $I$8, $I$9,$I$10, $I$11,$I$7,$I$12))</f>
        <v>0</v>
      </c>
      <c r="BL110" s="40">
        <f>(_xll.OneStreamExcelAddIn.XFFunctions.XFGetCell($I$1, $I$2,BL$16, BL$17, $I$3, BL$13, BL$15,BL$14, $E110, $G110,$I$4,$I$5, $C110, $I$6, $I$8, $I$9,$I$10, $I$11,$I$7,$I$12))</f>
        <v>0</v>
      </c>
      <c r="BM110" s="40">
        <f>(_xll.OneStreamExcelAddIn.XFFunctions.XFGetCell($I$1, $I$2,BM$16, BM$17, $I$3, BM$13, BM$15,BM$14, $E110, $G110,$I$4,$I$5, $C110, $I$6, $I$8, $I$9,$I$10, $I$11,$I$7,$I$12))</f>
        <v>0</v>
      </c>
      <c r="BN110" s="40">
        <f>(_xll.OneStreamExcelAddIn.XFFunctions.XFGetCell($I$1, $I$2,BN$16, BN$17, $I$3, BN$13, BN$15,BN$14, $E110, $G110,$I$4,$I$5, $C110, $I$6, $I$8, $I$9,$I$10, $I$11,$I$7,$I$12))</f>
        <v>0</v>
      </c>
      <c r="BO110" s="40">
        <f>(_xll.OneStreamExcelAddIn.XFFunctions.XFGetCell($I$1, $I$2,BO$16, BO$17, $I$3, BO$13, BO$15,BO$14, $E110, $G110,$I$4,$I$5, $C110, $I$6, $I$8, $I$9,$I$10, $I$11,$I$7,$I$12))</f>
        <v>0</v>
      </c>
      <c r="BP110" s="40">
        <f>(_xll.OneStreamExcelAddIn.XFFunctions.XFGetCell($I$1, $I$2,BP$16, BP$17, $I$3, BP$13, BP$15,BP$14, $E110, $G110,$I$4,$I$5, $C110, $I$6, $I$8, $I$9,$I$10, $I$11,$I$7,$I$12))</f>
        <v>0</v>
      </c>
      <c r="BQ110" s="40">
        <f>(_xll.OneStreamExcelAddIn.XFFunctions.XFGetCell($I$1, $I$2,BQ$16, BQ$17, $I$3, BQ$13, BQ$15,BQ$14, $E110, $G110,$I$4,$I$5, $C110, $I$6, $I$8, $I$9,$I$10, $I$11,$I$7,$I$12))</f>
        <v>0</v>
      </c>
      <c r="BR110" s="40">
        <f>(_xll.OneStreamExcelAddIn.XFFunctions.XFGetCell($I$1, $I$2,BR$16, BR$17, $I$3, BR$13, BR$15,BR$14, $E110, $G110,$I$4,$I$5, $C110, $I$6, $I$8, $I$9,$I$10, $I$11,$I$7,$I$12))</f>
        <v>0</v>
      </c>
      <c r="BS110" s="40">
        <f>(_xll.OneStreamExcelAddIn.XFFunctions.XFGetCell($I$1, $I$2,BS$16, BS$17, $I$3, BS$13, BS$15,BS$14, $E110, $G110,$I$4,$I$5, $C110, $I$6, $I$8, $I$9,$I$10, $I$11,$I$7,$I$12))</f>
        <v>0</v>
      </c>
      <c r="BT110" s="40">
        <f>(_xll.OneStreamExcelAddIn.XFFunctions.XFGetCell($I$1, $I$2,BT$16, BT$17, $I$3, BT$13, BT$15,BT$14, $E110, $G110,$I$4,$I$5, $C110, $I$6, $I$8, $I$9,$I$10, $I$11,$I$7,$I$12))</f>
        <v>0</v>
      </c>
      <c r="BX110" s="40">
        <f>(_xll.OneStreamExcelAddIn.XFFunctions.XFGetCell($I$1, $I$2,BX$16, BX$17, $I$3, BX$13, BX$15,BX$14, $E110, $G110,$I$4,$I$5, $C110, $I$6, $I$8, $I$9,$I$10, $I$11,$I$7,$I$12))</f>
        <v>0</v>
      </c>
      <c r="BY110" s="40">
        <f>(_xll.OneStreamExcelAddIn.XFFunctions.XFGetCell($I$1, $I$2,BY$16, BY$17, $I$3, BY$13, BY$15,BY$14, $E110, $G110,$I$4,$I$5, $C110, $I$6, $I$8, $I$9,$I$10, $I$11,$I$7,$I$12))</f>
        <v>0</v>
      </c>
      <c r="BZ110" s="40">
        <f>(_xll.OneStreamExcelAddIn.XFFunctions.XFGetCell($I$1, $I$2,BZ$16, BZ$17, $I$3, BZ$13, BZ$15,BZ$14, $E110, $G110,$I$4,$I$5, $C110, $I$6, $I$8, $I$9,$I$10, $I$11,$I$7,$I$12))</f>
        <v>0</v>
      </c>
      <c r="CA110" s="40">
        <f>(_xll.OneStreamExcelAddIn.XFFunctions.XFGetCell($I$1, $I$2,CA$16, CA$17, $I$3, CA$13, CA$15,CA$14, $E110, $G110,$I$4,$I$5, $C110, $I$6, $I$8, $I$9,$I$10, $I$11,$I$7,$I$12))</f>
        <v>0</v>
      </c>
      <c r="CB110" s="40">
        <f>(_xll.OneStreamExcelAddIn.XFFunctions.XFGetCell($I$1, $I$2,CB$16, CB$17, $I$3, CB$13, CB$15,CB$14, $E110, $G110,$I$4,$I$5, $C110, $I$6, $I$8, $I$9,$I$10, $I$11,$I$7,$I$12))</f>
        <v>0</v>
      </c>
      <c r="CC110" s="40">
        <f>(_xll.OneStreamExcelAddIn.XFFunctions.XFGetCell($I$1, $I$2,CC$16, CC$17, $I$3, CC$13, CC$15,CC$14, $E110, $G110,$I$4,$I$5, $C110, $I$6, $I$8, $I$9,$I$10, $I$11,$I$7,$I$12))</f>
        <v>0</v>
      </c>
      <c r="CD110" s="40">
        <f>(_xll.OneStreamExcelAddIn.XFFunctions.XFGetCell($I$1, $I$2,CD$16, CD$17, $I$3, CD$13, CD$15,CD$14, $E110, $G110,$I$4,$I$5, $C110, $I$6, $I$8, $I$9,$I$10, $I$11,$I$7,$I$12))</f>
        <v>0</v>
      </c>
      <c r="CE110" s="40">
        <f>(_xll.OneStreamExcelAddIn.XFFunctions.XFGetCell($I$1, $I$2,CE$16, CE$17, $I$3, CE$13, CE$15,CE$14, $E110, $G110,$I$4,$I$5, $C110, $I$6, $I$8, $I$9,$I$10, $I$11,$I$7,$I$12))</f>
        <v>0</v>
      </c>
      <c r="CF110" s="40">
        <f>(_xll.OneStreamExcelAddIn.XFFunctions.XFGetCell($I$1, $I$2,CF$16, CF$17, $I$3, CF$13, CF$15,CF$14, $E110, $G110,$I$4,$I$5, $C110, $I$6, $I$8, $I$9,$I$10, $I$11,$I$7,$I$12))</f>
        <v>0</v>
      </c>
      <c r="CG110" s="40">
        <f>(_xll.OneStreamExcelAddIn.XFFunctions.XFGetCell($I$1, $I$2,CG$16, CG$17, $I$3, CG$13, CG$15,CG$14, $E110, $G110,$I$4,$I$5, $C110, $I$6, $I$8, $I$9,$I$10, $I$11,$I$7,$I$12))</f>
        <v>0</v>
      </c>
      <c r="CH110" s="40">
        <f>(_xll.OneStreamExcelAddIn.XFFunctions.XFGetCell($I$1, $I$2,CH$16, CH$17, $I$3, CH$13, CH$15,CH$14, $E110, $G110,$I$4,$I$5, $C110, $I$6, $I$8, $I$9,$I$10, $I$11,$I$7,$I$12))</f>
        <v>0</v>
      </c>
      <c r="CI110" s="40">
        <f>(_xll.OneStreamExcelAddIn.XFFunctions.XFGetCell($I$1, $I$2,CI$16, CI$17, $I$3, CI$13, CI$15,CI$14, $E110, $G110,$I$4,$I$5, $C110, $I$6, $I$8, $I$9,$I$10, $I$11,$I$7,$I$12))</f>
        <v>0</v>
      </c>
      <c r="CJ110" s="40">
        <f>(_xll.OneStreamExcelAddIn.XFFunctions.XFGetCell($I$1, $I$2,CJ$16, CJ$17, $I$3, CJ$13, CJ$15,CJ$14, $E110, $G110,$I$4,$I$5, $C110, $I$6, $I$8, $I$9,$I$10, $I$11,$I$7,$I$12))</f>
        <v>0</v>
      </c>
      <c r="CK110" s="40">
        <f>(_xll.OneStreamExcelAddIn.XFFunctions.XFGetCell($I$1, $I$2,CK$16, CK$17, $I$3, CK$13, CK$15,CK$14, $E110, $G110,$I$4,$I$5, $C110, $I$6, $I$8, $I$9,$I$10, $I$11,$I$7,$I$12))</f>
        <v>0</v>
      </c>
      <c r="CL110" s="40">
        <f>(_xll.OneStreamExcelAddIn.XFFunctions.XFGetCell($I$1, $I$2,CL$16, CL$17, $I$3, CL$13, CL$15,CL$14, $E110, $G110,$I$4,$I$5, $C110, $I$6, $I$8, $I$9,$I$10, $I$11,$I$7,$I$12))</f>
        <v>0</v>
      </c>
      <c r="CM110" s="40">
        <f>(_xll.OneStreamExcelAddIn.XFFunctions.XFGetCell($I$1, $I$2,CM$16, CM$17, $I$3, CM$13, CM$15,CM$14, $E110, $G110,$I$4,$I$5, $C110, $I$6, $I$8, $I$9,$I$10, $I$11,$I$7,$I$12))</f>
        <v>0</v>
      </c>
      <c r="CN110" s="40">
        <f>(_xll.OneStreamExcelAddIn.XFFunctions.XFGetCell($I$1, $I$2,CN$16, CN$17, $I$3, CN$13, CN$15,CN$14, $E110, $G110,$I$4,$I$5, $C110, $I$6, $I$8, $I$9,$I$10, $I$11,$I$7,$I$12))</f>
        <v>0</v>
      </c>
      <c r="CO110" s="40">
        <f>(_xll.OneStreamExcelAddIn.XFFunctions.XFGetCell($I$1, $I$2,CO$16, CO$17, $I$3, CO$13, CO$15,CO$14, $E110, $G110,$I$4,$I$5, $C110, $I$6, $I$8, $I$9,$I$10, $I$11,$I$7,$I$12))</f>
        <v>0</v>
      </c>
      <c r="CP110" s="40">
        <f>(_xll.OneStreamExcelAddIn.XFFunctions.XFGetCell($I$1, $I$2,CP$16, CP$17, $I$3, CP$13, CP$15,CP$14, $E110, $G110,$I$4,$I$5, $C110, $I$6, $I$8, $I$9,$I$10, $I$11,$I$7,$I$12))</f>
        <v>0</v>
      </c>
      <c r="CQ110" s="40">
        <f>(_xll.OneStreamExcelAddIn.XFFunctions.XFGetCell($I$1, $I$2,CQ$16, CQ$17, $I$3, CQ$13, CQ$15,CQ$14, $E110, $G110,$I$4,$I$5, $C110, $I$6, $I$8, $I$9,$I$10, $I$11,$I$7,$I$12))</f>
        <v>0</v>
      </c>
      <c r="CR110" s="40">
        <f>(_xll.OneStreamExcelAddIn.XFFunctions.XFGetCell($I$1, $I$2,CR$16, CR$17, $I$3, CR$13, CR$15,CR$14, $E110, $G110,$I$4,$I$5, $C110, $I$6, $I$8, $I$9,$I$10, $I$11,$I$7,$I$12))</f>
        <v>0</v>
      </c>
      <c r="CS110" s="40">
        <f>(_xll.OneStreamExcelAddIn.XFFunctions.XFGetCell($I$1, $I$2,CS$16, CS$17, $I$3, CS$13, CS$15,CS$14, $E110, $G110,$I$4,$I$5, $C110, $I$6, $I$8, $I$9,$I$10, $I$11,$I$7,$I$12))</f>
        <v>0</v>
      </c>
      <c r="CT110" s="40">
        <f>(_xll.OneStreamExcelAddIn.XFFunctions.XFGetCell($I$1, $I$2,CT$16, CT$17, $I$3, CT$13, CT$15,CT$14, $E110, $G110,$I$4,$I$5, $C110, $I$6, $I$8, $I$9,$I$10, $I$11,$I$7,$I$12))</f>
        <v>0</v>
      </c>
      <c r="CU110" s="40">
        <f>(_xll.OneStreamExcelAddIn.XFFunctions.XFGetCell($I$1, $I$2,CU$16, CU$17, $I$3, CU$13, CU$15,CU$14, $E110, $G110,$I$4,$I$5, $C110, $I$6, $I$8, $I$9,$I$10, $I$11,$I$7,$I$12))</f>
        <v>0</v>
      </c>
      <c r="CV110" s="40">
        <f>(_xll.OneStreamExcelAddIn.XFFunctions.XFGetCell($I$1, $I$2,CV$16, CV$17, $I$3, CV$13, CV$15,CV$14, $E110, $G110,$I$4,$I$5, $C110, $I$6, $I$8, $I$9,$I$10, $I$11,$I$7,$I$12))</f>
        <v>0</v>
      </c>
      <c r="CW110" s="40">
        <f>(_xll.OneStreamExcelAddIn.XFFunctions.XFGetCell($I$1, $I$2,CW$16, CW$17, $I$3, CW$13, CW$15,CW$14, $E110, $G110,$I$4,$I$5, $C110, $I$6, $I$8, $I$9,$I$10, $I$11,$I$7,$I$12))</f>
        <v>0</v>
      </c>
      <c r="CX110" s="40">
        <f>(_xll.OneStreamExcelAddIn.XFFunctions.XFGetCell($I$1, $I$2,CX$16, CX$17, $I$3, CX$13, CX$15,CX$14, $E110, $G110,$I$4,$I$5, $C110, $I$6, $I$8, $I$9,$I$10, $I$11,$I$7,$I$12))</f>
        <v>0</v>
      </c>
      <c r="CY110" s="40">
        <f>(_xll.OneStreamExcelAddIn.XFFunctions.XFGetCell($I$1, $I$2,CY$16, CY$17, $I$3, CY$13, CY$15,CY$14, $E110, $G110,$I$4,$I$5, $C110, $I$6, $I$8, $I$9,$I$10, $I$11,$I$7,$I$12))</f>
        <v>0</v>
      </c>
      <c r="CZ110" s="40">
        <f>(_xll.OneStreamExcelAddIn.XFFunctions.XFGetCell($I$1, $I$2,CZ$16, CZ$17, $I$3, CZ$13, CZ$15,CZ$14, $E110, $G110,$I$4,$I$5, $C110, $I$6, $I$8, $I$9,$I$10, $I$11,$I$7,$I$12))</f>
        <v>0</v>
      </c>
      <c r="DA110" s="40">
        <f>(_xll.OneStreamExcelAddIn.XFFunctions.XFGetCell($I$1, $I$2,DA$16, DA$17, $I$3, DA$13, DA$15,DA$14, $E110, $G110,$I$4,$I$5, $C110, $I$6, $I$8, $I$9,$I$10, $I$11,$I$7,$I$12))</f>
        <v>0</v>
      </c>
      <c r="DB110" s="40">
        <f>(_xll.OneStreamExcelAddIn.XFFunctions.XFGetCell($I$1, $I$2,DB$16, DB$17, $I$3, DB$13, DB$15,DB$14, $E110, $G110,$I$4,$I$5, $C110, $I$6, $I$8, $I$9,$I$10, $I$11,$I$7,$I$12))</f>
        <v>0</v>
      </c>
      <c r="DC110" s="40">
        <f>(_xll.OneStreamExcelAddIn.XFFunctions.XFGetCell($I$1, $I$2,DC$16, DC$17, $I$3, DC$13, DC$15,DC$14, $E110, $G110,$I$4,$I$5, $C110, $I$6, $I$8, $I$9,$I$10, $I$11,$I$7,$I$12))</f>
        <v>0</v>
      </c>
      <c r="DD110" s="40">
        <f>(_xll.OneStreamExcelAddIn.XFFunctions.XFGetCell($I$1, $I$2,DD$16, DD$17, $I$3, DD$13, DD$15,DD$14, $E110, $G110,$I$4,$I$5, $C110, $I$6, $I$8, $I$9,$I$10, $I$11,$I$7,$I$12))</f>
        <v>0</v>
      </c>
      <c r="DE110" s="40">
        <f>(_xll.OneStreamExcelAddIn.XFFunctions.XFGetCell($I$1, $I$2,DE$16, DE$17, $I$3, DE$13, DE$15,DE$14, $E110, $G110,$I$4,$I$5, $C110, $I$6, $I$8, $I$9,$I$10, $I$11,$I$7,$I$12))</f>
        <v>0</v>
      </c>
      <c r="DF110" s="40">
        <f>(_xll.OneStreamExcelAddIn.XFFunctions.XFGetCell($I$1, $I$2,DF$16, DF$17, $I$3, DF$13, DF$15,DF$14, $E110, $G110,$I$4,$I$5, $C110, $I$6, $I$8, $I$9,$I$10, $I$11,$I$7,$I$12))</f>
        <v>0</v>
      </c>
      <c r="DG110" s="40">
        <f>(_xll.OneStreamExcelAddIn.XFFunctions.XFGetCell($I$1, $I$2,DG$16, DG$17, $I$3, DG$13, DG$15,DG$14, $E110, $G110,$I$4,$I$5, $C110, $I$6, $I$8, $I$9,$I$10, $I$11,$I$7,$I$12))</f>
        <v>0</v>
      </c>
      <c r="DH110" s="40">
        <f>(_xll.OneStreamExcelAddIn.XFFunctions.XFGetCell($I$1, $I$2,DH$16, DH$17, $I$3, DH$13, DH$15,DH$14, $E110, $G110,$I$4,$I$5, $C110, $I$6, $I$8, $I$9,$I$10, $I$11,$I$7,$I$12))</f>
        <v>0</v>
      </c>
      <c r="DI110" s="40">
        <f>(_xll.OneStreamExcelAddIn.XFFunctions.XFGetCell($I$1, $I$2,DI$16, DI$17, $I$3, DI$13, DI$15,DI$14, $E110, $G110,$I$4,$I$5, $C110, $I$6, $I$8, $I$9,$I$10, $I$11,$I$7,$I$12))</f>
        <v>0</v>
      </c>
      <c r="DJ110" s="40">
        <f>(_xll.OneStreamExcelAddIn.XFFunctions.XFGetCell($I$1, $I$2,DJ$16, DJ$17, $I$3, DJ$13, DJ$15,DJ$14, $E110, $G110,$I$4,$I$5, $C110, $I$6, $I$8, $I$9,$I$10, $I$11,$I$7,$I$12))</f>
        <v>0</v>
      </c>
      <c r="DK110" s="40">
        <f>(_xll.OneStreamExcelAddIn.XFFunctions.XFGetCell($I$1, $I$2,DK$16, DK$17, $I$3, DK$13, DK$15,DK$14, $E110, $G110,$I$4,$I$5, $C110, $I$6, $I$8, $I$9,$I$10, $I$11,$I$7,$I$12))</f>
        <v>0</v>
      </c>
      <c r="DL110" s="40">
        <f>(_xll.OneStreamExcelAddIn.XFFunctions.XFGetCell($I$1, $I$2,DL$16, DL$17, $I$3, DL$13, DL$15,DL$14, $E110, $G110,$I$4,$I$5, $C110, $I$6, $I$8, $I$9,$I$10, $I$11,$I$7,$I$12))</f>
        <v>0</v>
      </c>
      <c r="DM110" s="40">
        <f>(_xll.OneStreamExcelAddIn.XFFunctions.XFGetCell($I$1, $I$2,DM$16, DM$17, $I$3, DM$13, DM$15,DM$14, $E110, $G110,$I$4,$I$5, $C110, $I$6, $I$8, $I$9,$I$10, $I$11,$I$7,$I$12))</f>
        <v>0</v>
      </c>
      <c r="DN110" s="40">
        <f>(_xll.OneStreamExcelAddIn.XFFunctions.XFGetCell($I$1, $I$2,DN$16, DN$17, $I$3, DN$13, DN$15,DN$14, $E110, $G110,$I$4,$I$5, $C110, $I$6, $I$8, $I$9,$I$10, $I$11,$I$7,$I$12))</f>
        <v>0</v>
      </c>
      <c r="DO110" s="40">
        <f>(_xll.OneStreamExcelAddIn.XFFunctions.XFGetCell($I$1, $I$2,DO$16, DO$17, $I$3, DO$13, DO$15,DO$14, $E110, $G110,$I$4,$I$5, $C110, $I$6, $I$8, $I$9,$I$10, $I$11,$I$7,$I$12))</f>
        <v>0</v>
      </c>
      <c r="DP110" s="40">
        <f>(_xll.OneStreamExcelAddIn.XFFunctions.XFGetCell($I$1, $I$2,DP$16, DP$17, $I$3, DP$13, DP$15,DP$14, $E110, $G110,$I$4,$I$5, $C110, $I$6, $I$8, $I$9,$I$10, $I$11,$I$7,$I$12))</f>
        <v>0</v>
      </c>
      <c r="DQ110" s="40">
        <f>(_xll.OneStreamExcelAddIn.XFFunctions.XFGetCell($I$1, $I$2,DQ$16, DQ$17, $I$3, DQ$13, DQ$15,DQ$14, $E110, $G110,$I$4,$I$5, $C110, $I$6, $I$8, $I$9,$I$10, $I$11,$I$7,$I$12))</f>
        <v>0</v>
      </c>
      <c r="DR110" s="40">
        <f>(_xll.OneStreamExcelAddIn.XFFunctions.XFGetCell($I$1, $I$2,DR$16, DR$17, $I$3, DR$13, DR$15,DR$14, $E110, $G110,$I$4,$I$5, $C110, $I$6, $I$8, $I$9,$I$10, $I$11,$I$7,$I$12))</f>
        <v>0</v>
      </c>
      <c r="DS110" s="40">
        <f>(_xll.OneStreamExcelAddIn.XFFunctions.XFGetCell($I$1, $I$2,DS$16, DS$17, $I$3, DS$13, DS$15,DS$14, $E110, $G110,$I$4,$I$5, $C110, $I$6, $I$8, $I$9,$I$10, $I$11,$I$7,$I$12))</f>
        <v>0</v>
      </c>
      <c r="DT110" s="40">
        <f>(_xll.OneStreamExcelAddIn.XFFunctions.XFGetCell($I$1, $I$2,DT$16, DT$17, $I$3, DT$13, DT$15,DT$14, $E110, $G110,$I$4,$I$5, $C110, $I$6, $I$8, $I$9,$I$10, $I$11,$I$7,$I$12))</f>
        <v>0</v>
      </c>
      <c r="DU110" s="40">
        <f>(_xll.OneStreamExcelAddIn.XFFunctions.XFGetCell($I$1, $I$2,DU$16, DU$17, $I$3, DU$13, DU$15,DU$14, $E110, $G110,$I$4,$I$5, $C110, $I$6, $I$8, $I$9,$I$10, $I$11,$I$7,$I$12))</f>
        <v>0</v>
      </c>
      <c r="DV110" s="40">
        <f>(_xll.OneStreamExcelAddIn.XFFunctions.XFGetCell($I$1, $I$2,DV$16, DV$17, $I$3, DV$13, DV$15,DV$14, $E110, $G110,$I$4,$I$5, $C110, $I$6, $I$8, $I$9,$I$10, $I$11,$I$7,$I$12))</f>
        <v>0</v>
      </c>
      <c r="DW110" s="40">
        <f>(_xll.OneStreamExcelAddIn.XFFunctions.XFGetCell($I$1, $I$2,DW$16, DW$17, $I$3, DW$13, DW$15,DW$14, $E110, $G110,$I$4,$I$5, $C110, $I$6, $I$8, $I$9,$I$10, $I$11,$I$7,$I$12))</f>
        <v>0</v>
      </c>
      <c r="DX110" s="40">
        <f>(_xll.OneStreamExcelAddIn.XFFunctions.XFGetCell($I$1, $I$2,DX$16, DX$17, $I$3, DX$13, DX$15,DX$14, $E110, $G110,$I$4,$I$5, $C110, $I$6, $I$8, $I$9,$I$10, $I$11,$I$7,$I$12))</f>
        <v>0</v>
      </c>
      <c r="DY110" s="40">
        <f>(_xll.OneStreamExcelAddIn.XFFunctions.XFGetCell($I$1, $I$2,DY$16, DY$17, $I$3, DY$13, DY$15,DY$14, $E110, $G110,$I$4,$I$5, $C110, $I$6, $I$8, $I$9,$I$10, $I$11,$I$7,$I$12))</f>
        <v>0</v>
      </c>
      <c r="DZ110" s="40">
        <f>(_xll.OneStreamExcelAddIn.XFFunctions.XFGetCell($I$1, $I$2,DZ$16, DZ$17, $I$3, DZ$13, DZ$15,DZ$14, $E110, $G110,$I$4,$I$5, $C110, $I$6, $I$8, $I$9,$I$10, $I$11,$I$7,$I$12))</f>
        <v>0</v>
      </c>
      <c r="EA110" s="40">
        <f>(_xll.OneStreamExcelAddIn.XFFunctions.XFGetCell($I$1, $I$2,EA$16, EA$17, $I$3, EA$13, EA$15,EA$14, $E110, $G110,$I$4,$I$5, $C110, $I$6, $I$8, $I$9,$I$10, $I$11,$I$7,$I$12))</f>
        <v>0</v>
      </c>
      <c r="EB110" s="40">
        <f>(_xll.OneStreamExcelAddIn.XFFunctions.XFGetCell($I$1, $I$2,EB$16, EB$17, $I$3, EB$13, EB$15,EB$14, $E110, $G110,$I$4,$I$5, $C110, $I$6, $I$8, $I$9,$I$10, $I$11,$I$7,$I$12))</f>
        <v>0</v>
      </c>
      <c r="EC110" s="40">
        <f>(_xll.OneStreamExcelAddIn.XFFunctions.XFGetCell($I$1, $I$2,EC$16, EC$17, $I$3, EC$13, EC$15,EC$14, $E110, $G110,$I$4,$I$5, $C110, $I$6, $I$8, $I$9,$I$10, $I$11,$I$7,$I$12))</f>
        <v>0</v>
      </c>
      <c r="ED110" s="40">
        <f>(_xll.OneStreamExcelAddIn.XFFunctions.XFGetCell($I$1, $I$2,ED$16, ED$17, $I$3, ED$13, ED$15,ED$14, $E110, $G110,$I$4,$I$5, $C110, $I$6, $I$8, $I$9,$I$10, $I$11,$I$7,$I$12))</f>
        <v>0</v>
      </c>
      <c r="EE110" s="40">
        <f>(_xll.OneStreamExcelAddIn.XFFunctions.XFGetCell($I$1, $I$2,EE$16, EE$17, $I$3, EE$13, EE$15,EE$14, $E110, $G110,$I$4,$I$5, $C110, $I$6, $I$8, $I$9,$I$10, $I$11,$I$7,$I$12))</f>
        <v>0</v>
      </c>
      <c r="EF110" s="40">
        <f>(_xll.OneStreamExcelAddIn.XFFunctions.XFGetCell($I$1, $I$2,EF$16, EF$17, $I$3, EF$13, EF$15,EF$14, $E110, $G110,$I$4,$I$5, $C110, $I$6, $I$8, $I$9,$I$10, $I$11,$I$7,$I$12))</f>
        <v>0</v>
      </c>
      <c r="EG110" s="40">
        <f>(_xll.OneStreamExcelAddIn.XFFunctions.XFGetCell($I$1, $I$2,EG$16, EG$17, $I$3, EG$13, EG$15,EG$14, $E110, $G110,$I$4,$I$5, $C110, $I$6, $I$8, $I$9,$I$10, $I$11,$I$7,$I$12))</f>
        <v>0</v>
      </c>
      <c r="EH110" s="40">
        <f>(_xll.OneStreamExcelAddIn.XFFunctions.XFGetCell($I$1, $I$2,EH$16, EH$17, $I$3, EH$13, EH$15,EH$14, $E110, $G110,$I$4,$I$5, $C110, $I$6, $I$8, $I$9,$I$10, $I$11,$I$7,$I$12))</f>
        <v>0</v>
      </c>
      <c r="EI110" s="40">
        <f>(_xll.OneStreamExcelAddIn.XFFunctions.XFGetCell($I$1, $I$2,EI$16, EI$17, $I$3, EI$13, EI$15,EI$14, $E110, $G110,$I$4,$I$5, $C110, $I$6, $I$8, $I$9,$I$10, $I$11,$I$7,$I$12))</f>
        <v>0</v>
      </c>
    </row>
    <row r="111" spans="1:139">
      <c r="A111" s="20"/>
      <c r="B111" s="20"/>
      <c r="C111" s="29" t="s">
        <v>29</v>
      </c>
      <c r="D111" s="33" t="str" cm="1">
        <f t="array" ref="D111">_xll.OneStreamExcelAddIn.XFFunctions.XFGetMemberProperty("UD1",C111,"Description","","","")</f>
        <v>Top Cost Element</v>
      </c>
      <c r="E111" s="56" t="s">
        <v>1322</v>
      </c>
      <c r="F111" s="33" t="str" cm="1">
        <f t="array" ref="F111">_xll.OneStreamExcelAddIn.XFFunctions.XFGetMemberProperty("Account",E111,"Description","","","")</f>
        <v>Other Non-Cash Adjustments</v>
      </c>
      <c r="G111" s="29" t="s">
        <v>29</v>
      </c>
      <c r="H111" s="20"/>
      <c r="I111" s="40">
        <f>(_xll.OneStreamExcelAddIn.XFFunctions.XFGetCell($I$1, $I$2,I$16, I$17, $I$3, I$13, I$15,I$14, $E111, $G111,$I$4,$I$5, $C111, $I$6, $I$8, $I$9,$I$10, $I$11,$I$7,$I$12))</f>
        <v>0</v>
      </c>
      <c r="J111" s="40">
        <f>(_xll.OneStreamExcelAddIn.XFFunctions.XFGetCell($I$1, $I$2,J$16, J$17, $I$3, J$13, J$15,J$14, $E111, $G111,$I$4,$I$5, $C111, $I$6, $I$8, $I$9,$I$10, $I$11,$I$7,$I$12))</f>
        <v>0</v>
      </c>
      <c r="K111" s="40">
        <f>(_xll.OneStreamExcelAddIn.XFFunctions.XFGetCell($I$1, $I$2,K$16, K$17, $I$3, K$13, K$15,K$14, $E111, $G111,$I$4,$I$5, $C111, $I$6, $I$8, $I$9,$I$10, $I$11,$I$7,$I$12))</f>
        <v>0</v>
      </c>
      <c r="L111" s="40">
        <f>(_xll.OneStreamExcelAddIn.XFFunctions.XFGetCell($I$1, $I$2,L$16, L$17, $I$3, L$13, L$15,L$14, $E111, $G111,$I$4,$I$5, $C111, $I$6, $I$8, $I$9,$I$10, $I$11,$I$7,$I$12))</f>
        <v>0</v>
      </c>
      <c r="M111" s="40">
        <f>(_xll.OneStreamExcelAddIn.XFFunctions.XFGetCell($I$1, $I$2,M$16, M$17, $I$3, M$13, M$15,M$14, $E111, $G111,$I$4,$I$5, $C111, $I$6, $I$8, $I$9,$I$10, $I$11,$I$7,$I$12))</f>
        <v>0</v>
      </c>
      <c r="N111" s="40">
        <f>(_xll.OneStreamExcelAddIn.XFFunctions.XFGetCell($I$1, $I$2,N$16, N$17, $I$3, N$13, N$15,N$14, $E111, $G111,$I$4,$I$5, $C111, $I$6, $I$8, $I$9,$I$10, $I$11,$I$7,$I$12))</f>
        <v>0</v>
      </c>
      <c r="O111" s="40">
        <f>(_xll.OneStreamExcelAddIn.XFFunctions.XFGetCell($I$1, $I$2,O$16, O$17, $I$3, O$13, O$15,O$14, $E111, $G111,$I$4,$I$5, $C111, $I$6, $I$8, $I$9,$I$10, $I$11,$I$7,$I$12))</f>
        <v>0</v>
      </c>
      <c r="P111" s="40">
        <f>(_xll.OneStreamExcelAddIn.XFFunctions.XFGetCell($I$1, $I$2,P$16, P$17, $I$3, P$13, P$15,P$14, $E111, $G111,$I$4,$I$5, $C111, $I$6, $I$8, $I$9,$I$10, $I$11,$I$7,$I$12))</f>
        <v>0</v>
      </c>
      <c r="Q111" s="40">
        <f>(_xll.OneStreamExcelAddIn.XFFunctions.XFGetCell($I$1, $I$2,Q$16, Q$17, $I$3, Q$13, Q$15,Q$14, $E111, $G111,$I$4,$I$5, $C111, $I$6, $I$8, $I$9,$I$10, $I$11,$I$7,$I$12))</f>
        <v>0</v>
      </c>
      <c r="R111" s="40">
        <f>(_xll.OneStreamExcelAddIn.XFFunctions.XFGetCell($I$1, $I$2,R$16, R$17, $I$3, R$13, R$15,R$14, $E111, $G111,$I$4,$I$5, $C111, $I$6, $I$8, $I$9,$I$10, $I$11,$I$7,$I$12))</f>
        <v>0</v>
      </c>
      <c r="S111" s="40">
        <f>(_xll.OneStreamExcelAddIn.XFFunctions.XFGetCell($I$1, $I$2,S$16, S$17, $I$3, S$13, S$15,S$14, $E111, $G111,$I$4,$I$5, $C111, $I$6, $I$8, $I$9,$I$10, $I$11,$I$7,$I$12))</f>
        <v>0</v>
      </c>
      <c r="T111" s="40">
        <f>(_xll.OneStreamExcelAddIn.XFFunctions.XFGetCell($I$1, $I$2,T$16, T$17, $I$3, T$13, T$15,T$14, $E111, $G111,$I$4,$I$5, $C111, $I$6, $I$8, $I$9,$I$10, $I$11,$I$7,$I$12))</f>
        <v>0</v>
      </c>
      <c r="U111" s="40">
        <f>(_xll.OneStreamExcelAddIn.XFFunctions.XFGetCell($I$1, $I$2,U$16, U$17, $I$3, U$13, U$15,U$14, $E111, $G111,$I$4,$I$5, $C111, $I$6, $I$8, $I$9,$I$10, $I$11,$I$7,$I$12))</f>
        <v>0</v>
      </c>
      <c r="V111" s="40">
        <f>(_xll.OneStreamExcelAddIn.XFFunctions.XFGetCell($I$1, $I$2,V$16, V$17, $I$3, V$13, V$15,V$14, $E111, $G111,$I$4,$I$5, $C111, $I$6, $I$8, $I$9,$I$10, $I$11,$I$7,$I$12))</f>
        <v>0</v>
      </c>
      <c r="W111" s="40">
        <f>(_xll.OneStreamExcelAddIn.XFFunctions.XFGetCell($I$1, $I$2,W$16, W$17, $I$3, W$13, W$15,W$14, $E111, $G111,$I$4,$I$5, $C111, $I$6, $I$8, $I$9,$I$10, $I$11,$I$7,$I$12))</f>
        <v>0</v>
      </c>
      <c r="X111" s="40">
        <f>(_xll.OneStreamExcelAddIn.XFFunctions.XFGetCell($I$1, $I$2,X$16, X$17, $I$3, X$13, X$15,X$14, $E111, $G111,$I$4,$I$5, $C111, $I$6, $I$8, $I$9,$I$10, $I$11,$I$7,$I$12))</f>
        <v>0</v>
      </c>
      <c r="Y111" s="40">
        <f>(_xll.OneStreamExcelAddIn.XFFunctions.XFGetCell($I$1, $I$2,Y$16, Y$17, $I$3, Y$13, Y$15,Y$14, $E111, $G111,$I$4,$I$5, $C111, $I$6, $I$8, $I$9,$I$10, $I$11,$I$7,$I$12))</f>
        <v>0</v>
      </c>
      <c r="Z111" s="40">
        <f>(_xll.OneStreamExcelAddIn.XFFunctions.XFGetCell($I$1, $I$2,Z$16, Z$17, $I$3, Z$13, Z$15,Z$14, $E111, $G111,$I$4,$I$5, $C111, $I$6, $I$8, $I$9,$I$10, $I$11,$I$7,$I$12))</f>
        <v>0</v>
      </c>
      <c r="AA111" s="40">
        <f>(_xll.OneStreamExcelAddIn.XFFunctions.XFGetCell($I$1, $I$2,AA$16, AA$17, $I$3, AA$13, AA$15,AA$14, $E111, $G111,$I$4,$I$5, $C111, $I$6, $I$8, $I$9,$I$10, $I$11,$I$7,$I$12))</f>
        <v>0</v>
      </c>
      <c r="AB111" s="40">
        <f>(_xll.OneStreamExcelAddIn.XFFunctions.XFGetCell($I$1, $I$2,AB$16, AB$17, $I$3, AB$13, AB$15,AB$14, $E111, $G111,$I$4,$I$5, $C111, $I$6, $I$8, $I$9,$I$10, $I$11,$I$7,$I$12))</f>
        <v>0</v>
      </c>
      <c r="AC111" s="40">
        <f>(_xll.OneStreamExcelAddIn.XFFunctions.XFGetCell($I$1, $I$2,AC$16, AC$17, $I$3, AC$13, AC$15,AC$14, $E111, $G111,$I$4,$I$5, $C111, $I$6, $I$8, $I$9,$I$10, $I$11,$I$7,$I$12))</f>
        <v>0</v>
      </c>
      <c r="AD111" s="40">
        <f>(_xll.OneStreamExcelAddIn.XFFunctions.XFGetCell($I$1, $I$2,AD$16, AD$17, $I$3, AD$13, AD$15,AD$14, $E111, $G111,$I$4,$I$5, $C111, $I$6, $I$8, $I$9,$I$10, $I$11,$I$7,$I$12))</f>
        <v>0</v>
      </c>
      <c r="AE111" s="40">
        <f>(_xll.OneStreamExcelAddIn.XFFunctions.XFGetCell($I$1, $I$2,AE$16, AE$17, $I$3, AE$13, AE$15,AE$14, $E111, $G111,$I$4,$I$5, $C111, $I$6, $I$8, $I$9,$I$10, $I$11,$I$7,$I$12))</f>
        <v>0</v>
      </c>
      <c r="AF111" s="40">
        <f>(_xll.OneStreamExcelAddIn.XFFunctions.XFGetCell($I$1, $I$2,AF$16, AF$17, $I$3, AF$13, AF$15,AF$14, $E111, $G111,$I$4,$I$5, $C111, $I$6, $I$8, $I$9,$I$10, $I$11,$I$7,$I$12))</f>
        <v>0</v>
      </c>
      <c r="AG111" s="40">
        <f>(_xll.OneStreamExcelAddIn.XFFunctions.XFGetCell($I$1, $I$2,AG$16, AG$17, $I$3, AG$13, AG$15,AG$14, $E111, $G111,$I$4,$I$5, $C111, $I$6, $I$8, $I$9,$I$10, $I$11,$I$7,$I$12))</f>
        <v>0</v>
      </c>
      <c r="AH111" s="40">
        <f>(_xll.OneStreamExcelAddIn.XFFunctions.XFGetCell($I$1, $I$2,AH$16, AH$17, $I$3, AH$13, AH$15,AH$14, $E111, $G111,$I$4,$I$5, $C111, $I$6, $I$8, $I$9,$I$10, $I$11,$I$7,$I$12))</f>
        <v>0</v>
      </c>
      <c r="AI111" s="40">
        <f>(_xll.OneStreamExcelAddIn.XFFunctions.XFGetCell($I$1, $I$2,AI$16, AI$17, $I$3, AI$13, AI$15,AI$14, $E111, $G111,$I$4,$I$5, $C111, $I$6, $I$8, $I$9,$I$10, $I$11,$I$7,$I$12))</f>
        <v>0</v>
      </c>
      <c r="AJ111" s="40">
        <f>(_xll.OneStreamExcelAddIn.XFFunctions.XFGetCell($I$1, $I$2,AJ$16, AJ$17, $I$3, AJ$13, AJ$15,AJ$14, $E111, $G111,$I$4,$I$5, $C111, $I$6, $I$8, $I$9,$I$10, $I$11,$I$7,$I$12))</f>
        <v>0</v>
      </c>
      <c r="AK111" s="40">
        <f>(_xll.OneStreamExcelAddIn.XFFunctions.XFGetCell($I$1, $I$2,AK$16, AK$17, $I$3, AK$13, AK$15,AK$14, $E111, $G111,$I$4,$I$5, $C111, $I$6, $I$8, $I$9,$I$10, $I$11,$I$7,$I$12))</f>
        <v>0</v>
      </c>
      <c r="AL111" s="40">
        <f>(_xll.OneStreamExcelAddIn.XFFunctions.XFGetCell($I$1, $I$2,AL$16, AL$17, $I$3, AL$13, AL$15,AL$14, $E111, $G111,$I$4,$I$5, $C111, $I$6, $I$8, $I$9,$I$10, $I$11,$I$7,$I$12))</f>
        <v>0</v>
      </c>
      <c r="AM111" s="40">
        <f>(_xll.OneStreamExcelAddIn.XFFunctions.XFGetCell($I$1, $I$2,AM$16, AM$17, $I$3, AM$13, AM$15,AM$14, $E111, $G111,$I$4,$I$5, $C111, $I$6, $I$8, $I$9,$I$10, $I$11,$I$7,$I$12))</f>
        <v>0</v>
      </c>
      <c r="AN111" s="40">
        <f>(_xll.OneStreamExcelAddIn.XFFunctions.XFGetCell($I$1, $I$2,AN$16, AN$17, $I$3, AN$13, AN$15,AN$14, $E111, $G111,$I$4,$I$5, $C111, $I$6, $I$8, $I$9,$I$10, $I$11,$I$7,$I$12))</f>
        <v>0</v>
      </c>
      <c r="AO111" s="40">
        <f>(_xll.OneStreamExcelAddIn.XFFunctions.XFGetCell($I$1, $I$2,AO$16, AO$17, $I$3, AO$13, AO$15,AO$14, $E111, $G111,$I$4,$I$5, $C111, $I$6, $I$8, $I$9,$I$10, $I$11,$I$7,$I$12))</f>
        <v>0</v>
      </c>
      <c r="AP111" s="40">
        <f>(_xll.OneStreamExcelAddIn.XFFunctions.XFGetCell($I$1, $I$2,AP$16, AP$17, $I$3, AP$13, AP$15,AP$14, $E111, $G111,$I$4,$I$5, $C111, $I$6, $I$8, $I$9,$I$10, $I$11,$I$7,$I$12))</f>
        <v>0</v>
      </c>
      <c r="AQ111" s="40">
        <f>(_xll.OneStreamExcelAddIn.XFFunctions.XFGetCell($I$1, $I$2,AQ$16, AQ$17, $I$3, AQ$13, AQ$15,AQ$14, $E111, $G111,$I$4,$I$5, $C111, $I$6, $I$8, $I$9,$I$10, $I$11,$I$7,$I$12))</f>
        <v>0</v>
      </c>
      <c r="AR111" s="40">
        <f>(_xll.OneStreamExcelAddIn.XFFunctions.XFGetCell($I$1, $I$2,AR$16, AR$17, $I$3, AR$13, AR$15,AR$14, $E111, $G111,$I$4,$I$5, $C111, $I$6, $I$8, $I$9,$I$10, $I$11,$I$7,$I$12))</f>
        <v>0</v>
      </c>
      <c r="AS111" s="40">
        <f>(_xll.OneStreamExcelAddIn.XFFunctions.XFGetCell($I$1, $I$2,AS$16, AS$17, $I$3, AS$13, AS$15,AS$14, $E111, $G111,$I$4,$I$5, $C111, $I$6, $I$8, $I$9,$I$10, $I$11,$I$7,$I$12))</f>
        <v>0</v>
      </c>
      <c r="AT111" s="40">
        <f>(_xll.OneStreamExcelAddIn.XFFunctions.XFGetCell($I$1, $I$2,AT$16, AT$17, $I$3, AT$13, AT$15,AT$14, $E111, $G111,$I$4,$I$5, $C111, $I$6, $I$8, $I$9,$I$10, $I$11,$I$7,$I$12))</f>
        <v>0</v>
      </c>
      <c r="AU111" s="40">
        <f>(_xll.OneStreamExcelAddIn.XFFunctions.XFGetCell($I$1, $I$2,AU$16, AU$17, $I$3, AU$13, AU$15,AU$14, $E111, $G111,$I$4,$I$5, $C111, $I$6, $I$8, $I$9,$I$10, $I$11,$I$7,$I$12))</f>
        <v>0</v>
      </c>
      <c r="AV111" s="40">
        <f>(_xll.OneStreamExcelAddIn.XFFunctions.XFGetCell($I$1, $I$2,AV$16, AV$17, $I$3, AV$13, AV$15,AV$14, $E111, $G111,$I$4,$I$5, $C111, $I$6, $I$8, $I$9,$I$10, $I$11,$I$7,$I$12))</f>
        <v>0</v>
      </c>
      <c r="AW111" s="40">
        <f>(_xll.OneStreamExcelAddIn.XFFunctions.XFGetCell($I$1, $I$2,AW$16, AW$17, $I$3, AW$13, AW$15,AW$14, $E111, $G111,$I$4,$I$5, $C111, $I$6, $I$8, $I$9,$I$10, $I$11,$I$7,$I$12))</f>
        <v>0</v>
      </c>
      <c r="AX111" s="40">
        <f>(_xll.OneStreamExcelAddIn.XFFunctions.XFGetCell($I$1, $I$2,AX$16, AX$17, $I$3, AX$13, AX$15,AX$14, $E111, $G111,$I$4,$I$5, $C111, $I$6, $I$8, $I$9,$I$10, $I$11,$I$7,$I$12))</f>
        <v>0</v>
      </c>
      <c r="AY111" s="40">
        <f>(_xll.OneStreamExcelAddIn.XFFunctions.XFGetCell($I$1, $I$2,AY$16, AY$17, $I$3, AY$13, AY$15,AY$14, $E111, $G111,$I$4,$I$5, $C111, $I$6, $I$8, $I$9,$I$10, $I$11,$I$7,$I$12))</f>
        <v>0</v>
      </c>
      <c r="AZ111" s="40">
        <f>(_xll.OneStreamExcelAddIn.XFFunctions.XFGetCell($I$1, $I$2,AZ$16, AZ$17, $I$3, AZ$13, AZ$15,AZ$14, $E111, $G111,$I$4,$I$5, $C111, $I$6, $I$8, $I$9,$I$10, $I$11,$I$7,$I$12))</f>
        <v>0</v>
      </c>
      <c r="BA111" s="40">
        <f>(_xll.OneStreamExcelAddIn.XFFunctions.XFGetCell($I$1, $I$2,BA$16, BA$17, $I$3, BA$13, BA$15,BA$14, $E111, $G111,$I$4,$I$5, $C111, $I$6, $I$8, $I$9,$I$10, $I$11,$I$7,$I$12))</f>
        <v>0</v>
      </c>
      <c r="BB111" s="40">
        <f>(_xll.OneStreamExcelAddIn.XFFunctions.XFGetCell($I$1, $I$2,BB$16, BB$17, $I$3, BB$13, BB$15,BB$14, $E111, $G111,$I$4,$I$5, $C111, $I$6, $I$8, $I$9,$I$10, $I$11,$I$7,$I$12))</f>
        <v>0</v>
      </c>
      <c r="BC111" s="40">
        <f>(_xll.OneStreamExcelAddIn.XFFunctions.XFGetCell($I$1, $I$2,BC$16, BC$17, $I$3, BC$13, BC$15,BC$14, $E111, $G111,$I$4,$I$5, $C111, $I$6, $I$8, $I$9,$I$10, $I$11,$I$7,$I$12))</f>
        <v>0</v>
      </c>
      <c r="BD111" s="40">
        <f>(_xll.OneStreamExcelAddIn.XFFunctions.XFGetCell($I$1, $I$2,BD$16, BD$17, $I$3, BD$13, BD$15,BD$14, $E111, $G111,$I$4,$I$5, $C111, $I$6, $I$8, $I$9,$I$10, $I$11,$I$7,$I$12))</f>
        <v>0</v>
      </c>
      <c r="BE111" s="40">
        <f>(_xll.OneStreamExcelAddIn.XFFunctions.XFGetCell($I$1, $I$2,BE$16, BE$17, $I$3, BE$13, BE$15,BE$14, $E111, $G111,$I$4,$I$5, $C111, $I$6, $I$8, $I$9,$I$10, $I$11,$I$7,$I$12))</f>
        <v>0</v>
      </c>
      <c r="BF111" s="40">
        <f>(_xll.OneStreamExcelAddIn.XFFunctions.XFGetCell($I$1, $I$2,BF$16, BF$17, $I$3, BF$13, BF$15,BF$14, $E111, $G111,$I$4,$I$5, $C111, $I$6, $I$8, $I$9,$I$10, $I$11,$I$7,$I$12))</f>
        <v>0</v>
      </c>
      <c r="BG111" s="40">
        <f>(_xll.OneStreamExcelAddIn.XFFunctions.XFGetCell($I$1, $I$2,BG$16, BG$17, $I$3, BG$13, BG$15,BG$14, $E111, $G111,$I$4,$I$5, $C111, $I$6, $I$8, $I$9,$I$10, $I$11,$I$7,$I$12))</f>
        <v>0</v>
      </c>
      <c r="BH111" s="40">
        <f>(_xll.OneStreamExcelAddIn.XFFunctions.XFGetCell($I$1, $I$2,BH$16, BH$17, $I$3, BH$13, BH$15,BH$14, $E111, $G111,$I$4,$I$5, $C111, $I$6, $I$8, $I$9,$I$10, $I$11,$I$7,$I$12))</f>
        <v>0</v>
      </c>
      <c r="BI111" s="40">
        <f>(_xll.OneStreamExcelAddIn.XFFunctions.XFGetCell($I$1, $I$2,BI$16, BI$17, $I$3, BI$13, BI$15,BI$14, $E111, $G111,$I$4,$I$5, $C111, $I$6, $I$8, $I$9,$I$10, $I$11,$I$7,$I$12))</f>
        <v>0</v>
      </c>
      <c r="BJ111" s="40">
        <f>(_xll.OneStreamExcelAddIn.XFFunctions.XFGetCell($I$1, $I$2,BJ$16, BJ$17, $I$3, BJ$13, BJ$15,BJ$14, $E111, $G111,$I$4,$I$5, $C111, $I$6, $I$8, $I$9,$I$10, $I$11,$I$7,$I$12))</f>
        <v>0</v>
      </c>
      <c r="BK111" s="40">
        <f>(_xll.OneStreamExcelAddIn.XFFunctions.XFGetCell($I$1, $I$2,BK$16, BK$17, $I$3, BK$13, BK$15,BK$14, $E111, $G111,$I$4,$I$5, $C111, $I$6, $I$8, $I$9,$I$10, $I$11,$I$7,$I$12))</f>
        <v>0</v>
      </c>
      <c r="BL111" s="40">
        <f>(_xll.OneStreamExcelAddIn.XFFunctions.XFGetCell($I$1, $I$2,BL$16, BL$17, $I$3, BL$13, BL$15,BL$14, $E111, $G111,$I$4,$I$5, $C111, $I$6, $I$8, $I$9,$I$10, $I$11,$I$7,$I$12))</f>
        <v>0</v>
      </c>
      <c r="BM111" s="40">
        <f>(_xll.OneStreamExcelAddIn.XFFunctions.XFGetCell($I$1, $I$2,BM$16, BM$17, $I$3, BM$13, BM$15,BM$14, $E111, $G111,$I$4,$I$5, $C111, $I$6, $I$8, $I$9,$I$10, $I$11,$I$7,$I$12))</f>
        <v>0</v>
      </c>
      <c r="BN111" s="40">
        <f>(_xll.OneStreamExcelAddIn.XFFunctions.XFGetCell($I$1, $I$2,BN$16, BN$17, $I$3, BN$13, BN$15,BN$14, $E111, $G111,$I$4,$I$5, $C111, $I$6, $I$8, $I$9,$I$10, $I$11,$I$7,$I$12))</f>
        <v>0</v>
      </c>
      <c r="BO111" s="40">
        <f>(_xll.OneStreamExcelAddIn.XFFunctions.XFGetCell($I$1, $I$2,BO$16, BO$17, $I$3, BO$13, BO$15,BO$14, $E111, $G111,$I$4,$I$5, $C111, $I$6, $I$8, $I$9,$I$10, $I$11,$I$7,$I$12))</f>
        <v>0</v>
      </c>
      <c r="BP111" s="40">
        <f>(_xll.OneStreamExcelAddIn.XFFunctions.XFGetCell($I$1, $I$2,BP$16, BP$17, $I$3, BP$13, BP$15,BP$14, $E111, $G111,$I$4,$I$5, $C111, $I$6, $I$8, $I$9,$I$10, $I$11,$I$7,$I$12))</f>
        <v>0</v>
      </c>
      <c r="BQ111" s="40">
        <f>(_xll.OneStreamExcelAddIn.XFFunctions.XFGetCell($I$1, $I$2,BQ$16, BQ$17, $I$3, BQ$13, BQ$15,BQ$14, $E111, $G111,$I$4,$I$5, $C111, $I$6, $I$8, $I$9,$I$10, $I$11,$I$7,$I$12))</f>
        <v>0</v>
      </c>
      <c r="BR111" s="40">
        <f>(_xll.OneStreamExcelAddIn.XFFunctions.XFGetCell($I$1, $I$2,BR$16, BR$17, $I$3, BR$13, BR$15,BR$14, $E111, $G111,$I$4,$I$5, $C111, $I$6, $I$8, $I$9,$I$10, $I$11,$I$7,$I$12))</f>
        <v>0</v>
      </c>
      <c r="BS111" s="40">
        <f>(_xll.OneStreamExcelAddIn.XFFunctions.XFGetCell($I$1, $I$2,BS$16, BS$17, $I$3, BS$13, BS$15,BS$14, $E111, $G111,$I$4,$I$5, $C111, $I$6, $I$8, $I$9,$I$10, $I$11,$I$7,$I$12))</f>
        <v>0</v>
      </c>
      <c r="BT111" s="40">
        <f>(_xll.OneStreamExcelAddIn.XFFunctions.XFGetCell($I$1, $I$2,BT$16, BT$17, $I$3, BT$13, BT$15,BT$14, $E111, $G111,$I$4,$I$5, $C111, $I$6, $I$8, $I$9,$I$10, $I$11,$I$7,$I$12))</f>
        <v>0</v>
      </c>
      <c r="BX111" s="40">
        <f>(_xll.OneStreamExcelAddIn.XFFunctions.XFGetCell($I$1, $I$2,BX$16, BX$17, $I$3, BX$13, BX$15,BX$14, $E111, $G111,$I$4,$I$5, $C111, $I$6, $I$8, $I$9,$I$10, $I$11,$I$7,$I$12))</f>
        <v>0</v>
      </c>
      <c r="BY111" s="40">
        <f>(_xll.OneStreamExcelAddIn.XFFunctions.XFGetCell($I$1, $I$2,BY$16, BY$17, $I$3, BY$13, BY$15,BY$14, $E111, $G111,$I$4,$I$5, $C111, $I$6, $I$8, $I$9,$I$10, $I$11,$I$7,$I$12))</f>
        <v>0</v>
      </c>
      <c r="BZ111" s="40">
        <f>(_xll.OneStreamExcelAddIn.XFFunctions.XFGetCell($I$1, $I$2,BZ$16, BZ$17, $I$3, BZ$13, BZ$15,BZ$14, $E111, $G111,$I$4,$I$5, $C111, $I$6, $I$8, $I$9,$I$10, $I$11,$I$7,$I$12))</f>
        <v>1000000</v>
      </c>
      <c r="CA111" s="40">
        <f>(_xll.OneStreamExcelAddIn.XFFunctions.XFGetCell($I$1, $I$2,CA$16, CA$17, $I$3, CA$13, CA$15,CA$14, $E111, $G111,$I$4,$I$5, $C111, $I$6, $I$8, $I$9,$I$10, $I$11,$I$7,$I$12))</f>
        <v>0</v>
      </c>
      <c r="CB111" s="40">
        <f>(_xll.OneStreamExcelAddIn.XFFunctions.XFGetCell($I$1, $I$2,CB$16, CB$17, $I$3, CB$13, CB$15,CB$14, $E111, $G111,$I$4,$I$5, $C111, $I$6, $I$8, $I$9,$I$10, $I$11,$I$7,$I$12))</f>
        <v>0</v>
      </c>
      <c r="CC111" s="40">
        <f>(_xll.OneStreamExcelAddIn.XFFunctions.XFGetCell($I$1, $I$2,CC$16, CC$17, $I$3, CC$13, CC$15,CC$14, $E111, $G111,$I$4,$I$5, $C111, $I$6, $I$8, $I$9,$I$10, $I$11,$I$7,$I$12))</f>
        <v>1000000</v>
      </c>
      <c r="CD111" s="40">
        <f>(_xll.OneStreamExcelAddIn.XFFunctions.XFGetCell($I$1, $I$2,CD$16, CD$17, $I$3, CD$13, CD$15,CD$14, $E111, $G111,$I$4,$I$5, $C111, $I$6, $I$8, $I$9,$I$10, $I$11,$I$7,$I$12))</f>
        <v>0</v>
      </c>
      <c r="CE111" s="40">
        <f>(_xll.OneStreamExcelAddIn.XFFunctions.XFGetCell($I$1, $I$2,CE$16, CE$17, $I$3, CE$13, CE$15,CE$14, $E111, $G111,$I$4,$I$5, $C111, $I$6, $I$8, $I$9,$I$10, $I$11,$I$7,$I$12))</f>
        <v>0</v>
      </c>
      <c r="CF111" s="40">
        <f>(_xll.OneStreamExcelAddIn.XFFunctions.XFGetCell($I$1, $I$2,CF$16, CF$17, $I$3, CF$13, CF$15,CF$14, $E111, $G111,$I$4,$I$5, $C111, $I$6, $I$8, $I$9,$I$10, $I$11,$I$7,$I$12))</f>
        <v>1000000</v>
      </c>
      <c r="CG111" s="40">
        <f>(_xll.OneStreamExcelAddIn.XFFunctions.XFGetCell($I$1, $I$2,CG$16, CG$17, $I$3, CG$13, CG$15,CG$14, $E111, $G111,$I$4,$I$5, $C111, $I$6, $I$8, $I$9,$I$10, $I$11,$I$7,$I$12))</f>
        <v>0</v>
      </c>
      <c r="CH111" s="40">
        <f>(_xll.OneStreamExcelAddIn.XFFunctions.XFGetCell($I$1, $I$2,CH$16, CH$17, $I$3, CH$13, CH$15,CH$14, $E111, $G111,$I$4,$I$5, $C111, $I$6, $I$8, $I$9,$I$10, $I$11,$I$7,$I$12))</f>
        <v>0</v>
      </c>
      <c r="CI111" s="40">
        <f>(_xll.OneStreamExcelAddIn.XFFunctions.XFGetCell($I$1, $I$2,CI$16, CI$17, $I$3, CI$13, CI$15,CI$14, $E111, $G111,$I$4,$I$5, $C111, $I$6, $I$8, $I$9,$I$10, $I$11,$I$7,$I$12))</f>
        <v>1000000</v>
      </c>
      <c r="CJ111" s="40">
        <f>(_xll.OneStreamExcelAddIn.XFFunctions.XFGetCell($I$1, $I$2,CJ$16, CJ$17, $I$3, CJ$13, CJ$15,CJ$14, $E111, $G111,$I$4,$I$5, $C111, $I$6, $I$8, $I$9,$I$10, $I$11,$I$7,$I$12))</f>
        <v>4000000</v>
      </c>
      <c r="CK111" s="40">
        <f>(_xll.OneStreamExcelAddIn.XFFunctions.XFGetCell($I$1, $I$2,CK$16, CK$17, $I$3, CK$13, CK$15,CK$14, $E111, $G111,$I$4,$I$5, $C111, $I$6, $I$8, $I$9,$I$10, $I$11,$I$7,$I$12))</f>
        <v>0</v>
      </c>
      <c r="CL111" s="40">
        <f>(_xll.OneStreamExcelAddIn.XFFunctions.XFGetCell($I$1, $I$2,CL$16, CL$17, $I$3, CL$13, CL$15,CL$14, $E111, $G111,$I$4,$I$5, $C111, $I$6, $I$8, $I$9,$I$10, $I$11,$I$7,$I$12))</f>
        <v>0</v>
      </c>
      <c r="CM111" s="40">
        <f>(_xll.OneStreamExcelAddIn.XFFunctions.XFGetCell($I$1, $I$2,CM$16, CM$17, $I$3, CM$13, CM$15,CM$14, $E111, $G111,$I$4,$I$5, $C111, $I$6, $I$8, $I$9,$I$10, $I$11,$I$7,$I$12))</f>
        <v>1000000</v>
      </c>
      <c r="CN111" s="40">
        <f>(_xll.OneStreamExcelAddIn.XFFunctions.XFGetCell($I$1, $I$2,CN$16, CN$17, $I$3, CN$13, CN$15,CN$14, $E111, $G111,$I$4,$I$5, $C111, $I$6, $I$8, $I$9,$I$10, $I$11,$I$7,$I$12))</f>
        <v>0</v>
      </c>
      <c r="CO111" s="40">
        <f>(_xll.OneStreamExcelAddIn.XFFunctions.XFGetCell($I$1, $I$2,CO$16, CO$17, $I$3, CO$13, CO$15,CO$14, $E111, $G111,$I$4,$I$5, $C111, $I$6, $I$8, $I$9,$I$10, $I$11,$I$7,$I$12))</f>
        <v>0</v>
      </c>
      <c r="CP111" s="40">
        <f>(_xll.OneStreamExcelAddIn.XFFunctions.XFGetCell($I$1, $I$2,CP$16, CP$17, $I$3, CP$13, CP$15,CP$14, $E111, $G111,$I$4,$I$5, $C111, $I$6, $I$8, $I$9,$I$10, $I$11,$I$7,$I$12))</f>
        <v>1000000</v>
      </c>
      <c r="CQ111" s="40">
        <f>(_xll.OneStreamExcelAddIn.XFFunctions.XFGetCell($I$1, $I$2,CQ$16, CQ$17, $I$3, CQ$13, CQ$15,CQ$14, $E111, $G111,$I$4,$I$5, $C111, $I$6, $I$8, $I$9,$I$10, $I$11,$I$7,$I$12))</f>
        <v>0</v>
      </c>
      <c r="CR111" s="40">
        <f>(_xll.OneStreamExcelAddIn.XFFunctions.XFGetCell($I$1, $I$2,CR$16, CR$17, $I$3, CR$13, CR$15,CR$14, $E111, $G111,$I$4,$I$5, $C111, $I$6, $I$8, $I$9,$I$10, $I$11,$I$7,$I$12))</f>
        <v>0</v>
      </c>
      <c r="CS111" s="40">
        <f>(_xll.OneStreamExcelAddIn.XFFunctions.XFGetCell($I$1, $I$2,CS$16, CS$17, $I$3, CS$13, CS$15,CS$14, $E111, $G111,$I$4,$I$5, $C111, $I$6, $I$8, $I$9,$I$10, $I$11,$I$7,$I$12))</f>
        <v>1000000</v>
      </c>
      <c r="CT111" s="40">
        <f>(_xll.OneStreamExcelAddIn.XFFunctions.XFGetCell($I$1, $I$2,CT$16, CT$17, $I$3, CT$13, CT$15,CT$14, $E111, $G111,$I$4,$I$5, $C111, $I$6, $I$8, $I$9,$I$10, $I$11,$I$7,$I$12))</f>
        <v>0</v>
      </c>
      <c r="CU111" s="40">
        <f>(_xll.OneStreamExcelAddIn.XFFunctions.XFGetCell($I$1, $I$2,CU$16, CU$17, $I$3, CU$13, CU$15,CU$14, $E111, $G111,$I$4,$I$5, $C111, $I$6, $I$8, $I$9,$I$10, $I$11,$I$7,$I$12))</f>
        <v>0</v>
      </c>
      <c r="CV111" s="40">
        <f>(_xll.OneStreamExcelAddIn.XFFunctions.XFGetCell($I$1, $I$2,CV$16, CV$17, $I$3, CV$13, CV$15,CV$14, $E111, $G111,$I$4,$I$5, $C111, $I$6, $I$8, $I$9,$I$10, $I$11,$I$7,$I$12))</f>
        <v>1000000</v>
      </c>
      <c r="CW111" s="40">
        <f>(_xll.OneStreamExcelAddIn.XFFunctions.XFGetCell($I$1, $I$2,CW$16, CW$17, $I$3, CW$13, CW$15,CW$14, $E111, $G111,$I$4,$I$5, $C111, $I$6, $I$8, $I$9,$I$10, $I$11,$I$7,$I$12))</f>
        <v>4000000</v>
      </c>
      <c r="CX111" s="40">
        <f>(_xll.OneStreamExcelAddIn.XFFunctions.XFGetCell($I$1, $I$2,CX$16, CX$17, $I$3, CX$13, CX$15,CX$14, $E111, $G111,$I$4,$I$5, $C111, $I$6, $I$8, $I$9,$I$10, $I$11,$I$7,$I$12))</f>
        <v>0</v>
      </c>
      <c r="CY111" s="40">
        <f>(_xll.OneStreamExcelAddIn.XFFunctions.XFGetCell($I$1, $I$2,CY$16, CY$17, $I$3, CY$13, CY$15,CY$14, $E111, $G111,$I$4,$I$5, $C111, $I$6, $I$8, $I$9,$I$10, $I$11,$I$7,$I$12))</f>
        <v>0</v>
      </c>
      <c r="CZ111" s="40">
        <f>(_xll.OneStreamExcelAddIn.XFFunctions.XFGetCell($I$1, $I$2,CZ$16, CZ$17, $I$3, CZ$13, CZ$15,CZ$14, $E111, $G111,$I$4,$I$5, $C111, $I$6, $I$8, $I$9,$I$10, $I$11,$I$7,$I$12))</f>
        <v>0</v>
      </c>
      <c r="DA111" s="40">
        <f>(_xll.OneStreamExcelAddIn.XFFunctions.XFGetCell($I$1, $I$2,DA$16, DA$17, $I$3, DA$13, DA$15,DA$14, $E111, $G111,$I$4,$I$5, $C111, $I$6, $I$8, $I$9,$I$10, $I$11,$I$7,$I$12))</f>
        <v>0</v>
      </c>
      <c r="DB111" s="40">
        <f>(_xll.OneStreamExcelAddIn.XFFunctions.XFGetCell($I$1, $I$2,DB$16, DB$17, $I$3, DB$13, DB$15,DB$14, $E111, $G111,$I$4,$I$5, $C111, $I$6, $I$8, $I$9,$I$10, $I$11,$I$7,$I$12))</f>
        <v>0</v>
      </c>
      <c r="DC111" s="40">
        <f>(_xll.OneStreamExcelAddIn.XFFunctions.XFGetCell($I$1, $I$2,DC$16, DC$17, $I$3, DC$13, DC$15,DC$14, $E111, $G111,$I$4,$I$5, $C111, $I$6, $I$8, $I$9,$I$10, $I$11,$I$7,$I$12))</f>
        <v>0</v>
      </c>
      <c r="DD111" s="40">
        <f>(_xll.OneStreamExcelAddIn.XFFunctions.XFGetCell($I$1, $I$2,DD$16, DD$17, $I$3, DD$13, DD$15,DD$14, $E111, $G111,$I$4,$I$5, $C111, $I$6, $I$8, $I$9,$I$10, $I$11,$I$7,$I$12))</f>
        <v>0</v>
      </c>
      <c r="DE111" s="40">
        <f>(_xll.OneStreamExcelAddIn.XFFunctions.XFGetCell($I$1, $I$2,DE$16, DE$17, $I$3, DE$13, DE$15,DE$14, $E111, $G111,$I$4,$I$5, $C111, $I$6, $I$8, $I$9,$I$10, $I$11,$I$7,$I$12))</f>
        <v>0</v>
      </c>
      <c r="DF111" s="40">
        <f>(_xll.OneStreamExcelAddIn.XFFunctions.XFGetCell($I$1, $I$2,DF$16, DF$17, $I$3, DF$13, DF$15,DF$14, $E111, $G111,$I$4,$I$5, $C111, $I$6, $I$8, $I$9,$I$10, $I$11,$I$7,$I$12))</f>
        <v>0</v>
      </c>
      <c r="DG111" s="40">
        <f>(_xll.OneStreamExcelAddIn.XFFunctions.XFGetCell($I$1, $I$2,DG$16, DG$17, $I$3, DG$13, DG$15,DG$14, $E111, $G111,$I$4,$I$5, $C111, $I$6, $I$8, $I$9,$I$10, $I$11,$I$7,$I$12))</f>
        <v>0</v>
      </c>
      <c r="DH111" s="40">
        <f>(_xll.OneStreamExcelAddIn.XFFunctions.XFGetCell($I$1, $I$2,DH$16, DH$17, $I$3, DH$13, DH$15,DH$14, $E111, $G111,$I$4,$I$5, $C111, $I$6, $I$8, $I$9,$I$10, $I$11,$I$7,$I$12))</f>
        <v>0</v>
      </c>
      <c r="DI111" s="40">
        <f>(_xll.OneStreamExcelAddIn.XFFunctions.XFGetCell($I$1, $I$2,DI$16, DI$17, $I$3, DI$13, DI$15,DI$14, $E111, $G111,$I$4,$I$5, $C111, $I$6, $I$8, $I$9,$I$10, $I$11,$I$7,$I$12))</f>
        <v>0</v>
      </c>
      <c r="DJ111" s="40">
        <f>(_xll.OneStreamExcelAddIn.XFFunctions.XFGetCell($I$1, $I$2,DJ$16, DJ$17, $I$3, DJ$13, DJ$15,DJ$14, $E111, $G111,$I$4,$I$5, $C111, $I$6, $I$8, $I$9,$I$10, $I$11,$I$7,$I$12))</f>
        <v>0</v>
      </c>
      <c r="DK111" s="40">
        <f>(_xll.OneStreamExcelAddIn.XFFunctions.XFGetCell($I$1, $I$2,DK$16, DK$17, $I$3, DK$13, DK$15,DK$14, $E111, $G111,$I$4,$I$5, $C111, $I$6, $I$8, $I$9,$I$10, $I$11,$I$7,$I$12))</f>
        <v>0</v>
      </c>
      <c r="DL111" s="40">
        <f>(_xll.OneStreamExcelAddIn.XFFunctions.XFGetCell($I$1, $I$2,DL$16, DL$17, $I$3, DL$13, DL$15,DL$14, $E111, $G111,$I$4,$I$5, $C111, $I$6, $I$8, $I$9,$I$10, $I$11,$I$7,$I$12))</f>
        <v>0</v>
      </c>
      <c r="DM111" s="40">
        <f>(_xll.OneStreamExcelAddIn.XFFunctions.XFGetCell($I$1, $I$2,DM$16, DM$17, $I$3, DM$13, DM$15,DM$14, $E111, $G111,$I$4,$I$5, $C111, $I$6, $I$8, $I$9,$I$10, $I$11,$I$7,$I$12))</f>
        <v>0</v>
      </c>
      <c r="DN111" s="40">
        <f>(_xll.OneStreamExcelAddIn.XFFunctions.XFGetCell($I$1, $I$2,DN$16, DN$17, $I$3, DN$13, DN$15,DN$14, $E111, $G111,$I$4,$I$5, $C111, $I$6, $I$8, $I$9,$I$10, $I$11,$I$7,$I$12))</f>
        <v>0</v>
      </c>
      <c r="DO111" s="40">
        <f>(_xll.OneStreamExcelAddIn.XFFunctions.XFGetCell($I$1, $I$2,DO$16, DO$17, $I$3, DO$13, DO$15,DO$14, $E111, $G111,$I$4,$I$5, $C111, $I$6, $I$8, $I$9,$I$10, $I$11,$I$7,$I$12))</f>
        <v>0</v>
      </c>
      <c r="DP111" s="40">
        <f>(_xll.OneStreamExcelAddIn.XFFunctions.XFGetCell($I$1, $I$2,DP$16, DP$17, $I$3, DP$13, DP$15,DP$14, $E111, $G111,$I$4,$I$5, $C111, $I$6, $I$8, $I$9,$I$10, $I$11,$I$7,$I$12))</f>
        <v>0</v>
      </c>
      <c r="DQ111" s="40">
        <f>(_xll.OneStreamExcelAddIn.XFFunctions.XFGetCell($I$1, $I$2,DQ$16, DQ$17, $I$3, DQ$13, DQ$15,DQ$14, $E111, $G111,$I$4,$I$5, $C111, $I$6, $I$8, $I$9,$I$10, $I$11,$I$7,$I$12))</f>
        <v>0</v>
      </c>
      <c r="DR111" s="40">
        <f>(_xll.OneStreamExcelAddIn.XFFunctions.XFGetCell($I$1, $I$2,DR$16, DR$17, $I$3, DR$13, DR$15,DR$14, $E111, $G111,$I$4,$I$5, $C111, $I$6, $I$8, $I$9,$I$10, $I$11,$I$7,$I$12))</f>
        <v>0</v>
      </c>
      <c r="DS111" s="40">
        <f>(_xll.OneStreamExcelAddIn.XFFunctions.XFGetCell($I$1, $I$2,DS$16, DS$17, $I$3, DS$13, DS$15,DS$14, $E111, $G111,$I$4,$I$5, $C111, $I$6, $I$8, $I$9,$I$10, $I$11,$I$7,$I$12))</f>
        <v>0</v>
      </c>
      <c r="DT111" s="40">
        <f>(_xll.OneStreamExcelAddIn.XFFunctions.XFGetCell($I$1, $I$2,DT$16, DT$17, $I$3, DT$13, DT$15,DT$14, $E111, $G111,$I$4,$I$5, $C111, $I$6, $I$8, $I$9,$I$10, $I$11,$I$7,$I$12))</f>
        <v>0</v>
      </c>
      <c r="DU111" s="40">
        <f>(_xll.OneStreamExcelAddIn.XFFunctions.XFGetCell($I$1, $I$2,DU$16, DU$17, $I$3, DU$13, DU$15,DU$14, $E111, $G111,$I$4,$I$5, $C111, $I$6, $I$8, $I$9,$I$10, $I$11,$I$7,$I$12))</f>
        <v>0</v>
      </c>
      <c r="DV111" s="40">
        <f>(_xll.OneStreamExcelAddIn.XFFunctions.XFGetCell($I$1, $I$2,DV$16, DV$17, $I$3, DV$13, DV$15,DV$14, $E111, $G111,$I$4,$I$5, $C111, $I$6, $I$8, $I$9,$I$10, $I$11,$I$7,$I$12))</f>
        <v>0</v>
      </c>
      <c r="DW111" s="40">
        <f>(_xll.OneStreamExcelAddIn.XFFunctions.XFGetCell($I$1, $I$2,DW$16, DW$17, $I$3, DW$13, DW$15,DW$14, $E111, $G111,$I$4,$I$5, $C111, $I$6, $I$8, $I$9,$I$10, $I$11,$I$7,$I$12))</f>
        <v>0</v>
      </c>
      <c r="DX111" s="40">
        <f>(_xll.OneStreamExcelAddIn.XFFunctions.XFGetCell($I$1, $I$2,DX$16, DX$17, $I$3, DX$13, DX$15,DX$14, $E111, $G111,$I$4,$I$5, $C111, $I$6, $I$8, $I$9,$I$10, $I$11,$I$7,$I$12))</f>
        <v>0</v>
      </c>
      <c r="DY111" s="40">
        <f>(_xll.OneStreamExcelAddIn.XFFunctions.XFGetCell($I$1, $I$2,DY$16, DY$17, $I$3, DY$13, DY$15,DY$14, $E111, $G111,$I$4,$I$5, $C111, $I$6, $I$8, $I$9,$I$10, $I$11,$I$7,$I$12))</f>
        <v>0</v>
      </c>
      <c r="DZ111" s="40">
        <f>(_xll.OneStreamExcelAddIn.XFFunctions.XFGetCell($I$1, $I$2,DZ$16, DZ$17, $I$3, DZ$13, DZ$15,DZ$14, $E111, $G111,$I$4,$I$5, $C111, $I$6, $I$8, $I$9,$I$10, $I$11,$I$7,$I$12))</f>
        <v>0</v>
      </c>
      <c r="EA111" s="40">
        <f>(_xll.OneStreamExcelAddIn.XFFunctions.XFGetCell($I$1, $I$2,EA$16, EA$17, $I$3, EA$13, EA$15,EA$14, $E111, $G111,$I$4,$I$5, $C111, $I$6, $I$8, $I$9,$I$10, $I$11,$I$7,$I$12))</f>
        <v>0</v>
      </c>
      <c r="EB111" s="40">
        <f>(_xll.OneStreamExcelAddIn.XFFunctions.XFGetCell($I$1, $I$2,EB$16, EB$17, $I$3, EB$13, EB$15,EB$14, $E111, $G111,$I$4,$I$5, $C111, $I$6, $I$8, $I$9,$I$10, $I$11,$I$7,$I$12))</f>
        <v>0</v>
      </c>
      <c r="EC111" s="40">
        <f>(_xll.OneStreamExcelAddIn.XFFunctions.XFGetCell($I$1, $I$2,EC$16, EC$17, $I$3, EC$13, EC$15,EC$14, $E111, $G111,$I$4,$I$5, $C111, $I$6, $I$8, $I$9,$I$10, $I$11,$I$7,$I$12))</f>
        <v>0</v>
      </c>
      <c r="ED111" s="40">
        <f>(_xll.OneStreamExcelAddIn.XFFunctions.XFGetCell($I$1, $I$2,ED$16, ED$17, $I$3, ED$13, ED$15,ED$14, $E111, $G111,$I$4,$I$5, $C111, $I$6, $I$8, $I$9,$I$10, $I$11,$I$7,$I$12))</f>
        <v>0</v>
      </c>
      <c r="EE111" s="40">
        <f>(_xll.OneStreamExcelAddIn.XFFunctions.XFGetCell($I$1, $I$2,EE$16, EE$17, $I$3, EE$13, EE$15,EE$14, $E111, $G111,$I$4,$I$5, $C111, $I$6, $I$8, $I$9,$I$10, $I$11,$I$7,$I$12))</f>
        <v>0</v>
      </c>
      <c r="EF111" s="40">
        <f>(_xll.OneStreamExcelAddIn.XFFunctions.XFGetCell($I$1, $I$2,EF$16, EF$17, $I$3, EF$13, EF$15,EF$14, $E111, $G111,$I$4,$I$5, $C111, $I$6, $I$8, $I$9,$I$10, $I$11,$I$7,$I$12))</f>
        <v>0</v>
      </c>
      <c r="EG111" s="40">
        <f>(_xll.OneStreamExcelAddIn.XFFunctions.XFGetCell($I$1, $I$2,EG$16, EG$17, $I$3, EG$13, EG$15,EG$14, $E111, $G111,$I$4,$I$5, $C111, $I$6, $I$8, $I$9,$I$10, $I$11,$I$7,$I$12))</f>
        <v>0</v>
      </c>
      <c r="EH111" s="40">
        <f>(_xll.OneStreamExcelAddIn.XFFunctions.XFGetCell($I$1, $I$2,EH$16, EH$17, $I$3, EH$13, EH$15,EH$14, $E111, $G111,$I$4,$I$5, $C111, $I$6, $I$8, $I$9,$I$10, $I$11,$I$7,$I$12))</f>
        <v>0</v>
      </c>
      <c r="EI111" s="40">
        <f>(_xll.OneStreamExcelAddIn.XFFunctions.XFGetCell($I$1, $I$2,EI$16, EI$17, $I$3, EI$13, EI$15,EI$14, $E111, $G111,$I$4,$I$5, $C111, $I$6, $I$8, $I$9,$I$10, $I$11,$I$7,$I$12))</f>
        <v>0</v>
      </c>
    </row>
    <row r="112" spans="1:139">
      <c r="A112" s="20"/>
      <c r="B112" s="20"/>
      <c r="C112" s="29" t="s">
        <v>29</v>
      </c>
      <c r="D112" s="33" t="str" cm="1">
        <f t="array" ref="D112">_xll.OneStreamExcelAddIn.XFFunctions.XFGetMemberProperty("UD1",C112,"Description","","","")</f>
        <v>Top Cost Element</v>
      </c>
      <c r="E112" s="56" t="s">
        <v>1323</v>
      </c>
      <c r="F112" s="33" t="str" cm="1">
        <f t="array" ref="F112">_xll.OneStreamExcelAddIn.XFFunctions.XFGetMemberProperty("Account",E112,"Description","","","")</f>
        <v>Amortization Of Fair Value Increment Of Long-Term Debt</v>
      </c>
      <c r="G112" s="29" t="s">
        <v>29</v>
      </c>
      <c r="H112" s="20"/>
      <c r="I112" s="40">
        <f>(_xll.OneStreamExcelAddIn.XFFunctions.XFGetCell($I$1, $I$2,I$16, I$17, $I$3, I$13, I$15,I$14, $E112, $G112,$I$4,$I$5, $C112, $I$6, $I$8, $I$9,$I$10, $I$11,$I$7,$I$12))</f>
        <v>0</v>
      </c>
      <c r="J112" s="40">
        <f>(_xll.OneStreamExcelAddIn.XFFunctions.XFGetCell($I$1, $I$2,J$16, J$17, $I$3, J$13, J$15,J$14, $E112, $G112,$I$4,$I$5, $C112, $I$6, $I$8, $I$9,$I$10, $I$11,$I$7,$I$12))</f>
        <v>0</v>
      </c>
      <c r="K112" s="40">
        <f>(_xll.OneStreamExcelAddIn.XFFunctions.XFGetCell($I$1, $I$2,K$16, K$17, $I$3, K$13, K$15,K$14, $E112, $G112,$I$4,$I$5, $C112, $I$6, $I$8, $I$9,$I$10, $I$11,$I$7,$I$12))</f>
        <v>0</v>
      </c>
      <c r="L112" s="40">
        <f>(_xll.OneStreamExcelAddIn.XFFunctions.XFGetCell($I$1, $I$2,L$16, L$17, $I$3, L$13, L$15,L$14, $E112, $G112,$I$4,$I$5, $C112, $I$6, $I$8, $I$9,$I$10, $I$11,$I$7,$I$12))</f>
        <v>0</v>
      </c>
      <c r="M112" s="40">
        <f>(_xll.OneStreamExcelAddIn.XFFunctions.XFGetCell($I$1, $I$2,M$16, M$17, $I$3, M$13, M$15,M$14, $E112, $G112,$I$4,$I$5, $C112, $I$6, $I$8, $I$9,$I$10, $I$11,$I$7,$I$12))</f>
        <v>0</v>
      </c>
      <c r="N112" s="40">
        <f>(_xll.OneStreamExcelAddIn.XFFunctions.XFGetCell($I$1, $I$2,N$16, N$17, $I$3, N$13, N$15,N$14, $E112, $G112,$I$4,$I$5, $C112, $I$6, $I$8, $I$9,$I$10, $I$11,$I$7,$I$12))</f>
        <v>0</v>
      </c>
      <c r="O112" s="40">
        <f>(_xll.OneStreamExcelAddIn.XFFunctions.XFGetCell($I$1, $I$2,O$16, O$17, $I$3, O$13, O$15,O$14, $E112, $G112,$I$4,$I$5, $C112, $I$6, $I$8, $I$9,$I$10, $I$11,$I$7,$I$12))</f>
        <v>0</v>
      </c>
      <c r="P112" s="40">
        <f>(_xll.OneStreamExcelAddIn.XFFunctions.XFGetCell($I$1, $I$2,P$16, P$17, $I$3, P$13, P$15,P$14, $E112, $G112,$I$4,$I$5, $C112, $I$6, $I$8, $I$9,$I$10, $I$11,$I$7,$I$12))</f>
        <v>0</v>
      </c>
      <c r="Q112" s="40">
        <f>(_xll.OneStreamExcelAddIn.XFFunctions.XFGetCell($I$1, $I$2,Q$16, Q$17, $I$3, Q$13, Q$15,Q$14, $E112, $G112,$I$4,$I$5, $C112, $I$6, $I$8, $I$9,$I$10, $I$11,$I$7,$I$12))</f>
        <v>0</v>
      </c>
      <c r="R112" s="40">
        <f>(_xll.OneStreamExcelAddIn.XFFunctions.XFGetCell($I$1, $I$2,R$16, R$17, $I$3, R$13, R$15,R$14, $E112, $G112,$I$4,$I$5, $C112, $I$6, $I$8, $I$9,$I$10, $I$11,$I$7,$I$12))</f>
        <v>0</v>
      </c>
      <c r="S112" s="40">
        <f>(_xll.OneStreamExcelAddIn.XFFunctions.XFGetCell($I$1, $I$2,S$16, S$17, $I$3, S$13, S$15,S$14, $E112, $G112,$I$4,$I$5, $C112, $I$6, $I$8, $I$9,$I$10, $I$11,$I$7,$I$12))</f>
        <v>0</v>
      </c>
      <c r="T112" s="40">
        <f>(_xll.OneStreamExcelAddIn.XFFunctions.XFGetCell($I$1, $I$2,T$16, T$17, $I$3, T$13, T$15,T$14, $E112, $G112,$I$4,$I$5, $C112, $I$6, $I$8, $I$9,$I$10, $I$11,$I$7,$I$12))</f>
        <v>0</v>
      </c>
      <c r="U112" s="40">
        <f>(_xll.OneStreamExcelAddIn.XFFunctions.XFGetCell($I$1, $I$2,U$16, U$17, $I$3, U$13, U$15,U$14, $E112, $G112,$I$4,$I$5, $C112, $I$6, $I$8, $I$9,$I$10, $I$11,$I$7,$I$12))</f>
        <v>0</v>
      </c>
      <c r="V112" s="40">
        <f>(_xll.OneStreamExcelAddIn.XFFunctions.XFGetCell($I$1, $I$2,V$16, V$17, $I$3, V$13, V$15,V$14, $E112, $G112,$I$4,$I$5, $C112, $I$6, $I$8, $I$9,$I$10, $I$11,$I$7,$I$12))</f>
        <v>0</v>
      </c>
      <c r="W112" s="40">
        <f>(_xll.OneStreamExcelAddIn.XFFunctions.XFGetCell($I$1, $I$2,W$16, W$17, $I$3, W$13, W$15,W$14, $E112, $G112,$I$4,$I$5, $C112, $I$6, $I$8, $I$9,$I$10, $I$11,$I$7,$I$12))</f>
        <v>0</v>
      </c>
      <c r="X112" s="40">
        <f>(_xll.OneStreamExcelAddIn.XFFunctions.XFGetCell($I$1, $I$2,X$16, X$17, $I$3, X$13, X$15,X$14, $E112, $G112,$I$4,$I$5, $C112, $I$6, $I$8, $I$9,$I$10, $I$11,$I$7,$I$12))</f>
        <v>0</v>
      </c>
      <c r="Y112" s="40">
        <f>(_xll.OneStreamExcelAddIn.XFFunctions.XFGetCell($I$1, $I$2,Y$16, Y$17, $I$3, Y$13, Y$15,Y$14, $E112, $G112,$I$4,$I$5, $C112, $I$6, $I$8, $I$9,$I$10, $I$11,$I$7,$I$12))</f>
        <v>0</v>
      </c>
      <c r="Z112" s="40">
        <f>(_xll.OneStreamExcelAddIn.XFFunctions.XFGetCell($I$1, $I$2,Z$16, Z$17, $I$3, Z$13, Z$15,Z$14, $E112, $G112,$I$4,$I$5, $C112, $I$6, $I$8, $I$9,$I$10, $I$11,$I$7,$I$12))</f>
        <v>0</v>
      </c>
      <c r="AA112" s="40">
        <f>(_xll.OneStreamExcelAddIn.XFFunctions.XFGetCell($I$1, $I$2,AA$16, AA$17, $I$3, AA$13, AA$15,AA$14, $E112, $G112,$I$4,$I$5, $C112, $I$6, $I$8, $I$9,$I$10, $I$11,$I$7,$I$12))</f>
        <v>0</v>
      </c>
      <c r="AB112" s="40">
        <f>(_xll.OneStreamExcelAddIn.XFFunctions.XFGetCell($I$1, $I$2,AB$16, AB$17, $I$3, AB$13, AB$15,AB$14, $E112, $G112,$I$4,$I$5, $C112, $I$6, $I$8, $I$9,$I$10, $I$11,$I$7,$I$12))</f>
        <v>0</v>
      </c>
      <c r="AC112" s="40">
        <f>(_xll.OneStreamExcelAddIn.XFFunctions.XFGetCell($I$1, $I$2,AC$16, AC$17, $I$3, AC$13, AC$15,AC$14, $E112, $G112,$I$4,$I$5, $C112, $I$6, $I$8, $I$9,$I$10, $I$11,$I$7,$I$12))</f>
        <v>0</v>
      </c>
      <c r="AD112" s="40">
        <f>(_xll.OneStreamExcelAddIn.XFFunctions.XFGetCell($I$1, $I$2,AD$16, AD$17, $I$3, AD$13, AD$15,AD$14, $E112, $G112,$I$4,$I$5, $C112, $I$6, $I$8, $I$9,$I$10, $I$11,$I$7,$I$12))</f>
        <v>0</v>
      </c>
      <c r="AE112" s="40">
        <f>(_xll.OneStreamExcelAddIn.XFFunctions.XFGetCell($I$1, $I$2,AE$16, AE$17, $I$3, AE$13, AE$15,AE$14, $E112, $G112,$I$4,$I$5, $C112, $I$6, $I$8, $I$9,$I$10, $I$11,$I$7,$I$12))</f>
        <v>0</v>
      </c>
      <c r="AF112" s="40">
        <f>(_xll.OneStreamExcelAddIn.XFFunctions.XFGetCell($I$1, $I$2,AF$16, AF$17, $I$3, AF$13, AF$15,AF$14, $E112, $G112,$I$4,$I$5, $C112, $I$6, $I$8, $I$9,$I$10, $I$11,$I$7,$I$12))</f>
        <v>0</v>
      </c>
      <c r="AG112" s="40">
        <f>(_xll.OneStreamExcelAddIn.XFFunctions.XFGetCell($I$1, $I$2,AG$16, AG$17, $I$3, AG$13, AG$15,AG$14, $E112, $G112,$I$4,$I$5, $C112, $I$6, $I$8, $I$9,$I$10, $I$11,$I$7,$I$12))</f>
        <v>0</v>
      </c>
      <c r="AH112" s="40">
        <f>(_xll.OneStreamExcelAddIn.XFFunctions.XFGetCell($I$1, $I$2,AH$16, AH$17, $I$3, AH$13, AH$15,AH$14, $E112, $G112,$I$4,$I$5, $C112, $I$6, $I$8, $I$9,$I$10, $I$11,$I$7,$I$12))</f>
        <v>0</v>
      </c>
      <c r="AI112" s="40">
        <f>(_xll.OneStreamExcelAddIn.XFFunctions.XFGetCell($I$1, $I$2,AI$16, AI$17, $I$3, AI$13, AI$15,AI$14, $E112, $G112,$I$4,$I$5, $C112, $I$6, $I$8, $I$9,$I$10, $I$11,$I$7,$I$12))</f>
        <v>0</v>
      </c>
      <c r="AJ112" s="40">
        <f>(_xll.OneStreamExcelAddIn.XFFunctions.XFGetCell($I$1, $I$2,AJ$16, AJ$17, $I$3, AJ$13, AJ$15,AJ$14, $E112, $G112,$I$4,$I$5, $C112, $I$6, $I$8, $I$9,$I$10, $I$11,$I$7,$I$12))</f>
        <v>0</v>
      </c>
      <c r="AK112" s="40">
        <f>(_xll.OneStreamExcelAddIn.XFFunctions.XFGetCell($I$1, $I$2,AK$16, AK$17, $I$3, AK$13, AK$15,AK$14, $E112, $G112,$I$4,$I$5, $C112, $I$6, $I$8, $I$9,$I$10, $I$11,$I$7,$I$12))</f>
        <v>0</v>
      </c>
      <c r="AL112" s="40">
        <f>(_xll.OneStreamExcelAddIn.XFFunctions.XFGetCell($I$1, $I$2,AL$16, AL$17, $I$3, AL$13, AL$15,AL$14, $E112, $G112,$I$4,$I$5, $C112, $I$6, $I$8, $I$9,$I$10, $I$11,$I$7,$I$12))</f>
        <v>0</v>
      </c>
      <c r="AM112" s="40">
        <f>(_xll.OneStreamExcelAddIn.XFFunctions.XFGetCell($I$1, $I$2,AM$16, AM$17, $I$3, AM$13, AM$15,AM$14, $E112, $G112,$I$4,$I$5, $C112, $I$6, $I$8, $I$9,$I$10, $I$11,$I$7,$I$12))</f>
        <v>0</v>
      </c>
      <c r="AN112" s="40">
        <f>(_xll.OneStreamExcelAddIn.XFFunctions.XFGetCell($I$1, $I$2,AN$16, AN$17, $I$3, AN$13, AN$15,AN$14, $E112, $G112,$I$4,$I$5, $C112, $I$6, $I$8, $I$9,$I$10, $I$11,$I$7,$I$12))</f>
        <v>0</v>
      </c>
      <c r="AO112" s="40">
        <f>(_xll.OneStreamExcelAddIn.XFFunctions.XFGetCell($I$1, $I$2,AO$16, AO$17, $I$3, AO$13, AO$15,AO$14, $E112, $G112,$I$4,$I$5, $C112, $I$6, $I$8, $I$9,$I$10, $I$11,$I$7,$I$12))</f>
        <v>0</v>
      </c>
      <c r="AP112" s="40">
        <f>(_xll.OneStreamExcelAddIn.XFFunctions.XFGetCell($I$1, $I$2,AP$16, AP$17, $I$3, AP$13, AP$15,AP$14, $E112, $G112,$I$4,$I$5, $C112, $I$6, $I$8, $I$9,$I$10, $I$11,$I$7,$I$12))</f>
        <v>0</v>
      </c>
      <c r="AQ112" s="40">
        <f>(_xll.OneStreamExcelAddIn.XFFunctions.XFGetCell($I$1, $I$2,AQ$16, AQ$17, $I$3, AQ$13, AQ$15,AQ$14, $E112, $G112,$I$4,$I$5, $C112, $I$6, $I$8, $I$9,$I$10, $I$11,$I$7,$I$12))</f>
        <v>0</v>
      </c>
      <c r="AR112" s="40">
        <f>(_xll.OneStreamExcelAddIn.XFFunctions.XFGetCell($I$1, $I$2,AR$16, AR$17, $I$3, AR$13, AR$15,AR$14, $E112, $G112,$I$4,$I$5, $C112, $I$6, $I$8, $I$9,$I$10, $I$11,$I$7,$I$12))</f>
        <v>0</v>
      </c>
      <c r="AS112" s="40">
        <f>(_xll.OneStreamExcelAddIn.XFFunctions.XFGetCell($I$1, $I$2,AS$16, AS$17, $I$3, AS$13, AS$15,AS$14, $E112, $G112,$I$4,$I$5, $C112, $I$6, $I$8, $I$9,$I$10, $I$11,$I$7,$I$12))</f>
        <v>0</v>
      </c>
      <c r="AT112" s="40">
        <f>(_xll.OneStreamExcelAddIn.XFFunctions.XFGetCell($I$1, $I$2,AT$16, AT$17, $I$3, AT$13, AT$15,AT$14, $E112, $G112,$I$4,$I$5, $C112, $I$6, $I$8, $I$9,$I$10, $I$11,$I$7,$I$12))</f>
        <v>0</v>
      </c>
      <c r="AU112" s="40">
        <f>(_xll.OneStreamExcelAddIn.XFFunctions.XFGetCell($I$1, $I$2,AU$16, AU$17, $I$3, AU$13, AU$15,AU$14, $E112, $G112,$I$4,$I$5, $C112, $I$6, $I$8, $I$9,$I$10, $I$11,$I$7,$I$12))</f>
        <v>0</v>
      </c>
      <c r="AV112" s="40">
        <f>(_xll.OneStreamExcelAddIn.XFFunctions.XFGetCell($I$1, $I$2,AV$16, AV$17, $I$3, AV$13, AV$15,AV$14, $E112, $G112,$I$4,$I$5, $C112, $I$6, $I$8, $I$9,$I$10, $I$11,$I$7,$I$12))</f>
        <v>0</v>
      </c>
      <c r="AW112" s="40">
        <f>(_xll.OneStreamExcelAddIn.XFFunctions.XFGetCell($I$1, $I$2,AW$16, AW$17, $I$3, AW$13, AW$15,AW$14, $E112, $G112,$I$4,$I$5, $C112, $I$6, $I$8, $I$9,$I$10, $I$11,$I$7,$I$12))</f>
        <v>0</v>
      </c>
      <c r="AX112" s="40">
        <f>(_xll.OneStreamExcelAddIn.XFFunctions.XFGetCell($I$1, $I$2,AX$16, AX$17, $I$3, AX$13, AX$15,AX$14, $E112, $G112,$I$4,$I$5, $C112, $I$6, $I$8, $I$9,$I$10, $I$11,$I$7,$I$12))</f>
        <v>0</v>
      </c>
      <c r="AY112" s="40">
        <f>(_xll.OneStreamExcelAddIn.XFFunctions.XFGetCell($I$1, $I$2,AY$16, AY$17, $I$3, AY$13, AY$15,AY$14, $E112, $G112,$I$4,$I$5, $C112, $I$6, $I$8, $I$9,$I$10, $I$11,$I$7,$I$12))</f>
        <v>0</v>
      </c>
      <c r="AZ112" s="40">
        <f>(_xll.OneStreamExcelAddIn.XFFunctions.XFGetCell($I$1, $I$2,AZ$16, AZ$17, $I$3, AZ$13, AZ$15,AZ$14, $E112, $G112,$I$4,$I$5, $C112, $I$6, $I$8, $I$9,$I$10, $I$11,$I$7,$I$12))</f>
        <v>0</v>
      </c>
      <c r="BA112" s="40">
        <f>(_xll.OneStreamExcelAddIn.XFFunctions.XFGetCell($I$1, $I$2,BA$16, BA$17, $I$3, BA$13, BA$15,BA$14, $E112, $G112,$I$4,$I$5, $C112, $I$6, $I$8, $I$9,$I$10, $I$11,$I$7,$I$12))</f>
        <v>0</v>
      </c>
      <c r="BB112" s="40">
        <f>(_xll.OneStreamExcelAddIn.XFFunctions.XFGetCell($I$1, $I$2,BB$16, BB$17, $I$3, BB$13, BB$15,BB$14, $E112, $G112,$I$4,$I$5, $C112, $I$6, $I$8, $I$9,$I$10, $I$11,$I$7,$I$12))</f>
        <v>0</v>
      </c>
      <c r="BC112" s="40">
        <f>(_xll.OneStreamExcelAddIn.XFFunctions.XFGetCell($I$1, $I$2,BC$16, BC$17, $I$3, BC$13, BC$15,BC$14, $E112, $G112,$I$4,$I$5, $C112, $I$6, $I$8, $I$9,$I$10, $I$11,$I$7,$I$12))</f>
        <v>0</v>
      </c>
      <c r="BD112" s="40">
        <f>(_xll.OneStreamExcelAddIn.XFFunctions.XFGetCell($I$1, $I$2,BD$16, BD$17, $I$3, BD$13, BD$15,BD$14, $E112, $G112,$I$4,$I$5, $C112, $I$6, $I$8, $I$9,$I$10, $I$11,$I$7,$I$12))</f>
        <v>0</v>
      </c>
      <c r="BE112" s="40">
        <f>(_xll.OneStreamExcelAddIn.XFFunctions.XFGetCell($I$1, $I$2,BE$16, BE$17, $I$3, BE$13, BE$15,BE$14, $E112, $G112,$I$4,$I$5, $C112, $I$6, $I$8, $I$9,$I$10, $I$11,$I$7,$I$12))</f>
        <v>0</v>
      </c>
      <c r="BF112" s="40">
        <f>(_xll.OneStreamExcelAddIn.XFFunctions.XFGetCell($I$1, $I$2,BF$16, BF$17, $I$3, BF$13, BF$15,BF$14, $E112, $G112,$I$4,$I$5, $C112, $I$6, $I$8, $I$9,$I$10, $I$11,$I$7,$I$12))</f>
        <v>0</v>
      </c>
      <c r="BG112" s="40">
        <f>(_xll.OneStreamExcelAddIn.XFFunctions.XFGetCell($I$1, $I$2,BG$16, BG$17, $I$3, BG$13, BG$15,BG$14, $E112, $G112,$I$4,$I$5, $C112, $I$6, $I$8, $I$9,$I$10, $I$11,$I$7,$I$12))</f>
        <v>0</v>
      </c>
      <c r="BH112" s="40">
        <f>(_xll.OneStreamExcelAddIn.XFFunctions.XFGetCell($I$1, $I$2,BH$16, BH$17, $I$3, BH$13, BH$15,BH$14, $E112, $G112,$I$4,$I$5, $C112, $I$6, $I$8, $I$9,$I$10, $I$11,$I$7,$I$12))</f>
        <v>0</v>
      </c>
      <c r="BI112" s="40">
        <f>(_xll.OneStreamExcelAddIn.XFFunctions.XFGetCell($I$1, $I$2,BI$16, BI$17, $I$3, BI$13, BI$15,BI$14, $E112, $G112,$I$4,$I$5, $C112, $I$6, $I$8, $I$9,$I$10, $I$11,$I$7,$I$12))</f>
        <v>0</v>
      </c>
      <c r="BJ112" s="40">
        <f>(_xll.OneStreamExcelAddIn.XFFunctions.XFGetCell($I$1, $I$2,BJ$16, BJ$17, $I$3, BJ$13, BJ$15,BJ$14, $E112, $G112,$I$4,$I$5, $C112, $I$6, $I$8, $I$9,$I$10, $I$11,$I$7,$I$12))</f>
        <v>0</v>
      </c>
      <c r="BK112" s="40">
        <f>(_xll.OneStreamExcelAddIn.XFFunctions.XFGetCell($I$1, $I$2,BK$16, BK$17, $I$3, BK$13, BK$15,BK$14, $E112, $G112,$I$4,$I$5, $C112, $I$6, $I$8, $I$9,$I$10, $I$11,$I$7,$I$12))</f>
        <v>0</v>
      </c>
      <c r="BL112" s="40">
        <f>(_xll.OneStreamExcelAddIn.XFFunctions.XFGetCell($I$1, $I$2,BL$16, BL$17, $I$3, BL$13, BL$15,BL$14, $E112, $G112,$I$4,$I$5, $C112, $I$6, $I$8, $I$9,$I$10, $I$11,$I$7,$I$12))</f>
        <v>0</v>
      </c>
      <c r="BM112" s="40">
        <f>(_xll.OneStreamExcelAddIn.XFFunctions.XFGetCell($I$1, $I$2,BM$16, BM$17, $I$3, BM$13, BM$15,BM$14, $E112, $G112,$I$4,$I$5, $C112, $I$6, $I$8, $I$9,$I$10, $I$11,$I$7,$I$12))</f>
        <v>0</v>
      </c>
      <c r="BN112" s="40">
        <f>(_xll.OneStreamExcelAddIn.XFFunctions.XFGetCell($I$1, $I$2,BN$16, BN$17, $I$3, BN$13, BN$15,BN$14, $E112, $G112,$I$4,$I$5, $C112, $I$6, $I$8, $I$9,$I$10, $I$11,$I$7,$I$12))</f>
        <v>0</v>
      </c>
      <c r="BO112" s="40">
        <f>(_xll.OneStreamExcelAddIn.XFFunctions.XFGetCell($I$1, $I$2,BO$16, BO$17, $I$3, BO$13, BO$15,BO$14, $E112, $G112,$I$4,$I$5, $C112, $I$6, $I$8, $I$9,$I$10, $I$11,$I$7,$I$12))</f>
        <v>0</v>
      </c>
      <c r="BP112" s="40">
        <f>(_xll.OneStreamExcelAddIn.XFFunctions.XFGetCell($I$1, $I$2,BP$16, BP$17, $I$3, BP$13, BP$15,BP$14, $E112, $G112,$I$4,$I$5, $C112, $I$6, $I$8, $I$9,$I$10, $I$11,$I$7,$I$12))</f>
        <v>0</v>
      </c>
      <c r="BQ112" s="40">
        <f>(_xll.OneStreamExcelAddIn.XFFunctions.XFGetCell($I$1, $I$2,BQ$16, BQ$17, $I$3, BQ$13, BQ$15,BQ$14, $E112, $G112,$I$4,$I$5, $C112, $I$6, $I$8, $I$9,$I$10, $I$11,$I$7,$I$12))</f>
        <v>0</v>
      </c>
      <c r="BR112" s="40">
        <f>(_xll.OneStreamExcelAddIn.XFFunctions.XFGetCell($I$1, $I$2,BR$16, BR$17, $I$3, BR$13, BR$15,BR$14, $E112, $G112,$I$4,$I$5, $C112, $I$6, $I$8, $I$9,$I$10, $I$11,$I$7,$I$12))</f>
        <v>0</v>
      </c>
      <c r="BS112" s="40">
        <f>(_xll.OneStreamExcelAddIn.XFFunctions.XFGetCell($I$1, $I$2,BS$16, BS$17, $I$3, BS$13, BS$15,BS$14, $E112, $G112,$I$4,$I$5, $C112, $I$6, $I$8, $I$9,$I$10, $I$11,$I$7,$I$12))</f>
        <v>0</v>
      </c>
      <c r="BT112" s="40">
        <f>(_xll.OneStreamExcelAddIn.XFFunctions.XFGetCell($I$1, $I$2,BT$16, BT$17, $I$3, BT$13, BT$15,BT$14, $E112, $G112,$I$4,$I$5, $C112, $I$6, $I$8, $I$9,$I$10, $I$11,$I$7,$I$12))</f>
        <v>0</v>
      </c>
      <c r="BX112" s="40">
        <f>(_xll.OneStreamExcelAddIn.XFFunctions.XFGetCell($I$1, $I$2,BX$16, BX$17, $I$3, BX$13, BX$15,BX$14, $E112, $G112,$I$4,$I$5, $C112, $I$6, $I$8, $I$9,$I$10, $I$11,$I$7,$I$12))</f>
        <v>0</v>
      </c>
      <c r="BY112" s="40">
        <f>(_xll.OneStreamExcelAddIn.XFFunctions.XFGetCell($I$1, $I$2,BY$16, BY$17, $I$3, BY$13, BY$15,BY$14, $E112, $G112,$I$4,$I$5, $C112, $I$6, $I$8, $I$9,$I$10, $I$11,$I$7,$I$12))</f>
        <v>0</v>
      </c>
      <c r="BZ112" s="40">
        <f>(_xll.OneStreamExcelAddIn.XFFunctions.XFGetCell($I$1, $I$2,BZ$16, BZ$17, $I$3, BZ$13, BZ$15,BZ$14, $E112, $G112,$I$4,$I$5, $C112, $I$6, $I$8, $I$9,$I$10, $I$11,$I$7,$I$12))</f>
        <v>0</v>
      </c>
      <c r="CA112" s="40">
        <f>(_xll.OneStreamExcelAddIn.XFFunctions.XFGetCell($I$1, $I$2,CA$16, CA$17, $I$3, CA$13, CA$15,CA$14, $E112, $G112,$I$4,$I$5, $C112, $I$6, $I$8, $I$9,$I$10, $I$11,$I$7,$I$12))</f>
        <v>0</v>
      </c>
      <c r="CB112" s="40">
        <f>(_xll.OneStreamExcelAddIn.XFFunctions.XFGetCell($I$1, $I$2,CB$16, CB$17, $I$3, CB$13, CB$15,CB$14, $E112, $G112,$I$4,$I$5, $C112, $I$6, $I$8, $I$9,$I$10, $I$11,$I$7,$I$12))</f>
        <v>0</v>
      </c>
      <c r="CC112" s="40">
        <f>(_xll.OneStreamExcelAddIn.XFFunctions.XFGetCell($I$1, $I$2,CC$16, CC$17, $I$3, CC$13, CC$15,CC$14, $E112, $G112,$I$4,$I$5, $C112, $I$6, $I$8, $I$9,$I$10, $I$11,$I$7,$I$12))</f>
        <v>0</v>
      </c>
      <c r="CD112" s="40">
        <f>(_xll.OneStreamExcelAddIn.XFFunctions.XFGetCell($I$1, $I$2,CD$16, CD$17, $I$3, CD$13, CD$15,CD$14, $E112, $G112,$I$4,$I$5, $C112, $I$6, $I$8, $I$9,$I$10, $I$11,$I$7,$I$12))</f>
        <v>0</v>
      </c>
      <c r="CE112" s="40">
        <f>(_xll.OneStreamExcelAddIn.XFFunctions.XFGetCell($I$1, $I$2,CE$16, CE$17, $I$3, CE$13, CE$15,CE$14, $E112, $G112,$I$4,$I$5, $C112, $I$6, $I$8, $I$9,$I$10, $I$11,$I$7,$I$12))</f>
        <v>0</v>
      </c>
      <c r="CF112" s="40">
        <f>(_xll.OneStreamExcelAddIn.XFFunctions.XFGetCell($I$1, $I$2,CF$16, CF$17, $I$3, CF$13, CF$15,CF$14, $E112, $G112,$I$4,$I$5, $C112, $I$6, $I$8, $I$9,$I$10, $I$11,$I$7,$I$12))</f>
        <v>0</v>
      </c>
      <c r="CG112" s="40">
        <f>(_xll.OneStreamExcelAddIn.XFFunctions.XFGetCell($I$1, $I$2,CG$16, CG$17, $I$3, CG$13, CG$15,CG$14, $E112, $G112,$I$4,$I$5, $C112, $I$6, $I$8, $I$9,$I$10, $I$11,$I$7,$I$12))</f>
        <v>0</v>
      </c>
      <c r="CH112" s="40">
        <f>(_xll.OneStreamExcelAddIn.XFFunctions.XFGetCell($I$1, $I$2,CH$16, CH$17, $I$3, CH$13, CH$15,CH$14, $E112, $G112,$I$4,$I$5, $C112, $I$6, $I$8, $I$9,$I$10, $I$11,$I$7,$I$12))</f>
        <v>0</v>
      </c>
      <c r="CI112" s="40">
        <f>(_xll.OneStreamExcelAddIn.XFFunctions.XFGetCell($I$1, $I$2,CI$16, CI$17, $I$3, CI$13, CI$15,CI$14, $E112, $G112,$I$4,$I$5, $C112, $I$6, $I$8, $I$9,$I$10, $I$11,$I$7,$I$12))</f>
        <v>0</v>
      </c>
      <c r="CJ112" s="40">
        <f>(_xll.OneStreamExcelAddIn.XFFunctions.XFGetCell($I$1, $I$2,CJ$16, CJ$17, $I$3, CJ$13, CJ$15,CJ$14, $E112, $G112,$I$4,$I$5, $C112, $I$6, $I$8, $I$9,$I$10, $I$11,$I$7,$I$12))</f>
        <v>0</v>
      </c>
      <c r="CK112" s="40">
        <f>(_xll.OneStreamExcelAddIn.XFFunctions.XFGetCell($I$1, $I$2,CK$16, CK$17, $I$3, CK$13, CK$15,CK$14, $E112, $G112,$I$4,$I$5, $C112, $I$6, $I$8, $I$9,$I$10, $I$11,$I$7,$I$12))</f>
        <v>0</v>
      </c>
      <c r="CL112" s="40">
        <f>(_xll.OneStreamExcelAddIn.XFFunctions.XFGetCell($I$1, $I$2,CL$16, CL$17, $I$3, CL$13, CL$15,CL$14, $E112, $G112,$I$4,$I$5, $C112, $I$6, $I$8, $I$9,$I$10, $I$11,$I$7,$I$12))</f>
        <v>0</v>
      </c>
      <c r="CM112" s="40">
        <f>(_xll.OneStreamExcelAddIn.XFFunctions.XFGetCell($I$1, $I$2,CM$16, CM$17, $I$3, CM$13, CM$15,CM$14, $E112, $G112,$I$4,$I$5, $C112, $I$6, $I$8, $I$9,$I$10, $I$11,$I$7,$I$12))</f>
        <v>0</v>
      </c>
      <c r="CN112" s="40">
        <f>(_xll.OneStreamExcelAddIn.XFFunctions.XFGetCell($I$1, $I$2,CN$16, CN$17, $I$3, CN$13, CN$15,CN$14, $E112, $G112,$I$4,$I$5, $C112, $I$6, $I$8, $I$9,$I$10, $I$11,$I$7,$I$12))</f>
        <v>0</v>
      </c>
      <c r="CO112" s="40">
        <f>(_xll.OneStreamExcelAddIn.XFFunctions.XFGetCell($I$1, $I$2,CO$16, CO$17, $I$3, CO$13, CO$15,CO$14, $E112, $G112,$I$4,$I$5, $C112, $I$6, $I$8, $I$9,$I$10, $I$11,$I$7,$I$12))</f>
        <v>0</v>
      </c>
      <c r="CP112" s="40">
        <f>(_xll.OneStreamExcelAddIn.XFFunctions.XFGetCell($I$1, $I$2,CP$16, CP$17, $I$3, CP$13, CP$15,CP$14, $E112, $G112,$I$4,$I$5, $C112, $I$6, $I$8, $I$9,$I$10, $I$11,$I$7,$I$12))</f>
        <v>0</v>
      </c>
      <c r="CQ112" s="40">
        <f>(_xll.OneStreamExcelAddIn.XFFunctions.XFGetCell($I$1, $I$2,CQ$16, CQ$17, $I$3, CQ$13, CQ$15,CQ$14, $E112, $G112,$I$4,$I$5, $C112, $I$6, $I$8, $I$9,$I$10, $I$11,$I$7,$I$12))</f>
        <v>0</v>
      </c>
      <c r="CR112" s="40">
        <f>(_xll.OneStreamExcelAddIn.XFFunctions.XFGetCell($I$1, $I$2,CR$16, CR$17, $I$3, CR$13, CR$15,CR$14, $E112, $G112,$I$4,$I$5, $C112, $I$6, $I$8, $I$9,$I$10, $I$11,$I$7,$I$12))</f>
        <v>0</v>
      </c>
      <c r="CS112" s="40">
        <f>(_xll.OneStreamExcelAddIn.XFFunctions.XFGetCell($I$1, $I$2,CS$16, CS$17, $I$3, CS$13, CS$15,CS$14, $E112, $G112,$I$4,$I$5, $C112, $I$6, $I$8, $I$9,$I$10, $I$11,$I$7,$I$12))</f>
        <v>0</v>
      </c>
      <c r="CT112" s="40">
        <f>(_xll.OneStreamExcelAddIn.XFFunctions.XFGetCell($I$1, $I$2,CT$16, CT$17, $I$3, CT$13, CT$15,CT$14, $E112, $G112,$I$4,$I$5, $C112, $I$6, $I$8, $I$9,$I$10, $I$11,$I$7,$I$12))</f>
        <v>0</v>
      </c>
      <c r="CU112" s="40">
        <f>(_xll.OneStreamExcelAddIn.XFFunctions.XFGetCell($I$1, $I$2,CU$16, CU$17, $I$3, CU$13, CU$15,CU$14, $E112, $G112,$I$4,$I$5, $C112, $I$6, $I$8, $I$9,$I$10, $I$11,$I$7,$I$12))</f>
        <v>0</v>
      </c>
      <c r="CV112" s="40">
        <f>(_xll.OneStreamExcelAddIn.XFFunctions.XFGetCell($I$1, $I$2,CV$16, CV$17, $I$3, CV$13, CV$15,CV$14, $E112, $G112,$I$4,$I$5, $C112, $I$6, $I$8, $I$9,$I$10, $I$11,$I$7,$I$12))</f>
        <v>0</v>
      </c>
      <c r="CW112" s="40">
        <f>(_xll.OneStreamExcelAddIn.XFFunctions.XFGetCell($I$1, $I$2,CW$16, CW$17, $I$3, CW$13, CW$15,CW$14, $E112, $G112,$I$4,$I$5, $C112, $I$6, $I$8, $I$9,$I$10, $I$11,$I$7,$I$12))</f>
        <v>0</v>
      </c>
      <c r="CX112" s="40">
        <f>(_xll.OneStreamExcelAddIn.XFFunctions.XFGetCell($I$1, $I$2,CX$16, CX$17, $I$3, CX$13, CX$15,CX$14, $E112, $G112,$I$4,$I$5, $C112, $I$6, $I$8, $I$9,$I$10, $I$11,$I$7,$I$12))</f>
        <v>0</v>
      </c>
      <c r="CY112" s="40">
        <f>(_xll.OneStreamExcelAddIn.XFFunctions.XFGetCell($I$1, $I$2,CY$16, CY$17, $I$3, CY$13, CY$15,CY$14, $E112, $G112,$I$4,$I$5, $C112, $I$6, $I$8, $I$9,$I$10, $I$11,$I$7,$I$12))</f>
        <v>0</v>
      </c>
      <c r="CZ112" s="40">
        <f>(_xll.OneStreamExcelAddIn.XFFunctions.XFGetCell($I$1, $I$2,CZ$16, CZ$17, $I$3, CZ$13, CZ$15,CZ$14, $E112, $G112,$I$4,$I$5, $C112, $I$6, $I$8, $I$9,$I$10, $I$11,$I$7,$I$12))</f>
        <v>0</v>
      </c>
      <c r="DA112" s="40">
        <f>(_xll.OneStreamExcelAddIn.XFFunctions.XFGetCell($I$1, $I$2,DA$16, DA$17, $I$3, DA$13, DA$15,DA$14, $E112, $G112,$I$4,$I$5, $C112, $I$6, $I$8, $I$9,$I$10, $I$11,$I$7,$I$12))</f>
        <v>0</v>
      </c>
      <c r="DB112" s="40">
        <f>(_xll.OneStreamExcelAddIn.XFFunctions.XFGetCell($I$1, $I$2,DB$16, DB$17, $I$3, DB$13, DB$15,DB$14, $E112, $G112,$I$4,$I$5, $C112, $I$6, $I$8, $I$9,$I$10, $I$11,$I$7,$I$12))</f>
        <v>0</v>
      </c>
      <c r="DC112" s="40">
        <f>(_xll.OneStreamExcelAddIn.XFFunctions.XFGetCell($I$1, $I$2,DC$16, DC$17, $I$3, DC$13, DC$15,DC$14, $E112, $G112,$I$4,$I$5, $C112, $I$6, $I$8, $I$9,$I$10, $I$11,$I$7,$I$12))</f>
        <v>0</v>
      </c>
      <c r="DD112" s="40">
        <f>(_xll.OneStreamExcelAddIn.XFFunctions.XFGetCell($I$1, $I$2,DD$16, DD$17, $I$3, DD$13, DD$15,DD$14, $E112, $G112,$I$4,$I$5, $C112, $I$6, $I$8, $I$9,$I$10, $I$11,$I$7,$I$12))</f>
        <v>0</v>
      </c>
      <c r="DE112" s="40">
        <f>(_xll.OneStreamExcelAddIn.XFFunctions.XFGetCell($I$1, $I$2,DE$16, DE$17, $I$3, DE$13, DE$15,DE$14, $E112, $G112,$I$4,$I$5, $C112, $I$6, $I$8, $I$9,$I$10, $I$11,$I$7,$I$12))</f>
        <v>0</v>
      </c>
      <c r="DF112" s="40">
        <f>(_xll.OneStreamExcelAddIn.XFFunctions.XFGetCell($I$1, $I$2,DF$16, DF$17, $I$3, DF$13, DF$15,DF$14, $E112, $G112,$I$4,$I$5, $C112, $I$6, $I$8, $I$9,$I$10, $I$11,$I$7,$I$12))</f>
        <v>0</v>
      </c>
      <c r="DG112" s="40">
        <f>(_xll.OneStreamExcelAddIn.XFFunctions.XFGetCell($I$1, $I$2,DG$16, DG$17, $I$3, DG$13, DG$15,DG$14, $E112, $G112,$I$4,$I$5, $C112, $I$6, $I$8, $I$9,$I$10, $I$11,$I$7,$I$12))</f>
        <v>0</v>
      </c>
      <c r="DH112" s="40">
        <f>(_xll.OneStreamExcelAddIn.XFFunctions.XFGetCell($I$1, $I$2,DH$16, DH$17, $I$3, DH$13, DH$15,DH$14, $E112, $G112,$I$4,$I$5, $C112, $I$6, $I$8, $I$9,$I$10, $I$11,$I$7,$I$12))</f>
        <v>0</v>
      </c>
      <c r="DI112" s="40">
        <f>(_xll.OneStreamExcelAddIn.XFFunctions.XFGetCell($I$1, $I$2,DI$16, DI$17, $I$3, DI$13, DI$15,DI$14, $E112, $G112,$I$4,$I$5, $C112, $I$6, $I$8, $I$9,$I$10, $I$11,$I$7,$I$12))</f>
        <v>0</v>
      </c>
      <c r="DJ112" s="40">
        <f>(_xll.OneStreamExcelAddIn.XFFunctions.XFGetCell($I$1, $I$2,DJ$16, DJ$17, $I$3, DJ$13, DJ$15,DJ$14, $E112, $G112,$I$4,$I$5, $C112, $I$6, $I$8, $I$9,$I$10, $I$11,$I$7,$I$12))</f>
        <v>0</v>
      </c>
      <c r="DK112" s="40">
        <f>(_xll.OneStreamExcelAddIn.XFFunctions.XFGetCell($I$1, $I$2,DK$16, DK$17, $I$3, DK$13, DK$15,DK$14, $E112, $G112,$I$4,$I$5, $C112, $I$6, $I$8, $I$9,$I$10, $I$11,$I$7,$I$12))</f>
        <v>0</v>
      </c>
      <c r="DL112" s="40">
        <f>(_xll.OneStreamExcelAddIn.XFFunctions.XFGetCell($I$1, $I$2,DL$16, DL$17, $I$3, DL$13, DL$15,DL$14, $E112, $G112,$I$4,$I$5, $C112, $I$6, $I$8, $I$9,$I$10, $I$11,$I$7,$I$12))</f>
        <v>0</v>
      </c>
      <c r="DM112" s="40">
        <f>(_xll.OneStreamExcelAddIn.XFFunctions.XFGetCell($I$1, $I$2,DM$16, DM$17, $I$3, DM$13, DM$15,DM$14, $E112, $G112,$I$4,$I$5, $C112, $I$6, $I$8, $I$9,$I$10, $I$11,$I$7,$I$12))</f>
        <v>0</v>
      </c>
      <c r="DN112" s="40">
        <f>(_xll.OneStreamExcelAddIn.XFFunctions.XFGetCell($I$1, $I$2,DN$16, DN$17, $I$3, DN$13, DN$15,DN$14, $E112, $G112,$I$4,$I$5, $C112, $I$6, $I$8, $I$9,$I$10, $I$11,$I$7,$I$12))</f>
        <v>0</v>
      </c>
      <c r="DO112" s="40">
        <f>(_xll.OneStreamExcelAddIn.XFFunctions.XFGetCell($I$1, $I$2,DO$16, DO$17, $I$3, DO$13, DO$15,DO$14, $E112, $G112,$I$4,$I$5, $C112, $I$6, $I$8, $I$9,$I$10, $I$11,$I$7,$I$12))</f>
        <v>0</v>
      </c>
      <c r="DP112" s="40">
        <f>(_xll.OneStreamExcelAddIn.XFFunctions.XFGetCell($I$1, $I$2,DP$16, DP$17, $I$3, DP$13, DP$15,DP$14, $E112, $G112,$I$4,$I$5, $C112, $I$6, $I$8, $I$9,$I$10, $I$11,$I$7,$I$12))</f>
        <v>0</v>
      </c>
      <c r="DQ112" s="40">
        <f>(_xll.OneStreamExcelAddIn.XFFunctions.XFGetCell($I$1, $I$2,DQ$16, DQ$17, $I$3, DQ$13, DQ$15,DQ$14, $E112, $G112,$I$4,$I$5, $C112, $I$6, $I$8, $I$9,$I$10, $I$11,$I$7,$I$12))</f>
        <v>0</v>
      </c>
      <c r="DR112" s="40">
        <f>(_xll.OneStreamExcelAddIn.XFFunctions.XFGetCell($I$1, $I$2,DR$16, DR$17, $I$3, DR$13, DR$15,DR$14, $E112, $G112,$I$4,$I$5, $C112, $I$6, $I$8, $I$9,$I$10, $I$11,$I$7,$I$12))</f>
        <v>0</v>
      </c>
      <c r="DS112" s="40">
        <f>(_xll.OneStreamExcelAddIn.XFFunctions.XFGetCell($I$1, $I$2,DS$16, DS$17, $I$3, DS$13, DS$15,DS$14, $E112, $G112,$I$4,$I$5, $C112, $I$6, $I$8, $I$9,$I$10, $I$11,$I$7,$I$12))</f>
        <v>0</v>
      </c>
      <c r="DT112" s="40">
        <f>(_xll.OneStreamExcelAddIn.XFFunctions.XFGetCell($I$1, $I$2,DT$16, DT$17, $I$3, DT$13, DT$15,DT$14, $E112, $G112,$I$4,$I$5, $C112, $I$6, $I$8, $I$9,$I$10, $I$11,$I$7,$I$12))</f>
        <v>0</v>
      </c>
      <c r="DU112" s="40">
        <f>(_xll.OneStreamExcelAddIn.XFFunctions.XFGetCell($I$1, $I$2,DU$16, DU$17, $I$3, DU$13, DU$15,DU$14, $E112, $G112,$I$4,$I$5, $C112, $I$6, $I$8, $I$9,$I$10, $I$11,$I$7,$I$12))</f>
        <v>0</v>
      </c>
      <c r="DV112" s="40">
        <f>(_xll.OneStreamExcelAddIn.XFFunctions.XFGetCell($I$1, $I$2,DV$16, DV$17, $I$3, DV$13, DV$15,DV$14, $E112, $G112,$I$4,$I$5, $C112, $I$6, $I$8, $I$9,$I$10, $I$11,$I$7,$I$12))</f>
        <v>0</v>
      </c>
      <c r="DW112" s="40">
        <f>(_xll.OneStreamExcelAddIn.XFFunctions.XFGetCell($I$1, $I$2,DW$16, DW$17, $I$3, DW$13, DW$15,DW$14, $E112, $G112,$I$4,$I$5, $C112, $I$6, $I$8, $I$9,$I$10, $I$11,$I$7,$I$12))</f>
        <v>0</v>
      </c>
      <c r="DX112" s="40">
        <f>(_xll.OneStreamExcelAddIn.XFFunctions.XFGetCell($I$1, $I$2,DX$16, DX$17, $I$3, DX$13, DX$15,DX$14, $E112, $G112,$I$4,$I$5, $C112, $I$6, $I$8, $I$9,$I$10, $I$11,$I$7,$I$12))</f>
        <v>0</v>
      </c>
      <c r="DY112" s="40">
        <f>(_xll.OneStreamExcelAddIn.XFFunctions.XFGetCell($I$1, $I$2,DY$16, DY$17, $I$3, DY$13, DY$15,DY$14, $E112, $G112,$I$4,$I$5, $C112, $I$6, $I$8, $I$9,$I$10, $I$11,$I$7,$I$12))</f>
        <v>0</v>
      </c>
      <c r="DZ112" s="40">
        <f>(_xll.OneStreamExcelAddIn.XFFunctions.XFGetCell($I$1, $I$2,DZ$16, DZ$17, $I$3, DZ$13, DZ$15,DZ$14, $E112, $G112,$I$4,$I$5, $C112, $I$6, $I$8, $I$9,$I$10, $I$11,$I$7,$I$12))</f>
        <v>0</v>
      </c>
      <c r="EA112" s="40">
        <f>(_xll.OneStreamExcelAddIn.XFFunctions.XFGetCell($I$1, $I$2,EA$16, EA$17, $I$3, EA$13, EA$15,EA$14, $E112, $G112,$I$4,$I$5, $C112, $I$6, $I$8, $I$9,$I$10, $I$11,$I$7,$I$12))</f>
        <v>0</v>
      </c>
      <c r="EB112" s="40">
        <f>(_xll.OneStreamExcelAddIn.XFFunctions.XFGetCell($I$1, $I$2,EB$16, EB$17, $I$3, EB$13, EB$15,EB$14, $E112, $G112,$I$4,$I$5, $C112, $I$6, $I$8, $I$9,$I$10, $I$11,$I$7,$I$12))</f>
        <v>0</v>
      </c>
      <c r="EC112" s="40">
        <f>(_xll.OneStreamExcelAddIn.XFFunctions.XFGetCell($I$1, $I$2,EC$16, EC$17, $I$3, EC$13, EC$15,EC$14, $E112, $G112,$I$4,$I$5, $C112, $I$6, $I$8, $I$9,$I$10, $I$11,$I$7,$I$12))</f>
        <v>0</v>
      </c>
      <c r="ED112" s="40">
        <f>(_xll.OneStreamExcelAddIn.XFFunctions.XFGetCell($I$1, $I$2,ED$16, ED$17, $I$3, ED$13, ED$15,ED$14, $E112, $G112,$I$4,$I$5, $C112, $I$6, $I$8, $I$9,$I$10, $I$11,$I$7,$I$12))</f>
        <v>0</v>
      </c>
      <c r="EE112" s="40">
        <f>(_xll.OneStreamExcelAddIn.XFFunctions.XFGetCell($I$1, $I$2,EE$16, EE$17, $I$3, EE$13, EE$15,EE$14, $E112, $G112,$I$4,$I$5, $C112, $I$6, $I$8, $I$9,$I$10, $I$11,$I$7,$I$12))</f>
        <v>0</v>
      </c>
      <c r="EF112" s="40">
        <f>(_xll.OneStreamExcelAddIn.XFFunctions.XFGetCell($I$1, $I$2,EF$16, EF$17, $I$3, EF$13, EF$15,EF$14, $E112, $G112,$I$4,$I$5, $C112, $I$6, $I$8, $I$9,$I$10, $I$11,$I$7,$I$12))</f>
        <v>0</v>
      </c>
      <c r="EG112" s="40">
        <f>(_xll.OneStreamExcelAddIn.XFFunctions.XFGetCell($I$1, $I$2,EG$16, EG$17, $I$3, EG$13, EG$15,EG$14, $E112, $G112,$I$4,$I$5, $C112, $I$6, $I$8, $I$9,$I$10, $I$11,$I$7,$I$12))</f>
        <v>0</v>
      </c>
      <c r="EH112" s="40">
        <f>(_xll.OneStreamExcelAddIn.XFFunctions.XFGetCell($I$1, $I$2,EH$16, EH$17, $I$3, EH$13, EH$15,EH$14, $E112, $G112,$I$4,$I$5, $C112, $I$6, $I$8, $I$9,$I$10, $I$11,$I$7,$I$12))</f>
        <v>0</v>
      </c>
      <c r="EI112" s="40">
        <f>(_xll.OneStreamExcelAddIn.XFFunctions.XFGetCell($I$1, $I$2,EI$16, EI$17, $I$3, EI$13, EI$15,EI$14, $E112, $G112,$I$4,$I$5, $C112, $I$6, $I$8, $I$9,$I$10, $I$11,$I$7,$I$12))</f>
        <v>0</v>
      </c>
    </row>
    <row r="113" spans="1:139">
      <c r="A113" s="20"/>
      <c r="B113" s="20"/>
      <c r="C113" s="29" t="s">
        <v>29</v>
      </c>
      <c r="D113" s="33" t="str" cm="1">
        <f t="array" ref="D113">_xll.OneStreamExcelAddIn.XFFunctions.XFGetMemberProperty("UD1",C113,"Description","","","")</f>
        <v>Top Cost Element</v>
      </c>
      <c r="E113" s="56" t="s">
        <v>1324</v>
      </c>
      <c r="F113" s="33" t="str" cm="1">
        <f t="array" ref="F113">_xll.OneStreamExcelAddIn.XFFunctions.XFGetMemberProperty("Account",E113,"Description","","","")</f>
        <v>(Gain) Loss On Non-Hedge Derivatives</v>
      </c>
      <c r="G113" s="29" t="s">
        <v>29</v>
      </c>
      <c r="H113" s="20"/>
      <c r="I113" s="40">
        <f>(_xll.OneStreamExcelAddIn.XFFunctions.XFGetCell($I$1, $I$2,I$16, I$17, $I$3, I$13, I$15,I$14, $E113, $G113,$I$4,$I$5, $C113, $I$6, $I$8, $I$9,$I$10, $I$11,$I$7,$I$12))</f>
        <v>0</v>
      </c>
      <c r="J113" s="40">
        <f>(_xll.OneStreamExcelAddIn.XFFunctions.XFGetCell($I$1, $I$2,J$16, J$17, $I$3, J$13, J$15,J$14, $E113, $G113,$I$4,$I$5, $C113, $I$6, $I$8, $I$9,$I$10, $I$11,$I$7,$I$12))</f>
        <v>0</v>
      </c>
      <c r="K113" s="40">
        <f>(_xll.OneStreamExcelAddIn.XFFunctions.XFGetCell($I$1, $I$2,K$16, K$17, $I$3, K$13, K$15,K$14, $E113, $G113,$I$4,$I$5, $C113, $I$6, $I$8, $I$9,$I$10, $I$11,$I$7,$I$12))</f>
        <v>0</v>
      </c>
      <c r="L113" s="40">
        <f>(_xll.OneStreamExcelAddIn.XFFunctions.XFGetCell($I$1, $I$2,L$16, L$17, $I$3, L$13, L$15,L$14, $E113, $G113,$I$4,$I$5, $C113, $I$6, $I$8, $I$9,$I$10, $I$11,$I$7,$I$12))</f>
        <v>0</v>
      </c>
      <c r="M113" s="40">
        <f>(_xll.OneStreamExcelAddIn.XFFunctions.XFGetCell($I$1, $I$2,M$16, M$17, $I$3, M$13, M$15,M$14, $E113, $G113,$I$4,$I$5, $C113, $I$6, $I$8, $I$9,$I$10, $I$11,$I$7,$I$12))</f>
        <v>0</v>
      </c>
      <c r="N113" s="40">
        <f>(_xll.OneStreamExcelAddIn.XFFunctions.XFGetCell($I$1, $I$2,N$16, N$17, $I$3, N$13, N$15,N$14, $E113, $G113,$I$4,$I$5, $C113, $I$6, $I$8, $I$9,$I$10, $I$11,$I$7,$I$12))</f>
        <v>0</v>
      </c>
      <c r="O113" s="40">
        <f>(_xll.OneStreamExcelAddIn.XFFunctions.XFGetCell($I$1, $I$2,O$16, O$17, $I$3, O$13, O$15,O$14, $E113, $G113,$I$4,$I$5, $C113, $I$6, $I$8, $I$9,$I$10, $I$11,$I$7,$I$12))</f>
        <v>0</v>
      </c>
      <c r="P113" s="40">
        <f>(_xll.OneStreamExcelAddIn.XFFunctions.XFGetCell($I$1, $I$2,P$16, P$17, $I$3, P$13, P$15,P$14, $E113, $G113,$I$4,$I$5, $C113, $I$6, $I$8, $I$9,$I$10, $I$11,$I$7,$I$12))</f>
        <v>0</v>
      </c>
      <c r="Q113" s="40">
        <f>(_xll.OneStreamExcelAddIn.XFFunctions.XFGetCell($I$1, $I$2,Q$16, Q$17, $I$3, Q$13, Q$15,Q$14, $E113, $G113,$I$4,$I$5, $C113, $I$6, $I$8, $I$9,$I$10, $I$11,$I$7,$I$12))</f>
        <v>0</v>
      </c>
      <c r="R113" s="40">
        <f>(_xll.OneStreamExcelAddIn.XFFunctions.XFGetCell($I$1, $I$2,R$16, R$17, $I$3, R$13, R$15,R$14, $E113, $G113,$I$4,$I$5, $C113, $I$6, $I$8, $I$9,$I$10, $I$11,$I$7,$I$12))</f>
        <v>0</v>
      </c>
      <c r="S113" s="40">
        <f>(_xll.OneStreamExcelAddIn.XFFunctions.XFGetCell($I$1, $I$2,S$16, S$17, $I$3, S$13, S$15,S$14, $E113, $G113,$I$4,$I$5, $C113, $I$6, $I$8, $I$9,$I$10, $I$11,$I$7,$I$12))</f>
        <v>0</v>
      </c>
      <c r="T113" s="40">
        <f>(_xll.OneStreamExcelAddIn.XFFunctions.XFGetCell($I$1, $I$2,T$16, T$17, $I$3, T$13, T$15,T$14, $E113, $G113,$I$4,$I$5, $C113, $I$6, $I$8, $I$9,$I$10, $I$11,$I$7,$I$12))</f>
        <v>0</v>
      </c>
      <c r="U113" s="40">
        <f>(_xll.OneStreamExcelAddIn.XFFunctions.XFGetCell($I$1, $I$2,U$16, U$17, $I$3, U$13, U$15,U$14, $E113, $G113,$I$4,$I$5, $C113, $I$6, $I$8, $I$9,$I$10, $I$11,$I$7,$I$12))</f>
        <v>0</v>
      </c>
      <c r="V113" s="40">
        <f>(_xll.OneStreamExcelAddIn.XFFunctions.XFGetCell($I$1, $I$2,V$16, V$17, $I$3, V$13, V$15,V$14, $E113, $G113,$I$4,$I$5, $C113, $I$6, $I$8, $I$9,$I$10, $I$11,$I$7,$I$12))</f>
        <v>0</v>
      </c>
      <c r="W113" s="40">
        <f>(_xll.OneStreamExcelAddIn.XFFunctions.XFGetCell($I$1, $I$2,W$16, W$17, $I$3, W$13, W$15,W$14, $E113, $G113,$I$4,$I$5, $C113, $I$6, $I$8, $I$9,$I$10, $I$11,$I$7,$I$12))</f>
        <v>0</v>
      </c>
      <c r="X113" s="40">
        <f>(_xll.OneStreamExcelAddIn.XFFunctions.XFGetCell($I$1, $I$2,X$16, X$17, $I$3, X$13, X$15,X$14, $E113, $G113,$I$4,$I$5, $C113, $I$6, $I$8, $I$9,$I$10, $I$11,$I$7,$I$12))</f>
        <v>0</v>
      </c>
      <c r="Y113" s="40">
        <f>(_xll.OneStreamExcelAddIn.XFFunctions.XFGetCell($I$1, $I$2,Y$16, Y$17, $I$3, Y$13, Y$15,Y$14, $E113, $G113,$I$4,$I$5, $C113, $I$6, $I$8, $I$9,$I$10, $I$11,$I$7,$I$12))</f>
        <v>0</v>
      </c>
      <c r="Z113" s="40">
        <f>(_xll.OneStreamExcelAddIn.XFFunctions.XFGetCell($I$1, $I$2,Z$16, Z$17, $I$3, Z$13, Z$15,Z$14, $E113, $G113,$I$4,$I$5, $C113, $I$6, $I$8, $I$9,$I$10, $I$11,$I$7,$I$12))</f>
        <v>0</v>
      </c>
      <c r="AA113" s="40">
        <f>(_xll.OneStreamExcelAddIn.XFFunctions.XFGetCell($I$1, $I$2,AA$16, AA$17, $I$3, AA$13, AA$15,AA$14, $E113, $G113,$I$4,$I$5, $C113, $I$6, $I$8, $I$9,$I$10, $I$11,$I$7,$I$12))</f>
        <v>0</v>
      </c>
      <c r="AB113" s="40">
        <f>(_xll.OneStreamExcelAddIn.XFFunctions.XFGetCell($I$1, $I$2,AB$16, AB$17, $I$3, AB$13, AB$15,AB$14, $E113, $G113,$I$4,$I$5, $C113, $I$6, $I$8, $I$9,$I$10, $I$11,$I$7,$I$12))</f>
        <v>0</v>
      </c>
      <c r="AC113" s="40">
        <f>(_xll.OneStreamExcelAddIn.XFFunctions.XFGetCell($I$1, $I$2,AC$16, AC$17, $I$3, AC$13, AC$15,AC$14, $E113, $G113,$I$4,$I$5, $C113, $I$6, $I$8, $I$9,$I$10, $I$11,$I$7,$I$12))</f>
        <v>0</v>
      </c>
      <c r="AD113" s="40">
        <f>(_xll.OneStreamExcelAddIn.XFFunctions.XFGetCell($I$1, $I$2,AD$16, AD$17, $I$3, AD$13, AD$15,AD$14, $E113, $G113,$I$4,$I$5, $C113, $I$6, $I$8, $I$9,$I$10, $I$11,$I$7,$I$12))</f>
        <v>0</v>
      </c>
      <c r="AE113" s="40">
        <f>(_xll.OneStreamExcelAddIn.XFFunctions.XFGetCell($I$1, $I$2,AE$16, AE$17, $I$3, AE$13, AE$15,AE$14, $E113, $G113,$I$4,$I$5, $C113, $I$6, $I$8, $I$9,$I$10, $I$11,$I$7,$I$12))</f>
        <v>0</v>
      </c>
      <c r="AF113" s="40">
        <f>(_xll.OneStreamExcelAddIn.XFFunctions.XFGetCell($I$1, $I$2,AF$16, AF$17, $I$3, AF$13, AF$15,AF$14, $E113, $G113,$I$4,$I$5, $C113, $I$6, $I$8, $I$9,$I$10, $I$11,$I$7,$I$12))</f>
        <v>0</v>
      </c>
      <c r="AG113" s="40">
        <f>(_xll.OneStreamExcelAddIn.XFFunctions.XFGetCell($I$1, $I$2,AG$16, AG$17, $I$3, AG$13, AG$15,AG$14, $E113, $G113,$I$4,$I$5, $C113, $I$6, $I$8, $I$9,$I$10, $I$11,$I$7,$I$12))</f>
        <v>0</v>
      </c>
      <c r="AH113" s="40">
        <f>(_xll.OneStreamExcelAddIn.XFFunctions.XFGetCell($I$1, $I$2,AH$16, AH$17, $I$3, AH$13, AH$15,AH$14, $E113, $G113,$I$4,$I$5, $C113, $I$6, $I$8, $I$9,$I$10, $I$11,$I$7,$I$12))</f>
        <v>0</v>
      </c>
      <c r="AI113" s="40">
        <f>(_xll.OneStreamExcelAddIn.XFFunctions.XFGetCell($I$1, $I$2,AI$16, AI$17, $I$3, AI$13, AI$15,AI$14, $E113, $G113,$I$4,$I$5, $C113, $I$6, $I$8, $I$9,$I$10, $I$11,$I$7,$I$12))</f>
        <v>0</v>
      </c>
      <c r="AJ113" s="40">
        <f>(_xll.OneStreamExcelAddIn.XFFunctions.XFGetCell($I$1, $I$2,AJ$16, AJ$17, $I$3, AJ$13, AJ$15,AJ$14, $E113, $G113,$I$4,$I$5, $C113, $I$6, $I$8, $I$9,$I$10, $I$11,$I$7,$I$12))</f>
        <v>0</v>
      </c>
      <c r="AK113" s="40">
        <f>(_xll.OneStreamExcelAddIn.XFFunctions.XFGetCell($I$1, $I$2,AK$16, AK$17, $I$3, AK$13, AK$15,AK$14, $E113, $G113,$I$4,$I$5, $C113, $I$6, $I$8, $I$9,$I$10, $I$11,$I$7,$I$12))</f>
        <v>0</v>
      </c>
      <c r="AL113" s="40">
        <f>(_xll.OneStreamExcelAddIn.XFFunctions.XFGetCell($I$1, $I$2,AL$16, AL$17, $I$3, AL$13, AL$15,AL$14, $E113, $G113,$I$4,$I$5, $C113, $I$6, $I$8, $I$9,$I$10, $I$11,$I$7,$I$12))</f>
        <v>0</v>
      </c>
      <c r="AM113" s="40">
        <f>(_xll.OneStreamExcelAddIn.XFFunctions.XFGetCell($I$1, $I$2,AM$16, AM$17, $I$3, AM$13, AM$15,AM$14, $E113, $G113,$I$4,$I$5, $C113, $I$6, $I$8, $I$9,$I$10, $I$11,$I$7,$I$12))</f>
        <v>0</v>
      </c>
      <c r="AN113" s="40">
        <f>(_xll.OneStreamExcelAddIn.XFFunctions.XFGetCell($I$1, $I$2,AN$16, AN$17, $I$3, AN$13, AN$15,AN$14, $E113, $G113,$I$4,$I$5, $C113, $I$6, $I$8, $I$9,$I$10, $I$11,$I$7,$I$12))</f>
        <v>0</v>
      </c>
      <c r="AO113" s="40">
        <f>(_xll.OneStreamExcelAddIn.XFFunctions.XFGetCell($I$1, $I$2,AO$16, AO$17, $I$3, AO$13, AO$15,AO$14, $E113, $G113,$I$4,$I$5, $C113, $I$6, $I$8, $I$9,$I$10, $I$11,$I$7,$I$12))</f>
        <v>0</v>
      </c>
      <c r="AP113" s="40">
        <f>(_xll.OneStreamExcelAddIn.XFFunctions.XFGetCell($I$1, $I$2,AP$16, AP$17, $I$3, AP$13, AP$15,AP$14, $E113, $G113,$I$4,$I$5, $C113, $I$6, $I$8, $I$9,$I$10, $I$11,$I$7,$I$12))</f>
        <v>0</v>
      </c>
      <c r="AQ113" s="40">
        <f>(_xll.OneStreamExcelAddIn.XFFunctions.XFGetCell($I$1, $I$2,AQ$16, AQ$17, $I$3, AQ$13, AQ$15,AQ$14, $E113, $G113,$I$4,$I$5, $C113, $I$6, $I$8, $I$9,$I$10, $I$11,$I$7,$I$12))</f>
        <v>0</v>
      </c>
      <c r="AR113" s="40">
        <f>(_xll.OneStreamExcelAddIn.XFFunctions.XFGetCell($I$1, $I$2,AR$16, AR$17, $I$3, AR$13, AR$15,AR$14, $E113, $G113,$I$4,$I$5, $C113, $I$6, $I$8, $I$9,$I$10, $I$11,$I$7,$I$12))</f>
        <v>0</v>
      </c>
      <c r="AS113" s="40">
        <f>(_xll.OneStreamExcelAddIn.XFFunctions.XFGetCell($I$1, $I$2,AS$16, AS$17, $I$3, AS$13, AS$15,AS$14, $E113, $G113,$I$4,$I$5, $C113, $I$6, $I$8, $I$9,$I$10, $I$11,$I$7,$I$12))</f>
        <v>0</v>
      </c>
      <c r="AT113" s="40">
        <f>(_xll.OneStreamExcelAddIn.XFFunctions.XFGetCell($I$1, $I$2,AT$16, AT$17, $I$3, AT$13, AT$15,AT$14, $E113, $G113,$I$4,$I$5, $C113, $I$6, $I$8, $I$9,$I$10, $I$11,$I$7,$I$12))</f>
        <v>0</v>
      </c>
      <c r="AU113" s="40">
        <f>(_xll.OneStreamExcelAddIn.XFFunctions.XFGetCell($I$1, $I$2,AU$16, AU$17, $I$3, AU$13, AU$15,AU$14, $E113, $G113,$I$4,$I$5, $C113, $I$6, $I$8, $I$9,$I$10, $I$11,$I$7,$I$12))</f>
        <v>0</v>
      </c>
      <c r="AV113" s="40">
        <f>(_xll.OneStreamExcelAddIn.XFFunctions.XFGetCell($I$1, $I$2,AV$16, AV$17, $I$3, AV$13, AV$15,AV$14, $E113, $G113,$I$4,$I$5, $C113, $I$6, $I$8, $I$9,$I$10, $I$11,$I$7,$I$12))</f>
        <v>0</v>
      </c>
      <c r="AW113" s="40">
        <f>(_xll.OneStreamExcelAddIn.XFFunctions.XFGetCell($I$1, $I$2,AW$16, AW$17, $I$3, AW$13, AW$15,AW$14, $E113, $G113,$I$4,$I$5, $C113, $I$6, $I$8, $I$9,$I$10, $I$11,$I$7,$I$12))</f>
        <v>0</v>
      </c>
      <c r="AX113" s="40">
        <f>(_xll.OneStreamExcelAddIn.XFFunctions.XFGetCell($I$1, $I$2,AX$16, AX$17, $I$3, AX$13, AX$15,AX$14, $E113, $G113,$I$4,$I$5, $C113, $I$6, $I$8, $I$9,$I$10, $I$11,$I$7,$I$12))</f>
        <v>0</v>
      </c>
      <c r="AY113" s="40">
        <f>(_xll.OneStreamExcelAddIn.XFFunctions.XFGetCell($I$1, $I$2,AY$16, AY$17, $I$3, AY$13, AY$15,AY$14, $E113, $G113,$I$4,$I$5, $C113, $I$6, $I$8, $I$9,$I$10, $I$11,$I$7,$I$12))</f>
        <v>0</v>
      </c>
      <c r="AZ113" s="40">
        <f>(_xll.OneStreamExcelAddIn.XFFunctions.XFGetCell($I$1, $I$2,AZ$16, AZ$17, $I$3, AZ$13, AZ$15,AZ$14, $E113, $G113,$I$4,$I$5, $C113, $I$6, $I$8, $I$9,$I$10, $I$11,$I$7,$I$12))</f>
        <v>0</v>
      </c>
      <c r="BA113" s="40">
        <f>(_xll.OneStreamExcelAddIn.XFFunctions.XFGetCell($I$1, $I$2,BA$16, BA$17, $I$3, BA$13, BA$15,BA$14, $E113, $G113,$I$4,$I$5, $C113, $I$6, $I$8, $I$9,$I$10, $I$11,$I$7,$I$12))</f>
        <v>0</v>
      </c>
      <c r="BB113" s="40">
        <f>(_xll.OneStreamExcelAddIn.XFFunctions.XFGetCell($I$1, $I$2,BB$16, BB$17, $I$3, BB$13, BB$15,BB$14, $E113, $G113,$I$4,$I$5, $C113, $I$6, $I$8, $I$9,$I$10, $I$11,$I$7,$I$12))</f>
        <v>0</v>
      </c>
      <c r="BC113" s="40">
        <f>(_xll.OneStreamExcelAddIn.XFFunctions.XFGetCell($I$1, $I$2,BC$16, BC$17, $I$3, BC$13, BC$15,BC$14, $E113, $G113,$I$4,$I$5, $C113, $I$6, $I$8, $I$9,$I$10, $I$11,$I$7,$I$12))</f>
        <v>0</v>
      </c>
      <c r="BD113" s="40">
        <f>(_xll.OneStreamExcelAddIn.XFFunctions.XFGetCell($I$1, $I$2,BD$16, BD$17, $I$3, BD$13, BD$15,BD$14, $E113, $G113,$I$4,$I$5, $C113, $I$6, $I$8, $I$9,$I$10, $I$11,$I$7,$I$12))</f>
        <v>0</v>
      </c>
      <c r="BE113" s="40">
        <f>(_xll.OneStreamExcelAddIn.XFFunctions.XFGetCell($I$1, $I$2,BE$16, BE$17, $I$3, BE$13, BE$15,BE$14, $E113, $G113,$I$4,$I$5, $C113, $I$6, $I$8, $I$9,$I$10, $I$11,$I$7,$I$12))</f>
        <v>0</v>
      </c>
      <c r="BF113" s="40">
        <f>(_xll.OneStreamExcelAddIn.XFFunctions.XFGetCell($I$1, $I$2,BF$16, BF$17, $I$3, BF$13, BF$15,BF$14, $E113, $G113,$I$4,$I$5, $C113, $I$6, $I$8, $I$9,$I$10, $I$11,$I$7,$I$12))</f>
        <v>0</v>
      </c>
      <c r="BG113" s="40">
        <f>(_xll.OneStreamExcelAddIn.XFFunctions.XFGetCell($I$1, $I$2,BG$16, BG$17, $I$3, BG$13, BG$15,BG$14, $E113, $G113,$I$4,$I$5, $C113, $I$6, $I$8, $I$9,$I$10, $I$11,$I$7,$I$12))</f>
        <v>0</v>
      </c>
      <c r="BH113" s="40">
        <f>(_xll.OneStreamExcelAddIn.XFFunctions.XFGetCell($I$1, $I$2,BH$16, BH$17, $I$3, BH$13, BH$15,BH$14, $E113, $G113,$I$4,$I$5, $C113, $I$6, $I$8, $I$9,$I$10, $I$11,$I$7,$I$12))</f>
        <v>0</v>
      </c>
      <c r="BI113" s="40">
        <f>(_xll.OneStreamExcelAddIn.XFFunctions.XFGetCell($I$1, $I$2,BI$16, BI$17, $I$3, BI$13, BI$15,BI$14, $E113, $G113,$I$4,$I$5, $C113, $I$6, $I$8, $I$9,$I$10, $I$11,$I$7,$I$12))</f>
        <v>0</v>
      </c>
      <c r="BJ113" s="40">
        <f>(_xll.OneStreamExcelAddIn.XFFunctions.XFGetCell($I$1, $I$2,BJ$16, BJ$17, $I$3, BJ$13, BJ$15,BJ$14, $E113, $G113,$I$4,$I$5, $C113, $I$6, $I$8, $I$9,$I$10, $I$11,$I$7,$I$12))</f>
        <v>0</v>
      </c>
      <c r="BK113" s="40">
        <f>(_xll.OneStreamExcelAddIn.XFFunctions.XFGetCell($I$1, $I$2,BK$16, BK$17, $I$3, BK$13, BK$15,BK$14, $E113, $G113,$I$4,$I$5, $C113, $I$6, $I$8, $I$9,$I$10, $I$11,$I$7,$I$12))</f>
        <v>0</v>
      </c>
      <c r="BL113" s="40">
        <f>(_xll.OneStreamExcelAddIn.XFFunctions.XFGetCell($I$1, $I$2,BL$16, BL$17, $I$3, BL$13, BL$15,BL$14, $E113, $G113,$I$4,$I$5, $C113, $I$6, $I$8, $I$9,$I$10, $I$11,$I$7,$I$12))</f>
        <v>0</v>
      </c>
      <c r="BM113" s="40">
        <f>(_xll.OneStreamExcelAddIn.XFFunctions.XFGetCell($I$1, $I$2,BM$16, BM$17, $I$3, BM$13, BM$15,BM$14, $E113, $G113,$I$4,$I$5, $C113, $I$6, $I$8, $I$9,$I$10, $I$11,$I$7,$I$12))</f>
        <v>0</v>
      </c>
      <c r="BN113" s="40">
        <f>(_xll.OneStreamExcelAddIn.XFFunctions.XFGetCell($I$1, $I$2,BN$16, BN$17, $I$3, BN$13, BN$15,BN$14, $E113, $G113,$I$4,$I$5, $C113, $I$6, $I$8, $I$9,$I$10, $I$11,$I$7,$I$12))</f>
        <v>0</v>
      </c>
      <c r="BO113" s="40">
        <f>(_xll.OneStreamExcelAddIn.XFFunctions.XFGetCell($I$1, $I$2,BO$16, BO$17, $I$3, BO$13, BO$15,BO$14, $E113, $G113,$I$4,$I$5, $C113, $I$6, $I$8, $I$9,$I$10, $I$11,$I$7,$I$12))</f>
        <v>0</v>
      </c>
      <c r="BP113" s="40">
        <f>(_xll.OneStreamExcelAddIn.XFFunctions.XFGetCell($I$1, $I$2,BP$16, BP$17, $I$3, BP$13, BP$15,BP$14, $E113, $G113,$I$4,$I$5, $C113, $I$6, $I$8, $I$9,$I$10, $I$11,$I$7,$I$12))</f>
        <v>0</v>
      </c>
      <c r="BQ113" s="40">
        <f>(_xll.OneStreamExcelAddIn.XFFunctions.XFGetCell($I$1, $I$2,BQ$16, BQ$17, $I$3, BQ$13, BQ$15,BQ$14, $E113, $G113,$I$4,$I$5, $C113, $I$6, $I$8, $I$9,$I$10, $I$11,$I$7,$I$12))</f>
        <v>0</v>
      </c>
      <c r="BR113" s="40">
        <f>(_xll.OneStreamExcelAddIn.XFFunctions.XFGetCell($I$1, $I$2,BR$16, BR$17, $I$3, BR$13, BR$15,BR$14, $E113, $G113,$I$4,$I$5, $C113, $I$6, $I$8, $I$9,$I$10, $I$11,$I$7,$I$12))</f>
        <v>0</v>
      </c>
      <c r="BS113" s="40">
        <f>(_xll.OneStreamExcelAddIn.XFFunctions.XFGetCell($I$1, $I$2,BS$16, BS$17, $I$3, BS$13, BS$15,BS$14, $E113, $G113,$I$4,$I$5, $C113, $I$6, $I$8, $I$9,$I$10, $I$11,$I$7,$I$12))</f>
        <v>0</v>
      </c>
      <c r="BT113" s="40">
        <f>(_xll.OneStreamExcelAddIn.XFFunctions.XFGetCell($I$1, $I$2,BT$16, BT$17, $I$3, BT$13, BT$15,BT$14, $E113, $G113,$I$4,$I$5, $C113, $I$6, $I$8, $I$9,$I$10, $I$11,$I$7,$I$12))</f>
        <v>0</v>
      </c>
      <c r="BX113" s="40">
        <f>(_xll.OneStreamExcelAddIn.XFFunctions.XFGetCell($I$1, $I$2,BX$16, BX$17, $I$3, BX$13, BX$15,BX$14, $E113, $G113,$I$4,$I$5, $C113, $I$6, $I$8, $I$9,$I$10, $I$11,$I$7,$I$12))</f>
        <v>0</v>
      </c>
      <c r="BY113" s="40">
        <f>(_xll.OneStreamExcelAddIn.XFFunctions.XFGetCell($I$1, $I$2,BY$16, BY$17, $I$3, BY$13, BY$15,BY$14, $E113, $G113,$I$4,$I$5, $C113, $I$6, $I$8, $I$9,$I$10, $I$11,$I$7,$I$12))</f>
        <v>0</v>
      </c>
      <c r="BZ113" s="40">
        <f>(_xll.OneStreamExcelAddIn.XFFunctions.XFGetCell($I$1, $I$2,BZ$16, BZ$17, $I$3, BZ$13, BZ$15,BZ$14, $E113, $G113,$I$4,$I$5, $C113, $I$6, $I$8, $I$9,$I$10, $I$11,$I$7,$I$12))</f>
        <v>0</v>
      </c>
      <c r="CA113" s="40">
        <f>(_xll.OneStreamExcelAddIn.XFFunctions.XFGetCell($I$1, $I$2,CA$16, CA$17, $I$3, CA$13, CA$15,CA$14, $E113, $G113,$I$4,$I$5, $C113, $I$6, $I$8, $I$9,$I$10, $I$11,$I$7,$I$12))</f>
        <v>0</v>
      </c>
      <c r="CB113" s="40">
        <f>(_xll.OneStreamExcelAddIn.XFFunctions.XFGetCell($I$1, $I$2,CB$16, CB$17, $I$3, CB$13, CB$15,CB$14, $E113, $G113,$I$4,$I$5, $C113, $I$6, $I$8, $I$9,$I$10, $I$11,$I$7,$I$12))</f>
        <v>0</v>
      </c>
      <c r="CC113" s="40">
        <f>(_xll.OneStreamExcelAddIn.XFFunctions.XFGetCell($I$1, $I$2,CC$16, CC$17, $I$3, CC$13, CC$15,CC$14, $E113, $G113,$I$4,$I$5, $C113, $I$6, $I$8, $I$9,$I$10, $I$11,$I$7,$I$12))</f>
        <v>0</v>
      </c>
      <c r="CD113" s="40">
        <f>(_xll.OneStreamExcelAddIn.XFFunctions.XFGetCell($I$1, $I$2,CD$16, CD$17, $I$3, CD$13, CD$15,CD$14, $E113, $G113,$I$4,$I$5, $C113, $I$6, $I$8, $I$9,$I$10, $I$11,$I$7,$I$12))</f>
        <v>0</v>
      </c>
      <c r="CE113" s="40">
        <f>(_xll.OneStreamExcelAddIn.XFFunctions.XFGetCell($I$1, $I$2,CE$16, CE$17, $I$3, CE$13, CE$15,CE$14, $E113, $G113,$I$4,$I$5, $C113, $I$6, $I$8, $I$9,$I$10, $I$11,$I$7,$I$12))</f>
        <v>0</v>
      </c>
      <c r="CF113" s="40">
        <f>(_xll.OneStreamExcelAddIn.XFFunctions.XFGetCell($I$1, $I$2,CF$16, CF$17, $I$3, CF$13, CF$15,CF$14, $E113, $G113,$I$4,$I$5, $C113, $I$6, $I$8, $I$9,$I$10, $I$11,$I$7,$I$12))</f>
        <v>0</v>
      </c>
      <c r="CG113" s="40">
        <f>(_xll.OneStreamExcelAddIn.XFFunctions.XFGetCell($I$1, $I$2,CG$16, CG$17, $I$3, CG$13, CG$15,CG$14, $E113, $G113,$I$4,$I$5, $C113, $I$6, $I$8, $I$9,$I$10, $I$11,$I$7,$I$12))</f>
        <v>0</v>
      </c>
      <c r="CH113" s="40">
        <f>(_xll.OneStreamExcelAddIn.XFFunctions.XFGetCell($I$1, $I$2,CH$16, CH$17, $I$3, CH$13, CH$15,CH$14, $E113, $G113,$I$4,$I$5, $C113, $I$6, $I$8, $I$9,$I$10, $I$11,$I$7,$I$12))</f>
        <v>0</v>
      </c>
      <c r="CI113" s="40">
        <f>(_xll.OneStreamExcelAddIn.XFFunctions.XFGetCell($I$1, $I$2,CI$16, CI$17, $I$3, CI$13, CI$15,CI$14, $E113, $G113,$I$4,$I$5, $C113, $I$6, $I$8, $I$9,$I$10, $I$11,$I$7,$I$12))</f>
        <v>0</v>
      </c>
      <c r="CJ113" s="40">
        <f>(_xll.OneStreamExcelAddIn.XFFunctions.XFGetCell($I$1, $I$2,CJ$16, CJ$17, $I$3, CJ$13, CJ$15,CJ$14, $E113, $G113,$I$4,$I$5, $C113, $I$6, $I$8, $I$9,$I$10, $I$11,$I$7,$I$12))</f>
        <v>0</v>
      </c>
      <c r="CK113" s="40">
        <f>(_xll.OneStreamExcelAddIn.XFFunctions.XFGetCell($I$1, $I$2,CK$16, CK$17, $I$3, CK$13, CK$15,CK$14, $E113, $G113,$I$4,$I$5, $C113, $I$6, $I$8, $I$9,$I$10, $I$11,$I$7,$I$12))</f>
        <v>0</v>
      </c>
      <c r="CL113" s="40">
        <f>(_xll.OneStreamExcelAddIn.XFFunctions.XFGetCell($I$1, $I$2,CL$16, CL$17, $I$3, CL$13, CL$15,CL$14, $E113, $G113,$I$4,$I$5, $C113, $I$6, $I$8, $I$9,$I$10, $I$11,$I$7,$I$12))</f>
        <v>0</v>
      </c>
      <c r="CM113" s="40">
        <f>(_xll.OneStreamExcelAddIn.XFFunctions.XFGetCell($I$1, $I$2,CM$16, CM$17, $I$3, CM$13, CM$15,CM$14, $E113, $G113,$I$4,$I$5, $C113, $I$6, $I$8, $I$9,$I$10, $I$11,$I$7,$I$12))</f>
        <v>0</v>
      </c>
      <c r="CN113" s="40">
        <f>(_xll.OneStreamExcelAddIn.XFFunctions.XFGetCell($I$1, $I$2,CN$16, CN$17, $I$3, CN$13, CN$15,CN$14, $E113, $G113,$I$4,$I$5, $C113, $I$6, $I$8, $I$9,$I$10, $I$11,$I$7,$I$12))</f>
        <v>0</v>
      </c>
      <c r="CO113" s="40">
        <f>(_xll.OneStreamExcelAddIn.XFFunctions.XFGetCell($I$1, $I$2,CO$16, CO$17, $I$3, CO$13, CO$15,CO$14, $E113, $G113,$I$4,$I$5, $C113, $I$6, $I$8, $I$9,$I$10, $I$11,$I$7,$I$12))</f>
        <v>0</v>
      </c>
      <c r="CP113" s="40">
        <f>(_xll.OneStreamExcelAddIn.XFFunctions.XFGetCell($I$1, $I$2,CP$16, CP$17, $I$3, CP$13, CP$15,CP$14, $E113, $G113,$I$4,$I$5, $C113, $I$6, $I$8, $I$9,$I$10, $I$11,$I$7,$I$12))</f>
        <v>0</v>
      </c>
      <c r="CQ113" s="40">
        <f>(_xll.OneStreamExcelAddIn.XFFunctions.XFGetCell($I$1, $I$2,CQ$16, CQ$17, $I$3, CQ$13, CQ$15,CQ$14, $E113, $G113,$I$4,$I$5, $C113, $I$6, $I$8, $I$9,$I$10, $I$11,$I$7,$I$12))</f>
        <v>0</v>
      </c>
      <c r="CR113" s="40">
        <f>(_xll.OneStreamExcelAddIn.XFFunctions.XFGetCell($I$1, $I$2,CR$16, CR$17, $I$3, CR$13, CR$15,CR$14, $E113, $G113,$I$4,$I$5, $C113, $I$6, $I$8, $I$9,$I$10, $I$11,$I$7,$I$12))</f>
        <v>0</v>
      </c>
      <c r="CS113" s="40">
        <f>(_xll.OneStreamExcelAddIn.XFFunctions.XFGetCell($I$1, $I$2,CS$16, CS$17, $I$3, CS$13, CS$15,CS$14, $E113, $G113,$I$4,$I$5, $C113, $I$6, $I$8, $I$9,$I$10, $I$11,$I$7,$I$12))</f>
        <v>0</v>
      </c>
      <c r="CT113" s="40">
        <f>(_xll.OneStreamExcelAddIn.XFFunctions.XFGetCell($I$1, $I$2,CT$16, CT$17, $I$3, CT$13, CT$15,CT$14, $E113, $G113,$I$4,$I$5, $C113, $I$6, $I$8, $I$9,$I$10, $I$11,$I$7,$I$12))</f>
        <v>0</v>
      </c>
      <c r="CU113" s="40">
        <f>(_xll.OneStreamExcelAddIn.XFFunctions.XFGetCell($I$1, $I$2,CU$16, CU$17, $I$3, CU$13, CU$15,CU$14, $E113, $G113,$I$4,$I$5, $C113, $I$6, $I$8, $I$9,$I$10, $I$11,$I$7,$I$12))</f>
        <v>0</v>
      </c>
      <c r="CV113" s="40">
        <f>(_xll.OneStreamExcelAddIn.XFFunctions.XFGetCell($I$1, $I$2,CV$16, CV$17, $I$3, CV$13, CV$15,CV$14, $E113, $G113,$I$4,$I$5, $C113, $I$6, $I$8, $I$9,$I$10, $I$11,$I$7,$I$12))</f>
        <v>0</v>
      </c>
      <c r="CW113" s="40">
        <f>(_xll.OneStreamExcelAddIn.XFFunctions.XFGetCell($I$1, $I$2,CW$16, CW$17, $I$3, CW$13, CW$15,CW$14, $E113, $G113,$I$4,$I$5, $C113, $I$6, $I$8, $I$9,$I$10, $I$11,$I$7,$I$12))</f>
        <v>0</v>
      </c>
      <c r="CX113" s="40">
        <f>(_xll.OneStreamExcelAddIn.XFFunctions.XFGetCell($I$1, $I$2,CX$16, CX$17, $I$3, CX$13, CX$15,CX$14, $E113, $G113,$I$4,$I$5, $C113, $I$6, $I$8, $I$9,$I$10, $I$11,$I$7,$I$12))</f>
        <v>0</v>
      </c>
      <c r="CY113" s="40">
        <f>(_xll.OneStreamExcelAddIn.XFFunctions.XFGetCell($I$1, $I$2,CY$16, CY$17, $I$3, CY$13, CY$15,CY$14, $E113, $G113,$I$4,$I$5, $C113, $I$6, $I$8, $I$9,$I$10, $I$11,$I$7,$I$12))</f>
        <v>0</v>
      </c>
      <c r="CZ113" s="40">
        <f>(_xll.OneStreamExcelAddIn.XFFunctions.XFGetCell($I$1, $I$2,CZ$16, CZ$17, $I$3, CZ$13, CZ$15,CZ$14, $E113, $G113,$I$4,$I$5, $C113, $I$6, $I$8, $I$9,$I$10, $I$11,$I$7,$I$12))</f>
        <v>0</v>
      </c>
      <c r="DA113" s="40">
        <f>(_xll.OneStreamExcelAddIn.XFFunctions.XFGetCell($I$1, $I$2,DA$16, DA$17, $I$3, DA$13, DA$15,DA$14, $E113, $G113,$I$4,$I$5, $C113, $I$6, $I$8, $I$9,$I$10, $I$11,$I$7,$I$12))</f>
        <v>0</v>
      </c>
      <c r="DB113" s="40">
        <f>(_xll.OneStreamExcelAddIn.XFFunctions.XFGetCell($I$1, $I$2,DB$16, DB$17, $I$3, DB$13, DB$15,DB$14, $E113, $G113,$I$4,$I$5, $C113, $I$6, $I$8, $I$9,$I$10, $I$11,$I$7,$I$12))</f>
        <v>0</v>
      </c>
      <c r="DC113" s="40">
        <f>(_xll.OneStreamExcelAddIn.XFFunctions.XFGetCell($I$1, $I$2,DC$16, DC$17, $I$3, DC$13, DC$15,DC$14, $E113, $G113,$I$4,$I$5, $C113, $I$6, $I$8, $I$9,$I$10, $I$11,$I$7,$I$12))</f>
        <v>0</v>
      </c>
      <c r="DD113" s="40">
        <f>(_xll.OneStreamExcelAddIn.XFFunctions.XFGetCell($I$1, $I$2,DD$16, DD$17, $I$3, DD$13, DD$15,DD$14, $E113, $G113,$I$4,$I$5, $C113, $I$6, $I$8, $I$9,$I$10, $I$11,$I$7,$I$12))</f>
        <v>0</v>
      </c>
      <c r="DE113" s="40">
        <f>(_xll.OneStreamExcelAddIn.XFFunctions.XFGetCell($I$1, $I$2,DE$16, DE$17, $I$3, DE$13, DE$15,DE$14, $E113, $G113,$I$4,$I$5, $C113, $I$6, $I$8, $I$9,$I$10, $I$11,$I$7,$I$12))</f>
        <v>0</v>
      </c>
      <c r="DF113" s="40">
        <f>(_xll.OneStreamExcelAddIn.XFFunctions.XFGetCell($I$1, $I$2,DF$16, DF$17, $I$3, DF$13, DF$15,DF$14, $E113, $G113,$I$4,$I$5, $C113, $I$6, $I$8, $I$9,$I$10, $I$11,$I$7,$I$12))</f>
        <v>0</v>
      </c>
      <c r="DG113" s="40">
        <f>(_xll.OneStreamExcelAddIn.XFFunctions.XFGetCell($I$1, $I$2,DG$16, DG$17, $I$3, DG$13, DG$15,DG$14, $E113, $G113,$I$4,$I$5, $C113, $I$6, $I$8, $I$9,$I$10, $I$11,$I$7,$I$12))</f>
        <v>0</v>
      </c>
      <c r="DH113" s="40">
        <f>(_xll.OneStreamExcelAddIn.XFFunctions.XFGetCell($I$1, $I$2,DH$16, DH$17, $I$3, DH$13, DH$15,DH$14, $E113, $G113,$I$4,$I$5, $C113, $I$6, $I$8, $I$9,$I$10, $I$11,$I$7,$I$12))</f>
        <v>0</v>
      </c>
      <c r="DI113" s="40">
        <f>(_xll.OneStreamExcelAddIn.XFFunctions.XFGetCell($I$1, $I$2,DI$16, DI$17, $I$3, DI$13, DI$15,DI$14, $E113, $G113,$I$4,$I$5, $C113, $I$6, $I$8, $I$9,$I$10, $I$11,$I$7,$I$12))</f>
        <v>0</v>
      </c>
      <c r="DJ113" s="40">
        <f>(_xll.OneStreamExcelAddIn.XFFunctions.XFGetCell($I$1, $I$2,DJ$16, DJ$17, $I$3, DJ$13, DJ$15,DJ$14, $E113, $G113,$I$4,$I$5, $C113, $I$6, $I$8, $I$9,$I$10, $I$11,$I$7,$I$12))</f>
        <v>0</v>
      </c>
      <c r="DK113" s="40">
        <f>(_xll.OneStreamExcelAddIn.XFFunctions.XFGetCell($I$1, $I$2,DK$16, DK$17, $I$3, DK$13, DK$15,DK$14, $E113, $G113,$I$4,$I$5, $C113, $I$6, $I$8, $I$9,$I$10, $I$11,$I$7,$I$12))</f>
        <v>0</v>
      </c>
      <c r="DL113" s="40">
        <f>(_xll.OneStreamExcelAddIn.XFFunctions.XFGetCell($I$1, $I$2,DL$16, DL$17, $I$3, DL$13, DL$15,DL$14, $E113, $G113,$I$4,$I$5, $C113, $I$6, $I$8, $I$9,$I$10, $I$11,$I$7,$I$12))</f>
        <v>0</v>
      </c>
      <c r="DM113" s="40">
        <f>(_xll.OneStreamExcelAddIn.XFFunctions.XFGetCell($I$1, $I$2,DM$16, DM$17, $I$3, DM$13, DM$15,DM$14, $E113, $G113,$I$4,$I$5, $C113, $I$6, $I$8, $I$9,$I$10, $I$11,$I$7,$I$12))</f>
        <v>0</v>
      </c>
      <c r="DN113" s="40">
        <f>(_xll.OneStreamExcelAddIn.XFFunctions.XFGetCell($I$1, $I$2,DN$16, DN$17, $I$3, DN$13, DN$15,DN$14, $E113, $G113,$I$4,$I$5, $C113, $I$6, $I$8, $I$9,$I$10, $I$11,$I$7,$I$12))</f>
        <v>0</v>
      </c>
      <c r="DO113" s="40">
        <f>(_xll.OneStreamExcelAddIn.XFFunctions.XFGetCell($I$1, $I$2,DO$16, DO$17, $I$3, DO$13, DO$15,DO$14, $E113, $G113,$I$4,$I$5, $C113, $I$6, $I$8, $I$9,$I$10, $I$11,$I$7,$I$12))</f>
        <v>0</v>
      </c>
      <c r="DP113" s="40">
        <f>(_xll.OneStreamExcelAddIn.XFFunctions.XFGetCell($I$1, $I$2,DP$16, DP$17, $I$3, DP$13, DP$15,DP$14, $E113, $G113,$I$4,$I$5, $C113, $I$6, $I$8, $I$9,$I$10, $I$11,$I$7,$I$12))</f>
        <v>0</v>
      </c>
      <c r="DQ113" s="40">
        <f>(_xll.OneStreamExcelAddIn.XFFunctions.XFGetCell($I$1, $I$2,DQ$16, DQ$17, $I$3, DQ$13, DQ$15,DQ$14, $E113, $G113,$I$4,$I$5, $C113, $I$6, $I$8, $I$9,$I$10, $I$11,$I$7,$I$12))</f>
        <v>0</v>
      </c>
      <c r="DR113" s="40">
        <f>(_xll.OneStreamExcelAddIn.XFFunctions.XFGetCell($I$1, $I$2,DR$16, DR$17, $I$3, DR$13, DR$15,DR$14, $E113, $G113,$I$4,$I$5, $C113, $I$6, $I$8, $I$9,$I$10, $I$11,$I$7,$I$12))</f>
        <v>0</v>
      </c>
      <c r="DS113" s="40">
        <f>(_xll.OneStreamExcelAddIn.XFFunctions.XFGetCell($I$1, $I$2,DS$16, DS$17, $I$3, DS$13, DS$15,DS$14, $E113, $G113,$I$4,$I$5, $C113, $I$6, $I$8, $I$9,$I$10, $I$11,$I$7,$I$12))</f>
        <v>0</v>
      </c>
      <c r="DT113" s="40">
        <f>(_xll.OneStreamExcelAddIn.XFFunctions.XFGetCell($I$1, $I$2,DT$16, DT$17, $I$3, DT$13, DT$15,DT$14, $E113, $G113,$I$4,$I$5, $C113, $I$6, $I$8, $I$9,$I$10, $I$11,$I$7,$I$12))</f>
        <v>0</v>
      </c>
      <c r="DU113" s="40">
        <f>(_xll.OneStreamExcelAddIn.XFFunctions.XFGetCell($I$1, $I$2,DU$16, DU$17, $I$3, DU$13, DU$15,DU$14, $E113, $G113,$I$4,$I$5, $C113, $I$6, $I$8, $I$9,$I$10, $I$11,$I$7,$I$12))</f>
        <v>0</v>
      </c>
      <c r="DV113" s="40">
        <f>(_xll.OneStreamExcelAddIn.XFFunctions.XFGetCell($I$1, $I$2,DV$16, DV$17, $I$3, DV$13, DV$15,DV$14, $E113, $G113,$I$4,$I$5, $C113, $I$6, $I$8, $I$9,$I$10, $I$11,$I$7,$I$12))</f>
        <v>0</v>
      </c>
      <c r="DW113" s="40">
        <f>(_xll.OneStreamExcelAddIn.XFFunctions.XFGetCell($I$1, $I$2,DW$16, DW$17, $I$3, DW$13, DW$15,DW$14, $E113, $G113,$I$4,$I$5, $C113, $I$6, $I$8, $I$9,$I$10, $I$11,$I$7,$I$12))</f>
        <v>0</v>
      </c>
      <c r="DX113" s="40">
        <f>(_xll.OneStreamExcelAddIn.XFFunctions.XFGetCell($I$1, $I$2,DX$16, DX$17, $I$3, DX$13, DX$15,DX$14, $E113, $G113,$I$4,$I$5, $C113, $I$6, $I$8, $I$9,$I$10, $I$11,$I$7,$I$12))</f>
        <v>0</v>
      </c>
      <c r="DY113" s="40">
        <f>(_xll.OneStreamExcelAddIn.XFFunctions.XFGetCell($I$1, $I$2,DY$16, DY$17, $I$3, DY$13, DY$15,DY$14, $E113, $G113,$I$4,$I$5, $C113, $I$6, $I$8, $I$9,$I$10, $I$11,$I$7,$I$12))</f>
        <v>0</v>
      </c>
      <c r="DZ113" s="40">
        <f>(_xll.OneStreamExcelAddIn.XFFunctions.XFGetCell($I$1, $I$2,DZ$16, DZ$17, $I$3, DZ$13, DZ$15,DZ$14, $E113, $G113,$I$4,$I$5, $C113, $I$6, $I$8, $I$9,$I$10, $I$11,$I$7,$I$12))</f>
        <v>0</v>
      </c>
      <c r="EA113" s="40">
        <f>(_xll.OneStreamExcelAddIn.XFFunctions.XFGetCell($I$1, $I$2,EA$16, EA$17, $I$3, EA$13, EA$15,EA$14, $E113, $G113,$I$4,$I$5, $C113, $I$6, $I$8, $I$9,$I$10, $I$11,$I$7,$I$12))</f>
        <v>0</v>
      </c>
      <c r="EB113" s="40">
        <f>(_xll.OneStreamExcelAddIn.XFFunctions.XFGetCell($I$1, $I$2,EB$16, EB$17, $I$3, EB$13, EB$15,EB$14, $E113, $G113,$I$4,$I$5, $C113, $I$6, $I$8, $I$9,$I$10, $I$11,$I$7,$I$12))</f>
        <v>0</v>
      </c>
      <c r="EC113" s="40">
        <f>(_xll.OneStreamExcelAddIn.XFFunctions.XFGetCell($I$1, $I$2,EC$16, EC$17, $I$3, EC$13, EC$15,EC$14, $E113, $G113,$I$4,$I$5, $C113, $I$6, $I$8, $I$9,$I$10, $I$11,$I$7,$I$12))</f>
        <v>0</v>
      </c>
      <c r="ED113" s="40">
        <f>(_xll.OneStreamExcelAddIn.XFFunctions.XFGetCell($I$1, $I$2,ED$16, ED$17, $I$3, ED$13, ED$15,ED$14, $E113, $G113,$I$4,$I$5, $C113, $I$6, $I$8, $I$9,$I$10, $I$11,$I$7,$I$12))</f>
        <v>0</v>
      </c>
      <c r="EE113" s="40">
        <f>(_xll.OneStreamExcelAddIn.XFFunctions.XFGetCell($I$1, $I$2,EE$16, EE$17, $I$3, EE$13, EE$15,EE$14, $E113, $G113,$I$4,$I$5, $C113, $I$6, $I$8, $I$9,$I$10, $I$11,$I$7,$I$12))</f>
        <v>0</v>
      </c>
      <c r="EF113" s="40">
        <f>(_xll.OneStreamExcelAddIn.XFFunctions.XFGetCell($I$1, $I$2,EF$16, EF$17, $I$3, EF$13, EF$15,EF$14, $E113, $G113,$I$4,$I$5, $C113, $I$6, $I$8, $I$9,$I$10, $I$11,$I$7,$I$12))</f>
        <v>0</v>
      </c>
      <c r="EG113" s="40">
        <f>(_xll.OneStreamExcelAddIn.XFFunctions.XFGetCell($I$1, $I$2,EG$16, EG$17, $I$3, EG$13, EG$15,EG$14, $E113, $G113,$I$4,$I$5, $C113, $I$6, $I$8, $I$9,$I$10, $I$11,$I$7,$I$12))</f>
        <v>0</v>
      </c>
      <c r="EH113" s="40">
        <f>(_xll.OneStreamExcelAddIn.XFFunctions.XFGetCell($I$1, $I$2,EH$16, EH$17, $I$3, EH$13, EH$15,EH$14, $E113, $G113,$I$4,$I$5, $C113, $I$6, $I$8, $I$9,$I$10, $I$11,$I$7,$I$12))</f>
        <v>0</v>
      </c>
      <c r="EI113" s="40">
        <f>(_xll.OneStreamExcelAddIn.XFFunctions.XFGetCell($I$1, $I$2,EI$16, EI$17, $I$3, EI$13, EI$15,EI$14, $E113, $G113,$I$4,$I$5, $C113, $I$6, $I$8, $I$9,$I$10, $I$11,$I$7,$I$12))</f>
        <v>0</v>
      </c>
    </row>
    <row r="114" spans="1:139">
      <c r="A114" s="20"/>
      <c r="B114" s="20"/>
      <c r="C114" s="29" t="s">
        <v>29</v>
      </c>
      <c r="D114" s="33" t="str" cm="1">
        <f t="array" ref="D114">_xll.OneStreamExcelAddIn.XFFunctions.XFGetMemberProperty("UD1",C114,"Description","","","")</f>
        <v>Top Cost Element</v>
      </c>
      <c r="E114" s="56" t="s">
        <v>1325</v>
      </c>
      <c r="F114" s="33" t="str" cm="1">
        <f t="array" ref="F114">_xll.OneStreamExcelAddIn.XFFunctions.XFGetMemberProperty("Account",E114,"Description","","","")</f>
        <v>Stock Option Expense</v>
      </c>
      <c r="G114" s="29" t="s">
        <v>29</v>
      </c>
      <c r="H114" s="20"/>
      <c r="I114" s="40">
        <f>(_xll.OneStreamExcelAddIn.XFFunctions.XFGetCell($I$1, $I$2,I$16, I$17, $I$3, I$13, I$15,I$14, $E114, $G114,$I$4,$I$5, $C114, $I$6, $I$8, $I$9,$I$10, $I$11,$I$7,$I$12))</f>
        <v>0</v>
      </c>
      <c r="J114" s="40">
        <f>(_xll.OneStreamExcelAddIn.XFFunctions.XFGetCell($I$1, $I$2,J$16, J$17, $I$3, J$13, J$15,J$14, $E114, $G114,$I$4,$I$5, $C114, $I$6, $I$8, $I$9,$I$10, $I$11,$I$7,$I$12))</f>
        <v>0</v>
      </c>
      <c r="K114" s="40">
        <f>(_xll.OneStreamExcelAddIn.XFFunctions.XFGetCell($I$1, $I$2,K$16, K$17, $I$3, K$13, K$15,K$14, $E114, $G114,$I$4,$I$5, $C114, $I$6, $I$8, $I$9,$I$10, $I$11,$I$7,$I$12))</f>
        <v>0</v>
      </c>
      <c r="L114" s="40">
        <f>(_xll.OneStreamExcelAddIn.XFFunctions.XFGetCell($I$1, $I$2,L$16, L$17, $I$3, L$13, L$15,L$14, $E114, $G114,$I$4,$I$5, $C114, $I$6, $I$8, $I$9,$I$10, $I$11,$I$7,$I$12))</f>
        <v>0</v>
      </c>
      <c r="M114" s="40">
        <f>(_xll.OneStreamExcelAddIn.XFFunctions.XFGetCell($I$1, $I$2,M$16, M$17, $I$3, M$13, M$15,M$14, $E114, $G114,$I$4,$I$5, $C114, $I$6, $I$8, $I$9,$I$10, $I$11,$I$7,$I$12))</f>
        <v>0</v>
      </c>
      <c r="N114" s="40">
        <f>(_xll.OneStreamExcelAddIn.XFFunctions.XFGetCell($I$1, $I$2,N$16, N$17, $I$3, N$13, N$15,N$14, $E114, $G114,$I$4,$I$5, $C114, $I$6, $I$8, $I$9,$I$10, $I$11,$I$7,$I$12))</f>
        <v>0</v>
      </c>
      <c r="O114" s="40">
        <f>(_xll.OneStreamExcelAddIn.XFFunctions.XFGetCell($I$1, $I$2,O$16, O$17, $I$3, O$13, O$15,O$14, $E114, $G114,$I$4,$I$5, $C114, $I$6, $I$8, $I$9,$I$10, $I$11,$I$7,$I$12))</f>
        <v>0</v>
      </c>
      <c r="P114" s="40">
        <f>(_xll.OneStreamExcelAddIn.XFFunctions.XFGetCell($I$1, $I$2,P$16, P$17, $I$3, P$13, P$15,P$14, $E114, $G114,$I$4,$I$5, $C114, $I$6, $I$8, $I$9,$I$10, $I$11,$I$7,$I$12))</f>
        <v>0</v>
      </c>
      <c r="Q114" s="40">
        <f>(_xll.OneStreamExcelAddIn.XFFunctions.XFGetCell($I$1, $I$2,Q$16, Q$17, $I$3, Q$13, Q$15,Q$14, $E114, $G114,$I$4,$I$5, $C114, $I$6, $I$8, $I$9,$I$10, $I$11,$I$7,$I$12))</f>
        <v>0</v>
      </c>
      <c r="R114" s="40">
        <f>(_xll.OneStreamExcelAddIn.XFFunctions.XFGetCell($I$1, $I$2,R$16, R$17, $I$3, R$13, R$15,R$14, $E114, $G114,$I$4,$I$5, $C114, $I$6, $I$8, $I$9,$I$10, $I$11,$I$7,$I$12))</f>
        <v>0</v>
      </c>
      <c r="S114" s="40">
        <f>(_xll.OneStreamExcelAddIn.XFFunctions.XFGetCell($I$1, $I$2,S$16, S$17, $I$3, S$13, S$15,S$14, $E114, $G114,$I$4,$I$5, $C114, $I$6, $I$8, $I$9,$I$10, $I$11,$I$7,$I$12))</f>
        <v>0</v>
      </c>
      <c r="T114" s="40">
        <f>(_xll.OneStreamExcelAddIn.XFFunctions.XFGetCell($I$1, $I$2,T$16, T$17, $I$3, T$13, T$15,T$14, $E114, $G114,$I$4,$I$5, $C114, $I$6, $I$8, $I$9,$I$10, $I$11,$I$7,$I$12))</f>
        <v>0</v>
      </c>
      <c r="U114" s="40">
        <f>(_xll.OneStreamExcelAddIn.XFFunctions.XFGetCell($I$1, $I$2,U$16, U$17, $I$3, U$13, U$15,U$14, $E114, $G114,$I$4,$I$5, $C114, $I$6, $I$8, $I$9,$I$10, $I$11,$I$7,$I$12))</f>
        <v>0</v>
      </c>
      <c r="V114" s="40">
        <f>(_xll.OneStreamExcelAddIn.XFFunctions.XFGetCell($I$1, $I$2,V$16, V$17, $I$3, V$13, V$15,V$14, $E114, $G114,$I$4,$I$5, $C114, $I$6, $I$8, $I$9,$I$10, $I$11,$I$7,$I$12))</f>
        <v>0</v>
      </c>
      <c r="W114" s="40">
        <f>(_xll.OneStreamExcelAddIn.XFFunctions.XFGetCell($I$1, $I$2,W$16, W$17, $I$3, W$13, W$15,W$14, $E114, $G114,$I$4,$I$5, $C114, $I$6, $I$8, $I$9,$I$10, $I$11,$I$7,$I$12))</f>
        <v>0</v>
      </c>
      <c r="X114" s="40">
        <f>(_xll.OneStreamExcelAddIn.XFFunctions.XFGetCell($I$1, $I$2,X$16, X$17, $I$3, X$13, X$15,X$14, $E114, $G114,$I$4,$I$5, $C114, $I$6, $I$8, $I$9,$I$10, $I$11,$I$7,$I$12))</f>
        <v>0</v>
      </c>
      <c r="Y114" s="40">
        <f>(_xll.OneStreamExcelAddIn.XFFunctions.XFGetCell($I$1, $I$2,Y$16, Y$17, $I$3, Y$13, Y$15,Y$14, $E114, $G114,$I$4,$I$5, $C114, $I$6, $I$8, $I$9,$I$10, $I$11,$I$7,$I$12))</f>
        <v>0</v>
      </c>
      <c r="Z114" s="40">
        <f>(_xll.OneStreamExcelAddIn.XFFunctions.XFGetCell($I$1, $I$2,Z$16, Z$17, $I$3, Z$13, Z$15,Z$14, $E114, $G114,$I$4,$I$5, $C114, $I$6, $I$8, $I$9,$I$10, $I$11,$I$7,$I$12))</f>
        <v>0</v>
      </c>
      <c r="AA114" s="40">
        <f>(_xll.OneStreamExcelAddIn.XFFunctions.XFGetCell($I$1, $I$2,AA$16, AA$17, $I$3, AA$13, AA$15,AA$14, $E114, $G114,$I$4,$I$5, $C114, $I$6, $I$8, $I$9,$I$10, $I$11,$I$7,$I$12))</f>
        <v>0</v>
      </c>
      <c r="AB114" s="40">
        <f>(_xll.OneStreamExcelAddIn.XFFunctions.XFGetCell($I$1, $I$2,AB$16, AB$17, $I$3, AB$13, AB$15,AB$14, $E114, $G114,$I$4,$I$5, $C114, $I$6, $I$8, $I$9,$I$10, $I$11,$I$7,$I$12))</f>
        <v>0</v>
      </c>
      <c r="AC114" s="40">
        <f>(_xll.OneStreamExcelAddIn.XFFunctions.XFGetCell($I$1, $I$2,AC$16, AC$17, $I$3, AC$13, AC$15,AC$14, $E114, $G114,$I$4,$I$5, $C114, $I$6, $I$8, $I$9,$I$10, $I$11,$I$7,$I$12))</f>
        <v>0</v>
      </c>
      <c r="AD114" s="40">
        <f>(_xll.OneStreamExcelAddIn.XFFunctions.XFGetCell($I$1, $I$2,AD$16, AD$17, $I$3, AD$13, AD$15,AD$14, $E114, $G114,$I$4,$I$5, $C114, $I$6, $I$8, $I$9,$I$10, $I$11,$I$7,$I$12))</f>
        <v>0</v>
      </c>
      <c r="AE114" s="40">
        <f>(_xll.OneStreamExcelAddIn.XFFunctions.XFGetCell($I$1, $I$2,AE$16, AE$17, $I$3, AE$13, AE$15,AE$14, $E114, $G114,$I$4,$I$5, $C114, $I$6, $I$8, $I$9,$I$10, $I$11,$I$7,$I$12))</f>
        <v>0</v>
      </c>
      <c r="AF114" s="40">
        <f>(_xll.OneStreamExcelAddIn.XFFunctions.XFGetCell($I$1, $I$2,AF$16, AF$17, $I$3, AF$13, AF$15,AF$14, $E114, $G114,$I$4,$I$5, $C114, $I$6, $I$8, $I$9,$I$10, $I$11,$I$7,$I$12))</f>
        <v>0</v>
      </c>
      <c r="AG114" s="40">
        <f>(_xll.OneStreamExcelAddIn.XFFunctions.XFGetCell($I$1, $I$2,AG$16, AG$17, $I$3, AG$13, AG$15,AG$14, $E114, $G114,$I$4,$I$5, $C114, $I$6, $I$8, $I$9,$I$10, $I$11,$I$7,$I$12))</f>
        <v>0</v>
      </c>
      <c r="AH114" s="40">
        <f>(_xll.OneStreamExcelAddIn.XFFunctions.XFGetCell($I$1, $I$2,AH$16, AH$17, $I$3, AH$13, AH$15,AH$14, $E114, $G114,$I$4,$I$5, $C114, $I$6, $I$8, $I$9,$I$10, $I$11,$I$7,$I$12))</f>
        <v>0</v>
      </c>
      <c r="AI114" s="40">
        <f>(_xll.OneStreamExcelAddIn.XFFunctions.XFGetCell($I$1, $I$2,AI$16, AI$17, $I$3, AI$13, AI$15,AI$14, $E114, $G114,$I$4,$I$5, $C114, $I$6, $I$8, $I$9,$I$10, $I$11,$I$7,$I$12))</f>
        <v>0</v>
      </c>
      <c r="AJ114" s="40">
        <f>(_xll.OneStreamExcelAddIn.XFFunctions.XFGetCell($I$1, $I$2,AJ$16, AJ$17, $I$3, AJ$13, AJ$15,AJ$14, $E114, $G114,$I$4,$I$5, $C114, $I$6, $I$8, $I$9,$I$10, $I$11,$I$7,$I$12))</f>
        <v>0</v>
      </c>
      <c r="AK114" s="40">
        <f>(_xll.OneStreamExcelAddIn.XFFunctions.XFGetCell($I$1, $I$2,AK$16, AK$17, $I$3, AK$13, AK$15,AK$14, $E114, $G114,$I$4,$I$5, $C114, $I$6, $I$8, $I$9,$I$10, $I$11,$I$7,$I$12))</f>
        <v>0</v>
      </c>
      <c r="AL114" s="40">
        <f>(_xll.OneStreamExcelAddIn.XFFunctions.XFGetCell($I$1, $I$2,AL$16, AL$17, $I$3, AL$13, AL$15,AL$14, $E114, $G114,$I$4,$I$5, $C114, $I$6, $I$8, $I$9,$I$10, $I$11,$I$7,$I$12))</f>
        <v>0</v>
      </c>
      <c r="AM114" s="40">
        <f>(_xll.OneStreamExcelAddIn.XFFunctions.XFGetCell($I$1, $I$2,AM$16, AM$17, $I$3, AM$13, AM$15,AM$14, $E114, $G114,$I$4,$I$5, $C114, $I$6, $I$8, $I$9,$I$10, $I$11,$I$7,$I$12))</f>
        <v>0</v>
      </c>
      <c r="AN114" s="40">
        <f>(_xll.OneStreamExcelAddIn.XFFunctions.XFGetCell($I$1, $I$2,AN$16, AN$17, $I$3, AN$13, AN$15,AN$14, $E114, $G114,$I$4,$I$5, $C114, $I$6, $I$8, $I$9,$I$10, $I$11,$I$7,$I$12))</f>
        <v>0</v>
      </c>
      <c r="AO114" s="40">
        <f>(_xll.OneStreamExcelAddIn.XFFunctions.XFGetCell($I$1, $I$2,AO$16, AO$17, $I$3, AO$13, AO$15,AO$14, $E114, $G114,$I$4,$I$5, $C114, $I$6, $I$8, $I$9,$I$10, $I$11,$I$7,$I$12))</f>
        <v>0</v>
      </c>
      <c r="AP114" s="40">
        <f>(_xll.OneStreamExcelAddIn.XFFunctions.XFGetCell($I$1, $I$2,AP$16, AP$17, $I$3, AP$13, AP$15,AP$14, $E114, $G114,$I$4,$I$5, $C114, $I$6, $I$8, $I$9,$I$10, $I$11,$I$7,$I$12))</f>
        <v>0</v>
      </c>
      <c r="AQ114" s="40">
        <f>(_xll.OneStreamExcelAddIn.XFFunctions.XFGetCell($I$1, $I$2,AQ$16, AQ$17, $I$3, AQ$13, AQ$15,AQ$14, $E114, $G114,$I$4,$I$5, $C114, $I$6, $I$8, $I$9,$I$10, $I$11,$I$7,$I$12))</f>
        <v>0</v>
      </c>
      <c r="AR114" s="40">
        <f>(_xll.OneStreamExcelAddIn.XFFunctions.XFGetCell($I$1, $I$2,AR$16, AR$17, $I$3, AR$13, AR$15,AR$14, $E114, $G114,$I$4,$I$5, $C114, $I$6, $I$8, $I$9,$I$10, $I$11,$I$7,$I$12))</f>
        <v>0</v>
      </c>
      <c r="AS114" s="40">
        <f>(_xll.OneStreamExcelAddIn.XFFunctions.XFGetCell($I$1, $I$2,AS$16, AS$17, $I$3, AS$13, AS$15,AS$14, $E114, $G114,$I$4,$I$5, $C114, $I$6, $I$8, $I$9,$I$10, $I$11,$I$7,$I$12))</f>
        <v>0</v>
      </c>
      <c r="AT114" s="40">
        <f>(_xll.OneStreamExcelAddIn.XFFunctions.XFGetCell($I$1, $I$2,AT$16, AT$17, $I$3, AT$13, AT$15,AT$14, $E114, $G114,$I$4,$I$5, $C114, $I$6, $I$8, $I$9,$I$10, $I$11,$I$7,$I$12))</f>
        <v>0</v>
      </c>
      <c r="AU114" s="40">
        <f>(_xll.OneStreamExcelAddIn.XFFunctions.XFGetCell($I$1, $I$2,AU$16, AU$17, $I$3, AU$13, AU$15,AU$14, $E114, $G114,$I$4,$I$5, $C114, $I$6, $I$8, $I$9,$I$10, $I$11,$I$7,$I$12))</f>
        <v>0</v>
      </c>
      <c r="AV114" s="40">
        <f>(_xll.OneStreamExcelAddIn.XFFunctions.XFGetCell($I$1, $I$2,AV$16, AV$17, $I$3, AV$13, AV$15,AV$14, $E114, $G114,$I$4,$I$5, $C114, $I$6, $I$8, $I$9,$I$10, $I$11,$I$7,$I$12))</f>
        <v>0</v>
      </c>
      <c r="AW114" s="40">
        <f>(_xll.OneStreamExcelAddIn.XFFunctions.XFGetCell($I$1, $I$2,AW$16, AW$17, $I$3, AW$13, AW$15,AW$14, $E114, $G114,$I$4,$I$5, $C114, $I$6, $I$8, $I$9,$I$10, $I$11,$I$7,$I$12))</f>
        <v>0</v>
      </c>
      <c r="AX114" s="40">
        <f>(_xll.OneStreamExcelAddIn.XFFunctions.XFGetCell($I$1, $I$2,AX$16, AX$17, $I$3, AX$13, AX$15,AX$14, $E114, $G114,$I$4,$I$5, $C114, $I$6, $I$8, $I$9,$I$10, $I$11,$I$7,$I$12))</f>
        <v>0</v>
      </c>
      <c r="AY114" s="40">
        <f>(_xll.OneStreamExcelAddIn.XFFunctions.XFGetCell($I$1, $I$2,AY$16, AY$17, $I$3, AY$13, AY$15,AY$14, $E114, $G114,$I$4,$I$5, $C114, $I$6, $I$8, $I$9,$I$10, $I$11,$I$7,$I$12))</f>
        <v>0</v>
      </c>
      <c r="AZ114" s="40">
        <f>(_xll.OneStreamExcelAddIn.XFFunctions.XFGetCell($I$1, $I$2,AZ$16, AZ$17, $I$3, AZ$13, AZ$15,AZ$14, $E114, $G114,$I$4,$I$5, $C114, $I$6, $I$8, $I$9,$I$10, $I$11,$I$7,$I$12))</f>
        <v>0</v>
      </c>
      <c r="BA114" s="40">
        <f>(_xll.OneStreamExcelAddIn.XFFunctions.XFGetCell($I$1, $I$2,BA$16, BA$17, $I$3, BA$13, BA$15,BA$14, $E114, $G114,$I$4,$I$5, $C114, $I$6, $I$8, $I$9,$I$10, $I$11,$I$7,$I$12))</f>
        <v>0</v>
      </c>
      <c r="BB114" s="40">
        <f>(_xll.OneStreamExcelAddIn.XFFunctions.XFGetCell($I$1, $I$2,BB$16, BB$17, $I$3, BB$13, BB$15,BB$14, $E114, $G114,$I$4,$I$5, $C114, $I$6, $I$8, $I$9,$I$10, $I$11,$I$7,$I$12))</f>
        <v>0</v>
      </c>
      <c r="BC114" s="40">
        <f>(_xll.OneStreamExcelAddIn.XFFunctions.XFGetCell($I$1, $I$2,BC$16, BC$17, $I$3, BC$13, BC$15,BC$14, $E114, $G114,$I$4,$I$5, $C114, $I$6, $I$8, $I$9,$I$10, $I$11,$I$7,$I$12))</f>
        <v>0</v>
      </c>
      <c r="BD114" s="40">
        <f>(_xll.OneStreamExcelAddIn.XFFunctions.XFGetCell($I$1, $I$2,BD$16, BD$17, $I$3, BD$13, BD$15,BD$14, $E114, $G114,$I$4,$I$5, $C114, $I$6, $I$8, $I$9,$I$10, $I$11,$I$7,$I$12))</f>
        <v>0</v>
      </c>
      <c r="BE114" s="40">
        <f>(_xll.OneStreamExcelAddIn.XFFunctions.XFGetCell($I$1, $I$2,BE$16, BE$17, $I$3, BE$13, BE$15,BE$14, $E114, $G114,$I$4,$I$5, $C114, $I$6, $I$8, $I$9,$I$10, $I$11,$I$7,$I$12))</f>
        <v>0</v>
      </c>
      <c r="BF114" s="40">
        <f>(_xll.OneStreamExcelAddIn.XFFunctions.XFGetCell($I$1, $I$2,BF$16, BF$17, $I$3, BF$13, BF$15,BF$14, $E114, $G114,$I$4,$I$5, $C114, $I$6, $I$8, $I$9,$I$10, $I$11,$I$7,$I$12))</f>
        <v>0</v>
      </c>
      <c r="BG114" s="40">
        <f>(_xll.OneStreamExcelAddIn.XFFunctions.XFGetCell($I$1, $I$2,BG$16, BG$17, $I$3, BG$13, BG$15,BG$14, $E114, $G114,$I$4,$I$5, $C114, $I$6, $I$8, $I$9,$I$10, $I$11,$I$7,$I$12))</f>
        <v>0</v>
      </c>
      <c r="BH114" s="40">
        <f>(_xll.OneStreamExcelAddIn.XFFunctions.XFGetCell($I$1, $I$2,BH$16, BH$17, $I$3, BH$13, BH$15,BH$14, $E114, $G114,$I$4,$I$5, $C114, $I$6, $I$8, $I$9,$I$10, $I$11,$I$7,$I$12))</f>
        <v>0</v>
      </c>
      <c r="BI114" s="40">
        <f>(_xll.OneStreamExcelAddIn.XFFunctions.XFGetCell($I$1, $I$2,BI$16, BI$17, $I$3, BI$13, BI$15,BI$14, $E114, $G114,$I$4,$I$5, $C114, $I$6, $I$8, $I$9,$I$10, $I$11,$I$7,$I$12))</f>
        <v>0</v>
      </c>
      <c r="BJ114" s="40">
        <f>(_xll.OneStreamExcelAddIn.XFFunctions.XFGetCell($I$1, $I$2,BJ$16, BJ$17, $I$3, BJ$13, BJ$15,BJ$14, $E114, $G114,$I$4,$I$5, $C114, $I$6, $I$8, $I$9,$I$10, $I$11,$I$7,$I$12))</f>
        <v>0</v>
      </c>
      <c r="BK114" s="40">
        <f>(_xll.OneStreamExcelAddIn.XFFunctions.XFGetCell($I$1, $I$2,BK$16, BK$17, $I$3, BK$13, BK$15,BK$14, $E114, $G114,$I$4,$I$5, $C114, $I$6, $I$8, $I$9,$I$10, $I$11,$I$7,$I$12))</f>
        <v>0</v>
      </c>
      <c r="BL114" s="40">
        <f>(_xll.OneStreamExcelAddIn.XFFunctions.XFGetCell($I$1, $I$2,BL$16, BL$17, $I$3, BL$13, BL$15,BL$14, $E114, $G114,$I$4,$I$5, $C114, $I$6, $I$8, $I$9,$I$10, $I$11,$I$7,$I$12))</f>
        <v>0</v>
      </c>
      <c r="BM114" s="40">
        <f>(_xll.OneStreamExcelAddIn.XFFunctions.XFGetCell($I$1, $I$2,BM$16, BM$17, $I$3, BM$13, BM$15,BM$14, $E114, $G114,$I$4,$I$5, $C114, $I$6, $I$8, $I$9,$I$10, $I$11,$I$7,$I$12))</f>
        <v>0</v>
      </c>
      <c r="BN114" s="40">
        <f>(_xll.OneStreamExcelAddIn.XFFunctions.XFGetCell($I$1, $I$2,BN$16, BN$17, $I$3, BN$13, BN$15,BN$14, $E114, $G114,$I$4,$I$5, $C114, $I$6, $I$8, $I$9,$I$10, $I$11,$I$7,$I$12))</f>
        <v>0</v>
      </c>
      <c r="BO114" s="40">
        <f>(_xll.OneStreamExcelAddIn.XFFunctions.XFGetCell($I$1, $I$2,BO$16, BO$17, $I$3, BO$13, BO$15,BO$14, $E114, $G114,$I$4,$I$5, $C114, $I$6, $I$8, $I$9,$I$10, $I$11,$I$7,$I$12))</f>
        <v>0</v>
      </c>
      <c r="BP114" s="40">
        <f>(_xll.OneStreamExcelAddIn.XFFunctions.XFGetCell($I$1, $I$2,BP$16, BP$17, $I$3, BP$13, BP$15,BP$14, $E114, $G114,$I$4,$I$5, $C114, $I$6, $I$8, $I$9,$I$10, $I$11,$I$7,$I$12))</f>
        <v>0</v>
      </c>
      <c r="BQ114" s="40">
        <f>(_xll.OneStreamExcelAddIn.XFFunctions.XFGetCell($I$1, $I$2,BQ$16, BQ$17, $I$3, BQ$13, BQ$15,BQ$14, $E114, $G114,$I$4,$I$5, $C114, $I$6, $I$8, $I$9,$I$10, $I$11,$I$7,$I$12))</f>
        <v>0</v>
      </c>
      <c r="BR114" s="40">
        <f>(_xll.OneStreamExcelAddIn.XFFunctions.XFGetCell($I$1, $I$2,BR$16, BR$17, $I$3, BR$13, BR$15,BR$14, $E114, $G114,$I$4,$I$5, $C114, $I$6, $I$8, $I$9,$I$10, $I$11,$I$7,$I$12))</f>
        <v>0</v>
      </c>
      <c r="BS114" s="40">
        <f>(_xll.OneStreamExcelAddIn.XFFunctions.XFGetCell($I$1, $I$2,BS$16, BS$17, $I$3, BS$13, BS$15,BS$14, $E114, $G114,$I$4,$I$5, $C114, $I$6, $I$8, $I$9,$I$10, $I$11,$I$7,$I$12))</f>
        <v>0</v>
      </c>
      <c r="BT114" s="40">
        <f>(_xll.OneStreamExcelAddIn.XFFunctions.XFGetCell($I$1, $I$2,BT$16, BT$17, $I$3, BT$13, BT$15,BT$14, $E114, $G114,$I$4,$I$5, $C114, $I$6, $I$8, $I$9,$I$10, $I$11,$I$7,$I$12))</f>
        <v>0</v>
      </c>
      <c r="BX114" s="40">
        <f>(_xll.OneStreamExcelAddIn.XFFunctions.XFGetCell($I$1, $I$2,BX$16, BX$17, $I$3, BX$13, BX$15,BX$14, $E114, $G114,$I$4,$I$5, $C114, $I$6, $I$8, $I$9,$I$10, $I$11,$I$7,$I$12))</f>
        <v>0</v>
      </c>
      <c r="BY114" s="40">
        <f>(_xll.OneStreamExcelAddIn.XFFunctions.XFGetCell($I$1, $I$2,BY$16, BY$17, $I$3, BY$13, BY$15,BY$14, $E114, $G114,$I$4,$I$5, $C114, $I$6, $I$8, $I$9,$I$10, $I$11,$I$7,$I$12))</f>
        <v>0</v>
      </c>
      <c r="BZ114" s="40">
        <f>(_xll.OneStreamExcelAddIn.XFFunctions.XFGetCell($I$1, $I$2,BZ$16, BZ$17, $I$3, BZ$13, BZ$15,BZ$14, $E114, $G114,$I$4,$I$5, $C114, $I$6, $I$8, $I$9,$I$10, $I$11,$I$7,$I$12))</f>
        <v>0</v>
      </c>
      <c r="CA114" s="40">
        <f>(_xll.OneStreamExcelAddIn.XFFunctions.XFGetCell($I$1, $I$2,CA$16, CA$17, $I$3, CA$13, CA$15,CA$14, $E114, $G114,$I$4,$I$5, $C114, $I$6, $I$8, $I$9,$I$10, $I$11,$I$7,$I$12))</f>
        <v>0</v>
      </c>
      <c r="CB114" s="40">
        <f>(_xll.OneStreamExcelAddIn.XFFunctions.XFGetCell($I$1, $I$2,CB$16, CB$17, $I$3, CB$13, CB$15,CB$14, $E114, $G114,$I$4,$I$5, $C114, $I$6, $I$8, $I$9,$I$10, $I$11,$I$7,$I$12))</f>
        <v>0</v>
      </c>
      <c r="CC114" s="40">
        <f>(_xll.OneStreamExcelAddIn.XFFunctions.XFGetCell($I$1, $I$2,CC$16, CC$17, $I$3, CC$13, CC$15,CC$14, $E114, $G114,$I$4,$I$5, $C114, $I$6, $I$8, $I$9,$I$10, $I$11,$I$7,$I$12))</f>
        <v>0</v>
      </c>
      <c r="CD114" s="40">
        <f>(_xll.OneStreamExcelAddIn.XFFunctions.XFGetCell($I$1, $I$2,CD$16, CD$17, $I$3, CD$13, CD$15,CD$14, $E114, $G114,$I$4,$I$5, $C114, $I$6, $I$8, $I$9,$I$10, $I$11,$I$7,$I$12))</f>
        <v>0</v>
      </c>
      <c r="CE114" s="40">
        <f>(_xll.OneStreamExcelAddIn.XFFunctions.XFGetCell($I$1, $I$2,CE$16, CE$17, $I$3, CE$13, CE$15,CE$14, $E114, $G114,$I$4,$I$5, $C114, $I$6, $I$8, $I$9,$I$10, $I$11,$I$7,$I$12))</f>
        <v>0</v>
      </c>
      <c r="CF114" s="40">
        <f>(_xll.OneStreamExcelAddIn.XFFunctions.XFGetCell($I$1, $I$2,CF$16, CF$17, $I$3, CF$13, CF$15,CF$14, $E114, $G114,$I$4,$I$5, $C114, $I$6, $I$8, $I$9,$I$10, $I$11,$I$7,$I$12))</f>
        <v>0</v>
      </c>
      <c r="CG114" s="40">
        <f>(_xll.OneStreamExcelAddIn.XFFunctions.XFGetCell($I$1, $I$2,CG$16, CG$17, $I$3, CG$13, CG$15,CG$14, $E114, $G114,$I$4,$I$5, $C114, $I$6, $I$8, $I$9,$I$10, $I$11,$I$7,$I$12))</f>
        <v>0</v>
      </c>
      <c r="CH114" s="40">
        <f>(_xll.OneStreamExcelAddIn.XFFunctions.XFGetCell($I$1, $I$2,CH$16, CH$17, $I$3, CH$13, CH$15,CH$14, $E114, $G114,$I$4,$I$5, $C114, $I$6, $I$8, $I$9,$I$10, $I$11,$I$7,$I$12))</f>
        <v>0</v>
      </c>
      <c r="CI114" s="40">
        <f>(_xll.OneStreamExcelAddIn.XFFunctions.XFGetCell($I$1, $I$2,CI$16, CI$17, $I$3, CI$13, CI$15,CI$14, $E114, $G114,$I$4,$I$5, $C114, $I$6, $I$8, $I$9,$I$10, $I$11,$I$7,$I$12))</f>
        <v>0</v>
      </c>
      <c r="CJ114" s="40">
        <f>(_xll.OneStreamExcelAddIn.XFFunctions.XFGetCell($I$1, $I$2,CJ$16, CJ$17, $I$3, CJ$13, CJ$15,CJ$14, $E114, $G114,$I$4,$I$5, $C114, $I$6, $I$8, $I$9,$I$10, $I$11,$I$7,$I$12))</f>
        <v>0</v>
      </c>
      <c r="CK114" s="40">
        <f>(_xll.OneStreamExcelAddIn.XFFunctions.XFGetCell($I$1, $I$2,CK$16, CK$17, $I$3, CK$13, CK$15,CK$14, $E114, $G114,$I$4,$I$5, $C114, $I$6, $I$8, $I$9,$I$10, $I$11,$I$7,$I$12))</f>
        <v>0</v>
      </c>
      <c r="CL114" s="40">
        <f>(_xll.OneStreamExcelAddIn.XFFunctions.XFGetCell($I$1, $I$2,CL$16, CL$17, $I$3, CL$13, CL$15,CL$14, $E114, $G114,$I$4,$I$5, $C114, $I$6, $I$8, $I$9,$I$10, $I$11,$I$7,$I$12))</f>
        <v>0</v>
      </c>
      <c r="CM114" s="40">
        <f>(_xll.OneStreamExcelAddIn.XFFunctions.XFGetCell($I$1, $I$2,CM$16, CM$17, $I$3, CM$13, CM$15,CM$14, $E114, $G114,$I$4,$I$5, $C114, $I$6, $I$8, $I$9,$I$10, $I$11,$I$7,$I$12))</f>
        <v>0</v>
      </c>
      <c r="CN114" s="40">
        <f>(_xll.OneStreamExcelAddIn.XFFunctions.XFGetCell($I$1, $I$2,CN$16, CN$17, $I$3, CN$13, CN$15,CN$14, $E114, $G114,$I$4,$I$5, $C114, $I$6, $I$8, $I$9,$I$10, $I$11,$I$7,$I$12))</f>
        <v>0</v>
      </c>
      <c r="CO114" s="40">
        <f>(_xll.OneStreamExcelAddIn.XFFunctions.XFGetCell($I$1, $I$2,CO$16, CO$17, $I$3, CO$13, CO$15,CO$14, $E114, $G114,$I$4,$I$5, $C114, $I$6, $I$8, $I$9,$I$10, $I$11,$I$7,$I$12))</f>
        <v>0</v>
      </c>
      <c r="CP114" s="40">
        <f>(_xll.OneStreamExcelAddIn.XFFunctions.XFGetCell($I$1, $I$2,CP$16, CP$17, $I$3, CP$13, CP$15,CP$14, $E114, $G114,$I$4,$I$5, $C114, $I$6, $I$8, $I$9,$I$10, $I$11,$I$7,$I$12))</f>
        <v>0</v>
      </c>
      <c r="CQ114" s="40">
        <f>(_xll.OneStreamExcelAddIn.XFFunctions.XFGetCell($I$1, $I$2,CQ$16, CQ$17, $I$3, CQ$13, CQ$15,CQ$14, $E114, $G114,$I$4,$I$5, $C114, $I$6, $I$8, $I$9,$I$10, $I$11,$I$7,$I$12))</f>
        <v>0</v>
      </c>
      <c r="CR114" s="40">
        <f>(_xll.OneStreamExcelAddIn.XFFunctions.XFGetCell($I$1, $I$2,CR$16, CR$17, $I$3, CR$13, CR$15,CR$14, $E114, $G114,$I$4,$I$5, $C114, $I$6, $I$8, $I$9,$I$10, $I$11,$I$7,$I$12))</f>
        <v>0</v>
      </c>
      <c r="CS114" s="40">
        <f>(_xll.OneStreamExcelAddIn.XFFunctions.XFGetCell($I$1, $I$2,CS$16, CS$17, $I$3, CS$13, CS$15,CS$14, $E114, $G114,$I$4,$I$5, $C114, $I$6, $I$8, $I$9,$I$10, $I$11,$I$7,$I$12))</f>
        <v>0</v>
      </c>
      <c r="CT114" s="40">
        <f>(_xll.OneStreamExcelAddIn.XFFunctions.XFGetCell($I$1, $I$2,CT$16, CT$17, $I$3, CT$13, CT$15,CT$14, $E114, $G114,$I$4,$I$5, $C114, $I$6, $I$8, $I$9,$I$10, $I$11,$I$7,$I$12))</f>
        <v>0</v>
      </c>
      <c r="CU114" s="40">
        <f>(_xll.OneStreamExcelAddIn.XFFunctions.XFGetCell($I$1, $I$2,CU$16, CU$17, $I$3, CU$13, CU$15,CU$14, $E114, $G114,$I$4,$I$5, $C114, $I$6, $I$8, $I$9,$I$10, $I$11,$I$7,$I$12))</f>
        <v>0</v>
      </c>
      <c r="CV114" s="40">
        <f>(_xll.OneStreamExcelAddIn.XFFunctions.XFGetCell($I$1, $I$2,CV$16, CV$17, $I$3, CV$13, CV$15,CV$14, $E114, $G114,$I$4,$I$5, $C114, $I$6, $I$8, $I$9,$I$10, $I$11,$I$7,$I$12))</f>
        <v>0</v>
      </c>
      <c r="CW114" s="40">
        <f>(_xll.OneStreamExcelAddIn.XFFunctions.XFGetCell($I$1, $I$2,CW$16, CW$17, $I$3, CW$13, CW$15,CW$14, $E114, $G114,$I$4,$I$5, $C114, $I$6, $I$8, $I$9,$I$10, $I$11,$I$7,$I$12))</f>
        <v>0</v>
      </c>
      <c r="CX114" s="40">
        <f>(_xll.OneStreamExcelAddIn.XFFunctions.XFGetCell($I$1, $I$2,CX$16, CX$17, $I$3, CX$13, CX$15,CX$14, $E114, $G114,$I$4,$I$5, $C114, $I$6, $I$8, $I$9,$I$10, $I$11,$I$7,$I$12))</f>
        <v>0</v>
      </c>
      <c r="CY114" s="40">
        <f>(_xll.OneStreamExcelAddIn.XFFunctions.XFGetCell($I$1, $I$2,CY$16, CY$17, $I$3, CY$13, CY$15,CY$14, $E114, $G114,$I$4,$I$5, $C114, $I$6, $I$8, $I$9,$I$10, $I$11,$I$7,$I$12))</f>
        <v>0</v>
      </c>
      <c r="CZ114" s="40">
        <f>(_xll.OneStreamExcelAddIn.XFFunctions.XFGetCell($I$1, $I$2,CZ$16, CZ$17, $I$3, CZ$13, CZ$15,CZ$14, $E114, $G114,$I$4,$I$5, $C114, $I$6, $I$8, $I$9,$I$10, $I$11,$I$7,$I$12))</f>
        <v>0</v>
      </c>
      <c r="DA114" s="40">
        <f>(_xll.OneStreamExcelAddIn.XFFunctions.XFGetCell($I$1, $I$2,DA$16, DA$17, $I$3, DA$13, DA$15,DA$14, $E114, $G114,$I$4,$I$5, $C114, $I$6, $I$8, $I$9,$I$10, $I$11,$I$7,$I$12))</f>
        <v>0</v>
      </c>
      <c r="DB114" s="40">
        <f>(_xll.OneStreamExcelAddIn.XFFunctions.XFGetCell($I$1, $I$2,DB$16, DB$17, $I$3, DB$13, DB$15,DB$14, $E114, $G114,$I$4,$I$5, $C114, $I$6, $I$8, $I$9,$I$10, $I$11,$I$7,$I$12))</f>
        <v>0</v>
      </c>
      <c r="DC114" s="40">
        <f>(_xll.OneStreamExcelAddIn.XFFunctions.XFGetCell($I$1, $I$2,DC$16, DC$17, $I$3, DC$13, DC$15,DC$14, $E114, $G114,$I$4,$I$5, $C114, $I$6, $I$8, $I$9,$I$10, $I$11,$I$7,$I$12))</f>
        <v>0</v>
      </c>
      <c r="DD114" s="40">
        <f>(_xll.OneStreamExcelAddIn.XFFunctions.XFGetCell($I$1, $I$2,DD$16, DD$17, $I$3, DD$13, DD$15,DD$14, $E114, $G114,$I$4,$I$5, $C114, $I$6, $I$8, $I$9,$I$10, $I$11,$I$7,$I$12))</f>
        <v>0</v>
      </c>
      <c r="DE114" s="40">
        <f>(_xll.OneStreamExcelAddIn.XFFunctions.XFGetCell($I$1, $I$2,DE$16, DE$17, $I$3, DE$13, DE$15,DE$14, $E114, $G114,$I$4,$I$5, $C114, $I$6, $I$8, $I$9,$I$10, $I$11,$I$7,$I$12))</f>
        <v>0</v>
      </c>
      <c r="DF114" s="40">
        <f>(_xll.OneStreamExcelAddIn.XFFunctions.XFGetCell($I$1, $I$2,DF$16, DF$17, $I$3, DF$13, DF$15,DF$14, $E114, $G114,$I$4,$I$5, $C114, $I$6, $I$8, $I$9,$I$10, $I$11,$I$7,$I$12))</f>
        <v>0</v>
      </c>
      <c r="DG114" s="40">
        <f>(_xll.OneStreamExcelAddIn.XFFunctions.XFGetCell($I$1, $I$2,DG$16, DG$17, $I$3, DG$13, DG$15,DG$14, $E114, $G114,$I$4,$I$5, $C114, $I$6, $I$8, $I$9,$I$10, $I$11,$I$7,$I$12))</f>
        <v>0</v>
      </c>
      <c r="DH114" s="40">
        <f>(_xll.OneStreamExcelAddIn.XFFunctions.XFGetCell($I$1, $I$2,DH$16, DH$17, $I$3, DH$13, DH$15,DH$14, $E114, $G114,$I$4,$I$5, $C114, $I$6, $I$8, $I$9,$I$10, $I$11,$I$7,$I$12))</f>
        <v>0</v>
      </c>
      <c r="DI114" s="40">
        <f>(_xll.OneStreamExcelAddIn.XFFunctions.XFGetCell($I$1, $I$2,DI$16, DI$17, $I$3, DI$13, DI$15,DI$14, $E114, $G114,$I$4,$I$5, $C114, $I$6, $I$8, $I$9,$I$10, $I$11,$I$7,$I$12))</f>
        <v>0</v>
      </c>
      <c r="DJ114" s="40">
        <f>(_xll.OneStreamExcelAddIn.XFFunctions.XFGetCell($I$1, $I$2,DJ$16, DJ$17, $I$3, DJ$13, DJ$15,DJ$14, $E114, $G114,$I$4,$I$5, $C114, $I$6, $I$8, $I$9,$I$10, $I$11,$I$7,$I$12))</f>
        <v>0</v>
      </c>
      <c r="DK114" s="40">
        <f>(_xll.OneStreamExcelAddIn.XFFunctions.XFGetCell($I$1, $I$2,DK$16, DK$17, $I$3, DK$13, DK$15,DK$14, $E114, $G114,$I$4,$I$5, $C114, $I$6, $I$8, $I$9,$I$10, $I$11,$I$7,$I$12))</f>
        <v>0</v>
      </c>
      <c r="DL114" s="40">
        <f>(_xll.OneStreamExcelAddIn.XFFunctions.XFGetCell($I$1, $I$2,DL$16, DL$17, $I$3, DL$13, DL$15,DL$14, $E114, $G114,$I$4,$I$5, $C114, $I$6, $I$8, $I$9,$I$10, $I$11,$I$7,$I$12))</f>
        <v>0</v>
      </c>
      <c r="DM114" s="40">
        <f>(_xll.OneStreamExcelAddIn.XFFunctions.XFGetCell($I$1, $I$2,DM$16, DM$17, $I$3, DM$13, DM$15,DM$14, $E114, $G114,$I$4,$I$5, $C114, $I$6, $I$8, $I$9,$I$10, $I$11,$I$7,$I$12))</f>
        <v>0</v>
      </c>
      <c r="DN114" s="40">
        <f>(_xll.OneStreamExcelAddIn.XFFunctions.XFGetCell($I$1, $I$2,DN$16, DN$17, $I$3, DN$13, DN$15,DN$14, $E114, $G114,$I$4,$I$5, $C114, $I$6, $I$8, $I$9,$I$10, $I$11,$I$7,$I$12))</f>
        <v>0</v>
      </c>
      <c r="DO114" s="40">
        <f>(_xll.OneStreamExcelAddIn.XFFunctions.XFGetCell($I$1, $I$2,DO$16, DO$17, $I$3, DO$13, DO$15,DO$14, $E114, $G114,$I$4,$I$5, $C114, $I$6, $I$8, $I$9,$I$10, $I$11,$I$7,$I$12))</f>
        <v>0</v>
      </c>
      <c r="DP114" s="40">
        <f>(_xll.OneStreamExcelAddIn.XFFunctions.XFGetCell($I$1, $I$2,DP$16, DP$17, $I$3, DP$13, DP$15,DP$14, $E114, $G114,$I$4,$I$5, $C114, $I$6, $I$8, $I$9,$I$10, $I$11,$I$7,$I$12))</f>
        <v>0</v>
      </c>
      <c r="DQ114" s="40">
        <f>(_xll.OneStreamExcelAddIn.XFFunctions.XFGetCell($I$1, $I$2,DQ$16, DQ$17, $I$3, DQ$13, DQ$15,DQ$14, $E114, $G114,$I$4,$I$5, $C114, $I$6, $I$8, $I$9,$I$10, $I$11,$I$7,$I$12))</f>
        <v>0</v>
      </c>
      <c r="DR114" s="40">
        <f>(_xll.OneStreamExcelAddIn.XFFunctions.XFGetCell($I$1, $I$2,DR$16, DR$17, $I$3, DR$13, DR$15,DR$14, $E114, $G114,$I$4,$I$5, $C114, $I$6, $I$8, $I$9,$I$10, $I$11,$I$7,$I$12))</f>
        <v>0</v>
      </c>
      <c r="DS114" s="40">
        <f>(_xll.OneStreamExcelAddIn.XFFunctions.XFGetCell($I$1, $I$2,DS$16, DS$17, $I$3, DS$13, DS$15,DS$14, $E114, $G114,$I$4,$I$5, $C114, $I$6, $I$8, $I$9,$I$10, $I$11,$I$7,$I$12))</f>
        <v>0</v>
      </c>
      <c r="DT114" s="40">
        <f>(_xll.OneStreamExcelAddIn.XFFunctions.XFGetCell($I$1, $I$2,DT$16, DT$17, $I$3, DT$13, DT$15,DT$14, $E114, $G114,$I$4,$I$5, $C114, $I$6, $I$8, $I$9,$I$10, $I$11,$I$7,$I$12))</f>
        <v>0</v>
      </c>
      <c r="DU114" s="40">
        <f>(_xll.OneStreamExcelAddIn.XFFunctions.XFGetCell($I$1, $I$2,DU$16, DU$17, $I$3, DU$13, DU$15,DU$14, $E114, $G114,$I$4,$I$5, $C114, $I$6, $I$8, $I$9,$I$10, $I$11,$I$7,$I$12))</f>
        <v>0</v>
      </c>
      <c r="DV114" s="40">
        <f>(_xll.OneStreamExcelAddIn.XFFunctions.XFGetCell($I$1, $I$2,DV$16, DV$17, $I$3, DV$13, DV$15,DV$14, $E114, $G114,$I$4,$I$5, $C114, $I$6, $I$8, $I$9,$I$10, $I$11,$I$7,$I$12))</f>
        <v>0</v>
      </c>
      <c r="DW114" s="40">
        <f>(_xll.OneStreamExcelAddIn.XFFunctions.XFGetCell($I$1, $I$2,DW$16, DW$17, $I$3, DW$13, DW$15,DW$14, $E114, $G114,$I$4,$I$5, $C114, $I$6, $I$8, $I$9,$I$10, $I$11,$I$7,$I$12))</f>
        <v>0</v>
      </c>
      <c r="DX114" s="40">
        <f>(_xll.OneStreamExcelAddIn.XFFunctions.XFGetCell($I$1, $I$2,DX$16, DX$17, $I$3, DX$13, DX$15,DX$14, $E114, $G114,$I$4,$I$5, $C114, $I$6, $I$8, $I$9,$I$10, $I$11,$I$7,$I$12))</f>
        <v>0</v>
      </c>
      <c r="DY114" s="40">
        <f>(_xll.OneStreamExcelAddIn.XFFunctions.XFGetCell($I$1, $I$2,DY$16, DY$17, $I$3, DY$13, DY$15,DY$14, $E114, $G114,$I$4,$I$5, $C114, $I$6, $I$8, $I$9,$I$10, $I$11,$I$7,$I$12))</f>
        <v>0</v>
      </c>
      <c r="DZ114" s="40">
        <f>(_xll.OneStreamExcelAddIn.XFFunctions.XFGetCell($I$1, $I$2,DZ$16, DZ$17, $I$3, DZ$13, DZ$15,DZ$14, $E114, $G114,$I$4,$I$5, $C114, $I$6, $I$8, $I$9,$I$10, $I$11,$I$7,$I$12))</f>
        <v>0</v>
      </c>
      <c r="EA114" s="40">
        <f>(_xll.OneStreamExcelAddIn.XFFunctions.XFGetCell($I$1, $I$2,EA$16, EA$17, $I$3, EA$13, EA$15,EA$14, $E114, $G114,$I$4,$I$5, $C114, $I$6, $I$8, $I$9,$I$10, $I$11,$I$7,$I$12))</f>
        <v>0</v>
      </c>
      <c r="EB114" s="40">
        <f>(_xll.OneStreamExcelAddIn.XFFunctions.XFGetCell($I$1, $I$2,EB$16, EB$17, $I$3, EB$13, EB$15,EB$14, $E114, $G114,$I$4,$I$5, $C114, $I$6, $I$8, $I$9,$I$10, $I$11,$I$7,$I$12))</f>
        <v>0</v>
      </c>
      <c r="EC114" s="40">
        <f>(_xll.OneStreamExcelAddIn.XFFunctions.XFGetCell($I$1, $I$2,EC$16, EC$17, $I$3, EC$13, EC$15,EC$14, $E114, $G114,$I$4,$I$5, $C114, $I$6, $I$8, $I$9,$I$10, $I$11,$I$7,$I$12))</f>
        <v>0</v>
      </c>
      <c r="ED114" s="40">
        <f>(_xll.OneStreamExcelAddIn.XFFunctions.XFGetCell($I$1, $I$2,ED$16, ED$17, $I$3, ED$13, ED$15,ED$14, $E114, $G114,$I$4,$I$5, $C114, $I$6, $I$8, $I$9,$I$10, $I$11,$I$7,$I$12))</f>
        <v>0</v>
      </c>
      <c r="EE114" s="40">
        <f>(_xll.OneStreamExcelAddIn.XFFunctions.XFGetCell($I$1, $I$2,EE$16, EE$17, $I$3, EE$13, EE$15,EE$14, $E114, $G114,$I$4,$I$5, $C114, $I$6, $I$8, $I$9,$I$10, $I$11,$I$7,$I$12))</f>
        <v>0</v>
      </c>
      <c r="EF114" s="40">
        <f>(_xll.OneStreamExcelAddIn.XFFunctions.XFGetCell($I$1, $I$2,EF$16, EF$17, $I$3, EF$13, EF$15,EF$14, $E114, $G114,$I$4,$I$5, $C114, $I$6, $I$8, $I$9,$I$10, $I$11,$I$7,$I$12))</f>
        <v>0</v>
      </c>
      <c r="EG114" s="40">
        <f>(_xll.OneStreamExcelAddIn.XFFunctions.XFGetCell($I$1, $I$2,EG$16, EG$17, $I$3, EG$13, EG$15,EG$14, $E114, $G114,$I$4,$I$5, $C114, $I$6, $I$8, $I$9,$I$10, $I$11,$I$7,$I$12))</f>
        <v>0</v>
      </c>
      <c r="EH114" s="40">
        <f>(_xll.OneStreamExcelAddIn.XFFunctions.XFGetCell($I$1, $I$2,EH$16, EH$17, $I$3, EH$13, EH$15,EH$14, $E114, $G114,$I$4,$I$5, $C114, $I$6, $I$8, $I$9,$I$10, $I$11,$I$7,$I$12))</f>
        <v>0</v>
      </c>
      <c r="EI114" s="40">
        <f>(_xll.OneStreamExcelAddIn.XFFunctions.XFGetCell($I$1, $I$2,EI$16, EI$17, $I$3, EI$13, EI$15,EI$14, $E114, $G114,$I$4,$I$5, $C114, $I$6, $I$8, $I$9,$I$10, $I$11,$I$7,$I$12))</f>
        <v>0</v>
      </c>
    </row>
    <row r="115" spans="1:139">
      <c r="A115" s="20"/>
      <c r="B115" s="20"/>
      <c r="C115" s="29" t="s">
        <v>29</v>
      </c>
      <c r="D115" s="33" t="str" cm="1">
        <f t="array" ref="D115">_xll.OneStreamExcelAddIn.XFFunctions.XFGetMemberProperty("UD1",C115,"Description","","","")</f>
        <v>Top Cost Element</v>
      </c>
      <c r="E115" s="56" t="s">
        <v>1326</v>
      </c>
      <c r="F115" s="33" t="str" cm="1">
        <f t="array" ref="F115">_xll.OneStreamExcelAddIn.XFFunctions.XFGetMemberProperty("Account",E115,"Description","","","")</f>
        <v>Equity (Gain) Loss On Investee</v>
      </c>
      <c r="G115" s="29" t="s">
        <v>29</v>
      </c>
      <c r="H115" s="20"/>
      <c r="I115" s="40">
        <f>(_xll.OneStreamExcelAddIn.XFFunctions.XFGetCell($I$1, $I$2,I$16, I$17, $I$3, I$13, I$15,I$14, $E115, $G115,$I$4,$I$5, $C115, $I$6, $I$8, $I$9,$I$10, $I$11,$I$7,$I$12))</f>
        <v>0</v>
      </c>
      <c r="J115" s="40">
        <f>(_xll.OneStreamExcelAddIn.XFFunctions.XFGetCell($I$1, $I$2,J$16, J$17, $I$3, J$13, J$15,J$14, $E115, $G115,$I$4,$I$5, $C115, $I$6, $I$8, $I$9,$I$10, $I$11,$I$7,$I$12))</f>
        <v>0</v>
      </c>
      <c r="K115" s="40">
        <f>(_xll.OneStreamExcelAddIn.XFFunctions.XFGetCell($I$1, $I$2,K$16, K$17, $I$3, K$13, K$15,K$14, $E115, $G115,$I$4,$I$5, $C115, $I$6, $I$8, $I$9,$I$10, $I$11,$I$7,$I$12))</f>
        <v>0</v>
      </c>
      <c r="L115" s="40">
        <f>(_xll.OneStreamExcelAddIn.XFFunctions.XFGetCell($I$1, $I$2,L$16, L$17, $I$3, L$13, L$15,L$14, $E115, $G115,$I$4,$I$5, $C115, $I$6, $I$8, $I$9,$I$10, $I$11,$I$7,$I$12))</f>
        <v>0</v>
      </c>
      <c r="M115" s="40">
        <f>(_xll.OneStreamExcelAddIn.XFFunctions.XFGetCell($I$1, $I$2,M$16, M$17, $I$3, M$13, M$15,M$14, $E115, $G115,$I$4,$I$5, $C115, $I$6, $I$8, $I$9,$I$10, $I$11,$I$7,$I$12))</f>
        <v>0</v>
      </c>
      <c r="N115" s="40">
        <f>(_xll.OneStreamExcelAddIn.XFFunctions.XFGetCell($I$1, $I$2,N$16, N$17, $I$3, N$13, N$15,N$14, $E115, $G115,$I$4,$I$5, $C115, $I$6, $I$8, $I$9,$I$10, $I$11,$I$7,$I$12))</f>
        <v>0</v>
      </c>
      <c r="O115" s="40">
        <f>(_xll.OneStreamExcelAddIn.XFFunctions.XFGetCell($I$1, $I$2,O$16, O$17, $I$3, O$13, O$15,O$14, $E115, $G115,$I$4,$I$5, $C115, $I$6, $I$8, $I$9,$I$10, $I$11,$I$7,$I$12))</f>
        <v>0</v>
      </c>
      <c r="P115" s="40">
        <f>(_xll.OneStreamExcelAddIn.XFFunctions.XFGetCell($I$1, $I$2,P$16, P$17, $I$3, P$13, P$15,P$14, $E115, $G115,$I$4,$I$5, $C115, $I$6, $I$8, $I$9,$I$10, $I$11,$I$7,$I$12))</f>
        <v>0</v>
      </c>
      <c r="Q115" s="40">
        <f>(_xll.OneStreamExcelAddIn.XFFunctions.XFGetCell($I$1, $I$2,Q$16, Q$17, $I$3, Q$13, Q$15,Q$14, $E115, $G115,$I$4,$I$5, $C115, $I$6, $I$8, $I$9,$I$10, $I$11,$I$7,$I$12))</f>
        <v>0</v>
      </c>
      <c r="R115" s="40">
        <f>(_xll.OneStreamExcelAddIn.XFFunctions.XFGetCell($I$1, $I$2,R$16, R$17, $I$3, R$13, R$15,R$14, $E115, $G115,$I$4,$I$5, $C115, $I$6, $I$8, $I$9,$I$10, $I$11,$I$7,$I$12))</f>
        <v>0</v>
      </c>
      <c r="S115" s="40">
        <f>(_xll.OneStreamExcelAddIn.XFFunctions.XFGetCell($I$1, $I$2,S$16, S$17, $I$3, S$13, S$15,S$14, $E115, $G115,$I$4,$I$5, $C115, $I$6, $I$8, $I$9,$I$10, $I$11,$I$7,$I$12))</f>
        <v>0</v>
      </c>
      <c r="T115" s="40">
        <f>(_xll.OneStreamExcelAddIn.XFFunctions.XFGetCell($I$1, $I$2,T$16, T$17, $I$3, T$13, T$15,T$14, $E115, $G115,$I$4,$I$5, $C115, $I$6, $I$8, $I$9,$I$10, $I$11,$I$7,$I$12))</f>
        <v>0</v>
      </c>
      <c r="U115" s="40">
        <f>(_xll.OneStreamExcelAddIn.XFFunctions.XFGetCell($I$1, $I$2,U$16, U$17, $I$3, U$13, U$15,U$14, $E115, $G115,$I$4,$I$5, $C115, $I$6, $I$8, $I$9,$I$10, $I$11,$I$7,$I$12))</f>
        <v>0</v>
      </c>
      <c r="V115" s="40">
        <f>(_xll.OneStreamExcelAddIn.XFFunctions.XFGetCell($I$1, $I$2,V$16, V$17, $I$3, V$13, V$15,V$14, $E115, $G115,$I$4,$I$5, $C115, $I$6, $I$8, $I$9,$I$10, $I$11,$I$7,$I$12))</f>
        <v>0</v>
      </c>
      <c r="W115" s="40">
        <f>(_xll.OneStreamExcelAddIn.XFFunctions.XFGetCell($I$1, $I$2,W$16, W$17, $I$3, W$13, W$15,W$14, $E115, $G115,$I$4,$I$5, $C115, $I$6, $I$8, $I$9,$I$10, $I$11,$I$7,$I$12))</f>
        <v>0</v>
      </c>
      <c r="X115" s="40">
        <f>(_xll.OneStreamExcelAddIn.XFFunctions.XFGetCell($I$1, $I$2,X$16, X$17, $I$3, X$13, X$15,X$14, $E115, $G115,$I$4,$I$5, $C115, $I$6, $I$8, $I$9,$I$10, $I$11,$I$7,$I$12))</f>
        <v>0</v>
      </c>
      <c r="Y115" s="40">
        <f>(_xll.OneStreamExcelAddIn.XFFunctions.XFGetCell($I$1, $I$2,Y$16, Y$17, $I$3, Y$13, Y$15,Y$14, $E115, $G115,$I$4,$I$5, $C115, $I$6, $I$8, $I$9,$I$10, $I$11,$I$7,$I$12))</f>
        <v>0</v>
      </c>
      <c r="Z115" s="40">
        <f>(_xll.OneStreamExcelAddIn.XFFunctions.XFGetCell($I$1, $I$2,Z$16, Z$17, $I$3, Z$13, Z$15,Z$14, $E115, $G115,$I$4,$I$5, $C115, $I$6, $I$8, $I$9,$I$10, $I$11,$I$7,$I$12))</f>
        <v>0</v>
      </c>
      <c r="AA115" s="40">
        <f>(_xll.OneStreamExcelAddIn.XFFunctions.XFGetCell($I$1, $I$2,AA$16, AA$17, $I$3, AA$13, AA$15,AA$14, $E115, $G115,$I$4,$I$5, $C115, $I$6, $I$8, $I$9,$I$10, $I$11,$I$7,$I$12))</f>
        <v>0</v>
      </c>
      <c r="AB115" s="40">
        <f>(_xll.OneStreamExcelAddIn.XFFunctions.XFGetCell($I$1, $I$2,AB$16, AB$17, $I$3, AB$13, AB$15,AB$14, $E115, $G115,$I$4,$I$5, $C115, $I$6, $I$8, $I$9,$I$10, $I$11,$I$7,$I$12))</f>
        <v>0</v>
      </c>
      <c r="AC115" s="40">
        <f>(_xll.OneStreamExcelAddIn.XFFunctions.XFGetCell($I$1, $I$2,AC$16, AC$17, $I$3, AC$13, AC$15,AC$14, $E115, $G115,$I$4,$I$5, $C115, $I$6, $I$8, $I$9,$I$10, $I$11,$I$7,$I$12))</f>
        <v>0</v>
      </c>
      <c r="AD115" s="40">
        <f>(_xll.OneStreamExcelAddIn.XFFunctions.XFGetCell($I$1, $I$2,AD$16, AD$17, $I$3, AD$13, AD$15,AD$14, $E115, $G115,$I$4,$I$5, $C115, $I$6, $I$8, $I$9,$I$10, $I$11,$I$7,$I$12))</f>
        <v>0</v>
      </c>
      <c r="AE115" s="40">
        <f>(_xll.OneStreamExcelAddIn.XFFunctions.XFGetCell($I$1, $I$2,AE$16, AE$17, $I$3, AE$13, AE$15,AE$14, $E115, $G115,$I$4,$I$5, $C115, $I$6, $I$8, $I$9,$I$10, $I$11,$I$7,$I$12))</f>
        <v>0</v>
      </c>
      <c r="AF115" s="40">
        <f>(_xll.OneStreamExcelAddIn.XFFunctions.XFGetCell($I$1, $I$2,AF$16, AF$17, $I$3, AF$13, AF$15,AF$14, $E115, $G115,$I$4,$I$5, $C115, $I$6, $I$8, $I$9,$I$10, $I$11,$I$7,$I$12))</f>
        <v>0</v>
      </c>
      <c r="AG115" s="40">
        <f>(_xll.OneStreamExcelAddIn.XFFunctions.XFGetCell($I$1, $I$2,AG$16, AG$17, $I$3, AG$13, AG$15,AG$14, $E115, $G115,$I$4,$I$5, $C115, $I$6, $I$8, $I$9,$I$10, $I$11,$I$7,$I$12))</f>
        <v>0</v>
      </c>
      <c r="AH115" s="40">
        <f>(_xll.OneStreamExcelAddIn.XFFunctions.XFGetCell($I$1, $I$2,AH$16, AH$17, $I$3, AH$13, AH$15,AH$14, $E115, $G115,$I$4,$I$5, $C115, $I$6, $I$8, $I$9,$I$10, $I$11,$I$7,$I$12))</f>
        <v>0</v>
      </c>
      <c r="AI115" s="40">
        <f>(_xll.OneStreamExcelAddIn.XFFunctions.XFGetCell($I$1, $I$2,AI$16, AI$17, $I$3, AI$13, AI$15,AI$14, $E115, $G115,$I$4,$I$5, $C115, $I$6, $I$8, $I$9,$I$10, $I$11,$I$7,$I$12))</f>
        <v>0</v>
      </c>
      <c r="AJ115" s="40">
        <f>(_xll.OneStreamExcelAddIn.XFFunctions.XFGetCell($I$1, $I$2,AJ$16, AJ$17, $I$3, AJ$13, AJ$15,AJ$14, $E115, $G115,$I$4,$I$5, $C115, $I$6, $I$8, $I$9,$I$10, $I$11,$I$7,$I$12))</f>
        <v>0</v>
      </c>
      <c r="AK115" s="40">
        <f>(_xll.OneStreamExcelAddIn.XFFunctions.XFGetCell($I$1, $I$2,AK$16, AK$17, $I$3, AK$13, AK$15,AK$14, $E115, $G115,$I$4,$I$5, $C115, $I$6, $I$8, $I$9,$I$10, $I$11,$I$7,$I$12))</f>
        <v>0</v>
      </c>
      <c r="AL115" s="40">
        <f>(_xll.OneStreamExcelAddIn.XFFunctions.XFGetCell($I$1, $I$2,AL$16, AL$17, $I$3, AL$13, AL$15,AL$14, $E115, $G115,$I$4,$I$5, $C115, $I$6, $I$8, $I$9,$I$10, $I$11,$I$7,$I$12))</f>
        <v>0</v>
      </c>
      <c r="AM115" s="40">
        <f>(_xll.OneStreamExcelAddIn.XFFunctions.XFGetCell($I$1, $I$2,AM$16, AM$17, $I$3, AM$13, AM$15,AM$14, $E115, $G115,$I$4,$I$5, $C115, $I$6, $I$8, $I$9,$I$10, $I$11,$I$7,$I$12))</f>
        <v>0</v>
      </c>
      <c r="AN115" s="40">
        <f>(_xll.OneStreamExcelAddIn.XFFunctions.XFGetCell($I$1, $I$2,AN$16, AN$17, $I$3, AN$13, AN$15,AN$14, $E115, $G115,$I$4,$I$5, $C115, $I$6, $I$8, $I$9,$I$10, $I$11,$I$7,$I$12))</f>
        <v>0</v>
      </c>
      <c r="AO115" s="40">
        <f>(_xll.OneStreamExcelAddIn.XFFunctions.XFGetCell($I$1, $I$2,AO$16, AO$17, $I$3, AO$13, AO$15,AO$14, $E115, $G115,$I$4,$I$5, $C115, $I$6, $I$8, $I$9,$I$10, $I$11,$I$7,$I$12))</f>
        <v>0</v>
      </c>
      <c r="AP115" s="40">
        <f>(_xll.OneStreamExcelAddIn.XFFunctions.XFGetCell($I$1, $I$2,AP$16, AP$17, $I$3, AP$13, AP$15,AP$14, $E115, $G115,$I$4,$I$5, $C115, $I$6, $I$8, $I$9,$I$10, $I$11,$I$7,$I$12))</f>
        <v>0</v>
      </c>
      <c r="AQ115" s="40">
        <f>(_xll.OneStreamExcelAddIn.XFFunctions.XFGetCell($I$1, $I$2,AQ$16, AQ$17, $I$3, AQ$13, AQ$15,AQ$14, $E115, $G115,$I$4,$I$5, $C115, $I$6, $I$8, $I$9,$I$10, $I$11,$I$7,$I$12))</f>
        <v>0</v>
      </c>
      <c r="AR115" s="40">
        <f>(_xll.OneStreamExcelAddIn.XFFunctions.XFGetCell($I$1, $I$2,AR$16, AR$17, $I$3, AR$13, AR$15,AR$14, $E115, $G115,$I$4,$I$5, $C115, $I$6, $I$8, $I$9,$I$10, $I$11,$I$7,$I$12))</f>
        <v>0</v>
      </c>
      <c r="AS115" s="40">
        <f>(_xll.OneStreamExcelAddIn.XFFunctions.XFGetCell($I$1, $I$2,AS$16, AS$17, $I$3, AS$13, AS$15,AS$14, $E115, $G115,$I$4,$I$5, $C115, $I$6, $I$8, $I$9,$I$10, $I$11,$I$7,$I$12))</f>
        <v>0</v>
      </c>
      <c r="AT115" s="40">
        <f>(_xll.OneStreamExcelAddIn.XFFunctions.XFGetCell($I$1, $I$2,AT$16, AT$17, $I$3, AT$13, AT$15,AT$14, $E115, $G115,$I$4,$I$5, $C115, $I$6, $I$8, $I$9,$I$10, $I$11,$I$7,$I$12))</f>
        <v>0</v>
      </c>
      <c r="AU115" s="40">
        <f>(_xll.OneStreamExcelAddIn.XFFunctions.XFGetCell($I$1, $I$2,AU$16, AU$17, $I$3, AU$13, AU$15,AU$14, $E115, $G115,$I$4,$I$5, $C115, $I$6, $I$8, $I$9,$I$10, $I$11,$I$7,$I$12))</f>
        <v>0</v>
      </c>
      <c r="AV115" s="40">
        <f>(_xll.OneStreamExcelAddIn.XFFunctions.XFGetCell($I$1, $I$2,AV$16, AV$17, $I$3, AV$13, AV$15,AV$14, $E115, $G115,$I$4,$I$5, $C115, $I$6, $I$8, $I$9,$I$10, $I$11,$I$7,$I$12))</f>
        <v>0</v>
      </c>
      <c r="AW115" s="40">
        <f>(_xll.OneStreamExcelAddIn.XFFunctions.XFGetCell($I$1, $I$2,AW$16, AW$17, $I$3, AW$13, AW$15,AW$14, $E115, $G115,$I$4,$I$5, $C115, $I$6, $I$8, $I$9,$I$10, $I$11,$I$7,$I$12))</f>
        <v>0</v>
      </c>
      <c r="AX115" s="40">
        <f>(_xll.OneStreamExcelAddIn.XFFunctions.XFGetCell($I$1, $I$2,AX$16, AX$17, $I$3, AX$13, AX$15,AX$14, $E115, $G115,$I$4,$I$5, $C115, $I$6, $I$8, $I$9,$I$10, $I$11,$I$7,$I$12))</f>
        <v>0</v>
      </c>
      <c r="AY115" s="40">
        <f>(_xll.OneStreamExcelAddIn.XFFunctions.XFGetCell($I$1, $I$2,AY$16, AY$17, $I$3, AY$13, AY$15,AY$14, $E115, $G115,$I$4,$I$5, $C115, $I$6, $I$8, $I$9,$I$10, $I$11,$I$7,$I$12))</f>
        <v>0</v>
      </c>
      <c r="AZ115" s="40">
        <f>(_xll.OneStreamExcelAddIn.XFFunctions.XFGetCell($I$1, $I$2,AZ$16, AZ$17, $I$3, AZ$13, AZ$15,AZ$14, $E115, $G115,$I$4,$I$5, $C115, $I$6, $I$8, $I$9,$I$10, $I$11,$I$7,$I$12))</f>
        <v>0</v>
      </c>
      <c r="BA115" s="40">
        <f>(_xll.OneStreamExcelAddIn.XFFunctions.XFGetCell($I$1, $I$2,BA$16, BA$17, $I$3, BA$13, BA$15,BA$14, $E115, $G115,$I$4,$I$5, $C115, $I$6, $I$8, $I$9,$I$10, $I$11,$I$7,$I$12))</f>
        <v>0</v>
      </c>
      <c r="BB115" s="40">
        <f>(_xll.OneStreamExcelAddIn.XFFunctions.XFGetCell($I$1, $I$2,BB$16, BB$17, $I$3, BB$13, BB$15,BB$14, $E115, $G115,$I$4,$I$5, $C115, $I$6, $I$8, $I$9,$I$10, $I$11,$I$7,$I$12))</f>
        <v>0</v>
      </c>
      <c r="BC115" s="40">
        <f>(_xll.OneStreamExcelAddIn.XFFunctions.XFGetCell($I$1, $I$2,BC$16, BC$17, $I$3, BC$13, BC$15,BC$14, $E115, $G115,$I$4,$I$5, $C115, $I$6, $I$8, $I$9,$I$10, $I$11,$I$7,$I$12))</f>
        <v>0</v>
      </c>
      <c r="BD115" s="40">
        <f>(_xll.OneStreamExcelAddIn.XFFunctions.XFGetCell($I$1, $I$2,BD$16, BD$17, $I$3, BD$13, BD$15,BD$14, $E115, $G115,$I$4,$I$5, $C115, $I$6, $I$8, $I$9,$I$10, $I$11,$I$7,$I$12))</f>
        <v>0</v>
      </c>
      <c r="BE115" s="40">
        <f>(_xll.OneStreamExcelAddIn.XFFunctions.XFGetCell($I$1, $I$2,BE$16, BE$17, $I$3, BE$13, BE$15,BE$14, $E115, $G115,$I$4,$I$5, $C115, $I$6, $I$8, $I$9,$I$10, $I$11,$I$7,$I$12))</f>
        <v>0</v>
      </c>
      <c r="BF115" s="40">
        <f>(_xll.OneStreamExcelAddIn.XFFunctions.XFGetCell($I$1, $I$2,BF$16, BF$17, $I$3, BF$13, BF$15,BF$14, $E115, $G115,$I$4,$I$5, $C115, $I$6, $I$8, $I$9,$I$10, $I$11,$I$7,$I$12))</f>
        <v>0</v>
      </c>
      <c r="BG115" s="40">
        <f>(_xll.OneStreamExcelAddIn.XFFunctions.XFGetCell($I$1, $I$2,BG$16, BG$17, $I$3, BG$13, BG$15,BG$14, $E115, $G115,$I$4,$I$5, $C115, $I$6, $I$8, $I$9,$I$10, $I$11,$I$7,$I$12))</f>
        <v>0</v>
      </c>
      <c r="BH115" s="40">
        <f>(_xll.OneStreamExcelAddIn.XFFunctions.XFGetCell($I$1, $I$2,BH$16, BH$17, $I$3, BH$13, BH$15,BH$14, $E115, $G115,$I$4,$I$5, $C115, $I$6, $I$8, $I$9,$I$10, $I$11,$I$7,$I$12))</f>
        <v>0</v>
      </c>
      <c r="BI115" s="40">
        <f>(_xll.OneStreamExcelAddIn.XFFunctions.XFGetCell($I$1, $I$2,BI$16, BI$17, $I$3, BI$13, BI$15,BI$14, $E115, $G115,$I$4,$I$5, $C115, $I$6, $I$8, $I$9,$I$10, $I$11,$I$7,$I$12))</f>
        <v>0</v>
      </c>
      <c r="BJ115" s="40">
        <f>(_xll.OneStreamExcelAddIn.XFFunctions.XFGetCell($I$1, $I$2,BJ$16, BJ$17, $I$3, BJ$13, BJ$15,BJ$14, $E115, $G115,$I$4,$I$5, $C115, $I$6, $I$8, $I$9,$I$10, $I$11,$I$7,$I$12))</f>
        <v>0</v>
      </c>
      <c r="BK115" s="40">
        <f>(_xll.OneStreamExcelAddIn.XFFunctions.XFGetCell($I$1, $I$2,BK$16, BK$17, $I$3, BK$13, BK$15,BK$14, $E115, $G115,$I$4,$I$5, $C115, $I$6, $I$8, $I$9,$I$10, $I$11,$I$7,$I$12))</f>
        <v>0</v>
      </c>
      <c r="BL115" s="40">
        <f>(_xll.OneStreamExcelAddIn.XFFunctions.XFGetCell($I$1, $I$2,BL$16, BL$17, $I$3, BL$13, BL$15,BL$14, $E115, $G115,$I$4,$I$5, $C115, $I$6, $I$8, $I$9,$I$10, $I$11,$I$7,$I$12))</f>
        <v>0</v>
      </c>
      <c r="BM115" s="40">
        <f>(_xll.OneStreamExcelAddIn.XFFunctions.XFGetCell($I$1, $I$2,BM$16, BM$17, $I$3, BM$13, BM$15,BM$14, $E115, $G115,$I$4,$I$5, $C115, $I$6, $I$8, $I$9,$I$10, $I$11,$I$7,$I$12))</f>
        <v>0</v>
      </c>
      <c r="BN115" s="40">
        <f>(_xll.OneStreamExcelAddIn.XFFunctions.XFGetCell($I$1, $I$2,BN$16, BN$17, $I$3, BN$13, BN$15,BN$14, $E115, $G115,$I$4,$I$5, $C115, $I$6, $I$8, $I$9,$I$10, $I$11,$I$7,$I$12))</f>
        <v>0</v>
      </c>
      <c r="BO115" s="40">
        <f>(_xll.OneStreamExcelAddIn.XFFunctions.XFGetCell($I$1, $I$2,BO$16, BO$17, $I$3, BO$13, BO$15,BO$14, $E115, $G115,$I$4,$I$5, $C115, $I$6, $I$8, $I$9,$I$10, $I$11,$I$7,$I$12))</f>
        <v>0</v>
      </c>
      <c r="BP115" s="40">
        <f>(_xll.OneStreamExcelAddIn.XFFunctions.XFGetCell($I$1, $I$2,BP$16, BP$17, $I$3, BP$13, BP$15,BP$14, $E115, $G115,$I$4,$I$5, $C115, $I$6, $I$8, $I$9,$I$10, $I$11,$I$7,$I$12))</f>
        <v>0</v>
      </c>
      <c r="BQ115" s="40">
        <f>(_xll.OneStreamExcelAddIn.XFFunctions.XFGetCell($I$1, $I$2,BQ$16, BQ$17, $I$3, BQ$13, BQ$15,BQ$14, $E115, $G115,$I$4,$I$5, $C115, $I$6, $I$8, $I$9,$I$10, $I$11,$I$7,$I$12))</f>
        <v>0</v>
      </c>
      <c r="BR115" s="40">
        <f>(_xll.OneStreamExcelAddIn.XFFunctions.XFGetCell($I$1, $I$2,BR$16, BR$17, $I$3, BR$13, BR$15,BR$14, $E115, $G115,$I$4,$I$5, $C115, $I$6, $I$8, $I$9,$I$10, $I$11,$I$7,$I$12))</f>
        <v>0</v>
      </c>
      <c r="BS115" s="40">
        <f>(_xll.OneStreamExcelAddIn.XFFunctions.XFGetCell($I$1, $I$2,BS$16, BS$17, $I$3, BS$13, BS$15,BS$14, $E115, $G115,$I$4,$I$5, $C115, $I$6, $I$8, $I$9,$I$10, $I$11,$I$7,$I$12))</f>
        <v>0</v>
      </c>
      <c r="BT115" s="40">
        <f>(_xll.OneStreamExcelAddIn.XFFunctions.XFGetCell($I$1, $I$2,BT$16, BT$17, $I$3, BT$13, BT$15,BT$14, $E115, $G115,$I$4,$I$5, $C115, $I$6, $I$8, $I$9,$I$10, $I$11,$I$7,$I$12))</f>
        <v>0</v>
      </c>
      <c r="BX115" s="40">
        <f>(_xll.OneStreamExcelAddIn.XFFunctions.XFGetCell($I$1, $I$2,BX$16, BX$17, $I$3, BX$13, BX$15,BX$14, $E115, $G115,$I$4,$I$5, $C115, $I$6, $I$8, $I$9,$I$10, $I$11,$I$7,$I$12))</f>
        <v>0</v>
      </c>
      <c r="BY115" s="40">
        <f>(_xll.OneStreamExcelAddIn.XFFunctions.XFGetCell($I$1, $I$2,BY$16, BY$17, $I$3, BY$13, BY$15,BY$14, $E115, $G115,$I$4,$I$5, $C115, $I$6, $I$8, $I$9,$I$10, $I$11,$I$7,$I$12))</f>
        <v>0</v>
      </c>
      <c r="BZ115" s="40">
        <f>(_xll.OneStreamExcelAddIn.XFFunctions.XFGetCell($I$1, $I$2,BZ$16, BZ$17, $I$3, BZ$13, BZ$15,BZ$14, $E115, $G115,$I$4,$I$5, $C115, $I$6, $I$8, $I$9,$I$10, $I$11,$I$7,$I$12))</f>
        <v>0</v>
      </c>
      <c r="CA115" s="40">
        <f>(_xll.OneStreamExcelAddIn.XFFunctions.XFGetCell($I$1, $I$2,CA$16, CA$17, $I$3, CA$13, CA$15,CA$14, $E115, $G115,$I$4,$I$5, $C115, $I$6, $I$8, $I$9,$I$10, $I$11,$I$7,$I$12))</f>
        <v>0</v>
      </c>
      <c r="CB115" s="40">
        <f>(_xll.OneStreamExcelAddIn.XFFunctions.XFGetCell($I$1, $I$2,CB$16, CB$17, $I$3, CB$13, CB$15,CB$14, $E115, $G115,$I$4,$I$5, $C115, $I$6, $I$8, $I$9,$I$10, $I$11,$I$7,$I$12))</f>
        <v>0</v>
      </c>
      <c r="CC115" s="40">
        <f>(_xll.OneStreamExcelAddIn.XFFunctions.XFGetCell($I$1, $I$2,CC$16, CC$17, $I$3, CC$13, CC$15,CC$14, $E115, $G115,$I$4,$I$5, $C115, $I$6, $I$8, $I$9,$I$10, $I$11,$I$7,$I$12))</f>
        <v>0</v>
      </c>
      <c r="CD115" s="40">
        <f>(_xll.OneStreamExcelAddIn.XFFunctions.XFGetCell($I$1, $I$2,CD$16, CD$17, $I$3, CD$13, CD$15,CD$14, $E115, $G115,$I$4,$I$5, $C115, $I$6, $I$8, $I$9,$I$10, $I$11,$I$7,$I$12))</f>
        <v>0</v>
      </c>
      <c r="CE115" s="40">
        <f>(_xll.OneStreamExcelAddIn.XFFunctions.XFGetCell($I$1, $I$2,CE$16, CE$17, $I$3, CE$13, CE$15,CE$14, $E115, $G115,$I$4,$I$5, $C115, $I$6, $I$8, $I$9,$I$10, $I$11,$I$7,$I$12))</f>
        <v>0</v>
      </c>
      <c r="CF115" s="40">
        <f>(_xll.OneStreamExcelAddIn.XFFunctions.XFGetCell($I$1, $I$2,CF$16, CF$17, $I$3, CF$13, CF$15,CF$14, $E115, $G115,$I$4,$I$5, $C115, $I$6, $I$8, $I$9,$I$10, $I$11,$I$7,$I$12))</f>
        <v>0</v>
      </c>
      <c r="CG115" s="40">
        <f>(_xll.OneStreamExcelAddIn.XFFunctions.XFGetCell($I$1, $I$2,CG$16, CG$17, $I$3, CG$13, CG$15,CG$14, $E115, $G115,$I$4,$I$5, $C115, $I$6, $I$8, $I$9,$I$10, $I$11,$I$7,$I$12))</f>
        <v>0</v>
      </c>
      <c r="CH115" s="40">
        <f>(_xll.OneStreamExcelAddIn.XFFunctions.XFGetCell($I$1, $I$2,CH$16, CH$17, $I$3, CH$13, CH$15,CH$14, $E115, $G115,$I$4,$I$5, $C115, $I$6, $I$8, $I$9,$I$10, $I$11,$I$7,$I$12))</f>
        <v>0</v>
      </c>
      <c r="CI115" s="40">
        <f>(_xll.OneStreamExcelAddIn.XFFunctions.XFGetCell($I$1, $I$2,CI$16, CI$17, $I$3, CI$13, CI$15,CI$14, $E115, $G115,$I$4,$I$5, $C115, $I$6, $I$8, $I$9,$I$10, $I$11,$I$7,$I$12))</f>
        <v>0</v>
      </c>
      <c r="CJ115" s="40">
        <f>(_xll.OneStreamExcelAddIn.XFFunctions.XFGetCell($I$1, $I$2,CJ$16, CJ$17, $I$3, CJ$13, CJ$15,CJ$14, $E115, $G115,$I$4,$I$5, $C115, $I$6, $I$8, $I$9,$I$10, $I$11,$I$7,$I$12))</f>
        <v>0</v>
      </c>
      <c r="CK115" s="40">
        <f>(_xll.OneStreamExcelAddIn.XFFunctions.XFGetCell($I$1, $I$2,CK$16, CK$17, $I$3, CK$13, CK$15,CK$14, $E115, $G115,$I$4,$I$5, $C115, $I$6, $I$8, $I$9,$I$10, $I$11,$I$7,$I$12))</f>
        <v>0</v>
      </c>
      <c r="CL115" s="40">
        <f>(_xll.OneStreamExcelAddIn.XFFunctions.XFGetCell($I$1, $I$2,CL$16, CL$17, $I$3, CL$13, CL$15,CL$14, $E115, $G115,$I$4,$I$5, $C115, $I$6, $I$8, $I$9,$I$10, $I$11,$I$7,$I$12))</f>
        <v>0</v>
      </c>
      <c r="CM115" s="40">
        <f>(_xll.OneStreamExcelAddIn.XFFunctions.XFGetCell($I$1, $I$2,CM$16, CM$17, $I$3, CM$13, CM$15,CM$14, $E115, $G115,$I$4,$I$5, $C115, $I$6, $I$8, $I$9,$I$10, $I$11,$I$7,$I$12))</f>
        <v>0</v>
      </c>
      <c r="CN115" s="40">
        <f>(_xll.OneStreamExcelAddIn.XFFunctions.XFGetCell($I$1, $I$2,CN$16, CN$17, $I$3, CN$13, CN$15,CN$14, $E115, $G115,$I$4,$I$5, $C115, $I$6, $I$8, $I$9,$I$10, $I$11,$I$7,$I$12))</f>
        <v>0</v>
      </c>
      <c r="CO115" s="40">
        <f>(_xll.OneStreamExcelAddIn.XFFunctions.XFGetCell($I$1, $I$2,CO$16, CO$17, $I$3, CO$13, CO$15,CO$14, $E115, $G115,$I$4,$I$5, $C115, $I$6, $I$8, $I$9,$I$10, $I$11,$I$7,$I$12))</f>
        <v>0</v>
      </c>
      <c r="CP115" s="40">
        <f>(_xll.OneStreamExcelAddIn.XFFunctions.XFGetCell($I$1, $I$2,CP$16, CP$17, $I$3, CP$13, CP$15,CP$14, $E115, $G115,$I$4,$I$5, $C115, $I$6, $I$8, $I$9,$I$10, $I$11,$I$7,$I$12))</f>
        <v>0</v>
      </c>
      <c r="CQ115" s="40">
        <f>(_xll.OneStreamExcelAddIn.XFFunctions.XFGetCell($I$1, $I$2,CQ$16, CQ$17, $I$3, CQ$13, CQ$15,CQ$14, $E115, $G115,$I$4,$I$5, $C115, $I$6, $I$8, $I$9,$I$10, $I$11,$I$7,$I$12))</f>
        <v>0</v>
      </c>
      <c r="CR115" s="40">
        <f>(_xll.OneStreamExcelAddIn.XFFunctions.XFGetCell($I$1, $I$2,CR$16, CR$17, $I$3, CR$13, CR$15,CR$14, $E115, $G115,$I$4,$I$5, $C115, $I$6, $I$8, $I$9,$I$10, $I$11,$I$7,$I$12))</f>
        <v>0</v>
      </c>
      <c r="CS115" s="40">
        <f>(_xll.OneStreamExcelAddIn.XFFunctions.XFGetCell($I$1, $I$2,CS$16, CS$17, $I$3, CS$13, CS$15,CS$14, $E115, $G115,$I$4,$I$5, $C115, $I$6, $I$8, $I$9,$I$10, $I$11,$I$7,$I$12))</f>
        <v>0</v>
      </c>
      <c r="CT115" s="40">
        <f>(_xll.OneStreamExcelAddIn.XFFunctions.XFGetCell($I$1, $I$2,CT$16, CT$17, $I$3, CT$13, CT$15,CT$14, $E115, $G115,$I$4,$I$5, $C115, $I$6, $I$8, $I$9,$I$10, $I$11,$I$7,$I$12))</f>
        <v>0</v>
      </c>
      <c r="CU115" s="40">
        <f>(_xll.OneStreamExcelAddIn.XFFunctions.XFGetCell($I$1, $I$2,CU$16, CU$17, $I$3, CU$13, CU$15,CU$14, $E115, $G115,$I$4,$I$5, $C115, $I$6, $I$8, $I$9,$I$10, $I$11,$I$7,$I$12))</f>
        <v>0</v>
      </c>
      <c r="CV115" s="40">
        <f>(_xll.OneStreamExcelAddIn.XFFunctions.XFGetCell($I$1, $I$2,CV$16, CV$17, $I$3, CV$13, CV$15,CV$14, $E115, $G115,$I$4,$I$5, $C115, $I$6, $I$8, $I$9,$I$10, $I$11,$I$7,$I$12))</f>
        <v>0</v>
      </c>
      <c r="CW115" s="40">
        <f>(_xll.OneStreamExcelAddIn.XFFunctions.XFGetCell($I$1, $I$2,CW$16, CW$17, $I$3, CW$13, CW$15,CW$14, $E115, $G115,$I$4,$I$5, $C115, $I$6, $I$8, $I$9,$I$10, $I$11,$I$7,$I$12))</f>
        <v>0</v>
      </c>
      <c r="CX115" s="40">
        <f>(_xll.OneStreamExcelAddIn.XFFunctions.XFGetCell($I$1, $I$2,CX$16, CX$17, $I$3, CX$13, CX$15,CX$14, $E115, $G115,$I$4,$I$5, $C115, $I$6, $I$8, $I$9,$I$10, $I$11,$I$7,$I$12))</f>
        <v>0</v>
      </c>
      <c r="CY115" s="40">
        <f>(_xll.OneStreamExcelAddIn.XFFunctions.XFGetCell($I$1, $I$2,CY$16, CY$17, $I$3, CY$13, CY$15,CY$14, $E115, $G115,$I$4,$I$5, $C115, $I$6, $I$8, $I$9,$I$10, $I$11,$I$7,$I$12))</f>
        <v>0</v>
      </c>
      <c r="CZ115" s="40">
        <f>(_xll.OneStreamExcelAddIn.XFFunctions.XFGetCell($I$1, $I$2,CZ$16, CZ$17, $I$3, CZ$13, CZ$15,CZ$14, $E115, $G115,$I$4,$I$5, $C115, $I$6, $I$8, $I$9,$I$10, $I$11,$I$7,$I$12))</f>
        <v>0</v>
      </c>
      <c r="DA115" s="40">
        <f>(_xll.OneStreamExcelAddIn.XFFunctions.XFGetCell($I$1, $I$2,DA$16, DA$17, $I$3, DA$13, DA$15,DA$14, $E115, $G115,$I$4,$I$5, $C115, $I$6, $I$8, $I$9,$I$10, $I$11,$I$7,$I$12))</f>
        <v>0</v>
      </c>
      <c r="DB115" s="40">
        <f>(_xll.OneStreamExcelAddIn.XFFunctions.XFGetCell($I$1, $I$2,DB$16, DB$17, $I$3, DB$13, DB$15,DB$14, $E115, $G115,$I$4,$I$5, $C115, $I$6, $I$8, $I$9,$I$10, $I$11,$I$7,$I$12))</f>
        <v>0</v>
      </c>
      <c r="DC115" s="40">
        <f>(_xll.OneStreamExcelAddIn.XFFunctions.XFGetCell($I$1, $I$2,DC$16, DC$17, $I$3, DC$13, DC$15,DC$14, $E115, $G115,$I$4,$I$5, $C115, $I$6, $I$8, $I$9,$I$10, $I$11,$I$7,$I$12))</f>
        <v>0</v>
      </c>
      <c r="DD115" s="40">
        <f>(_xll.OneStreamExcelAddIn.XFFunctions.XFGetCell($I$1, $I$2,DD$16, DD$17, $I$3, DD$13, DD$15,DD$14, $E115, $G115,$I$4,$I$5, $C115, $I$6, $I$8, $I$9,$I$10, $I$11,$I$7,$I$12))</f>
        <v>0</v>
      </c>
      <c r="DE115" s="40">
        <f>(_xll.OneStreamExcelAddIn.XFFunctions.XFGetCell($I$1, $I$2,DE$16, DE$17, $I$3, DE$13, DE$15,DE$14, $E115, $G115,$I$4,$I$5, $C115, $I$6, $I$8, $I$9,$I$10, $I$11,$I$7,$I$12))</f>
        <v>0</v>
      </c>
      <c r="DF115" s="40">
        <f>(_xll.OneStreamExcelAddIn.XFFunctions.XFGetCell($I$1, $I$2,DF$16, DF$17, $I$3, DF$13, DF$15,DF$14, $E115, $G115,$I$4,$I$5, $C115, $I$6, $I$8, $I$9,$I$10, $I$11,$I$7,$I$12))</f>
        <v>0</v>
      </c>
      <c r="DG115" s="40">
        <f>(_xll.OneStreamExcelAddIn.XFFunctions.XFGetCell($I$1, $I$2,DG$16, DG$17, $I$3, DG$13, DG$15,DG$14, $E115, $G115,$I$4,$I$5, $C115, $I$6, $I$8, $I$9,$I$10, $I$11,$I$7,$I$12))</f>
        <v>0</v>
      </c>
      <c r="DH115" s="40">
        <f>(_xll.OneStreamExcelAddIn.XFFunctions.XFGetCell($I$1, $I$2,DH$16, DH$17, $I$3, DH$13, DH$15,DH$14, $E115, $G115,$I$4,$I$5, $C115, $I$6, $I$8, $I$9,$I$10, $I$11,$I$7,$I$12))</f>
        <v>0</v>
      </c>
      <c r="DI115" s="40">
        <f>(_xll.OneStreamExcelAddIn.XFFunctions.XFGetCell($I$1, $I$2,DI$16, DI$17, $I$3, DI$13, DI$15,DI$14, $E115, $G115,$I$4,$I$5, $C115, $I$6, $I$8, $I$9,$I$10, $I$11,$I$7,$I$12))</f>
        <v>0</v>
      </c>
      <c r="DJ115" s="40">
        <f>(_xll.OneStreamExcelAddIn.XFFunctions.XFGetCell($I$1, $I$2,DJ$16, DJ$17, $I$3, DJ$13, DJ$15,DJ$14, $E115, $G115,$I$4,$I$5, $C115, $I$6, $I$8, $I$9,$I$10, $I$11,$I$7,$I$12))</f>
        <v>0</v>
      </c>
      <c r="DK115" s="40">
        <f>(_xll.OneStreamExcelAddIn.XFFunctions.XFGetCell($I$1, $I$2,DK$16, DK$17, $I$3, DK$13, DK$15,DK$14, $E115, $G115,$I$4,$I$5, $C115, $I$6, $I$8, $I$9,$I$10, $I$11,$I$7,$I$12))</f>
        <v>0</v>
      </c>
      <c r="DL115" s="40">
        <f>(_xll.OneStreamExcelAddIn.XFFunctions.XFGetCell($I$1, $I$2,DL$16, DL$17, $I$3, DL$13, DL$15,DL$14, $E115, $G115,$I$4,$I$5, $C115, $I$6, $I$8, $I$9,$I$10, $I$11,$I$7,$I$12))</f>
        <v>0</v>
      </c>
      <c r="DM115" s="40">
        <f>(_xll.OneStreamExcelAddIn.XFFunctions.XFGetCell($I$1, $I$2,DM$16, DM$17, $I$3, DM$13, DM$15,DM$14, $E115, $G115,$I$4,$I$5, $C115, $I$6, $I$8, $I$9,$I$10, $I$11,$I$7,$I$12))</f>
        <v>0</v>
      </c>
      <c r="DN115" s="40">
        <f>(_xll.OneStreamExcelAddIn.XFFunctions.XFGetCell($I$1, $I$2,DN$16, DN$17, $I$3, DN$13, DN$15,DN$14, $E115, $G115,$I$4,$I$5, $C115, $I$6, $I$8, $I$9,$I$10, $I$11,$I$7,$I$12))</f>
        <v>0</v>
      </c>
      <c r="DO115" s="40">
        <f>(_xll.OneStreamExcelAddIn.XFFunctions.XFGetCell($I$1, $I$2,DO$16, DO$17, $I$3, DO$13, DO$15,DO$14, $E115, $G115,$I$4,$I$5, $C115, $I$6, $I$8, $I$9,$I$10, $I$11,$I$7,$I$12))</f>
        <v>0</v>
      </c>
      <c r="DP115" s="40">
        <f>(_xll.OneStreamExcelAddIn.XFFunctions.XFGetCell($I$1, $I$2,DP$16, DP$17, $I$3, DP$13, DP$15,DP$14, $E115, $G115,$I$4,$I$5, $C115, $I$6, $I$8, $I$9,$I$10, $I$11,$I$7,$I$12))</f>
        <v>0</v>
      </c>
      <c r="DQ115" s="40">
        <f>(_xll.OneStreamExcelAddIn.XFFunctions.XFGetCell($I$1, $I$2,DQ$16, DQ$17, $I$3, DQ$13, DQ$15,DQ$14, $E115, $G115,$I$4,$I$5, $C115, $I$6, $I$8, $I$9,$I$10, $I$11,$I$7,$I$12))</f>
        <v>0</v>
      </c>
      <c r="DR115" s="40">
        <f>(_xll.OneStreamExcelAddIn.XFFunctions.XFGetCell($I$1, $I$2,DR$16, DR$17, $I$3, DR$13, DR$15,DR$14, $E115, $G115,$I$4,$I$5, $C115, $I$6, $I$8, $I$9,$I$10, $I$11,$I$7,$I$12))</f>
        <v>0</v>
      </c>
      <c r="DS115" s="40">
        <f>(_xll.OneStreamExcelAddIn.XFFunctions.XFGetCell($I$1, $I$2,DS$16, DS$17, $I$3, DS$13, DS$15,DS$14, $E115, $G115,$I$4,$I$5, $C115, $I$6, $I$8, $I$9,$I$10, $I$11,$I$7,$I$12))</f>
        <v>0</v>
      </c>
      <c r="DT115" s="40">
        <f>(_xll.OneStreamExcelAddIn.XFFunctions.XFGetCell($I$1, $I$2,DT$16, DT$17, $I$3, DT$13, DT$15,DT$14, $E115, $G115,$I$4,$I$5, $C115, $I$6, $I$8, $I$9,$I$10, $I$11,$I$7,$I$12))</f>
        <v>0</v>
      </c>
      <c r="DU115" s="40">
        <f>(_xll.OneStreamExcelAddIn.XFFunctions.XFGetCell($I$1, $I$2,DU$16, DU$17, $I$3, DU$13, DU$15,DU$14, $E115, $G115,$I$4,$I$5, $C115, $I$6, $I$8, $I$9,$I$10, $I$11,$I$7,$I$12))</f>
        <v>0</v>
      </c>
      <c r="DV115" s="40">
        <f>(_xll.OneStreamExcelAddIn.XFFunctions.XFGetCell($I$1, $I$2,DV$16, DV$17, $I$3, DV$13, DV$15,DV$14, $E115, $G115,$I$4,$I$5, $C115, $I$6, $I$8, $I$9,$I$10, $I$11,$I$7,$I$12))</f>
        <v>0</v>
      </c>
      <c r="DW115" s="40">
        <f>(_xll.OneStreamExcelAddIn.XFFunctions.XFGetCell($I$1, $I$2,DW$16, DW$17, $I$3, DW$13, DW$15,DW$14, $E115, $G115,$I$4,$I$5, $C115, $I$6, $I$8, $I$9,$I$10, $I$11,$I$7,$I$12))</f>
        <v>0</v>
      </c>
      <c r="DX115" s="40">
        <f>(_xll.OneStreamExcelAddIn.XFFunctions.XFGetCell($I$1, $I$2,DX$16, DX$17, $I$3, DX$13, DX$15,DX$14, $E115, $G115,$I$4,$I$5, $C115, $I$6, $I$8, $I$9,$I$10, $I$11,$I$7,$I$12))</f>
        <v>0</v>
      </c>
      <c r="DY115" s="40">
        <f>(_xll.OneStreamExcelAddIn.XFFunctions.XFGetCell($I$1, $I$2,DY$16, DY$17, $I$3, DY$13, DY$15,DY$14, $E115, $G115,$I$4,$I$5, $C115, $I$6, $I$8, $I$9,$I$10, $I$11,$I$7,$I$12))</f>
        <v>0</v>
      </c>
      <c r="DZ115" s="40">
        <f>(_xll.OneStreamExcelAddIn.XFFunctions.XFGetCell($I$1, $I$2,DZ$16, DZ$17, $I$3, DZ$13, DZ$15,DZ$14, $E115, $G115,$I$4,$I$5, $C115, $I$6, $I$8, $I$9,$I$10, $I$11,$I$7,$I$12))</f>
        <v>0</v>
      </c>
      <c r="EA115" s="40">
        <f>(_xll.OneStreamExcelAddIn.XFFunctions.XFGetCell($I$1, $I$2,EA$16, EA$17, $I$3, EA$13, EA$15,EA$14, $E115, $G115,$I$4,$I$5, $C115, $I$6, $I$8, $I$9,$I$10, $I$11,$I$7,$I$12))</f>
        <v>0</v>
      </c>
      <c r="EB115" s="40">
        <f>(_xll.OneStreamExcelAddIn.XFFunctions.XFGetCell($I$1, $I$2,EB$16, EB$17, $I$3, EB$13, EB$15,EB$14, $E115, $G115,$I$4,$I$5, $C115, $I$6, $I$8, $I$9,$I$10, $I$11,$I$7,$I$12))</f>
        <v>0</v>
      </c>
      <c r="EC115" s="40">
        <f>(_xll.OneStreamExcelAddIn.XFFunctions.XFGetCell($I$1, $I$2,EC$16, EC$17, $I$3, EC$13, EC$15,EC$14, $E115, $G115,$I$4,$I$5, $C115, $I$6, $I$8, $I$9,$I$10, $I$11,$I$7,$I$12))</f>
        <v>0</v>
      </c>
      <c r="ED115" s="40">
        <f>(_xll.OneStreamExcelAddIn.XFFunctions.XFGetCell($I$1, $I$2,ED$16, ED$17, $I$3, ED$13, ED$15,ED$14, $E115, $G115,$I$4,$I$5, $C115, $I$6, $I$8, $I$9,$I$10, $I$11,$I$7,$I$12))</f>
        <v>0</v>
      </c>
      <c r="EE115" s="40">
        <f>(_xll.OneStreamExcelAddIn.XFFunctions.XFGetCell($I$1, $I$2,EE$16, EE$17, $I$3, EE$13, EE$15,EE$14, $E115, $G115,$I$4,$I$5, $C115, $I$6, $I$8, $I$9,$I$10, $I$11,$I$7,$I$12))</f>
        <v>0</v>
      </c>
      <c r="EF115" s="40">
        <f>(_xll.OneStreamExcelAddIn.XFFunctions.XFGetCell($I$1, $I$2,EF$16, EF$17, $I$3, EF$13, EF$15,EF$14, $E115, $G115,$I$4,$I$5, $C115, $I$6, $I$8, $I$9,$I$10, $I$11,$I$7,$I$12))</f>
        <v>0</v>
      </c>
      <c r="EG115" s="40">
        <f>(_xll.OneStreamExcelAddIn.XFFunctions.XFGetCell($I$1, $I$2,EG$16, EG$17, $I$3, EG$13, EG$15,EG$14, $E115, $G115,$I$4,$I$5, $C115, $I$6, $I$8, $I$9,$I$10, $I$11,$I$7,$I$12))</f>
        <v>0</v>
      </c>
      <c r="EH115" s="40">
        <f>(_xll.OneStreamExcelAddIn.XFFunctions.XFGetCell($I$1, $I$2,EH$16, EH$17, $I$3, EH$13, EH$15,EH$14, $E115, $G115,$I$4,$I$5, $C115, $I$6, $I$8, $I$9,$I$10, $I$11,$I$7,$I$12))</f>
        <v>0</v>
      </c>
      <c r="EI115" s="40">
        <f>(_xll.OneStreamExcelAddIn.XFFunctions.XFGetCell($I$1, $I$2,EI$16, EI$17, $I$3, EI$13, EI$15,EI$14, $E115, $G115,$I$4,$I$5, $C115, $I$6, $I$8, $I$9,$I$10, $I$11,$I$7,$I$12))</f>
        <v>0</v>
      </c>
    </row>
    <row r="116" spans="1:139">
      <c r="A116" s="20"/>
      <c r="B116" s="20"/>
      <c r="C116" s="29" t="s">
        <v>29</v>
      </c>
      <c r="D116" s="33" t="str" cm="1">
        <f t="array" ref="D116">_xll.OneStreamExcelAddIn.XFFunctions.XFGetMemberProperty("UD1",C116,"Description","","","")</f>
        <v>Top Cost Element</v>
      </c>
      <c r="E116" s="56" t="s">
        <v>1327</v>
      </c>
      <c r="F116" s="33" t="str" cm="1">
        <f t="array" ref="F116">_xll.OneStreamExcelAddIn.XFFunctions.XFGetMemberProperty("Account",E116,"Description","","","")</f>
        <v>Long Term Assets And Liabilities</v>
      </c>
      <c r="G116" s="29" t="s">
        <v>29</v>
      </c>
      <c r="H116" s="20"/>
      <c r="I116" s="40">
        <f>(_xll.OneStreamExcelAddIn.XFFunctions.XFGetCell($I$1, $I$2,I$16, I$17, $I$3, I$13, I$15,I$14, $E116, $G116,$I$4,$I$5, $C116, $I$6, $I$8, $I$9,$I$10, $I$11,$I$7,$I$12))</f>
        <v>0</v>
      </c>
      <c r="J116" s="40">
        <f>(_xll.OneStreamExcelAddIn.XFFunctions.XFGetCell($I$1, $I$2,J$16, J$17, $I$3, J$13, J$15,J$14, $E116, $G116,$I$4,$I$5, $C116, $I$6, $I$8, $I$9,$I$10, $I$11,$I$7,$I$12))</f>
        <v>-40227.199999999</v>
      </c>
      <c r="K116" s="40">
        <f>(_xll.OneStreamExcelAddIn.XFFunctions.XFGetCell($I$1, $I$2,K$16, K$17, $I$3, K$13, K$15,K$14, $E116, $G116,$I$4,$I$5, $C116, $I$6, $I$8, $I$9,$I$10, $I$11,$I$7,$I$12))</f>
        <v>-21141.690000000999</v>
      </c>
      <c r="L116" s="40">
        <f>(_xll.OneStreamExcelAddIn.XFFunctions.XFGetCell($I$1, $I$2,L$16, L$17, $I$3, L$13, L$15,L$14, $E116, $G116,$I$4,$I$5, $C116, $I$6, $I$8, $I$9,$I$10, $I$11,$I$7,$I$12))</f>
        <v>-38065.53</v>
      </c>
      <c r="M116" s="40">
        <f>(_xll.OneStreamExcelAddIn.XFFunctions.XFGetCell($I$1, $I$2,M$16, M$17, $I$3, M$13, M$15,M$14, $E116, $G116,$I$4,$I$5, $C116, $I$6, $I$8, $I$9,$I$10, $I$11,$I$7,$I$12))</f>
        <v>-104837.24</v>
      </c>
      <c r="N116" s="40">
        <f>(_xll.OneStreamExcelAddIn.XFFunctions.XFGetCell($I$1, $I$2,N$16, N$17, $I$3, N$13, N$15,N$14, $E116, $G116,$I$4,$I$5, $C116, $I$6, $I$8, $I$9,$I$10, $I$11,$I$7,$I$12))</f>
        <v>-20469.900000000001</v>
      </c>
      <c r="O116" s="40">
        <f>(_xll.OneStreamExcelAddIn.XFFunctions.XFGetCell($I$1, $I$2,O$16, O$17, $I$3, O$13, O$15,O$14, $E116, $G116,$I$4,$I$5, $C116, $I$6, $I$8, $I$9,$I$10, $I$11,$I$7,$I$12))</f>
        <v>-539331.33000000298</v>
      </c>
      <c r="P116" s="40">
        <f>(_xll.OneStreamExcelAddIn.XFFunctions.XFGetCell($I$1, $I$2,P$16, P$17, $I$3, P$13, P$15,P$14, $E116, $G116,$I$4,$I$5, $C116, $I$6, $I$8, $I$9,$I$10, $I$11,$I$7,$I$12))</f>
        <v>262790.33999999601</v>
      </c>
      <c r="Q116" s="40">
        <f>(_xll.OneStreamExcelAddIn.XFFunctions.XFGetCell($I$1, $I$2,Q$16, Q$17, $I$3, Q$13, Q$15,Q$14, $E116, $G116,$I$4,$I$5, $C116, $I$6, $I$8, $I$9,$I$10, $I$11,$I$7,$I$12))</f>
        <v>0</v>
      </c>
      <c r="R116" s="40">
        <f>(_xll.OneStreamExcelAddIn.XFFunctions.XFGetCell($I$1, $I$2,R$16, R$17, $I$3, R$13, R$15,R$14, $E116, $G116,$I$4,$I$5, $C116, $I$6, $I$8, $I$9,$I$10, $I$11,$I$7,$I$12))</f>
        <v>0</v>
      </c>
      <c r="S116" s="40">
        <f>(_xll.OneStreamExcelAddIn.XFFunctions.XFGetCell($I$1, $I$2,S$16, S$17, $I$3, S$13, S$15,S$14, $E116, $G116,$I$4,$I$5, $C116, $I$6, $I$8, $I$9,$I$10, $I$11,$I$7,$I$12))</f>
        <v>0</v>
      </c>
      <c r="T116" s="40">
        <f>(_xll.OneStreamExcelAddIn.XFFunctions.XFGetCell($I$1, $I$2,T$16, T$17, $I$3, T$13, T$15,T$14, $E116, $G116,$I$4,$I$5, $C116, $I$6, $I$8, $I$9,$I$10, $I$11,$I$7,$I$12))</f>
        <v>0</v>
      </c>
      <c r="U116" s="40">
        <f>(_xll.OneStreamExcelAddIn.XFFunctions.XFGetCell($I$1, $I$2,U$16, U$17, $I$3, U$13, U$15,U$14, $E116, $G116,$I$4,$I$5, $C116, $I$6, $I$8, $I$9,$I$10, $I$11,$I$7,$I$12))</f>
        <v>-501282.55000000697</v>
      </c>
      <c r="V116" s="40">
        <f>(_xll.OneStreamExcelAddIn.XFFunctions.XFGetCell($I$1, $I$2,V$16, V$17, $I$3, V$13, V$15,V$14, $E116, $G116,$I$4,$I$5, $C116, $I$6, $I$8, $I$9,$I$10, $I$11,$I$7,$I$12))</f>
        <v>0</v>
      </c>
      <c r="W116" s="40">
        <f>(_xll.OneStreamExcelAddIn.XFFunctions.XFGetCell($I$1, $I$2,W$16, W$17, $I$3, W$13, W$15,W$14, $E116, $G116,$I$4,$I$5, $C116, $I$6, $I$8, $I$9,$I$10, $I$11,$I$7,$I$12))</f>
        <v>0</v>
      </c>
      <c r="X116" s="40">
        <f>(_xll.OneStreamExcelAddIn.XFFunctions.XFGetCell($I$1, $I$2,X$16, X$17, $I$3, X$13, X$15,X$14, $E116, $G116,$I$4,$I$5, $C116, $I$6, $I$8, $I$9,$I$10, $I$11,$I$7,$I$12))</f>
        <v>0</v>
      </c>
      <c r="Y116" s="40">
        <f>(_xll.OneStreamExcelAddIn.XFFunctions.XFGetCell($I$1, $I$2,Y$16, Y$17, $I$3, Y$13, Y$15,Y$14, $E116, $G116,$I$4,$I$5, $C116, $I$6, $I$8, $I$9,$I$10, $I$11,$I$7,$I$12))</f>
        <v>0</v>
      </c>
      <c r="Z116" s="40">
        <f>(_xll.OneStreamExcelAddIn.XFFunctions.XFGetCell($I$1, $I$2,Z$16, Z$17, $I$3, Z$13, Z$15,Z$14, $E116, $G116,$I$4,$I$5, $C116, $I$6, $I$8, $I$9,$I$10, $I$11,$I$7,$I$12))</f>
        <v>0</v>
      </c>
      <c r="AA116" s="40">
        <f>(_xll.OneStreamExcelAddIn.XFFunctions.XFGetCell($I$1, $I$2,AA$16, AA$17, $I$3, AA$13, AA$15,AA$14, $E116, $G116,$I$4,$I$5, $C116, $I$6, $I$8, $I$9,$I$10, $I$11,$I$7,$I$12))</f>
        <v>0</v>
      </c>
      <c r="AB116" s="40">
        <f>(_xll.OneStreamExcelAddIn.XFFunctions.XFGetCell($I$1, $I$2,AB$16, AB$17, $I$3, AB$13, AB$15,AB$14, $E116, $G116,$I$4,$I$5, $C116, $I$6, $I$8, $I$9,$I$10, $I$11,$I$7,$I$12))</f>
        <v>0</v>
      </c>
      <c r="AC116" s="40">
        <f>(_xll.OneStreamExcelAddIn.XFFunctions.XFGetCell($I$1, $I$2,AC$16, AC$17, $I$3, AC$13, AC$15,AC$14, $E116, $G116,$I$4,$I$5, $C116, $I$6, $I$8, $I$9,$I$10, $I$11,$I$7,$I$12))</f>
        <v>0</v>
      </c>
      <c r="AD116" s="40">
        <f>(_xll.OneStreamExcelAddIn.XFFunctions.XFGetCell($I$1, $I$2,AD$16, AD$17, $I$3, AD$13, AD$15,AD$14, $E116, $G116,$I$4,$I$5, $C116, $I$6, $I$8, $I$9,$I$10, $I$11,$I$7,$I$12))</f>
        <v>0</v>
      </c>
      <c r="AE116" s="40">
        <f>(_xll.OneStreamExcelAddIn.XFFunctions.XFGetCell($I$1, $I$2,AE$16, AE$17, $I$3, AE$13, AE$15,AE$14, $E116, $G116,$I$4,$I$5, $C116, $I$6, $I$8, $I$9,$I$10, $I$11,$I$7,$I$12))</f>
        <v>0</v>
      </c>
      <c r="AF116" s="40">
        <f>(_xll.OneStreamExcelAddIn.XFFunctions.XFGetCell($I$1, $I$2,AF$16, AF$17, $I$3, AF$13, AF$15,AF$14, $E116, $G116,$I$4,$I$5, $C116, $I$6, $I$8, $I$9,$I$10, $I$11,$I$7,$I$12))</f>
        <v>0</v>
      </c>
      <c r="AG116" s="40">
        <f>(_xll.OneStreamExcelAddIn.XFFunctions.XFGetCell($I$1, $I$2,AG$16, AG$17, $I$3, AG$13, AG$15,AG$14, $E116, $G116,$I$4,$I$5, $C116, $I$6, $I$8, $I$9,$I$10, $I$11,$I$7,$I$12))</f>
        <v>0</v>
      </c>
      <c r="AH116" s="40">
        <f>(_xll.OneStreamExcelAddIn.XFFunctions.XFGetCell($I$1, $I$2,AH$16, AH$17, $I$3, AH$13, AH$15,AH$14, $E116, $G116,$I$4,$I$5, $C116, $I$6, $I$8, $I$9,$I$10, $I$11,$I$7,$I$12))</f>
        <v>0</v>
      </c>
      <c r="AI116" s="40">
        <f>(_xll.OneStreamExcelAddIn.XFFunctions.XFGetCell($I$1, $I$2,AI$16, AI$17, $I$3, AI$13, AI$15,AI$14, $E116, $G116,$I$4,$I$5, $C116, $I$6, $I$8, $I$9,$I$10, $I$11,$I$7,$I$12))</f>
        <v>0</v>
      </c>
      <c r="AJ116" s="40">
        <f>(_xll.OneStreamExcelAddIn.XFFunctions.XFGetCell($I$1, $I$2,AJ$16, AJ$17, $I$3, AJ$13, AJ$15,AJ$14, $E116, $G116,$I$4,$I$5, $C116, $I$6, $I$8, $I$9,$I$10, $I$11,$I$7,$I$12))</f>
        <v>0</v>
      </c>
      <c r="AK116" s="40">
        <f>(_xll.OneStreamExcelAddIn.XFFunctions.XFGetCell($I$1, $I$2,AK$16, AK$17, $I$3, AK$13, AK$15,AK$14, $E116, $G116,$I$4,$I$5, $C116, $I$6, $I$8, $I$9,$I$10, $I$11,$I$7,$I$12))</f>
        <v>0</v>
      </c>
      <c r="AL116" s="40">
        <f>(_xll.OneStreamExcelAddIn.XFFunctions.XFGetCell($I$1, $I$2,AL$16, AL$17, $I$3, AL$13, AL$15,AL$14, $E116, $G116,$I$4,$I$5, $C116, $I$6, $I$8, $I$9,$I$10, $I$11,$I$7,$I$12))</f>
        <v>0</v>
      </c>
      <c r="AM116" s="40">
        <f>(_xll.OneStreamExcelAddIn.XFFunctions.XFGetCell($I$1, $I$2,AM$16, AM$17, $I$3, AM$13, AM$15,AM$14, $E116, $G116,$I$4,$I$5, $C116, $I$6, $I$8, $I$9,$I$10, $I$11,$I$7,$I$12))</f>
        <v>0</v>
      </c>
      <c r="AN116" s="40">
        <f>(_xll.OneStreamExcelAddIn.XFFunctions.XFGetCell($I$1, $I$2,AN$16, AN$17, $I$3, AN$13, AN$15,AN$14, $E116, $G116,$I$4,$I$5, $C116, $I$6, $I$8, $I$9,$I$10, $I$11,$I$7,$I$12))</f>
        <v>0</v>
      </c>
      <c r="AO116" s="40">
        <f>(_xll.OneStreamExcelAddIn.XFFunctions.XFGetCell($I$1, $I$2,AO$16, AO$17, $I$3, AO$13, AO$15,AO$14, $E116, $G116,$I$4,$I$5, $C116, $I$6, $I$8, $I$9,$I$10, $I$11,$I$7,$I$12))</f>
        <v>0</v>
      </c>
      <c r="AP116" s="40">
        <f>(_xll.OneStreamExcelAddIn.XFFunctions.XFGetCell($I$1, $I$2,AP$16, AP$17, $I$3, AP$13, AP$15,AP$14, $E116, $G116,$I$4,$I$5, $C116, $I$6, $I$8, $I$9,$I$10, $I$11,$I$7,$I$12))</f>
        <v>0</v>
      </c>
      <c r="AQ116" s="40">
        <f>(_xll.OneStreamExcelAddIn.XFFunctions.XFGetCell($I$1, $I$2,AQ$16, AQ$17, $I$3, AQ$13, AQ$15,AQ$14, $E116, $G116,$I$4,$I$5, $C116, $I$6, $I$8, $I$9,$I$10, $I$11,$I$7,$I$12))</f>
        <v>0</v>
      </c>
      <c r="AR116" s="40">
        <f>(_xll.OneStreamExcelAddIn.XFFunctions.XFGetCell($I$1, $I$2,AR$16, AR$17, $I$3, AR$13, AR$15,AR$14, $E116, $G116,$I$4,$I$5, $C116, $I$6, $I$8, $I$9,$I$10, $I$11,$I$7,$I$12))</f>
        <v>0</v>
      </c>
      <c r="AS116" s="40">
        <f>(_xll.OneStreamExcelAddIn.XFFunctions.XFGetCell($I$1, $I$2,AS$16, AS$17, $I$3, AS$13, AS$15,AS$14, $E116, $G116,$I$4,$I$5, $C116, $I$6, $I$8, $I$9,$I$10, $I$11,$I$7,$I$12))</f>
        <v>0</v>
      </c>
      <c r="AT116" s="40">
        <f>(_xll.OneStreamExcelAddIn.XFFunctions.XFGetCell($I$1, $I$2,AT$16, AT$17, $I$3, AT$13, AT$15,AT$14, $E116, $G116,$I$4,$I$5, $C116, $I$6, $I$8, $I$9,$I$10, $I$11,$I$7,$I$12))</f>
        <v>0</v>
      </c>
      <c r="AU116" s="40">
        <f>(_xll.OneStreamExcelAddIn.XFFunctions.XFGetCell($I$1, $I$2,AU$16, AU$17, $I$3, AU$13, AU$15,AU$14, $E116, $G116,$I$4,$I$5, $C116, $I$6, $I$8, $I$9,$I$10, $I$11,$I$7,$I$12))</f>
        <v>0</v>
      </c>
      <c r="AV116" s="40">
        <f>(_xll.OneStreamExcelAddIn.XFFunctions.XFGetCell($I$1, $I$2,AV$16, AV$17, $I$3, AV$13, AV$15,AV$14, $E116, $G116,$I$4,$I$5, $C116, $I$6, $I$8, $I$9,$I$10, $I$11,$I$7,$I$12))</f>
        <v>0</v>
      </c>
      <c r="AW116" s="40">
        <f>(_xll.OneStreamExcelAddIn.XFFunctions.XFGetCell($I$1, $I$2,AW$16, AW$17, $I$3, AW$13, AW$15,AW$14, $E116, $G116,$I$4,$I$5, $C116, $I$6, $I$8, $I$9,$I$10, $I$11,$I$7,$I$12))</f>
        <v>0</v>
      </c>
      <c r="AX116" s="40">
        <f>(_xll.OneStreamExcelAddIn.XFFunctions.XFGetCell($I$1, $I$2,AX$16, AX$17, $I$3, AX$13, AX$15,AX$14, $E116, $G116,$I$4,$I$5, $C116, $I$6, $I$8, $I$9,$I$10, $I$11,$I$7,$I$12))</f>
        <v>0</v>
      </c>
      <c r="AY116" s="40">
        <f>(_xll.OneStreamExcelAddIn.XFFunctions.XFGetCell($I$1, $I$2,AY$16, AY$17, $I$3, AY$13, AY$15,AY$14, $E116, $G116,$I$4,$I$5, $C116, $I$6, $I$8, $I$9,$I$10, $I$11,$I$7,$I$12))</f>
        <v>0</v>
      </c>
      <c r="AZ116" s="40">
        <f>(_xll.OneStreamExcelAddIn.XFFunctions.XFGetCell($I$1, $I$2,AZ$16, AZ$17, $I$3, AZ$13, AZ$15,AZ$14, $E116, $G116,$I$4,$I$5, $C116, $I$6, $I$8, $I$9,$I$10, $I$11,$I$7,$I$12))</f>
        <v>0</v>
      </c>
      <c r="BA116" s="40">
        <f>(_xll.OneStreamExcelAddIn.XFFunctions.XFGetCell($I$1, $I$2,BA$16, BA$17, $I$3, BA$13, BA$15,BA$14, $E116, $G116,$I$4,$I$5, $C116, $I$6, $I$8, $I$9,$I$10, $I$11,$I$7,$I$12))</f>
        <v>0</v>
      </c>
      <c r="BB116" s="40">
        <f>(_xll.OneStreamExcelAddIn.XFFunctions.XFGetCell($I$1, $I$2,BB$16, BB$17, $I$3, BB$13, BB$15,BB$14, $E116, $G116,$I$4,$I$5, $C116, $I$6, $I$8, $I$9,$I$10, $I$11,$I$7,$I$12))</f>
        <v>0</v>
      </c>
      <c r="BC116" s="40">
        <f>(_xll.OneStreamExcelAddIn.XFFunctions.XFGetCell($I$1, $I$2,BC$16, BC$17, $I$3, BC$13, BC$15,BC$14, $E116, $G116,$I$4,$I$5, $C116, $I$6, $I$8, $I$9,$I$10, $I$11,$I$7,$I$12))</f>
        <v>0</v>
      </c>
      <c r="BD116" s="40">
        <f>(_xll.OneStreamExcelAddIn.XFFunctions.XFGetCell($I$1, $I$2,BD$16, BD$17, $I$3, BD$13, BD$15,BD$14, $E116, $G116,$I$4,$I$5, $C116, $I$6, $I$8, $I$9,$I$10, $I$11,$I$7,$I$12))</f>
        <v>0</v>
      </c>
      <c r="BE116" s="40">
        <f>(_xll.OneStreamExcelAddIn.XFFunctions.XFGetCell($I$1, $I$2,BE$16, BE$17, $I$3, BE$13, BE$15,BE$14, $E116, $G116,$I$4,$I$5, $C116, $I$6, $I$8, $I$9,$I$10, $I$11,$I$7,$I$12))</f>
        <v>0</v>
      </c>
      <c r="BF116" s="40">
        <f>(_xll.OneStreamExcelAddIn.XFFunctions.XFGetCell($I$1, $I$2,BF$16, BF$17, $I$3, BF$13, BF$15,BF$14, $E116, $G116,$I$4,$I$5, $C116, $I$6, $I$8, $I$9,$I$10, $I$11,$I$7,$I$12))</f>
        <v>0</v>
      </c>
      <c r="BG116" s="40">
        <f>(_xll.OneStreamExcelAddIn.XFFunctions.XFGetCell($I$1, $I$2,BG$16, BG$17, $I$3, BG$13, BG$15,BG$14, $E116, $G116,$I$4,$I$5, $C116, $I$6, $I$8, $I$9,$I$10, $I$11,$I$7,$I$12))</f>
        <v>0</v>
      </c>
      <c r="BH116" s="40">
        <f>(_xll.OneStreamExcelAddIn.XFFunctions.XFGetCell($I$1, $I$2,BH$16, BH$17, $I$3, BH$13, BH$15,BH$14, $E116, $G116,$I$4,$I$5, $C116, $I$6, $I$8, $I$9,$I$10, $I$11,$I$7,$I$12))</f>
        <v>0</v>
      </c>
      <c r="BI116" s="40">
        <f>(_xll.OneStreamExcelAddIn.XFFunctions.XFGetCell($I$1, $I$2,BI$16, BI$17, $I$3, BI$13, BI$15,BI$14, $E116, $G116,$I$4,$I$5, $C116, $I$6, $I$8, $I$9,$I$10, $I$11,$I$7,$I$12))</f>
        <v>0</v>
      </c>
      <c r="BJ116" s="40">
        <f>(_xll.OneStreamExcelAddIn.XFFunctions.XFGetCell($I$1, $I$2,BJ$16, BJ$17, $I$3, BJ$13, BJ$15,BJ$14, $E116, $G116,$I$4,$I$5, $C116, $I$6, $I$8, $I$9,$I$10, $I$11,$I$7,$I$12))</f>
        <v>0</v>
      </c>
      <c r="BK116" s="40">
        <f>(_xll.OneStreamExcelAddIn.XFFunctions.XFGetCell($I$1, $I$2,BK$16, BK$17, $I$3, BK$13, BK$15,BK$14, $E116, $G116,$I$4,$I$5, $C116, $I$6, $I$8, $I$9,$I$10, $I$11,$I$7,$I$12))</f>
        <v>0</v>
      </c>
      <c r="BL116" s="40">
        <f>(_xll.OneStreamExcelAddIn.XFFunctions.XFGetCell($I$1, $I$2,BL$16, BL$17, $I$3, BL$13, BL$15,BL$14, $E116, $G116,$I$4,$I$5, $C116, $I$6, $I$8, $I$9,$I$10, $I$11,$I$7,$I$12))</f>
        <v>0</v>
      </c>
      <c r="BM116" s="40">
        <f>(_xll.OneStreamExcelAddIn.XFFunctions.XFGetCell($I$1, $I$2,BM$16, BM$17, $I$3, BM$13, BM$15,BM$14, $E116, $G116,$I$4,$I$5, $C116, $I$6, $I$8, $I$9,$I$10, $I$11,$I$7,$I$12))</f>
        <v>0</v>
      </c>
      <c r="BN116" s="40">
        <f>(_xll.OneStreamExcelAddIn.XFFunctions.XFGetCell($I$1, $I$2,BN$16, BN$17, $I$3, BN$13, BN$15,BN$14, $E116, $G116,$I$4,$I$5, $C116, $I$6, $I$8, $I$9,$I$10, $I$11,$I$7,$I$12))</f>
        <v>0</v>
      </c>
      <c r="BO116" s="40">
        <f>(_xll.OneStreamExcelAddIn.XFFunctions.XFGetCell($I$1, $I$2,BO$16, BO$17, $I$3, BO$13, BO$15,BO$14, $E116, $G116,$I$4,$I$5, $C116, $I$6, $I$8, $I$9,$I$10, $I$11,$I$7,$I$12))</f>
        <v>0</v>
      </c>
      <c r="BP116" s="40">
        <f>(_xll.OneStreamExcelAddIn.XFFunctions.XFGetCell($I$1, $I$2,BP$16, BP$17, $I$3, BP$13, BP$15,BP$14, $E116, $G116,$I$4,$I$5, $C116, $I$6, $I$8, $I$9,$I$10, $I$11,$I$7,$I$12))</f>
        <v>0</v>
      </c>
      <c r="BQ116" s="40">
        <f>(_xll.OneStreamExcelAddIn.XFFunctions.XFGetCell($I$1, $I$2,BQ$16, BQ$17, $I$3, BQ$13, BQ$15,BQ$14, $E116, $G116,$I$4,$I$5, $C116, $I$6, $I$8, $I$9,$I$10, $I$11,$I$7,$I$12))</f>
        <v>0</v>
      </c>
      <c r="BR116" s="40">
        <f>(_xll.OneStreamExcelAddIn.XFFunctions.XFGetCell($I$1, $I$2,BR$16, BR$17, $I$3, BR$13, BR$15,BR$14, $E116, $G116,$I$4,$I$5, $C116, $I$6, $I$8, $I$9,$I$10, $I$11,$I$7,$I$12))</f>
        <v>0</v>
      </c>
      <c r="BS116" s="40">
        <f>(_xll.OneStreamExcelAddIn.XFFunctions.XFGetCell($I$1, $I$2,BS$16, BS$17, $I$3, BS$13, BS$15,BS$14, $E116, $G116,$I$4,$I$5, $C116, $I$6, $I$8, $I$9,$I$10, $I$11,$I$7,$I$12))</f>
        <v>0</v>
      </c>
      <c r="BT116" s="40">
        <f>(_xll.OneStreamExcelAddIn.XFFunctions.XFGetCell($I$1, $I$2,BT$16, BT$17, $I$3, BT$13, BT$15,BT$14, $E116, $G116,$I$4,$I$5, $C116, $I$6, $I$8, $I$9,$I$10, $I$11,$I$7,$I$12))</f>
        <v>0</v>
      </c>
      <c r="BX116" s="40">
        <f>(_xll.OneStreamExcelAddIn.XFFunctions.XFGetCell($I$1, $I$2,BX$16, BX$17, $I$3, BX$13, BX$15,BX$14, $E116, $G116,$I$4,$I$5, $C116, $I$6, $I$8, $I$9,$I$10, $I$11,$I$7,$I$12))</f>
        <v>0</v>
      </c>
      <c r="BY116" s="40">
        <f>(_xll.OneStreamExcelAddIn.XFFunctions.XFGetCell($I$1, $I$2,BY$16, BY$17, $I$3, BY$13, BY$15,BY$14, $E116, $G116,$I$4,$I$5, $C116, $I$6, $I$8, $I$9,$I$10, $I$11,$I$7,$I$12))</f>
        <v>0</v>
      </c>
      <c r="BZ116" s="40">
        <f>(_xll.OneStreamExcelAddIn.XFFunctions.XFGetCell($I$1, $I$2,BZ$16, BZ$17, $I$3, BZ$13, BZ$15,BZ$14, $E116, $G116,$I$4,$I$5, $C116, $I$6, $I$8, $I$9,$I$10, $I$11,$I$7,$I$12))</f>
        <v>0</v>
      </c>
      <c r="CA116" s="40">
        <f>(_xll.OneStreamExcelAddIn.XFFunctions.XFGetCell($I$1, $I$2,CA$16, CA$17, $I$3, CA$13, CA$15,CA$14, $E116, $G116,$I$4,$I$5, $C116, $I$6, $I$8, $I$9,$I$10, $I$11,$I$7,$I$12))</f>
        <v>0</v>
      </c>
      <c r="CB116" s="40">
        <f>(_xll.OneStreamExcelAddIn.XFFunctions.XFGetCell($I$1, $I$2,CB$16, CB$17, $I$3, CB$13, CB$15,CB$14, $E116, $G116,$I$4,$I$5, $C116, $I$6, $I$8, $I$9,$I$10, $I$11,$I$7,$I$12))</f>
        <v>0</v>
      </c>
      <c r="CC116" s="40">
        <f>(_xll.OneStreamExcelAddIn.XFFunctions.XFGetCell($I$1, $I$2,CC$16, CC$17, $I$3, CC$13, CC$15,CC$14, $E116, $G116,$I$4,$I$5, $C116, $I$6, $I$8, $I$9,$I$10, $I$11,$I$7,$I$12))</f>
        <v>0</v>
      </c>
      <c r="CD116" s="40">
        <f>(_xll.OneStreamExcelAddIn.XFFunctions.XFGetCell($I$1, $I$2,CD$16, CD$17, $I$3, CD$13, CD$15,CD$14, $E116, $G116,$I$4,$I$5, $C116, $I$6, $I$8, $I$9,$I$10, $I$11,$I$7,$I$12))</f>
        <v>0</v>
      </c>
      <c r="CE116" s="40">
        <f>(_xll.OneStreamExcelAddIn.XFFunctions.XFGetCell($I$1, $I$2,CE$16, CE$17, $I$3, CE$13, CE$15,CE$14, $E116, $G116,$I$4,$I$5, $C116, $I$6, $I$8, $I$9,$I$10, $I$11,$I$7,$I$12))</f>
        <v>0</v>
      </c>
      <c r="CF116" s="40">
        <f>(_xll.OneStreamExcelAddIn.XFFunctions.XFGetCell($I$1, $I$2,CF$16, CF$17, $I$3, CF$13, CF$15,CF$14, $E116, $G116,$I$4,$I$5, $C116, $I$6, $I$8, $I$9,$I$10, $I$11,$I$7,$I$12))</f>
        <v>0</v>
      </c>
      <c r="CG116" s="40">
        <f>(_xll.OneStreamExcelAddIn.XFFunctions.XFGetCell($I$1, $I$2,CG$16, CG$17, $I$3, CG$13, CG$15,CG$14, $E116, $G116,$I$4,$I$5, $C116, $I$6, $I$8, $I$9,$I$10, $I$11,$I$7,$I$12))</f>
        <v>0</v>
      </c>
      <c r="CH116" s="40">
        <f>(_xll.OneStreamExcelAddIn.XFFunctions.XFGetCell($I$1, $I$2,CH$16, CH$17, $I$3, CH$13, CH$15,CH$14, $E116, $G116,$I$4,$I$5, $C116, $I$6, $I$8, $I$9,$I$10, $I$11,$I$7,$I$12))</f>
        <v>0</v>
      </c>
      <c r="CI116" s="40">
        <f>(_xll.OneStreamExcelAddIn.XFFunctions.XFGetCell($I$1, $I$2,CI$16, CI$17, $I$3, CI$13, CI$15,CI$14, $E116, $G116,$I$4,$I$5, $C116, $I$6, $I$8, $I$9,$I$10, $I$11,$I$7,$I$12))</f>
        <v>0</v>
      </c>
      <c r="CJ116" s="40">
        <f>(_xll.OneStreamExcelAddIn.XFFunctions.XFGetCell($I$1, $I$2,CJ$16, CJ$17, $I$3, CJ$13, CJ$15,CJ$14, $E116, $G116,$I$4,$I$5, $C116, $I$6, $I$8, $I$9,$I$10, $I$11,$I$7,$I$12))</f>
        <v>0</v>
      </c>
      <c r="CK116" s="40">
        <f>(_xll.OneStreamExcelAddIn.XFFunctions.XFGetCell($I$1, $I$2,CK$16, CK$17, $I$3, CK$13, CK$15,CK$14, $E116, $G116,$I$4,$I$5, $C116, $I$6, $I$8, $I$9,$I$10, $I$11,$I$7,$I$12))</f>
        <v>0</v>
      </c>
      <c r="CL116" s="40">
        <f>(_xll.OneStreamExcelAddIn.XFFunctions.XFGetCell($I$1, $I$2,CL$16, CL$17, $I$3, CL$13, CL$15,CL$14, $E116, $G116,$I$4,$I$5, $C116, $I$6, $I$8, $I$9,$I$10, $I$11,$I$7,$I$12))</f>
        <v>0</v>
      </c>
      <c r="CM116" s="40">
        <f>(_xll.OneStreamExcelAddIn.XFFunctions.XFGetCell($I$1, $I$2,CM$16, CM$17, $I$3, CM$13, CM$15,CM$14, $E116, $G116,$I$4,$I$5, $C116, $I$6, $I$8, $I$9,$I$10, $I$11,$I$7,$I$12))</f>
        <v>0</v>
      </c>
      <c r="CN116" s="40">
        <f>(_xll.OneStreamExcelAddIn.XFFunctions.XFGetCell($I$1, $I$2,CN$16, CN$17, $I$3, CN$13, CN$15,CN$14, $E116, $G116,$I$4,$I$5, $C116, $I$6, $I$8, $I$9,$I$10, $I$11,$I$7,$I$12))</f>
        <v>0</v>
      </c>
      <c r="CO116" s="40">
        <f>(_xll.OneStreamExcelAddIn.XFFunctions.XFGetCell($I$1, $I$2,CO$16, CO$17, $I$3, CO$13, CO$15,CO$14, $E116, $G116,$I$4,$I$5, $C116, $I$6, $I$8, $I$9,$I$10, $I$11,$I$7,$I$12))</f>
        <v>0</v>
      </c>
      <c r="CP116" s="40">
        <f>(_xll.OneStreamExcelAddIn.XFFunctions.XFGetCell($I$1, $I$2,CP$16, CP$17, $I$3, CP$13, CP$15,CP$14, $E116, $G116,$I$4,$I$5, $C116, $I$6, $I$8, $I$9,$I$10, $I$11,$I$7,$I$12))</f>
        <v>0</v>
      </c>
      <c r="CQ116" s="40">
        <f>(_xll.OneStreamExcelAddIn.XFFunctions.XFGetCell($I$1, $I$2,CQ$16, CQ$17, $I$3, CQ$13, CQ$15,CQ$14, $E116, $G116,$I$4,$I$5, $C116, $I$6, $I$8, $I$9,$I$10, $I$11,$I$7,$I$12))</f>
        <v>0</v>
      </c>
      <c r="CR116" s="40">
        <f>(_xll.OneStreamExcelAddIn.XFFunctions.XFGetCell($I$1, $I$2,CR$16, CR$17, $I$3, CR$13, CR$15,CR$14, $E116, $G116,$I$4,$I$5, $C116, $I$6, $I$8, $I$9,$I$10, $I$11,$I$7,$I$12))</f>
        <v>0</v>
      </c>
      <c r="CS116" s="40">
        <f>(_xll.OneStreamExcelAddIn.XFFunctions.XFGetCell($I$1, $I$2,CS$16, CS$17, $I$3, CS$13, CS$15,CS$14, $E116, $G116,$I$4,$I$5, $C116, $I$6, $I$8, $I$9,$I$10, $I$11,$I$7,$I$12))</f>
        <v>0</v>
      </c>
      <c r="CT116" s="40">
        <f>(_xll.OneStreamExcelAddIn.XFFunctions.XFGetCell($I$1, $I$2,CT$16, CT$17, $I$3, CT$13, CT$15,CT$14, $E116, $G116,$I$4,$I$5, $C116, $I$6, $I$8, $I$9,$I$10, $I$11,$I$7,$I$12))</f>
        <v>0</v>
      </c>
      <c r="CU116" s="40">
        <f>(_xll.OneStreamExcelAddIn.XFFunctions.XFGetCell($I$1, $I$2,CU$16, CU$17, $I$3, CU$13, CU$15,CU$14, $E116, $G116,$I$4,$I$5, $C116, $I$6, $I$8, $I$9,$I$10, $I$11,$I$7,$I$12))</f>
        <v>0</v>
      </c>
      <c r="CV116" s="40">
        <f>(_xll.OneStreamExcelAddIn.XFFunctions.XFGetCell($I$1, $I$2,CV$16, CV$17, $I$3, CV$13, CV$15,CV$14, $E116, $G116,$I$4,$I$5, $C116, $I$6, $I$8, $I$9,$I$10, $I$11,$I$7,$I$12))</f>
        <v>0</v>
      </c>
      <c r="CW116" s="40">
        <f>(_xll.OneStreamExcelAddIn.XFFunctions.XFGetCell($I$1, $I$2,CW$16, CW$17, $I$3, CW$13, CW$15,CW$14, $E116, $G116,$I$4,$I$5, $C116, $I$6, $I$8, $I$9,$I$10, $I$11,$I$7,$I$12))</f>
        <v>0</v>
      </c>
      <c r="CX116" s="40">
        <f>(_xll.OneStreamExcelAddIn.XFFunctions.XFGetCell($I$1, $I$2,CX$16, CX$17, $I$3, CX$13, CX$15,CX$14, $E116, $G116,$I$4,$I$5, $C116, $I$6, $I$8, $I$9,$I$10, $I$11,$I$7,$I$12))</f>
        <v>0</v>
      </c>
      <c r="CY116" s="40">
        <f>(_xll.OneStreamExcelAddIn.XFFunctions.XFGetCell($I$1, $I$2,CY$16, CY$17, $I$3, CY$13, CY$15,CY$14, $E116, $G116,$I$4,$I$5, $C116, $I$6, $I$8, $I$9,$I$10, $I$11,$I$7,$I$12))</f>
        <v>0</v>
      </c>
      <c r="CZ116" s="40">
        <f>(_xll.OneStreamExcelAddIn.XFFunctions.XFGetCell($I$1, $I$2,CZ$16, CZ$17, $I$3, CZ$13, CZ$15,CZ$14, $E116, $G116,$I$4,$I$5, $C116, $I$6, $I$8, $I$9,$I$10, $I$11,$I$7,$I$12))</f>
        <v>0</v>
      </c>
      <c r="DA116" s="40">
        <f>(_xll.OneStreamExcelAddIn.XFFunctions.XFGetCell($I$1, $I$2,DA$16, DA$17, $I$3, DA$13, DA$15,DA$14, $E116, $G116,$I$4,$I$5, $C116, $I$6, $I$8, $I$9,$I$10, $I$11,$I$7,$I$12))</f>
        <v>0</v>
      </c>
      <c r="DB116" s="40">
        <f>(_xll.OneStreamExcelAddIn.XFFunctions.XFGetCell($I$1, $I$2,DB$16, DB$17, $I$3, DB$13, DB$15,DB$14, $E116, $G116,$I$4,$I$5, $C116, $I$6, $I$8, $I$9,$I$10, $I$11,$I$7,$I$12))</f>
        <v>0</v>
      </c>
      <c r="DC116" s="40">
        <f>(_xll.OneStreamExcelAddIn.XFFunctions.XFGetCell($I$1, $I$2,DC$16, DC$17, $I$3, DC$13, DC$15,DC$14, $E116, $G116,$I$4,$I$5, $C116, $I$6, $I$8, $I$9,$I$10, $I$11,$I$7,$I$12))</f>
        <v>0</v>
      </c>
      <c r="DD116" s="40">
        <f>(_xll.OneStreamExcelAddIn.XFFunctions.XFGetCell($I$1, $I$2,DD$16, DD$17, $I$3, DD$13, DD$15,DD$14, $E116, $G116,$I$4,$I$5, $C116, $I$6, $I$8, $I$9,$I$10, $I$11,$I$7,$I$12))</f>
        <v>0</v>
      </c>
      <c r="DE116" s="40">
        <f>(_xll.OneStreamExcelAddIn.XFFunctions.XFGetCell($I$1, $I$2,DE$16, DE$17, $I$3, DE$13, DE$15,DE$14, $E116, $G116,$I$4,$I$5, $C116, $I$6, $I$8, $I$9,$I$10, $I$11,$I$7,$I$12))</f>
        <v>0</v>
      </c>
      <c r="DF116" s="40">
        <f>(_xll.OneStreamExcelAddIn.XFFunctions.XFGetCell($I$1, $I$2,DF$16, DF$17, $I$3, DF$13, DF$15,DF$14, $E116, $G116,$I$4,$I$5, $C116, $I$6, $I$8, $I$9,$I$10, $I$11,$I$7,$I$12))</f>
        <v>0</v>
      </c>
      <c r="DG116" s="40">
        <f>(_xll.OneStreamExcelAddIn.XFFunctions.XFGetCell($I$1, $I$2,DG$16, DG$17, $I$3, DG$13, DG$15,DG$14, $E116, $G116,$I$4,$I$5, $C116, $I$6, $I$8, $I$9,$I$10, $I$11,$I$7,$I$12))</f>
        <v>0</v>
      </c>
      <c r="DH116" s="40">
        <f>(_xll.OneStreamExcelAddIn.XFFunctions.XFGetCell($I$1, $I$2,DH$16, DH$17, $I$3, DH$13, DH$15,DH$14, $E116, $G116,$I$4,$I$5, $C116, $I$6, $I$8, $I$9,$I$10, $I$11,$I$7,$I$12))</f>
        <v>0</v>
      </c>
      <c r="DI116" s="40">
        <f>(_xll.OneStreamExcelAddIn.XFFunctions.XFGetCell($I$1, $I$2,DI$16, DI$17, $I$3, DI$13, DI$15,DI$14, $E116, $G116,$I$4,$I$5, $C116, $I$6, $I$8, $I$9,$I$10, $I$11,$I$7,$I$12))</f>
        <v>0</v>
      </c>
      <c r="DJ116" s="40">
        <f>(_xll.OneStreamExcelAddIn.XFFunctions.XFGetCell($I$1, $I$2,DJ$16, DJ$17, $I$3, DJ$13, DJ$15,DJ$14, $E116, $G116,$I$4,$I$5, $C116, $I$6, $I$8, $I$9,$I$10, $I$11,$I$7,$I$12))</f>
        <v>0</v>
      </c>
      <c r="DK116" s="40">
        <f>(_xll.OneStreamExcelAddIn.XFFunctions.XFGetCell($I$1, $I$2,DK$16, DK$17, $I$3, DK$13, DK$15,DK$14, $E116, $G116,$I$4,$I$5, $C116, $I$6, $I$8, $I$9,$I$10, $I$11,$I$7,$I$12))</f>
        <v>0</v>
      </c>
      <c r="DL116" s="40">
        <f>(_xll.OneStreamExcelAddIn.XFFunctions.XFGetCell($I$1, $I$2,DL$16, DL$17, $I$3, DL$13, DL$15,DL$14, $E116, $G116,$I$4,$I$5, $C116, $I$6, $I$8, $I$9,$I$10, $I$11,$I$7,$I$12))</f>
        <v>0</v>
      </c>
      <c r="DM116" s="40">
        <f>(_xll.OneStreamExcelAddIn.XFFunctions.XFGetCell($I$1, $I$2,DM$16, DM$17, $I$3, DM$13, DM$15,DM$14, $E116, $G116,$I$4,$I$5, $C116, $I$6, $I$8, $I$9,$I$10, $I$11,$I$7,$I$12))</f>
        <v>0</v>
      </c>
      <c r="DN116" s="40">
        <f>(_xll.OneStreamExcelAddIn.XFFunctions.XFGetCell($I$1, $I$2,DN$16, DN$17, $I$3, DN$13, DN$15,DN$14, $E116, $G116,$I$4,$I$5, $C116, $I$6, $I$8, $I$9,$I$10, $I$11,$I$7,$I$12))</f>
        <v>0</v>
      </c>
      <c r="DO116" s="40">
        <f>(_xll.OneStreamExcelAddIn.XFFunctions.XFGetCell($I$1, $I$2,DO$16, DO$17, $I$3, DO$13, DO$15,DO$14, $E116, $G116,$I$4,$I$5, $C116, $I$6, $I$8, $I$9,$I$10, $I$11,$I$7,$I$12))</f>
        <v>0</v>
      </c>
      <c r="DP116" s="40">
        <f>(_xll.OneStreamExcelAddIn.XFFunctions.XFGetCell($I$1, $I$2,DP$16, DP$17, $I$3, DP$13, DP$15,DP$14, $E116, $G116,$I$4,$I$5, $C116, $I$6, $I$8, $I$9,$I$10, $I$11,$I$7,$I$12))</f>
        <v>0</v>
      </c>
      <c r="DQ116" s="40">
        <f>(_xll.OneStreamExcelAddIn.XFFunctions.XFGetCell($I$1, $I$2,DQ$16, DQ$17, $I$3, DQ$13, DQ$15,DQ$14, $E116, $G116,$I$4,$I$5, $C116, $I$6, $I$8, $I$9,$I$10, $I$11,$I$7,$I$12))</f>
        <v>0</v>
      </c>
      <c r="DR116" s="40">
        <f>(_xll.OneStreamExcelAddIn.XFFunctions.XFGetCell($I$1, $I$2,DR$16, DR$17, $I$3, DR$13, DR$15,DR$14, $E116, $G116,$I$4,$I$5, $C116, $I$6, $I$8, $I$9,$I$10, $I$11,$I$7,$I$12))</f>
        <v>0</v>
      </c>
      <c r="DS116" s="40">
        <f>(_xll.OneStreamExcelAddIn.XFFunctions.XFGetCell($I$1, $I$2,DS$16, DS$17, $I$3, DS$13, DS$15,DS$14, $E116, $G116,$I$4,$I$5, $C116, $I$6, $I$8, $I$9,$I$10, $I$11,$I$7,$I$12))</f>
        <v>0</v>
      </c>
      <c r="DT116" s="40">
        <f>(_xll.OneStreamExcelAddIn.XFFunctions.XFGetCell($I$1, $I$2,DT$16, DT$17, $I$3, DT$13, DT$15,DT$14, $E116, $G116,$I$4,$I$5, $C116, $I$6, $I$8, $I$9,$I$10, $I$11,$I$7,$I$12))</f>
        <v>0</v>
      </c>
      <c r="DU116" s="40">
        <f>(_xll.OneStreamExcelAddIn.XFFunctions.XFGetCell($I$1, $I$2,DU$16, DU$17, $I$3, DU$13, DU$15,DU$14, $E116, $G116,$I$4,$I$5, $C116, $I$6, $I$8, $I$9,$I$10, $I$11,$I$7,$I$12))</f>
        <v>0</v>
      </c>
      <c r="DV116" s="40">
        <f>(_xll.OneStreamExcelAddIn.XFFunctions.XFGetCell($I$1, $I$2,DV$16, DV$17, $I$3, DV$13, DV$15,DV$14, $E116, $G116,$I$4,$I$5, $C116, $I$6, $I$8, $I$9,$I$10, $I$11,$I$7,$I$12))</f>
        <v>0</v>
      </c>
      <c r="DW116" s="40">
        <f>(_xll.OneStreamExcelAddIn.XFFunctions.XFGetCell($I$1, $I$2,DW$16, DW$17, $I$3, DW$13, DW$15,DW$14, $E116, $G116,$I$4,$I$5, $C116, $I$6, $I$8, $I$9,$I$10, $I$11,$I$7,$I$12))</f>
        <v>0</v>
      </c>
      <c r="DX116" s="40">
        <f>(_xll.OneStreamExcelAddIn.XFFunctions.XFGetCell($I$1, $I$2,DX$16, DX$17, $I$3, DX$13, DX$15,DX$14, $E116, $G116,$I$4,$I$5, $C116, $I$6, $I$8, $I$9,$I$10, $I$11,$I$7,$I$12))</f>
        <v>0</v>
      </c>
      <c r="DY116" s="40">
        <f>(_xll.OneStreamExcelAddIn.XFFunctions.XFGetCell($I$1, $I$2,DY$16, DY$17, $I$3, DY$13, DY$15,DY$14, $E116, $G116,$I$4,$I$5, $C116, $I$6, $I$8, $I$9,$I$10, $I$11,$I$7,$I$12))</f>
        <v>0</v>
      </c>
      <c r="DZ116" s="40">
        <f>(_xll.OneStreamExcelAddIn.XFFunctions.XFGetCell($I$1, $I$2,DZ$16, DZ$17, $I$3, DZ$13, DZ$15,DZ$14, $E116, $G116,$I$4,$I$5, $C116, $I$6, $I$8, $I$9,$I$10, $I$11,$I$7,$I$12))</f>
        <v>0</v>
      </c>
      <c r="EA116" s="40">
        <f>(_xll.OneStreamExcelAddIn.XFFunctions.XFGetCell($I$1, $I$2,EA$16, EA$17, $I$3, EA$13, EA$15,EA$14, $E116, $G116,$I$4,$I$5, $C116, $I$6, $I$8, $I$9,$I$10, $I$11,$I$7,$I$12))</f>
        <v>0</v>
      </c>
      <c r="EB116" s="40">
        <f>(_xll.OneStreamExcelAddIn.XFFunctions.XFGetCell($I$1, $I$2,EB$16, EB$17, $I$3, EB$13, EB$15,EB$14, $E116, $G116,$I$4,$I$5, $C116, $I$6, $I$8, $I$9,$I$10, $I$11,$I$7,$I$12))</f>
        <v>0</v>
      </c>
      <c r="EC116" s="40">
        <f>(_xll.OneStreamExcelAddIn.XFFunctions.XFGetCell($I$1, $I$2,EC$16, EC$17, $I$3, EC$13, EC$15,EC$14, $E116, $G116,$I$4,$I$5, $C116, $I$6, $I$8, $I$9,$I$10, $I$11,$I$7,$I$12))</f>
        <v>0</v>
      </c>
      <c r="ED116" s="40">
        <f>(_xll.OneStreamExcelAddIn.XFFunctions.XFGetCell($I$1, $I$2,ED$16, ED$17, $I$3, ED$13, ED$15,ED$14, $E116, $G116,$I$4,$I$5, $C116, $I$6, $I$8, $I$9,$I$10, $I$11,$I$7,$I$12))</f>
        <v>0</v>
      </c>
      <c r="EE116" s="40">
        <f>(_xll.OneStreamExcelAddIn.XFFunctions.XFGetCell($I$1, $I$2,EE$16, EE$17, $I$3, EE$13, EE$15,EE$14, $E116, $G116,$I$4,$I$5, $C116, $I$6, $I$8, $I$9,$I$10, $I$11,$I$7,$I$12))</f>
        <v>0</v>
      </c>
      <c r="EF116" s="40">
        <f>(_xll.OneStreamExcelAddIn.XFFunctions.XFGetCell($I$1, $I$2,EF$16, EF$17, $I$3, EF$13, EF$15,EF$14, $E116, $G116,$I$4,$I$5, $C116, $I$6, $I$8, $I$9,$I$10, $I$11,$I$7,$I$12))</f>
        <v>0</v>
      </c>
      <c r="EG116" s="40">
        <f>(_xll.OneStreamExcelAddIn.XFFunctions.XFGetCell($I$1, $I$2,EG$16, EG$17, $I$3, EG$13, EG$15,EG$14, $E116, $G116,$I$4,$I$5, $C116, $I$6, $I$8, $I$9,$I$10, $I$11,$I$7,$I$12))</f>
        <v>0</v>
      </c>
      <c r="EH116" s="40">
        <f>(_xll.OneStreamExcelAddIn.XFFunctions.XFGetCell($I$1, $I$2,EH$16, EH$17, $I$3, EH$13, EH$15,EH$14, $E116, $G116,$I$4,$I$5, $C116, $I$6, $I$8, $I$9,$I$10, $I$11,$I$7,$I$12))</f>
        <v>0</v>
      </c>
      <c r="EI116" s="40">
        <f>(_xll.OneStreamExcelAddIn.XFFunctions.XFGetCell($I$1, $I$2,EI$16, EI$17, $I$3, EI$13, EI$15,EI$14, $E116, $G116,$I$4,$I$5, $C116, $I$6, $I$8, $I$9,$I$10, $I$11,$I$7,$I$12))</f>
        <v>0</v>
      </c>
    </row>
    <row r="117" spans="1:139">
      <c r="A117" s="20"/>
      <c r="B117" s="20"/>
      <c r="C117" s="29" t="s">
        <v>29</v>
      </c>
      <c r="D117" s="33" t="str" cm="1">
        <f t="array" ref="D117">_xll.OneStreamExcelAddIn.XFFunctions.XFGetMemberProperty("UD1",C117,"Description","","","")</f>
        <v>Top Cost Element</v>
      </c>
      <c r="E117" s="56" t="s">
        <v>1328</v>
      </c>
      <c r="F117" s="33" t="str" cm="1">
        <f t="array" ref="F117">_xll.OneStreamExcelAddIn.XFFunctions.XFGetMemberProperty("Account",E117,"Description","","","")</f>
        <v>CF Lease Interest Paid (Sustaining)</v>
      </c>
      <c r="G117" s="29" t="s">
        <v>29</v>
      </c>
      <c r="H117" s="20"/>
      <c r="I117" s="40">
        <f>(_xll.OneStreamExcelAddIn.XFFunctions.XFGetCell($I$1, $I$2,I$16, I$17, $I$3, I$13, I$15,I$14, $E117, $G117,$I$4,$I$5, $C117, $I$6, $I$8, $I$9,$I$10, $I$11,$I$7,$I$12))</f>
        <v>0</v>
      </c>
      <c r="J117" s="40">
        <f>(_xll.OneStreamExcelAddIn.XFFunctions.XFGetCell($I$1, $I$2,J$16, J$17, $I$3, J$13, J$15,J$14, $E117, $G117,$I$4,$I$5, $C117, $I$6, $I$8, $I$9,$I$10, $I$11,$I$7,$I$12))</f>
        <v>0</v>
      </c>
      <c r="K117" s="40">
        <f>(_xll.OneStreamExcelAddIn.XFFunctions.XFGetCell($I$1, $I$2,K$16, K$17, $I$3, K$13, K$15,K$14, $E117, $G117,$I$4,$I$5, $C117, $I$6, $I$8, $I$9,$I$10, $I$11,$I$7,$I$12))</f>
        <v>0</v>
      </c>
      <c r="L117" s="40">
        <f>(_xll.OneStreamExcelAddIn.XFFunctions.XFGetCell($I$1, $I$2,L$16, L$17, $I$3, L$13, L$15,L$14, $E117, $G117,$I$4,$I$5, $C117, $I$6, $I$8, $I$9,$I$10, $I$11,$I$7,$I$12))</f>
        <v>0</v>
      </c>
      <c r="M117" s="40">
        <f>(_xll.OneStreamExcelAddIn.XFFunctions.XFGetCell($I$1, $I$2,M$16, M$17, $I$3, M$13, M$15,M$14, $E117, $G117,$I$4,$I$5, $C117, $I$6, $I$8, $I$9,$I$10, $I$11,$I$7,$I$12))</f>
        <v>0</v>
      </c>
      <c r="N117" s="40">
        <f>(_xll.OneStreamExcelAddIn.XFFunctions.XFGetCell($I$1, $I$2,N$16, N$17, $I$3, N$13, N$15,N$14, $E117, $G117,$I$4,$I$5, $C117, $I$6, $I$8, $I$9,$I$10, $I$11,$I$7,$I$12))</f>
        <v>0</v>
      </c>
      <c r="O117" s="40">
        <f>(_xll.OneStreamExcelAddIn.XFFunctions.XFGetCell($I$1, $I$2,O$16, O$17, $I$3, O$13, O$15,O$14, $E117, $G117,$I$4,$I$5, $C117, $I$6, $I$8, $I$9,$I$10, $I$11,$I$7,$I$12))</f>
        <v>0</v>
      </c>
      <c r="P117" s="40">
        <f>(_xll.OneStreamExcelAddIn.XFFunctions.XFGetCell($I$1, $I$2,P$16, P$17, $I$3, P$13, P$15,P$14, $E117, $G117,$I$4,$I$5, $C117, $I$6, $I$8, $I$9,$I$10, $I$11,$I$7,$I$12))</f>
        <v>0</v>
      </c>
      <c r="Q117" s="40">
        <f>(_xll.OneStreamExcelAddIn.XFFunctions.XFGetCell($I$1, $I$2,Q$16, Q$17, $I$3, Q$13, Q$15,Q$14, $E117, $G117,$I$4,$I$5, $C117, $I$6, $I$8, $I$9,$I$10, $I$11,$I$7,$I$12))</f>
        <v>0</v>
      </c>
      <c r="R117" s="40">
        <f>(_xll.OneStreamExcelAddIn.XFFunctions.XFGetCell($I$1, $I$2,R$16, R$17, $I$3, R$13, R$15,R$14, $E117, $G117,$I$4,$I$5, $C117, $I$6, $I$8, $I$9,$I$10, $I$11,$I$7,$I$12))</f>
        <v>0</v>
      </c>
      <c r="S117" s="40">
        <f>(_xll.OneStreamExcelAddIn.XFFunctions.XFGetCell($I$1, $I$2,S$16, S$17, $I$3, S$13, S$15,S$14, $E117, $G117,$I$4,$I$5, $C117, $I$6, $I$8, $I$9,$I$10, $I$11,$I$7,$I$12))</f>
        <v>0</v>
      </c>
      <c r="T117" s="40">
        <f>(_xll.OneStreamExcelAddIn.XFFunctions.XFGetCell($I$1, $I$2,T$16, T$17, $I$3, T$13, T$15,T$14, $E117, $G117,$I$4,$I$5, $C117, $I$6, $I$8, $I$9,$I$10, $I$11,$I$7,$I$12))</f>
        <v>0</v>
      </c>
      <c r="U117" s="40">
        <f>(_xll.OneStreamExcelAddIn.XFFunctions.XFGetCell($I$1, $I$2,U$16, U$17, $I$3, U$13, U$15,U$14, $E117, $G117,$I$4,$I$5, $C117, $I$6, $I$8, $I$9,$I$10, $I$11,$I$7,$I$12))</f>
        <v>0</v>
      </c>
      <c r="V117" s="40">
        <f>(_xll.OneStreamExcelAddIn.XFFunctions.XFGetCell($I$1, $I$2,V$16, V$17, $I$3, V$13, V$15,V$14, $E117, $G117,$I$4,$I$5, $C117, $I$6, $I$8, $I$9,$I$10, $I$11,$I$7,$I$12))</f>
        <v>0</v>
      </c>
      <c r="W117" s="40">
        <f>(_xll.OneStreamExcelAddIn.XFFunctions.XFGetCell($I$1, $I$2,W$16, W$17, $I$3, W$13, W$15,W$14, $E117, $G117,$I$4,$I$5, $C117, $I$6, $I$8, $I$9,$I$10, $I$11,$I$7,$I$12))</f>
        <v>0</v>
      </c>
      <c r="X117" s="40">
        <f>(_xll.OneStreamExcelAddIn.XFFunctions.XFGetCell($I$1, $I$2,X$16, X$17, $I$3, X$13, X$15,X$14, $E117, $G117,$I$4,$I$5, $C117, $I$6, $I$8, $I$9,$I$10, $I$11,$I$7,$I$12))</f>
        <v>0</v>
      </c>
      <c r="Y117" s="40">
        <f>(_xll.OneStreamExcelAddIn.XFFunctions.XFGetCell($I$1, $I$2,Y$16, Y$17, $I$3, Y$13, Y$15,Y$14, $E117, $G117,$I$4,$I$5, $C117, $I$6, $I$8, $I$9,$I$10, $I$11,$I$7,$I$12))</f>
        <v>0</v>
      </c>
      <c r="Z117" s="40">
        <f>(_xll.OneStreamExcelAddIn.XFFunctions.XFGetCell($I$1, $I$2,Z$16, Z$17, $I$3, Z$13, Z$15,Z$14, $E117, $G117,$I$4,$I$5, $C117, $I$6, $I$8, $I$9,$I$10, $I$11,$I$7,$I$12))</f>
        <v>0</v>
      </c>
      <c r="AA117" s="40">
        <f>(_xll.OneStreamExcelAddIn.XFFunctions.XFGetCell($I$1, $I$2,AA$16, AA$17, $I$3, AA$13, AA$15,AA$14, $E117, $G117,$I$4,$I$5, $C117, $I$6, $I$8, $I$9,$I$10, $I$11,$I$7,$I$12))</f>
        <v>0</v>
      </c>
      <c r="AB117" s="40">
        <f>(_xll.OneStreamExcelAddIn.XFFunctions.XFGetCell($I$1, $I$2,AB$16, AB$17, $I$3, AB$13, AB$15,AB$14, $E117, $G117,$I$4,$I$5, $C117, $I$6, $I$8, $I$9,$I$10, $I$11,$I$7,$I$12))</f>
        <v>0</v>
      </c>
      <c r="AC117" s="40">
        <f>(_xll.OneStreamExcelAddIn.XFFunctions.XFGetCell($I$1, $I$2,AC$16, AC$17, $I$3, AC$13, AC$15,AC$14, $E117, $G117,$I$4,$I$5, $C117, $I$6, $I$8, $I$9,$I$10, $I$11,$I$7,$I$12))</f>
        <v>0</v>
      </c>
      <c r="AD117" s="40">
        <f>(_xll.OneStreamExcelAddIn.XFFunctions.XFGetCell($I$1, $I$2,AD$16, AD$17, $I$3, AD$13, AD$15,AD$14, $E117, $G117,$I$4,$I$5, $C117, $I$6, $I$8, $I$9,$I$10, $I$11,$I$7,$I$12))</f>
        <v>0</v>
      </c>
      <c r="AE117" s="40">
        <f>(_xll.OneStreamExcelAddIn.XFFunctions.XFGetCell($I$1, $I$2,AE$16, AE$17, $I$3, AE$13, AE$15,AE$14, $E117, $G117,$I$4,$I$5, $C117, $I$6, $I$8, $I$9,$I$10, $I$11,$I$7,$I$12))</f>
        <v>0</v>
      </c>
      <c r="AF117" s="40">
        <f>(_xll.OneStreamExcelAddIn.XFFunctions.XFGetCell($I$1, $I$2,AF$16, AF$17, $I$3, AF$13, AF$15,AF$14, $E117, $G117,$I$4,$I$5, $C117, $I$6, $I$8, $I$9,$I$10, $I$11,$I$7,$I$12))</f>
        <v>0</v>
      </c>
      <c r="AG117" s="40">
        <f>(_xll.OneStreamExcelAddIn.XFFunctions.XFGetCell($I$1, $I$2,AG$16, AG$17, $I$3, AG$13, AG$15,AG$14, $E117, $G117,$I$4,$I$5, $C117, $I$6, $I$8, $I$9,$I$10, $I$11,$I$7,$I$12))</f>
        <v>0</v>
      </c>
      <c r="AH117" s="40">
        <f>(_xll.OneStreamExcelAddIn.XFFunctions.XFGetCell($I$1, $I$2,AH$16, AH$17, $I$3, AH$13, AH$15,AH$14, $E117, $G117,$I$4,$I$5, $C117, $I$6, $I$8, $I$9,$I$10, $I$11,$I$7,$I$12))</f>
        <v>0</v>
      </c>
      <c r="AI117" s="40">
        <f>(_xll.OneStreamExcelAddIn.XFFunctions.XFGetCell($I$1, $I$2,AI$16, AI$17, $I$3, AI$13, AI$15,AI$14, $E117, $G117,$I$4,$I$5, $C117, $I$6, $I$8, $I$9,$I$10, $I$11,$I$7,$I$12))</f>
        <v>0</v>
      </c>
      <c r="AJ117" s="40">
        <f>(_xll.OneStreamExcelAddIn.XFFunctions.XFGetCell($I$1, $I$2,AJ$16, AJ$17, $I$3, AJ$13, AJ$15,AJ$14, $E117, $G117,$I$4,$I$5, $C117, $I$6, $I$8, $I$9,$I$10, $I$11,$I$7,$I$12))</f>
        <v>0</v>
      </c>
      <c r="AK117" s="40">
        <f>(_xll.OneStreamExcelAddIn.XFFunctions.XFGetCell($I$1, $I$2,AK$16, AK$17, $I$3, AK$13, AK$15,AK$14, $E117, $G117,$I$4,$I$5, $C117, $I$6, $I$8, $I$9,$I$10, $I$11,$I$7,$I$12))</f>
        <v>0</v>
      </c>
      <c r="AL117" s="40">
        <f>(_xll.OneStreamExcelAddIn.XFFunctions.XFGetCell($I$1, $I$2,AL$16, AL$17, $I$3, AL$13, AL$15,AL$14, $E117, $G117,$I$4,$I$5, $C117, $I$6, $I$8, $I$9,$I$10, $I$11,$I$7,$I$12))</f>
        <v>0</v>
      </c>
      <c r="AM117" s="40">
        <f>(_xll.OneStreamExcelAddIn.XFFunctions.XFGetCell($I$1, $I$2,AM$16, AM$17, $I$3, AM$13, AM$15,AM$14, $E117, $G117,$I$4,$I$5, $C117, $I$6, $I$8, $I$9,$I$10, $I$11,$I$7,$I$12))</f>
        <v>0</v>
      </c>
      <c r="AN117" s="40">
        <f>(_xll.OneStreamExcelAddIn.XFFunctions.XFGetCell($I$1, $I$2,AN$16, AN$17, $I$3, AN$13, AN$15,AN$14, $E117, $G117,$I$4,$I$5, $C117, $I$6, $I$8, $I$9,$I$10, $I$11,$I$7,$I$12))</f>
        <v>0</v>
      </c>
      <c r="AO117" s="40">
        <f>(_xll.OneStreamExcelAddIn.XFFunctions.XFGetCell($I$1, $I$2,AO$16, AO$17, $I$3, AO$13, AO$15,AO$14, $E117, $G117,$I$4,$I$5, $C117, $I$6, $I$8, $I$9,$I$10, $I$11,$I$7,$I$12))</f>
        <v>0</v>
      </c>
      <c r="AP117" s="40">
        <f>(_xll.OneStreamExcelAddIn.XFFunctions.XFGetCell($I$1, $I$2,AP$16, AP$17, $I$3, AP$13, AP$15,AP$14, $E117, $G117,$I$4,$I$5, $C117, $I$6, $I$8, $I$9,$I$10, $I$11,$I$7,$I$12))</f>
        <v>0</v>
      </c>
      <c r="AQ117" s="40">
        <f>(_xll.OneStreamExcelAddIn.XFFunctions.XFGetCell($I$1, $I$2,AQ$16, AQ$17, $I$3, AQ$13, AQ$15,AQ$14, $E117, $G117,$I$4,$I$5, $C117, $I$6, $I$8, $I$9,$I$10, $I$11,$I$7,$I$12))</f>
        <v>0</v>
      </c>
      <c r="AR117" s="40">
        <f>(_xll.OneStreamExcelAddIn.XFFunctions.XFGetCell($I$1, $I$2,AR$16, AR$17, $I$3, AR$13, AR$15,AR$14, $E117, $G117,$I$4,$I$5, $C117, $I$6, $I$8, $I$9,$I$10, $I$11,$I$7,$I$12))</f>
        <v>0</v>
      </c>
      <c r="AS117" s="40">
        <f>(_xll.OneStreamExcelAddIn.XFFunctions.XFGetCell($I$1, $I$2,AS$16, AS$17, $I$3, AS$13, AS$15,AS$14, $E117, $G117,$I$4,$I$5, $C117, $I$6, $I$8, $I$9,$I$10, $I$11,$I$7,$I$12))</f>
        <v>0</v>
      </c>
      <c r="AT117" s="40">
        <f>(_xll.OneStreamExcelAddIn.XFFunctions.XFGetCell($I$1, $I$2,AT$16, AT$17, $I$3, AT$13, AT$15,AT$14, $E117, $G117,$I$4,$I$5, $C117, $I$6, $I$8, $I$9,$I$10, $I$11,$I$7,$I$12))</f>
        <v>0</v>
      </c>
      <c r="AU117" s="40">
        <f>(_xll.OneStreamExcelAddIn.XFFunctions.XFGetCell($I$1, $I$2,AU$16, AU$17, $I$3, AU$13, AU$15,AU$14, $E117, $G117,$I$4,$I$5, $C117, $I$6, $I$8, $I$9,$I$10, $I$11,$I$7,$I$12))</f>
        <v>0</v>
      </c>
      <c r="AV117" s="40">
        <f>(_xll.OneStreamExcelAddIn.XFFunctions.XFGetCell($I$1, $I$2,AV$16, AV$17, $I$3, AV$13, AV$15,AV$14, $E117, $G117,$I$4,$I$5, $C117, $I$6, $I$8, $I$9,$I$10, $I$11,$I$7,$I$12))</f>
        <v>0</v>
      </c>
      <c r="AW117" s="40">
        <f>(_xll.OneStreamExcelAddIn.XFFunctions.XFGetCell($I$1, $I$2,AW$16, AW$17, $I$3, AW$13, AW$15,AW$14, $E117, $G117,$I$4,$I$5, $C117, $I$6, $I$8, $I$9,$I$10, $I$11,$I$7,$I$12))</f>
        <v>0</v>
      </c>
      <c r="AX117" s="40">
        <f>(_xll.OneStreamExcelAddIn.XFFunctions.XFGetCell($I$1, $I$2,AX$16, AX$17, $I$3, AX$13, AX$15,AX$14, $E117, $G117,$I$4,$I$5, $C117, $I$6, $I$8, $I$9,$I$10, $I$11,$I$7,$I$12))</f>
        <v>0</v>
      </c>
      <c r="AY117" s="40">
        <f>(_xll.OneStreamExcelAddIn.XFFunctions.XFGetCell($I$1, $I$2,AY$16, AY$17, $I$3, AY$13, AY$15,AY$14, $E117, $G117,$I$4,$I$5, $C117, $I$6, $I$8, $I$9,$I$10, $I$11,$I$7,$I$12))</f>
        <v>0</v>
      </c>
      <c r="AZ117" s="40">
        <f>(_xll.OneStreamExcelAddIn.XFFunctions.XFGetCell($I$1, $I$2,AZ$16, AZ$17, $I$3, AZ$13, AZ$15,AZ$14, $E117, $G117,$I$4,$I$5, $C117, $I$6, $I$8, $I$9,$I$10, $I$11,$I$7,$I$12))</f>
        <v>0</v>
      </c>
      <c r="BA117" s="40">
        <f>(_xll.OneStreamExcelAddIn.XFFunctions.XFGetCell($I$1, $I$2,BA$16, BA$17, $I$3, BA$13, BA$15,BA$14, $E117, $G117,$I$4,$I$5, $C117, $I$6, $I$8, $I$9,$I$10, $I$11,$I$7,$I$12))</f>
        <v>0</v>
      </c>
      <c r="BB117" s="40">
        <f>(_xll.OneStreamExcelAddIn.XFFunctions.XFGetCell($I$1, $I$2,BB$16, BB$17, $I$3, BB$13, BB$15,BB$14, $E117, $G117,$I$4,$I$5, $C117, $I$6, $I$8, $I$9,$I$10, $I$11,$I$7,$I$12))</f>
        <v>0</v>
      </c>
      <c r="BC117" s="40">
        <f>(_xll.OneStreamExcelAddIn.XFFunctions.XFGetCell($I$1, $I$2,BC$16, BC$17, $I$3, BC$13, BC$15,BC$14, $E117, $G117,$I$4,$I$5, $C117, $I$6, $I$8, $I$9,$I$10, $I$11,$I$7,$I$12))</f>
        <v>0</v>
      </c>
      <c r="BD117" s="40">
        <f>(_xll.OneStreamExcelAddIn.XFFunctions.XFGetCell($I$1, $I$2,BD$16, BD$17, $I$3, BD$13, BD$15,BD$14, $E117, $G117,$I$4,$I$5, $C117, $I$6, $I$8, $I$9,$I$10, $I$11,$I$7,$I$12))</f>
        <v>0</v>
      </c>
      <c r="BE117" s="40">
        <f>(_xll.OneStreamExcelAddIn.XFFunctions.XFGetCell($I$1, $I$2,BE$16, BE$17, $I$3, BE$13, BE$15,BE$14, $E117, $G117,$I$4,$I$5, $C117, $I$6, $I$8, $I$9,$I$10, $I$11,$I$7,$I$12))</f>
        <v>0</v>
      </c>
      <c r="BF117" s="40">
        <f>(_xll.OneStreamExcelAddIn.XFFunctions.XFGetCell($I$1, $I$2,BF$16, BF$17, $I$3, BF$13, BF$15,BF$14, $E117, $G117,$I$4,$I$5, $C117, $I$6, $I$8, $I$9,$I$10, $I$11,$I$7,$I$12))</f>
        <v>0</v>
      </c>
      <c r="BG117" s="40">
        <f>(_xll.OneStreamExcelAddIn.XFFunctions.XFGetCell($I$1, $I$2,BG$16, BG$17, $I$3, BG$13, BG$15,BG$14, $E117, $G117,$I$4,$I$5, $C117, $I$6, $I$8, $I$9,$I$10, $I$11,$I$7,$I$12))</f>
        <v>0</v>
      </c>
      <c r="BH117" s="40">
        <f>(_xll.OneStreamExcelAddIn.XFFunctions.XFGetCell($I$1, $I$2,BH$16, BH$17, $I$3, BH$13, BH$15,BH$14, $E117, $G117,$I$4,$I$5, $C117, $I$6, $I$8, $I$9,$I$10, $I$11,$I$7,$I$12))</f>
        <v>0</v>
      </c>
      <c r="BI117" s="40">
        <f>(_xll.OneStreamExcelAddIn.XFFunctions.XFGetCell($I$1, $I$2,BI$16, BI$17, $I$3, BI$13, BI$15,BI$14, $E117, $G117,$I$4,$I$5, $C117, $I$6, $I$8, $I$9,$I$10, $I$11,$I$7,$I$12))</f>
        <v>0</v>
      </c>
      <c r="BJ117" s="40">
        <f>(_xll.OneStreamExcelAddIn.XFFunctions.XFGetCell($I$1, $I$2,BJ$16, BJ$17, $I$3, BJ$13, BJ$15,BJ$14, $E117, $G117,$I$4,$I$5, $C117, $I$6, $I$8, $I$9,$I$10, $I$11,$I$7,$I$12))</f>
        <v>0</v>
      </c>
      <c r="BK117" s="40">
        <f>(_xll.OneStreamExcelAddIn.XFFunctions.XFGetCell($I$1, $I$2,BK$16, BK$17, $I$3, BK$13, BK$15,BK$14, $E117, $G117,$I$4,$I$5, $C117, $I$6, $I$8, $I$9,$I$10, $I$11,$I$7,$I$12))</f>
        <v>0</v>
      </c>
      <c r="BL117" s="40">
        <f>(_xll.OneStreamExcelAddIn.XFFunctions.XFGetCell($I$1, $I$2,BL$16, BL$17, $I$3, BL$13, BL$15,BL$14, $E117, $G117,$I$4,$I$5, $C117, $I$6, $I$8, $I$9,$I$10, $I$11,$I$7,$I$12))</f>
        <v>0</v>
      </c>
      <c r="BM117" s="40">
        <f>(_xll.OneStreamExcelAddIn.XFFunctions.XFGetCell($I$1, $I$2,BM$16, BM$17, $I$3, BM$13, BM$15,BM$14, $E117, $G117,$I$4,$I$5, $C117, $I$6, $I$8, $I$9,$I$10, $I$11,$I$7,$I$12))</f>
        <v>0</v>
      </c>
      <c r="BN117" s="40">
        <f>(_xll.OneStreamExcelAddIn.XFFunctions.XFGetCell($I$1, $I$2,BN$16, BN$17, $I$3, BN$13, BN$15,BN$14, $E117, $G117,$I$4,$I$5, $C117, $I$6, $I$8, $I$9,$I$10, $I$11,$I$7,$I$12))</f>
        <v>0</v>
      </c>
      <c r="BO117" s="40">
        <f>(_xll.OneStreamExcelAddIn.XFFunctions.XFGetCell($I$1, $I$2,BO$16, BO$17, $I$3, BO$13, BO$15,BO$14, $E117, $G117,$I$4,$I$5, $C117, $I$6, $I$8, $I$9,$I$10, $I$11,$I$7,$I$12))</f>
        <v>0</v>
      </c>
      <c r="BP117" s="40">
        <f>(_xll.OneStreamExcelAddIn.XFFunctions.XFGetCell($I$1, $I$2,BP$16, BP$17, $I$3, BP$13, BP$15,BP$14, $E117, $G117,$I$4,$I$5, $C117, $I$6, $I$8, $I$9,$I$10, $I$11,$I$7,$I$12))</f>
        <v>0</v>
      </c>
      <c r="BQ117" s="40">
        <f>(_xll.OneStreamExcelAddIn.XFFunctions.XFGetCell($I$1, $I$2,BQ$16, BQ$17, $I$3, BQ$13, BQ$15,BQ$14, $E117, $G117,$I$4,$I$5, $C117, $I$6, $I$8, $I$9,$I$10, $I$11,$I$7,$I$12))</f>
        <v>0</v>
      </c>
      <c r="BR117" s="40">
        <f>(_xll.OneStreamExcelAddIn.XFFunctions.XFGetCell($I$1, $I$2,BR$16, BR$17, $I$3, BR$13, BR$15,BR$14, $E117, $G117,$I$4,$I$5, $C117, $I$6, $I$8, $I$9,$I$10, $I$11,$I$7,$I$12))</f>
        <v>0</v>
      </c>
      <c r="BS117" s="40">
        <f>(_xll.OneStreamExcelAddIn.XFFunctions.XFGetCell($I$1, $I$2,BS$16, BS$17, $I$3, BS$13, BS$15,BS$14, $E117, $G117,$I$4,$I$5, $C117, $I$6, $I$8, $I$9,$I$10, $I$11,$I$7,$I$12))</f>
        <v>0</v>
      </c>
      <c r="BT117" s="40">
        <f>(_xll.OneStreamExcelAddIn.XFFunctions.XFGetCell($I$1, $I$2,BT$16, BT$17, $I$3, BT$13, BT$15,BT$14, $E117, $G117,$I$4,$I$5, $C117, $I$6, $I$8, $I$9,$I$10, $I$11,$I$7,$I$12))</f>
        <v>0</v>
      </c>
      <c r="BX117" s="40">
        <f>(_xll.OneStreamExcelAddIn.XFFunctions.XFGetCell($I$1, $I$2,BX$16, BX$17, $I$3, BX$13, BX$15,BX$14, $E117, $G117,$I$4,$I$5, $C117, $I$6, $I$8, $I$9,$I$10, $I$11,$I$7,$I$12))</f>
        <v>0</v>
      </c>
      <c r="BY117" s="40">
        <f>(_xll.OneStreamExcelAddIn.XFFunctions.XFGetCell($I$1, $I$2,BY$16, BY$17, $I$3, BY$13, BY$15,BY$14, $E117, $G117,$I$4,$I$5, $C117, $I$6, $I$8, $I$9,$I$10, $I$11,$I$7,$I$12))</f>
        <v>0</v>
      </c>
      <c r="BZ117" s="40">
        <f>(_xll.OneStreamExcelAddIn.XFFunctions.XFGetCell($I$1, $I$2,BZ$16, BZ$17, $I$3, BZ$13, BZ$15,BZ$14, $E117, $G117,$I$4,$I$5, $C117, $I$6, $I$8, $I$9,$I$10, $I$11,$I$7,$I$12))</f>
        <v>0</v>
      </c>
      <c r="CA117" s="40">
        <f>(_xll.OneStreamExcelAddIn.XFFunctions.XFGetCell($I$1, $I$2,CA$16, CA$17, $I$3, CA$13, CA$15,CA$14, $E117, $G117,$I$4,$I$5, $C117, $I$6, $I$8, $I$9,$I$10, $I$11,$I$7,$I$12))</f>
        <v>0</v>
      </c>
      <c r="CB117" s="40">
        <f>(_xll.OneStreamExcelAddIn.XFFunctions.XFGetCell($I$1, $I$2,CB$16, CB$17, $I$3, CB$13, CB$15,CB$14, $E117, $G117,$I$4,$I$5, $C117, $I$6, $I$8, $I$9,$I$10, $I$11,$I$7,$I$12))</f>
        <v>0</v>
      </c>
      <c r="CC117" s="40">
        <f>(_xll.OneStreamExcelAddIn.XFFunctions.XFGetCell($I$1, $I$2,CC$16, CC$17, $I$3, CC$13, CC$15,CC$14, $E117, $G117,$I$4,$I$5, $C117, $I$6, $I$8, $I$9,$I$10, $I$11,$I$7,$I$12))</f>
        <v>0</v>
      </c>
      <c r="CD117" s="40">
        <f>(_xll.OneStreamExcelAddIn.XFFunctions.XFGetCell($I$1, $I$2,CD$16, CD$17, $I$3, CD$13, CD$15,CD$14, $E117, $G117,$I$4,$I$5, $C117, $I$6, $I$8, $I$9,$I$10, $I$11,$I$7,$I$12))</f>
        <v>0</v>
      </c>
      <c r="CE117" s="40">
        <f>(_xll.OneStreamExcelAddIn.XFFunctions.XFGetCell($I$1, $I$2,CE$16, CE$17, $I$3, CE$13, CE$15,CE$14, $E117, $G117,$I$4,$I$5, $C117, $I$6, $I$8, $I$9,$I$10, $I$11,$I$7,$I$12))</f>
        <v>0</v>
      </c>
      <c r="CF117" s="40">
        <f>(_xll.OneStreamExcelAddIn.XFFunctions.XFGetCell($I$1, $I$2,CF$16, CF$17, $I$3, CF$13, CF$15,CF$14, $E117, $G117,$I$4,$I$5, $C117, $I$6, $I$8, $I$9,$I$10, $I$11,$I$7,$I$12))</f>
        <v>0</v>
      </c>
      <c r="CG117" s="40">
        <f>(_xll.OneStreamExcelAddIn.XFFunctions.XFGetCell($I$1, $I$2,CG$16, CG$17, $I$3, CG$13, CG$15,CG$14, $E117, $G117,$I$4,$I$5, $C117, $I$6, $I$8, $I$9,$I$10, $I$11,$I$7,$I$12))</f>
        <v>0</v>
      </c>
      <c r="CH117" s="40">
        <f>(_xll.OneStreamExcelAddIn.XFFunctions.XFGetCell($I$1, $I$2,CH$16, CH$17, $I$3, CH$13, CH$15,CH$14, $E117, $G117,$I$4,$I$5, $C117, $I$6, $I$8, $I$9,$I$10, $I$11,$I$7,$I$12))</f>
        <v>0</v>
      </c>
      <c r="CI117" s="40">
        <f>(_xll.OneStreamExcelAddIn.XFFunctions.XFGetCell($I$1, $I$2,CI$16, CI$17, $I$3, CI$13, CI$15,CI$14, $E117, $G117,$I$4,$I$5, $C117, $I$6, $I$8, $I$9,$I$10, $I$11,$I$7,$I$12))</f>
        <v>0</v>
      </c>
      <c r="CJ117" s="40">
        <f>(_xll.OneStreamExcelAddIn.XFFunctions.XFGetCell($I$1, $I$2,CJ$16, CJ$17, $I$3, CJ$13, CJ$15,CJ$14, $E117, $G117,$I$4,$I$5, $C117, $I$6, $I$8, $I$9,$I$10, $I$11,$I$7,$I$12))</f>
        <v>0</v>
      </c>
      <c r="CK117" s="40">
        <f>(_xll.OneStreamExcelAddIn.XFFunctions.XFGetCell($I$1, $I$2,CK$16, CK$17, $I$3, CK$13, CK$15,CK$14, $E117, $G117,$I$4,$I$5, $C117, $I$6, $I$8, $I$9,$I$10, $I$11,$I$7,$I$12))</f>
        <v>0</v>
      </c>
      <c r="CL117" s="40">
        <f>(_xll.OneStreamExcelAddIn.XFFunctions.XFGetCell($I$1, $I$2,CL$16, CL$17, $I$3, CL$13, CL$15,CL$14, $E117, $G117,$I$4,$I$5, $C117, $I$6, $I$8, $I$9,$I$10, $I$11,$I$7,$I$12))</f>
        <v>0</v>
      </c>
      <c r="CM117" s="40">
        <f>(_xll.OneStreamExcelAddIn.XFFunctions.XFGetCell($I$1, $I$2,CM$16, CM$17, $I$3, CM$13, CM$15,CM$14, $E117, $G117,$I$4,$I$5, $C117, $I$6, $I$8, $I$9,$I$10, $I$11,$I$7,$I$12))</f>
        <v>0</v>
      </c>
      <c r="CN117" s="40">
        <f>(_xll.OneStreamExcelAddIn.XFFunctions.XFGetCell($I$1, $I$2,CN$16, CN$17, $I$3, CN$13, CN$15,CN$14, $E117, $G117,$I$4,$I$5, $C117, $I$6, $I$8, $I$9,$I$10, $I$11,$I$7,$I$12))</f>
        <v>0</v>
      </c>
      <c r="CO117" s="40">
        <f>(_xll.OneStreamExcelAddIn.XFFunctions.XFGetCell($I$1, $I$2,CO$16, CO$17, $I$3, CO$13, CO$15,CO$14, $E117, $G117,$I$4,$I$5, $C117, $I$6, $I$8, $I$9,$I$10, $I$11,$I$7,$I$12))</f>
        <v>0</v>
      </c>
      <c r="CP117" s="40">
        <f>(_xll.OneStreamExcelAddIn.XFFunctions.XFGetCell($I$1, $I$2,CP$16, CP$17, $I$3, CP$13, CP$15,CP$14, $E117, $G117,$I$4,$I$5, $C117, $I$6, $I$8, $I$9,$I$10, $I$11,$I$7,$I$12))</f>
        <v>0</v>
      </c>
      <c r="CQ117" s="40">
        <f>(_xll.OneStreamExcelAddIn.XFFunctions.XFGetCell($I$1, $I$2,CQ$16, CQ$17, $I$3, CQ$13, CQ$15,CQ$14, $E117, $G117,$I$4,$I$5, $C117, $I$6, $I$8, $I$9,$I$10, $I$11,$I$7,$I$12))</f>
        <v>0</v>
      </c>
      <c r="CR117" s="40">
        <f>(_xll.OneStreamExcelAddIn.XFFunctions.XFGetCell($I$1, $I$2,CR$16, CR$17, $I$3, CR$13, CR$15,CR$14, $E117, $G117,$I$4,$I$5, $C117, $I$6, $I$8, $I$9,$I$10, $I$11,$I$7,$I$12))</f>
        <v>0</v>
      </c>
      <c r="CS117" s="40">
        <f>(_xll.OneStreamExcelAddIn.XFFunctions.XFGetCell($I$1, $I$2,CS$16, CS$17, $I$3, CS$13, CS$15,CS$14, $E117, $G117,$I$4,$I$5, $C117, $I$6, $I$8, $I$9,$I$10, $I$11,$I$7,$I$12))</f>
        <v>0</v>
      </c>
      <c r="CT117" s="40">
        <f>(_xll.OneStreamExcelAddIn.XFFunctions.XFGetCell($I$1, $I$2,CT$16, CT$17, $I$3, CT$13, CT$15,CT$14, $E117, $G117,$I$4,$I$5, $C117, $I$6, $I$8, $I$9,$I$10, $I$11,$I$7,$I$12))</f>
        <v>0</v>
      </c>
      <c r="CU117" s="40">
        <f>(_xll.OneStreamExcelAddIn.XFFunctions.XFGetCell($I$1, $I$2,CU$16, CU$17, $I$3, CU$13, CU$15,CU$14, $E117, $G117,$I$4,$I$5, $C117, $I$6, $I$8, $I$9,$I$10, $I$11,$I$7,$I$12))</f>
        <v>0</v>
      </c>
      <c r="CV117" s="40">
        <f>(_xll.OneStreamExcelAddIn.XFFunctions.XFGetCell($I$1, $I$2,CV$16, CV$17, $I$3, CV$13, CV$15,CV$14, $E117, $G117,$I$4,$I$5, $C117, $I$6, $I$8, $I$9,$I$10, $I$11,$I$7,$I$12))</f>
        <v>0</v>
      </c>
      <c r="CW117" s="40">
        <f>(_xll.OneStreamExcelAddIn.XFFunctions.XFGetCell($I$1, $I$2,CW$16, CW$17, $I$3, CW$13, CW$15,CW$14, $E117, $G117,$I$4,$I$5, $C117, $I$6, $I$8, $I$9,$I$10, $I$11,$I$7,$I$12))</f>
        <v>0</v>
      </c>
      <c r="CX117" s="40">
        <f>(_xll.OneStreamExcelAddIn.XFFunctions.XFGetCell($I$1, $I$2,CX$16, CX$17, $I$3, CX$13, CX$15,CX$14, $E117, $G117,$I$4,$I$5, $C117, $I$6, $I$8, $I$9,$I$10, $I$11,$I$7,$I$12))</f>
        <v>0</v>
      </c>
      <c r="CY117" s="40">
        <f>(_xll.OneStreamExcelAddIn.XFFunctions.XFGetCell($I$1, $I$2,CY$16, CY$17, $I$3, CY$13, CY$15,CY$14, $E117, $G117,$I$4,$I$5, $C117, $I$6, $I$8, $I$9,$I$10, $I$11,$I$7,$I$12))</f>
        <v>0</v>
      </c>
      <c r="CZ117" s="40">
        <f>(_xll.OneStreamExcelAddIn.XFFunctions.XFGetCell($I$1, $I$2,CZ$16, CZ$17, $I$3, CZ$13, CZ$15,CZ$14, $E117, $G117,$I$4,$I$5, $C117, $I$6, $I$8, $I$9,$I$10, $I$11,$I$7,$I$12))</f>
        <v>0</v>
      </c>
      <c r="DA117" s="40">
        <f>(_xll.OneStreamExcelAddIn.XFFunctions.XFGetCell($I$1, $I$2,DA$16, DA$17, $I$3, DA$13, DA$15,DA$14, $E117, $G117,$I$4,$I$5, $C117, $I$6, $I$8, $I$9,$I$10, $I$11,$I$7,$I$12))</f>
        <v>0</v>
      </c>
      <c r="DB117" s="40">
        <f>(_xll.OneStreamExcelAddIn.XFFunctions.XFGetCell($I$1, $I$2,DB$16, DB$17, $I$3, DB$13, DB$15,DB$14, $E117, $G117,$I$4,$I$5, $C117, $I$6, $I$8, $I$9,$I$10, $I$11,$I$7,$I$12))</f>
        <v>0</v>
      </c>
      <c r="DC117" s="40">
        <f>(_xll.OneStreamExcelAddIn.XFFunctions.XFGetCell($I$1, $I$2,DC$16, DC$17, $I$3, DC$13, DC$15,DC$14, $E117, $G117,$I$4,$I$5, $C117, $I$6, $I$8, $I$9,$I$10, $I$11,$I$7,$I$12))</f>
        <v>0</v>
      </c>
      <c r="DD117" s="40">
        <f>(_xll.OneStreamExcelAddIn.XFFunctions.XFGetCell($I$1, $I$2,DD$16, DD$17, $I$3, DD$13, DD$15,DD$14, $E117, $G117,$I$4,$I$5, $C117, $I$6, $I$8, $I$9,$I$10, $I$11,$I$7,$I$12))</f>
        <v>0</v>
      </c>
      <c r="DE117" s="40">
        <f>(_xll.OneStreamExcelAddIn.XFFunctions.XFGetCell($I$1, $I$2,DE$16, DE$17, $I$3, DE$13, DE$15,DE$14, $E117, $G117,$I$4,$I$5, $C117, $I$6, $I$8, $I$9,$I$10, $I$11,$I$7,$I$12))</f>
        <v>0</v>
      </c>
      <c r="DF117" s="40">
        <f>(_xll.OneStreamExcelAddIn.XFFunctions.XFGetCell($I$1, $I$2,DF$16, DF$17, $I$3, DF$13, DF$15,DF$14, $E117, $G117,$I$4,$I$5, $C117, $I$6, $I$8, $I$9,$I$10, $I$11,$I$7,$I$12))</f>
        <v>0</v>
      </c>
      <c r="DG117" s="40">
        <f>(_xll.OneStreamExcelAddIn.XFFunctions.XFGetCell($I$1, $I$2,DG$16, DG$17, $I$3, DG$13, DG$15,DG$14, $E117, $G117,$I$4,$I$5, $C117, $I$6, $I$8, $I$9,$I$10, $I$11,$I$7,$I$12))</f>
        <v>0</v>
      </c>
      <c r="DH117" s="40">
        <f>(_xll.OneStreamExcelAddIn.XFFunctions.XFGetCell($I$1, $I$2,DH$16, DH$17, $I$3, DH$13, DH$15,DH$14, $E117, $G117,$I$4,$I$5, $C117, $I$6, $I$8, $I$9,$I$10, $I$11,$I$7,$I$12))</f>
        <v>0</v>
      </c>
      <c r="DI117" s="40">
        <f>(_xll.OneStreamExcelAddIn.XFFunctions.XFGetCell($I$1, $I$2,DI$16, DI$17, $I$3, DI$13, DI$15,DI$14, $E117, $G117,$I$4,$I$5, $C117, $I$6, $I$8, $I$9,$I$10, $I$11,$I$7,$I$12))</f>
        <v>0</v>
      </c>
      <c r="DJ117" s="40">
        <f>(_xll.OneStreamExcelAddIn.XFFunctions.XFGetCell($I$1, $I$2,DJ$16, DJ$17, $I$3, DJ$13, DJ$15,DJ$14, $E117, $G117,$I$4,$I$5, $C117, $I$6, $I$8, $I$9,$I$10, $I$11,$I$7,$I$12))</f>
        <v>0</v>
      </c>
      <c r="DK117" s="40">
        <f>(_xll.OneStreamExcelAddIn.XFFunctions.XFGetCell($I$1, $I$2,DK$16, DK$17, $I$3, DK$13, DK$15,DK$14, $E117, $G117,$I$4,$I$5, $C117, $I$6, $I$8, $I$9,$I$10, $I$11,$I$7,$I$12))</f>
        <v>0</v>
      </c>
      <c r="DL117" s="40">
        <f>(_xll.OneStreamExcelAddIn.XFFunctions.XFGetCell($I$1, $I$2,DL$16, DL$17, $I$3, DL$13, DL$15,DL$14, $E117, $G117,$I$4,$I$5, $C117, $I$6, $I$8, $I$9,$I$10, $I$11,$I$7,$I$12))</f>
        <v>0</v>
      </c>
      <c r="DM117" s="40">
        <f>(_xll.OneStreamExcelAddIn.XFFunctions.XFGetCell($I$1, $I$2,DM$16, DM$17, $I$3, DM$13, DM$15,DM$14, $E117, $G117,$I$4,$I$5, $C117, $I$6, $I$8, $I$9,$I$10, $I$11,$I$7,$I$12))</f>
        <v>0</v>
      </c>
      <c r="DN117" s="40">
        <f>(_xll.OneStreamExcelAddIn.XFFunctions.XFGetCell($I$1, $I$2,DN$16, DN$17, $I$3, DN$13, DN$15,DN$14, $E117, $G117,$I$4,$I$5, $C117, $I$6, $I$8, $I$9,$I$10, $I$11,$I$7,$I$12))</f>
        <v>0</v>
      </c>
      <c r="DO117" s="40">
        <f>(_xll.OneStreamExcelAddIn.XFFunctions.XFGetCell($I$1, $I$2,DO$16, DO$17, $I$3, DO$13, DO$15,DO$14, $E117, $G117,$I$4,$I$5, $C117, $I$6, $I$8, $I$9,$I$10, $I$11,$I$7,$I$12))</f>
        <v>0</v>
      </c>
      <c r="DP117" s="40">
        <f>(_xll.OneStreamExcelAddIn.XFFunctions.XFGetCell($I$1, $I$2,DP$16, DP$17, $I$3, DP$13, DP$15,DP$14, $E117, $G117,$I$4,$I$5, $C117, $I$6, $I$8, $I$9,$I$10, $I$11,$I$7,$I$12))</f>
        <v>0</v>
      </c>
      <c r="DQ117" s="40">
        <f>(_xll.OneStreamExcelAddIn.XFFunctions.XFGetCell($I$1, $I$2,DQ$16, DQ$17, $I$3, DQ$13, DQ$15,DQ$14, $E117, $G117,$I$4,$I$5, $C117, $I$6, $I$8, $I$9,$I$10, $I$11,$I$7,$I$12))</f>
        <v>0</v>
      </c>
      <c r="DR117" s="40">
        <f>(_xll.OneStreamExcelAddIn.XFFunctions.XFGetCell($I$1, $I$2,DR$16, DR$17, $I$3, DR$13, DR$15,DR$14, $E117, $G117,$I$4,$I$5, $C117, $I$6, $I$8, $I$9,$I$10, $I$11,$I$7,$I$12))</f>
        <v>0</v>
      </c>
      <c r="DS117" s="40">
        <f>(_xll.OneStreamExcelAddIn.XFFunctions.XFGetCell($I$1, $I$2,DS$16, DS$17, $I$3, DS$13, DS$15,DS$14, $E117, $G117,$I$4,$I$5, $C117, $I$6, $I$8, $I$9,$I$10, $I$11,$I$7,$I$12))</f>
        <v>0</v>
      </c>
      <c r="DT117" s="40">
        <f>(_xll.OneStreamExcelAddIn.XFFunctions.XFGetCell($I$1, $I$2,DT$16, DT$17, $I$3, DT$13, DT$15,DT$14, $E117, $G117,$I$4,$I$5, $C117, $I$6, $I$8, $I$9,$I$10, $I$11,$I$7,$I$12))</f>
        <v>0</v>
      </c>
      <c r="DU117" s="40">
        <f>(_xll.OneStreamExcelAddIn.XFFunctions.XFGetCell($I$1, $I$2,DU$16, DU$17, $I$3, DU$13, DU$15,DU$14, $E117, $G117,$I$4,$I$5, $C117, $I$6, $I$8, $I$9,$I$10, $I$11,$I$7,$I$12))</f>
        <v>0</v>
      </c>
      <c r="DV117" s="40">
        <f>(_xll.OneStreamExcelAddIn.XFFunctions.XFGetCell($I$1, $I$2,DV$16, DV$17, $I$3, DV$13, DV$15,DV$14, $E117, $G117,$I$4,$I$5, $C117, $I$6, $I$8, $I$9,$I$10, $I$11,$I$7,$I$12))</f>
        <v>0</v>
      </c>
      <c r="DW117" s="40">
        <f>(_xll.OneStreamExcelAddIn.XFFunctions.XFGetCell($I$1, $I$2,DW$16, DW$17, $I$3, DW$13, DW$15,DW$14, $E117, $G117,$I$4,$I$5, $C117, $I$6, $I$8, $I$9,$I$10, $I$11,$I$7,$I$12))</f>
        <v>0</v>
      </c>
      <c r="DX117" s="40">
        <f>(_xll.OneStreamExcelAddIn.XFFunctions.XFGetCell($I$1, $I$2,DX$16, DX$17, $I$3, DX$13, DX$15,DX$14, $E117, $G117,$I$4,$I$5, $C117, $I$6, $I$8, $I$9,$I$10, $I$11,$I$7,$I$12))</f>
        <v>0</v>
      </c>
      <c r="DY117" s="40">
        <f>(_xll.OneStreamExcelAddIn.XFFunctions.XFGetCell($I$1, $I$2,DY$16, DY$17, $I$3, DY$13, DY$15,DY$14, $E117, $G117,$I$4,$I$5, $C117, $I$6, $I$8, $I$9,$I$10, $I$11,$I$7,$I$12))</f>
        <v>0</v>
      </c>
      <c r="DZ117" s="40">
        <f>(_xll.OneStreamExcelAddIn.XFFunctions.XFGetCell($I$1, $I$2,DZ$16, DZ$17, $I$3, DZ$13, DZ$15,DZ$14, $E117, $G117,$I$4,$I$5, $C117, $I$6, $I$8, $I$9,$I$10, $I$11,$I$7,$I$12))</f>
        <v>0</v>
      </c>
      <c r="EA117" s="40">
        <f>(_xll.OneStreamExcelAddIn.XFFunctions.XFGetCell($I$1, $I$2,EA$16, EA$17, $I$3, EA$13, EA$15,EA$14, $E117, $G117,$I$4,$I$5, $C117, $I$6, $I$8, $I$9,$I$10, $I$11,$I$7,$I$12))</f>
        <v>0</v>
      </c>
      <c r="EB117" s="40">
        <f>(_xll.OneStreamExcelAddIn.XFFunctions.XFGetCell($I$1, $I$2,EB$16, EB$17, $I$3, EB$13, EB$15,EB$14, $E117, $G117,$I$4,$I$5, $C117, $I$6, $I$8, $I$9,$I$10, $I$11,$I$7,$I$12))</f>
        <v>0</v>
      </c>
      <c r="EC117" s="40">
        <f>(_xll.OneStreamExcelAddIn.XFFunctions.XFGetCell($I$1, $I$2,EC$16, EC$17, $I$3, EC$13, EC$15,EC$14, $E117, $G117,$I$4,$I$5, $C117, $I$6, $I$8, $I$9,$I$10, $I$11,$I$7,$I$12))</f>
        <v>0</v>
      </c>
      <c r="ED117" s="40">
        <f>(_xll.OneStreamExcelAddIn.XFFunctions.XFGetCell($I$1, $I$2,ED$16, ED$17, $I$3, ED$13, ED$15,ED$14, $E117, $G117,$I$4,$I$5, $C117, $I$6, $I$8, $I$9,$I$10, $I$11,$I$7,$I$12))</f>
        <v>0</v>
      </c>
      <c r="EE117" s="40">
        <f>(_xll.OneStreamExcelAddIn.XFFunctions.XFGetCell($I$1, $I$2,EE$16, EE$17, $I$3, EE$13, EE$15,EE$14, $E117, $G117,$I$4,$I$5, $C117, $I$6, $I$8, $I$9,$I$10, $I$11,$I$7,$I$12))</f>
        <v>0</v>
      </c>
      <c r="EF117" s="40">
        <f>(_xll.OneStreamExcelAddIn.XFFunctions.XFGetCell($I$1, $I$2,EF$16, EF$17, $I$3, EF$13, EF$15,EF$14, $E117, $G117,$I$4,$I$5, $C117, $I$6, $I$8, $I$9,$I$10, $I$11,$I$7,$I$12))</f>
        <v>0</v>
      </c>
      <c r="EG117" s="40">
        <f>(_xll.OneStreamExcelAddIn.XFFunctions.XFGetCell($I$1, $I$2,EG$16, EG$17, $I$3, EG$13, EG$15,EG$14, $E117, $G117,$I$4,$I$5, $C117, $I$6, $I$8, $I$9,$I$10, $I$11,$I$7,$I$12))</f>
        <v>0</v>
      </c>
      <c r="EH117" s="40">
        <f>(_xll.OneStreamExcelAddIn.XFFunctions.XFGetCell($I$1, $I$2,EH$16, EH$17, $I$3, EH$13, EH$15,EH$14, $E117, $G117,$I$4,$I$5, $C117, $I$6, $I$8, $I$9,$I$10, $I$11,$I$7,$I$12))</f>
        <v>0</v>
      </c>
      <c r="EI117" s="40">
        <f>(_xll.OneStreamExcelAddIn.XFFunctions.XFGetCell($I$1, $I$2,EI$16, EI$17, $I$3, EI$13, EI$15,EI$14, $E117, $G117,$I$4,$I$5, $C117, $I$6, $I$8, $I$9,$I$10, $I$11,$I$7,$I$12))</f>
        <v>0</v>
      </c>
    </row>
    <row r="118" spans="1:139">
      <c r="A118" s="20"/>
      <c r="B118" s="20"/>
      <c r="C118" s="29" t="s">
        <v>29</v>
      </c>
      <c r="D118" s="33" t="str" cm="1">
        <f t="array" ref="D118">_xll.OneStreamExcelAddIn.XFFunctions.XFGetMemberProperty("UD1",C118,"Description","","","")</f>
        <v>Top Cost Element</v>
      </c>
      <c r="E118" s="56" t="s">
        <v>1329</v>
      </c>
      <c r="F118" s="33" t="str" cm="1">
        <f t="array" ref="F118">_xll.OneStreamExcelAddIn.XFFunctions.XFGetMemberProperty("Account",E118,"Description","","","")</f>
        <v>CF Lease Interest Paid (Non Sustaining)</v>
      </c>
      <c r="G118" s="29" t="s">
        <v>29</v>
      </c>
      <c r="H118" s="20"/>
      <c r="I118" s="40">
        <f>(_xll.OneStreamExcelAddIn.XFFunctions.XFGetCell($I$1, $I$2,I$16, I$17, $I$3, I$13, I$15,I$14, $E118, $G118,$I$4,$I$5, $C118, $I$6, $I$8, $I$9,$I$10, $I$11,$I$7,$I$12))</f>
        <v>0</v>
      </c>
      <c r="J118" s="40">
        <f>(_xll.OneStreamExcelAddIn.XFFunctions.XFGetCell($I$1, $I$2,J$16, J$17, $I$3, J$13, J$15,J$14, $E118, $G118,$I$4,$I$5, $C118, $I$6, $I$8, $I$9,$I$10, $I$11,$I$7,$I$12))</f>
        <v>0</v>
      </c>
      <c r="K118" s="40">
        <f>(_xll.OneStreamExcelAddIn.XFFunctions.XFGetCell($I$1, $I$2,K$16, K$17, $I$3, K$13, K$15,K$14, $E118, $G118,$I$4,$I$5, $C118, $I$6, $I$8, $I$9,$I$10, $I$11,$I$7,$I$12))</f>
        <v>0</v>
      </c>
      <c r="L118" s="40">
        <f>(_xll.OneStreamExcelAddIn.XFFunctions.XFGetCell($I$1, $I$2,L$16, L$17, $I$3, L$13, L$15,L$14, $E118, $G118,$I$4,$I$5, $C118, $I$6, $I$8, $I$9,$I$10, $I$11,$I$7,$I$12))</f>
        <v>0</v>
      </c>
      <c r="M118" s="40">
        <f>(_xll.OneStreamExcelAddIn.XFFunctions.XFGetCell($I$1, $I$2,M$16, M$17, $I$3, M$13, M$15,M$14, $E118, $G118,$I$4,$I$5, $C118, $I$6, $I$8, $I$9,$I$10, $I$11,$I$7,$I$12))</f>
        <v>0</v>
      </c>
      <c r="N118" s="40">
        <f>(_xll.OneStreamExcelAddIn.XFFunctions.XFGetCell($I$1, $I$2,N$16, N$17, $I$3, N$13, N$15,N$14, $E118, $G118,$I$4,$I$5, $C118, $I$6, $I$8, $I$9,$I$10, $I$11,$I$7,$I$12))</f>
        <v>0</v>
      </c>
      <c r="O118" s="40">
        <f>(_xll.OneStreamExcelAddIn.XFFunctions.XFGetCell($I$1, $I$2,O$16, O$17, $I$3, O$13, O$15,O$14, $E118, $G118,$I$4,$I$5, $C118, $I$6, $I$8, $I$9,$I$10, $I$11,$I$7,$I$12))</f>
        <v>0</v>
      </c>
      <c r="P118" s="40">
        <f>(_xll.OneStreamExcelAddIn.XFFunctions.XFGetCell($I$1, $I$2,P$16, P$17, $I$3, P$13, P$15,P$14, $E118, $G118,$I$4,$I$5, $C118, $I$6, $I$8, $I$9,$I$10, $I$11,$I$7,$I$12))</f>
        <v>0</v>
      </c>
      <c r="Q118" s="40">
        <f>(_xll.OneStreamExcelAddIn.XFFunctions.XFGetCell($I$1, $I$2,Q$16, Q$17, $I$3, Q$13, Q$15,Q$14, $E118, $G118,$I$4,$I$5, $C118, $I$6, $I$8, $I$9,$I$10, $I$11,$I$7,$I$12))</f>
        <v>0</v>
      </c>
      <c r="R118" s="40">
        <f>(_xll.OneStreamExcelAddIn.XFFunctions.XFGetCell($I$1, $I$2,R$16, R$17, $I$3, R$13, R$15,R$14, $E118, $G118,$I$4,$I$5, $C118, $I$6, $I$8, $I$9,$I$10, $I$11,$I$7,$I$12))</f>
        <v>0</v>
      </c>
      <c r="S118" s="40">
        <f>(_xll.OneStreamExcelAddIn.XFFunctions.XFGetCell($I$1, $I$2,S$16, S$17, $I$3, S$13, S$15,S$14, $E118, $G118,$I$4,$I$5, $C118, $I$6, $I$8, $I$9,$I$10, $I$11,$I$7,$I$12))</f>
        <v>0</v>
      </c>
      <c r="T118" s="40">
        <f>(_xll.OneStreamExcelAddIn.XFFunctions.XFGetCell($I$1, $I$2,T$16, T$17, $I$3, T$13, T$15,T$14, $E118, $G118,$I$4,$I$5, $C118, $I$6, $I$8, $I$9,$I$10, $I$11,$I$7,$I$12))</f>
        <v>0</v>
      </c>
      <c r="U118" s="40">
        <f>(_xll.OneStreamExcelAddIn.XFFunctions.XFGetCell($I$1, $I$2,U$16, U$17, $I$3, U$13, U$15,U$14, $E118, $G118,$I$4,$I$5, $C118, $I$6, $I$8, $I$9,$I$10, $I$11,$I$7,$I$12))</f>
        <v>0</v>
      </c>
      <c r="V118" s="40">
        <f>(_xll.OneStreamExcelAddIn.XFFunctions.XFGetCell($I$1, $I$2,V$16, V$17, $I$3, V$13, V$15,V$14, $E118, $G118,$I$4,$I$5, $C118, $I$6, $I$8, $I$9,$I$10, $I$11,$I$7,$I$12))</f>
        <v>0</v>
      </c>
      <c r="W118" s="40">
        <f>(_xll.OneStreamExcelAddIn.XFFunctions.XFGetCell($I$1, $I$2,W$16, W$17, $I$3, W$13, W$15,W$14, $E118, $G118,$I$4,$I$5, $C118, $I$6, $I$8, $I$9,$I$10, $I$11,$I$7,$I$12))</f>
        <v>0</v>
      </c>
      <c r="X118" s="40">
        <f>(_xll.OneStreamExcelAddIn.XFFunctions.XFGetCell($I$1, $I$2,X$16, X$17, $I$3, X$13, X$15,X$14, $E118, $G118,$I$4,$I$5, $C118, $I$6, $I$8, $I$9,$I$10, $I$11,$I$7,$I$12))</f>
        <v>0</v>
      </c>
      <c r="Y118" s="40">
        <f>(_xll.OneStreamExcelAddIn.XFFunctions.XFGetCell($I$1, $I$2,Y$16, Y$17, $I$3, Y$13, Y$15,Y$14, $E118, $G118,$I$4,$I$5, $C118, $I$6, $I$8, $I$9,$I$10, $I$11,$I$7,$I$12))</f>
        <v>0</v>
      </c>
      <c r="Z118" s="40">
        <f>(_xll.OneStreamExcelAddIn.XFFunctions.XFGetCell($I$1, $I$2,Z$16, Z$17, $I$3, Z$13, Z$15,Z$14, $E118, $G118,$I$4,$I$5, $C118, $I$6, $I$8, $I$9,$I$10, $I$11,$I$7,$I$12))</f>
        <v>0</v>
      </c>
      <c r="AA118" s="40">
        <f>(_xll.OneStreamExcelAddIn.XFFunctions.XFGetCell($I$1, $I$2,AA$16, AA$17, $I$3, AA$13, AA$15,AA$14, $E118, $G118,$I$4,$I$5, $C118, $I$6, $I$8, $I$9,$I$10, $I$11,$I$7,$I$12))</f>
        <v>0</v>
      </c>
      <c r="AB118" s="40">
        <f>(_xll.OneStreamExcelAddIn.XFFunctions.XFGetCell($I$1, $I$2,AB$16, AB$17, $I$3, AB$13, AB$15,AB$14, $E118, $G118,$I$4,$I$5, $C118, $I$6, $I$8, $I$9,$I$10, $I$11,$I$7,$I$12))</f>
        <v>0</v>
      </c>
      <c r="AC118" s="40">
        <f>(_xll.OneStreamExcelAddIn.XFFunctions.XFGetCell($I$1, $I$2,AC$16, AC$17, $I$3, AC$13, AC$15,AC$14, $E118, $G118,$I$4,$I$5, $C118, $I$6, $I$8, $I$9,$I$10, $I$11,$I$7,$I$12))</f>
        <v>0</v>
      </c>
      <c r="AD118" s="40">
        <f>(_xll.OneStreamExcelAddIn.XFFunctions.XFGetCell($I$1, $I$2,AD$16, AD$17, $I$3, AD$13, AD$15,AD$14, $E118, $G118,$I$4,$I$5, $C118, $I$6, $I$8, $I$9,$I$10, $I$11,$I$7,$I$12))</f>
        <v>0</v>
      </c>
      <c r="AE118" s="40">
        <f>(_xll.OneStreamExcelAddIn.XFFunctions.XFGetCell($I$1, $I$2,AE$16, AE$17, $I$3, AE$13, AE$15,AE$14, $E118, $G118,$I$4,$I$5, $C118, $I$6, $I$8, $I$9,$I$10, $I$11,$I$7,$I$12))</f>
        <v>0</v>
      </c>
      <c r="AF118" s="40">
        <f>(_xll.OneStreamExcelAddIn.XFFunctions.XFGetCell($I$1, $I$2,AF$16, AF$17, $I$3, AF$13, AF$15,AF$14, $E118, $G118,$I$4,$I$5, $C118, $I$6, $I$8, $I$9,$I$10, $I$11,$I$7,$I$12))</f>
        <v>0</v>
      </c>
      <c r="AG118" s="40">
        <f>(_xll.OneStreamExcelAddIn.XFFunctions.XFGetCell($I$1, $I$2,AG$16, AG$17, $I$3, AG$13, AG$15,AG$14, $E118, $G118,$I$4,$I$5, $C118, $I$6, $I$8, $I$9,$I$10, $I$11,$I$7,$I$12))</f>
        <v>0</v>
      </c>
      <c r="AH118" s="40">
        <f>(_xll.OneStreamExcelAddIn.XFFunctions.XFGetCell($I$1, $I$2,AH$16, AH$17, $I$3, AH$13, AH$15,AH$14, $E118, $G118,$I$4,$I$5, $C118, $I$6, $I$8, $I$9,$I$10, $I$11,$I$7,$I$12))</f>
        <v>0</v>
      </c>
      <c r="AI118" s="40">
        <f>(_xll.OneStreamExcelAddIn.XFFunctions.XFGetCell($I$1, $I$2,AI$16, AI$17, $I$3, AI$13, AI$15,AI$14, $E118, $G118,$I$4,$I$5, $C118, $I$6, $I$8, $I$9,$I$10, $I$11,$I$7,$I$12))</f>
        <v>0</v>
      </c>
      <c r="AJ118" s="40">
        <f>(_xll.OneStreamExcelAddIn.XFFunctions.XFGetCell($I$1, $I$2,AJ$16, AJ$17, $I$3, AJ$13, AJ$15,AJ$14, $E118, $G118,$I$4,$I$5, $C118, $I$6, $I$8, $I$9,$I$10, $I$11,$I$7,$I$12))</f>
        <v>0</v>
      </c>
      <c r="AK118" s="40">
        <f>(_xll.OneStreamExcelAddIn.XFFunctions.XFGetCell($I$1, $I$2,AK$16, AK$17, $I$3, AK$13, AK$15,AK$14, $E118, $G118,$I$4,$I$5, $C118, $I$6, $I$8, $I$9,$I$10, $I$11,$I$7,$I$12))</f>
        <v>0</v>
      </c>
      <c r="AL118" s="40">
        <f>(_xll.OneStreamExcelAddIn.XFFunctions.XFGetCell($I$1, $I$2,AL$16, AL$17, $I$3, AL$13, AL$15,AL$14, $E118, $G118,$I$4,$I$5, $C118, $I$6, $I$8, $I$9,$I$10, $I$11,$I$7,$I$12))</f>
        <v>0</v>
      </c>
      <c r="AM118" s="40">
        <f>(_xll.OneStreamExcelAddIn.XFFunctions.XFGetCell($I$1, $I$2,AM$16, AM$17, $I$3, AM$13, AM$15,AM$14, $E118, $G118,$I$4,$I$5, $C118, $I$6, $I$8, $I$9,$I$10, $I$11,$I$7,$I$12))</f>
        <v>0</v>
      </c>
      <c r="AN118" s="40">
        <f>(_xll.OneStreamExcelAddIn.XFFunctions.XFGetCell($I$1, $I$2,AN$16, AN$17, $I$3, AN$13, AN$15,AN$14, $E118, $G118,$I$4,$I$5, $C118, $I$6, $I$8, $I$9,$I$10, $I$11,$I$7,$I$12))</f>
        <v>0</v>
      </c>
      <c r="AO118" s="40">
        <f>(_xll.OneStreamExcelAddIn.XFFunctions.XFGetCell($I$1, $I$2,AO$16, AO$17, $I$3, AO$13, AO$15,AO$14, $E118, $G118,$I$4,$I$5, $C118, $I$6, $I$8, $I$9,$I$10, $I$11,$I$7,$I$12))</f>
        <v>0</v>
      </c>
      <c r="AP118" s="40">
        <f>(_xll.OneStreamExcelAddIn.XFFunctions.XFGetCell($I$1, $I$2,AP$16, AP$17, $I$3, AP$13, AP$15,AP$14, $E118, $G118,$I$4,$I$5, $C118, $I$6, $I$8, $I$9,$I$10, $I$11,$I$7,$I$12))</f>
        <v>0</v>
      </c>
      <c r="AQ118" s="40">
        <f>(_xll.OneStreamExcelAddIn.XFFunctions.XFGetCell($I$1, $I$2,AQ$16, AQ$17, $I$3, AQ$13, AQ$15,AQ$14, $E118, $G118,$I$4,$I$5, $C118, $I$6, $I$8, $I$9,$I$10, $I$11,$I$7,$I$12))</f>
        <v>0</v>
      </c>
      <c r="AR118" s="40">
        <f>(_xll.OneStreamExcelAddIn.XFFunctions.XFGetCell($I$1, $I$2,AR$16, AR$17, $I$3, AR$13, AR$15,AR$14, $E118, $G118,$I$4,$I$5, $C118, $I$6, $I$8, $I$9,$I$10, $I$11,$I$7,$I$12))</f>
        <v>0</v>
      </c>
      <c r="AS118" s="40">
        <f>(_xll.OneStreamExcelAddIn.XFFunctions.XFGetCell($I$1, $I$2,AS$16, AS$17, $I$3, AS$13, AS$15,AS$14, $E118, $G118,$I$4,$I$5, $C118, $I$6, $I$8, $I$9,$I$10, $I$11,$I$7,$I$12))</f>
        <v>0</v>
      </c>
      <c r="AT118" s="40">
        <f>(_xll.OneStreamExcelAddIn.XFFunctions.XFGetCell($I$1, $I$2,AT$16, AT$17, $I$3, AT$13, AT$15,AT$14, $E118, $G118,$I$4,$I$5, $C118, $I$6, $I$8, $I$9,$I$10, $I$11,$I$7,$I$12))</f>
        <v>0</v>
      </c>
      <c r="AU118" s="40">
        <f>(_xll.OneStreamExcelAddIn.XFFunctions.XFGetCell($I$1, $I$2,AU$16, AU$17, $I$3, AU$13, AU$15,AU$14, $E118, $G118,$I$4,$I$5, $C118, $I$6, $I$8, $I$9,$I$10, $I$11,$I$7,$I$12))</f>
        <v>0</v>
      </c>
      <c r="AV118" s="40">
        <f>(_xll.OneStreamExcelAddIn.XFFunctions.XFGetCell($I$1, $I$2,AV$16, AV$17, $I$3, AV$13, AV$15,AV$14, $E118, $G118,$I$4,$I$5, $C118, $I$6, $I$8, $I$9,$I$10, $I$11,$I$7,$I$12))</f>
        <v>0</v>
      </c>
      <c r="AW118" s="40">
        <f>(_xll.OneStreamExcelAddIn.XFFunctions.XFGetCell($I$1, $I$2,AW$16, AW$17, $I$3, AW$13, AW$15,AW$14, $E118, $G118,$I$4,$I$5, $C118, $I$6, $I$8, $I$9,$I$10, $I$11,$I$7,$I$12))</f>
        <v>0</v>
      </c>
      <c r="AX118" s="40">
        <f>(_xll.OneStreamExcelAddIn.XFFunctions.XFGetCell($I$1, $I$2,AX$16, AX$17, $I$3, AX$13, AX$15,AX$14, $E118, $G118,$I$4,$I$5, $C118, $I$6, $I$8, $I$9,$I$10, $I$11,$I$7,$I$12))</f>
        <v>0</v>
      </c>
      <c r="AY118" s="40">
        <f>(_xll.OneStreamExcelAddIn.XFFunctions.XFGetCell($I$1, $I$2,AY$16, AY$17, $I$3, AY$13, AY$15,AY$14, $E118, $G118,$I$4,$I$5, $C118, $I$6, $I$8, $I$9,$I$10, $I$11,$I$7,$I$12))</f>
        <v>0</v>
      </c>
      <c r="AZ118" s="40">
        <f>(_xll.OneStreamExcelAddIn.XFFunctions.XFGetCell($I$1, $I$2,AZ$16, AZ$17, $I$3, AZ$13, AZ$15,AZ$14, $E118, $G118,$I$4,$I$5, $C118, $I$6, $I$8, $I$9,$I$10, $I$11,$I$7,$I$12))</f>
        <v>0</v>
      </c>
      <c r="BA118" s="40">
        <f>(_xll.OneStreamExcelAddIn.XFFunctions.XFGetCell($I$1, $I$2,BA$16, BA$17, $I$3, BA$13, BA$15,BA$14, $E118, $G118,$I$4,$I$5, $C118, $I$6, $I$8, $I$9,$I$10, $I$11,$I$7,$I$12))</f>
        <v>0</v>
      </c>
      <c r="BB118" s="40">
        <f>(_xll.OneStreamExcelAddIn.XFFunctions.XFGetCell($I$1, $I$2,BB$16, BB$17, $I$3, BB$13, BB$15,BB$14, $E118, $G118,$I$4,$I$5, $C118, $I$6, $I$8, $I$9,$I$10, $I$11,$I$7,$I$12))</f>
        <v>0</v>
      </c>
      <c r="BC118" s="40">
        <f>(_xll.OneStreamExcelAddIn.XFFunctions.XFGetCell($I$1, $I$2,BC$16, BC$17, $I$3, BC$13, BC$15,BC$14, $E118, $G118,$I$4,$I$5, $C118, $I$6, $I$8, $I$9,$I$10, $I$11,$I$7,$I$12))</f>
        <v>0</v>
      </c>
      <c r="BD118" s="40">
        <f>(_xll.OneStreamExcelAddIn.XFFunctions.XFGetCell($I$1, $I$2,BD$16, BD$17, $I$3, BD$13, BD$15,BD$14, $E118, $G118,$I$4,$I$5, $C118, $I$6, $I$8, $I$9,$I$10, $I$11,$I$7,$I$12))</f>
        <v>0</v>
      </c>
      <c r="BE118" s="40">
        <f>(_xll.OneStreamExcelAddIn.XFFunctions.XFGetCell($I$1, $I$2,BE$16, BE$17, $I$3, BE$13, BE$15,BE$14, $E118, $G118,$I$4,$I$5, $C118, $I$6, $I$8, $I$9,$I$10, $I$11,$I$7,$I$12))</f>
        <v>0</v>
      </c>
      <c r="BF118" s="40">
        <f>(_xll.OneStreamExcelAddIn.XFFunctions.XFGetCell($I$1, $I$2,BF$16, BF$17, $I$3, BF$13, BF$15,BF$14, $E118, $G118,$I$4,$I$5, $C118, $I$6, $I$8, $I$9,$I$10, $I$11,$I$7,$I$12))</f>
        <v>0</v>
      </c>
      <c r="BG118" s="40">
        <f>(_xll.OneStreamExcelAddIn.XFFunctions.XFGetCell($I$1, $I$2,BG$16, BG$17, $I$3, BG$13, BG$15,BG$14, $E118, $G118,$I$4,$I$5, $C118, $I$6, $I$8, $I$9,$I$10, $I$11,$I$7,$I$12))</f>
        <v>0</v>
      </c>
      <c r="BH118" s="40">
        <f>(_xll.OneStreamExcelAddIn.XFFunctions.XFGetCell($I$1, $I$2,BH$16, BH$17, $I$3, BH$13, BH$15,BH$14, $E118, $G118,$I$4,$I$5, $C118, $I$6, $I$8, $I$9,$I$10, $I$11,$I$7,$I$12))</f>
        <v>0</v>
      </c>
      <c r="BI118" s="40">
        <f>(_xll.OneStreamExcelAddIn.XFFunctions.XFGetCell($I$1, $I$2,BI$16, BI$17, $I$3, BI$13, BI$15,BI$14, $E118, $G118,$I$4,$I$5, $C118, $I$6, $I$8, $I$9,$I$10, $I$11,$I$7,$I$12))</f>
        <v>0</v>
      </c>
      <c r="BJ118" s="40">
        <f>(_xll.OneStreamExcelAddIn.XFFunctions.XFGetCell($I$1, $I$2,BJ$16, BJ$17, $I$3, BJ$13, BJ$15,BJ$14, $E118, $G118,$I$4,$I$5, $C118, $I$6, $I$8, $I$9,$I$10, $I$11,$I$7,$I$12))</f>
        <v>0</v>
      </c>
      <c r="BK118" s="40">
        <f>(_xll.OneStreamExcelAddIn.XFFunctions.XFGetCell($I$1, $I$2,BK$16, BK$17, $I$3, BK$13, BK$15,BK$14, $E118, $G118,$I$4,$I$5, $C118, $I$6, $I$8, $I$9,$I$10, $I$11,$I$7,$I$12))</f>
        <v>0</v>
      </c>
      <c r="BL118" s="40">
        <f>(_xll.OneStreamExcelAddIn.XFFunctions.XFGetCell($I$1, $I$2,BL$16, BL$17, $I$3, BL$13, BL$15,BL$14, $E118, $G118,$I$4,$I$5, $C118, $I$6, $I$8, $I$9,$I$10, $I$11,$I$7,$I$12))</f>
        <v>0</v>
      </c>
      <c r="BM118" s="40">
        <f>(_xll.OneStreamExcelAddIn.XFFunctions.XFGetCell($I$1, $I$2,BM$16, BM$17, $I$3, BM$13, BM$15,BM$14, $E118, $G118,$I$4,$I$5, $C118, $I$6, $I$8, $I$9,$I$10, $I$11,$I$7,$I$12))</f>
        <v>0</v>
      </c>
      <c r="BN118" s="40">
        <f>(_xll.OneStreamExcelAddIn.XFFunctions.XFGetCell($I$1, $I$2,BN$16, BN$17, $I$3, BN$13, BN$15,BN$14, $E118, $G118,$I$4,$I$5, $C118, $I$6, $I$8, $I$9,$I$10, $I$11,$I$7,$I$12))</f>
        <v>0</v>
      </c>
      <c r="BO118" s="40">
        <f>(_xll.OneStreamExcelAddIn.XFFunctions.XFGetCell($I$1, $I$2,BO$16, BO$17, $I$3, BO$13, BO$15,BO$14, $E118, $G118,$I$4,$I$5, $C118, $I$6, $I$8, $I$9,$I$10, $I$11,$I$7,$I$12))</f>
        <v>0</v>
      </c>
      <c r="BP118" s="40">
        <f>(_xll.OneStreamExcelAddIn.XFFunctions.XFGetCell($I$1, $I$2,BP$16, BP$17, $I$3, BP$13, BP$15,BP$14, $E118, $G118,$I$4,$I$5, $C118, $I$6, $I$8, $I$9,$I$10, $I$11,$I$7,$I$12))</f>
        <v>0</v>
      </c>
      <c r="BQ118" s="40">
        <f>(_xll.OneStreamExcelAddIn.XFFunctions.XFGetCell($I$1, $I$2,BQ$16, BQ$17, $I$3, BQ$13, BQ$15,BQ$14, $E118, $G118,$I$4,$I$5, $C118, $I$6, $I$8, $I$9,$I$10, $I$11,$I$7,$I$12))</f>
        <v>0</v>
      </c>
      <c r="BR118" s="40">
        <f>(_xll.OneStreamExcelAddIn.XFFunctions.XFGetCell($I$1, $I$2,BR$16, BR$17, $I$3, BR$13, BR$15,BR$14, $E118, $G118,$I$4,$I$5, $C118, $I$6, $I$8, $I$9,$I$10, $I$11,$I$7,$I$12))</f>
        <v>0</v>
      </c>
      <c r="BS118" s="40">
        <f>(_xll.OneStreamExcelAddIn.XFFunctions.XFGetCell($I$1, $I$2,BS$16, BS$17, $I$3, BS$13, BS$15,BS$14, $E118, $G118,$I$4,$I$5, $C118, $I$6, $I$8, $I$9,$I$10, $I$11,$I$7,$I$12))</f>
        <v>0</v>
      </c>
      <c r="BT118" s="40">
        <f>(_xll.OneStreamExcelAddIn.XFFunctions.XFGetCell($I$1, $I$2,BT$16, BT$17, $I$3, BT$13, BT$15,BT$14, $E118, $G118,$I$4,$I$5, $C118, $I$6, $I$8, $I$9,$I$10, $I$11,$I$7,$I$12))</f>
        <v>0</v>
      </c>
      <c r="BX118" s="40">
        <f>(_xll.OneStreamExcelAddIn.XFFunctions.XFGetCell($I$1, $I$2,BX$16, BX$17, $I$3, BX$13, BX$15,BX$14, $E118, $G118,$I$4,$I$5, $C118, $I$6, $I$8, $I$9,$I$10, $I$11,$I$7,$I$12))</f>
        <v>0</v>
      </c>
      <c r="BY118" s="40">
        <f>(_xll.OneStreamExcelAddIn.XFFunctions.XFGetCell($I$1, $I$2,BY$16, BY$17, $I$3, BY$13, BY$15,BY$14, $E118, $G118,$I$4,$I$5, $C118, $I$6, $I$8, $I$9,$I$10, $I$11,$I$7,$I$12))</f>
        <v>0</v>
      </c>
      <c r="BZ118" s="40">
        <f>(_xll.OneStreamExcelAddIn.XFFunctions.XFGetCell($I$1, $I$2,BZ$16, BZ$17, $I$3, BZ$13, BZ$15,BZ$14, $E118, $G118,$I$4,$I$5, $C118, $I$6, $I$8, $I$9,$I$10, $I$11,$I$7,$I$12))</f>
        <v>0</v>
      </c>
      <c r="CA118" s="40">
        <f>(_xll.OneStreamExcelAddIn.XFFunctions.XFGetCell($I$1, $I$2,CA$16, CA$17, $I$3, CA$13, CA$15,CA$14, $E118, $G118,$I$4,$I$5, $C118, $I$6, $I$8, $I$9,$I$10, $I$11,$I$7,$I$12))</f>
        <v>0</v>
      </c>
      <c r="CB118" s="40">
        <f>(_xll.OneStreamExcelAddIn.XFFunctions.XFGetCell($I$1, $I$2,CB$16, CB$17, $I$3, CB$13, CB$15,CB$14, $E118, $G118,$I$4,$I$5, $C118, $I$6, $I$8, $I$9,$I$10, $I$11,$I$7,$I$12))</f>
        <v>0</v>
      </c>
      <c r="CC118" s="40">
        <f>(_xll.OneStreamExcelAddIn.XFFunctions.XFGetCell($I$1, $I$2,CC$16, CC$17, $I$3, CC$13, CC$15,CC$14, $E118, $G118,$I$4,$I$5, $C118, $I$6, $I$8, $I$9,$I$10, $I$11,$I$7,$I$12))</f>
        <v>0</v>
      </c>
      <c r="CD118" s="40">
        <f>(_xll.OneStreamExcelAddIn.XFFunctions.XFGetCell($I$1, $I$2,CD$16, CD$17, $I$3, CD$13, CD$15,CD$14, $E118, $G118,$I$4,$I$5, $C118, $I$6, $I$8, $I$9,$I$10, $I$11,$I$7,$I$12))</f>
        <v>0</v>
      </c>
      <c r="CE118" s="40">
        <f>(_xll.OneStreamExcelAddIn.XFFunctions.XFGetCell($I$1, $I$2,CE$16, CE$17, $I$3, CE$13, CE$15,CE$14, $E118, $G118,$I$4,$I$5, $C118, $I$6, $I$8, $I$9,$I$10, $I$11,$I$7,$I$12))</f>
        <v>0</v>
      </c>
      <c r="CF118" s="40">
        <f>(_xll.OneStreamExcelAddIn.XFFunctions.XFGetCell($I$1, $I$2,CF$16, CF$17, $I$3, CF$13, CF$15,CF$14, $E118, $G118,$I$4,$I$5, $C118, $I$6, $I$8, $I$9,$I$10, $I$11,$I$7,$I$12))</f>
        <v>0</v>
      </c>
      <c r="CG118" s="40">
        <f>(_xll.OneStreamExcelAddIn.XFFunctions.XFGetCell($I$1, $I$2,CG$16, CG$17, $I$3, CG$13, CG$15,CG$14, $E118, $G118,$I$4,$I$5, $C118, $I$6, $I$8, $I$9,$I$10, $I$11,$I$7,$I$12))</f>
        <v>0</v>
      </c>
      <c r="CH118" s="40">
        <f>(_xll.OneStreamExcelAddIn.XFFunctions.XFGetCell($I$1, $I$2,CH$16, CH$17, $I$3, CH$13, CH$15,CH$14, $E118, $G118,$I$4,$I$5, $C118, $I$6, $I$8, $I$9,$I$10, $I$11,$I$7,$I$12))</f>
        <v>0</v>
      </c>
      <c r="CI118" s="40">
        <f>(_xll.OneStreamExcelAddIn.XFFunctions.XFGetCell($I$1, $I$2,CI$16, CI$17, $I$3, CI$13, CI$15,CI$14, $E118, $G118,$I$4,$I$5, $C118, $I$6, $I$8, $I$9,$I$10, $I$11,$I$7,$I$12))</f>
        <v>0</v>
      </c>
      <c r="CJ118" s="40">
        <f>(_xll.OneStreamExcelAddIn.XFFunctions.XFGetCell($I$1, $I$2,CJ$16, CJ$17, $I$3, CJ$13, CJ$15,CJ$14, $E118, $G118,$I$4,$I$5, $C118, $I$6, $I$8, $I$9,$I$10, $I$11,$I$7,$I$12))</f>
        <v>0</v>
      </c>
      <c r="CK118" s="40">
        <f>(_xll.OneStreamExcelAddIn.XFFunctions.XFGetCell($I$1, $I$2,CK$16, CK$17, $I$3, CK$13, CK$15,CK$14, $E118, $G118,$I$4,$I$5, $C118, $I$6, $I$8, $I$9,$I$10, $I$11,$I$7,$I$12))</f>
        <v>0</v>
      </c>
      <c r="CL118" s="40">
        <f>(_xll.OneStreamExcelAddIn.XFFunctions.XFGetCell($I$1, $I$2,CL$16, CL$17, $I$3, CL$13, CL$15,CL$14, $E118, $G118,$I$4,$I$5, $C118, $I$6, $I$8, $I$9,$I$10, $I$11,$I$7,$I$12))</f>
        <v>0</v>
      </c>
      <c r="CM118" s="40">
        <f>(_xll.OneStreamExcelAddIn.XFFunctions.XFGetCell($I$1, $I$2,CM$16, CM$17, $I$3, CM$13, CM$15,CM$14, $E118, $G118,$I$4,$I$5, $C118, $I$6, $I$8, $I$9,$I$10, $I$11,$I$7,$I$12))</f>
        <v>0</v>
      </c>
      <c r="CN118" s="40">
        <f>(_xll.OneStreamExcelAddIn.XFFunctions.XFGetCell($I$1, $I$2,CN$16, CN$17, $I$3, CN$13, CN$15,CN$14, $E118, $G118,$I$4,$I$5, $C118, $I$6, $I$8, $I$9,$I$10, $I$11,$I$7,$I$12))</f>
        <v>0</v>
      </c>
      <c r="CO118" s="40">
        <f>(_xll.OneStreamExcelAddIn.XFFunctions.XFGetCell($I$1, $I$2,CO$16, CO$17, $I$3, CO$13, CO$15,CO$14, $E118, $G118,$I$4,$I$5, $C118, $I$6, $I$8, $I$9,$I$10, $I$11,$I$7,$I$12))</f>
        <v>0</v>
      </c>
      <c r="CP118" s="40">
        <f>(_xll.OneStreamExcelAddIn.XFFunctions.XFGetCell($I$1, $I$2,CP$16, CP$17, $I$3, CP$13, CP$15,CP$14, $E118, $G118,$I$4,$I$5, $C118, $I$6, $I$8, $I$9,$I$10, $I$11,$I$7,$I$12))</f>
        <v>0</v>
      </c>
      <c r="CQ118" s="40">
        <f>(_xll.OneStreamExcelAddIn.XFFunctions.XFGetCell($I$1, $I$2,CQ$16, CQ$17, $I$3, CQ$13, CQ$15,CQ$14, $E118, $G118,$I$4,$I$5, $C118, $I$6, $I$8, $I$9,$I$10, $I$11,$I$7,$I$12))</f>
        <v>0</v>
      </c>
      <c r="CR118" s="40">
        <f>(_xll.OneStreamExcelAddIn.XFFunctions.XFGetCell($I$1, $I$2,CR$16, CR$17, $I$3, CR$13, CR$15,CR$14, $E118, $G118,$I$4,$I$5, $C118, $I$6, $I$8, $I$9,$I$10, $I$11,$I$7,$I$12))</f>
        <v>0</v>
      </c>
      <c r="CS118" s="40">
        <f>(_xll.OneStreamExcelAddIn.XFFunctions.XFGetCell($I$1, $I$2,CS$16, CS$17, $I$3, CS$13, CS$15,CS$14, $E118, $G118,$I$4,$I$5, $C118, $I$6, $I$8, $I$9,$I$10, $I$11,$I$7,$I$12))</f>
        <v>0</v>
      </c>
      <c r="CT118" s="40">
        <f>(_xll.OneStreamExcelAddIn.XFFunctions.XFGetCell($I$1, $I$2,CT$16, CT$17, $I$3, CT$13, CT$15,CT$14, $E118, $G118,$I$4,$I$5, $C118, $I$6, $I$8, $I$9,$I$10, $I$11,$I$7,$I$12))</f>
        <v>0</v>
      </c>
      <c r="CU118" s="40">
        <f>(_xll.OneStreamExcelAddIn.XFFunctions.XFGetCell($I$1, $I$2,CU$16, CU$17, $I$3, CU$13, CU$15,CU$14, $E118, $G118,$I$4,$I$5, $C118, $I$6, $I$8, $I$9,$I$10, $I$11,$I$7,$I$12))</f>
        <v>0</v>
      </c>
      <c r="CV118" s="40">
        <f>(_xll.OneStreamExcelAddIn.XFFunctions.XFGetCell($I$1, $I$2,CV$16, CV$17, $I$3, CV$13, CV$15,CV$14, $E118, $G118,$I$4,$I$5, $C118, $I$6, $I$8, $I$9,$I$10, $I$11,$I$7,$I$12))</f>
        <v>0</v>
      </c>
      <c r="CW118" s="40">
        <f>(_xll.OneStreamExcelAddIn.XFFunctions.XFGetCell($I$1, $I$2,CW$16, CW$17, $I$3, CW$13, CW$15,CW$14, $E118, $G118,$I$4,$I$5, $C118, $I$6, $I$8, $I$9,$I$10, $I$11,$I$7,$I$12))</f>
        <v>0</v>
      </c>
      <c r="CX118" s="40">
        <f>(_xll.OneStreamExcelAddIn.XFFunctions.XFGetCell($I$1, $I$2,CX$16, CX$17, $I$3, CX$13, CX$15,CX$14, $E118, $G118,$I$4,$I$5, $C118, $I$6, $I$8, $I$9,$I$10, $I$11,$I$7,$I$12))</f>
        <v>0</v>
      </c>
      <c r="CY118" s="40">
        <f>(_xll.OneStreamExcelAddIn.XFFunctions.XFGetCell($I$1, $I$2,CY$16, CY$17, $I$3, CY$13, CY$15,CY$14, $E118, $G118,$I$4,$I$5, $C118, $I$6, $I$8, $I$9,$I$10, $I$11,$I$7,$I$12))</f>
        <v>0</v>
      </c>
      <c r="CZ118" s="40">
        <f>(_xll.OneStreamExcelAddIn.XFFunctions.XFGetCell($I$1, $I$2,CZ$16, CZ$17, $I$3, CZ$13, CZ$15,CZ$14, $E118, $G118,$I$4,$I$5, $C118, $I$6, $I$8, $I$9,$I$10, $I$11,$I$7,$I$12))</f>
        <v>0</v>
      </c>
      <c r="DA118" s="40">
        <f>(_xll.OneStreamExcelAddIn.XFFunctions.XFGetCell($I$1, $I$2,DA$16, DA$17, $I$3, DA$13, DA$15,DA$14, $E118, $G118,$I$4,$I$5, $C118, $I$6, $I$8, $I$9,$I$10, $I$11,$I$7,$I$12))</f>
        <v>0</v>
      </c>
      <c r="DB118" s="40">
        <f>(_xll.OneStreamExcelAddIn.XFFunctions.XFGetCell($I$1, $I$2,DB$16, DB$17, $I$3, DB$13, DB$15,DB$14, $E118, $G118,$I$4,$I$5, $C118, $I$6, $I$8, $I$9,$I$10, $I$11,$I$7,$I$12))</f>
        <v>0</v>
      </c>
      <c r="DC118" s="40">
        <f>(_xll.OneStreamExcelAddIn.XFFunctions.XFGetCell($I$1, $I$2,DC$16, DC$17, $I$3, DC$13, DC$15,DC$14, $E118, $G118,$I$4,$I$5, $C118, $I$6, $I$8, $I$9,$I$10, $I$11,$I$7,$I$12))</f>
        <v>0</v>
      </c>
      <c r="DD118" s="40">
        <f>(_xll.OneStreamExcelAddIn.XFFunctions.XFGetCell($I$1, $I$2,DD$16, DD$17, $I$3, DD$13, DD$15,DD$14, $E118, $G118,$I$4,$I$5, $C118, $I$6, $I$8, $I$9,$I$10, $I$11,$I$7,$I$12))</f>
        <v>0</v>
      </c>
      <c r="DE118" s="40">
        <f>(_xll.OneStreamExcelAddIn.XFFunctions.XFGetCell($I$1, $I$2,DE$16, DE$17, $I$3, DE$13, DE$15,DE$14, $E118, $G118,$I$4,$I$5, $C118, $I$6, $I$8, $I$9,$I$10, $I$11,$I$7,$I$12))</f>
        <v>0</v>
      </c>
      <c r="DF118" s="40">
        <f>(_xll.OneStreamExcelAddIn.XFFunctions.XFGetCell($I$1, $I$2,DF$16, DF$17, $I$3, DF$13, DF$15,DF$14, $E118, $G118,$I$4,$I$5, $C118, $I$6, $I$8, $I$9,$I$10, $I$11,$I$7,$I$12))</f>
        <v>0</v>
      </c>
      <c r="DG118" s="40">
        <f>(_xll.OneStreamExcelAddIn.XFFunctions.XFGetCell($I$1, $I$2,DG$16, DG$17, $I$3, DG$13, DG$15,DG$14, $E118, $G118,$I$4,$I$5, $C118, $I$6, $I$8, $I$9,$I$10, $I$11,$I$7,$I$12))</f>
        <v>0</v>
      </c>
      <c r="DH118" s="40">
        <f>(_xll.OneStreamExcelAddIn.XFFunctions.XFGetCell($I$1, $I$2,DH$16, DH$17, $I$3, DH$13, DH$15,DH$14, $E118, $G118,$I$4,$I$5, $C118, $I$6, $I$8, $I$9,$I$10, $I$11,$I$7,$I$12))</f>
        <v>0</v>
      </c>
      <c r="DI118" s="40">
        <f>(_xll.OneStreamExcelAddIn.XFFunctions.XFGetCell($I$1, $I$2,DI$16, DI$17, $I$3, DI$13, DI$15,DI$14, $E118, $G118,$I$4,$I$5, $C118, $I$6, $I$8, $I$9,$I$10, $I$11,$I$7,$I$12))</f>
        <v>0</v>
      </c>
      <c r="DJ118" s="40">
        <f>(_xll.OneStreamExcelAddIn.XFFunctions.XFGetCell($I$1, $I$2,DJ$16, DJ$17, $I$3, DJ$13, DJ$15,DJ$14, $E118, $G118,$I$4,$I$5, $C118, $I$6, $I$8, $I$9,$I$10, $I$11,$I$7,$I$12))</f>
        <v>0</v>
      </c>
      <c r="DK118" s="40">
        <f>(_xll.OneStreamExcelAddIn.XFFunctions.XFGetCell($I$1, $I$2,DK$16, DK$17, $I$3, DK$13, DK$15,DK$14, $E118, $G118,$I$4,$I$5, $C118, $I$6, $I$8, $I$9,$I$10, $I$11,$I$7,$I$12))</f>
        <v>0</v>
      </c>
      <c r="DL118" s="40">
        <f>(_xll.OneStreamExcelAddIn.XFFunctions.XFGetCell($I$1, $I$2,DL$16, DL$17, $I$3, DL$13, DL$15,DL$14, $E118, $G118,$I$4,$I$5, $C118, $I$6, $I$8, $I$9,$I$10, $I$11,$I$7,$I$12))</f>
        <v>0</v>
      </c>
      <c r="DM118" s="40">
        <f>(_xll.OneStreamExcelAddIn.XFFunctions.XFGetCell($I$1, $I$2,DM$16, DM$17, $I$3, DM$13, DM$15,DM$14, $E118, $G118,$I$4,$I$5, $C118, $I$6, $I$8, $I$9,$I$10, $I$11,$I$7,$I$12))</f>
        <v>0</v>
      </c>
      <c r="DN118" s="40">
        <f>(_xll.OneStreamExcelAddIn.XFFunctions.XFGetCell($I$1, $I$2,DN$16, DN$17, $I$3, DN$13, DN$15,DN$14, $E118, $G118,$I$4,$I$5, $C118, $I$6, $I$8, $I$9,$I$10, $I$11,$I$7,$I$12))</f>
        <v>0</v>
      </c>
      <c r="DO118" s="40">
        <f>(_xll.OneStreamExcelAddIn.XFFunctions.XFGetCell($I$1, $I$2,DO$16, DO$17, $I$3, DO$13, DO$15,DO$14, $E118, $G118,$I$4,$I$5, $C118, $I$6, $I$8, $I$9,$I$10, $I$11,$I$7,$I$12))</f>
        <v>0</v>
      </c>
      <c r="DP118" s="40">
        <f>(_xll.OneStreamExcelAddIn.XFFunctions.XFGetCell($I$1, $I$2,DP$16, DP$17, $I$3, DP$13, DP$15,DP$14, $E118, $G118,$I$4,$I$5, $C118, $I$6, $I$8, $I$9,$I$10, $I$11,$I$7,$I$12))</f>
        <v>0</v>
      </c>
      <c r="DQ118" s="40">
        <f>(_xll.OneStreamExcelAddIn.XFFunctions.XFGetCell($I$1, $I$2,DQ$16, DQ$17, $I$3, DQ$13, DQ$15,DQ$14, $E118, $G118,$I$4,$I$5, $C118, $I$6, $I$8, $I$9,$I$10, $I$11,$I$7,$I$12))</f>
        <v>0</v>
      </c>
      <c r="DR118" s="40">
        <f>(_xll.OneStreamExcelAddIn.XFFunctions.XFGetCell($I$1, $I$2,DR$16, DR$17, $I$3, DR$13, DR$15,DR$14, $E118, $G118,$I$4,$I$5, $C118, $I$6, $I$8, $I$9,$I$10, $I$11,$I$7,$I$12))</f>
        <v>0</v>
      </c>
      <c r="DS118" s="40">
        <f>(_xll.OneStreamExcelAddIn.XFFunctions.XFGetCell($I$1, $I$2,DS$16, DS$17, $I$3, DS$13, DS$15,DS$14, $E118, $G118,$I$4,$I$5, $C118, $I$6, $I$8, $I$9,$I$10, $I$11,$I$7,$I$12))</f>
        <v>0</v>
      </c>
      <c r="DT118" s="40">
        <f>(_xll.OneStreamExcelAddIn.XFFunctions.XFGetCell($I$1, $I$2,DT$16, DT$17, $I$3, DT$13, DT$15,DT$14, $E118, $G118,$I$4,$I$5, $C118, $I$6, $I$8, $I$9,$I$10, $I$11,$I$7,$I$12))</f>
        <v>0</v>
      </c>
      <c r="DU118" s="40">
        <f>(_xll.OneStreamExcelAddIn.XFFunctions.XFGetCell($I$1, $I$2,DU$16, DU$17, $I$3, DU$13, DU$15,DU$14, $E118, $G118,$I$4,$I$5, $C118, $I$6, $I$8, $I$9,$I$10, $I$11,$I$7,$I$12))</f>
        <v>0</v>
      </c>
      <c r="DV118" s="40">
        <f>(_xll.OneStreamExcelAddIn.XFFunctions.XFGetCell($I$1, $I$2,DV$16, DV$17, $I$3, DV$13, DV$15,DV$14, $E118, $G118,$I$4,$I$5, $C118, $I$6, $I$8, $I$9,$I$10, $I$11,$I$7,$I$12))</f>
        <v>0</v>
      </c>
      <c r="DW118" s="40">
        <f>(_xll.OneStreamExcelAddIn.XFFunctions.XFGetCell($I$1, $I$2,DW$16, DW$17, $I$3, DW$13, DW$15,DW$14, $E118, $G118,$I$4,$I$5, $C118, $I$6, $I$8, $I$9,$I$10, $I$11,$I$7,$I$12))</f>
        <v>0</v>
      </c>
      <c r="DX118" s="40">
        <f>(_xll.OneStreamExcelAddIn.XFFunctions.XFGetCell($I$1, $I$2,DX$16, DX$17, $I$3, DX$13, DX$15,DX$14, $E118, $G118,$I$4,$I$5, $C118, $I$6, $I$8, $I$9,$I$10, $I$11,$I$7,$I$12))</f>
        <v>0</v>
      </c>
      <c r="DY118" s="40">
        <f>(_xll.OneStreamExcelAddIn.XFFunctions.XFGetCell($I$1, $I$2,DY$16, DY$17, $I$3, DY$13, DY$15,DY$14, $E118, $G118,$I$4,$I$5, $C118, $I$6, $I$8, $I$9,$I$10, $I$11,$I$7,$I$12))</f>
        <v>0</v>
      </c>
      <c r="DZ118" s="40">
        <f>(_xll.OneStreamExcelAddIn.XFFunctions.XFGetCell($I$1, $I$2,DZ$16, DZ$17, $I$3, DZ$13, DZ$15,DZ$14, $E118, $G118,$I$4,$I$5, $C118, $I$6, $I$8, $I$9,$I$10, $I$11,$I$7,$I$12))</f>
        <v>0</v>
      </c>
      <c r="EA118" s="40">
        <f>(_xll.OneStreamExcelAddIn.XFFunctions.XFGetCell($I$1, $I$2,EA$16, EA$17, $I$3, EA$13, EA$15,EA$14, $E118, $G118,$I$4,$I$5, $C118, $I$6, $I$8, $I$9,$I$10, $I$11,$I$7,$I$12))</f>
        <v>0</v>
      </c>
      <c r="EB118" s="40">
        <f>(_xll.OneStreamExcelAddIn.XFFunctions.XFGetCell($I$1, $I$2,EB$16, EB$17, $I$3, EB$13, EB$15,EB$14, $E118, $G118,$I$4,$I$5, $C118, $I$6, $I$8, $I$9,$I$10, $I$11,$I$7,$I$12))</f>
        <v>0</v>
      </c>
      <c r="EC118" s="40">
        <f>(_xll.OneStreamExcelAddIn.XFFunctions.XFGetCell($I$1, $I$2,EC$16, EC$17, $I$3, EC$13, EC$15,EC$14, $E118, $G118,$I$4,$I$5, $C118, $I$6, $I$8, $I$9,$I$10, $I$11,$I$7,$I$12))</f>
        <v>0</v>
      </c>
      <c r="ED118" s="40">
        <f>(_xll.OneStreamExcelAddIn.XFFunctions.XFGetCell($I$1, $I$2,ED$16, ED$17, $I$3, ED$13, ED$15,ED$14, $E118, $G118,$I$4,$I$5, $C118, $I$6, $I$8, $I$9,$I$10, $I$11,$I$7,$I$12))</f>
        <v>0</v>
      </c>
      <c r="EE118" s="40">
        <f>(_xll.OneStreamExcelAddIn.XFFunctions.XFGetCell($I$1, $I$2,EE$16, EE$17, $I$3, EE$13, EE$15,EE$14, $E118, $G118,$I$4,$I$5, $C118, $I$6, $I$8, $I$9,$I$10, $I$11,$I$7,$I$12))</f>
        <v>0</v>
      </c>
      <c r="EF118" s="40">
        <f>(_xll.OneStreamExcelAddIn.XFFunctions.XFGetCell($I$1, $I$2,EF$16, EF$17, $I$3, EF$13, EF$15,EF$14, $E118, $G118,$I$4,$I$5, $C118, $I$6, $I$8, $I$9,$I$10, $I$11,$I$7,$I$12))</f>
        <v>0</v>
      </c>
      <c r="EG118" s="40">
        <f>(_xll.OneStreamExcelAddIn.XFFunctions.XFGetCell($I$1, $I$2,EG$16, EG$17, $I$3, EG$13, EG$15,EG$14, $E118, $G118,$I$4,$I$5, $C118, $I$6, $I$8, $I$9,$I$10, $I$11,$I$7,$I$12))</f>
        <v>0</v>
      </c>
      <c r="EH118" s="40">
        <f>(_xll.OneStreamExcelAddIn.XFFunctions.XFGetCell($I$1, $I$2,EH$16, EH$17, $I$3, EH$13, EH$15,EH$14, $E118, $G118,$I$4,$I$5, $C118, $I$6, $I$8, $I$9,$I$10, $I$11,$I$7,$I$12))</f>
        <v>0</v>
      </c>
      <c r="EI118" s="40">
        <f>(_xll.OneStreamExcelAddIn.XFFunctions.XFGetCell($I$1, $I$2,EI$16, EI$17, $I$3, EI$13, EI$15,EI$14, $E118, $G118,$I$4,$I$5, $C118, $I$6, $I$8, $I$9,$I$10, $I$11,$I$7,$I$12))</f>
        <v>0</v>
      </c>
    </row>
    <row r="119" spans="1:139">
      <c r="A119" s="20"/>
      <c r="B119" s="20"/>
      <c r="C119" s="29"/>
      <c r="D119" s="33"/>
      <c r="E119" s="56"/>
      <c r="F119" s="33"/>
      <c r="G119" s="29"/>
      <c r="H119" s="20"/>
      <c r="I119" s="40"/>
      <c r="J119" s="40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40"/>
      <c r="AC119" s="40"/>
      <c r="AD119" s="40"/>
      <c r="AE119" s="40"/>
      <c r="AF119" s="40"/>
      <c r="AG119" s="40"/>
      <c r="AH119" s="40"/>
      <c r="AI119" s="40"/>
      <c r="AJ119" s="40"/>
      <c r="AK119" s="40"/>
      <c r="AL119" s="40"/>
      <c r="AM119" s="40"/>
      <c r="AN119" s="40"/>
      <c r="AO119" s="40"/>
      <c r="AP119" s="40"/>
      <c r="AQ119" s="40"/>
      <c r="AR119" s="40"/>
      <c r="AS119" s="40"/>
      <c r="AT119" s="40"/>
      <c r="AU119" s="40"/>
      <c r="AV119" s="40"/>
      <c r="AW119" s="40"/>
      <c r="AX119" s="40"/>
      <c r="AY119" s="40"/>
      <c r="AZ119" s="40"/>
      <c r="BA119" s="40"/>
      <c r="BB119" s="40"/>
      <c r="BC119" s="40"/>
      <c r="BD119" s="40"/>
      <c r="BE119" s="40"/>
      <c r="BF119" s="40"/>
      <c r="BG119" s="40"/>
      <c r="BH119" s="40"/>
      <c r="BI119" s="40"/>
      <c r="BJ119" s="40"/>
      <c r="BK119" s="40"/>
      <c r="BL119" s="40"/>
      <c r="BM119" s="40"/>
      <c r="BN119" s="40"/>
      <c r="BO119" s="40"/>
      <c r="BP119" s="40"/>
      <c r="BQ119" s="40"/>
      <c r="BR119" s="40"/>
      <c r="BS119" s="40"/>
      <c r="BT119" s="40"/>
      <c r="BX119" s="40"/>
      <c r="BY119" s="40"/>
      <c r="BZ119" s="40"/>
      <c r="CA119" s="40"/>
      <c r="CB119" s="40"/>
      <c r="CC119" s="40"/>
      <c r="CD119" s="40"/>
      <c r="CE119" s="40"/>
      <c r="CF119" s="40"/>
      <c r="CG119" s="40"/>
      <c r="CH119" s="40"/>
      <c r="CI119" s="40"/>
      <c r="CJ119" s="40"/>
      <c r="CK119" s="40"/>
      <c r="CL119" s="40"/>
      <c r="CM119" s="40"/>
      <c r="CN119" s="40"/>
      <c r="CO119" s="40"/>
      <c r="CP119" s="40"/>
      <c r="CQ119" s="40"/>
      <c r="CR119" s="40"/>
      <c r="CS119" s="40"/>
      <c r="CT119" s="40"/>
      <c r="CU119" s="40"/>
      <c r="CV119" s="40"/>
      <c r="CW119" s="40"/>
      <c r="CX119" s="40"/>
      <c r="CY119" s="40"/>
      <c r="CZ119" s="40"/>
      <c r="DA119" s="40"/>
      <c r="DB119" s="40"/>
      <c r="DC119" s="40"/>
      <c r="DD119" s="40"/>
      <c r="DE119" s="40"/>
      <c r="DF119" s="40"/>
      <c r="DG119" s="40"/>
      <c r="DH119" s="40"/>
      <c r="DI119" s="40"/>
      <c r="DJ119" s="40"/>
      <c r="DK119" s="40"/>
      <c r="DL119" s="40"/>
      <c r="DM119" s="40"/>
      <c r="DN119" s="40"/>
      <c r="DO119" s="40"/>
      <c r="DP119" s="40"/>
      <c r="DQ119" s="40"/>
      <c r="DR119" s="40"/>
      <c r="DS119" s="40"/>
      <c r="DT119" s="40"/>
      <c r="DU119" s="40"/>
      <c r="DV119" s="40"/>
      <c r="DW119" s="40"/>
      <c r="DX119" s="40"/>
      <c r="DY119" s="40"/>
      <c r="DZ119" s="40"/>
      <c r="EA119" s="40"/>
      <c r="EB119" s="40"/>
      <c r="EC119" s="40"/>
      <c r="ED119" s="40"/>
      <c r="EE119" s="40"/>
      <c r="EF119" s="40"/>
      <c r="EG119" s="40"/>
      <c r="EH119" s="40"/>
      <c r="EI119" s="40"/>
    </row>
    <row r="120" spans="1:139">
      <c r="A120" s="20"/>
      <c r="B120" s="20"/>
      <c r="C120" s="29" t="s">
        <v>29</v>
      </c>
      <c r="D120" s="33" t="str" cm="1">
        <f t="array" ref="D120">_xll.OneStreamExcelAddIn.XFFunctions.XFGetMemberProperty("UD1",C120,"Description","","","")</f>
        <v>Top Cost Element</v>
      </c>
      <c r="E120" s="56" t="s">
        <v>1330</v>
      </c>
      <c r="F120" s="33" t="str" cm="1">
        <f t="array" ref="F120">_xll.OneStreamExcelAddIn.XFFunctions.XFGetMemberProperty("Account",E120,"Description","","","")</f>
        <v>Inventory - Ore In Stock</v>
      </c>
      <c r="G120" s="29" t="s">
        <v>29</v>
      </c>
      <c r="H120" s="20"/>
      <c r="I120" s="40">
        <f>(_xll.OneStreamExcelAddIn.XFFunctions.XFGetCell($I$1, $I$2,I$16, I$17, $I$3, I$13, I$15,I$14, $E120, $G120,$I$4,$I$5, $C120, $I$6, $I$8, $I$9,$I$10, $I$11,$I$7,$I$12))</f>
        <v>-2.0000000000000001E-9</v>
      </c>
      <c r="J120" s="40">
        <f>(_xll.OneStreamExcelAddIn.XFFunctions.XFGetCell($I$1, $I$2,J$16, J$17, $I$3, J$13, J$15,J$14, $E120, $G120,$I$4,$I$5, $C120, $I$6, $I$8, $I$9,$I$10, $I$11,$I$7,$I$12))</f>
        <v>2.0000000000000001E-9</v>
      </c>
      <c r="K120" s="40">
        <f>(_xll.OneStreamExcelAddIn.XFFunctions.XFGetCell($I$1, $I$2,K$16, K$17, $I$3, K$13, K$15,K$14, $E120, $G120,$I$4,$I$5, $C120, $I$6, $I$8, $I$9,$I$10, $I$11,$I$7,$I$12))</f>
        <v>0</v>
      </c>
      <c r="L120" s="40">
        <f>(_xll.OneStreamExcelAddIn.XFFunctions.XFGetCell($I$1, $I$2,L$16, L$17, $I$3, L$13, L$15,L$14, $E120, $G120,$I$4,$I$5, $C120, $I$6, $I$8, $I$9,$I$10, $I$11,$I$7,$I$12))</f>
        <v>0</v>
      </c>
      <c r="M120" s="40">
        <f>(_xll.OneStreamExcelAddIn.XFFunctions.XFGetCell($I$1, $I$2,M$16, M$17, $I$3, M$13, M$15,M$14, $E120, $G120,$I$4,$I$5, $C120, $I$6, $I$8, $I$9,$I$10, $I$11,$I$7,$I$12))</f>
        <v>0</v>
      </c>
      <c r="N120" s="40">
        <f>(_xll.OneStreamExcelAddIn.XFFunctions.XFGetCell($I$1, $I$2,N$16, N$17, $I$3, N$13, N$15,N$14, $E120, $G120,$I$4,$I$5, $C120, $I$6, $I$8, $I$9,$I$10, $I$11,$I$7,$I$12))</f>
        <v>0</v>
      </c>
      <c r="O120" s="40">
        <f>(_xll.OneStreamExcelAddIn.XFFunctions.XFGetCell($I$1, $I$2,O$16, O$17, $I$3, O$13, O$15,O$14, $E120, $G120,$I$4,$I$5, $C120, $I$6, $I$8, $I$9,$I$10, $I$11,$I$7,$I$12))</f>
        <v>-21473231</v>
      </c>
      <c r="P120" s="40">
        <f>(_xll.OneStreamExcelAddIn.XFFunctions.XFGetCell($I$1, $I$2,P$16, P$17, $I$3, P$13, P$15,P$14, $E120, $G120,$I$4,$I$5, $C120, $I$6, $I$8, $I$9,$I$10, $I$11,$I$7,$I$12))</f>
        <v>-3253415</v>
      </c>
      <c r="Q120" s="40">
        <f>(_xll.OneStreamExcelAddIn.XFFunctions.XFGetCell($I$1, $I$2,Q$16, Q$17, $I$3, Q$13, Q$15,Q$14, $E120, $G120,$I$4,$I$5, $C120, $I$6, $I$8, $I$9,$I$10, $I$11,$I$7,$I$12))</f>
        <v>-4215137</v>
      </c>
      <c r="R120" s="40">
        <f>(_xll.OneStreamExcelAddIn.XFFunctions.XFGetCell($I$1, $I$2,R$16, R$17, $I$3, R$13, R$15,R$14, $E120, $G120,$I$4,$I$5, $C120, $I$6, $I$8, $I$9,$I$10, $I$11,$I$7,$I$12))</f>
        <v>-644778</v>
      </c>
      <c r="S120" s="40">
        <f>(_xll.OneStreamExcelAddIn.XFFunctions.XFGetCell($I$1, $I$2,S$16, S$17, $I$3, S$13, S$15,S$14, $E120, $G120,$I$4,$I$5, $C120, $I$6, $I$8, $I$9,$I$10, $I$11,$I$7,$I$12))</f>
        <v>-2349273</v>
      </c>
      <c r="T120" s="40">
        <f>(_xll.OneStreamExcelAddIn.XFFunctions.XFGetCell($I$1, $I$2,T$16, T$17, $I$3, T$13, T$15,T$14, $E120, $G120,$I$4,$I$5, $C120, $I$6, $I$8, $I$9,$I$10, $I$11,$I$7,$I$12))</f>
        <v>-4794529</v>
      </c>
      <c r="U120" s="40">
        <f>(_xll.OneStreamExcelAddIn.XFFunctions.XFGetCell($I$1, $I$2,U$16, U$17, $I$3, U$13, U$15,U$14, $E120, $G120,$I$4,$I$5, $C120, $I$6, $I$8, $I$9,$I$10, $I$11,$I$7,$I$12))</f>
        <v>-36730363</v>
      </c>
      <c r="V120" s="40">
        <f>(_xll.OneStreamExcelAddIn.XFFunctions.XFGetCell($I$1, $I$2,V$16, V$17, $I$3, V$13, V$15,V$14, $E120, $G120,$I$4,$I$5, $C120, $I$6, $I$8, $I$9,$I$10, $I$11,$I$7,$I$12))</f>
        <v>-4230238</v>
      </c>
      <c r="W120" s="40">
        <f>(_xll.OneStreamExcelAddIn.XFFunctions.XFGetCell($I$1, $I$2,W$16, W$17, $I$3, W$13, W$15,W$14, $E120, $G120,$I$4,$I$5, $C120, $I$6, $I$8, $I$9,$I$10, $I$11,$I$7,$I$12))</f>
        <v>-1707281</v>
      </c>
      <c r="X120" s="40">
        <f>(_xll.OneStreamExcelAddIn.XFFunctions.XFGetCell($I$1, $I$2,X$16, X$17, $I$3, X$13, X$15,X$14, $E120, $G120,$I$4,$I$5, $C120, $I$6, $I$8, $I$9,$I$10, $I$11,$I$7,$I$12))</f>
        <v>-687873</v>
      </c>
      <c r="Y120" s="40">
        <f>(_xll.OneStreamExcelAddIn.XFFunctions.XFGetCell($I$1, $I$2,Y$16, Y$17, $I$3, Y$13, Y$15,Y$14, $E120, $G120,$I$4,$I$5, $C120, $I$6, $I$8, $I$9,$I$10, $I$11,$I$7,$I$12))</f>
        <v>-1214376</v>
      </c>
      <c r="Z120" s="40">
        <f>(_xll.OneStreamExcelAddIn.XFFunctions.XFGetCell($I$1, $I$2,Z$16, Z$17, $I$3, Z$13, Z$15,Z$14, $E120, $G120,$I$4,$I$5, $C120, $I$6, $I$8, $I$9,$I$10, $I$11,$I$7,$I$12))</f>
        <v>-3786428</v>
      </c>
      <c r="AA120" s="40">
        <f>(_xll.OneStreamExcelAddIn.XFFunctions.XFGetCell($I$1, $I$2,AA$16, AA$17, $I$3, AA$13, AA$15,AA$14, $E120, $G120,$I$4,$I$5, $C120, $I$6, $I$8, $I$9,$I$10, $I$11,$I$7,$I$12))</f>
        <v>-1878846.0000000002</v>
      </c>
      <c r="AB120" s="40">
        <f>(_xll.OneStreamExcelAddIn.XFFunctions.XFGetCell($I$1, $I$2,AB$16, AB$17, $I$3, AB$13, AB$15,AB$14, $E120, $G120,$I$4,$I$5, $C120, $I$6, $I$8, $I$9,$I$10, $I$11,$I$7,$I$12))</f>
        <v>-3681123</v>
      </c>
      <c r="AC120" s="40">
        <f>(_xll.OneStreamExcelAddIn.XFFunctions.XFGetCell($I$1, $I$2,AC$16, AC$17, $I$3, AC$13, AC$15,AC$14, $E120, $G120,$I$4,$I$5, $C120, $I$6, $I$8, $I$9,$I$10, $I$11,$I$7,$I$12))</f>
        <v>-4646697</v>
      </c>
      <c r="AD120" s="40">
        <f>(_xll.OneStreamExcelAddIn.XFFunctions.XFGetCell($I$1, $I$2,AD$16, AD$17, $I$3, AD$13, AD$15,AD$14, $E120, $G120,$I$4,$I$5, $C120, $I$6, $I$8, $I$9,$I$10, $I$11,$I$7,$I$12))</f>
        <v>-5367609.0000000009</v>
      </c>
      <c r="AE120" s="40">
        <f>(_xll.OneStreamExcelAddIn.XFFunctions.XFGetCell($I$1, $I$2,AE$16, AE$17, $I$3, AE$13, AE$15,AE$14, $E120, $G120,$I$4,$I$5, $C120, $I$6, $I$8, $I$9,$I$10, $I$11,$I$7,$I$12))</f>
        <v>-3723429</v>
      </c>
      <c r="AF120" s="40">
        <f>(_xll.OneStreamExcelAddIn.XFFunctions.XFGetCell($I$1, $I$2,AF$16, AF$17, $I$3, AF$13, AF$15,AF$14, $E120, $G120,$I$4,$I$5, $C120, $I$6, $I$8, $I$9,$I$10, $I$11,$I$7,$I$12))</f>
        <v>-2681212</v>
      </c>
      <c r="AG120" s="40">
        <f>(_xll.OneStreamExcelAddIn.XFFunctions.XFGetCell($I$1, $I$2,AG$16, AG$17, $I$3, AG$13, AG$15,AG$14, $E120, $G120,$I$4,$I$5, $C120, $I$6, $I$8, $I$9,$I$10, $I$11,$I$7,$I$12))</f>
        <v>-1548856</v>
      </c>
      <c r="AH120" s="40">
        <f>(_xll.OneStreamExcelAddIn.XFFunctions.XFGetCell($I$1, $I$2,AH$16, AH$17, $I$3, AH$13, AH$15,AH$14, $E120, $G120,$I$4,$I$5, $C120, $I$6, $I$8, $I$9,$I$10, $I$11,$I$7,$I$12))</f>
        <v>-35153968</v>
      </c>
      <c r="AI120" s="40">
        <f>(_xll.OneStreamExcelAddIn.XFFunctions.XFGetCell($I$1, $I$2,AI$16, AI$17, $I$3, AI$13, AI$15,AI$14, $E120, $G120,$I$4,$I$5, $C120, $I$6, $I$8, $I$9,$I$10, $I$11,$I$7,$I$12))</f>
        <v>-30724568.000000004</v>
      </c>
      <c r="AJ120" s="40">
        <f>(_xll.OneStreamExcelAddIn.XFFunctions.XFGetCell($I$1, $I$2,AJ$16, AJ$17, $I$3, AJ$13, AJ$15,AJ$14, $E120, $G120,$I$4,$I$5, $C120, $I$6, $I$8, $I$9,$I$10, $I$11,$I$7,$I$12))</f>
        <v>13250639</v>
      </c>
      <c r="AK120" s="40">
        <f>(_xll.OneStreamExcelAddIn.XFFunctions.XFGetCell($I$1, $I$2,AK$16, AK$17, $I$3, AK$13, AK$15,AK$14, $E120, $G120,$I$4,$I$5, $C120, $I$6, $I$8, $I$9,$I$10, $I$11,$I$7,$I$12))</f>
        <v>-19002250</v>
      </c>
      <c r="AL120" s="40">
        <f>(_xll.OneStreamExcelAddIn.XFFunctions.XFGetCell($I$1, $I$2,AL$16, AL$17, $I$3, AL$13, AL$15,AL$14, $E120, $G120,$I$4,$I$5, $C120, $I$6, $I$8, $I$9,$I$10, $I$11,$I$7,$I$12))</f>
        <v>11799259</v>
      </c>
      <c r="AM120" s="40">
        <f>(_xll.OneStreamExcelAddIn.XFFunctions.XFGetCell($I$1, $I$2,AM$16, AM$17, $I$3, AM$13, AM$15,AM$14, $E120, $G120,$I$4,$I$5, $C120, $I$6, $I$8, $I$9,$I$10, $I$11,$I$7,$I$12))</f>
        <v>-11567862</v>
      </c>
      <c r="AN120" s="40">
        <f>(_xll.OneStreamExcelAddIn.XFFunctions.XFGetCell($I$1, $I$2,AN$16, AN$17, $I$3, AN$13, AN$15,AN$14, $E120, $G120,$I$4,$I$5, $C120, $I$6, $I$8, $I$9,$I$10, $I$11,$I$7,$I$12))</f>
        <v>17960694</v>
      </c>
      <c r="AO120" s="40">
        <f>(_xll.OneStreamExcelAddIn.XFFunctions.XFGetCell($I$1, $I$2,AO$16, AO$17, $I$3, AO$13, AO$15,AO$14, $E120, $G120,$I$4,$I$5, $C120, $I$6, $I$8, $I$9,$I$10, $I$11,$I$7,$I$12))</f>
        <v>29696974</v>
      </c>
      <c r="AP120" s="40">
        <f>(_xll.OneStreamExcelAddIn.XFFunctions.XFGetCell($I$1, $I$2,AP$16, AP$17, $I$3, AP$13, AP$15,AP$14, $E120, $G120,$I$4,$I$5, $C120, $I$6, $I$8, $I$9,$I$10, $I$11,$I$7,$I$12))</f>
        <v>4576748</v>
      </c>
      <c r="AQ120" s="40">
        <f>(_xll.OneStreamExcelAddIn.XFFunctions.XFGetCell($I$1, $I$2,AQ$16, AQ$17, $I$3, AQ$13, AQ$15,AQ$14, $E120, $G120,$I$4,$I$5, $C120, $I$6, $I$8, $I$9,$I$10, $I$11,$I$7,$I$12))</f>
        <v>-22073104</v>
      </c>
      <c r="AR120" s="40">
        <f>(_xll.OneStreamExcelAddIn.XFFunctions.XFGetCell($I$1, $I$2,AR$16, AR$17, $I$3, AR$13, AR$15,AR$14, $E120, $G120,$I$4,$I$5, $C120, $I$6, $I$8, $I$9,$I$10, $I$11,$I$7,$I$12))</f>
        <v>-13327242</v>
      </c>
      <c r="AS120" s="40">
        <f>(_xll.OneStreamExcelAddIn.XFFunctions.XFGetCell($I$1, $I$2,AS$16, AS$17, $I$3, AS$13, AS$15,AS$14, $E120, $G120,$I$4,$I$5, $C120, $I$6, $I$8, $I$9,$I$10, $I$11,$I$7,$I$12))</f>
        <v>53903979</v>
      </c>
      <c r="AT120" s="40">
        <f>(_xll.OneStreamExcelAddIn.XFFunctions.XFGetCell($I$1, $I$2,AT$16, AT$17, $I$3, AT$13, AT$15,AT$14, $E120, $G120,$I$4,$I$5, $C120, $I$6, $I$8, $I$9,$I$10, $I$11,$I$7,$I$12))</f>
        <v>13599341</v>
      </c>
      <c r="AU120" s="40">
        <f>(_xll.OneStreamExcelAddIn.XFFunctions.XFGetCell($I$1, $I$2,AU$16, AU$17, $I$3, AU$13, AU$15,AU$14, $E120, $G120,$I$4,$I$5, $C120, $I$6, $I$8, $I$9,$I$10, $I$11,$I$7,$I$12))</f>
        <v>22423026</v>
      </c>
      <c r="AV120" s="40">
        <f>(_xll.OneStreamExcelAddIn.XFFunctions.XFGetCell($I$1, $I$2,AV$16, AV$17, $I$3, AV$13, AV$15,AV$14, $E120, $G120,$I$4,$I$5, $C120, $I$6, $I$8, $I$9,$I$10, $I$11,$I$7,$I$12))</f>
        <v>19122815</v>
      </c>
      <c r="AW120" s="40">
        <f>(_xll.OneStreamExcelAddIn.XFFunctions.XFGetCell($I$1, $I$2,AW$16, AW$17, $I$3, AW$13, AW$15,AW$14, $E120, $G120,$I$4,$I$5, $C120, $I$6, $I$8, $I$9,$I$10, $I$11,$I$7,$I$12))</f>
        <v>29430974</v>
      </c>
      <c r="AX120" s="40">
        <f>(_xll.OneStreamExcelAddIn.XFFunctions.XFGetCell($I$1, $I$2,AX$16, AX$17, $I$3, AX$13, AX$15,AX$14, $E120, $G120,$I$4,$I$5, $C120, $I$6, $I$8, $I$9,$I$10, $I$11,$I$7,$I$12))</f>
        <v>32478886.000000004</v>
      </c>
      <c r="AY120" s="40">
        <f>(_xll.OneStreamExcelAddIn.XFFunctions.XFGetCell($I$1, $I$2,AY$16, AY$17, $I$3, AY$13, AY$15,AY$14, $E120, $G120,$I$4,$I$5, $C120, $I$6, $I$8, $I$9,$I$10, $I$11,$I$7,$I$12))</f>
        <v>14986431</v>
      </c>
      <c r="AZ120" s="40">
        <f>(_xll.OneStreamExcelAddIn.XFFunctions.XFGetCell($I$1, $I$2,AZ$16, AZ$17, $I$3, AZ$13, AZ$15,AZ$14, $E120, $G120,$I$4,$I$5, $C120, $I$6, $I$8, $I$9,$I$10, $I$11,$I$7,$I$12))</f>
        <v>16283072</v>
      </c>
      <c r="BA120" s="40">
        <f>(_xll.OneStreamExcelAddIn.XFFunctions.XFGetCell($I$1, $I$2,BA$16, BA$17, $I$3, BA$13, BA$15,BA$14, $E120, $G120,$I$4,$I$5, $C120, $I$6, $I$8, $I$9,$I$10, $I$11,$I$7,$I$12))</f>
        <v>40141389.999999993</v>
      </c>
      <c r="BB120" s="40">
        <f>(_xll.OneStreamExcelAddIn.XFFunctions.XFGetCell($I$1, $I$2,BB$16, BB$17, $I$3, BB$13, BB$15,BB$14, $E120, $G120,$I$4,$I$5, $C120, $I$6, $I$8, $I$9,$I$10, $I$11,$I$7,$I$12))</f>
        <v>147755881</v>
      </c>
      <c r="BC120" s="40">
        <f>(_xll.OneStreamExcelAddIn.XFFunctions.XFGetCell($I$1, $I$2,BC$16, BC$17, $I$3, BC$13, BC$15,BC$14, $E120, $G120,$I$4,$I$5, $C120, $I$6, $I$8, $I$9,$I$10, $I$11,$I$7,$I$12))</f>
        <v>150567564</v>
      </c>
      <c r="BD120" s="40">
        <f>(_xll.OneStreamExcelAddIn.XFFunctions.XFGetCell($I$1, $I$2,BD$16, BD$17, $I$3, BD$13, BD$15,BD$14, $E120, $G120,$I$4,$I$5, $C120, $I$6, $I$8, $I$9,$I$10, $I$11,$I$7,$I$12))</f>
        <v>0</v>
      </c>
      <c r="BE120" s="40">
        <f>(_xll.OneStreamExcelAddIn.XFFunctions.XFGetCell($I$1, $I$2,BE$16, BE$17, $I$3, BE$13, BE$15,BE$14, $E120, $G120,$I$4,$I$5, $C120, $I$6, $I$8, $I$9,$I$10, $I$11,$I$7,$I$12))</f>
        <v>0</v>
      </c>
      <c r="BF120" s="40">
        <f>(_xll.OneStreamExcelAddIn.XFFunctions.XFGetCell($I$1, $I$2,BF$16, BF$17, $I$3, BF$13, BF$15,BF$14, $E120, $G120,$I$4,$I$5, $C120, $I$6, $I$8, $I$9,$I$10, $I$11,$I$7,$I$12))</f>
        <v>0</v>
      </c>
      <c r="BG120" s="40">
        <f>(_xll.OneStreamExcelAddIn.XFFunctions.XFGetCell($I$1, $I$2,BG$16, BG$17, $I$3, BG$13, BG$15,BG$14, $E120, $G120,$I$4,$I$5, $C120, $I$6, $I$8, $I$9,$I$10, $I$11,$I$7,$I$12))</f>
        <v>0</v>
      </c>
      <c r="BH120" s="40">
        <f>(_xll.OneStreamExcelAddIn.XFFunctions.XFGetCell($I$1, $I$2,BH$16, BH$17, $I$3, BH$13, BH$15,BH$14, $E120, $G120,$I$4,$I$5, $C120, $I$6, $I$8, $I$9,$I$10, $I$11,$I$7,$I$12))</f>
        <v>0</v>
      </c>
      <c r="BI120" s="40">
        <f>(_xll.OneStreamExcelAddIn.XFFunctions.XFGetCell($I$1, $I$2,BI$16, BI$17, $I$3, BI$13, BI$15,BI$14, $E120, $G120,$I$4,$I$5, $C120, $I$6, $I$8, $I$9,$I$10, $I$11,$I$7,$I$12))</f>
        <v>0</v>
      </c>
      <c r="BJ120" s="40">
        <f>(_xll.OneStreamExcelAddIn.XFFunctions.XFGetCell($I$1, $I$2,BJ$16, BJ$17, $I$3, BJ$13, BJ$15,BJ$14, $E120, $G120,$I$4,$I$5, $C120, $I$6, $I$8, $I$9,$I$10, $I$11,$I$7,$I$12))</f>
        <v>0</v>
      </c>
      <c r="BK120" s="40">
        <f>(_xll.OneStreamExcelAddIn.XFFunctions.XFGetCell($I$1, $I$2,BK$16, BK$17, $I$3, BK$13, BK$15,BK$14, $E120, $G120,$I$4,$I$5, $C120, $I$6, $I$8, $I$9,$I$10, $I$11,$I$7,$I$12))</f>
        <v>0</v>
      </c>
      <c r="BL120" s="40">
        <f>(_xll.OneStreamExcelAddIn.XFFunctions.XFGetCell($I$1, $I$2,BL$16, BL$17, $I$3, BL$13, BL$15,BL$14, $E120, $G120,$I$4,$I$5, $C120, $I$6, $I$8, $I$9,$I$10, $I$11,$I$7,$I$12))</f>
        <v>0</v>
      </c>
      <c r="BM120" s="40">
        <f>(_xll.OneStreamExcelAddIn.XFFunctions.XFGetCell($I$1, $I$2,BM$16, BM$17, $I$3, BM$13, BM$15,BM$14, $E120, $G120,$I$4,$I$5, $C120, $I$6, $I$8, $I$9,$I$10, $I$11,$I$7,$I$12))</f>
        <v>0</v>
      </c>
      <c r="BN120" s="40">
        <f>(_xll.OneStreamExcelAddIn.XFFunctions.XFGetCell($I$1, $I$2,BN$16, BN$17, $I$3, BN$13, BN$15,BN$14, $E120, $G120,$I$4,$I$5, $C120, $I$6, $I$8, $I$9,$I$10, $I$11,$I$7,$I$12))</f>
        <v>0</v>
      </c>
      <c r="BO120" s="40">
        <f>(_xll.OneStreamExcelAddIn.XFFunctions.XFGetCell($I$1, $I$2,BO$16, BO$17, $I$3, BO$13, BO$15,BO$14, $E120, $G120,$I$4,$I$5, $C120, $I$6, $I$8, $I$9,$I$10, $I$11,$I$7,$I$12))</f>
        <v>0</v>
      </c>
      <c r="BP120" s="40">
        <f>(_xll.OneStreamExcelAddIn.XFFunctions.XFGetCell($I$1, $I$2,BP$16, BP$17, $I$3, BP$13, BP$15,BP$14, $E120, $G120,$I$4,$I$5, $C120, $I$6, $I$8, $I$9,$I$10, $I$11,$I$7,$I$12))</f>
        <v>0</v>
      </c>
      <c r="BQ120" s="40">
        <f>(_xll.OneStreamExcelAddIn.XFFunctions.XFGetCell($I$1, $I$2,BQ$16, BQ$17, $I$3, BQ$13, BQ$15,BQ$14, $E120, $G120,$I$4,$I$5, $C120, $I$6, $I$8, $I$9,$I$10, $I$11,$I$7,$I$12))</f>
        <v>0</v>
      </c>
      <c r="BR120" s="40">
        <f>(_xll.OneStreamExcelAddIn.XFFunctions.XFGetCell($I$1, $I$2,BR$16, BR$17, $I$3, BR$13, BR$15,BR$14, $E120, $G120,$I$4,$I$5, $C120, $I$6, $I$8, $I$9,$I$10, $I$11,$I$7,$I$12))</f>
        <v>0</v>
      </c>
      <c r="BS120" s="40">
        <f>(_xll.OneStreamExcelAddIn.XFFunctions.XFGetCell($I$1, $I$2,BS$16, BS$17, $I$3, BS$13, BS$15,BS$14, $E120, $G120,$I$4,$I$5, $C120, $I$6, $I$8, $I$9,$I$10, $I$11,$I$7,$I$12))</f>
        <v>0</v>
      </c>
      <c r="BT120" s="40">
        <f>(_xll.OneStreamExcelAddIn.XFFunctions.XFGetCell($I$1, $I$2,BT$16, BT$17, $I$3, BT$13, BT$15,BT$14, $E120, $G120,$I$4,$I$5, $C120, $I$6, $I$8, $I$9,$I$10, $I$11,$I$7,$I$12))</f>
        <v>0</v>
      </c>
      <c r="BX120" s="40">
        <f>(_xll.OneStreamExcelAddIn.XFFunctions.XFGetCell($I$1, $I$2,BX$16, BX$17, $I$3, BX$13, BX$15,BX$14, $E120, $G120,$I$4,$I$5, $C120, $I$6, $I$8, $I$9,$I$10, $I$11,$I$7,$I$12))</f>
        <v>-2399709.9999999991</v>
      </c>
      <c r="BY120" s="40">
        <f>(_xll.OneStreamExcelAddIn.XFFunctions.XFGetCell($I$1, $I$2,BY$16, BY$17, $I$3, BY$13, BY$15,BY$14, $E120, $G120,$I$4,$I$5, $C120, $I$6, $I$8, $I$9,$I$10, $I$11,$I$7,$I$12))</f>
        <v>-5794233</v>
      </c>
      <c r="BZ120" s="40">
        <f>(_xll.OneStreamExcelAddIn.XFFunctions.XFGetCell($I$1, $I$2,BZ$16, BZ$17, $I$3, BZ$13, BZ$15,BZ$14, $E120, $G120,$I$4,$I$5, $C120, $I$6, $I$8, $I$9,$I$10, $I$11,$I$7,$I$12))</f>
        <v>-2755587</v>
      </c>
      <c r="CA120" s="40">
        <f>(_xll.OneStreamExcelAddIn.XFFunctions.XFGetCell($I$1, $I$2,CA$16, CA$17, $I$3, CA$13, CA$15,CA$14, $E120, $G120,$I$4,$I$5, $C120, $I$6, $I$8, $I$9,$I$10, $I$11,$I$7,$I$12))</f>
        <v>-1968990</v>
      </c>
      <c r="CB120" s="40">
        <f>(_xll.OneStreamExcelAddIn.XFFunctions.XFGetCell($I$1, $I$2,CB$16, CB$17, $I$3, CB$13, CB$15,CB$14, $E120, $G120,$I$4,$I$5, $C120, $I$6, $I$8, $I$9,$I$10, $I$11,$I$7,$I$12))</f>
        <v>53557</v>
      </c>
      <c r="CC120" s="40">
        <f>(_xll.OneStreamExcelAddIn.XFFunctions.XFGetCell($I$1, $I$2,CC$16, CC$17, $I$3, CC$13, CC$15,CC$14, $E120, $G120,$I$4,$I$5, $C120, $I$6, $I$8, $I$9,$I$10, $I$11,$I$7,$I$12))</f>
        <v>447309</v>
      </c>
      <c r="CD120" s="40">
        <f>(_xll.OneStreamExcelAddIn.XFFunctions.XFGetCell($I$1, $I$2,CD$16, CD$17, $I$3, CD$13, CD$15,CD$14, $E120, $G120,$I$4,$I$5, $C120, $I$6, $I$8, $I$9,$I$10, $I$11,$I$7,$I$12))</f>
        <v>-765534</v>
      </c>
      <c r="CE120" s="40">
        <f>(_xll.OneStreamExcelAddIn.XFFunctions.XFGetCell($I$1, $I$2,CE$16, CE$17, $I$3, CE$13, CE$15,CE$14, $E120, $G120,$I$4,$I$5, $C120, $I$6, $I$8, $I$9,$I$10, $I$11,$I$7,$I$12))</f>
        <v>-2144969</v>
      </c>
      <c r="CF120" s="40">
        <f>(_xll.OneStreamExcelAddIn.XFFunctions.XFGetCell($I$1, $I$2,CF$16, CF$17, $I$3, CF$13, CF$15,CF$14, $E120, $G120,$I$4,$I$5, $C120, $I$6, $I$8, $I$9,$I$10, $I$11,$I$7,$I$12))</f>
        <v>-3021167.0000000005</v>
      </c>
      <c r="CG120" s="40">
        <f>(_xll.OneStreamExcelAddIn.XFFunctions.XFGetCell($I$1, $I$2,CG$16, CG$17, $I$3, CG$13, CG$15,CG$14, $E120, $G120,$I$4,$I$5, $C120, $I$6, $I$8, $I$9,$I$10, $I$11,$I$7,$I$12))</f>
        <v>-2842214.9999999995</v>
      </c>
      <c r="CH120" s="40">
        <f>(_xll.OneStreamExcelAddIn.XFFunctions.XFGetCell($I$1, $I$2,CH$16, CH$17, $I$3, CH$13, CH$15,CH$14, $E120, $G120,$I$4,$I$5, $C120, $I$6, $I$8, $I$9,$I$10, $I$11,$I$7,$I$12))</f>
        <v>-3641618</v>
      </c>
      <c r="CI120" s="40">
        <f>(_xll.OneStreamExcelAddIn.XFFunctions.XFGetCell($I$1, $I$2,CI$16, CI$17, $I$3, CI$13, CI$15,CI$14, $E120, $G120,$I$4,$I$5, $C120, $I$6, $I$8, $I$9,$I$10, $I$11,$I$7,$I$12))</f>
        <v>-2283880</v>
      </c>
      <c r="CJ120" s="40">
        <f>(_xll.OneStreamExcelAddIn.XFFunctions.XFGetCell($I$1, $I$2,CJ$16, CJ$17, $I$3, CJ$13, CJ$15,CJ$14, $E120, $G120,$I$4,$I$5, $C120, $I$6, $I$8, $I$9,$I$10, $I$11,$I$7,$I$12))</f>
        <v>-27117037</v>
      </c>
      <c r="CK120" s="40">
        <f>(_xll.OneStreamExcelAddIn.XFFunctions.XFGetCell($I$1, $I$2,CK$16, CK$17, $I$3, CK$13, CK$15,CK$14, $E120, $G120,$I$4,$I$5, $C120, $I$6, $I$8, $I$9,$I$10, $I$11,$I$7,$I$12))</f>
        <v>-3094906</v>
      </c>
      <c r="CL120" s="40">
        <f>(_xll.OneStreamExcelAddIn.XFFunctions.XFGetCell($I$1, $I$2,CL$16, CL$17, $I$3, CL$13, CL$15,CL$14, $E120, $G120,$I$4,$I$5, $C120, $I$6, $I$8, $I$9,$I$10, $I$11,$I$7,$I$12))</f>
        <v>-3749199</v>
      </c>
      <c r="CM120" s="40">
        <f>(_xll.OneStreamExcelAddIn.XFFunctions.XFGetCell($I$1, $I$2,CM$16, CM$17, $I$3, CM$13, CM$15,CM$14, $E120, $G120,$I$4,$I$5, $C120, $I$6, $I$8, $I$9,$I$10, $I$11,$I$7,$I$12))</f>
        <v>-3562755</v>
      </c>
      <c r="CN120" s="40">
        <f>(_xll.OneStreamExcelAddIn.XFFunctions.XFGetCell($I$1, $I$2,CN$16, CN$17, $I$3, CN$13, CN$15,CN$14, $E120, $G120,$I$4,$I$5, $C120, $I$6, $I$8, $I$9,$I$10, $I$11,$I$7,$I$12))</f>
        <v>-2702382</v>
      </c>
      <c r="CO120" s="40">
        <f>(_xll.OneStreamExcelAddIn.XFFunctions.XFGetCell($I$1, $I$2,CO$16, CO$17, $I$3, CO$13, CO$15,CO$14, $E120, $G120,$I$4,$I$5, $C120, $I$6, $I$8, $I$9,$I$10, $I$11,$I$7,$I$12))</f>
        <v>-2556549</v>
      </c>
      <c r="CP120" s="40">
        <f>(_xll.OneStreamExcelAddIn.XFFunctions.XFGetCell($I$1, $I$2,CP$16, CP$17, $I$3, CP$13, CP$15,CP$14, $E120, $G120,$I$4,$I$5, $C120, $I$6, $I$8, $I$9,$I$10, $I$11,$I$7,$I$12))</f>
        <v>-3112248</v>
      </c>
      <c r="CQ120" s="40">
        <f>(_xll.OneStreamExcelAddIn.XFFunctions.XFGetCell($I$1, $I$2,CQ$16, CQ$17, $I$3, CQ$13, CQ$15,CQ$14, $E120, $G120,$I$4,$I$5, $C120, $I$6, $I$8, $I$9,$I$10, $I$11,$I$7,$I$12))</f>
        <v>-1939529</v>
      </c>
      <c r="CR120" s="40">
        <f>(_xll.OneStreamExcelAddIn.XFFunctions.XFGetCell($I$1, $I$2,CR$16, CR$17, $I$3, CR$13, CR$15,CR$14, $E120, $G120,$I$4,$I$5, $C120, $I$6, $I$8, $I$9,$I$10, $I$11,$I$7,$I$12))</f>
        <v>-1591213</v>
      </c>
      <c r="CS120" s="40">
        <f>(_xll.OneStreamExcelAddIn.XFFunctions.XFGetCell($I$1, $I$2,CS$16, CS$17, $I$3, CS$13, CS$15,CS$14, $E120, $G120,$I$4,$I$5, $C120, $I$6, $I$8, $I$9,$I$10, $I$11,$I$7,$I$12))</f>
        <v>-614695</v>
      </c>
      <c r="CT120" s="40">
        <f>(_xll.OneStreamExcelAddIn.XFFunctions.XFGetCell($I$1, $I$2,CT$16, CT$17, $I$3, CT$13, CT$15,CT$14, $E120, $G120,$I$4,$I$5, $C120, $I$6, $I$8, $I$9,$I$10, $I$11,$I$7,$I$12))</f>
        <v>-1421049</v>
      </c>
      <c r="CU120" s="40">
        <f>(_xll.OneStreamExcelAddIn.XFFunctions.XFGetCell($I$1, $I$2,CU$16, CU$17, $I$3, CU$13, CU$15,CU$14, $E120, $G120,$I$4,$I$5, $C120, $I$6, $I$8, $I$9,$I$10, $I$11,$I$7,$I$12))</f>
        <v>-456314</v>
      </c>
      <c r="CV120" s="40">
        <f>(_xll.OneStreamExcelAddIn.XFFunctions.XFGetCell($I$1, $I$2,CV$16, CV$17, $I$3, CV$13, CV$15,CV$14, $E120, $G120,$I$4,$I$5, $C120, $I$6, $I$8, $I$9,$I$10, $I$11,$I$7,$I$12))</f>
        <v>-1190396</v>
      </c>
      <c r="CW120" s="40">
        <f>(_xll.OneStreamExcelAddIn.XFFunctions.XFGetCell($I$1, $I$2,CW$16, CW$17, $I$3, CW$13, CW$15,CW$14, $E120, $G120,$I$4,$I$5, $C120, $I$6, $I$8, $I$9,$I$10, $I$11,$I$7,$I$12))</f>
        <v>-25991235</v>
      </c>
      <c r="CX120" s="40">
        <f>(_xll.OneStreamExcelAddIn.XFFunctions.XFGetCell($I$1, $I$2,CX$16, CX$17, $I$3, CX$13, CX$15,CX$14, $E120, $G120,$I$4,$I$5, $C120, $I$6, $I$8, $I$9,$I$10, $I$11,$I$7,$I$12))</f>
        <v>6134132</v>
      </c>
      <c r="CY120" s="40">
        <f>(_xll.OneStreamExcelAddIn.XFFunctions.XFGetCell($I$1, $I$2,CY$16, CY$17, $I$3, CY$13, CY$15,CY$14, $E120, $G120,$I$4,$I$5, $C120, $I$6, $I$8, $I$9,$I$10, $I$11,$I$7,$I$12))</f>
        <v>943143</v>
      </c>
      <c r="CZ120" s="40">
        <f>(_xll.OneStreamExcelAddIn.XFFunctions.XFGetCell($I$1, $I$2,CZ$16, CZ$17, $I$3, CZ$13, CZ$15,CZ$14, $E120, $G120,$I$4,$I$5, $C120, $I$6, $I$8, $I$9,$I$10, $I$11,$I$7,$I$12))</f>
        <v>-26686271</v>
      </c>
      <c r="DA120" s="40">
        <f>(_xll.OneStreamExcelAddIn.XFFunctions.XFGetCell($I$1, $I$2,DA$16, DA$17, $I$3, DA$13, DA$15,DA$14, $E120, $G120,$I$4,$I$5, $C120, $I$6, $I$8, $I$9,$I$10, $I$11,$I$7,$I$12))</f>
        <v>-3843279</v>
      </c>
      <c r="DB120" s="40">
        <f>(_xll.OneStreamExcelAddIn.XFFunctions.XFGetCell($I$1, $I$2,DB$16, DB$17, $I$3, DB$13, DB$15,DB$14, $E120, $G120,$I$4,$I$5, $C120, $I$6, $I$8, $I$9,$I$10, $I$11,$I$7,$I$12))</f>
        <v>13798857.999999998</v>
      </c>
      <c r="DC120" s="40">
        <f>(_xll.OneStreamExcelAddIn.XFFunctions.XFGetCell($I$1, $I$2,DC$16, DC$17, $I$3, DC$13, DC$15,DC$14, $E120, $G120,$I$4,$I$5, $C120, $I$6, $I$8, $I$9,$I$10, $I$11,$I$7,$I$12))</f>
        <v>26507118.000000004</v>
      </c>
      <c r="DD120" s="40">
        <f>(_xll.OneStreamExcelAddIn.XFFunctions.XFGetCell($I$1, $I$2,DD$16, DD$17, $I$3, DD$13, DD$15,DD$14, $E120, $G120,$I$4,$I$5, $C120, $I$6, $I$8, $I$9,$I$10, $I$11,$I$7,$I$12))</f>
        <v>15926928</v>
      </c>
      <c r="DE120" s="40">
        <f>(_xll.OneStreamExcelAddIn.XFFunctions.XFGetCell($I$1, $I$2,DE$16, DE$17, $I$3, DE$13, DE$15,DE$14, $E120, $G120,$I$4,$I$5, $C120, $I$6, $I$8, $I$9,$I$10, $I$11,$I$7,$I$12))</f>
        <v>35228905</v>
      </c>
      <c r="DF120" s="40">
        <f>(_xll.OneStreamExcelAddIn.XFFunctions.XFGetCell($I$1, $I$2,DF$16, DF$17, $I$3, DF$13, DF$15,DF$14, $E120, $G120,$I$4,$I$5, $C120, $I$6, $I$8, $I$9,$I$10, $I$11,$I$7,$I$12))</f>
        <v>5839065</v>
      </c>
      <c r="DG120" s="40">
        <f>(_xll.OneStreamExcelAddIn.XFFunctions.XFGetCell($I$1, $I$2,DG$16, DG$17, $I$3, DG$13, DG$15,DG$14, $E120, $G120,$I$4,$I$5, $C120, $I$6, $I$8, $I$9,$I$10, $I$11,$I$7,$I$12))</f>
        <v>6642020</v>
      </c>
      <c r="DH120" s="40">
        <f>(_xll.OneStreamExcelAddIn.XFFunctions.XFGetCell($I$1, $I$2,DH$16, DH$17, $I$3, DH$13, DH$15,DH$14, $E120, $G120,$I$4,$I$5, $C120, $I$6, $I$8, $I$9,$I$10, $I$11,$I$7,$I$12))</f>
        <v>-1922278</v>
      </c>
      <c r="DI120" s="40">
        <f>(_xll.OneStreamExcelAddIn.XFFunctions.XFGetCell($I$1, $I$2,DI$16, DI$17, $I$3, DI$13, DI$15,DI$14, $E120, $G120,$I$4,$I$5, $C120, $I$6, $I$8, $I$9,$I$10, $I$11,$I$7,$I$12))</f>
        <v>13244404</v>
      </c>
      <c r="DJ120" s="40">
        <f>(_xll.OneStreamExcelAddIn.XFFunctions.XFGetCell($I$1, $I$2,DJ$16, DJ$17, $I$3, DJ$13, DJ$15,DJ$14, $E120, $G120,$I$4,$I$5, $C120, $I$6, $I$8, $I$9,$I$10, $I$11,$I$7,$I$12))</f>
        <v>20331844</v>
      </c>
      <c r="DK120" s="40">
        <f>(_xll.OneStreamExcelAddIn.XFFunctions.XFGetCell($I$1, $I$2,DK$16, DK$17, $I$3, DK$13, DK$15,DK$14, $E120, $G120,$I$4,$I$5, $C120, $I$6, $I$8, $I$9,$I$10, $I$11,$I$7,$I$12))</f>
        <v>33150204</v>
      </c>
      <c r="DL120" s="40">
        <f>(_xll.OneStreamExcelAddIn.XFFunctions.XFGetCell($I$1, $I$2,DL$16, DL$17, $I$3, DL$13, DL$15,DL$14, $E120, $G120,$I$4,$I$5, $C120, $I$6, $I$8, $I$9,$I$10, $I$11,$I$7,$I$12))</f>
        <v>42063494.000000007</v>
      </c>
      <c r="DM120" s="40">
        <f>(_xll.OneStreamExcelAddIn.XFFunctions.XFGetCell($I$1, $I$2,DM$16, DM$17, $I$3, DM$13, DM$15,DM$14, $E120, $G120,$I$4,$I$5, $C120, $I$6, $I$8, $I$9,$I$10, $I$11,$I$7,$I$12))</f>
        <v>39913915</v>
      </c>
      <c r="DN120" s="40">
        <f>(_xll.OneStreamExcelAddIn.XFFunctions.XFGetCell($I$1, $I$2,DN$16, DN$17, $I$3, DN$13, DN$15,DN$14, $E120, $G120,$I$4,$I$5, $C120, $I$6, $I$8, $I$9,$I$10, $I$11,$I$7,$I$12))</f>
        <v>77472226</v>
      </c>
      <c r="DO120" s="40">
        <f>(_xll.OneStreamExcelAddIn.XFFunctions.XFGetCell($I$1, $I$2,DO$16, DO$17, $I$3, DO$13, DO$15,DO$14, $E120, $G120,$I$4,$I$5, $C120, $I$6, $I$8, $I$9,$I$10, $I$11,$I$7,$I$12))</f>
        <v>69649335</v>
      </c>
      <c r="DP120" s="40">
        <f>(_xll.OneStreamExcelAddIn.XFFunctions.XFGetCell($I$1, $I$2,DP$16, DP$17, $I$3, DP$13, DP$15,DP$14, $E120, $G120,$I$4,$I$5, $C120, $I$6, $I$8, $I$9,$I$10, $I$11,$I$7,$I$12))</f>
        <v>28807702</v>
      </c>
      <c r="DQ120" s="40">
        <f>(_xll.OneStreamExcelAddIn.XFFunctions.XFGetCell($I$1, $I$2,DQ$16, DQ$17, $I$3, DQ$13, DQ$15,DQ$14, $E120, $G120,$I$4,$I$5, $C120, $I$6, $I$8, $I$9,$I$10, $I$11,$I$7,$I$12))</f>
        <v>-5130107</v>
      </c>
      <c r="DR120" s="40">
        <f>(_xll.OneStreamExcelAddIn.XFFunctions.XFGetCell($I$1, $I$2,DR$16, DR$17, $I$3, DR$13, DR$15,DR$14, $E120, $G120,$I$4,$I$5, $C120, $I$6, $I$8, $I$9,$I$10, $I$11,$I$7,$I$12))</f>
        <v>106913968.00000001</v>
      </c>
      <c r="DS120" s="40">
        <f>(_xll.OneStreamExcelAddIn.XFFunctions.XFGetCell($I$1, $I$2,DS$16, DS$17, $I$3, DS$13, DS$15,DS$14, $E120, $G120,$I$4,$I$5, $C120, $I$6, $I$8, $I$9,$I$10, $I$11,$I$7,$I$12))</f>
        <v>0</v>
      </c>
      <c r="DT120" s="40">
        <f>(_xll.OneStreamExcelAddIn.XFFunctions.XFGetCell($I$1, $I$2,DT$16, DT$17, $I$3, DT$13, DT$15,DT$14, $E120, $G120,$I$4,$I$5, $C120, $I$6, $I$8, $I$9,$I$10, $I$11,$I$7,$I$12))</f>
        <v>0</v>
      </c>
      <c r="DU120" s="40">
        <f>(_xll.OneStreamExcelAddIn.XFFunctions.XFGetCell($I$1, $I$2,DU$16, DU$17, $I$3, DU$13, DU$15,DU$14, $E120, $G120,$I$4,$I$5, $C120, $I$6, $I$8, $I$9,$I$10, $I$11,$I$7,$I$12))</f>
        <v>0</v>
      </c>
      <c r="DV120" s="40">
        <f>(_xll.OneStreamExcelAddIn.XFFunctions.XFGetCell($I$1, $I$2,DV$16, DV$17, $I$3, DV$13, DV$15,DV$14, $E120, $G120,$I$4,$I$5, $C120, $I$6, $I$8, $I$9,$I$10, $I$11,$I$7,$I$12))</f>
        <v>0</v>
      </c>
      <c r="DW120" s="40">
        <f>(_xll.OneStreamExcelAddIn.XFFunctions.XFGetCell($I$1, $I$2,DW$16, DW$17, $I$3, DW$13, DW$15,DW$14, $E120, $G120,$I$4,$I$5, $C120, $I$6, $I$8, $I$9,$I$10, $I$11,$I$7,$I$12))</f>
        <v>0</v>
      </c>
      <c r="DX120" s="40">
        <f>(_xll.OneStreamExcelAddIn.XFFunctions.XFGetCell($I$1, $I$2,DX$16, DX$17, $I$3, DX$13, DX$15,DX$14, $E120, $G120,$I$4,$I$5, $C120, $I$6, $I$8, $I$9,$I$10, $I$11,$I$7,$I$12))</f>
        <v>0</v>
      </c>
      <c r="DY120" s="40">
        <f>(_xll.OneStreamExcelAddIn.XFFunctions.XFGetCell($I$1, $I$2,DY$16, DY$17, $I$3, DY$13, DY$15,DY$14, $E120, $G120,$I$4,$I$5, $C120, $I$6, $I$8, $I$9,$I$10, $I$11,$I$7,$I$12))</f>
        <v>0</v>
      </c>
      <c r="DZ120" s="40">
        <f>(_xll.OneStreamExcelAddIn.XFFunctions.XFGetCell($I$1, $I$2,DZ$16, DZ$17, $I$3, DZ$13, DZ$15,DZ$14, $E120, $G120,$I$4,$I$5, $C120, $I$6, $I$8, $I$9,$I$10, $I$11,$I$7,$I$12))</f>
        <v>0</v>
      </c>
      <c r="EA120" s="40">
        <f>(_xll.OneStreamExcelAddIn.XFFunctions.XFGetCell($I$1, $I$2,EA$16, EA$17, $I$3, EA$13, EA$15,EA$14, $E120, $G120,$I$4,$I$5, $C120, $I$6, $I$8, $I$9,$I$10, $I$11,$I$7,$I$12))</f>
        <v>0</v>
      </c>
      <c r="EB120" s="40">
        <f>(_xll.OneStreamExcelAddIn.XFFunctions.XFGetCell($I$1, $I$2,EB$16, EB$17, $I$3, EB$13, EB$15,EB$14, $E120, $G120,$I$4,$I$5, $C120, $I$6, $I$8, $I$9,$I$10, $I$11,$I$7,$I$12))</f>
        <v>0</v>
      </c>
      <c r="EC120" s="40">
        <f>(_xll.OneStreamExcelAddIn.XFFunctions.XFGetCell($I$1, $I$2,EC$16, EC$17, $I$3, EC$13, EC$15,EC$14, $E120, $G120,$I$4,$I$5, $C120, $I$6, $I$8, $I$9,$I$10, $I$11,$I$7,$I$12))</f>
        <v>0</v>
      </c>
      <c r="ED120" s="40">
        <f>(_xll.OneStreamExcelAddIn.XFFunctions.XFGetCell($I$1, $I$2,ED$16, ED$17, $I$3, ED$13, ED$15,ED$14, $E120, $G120,$I$4,$I$5, $C120, $I$6, $I$8, $I$9,$I$10, $I$11,$I$7,$I$12))</f>
        <v>0</v>
      </c>
      <c r="EE120" s="40">
        <f>(_xll.OneStreamExcelAddIn.XFFunctions.XFGetCell($I$1, $I$2,EE$16, EE$17, $I$3, EE$13, EE$15,EE$14, $E120, $G120,$I$4,$I$5, $C120, $I$6, $I$8, $I$9,$I$10, $I$11,$I$7,$I$12))</f>
        <v>0</v>
      </c>
      <c r="EF120" s="40">
        <f>(_xll.OneStreamExcelAddIn.XFFunctions.XFGetCell($I$1, $I$2,EF$16, EF$17, $I$3, EF$13, EF$15,EF$14, $E120, $G120,$I$4,$I$5, $C120, $I$6, $I$8, $I$9,$I$10, $I$11,$I$7,$I$12))</f>
        <v>0</v>
      </c>
      <c r="EG120" s="40">
        <f>(_xll.OneStreamExcelAddIn.XFFunctions.XFGetCell($I$1, $I$2,EG$16, EG$17, $I$3, EG$13, EG$15,EG$14, $E120, $G120,$I$4,$I$5, $C120, $I$6, $I$8, $I$9,$I$10, $I$11,$I$7,$I$12))</f>
        <v>0</v>
      </c>
      <c r="EH120" s="40">
        <f>(_xll.OneStreamExcelAddIn.XFFunctions.XFGetCell($I$1, $I$2,EH$16, EH$17, $I$3, EH$13, EH$15,EH$14, $E120, $G120,$I$4,$I$5, $C120, $I$6, $I$8, $I$9,$I$10, $I$11,$I$7,$I$12))</f>
        <v>0</v>
      </c>
      <c r="EI120" s="40">
        <f>(_xll.OneStreamExcelAddIn.XFFunctions.XFGetCell($I$1, $I$2,EI$16, EI$17, $I$3, EI$13, EI$15,EI$14, $E120, $G120,$I$4,$I$5, $C120, $I$6, $I$8, $I$9,$I$10, $I$11,$I$7,$I$12))</f>
        <v>0</v>
      </c>
    </row>
    <row r="121" spans="1:139">
      <c r="A121" s="20"/>
      <c r="B121" s="20"/>
      <c r="C121" s="29" t="s">
        <v>29</v>
      </c>
      <c r="D121" s="33" t="str" cm="1">
        <f t="array" ref="D121">_xll.OneStreamExcelAddIn.XFFunctions.XFGetMemberProperty("UD1",C121,"Description","","","")</f>
        <v>Top Cost Element</v>
      </c>
      <c r="E121" s="56" t="s">
        <v>1331</v>
      </c>
      <c r="F121" s="33" t="str" cm="1">
        <f t="array" ref="F121">_xll.OneStreamExcelAddIn.XFFunctions.XFGetMemberProperty("Account",E121,"Description","","","")</f>
        <v>Long-Term Inventory</v>
      </c>
      <c r="G121" s="29" t="s">
        <v>29</v>
      </c>
      <c r="H121" s="20"/>
      <c r="I121" s="40">
        <f>(_xll.OneStreamExcelAddIn.XFFunctions.XFGetCell($I$1, $I$2,I$16, I$17, $I$3, I$13, I$15,I$14, $E121, $G121,$I$4,$I$5, $C121, $I$6, $I$8, $I$9,$I$10, $I$11,$I$7,$I$12))</f>
        <v>0</v>
      </c>
      <c r="J121" s="40">
        <f>(_xll.OneStreamExcelAddIn.XFFunctions.XFGetCell($I$1, $I$2,J$16, J$17, $I$3, J$13, J$15,J$14, $E121, $G121,$I$4,$I$5, $C121, $I$6, $I$8, $I$9,$I$10, $I$11,$I$7,$I$12))</f>
        <v>0</v>
      </c>
      <c r="K121" s="40">
        <f>(_xll.OneStreamExcelAddIn.XFFunctions.XFGetCell($I$1, $I$2,K$16, K$17, $I$3, K$13, K$15,K$14, $E121, $G121,$I$4,$I$5, $C121, $I$6, $I$8, $I$9,$I$10, $I$11,$I$7,$I$12))</f>
        <v>0</v>
      </c>
      <c r="L121" s="40">
        <f>(_xll.OneStreamExcelAddIn.XFFunctions.XFGetCell($I$1, $I$2,L$16, L$17, $I$3, L$13, L$15,L$14, $E121, $G121,$I$4,$I$5, $C121, $I$6, $I$8, $I$9,$I$10, $I$11,$I$7,$I$12))</f>
        <v>0</v>
      </c>
      <c r="M121" s="40">
        <f>(_xll.OneStreamExcelAddIn.XFFunctions.XFGetCell($I$1, $I$2,M$16, M$17, $I$3, M$13, M$15,M$14, $E121, $G121,$I$4,$I$5, $C121, $I$6, $I$8, $I$9,$I$10, $I$11,$I$7,$I$12))</f>
        <v>0</v>
      </c>
      <c r="N121" s="40">
        <f>(_xll.OneStreamExcelAddIn.XFFunctions.XFGetCell($I$1, $I$2,N$16, N$17, $I$3, N$13, N$15,N$14, $E121, $G121,$I$4,$I$5, $C121, $I$6, $I$8, $I$9,$I$10, $I$11,$I$7,$I$12))</f>
        <v>0</v>
      </c>
      <c r="O121" s="40">
        <f>(_xll.OneStreamExcelAddIn.XFFunctions.XFGetCell($I$1, $I$2,O$16, O$17, $I$3, O$13, O$15,O$14, $E121, $G121,$I$4,$I$5, $C121, $I$6, $I$8, $I$9,$I$10, $I$11,$I$7,$I$12))</f>
        <v>0</v>
      </c>
      <c r="P121" s="40">
        <f>(_xll.OneStreamExcelAddIn.XFFunctions.XFGetCell($I$1, $I$2,P$16, P$17, $I$3, P$13, P$15,P$14, $E121, $G121,$I$4,$I$5, $C121, $I$6, $I$8, $I$9,$I$10, $I$11,$I$7,$I$12))</f>
        <v>0</v>
      </c>
      <c r="Q121" s="40">
        <f>(_xll.OneStreamExcelAddIn.XFFunctions.XFGetCell($I$1, $I$2,Q$16, Q$17, $I$3, Q$13, Q$15,Q$14, $E121, $G121,$I$4,$I$5, $C121, $I$6, $I$8, $I$9,$I$10, $I$11,$I$7,$I$12))</f>
        <v>0</v>
      </c>
      <c r="R121" s="40">
        <f>(_xll.OneStreamExcelAddIn.XFFunctions.XFGetCell($I$1, $I$2,R$16, R$17, $I$3, R$13, R$15,R$14, $E121, $G121,$I$4,$I$5, $C121, $I$6, $I$8, $I$9,$I$10, $I$11,$I$7,$I$12))</f>
        <v>0</v>
      </c>
      <c r="S121" s="40">
        <f>(_xll.OneStreamExcelAddIn.XFFunctions.XFGetCell($I$1, $I$2,S$16, S$17, $I$3, S$13, S$15,S$14, $E121, $G121,$I$4,$I$5, $C121, $I$6, $I$8, $I$9,$I$10, $I$11,$I$7,$I$12))</f>
        <v>0</v>
      </c>
      <c r="T121" s="40">
        <f>(_xll.OneStreamExcelAddIn.XFFunctions.XFGetCell($I$1, $I$2,T$16, T$17, $I$3, T$13, T$15,T$14, $E121, $G121,$I$4,$I$5, $C121, $I$6, $I$8, $I$9,$I$10, $I$11,$I$7,$I$12))</f>
        <v>0</v>
      </c>
      <c r="U121" s="40">
        <f>(_xll.OneStreamExcelAddIn.XFFunctions.XFGetCell($I$1, $I$2,U$16, U$17, $I$3, U$13, U$15,U$14, $E121, $G121,$I$4,$I$5, $C121, $I$6, $I$8, $I$9,$I$10, $I$11,$I$7,$I$12))</f>
        <v>0</v>
      </c>
      <c r="V121" s="40">
        <f>(_xll.OneStreamExcelAddIn.XFFunctions.XFGetCell($I$1, $I$2,V$16, V$17, $I$3, V$13, V$15,V$14, $E121, $G121,$I$4,$I$5, $C121, $I$6, $I$8, $I$9,$I$10, $I$11,$I$7,$I$12))</f>
        <v>0</v>
      </c>
      <c r="W121" s="40">
        <f>(_xll.OneStreamExcelAddIn.XFFunctions.XFGetCell($I$1, $I$2,W$16, W$17, $I$3, W$13, W$15,W$14, $E121, $G121,$I$4,$I$5, $C121, $I$6, $I$8, $I$9,$I$10, $I$11,$I$7,$I$12))</f>
        <v>0</v>
      </c>
      <c r="X121" s="40">
        <f>(_xll.OneStreamExcelAddIn.XFFunctions.XFGetCell($I$1, $I$2,X$16, X$17, $I$3, X$13, X$15,X$14, $E121, $G121,$I$4,$I$5, $C121, $I$6, $I$8, $I$9,$I$10, $I$11,$I$7,$I$12))</f>
        <v>0</v>
      </c>
      <c r="Y121" s="40">
        <f>(_xll.OneStreamExcelAddIn.XFFunctions.XFGetCell($I$1, $I$2,Y$16, Y$17, $I$3, Y$13, Y$15,Y$14, $E121, $G121,$I$4,$I$5, $C121, $I$6, $I$8, $I$9,$I$10, $I$11,$I$7,$I$12))</f>
        <v>0</v>
      </c>
      <c r="Z121" s="40">
        <f>(_xll.OneStreamExcelAddIn.XFFunctions.XFGetCell($I$1, $I$2,Z$16, Z$17, $I$3, Z$13, Z$15,Z$14, $E121, $G121,$I$4,$I$5, $C121, $I$6, $I$8, $I$9,$I$10, $I$11,$I$7,$I$12))</f>
        <v>0</v>
      </c>
      <c r="AA121" s="40">
        <f>(_xll.OneStreamExcelAddIn.XFFunctions.XFGetCell($I$1, $I$2,AA$16, AA$17, $I$3, AA$13, AA$15,AA$14, $E121, $G121,$I$4,$I$5, $C121, $I$6, $I$8, $I$9,$I$10, $I$11,$I$7,$I$12))</f>
        <v>0</v>
      </c>
      <c r="AB121" s="40">
        <f>(_xll.OneStreamExcelAddIn.XFFunctions.XFGetCell($I$1, $I$2,AB$16, AB$17, $I$3, AB$13, AB$15,AB$14, $E121, $G121,$I$4,$I$5, $C121, $I$6, $I$8, $I$9,$I$10, $I$11,$I$7,$I$12))</f>
        <v>0</v>
      </c>
      <c r="AC121" s="40">
        <f>(_xll.OneStreamExcelAddIn.XFFunctions.XFGetCell($I$1, $I$2,AC$16, AC$17, $I$3, AC$13, AC$15,AC$14, $E121, $G121,$I$4,$I$5, $C121, $I$6, $I$8, $I$9,$I$10, $I$11,$I$7,$I$12))</f>
        <v>0</v>
      </c>
      <c r="AD121" s="40">
        <f>(_xll.OneStreamExcelAddIn.XFFunctions.XFGetCell($I$1, $I$2,AD$16, AD$17, $I$3, AD$13, AD$15,AD$14, $E121, $G121,$I$4,$I$5, $C121, $I$6, $I$8, $I$9,$I$10, $I$11,$I$7,$I$12))</f>
        <v>0</v>
      </c>
      <c r="AE121" s="40">
        <f>(_xll.OneStreamExcelAddIn.XFFunctions.XFGetCell($I$1, $I$2,AE$16, AE$17, $I$3, AE$13, AE$15,AE$14, $E121, $G121,$I$4,$I$5, $C121, $I$6, $I$8, $I$9,$I$10, $I$11,$I$7,$I$12))</f>
        <v>0</v>
      </c>
      <c r="AF121" s="40">
        <f>(_xll.OneStreamExcelAddIn.XFFunctions.XFGetCell($I$1, $I$2,AF$16, AF$17, $I$3, AF$13, AF$15,AF$14, $E121, $G121,$I$4,$I$5, $C121, $I$6, $I$8, $I$9,$I$10, $I$11,$I$7,$I$12))</f>
        <v>0</v>
      </c>
      <c r="AG121" s="40">
        <f>(_xll.OneStreamExcelAddIn.XFFunctions.XFGetCell($I$1, $I$2,AG$16, AG$17, $I$3, AG$13, AG$15,AG$14, $E121, $G121,$I$4,$I$5, $C121, $I$6, $I$8, $I$9,$I$10, $I$11,$I$7,$I$12))</f>
        <v>0</v>
      </c>
      <c r="AH121" s="40">
        <f>(_xll.OneStreamExcelAddIn.XFFunctions.XFGetCell($I$1, $I$2,AH$16, AH$17, $I$3, AH$13, AH$15,AH$14, $E121, $G121,$I$4,$I$5, $C121, $I$6, $I$8, $I$9,$I$10, $I$11,$I$7,$I$12))</f>
        <v>0</v>
      </c>
      <c r="AI121" s="40">
        <f>(_xll.OneStreamExcelAddIn.XFFunctions.XFGetCell($I$1, $I$2,AI$16, AI$17, $I$3, AI$13, AI$15,AI$14, $E121, $G121,$I$4,$I$5, $C121, $I$6, $I$8, $I$9,$I$10, $I$11,$I$7,$I$12))</f>
        <v>0</v>
      </c>
      <c r="AJ121" s="40">
        <f>(_xll.OneStreamExcelAddIn.XFFunctions.XFGetCell($I$1, $I$2,AJ$16, AJ$17, $I$3, AJ$13, AJ$15,AJ$14, $E121, $G121,$I$4,$I$5, $C121, $I$6, $I$8, $I$9,$I$10, $I$11,$I$7,$I$12))</f>
        <v>0</v>
      </c>
      <c r="AK121" s="40">
        <f>(_xll.OneStreamExcelAddIn.XFFunctions.XFGetCell($I$1, $I$2,AK$16, AK$17, $I$3, AK$13, AK$15,AK$14, $E121, $G121,$I$4,$I$5, $C121, $I$6, $I$8, $I$9,$I$10, $I$11,$I$7,$I$12))</f>
        <v>0</v>
      </c>
      <c r="AL121" s="40">
        <f>(_xll.OneStreamExcelAddIn.XFFunctions.XFGetCell($I$1, $I$2,AL$16, AL$17, $I$3, AL$13, AL$15,AL$14, $E121, $G121,$I$4,$I$5, $C121, $I$6, $I$8, $I$9,$I$10, $I$11,$I$7,$I$12))</f>
        <v>0</v>
      </c>
      <c r="AM121" s="40">
        <f>(_xll.OneStreamExcelAddIn.XFFunctions.XFGetCell($I$1, $I$2,AM$16, AM$17, $I$3, AM$13, AM$15,AM$14, $E121, $G121,$I$4,$I$5, $C121, $I$6, $I$8, $I$9,$I$10, $I$11,$I$7,$I$12))</f>
        <v>0</v>
      </c>
      <c r="AN121" s="40">
        <f>(_xll.OneStreamExcelAddIn.XFFunctions.XFGetCell($I$1, $I$2,AN$16, AN$17, $I$3, AN$13, AN$15,AN$14, $E121, $G121,$I$4,$I$5, $C121, $I$6, $I$8, $I$9,$I$10, $I$11,$I$7,$I$12))</f>
        <v>0</v>
      </c>
      <c r="AO121" s="40">
        <f>(_xll.OneStreamExcelAddIn.XFFunctions.XFGetCell($I$1, $I$2,AO$16, AO$17, $I$3, AO$13, AO$15,AO$14, $E121, $G121,$I$4,$I$5, $C121, $I$6, $I$8, $I$9,$I$10, $I$11,$I$7,$I$12))</f>
        <v>0</v>
      </c>
      <c r="AP121" s="40">
        <f>(_xll.OneStreamExcelAddIn.XFFunctions.XFGetCell($I$1, $I$2,AP$16, AP$17, $I$3, AP$13, AP$15,AP$14, $E121, $G121,$I$4,$I$5, $C121, $I$6, $I$8, $I$9,$I$10, $I$11,$I$7,$I$12))</f>
        <v>0</v>
      </c>
      <c r="AQ121" s="40">
        <f>(_xll.OneStreamExcelAddIn.XFFunctions.XFGetCell($I$1, $I$2,AQ$16, AQ$17, $I$3, AQ$13, AQ$15,AQ$14, $E121, $G121,$I$4,$I$5, $C121, $I$6, $I$8, $I$9,$I$10, $I$11,$I$7,$I$12))</f>
        <v>0</v>
      </c>
      <c r="AR121" s="40">
        <f>(_xll.OneStreamExcelAddIn.XFFunctions.XFGetCell($I$1, $I$2,AR$16, AR$17, $I$3, AR$13, AR$15,AR$14, $E121, $G121,$I$4,$I$5, $C121, $I$6, $I$8, $I$9,$I$10, $I$11,$I$7,$I$12))</f>
        <v>0</v>
      </c>
      <c r="AS121" s="40">
        <f>(_xll.OneStreamExcelAddIn.XFFunctions.XFGetCell($I$1, $I$2,AS$16, AS$17, $I$3, AS$13, AS$15,AS$14, $E121, $G121,$I$4,$I$5, $C121, $I$6, $I$8, $I$9,$I$10, $I$11,$I$7,$I$12))</f>
        <v>0</v>
      </c>
      <c r="AT121" s="40">
        <f>(_xll.OneStreamExcelAddIn.XFFunctions.XFGetCell($I$1, $I$2,AT$16, AT$17, $I$3, AT$13, AT$15,AT$14, $E121, $G121,$I$4,$I$5, $C121, $I$6, $I$8, $I$9,$I$10, $I$11,$I$7,$I$12))</f>
        <v>0</v>
      </c>
      <c r="AU121" s="40">
        <f>(_xll.OneStreamExcelAddIn.XFFunctions.XFGetCell($I$1, $I$2,AU$16, AU$17, $I$3, AU$13, AU$15,AU$14, $E121, $G121,$I$4,$I$5, $C121, $I$6, $I$8, $I$9,$I$10, $I$11,$I$7,$I$12))</f>
        <v>0</v>
      </c>
      <c r="AV121" s="40">
        <f>(_xll.OneStreamExcelAddIn.XFFunctions.XFGetCell($I$1, $I$2,AV$16, AV$17, $I$3, AV$13, AV$15,AV$14, $E121, $G121,$I$4,$I$5, $C121, $I$6, $I$8, $I$9,$I$10, $I$11,$I$7,$I$12))</f>
        <v>0</v>
      </c>
      <c r="AW121" s="40">
        <f>(_xll.OneStreamExcelAddIn.XFFunctions.XFGetCell($I$1, $I$2,AW$16, AW$17, $I$3, AW$13, AW$15,AW$14, $E121, $G121,$I$4,$I$5, $C121, $I$6, $I$8, $I$9,$I$10, $I$11,$I$7,$I$12))</f>
        <v>0</v>
      </c>
      <c r="AX121" s="40">
        <f>(_xll.OneStreamExcelAddIn.XFFunctions.XFGetCell($I$1, $I$2,AX$16, AX$17, $I$3, AX$13, AX$15,AX$14, $E121, $G121,$I$4,$I$5, $C121, $I$6, $I$8, $I$9,$I$10, $I$11,$I$7,$I$12))</f>
        <v>0</v>
      </c>
      <c r="AY121" s="40">
        <f>(_xll.OneStreamExcelAddIn.XFFunctions.XFGetCell($I$1, $I$2,AY$16, AY$17, $I$3, AY$13, AY$15,AY$14, $E121, $G121,$I$4,$I$5, $C121, $I$6, $I$8, $I$9,$I$10, $I$11,$I$7,$I$12))</f>
        <v>0</v>
      </c>
      <c r="AZ121" s="40">
        <f>(_xll.OneStreamExcelAddIn.XFFunctions.XFGetCell($I$1, $I$2,AZ$16, AZ$17, $I$3, AZ$13, AZ$15,AZ$14, $E121, $G121,$I$4,$I$5, $C121, $I$6, $I$8, $I$9,$I$10, $I$11,$I$7,$I$12))</f>
        <v>0</v>
      </c>
      <c r="BA121" s="40">
        <f>(_xll.OneStreamExcelAddIn.XFFunctions.XFGetCell($I$1, $I$2,BA$16, BA$17, $I$3, BA$13, BA$15,BA$14, $E121, $G121,$I$4,$I$5, $C121, $I$6, $I$8, $I$9,$I$10, $I$11,$I$7,$I$12))</f>
        <v>0</v>
      </c>
      <c r="BB121" s="40">
        <f>(_xll.OneStreamExcelAddIn.XFFunctions.XFGetCell($I$1, $I$2,BB$16, BB$17, $I$3, BB$13, BB$15,BB$14, $E121, $G121,$I$4,$I$5, $C121, $I$6, $I$8, $I$9,$I$10, $I$11,$I$7,$I$12))</f>
        <v>0</v>
      </c>
      <c r="BC121" s="40">
        <f>(_xll.OneStreamExcelAddIn.XFFunctions.XFGetCell($I$1, $I$2,BC$16, BC$17, $I$3, BC$13, BC$15,BC$14, $E121, $G121,$I$4,$I$5, $C121, $I$6, $I$8, $I$9,$I$10, $I$11,$I$7,$I$12))</f>
        <v>0</v>
      </c>
      <c r="BD121" s="40">
        <f>(_xll.OneStreamExcelAddIn.XFFunctions.XFGetCell($I$1, $I$2,BD$16, BD$17, $I$3, BD$13, BD$15,BD$14, $E121, $G121,$I$4,$I$5, $C121, $I$6, $I$8, $I$9,$I$10, $I$11,$I$7,$I$12))</f>
        <v>0</v>
      </c>
      <c r="BE121" s="40">
        <f>(_xll.OneStreamExcelAddIn.XFFunctions.XFGetCell($I$1, $I$2,BE$16, BE$17, $I$3, BE$13, BE$15,BE$14, $E121, $G121,$I$4,$I$5, $C121, $I$6, $I$8, $I$9,$I$10, $I$11,$I$7,$I$12))</f>
        <v>0</v>
      </c>
      <c r="BF121" s="40">
        <f>(_xll.OneStreamExcelAddIn.XFFunctions.XFGetCell($I$1, $I$2,BF$16, BF$17, $I$3, BF$13, BF$15,BF$14, $E121, $G121,$I$4,$I$5, $C121, $I$6, $I$8, $I$9,$I$10, $I$11,$I$7,$I$12))</f>
        <v>0</v>
      </c>
      <c r="BG121" s="40">
        <f>(_xll.OneStreamExcelAddIn.XFFunctions.XFGetCell($I$1, $I$2,BG$16, BG$17, $I$3, BG$13, BG$15,BG$14, $E121, $G121,$I$4,$I$5, $C121, $I$6, $I$8, $I$9,$I$10, $I$11,$I$7,$I$12))</f>
        <v>0</v>
      </c>
      <c r="BH121" s="40">
        <f>(_xll.OneStreamExcelAddIn.XFFunctions.XFGetCell($I$1, $I$2,BH$16, BH$17, $I$3, BH$13, BH$15,BH$14, $E121, $G121,$I$4,$I$5, $C121, $I$6, $I$8, $I$9,$I$10, $I$11,$I$7,$I$12))</f>
        <v>0</v>
      </c>
      <c r="BI121" s="40">
        <f>(_xll.OneStreamExcelAddIn.XFFunctions.XFGetCell($I$1, $I$2,BI$16, BI$17, $I$3, BI$13, BI$15,BI$14, $E121, $G121,$I$4,$I$5, $C121, $I$6, $I$8, $I$9,$I$10, $I$11,$I$7,$I$12))</f>
        <v>0</v>
      </c>
      <c r="BJ121" s="40">
        <f>(_xll.OneStreamExcelAddIn.XFFunctions.XFGetCell($I$1, $I$2,BJ$16, BJ$17, $I$3, BJ$13, BJ$15,BJ$14, $E121, $G121,$I$4,$I$5, $C121, $I$6, $I$8, $I$9,$I$10, $I$11,$I$7,$I$12))</f>
        <v>0</v>
      </c>
      <c r="BK121" s="40">
        <f>(_xll.OneStreamExcelAddIn.XFFunctions.XFGetCell($I$1, $I$2,BK$16, BK$17, $I$3, BK$13, BK$15,BK$14, $E121, $G121,$I$4,$I$5, $C121, $I$6, $I$8, $I$9,$I$10, $I$11,$I$7,$I$12))</f>
        <v>0</v>
      </c>
      <c r="BL121" s="40">
        <f>(_xll.OneStreamExcelAddIn.XFFunctions.XFGetCell($I$1, $I$2,BL$16, BL$17, $I$3, BL$13, BL$15,BL$14, $E121, $G121,$I$4,$I$5, $C121, $I$6, $I$8, $I$9,$I$10, $I$11,$I$7,$I$12))</f>
        <v>0</v>
      </c>
      <c r="BM121" s="40">
        <f>(_xll.OneStreamExcelAddIn.XFFunctions.XFGetCell($I$1, $I$2,BM$16, BM$17, $I$3, BM$13, BM$15,BM$14, $E121, $G121,$I$4,$I$5, $C121, $I$6, $I$8, $I$9,$I$10, $I$11,$I$7,$I$12))</f>
        <v>0</v>
      </c>
      <c r="BN121" s="40">
        <f>(_xll.OneStreamExcelAddIn.XFFunctions.XFGetCell($I$1, $I$2,BN$16, BN$17, $I$3, BN$13, BN$15,BN$14, $E121, $G121,$I$4,$I$5, $C121, $I$6, $I$8, $I$9,$I$10, $I$11,$I$7,$I$12))</f>
        <v>0</v>
      </c>
      <c r="BO121" s="40">
        <f>(_xll.OneStreamExcelAddIn.XFFunctions.XFGetCell($I$1, $I$2,BO$16, BO$17, $I$3, BO$13, BO$15,BO$14, $E121, $G121,$I$4,$I$5, $C121, $I$6, $I$8, $I$9,$I$10, $I$11,$I$7,$I$12))</f>
        <v>0</v>
      </c>
      <c r="BP121" s="40">
        <f>(_xll.OneStreamExcelAddIn.XFFunctions.XFGetCell($I$1, $I$2,BP$16, BP$17, $I$3, BP$13, BP$15,BP$14, $E121, $G121,$I$4,$I$5, $C121, $I$6, $I$8, $I$9,$I$10, $I$11,$I$7,$I$12))</f>
        <v>0</v>
      </c>
      <c r="BQ121" s="40">
        <f>(_xll.OneStreamExcelAddIn.XFFunctions.XFGetCell($I$1, $I$2,BQ$16, BQ$17, $I$3, BQ$13, BQ$15,BQ$14, $E121, $G121,$I$4,$I$5, $C121, $I$6, $I$8, $I$9,$I$10, $I$11,$I$7,$I$12))</f>
        <v>0</v>
      </c>
      <c r="BR121" s="40">
        <f>(_xll.OneStreamExcelAddIn.XFFunctions.XFGetCell($I$1, $I$2,BR$16, BR$17, $I$3, BR$13, BR$15,BR$14, $E121, $G121,$I$4,$I$5, $C121, $I$6, $I$8, $I$9,$I$10, $I$11,$I$7,$I$12))</f>
        <v>0</v>
      </c>
      <c r="BS121" s="40">
        <f>(_xll.OneStreamExcelAddIn.XFFunctions.XFGetCell($I$1, $I$2,BS$16, BS$17, $I$3, BS$13, BS$15,BS$14, $E121, $G121,$I$4,$I$5, $C121, $I$6, $I$8, $I$9,$I$10, $I$11,$I$7,$I$12))</f>
        <v>0</v>
      </c>
      <c r="BT121" s="40">
        <f>(_xll.OneStreamExcelAddIn.XFFunctions.XFGetCell($I$1, $I$2,BT$16, BT$17, $I$3, BT$13, BT$15,BT$14, $E121, $G121,$I$4,$I$5, $C121, $I$6, $I$8, $I$9,$I$10, $I$11,$I$7,$I$12))</f>
        <v>0</v>
      </c>
      <c r="BX121" s="40">
        <f>(_xll.OneStreamExcelAddIn.XFFunctions.XFGetCell($I$1, $I$2,BX$16, BX$17, $I$3, BX$13, BX$15,BX$14, $E121, $G121,$I$4,$I$5, $C121, $I$6, $I$8, $I$9,$I$10, $I$11,$I$7,$I$12))</f>
        <v>0</v>
      </c>
      <c r="BY121" s="40">
        <f>(_xll.OneStreamExcelAddIn.XFFunctions.XFGetCell($I$1, $I$2,BY$16, BY$17, $I$3, BY$13, BY$15,BY$14, $E121, $G121,$I$4,$I$5, $C121, $I$6, $I$8, $I$9,$I$10, $I$11,$I$7,$I$12))</f>
        <v>0</v>
      </c>
      <c r="BZ121" s="40">
        <f>(_xll.OneStreamExcelAddIn.XFFunctions.XFGetCell($I$1, $I$2,BZ$16, BZ$17, $I$3, BZ$13, BZ$15,BZ$14, $E121, $G121,$I$4,$I$5, $C121, $I$6, $I$8, $I$9,$I$10, $I$11,$I$7,$I$12))</f>
        <v>0</v>
      </c>
      <c r="CA121" s="40">
        <f>(_xll.OneStreamExcelAddIn.XFFunctions.XFGetCell($I$1, $I$2,CA$16, CA$17, $I$3, CA$13, CA$15,CA$14, $E121, $G121,$I$4,$I$5, $C121, $I$6, $I$8, $I$9,$I$10, $I$11,$I$7,$I$12))</f>
        <v>0</v>
      </c>
      <c r="CB121" s="40">
        <f>(_xll.OneStreamExcelAddIn.XFFunctions.XFGetCell($I$1, $I$2,CB$16, CB$17, $I$3, CB$13, CB$15,CB$14, $E121, $G121,$I$4,$I$5, $C121, $I$6, $I$8, $I$9,$I$10, $I$11,$I$7,$I$12))</f>
        <v>0</v>
      </c>
      <c r="CC121" s="40">
        <f>(_xll.OneStreamExcelAddIn.XFFunctions.XFGetCell($I$1, $I$2,CC$16, CC$17, $I$3, CC$13, CC$15,CC$14, $E121, $G121,$I$4,$I$5, $C121, $I$6, $I$8, $I$9,$I$10, $I$11,$I$7,$I$12))</f>
        <v>0</v>
      </c>
      <c r="CD121" s="40">
        <f>(_xll.OneStreamExcelAddIn.XFFunctions.XFGetCell($I$1, $I$2,CD$16, CD$17, $I$3, CD$13, CD$15,CD$14, $E121, $G121,$I$4,$I$5, $C121, $I$6, $I$8, $I$9,$I$10, $I$11,$I$7,$I$12))</f>
        <v>0</v>
      </c>
      <c r="CE121" s="40">
        <f>(_xll.OneStreamExcelAddIn.XFFunctions.XFGetCell($I$1, $I$2,CE$16, CE$17, $I$3, CE$13, CE$15,CE$14, $E121, $G121,$I$4,$I$5, $C121, $I$6, $I$8, $I$9,$I$10, $I$11,$I$7,$I$12))</f>
        <v>0</v>
      </c>
      <c r="CF121" s="40">
        <f>(_xll.OneStreamExcelAddIn.XFFunctions.XFGetCell($I$1, $I$2,CF$16, CF$17, $I$3, CF$13, CF$15,CF$14, $E121, $G121,$I$4,$I$5, $C121, $I$6, $I$8, $I$9,$I$10, $I$11,$I$7,$I$12))</f>
        <v>0</v>
      </c>
      <c r="CG121" s="40">
        <f>(_xll.OneStreamExcelAddIn.XFFunctions.XFGetCell($I$1, $I$2,CG$16, CG$17, $I$3, CG$13, CG$15,CG$14, $E121, $G121,$I$4,$I$5, $C121, $I$6, $I$8, $I$9,$I$10, $I$11,$I$7,$I$12))</f>
        <v>0</v>
      </c>
      <c r="CH121" s="40">
        <f>(_xll.OneStreamExcelAddIn.XFFunctions.XFGetCell($I$1, $I$2,CH$16, CH$17, $I$3, CH$13, CH$15,CH$14, $E121, $G121,$I$4,$I$5, $C121, $I$6, $I$8, $I$9,$I$10, $I$11,$I$7,$I$12))</f>
        <v>0</v>
      </c>
      <c r="CI121" s="40">
        <f>(_xll.OneStreamExcelAddIn.XFFunctions.XFGetCell($I$1, $I$2,CI$16, CI$17, $I$3, CI$13, CI$15,CI$14, $E121, $G121,$I$4,$I$5, $C121, $I$6, $I$8, $I$9,$I$10, $I$11,$I$7,$I$12))</f>
        <v>0</v>
      </c>
      <c r="CJ121" s="40">
        <f>(_xll.OneStreamExcelAddIn.XFFunctions.XFGetCell($I$1, $I$2,CJ$16, CJ$17, $I$3, CJ$13, CJ$15,CJ$14, $E121, $G121,$I$4,$I$5, $C121, $I$6, $I$8, $I$9,$I$10, $I$11,$I$7,$I$12))</f>
        <v>0</v>
      </c>
      <c r="CK121" s="40">
        <f>(_xll.OneStreamExcelAddIn.XFFunctions.XFGetCell($I$1, $I$2,CK$16, CK$17, $I$3, CK$13, CK$15,CK$14, $E121, $G121,$I$4,$I$5, $C121, $I$6, $I$8, $I$9,$I$10, $I$11,$I$7,$I$12))</f>
        <v>0</v>
      </c>
      <c r="CL121" s="40">
        <f>(_xll.OneStreamExcelAddIn.XFFunctions.XFGetCell($I$1, $I$2,CL$16, CL$17, $I$3, CL$13, CL$15,CL$14, $E121, $G121,$I$4,$I$5, $C121, $I$6, $I$8, $I$9,$I$10, $I$11,$I$7,$I$12))</f>
        <v>0</v>
      </c>
      <c r="CM121" s="40">
        <f>(_xll.OneStreamExcelAddIn.XFFunctions.XFGetCell($I$1, $I$2,CM$16, CM$17, $I$3, CM$13, CM$15,CM$14, $E121, $G121,$I$4,$I$5, $C121, $I$6, $I$8, $I$9,$I$10, $I$11,$I$7,$I$12))</f>
        <v>0</v>
      </c>
      <c r="CN121" s="40">
        <f>(_xll.OneStreamExcelAddIn.XFFunctions.XFGetCell($I$1, $I$2,CN$16, CN$17, $I$3, CN$13, CN$15,CN$14, $E121, $G121,$I$4,$I$5, $C121, $I$6, $I$8, $I$9,$I$10, $I$11,$I$7,$I$12))</f>
        <v>0</v>
      </c>
      <c r="CO121" s="40">
        <f>(_xll.OneStreamExcelAddIn.XFFunctions.XFGetCell($I$1, $I$2,CO$16, CO$17, $I$3, CO$13, CO$15,CO$14, $E121, $G121,$I$4,$I$5, $C121, $I$6, $I$8, $I$9,$I$10, $I$11,$I$7,$I$12))</f>
        <v>0</v>
      </c>
      <c r="CP121" s="40">
        <f>(_xll.OneStreamExcelAddIn.XFFunctions.XFGetCell($I$1, $I$2,CP$16, CP$17, $I$3, CP$13, CP$15,CP$14, $E121, $G121,$I$4,$I$5, $C121, $I$6, $I$8, $I$9,$I$10, $I$11,$I$7,$I$12))</f>
        <v>0</v>
      </c>
      <c r="CQ121" s="40">
        <f>(_xll.OneStreamExcelAddIn.XFFunctions.XFGetCell($I$1, $I$2,CQ$16, CQ$17, $I$3, CQ$13, CQ$15,CQ$14, $E121, $G121,$I$4,$I$5, $C121, $I$6, $I$8, $I$9,$I$10, $I$11,$I$7,$I$12))</f>
        <v>0</v>
      </c>
      <c r="CR121" s="40">
        <f>(_xll.OneStreamExcelAddIn.XFFunctions.XFGetCell($I$1, $I$2,CR$16, CR$17, $I$3, CR$13, CR$15,CR$14, $E121, $G121,$I$4,$I$5, $C121, $I$6, $I$8, $I$9,$I$10, $I$11,$I$7,$I$12))</f>
        <v>0</v>
      </c>
      <c r="CS121" s="40">
        <f>(_xll.OneStreamExcelAddIn.XFFunctions.XFGetCell($I$1, $I$2,CS$16, CS$17, $I$3, CS$13, CS$15,CS$14, $E121, $G121,$I$4,$I$5, $C121, $I$6, $I$8, $I$9,$I$10, $I$11,$I$7,$I$12))</f>
        <v>0</v>
      </c>
      <c r="CT121" s="40">
        <f>(_xll.OneStreamExcelAddIn.XFFunctions.XFGetCell($I$1, $I$2,CT$16, CT$17, $I$3, CT$13, CT$15,CT$14, $E121, $G121,$I$4,$I$5, $C121, $I$6, $I$8, $I$9,$I$10, $I$11,$I$7,$I$12))</f>
        <v>0</v>
      </c>
      <c r="CU121" s="40">
        <f>(_xll.OneStreamExcelAddIn.XFFunctions.XFGetCell($I$1, $I$2,CU$16, CU$17, $I$3, CU$13, CU$15,CU$14, $E121, $G121,$I$4,$I$5, $C121, $I$6, $I$8, $I$9,$I$10, $I$11,$I$7,$I$12))</f>
        <v>0</v>
      </c>
      <c r="CV121" s="40">
        <f>(_xll.OneStreamExcelAddIn.XFFunctions.XFGetCell($I$1, $I$2,CV$16, CV$17, $I$3, CV$13, CV$15,CV$14, $E121, $G121,$I$4,$I$5, $C121, $I$6, $I$8, $I$9,$I$10, $I$11,$I$7,$I$12))</f>
        <v>0</v>
      </c>
      <c r="CW121" s="40">
        <f>(_xll.OneStreamExcelAddIn.XFFunctions.XFGetCell($I$1, $I$2,CW$16, CW$17, $I$3, CW$13, CW$15,CW$14, $E121, $G121,$I$4,$I$5, $C121, $I$6, $I$8, $I$9,$I$10, $I$11,$I$7,$I$12))</f>
        <v>0</v>
      </c>
      <c r="CX121" s="40">
        <f>(_xll.OneStreamExcelAddIn.XFFunctions.XFGetCell($I$1, $I$2,CX$16, CX$17, $I$3, CX$13, CX$15,CX$14, $E121, $G121,$I$4,$I$5, $C121, $I$6, $I$8, $I$9,$I$10, $I$11,$I$7,$I$12))</f>
        <v>0</v>
      </c>
      <c r="CY121" s="40">
        <f>(_xll.OneStreamExcelAddIn.XFFunctions.XFGetCell($I$1, $I$2,CY$16, CY$17, $I$3, CY$13, CY$15,CY$14, $E121, $G121,$I$4,$I$5, $C121, $I$6, $I$8, $I$9,$I$10, $I$11,$I$7,$I$12))</f>
        <v>0</v>
      </c>
      <c r="CZ121" s="40">
        <f>(_xll.OneStreamExcelAddIn.XFFunctions.XFGetCell($I$1, $I$2,CZ$16, CZ$17, $I$3, CZ$13, CZ$15,CZ$14, $E121, $G121,$I$4,$I$5, $C121, $I$6, $I$8, $I$9,$I$10, $I$11,$I$7,$I$12))</f>
        <v>0</v>
      </c>
      <c r="DA121" s="40">
        <f>(_xll.OneStreamExcelAddIn.XFFunctions.XFGetCell($I$1, $I$2,DA$16, DA$17, $I$3, DA$13, DA$15,DA$14, $E121, $G121,$I$4,$I$5, $C121, $I$6, $I$8, $I$9,$I$10, $I$11,$I$7,$I$12))</f>
        <v>0</v>
      </c>
      <c r="DB121" s="40">
        <f>(_xll.OneStreamExcelAddIn.XFFunctions.XFGetCell($I$1, $I$2,DB$16, DB$17, $I$3, DB$13, DB$15,DB$14, $E121, $G121,$I$4,$I$5, $C121, $I$6, $I$8, $I$9,$I$10, $I$11,$I$7,$I$12))</f>
        <v>0</v>
      </c>
      <c r="DC121" s="40">
        <f>(_xll.OneStreamExcelAddIn.XFFunctions.XFGetCell($I$1, $I$2,DC$16, DC$17, $I$3, DC$13, DC$15,DC$14, $E121, $G121,$I$4,$I$5, $C121, $I$6, $I$8, $I$9,$I$10, $I$11,$I$7,$I$12))</f>
        <v>0</v>
      </c>
      <c r="DD121" s="40">
        <f>(_xll.OneStreamExcelAddIn.XFFunctions.XFGetCell($I$1, $I$2,DD$16, DD$17, $I$3, DD$13, DD$15,DD$14, $E121, $G121,$I$4,$I$5, $C121, $I$6, $I$8, $I$9,$I$10, $I$11,$I$7,$I$12))</f>
        <v>0</v>
      </c>
      <c r="DE121" s="40">
        <f>(_xll.OneStreamExcelAddIn.XFFunctions.XFGetCell($I$1, $I$2,DE$16, DE$17, $I$3, DE$13, DE$15,DE$14, $E121, $G121,$I$4,$I$5, $C121, $I$6, $I$8, $I$9,$I$10, $I$11,$I$7,$I$12))</f>
        <v>0</v>
      </c>
      <c r="DF121" s="40">
        <f>(_xll.OneStreamExcelAddIn.XFFunctions.XFGetCell($I$1, $I$2,DF$16, DF$17, $I$3, DF$13, DF$15,DF$14, $E121, $G121,$I$4,$I$5, $C121, $I$6, $I$8, $I$9,$I$10, $I$11,$I$7,$I$12))</f>
        <v>0</v>
      </c>
      <c r="DG121" s="40">
        <f>(_xll.OneStreamExcelAddIn.XFFunctions.XFGetCell($I$1, $I$2,DG$16, DG$17, $I$3, DG$13, DG$15,DG$14, $E121, $G121,$I$4,$I$5, $C121, $I$6, $I$8, $I$9,$I$10, $I$11,$I$7,$I$12))</f>
        <v>0</v>
      </c>
      <c r="DH121" s="40">
        <f>(_xll.OneStreamExcelAddIn.XFFunctions.XFGetCell($I$1, $I$2,DH$16, DH$17, $I$3, DH$13, DH$15,DH$14, $E121, $G121,$I$4,$I$5, $C121, $I$6, $I$8, $I$9,$I$10, $I$11,$I$7,$I$12))</f>
        <v>0</v>
      </c>
      <c r="DI121" s="40">
        <f>(_xll.OneStreamExcelAddIn.XFFunctions.XFGetCell($I$1, $I$2,DI$16, DI$17, $I$3, DI$13, DI$15,DI$14, $E121, $G121,$I$4,$I$5, $C121, $I$6, $I$8, $I$9,$I$10, $I$11,$I$7,$I$12))</f>
        <v>0</v>
      </c>
      <c r="DJ121" s="40">
        <f>(_xll.OneStreamExcelAddIn.XFFunctions.XFGetCell($I$1, $I$2,DJ$16, DJ$17, $I$3, DJ$13, DJ$15,DJ$14, $E121, $G121,$I$4,$I$5, $C121, $I$6, $I$8, $I$9,$I$10, $I$11,$I$7,$I$12))</f>
        <v>0</v>
      </c>
      <c r="DK121" s="40">
        <f>(_xll.OneStreamExcelAddIn.XFFunctions.XFGetCell($I$1, $I$2,DK$16, DK$17, $I$3, DK$13, DK$15,DK$14, $E121, $G121,$I$4,$I$5, $C121, $I$6, $I$8, $I$9,$I$10, $I$11,$I$7,$I$12))</f>
        <v>0</v>
      </c>
      <c r="DL121" s="40">
        <f>(_xll.OneStreamExcelAddIn.XFFunctions.XFGetCell($I$1, $I$2,DL$16, DL$17, $I$3, DL$13, DL$15,DL$14, $E121, $G121,$I$4,$I$5, $C121, $I$6, $I$8, $I$9,$I$10, $I$11,$I$7,$I$12))</f>
        <v>0</v>
      </c>
      <c r="DM121" s="40">
        <f>(_xll.OneStreamExcelAddIn.XFFunctions.XFGetCell($I$1, $I$2,DM$16, DM$17, $I$3, DM$13, DM$15,DM$14, $E121, $G121,$I$4,$I$5, $C121, $I$6, $I$8, $I$9,$I$10, $I$11,$I$7,$I$12))</f>
        <v>0</v>
      </c>
      <c r="DN121" s="40">
        <f>(_xll.OneStreamExcelAddIn.XFFunctions.XFGetCell($I$1, $I$2,DN$16, DN$17, $I$3, DN$13, DN$15,DN$14, $E121, $G121,$I$4,$I$5, $C121, $I$6, $I$8, $I$9,$I$10, $I$11,$I$7,$I$12))</f>
        <v>0</v>
      </c>
      <c r="DO121" s="40">
        <f>(_xll.OneStreamExcelAddIn.XFFunctions.XFGetCell($I$1, $I$2,DO$16, DO$17, $I$3, DO$13, DO$15,DO$14, $E121, $G121,$I$4,$I$5, $C121, $I$6, $I$8, $I$9,$I$10, $I$11,$I$7,$I$12))</f>
        <v>0</v>
      </c>
      <c r="DP121" s="40">
        <f>(_xll.OneStreamExcelAddIn.XFFunctions.XFGetCell($I$1, $I$2,DP$16, DP$17, $I$3, DP$13, DP$15,DP$14, $E121, $G121,$I$4,$I$5, $C121, $I$6, $I$8, $I$9,$I$10, $I$11,$I$7,$I$12))</f>
        <v>0</v>
      </c>
      <c r="DQ121" s="40">
        <f>(_xll.OneStreamExcelAddIn.XFFunctions.XFGetCell($I$1, $I$2,DQ$16, DQ$17, $I$3, DQ$13, DQ$15,DQ$14, $E121, $G121,$I$4,$I$5, $C121, $I$6, $I$8, $I$9,$I$10, $I$11,$I$7,$I$12))</f>
        <v>0</v>
      </c>
      <c r="DR121" s="40">
        <f>(_xll.OneStreamExcelAddIn.XFFunctions.XFGetCell($I$1, $I$2,DR$16, DR$17, $I$3, DR$13, DR$15,DR$14, $E121, $G121,$I$4,$I$5, $C121, $I$6, $I$8, $I$9,$I$10, $I$11,$I$7,$I$12))</f>
        <v>0</v>
      </c>
      <c r="DS121" s="40">
        <f>(_xll.OneStreamExcelAddIn.XFFunctions.XFGetCell($I$1, $I$2,DS$16, DS$17, $I$3, DS$13, DS$15,DS$14, $E121, $G121,$I$4,$I$5, $C121, $I$6, $I$8, $I$9,$I$10, $I$11,$I$7,$I$12))</f>
        <v>0</v>
      </c>
      <c r="DT121" s="40">
        <f>(_xll.OneStreamExcelAddIn.XFFunctions.XFGetCell($I$1, $I$2,DT$16, DT$17, $I$3, DT$13, DT$15,DT$14, $E121, $G121,$I$4,$I$5, $C121, $I$6, $I$8, $I$9,$I$10, $I$11,$I$7,$I$12))</f>
        <v>0</v>
      </c>
      <c r="DU121" s="40">
        <f>(_xll.OneStreamExcelAddIn.XFFunctions.XFGetCell($I$1, $I$2,DU$16, DU$17, $I$3, DU$13, DU$15,DU$14, $E121, $G121,$I$4,$I$5, $C121, $I$6, $I$8, $I$9,$I$10, $I$11,$I$7,$I$12))</f>
        <v>0</v>
      </c>
      <c r="DV121" s="40">
        <f>(_xll.OneStreamExcelAddIn.XFFunctions.XFGetCell($I$1, $I$2,DV$16, DV$17, $I$3, DV$13, DV$15,DV$14, $E121, $G121,$I$4,$I$5, $C121, $I$6, $I$8, $I$9,$I$10, $I$11,$I$7,$I$12))</f>
        <v>0</v>
      </c>
      <c r="DW121" s="40">
        <f>(_xll.OneStreamExcelAddIn.XFFunctions.XFGetCell($I$1, $I$2,DW$16, DW$17, $I$3, DW$13, DW$15,DW$14, $E121, $G121,$I$4,$I$5, $C121, $I$6, $I$8, $I$9,$I$10, $I$11,$I$7,$I$12))</f>
        <v>0</v>
      </c>
      <c r="DX121" s="40">
        <f>(_xll.OneStreamExcelAddIn.XFFunctions.XFGetCell($I$1, $I$2,DX$16, DX$17, $I$3, DX$13, DX$15,DX$14, $E121, $G121,$I$4,$I$5, $C121, $I$6, $I$8, $I$9,$I$10, $I$11,$I$7,$I$12))</f>
        <v>0</v>
      </c>
      <c r="DY121" s="40">
        <f>(_xll.OneStreamExcelAddIn.XFFunctions.XFGetCell($I$1, $I$2,DY$16, DY$17, $I$3, DY$13, DY$15,DY$14, $E121, $G121,$I$4,$I$5, $C121, $I$6, $I$8, $I$9,$I$10, $I$11,$I$7,$I$12))</f>
        <v>0</v>
      </c>
      <c r="DZ121" s="40">
        <f>(_xll.OneStreamExcelAddIn.XFFunctions.XFGetCell($I$1, $I$2,DZ$16, DZ$17, $I$3, DZ$13, DZ$15,DZ$14, $E121, $G121,$I$4,$I$5, $C121, $I$6, $I$8, $I$9,$I$10, $I$11,$I$7,$I$12))</f>
        <v>0</v>
      </c>
      <c r="EA121" s="40">
        <f>(_xll.OneStreamExcelAddIn.XFFunctions.XFGetCell($I$1, $I$2,EA$16, EA$17, $I$3, EA$13, EA$15,EA$14, $E121, $G121,$I$4,$I$5, $C121, $I$6, $I$8, $I$9,$I$10, $I$11,$I$7,$I$12))</f>
        <v>0</v>
      </c>
      <c r="EB121" s="40">
        <f>(_xll.OneStreamExcelAddIn.XFFunctions.XFGetCell($I$1, $I$2,EB$16, EB$17, $I$3, EB$13, EB$15,EB$14, $E121, $G121,$I$4,$I$5, $C121, $I$6, $I$8, $I$9,$I$10, $I$11,$I$7,$I$12))</f>
        <v>0</v>
      </c>
      <c r="EC121" s="40">
        <f>(_xll.OneStreamExcelAddIn.XFFunctions.XFGetCell($I$1, $I$2,EC$16, EC$17, $I$3, EC$13, EC$15,EC$14, $E121, $G121,$I$4,$I$5, $C121, $I$6, $I$8, $I$9,$I$10, $I$11,$I$7,$I$12))</f>
        <v>0</v>
      </c>
      <c r="ED121" s="40">
        <f>(_xll.OneStreamExcelAddIn.XFFunctions.XFGetCell($I$1, $I$2,ED$16, ED$17, $I$3, ED$13, ED$15,ED$14, $E121, $G121,$I$4,$I$5, $C121, $I$6, $I$8, $I$9,$I$10, $I$11,$I$7,$I$12))</f>
        <v>0</v>
      </c>
      <c r="EE121" s="40">
        <f>(_xll.OneStreamExcelAddIn.XFFunctions.XFGetCell($I$1, $I$2,EE$16, EE$17, $I$3, EE$13, EE$15,EE$14, $E121, $G121,$I$4,$I$5, $C121, $I$6, $I$8, $I$9,$I$10, $I$11,$I$7,$I$12))</f>
        <v>0</v>
      </c>
      <c r="EF121" s="40">
        <f>(_xll.OneStreamExcelAddIn.XFFunctions.XFGetCell($I$1, $I$2,EF$16, EF$17, $I$3, EF$13, EF$15,EF$14, $E121, $G121,$I$4,$I$5, $C121, $I$6, $I$8, $I$9,$I$10, $I$11,$I$7,$I$12))</f>
        <v>0</v>
      </c>
      <c r="EG121" s="40">
        <f>(_xll.OneStreamExcelAddIn.XFFunctions.XFGetCell($I$1, $I$2,EG$16, EG$17, $I$3, EG$13, EG$15,EG$14, $E121, $G121,$I$4,$I$5, $C121, $I$6, $I$8, $I$9,$I$10, $I$11,$I$7,$I$12))</f>
        <v>0</v>
      </c>
      <c r="EH121" s="40">
        <f>(_xll.OneStreamExcelAddIn.XFFunctions.XFGetCell($I$1, $I$2,EH$16, EH$17, $I$3, EH$13, EH$15,EH$14, $E121, $G121,$I$4,$I$5, $C121, $I$6, $I$8, $I$9,$I$10, $I$11,$I$7,$I$12))</f>
        <v>0</v>
      </c>
      <c r="EI121" s="40">
        <f>(_xll.OneStreamExcelAddIn.XFFunctions.XFGetCell($I$1, $I$2,EI$16, EI$17, $I$3, EI$13, EI$15,EI$14, $E121, $G121,$I$4,$I$5, $C121, $I$6, $I$8, $I$9,$I$10, $I$11,$I$7,$I$12))</f>
        <v>0</v>
      </c>
    </row>
    <row r="122" spans="1:139">
      <c r="A122" s="20"/>
      <c r="B122" s="20"/>
      <c r="C122" s="29" t="s">
        <v>29</v>
      </c>
      <c r="D122" s="33" t="str" cm="1">
        <f t="array" ref="D122">_xll.OneStreamExcelAddIn.XFFunctions.XFGetMemberProperty("UD1",C122,"Description","","","")</f>
        <v>Top Cost Element</v>
      </c>
      <c r="E122" s="56" t="s">
        <v>1332</v>
      </c>
      <c r="F122" s="33" t="str" cm="1">
        <f t="array" ref="F122">_xll.OneStreamExcelAddIn.XFFunctions.XFGetMemberProperty("Account",E122,"Description","","","")</f>
        <v>Inventory - Ore On Leach Pad</v>
      </c>
      <c r="G122" s="29" t="s">
        <v>29</v>
      </c>
      <c r="H122" s="20"/>
      <c r="I122" s="40">
        <f>(_xll.OneStreamExcelAddIn.XFFunctions.XFGetCell($I$1, $I$2,I$16, I$17, $I$3, I$13, I$15,I$14, $E122, $G122,$I$4,$I$5, $C122, $I$6, $I$8, $I$9,$I$10, $I$11,$I$7,$I$12))</f>
        <v>0</v>
      </c>
      <c r="J122" s="40">
        <f>(_xll.OneStreamExcelAddIn.XFFunctions.XFGetCell($I$1, $I$2,J$16, J$17, $I$3, J$13, J$15,J$14, $E122, $G122,$I$4,$I$5, $C122, $I$6, $I$8, $I$9,$I$10, $I$11,$I$7,$I$12))</f>
        <v>0</v>
      </c>
      <c r="K122" s="40">
        <f>(_xll.OneStreamExcelAddIn.XFFunctions.XFGetCell($I$1, $I$2,K$16, K$17, $I$3, K$13, K$15,K$14, $E122, $G122,$I$4,$I$5, $C122, $I$6, $I$8, $I$9,$I$10, $I$11,$I$7,$I$12))</f>
        <v>0</v>
      </c>
      <c r="L122" s="40">
        <f>(_xll.OneStreamExcelAddIn.XFFunctions.XFGetCell($I$1, $I$2,L$16, L$17, $I$3, L$13, L$15,L$14, $E122, $G122,$I$4,$I$5, $C122, $I$6, $I$8, $I$9,$I$10, $I$11,$I$7,$I$12))</f>
        <v>0</v>
      </c>
      <c r="M122" s="40">
        <f>(_xll.OneStreamExcelAddIn.XFFunctions.XFGetCell($I$1, $I$2,M$16, M$17, $I$3, M$13, M$15,M$14, $E122, $G122,$I$4,$I$5, $C122, $I$6, $I$8, $I$9,$I$10, $I$11,$I$7,$I$12))</f>
        <v>0</v>
      </c>
      <c r="N122" s="40">
        <f>(_xll.OneStreamExcelAddIn.XFFunctions.XFGetCell($I$1, $I$2,N$16, N$17, $I$3, N$13, N$15,N$14, $E122, $G122,$I$4,$I$5, $C122, $I$6, $I$8, $I$9,$I$10, $I$11,$I$7,$I$12))</f>
        <v>0</v>
      </c>
      <c r="O122" s="40">
        <f>(_xll.OneStreamExcelAddIn.XFFunctions.XFGetCell($I$1, $I$2,O$16, O$17, $I$3, O$13, O$15,O$14, $E122, $G122,$I$4,$I$5, $C122, $I$6, $I$8, $I$9,$I$10, $I$11,$I$7,$I$12))</f>
        <v>0</v>
      </c>
      <c r="P122" s="40">
        <f>(_xll.OneStreamExcelAddIn.XFFunctions.XFGetCell($I$1, $I$2,P$16, P$17, $I$3, P$13, P$15,P$14, $E122, $G122,$I$4,$I$5, $C122, $I$6, $I$8, $I$9,$I$10, $I$11,$I$7,$I$12))</f>
        <v>0</v>
      </c>
      <c r="Q122" s="40">
        <f>(_xll.OneStreamExcelAddIn.XFFunctions.XFGetCell($I$1, $I$2,Q$16, Q$17, $I$3, Q$13, Q$15,Q$14, $E122, $G122,$I$4,$I$5, $C122, $I$6, $I$8, $I$9,$I$10, $I$11,$I$7,$I$12))</f>
        <v>0</v>
      </c>
      <c r="R122" s="40">
        <f>(_xll.OneStreamExcelAddIn.XFFunctions.XFGetCell($I$1, $I$2,R$16, R$17, $I$3, R$13, R$15,R$14, $E122, $G122,$I$4,$I$5, $C122, $I$6, $I$8, $I$9,$I$10, $I$11,$I$7,$I$12))</f>
        <v>0</v>
      </c>
      <c r="S122" s="40">
        <f>(_xll.OneStreamExcelAddIn.XFFunctions.XFGetCell($I$1, $I$2,S$16, S$17, $I$3, S$13, S$15,S$14, $E122, $G122,$I$4,$I$5, $C122, $I$6, $I$8, $I$9,$I$10, $I$11,$I$7,$I$12))</f>
        <v>0</v>
      </c>
      <c r="T122" s="40">
        <f>(_xll.OneStreamExcelAddIn.XFFunctions.XFGetCell($I$1, $I$2,T$16, T$17, $I$3, T$13, T$15,T$14, $E122, $G122,$I$4,$I$5, $C122, $I$6, $I$8, $I$9,$I$10, $I$11,$I$7,$I$12))</f>
        <v>0</v>
      </c>
      <c r="U122" s="40">
        <f>(_xll.OneStreamExcelAddIn.XFFunctions.XFGetCell($I$1, $I$2,U$16, U$17, $I$3, U$13, U$15,U$14, $E122, $G122,$I$4,$I$5, $C122, $I$6, $I$8, $I$9,$I$10, $I$11,$I$7,$I$12))</f>
        <v>0</v>
      </c>
      <c r="V122" s="40">
        <f>(_xll.OneStreamExcelAddIn.XFFunctions.XFGetCell($I$1, $I$2,V$16, V$17, $I$3, V$13, V$15,V$14, $E122, $G122,$I$4,$I$5, $C122, $I$6, $I$8, $I$9,$I$10, $I$11,$I$7,$I$12))</f>
        <v>0</v>
      </c>
      <c r="W122" s="40">
        <f>(_xll.OneStreamExcelAddIn.XFFunctions.XFGetCell($I$1, $I$2,W$16, W$17, $I$3, W$13, W$15,W$14, $E122, $G122,$I$4,$I$5, $C122, $I$6, $I$8, $I$9,$I$10, $I$11,$I$7,$I$12))</f>
        <v>0</v>
      </c>
      <c r="X122" s="40">
        <f>(_xll.OneStreamExcelAddIn.XFFunctions.XFGetCell($I$1, $I$2,X$16, X$17, $I$3, X$13, X$15,X$14, $E122, $G122,$I$4,$I$5, $C122, $I$6, $I$8, $I$9,$I$10, $I$11,$I$7,$I$12))</f>
        <v>0</v>
      </c>
      <c r="Y122" s="40">
        <f>(_xll.OneStreamExcelAddIn.XFFunctions.XFGetCell($I$1, $I$2,Y$16, Y$17, $I$3, Y$13, Y$15,Y$14, $E122, $G122,$I$4,$I$5, $C122, $I$6, $I$8, $I$9,$I$10, $I$11,$I$7,$I$12))</f>
        <v>0</v>
      </c>
      <c r="Z122" s="40">
        <f>(_xll.OneStreamExcelAddIn.XFFunctions.XFGetCell($I$1, $I$2,Z$16, Z$17, $I$3, Z$13, Z$15,Z$14, $E122, $G122,$I$4,$I$5, $C122, $I$6, $I$8, $I$9,$I$10, $I$11,$I$7,$I$12))</f>
        <v>0</v>
      </c>
      <c r="AA122" s="40">
        <f>(_xll.OneStreamExcelAddIn.XFFunctions.XFGetCell($I$1, $I$2,AA$16, AA$17, $I$3, AA$13, AA$15,AA$14, $E122, $G122,$I$4,$I$5, $C122, $I$6, $I$8, $I$9,$I$10, $I$11,$I$7,$I$12))</f>
        <v>0</v>
      </c>
      <c r="AB122" s="40">
        <f>(_xll.OneStreamExcelAddIn.XFFunctions.XFGetCell($I$1, $I$2,AB$16, AB$17, $I$3, AB$13, AB$15,AB$14, $E122, $G122,$I$4,$I$5, $C122, $I$6, $I$8, $I$9,$I$10, $I$11,$I$7,$I$12))</f>
        <v>0</v>
      </c>
      <c r="AC122" s="40">
        <f>(_xll.OneStreamExcelAddIn.XFFunctions.XFGetCell($I$1, $I$2,AC$16, AC$17, $I$3, AC$13, AC$15,AC$14, $E122, $G122,$I$4,$I$5, $C122, $I$6, $I$8, $I$9,$I$10, $I$11,$I$7,$I$12))</f>
        <v>0</v>
      </c>
      <c r="AD122" s="40">
        <f>(_xll.OneStreamExcelAddIn.XFFunctions.XFGetCell($I$1, $I$2,AD$16, AD$17, $I$3, AD$13, AD$15,AD$14, $E122, $G122,$I$4,$I$5, $C122, $I$6, $I$8, $I$9,$I$10, $I$11,$I$7,$I$12))</f>
        <v>0</v>
      </c>
      <c r="AE122" s="40">
        <f>(_xll.OneStreamExcelAddIn.XFFunctions.XFGetCell($I$1, $I$2,AE$16, AE$17, $I$3, AE$13, AE$15,AE$14, $E122, $G122,$I$4,$I$5, $C122, $I$6, $I$8, $I$9,$I$10, $I$11,$I$7,$I$12))</f>
        <v>0</v>
      </c>
      <c r="AF122" s="40">
        <f>(_xll.OneStreamExcelAddIn.XFFunctions.XFGetCell($I$1, $I$2,AF$16, AF$17, $I$3, AF$13, AF$15,AF$14, $E122, $G122,$I$4,$I$5, $C122, $I$6, $I$8, $I$9,$I$10, $I$11,$I$7,$I$12))</f>
        <v>0</v>
      </c>
      <c r="AG122" s="40">
        <f>(_xll.OneStreamExcelAddIn.XFFunctions.XFGetCell($I$1, $I$2,AG$16, AG$17, $I$3, AG$13, AG$15,AG$14, $E122, $G122,$I$4,$I$5, $C122, $I$6, $I$8, $I$9,$I$10, $I$11,$I$7,$I$12))</f>
        <v>0</v>
      </c>
      <c r="AH122" s="40">
        <f>(_xll.OneStreamExcelAddIn.XFFunctions.XFGetCell($I$1, $I$2,AH$16, AH$17, $I$3, AH$13, AH$15,AH$14, $E122, $G122,$I$4,$I$5, $C122, $I$6, $I$8, $I$9,$I$10, $I$11,$I$7,$I$12))</f>
        <v>0</v>
      </c>
      <c r="AI122" s="40">
        <f>(_xll.OneStreamExcelAddIn.XFFunctions.XFGetCell($I$1, $I$2,AI$16, AI$17, $I$3, AI$13, AI$15,AI$14, $E122, $G122,$I$4,$I$5, $C122, $I$6, $I$8, $I$9,$I$10, $I$11,$I$7,$I$12))</f>
        <v>0</v>
      </c>
      <c r="AJ122" s="40">
        <f>(_xll.OneStreamExcelAddIn.XFFunctions.XFGetCell($I$1, $I$2,AJ$16, AJ$17, $I$3, AJ$13, AJ$15,AJ$14, $E122, $G122,$I$4,$I$5, $C122, $I$6, $I$8, $I$9,$I$10, $I$11,$I$7,$I$12))</f>
        <v>0</v>
      </c>
      <c r="AK122" s="40">
        <f>(_xll.OneStreamExcelAddIn.XFFunctions.XFGetCell($I$1, $I$2,AK$16, AK$17, $I$3, AK$13, AK$15,AK$14, $E122, $G122,$I$4,$I$5, $C122, $I$6, $I$8, $I$9,$I$10, $I$11,$I$7,$I$12))</f>
        <v>0</v>
      </c>
      <c r="AL122" s="40">
        <f>(_xll.OneStreamExcelAddIn.XFFunctions.XFGetCell($I$1, $I$2,AL$16, AL$17, $I$3, AL$13, AL$15,AL$14, $E122, $G122,$I$4,$I$5, $C122, $I$6, $I$8, $I$9,$I$10, $I$11,$I$7,$I$12))</f>
        <v>0</v>
      </c>
      <c r="AM122" s="40">
        <f>(_xll.OneStreamExcelAddIn.XFFunctions.XFGetCell($I$1, $I$2,AM$16, AM$17, $I$3, AM$13, AM$15,AM$14, $E122, $G122,$I$4,$I$5, $C122, $I$6, $I$8, $I$9,$I$10, $I$11,$I$7,$I$12))</f>
        <v>0</v>
      </c>
      <c r="AN122" s="40">
        <f>(_xll.OneStreamExcelAddIn.XFFunctions.XFGetCell($I$1, $I$2,AN$16, AN$17, $I$3, AN$13, AN$15,AN$14, $E122, $G122,$I$4,$I$5, $C122, $I$6, $I$8, $I$9,$I$10, $I$11,$I$7,$I$12))</f>
        <v>0</v>
      </c>
      <c r="AO122" s="40">
        <f>(_xll.OneStreamExcelAddIn.XFFunctions.XFGetCell($I$1, $I$2,AO$16, AO$17, $I$3, AO$13, AO$15,AO$14, $E122, $G122,$I$4,$I$5, $C122, $I$6, $I$8, $I$9,$I$10, $I$11,$I$7,$I$12))</f>
        <v>0</v>
      </c>
      <c r="AP122" s="40">
        <f>(_xll.OneStreamExcelAddIn.XFFunctions.XFGetCell($I$1, $I$2,AP$16, AP$17, $I$3, AP$13, AP$15,AP$14, $E122, $G122,$I$4,$I$5, $C122, $I$6, $I$8, $I$9,$I$10, $I$11,$I$7,$I$12))</f>
        <v>0</v>
      </c>
      <c r="AQ122" s="40">
        <f>(_xll.OneStreamExcelAddIn.XFFunctions.XFGetCell($I$1, $I$2,AQ$16, AQ$17, $I$3, AQ$13, AQ$15,AQ$14, $E122, $G122,$I$4,$I$5, $C122, $I$6, $I$8, $I$9,$I$10, $I$11,$I$7,$I$12))</f>
        <v>0</v>
      </c>
      <c r="AR122" s="40">
        <f>(_xll.OneStreamExcelAddIn.XFFunctions.XFGetCell($I$1, $I$2,AR$16, AR$17, $I$3, AR$13, AR$15,AR$14, $E122, $G122,$I$4,$I$5, $C122, $I$6, $I$8, $I$9,$I$10, $I$11,$I$7,$I$12))</f>
        <v>0</v>
      </c>
      <c r="AS122" s="40">
        <f>(_xll.OneStreamExcelAddIn.XFFunctions.XFGetCell($I$1, $I$2,AS$16, AS$17, $I$3, AS$13, AS$15,AS$14, $E122, $G122,$I$4,$I$5, $C122, $I$6, $I$8, $I$9,$I$10, $I$11,$I$7,$I$12))</f>
        <v>0</v>
      </c>
      <c r="AT122" s="40">
        <f>(_xll.OneStreamExcelAddIn.XFFunctions.XFGetCell($I$1, $I$2,AT$16, AT$17, $I$3, AT$13, AT$15,AT$14, $E122, $G122,$I$4,$I$5, $C122, $I$6, $I$8, $I$9,$I$10, $I$11,$I$7,$I$12))</f>
        <v>0</v>
      </c>
      <c r="AU122" s="40">
        <f>(_xll.OneStreamExcelAddIn.XFFunctions.XFGetCell($I$1, $I$2,AU$16, AU$17, $I$3, AU$13, AU$15,AU$14, $E122, $G122,$I$4,$I$5, $C122, $I$6, $I$8, $I$9,$I$10, $I$11,$I$7,$I$12))</f>
        <v>0</v>
      </c>
      <c r="AV122" s="40">
        <f>(_xll.OneStreamExcelAddIn.XFFunctions.XFGetCell($I$1, $I$2,AV$16, AV$17, $I$3, AV$13, AV$15,AV$14, $E122, $G122,$I$4,$I$5, $C122, $I$6, $I$8, $I$9,$I$10, $I$11,$I$7,$I$12))</f>
        <v>0</v>
      </c>
      <c r="AW122" s="40">
        <f>(_xll.OneStreamExcelAddIn.XFFunctions.XFGetCell($I$1, $I$2,AW$16, AW$17, $I$3, AW$13, AW$15,AW$14, $E122, $G122,$I$4,$I$5, $C122, $I$6, $I$8, $I$9,$I$10, $I$11,$I$7,$I$12))</f>
        <v>0</v>
      </c>
      <c r="AX122" s="40">
        <f>(_xll.OneStreamExcelAddIn.XFFunctions.XFGetCell($I$1, $I$2,AX$16, AX$17, $I$3, AX$13, AX$15,AX$14, $E122, $G122,$I$4,$I$5, $C122, $I$6, $I$8, $I$9,$I$10, $I$11,$I$7,$I$12))</f>
        <v>0</v>
      </c>
      <c r="AY122" s="40">
        <f>(_xll.OneStreamExcelAddIn.XFFunctions.XFGetCell($I$1, $I$2,AY$16, AY$17, $I$3, AY$13, AY$15,AY$14, $E122, $G122,$I$4,$I$5, $C122, $I$6, $I$8, $I$9,$I$10, $I$11,$I$7,$I$12))</f>
        <v>0</v>
      </c>
      <c r="AZ122" s="40">
        <f>(_xll.OneStreamExcelAddIn.XFFunctions.XFGetCell($I$1, $I$2,AZ$16, AZ$17, $I$3, AZ$13, AZ$15,AZ$14, $E122, $G122,$I$4,$I$5, $C122, $I$6, $I$8, $I$9,$I$10, $I$11,$I$7,$I$12))</f>
        <v>0</v>
      </c>
      <c r="BA122" s="40">
        <f>(_xll.OneStreamExcelAddIn.XFFunctions.XFGetCell($I$1, $I$2,BA$16, BA$17, $I$3, BA$13, BA$15,BA$14, $E122, $G122,$I$4,$I$5, $C122, $I$6, $I$8, $I$9,$I$10, $I$11,$I$7,$I$12))</f>
        <v>0</v>
      </c>
      <c r="BB122" s="40">
        <f>(_xll.OneStreamExcelAddIn.XFFunctions.XFGetCell($I$1, $I$2,BB$16, BB$17, $I$3, BB$13, BB$15,BB$14, $E122, $G122,$I$4,$I$5, $C122, $I$6, $I$8, $I$9,$I$10, $I$11,$I$7,$I$12))</f>
        <v>0</v>
      </c>
      <c r="BC122" s="40">
        <f>(_xll.OneStreamExcelAddIn.XFFunctions.XFGetCell($I$1, $I$2,BC$16, BC$17, $I$3, BC$13, BC$15,BC$14, $E122, $G122,$I$4,$I$5, $C122, $I$6, $I$8, $I$9,$I$10, $I$11,$I$7,$I$12))</f>
        <v>0</v>
      </c>
      <c r="BD122" s="40">
        <f>(_xll.OneStreamExcelAddIn.XFFunctions.XFGetCell($I$1, $I$2,BD$16, BD$17, $I$3, BD$13, BD$15,BD$14, $E122, $G122,$I$4,$I$5, $C122, $I$6, $I$8, $I$9,$I$10, $I$11,$I$7,$I$12))</f>
        <v>0</v>
      </c>
      <c r="BE122" s="40">
        <f>(_xll.OneStreamExcelAddIn.XFFunctions.XFGetCell($I$1, $I$2,BE$16, BE$17, $I$3, BE$13, BE$15,BE$14, $E122, $G122,$I$4,$I$5, $C122, $I$6, $I$8, $I$9,$I$10, $I$11,$I$7,$I$12))</f>
        <v>0</v>
      </c>
      <c r="BF122" s="40">
        <f>(_xll.OneStreamExcelAddIn.XFFunctions.XFGetCell($I$1, $I$2,BF$16, BF$17, $I$3, BF$13, BF$15,BF$14, $E122, $G122,$I$4,$I$5, $C122, $I$6, $I$8, $I$9,$I$10, $I$11,$I$7,$I$12))</f>
        <v>0</v>
      </c>
      <c r="BG122" s="40">
        <f>(_xll.OneStreamExcelAddIn.XFFunctions.XFGetCell($I$1, $I$2,BG$16, BG$17, $I$3, BG$13, BG$15,BG$14, $E122, $G122,$I$4,$I$5, $C122, $I$6, $I$8, $I$9,$I$10, $I$11,$I$7,$I$12))</f>
        <v>0</v>
      </c>
      <c r="BH122" s="40">
        <f>(_xll.OneStreamExcelAddIn.XFFunctions.XFGetCell($I$1, $I$2,BH$16, BH$17, $I$3, BH$13, BH$15,BH$14, $E122, $G122,$I$4,$I$5, $C122, $I$6, $I$8, $I$9,$I$10, $I$11,$I$7,$I$12))</f>
        <v>0</v>
      </c>
      <c r="BI122" s="40">
        <f>(_xll.OneStreamExcelAddIn.XFFunctions.XFGetCell($I$1, $I$2,BI$16, BI$17, $I$3, BI$13, BI$15,BI$14, $E122, $G122,$I$4,$I$5, $C122, $I$6, $I$8, $I$9,$I$10, $I$11,$I$7,$I$12))</f>
        <v>0</v>
      </c>
      <c r="BJ122" s="40">
        <f>(_xll.OneStreamExcelAddIn.XFFunctions.XFGetCell($I$1, $I$2,BJ$16, BJ$17, $I$3, BJ$13, BJ$15,BJ$14, $E122, $G122,$I$4,$I$5, $C122, $I$6, $I$8, $I$9,$I$10, $I$11,$I$7,$I$12))</f>
        <v>0</v>
      </c>
      <c r="BK122" s="40">
        <f>(_xll.OneStreamExcelAddIn.XFFunctions.XFGetCell($I$1, $I$2,BK$16, BK$17, $I$3, BK$13, BK$15,BK$14, $E122, $G122,$I$4,$I$5, $C122, $I$6, $I$8, $I$9,$I$10, $I$11,$I$7,$I$12))</f>
        <v>0</v>
      </c>
      <c r="BL122" s="40">
        <f>(_xll.OneStreamExcelAddIn.XFFunctions.XFGetCell($I$1, $I$2,BL$16, BL$17, $I$3, BL$13, BL$15,BL$14, $E122, $G122,$I$4,$I$5, $C122, $I$6, $I$8, $I$9,$I$10, $I$11,$I$7,$I$12))</f>
        <v>0</v>
      </c>
      <c r="BM122" s="40">
        <f>(_xll.OneStreamExcelAddIn.XFFunctions.XFGetCell($I$1, $I$2,BM$16, BM$17, $I$3, BM$13, BM$15,BM$14, $E122, $G122,$I$4,$I$5, $C122, $I$6, $I$8, $I$9,$I$10, $I$11,$I$7,$I$12))</f>
        <v>0</v>
      </c>
      <c r="BN122" s="40">
        <f>(_xll.OneStreamExcelAddIn.XFFunctions.XFGetCell($I$1, $I$2,BN$16, BN$17, $I$3, BN$13, BN$15,BN$14, $E122, $G122,$I$4,$I$5, $C122, $I$6, $I$8, $I$9,$I$10, $I$11,$I$7,$I$12))</f>
        <v>0</v>
      </c>
      <c r="BO122" s="40">
        <f>(_xll.OneStreamExcelAddIn.XFFunctions.XFGetCell($I$1, $I$2,BO$16, BO$17, $I$3, BO$13, BO$15,BO$14, $E122, $G122,$I$4,$I$5, $C122, $I$6, $I$8, $I$9,$I$10, $I$11,$I$7,$I$12))</f>
        <v>0</v>
      </c>
      <c r="BP122" s="40">
        <f>(_xll.OneStreamExcelAddIn.XFFunctions.XFGetCell($I$1, $I$2,BP$16, BP$17, $I$3, BP$13, BP$15,BP$14, $E122, $G122,$I$4,$I$5, $C122, $I$6, $I$8, $I$9,$I$10, $I$11,$I$7,$I$12))</f>
        <v>0</v>
      </c>
      <c r="BQ122" s="40">
        <f>(_xll.OneStreamExcelAddIn.XFFunctions.XFGetCell($I$1, $I$2,BQ$16, BQ$17, $I$3, BQ$13, BQ$15,BQ$14, $E122, $G122,$I$4,$I$5, $C122, $I$6, $I$8, $I$9,$I$10, $I$11,$I$7,$I$12))</f>
        <v>0</v>
      </c>
      <c r="BR122" s="40">
        <f>(_xll.OneStreamExcelAddIn.XFFunctions.XFGetCell($I$1, $I$2,BR$16, BR$17, $I$3, BR$13, BR$15,BR$14, $E122, $G122,$I$4,$I$5, $C122, $I$6, $I$8, $I$9,$I$10, $I$11,$I$7,$I$12))</f>
        <v>0</v>
      </c>
      <c r="BS122" s="40">
        <f>(_xll.OneStreamExcelAddIn.XFFunctions.XFGetCell($I$1, $I$2,BS$16, BS$17, $I$3, BS$13, BS$15,BS$14, $E122, $G122,$I$4,$I$5, $C122, $I$6, $I$8, $I$9,$I$10, $I$11,$I$7,$I$12))</f>
        <v>0</v>
      </c>
      <c r="BT122" s="40">
        <f>(_xll.OneStreamExcelAddIn.XFFunctions.XFGetCell($I$1, $I$2,BT$16, BT$17, $I$3, BT$13, BT$15,BT$14, $E122, $G122,$I$4,$I$5, $C122, $I$6, $I$8, $I$9,$I$10, $I$11,$I$7,$I$12))</f>
        <v>0</v>
      </c>
      <c r="BX122" s="40">
        <f>(_xll.OneStreamExcelAddIn.XFFunctions.XFGetCell($I$1, $I$2,BX$16, BX$17, $I$3, BX$13, BX$15,BX$14, $E122, $G122,$I$4,$I$5, $C122, $I$6, $I$8, $I$9,$I$10, $I$11,$I$7,$I$12))</f>
        <v>0</v>
      </c>
      <c r="BY122" s="40">
        <f>(_xll.OneStreamExcelAddIn.XFFunctions.XFGetCell($I$1, $I$2,BY$16, BY$17, $I$3, BY$13, BY$15,BY$14, $E122, $G122,$I$4,$I$5, $C122, $I$6, $I$8, $I$9,$I$10, $I$11,$I$7,$I$12))</f>
        <v>0</v>
      </c>
      <c r="BZ122" s="40">
        <f>(_xll.OneStreamExcelAddIn.XFFunctions.XFGetCell($I$1, $I$2,BZ$16, BZ$17, $I$3, BZ$13, BZ$15,BZ$14, $E122, $G122,$I$4,$I$5, $C122, $I$6, $I$8, $I$9,$I$10, $I$11,$I$7,$I$12))</f>
        <v>0</v>
      </c>
      <c r="CA122" s="40">
        <f>(_xll.OneStreamExcelAddIn.XFFunctions.XFGetCell($I$1, $I$2,CA$16, CA$17, $I$3, CA$13, CA$15,CA$14, $E122, $G122,$I$4,$I$5, $C122, $I$6, $I$8, $I$9,$I$10, $I$11,$I$7,$I$12))</f>
        <v>0</v>
      </c>
      <c r="CB122" s="40">
        <f>(_xll.OneStreamExcelAddIn.XFFunctions.XFGetCell($I$1, $I$2,CB$16, CB$17, $I$3, CB$13, CB$15,CB$14, $E122, $G122,$I$4,$I$5, $C122, $I$6, $I$8, $I$9,$I$10, $I$11,$I$7,$I$12))</f>
        <v>0</v>
      </c>
      <c r="CC122" s="40">
        <f>(_xll.OneStreamExcelAddIn.XFFunctions.XFGetCell($I$1, $I$2,CC$16, CC$17, $I$3, CC$13, CC$15,CC$14, $E122, $G122,$I$4,$I$5, $C122, $I$6, $I$8, $I$9,$I$10, $I$11,$I$7,$I$12))</f>
        <v>0</v>
      </c>
      <c r="CD122" s="40">
        <f>(_xll.OneStreamExcelAddIn.XFFunctions.XFGetCell($I$1, $I$2,CD$16, CD$17, $I$3, CD$13, CD$15,CD$14, $E122, $G122,$I$4,$I$5, $C122, $I$6, $I$8, $I$9,$I$10, $I$11,$I$7,$I$12))</f>
        <v>0</v>
      </c>
      <c r="CE122" s="40">
        <f>(_xll.OneStreamExcelAddIn.XFFunctions.XFGetCell($I$1, $I$2,CE$16, CE$17, $I$3, CE$13, CE$15,CE$14, $E122, $G122,$I$4,$I$5, $C122, $I$6, $I$8, $I$9,$I$10, $I$11,$I$7,$I$12))</f>
        <v>0</v>
      </c>
      <c r="CF122" s="40">
        <f>(_xll.OneStreamExcelAddIn.XFFunctions.XFGetCell($I$1, $I$2,CF$16, CF$17, $I$3, CF$13, CF$15,CF$14, $E122, $G122,$I$4,$I$5, $C122, $I$6, $I$8, $I$9,$I$10, $I$11,$I$7,$I$12))</f>
        <v>0</v>
      </c>
      <c r="CG122" s="40">
        <f>(_xll.OneStreamExcelAddIn.XFFunctions.XFGetCell($I$1, $I$2,CG$16, CG$17, $I$3, CG$13, CG$15,CG$14, $E122, $G122,$I$4,$I$5, $C122, $I$6, $I$8, $I$9,$I$10, $I$11,$I$7,$I$12))</f>
        <v>0</v>
      </c>
      <c r="CH122" s="40">
        <f>(_xll.OneStreamExcelAddIn.XFFunctions.XFGetCell($I$1, $I$2,CH$16, CH$17, $I$3, CH$13, CH$15,CH$14, $E122, $G122,$I$4,$I$5, $C122, $I$6, $I$8, $I$9,$I$10, $I$11,$I$7,$I$12))</f>
        <v>0</v>
      </c>
      <c r="CI122" s="40">
        <f>(_xll.OneStreamExcelAddIn.XFFunctions.XFGetCell($I$1, $I$2,CI$16, CI$17, $I$3, CI$13, CI$15,CI$14, $E122, $G122,$I$4,$I$5, $C122, $I$6, $I$8, $I$9,$I$10, $I$11,$I$7,$I$12))</f>
        <v>0</v>
      </c>
      <c r="CJ122" s="40">
        <f>(_xll.OneStreamExcelAddIn.XFFunctions.XFGetCell($I$1, $I$2,CJ$16, CJ$17, $I$3, CJ$13, CJ$15,CJ$14, $E122, $G122,$I$4,$I$5, $C122, $I$6, $I$8, $I$9,$I$10, $I$11,$I$7,$I$12))</f>
        <v>0</v>
      </c>
      <c r="CK122" s="40">
        <f>(_xll.OneStreamExcelAddIn.XFFunctions.XFGetCell($I$1, $I$2,CK$16, CK$17, $I$3, CK$13, CK$15,CK$14, $E122, $G122,$I$4,$I$5, $C122, $I$6, $I$8, $I$9,$I$10, $I$11,$I$7,$I$12))</f>
        <v>0</v>
      </c>
      <c r="CL122" s="40">
        <f>(_xll.OneStreamExcelAddIn.XFFunctions.XFGetCell($I$1, $I$2,CL$16, CL$17, $I$3, CL$13, CL$15,CL$14, $E122, $G122,$I$4,$I$5, $C122, $I$6, $I$8, $I$9,$I$10, $I$11,$I$7,$I$12))</f>
        <v>0</v>
      </c>
      <c r="CM122" s="40">
        <f>(_xll.OneStreamExcelAddIn.XFFunctions.XFGetCell($I$1, $I$2,CM$16, CM$17, $I$3, CM$13, CM$15,CM$14, $E122, $G122,$I$4,$I$5, $C122, $I$6, $I$8, $I$9,$I$10, $I$11,$I$7,$I$12))</f>
        <v>0</v>
      </c>
      <c r="CN122" s="40">
        <f>(_xll.OneStreamExcelAddIn.XFFunctions.XFGetCell($I$1, $I$2,CN$16, CN$17, $I$3, CN$13, CN$15,CN$14, $E122, $G122,$I$4,$I$5, $C122, $I$6, $I$8, $I$9,$I$10, $I$11,$I$7,$I$12))</f>
        <v>0</v>
      </c>
      <c r="CO122" s="40">
        <f>(_xll.OneStreamExcelAddIn.XFFunctions.XFGetCell($I$1, $I$2,CO$16, CO$17, $I$3, CO$13, CO$15,CO$14, $E122, $G122,$I$4,$I$5, $C122, $I$6, $I$8, $I$9,$I$10, $I$11,$I$7,$I$12))</f>
        <v>0</v>
      </c>
      <c r="CP122" s="40">
        <f>(_xll.OneStreamExcelAddIn.XFFunctions.XFGetCell($I$1, $I$2,CP$16, CP$17, $I$3, CP$13, CP$15,CP$14, $E122, $G122,$I$4,$I$5, $C122, $I$6, $I$8, $I$9,$I$10, $I$11,$I$7,$I$12))</f>
        <v>0</v>
      </c>
      <c r="CQ122" s="40">
        <f>(_xll.OneStreamExcelAddIn.XFFunctions.XFGetCell($I$1, $I$2,CQ$16, CQ$17, $I$3, CQ$13, CQ$15,CQ$14, $E122, $G122,$I$4,$I$5, $C122, $I$6, $I$8, $I$9,$I$10, $I$11,$I$7,$I$12))</f>
        <v>0</v>
      </c>
      <c r="CR122" s="40">
        <f>(_xll.OneStreamExcelAddIn.XFFunctions.XFGetCell($I$1, $I$2,CR$16, CR$17, $I$3, CR$13, CR$15,CR$14, $E122, $G122,$I$4,$I$5, $C122, $I$6, $I$8, $I$9,$I$10, $I$11,$I$7,$I$12))</f>
        <v>0</v>
      </c>
      <c r="CS122" s="40">
        <f>(_xll.OneStreamExcelAddIn.XFFunctions.XFGetCell($I$1, $I$2,CS$16, CS$17, $I$3, CS$13, CS$15,CS$14, $E122, $G122,$I$4,$I$5, $C122, $I$6, $I$8, $I$9,$I$10, $I$11,$I$7,$I$12))</f>
        <v>0</v>
      </c>
      <c r="CT122" s="40">
        <f>(_xll.OneStreamExcelAddIn.XFFunctions.XFGetCell($I$1, $I$2,CT$16, CT$17, $I$3, CT$13, CT$15,CT$14, $E122, $G122,$I$4,$I$5, $C122, $I$6, $I$8, $I$9,$I$10, $I$11,$I$7,$I$12))</f>
        <v>0</v>
      </c>
      <c r="CU122" s="40">
        <f>(_xll.OneStreamExcelAddIn.XFFunctions.XFGetCell($I$1, $I$2,CU$16, CU$17, $I$3, CU$13, CU$15,CU$14, $E122, $G122,$I$4,$I$5, $C122, $I$6, $I$8, $I$9,$I$10, $I$11,$I$7,$I$12))</f>
        <v>0</v>
      </c>
      <c r="CV122" s="40">
        <f>(_xll.OneStreamExcelAddIn.XFFunctions.XFGetCell($I$1, $I$2,CV$16, CV$17, $I$3, CV$13, CV$15,CV$14, $E122, $G122,$I$4,$I$5, $C122, $I$6, $I$8, $I$9,$I$10, $I$11,$I$7,$I$12))</f>
        <v>0</v>
      </c>
      <c r="CW122" s="40">
        <f>(_xll.OneStreamExcelAddIn.XFFunctions.XFGetCell($I$1, $I$2,CW$16, CW$17, $I$3, CW$13, CW$15,CW$14, $E122, $G122,$I$4,$I$5, $C122, $I$6, $I$8, $I$9,$I$10, $I$11,$I$7,$I$12))</f>
        <v>0</v>
      </c>
      <c r="CX122" s="40">
        <f>(_xll.OneStreamExcelAddIn.XFFunctions.XFGetCell($I$1, $I$2,CX$16, CX$17, $I$3, CX$13, CX$15,CX$14, $E122, $G122,$I$4,$I$5, $C122, $I$6, $I$8, $I$9,$I$10, $I$11,$I$7,$I$12))</f>
        <v>0</v>
      </c>
      <c r="CY122" s="40">
        <f>(_xll.OneStreamExcelAddIn.XFFunctions.XFGetCell($I$1, $I$2,CY$16, CY$17, $I$3, CY$13, CY$15,CY$14, $E122, $G122,$I$4,$I$5, $C122, $I$6, $I$8, $I$9,$I$10, $I$11,$I$7,$I$12))</f>
        <v>0</v>
      </c>
      <c r="CZ122" s="40">
        <f>(_xll.OneStreamExcelAddIn.XFFunctions.XFGetCell($I$1, $I$2,CZ$16, CZ$17, $I$3, CZ$13, CZ$15,CZ$14, $E122, $G122,$I$4,$I$5, $C122, $I$6, $I$8, $I$9,$I$10, $I$11,$I$7,$I$12))</f>
        <v>0</v>
      </c>
      <c r="DA122" s="40">
        <f>(_xll.OneStreamExcelAddIn.XFFunctions.XFGetCell($I$1, $I$2,DA$16, DA$17, $I$3, DA$13, DA$15,DA$14, $E122, $G122,$I$4,$I$5, $C122, $I$6, $I$8, $I$9,$I$10, $I$11,$I$7,$I$12))</f>
        <v>0</v>
      </c>
      <c r="DB122" s="40">
        <f>(_xll.OneStreamExcelAddIn.XFFunctions.XFGetCell($I$1, $I$2,DB$16, DB$17, $I$3, DB$13, DB$15,DB$14, $E122, $G122,$I$4,$I$5, $C122, $I$6, $I$8, $I$9,$I$10, $I$11,$I$7,$I$12))</f>
        <v>0</v>
      </c>
      <c r="DC122" s="40">
        <f>(_xll.OneStreamExcelAddIn.XFFunctions.XFGetCell($I$1, $I$2,DC$16, DC$17, $I$3, DC$13, DC$15,DC$14, $E122, $G122,$I$4,$I$5, $C122, $I$6, $I$8, $I$9,$I$10, $I$11,$I$7,$I$12))</f>
        <v>0</v>
      </c>
      <c r="DD122" s="40">
        <f>(_xll.OneStreamExcelAddIn.XFFunctions.XFGetCell($I$1, $I$2,DD$16, DD$17, $I$3, DD$13, DD$15,DD$14, $E122, $G122,$I$4,$I$5, $C122, $I$6, $I$8, $I$9,$I$10, $I$11,$I$7,$I$12))</f>
        <v>0</v>
      </c>
      <c r="DE122" s="40">
        <f>(_xll.OneStreamExcelAddIn.XFFunctions.XFGetCell($I$1, $I$2,DE$16, DE$17, $I$3, DE$13, DE$15,DE$14, $E122, $G122,$I$4,$I$5, $C122, $I$6, $I$8, $I$9,$I$10, $I$11,$I$7,$I$12))</f>
        <v>0</v>
      </c>
      <c r="DF122" s="40">
        <f>(_xll.OneStreamExcelAddIn.XFFunctions.XFGetCell($I$1, $I$2,DF$16, DF$17, $I$3, DF$13, DF$15,DF$14, $E122, $G122,$I$4,$I$5, $C122, $I$6, $I$8, $I$9,$I$10, $I$11,$I$7,$I$12))</f>
        <v>0</v>
      </c>
      <c r="DG122" s="40">
        <f>(_xll.OneStreamExcelAddIn.XFFunctions.XFGetCell($I$1, $I$2,DG$16, DG$17, $I$3, DG$13, DG$15,DG$14, $E122, $G122,$I$4,$I$5, $C122, $I$6, $I$8, $I$9,$I$10, $I$11,$I$7,$I$12))</f>
        <v>0</v>
      </c>
      <c r="DH122" s="40">
        <f>(_xll.OneStreamExcelAddIn.XFFunctions.XFGetCell($I$1, $I$2,DH$16, DH$17, $I$3, DH$13, DH$15,DH$14, $E122, $G122,$I$4,$I$5, $C122, $I$6, $I$8, $I$9,$I$10, $I$11,$I$7,$I$12))</f>
        <v>0</v>
      </c>
      <c r="DI122" s="40">
        <f>(_xll.OneStreamExcelAddIn.XFFunctions.XFGetCell($I$1, $I$2,DI$16, DI$17, $I$3, DI$13, DI$15,DI$14, $E122, $G122,$I$4,$I$5, $C122, $I$6, $I$8, $I$9,$I$10, $I$11,$I$7,$I$12))</f>
        <v>0</v>
      </c>
      <c r="DJ122" s="40">
        <f>(_xll.OneStreamExcelAddIn.XFFunctions.XFGetCell($I$1, $I$2,DJ$16, DJ$17, $I$3, DJ$13, DJ$15,DJ$14, $E122, $G122,$I$4,$I$5, $C122, $I$6, $I$8, $I$9,$I$10, $I$11,$I$7,$I$12))</f>
        <v>0</v>
      </c>
      <c r="DK122" s="40">
        <f>(_xll.OneStreamExcelAddIn.XFFunctions.XFGetCell($I$1, $I$2,DK$16, DK$17, $I$3, DK$13, DK$15,DK$14, $E122, $G122,$I$4,$I$5, $C122, $I$6, $I$8, $I$9,$I$10, $I$11,$I$7,$I$12))</f>
        <v>0</v>
      </c>
      <c r="DL122" s="40">
        <f>(_xll.OneStreamExcelAddIn.XFFunctions.XFGetCell($I$1, $I$2,DL$16, DL$17, $I$3, DL$13, DL$15,DL$14, $E122, $G122,$I$4,$I$5, $C122, $I$6, $I$8, $I$9,$I$10, $I$11,$I$7,$I$12))</f>
        <v>0</v>
      </c>
      <c r="DM122" s="40">
        <f>(_xll.OneStreamExcelAddIn.XFFunctions.XFGetCell($I$1, $I$2,DM$16, DM$17, $I$3, DM$13, DM$15,DM$14, $E122, $G122,$I$4,$I$5, $C122, $I$6, $I$8, $I$9,$I$10, $I$11,$I$7,$I$12))</f>
        <v>0</v>
      </c>
      <c r="DN122" s="40">
        <f>(_xll.OneStreamExcelAddIn.XFFunctions.XFGetCell($I$1, $I$2,DN$16, DN$17, $I$3, DN$13, DN$15,DN$14, $E122, $G122,$I$4,$I$5, $C122, $I$6, $I$8, $I$9,$I$10, $I$11,$I$7,$I$12))</f>
        <v>0</v>
      </c>
      <c r="DO122" s="40">
        <f>(_xll.OneStreamExcelAddIn.XFFunctions.XFGetCell($I$1, $I$2,DO$16, DO$17, $I$3, DO$13, DO$15,DO$14, $E122, $G122,$I$4,$I$5, $C122, $I$6, $I$8, $I$9,$I$10, $I$11,$I$7,$I$12))</f>
        <v>0</v>
      </c>
      <c r="DP122" s="40">
        <f>(_xll.OneStreamExcelAddIn.XFFunctions.XFGetCell($I$1, $I$2,DP$16, DP$17, $I$3, DP$13, DP$15,DP$14, $E122, $G122,$I$4,$I$5, $C122, $I$6, $I$8, $I$9,$I$10, $I$11,$I$7,$I$12))</f>
        <v>0</v>
      </c>
      <c r="DQ122" s="40">
        <f>(_xll.OneStreamExcelAddIn.XFFunctions.XFGetCell($I$1, $I$2,DQ$16, DQ$17, $I$3, DQ$13, DQ$15,DQ$14, $E122, $G122,$I$4,$I$5, $C122, $I$6, $I$8, $I$9,$I$10, $I$11,$I$7,$I$12))</f>
        <v>0</v>
      </c>
      <c r="DR122" s="40">
        <f>(_xll.OneStreamExcelAddIn.XFFunctions.XFGetCell($I$1, $I$2,DR$16, DR$17, $I$3, DR$13, DR$15,DR$14, $E122, $G122,$I$4,$I$5, $C122, $I$6, $I$8, $I$9,$I$10, $I$11,$I$7,$I$12))</f>
        <v>0</v>
      </c>
      <c r="DS122" s="40">
        <f>(_xll.OneStreamExcelAddIn.XFFunctions.XFGetCell($I$1, $I$2,DS$16, DS$17, $I$3, DS$13, DS$15,DS$14, $E122, $G122,$I$4,$I$5, $C122, $I$6, $I$8, $I$9,$I$10, $I$11,$I$7,$I$12))</f>
        <v>0</v>
      </c>
      <c r="DT122" s="40">
        <f>(_xll.OneStreamExcelAddIn.XFFunctions.XFGetCell($I$1, $I$2,DT$16, DT$17, $I$3, DT$13, DT$15,DT$14, $E122, $G122,$I$4,$I$5, $C122, $I$6, $I$8, $I$9,$I$10, $I$11,$I$7,$I$12))</f>
        <v>0</v>
      </c>
      <c r="DU122" s="40">
        <f>(_xll.OneStreamExcelAddIn.XFFunctions.XFGetCell($I$1, $I$2,DU$16, DU$17, $I$3, DU$13, DU$15,DU$14, $E122, $G122,$I$4,$I$5, $C122, $I$6, $I$8, $I$9,$I$10, $I$11,$I$7,$I$12))</f>
        <v>0</v>
      </c>
      <c r="DV122" s="40">
        <f>(_xll.OneStreamExcelAddIn.XFFunctions.XFGetCell($I$1, $I$2,DV$16, DV$17, $I$3, DV$13, DV$15,DV$14, $E122, $G122,$I$4,$I$5, $C122, $I$6, $I$8, $I$9,$I$10, $I$11,$I$7,$I$12))</f>
        <v>0</v>
      </c>
      <c r="DW122" s="40">
        <f>(_xll.OneStreamExcelAddIn.XFFunctions.XFGetCell($I$1, $I$2,DW$16, DW$17, $I$3, DW$13, DW$15,DW$14, $E122, $G122,$I$4,$I$5, $C122, $I$6, $I$8, $I$9,$I$10, $I$11,$I$7,$I$12))</f>
        <v>0</v>
      </c>
      <c r="DX122" s="40">
        <f>(_xll.OneStreamExcelAddIn.XFFunctions.XFGetCell($I$1, $I$2,DX$16, DX$17, $I$3, DX$13, DX$15,DX$14, $E122, $G122,$I$4,$I$5, $C122, $I$6, $I$8, $I$9,$I$10, $I$11,$I$7,$I$12))</f>
        <v>0</v>
      </c>
      <c r="DY122" s="40">
        <f>(_xll.OneStreamExcelAddIn.XFFunctions.XFGetCell($I$1, $I$2,DY$16, DY$17, $I$3, DY$13, DY$15,DY$14, $E122, $G122,$I$4,$I$5, $C122, $I$6, $I$8, $I$9,$I$10, $I$11,$I$7,$I$12))</f>
        <v>0</v>
      </c>
      <c r="DZ122" s="40">
        <f>(_xll.OneStreamExcelAddIn.XFFunctions.XFGetCell($I$1, $I$2,DZ$16, DZ$17, $I$3, DZ$13, DZ$15,DZ$14, $E122, $G122,$I$4,$I$5, $C122, $I$6, $I$8, $I$9,$I$10, $I$11,$I$7,$I$12))</f>
        <v>0</v>
      </c>
      <c r="EA122" s="40">
        <f>(_xll.OneStreamExcelAddIn.XFFunctions.XFGetCell($I$1, $I$2,EA$16, EA$17, $I$3, EA$13, EA$15,EA$14, $E122, $G122,$I$4,$I$5, $C122, $I$6, $I$8, $I$9,$I$10, $I$11,$I$7,$I$12))</f>
        <v>0</v>
      </c>
      <c r="EB122" s="40">
        <f>(_xll.OneStreamExcelAddIn.XFFunctions.XFGetCell($I$1, $I$2,EB$16, EB$17, $I$3, EB$13, EB$15,EB$14, $E122, $G122,$I$4,$I$5, $C122, $I$6, $I$8, $I$9,$I$10, $I$11,$I$7,$I$12))</f>
        <v>0</v>
      </c>
      <c r="EC122" s="40">
        <f>(_xll.OneStreamExcelAddIn.XFFunctions.XFGetCell($I$1, $I$2,EC$16, EC$17, $I$3, EC$13, EC$15,EC$14, $E122, $G122,$I$4,$I$5, $C122, $I$6, $I$8, $I$9,$I$10, $I$11,$I$7,$I$12))</f>
        <v>0</v>
      </c>
      <c r="ED122" s="40">
        <f>(_xll.OneStreamExcelAddIn.XFFunctions.XFGetCell($I$1, $I$2,ED$16, ED$17, $I$3, ED$13, ED$15,ED$14, $E122, $G122,$I$4,$I$5, $C122, $I$6, $I$8, $I$9,$I$10, $I$11,$I$7,$I$12))</f>
        <v>0</v>
      </c>
      <c r="EE122" s="40">
        <f>(_xll.OneStreamExcelAddIn.XFFunctions.XFGetCell($I$1, $I$2,EE$16, EE$17, $I$3, EE$13, EE$15,EE$14, $E122, $G122,$I$4,$I$5, $C122, $I$6, $I$8, $I$9,$I$10, $I$11,$I$7,$I$12))</f>
        <v>0</v>
      </c>
      <c r="EF122" s="40">
        <f>(_xll.OneStreamExcelAddIn.XFFunctions.XFGetCell($I$1, $I$2,EF$16, EF$17, $I$3, EF$13, EF$15,EF$14, $E122, $G122,$I$4,$I$5, $C122, $I$6, $I$8, $I$9,$I$10, $I$11,$I$7,$I$12))</f>
        <v>0</v>
      </c>
      <c r="EG122" s="40">
        <f>(_xll.OneStreamExcelAddIn.XFFunctions.XFGetCell($I$1, $I$2,EG$16, EG$17, $I$3, EG$13, EG$15,EG$14, $E122, $G122,$I$4,$I$5, $C122, $I$6, $I$8, $I$9,$I$10, $I$11,$I$7,$I$12))</f>
        <v>0</v>
      </c>
      <c r="EH122" s="40">
        <f>(_xll.OneStreamExcelAddIn.XFFunctions.XFGetCell($I$1, $I$2,EH$16, EH$17, $I$3, EH$13, EH$15,EH$14, $E122, $G122,$I$4,$I$5, $C122, $I$6, $I$8, $I$9,$I$10, $I$11,$I$7,$I$12))</f>
        <v>0</v>
      </c>
      <c r="EI122" s="40">
        <f>(_xll.OneStreamExcelAddIn.XFFunctions.XFGetCell($I$1, $I$2,EI$16, EI$17, $I$3, EI$13, EI$15,EI$14, $E122, $G122,$I$4,$I$5, $C122, $I$6, $I$8, $I$9,$I$10, $I$11,$I$7,$I$12))</f>
        <v>0</v>
      </c>
    </row>
    <row r="123" spans="1:139">
      <c r="A123" s="20"/>
      <c r="B123" s="20"/>
      <c r="C123" s="29" t="s">
        <v>29</v>
      </c>
      <c r="D123" s="33" t="str" cm="1">
        <f t="array" ref="D123">_xll.OneStreamExcelAddIn.XFFunctions.XFGetMemberProperty("UD1",C123,"Description","","","")</f>
        <v>Top Cost Element</v>
      </c>
      <c r="E123" s="56" t="s">
        <v>1333</v>
      </c>
      <c r="F123" s="33" t="str" cm="1">
        <f t="array" ref="F123">_xll.OneStreamExcelAddIn.XFFunctions.XFGetMemberProperty("Account",E123,"Description","","","")</f>
        <v>Inventory - WIP</v>
      </c>
      <c r="G123" s="29" t="s">
        <v>29</v>
      </c>
      <c r="H123" s="20"/>
      <c r="I123" s="40">
        <f>(_xll.OneStreamExcelAddIn.XFFunctions.XFGetCell($I$1, $I$2,I$16, I$17, $I$3, I$13, I$15,I$14, $E123, $G123,$I$4,$I$5, $C123, $I$6, $I$8, $I$9,$I$10, $I$11,$I$7,$I$12))</f>
        <v>0</v>
      </c>
      <c r="J123" s="40">
        <f>(_xll.OneStreamExcelAddIn.XFFunctions.XFGetCell($I$1, $I$2,J$16, J$17, $I$3, J$13, J$15,J$14, $E123, $G123,$I$4,$I$5, $C123, $I$6, $I$8, $I$9,$I$10, $I$11,$I$7,$I$12))</f>
        <v>0</v>
      </c>
      <c r="K123" s="40">
        <f>(_xll.OneStreamExcelAddIn.XFFunctions.XFGetCell($I$1, $I$2,K$16, K$17, $I$3, K$13, K$15,K$14, $E123, $G123,$I$4,$I$5, $C123, $I$6, $I$8, $I$9,$I$10, $I$11,$I$7,$I$12))</f>
        <v>0</v>
      </c>
      <c r="L123" s="40">
        <f>(_xll.OneStreamExcelAddIn.XFFunctions.XFGetCell($I$1, $I$2,L$16, L$17, $I$3, L$13, L$15,L$14, $E123, $G123,$I$4,$I$5, $C123, $I$6, $I$8, $I$9,$I$10, $I$11,$I$7,$I$12))</f>
        <v>0</v>
      </c>
      <c r="M123" s="40">
        <f>(_xll.OneStreamExcelAddIn.XFFunctions.XFGetCell($I$1, $I$2,M$16, M$17, $I$3, M$13, M$15,M$14, $E123, $G123,$I$4,$I$5, $C123, $I$6, $I$8, $I$9,$I$10, $I$11,$I$7,$I$12))</f>
        <v>0</v>
      </c>
      <c r="N123" s="40">
        <f>(_xll.OneStreamExcelAddIn.XFFunctions.XFGetCell($I$1, $I$2,N$16, N$17, $I$3, N$13, N$15,N$14, $E123, $G123,$I$4,$I$5, $C123, $I$6, $I$8, $I$9,$I$10, $I$11,$I$7,$I$12))</f>
        <v>0</v>
      </c>
      <c r="O123" s="40">
        <f>(_xll.OneStreamExcelAddIn.XFFunctions.XFGetCell($I$1, $I$2,O$16, O$17, $I$3, O$13, O$15,O$14, $E123, $G123,$I$4,$I$5, $C123, $I$6, $I$8, $I$9,$I$10, $I$11,$I$7,$I$12))</f>
        <v>-666088</v>
      </c>
      <c r="P123" s="40">
        <f>(_xll.OneStreamExcelAddIn.XFFunctions.XFGetCell($I$1, $I$2,P$16, P$17, $I$3, P$13, P$15,P$14, $E123, $G123,$I$4,$I$5, $C123, $I$6, $I$8, $I$9,$I$10, $I$11,$I$7,$I$12))</f>
        <v>1287308</v>
      </c>
      <c r="Q123" s="40">
        <f>(_xll.OneStreamExcelAddIn.XFFunctions.XFGetCell($I$1, $I$2,Q$16, Q$17, $I$3, Q$13, Q$15,Q$14, $E123, $G123,$I$4,$I$5, $C123, $I$6, $I$8, $I$9,$I$10, $I$11,$I$7,$I$12))</f>
        <v>-405161</v>
      </c>
      <c r="R123" s="40">
        <f>(_xll.OneStreamExcelAddIn.XFFunctions.XFGetCell($I$1, $I$2,R$16, R$17, $I$3, R$13, R$15,R$14, $E123, $G123,$I$4,$I$5, $C123, $I$6, $I$8, $I$9,$I$10, $I$11,$I$7,$I$12))</f>
        <v>-397421</v>
      </c>
      <c r="S123" s="40">
        <f>(_xll.OneStreamExcelAddIn.XFFunctions.XFGetCell($I$1, $I$2,S$16, S$17, $I$3, S$13, S$15,S$14, $E123, $G123,$I$4,$I$5, $C123, $I$6, $I$8, $I$9,$I$10, $I$11,$I$7,$I$12))</f>
        <v>-1174593</v>
      </c>
      <c r="T123" s="40">
        <f>(_xll.OneStreamExcelAddIn.XFFunctions.XFGetCell($I$1, $I$2,T$16, T$17, $I$3, T$13, T$15,T$14, $E123, $G123,$I$4,$I$5, $C123, $I$6, $I$8, $I$9,$I$10, $I$11,$I$7,$I$12))</f>
        <v>583420</v>
      </c>
      <c r="U123" s="40">
        <f>(_xll.OneStreamExcelAddIn.XFFunctions.XFGetCell($I$1, $I$2,U$16, U$17, $I$3, U$13, U$15,U$14, $E123, $G123,$I$4,$I$5, $C123, $I$6, $I$8, $I$9,$I$10, $I$11,$I$7,$I$12))</f>
        <v>-772535</v>
      </c>
      <c r="V123" s="40">
        <f>(_xll.OneStreamExcelAddIn.XFFunctions.XFGetCell($I$1, $I$2,V$16, V$17, $I$3, V$13, V$15,V$14, $E123, $G123,$I$4,$I$5, $C123, $I$6, $I$8, $I$9,$I$10, $I$11,$I$7,$I$12))</f>
        <v>-1258222</v>
      </c>
      <c r="W123" s="40">
        <f>(_xll.OneStreamExcelAddIn.XFFunctions.XFGetCell($I$1, $I$2,W$16, W$17, $I$3, W$13, W$15,W$14, $E123, $G123,$I$4,$I$5, $C123, $I$6, $I$8, $I$9,$I$10, $I$11,$I$7,$I$12))</f>
        <v>1896160</v>
      </c>
      <c r="X123" s="40">
        <f>(_xll.OneStreamExcelAddIn.XFFunctions.XFGetCell($I$1, $I$2,X$16, X$17, $I$3, X$13, X$15,X$14, $E123, $G123,$I$4,$I$5, $C123, $I$6, $I$8, $I$9,$I$10, $I$11,$I$7,$I$12))</f>
        <v>277012</v>
      </c>
      <c r="Y123" s="40">
        <f>(_xll.OneStreamExcelAddIn.XFFunctions.XFGetCell($I$1, $I$2,Y$16, Y$17, $I$3, Y$13, Y$15,Y$14, $E123, $G123,$I$4,$I$5, $C123, $I$6, $I$8, $I$9,$I$10, $I$11,$I$7,$I$12))</f>
        <v>-366841</v>
      </c>
      <c r="Z123" s="40">
        <f>(_xll.OneStreamExcelAddIn.XFFunctions.XFGetCell($I$1, $I$2,Z$16, Z$17, $I$3, Z$13, Z$15,Z$14, $E123, $G123,$I$4,$I$5, $C123, $I$6, $I$8, $I$9,$I$10, $I$11,$I$7,$I$12))</f>
        <v>-3878740</v>
      </c>
      <c r="AA123" s="40">
        <f>(_xll.OneStreamExcelAddIn.XFFunctions.XFGetCell($I$1, $I$2,AA$16, AA$17, $I$3, AA$13, AA$15,AA$14, $E123, $G123,$I$4,$I$5, $C123, $I$6, $I$8, $I$9,$I$10, $I$11,$I$7,$I$12))</f>
        <v>1247183</v>
      </c>
      <c r="AB123" s="40">
        <f>(_xll.OneStreamExcelAddIn.XFFunctions.XFGetCell($I$1, $I$2,AB$16, AB$17, $I$3, AB$13, AB$15,AB$14, $E123, $G123,$I$4,$I$5, $C123, $I$6, $I$8, $I$9,$I$10, $I$11,$I$7,$I$12))</f>
        <v>-338004</v>
      </c>
      <c r="AC123" s="40">
        <f>(_xll.OneStreamExcelAddIn.XFFunctions.XFGetCell($I$1, $I$2,AC$16, AC$17, $I$3, AC$13, AC$15,AC$14, $E123, $G123,$I$4,$I$5, $C123, $I$6, $I$8, $I$9,$I$10, $I$11,$I$7,$I$12))</f>
        <v>221454</v>
      </c>
      <c r="AD123" s="40">
        <f>(_xll.OneStreamExcelAddIn.XFFunctions.XFGetCell($I$1, $I$2,AD$16, AD$17, $I$3, AD$13, AD$15,AD$14, $E123, $G123,$I$4,$I$5, $C123, $I$6, $I$8, $I$9,$I$10, $I$11,$I$7,$I$12))</f>
        <v>521196</v>
      </c>
      <c r="AE123" s="40">
        <f>(_xll.OneStreamExcelAddIn.XFFunctions.XFGetCell($I$1, $I$2,AE$16, AE$17, $I$3, AE$13, AE$15,AE$14, $E123, $G123,$I$4,$I$5, $C123, $I$6, $I$8, $I$9,$I$10, $I$11,$I$7,$I$12))</f>
        <v>1610470</v>
      </c>
      <c r="AF123" s="40">
        <f>(_xll.OneStreamExcelAddIn.XFFunctions.XFGetCell($I$1, $I$2,AF$16, AF$17, $I$3, AF$13, AF$15,AF$14, $E123, $G123,$I$4,$I$5, $C123, $I$6, $I$8, $I$9,$I$10, $I$11,$I$7,$I$12))</f>
        <v>480134</v>
      </c>
      <c r="AG123" s="40">
        <f>(_xll.OneStreamExcelAddIn.XFFunctions.XFGetCell($I$1, $I$2,AG$16, AG$17, $I$3, AG$13, AG$15,AG$14, $E123, $G123,$I$4,$I$5, $C123, $I$6, $I$8, $I$9,$I$10, $I$11,$I$7,$I$12))</f>
        <v>507625</v>
      </c>
      <c r="AH123" s="40">
        <f>(_xll.OneStreamExcelAddIn.XFFunctions.XFGetCell($I$1, $I$2,AH$16, AH$17, $I$3, AH$13, AH$15,AH$14, $E123, $G123,$I$4,$I$5, $C123, $I$6, $I$8, $I$9,$I$10, $I$11,$I$7,$I$12))</f>
        <v>919427</v>
      </c>
      <c r="AI123" s="40">
        <f>(_xll.OneStreamExcelAddIn.XFFunctions.XFGetCell($I$1, $I$2,AI$16, AI$17, $I$3, AI$13, AI$15,AI$14, $E123, $G123,$I$4,$I$5, $C123, $I$6, $I$8, $I$9,$I$10, $I$11,$I$7,$I$12))</f>
        <v>-1032205</v>
      </c>
      <c r="AJ123" s="40">
        <f>(_xll.OneStreamExcelAddIn.XFFunctions.XFGetCell($I$1, $I$2,AJ$16, AJ$17, $I$3, AJ$13, AJ$15,AJ$14, $E123, $G123,$I$4,$I$5, $C123, $I$6, $I$8, $I$9,$I$10, $I$11,$I$7,$I$12))</f>
        <v>-124259</v>
      </c>
      <c r="AK123" s="40">
        <f>(_xll.OneStreamExcelAddIn.XFFunctions.XFGetCell($I$1, $I$2,AK$16, AK$17, $I$3, AK$13, AK$15,AK$14, $E123, $G123,$I$4,$I$5, $C123, $I$6, $I$8, $I$9,$I$10, $I$11,$I$7,$I$12))</f>
        <v>211260</v>
      </c>
      <c r="AL123" s="40">
        <f>(_xll.OneStreamExcelAddIn.XFFunctions.XFGetCell($I$1, $I$2,AL$16, AL$17, $I$3, AL$13, AL$15,AL$14, $E123, $G123,$I$4,$I$5, $C123, $I$6, $I$8, $I$9,$I$10, $I$11,$I$7,$I$12))</f>
        <v>84243</v>
      </c>
      <c r="AM123" s="40">
        <f>(_xll.OneStreamExcelAddIn.XFFunctions.XFGetCell($I$1, $I$2,AM$16, AM$17, $I$3, AM$13, AM$15,AM$14, $E123, $G123,$I$4,$I$5, $C123, $I$6, $I$8, $I$9,$I$10, $I$11,$I$7,$I$12))</f>
        <v>-641304</v>
      </c>
      <c r="AN123" s="40">
        <f>(_xll.OneStreamExcelAddIn.XFFunctions.XFGetCell($I$1, $I$2,AN$16, AN$17, $I$3, AN$13, AN$15,AN$14, $E123, $G123,$I$4,$I$5, $C123, $I$6, $I$8, $I$9,$I$10, $I$11,$I$7,$I$12))</f>
        <v>605837</v>
      </c>
      <c r="AO123" s="40">
        <f>(_xll.OneStreamExcelAddIn.XFFunctions.XFGetCell($I$1, $I$2,AO$16, AO$17, $I$3, AO$13, AO$15,AO$14, $E123, $G123,$I$4,$I$5, $C123, $I$6, $I$8, $I$9,$I$10, $I$11,$I$7,$I$12))</f>
        <v>-914003</v>
      </c>
      <c r="AP123" s="40">
        <f>(_xll.OneStreamExcelAddIn.XFFunctions.XFGetCell($I$1, $I$2,AP$16, AP$17, $I$3, AP$13, AP$15,AP$14, $E123, $G123,$I$4,$I$5, $C123, $I$6, $I$8, $I$9,$I$10, $I$11,$I$7,$I$12))</f>
        <v>-901249</v>
      </c>
      <c r="AQ123" s="40">
        <f>(_xll.OneStreamExcelAddIn.XFFunctions.XFGetCell($I$1, $I$2,AQ$16, AQ$17, $I$3, AQ$13, AQ$15,AQ$14, $E123, $G123,$I$4,$I$5, $C123, $I$6, $I$8, $I$9,$I$10, $I$11,$I$7,$I$12))</f>
        <v>27847</v>
      </c>
      <c r="AR123" s="40">
        <f>(_xll.OneStreamExcelAddIn.XFFunctions.XFGetCell($I$1, $I$2,AR$16, AR$17, $I$3, AR$13, AR$15,AR$14, $E123, $G123,$I$4,$I$5, $C123, $I$6, $I$8, $I$9,$I$10, $I$11,$I$7,$I$12))</f>
        <v>1107737</v>
      </c>
      <c r="AS123" s="40">
        <f>(_xll.OneStreamExcelAddIn.XFFunctions.XFGetCell($I$1, $I$2,AS$16, AS$17, $I$3, AS$13, AS$15,AS$14, $E123, $G123,$I$4,$I$5, $C123, $I$6, $I$8, $I$9,$I$10, $I$11,$I$7,$I$12))</f>
        <v>-911660</v>
      </c>
      <c r="AT123" s="40">
        <f>(_xll.OneStreamExcelAddIn.XFFunctions.XFGetCell($I$1, $I$2,AT$16, AT$17, $I$3, AT$13, AT$15,AT$14, $E123, $G123,$I$4,$I$5, $C123, $I$6, $I$8, $I$9,$I$10, $I$11,$I$7,$I$12))</f>
        <v>119013</v>
      </c>
      <c r="AU123" s="40">
        <f>(_xll.OneStreamExcelAddIn.XFFunctions.XFGetCell($I$1, $I$2,AU$16, AU$17, $I$3, AU$13, AU$15,AU$14, $E123, $G123,$I$4,$I$5, $C123, $I$6, $I$8, $I$9,$I$10, $I$11,$I$7,$I$12))</f>
        <v>668491</v>
      </c>
      <c r="AV123" s="40">
        <f>(_xll.OneStreamExcelAddIn.XFFunctions.XFGetCell($I$1, $I$2,AV$16, AV$17, $I$3, AV$13, AV$15,AV$14, $E123, $G123,$I$4,$I$5, $C123, $I$6, $I$8, $I$9,$I$10, $I$11,$I$7,$I$12))</f>
        <v>-174376</v>
      </c>
      <c r="AW123" s="40">
        <f>(_xll.OneStreamExcelAddIn.XFFunctions.XFGetCell($I$1, $I$2,AW$16, AW$17, $I$3, AW$13, AW$15,AW$14, $E123, $G123,$I$4,$I$5, $C123, $I$6, $I$8, $I$9,$I$10, $I$11,$I$7,$I$12))</f>
        <v>-2039005.9999999998</v>
      </c>
      <c r="AX123" s="40">
        <f>(_xll.OneStreamExcelAddIn.XFFunctions.XFGetCell($I$1, $I$2,AX$16, AX$17, $I$3, AX$13, AX$15,AX$14, $E123, $G123,$I$4,$I$5, $C123, $I$6, $I$8, $I$9,$I$10, $I$11,$I$7,$I$12))</f>
        <v>373816</v>
      </c>
      <c r="AY123" s="40">
        <f>(_xll.OneStreamExcelAddIn.XFFunctions.XFGetCell($I$1, $I$2,AY$16, AY$17, $I$3, AY$13, AY$15,AY$14, $E123, $G123,$I$4,$I$5, $C123, $I$6, $I$8, $I$9,$I$10, $I$11,$I$7,$I$12))</f>
        <v>487129</v>
      </c>
      <c r="AZ123" s="40">
        <f>(_xll.OneStreamExcelAddIn.XFFunctions.XFGetCell($I$1, $I$2,AZ$16, AZ$17, $I$3, AZ$13, AZ$15,AZ$14, $E123, $G123,$I$4,$I$5, $C123, $I$6, $I$8, $I$9,$I$10, $I$11,$I$7,$I$12))</f>
        <v>940997</v>
      </c>
      <c r="BA123" s="40">
        <f>(_xll.OneStreamExcelAddIn.XFFunctions.XFGetCell($I$1, $I$2,BA$16, BA$17, $I$3, BA$13, BA$15,BA$14, $E123, $G123,$I$4,$I$5, $C123, $I$6, $I$8, $I$9,$I$10, $I$11,$I$7,$I$12))</f>
        <v>-2015353.0000000002</v>
      </c>
      <c r="BB123" s="40">
        <f>(_xll.OneStreamExcelAddIn.XFFunctions.XFGetCell($I$1, $I$2,BB$16, BB$17, $I$3, BB$13, BB$15,BB$14, $E123, $G123,$I$4,$I$5, $C123, $I$6, $I$8, $I$9,$I$10, $I$11,$I$7,$I$12))</f>
        <v>-1162169</v>
      </c>
      <c r="BC123" s="40">
        <f>(_xll.OneStreamExcelAddIn.XFFunctions.XFGetCell($I$1, $I$2,BC$16, BC$17, $I$3, BC$13, BC$15,BC$14, $E123, $G123,$I$4,$I$5, $C123, $I$6, $I$8, $I$9,$I$10, $I$11,$I$7,$I$12))</f>
        <v>10613805</v>
      </c>
      <c r="BD123" s="40">
        <f>(_xll.OneStreamExcelAddIn.XFFunctions.XFGetCell($I$1, $I$2,BD$16, BD$17, $I$3, BD$13, BD$15,BD$14, $E123, $G123,$I$4,$I$5, $C123, $I$6, $I$8, $I$9,$I$10, $I$11,$I$7,$I$12))</f>
        <v>0</v>
      </c>
      <c r="BE123" s="40">
        <f>(_xll.OneStreamExcelAddIn.XFFunctions.XFGetCell($I$1, $I$2,BE$16, BE$17, $I$3, BE$13, BE$15,BE$14, $E123, $G123,$I$4,$I$5, $C123, $I$6, $I$8, $I$9,$I$10, $I$11,$I$7,$I$12))</f>
        <v>0</v>
      </c>
      <c r="BF123" s="40">
        <f>(_xll.OneStreamExcelAddIn.XFFunctions.XFGetCell($I$1, $I$2,BF$16, BF$17, $I$3, BF$13, BF$15,BF$14, $E123, $G123,$I$4,$I$5, $C123, $I$6, $I$8, $I$9,$I$10, $I$11,$I$7,$I$12))</f>
        <v>0</v>
      </c>
      <c r="BG123" s="40">
        <f>(_xll.OneStreamExcelAddIn.XFFunctions.XFGetCell($I$1, $I$2,BG$16, BG$17, $I$3, BG$13, BG$15,BG$14, $E123, $G123,$I$4,$I$5, $C123, $I$6, $I$8, $I$9,$I$10, $I$11,$I$7,$I$12))</f>
        <v>0</v>
      </c>
      <c r="BH123" s="40">
        <f>(_xll.OneStreamExcelAddIn.XFFunctions.XFGetCell($I$1, $I$2,BH$16, BH$17, $I$3, BH$13, BH$15,BH$14, $E123, $G123,$I$4,$I$5, $C123, $I$6, $I$8, $I$9,$I$10, $I$11,$I$7,$I$12))</f>
        <v>0</v>
      </c>
      <c r="BI123" s="40">
        <f>(_xll.OneStreamExcelAddIn.XFFunctions.XFGetCell($I$1, $I$2,BI$16, BI$17, $I$3, BI$13, BI$15,BI$14, $E123, $G123,$I$4,$I$5, $C123, $I$6, $I$8, $I$9,$I$10, $I$11,$I$7,$I$12))</f>
        <v>0</v>
      </c>
      <c r="BJ123" s="40">
        <f>(_xll.OneStreamExcelAddIn.XFFunctions.XFGetCell($I$1, $I$2,BJ$16, BJ$17, $I$3, BJ$13, BJ$15,BJ$14, $E123, $G123,$I$4,$I$5, $C123, $I$6, $I$8, $I$9,$I$10, $I$11,$I$7,$I$12))</f>
        <v>0</v>
      </c>
      <c r="BK123" s="40">
        <f>(_xll.OneStreamExcelAddIn.XFFunctions.XFGetCell($I$1, $I$2,BK$16, BK$17, $I$3, BK$13, BK$15,BK$14, $E123, $G123,$I$4,$I$5, $C123, $I$6, $I$8, $I$9,$I$10, $I$11,$I$7,$I$12))</f>
        <v>0</v>
      </c>
      <c r="BL123" s="40">
        <f>(_xll.OneStreamExcelAddIn.XFFunctions.XFGetCell($I$1, $I$2,BL$16, BL$17, $I$3, BL$13, BL$15,BL$14, $E123, $G123,$I$4,$I$5, $C123, $I$6, $I$8, $I$9,$I$10, $I$11,$I$7,$I$12))</f>
        <v>0</v>
      </c>
      <c r="BM123" s="40">
        <f>(_xll.OneStreamExcelAddIn.XFFunctions.XFGetCell($I$1, $I$2,BM$16, BM$17, $I$3, BM$13, BM$15,BM$14, $E123, $G123,$I$4,$I$5, $C123, $I$6, $I$8, $I$9,$I$10, $I$11,$I$7,$I$12))</f>
        <v>0</v>
      </c>
      <c r="BN123" s="40">
        <f>(_xll.OneStreamExcelAddIn.XFFunctions.XFGetCell($I$1, $I$2,BN$16, BN$17, $I$3, BN$13, BN$15,BN$14, $E123, $G123,$I$4,$I$5, $C123, $I$6, $I$8, $I$9,$I$10, $I$11,$I$7,$I$12))</f>
        <v>0</v>
      </c>
      <c r="BO123" s="40">
        <f>(_xll.OneStreamExcelAddIn.XFFunctions.XFGetCell($I$1, $I$2,BO$16, BO$17, $I$3, BO$13, BO$15,BO$14, $E123, $G123,$I$4,$I$5, $C123, $I$6, $I$8, $I$9,$I$10, $I$11,$I$7,$I$12))</f>
        <v>0</v>
      </c>
      <c r="BP123" s="40">
        <f>(_xll.OneStreamExcelAddIn.XFFunctions.XFGetCell($I$1, $I$2,BP$16, BP$17, $I$3, BP$13, BP$15,BP$14, $E123, $G123,$I$4,$I$5, $C123, $I$6, $I$8, $I$9,$I$10, $I$11,$I$7,$I$12))</f>
        <v>0</v>
      </c>
      <c r="BQ123" s="40">
        <f>(_xll.OneStreamExcelAddIn.XFFunctions.XFGetCell($I$1, $I$2,BQ$16, BQ$17, $I$3, BQ$13, BQ$15,BQ$14, $E123, $G123,$I$4,$I$5, $C123, $I$6, $I$8, $I$9,$I$10, $I$11,$I$7,$I$12))</f>
        <v>0</v>
      </c>
      <c r="BR123" s="40">
        <f>(_xll.OneStreamExcelAddIn.XFFunctions.XFGetCell($I$1, $I$2,BR$16, BR$17, $I$3, BR$13, BR$15,BR$14, $E123, $G123,$I$4,$I$5, $C123, $I$6, $I$8, $I$9,$I$10, $I$11,$I$7,$I$12))</f>
        <v>0</v>
      </c>
      <c r="BS123" s="40">
        <f>(_xll.OneStreamExcelAddIn.XFFunctions.XFGetCell($I$1, $I$2,BS$16, BS$17, $I$3, BS$13, BS$15,BS$14, $E123, $G123,$I$4,$I$5, $C123, $I$6, $I$8, $I$9,$I$10, $I$11,$I$7,$I$12))</f>
        <v>0</v>
      </c>
      <c r="BT123" s="40">
        <f>(_xll.OneStreamExcelAddIn.XFFunctions.XFGetCell($I$1, $I$2,BT$16, BT$17, $I$3, BT$13, BT$15,BT$14, $E123, $G123,$I$4,$I$5, $C123, $I$6, $I$8, $I$9,$I$10, $I$11,$I$7,$I$12))</f>
        <v>0</v>
      </c>
      <c r="BX123" s="40">
        <f>(_xll.OneStreamExcelAddIn.XFFunctions.XFGetCell($I$1, $I$2,BX$16, BX$17, $I$3, BX$13, BX$15,BX$14, $E123, $G123,$I$4,$I$5, $C123, $I$6, $I$8, $I$9,$I$10, $I$11,$I$7,$I$12))</f>
        <v>-2472643</v>
      </c>
      <c r="BY123" s="40">
        <f>(_xll.OneStreamExcelAddIn.XFFunctions.XFGetCell($I$1, $I$2,BY$16, BY$17, $I$3, BY$13, BY$15,BY$14, $E123, $G123,$I$4,$I$5, $C123, $I$6, $I$8, $I$9,$I$10, $I$11,$I$7,$I$12))</f>
        <v>963723</v>
      </c>
      <c r="BZ123" s="40">
        <f>(_xll.OneStreamExcelAddIn.XFFunctions.XFGetCell($I$1, $I$2,BZ$16, BZ$17, $I$3, BZ$13, BZ$15,BZ$14, $E123, $G123,$I$4,$I$5, $C123, $I$6, $I$8, $I$9,$I$10, $I$11,$I$7,$I$12))</f>
        <v>-881751</v>
      </c>
      <c r="CA123" s="40">
        <f>(_xll.OneStreamExcelAddIn.XFFunctions.XFGetCell($I$1, $I$2,CA$16, CA$17, $I$3, CA$13, CA$15,CA$14, $E123, $G123,$I$4,$I$5, $C123, $I$6, $I$8, $I$9,$I$10, $I$11,$I$7,$I$12))</f>
        <v>-4598460</v>
      </c>
      <c r="CB123" s="40">
        <f>(_xll.OneStreamExcelAddIn.XFFunctions.XFGetCell($I$1, $I$2,CB$16, CB$17, $I$3, CB$13, CB$15,CB$14, $E123, $G123,$I$4,$I$5, $C123, $I$6, $I$8, $I$9,$I$10, $I$11,$I$7,$I$12))</f>
        <v>4854861</v>
      </c>
      <c r="CC123" s="40">
        <f>(_xll.OneStreamExcelAddIn.XFFunctions.XFGetCell($I$1, $I$2,CC$16, CC$17, $I$3, CC$13, CC$15,CC$14, $E123, $G123,$I$4,$I$5, $C123, $I$6, $I$8, $I$9,$I$10, $I$11,$I$7,$I$12))</f>
        <v>670249</v>
      </c>
      <c r="CD123" s="40">
        <f>(_xll.OneStreamExcelAddIn.XFFunctions.XFGetCell($I$1, $I$2,CD$16, CD$17, $I$3, CD$13, CD$15,CD$14, $E123, $G123,$I$4,$I$5, $C123, $I$6, $I$8, $I$9,$I$10, $I$11,$I$7,$I$12))</f>
        <v>203290</v>
      </c>
      <c r="CE123" s="40">
        <f>(_xll.OneStreamExcelAddIn.XFFunctions.XFGetCell($I$1, $I$2,CE$16, CE$17, $I$3, CE$13, CE$15,CE$14, $E123, $G123,$I$4,$I$5, $C123, $I$6, $I$8, $I$9,$I$10, $I$11,$I$7,$I$12))</f>
        <v>203529</v>
      </c>
      <c r="CF123" s="40">
        <f>(_xll.OneStreamExcelAddIn.XFFunctions.XFGetCell($I$1, $I$2,CF$16, CF$17, $I$3, CF$13, CF$15,CF$14, $E123, $G123,$I$4,$I$5, $C123, $I$6, $I$8, $I$9,$I$10, $I$11,$I$7,$I$12))</f>
        <v>-209902</v>
      </c>
      <c r="CG123" s="40">
        <f>(_xll.OneStreamExcelAddIn.XFFunctions.XFGetCell($I$1, $I$2,CG$16, CG$17, $I$3, CG$13, CG$15,CG$14, $E123, $G123,$I$4,$I$5, $C123, $I$6, $I$8, $I$9,$I$10, $I$11,$I$7,$I$12))</f>
        <v>-3620342</v>
      </c>
      <c r="CH123" s="40">
        <f>(_xll.OneStreamExcelAddIn.XFFunctions.XFGetCell($I$1, $I$2,CH$16, CH$17, $I$3, CH$13, CH$15,CH$14, $E123, $G123,$I$4,$I$5, $C123, $I$6, $I$8, $I$9,$I$10, $I$11,$I$7,$I$12))</f>
        <v>2567786</v>
      </c>
      <c r="CI123" s="40">
        <f>(_xll.OneStreamExcelAddIn.XFFunctions.XFGetCell($I$1, $I$2,CI$16, CI$17, $I$3, CI$13, CI$15,CI$14, $E123, $G123,$I$4,$I$5, $C123, $I$6, $I$8, $I$9,$I$10, $I$11,$I$7,$I$12))</f>
        <v>-401752</v>
      </c>
      <c r="CJ123" s="40">
        <f>(_xll.OneStreamExcelAddIn.XFFunctions.XFGetCell($I$1, $I$2,CJ$16, CJ$17, $I$3, CJ$13, CJ$15,CJ$14, $E123, $G123,$I$4,$I$5, $C123, $I$6, $I$8, $I$9,$I$10, $I$11,$I$7,$I$12))</f>
        <v>-2721412</v>
      </c>
      <c r="CK123" s="40">
        <f>(_xll.OneStreamExcelAddIn.XFFunctions.XFGetCell($I$1, $I$2,CK$16, CK$17, $I$3, CK$13, CK$15,CK$14, $E123, $G123,$I$4,$I$5, $C123, $I$6, $I$8, $I$9,$I$10, $I$11,$I$7,$I$12))</f>
        <v>19241</v>
      </c>
      <c r="CL123" s="40">
        <f>(_xll.OneStreamExcelAddIn.XFFunctions.XFGetCell($I$1, $I$2,CL$16, CL$17, $I$3, CL$13, CL$15,CL$14, $E123, $G123,$I$4,$I$5, $C123, $I$6, $I$8, $I$9,$I$10, $I$11,$I$7,$I$12))</f>
        <v>247711</v>
      </c>
      <c r="CM123" s="40">
        <f>(_xll.OneStreamExcelAddIn.XFFunctions.XFGetCell($I$1, $I$2,CM$16, CM$17, $I$3, CM$13, CM$15,CM$14, $E123, $G123,$I$4,$I$5, $C123, $I$6, $I$8, $I$9,$I$10, $I$11,$I$7,$I$12))</f>
        <v>358527</v>
      </c>
      <c r="CN123" s="40">
        <f>(_xll.OneStreamExcelAddIn.XFFunctions.XFGetCell($I$1, $I$2,CN$16, CN$17, $I$3, CN$13, CN$15,CN$14, $E123, $G123,$I$4,$I$5, $C123, $I$6, $I$8, $I$9,$I$10, $I$11,$I$7,$I$12))</f>
        <v>-2930804</v>
      </c>
      <c r="CO123" s="40">
        <f>(_xll.OneStreamExcelAddIn.XFFunctions.XFGetCell($I$1, $I$2,CO$16, CO$17, $I$3, CO$13, CO$15,CO$14, $E123, $G123,$I$4,$I$5, $C123, $I$6, $I$8, $I$9,$I$10, $I$11,$I$7,$I$12))</f>
        <v>-3049838</v>
      </c>
      <c r="CP123" s="40">
        <f>(_xll.OneStreamExcelAddIn.XFFunctions.XFGetCell($I$1, $I$2,CP$16, CP$17, $I$3, CP$13, CP$15,CP$14, $E123, $G123,$I$4,$I$5, $C123, $I$6, $I$8, $I$9,$I$10, $I$11,$I$7,$I$12))</f>
        <v>2855276</v>
      </c>
      <c r="CQ123" s="40">
        <f>(_xll.OneStreamExcelAddIn.XFFunctions.XFGetCell($I$1, $I$2,CQ$16, CQ$17, $I$3, CQ$13, CQ$15,CQ$14, $E123, $G123,$I$4,$I$5, $C123, $I$6, $I$8, $I$9,$I$10, $I$11,$I$7,$I$12))</f>
        <v>503022</v>
      </c>
      <c r="CR123" s="40">
        <f>(_xll.OneStreamExcelAddIn.XFFunctions.XFGetCell($I$1, $I$2,CR$16, CR$17, $I$3, CR$13, CR$15,CR$14, $E123, $G123,$I$4,$I$5, $C123, $I$6, $I$8, $I$9,$I$10, $I$11,$I$7,$I$12))</f>
        <v>2334186</v>
      </c>
      <c r="CS123" s="40">
        <f>(_xll.OneStreamExcelAddIn.XFFunctions.XFGetCell($I$1, $I$2,CS$16, CS$17, $I$3, CS$13, CS$15,CS$14, $E123, $G123,$I$4,$I$5, $C123, $I$6, $I$8, $I$9,$I$10, $I$11,$I$7,$I$12))</f>
        <v>805137</v>
      </c>
      <c r="CT123" s="40">
        <f>(_xll.OneStreamExcelAddIn.XFFunctions.XFGetCell($I$1, $I$2,CT$16, CT$17, $I$3, CT$13, CT$15,CT$14, $E123, $G123,$I$4,$I$5, $C123, $I$6, $I$8, $I$9,$I$10, $I$11,$I$7,$I$12))</f>
        <v>-2657760</v>
      </c>
      <c r="CU123" s="40">
        <f>(_xll.OneStreamExcelAddIn.XFFunctions.XFGetCell($I$1, $I$2,CU$16, CU$17, $I$3, CU$13, CU$15,CU$14, $E123, $G123,$I$4,$I$5, $C123, $I$6, $I$8, $I$9,$I$10, $I$11,$I$7,$I$12))</f>
        <v>2520354</v>
      </c>
      <c r="CV123" s="40">
        <f>(_xll.OneStreamExcelAddIn.XFFunctions.XFGetCell($I$1, $I$2,CV$16, CV$17, $I$3, CV$13, CV$15,CV$14, $E123, $G123,$I$4,$I$5, $C123, $I$6, $I$8, $I$9,$I$10, $I$11,$I$7,$I$12))</f>
        <v>-125796</v>
      </c>
      <c r="CW123" s="40">
        <f>(_xll.OneStreamExcelAddIn.XFFunctions.XFGetCell($I$1, $I$2,CW$16, CW$17, $I$3, CW$13, CW$15,CW$14, $E123, $G123,$I$4,$I$5, $C123, $I$6, $I$8, $I$9,$I$10, $I$11,$I$7,$I$12))</f>
        <v>879256</v>
      </c>
      <c r="CX123" s="40">
        <f>(_xll.OneStreamExcelAddIn.XFFunctions.XFGetCell($I$1, $I$2,CX$16, CX$17, $I$3, CX$13, CX$15,CX$14, $E123, $G123,$I$4,$I$5, $C123, $I$6, $I$8, $I$9,$I$10, $I$11,$I$7,$I$12))</f>
        <v>-1601141</v>
      </c>
      <c r="CY123" s="40">
        <f>(_xll.OneStreamExcelAddIn.XFFunctions.XFGetCell($I$1, $I$2,CY$16, CY$17, $I$3, CY$13, CY$15,CY$14, $E123, $G123,$I$4,$I$5, $C123, $I$6, $I$8, $I$9,$I$10, $I$11,$I$7,$I$12))</f>
        <v>1068810</v>
      </c>
      <c r="CZ123" s="40">
        <f>(_xll.OneStreamExcelAddIn.XFFunctions.XFGetCell($I$1, $I$2,CZ$16, CZ$17, $I$3, CZ$13, CZ$15,CZ$14, $E123, $G123,$I$4,$I$5, $C123, $I$6, $I$8, $I$9,$I$10, $I$11,$I$7,$I$12))</f>
        <v>-309922</v>
      </c>
      <c r="DA123" s="40">
        <f>(_xll.OneStreamExcelAddIn.XFFunctions.XFGetCell($I$1, $I$2,DA$16, DA$17, $I$3, DA$13, DA$15,DA$14, $E123, $G123,$I$4,$I$5, $C123, $I$6, $I$8, $I$9,$I$10, $I$11,$I$7,$I$12))</f>
        <v>-624777</v>
      </c>
      <c r="DB123" s="40">
        <f>(_xll.OneStreamExcelAddIn.XFFunctions.XFGetCell($I$1, $I$2,DB$16, DB$17, $I$3, DB$13, DB$15,DB$14, $E123, $G123,$I$4,$I$5, $C123, $I$6, $I$8, $I$9,$I$10, $I$11,$I$7,$I$12))</f>
        <v>-332412</v>
      </c>
      <c r="DC123" s="40">
        <f>(_xll.OneStreamExcelAddIn.XFFunctions.XFGetCell($I$1, $I$2,DC$16, DC$17, $I$3, DC$13, DC$15,DC$14, $E123, $G123,$I$4,$I$5, $C123, $I$6, $I$8, $I$9,$I$10, $I$11,$I$7,$I$12))</f>
        <v>-988819</v>
      </c>
      <c r="DD123" s="40">
        <f>(_xll.OneStreamExcelAddIn.XFFunctions.XFGetCell($I$1, $I$2,DD$16, DD$17, $I$3, DD$13, DD$15,DD$14, $E123, $G123,$I$4,$I$5, $C123, $I$6, $I$8, $I$9,$I$10, $I$11,$I$7,$I$12))</f>
        <v>628799</v>
      </c>
      <c r="DE123" s="40">
        <f>(_xll.OneStreamExcelAddIn.XFFunctions.XFGetCell($I$1, $I$2,DE$16, DE$17, $I$3, DE$13, DE$15,DE$14, $E123, $G123,$I$4,$I$5, $C123, $I$6, $I$8, $I$9,$I$10, $I$11,$I$7,$I$12))</f>
        <v>220541</v>
      </c>
      <c r="DF123" s="40">
        <f>(_xll.OneStreamExcelAddIn.XFFunctions.XFGetCell($I$1, $I$2,DF$16, DF$17, $I$3, DF$13, DF$15,DF$14, $E123, $G123,$I$4,$I$5, $C123, $I$6, $I$8, $I$9,$I$10, $I$11,$I$7,$I$12))</f>
        <v>-1263385</v>
      </c>
      <c r="DG123" s="40">
        <f>(_xll.OneStreamExcelAddIn.XFFunctions.XFGetCell($I$1, $I$2,DG$16, DG$17, $I$3, DG$13, DG$15,DG$14, $E123, $G123,$I$4,$I$5, $C123, $I$6, $I$8, $I$9,$I$10, $I$11,$I$7,$I$12))</f>
        <v>-660667</v>
      </c>
      <c r="DH123" s="40">
        <f>(_xll.OneStreamExcelAddIn.XFFunctions.XFGetCell($I$1, $I$2,DH$16, DH$17, $I$3, DH$13, DH$15,DH$14, $E123, $G123,$I$4,$I$5, $C123, $I$6, $I$8, $I$9,$I$10, $I$11,$I$7,$I$12))</f>
        <v>-509632</v>
      </c>
      <c r="DI123" s="40">
        <f>(_xll.OneStreamExcelAddIn.XFFunctions.XFGetCell($I$1, $I$2,DI$16, DI$17, $I$3, DI$13, DI$15,DI$14, $E123, $G123,$I$4,$I$5, $C123, $I$6, $I$8, $I$9,$I$10, $I$11,$I$7,$I$12))</f>
        <v>272299</v>
      </c>
      <c r="DJ123" s="40">
        <f>(_xll.OneStreamExcelAddIn.XFFunctions.XFGetCell($I$1, $I$2,DJ$16, DJ$17, $I$3, DJ$13, DJ$15,DJ$14, $E123, $G123,$I$4,$I$5, $C123, $I$6, $I$8, $I$9,$I$10, $I$11,$I$7,$I$12))</f>
        <v>2708361</v>
      </c>
      <c r="DK123" s="40">
        <f>(_xll.OneStreamExcelAddIn.XFFunctions.XFGetCell($I$1, $I$2,DK$16, DK$17, $I$3, DK$13, DK$15,DK$14, $E123, $G123,$I$4,$I$5, $C123, $I$6, $I$8, $I$9,$I$10, $I$11,$I$7,$I$12))</f>
        <v>-3295082</v>
      </c>
      <c r="DL123" s="40">
        <f>(_xll.OneStreamExcelAddIn.XFFunctions.XFGetCell($I$1, $I$2,DL$16, DL$17, $I$3, DL$13, DL$15,DL$14, $E123, $G123,$I$4,$I$5, $C123, $I$6, $I$8, $I$9,$I$10, $I$11,$I$7,$I$12))</f>
        <v>-1451848</v>
      </c>
      <c r="DM123" s="40">
        <f>(_xll.OneStreamExcelAddIn.XFFunctions.XFGetCell($I$1, $I$2,DM$16, DM$17, $I$3, DM$13, DM$15,DM$14, $E123, $G123,$I$4,$I$5, $C123, $I$6, $I$8, $I$9,$I$10, $I$11,$I$7,$I$12))</f>
        <v>685037</v>
      </c>
      <c r="DN123" s="40">
        <f>(_xll.OneStreamExcelAddIn.XFFunctions.XFGetCell($I$1, $I$2,DN$16, DN$17, $I$3, DN$13, DN$15,DN$14, $E123, $G123,$I$4,$I$5, $C123, $I$6, $I$8, $I$9,$I$10, $I$11,$I$7,$I$12))</f>
        <v>-798927</v>
      </c>
      <c r="DO123" s="40">
        <f>(_xll.OneStreamExcelAddIn.XFFunctions.XFGetCell($I$1, $I$2,DO$16, DO$17, $I$3, DO$13, DO$15,DO$14, $E123, $G123,$I$4,$I$5, $C123, $I$6, $I$8, $I$9,$I$10, $I$11,$I$7,$I$12))</f>
        <v>-167639</v>
      </c>
      <c r="DP123" s="40">
        <f>(_xll.OneStreamExcelAddIn.XFFunctions.XFGetCell($I$1, $I$2,DP$16, DP$17, $I$3, DP$13, DP$15,DP$14, $E123, $G123,$I$4,$I$5, $C123, $I$6, $I$8, $I$9,$I$10, $I$11,$I$7,$I$12))</f>
        <v>1331546</v>
      </c>
      <c r="DQ123" s="40">
        <f>(_xll.OneStreamExcelAddIn.XFFunctions.XFGetCell($I$1, $I$2,DQ$16, DQ$17, $I$3, DQ$13, DQ$15,DQ$14, $E123, $G123,$I$4,$I$5, $C123, $I$6, $I$8, $I$9,$I$10, $I$11,$I$7,$I$12))</f>
        <v>584898</v>
      </c>
      <c r="DR123" s="40">
        <f>(_xll.OneStreamExcelAddIn.XFFunctions.XFGetCell($I$1, $I$2,DR$16, DR$17, $I$3, DR$13, DR$15,DR$14, $E123, $G123,$I$4,$I$5, $C123, $I$6, $I$8, $I$9,$I$10, $I$11,$I$7,$I$12))</f>
        <v>11552070.999999998</v>
      </c>
      <c r="DS123" s="40">
        <f>(_xll.OneStreamExcelAddIn.XFFunctions.XFGetCell($I$1, $I$2,DS$16, DS$17, $I$3, DS$13, DS$15,DS$14, $E123, $G123,$I$4,$I$5, $C123, $I$6, $I$8, $I$9,$I$10, $I$11,$I$7,$I$12))</f>
        <v>0</v>
      </c>
      <c r="DT123" s="40">
        <f>(_xll.OneStreamExcelAddIn.XFFunctions.XFGetCell($I$1, $I$2,DT$16, DT$17, $I$3, DT$13, DT$15,DT$14, $E123, $G123,$I$4,$I$5, $C123, $I$6, $I$8, $I$9,$I$10, $I$11,$I$7,$I$12))</f>
        <v>0</v>
      </c>
      <c r="DU123" s="40">
        <f>(_xll.OneStreamExcelAddIn.XFFunctions.XFGetCell($I$1, $I$2,DU$16, DU$17, $I$3, DU$13, DU$15,DU$14, $E123, $G123,$I$4,$I$5, $C123, $I$6, $I$8, $I$9,$I$10, $I$11,$I$7,$I$12))</f>
        <v>0</v>
      </c>
      <c r="DV123" s="40">
        <f>(_xll.OneStreamExcelAddIn.XFFunctions.XFGetCell($I$1, $I$2,DV$16, DV$17, $I$3, DV$13, DV$15,DV$14, $E123, $G123,$I$4,$I$5, $C123, $I$6, $I$8, $I$9,$I$10, $I$11,$I$7,$I$12))</f>
        <v>0</v>
      </c>
      <c r="DW123" s="40">
        <f>(_xll.OneStreamExcelAddIn.XFFunctions.XFGetCell($I$1, $I$2,DW$16, DW$17, $I$3, DW$13, DW$15,DW$14, $E123, $G123,$I$4,$I$5, $C123, $I$6, $I$8, $I$9,$I$10, $I$11,$I$7,$I$12))</f>
        <v>0</v>
      </c>
      <c r="DX123" s="40">
        <f>(_xll.OneStreamExcelAddIn.XFFunctions.XFGetCell($I$1, $I$2,DX$16, DX$17, $I$3, DX$13, DX$15,DX$14, $E123, $G123,$I$4,$I$5, $C123, $I$6, $I$8, $I$9,$I$10, $I$11,$I$7,$I$12))</f>
        <v>0</v>
      </c>
      <c r="DY123" s="40">
        <f>(_xll.OneStreamExcelAddIn.XFFunctions.XFGetCell($I$1, $I$2,DY$16, DY$17, $I$3, DY$13, DY$15,DY$14, $E123, $G123,$I$4,$I$5, $C123, $I$6, $I$8, $I$9,$I$10, $I$11,$I$7,$I$12))</f>
        <v>0</v>
      </c>
      <c r="DZ123" s="40">
        <f>(_xll.OneStreamExcelAddIn.XFFunctions.XFGetCell($I$1, $I$2,DZ$16, DZ$17, $I$3, DZ$13, DZ$15,DZ$14, $E123, $G123,$I$4,$I$5, $C123, $I$6, $I$8, $I$9,$I$10, $I$11,$I$7,$I$12))</f>
        <v>0</v>
      </c>
      <c r="EA123" s="40">
        <f>(_xll.OneStreamExcelAddIn.XFFunctions.XFGetCell($I$1, $I$2,EA$16, EA$17, $I$3, EA$13, EA$15,EA$14, $E123, $G123,$I$4,$I$5, $C123, $I$6, $I$8, $I$9,$I$10, $I$11,$I$7,$I$12))</f>
        <v>0</v>
      </c>
      <c r="EB123" s="40">
        <f>(_xll.OneStreamExcelAddIn.XFFunctions.XFGetCell($I$1, $I$2,EB$16, EB$17, $I$3, EB$13, EB$15,EB$14, $E123, $G123,$I$4,$I$5, $C123, $I$6, $I$8, $I$9,$I$10, $I$11,$I$7,$I$12))</f>
        <v>0</v>
      </c>
      <c r="EC123" s="40">
        <f>(_xll.OneStreamExcelAddIn.XFFunctions.XFGetCell($I$1, $I$2,EC$16, EC$17, $I$3, EC$13, EC$15,EC$14, $E123, $G123,$I$4,$I$5, $C123, $I$6, $I$8, $I$9,$I$10, $I$11,$I$7,$I$12))</f>
        <v>0</v>
      </c>
      <c r="ED123" s="40">
        <f>(_xll.OneStreamExcelAddIn.XFFunctions.XFGetCell($I$1, $I$2,ED$16, ED$17, $I$3, ED$13, ED$15,ED$14, $E123, $G123,$I$4,$I$5, $C123, $I$6, $I$8, $I$9,$I$10, $I$11,$I$7,$I$12))</f>
        <v>0</v>
      </c>
      <c r="EE123" s="40">
        <f>(_xll.OneStreamExcelAddIn.XFFunctions.XFGetCell($I$1, $I$2,EE$16, EE$17, $I$3, EE$13, EE$15,EE$14, $E123, $G123,$I$4,$I$5, $C123, $I$6, $I$8, $I$9,$I$10, $I$11,$I$7,$I$12))</f>
        <v>0</v>
      </c>
      <c r="EF123" s="40">
        <f>(_xll.OneStreamExcelAddIn.XFFunctions.XFGetCell($I$1, $I$2,EF$16, EF$17, $I$3, EF$13, EF$15,EF$14, $E123, $G123,$I$4,$I$5, $C123, $I$6, $I$8, $I$9,$I$10, $I$11,$I$7,$I$12))</f>
        <v>0</v>
      </c>
      <c r="EG123" s="40">
        <f>(_xll.OneStreamExcelAddIn.XFFunctions.XFGetCell($I$1, $I$2,EG$16, EG$17, $I$3, EG$13, EG$15,EG$14, $E123, $G123,$I$4,$I$5, $C123, $I$6, $I$8, $I$9,$I$10, $I$11,$I$7,$I$12))</f>
        <v>0</v>
      </c>
      <c r="EH123" s="40">
        <f>(_xll.OneStreamExcelAddIn.XFFunctions.XFGetCell($I$1, $I$2,EH$16, EH$17, $I$3, EH$13, EH$15,EH$14, $E123, $G123,$I$4,$I$5, $C123, $I$6, $I$8, $I$9,$I$10, $I$11,$I$7,$I$12))</f>
        <v>0</v>
      </c>
      <c r="EI123" s="40">
        <f>(_xll.OneStreamExcelAddIn.XFFunctions.XFGetCell($I$1, $I$2,EI$16, EI$17, $I$3, EI$13, EI$15,EI$14, $E123, $G123,$I$4,$I$5, $C123, $I$6, $I$8, $I$9,$I$10, $I$11,$I$7,$I$12))</f>
        <v>0</v>
      </c>
    </row>
    <row r="124" spans="1:139">
      <c r="A124" s="20"/>
      <c r="B124" s="20"/>
      <c r="C124" s="29" t="s">
        <v>29</v>
      </c>
      <c r="D124" s="33" t="str" cm="1">
        <f t="array" ref="D124">_xll.OneStreamExcelAddIn.XFFunctions.XFGetMemberProperty("UD1",C124,"Description","","","")</f>
        <v>Top Cost Element</v>
      </c>
      <c r="E124" s="56" t="s">
        <v>1334</v>
      </c>
      <c r="F124" s="33" t="str" cm="1">
        <f t="array" ref="F124">_xll.OneStreamExcelAddIn.XFFunctions.XFGetMemberProperty("Account",E124,"Description","","","")</f>
        <v>Inventory - Finished Goods</v>
      </c>
      <c r="G124" s="29" t="s">
        <v>29</v>
      </c>
      <c r="H124" s="20"/>
      <c r="I124" s="40">
        <f>(_xll.OneStreamExcelAddIn.XFFunctions.XFGetCell($I$1, $I$2,I$16, I$17, $I$3, I$13, I$15,I$14, $E124, $G124,$I$4,$I$5, $C124, $I$6, $I$8, $I$9,$I$10, $I$11,$I$7,$I$12))</f>
        <v>-1.0000000000000001E-9</v>
      </c>
      <c r="J124" s="40">
        <f>(_xll.OneStreamExcelAddIn.XFFunctions.XFGetCell($I$1, $I$2,J$16, J$17, $I$3, J$13, J$15,J$14, $E124, $G124,$I$4,$I$5, $C124, $I$6, $I$8, $I$9,$I$10, $I$11,$I$7,$I$12))</f>
        <v>1.0000000000000001E-9</v>
      </c>
      <c r="K124" s="40">
        <f>(_xll.OneStreamExcelAddIn.XFFunctions.XFGetCell($I$1, $I$2,K$16, K$17, $I$3, K$13, K$15,K$14, $E124, $G124,$I$4,$I$5, $C124, $I$6, $I$8, $I$9,$I$10, $I$11,$I$7,$I$12))</f>
        <v>1.0000000000000001E-9</v>
      </c>
      <c r="L124" s="40">
        <f>(_xll.OneStreamExcelAddIn.XFFunctions.XFGetCell($I$1, $I$2,L$16, L$17, $I$3, L$13, L$15,L$14, $E124, $G124,$I$4,$I$5, $C124, $I$6, $I$8, $I$9,$I$10, $I$11,$I$7,$I$12))</f>
        <v>-2.0000000000000001E-9</v>
      </c>
      <c r="M124" s="40">
        <f>(_xll.OneStreamExcelAddIn.XFFunctions.XFGetCell($I$1, $I$2,M$16, M$17, $I$3, M$13, M$15,M$14, $E124, $G124,$I$4,$I$5, $C124, $I$6, $I$8, $I$9,$I$10, $I$11,$I$7,$I$12))</f>
        <v>4.0000000000000002E-9</v>
      </c>
      <c r="N124" s="40">
        <f>(_xll.OneStreamExcelAddIn.XFFunctions.XFGetCell($I$1, $I$2,N$16, N$17, $I$3, N$13, N$15,N$14, $E124, $G124,$I$4,$I$5, $C124, $I$6, $I$8, $I$9,$I$10, $I$11,$I$7,$I$12))</f>
        <v>-1.0000000000000001E-9</v>
      </c>
      <c r="O124" s="40">
        <f>(_xll.OneStreamExcelAddIn.XFFunctions.XFGetCell($I$1, $I$2,O$16, O$17, $I$3, O$13, O$15,O$14, $E124, $G124,$I$4,$I$5, $C124, $I$6, $I$8, $I$9,$I$10, $I$11,$I$7,$I$12))</f>
        <v>-16212760.690000001</v>
      </c>
      <c r="P124" s="40">
        <f>(_xll.OneStreamExcelAddIn.XFFunctions.XFGetCell($I$1, $I$2,P$16, P$17, $I$3, P$13, P$15,P$14, $E124, $G124,$I$4,$I$5, $C124, $I$6, $I$8, $I$9,$I$10, $I$11,$I$7,$I$12))</f>
        <v>-3939149.05</v>
      </c>
      <c r="Q124" s="40">
        <f>(_xll.OneStreamExcelAddIn.XFFunctions.XFGetCell($I$1, $I$2,Q$16, Q$17, $I$3, Q$13, Q$15,Q$14, $E124, $G124,$I$4,$I$5, $C124, $I$6, $I$8, $I$9,$I$10, $I$11,$I$7,$I$12))</f>
        <v>12324077.076242285</v>
      </c>
      <c r="R124" s="40">
        <f>(_xll.OneStreamExcelAddIn.XFFunctions.XFGetCell($I$1, $I$2,R$16, R$17, $I$3, R$13, R$15,R$14, $E124, $G124,$I$4,$I$5, $C124, $I$6, $I$8, $I$9,$I$10, $I$11,$I$7,$I$12))</f>
        <v>-19709500</v>
      </c>
      <c r="S124" s="40">
        <f>(_xll.OneStreamExcelAddIn.XFFunctions.XFGetCell($I$1, $I$2,S$16, S$17, $I$3, S$13, S$15,S$14, $E124, $G124,$I$4,$I$5, $C124, $I$6, $I$8, $I$9,$I$10, $I$11,$I$7,$I$12))</f>
        <v>691932</v>
      </c>
      <c r="T124" s="40">
        <f>(_xll.OneStreamExcelAddIn.XFFunctions.XFGetCell($I$1, $I$2,T$16, T$17, $I$3, T$13, T$15,T$14, $E124, $G124,$I$4,$I$5, $C124, $I$6, $I$8, $I$9,$I$10, $I$11,$I$7,$I$12))</f>
        <v>15375158</v>
      </c>
      <c r="U124" s="40">
        <f>(_xll.OneStreamExcelAddIn.XFFunctions.XFGetCell($I$1, $I$2,U$16, U$17, $I$3, U$13, U$15,U$14, $E124, $G124,$I$4,$I$5, $C124, $I$6, $I$8, $I$9,$I$10, $I$11,$I$7,$I$12))</f>
        <v>-11470242.663757714</v>
      </c>
      <c r="V124" s="40">
        <f>(_xll.OneStreamExcelAddIn.XFFunctions.XFGetCell($I$1, $I$2,V$16, V$17, $I$3, V$13, V$15,V$14, $E124, $G124,$I$4,$I$5, $C124, $I$6, $I$8, $I$9,$I$10, $I$11,$I$7,$I$12))</f>
        <v>-20432403</v>
      </c>
      <c r="W124" s="40">
        <f>(_xll.OneStreamExcelAddIn.XFFunctions.XFGetCell($I$1, $I$2,W$16, W$17, $I$3, W$13, W$15,W$14, $E124, $G124,$I$4,$I$5, $C124, $I$6, $I$8, $I$9,$I$10, $I$11,$I$7,$I$12))</f>
        <v>4814345</v>
      </c>
      <c r="X124" s="40">
        <f>(_xll.OneStreamExcelAddIn.XFFunctions.XFGetCell($I$1, $I$2,X$16, X$17, $I$3, X$13, X$15,X$14, $E124, $G124,$I$4,$I$5, $C124, $I$6, $I$8, $I$9,$I$10, $I$11,$I$7,$I$12))</f>
        <v>16861560</v>
      </c>
      <c r="Y124" s="40">
        <f>(_xll.OneStreamExcelAddIn.XFFunctions.XFGetCell($I$1, $I$2,Y$16, Y$17, $I$3, Y$13, Y$15,Y$14, $E124, $G124,$I$4,$I$5, $C124, $I$6, $I$8, $I$9,$I$10, $I$11,$I$7,$I$12))</f>
        <v>-12918280</v>
      </c>
      <c r="Z124" s="40">
        <f>(_xll.OneStreamExcelAddIn.XFFunctions.XFGetCell($I$1, $I$2,Z$16, Z$17, $I$3, Z$13, Z$15,Z$14, $E124, $G124,$I$4,$I$5, $C124, $I$6, $I$8, $I$9,$I$10, $I$11,$I$7,$I$12))</f>
        <v>-11312978</v>
      </c>
      <c r="AA124" s="40">
        <f>(_xll.OneStreamExcelAddIn.XFFunctions.XFGetCell($I$1, $I$2,AA$16, AA$17, $I$3, AA$13, AA$15,AA$14, $E124, $G124,$I$4,$I$5, $C124, $I$6, $I$8, $I$9,$I$10, $I$11,$I$7,$I$12))</f>
        <v>19061941</v>
      </c>
      <c r="AB124" s="40">
        <f>(_xll.OneStreamExcelAddIn.XFFunctions.XFGetCell($I$1, $I$2,AB$16, AB$17, $I$3, AB$13, AB$15,AB$14, $E124, $G124,$I$4,$I$5, $C124, $I$6, $I$8, $I$9,$I$10, $I$11,$I$7,$I$12))</f>
        <v>-22920354</v>
      </c>
      <c r="AC124" s="40">
        <f>(_xll.OneStreamExcelAddIn.XFFunctions.XFGetCell($I$1, $I$2,AC$16, AC$17, $I$3, AC$13, AC$15,AC$14, $E124, $G124,$I$4,$I$5, $C124, $I$6, $I$8, $I$9,$I$10, $I$11,$I$7,$I$12))</f>
        <v>-2774480</v>
      </c>
      <c r="AD124" s="40">
        <f>(_xll.OneStreamExcelAddIn.XFFunctions.XFGetCell($I$1, $I$2,AD$16, AD$17, $I$3, AD$13, AD$15,AD$14, $E124, $G124,$I$4,$I$5, $C124, $I$6, $I$8, $I$9,$I$10, $I$11,$I$7,$I$12))</f>
        <v>25227751</v>
      </c>
      <c r="AE124" s="40">
        <f>(_xll.OneStreamExcelAddIn.XFFunctions.XFGetCell($I$1, $I$2,AE$16, AE$17, $I$3, AE$13, AE$15,AE$14, $E124, $G124,$I$4,$I$5, $C124, $I$6, $I$8, $I$9,$I$10, $I$11,$I$7,$I$12))</f>
        <v>-17336454</v>
      </c>
      <c r="AF124" s="40">
        <f>(_xll.OneStreamExcelAddIn.XFFunctions.XFGetCell($I$1, $I$2,AF$16, AF$17, $I$3, AF$13, AF$15,AF$14, $E124, $G124,$I$4,$I$5, $C124, $I$6, $I$8, $I$9,$I$10, $I$11,$I$7,$I$12))</f>
        <v>1910001</v>
      </c>
      <c r="AG124" s="40">
        <f>(_xll.OneStreamExcelAddIn.XFFunctions.XFGetCell($I$1, $I$2,AG$16, AG$17, $I$3, AG$13, AG$15,AG$14, $E124, $G124,$I$4,$I$5, $C124, $I$6, $I$8, $I$9,$I$10, $I$11,$I$7,$I$12))</f>
        <v>18599901</v>
      </c>
      <c r="AH124" s="40">
        <f>(_xll.OneStreamExcelAddIn.XFFunctions.XFGetCell($I$1, $I$2,AH$16, AH$17, $I$3, AH$13, AH$15,AH$14, $E124, $G124,$I$4,$I$5, $C124, $I$6, $I$8, $I$9,$I$10, $I$11,$I$7,$I$12))</f>
        <v>-1219450</v>
      </c>
      <c r="AI124" s="40">
        <f>(_xll.OneStreamExcelAddIn.XFFunctions.XFGetCell($I$1, $I$2,AI$16, AI$17, $I$3, AI$13, AI$15,AI$14, $E124, $G124,$I$4,$I$5, $C124, $I$6, $I$8, $I$9,$I$10, $I$11,$I$7,$I$12))</f>
        <v>-1824965</v>
      </c>
      <c r="AJ124" s="40">
        <f>(_xll.OneStreamExcelAddIn.XFFunctions.XFGetCell($I$1, $I$2,AJ$16, AJ$17, $I$3, AJ$13, AJ$15,AJ$14, $E124, $G124,$I$4,$I$5, $C124, $I$6, $I$8, $I$9,$I$10, $I$11,$I$7,$I$12))</f>
        <v>-373277</v>
      </c>
      <c r="AK124" s="40">
        <f>(_xll.OneStreamExcelAddIn.XFFunctions.XFGetCell($I$1, $I$2,AK$16, AK$17, $I$3, AK$13, AK$15,AK$14, $E124, $G124,$I$4,$I$5, $C124, $I$6, $I$8, $I$9,$I$10, $I$11,$I$7,$I$12))</f>
        <v>546118</v>
      </c>
      <c r="AL124" s="40">
        <f>(_xll.OneStreamExcelAddIn.XFFunctions.XFGetCell($I$1, $I$2,AL$16, AL$17, $I$3, AL$13, AL$15,AL$14, $E124, $G124,$I$4,$I$5, $C124, $I$6, $I$8, $I$9,$I$10, $I$11,$I$7,$I$12))</f>
        <v>234975</v>
      </c>
      <c r="AM124" s="40">
        <f>(_xll.OneStreamExcelAddIn.XFFunctions.XFGetCell($I$1, $I$2,AM$16, AM$17, $I$3, AM$13, AM$15,AM$14, $E124, $G124,$I$4,$I$5, $C124, $I$6, $I$8, $I$9,$I$10, $I$11,$I$7,$I$12))</f>
        <v>-1670757</v>
      </c>
      <c r="AN124" s="40">
        <f>(_xll.OneStreamExcelAddIn.XFFunctions.XFGetCell($I$1, $I$2,AN$16, AN$17, $I$3, AN$13, AN$15,AN$14, $E124, $G124,$I$4,$I$5, $C124, $I$6, $I$8, $I$9,$I$10, $I$11,$I$7,$I$12))</f>
        <v>1542119</v>
      </c>
      <c r="AO124" s="40">
        <f>(_xll.OneStreamExcelAddIn.XFFunctions.XFGetCell($I$1, $I$2,AO$16, AO$17, $I$3, AO$13, AO$15,AO$14, $E124, $G124,$I$4,$I$5, $C124, $I$6, $I$8, $I$9,$I$10, $I$11,$I$7,$I$12))</f>
        <v>-2351119</v>
      </c>
      <c r="AP124" s="40">
        <f>(_xll.OneStreamExcelAddIn.XFFunctions.XFGetCell($I$1, $I$2,AP$16, AP$17, $I$3, AP$13, AP$15,AP$14, $E124, $G124,$I$4,$I$5, $C124, $I$6, $I$8, $I$9,$I$10, $I$11,$I$7,$I$12))</f>
        <v>-2410660</v>
      </c>
      <c r="AQ124" s="40">
        <f>(_xll.OneStreamExcelAddIn.XFFunctions.XFGetCell($I$1, $I$2,AQ$16, AQ$17, $I$3, AQ$13, AQ$15,AQ$14, $E124, $G124,$I$4,$I$5, $C124, $I$6, $I$8, $I$9,$I$10, $I$11,$I$7,$I$12))</f>
        <v>-5805</v>
      </c>
      <c r="AR124" s="40">
        <f>(_xll.OneStreamExcelAddIn.XFFunctions.XFGetCell($I$1, $I$2,AR$16, AR$17, $I$3, AR$13, AR$15,AR$14, $E124, $G124,$I$4,$I$5, $C124, $I$6, $I$8, $I$9,$I$10, $I$11,$I$7,$I$12))</f>
        <v>2903342</v>
      </c>
      <c r="AS124" s="40">
        <f>(_xll.OneStreamExcelAddIn.XFFunctions.XFGetCell($I$1, $I$2,AS$16, AS$17, $I$3, AS$13, AS$15,AS$14, $E124, $G124,$I$4,$I$5, $C124, $I$6, $I$8, $I$9,$I$10, $I$11,$I$7,$I$12))</f>
        <v>-2301639</v>
      </c>
      <c r="AT124" s="40">
        <f>(_xll.OneStreamExcelAddIn.XFFunctions.XFGetCell($I$1, $I$2,AT$16, AT$17, $I$3, AT$13, AT$15,AT$14, $E124, $G124,$I$4,$I$5, $C124, $I$6, $I$8, $I$9,$I$10, $I$11,$I$7,$I$12))</f>
        <v>240072</v>
      </c>
      <c r="AU124" s="40">
        <f>(_xll.OneStreamExcelAddIn.XFFunctions.XFGetCell($I$1, $I$2,AU$16, AU$17, $I$3, AU$13, AU$15,AU$14, $E124, $G124,$I$4,$I$5, $C124, $I$6, $I$8, $I$9,$I$10, $I$11,$I$7,$I$12))</f>
        <v>1757071</v>
      </c>
      <c r="AV124" s="40">
        <f>(_xll.OneStreamExcelAddIn.XFFunctions.XFGetCell($I$1, $I$2,AV$16, AV$17, $I$3, AV$13, AV$15,AV$14, $E124, $G124,$I$4,$I$5, $C124, $I$6, $I$8, $I$9,$I$10, $I$11,$I$7,$I$12))</f>
        <v>-409047</v>
      </c>
      <c r="AW124" s="40">
        <f>(_xll.OneStreamExcelAddIn.XFFunctions.XFGetCell($I$1, $I$2,AW$16, AW$17, $I$3, AW$13, AW$15,AW$14, $E124, $G124,$I$4,$I$5, $C124, $I$6, $I$8, $I$9,$I$10, $I$11,$I$7,$I$12))</f>
        <v>-5294205</v>
      </c>
      <c r="AX124" s="40">
        <f>(_xll.OneStreamExcelAddIn.XFFunctions.XFGetCell($I$1, $I$2,AX$16, AX$17, $I$3, AX$13, AX$15,AX$14, $E124, $G124,$I$4,$I$5, $C124, $I$6, $I$8, $I$9,$I$10, $I$11,$I$7,$I$12))</f>
        <v>780231</v>
      </c>
      <c r="AY124" s="40">
        <f>(_xll.OneStreamExcelAddIn.XFFunctions.XFGetCell($I$1, $I$2,AY$16, AY$17, $I$3, AY$13, AY$15,AY$14, $E124, $G124,$I$4,$I$5, $C124, $I$6, $I$8, $I$9,$I$10, $I$11,$I$7,$I$12))</f>
        <v>1297383</v>
      </c>
      <c r="AZ124" s="40">
        <f>(_xll.OneStreamExcelAddIn.XFFunctions.XFGetCell($I$1, $I$2,AZ$16, AZ$17, $I$3, AZ$13, AZ$15,AZ$14, $E124, $G124,$I$4,$I$5, $C124, $I$6, $I$8, $I$9,$I$10, $I$11,$I$7,$I$12))</f>
        <v>2497796</v>
      </c>
      <c r="BA124" s="40">
        <f>(_xll.OneStreamExcelAddIn.XFFunctions.XFGetCell($I$1, $I$2,BA$16, BA$17, $I$3, BA$13, BA$15,BA$14, $E124, $G124,$I$4,$I$5, $C124, $I$6, $I$8, $I$9,$I$10, $I$11,$I$7,$I$12))</f>
        <v>-5151338</v>
      </c>
      <c r="BB124" s="40">
        <f>(_xll.OneStreamExcelAddIn.XFFunctions.XFGetCell($I$1, $I$2,BB$16, BB$17, $I$3, BB$13, BB$15,BB$14, $E124, $G124,$I$4,$I$5, $C124, $I$6, $I$8, $I$9,$I$10, $I$11,$I$7,$I$12))</f>
        <v>-3186676</v>
      </c>
      <c r="BC124" s="40">
        <f>(_xll.OneStreamExcelAddIn.XFFunctions.XFGetCell($I$1, $I$2,BC$16, BC$17, $I$3, BC$13, BC$15,BC$14, $E124, $G124,$I$4,$I$5, $C124, $I$6, $I$8, $I$9,$I$10, $I$11,$I$7,$I$12))</f>
        <v>28482950</v>
      </c>
      <c r="BD124" s="40">
        <f>(_xll.OneStreamExcelAddIn.XFFunctions.XFGetCell($I$1, $I$2,BD$16, BD$17, $I$3, BD$13, BD$15,BD$14, $E124, $G124,$I$4,$I$5, $C124, $I$6, $I$8, $I$9,$I$10, $I$11,$I$7,$I$12))</f>
        <v>0</v>
      </c>
      <c r="BE124" s="40">
        <f>(_xll.OneStreamExcelAddIn.XFFunctions.XFGetCell($I$1, $I$2,BE$16, BE$17, $I$3, BE$13, BE$15,BE$14, $E124, $G124,$I$4,$I$5, $C124, $I$6, $I$8, $I$9,$I$10, $I$11,$I$7,$I$12))</f>
        <v>0</v>
      </c>
      <c r="BF124" s="40">
        <f>(_xll.OneStreamExcelAddIn.XFFunctions.XFGetCell($I$1, $I$2,BF$16, BF$17, $I$3, BF$13, BF$15,BF$14, $E124, $G124,$I$4,$I$5, $C124, $I$6, $I$8, $I$9,$I$10, $I$11,$I$7,$I$12))</f>
        <v>0</v>
      </c>
      <c r="BG124" s="40">
        <f>(_xll.OneStreamExcelAddIn.XFFunctions.XFGetCell($I$1, $I$2,BG$16, BG$17, $I$3, BG$13, BG$15,BG$14, $E124, $G124,$I$4,$I$5, $C124, $I$6, $I$8, $I$9,$I$10, $I$11,$I$7,$I$12))</f>
        <v>0</v>
      </c>
      <c r="BH124" s="40">
        <f>(_xll.OneStreamExcelAddIn.XFFunctions.XFGetCell($I$1, $I$2,BH$16, BH$17, $I$3, BH$13, BH$15,BH$14, $E124, $G124,$I$4,$I$5, $C124, $I$6, $I$8, $I$9,$I$10, $I$11,$I$7,$I$12))</f>
        <v>0</v>
      </c>
      <c r="BI124" s="40">
        <f>(_xll.OneStreamExcelAddIn.XFFunctions.XFGetCell($I$1, $I$2,BI$16, BI$17, $I$3, BI$13, BI$15,BI$14, $E124, $G124,$I$4,$I$5, $C124, $I$6, $I$8, $I$9,$I$10, $I$11,$I$7,$I$12))</f>
        <v>0</v>
      </c>
      <c r="BJ124" s="40">
        <f>(_xll.OneStreamExcelAddIn.XFFunctions.XFGetCell($I$1, $I$2,BJ$16, BJ$17, $I$3, BJ$13, BJ$15,BJ$14, $E124, $G124,$I$4,$I$5, $C124, $I$6, $I$8, $I$9,$I$10, $I$11,$I$7,$I$12))</f>
        <v>0</v>
      </c>
      <c r="BK124" s="40">
        <f>(_xll.OneStreamExcelAddIn.XFFunctions.XFGetCell($I$1, $I$2,BK$16, BK$17, $I$3, BK$13, BK$15,BK$14, $E124, $G124,$I$4,$I$5, $C124, $I$6, $I$8, $I$9,$I$10, $I$11,$I$7,$I$12))</f>
        <v>0</v>
      </c>
      <c r="BL124" s="40">
        <f>(_xll.OneStreamExcelAddIn.XFFunctions.XFGetCell($I$1, $I$2,BL$16, BL$17, $I$3, BL$13, BL$15,BL$14, $E124, $G124,$I$4,$I$5, $C124, $I$6, $I$8, $I$9,$I$10, $I$11,$I$7,$I$12))</f>
        <v>0</v>
      </c>
      <c r="BM124" s="40">
        <f>(_xll.OneStreamExcelAddIn.XFFunctions.XFGetCell($I$1, $I$2,BM$16, BM$17, $I$3, BM$13, BM$15,BM$14, $E124, $G124,$I$4,$I$5, $C124, $I$6, $I$8, $I$9,$I$10, $I$11,$I$7,$I$12))</f>
        <v>0</v>
      </c>
      <c r="BN124" s="40">
        <f>(_xll.OneStreamExcelAddIn.XFFunctions.XFGetCell($I$1, $I$2,BN$16, BN$17, $I$3, BN$13, BN$15,BN$14, $E124, $G124,$I$4,$I$5, $C124, $I$6, $I$8, $I$9,$I$10, $I$11,$I$7,$I$12))</f>
        <v>0</v>
      </c>
      <c r="BO124" s="40">
        <f>(_xll.OneStreamExcelAddIn.XFFunctions.XFGetCell($I$1, $I$2,BO$16, BO$17, $I$3, BO$13, BO$15,BO$14, $E124, $G124,$I$4,$I$5, $C124, $I$6, $I$8, $I$9,$I$10, $I$11,$I$7,$I$12))</f>
        <v>0</v>
      </c>
      <c r="BP124" s="40">
        <f>(_xll.OneStreamExcelAddIn.XFFunctions.XFGetCell($I$1, $I$2,BP$16, BP$17, $I$3, BP$13, BP$15,BP$14, $E124, $G124,$I$4,$I$5, $C124, $I$6, $I$8, $I$9,$I$10, $I$11,$I$7,$I$12))</f>
        <v>0</v>
      </c>
      <c r="BQ124" s="40">
        <f>(_xll.OneStreamExcelAddIn.XFFunctions.XFGetCell($I$1, $I$2,BQ$16, BQ$17, $I$3, BQ$13, BQ$15,BQ$14, $E124, $G124,$I$4,$I$5, $C124, $I$6, $I$8, $I$9,$I$10, $I$11,$I$7,$I$12))</f>
        <v>0</v>
      </c>
      <c r="BR124" s="40">
        <f>(_xll.OneStreamExcelAddIn.XFFunctions.XFGetCell($I$1, $I$2,BR$16, BR$17, $I$3, BR$13, BR$15,BR$14, $E124, $G124,$I$4,$I$5, $C124, $I$6, $I$8, $I$9,$I$10, $I$11,$I$7,$I$12))</f>
        <v>0</v>
      </c>
      <c r="BS124" s="40">
        <f>(_xll.OneStreamExcelAddIn.XFFunctions.XFGetCell($I$1, $I$2,BS$16, BS$17, $I$3, BS$13, BS$15,BS$14, $E124, $G124,$I$4,$I$5, $C124, $I$6, $I$8, $I$9,$I$10, $I$11,$I$7,$I$12))</f>
        <v>0</v>
      </c>
      <c r="BT124" s="40">
        <f>(_xll.OneStreamExcelAddIn.XFFunctions.XFGetCell($I$1, $I$2,BT$16, BT$17, $I$3, BT$13, BT$15,BT$14, $E124, $G124,$I$4,$I$5, $C124, $I$6, $I$8, $I$9,$I$10, $I$11,$I$7,$I$12))</f>
        <v>0</v>
      </c>
      <c r="BX124" s="40">
        <f>(_xll.OneStreamExcelAddIn.XFFunctions.XFGetCell($I$1, $I$2,BX$16, BX$17, $I$3, BX$13, BX$15,BX$14, $E124, $G124,$I$4,$I$5, $C124, $I$6, $I$8, $I$9,$I$10, $I$11,$I$7,$I$12))</f>
        <v>-14881760</v>
      </c>
      <c r="BY124" s="40">
        <f>(_xll.OneStreamExcelAddIn.XFFunctions.XFGetCell($I$1, $I$2,BY$16, BY$17, $I$3, BY$13, BY$15,BY$14, $E124, $G124,$I$4,$I$5, $C124, $I$6, $I$8, $I$9,$I$10, $I$11,$I$7,$I$12))</f>
        <v>3918531.0000000005</v>
      </c>
      <c r="BZ124" s="40">
        <f>(_xll.OneStreamExcelAddIn.XFFunctions.XFGetCell($I$1, $I$2,BZ$16, BZ$17, $I$3, BZ$13, BZ$15,BZ$14, $E124, $G124,$I$4,$I$5, $C124, $I$6, $I$8, $I$9,$I$10, $I$11,$I$7,$I$12))</f>
        <v>8635844</v>
      </c>
      <c r="CA124" s="40">
        <f>(_xll.OneStreamExcelAddIn.XFFunctions.XFGetCell($I$1, $I$2,CA$16, CA$17, $I$3, CA$13, CA$15,CA$14, $E124, $G124,$I$4,$I$5, $C124, $I$6, $I$8, $I$9,$I$10, $I$11,$I$7,$I$12))</f>
        <v>-17517034</v>
      </c>
      <c r="CB124" s="40">
        <f>(_xll.OneStreamExcelAddIn.XFFunctions.XFGetCell($I$1, $I$2,CB$16, CB$17, $I$3, CB$13, CB$15,CB$14, $E124, $G124,$I$4,$I$5, $C124, $I$6, $I$8, $I$9,$I$10, $I$11,$I$7,$I$12))</f>
        <v>191908</v>
      </c>
      <c r="CC124" s="40">
        <f>(_xll.OneStreamExcelAddIn.XFFunctions.XFGetCell($I$1, $I$2,CC$16, CC$17, $I$3, CC$13, CC$15,CC$14, $E124, $G124,$I$4,$I$5, $C124, $I$6, $I$8, $I$9,$I$10, $I$11,$I$7,$I$12))</f>
        <v>17296691</v>
      </c>
      <c r="CD124" s="40">
        <f>(_xll.OneStreamExcelAddIn.XFFunctions.XFGetCell($I$1, $I$2,CD$16, CD$17, $I$3, CD$13, CD$15,CD$14, $E124, $G124,$I$4,$I$5, $C124, $I$6, $I$8, $I$9,$I$10, $I$11,$I$7,$I$12))</f>
        <v>-10937782</v>
      </c>
      <c r="CE124" s="40">
        <f>(_xll.OneStreamExcelAddIn.XFFunctions.XFGetCell($I$1, $I$2,CE$16, CE$17, $I$3, CE$13, CE$15,CE$14, $E124, $G124,$I$4,$I$5, $C124, $I$6, $I$8, $I$9,$I$10, $I$11,$I$7,$I$12))</f>
        <v>1303750</v>
      </c>
      <c r="CF124" s="40">
        <f>(_xll.OneStreamExcelAddIn.XFFunctions.XFGetCell($I$1, $I$2,CF$16, CF$17, $I$3, CF$13, CF$15,CF$14, $E124, $G124,$I$4,$I$5, $C124, $I$6, $I$8, $I$9,$I$10, $I$11,$I$7,$I$12))</f>
        <v>11114887.000000002</v>
      </c>
      <c r="CG124" s="40">
        <f>(_xll.OneStreamExcelAddIn.XFFunctions.XFGetCell($I$1, $I$2,CG$16, CG$17, $I$3, CG$13, CG$15,CG$14, $E124, $G124,$I$4,$I$5, $C124, $I$6, $I$8, $I$9,$I$10, $I$11,$I$7,$I$12))</f>
        <v>-16530472</v>
      </c>
      <c r="CH124" s="40">
        <f>(_xll.OneStreamExcelAddIn.XFFunctions.XFGetCell($I$1, $I$2,CH$16, CH$17, $I$3, CH$13, CH$15,CH$14, $E124, $G124,$I$4,$I$5, $C124, $I$6, $I$8, $I$9,$I$10, $I$11,$I$7,$I$12))</f>
        <v>2891283.0000000005</v>
      </c>
      <c r="CI124" s="40">
        <f>(_xll.OneStreamExcelAddIn.XFFunctions.XFGetCell($I$1, $I$2,CI$16, CI$17, $I$3, CI$13, CI$15,CI$14, $E124, $G124,$I$4,$I$5, $C124, $I$6, $I$8, $I$9,$I$10, $I$11,$I$7,$I$12))</f>
        <v>11117541</v>
      </c>
      <c r="CJ124" s="40">
        <f>(_xll.OneStreamExcelAddIn.XFFunctions.XFGetCell($I$1, $I$2,CJ$16, CJ$17, $I$3, CJ$13, CJ$15,CJ$14, $E124, $G124,$I$4,$I$5, $C124, $I$6, $I$8, $I$9,$I$10, $I$11,$I$7,$I$12))</f>
        <v>-3396613</v>
      </c>
      <c r="CK124" s="40">
        <f>(_xll.OneStreamExcelAddIn.XFFunctions.XFGetCell($I$1, $I$2,CK$16, CK$17, $I$3, CK$13, CK$15,CK$14, $E124, $G124,$I$4,$I$5, $C124, $I$6, $I$8, $I$9,$I$10, $I$11,$I$7,$I$12))</f>
        <v>-11572883.000000002</v>
      </c>
      <c r="CL124" s="40">
        <f>(_xll.OneStreamExcelAddIn.XFFunctions.XFGetCell($I$1, $I$2,CL$16, CL$17, $I$3, CL$13, CL$15,CL$14, $E124, $G124,$I$4,$I$5, $C124, $I$6, $I$8, $I$9,$I$10, $I$11,$I$7,$I$12))</f>
        <v>2928211</v>
      </c>
      <c r="CM124" s="40">
        <f>(_xll.OneStreamExcelAddIn.XFFunctions.XFGetCell($I$1, $I$2,CM$16, CM$17, $I$3, CM$13, CM$15,CM$14, $E124, $G124,$I$4,$I$5, $C124, $I$6, $I$8, $I$9,$I$10, $I$11,$I$7,$I$12))</f>
        <v>9555687</v>
      </c>
      <c r="CN124" s="40">
        <f>(_xll.OneStreamExcelAddIn.XFFunctions.XFGetCell($I$1, $I$2,CN$16, CN$17, $I$3, CN$13, CN$15,CN$14, $E124, $G124,$I$4,$I$5, $C124, $I$6, $I$8, $I$9,$I$10, $I$11,$I$7,$I$12))</f>
        <v>-13135660</v>
      </c>
      <c r="CO124" s="40">
        <f>(_xll.OneStreamExcelAddIn.XFFunctions.XFGetCell($I$1, $I$2,CO$16, CO$17, $I$3, CO$13, CO$15,CO$14, $E124, $G124,$I$4,$I$5, $C124, $I$6, $I$8, $I$9,$I$10, $I$11,$I$7,$I$12))</f>
        <v>-7815996</v>
      </c>
      <c r="CP124" s="40">
        <f>(_xll.OneStreamExcelAddIn.XFFunctions.XFGetCell($I$1, $I$2,CP$16, CP$17, $I$3, CP$13, CP$15,CP$14, $E124, $G124,$I$4,$I$5, $C124, $I$6, $I$8, $I$9,$I$10, $I$11,$I$7,$I$12))</f>
        <v>15361923.000000002</v>
      </c>
      <c r="CQ124" s="40">
        <f>(_xll.OneStreamExcelAddIn.XFFunctions.XFGetCell($I$1, $I$2,CQ$16, CQ$17, $I$3, CQ$13, CQ$15,CQ$14, $E124, $G124,$I$4,$I$5, $C124, $I$6, $I$8, $I$9,$I$10, $I$11,$I$7,$I$12))</f>
        <v>-10984632</v>
      </c>
      <c r="CR124" s="40">
        <f>(_xll.OneStreamExcelAddIn.XFFunctions.XFGetCell($I$1, $I$2,CR$16, CR$17, $I$3, CR$13, CR$15,CR$14, $E124, $G124,$I$4,$I$5, $C124, $I$6, $I$8, $I$9,$I$10, $I$11,$I$7,$I$12))</f>
        <v>-1929010</v>
      </c>
      <c r="CS124" s="40">
        <f>(_xll.OneStreamExcelAddIn.XFFunctions.XFGetCell($I$1, $I$2,CS$16, CS$17, $I$3, CS$13, CS$15,CS$14, $E124, $G124,$I$4,$I$5, $C124, $I$6, $I$8, $I$9,$I$10, $I$11,$I$7,$I$12))</f>
        <v>18727214</v>
      </c>
      <c r="CT124" s="40">
        <f>(_xll.OneStreamExcelAddIn.XFFunctions.XFGetCell($I$1, $I$2,CT$16, CT$17, $I$3, CT$13, CT$15,CT$14, $E124, $G124,$I$4,$I$5, $C124, $I$6, $I$8, $I$9,$I$10, $I$11,$I$7,$I$12))</f>
        <v>-20950675</v>
      </c>
      <c r="CU124" s="40">
        <f>(_xll.OneStreamExcelAddIn.XFFunctions.XFGetCell($I$1, $I$2,CU$16, CU$17, $I$3, CU$13, CU$15,CU$14, $E124, $G124,$I$4,$I$5, $C124, $I$6, $I$8, $I$9,$I$10, $I$11,$I$7,$I$12))</f>
        <v>5081217</v>
      </c>
      <c r="CV124" s="40">
        <f>(_xll.OneStreamExcelAddIn.XFFunctions.XFGetCell($I$1, $I$2,CV$16, CV$17, $I$3, CV$13, CV$15,CV$14, $E124, $G124,$I$4,$I$5, $C124, $I$6, $I$8, $I$9,$I$10, $I$11,$I$7,$I$12))</f>
        <v>15991708</v>
      </c>
      <c r="CW124" s="40">
        <f>(_xll.OneStreamExcelAddIn.XFFunctions.XFGetCell($I$1, $I$2,CW$16, CW$17, $I$3, CW$13, CW$15,CW$14, $E124, $G124,$I$4,$I$5, $C124, $I$6, $I$8, $I$9,$I$10, $I$11,$I$7,$I$12))</f>
        <v>1257104</v>
      </c>
      <c r="CX124" s="40">
        <f>(_xll.OneStreamExcelAddIn.XFFunctions.XFGetCell($I$1, $I$2,CX$16, CX$17, $I$3, CX$13, CX$15,CX$14, $E124, $G124,$I$4,$I$5, $C124, $I$6, $I$8, $I$9,$I$10, $I$11,$I$7,$I$12))</f>
        <v>-3021966</v>
      </c>
      <c r="CY124" s="40">
        <f>(_xll.OneStreamExcelAddIn.XFFunctions.XFGetCell($I$1, $I$2,CY$16, CY$17, $I$3, CY$13, CY$15,CY$14, $E124, $G124,$I$4,$I$5, $C124, $I$6, $I$8, $I$9,$I$10, $I$11,$I$7,$I$12))</f>
        <v>2456850</v>
      </c>
      <c r="CZ124" s="40">
        <f>(_xll.OneStreamExcelAddIn.XFFunctions.XFGetCell($I$1, $I$2,CZ$16, CZ$17, $I$3, CZ$13, CZ$15,CZ$14, $E124, $G124,$I$4,$I$5, $C124, $I$6, $I$8, $I$9,$I$10, $I$11,$I$7,$I$12))</f>
        <v>-438686</v>
      </c>
      <c r="DA124" s="40">
        <f>(_xll.OneStreamExcelAddIn.XFFunctions.XFGetCell($I$1, $I$2,DA$16, DA$17, $I$3, DA$13, DA$15,DA$14, $E124, $G124,$I$4,$I$5, $C124, $I$6, $I$8, $I$9,$I$10, $I$11,$I$7,$I$12))</f>
        <v>-986178</v>
      </c>
      <c r="DB124" s="40">
        <f>(_xll.OneStreamExcelAddIn.XFFunctions.XFGetCell($I$1, $I$2,DB$16, DB$17, $I$3, DB$13, DB$15,DB$14, $E124, $G124,$I$4,$I$5, $C124, $I$6, $I$8, $I$9,$I$10, $I$11,$I$7,$I$12))</f>
        <v>-541116</v>
      </c>
      <c r="DC124" s="40">
        <f>(_xll.OneStreamExcelAddIn.XFFunctions.XFGetCell($I$1, $I$2,DC$16, DC$17, $I$3, DC$13, DC$15,DC$14, $E124, $G124,$I$4,$I$5, $C124, $I$6, $I$8, $I$9,$I$10, $I$11,$I$7,$I$12))</f>
        <v>-1561058</v>
      </c>
      <c r="DD124" s="40">
        <f>(_xll.OneStreamExcelAddIn.XFFunctions.XFGetCell($I$1, $I$2,DD$16, DD$17, $I$3, DD$13, DD$15,DD$14, $E124, $G124,$I$4,$I$5, $C124, $I$6, $I$8, $I$9,$I$10, $I$11,$I$7,$I$12))</f>
        <v>950526</v>
      </c>
      <c r="DE124" s="40">
        <f>(_xll.OneStreamExcelAddIn.XFFunctions.XFGetCell($I$1, $I$2,DE$16, DE$17, $I$3, DE$13, DE$15,DE$14, $E124, $G124,$I$4,$I$5, $C124, $I$6, $I$8, $I$9,$I$10, $I$11,$I$7,$I$12))</f>
        <v>369626</v>
      </c>
      <c r="DF124" s="40">
        <f>(_xll.OneStreamExcelAddIn.XFFunctions.XFGetCell($I$1, $I$2,DF$16, DF$17, $I$3, DF$13, DF$15,DF$14, $E124, $G124,$I$4,$I$5, $C124, $I$6, $I$8, $I$9,$I$10, $I$11,$I$7,$I$12))</f>
        <v>-1970459</v>
      </c>
      <c r="DG124" s="40">
        <f>(_xll.OneStreamExcelAddIn.XFFunctions.XFGetCell($I$1, $I$2,DG$16, DG$17, $I$3, DG$13, DG$15,DG$14, $E124, $G124,$I$4,$I$5, $C124, $I$6, $I$8, $I$9,$I$10, $I$11,$I$7,$I$12))</f>
        <v>-1081240</v>
      </c>
      <c r="DH124" s="40">
        <f>(_xll.OneStreamExcelAddIn.XFFunctions.XFGetCell($I$1, $I$2,DH$16, DH$17, $I$3, DH$13, DH$15,DH$14, $E124, $G124,$I$4,$I$5, $C124, $I$6, $I$8, $I$9,$I$10, $I$11,$I$7,$I$12))</f>
        <v>-822611</v>
      </c>
      <c r="DI124" s="40">
        <f>(_xll.OneStreamExcelAddIn.XFFunctions.XFGetCell($I$1, $I$2,DI$16, DI$17, $I$3, DI$13, DI$15,DI$14, $E124, $G124,$I$4,$I$5, $C124, $I$6, $I$8, $I$9,$I$10, $I$11,$I$7,$I$12))</f>
        <v>405415</v>
      </c>
      <c r="DJ124" s="40">
        <f>(_xll.OneStreamExcelAddIn.XFFunctions.XFGetCell($I$1, $I$2,DJ$16, DJ$17, $I$3, DJ$13, DJ$15,DJ$14, $E124, $G124,$I$4,$I$5, $C124, $I$6, $I$8, $I$9,$I$10, $I$11,$I$7,$I$12))</f>
        <v>4278289</v>
      </c>
      <c r="DK124" s="40">
        <f>(_xll.OneStreamExcelAddIn.XFFunctions.XFGetCell($I$1, $I$2,DK$16, DK$17, $I$3, DK$13, DK$15,DK$14, $E124, $G124,$I$4,$I$5, $C124, $I$6, $I$8, $I$9,$I$10, $I$11,$I$7,$I$12))</f>
        <v>-5063585</v>
      </c>
      <c r="DL124" s="40">
        <f>(_xll.OneStreamExcelAddIn.XFFunctions.XFGetCell($I$1, $I$2,DL$16, DL$17, $I$3, DL$13, DL$15,DL$14, $E124, $G124,$I$4,$I$5, $C124, $I$6, $I$8, $I$9,$I$10, $I$11,$I$7,$I$12))</f>
        <v>-2401263</v>
      </c>
      <c r="DM124" s="40">
        <f>(_xll.OneStreamExcelAddIn.XFFunctions.XFGetCell($I$1, $I$2,DM$16, DM$17, $I$3, DM$13, DM$15,DM$14, $E124, $G124,$I$4,$I$5, $C124, $I$6, $I$8, $I$9,$I$10, $I$11,$I$7,$I$12))</f>
        <v>996079</v>
      </c>
      <c r="DN124" s="40">
        <f>(_xll.OneStreamExcelAddIn.XFFunctions.XFGetCell($I$1, $I$2,DN$16, DN$17, $I$3, DN$13, DN$15,DN$14, $E124, $G124,$I$4,$I$5, $C124, $I$6, $I$8, $I$9,$I$10, $I$11,$I$7,$I$12))</f>
        <v>-1211367</v>
      </c>
      <c r="DO124" s="40">
        <f>(_xll.OneStreamExcelAddIn.XFFunctions.XFGetCell($I$1, $I$2,DO$16, DO$17, $I$3, DO$13, DO$15,DO$14, $E124, $G124,$I$4,$I$5, $C124, $I$6, $I$8, $I$9,$I$10, $I$11,$I$7,$I$12))</f>
        <v>-297945</v>
      </c>
      <c r="DP124" s="40">
        <f>(_xll.OneStreamExcelAddIn.XFFunctions.XFGetCell($I$1, $I$2,DP$16, DP$17, $I$3, DP$13, DP$15,DP$14, $E124, $G124,$I$4,$I$5, $C124, $I$6, $I$8, $I$9,$I$10, $I$11,$I$7,$I$12))</f>
        <v>2071194</v>
      </c>
      <c r="DQ124" s="40">
        <f>(_xll.OneStreamExcelAddIn.XFFunctions.XFGetCell($I$1, $I$2,DQ$16, DQ$17, $I$3, DQ$13, DQ$15,DQ$14, $E124, $G124,$I$4,$I$5, $C124, $I$6, $I$8, $I$9,$I$10, $I$11,$I$7,$I$12))</f>
        <v>963285</v>
      </c>
      <c r="DR124" s="40">
        <f>(_xll.OneStreamExcelAddIn.XFFunctions.XFGetCell($I$1, $I$2,DR$16, DR$17, $I$3, DR$13, DR$15,DR$14, $E124, $G124,$I$4,$I$5, $C124, $I$6, $I$8, $I$9,$I$10, $I$11,$I$7,$I$12))</f>
        <v>18627234</v>
      </c>
      <c r="DS124" s="40">
        <f>(_xll.OneStreamExcelAddIn.XFFunctions.XFGetCell($I$1, $I$2,DS$16, DS$17, $I$3, DS$13, DS$15,DS$14, $E124, $G124,$I$4,$I$5, $C124, $I$6, $I$8, $I$9,$I$10, $I$11,$I$7,$I$12))</f>
        <v>0</v>
      </c>
      <c r="DT124" s="40">
        <f>(_xll.OneStreamExcelAddIn.XFFunctions.XFGetCell($I$1, $I$2,DT$16, DT$17, $I$3, DT$13, DT$15,DT$14, $E124, $G124,$I$4,$I$5, $C124, $I$6, $I$8, $I$9,$I$10, $I$11,$I$7,$I$12))</f>
        <v>0</v>
      </c>
      <c r="DU124" s="40">
        <f>(_xll.OneStreamExcelAddIn.XFFunctions.XFGetCell($I$1, $I$2,DU$16, DU$17, $I$3, DU$13, DU$15,DU$14, $E124, $G124,$I$4,$I$5, $C124, $I$6, $I$8, $I$9,$I$10, $I$11,$I$7,$I$12))</f>
        <v>0</v>
      </c>
      <c r="DV124" s="40">
        <f>(_xll.OneStreamExcelAddIn.XFFunctions.XFGetCell($I$1, $I$2,DV$16, DV$17, $I$3, DV$13, DV$15,DV$14, $E124, $G124,$I$4,$I$5, $C124, $I$6, $I$8, $I$9,$I$10, $I$11,$I$7,$I$12))</f>
        <v>0</v>
      </c>
      <c r="DW124" s="40">
        <f>(_xll.OneStreamExcelAddIn.XFFunctions.XFGetCell($I$1, $I$2,DW$16, DW$17, $I$3, DW$13, DW$15,DW$14, $E124, $G124,$I$4,$I$5, $C124, $I$6, $I$8, $I$9,$I$10, $I$11,$I$7,$I$12))</f>
        <v>0</v>
      </c>
      <c r="DX124" s="40">
        <f>(_xll.OneStreamExcelAddIn.XFFunctions.XFGetCell($I$1, $I$2,DX$16, DX$17, $I$3, DX$13, DX$15,DX$14, $E124, $G124,$I$4,$I$5, $C124, $I$6, $I$8, $I$9,$I$10, $I$11,$I$7,$I$12))</f>
        <v>0</v>
      </c>
      <c r="DY124" s="40">
        <f>(_xll.OneStreamExcelAddIn.XFFunctions.XFGetCell($I$1, $I$2,DY$16, DY$17, $I$3, DY$13, DY$15,DY$14, $E124, $G124,$I$4,$I$5, $C124, $I$6, $I$8, $I$9,$I$10, $I$11,$I$7,$I$12))</f>
        <v>0</v>
      </c>
      <c r="DZ124" s="40">
        <f>(_xll.OneStreamExcelAddIn.XFFunctions.XFGetCell($I$1, $I$2,DZ$16, DZ$17, $I$3, DZ$13, DZ$15,DZ$14, $E124, $G124,$I$4,$I$5, $C124, $I$6, $I$8, $I$9,$I$10, $I$11,$I$7,$I$12))</f>
        <v>0</v>
      </c>
      <c r="EA124" s="40">
        <f>(_xll.OneStreamExcelAddIn.XFFunctions.XFGetCell($I$1, $I$2,EA$16, EA$17, $I$3, EA$13, EA$15,EA$14, $E124, $G124,$I$4,$I$5, $C124, $I$6, $I$8, $I$9,$I$10, $I$11,$I$7,$I$12))</f>
        <v>0</v>
      </c>
      <c r="EB124" s="40">
        <f>(_xll.OneStreamExcelAddIn.XFFunctions.XFGetCell($I$1, $I$2,EB$16, EB$17, $I$3, EB$13, EB$15,EB$14, $E124, $G124,$I$4,$I$5, $C124, $I$6, $I$8, $I$9,$I$10, $I$11,$I$7,$I$12))</f>
        <v>0</v>
      </c>
      <c r="EC124" s="40">
        <f>(_xll.OneStreamExcelAddIn.XFFunctions.XFGetCell($I$1, $I$2,EC$16, EC$17, $I$3, EC$13, EC$15,EC$14, $E124, $G124,$I$4,$I$5, $C124, $I$6, $I$8, $I$9,$I$10, $I$11,$I$7,$I$12))</f>
        <v>0</v>
      </c>
      <c r="ED124" s="40">
        <f>(_xll.OneStreamExcelAddIn.XFFunctions.XFGetCell($I$1, $I$2,ED$16, ED$17, $I$3, ED$13, ED$15,ED$14, $E124, $G124,$I$4,$I$5, $C124, $I$6, $I$8, $I$9,$I$10, $I$11,$I$7,$I$12))</f>
        <v>0</v>
      </c>
      <c r="EE124" s="40">
        <f>(_xll.OneStreamExcelAddIn.XFFunctions.XFGetCell($I$1, $I$2,EE$16, EE$17, $I$3, EE$13, EE$15,EE$14, $E124, $G124,$I$4,$I$5, $C124, $I$6, $I$8, $I$9,$I$10, $I$11,$I$7,$I$12))</f>
        <v>0</v>
      </c>
      <c r="EF124" s="40">
        <f>(_xll.OneStreamExcelAddIn.XFFunctions.XFGetCell($I$1, $I$2,EF$16, EF$17, $I$3, EF$13, EF$15,EF$14, $E124, $G124,$I$4,$I$5, $C124, $I$6, $I$8, $I$9,$I$10, $I$11,$I$7,$I$12))</f>
        <v>0</v>
      </c>
      <c r="EG124" s="40">
        <f>(_xll.OneStreamExcelAddIn.XFFunctions.XFGetCell($I$1, $I$2,EG$16, EG$17, $I$3, EG$13, EG$15,EG$14, $E124, $G124,$I$4,$I$5, $C124, $I$6, $I$8, $I$9,$I$10, $I$11,$I$7,$I$12))</f>
        <v>0</v>
      </c>
      <c r="EH124" s="40">
        <f>(_xll.OneStreamExcelAddIn.XFFunctions.XFGetCell($I$1, $I$2,EH$16, EH$17, $I$3, EH$13, EH$15,EH$14, $E124, $G124,$I$4,$I$5, $C124, $I$6, $I$8, $I$9,$I$10, $I$11,$I$7,$I$12))</f>
        <v>0</v>
      </c>
      <c r="EI124" s="40">
        <f>(_xll.OneStreamExcelAddIn.XFFunctions.XFGetCell($I$1, $I$2,EI$16, EI$17, $I$3, EI$13, EI$15,EI$14, $E124, $G124,$I$4,$I$5, $C124, $I$6, $I$8, $I$9,$I$10, $I$11,$I$7,$I$12))</f>
        <v>0</v>
      </c>
    </row>
    <row r="125" spans="1:139">
      <c r="A125" s="20"/>
      <c r="B125" s="20"/>
      <c r="C125" s="29" t="s">
        <v>29</v>
      </c>
      <c r="D125" s="33" t="str" cm="1">
        <f t="array" ref="D125">_xll.OneStreamExcelAddIn.XFFunctions.XFGetMemberProperty("UD1",C125,"Description","","","")</f>
        <v>Top Cost Element</v>
      </c>
      <c r="E125" s="56" t="s">
        <v>1335</v>
      </c>
      <c r="F125" s="33" t="str" cm="1">
        <f t="array" ref="F125">_xll.OneStreamExcelAddIn.XFFunctions.XFGetMemberProperty("Account",E125,"Description","","","")</f>
        <v>Inventory - Supplies</v>
      </c>
      <c r="G125" s="29" t="s">
        <v>29</v>
      </c>
      <c r="H125" s="20"/>
      <c r="I125" s="40">
        <f>(_xll.OneStreamExcelAddIn.XFFunctions.XFGetCell($I$1, $I$2,I$16, I$17, $I$3, I$13, I$15,I$14, $E125, $G125,$I$4,$I$5, $C125, $I$6, $I$8, $I$9,$I$10, $I$11,$I$7,$I$12))</f>
        <v>1.0000000000000001E-9</v>
      </c>
      <c r="J125" s="40">
        <f>(_xll.OneStreamExcelAddIn.XFFunctions.XFGetCell($I$1, $I$2,J$16, J$17, $I$3, J$13, J$15,J$14, $E125, $G125,$I$4,$I$5, $C125, $I$6, $I$8, $I$9,$I$10, $I$11,$I$7,$I$12))</f>
        <v>-2.0000000000000001E-9</v>
      </c>
      <c r="K125" s="40">
        <f>(_xll.OneStreamExcelAddIn.XFFunctions.XFGetCell($I$1, $I$2,K$16, K$17, $I$3, K$13, K$15,K$14, $E125, $G125,$I$4,$I$5, $C125, $I$6, $I$8, $I$9,$I$10, $I$11,$I$7,$I$12))</f>
        <v>2.0000000000000001E-9</v>
      </c>
      <c r="L125" s="40">
        <f>(_xll.OneStreamExcelAddIn.XFFunctions.XFGetCell($I$1, $I$2,L$16, L$17, $I$3, L$13, L$15,L$14, $E125, $G125,$I$4,$I$5, $C125, $I$6, $I$8, $I$9,$I$10, $I$11,$I$7,$I$12))</f>
        <v>-1.0000000000000001E-9</v>
      </c>
      <c r="M125" s="40">
        <f>(_xll.OneStreamExcelAddIn.XFFunctions.XFGetCell($I$1, $I$2,M$16, M$17, $I$3, M$13, M$15,M$14, $E125, $G125,$I$4,$I$5, $C125, $I$6, $I$8, $I$9,$I$10, $I$11,$I$7,$I$12))</f>
        <v>0</v>
      </c>
      <c r="N125" s="40">
        <f>(_xll.OneStreamExcelAddIn.XFFunctions.XFGetCell($I$1, $I$2,N$16, N$17, $I$3, N$13, N$15,N$14, $E125, $G125,$I$4,$I$5, $C125, $I$6, $I$8, $I$9,$I$10, $I$11,$I$7,$I$12))</f>
        <v>1.0000000000000001E-9</v>
      </c>
      <c r="O125" s="40">
        <f>(_xll.OneStreamExcelAddIn.XFFunctions.XFGetCell($I$1, $I$2,O$16, O$17, $I$3, O$13, O$15,O$14, $E125, $G125,$I$4,$I$5, $C125, $I$6, $I$8, $I$9,$I$10, $I$11,$I$7,$I$12))</f>
        <v>-18835292.57</v>
      </c>
      <c r="P125" s="40">
        <f>(_xll.OneStreamExcelAddIn.XFFunctions.XFGetCell($I$1, $I$2,P$16, P$17, $I$3, P$13, P$15,P$14, $E125, $G125,$I$4,$I$5, $C125, $I$6, $I$8, $I$9,$I$10, $I$11,$I$7,$I$12))</f>
        <v>-2859099.44</v>
      </c>
      <c r="Q125" s="40">
        <f>(_xll.OneStreamExcelAddIn.XFFunctions.XFGetCell($I$1, $I$2,Q$16, Q$17, $I$3, Q$13, Q$15,Q$14, $E125, $G125,$I$4,$I$5, $C125, $I$6, $I$8, $I$9,$I$10, $I$11,$I$7,$I$12))</f>
        <v>136420.038230001</v>
      </c>
      <c r="R125" s="40">
        <f>(_xll.OneStreamExcelAddIn.XFFunctions.XFGetCell($I$1, $I$2,R$16, R$17, $I$3, R$13, R$15,R$14, $E125, $G125,$I$4,$I$5, $C125, $I$6, $I$8, $I$9,$I$10, $I$11,$I$7,$I$12))</f>
        <v>136283.61819177799</v>
      </c>
      <c r="S125" s="40">
        <f>(_xll.OneStreamExcelAddIn.XFFunctions.XFGetCell($I$1, $I$2,S$16, S$17, $I$3, S$13, S$15,S$14, $E125, $G125,$I$4,$I$5, $C125, $I$6, $I$8, $I$9,$I$10, $I$11,$I$7,$I$12))</f>
        <v>136147.33457356601</v>
      </c>
      <c r="T125" s="40">
        <f>(_xll.OneStreamExcelAddIn.XFFunctions.XFGetCell($I$1, $I$2,T$16, T$17, $I$3, T$13, T$15,T$14, $E125, $G125,$I$4,$I$5, $C125, $I$6, $I$8, $I$9,$I$10, $I$11,$I$7,$I$12))</f>
        <v>136011.187238991</v>
      </c>
      <c r="U125" s="40">
        <f>(_xll.OneStreamExcelAddIn.XFFunctions.XFGetCell($I$1, $I$2,U$16, U$17, $I$3, U$13, U$15,U$14, $E125, $G125,$I$4,$I$5, $C125, $I$6, $I$8, $I$9,$I$10, $I$11,$I$7,$I$12))</f>
        <v>-21149529.831765667</v>
      </c>
      <c r="V125" s="40">
        <f>(_xll.OneStreamExcelAddIn.XFFunctions.XFGetCell($I$1, $I$2,V$16, V$17, $I$3, V$13, V$15,V$14, $E125, $G125,$I$4,$I$5, $C125, $I$6, $I$8, $I$9,$I$10, $I$11,$I$7,$I$12))</f>
        <v>135875.17605176501</v>
      </c>
      <c r="W125" s="40">
        <f>(_xll.OneStreamExcelAddIn.XFFunctions.XFGetCell($I$1, $I$2,W$16, W$17, $I$3, W$13, W$15,W$14, $E125, $G125,$I$4,$I$5, $C125, $I$6, $I$8, $I$9,$I$10, $I$11,$I$7,$I$12))</f>
        <v>135739.30087572301</v>
      </c>
      <c r="X125" s="40">
        <f>(_xll.OneStreamExcelAddIn.XFFunctions.XFGetCell($I$1, $I$2,X$16, X$17, $I$3, X$13, X$15,X$14, $E125, $G125,$I$4,$I$5, $C125, $I$6, $I$8, $I$9,$I$10, $I$11,$I$7,$I$12))</f>
        <v>135603.56157484601</v>
      </c>
      <c r="Y125" s="40">
        <f>(_xll.OneStreamExcelAddIn.XFFunctions.XFGetCell($I$1, $I$2,Y$16, Y$17, $I$3, Y$13, Y$15,Y$14, $E125, $G125,$I$4,$I$5, $C125, $I$6, $I$8, $I$9,$I$10, $I$11,$I$7,$I$12))</f>
        <v>135467.958013266</v>
      </c>
      <c r="Z125" s="40">
        <f>(_xll.OneStreamExcelAddIn.XFFunctions.XFGetCell($I$1, $I$2,Z$16, Z$17, $I$3, Z$13, Z$15,Z$14, $E125, $G125,$I$4,$I$5, $C125, $I$6, $I$8, $I$9,$I$10, $I$11,$I$7,$I$12))</f>
        <v>135332.49005526301</v>
      </c>
      <c r="AA125" s="40">
        <f>(_xll.OneStreamExcelAddIn.XFFunctions.XFGetCell($I$1, $I$2,AA$16, AA$17, $I$3, AA$13, AA$15,AA$14, $E125, $G125,$I$4,$I$5, $C125, $I$6, $I$8, $I$9,$I$10, $I$11,$I$7,$I$12))</f>
        <v>135197.157565206</v>
      </c>
      <c r="AB125" s="40">
        <f>(_xll.OneStreamExcelAddIn.XFFunctions.XFGetCell($I$1, $I$2,AB$16, AB$17, $I$3, AB$13, AB$15,AB$14, $E125, $G125,$I$4,$I$5, $C125, $I$6, $I$8, $I$9,$I$10, $I$11,$I$7,$I$12))</f>
        <v>135061.96040764399</v>
      </c>
      <c r="AC125" s="40">
        <f>(_xll.OneStreamExcelAddIn.XFFunctions.XFGetCell($I$1, $I$2,AC$16, AC$17, $I$3, AC$13, AC$15,AC$14, $E125, $G125,$I$4,$I$5, $C125, $I$6, $I$8, $I$9,$I$10, $I$11,$I$7,$I$12))</f>
        <v>134926.898447215</v>
      </c>
      <c r="AD125" s="40">
        <f>(_xll.OneStreamExcelAddIn.XFFunctions.XFGetCell($I$1, $I$2,AD$16, AD$17, $I$3, AD$13, AD$15,AD$14, $E125, $G125,$I$4,$I$5, $C125, $I$6, $I$8, $I$9,$I$10, $I$11,$I$7,$I$12))</f>
        <v>134791.971548765</v>
      </c>
      <c r="AE125" s="40">
        <f>(_xll.OneStreamExcelAddIn.XFFunctions.XFGetCell($I$1, $I$2,AE$16, AE$17, $I$3, AE$13, AE$15,AE$14, $E125, $G125,$I$4,$I$5, $C125, $I$6, $I$8, $I$9,$I$10, $I$11,$I$7,$I$12))</f>
        <v>134657.179577231</v>
      </c>
      <c r="AF125" s="40">
        <f>(_xll.OneStreamExcelAddIn.XFFunctions.XFGetCell($I$1, $I$2,AF$16, AF$17, $I$3, AF$13, AF$15,AF$14, $E125, $G125,$I$4,$I$5, $C125, $I$6, $I$8, $I$9,$I$10, $I$11,$I$7,$I$12))</f>
        <v>134522.52239763699</v>
      </c>
      <c r="AG125" s="40">
        <f>(_xll.OneStreamExcelAddIn.XFFunctions.XFGetCell($I$1, $I$2,AG$16, AG$17, $I$3, AG$13, AG$15,AG$14, $E125, $G125,$I$4,$I$5, $C125, $I$6, $I$8, $I$9,$I$10, $I$11,$I$7,$I$12))</f>
        <v>134387.99987524701</v>
      </c>
      <c r="AH125" s="40">
        <f>(_xll.OneStreamExcelAddIn.XFFunctions.XFGetCell($I$1, $I$2,AH$16, AH$17, $I$3, AH$13, AH$15,AH$14, $E125, $G125,$I$4,$I$5, $C125, $I$6, $I$8, $I$9,$I$10, $I$11,$I$7,$I$12))</f>
        <v>1621564.1763898081</v>
      </c>
      <c r="AI125" s="40">
        <f>(_xll.OneStreamExcelAddIn.XFFunctions.XFGetCell($I$1, $I$2,AI$16, AI$17, $I$3, AI$13, AI$15,AI$14, $E125, $G125,$I$4,$I$5, $C125, $I$6, $I$8, $I$9,$I$10, $I$11,$I$7,$I$12))</f>
        <v>1602212.0735660039</v>
      </c>
      <c r="AJ125" s="40">
        <f>(_xll.OneStreamExcelAddIn.XFFunctions.XFGetCell($I$1, $I$2,AJ$16, AJ$17, $I$3, AJ$13, AJ$15,AJ$14, $E125, $G125,$I$4,$I$5, $C125, $I$6, $I$8, $I$9,$I$10, $I$11,$I$7,$I$12))</f>
        <v>1326513.9980180999</v>
      </c>
      <c r="AK125" s="40">
        <f>(_xll.OneStreamExcelAddIn.XFFunctions.XFGetCell($I$1, $I$2,AK$16, AK$17, $I$3, AK$13, AK$15,AK$14, $E125, $G125,$I$4,$I$5, $C125, $I$6, $I$8, $I$9,$I$10, $I$11,$I$7,$I$12))</f>
        <v>1313248.8580379181</v>
      </c>
      <c r="AL125" s="40">
        <f>(_xll.OneStreamExcelAddIn.XFFunctions.XFGetCell($I$1, $I$2,AL$16, AL$17, $I$3, AL$13, AL$15,AL$14, $E125, $G125,$I$4,$I$5, $C125, $I$6, $I$8, $I$9,$I$10, $I$11,$I$7,$I$12))</f>
        <v>1300116.369457542</v>
      </c>
      <c r="AM125" s="40">
        <f>(_xll.OneStreamExcelAddIn.XFFunctions.XFGetCell($I$1, $I$2,AM$16, AM$17, $I$3, AM$13, AM$15,AM$14, $E125, $G125,$I$4,$I$5, $C125, $I$6, $I$8, $I$9,$I$10, $I$11,$I$7,$I$12))</f>
        <v>1287115.205762967</v>
      </c>
      <c r="AN125" s="40">
        <f>(_xll.OneStreamExcelAddIn.XFFunctions.XFGetCell($I$1, $I$2,AN$16, AN$17, $I$3, AN$13, AN$15,AN$14, $E125, $G125,$I$4,$I$5, $C125, $I$6, $I$8, $I$9,$I$10, $I$11,$I$7,$I$12))</f>
        <v>1274244.053705334</v>
      </c>
      <c r="AO125" s="40">
        <f>(_xll.OneStreamExcelAddIn.XFFunctions.XFGetCell($I$1, $I$2,AO$16, AO$17, $I$3, AO$13, AO$15,AO$14, $E125, $G125,$I$4,$I$5, $C125, $I$6, $I$8, $I$9,$I$10, $I$11,$I$7,$I$12))</f>
        <v>1261501.6131682841</v>
      </c>
      <c r="AP125" s="40">
        <f>(_xll.OneStreamExcelAddIn.XFFunctions.XFGetCell($I$1, $I$2,AP$16, AP$17, $I$3, AP$13, AP$15,AP$14, $E125, $G125,$I$4,$I$5, $C125, $I$6, $I$8, $I$9,$I$10, $I$11,$I$7,$I$12))</f>
        <v>1248886.5970366001</v>
      </c>
      <c r="AQ125" s="40">
        <f>(_xll.OneStreamExcelAddIn.XFFunctions.XFGetCell($I$1, $I$2,AQ$16, AQ$17, $I$3, AQ$13, AQ$15,AQ$14, $E125, $G125,$I$4,$I$5, $C125, $I$6, $I$8, $I$9,$I$10, $I$11,$I$7,$I$12))</f>
        <v>1236397.731066227</v>
      </c>
      <c r="AR125" s="40">
        <f>(_xll.OneStreamExcelAddIn.XFFunctions.XFGetCell($I$1, $I$2,AR$16, AR$17, $I$3, AR$13, AR$15,AR$14, $E125, $G125,$I$4,$I$5, $C125, $I$6, $I$8, $I$9,$I$10, $I$11,$I$7,$I$12))</f>
        <v>1224033.753755569</v>
      </c>
      <c r="AS125" s="40">
        <f>(_xll.OneStreamExcelAddIn.XFFunctions.XFGetCell($I$1, $I$2,AS$16, AS$17, $I$3, AS$13, AS$15,AS$14, $E125, $G125,$I$4,$I$5, $C125, $I$6, $I$8, $I$9,$I$10, $I$11,$I$7,$I$12))</f>
        <v>1211793.4162180121</v>
      </c>
      <c r="AT125" s="40">
        <f>(_xll.OneStreamExcelAddIn.XFFunctions.XFGetCell($I$1, $I$2,AT$16, AT$17, $I$3, AT$13, AT$15,AT$14, $E125, $G125,$I$4,$I$5, $C125, $I$6, $I$8, $I$9,$I$10, $I$11,$I$7,$I$12))</f>
        <v>1199675.482055828</v>
      </c>
      <c r="AU125" s="40">
        <f>(_xll.OneStreamExcelAddIn.XFFunctions.XFGetCell($I$1, $I$2,AU$16, AU$17, $I$3, AU$13, AU$15,AU$14, $E125, $G125,$I$4,$I$5, $C125, $I$6, $I$8, $I$9,$I$10, $I$11,$I$7,$I$12))</f>
        <v>5938393.6361763766</v>
      </c>
      <c r="AV125" s="40">
        <f>(_xll.OneStreamExcelAddIn.XFFunctions.XFGetCell($I$1, $I$2,AV$16, AV$17, $I$3, AV$13, AV$15,AV$14, $E125, $G125,$I$4,$I$5, $C125, $I$6, $I$8, $I$9,$I$10, $I$11,$I$7,$I$12))</f>
        <v>5641473.9543675631</v>
      </c>
      <c r="AW125" s="40">
        <f>(_xll.OneStreamExcelAddIn.XFFunctions.XFGetCell($I$1, $I$2,AW$16, AW$17, $I$3, AW$13, AW$15,AW$14, $E125, $G125,$I$4,$I$5, $C125, $I$6, $I$8, $I$9,$I$10, $I$11,$I$7,$I$12))</f>
        <v>5359400.2566491803</v>
      </c>
      <c r="AX125" s="40">
        <f>(_xll.OneStreamExcelAddIn.XFFunctions.XFGetCell($I$1, $I$2,AX$16, AX$17, $I$3, AX$13, AX$15,AX$14, $E125, $G125,$I$4,$I$5, $C125, $I$6, $I$8, $I$9,$I$10, $I$11,$I$7,$I$12))</f>
        <v>5091430.2438167185</v>
      </c>
      <c r="AY125" s="40">
        <f>(_xll.OneStreamExcelAddIn.XFFunctions.XFGetCell($I$1, $I$2,AY$16, AY$17, $I$3, AY$13, AY$15,AY$14, $E125, $G125,$I$4,$I$5, $C125, $I$6, $I$8, $I$9,$I$10, $I$11,$I$7,$I$12))</f>
        <v>4836858.7316258838</v>
      </c>
      <c r="AZ125" s="40">
        <f>(_xll.OneStreamExcelAddIn.XFFunctions.XFGetCell($I$1, $I$2,AZ$16, AZ$17, $I$3, AZ$13, AZ$15,AZ$14, $E125, $G125,$I$4,$I$5, $C125, $I$6, $I$8, $I$9,$I$10, $I$11,$I$7,$I$12))</f>
        <v>4595015.7950445861</v>
      </c>
      <c r="BA125" s="40">
        <f>(_xll.OneStreamExcelAddIn.XFFunctions.XFGetCell($I$1, $I$2,BA$16, BA$17, $I$3, BA$13, BA$15,BA$14, $E125, $G125,$I$4,$I$5, $C125, $I$6, $I$8, $I$9,$I$10, $I$11,$I$7,$I$12))</f>
        <v>4365265.005292356</v>
      </c>
      <c r="BB125" s="40">
        <f>(_xll.OneStreamExcelAddIn.XFFunctions.XFGetCell($I$1, $I$2,BB$16, BB$17, $I$3, BB$13, BB$15,BB$14, $E125, $G125,$I$4,$I$5, $C125, $I$6, $I$8, $I$9,$I$10, $I$11,$I$7,$I$12))</f>
        <v>4147001.7550277412</v>
      </c>
      <c r="BC125" s="40">
        <f>(_xll.OneStreamExcelAddIn.XFFunctions.XFGetCell($I$1, $I$2,BC$16, BC$17, $I$3, BC$13, BC$15,BC$14, $E125, $G125,$I$4,$I$5, $C125, $I$6, $I$8, $I$9,$I$10, $I$11,$I$7,$I$12))</f>
        <v>78793033.345527038</v>
      </c>
      <c r="BD125" s="40">
        <f>(_xll.OneStreamExcelAddIn.XFFunctions.XFGetCell($I$1, $I$2,BD$16, BD$17, $I$3, BD$13, BD$15,BD$14, $E125, $G125,$I$4,$I$5, $C125, $I$6, $I$8, $I$9,$I$10, $I$11,$I$7,$I$12))</f>
        <v>0</v>
      </c>
      <c r="BE125" s="40">
        <f>(_xll.OneStreamExcelAddIn.XFFunctions.XFGetCell($I$1, $I$2,BE$16, BE$17, $I$3, BE$13, BE$15,BE$14, $E125, $G125,$I$4,$I$5, $C125, $I$6, $I$8, $I$9,$I$10, $I$11,$I$7,$I$12))</f>
        <v>0</v>
      </c>
      <c r="BF125" s="40">
        <f>(_xll.OneStreamExcelAddIn.XFFunctions.XFGetCell($I$1, $I$2,BF$16, BF$17, $I$3, BF$13, BF$15,BF$14, $E125, $G125,$I$4,$I$5, $C125, $I$6, $I$8, $I$9,$I$10, $I$11,$I$7,$I$12))</f>
        <v>0</v>
      </c>
      <c r="BG125" s="40">
        <f>(_xll.OneStreamExcelAddIn.XFFunctions.XFGetCell($I$1, $I$2,BG$16, BG$17, $I$3, BG$13, BG$15,BG$14, $E125, $G125,$I$4,$I$5, $C125, $I$6, $I$8, $I$9,$I$10, $I$11,$I$7,$I$12))</f>
        <v>0</v>
      </c>
      <c r="BH125" s="40">
        <f>(_xll.OneStreamExcelAddIn.XFFunctions.XFGetCell($I$1, $I$2,BH$16, BH$17, $I$3, BH$13, BH$15,BH$14, $E125, $G125,$I$4,$I$5, $C125, $I$6, $I$8, $I$9,$I$10, $I$11,$I$7,$I$12))</f>
        <v>0</v>
      </c>
      <c r="BI125" s="40">
        <f>(_xll.OneStreamExcelAddIn.XFFunctions.XFGetCell($I$1, $I$2,BI$16, BI$17, $I$3, BI$13, BI$15,BI$14, $E125, $G125,$I$4,$I$5, $C125, $I$6, $I$8, $I$9,$I$10, $I$11,$I$7,$I$12))</f>
        <v>0</v>
      </c>
      <c r="BJ125" s="40">
        <f>(_xll.OneStreamExcelAddIn.XFFunctions.XFGetCell($I$1, $I$2,BJ$16, BJ$17, $I$3, BJ$13, BJ$15,BJ$14, $E125, $G125,$I$4,$I$5, $C125, $I$6, $I$8, $I$9,$I$10, $I$11,$I$7,$I$12))</f>
        <v>0</v>
      </c>
      <c r="BK125" s="40">
        <f>(_xll.OneStreamExcelAddIn.XFFunctions.XFGetCell($I$1, $I$2,BK$16, BK$17, $I$3, BK$13, BK$15,BK$14, $E125, $G125,$I$4,$I$5, $C125, $I$6, $I$8, $I$9,$I$10, $I$11,$I$7,$I$12))</f>
        <v>0</v>
      </c>
      <c r="BL125" s="40">
        <f>(_xll.OneStreamExcelAddIn.XFFunctions.XFGetCell($I$1, $I$2,BL$16, BL$17, $I$3, BL$13, BL$15,BL$14, $E125, $G125,$I$4,$I$5, $C125, $I$6, $I$8, $I$9,$I$10, $I$11,$I$7,$I$12))</f>
        <v>0</v>
      </c>
      <c r="BM125" s="40">
        <f>(_xll.OneStreamExcelAddIn.XFFunctions.XFGetCell($I$1, $I$2,BM$16, BM$17, $I$3, BM$13, BM$15,BM$14, $E125, $G125,$I$4,$I$5, $C125, $I$6, $I$8, $I$9,$I$10, $I$11,$I$7,$I$12))</f>
        <v>0</v>
      </c>
      <c r="BN125" s="40">
        <f>(_xll.OneStreamExcelAddIn.XFFunctions.XFGetCell($I$1, $I$2,BN$16, BN$17, $I$3, BN$13, BN$15,BN$14, $E125, $G125,$I$4,$I$5, $C125, $I$6, $I$8, $I$9,$I$10, $I$11,$I$7,$I$12))</f>
        <v>0</v>
      </c>
      <c r="BO125" s="40">
        <f>(_xll.OneStreamExcelAddIn.XFFunctions.XFGetCell($I$1, $I$2,BO$16, BO$17, $I$3, BO$13, BO$15,BO$14, $E125, $G125,$I$4,$I$5, $C125, $I$6, $I$8, $I$9,$I$10, $I$11,$I$7,$I$12))</f>
        <v>0</v>
      </c>
      <c r="BP125" s="40">
        <f>(_xll.OneStreamExcelAddIn.XFFunctions.XFGetCell($I$1, $I$2,BP$16, BP$17, $I$3, BP$13, BP$15,BP$14, $E125, $G125,$I$4,$I$5, $C125, $I$6, $I$8, $I$9,$I$10, $I$11,$I$7,$I$12))</f>
        <v>0</v>
      </c>
      <c r="BQ125" s="40">
        <f>(_xll.OneStreamExcelAddIn.XFFunctions.XFGetCell($I$1, $I$2,BQ$16, BQ$17, $I$3, BQ$13, BQ$15,BQ$14, $E125, $G125,$I$4,$I$5, $C125, $I$6, $I$8, $I$9,$I$10, $I$11,$I$7,$I$12))</f>
        <v>0</v>
      </c>
      <c r="BR125" s="40">
        <f>(_xll.OneStreamExcelAddIn.XFFunctions.XFGetCell($I$1, $I$2,BR$16, BR$17, $I$3, BR$13, BR$15,BR$14, $E125, $G125,$I$4,$I$5, $C125, $I$6, $I$8, $I$9,$I$10, $I$11,$I$7,$I$12))</f>
        <v>0</v>
      </c>
      <c r="BS125" s="40">
        <f>(_xll.OneStreamExcelAddIn.XFFunctions.XFGetCell($I$1, $I$2,BS$16, BS$17, $I$3, BS$13, BS$15,BS$14, $E125, $G125,$I$4,$I$5, $C125, $I$6, $I$8, $I$9,$I$10, $I$11,$I$7,$I$12))</f>
        <v>0</v>
      </c>
      <c r="BT125" s="40">
        <f>(_xll.OneStreamExcelAddIn.XFFunctions.XFGetCell($I$1, $I$2,BT$16, BT$17, $I$3, BT$13, BT$15,BT$14, $E125, $G125,$I$4,$I$5, $C125, $I$6, $I$8, $I$9,$I$10, $I$11,$I$7,$I$12))</f>
        <v>0</v>
      </c>
      <c r="BX125" s="40">
        <f>(_xll.OneStreamExcelAddIn.XFFunctions.XFGetCell($I$1, $I$2,BX$16, BX$17, $I$3, BX$13, BX$15,BX$14, $E125, $G125,$I$4,$I$5, $C125, $I$6, $I$8, $I$9,$I$10, $I$11,$I$7,$I$12))</f>
        <v>4414725.6459999988</v>
      </c>
      <c r="BY125" s="40">
        <f>(_xll.OneStreamExcelAddIn.XFFunctions.XFGetCell($I$1, $I$2,BY$16, BY$17, $I$3, BY$13, BY$15,BY$14, $E125, $G125,$I$4,$I$5, $C125, $I$6, $I$8, $I$9,$I$10, $I$11,$I$7,$I$12))</f>
        <v>110310.9206</v>
      </c>
      <c r="BZ125" s="40">
        <f>(_xll.OneStreamExcelAddIn.XFFunctions.XFGetCell($I$1, $I$2,BZ$16, BZ$17, $I$3, BZ$13, BZ$15,BZ$14, $E125, $G125,$I$4,$I$5, $C125, $I$6, $I$8, $I$9,$I$10, $I$11,$I$7,$I$12))</f>
        <v>110200.6097</v>
      </c>
      <c r="CA125" s="40">
        <f>(_xll.OneStreamExcelAddIn.XFFunctions.XFGetCell($I$1, $I$2,CA$16, CA$17, $I$3, CA$13, CA$15,CA$14, $E125, $G125,$I$4,$I$5, $C125, $I$6, $I$8, $I$9,$I$10, $I$11,$I$7,$I$12))</f>
        <v>110090.409</v>
      </c>
      <c r="CB125" s="40">
        <f>(_xll.OneStreamExcelAddIn.XFFunctions.XFGetCell($I$1, $I$2,CB$16, CB$17, $I$3, CB$13, CB$15,CB$14, $E125, $G125,$I$4,$I$5, $C125, $I$6, $I$8, $I$9,$I$10, $I$11,$I$7,$I$12))</f>
        <v>109980.3186</v>
      </c>
      <c r="CC125" s="40">
        <f>(_xll.OneStreamExcelAddIn.XFFunctions.XFGetCell($I$1, $I$2,CC$16, CC$17, $I$3, CC$13, CC$15,CC$14, $E125, $G125,$I$4,$I$5, $C125, $I$6, $I$8, $I$9,$I$10, $I$11,$I$7,$I$12))</f>
        <v>109870.3383</v>
      </c>
      <c r="CD125" s="40">
        <f>(_xll.OneStreamExcelAddIn.XFFunctions.XFGetCell($I$1, $I$2,CD$16, CD$17, $I$3, CD$13, CD$15,CD$14, $E125, $G125,$I$4,$I$5, $C125, $I$6, $I$8, $I$9,$I$10, $I$11,$I$7,$I$12))</f>
        <v>2195209.3600000003</v>
      </c>
      <c r="CE125" s="40">
        <f>(_xll.OneStreamExcelAddIn.XFFunctions.XFGetCell($I$1, $I$2,CE$16, CE$17, $I$3, CE$13, CE$15,CE$14, $E125, $G125,$I$4,$I$5, $C125, $I$6, $I$8, $I$9,$I$10, $I$11,$I$7,$I$12))</f>
        <v>107565.2586</v>
      </c>
      <c r="CF125" s="40">
        <f>(_xll.OneStreamExcelAddIn.XFFunctions.XFGetCell($I$1, $I$2,CF$16, CF$17, $I$3, CF$13, CF$15,CF$14, $E125, $G125,$I$4,$I$5, $C125, $I$6, $I$8, $I$9,$I$10, $I$11,$I$7,$I$12))</f>
        <v>107457.6934</v>
      </c>
      <c r="CG125" s="40">
        <f>(_xll.OneStreamExcelAddIn.XFFunctions.XFGetCell($I$1, $I$2,CG$16, CG$17, $I$3, CG$13, CG$15,CG$14, $E125, $G125,$I$4,$I$5, $C125, $I$6, $I$8, $I$9,$I$10, $I$11,$I$7,$I$12))</f>
        <v>107350.2357</v>
      </c>
      <c r="CH125" s="40">
        <f>(_xll.OneStreamExcelAddIn.XFFunctions.XFGetCell($I$1, $I$2,CH$16, CH$17, $I$3, CH$13, CH$15,CH$14, $E125, $G125,$I$4,$I$5, $C125, $I$6, $I$8, $I$9,$I$10, $I$11,$I$7,$I$12))</f>
        <v>107242.8854</v>
      </c>
      <c r="CI125" s="40">
        <f>(_xll.OneStreamExcelAddIn.XFFunctions.XFGetCell($I$1, $I$2,CI$16, CI$17, $I$3, CI$13, CI$15,CI$14, $E125, $G125,$I$4,$I$5, $C125, $I$6, $I$8, $I$9,$I$10, $I$11,$I$7,$I$12))</f>
        <v>107135.6425</v>
      </c>
      <c r="CJ125" s="40">
        <f>(_xll.OneStreamExcelAddIn.XFFunctions.XFGetCell($I$1, $I$2,CJ$16, CJ$17, $I$3, CJ$13, CJ$15,CJ$14, $E125, $G125,$I$4,$I$5, $C125, $I$6, $I$8, $I$9,$I$10, $I$11,$I$7,$I$12))</f>
        <v>7697139.3177999994</v>
      </c>
      <c r="CK125" s="40">
        <f>(_xll.OneStreamExcelAddIn.XFFunctions.XFGetCell($I$1, $I$2,CK$16, CK$17, $I$3, CK$13, CK$15,CK$14, $E125, $G125,$I$4,$I$5, $C125, $I$6, $I$8, $I$9,$I$10, $I$11,$I$7,$I$12))</f>
        <v>107028.506899999</v>
      </c>
      <c r="CL125" s="40">
        <f>(_xll.OneStreamExcelAddIn.XFFunctions.XFGetCell($I$1, $I$2,CL$16, CL$17, $I$3, CL$13, CL$15,CL$14, $E125, $G125,$I$4,$I$5, $C125, $I$6, $I$8, $I$9,$I$10, $I$11,$I$7,$I$12))</f>
        <v>106921.47840000001</v>
      </c>
      <c r="CM125" s="40">
        <f>(_xll.OneStreamExcelAddIn.XFFunctions.XFGetCell($I$1, $I$2,CM$16, CM$17, $I$3, CM$13, CM$15,CM$14, $E125, $G125,$I$4,$I$5, $C125, $I$6, $I$8, $I$9,$I$10, $I$11,$I$7,$I$12))</f>
        <v>106814.5569</v>
      </c>
      <c r="CN125" s="40">
        <f>(_xll.OneStreamExcelAddIn.XFFunctions.XFGetCell($I$1, $I$2,CN$16, CN$17, $I$3, CN$13, CN$15,CN$14, $E125, $G125,$I$4,$I$5, $C125, $I$6, $I$8, $I$9,$I$10, $I$11,$I$7,$I$12))</f>
        <v>106707.7424</v>
      </c>
      <c r="CO125" s="40">
        <f>(_xll.OneStreamExcelAddIn.XFFunctions.XFGetCell($I$1, $I$2,CO$16, CO$17, $I$3, CO$13, CO$15,CO$14, $E125, $G125,$I$4,$I$5, $C125, $I$6, $I$8, $I$9,$I$10, $I$11,$I$7,$I$12))</f>
        <v>106601.0346</v>
      </c>
      <c r="CP125" s="40">
        <f>(_xll.OneStreamExcelAddIn.XFFunctions.XFGetCell($I$1, $I$2,CP$16, CP$17, $I$3, CP$13, CP$15,CP$14, $E125, $G125,$I$4,$I$5, $C125, $I$6, $I$8, $I$9,$I$10, $I$11,$I$7,$I$12))</f>
        <v>106494.4336</v>
      </c>
      <c r="CQ125" s="40">
        <f>(_xll.OneStreamExcelAddIn.XFFunctions.XFGetCell($I$1, $I$2,CQ$16, CQ$17, $I$3, CQ$13, CQ$15,CQ$14, $E125, $G125,$I$4,$I$5, $C125, $I$6, $I$8, $I$9,$I$10, $I$11,$I$7,$I$12))</f>
        <v>106387.9391</v>
      </c>
      <c r="CR125" s="40">
        <f>(_xll.OneStreamExcelAddIn.XFFunctions.XFGetCell($I$1, $I$2,CR$16, CR$17, $I$3, CR$13, CR$15,CR$14, $E125, $G125,$I$4,$I$5, $C125, $I$6, $I$8, $I$9,$I$10, $I$11,$I$7,$I$12))</f>
        <v>106281.5512</v>
      </c>
      <c r="CS125" s="40">
        <f>(_xll.OneStreamExcelAddIn.XFFunctions.XFGetCell($I$1, $I$2,CS$16, CS$17, $I$3, CS$13, CS$15,CS$14, $E125, $G125,$I$4,$I$5, $C125, $I$6, $I$8, $I$9,$I$10, $I$11,$I$7,$I$12))</f>
        <v>106175.2697</v>
      </c>
      <c r="CT125" s="40">
        <f>(_xll.OneStreamExcelAddIn.XFFunctions.XFGetCell($I$1, $I$2,CT$16, CT$17, $I$3, CT$13, CT$15,CT$14, $E125, $G125,$I$4,$I$5, $C125, $I$6, $I$8, $I$9,$I$10, $I$11,$I$7,$I$12))</f>
        <v>106069.0944</v>
      </c>
      <c r="CU125" s="40">
        <f>(_xll.OneStreamExcelAddIn.XFFunctions.XFGetCell($I$1, $I$2,CU$16, CU$17, $I$3, CU$13, CU$15,CU$14, $E125, $G125,$I$4,$I$5, $C125, $I$6, $I$8, $I$9,$I$10, $I$11,$I$7,$I$12))</f>
        <v>105963.025299999</v>
      </c>
      <c r="CV125" s="40">
        <f>(_xll.OneStreamExcelAddIn.XFFunctions.XFGetCell($I$1, $I$2,CV$16, CV$17, $I$3, CV$13, CV$15,CV$14, $E125, $G125,$I$4,$I$5, $C125, $I$6, $I$8, $I$9,$I$10, $I$11,$I$7,$I$12))</f>
        <v>105857.06230000001</v>
      </c>
      <c r="CW125" s="40">
        <f>(_xll.OneStreamExcelAddIn.XFFunctions.XFGetCell($I$1, $I$2,CW$16, CW$17, $I$3, CW$13, CW$15,CW$14, $E125, $G125,$I$4,$I$5, $C125, $I$6, $I$8, $I$9,$I$10, $I$11,$I$7,$I$12))</f>
        <v>1277301.6947999981</v>
      </c>
      <c r="CX125" s="40">
        <f>(_xll.OneStreamExcelAddIn.XFFunctions.XFGetCell($I$1, $I$2,CX$16, CX$17, $I$3, CX$13, CX$15,CX$14, $E125, $G125,$I$4,$I$5, $C125, $I$6, $I$8, $I$9,$I$10, $I$11,$I$7,$I$12))</f>
        <v>1262058.0959499099</v>
      </c>
      <c r="CY125" s="40">
        <f>(_xll.OneStreamExcelAddIn.XFFunctions.XFGetCell($I$1, $I$2,CY$16, CY$17, $I$3, CY$13, CY$15,CY$14, $E125, $G125,$I$4,$I$5, $C125, $I$6, $I$8, $I$9,$I$10, $I$11,$I$7,$I$12))</f>
        <v>1044891.47111688</v>
      </c>
      <c r="CZ125" s="40">
        <f>(_xll.OneStreamExcelAddIn.XFFunctions.XFGetCell($I$1, $I$2,CZ$16, CZ$17, $I$3, CZ$13, CZ$15,CZ$14, $E125, $G125,$I$4,$I$5, $C125, $I$6, $I$8, $I$9,$I$10, $I$11,$I$7,$I$12))</f>
        <v>1034442.55640572</v>
      </c>
      <c r="DA125" s="40">
        <f>(_xll.OneStreamExcelAddIn.XFFunctions.XFGetCell($I$1, $I$2,DA$16, DA$17, $I$3, DA$13, DA$15,DA$14, $E125, $G125,$I$4,$I$5, $C125, $I$6, $I$8, $I$9,$I$10, $I$11,$I$7,$I$12))</f>
        <v>1024098.1308416699</v>
      </c>
      <c r="DB125" s="40">
        <f>(_xll.OneStreamExcelAddIn.XFFunctions.XFGetCell($I$1, $I$2,DB$16, DB$17, $I$3, DB$13, DB$15,DB$14, $E125, $G125,$I$4,$I$5, $C125, $I$6, $I$8, $I$9,$I$10, $I$11,$I$7,$I$12))</f>
        <v>1013857.14953324</v>
      </c>
      <c r="DC125" s="40">
        <f>(_xll.OneStreamExcelAddIn.XFFunctions.XFGetCell($I$1, $I$2,DC$16, DC$17, $I$3, DC$13, DC$15,DC$14, $E125, $G125,$I$4,$I$5, $C125, $I$6, $I$8, $I$9,$I$10, $I$11,$I$7,$I$12))</f>
        <v>1003718.57803791</v>
      </c>
      <c r="DD125" s="40">
        <f>(_xll.OneStreamExcelAddIn.XFFunctions.XFGetCell($I$1, $I$2,DD$16, DD$17, $I$3, DD$13, DD$15,DD$14, $E125, $G125,$I$4,$I$5, $C125, $I$6, $I$8, $I$9,$I$10, $I$11,$I$7,$I$12))</f>
        <v>993681.39225754002</v>
      </c>
      <c r="DE125" s="40">
        <f>(_xll.OneStreamExcelAddIn.XFFunctions.XFGetCell($I$1, $I$2,DE$16, DE$17, $I$3, DE$13, DE$15,DE$14, $E125, $G125,$I$4,$I$5, $C125, $I$6, $I$8, $I$9,$I$10, $I$11,$I$7,$I$12))</f>
        <v>983744.57833495701</v>
      </c>
      <c r="DF125" s="40">
        <f>(_xll.OneStreamExcelAddIn.XFFunctions.XFGetCell($I$1, $I$2,DF$16, DF$17, $I$3, DF$13, DF$15,DF$14, $E125, $G125,$I$4,$I$5, $C125, $I$6, $I$8, $I$9,$I$10, $I$11,$I$7,$I$12))</f>
        <v>973907.13255161</v>
      </c>
      <c r="DG125" s="40">
        <f>(_xll.OneStreamExcelAddIn.XFFunctions.XFGetCell($I$1, $I$2,DG$16, DG$17, $I$3, DG$13, DG$15,DG$14, $E125, $G125,$I$4,$I$5, $C125, $I$6, $I$8, $I$9,$I$10, $I$11,$I$7,$I$12))</f>
        <v>964168.06122609903</v>
      </c>
      <c r="DH125" s="40">
        <f>(_xll.OneStreamExcelAddIn.XFFunctions.XFGetCell($I$1, $I$2,DH$16, DH$17, $I$3, DH$13, DH$15,DH$14, $E125, $G125,$I$4,$I$5, $C125, $I$6, $I$8, $I$9,$I$10, $I$11,$I$7,$I$12))</f>
        <v>954526.38061383204</v>
      </c>
      <c r="DI125" s="40">
        <f>(_xll.OneStreamExcelAddIn.XFFunctions.XFGetCell($I$1, $I$2,DI$16, DI$17, $I$3, DI$13, DI$15,DI$14, $E125, $G125,$I$4,$I$5, $C125, $I$6, $I$8, $I$9,$I$10, $I$11,$I$7,$I$12))</f>
        <v>944981.11680769804</v>
      </c>
      <c r="DJ125" s="40">
        <f>(_xll.OneStreamExcelAddIn.XFFunctions.XFGetCell($I$1, $I$2,DJ$16, DJ$17, $I$3, DJ$13, DJ$15,DJ$14, $E125, $G125,$I$4,$I$5, $C125, $I$6, $I$8, $I$9,$I$10, $I$11,$I$7,$I$12))</f>
        <v>935531.30563962401</v>
      </c>
      <c r="DK125" s="40">
        <f>(_xll.OneStreamExcelAddIn.XFFunctions.XFGetCell($I$1, $I$2,DK$16, DK$17, $I$3, DK$13, DK$15,DK$14, $E125, $G125,$I$4,$I$5, $C125, $I$6, $I$8, $I$9,$I$10, $I$11,$I$7,$I$12))</f>
        <v>926175.99258323002</v>
      </c>
      <c r="DL125" s="40">
        <f>(_xll.OneStreamExcelAddIn.XFFunctions.XFGetCell($I$1, $I$2,DL$16, DL$17, $I$3, DL$13, DL$15,DL$14, $E125, $G125,$I$4,$I$5, $C125, $I$6, $I$8, $I$9,$I$10, $I$11,$I$7,$I$12))</f>
        <v>916914.23265738704</v>
      </c>
      <c r="DM125" s="40">
        <f>(_xll.OneStreamExcelAddIn.XFFunctions.XFGetCell($I$1, $I$2,DM$16, DM$17, $I$3, DM$13, DM$15,DM$14, $E125, $G125,$I$4,$I$5, $C125, $I$6, $I$8, $I$9,$I$10, $I$11,$I$7,$I$12))</f>
        <v>907745.09033082402</v>
      </c>
      <c r="DN125" s="40">
        <f>(_xll.OneStreamExcelAddIn.XFFunctions.XFGetCell($I$1, $I$2,DN$16, DN$17, $I$3, DN$13, DN$15,DN$14, $E125, $G125,$I$4,$I$5, $C125, $I$6, $I$8, $I$9,$I$10, $I$11,$I$7,$I$12))</f>
        <v>898667.63942751102</v>
      </c>
      <c r="DO125" s="40">
        <f>(_xll.OneStreamExcelAddIn.XFFunctions.XFGetCell($I$1, $I$2,DO$16, DO$17, $I$3, DO$13, DO$15,DO$14, $E125, $G125,$I$4,$I$5, $C125, $I$6, $I$8, $I$9,$I$10, $I$11,$I$7,$I$12))</f>
        <v>4448404.8151661688</v>
      </c>
      <c r="DP125" s="40">
        <f>(_xll.OneStreamExcelAddIn.XFFunctions.XFGetCell($I$1, $I$2,DP$16, DP$17, $I$3, DP$13, DP$15,DP$14, $E125, $G125,$I$4,$I$5, $C125, $I$6, $I$8, $I$9,$I$10, $I$11,$I$7,$I$12))</f>
        <v>4225984.5744078588</v>
      </c>
      <c r="DQ125" s="40">
        <f>(_xll.OneStreamExcelAddIn.XFFunctions.XFGetCell($I$1, $I$2,DQ$16, DQ$17, $I$3, DQ$13, DQ$15,DQ$14, $E125, $G125,$I$4,$I$5, $C125, $I$6, $I$8, $I$9,$I$10, $I$11,$I$7,$I$12))</f>
        <v>4014685.3456874597</v>
      </c>
      <c r="DR125" s="40">
        <f>(_xll.OneStreamExcelAddIn.XFFunctions.XFGetCell($I$1, $I$2,DR$16, DR$17, $I$3, DR$13, DR$15,DR$14, $E125, $G125,$I$4,$I$5, $C125, $I$6, $I$8, $I$9,$I$10, $I$11,$I$7,$I$12))</f>
        <v>76279021.568061695</v>
      </c>
      <c r="DS125" s="40">
        <f>(_xll.OneStreamExcelAddIn.XFFunctions.XFGetCell($I$1, $I$2,DS$16, DS$17, $I$3, DS$13, DS$15,DS$14, $E125, $G125,$I$4,$I$5, $C125, $I$6, $I$8, $I$9,$I$10, $I$11,$I$7,$I$12))</f>
        <v>0</v>
      </c>
      <c r="DT125" s="40">
        <f>(_xll.OneStreamExcelAddIn.XFFunctions.XFGetCell($I$1, $I$2,DT$16, DT$17, $I$3, DT$13, DT$15,DT$14, $E125, $G125,$I$4,$I$5, $C125, $I$6, $I$8, $I$9,$I$10, $I$11,$I$7,$I$12))</f>
        <v>0</v>
      </c>
      <c r="DU125" s="40">
        <f>(_xll.OneStreamExcelAddIn.XFFunctions.XFGetCell($I$1, $I$2,DU$16, DU$17, $I$3, DU$13, DU$15,DU$14, $E125, $G125,$I$4,$I$5, $C125, $I$6, $I$8, $I$9,$I$10, $I$11,$I$7,$I$12))</f>
        <v>0</v>
      </c>
      <c r="DV125" s="40">
        <f>(_xll.OneStreamExcelAddIn.XFFunctions.XFGetCell($I$1, $I$2,DV$16, DV$17, $I$3, DV$13, DV$15,DV$14, $E125, $G125,$I$4,$I$5, $C125, $I$6, $I$8, $I$9,$I$10, $I$11,$I$7,$I$12))</f>
        <v>0</v>
      </c>
      <c r="DW125" s="40">
        <f>(_xll.OneStreamExcelAddIn.XFFunctions.XFGetCell($I$1, $I$2,DW$16, DW$17, $I$3, DW$13, DW$15,DW$14, $E125, $G125,$I$4,$I$5, $C125, $I$6, $I$8, $I$9,$I$10, $I$11,$I$7,$I$12))</f>
        <v>0</v>
      </c>
      <c r="DX125" s="40">
        <f>(_xll.OneStreamExcelAddIn.XFFunctions.XFGetCell($I$1, $I$2,DX$16, DX$17, $I$3, DX$13, DX$15,DX$14, $E125, $G125,$I$4,$I$5, $C125, $I$6, $I$8, $I$9,$I$10, $I$11,$I$7,$I$12))</f>
        <v>0</v>
      </c>
      <c r="DY125" s="40">
        <f>(_xll.OneStreamExcelAddIn.XFFunctions.XFGetCell($I$1, $I$2,DY$16, DY$17, $I$3, DY$13, DY$15,DY$14, $E125, $G125,$I$4,$I$5, $C125, $I$6, $I$8, $I$9,$I$10, $I$11,$I$7,$I$12))</f>
        <v>0</v>
      </c>
      <c r="DZ125" s="40">
        <f>(_xll.OneStreamExcelAddIn.XFFunctions.XFGetCell($I$1, $I$2,DZ$16, DZ$17, $I$3, DZ$13, DZ$15,DZ$14, $E125, $G125,$I$4,$I$5, $C125, $I$6, $I$8, $I$9,$I$10, $I$11,$I$7,$I$12))</f>
        <v>0</v>
      </c>
      <c r="EA125" s="40">
        <f>(_xll.OneStreamExcelAddIn.XFFunctions.XFGetCell($I$1, $I$2,EA$16, EA$17, $I$3, EA$13, EA$15,EA$14, $E125, $G125,$I$4,$I$5, $C125, $I$6, $I$8, $I$9,$I$10, $I$11,$I$7,$I$12))</f>
        <v>0</v>
      </c>
      <c r="EB125" s="40">
        <f>(_xll.OneStreamExcelAddIn.XFFunctions.XFGetCell($I$1, $I$2,EB$16, EB$17, $I$3, EB$13, EB$15,EB$14, $E125, $G125,$I$4,$I$5, $C125, $I$6, $I$8, $I$9,$I$10, $I$11,$I$7,$I$12))</f>
        <v>0</v>
      </c>
      <c r="EC125" s="40">
        <f>(_xll.OneStreamExcelAddIn.XFFunctions.XFGetCell($I$1, $I$2,EC$16, EC$17, $I$3, EC$13, EC$15,EC$14, $E125, $G125,$I$4,$I$5, $C125, $I$6, $I$8, $I$9,$I$10, $I$11,$I$7,$I$12))</f>
        <v>0</v>
      </c>
      <c r="ED125" s="40">
        <f>(_xll.OneStreamExcelAddIn.XFFunctions.XFGetCell($I$1, $I$2,ED$16, ED$17, $I$3, ED$13, ED$15,ED$14, $E125, $G125,$I$4,$I$5, $C125, $I$6, $I$8, $I$9,$I$10, $I$11,$I$7,$I$12))</f>
        <v>0</v>
      </c>
      <c r="EE125" s="40">
        <f>(_xll.OneStreamExcelAddIn.XFFunctions.XFGetCell($I$1, $I$2,EE$16, EE$17, $I$3, EE$13, EE$15,EE$14, $E125, $G125,$I$4,$I$5, $C125, $I$6, $I$8, $I$9,$I$10, $I$11,$I$7,$I$12))</f>
        <v>0</v>
      </c>
      <c r="EF125" s="40">
        <f>(_xll.OneStreamExcelAddIn.XFFunctions.XFGetCell($I$1, $I$2,EF$16, EF$17, $I$3, EF$13, EF$15,EF$14, $E125, $G125,$I$4,$I$5, $C125, $I$6, $I$8, $I$9,$I$10, $I$11,$I$7,$I$12))</f>
        <v>0</v>
      </c>
      <c r="EG125" s="40">
        <f>(_xll.OneStreamExcelAddIn.XFFunctions.XFGetCell($I$1, $I$2,EG$16, EG$17, $I$3, EG$13, EG$15,EG$14, $E125, $G125,$I$4,$I$5, $C125, $I$6, $I$8, $I$9,$I$10, $I$11,$I$7,$I$12))</f>
        <v>0</v>
      </c>
      <c r="EH125" s="40">
        <f>(_xll.OneStreamExcelAddIn.XFFunctions.XFGetCell($I$1, $I$2,EH$16, EH$17, $I$3, EH$13, EH$15,EH$14, $E125, $G125,$I$4,$I$5, $C125, $I$6, $I$8, $I$9,$I$10, $I$11,$I$7,$I$12))</f>
        <v>0</v>
      </c>
      <c r="EI125" s="40">
        <f>(_xll.OneStreamExcelAddIn.XFFunctions.XFGetCell($I$1, $I$2,EI$16, EI$17, $I$3, EI$13, EI$15,EI$14, $E125, $G125,$I$4,$I$5, $C125, $I$6, $I$8, $I$9,$I$10, $I$11,$I$7,$I$12))</f>
        <v>0</v>
      </c>
    </row>
    <row r="126" spans="1:139">
      <c r="A126" s="20"/>
      <c r="B126" s="20"/>
      <c r="C126" s="29" t="s">
        <v>29</v>
      </c>
      <c r="D126" s="33" t="str" cm="1">
        <f t="array" ref="D126">_xll.OneStreamExcelAddIn.XFFunctions.XFGetMemberProperty("UD1",C126,"Description","","","")</f>
        <v>Top Cost Element</v>
      </c>
      <c r="E126" s="56" t="s">
        <v>1336</v>
      </c>
      <c r="F126" s="33" t="str" cm="1">
        <f t="array" ref="F126">_xll.OneStreamExcelAddIn.XFFunctions.XFGetMemberProperty("Account",E126,"Description","","","")</f>
        <v>Accounts Receivable</v>
      </c>
      <c r="G126" s="29" t="s">
        <v>29</v>
      </c>
      <c r="H126" s="20"/>
      <c r="I126" s="40">
        <f>(_xll.OneStreamExcelAddIn.XFFunctions.XFGetCell($I$1, $I$2,I$16, I$17, $I$3, I$13, I$15,I$14, $E126, $G126,$I$4,$I$5, $C126, $I$6, $I$8, $I$9,$I$10, $I$11,$I$7,$I$12))</f>
        <v>0</v>
      </c>
      <c r="J126" s="40">
        <f>(_xll.OneStreamExcelAddIn.XFFunctions.XFGetCell($I$1, $I$2,J$16, J$17, $I$3, J$13, J$15,J$14, $E126, $G126,$I$4,$I$5, $C126, $I$6, $I$8, $I$9,$I$10, $I$11,$I$7,$I$12))</f>
        <v>0</v>
      </c>
      <c r="K126" s="40">
        <f>(_xll.OneStreamExcelAddIn.XFFunctions.XFGetCell($I$1, $I$2,K$16, K$17, $I$3, K$13, K$15,K$14, $E126, $G126,$I$4,$I$5, $C126, $I$6, $I$8, $I$9,$I$10, $I$11,$I$7,$I$12))</f>
        <v>0</v>
      </c>
      <c r="L126" s="40">
        <f>(_xll.OneStreamExcelAddIn.XFFunctions.XFGetCell($I$1, $I$2,L$16, L$17, $I$3, L$13, L$15,L$14, $E126, $G126,$I$4,$I$5, $C126, $I$6, $I$8, $I$9,$I$10, $I$11,$I$7,$I$12))</f>
        <v>0</v>
      </c>
      <c r="M126" s="40">
        <f>(_xll.OneStreamExcelAddIn.XFFunctions.XFGetCell($I$1, $I$2,M$16, M$17, $I$3, M$13, M$15,M$14, $E126, $G126,$I$4,$I$5, $C126, $I$6, $I$8, $I$9,$I$10, $I$11,$I$7,$I$12))</f>
        <v>0</v>
      </c>
      <c r="N126" s="40">
        <f>(_xll.OneStreamExcelAddIn.XFFunctions.XFGetCell($I$1, $I$2,N$16, N$17, $I$3, N$13, N$15,N$14, $E126, $G126,$I$4,$I$5, $C126, $I$6, $I$8, $I$9,$I$10, $I$11,$I$7,$I$12))</f>
        <v>0</v>
      </c>
      <c r="O126" s="40">
        <f>(_xll.OneStreamExcelAddIn.XFFunctions.XFGetCell($I$1, $I$2,O$16, O$17, $I$3, O$13, O$15,O$14, $E126, $G126,$I$4,$I$5, $C126, $I$6, $I$8, $I$9,$I$10, $I$11,$I$7,$I$12))</f>
        <v>2773608.7300000112</v>
      </c>
      <c r="P126" s="40">
        <f>(_xll.OneStreamExcelAddIn.XFFunctions.XFGetCell($I$1, $I$2,P$16, P$17, $I$3, P$13, P$15,P$14, $E126, $G126,$I$4,$I$5, $C126, $I$6, $I$8, $I$9,$I$10, $I$11,$I$7,$I$12))</f>
        <v>-18366710.630000021</v>
      </c>
      <c r="Q126" s="40">
        <f>(_xll.OneStreamExcelAddIn.XFFunctions.XFGetCell($I$1, $I$2,Q$16, Q$17, $I$3, Q$13, Q$15,Q$14, $E126, $G126,$I$4,$I$5, $C126, $I$6, $I$8, $I$9,$I$10, $I$11,$I$7,$I$12))</f>
        <v>-4.3</v>
      </c>
      <c r="R126" s="40">
        <f>(_xll.OneStreamExcelAddIn.XFFunctions.XFGetCell($I$1, $I$2,R$16, R$17, $I$3, R$13, R$15,R$14, $E126, $G126,$I$4,$I$5, $C126, $I$6, $I$8, $I$9,$I$10, $I$11,$I$7,$I$12))</f>
        <v>0</v>
      </c>
      <c r="S126" s="40">
        <f>(_xll.OneStreamExcelAddIn.XFFunctions.XFGetCell($I$1, $I$2,S$16, S$17, $I$3, S$13, S$15,S$14, $E126, $G126,$I$4,$I$5, $C126, $I$6, $I$8, $I$9,$I$10, $I$11,$I$7,$I$12))</f>
        <v>0</v>
      </c>
      <c r="T126" s="40">
        <f>(_xll.OneStreamExcelAddIn.XFFunctions.XFGetCell($I$1, $I$2,T$16, T$17, $I$3, T$13, T$15,T$14, $E126, $G126,$I$4,$I$5, $C126, $I$6, $I$8, $I$9,$I$10, $I$11,$I$7,$I$12))</f>
        <v>0</v>
      </c>
      <c r="U126" s="40">
        <f>(_xll.OneStreamExcelAddIn.XFFunctions.XFGetCell($I$1, $I$2,U$16, U$17, $I$3, U$13, U$15,U$14, $E126, $G126,$I$4,$I$5, $C126, $I$6, $I$8, $I$9,$I$10, $I$11,$I$7,$I$12))</f>
        <v>-15593106.20000001</v>
      </c>
      <c r="V126" s="40">
        <f>(_xll.OneStreamExcelAddIn.XFFunctions.XFGetCell($I$1, $I$2,V$16, V$17, $I$3, V$13, V$15,V$14, $E126, $G126,$I$4,$I$5, $C126, $I$6, $I$8, $I$9,$I$10, $I$11,$I$7,$I$12))</f>
        <v>0</v>
      </c>
      <c r="W126" s="40">
        <f>(_xll.OneStreamExcelAddIn.XFFunctions.XFGetCell($I$1, $I$2,W$16, W$17, $I$3, W$13, W$15,W$14, $E126, $G126,$I$4,$I$5, $C126, $I$6, $I$8, $I$9,$I$10, $I$11,$I$7,$I$12))</f>
        <v>0</v>
      </c>
      <c r="X126" s="40">
        <f>(_xll.OneStreamExcelAddIn.XFFunctions.XFGetCell($I$1, $I$2,X$16, X$17, $I$3, X$13, X$15,X$14, $E126, $G126,$I$4,$I$5, $C126, $I$6, $I$8, $I$9,$I$10, $I$11,$I$7,$I$12))</f>
        <v>0</v>
      </c>
      <c r="Y126" s="40">
        <f>(_xll.OneStreamExcelAddIn.XFFunctions.XFGetCell($I$1, $I$2,Y$16, Y$17, $I$3, Y$13, Y$15,Y$14, $E126, $G126,$I$4,$I$5, $C126, $I$6, $I$8, $I$9,$I$10, $I$11,$I$7,$I$12))</f>
        <v>0</v>
      </c>
      <c r="Z126" s="40">
        <f>(_xll.OneStreamExcelAddIn.XFFunctions.XFGetCell($I$1, $I$2,Z$16, Z$17, $I$3, Z$13, Z$15,Z$14, $E126, $G126,$I$4,$I$5, $C126, $I$6, $I$8, $I$9,$I$10, $I$11,$I$7,$I$12))</f>
        <v>0</v>
      </c>
      <c r="AA126" s="40">
        <f>(_xll.OneStreamExcelAddIn.XFFunctions.XFGetCell($I$1, $I$2,AA$16, AA$17, $I$3, AA$13, AA$15,AA$14, $E126, $G126,$I$4,$I$5, $C126, $I$6, $I$8, $I$9,$I$10, $I$11,$I$7,$I$12))</f>
        <v>0</v>
      </c>
      <c r="AB126" s="40">
        <f>(_xll.OneStreamExcelAddIn.XFFunctions.XFGetCell($I$1, $I$2,AB$16, AB$17, $I$3, AB$13, AB$15,AB$14, $E126, $G126,$I$4,$I$5, $C126, $I$6, $I$8, $I$9,$I$10, $I$11,$I$7,$I$12))</f>
        <v>0</v>
      </c>
      <c r="AC126" s="40">
        <f>(_xll.OneStreamExcelAddIn.XFFunctions.XFGetCell($I$1, $I$2,AC$16, AC$17, $I$3, AC$13, AC$15,AC$14, $E126, $G126,$I$4,$I$5, $C126, $I$6, $I$8, $I$9,$I$10, $I$11,$I$7,$I$12))</f>
        <v>0</v>
      </c>
      <c r="AD126" s="40">
        <f>(_xll.OneStreamExcelAddIn.XFFunctions.XFGetCell($I$1, $I$2,AD$16, AD$17, $I$3, AD$13, AD$15,AD$14, $E126, $G126,$I$4,$I$5, $C126, $I$6, $I$8, $I$9,$I$10, $I$11,$I$7,$I$12))</f>
        <v>0</v>
      </c>
      <c r="AE126" s="40">
        <f>(_xll.OneStreamExcelAddIn.XFFunctions.XFGetCell($I$1, $I$2,AE$16, AE$17, $I$3, AE$13, AE$15,AE$14, $E126, $G126,$I$4,$I$5, $C126, $I$6, $I$8, $I$9,$I$10, $I$11,$I$7,$I$12))</f>
        <v>0</v>
      </c>
      <c r="AF126" s="40">
        <f>(_xll.OneStreamExcelAddIn.XFFunctions.XFGetCell($I$1, $I$2,AF$16, AF$17, $I$3, AF$13, AF$15,AF$14, $E126, $G126,$I$4,$I$5, $C126, $I$6, $I$8, $I$9,$I$10, $I$11,$I$7,$I$12))</f>
        <v>0</v>
      </c>
      <c r="AG126" s="40">
        <f>(_xll.OneStreamExcelAddIn.XFFunctions.XFGetCell($I$1, $I$2,AG$16, AG$17, $I$3, AG$13, AG$15,AG$14, $E126, $G126,$I$4,$I$5, $C126, $I$6, $I$8, $I$9,$I$10, $I$11,$I$7,$I$12))</f>
        <v>0</v>
      </c>
      <c r="AH126" s="40">
        <f>(_xll.OneStreamExcelAddIn.XFFunctions.XFGetCell($I$1, $I$2,AH$16, AH$17, $I$3, AH$13, AH$15,AH$14, $E126, $G126,$I$4,$I$5, $C126, $I$6, $I$8, $I$9,$I$10, $I$11,$I$7,$I$12))</f>
        <v>0</v>
      </c>
      <c r="AI126" s="40">
        <f>(_xll.OneStreamExcelAddIn.XFFunctions.XFGetCell($I$1, $I$2,AI$16, AI$17, $I$3, AI$13, AI$15,AI$14, $E126, $G126,$I$4,$I$5, $C126, $I$6, $I$8, $I$9,$I$10, $I$11,$I$7,$I$12))</f>
        <v>0</v>
      </c>
      <c r="AJ126" s="40">
        <f>(_xll.OneStreamExcelAddIn.XFFunctions.XFGetCell($I$1, $I$2,AJ$16, AJ$17, $I$3, AJ$13, AJ$15,AJ$14, $E126, $G126,$I$4,$I$5, $C126, $I$6, $I$8, $I$9,$I$10, $I$11,$I$7,$I$12))</f>
        <v>0</v>
      </c>
      <c r="AK126" s="40">
        <f>(_xll.OneStreamExcelAddIn.XFFunctions.XFGetCell($I$1, $I$2,AK$16, AK$17, $I$3, AK$13, AK$15,AK$14, $E126, $G126,$I$4,$I$5, $C126, $I$6, $I$8, $I$9,$I$10, $I$11,$I$7,$I$12))</f>
        <v>0</v>
      </c>
      <c r="AL126" s="40">
        <f>(_xll.OneStreamExcelAddIn.XFFunctions.XFGetCell($I$1, $I$2,AL$16, AL$17, $I$3, AL$13, AL$15,AL$14, $E126, $G126,$I$4,$I$5, $C126, $I$6, $I$8, $I$9,$I$10, $I$11,$I$7,$I$12))</f>
        <v>0</v>
      </c>
      <c r="AM126" s="40">
        <f>(_xll.OneStreamExcelAddIn.XFFunctions.XFGetCell($I$1, $I$2,AM$16, AM$17, $I$3, AM$13, AM$15,AM$14, $E126, $G126,$I$4,$I$5, $C126, $I$6, $I$8, $I$9,$I$10, $I$11,$I$7,$I$12))</f>
        <v>0</v>
      </c>
      <c r="AN126" s="40">
        <f>(_xll.OneStreamExcelAddIn.XFFunctions.XFGetCell($I$1, $I$2,AN$16, AN$17, $I$3, AN$13, AN$15,AN$14, $E126, $G126,$I$4,$I$5, $C126, $I$6, $I$8, $I$9,$I$10, $I$11,$I$7,$I$12))</f>
        <v>0</v>
      </c>
      <c r="AO126" s="40">
        <f>(_xll.OneStreamExcelAddIn.XFFunctions.XFGetCell($I$1, $I$2,AO$16, AO$17, $I$3, AO$13, AO$15,AO$14, $E126, $G126,$I$4,$I$5, $C126, $I$6, $I$8, $I$9,$I$10, $I$11,$I$7,$I$12))</f>
        <v>0</v>
      </c>
      <c r="AP126" s="40">
        <f>(_xll.OneStreamExcelAddIn.XFFunctions.XFGetCell($I$1, $I$2,AP$16, AP$17, $I$3, AP$13, AP$15,AP$14, $E126, $G126,$I$4,$I$5, $C126, $I$6, $I$8, $I$9,$I$10, $I$11,$I$7,$I$12))</f>
        <v>0</v>
      </c>
      <c r="AQ126" s="40">
        <f>(_xll.OneStreamExcelAddIn.XFFunctions.XFGetCell($I$1, $I$2,AQ$16, AQ$17, $I$3, AQ$13, AQ$15,AQ$14, $E126, $G126,$I$4,$I$5, $C126, $I$6, $I$8, $I$9,$I$10, $I$11,$I$7,$I$12))</f>
        <v>0</v>
      </c>
      <c r="AR126" s="40">
        <f>(_xll.OneStreamExcelAddIn.XFFunctions.XFGetCell($I$1, $I$2,AR$16, AR$17, $I$3, AR$13, AR$15,AR$14, $E126, $G126,$I$4,$I$5, $C126, $I$6, $I$8, $I$9,$I$10, $I$11,$I$7,$I$12))</f>
        <v>0</v>
      </c>
      <c r="AS126" s="40">
        <f>(_xll.OneStreamExcelAddIn.XFFunctions.XFGetCell($I$1, $I$2,AS$16, AS$17, $I$3, AS$13, AS$15,AS$14, $E126, $G126,$I$4,$I$5, $C126, $I$6, $I$8, $I$9,$I$10, $I$11,$I$7,$I$12))</f>
        <v>0</v>
      </c>
      <c r="AT126" s="40">
        <f>(_xll.OneStreamExcelAddIn.XFFunctions.XFGetCell($I$1, $I$2,AT$16, AT$17, $I$3, AT$13, AT$15,AT$14, $E126, $G126,$I$4,$I$5, $C126, $I$6, $I$8, $I$9,$I$10, $I$11,$I$7,$I$12))</f>
        <v>0</v>
      </c>
      <c r="AU126" s="40">
        <f>(_xll.OneStreamExcelAddIn.XFFunctions.XFGetCell($I$1, $I$2,AU$16, AU$17, $I$3, AU$13, AU$15,AU$14, $E126, $G126,$I$4,$I$5, $C126, $I$6, $I$8, $I$9,$I$10, $I$11,$I$7,$I$12))</f>
        <v>0</v>
      </c>
      <c r="AV126" s="40">
        <f>(_xll.OneStreamExcelAddIn.XFFunctions.XFGetCell($I$1, $I$2,AV$16, AV$17, $I$3, AV$13, AV$15,AV$14, $E126, $G126,$I$4,$I$5, $C126, $I$6, $I$8, $I$9,$I$10, $I$11,$I$7,$I$12))</f>
        <v>0</v>
      </c>
      <c r="AW126" s="40">
        <f>(_xll.OneStreamExcelAddIn.XFFunctions.XFGetCell($I$1, $I$2,AW$16, AW$17, $I$3, AW$13, AW$15,AW$14, $E126, $G126,$I$4,$I$5, $C126, $I$6, $I$8, $I$9,$I$10, $I$11,$I$7,$I$12))</f>
        <v>0</v>
      </c>
      <c r="AX126" s="40">
        <f>(_xll.OneStreamExcelAddIn.XFFunctions.XFGetCell($I$1, $I$2,AX$16, AX$17, $I$3, AX$13, AX$15,AX$14, $E126, $G126,$I$4,$I$5, $C126, $I$6, $I$8, $I$9,$I$10, $I$11,$I$7,$I$12))</f>
        <v>0</v>
      </c>
      <c r="AY126" s="40">
        <f>(_xll.OneStreamExcelAddIn.XFFunctions.XFGetCell($I$1, $I$2,AY$16, AY$17, $I$3, AY$13, AY$15,AY$14, $E126, $G126,$I$4,$I$5, $C126, $I$6, $I$8, $I$9,$I$10, $I$11,$I$7,$I$12))</f>
        <v>0</v>
      </c>
      <c r="AZ126" s="40">
        <f>(_xll.OneStreamExcelAddIn.XFFunctions.XFGetCell($I$1, $I$2,AZ$16, AZ$17, $I$3, AZ$13, AZ$15,AZ$14, $E126, $G126,$I$4,$I$5, $C126, $I$6, $I$8, $I$9,$I$10, $I$11,$I$7,$I$12))</f>
        <v>0</v>
      </c>
      <c r="BA126" s="40">
        <f>(_xll.OneStreamExcelAddIn.XFFunctions.XFGetCell($I$1, $I$2,BA$16, BA$17, $I$3, BA$13, BA$15,BA$14, $E126, $G126,$I$4,$I$5, $C126, $I$6, $I$8, $I$9,$I$10, $I$11,$I$7,$I$12))</f>
        <v>0</v>
      </c>
      <c r="BB126" s="40">
        <f>(_xll.OneStreamExcelAddIn.XFFunctions.XFGetCell($I$1, $I$2,BB$16, BB$17, $I$3, BB$13, BB$15,BB$14, $E126, $G126,$I$4,$I$5, $C126, $I$6, $I$8, $I$9,$I$10, $I$11,$I$7,$I$12))</f>
        <v>0</v>
      </c>
      <c r="BC126" s="40">
        <f>(_xll.OneStreamExcelAddIn.XFFunctions.XFGetCell($I$1, $I$2,BC$16, BC$17, $I$3, BC$13, BC$15,BC$14, $E126, $G126,$I$4,$I$5, $C126, $I$6, $I$8, $I$9,$I$10, $I$11,$I$7,$I$12))</f>
        <v>0</v>
      </c>
      <c r="BD126" s="40">
        <f>(_xll.OneStreamExcelAddIn.XFFunctions.XFGetCell($I$1, $I$2,BD$16, BD$17, $I$3, BD$13, BD$15,BD$14, $E126, $G126,$I$4,$I$5, $C126, $I$6, $I$8, $I$9,$I$10, $I$11,$I$7,$I$12))</f>
        <v>0</v>
      </c>
      <c r="BE126" s="40">
        <f>(_xll.OneStreamExcelAddIn.XFFunctions.XFGetCell($I$1, $I$2,BE$16, BE$17, $I$3, BE$13, BE$15,BE$14, $E126, $G126,$I$4,$I$5, $C126, $I$6, $I$8, $I$9,$I$10, $I$11,$I$7,$I$12))</f>
        <v>0</v>
      </c>
      <c r="BF126" s="40">
        <f>(_xll.OneStreamExcelAddIn.XFFunctions.XFGetCell($I$1, $I$2,BF$16, BF$17, $I$3, BF$13, BF$15,BF$14, $E126, $G126,$I$4,$I$5, $C126, $I$6, $I$8, $I$9,$I$10, $I$11,$I$7,$I$12))</f>
        <v>0</v>
      </c>
      <c r="BG126" s="40">
        <f>(_xll.OneStreamExcelAddIn.XFFunctions.XFGetCell($I$1, $I$2,BG$16, BG$17, $I$3, BG$13, BG$15,BG$14, $E126, $G126,$I$4,$I$5, $C126, $I$6, $I$8, $I$9,$I$10, $I$11,$I$7,$I$12))</f>
        <v>0</v>
      </c>
      <c r="BH126" s="40">
        <f>(_xll.OneStreamExcelAddIn.XFFunctions.XFGetCell($I$1, $I$2,BH$16, BH$17, $I$3, BH$13, BH$15,BH$14, $E126, $G126,$I$4,$I$5, $C126, $I$6, $I$8, $I$9,$I$10, $I$11,$I$7,$I$12))</f>
        <v>0</v>
      </c>
      <c r="BI126" s="40">
        <f>(_xll.OneStreamExcelAddIn.XFFunctions.XFGetCell($I$1, $I$2,BI$16, BI$17, $I$3, BI$13, BI$15,BI$14, $E126, $G126,$I$4,$I$5, $C126, $I$6, $I$8, $I$9,$I$10, $I$11,$I$7,$I$12))</f>
        <v>0</v>
      </c>
      <c r="BJ126" s="40">
        <f>(_xll.OneStreamExcelAddIn.XFFunctions.XFGetCell($I$1, $I$2,BJ$16, BJ$17, $I$3, BJ$13, BJ$15,BJ$14, $E126, $G126,$I$4,$I$5, $C126, $I$6, $I$8, $I$9,$I$10, $I$11,$I$7,$I$12))</f>
        <v>0</v>
      </c>
      <c r="BK126" s="40">
        <f>(_xll.OneStreamExcelAddIn.XFFunctions.XFGetCell($I$1, $I$2,BK$16, BK$17, $I$3, BK$13, BK$15,BK$14, $E126, $G126,$I$4,$I$5, $C126, $I$6, $I$8, $I$9,$I$10, $I$11,$I$7,$I$12))</f>
        <v>0</v>
      </c>
      <c r="BL126" s="40">
        <f>(_xll.OneStreamExcelAddIn.XFFunctions.XFGetCell($I$1, $I$2,BL$16, BL$17, $I$3, BL$13, BL$15,BL$14, $E126, $G126,$I$4,$I$5, $C126, $I$6, $I$8, $I$9,$I$10, $I$11,$I$7,$I$12))</f>
        <v>0</v>
      </c>
      <c r="BM126" s="40">
        <f>(_xll.OneStreamExcelAddIn.XFFunctions.XFGetCell($I$1, $I$2,BM$16, BM$17, $I$3, BM$13, BM$15,BM$14, $E126, $G126,$I$4,$I$5, $C126, $I$6, $I$8, $I$9,$I$10, $I$11,$I$7,$I$12))</f>
        <v>0</v>
      </c>
      <c r="BN126" s="40">
        <f>(_xll.OneStreamExcelAddIn.XFFunctions.XFGetCell($I$1, $I$2,BN$16, BN$17, $I$3, BN$13, BN$15,BN$14, $E126, $G126,$I$4,$I$5, $C126, $I$6, $I$8, $I$9,$I$10, $I$11,$I$7,$I$12))</f>
        <v>0</v>
      </c>
      <c r="BO126" s="40">
        <f>(_xll.OneStreamExcelAddIn.XFFunctions.XFGetCell($I$1, $I$2,BO$16, BO$17, $I$3, BO$13, BO$15,BO$14, $E126, $G126,$I$4,$I$5, $C126, $I$6, $I$8, $I$9,$I$10, $I$11,$I$7,$I$12))</f>
        <v>0</v>
      </c>
      <c r="BP126" s="40">
        <f>(_xll.OneStreamExcelAddIn.XFFunctions.XFGetCell($I$1, $I$2,BP$16, BP$17, $I$3, BP$13, BP$15,BP$14, $E126, $G126,$I$4,$I$5, $C126, $I$6, $I$8, $I$9,$I$10, $I$11,$I$7,$I$12))</f>
        <v>0</v>
      </c>
      <c r="BQ126" s="40">
        <f>(_xll.OneStreamExcelAddIn.XFFunctions.XFGetCell($I$1, $I$2,BQ$16, BQ$17, $I$3, BQ$13, BQ$15,BQ$14, $E126, $G126,$I$4,$I$5, $C126, $I$6, $I$8, $I$9,$I$10, $I$11,$I$7,$I$12))</f>
        <v>0</v>
      </c>
      <c r="BR126" s="40">
        <f>(_xll.OneStreamExcelAddIn.XFFunctions.XFGetCell($I$1, $I$2,BR$16, BR$17, $I$3, BR$13, BR$15,BR$14, $E126, $G126,$I$4,$I$5, $C126, $I$6, $I$8, $I$9,$I$10, $I$11,$I$7,$I$12))</f>
        <v>0</v>
      </c>
      <c r="BS126" s="40">
        <f>(_xll.OneStreamExcelAddIn.XFFunctions.XFGetCell($I$1, $I$2,BS$16, BS$17, $I$3, BS$13, BS$15,BS$14, $E126, $G126,$I$4,$I$5, $C126, $I$6, $I$8, $I$9,$I$10, $I$11,$I$7,$I$12))</f>
        <v>0</v>
      </c>
      <c r="BT126" s="40">
        <f>(_xll.OneStreamExcelAddIn.XFFunctions.XFGetCell($I$1, $I$2,BT$16, BT$17, $I$3, BT$13, BT$15,BT$14, $E126, $G126,$I$4,$I$5, $C126, $I$6, $I$8, $I$9,$I$10, $I$11,$I$7,$I$12))</f>
        <v>0</v>
      </c>
      <c r="BX126" s="40">
        <f>(_xll.OneStreamExcelAddIn.XFFunctions.XFGetCell($I$1, $I$2,BX$16, BX$17, $I$3, BX$13, BX$15,BX$14, $E126, $G126,$I$4,$I$5, $C126, $I$6, $I$8, $I$9,$I$10, $I$11,$I$7,$I$12))</f>
        <v>297380.913999999</v>
      </c>
      <c r="BY126" s="40">
        <f>(_xll.OneStreamExcelAddIn.XFFunctions.XFGetCell($I$1, $I$2,BY$16, BY$17, $I$3, BY$13, BY$15,BY$14, $E126, $G126,$I$4,$I$5, $C126, $I$6, $I$8, $I$9,$I$10, $I$11,$I$7,$I$12))</f>
        <v>113004.7473</v>
      </c>
      <c r="BZ126" s="40">
        <f>(_xll.OneStreamExcelAddIn.XFFunctions.XFGetCell($I$1, $I$2,BZ$16, BZ$17, $I$3, BZ$13, BZ$15,BZ$14, $E126, $G126,$I$4,$I$5, $C126, $I$6, $I$8, $I$9,$I$10, $I$11,$I$7,$I$12))</f>
        <v>276861.630899999</v>
      </c>
      <c r="CA126" s="40">
        <f>(_xll.OneStreamExcelAddIn.XFFunctions.XFGetCell($I$1, $I$2,CA$16, CA$17, $I$3, CA$13, CA$15,CA$14, $E126, $G126,$I$4,$I$5, $C126, $I$6, $I$8, $I$9,$I$10, $I$11,$I$7,$I$12))</f>
        <v>263018.54940000002</v>
      </c>
      <c r="CB126" s="40">
        <f>(_xll.OneStreamExcelAddIn.XFFunctions.XFGetCell($I$1, $I$2,CB$16, CB$17, $I$3, CB$13, CB$15,CB$14, $E126, $G126,$I$4,$I$5, $C126, $I$6, $I$8, $I$9,$I$10, $I$11,$I$7,$I$12))</f>
        <v>249867.6219</v>
      </c>
      <c r="CC126" s="40">
        <f>(_xll.OneStreamExcelAddIn.XFFunctions.XFGetCell($I$1, $I$2,CC$16, CC$17, $I$3, CC$13, CC$15,CC$14, $E126, $G126,$I$4,$I$5, $C126, $I$6, $I$8, $I$9,$I$10, $I$11,$I$7,$I$12))</f>
        <v>237374.2408</v>
      </c>
      <c r="CD126" s="40">
        <f>(_xll.OneStreamExcelAddIn.XFFunctions.XFGetCell($I$1, $I$2,CD$16, CD$17, $I$3, CD$13, CD$15,CD$14, $E126, $G126,$I$4,$I$5, $C126, $I$6, $I$8, $I$9,$I$10, $I$11,$I$7,$I$12))</f>
        <v>225505.5288</v>
      </c>
      <c r="CE126" s="40">
        <f>(_xll.OneStreamExcelAddIn.XFFunctions.XFGetCell($I$1, $I$2,CE$16, CE$17, $I$3, CE$13, CE$15,CE$14, $E126, $G126,$I$4,$I$5, $C126, $I$6, $I$8, $I$9,$I$10, $I$11,$I$7,$I$12))</f>
        <v>214230.252299999</v>
      </c>
      <c r="CF126" s="40">
        <f>(_xll.OneStreamExcelAddIn.XFFunctions.XFGetCell($I$1, $I$2,CF$16, CF$17, $I$3, CF$13, CF$15,CF$14, $E126, $G126,$I$4,$I$5, $C126, $I$6, $I$8, $I$9,$I$10, $I$11,$I$7,$I$12))</f>
        <v>203518.73970000001</v>
      </c>
      <c r="CG126" s="40">
        <f>(_xll.OneStreamExcelAddIn.XFFunctions.XFGetCell($I$1, $I$2,CG$16, CG$17, $I$3, CG$13, CG$15,CG$14, $E126, $G126,$I$4,$I$5, $C126, $I$6, $I$8, $I$9,$I$10, $I$11,$I$7,$I$12))</f>
        <v>193342.8027</v>
      </c>
      <c r="CH126" s="40">
        <f>(_xll.OneStreamExcelAddIn.XFFunctions.XFGetCell($I$1, $I$2,CH$16, CH$17, $I$3, CH$13, CH$15,CH$14, $E126, $G126,$I$4,$I$5, $C126, $I$6, $I$8, $I$9,$I$10, $I$11,$I$7,$I$12))</f>
        <v>183675.66260000001</v>
      </c>
      <c r="CI126" s="40">
        <f>(_xll.OneStreamExcelAddIn.XFFunctions.XFGetCell($I$1, $I$2,CI$16, CI$17, $I$3, CI$13, CI$15,CI$14, $E126, $G126,$I$4,$I$5, $C126, $I$6, $I$8, $I$9,$I$10, $I$11,$I$7,$I$12))</f>
        <v>174491.87950000001</v>
      </c>
      <c r="CJ126" s="40">
        <f>(_xll.OneStreamExcelAddIn.XFFunctions.XFGetCell($I$1, $I$2,CJ$16, CJ$17, $I$3, CJ$13, CJ$15,CJ$14, $E126, $G126,$I$4,$I$5, $C126, $I$6, $I$8, $I$9,$I$10, $I$11,$I$7,$I$12))</f>
        <v>2632272.5698999972</v>
      </c>
      <c r="CK126" s="40">
        <f>(_xll.OneStreamExcelAddIn.XFFunctions.XFGetCell($I$1, $I$2,CK$16, CK$17, $I$3, CK$13, CK$15,CK$14, $E126, $G126,$I$4,$I$5, $C126, $I$6, $I$8, $I$9,$I$10, $I$11,$I$7,$I$12))</f>
        <v>331534.571</v>
      </c>
      <c r="CL126" s="40">
        <f>(_xll.OneStreamExcelAddIn.XFFunctions.XFGetCell($I$1, $I$2,CL$16, CL$17, $I$3, CL$13, CL$15,CL$14, $E126, $G126,$I$4,$I$5, $C126, $I$6, $I$8, $I$9,$I$10, $I$11,$I$7,$I$12))</f>
        <v>298381.1139</v>
      </c>
      <c r="CM126" s="40">
        <f>(_xll.OneStreamExcelAddIn.XFFunctions.XFGetCell($I$1, $I$2,CM$16, CM$17, $I$3, CM$13, CM$15,CM$14, $E126, $G126,$I$4,$I$5, $C126, $I$6, $I$8, $I$9,$I$10, $I$11,$I$7,$I$12))</f>
        <v>268543.0025</v>
      </c>
      <c r="CN126" s="40">
        <f>(_xll.OneStreamExcelAddIn.XFFunctions.XFGetCell($I$1, $I$2,CN$16, CN$17, $I$3, CN$13, CN$15,CN$14, $E126, $G126,$I$4,$I$5, $C126, $I$6, $I$8, $I$9,$I$10, $I$11,$I$7,$I$12))</f>
        <v>241688.7023</v>
      </c>
      <c r="CO126" s="40">
        <f>(_xll.OneStreamExcelAddIn.XFFunctions.XFGetCell($I$1, $I$2,CO$16, CO$17, $I$3, CO$13, CO$15,CO$14, $E126, $G126,$I$4,$I$5, $C126, $I$6, $I$8, $I$9,$I$10, $I$11,$I$7,$I$12))</f>
        <v>217519.83199999901</v>
      </c>
      <c r="CP126" s="40">
        <f>(_xll.OneStreamExcelAddIn.XFFunctions.XFGetCell($I$1, $I$2,CP$16, CP$17, $I$3, CP$13, CP$15,CP$14, $E126, $G126,$I$4,$I$5, $C126, $I$6, $I$8, $I$9,$I$10, $I$11,$I$7,$I$12))</f>
        <v>195767.84880000001</v>
      </c>
      <c r="CQ126" s="40">
        <f>(_xll.OneStreamExcelAddIn.XFFunctions.XFGetCell($I$1, $I$2,CQ$16, CQ$17, $I$3, CQ$13, CQ$15,CQ$14, $E126, $G126,$I$4,$I$5, $C126, $I$6, $I$8, $I$9,$I$10, $I$11,$I$7,$I$12))</f>
        <v>176191.06390000001</v>
      </c>
      <c r="CR126" s="40">
        <f>(_xll.OneStreamExcelAddIn.XFFunctions.XFGetCell($I$1, $I$2,CR$16, CR$17, $I$3, CR$13, CR$15,CR$14, $E126, $G126,$I$4,$I$5, $C126, $I$6, $I$8, $I$9,$I$10, $I$11,$I$7,$I$12))</f>
        <v>158571.957599999</v>
      </c>
      <c r="CS126" s="40">
        <f>(_xll.OneStreamExcelAddIn.XFFunctions.XFGetCell($I$1, $I$2,CS$16, CS$17, $I$3, CS$13, CS$15,CS$14, $E126, $G126,$I$4,$I$5, $C126, $I$6, $I$8, $I$9,$I$10, $I$11,$I$7,$I$12))</f>
        <v>142714.76180000001</v>
      </c>
      <c r="CT126" s="40">
        <f>(_xll.OneStreamExcelAddIn.XFFunctions.XFGetCell($I$1, $I$2,CT$16, CT$17, $I$3, CT$13, CT$15,CT$14, $E126, $G126,$I$4,$I$5, $C126, $I$6, $I$8, $I$9,$I$10, $I$11,$I$7,$I$12))</f>
        <v>128443.2856</v>
      </c>
      <c r="CU126" s="40">
        <f>(_xll.OneStreamExcelAddIn.XFFunctions.XFGetCell($I$1, $I$2,CU$16, CU$17, $I$3, CU$13, CU$15,CU$14, $E126, $G126,$I$4,$I$5, $C126, $I$6, $I$8, $I$9,$I$10, $I$11,$I$7,$I$12))</f>
        <v>115598.9571</v>
      </c>
      <c r="CV126" s="40">
        <f>(_xll.OneStreamExcelAddIn.XFFunctions.XFGetCell($I$1, $I$2,CV$16, CV$17, $I$3, CV$13, CV$15,CV$14, $E126, $G126,$I$4,$I$5, $C126, $I$6, $I$8, $I$9,$I$10, $I$11,$I$7,$I$12))</f>
        <v>104039.0613</v>
      </c>
      <c r="CW126" s="40">
        <f>(_xll.OneStreamExcelAddIn.XFFunctions.XFGetCell($I$1, $I$2,CW$16, CW$17, $I$3, CW$13, CW$15,CW$14, $E126, $G126,$I$4,$I$5, $C126, $I$6, $I$8, $I$9,$I$10, $I$11,$I$7,$I$12))</f>
        <v>2378994.1577999978</v>
      </c>
      <c r="CX126" s="40">
        <f>(_xll.OneStreamExcelAddIn.XFFunctions.XFGetCell($I$1, $I$2,CX$16, CX$17, $I$3, CX$13, CX$15,CX$14, $E126, $G126,$I$4,$I$5, $C126, $I$6, $I$8, $I$9,$I$10, $I$11,$I$7,$I$12))</f>
        <v>671898.21728446905</v>
      </c>
      <c r="CY126" s="40">
        <f>(_xll.OneStreamExcelAddIn.XFFunctions.XFGetCell($I$1, $I$2,CY$16, CY$17, $I$3, CY$13, CY$15,CY$14, $E126, $G126,$I$4,$I$5, $C126, $I$6, $I$8, $I$9,$I$10, $I$11,$I$7,$I$12))</f>
        <v>264453.33485362801</v>
      </c>
      <c r="CZ126" s="40">
        <f>(_xll.OneStreamExcelAddIn.XFFunctions.XFGetCell($I$1, $I$2,CZ$16, CZ$17, $I$3, CZ$13, CZ$15,CZ$14, $E126, $G126,$I$4,$I$5, $C126, $I$6, $I$8, $I$9,$I$10, $I$11,$I$7,$I$12))</f>
        <v>0</v>
      </c>
      <c r="DA126" s="40">
        <f>(_xll.OneStreamExcelAddIn.XFFunctions.XFGetCell($I$1, $I$2,DA$16, DA$17, $I$3, DA$13, DA$15,DA$14, $E126, $G126,$I$4,$I$5, $C126, $I$6, $I$8, $I$9,$I$10, $I$11,$I$7,$I$12))</f>
        <v>0</v>
      </c>
      <c r="DB126" s="40">
        <f>(_xll.OneStreamExcelAddIn.XFFunctions.XFGetCell($I$1, $I$2,DB$16, DB$17, $I$3, DB$13, DB$15,DB$14, $E126, $G126,$I$4,$I$5, $C126, $I$6, $I$8, $I$9,$I$10, $I$11,$I$7,$I$12))</f>
        <v>0</v>
      </c>
      <c r="DC126" s="40">
        <f>(_xll.OneStreamExcelAddIn.XFFunctions.XFGetCell($I$1, $I$2,DC$16, DC$17, $I$3, DC$13, DC$15,DC$14, $E126, $G126,$I$4,$I$5, $C126, $I$6, $I$8, $I$9,$I$10, $I$11,$I$7,$I$12))</f>
        <v>0</v>
      </c>
      <c r="DD126" s="40">
        <f>(_xll.OneStreamExcelAddIn.XFFunctions.XFGetCell($I$1, $I$2,DD$16, DD$17, $I$3, DD$13, DD$15,DD$14, $E126, $G126,$I$4,$I$5, $C126, $I$6, $I$8, $I$9,$I$10, $I$11,$I$7,$I$12))</f>
        <v>0</v>
      </c>
      <c r="DE126" s="40">
        <f>(_xll.OneStreamExcelAddIn.XFFunctions.XFGetCell($I$1, $I$2,DE$16, DE$17, $I$3, DE$13, DE$15,DE$14, $E126, $G126,$I$4,$I$5, $C126, $I$6, $I$8, $I$9,$I$10, $I$11,$I$7,$I$12))</f>
        <v>0</v>
      </c>
      <c r="DF126" s="40">
        <f>(_xll.OneStreamExcelAddIn.XFFunctions.XFGetCell($I$1, $I$2,DF$16, DF$17, $I$3, DF$13, DF$15,DF$14, $E126, $G126,$I$4,$I$5, $C126, $I$6, $I$8, $I$9,$I$10, $I$11,$I$7,$I$12))</f>
        <v>0</v>
      </c>
      <c r="DG126" s="40">
        <f>(_xll.OneStreamExcelAddIn.XFFunctions.XFGetCell($I$1, $I$2,DG$16, DG$17, $I$3, DG$13, DG$15,DG$14, $E126, $G126,$I$4,$I$5, $C126, $I$6, $I$8, $I$9,$I$10, $I$11,$I$7,$I$12))</f>
        <v>0</v>
      </c>
      <c r="DH126" s="40">
        <f>(_xll.OneStreamExcelAddIn.XFFunctions.XFGetCell($I$1, $I$2,DH$16, DH$17, $I$3, DH$13, DH$15,DH$14, $E126, $G126,$I$4,$I$5, $C126, $I$6, $I$8, $I$9,$I$10, $I$11,$I$7,$I$12))</f>
        <v>0</v>
      </c>
      <c r="DI126" s="40">
        <f>(_xll.OneStreamExcelAddIn.XFFunctions.XFGetCell($I$1, $I$2,DI$16, DI$17, $I$3, DI$13, DI$15,DI$14, $E126, $G126,$I$4,$I$5, $C126, $I$6, $I$8, $I$9,$I$10, $I$11,$I$7,$I$12))</f>
        <v>0</v>
      </c>
      <c r="DJ126" s="40">
        <f>(_xll.OneStreamExcelAddIn.XFFunctions.XFGetCell($I$1, $I$2,DJ$16, DJ$17, $I$3, DJ$13, DJ$15,DJ$14, $E126, $G126,$I$4,$I$5, $C126, $I$6, $I$8, $I$9,$I$10, $I$11,$I$7,$I$12))</f>
        <v>0</v>
      </c>
      <c r="DK126" s="40">
        <f>(_xll.OneStreamExcelAddIn.XFFunctions.XFGetCell($I$1, $I$2,DK$16, DK$17, $I$3, DK$13, DK$15,DK$14, $E126, $G126,$I$4,$I$5, $C126, $I$6, $I$8, $I$9,$I$10, $I$11,$I$7,$I$12))</f>
        <v>0</v>
      </c>
      <c r="DL126" s="40">
        <f>(_xll.OneStreamExcelAddIn.XFFunctions.XFGetCell($I$1, $I$2,DL$16, DL$17, $I$3, DL$13, DL$15,DL$14, $E126, $G126,$I$4,$I$5, $C126, $I$6, $I$8, $I$9,$I$10, $I$11,$I$7,$I$12))</f>
        <v>0</v>
      </c>
      <c r="DM126" s="40">
        <f>(_xll.OneStreamExcelAddIn.XFFunctions.XFGetCell($I$1, $I$2,DM$16, DM$17, $I$3, DM$13, DM$15,DM$14, $E126, $G126,$I$4,$I$5, $C126, $I$6, $I$8, $I$9,$I$10, $I$11,$I$7,$I$12))</f>
        <v>0</v>
      </c>
      <c r="DN126" s="40">
        <f>(_xll.OneStreamExcelAddIn.XFFunctions.XFGetCell($I$1, $I$2,DN$16, DN$17, $I$3, DN$13, DN$15,DN$14, $E126, $G126,$I$4,$I$5, $C126, $I$6, $I$8, $I$9,$I$10, $I$11,$I$7,$I$12))</f>
        <v>0</v>
      </c>
      <c r="DO126" s="40">
        <f>(_xll.OneStreamExcelAddIn.XFFunctions.XFGetCell($I$1, $I$2,DO$16, DO$17, $I$3, DO$13, DO$15,DO$14, $E126, $G126,$I$4,$I$5, $C126, $I$6, $I$8, $I$9,$I$10, $I$11,$I$7,$I$12))</f>
        <v>0</v>
      </c>
      <c r="DP126" s="40">
        <f>(_xll.OneStreamExcelAddIn.XFFunctions.XFGetCell($I$1, $I$2,DP$16, DP$17, $I$3, DP$13, DP$15,DP$14, $E126, $G126,$I$4,$I$5, $C126, $I$6, $I$8, $I$9,$I$10, $I$11,$I$7,$I$12))</f>
        <v>0</v>
      </c>
      <c r="DQ126" s="40">
        <f>(_xll.OneStreamExcelAddIn.XFFunctions.XFGetCell($I$1, $I$2,DQ$16, DQ$17, $I$3, DQ$13, DQ$15,DQ$14, $E126, $G126,$I$4,$I$5, $C126, $I$6, $I$8, $I$9,$I$10, $I$11,$I$7,$I$12))</f>
        <v>0</v>
      </c>
      <c r="DR126" s="40">
        <f>(_xll.OneStreamExcelAddIn.XFFunctions.XFGetCell($I$1, $I$2,DR$16, DR$17, $I$3, DR$13, DR$15,DR$14, $E126, $G126,$I$4,$I$5, $C126, $I$6, $I$8, $I$9,$I$10, $I$11,$I$7,$I$12))</f>
        <v>0</v>
      </c>
      <c r="DS126" s="40">
        <f>(_xll.OneStreamExcelAddIn.XFFunctions.XFGetCell($I$1, $I$2,DS$16, DS$17, $I$3, DS$13, DS$15,DS$14, $E126, $G126,$I$4,$I$5, $C126, $I$6, $I$8, $I$9,$I$10, $I$11,$I$7,$I$12))</f>
        <v>0</v>
      </c>
      <c r="DT126" s="40">
        <f>(_xll.OneStreamExcelAddIn.XFFunctions.XFGetCell($I$1, $I$2,DT$16, DT$17, $I$3, DT$13, DT$15,DT$14, $E126, $G126,$I$4,$I$5, $C126, $I$6, $I$8, $I$9,$I$10, $I$11,$I$7,$I$12))</f>
        <v>0</v>
      </c>
      <c r="DU126" s="40">
        <f>(_xll.OneStreamExcelAddIn.XFFunctions.XFGetCell($I$1, $I$2,DU$16, DU$17, $I$3, DU$13, DU$15,DU$14, $E126, $G126,$I$4,$I$5, $C126, $I$6, $I$8, $I$9,$I$10, $I$11,$I$7,$I$12))</f>
        <v>0</v>
      </c>
      <c r="DV126" s="40">
        <f>(_xll.OneStreamExcelAddIn.XFFunctions.XFGetCell($I$1, $I$2,DV$16, DV$17, $I$3, DV$13, DV$15,DV$14, $E126, $G126,$I$4,$I$5, $C126, $I$6, $I$8, $I$9,$I$10, $I$11,$I$7,$I$12))</f>
        <v>0</v>
      </c>
      <c r="DW126" s="40">
        <f>(_xll.OneStreamExcelAddIn.XFFunctions.XFGetCell($I$1, $I$2,DW$16, DW$17, $I$3, DW$13, DW$15,DW$14, $E126, $G126,$I$4,$I$5, $C126, $I$6, $I$8, $I$9,$I$10, $I$11,$I$7,$I$12))</f>
        <v>0</v>
      </c>
      <c r="DX126" s="40">
        <f>(_xll.OneStreamExcelAddIn.XFFunctions.XFGetCell($I$1, $I$2,DX$16, DX$17, $I$3, DX$13, DX$15,DX$14, $E126, $G126,$I$4,$I$5, $C126, $I$6, $I$8, $I$9,$I$10, $I$11,$I$7,$I$12))</f>
        <v>0</v>
      </c>
      <c r="DY126" s="40">
        <f>(_xll.OneStreamExcelAddIn.XFFunctions.XFGetCell($I$1, $I$2,DY$16, DY$17, $I$3, DY$13, DY$15,DY$14, $E126, $G126,$I$4,$I$5, $C126, $I$6, $I$8, $I$9,$I$10, $I$11,$I$7,$I$12))</f>
        <v>0</v>
      </c>
      <c r="DZ126" s="40">
        <f>(_xll.OneStreamExcelAddIn.XFFunctions.XFGetCell($I$1, $I$2,DZ$16, DZ$17, $I$3, DZ$13, DZ$15,DZ$14, $E126, $G126,$I$4,$I$5, $C126, $I$6, $I$8, $I$9,$I$10, $I$11,$I$7,$I$12))</f>
        <v>0</v>
      </c>
      <c r="EA126" s="40">
        <f>(_xll.OneStreamExcelAddIn.XFFunctions.XFGetCell($I$1, $I$2,EA$16, EA$17, $I$3, EA$13, EA$15,EA$14, $E126, $G126,$I$4,$I$5, $C126, $I$6, $I$8, $I$9,$I$10, $I$11,$I$7,$I$12))</f>
        <v>0</v>
      </c>
      <c r="EB126" s="40">
        <f>(_xll.OneStreamExcelAddIn.XFFunctions.XFGetCell($I$1, $I$2,EB$16, EB$17, $I$3, EB$13, EB$15,EB$14, $E126, $G126,$I$4,$I$5, $C126, $I$6, $I$8, $I$9,$I$10, $I$11,$I$7,$I$12))</f>
        <v>0</v>
      </c>
      <c r="EC126" s="40">
        <f>(_xll.OneStreamExcelAddIn.XFFunctions.XFGetCell($I$1, $I$2,EC$16, EC$17, $I$3, EC$13, EC$15,EC$14, $E126, $G126,$I$4,$I$5, $C126, $I$6, $I$8, $I$9,$I$10, $I$11,$I$7,$I$12))</f>
        <v>0</v>
      </c>
      <c r="ED126" s="40">
        <f>(_xll.OneStreamExcelAddIn.XFFunctions.XFGetCell($I$1, $I$2,ED$16, ED$17, $I$3, ED$13, ED$15,ED$14, $E126, $G126,$I$4,$I$5, $C126, $I$6, $I$8, $I$9,$I$10, $I$11,$I$7,$I$12))</f>
        <v>0</v>
      </c>
      <c r="EE126" s="40">
        <f>(_xll.OneStreamExcelAddIn.XFFunctions.XFGetCell($I$1, $I$2,EE$16, EE$17, $I$3, EE$13, EE$15,EE$14, $E126, $G126,$I$4,$I$5, $C126, $I$6, $I$8, $I$9,$I$10, $I$11,$I$7,$I$12))</f>
        <v>0</v>
      </c>
      <c r="EF126" s="40">
        <f>(_xll.OneStreamExcelAddIn.XFFunctions.XFGetCell($I$1, $I$2,EF$16, EF$17, $I$3, EF$13, EF$15,EF$14, $E126, $G126,$I$4,$I$5, $C126, $I$6, $I$8, $I$9,$I$10, $I$11,$I$7,$I$12))</f>
        <v>0</v>
      </c>
      <c r="EG126" s="40">
        <f>(_xll.OneStreamExcelAddIn.XFFunctions.XFGetCell($I$1, $I$2,EG$16, EG$17, $I$3, EG$13, EG$15,EG$14, $E126, $G126,$I$4,$I$5, $C126, $I$6, $I$8, $I$9,$I$10, $I$11,$I$7,$I$12))</f>
        <v>0</v>
      </c>
      <c r="EH126" s="40">
        <f>(_xll.OneStreamExcelAddIn.XFFunctions.XFGetCell($I$1, $I$2,EH$16, EH$17, $I$3, EH$13, EH$15,EH$14, $E126, $G126,$I$4,$I$5, $C126, $I$6, $I$8, $I$9,$I$10, $I$11,$I$7,$I$12))</f>
        <v>0</v>
      </c>
      <c r="EI126" s="40">
        <f>(_xll.OneStreamExcelAddIn.XFFunctions.XFGetCell($I$1, $I$2,EI$16, EI$17, $I$3, EI$13, EI$15,EI$14, $E126, $G126,$I$4,$I$5, $C126, $I$6, $I$8, $I$9,$I$10, $I$11,$I$7,$I$12))</f>
        <v>0</v>
      </c>
    </row>
    <row r="127" spans="1:139">
      <c r="A127" s="20"/>
      <c r="B127" s="20"/>
      <c r="C127" s="29" t="s">
        <v>29</v>
      </c>
      <c r="D127" s="33" t="str" cm="1">
        <f t="array" ref="D127">_xll.OneStreamExcelAddIn.XFFunctions.XFGetMemberProperty("UD1",C127,"Description","","","")</f>
        <v>Top Cost Element</v>
      </c>
      <c r="E127" s="56" t="s">
        <v>1337</v>
      </c>
      <c r="F127" s="33" t="str" cm="1">
        <f t="array" ref="F127">_xll.OneStreamExcelAddIn.XFFunctions.XFGetMemberProperty("Account",E127,"Description","","","")</f>
        <v>Income Tax Recoverable</v>
      </c>
      <c r="G127" s="29" t="s">
        <v>29</v>
      </c>
      <c r="H127" s="20"/>
      <c r="I127" s="40">
        <f>(_xll.OneStreamExcelAddIn.XFFunctions.XFGetCell($I$1, $I$2,I$16, I$17, $I$3, I$13, I$15,I$14, $E127, $G127,$I$4,$I$5, $C127, $I$6, $I$8, $I$9,$I$10, $I$11,$I$7,$I$12))</f>
        <v>0</v>
      </c>
      <c r="J127" s="40">
        <f>(_xll.OneStreamExcelAddIn.XFFunctions.XFGetCell($I$1, $I$2,J$16, J$17, $I$3, J$13, J$15,J$14, $E127, $G127,$I$4,$I$5, $C127, $I$6, $I$8, $I$9,$I$10, $I$11,$I$7,$I$12))</f>
        <v>0</v>
      </c>
      <c r="K127" s="40">
        <f>(_xll.OneStreamExcelAddIn.XFFunctions.XFGetCell($I$1, $I$2,K$16, K$17, $I$3, K$13, K$15,K$14, $E127, $G127,$I$4,$I$5, $C127, $I$6, $I$8, $I$9,$I$10, $I$11,$I$7,$I$12))</f>
        <v>0</v>
      </c>
      <c r="L127" s="40">
        <f>(_xll.OneStreamExcelAddIn.XFFunctions.XFGetCell($I$1, $I$2,L$16, L$17, $I$3, L$13, L$15,L$14, $E127, $G127,$I$4,$I$5, $C127, $I$6, $I$8, $I$9,$I$10, $I$11,$I$7,$I$12))</f>
        <v>0</v>
      </c>
      <c r="M127" s="40">
        <f>(_xll.OneStreamExcelAddIn.XFFunctions.XFGetCell($I$1, $I$2,M$16, M$17, $I$3, M$13, M$15,M$14, $E127, $G127,$I$4,$I$5, $C127, $I$6, $I$8, $I$9,$I$10, $I$11,$I$7,$I$12))</f>
        <v>0</v>
      </c>
      <c r="N127" s="40">
        <f>(_xll.OneStreamExcelAddIn.XFFunctions.XFGetCell($I$1, $I$2,N$16, N$17, $I$3, N$13, N$15,N$14, $E127, $G127,$I$4,$I$5, $C127, $I$6, $I$8, $I$9,$I$10, $I$11,$I$7,$I$12))</f>
        <v>0</v>
      </c>
      <c r="O127" s="40">
        <f>(_xll.OneStreamExcelAddIn.XFFunctions.XFGetCell($I$1, $I$2,O$16, O$17, $I$3, O$13, O$15,O$14, $E127, $G127,$I$4,$I$5, $C127, $I$6, $I$8, $I$9,$I$10, $I$11,$I$7,$I$12))</f>
        <v>0</v>
      </c>
      <c r="P127" s="40">
        <f>(_xll.OneStreamExcelAddIn.XFFunctions.XFGetCell($I$1, $I$2,P$16, P$17, $I$3, P$13, P$15,P$14, $E127, $G127,$I$4,$I$5, $C127, $I$6, $I$8, $I$9,$I$10, $I$11,$I$7,$I$12))</f>
        <v>0</v>
      </c>
      <c r="Q127" s="40">
        <f>(_xll.OneStreamExcelAddIn.XFFunctions.XFGetCell($I$1, $I$2,Q$16, Q$17, $I$3, Q$13, Q$15,Q$14, $E127, $G127,$I$4,$I$5, $C127, $I$6, $I$8, $I$9,$I$10, $I$11,$I$7,$I$12))</f>
        <v>0</v>
      </c>
      <c r="R127" s="40">
        <f>(_xll.OneStreamExcelAddIn.XFFunctions.XFGetCell($I$1, $I$2,R$16, R$17, $I$3, R$13, R$15,R$14, $E127, $G127,$I$4,$I$5, $C127, $I$6, $I$8, $I$9,$I$10, $I$11,$I$7,$I$12))</f>
        <v>0</v>
      </c>
      <c r="S127" s="40">
        <f>(_xll.OneStreamExcelAddIn.XFFunctions.XFGetCell($I$1, $I$2,S$16, S$17, $I$3, S$13, S$15,S$14, $E127, $G127,$I$4,$I$5, $C127, $I$6, $I$8, $I$9,$I$10, $I$11,$I$7,$I$12))</f>
        <v>0</v>
      </c>
      <c r="T127" s="40">
        <f>(_xll.OneStreamExcelAddIn.XFFunctions.XFGetCell($I$1, $I$2,T$16, T$17, $I$3, T$13, T$15,T$14, $E127, $G127,$I$4,$I$5, $C127, $I$6, $I$8, $I$9,$I$10, $I$11,$I$7,$I$12))</f>
        <v>0</v>
      </c>
      <c r="U127" s="40">
        <f>(_xll.OneStreamExcelAddIn.XFFunctions.XFGetCell($I$1, $I$2,U$16, U$17, $I$3, U$13, U$15,U$14, $E127, $G127,$I$4,$I$5, $C127, $I$6, $I$8, $I$9,$I$10, $I$11,$I$7,$I$12))</f>
        <v>0</v>
      </c>
      <c r="V127" s="40">
        <f>(_xll.OneStreamExcelAddIn.XFFunctions.XFGetCell($I$1, $I$2,V$16, V$17, $I$3, V$13, V$15,V$14, $E127, $G127,$I$4,$I$5, $C127, $I$6, $I$8, $I$9,$I$10, $I$11,$I$7,$I$12))</f>
        <v>0</v>
      </c>
      <c r="W127" s="40">
        <f>(_xll.OneStreamExcelAddIn.XFFunctions.XFGetCell($I$1, $I$2,W$16, W$17, $I$3, W$13, W$15,W$14, $E127, $G127,$I$4,$I$5, $C127, $I$6, $I$8, $I$9,$I$10, $I$11,$I$7,$I$12))</f>
        <v>0</v>
      </c>
      <c r="X127" s="40">
        <f>(_xll.OneStreamExcelAddIn.XFFunctions.XFGetCell($I$1, $I$2,X$16, X$17, $I$3, X$13, X$15,X$14, $E127, $G127,$I$4,$I$5, $C127, $I$6, $I$8, $I$9,$I$10, $I$11,$I$7,$I$12))</f>
        <v>0</v>
      </c>
      <c r="Y127" s="40">
        <f>(_xll.OneStreamExcelAddIn.XFFunctions.XFGetCell($I$1, $I$2,Y$16, Y$17, $I$3, Y$13, Y$15,Y$14, $E127, $G127,$I$4,$I$5, $C127, $I$6, $I$8, $I$9,$I$10, $I$11,$I$7,$I$12))</f>
        <v>0</v>
      </c>
      <c r="Z127" s="40">
        <f>(_xll.OneStreamExcelAddIn.XFFunctions.XFGetCell($I$1, $I$2,Z$16, Z$17, $I$3, Z$13, Z$15,Z$14, $E127, $G127,$I$4,$I$5, $C127, $I$6, $I$8, $I$9,$I$10, $I$11,$I$7,$I$12))</f>
        <v>0</v>
      </c>
      <c r="AA127" s="40">
        <f>(_xll.OneStreamExcelAddIn.XFFunctions.XFGetCell($I$1, $I$2,AA$16, AA$17, $I$3, AA$13, AA$15,AA$14, $E127, $G127,$I$4,$I$5, $C127, $I$6, $I$8, $I$9,$I$10, $I$11,$I$7,$I$12))</f>
        <v>0</v>
      </c>
      <c r="AB127" s="40">
        <f>(_xll.OneStreamExcelAddIn.XFFunctions.XFGetCell($I$1, $I$2,AB$16, AB$17, $I$3, AB$13, AB$15,AB$14, $E127, $G127,$I$4,$I$5, $C127, $I$6, $I$8, $I$9,$I$10, $I$11,$I$7,$I$12))</f>
        <v>0</v>
      </c>
      <c r="AC127" s="40">
        <f>(_xll.OneStreamExcelAddIn.XFFunctions.XFGetCell($I$1, $I$2,AC$16, AC$17, $I$3, AC$13, AC$15,AC$14, $E127, $G127,$I$4,$I$5, $C127, $I$6, $I$8, $I$9,$I$10, $I$11,$I$7,$I$12))</f>
        <v>0</v>
      </c>
      <c r="AD127" s="40">
        <f>(_xll.OneStreamExcelAddIn.XFFunctions.XFGetCell($I$1, $I$2,AD$16, AD$17, $I$3, AD$13, AD$15,AD$14, $E127, $G127,$I$4,$I$5, $C127, $I$6, $I$8, $I$9,$I$10, $I$11,$I$7,$I$12))</f>
        <v>0</v>
      </c>
      <c r="AE127" s="40">
        <f>(_xll.OneStreamExcelAddIn.XFFunctions.XFGetCell($I$1, $I$2,AE$16, AE$17, $I$3, AE$13, AE$15,AE$14, $E127, $G127,$I$4,$I$5, $C127, $I$6, $I$8, $I$9,$I$10, $I$11,$I$7,$I$12))</f>
        <v>0</v>
      </c>
      <c r="AF127" s="40">
        <f>(_xll.OneStreamExcelAddIn.XFFunctions.XFGetCell($I$1, $I$2,AF$16, AF$17, $I$3, AF$13, AF$15,AF$14, $E127, $G127,$I$4,$I$5, $C127, $I$6, $I$8, $I$9,$I$10, $I$11,$I$7,$I$12))</f>
        <v>0</v>
      </c>
      <c r="AG127" s="40">
        <f>(_xll.OneStreamExcelAddIn.XFFunctions.XFGetCell($I$1, $I$2,AG$16, AG$17, $I$3, AG$13, AG$15,AG$14, $E127, $G127,$I$4,$I$5, $C127, $I$6, $I$8, $I$9,$I$10, $I$11,$I$7,$I$12))</f>
        <v>0</v>
      </c>
      <c r="AH127" s="40">
        <f>(_xll.OneStreamExcelAddIn.XFFunctions.XFGetCell($I$1, $I$2,AH$16, AH$17, $I$3, AH$13, AH$15,AH$14, $E127, $G127,$I$4,$I$5, $C127, $I$6, $I$8, $I$9,$I$10, $I$11,$I$7,$I$12))</f>
        <v>0</v>
      </c>
      <c r="AI127" s="40">
        <f>(_xll.OneStreamExcelAddIn.XFFunctions.XFGetCell($I$1, $I$2,AI$16, AI$17, $I$3, AI$13, AI$15,AI$14, $E127, $G127,$I$4,$I$5, $C127, $I$6, $I$8, $I$9,$I$10, $I$11,$I$7,$I$12))</f>
        <v>0</v>
      </c>
      <c r="AJ127" s="40">
        <f>(_xll.OneStreamExcelAddIn.XFFunctions.XFGetCell($I$1, $I$2,AJ$16, AJ$17, $I$3, AJ$13, AJ$15,AJ$14, $E127, $G127,$I$4,$I$5, $C127, $I$6, $I$8, $I$9,$I$10, $I$11,$I$7,$I$12))</f>
        <v>0</v>
      </c>
      <c r="AK127" s="40">
        <f>(_xll.OneStreamExcelAddIn.XFFunctions.XFGetCell($I$1, $I$2,AK$16, AK$17, $I$3, AK$13, AK$15,AK$14, $E127, $G127,$I$4,$I$5, $C127, $I$6, $I$8, $I$9,$I$10, $I$11,$I$7,$I$12))</f>
        <v>0</v>
      </c>
      <c r="AL127" s="40">
        <f>(_xll.OneStreamExcelAddIn.XFFunctions.XFGetCell($I$1, $I$2,AL$16, AL$17, $I$3, AL$13, AL$15,AL$14, $E127, $G127,$I$4,$I$5, $C127, $I$6, $I$8, $I$9,$I$10, $I$11,$I$7,$I$12))</f>
        <v>0</v>
      </c>
      <c r="AM127" s="40">
        <f>(_xll.OneStreamExcelAddIn.XFFunctions.XFGetCell($I$1, $I$2,AM$16, AM$17, $I$3, AM$13, AM$15,AM$14, $E127, $G127,$I$4,$I$5, $C127, $I$6, $I$8, $I$9,$I$10, $I$11,$I$7,$I$12))</f>
        <v>0</v>
      </c>
      <c r="AN127" s="40">
        <f>(_xll.OneStreamExcelAddIn.XFFunctions.XFGetCell($I$1, $I$2,AN$16, AN$17, $I$3, AN$13, AN$15,AN$14, $E127, $G127,$I$4,$I$5, $C127, $I$6, $I$8, $I$9,$I$10, $I$11,$I$7,$I$12))</f>
        <v>0</v>
      </c>
      <c r="AO127" s="40">
        <f>(_xll.OneStreamExcelAddIn.XFFunctions.XFGetCell($I$1, $I$2,AO$16, AO$17, $I$3, AO$13, AO$15,AO$14, $E127, $G127,$I$4,$I$5, $C127, $I$6, $I$8, $I$9,$I$10, $I$11,$I$7,$I$12))</f>
        <v>0</v>
      </c>
      <c r="AP127" s="40">
        <f>(_xll.OneStreamExcelAddIn.XFFunctions.XFGetCell($I$1, $I$2,AP$16, AP$17, $I$3, AP$13, AP$15,AP$14, $E127, $G127,$I$4,$I$5, $C127, $I$6, $I$8, $I$9,$I$10, $I$11,$I$7,$I$12))</f>
        <v>0</v>
      </c>
      <c r="AQ127" s="40">
        <f>(_xll.OneStreamExcelAddIn.XFFunctions.XFGetCell($I$1, $I$2,AQ$16, AQ$17, $I$3, AQ$13, AQ$15,AQ$14, $E127, $G127,$I$4,$I$5, $C127, $I$6, $I$8, $I$9,$I$10, $I$11,$I$7,$I$12))</f>
        <v>0</v>
      </c>
      <c r="AR127" s="40">
        <f>(_xll.OneStreamExcelAddIn.XFFunctions.XFGetCell($I$1, $I$2,AR$16, AR$17, $I$3, AR$13, AR$15,AR$14, $E127, $G127,$I$4,$I$5, $C127, $I$6, $I$8, $I$9,$I$10, $I$11,$I$7,$I$12))</f>
        <v>0</v>
      </c>
      <c r="AS127" s="40">
        <f>(_xll.OneStreamExcelAddIn.XFFunctions.XFGetCell($I$1, $I$2,AS$16, AS$17, $I$3, AS$13, AS$15,AS$14, $E127, $G127,$I$4,$I$5, $C127, $I$6, $I$8, $I$9,$I$10, $I$11,$I$7,$I$12))</f>
        <v>0</v>
      </c>
      <c r="AT127" s="40">
        <f>(_xll.OneStreamExcelAddIn.XFFunctions.XFGetCell($I$1, $I$2,AT$16, AT$17, $I$3, AT$13, AT$15,AT$14, $E127, $G127,$I$4,$I$5, $C127, $I$6, $I$8, $I$9,$I$10, $I$11,$I$7,$I$12))</f>
        <v>0</v>
      </c>
      <c r="AU127" s="40">
        <f>(_xll.OneStreamExcelAddIn.XFFunctions.XFGetCell($I$1, $I$2,AU$16, AU$17, $I$3, AU$13, AU$15,AU$14, $E127, $G127,$I$4,$I$5, $C127, $I$6, $I$8, $I$9,$I$10, $I$11,$I$7,$I$12))</f>
        <v>0</v>
      </c>
      <c r="AV127" s="40">
        <f>(_xll.OneStreamExcelAddIn.XFFunctions.XFGetCell($I$1, $I$2,AV$16, AV$17, $I$3, AV$13, AV$15,AV$14, $E127, $G127,$I$4,$I$5, $C127, $I$6, $I$8, $I$9,$I$10, $I$11,$I$7,$I$12))</f>
        <v>0</v>
      </c>
      <c r="AW127" s="40">
        <f>(_xll.OneStreamExcelAddIn.XFFunctions.XFGetCell($I$1, $I$2,AW$16, AW$17, $I$3, AW$13, AW$15,AW$14, $E127, $G127,$I$4,$I$5, $C127, $I$6, $I$8, $I$9,$I$10, $I$11,$I$7,$I$12))</f>
        <v>0</v>
      </c>
      <c r="AX127" s="40">
        <f>(_xll.OneStreamExcelAddIn.XFFunctions.XFGetCell($I$1, $I$2,AX$16, AX$17, $I$3, AX$13, AX$15,AX$14, $E127, $G127,$I$4,$I$5, $C127, $I$6, $I$8, $I$9,$I$10, $I$11,$I$7,$I$12))</f>
        <v>0</v>
      </c>
      <c r="AY127" s="40">
        <f>(_xll.OneStreamExcelAddIn.XFFunctions.XFGetCell($I$1, $I$2,AY$16, AY$17, $I$3, AY$13, AY$15,AY$14, $E127, $G127,$I$4,$I$5, $C127, $I$6, $I$8, $I$9,$I$10, $I$11,$I$7,$I$12))</f>
        <v>0</v>
      </c>
      <c r="AZ127" s="40">
        <f>(_xll.OneStreamExcelAddIn.XFFunctions.XFGetCell($I$1, $I$2,AZ$16, AZ$17, $I$3, AZ$13, AZ$15,AZ$14, $E127, $G127,$I$4,$I$5, $C127, $I$6, $I$8, $I$9,$I$10, $I$11,$I$7,$I$12))</f>
        <v>0</v>
      </c>
      <c r="BA127" s="40">
        <f>(_xll.OneStreamExcelAddIn.XFFunctions.XFGetCell($I$1, $I$2,BA$16, BA$17, $I$3, BA$13, BA$15,BA$14, $E127, $G127,$I$4,$I$5, $C127, $I$6, $I$8, $I$9,$I$10, $I$11,$I$7,$I$12))</f>
        <v>0</v>
      </c>
      <c r="BB127" s="40">
        <f>(_xll.OneStreamExcelAddIn.XFFunctions.XFGetCell($I$1, $I$2,BB$16, BB$17, $I$3, BB$13, BB$15,BB$14, $E127, $G127,$I$4,$I$5, $C127, $I$6, $I$8, $I$9,$I$10, $I$11,$I$7,$I$12))</f>
        <v>0</v>
      </c>
      <c r="BC127" s="40">
        <f>(_xll.OneStreamExcelAddIn.XFFunctions.XFGetCell($I$1, $I$2,BC$16, BC$17, $I$3, BC$13, BC$15,BC$14, $E127, $G127,$I$4,$I$5, $C127, $I$6, $I$8, $I$9,$I$10, $I$11,$I$7,$I$12))</f>
        <v>0</v>
      </c>
      <c r="BD127" s="40">
        <f>(_xll.OneStreamExcelAddIn.XFFunctions.XFGetCell($I$1, $I$2,BD$16, BD$17, $I$3, BD$13, BD$15,BD$14, $E127, $G127,$I$4,$I$5, $C127, $I$6, $I$8, $I$9,$I$10, $I$11,$I$7,$I$12))</f>
        <v>0</v>
      </c>
      <c r="BE127" s="40">
        <f>(_xll.OneStreamExcelAddIn.XFFunctions.XFGetCell($I$1, $I$2,BE$16, BE$17, $I$3, BE$13, BE$15,BE$14, $E127, $G127,$I$4,$I$5, $C127, $I$6, $I$8, $I$9,$I$10, $I$11,$I$7,$I$12))</f>
        <v>0</v>
      </c>
      <c r="BF127" s="40">
        <f>(_xll.OneStreamExcelAddIn.XFFunctions.XFGetCell($I$1, $I$2,BF$16, BF$17, $I$3, BF$13, BF$15,BF$14, $E127, $G127,$I$4,$I$5, $C127, $I$6, $I$8, $I$9,$I$10, $I$11,$I$7,$I$12))</f>
        <v>0</v>
      </c>
      <c r="BG127" s="40">
        <f>(_xll.OneStreamExcelAddIn.XFFunctions.XFGetCell($I$1, $I$2,BG$16, BG$17, $I$3, BG$13, BG$15,BG$14, $E127, $G127,$I$4,$I$5, $C127, $I$6, $I$8, $I$9,$I$10, $I$11,$I$7,$I$12))</f>
        <v>0</v>
      </c>
      <c r="BH127" s="40">
        <f>(_xll.OneStreamExcelAddIn.XFFunctions.XFGetCell($I$1, $I$2,BH$16, BH$17, $I$3, BH$13, BH$15,BH$14, $E127, $G127,$I$4,$I$5, $C127, $I$6, $I$8, $I$9,$I$10, $I$11,$I$7,$I$12))</f>
        <v>0</v>
      </c>
      <c r="BI127" s="40">
        <f>(_xll.OneStreamExcelAddIn.XFFunctions.XFGetCell($I$1, $I$2,BI$16, BI$17, $I$3, BI$13, BI$15,BI$14, $E127, $G127,$I$4,$I$5, $C127, $I$6, $I$8, $I$9,$I$10, $I$11,$I$7,$I$12))</f>
        <v>0</v>
      </c>
      <c r="BJ127" s="40">
        <f>(_xll.OneStreamExcelAddIn.XFFunctions.XFGetCell($I$1, $I$2,BJ$16, BJ$17, $I$3, BJ$13, BJ$15,BJ$14, $E127, $G127,$I$4,$I$5, $C127, $I$6, $I$8, $I$9,$I$10, $I$11,$I$7,$I$12))</f>
        <v>0</v>
      </c>
      <c r="BK127" s="40">
        <f>(_xll.OneStreamExcelAddIn.XFFunctions.XFGetCell($I$1, $I$2,BK$16, BK$17, $I$3, BK$13, BK$15,BK$14, $E127, $G127,$I$4,$I$5, $C127, $I$6, $I$8, $I$9,$I$10, $I$11,$I$7,$I$12))</f>
        <v>0</v>
      </c>
      <c r="BL127" s="40">
        <f>(_xll.OneStreamExcelAddIn.XFFunctions.XFGetCell($I$1, $I$2,BL$16, BL$17, $I$3, BL$13, BL$15,BL$14, $E127, $G127,$I$4,$I$5, $C127, $I$6, $I$8, $I$9,$I$10, $I$11,$I$7,$I$12))</f>
        <v>0</v>
      </c>
      <c r="BM127" s="40">
        <f>(_xll.OneStreamExcelAddIn.XFFunctions.XFGetCell($I$1, $I$2,BM$16, BM$17, $I$3, BM$13, BM$15,BM$14, $E127, $G127,$I$4,$I$5, $C127, $I$6, $I$8, $I$9,$I$10, $I$11,$I$7,$I$12))</f>
        <v>0</v>
      </c>
      <c r="BN127" s="40">
        <f>(_xll.OneStreamExcelAddIn.XFFunctions.XFGetCell($I$1, $I$2,BN$16, BN$17, $I$3, BN$13, BN$15,BN$14, $E127, $G127,$I$4,$I$5, $C127, $I$6, $I$8, $I$9,$I$10, $I$11,$I$7,$I$12))</f>
        <v>0</v>
      </c>
      <c r="BO127" s="40">
        <f>(_xll.OneStreamExcelAddIn.XFFunctions.XFGetCell($I$1, $I$2,BO$16, BO$17, $I$3, BO$13, BO$15,BO$14, $E127, $G127,$I$4,$I$5, $C127, $I$6, $I$8, $I$9,$I$10, $I$11,$I$7,$I$12))</f>
        <v>0</v>
      </c>
      <c r="BP127" s="40">
        <f>(_xll.OneStreamExcelAddIn.XFFunctions.XFGetCell($I$1, $I$2,BP$16, BP$17, $I$3, BP$13, BP$15,BP$14, $E127, $G127,$I$4,$I$5, $C127, $I$6, $I$8, $I$9,$I$10, $I$11,$I$7,$I$12))</f>
        <v>0</v>
      </c>
      <c r="BQ127" s="40">
        <f>(_xll.OneStreamExcelAddIn.XFFunctions.XFGetCell($I$1, $I$2,BQ$16, BQ$17, $I$3, BQ$13, BQ$15,BQ$14, $E127, $G127,$I$4,$I$5, $C127, $I$6, $I$8, $I$9,$I$10, $I$11,$I$7,$I$12))</f>
        <v>0</v>
      </c>
      <c r="BR127" s="40">
        <f>(_xll.OneStreamExcelAddIn.XFFunctions.XFGetCell($I$1, $I$2,BR$16, BR$17, $I$3, BR$13, BR$15,BR$14, $E127, $G127,$I$4,$I$5, $C127, $I$6, $I$8, $I$9,$I$10, $I$11,$I$7,$I$12))</f>
        <v>0</v>
      </c>
      <c r="BS127" s="40">
        <f>(_xll.OneStreamExcelAddIn.XFFunctions.XFGetCell($I$1, $I$2,BS$16, BS$17, $I$3, BS$13, BS$15,BS$14, $E127, $G127,$I$4,$I$5, $C127, $I$6, $I$8, $I$9,$I$10, $I$11,$I$7,$I$12))</f>
        <v>0</v>
      </c>
      <c r="BT127" s="40">
        <f>(_xll.OneStreamExcelAddIn.XFFunctions.XFGetCell($I$1, $I$2,BT$16, BT$17, $I$3, BT$13, BT$15,BT$14, $E127, $G127,$I$4,$I$5, $C127, $I$6, $I$8, $I$9,$I$10, $I$11,$I$7,$I$12))</f>
        <v>0</v>
      </c>
      <c r="BX127" s="40">
        <f>(_xll.OneStreamExcelAddIn.XFFunctions.XFGetCell($I$1, $I$2,BX$16, BX$17, $I$3, BX$13, BX$15,BX$14, $E127, $G127,$I$4,$I$5, $C127, $I$6, $I$8, $I$9,$I$10, $I$11,$I$7,$I$12))</f>
        <v>0</v>
      </c>
      <c r="BY127" s="40">
        <f>(_xll.OneStreamExcelAddIn.XFFunctions.XFGetCell($I$1, $I$2,BY$16, BY$17, $I$3, BY$13, BY$15,BY$14, $E127, $G127,$I$4,$I$5, $C127, $I$6, $I$8, $I$9,$I$10, $I$11,$I$7,$I$12))</f>
        <v>0</v>
      </c>
      <c r="BZ127" s="40">
        <f>(_xll.OneStreamExcelAddIn.XFFunctions.XFGetCell($I$1, $I$2,BZ$16, BZ$17, $I$3, BZ$13, BZ$15,BZ$14, $E127, $G127,$I$4,$I$5, $C127, $I$6, $I$8, $I$9,$I$10, $I$11,$I$7,$I$12))</f>
        <v>0</v>
      </c>
      <c r="CA127" s="40">
        <f>(_xll.OneStreamExcelAddIn.XFFunctions.XFGetCell($I$1, $I$2,CA$16, CA$17, $I$3, CA$13, CA$15,CA$14, $E127, $G127,$I$4,$I$5, $C127, $I$6, $I$8, $I$9,$I$10, $I$11,$I$7,$I$12))</f>
        <v>0</v>
      </c>
      <c r="CB127" s="40">
        <f>(_xll.OneStreamExcelAddIn.XFFunctions.XFGetCell($I$1, $I$2,CB$16, CB$17, $I$3, CB$13, CB$15,CB$14, $E127, $G127,$I$4,$I$5, $C127, $I$6, $I$8, $I$9,$I$10, $I$11,$I$7,$I$12))</f>
        <v>0</v>
      </c>
      <c r="CC127" s="40">
        <f>(_xll.OneStreamExcelAddIn.XFFunctions.XFGetCell($I$1, $I$2,CC$16, CC$17, $I$3, CC$13, CC$15,CC$14, $E127, $G127,$I$4,$I$5, $C127, $I$6, $I$8, $I$9,$I$10, $I$11,$I$7,$I$12))</f>
        <v>0</v>
      </c>
      <c r="CD127" s="40">
        <f>(_xll.OneStreamExcelAddIn.XFFunctions.XFGetCell($I$1, $I$2,CD$16, CD$17, $I$3, CD$13, CD$15,CD$14, $E127, $G127,$I$4,$I$5, $C127, $I$6, $I$8, $I$9,$I$10, $I$11,$I$7,$I$12))</f>
        <v>0</v>
      </c>
      <c r="CE127" s="40">
        <f>(_xll.OneStreamExcelAddIn.XFFunctions.XFGetCell($I$1, $I$2,CE$16, CE$17, $I$3, CE$13, CE$15,CE$14, $E127, $G127,$I$4,$I$5, $C127, $I$6, $I$8, $I$9,$I$10, $I$11,$I$7,$I$12))</f>
        <v>0</v>
      </c>
      <c r="CF127" s="40">
        <f>(_xll.OneStreamExcelAddIn.XFFunctions.XFGetCell($I$1, $I$2,CF$16, CF$17, $I$3, CF$13, CF$15,CF$14, $E127, $G127,$I$4,$I$5, $C127, $I$6, $I$8, $I$9,$I$10, $I$11,$I$7,$I$12))</f>
        <v>0</v>
      </c>
      <c r="CG127" s="40">
        <f>(_xll.OneStreamExcelAddIn.XFFunctions.XFGetCell($I$1, $I$2,CG$16, CG$17, $I$3, CG$13, CG$15,CG$14, $E127, $G127,$I$4,$I$5, $C127, $I$6, $I$8, $I$9,$I$10, $I$11,$I$7,$I$12))</f>
        <v>0</v>
      </c>
      <c r="CH127" s="40">
        <f>(_xll.OneStreamExcelAddIn.XFFunctions.XFGetCell($I$1, $I$2,CH$16, CH$17, $I$3, CH$13, CH$15,CH$14, $E127, $G127,$I$4,$I$5, $C127, $I$6, $I$8, $I$9,$I$10, $I$11,$I$7,$I$12))</f>
        <v>0</v>
      </c>
      <c r="CI127" s="40">
        <f>(_xll.OneStreamExcelAddIn.XFFunctions.XFGetCell($I$1, $I$2,CI$16, CI$17, $I$3, CI$13, CI$15,CI$14, $E127, $G127,$I$4,$I$5, $C127, $I$6, $I$8, $I$9,$I$10, $I$11,$I$7,$I$12))</f>
        <v>0</v>
      </c>
      <c r="CJ127" s="40">
        <f>(_xll.OneStreamExcelAddIn.XFFunctions.XFGetCell($I$1, $I$2,CJ$16, CJ$17, $I$3, CJ$13, CJ$15,CJ$14, $E127, $G127,$I$4,$I$5, $C127, $I$6, $I$8, $I$9,$I$10, $I$11,$I$7,$I$12))</f>
        <v>0</v>
      </c>
      <c r="CK127" s="40">
        <f>(_xll.OneStreamExcelAddIn.XFFunctions.XFGetCell($I$1, $I$2,CK$16, CK$17, $I$3, CK$13, CK$15,CK$14, $E127, $G127,$I$4,$I$5, $C127, $I$6, $I$8, $I$9,$I$10, $I$11,$I$7,$I$12))</f>
        <v>0</v>
      </c>
      <c r="CL127" s="40">
        <f>(_xll.OneStreamExcelAddIn.XFFunctions.XFGetCell($I$1, $I$2,CL$16, CL$17, $I$3, CL$13, CL$15,CL$14, $E127, $G127,$I$4,$I$5, $C127, $I$6, $I$8, $I$9,$I$10, $I$11,$I$7,$I$12))</f>
        <v>0</v>
      </c>
      <c r="CM127" s="40">
        <f>(_xll.OneStreamExcelAddIn.XFFunctions.XFGetCell($I$1, $I$2,CM$16, CM$17, $I$3, CM$13, CM$15,CM$14, $E127, $G127,$I$4,$I$5, $C127, $I$6, $I$8, $I$9,$I$10, $I$11,$I$7,$I$12))</f>
        <v>0</v>
      </c>
      <c r="CN127" s="40">
        <f>(_xll.OneStreamExcelAddIn.XFFunctions.XFGetCell($I$1, $I$2,CN$16, CN$17, $I$3, CN$13, CN$15,CN$14, $E127, $G127,$I$4,$I$5, $C127, $I$6, $I$8, $I$9,$I$10, $I$11,$I$7,$I$12))</f>
        <v>0</v>
      </c>
      <c r="CO127" s="40">
        <f>(_xll.OneStreamExcelAddIn.XFFunctions.XFGetCell($I$1, $I$2,CO$16, CO$17, $I$3, CO$13, CO$15,CO$14, $E127, $G127,$I$4,$I$5, $C127, $I$6, $I$8, $I$9,$I$10, $I$11,$I$7,$I$12))</f>
        <v>0</v>
      </c>
      <c r="CP127" s="40">
        <f>(_xll.OneStreamExcelAddIn.XFFunctions.XFGetCell($I$1, $I$2,CP$16, CP$17, $I$3, CP$13, CP$15,CP$14, $E127, $G127,$I$4,$I$5, $C127, $I$6, $I$8, $I$9,$I$10, $I$11,$I$7,$I$12))</f>
        <v>0</v>
      </c>
      <c r="CQ127" s="40">
        <f>(_xll.OneStreamExcelAddIn.XFFunctions.XFGetCell($I$1, $I$2,CQ$16, CQ$17, $I$3, CQ$13, CQ$15,CQ$14, $E127, $G127,$I$4,$I$5, $C127, $I$6, $I$8, $I$9,$I$10, $I$11,$I$7,$I$12))</f>
        <v>0</v>
      </c>
      <c r="CR127" s="40">
        <f>(_xll.OneStreamExcelAddIn.XFFunctions.XFGetCell($I$1, $I$2,CR$16, CR$17, $I$3, CR$13, CR$15,CR$14, $E127, $G127,$I$4,$I$5, $C127, $I$6, $I$8, $I$9,$I$10, $I$11,$I$7,$I$12))</f>
        <v>0</v>
      </c>
      <c r="CS127" s="40">
        <f>(_xll.OneStreamExcelAddIn.XFFunctions.XFGetCell($I$1, $I$2,CS$16, CS$17, $I$3, CS$13, CS$15,CS$14, $E127, $G127,$I$4,$I$5, $C127, $I$6, $I$8, $I$9,$I$10, $I$11,$I$7,$I$12))</f>
        <v>0</v>
      </c>
      <c r="CT127" s="40">
        <f>(_xll.OneStreamExcelAddIn.XFFunctions.XFGetCell($I$1, $I$2,CT$16, CT$17, $I$3, CT$13, CT$15,CT$14, $E127, $G127,$I$4,$I$5, $C127, $I$6, $I$8, $I$9,$I$10, $I$11,$I$7,$I$12))</f>
        <v>0</v>
      </c>
      <c r="CU127" s="40">
        <f>(_xll.OneStreamExcelAddIn.XFFunctions.XFGetCell($I$1, $I$2,CU$16, CU$17, $I$3, CU$13, CU$15,CU$14, $E127, $G127,$I$4,$I$5, $C127, $I$6, $I$8, $I$9,$I$10, $I$11,$I$7,$I$12))</f>
        <v>0</v>
      </c>
      <c r="CV127" s="40">
        <f>(_xll.OneStreamExcelAddIn.XFFunctions.XFGetCell($I$1, $I$2,CV$16, CV$17, $I$3, CV$13, CV$15,CV$14, $E127, $G127,$I$4,$I$5, $C127, $I$6, $I$8, $I$9,$I$10, $I$11,$I$7,$I$12))</f>
        <v>0</v>
      </c>
      <c r="CW127" s="40">
        <f>(_xll.OneStreamExcelAddIn.XFFunctions.XFGetCell($I$1, $I$2,CW$16, CW$17, $I$3, CW$13, CW$15,CW$14, $E127, $G127,$I$4,$I$5, $C127, $I$6, $I$8, $I$9,$I$10, $I$11,$I$7,$I$12))</f>
        <v>0</v>
      </c>
      <c r="CX127" s="40">
        <f>(_xll.OneStreamExcelAddIn.XFFunctions.XFGetCell($I$1, $I$2,CX$16, CX$17, $I$3, CX$13, CX$15,CX$14, $E127, $G127,$I$4,$I$5, $C127, $I$6, $I$8, $I$9,$I$10, $I$11,$I$7,$I$12))</f>
        <v>0</v>
      </c>
      <c r="CY127" s="40">
        <f>(_xll.OneStreamExcelAddIn.XFFunctions.XFGetCell($I$1, $I$2,CY$16, CY$17, $I$3, CY$13, CY$15,CY$14, $E127, $G127,$I$4,$I$5, $C127, $I$6, $I$8, $I$9,$I$10, $I$11,$I$7,$I$12))</f>
        <v>0</v>
      </c>
      <c r="CZ127" s="40">
        <f>(_xll.OneStreamExcelAddIn.XFFunctions.XFGetCell($I$1, $I$2,CZ$16, CZ$17, $I$3, CZ$13, CZ$15,CZ$14, $E127, $G127,$I$4,$I$5, $C127, $I$6, $I$8, $I$9,$I$10, $I$11,$I$7,$I$12))</f>
        <v>0</v>
      </c>
      <c r="DA127" s="40">
        <f>(_xll.OneStreamExcelAddIn.XFFunctions.XFGetCell($I$1, $I$2,DA$16, DA$17, $I$3, DA$13, DA$15,DA$14, $E127, $G127,$I$4,$I$5, $C127, $I$6, $I$8, $I$9,$I$10, $I$11,$I$7,$I$12))</f>
        <v>0</v>
      </c>
      <c r="DB127" s="40">
        <f>(_xll.OneStreamExcelAddIn.XFFunctions.XFGetCell($I$1, $I$2,DB$16, DB$17, $I$3, DB$13, DB$15,DB$14, $E127, $G127,$I$4,$I$5, $C127, $I$6, $I$8, $I$9,$I$10, $I$11,$I$7,$I$12))</f>
        <v>0</v>
      </c>
      <c r="DC127" s="40">
        <f>(_xll.OneStreamExcelAddIn.XFFunctions.XFGetCell($I$1, $I$2,DC$16, DC$17, $I$3, DC$13, DC$15,DC$14, $E127, $G127,$I$4,$I$5, $C127, $I$6, $I$8, $I$9,$I$10, $I$11,$I$7,$I$12))</f>
        <v>0</v>
      </c>
      <c r="DD127" s="40">
        <f>(_xll.OneStreamExcelAddIn.XFFunctions.XFGetCell($I$1, $I$2,DD$16, DD$17, $I$3, DD$13, DD$15,DD$14, $E127, $G127,$I$4,$I$5, $C127, $I$6, $I$8, $I$9,$I$10, $I$11,$I$7,$I$12))</f>
        <v>0</v>
      </c>
      <c r="DE127" s="40">
        <f>(_xll.OneStreamExcelAddIn.XFFunctions.XFGetCell($I$1, $I$2,DE$16, DE$17, $I$3, DE$13, DE$15,DE$14, $E127, $G127,$I$4,$I$5, $C127, $I$6, $I$8, $I$9,$I$10, $I$11,$I$7,$I$12))</f>
        <v>0</v>
      </c>
      <c r="DF127" s="40">
        <f>(_xll.OneStreamExcelAddIn.XFFunctions.XFGetCell($I$1, $I$2,DF$16, DF$17, $I$3, DF$13, DF$15,DF$14, $E127, $G127,$I$4,$I$5, $C127, $I$6, $I$8, $I$9,$I$10, $I$11,$I$7,$I$12))</f>
        <v>0</v>
      </c>
      <c r="DG127" s="40">
        <f>(_xll.OneStreamExcelAddIn.XFFunctions.XFGetCell($I$1, $I$2,DG$16, DG$17, $I$3, DG$13, DG$15,DG$14, $E127, $G127,$I$4,$I$5, $C127, $I$6, $I$8, $I$9,$I$10, $I$11,$I$7,$I$12))</f>
        <v>0</v>
      </c>
      <c r="DH127" s="40">
        <f>(_xll.OneStreamExcelAddIn.XFFunctions.XFGetCell($I$1, $I$2,DH$16, DH$17, $I$3, DH$13, DH$15,DH$14, $E127, $G127,$I$4,$I$5, $C127, $I$6, $I$8, $I$9,$I$10, $I$11,$I$7,$I$12))</f>
        <v>0</v>
      </c>
      <c r="DI127" s="40">
        <f>(_xll.OneStreamExcelAddIn.XFFunctions.XFGetCell($I$1, $I$2,DI$16, DI$17, $I$3, DI$13, DI$15,DI$14, $E127, $G127,$I$4,$I$5, $C127, $I$6, $I$8, $I$9,$I$10, $I$11,$I$7,$I$12))</f>
        <v>0</v>
      </c>
      <c r="DJ127" s="40">
        <f>(_xll.OneStreamExcelAddIn.XFFunctions.XFGetCell($I$1, $I$2,DJ$16, DJ$17, $I$3, DJ$13, DJ$15,DJ$14, $E127, $G127,$I$4,$I$5, $C127, $I$6, $I$8, $I$9,$I$10, $I$11,$I$7,$I$12))</f>
        <v>0</v>
      </c>
      <c r="DK127" s="40">
        <f>(_xll.OneStreamExcelAddIn.XFFunctions.XFGetCell($I$1, $I$2,DK$16, DK$17, $I$3, DK$13, DK$15,DK$14, $E127, $G127,$I$4,$I$5, $C127, $I$6, $I$8, $I$9,$I$10, $I$11,$I$7,$I$12))</f>
        <v>0</v>
      </c>
      <c r="DL127" s="40">
        <f>(_xll.OneStreamExcelAddIn.XFFunctions.XFGetCell($I$1, $I$2,DL$16, DL$17, $I$3, DL$13, DL$15,DL$14, $E127, $G127,$I$4,$I$5, $C127, $I$6, $I$8, $I$9,$I$10, $I$11,$I$7,$I$12))</f>
        <v>0</v>
      </c>
      <c r="DM127" s="40">
        <f>(_xll.OneStreamExcelAddIn.XFFunctions.XFGetCell($I$1, $I$2,DM$16, DM$17, $I$3, DM$13, DM$15,DM$14, $E127, $G127,$I$4,$I$5, $C127, $I$6, $I$8, $I$9,$I$10, $I$11,$I$7,$I$12))</f>
        <v>0</v>
      </c>
      <c r="DN127" s="40">
        <f>(_xll.OneStreamExcelAddIn.XFFunctions.XFGetCell($I$1, $I$2,DN$16, DN$17, $I$3, DN$13, DN$15,DN$14, $E127, $G127,$I$4,$I$5, $C127, $I$6, $I$8, $I$9,$I$10, $I$11,$I$7,$I$12))</f>
        <v>0</v>
      </c>
      <c r="DO127" s="40">
        <f>(_xll.OneStreamExcelAddIn.XFFunctions.XFGetCell($I$1, $I$2,DO$16, DO$17, $I$3, DO$13, DO$15,DO$14, $E127, $G127,$I$4,$I$5, $C127, $I$6, $I$8, $I$9,$I$10, $I$11,$I$7,$I$12))</f>
        <v>0</v>
      </c>
      <c r="DP127" s="40">
        <f>(_xll.OneStreamExcelAddIn.XFFunctions.XFGetCell($I$1, $I$2,DP$16, DP$17, $I$3, DP$13, DP$15,DP$14, $E127, $G127,$I$4,$I$5, $C127, $I$6, $I$8, $I$9,$I$10, $I$11,$I$7,$I$12))</f>
        <v>0</v>
      </c>
      <c r="DQ127" s="40">
        <f>(_xll.OneStreamExcelAddIn.XFFunctions.XFGetCell($I$1, $I$2,DQ$16, DQ$17, $I$3, DQ$13, DQ$15,DQ$14, $E127, $G127,$I$4,$I$5, $C127, $I$6, $I$8, $I$9,$I$10, $I$11,$I$7,$I$12))</f>
        <v>0</v>
      </c>
      <c r="DR127" s="40">
        <f>(_xll.OneStreamExcelAddIn.XFFunctions.XFGetCell($I$1, $I$2,DR$16, DR$17, $I$3, DR$13, DR$15,DR$14, $E127, $G127,$I$4,$I$5, $C127, $I$6, $I$8, $I$9,$I$10, $I$11,$I$7,$I$12))</f>
        <v>0</v>
      </c>
      <c r="DS127" s="40">
        <f>(_xll.OneStreamExcelAddIn.XFFunctions.XFGetCell($I$1, $I$2,DS$16, DS$17, $I$3, DS$13, DS$15,DS$14, $E127, $G127,$I$4,$I$5, $C127, $I$6, $I$8, $I$9,$I$10, $I$11,$I$7,$I$12))</f>
        <v>0</v>
      </c>
      <c r="DT127" s="40">
        <f>(_xll.OneStreamExcelAddIn.XFFunctions.XFGetCell($I$1, $I$2,DT$16, DT$17, $I$3, DT$13, DT$15,DT$14, $E127, $G127,$I$4,$I$5, $C127, $I$6, $I$8, $I$9,$I$10, $I$11,$I$7,$I$12))</f>
        <v>0</v>
      </c>
      <c r="DU127" s="40">
        <f>(_xll.OneStreamExcelAddIn.XFFunctions.XFGetCell($I$1, $I$2,DU$16, DU$17, $I$3, DU$13, DU$15,DU$14, $E127, $G127,$I$4,$I$5, $C127, $I$6, $I$8, $I$9,$I$10, $I$11,$I$7,$I$12))</f>
        <v>0</v>
      </c>
      <c r="DV127" s="40">
        <f>(_xll.OneStreamExcelAddIn.XFFunctions.XFGetCell($I$1, $I$2,DV$16, DV$17, $I$3, DV$13, DV$15,DV$14, $E127, $G127,$I$4,$I$5, $C127, $I$6, $I$8, $I$9,$I$10, $I$11,$I$7,$I$12))</f>
        <v>0</v>
      </c>
      <c r="DW127" s="40">
        <f>(_xll.OneStreamExcelAddIn.XFFunctions.XFGetCell($I$1, $I$2,DW$16, DW$17, $I$3, DW$13, DW$15,DW$14, $E127, $G127,$I$4,$I$5, $C127, $I$6, $I$8, $I$9,$I$10, $I$11,$I$7,$I$12))</f>
        <v>0</v>
      </c>
      <c r="DX127" s="40">
        <f>(_xll.OneStreamExcelAddIn.XFFunctions.XFGetCell($I$1, $I$2,DX$16, DX$17, $I$3, DX$13, DX$15,DX$14, $E127, $G127,$I$4,$I$5, $C127, $I$6, $I$8, $I$9,$I$10, $I$11,$I$7,$I$12))</f>
        <v>0</v>
      </c>
      <c r="DY127" s="40">
        <f>(_xll.OneStreamExcelAddIn.XFFunctions.XFGetCell($I$1, $I$2,DY$16, DY$17, $I$3, DY$13, DY$15,DY$14, $E127, $G127,$I$4,$I$5, $C127, $I$6, $I$8, $I$9,$I$10, $I$11,$I$7,$I$12))</f>
        <v>0</v>
      </c>
      <c r="DZ127" s="40">
        <f>(_xll.OneStreamExcelAddIn.XFFunctions.XFGetCell($I$1, $I$2,DZ$16, DZ$17, $I$3, DZ$13, DZ$15,DZ$14, $E127, $G127,$I$4,$I$5, $C127, $I$6, $I$8, $I$9,$I$10, $I$11,$I$7,$I$12))</f>
        <v>0</v>
      </c>
      <c r="EA127" s="40">
        <f>(_xll.OneStreamExcelAddIn.XFFunctions.XFGetCell($I$1, $I$2,EA$16, EA$17, $I$3, EA$13, EA$15,EA$14, $E127, $G127,$I$4,$I$5, $C127, $I$6, $I$8, $I$9,$I$10, $I$11,$I$7,$I$12))</f>
        <v>0</v>
      </c>
      <c r="EB127" s="40">
        <f>(_xll.OneStreamExcelAddIn.XFFunctions.XFGetCell($I$1, $I$2,EB$16, EB$17, $I$3, EB$13, EB$15,EB$14, $E127, $G127,$I$4,$I$5, $C127, $I$6, $I$8, $I$9,$I$10, $I$11,$I$7,$I$12))</f>
        <v>0</v>
      </c>
      <c r="EC127" s="40">
        <f>(_xll.OneStreamExcelAddIn.XFFunctions.XFGetCell($I$1, $I$2,EC$16, EC$17, $I$3, EC$13, EC$15,EC$14, $E127, $G127,$I$4,$I$5, $C127, $I$6, $I$8, $I$9,$I$10, $I$11,$I$7,$I$12))</f>
        <v>0</v>
      </c>
      <c r="ED127" s="40">
        <f>(_xll.OneStreamExcelAddIn.XFFunctions.XFGetCell($I$1, $I$2,ED$16, ED$17, $I$3, ED$13, ED$15,ED$14, $E127, $G127,$I$4,$I$5, $C127, $I$6, $I$8, $I$9,$I$10, $I$11,$I$7,$I$12))</f>
        <v>0</v>
      </c>
      <c r="EE127" s="40">
        <f>(_xll.OneStreamExcelAddIn.XFFunctions.XFGetCell($I$1, $I$2,EE$16, EE$17, $I$3, EE$13, EE$15,EE$14, $E127, $G127,$I$4,$I$5, $C127, $I$6, $I$8, $I$9,$I$10, $I$11,$I$7,$I$12))</f>
        <v>0</v>
      </c>
      <c r="EF127" s="40">
        <f>(_xll.OneStreamExcelAddIn.XFFunctions.XFGetCell($I$1, $I$2,EF$16, EF$17, $I$3, EF$13, EF$15,EF$14, $E127, $G127,$I$4,$I$5, $C127, $I$6, $I$8, $I$9,$I$10, $I$11,$I$7,$I$12))</f>
        <v>0</v>
      </c>
      <c r="EG127" s="40">
        <f>(_xll.OneStreamExcelAddIn.XFFunctions.XFGetCell($I$1, $I$2,EG$16, EG$17, $I$3, EG$13, EG$15,EG$14, $E127, $G127,$I$4,$I$5, $C127, $I$6, $I$8, $I$9,$I$10, $I$11,$I$7,$I$12))</f>
        <v>0</v>
      </c>
      <c r="EH127" s="40">
        <f>(_xll.OneStreamExcelAddIn.XFFunctions.XFGetCell($I$1, $I$2,EH$16, EH$17, $I$3, EH$13, EH$15,EH$14, $E127, $G127,$I$4,$I$5, $C127, $I$6, $I$8, $I$9,$I$10, $I$11,$I$7,$I$12))</f>
        <v>0</v>
      </c>
      <c r="EI127" s="40">
        <f>(_xll.OneStreamExcelAddIn.XFFunctions.XFGetCell($I$1, $I$2,EI$16, EI$17, $I$3, EI$13, EI$15,EI$14, $E127, $G127,$I$4,$I$5, $C127, $I$6, $I$8, $I$9,$I$10, $I$11,$I$7,$I$12))</f>
        <v>0</v>
      </c>
    </row>
    <row r="128" spans="1:139">
      <c r="A128" s="20"/>
      <c r="B128" s="20"/>
      <c r="C128" s="29" t="s">
        <v>29</v>
      </c>
      <c r="D128" s="33" t="str" cm="1">
        <f t="array" ref="D128">_xll.OneStreamExcelAddIn.XFFunctions.XFGetMemberProperty("UD1",C128,"Description","","","")</f>
        <v>Top Cost Element</v>
      </c>
      <c r="E128" s="56" t="s">
        <v>1338</v>
      </c>
      <c r="F128" s="33" t="str" cm="1">
        <f t="array" ref="F128">_xll.OneStreamExcelAddIn.XFFunctions.XFGetMemberProperty("Account",E128,"Description","","","")</f>
        <v>Prepaids</v>
      </c>
      <c r="G128" s="29" t="s">
        <v>29</v>
      </c>
      <c r="H128" s="20"/>
      <c r="I128" s="40">
        <f>(_xll.OneStreamExcelAddIn.XFFunctions.XFGetCell($I$1, $I$2,I$16, I$17, $I$3, I$13, I$15,I$14, $E128, $G128,$I$4,$I$5, $C128, $I$6, $I$8, $I$9,$I$10, $I$11,$I$7,$I$12))</f>
        <v>0</v>
      </c>
      <c r="J128" s="40">
        <f>(_xll.OneStreamExcelAddIn.XFFunctions.XFGetCell($I$1, $I$2,J$16, J$17, $I$3, J$13, J$15,J$14, $E128, $G128,$I$4,$I$5, $C128, $I$6, $I$8, $I$9,$I$10, $I$11,$I$7,$I$12))</f>
        <v>0</v>
      </c>
      <c r="K128" s="40">
        <f>(_xll.OneStreamExcelAddIn.XFFunctions.XFGetCell($I$1, $I$2,K$16, K$17, $I$3, K$13, K$15,K$14, $E128, $G128,$I$4,$I$5, $C128, $I$6, $I$8, $I$9,$I$10, $I$11,$I$7,$I$12))</f>
        <v>1.0000000000000001E-9</v>
      </c>
      <c r="L128" s="40">
        <f>(_xll.OneStreamExcelAddIn.XFFunctions.XFGetCell($I$1, $I$2,L$16, L$17, $I$3, L$13, L$15,L$14, $E128, $G128,$I$4,$I$5, $C128, $I$6, $I$8, $I$9,$I$10, $I$11,$I$7,$I$12))</f>
        <v>-1.0000000000000001E-9</v>
      </c>
      <c r="M128" s="40">
        <f>(_xll.OneStreamExcelAddIn.XFFunctions.XFGetCell($I$1, $I$2,M$16, M$17, $I$3, M$13, M$15,M$14, $E128, $G128,$I$4,$I$5, $C128, $I$6, $I$8, $I$9,$I$10, $I$11,$I$7,$I$12))</f>
        <v>0</v>
      </c>
      <c r="N128" s="40">
        <f>(_xll.OneStreamExcelAddIn.XFFunctions.XFGetCell($I$1, $I$2,N$16, N$17, $I$3, N$13, N$15,N$14, $E128, $G128,$I$4,$I$5, $C128, $I$6, $I$8, $I$9,$I$10, $I$11,$I$7,$I$12))</f>
        <v>2.0000000000000001E-9</v>
      </c>
      <c r="O128" s="40">
        <f>(_xll.OneStreamExcelAddIn.XFFunctions.XFGetCell($I$1, $I$2,O$16, O$17, $I$3, O$13, O$15,O$14, $E128, $G128,$I$4,$I$5, $C128, $I$6, $I$8, $I$9,$I$10, $I$11,$I$7,$I$12))</f>
        <v>-48841492.61999999</v>
      </c>
      <c r="P128" s="40">
        <f>(_xll.OneStreamExcelAddIn.XFFunctions.XFGetCell($I$1, $I$2,P$16, P$17, $I$3, P$13, P$15,P$14, $E128, $G128,$I$4,$I$5, $C128, $I$6, $I$8, $I$9,$I$10, $I$11,$I$7,$I$12))</f>
        <v>9126829.0199999996</v>
      </c>
      <c r="Q128" s="40">
        <f>(_xll.OneStreamExcelAddIn.XFFunctions.XFGetCell($I$1, $I$2,Q$16, Q$17, $I$3, Q$13, Q$15,Q$14, $E128, $G128,$I$4,$I$5, $C128, $I$6, $I$8, $I$9,$I$10, $I$11,$I$7,$I$12))</f>
        <v>2894402.4628350725</v>
      </c>
      <c r="R128" s="40">
        <f>(_xll.OneStreamExcelAddIn.XFFunctions.XFGetCell($I$1, $I$2,R$16, R$17, $I$3, R$13, R$15,R$14, $E128, $G128,$I$4,$I$5, $C128, $I$6, $I$8, $I$9,$I$10, $I$11,$I$7,$I$12))</f>
        <v>2507747.8889470692</v>
      </c>
      <c r="S128" s="40">
        <f>(_xll.OneStreamExcelAddIn.XFFunctions.XFGetCell($I$1, $I$2,S$16, S$17, $I$3, S$13, S$15,S$14, $E128, $G128,$I$4,$I$5, $C128, $I$6, $I$8, $I$9,$I$10, $I$11,$I$7,$I$12))</f>
        <v>2168368.8657881613</v>
      </c>
      <c r="T128" s="40">
        <f>(_xll.OneStreamExcelAddIn.XFFunctions.XFGetCell($I$1, $I$2,T$16, T$17, $I$3, T$13, T$15,T$14, $E128, $G128,$I$4,$I$5, $C128, $I$6, $I$8, $I$9,$I$10, $I$11,$I$7,$I$12))</f>
        <v>2060164.049686908</v>
      </c>
      <c r="U128" s="40">
        <f>(_xll.OneStreamExcelAddIn.XFFunctions.XFGetCell($I$1, $I$2,U$16, U$17, $I$3, U$13, U$15,U$14, $E128, $G128,$I$4,$I$5, $C128, $I$6, $I$8, $I$9,$I$10, $I$11,$I$7,$I$12))</f>
        <v>-30083980.33274278</v>
      </c>
      <c r="V128" s="40">
        <f>(_xll.OneStreamExcelAddIn.XFFunctions.XFGetCell($I$1, $I$2,V$16, V$17, $I$3, V$13, V$15,V$14, $E128, $G128,$I$4,$I$5, $C128, $I$6, $I$8, $I$9,$I$10, $I$11,$I$7,$I$12))</f>
        <v>1080651.283865839</v>
      </c>
      <c r="W128" s="40">
        <f>(_xll.OneStreamExcelAddIn.XFFunctions.XFGetCell($I$1, $I$2,W$16, W$17, $I$3, W$13, W$15,W$14, $E128, $G128,$I$4,$I$5, $C128, $I$6, $I$8, $I$9,$I$10, $I$11,$I$7,$I$12))</f>
        <v>2768002.7917182292</v>
      </c>
      <c r="X128" s="40">
        <f>(_xll.OneStreamExcelAddIn.XFFunctions.XFGetCell($I$1, $I$2,X$16, X$17, $I$3, X$13, X$15,X$14, $E128, $G128,$I$4,$I$5, $C128, $I$6, $I$8, $I$9,$I$10, $I$11,$I$7,$I$12))</f>
        <v>3995045.6105954489</v>
      </c>
      <c r="Y128" s="40">
        <f>(_xll.OneStreamExcelAddIn.XFFunctions.XFGetCell($I$1, $I$2,Y$16, Y$17, $I$3, Y$13, Y$15,Y$14, $E128, $G128,$I$4,$I$5, $C128, $I$6, $I$8, $I$9,$I$10, $I$11,$I$7,$I$12))</f>
        <v>1855575.2972691499</v>
      </c>
      <c r="Z128" s="40">
        <f>(_xll.OneStreamExcelAddIn.XFFunctions.XFGetCell($I$1, $I$2,Z$16, Z$17, $I$3, Z$13, Z$15,Z$14, $E128, $G128,$I$4,$I$5, $C128, $I$6, $I$8, $I$9,$I$10, $I$11,$I$7,$I$12))</f>
        <v>1595116.2212207762</v>
      </c>
      <c r="AA128" s="40">
        <f>(_xll.OneStreamExcelAddIn.XFFunctions.XFGetCell($I$1, $I$2,AA$16, AA$17, $I$3, AA$13, AA$15,AA$14, $E128, $G128,$I$4,$I$5, $C128, $I$6, $I$8, $I$9,$I$10, $I$11,$I$7,$I$12))</f>
        <v>2982405.9718252271</v>
      </c>
      <c r="AB128" s="40">
        <f>(_xll.OneStreamExcelAddIn.XFFunctions.XFGetCell($I$1, $I$2,AB$16, AB$17, $I$3, AB$13, AB$15,AB$14, $E128, $G128,$I$4,$I$5, $C128, $I$6, $I$8, $I$9,$I$10, $I$11,$I$7,$I$12))</f>
        <v>560822.99929478695</v>
      </c>
      <c r="AC128" s="40">
        <f>(_xll.OneStreamExcelAddIn.XFFunctions.XFGetCell($I$1, $I$2,AC$16, AC$17, $I$3, AC$13, AC$15,AC$14, $E128, $G128,$I$4,$I$5, $C128, $I$6, $I$8, $I$9,$I$10, $I$11,$I$7,$I$12))</f>
        <v>1640727.6786205911</v>
      </c>
      <c r="AD128" s="40">
        <f>(_xll.OneStreamExcelAddIn.XFFunctions.XFGetCell($I$1, $I$2,AD$16, AD$17, $I$3, AD$13, AD$15,AD$14, $E128, $G128,$I$4,$I$5, $C128, $I$6, $I$8, $I$9,$I$10, $I$11,$I$7,$I$12))</f>
        <v>3207823.4852054864</v>
      </c>
      <c r="AE128" s="40">
        <f>(_xll.OneStreamExcelAddIn.XFFunctions.XFGetCell($I$1, $I$2,AE$16, AE$17, $I$3, AE$13, AE$15,AE$14, $E128, $G128,$I$4,$I$5, $C128, $I$6, $I$8, $I$9,$I$10, $I$11,$I$7,$I$12))</f>
        <v>1573161.117613866</v>
      </c>
      <c r="AF128" s="40">
        <f>(_xll.OneStreamExcelAddIn.XFFunctions.XFGetCell($I$1, $I$2,AF$16, AF$17, $I$3, AF$13, AF$15,AF$14, $E128, $G128,$I$4,$I$5, $C128, $I$6, $I$8, $I$9,$I$10, $I$11,$I$7,$I$12))</f>
        <v>2867895.0629136711</v>
      </c>
      <c r="AG128" s="40">
        <f>(_xll.OneStreamExcelAddIn.XFFunctions.XFGetCell($I$1, $I$2,AG$16, AG$17, $I$3, AG$13, AG$15,AG$14, $E128, $G128,$I$4,$I$5, $C128, $I$6, $I$8, $I$9,$I$10, $I$11,$I$7,$I$12))</f>
        <v>4580689.1672768136</v>
      </c>
      <c r="AH128" s="40">
        <f>(_xll.OneStreamExcelAddIn.XFFunctions.XFGetCell($I$1, $I$2,AH$16, AH$17, $I$3, AH$13, AH$15,AH$14, $E128, $G128,$I$4,$I$5, $C128, $I$6, $I$8, $I$9,$I$10, $I$11,$I$7,$I$12))</f>
        <v>28707916.687419888</v>
      </c>
      <c r="AI128" s="40">
        <f>(_xll.OneStreamExcelAddIn.XFFunctions.XFGetCell($I$1, $I$2,AI$16, AI$17, $I$3, AI$13, AI$15,AI$14, $E128, $G128,$I$4,$I$5, $C128, $I$6, $I$8, $I$9,$I$10, $I$11,$I$7,$I$12))</f>
        <v>38627880.264277272</v>
      </c>
      <c r="AJ128" s="40">
        <f>(_xll.OneStreamExcelAddIn.XFFunctions.XFGetCell($I$1, $I$2,AJ$16, AJ$17, $I$3, AJ$13, AJ$15,AJ$14, $E128, $G128,$I$4,$I$5, $C128, $I$6, $I$8, $I$9,$I$10, $I$11,$I$7,$I$12))</f>
        <v>27664203.048302844</v>
      </c>
      <c r="AK128" s="40">
        <f>(_xll.OneStreamExcelAddIn.XFFunctions.XFGetCell($I$1, $I$2,AK$16, AK$17, $I$3, AK$13, AK$15,AK$14, $E128, $G128,$I$4,$I$5, $C128, $I$6, $I$8, $I$9,$I$10, $I$11,$I$7,$I$12))</f>
        <v>552982.17213713902</v>
      </c>
      <c r="AL128" s="40">
        <f>(_xll.OneStreamExcelAddIn.XFFunctions.XFGetCell($I$1, $I$2,AL$16, AL$17, $I$3, AL$13, AL$15,AL$14, $E128, $G128,$I$4,$I$5, $C128, $I$6, $I$8, $I$9,$I$10, $I$11,$I$7,$I$12))</f>
        <v>525333.06353028305</v>
      </c>
      <c r="AM128" s="40">
        <f>(_xll.OneStreamExcelAddIn.XFFunctions.XFGetCell($I$1, $I$2,AM$16, AM$17, $I$3, AM$13, AM$15,AM$14, $E128, $G128,$I$4,$I$5, $C128, $I$6, $I$8, $I$9,$I$10, $I$11,$I$7,$I$12))</f>
        <v>499066.41035376798</v>
      </c>
      <c r="AN128" s="40">
        <f>(_xll.OneStreamExcelAddIn.XFFunctions.XFGetCell($I$1, $I$2,AN$16, AN$17, $I$3, AN$13, AN$15,AN$14, $E128, $G128,$I$4,$I$5, $C128, $I$6, $I$8, $I$9,$I$10, $I$11,$I$7,$I$12))</f>
        <v>474113.08983607899</v>
      </c>
      <c r="AO128" s="40">
        <f>(_xll.OneStreamExcelAddIn.XFFunctions.XFGetCell($I$1, $I$2,AO$16, AO$17, $I$3, AO$13, AO$15,AO$14, $E128, $G128,$I$4,$I$5, $C128, $I$6, $I$8, $I$9,$I$10, $I$11,$I$7,$I$12))</f>
        <v>450407.43534427602</v>
      </c>
      <c r="AP128" s="40">
        <f>(_xll.OneStreamExcelAddIn.XFFunctions.XFGetCell($I$1, $I$2,AP$16, AP$17, $I$3, AP$13, AP$15,AP$14, $E128, $G128,$I$4,$I$5, $C128, $I$6, $I$8, $I$9,$I$10, $I$11,$I$7,$I$12))</f>
        <v>427887.06357706198</v>
      </c>
      <c r="AQ128" s="40">
        <f>(_xll.OneStreamExcelAddIn.XFFunctions.XFGetCell($I$1, $I$2,AQ$16, AQ$17, $I$3, AQ$13, AQ$15,AQ$14, $E128, $G128,$I$4,$I$5, $C128, $I$6, $I$8, $I$9,$I$10, $I$11,$I$7,$I$12))</f>
        <v>406492.71039820899</v>
      </c>
      <c r="AR128" s="40">
        <f>(_xll.OneStreamExcelAddIn.XFFunctions.XFGetCell($I$1, $I$2,AR$16, AR$17, $I$3, AR$13, AR$15,AR$14, $E128, $G128,$I$4,$I$5, $C128, $I$6, $I$8, $I$9,$I$10, $I$11,$I$7,$I$12))</f>
        <v>386168.07487829798</v>
      </c>
      <c r="AS128" s="40">
        <f>(_xll.OneStreamExcelAddIn.XFFunctions.XFGetCell($I$1, $I$2,AS$16, AS$17, $I$3, AS$13, AS$15,AS$14, $E128, $G128,$I$4,$I$5, $C128, $I$6, $I$8, $I$9,$I$10, $I$11,$I$7,$I$12))</f>
        <v>366859.67113438301</v>
      </c>
      <c r="AT128" s="40">
        <f>(_xll.OneStreamExcelAddIn.XFFunctions.XFGetCell($I$1, $I$2,AT$16, AT$17, $I$3, AT$13, AT$15,AT$14, $E128, $G128,$I$4,$I$5, $C128, $I$6, $I$8, $I$9,$I$10, $I$11,$I$7,$I$12))</f>
        <v>348516.68757766398</v>
      </c>
      <c r="AU128" s="40">
        <f>(_xll.OneStreamExcelAddIn.XFFunctions.XFGetCell($I$1, $I$2,AU$16, AU$17, $I$3, AU$13, AU$15,AU$14, $E128, $G128,$I$4,$I$5, $C128, $I$6, $I$8, $I$9,$I$10, $I$11,$I$7,$I$12))</f>
        <v>331090.85319878103</v>
      </c>
      <c r="AV128" s="40">
        <f>(_xll.OneStreamExcelAddIn.XFFunctions.XFGetCell($I$1, $I$2,AV$16, AV$17, $I$3, AV$13, AV$15,AV$14, $E128, $G128,$I$4,$I$5, $C128, $I$6, $I$8, $I$9,$I$10, $I$11,$I$7,$I$12))</f>
        <v>314536.31053884199</v>
      </c>
      <c r="AW128" s="40">
        <f>(_xll.OneStreamExcelAddIn.XFFunctions.XFGetCell($I$1, $I$2,AW$16, AW$17, $I$3, AW$13, AW$15,AW$14, $E128, $G128,$I$4,$I$5, $C128, $I$6, $I$8, $I$9,$I$10, $I$11,$I$7,$I$12))</f>
        <v>298809.49501190003</v>
      </c>
      <c r="AX128" s="40">
        <f>(_xll.OneStreamExcelAddIn.XFFunctions.XFGetCell($I$1, $I$2,AX$16, AX$17, $I$3, AX$13, AX$15,AX$14, $E128, $G128,$I$4,$I$5, $C128, $I$6, $I$8, $I$9,$I$10, $I$11,$I$7,$I$12))</f>
        <v>567738.04052260902</v>
      </c>
      <c r="AY128" s="40">
        <f>(_xll.OneStreamExcelAddIn.XFFunctions.XFGetCell($I$1, $I$2,AY$16, AY$17, $I$3, AY$13, AY$15,AY$14, $E128, $G128,$I$4,$I$5, $C128, $I$6, $I$8, $I$9,$I$10, $I$11,$I$7,$I$12))</f>
        <v>510964.23647034803</v>
      </c>
      <c r="AZ128" s="40">
        <f>(_xll.OneStreamExcelAddIn.XFFunctions.XFGetCell($I$1, $I$2,AZ$16, AZ$17, $I$3, AZ$13, AZ$15,AZ$14, $E128, $G128,$I$4,$I$5, $C128, $I$6, $I$8, $I$9,$I$10, $I$11,$I$7,$I$12))</f>
        <v>459867.812823313</v>
      </c>
      <c r="BA128" s="40">
        <f>(_xll.OneStreamExcelAddIn.XFFunctions.XFGetCell($I$1, $I$2,BA$16, BA$17, $I$3, BA$13, BA$15,BA$14, $E128, $G128,$I$4,$I$5, $C128, $I$6, $I$8, $I$9,$I$10, $I$11,$I$7,$I$12))</f>
        <v>413881.03154098202</v>
      </c>
      <c r="BB128" s="40">
        <f>(_xll.OneStreamExcelAddIn.XFFunctions.XFGetCell($I$1, $I$2,BB$16, BB$17, $I$3, BB$13, BB$15,BB$14, $E128, $G128,$I$4,$I$5, $C128, $I$6, $I$8, $I$9,$I$10, $I$11,$I$7,$I$12))</f>
        <v>372492.92838688398</v>
      </c>
      <c r="BC128" s="40">
        <f>(_xll.OneStreamExcelAddIn.XFFunctions.XFGetCell($I$1, $I$2,BC$16, BC$17, $I$3, BC$13, BC$15,BC$14, $E128, $G128,$I$4,$I$5, $C128, $I$6, $I$8, $I$9,$I$10, $I$11,$I$7,$I$12))</f>
        <v>3352436.355481958</v>
      </c>
      <c r="BD128" s="40">
        <f>(_xll.OneStreamExcelAddIn.XFFunctions.XFGetCell($I$1, $I$2,BD$16, BD$17, $I$3, BD$13, BD$15,BD$14, $E128, $G128,$I$4,$I$5, $C128, $I$6, $I$8, $I$9,$I$10, $I$11,$I$7,$I$12))</f>
        <v>0</v>
      </c>
      <c r="BE128" s="40">
        <f>(_xll.OneStreamExcelAddIn.XFFunctions.XFGetCell($I$1, $I$2,BE$16, BE$17, $I$3, BE$13, BE$15,BE$14, $E128, $G128,$I$4,$I$5, $C128, $I$6, $I$8, $I$9,$I$10, $I$11,$I$7,$I$12))</f>
        <v>0</v>
      </c>
      <c r="BF128" s="40">
        <f>(_xll.OneStreamExcelAddIn.XFFunctions.XFGetCell($I$1, $I$2,BF$16, BF$17, $I$3, BF$13, BF$15,BF$14, $E128, $G128,$I$4,$I$5, $C128, $I$6, $I$8, $I$9,$I$10, $I$11,$I$7,$I$12))</f>
        <v>0</v>
      </c>
      <c r="BG128" s="40">
        <f>(_xll.OneStreamExcelAddIn.XFFunctions.XFGetCell($I$1, $I$2,BG$16, BG$17, $I$3, BG$13, BG$15,BG$14, $E128, $G128,$I$4,$I$5, $C128, $I$6, $I$8, $I$9,$I$10, $I$11,$I$7,$I$12))</f>
        <v>0</v>
      </c>
      <c r="BH128" s="40">
        <f>(_xll.OneStreamExcelAddIn.XFFunctions.XFGetCell($I$1, $I$2,BH$16, BH$17, $I$3, BH$13, BH$15,BH$14, $E128, $G128,$I$4,$I$5, $C128, $I$6, $I$8, $I$9,$I$10, $I$11,$I$7,$I$12))</f>
        <v>0</v>
      </c>
      <c r="BI128" s="40">
        <f>(_xll.OneStreamExcelAddIn.XFFunctions.XFGetCell($I$1, $I$2,BI$16, BI$17, $I$3, BI$13, BI$15,BI$14, $E128, $G128,$I$4,$I$5, $C128, $I$6, $I$8, $I$9,$I$10, $I$11,$I$7,$I$12))</f>
        <v>0</v>
      </c>
      <c r="BJ128" s="40">
        <f>(_xll.OneStreamExcelAddIn.XFFunctions.XFGetCell($I$1, $I$2,BJ$16, BJ$17, $I$3, BJ$13, BJ$15,BJ$14, $E128, $G128,$I$4,$I$5, $C128, $I$6, $I$8, $I$9,$I$10, $I$11,$I$7,$I$12))</f>
        <v>0</v>
      </c>
      <c r="BK128" s="40">
        <f>(_xll.OneStreamExcelAddIn.XFFunctions.XFGetCell($I$1, $I$2,BK$16, BK$17, $I$3, BK$13, BK$15,BK$14, $E128, $G128,$I$4,$I$5, $C128, $I$6, $I$8, $I$9,$I$10, $I$11,$I$7,$I$12))</f>
        <v>0</v>
      </c>
      <c r="BL128" s="40">
        <f>(_xll.OneStreamExcelAddIn.XFFunctions.XFGetCell($I$1, $I$2,BL$16, BL$17, $I$3, BL$13, BL$15,BL$14, $E128, $G128,$I$4,$I$5, $C128, $I$6, $I$8, $I$9,$I$10, $I$11,$I$7,$I$12))</f>
        <v>0</v>
      </c>
      <c r="BM128" s="40">
        <f>(_xll.OneStreamExcelAddIn.XFFunctions.XFGetCell($I$1, $I$2,BM$16, BM$17, $I$3, BM$13, BM$15,BM$14, $E128, $G128,$I$4,$I$5, $C128, $I$6, $I$8, $I$9,$I$10, $I$11,$I$7,$I$12))</f>
        <v>0</v>
      </c>
      <c r="BN128" s="40">
        <f>(_xll.OneStreamExcelAddIn.XFFunctions.XFGetCell($I$1, $I$2,BN$16, BN$17, $I$3, BN$13, BN$15,BN$14, $E128, $G128,$I$4,$I$5, $C128, $I$6, $I$8, $I$9,$I$10, $I$11,$I$7,$I$12))</f>
        <v>0</v>
      </c>
      <c r="BO128" s="40">
        <f>(_xll.OneStreamExcelAddIn.XFFunctions.XFGetCell($I$1, $I$2,BO$16, BO$17, $I$3, BO$13, BO$15,BO$14, $E128, $G128,$I$4,$I$5, $C128, $I$6, $I$8, $I$9,$I$10, $I$11,$I$7,$I$12))</f>
        <v>0</v>
      </c>
      <c r="BP128" s="40">
        <f>(_xll.OneStreamExcelAddIn.XFFunctions.XFGetCell($I$1, $I$2,BP$16, BP$17, $I$3, BP$13, BP$15,BP$14, $E128, $G128,$I$4,$I$5, $C128, $I$6, $I$8, $I$9,$I$10, $I$11,$I$7,$I$12))</f>
        <v>0</v>
      </c>
      <c r="BQ128" s="40">
        <f>(_xll.OneStreamExcelAddIn.XFFunctions.XFGetCell($I$1, $I$2,BQ$16, BQ$17, $I$3, BQ$13, BQ$15,BQ$14, $E128, $G128,$I$4,$I$5, $C128, $I$6, $I$8, $I$9,$I$10, $I$11,$I$7,$I$12))</f>
        <v>0</v>
      </c>
      <c r="BR128" s="40">
        <f>(_xll.OneStreamExcelAddIn.XFFunctions.XFGetCell($I$1, $I$2,BR$16, BR$17, $I$3, BR$13, BR$15,BR$14, $E128, $G128,$I$4,$I$5, $C128, $I$6, $I$8, $I$9,$I$10, $I$11,$I$7,$I$12))</f>
        <v>0</v>
      </c>
      <c r="BS128" s="40">
        <f>(_xll.OneStreamExcelAddIn.XFFunctions.XFGetCell($I$1, $I$2,BS$16, BS$17, $I$3, BS$13, BS$15,BS$14, $E128, $G128,$I$4,$I$5, $C128, $I$6, $I$8, $I$9,$I$10, $I$11,$I$7,$I$12))</f>
        <v>0</v>
      </c>
      <c r="BT128" s="40">
        <f>(_xll.OneStreamExcelAddIn.XFFunctions.XFGetCell($I$1, $I$2,BT$16, BT$17, $I$3, BT$13, BT$15,BT$14, $E128, $G128,$I$4,$I$5, $C128, $I$6, $I$8, $I$9,$I$10, $I$11,$I$7,$I$12))</f>
        <v>0</v>
      </c>
      <c r="BX128" s="40">
        <f>(_xll.OneStreamExcelAddIn.XFFunctions.XFGetCell($I$1, $I$2,BX$16, BX$17, $I$3, BX$13, BX$15,BX$14, $E128, $G128,$I$4,$I$5, $C128, $I$6, $I$8, $I$9,$I$10, $I$11,$I$7,$I$12))</f>
        <v>762578.24620000005</v>
      </c>
      <c r="BY128" s="40">
        <f>(_xll.OneStreamExcelAddIn.XFFunctions.XFGetCell($I$1, $I$2,BY$16, BY$17, $I$3, BY$13, BY$15,BY$14, $E128, $G128,$I$4,$I$5, $C128, $I$6, $I$8, $I$9,$I$10, $I$11,$I$7,$I$12))</f>
        <v>4683705.875</v>
      </c>
      <c r="BZ128" s="40">
        <f>(_xll.OneStreamExcelAddIn.XFFunctions.XFGetCell($I$1, $I$2,BZ$16, BZ$17, $I$3, BZ$13, BZ$15,BZ$14, $E128, $G128,$I$4,$I$5, $C128, $I$6, $I$8, $I$9,$I$10, $I$11,$I$7,$I$12))</f>
        <v>-45677008.270000003</v>
      </c>
      <c r="CA128" s="40">
        <f>(_xll.OneStreamExcelAddIn.XFFunctions.XFGetCell($I$1, $I$2,CA$16, CA$17, $I$3, CA$13, CA$15,CA$14, $E128, $G128,$I$4,$I$5, $C128, $I$6, $I$8, $I$9,$I$10, $I$11,$I$7,$I$12))</f>
        <v>5936384.9929999989</v>
      </c>
      <c r="CB128" s="40">
        <f>(_xll.OneStreamExcelAddIn.XFFunctions.XFGetCell($I$1, $I$2,CB$16, CB$17, $I$3, CB$13, CB$15,CB$14, $E128, $G128,$I$4,$I$5, $C128, $I$6, $I$8, $I$9,$I$10, $I$11,$I$7,$I$12))</f>
        <v>4470149.3779999996</v>
      </c>
      <c r="CC128" s="40">
        <f>(_xll.OneStreamExcelAddIn.XFFunctions.XFGetCell($I$1, $I$2,CC$16, CC$17, $I$3, CC$13, CC$15,CC$14, $E128, $G128,$I$4,$I$5, $C128, $I$6, $I$8, $I$9,$I$10, $I$11,$I$7,$I$12))</f>
        <v>-39562821.409999996</v>
      </c>
      <c r="CD128" s="40">
        <f>(_xll.OneStreamExcelAddIn.XFFunctions.XFGetCell($I$1, $I$2,CD$16, CD$17, $I$3, CD$13, CD$15,CD$14, $E128, $G128,$I$4,$I$5, $C128, $I$6, $I$8, $I$9,$I$10, $I$11,$I$7,$I$12))</f>
        <v>5697338.5669999989</v>
      </c>
      <c r="CE128" s="40">
        <f>(_xll.OneStreamExcelAddIn.XFFunctions.XFGetCell($I$1, $I$2,CE$16, CE$17, $I$3, CE$13, CE$15,CE$14, $E128, $G128,$I$4,$I$5, $C128, $I$6, $I$8, $I$9,$I$10, $I$11,$I$7,$I$12))</f>
        <v>5746319.8820000002</v>
      </c>
      <c r="CF128" s="40">
        <f>(_xll.OneStreamExcelAddIn.XFFunctions.XFGetCell($I$1, $I$2,CF$16, CF$17, $I$3, CF$13, CF$15,CF$14, $E128, $G128,$I$4,$I$5, $C128, $I$6, $I$8, $I$9,$I$10, $I$11,$I$7,$I$12))</f>
        <v>5578426.0099999988</v>
      </c>
      <c r="CG128" s="40">
        <f>(_xll.OneStreamExcelAddIn.XFFunctions.XFGetCell($I$1, $I$2,CG$16, CG$17, $I$3, CG$13, CG$15,CG$14, $E128, $G128,$I$4,$I$5, $C128, $I$6, $I$8, $I$9,$I$10, $I$11,$I$7,$I$12))</f>
        <v>5080202.9159999993</v>
      </c>
      <c r="CH128" s="40">
        <f>(_xll.OneStreamExcelAddIn.XFFunctions.XFGetCell($I$1, $I$2,CH$16, CH$17, $I$3, CH$13, CH$15,CH$14, $E128, $G128,$I$4,$I$5, $C128, $I$6, $I$8, $I$9,$I$10, $I$11,$I$7,$I$12))</f>
        <v>4639219.8339999989</v>
      </c>
      <c r="CI128" s="40">
        <f>(_xll.OneStreamExcelAddIn.XFFunctions.XFGetCell($I$1, $I$2,CI$16, CI$17, $I$3, CI$13, CI$15,CI$14, $E128, $G128,$I$4,$I$5, $C128, $I$6, $I$8, $I$9,$I$10, $I$11,$I$7,$I$12))</f>
        <v>4438230.6220000004</v>
      </c>
      <c r="CJ128" s="40">
        <f>(_xll.OneStreamExcelAddIn.XFFunctions.XFGetCell($I$1, $I$2,CJ$16, CJ$17, $I$3, CJ$13, CJ$15,CJ$14, $E128, $G128,$I$4,$I$5, $C128, $I$6, $I$8, $I$9,$I$10, $I$11,$I$7,$I$12))</f>
        <v>-38207273.356800005</v>
      </c>
      <c r="CK128" s="40">
        <f>(_xll.OneStreamExcelAddIn.XFFunctions.XFGetCell($I$1, $I$2,CK$16, CK$17, $I$3, CK$13, CK$15,CK$14, $E128, $G128,$I$4,$I$5, $C128, $I$6, $I$8, $I$9,$I$10, $I$11,$I$7,$I$12))</f>
        <v>8033581.1629999988</v>
      </c>
      <c r="CL128" s="40">
        <f>(_xll.OneStreamExcelAddIn.XFFunctions.XFGetCell($I$1, $I$2,CL$16, CL$17, $I$3, CL$13, CL$15,CL$14, $E128, $G128,$I$4,$I$5, $C128, $I$6, $I$8, $I$9,$I$10, $I$11,$I$7,$I$12))</f>
        <v>4819766.0190000003</v>
      </c>
      <c r="CM128" s="40">
        <f>(_xll.OneStreamExcelAddIn.XFFunctions.XFGetCell($I$1, $I$2,CM$16, CM$17, $I$3, CM$13, CM$15,CM$14, $E128, $G128,$I$4,$I$5, $C128, $I$6, $I$8, $I$9,$I$10, $I$11,$I$7,$I$12))</f>
        <v>4526826.898</v>
      </c>
      <c r="CN128" s="40">
        <f>(_xll.OneStreamExcelAddIn.XFFunctions.XFGetCell($I$1, $I$2,CN$16, CN$17, $I$3, CN$13, CN$15,CN$14, $E128, $G128,$I$4,$I$5, $C128, $I$6, $I$8, $I$9,$I$10, $I$11,$I$7,$I$12))</f>
        <v>4577057.5729999989</v>
      </c>
      <c r="CO128" s="40">
        <f>(_xll.OneStreamExcelAddIn.XFFunctions.XFGetCell($I$1, $I$2,CO$16, CO$17, $I$3, CO$13, CO$15,CO$14, $E128, $G128,$I$4,$I$5, $C128, $I$6, $I$8, $I$9,$I$10, $I$11,$I$7,$I$12))</f>
        <v>4546601.6689999988</v>
      </c>
      <c r="CP128" s="40">
        <f>(_xll.OneStreamExcelAddIn.XFFunctions.XFGetCell($I$1, $I$2,CP$16, CP$17, $I$3, CP$13, CP$15,CP$14, $E128, $G128,$I$4,$I$5, $C128, $I$6, $I$8, $I$9,$I$10, $I$11,$I$7,$I$12))</f>
        <v>3970058.4780000001</v>
      </c>
      <c r="CQ128" s="40">
        <f>(_xll.OneStreamExcelAddIn.XFFunctions.XFGetCell($I$1, $I$2,CQ$16, CQ$17, $I$3, CQ$13, CQ$15,CQ$14, $E128, $G128,$I$4,$I$5, $C128, $I$6, $I$8, $I$9,$I$10, $I$11,$I$7,$I$12))</f>
        <v>3890808.335</v>
      </c>
      <c r="CR128" s="40">
        <f>(_xll.OneStreamExcelAddIn.XFFunctions.XFGetCell($I$1, $I$2,CR$16, CR$17, $I$3, CR$13, CR$15,CR$14, $E128, $G128,$I$4,$I$5, $C128, $I$6, $I$8, $I$9,$I$10, $I$11,$I$7,$I$12))</f>
        <v>3832660.1100000003</v>
      </c>
      <c r="CS128" s="40">
        <f>(_xll.OneStreamExcelAddIn.XFFunctions.XFGetCell($I$1, $I$2,CS$16, CS$17, $I$3, CS$13, CS$15,CS$14, $E128, $G128,$I$4,$I$5, $C128, $I$6, $I$8, $I$9,$I$10, $I$11,$I$7,$I$12))</f>
        <v>5078778.4849999994</v>
      </c>
      <c r="CT128" s="40">
        <f>(_xll.OneStreamExcelAddIn.XFFunctions.XFGetCell($I$1, $I$2,CT$16, CT$17, $I$3, CT$13, CT$15,CT$14, $E128, $G128,$I$4,$I$5, $C128, $I$6, $I$8, $I$9,$I$10, $I$11,$I$7,$I$12))</f>
        <v>4976559.1550000003</v>
      </c>
      <c r="CU128" s="40">
        <f>(_xll.OneStreamExcelAddIn.XFFunctions.XFGetCell($I$1, $I$2,CU$16, CU$17, $I$3, CU$13, CU$15,CU$14, $E128, $G128,$I$4,$I$5, $C128, $I$6, $I$8, $I$9,$I$10, $I$11,$I$7,$I$12))</f>
        <v>4649212.5760000004</v>
      </c>
      <c r="CV128" s="40">
        <f>(_xll.OneStreamExcelAddIn.XFFunctions.XFGetCell($I$1, $I$2,CV$16, CV$17, $I$3, CV$13, CV$15,CV$14, $E128, $G128,$I$4,$I$5, $C128, $I$6, $I$8, $I$9,$I$10, $I$11,$I$7,$I$12))</f>
        <v>4365265.26</v>
      </c>
      <c r="CW128" s="40">
        <f>(_xll.OneStreamExcelAddIn.XFFunctions.XFGetCell($I$1, $I$2,CW$16, CW$17, $I$3, CW$13, CW$15,CW$14, $E128, $G128,$I$4,$I$5, $C128, $I$6, $I$8, $I$9,$I$10, $I$11,$I$7,$I$12))</f>
        <v>57267175.720999993</v>
      </c>
      <c r="CX128" s="40">
        <f>(_xll.OneStreamExcelAddIn.XFFunctions.XFGetCell($I$1, $I$2,CX$16, CX$17, $I$3, CX$13, CX$15,CX$14, $E128, $G128,$I$4,$I$5, $C128, $I$6, $I$8, $I$9,$I$10, $I$11,$I$7,$I$12))</f>
        <v>50750041.793296598</v>
      </c>
      <c r="CY128" s="40">
        <f>(_xll.OneStreamExcelAddIn.XFFunctions.XFGetCell($I$1, $I$2,CY$16, CY$17, $I$3, CY$13, CY$15,CY$14, $E128, $G128,$I$4,$I$5, $C128, $I$6, $I$8, $I$9,$I$10, $I$11,$I$7,$I$12))</f>
        <v>128957.609212433</v>
      </c>
      <c r="CZ128" s="40">
        <f>(_xll.OneStreamExcelAddIn.XFFunctions.XFGetCell($I$1, $I$2,CZ$16, CZ$17, $I$3, CZ$13, CZ$15,CZ$14, $E128, $G128,$I$4,$I$5, $C128, $I$6, $I$8, $I$9,$I$10, $I$11,$I$7,$I$12))</f>
        <v>126378.457028185</v>
      </c>
      <c r="DA128" s="40">
        <f>(_xll.OneStreamExcelAddIn.XFFunctions.XFGetCell($I$1, $I$2,DA$16, DA$17, $I$3, DA$13, DA$15,DA$14, $E128, $G128,$I$4,$I$5, $C128, $I$6, $I$8, $I$9,$I$10, $I$11,$I$7,$I$12))</f>
        <v>123850.88788762</v>
      </c>
      <c r="DB128" s="40">
        <f>(_xll.OneStreamExcelAddIn.XFFunctions.XFGetCell($I$1, $I$2,DB$16, DB$17, $I$3, DB$13, DB$15,DB$14, $E128, $G128,$I$4,$I$5, $C128, $I$6, $I$8, $I$9,$I$10, $I$11,$I$7,$I$12))</f>
        <v>121373.870129869</v>
      </c>
      <c r="DC128" s="40">
        <f>(_xll.OneStreamExcelAddIn.XFFunctions.XFGetCell($I$1, $I$2,DC$16, DC$17, $I$3, DC$13, DC$15,DC$14, $E128, $G128,$I$4,$I$5, $C128, $I$6, $I$8, $I$9,$I$10, $I$11,$I$7,$I$12))</f>
        <v>118946.392727271</v>
      </c>
      <c r="DD128" s="40">
        <f>(_xll.OneStreamExcelAddIn.XFFunctions.XFGetCell($I$1, $I$2,DD$16, DD$17, $I$3, DD$13, DD$15,DD$14, $E128, $G128,$I$4,$I$5, $C128, $I$6, $I$8, $I$9,$I$10, $I$11,$I$7,$I$12))</f>
        <v>116567.46487272601</v>
      </c>
      <c r="DE128" s="40">
        <f>(_xll.OneStreamExcelAddIn.XFFunctions.XFGetCell($I$1, $I$2,DE$16, DE$17, $I$3, DE$13, DE$15,DE$14, $E128, $G128,$I$4,$I$5, $C128, $I$6, $I$8, $I$9,$I$10, $I$11,$I$7,$I$12))</f>
        <v>114236.115575271</v>
      </c>
      <c r="DF128" s="40">
        <f>(_xll.OneStreamExcelAddIn.XFFunctions.XFGetCell($I$1, $I$2,DF$16, DF$17, $I$3, DF$13, DF$15,DF$14, $E128, $G128,$I$4,$I$5, $C128, $I$6, $I$8, $I$9,$I$10, $I$11,$I$7,$I$12))</f>
        <v>111951.393263766</v>
      </c>
      <c r="DG128" s="40">
        <f>(_xll.OneStreamExcelAddIn.XFFunctions.XFGetCell($I$1, $I$2,DG$16, DG$17, $I$3, DG$13, DG$15,DG$14, $E128, $G128,$I$4,$I$5, $C128, $I$6, $I$8, $I$9,$I$10, $I$11,$I$7,$I$12))</f>
        <v>109712.36539849</v>
      </c>
      <c r="DH128" s="40">
        <f>(_xll.OneStreamExcelAddIn.XFFunctions.XFGetCell($I$1, $I$2,DH$16, DH$17, $I$3, DH$13, DH$15,DH$14, $E128, $G128,$I$4,$I$5, $C128, $I$6, $I$8, $I$9,$I$10, $I$11,$I$7,$I$12))</f>
        <v>107518.11809052101</v>
      </c>
      <c r="DI128" s="40">
        <f>(_xll.OneStreamExcelAddIn.XFFunctions.XFGetCell($I$1, $I$2,DI$16, DI$17, $I$3, DI$13, DI$15,DI$14, $E128, $G128,$I$4,$I$5, $C128, $I$6, $I$8, $I$9,$I$10, $I$11,$I$7,$I$12))</f>
        <v>105367.75572871001</v>
      </c>
      <c r="DJ128" s="40">
        <f>(_xll.OneStreamExcelAddIn.XFFunctions.XFGetCell($I$1, $I$2,DJ$16, DJ$17, $I$3, DJ$13, DJ$15,DJ$14, $E128, $G128,$I$4,$I$5, $C128, $I$6, $I$8, $I$9,$I$10, $I$11,$I$7,$I$12))</f>
        <v>103260.400614136</v>
      </c>
      <c r="DK128" s="40">
        <f>(_xll.OneStreamExcelAddIn.XFFunctions.XFGetCell($I$1, $I$2,DK$16, DK$17, $I$3, DK$13, DK$15,DK$14, $E128, $G128,$I$4,$I$5, $C128, $I$6, $I$8, $I$9,$I$10, $I$11,$I$7,$I$12))</f>
        <v>101195.192601854</v>
      </c>
      <c r="DL128" s="40">
        <f>(_xll.OneStreamExcelAddIn.XFFunctions.XFGetCell($I$1, $I$2,DL$16, DL$17, $I$3, DL$13, DL$15,DL$14, $E128, $G128,$I$4,$I$5, $C128, $I$6, $I$8, $I$9,$I$10, $I$11,$I$7,$I$12))</f>
        <v>99171.288749815998</v>
      </c>
      <c r="DM128" s="40">
        <f>(_xll.OneStreamExcelAddIn.XFFunctions.XFGetCell($I$1, $I$2,DM$16, DM$17, $I$3, DM$13, DM$15,DM$14, $E128, $G128,$I$4,$I$5, $C128, $I$6, $I$8, $I$9,$I$10, $I$11,$I$7,$I$12))</f>
        <v>97187.862974820004</v>
      </c>
      <c r="DN128" s="40">
        <f>(_xll.OneStreamExcelAddIn.XFFunctions.XFGetCell($I$1, $I$2,DN$16, DN$17, $I$3, DN$13, DN$15,DN$14, $E128, $G128,$I$4,$I$5, $C128, $I$6, $I$8, $I$9,$I$10, $I$11,$I$7,$I$12))</f>
        <v>95244.105715323996</v>
      </c>
      <c r="DO128" s="40">
        <f>(_xll.OneStreamExcelAddIn.XFFunctions.XFGetCell($I$1, $I$2,DO$16, DO$17, $I$3, DO$13, DO$15,DO$14, $E128, $G128,$I$4,$I$5, $C128, $I$6, $I$8, $I$9,$I$10, $I$11,$I$7,$I$12))</f>
        <v>93339.223601017002</v>
      </c>
      <c r="DP128" s="40">
        <f>(_xll.OneStreamExcelAddIn.XFFunctions.XFGetCell($I$1, $I$2,DP$16, DP$17, $I$3, DP$13, DP$15,DP$14, $E128, $G128,$I$4,$I$5, $C128, $I$6, $I$8, $I$9,$I$10, $I$11,$I$7,$I$12))</f>
        <v>91472.439128996004</v>
      </c>
      <c r="DQ128" s="40">
        <f>(_xll.OneStreamExcelAddIn.XFFunctions.XFGetCell($I$1, $I$2,DQ$16, DQ$17, $I$3, DQ$13, DQ$15,DQ$14, $E128, $G128,$I$4,$I$5, $C128, $I$6, $I$8, $I$9,$I$10, $I$11,$I$7,$I$12))</f>
        <v>89642.990346416002</v>
      </c>
      <c r="DR128" s="40">
        <f>(_xll.OneStreamExcelAddIn.XFFunctions.XFGetCell($I$1, $I$2,DR$16, DR$17, $I$3, DR$13, DR$15,DR$14, $E128, $G128,$I$4,$I$5, $C128, $I$6, $I$8, $I$9,$I$10, $I$11,$I$7,$I$12))</f>
        <v>4392506.5269744396</v>
      </c>
      <c r="DS128" s="40">
        <f>(_xll.OneStreamExcelAddIn.XFFunctions.XFGetCell($I$1, $I$2,DS$16, DS$17, $I$3, DS$13, DS$15,DS$14, $E128, $G128,$I$4,$I$5, $C128, $I$6, $I$8, $I$9,$I$10, $I$11,$I$7,$I$12))</f>
        <v>0</v>
      </c>
      <c r="DT128" s="40">
        <f>(_xll.OneStreamExcelAddIn.XFFunctions.XFGetCell($I$1, $I$2,DT$16, DT$17, $I$3, DT$13, DT$15,DT$14, $E128, $G128,$I$4,$I$5, $C128, $I$6, $I$8, $I$9,$I$10, $I$11,$I$7,$I$12))</f>
        <v>0</v>
      </c>
      <c r="DU128" s="40">
        <f>(_xll.OneStreamExcelAddIn.XFFunctions.XFGetCell($I$1, $I$2,DU$16, DU$17, $I$3, DU$13, DU$15,DU$14, $E128, $G128,$I$4,$I$5, $C128, $I$6, $I$8, $I$9,$I$10, $I$11,$I$7,$I$12))</f>
        <v>0</v>
      </c>
      <c r="DV128" s="40">
        <f>(_xll.OneStreamExcelAddIn.XFFunctions.XFGetCell($I$1, $I$2,DV$16, DV$17, $I$3, DV$13, DV$15,DV$14, $E128, $G128,$I$4,$I$5, $C128, $I$6, $I$8, $I$9,$I$10, $I$11,$I$7,$I$12))</f>
        <v>0</v>
      </c>
      <c r="DW128" s="40">
        <f>(_xll.OneStreamExcelAddIn.XFFunctions.XFGetCell($I$1, $I$2,DW$16, DW$17, $I$3, DW$13, DW$15,DW$14, $E128, $G128,$I$4,$I$5, $C128, $I$6, $I$8, $I$9,$I$10, $I$11,$I$7,$I$12))</f>
        <v>0</v>
      </c>
      <c r="DX128" s="40">
        <f>(_xll.OneStreamExcelAddIn.XFFunctions.XFGetCell($I$1, $I$2,DX$16, DX$17, $I$3, DX$13, DX$15,DX$14, $E128, $G128,$I$4,$I$5, $C128, $I$6, $I$8, $I$9,$I$10, $I$11,$I$7,$I$12))</f>
        <v>0</v>
      </c>
      <c r="DY128" s="40">
        <f>(_xll.OneStreamExcelAddIn.XFFunctions.XFGetCell($I$1, $I$2,DY$16, DY$17, $I$3, DY$13, DY$15,DY$14, $E128, $G128,$I$4,$I$5, $C128, $I$6, $I$8, $I$9,$I$10, $I$11,$I$7,$I$12))</f>
        <v>0</v>
      </c>
      <c r="DZ128" s="40">
        <f>(_xll.OneStreamExcelAddIn.XFFunctions.XFGetCell($I$1, $I$2,DZ$16, DZ$17, $I$3, DZ$13, DZ$15,DZ$14, $E128, $G128,$I$4,$I$5, $C128, $I$6, $I$8, $I$9,$I$10, $I$11,$I$7,$I$12))</f>
        <v>0</v>
      </c>
      <c r="EA128" s="40">
        <f>(_xll.OneStreamExcelAddIn.XFFunctions.XFGetCell($I$1, $I$2,EA$16, EA$17, $I$3, EA$13, EA$15,EA$14, $E128, $G128,$I$4,$I$5, $C128, $I$6, $I$8, $I$9,$I$10, $I$11,$I$7,$I$12))</f>
        <v>0</v>
      </c>
      <c r="EB128" s="40">
        <f>(_xll.OneStreamExcelAddIn.XFFunctions.XFGetCell($I$1, $I$2,EB$16, EB$17, $I$3, EB$13, EB$15,EB$14, $E128, $G128,$I$4,$I$5, $C128, $I$6, $I$8, $I$9,$I$10, $I$11,$I$7,$I$12))</f>
        <v>0</v>
      </c>
      <c r="EC128" s="40">
        <f>(_xll.OneStreamExcelAddIn.XFFunctions.XFGetCell($I$1, $I$2,EC$16, EC$17, $I$3, EC$13, EC$15,EC$14, $E128, $G128,$I$4,$I$5, $C128, $I$6, $I$8, $I$9,$I$10, $I$11,$I$7,$I$12))</f>
        <v>0</v>
      </c>
      <c r="ED128" s="40">
        <f>(_xll.OneStreamExcelAddIn.XFFunctions.XFGetCell($I$1, $I$2,ED$16, ED$17, $I$3, ED$13, ED$15,ED$14, $E128, $G128,$I$4,$I$5, $C128, $I$6, $I$8, $I$9,$I$10, $I$11,$I$7,$I$12))</f>
        <v>0</v>
      </c>
      <c r="EE128" s="40">
        <f>(_xll.OneStreamExcelAddIn.XFFunctions.XFGetCell($I$1, $I$2,EE$16, EE$17, $I$3, EE$13, EE$15,EE$14, $E128, $G128,$I$4,$I$5, $C128, $I$6, $I$8, $I$9,$I$10, $I$11,$I$7,$I$12))</f>
        <v>0</v>
      </c>
      <c r="EF128" s="40">
        <f>(_xll.OneStreamExcelAddIn.XFFunctions.XFGetCell($I$1, $I$2,EF$16, EF$17, $I$3, EF$13, EF$15,EF$14, $E128, $G128,$I$4,$I$5, $C128, $I$6, $I$8, $I$9,$I$10, $I$11,$I$7,$I$12))</f>
        <v>0</v>
      </c>
      <c r="EG128" s="40">
        <f>(_xll.OneStreamExcelAddIn.XFFunctions.XFGetCell($I$1, $I$2,EG$16, EG$17, $I$3, EG$13, EG$15,EG$14, $E128, $G128,$I$4,$I$5, $C128, $I$6, $I$8, $I$9,$I$10, $I$11,$I$7,$I$12))</f>
        <v>0</v>
      </c>
      <c r="EH128" s="40">
        <f>(_xll.OneStreamExcelAddIn.XFFunctions.XFGetCell($I$1, $I$2,EH$16, EH$17, $I$3, EH$13, EH$15,EH$14, $E128, $G128,$I$4,$I$5, $C128, $I$6, $I$8, $I$9,$I$10, $I$11,$I$7,$I$12))</f>
        <v>0</v>
      </c>
      <c r="EI128" s="40">
        <f>(_xll.OneStreamExcelAddIn.XFFunctions.XFGetCell($I$1, $I$2,EI$16, EI$17, $I$3, EI$13, EI$15,EI$14, $E128, $G128,$I$4,$I$5, $C128, $I$6, $I$8, $I$9,$I$10, $I$11,$I$7,$I$12))</f>
        <v>0</v>
      </c>
    </row>
    <row r="129" spans="1:139">
      <c r="A129" s="20"/>
      <c r="B129" s="20"/>
      <c r="C129" s="29" t="s">
        <v>29</v>
      </c>
      <c r="D129" s="33" t="str" cm="1">
        <f t="array" ref="D129">_xll.OneStreamExcelAddIn.XFFunctions.XFGetMemberProperty("UD1",C129,"Description","","","")</f>
        <v>Top Cost Element</v>
      </c>
      <c r="E129" s="56" t="s">
        <v>1339</v>
      </c>
      <c r="F129" s="33" t="str" cm="1">
        <f t="array" ref="F129">_xll.OneStreamExcelAddIn.XFFunctions.XFGetMemberProperty("Account",E129,"Description","","","")</f>
        <v>Other Current Assets</v>
      </c>
      <c r="G129" s="29" t="s">
        <v>29</v>
      </c>
      <c r="H129" s="20"/>
      <c r="I129" s="40">
        <f>(_xll.OneStreamExcelAddIn.XFFunctions.XFGetCell($I$1, $I$2,I$16, I$17, $I$3, I$13, I$15,I$14, $E129, $G129,$I$4,$I$5, $C129, $I$6, $I$8, $I$9,$I$10, $I$11,$I$7,$I$12))</f>
        <v>-1.0000000000000001E-9</v>
      </c>
      <c r="J129" s="40">
        <f>(_xll.OneStreamExcelAddIn.XFFunctions.XFGetCell($I$1, $I$2,J$16, J$17, $I$3, J$13, J$15,J$14, $E129, $G129,$I$4,$I$5, $C129, $I$6, $I$8, $I$9,$I$10, $I$11,$I$7,$I$12))</f>
        <v>1.0000000000000001E-9</v>
      </c>
      <c r="K129" s="40">
        <f>(_xll.OneStreamExcelAddIn.XFFunctions.XFGetCell($I$1, $I$2,K$16, K$17, $I$3, K$13, K$15,K$14, $E129, $G129,$I$4,$I$5, $C129, $I$6, $I$8, $I$9,$I$10, $I$11,$I$7,$I$12))</f>
        <v>0</v>
      </c>
      <c r="L129" s="40">
        <f>(_xll.OneStreamExcelAddIn.XFFunctions.XFGetCell($I$1, $I$2,L$16, L$17, $I$3, L$13, L$15,L$14, $E129, $G129,$I$4,$I$5, $C129, $I$6, $I$8, $I$9,$I$10, $I$11,$I$7,$I$12))</f>
        <v>0</v>
      </c>
      <c r="M129" s="40">
        <f>(_xll.OneStreamExcelAddIn.XFFunctions.XFGetCell($I$1, $I$2,M$16, M$17, $I$3, M$13, M$15,M$14, $E129, $G129,$I$4,$I$5, $C129, $I$6, $I$8, $I$9,$I$10, $I$11,$I$7,$I$12))</f>
        <v>0</v>
      </c>
      <c r="N129" s="40">
        <f>(_xll.OneStreamExcelAddIn.XFFunctions.XFGetCell($I$1, $I$2,N$16, N$17, $I$3, N$13, N$15,N$14, $E129, $G129,$I$4,$I$5, $C129, $I$6, $I$8, $I$9,$I$10, $I$11,$I$7,$I$12))</f>
        <v>0</v>
      </c>
      <c r="O129" s="40">
        <f>(_xll.OneStreamExcelAddIn.XFFunctions.XFGetCell($I$1, $I$2,O$16, O$17, $I$3, O$13, O$15,O$14, $E129, $G129,$I$4,$I$5, $C129, $I$6, $I$8, $I$9,$I$10, $I$11,$I$7,$I$12))</f>
        <v>0</v>
      </c>
      <c r="P129" s="40">
        <f>(_xll.OneStreamExcelAddIn.XFFunctions.XFGetCell($I$1, $I$2,P$16, P$17, $I$3, P$13, P$15,P$14, $E129, $G129,$I$4,$I$5, $C129, $I$6, $I$8, $I$9,$I$10, $I$11,$I$7,$I$12))</f>
        <v>0</v>
      </c>
      <c r="Q129" s="40">
        <f>(_xll.OneStreamExcelAddIn.XFFunctions.XFGetCell($I$1, $I$2,Q$16, Q$17, $I$3, Q$13, Q$15,Q$14, $E129, $G129,$I$4,$I$5, $C129, $I$6, $I$8, $I$9,$I$10, $I$11,$I$7,$I$12))</f>
        <v>0</v>
      </c>
      <c r="R129" s="40">
        <f>(_xll.OneStreamExcelAddIn.XFFunctions.XFGetCell($I$1, $I$2,R$16, R$17, $I$3, R$13, R$15,R$14, $E129, $G129,$I$4,$I$5, $C129, $I$6, $I$8, $I$9,$I$10, $I$11,$I$7,$I$12))</f>
        <v>0</v>
      </c>
      <c r="S129" s="40">
        <f>(_xll.OneStreamExcelAddIn.XFFunctions.XFGetCell($I$1, $I$2,S$16, S$17, $I$3, S$13, S$15,S$14, $E129, $G129,$I$4,$I$5, $C129, $I$6, $I$8, $I$9,$I$10, $I$11,$I$7,$I$12))</f>
        <v>0</v>
      </c>
      <c r="T129" s="40">
        <f>(_xll.OneStreamExcelAddIn.XFFunctions.XFGetCell($I$1, $I$2,T$16, T$17, $I$3, T$13, T$15,T$14, $E129, $G129,$I$4,$I$5, $C129, $I$6, $I$8, $I$9,$I$10, $I$11,$I$7,$I$12))</f>
        <v>0</v>
      </c>
      <c r="U129" s="40">
        <f>(_xll.OneStreamExcelAddIn.XFFunctions.XFGetCell($I$1, $I$2,U$16, U$17, $I$3, U$13, U$15,U$14, $E129, $G129,$I$4,$I$5, $C129, $I$6, $I$8, $I$9,$I$10, $I$11,$I$7,$I$12))</f>
        <v>0</v>
      </c>
      <c r="V129" s="40">
        <f>(_xll.OneStreamExcelAddIn.XFFunctions.XFGetCell($I$1, $I$2,V$16, V$17, $I$3, V$13, V$15,V$14, $E129, $G129,$I$4,$I$5, $C129, $I$6, $I$8, $I$9,$I$10, $I$11,$I$7,$I$12))</f>
        <v>0</v>
      </c>
      <c r="W129" s="40">
        <f>(_xll.OneStreamExcelAddIn.XFFunctions.XFGetCell($I$1, $I$2,W$16, W$17, $I$3, W$13, W$15,W$14, $E129, $G129,$I$4,$I$5, $C129, $I$6, $I$8, $I$9,$I$10, $I$11,$I$7,$I$12))</f>
        <v>0</v>
      </c>
      <c r="X129" s="40">
        <f>(_xll.OneStreamExcelAddIn.XFFunctions.XFGetCell($I$1, $I$2,X$16, X$17, $I$3, X$13, X$15,X$14, $E129, $G129,$I$4,$I$5, $C129, $I$6, $I$8, $I$9,$I$10, $I$11,$I$7,$I$12))</f>
        <v>0</v>
      </c>
      <c r="Y129" s="40">
        <f>(_xll.OneStreamExcelAddIn.XFFunctions.XFGetCell($I$1, $I$2,Y$16, Y$17, $I$3, Y$13, Y$15,Y$14, $E129, $G129,$I$4,$I$5, $C129, $I$6, $I$8, $I$9,$I$10, $I$11,$I$7,$I$12))</f>
        <v>0</v>
      </c>
      <c r="Z129" s="40">
        <f>(_xll.OneStreamExcelAddIn.XFFunctions.XFGetCell($I$1, $I$2,Z$16, Z$17, $I$3, Z$13, Z$15,Z$14, $E129, $G129,$I$4,$I$5, $C129, $I$6, $I$8, $I$9,$I$10, $I$11,$I$7,$I$12))</f>
        <v>0</v>
      </c>
      <c r="AA129" s="40">
        <f>(_xll.OneStreamExcelAddIn.XFFunctions.XFGetCell($I$1, $I$2,AA$16, AA$17, $I$3, AA$13, AA$15,AA$14, $E129, $G129,$I$4,$I$5, $C129, $I$6, $I$8, $I$9,$I$10, $I$11,$I$7,$I$12))</f>
        <v>0</v>
      </c>
      <c r="AB129" s="40">
        <f>(_xll.OneStreamExcelAddIn.XFFunctions.XFGetCell($I$1, $I$2,AB$16, AB$17, $I$3, AB$13, AB$15,AB$14, $E129, $G129,$I$4,$I$5, $C129, $I$6, $I$8, $I$9,$I$10, $I$11,$I$7,$I$12))</f>
        <v>0</v>
      </c>
      <c r="AC129" s="40">
        <f>(_xll.OneStreamExcelAddIn.XFFunctions.XFGetCell($I$1, $I$2,AC$16, AC$17, $I$3, AC$13, AC$15,AC$14, $E129, $G129,$I$4,$I$5, $C129, $I$6, $I$8, $I$9,$I$10, $I$11,$I$7,$I$12))</f>
        <v>0</v>
      </c>
      <c r="AD129" s="40">
        <f>(_xll.OneStreamExcelAddIn.XFFunctions.XFGetCell($I$1, $I$2,AD$16, AD$17, $I$3, AD$13, AD$15,AD$14, $E129, $G129,$I$4,$I$5, $C129, $I$6, $I$8, $I$9,$I$10, $I$11,$I$7,$I$12))</f>
        <v>0</v>
      </c>
      <c r="AE129" s="40">
        <f>(_xll.OneStreamExcelAddIn.XFFunctions.XFGetCell($I$1, $I$2,AE$16, AE$17, $I$3, AE$13, AE$15,AE$14, $E129, $G129,$I$4,$I$5, $C129, $I$6, $I$8, $I$9,$I$10, $I$11,$I$7,$I$12))</f>
        <v>0</v>
      </c>
      <c r="AF129" s="40">
        <f>(_xll.OneStreamExcelAddIn.XFFunctions.XFGetCell($I$1, $I$2,AF$16, AF$17, $I$3, AF$13, AF$15,AF$14, $E129, $G129,$I$4,$I$5, $C129, $I$6, $I$8, $I$9,$I$10, $I$11,$I$7,$I$12))</f>
        <v>0</v>
      </c>
      <c r="AG129" s="40">
        <f>(_xll.OneStreamExcelAddIn.XFFunctions.XFGetCell($I$1, $I$2,AG$16, AG$17, $I$3, AG$13, AG$15,AG$14, $E129, $G129,$I$4,$I$5, $C129, $I$6, $I$8, $I$9,$I$10, $I$11,$I$7,$I$12))</f>
        <v>0</v>
      </c>
      <c r="AH129" s="40">
        <f>(_xll.OneStreamExcelAddIn.XFFunctions.XFGetCell($I$1, $I$2,AH$16, AH$17, $I$3, AH$13, AH$15,AH$14, $E129, $G129,$I$4,$I$5, $C129, $I$6, $I$8, $I$9,$I$10, $I$11,$I$7,$I$12))</f>
        <v>0</v>
      </c>
      <c r="AI129" s="40">
        <f>(_xll.OneStreamExcelAddIn.XFFunctions.XFGetCell($I$1, $I$2,AI$16, AI$17, $I$3, AI$13, AI$15,AI$14, $E129, $G129,$I$4,$I$5, $C129, $I$6, $I$8, $I$9,$I$10, $I$11,$I$7,$I$12))</f>
        <v>0</v>
      </c>
      <c r="AJ129" s="40">
        <f>(_xll.OneStreamExcelAddIn.XFFunctions.XFGetCell($I$1, $I$2,AJ$16, AJ$17, $I$3, AJ$13, AJ$15,AJ$14, $E129, $G129,$I$4,$I$5, $C129, $I$6, $I$8, $I$9,$I$10, $I$11,$I$7,$I$12))</f>
        <v>0</v>
      </c>
      <c r="AK129" s="40">
        <f>(_xll.OneStreamExcelAddIn.XFFunctions.XFGetCell($I$1, $I$2,AK$16, AK$17, $I$3, AK$13, AK$15,AK$14, $E129, $G129,$I$4,$I$5, $C129, $I$6, $I$8, $I$9,$I$10, $I$11,$I$7,$I$12))</f>
        <v>0</v>
      </c>
      <c r="AL129" s="40">
        <f>(_xll.OneStreamExcelAddIn.XFFunctions.XFGetCell($I$1, $I$2,AL$16, AL$17, $I$3, AL$13, AL$15,AL$14, $E129, $G129,$I$4,$I$5, $C129, $I$6, $I$8, $I$9,$I$10, $I$11,$I$7,$I$12))</f>
        <v>0</v>
      </c>
      <c r="AM129" s="40">
        <f>(_xll.OneStreamExcelAddIn.XFFunctions.XFGetCell($I$1, $I$2,AM$16, AM$17, $I$3, AM$13, AM$15,AM$14, $E129, $G129,$I$4,$I$5, $C129, $I$6, $I$8, $I$9,$I$10, $I$11,$I$7,$I$12))</f>
        <v>0</v>
      </c>
      <c r="AN129" s="40">
        <f>(_xll.OneStreamExcelAddIn.XFFunctions.XFGetCell($I$1, $I$2,AN$16, AN$17, $I$3, AN$13, AN$15,AN$14, $E129, $G129,$I$4,$I$5, $C129, $I$6, $I$8, $I$9,$I$10, $I$11,$I$7,$I$12))</f>
        <v>0</v>
      </c>
      <c r="AO129" s="40">
        <f>(_xll.OneStreamExcelAddIn.XFFunctions.XFGetCell($I$1, $I$2,AO$16, AO$17, $I$3, AO$13, AO$15,AO$14, $E129, $G129,$I$4,$I$5, $C129, $I$6, $I$8, $I$9,$I$10, $I$11,$I$7,$I$12))</f>
        <v>0</v>
      </c>
      <c r="AP129" s="40">
        <f>(_xll.OneStreamExcelAddIn.XFFunctions.XFGetCell($I$1, $I$2,AP$16, AP$17, $I$3, AP$13, AP$15,AP$14, $E129, $G129,$I$4,$I$5, $C129, $I$6, $I$8, $I$9,$I$10, $I$11,$I$7,$I$12))</f>
        <v>0</v>
      </c>
      <c r="AQ129" s="40">
        <f>(_xll.OneStreamExcelAddIn.XFFunctions.XFGetCell($I$1, $I$2,AQ$16, AQ$17, $I$3, AQ$13, AQ$15,AQ$14, $E129, $G129,$I$4,$I$5, $C129, $I$6, $I$8, $I$9,$I$10, $I$11,$I$7,$I$12))</f>
        <v>0</v>
      </c>
      <c r="AR129" s="40">
        <f>(_xll.OneStreamExcelAddIn.XFFunctions.XFGetCell($I$1, $I$2,AR$16, AR$17, $I$3, AR$13, AR$15,AR$14, $E129, $G129,$I$4,$I$5, $C129, $I$6, $I$8, $I$9,$I$10, $I$11,$I$7,$I$12))</f>
        <v>0</v>
      </c>
      <c r="AS129" s="40">
        <f>(_xll.OneStreamExcelAddIn.XFFunctions.XFGetCell($I$1, $I$2,AS$16, AS$17, $I$3, AS$13, AS$15,AS$14, $E129, $G129,$I$4,$I$5, $C129, $I$6, $I$8, $I$9,$I$10, $I$11,$I$7,$I$12))</f>
        <v>0</v>
      </c>
      <c r="AT129" s="40">
        <f>(_xll.OneStreamExcelAddIn.XFFunctions.XFGetCell($I$1, $I$2,AT$16, AT$17, $I$3, AT$13, AT$15,AT$14, $E129, $G129,$I$4,$I$5, $C129, $I$6, $I$8, $I$9,$I$10, $I$11,$I$7,$I$12))</f>
        <v>0</v>
      </c>
      <c r="AU129" s="40">
        <f>(_xll.OneStreamExcelAddIn.XFFunctions.XFGetCell($I$1, $I$2,AU$16, AU$17, $I$3, AU$13, AU$15,AU$14, $E129, $G129,$I$4,$I$5, $C129, $I$6, $I$8, $I$9,$I$10, $I$11,$I$7,$I$12))</f>
        <v>0</v>
      </c>
      <c r="AV129" s="40">
        <f>(_xll.OneStreamExcelAddIn.XFFunctions.XFGetCell($I$1, $I$2,AV$16, AV$17, $I$3, AV$13, AV$15,AV$14, $E129, $G129,$I$4,$I$5, $C129, $I$6, $I$8, $I$9,$I$10, $I$11,$I$7,$I$12))</f>
        <v>0</v>
      </c>
      <c r="AW129" s="40">
        <f>(_xll.OneStreamExcelAddIn.XFFunctions.XFGetCell($I$1, $I$2,AW$16, AW$17, $I$3, AW$13, AW$15,AW$14, $E129, $G129,$I$4,$I$5, $C129, $I$6, $I$8, $I$9,$I$10, $I$11,$I$7,$I$12))</f>
        <v>0</v>
      </c>
      <c r="AX129" s="40">
        <f>(_xll.OneStreamExcelAddIn.XFFunctions.XFGetCell($I$1, $I$2,AX$16, AX$17, $I$3, AX$13, AX$15,AX$14, $E129, $G129,$I$4,$I$5, $C129, $I$6, $I$8, $I$9,$I$10, $I$11,$I$7,$I$12))</f>
        <v>0</v>
      </c>
      <c r="AY129" s="40">
        <f>(_xll.OneStreamExcelAddIn.XFFunctions.XFGetCell($I$1, $I$2,AY$16, AY$17, $I$3, AY$13, AY$15,AY$14, $E129, $G129,$I$4,$I$5, $C129, $I$6, $I$8, $I$9,$I$10, $I$11,$I$7,$I$12))</f>
        <v>0</v>
      </c>
      <c r="AZ129" s="40">
        <f>(_xll.OneStreamExcelAddIn.XFFunctions.XFGetCell($I$1, $I$2,AZ$16, AZ$17, $I$3, AZ$13, AZ$15,AZ$14, $E129, $G129,$I$4,$I$5, $C129, $I$6, $I$8, $I$9,$I$10, $I$11,$I$7,$I$12))</f>
        <v>0</v>
      </c>
      <c r="BA129" s="40">
        <f>(_xll.OneStreamExcelAddIn.XFFunctions.XFGetCell($I$1, $I$2,BA$16, BA$17, $I$3, BA$13, BA$15,BA$14, $E129, $G129,$I$4,$I$5, $C129, $I$6, $I$8, $I$9,$I$10, $I$11,$I$7,$I$12))</f>
        <v>0</v>
      </c>
      <c r="BB129" s="40">
        <f>(_xll.OneStreamExcelAddIn.XFFunctions.XFGetCell($I$1, $I$2,BB$16, BB$17, $I$3, BB$13, BB$15,BB$14, $E129, $G129,$I$4,$I$5, $C129, $I$6, $I$8, $I$9,$I$10, $I$11,$I$7,$I$12))</f>
        <v>0</v>
      </c>
      <c r="BC129" s="40">
        <f>(_xll.OneStreamExcelAddIn.XFFunctions.XFGetCell($I$1, $I$2,BC$16, BC$17, $I$3, BC$13, BC$15,BC$14, $E129, $G129,$I$4,$I$5, $C129, $I$6, $I$8, $I$9,$I$10, $I$11,$I$7,$I$12))</f>
        <v>0</v>
      </c>
      <c r="BD129" s="40">
        <f>(_xll.OneStreamExcelAddIn.XFFunctions.XFGetCell($I$1, $I$2,BD$16, BD$17, $I$3, BD$13, BD$15,BD$14, $E129, $G129,$I$4,$I$5, $C129, $I$6, $I$8, $I$9,$I$10, $I$11,$I$7,$I$12))</f>
        <v>0</v>
      </c>
      <c r="BE129" s="40">
        <f>(_xll.OneStreamExcelAddIn.XFFunctions.XFGetCell($I$1, $I$2,BE$16, BE$17, $I$3, BE$13, BE$15,BE$14, $E129, $G129,$I$4,$I$5, $C129, $I$6, $I$8, $I$9,$I$10, $I$11,$I$7,$I$12))</f>
        <v>0</v>
      </c>
      <c r="BF129" s="40">
        <f>(_xll.OneStreamExcelAddIn.XFFunctions.XFGetCell($I$1, $I$2,BF$16, BF$17, $I$3, BF$13, BF$15,BF$14, $E129, $G129,$I$4,$I$5, $C129, $I$6, $I$8, $I$9,$I$10, $I$11,$I$7,$I$12))</f>
        <v>0</v>
      </c>
      <c r="BG129" s="40">
        <f>(_xll.OneStreamExcelAddIn.XFFunctions.XFGetCell($I$1, $I$2,BG$16, BG$17, $I$3, BG$13, BG$15,BG$14, $E129, $G129,$I$4,$I$5, $C129, $I$6, $I$8, $I$9,$I$10, $I$11,$I$7,$I$12))</f>
        <v>0</v>
      </c>
      <c r="BH129" s="40">
        <f>(_xll.OneStreamExcelAddIn.XFFunctions.XFGetCell($I$1, $I$2,BH$16, BH$17, $I$3, BH$13, BH$15,BH$14, $E129, $G129,$I$4,$I$5, $C129, $I$6, $I$8, $I$9,$I$10, $I$11,$I$7,$I$12))</f>
        <v>0</v>
      </c>
      <c r="BI129" s="40">
        <f>(_xll.OneStreamExcelAddIn.XFFunctions.XFGetCell($I$1, $I$2,BI$16, BI$17, $I$3, BI$13, BI$15,BI$14, $E129, $G129,$I$4,$I$5, $C129, $I$6, $I$8, $I$9,$I$10, $I$11,$I$7,$I$12))</f>
        <v>0</v>
      </c>
      <c r="BJ129" s="40">
        <f>(_xll.OneStreamExcelAddIn.XFFunctions.XFGetCell($I$1, $I$2,BJ$16, BJ$17, $I$3, BJ$13, BJ$15,BJ$14, $E129, $G129,$I$4,$I$5, $C129, $I$6, $I$8, $I$9,$I$10, $I$11,$I$7,$I$12))</f>
        <v>0</v>
      </c>
      <c r="BK129" s="40">
        <f>(_xll.OneStreamExcelAddIn.XFFunctions.XFGetCell($I$1, $I$2,BK$16, BK$17, $I$3, BK$13, BK$15,BK$14, $E129, $G129,$I$4,$I$5, $C129, $I$6, $I$8, $I$9,$I$10, $I$11,$I$7,$I$12))</f>
        <v>0</v>
      </c>
      <c r="BL129" s="40">
        <f>(_xll.OneStreamExcelAddIn.XFFunctions.XFGetCell($I$1, $I$2,BL$16, BL$17, $I$3, BL$13, BL$15,BL$14, $E129, $G129,$I$4,$I$5, $C129, $I$6, $I$8, $I$9,$I$10, $I$11,$I$7,$I$12))</f>
        <v>0</v>
      </c>
      <c r="BM129" s="40">
        <f>(_xll.OneStreamExcelAddIn.XFFunctions.XFGetCell($I$1, $I$2,BM$16, BM$17, $I$3, BM$13, BM$15,BM$14, $E129, $G129,$I$4,$I$5, $C129, $I$6, $I$8, $I$9,$I$10, $I$11,$I$7,$I$12))</f>
        <v>0</v>
      </c>
      <c r="BN129" s="40">
        <f>(_xll.OneStreamExcelAddIn.XFFunctions.XFGetCell($I$1, $I$2,BN$16, BN$17, $I$3, BN$13, BN$15,BN$14, $E129, $G129,$I$4,$I$5, $C129, $I$6, $I$8, $I$9,$I$10, $I$11,$I$7,$I$12))</f>
        <v>0</v>
      </c>
      <c r="BO129" s="40">
        <f>(_xll.OneStreamExcelAddIn.XFFunctions.XFGetCell($I$1, $I$2,BO$16, BO$17, $I$3, BO$13, BO$15,BO$14, $E129, $G129,$I$4,$I$5, $C129, $I$6, $I$8, $I$9,$I$10, $I$11,$I$7,$I$12))</f>
        <v>0</v>
      </c>
      <c r="BP129" s="40">
        <f>(_xll.OneStreamExcelAddIn.XFFunctions.XFGetCell($I$1, $I$2,BP$16, BP$17, $I$3, BP$13, BP$15,BP$14, $E129, $G129,$I$4,$I$5, $C129, $I$6, $I$8, $I$9,$I$10, $I$11,$I$7,$I$12))</f>
        <v>0</v>
      </c>
      <c r="BQ129" s="40">
        <f>(_xll.OneStreamExcelAddIn.XFFunctions.XFGetCell($I$1, $I$2,BQ$16, BQ$17, $I$3, BQ$13, BQ$15,BQ$14, $E129, $G129,$I$4,$I$5, $C129, $I$6, $I$8, $I$9,$I$10, $I$11,$I$7,$I$12))</f>
        <v>0</v>
      </c>
      <c r="BR129" s="40">
        <f>(_xll.OneStreamExcelAddIn.XFFunctions.XFGetCell($I$1, $I$2,BR$16, BR$17, $I$3, BR$13, BR$15,BR$14, $E129, $G129,$I$4,$I$5, $C129, $I$6, $I$8, $I$9,$I$10, $I$11,$I$7,$I$12))</f>
        <v>0</v>
      </c>
      <c r="BS129" s="40">
        <f>(_xll.OneStreamExcelAddIn.XFFunctions.XFGetCell($I$1, $I$2,BS$16, BS$17, $I$3, BS$13, BS$15,BS$14, $E129, $G129,$I$4,$I$5, $C129, $I$6, $I$8, $I$9,$I$10, $I$11,$I$7,$I$12))</f>
        <v>0</v>
      </c>
      <c r="BT129" s="40">
        <f>(_xll.OneStreamExcelAddIn.XFFunctions.XFGetCell($I$1, $I$2,BT$16, BT$17, $I$3, BT$13, BT$15,BT$14, $E129, $G129,$I$4,$I$5, $C129, $I$6, $I$8, $I$9,$I$10, $I$11,$I$7,$I$12))</f>
        <v>0</v>
      </c>
      <c r="BX129" s="40">
        <f>(_xll.OneStreamExcelAddIn.XFFunctions.XFGetCell($I$1, $I$2,BX$16, BX$17, $I$3, BX$13, BX$15,BX$14, $E129, $G129,$I$4,$I$5, $C129, $I$6, $I$8, $I$9,$I$10, $I$11,$I$7,$I$12))</f>
        <v>0</v>
      </c>
      <c r="BY129" s="40">
        <f>(_xll.OneStreamExcelAddIn.XFFunctions.XFGetCell($I$1, $I$2,BY$16, BY$17, $I$3, BY$13, BY$15,BY$14, $E129, $G129,$I$4,$I$5, $C129, $I$6, $I$8, $I$9,$I$10, $I$11,$I$7,$I$12))</f>
        <v>0</v>
      </c>
      <c r="BZ129" s="40">
        <f>(_xll.OneStreamExcelAddIn.XFFunctions.XFGetCell($I$1, $I$2,BZ$16, BZ$17, $I$3, BZ$13, BZ$15,BZ$14, $E129, $G129,$I$4,$I$5, $C129, $I$6, $I$8, $I$9,$I$10, $I$11,$I$7,$I$12))</f>
        <v>0</v>
      </c>
      <c r="CA129" s="40">
        <f>(_xll.OneStreamExcelAddIn.XFFunctions.XFGetCell($I$1, $I$2,CA$16, CA$17, $I$3, CA$13, CA$15,CA$14, $E129, $G129,$I$4,$I$5, $C129, $I$6, $I$8, $I$9,$I$10, $I$11,$I$7,$I$12))</f>
        <v>0</v>
      </c>
      <c r="CB129" s="40">
        <f>(_xll.OneStreamExcelAddIn.XFFunctions.XFGetCell($I$1, $I$2,CB$16, CB$17, $I$3, CB$13, CB$15,CB$14, $E129, $G129,$I$4,$I$5, $C129, $I$6, $I$8, $I$9,$I$10, $I$11,$I$7,$I$12))</f>
        <v>0</v>
      </c>
      <c r="CC129" s="40">
        <f>(_xll.OneStreamExcelAddIn.XFFunctions.XFGetCell($I$1, $I$2,CC$16, CC$17, $I$3, CC$13, CC$15,CC$14, $E129, $G129,$I$4,$I$5, $C129, $I$6, $I$8, $I$9,$I$10, $I$11,$I$7,$I$12))</f>
        <v>0</v>
      </c>
      <c r="CD129" s="40">
        <f>(_xll.OneStreamExcelAddIn.XFFunctions.XFGetCell($I$1, $I$2,CD$16, CD$17, $I$3, CD$13, CD$15,CD$14, $E129, $G129,$I$4,$I$5, $C129, $I$6, $I$8, $I$9,$I$10, $I$11,$I$7,$I$12))</f>
        <v>0</v>
      </c>
      <c r="CE129" s="40">
        <f>(_xll.OneStreamExcelAddIn.XFFunctions.XFGetCell($I$1, $I$2,CE$16, CE$17, $I$3, CE$13, CE$15,CE$14, $E129, $G129,$I$4,$I$5, $C129, $I$6, $I$8, $I$9,$I$10, $I$11,$I$7,$I$12))</f>
        <v>0</v>
      </c>
      <c r="CF129" s="40">
        <f>(_xll.OneStreamExcelAddIn.XFFunctions.XFGetCell($I$1, $I$2,CF$16, CF$17, $I$3, CF$13, CF$15,CF$14, $E129, $G129,$I$4,$I$5, $C129, $I$6, $I$8, $I$9,$I$10, $I$11,$I$7,$I$12))</f>
        <v>0</v>
      </c>
      <c r="CG129" s="40">
        <f>(_xll.OneStreamExcelAddIn.XFFunctions.XFGetCell($I$1, $I$2,CG$16, CG$17, $I$3, CG$13, CG$15,CG$14, $E129, $G129,$I$4,$I$5, $C129, $I$6, $I$8, $I$9,$I$10, $I$11,$I$7,$I$12))</f>
        <v>0</v>
      </c>
      <c r="CH129" s="40">
        <f>(_xll.OneStreamExcelAddIn.XFFunctions.XFGetCell($I$1, $I$2,CH$16, CH$17, $I$3, CH$13, CH$15,CH$14, $E129, $G129,$I$4,$I$5, $C129, $I$6, $I$8, $I$9,$I$10, $I$11,$I$7,$I$12))</f>
        <v>0</v>
      </c>
      <c r="CI129" s="40">
        <f>(_xll.OneStreamExcelAddIn.XFFunctions.XFGetCell($I$1, $I$2,CI$16, CI$17, $I$3, CI$13, CI$15,CI$14, $E129, $G129,$I$4,$I$5, $C129, $I$6, $I$8, $I$9,$I$10, $I$11,$I$7,$I$12))</f>
        <v>0</v>
      </c>
      <c r="CJ129" s="40">
        <f>(_xll.OneStreamExcelAddIn.XFFunctions.XFGetCell($I$1, $I$2,CJ$16, CJ$17, $I$3, CJ$13, CJ$15,CJ$14, $E129, $G129,$I$4,$I$5, $C129, $I$6, $I$8, $I$9,$I$10, $I$11,$I$7,$I$12))</f>
        <v>0</v>
      </c>
      <c r="CK129" s="40">
        <f>(_xll.OneStreamExcelAddIn.XFFunctions.XFGetCell($I$1, $I$2,CK$16, CK$17, $I$3, CK$13, CK$15,CK$14, $E129, $G129,$I$4,$I$5, $C129, $I$6, $I$8, $I$9,$I$10, $I$11,$I$7,$I$12))</f>
        <v>0</v>
      </c>
      <c r="CL129" s="40">
        <f>(_xll.OneStreamExcelAddIn.XFFunctions.XFGetCell($I$1, $I$2,CL$16, CL$17, $I$3, CL$13, CL$15,CL$14, $E129, $G129,$I$4,$I$5, $C129, $I$6, $I$8, $I$9,$I$10, $I$11,$I$7,$I$12))</f>
        <v>0</v>
      </c>
      <c r="CM129" s="40">
        <f>(_xll.OneStreamExcelAddIn.XFFunctions.XFGetCell($I$1, $I$2,CM$16, CM$17, $I$3, CM$13, CM$15,CM$14, $E129, $G129,$I$4,$I$5, $C129, $I$6, $I$8, $I$9,$I$10, $I$11,$I$7,$I$12))</f>
        <v>0</v>
      </c>
      <c r="CN129" s="40">
        <f>(_xll.OneStreamExcelAddIn.XFFunctions.XFGetCell($I$1, $I$2,CN$16, CN$17, $I$3, CN$13, CN$15,CN$14, $E129, $G129,$I$4,$I$5, $C129, $I$6, $I$8, $I$9,$I$10, $I$11,$I$7,$I$12))</f>
        <v>0</v>
      </c>
      <c r="CO129" s="40">
        <f>(_xll.OneStreamExcelAddIn.XFFunctions.XFGetCell($I$1, $I$2,CO$16, CO$17, $I$3, CO$13, CO$15,CO$14, $E129, $G129,$I$4,$I$5, $C129, $I$6, $I$8, $I$9,$I$10, $I$11,$I$7,$I$12))</f>
        <v>0</v>
      </c>
      <c r="CP129" s="40">
        <f>(_xll.OneStreamExcelAddIn.XFFunctions.XFGetCell($I$1, $I$2,CP$16, CP$17, $I$3, CP$13, CP$15,CP$14, $E129, $G129,$I$4,$I$5, $C129, $I$6, $I$8, $I$9,$I$10, $I$11,$I$7,$I$12))</f>
        <v>0</v>
      </c>
      <c r="CQ129" s="40">
        <f>(_xll.OneStreamExcelAddIn.XFFunctions.XFGetCell($I$1, $I$2,CQ$16, CQ$17, $I$3, CQ$13, CQ$15,CQ$14, $E129, $G129,$I$4,$I$5, $C129, $I$6, $I$8, $I$9,$I$10, $I$11,$I$7,$I$12))</f>
        <v>0</v>
      </c>
      <c r="CR129" s="40">
        <f>(_xll.OneStreamExcelAddIn.XFFunctions.XFGetCell($I$1, $I$2,CR$16, CR$17, $I$3, CR$13, CR$15,CR$14, $E129, $G129,$I$4,$I$5, $C129, $I$6, $I$8, $I$9,$I$10, $I$11,$I$7,$I$12))</f>
        <v>0</v>
      </c>
      <c r="CS129" s="40">
        <f>(_xll.OneStreamExcelAddIn.XFFunctions.XFGetCell($I$1, $I$2,CS$16, CS$17, $I$3, CS$13, CS$15,CS$14, $E129, $G129,$I$4,$I$5, $C129, $I$6, $I$8, $I$9,$I$10, $I$11,$I$7,$I$12))</f>
        <v>0</v>
      </c>
      <c r="CT129" s="40">
        <f>(_xll.OneStreamExcelAddIn.XFFunctions.XFGetCell($I$1, $I$2,CT$16, CT$17, $I$3, CT$13, CT$15,CT$14, $E129, $G129,$I$4,$I$5, $C129, $I$6, $I$8, $I$9,$I$10, $I$11,$I$7,$I$12))</f>
        <v>0</v>
      </c>
      <c r="CU129" s="40">
        <f>(_xll.OneStreamExcelAddIn.XFFunctions.XFGetCell($I$1, $I$2,CU$16, CU$17, $I$3, CU$13, CU$15,CU$14, $E129, $G129,$I$4,$I$5, $C129, $I$6, $I$8, $I$9,$I$10, $I$11,$I$7,$I$12))</f>
        <v>0</v>
      </c>
      <c r="CV129" s="40">
        <f>(_xll.OneStreamExcelAddIn.XFFunctions.XFGetCell($I$1, $I$2,CV$16, CV$17, $I$3, CV$13, CV$15,CV$14, $E129, $G129,$I$4,$I$5, $C129, $I$6, $I$8, $I$9,$I$10, $I$11,$I$7,$I$12))</f>
        <v>0</v>
      </c>
      <c r="CW129" s="40">
        <f>(_xll.OneStreamExcelAddIn.XFFunctions.XFGetCell($I$1, $I$2,CW$16, CW$17, $I$3, CW$13, CW$15,CW$14, $E129, $G129,$I$4,$I$5, $C129, $I$6, $I$8, $I$9,$I$10, $I$11,$I$7,$I$12))</f>
        <v>0</v>
      </c>
      <c r="CX129" s="40">
        <f>(_xll.OneStreamExcelAddIn.XFFunctions.XFGetCell($I$1, $I$2,CX$16, CX$17, $I$3, CX$13, CX$15,CX$14, $E129, $G129,$I$4,$I$5, $C129, $I$6, $I$8, $I$9,$I$10, $I$11,$I$7,$I$12))</f>
        <v>0</v>
      </c>
      <c r="CY129" s="40">
        <f>(_xll.OneStreamExcelAddIn.XFFunctions.XFGetCell($I$1, $I$2,CY$16, CY$17, $I$3, CY$13, CY$15,CY$14, $E129, $G129,$I$4,$I$5, $C129, $I$6, $I$8, $I$9,$I$10, $I$11,$I$7,$I$12))</f>
        <v>0</v>
      </c>
      <c r="CZ129" s="40">
        <f>(_xll.OneStreamExcelAddIn.XFFunctions.XFGetCell($I$1, $I$2,CZ$16, CZ$17, $I$3, CZ$13, CZ$15,CZ$14, $E129, $G129,$I$4,$I$5, $C129, $I$6, $I$8, $I$9,$I$10, $I$11,$I$7,$I$12))</f>
        <v>0</v>
      </c>
      <c r="DA129" s="40">
        <f>(_xll.OneStreamExcelAddIn.XFFunctions.XFGetCell($I$1, $I$2,DA$16, DA$17, $I$3, DA$13, DA$15,DA$14, $E129, $G129,$I$4,$I$5, $C129, $I$6, $I$8, $I$9,$I$10, $I$11,$I$7,$I$12))</f>
        <v>0</v>
      </c>
      <c r="DB129" s="40">
        <f>(_xll.OneStreamExcelAddIn.XFFunctions.XFGetCell($I$1, $I$2,DB$16, DB$17, $I$3, DB$13, DB$15,DB$14, $E129, $G129,$I$4,$I$5, $C129, $I$6, $I$8, $I$9,$I$10, $I$11,$I$7,$I$12))</f>
        <v>0</v>
      </c>
      <c r="DC129" s="40">
        <f>(_xll.OneStreamExcelAddIn.XFFunctions.XFGetCell($I$1, $I$2,DC$16, DC$17, $I$3, DC$13, DC$15,DC$14, $E129, $G129,$I$4,$I$5, $C129, $I$6, $I$8, $I$9,$I$10, $I$11,$I$7,$I$12))</f>
        <v>0</v>
      </c>
      <c r="DD129" s="40">
        <f>(_xll.OneStreamExcelAddIn.XFFunctions.XFGetCell($I$1, $I$2,DD$16, DD$17, $I$3, DD$13, DD$15,DD$14, $E129, $G129,$I$4,$I$5, $C129, $I$6, $I$8, $I$9,$I$10, $I$11,$I$7,$I$12))</f>
        <v>0</v>
      </c>
      <c r="DE129" s="40">
        <f>(_xll.OneStreamExcelAddIn.XFFunctions.XFGetCell($I$1, $I$2,DE$16, DE$17, $I$3, DE$13, DE$15,DE$14, $E129, $G129,$I$4,$I$5, $C129, $I$6, $I$8, $I$9,$I$10, $I$11,$I$7,$I$12))</f>
        <v>0</v>
      </c>
      <c r="DF129" s="40">
        <f>(_xll.OneStreamExcelAddIn.XFFunctions.XFGetCell($I$1, $I$2,DF$16, DF$17, $I$3, DF$13, DF$15,DF$14, $E129, $G129,$I$4,$I$5, $C129, $I$6, $I$8, $I$9,$I$10, $I$11,$I$7,$I$12))</f>
        <v>0</v>
      </c>
      <c r="DG129" s="40">
        <f>(_xll.OneStreamExcelAddIn.XFFunctions.XFGetCell($I$1, $I$2,DG$16, DG$17, $I$3, DG$13, DG$15,DG$14, $E129, $G129,$I$4,$I$5, $C129, $I$6, $I$8, $I$9,$I$10, $I$11,$I$7,$I$12))</f>
        <v>0</v>
      </c>
      <c r="DH129" s="40">
        <f>(_xll.OneStreamExcelAddIn.XFFunctions.XFGetCell($I$1, $I$2,DH$16, DH$17, $I$3, DH$13, DH$15,DH$14, $E129, $G129,$I$4,$I$5, $C129, $I$6, $I$8, $I$9,$I$10, $I$11,$I$7,$I$12))</f>
        <v>0</v>
      </c>
      <c r="DI129" s="40">
        <f>(_xll.OneStreamExcelAddIn.XFFunctions.XFGetCell($I$1, $I$2,DI$16, DI$17, $I$3, DI$13, DI$15,DI$14, $E129, $G129,$I$4,$I$5, $C129, $I$6, $I$8, $I$9,$I$10, $I$11,$I$7,$I$12))</f>
        <v>0</v>
      </c>
      <c r="DJ129" s="40">
        <f>(_xll.OneStreamExcelAddIn.XFFunctions.XFGetCell($I$1, $I$2,DJ$16, DJ$17, $I$3, DJ$13, DJ$15,DJ$14, $E129, $G129,$I$4,$I$5, $C129, $I$6, $I$8, $I$9,$I$10, $I$11,$I$7,$I$12))</f>
        <v>0</v>
      </c>
      <c r="DK129" s="40">
        <f>(_xll.OneStreamExcelAddIn.XFFunctions.XFGetCell($I$1, $I$2,DK$16, DK$17, $I$3, DK$13, DK$15,DK$14, $E129, $G129,$I$4,$I$5, $C129, $I$6, $I$8, $I$9,$I$10, $I$11,$I$7,$I$12))</f>
        <v>0</v>
      </c>
      <c r="DL129" s="40">
        <f>(_xll.OneStreamExcelAddIn.XFFunctions.XFGetCell($I$1, $I$2,DL$16, DL$17, $I$3, DL$13, DL$15,DL$14, $E129, $G129,$I$4,$I$5, $C129, $I$6, $I$8, $I$9,$I$10, $I$11,$I$7,$I$12))</f>
        <v>0</v>
      </c>
      <c r="DM129" s="40">
        <f>(_xll.OneStreamExcelAddIn.XFFunctions.XFGetCell($I$1, $I$2,DM$16, DM$17, $I$3, DM$13, DM$15,DM$14, $E129, $G129,$I$4,$I$5, $C129, $I$6, $I$8, $I$9,$I$10, $I$11,$I$7,$I$12))</f>
        <v>0</v>
      </c>
      <c r="DN129" s="40">
        <f>(_xll.OneStreamExcelAddIn.XFFunctions.XFGetCell($I$1, $I$2,DN$16, DN$17, $I$3, DN$13, DN$15,DN$14, $E129, $G129,$I$4,$I$5, $C129, $I$6, $I$8, $I$9,$I$10, $I$11,$I$7,$I$12))</f>
        <v>0</v>
      </c>
      <c r="DO129" s="40">
        <f>(_xll.OneStreamExcelAddIn.XFFunctions.XFGetCell($I$1, $I$2,DO$16, DO$17, $I$3, DO$13, DO$15,DO$14, $E129, $G129,$I$4,$I$5, $C129, $I$6, $I$8, $I$9,$I$10, $I$11,$I$7,$I$12))</f>
        <v>0</v>
      </c>
      <c r="DP129" s="40">
        <f>(_xll.OneStreamExcelAddIn.XFFunctions.XFGetCell($I$1, $I$2,DP$16, DP$17, $I$3, DP$13, DP$15,DP$14, $E129, $G129,$I$4,$I$5, $C129, $I$6, $I$8, $I$9,$I$10, $I$11,$I$7,$I$12))</f>
        <v>0</v>
      </c>
      <c r="DQ129" s="40">
        <f>(_xll.OneStreamExcelAddIn.XFFunctions.XFGetCell($I$1, $I$2,DQ$16, DQ$17, $I$3, DQ$13, DQ$15,DQ$14, $E129, $G129,$I$4,$I$5, $C129, $I$6, $I$8, $I$9,$I$10, $I$11,$I$7,$I$12))</f>
        <v>0</v>
      </c>
      <c r="DR129" s="40">
        <f>(_xll.OneStreamExcelAddIn.XFFunctions.XFGetCell($I$1, $I$2,DR$16, DR$17, $I$3, DR$13, DR$15,DR$14, $E129, $G129,$I$4,$I$5, $C129, $I$6, $I$8, $I$9,$I$10, $I$11,$I$7,$I$12))</f>
        <v>0</v>
      </c>
      <c r="DS129" s="40">
        <f>(_xll.OneStreamExcelAddIn.XFFunctions.XFGetCell($I$1, $I$2,DS$16, DS$17, $I$3, DS$13, DS$15,DS$14, $E129, $G129,$I$4,$I$5, $C129, $I$6, $I$8, $I$9,$I$10, $I$11,$I$7,$I$12))</f>
        <v>0</v>
      </c>
      <c r="DT129" s="40">
        <f>(_xll.OneStreamExcelAddIn.XFFunctions.XFGetCell($I$1, $I$2,DT$16, DT$17, $I$3, DT$13, DT$15,DT$14, $E129, $G129,$I$4,$I$5, $C129, $I$6, $I$8, $I$9,$I$10, $I$11,$I$7,$I$12))</f>
        <v>0</v>
      </c>
      <c r="DU129" s="40">
        <f>(_xll.OneStreamExcelAddIn.XFFunctions.XFGetCell($I$1, $I$2,DU$16, DU$17, $I$3, DU$13, DU$15,DU$14, $E129, $G129,$I$4,$I$5, $C129, $I$6, $I$8, $I$9,$I$10, $I$11,$I$7,$I$12))</f>
        <v>0</v>
      </c>
      <c r="DV129" s="40">
        <f>(_xll.OneStreamExcelAddIn.XFFunctions.XFGetCell($I$1, $I$2,DV$16, DV$17, $I$3, DV$13, DV$15,DV$14, $E129, $G129,$I$4,$I$5, $C129, $I$6, $I$8, $I$9,$I$10, $I$11,$I$7,$I$12))</f>
        <v>0</v>
      </c>
      <c r="DW129" s="40">
        <f>(_xll.OneStreamExcelAddIn.XFFunctions.XFGetCell($I$1, $I$2,DW$16, DW$17, $I$3, DW$13, DW$15,DW$14, $E129, $G129,$I$4,$I$5, $C129, $I$6, $I$8, $I$9,$I$10, $I$11,$I$7,$I$12))</f>
        <v>0</v>
      </c>
      <c r="DX129" s="40">
        <f>(_xll.OneStreamExcelAddIn.XFFunctions.XFGetCell($I$1, $I$2,DX$16, DX$17, $I$3, DX$13, DX$15,DX$14, $E129, $G129,$I$4,$I$5, $C129, $I$6, $I$8, $I$9,$I$10, $I$11,$I$7,$I$12))</f>
        <v>0</v>
      </c>
      <c r="DY129" s="40">
        <f>(_xll.OneStreamExcelAddIn.XFFunctions.XFGetCell($I$1, $I$2,DY$16, DY$17, $I$3, DY$13, DY$15,DY$14, $E129, $G129,$I$4,$I$5, $C129, $I$6, $I$8, $I$9,$I$10, $I$11,$I$7,$I$12))</f>
        <v>0</v>
      </c>
      <c r="DZ129" s="40">
        <f>(_xll.OneStreamExcelAddIn.XFFunctions.XFGetCell($I$1, $I$2,DZ$16, DZ$17, $I$3, DZ$13, DZ$15,DZ$14, $E129, $G129,$I$4,$I$5, $C129, $I$6, $I$8, $I$9,$I$10, $I$11,$I$7,$I$12))</f>
        <v>0</v>
      </c>
      <c r="EA129" s="40">
        <f>(_xll.OneStreamExcelAddIn.XFFunctions.XFGetCell($I$1, $I$2,EA$16, EA$17, $I$3, EA$13, EA$15,EA$14, $E129, $G129,$I$4,$I$5, $C129, $I$6, $I$8, $I$9,$I$10, $I$11,$I$7,$I$12))</f>
        <v>0</v>
      </c>
      <c r="EB129" s="40">
        <f>(_xll.OneStreamExcelAddIn.XFFunctions.XFGetCell($I$1, $I$2,EB$16, EB$17, $I$3, EB$13, EB$15,EB$14, $E129, $G129,$I$4,$I$5, $C129, $I$6, $I$8, $I$9,$I$10, $I$11,$I$7,$I$12))</f>
        <v>0</v>
      </c>
      <c r="EC129" s="40">
        <f>(_xll.OneStreamExcelAddIn.XFFunctions.XFGetCell($I$1, $I$2,EC$16, EC$17, $I$3, EC$13, EC$15,EC$14, $E129, $G129,$I$4,$I$5, $C129, $I$6, $I$8, $I$9,$I$10, $I$11,$I$7,$I$12))</f>
        <v>0</v>
      </c>
      <c r="ED129" s="40">
        <f>(_xll.OneStreamExcelAddIn.XFFunctions.XFGetCell($I$1, $I$2,ED$16, ED$17, $I$3, ED$13, ED$15,ED$14, $E129, $G129,$I$4,$I$5, $C129, $I$6, $I$8, $I$9,$I$10, $I$11,$I$7,$I$12))</f>
        <v>0</v>
      </c>
      <c r="EE129" s="40">
        <f>(_xll.OneStreamExcelAddIn.XFFunctions.XFGetCell($I$1, $I$2,EE$16, EE$17, $I$3, EE$13, EE$15,EE$14, $E129, $G129,$I$4,$I$5, $C129, $I$6, $I$8, $I$9,$I$10, $I$11,$I$7,$I$12))</f>
        <v>0</v>
      </c>
      <c r="EF129" s="40">
        <f>(_xll.OneStreamExcelAddIn.XFFunctions.XFGetCell($I$1, $I$2,EF$16, EF$17, $I$3, EF$13, EF$15,EF$14, $E129, $G129,$I$4,$I$5, $C129, $I$6, $I$8, $I$9,$I$10, $I$11,$I$7,$I$12))</f>
        <v>0</v>
      </c>
      <c r="EG129" s="40">
        <f>(_xll.OneStreamExcelAddIn.XFFunctions.XFGetCell($I$1, $I$2,EG$16, EG$17, $I$3, EG$13, EG$15,EG$14, $E129, $G129,$I$4,$I$5, $C129, $I$6, $I$8, $I$9,$I$10, $I$11,$I$7,$I$12))</f>
        <v>0</v>
      </c>
      <c r="EH129" s="40">
        <f>(_xll.OneStreamExcelAddIn.XFFunctions.XFGetCell($I$1, $I$2,EH$16, EH$17, $I$3, EH$13, EH$15,EH$14, $E129, $G129,$I$4,$I$5, $C129, $I$6, $I$8, $I$9,$I$10, $I$11,$I$7,$I$12))</f>
        <v>0</v>
      </c>
      <c r="EI129" s="40">
        <f>(_xll.OneStreamExcelAddIn.XFFunctions.XFGetCell($I$1, $I$2,EI$16, EI$17, $I$3, EI$13, EI$15,EI$14, $E129, $G129,$I$4,$I$5, $C129, $I$6, $I$8, $I$9,$I$10, $I$11,$I$7,$I$12))</f>
        <v>0</v>
      </c>
    </row>
    <row r="130" spans="1:139">
      <c r="A130" s="20"/>
      <c r="B130" s="20"/>
      <c r="C130" s="29" t="s">
        <v>29</v>
      </c>
      <c r="D130" s="33" t="str" cm="1">
        <f t="array" ref="D130">_xll.OneStreamExcelAddIn.XFFunctions.XFGetMemberProperty("UD1",C130,"Description","","","")</f>
        <v>Top Cost Element</v>
      </c>
      <c r="E130" s="56" t="s">
        <v>1340</v>
      </c>
      <c r="F130" s="33" t="str" cm="1">
        <f t="array" ref="F130">_xll.OneStreamExcelAddIn.XFFunctions.XFGetMemberProperty("Account",E130,"Description","","","")</f>
        <v>Accounts Payable And Accrued Liabilities</v>
      </c>
      <c r="G130" s="29" t="s">
        <v>29</v>
      </c>
      <c r="H130" s="20"/>
      <c r="I130" s="40">
        <f>(_xll.OneStreamExcelAddIn.XFFunctions.XFGetCell($I$1, $I$2,I$16, I$17, $I$3, I$13, I$15,I$14, $E130, $G130,$I$4,$I$5, $C130, $I$6, $I$8, $I$9,$I$10, $I$11,$I$7,$I$12))</f>
        <v>0</v>
      </c>
      <c r="J130" s="40">
        <f>(_xll.OneStreamExcelAddIn.XFFunctions.XFGetCell($I$1, $I$2,J$16, J$17, $I$3, J$13, J$15,J$14, $E130, $G130,$I$4,$I$5, $C130, $I$6, $I$8, $I$9,$I$10, $I$11,$I$7,$I$12))</f>
        <v>1.0000000000000001E-9</v>
      </c>
      <c r="K130" s="40">
        <f>(_xll.OneStreamExcelAddIn.XFFunctions.XFGetCell($I$1, $I$2,K$16, K$17, $I$3, K$13, K$15,K$14, $E130, $G130,$I$4,$I$5, $C130, $I$6, $I$8, $I$9,$I$10, $I$11,$I$7,$I$12))</f>
        <v>-2.0000000000000001E-9</v>
      </c>
      <c r="L130" s="40">
        <f>(_xll.OneStreamExcelAddIn.XFFunctions.XFGetCell($I$1, $I$2,L$16, L$17, $I$3, L$13, L$15,L$14, $E130, $G130,$I$4,$I$5, $C130, $I$6, $I$8, $I$9,$I$10, $I$11,$I$7,$I$12))</f>
        <v>3E-9</v>
      </c>
      <c r="M130" s="40">
        <f>(_xll.OneStreamExcelAddIn.XFFunctions.XFGetCell($I$1, $I$2,M$16, M$17, $I$3, M$13, M$15,M$14, $E130, $G130,$I$4,$I$5, $C130, $I$6, $I$8, $I$9,$I$10, $I$11,$I$7,$I$12))</f>
        <v>-2.0000000000000001E-9</v>
      </c>
      <c r="N130" s="40">
        <f>(_xll.OneStreamExcelAddIn.XFFunctions.XFGetCell($I$1, $I$2,N$16, N$17, $I$3, N$13, N$15,N$14, $E130, $G130,$I$4,$I$5, $C130, $I$6, $I$8, $I$9,$I$10, $I$11,$I$7,$I$12))</f>
        <v>2.0000000000000001E-9</v>
      </c>
      <c r="O130" s="40">
        <f>(_xll.OneStreamExcelAddIn.XFFunctions.XFGetCell($I$1, $I$2,O$16, O$17, $I$3, O$13, O$15,O$14, $E130, $G130,$I$4,$I$5, $C130, $I$6, $I$8, $I$9,$I$10, $I$11,$I$7,$I$12))</f>
        <v>44361131.93</v>
      </c>
      <c r="P130" s="40">
        <f>(_xll.OneStreamExcelAddIn.XFFunctions.XFGetCell($I$1, $I$2,P$16, P$17, $I$3, P$13, P$15,P$14, $E130, $G130,$I$4,$I$5, $C130, $I$6, $I$8, $I$9,$I$10, $I$11,$I$7,$I$12))</f>
        <v>22219016.270000003</v>
      </c>
      <c r="Q130" s="40">
        <f>(_xll.OneStreamExcelAddIn.XFFunctions.XFGetCell($I$1, $I$2,Q$16, Q$17, $I$3, Q$13, Q$15,Q$14, $E130, $G130,$I$4,$I$5, $C130, $I$6, $I$8, $I$9,$I$10, $I$11,$I$7,$I$12))</f>
        <v>-769297.68424999702</v>
      </c>
      <c r="R130" s="40">
        <f>(_xll.OneStreamExcelAddIn.XFFunctions.XFGetCell($I$1, $I$2,R$16, R$17, $I$3, R$13, R$15,R$14, $E130, $G130,$I$4,$I$5, $C130, $I$6, $I$8, $I$9,$I$10, $I$11,$I$7,$I$12))</f>
        <v>-765451.19582873501</v>
      </c>
      <c r="S130" s="40">
        <f>(_xll.OneStreamExcelAddIn.XFFunctions.XFGetCell($I$1, $I$2,S$16, S$17, $I$3, S$13, S$15,S$14, $E130, $G130,$I$4,$I$5, $C130, $I$6, $I$8, $I$9,$I$10, $I$11,$I$7,$I$12))</f>
        <v>-761623.93984961498</v>
      </c>
      <c r="T130" s="40">
        <f>(_xll.OneStreamExcelAddIn.XFFunctions.XFGetCell($I$1, $I$2,T$16, T$17, $I$3, T$13, T$15,T$14, $E130, $G130,$I$4,$I$5, $C130, $I$6, $I$8, $I$9,$I$10, $I$11,$I$7,$I$12))</f>
        <v>-757815.82015034498</v>
      </c>
      <c r="U130" s="40">
        <f>(_xll.OneStreamExcelAddIn.XFFunctions.XFGetCell($I$1, $I$2,U$16, U$17, $I$3, U$13, U$15,U$14, $E130, $G130,$I$4,$I$5, $C130, $I$6, $I$8, $I$9,$I$10, $I$11,$I$7,$I$12))</f>
        <v>63525959.559921309</v>
      </c>
      <c r="V130" s="40">
        <f>(_xll.OneStreamExcelAddIn.XFFunctions.XFGetCell($I$1, $I$2,V$16, V$17, $I$3, V$13, V$15,V$14, $E130, $G130,$I$4,$I$5, $C130, $I$6, $I$8, $I$9,$I$10, $I$11,$I$7,$I$12))</f>
        <v>-1508053.482099205</v>
      </c>
      <c r="W130" s="40">
        <f>(_xll.OneStreamExcelAddIn.XFFunctions.XFGetCell($I$1, $I$2,W$16, W$17, $I$3, W$13, W$15,W$14, $E130, $G130,$I$4,$I$5, $C130, $I$6, $I$8, $I$9,$I$10, $I$11,$I$7,$I$12))</f>
        <v>-149297.29472783199</v>
      </c>
      <c r="X130" s="40">
        <f>(_xll.OneStreamExcelAddIn.XFFunctions.XFGetCell($I$1, $I$2,X$16, X$17, $I$3, X$13, X$15,X$14, $E130, $G130,$I$4,$I$5, $C130, $I$6, $I$8, $I$9,$I$10, $I$11,$I$7,$I$12))</f>
        <v>-149147.997433096</v>
      </c>
      <c r="Y130" s="40">
        <f>(_xll.OneStreamExcelAddIn.XFFunctions.XFGetCell($I$1, $I$2,Y$16, Y$17, $I$3, Y$13, Y$15,Y$14, $E130, $G130,$I$4,$I$5, $C130, $I$6, $I$8, $I$9,$I$10, $I$11,$I$7,$I$12))</f>
        <v>-148998.849435657</v>
      </c>
      <c r="Z130" s="40">
        <f>(_xll.OneStreamExcelAddIn.XFFunctions.XFGetCell($I$1, $I$2,Z$16, Z$17, $I$3, Z$13, Z$15,Z$14, $E130, $G130,$I$4,$I$5, $C130, $I$6, $I$8, $I$9,$I$10, $I$11,$I$7,$I$12))</f>
        <v>-148849.850586235</v>
      </c>
      <c r="AA130" s="40">
        <f>(_xll.OneStreamExcelAddIn.XFFunctions.XFGetCell($I$1, $I$2,AA$16, AA$17, $I$3, AA$13, AA$15,AA$14, $E130, $G130,$I$4,$I$5, $C130, $I$6, $I$8, $I$9,$I$10, $I$11,$I$7,$I$12))</f>
        <v>-148701.00073564</v>
      </c>
      <c r="AB130" s="40">
        <f>(_xll.OneStreamExcelAddIn.XFFunctions.XFGetCell($I$1, $I$2,AB$16, AB$17, $I$3, AB$13, AB$15,AB$14, $E130, $G130,$I$4,$I$5, $C130, $I$6, $I$8, $I$9,$I$10, $I$11,$I$7,$I$12))</f>
        <v>-148552.29973489</v>
      </c>
      <c r="AC130" s="40">
        <f>(_xll.OneStreamExcelAddIn.XFFunctions.XFGetCell($I$1, $I$2,AC$16, AC$17, $I$3, AC$13, AC$15,AC$14, $E130, $G130,$I$4,$I$5, $C130, $I$6, $I$8, $I$9,$I$10, $I$11,$I$7,$I$12))</f>
        <v>-148403.74743518201</v>
      </c>
      <c r="AD130" s="40">
        <f>(_xll.OneStreamExcelAddIn.XFFunctions.XFGetCell($I$1, $I$2,AD$16, AD$17, $I$3, AD$13, AD$15,AD$14, $E130, $G130,$I$4,$I$5, $C130, $I$6, $I$8, $I$9,$I$10, $I$11,$I$7,$I$12))</f>
        <v>-148255.34368774199</v>
      </c>
      <c r="AE130" s="40">
        <f>(_xll.OneStreamExcelAddIn.XFFunctions.XFGetCell($I$1, $I$2,AE$16, AE$17, $I$3, AE$13, AE$15,AE$14, $E130, $G130,$I$4,$I$5, $C130, $I$6, $I$8, $I$9,$I$10, $I$11,$I$7,$I$12))</f>
        <v>-148107.08834403701</v>
      </c>
      <c r="AF130" s="40">
        <f>(_xll.OneStreamExcelAddIn.XFFunctions.XFGetCell($I$1, $I$2,AF$16, AF$17, $I$3, AF$13, AF$15,AF$14, $E130, $G130,$I$4,$I$5, $C130, $I$6, $I$8, $I$9,$I$10, $I$11,$I$7,$I$12))</f>
        <v>-147958.98125571001</v>
      </c>
      <c r="AG130" s="40">
        <f>(_xll.OneStreamExcelAddIn.XFFunctions.XFGetCell($I$1, $I$2,AG$16, AG$17, $I$3, AG$13, AG$15,AG$14, $E130, $G130,$I$4,$I$5, $C130, $I$6, $I$8, $I$9,$I$10, $I$11,$I$7,$I$12))</f>
        <v>-147811.02227443401</v>
      </c>
      <c r="AH130" s="40">
        <f>(_xll.OneStreamExcelAddIn.XFFunctions.XFGetCell($I$1, $I$2,AH$16, AH$17, $I$3, AH$13, AH$15,AH$14, $E130, $G130,$I$4,$I$5, $C130, $I$6, $I$8, $I$9,$I$10, $I$11,$I$7,$I$12))</f>
        <v>-3142136.9577496601</v>
      </c>
      <c r="AI130" s="40">
        <f>(_xll.OneStreamExcelAddIn.XFFunctions.XFGetCell($I$1, $I$2,AI$16, AI$17, $I$3, AI$13, AI$15,AI$14, $E130, $G130,$I$4,$I$5, $C130, $I$6, $I$8, $I$9,$I$10, $I$11,$I$7,$I$12))</f>
        <v>-1762245.1760134101</v>
      </c>
      <c r="AJ130" s="40">
        <f>(_xll.OneStreamExcelAddIn.XFFunctions.XFGetCell($I$1, $I$2,AJ$16, AJ$17, $I$3, AJ$13, AJ$15,AJ$14, $E130, $G130,$I$4,$I$5, $C130, $I$6, $I$8, $I$9,$I$10, $I$11,$I$7,$I$12))</f>
        <v>-1459009.6607615941</v>
      </c>
      <c r="AK130" s="40">
        <f>(_xll.OneStreamExcelAddIn.XFFunctions.XFGetCell($I$1, $I$2,AK$16, AK$17, $I$3, AK$13, AK$15,AK$14, $E130, $G130,$I$4,$I$5, $C130, $I$6, $I$8, $I$9,$I$10, $I$11,$I$7,$I$12))</f>
        <v>-1444419.5641539691</v>
      </c>
      <c r="AL130" s="40">
        <f>(_xll.OneStreamExcelAddIn.XFFunctions.XFGetCell($I$1, $I$2,AL$16, AL$17, $I$3, AL$13, AL$15,AL$14, $E130, $G130,$I$4,$I$5, $C130, $I$6, $I$8, $I$9,$I$10, $I$11,$I$7,$I$12))</f>
        <v>-1429975.3685124209</v>
      </c>
      <c r="AM130" s="40">
        <f>(_xll.OneStreamExcelAddIn.XFFunctions.XFGetCell($I$1, $I$2,AM$16, AM$17, $I$3, AM$13, AM$15,AM$14, $E130, $G130,$I$4,$I$5, $C130, $I$6, $I$8, $I$9,$I$10, $I$11,$I$7,$I$12))</f>
        <v>-1415675.6148273051</v>
      </c>
      <c r="AN130" s="40">
        <f>(_xll.OneStreamExcelAddIn.XFFunctions.XFGetCell($I$1, $I$2,AN$16, AN$17, $I$3, AN$13, AN$15,AN$14, $E130, $G130,$I$4,$I$5, $C130, $I$6, $I$8, $I$9,$I$10, $I$11,$I$7,$I$12))</f>
        <v>-1401518.8586790261</v>
      </c>
      <c r="AO130" s="40">
        <f>(_xll.OneStreamExcelAddIn.XFFunctions.XFGetCell($I$1, $I$2,AO$16, AO$17, $I$3, AO$13, AO$15,AO$14, $E130, $G130,$I$4,$I$5, $C130, $I$6, $I$8, $I$9,$I$10, $I$11,$I$7,$I$12))</f>
        <v>-1387503.6700922539</v>
      </c>
      <c r="AP130" s="40">
        <f>(_xll.OneStreamExcelAddIn.XFFunctions.XFGetCell($I$1, $I$2,AP$16, AP$17, $I$3, AP$13, AP$15,AP$14, $E130, $G130,$I$4,$I$5, $C130, $I$6, $I$8, $I$9,$I$10, $I$11,$I$7,$I$12))</f>
        <v>-1373628.63339132</v>
      </c>
      <c r="AQ130" s="40">
        <f>(_xll.OneStreamExcelAddIn.XFFunctions.XFGetCell($I$1, $I$2,AQ$16, AQ$17, $I$3, AQ$13, AQ$15,AQ$14, $E130, $G130,$I$4,$I$5, $C130, $I$6, $I$8, $I$9,$I$10, $I$11,$I$7,$I$12))</f>
        <v>-1359892.3470574019</v>
      </c>
      <c r="AR130" s="40">
        <f>(_xll.OneStreamExcelAddIn.XFFunctions.XFGetCell($I$1, $I$2,AR$16, AR$17, $I$3, AR$13, AR$15,AR$14, $E130, $G130,$I$4,$I$5, $C130, $I$6, $I$8, $I$9,$I$10, $I$11,$I$7,$I$12))</f>
        <v>-1346293.42358683</v>
      </c>
      <c r="AS130" s="40">
        <f>(_xll.OneStreamExcelAddIn.XFFunctions.XFGetCell($I$1, $I$2,AS$16, AS$17, $I$3, AS$13, AS$15,AS$14, $E130, $G130,$I$4,$I$5, $C130, $I$6, $I$8, $I$9,$I$10, $I$11,$I$7,$I$12))</f>
        <v>-1332830.489350959</v>
      </c>
      <c r="AT130" s="40">
        <f>(_xll.OneStreamExcelAddIn.XFFunctions.XFGetCell($I$1, $I$2,AT$16, AT$17, $I$3, AT$13, AT$15,AT$14, $E130, $G130,$I$4,$I$5, $C130, $I$6, $I$8, $I$9,$I$10, $I$11,$I$7,$I$12))</f>
        <v>-1319502.1844574511</v>
      </c>
      <c r="AU130" s="40">
        <f>(_xll.OneStreamExcelAddIn.XFFunctions.XFGetCell($I$1, $I$2,AU$16, AU$17, $I$3, AU$13, AU$15,AU$14, $E130, $G130,$I$4,$I$5, $C130, $I$6, $I$8, $I$9,$I$10, $I$11,$I$7,$I$12))</f>
        <v>-1306307.162612885</v>
      </c>
      <c r="AV130" s="40">
        <f>(_xll.OneStreamExcelAddIn.XFFunctions.XFGetCell($I$1, $I$2,AV$16, AV$17, $I$3, AV$13, AV$15,AV$14, $E130, $G130,$I$4,$I$5, $C130, $I$6, $I$8, $I$9,$I$10, $I$11,$I$7,$I$12))</f>
        <v>-1293244.0909867429</v>
      </c>
      <c r="AW130" s="40">
        <f>(_xll.OneStreamExcelAddIn.XFFunctions.XFGetCell($I$1, $I$2,AW$16, AW$17, $I$3, AW$13, AW$15,AW$14, $E130, $G130,$I$4,$I$5, $C130, $I$6, $I$8, $I$9,$I$10, $I$11,$I$7,$I$12))</f>
        <v>-1280311.6500768811</v>
      </c>
      <c r="AX130" s="40">
        <f>(_xll.OneStreamExcelAddIn.XFFunctions.XFGetCell($I$1, $I$2,AX$16, AX$17, $I$3, AX$13, AX$15,AX$14, $E130, $G130,$I$4,$I$5, $C130, $I$6, $I$8, $I$9,$I$10, $I$11,$I$7,$I$12))</f>
        <v>-1267508.533576116</v>
      </c>
      <c r="AY130" s="40">
        <f>(_xll.OneStreamExcelAddIn.XFFunctions.XFGetCell($I$1, $I$2,AY$16, AY$17, $I$3, AY$13, AY$15,AY$14, $E130, $G130,$I$4,$I$5, $C130, $I$6, $I$8, $I$9,$I$10, $I$11,$I$7,$I$12))</f>
        <v>-1254833.448240354</v>
      </c>
      <c r="AZ130" s="40">
        <f>(_xll.OneStreamExcelAddIn.XFFunctions.XFGetCell($I$1, $I$2,AZ$16, AZ$17, $I$3, AZ$13, AZ$15,AZ$14, $E130, $G130,$I$4,$I$5, $C130, $I$6, $I$8, $I$9,$I$10, $I$11,$I$7,$I$12))</f>
        <v>-1242285.1137579528</v>
      </c>
      <c r="BA130" s="40">
        <f>(_xll.OneStreamExcelAddIn.XFFunctions.XFGetCell($I$1, $I$2,BA$16, BA$17, $I$3, BA$13, BA$15,BA$14, $E130, $G130,$I$4,$I$5, $C130, $I$6, $I$8, $I$9,$I$10, $I$11,$I$7,$I$12))</f>
        <v>-1229862.2626203741</v>
      </c>
      <c r="BB130" s="40">
        <f>(_xll.OneStreamExcelAddIn.XFFunctions.XFGetCell($I$1, $I$2,BB$16, BB$17, $I$3, BB$13, BB$15,BB$14, $E130, $G130,$I$4,$I$5, $C130, $I$6, $I$8, $I$9,$I$10, $I$11,$I$7,$I$12))</f>
        <v>-6087818.1999708256</v>
      </c>
      <c r="BC130" s="40">
        <f>(_xll.OneStreamExcelAddIn.XFFunctions.XFGetCell($I$1, $I$2,BC$16, BC$17, $I$3, BC$13, BC$15,BC$14, $E130, $G130,$I$4,$I$5, $C130, $I$6, $I$8, $I$9,$I$10, $I$11,$I$7,$I$12))</f>
        <v>-115668545.79944555</v>
      </c>
      <c r="BD130" s="40">
        <f>(_xll.OneStreamExcelAddIn.XFFunctions.XFGetCell($I$1, $I$2,BD$16, BD$17, $I$3, BD$13, BD$15,BD$14, $E130, $G130,$I$4,$I$5, $C130, $I$6, $I$8, $I$9,$I$10, $I$11,$I$7,$I$12))</f>
        <v>0</v>
      </c>
      <c r="BE130" s="40">
        <f>(_xll.OneStreamExcelAddIn.XFFunctions.XFGetCell($I$1, $I$2,BE$16, BE$17, $I$3, BE$13, BE$15,BE$14, $E130, $G130,$I$4,$I$5, $C130, $I$6, $I$8, $I$9,$I$10, $I$11,$I$7,$I$12))</f>
        <v>0</v>
      </c>
      <c r="BF130" s="40">
        <f>(_xll.OneStreamExcelAddIn.XFFunctions.XFGetCell($I$1, $I$2,BF$16, BF$17, $I$3, BF$13, BF$15,BF$14, $E130, $G130,$I$4,$I$5, $C130, $I$6, $I$8, $I$9,$I$10, $I$11,$I$7,$I$12))</f>
        <v>0</v>
      </c>
      <c r="BG130" s="40">
        <f>(_xll.OneStreamExcelAddIn.XFFunctions.XFGetCell($I$1, $I$2,BG$16, BG$17, $I$3, BG$13, BG$15,BG$14, $E130, $G130,$I$4,$I$5, $C130, $I$6, $I$8, $I$9,$I$10, $I$11,$I$7,$I$12))</f>
        <v>0</v>
      </c>
      <c r="BH130" s="40">
        <f>(_xll.OneStreamExcelAddIn.XFFunctions.XFGetCell($I$1, $I$2,BH$16, BH$17, $I$3, BH$13, BH$15,BH$14, $E130, $G130,$I$4,$I$5, $C130, $I$6, $I$8, $I$9,$I$10, $I$11,$I$7,$I$12))</f>
        <v>0</v>
      </c>
      <c r="BI130" s="40">
        <f>(_xll.OneStreamExcelAddIn.XFFunctions.XFGetCell($I$1, $I$2,BI$16, BI$17, $I$3, BI$13, BI$15,BI$14, $E130, $G130,$I$4,$I$5, $C130, $I$6, $I$8, $I$9,$I$10, $I$11,$I$7,$I$12))</f>
        <v>0</v>
      </c>
      <c r="BJ130" s="40">
        <f>(_xll.OneStreamExcelAddIn.XFFunctions.XFGetCell($I$1, $I$2,BJ$16, BJ$17, $I$3, BJ$13, BJ$15,BJ$14, $E130, $G130,$I$4,$I$5, $C130, $I$6, $I$8, $I$9,$I$10, $I$11,$I$7,$I$12))</f>
        <v>0</v>
      </c>
      <c r="BK130" s="40">
        <f>(_xll.OneStreamExcelAddIn.XFFunctions.XFGetCell($I$1, $I$2,BK$16, BK$17, $I$3, BK$13, BK$15,BK$14, $E130, $G130,$I$4,$I$5, $C130, $I$6, $I$8, $I$9,$I$10, $I$11,$I$7,$I$12))</f>
        <v>0</v>
      </c>
      <c r="BL130" s="40">
        <f>(_xll.OneStreamExcelAddIn.XFFunctions.XFGetCell($I$1, $I$2,BL$16, BL$17, $I$3, BL$13, BL$15,BL$14, $E130, $G130,$I$4,$I$5, $C130, $I$6, $I$8, $I$9,$I$10, $I$11,$I$7,$I$12))</f>
        <v>0</v>
      </c>
      <c r="BM130" s="40">
        <f>(_xll.OneStreamExcelAddIn.XFFunctions.XFGetCell($I$1, $I$2,BM$16, BM$17, $I$3, BM$13, BM$15,BM$14, $E130, $G130,$I$4,$I$5, $C130, $I$6, $I$8, $I$9,$I$10, $I$11,$I$7,$I$12))</f>
        <v>0</v>
      </c>
      <c r="BN130" s="40">
        <f>(_xll.OneStreamExcelAddIn.XFFunctions.XFGetCell($I$1, $I$2,BN$16, BN$17, $I$3, BN$13, BN$15,BN$14, $E130, $G130,$I$4,$I$5, $C130, $I$6, $I$8, $I$9,$I$10, $I$11,$I$7,$I$12))</f>
        <v>0</v>
      </c>
      <c r="BO130" s="40">
        <f>(_xll.OneStreamExcelAddIn.XFFunctions.XFGetCell($I$1, $I$2,BO$16, BO$17, $I$3, BO$13, BO$15,BO$14, $E130, $G130,$I$4,$I$5, $C130, $I$6, $I$8, $I$9,$I$10, $I$11,$I$7,$I$12))</f>
        <v>0</v>
      </c>
      <c r="BP130" s="40">
        <f>(_xll.OneStreamExcelAddIn.XFFunctions.XFGetCell($I$1, $I$2,BP$16, BP$17, $I$3, BP$13, BP$15,BP$14, $E130, $G130,$I$4,$I$5, $C130, $I$6, $I$8, $I$9,$I$10, $I$11,$I$7,$I$12))</f>
        <v>0</v>
      </c>
      <c r="BQ130" s="40">
        <f>(_xll.OneStreamExcelAddIn.XFFunctions.XFGetCell($I$1, $I$2,BQ$16, BQ$17, $I$3, BQ$13, BQ$15,BQ$14, $E130, $G130,$I$4,$I$5, $C130, $I$6, $I$8, $I$9,$I$10, $I$11,$I$7,$I$12))</f>
        <v>0</v>
      </c>
      <c r="BR130" s="40">
        <f>(_xll.OneStreamExcelAddIn.XFFunctions.XFGetCell($I$1, $I$2,BR$16, BR$17, $I$3, BR$13, BR$15,BR$14, $E130, $G130,$I$4,$I$5, $C130, $I$6, $I$8, $I$9,$I$10, $I$11,$I$7,$I$12))</f>
        <v>0</v>
      </c>
      <c r="BS130" s="40">
        <f>(_xll.OneStreamExcelAddIn.XFFunctions.XFGetCell($I$1, $I$2,BS$16, BS$17, $I$3, BS$13, BS$15,BS$14, $E130, $G130,$I$4,$I$5, $C130, $I$6, $I$8, $I$9,$I$10, $I$11,$I$7,$I$12))</f>
        <v>0</v>
      </c>
      <c r="BT130" s="40">
        <f>(_xll.OneStreamExcelAddIn.XFFunctions.XFGetCell($I$1, $I$2,BT$16, BT$17, $I$3, BT$13, BT$15,BT$14, $E130, $G130,$I$4,$I$5, $C130, $I$6, $I$8, $I$9,$I$10, $I$11,$I$7,$I$12))</f>
        <v>0</v>
      </c>
      <c r="BX130" s="40">
        <f>(_xll.OneStreamExcelAddIn.XFFunctions.XFGetCell($I$1, $I$2,BX$16, BX$17, $I$3, BX$13, BX$15,BX$14, $E130, $G130,$I$4,$I$5, $C130, $I$6, $I$8, $I$9,$I$10, $I$11,$I$7,$I$12))</f>
        <v>-86683.424079998993</v>
      </c>
      <c r="BY130" s="40">
        <f>(_xll.OneStreamExcelAddIn.XFFunctions.XFGetCell($I$1, $I$2,BY$16, BY$17, $I$3, BY$13, BY$15,BY$14, $E130, $G130,$I$4,$I$5, $C130, $I$6, $I$8, $I$9,$I$10, $I$11,$I$7,$I$12))</f>
        <v>-432983.703299999</v>
      </c>
      <c r="BZ130" s="40">
        <f>(_xll.OneStreamExcelAddIn.XFFunctions.XFGetCell($I$1, $I$2,BZ$16, BZ$17, $I$3, BZ$13, BZ$15,BZ$14, $E130, $G130,$I$4,$I$5, $C130, $I$6, $I$8, $I$9,$I$10, $I$11,$I$7,$I$12))</f>
        <v>-430818.78480000002</v>
      </c>
      <c r="CA130" s="40">
        <f>(_xll.OneStreamExcelAddIn.XFFunctions.XFGetCell($I$1, $I$2,CA$16, CA$17, $I$3, CA$13, CA$15,CA$14, $E130, $G130,$I$4,$I$5, $C130, $I$6, $I$8, $I$9,$I$10, $I$11,$I$7,$I$12))</f>
        <v>-428664.69079999899</v>
      </c>
      <c r="CB130" s="40">
        <f>(_xll.OneStreamExcelAddIn.XFFunctions.XFGetCell($I$1, $I$2,CB$16, CB$17, $I$3, CB$13, CB$15,CB$14, $E130, $G130,$I$4,$I$5, $C130, $I$6, $I$8, $I$9,$I$10, $I$11,$I$7,$I$12))</f>
        <v>-426521.367399999</v>
      </c>
      <c r="CC130" s="40">
        <f>(_xll.OneStreamExcelAddIn.XFFunctions.XFGetCell($I$1, $I$2,CC$16, CC$17, $I$3, CC$13, CC$15,CC$14, $E130, $G130,$I$4,$I$5, $C130, $I$6, $I$8, $I$9,$I$10, $I$11,$I$7,$I$12))</f>
        <v>-424388.76049999899</v>
      </c>
      <c r="CD130" s="40">
        <f>(_xll.OneStreamExcelAddIn.XFFunctions.XFGetCell($I$1, $I$2,CD$16, CD$17, $I$3, CD$13, CD$15,CD$14, $E130, $G130,$I$4,$I$5, $C130, $I$6, $I$8, $I$9,$I$10, $I$11,$I$7,$I$12))</f>
        <v>-422266.81670000002</v>
      </c>
      <c r="CE130" s="40">
        <f>(_xll.OneStreamExcelAddIn.XFFunctions.XFGetCell($I$1, $I$2,CE$16, CE$17, $I$3, CE$13, CE$15,CE$14, $E130, $G130,$I$4,$I$5, $C130, $I$6, $I$8, $I$9,$I$10, $I$11,$I$7,$I$12))</f>
        <v>-420155.482699999</v>
      </c>
      <c r="CF130" s="40">
        <f>(_xll.OneStreamExcelAddIn.XFFunctions.XFGetCell($I$1, $I$2,CF$16, CF$17, $I$3, CF$13, CF$15,CF$14, $E130, $G130,$I$4,$I$5, $C130, $I$6, $I$8, $I$9,$I$10, $I$11,$I$7,$I$12))</f>
        <v>-418054.70520000003</v>
      </c>
      <c r="CG130" s="40">
        <f>(_xll.OneStreamExcelAddIn.XFFunctions.XFGetCell($I$1, $I$2,CG$16, CG$17, $I$3, CG$13, CG$15,CG$14, $E130, $G130,$I$4,$I$5, $C130, $I$6, $I$8, $I$9,$I$10, $I$11,$I$7,$I$12))</f>
        <v>-415964.43170000002</v>
      </c>
      <c r="CH130" s="40">
        <f>(_xll.OneStreamExcelAddIn.XFFunctions.XFGetCell($I$1, $I$2,CH$16, CH$17, $I$3, CH$13, CH$15,CH$14, $E130, $G130,$I$4,$I$5, $C130, $I$6, $I$8, $I$9,$I$10, $I$11,$I$7,$I$12))</f>
        <v>-413884.60960000003</v>
      </c>
      <c r="CI130" s="40">
        <f>(_xll.OneStreamExcelAddIn.XFFunctions.XFGetCell($I$1, $I$2,CI$16, CI$17, $I$3, CI$13, CI$15,CI$14, $E130, $G130,$I$4,$I$5, $C130, $I$6, $I$8, $I$9,$I$10, $I$11,$I$7,$I$12))</f>
        <v>-411815.18650000001</v>
      </c>
      <c r="CJ130" s="40">
        <f>(_xll.OneStreamExcelAddIn.XFFunctions.XFGetCell($I$1, $I$2,CJ$16, CJ$17, $I$3, CJ$13, CJ$15,CJ$14, $E130, $G130,$I$4,$I$5, $C130, $I$6, $I$8, $I$9,$I$10, $I$11,$I$7,$I$12))</f>
        <v>-4732201.9632799942</v>
      </c>
      <c r="CK130" s="40">
        <f>(_xll.OneStreamExcelAddIn.XFFunctions.XFGetCell($I$1, $I$2,CK$16, CK$17, $I$3, CK$13, CK$15,CK$14, $E130, $G130,$I$4,$I$5, $C130, $I$6, $I$8, $I$9,$I$10, $I$11,$I$7,$I$12))</f>
        <v>-819512.22120000003</v>
      </c>
      <c r="CL130" s="40">
        <f>(_xll.OneStreamExcelAddIn.XFFunctions.XFGetCell($I$1, $I$2,CL$16, CL$17, $I$3, CL$13, CL$15,CL$14, $E130, $G130,$I$4,$I$5, $C130, $I$6, $I$8, $I$9,$I$10, $I$11,$I$7,$I$12))</f>
        <v>-81131.709900000002</v>
      </c>
      <c r="CM130" s="40">
        <f>(_xll.OneStreamExcelAddIn.XFFunctions.XFGetCell($I$1, $I$2,CM$16, CM$17, $I$3, CM$13, CM$15,CM$14, $E130, $G130,$I$4,$I$5, $C130, $I$6, $I$8, $I$9,$I$10, $I$11,$I$7,$I$12))</f>
        <v>-81050.57819</v>
      </c>
      <c r="CN130" s="40">
        <f>(_xll.OneStreamExcelAddIn.XFFunctions.XFGetCell($I$1, $I$2,CN$16, CN$17, $I$3, CN$13, CN$15,CN$14, $E130, $G130,$I$4,$I$5, $C130, $I$6, $I$8, $I$9,$I$10, $I$11,$I$7,$I$12))</f>
        <v>-80969.527610000005</v>
      </c>
      <c r="CO130" s="40">
        <f>(_xll.OneStreamExcelAddIn.XFFunctions.XFGetCell($I$1, $I$2,CO$16, CO$17, $I$3, CO$13, CO$15,CO$14, $E130, $G130,$I$4,$I$5, $C130, $I$6, $I$8, $I$9,$I$10, $I$11,$I$7,$I$12))</f>
        <v>-80888.558080000003</v>
      </c>
      <c r="CP130" s="40">
        <f>(_xll.OneStreamExcelAddIn.XFFunctions.XFGetCell($I$1, $I$2,CP$16, CP$17, $I$3, CP$13, CP$15,CP$14, $E130, $G130,$I$4,$I$5, $C130, $I$6, $I$8, $I$9,$I$10, $I$11,$I$7,$I$12))</f>
        <v>-80807.669519999006</v>
      </c>
      <c r="CQ130" s="40">
        <f>(_xll.OneStreamExcelAddIn.XFFunctions.XFGetCell($I$1, $I$2,CQ$16, CQ$17, $I$3, CQ$13, CQ$15,CQ$14, $E130, $G130,$I$4,$I$5, $C130, $I$6, $I$8, $I$9,$I$10, $I$11,$I$7,$I$12))</f>
        <v>-80726.861850000001</v>
      </c>
      <c r="CR130" s="40">
        <f>(_xll.OneStreamExcelAddIn.XFFunctions.XFGetCell($I$1, $I$2,CR$16, CR$17, $I$3, CR$13, CR$15,CR$14, $E130, $G130,$I$4,$I$5, $C130, $I$6, $I$8, $I$9,$I$10, $I$11,$I$7,$I$12))</f>
        <v>-80646.134990000006</v>
      </c>
      <c r="CS130" s="40">
        <f>(_xll.OneStreamExcelAddIn.XFFunctions.XFGetCell($I$1, $I$2,CS$16, CS$17, $I$3, CS$13, CS$15,CS$14, $E130, $G130,$I$4,$I$5, $C130, $I$6, $I$8, $I$9,$I$10, $I$11,$I$7,$I$12))</f>
        <v>-80565.488859998994</v>
      </c>
      <c r="CT130" s="40">
        <f>(_xll.OneStreamExcelAddIn.XFFunctions.XFGetCell($I$1, $I$2,CT$16, CT$17, $I$3, CT$13, CT$15,CT$14, $E130, $G130,$I$4,$I$5, $C130, $I$6, $I$8, $I$9,$I$10, $I$11,$I$7,$I$12))</f>
        <v>-80484.923370000004</v>
      </c>
      <c r="CU130" s="40">
        <f>(_xll.OneStreamExcelAddIn.XFFunctions.XFGetCell($I$1, $I$2,CU$16, CU$17, $I$3, CU$13, CU$15,CU$14, $E130, $G130,$I$4,$I$5, $C130, $I$6, $I$8, $I$9,$I$10, $I$11,$I$7,$I$12))</f>
        <v>-80404.438439998994</v>
      </c>
      <c r="CV130" s="40">
        <f>(_xll.OneStreamExcelAddIn.XFFunctions.XFGetCell($I$1, $I$2,CV$16, CV$17, $I$3, CV$13, CV$15,CV$14, $E130, $G130,$I$4,$I$5, $C130, $I$6, $I$8, $I$9,$I$10, $I$11,$I$7,$I$12))</f>
        <v>-80324.034</v>
      </c>
      <c r="CW130" s="40">
        <f>(_xll.OneStreamExcelAddIn.XFFunctions.XFGetCell($I$1, $I$2,CW$16, CW$17, $I$3, CW$13, CW$15,CW$14, $E130, $G130,$I$4,$I$5, $C130, $I$6, $I$8, $I$9,$I$10, $I$11,$I$7,$I$12))</f>
        <v>-1707512.146009997</v>
      </c>
      <c r="CX130" s="40">
        <f>(_xll.OneStreamExcelAddIn.XFFunctions.XFGetCell($I$1, $I$2,CX$16, CX$17, $I$3, CX$13, CX$15,CX$14, $E130, $G130,$I$4,$I$5, $C130, $I$6, $I$8, $I$9,$I$10, $I$11,$I$7,$I$12))</f>
        <v>-957646.04874911904</v>
      </c>
      <c r="CY130" s="40">
        <f>(_xll.OneStreamExcelAddIn.XFFunctions.XFGetCell($I$1, $I$2,CY$16, CY$17, $I$3, CY$13, CY$15,CY$14, $E130, $G130,$I$4,$I$5, $C130, $I$6, $I$8, $I$9,$I$10, $I$11,$I$7,$I$12))</f>
        <v>-792860.63921929803</v>
      </c>
      <c r="CZ130" s="40">
        <f>(_xll.OneStreamExcelAddIn.XFFunctions.XFGetCell($I$1, $I$2,CZ$16, CZ$17, $I$3, CZ$13, CZ$15,CZ$14, $E130, $G130,$I$4,$I$5, $C130, $I$6, $I$8, $I$9,$I$10, $I$11,$I$7,$I$12))</f>
        <v>-784932.03282709303</v>
      </c>
      <c r="DA130" s="40">
        <f>(_xll.OneStreamExcelAddIn.XFFunctions.XFGetCell($I$1, $I$2,DA$16, DA$17, $I$3, DA$13, DA$15,DA$14, $E130, $G130,$I$4,$I$5, $C130, $I$6, $I$8, $I$9,$I$10, $I$11,$I$7,$I$12))</f>
        <v>-777082.71249882702</v>
      </c>
      <c r="DB130" s="40">
        <f>(_xll.OneStreamExcelAddIn.XFFunctions.XFGetCell($I$1, $I$2,DB$16, DB$17, $I$3, DB$13, DB$15,DB$14, $E130, $G130,$I$4,$I$5, $C130, $I$6, $I$8, $I$9,$I$10, $I$11,$I$7,$I$12))</f>
        <v>-769311.885373845</v>
      </c>
      <c r="DC130" s="40">
        <f>(_xll.OneStreamExcelAddIn.XFFunctions.XFGetCell($I$1, $I$2,DC$16, DC$17, $I$3, DC$13, DC$15,DC$14, $E130, $G130,$I$4,$I$5, $C130, $I$6, $I$8, $I$9,$I$10, $I$11,$I$7,$I$12))</f>
        <v>-761618.76652009704</v>
      </c>
      <c r="DD130" s="40">
        <f>(_xll.OneStreamExcelAddIn.XFFunctions.XFGetCell($I$1, $I$2,DD$16, DD$17, $I$3, DD$13, DD$15,DD$14, $E130, $G130,$I$4,$I$5, $C130, $I$6, $I$8, $I$9,$I$10, $I$11,$I$7,$I$12))</f>
        <v>-754002.578854903</v>
      </c>
      <c r="DE130" s="40">
        <f>(_xll.OneStreamExcelAddIn.XFFunctions.XFGetCell($I$1, $I$2,DE$16, DE$17, $I$3, DE$13, DE$15,DE$14, $E130, $G130,$I$4,$I$5, $C130, $I$6, $I$8, $I$9,$I$10, $I$11,$I$7,$I$12))</f>
        <v>-746462.55306635704</v>
      </c>
      <c r="DF130" s="40">
        <f>(_xll.OneStreamExcelAddIn.XFFunctions.XFGetCell($I$1, $I$2,DF$16, DF$17, $I$3, DF$13, DF$15,DF$14, $E130, $G130,$I$4,$I$5, $C130, $I$6, $I$8, $I$9,$I$10, $I$11,$I$7,$I$12))</f>
        <v>-738997.92753568105</v>
      </c>
      <c r="DG130" s="40">
        <f>(_xll.OneStreamExcelAddIn.XFFunctions.XFGetCell($I$1, $I$2,DG$16, DG$17, $I$3, DG$13, DG$15,DG$14, $E130, $G130,$I$4,$I$5, $C130, $I$6, $I$8, $I$9,$I$10, $I$11,$I$7,$I$12))</f>
        <v>-731607.948260337</v>
      </c>
      <c r="DH130" s="40">
        <f>(_xll.OneStreamExcelAddIn.XFFunctions.XFGetCell($I$1, $I$2,DH$16, DH$17, $I$3, DH$13, DH$15,DH$14, $E130, $G130,$I$4,$I$5, $C130, $I$6, $I$8, $I$9,$I$10, $I$11,$I$7,$I$12))</f>
        <v>-724291.868777722</v>
      </c>
      <c r="DI130" s="40">
        <f>(_xll.OneStreamExcelAddIn.XFFunctions.XFGetCell($I$1, $I$2,DI$16, DI$17, $I$3, DI$13, DI$15,DI$14, $E130, $G130,$I$4,$I$5, $C130, $I$6, $I$8, $I$9,$I$10, $I$11,$I$7,$I$12))</f>
        <v>-717048.95008994604</v>
      </c>
      <c r="DJ130" s="40">
        <f>(_xll.OneStreamExcelAddIn.XFFunctions.XFGetCell($I$1, $I$2,DJ$16, DJ$17, $I$3, DJ$13, DJ$15,DJ$14, $E130, $G130,$I$4,$I$5, $C130, $I$6, $I$8, $I$9,$I$10, $I$11,$I$7,$I$12))</f>
        <v>-709878.46058905101</v>
      </c>
      <c r="DK130" s="40">
        <f>(_xll.OneStreamExcelAddIn.XFFunctions.XFGetCell($I$1, $I$2,DK$16, DK$17, $I$3, DK$13, DK$15,DK$14, $E130, $G130,$I$4,$I$5, $C130, $I$6, $I$8, $I$9,$I$10, $I$11,$I$7,$I$12))</f>
        <v>-702779.67598316004</v>
      </c>
      <c r="DL130" s="40">
        <f>(_xll.OneStreamExcelAddIn.XFFunctions.XFGetCell($I$1, $I$2,DL$16, DL$17, $I$3, DL$13, DL$15,DL$14, $E130, $G130,$I$4,$I$5, $C130, $I$6, $I$8, $I$9,$I$10, $I$11,$I$7,$I$12))</f>
        <v>-695751.87922332995</v>
      </c>
      <c r="DM130" s="40">
        <f>(_xll.OneStreamExcelAddIn.XFFunctions.XFGetCell($I$1, $I$2,DM$16, DM$17, $I$3, DM$13, DM$15,DM$14, $E130, $G130,$I$4,$I$5, $C130, $I$6, $I$8, $I$9,$I$10, $I$11,$I$7,$I$12))</f>
        <v>-688794.36043109</v>
      </c>
      <c r="DN130" s="40">
        <f>(_xll.OneStreamExcelAddIn.XFFunctions.XFGetCell($I$1, $I$2,DN$16, DN$17, $I$3, DN$13, DN$15,DN$14, $E130, $G130,$I$4,$I$5, $C130, $I$6, $I$8, $I$9,$I$10, $I$11,$I$7,$I$12))</f>
        <v>-681906.41682678403</v>
      </c>
      <c r="DO130" s="40">
        <f>(_xll.OneStreamExcelAddIn.XFFunctions.XFGetCell($I$1, $I$2,DO$16, DO$17, $I$3, DO$13, DO$15,DO$14, $E130, $G130,$I$4,$I$5, $C130, $I$6, $I$8, $I$9,$I$10, $I$11,$I$7,$I$12))</f>
        <v>-675087.35265851603</v>
      </c>
      <c r="DP130" s="40">
        <f>(_xll.OneStreamExcelAddIn.XFFunctions.XFGetCell($I$1, $I$2,DP$16, DP$17, $I$3, DP$13, DP$15,DP$14, $E130, $G130,$I$4,$I$5, $C130, $I$6, $I$8, $I$9,$I$10, $I$11,$I$7,$I$12))</f>
        <v>-668336.47913192795</v>
      </c>
      <c r="DQ130" s="40">
        <f>(_xll.OneStreamExcelAddIn.XFFunctions.XFGetCell($I$1, $I$2,DQ$16, DQ$17, $I$3, DQ$13, DQ$15,DQ$14, $E130, $G130,$I$4,$I$5, $C130, $I$6, $I$8, $I$9,$I$10, $I$11,$I$7,$I$12))</f>
        <v>-3308265.5717030601</v>
      </c>
      <c r="DR130" s="40">
        <f>(_xll.OneStreamExcelAddIn.XFFunctions.XFGetCell($I$1, $I$2,DR$16, DR$17, $I$3, DR$13, DR$15,DR$14, $E130, $G130,$I$4,$I$5, $C130, $I$6, $I$8, $I$9,$I$10, $I$11,$I$7,$I$12))</f>
        <v>-62857045.862357996</v>
      </c>
      <c r="DS130" s="40">
        <f>(_xll.OneStreamExcelAddIn.XFFunctions.XFGetCell($I$1, $I$2,DS$16, DS$17, $I$3, DS$13, DS$15,DS$14, $E130, $G130,$I$4,$I$5, $C130, $I$6, $I$8, $I$9,$I$10, $I$11,$I$7,$I$12))</f>
        <v>0</v>
      </c>
      <c r="DT130" s="40">
        <f>(_xll.OneStreamExcelAddIn.XFFunctions.XFGetCell($I$1, $I$2,DT$16, DT$17, $I$3, DT$13, DT$15,DT$14, $E130, $G130,$I$4,$I$5, $C130, $I$6, $I$8, $I$9,$I$10, $I$11,$I$7,$I$12))</f>
        <v>0</v>
      </c>
      <c r="DU130" s="40">
        <f>(_xll.OneStreamExcelAddIn.XFFunctions.XFGetCell($I$1, $I$2,DU$16, DU$17, $I$3, DU$13, DU$15,DU$14, $E130, $G130,$I$4,$I$5, $C130, $I$6, $I$8, $I$9,$I$10, $I$11,$I$7,$I$12))</f>
        <v>0</v>
      </c>
      <c r="DV130" s="40">
        <f>(_xll.OneStreamExcelAddIn.XFFunctions.XFGetCell($I$1, $I$2,DV$16, DV$17, $I$3, DV$13, DV$15,DV$14, $E130, $G130,$I$4,$I$5, $C130, $I$6, $I$8, $I$9,$I$10, $I$11,$I$7,$I$12))</f>
        <v>0</v>
      </c>
      <c r="DW130" s="40">
        <f>(_xll.OneStreamExcelAddIn.XFFunctions.XFGetCell($I$1, $I$2,DW$16, DW$17, $I$3, DW$13, DW$15,DW$14, $E130, $G130,$I$4,$I$5, $C130, $I$6, $I$8, $I$9,$I$10, $I$11,$I$7,$I$12))</f>
        <v>0</v>
      </c>
      <c r="DX130" s="40">
        <f>(_xll.OneStreamExcelAddIn.XFFunctions.XFGetCell($I$1, $I$2,DX$16, DX$17, $I$3, DX$13, DX$15,DX$14, $E130, $G130,$I$4,$I$5, $C130, $I$6, $I$8, $I$9,$I$10, $I$11,$I$7,$I$12))</f>
        <v>0</v>
      </c>
      <c r="DY130" s="40">
        <f>(_xll.OneStreamExcelAddIn.XFFunctions.XFGetCell($I$1, $I$2,DY$16, DY$17, $I$3, DY$13, DY$15,DY$14, $E130, $G130,$I$4,$I$5, $C130, $I$6, $I$8, $I$9,$I$10, $I$11,$I$7,$I$12))</f>
        <v>0</v>
      </c>
      <c r="DZ130" s="40">
        <f>(_xll.OneStreamExcelAddIn.XFFunctions.XFGetCell($I$1, $I$2,DZ$16, DZ$17, $I$3, DZ$13, DZ$15,DZ$14, $E130, $G130,$I$4,$I$5, $C130, $I$6, $I$8, $I$9,$I$10, $I$11,$I$7,$I$12))</f>
        <v>0</v>
      </c>
      <c r="EA130" s="40">
        <f>(_xll.OneStreamExcelAddIn.XFFunctions.XFGetCell($I$1, $I$2,EA$16, EA$17, $I$3, EA$13, EA$15,EA$14, $E130, $G130,$I$4,$I$5, $C130, $I$6, $I$8, $I$9,$I$10, $I$11,$I$7,$I$12))</f>
        <v>0</v>
      </c>
      <c r="EB130" s="40">
        <f>(_xll.OneStreamExcelAddIn.XFFunctions.XFGetCell($I$1, $I$2,EB$16, EB$17, $I$3, EB$13, EB$15,EB$14, $E130, $G130,$I$4,$I$5, $C130, $I$6, $I$8, $I$9,$I$10, $I$11,$I$7,$I$12))</f>
        <v>0</v>
      </c>
      <c r="EC130" s="40">
        <f>(_xll.OneStreamExcelAddIn.XFFunctions.XFGetCell($I$1, $I$2,EC$16, EC$17, $I$3, EC$13, EC$15,EC$14, $E130, $G130,$I$4,$I$5, $C130, $I$6, $I$8, $I$9,$I$10, $I$11,$I$7,$I$12))</f>
        <v>0</v>
      </c>
      <c r="ED130" s="40">
        <f>(_xll.OneStreamExcelAddIn.XFFunctions.XFGetCell($I$1, $I$2,ED$16, ED$17, $I$3, ED$13, ED$15,ED$14, $E130, $G130,$I$4,$I$5, $C130, $I$6, $I$8, $I$9,$I$10, $I$11,$I$7,$I$12))</f>
        <v>0</v>
      </c>
      <c r="EE130" s="40">
        <f>(_xll.OneStreamExcelAddIn.XFFunctions.XFGetCell($I$1, $I$2,EE$16, EE$17, $I$3, EE$13, EE$15,EE$14, $E130, $G130,$I$4,$I$5, $C130, $I$6, $I$8, $I$9,$I$10, $I$11,$I$7,$I$12))</f>
        <v>0</v>
      </c>
      <c r="EF130" s="40">
        <f>(_xll.OneStreamExcelAddIn.XFFunctions.XFGetCell($I$1, $I$2,EF$16, EF$17, $I$3, EF$13, EF$15,EF$14, $E130, $G130,$I$4,$I$5, $C130, $I$6, $I$8, $I$9,$I$10, $I$11,$I$7,$I$12))</f>
        <v>0</v>
      </c>
      <c r="EG130" s="40">
        <f>(_xll.OneStreamExcelAddIn.XFFunctions.XFGetCell($I$1, $I$2,EG$16, EG$17, $I$3, EG$13, EG$15,EG$14, $E130, $G130,$I$4,$I$5, $C130, $I$6, $I$8, $I$9,$I$10, $I$11,$I$7,$I$12))</f>
        <v>0</v>
      </c>
      <c r="EH130" s="40">
        <f>(_xll.OneStreamExcelAddIn.XFFunctions.XFGetCell($I$1, $I$2,EH$16, EH$17, $I$3, EH$13, EH$15,EH$14, $E130, $G130,$I$4,$I$5, $C130, $I$6, $I$8, $I$9,$I$10, $I$11,$I$7,$I$12))</f>
        <v>0</v>
      </c>
      <c r="EI130" s="40">
        <f>(_xll.OneStreamExcelAddIn.XFFunctions.XFGetCell($I$1, $I$2,EI$16, EI$17, $I$3, EI$13, EI$15,EI$14, $E130, $G130,$I$4,$I$5, $C130, $I$6, $I$8, $I$9,$I$10, $I$11,$I$7,$I$12))</f>
        <v>0</v>
      </c>
    </row>
    <row r="131" spans="1:139">
      <c r="A131" s="20"/>
      <c r="B131" s="20"/>
      <c r="C131" s="29" t="s">
        <v>29</v>
      </c>
      <c r="D131" s="33" t="str" cm="1">
        <f t="array" ref="D131">_xll.OneStreamExcelAddIn.XFFunctions.XFGetMemberProperty("UD1",C131,"Description","","","")</f>
        <v>Top Cost Element</v>
      </c>
      <c r="E131" s="56" t="s">
        <v>1341</v>
      </c>
      <c r="F131" s="33" t="str" cm="1">
        <f t="array" ref="F131">_xll.OneStreamExcelAddIn.XFFunctions.XFGetMemberProperty("Account",E131,"Description","","","")</f>
        <v>Other Interest Charges</v>
      </c>
      <c r="G131" s="29" t="s">
        <v>29</v>
      </c>
      <c r="H131" s="20"/>
      <c r="I131" s="40">
        <f>(_xll.OneStreamExcelAddIn.XFFunctions.XFGetCell($I$1, $I$2,I$16, I$17, $I$3, I$13, I$15,I$14, $E131, $G131,$I$4,$I$5, $C131, $I$6, $I$8, $I$9,$I$10, $I$11,$I$7,$I$12))</f>
        <v>0</v>
      </c>
      <c r="J131" s="40">
        <f>(_xll.OneStreamExcelAddIn.XFFunctions.XFGetCell($I$1, $I$2,J$16, J$17, $I$3, J$13, J$15,J$14, $E131, $G131,$I$4,$I$5, $C131, $I$6, $I$8, $I$9,$I$10, $I$11,$I$7,$I$12))</f>
        <v>0</v>
      </c>
      <c r="K131" s="40">
        <f>(_xll.OneStreamExcelAddIn.XFFunctions.XFGetCell($I$1, $I$2,K$16, K$17, $I$3, K$13, K$15,K$14, $E131, $G131,$I$4,$I$5, $C131, $I$6, $I$8, $I$9,$I$10, $I$11,$I$7,$I$12))</f>
        <v>0</v>
      </c>
      <c r="L131" s="40">
        <f>(_xll.OneStreamExcelAddIn.XFFunctions.XFGetCell($I$1, $I$2,L$16, L$17, $I$3, L$13, L$15,L$14, $E131, $G131,$I$4,$I$5, $C131, $I$6, $I$8, $I$9,$I$10, $I$11,$I$7,$I$12))</f>
        <v>0</v>
      </c>
      <c r="M131" s="40">
        <f>(_xll.OneStreamExcelAddIn.XFFunctions.XFGetCell($I$1, $I$2,M$16, M$17, $I$3, M$13, M$15,M$14, $E131, $G131,$I$4,$I$5, $C131, $I$6, $I$8, $I$9,$I$10, $I$11,$I$7,$I$12))</f>
        <v>0</v>
      </c>
      <c r="N131" s="40">
        <f>(_xll.OneStreamExcelAddIn.XFFunctions.XFGetCell($I$1, $I$2,N$16, N$17, $I$3, N$13, N$15,N$14, $E131, $G131,$I$4,$I$5, $C131, $I$6, $I$8, $I$9,$I$10, $I$11,$I$7,$I$12))</f>
        <v>0</v>
      </c>
      <c r="O131" s="40">
        <f>(_xll.OneStreamExcelAddIn.XFFunctions.XFGetCell($I$1, $I$2,O$16, O$17, $I$3, O$13, O$15,O$14, $E131, $G131,$I$4,$I$5, $C131, $I$6, $I$8, $I$9,$I$10, $I$11,$I$7,$I$12))</f>
        <v>0</v>
      </c>
      <c r="P131" s="40">
        <f>(_xll.OneStreamExcelAddIn.XFFunctions.XFGetCell($I$1, $I$2,P$16, P$17, $I$3, P$13, P$15,P$14, $E131, $G131,$I$4,$I$5, $C131, $I$6, $I$8, $I$9,$I$10, $I$11,$I$7,$I$12))</f>
        <v>0</v>
      </c>
      <c r="Q131" s="40">
        <f>(_xll.OneStreamExcelAddIn.XFFunctions.XFGetCell($I$1, $I$2,Q$16, Q$17, $I$3, Q$13, Q$15,Q$14, $E131, $G131,$I$4,$I$5, $C131, $I$6, $I$8, $I$9,$I$10, $I$11,$I$7,$I$12))</f>
        <v>0</v>
      </c>
      <c r="R131" s="40">
        <f>(_xll.OneStreamExcelAddIn.XFFunctions.XFGetCell($I$1, $I$2,R$16, R$17, $I$3, R$13, R$15,R$14, $E131, $G131,$I$4,$I$5, $C131, $I$6, $I$8, $I$9,$I$10, $I$11,$I$7,$I$12))</f>
        <v>0</v>
      </c>
      <c r="S131" s="40">
        <f>(_xll.OneStreamExcelAddIn.XFFunctions.XFGetCell($I$1, $I$2,S$16, S$17, $I$3, S$13, S$15,S$14, $E131, $G131,$I$4,$I$5, $C131, $I$6, $I$8, $I$9,$I$10, $I$11,$I$7,$I$12))</f>
        <v>0</v>
      </c>
      <c r="T131" s="40">
        <f>(_xll.OneStreamExcelAddIn.XFFunctions.XFGetCell($I$1, $I$2,T$16, T$17, $I$3, T$13, T$15,T$14, $E131, $G131,$I$4,$I$5, $C131, $I$6, $I$8, $I$9,$I$10, $I$11,$I$7,$I$12))</f>
        <v>363572.25</v>
      </c>
      <c r="U131" s="40">
        <f>(_xll.OneStreamExcelAddIn.XFFunctions.XFGetCell($I$1, $I$2,U$16, U$17, $I$3, U$13, U$15,U$14, $E131, $G131,$I$4,$I$5, $C131, $I$6, $I$8, $I$9,$I$10, $I$11,$I$7,$I$12))</f>
        <v>363572.25</v>
      </c>
      <c r="V131" s="40">
        <f>(_xll.OneStreamExcelAddIn.XFFunctions.XFGetCell($I$1, $I$2,V$16, V$17, $I$3, V$13, V$15,V$14, $E131, $G131,$I$4,$I$5, $C131, $I$6, $I$8, $I$9,$I$10, $I$11,$I$7,$I$12))</f>
        <v>0</v>
      </c>
      <c r="W131" s="40">
        <f>(_xll.OneStreamExcelAddIn.XFFunctions.XFGetCell($I$1, $I$2,W$16, W$17, $I$3, W$13, W$15,W$14, $E131, $G131,$I$4,$I$5, $C131, $I$6, $I$8, $I$9,$I$10, $I$11,$I$7,$I$12))</f>
        <v>0</v>
      </c>
      <c r="X131" s="40">
        <f>(_xll.OneStreamExcelAddIn.XFFunctions.XFGetCell($I$1, $I$2,X$16, X$17, $I$3, X$13, X$15,X$14, $E131, $G131,$I$4,$I$5, $C131, $I$6, $I$8, $I$9,$I$10, $I$11,$I$7,$I$12))</f>
        <v>0</v>
      </c>
      <c r="Y131" s="40">
        <f>(_xll.OneStreamExcelAddIn.XFFunctions.XFGetCell($I$1, $I$2,Y$16, Y$17, $I$3, Y$13, Y$15,Y$14, $E131, $G131,$I$4,$I$5, $C131, $I$6, $I$8, $I$9,$I$10, $I$11,$I$7,$I$12))</f>
        <v>0</v>
      </c>
      <c r="Z131" s="40">
        <f>(_xll.OneStreamExcelAddIn.XFFunctions.XFGetCell($I$1, $I$2,Z$16, Z$17, $I$3, Z$13, Z$15,Z$14, $E131, $G131,$I$4,$I$5, $C131, $I$6, $I$8, $I$9,$I$10, $I$11,$I$7,$I$12))</f>
        <v>0</v>
      </c>
      <c r="AA131" s="40">
        <f>(_xll.OneStreamExcelAddIn.XFFunctions.XFGetCell($I$1, $I$2,AA$16, AA$17, $I$3, AA$13, AA$15,AA$14, $E131, $G131,$I$4,$I$5, $C131, $I$6, $I$8, $I$9,$I$10, $I$11,$I$7,$I$12))</f>
        <v>0</v>
      </c>
      <c r="AB131" s="40">
        <f>(_xll.OneStreamExcelAddIn.XFFunctions.XFGetCell($I$1, $I$2,AB$16, AB$17, $I$3, AB$13, AB$15,AB$14, $E131, $G131,$I$4,$I$5, $C131, $I$6, $I$8, $I$9,$I$10, $I$11,$I$7,$I$12))</f>
        <v>0</v>
      </c>
      <c r="AC131" s="40">
        <f>(_xll.OneStreamExcelAddIn.XFFunctions.XFGetCell($I$1, $I$2,AC$16, AC$17, $I$3, AC$13, AC$15,AC$14, $E131, $G131,$I$4,$I$5, $C131, $I$6, $I$8, $I$9,$I$10, $I$11,$I$7,$I$12))</f>
        <v>0</v>
      </c>
      <c r="AD131" s="40">
        <f>(_xll.OneStreamExcelAddIn.XFFunctions.XFGetCell($I$1, $I$2,AD$16, AD$17, $I$3, AD$13, AD$15,AD$14, $E131, $G131,$I$4,$I$5, $C131, $I$6, $I$8, $I$9,$I$10, $I$11,$I$7,$I$12))</f>
        <v>0</v>
      </c>
      <c r="AE131" s="40">
        <f>(_xll.OneStreamExcelAddIn.XFFunctions.XFGetCell($I$1, $I$2,AE$16, AE$17, $I$3, AE$13, AE$15,AE$14, $E131, $G131,$I$4,$I$5, $C131, $I$6, $I$8, $I$9,$I$10, $I$11,$I$7,$I$12))</f>
        <v>0</v>
      </c>
      <c r="AF131" s="40">
        <f>(_xll.OneStreamExcelAddIn.XFFunctions.XFGetCell($I$1, $I$2,AF$16, AF$17, $I$3, AF$13, AF$15,AF$14, $E131, $G131,$I$4,$I$5, $C131, $I$6, $I$8, $I$9,$I$10, $I$11,$I$7,$I$12))</f>
        <v>0</v>
      </c>
      <c r="AG131" s="40">
        <f>(_xll.OneStreamExcelAddIn.XFFunctions.XFGetCell($I$1, $I$2,AG$16, AG$17, $I$3, AG$13, AG$15,AG$14, $E131, $G131,$I$4,$I$5, $C131, $I$6, $I$8, $I$9,$I$10, $I$11,$I$7,$I$12))</f>
        <v>227572.25</v>
      </c>
      <c r="AH131" s="40">
        <f>(_xll.OneStreamExcelAddIn.XFFunctions.XFGetCell($I$1, $I$2,AH$16, AH$17, $I$3, AH$13, AH$15,AH$14, $E131, $G131,$I$4,$I$5, $C131, $I$6, $I$8, $I$9,$I$10, $I$11,$I$7,$I$12))</f>
        <v>227572.25</v>
      </c>
      <c r="AI131" s="40">
        <f>(_xll.OneStreamExcelAddIn.XFFunctions.XFGetCell($I$1, $I$2,AI$16, AI$17, $I$3, AI$13, AI$15,AI$14, $E131, $G131,$I$4,$I$5, $C131, $I$6, $I$8, $I$9,$I$10, $I$11,$I$7,$I$12))</f>
        <v>227572.25</v>
      </c>
      <c r="AJ131" s="40">
        <f>(_xll.OneStreamExcelAddIn.XFFunctions.XFGetCell($I$1, $I$2,AJ$16, AJ$17, $I$3, AJ$13, AJ$15,AJ$14, $E131, $G131,$I$4,$I$5, $C131, $I$6, $I$8, $I$9,$I$10, $I$11,$I$7,$I$12))</f>
        <v>227572.25</v>
      </c>
      <c r="AK131" s="40">
        <f>(_xll.OneStreamExcelAddIn.XFFunctions.XFGetCell($I$1, $I$2,AK$16, AK$17, $I$3, AK$13, AK$15,AK$14, $E131, $G131,$I$4,$I$5, $C131, $I$6, $I$8, $I$9,$I$10, $I$11,$I$7,$I$12))</f>
        <v>0</v>
      </c>
      <c r="AL131" s="40">
        <f>(_xll.OneStreamExcelAddIn.XFFunctions.XFGetCell($I$1, $I$2,AL$16, AL$17, $I$3, AL$13, AL$15,AL$14, $E131, $G131,$I$4,$I$5, $C131, $I$6, $I$8, $I$9,$I$10, $I$11,$I$7,$I$12))</f>
        <v>0</v>
      </c>
      <c r="AM131" s="40">
        <f>(_xll.OneStreamExcelAddIn.XFFunctions.XFGetCell($I$1, $I$2,AM$16, AM$17, $I$3, AM$13, AM$15,AM$14, $E131, $G131,$I$4,$I$5, $C131, $I$6, $I$8, $I$9,$I$10, $I$11,$I$7,$I$12))</f>
        <v>0</v>
      </c>
      <c r="AN131" s="40">
        <f>(_xll.OneStreamExcelAddIn.XFFunctions.XFGetCell($I$1, $I$2,AN$16, AN$17, $I$3, AN$13, AN$15,AN$14, $E131, $G131,$I$4,$I$5, $C131, $I$6, $I$8, $I$9,$I$10, $I$11,$I$7,$I$12))</f>
        <v>0</v>
      </c>
      <c r="AO131" s="40">
        <f>(_xll.OneStreamExcelAddIn.XFFunctions.XFGetCell($I$1, $I$2,AO$16, AO$17, $I$3, AO$13, AO$15,AO$14, $E131, $G131,$I$4,$I$5, $C131, $I$6, $I$8, $I$9,$I$10, $I$11,$I$7,$I$12))</f>
        <v>0</v>
      </c>
      <c r="AP131" s="40">
        <f>(_xll.OneStreamExcelAddIn.XFFunctions.XFGetCell($I$1, $I$2,AP$16, AP$17, $I$3, AP$13, AP$15,AP$14, $E131, $G131,$I$4,$I$5, $C131, $I$6, $I$8, $I$9,$I$10, $I$11,$I$7,$I$12))</f>
        <v>0</v>
      </c>
      <c r="AQ131" s="40">
        <f>(_xll.OneStreamExcelAddIn.XFFunctions.XFGetCell($I$1, $I$2,AQ$16, AQ$17, $I$3, AQ$13, AQ$15,AQ$14, $E131, $G131,$I$4,$I$5, $C131, $I$6, $I$8, $I$9,$I$10, $I$11,$I$7,$I$12))</f>
        <v>0</v>
      </c>
      <c r="AR131" s="40">
        <f>(_xll.OneStreamExcelAddIn.XFFunctions.XFGetCell($I$1, $I$2,AR$16, AR$17, $I$3, AR$13, AR$15,AR$14, $E131, $G131,$I$4,$I$5, $C131, $I$6, $I$8, $I$9,$I$10, $I$11,$I$7,$I$12))</f>
        <v>0</v>
      </c>
      <c r="AS131" s="40">
        <f>(_xll.OneStreamExcelAddIn.XFFunctions.XFGetCell($I$1, $I$2,AS$16, AS$17, $I$3, AS$13, AS$15,AS$14, $E131, $G131,$I$4,$I$5, $C131, $I$6, $I$8, $I$9,$I$10, $I$11,$I$7,$I$12))</f>
        <v>0</v>
      </c>
      <c r="AT131" s="40">
        <f>(_xll.OneStreamExcelAddIn.XFFunctions.XFGetCell($I$1, $I$2,AT$16, AT$17, $I$3, AT$13, AT$15,AT$14, $E131, $G131,$I$4,$I$5, $C131, $I$6, $I$8, $I$9,$I$10, $I$11,$I$7,$I$12))</f>
        <v>0</v>
      </c>
      <c r="AU131" s="40">
        <f>(_xll.OneStreamExcelAddIn.XFFunctions.XFGetCell($I$1, $I$2,AU$16, AU$17, $I$3, AU$13, AU$15,AU$14, $E131, $G131,$I$4,$I$5, $C131, $I$6, $I$8, $I$9,$I$10, $I$11,$I$7,$I$12))</f>
        <v>259335.09999999401</v>
      </c>
      <c r="AV131" s="40">
        <f>(_xll.OneStreamExcelAddIn.XFFunctions.XFGetCell($I$1, $I$2,AV$16, AV$17, $I$3, AV$13, AV$15,AV$14, $E131, $G131,$I$4,$I$5, $C131, $I$6, $I$8, $I$9,$I$10, $I$11,$I$7,$I$12))</f>
        <v>259335.09999999401</v>
      </c>
      <c r="AW131" s="40">
        <f>(_xll.OneStreamExcelAddIn.XFFunctions.XFGetCell($I$1, $I$2,AW$16, AW$17, $I$3, AW$13, AW$15,AW$14, $E131, $G131,$I$4,$I$5, $C131, $I$6, $I$8, $I$9,$I$10, $I$11,$I$7,$I$12))</f>
        <v>8243470</v>
      </c>
      <c r="AX131" s="40">
        <f>(_xll.OneStreamExcelAddIn.XFFunctions.XFGetCell($I$1, $I$2,AX$16, AX$17, $I$3, AX$13, AX$15,AX$14, $E131, $G131,$I$4,$I$5, $C131, $I$6, $I$8, $I$9,$I$10, $I$11,$I$7,$I$12))</f>
        <v>8243179</v>
      </c>
      <c r="AY131" s="40">
        <f>(_xll.OneStreamExcelAddIn.XFFunctions.XFGetCell($I$1, $I$2,AY$16, AY$17, $I$3, AY$13, AY$15,AY$14, $E131, $G131,$I$4,$I$5, $C131, $I$6, $I$8, $I$9,$I$10, $I$11,$I$7,$I$12))</f>
        <v>13593294.708198532</v>
      </c>
      <c r="AZ131" s="40">
        <f>(_xll.OneStreamExcelAddIn.XFFunctions.XFGetCell($I$1, $I$2,AZ$16, AZ$17, $I$3, AZ$13, AZ$15,AZ$14, $E131, $G131,$I$4,$I$5, $C131, $I$6, $I$8, $I$9,$I$10, $I$11,$I$7,$I$12))</f>
        <v>13593294.708198532</v>
      </c>
      <c r="BA131" s="40">
        <f>(_xll.OneStreamExcelAddIn.XFFunctions.XFGetCell($I$1, $I$2,BA$16, BA$17, $I$3, BA$13, BA$15,BA$14, $E131, $G131,$I$4,$I$5, $C131, $I$6, $I$8, $I$9,$I$10, $I$11,$I$7,$I$12))</f>
        <v>8652889</v>
      </c>
      <c r="BB131" s="40">
        <f>(_xll.OneStreamExcelAddIn.XFFunctions.XFGetCell($I$1, $I$2,BB$16, BB$17, $I$3, BB$13, BB$15,BB$14, $E131, $G131,$I$4,$I$5, $C131, $I$6, $I$8, $I$9,$I$10, $I$11,$I$7,$I$12))</f>
        <v>678150</v>
      </c>
      <c r="BC131" s="40">
        <f>(_xll.OneStreamExcelAddIn.XFFunctions.XFGetCell($I$1, $I$2,BC$16, BC$17, $I$3, BC$13, BC$15,BC$14, $E131, $G131,$I$4,$I$5, $C131, $I$6, $I$8, $I$9,$I$10, $I$11,$I$7,$I$12))</f>
        <v>-153004543.15540752</v>
      </c>
      <c r="BD131" s="40">
        <f>(_xll.OneStreamExcelAddIn.XFFunctions.XFGetCell($I$1, $I$2,BD$16, BD$17, $I$3, BD$13, BD$15,BD$14, $E131, $G131,$I$4,$I$5, $C131, $I$6, $I$8, $I$9,$I$10, $I$11,$I$7,$I$12))</f>
        <v>565905</v>
      </c>
      <c r="BE131" s="40">
        <f>(_xll.OneStreamExcelAddIn.XFFunctions.XFGetCell($I$1, $I$2,BE$16, BE$17, $I$3, BE$13, BE$15,BE$14, $E131, $G131,$I$4,$I$5, $C131, $I$6, $I$8, $I$9,$I$10, $I$11,$I$7,$I$12))</f>
        <v>565905</v>
      </c>
      <c r="BF131" s="40">
        <f>(_xll.OneStreamExcelAddIn.XFFunctions.XFGetCell($I$1, $I$2,BF$16, BF$17, $I$3, BF$13, BF$15,BF$14, $E131, $G131,$I$4,$I$5, $C131, $I$6, $I$8, $I$9,$I$10, $I$11,$I$7,$I$12))</f>
        <v>37022455.68203637</v>
      </c>
      <c r="BG131" s="40">
        <f>(_xll.OneStreamExcelAddIn.XFFunctions.XFGetCell($I$1, $I$2,BG$16, BG$17, $I$3, BG$13, BG$15,BG$14, $E131, $G131,$I$4,$I$5, $C131, $I$6, $I$8, $I$9,$I$10, $I$11,$I$7,$I$12))</f>
        <v>36423116.972036391</v>
      </c>
      <c r="BH131" s="40">
        <f>(_xll.OneStreamExcelAddIn.XFFunctions.XFGetCell($I$1, $I$2,BH$16, BH$17, $I$3, BH$13, BH$15,BH$14, $E131, $G131,$I$4,$I$5, $C131, $I$6, $I$8, $I$9,$I$10, $I$11,$I$7,$I$12))</f>
        <v>37051697.67203638</v>
      </c>
      <c r="BI131" s="40">
        <f>(_xll.OneStreamExcelAddIn.XFFunctions.XFGetCell($I$1, $I$2,BI$16, BI$17, $I$3, BI$13, BI$15,BI$14, $E131, $G131,$I$4,$I$5, $C131, $I$6, $I$8, $I$9,$I$10, $I$11,$I$7,$I$12))</f>
        <v>35502167.512036383</v>
      </c>
      <c r="BJ131" s="40">
        <f>(_xll.OneStreamExcelAddIn.XFFunctions.XFGetCell($I$1, $I$2,BJ$16, BJ$17, $I$3, BJ$13, BJ$15,BJ$14, $E131, $G131,$I$4,$I$5, $C131, $I$6, $I$8, $I$9,$I$10, $I$11,$I$7,$I$12))</f>
        <v>35924876.512036383</v>
      </c>
      <c r="BK131" s="40">
        <f>(_xll.OneStreamExcelAddIn.XFFunctions.XFGetCell($I$1, $I$2,BK$16, BK$17, $I$3, BK$13, BK$15,BK$14, $E131, $G131,$I$4,$I$5, $C131, $I$6, $I$8, $I$9,$I$10, $I$11,$I$7,$I$12))</f>
        <v>8848348.7197656911</v>
      </c>
      <c r="BL131" s="40">
        <f>(_xll.OneStreamExcelAddIn.XFFunctions.XFGetCell($I$1, $I$2,BL$16, BL$17, $I$3, BL$13, BL$15,BL$14, $E131, $G131,$I$4,$I$5, $C131, $I$6, $I$8, $I$9,$I$10, $I$11,$I$7,$I$12))</f>
        <v>8164133.0197656928</v>
      </c>
      <c r="BM131" s="40">
        <f>(_xll.OneStreamExcelAddIn.XFFunctions.XFGetCell($I$1, $I$2,BM$16, BM$17, $I$3, BM$13, BM$15,BM$14, $E131, $G131,$I$4,$I$5, $C131, $I$6, $I$8, $I$9,$I$10, $I$11,$I$7,$I$12))</f>
        <v>8164133.0197656928</v>
      </c>
      <c r="BN131" s="40">
        <f>(_xll.OneStreamExcelAddIn.XFFunctions.XFGetCell($I$1, $I$2,BN$16, BN$17, $I$3, BN$13, BN$15,BN$14, $E131, $G131,$I$4,$I$5, $C131, $I$6, $I$8, $I$9,$I$10, $I$11,$I$7,$I$12))</f>
        <v>8025911.0197656928</v>
      </c>
      <c r="BO131" s="40">
        <f>(_xll.OneStreamExcelAddIn.XFFunctions.XFGetCell($I$1, $I$2,BO$16, BO$17, $I$3, BO$13, BO$15,BO$14, $E131, $G131,$I$4,$I$5, $C131, $I$6, $I$8, $I$9,$I$10, $I$11,$I$7,$I$12))</f>
        <v>8025911.0197656928</v>
      </c>
      <c r="BP131" s="40">
        <f>(_xll.OneStreamExcelAddIn.XFFunctions.XFGetCell($I$1, $I$2,BP$16, BP$17, $I$3, BP$13, BP$15,BP$14, $E131, $G131,$I$4,$I$5, $C131, $I$6, $I$8, $I$9,$I$10, $I$11,$I$7,$I$12))</f>
        <v>29106</v>
      </c>
      <c r="BQ131" s="40">
        <f>(_xll.OneStreamExcelAddIn.XFFunctions.XFGetCell($I$1, $I$2,BQ$16, BQ$17, $I$3, BQ$13, BQ$15,BQ$14, $E131, $G131,$I$4,$I$5, $C131, $I$6, $I$8, $I$9,$I$10, $I$11,$I$7,$I$12))</f>
        <v>29106</v>
      </c>
      <c r="BR131" s="40">
        <f>(_xll.OneStreamExcelAddIn.XFFunctions.XFGetCell($I$1, $I$2,BR$16, BR$17, $I$3, BR$13, BR$15,BR$14, $E131, $G131,$I$4,$I$5, $C131, $I$6, $I$8, $I$9,$I$10, $I$11,$I$7,$I$12))</f>
        <v>29106</v>
      </c>
      <c r="BS131" s="40">
        <f>(_xll.OneStreamExcelAddIn.XFFunctions.XFGetCell($I$1, $I$2,BS$16, BS$17, $I$3, BS$13, BS$15,BS$14, $E131, $G131,$I$4,$I$5, $C131, $I$6, $I$8, $I$9,$I$10, $I$11,$I$7,$I$12))</f>
        <v>29106</v>
      </c>
      <c r="BT131" s="40">
        <f>(_xll.OneStreamExcelAddIn.XFFunctions.XFGetCell($I$1, $I$2,BT$16, BT$17, $I$3, BT$13, BT$15,BT$14, $E131, $G131,$I$4,$I$5, $C131, $I$6, $I$8, $I$9,$I$10, $I$11,$I$7,$I$12))</f>
        <v>29106</v>
      </c>
      <c r="BX131" s="40">
        <f>(_xll.OneStreamExcelAddIn.XFFunctions.XFGetCell($I$1, $I$2,BX$16, BX$17, $I$3, BX$13, BX$15,BX$14, $E131, $G131,$I$4,$I$5, $C131, $I$6, $I$8, $I$9,$I$10, $I$11,$I$7,$I$12))</f>
        <v>-557698.16359999904</v>
      </c>
      <c r="BY131" s="40">
        <f>(_xll.OneStreamExcelAddIn.XFFunctions.XFGetCell($I$1, $I$2,BY$16, BY$17, $I$3, BY$13, BY$15,BY$14, $E131, $G131,$I$4,$I$5, $C131, $I$6, $I$8, $I$9,$I$10, $I$11,$I$7,$I$12))</f>
        <v>-557698.16359999904</v>
      </c>
      <c r="BZ131" s="40">
        <f>(_xll.OneStreamExcelAddIn.XFFunctions.XFGetCell($I$1, $I$2,BZ$16, BZ$17, $I$3, BZ$13, BZ$15,BZ$14, $E131, $G131,$I$4,$I$5, $C131, $I$6, $I$8, $I$9,$I$10, $I$11,$I$7,$I$12))</f>
        <v>-557698.16359999904</v>
      </c>
      <c r="CA131" s="40">
        <f>(_xll.OneStreamExcelAddIn.XFFunctions.XFGetCell($I$1, $I$2,CA$16, CA$17, $I$3, CA$13, CA$15,CA$14, $E131, $G131,$I$4,$I$5, $C131, $I$6, $I$8, $I$9,$I$10, $I$11,$I$7,$I$12))</f>
        <v>-557698.16359999904</v>
      </c>
      <c r="CB131" s="40">
        <f>(_xll.OneStreamExcelAddIn.XFFunctions.XFGetCell($I$1, $I$2,CB$16, CB$17, $I$3, CB$13, CB$15,CB$14, $E131, $G131,$I$4,$I$5, $C131, $I$6, $I$8, $I$9,$I$10, $I$11,$I$7,$I$12))</f>
        <v>-557698.16359999904</v>
      </c>
      <c r="CC131" s="40">
        <f>(_xll.OneStreamExcelAddIn.XFFunctions.XFGetCell($I$1, $I$2,CC$16, CC$17, $I$3, CC$13, CC$15,CC$14, $E131, $G131,$I$4,$I$5, $C131, $I$6, $I$8, $I$9,$I$10, $I$11,$I$7,$I$12))</f>
        <v>-557698.16359999904</v>
      </c>
      <c r="CD131" s="40">
        <f>(_xll.OneStreamExcelAddIn.XFFunctions.XFGetCell($I$1, $I$2,CD$16, CD$17, $I$3, CD$13, CD$15,CD$14, $E131, $G131,$I$4,$I$5, $C131, $I$6, $I$8, $I$9,$I$10, $I$11,$I$7,$I$12))</f>
        <v>-557698.16359999904</v>
      </c>
      <c r="CE131" s="40">
        <f>(_xll.OneStreamExcelAddIn.XFFunctions.XFGetCell($I$1, $I$2,CE$16, CE$17, $I$3, CE$13, CE$15,CE$14, $E131, $G131,$I$4,$I$5, $C131, $I$6, $I$8, $I$9,$I$10, $I$11,$I$7,$I$12))</f>
        <v>-557698.16359999904</v>
      </c>
      <c r="CF131" s="40">
        <f>(_xll.OneStreamExcelAddIn.XFFunctions.XFGetCell($I$1, $I$2,CF$16, CF$17, $I$3, CF$13, CF$15,CF$14, $E131, $G131,$I$4,$I$5, $C131, $I$6, $I$8, $I$9,$I$10, $I$11,$I$7,$I$12))</f>
        <v>-557698.16359999904</v>
      </c>
      <c r="CG131" s="40">
        <f>(_xll.OneStreamExcelAddIn.XFFunctions.XFGetCell($I$1, $I$2,CG$16, CG$17, $I$3, CG$13, CG$15,CG$14, $E131, $G131,$I$4,$I$5, $C131, $I$6, $I$8, $I$9,$I$10, $I$11,$I$7,$I$12))</f>
        <v>-557698.16359999904</v>
      </c>
      <c r="CH131" s="40">
        <f>(_xll.OneStreamExcelAddIn.XFFunctions.XFGetCell($I$1, $I$2,CH$16, CH$17, $I$3, CH$13, CH$15,CH$14, $E131, $G131,$I$4,$I$5, $C131, $I$6, $I$8, $I$9,$I$10, $I$11,$I$7,$I$12))</f>
        <v>-557698.16359999904</v>
      </c>
      <c r="CI131" s="40">
        <f>(_xll.OneStreamExcelAddIn.XFFunctions.XFGetCell($I$1, $I$2,CI$16, CI$17, $I$3, CI$13, CI$15,CI$14, $E131, $G131,$I$4,$I$5, $C131, $I$6, $I$8, $I$9,$I$10, $I$11,$I$7,$I$12))</f>
        <v>-194125.9136</v>
      </c>
      <c r="CJ131" s="40">
        <f>(_xll.OneStreamExcelAddIn.XFFunctions.XFGetCell($I$1, $I$2,CJ$16, CJ$17, $I$3, CJ$13, CJ$15,CJ$14, $E131, $G131,$I$4,$I$5, $C131, $I$6, $I$8, $I$9,$I$10, $I$11,$I$7,$I$12))</f>
        <v>-6328805.7131999889</v>
      </c>
      <c r="CK131" s="40">
        <f>(_xll.OneStreamExcelAddIn.XFFunctions.XFGetCell($I$1, $I$2,CK$16, CK$17, $I$3, CK$13, CK$15,CK$14, $E131, $G131,$I$4,$I$5, $C131, $I$6, $I$8, $I$9,$I$10, $I$11,$I$7,$I$12))</f>
        <v>-557698.16359999904</v>
      </c>
      <c r="CL131" s="40">
        <f>(_xll.OneStreamExcelAddIn.XFFunctions.XFGetCell($I$1, $I$2,CL$16, CL$17, $I$3, CL$13, CL$15,CL$14, $E131, $G131,$I$4,$I$5, $C131, $I$6, $I$8, $I$9,$I$10, $I$11,$I$7,$I$12))</f>
        <v>-557698.16359999904</v>
      </c>
      <c r="CM131" s="40">
        <f>(_xll.OneStreamExcelAddIn.XFFunctions.XFGetCell($I$1, $I$2,CM$16, CM$17, $I$3, CM$13, CM$15,CM$14, $E131, $G131,$I$4,$I$5, $C131, $I$6, $I$8, $I$9,$I$10, $I$11,$I$7,$I$12))</f>
        <v>-557698.16359999904</v>
      </c>
      <c r="CN131" s="40">
        <f>(_xll.OneStreamExcelAddIn.XFFunctions.XFGetCell($I$1, $I$2,CN$16, CN$17, $I$3, CN$13, CN$15,CN$14, $E131, $G131,$I$4,$I$5, $C131, $I$6, $I$8, $I$9,$I$10, $I$11,$I$7,$I$12))</f>
        <v>-557698.16359999904</v>
      </c>
      <c r="CO131" s="40">
        <f>(_xll.OneStreamExcelAddIn.XFFunctions.XFGetCell($I$1, $I$2,CO$16, CO$17, $I$3, CO$13, CO$15,CO$14, $E131, $G131,$I$4,$I$5, $C131, $I$6, $I$8, $I$9,$I$10, $I$11,$I$7,$I$12))</f>
        <v>-557698.16359999904</v>
      </c>
      <c r="CP131" s="40">
        <f>(_xll.OneStreamExcelAddIn.XFFunctions.XFGetCell($I$1, $I$2,CP$16, CP$17, $I$3, CP$13, CP$15,CP$14, $E131, $G131,$I$4,$I$5, $C131, $I$6, $I$8, $I$9,$I$10, $I$11,$I$7,$I$12))</f>
        <v>-557698.16359999904</v>
      </c>
      <c r="CQ131" s="40">
        <f>(_xll.OneStreamExcelAddIn.XFFunctions.XFGetCell($I$1, $I$2,CQ$16, CQ$17, $I$3, CQ$13, CQ$15,CQ$14, $E131, $G131,$I$4,$I$5, $C131, $I$6, $I$8, $I$9,$I$10, $I$11,$I$7,$I$12))</f>
        <v>-557698.16359999904</v>
      </c>
      <c r="CR131" s="40">
        <f>(_xll.OneStreamExcelAddIn.XFFunctions.XFGetCell($I$1, $I$2,CR$16, CR$17, $I$3, CR$13, CR$15,CR$14, $E131, $G131,$I$4,$I$5, $C131, $I$6, $I$8, $I$9,$I$10, $I$11,$I$7,$I$12))</f>
        <v>-557698.16359999904</v>
      </c>
      <c r="CS131" s="40">
        <f>(_xll.OneStreamExcelAddIn.XFFunctions.XFGetCell($I$1, $I$2,CS$16, CS$17, $I$3, CS$13, CS$15,CS$14, $E131, $G131,$I$4,$I$5, $C131, $I$6, $I$8, $I$9,$I$10, $I$11,$I$7,$I$12))</f>
        <v>-557698.16359999904</v>
      </c>
      <c r="CT131" s="40">
        <f>(_xll.OneStreamExcelAddIn.XFFunctions.XFGetCell($I$1, $I$2,CT$16, CT$17, $I$3, CT$13, CT$15,CT$14, $E131, $G131,$I$4,$I$5, $C131, $I$6, $I$8, $I$9,$I$10, $I$11,$I$7,$I$12))</f>
        <v>-557698.16359999904</v>
      </c>
      <c r="CU131" s="40">
        <f>(_xll.OneStreamExcelAddIn.XFFunctions.XFGetCell($I$1, $I$2,CU$16, CU$17, $I$3, CU$13, CU$15,CU$14, $E131, $G131,$I$4,$I$5, $C131, $I$6, $I$8, $I$9,$I$10, $I$11,$I$7,$I$12))</f>
        <v>-557698.16359999904</v>
      </c>
      <c r="CV131" s="40">
        <f>(_xll.OneStreamExcelAddIn.XFFunctions.XFGetCell($I$1, $I$2,CV$16, CV$17, $I$3, CV$13, CV$15,CV$14, $E131, $G131,$I$4,$I$5, $C131, $I$6, $I$8, $I$9,$I$10, $I$11,$I$7,$I$12))</f>
        <v>-330125.91360000003</v>
      </c>
      <c r="CW131" s="40">
        <f>(_xll.OneStreamExcelAddIn.XFFunctions.XFGetCell($I$1, $I$2,CW$16, CW$17, $I$3, CW$13, CW$15,CW$14, $E131, $G131,$I$4,$I$5, $C131, $I$6, $I$8, $I$9,$I$10, $I$11,$I$7,$I$12))</f>
        <v>-6464805.7131999889</v>
      </c>
      <c r="CX131" s="40">
        <f>(_xll.OneStreamExcelAddIn.XFFunctions.XFGetCell($I$1, $I$2,CX$16, CX$17, $I$3, CX$13, CX$15,CX$14, $E131, $G131,$I$4,$I$5, $C131, $I$6, $I$8, $I$9,$I$10, $I$11,$I$7,$I$12))</f>
        <v>-6464805.7132786494</v>
      </c>
      <c r="CY131" s="40">
        <f>(_xll.OneStreamExcelAddIn.XFFunctions.XFGetCell($I$1, $I$2,CY$16, CY$17, $I$3, CY$13, CY$15,CY$14, $E131, $G131,$I$4,$I$5, $C131, $I$6, $I$8, $I$9,$I$10, $I$11,$I$7,$I$12))</f>
        <v>-6464805.7132785888</v>
      </c>
      <c r="CZ131" s="40">
        <f>(_xll.OneStreamExcelAddIn.XFFunctions.XFGetCell($I$1, $I$2,CZ$16, CZ$17, $I$3, CZ$13, CZ$15,CZ$14, $E131, $G131,$I$4,$I$5, $C131, $I$6, $I$8, $I$9,$I$10, $I$11,$I$7,$I$12))</f>
        <v>-6692377.9632785888</v>
      </c>
      <c r="DA131" s="40">
        <f>(_xll.OneStreamExcelAddIn.XFFunctions.XFGetCell($I$1, $I$2,DA$16, DA$17, $I$3, DA$13, DA$15,DA$14, $E131, $G131,$I$4,$I$5, $C131, $I$6, $I$8, $I$9,$I$10, $I$11,$I$7,$I$12))</f>
        <v>-6692377.9632785888</v>
      </c>
      <c r="DB131" s="40">
        <f>(_xll.OneStreamExcelAddIn.XFFunctions.XFGetCell($I$1, $I$2,DB$16, DB$17, $I$3, DB$13, DB$15,DB$14, $E131, $G131,$I$4,$I$5, $C131, $I$6, $I$8, $I$9,$I$10, $I$11,$I$7,$I$12))</f>
        <v>-6692377.9632785888</v>
      </c>
      <c r="DC131" s="40">
        <f>(_xll.OneStreamExcelAddIn.XFFunctions.XFGetCell($I$1, $I$2,DC$16, DC$17, $I$3, DC$13, DC$15,DC$14, $E131, $G131,$I$4,$I$5, $C131, $I$6, $I$8, $I$9,$I$10, $I$11,$I$7,$I$12))</f>
        <v>-6692377.9632785888</v>
      </c>
      <c r="DD131" s="40">
        <f>(_xll.OneStreamExcelAddIn.XFFunctions.XFGetCell($I$1, $I$2,DD$16, DD$17, $I$3, DD$13, DD$15,DD$14, $E131, $G131,$I$4,$I$5, $C131, $I$6, $I$8, $I$9,$I$10, $I$11,$I$7,$I$12))</f>
        <v>-6692377.9632785888</v>
      </c>
      <c r="DE131" s="40">
        <f>(_xll.OneStreamExcelAddIn.XFFunctions.XFGetCell($I$1, $I$2,DE$16, DE$17, $I$3, DE$13, DE$15,DE$14, $E131, $G131,$I$4,$I$5, $C131, $I$6, $I$8, $I$9,$I$10, $I$11,$I$7,$I$12))</f>
        <v>-6692377.9632785888</v>
      </c>
      <c r="DF131" s="40">
        <f>(_xll.OneStreamExcelAddIn.XFFunctions.XFGetCell($I$1, $I$2,DF$16, DF$17, $I$3, DF$13, DF$15,DF$14, $E131, $G131,$I$4,$I$5, $C131, $I$6, $I$8, $I$9,$I$10, $I$11,$I$7,$I$12))</f>
        <v>-6692377.9632785888</v>
      </c>
      <c r="DG131" s="40">
        <f>(_xll.OneStreamExcelAddIn.XFFunctions.XFGetCell($I$1, $I$2,DG$16, DG$17, $I$3, DG$13, DG$15,DG$14, $E131, $G131,$I$4,$I$5, $C131, $I$6, $I$8, $I$9,$I$10, $I$11,$I$7,$I$12))</f>
        <v>-6692377.9632785888</v>
      </c>
      <c r="DH131" s="40">
        <f>(_xll.OneStreamExcelAddIn.XFFunctions.XFGetCell($I$1, $I$2,DH$16, DH$17, $I$3, DH$13, DH$15,DH$14, $E131, $G131,$I$4,$I$5, $C131, $I$6, $I$8, $I$9,$I$10, $I$11,$I$7,$I$12))</f>
        <v>-6692377.9632785888</v>
      </c>
      <c r="DI131" s="40">
        <f>(_xll.OneStreamExcelAddIn.XFFunctions.XFGetCell($I$1, $I$2,DI$16, DI$17, $I$3, DI$13, DI$15,DI$14, $E131, $G131,$I$4,$I$5, $C131, $I$6, $I$8, $I$9,$I$10, $I$11,$I$7,$I$12))</f>
        <v>-6692377.9632785888</v>
      </c>
      <c r="DJ131" s="40">
        <f>(_xll.OneStreamExcelAddIn.XFFunctions.XFGetCell($I$1, $I$2,DJ$16, DJ$17, $I$3, DJ$13, DJ$15,DJ$14, $E131, $G131,$I$4,$I$5, $C131, $I$6, $I$8, $I$9,$I$10, $I$11,$I$7,$I$12))</f>
        <v>-6433042.8632785901</v>
      </c>
      <c r="DK131" s="40">
        <f>(_xll.OneStreamExcelAddIn.XFFunctions.XFGetCell($I$1, $I$2,DK$16, DK$17, $I$3, DK$13, DK$15,DK$14, $E131, $G131,$I$4,$I$5, $C131, $I$6, $I$8, $I$9,$I$10, $I$11,$I$7,$I$12))</f>
        <v>-6433042.8632785901</v>
      </c>
      <c r="DL131" s="40">
        <f>(_xll.OneStreamExcelAddIn.XFFunctions.XFGetCell($I$1, $I$2,DL$16, DL$17, $I$3, DL$13, DL$15,DL$14, $E131, $G131,$I$4,$I$5, $C131, $I$6, $I$8, $I$9,$I$10, $I$11,$I$7,$I$12))</f>
        <v>1551092.0367214</v>
      </c>
      <c r="DM131" s="40">
        <f>(_xll.OneStreamExcelAddIn.XFFunctions.XFGetCell($I$1, $I$2,DM$16, DM$17, $I$3, DM$13, DM$15,DM$14, $E131, $G131,$I$4,$I$5, $C131, $I$6, $I$8, $I$9,$I$10, $I$11,$I$7,$I$12))</f>
        <v>1550801.0367214</v>
      </c>
      <c r="DN131" s="40">
        <f>(_xll.OneStreamExcelAddIn.XFFunctions.XFGetCell($I$1, $I$2,DN$16, DN$17, $I$3, DN$13, DN$15,DN$14, $E131, $G131,$I$4,$I$5, $C131, $I$6, $I$8, $I$9,$I$10, $I$11,$I$7,$I$12))</f>
        <v>6900916.7449199203</v>
      </c>
      <c r="DO131" s="40">
        <f>(_xll.OneStreamExcelAddIn.XFFunctions.XFGetCell($I$1, $I$2,DO$16, DO$17, $I$3, DO$13, DO$15,DO$14, $E131, $G131,$I$4,$I$5, $C131, $I$6, $I$8, $I$9,$I$10, $I$11,$I$7,$I$12))</f>
        <v>6900916.7449199203</v>
      </c>
      <c r="DP131" s="40">
        <f>(_xll.OneStreamExcelAddIn.XFFunctions.XFGetCell($I$1, $I$2,DP$16, DP$17, $I$3, DP$13, DP$15,DP$14, $E131, $G131,$I$4,$I$5, $C131, $I$6, $I$8, $I$9,$I$10, $I$11,$I$7,$I$12))</f>
        <v>1960511.0367214</v>
      </c>
      <c r="DQ131" s="40">
        <f>(_xll.OneStreamExcelAddIn.XFFunctions.XFGetCell($I$1, $I$2,DQ$16, DQ$17, $I$3, DQ$13, DQ$15,DQ$14, $E131, $G131,$I$4,$I$5, $C131, $I$6, $I$8, $I$9,$I$10, $I$11,$I$7,$I$12))</f>
        <v>-6014227.9632785888</v>
      </c>
      <c r="DR131" s="40">
        <f>(_xll.OneStreamExcelAddIn.XFFunctions.XFGetCell($I$1, $I$2,DR$16, DR$17, $I$3, DR$13, DR$15,DR$14, $E131, $G131,$I$4,$I$5, $C131, $I$6, $I$8, $I$9,$I$10, $I$11,$I$7,$I$12))</f>
        <v>-6014227.9632785888</v>
      </c>
      <c r="DS131" s="40">
        <f>(_xll.OneStreamExcelAddIn.XFFunctions.XFGetCell($I$1, $I$2,DS$16, DS$17, $I$3, DS$13, DS$15,DS$14, $E131, $G131,$I$4,$I$5, $C131, $I$6, $I$8, $I$9,$I$10, $I$11,$I$7,$I$12))</f>
        <v>565905</v>
      </c>
      <c r="DT131" s="40">
        <f>(_xll.OneStreamExcelAddIn.XFFunctions.XFGetCell($I$1, $I$2,DT$16, DT$17, $I$3, DT$13, DT$15,DT$14, $E131, $G131,$I$4,$I$5, $C131, $I$6, $I$8, $I$9,$I$10, $I$11,$I$7,$I$12))</f>
        <v>565905</v>
      </c>
      <c r="DU131" s="40">
        <f>(_xll.OneStreamExcelAddIn.XFFunctions.XFGetCell($I$1, $I$2,DU$16, DU$17, $I$3, DU$13, DU$15,DU$14, $E131, $G131,$I$4,$I$5, $C131, $I$6, $I$8, $I$9,$I$10, $I$11,$I$7,$I$12))</f>
        <v>37022455.682036303</v>
      </c>
      <c r="DV131" s="40">
        <f>(_xll.OneStreamExcelAddIn.XFFunctions.XFGetCell($I$1, $I$2,DV$16, DV$17, $I$3, DV$13, DV$15,DV$14, $E131, $G131,$I$4,$I$5, $C131, $I$6, $I$8, $I$9,$I$10, $I$11,$I$7,$I$12))</f>
        <v>36423116.972036302</v>
      </c>
      <c r="DW131" s="40">
        <f>(_xll.OneStreamExcelAddIn.XFFunctions.XFGetCell($I$1, $I$2,DW$16, DW$17, $I$3, DW$13, DW$15,DW$14, $E131, $G131,$I$4,$I$5, $C131, $I$6, $I$8, $I$9,$I$10, $I$11,$I$7,$I$12))</f>
        <v>37051697.672036298</v>
      </c>
      <c r="DX131" s="40">
        <f>(_xll.OneStreamExcelAddIn.XFFunctions.XFGetCell($I$1, $I$2,DX$16, DX$17, $I$3, DX$13, DX$15,DX$14, $E131, $G131,$I$4,$I$5, $C131, $I$6, $I$8, $I$9,$I$10, $I$11,$I$7,$I$12))</f>
        <v>35502167.512036301</v>
      </c>
      <c r="DY131" s="40">
        <f>(_xll.OneStreamExcelAddIn.XFFunctions.XFGetCell($I$1, $I$2,DY$16, DY$17, $I$3, DY$13, DY$15,DY$14, $E131, $G131,$I$4,$I$5, $C131, $I$6, $I$8, $I$9,$I$10, $I$11,$I$7,$I$12))</f>
        <v>35924876.512036301</v>
      </c>
      <c r="DZ131" s="40">
        <f>(_xll.OneStreamExcelAddIn.XFFunctions.XFGetCell($I$1, $I$2,DZ$16, DZ$17, $I$3, DZ$13, DZ$15,DZ$14, $E131, $G131,$I$4,$I$5, $C131, $I$6, $I$8, $I$9,$I$10, $I$11,$I$7,$I$12))</f>
        <v>8848348.7197656892</v>
      </c>
      <c r="EA131" s="40">
        <f>(_xll.OneStreamExcelAddIn.XFFunctions.XFGetCell($I$1, $I$2,EA$16, EA$17, $I$3, EA$13, EA$15,EA$14, $E131, $G131,$I$4,$I$5, $C131, $I$6, $I$8, $I$9,$I$10, $I$11,$I$7,$I$12))</f>
        <v>8164133.01976569</v>
      </c>
      <c r="EB131" s="40">
        <f>(_xll.OneStreamExcelAddIn.XFFunctions.XFGetCell($I$1, $I$2,EB$16, EB$17, $I$3, EB$13, EB$15,EB$14, $E131, $G131,$I$4,$I$5, $C131, $I$6, $I$8, $I$9,$I$10, $I$11,$I$7,$I$12))</f>
        <v>8164133.01976569</v>
      </c>
      <c r="EC131" s="40">
        <f>(_xll.OneStreamExcelAddIn.XFFunctions.XFGetCell($I$1, $I$2,EC$16, EC$17, $I$3, EC$13, EC$15,EC$14, $E131, $G131,$I$4,$I$5, $C131, $I$6, $I$8, $I$9,$I$10, $I$11,$I$7,$I$12))</f>
        <v>8025911.0197656909</v>
      </c>
      <c r="ED131" s="40">
        <f>(_xll.OneStreamExcelAddIn.XFFunctions.XFGetCell($I$1, $I$2,ED$16, ED$17, $I$3, ED$13, ED$15,ED$14, $E131, $G131,$I$4,$I$5, $C131, $I$6, $I$8, $I$9,$I$10, $I$11,$I$7,$I$12))</f>
        <v>8025911.0197656909</v>
      </c>
      <c r="EE131" s="40">
        <f>(_xll.OneStreamExcelAddIn.XFFunctions.XFGetCell($I$1, $I$2,EE$16, EE$17, $I$3, EE$13, EE$15,EE$14, $E131, $G131,$I$4,$I$5, $C131, $I$6, $I$8, $I$9,$I$10, $I$11,$I$7,$I$12))</f>
        <v>29106</v>
      </c>
      <c r="EF131" s="40">
        <f>(_xll.OneStreamExcelAddIn.XFFunctions.XFGetCell($I$1, $I$2,EF$16, EF$17, $I$3, EF$13, EF$15,EF$14, $E131, $G131,$I$4,$I$5, $C131, $I$6, $I$8, $I$9,$I$10, $I$11,$I$7,$I$12))</f>
        <v>29105.999975860999</v>
      </c>
      <c r="EG131" s="40">
        <f>(_xll.OneStreamExcelAddIn.XFFunctions.XFGetCell($I$1, $I$2,EG$16, EG$17, $I$3, EG$13, EG$15,EG$14, $E131, $G131,$I$4,$I$5, $C131, $I$6, $I$8, $I$9,$I$10, $I$11,$I$7,$I$12))</f>
        <v>29106</v>
      </c>
      <c r="EH131" s="40">
        <f>(_xll.OneStreamExcelAddIn.XFFunctions.XFGetCell($I$1, $I$2,EH$16, EH$17, $I$3, EH$13, EH$15,EH$14, $E131, $G131,$I$4,$I$5, $C131, $I$6, $I$8, $I$9,$I$10, $I$11,$I$7,$I$12))</f>
        <v>29106</v>
      </c>
      <c r="EI131" s="40">
        <f>(_xll.OneStreamExcelAddIn.XFFunctions.XFGetCell($I$1, $I$2,EI$16, EI$17, $I$3, EI$13, EI$15,EI$14, $E131, $G131,$I$4,$I$5, $C131, $I$6, $I$8, $I$9,$I$10, $I$11,$I$7,$I$12))</f>
        <v>29106.000000372002</v>
      </c>
    </row>
    <row r="132" spans="1:139">
      <c r="A132" s="20"/>
      <c r="B132" s="20"/>
      <c r="C132" s="29" t="s">
        <v>29</v>
      </c>
      <c r="D132" s="33" t="str" cm="1">
        <f t="array" ref="D132">_xll.OneStreamExcelAddIn.XFFunctions.XFGetMemberProperty("UD1",C132,"Description","","","")</f>
        <v>Top Cost Element</v>
      </c>
      <c r="E132" s="56" t="s">
        <v>1342</v>
      </c>
      <c r="F132" s="33" t="str" cm="1">
        <f t="array" ref="F132">_xll.OneStreamExcelAddIn.XFFunctions.XFGetMemberProperty("Account",E132,"Description","","","")</f>
        <v>Other Current Liabilities</v>
      </c>
      <c r="G132" s="29" t="s">
        <v>29</v>
      </c>
      <c r="H132" s="20"/>
      <c r="I132" s="40">
        <f>(_xll.OneStreamExcelAddIn.XFFunctions.XFGetCell($I$1, $I$2,I$16, I$17, $I$3, I$13, I$15,I$14, $E132, $G132,$I$4,$I$5, $C132, $I$6, $I$8, $I$9,$I$10, $I$11,$I$7,$I$12))</f>
        <v>1.0000000000000001E-9</v>
      </c>
      <c r="J132" s="40">
        <f>(_xll.OneStreamExcelAddIn.XFFunctions.XFGetCell($I$1, $I$2,J$16, J$17, $I$3, J$13, J$15,J$14, $E132, $G132,$I$4,$I$5, $C132, $I$6, $I$8, $I$9,$I$10, $I$11,$I$7,$I$12))</f>
        <v>0</v>
      </c>
      <c r="K132" s="40">
        <f>(_xll.OneStreamExcelAddIn.XFFunctions.XFGetCell($I$1, $I$2,K$16, K$17, $I$3, K$13, K$15,K$14, $E132, $G132,$I$4,$I$5, $C132, $I$6, $I$8, $I$9,$I$10, $I$11,$I$7,$I$12))</f>
        <v>-1.0000000000000001E-9</v>
      </c>
      <c r="L132" s="40">
        <f>(_xll.OneStreamExcelAddIn.XFFunctions.XFGetCell($I$1, $I$2,L$16, L$17, $I$3, L$13, L$15,L$14, $E132, $G132,$I$4,$I$5, $C132, $I$6, $I$8, $I$9,$I$10, $I$11,$I$7,$I$12))</f>
        <v>-1E-8</v>
      </c>
      <c r="M132" s="40">
        <f>(_xll.OneStreamExcelAddIn.XFFunctions.XFGetCell($I$1, $I$2,M$16, M$17, $I$3, M$13, M$15,M$14, $E132, $G132,$I$4,$I$5, $C132, $I$6, $I$8, $I$9,$I$10, $I$11,$I$7,$I$12))</f>
        <v>-1.0000000000000001E-9</v>
      </c>
      <c r="N132" s="40">
        <f>(_xll.OneStreamExcelAddIn.XFFunctions.XFGetCell($I$1, $I$2,N$16, N$17, $I$3, N$13, N$15,N$14, $E132, $G132,$I$4,$I$5, $C132, $I$6, $I$8, $I$9,$I$10, $I$11,$I$7,$I$12))</f>
        <v>0</v>
      </c>
      <c r="O132" s="40">
        <f>(_xll.OneStreamExcelAddIn.XFFunctions.XFGetCell($I$1, $I$2,O$16, O$17, $I$3, O$13, O$15,O$14, $E132, $G132,$I$4,$I$5, $C132, $I$6, $I$8, $I$9,$I$10, $I$11,$I$7,$I$12))</f>
        <v>-6226917.9499999797</v>
      </c>
      <c r="P132" s="40">
        <f>(_xll.OneStreamExcelAddIn.XFFunctions.XFGetCell($I$1, $I$2,P$16, P$17, $I$3, P$13, P$15,P$14, $E132, $G132,$I$4,$I$5, $C132, $I$6, $I$8, $I$9,$I$10, $I$11,$I$7,$I$12))</f>
        <v>-926835.10000006005</v>
      </c>
      <c r="Q132" s="40">
        <f>(_xll.OneStreamExcelAddIn.XFFunctions.XFGetCell($I$1, $I$2,Q$16, Q$17, $I$3, Q$13, Q$15,Q$14, $E132, $G132,$I$4,$I$5, $C132, $I$6, $I$8, $I$9,$I$10, $I$11,$I$7,$I$12))</f>
        <v>-691470.64060740103</v>
      </c>
      <c r="R132" s="40">
        <f>(_xll.OneStreamExcelAddIn.XFFunctions.XFGetCell($I$1, $I$2,R$16, R$17, $I$3, R$13, R$15,R$14, $E132, $G132,$I$4,$I$5, $C132, $I$6, $I$8, $I$9,$I$10, $I$11,$I$7,$I$12))</f>
        <v>-1193920.783664997</v>
      </c>
      <c r="S132" s="40">
        <f>(_xll.OneStreamExcelAddIn.XFFunctions.XFGetCell($I$1, $I$2,S$16, S$17, $I$3, S$13, S$15,S$14, $E132, $G132,$I$4,$I$5, $C132, $I$6, $I$8, $I$9,$I$10, $I$11,$I$7,$I$12))</f>
        <v>-723588.60523179895</v>
      </c>
      <c r="T132" s="40">
        <f>(_xll.OneStreamExcelAddIn.XFFunctions.XFGetCell($I$1, $I$2,T$16, T$17, $I$3, T$13, T$15,T$14, $E132, $G132,$I$4,$I$5, $C132, $I$6, $I$8, $I$9,$I$10, $I$11,$I$7,$I$12))</f>
        <v>-739253.51690485002</v>
      </c>
      <c r="U132" s="40">
        <f>(_xll.OneStreamExcelAddIn.XFFunctions.XFGetCell($I$1, $I$2,U$16, U$17, $I$3, U$13, U$15,U$14, $E132, $G132,$I$4,$I$5, $C132, $I$6, $I$8, $I$9,$I$10, $I$11,$I$7,$I$12))</f>
        <v>-10501986.596409097</v>
      </c>
      <c r="V132" s="40">
        <f>(_xll.OneStreamExcelAddIn.XFFunctions.XFGetCell($I$1, $I$2,V$16, V$17, $I$3, V$13, V$15,V$14, $E132, $G132,$I$4,$I$5, $C132, $I$6, $I$8, $I$9,$I$10, $I$11,$I$7,$I$12))</f>
        <v>-1290697.01702285</v>
      </c>
      <c r="W132" s="40">
        <f>(_xll.OneStreamExcelAddIn.XFFunctions.XFGetCell($I$1, $I$2,W$16, W$17, $I$3, W$13, W$15,W$14, $E132, $G132,$I$4,$I$5, $C132, $I$6, $I$8, $I$9,$I$10, $I$11,$I$7,$I$12))</f>
        <v>-1275004.5714672501</v>
      </c>
      <c r="X132" s="40">
        <f>(_xll.OneStreamExcelAddIn.XFFunctions.XFGetCell($I$1, $I$2,X$16, X$17, $I$3, X$13, X$15,X$14, $E132, $G132,$I$4,$I$5, $C132, $I$6, $I$8, $I$9,$I$10, $I$11,$I$7,$I$12))</f>
        <v>-1259789.6752722501</v>
      </c>
      <c r="Y132" s="40">
        <f>(_xll.OneStreamExcelAddIn.XFFunctions.XFGetCell($I$1, $I$2,Y$16, Y$17, $I$3, Y$13, Y$15,Y$14, $E132, $G132,$I$4,$I$5, $C132, $I$6, $I$8, $I$9,$I$10, $I$11,$I$7,$I$12))</f>
        <v>-1287920.0668374479</v>
      </c>
      <c r="Z132" s="40">
        <f>(_xll.OneStreamExcelAddIn.XFFunctions.XFGetCell($I$1, $I$2,Z$16, Z$17, $I$3, Z$13, Z$15,Z$14, $E132, $G132,$I$4,$I$5, $C132, $I$6, $I$8, $I$9,$I$10, $I$11,$I$7,$I$12))</f>
        <v>-1329566.2826098509</v>
      </c>
      <c r="AA132" s="40">
        <f>(_xll.OneStreamExcelAddIn.XFFunctions.XFGetCell($I$1, $I$2,AA$16, AA$17, $I$3, AA$13, AA$15,AA$14, $E132, $G132,$I$4,$I$5, $C132, $I$6, $I$8, $I$9,$I$10, $I$11,$I$7,$I$12))</f>
        <v>-1348622.7944719989</v>
      </c>
      <c r="AB132" s="40">
        <f>(_xll.OneStreamExcelAddIn.XFFunctions.XFGetCell($I$1, $I$2,AB$16, AB$17, $I$3, AB$13, AB$15,AB$14, $E132, $G132,$I$4,$I$5, $C132, $I$6, $I$8, $I$9,$I$10, $I$11,$I$7,$I$12))</f>
        <v>-1937985.4012288002</v>
      </c>
      <c r="AC132" s="40">
        <f>(_xll.OneStreamExcelAddIn.XFFunctions.XFGetCell($I$1, $I$2,AC$16, AC$17, $I$3, AC$13, AC$15,AC$14, $E132, $G132,$I$4,$I$5, $C132, $I$6, $I$8, $I$9,$I$10, $I$11,$I$7,$I$12))</f>
        <v>-1896763.378850996</v>
      </c>
      <c r="AD132" s="40">
        <f>(_xll.OneStreamExcelAddIn.XFFunctions.XFGetCell($I$1, $I$2,AD$16, AD$17, $I$3, AD$13, AD$15,AD$14, $E132, $G132,$I$4,$I$5, $C132, $I$6, $I$8, $I$9,$I$10, $I$11,$I$7,$I$12))</f>
        <v>-1900811.1048803998</v>
      </c>
      <c r="AE132" s="40">
        <f>(_xll.OneStreamExcelAddIn.XFFunctions.XFGetCell($I$1, $I$2,AE$16, AE$17, $I$3, AE$13, AE$15,AE$14, $E132, $G132,$I$4,$I$5, $C132, $I$6, $I$8, $I$9,$I$10, $I$11,$I$7,$I$12))</f>
        <v>-2312531.404789798</v>
      </c>
      <c r="AF132" s="40">
        <f>(_xll.OneStreamExcelAddIn.XFFunctions.XFGetCell($I$1, $I$2,AF$16, AF$17, $I$3, AF$13, AF$15,AF$14, $E132, $G132,$I$4,$I$5, $C132, $I$6, $I$8, $I$9,$I$10, $I$11,$I$7,$I$12))</f>
        <v>-1685531.5797722039</v>
      </c>
      <c r="AG132" s="40">
        <f>(_xll.OneStreamExcelAddIn.XFFunctions.XFGetCell($I$1, $I$2,AG$16, AG$17, $I$3, AG$13, AG$15,AG$14, $E132, $G132,$I$4,$I$5, $C132, $I$6, $I$8, $I$9,$I$10, $I$11,$I$7,$I$12))</f>
        <v>-1636346.626428999</v>
      </c>
      <c r="AH132" s="40">
        <f>(_xll.OneStreamExcelAddIn.XFFunctions.XFGetCell($I$1, $I$2,AH$16, AH$17, $I$3, AH$13, AH$15,AH$14, $E132, $G132,$I$4,$I$5, $C132, $I$6, $I$8, $I$9,$I$10, $I$11,$I$7,$I$12))</f>
        <v>-19161569.903632846</v>
      </c>
      <c r="AI132" s="40">
        <f>(_xll.OneStreamExcelAddIn.XFFunctions.XFGetCell($I$1, $I$2,AI$16, AI$17, $I$3, AI$13, AI$15,AI$14, $E132, $G132,$I$4,$I$5, $C132, $I$6, $I$8, $I$9,$I$10, $I$11,$I$7,$I$12))</f>
        <v>-4949606.175217174</v>
      </c>
      <c r="AJ132" s="40">
        <f>(_xll.OneStreamExcelAddIn.XFFunctions.XFGetCell($I$1, $I$2,AJ$16, AJ$17, $I$3, AJ$13, AJ$15,AJ$14, $E132, $G132,$I$4,$I$5, $C132, $I$6, $I$8, $I$9,$I$10, $I$11,$I$7,$I$12))</f>
        <v>-336000</v>
      </c>
      <c r="AK132" s="40">
        <f>(_xll.OneStreamExcelAddIn.XFFunctions.XFGetCell($I$1, $I$2,AK$16, AK$17, $I$3, AK$13, AK$15,AK$14, $E132, $G132,$I$4,$I$5, $C132, $I$6, $I$8, $I$9,$I$10, $I$11,$I$7,$I$12))</f>
        <v>-15349319.892307326</v>
      </c>
      <c r="AL132" s="40">
        <f>(_xll.OneStreamExcelAddIn.XFFunctions.XFGetCell($I$1, $I$2,AL$16, AL$17, $I$3, AL$13, AL$15,AL$14, $E132, $G132,$I$4,$I$5, $C132, $I$6, $I$8, $I$9,$I$10, $I$11,$I$7,$I$12))</f>
        <v>-6952026.4944899967</v>
      </c>
      <c r="AM132" s="40">
        <f>(_xll.OneStreamExcelAddIn.XFFunctions.XFGetCell($I$1, $I$2,AM$16, AM$17, $I$3, AM$13, AM$15,AM$14, $E132, $G132,$I$4,$I$5, $C132, $I$6, $I$8, $I$9,$I$10, $I$11,$I$7,$I$12))</f>
        <v>-9379230.8479435965</v>
      </c>
      <c r="AN132" s="40">
        <f>(_xll.OneStreamExcelAddIn.XFFunctions.XFGetCell($I$1, $I$2,AN$16, AN$17, $I$3, AN$13, AN$15,AN$14, $E132, $G132,$I$4,$I$5, $C132, $I$6, $I$8, $I$9,$I$10, $I$11,$I$7,$I$12))</f>
        <v>0</v>
      </c>
      <c r="AO132" s="40">
        <f>(_xll.OneStreamExcelAddIn.XFFunctions.XFGetCell($I$1, $I$2,AO$16, AO$17, $I$3, AO$13, AO$15,AO$14, $E132, $G132,$I$4,$I$5, $C132, $I$6, $I$8, $I$9,$I$10, $I$11,$I$7,$I$12))</f>
        <v>0</v>
      </c>
      <c r="AP132" s="40">
        <f>(_xll.OneStreamExcelAddIn.XFFunctions.XFGetCell($I$1, $I$2,AP$16, AP$17, $I$3, AP$13, AP$15,AP$14, $E132, $G132,$I$4,$I$5, $C132, $I$6, $I$8, $I$9,$I$10, $I$11,$I$7,$I$12))</f>
        <v>0</v>
      </c>
      <c r="AQ132" s="40">
        <f>(_xll.OneStreamExcelAddIn.XFFunctions.XFGetCell($I$1, $I$2,AQ$16, AQ$17, $I$3, AQ$13, AQ$15,AQ$14, $E132, $G132,$I$4,$I$5, $C132, $I$6, $I$8, $I$9,$I$10, $I$11,$I$7,$I$12))</f>
        <v>0</v>
      </c>
      <c r="AR132" s="40">
        <f>(_xll.OneStreamExcelAddIn.XFFunctions.XFGetCell($I$1, $I$2,AR$16, AR$17, $I$3, AR$13, AR$15,AR$14, $E132, $G132,$I$4,$I$5, $C132, $I$6, $I$8, $I$9,$I$10, $I$11,$I$7,$I$12))</f>
        <v>0</v>
      </c>
      <c r="AS132" s="40">
        <f>(_xll.OneStreamExcelAddIn.XFFunctions.XFGetCell($I$1, $I$2,AS$16, AS$17, $I$3, AS$13, AS$15,AS$14, $E132, $G132,$I$4,$I$5, $C132, $I$6, $I$8, $I$9,$I$10, $I$11,$I$7,$I$12))</f>
        <v>0</v>
      </c>
      <c r="AT132" s="40">
        <f>(_xll.OneStreamExcelAddIn.XFFunctions.XFGetCell($I$1, $I$2,AT$16, AT$17, $I$3, AT$13, AT$15,AT$14, $E132, $G132,$I$4,$I$5, $C132, $I$6, $I$8, $I$9,$I$10, $I$11,$I$7,$I$12))</f>
        <v>0</v>
      </c>
      <c r="AU132" s="40">
        <f>(_xll.OneStreamExcelAddIn.XFFunctions.XFGetCell($I$1, $I$2,AU$16, AU$17, $I$3, AU$13, AU$15,AU$14, $E132, $G132,$I$4,$I$5, $C132, $I$6, $I$8, $I$9,$I$10, $I$11,$I$7,$I$12))</f>
        <v>0</v>
      </c>
      <c r="AV132" s="40">
        <f>(_xll.OneStreamExcelAddIn.XFFunctions.XFGetCell($I$1, $I$2,AV$16, AV$17, $I$3, AV$13, AV$15,AV$14, $E132, $G132,$I$4,$I$5, $C132, $I$6, $I$8, $I$9,$I$10, $I$11,$I$7,$I$12))</f>
        <v>0</v>
      </c>
      <c r="AW132" s="40">
        <f>(_xll.OneStreamExcelAddIn.XFFunctions.XFGetCell($I$1, $I$2,AW$16, AW$17, $I$3, AW$13, AW$15,AW$14, $E132, $G132,$I$4,$I$5, $C132, $I$6, $I$8, $I$9,$I$10, $I$11,$I$7,$I$12))</f>
        <v>0</v>
      </c>
      <c r="AX132" s="40">
        <f>(_xll.OneStreamExcelAddIn.XFFunctions.XFGetCell($I$1, $I$2,AX$16, AX$17, $I$3, AX$13, AX$15,AX$14, $E132, $G132,$I$4,$I$5, $C132, $I$6, $I$8, $I$9,$I$10, $I$11,$I$7,$I$12))</f>
        <v>0</v>
      </c>
      <c r="AY132" s="40">
        <f>(_xll.OneStreamExcelAddIn.XFFunctions.XFGetCell($I$1, $I$2,AY$16, AY$17, $I$3, AY$13, AY$15,AY$14, $E132, $G132,$I$4,$I$5, $C132, $I$6, $I$8, $I$9,$I$10, $I$11,$I$7,$I$12))</f>
        <v>0</v>
      </c>
      <c r="AZ132" s="40">
        <f>(_xll.OneStreamExcelAddIn.XFFunctions.XFGetCell($I$1, $I$2,AZ$16, AZ$17, $I$3, AZ$13, AZ$15,AZ$14, $E132, $G132,$I$4,$I$5, $C132, $I$6, $I$8, $I$9,$I$10, $I$11,$I$7,$I$12))</f>
        <v>0</v>
      </c>
      <c r="BA132" s="40">
        <f>(_xll.OneStreamExcelAddIn.XFFunctions.XFGetCell($I$1, $I$2,BA$16, BA$17, $I$3, BA$13, BA$15,BA$14, $E132, $G132,$I$4,$I$5, $C132, $I$6, $I$8, $I$9,$I$10, $I$11,$I$7,$I$12))</f>
        <v>0</v>
      </c>
      <c r="BB132" s="40">
        <f>(_xll.OneStreamExcelAddIn.XFFunctions.XFGetCell($I$1, $I$2,BB$16, BB$17, $I$3, BB$13, BB$15,BB$14, $E132, $G132,$I$4,$I$5, $C132, $I$6, $I$8, $I$9,$I$10, $I$11,$I$7,$I$12))</f>
        <v>0</v>
      </c>
      <c r="BC132" s="40">
        <f>(_xll.OneStreamExcelAddIn.XFFunctions.XFGetCell($I$1, $I$2,BC$16, BC$17, $I$3, BC$13, BC$15,BC$14, $E132, $G132,$I$4,$I$5, $C132, $I$6, $I$8, $I$9,$I$10, $I$11,$I$7,$I$12))</f>
        <v>0</v>
      </c>
      <c r="BD132" s="40">
        <f>(_xll.OneStreamExcelAddIn.XFFunctions.XFGetCell($I$1, $I$2,BD$16, BD$17, $I$3, BD$13, BD$15,BD$14, $E132, $G132,$I$4,$I$5, $C132, $I$6, $I$8, $I$9,$I$10, $I$11,$I$7,$I$12))</f>
        <v>0</v>
      </c>
      <c r="BE132" s="40">
        <f>(_xll.OneStreamExcelAddIn.XFFunctions.XFGetCell($I$1, $I$2,BE$16, BE$17, $I$3, BE$13, BE$15,BE$14, $E132, $G132,$I$4,$I$5, $C132, $I$6, $I$8, $I$9,$I$10, $I$11,$I$7,$I$12))</f>
        <v>0</v>
      </c>
      <c r="BF132" s="40">
        <f>(_xll.OneStreamExcelAddIn.XFFunctions.XFGetCell($I$1, $I$2,BF$16, BF$17, $I$3, BF$13, BF$15,BF$14, $E132, $G132,$I$4,$I$5, $C132, $I$6, $I$8, $I$9,$I$10, $I$11,$I$7,$I$12))</f>
        <v>0</v>
      </c>
      <c r="BG132" s="40">
        <f>(_xll.OneStreamExcelAddIn.XFFunctions.XFGetCell($I$1, $I$2,BG$16, BG$17, $I$3, BG$13, BG$15,BG$14, $E132, $G132,$I$4,$I$5, $C132, $I$6, $I$8, $I$9,$I$10, $I$11,$I$7,$I$12))</f>
        <v>0</v>
      </c>
      <c r="BH132" s="40">
        <f>(_xll.OneStreamExcelAddIn.XFFunctions.XFGetCell($I$1, $I$2,BH$16, BH$17, $I$3, BH$13, BH$15,BH$14, $E132, $G132,$I$4,$I$5, $C132, $I$6, $I$8, $I$9,$I$10, $I$11,$I$7,$I$12))</f>
        <v>0</v>
      </c>
      <c r="BI132" s="40">
        <f>(_xll.OneStreamExcelAddIn.XFFunctions.XFGetCell($I$1, $I$2,BI$16, BI$17, $I$3, BI$13, BI$15,BI$14, $E132, $G132,$I$4,$I$5, $C132, $I$6, $I$8, $I$9,$I$10, $I$11,$I$7,$I$12))</f>
        <v>0</v>
      </c>
      <c r="BJ132" s="40">
        <f>(_xll.OneStreamExcelAddIn.XFFunctions.XFGetCell($I$1, $I$2,BJ$16, BJ$17, $I$3, BJ$13, BJ$15,BJ$14, $E132, $G132,$I$4,$I$5, $C132, $I$6, $I$8, $I$9,$I$10, $I$11,$I$7,$I$12))</f>
        <v>0</v>
      </c>
      <c r="BK132" s="40">
        <f>(_xll.OneStreamExcelAddIn.XFFunctions.XFGetCell($I$1, $I$2,BK$16, BK$17, $I$3, BK$13, BK$15,BK$14, $E132, $G132,$I$4,$I$5, $C132, $I$6, $I$8, $I$9,$I$10, $I$11,$I$7,$I$12))</f>
        <v>0</v>
      </c>
      <c r="BL132" s="40">
        <f>(_xll.OneStreamExcelAddIn.XFFunctions.XFGetCell($I$1, $I$2,BL$16, BL$17, $I$3, BL$13, BL$15,BL$14, $E132, $G132,$I$4,$I$5, $C132, $I$6, $I$8, $I$9,$I$10, $I$11,$I$7,$I$12))</f>
        <v>0</v>
      </c>
      <c r="BM132" s="40">
        <f>(_xll.OneStreamExcelAddIn.XFFunctions.XFGetCell($I$1, $I$2,BM$16, BM$17, $I$3, BM$13, BM$15,BM$14, $E132, $G132,$I$4,$I$5, $C132, $I$6, $I$8, $I$9,$I$10, $I$11,$I$7,$I$12))</f>
        <v>0</v>
      </c>
      <c r="BN132" s="40">
        <f>(_xll.OneStreamExcelAddIn.XFFunctions.XFGetCell($I$1, $I$2,BN$16, BN$17, $I$3, BN$13, BN$15,BN$14, $E132, $G132,$I$4,$I$5, $C132, $I$6, $I$8, $I$9,$I$10, $I$11,$I$7,$I$12))</f>
        <v>0</v>
      </c>
      <c r="BO132" s="40">
        <f>(_xll.OneStreamExcelAddIn.XFFunctions.XFGetCell($I$1, $I$2,BO$16, BO$17, $I$3, BO$13, BO$15,BO$14, $E132, $G132,$I$4,$I$5, $C132, $I$6, $I$8, $I$9,$I$10, $I$11,$I$7,$I$12))</f>
        <v>0</v>
      </c>
      <c r="BP132" s="40">
        <f>(_xll.OneStreamExcelAddIn.XFFunctions.XFGetCell($I$1, $I$2,BP$16, BP$17, $I$3, BP$13, BP$15,BP$14, $E132, $G132,$I$4,$I$5, $C132, $I$6, $I$8, $I$9,$I$10, $I$11,$I$7,$I$12))</f>
        <v>0</v>
      </c>
      <c r="BQ132" s="40">
        <f>(_xll.OneStreamExcelAddIn.XFFunctions.XFGetCell($I$1, $I$2,BQ$16, BQ$17, $I$3, BQ$13, BQ$15,BQ$14, $E132, $G132,$I$4,$I$5, $C132, $I$6, $I$8, $I$9,$I$10, $I$11,$I$7,$I$12))</f>
        <v>0</v>
      </c>
      <c r="BR132" s="40">
        <f>(_xll.OneStreamExcelAddIn.XFFunctions.XFGetCell($I$1, $I$2,BR$16, BR$17, $I$3, BR$13, BR$15,BR$14, $E132, $G132,$I$4,$I$5, $C132, $I$6, $I$8, $I$9,$I$10, $I$11,$I$7,$I$12))</f>
        <v>0</v>
      </c>
      <c r="BS132" s="40">
        <f>(_xll.OneStreamExcelAddIn.XFFunctions.XFGetCell($I$1, $I$2,BS$16, BS$17, $I$3, BS$13, BS$15,BS$14, $E132, $G132,$I$4,$I$5, $C132, $I$6, $I$8, $I$9,$I$10, $I$11,$I$7,$I$12))</f>
        <v>0</v>
      </c>
      <c r="BT132" s="40">
        <f>(_xll.OneStreamExcelAddIn.XFFunctions.XFGetCell($I$1, $I$2,BT$16, BT$17, $I$3, BT$13, BT$15,BT$14, $E132, $G132,$I$4,$I$5, $C132, $I$6, $I$8, $I$9,$I$10, $I$11,$I$7,$I$12))</f>
        <v>0</v>
      </c>
      <c r="BX132" s="40">
        <f>(_xll.OneStreamExcelAddIn.XFFunctions.XFGetCell($I$1, $I$2,BX$16, BX$17, $I$3, BX$13, BX$15,BX$14, $E132, $G132,$I$4,$I$5, $C132, $I$6, $I$8, $I$9,$I$10, $I$11,$I$7,$I$12))</f>
        <v>-493384.2452</v>
      </c>
      <c r="BY132" s="40">
        <f>(_xll.OneStreamExcelAddIn.XFFunctions.XFGetCell($I$1, $I$2,BY$16, BY$17, $I$3, BY$13, BY$15,BY$14, $E132, $G132,$I$4,$I$5, $C132, $I$6, $I$8, $I$9,$I$10, $I$11,$I$7,$I$12))</f>
        <v>-653419.55689999904</v>
      </c>
      <c r="BZ132" s="40">
        <f>(_xll.OneStreamExcelAddIn.XFFunctions.XFGetCell($I$1, $I$2,BZ$16, BZ$17, $I$3, BZ$13, BZ$15,BZ$14, $E132, $G132,$I$4,$I$5, $C132, $I$6, $I$8, $I$9,$I$10, $I$11,$I$7,$I$12))</f>
        <v>-874397.47620000003</v>
      </c>
      <c r="CA132" s="40">
        <f>(_xll.OneStreamExcelAddIn.XFFunctions.XFGetCell($I$1, $I$2,CA$16, CA$17, $I$3, CA$13, CA$15,CA$14, $E132, $G132,$I$4,$I$5, $C132, $I$6, $I$8, $I$9,$I$10, $I$11,$I$7,$I$12))</f>
        <v>-972564.38199999905</v>
      </c>
      <c r="CB132" s="40">
        <f>(_xll.OneStreamExcelAddIn.XFFunctions.XFGetCell($I$1, $I$2,CB$16, CB$17, $I$3, CB$13, CB$15,CB$14, $E132, $G132,$I$4,$I$5, $C132, $I$6, $I$8, $I$9,$I$10, $I$11,$I$7,$I$12))</f>
        <v>-881124.47530000005</v>
      </c>
      <c r="CC132" s="40">
        <f>(_xll.OneStreamExcelAddIn.XFFunctions.XFGetCell($I$1, $I$2,CC$16, CC$17, $I$3, CC$13, CC$15,CC$14, $E132, $G132,$I$4,$I$5, $C132, $I$6, $I$8, $I$9,$I$10, $I$11,$I$7,$I$12))</f>
        <v>-886751.88199999905</v>
      </c>
      <c r="CD132" s="40">
        <f>(_xll.OneStreamExcelAddIn.XFFunctions.XFGetCell($I$1, $I$2,CD$16, CD$17, $I$3, CD$13, CD$15,CD$14, $E132, $G132,$I$4,$I$5, $C132, $I$6, $I$8, $I$9,$I$10, $I$11,$I$7,$I$12))</f>
        <v>-892995.36930000002</v>
      </c>
      <c r="CE132" s="40">
        <f>(_xll.OneStreamExcelAddIn.XFFunctions.XFGetCell($I$1, $I$2,CE$16, CE$17, $I$3, CE$13, CE$15,CE$14, $E132, $G132,$I$4,$I$5, $C132, $I$6, $I$8, $I$9,$I$10, $I$11,$I$7,$I$12))</f>
        <v>-686367.02859999903</v>
      </c>
      <c r="CF132" s="40">
        <f>(_xll.OneStreamExcelAddIn.XFFunctions.XFGetCell($I$1, $I$2,CF$16, CF$17, $I$3, CF$13, CF$15,CF$14, $E132, $G132,$I$4,$I$5, $C132, $I$6, $I$8, $I$9,$I$10, $I$11,$I$7,$I$12))</f>
        <v>-686470.64060000004</v>
      </c>
      <c r="CG132" s="40">
        <f>(_xll.OneStreamExcelAddIn.XFFunctions.XFGetCell($I$1, $I$2,CG$16, CG$17, $I$3, CG$13, CG$15,CG$14, $E132, $G132,$I$4,$I$5, $C132, $I$6, $I$8, $I$9,$I$10, $I$11,$I$7,$I$12))</f>
        <v>-1147352.2719999999</v>
      </c>
      <c r="CH132" s="40">
        <f>(_xll.OneStreamExcelAddIn.XFFunctions.XFGetCell($I$1, $I$2,CH$16, CH$17, $I$3, CH$13, CH$15,CH$14, $E132, $G132,$I$4,$I$5, $C132, $I$6, $I$8, $I$9,$I$10, $I$11,$I$7,$I$12))</f>
        <v>-678588.60519999894</v>
      </c>
      <c r="CI132" s="40">
        <f>(_xll.OneStreamExcelAddIn.XFFunctions.XFGetCell($I$1, $I$2,CI$16, CI$17, $I$3, CI$13, CI$15,CI$14, $E132, $G132,$I$4,$I$5, $C132, $I$6, $I$8, $I$9,$I$10, $I$11,$I$7,$I$12))</f>
        <v>-694253.51690000005</v>
      </c>
      <c r="CJ132" s="40">
        <f>(_xll.OneStreamExcelAddIn.XFFunctions.XFGetCell($I$1, $I$2,CJ$16, CJ$17, $I$3, CJ$13, CJ$15,CJ$14, $E132, $G132,$I$4,$I$5, $C132, $I$6, $I$8, $I$9,$I$10, $I$11,$I$7,$I$12))</f>
        <v>-9547669.4501999952</v>
      </c>
      <c r="CK132" s="40">
        <f>(_xll.OneStreamExcelAddIn.XFFunctions.XFGetCell($I$1, $I$2,CK$16, CK$17, $I$3, CK$13, CK$15,CK$14, $E132, $G132,$I$4,$I$5, $C132, $I$6, $I$8, $I$9,$I$10, $I$11,$I$7,$I$12))</f>
        <v>-1206963.3670000001</v>
      </c>
      <c r="CL132" s="40">
        <f>(_xll.OneStreamExcelAddIn.XFFunctions.XFGetCell($I$1, $I$2,CL$16, CL$17, $I$3, CL$13, CL$15,CL$14, $E132, $G132,$I$4,$I$5, $C132, $I$6, $I$8, $I$9,$I$10, $I$11,$I$7,$I$12))</f>
        <v>-1191270.9210000001</v>
      </c>
      <c r="CM132" s="40">
        <f>(_xll.OneStreamExcelAddIn.XFFunctions.XFGetCell($I$1, $I$2,CM$16, CM$17, $I$3, CM$13, CM$15,CM$14, $E132, $G132,$I$4,$I$5, $C132, $I$6, $I$8, $I$9,$I$10, $I$11,$I$7,$I$12))</f>
        <v>-1176056.024999999</v>
      </c>
      <c r="CN132" s="40">
        <f>(_xll.OneStreamExcelAddIn.XFFunctions.XFGetCell($I$1, $I$2,CN$16, CN$17, $I$3, CN$13, CN$15,CN$14, $E132, $G132,$I$4,$I$5, $C132, $I$6, $I$8, $I$9,$I$10, $I$11,$I$7,$I$12))</f>
        <v>-1204186.416999999</v>
      </c>
      <c r="CO132" s="40">
        <f>(_xll.OneStreamExcelAddIn.XFFunctions.XFGetCell($I$1, $I$2,CO$16, CO$17, $I$3, CO$13, CO$15,CO$14, $E132, $G132,$I$4,$I$5, $C132, $I$6, $I$8, $I$9,$I$10, $I$11,$I$7,$I$12))</f>
        <v>-1245832.632999999</v>
      </c>
      <c r="CP132" s="40">
        <f>(_xll.OneStreamExcelAddIn.XFFunctions.XFGetCell($I$1, $I$2,CP$16, CP$17, $I$3, CP$13, CP$15,CP$14, $E132, $G132,$I$4,$I$5, $C132, $I$6, $I$8, $I$9,$I$10, $I$11,$I$7,$I$12))</f>
        <v>-1264889.1439999999</v>
      </c>
      <c r="CQ132" s="40">
        <f>(_xll.OneStreamExcelAddIn.XFFunctions.XFGetCell($I$1, $I$2,CQ$16, CQ$17, $I$3, CQ$13, CQ$15,CQ$14, $E132, $G132,$I$4,$I$5, $C132, $I$6, $I$8, $I$9,$I$10, $I$11,$I$7,$I$12))</f>
        <v>-1854251.750999999</v>
      </c>
      <c r="CR132" s="40">
        <f>(_xll.OneStreamExcelAddIn.XFFunctions.XFGetCell($I$1, $I$2,CR$16, CR$17, $I$3, CR$13, CR$15,CR$14, $E132, $G132,$I$4,$I$5, $C132, $I$6, $I$8, $I$9,$I$10, $I$11,$I$7,$I$12))</f>
        <v>-1813029.7290000001</v>
      </c>
      <c r="CS132" s="40">
        <f>(_xll.OneStreamExcelAddIn.XFFunctions.XFGetCell($I$1, $I$2,CS$16, CS$17, $I$3, CS$13, CS$15,CS$14, $E132, $G132,$I$4,$I$5, $C132, $I$6, $I$8, $I$9,$I$10, $I$11,$I$7,$I$12))</f>
        <v>-1817077.4550000001</v>
      </c>
      <c r="CT132" s="40">
        <f>(_xll.OneStreamExcelAddIn.XFFunctions.XFGetCell($I$1, $I$2,CT$16, CT$17, $I$3, CT$13, CT$15,CT$14, $E132, $G132,$I$4,$I$5, $C132, $I$6, $I$8, $I$9,$I$10, $I$11,$I$7,$I$12))</f>
        <v>-2228797.754999999</v>
      </c>
      <c r="CU132" s="40">
        <f>(_xll.OneStreamExcelAddIn.XFFunctions.XFGetCell($I$1, $I$2,CU$16, CU$17, $I$3, CU$13, CU$15,CU$14, $E132, $G132,$I$4,$I$5, $C132, $I$6, $I$8, $I$9,$I$10, $I$11,$I$7,$I$12))</f>
        <v>-1601797.93</v>
      </c>
      <c r="CV132" s="40">
        <f>(_xll.OneStreamExcelAddIn.XFFunctions.XFGetCell($I$1, $I$2,CV$16, CV$17, $I$3, CV$13, CV$15,CV$14, $E132, $G132,$I$4,$I$5, $C132, $I$6, $I$8, $I$9,$I$10, $I$11,$I$7,$I$12))</f>
        <v>-1552612.9759999998</v>
      </c>
      <c r="CW132" s="40">
        <f>(_xll.OneStreamExcelAddIn.XFFunctions.XFGetCell($I$1, $I$2,CW$16, CW$17, $I$3, CW$13, CW$15,CW$14, $E132, $G132,$I$4,$I$5, $C132, $I$6, $I$8, $I$9,$I$10, $I$11,$I$7,$I$12))</f>
        <v>-18156766.102999993</v>
      </c>
      <c r="CX132" s="40">
        <f>(_xll.OneStreamExcelAddIn.XFFunctions.XFGetCell($I$1, $I$2,CX$16, CX$17, $I$3, CX$13, CX$15,CX$14, $E132, $G132,$I$4,$I$5, $C132, $I$6, $I$8, $I$9,$I$10, $I$11,$I$7,$I$12))</f>
        <v>-6149606.1752171693</v>
      </c>
      <c r="CY132" s="40">
        <f>(_xll.OneStreamExcelAddIn.XFFunctions.XFGetCell($I$1, $I$2,CY$16, CY$17, $I$3, CY$13, CY$15,CY$14, $E132, $G132,$I$4,$I$5, $C132, $I$6, $I$8, $I$9,$I$10, $I$11,$I$7,$I$12))</f>
        <v>-1536000</v>
      </c>
      <c r="CZ132" s="40">
        <f>(_xll.OneStreamExcelAddIn.XFFunctions.XFGetCell($I$1, $I$2,CZ$16, CZ$17, $I$3, CZ$13, CZ$15,CZ$14, $E132, $G132,$I$4,$I$5, $C132, $I$6, $I$8, $I$9,$I$10, $I$11,$I$7,$I$12))</f>
        <v>-12835999.999999998</v>
      </c>
      <c r="DA132" s="40">
        <f>(_xll.OneStreamExcelAddIn.XFFunctions.XFGetCell($I$1, $I$2,DA$16, DA$17, $I$3, DA$13, DA$15,DA$14, $E132, $G132,$I$4,$I$5, $C132, $I$6, $I$8, $I$9,$I$10, $I$11,$I$7,$I$12))</f>
        <v>-7481905.8212083196</v>
      </c>
      <c r="DB132" s="40">
        <f>(_xll.OneStreamExcelAddIn.XFFunctions.XFGetCell($I$1, $I$2,DB$16, DB$17, $I$3, DB$13, DB$15,DB$14, $E132, $G132,$I$4,$I$5, $C132, $I$6, $I$8, $I$9,$I$10, $I$11,$I$7,$I$12))</f>
        <v>-10980299.609999901</v>
      </c>
      <c r="DC132" s="40">
        <f>(_xll.OneStreamExcelAddIn.XFFunctions.XFGetCell($I$1, $I$2,DC$16, DC$17, $I$3, DC$13, DC$15,DC$14, $E132, $G132,$I$4,$I$5, $C132, $I$6, $I$8, $I$9,$I$10, $I$11,$I$7,$I$12))</f>
        <v>0</v>
      </c>
      <c r="DD132" s="40">
        <f>(_xll.OneStreamExcelAddIn.XFFunctions.XFGetCell($I$1, $I$2,DD$16, DD$17, $I$3, DD$13, DD$15,DD$14, $E132, $G132,$I$4,$I$5, $C132, $I$6, $I$8, $I$9,$I$10, $I$11,$I$7,$I$12))</f>
        <v>0</v>
      </c>
      <c r="DE132" s="40">
        <f>(_xll.OneStreamExcelAddIn.XFFunctions.XFGetCell($I$1, $I$2,DE$16, DE$17, $I$3, DE$13, DE$15,DE$14, $E132, $G132,$I$4,$I$5, $C132, $I$6, $I$8, $I$9,$I$10, $I$11,$I$7,$I$12))</f>
        <v>0</v>
      </c>
      <c r="DF132" s="40">
        <f>(_xll.OneStreamExcelAddIn.XFFunctions.XFGetCell($I$1, $I$2,DF$16, DF$17, $I$3, DF$13, DF$15,DF$14, $E132, $G132,$I$4,$I$5, $C132, $I$6, $I$8, $I$9,$I$10, $I$11,$I$7,$I$12))</f>
        <v>0</v>
      </c>
      <c r="DG132" s="40">
        <f>(_xll.OneStreamExcelAddIn.XFFunctions.XFGetCell($I$1, $I$2,DG$16, DG$17, $I$3, DG$13, DG$15,DG$14, $E132, $G132,$I$4,$I$5, $C132, $I$6, $I$8, $I$9,$I$10, $I$11,$I$7,$I$12))</f>
        <v>0</v>
      </c>
      <c r="DH132" s="40">
        <f>(_xll.OneStreamExcelAddIn.XFFunctions.XFGetCell($I$1, $I$2,DH$16, DH$17, $I$3, DH$13, DH$15,DH$14, $E132, $G132,$I$4,$I$5, $C132, $I$6, $I$8, $I$9,$I$10, $I$11,$I$7,$I$12))</f>
        <v>0</v>
      </c>
      <c r="DI132" s="40">
        <f>(_xll.OneStreamExcelAddIn.XFFunctions.XFGetCell($I$1, $I$2,DI$16, DI$17, $I$3, DI$13, DI$15,DI$14, $E132, $G132,$I$4,$I$5, $C132, $I$6, $I$8, $I$9,$I$10, $I$11,$I$7,$I$12))</f>
        <v>0</v>
      </c>
      <c r="DJ132" s="40">
        <f>(_xll.OneStreamExcelAddIn.XFFunctions.XFGetCell($I$1, $I$2,DJ$16, DJ$17, $I$3, DJ$13, DJ$15,DJ$14, $E132, $G132,$I$4,$I$5, $C132, $I$6, $I$8, $I$9,$I$10, $I$11,$I$7,$I$12))</f>
        <v>0</v>
      </c>
      <c r="DK132" s="40">
        <f>(_xll.OneStreamExcelAddIn.XFFunctions.XFGetCell($I$1, $I$2,DK$16, DK$17, $I$3, DK$13, DK$15,DK$14, $E132, $G132,$I$4,$I$5, $C132, $I$6, $I$8, $I$9,$I$10, $I$11,$I$7,$I$12))</f>
        <v>0</v>
      </c>
      <c r="DL132" s="40">
        <f>(_xll.OneStreamExcelAddIn.XFFunctions.XFGetCell($I$1, $I$2,DL$16, DL$17, $I$3, DL$13, DL$15,DL$14, $E132, $G132,$I$4,$I$5, $C132, $I$6, $I$8, $I$9,$I$10, $I$11,$I$7,$I$12))</f>
        <v>0</v>
      </c>
      <c r="DM132" s="40">
        <f>(_xll.OneStreamExcelAddIn.XFFunctions.XFGetCell($I$1, $I$2,DM$16, DM$17, $I$3, DM$13, DM$15,DM$14, $E132, $G132,$I$4,$I$5, $C132, $I$6, $I$8, $I$9,$I$10, $I$11,$I$7,$I$12))</f>
        <v>0</v>
      </c>
      <c r="DN132" s="40">
        <f>(_xll.OneStreamExcelAddIn.XFFunctions.XFGetCell($I$1, $I$2,DN$16, DN$17, $I$3, DN$13, DN$15,DN$14, $E132, $G132,$I$4,$I$5, $C132, $I$6, $I$8, $I$9,$I$10, $I$11,$I$7,$I$12))</f>
        <v>0</v>
      </c>
      <c r="DO132" s="40">
        <f>(_xll.OneStreamExcelAddIn.XFFunctions.XFGetCell($I$1, $I$2,DO$16, DO$17, $I$3, DO$13, DO$15,DO$14, $E132, $G132,$I$4,$I$5, $C132, $I$6, $I$8, $I$9,$I$10, $I$11,$I$7,$I$12))</f>
        <v>0</v>
      </c>
      <c r="DP132" s="40">
        <f>(_xll.OneStreamExcelAddIn.XFFunctions.XFGetCell($I$1, $I$2,DP$16, DP$17, $I$3, DP$13, DP$15,DP$14, $E132, $G132,$I$4,$I$5, $C132, $I$6, $I$8, $I$9,$I$10, $I$11,$I$7,$I$12))</f>
        <v>0</v>
      </c>
      <c r="DQ132" s="40">
        <f>(_xll.OneStreamExcelAddIn.XFFunctions.XFGetCell($I$1, $I$2,DQ$16, DQ$17, $I$3, DQ$13, DQ$15,DQ$14, $E132, $G132,$I$4,$I$5, $C132, $I$6, $I$8, $I$9,$I$10, $I$11,$I$7,$I$12))</f>
        <v>0</v>
      </c>
      <c r="DR132" s="40">
        <f>(_xll.OneStreamExcelAddIn.XFFunctions.XFGetCell($I$1, $I$2,DR$16, DR$17, $I$3, DR$13, DR$15,DR$14, $E132, $G132,$I$4,$I$5, $C132, $I$6, $I$8, $I$9,$I$10, $I$11,$I$7,$I$12))</f>
        <v>0</v>
      </c>
      <c r="DS132" s="40">
        <f>(_xll.OneStreamExcelAddIn.XFFunctions.XFGetCell($I$1, $I$2,DS$16, DS$17, $I$3, DS$13, DS$15,DS$14, $E132, $G132,$I$4,$I$5, $C132, $I$6, $I$8, $I$9,$I$10, $I$11,$I$7,$I$12))</f>
        <v>0</v>
      </c>
      <c r="DT132" s="40">
        <f>(_xll.OneStreamExcelAddIn.XFFunctions.XFGetCell($I$1, $I$2,DT$16, DT$17, $I$3, DT$13, DT$15,DT$14, $E132, $G132,$I$4,$I$5, $C132, $I$6, $I$8, $I$9,$I$10, $I$11,$I$7,$I$12))</f>
        <v>0</v>
      </c>
      <c r="DU132" s="40">
        <f>(_xll.OneStreamExcelAddIn.XFFunctions.XFGetCell($I$1, $I$2,DU$16, DU$17, $I$3, DU$13, DU$15,DU$14, $E132, $G132,$I$4,$I$5, $C132, $I$6, $I$8, $I$9,$I$10, $I$11,$I$7,$I$12))</f>
        <v>0</v>
      </c>
      <c r="DV132" s="40">
        <f>(_xll.OneStreamExcelAddIn.XFFunctions.XFGetCell($I$1, $I$2,DV$16, DV$17, $I$3, DV$13, DV$15,DV$14, $E132, $G132,$I$4,$I$5, $C132, $I$6, $I$8, $I$9,$I$10, $I$11,$I$7,$I$12))</f>
        <v>0</v>
      </c>
      <c r="DW132" s="40">
        <f>(_xll.OneStreamExcelAddIn.XFFunctions.XFGetCell($I$1, $I$2,DW$16, DW$17, $I$3, DW$13, DW$15,DW$14, $E132, $G132,$I$4,$I$5, $C132, $I$6, $I$8, $I$9,$I$10, $I$11,$I$7,$I$12))</f>
        <v>0</v>
      </c>
      <c r="DX132" s="40">
        <f>(_xll.OneStreamExcelAddIn.XFFunctions.XFGetCell($I$1, $I$2,DX$16, DX$17, $I$3, DX$13, DX$15,DX$14, $E132, $G132,$I$4,$I$5, $C132, $I$6, $I$8, $I$9,$I$10, $I$11,$I$7,$I$12))</f>
        <v>0</v>
      </c>
      <c r="DY132" s="40">
        <f>(_xll.OneStreamExcelAddIn.XFFunctions.XFGetCell($I$1, $I$2,DY$16, DY$17, $I$3, DY$13, DY$15,DY$14, $E132, $G132,$I$4,$I$5, $C132, $I$6, $I$8, $I$9,$I$10, $I$11,$I$7,$I$12))</f>
        <v>0</v>
      </c>
      <c r="DZ132" s="40">
        <f>(_xll.OneStreamExcelAddIn.XFFunctions.XFGetCell($I$1, $I$2,DZ$16, DZ$17, $I$3, DZ$13, DZ$15,DZ$14, $E132, $G132,$I$4,$I$5, $C132, $I$6, $I$8, $I$9,$I$10, $I$11,$I$7,$I$12))</f>
        <v>0</v>
      </c>
      <c r="EA132" s="40">
        <f>(_xll.OneStreamExcelAddIn.XFFunctions.XFGetCell($I$1, $I$2,EA$16, EA$17, $I$3, EA$13, EA$15,EA$14, $E132, $G132,$I$4,$I$5, $C132, $I$6, $I$8, $I$9,$I$10, $I$11,$I$7,$I$12))</f>
        <v>0</v>
      </c>
      <c r="EB132" s="40">
        <f>(_xll.OneStreamExcelAddIn.XFFunctions.XFGetCell($I$1, $I$2,EB$16, EB$17, $I$3, EB$13, EB$15,EB$14, $E132, $G132,$I$4,$I$5, $C132, $I$6, $I$8, $I$9,$I$10, $I$11,$I$7,$I$12))</f>
        <v>0</v>
      </c>
      <c r="EC132" s="40">
        <f>(_xll.OneStreamExcelAddIn.XFFunctions.XFGetCell($I$1, $I$2,EC$16, EC$17, $I$3, EC$13, EC$15,EC$14, $E132, $G132,$I$4,$I$5, $C132, $I$6, $I$8, $I$9,$I$10, $I$11,$I$7,$I$12))</f>
        <v>0</v>
      </c>
      <c r="ED132" s="40">
        <f>(_xll.OneStreamExcelAddIn.XFFunctions.XFGetCell($I$1, $I$2,ED$16, ED$17, $I$3, ED$13, ED$15,ED$14, $E132, $G132,$I$4,$I$5, $C132, $I$6, $I$8, $I$9,$I$10, $I$11,$I$7,$I$12))</f>
        <v>0</v>
      </c>
      <c r="EE132" s="40">
        <f>(_xll.OneStreamExcelAddIn.XFFunctions.XFGetCell($I$1, $I$2,EE$16, EE$17, $I$3, EE$13, EE$15,EE$14, $E132, $G132,$I$4,$I$5, $C132, $I$6, $I$8, $I$9,$I$10, $I$11,$I$7,$I$12))</f>
        <v>0</v>
      </c>
      <c r="EF132" s="40">
        <f>(_xll.OneStreamExcelAddIn.XFFunctions.XFGetCell($I$1, $I$2,EF$16, EF$17, $I$3, EF$13, EF$15,EF$14, $E132, $G132,$I$4,$I$5, $C132, $I$6, $I$8, $I$9,$I$10, $I$11,$I$7,$I$12))</f>
        <v>0</v>
      </c>
      <c r="EG132" s="40">
        <f>(_xll.OneStreamExcelAddIn.XFFunctions.XFGetCell($I$1, $I$2,EG$16, EG$17, $I$3, EG$13, EG$15,EG$14, $E132, $G132,$I$4,$I$5, $C132, $I$6, $I$8, $I$9,$I$10, $I$11,$I$7,$I$12))</f>
        <v>0</v>
      </c>
      <c r="EH132" s="40">
        <f>(_xll.OneStreamExcelAddIn.XFFunctions.XFGetCell($I$1, $I$2,EH$16, EH$17, $I$3, EH$13, EH$15,EH$14, $E132, $G132,$I$4,$I$5, $C132, $I$6, $I$8, $I$9,$I$10, $I$11,$I$7,$I$12))</f>
        <v>0</v>
      </c>
      <c r="EI132" s="40">
        <f>(_xll.OneStreamExcelAddIn.XFFunctions.XFGetCell($I$1, $I$2,EI$16, EI$17, $I$3, EI$13, EI$15,EI$14, $E132, $G132,$I$4,$I$5, $C132, $I$6, $I$8, $I$9,$I$10, $I$11,$I$7,$I$12))</f>
        <v>0</v>
      </c>
    </row>
    <row r="133" spans="1:139">
      <c r="A133" s="20"/>
      <c r="B133" s="20"/>
      <c r="C133" s="29" t="s">
        <v>29</v>
      </c>
      <c r="D133" s="33" t="str" cm="1">
        <f t="array" ref="D133">_xll.OneStreamExcelAddIn.XFFunctions.XFGetMemberProperty("UD1",C133,"Description","","","")</f>
        <v>Top Cost Element</v>
      </c>
      <c r="E133" s="56" t="s">
        <v>1343</v>
      </c>
      <c r="F133" s="33" t="str" cm="1">
        <f t="array" ref="F133">_xll.OneStreamExcelAddIn.XFFunctions.XFGetMemberProperty("Account",E133,"Description","","","")</f>
        <v>Balance Sheet Intercompany</v>
      </c>
      <c r="G133" s="29" t="s">
        <v>29</v>
      </c>
      <c r="H133" s="20"/>
      <c r="I133" s="40">
        <f>(_xll.OneStreamExcelAddIn.XFFunctions.XFGetCell($I$1, $I$2,I$16, I$17, $I$3, I$13, I$15,I$14, $E133, $G133,$I$4,$I$5, $C133, $I$6, $I$8, $I$9,$I$10, $I$11,$I$7,$I$12))</f>
        <v>-1119306.1399999999</v>
      </c>
      <c r="J133" s="40">
        <f>(_xll.OneStreamExcelAddIn.XFFunctions.XFGetCell($I$1, $I$2,J$16, J$17, $I$3, J$13, J$15,J$14, $E133, $G133,$I$4,$I$5, $C133, $I$6, $I$8, $I$9,$I$10, $I$11,$I$7,$I$12))</f>
        <v>-52088792.670000002</v>
      </c>
      <c r="K133" s="40">
        <f>(_xll.OneStreamExcelAddIn.XFFunctions.XFGetCell($I$1, $I$2,K$16, K$17, $I$3, K$13, K$15,K$14, $E133, $G133,$I$4,$I$5, $C133, $I$6, $I$8, $I$9,$I$10, $I$11,$I$7,$I$12))</f>
        <v>33629216.75</v>
      </c>
      <c r="L133" s="40">
        <f>(_xll.OneStreamExcelAddIn.XFFunctions.XFGetCell($I$1, $I$2,L$16, L$17, $I$3, L$13, L$15,L$14, $E133, $G133,$I$4,$I$5, $C133, $I$6, $I$8, $I$9,$I$10, $I$11,$I$7,$I$12))</f>
        <v>39316199.350000001</v>
      </c>
      <c r="M133" s="40">
        <f>(_xll.OneStreamExcelAddIn.XFFunctions.XFGetCell($I$1, $I$2,M$16, M$17, $I$3, M$13, M$15,M$14, $E133, $G133,$I$4,$I$5, $C133, $I$6, $I$8, $I$9,$I$10, $I$11,$I$7,$I$12))</f>
        <v>35265448.490000002</v>
      </c>
      <c r="N133" s="40">
        <f>(_xll.OneStreamExcelAddIn.XFFunctions.XFGetCell($I$1, $I$2,N$16, N$17, $I$3, N$13, N$15,N$14, $E133, $G133,$I$4,$I$5, $C133, $I$6, $I$8, $I$9,$I$10, $I$11,$I$7,$I$12))</f>
        <v>-8858197.3599999994</v>
      </c>
      <c r="O133" s="40">
        <f>(_xll.OneStreamExcelAddIn.XFFunctions.XFGetCell($I$1, $I$2,O$16, O$17, $I$3, O$13, O$15,O$14, $E133, $G133,$I$4,$I$5, $C133, $I$6, $I$8, $I$9,$I$10, $I$11,$I$7,$I$12))</f>
        <v>-590633510.81000006</v>
      </c>
      <c r="P133" s="40">
        <f>(_xll.OneStreamExcelAddIn.XFFunctions.XFGetCell($I$1, $I$2,P$16, P$17, $I$3, P$13, P$15,P$14, $E133, $G133,$I$4,$I$5, $C133, $I$6, $I$8, $I$9,$I$10, $I$11,$I$7,$I$12))</f>
        <v>-46061988.859999999</v>
      </c>
      <c r="Q133" s="40">
        <f>(_xll.OneStreamExcelAddIn.XFFunctions.XFGetCell($I$1, $I$2,Q$16, Q$17, $I$3, Q$13, Q$15,Q$14, $E133, $G133,$I$4,$I$5, $C133, $I$6, $I$8, $I$9,$I$10, $I$11,$I$7,$I$12))</f>
        <v>0</v>
      </c>
      <c r="R133" s="40">
        <f>(_xll.OneStreamExcelAddIn.XFFunctions.XFGetCell($I$1, $I$2,R$16, R$17, $I$3, R$13, R$15,R$14, $E133, $G133,$I$4,$I$5, $C133, $I$6, $I$8, $I$9,$I$10, $I$11,$I$7,$I$12))</f>
        <v>0</v>
      </c>
      <c r="S133" s="40">
        <f>(_xll.OneStreamExcelAddIn.XFFunctions.XFGetCell($I$1, $I$2,S$16, S$17, $I$3, S$13, S$15,S$14, $E133, $G133,$I$4,$I$5, $C133, $I$6, $I$8, $I$9,$I$10, $I$11,$I$7,$I$12))</f>
        <v>0</v>
      </c>
      <c r="T133" s="40">
        <f>(_xll.OneStreamExcelAddIn.XFFunctions.XFGetCell($I$1, $I$2,T$16, T$17, $I$3, T$13, T$15,T$14, $E133, $G133,$I$4,$I$5, $C133, $I$6, $I$8, $I$9,$I$10, $I$11,$I$7,$I$12))</f>
        <v>0</v>
      </c>
      <c r="U133" s="40">
        <f>(_xll.OneStreamExcelAddIn.XFFunctions.XFGetCell($I$1, $I$2,U$16, U$17, $I$3, U$13, U$15,U$14, $E133, $G133,$I$4,$I$5, $C133, $I$6, $I$8, $I$9,$I$10, $I$11,$I$7,$I$12))</f>
        <v>-590550931.25</v>
      </c>
      <c r="V133" s="40">
        <f>(_xll.OneStreamExcelAddIn.XFFunctions.XFGetCell($I$1, $I$2,V$16, V$17, $I$3, V$13, V$15,V$14, $E133, $G133,$I$4,$I$5, $C133, $I$6, $I$8, $I$9,$I$10, $I$11,$I$7,$I$12))</f>
        <v>0</v>
      </c>
      <c r="W133" s="40">
        <f>(_xll.OneStreamExcelAddIn.XFFunctions.XFGetCell($I$1, $I$2,W$16, W$17, $I$3, W$13, W$15,W$14, $E133, $G133,$I$4,$I$5, $C133, $I$6, $I$8, $I$9,$I$10, $I$11,$I$7,$I$12))</f>
        <v>0</v>
      </c>
      <c r="X133" s="40">
        <f>(_xll.OneStreamExcelAddIn.XFFunctions.XFGetCell($I$1, $I$2,X$16, X$17, $I$3, X$13, X$15,X$14, $E133, $G133,$I$4,$I$5, $C133, $I$6, $I$8, $I$9,$I$10, $I$11,$I$7,$I$12))</f>
        <v>0</v>
      </c>
      <c r="Y133" s="40">
        <f>(_xll.OneStreamExcelAddIn.XFFunctions.XFGetCell($I$1, $I$2,Y$16, Y$17, $I$3, Y$13, Y$15,Y$14, $E133, $G133,$I$4,$I$5, $C133, $I$6, $I$8, $I$9,$I$10, $I$11,$I$7,$I$12))</f>
        <v>0</v>
      </c>
      <c r="Z133" s="40">
        <f>(_xll.OneStreamExcelAddIn.XFFunctions.XFGetCell($I$1, $I$2,Z$16, Z$17, $I$3, Z$13, Z$15,Z$14, $E133, $G133,$I$4,$I$5, $C133, $I$6, $I$8, $I$9,$I$10, $I$11,$I$7,$I$12))</f>
        <v>0</v>
      </c>
      <c r="AA133" s="40">
        <f>(_xll.OneStreamExcelAddIn.XFFunctions.XFGetCell($I$1, $I$2,AA$16, AA$17, $I$3, AA$13, AA$15,AA$14, $E133, $G133,$I$4,$I$5, $C133, $I$6, $I$8, $I$9,$I$10, $I$11,$I$7,$I$12))</f>
        <v>0</v>
      </c>
      <c r="AB133" s="40">
        <f>(_xll.OneStreamExcelAddIn.XFFunctions.XFGetCell($I$1, $I$2,AB$16, AB$17, $I$3, AB$13, AB$15,AB$14, $E133, $G133,$I$4,$I$5, $C133, $I$6, $I$8, $I$9,$I$10, $I$11,$I$7,$I$12))</f>
        <v>0</v>
      </c>
      <c r="AC133" s="40">
        <f>(_xll.OneStreamExcelAddIn.XFFunctions.XFGetCell($I$1, $I$2,AC$16, AC$17, $I$3, AC$13, AC$15,AC$14, $E133, $G133,$I$4,$I$5, $C133, $I$6, $I$8, $I$9,$I$10, $I$11,$I$7,$I$12))</f>
        <v>0</v>
      </c>
      <c r="AD133" s="40">
        <f>(_xll.OneStreamExcelAddIn.XFFunctions.XFGetCell($I$1, $I$2,AD$16, AD$17, $I$3, AD$13, AD$15,AD$14, $E133, $G133,$I$4,$I$5, $C133, $I$6, $I$8, $I$9,$I$10, $I$11,$I$7,$I$12))</f>
        <v>0</v>
      </c>
      <c r="AE133" s="40">
        <f>(_xll.OneStreamExcelAddIn.XFFunctions.XFGetCell($I$1, $I$2,AE$16, AE$17, $I$3, AE$13, AE$15,AE$14, $E133, $G133,$I$4,$I$5, $C133, $I$6, $I$8, $I$9,$I$10, $I$11,$I$7,$I$12))</f>
        <v>0</v>
      </c>
      <c r="AF133" s="40">
        <f>(_xll.OneStreamExcelAddIn.XFFunctions.XFGetCell($I$1, $I$2,AF$16, AF$17, $I$3, AF$13, AF$15,AF$14, $E133, $G133,$I$4,$I$5, $C133, $I$6, $I$8, $I$9,$I$10, $I$11,$I$7,$I$12))</f>
        <v>0</v>
      </c>
      <c r="AG133" s="40">
        <f>(_xll.OneStreamExcelAddIn.XFFunctions.XFGetCell($I$1, $I$2,AG$16, AG$17, $I$3, AG$13, AG$15,AG$14, $E133, $G133,$I$4,$I$5, $C133, $I$6, $I$8, $I$9,$I$10, $I$11,$I$7,$I$12))</f>
        <v>0</v>
      </c>
      <c r="AH133" s="40">
        <f>(_xll.OneStreamExcelAddIn.XFFunctions.XFGetCell($I$1, $I$2,AH$16, AH$17, $I$3, AH$13, AH$15,AH$14, $E133, $G133,$I$4,$I$5, $C133, $I$6, $I$8, $I$9,$I$10, $I$11,$I$7,$I$12))</f>
        <v>0</v>
      </c>
      <c r="AI133" s="40">
        <f>(_xll.OneStreamExcelAddIn.XFFunctions.XFGetCell($I$1, $I$2,AI$16, AI$17, $I$3, AI$13, AI$15,AI$14, $E133, $G133,$I$4,$I$5, $C133, $I$6, $I$8, $I$9,$I$10, $I$11,$I$7,$I$12))</f>
        <v>0</v>
      </c>
      <c r="AJ133" s="40">
        <f>(_xll.OneStreamExcelAddIn.XFFunctions.XFGetCell($I$1, $I$2,AJ$16, AJ$17, $I$3, AJ$13, AJ$15,AJ$14, $E133, $G133,$I$4,$I$5, $C133, $I$6, $I$8, $I$9,$I$10, $I$11,$I$7,$I$12))</f>
        <v>0</v>
      </c>
      <c r="AK133" s="40">
        <f>(_xll.OneStreamExcelAddIn.XFFunctions.XFGetCell($I$1, $I$2,AK$16, AK$17, $I$3, AK$13, AK$15,AK$14, $E133, $G133,$I$4,$I$5, $C133, $I$6, $I$8, $I$9,$I$10, $I$11,$I$7,$I$12))</f>
        <v>0</v>
      </c>
      <c r="AL133" s="40">
        <f>(_xll.OneStreamExcelAddIn.XFFunctions.XFGetCell($I$1, $I$2,AL$16, AL$17, $I$3, AL$13, AL$15,AL$14, $E133, $G133,$I$4,$I$5, $C133, $I$6, $I$8, $I$9,$I$10, $I$11,$I$7,$I$12))</f>
        <v>0</v>
      </c>
      <c r="AM133" s="40">
        <f>(_xll.OneStreamExcelAddIn.XFFunctions.XFGetCell($I$1, $I$2,AM$16, AM$17, $I$3, AM$13, AM$15,AM$14, $E133, $G133,$I$4,$I$5, $C133, $I$6, $I$8, $I$9,$I$10, $I$11,$I$7,$I$12))</f>
        <v>0</v>
      </c>
      <c r="AN133" s="40">
        <f>(_xll.OneStreamExcelAddIn.XFFunctions.XFGetCell($I$1, $I$2,AN$16, AN$17, $I$3, AN$13, AN$15,AN$14, $E133, $G133,$I$4,$I$5, $C133, $I$6, $I$8, $I$9,$I$10, $I$11,$I$7,$I$12))</f>
        <v>0</v>
      </c>
      <c r="AO133" s="40">
        <f>(_xll.OneStreamExcelAddIn.XFFunctions.XFGetCell($I$1, $I$2,AO$16, AO$17, $I$3, AO$13, AO$15,AO$14, $E133, $G133,$I$4,$I$5, $C133, $I$6, $I$8, $I$9,$I$10, $I$11,$I$7,$I$12))</f>
        <v>0</v>
      </c>
      <c r="AP133" s="40">
        <f>(_xll.OneStreamExcelAddIn.XFFunctions.XFGetCell($I$1, $I$2,AP$16, AP$17, $I$3, AP$13, AP$15,AP$14, $E133, $G133,$I$4,$I$5, $C133, $I$6, $I$8, $I$9,$I$10, $I$11,$I$7,$I$12))</f>
        <v>0</v>
      </c>
      <c r="AQ133" s="40">
        <f>(_xll.OneStreamExcelAddIn.XFFunctions.XFGetCell($I$1, $I$2,AQ$16, AQ$17, $I$3, AQ$13, AQ$15,AQ$14, $E133, $G133,$I$4,$I$5, $C133, $I$6, $I$8, $I$9,$I$10, $I$11,$I$7,$I$12))</f>
        <v>0</v>
      </c>
      <c r="AR133" s="40">
        <f>(_xll.OneStreamExcelAddIn.XFFunctions.XFGetCell($I$1, $I$2,AR$16, AR$17, $I$3, AR$13, AR$15,AR$14, $E133, $G133,$I$4,$I$5, $C133, $I$6, $I$8, $I$9,$I$10, $I$11,$I$7,$I$12))</f>
        <v>0</v>
      </c>
      <c r="AS133" s="40">
        <f>(_xll.OneStreamExcelAddIn.XFFunctions.XFGetCell($I$1, $I$2,AS$16, AS$17, $I$3, AS$13, AS$15,AS$14, $E133, $G133,$I$4,$I$5, $C133, $I$6, $I$8, $I$9,$I$10, $I$11,$I$7,$I$12))</f>
        <v>0</v>
      </c>
      <c r="AT133" s="40">
        <f>(_xll.OneStreamExcelAddIn.XFFunctions.XFGetCell($I$1, $I$2,AT$16, AT$17, $I$3, AT$13, AT$15,AT$14, $E133, $G133,$I$4,$I$5, $C133, $I$6, $I$8, $I$9,$I$10, $I$11,$I$7,$I$12))</f>
        <v>0</v>
      </c>
      <c r="AU133" s="40">
        <f>(_xll.OneStreamExcelAddIn.XFFunctions.XFGetCell($I$1, $I$2,AU$16, AU$17, $I$3, AU$13, AU$15,AU$14, $E133, $G133,$I$4,$I$5, $C133, $I$6, $I$8, $I$9,$I$10, $I$11,$I$7,$I$12))</f>
        <v>0</v>
      </c>
      <c r="AV133" s="40">
        <f>(_xll.OneStreamExcelAddIn.XFFunctions.XFGetCell($I$1, $I$2,AV$16, AV$17, $I$3, AV$13, AV$15,AV$14, $E133, $G133,$I$4,$I$5, $C133, $I$6, $I$8, $I$9,$I$10, $I$11,$I$7,$I$12))</f>
        <v>0</v>
      </c>
      <c r="AW133" s="40">
        <f>(_xll.OneStreamExcelAddIn.XFFunctions.XFGetCell($I$1, $I$2,AW$16, AW$17, $I$3, AW$13, AW$15,AW$14, $E133, $G133,$I$4,$I$5, $C133, $I$6, $I$8, $I$9,$I$10, $I$11,$I$7,$I$12))</f>
        <v>0</v>
      </c>
      <c r="AX133" s="40">
        <f>(_xll.OneStreamExcelAddIn.XFFunctions.XFGetCell($I$1, $I$2,AX$16, AX$17, $I$3, AX$13, AX$15,AX$14, $E133, $G133,$I$4,$I$5, $C133, $I$6, $I$8, $I$9,$I$10, $I$11,$I$7,$I$12))</f>
        <v>0</v>
      </c>
      <c r="AY133" s="40">
        <f>(_xll.OneStreamExcelAddIn.XFFunctions.XFGetCell($I$1, $I$2,AY$16, AY$17, $I$3, AY$13, AY$15,AY$14, $E133, $G133,$I$4,$I$5, $C133, $I$6, $I$8, $I$9,$I$10, $I$11,$I$7,$I$12))</f>
        <v>0</v>
      </c>
      <c r="AZ133" s="40">
        <f>(_xll.OneStreamExcelAddIn.XFFunctions.XFGetCell($I$1, $I$2,AZ$16, AZ$17, $I$3, AZ$13, AZ$15,AZ$14, $E133, $G133,$I$4,$I$5, $C133, $I$6, $I$8, $I$9,$I$10, $I$11,$I$7,$I$12))</f>
        <v>0</v>
      </c>
      <c r="BA133" s="40">
        <f>(_xll.OneStreamExcelAddIn.XFFunctions.XFGetCell($I$1, $I$2,BA$16, BA$17, $I$3, BA$13, BA$15,BA$14, $E133, $G133,$I$4,$I$5, $C133, $I$6, $I$8, $I$9,$I$10, $I$11,$I$7,$I$12))</f>
        <v>0</v>
      </c>
      <c r="BB133" s="40">
        <f>(_xll.OneStreamExcelAddIn.XFFunctions.XFGetCell($I$1, $I$2,BB$16, BB$17, $I$3, BB$13, BB$15,BB$14, $E133, $G133,$I$4,$I$5, $C133, $I$6, $I$8, $I$9,$I$10, $I$11,$I$7,$I$12))</f>
        <v>0</v>
      </c>
      <c r="BC133" s="40">
        <f>(_xll.OneStreamExcelAddIn.XFFunctions.XFGetCell($I$1, $I$2,BC$16, BC$17, $I$3, BC$13, BC$15,BC$14, $E133, $G133,$I$4,$I$5, $C133, $I$6, $I$8, $I$9,$I$10, $I$11,$I$7,$I$12))</f>
        <v>0</v>
      </c>
      <c r="BD133" s="40">
        <f>(_xll.OneStreamExcelAddIn.XFFunctions.XFGetCell($I$1, $I$2,BD$16, BD$17, $I$3, BD$13, BD$15,BD$14, $E133, $G133,$I$4,$I$5, $C133, $I$6, $I$8, $I$9,$I$10, $I$11,$I$7,$I$12))</f>
        <v>0</v>
      </c>
      <c r="BE133" s="40">
        <f>(_xll.OneStreamExcelAddIn.XFFunctions.XFGetCell($I$1, $I$2,BE$16, BE$17, $I$3, BE$13, BE$15,BE$14, $E133, $G133,$I$4,$I$5, $C133, $I$6, $I$8, $I$9,$I$10, $I$11,$I$7,$I$12))</f>
        <v>0</v>
      </c>
      <c r="BF133" s="40">
        <f>(_xll.OneStreamExcelAddIn.XFFunctions.XFGetCell($I$1, $I$2,BF$16, BF$17, $I$3, BF$13, BF$15,BF$14, $E133, $G133,$I$4,$I$5, $C133, $I$6, $I$8, $I$9,$I$10, $I$11,$I$7,$I$12))</f>
        <v>0</v>
      </c>
      <c r="BG133" s="40">
        <f>(_xll.OneStreamExcelAddIn.XFFunctions.XFGetCell($I$1, $I$2,BG$16, BG$17, $I$3, BG$13, BG$15,BG$14, $E133, $G133,$I$4,$I$5, $C133, $I$6, $I$8, $I$9,$I$10, $I$11,$I$7,$I$12))</f>
        <v>0</v>
      </c>
      <c r="BH133" s="40">
        <f>(_xll.OneStreamExcelAddIn.XFFunctions.XFGetCell($I$1, $I$2,BH$16, BH$17, $I$3, BH$13, BH$15,BH$14, $E133, $G133,$I$4,$I$5, $C133, $I$6, $I$8, $I$9,$I$10, $I$11,$I$7,$I$12))</f>
        <v>0</v>
      </c>
      <c r="BI133" s="40">
        <f>(_xll.OneStreamExcelAddIn.XFFunctions.XFGetCell($I$1, $I$2,BI$16, BI$17, $I$3, BI$13, BI$15,BI$14, $E133, $G133,$I$4,$I$5, $C133, $I$6, $I$8, $I$9,$I$10, $I$11,$I$7,$I$12))</f>
        <v>0</v>
      </c>
      <c r="BJ133" s="40">
        <f>(_xll.OneStreamExcelAddIn.XFFunctions.XFGetCell($I$1, $I$2,BJ$16, BJ$17, $I$3, BJ$13, BJ$15,BJ$14, $E133, $G133,$I$4,$I$5, $C133, $I$6, $I$8, $I$9,$I$10, $I$11,$I$7,$I$12))</f>
        <v>0</v>
      </c>
      <c r="BK133" s="40">
        <f>(_xll.OneStreamExcelAddIn.XFFunctions.XFGetCell($I$1, $I$2,BK$16, BK$17, $I$3, BK$13, BK$15,BK$14, $E133, $G133,$I$4,$I$5, $C133, $I$6, $I$8, $I$9,$I$10, $I$11,$I$7,$I$12))</f>
        <v>0</v>
      </c>
      <c r="BL133" s="40">
        <f>(_xll.OneStreamExcelAddIn.XFFunctions.XFGetCell($I$1, $I$2,BL$16, BL$17, $I$3, BL$13, BL$15,BL$14, $E133, $G133,$I$4,$I$5, $C133, $I$6, $I$8, $I$9,$I$10, $I$11,$I$7,$I$12))</f>
        <v>0</v>
      </c>
      <c r="BM133" s="40">
        <f>(_xll.OneStreamExcelAddIn.XFFunctions.XFGetCell($I$1, $I$2,BM$16, BM$17, $I$3, BM$13, BM$15,BM$14, $E133, $G133,$I$4,$I$5, $C133, $I$6, $I$8, $I$9,$I$10, $I$11,$I$7,$I$12))</f>
        <v>0</v>
      </c>
      <c r="BN133" s="40">
        <f>(_xll.OneStreamExcelAddIn.XFFunctions.XFGetCell($I$1, $I$2,BN$16, BN$17, $I$3, BN$13, BN$15,BN$14, $E133, $G133,$I$4,$I$5, $C133, $I$6, $I$8, $I$9,$I$10, $I$11,$I$7,$I$12))</f>
        <v>0</v>
      </c>
      <c r="BO133" s="40">
        <f>(_xll.OneStreamExcelAddIn.XFFunctions.XFGetCell($I$1, $I$2,BO$16, BO$17, $I$3, BO$13, BO$15,BO$14, $E133, $G133,$I$4,$I$5, $C133, $I$6, $I$8, $I$9,$I$10, $I$11,$I$7,$I$12))</f>
        <v>0</v>
      </c>
      <c r="BP133" s="40">
        <f>(_xll.OneStreamExcelAddIn.XFFunctions.XFGetCell($I$1, $I$2,BP$16, BP$17, $I$3, BP$13, BP$15,BP$14, $E133, $G133,$I$4,$I$5, $C133, $I$6, $I$8, $I$9,$I$10, $I$11,$I$7,$I$12))</f>
        <v>0</v>
      </c>
      <c r="BQ133" s="40">
        <f>(_xll.OneStreamExcelAddIn.XFFunctions.XFGetCell($I$1, $I$2,BQ$16, BQ$17, $I$3, BQ$13, BQ$15,BQ$14, $E133, $G133,$I$4,$I$5, $C133, $I$6, $I$8, $I$9,$I$10, $I$11,$I$7,$I$12))</f>
        <v>0</v>
      </c>
      <c r="BR133" s="40">
        <f>(_xll.OneStreamExcelAddIn.XFFunctions.XFGetCell($I$1, $I$2,BR$16, BR$17, $I$3, BR$13, BR$15,BR$14, $E133, $G133,$I$4,$I$5, $C133, $I$6, $I$8, $I$9,$I$10, $I$11,$I$7,$I$12))</f>
        <v>0</v>
      </c>
      <c r="BS133" s="40">
        <f>(_xll.OneStreamExcelAddIn.XFFunctions.XFGetCell($I$1, $I$2,BS$16, BS$17, $I$3, BS$13, BS$15,BS$14, $E133, $G133,$I$4,$I$5, $C133, $I$6, $I$8, $I$9,$I$10, $I$11,$I$7,$I$12))</f>
        <v>0</v>
      </c>
      <c r="BT133" s="40">
        <f>(_xll.OneStreamExcelAddIn.XFFunctions.XFGetCell($I$1, $I$2,BT$16, BT$17, $I$3, BT$13, BT$15,BT$14, $E133, $G133,$I$4,$I$5, $C133, $I$6, $I$8, $I$9,$I$10, $I$11,$I$7,$I$12))</f>
        <v>0</v>
      </c>
      <c r="BX133" s="40">
        <f>(_xll.OneStreamExcelAddIn.XFFunctions.XFGetCell($I$1, $I$2,BX$16, BX$17, $I$3, BX$13, BX$15,BX$14, $E133, $G133,$I$4,$I$5, $C133, $I$6, $I$8, $I$9,$I$10, $I$11,$I$7,$I$12))</f>
        <v>0</v>
      </c>
      <c r="BY133" s="40">
        <f>(_xll.OneStreamExcelAddIn.XFFunctions.XFGetCell($I$1, $I$2,BY$16, BY$17, $I$3, BY$13, BY$15,BY$14, $E133, $G133,$I$4,$I$5, $C133, $I$6, $I$8, $I$9,$I$10, $I$11,$I$7,$I$12))</f>
        <v>0</v>
      </c>
      <c r="BZ133" s="40">
        <f>(_xll.OneStreamExcelAddIn.XFFunctions.XFGetCell($I$1, $I$2,BZ$16, BZ$17, $I$3, BZ$13, BZ$15,BZ$14, $E133, $G133,$I$4,$I$5, $C133, $I$6, $I$8, $I$9,$I$10, $I$11,$I$7,$I$12))</f>
        <v>0</v>
      </c>
      <c r="CA133" s="40">
        <f>(_xll.OneStreamExcelAddIn.XFFunctions.XFGetCell($I$1, $I$2,CA$16, CA$17, $I$3, CA$13, CA$15,CA$14, $E133, $G133,$I$4,$I$5, $C133, $I$6, $I$8, $I$9,$I$10, $I$11,$I$7,$I$12))</f>
        <v>0</v>
      </c>
      <c r="CB133" s="40">
        <f>(_xll.OneStreamExcelAddIn.XFFunctions.XFGetCell($I$1, $I$2,CB$16, CB$17, $I$3, CB$13, CB$15,CB$14, $E133, $G133,$I$4,$I$5, $C133, $I$6, $I$8, $I$9,$I$10, $I$11,$I$7,$I$12))</f>
        <v>0</v>
      </c>
      <c r="CC133" s="40">
        <f>(_xll.OneStreamExcelAddIn.XFFunctions.XFGetCell($I$1, $I$2,CC$16, CC$17, $I$3, CC$13, CC$15,CC$14, $E133, $G133,$I$4,$I$5, $C133, $I$6, $I$8, $I$9,$I$10, $I$11,$I$7,$I$12))</f>
        <v>0</v>
      </c>
      <c r="CD133" s="40">
        <f>(_xll.OneStreamExcelAddIn.XFFunctions.XFGetCell($I$1, $I$2,CD$16, CD$17, $I$3, CD$13, CD$15,CD$14, $E133, $G133,$I$4,$I$5, $C133, $I$6, $I$8, $I$9,$I$10, $I$11,$I$7,$I$12))</f>
        <v>0</v>
      </c>
      <c r="CE133" s="40">
        <f>(_xll.OneStreamExcelAddIn.XFFunctions.XFGetCell($I$1, $I$2,CE$16, CE$17, $I$3, CE$13, CE$15,CE$14, $E133, $G133,$I$4,$I$5, $C133, $I$6, $I$8, $I$9,$I$10, $I$11,$I$7,$I$12))</f>
        <v>0</v>
      </c>
      <c r="CF133" s="40">
        <f>(_xll.OneStreamExcelAddIn.XFFunctions.XFGetCell($I$1, $I$2,CF$16, CF$17, $I$3, CF$13, CF$15,CF$14, $E133, $G133,$I$4,$I$5, $C133, $I$6, $I$8, $I$9,$I$10, $I$11,$I$7,$I$12))</f>
        <v>0</v>
      </c>
      <c r="CG133" s="40">
        <f>(_xll.OneStreamExcelAddIn.XFFunctions.XFGetCell($I$1, $I$2,CG$16, CG$17, $I$3, CG$13, CG$15,CG$14, $E133, $G133,$I$4,$I$5, $C133, $I$6, $I$8, $I$9,$I$10, $I$11,$I$7,$I$12))</f>
        <v>0</v>
      </c>
      <c r="CH133" s="40">
        <f>(_xll.OneStreamExcelAddIn.XFFunctions.XFGetCell($I$1, $I$2,CH$16, CH$17, $I$3, CH$13, CH$15,CH$14, $E133, $G133,$I$4,$I$5, $C133, $I$6, $I$8, $I$9,$I$10, $I$11,$I$7,$I$12))</f>
        <v>0</v>
      </c>
      <c r="CI133" s="40">
        <f>(_xll.OneStreamExcelAddIn.XFFunctions.XFGetCell($I$1, $I$2,CI$16, CI$17, $I$3, CI$13, CI$15,CI$14, $E133, $G133,$I$4,$I$5, $C133, $I$6, $I$8, $I$9,$I$10, $I$11,$I$7,$I$12))</f>
        <v>0</v>
      </c>
      <c r="CJ133" s="40">
        <f>(_xll.OneStreamExcelAddIn.XFFunctions.XFGetCell($I$1, $I$2,CJ$16, CJ$17, $I$3, CJ$13, CJ$15,CJ$14, $E133, $G133,$I$4,$I$5, $C133, $I$6, $I$8, $I$9,$I$10, $I$11,$I$7,$I$12))</f>
        <v>0</v>
      </c>
      <c r="CK133" s="40">
        <f>(_xll.OneStreamExcelAddIn.XFFunctions.XFGetCell($I$1, $I$2,CK$16, CK$17, $I$3, CK$13, CK$15,CK$14, $E133, $G133,$I$4,$I$5, $C133, $I$6, $I$8, $I$9,$I$10, $I$11,$I$7,$I$12))</f>
        <v>0</v>
      </c>
      <c r="CL133" s="40">
        <f>(_xll.OneStreamExcelAddIn.XFFunctions.XFGetCell($I$1, $I$2,CL$16, CL$17, $I$3, CL$13, CL$15,CL$14, $E133, $G133,$I$4,$I$5, $C133, $I$6, $I$8, $I$9,$I$10, $I$11,$I$7,$I$12))</f>
        <v>0</v>
      </c>
      <c r="CM133" s="40">
        <f>(_xll.OneStreamExcelAddIn.XFFunctions.XFGetCell($I$1, $I$2,CM$16, CM$17, $I$3, CM$13, CM$15,CM$14, $E133, $G133,$I$4,$I$5, $C133, $I$6, $I$8, $I$9,$I$10, $I$11,$I$7,$I$12))</f>
        <v>0</v>
      </c>
      <c r="CN133" s="40">
        <f>(_xll.OneStreamExcelAddIn.XFFunctions.XFGetCell($I$1, $I$2,CN$16, CN$17, $I$3, CN$13, CN$15,CN$14, $E133, $G133,$I$4,$I$5, $C133, $I$6, $I$8, $I$9,$I$10, $I$11,$I$7,$I$12))</f>
        <v>0</v>
      </c>
      <c r="CO133" s="40">
        <f>(_xll.OneStreamExcelAddIn.XFFunctions.XFGetCell($I$1, $I$2,CO$16, CO$17, $I$3, CO$13, CO$15,CO$14, $E133, $G133,$I$4,$I$5, $C133, $I$6, $I$8, $I$9,$I$10, $I$11,$I$7,$I$12))</f>
        <v>0</v>
      </c>
      <c r="CP133" s="40">
        <f>(_xll.OneStreamExcelAddIn.XFFunctions.XFGetCell($I$1, $I$2,CP$16, CP$17, $I$3, CP$13, CP$15,CP$14, $E133, $G133,$I$4,$I$5, $C133, $I$6, $I$8, $I$9,$I$10, $I$11,$I$7,$I$12))</f>
        <v>0</v>
      </c>
      <c r="CQ133" s="40">
        <f>(_xll.OneStreamExcelAddIn.XFFunctions.XFGetCell($I$1, $I$2,CQ$16, CQ$17, $I$3, CQ$13, CQ$15,CQ$14, $E133, $G133,$I$4,$I$5, $C133, $I$6, $I$8, $I$9,$I$10, $I$11,$I$7,$I$12))</f>
        <v>0</v>
      </c>
      <c r="CR133" s="40">
        <f>(_xll.OneStreamExcelAddIn.XFFunctions.XFGetCell($I$1, $I$2,CR$16, CR$17, $I$3, CR$13, CR$15,CR$14, $E133, $G133,$I$4,$I$5, $C133, $I$6, $I$8, $I$9,$I$10, $I$11,$I$7,$I$12))</f>
        <v>0</v>
      </c>
      <c r="CS133" s="40">
        <f>(_xll.OneStreamExcelAddIn.XFFunctions.XFGetCell($I$1, $I$2,CS$16, CS$17, $I$3, CS$13, CS$15,CS$14, $E133, $G133,$I$4,$I$5, $C133, $I$6, $I$8, $I$9,$I$10, $I$11,$I$7,$I$12))</f>
        <v>0</v>
      </c>
      <c r="CT133" s="40">
        <f>(_xll.OneStreamExcelAddIn.XFFunctions.XFGetCell($I$1, $I$2,CT$16, CT$17, $I$3, CT$13, CT$15,CT$14, $E133, $G133,$I$4,$I$5, $C133, $I$6, $I$8, $I$9,$I$10, $I$11,$I$7,$I$12))</f>
        <v>0</v>
      </c>
      <c r="CU133" s="40">
        <f>(_xll.OneStreamExcelAddIn.XFFunctions.XFGetCell($I$1, $I$2,CU$16, CU$17, $I$3, CU$13, CU$15,CU$14, $E133, $G133,$I$4,$I$5, $C133, $I$6, $I$8, $I$9,$I$10, $I$11,$I$7,$I$12))</f>
        <v>0</v>
      </c>
      <c r="CV133" s="40">
        <f>(_xll.OneStreamExcelAddIn.XFFunctions.XFGetCell($I$1, $I$2,CV$16, CV$17, $I$3, CV$13, CV$15,CV$14, $E133, $G133,$I$4,$I$5, $C133, $I$6, $I$8, $I$9,$I$10, $I$11,$I$7,$I$12))</f>
        <v>110220735.18000001</v>
      </c>
      <c r="CW133" s="40">
        <f>(_xll.OneStreamExcelAddIn.XFFunctions.XFGetCell($I$1, $I$2,CW$16, CW$17, $I$3, CW$13, CW$15,CW$14, $E133, $G133,$I$4,$I$5, $C133, $I$6, $I$8, $I$9,$I$10, $I$11,$I$7,$I$12))</f>
        <v>110220735.18000001</v>
      </c>
      <c r="CX133" s="40">
        <f>(_xll.OneStreamExcelAddIn.XFFunctions.XFGetCell($I$1, $I$2,CX$16, CX$17, $I$3, CX$13, CX$15,CX$14, $E133, $G133,$I$4,$I$5, $C133, $I$6, $I$8, $I$9,$I$10, $I$11,$I$7,$I$12))</f>
        <v>0</v>
      </c>
      <c r="CY133" s="40">
        <f>(_xll.OneStreamExcelAddIn.XFFunctions.XFGetCell($I$1, $I$2,CY$16, CY$17, $I$3, CY$13, CY$15,CY$14, $E133, $G133,$I$4,$I$5, $C133, $I$6, $I$8, $I$9,$I$10, $I$11,$I$7,$I$12))</f>
        <v>0</v>
      </c>
      <c r="CZ133" s="40">
        <f>(_xll.OneStreamExcelAddIn.XFFunctions.XFGetCell($I$1, $I$2,CZ$16, CZ$17, $I$3, CZ$13, CZ$15,CZ$14, $E133, $G133,$I$4,$I$5, $C133, $I$6, $I$8, $I$9,$I$10, $I$11,$I$7,$I$12))</f>
        <v>0</v>
      </c>
      <c r="DA133" s="40">
        <f>(_xll.OneStreamExcelAddIn.XFFunctions.XFGetCell($I$1, $I$2,DA$16, DA$17, $I$3, DA$13, DA$15,DA$14, $E133, $G133,$I$4,$I$5, $C133, $I$6, $I$8, $I$9,$I$10, $I$11,$I$7,$I$12))</f>
        <v>0</v>
      </c>
      <c r="DB133" s="40">
        <f>(_xll.OneStreamExcelAddIn.XFFunctions.XFGetCell($I$1, $I$2,DB$16, DB$17, $I$3, DB$13, DB$15,DB$14, $E133, $G133,$I$4,$I$5, $C133, $I$6, $I$8, $I$9,$I$10, $I$11,$I$7,$I$12))</f>
        <v>0</v>
      </c>
      <c r="DC133" s="40">
        <f>(_xll.OneStreamExcelAddIn.XFFunctions.XFGetCell($I$1, $I$2,DC$16, DC$17, $I$3, DC$13, DC$15,DC$14, $E133, $G133,$I$4,$I$5, $C133, $I$6, $I$8, $I$9,$I$10, $I$11,$I$7,$I$12))</f>
        <v>0</v>
      </c>
      <c r="DD133" s="40">
        <f>(_xll.OneStreamExcelAddIn.XFFunctions.XFGetCell($I$1, $I$2,DD$16, DD$17, $I$3, DD$13, DD$15,DD$14, $E133, $G133,$I$4,$I$5, $C133, $I$6, $I$8, $I$9,$I$10, $I$11,$I$7,$I$12))</f>
        <v>0</v>
      </c>
      <c r="DE133" s="40">
        <f>(_xll.OneStreamExcelAddIn.XFFunctions.XFGetCell($I$1, $I$2,DE$16, DE$17, $I$3, DE$13, DE$15,DE$14, $E133, $G133,$I$4,$I$5, $C133, $I$6, $I$8, $I$9,$I$10, $I$11,$I$7,$I$12))</f>
        <v>0</v>
      </c>
      <c r="DF133" s="40">
        <f>(_xll.OneStreamExcelAddIn.XFFunctions.XFGetCell($I$1, $I$2,DF$16, DF$17, $I$3, DF$13, DF$15,DF$14, $E133, $G133,$I$4,$I$5, $C133, $I$6, $I$8, $I$9,$I$10, $I$11,$I$7,$I$12))</f>
        <v>0</v>
      </c>
      <c r="DG133" s="40">
        <f>(_xll.OneStreamExcelAddIn.XFFunctions.XFGetCell($I$1, $I$2,DG$16, DG$17, $I$3, DG$13, DG$15,DG$14, $E133, $G133,$I$4,$I$5, $C133, $I$6, $I$8, $I$9,$I$10, $I$11,$I$7,$I$12))</f>
        <v>0</v>
      </c>
      <c r="DH133" s="40">
        <f>(_xll.OneStreamExcelAddIn.XFFunctions.XFGetCell($I$1, $I$2,DH$16, DH$17, $I$3, DH$13, DH$15,DH$14, $E133, $G133,$I$4,$I$5, $C133, $I$6, $I$8, $I$9,$I$10, $I$11,$I$7,$I$12))</f>
        <v>0</v>
      </c>
      <c r="DI133" s="40">
        <f>(_xll.OneStreamExcelAddIn.XFFunctions.XFGetCell($I$1, $I$2,DI$16, DI$17, $I$3, DI$13, DI$15,DI$14, $E133, $G133,$I$4,$I$5, $C133, $I$6, $I$8, $I$9,$I$10, $I$11,$I$7,$I$12))</f>
        <v>0</v>
      </c>
      <c r="DJ133" s="40">
        <f>(_xll.OneStreamExcelAddIn.XFFunctions.XFGetCell($I$1, $I$2,DJ$16, DJ$17, $I$3, DJ$13, DJ$15,DJ$14, $E133, $G133,$I$4,$I$5, $C133, $I$6, $I$8, $I$9,$I$10, $I$11,$I$7,$I$12))</f>
        <v>0</v>
      </c>
      <c r="DK133" s="40">
        <f>(_xll.OneStreamExcelAddIn.XFFunctions.XFGetCell($I$1, $I$2,DK$16, DK$17, $I$3, DK$13, DK$15,DK$14, $E133, $G133,$I$4,$I$5, $C133, $I$6, $I$8, $I$9,$I$10, $I$11,$I$7,$I$12))</f>
        <v>0</v>
      </c>
      <c r="DL133" s="40">
        <f>(_xll.OneStreamExcelAddIn.XFFunctions.XFGetCell($I$1, $I$2,DL$16, DL$17, $I$3, DL$13, DL$15,DL$14, $E133, $G133,$I$4,$I$5, $C133, $I$6, $I$8, $I$9,$I$10, $I$11,$I$7,$I$12))</f>
        <v>0</v>
      </c>
      <c r="DM133" s="40">
        <f>(_xll.OneStreamExcelAddIn.XFFunctions.XFGetCell($I$1, $I$2,DM$16, DM$17, $I$3, DM$13, DM$15,DM$14, $E133, $G133,$I$4,$I$5, $C133, $I$6, $I$8, $I$9,$I$10, $I$11,$I$7,$I$12))</f>
        <v>0</v>
      </c>
      <c r="DN133" s="40">
        <f>(_xll.OneStreamExcelAddIn.XFFunctions.XFGetCell($I$1, $I$2,DN$16, DN$17, $I$3, DN$13, DN$15,DN$14, $E133, $G133,$I$4,$I$5, $C133, $I$6, $I$8, $I$9,$I$10, $I$11,$I$7,$I$12))</f>
        <v>0</v>
      </c>
      <c r="DO133" s="40">
        <f>(_xll.OneStreamExcelAddIn.XFFunctions.XFGetCell($I$1, $I$2,DO$16, DO$17, $I$3, DO$13, DO$15,DO$14, $E133, $G133,$I$4,$I$5, $C133, $I$6, $I$8, $I$9,$I$10, $I$11,$I$7,$I$12))</f>
        <v>0</v>
      </c>
      <c r="DP133" s="40">
        <f>(_xll.OneStreamExcelAddIn.XFFunctions.XFGetCell($I$1, $I$2,DP$16, DP$17, $I$3, DP$13, DP$15,DP$14, $E133, $G133,$I$4,$I$5, $C133, $I$6, $I$8, $I$9,$I$10, $I$11,$I$7,$I$12))</f>
        <v>0</v>
      </c>
      <c r="DQ133" s="40">
        <f>(_xll.OneStreamExcelAddIn.XFFunctions.XFGetCell($I$1, $I$2,DQ$16, DQ$17, $I$3, DQ$13, DQ$15,DQ$14, $E133, $G133,$I$4,$I$5, $C133, $I$6, $I$8, $I$9,$I$10, $I$11,$I$7,$I$12))</f>
        <v>0</v>
      </c>
      <c r="DR133" s="40">
        <f>(_xll.OneStreamExcelAddIn.XFFunctions.XFGetCell($I$1, $I$2,DR$16, DR$17, $I$3, DR$13, DR$15,DR$14, $E133, $G133,$I$4,$I$5, $C133, $I$6, $I$8, $I$9,$I$10, $I$11,$I$7,$I$12))</f>
        <v>0</v>
      </c>
      <c r="DS133" s="40">
        <f>(_xll.OneStreamExcelAddIn.XFFunctions.XFGetCell($I$1, $I$2,DS$16, DS$17, $I$3, DS$13, DS$15,DS$14, $E133, $G133,$I$4,$I$5, $C133, $I$6, $I$8, $I$9,$I$10, $I$11,$I$7,$I$12))</f>
        <v>0</v>
      </c>
      <c r="DT133" s="40">
        <f>(_xll.OneStreamExcelAddIn.XFFunctions.XFGetCell($I$1, $I$2,DT$16, DT$17, $I$3, DT$13, DT$15,DT$14, $E133, $G133,$I$4,$I$5, $C133, $I$6, $I$8, $I$9,$I$10, $I$11,$I$7,$I$12))</f>
        <v>0</v>
      </c>
      <c r="DU133" s="40">
        <f>(_xll.OneStreamExcelAddIn.XFFunctions.XFGetCell($I$1, $I$2,DU$16, DU$17, $I$3, DU$13, DU$15,DU$14, $E133, $G133,$I$4,$I$5, $C133, $I$6, $I$8, $I$9,$I$10, $I$11,$I$7,$I$12))</f>
        <v>0</v>
      </c>
      <c r="DV133" s="40">
        <f>(_xll.OneStreamExcelAddIn.XFFunctions.XFGetCell($I$1, $I$2,DV$16, DV$17, $I$3, DV$13, DV$15,DV$14, $E133, $G133,$I$4,$I$5, $C133, $I$6, $I$8, $I$9,$I$10, $I$11,$I$7,$I$12))</f>
        <v>0</v>
      </c>
      <c r="DW133" s="40">
        <f>(_xll.OneStreamExcelAddIn.XFFunctions.XFGetCell($I$1, $I$2,DW$16, DW$17, $I$3, DW$13, DW$15,DW$14, $E133, $G133,$I$4,$I$5, $C133, $I$6, $I$8, $I$9,$I$10, $I$11,$I$7,$I$12))</f>
        <v>0</v>
      </c>
      <c r="DX133" s="40">
        <f>(_xll.OneStreamExcelAddIn.XFFunctions.XFGetCell($I$1, $I$2,DX$16, DX$17, $I$3, DX$13, DX$15,DX$14, $E133, $G133,$I$4,$I$5, $C133, $I$6, $I$8, $I$9,$I$10, $I$11,$I$7,$I$12))</f>
        <v>0</v>
      </c>
      <c r="DY133" s="40">
        <f>(_xll.OneStreamExcelAddIn.XFFunctions.XFGetCell($I$1, $I$2,DY$16, DY$17, $I$3, DY$13, DY$15,DY$14, $E133, $G133,$I$4,$I$5, $C133, $I$6, $I$8, $I$9,$I$10, $I$11,$I$7,$I$12))</f>
        <v>0</v>
      </c>
      <c r="DZ133" s="40">
        <f>(_xll.OneStreamExcelAddIn.XFFunctions.XFGetCell($I$1, $I$2,DZ$16, DZ$17, $I$3, DZ$13, DZ$15,DZ$14, $E133, $G133,$I$4,$I$5, $C133, $I$6, $I$8, $I$9,$I$10, $I$11,$I$7,$I$12))</f>
        <v>0</v>
      </c>
      <c r="EA133" s="40">
        <f>(_xll.OneStreamExcelAddIn.XFFunctions.XFGetCell($I$1, $I$2,EA$16, EA$17, $I$3, EA$13, EA$15,EA$14, $E133, $G133,$I$4,$I$5, $C133, $I$6, $I$8, $I$9,$I$10, $I$11,$I$7,$I$12))</f>
        <v>0</v>
      </c>
      <c r="EB133" s="40">
        <f>(_xll.OneStreamExcelAddIn.XFFunctions.XFGetCell($I$1, $I$2,EB$16, EB$17, $I$3, EB$13, EB$15,EB$14, $E133, $G133,$I$4,$I$5, $C133, $I$6, $I$8, $I$9,$I$10, $I$11,$I$7,$I$12))</f>
        <v>0</v>
      </c>
      <c r="EC133" s="40">
        <f>(_xll.OneStreamExcelAddIn.XFFunctions.XFGetCell($I$1, $I$2,EC$16, EC$17, $I$3, EC$13, EC$15,EC$14, $E133, $G133,$I$4,$I$5, $C133, $I$6, $I$8, $I$9,$I$10, $I$11,$I$7,$I$12))</f>
        <v>0</v>
      </c>
      <c r="ED133" s="40">
        <f>(_xll.OneStreamExcelAddIn.XFFunctions.XFGetCell($I$1, $I$2,ED$16, ED$17, $I$3, ED$13, ED$15,ED$14, $E133, $G133,$I$4,$I$5, $C133, $I$6, $I$8, $I$9,$I$10, $I$11,$I$7,$I$12))</f>
        <v>0</v>
      </c>
      <c r="EE133" s="40">
        <f>(_xll.OneStreamExcelAddIn.XFFunctions.XFGetCell($I$1, $I$2,EE$16, EE$17, $I$3, EE$13, EE$15,EE$14, $E133, $G133,$I$4,$I$5, $C133, $I$6, $I$8, $I$9,$I$10, $I$11,$I$7,$I$12))</f>
        <v>0</v>
      </c>
      <c r="EF133" s="40">
        <f>(_xll.OneStreamExcelAddIn.XFFunctions.XFGetCell($I$1, $I$2,EF$16, EF$17, $I$3, EF$13, EF$15,EF$14, $E133, $G133,$I$4,$I$5, $C133, $I$6, $I$8, $I$9,$I$10, $I$11,$I$7,$I$12))</f>
        <v>0</v>
      </c>
      <c r="EG133" s="40">
        <f>(_xll.OneStreamExcelAddIn.XFFunctions.XFGetCell($I$1, $I$2,EG$16, EG$17, $I$3, EG$13, EG$15,EG$14, $E133, $G133,$I$4,$I$5, $C133, $I$6, $I$8, $I$9,$I$10, $I$11,$I$7,$I$12))</f>
        <v>0</v>
      </c>
      <c r="EH133" s="40">
        <f>(_xll.OneStreamExcelAddIn.XFFunctions.XFGetCell($I$1, $I$2,EH$16, EH$17, $I$3, EH$13, EH$15,EH$14, $E133, $G133,$I$4,$I$5, $C133, $I$6, $I$8, $I$9,$I$10, $I$11,$I$7,$I$12))</f>
        <v>0</v>
      </c>
      <c r="EI133" s="40">
        <f>(_xll.OneStreamExcelAddIn.XFFunctions.XFGetCell($I$1, $I$2,EI$16, EI$17, $I$3, EI$13, EI$15,EI$14, $E133, $G133,$I$4,$I$5, $C133, $I$6, $I$8, $I$9,$I$10, $I$11,$I$7,$I$12))</f>
        <v>0</v>
      </c>
    </row>
    <row r="134" spans="1:139">
      <c r="A134" s="20"/>
      <c r="B134" s="20"/>
      <c r="C134" s="29" t="s">
        <v>29</v>
      </c>
      <c r="D134" s="33" t="str" cm="1">
        <f t="array" ref="D134">_xll.OneStreamExcelAddIn.XFFunctions.XFGetMemberProperty("UD1",C134,"Description","","","")</f>
        <v>Top Cost Element</v>
      </c>
      <c r="E134" s="56" t="s">
        <v>1344</v>
      </c>
      <c r="F134" s="33" t="str" cm="1">
        <f t="array" ref="F134">_xll.OneStreamExcelAddIn.XFFunctions.XFGetMemberProperty("Account",E134,"Description","","","")</f>
        <v>Intercompany</v>
      </c>
      <c r="G134" s="29" t="s">
        <v>29</v>
      </c>
      <c r="H134" s="20"/>
      <c r="I134" s="40">
        <f>(_xll.OneStreamExcelAddIn.XFFunctions.XFGetCell($I$1, $I$2,I$16, I$17, $I$3, I$13, I$15,I$14, $E134, $G134,$I$4,$I$5, $C134, $I$6, $I$8, $I$9,$I$10, $I$11,$I$7,$I$12))</f>
        <v>0</v>
      </c>
      <c r="J134" s="40">
        <f>(_xll.OneStreamExcelAddIn.XFFunctions.XFGetCell($I$1, $I$2,J$16, J$17, $I$3, J$13, J$15,J$14, $E134, $G134,$I$4,$I$5, $C134, $I$6, $I$8, $I$9,$I$10, $I$11,$I$7,$I$12))</f>
        <v>0</v>
      </c>
      <c r="K134" s="40">
        <f>(_xll.OneStreamExcelAddIn.XFFunctions.XFGetCell($I$1, $I$2,K$16, K$17, $I$3, K$13, K$15,K$14, $E134, $G134,$I$4,$I$5, $C134, $I$6, $I$8, $I$9,$I$10, $I$11,$I$7,$I$12))</f>
        <v>0</v>
      </c>
      <c r="L134" s="40">
        <f>(_xll.OneStreamExcelAddIn.XFFunctions.XFGetCell($I$1, $I$2,L$16, L$17, $I$3, L$13, L$15,L$14, $E134, $G134,$I$4,$I$5, $C134, $I$6, $I$8, $I$9,$I$10, $I$11,$I$7,$I$12))</f>
        <v>0</v>
      </c>
      <c r="M134" s="40">
        <f>(_xll.OneStreamExcelAddIn.XFFunctions.XFGetCell($I$1, $I$2,M$16, M$17, $I$3, M$13, M$15,M$14, $E134, $G134,$I$4,$I$5, $C134, $I$6, $I$8, $I$9,$I$10, $I$11,$I$7,$I$12))</f>
        <v>0</v>
      </c>
      <c r="N134" s="40">
        <f>(_xll.OneStreamExcelAddIn.XFFunctions.XFGetCell($I$1, $I$2,N$16, N$17, $I$3, N$13, N$15,N$14, $E134, $G134,$I$4,$I$5, $C134, $I$6, $I$8, $I$9,$I$10, $I$11,$I$7,$I$12))</f>
        <v>0</v>
      </c>
      <c r="O134" s="40">
        <f>(_xll.OneStreamExcelAddIn.XFFunctions.XFGetCell($I$1, $I$2,O$16, O$17, $I$3, O$13, O$15,O$14, $E134, $G134,$I$4,$I$5, $C134, $I$6, $I$8, $I$9,$I$10, $I$11,$I$7,$I$12))</f>
        <v>0</v>
      </c>
      <c r="P134" s="40">
        <f>(_xll.OneStreamExcelAddIn.XFFunctions.XFGetCell($I$1, $I$2,P$16, P$17, $I$3, P$13, P$15,P$14, $E134, $G134,$I$4,$I$5, $C134, $I$6, $I$8, $I$9,$I$10, $I$11,$I$7,$I$12))</f>
        <v>0</v>
      </c>
      <c r="Q134" s="40">
        <f>(_xll.OneStreamExcelAddIn.XFFunctions.XFGetCell($I$1, $I$2,Q$16, Q$17, $I$3, Q$13, Q$15,Q$14, $E134, $G134,$I$4,$I$5, $C134, $I$6, $I$8, $I$9,$I$10, $I$11,$I$7,$I$12))</f>
        <v>2810506.042835745</v>
      </c>
      <c r="R134" s="40">
        <f>(_xll.OneStreamExcelAddIn.XFFunctions.XFGetCell($I$1, $I$2,R$16, R$17, $I$3, R$13, R$15,R$14, $E134, $G134,$I$4,$I$5, $C134, $I$6, $I$8, $I$9,$I$10, $I$11,$I$7,$I$12))</f>
        <v>2897914.2901744312</v>
      </c>
      <c r="S134" s="40">
        <f>(_xll.OneStreamExcelAddIn.XFFunctions.XFGetCell($I$1, $I$2,S$16, S$17, $I$3, S$13, S$15,S$14, $E134, $G134,$I$4,$I$5, $C134, $I$6, $I$8, $I$9,$I$10, $I$11,$I$7,$I$12))</f>
        <v>2827285.7149401149</v>
      </c>
      <c r="T134" s="40">
        <f>(_xll.OneStreamExcelAddIn.XFFunctions.XFGetCell($I$1, $I$2,T$16, T$17, $I$3, T$13, T$15,T$14, $E134, $G134,$I$4,$I$5, $C134, $I$6, $I$8, $I$9,$I$10, $I$11,$I$7,$I$12))</f>
        <v>2915625.925678683</v>
      </c>
      <c r="U134" s="40">
        <f>(_xll.OneStreamExcelAddIn.XFFunctions.XFGetCell($I$1, $I$2,U$16, U$17, $I$3, U$13, U$15,U$14, $E134, $G134,$I$4,$I$5, $C134, $I$6, $I$8, $I$9,$I$10, $I$11,$I$7,$I$12))</f>
        <v>11451331.973628975</v>
      </c>
      <c r="V134" s="40">
        <f>(_xll.OneStreamExcelAddIn.XFFunctions.XFGetCell($I$1, $I$2,V$16, V$17, $I$3, V$13, V$15,V$14, $E134, $G134,$I$4,$I$5, $C134, $I$6, $I$8, $I$9,$I$10, $I$11,$I$7,$I$12))</f>
        <v>4536447.6165172122</v>
      </c>
      <c r="W134" s="40">
        <f>(_xll.OneStreamExcelAddIn.XFFunctions.XFGetCell($I$1, $I$2,W$16, W$17, $I$3, W$13, W$15,W$14, $E134, $G134,$I$4,$I$5, $C134, $I$6, $I$8, $I$9,$I$10, $I$11,$I$7,$I$12))</f>
        <v>4287878.937811939</v>
      </c>
      <c r="X134" s="40">
        <f>(_xll.OneStreamExcelAddIn.XFFunctions.XFGetCell($I$1, $I$2,X$16, X$17, $I$3, X$13, X$15,X$14, $E134, $G134,$I$4,$I$5, $C134, $I$6, $I$8, $I$9,$I$10, $I$11,$I$7,$I$12))</f>
        <v>4041497.1759900493</v>
      </c>
      <c r="Y134" s="40">
        <f>(_xll.OneStreamExcelAddIn.XFFunctions.XFGetCell($I$1, $I$2,Y$16, Y$17, $I$3, Y$13, Y$15,Y$14, $E134, $G134,$I$4,$I$5, $C134, $I$6, $I$8, $I$9,$I$10, $I$11,$I$7,$I$12))</f>
        <v>3983513.1564655723</v>
      </c>
      <c r="Z134" s="40">
        <f>(_xll.OneStreamExcelAddIn.XFFunctions.XFGetCell($I$1, $I$2,Z$16, Z$17, $I$3, Z$13, Z$15,Z$14, $E134, $G134,$I$4,$I$5, $C134, $I$6, $I$8, $I$9,$I$10, $I$11,$I$7,$I$12))</f>
        <v>4054398.701320583</v>
      </c>
      <c r="AA134" s="40">
        <f>(_xll.OneStreamExcelAddIn.XFFunctions.XFGetCell($I$1, $I$2,AA$16, AA$17, $I$3, AA$13, AA$15,AA$14, $E134, $G134,$I$4,$I$5, $C134, $I$6, $I$8, $I$9,$I$10, $I$11,$I$7,$I$12))</f>
        <v>3996269.0788033302</v>
      </c>
      <c r="AB134" s="40">
        <f>(_xll.OneStreamExcelAddIn.XFFunctions.XFGetCell($I$1, $I$2,AB$16, AB$17, $I$3, AB$13, AB$15,AB$14, $E134, $G134,$I$4,$I$5, $C134, $I$6, $I$8, $I$9,$I$10, $I$11,$I$7,$I$12))</f>
        <v>4067651.2349593556</v>
      </c>
      <c r="AC134" s="40">
        <f>(_xll.OneStreamExcelAddIn.XFFunctions.XFGetCell($I$1, $I$2,AC$16, AC$17, $I$3, AC$13, AC$15,AC$14, $E134, $G134,$I$4,$I$5, $C134, $I$6, $I$8, $I$9,$I$10, $I$11,$I$7,$I$12))</f>
        <v>4050780.3977655191</v>
      </c>
      <c r="AD134" s="40">
        <f>(_xll.OneStreamExcelAddIn.XFFunctions.XFGetCell($I$1, $I$2,AD$16, AD$17, $I$3, AD$13, AD$15,AD$14, $E134, $G134,$I$4,$I$5, $C134, $I$6, $I$8, $I$9,$I$10, $I$11,$I$7,$I$12))</f>
        <v>3299586.0065339818</v>
      </c>
      <c r="AE134" s="40">
        <f>(_xll.OneStreamExcelAddIn.XFFunctions.XFGetCell($I$1, $I$2,AE$16, AE$17, $I$3, AE$13, AE$15,AE$14, $E134, $G134,$I$4,$I$5, $C134, $I$6, $I$8, $I$9,$I$10, $I$11,$I$7,$I$12))</f>
        <v>3345223.4291633344</v>
      </c>
      <c r="AF134" s="40">
        <f>(_xll.OneStreamExcelAddIn.XFFunctions.XFGetCell($I$1, $I$2,AF$16, AF$17, $I$3, AF$13, AF$15,AF$14, $E134, $G134,$I$4,$I$5, $C134, $I$6, $I$8, $I$9,$I$10, $I$11,$I$7,$I$12))</f>
        <v>3307640.0894911168</v>
      </c>
      <c r="AG134" s="40">
        <f>(_xll.OneStreamExcelAddIn.XFFunctions.XFGetCell($I$1, $I$2,AG$16, AG$17, $I$3, AG$13, AG$15,AG$14, $E134, $G134,$I$4,$I$5, $C134, $I$6, $I$8, $I$9,$I$10, $I$11,$I$7,$I$12))</f>
        <v>3353724.3582588439</v>
      </c>
      <c r="AH134" s="40">
        <f>(_xll.OneStreamExcelAddIn.XFFunctions.XFGetCell($I$1, $I$2,AH$16, AH$17, $I$3, AH$13, AH$15,AH$14, $E134, $G134,$I$4,$I$5, $C134, $I$6, $I$8, $I$9,$I$10, $I$11,$I$7,$I$12))</f>
        <v>46324610.183080845</v>
      </c>
      <c r="AI134" s="40">
        <f>(_xll.OneStreamExcelAddIn.XFFunctions.XFGetCell($I$1, $I$2,AI$16, AI$17, $I$3, AI$13, AI$15,AI$14, $E134, $G134,$I$4,$I$5, $C134, $I$6, $I$8, $I$9,$I$10, $I$11,$I$7,$I$12))</f>
        <v>44287380.925108358</v>
      </c>
      <c r="AJ134" s="40">
        <f>(_xll.OneStreamExcelAddIn.XFFunctions.XFGetCell($I$1, $I$2,AJ$16, AJ$17, $I$3, AJ$13, AJ$15,AJ$14, $E134, $G134,$I$4,$I$5, $C134, $I$6, $I$8, $I$9,$I$10, $I$11,$I$7,$I$12))</f>
        <v>39525286.346602015</v>
      </c>
      <c r="AK134" s="40">
        <f>(_xll.OneStreamExcelAddIn.XFFunctions.XFGetCell($I$1, $I$2,AK$16, AK$17, $I$3, AK$13, AK$15,AK$14, $E134, $G134,$I$4,$I$5, $C134, $I$6, $I$8, $I$9,$I$10, $I$11,$I$7,$I$12))</f>
        <v>49373649.450000003</v>
      </c>
      <c r="AL134" s="40">
        <f>(_xll.OneStreamExcelAddIn.XFFunctions.XFGetCell($I$1, $I$2,AL$16, AL$17, $I$3, AL$13, AL$15,AL$14, $E134, $G134,$I$4,$I$5, $C134, $I$6, $I$8, $I$9,$I$10, $I$11,$I$7,$I$12))</f>
        <v>58778271.75</v>
      </c>
      <c r="AM134" s="40">
        <f>(_xll.OneStreamExcelAddIn.XFFunctions.XFGetCell($I$1, $I$2,AM$16, AM$17, $I$3, AM$13, AM$15,AM$14, $E134, $G134,$I$4,$I$5, $C134, $I$6, $I$8, $I$9,$I$10, $I$11,$I$7,$I$12))</f>
        <v>55321812.460000001</v>
      </c>
      <c r="AN134" s="40">
        <f>(_xll.OneStreamExcelAddIn.XFFunctions.XFGetCell($I$1, $I$2,AN$16, AN$17, $I$3, AN$13, AN$15,AN$14, $E134, $G134,$I$4,$I$5, $C134, $I$6, $I$8, $I$9,$I$10, $I$11,$I$7,$I$12))</f>
        <v>47612449.310000002</v>
      </c>
      <c r="AO134" s="40">
        <f>(_xll.OneStreamExcelAddIn.XFFunctions.XFGetCell($I$1, $I$2,AO$16, AO$17, $I$3, AO$13, AO$15,AO$14, $E134, $G134,$I$4,$I$5, $C134, $I$6, $I$8, $I$9,$I$10, $I$11,$I$7,$I$12))</f>
        <v>39844839.520000011</v>
      </c>
      <c r="AP134" s="40">
        <f>(_xll.OneStreamExcelAddIn.XFFunctions.XFGetCell($I$1, $I$2,AP$16, AP$17, $I$3, AP$13, AP$15,AP$14, $E134, $G134,$I$4,$I$5, $C134, $I$6, $I$8, $I$9,$I$10, $I$11,$I$7,$I$12))</f>
        <v>32018885.289999999</v>
      </c>
      <c r="AQ134" s="40">
        <f>(_xll.OneStreamExcelAddIn.XFFunctions.XFGetCell($I$1, $I$2,AQ$16, AQ$17, $I$3, AQ$13, AQ$15,AQ$14, $E134, $G134,$I$4,$I$5, $C134, $I$6, $I$8, $I$9,$I$10, $I$11,$I$7,$I$12))</f>
        <v>24251242.949999996</v>
      </c>
      <c r="AR134" s="40">
        <f>(_xll.OneStreamExcelAddIn.XFFunctions.XFGetCell($I$1, $I$2,AR$16, AR$17, $I$3, AR$13, AR$15,AR$14, $E134, $G134,$I$4,$I$5, $C134, $I$6, $I$8, $I$9,$I$10, $I$11,$I$7,$I$12))</f>
        <v>16490076.039999995</v>
      </c>
      <c r="AS134" s="40">
        <f>(_xll.OneStreamExcelAddIn.XFFunctions.XFGetCell($I$1, $I$2,AS$16, AS$17, $I$3, AS$13, AS$15,AS$14, $E134, $G134,$I$4,$I$5, $C134, $I$6, $I$8, $I$9,$I$10, $I$11,$I$7,$I$12))</f>
        <v>9913010.0599999987</v>
      </c>
      <c r="AT134" s="40">
        <f>(_xll.OneStreamExcelAddIn.XFFunctions.XFGetCell($I$1, $I$2,AT$16, AT$17, $I$3, AT$13, AT$15,AT$14, $E134, $G134,$I$4,$I$5, $C134, $I$6, $I$8, $I$9,$I$10, $I$11,$I$7,$I$12))</f>
        <v>6847474.1399999997</v>
      </c>
      <c r="AU134" s="40">
        <f>(_xll.OneStreamExcelAddIn.XFFunctions.XFGetCell($I$1, $I$2,AU$16, AU$17, $I$3, AU$13, AU$15,AU$14, $E134, $G134,$I$4,$I$5, $C134, $I$6, $I$8, $I$9,$I$10, $I$11,$I$7,$I$12))</f>
        <v>3573681.8200000003</v>
      </c>
      <c r="AV134" s="40">
        <f>(_xll.OneStreamExcelAddIn.XFFunctions.XFGetCell($I$1, $I$2,AV$16, AV$17, $I$3, AV$13, AV$15,AV$14, $E134, $G134,$I$4,$I$5, $C134, $I$6, $I$8, $I$9,$I$10, $I$11,$I$7,$I$12))</f>
        <v>0</v>
      </c>
      <c r="AW134" s="40">
        <f>(_xll.OneStreamExcelAddIn.XFFunctions.XFGetCell($I$1, $I$2,AW$16, AW$17, $I$3, AW$13, AW$15,AW$14, $E134, $G134,$I$4,$I$5, $C134, $I$6, $I$8, $I$9,$I$10, $I$11,$I$7,$I$12))</f>
        <v>0</v>
      </c>
      <c r="AX134" s="40">
        <f>(_xll.OneStreamExcelAddIn.XFFunctions.XFGetCell($I$1, $I$2,AX$16, AX$17, $I$3, AX$13, AX$15,AX$14, $E134, $G134,$I$4,$I$5, $C134, $I$6, $I$8, $I$9,$I$10, $I$11,$I$7,$I$12))</f>
        <v>0</v>
      </c>
      <c r="AY134" s="40">
        <f>(_xll.OneStreamExcelAddIn.XFFunctions.XFGetCell($I$1, $I$2,AY$16, AY$17, $I$3, AY$13, AY$15,AY$14, $E134, $G134,$I$4,$I$5, $C134, $I$6, $I$8, $I$9,$I$10, $I$11,$I$7,$I$12))</f>
        <v>0</v>
      </c>
      <c r="AZ134" s="40">
        <f>(_xll.OneStreamExcelAddIn.XFFunctions.XFGetCell($I$1, $I$2,AZ$16, AZ$17, $I$3, AZ$13, AZ$15,AZ$14, $E134, $G134,$I$4,$I$5, $C134, $I$6, $I$8, $I$9,$I$10, $I$11,$I$7,$I$12))</f>
        <v>0</v>
      </c>
      <c r="BA134" s="40">
        <f>(_xll.OneStreamExcelAddIn.XFFunctions.XFGetCell($I$1, $I$2,BA$16, BA$17, $I$3, BA$13, BA$15,BA$14, $E134, $G134,$I$4,$I$5, $C134, $I$6, $I$8, $I$9,$I$10, $I$11,$I$7,$I$12))</f>
        <v>0</v>
      </c>
      <c r="BB134" s="40">
        <f>(_xll.OneStreamExcelAddIn.XFFunctions.XFGetCell($I$1, $I$2,BB$16, BB$17, $I$3, BB$13, BB$15,BB$14, $E134, $G134,$I$4,$I$5, $C134, $I$6, $I$8, $I$9,$I$10, $I$11,$I$7,$I$12))</f>
        <v>0</v>
      </c>
      <c r="BC134" s="40">
        <f>(_xll.OneStreamExcelAddIn.XFFunctions.XFGetCell($I$1, $I$2,BC$16, BC$17, $I$3, BC$13, BC$15,BC$14, $E134, $G134,$I$4,$I$5, $C134, $I$6, $I$8, $I$9,$I$10, $I$11,$I$7,$I$12))</f>
        <v>0</v>
      </c>
      <c r="BD134" s="40">
        <f>(_xll.OneStreamExcelAddIn.XFFunctions.XFGetCell($I$1, $I$2,BD$16, BD$17, $I$3, BD$13, BD$15,BD$14, $E134, $G134,$I$4,$I$5, $C134, $I$6, $I$8, $I$9,$I$10, $I$11,$I$7,$I$12))</f>
        <v>0</v>
      </c>
      <c r="BE134" s="40">
        <f>(_xll.OneStreamExcelAddIn.XFFunctions.XFGetCell($I$1, $I$2,BE$16, BE$17, $I$3, BE$13, BE$15,BE$14, $E134, $G134,$I$4,$I$5, $C134, $I$6, $I$8, $I$9,$I$10, $I$11,$I$7,$I$12))</f>
        <v>0</v>
      </c>
      <c r="BF134" s="40">
        <f>(_xll.OneStreamExcelAddIn.XFFunctions.XFGetCell($I$1, $I$2,BF$16, BF$17, $I$3, BF$13, BF$15,BF$14, $E134, $G134,$I$4,$I$5, $C134, $I$6, $I$8, $I$9,$I$10, $I$11,$I$7,$I$12))</f>
        <v>0</v>
      </c>
      <c r="BG134" s="40">
        <f>(_xll.OneStreamExcelAddIn.XFFunctions.XFGetCell($I$1, $I$2,BG$16, BG$17, $I$3, BG$13, BG$15,BG$14, $E134, $G134,$I$4,$I$5, $C134, $I$6, $I$8, $I$9,$I$10, $I$11,$I$7,$I$12))</f>
        <v>0</v>
      </c>
      <c r="BH134" s="40">
        <f>(_xll.OneStreamExcelAddIn.XFFunctions.XFGetCell($I$1, $I$2,BH$16, BH$17, $I$3, BH$13, BH$15,BH$14, $E134, $G134,$I$4,$I$5, $C134, $I$6, $I$8, $I$9,$I$10, $I$11,$I$7,$I$12))</f>
        <v>0</v>
      </c>
      <c r="BI134" s="40">
        <f>(_xll.OneStreamExcelAddIn.XFFunctions.XFGetCell($I$1, $I$2,BI$16, BI$17, $I$3, BI$13, BI$15,BI$14, $E134, $G134,$I$4,$I$5, $C134, $I$6, $I$8, $I$9,$I$10, $I$11,$I$7,$I$12))</f>
        <v>0</v>
      </c>
      <c r="BJ134" s="40">
        <f>(_xll.OneStreamExcelAddIn.XFFunctions.XFGetCell($I$1, $I$2,BJ$16, BJ$17, $I$3, BJ$13, BJ$15,BJ$14, $E134, $G134,$I$4,$I$5, $C134, $I$6, $I$8, $I$9,$I$10, $I$11,$I$7,$I$12))</f>
        <v>0</v>
      </c>
      <c r="BK134" s="40">
        <f>(_xll.OneStreamExcelAddIn.XFFunctions.XFGetCell($I$1, $I$2,BK$16, BK$17, $I$3, BK$13, BK$15,BK$14, $E134, $G134,$I$4,$I$5, $C134, $I$6, $I$8, $I$9,$I$10, $I$11,$I$7,$I$12))</f>
        <v>0</v>
      </c>
      <c r="BL134" s="40">
        <f>(_xll.OneStreamExcelAddIn.XFFunctions.XFGetCell($I$1, $I$2,BL$16, BL$17, $I$3, BL$13, BL$15,BL$14, $E134, $G134,$I$4,$I$5, $C134, $I$6, $I$8, $I$9,$I$10, $I$11,$I$7,$I$12))</f>
        <v>0</v>
      </c>
      <c r="BM134" s="40">
        <f>(_xll.OneStreamExcelAddIn.XFFunctions.XFGetCell($I$1, $I$2,BM$16, BM$17, $I$3, BM$13, BM$15,BM$14, $E134, $G134,$I$4,$I$5, $C134, $I$6, $I$8, $I$9,$I$10, $I$11,$I$7,$I$12))</f>
        <v>0</v>
      </c>
      <c r="BN134" s="40">
        <f>(_xll.OneStreamExcelAddIn.XFFunctions.XFGetCell($I$1, $I$2,BN$16, BN$17, $I$3, BN$13, BN$15,BN$14, $E134, $G134,$I$4,$I$5, $C134, $I$6, $I$8, $I$9,$I$10, $I$11,$I$7,$I$12))</f>
        <v>0</v>
      </c>
      <c r="BO134" s="40">
        <f>(_xll.OneStreamExcelAddIn.XFFunctions.XFGetCell($I$1, $I$2,BO$16, BO$17, $I$3, BO$13, BO$15,BO$14, $E134, $G134,$I$4,$I$5, $C134, $I$6, $I$8, $I$9,$I$10, $I$11,$I$7,$I$12))</f>
        <v>0</v>
      </c>
      <c r="BP134" s="40">
        <f>(_xll.OneStreamExcelAddIn.XFFunctions.XFGetCell($I$1, $I$2,BP$16, BP$17, $I$3, BP$13, BP$15,BP$14, $E134, $G134,$I$4,$I$5, $C134, $I$6, $I$8, $I$9,$I$10, $I$11,$I$7,$I$12))</f>
        <v>0</v>
      </c>
      <c r="BQ134" s="40">
        <f>(_xll.OneStreamExcelAddIn.XFFunctions.XFGetCell($I$1, $I$2,BQ$16, BQ$17, $I$3, BQ$13, BQ$15,BQ$14, $E134, $G134,$I$4,$I$5, $C134, $I$6, $I$8, $I$9,$I$10, $I$11,$I$7,$I$12))</f>
        <v>0</v>
      </c>
      <c r="BR134" s="40">
        <f>(_xll.OneStreamExcelAddIn.XFFunctions.XFGetCell($I$1, $I$2,BR$16, BR$17, $I$3, BR$13, BR$15,BR$14, $E134, $G134,$I$4,$I$5, $C134, $I$6, $I$8, $I$9,$I$10, $I$11,$I$7,$I$12))</f>
        <v>0</v>
      </c>
      <c r="BS134" s="40">
        <f>(_xll.OneStreamExcelAddIn.XFFunctions.XFGetCell($I$1, $I$2,BS$16, BS$17, $I$3, BS$13, BS$15,BS$14, $E134, $G134,$I$4,$I$5, $C134, $I$6, $I$8, $I$9,$I$10, $I$11,$I$7,$I$12))</f>
        <v>0</v>
      </c>
      <c r="BT134" s="40">
        <f>(_xll.OneStreamExcelAddIn.XFFunctions.XFGetCell($I$1, $I$2,BT$16, BT$17, $I$3, BT$13, BT$15,BT$14, $E134, $G134,$I$4,$I$5, $C134, $I$6, $I$8, $I$9,$I$10, $I$11,$I$7,$I$12))</f>
        <v>0</v>
      </c>
      <c r="BX134" s="40">
        <f>(_xll.OneStreamExcelAddIn.XFFunctions.XFGetCell($I$1, $I$2,BX$16, BX$17, $I$3, BX$13, BX$15,BX$14, $E134, $G134,$I$4,$I$5, $C134, $I$6, $I$8, $I$9,$I$10, $I$11,$I$7,$I$12))</f>
        <v>3194917.46</v>
      </c>
      <c r="BY134" s="40">
        <f>(_xll.OneStreamExcelAddIn.XFFunctions.XFGetCell($I$1, $I$2,BY$16, BY$17, $I$3, BY$13, BY$15,BY$14, $E134, $G134,$I$4,$I$5, $C134, $I$6, $I$8, $I$9,$I$10, $I$11,$I$7,$I$12))</f>
        <v>2934439.3820000002</v>
      </c>
      <c r="BZ134" s="40">
        <f>(_xll.OneStreamExcelAddIn.XFFunctions.XFGetCell($I$1, $I$2,BZ$16, BZ$17, $I$3, BZ$13, BZ$15,BZ$14, $E134, $G134,$I$4,$I$5, $C134, $I$6, $I$8, $I$9,$I$10, $I$11,$I$7,$I$12))</f>
        <v>2868228.095999999</v>
      </c>
      <c r="CA134" s="40">
        <f>(_xll.OneStreamExcelAddIn.XFFunctions.XFGetCell($I$1, $I$2,CA$16, CA$17, $I$3, CA$13, CA$15,CA$14, $E134, $G134,$I$4,$I$5, $C134, $I$6, $I$8, $I$9,$I$10, $I$11,$I$7,$I$12))</f>
        <v>2797404.5379999997</v>
      </c>
      <c r="CB134" s="40">
        <f>(_xll.OneStreamExcelAddIn.XFFunctions.XFGetCell($I$1, $I$2,CB$16, CB$17, $I$3, CB$13, CB$15,CB$14, $E134, $G134,$I$4,$I$5, $C134, $I$6, $I$8, $I$9,$I$10, $I$11,$I$7,$I$12))</f>
        <v>2871994.4699999997</v>
      </c>
      <c r="CC134" s="40">
        <f>(_xll.OneStreamExcelAddIn.XFFunctions.XFGetCell($I$1, $I$2,CC$16, CC$17, $I$3, CC$13, CC$15,CC$14, $E134, $G134,$I$4,$I$5, $C134, $I$6, $I$8, $I$9,$I$10, $I$11,$I$7,$I$12))</f>
        <v>2801116.2450000001</v>
      </c>
      <c r="CD134" s="40">
        <f>(_xll.OneStreamExcelAddIn.XFFunctions.XFGetCell($I$1, $I$2,CD$16, CD$17, $I$3, CD$13, CD$15,CD$14, $E134, $G134,$I$4,$I$5, $C134, $I$6, $I$8, $I$9,$I$10, $I$11,$I$7,$I$12))</f>
        <v>2875838.1910000001</v>
      </c>
      <c r="CE134" s="40">
        <f>(_xll.OneStreamExcelAddIn.XFFunctions.XFGetCell($I$1, $I$2,CE$16, CE$17, $I$3, CE$13, CE$15,CE$14, $E134, $G134,$I$4,$I$5, $C134, $I$6, $I$8, $I$9,$I$10, $I$11,$I$7,$I$12))</f>
        <v>2864355.281</v>
      </c>
      <c r="CF134" s="40">
        <f>(_xll.OneStreamExcelAddIn.XFFunctions.XFGetCell($I$1, $I$2,CF$16, CF$17, $I$3, CF$13, CF$15,CF$14, $E134, $G134,$I$4,$I$5, $C134, $I$6, $I$8, $I$9,$I$10, $I$11,$I$7,$I$12))</f>
        <v>2401660.8429999989</v>
      </c>
      <c r="CG134" s="40">
        <f>(_xll.OneStreamExcelAddIn.XFFunctions.XFGetCell($I$1, $I$2,CG$16, CG$17, $I$3, CG$13, CG$15,CG$14, $E134, $G134,$I$4,$I$5, $C134, $I$6, $I$8, $I$9,$I$10, $I$11,$I$7,$I$12))</f>
        <v>2462673.568</v>
      </c>
      <c r="CH134" s="40">
        <f>(_xll.OneStreamExcelAddIn.XFFunctions.XFGetCell($I$1, $I$2,CH$16, CH$17, $I$3, CH$13, CH$15,CH$14, $E134, $G134,$I$4,$I$5, $C134, $I$6, $I$8, $I$9,$I$10, $I$11,$I$7,$I$12))</f>
        <v>2404662.5520000001</v>
      </c>
      <c r="CI134" s="40">
        <f>(_xll.OneStreamExcelAddIn.XFFunctions.XFGetCell($I$1, $I$2,CI$16, CI$17, $I$3, CI$13, CI$15,CI$14, $E134, $G134,$I$4,$I$5, $C134, $I$6, $I$8, $I$9,$I$10, $I$11,$I$7,$I$12))</f>
        <v>2465831.9559999993</v>
      </c>
      <c r="CJ134" s="40">
        <f>(_xll.OneStreamExcelAddIn.XFFunctions.XFGetCell($I$1, $I$2,CJ$16, CJ$17, $I$3, CJ$13, CJ$15,CJ$14, $E134, $G134,$I$4,$I$5, $C134, $I$6, $I$8, $I$9,$I$10, $I$11,$I$7,$I$12))</f>
        <v>32943122.581999995</v>
      </c>
      <c r="CK134" s="40">
        <f>(_xll.OneStreamExcelAddIn.XFFunctions.XFGetCell($I$1, $I$2,CK$16, CK$17, $I$3, CK$13, CK$15,CK$14, $E134, $G134,$I$4,$I$5, $C134, $I$6, $I$8, $I$9,$I$10, $I$11,$I$7,$I$12))</f>
        <v>4293283.8139999993</v>
      </c>
      <c r="CL134" s="40">
        <f>(_xll.OneStreamExcelAddIn.XFFunctions.XFGetCell($I$1, $I$2,CL$16, CL$17, $I$3, CL$13, CL$15,CL$14, $E134, $G134,$I$4,$I$5, $C134, $I$6, $I$8, $I$9,$I$10, $I$11,$I$7,$I$12))</f>
        <v>4102133.7220000005</v>
      </c>
      <c r="CM134" s="40">
        <f>(_xll.OneStreamExcelAddIn.XFFunctions.XFGetCell($I$1, $I$2,CM$16, CM$17, $I$3, CM$13, CM$15,CM$14, $E134, $G134,$I$4,$I$5, $C134, $I$6, $I$8, $I$9,$I$10, $I$11,$I$7,$I$12))</f>
        <v>4002128.203999999</v>
      </c>
      <c r="CN134" s="40">
        <f>(_xll.OneStreamExcelAddIn.XFFunctions.XFGetCell($I$1, $I$2,CN$16, CN$17, $I$3, CN$13, CN$15,CN$14, $E134, $G134,$I$4,$I$5, $C134, $I$6, $I$8, $I$9,$I$10, $I$11,$I$7,$I$12))</f>
        <v>3952977.9240000001</v>
      </c>
      <c r="CO134" s="40">
        <f>(_xll.OneStreamExcelAddIn.XFFunctions.XFGetCell($I$1, $I$2,CO$16, CO$17, $I$3, CO$13, CO$15,CO$14, $E134, $G134,$I$4,$I$5, $C134, $I$6, $I$8, $I$9,$I$10, $I$11,$I$7,$I$12))</f>
        <v>4004555.9079999989</v>
      </c>
      <c r="CP134" s="40">
        <f>(_xll.OneStreamExcelAddIn.XFFunctions.XFGetCell($I$1, $I$2,CP$16, CP$17, $I$3, CP$13, CP$15,CP$14, $E134, $G134,$I$4,$I$5, $C134, $I$6, $I$8, $I$9,$I$10, $I$11,$I$7,$I$12))</f>
        <v>3955370.4509999994</v>
      </c>
      <c r="CQ134" s="40">
        <f>(_xll.OneStreamExcelAddIn.XFFunctions.XFGetCell($I$1, $I$2,CQ$16, CQ$17, $I$3, CQ$13, CQ$15,CQ$14, $E134, $G134,$I$4,$I$5, $C134, $I$6, $I$8, $I$9,$I$10, $I$11,$I$7,$I$12))</f>
        <v>4007033.5909999995</v>
      </c>
      <c r="CR134" s="40">
        <f>(_xll.OneStreamExcelAddIn.XFFunctions.XFGetCell($I$1, $I$2,CR$16, CR$17, $I$3, CR$13, CR$15,CR$14, $E134, $G134,$I$4,$I$5, $C134, $I$6, $I$8, $I$9,$I$10, $I$11,$I$7,$I$12))</f>
        <v>3993695.2760000001</v>
      </c>
      <c r="CS134" s="40">
        <f>(_xll.OneStreamExcelAddIn.XFFunctions.XFGetCell($I$1, $I$2,CS$16, CS$17, $I$3, CS$13, CS$15,CS$14, $E134, $G134,$I$4,$I$5, $C134, $I$6, $I$8, $I$9,$I$10, $I$11,$I$7,$I$12))</f>
        <v>3519778.9589999993</v>
      </c>
      <c r="CT134" s="40">
        <f>(_xll.OneStreamExcelAddIn.XFFunctions.XFGetCell($I$1, $I$2,CT$16, CT$17, $I$3, CT$13, CT$15,CT$14, $E134, $G134,$I$4,$I$5, $C134, $I$6, $I$8, $I$9,$I$10, $I$11,$I$7,$I$12))</f>
        <v>3556545.7389999996</v>
      </c>
      <c r="CU134" s="40">
        <f>(_xll.OneStreamExcelAddIn.XFFunctions.XFGetCell($I$1, $I$2,CU$16, CU$17, $I$3, CU$13, CU$15,CU$14, $E134, $G134,$I$4,$I$5, $C134, $I$6, $I$8, $I$9,$I$10, $I$11,$I$7,$I$12))</f>
        <v>3521468.2559999996</v>
      </c>
      <c r="CV134" s="40">
        <f>(_xll.OneStreamExcelAddIn.XFFunctions.XFGetCell($I$1, $I$2,CV$16, CV$17, $I$3, CV$13, CV$15,CV$14, $E134, $G134,$I$4,$I$5, $C134, $I$6, $I$8, $I$9,$I$10, $I$11,$I$7,$I$12))</f>
        <v>3558323.2850000001</v>
      </c>
      <c r="CW134" s="40">
        <f>(_xll.OneStreamExcelAddIn.XFFunctions.XFGetCell($I$1, $I$2,CW$16, CW$17, $I$3, CW$13, CW$15,CW$14, $E134, $G134,$I$4,$I$5, $C134, $I$6, $I$8, $I$9,$I$10, $I$11,$I$7,$I$12))</f>
        <v>46467295.129000001</v>
      </c>
      <c r="CX134" s="40">
        <f>(_xll.OneStreamExcelAddIn.XFFunctions.XFGetCell($I$1, $I$2,CX$16, CX$17, $I$3, CX$13, CX$15,CX$14, $E134, $G134,$I$4,$I$5, $C134, $I$6, $I$8, $I$9,$I$10, $I$11,$I$7,$I$12))</f>
        <v>40609234.494740598</v>
      </c>
      <c r="CY134" s="40">
        <f>(_xll.OneStreamExcelAddIn.XFFunctions.XFGetCell($I$1, $I$2,CY$16, CY$17, $I$3, CY$13, CY$15,CY$14, $E134, $G134,$I$4,$I$5, $C134, $I$6, $I$8, $I$9,$I$10, $I$11,$I$7,$I$12))</f>
        <v>44071274.777820103</v>
      </c>
      <c r="CZ134" s="40">
        <f>(_xll.OneStreamExcelAddIn.XFFunctions.XFGetCell($I$1, $I$2,CZ$16, CZ$17, $I$3, CZ$13, CZ$15,CZ$14, $E134, $G134,$I$4,$I$5, $C134, $I$6, $I$8, $I$9,$I$10, $I$11,$I$7,$I$12))</f>
        <v>54532273.829999991</v>
      </c>
      <c r="DA134" s="40">
        <f>(_xll.OneStreamExcelAddIn.XFFunctions.XFGetCell($I$1, $I$2,DA$16, DA$17, $I$3, DA$13, DA$15,DA$14, $E134, $G134,$I$4,$I$5, $C134, $I$6, $I$8, $I$9,$I$10, $I$11,$I$7,$I$12))</f>
        <v>58425275.150000006</v>
      </c>
      <c r="DB134" s="40">
        <f>(_xll.OneStreamExcelAddIn.XFFunctions.XFGetCell($I$1, $I$2,DB$16, DB$17, $I$3, DB$13, DB$15,DB$14, $E134, $G134,$I$4,$I$5, $C134, $I$6, $I$8, $I$9,$I$10, $I$11,$I$7,$I$12))</f>
        <v>51679360.159999996</v>
      </c>
      <c r="DC134" s="40">
        <f>(_xll.OneStreamExcelAddIn.XFFunctions.XFGetCell($I$1, $I$2,DC$16, DC$17, $I$3, DC$13, DC$15,DC$14, $E134, $G134,$I$4,$I$5, $C134, $I$6, $I$8, $I$9,$I$10, $I$11,$I$7,$I$12))</f>
        <v>44083303.600000001</v>
      </c>
      <c r="DD134" s="40">
        <f>(_xll.OneStreamExcelAddIn.XFFunctions.XFGetCell($I$1, $I$2,DD$16, DD$17, $I$3, DD$13, DD$15,DD$14, $E134, $G134,$I$4,$I$5, $C134, $I$6, $I$8, $I$9,$I$10, $I$11,$I$7,$I$12))</f>
        <v>36450630.229999997</v>
      </c>
      <c r="DE134" s="40">
        <f>(_xll.OneStreamExcelAddIn.XFFunctions.XFGetCell($I$1, $I$2,DE$16, DE$17, $I$3, DE$13, DE$15,DE$14, $E134, $G134,$I$4,$I$5, $C134, $I$6, $I$8, $I$9,$I$10, $I$11,$I$7,$I$12))</f>
        <v>28748235.199999999</v>
      </c>
      <c r="DF134" s="40">
        <f>(_xll.OneStreamExcelAddIn.XFFunctions.XFGetCell($I$1, $I$2,DF$16, DF$17, $I$3, DF$13, DF$15,DF$14, $E134, $G134,$I$4,$I$5, $C134, $I$6, $I$8, $I$9,$I$10, $I$11,$I$7,$I$12))</f>
        <v>21104526.870000001</v>
      </c>
      <c r="DG134" s="40">
        <f>(_xll.OneStreamExcelAddIn.XFFunctions.XFGetCell($I$1, $I$2,DG$16, DG$17, $I$3, DG$13, DG$15,DG$14, $E134, $G134,$I$4,$I$5, $C134, $I$6, $I$8, $I$9,$I$10, $I$11,$I$7,$I$12))</f>
        <v>13460818.520000001</v>
      </c>
      <c r="DH134" s="40">
        <f>(_xll.OneStreamExcelAddIn.XFFunctions.XFGetCell($I$1, $I$2,DH$16, DH$17, $I$3, DH$13, DH$15,DH$14, $E134, $G134,$I$4,$I$5, $C134, $I$6, $I$8, $I$9,$I$10, $I$11,$I$7,$I$12))</f>
        <v>9091917.3799999896</v>
      </c>
      <c r="DI134" s="40">
        <f>(_xll.OneStreamExcelAddIn.XFFunctions.XFGetCell($I$1, $I$2,DI$16, DI$17, $I$3, DI$13, DI$15,DI$14, $E134, $G134,$I$4,$I$5, $C134, $I$6, $I$8, $I$9,$I$10, $I$11,$I$7,$I$12))</f>
        <v>5773864.1399999987</v>
      </c>
      <c r="DJ134" s="40">
        <f>(_xll.OneStreamExcelAddIn.XFFunctions.XFGetCell($I$1, $I$2,DJ$16, DJ$17, $I$3, DJ$13, DJ$15,DJ$14, $E134, $G134,$I$4,$I$5, $C134, $I$6, $I$8, $I$9,$I$10, $I$11,$I$7,$I$12))</f>
        <v>2338437.5499999989</v>
      </c>
      <c r="DK134" s="40">
        <f>(_xll.OneStreamExcelAddIn.XFFunctions.XFGetCell($I$1, $I$2,DK$16, DK$17, $I$3, DK$13, DK$15,DK$14, $E134, $G134,$I$4,$I$5, $C134, $I$6, $I$8, $I$9,$I$10, $I$11,$I$7,$I$12))</f>
        <v>0</v>
      </c>
      <c r="DL134" s="40">
        <f>(_xll.OneStreamExcelAddIn.XFFunctions.XFGetCell($I$1, $I$2,DL$16, DL$17, $I$3, DL$13, DL$15,DL$14, $E134, $G134,$I$4,$I$5, $C134, $I$6, $I$8, $I$9,$I$10, $I$11,$I$7,$I$12))</f>
        <v>0</v>
      </c>
      <c r="DM134" s="40">
        <f>(_xll.OneStreamExcelAddIn.XFFunctions.XFGetCell($I$1, $I$2,DM$16, DM$17, $I$3, DM$13, DM$15,DM$14, $E134, $G134,$I$4,$I$5, $C134, $I$6, $I$8, $I$9,$I$10, $I$11,$I$7,$I$12))</f>
        <v>0</v>
      </c>
      <c r="DN134" s="40">
        <f>(_xll.OneStreamExcelAddIn.XFFunctions.XFGetCell($I$1, $I$2,DN$16, DN$17, $I$3, DN$13, DN$15,DN$14, $E134, $G134,$I$4,$I$5, $C134, $I$6, $I$8, $I$9,$I$10, $I$11,$I$7,$I$12))</f>
        <v>0</v>
      </c>
      <c r="DO134" s="40">
        <f>(_xll.OneStreamExcelAddIn.XFFunctions.XFGetCell($I$1, $I$2,DO$16, DO$17, $I$3, DO$13, DO$15,DO$14, $E134, $G134,$I$4,$I$5, $C134, $I$6, $I$8, $I$9,$I$10, $I$11,$I$7,$I$12))</f>
        <v>0</v>
      </c>
      <c r="DP134" s="40">
        <f>(_xll.OneStreamExcelAddIn.XFFunctions.XFGetCell($I$1, $I$2,DP$16, DP$17, $I$3, DP$13, DP$15,DP$14, $E134, $G134,$I$4,$I$5, $C134, $I$6, $I$8, $I$9,$I$10, $I$11,$I$7,$I$12))</f>
        <v>0</v>
      </c>
      <c r="DQ134" s="40">
        <f>(_xll.OneStreamExcelAddIn.XFFunctions.XFGetCell($I$1, $I$2,DQ$16, DQ$17, $I$3, DQ$13, DQ$15,DQ$14, $E134, $G134,$I$4,$I$5, $C134, $I$6, $I$8, $I$9,$I$10, $I$11,$I$7,$I$12))</f>
        <v>0</v>
      </c>
      <c r="DR134" s="40">
        <f>(_xll.OneStreamExcelAddIn.XFFunctions.XFGetCell($I$1, $I$2,DR$16, DR$17, $I$3, DR$13, DR$15,DR$14, $E134, $G134,$I$4,$I$5, $C134, $I$6, $I$8, $I$9,$I$10, $I$11,$I$7,$I$12))</f>
        <v>0</v>
      </c>
      <c r="DS134" s="40">
        <f>(_xll.OneStreamExcelAddIn.XFFunctions.XFGetCell($I$1, $I$2,DS$16, DS$17, $I$3, DS$13, DS$15,DS$14, $E134, $G134,$I$4,$I$5, $C134, $I$6, $I$8, $I$9,$I$10, $I$11,$I$7,$I$12))</f>
        <v>0</v>
      </c>
      <c r="DT134" s="40">
        <f>(_xll.OneStreamExcelAddIn.XFFunctions.XFGetCell($I$1, $I$2,DT$16, DT$17, $I$3, DT$13, DT$15,DT$14, $E134, $G134,$I$4,$I$5, $C134, $I$6, $I$8, $I$9,$I$10, $I$11,$I$7,$I$12))</f>
        <v>0</v>
      </c>
      <c r="DU134" s="40">
        <f>(_xll.OneStreamExcelAddIn.XFFunctions.XFGetCell($I$1, $I$2,DU$16, DU$17, $I$3, DU$13, DU$15,DU$14, $E134, $G134,$I$4,$I$5, $C134, $I$6, $I$8, $I$9,$I$10, $I$11,$I$7,$I$12))</f>
        <v>0</v>
      </c>
      <c r="DV134" s="40">
        <f>(_xll.OneStreamExcelAddIn.XFFunctions.XFGetCell($I$1, $I$2,DV$16, DV$17, $I$3, DV$13, DV$15,DV$14, $E134, $G134,$I$4,$I$5, $C134, $I$6, $I$8, $I$9,$I$10, $I$11,$I$7,$I$12))</f>
        <v>0</v>
      </c>
      <c r="DW134" s="40">
        <f>(_xll.OneStreamExcelAddIn.XFFunctions.XFGetCell($I$1, $I$2,DW$16, DW$17, $I$3, DW$13, DW$15,DW$14, $E134, $G134,$I$4,$I$5, $C134, $I$6, $I$8, $I$9,$I$10, $I$11,$I$7,$I$12))</f>
        <v>0</v>
      </c>
      <c r="DX134" s="40">
        <f>(_xll.OneStreamExcelAddIn.XFFunctions.XFGetCell($I$1, $I$2,DX$16, DX$17, $I$3, DX$13, DX$15,DX$14, $E134, $G134,$I$4,$I$5, $C134, $I$6, $I$8, $I$9,$I$10, $I$11,$I$7,$I$12))</f>
        <v>0</v>
      </c>
      <c r="DY134" s="40">
        <f>(_xll.OneStreamExcelAddIn.XFFunctions.XFGetCell($I$1, $I$2,DY$16, DY$17, $I$3, DY$13, DY$15,DY$14, $E134, $G134,$I$4,$I$5, $C134, $I$6, $I$8, $I$9,$I$10, $I$11,$I$7,$I$12))</f>
        <v>0</v>
      </c>
      <c r="DZ134" s="40">
        <f>(_xll.OneStreamExcelAddIn.XFFunctions.XFGetCell($I$1, $I$2,DZ$16, DZ$17, $I$3, DZ$13, DZ$15,DZ$14, $E134, $G134,$I$4,$I$5, $C134, $I$6, $I$8, $I$9,$I$10, $I$11,$I$7,$I$12))</f>
        <v>0</v>
      </c>
      <c r="EA134" s="40">
        <f>(_xll.OneStreamExcelAddIn.XFFunctions.XFGetCell($I$1, $I$2,EA$16, EA$17, $I$3, EA$13, EA$15,EA$14, $E134, $G134,$I$4,$I$5, $C134, $I$6, $I$8, $I$9,$I$10, $I$11,$I$7,$I$12))</f>
        <v>0</v>
      </c>
      <c r="EB134" s="40">
        <f>(_xll.OneStreamExcelAddIn.XFFunctions.XFGetCell($I$1, $I$2,EB$16, EB$17, $I$3, EB$13, EB$15,EB$14, $E134, $G134,$I$4,$I$5, $C134, $I$6, $I$8, $I$9,$I$10, $I$11,$I$7,$I$12))</f>
        <v>0</v>
      </c>
      <c r="EC134" s="40">
        <f>(_xll.OneStreamExcelAddIn.XFFunctions.XFGetCell($I$1, $I$2,EC$16, EC$17, $I$3, EC$13, EC$15,EC$14, $E134, $G134,$I$4,$I$5, $C134, $I$6, $I$8, $I$9,$I$10, $I$11,$I$7,$I$12))</f>
        <v>0</v>
      </c>
      <c r="ED134" s="40">
        <f>(_xll.OneStreamExcelAddIn.XFFunctions.XFGetCell($I$1, $I$2,ED$16, ED$17, $I$3, ED$13, ED$15,ED$14, $E134, $G134,$I$4,$I$5, $C134, $I$6, $I$8, $I$9,$I$10, $I$11,$I$7,$I$12))</f>
        <v>0</v>
      </c>
      <c r="EE134" s="40">
        <f>(_xll.OneStreamExcelAddIn.XFFunctions.XFGetCell($I$1, $I$2,EE$16, EE$17, $I$3, EE$13, EE$15,EE$14, $E134, $G134,$I$4,$I$5, $C134, $I$6, $I$8, $I$9,$I$10, $I$11,$I$7,$I$12))</f>
        <v>0</v>
      </c>
      <c r="EF134" s="40">
        <f>(_xll.OneStreamExcelAddIn.XFFunctions.XFGetCell($I$1, $I$2,EF$16, EF$17, $I$3, EF$13, EF$15,EF$14, $E134, $G134,$I$4,$I$5, $C134, $I$6, $I$8, $I$9,$I$10, $I$11,$I$7,$I$12))</f>
        <v>0</v>
      </c>
      <c r="EG134" s="40">
        <f>(_xll.OneStreamExcelAddIn.XFFunctions.XFGetCell($I$1, $I$2,EG$16, EG$17, $I$3, EG$13, EG$15,EG$14, $E134, $G134,$I$4,$I$5, $C134, $I$6, $I$8, $I$9,$I$10, $I$11,$I$7,$I$12))</f>
        <v>0</v>
      </c>
      <c r="EH134" s="40">
        <f>(_xll.OneStreamExcelAddIn.XFFunctions.XFGetCell($I$1, $I$2,EH$16, EH$17, $I$3, EH$13, EH$15,EH$14, $E134, $G134,$I$4,$I$5, $C134, $I$6, $I$8, $I$9,$I$10, $I$11,$I$7,$I$12))</f>
        <v>0</v>
      </c>
      <c r="EI134" s="40">
        <f>(_xll.OneStreamExcelAddIn.XFFunctions.XFGetCell($I$1, $I$2,EI$16, EI$17, $I$3, EI$13, EI$15,EI$14, $E134, $G134,$I$4,$I$5, $C134, $I$6, $I$8, $I$9,$I$10, $I$11,$I$7,$I$12))</f>
        <v>0</v>
      </c>
    </row>
    <row r="135" spans="1:139">
      <c r="A135" s="20"/>
      <c r="B135" s="20"/>
      <c r="C135" s="29" t="s">
        <v>29</v>
      </c>
      <c r="D135" s="33" t="str" cm="1">
        <f t="array" ref="D135">_xll.OneStreamExcelAddIn.XFFunctions.XFGetMemberProperty("UD1",C135,"Description","","","")</f>
        <v>Top Cost Element</v>
      </c>
      <c r="E135" s="56" t="s">
        <v>1328</v>
      </c>
      <c r="F135" s="33" t="str" cm="1">
        <f t="array" ref="F135">_xll.OneStreamExcelAddIn.XFFunctions.XFGetMemberProperty("Account",E135,"Description","","","")</f>
        <v>CF Lease Interest Paid (Sustaining)</v>
      </c>
      <c r="G135" s="29" t="s">
        <v>29</v>
      </c>
      <c r="H135" s="20"/>
      <c r="I135" s="40">
        <f>(_xll.OneStreamExcelAddIn.XFFunctions.XFGetCell($I$1, $I$2,I$16, I$17, $I$3, I$13, I$15,I$14, $E135, $G135,$I$4,$I$5, $C135, $I$6, $I$8, $I$9,$I$10, $I$11,$I$7,$I$12))</f>
        <v>0</v>
      </c>
      <c r="J135" s="40">
        <f>(_xll.OneStreamExcelAddIn.XFFunctions.XFGetCell($I$1, $I$2,J$16, J$17, $I$3, J$13, J$15,J$14, $E135, $G135,$I$4,$I$5, $C135, $I$6, $I$8, $I$9,$I$10, $I$11,$I$7,$I$12))</f>
        <v>0</v>
      </c>
      <c r="K135" s="40">
        <f>(_xll.OneStreamExcelAddIn.XFFunctions.XFGetCell($I$1, $I$2,K$16, K$17, $I$3, K$13, K$15,K$14, $E135, $G135,$I$4,$I$5, $C135, $I$6, $I$8, $I$9,$I$10, $I$11,$I$7,$I$12))</f>
        <v>0</v>
      </c>
      <c r="L135" s="40">
        <f>(_xll.OneStreamExcelAddIn.XFFunctions.XFGetCell($I$1, $I$2,L$16, L$17, $I$3, L$13, L$15,L$14, $E135, $G135,$I$4,$I$5, $C135, $I$6, $I$8, $I$9,$I$10, $I$11,$I$7,$I$12))</f>
        <v>0</v>
      </c>
      <c r="M135" s="40">
        <f>(_xll.OneStreamExcelAddIn.XFFunctions.XFGetCell($I$1, $I$2,M$16, M$17, $I$3, M$13, M$15,M$14, $E135, $G135,$I$4,$I$5, $C135, $I$6, $I$8, $I$9,$I$10, $I$11,$I$7,$I$12))</f>
        <v>0</v>
      </c>
      <c r="N135" s="40">
        <f>(_xll.OneStreamExcelAddIn.XFFunctions.XFGetCell($I$1, $I$2,N$16, N$17, $I$3, N$13, N$15,N$14, $E135, $G135,$I$4,$I$5, $C135, $I$6, $I$8, $I$9,$I$10, $I$11,$I$7,$I$12))</f>
        <v>0</v>
      </c>
      <c r="O135" s="40">
        <f>(_xll.OneStreamExcelAddIn.XFFunctions.XFGetCell($I$1, $I$2,O$16, O$17, $I$3, O$13, O$15,O$14, $E135, $G135,$I$4,$I$5, $C135, $I$6, $I$8, $I$9,$I$10, $I$11,$I$7,$I$12))</f>
        <v>0</v>
      </c>
      <c r="P135" s="40">
        <f>(_xll.OneStreamExcelAddIn.XFFunctions.XFGetCell($I$1, $I$2,P$16, P$17, $I$3, P$13, P$15,P$14, $E135, $G135,$I$4,$I$5, $C135, $I$6, $I$8, $I$9,$I$10, $I$11,$I$7,$I$12))</f>
        <v>0</v>
      </c>
      <c r="Q135" s="40">
        <f>(_xll.OneStreamExcelAddIn.XFFunctions.XFGetCell($I$1, $I$2,Q$16, Q$17, $I$3, Q$13, Q$15,Q$14, $E135, $G135,$I$4,$I$5, $C135, $I$6, $I$8, $I$9,$I$10, $I$11,$I$7,$I$12))</f>
        <v>0</v>
      </c>
      <c r="R135" s="40">
        <f>(_xll.OneStreamExcelAddIn.XFFunctions.XFGetCell($I$1, $I$2,R$16, R$17, $I$3, R$13, R$15,R$14, $E135, $G135,$I$4,$I$5, $C135, $I$6, $I$8, $I$9,$I$10, $I$11,$I$7,$I$12))</f>
        <v>0</v>
      </c>
      <c r="S135" s="40">
        <f>(_xll.OneStreamExcelAddIn.XFFunctions.XFGetCell($I$1, $I$2,S$16, S$17, $I$3, S$13, S$15,S$14, $E135, $G135,$I$4,$I$5, $C135, $I$6, $I$8, $I$9,$I$10, $I$11,$I$7,$I$12))</f>
        <v>0</v>
      </c>
      <c r="T135" s="40">
        <f>(_xll.OneStreamExcelAddIn.XFFunctions.XFGetCell($I$1, $I$2,T$16, T$17, $I$3, T$13, T$15,T$14, $E135, $G135,$I$4,$I$5, $C135, $I$6, $I$8, $I$9,$I$10, $I$11,$I$7,$I$12))</f>
        <v>0</v>
      </c>
      <c r="U135" s="40">
        <f>(_xll.OneStreamExcelAddIn.XFFunctions.XFGetCell($I$1, $I$2,U$16, U$17, $I$3, U$13, U$15,U$14, $E135, $G135,$I$4,$I$5, $C135, $I$6, $I$8, $I$9,$I$10, $I$11,$I$7,$I$12))</f>
        <v>0</v>
      </c>
      <c r="V135" s="40">
        <f>(_xll.OneStreamExcelAddIn.XFFunctions.XFGetCell($I$1, $I$2,V$16, V$17, $I$3, V$13, V$15,V$14, $E135, $G135,$I$4,$I$5, $C135, $I$6, $I$8, $I$9,$I$10, $I$11,$I$7,$I$12))</f>
        <v>0</v>
      </c>
      <c r="W135" s="40">
        <f>(_xll.OneStreamExcelAddIn.XFFunctions.XFGetCell($I$1, $I$2,W$16, W$17, $I$3, W$13, W$15,W$14, $E135, $G135,$I$4,$I$5, $C135, $I$6, $I$8, $I$9,$I$10, $I$11,$I$7,$I$12))</f>
        <v>0</v>
      </c>
      <c r="X135" s="40">
        <f>(_xll.OneStreamExcelAddIn.XFFunctions.XFGetCell($I$1, $I$2,X$16, X$17, $I$3, X$13, X$15,X$14, $E135, $G135,$I$4,$I$5, $C135, $I$6, $I$8, $I$9,$I$10, $I$11,$I$7,$I$12))</f>
        <v>0</v>
      </c>
      <c r="Y135" s="40">
        <f>(_xll.OneStreamExcelAddIn.XFFunctions.XFGetCell($I$1, $I$2,Y$16, Y$17, $I$3, Y$13, Y$15,Y$14, $E135, $G135,$I$4,$I$5, $C135, $I$6, $I$8, $I$9,$I$10, $I$11,$I$7,$I$12))</f>
        <v>0</v>
      </c>
      <c r="Z135" s="40">
        <f>(_xll.OneStreamExcelAddIn.XFFunctions.XFGetCell($I$1, $I$2,Z$16, Z$17, $I$3, Z$13, Z$15,Z$14, $E135, $G135,$I$4,$I$5, $C135, $I$6, $I$8, $I$9,$I$10, $I$11,$I$7,$I$12))</f>
        <v>0</v>
      </c>
      <c r="AA135" s="40">
        <f>(_xll.OneStreamExcelAddIn.XFFunctions.XFGetCell($I$1, $I$2,AA$16, AA$17, $I$3, AA$13, AA$15,AA$14, $E135, $G135,$I$4,$I$5, $C135, $I$6, $I$8, $I$9,$I$10, $I$11,$I$7,$I$12))</f>
        <v>0</v>
      </c>
      <c r="AB135" s="40">
        <f>(_xll.OneStreamExcelAddIn.XFFunctions.XFGetCell($I$1, $I$2,AB$16, AB$17, $I$3, AB$13, AB$15,AB$14, $E135, $G135,$I$4,$I$5, $C135, $I$6, $I$8, $I$9,$I$10, $I$11,$I$7,$I$12))</f>
        <v>0</v>
      </c>
      <c r="AC135" s="40">
        <f>(_xll.OneStreamExcelAddIn.XFFunctions.XFGetCell($I$1, $I$2,AC$16, AC$17, $I$3, AC$13, AC$15,AC$14, $E135, $G135,$I$4,$I$5, $C135, $I$6, $I$8, $I$9,$I$10, $I$11,$I$7,$I$12))</f>
        <v>0</v>
      </c>
      <c r="AD135" s="40">
        <f>(_xll.OneStreamExcelAddIn.XFFunctions.XFGetCell($I$1, $I$2,AD$16, AD$17, $I$3, AD$13, AD$15,AD$14, $E135, $G135,$I$4,$I$5, $C135, $I$6, $I$8, $I$9,$I$10, $I$11,$I$7,$I$12))</f>
        <v>0</v>
      </c>
      <c r="AE135" s="40">
        <f>(_xll.OneStreamExcelAddIn.XFFunctions.XFGetCell($I$1, $I$2,AE$16, AE$17, $I$3, AE$13, AE$15,AE$14, $E135, $G135,$I$4,$I$5, $C135, $I$6, $I$8, $I$9,$I$10, $I$11,$I$7,$I$12))</f>
        <v>0</v>
      </c>
      <c r="AF135" s="40">
        <f>(_xll.OneStreamExcelAddIn.XFFunctions.XFGetCell($I$1, $I$2,AF$16, AF$17, $I$3, AF$13, AF$15,AF$14, $E135, $G135,$I$4,$I$5, $C135, $I$6, $I$8, $I$9,$I$10, $I$11,$I$7,$I$12))</f>
        <v>0</v>
      </c>
      <c r="AG135" s="40">
        <f>(_xll.OneStreamExcelAddIn.XFFunctions.XFGetCell($I$1, $I$2,AG$16, AG$17, $I$3, AG$13, AG$15,AG$14, $E135, $G135,$I$4,$I$5, $C135, $I$6, $I$8, $I$9,$I$10, $I$11,$I$7,$I$12))</f>
        <v>0</v>
      </c>
      <c r="AH135" s="40">
        <f>(_xll.OneStreamExcelAddIn.XFFunctions.XFGetCell($I$1, $I$2,AH$16, AH$17, $I$3, AH$13, AH$15,AH$14, $E135, $G135,$I$4,$I$5, $C135, $I$6, $I$8, $I$9,$I$10, $I$11,$I$7,$I$12))</f>
        <v>0</v>
      </c>
      <c r="AI135" s="40">
        <f>(_xll.OneStreamExcelAddIn.XFFunctions.XFGetCell($I$1, $I$2,AI$16, AI$17, $I$3, AI$13, AI$15,AI$14, $E135, $G135,$I$4,$I$5, $C135, $I$6, $I$8, $I$9,$I$10, $I$11,$I$7,$I$12))</f>
        <v>0</v>
      </c>
      <c r="AJ135" s="40">
        <f>(_xll.OneStreamExcelAddIn.XFFunctions.XFGetCell($I$1, $I$2,AJ$16, AJ$17, $I$3, AJ$13, AJ$15,AJ$14, $E135, $G135,$I$4,$I$5, $C135, $I$6, $I$8, $I$9,$I$10, $I$11,$I$7,$I$12))</f>
        <v>0</v>
      </c>
      <c r="AK135" s="40">
        <f>(_xll.OneStreamExcelAddIn.XFFunctions.XFGetCell($I$1, $I$2,AK$16, AK$17, $I$3, AK$13, AK$15,AK$14, $E135, $G135,$I$4,$I$5, $C135, $I$6, $I$8, $I$9,$I$10, $I$11,$I$7,$I$12))</f>
        <v>0</v>
      </c>
      <c r="AL135" s="40">
        <f>(_xll.OneStreamExcelAddIn.XFFunctions.XFGetCell($I$1, $I$2,AL$16, AL$17, $I$3, AL$13, AL$15,AL$14, $E135, $G135,$I$4,$I$5, $C135, $I$6, $I$8, $I$9,$I$10, $I$11,$I$7,$I$12))</f>
        <v>0</v>
      </c>
      <c r="AM135" s="40">
        <f>(_xll.OneStreamExcelAddIn.XFFunctions.XFGetCell($I$1, $I$2,AM$16, AM$17, $I$3, AM$13, AM$15,AM$14, $E135, $G135,$I$4,$I$5, $C135, $I$6, $I$8, $I$9,$I$10, $I$11,$I$7,$I$12))</f>
        <v>0</v>
      </c>
      <c r="AN135" s="40">
        <f>(_xll.OneStreamExcelAddIn.XFFunctions.XFGetCell($I$1, $I$2,AN$16, AN$17, $I$3, AN$13, AN$15,AN$14, $E135, $G135,$I$4,$I$5, $C135, $I$6, $I$8, $I$9,$I$10, $I$11,$I$7,$I$12))</f>
        <v>0</v>
      </c>
      <c r="AO135" s="40">
        <f>(_xll.OneStreamExcelAddIn.XFFunctions.XFGetCell($I$1, $I$2,AO$16, AO$17, $I$3, AO$13, AO$15,AO$14, $E135, $G135,$I$4,$I$5, $C135, $I$6, $I$8, $I$9,$I$10, $I$11,$I$7,$I$12))</f>
        <v>0</v>
      </c>
      <c r="AP135" s="40">
        <f>(_xll.OneStreamExcelAddIn.XFFunctions.XFGetCell($I$1, $I$2,AP$16, AP$17, $I$3, AP$13, AP$15,AP$14, $E135, $G135,$I$4,$I$5, $C135, $I$6, $I$8, $I$9,$I$10, $I$11,$I$7,$I$12))</f>
        <v>0</v>
      </c>
      <c r="AQ135" s="40">
        <f>(_xll.OneStreamExcelAddIn.XFFunctions.XFGetCell($I$1, $I$2,AQ$16, AQ$17, $I$3, AQ$13, AQ$15,AQ$14, $E135, $G135,$I$4,$I$5, $C135, $I$6, $I$8, $I$9,$I$10, $I$11,$I$7,$I$12))</f>
        <v>0</v>
      </c>
      <c r="AR135" s="40">
        <f>(_xll.OneStreamExcelAddIn.XFFunctions.XFGetCell($I$1, $I$2,AR$16, AR$17, $I$3, AR$13, AR$15,AR$14, $E135, $G135,$I$4,$I$5, $C135, $I$6, $I$8, $I$9,$I$10, $I$11,$I$7,$I$12))</f>
        <v>0</v>
      </c>
      <c r="AS135" s="40">
        <f>(_xll.OneStreamExcelAddIn.XFFunctions.XFGetCell($I$1, $I$2,AS$16, AS$17, $I$3, AS$13, AS$15,AS$14, $E135, $G135,$I$4,$I$5, $C135, $I$6, $I$8, $I$9,$I$10, $I$11,$I$7,$I$12))</f>
        <v>0</v>
      </c>
      <c r="AT135" s="40">
        <f>(_xll.OneStreamExcelAddIn.XFFunctions.XFGetCell($I$1, $I$2,AT$16, AT$17, $I$3, AT$13, AT$15,AT$14, $E135, $G135,$I$4,$I$5, $C135, $I$6, $I$8, $I$9,$I$10, $I$11,$I$7,$I$12))</f>
        <v>0</v>
      </c>
      <c r="AU135" s="40">
        <f>(_xll.OneStreamExcelAddIn.XFFunctions.XFGetCell($I$1, $I$2,AU$16, AU$17, $I$3, AU$13, AU$15,AU$14, $E135, $G135,$I$4,$I$5, $C135, $I$6, $I$8, $I$9,$I$10, $I$11,$I$7,$I$12))</f>
        <v>0</v>
      </c>
      <c r="AV135" s="40">
        <f>(_xll.OneStreamExcelAddIn.XFFunctions.XFGetCell($I$1, $I$2,AV$16, AV$17, $I$3, AV$13, AV$15,AV$14, $E135, $G135,$I$4,$I$5, $C135, $I$6, $I$8, $I$9,$I$10, $I$11,$I$7,$I$12))</f>
        <v>0</v>
      </c>
      <c r="AW135" s="40">
        <f>(_xll.OneStreamExcelAddIn.XFFunctions.XFGetCell($I$1, $I$2,AW$16, AW$17, $I$3, AW$13, AW$15,AW$14, $E135, $G135,$I$4,$I$5, $C135, $I$6, $I$8, $I$9,$I$10, $I$11,$I$7,$I$12))</f>
        <v>0</v>
      </c>
      <c r="AX135" s="40">
        <f>(_xll.OneStreamExcelAddIn.XFFunctions.XFGetCell($I$1, $I$2,AX$16, AX$17, $I$3, AX$13, AX$15,AX$14, $E135, $G135,$I$4,$I$5, $C135, $I$6, $I$8, $I$9,$I$10, $I$11,$I$7,$I$12))</f>
        <v>0</v>
      </c>
      <c r="AY135" s="40">
        <f>(_xll.OneStreamExcelAddIn.XFFunctions.XFGetCell($I$1, $I$2,AY$16, AY$17, $I$3, AY$13, AY$15,AY$14, $E135, $G135,$I$4,$I$5, $C135, $I$6, $I$8, $I$9,$I$10, $I$11,$I$7,$I$12))</f>
        <v>0</v>
      </c>
      <c r="AZ135" s="40">
        <f>(_xll.OneStreamExcelAddIn.XFFunctions.XFGetCell($I$1, $I$2,AZ$16, AZ$17, $I$3, AZ$13, AZ$15,AZ$14, $E135, $G135,$I$4,$I$5, $C135, $I$6, $I$8, $I$9,$I$10, $I$11,$I$7,$I$12))</f>
        <v>0</v>
      </c>
      <c r="BA135" s="40">
        <f>(_xll.OneStreamExcelAddIn.XFFunctions.XFGetCell($I$1, $I$2,BA$16, BA$17, $I$3, BA$13, BA$15,BA$14, $E135, $G135,$I$4,$I$5, $C135, $I$6, $I$8, $I$9,$I$10, $I$11,$I$7,$I$12))</f>
        <v>0</v>
      </c>
      <c r="BB135" s="40">
        <f>(_xll.OneStreamExcelAddIn.XFFunctions.XFGetCell($I$1, $I$2,BB$16, BB$17, $I$3, BB$13, BB$15,BB$14, $E135, $G135,$I$4,$I$5, $C135, $I$6, $I$8, $I$9,$I$10, $I$11,$I$7,$I$12))</f>
        <v>0</v>
      </c>
      <c r="BC135" s="40">
        <f>(_xll.OneStreamExcelAddIn.XFFunctions.XFGetCell($I$1, $I$2,BC$16, BC$17, $I$3, BC$13, BC$15,BC$14, $E135, $G135,$I$4,$I$5, $C135, $I$6, $I$8, $I$9,$I$10, $I$11,$I$7,$I$12))</f>
        <v>0</v>
      </c>
      <c r="BD135" s="40">
        <f>(_xll.OneStreamExcelAddIn.XFFunctions.XFGetCell($I$1, $I$2,BD$16, BD$17, $I$3, BD$13, BD$15,BD$14, $E135, $G135,$I$4,$I$5, $C135, $I$6, $I$8, $I$9,$I$10, $I$11,$I$7,$I$12))</f>
        <v>0</v>
      </c>
      <c r="BE135" s="40">
        <f>(_xll.OneStreamExcelAddIn.XFFunctions.XFGetCell($I$1, $I$2,BE$16, BE$17, $I$3, BE$13, BE$15,BE$14, $E135, $G135,$I$4,$I$5, $C135, $I$6, $I$8, $I$9,$I$10, $I$11,$I$7,$I$12))</f>
        <v>0</v>
      </c>
      <c r="BF135" s="40">
        <f>(_xll.OneStreamExcelAddIn.XFFunctions.XFGetCell($I$1, $I$2,BF$16, BF$17, $I$3, BF$13, BF$15,BF$14, $E135, $G135,$I$4,$I$5, $C135, $I$6, $I$8, $I$9,$I$10, $I$11,$I$7,$I$12))</f>
        <v>0</v>
      </c>
      <c r="BG135" s="40">
        <f>(_xll.OneStreamExcelAddIn.XFFunctions.XFGetCell($I$1, $I$2,BG$16, BG$17, $I$3, BG$13, BG$15,BG$14, $E135, $G135,$I$4,$I$5, $C135, $I$6, $I$8, $I$9,$I$10, $I$11,$I$7,$I$12))</f>
        <v>0</v>
      </c>
      <c r="BH135" s="40">
        <f>(_xll.OneStreamExcelAddIn.XFFunctions.XFGetCell($I$1, $I$2,BH$16, BH$17, $I$3, BH$13, BH$15,BH$14, $E135, $G135,$I$4,$I$5, $C135, $I$6, $I$8, $I$9,$I$10, $I$11,$I$7,$I$12))</f>
        <v>0</v>
      </c>
      <c r="BI135" s="40">
        <f>(_xll.OneStreamExcelAddIn.XFFunctions.XFGetCell($I$1, $I$2,BI$16, BI$17, $I$3, BI$13, BI$15,BI$14, $E135, $G135,$I$4,$I$5, $C135, $I$6, $I$8, $I$9,$I$10, $I$11,$I$7,$I$12))</f>
        <v>0</v>
      </c>
      <c r="BJ135" s="40">
        <f>(_xll.OneStreamExcelAddIn.XFFunctions.XFGetCell($I$1, $I$2,BJ$16, BJ$17, $I$3, BJ$13, BJ$15,BJ$14, $E135, $G135,$I$4,$I$5, $C135, $I$6, $I$8, $I$9,$I$10, $I$11,$I$7,$I$12))</f>
        <v>0</v>
      </c>
      <c r="BK135" s="40">
        <f>(_xll.OneStreamExcelAddIn.XFFunctions.XFGetCell($I$1, $I$2,BK$16, BK$17, $I$3, BK$13, BK$15,BK$14, $E135, $G135,$I$4,$I$5, $C135, $I$6, $I$8, $I$9,$I$10, $I$11,$I$7,$I$12))</f>
        <v>0</v>
      </c>
      <c r="BL135" s="40">
        <f>(_xll.OneStreamExcelAddIn.XFFunctions.XFGetCell($I$1, $I$2,BL$16, BL$17, $I$3, BL$13, BL$15,BL$14, $E135, $G135,$I$4,$I$5, $C135, $I$6, $I$8, $I$9,$I$10, $I$11,$I$7,$I$12))</f>
        <v>0</v>
      </c>
      <c r="BM135" s="40">
        <f>(_xll.OneStreamExcelAddIn.XFFunctions.XFGetCell($I$1, $I$2,BM$16, BM$17, $I$3, BM$13, BM$15,BM$14, $E135, $G135,$I$4,$I$5, $C135, $I$6, $I$8, $I$9,$I$10, $I$11,$I$7,$I$12))</f>
        <v>0</v>
      </c>
      <c r="BN135" s="40">
        <f>(_xll.OneStreamExcelAddIn.XFFunctions.XFGetCell($I$1, $I$2,BN$16, BN$17, $I$3, BN$13, BN$15,BN$14, $E135, $G135,$I$4,$I$5, $C135, $I$6, $I$8, $I$9,$I$10, $I$11,$I$7,$I$12))</f>
        <v>0</v>
      </c>
      <c r="BO135" s="40">
        <f>(_xll.OneStreamExcelAddIn.XFFunctions.XFGetCell($I$1, $I$2,BO$16, BO$17, $I$3, BO$13, BO$15,BO$14, $E135, $G135,$I$4,$I$5, $C135, $I$6, $I$8, $I$9,$I$10, $I$11,$I$7,$I$12))</f>
        <v>0</v>
      </c>
      <c r="BP135" s="40">
        <f>(_xll.OneStreamExcelAddIn.XFFunctions.XFGetCell($I$1, $I$2,BP$16, BP$17, $I$3, BP$13, BP$15,BP$14, $E135, $G135,$I$4,$I$5, $C135, $I$6, $I$8, $I$9,$I$10, $I$11,$I$7,$I$12))</f>
        <v>0</v>
      </c>
      <c r="BQ135" s="40">
        <f>(_xll.OneStreamExcelAddIn.XFFunctions.XFGetCell($I$1, $I$2,BQ$16, BQ$17, $I$3, BQ$13, BQ$15,BQ$14, $E135, $G135,$I$4,$I$5, $C135, $I$6, $I$8, $I$9,$I$10, $I$11,$I$7,$I$12))</f>
        <v>0</v>
      </c>
      <c r="BR135" s="40">
        <f>(_xll.OneStreamExcelAddIn.XFFunctions.XFGetCell($I$1, $I$2,BR$16, BR$17, $I$3, BR$13, BR$15,BR$14, $E135, $G135,$I$4,$I$5, $C135, $I$6, $I$8, $I$9,$I$10, $I$11,$I$7,$I$12))</f>
        <v>0</v>
      </c>
      <c r="BS135" s="40">
        <f>(_xll.OneStreamExcelAddIn.XFFunctions.XFGetCell($I$1, $I$2,BS$16, BS$17, $I$3, BS$13, BS$15,BS$14, $E135, $G135,$I$4,$I$5, $C135, $I$6, $I$8, $I$9,$I$10, $I$11,$I$7,$I$12))</f>
        <v>0</v>
      </c>
      <c r="BT135" s="40">
        <f>(_xll.OneStreamExcelAddIn.XFFunctions.XFGetCell($I$1, $I$2,BT$16, BT$17, $I$3, BT$13, BT$15,BT$14, $E135, $G135,$I$4,$I$5, $C135, $I$6, $I$8, $I$9,$I$10, $I$11,$I$7,$I$12))</f>
        <v>0</v>
      </c>
      <c r="BX135" s="40">
        <f>(_xll.OneStreamExcelAddIn.XFFunctions.XFGetCell($I$1, $I$2,BX$16, BX$17, $I$3, BX$13, BX$15,BX$14, $E135, $G135,$I$4,$I$5, $C135, $I$6, $I$8, $I$9,$I$10, $I$11,$I$7,$I$12))</f>
        <v>0</v>
      </c>
      <c r="BY135" s="40">
        <f>(_xll.OneStreamExcelAddIn.XFFunctions.XFGetCell($I$1, $I$2,BY$16, BY$17, $I$3, BY$13, BY$15,BY$14, $E135, $G135,$I$4,$I$5, $C135, $I$6, $I$8, $I$9,$I$10, $I$11,$I$7,$I$12))</f>
        <v>0</v>
      </c>
      <c r="BZ135" s="40">
        <f>(_xll.OneStreamExcelAddIn.XFFunctions.XFGetCell($I$1, $I$2,BZ$16, BZ$17, $I$3, BZ$13, BZ$15,BZ$14, $E135, $G135,$I$4,$I$5, $C135, $I$6, $I$8, $I$9,$I$10, $I$11,$I$7,$I$12))</f>
        <v>0</v>
      </c>
      <c r="CA135" s="40">
        <f>(_xll.OneStreamExcelAddIn.XFFunctions.XFGetCell($I$1, $I$2,CA$16, CA$17, $I$3, CA$13, CA$15,CA$14, $E135, $G135,$I$4,$I$5, $C135, $I$6, $I$8, $I$9,$I$10, $I$11,$I$7,$I$12))</f>
        <v>0</v>
      </c>
      <c r="CB135" s="40">
        <f>(_xll.OneStreamExcelAddIn.XFFunctions.XFGetCell($I$1, $I$2,CB$16, CB$17, $I$3, CB$13, CB$15,CB$14, $E135, $G135,$I$4,$I$5, $C135, $I$6, $I$8, $I$9,$I$10, $I$11,$I$7,$I$12))</f>
        <v>0</v>
      </c>
      <c r="CC135" s="40">
        <f>(_xll.OneStreamExcelAddIn.XFFunctions.XFGetCell($I$1, $I$2,CC$16, CC$17, $I$3, CC$13, CC$15,CC$14, $E135, $G135,$I$4,$I$5, $C135, $I$6, $I$8, $I$9,$I$10, $I$11,$I$7,$I$12))</f>
        <v>0</v>
      </c>
      <c r="CD135" s="40">
        <f>(_xll.OneStreamExcelAddIn.XFFunctions.XFGetCell($I$1, $I$2,CD$16, CD$17, $I$3, CD$13, CD$15,CD$14, $E135, $G135,$I$4,$I$5, $C135, $I$6, $I$8, $I$9,$I$10, $I$11,$I$7,$I$12))</f>
        <v>0</v>
      </c>
      <c r="CE135" s="40">
        <f>(_xll.OneStreamExcelAddIn.XFFunctions.XFGetCell($I$1, $I$2,CE$16, CE$17, $I$3, CE$13, CE$15,CE$14, $E135, $G135,$I$4,$I$5, $C135, $I$6, $I$8, $I$9,$I$10, $I$11,$I$7,$I$12))</f>
        <v>0</v>
      </c>
      <c r="CF135" s="40">
        <f>(_xll.OneStreamExcelAddIn.XFFunctions.XFGetCell($I$1, $I$2,CF$16, CF$17, $I$3, CF$13, CF$15,CF$14, $E135, $G135,$I$4,$I$5, $C135, $I$6, $I$8, $I$9,$I$10, $I$11,$I$7,$I$12))</f>
        <v>0</v>
      </c>
      <c r="CG135" s="40">
        <f>(_xll.OneStreamExcelAddIn.XFFunctions.XFGetCell($I$1, $I$2,CG$16, CG$17, $I$3, CG$13, CG$15,CG$14, $E135, $G135,$I$4,$I$5, $C135, $I$6, $I$8, $I$9,$I$10, $I$11,$I$7,$I$12))</f>
        <v>0</v>
      </c>
      <c r="CH135" s="40">
        <f>(_xll.OneStreamExcelAddIn.XFFunctions.XFGetCell($I$1, $I$2,CH$16, CH$17, $I$3, CH$13, CH$15,CH$14, $E135, $G135,$I$4,$I$5, $C135, $I$6, $I$8, $I$9,$I$10, $I$11,$I$7,$I$12))</f>
        <v>0</v>
      </c>
      <c r="CI135" s="40">
        <f>(_xll.OneStreamExcelAddIn.XFFunctions.XFGetCell($I$1, $I$2,CI$16, CI$17, $I$3, CI$13, CI$15,CI$14, $E135, $G135,$I$4,$I$5, $C135, $I$6, $I$8, $I$9,$I$10, $I$11,$I$7,$I$12))</f>
        <v>0</v>
      </c>
      <c r="CJ135" s="40">
        <f>(_xll.OneStreamExcelAddIn.XFFunctions.XFGetCell($I$1, $I$2,CJ$16, CJ$17, $I$3, CJ$13, CJ$15,CJ$14, $E135, $G135,$I$4,$I$5, $C135, $I$6, $I$8, $I$9,$I$10, $I$11,$I$7,$I$12))</f>
        <v>0</v>
      </c>
      <c r="CK135" s="40">
        <f>(_xll.OneStreamExcelAddIn.XFFunctions.XFGetCell($I$1, $I$2,CK$16, CK$17, $I$3, CK$13, CK$15,CK$14, $E135, $G135,$I$4,$I$5, $C135, $I$6, $I$8, $I$9,$I$10, $I$11,$I$7,$I$12))</f>
        <v>0</v>
      </c>
      <c r="CL135" s="40">
        <f>(_xll.OneStreamExcelAddIn.XFFunctions.XFGetCell($I$1, $I$2,CL$16, CL$17, $I$3, CL$13, CL$15,CL$14, $E135, $G135,$I$4,$I$5, $C135, $I$6, $I$8, $I$9,$I$10, $I$11,$I$7,$I$12))</f>
        <v>0</v>
      </c>
      <c r="CM135" s="40">
        <f>(_xll.OneStreamExcelAddIn.XFFunctions.XFGetCell($I$1, $I$2,CM$16, CM$17, $I$3, CM$13, CM$15,CM$14, $E135, $G135,$I$4,$I$5, $C135, $I$6, $I$8, $I$9,$I$10, $I$11,$I$7,$I$12))</f>
        <v>0</v>
      </c>
      <c r="CN135" s="40">
        <f>(_xll.OneStreamExcelAddIn.XFFunctions.XFGetCell($I$1, $I$2,CN$16, CN$17, $I$3, CN$13, CN$15,CN$14, $E135, $G135,$I$4,$I$5, $C135, $I$6, $I$8, $I$9,$I$10, $I$11,$I$7,$I$12))</f>
        <v>0</v>
      </c>
      <c r="CO135" s="40">
        <f>(_xll.OneStreamExcelAddIn.XFFunctions.XFGetCell($I$1, $I$2,CO$16, CO$17, $I$3, CO$13, CO$15,CO$14, $E135, $G135,$I$4,$I$5, $C135, $I$6, $I$8, $I$9,$I$10, $I$11,$I$7,$I$12))</f>
        <v>0</v>
      </c>
      <c r="CP135" s="40">
        <f>(_xll.OneStreamExcelAddIn.XFFunctions.XFGetCell($I$1, $I$2,CP$16, CP$17, $I$3, CP$13, CP$15,CP$14, $E135, $G135,$I$4,$I$5, $C135, $I$6, $I$8, $I$9,$I$10, $I$11,$I$7,$I$12))</f>
        <v>0</v>
      </c>
      <c r="CQ135" s="40">
        <f>(_xll.OneStreamExcelAddIn.XFFunctions.XFGetCell($I$1, $I$2,CQ$16, CQ$17, $I$3, CQ$13, CQ$15,CQ$14, $E135, $G135,$I$4,$I$5, $C135, $I$6, $I$8, $I$9,$I$10, $I$11,$I$7,$I$12))</f>
        <v>0</v>
      </c>
      <c r="CR135" s="40">
        <f>(_xll.OneStreamExcelAddIn.XFFunctions.XFGetCell($I$1, $I$2,CR$16, CR$17, $I$3, CR$13, CR$15,CR$14, $E135, $G135,$I$4,$I$5, $C135, $I$6, $I$8, $I$9,$I$10, $I$11,$I$7,$I$12))</f>
        <v>0</v>
      </c>
      <c r="CS135" s="40">
        <f>(_xll.OneStreamExcelAddIn.XFFunctions.XFGetCell($I$1, $I$2,CS$16, CS$17, $I$3, CS$13, CS$15,CS$14, $E135, $G135,$I$4,$I$5, $C135, $I$6, $I$8, $I$9,$I$10, $I$11,$I$7,$I$12))</f>
        <v>0</v>
      </c>
      <c r="CT135" s="40">
        <f>(_xll.OneStreamExcelAddIn.XFFunctions.XFGetCell($I$1, $I$2,CT$16, CT$17, $I$3, CT$13, CT$15,CT$14, $E135, $G135,$I$4,$I$5, $C135, $I$6, $I$8, $I$9,$I$10, $I$11,$I$7,$I$12))</f>
        <v>0</v>
      </c>
      <c r="CU135" s="40">
        <f>(_xll.OneStreamExcelAddIn.XFFunctions.XFGetCell($I$1, $I$2,CU$16, CU$17, $I$3, CU$13, CU$15,CU$14, $E135, $G135,$I$4,$I$5, $C135, $I$6, $I$8, $I$9,$I$10, $I$11,$I$7,$I$12))</f>
        <v>0</v>
      </c>
      <c r="CV135" s="40">
        <f>(_xll.OneStreamExcelAddIn.XFFunctions.XFGetCell($I$1, $I$2,CV$16, CV$17, $I$3, CV$13, CV$15,CV$14, $E135, $G135,$I$4,$I$5, $C135, $I$6, $I$8, $I$9,$I$10, $I$11,$I$7,$I$12))</f>
        <v>0</v>
      </c>
      <c r="CW135" s="40">
        <f>(_xll.OneStreamExcelAddIn.XFFunctions.XFGetCell($I$1, $I$2,CW$16, CW$17, $I$3, CW$13, CW$15,CW$14, $E135, $G135,$I$4,$I$5, $C135, $I$6, $I$8, $I$9,$I$10, $I$11,$I$7,$I$12))</f>
        <v>0</v>
      </c>
      <c r="CX135" s="40">
        <f>(_xll.OneStreamExcelAddIn.XFFunctions.XFGetCell($I$1, $I$2,CX$16, CX$17, $I$3, CX$13, CX$15,CX$14, $E135, $G135,$I$4,$I$5, $C135, $I$6, $I$8, $I$9,$I$10, $I$11,$I$7,$I$12))</f>
        <v>0</v>
      </c>
      <c r="CY135" s="40">
        <f>(_xll.OneStreamExcelAddIn.XFFunctions.XFGetCell($I$1, $I$2,CY$16, CY$17, $I$3, CY$13, CY$15,CY$14, $E135, $G135,$I$4,$I$5, $C135, $I$6, $I$8, $I$9,$I$10, $I$11,$I$7,$I$12))</f>
        <v>0</v>
      </c>
      <c r="CZ135" s="40">
        <f>(_xll.OneStreamExcelAddIn.XFFunctions.XFGetCell($I$1, $I$2,CZ$16, CZ$17, $I$3, CZ$13, CZ$15,CZ$14, $E135, $G135,$I$4,$I$5, $C135, $I$6, $I$8, $I$9,$I$10, $I$11,$I$7,$I$12))</f>
        <v>0</v>
      </c>
      <c r="DA135" s="40">
        <f>(_xll.OneStreamExcelAddIn.XFFunctions.XFGetCell($I$1, $I$2,DA$16, DA$17, $I$3, DA$13, DA$15,DA$14, $E135, $G135,$I$4,$I$5, $C135, $I$6, $I$8, $I$9,$I$10, $I$11,$I$7,$I$12))</f>
        <v>0</v>
      </c>
      <c r="DB135" s="40">
        <f>(_xll.OneStreamExcelAddIn.XFFunctions.XFGetCell($I$1, $I$2,DB$16, DB$17, $I$3, DB$13, DB$15,DB$14, $E135, $G135,$I$4,$I$5, $C135, $I$6, $I$8, $I$9,$I$10, $I$11,$I$7,$I$12))</f>
        <v>0</v>
      </c>
      <c r="DC135" s="40">
        <f>(_xll.OneStreamExcelAddIn.XFFunctions.XFGetCell($I$1, $I$2,DC$16, DC$17, $I$3, DC$13, DC$15,DC$14, $E135, $G135,$I$4,$I$5, $C135, $I$6, $I$8, $I$9,$I$10, $I$11,$I$7,$I$12))</f>
        <v>0</v>
      </c>
      <c r="DD135" s="40">
        <f>(_xll.OneStreamExcelAddIn.XFFunctions.XFGetCell($I$1, $I$2,DD$16, DD$17, $I$3, DD$13, DD$15,DD$14, $E135, $G135,$I$4,$I$5, $C135, $I$6, $I$8, $I$9,$I$10, $I$11,$I$7,$I$12))</f>
        <v>0</v>
      </c>
      <c r="DE135" s="40">
        <f>(_xll.OneStreamExcelAddIn.XFFunctions.XFGetCell($I$1, $I$2,DE$16, DE$17, $I$3, DE$13, DE$15,DE$14, $E135, $G135,$I$4,$I$5, $C135, $I$6, $I$8, $I$9,$I$10, $I$11,$I$7,$I$12))</f>
        <v>0</v>
      </c>
      <c r="DF135" s="40">
        <f>(_xll.OneStreamExcelAddIn.XFFunctions.XFGetCell($I$1, $I$2,DF$16, DF$17, $I$3, DF$13, DF$15,DF$14, $E135, $G135,$I$4,$I$5, $C135, $I$6, $I$8, $I$9,$I$10, $I$11,$I$7,$I$12))</f>
        <v>0</v>
      </c>
      <c r="DG135" s="40">
        <f>(_xll.OneStreamExcelAddIn.XFFunctions.XFGetCell($I$1, $I$2,DG$16, DG$17, $I$3, DG$13, DG$15,DG$14, $E135, $G135,$I$4,$I$5, $C135, $I$6, $I$8, $I$9,$I$10, $I$11,$I$7,$I$12))</f>
        <v>0</v>
      </c>
      <c r="DH135" s="40">
        <f>(_xll.OneStreamExcelAddIn.XFFunctions.XFGetCell($I$1, $I$2,DH$16, DH$17, $I$3, DH$13, DH$15,DH$14, $E135, $G135,$I$4,$I$5, $C135, $I$6, $I$8, $I$9,$I$10, $I$11,$I$7,$I$12))</f>
        <v>0</v>
      </c>
      <c r="DI135" s="40">
        <f>(_xll.OneStreamExcelAddIn.XFFunctions.XFGetCell($I$1, $I$2,DI$16, DI$17, $I$3, DI$13, DI$15,DI$14, $E135, $G135,$I$4,$I$5, $C135, $I$6, $I$8, $I$9,$I$10, $I$11,$I$7,$I$12))</f>
        <v>0</v>
      </c>
      <c r="DJ135" s="40">
        <f>(_xll.OneStreamExcelAddIn.XFFunctions.XFGetCell($I$1, $I$2,DJ$16, DJ$17, $I$3, DJ$13, DJ$15,DJ$14, $E135, $G135,$I$4,$I$5, $C135, $I$6, $I$8, $I$9,$I$10, $I$11,$I$7,$I$12))</f>
        <v>0</v>
      </c>
      <c r="DK135" s="40">
        <f>(_xll.OneStreamExcelAddIn.XFFunctions.XFGetCell($I$1, $I$2,DK$16, DK$17, $I$3, DK$13, DK$15,DK$14, $E135, $G135,$I$4,$I$5, $C135, $I$6, $I$8, $I$9,$I$10, $I$11,$I$7,$I$12))</f>
        <v>0</v>
      </c>
      <c r="DL135" s="40">
        <f>(_xll.OneStreamExcelAddIn.XFFunctions.XFGetCell($I$1, $I$2,DL$16, DL$17, $I$3, DL$13, DL$15,DL$14, $E135, $G135,$I$4,$I$5, $C135, $I$6, $I$8, $I$9,$I$10, $I$11,$I$7,$I$12))</f>
        <v>0</v>
      </c>
      <c r="DM135" s="40">
        <f>(_xll.OneStreamExcelAddIn.XFFunctions.XFGetCell($I$1, $I$2,DM$16, DM$17, $I$3, DM$13, DM$15,DM$14, $E135, $G135,$I$4,$I$5, $C135, $I$6, $I$8, $I$9,$I$10, $I$11,$I$7,$I$12))</f>
        <v>0</v>
      </c>
      <c r="DN135" s="40">
        <f>(_xll.OneStreamExcelAddIn.XFFunctions.XFGetCell($I$1, $I$2,DN$16, DN$17, $I$3, DN$13, DN$15,DN$14, $E135, $G135,$I$4,$I$5, $C135, $I$6, $I$8, $I$9,$I$10, $I$11,$I$7,$I$12))</f>
        <v>0</v>
      </c>
      <c r="DO135" s="40">
        <f>(_xll.OneStreamExcelAddIn.XFFunctions.XFGetCell($I$1, $I$2,DO$16, DO$17, $I$3, DO$13, DO$15,DO$14, $E135, $G135,$I$4,$I$5, $C135, $I$6, $I$8, $I$9,$I$10, $I$11,$I$7,$I$12))</f>
        <v>0</v>
      </c>
      <c r="DP135" s="40">
        <f>(_xll.OneStreamExcelAddIn.XFFunctions.XFGetCell($I$1, $I$2,DP$16, DP$17, $I$3, DP$13, DP$15,DP$14, $E135, $G135,$I$4,$I$5, $C135, $I$6, $I$8, $I$9,$I$10, $I$11,$I$7,$I$12))</f>
        <v>0</v>
      </c>
      <c r="DQ135" s="40">
        <f>(_xll.OneStreamExcelAddIn.XFFunctions.XFGetCell($I$1, $I$2,DQ$16, DQ$17, $I$3, DQ$13, DQ$15,DQ$14, $E135, $G135,$I$4,$I$5, $C135, $I$6, $I$8, $I$9,$I$10, $I$11,$I$7,$I$12))</f>
        <v>0</v>
      </c>
      <c r="DR135" s="40">
        <f>(_xll.OneStreamExcelAddIn.XFFunctions.XFGetCell($I$1, $I$2,DR$16, DR$17, $I$3, DR$13, DR$15,DR$14, $E135, $G135,$I$4,$I$5, $C135, $I$6, $I$8, $I$9,$I$10, $I$11,$I$7,$I$12))</f>
        <v>0</v>
      </c>
      <c r="DS135" s="40">
        <f>(_xll.OneStreamExcelAddIn.XFFunctions.XFGetCell($I$1, $I$2,DS$16, DS$17, $I$3, DS$13, DS$15,DS$14, $E135, $G135,$I$4,$I$5, $C135, $I$6, $I$8, $I$9,$I$10, $I$11,$I$7,$I$12))</f>
        <v>0</v>
      </c>
      <c r="DT135" s="40">
        <f>(_xll.OneStreamExcelAddIn.XFFunctions.XFGetCell($I$1, $I$2,DT$16, DT$17, $I$3, DT$13, DT$15,DT$14, $E135, $G135,$I$4,$I$5, $C135, $I$6, $I$8, $I$9,$I$10, $I$11,$I$7,$I$12))</f>
        <v>0</v>
      </c>
      <c r="DU135" s="40">
        <f>(_xll.OneStreamExcelAddIn.XFFunctions.XFGetCell($I$1, $I$2,DU$16, DU$17, $I$3, DU$13, DU$15,DU$14, $E135, $G135,$I$4,$I$5, $C135, $I$6, $I$8, $I$9,$I$10, $I$11,$I$7,$I$12))</f>
        <v>0</v>
      </c>
      <c r="DV135" s="40">
        <f>(_xll.OneStreamExcelAddIn.XFFunctions.XFGetCell($I$1, $I$2,DV$16, DV$17, $I$3, DV$13, DV$15,DV$14, $E135, $G135,$I$4,$I$5, $C135, $I$6, $I$8, $I$9,$I$10, $I$11,$I$7,$I$12))</f>
        <v>0</v>
      </c>
      <c r="DW135" s="40">
        <f>(_xll.OneStreamExcelAddIn.XFFunctions.XFGetCell($I$1, $I$2,DW$16, DW$17, $I$3, DW$13, DW$15,DW$14, $E135, $G135,$I$4,$I$5, $C135, $I$6, $I$8, $I$9,$I$10, $I$11,$I$7,$I$12))</f>
        <v>0</v>
      </c>
      <c r="DX135" s="40">
        <f>(_xll.OneStreamExcelAddIn.XFFunctions.XFGetCell($I$1, $I$2,DX$16, DX$17, $I$3, DX$13, DX$15,DX$14, $E135, $G135,$I$4,$I$5, $C135, $I$6, $I$8, $I$9,$I$10, $I$11,$I$7,$I$12))</f>
        <v>0</v>
      </c>
      <c r="DY135" s="40">
        <f>(_xll.OneStreamExcelAddIn.XFFunctions.XFGetCell($I$1, $I$2,DY$16, DY$17, $I$3, DY$13, DY$15,DY$14, $E135, $G135,$I$4,$I$5, $C135, $I$6, $I$8, $I$9,$I$10, $I$11,$I$7,$I$12))</f>
        <v>0</v>
      </c>
      <c r="DZ135" s="40">
        <f>(_xll.OneStreamExcelAddIn.XFFunctions.XFGetCell($I$1, $I$2,DZ$16, DZ$17, $I$3, DZ$13, DZ$15,DZ$14, $E135, $G135,$I$4,$I$5, $C135, $I$6, $I$8, $I$9,$I$10, $I$11,$I$7,$I$12))</f>
        <v>0</v>
      </c>
      <c r="EA135" s="40">
        <f>(_xll.OneStreamExcelAddIn.XFFunctions.XFGetCell($I$1, $I$2,EA$16, EA$17, $I$3, EA$13, EA$15,EA$14, $E135, $G135,$I$4,$I$5, $C135, $I$6, $I$8, $I$9,$I$10, $I$11,$I$7,$I$12))</f>
        <v>0</v>
      </c>
      <c r="EB135" s="40">
        <f>(_xll.OneStreamExcelAddIn.XFFunctions.XFGetCell($I$1, $I$2,EB$16, EB$17, $I$3, EB$13, EB$15,EB$14, $E135, $G135,$I$4,$I$5, $C135, $I$6, $I$8, $I$9,$I$10, $I$11,$I$7,$I$12))</f>
        <v>0</v>
      </c>
      <c r="EC135" s="40">
        <f>(_xll.OneStreamExcelAddIn.XFFunctions.XFGetCell($I$1, $I$2,EC$16, EC$17, $I$3, EC$13, EC$15,EC$14, $E135, $G135,$I$4,$I$5, $C135, $I$6, $I$8, $I$9,$I$10, $I$11,$I$7,$I$12))</f>
        <v>0</v>
      </c>
      <c r="ED135" s="40">
        <f>(_xll.OneStreamExcelAddIn.XFFunctions.XFGetCell($I$1, $I$2,ED$16, ED$17, $I$3, ED$13, ED$15,ED$14, $E135, $G135,$I$4,$I$5, $C135, $I$6, $I$8, $I$9,$I$10, $I$11,$I$7,$I$12))</f>
        <v>0</v>
      </c>
      <c r="EE135" s="40">
        <f>(_xll.OneStreamExcelAddIn.XFFunctions.XFGetCell($I$1, $I$2,EE$16, EE$17, $I$3, EE$13, EE$15,EE$14, $E135, $G135,$I$4,$I$5, $C135, $I$6, $I$8, $I$9,$I$10, $I$11,$I$7,$I$12))</f>
        <v>0</v>
      </c>
      <c r="EF135" s="40">
        <f>(_xll.OneStreamExcelAddIn.XFFunctions.XFGetCell($I$1, $I$2,EF$16, EF$17, $I$3, EF$13, EF$15,EF$14, $E135, $G135,$I$4,$I$5, $C135, $I$6, $I$8, $I$9,$I$10, $I$11,$I$7,$I$12))</f>
        <v>0</v>
      </c>
      <c r="EG135" s="40">
        <f>(_xll.OneStreamExcelAddIn.XFFunctions.XFGetCell($I$1, $I$2,EG$16, EG$17, $I$3, EG$13, EG$15,EG$14, $E135, $G135,$I$4,$I$5, $C135, $I$6, $I$8, $I$9,$I$10, $I$11,$I$7,$I$12))</f>
        <v>0</v>
      </c>
      <c r="EH135" s="40">
        <f>(_xll.OneStreamExcelAddIn.XFFunctions.XFGetCell($I$1, $I$2,EH$16, EH$17, $I$3, EH$13, EH$15,EH$14, $E135, $G135,$I$4,$I$5, $C135, $I$6, $I$8, $I$9,$I$10, $I$11,$I$7,$I$12))</f>
        <v>0</v>
      </c>
      <c r="EI135" s="40">
        <f>(_xll.OneStreamExcelAddIn.XFFunctions.XFGetCell($I$1, $I$2,EI$16, EI$17, $I$3, EI$13, EI$15,EI$14, $E135, $G135,$I$4,$I$5, $C135, $I$6, $I$8, $I$9,$I$10, $I$11,$I$7,$I$12))</f>
        <v>0</v>
      </c>
    </row>
    <row r="136" spans="1:139">
      <c r="A136" s="20"/>
      <c r="B136" s="20"/>
      <c r="C136" s="42" t="s">
        <v>1345</v>
      </c>
      <c r="D136" s="42"/>
      <c r="E136" s="20"/>
      <c r="F136" s="20"/>
      <c r="G136" s="20"/>
      <c r="H136" s="20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23"/>
      <c r="V136" s="23"/>
      <c r="W136" s="23"/>
      <c r="X136" s="23"/>
      <c r="Y136" s="23"/>
      <c r="Z136" s="23"/>
      <c r="AA136" s="23"/>
      <c r="AB136" s="23"/>
      <c r="AC136" s="23"/>
      <c r="AD136" s="23"/>
      <c r="AE136" s="23"/>
      <c r="AF136" s="23"/>
      <c r="AG136" s="23"/>
      <c r="AH136" s="23"/>
      <c r="AI136" s="23"/>
      <c r="AJ136" s="23"/>
      <c r="AK136" s="23"/>
      <c r="AL136" s="23"/>
      <c r="AM136" s="23"/>
      <c r="AN136" s="23"/>
      <c r="AO136" s="23"/>
      <c r="AP136" s="23"/>
      <c r="AQ136" s="23"/>
      <c r="AR136" s="23"/>
      <c r="AS136" s="23"/>
      <c r="AT136" s="23"/>
      <c r="AU136" s="23"/>
      <c r="AV136" s="23"/>
      <c r="AW136" s="23"/>
      <c r="AX136" s="23"/>
      <c r="AY136" s="23"/>
      <c r="AZ136" s="23"/>
      <c r="BA136" s="23"/>
      <c r="BB136" s="23"/>
      <c r="BC136" s="23"/>
      <c r="BD136" s="23"/>
      <c r="BE136" s="23"/>
      <c r="BF136" s="23"/>
      <c r="BG136" s="23"/>
      <c r="BH136" s="23"/>
      <c r="BI136" s="23"/>
      <c r="BJ136" s="23"/>
      <c r="BK136" s="23"/>
      <c r="BL136" s="23"/>
      <c r="BM136" s="23"/>
      <c r="BN136" s="23"/>
      <c r="BO136" s="23"/>
      <c r="BP136" s="23"/>
      <c r="BQ136" s="23"/>
      <c r="BR136" s="23"/>
      <c r="BS136" s="23"/>
      <c r="BT136" s="23"/>
      <c r="BX136" s="49"/>
      <c r="BY136" s="49"/>
      <c r="BZ136" s="49"/>
      <c r="CA136" s="49"/>
      <c r="CB136" s="49"/>
      <c r="CC136" s="49"/>
      <c r="CD136" s="49"/>
      <c r="CE136" s="49"/>
      <c r="CF136" s="49"/>
      <c r="CG136" s="49"/>
      <c r="CH136" s="49"/>
      <c r="CI136" s="49"/>
      <c r="CJ136" s="23"/>
      <c r="CK136" s="23"/>
      <c r="CL136" s="23"/>
      <c r="CM136" s="23"/>
      <c r="CN136" s="23"/>
      <c r="CO136" s="23"/>
      <c r="CP136" s="23"/>
      <c r="CQ136" s="23"/>
      <c r="CR136" s="23"/>
      <c r="CS136" s="23"/>
      <c r="CT136" s="23"/>
      <c r="CU136" s="23"/>
      <c r="CV136" s="23"/>
      <c r="CW136" s="23"/>
      <c r="CX136" s="23"/>
      <c r="CY136" s="23"/>
      <c r="CZ136" s="23"/>
      <c r="DA136" s="23"/>
      <c r="DB136" s="23"/>
      <c r="DC136" s="23"/>
      <c r="DD136" s="23"/>
      <c r="DE136" s="23"/>
      <c r="DF136" s="23"/>
      <c r="DG136" s="23"/>
      <c r="DH136" s="23"/>
      <c r="DI136" s="23"/>
      <c r="DJ136" s="23"/>
      <c r="DK136" s="23"/>
      <c r="DL136" s="23"/>
      <c r="DM136" s="23"/>
      <c r="DN136" s="23"/>
      <c r="DO136" s="23"/>
      <c r="DP136" s="23"/>
      <c r="DQ136" s="23"/>
      <c r="DR136" s="23"/>
      <c r="DS136" s="23"/>
      <c r="DT136" s="23"/>
      <c r="DU136" s="23"/>
      <c r="DV136" s="23"/>
      <c r="DW136" s="23"/>
      <c r="DX136" s="23"/>
      <c r="DY136" s="23"/>
      <c r="DZ136" s="23"/>
      <c r="EA136" s="23"/>
      <c r="EB136" s="23"/>
      <c r="EC136" s="23"/>
      <c r="ED136" s="23"/>
      <c r="EE136" s="23"/>
      <c r="EF136" s="23"/>
      <c r="EG136" s="23"/>
      <c r="EH136" s="23"/>
      <c r="EI136" s="23"/>
    </row>
    <row r="137" spans="1:139">
      <c r="A137" s="20"/>
      <c r="B137" s="20"/>
      <c r="C137" s="29" t="s">
        <v>29</v>
      </c>
      <c r="D137" s="33" t="str" cm="1">
        <f t="array" ref="D137">_xll.OneStreamExcelAddIn.XFFunctions.XFGetMemberProperty("UD1",C137,"Description","","","")</f>
        <v>Top Cost Element</v>
      </c>
      <c r="E137" s="29" t="s">
        <v>1346</v>
      </c>
      <c r="F137" s="33" t="str" cm="1">
        <f t="array" ref="F137">_xll.OneStreamExcelAddIn.XFFunctions.XFGetMemberProperty("Account",E137,"Description","","","")</f>
        <v>Net Cash Provided By (Used In) Investing Activities</v>
      </c>
      <c r="G137" s="29" t="s">
        <v>29</v>
      </c>
      <c r="H137" s="20"/>
      <c r="I137" s="40">
        <f>(_xll.OneStreamExcelAddIn.XFFunctions.XFGetCell($I$1, $I$2,I$16, I$17, $I$3, I$13, I$15,I$14, $E137, $G137,$I$4,$I$5, $C137, $I$6, $I$8, $I$9,$I$10, $I$11,$I$7,$I$12))</f>
        <v>-16450404.049999988</v>
      </c>
      <c r="J137" s="40">
        <f>(_xll.OneStreamExcelAddIn.XFFunctions.XFGetCell($I$1, $I$2,J$16, J$17, $I$3, J$13, J$15,J$14, $E137, $G137,$I$4,$I$5, $C137, $I$6, $I$8, $I$9,$I$10, $I$11,$I$7,$I$12))</f>
        <v>-42744557.060000002</v>
      </c>
      <c r="K137" s="40">
        <f>(_xll.OneStreamExcelAddIn.XFFunctions.XFGetCell($I$1, $I$2,K$16, K$17, $I$3, K$13, K$15,K$14, $E137, $G137,$I$4,$I$5, $C137, $I$6, $I$8, $I$9,$I$10, $I$11,$I$7,$I$12))</f>
        <v>2358692.8699999559</v>
      </c>
      <c r="L137" s="40">
        <f>(_xll.OneStreamExcelAddIn.XFFunctions.XFGetCell($I$1, $I$2,L$16, L$17, $I$3, L$13, L$15,L$14, $E137, $G137,$I$4,$I$5, $C137, $I$6, $I$8, $I$9,$I$10, $I$11,$I$7,$I$12))</f>
        <v>-77939036.180000022</v>
      </c>
      <c r="M137" s="40">
        <f>(_xll.OneStreamExcelAddIn.XFFunctions.XFGetCell($I$1, $I$2,M$16, M$17, $I$3, M$13, M$15,M$14, $E137, $G137,$I$4,$I$5, $C137, $I$6, $I$8, $I$9,$I$10, $I$11,$I$7,$I$12))</f>
        <v>-33058489.410000052</v>
      </c>
      <c r="N137" s="40">
        <f>(_xll.OneStreamExcelAddIn.XFFunctions.XFGetCell($I$1, $I$2,N$16, N$17, $I$3, N$13, N$15,N$14, $E137, $G137,$I$4,$I$5, $C137, $I$6, $I$8, $I$9,$I$10, $I$11,$I$7,$I$12))</f>
        <v>-49010846.090000033</v>
      </c>
      <c r="O137" s="40">
        <f>(_xll.OneStreamExcelAddIn.XFFunctions.XFGetCell($I$1, $I$2,O$16, O$17, $I$3, O$13, O$15,O$14, $E137, $G137,$I$4,$I$5, $C137, $I$6, $I$8, $I$9,$I$10, $I$11,$I$7,$I$12))</f>
        <v>-64930424.979999974</v>
      </c>
      <c r="P137" s="40">
        <f>(_xll.OneStreamExcelAddIn.XFFunctions.XFGetCell($I$1, $I$2,P$16, P$17, $I$3, P$13, P$15,P$14, $E137, $G137,$I$4,$I$5, $C137, $I$6, $I$8, $I$9,$I$10, $I$11,$I$7,$I$12))</f>
        <v>-42206993.310000129</v>
      </c>
      <c r="Q137" s="40">
        <f>(_xll.OneStreamExcelAddIn.XFFunctions.XFGetCell($I$1, $I$2,Q$16, Q$17, $I$3, Q$13, Q$15,Q$14, $E137, $G137,$I$4,$I$5, $C137, $I$6, $I$8, $I$9,$I$10, $I$11,$I$7,$I$12))</f>
        <v>-40098065.28818436</v>
      </c>
      <c r="R137" s="40">
        <f>(_xll.OneStreamExcelAddIn.XFFunctions.XFGetCell($I$1, $I$2,R$16, R$17, $I$3, R$13, R$15,R$14, $E137, $G137,$I$4,$I$5, $C137, $I$6, $I$8, $I$9,$I$10, $I$11,$I$7,$I$12))</f>
        <v>-47339567.986213133</v>
      </c>
      <c r="S137" s="40">
        <f>(_xll.OneStreamExcelAddIn.XFFunctions.XFGetCell($I$1, $I$2,S$16, S$17, $I$3, S$13, S$15,S$14, $E137, $G137,$I$4,$I$5, $C137, $I$6, $I$8, $I$9,$I$10, $I$11,$I$7,$I$12))</f>
        <v>-49406475.267896958</v>
      </c>
      <c r="T137" s="40">
        <f>(_xll.OneStreamExcelAddIn.XFFunctions.XFGetCell($I$1, $I$2,T$16, T$17, $I$3, T$13, T$15,T$14, $E137, $G137,$I$4,$I$5, $C137, $I$6, $I$8, $I$9,$I$10, $I$11,$I$7,$I$12))</f>
        <v>-48056328.999737777</v>
      </c>
      <c r="U137" s="40">
        <f>(_xll.OneStreamExcelAddIn.XFFunctions.XFGetCell($I$1, $I$2,U$16, U$17, $I$3, U$13, U$15,U$14, $E137, $G137,$I$4,$I$5, $C137, $I$6, $I$8, $I$9,$I$10, $I$11,$I$7,$I$12))</f>
        <v>-508882495.75203246</v>
      </c>
      <c r="V137" s="40">
        <f>(_xll.OneStreamExcelAddIn.XFFunctions.XFGetCell($I$1, $I$2,V$16, V$17, $I$3, V$13, V$15,V$14, $E137, $G137,$I$4,$I$5, $C137, $I$6, $I$8, $I$9,$I$10, $I$11,$I$7,$I$12))</f>
        <v>-77007946.380733833</v>
      </c>
      <c r="W137" s="40">
        <f>(_xll.OneStreamExcelAddIn.XFFunctions.XFGetCell($I$1, $I$2,W$16, W$17, $I$3, W$13, W$15,W$14, $E137, $G137,$I$4,$I$5, $C137, $I$6, $I$8, $I$9,$I$10, $I$11,$I$7,$I$12))</f>
        <v>-64548891.080378316</v>
      </c>
      <c r="X137" s="40">
        <f>(_xll.OneStreamExcelAddIn.XFFunctions.XFGetCell($I$1, $I$2,X$16, X$17, $I$3, X$13, X$15,X$14, $E137, $G137,$I$4,$I$5, $C137, $I$6, $I$8, $I$9,$I$10, $I$11,$I$7,$I$12))</f>
        <v>-63531528.463474169</v>
      </c>
      <c r="Y137" s="40">
        <f>(_xll.OneStreamExcelAddIn.XFFunctions.XFGetCell($I$1, $I$2,Y$16, Y$17, $I$3, Y$13, Y$15,Y$14, $E137, $G137,$I$4,$I$5, $C137, $I$6, $I$8, $I$9,$I$10, $I$11,$I$7,$I$12))</f>
        <v>-61573479.21671658</v>
      </c>
      <c r="Z137" s="40">
        <f>(_xll.OneStreamExcelAddIn.XFFunctions.XFGetCell($I$1, $I$2,Z$16, Z$17, $I$3, Z$13, Z$15,Z$14, $E137, $G137,$I$4,$I$5, $C137, $I$6, $I$8, $I$9,$I$10, $I$11,$I$7,$I$12))</f>
        <v>-58261311.235153385</v>
      </c>
      <c r="AA137" s="40">
        <f>(_xll.OneStreamExcelAddIn.XFFunctions.XFGetCell($I$1, $I$2,AA$16, AA$17, $I$3, AA$13, AA$15,AA$14, $E137, $G137,$I$4,$I$5, $C137, $I$6, $I$8, $I$9,$I$10, $I$11,$I$7,$I$12))</f>
        <v>-55705911.385591768</v>
      </c>
      <c r="AB137" s="40">
        <f>(_xll.OneStreamExcelAddIn.XFFunctions.XFGetCell($I$1, $I$2,AB$16, AB$17, $I$3, AB$13, AB$15,AB$14, $E137, $G137,$I$4,$I$5, $C137, $I$6, $I$8, $I$9,$I$10, $I$11,$I$7,$I$12))</f>
        <v>-43608746.457437031</v>
      </c>
      <c r="AC137" s="40">
        <f>(_xll.OneStreamExcelAddIn.XFFunctions.XFGetCell($I$1, $I$2,AC$16, AC$17, $I$3, AC$13, AC$15,AC$14, $E137, $G137,$I$4,$I$5, $C137, $I$6, $I$8, $I$9,$I$10, $I$11,$I$7,$I$12))</f>
        <v>-35357274.355318159</v>
      </c>
      <c r="AD137" s="40">
        <f>(_xll.OneStreamExcelAddIn.XFFunctions.XFGetCell($I$1, $I$2,AD$16, AD$17, $I$3, AD$13, AD$15,AD$14, $E137, $G137,$I$4,$I$5, $C137, $I$6, $I$8, $I$9,$I$10, $I$11,$I$7,$I$12))</f>
        <v>-25364108.531398978</v>
      </c>
      <c r="AE137" s="40">
        <f>(_xll.OneStreamExcelAddIn.XFFunctions.XFGetCell($I$1, $I$2,AE$16, AE$17, $I$3, AE$13, AE$15,AE$14, $E137, $G137,$I$4,$I$5, $C137, $I$6, $I$8, $I$9,$I$10, $I$11,$I$7,$I$12))</f>
        <v>-22979375.020811785</v>
      </c>
      <c r="AF137" s="40">
        <f>(_xll.OneStreamExcelAddIn.XFFunctions.XFGetCell($I$1, $I$2,AF$16, AF$17, $I$3, AF$13, AF$15,AF$14, $E137, $G137,$I$4,$I$5, $C137, $I$6, $I$8, $I$9,$I$10, $I$11,$I$7,$I$12))</f>
        <v>-20941881.920982007</v>
      </c>
      <c r="AG137" s="40">
        <f>(_xll.OneStreamExcelAddIn.XFFunctions.XFGetCell($I$1, $I$2,AG$16, AG$17, $I$3, AG$13, AG$15,AG$14, $E137, $G137,$I$4,$I$5, $C137, $I$6, $I$8, $I$9,$I$10, $I$11,$I$7,$I$12))</f>
        <v>-24888657.8877526</v>
      </c>
      <c r="AH137" s="40">
        <f>(_xll.OneStreamExcelAddIn.XFFunctions.XFGetCell($I$1, $I$2,AH$16, AH$17, $I$3, AH$13, AH$15,AH$14, $E137, $G137,$I$4,$I$5, $C137, $I$6, $I$8, $I$9,$I$10, $I$11,$I$7,$I$12))</f>
        <v>-553769111.93574858</v>
      </c>
      <c r="AI137" s="40">
        <f>(_xll.OneStreamExcelAddIn.XFFunctions.XFGetCell($I$1, $I$2,AI$16, AI$17, $I$3, AI$13, AI$15,AI$14, $E137, $G137,$I$4,$I$5, $C137, $I$6, $I$8, $I$9,$I$10, $I$11,$I$7,$I$12))</f>
        <v>-318062174.30630296</v>
      </c>
      <c r="AJ137" s="40">
        <f>(_xll.OneStreamExcelAddIn.XFFunctions.XFGetCell($I$1, $I$2,AJ$16, AJ$17, $I$3, AJ$13, AJ$15,AJ$14, $E137, $G137,$I$4,$I$5, $C137, $I$6, $I$8, $I$9,$I$10, $I$11,$I$7,$I$12))</f>
        <v>-369048354.69818026</v>
      </c>
      <c r="AK137" s="40">
        <f>(_xll.OneStreamExcelAddIn.XFFunctions.XFGetCell($I$1, $I$2,AK$16, AK$17, $I$3, AK$13, AK$15,AK$14, $E137, $G137,$I$4,$I$5, $C137, $I$6, $I$8, $I$9,$I$10, $I$11,$I$7,$I$12))</f>
        <v>-166728895.22583354</v>
      </c>
      <c r="AL137" s="40">
        <f>(_xll.OneStreamExcelAddIn.XFFunctions.XFGetCell($I$1, $I$2,AL$16, AL$17, $I$3, AL$13, AL$15,AL$14, $E137, $G137,$I$4,$I$5, $C137, $I$6, $I$8, $I$9,$I$10, $I$11,$I$7,$I$12))</f>
        <v>-100713396.62744832</v>
      </c>
      <c r="AM137" s="40">
        <f>(_xll.OneStreamExcelAddIn.XFFunctions.XFGetCell($I$1, $I$2,AM$16, AM$17, $I$3, AM$13, AM$15,AM$14, $E137, $G137,$I$4,$I$5, $C137, $I$6, $I$8, $I$9,$I$10, $I$11,$I$7,$I$12))</f>
        <v>-99190734.296244591</v>
      </c>
      <c r="AN137" s="40">
        <f>(_xll.OneStreamExcelAddIn.XFFunctions.XFGetCell($I$1, $I$2,AN$16, AN$17, $I$3, AN$13, AN$15,AN$14, $E137, $G137,$I$4,$I$5, $C137, $I$6, $I$8, $I$9,$I$10, $I$11,$I$7,$I$12))</f>
        <v>-143532721.25586075</v>
      </c>
      <c r="AO137" s="40">
        <f>(_xll.OneStreamExcelAddIn.XFFunctions.XFGetCell($I$1, $I$2,AO$16, AO$17, $I$3, AO$13, AO$15,AO$14, $E137, $G137,$I$4,$I$5, $C137, $I$6, $I$8, $I$9,$I$10, $I$11,$I$7,$I$12))</f>
        <v>-155177916.11978799</v>
      </c>
      <c r="AP137" s="40">
        <f>(_xll.OneStreamExcelAddIn.XFFunctions.XFGetCell($I$1, $I$2,AP$16, AP$17, $I$3, AP$13, AP$15,AP$14, $E137, $G137,$I$4,$I$5, $C137, $I$6, $I$8, $I$9,$I$10, $I$11,$I$7,$I$12))</f>
        <v>-116249240.53223908</v>
      </c>
      <c r="AQ137" s="40">
        <f>(_xll.OneStreamExcelAddIn.XFFunctions.XFGetCell($I$1, $I$2,AQ$16, AQ$17, $I$3, AQ$13, AQ$15,AQ$14, $E137, $G137,$I$4,$I$5, $C137, $I$6, $I$8, $I$9,$I$10, $I$11,$I$7,$I$12))</f>
        <v>-62705525.455083854</v>
      </c>
      <c r="AR137" s="40">
        <f>(_xll.OneStreamExcelAddIn.XFFunctions.XFGetCell($I$1, $I$2,AR$16, AR$17, $I$3, AR$13, AR$15,AR$14, $E137, $G137,$I$4,$I$5, $C137, $I$6, $I$8, $I$9,$I$10, $I$11,$I$7,$I$12))</f>
        <v>-76939052.187555507</v>
      </c>
      <c r="AS137" s="40">
        <f>(_xll.OneStreamExcelAddIn.XFFunctions.XFGetCell($I$1, $I$2,AS$16, AS$17, $I$3, AS$13, AS$15,AS$14, $E137, $G137,$I$4,$I$5, $C137, $I$6, $I$8, $I$9,$I$10, $I$11,$I$7,$I$12))</f>
        <v>-140105500.7677753</v>
      </c>
      <c r="AT137" s="40">
        <f>(_xll.OneStreamExcelAddIn.XFFunctions.XFGetCell($I$1, $I$2,AT$16, AT$17, $I$3, AT$13, AT$15,AT$14, $E137, $G137,$I$4,$I$5, $C137, $I$6, $I$8, $I$9,$I$10, $I$11,$I$7,$I$12))</f>
        <v>-106731842.04742552</v>
      </c>
      <c r="AU137" s="40">
        <f>(_xll.OneStreamExcelAddIn.XFFunctions.XFGetCell($I$1, $I$2,AU$16, AU$17, $I$3, AU$13, AU$15,AU$14, $E137, $G137,$I$4,$I$5, $C137, $I$6, $I$8, $I$9,$I$10, $I$11,$I$7,$I$12))</f>
        <v>-119891593.20754261</v>
      </c>
      <c r="AV137" s="40">
        <f>(_xll.OneStreamExcelAddIn.XFFunctions.XFGetCell($I$1, $I$2,AV$16, AV$17, $I$3, AV$13, AV$15,AV$14, $E137, $G137,$I$4,$I$5, $C137, $I$6, $I$8, $I$9,$I$10, $I$11,$I$7,$I$12))</f>
        <v>-105696636.58234157</v>
      </c>
      <c r="AW137" s="40">
        <f>(_xll.OneStreamExcelAddIn.XFFunctions.XFGetCell($I$1, $I$2,AW$16, AW$17, $I$3, AW$13, AW$15,AW$14, $E137, $G137,$I$4,$I$5, $C137, $I$6, $I$8, $I$9,$I$10, $I$11,$I$7,$I$12))</f>
        <v>-124553683.68484259</v>
      </c>
      <c r="AX137" s="40">
        <f>(_xll.OneStreamExcelAddIn.XFFunctions.XFGetCell($I$1, $I$2,AX$16, AX$17, $I$3, AX$13, AX$15,AX$14, $E137, $G137,$I$4,$I$5, $C137, $I$6, $I$8, $I$9,$I$10, $I$11,$I$7,$I$12))</f>
        <v>-115778650.10390216</v>
      </c>
      <c r="AY137" s="40">
        <f>(_xll.OneStreamExcelAddIn.XFFunctions.XFGetCell($I$1, $I$2,AY$16, AY$17, $I$3, AY$13, AY$15,AY$14, $E137, $G137,$I$4,$I$5, $C137, $I$6, $I$8, $I$9,$I$10, $I$11,$I$7,$I$12))</f>
        <v>-50468899.088218868</v>
      </c>
      <c r="AZ137" s="40">
        <f>(_xll.OneStreamExcelAddIn.XFFunctions.XFGetCell($I$1, $I$2,AZ$16, AZ$17, $I$3, AZ$13, AZ$15,AZ$14, $E137, $G137,$I$4,$I$5, $C137, $I$6, $I$8, $I$9,$I$10, $I$11,$I$7,$I$12))</f>
        <v>-47318024.488218866</v>
      </c>
      <c r="BA137" s="40">
        <f>(_xll.OneStreamExcelAddIn.XFFunctions.XFGetCell($I$1, $I$2,BA$16, BA$17, $I$3, BA$13, BA$15,BA$14, $E137, $G137,$I$4,$I$5, $C137, $I$6, $I$8, $I$9,$I$10, $I$11,$I$7,$I$12))</f>
        <v>-19924085.488218866</v>
      </c>
      <c r="BB137" s="40">
        <f>(_xll.OneStreamExcelAddIn.XFFunctions.XFGetCell($I$1, $I$2,BB$16, BB$17, $I$3, BB$13, BB$15,BB$14, $E137, $G137,$I$4,$I$5, $C137, $I$6, $I$8, $I$9,$I$10, $I$11,$I$7,$I$12))</f>
        <v>-2226645.3980753878</v>
      </c>
      <c r="BC137" s="40">
        <f>(_xll.OneStreamExcelAddIn.XFFunctions.XFGetCell($I$1, $I$2,BC$16, BC$17, $I$3, BC$13, BC$15,BC$14, $E137, $G137,$I$4,$I$5, $C137, $I$6, $I$8, $I$9,$I$10, $I$11,$I$7,$I$12))</f>
        <v>0</v>
      </c>
      <c r="BD137" s="40">
        <f>(_xll.OneStreamExcelAddIn.XFFunctions.XFGetCell($I$1, $I$2,BD$16, BD$17, $I$3, BD$13, BD$15,BD$14, $E137, $G137,$I$4,$I$5, $C137, $I$6, $I$8, $I$9,$I$10, $I$11,$I$7,$I$12))</f>
        <v>0</v>
      </c>
      <c r="BE137" s="40">
        <f>(_xll.OneStreamExcelAddIn.XFFunctions.XFGetCell($I$1, $I$2,BE$16, BE$17, $I$3, BE$13, BE$15,BE$14, $E137, $G137,$I$4,$I$5, $C137, $I$6, $I$8, $I$9,$I$10, $I$11,$I$7,$I$12))</f>
        <v>0</v>
      </c>
      <c r="BF137" s="40">
        <f>(_xll.OneStreamExcelAddIn.XFFunctions.XFGetCell($I$1, $I$2,BF$16, BF$17, $I$3, BF$13, BF$15,BF$14, $E137, $G137,$I$4,$I$5, $C137, $I$6, $I$8, $I$9,$I$10, $I$11,$I$7,$I$12))</f>
        <v>0</v>
      </c>
      <c r="BG137" s="40">
        <f>(_xll.OneStreamExcelAddIn.XFFunctions.XFGetCell($I$1, $I$2,BG$16, BG$17, $I$3, BG$13, BG$15,BG$14, $E137, $G137,$I$4,$I$5, $C137, $I$6, $I$8, $I$9,$I$10, $I$11,$I$7,$I$12))</f>
        <v>0</v>
      </c>
      <c r="BH137" s="40">
        <f>(_xll.OneStreamExcelAddIn.XFFunctions.XFGetCell($I$1, $I$2,BH$16, BH$17, $I$3, BH$13, BH$15,BH$14, $E137, $G137,$I$4,$I$5, $C137, $I$6, $I$8, $I$9,$I$10, $I$11,$I$7,$I$12))</f>
        <v>0</v>
      </c>
      <c r="BI137" s="40">
        <f>(_xll.OneStreamExcelAddIn.XFFunctions.XFGetCell($I$1, $I$2,BI$16, BI$17, $I$3, BI$13, BI$15,BI$14, $E137, $G137,$I$4,$I$5, $C137, $I$6, $I$8, $I$9,$I$10, $I$11,$I$7,$I$12))</f>
        <v>0</v>
      </c>
      <c r="BJ137" s="40">
        <f>(_xll.OneStreamExcelAddIn.XFFunctions.XFGetCell($I$1, $I$2,BJ$16, BJ$17, $I$3, BJ$13, BJ$15,BJ$14, $E137, $G137,$I$4,$I$5, $C137, $I$6, $I$8, $I$9,$I$10, $I$11,$I$7,$I$12))</f>
        <v>0</v>
      </c>
      <c r="BK137" s="40">
        <f>(_xll.OneStreamExcelAddIn.XFFunctions.XFGetCell($I$1, $I$2,BK$16, BK$17, $I$3, BK$13, BK$15,BK$14, $E137, $G137,$I$4,$I$5, $C137, $I$6, $I$8, $I$9,$I$10, $I$11,$I$7,$I$12))</f>
        <v>0</v>
      </c>
      <c r="BL137" s="40">
        <f>(_xll.OneStreamExcelAddIn.XFFunctions.XFGetCell($I$1, $I$2,BL$16, BL$17, $I$3, BL$13, BL$15,BL$14, $E137, $G137,$I$4,$I$5, $C137, $I$6, $I$8, $I$9,$I$10, $I$11,$I$7,$I$12))</f>
        <v>0</v>
      </c>
      <c r="BM137" s="40">
        <f>(_xll.OneStreamExcelAddIn.XFFunctions.XFGetCell($I$1, $I$2,BM$16, BM$17, $I$3, BM$13, BM$15,BM$14, $E137, $G137,$I$4,$I$5, $C137, $I$6, $I$8, $I$9,$I$10, $I$11,$I$7,$I$12))</f>
        <v>0</v>
      </c>
      <c r="BN137" s="40">
        <f>(_xll.OneStreamExcelAddIn.XFFunctions.XFGetCell($I$1, $I$2,BN$16, BN$17, $I$3, BN$13, BN$15,BN$14, $E137, $G137,$I$4,$I$5, $C137, $I$6, $I$8, $I$9,$I$10, $I$11,$I$7,$I$12))</f>
        <v>0</v>
      </c>
      <c r="BO137" s="40">
        <f>(_xll.OneStreamExcelAddIn.XFFunctions.XFGetCell($I$1, $I$2,BO$16, BO$17, $I$3, BO$13, BO$15,BO$14, $E137, $G137,$I$4,$I$5, $C137, $I$6, $I$8, $I$9,$I$10, $I$11,$I$7,$I$12))</f>
        <v>0</v>
      </c>
      <c r="BP137" s="40">
        <f>(_xll.OneStreamExcelAddIn.XFFunctions.XFGetCell($I$1, $I$2,BP$16, BP$17, $I$3, BP$13, BP$15,BP$14, $E137, $G137,$I$4,$I$5, $C137, $I$6, $I$8, $I$9,$I$10, $I$11,$I$7,$I$12))</f>
        <v>0</v>
      </c>
      <c r="BQ137" s="40">
        <f>(_xll.OneStreamExcelAddIn.XFFunctions.XFGetCell($I$1, $I$2,BQ$16, BQ$17, $I$3, BQ$13, BQ$15,BQ$14, $E137, $G137,$I$4,$I$5, $C137, $I$6, $I$8, $I$9,$I$10, $I$11,$I$7,$I$12))</f>
        <v>0</v>
      </c>
      <c r="BR137" s="40">
        <f>(_xll.OneStreamExcelAddIn.XFFunctions.XFGetCell($I$1, $I$2,BR$16, BR$17, $I$3, BR$13, BR$15,BR$14, $E137, $G137,$I$4,$I$5, $C137, $I$6, $I$8, $I$9,$I$10, $I$11,$I$7,$I$12))</f>
        <v>0</v>
      </c>
      <c r="BS137" s="40">
        <f>(_xll.OneStreamExcelAddIn.XFFunctions.XFGetCell($I$1, $I$2,BS$16, BS$17, $I$3, BS$13, BS$15,BS$14, $E137, $G137,$I$4,$I$5, $C137, $I$6, $I$8, $I$9,$I$10, $I$11,$I$7,$I$12))</f>
        <v>0</v>
      </c>
      <c r="BT137" s="40">
        <f>(_xll.OneStreamExcelAddIn.XFFunctions.XFGetCell($I$1, $I$2,BT$16, BT$17, $I$3, BT$13, BT$15,BT$14, $E137, $G137,$I$4,$I$5, $C137, $I$6, $I$8, $I$9,$I$10, $I$11,$I$7,$I$12))</f>
        <v>0</v>
      </c>
      <c r="BX137" s="40">
        <f>(_xll.OneStreamExcelAddIn.XFFunctions.XFGetCell($I$1, $I$2,BX$16, BX$17, $I$3, BX$13, BX$15,BX$14, $E137, $G137,$I$4,$I$5, $C137, $I$6, $I$8, $I$9,$I$10, $I$11,$I$7,$I$12))</f>
        <v>-49804487.475269996</v>
      </c>
      <c r="BY137" s="40">
        <f>(_xll.OneStreamExcelAddIn.XFFunctions.XFGetCell($I$1, $I$2,BY$16, BY$17, $I$3, BY$13, BY$15,BY$14, $E137, $G137,$I$4,$I$5, $C137, $I$6, $I$8, $I$9,$I$10, $I$11,$I$7,$I$12))</f>
        <v>-59410788.535899989</v>
      </c>
      <c r="BZ137" s="40">
        <f>(_xll.OneStreamExcelAddIn.XFFunctions.XFGetCell($I$1, $I$2,BZ$16, BZ$17, $I$3, BZ$13, BZ$15,BZ$14, $E137, $G137,$I$4,$I$5, $C137, $I$6, $I$8, $I$9,$I$10, $I$11,$I$7,$I$12))</f>
        <v>-58941567.285799995</v>
      </c>
      <c r="CA137" s="40">
        <f>(_xll.OneStreamExcelAddIn.XFFunctions.XFGetCell($I$1, $I$2,CA$16, CA$17, $I$3, CA$13, CA$15,CA$14, $E137, $G137,$I$4,$I$5, $C137, $I$6, $I$8, $I$9,$I$10, $I$11,$I$7,$I$12))</f>
        <v>-78689696.930100009</v>
      </c>
      <c r="CB137" s="40">
        <f>(_xll.OneStreamExcelAddIn.XFFunctions.XFGetCell($I$1, $I$2,CB$16, CB$17, $I$3, CB$13, CB$15,CB$14, $E137, $G137,$I$4,$I$5, $C137, $I$6, $I$8, $I$9,$I$10, $I$11,$I$7,$I$12))</f>
        <v>-60402346.289499998</v>
      </c>
      <c r="CC137" s="40">
        <f>(_xll.OneStreamExcelAddIn.XFFunctions.XFGetCell($I$1, $I$2,CC$16, CC$17, $I$3, CC$13, CC$15,CC$14, $E137, $G137,$I$4,$I$5, $C137, $I$6, $I$8, $I$9,$I$10, $I$11,$I$7,$I$12))</f>
        <v>-71795871.349199995</v>
      </c>
      <c r="CD137" s="40">
        <f>(_xll.OneStreamExcelAddIn.XFFunctions.XFGetCell($I$1, $I$2,CD$16, CD$17, $I$3, CD$13, CD$15,CD$14, $E137, $G137,$I$4,$I$5, $C137, $I$6, $I$8, $I$9,$I$10, $I$11,$I$7,$I$12))</f>
        <v>-60050734.779299997</v>
      </c>
      <c r="CE137" s="40">
        <f>(_xll.OneStreamExcelAddIn.XFFunctions.XFGetCell($I$1, $I$2,CE$16, CE$17, $I$3, CE$13, CE$15,CE$14, $E137, $G137,$I$4,$I$5, $C137, $I$6, $I$8, $I$9,$I$10, $I$11,$I$7,$I$12))</f>
        <v>-52578569.520029999</v>
      </c>
      <c r="CF137" s="40">
        <f>(_xll.OneStreamExcelAddIn.XFFunctions.XFGetCell($I$1, $I$2,CF$16, CF$17, $I$3, CF$13, CF$15,CF$14, $E137, $G137,$I$4,$I$5, $C137, $I$6, $I$8, $I$9,$I$10, $I$11,$I$7,$I$12))</f>
        <v>-50188953.034500003</v>
      </c>
      <c r="CG137" s="40">
        <f>(_xll.OneStreamExcelAddIn.XFFunctions.XFGetCell($I$1, $I$2,CG$16, CG$17, $I$3, CG$13, CG$15,CG$14, $E137, $G137,$I$4,$I$5, $C137, $I$6, $I$8, $I$9,$I$10, $I$11,$I$7,$I$12))</f>
        <v>-58840243.326499991</v>
      </c>
      <c r="CH137" s="40">
        <f>(_xll.OneStreamExcelAddIn.XFFunctions.XFGetCell($I$1, $I$2,CH$16, CH$17, $I$3, CH$13, CH$15,CH$14, $E137, $G137,$I$4,$I$5, $C137, $I$6, $I$8, $I$9,$I$10, $I$11,$I$7,$I$12))</f>
        <v>-34610060.247599997</v>
      </c>
      <c r="CI137" s="40">
        <f>(_xll.OneStreamExcelAddIn.XFFunctions.XFGetCell($I$1, $I$2,CI$16, CI$17, $I$3, CI$13, CI$15,CI$14, $E137, $G137,$I$4,$I$5, $C137, $I$6, $I$8, $I$9,$I$10, $I$11,$I$7,$I$12))</f>
        <v>-30396209.8101</v>
      </c>
      <c r="CJ137" s="40">
        <f>(_xll.OneStreamExcelAddIn.XFFunctions.XFGetCell($I$1, $I$2,CJ$16, CJ$17, $I$3, CJ$13, CJ$15,CJ$14, $E137, $G137,$I$4,$I$5, $C137, $I$6, $I$8, $I$9,$I$10, $I$11,$I$7,$I$12))</f>
        <v>-665709528.58379996</v>
      </c>
      <c r="CK137" s="40">
        <f>(_xll.OneStreamExcelAddIn.XFFunctions.XFGetCell($I$1, $I$2,CK$16, CK$17, $I$3, CK$13, CK$15,CK$14, $E137, $G137,$I$4,$I$5, $C137, $I$6, $I$8, $I$9,$I$10, $I$11,$I$7,$I$12))</f>
        <v>-58661320.135470003</v>
      </c>
      <c r="CL137" s="40">
        <f>(_xll.OneStreamExcelAddIn.XFFunctions.XFGetCell($I$1, $I$2,CL$16, CL$17, $I$3, CL$13, CL$15,CL$14, $E137, $G137,$I$4,$I$5, $C137, $I$6, $I$8, $I$9,$I$10, $I$11,$I$7,$I$12))</f>
        <v>-36283347.738249995</v>
      </c>
      <c r="CM137" s="40">
        <f>(_xll.OneStreamExcelAddIn.XFFunctions.XFGetCell($I$1, $I$2,CM$16, CM$17, $I$3, CM$13, CM$15,CM$14, $E137, $G137,$I$4,$I$5, $C137, $I$6, $I$8, $I$9,$I$10, $I$11,$I$7,$I$12))</f>
        <v>-41407961.109669998</v>
      </c>
      <c r="CN137" s="40">
        <f>(_xll.OneStreamExcelAddIn.XFFunctions.XFGetCell($I$1, $I$2,CN$16, CN$17, $I$3, CN$13, CN$15,CN$14, $E137, $G137,$I$4,$I$5, $C137, $I$6, $I$8, $I$9,$I$10, $I$11,$I$7,$I$12))</f>
        <v>-37964492.986369997</v>
      </c>
      <c r="CO137" s="40">
        <f>(_xll.OneStreamExcelAddIn.XFFunctions.XFGetCell($I$1, $I$2,CO$16, CO$17, $I$3, CO$13, CO$15,CO$14, $E137, $G137,$I$4,$I$5, $C137, $I$6, $I$8, $I$9,$I$10, $I$11,$I$7,$I$12))</f>
        <v>-35834795.114869997</v>
      </c>
      <c r="CP137" s="40">
        <f>(_xll.OneStreamExcelAddIn.XFFunctions.XFGetCell($I$1, $I$2,CP$16, CP$17, $I$3, CP$13, CP$15,CP$14, $E137, $G137,$I$4,$I$5, $C137, $I$6, $I$8, $I$9,$I$10, $I$11,$I$7,$I$12))</f>
        <v>-38088553.682169996</v>
      </c>
      <c r="CQ137" s="40">
        <f>(_xll.OneStreamExcelAddIn.XFFunctions.XFGetCell($I$1, $I$2,CQ$16, CQ$17, $I$3, CQ$13, CQ$15,CQ$14, $E137, $G137,$I$4,$I$5, $C137, $I$6, $I$8, $I$9,$I$10, $I$11,$I$7,$I$12))</f>
        <v>-37901480.827569999</v>
      </c>
      <c r="CR137" s="40">
        <f>(_xll.OneStreamExcelAddIn.XFFunctions.XFGetCell($I$1, $I$2,CR$16, CR$17, $I$3, CR$13, CR$15,CR$14, $E137, $G137,$I$4,$I$5, $C137, $I$6, $I$8, $I$9,$I$10, $I$11,$I$7,$I$12))</f>
        <v>-51723290.373570003</v>
      </c>
      <c r="CS137" s="40">
        <f>(_xll.OneStreamExcelAddIn.XFFunctions.XFGetCell($I$1, $I$2,CS$16, CS$17, $I$3, CS$13, CS$15,CS$14, $E137, $G137,$I$4,$I$5, $C137, $I$6, $I$8, $I$9,$I$10, $I$11,$I$7,$I$12))</f>
        <v>-44310091.897899993</v>
      </c>
      <c r="CT137" s="40">
        <f>(_xll.OneStreamExcelAddIn.XFFunctions.XFGetCell($I$1, $I$2,CT$16, CT$17, $I$3, CT$13, CT$15,CT$14, $E137, $G137,$I$4,$I$5, $C137, $I$6, $I$8, $I$9,$I$10, $I$11,$I$7,$I$12))</f>
        <v>-43162867.369399995</v>
      </c>
      <c r="CU137" s="40">
        <f>(_xll.OneStreamExcelAddIn.XFFunctions.XFGetCell($I$1, $I$2,CU$16, CU$17, $I$3, CU$13, CU$15,CU$14, $E137, $G137,$I$4,$I$5, $C137, $I$6, $I$8, $I$9,$I$10, $I$11,$I$7,$I$12))</f>
        <v>-42410577.237999998</v>
      </c>
      <c r="CV137" s="40">
        <f>(_xll.OneStreamExcelAddIn.XFFunctions.XFGetCell($I$1, $I$2,CV$16, CV$17, $I$3, CV$13, CV$15,CV$14, $E137, $G137,$I$4,$I$5, $C137, $I$6, $I$8, $I$9,$I$10, $I$11,$I$7,$I$12))</f>
        <v>-42869393.303969994</v>
      </c>
      <c r="CW137" s="40">
        <f>(_xll.OneStreamExcelAddIn.XFFunctions.XFGetCell($I$1, $I$2,CW$16, CW$17, $I$3, CW$13, CW$15,CW$14, $E137, $G137,$I$4,$I$5, $C137, $I$6, $I$8, $I$9,$I$10, $I$11,$I$7,$I$12))</f>
        <v>-510618171.77721</v>
      </c>
      <c r="CX137" s="40">
        <f>(_xll.OneStreamExcelAddIn.XFFunctions.XFGetCell($I$1, $I$2,CX$16, CX$17, $I$3, CX$13, CX$15,CX$14, $E137, $G137,$I$4,$I$5, $C137, $I$6, $I$8, $I$9,$I$10, $I$11,$I$7,$I$12))</f>
        <v>-369064877.95011204</v>
      </c>
      <c r="CY137" s="40">
        <f>(_xll.OneStreamExcelAddIn.XFFunctions.XFGetCell($I$1, $I$2,CY$16, CY$17, $I$3, CY$13, CY$15,CY$14, $E137, $G137,$I$4,$I$5, $C137, $I$6, $I$8, $I$9,$I$10, $I$11,$I$7,$I$12))</f>
        <v>-268135283.70317674</v>
      </c>
      <c r="CZ137" s="40">
        <f>(_xll.OneStreamExcelAddIn.XFFunctions.XFGetCell($I$1, $I$2,CZ$16, CZ$17, $I$3, CZ$13, CZ$15,CZ$14, $E137, $G137,$I$4,$I$5, $C137, $I$6, $I$8, $I$9,$I$10, $I$11,$I$7,$I$12))</f>
        <v>-92566913.206030264</v>
      </c>
      <c r="DA137" s="40">
        <f>(_xll.OneStreamExcelAddIn.XFFunctions.XFGetCell($I$1, $I$2,DA$16, DA$17, $I$3, DA$13, DA$15,DA$14, $E137, $G137,$I$4,$I$5, $C137, $I$6, $I$8, $I$9,$I$10, $I$11,$I$7,$I$12))</f>
        <v>-99427985.840859592</v>
      </c>
      <c r="DB137" s="40">
        <f>(_xll.OneStreamExcelAddIn.XFFunctions.XFGetCell($I$1, $I$2,DB$16, DB$17, $I$3, DB$13, DB$15,DB$14, $E137, $G137,$I$4,$I$5, $C137, $I$6, $I$8, $I$9,$I$10, $I$11,$I$7,$I$12))</f>
        <v>-133627966.5160625</v>
      </c>
      <c r="DC137" s="40">
        <f>(_xll.OneStreamExcelAddIn.XFFunctions.XFGetCell($I$1, $I$2,DC$16, DC$17, $I$3, DC$13, DC$15,DC$14, $E137, $G137,$I$4,$I$5, $C137, $I$6, $I$8, $I$9,$I$10, $I$11,$I$7,$I$12))</f>
        <v>-142548936.62658569</v>
      </c>
      <c r="DD137" s="40">
        <f>(_xll.OneStreamExcelAddIn.XFFunctions.XFGetCell($I$1, $I$2,DD$16, DD$17, $I$3, DD$13, DD$15,DD$14, $E137, $G137,$I$4,$I$5, $C137, $I$6, $I$8, $I$9,$I$10, $I$11,$I$7,$I$12))</f>
        <v>-122144608.68947719</v>
      </c>
      <c r="DE137" s="40">
        <f>(_xll.OneStreamExcelAddIn.XFFunctions.XFGetCell($I$1, $I$2,DE$16, DE$17, $I$3, DE$13, DE$15,DE$14, $E137, $G137,$I$4,$I$5, $C137, $I$6, $I$8, $I$9,$I$10, $I$11,$I$7,$I$12))</f>
        <v>-82037142.730923101</v>
      </c>
      <c r="DF137" s="40">
        <f>(_xll.OneStreamExcelAddIn.XFFunctions.XFGetCell($I$1, $I$2,DF$16, DF$17, $I$3, DF$13, DF$15,DF$14, $E137, $G137,$I$4,$I$5, $C137, $I$6, $I$8, $I$9,$I$10, $I$11,$I$7,$I$12))</f>
        <v>-70397565.755457699</v>
      </c>
      <c r="DG137" s="40">
        <f>(_xll.OneStreamExcelAddIn.XFFunctions.XFGetCell($I$1, $I$2,DG$16, DG$17, $I$3, DG$13, DG$15,DG$14, $E137, $G137,$I$4,$I$5, $C137, $I$6, $I$8, $I$9,$I$10, $I$11,$I$7,$I$12))</f>
        <v>-101273766.3855069</v>
      </c>
      <c r="DH137" s="40">
        <f>(_xll.OneStreamExcelAddIn.XFFunctions.XFGetCell($I$1, $I$2,DH$16, DH$17, $I$3, DH$13, DH$15,DH$14, $E137, $G137,$I$4,$I$5, $C137, $I$6, $I$8, $I$9,$I$10, $I$11,$I$7,$I$12))</f>
        <v>-73182018.398165971</v>
      </c>
      <c r="DI137" s="40">
        <f>(_xll.OneStreamExcelAddIn.XFFunctions.XFGetCell($I$1, $I$2,DI$16, DI$17, $I$3, DI$13, DI$15,DI$14, $E137, $G137,$I$4,$I$5, $C137, $I$6, $I$8, $I$9,$I$10, $I$11,$I$7,$I$12))</f>
        <v>-53126140.490000002</v>
      </c>
      <c r="DJ137" s="40">
        <f>(_xll.OneStreamExcelAddIn.XFFunctions.XFGetCell($I$1, $I$2,DJ$16, DJ$17, $I$3, DJ$13, DJ$15,DJ$14, $E137, $G137,$I$4,$I$5, $C137, $I$6, $I$8, $I$9,$I$10, $I$11,$I$7,$I$12))</f>
        <v>-67118962.547462404</v>
      </c>
      <c r="DK137" s="40">
        <f>(_xll.OneStreamExcelAddIn.XFFunctions.XFGetCell($I$1, $I$2,DK$16, DK$17, $I$3, DK$13, DK$15,DK$14, $E137, $G137,$I$4,$I$5, $C137, $I$6, $I$8, $I$9,$I$10, $I$11,$I$7,$I$12))</f>
        <v>-136942146.2380923</v>
      </c>
      <c r="DL137" s="40">
        <f>(_xll.OneStreamExcelAddIn.XFFunctions.XFGetCell($I$1, $I$2,DL$16, DL$17, $I$3, DL$13, DL$15,DL$14, $E137, $G137,$I$4,$I$5, $C137, $I$6, $I$8, $I$9,$I$10, $I$11,$I$7,$I$12))</f>
        <v>-120182366.318431</v>
      </c>
      <c r="DM137" s="40">
        <f>(_xll.OneStreamExcelAddIn.XFFunctions.XFGetCell($I$1, $I$2,DM$16, DM$17, $I$3, DM$13, DM$15,DM$14, $E137, $G137,$I$4,$I$5, $C137, $I$6, $I$8, $I$9,$I$10, $I$11,$I$7,$I$12))</f>
        <v>-106661176.48069611</v>
      </c>
      <c r="DN137" s="40">
        <f>(_xll.OneStreamExcelAddIn.XFFunctions.XFGetCell($I$1, $I$2,DN$16, DN$17, $I$3, DN$13, DN$15,DN$14, $E137, $G137,$I$4,$I$5, $C137, $I$6, $I$8, $I$9,$I$10, $I$11,$I$7,$I$12))</f>
        <v>-84257810.096473202</v>
      </c>
      <c r="DO137" s="40">
        <f>(_xll.OneStreamExcelAddIn.XFFunctions.XFGetCell($I$1, $I$2,DO$16, DO$17, $I$3, DO$13, DO$15,DO$14, $E137, $G137,$I$4,$I$5, $C137, $I$6, $I$8, $I$9,$I$10, $I$11,$I$7,$I$12))</f>
        <v>-88570253.673136398</v>
      </c>
      <c r="DP137" s="40">
        <f>(_xll.OneStreamExcelAddIn.XFFunctions.XFGetCell($I$1, $I$2,DP$16, DP$17, $I$3, DP$13, DP$15,DP$14, $E137, $G137,$I$4,$I$5, $C137, $I$6, $I$8, $I$9,$I$10, $I$11,$I$7,$I$12))</f>
        <v>-26466745.08366783</v>
      </c>
      <c r="DQ137" s="40">
        <f>(_xll.OneStreamExcelAddIn.XFFunctions.XFGetCell($I$1, $I$2,DQ$16, DQ$17, $I$3, DQ$13, DQ$15,DQ$14, $E137, $G137,$I$4,$I$5, $C137, $I$6, $I$8, $I$9,$I$10, $I$11,$I$7,$I$12))</f>
        <v>-151577.610966265</v>
      </c>
      <c r="DR137" s="40">
        <f>(_xll.OneStreamExcelAddIn.XFFunctions.XFGetCell($I$1, $I$2,DR$16, DR$17, $I$3, DR$13, DR$15,DR$14, $E137, $G137,$I$4,$I$5, $C137, $I$6, $I$8, $I$9,$I$10, $I$11,$I$7,$I$12))</f>
        <v>0</v>
      </c>
      <c r="DS137" s="40">
        <f>(_xll.OneStreamExcelAddIn.XFFunctions.XFGetCell($I$1, $I$2,DS$16, DS$17, $I$3, DS$13, DS$15,DS$14, $E137, $G137,$I$4,$I$5, $C137, $I$6, $I$8, $I$9,$I$10, $I$11,$I$7,$I$12))</f>
        <v>0</v>
      </c>
      <c r="DT137" s="40">
        <f>(_xll.OneStreamExcelAddIn.XFFunctions.XFGetCell($I$1, $I$2,DT$16, DT$17, $I$3, DT$13, DT$15,DT$14, $E137, $G137,$I$4,$I$5, $C137, $I$6, $I$8, $I$9,$I$10, $I$11,$I$7,$I$12))</f>
        <v>0</v>
      </c>
      <c r="DU137" s="40">
        <f>(_xll.OneStreamExcelAddIn.XFFunctions.XFGetCell($I$1, $I$2,DU$16, DU$17, $I$3, DU$13, DU$15,DU$14, $E137, $G137,$I$4,$I$5, $C137, $I$6, $I$8, $I$9,$I$10, $I$11,$I$7,$I$12))</f>
        <v>0</v>
      </c>
      <c r="DV137" s="40">
        <f>(_xll.OneStreamExcelAddIn.XFFunctions.XFGetCell($I$1, $I$2,DV$16, DV$17, $I$3, DV$13, DV$15,DV$14, $E137, $G137,$I$4,$I$5, $C137, $I$6, $I$8, $I$9,$I$10, $I$11,$I$7,$I$12))</f>
        <v>0</v>
      </c>
      <c r="DW137" s="40">
        <f>(_xll.OneStreamExcelAddIn.XFFunctions.XFGetCell($I$1, $I$2,DW$16, DW$17, $I$3, DW$13, DW$15,DW$14, $E137, $G137,$I$4,$I$5, $C137, $I$6, $I$8, $I$9,$I$10, $I$11,$I$7,$I$12))</f>
        <v>0</v>
      </c>
      <c r="DX137" s="40">
        <f>(_xll.OneStreamExcelAddIn.XFFunctions.XFGetCell($I$1, $I$2,DX$16, DX$17, $I$3, DX$13, DX$15,DX$14, $E137, $G137,$I$4,$I$5, $C137, $I$6, $I$8, $I$9,$I$10, $I$11,$I$7,$I$12))</f>
        <v>0</v>
      </c>
      <c r="DY137" s="40">
        <f>(_xll.OneStreamExcelAddIn.XFFunctions.XFGetCell($I$1, $I$2,DY$16, DY$17, $I$3, DY$13, DY$15,DY$14, $E137, $G137,$I$4,$I$5, $C137, $I$6, $I$8, $I$9,$I$10, $I$11,$I$7,$I$12))</f>
        <v>0</v>
      </c>
      <c r="DZ137" s="40">
        <f>(_xll.OneStreamExcelAddIn.XFFunctions.XFGetCell($I$1, $I$2,DZ$16, DZ$17, $I$3, DZ$13, DZ$15,DZ$14, $E137, $G137,$I$4,$I$5, $C137, $I$6, $I$8, $I$9,$I$10, $I$11,$I$7,$I$12))</f>
        <v>0</v>
      </c>
      <c r="EA137" s="40">
        <f>(_xll.OneStreamExcelAddIn.XFFunctions.XFGetCell($I$1, $I$2,EA$16, EA$17, $I$3, EA$13, EA$15,EA$14, $E137, $G137,$I$4,$I$5, $C137, $I$6, $I$8, $I$9,$I$10, $I$11,$I$7,$I$12))</f>
        <v>0</v>
      </c>
      <c r="EB137" s="40">
        <f>(_xll.OneStreamExcelAddIn.XFFunctions.XFGetCell($I$1, $I$2,EB$16, EB$17, $I$3, EB$13, EB$15,EB$14, $E137, $G137,$I$4,$I$5, $C137, $I$6, $I$8, $I$9,$I$10, $I$11,$I$7,$I$12))</f>
        <v>0</v>
      </c>
      <c r="EC137" s="40">
        <f>(_xll.OneStreamExcelAddIn.XFFunctions.XFGetCell($I$1, $I$2,EC$16, EC$17, $I$3, EC$13, EC$15,EC$14, $E137, $G137,$I$4,$I$5, $C137, $I$6, $I$8, $I$9,$I$10, $I$11,$I$7,$I$12))</f>
        <v>0</v>
      </c>
      <c r="ED137" s="40">
        <f>(_xll.OneStreamExcelAddIn.XFFunctions.XFGetCell($I$1, $I$2,ED$16, ED$17, $I$3, ED$13, ED$15,ED$14, $E137, $G137,$I$4,$I$5, $C137, $I$6, $I$8, $I$9,$I$10, $I$11,$I$7,$I$12))</f>
        <v>0</v>
      </c>
      <c r="EE137" s="40">
        <f>(_xll.OneStreamExcelAddIn.XFFunctions.XFGetCell($I$1, $I$2,EE$16, EE$17, $I$3, EE$13, EE$15,EE$14, $E137, $G137,$I$4,$I$5, $C137, $I$6, $I$8, $I$9,$I$10, $I$11,$I$7,$I$12))</f>
        <v>0</v>
      </c>
      <c r="EF137" s="40">
        <f>(_xll.OneStreamExcelAddIn.XFFunctions.XFGetCell($I$1, $I$2,EF$16, EF$17, $I$3, EF$13, EF$15,EF$14, $E137, $G137,$I$4,$I$5, $C137, $I$6, $I$8, $I$9,$I$10, $I$11,$I$7,$I$12))</f>
        <v>0</v>
      </c>
      <c r="EG137" s="40">
        <f>(_xll.OneStreamExcelAddIn.XFFunctions.XFGetCell($I$1, $I$2,EG$16, EG$17, $I$3, EG$13, EG$15,EG$14, $E137, $G137,$I$4,$I$5, $C137, $I$6, $I$8, $I$9,$I$10, $I$11,$I$7,$I$12))</f>
        <v>0</v>
      </c>
      <c r="EH137" s="40">
        <f>(_xll.OneStreamExcelAddIn.XFFunctions.XFGetCell($I$1, $I$2,EH$16, EH$17, $I$3, EH$13, EH$15,EH$14, $E137, $G137,$I$4,$I$5, $C137, $I$6, $I$8, $I$9,$I$10, $I$11,$I$7,$I$12))</f>
        <v>0</v>
      </c>
      <c r="EI137" s="40">
        <f>(_xll.OneStreamExcelAddIn.XFFunctions.XFGetCell($I$1, $I$2,EI$16, EI$17, $I$3, EI$13, EI$15,EI$14, $E137, $G137,$I$4,$I$5, $C137, $I$6, $I$8, $I$9,$I$10, $I$11,$I$7,$I$12))</f>
        <v>0</v>
      </c>
    </row>
    <row r="138" spans="1:139">
      <c r="A138" s="20"/>
      <c r="B138" s="20"/>
      <c r="C138" s="20"/>
      <c r="D138" s="20"/>
      <c r="E138" s="52" t="s">
        <v>1347</v>
      </c>
      <c r="F138" s="52"/>
      <c r="G138" s="20"/>
      <c r="H138" s="20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23"/>
      <c r="V138" s="23"/>
      <c r="W138" s="23"/>
      <c r="X138" s="23"/>
      <c r="Y138" s="23"/>
      <c r="Z138" s="23"/>
      <c r="AA138" s="23"/>
      <c r="AB138" s="23"/>
      <c r="AC138" s="23"/>
      <c r="AD138" s="23"/>
      <c r="AE138" s="23"/>
      <c r="AF138" s="23"/>
      <c r="AG138" s="23"/>
      <c r="AH138" s="23"/>
      <c r="AI138" s="23"/>
      <c r="AJ138" s="23"/>
      <c r="AK138" s="23"/>
      <c r="AL138" s="23"/>
      <c r="AM138" s="23"/>
      <c r="AN138" s="23"/>
      <c r="AO138" s="23"/>
      <c r="AP138" s="23"/>
      <c r="AQ138" s="23"/>
      <c r="AR138" s="23"/>
      <c r="AS138" s="23"/>
      <c r="AT138" s="23"/>
      <c r="AU138" s="23"/>
      <c r="AV138" s="23"/>
      <c r="AW138" s="23"/>
      <c r="AX138" s="23"/>
      <c r="AY138" s="23"/>
      <c r="AZ138" s="23"/>
      <c r="BA138" s="23"/>
      <c r="BB138" s="23"/>
      <c r="BC138" s="23"/>
      <c r="BD138" s="23"/>
      <c r="BE138" s="23"/>
      <c r="BF138" s="23"/>
      <c r="BG138" s="23"/>
      <c r="BH138" s="23"/>
      <c r="BI138" s="23"/>
      <c r="BJ138" s="23"/>
      <c r="BK138" s="23"/>
      <c r="BL138" s="23"/>
      <c r="BM138" s="23"/>
      <c r="BN138" s="23"/>
      <c r="BO138" s="23"/>
      <c r="BP138" s="23"/>
      <c r="BQ138" s="23"/>
      <c r="BR138" s="23"/>
      <c r="BS138" s="23"/>
      <c r="BT138" s="23"/>
      <c r="BX138" s="49"/>
      <c r="BY138" s="49"/>
      <c r="BZ138" s="49"/>
      <c r="CA138" s="49"/>
      <c r="CB138" s="49"/>
      <c r="CC138" s="49"/>
      <c r="CD138" s="49"/>
      <c r="CE138" s="49"/>
      <c r="CF138" s="49"/>
      <c r="CG138" s="49"/>
      <c r="CH138" s="49"/>
      <c r="CI138" s="49"/>
      <c r="CJ138" s="23"/>
      <c r="CK138" s="23"/>
      <c r="CL138" s="23"/>
      <c r="CM138" s="23"/>
      <c r="CN138" s="23"/>
      <c r="CO138" s="23"/>
      <c r="CP138" s="23"/>
      <c r="CQ138" s="23"/>
      <c r="CR138" s="23"/>
      <c r="CS138" s="23"/>
      <c r="CT138" s="23"/>
      <c r="CU138" s="23"/>
      <c r="CV138" s="23"/>
      <c r="CW138" s="23"/>
      <c r="CX138" s="23"/>
      <c r="CY138" s="23"/>
      <c r="CZ138" s="23"/>
      <c r="DA138" s="23"/>
      <c r="DB138" s="23"/>
      <c r="DC138" s="23"/>
      <c r="DD138" s="23"/>
      <c r="DE138" s="23"/>
      <c r="DF138" s="23"/>
      <c r="DG138" s="23"/>
      <c r="DH138" s="23"/>
      <c r="DI138" s="23"/>
      <c r="DJ138" s="23"/>
      <c r="DK138" s="23"/>
      <c r="DL138" s="23"/>
      <c r="DM138" s="23"/>
      <c r="DN138" s="23"/>
      <c r="DO138" s="23"/>
      <c r="DP138" s="23"/>
      <c r="DQ138" s="23"/>
      <c r="DR138" s="23"/>
      <c r="DS138" s="23"/>
      <c r="DT138" s="23"/>
      <c r="DU138" s="23"/>
      <c r="DV138" s="23"/>
      <c r="DW138" s="23"/>
      <c r="DX138" s="23"/>
      <c r="DY138" s="23"/>
      <c r="DZ138" s="23"/>
      <c r="EA138" s="23"/>
      <c r="EB138" s="23"/>
      <c r="EC138" s="23"/>
      <c r="ED138" s="23"/>
      <c r="EE138" s="23"/>
      <c r="EF138" s="23"/>
      <c r="EG138" s="23"/>
      <c r="EH138" s="23"/>
      <c r="EI138" s="23"/>
    </row>
    <row r="139" spans="1:139">
      <c r="A139" s="20"/>
      <c r="B139" s="20"/>
      <c r="C139" s="29" t="s">
        <v>29</v>
      </c>
      <c r="D139" s="33" t="str" cm="1">
        <f t="array" ref="D139">_xll.OneStreamExcelAddIn.XFFunctions.XFGetMemberProperty("UD1",C139,"Description","","","")</f>
        <v>Top Cost Element</v>
      </c>
      <c r="E139" s="29" t="s">
        <v>1348</v>
      </c>
      <c r="F139" s="33" t="str" cm="1">
        <f t="array" ref="F139">_xll.OneStreamExcelAddIn.XFFunctions.XFGetMemberProperty("Account",E139,"Description","","","")</f>
        <v>Sustaining Capital Expenditures</v>
      </c>
      <c r="G139" s="29" t="s">
        <v>29</v>
      </c>
      <c r="H139" s="20"/>
      <c r="I139" s="40">
        <f>(_xll.OneStreamExcelAddIn.XFFunctions.XFGetCell($I$1, $I$2,I$16, I$17, $I$3, I$13, I$15,I$14, $E139, $G139,$I$4,$I$5, $C139, $I$6, $I$8, $I$9,$I$10, $I$11,$I$7,$I$12))</f>
        <v>-11267014.580000002</v>
      </c>
      <c r="J139" s="40">
        <f>(_xll.OneStreamExcelAddIn.XFFunctions.XFGetCell($I$1, $I$2,J$16, J$17, $I$3, J$13, J$15,J$14, $E139, $G139,$I$4,$I$5, $C139, $I$6, $I$8, $I$9,$I$10, $I$11,$I$7,$I$12))</f>
        <v>-8151473.2699999986</v>
      </c>
      <c r="K139" s="40">
        <f>(_xll.OneStreamExcelAddIn.XFFunctions.XFGetCell($I$1, $I$2,K$16, K$17, $I$3, K$13, K$15,K$14, $E139, $G139,$I$4,$I$5, $C139, $I$6, $I$8, $I$9,$I$10, $I$11,$I$7,$I$12))</f>
        <v>-12200234.329999998</v>
      </c>
      <c r="L139" s="40">
        <f>(_xll.OneStreamExcelAddIn.XFFunctions.XFGetCell($I$1, $I$2,L$16, L$17, $I$3, L$13, L$15,L$14, $E139, $G139,$I$4,$I$5, $C139, $I$6, $I$8, $I$9,$I$10, $I$11,$I$7,$I$12))</f>
        <v>-10179218.750000007</v>
      </c>
      <c r="M139" s="40">
        <f>(_xll.OneStreamExcelAddIn.XFFunctions.XFGetCell($I$1, $I$2,M$16, M$17, $I$3, M$13, M$15,M$14, $E139, $G139,$I$4,$I$5, $C139, $I$6, $I$8, $I$9,$I$10, $I$11,$I$7,$I$12))</f>
        <v>-10448189.270000003</v>
      </c>
      <c r="N139" s="40">
        <f>(_xll.OneStreamExcelAddIn.XFFunctions.XFGetCell($I$1, $I$2,N$16, N$17, $I$3, N$13, N$15,N$14, $E139, $G139,$I$4,$I$5, $C139, $I$6, $I$8, $I$9,$I$10, $I$11,$I$7,$I$12))</f>
        <v>-6508977.5099999979</v>
      </c>
      <c r="O139" s="40">
        <f>(_xll.OneStreamExcelAddIn.XFFunctions.XFGetCell($I$1, $I$2,O$16, O$17, $I$3, O$13, O$15,O$14, $E139, $G139,$I$4,$I$5, $C139, $I$6, $I$8, $I$9,$I$10, $I$11,$I$7,$I$12))</f>
        <v>-20963400.219999984</v>
      </c>
      <c r="P139" s="40">
        <f>(_xll.OneStreamExcelAddIn.XFFunctions.XFGetCell($I$1, $I$2,P$16, P$17, $I$3, P$13, P$15,P$14, $E139, $G139,$I$4,$I$5, $C139, $I$6, $I$8, $I$9,$I$10, $I$11,$I$7,$I$12))</f>
        <v>-2059387.0900000019</v>
      </c>
      <c r="Q139" s="40">
        <f>(_xll.OneStreamExcelAddIn.XFFunctions.XFGetCell($I$1, $I$2,Q$16, Q$17, $I$3, Q$13, Q$15,Q$14, $E139, $G139,$I$4,$I$5, $C139, $I$6, $I$8, $I$9,$I$10, $I$11,$I$7,$I$12))</f>
        <v>-8692606.4168466404</v>
      </c>
      <c r="R139" s="40">
        <f>(_xll.OneStreamExcelAddIn.XFFunctions.XFGetCell($I$1, $I$2,R$16, R$17, $I$3, R$13, R$15,R$14, $E139, $G139,$I$4,$I$5, $C139, $I$6, $I$8, $I$9,$I$10, $I$11,$I$7,$I$12))</f>
        <v>-13025407.149180703</v>
      </c>
      <c r="S139" s="40">
        <f>(_xll.OneStreamExcelAddIn.XFFunctions.XFGetCell($I$1, $I$2,S$16, S$17, $I$3, S$13, S$15,S$14, $E139, $G139,$I$4,$I$5, $C139, $I$6, $I$8, $I$9,$I$10, $I$11,$I$7,$I$12))</f>
        <v>-15338386.752582053</v>
      </c>
      <c r="T139" s="40">
        <f>(_xll.OneStreamExcelAddIn.XFFunctions.XFGetCell($I$1, $I$2,T$16, T$17, $I$3, T$13, T$15,T$14, $E139, $G139,$I$4,$I$5, $C139, $I$6, $I$8, $I$9,$I$10, $I$11,$I$7,$I$12))</f>
        <v>-14231142.891311698</v>
      </c>
      <c r="U139" s="40">
        <f>(_xll.OneStreamExcelAddIn.XFFunctions.XFGetCell($I$1, $I$2,U$16, U$17, $I$3, U$13, U$15,U$14, $E139, $G139,$I$4,$I$5, $C139, $I$6, $I$8, $I$9,$I$10, $I$11,$I$7,$I$12))</f>
        <v>-133065438.22992109</v>
      </c>
      <c r="V139" s="40">
        <f>(_xll.OneStreamExcelAddIn.XFFunctions.XFGetCell($I$1, $I$2,V$16, V$17, $I$3, V$13, V$15,V$14, $E139, $G139,$I$4,$I$5, $C139, $I$6, $I$8, $I$9,$I$10, $I$11,$I$7,$I$12))</f>
        <v>-33968232.663484886</v>
      </c>
      <c r="W139" s="40">
        <f>(_xll.OneStreamExcelAddIn.XFFunctions.XFGetCell($I$1, $I$2,W$16, W$17, $I$3, W$13, W$15,W$14, $E139, $G139,$I$4,$I$5, $C139, $I$6, $I$8, $I$9,$I$10, $I$11,$I$7,$I$12))</f>
        <v>-15036078.792132732</v>
      </c>
      <c r="X139" s="40">
        <f>(_xll.OneStreamExcelAddIn.XFFunctions.XFGetCell($I$1, $I$2,X$16, X$17, $I$3, X$13, X$15,X$14, $E139, $G139,$I$4,$I$5, $C139, $I$6, $I$8, $I$9,$I$10, $I$11,$I$7,$I$12))</f>
        <v>-14462413.316948766</v>
      </c>
      <c r="Y139" s="40">
        <f>(_xll.OneStreamExcelAddIn.XFFunctions.XFGetCell($I$1, $I$2,Y$16, Y$17, $I$3, Y$13, Y$15,Y$14, $E139, $G139,$I$4,$I$5, $C139, $I$6, $I$8, $I$9,$I$10, $I$11,$I$7,$I$12))</f>
        <v>-15581644.50658277</v>
      </c>
      <c r="Z139" s="40">
        <f>(_xll.OneStreamExcelAddIn.XFFunctions.XFGetCell($I$1, $I$2,Z$16, Z$17, $I$3, Z$13, Z$15,Z$14, $E139, $G139,$I$4,$I$5, $C139, $I$6, $I$8, $I$9,$I$10, $I$11,$I$7,$I$12))</f>
        <v>-15228967.146753343</v>
      </c>
      <c r="AA139" s="40">
        <f>(_xll.OneStreamExcelAddIn.XFFunctions.XFGetCell($I$1, $I$2,AA$16, AA$17, $I$3, AA$13, AA$15,AA$14, $E139, $G139,$I$4,$I$5, $C139, $I$6, $I$8, $I$9,$I$10, $I$11,$I$7,$I$12))</f>
        <v>-17298436.888085518</v>
      </c>
      <c r="AB139" s="40">
        <f>(_xll.OneStreamExcelAddIn.XFFunctions.XFGetCell($I$1, $I$2,AB$16, AB$17, $I$3, AB$13, AB$15,AB$14, $E139, $G139,$I$4,$I$5, $C139, $I$6, $I$8, $I$9,$I$10, $I$11,$I$7,$I$12))</f>
        <v>-17216267.830764942</v>
      </c>
      <c r="AC139" s="40">
        <f>(_xll.OneStreamExcelAddIn.XFFunctions.XFGetCell($I$1, $I$2,AC$16, AC$17, $I$3, AC$13, AC$15,AC$14, $E139, $G139,$I$4,$I$5, $C139, $I$6, $I$8, $I$9,$I$10, $I$11,$I$7,$I$12))</f>
        <v>-13034015.728355037</v>
      </c>
      <c r="AD139" s="40">
        <f>(_xll.OneStreamExcelAddIn.XFFunctions.XFGetCell($I$1, $I$2,AD$16, AD$17, $I$3, AD$13, AD$15,AD$14, $E139, $G139,$I$4,$I$5, $C139, $I$6, $I$8, $I$9,$I$10, $I$11,$I$7,$I$12))</f>
        <v>-12825238.199300304</v>
      </c>
      <c r="AE139" s="40">
        <f>(_xll.OneStreamExcelAddIn.XFFunctions.XFGetCell($I$1, $I$2,AE$16, AE$17, $I$3, AE$13, AE$15,AE$14, $E139, $G139,$I$4,$I$5, $C139, $I$6, $I$8, $I$9,$I$10, $I$11,$I$7,$I$12))</f>
        <v>-11984235.509508027</v>
      </c>
      <c r="AF139" s="40">
        <f>(_xll.OneStreamExcelAddIn.XFFunctions.XFGetCell($I$1, $I$2,AF$16, AF$17, $I$3, AF$13, AF$15,AF$14, $E139, $G139,$I$4,$I$5, $C139, $I$6, $I$8, $I$9,$I$10, $I$11,$I$7,$I$12))</f>
        <v>-12093279.713553822</v>
      </c>
      <c r="AG139" s="40">
        <f>(_xll.OneStreamExcelAddIn.XFFunctions.XFGetCell($I$1, $I$2,AG$16, AG$17, $I$3, AG$13, AG$15,AG$14, $E139, $G139,$I$4,$I$5, $C139, $I$6, $I$8, $I$9,$I$10, $I$11,$I$7,$I$12))</f>
        <v>-18717394.324664284</v>
      </c>
      <c r="AH139" s="40">
        <f>(_xll.OneStreamExcelAddIn.XFFunctions.XFGetCell($I$1, $I$2,AH$16, AH$17, $I$3, AH$13, AH$15,AH$14, $E139, $G139,$I$4,$I$5, $C139, $I$6, $I$8, $I$9,$I$10, $I$11,$I$7,$I$12))</f>
        <v>-197446204.62013441</v>
      </c>
      <c r="AI139" s="40">
        <f>(_xll.OneStreamExcelAddIn.XFFunctions.XFGetCell($I$1, $I$2,AI$16, AI$17, $I$3, AI$13, AI$15,AI$14, $E139, $G139,$I$4,$I$5, $C139, $I$6, $I$8, $I$9,$I$10, $I$11,$I$7,$I$12))</f>
        <v>-126806340.9382021</v>
      </c>
      <c r="AJ139" s="40">
        <f>(_xll.OneStreamExcelAddIn.XFFunctions.XFGetCell($I$1, $I$2,AJ$16, AJ$17, $I$3, AJ$13, AJ$15,AJ$14, $E139, $G139,$I$4,$I$5, $C139, $I$6, $I$8, $I$9,$I$10, $I$11,$I$7,$I$12))</f>
        <v>-89825816.655841291</v>
      </c>
      <c r="AK139" s="40">
        <f>(_xll.OneStreamExcelAddIn.XFFunctions.XFGetCell($I$1, $I$2,AK$16, AK$17, $I$3, AK$13, AK$15,AK$14, $E139, $G139,$I$4,$I$5, $C139, $I$6, $I$8, $I$9,$I$10, $I$11,$I$7,$I$12))</f>
        <v>-74806532.337696508</v>
      </c>
      <c r="AL139" s="40">
        <f>(_xll.OneStreamExcelAddIn.XFFunctions.XFGetCell($I$1, $I$2,AL$16, AL$17, $I$3, AL$13, AL$15,AL$14, $E139, $G139,$I$4,$I$5, $C139, $I$6, $I$8, $I$9,$I$10, $I$11,$I$7,$I$12))</f>
        <v>-74891144.712462857</v>
      </c>
      <c r="AM139" s="40">
        <f>(_xll.OneStreamExcelAddIn.XFFunctions.XFGetCell($I$1, $I$2,AM$16, AM$17, $I$3, AM$13, AM$15,AM$14, $E139, $G139,$I$4,$I$5, $C139, $I$6, $I$8, $I$9,$I$10, $I$11,$I$7,$I$12))</f>
        <v>-71281886.378313616</v>
      </c>
      <c r="AN139" s="40">
        <f>(_xll.OneStreamExcelAddIn.XFFunctions.XFGetCell($I$1, $I$2,AN$16, AN$17, $I$3, AN$13, AN$15,AN$14, $E139, $G139,$I$4,$I$5, $C139, $I$6, $I$8, $I$9,$I$10, $I$11,$I$7,$I$12))</f>
        <v>-108324164.95297711</v>
      </c>
      <c r="AO139" s="40">
        <f>(_xll.OneStreamExcelAddIn.XFFunctions.XFGetCell($I$1, $I$2,AO$16, AO$17, $I$3, AO$13, AO$15,AO$14, $E139, $G139,$I$4,$I$5, $C139, $I$6, $I$8, $I$9,$I$10, $I$11,$I$7,$I$12))</f>
        <v>-102815867.08995908</v>
      </c>
      <c r="AP139" s="40">
        <f>(_xll.OneStreamExcelAddIn.XFFunctions.XFGetCell($I$1, $I$2,AP$16, AP$17, $I$3, AP$13, AP$15,AP$14, $E139, $G139,$I$4,$I$5, $C139, $I$6, $I$8, $I$9,$I$10, $I$11,$I$7,$I$12))</f>
        <v>-82766209.302604973</v>
      </c>
      <c r="AQ139" s="40">
        <f>(_xll.OneStreamExcelAddIn.XFFunctions.XFGetCell($I$1, $I$2,AQ$16, AQ$17, $I$3, AQ$13, AQ$15,AQ$14, $E139, $G139,$I$4,$I$5, $C139, $I$6, $I$8, $I$9,$I$10, $I$11,$I$7,$I$12))</f>
        <v>-60667591.324071236</v>
      </c>
      <c r="AR139" s="40">
        <f>(_xll.OneStreamExcelAddIn.XFFunctions.XFGetCell($I$1, $I$2,AR$16, AR$17, $I$3, AR$13, AR$15,AR$14, $E139, $G139,$I$4,$I$5, $C139, $I$6, $I$8, $I$9,$I$10, $I$11,$I$7,$I$12))</f>
        <v>-76439052.187555507</v>
      </c>
      <c r="AS139" s="40">
        <f>(_xll.OneStreamExcelAddIn.XFFunctions.XFGetCell($I$1, $I$2,AS$16, AS$17, $I$3, AS$13, AS$15,AS$14, $E139, $G139,$I$4,$I$5, $C139, $I$6, $I$8, $I$9,$I$10, $I$11,$I$7,$I$12))</f>
        <v>-68407804.61906445</v>
      </c>
      <c r="AT139" s="40">
        <f>(_xll.OneStreamExcelAddIn.XFFunctions.XFGetCell($I$1, $I$2,AT$16, AT$17, $I$3, AT$13, AT$15,AT$14, $E139, $G139,$I$4,$I$5, $C139, $I$6, $I$8, $I$9,$I$10, $I$11,$I$7,$I$12))</f>
        <v>-61660592.050632425</v>
      </c>
      <c r="AU139" s="40">
        <f>(_xll.OneStreamExcelAddIn.XFFunctions.XFGetCell($I$1, $I$2,AU$16, AU$17, $I$3, AU$13, AU$15,AU$14, $E139, $G139,$I$4,$I$5, $C139, $I$6, $I$8, $I$9,$I$10, $I$11,$I$7,$I$12))</f>
        <v>-86024992.297779173</v>
      </c>
      <c r="AV139" s="40">
        <f>(_xll.OneStreamExcelAddIn.XFFunctions.XFGetCell($I$1, $I$2,AV$16, AV$17, $I$3, AV$13, AV$15,AV$14, $E139, $G139,$I$4,$I$5, $C139, $I$6, $I$8, $I$9,$I$10, $I$11,$I$7,$I$12))</f>
        <v>-55596691.66190014</v>
      </c>
      <c r="AW139" s="40">
        <f>(_xll.OneStreamExcelAddIn.XFFunctions.XFGetCell($I$1, $I$2,AW$16, AW$17, $I$3, AW$13, AW$15,AW$14, $E139, $G139,$I$4,$I$5, $C139, $I$6, $I$8, $I$9,$I$10, $I$11,$I$7,$I$12))</f>
        <v>-70226833.401911557</v>
      </c>
      <c r="AX139" s="40">
        <f>(_xll.OneStreamExcelAddIn.XFFunctions.XFGetCell($I$1, $I$2,AX$16, AX$17, $I$3, AX$13, AX$15,AX$14, $E139, $G139,$I$4,$I$5, $C139, $I$6, $I$8, $I$9,$I$10, $I$11,$I$7,$I$12))</f>
        <v>-84573919.354109958</v>
      </c>
      <c r="AY139" s="40">
        <f>(_xll.OneStreamExcelAddIn.XFFunctions.XFGetCell($I$1, $I$2,AY$16, AY$17, $I$3, AY$13, AY$15,AY$14, $E139, $G139,$I$4,$I$5, $C139, $I$6, $I$8, $I$9,$I$10, $I$11,$I$7,$I$12))</f>
        <v>-50468899.088218868</v>
      </c>
      <c r="AZ139" s="40">
        <f>(_xll.OneStreamExcelAddIn.XFFunctions.XFGetCell($I$1, $I$2,AZ$16, AZ$17, $I$3, AZ$13, AZ$15,AZ$14, $E139, $G139,$I$4,$I$5, $C139, $I$6, $I$8, $I$9,$I$10, $I$11,$I$7,$I$12))</f>
        <v>-47318024.488218866</v>
      </c>
      <c r="BA139" s="40">
        <f>(_xll.OneStreamExcelAddIn.XFFunctions.XFGetCell($I$1, $I$2,BA$16, BA$17, $I$3, BA$13, BA$15,BA$14, $E139, $G139,$I$4,$I$5, $C139, $I$6, $I$8, $I$9,$I$10, $I$11,$I$7,$I$12))</f>
        <v>-19924085.488218866</v>
      </c>
      <c r="BB139" s="40">
        <f>(_xll.OneStreamExcelAddIn.XFFunctions.XFGetCell($I$1, $I$2,BB$16, BB$17, $I$3, BB$13, BB$15,BB$14, $E139, $G139,$I$4,$I$5, $C139, $I$6, $I$8, $I$9,$I$10, $I$11,$I$7,$I$12))</f>
        <v>-2226645.3980753878</v>
      </c>
      <c r="BC139" s="40">
        <f>(_xll.OneStreamExcelAddIn.XFFunctions.XFGetCell($I$1, $I$2,BC$16, BC$17, $I$3, BC$13, BC$15,BC$14, $E139, $G139,$I$4,$I$5, $C139, $I$6, $I$8, $I$9,$I$10, $I$11,$I$7,$I$12))</f>
        <v>0</v>
      </c>
      <c r="BD139" s="40">
        <f>(_xll.OneStreamExcelAddIn.XFFunctions.XFGetCell($I$1, $I$2,BD$16, BD$17, $I$3, BD$13, BD$15,BD$14, $E139, $G139,$I$4,$I$5, $C139, $I$6, $I$8, $I$9,$I$10, $I$11,$I$7,$I$12))</f>
        <v>0</v>
      </c>
      <c r="BE139" s="40">
        <f>(_xll.OneStreamExcelAddIn.XFFunctions.XFGetCell($I$1, $I$2,BE$16, BE$17, $I$3, BE$13, BE$15,BE$14, $E139, $G139,$I$4,$I$5, $C139, $I$6, $I$8, $I$9,$I$10, $I$11,$I$7,$I$12))</f>
        <v>0</v>
      </c>
      <c r="BF139" s="40">
        <f>(_xll.OneStreamExcelAddIn.XFFunctions.XFGetCell($I$1, $I$2,BF$16, BF$17, $I$3, BF$13, BF$15,BF$14, $E139, $G139,$I$4,$I$5, $C139, $I$6, $I$8, $I$9,$I$10, $I$11,$I$7,$I$12))</f>
        <v>0</v>
      </c>
      <c r="BG139" s="40">
        <f>(_xll.OneStreamExcelAddIn.XFFunctions.XFGetCell($I$1, $I$2,BG$16, BG$17, $I$3, BG$13, BG$15,BG$14, $E139, $G139,$I$4,$I$5, $C139, $I$6, $I$8, $I$9,$I$10, $I$11,$I$7,$I$12))</f>
        <v>0</v>
      </c>
      <c r="BH139" s="40">
        <f>(_xll.OneStreamExcelAddIn.XFFunctions.XFGetCell($I$1, $I$2,BH$16, BH$17, $I$3, BH$13, BH$15,BH$14, $E139, $G139,$I$4,$I$5, $C139, $I$6, $I$8, $I$9,$I$10, $I$11,$I$7,$I$12))</f>
        <v>0</v>
      </c>
      <c r="BI139" s="40">
        <f>(_xll.OneStreamExcelAddIn.XFFunctions.XFGetCell($I$1, $I$2,BI$16, BI$17, $I$3, BI$13, BI$15,BI$14, $E139, $G139,$I$4,$I$5, $C139, $I$6, $I$8, $I$9,$I$10, $I$11,$I$7,$I$12))</f>
        <v>0</v>
      </c>
      <c r="BJ139" s="40">
        <f>(_xll.OneStreamExcelAddIn.XFFunctions.XFGetCell($I$1, $I$2,BJ$16, BJ$17, $I$3, BJ$13, BJ$15,BJ$14, $E139, $G139,$I$4,$I$5, $C139, $I$6, $I$8, $I$9,$I$10, $I$11,$I$7,$I$12))</f>
        <v>0</v>
      </c>
      <c r="BK139" s="40">
        <f>(_xll.OneStreamExcelAddIn.XFFunctions.XFGetCell($I$1, $I$2,BK$16, BK$17, $I$3, BK$13, BK$15,BK$14, $E139, $G139,$I$4,$I$5, $C139, $I$6, $I$8, $I$9,$I$10, $I$11,$I$7,$I$12))</f>
        <v>0</v>
      </c>
      <c r="BL139" s="40">
        <f>(_xll.OneStreamExcelAddIn.XFFunctions.XFGetCell($I$1, $I$2,BL$16, BL$17, $I$3, BL$13, BL$15,BL$14, $E139, $G139,$I$4,$I$5, $C139, $I$6, $I$8, $I$9,$I$10, $I$11,$I$7,$I$12))</f>
        <v>0</v>
      </c>
      <c r="BM139" s="40">
        <f>(_xll.OneStreamExcelAddIn.XFFunctions.XFGetCell($I$1, $I$2,BM$16, BM$17, $I$3, BM$13, BM$15,BM$14, $E139, $G139,$I$4,$I$5, $C139, $I$6, $I$8, $I$9,$I$10, $I$11,$I$7,$I$12))</f>
        <v>0</v>
      </c>
      <c r="BN139" s="40">
        <f>(_xll.OneStreamExcelAddIn.XFFunctions.XFGetCell($I$1, $I$2,BN$16, BN$17, $I$3, BN$13, BN$15,BN$14, $E139, $G139,$I$4,$I$5, $C139, $I$6, $I$8, $I$9,$I$10, $I$11,$I$7,$I$12))</f>
        <v>0</v>
      </c>
      <c r="BO139" s="40">
        <f>(_xll.OneStreamExcelAddIn.XFFunctions.XFGetCell($I$1, $I$2,BO$16, BO$17, $I$3, BO$13, BO$15,BO$14, $E139, $G139,$I$4,$I$5, $C139, $I$6, $I$8, $I$9,$I$10, $I$11,$I$7,$I$12))</f>
        <v>0</v>
      </c>
      <c r="BP139" s="40">
        <f>(_xll.OneStreamExcelAddIn.XFFunctions.XFGetCell($I$1, $I$2,BP$16, BP$17, $I$3, BP$13, BP$15,BP$14, $E139, $G139,$I$4,$I$5, $C139, $I$6, $I$8, $I$9,$I$10, $I$11,$I$7,$I$12))</f>
        <v>0</v>
      </c>
      <c r="BQ139" s="40">
        <f>(_xll.OneStreamExcelAddIn.XFFunctions.XFGetCell($I$1, $I$2,BQ$16, BQ$17, $I$3, BQ$13, BQ$15,BQ$14, $E139, $G139,$I$4,$I$5, $C139, $I$6, $I$8, $I$9,$I$10, $I$11,$I$7,$I$12))</f>
        <v>0</v>
      </c>
      <c r="BR139" s="40">
        <f>(_xll.OneStreamExcelAddIn.XFFunctions.XFGetCell($I$1, $I$2,BR$16, BR$17, $I$3, BR$13, BR$15,BR$14, $E139, $G139,$I$4,$I$5, $C139, $I$6, $I$8, $I$9,$I$10, $I$11,$I$7,$I$12))</f>
        <v>0</v>
      </c>
      <c r="BS139" s="40">
        <f>(_xll.OneStreamExcelAddIn.XFFunctions.XFGetCell($I$1, $I$2,BS$16, BS$17, $I$3, BS$13, BS$15,BS$14, $E139, $G139,$I$4,$I$5, $C139, $I$6, $I$8, $I$9,$I$10, $I$11,$I$7,$I$12))</f>
        <v>0</v>
      </c>
      <c r="BT139" s="40">
        <f>(_xll.OneStreamExcelAddIn.XFFunctions.XFGetCell($I$1, $I$2,BT$16, BT$17, $I$3, BT$13, BT$15,BT$14, $E139, $G139,$I$4,$I$5, $C139, $I$6, $I$8, $I$9,$I$10, $I$11,$I$7,$I$12))</f>
        <v>0</v>
      </c>
      <c r="BX139" s="40">
        <f>(_xll.OneStreamExcelAddIn.XFFunctions.XFGetCell($I$1, $I$2,BX$16, BX$17, $I$3, BX$13, BX$15,BX$14, $E139, $G139,$I$4,$I$5, $C139, $I$6, $I$8, $I$9,$I$10, $I$11,$I$7,$I$12))</f>
        <v>-11953995.963269997</v>
      </c>
      <c r="BY139" s="40">
        <f>(_xll.OneStreamExcelAddIn.XFFunctions.XFGetCell($I$1, $I$2,BY$16, BY$17, $I$3, BY$13, BY$15,BY$14, $E139, $G139,$I$4,$I$5, $C139, $I$6, $I$8, $I$9,$I$10, $I$11,$I$7,$I$12))</f>
        <v>-15349082.117699994</v>
      </c>
      <c r="BZ139" s="40">
        <f>(_xll.OneStreamExcelAddIn.XFFunctions.XFGetCell($I$1, $I$2,BZ$16, BZ$17, $I$3, BZ$13, BZ$15,BZ$14, $E139, $G139,$I$4,$I$5, $C139, $I$6, $I$8, $I$9,$I$10, $I$11,$I$7,$I$12))</f>
        <v>-14646520.925799996</v>
      </c>
      <c r="CA139" s="40">
        <f>(_xll.OneStreamExcelAddIn.XFFunctions.XFGetCell($I$1, $I$2,CA$16, CA$17, $I$3, CA$13, CA$15,CA$14, $E139, $G139,$I$4,$I$5, $C139, $I$6, $I$8, $I$9,$I$10, $I$11,$I$7,$I$12))</f>
        <v>-17616453.608100001</v>
      </c>
      <c r="CB139" s="40">
        <f>(_xll.OneStreamExcelAddIn.XFFunctions.XFGetCell($I$1, $I$2,CB$16, CB$17, $I$3, CB$13, CB$15,CB$14, $E139, $G139,$I$4,$I$5, $C139, $I$6, $I$8, $I$9,$I$10, $I$11,$I$7,$I$12))</f>
        <v>-13320562.587499999</v>
      </c>
      <c r="CC139" s="40">
        <f>(_xll.OneStreamExcelAddIn.XFFunctions.XFGetCell($I$1, $I$2,CC$16, CC$17, $I$3, CC$13, CC$15,CC$14, $E139, $G139,$I$4,$I$5, $C139, $I$6, $I$8, $I$9,$I$10, $I$11,$I$7,$I$12))</f>
        <v>-13637753.726199998</v>
      </c>
      <c r="CD139" s="40">
        <f>(_xll.OneStreamExcelAddIn.XFFunctions.XFGetCell($I$1, $I$2,CD$16, CD$17, $I$3, CD$13, CD$15,CD$14, $E139, $G139,$I$4,$I$5, $C139, $I$6, $I$8, $I$9,$I$10, $I$11,$I$7,$I$12))</f>
        <v>-16571030.125299999</v>
      </c>
      <c r="CE139" s="40">
        <f>(_xll.OneStreamExcelAddIn.XFFunctions.XFGetCell($I$1, $I$2,CE$16, CE$17, $I$3, CE$13, CE$15,CE$14, $E139, $G139,$I$4,$I$5, $C139, $I$6, $I$8, $I$9,$I$10, $I$11,$I$7,$I$12))</f>
        <v>-9583603.4760299977</v>
      </c>
      <c r="CF139" s="40">
        <f>(_xll.OneStreamExcelAddIn.XFFunctions.XFGetCell($I$1, $I$2,CF$16, CF$17, $I$3, CF$13, CF$15,CF$14, $E139, $G139,$I$4,$I$5, $C139, $I$6, $I$8, $I$9,$I$10, $I$11,$I$7,$I$12))</f>
        <v>-8798603.5734999981</v>
      </c>
      <c r="CG139" s="40">
        <f>(_xll.OneStreamExcelAddIn.XFFunctions.XFGetCell($I$1, $I$2,CG$16, CG$17, $I$3, CG$13, CG$15,CG$14, $E139, $G139,$I$4,$I$5, $C139, $I$6, $I$8, $I$9,$I$10, $I$11,$I$7,$I$12))</f>
        <v>-13331076.112500001</v>
      </c>
      <c r="CH139" s="40">
        <f>(_xll.OneStreamExcelAddIn.XFFunctions.XFGetCell($I$1, $I$2,CH$16, CH$17, $I$3, CH$13, CH$15,CH$14, $E139, $G139,$I$4,$I$5, $C139, $I$6, $I$8, $I$9,$I$10, $I$11,$I$7,$I$12))</f>
        <v>-9325441.6185999978</v>
      </c>
      <c r="CI139" s="40">
        <f>(_xll.OneStreamExcelAddIn.XFFunctions.XFGetCell($I$1, $I$2,CI$16, CI$17, $I$3, CI$13, CI$15,CI$14, $E139, $G139,$I$4,$I$5, $C139, $I$6, $I$8, $I$9,$I$10, $I$11,$I$7,$I$12))</f>
        <v>-7421271.7781000007</v>
      </c>
      <c r="CJ139" s="40">
        <f>(_xll.OneStreamExcelAddIn.XFFunctions.XFGetCell($I$1, $I$2,CJ$16, CJ$17, $I$3, CJ$13, CJ$15,CJ$14, $E139, $G139,$I$4,$I$5, $C139, $I$6, $I$8, $I$9,$I$10, $I$11,$I$7,$I$12))</f>
        <v>-151555395.6126</v>
      </c>
      <c r="CK139" s="40">
        <f>(_xll.OneStreamExcelAddIn.XFFunctions.XFGetCell($I$1, $I$2,CK$16, CK$17, $I$3, CK$13, CK$15,CK$14, $E139, $G139,$I$4,$I$5, $C139, $I$6, $I$8, $I$9,$I$10, $I$11,$I$7,$I$12))</f>
        <v>-18469231.60077</v>
      </c>
      <c r="CL139" s="40">
        <f>(_xll.OneStreamExcelAddIn.XFFunctions.XFGetCell($I$1, $I$2,CL$16, CL$17, $I$3, CL$13, CL$15,CL$14, $E139, $G139,$I$4,$I$5, $C139, $I$6, $I$8, $I$9,$I$10, $I$11,$I$7,$I$12))</f>
        <v>-13209933.361549998</v>
      </c>
      <c r="CM139" s="40">
        <f>(_xll.OneStreamExcelAddIn.XFFunctions.XFGetCell($I$1, $I$2,CM$16, CM$17, $I$3, CM$13, CM$15,CM$14, $E139, $G139,$I$4,$I$5, $C139, $I$6, $I$8, $I$9,$I$10, $I$11,$I$7,$I$12))</f>
        <v>-16931668.645969998</v>
      </c>
      <c r="CN139" s="40">
        <f>(_xll.OneStreamExcelAddIn.XFFunctions.XFGetCell($I$1, $I$2,CN$16, CN$17, $I$3, CN$13, CN$15,CN$14, $E139, $G139,$I$4,$I$5, $C139, $I$6, $I$8, $I$9,$I$10, $I$11,$I$7,$I$12))</f>
        <v>-15611550.402669998</v>
      </c>
      <c r="CO139" s="40">
        <f>(_xll.OneStreamExcelAddIn.XFFunctions.XFGetCell($I$1, $I$2,CO$16, CO$17, $I$3, CO$13, CO$15,CO$14, $E139, $G139,$I$4,$I$5, $C139, $I$6, $I$8, $I$9,$I$10, $I$11,$I$7,$I$12))</f>
        <v>-13025372.321169998</v>
      </c>
      <c r="CP139" s="40">
        <f>(_xll.OneStreamExcelAddIn.XFFunctions.XFGetCell($I$1, $I$2,CP$16, CP$17, $I$3, CP$13, CP$15,CP$14, $E139, $G139,$I$4,$I$5, $C139, $I$6, $I$8, $I$9,$I$10, $I$11,$I$7,$I$12))</f>
        <v>-13929713.565469997</v>
      </c>
      <c r="CQ139" s="40">
        <f>(_xll.OneStreamExcelAddIn.XFFunctions.XFGetCell($I$1, $I$2,CQ$16, CQ$17, $I$3, CQ$13, CQ$15,CQ$14, $E139, $G139,$I$4,$I$5, $C139, $I$6, $I$8, $I$9,$I$10, $I$11,$I$7,$I$12))</f>
        <v>-11623349.570869999</v>
      </c>
      <c r="CR139" s="40">
        <f>(_xll.OneStreamExcelAddIn.XFFunctions.XFGetCell($I$1, $I$2,CR$16, CR$17, $I$3, CR$13, CR$15,CR$14, $E139, $G139,$I$4,$I$5, $C139, $I$6, $I$8, $I$9,$I$10, $I$11,$I$7,$I$12))</f>
        <v>-10744462.356869997</v>
      </c>
      <c r="CS139" s="40">
        <f>(_xll.OneStreamExcelAddIn.XFFunctions.XFGetCell($I$1, $I$2,CS$16, CS$17, $I$3, CS$13, CS$15,CS$14, $E139, $G139,$I$4,$I$5, $C139, $I$6, $I$8, $I$9,$I$10, $I$11,$I$7,$I$12))</f>
        <v>-12332147.121199997</v>
      </c>
      <c r="CT139" s="40">
        <f>(_xll.OneStreamExcelAddIn.XFFunctions.XFGetCell($I$1, $I$2,CT$16, CT$17, $I$3, CT$13, CT$15,CT$14, $E139, $G139,$I$4,$I$5, $C139, $I$6, $I$8, $I$9,$I$10, $I$11,$I$7,$I$12))</f>
        <v>-12081818.372699995</v>
      </c>
      <c r="CU139" s="40">
        <f>(_xll.OneStreamExcelAddIn.XFFunctions.XFGetCell($I$1, $I$2,CU$16, CU$17, $I$3, CU$13, CU$15,CU$14, $E139, $G139,$I$4,$I$5, $C139, $I$6, $I$8, $I$9,$I$10, $I$11,$I$7,$I$12))</f>
        <v>-11811103.611199996</v>
      </c>
      <c r="CV139" s="40">
        <f>(_xll.OneStreamExcelAddIn.XFFunctions.XFGetCell($I$1, $I$2,CV$16, CV$17, $I$3, CV$13, CV$15,CV$14, $E139, $G139,$I$4,$I$5, $C139, $I$6, $I$8, $I$9,$I$10, $I$11,$I$7,$I$12))</f>
        <v>-9697209.9091699962</v>
      </c>
      <c r="CW139" s="40">
        <f>(_xll.OneStreamExcelAddIn.XFFunctions.XFGetCell($I$1, $I$2,CW$16, CW$17, $I$3, CW$13, CW$15,CW$14, $E139, $G139,$I$4,$I$5, $C139, $I$6, $I$8, $I$9,$I$10, $I$11,$I$7,$I$12))</f>
        <v>-159467560.83960998</v>
      </c>
      <c r="CX139" s="40">
        <f>(_xll.OneStreamExcelAddIn.XFFunctions.XFGetCell($I$1, $I$2,CX$16, CX$17, $I$3, CX$13, CX$15,CX$14, $E139, $G139,$I$4,$I$5, $C139, $I$6, $I$8, $I$9,$I$10, $I$11,$I$7,$I$12))</f>
        <v>-125139018.73899962</v>
      </c>
      <c r="CY139" s="40">
        <f>(_xll.OneStreamExcelAddIn.XFFunctions.XFGetCell($I$1, $I$2,CY$16, CY$17, $I$3, CY$13, CY$15,CY$14, $E139, $G139,$I$4,$I$5, $C139, $I$6, $I$8, $I$9,$I$10, $I$11,$I$7,$I$12))</f>
        <v>-103957872.22921725</v>
      </c>
      <c r="CZ139" s="40">
        <f>(_xll.OneStreamExcelAddIn.XFFunctions.XFGetCell($I$1, $I$2,CZ$16, CZ$17, $I$3, CZ$13, CZ$15,CZ$14, $E139, $G139,$I$4,$I$5, $C139, $I$6, $I$8, $I$9,$I$10, $I$11,$I$7,$I$12))</f>
        <v>-71542392.871623397</v>
      </c>
      <c r="DA139" s="40">
        <f>(_xll.OneStreamExcelAddIn.XFFunctions.XFGetCell($I$1, $I$2,DA$16, DA$17, $I$3, DA$13, DA$15,DA$14, $E139, $G139,$I$4,$I$5, $C139, $I$6, $I$8, $I$9,$I$10, $I$11,$I$7,$I$12))</f>
        <v>-79694626.799999982</v>
      </c>
      <c r="DB139" s="40">
        <f>(_xll.OneStreamExcelAddIn.XFFunctions.XFGetCell($I$1, $I$2,DB$16, DB$17, $I$3, DB$13, DB$15,DB$14, $E139, $G139,$I$4,$I$5, $C139, $I$6, $I$8, $I$9,$I$10, $I$11,$I$7,$I$12))</f>
        <v>-95208604.609999999</v>
      </c>
      <c r="DC139" s="40">
        <f>(_xll.OneStreamExcelAddIn.XFFunctions.XFGetCell($I$1, $I$2,DC$16, DC$17, $I$3, DC$13, DC$15,DC$14, $E139, $G139,$I$4,$I$5, $C139, $I$6, $I$8, $I$9,$I$10, $I$11,$I$7,$I$12))</f>
        <v>-95368956.2382624</v>
      </c>
      <c r="DD139" s="40">
        <f>(_xll.OneStreamExcelAddIn.XFFunctions.XFGetCell($I$1, $I$2,DD$16, DD$17, $I$3, DD$13, DD$15,DD$14, $E139, $G139,$I$4,$I$5, $C139, $I$6, $I$8, $I$9,$I$10, $I$11,$I$7,$I$12))</f>
        <v>-101473938.3070188</v>
      </c>
      <c r="DE139" s="40">
        <f>(_xll.OneStreamExcelAddIn.XFFunctions.XFGetCell($I$1, $I$2,DE$16, DE$17, $I$3, DE$13, DE$15,DE$14, $E139, $G139,$I$4,$I$5, $C139, $I$6, $I$8, $I$9,$I$10, $I$11,$I$7,$I$12))</f>
        <v>-57195639.221538402</v>
      </c>
      <c r="DF139" s="40">
        <f>(_xll.OneStreamExcelAddIn.XFFunctions.XFGetCell($I$1, $I$2,DF$16, DF$17, $I$3, DF$13, DF$15,DF$14, $E139, $G139,$I$4,$I$5, $C139, $I$6, $I$8, $I$9,$I$10, $I$11,$I$7,$I$12))</f>
        <v>-59550928.787999995</v>
      </c>
      <c r="DG139" s="40">
        <f>(_xll.OneStreamExcelAddIn.XFFunctions.XFGetCell($I$1, $I$2,DG$16, DG$17, $I$3, DG$13, DG$15,DG$14, $E139, $G139,$I$4,$I$5, $C139, $I$6, $I$8, $I$9,$I$10, $I$11,$I$7,$I$12))</f>
        <v>-82770203.680000007</v>
      </c>
      <c r="DH139" s="40">
        <f>(_xll.OneStreamExcelAddIn.XFFunctions.XFGetCell($I$1, $I$2,DH$16, DH$17, $I$3, DH$13, DH$15,DH$14, $E139, $G139,$I$4,$I$5, $C139, $I$6, $I$8, $I$9,$I$10, $I$11,$I$7,$I$12))</f>
        <v>-69844604.312799975</v>
      </c>
      <c r="DI139" s="40">
        <f>(_xll.OneStreamExcelAddIn.XFFunctions.XFGetCell($I$1, $I$2,DI$16, DI$17, $I$3, DI$13, DI$15,DI$14, $E139, $G139,$I$4,$I$5, $C139, $I$6, $I$8, $I$9,$I$10, $I$11,$I$7,$I$12))</f>
        <v>-52626140.490000002</v>
      </c>
      <c r="DJ139" s="40">
        <f>(_xll.OneStreamExcelAddIn.XFFunctions.XFGetCell($I$1, $I$2,DJ$16, DJ$17, $I$3, DJ$13, DJ$15,DJ$14, $E139, $G139,$I$4,$I$5, $C139, $I$6, $I$8, $I$9,$I$10, $I$11,$I$7,$I$12))</f>
        <v>-67118962.547462404</v>
      </c>
      <c r="DK139" s="40">
        <f>(_xll.OneStreamExcelAddIn.XFFunctions.XFGetCell($I$1, $I$2,DK$16, DK$17, $I$3, DK$13, DK$15,DK$14, $E139, $G139,$I$4,$I$5, $C139, $I$6, $I$8, $I$9,$I$10, $I$11,$I$7,$I$12))</f>
        <v>-56656929.335462406</v>
      </c>
      <c r="DL139" s="40">
        <f>(_xll.OneStreamExcelAddIn.XFFunctions.XFGetCell($I$1, $I$2,DL$16, DL$17, $I$3, DL$13, DL$15,DL$14, $E139, $G139,$I$4,$I$5, $C139, $I$6, $I$8, $I$9,$I$10, $I$11,$I$7,$I$12))</f>
        <v>-59656423.963172801</v>
      </c>
      <c r="DM139" s="40">
        <f>(_xll.OneStreamExcelAddIn.XFFunctions.XFGetCell($I$1, $I$2,DM$16, DM$17, $I$3, DM$13, DM$15,DM$14, $E139, $G139,$I$4,$I$5, $C139, $I$6, $I$8, $I$9,$I$10, $I$11,$I$7,$I$12))</f>
        <v>-73318544.2299999</v>
      </c>
      <c r="DN139" s="40">
        <f>(_xll.OneStreamExcelAddIn.XFFunctions.XFGetCell($I$1, $I$2,DN$16, DN$17, $I$3, DN$13, DN$15,DN$14, $E139, $G139,$I$4,$I$5, $C139, $I$6, $I$8, $I$9,$I$10, $I$11,$I$7,$I$12))</f>
        <v>-50561381.43</v>
      </c>
      <c r="DO139" s="40">
        <f>(_xll.OneStreamExcelAddIn.XFFunctions.XFGetCell($I$1, $I$2,DO$16, DO$17, $I$3, DO$13, DO$15,DO$14, $E139, $G139,$I$4,$I$5, $C139, $I$6, $I$8, $I$9,$I$10, $I$11,$I$7,$I$12))</f>
        <v>-48113329.579999998</v>
      </c>
      <c r="DP139" s="40">
        <f>(_xll.OneStreamExcelAddIn.XFFunctions.XFGetCell($I$1, $I$2,DP$16, DP$17, $I$3, DP$13, DP$15,DP$14, $E139, $G139,$I$4,$I$5, $C139, $I$6, $I$8, $I$9,$I$10, $I$11,$I$7,$I$12))</f>
        <v>-20268666.530000001</v>
      </c>
      <c r="DQ139" s="40">
        <f>(_xll.OneStreamExcelAddIn.XFFunctions.XFGetCell($I$1, $I$2,DQ$16, DQ$17, $I$3, DQ$13, DQ$15,DQ$14, $E139, $G139,$I$4,$I$5, $C139, $I$6, $I$8, $I$9,$I$10, $I$11,$I$7,$I$12))</f>
        <v>0</v>
      </c>
      <c r="DR139" s="40">
        <f>(_xll.OneStreamExcelAddIn.XFFunctions.XFGetCell($I$1, $I$2,DR$16, DR$17, $I$3, DR$13, DR$15,DR$14, $E139, $G139,$I$4,$I$5, $C139, $I$6, $I$8, $I$9,$I$10, $I$11,$I$7,$I$12))</f>
        <v>0</v>
      </c>
      <c r="DS139" s="40">
        <f>(_xll.OneStreamExcelAddIn.XFFunctions.XFGetCell($I$1, $I$2,DS$16, DS$17, $I$3, DS$13, DS$15,DS$14, $E139, $G139,$I$4,$I$5, $C139, $I$6, $I$8, $I$9,$I$10, $I$11,$I$7,$I$12))</f>
        <v>0</v>
      </c>
      <c r="DT139" s="40">
        <f>(_xll.OneStreamExcelAddIn.XFFunctions.XFGetCell($I$1, $I$2,DT$16, DT$17, $I$3, DT$13, DT$15,DT$14, $E139, $G139,$I$4,$I$5, $C139, $I$6, $I$8, $I$9,$I$10, $I$11,$I$7,$I$12))</f>
        <v>0</v>
      </c>
      <c r="DU139" s="40">
        <f>(_xll.OneStreamExcelAddIn.XFFunctions.XFGetCell($I$1, $I$2,DU$16, DU$17, $I$3, DU$13, DU$15,DU$14, $E139, $G139,$I$4,$I$5, $C139, $I$6, $I$8, $I$9,$I$10, $I$11,$I$7,$I$12))</f>
        <v>0</v>
      </c>
      <c r="DV139" s="40">
        <f>(_xll.OneStreamExcelAddIn.XFFunctions.XFGetCell($I$1, $I$2,DV$16, DV$17, $I$3, DV$13, DV$15,DV$14, $E139, $G139,$I$4,$I$5, $C139, $I$6, $I$8, $I$9,$I$10, $I$11,$I$7,$I$12))</f>
        <v>0</v>
      </c>
      <c r="DW139" s="40">
        <f>(_xll.OneStreamExcelAddIn.XFFunctions.XFGetCell($I$1, $I$2,DW$16, DW$17, $I$3, DW$13, DW$15,DW$14, $E139, $G139,$I$4,$I$5, $C139, $I$6, $I$8, $I$9,$I$10, $I$11,$I$7,$I$12))</f>
        <v>0</v>
      </c>
      <c r="DX139" s="40">
        <f>(_xll.OneStreamExcelAddIn.XFFunctions.XFGetCell($I$1, $I$2,DX$16, DX$17, $I$3, DX$13, DX$15,DX$14, $E139, $G139,$I$4,$I$5, $C139, $I$6, $I$8, $I$9,$I$10, $I$11,$I$7,$I$12))</f>
        <v>0</v>
      </c>
      <c r="DY139" s="40">
        <f>(_xll.OneStreamExcelAddIn.XFFunctions.XFGetCell($I$1, $I$2,DY$16, DY$17, $I$3, DY$13, DY$15,DY$14, $E139, $G139,$I$4,$I$5, $C139, $I$6, $I$8, $I$9,$I$10, $I$11,$I$7,$I$12))</f>
        <v>0</v>
      </c>
      <c r="DZ139" s="40">
        <f>(_xll.OneStreamExcelAddIn.XFFunctions.XFGetCell($I$1, $I$2,DZ$16, DZ$17, $I$3, DZ$13, DZ$15,DZ$14, $E139, $G139,$I$4,$I$5, $C139, $I$6, $I$8, $I$9,$I$10, $I$11,$I$7,$I$12))</f>
        <v>0</v>
      </c>
      <c r="EA139" s="40">
        <f>(_xll.OneStreamExcelAddIn.XFFunctions.XFGetCell($I$1, $I$2,EA$16, EA$17, $I$3, EA$13, EA$15,EA$14, $E139, $G139,$I$4,$I$5, $C139, $I$6, $I$8, $I$9,$I$10, $I$11,$I$7,$I$12))</f>
        <v>0</v>
      </c>
      <c r="EB139" s="40">
        <f>(_xll.OneStreamExcelAddIn.XFFunctions.XFGetCell($I$1, $I$2,EB$16, EB$17, $I$3, EB$13, EB$15,EB$14, $E139, $G139,$I$4,$I$5, $C139, $I$6, $I$8, $I$9,$I$10, $I$11,$I$7,$I$12))</f>
        <v>0</v>
      </c>
      <c r="EC139" s="40">
        <f>(_xll.OneStreamExcelAddIn.XFFunctions.XFGetCell($I$1, $I$2,EC$16, EC$17, $I$3, EC$13, EC$15,EC$14, $E139, $G139,$I$4,$I$5, $C139, $I$6, $I$8, $I$9,$I$10, $I$11,$I$7,$I$12))</f>
        <v>0</v>
      </c>
      <c r="ED139" s="40">
        <f>(_xll.OneStreamExcelAddIn.XFFunctions.XFGetCell($I$1, $I$2,ED$16, ED$17, $I$3, ED$13, ED$15,ED$14, $E139, $G139,$I$4,$I$5, $C139, $I$6, $I$8, $I$9,$I$10, $I$11,$I$7,$I$12))</f>
        <v>0</v>
      </c>
      <c r="EE139" s="40">
        <f>(_xll.OneStreamExcelAddIn.XFFunctions.XFGetCell($I$1, $I$2,EE$16, EE$17, $I$3, EE$13, EE$15,EE$14, $E139, $G139,$I$4,$I$5, $C139, $I$6, $I$8, $I$9,$I$10, $I$11,$I$7,$I$12))</f>
        <v>0</v>
      </c>
      <c r="EF139" s="40">
        <f>(_xll.OneStreamExcelAddIn.XFFunctions.XFGetCell($I$1, $I$2,EF$16, EF$17, $I$3, EF$13, EF$15,EF$14, $E139, $G139,$I$4,$I$5, $C139, $I$6, $I$8, $I$9,$I$10, $I$11,$I$7,$I$12))</f>
        <v>0</v>
      </c>
      <c r="EG139" s="40">
        <f>(_xll.OneStreamExcelAddIn.XFFunctions.XFGetCell($I$1, $I$2,EG$16, EG$17, $I$3, EG$13, EG$15,EG$14, $E139, $G139,$I$4,$I$5, $C139, $I$6, $I$8, $I$9,$I$10, $I$11,$I$7,$I$12))</f>
        <v>0</v>
      </c>
      <c r="EH139" s="40">
        <f>(_xll.OneStreamExcelAddIn.XFFunctions.XFGetCell($I$1, $I$2,EH$16, EH$17, $I$3, EH$13, EH$15,EH$14, $E139, $G139,$I$4,$I$5, $C139, $I$6, $I$8, $I$9,$I$10, $I$11,$I$7,$I$12))</f>
        <v>0</v>
      </c>
      <c r="EI139" s="40">
        <f>(_xll.OneStreamExcelAddIn.XFFunctions.XFGetCell($I$1, $I$2,EI$16, EI$17, $I$3, EI$13, EI$15,EI$14, $E139, $G139,$I$4,$I$5, $C139, $I$6, $I$8, $I$9,$I$10, $I$11,$I$7,$I$12))</f>
        <v>0</v>
      </c>
    </row>
    <row r="140" spans="1:139">
      <c r="A140" s="20"/>
      <c r="B140" s="20"/>
      <c r="C140" s="29" t="s">
        <v>29</v>
      </c>
      <c r="D140" s="33" t="str" cm="1">
        <f t="array" ref="D140">_xll.OneStreamExcelAddIn.XFFunctions.XFGetMemberProperty("UD1",C140,"Description","","","")</f>
        <v>Top Cost Element</v>
      </c>
      <c r="E140" s="29" t="s">
        <v>1349</v>
      </c>
      <c r="F140" s="33" t="str" cm="1">
        <f t="array" ref="F140">_xll.OneStreamExcelAddIn.XFFunctions.XFGetMemberProperty("Account",E140,"Description","","","")</f>
        <v>Cash Sustaining Capital Expenditures Adjustments</v>
      </c>
      <c r="G140" s="29" t="s">
        <v>29</v>
      </c>
      <c r="H140" s="20"/>
      <c r="I140" s="40">
        <f>(_xll.OneStreamExcelAddIn.XFFunctions.XFGetCell($I$1, $I$2,I$16, I$17, $I$3, I$13, I$15,I$14, $E140, $G140,$I$4,$I$5, $C140, $I$6, $I$8, $I$9,$I$10, $I$11,$I$7,$I$12))</f>
        <v>1327796.06</v>
      </c>
      <c r="J140" s="40">
        <f>(_xll.OneStreamExcelAddIn.XFFunctions.XFGetCell($I$1, $I$2,J$16, J$17, $I$3, J$13, J$15,J$14, $E140, $G140,$I$4,$I$5, $C140, $I$6, $I$8, $I$9,$I$10, $I$11,$I$7,$I$12))</f>
        <v>2915026.1599999997</v>
      </c>
      <c r="K140" s="40">
        <f>(_xll.OneStreamExcelAddIn.XFFunctions.XFGetCell($I$1, $I$2,K$16, K$17, $I$3, K$13, K$15,K$14, $E140, $G140,$I$4,$I$5, $C140, $I$6, $I$8, $I$9,$I$10, $I$11,$I$7,$I$12))</f>
        <v>-5011846</v>
      </c>
      <c r="L140" s="40">
        <f>(_xll.OneStreamExcelAddIn.XFFunctions.XFGetCell($I$1, $I$2,L$16, L$17, $I$3, L$13, L$15,L$14, $E140, $G140,$I$4,$I$5, $C140, $I$6, $I$8, $I$9,$I$10, $I$11,$I$7,$I$12))</f>
        <v>3485888.62</v>
      </c>
      <c r="M140" s="40">
        <f>(_xll.OneStreamExcelAddIn.XFFunctions.XFGetCell($I$1, $I$2,M$16, M$17, $I$3, M$13, M$15,M$14, $E140, $G140,$I$4,$I$5, $C140, $I$6, $I$8, $I$9,$I$10, $I$11,$I$7,$I$12))</f>
        <v>6796634.3099999996</v>
      </c>
      <c r="N140" s="40">
        <f>(_xll.OneStreamExcelAddIn.XFFunctions.XFGetCell($I$1, $I$2,N$16, N$17, $I$3, N$13, N$15,N$14, $E140, $G140,$I$4,$I$5, $C140, $I$6, $I$8, $I$9,$I$10, $I$11,$I$7,$I$12))</f>
        <v>-7158295.7700000005</v>
      </c>
      <c r="O140" s="40">
        <f>(_xll.OneStreamExcelAddIn.XFFunctions.XFGetCell($I$1, $I$2,O$16, O$17, $I$3, O$13, O$15,O$14, $E140, $G140,$I$4,$I$5, $C140, $I$6, $I$8, $I$9,$I$10, $I$11,$I$7,$I$12))</f>
        <v>-4022761.2900000014</v>
      </c>
      <c r="P140" s="40">
        <f>(_xll.OneStreamExcelAddIn.XFFunctions.XFGetCell($I$1, $I$2,P$16, P$17, $I$3, P$13, P$15,P$14, $E140, $G140,$I$4,$I$5, $C140, $I$6, $I$8, $I$9,$I$10, $I$11,$I$7,$I$12))</f>
        <v>1266167.06</v>
      </c>
      <c r="Q140" s="40">
        <f>(_xll.OneStreamExcelAddIn.XFFunctions.XFGetCell($I$1, $I$2,Q$16, Q$17, $I$3, Q$13, Q$15,Q$14, $E140, $G140,$I$4,$I$5, $C140, $I$6, $I$8, $I$9,$I$10, $I$11,$I$7,$I$12))</f>
        <v>0</v>
      </c>
      <c r="R140" s="40">
        <f>(_xll.OneStreamExcelAddIn.XFFunctions.XFGetCell($I$1, $I$2,R$16, R$17, $I$3, R$13, R$15,R$14, $E140, $G140,$I$4,$I$5, $C140, $I$6, $I$8, $I$9,$I$10, $I$11,$I$7,$I$12))</f>
        <v>0</v>
      </c>
      <c r="S140" s="40">
        <f>(_xll.OneStreamExcelAddIn.XFFunctions.XFGetCell($I$1, $I$2,S$16, S$17, $I$3, S$13, S$15,S$14, $E140, $G140,$I$4,$I$5, $C140, $I$6, $I$8, $I$9,$I$10, $I$11,$I$7,$I$12))</f>
        <v>0</v>
      </c>
      <c r="T140" s="40">
        <f>(_xll.OneStreamExcelAddIn.XFFunctions.XFGetCell($I$1, $I$2,T$16, T$17, $I$3, T$13, T$15,T$14, $E140, $G140,$I$4,$I$5, $C140, $I$6, $I$8, $I$9,$I$10, $I$11,$I$7,$I$12))</f>
        <v>0</v>
      </c>
      <c r="U140" s="40">
        <f>(_xll.OneStreamExcelAddIn.XFFunctions.XFGetCell($I$1, $I$2,U$16, U$17, $I$3, U$13, U$15,U$14, $E140, $G140,$I$4,$I$5, $C140, $I$6, $I$8, $I$9,$I$10, $I$11,$I$7,$I$12))</f>
        <v>-401390.85000000102</v>
      </c>
      <c r="V140" s="40">
        <f>(_xll.OneStreamExcelAddIn.XFFunctions.XFGetCell($I$1, $I$2,V$16, V$17, $I$3, V$13, V$15,V$14, $E140, $G140,$I$4,$I$5, $C140, $I$6, $I$8, $I$9,$I$10, $I$11,$I$7,$I$12))</f>
        <v>0</v>
      </c>
      <c r="W140" s="40">
        <f>(_xll.OneStreamExcelAddIn.XFFunctions.XFGetCell($I$1, $I$2,W$16, W$17, $I$3, W$13, W$15,W$14, $E140, $G140,$I$4,$I$5, $C140, $I$6, $I$8, $I$9,$I$10, $I$11,$I$7,$I$12))</f>
        <v>0</v>
      </c>
      <c r="X140" s="40">
        <f>(_xll.OneStreamExcelAddIn.XFFunctions.XFGetCell($I$1, $I$2,X$16, X$17, $I$3, X$13, X$15,X$14, $E140, $G140,$I$4,$I$5, $C140, $I$6, $I$8, $I$9,$I$10, $I$11,$I$7,$I$12))</f>
        <v>0</v>
      </c>
      <c r="Y140" s="40">
        <f>(_xll.OneStreamExcelAddIn.XFFunctions.XFGetCell($I$1, $I$2,Y$16, Y$17, $I$3, Y$13, Y$15,Y$14, $E140, $G140,$I$4,$I$5, $C140, $I$6, $I$8, $I$9,$I$10, $I$11,$I$7,$I$12))</f>
        <v>0</v>
      </c>
      <c r="Z140" s="40">
        <f>(_xll.OneStreamExcelAddIn.XFFunctions.XFGetCell($I$1, $I$2,Z$16, Z$17, $I$3, Z$13, Z$15,Z$14, $E140, $G140,$I$4,$I$5, $C140, $I$6, $I$8, $I$9,$I$10, $I$11,$I$7,$I$12))</f>
        <v>0</v>
      </c>
      <c r="AA140" s="40">
        <f>(_xll.OneStreamExcelAddIn.XFFunctions.XFGetCell($I$1, $I$2,AA$16, AA$17, $I$3, AA$13, AA$15,AA$14, $E140, $G140,$I$4,$I$5, $C140, $I$6, $I$8, $I$9,$I$10, $I$11,$I$7,$I$12))</f>
        <v>0</v>
      </c>
      <c r="AB140" s="40">
        <f>(_xll.OneStreamExcelAddIn.XFFunctions.XFGetCell($I$1, $I$2,AB$16, AB$17, $I$3, AB$13, AB$15,AB$14, $E140, $G140,$I$4,$I$5, $C140, $I$6, $I$8, $I$9,$I$10, $I$11,$I$7,$I$12))</f>
        <v>0</v>
      </c>
      <c r="AC140" s="40">
        <f>(_xll.OneStreamExcelAddIn.XFFunctions.XFGetCell($I$1, $I$2,AC$16, AC$17, $I$3, AC$13, AC$15,AC$14, $E140, $G140,$I$4,$I$5, $C140, $I$6, $I$8, $I$9,$I$10, $I$11,$I$7,$I$12))</f>
        <v>0</v>
      </c>
      <c r="AD140" s="40">
        <f>(_xll.OneStreamExcelAddIn.XFFunctions.XFGetCell($I$1, $I$2,AD$16, AD$17, $I$3, AD$13, AD$15,AD$14, $E140, $G140,$I$4,$I$5, $C140, $I$6, $I$8, $I$9,$I$10, $I$11,$I$7,$I$12))</f>
        <v>0</v>
      </c>
      <c r="AE140" s="40">
        <f>(_xll.OneStreamExcelAddIn.XFFunctions.XFGetCell($I$1, $I$2,AE$16, AE$17, $I$3, AE$13, AE$15,AE$14, $E140, $G140,$I$4,$I$5, $C140, $I$6, $I$8, $I$9,$I$10, $I$11,$I$7,$I$12))</f>
        <v>0</v>
      </c>
      <c r="AF140" s="40">
        <f>(_xll.OneStreamExcelAddIn.XFFunctions.XFGetCell($I$1, $I$2,AF$16, AF$17, $I$3, AF$13, AF$15,AF$14, $E140, $G140,$I$4,$I$5, $C140, $I$6, $I$8, $I$9,$I$10, $I$11,$I$7,$I$12))</f>
        <v>0</v>
      </c>
      <c r="AG140" s="40">
        <f>(_xll.OneStreamExcelAddIn.XFFunctions.XFGetCell($I$1, $I$2,AG$16, AG$17, $I$3, AG$13, AG$15,AG$14, $E140, $G140,$I$4,$I$5, $C140, $I$6, $I$8, $I$9,$I$10, $I$11,$I$7,$I$12))</f>
        <v>0</v>
      </c>
      <c r="AH140" s="40">
        <f>(_xll.OneStreamExcelAddIn.XFFunctions.XFGetCell($I$1, $I$2,AH$16, AH$17, $I$3, AH$13, AH$15,AH$14, $E140, $G140,$I$4,$I$5, $C140, $I$6, $I$8, $I$9,$I$10, $I$11,$I$7,$I$12))</f>
        <v>0</v>
      </c>
      <c r="AI140" s="40">
        <f>(_xll.OneStreamExcelAddIn.XFFunctions.XFGetCell($I$1, $I$2,AI$16, AI$17, $I$3, AI$13, AI$15,AI$14, $E140, $G140,$I$4,$I$5, $C140, $I$6, $I$8, $I$9,$I$10, $I$11,$I$7,$I$12))</f>
        <v>0</v>
      </c>
      <c r="AJ140" s="40">
        <f>(_xll.OneStreamExcelAddIn.XFFunctions.XFGetCell($I$1, $I$2,AJ$16, AJ$17, $I$3, AJ$13, AJ$15,AJ$14, $E140, $G140,$I$4,$I$5, $C140, $I$6, $I$8, $I$9,$I$10, $I$11,$I$7,$I$12))</f>
        <v>0</v>
      </c>
      <c r="AK140" s="40">
        <f>(_xll.OneStreamExcelAddIn.XFFunctions.XFGetCell($I$1, $I$2,AK$16, AK$17, $I$3, AK$13, AK$15,AK$14, $E140, $G140,$I$4,$I$5, $C140, $I$6, $I$8, $I$9,$I$10, $I$11,$I$7,$I$12))</f>
        <v>0</v>
      </c>
      <c r="AL140" s="40">
        <f>(_xll.OneStreamExcelAddIn.XFFunctions.XFGetCell($I$1, $I$2,AL$16, AL$17, $I$3, AL$13, AL$15,AL$14, $E140, $G140,$I$4,$I$5, $C140, $I$6, $I$8, $I$9,$I$10, $I$11,$I$7,$I$12))</f>
        <v>0</v>
      </c>
      <c r="AM140" s="40">
        <f>(_xll.OneStreamExcelAddIn.XFFunctions.XFGetCell($I$1, $I$2,AM$16, AM$17, $I$3, AM$13, AM$15,AM$14, $E140, $G140,$I$4,$I$5, $C140, $I$6, $I$8, $I$9,$I$10, $I$11,$I$7,$I$12))</f>
        <v>0</v>
      </c>
      <c r="AN140" s="40">
        <f>(_xll.OneStreamExcelAddIn.XFFunctions.XFGetCell($I$1, $I$2,AN$16, AN$17, $I$3, AN$13, AN$15,AN$14, $E140, $G140,$I$4,$I$5, $C140, $I$6, $I$8, $I$9,$I$10, $I$11,$I$7,$I$12))</f>
        <v>0</v>
      </c>
      <c r="AO140" s="40">
        <f>(_xll.OneStreamExcelAddIn.XFFunctions.XFGetCell($I$1, $I$2,AO$16, AO$17, $I$3, AO$13, AO$15,AO$14, $E140, $G140,$I$4,$I$5, $C140, $I$6, $I$8, $I$9,$I$10, $I$11,$I$7,$I$12))</f>
        <v>0</v>
      </c>
      <c r="AP140" s="40">
        <f>(_xll.OneStreamExcelAddIn.XFFunctions.XFGetCell($I$1, $I$2,AP$16, AP$17, $I$3, AP$13, AP$15,AP$14, $E140, $G140,$I$4,$I$5, $C140, $I$6, $I$8, $I$9,$I$10, $I$11,$I$7,$I$12))</f>
        <v>0</v>
      </c>
      <c r="AQ140" s="40">
        <f>(_xll.OneStreamExcelAddIn.XFFunctions.XFGetCell($I$1, $I$2,AQ$16, AQ$17, $I$3, AQ$13, AQ$15,AQ$14, $E140, $G140,$I$4,$I$5, $C140, $I$6, $I$8, $I$9,$I$10, $I$11,$I$7,$I$12))</f>
        <v>0</v>
      </c>
      <c r="AR140" s="40">
        <f>(_xll.OneStreamExcelAddIn.XFFunctions.XFGetCell($I$1, $I$2,AR$16, AR$17, $I$3, AR$13, AR$15,AR$14, $E140, $G140,$I$4,$I$5, $C140, $I$6, $I$8, $I$9,$I$10, $I$11,$I$7,$I$12))</f>
        <v>0</v>
      </c>
      <c r="AS140" s="40">
        <f>(_xll.OneStreamExcelAddIn.XFFunctions.XFGetCell($I$1, $I$2,AS$16, AS$17, $I$3, AS$13, AS$15,AS$14, $E140, $G140,$I$4,$I$5, $C140, $I$6, $I$8, $I$9,$I$10, $I$11,$I$7,$I$12))</f>
        <v>0</v>
      </c>
      <c r="AT140" s="40">
        <f>(_xll.OneStreamExcelAddIn.XFFunctions.XFGetCell($I$1, $I$2,AT$16, AT$17, $I$3, AT$13, AT$15,AT$14, $E140, $G140,$I$4,$I$5, $C140, $I$6, $I$8, $I$9,$I$10, $I$11,$I$7,$I$12))</f>
        <v>0</v>
      </c>
      <c r="AU140" s="40">
        <f>(_xll.OneStreamExcelAddIn.XFFunctions.XFGetCell($I$1, $I$2,AU$16, AU$17, $I$3, AU$13, AU$15,AU$14, $E140, $G140,$I$4,$I$5, $C140, $I$6, $I$8, $I$9,$I$10, $I$11,$I$7,$I$12))</f>
        <v>0</v>
      </c>
      <c r="AV140" s="40">
        <f>(_xll.OneStreamExcelAddIn.XFFunctions.XFGetCell($I$1, $I$2,AV$16, AV$17, $I$3, AV$13, AV$15,AV$14, $E140, $G140,$I$4,$I$5, $C140, $I$6, $I$8, $I$9,$I$10, $I$11,$I$7,$I$12))</f>
        <v>0</v>
      </c>
      <c r="AW140" s="40">
        <f>(_xll.OneStreamExcelAddIn.XFFunctions.XFGetCell($I$1, $I$2,AW$16, AW$17, $I$3, AW$13, AW$15,AW$14, $E140, $G140,$I$4,$I$5, $C140, $I$6, $I$8, $I$9,$I$10, $I$11,$I$7,$I$12))</f>
        <v>0</v>
      </c>
      <c r="AX140" s="40">
        <f>(_xll.OneStreamExcelAddIn.XFFunctions.XFGetCell($I$1, $I$2,AX$16, AX$17, $I$3, AX$13, AX$15,AX$14, $E140, $G140,$I$4,$I$5, $C140, $I$6, $I$8, $I$9,$I$10, $I$11,$I$7,$I$12))</f>
        <v>0</v>
      </c>
      <c r="AY140" s="40">
        <f>(_xll.OneStreamExcelAddIn.XFFunctions.XFGetCell($I$1, $I$2,AY$16, AY$17, $I$3, AY$13, AY$15,AY$14, $E140, $G140,$I$4,$I$5, $C140, $I$6, $I$8, $I$9,$I$10, $I$11,$I$7,$I$12))</f>
        <v>0</v>
      </c>
      <c r="AZ140" s="40">
        <f>(_xll.OneStreamExcelAddIn.XFFunctions.XFGetCell($I$1, $I$2,AZ$16, AZ$17, $I$3, AZ$13, AZ$15,AZ$14, $E140, $G140,$I$4,$I$5, $C140, $I$6, $I$8, $I$9,$I$10, $I$11,$I$7,$I$12))</f>
        <v>0</v>
      </c>
      <c r="BA140" s="40">
        <f>(_xll.OneStreamExcelAddIn.XFFunctions.XFGetCell($I$1, $I$2,BA$16, BA$17, $I$3, BA$13, BA$15,BA$14, $E140, $G140,$I$4,$I$5, $C140, $I$6, $I$8, $I$9,$I$10, $I$11,$I$7,$I$12))</f>
        <v>0</v>
      </c>
      <c r="BB140" s="40">
        <f>(_xll.OneStreamExcelAddIn.XFFunctions.XFGetCell($I$1, $I$2,BB$16, BB$17, $I$3, BB$13, BB$15,BB$14, $E140, $G140,$I$4,$I$5, $C140, $I$6, $I$8, $I$9,$I$10, $I$11,$I$7,$I$12))</f>
        <v>0</v>
      </c>
      <c r="BC140" s="40">
        <f>(_xll.OneStreamExcelAddIn.XFFunctions.XFGetCell($I$1, $I$2,BC$16, BC$17, $I$3, BC$13, BC$15,BC$14, $E140, $G140,$I$4,$I$5, $C140, $I$6, $I$8, $I$9,$I$10, $I$11,$I$7,$I$12))</f>
        <v>0</v>
      </c>
      <c r="BD140" s="40">
        <f>(_xll.OneStreamExcelAddIn.XFFunctions.XFGetCell($I$1, $I$2,BD$16, BD$17, $I$3, BD$13, BD$15,BD$14, $E140, $G140,$I$4,$I$5, $C140, $I$6, $I$8, $I$9,$I$10, $I$11,$I$7,$I$12))</f>
        <v>0</v>
      </c>
      <c r="BE140" s="40">
        <f>(_xll.OneStreamExcelAddIn.XFFunctions.XFGetCell($I$1, $I$2,BE$16, BE$17, $I$3, BE$13, BE$15,BE$14, $E140, $G140,$I$4,$I$5, $C140, $I$6, $I$8, $I$9,$I$10, $I$11,$I$7,$I$12))</f>
        <v>0</v>
      </c>
      <c r="BF140" s="40">
        <f>(_xll.OneStreamExcelAddIn.XFFunctions.XFGetCell($I$1, $I$2,BF$16, BF$17, $I$3, BF$13, BF$15,BF$14, $E140, $G140,$I$4,$I$5, $C140, $I$6, $I$8, $I$9,$I$10, $I$11,$I$7,$I$12))</f>
        <v>0</v>
      </c>
      <c r="BG140" s="40">
        <f>(_xll.OneStreamExcelAddIn.XFFunctions.XFGetCell($I$1, $I$2,BG$16, BG$17, $I$3, BG$13, BG$15,BG$14, $E140, $G140,$I$4,$I$5, $C140, $I$6, $I$8, $I$9,$I$10, $I$11,$I$7,$I$12))</f>
        <v>0</v>
      </c>
      <c r="BH140" s="40">
        <f>(_xll.OneStreamExcelAddIn.XFFunctions.XFGetCell($I$1, $I$2,BH$16, BH$17, $I$3, BH$13, BH$15,BH$14, $E140, $G140,$I$4,$I$5, $C140, $I$6, $I$8, $I$9,$I$10, $I$11,$I$7,$I$12))</f>
        <v>0</v>
      </c>
      <c r="BI140" s="40">
        <f>(_xll.OneStreamExcelAddIn.XFFunctions.XFGetCell($I$1, $I$2,BI$16, BI$17, $I$3, BI$13, BI$15,BI$14, $E140, $G140,$I$4,$I$5, $C140, $I$6, $I$8, $I$9,$I$10, $I$11,$I$7,$I$12))</f>
        <v>0</v>
      </c>
      <c r="BJ140" s="40">
        <f>(_xll.OneStreamExcelAddIn.XFFunctions.XFGetCell($I$1, $I$2,BJ$16, BJ$17, $I$3, BJ$13, BJ$15,BJ$14, $E140, $G140,$I$4,$I$5, $C140, $I$6, $I$8, $I$9,$I$10, $I$11,$I$7,$I$12))</f>
        <v>0</v>
      </c>
      <c r="BK140" s="40">
        <f>(_xll.OneStreamExcelAddIn.XFFunctions.XFGetCell($I$1, $I$2,BK$16, BK$17, $I$3, BK$13, BK$15,BK$14, $E140, $G140,$I$4,$I$5, $C140, $I$6, $I$8, $I$9,$I$10, $I$11,$I$7,$I$12))</f>
        <v>0</v>
      </c>
      <c r="BL140" s="40">
        <f>(_xll.OneStreamExcelAddIn.XFFunctions.XFGetCell($I$1, $I$2,BL$16, BL$17, $I$3, BL$13, BL$15,BL$14, $E140, $G140,$I$4,$I$5, $C140, $I$6, $I$8, $I$9,$I$10, $I$11,$I$7,$I$12))</f>
        <v>0</v>
      </c>
      <c r="BM140" s="40">
        <f>(_xll.OneStreamExcelAddIn.XFFunctions.XFGetCell($I$1, $I$2,BM$16, BM$17, $I$3, BM$13, BM$15,BM$14, $E140, $G140,$I$4,$I$5, $C140, $I$6, $I$8, $I$9,$I$10, $I$11,$I$7,$I$12))</f>
        <v>0</v>
      </c>
      <c r="BN140" s="40">
        <f>(_xll.OneStreamExcelAddIn.XFFunctions.XFGetCell($I$1, $I$2,BN$16, BN$17, $I$3, BN$13, BN$15,BN$14, $E140, $G140,$I$4,$I$5, $C140, $I$6, $I$8, $I$9,$I$10, $I$11,$I$7,$I$12))</f>
        <v>0</v>
      </c>
      <c r="BO140" s="40">
        <f>(_xll.OneStreamExcelAddIn.XFFunctions.XFGetCell($I$1, $I$2,BO$16, BO$17, $I$3, BO$13, BO$15,BO$14, $E140, $G140,$I$4,$I$5, $C140, $I$6, $I$8, $I$9,$I$10, $I$11,$I$7,$I$12))</f>
        <v>0</v>
      </c>
      <c r="BP140" s="40">
        <f>(_xll.OneStreamExcelAddIn.XFFunctions.XFGetCell($I$1, $I$2,BP$16, BP$17, $I$3, BP$13, BP$15,BP$14, $E140, $G140,$I$4,$I$5, $C140, $I$6, $I$8, $I$9,$I$10, $I$11,$I$7,$I$12))</f>
        <v>0</v>
      </c>
      <c r="BQ140" s="40">
        <f>(_xll.OneStreamExcelAddIn.XFFunctions.XFGetCell($I$1, $I$2,BQ$16, BQ$17, $I$3, BQ$13, BQ$15,BQ$14, $E140, $G140,$I$4,$I$5, $C140, $I$6, $I$8, $I$9,$I$10, $I$11,$I$7,$I$12))</f>
        <v>0</v>
      </c>
      <c r="BR140" s="40">
        <f>(_xll.OneStreamExcelAddIn.XFFunctions.XFGetCell($I$1, $I$2,BR$16, BR$17, $I$3, BR$13, BR$15,BR$14, $E140, $G140,$I$4,$I$5, $C140, $I$6, $I$8, $I$9,$I$10, $I$11,$I$7,$I$12))</f>
        <v>0</v>
      </c>
      <c r="BS140" s="40">
        <f>(_xll.OneStreamExcelAddIn.XFFunctions.XFGetCell($I$1, $I$2,BS$16, BS$17, $I$3, BS$13, BS$15,BS$14, $E140, $G140,$I$4,$I$5, $C140, $I$6, $I$8, $I$9,$I$10, $I$11,$I$7,$I$12))</f>
        <v>0</v>
      </c>
      <c r="BT140" s="40">
        <f>(_xll.OneStreamExcelAddIn.XFFunctions.XFGetCell($I$1, $I$2,BT$16, BT$17, $I$3, BT$13, BT$15,BT$14, $E140, $G140,$I$4,$I$5, $C140, $I$6, $I$8, $I$9,$I$10, $I$11,$I$7,$I$12))</f>
        <v>0</v>
      </c>
      <c r="BX140" s="40">
        <f>(_xll.OneStreamExcelAddIn.XFFunctions.XFGetCell($I$1, $I$2,BX$16, BX$17, $I$3, BX$13, BX$15,BX$14, $E140, $G140,$I$4,$I$5, $C140, $I$6, $I$8, $I$9,$I$10, $I$11,$I$7,$I$12))</f>
        <v>0</v>
      </c>
      <c r="BY140" s="40">
        <f>(_xll.OneStreamExcelAddIn.XFFunctions.XFGetCell($I$1, $I$2,BY$16, BY$17, $I$3, BY$13, BY$15,BY$14, $E140, $G140,$I$4,$I$5, $C140, $I$6, $I$8, $I$9,$I$10, $I$11,$I$7,$I$12))</f>
        <v>0</v>
      </c>
      <c r="BZ140" s="40">
        <f>(_xll.OneStreamExcelAddIn.XFFunctions.XFGetCell($I$1, $I$2,BZ$16, BZ$17, $I$3, BZ$13, BZ$15,BZ$14, $E140, $G140,$I$4,$I$5, $C140, $I$6, $I$8, $I$9,$I$10, $I$11,$I$7,$I$12))</f>
        <v>0</v>
      </c>
      <c r="CA140" s="40">
        <f>(_xll.OneStreamExcelAddIn.XFFunctions.XFGetCell($I$1, $I$2,CA$16, CA$17, $I$3, CA$13, CA$15,CA$14, $E140, $G140,$I$4,$I$5, $C140, $I$6, $I$8, $I$9,$I$10, $I$11,$I$7,$I$12))</f>
        <v>0</v>
      </c>
      <c r="CB140" s="40">
        <f>(_xll.OneStreamExcelAddIn.XFFunctions.XFGetCell($I$1, $I$2,CB$16, CB$17, $I$3, CB$13, CB$15,CB$14, $E140, $G140,$I$4,$I$5, $C140, $I$6, $I$8, $I$9,$I$10, $I$11,$I$7,$I$12))</f>
        <v>0</v>
      </c>
      <c r="CC140" s="40">
        <f>(_xll.OneStreamExcelAddIn.XFFunctions.XFGetCell($I$1, $I$2,CC$16, CC$17, $I$3, CC$13, CC$15,CC$14, $E140, $G140,$I$4,$I$5, $C140, $I$6, $I$8, $I$9,$I$10, $I$11,$I$7,$I$12))</f>
        <v>0</v>
      </c>
      <c r="CD140" s="40">
        <f>(_xll.OneStreamExcelAddIn.XFFunctions.XFGetCell($I$1, $I$2,CD$16, CD$17, $I$3, CD$13, CD$15,CD$14, $E140, $G140,$I$4,$I$5, $C140, $I$6, $I$8, $I$9,$I$10, $I$11,$I$7,$I$12))</f>
        <v>0</v>
      </c>
      <c r="CE140" s="40">
        <f>(_xll.OneStreamExcelAddIn.XFFunctions.XFGetCell($I$1, $I$2,CE$16, CE$17, $I$3, CE$13, CE$15,CE$14, $E140, $G140,$I$4,$I$5, $C140, $I$6, $I$8, $I$9,$I$10, $I$11,$I$7,$I$12))</f>
        <v>0</v>
      </c>
      <c r="CF140" s="40">
        <f>(_xll.OneStreamExcelAddIn.XFFunctions.XFGetCell($I$1, $I$2,CF$16, CF$17, $I$3, CF$13, CF$15,CF$14, $E140, $G140,$I$4,$I$5, $C140, $I$6, $I$8, $I$9,$I$10, $I$11,$I$7,$I$12))</f>
        <v>0</v>
      </c>
      <c r="CG140" s="40">
        <f>(_xll.OneStreamExcelAddIn.XFFunctions.XFGetCell($I$1, $I$2,CG$16, CG$17, $I$3, CG$13, CG$15,CG$14, $E140, $G140,$I$4,$I$5, $C140, $I$6, $I$8, $I$9,$I$10, $I$11,$I$7,$I$12))</f>
        <v>0</v>
      </c>
      <c r="CH140" s="40">
        <f>(_xll.OneStreamExcelAddIn.XFFunctions.XFGetCell($I$1, $I$2,CH$16, CH$17, $I$3, CH$13, CH$15,CH$14, $E140, $G140,$I$4,$I$5, $C140, $I$6, $I$8, $I$9,$I$10, $I$11,$I$7,$I$12))</f>
        <v>0</v>
      </c>
      <c r="CI140" s="40">
        <f>(_xll.OneStreamExcelAddIn.XFFunctions.XFGetCell($I$1, $I$2,CI$16, CI$17, $I$3, CI$13, CI$15,CI$14, $E140, $G140,$I$4,$I$5, $C140, $I$6, $I$8, $I$9,$I$10, $I$11,$I$7,$I$12))</f>
        <v>0</v>
      </c>
      <c r="CJ140" s="40">
        <f>(_xll.OneStreamExcelAddIn.XFFunctions.XFGetCell($I$1, $I$2,CJ$16, CJ$17, $I$3, CJ$13, CJ$15,CJ$14, $E140, $G140,$I$4,$I$5, $C140, $I$6, $I$8, $I$9,$I$10, $I$11,$I$7,$I$12))</f>
        <v>0</v>
      </c>
      <c r="CK140" s="40">
        <f>(_xll.OneStreamExcelAddIn.XFFunctions.XFGetCell($I$1, $I$2,CK$16, CK$17, $I$3, CK$13, CK$15,CK$14, $E140, $G140,$I$4,$I$5, $C140, $I$6, $I$8, $I$9,$I$10, $I$11,$I$7,$I$12))</f>
        <v>0</v>
      </c>
      <c r="CL140" s="40">
        <f>(_xll.OneStreamExcelAddIn.XFFunctions.XFGetCell($I$1, $I$2,CL$16, CL$17, $I$3, CL$13, CL$15,CL$14, $E140, $G140,$I$4,$I$5, $C140, $I$6, $I$8, $I$9,$I$10, $I$11,$I$7,$I$12))</f>
        <v>0</v>
      </c>
      <c r="CM140" s="40">
        <f>(_xll.OneStreamExcelAddIn.XFFunctions.XFGetCell($I$1, $I$2,CM$16, CM$17, $I$3, CM$13, CM$15,CM$14, $E140, $G140,$I$4,$I$5, $C140, $I$6, $I$8, $I$9,$I$10, $I$11,$I$7,$I$12))</f>
        <v>0</v>
      </c>
      <c r="CN140" s="40">
        <f>(_xll.OneStreamExcelAddIn.XFFunctions.XFGetCell($I$1, $I$2,CN$16, CN$17, $I$3, CN$13, CN$15,CN$14, $E140, $G140,$I$4,$I$5, $C140, $I$6, $I$8, $I$9,$I$10, $I$11,$I$7,$I$12))</f>
        <v>0</v>
      </c>
      <c r="CO140" s="40">
        <f>(_xll.OneStreamExcelAddIn.XFFunctions.XFGetCell($I$1, $I$2,CO$16, CO$17, $I$3, CO$13, CO$15,CO$14, $E140, $G140,$I$4,$I$5, $C140, $I$6, $I$8, $I$9,$I$10, $I$11,$I$7,$I$12))</f>
        <v>0</v>
      </c>
      <c r="CP140" s="40">
        <f>(_xll.OneStreamExcelAddIn.XFFunctions.XFGetCell($I$1, $I$2,CP$16, CP$17, $I$3, CP$13, CP$15,CP$14, $E140, $G140,$I$4,$I$5, $C140, $I$6, $I$8, $I$9,$I$10, $I$11,$I$7,$I$12))</f>
        <v>0</v>
      </c>
      <c r="CQ140" s="40">
        <f>(_xll.OneStreamExcelAddIn.XFFunctions.XFGetCell($I$1, $I$2,CQ$16, CQ$17, $I$3, CQ$13, CQ$15,CQ$14, $E140, $G140,$I$4,$I$5, $C140, $I$6, $I$8, $I$9,$I$10, $I$11,$I$7,$I$12))</f>
        <v>0</v>
      </c>
      <c r="CR140" s="40">
        <f>(_xll.OneStreamExcelAddIn.XFFunctions.XFGetCell($I$1, $I$2,CR$16, CR$17, $I$3, CR$13, CR$15,CR$14, $E140, $G140,$I$4,$I$5, $C140, $I$6, $I$8, $I$9,$I$10, $I$11,$I$7,$I$12))</f>
        <v>0</v>
      </c>
      <c r="CS140" s="40">
        <f>(_xll.OneStreamExcelAddIn.XFFunctions.XFGetCell($I$1, $I$2,CS$16, CS$17, $I$3, CS$13, CS$15,CS$14, $E140, $G140,$I$4,$I$5, $C140, $I$6, $I$8, $I$9,$I$10, $I$11,$I$7,$I$12))</f>
        <v>0</v>
      </c>
      <c r="CT140" s="40">
        <f>(_xll.OneStreamExcelAddIn.XFFunctions.XFGetCell($I$1, $I$2,CT$16, CT$17, $I$3, CT$13, CT$15,CT$14, $E140, $G140,$I$4,$I$5, $C140, $I$6, $I$8, $I$9,$I$10, $I$11,$I$7,$I$12))</f>
        <v>0</v>
      </c>
      <c r="CU140" s="40">
        <f>(_xll.OneStreamExcelAddIn.XFFunctions.XFGetCell($I$1, $I$2,CU$16, CU$17, $I$3, CU$13, CU$15,CU$14, $E140, $G140,$I$4,$I$5, $C140, $I$6, $I$8, $I$9,$I$10, $I$11,$I$7,$I$12))</f>
        <v>0</v>
      </c>
      <c r="CV140" s="40">
        <f>(_xll.OneStreamExcelAddIn.XFFunctions.XFGetCell($I$1, $I$2,CV$16, CV$17, $I$3, CV$13, CV$15,CV$14, $E140, $G140,$I$4,$I$5, $C140, $I$6, $I$8, $I$9,$I$10, $I$11,$I$7,$I$12))</f>
        <v>0</v>
      </c>
      <c r="CW140" s="40">
        <f>(_xll.OneStreamExcelAddIn.XFFunctions.XFGetCell($I$1, $I$2,CW$16, CW$17, $I$3, CW$13, CW$15,CW$14, $E140, $G140,$I$4,$I$5, $C140, $I$6, $I$8, $I$9,$I$10, $I$11,$I$7,$I$12))</f>
        <v>0</v>
      </c>
      <c r="CX140" s="40">
        <f>(_xll.OneStreamExcelAddIn.XFFunctions.XFGetCell($I$1, $I$2,CX$16, CX$17, $I$3, CX$13, CX$15,CX$14, $E140, $G140,$I$4,$I$5, $C140, $I$6, $I$8, $I$9,$I$10, $I$11,$I$7,$I$12))</f>
        <v>0</v>
      </c>
      <c r="CY140" s="40">
        <f>(_xll.OneStreamExcelAddIn.XFFunctions.XFGetCell($I$1, $I$2,CY$16, CY$17, $I$3, CY$13, CY$15,CY$14, $E140, $G140,$I$4,$I$5, $C140, $I$6, $I$8, $I$9,$I$10, $I$11,$I$7,$I$12))</f>
        <v>0</v>
      </c>
      <c r="CZ140" s="40">
        <f>(_xll.OneStreamExcelAddIn.XFFunctions.XFGetCell($I$1, $I$2,CZ$16, CZ$17, $I$3, CZ$13, CZ$15,CZ$14, $E140, $G140,$I$4,$I$5, $C140, $I$6, $I$8, $I$9,$I$10, $I$11,$I$7,$I$12))</f>
        <v>0</v>
      </c>
      <c r="DA140" s="40">
        <f>(_xll.OneStreamExcelAddIn.XFFunctions.XFGetCell($I$1, $I$2,DA$16, DA$17, $I$3, DA$13, DA$15,DA$14, $E140, $G140,$I$4,$I$5, $C140, $I$6, $I$8, $I$9,$I$10, $I$11,$I$7,$I$12))</f>
        <v>0</v>
      </c>
      <c r="DB140" s="40">
        <f>(_xll.OneStreamExcelAddIn.XFFunctions.XFGetCell($I$1, $I$2,DB$16, DB$17, $I$3, DB$13, DB$15,DB$14, $E140, $G140,$I$4,$I$5, $C140, $I$6, $I$8, $I$9,$I$10, $I$11,$I$7,$I$12))</f>
        <v>0</v>
      </c>
      <c r="DC140" s="40">
        <f>(_xll.OneStreamExcelAddIn.XFFunctions.XFGetCell($I$1, $I$2,DC$16, DC$17, $I$3, DC$13, DC$15,DC$14, $E140, $G140,$I$4,$I$5, $C140, $I$6, $I$8, $I$9,$I$10, $I$11,$I$7,$I$12))</f>
        <v>0</v>
      </c>
      <c r="DD140" s="40">
        <f>(_xll.OneStreamExcelAddIn.XFFunctions.XFGetCell($I$1, $I$2,DD$16, DD$17, $I$3, DD$13, DD$15,DD$14, $E140, $G140,$I$4,$I$5, $C140, $I$6, $I$8, $I$9,$I$10, $I$11,$I$7,$I$12))</f>
        <v>0</v>
      </c>
      <c r="DE140" s="40">
        <f>(_xll.OneStreamExcelAddIn.XFFunctions.XFGetCell($I$1, $I$2,DE$16, DE$17, $I$3, DE$13, DE$15,DE$14, $E140, $G140,$I$4,$I$5, $C140, $I$6, $I$8, $I$9,$I$10, $I$11,$I$7,$I$12))</f>
        <v>0</v>
      </c>
      <c r="DF140" s="40">
        <f>(_xll.OneStreamExcelAddIn.XFFunctions.XFGetCell($I$1, $I$2,DF$16, DF$17, $I$3, DF$13, DF$15,DF$14, $E140, $G140,$I$4,$I$5, $C140, $I$6, $I$8, $I$9,$I$10, $I$11,$I$7,$I$12))</f>
        <v>0</v>
      </c>
      <c r="DG140" s="40">
        <f>(_xll.OneStreamExcelAddIn.XFFunctions.XFGetCell($I$1, $I$2,DG$16, DG$17, $I$3, DG$13, DG$15,DG$14, $E140, $G140,$I$4,$I$5, $C140, $I$6, $I$8, $I$9,$I$10, $I$11,$I$7,$I$12))</f>
        <v>0</v>
      </c>
      <c r="DH140" s="40">
        <f>(_xll.OneStreamExcelAddIn.XFFunctions.XFGetCell($I$1, $I$2,DH$16, DH$17, $I$3, DH$13, DH$15,DH$14, $E140, $G140,$I$4,$I$5, $C140, $I$6, $I$8, $I$9,$I$10, $I$11,$I$7,$I$12))</f>
        <v>0</v>
      </c>
      <c r="DI140" s="40">
        <f>(_xll.OneStreamExcelAddIn.XFFunctions.XFGetCell($I$1, $I$2,DI$16, DI$17, $I$3, DI$13, DI$15,DI$14, $E140, $G140,$I$4,$I$5, $C140, $I$6, $I$8, $I$9,$I$10, $I$11,$I$7,$I$12))</f>
        <v>0</v>
      </c>
      <c r="DJ140" s="40">
        <f>(_xll.OneStreamExcelAddIn.XFFunctions.XFGetCell($I$1, $I$2,DJ$16, DJ$17, $I$3, DJ$13, DJ$15,DJ$14, $E140, $G140,$I$4,$I$5, $C140, $I$6, $I$8, $I$9,$I$10, $I$11,$I$7,$I$12))</f>
        <v>0</v>
      </c>
      <c r="DK140" s="40">
        <f>(_xll.OneStreamExcelAddIn.XFFunctions.XFGetCell($I$1, $I$2,DK$16, DK$17, $I$3, DK$13, DK$15,DK$14, $E140, $G140,$I$4,$I$5, $C140, $I$6, $I$8, $I$9,$I$10, $I$11,$I$7,$I$12))</f>
        <v>0</v>
      </c>
      <c r="DL140" s="40">
        <f>(_xll.OneStreamExcelAddIn.XFFunctions.XFGetCell($I$1, $I$2,DL$16, DL$17, $I$3, DL$13, DL$15,DL$14, $E140, $G140,$I$4,$I$5, $C140, $I$6, $I$8, $I$9,$I$10, $I$11,$I$7,$I$12))</f>
        <v>0</v>
      </c>
      <c r="DM140" s="40">
        <f>(_xll.OneStreamExcelAddIn.XFFunctions.XFGetCell($I$1, $I$2,DM$16, DM$17, $I$3, DM$13, DM$15,DM$14, $E140, $G140,$I$4,$I$5, $C140, $I$6, $I$8, $I$9,$I$10, $I$11,$I$7,$I$12))</f>
        <v>0</v>
      </c>
      <c r="DN140" s="40">
        <f>(_xll.OneStreamExcelAddIn.XFFunctions.XFGetCell($I$1, $I$2,DN$16, DN$17, $I$3, DN$13, DN$15,DN$14, $E140, $G140,$I$4,$I$5, $C140, $I$6, $I$8, $I$9,$I$10, $I$11,$I$7,$I$12))</f>
        <v>0</v>
      </c>
      <c r="DO140" s="40">
        <f>(_xll.OneStreamExcelAddIn.XFFunctions.XFGetCell($I$1, $I$2,DO$16, DO$17, $I$3, DO$13, DO$15,DO$14, $E140, $G140,$I$4,$I$5, $C140, $I$6, $I$8, $I$9,$I$10, $I$11,$I$7,$I$12))</f>
        <v>0</v>
      </c>
      <c r="DP140" s="40">
        <f>(_xll.OneStreamExcelAddIn.XFFunctions.XFGetCell($I$1, $I$2,DP$16, DP$17, $I$3, DP$13, DP$15,DP$14, $E140, $G140,$I$4,$I$5, $C140, $I$6, $I$8, $I$9,$I$10, $I$11,$I$7,$I$12))</f>
        <v>0</v>
      </c>
      <c r="DQ140" s="40">
        <f>(_xll.OneStreamExcelAddIn.XFFunctions.XFGetCell($I$1, $I$2,DQ$16, DQ$17, $I$3, DQ$13, DQ$15,DQ$14, $E140, $G140,$I$4,$I$5, $C140, $I$6, $I$8, $I$9,$I$10, $I$11,$I$7,$I$12))</f>
        <v>0</v>
      </c>
      <c r="DR140" s="40">
        <f>(_xll.OneStreamExcelAddIn.XFFunctions.XFGetCell($I$1, $I$2,DR$16, DR$17, $I$3, DR$13, DR$15,DR$14, $E140, $G140,$I$4,$I$5, $C140, $I$6, $I$8, $I$9,$I$10, $I$11,$I$7,$I$12))</f>
        <v>0</v>
      </c>
      <c r="DS140" s="40">
        <f>(_xll.OneStreamExcelAddIn.XFFunctions.XFGetCell($I$1, $I$2,DS$16, DS$17, $I$3, DS$13, DS$15,DS$14, $E140, $G140,$I$4,$I$5, $C140, $I$6, $I$8, $I$9,$I$10, $I$11,$I$7,$I$12))</f>
        <v>0</v>
      </c>
      <c r="DT140" s="40">
        <f>(_xll.OneStreamExcelAddIn.XFFunctions.XFGetCell($I$1, $I$2,DT$16, DT$17, $I$3, DT$13, DT$15,DT$14, $E140, $G140,$I$4,$I$5, $C140, $I$6, $I$8, $I$9,$I$10, $I$11,$I$7,$I$12))</f>
        <v>0</v>
      </c>
      <c r="DU140" s="40">
        <f>(_xll.OneStreamExcelAddIn.XFFunctions.XFGetCell($I$1, $I$2,DU$16, DU$17, $I$3, DU$13, DU$15,DU$14, $E140, $G140,$I$4,$I$5, $C140, $I$6, $I$8, $I$9,$I$10, $I$11,$I$7,$I$12))</f>
        <v>0</v>
      </c>
      <c r="DV140" s="40">
        <f>(_xll.OneStreamExcelAddIn.XFFunctions.XFGetCell($I$1, $I$2,DV$16, DV$17, $I$3, DV$13, DV$15,DV$14, $E140, $G140,$I$4,$I$5, $C140, $I$6, $I$8, $I$9,$I$10, $I$11,$I$7,$I$12))</f>
        <v>0</v>
      </c>
      <c r="DW140" s="40">
        <f>(_xll.OneStreamExcelAddIn.XFFunctions.XFGetCell($I$1, $I$2,DW$16, DW$17, $I$3, DW$13, DW$15,DW$14, $E140, $G140,$I$4,$I$5, $C140, $I$6, $I$8, $I$9,$I$10, $I$11,$I$7,$I$12))</f>
        <v>0</v>
      </c>
      <c r="DX140" s="40">
        <f>(_xll.OneStreamExcelAddIn.XFFunctions.XFGetCell($I$1, $I$2,DX$16, DX$17, $I$3, DX$13, DX$15,DX$14, $E140, $G140,$I$4,$I$5, $C140, $I$6, $I$8, $I$9,$I$10, $I$11,$I$7,$I$12))</f>
        <v>0</v>
      </c>
      <c r="DY140" s="40">
        <f>(_xll.OneStreamExcelAddIn.XFFunctions.XFGetCell($I$1, $I$2,DY$16, DY$17, $I$3, DY$13, DY$15,DY$14, $E140, $G140,$I$4,$I$5, $C140, $I$6, $I$8, $I$9,$I$10, $I$11,$I$7,$I$12))</f>
        <v>0</v>
      </c>
      <c r="DZ140" s="40">
        <f>(_xll.OneStreamExcelAddIn.XFFunctions.XFGetCell($I$1, $I$2,DZ$16, DZ$17, $I$3, DZ$13, DZ$15,DZ$14, $E140, $G140,$I$4,$I$5, $C140, $I$6, $I$8, $I$9,$I$10, $I$11,$I$7,$I$12))</f>
        <v>0</v>
      </c>
      <c r="EA140" s="40">
        <f>(_xll.OneStreamExcelAddIn.XFFunctions.XFGetCell($I$1, $I$2,EA$16, EA$17, $I$3, EA$13, EA$15,EA$14, $E140, $G140,$I$4,$I$5, $C140, $I$6, $I$8, $I$9,$I$10, $I$11,$I$7,$I$12))</f>
        <v>0</v>
      </c>
      <c r="EB140" s="40">
        <f>(_xll.OneStreamExcelAddIn.XFFunctions.XFGetCell($I$1, $I$2,EB$16, EB$17, $I$3, EB$13, EB$15,EB$14, $E140, $G140,$I$4,$I$5, $C140, $I$6, $I$8, $I$9,$I$10, $I$11,$I$7,$I$12))</f>
        <v>0</v>
      </c>
      <c r="EC140" s="40">
        <f>(_xll.OneStreamExcelAddIn.XFFunctions.XFGetCell($I$1, $I$2,EC$16, EC$17, $I$3, EC$13, EC$15,EC$14, $E140, $G140,$I$4,$I$5, $C140, $I$6, $I$8, $I$9,$I$10, $I$11,$I$7,$I$12))</f>
        <v>0</v>
      </c>
      <c r="ED140" s="40">
        <f>(_xll.OneStreamExcelAddIn.XFFunctions.XFGetCell($I$1, $I$2,ED$16, ED$17, $I$3, ED$13, ED$15,ED$14, $E140, $G140,$I$4,$I$5, $C140, $I$6, $I$8, $I$9,$I$10, $I$11,$I$7,$I$12))</f>
        <v>0</v>
      </c>
      <c r="EE140" s="40">
        <f>(_xll.OneStreamExcelAddIn.XFFunctions.XFGetCell($I$1, $I$2,EE$16, EE$17, $I$3, EE$13, EE$15,EE$14, $E140, $G140,$I$4,$I$5, $C140, $I$6, $I$8, $I$9,$I$10, $I$11,$I$7,$I$12))</f>
        <v>0</v>
      </c>
      <c r="EF140" s="40">
        <f>(_xll.OneStreamExcelAddIn.XFFunctions.XFGetCell($I$1, $I$2,EF$16, EF$17, $I$3, EF$13, EF$15,EF$14, $E140, $G140,$I$4,$I$5, $C140, $I$6, $I$8, $I$9,$I$10, $I$11,$I$7,$I$12))</f>
        <v>0</v>
      </c>
      <c r="EG140" s="40">
        <f>(_xll.OneStreamExcelAddIn.XFFunctions.XFGetCell($I$1, $I$2,EG$16, EG$17, $I$3, EG$13, EG$15,EG$14, $E140, $G140,$I$4,$I$5, $C140, $I$6, $I$8, $I$9,$I$10, $I$11,$I$7,$I$12))</f>
        <v>0</v>
      </c>
      <c r="EH140" s="40">
        <f>(_xll.OneStreamExcelAddIn.XFFunctions.XFGetCell($I$1, $I$2,EH$16, EH$17, $I$3, EH$13, EH$15,EH$14, $E140, $G140,$I$4,$I$5, $C140, $I$6, $I$8, $I$9,$I$10, $I$11,$I$7,$I$12))</f>
        <v>0</v>
      </c>
      <c r="EI140" s="40">
        <f>(_xll.OneStreamExcelAddIn.XFFunctions.XFGetCell($I$1, $I$2,EI$16, EI$17, $I$3, EI$13, EI$15,EI$14, $E140, $G140,$I$4,$I$5, $C140, $I$6, $I$8, $I$9,$I$10, $I$11,$I$7,$I$12))</f>
        <v>0</v>
      </c>
    </row>
    <row r="141" spans="1:139">
      <c r="A141" s="20"/>
      <c r="B141" s="20"/>
      <c r="C141" s="29" t="s">
        <v>29</v>
      </c>
      <c r="D141" s="33" t="str" cm="1">
        <f t="array" ref="D141">_xll.OneStreamExcelAddIn.XFFunctions.XFGetMemberProperty("UD1",C141,"Description","","","")</f>
        <v>Top Cost Element</v>
      </c>
      <c r="E141" s="29" t="s">
        <v>1350</v>
      </c>
      <c r="F141" s="33" t="str" cm="1">
        <f t="array" ref="F141">_xll.OneStreamExcelAddIn.XFFunctions.XFGetMemberProperty("Account",E141,"Description","","","")</f>
        <v>Capitalized Stripping</v>
      </c>
      <c r="G141" s="29" t="s">
        <v>29</v>
      </c>
      <c r="H141" s="20"/>
      <c r="I141" s="40">
        <f>(_xll.OneStreamExcelAddIn.XFFunctions.XFGetCell($I$1, $I$2,I$16, I$17, $I$3, I$13, I$15,I$14, $E141, $G141,$I$4,$I$5, $C141, $I$6, $I$8, $I$9,$I$10, $I$11,$I$7,$I$12))</f>
        <v>-1219881.6200000001</v>
      </c>
      <c r="J141" s="40">
        <f>(_xll.OneStreamExcelAddIn.XFFunctions.XFGetCell($I$1, $I$2,J$16, J$17, $I$3, J$13, J$15,J$14, $E141, $G141,$I$4,$I$5, $C141, $I$6, $I$8, $I$9,$I$10, $I$11,$I$7,$I$12))</f>
        <v>-2171975.63</v>
      </c>
      <c r="K141" s="40">
        <f>(_xll.OneStreamExcelAddIn.XFFunctions.XFGetCell($I$1, $I$2,K$16, K$17, $I$3, K$13, K$15,K$14, $E141, $G141,$I$4,$I$5, $C141, $I$6, $I$8, $I$9,$I$10, $I$11,$I$7,$I$12))</f>
        <v>-4361388.8099999996</v>
      </c>
      <c r="L141" s="40">
        <f>(_xll.OneStreamExcelAddIn.XFFunctions.XFGetCell($I$1, $I$2,L$16, L$17, $I$3, L$13, L$15,L$14, $E141, $G141,$I$4,$I$5, $C141, $I$6, $I$8, $I$9,$I$10, $I$11,$I$7,$I$12))</f>
        <v>-2320879.46</v>
      </c>
      <c r="M141" s="40">
        <f>(_xll.OneStreamExcelAddIn.XFFunctions.XFGetCell($I$1, $I$2,M$16, M$17, $I$3, M$13, M$15,M$14, $E141, $G141,$I$4,$I$5, $C141, $I$6, $I$8, $I$9,$I$10, $I$11,$I$7,$I$12))</f>
        <v>-4462543.1900000004</v>
      </c>
      <c r="N141" s="40">
        <f>(_xll.OneStreamExcelAddIn.XFFunctions.XFGetCell($I$1, $I$2,N$16, N$17, $I$3, N$13, N$15,N$14, $E141, $G141,$I$4,$I$5, $C141, $I$6, $I$8, $I$9,$I$10, $I$11,$I$7,$I$12))</f>
        <v>-3974836.8099999991</v>
      </c>
      <c r="O141" s="40">
        <f>(_xll.OneStreamExcelAddIn.XFFunctions.XFGetCell($I$1, $I$2,O$16, O$17, $I$3, O$13, O$15,O$14, $E141, $G141,$I$4,$I$5, $C141, $I$6, $I$8, $I$9,$I$10, $I$11,$I$7,$I$12))</f>
        <v>-1159354.9899999979</v>
      </c>
      <c r="P141" s="40">
        <f>(_xll.OneStreamExcelAddIn.XFFunctions.XFGetCell($I$1, $I$2,P$16, P$17, $I$3, P$13, P$15,P$14, $E141, $G141,$I$4,$I$5, $C141, $I$6, $I$8, $I$9,$I$10, $I$11,$I$7,$I$12))</f>
        <v>-2624654.3099999991</v>
      </c>
      <c r="Q141" s="40">
        <f>(_xll.OneStreamExcelAddIn.XFFunctions.XFGetCell($I$1, $I$2,Q$16, Q$17, $I$3, Q$13, Q$15,Q$14, $E141, $G141,$I$4,$I$5, $C141, $I$6, $I$8, $I$9,$I$10, $I$11,$I$7,$I$12))</f>
        <v>-1847421.8451683188</v>
      </c>
      <c r="R141" s="40">
        <f>(_xll.OneStreamExcelAddIn.XFFunctions.XFGetCell($I$1, $I$2,R$16, R$17, $I$3, R$13, R$15,R$14, $E141, $G141,$I$4,$I$5, $C141, $I$6, $I$8, $I$9,$I$10, $I$11,$I$7,$I$12))</f>
        <v>-4057678.9005947271</v>
      </c>
      <c r="S141" s="40">
        <f>(_xll.OneStreamExcelAddIn.XFFunctions.XFGetCell($I$1, $I$2,S$16, S$17, $I$3, S$13, S$15,S$14, $E141, $G141,$I$4,$I$5, $C141, $I$6, $I$8, $I$9,$I$10, $I$11,$I$7,$I$12))</f>
        <v>-3575878.404187372</v>
      </c>
      <c r="T141" s="40">
        <f>(_xll.OneStreamExcelAddIn.XFFunctions.XFGetCell($I$1, $I$2,T$16, T$17, $I$3, T$13, T$15,T$14, $E141, $G141,$I$4,$I$5, $C141, $I$6, $I$8, $I$9,$I$10, $I$11,$I$7,$I$12))</f>
        <v>-2073080.4339329682</v>
      </c>
      <c r="U141" s="40">
        <f>(_xll.OneStreamExcelAddIn.XFFunctions.XFGetCell($I$1, $I$2,U$16, U$17, $I$3, U$13, U$15,U$14, $E141, $G141,$I$4,$I$5, $C141, $I$6, $I$8, $I$9,$I$10, $I$11,$I$7,$I$12))</f>
        <v>-33849574.403883383</v>
      </c>
      <c r="V141" s="40">
        <f>(_xll.OneStreamExcelAddIn.XFFunctions.XFGetCell($I$1, $I$2,V$16, V$17, $I$3, V$13, V$15,V$14, $E141, $G141,$I$4,$I$5, $C141, $I$6, $I$8, $I$9,$I$10, $I$11,$I$7,$I$12))</f>
        <v>-2062487.8180843762</v>
      </c>
      <c r="W141" s="40">
        <f>(_xll.OneStreamExcelAddIn.XFFunctions.XFGetCell($I$1, $I$2,W$16, W$17, $I$3, W$13, W$15,W$14, $E141, $G141,$I$4,$I$5, $C141, $I$6, $I$8, $I$9,$I$10, $I$11,$I$7,$I$12))</f>
        <v>-3058016.598875463</v>
      </c>
      <c r="X141" s="40">
        <f>(_xll.OneStreamExcelAddIn.XFFunctions.XFGetCell($I$1, $I$2,X$16, X$17, $I$3, X$13, X$15,X$14, $E141, $G141,$I$4,$I$5, $C141, $I$6, $I$8, $I$9,$I$10, $I$11,$I$7,$I$12))</f>
        <v>-4342099.2172782514</v>
      </c>
      <c r="Y141" s="40">
        <f>(_xll.OneStreamExcelAddIn.XFFunctions.XFGetCell($I$1, $I$2,Y$16, Y$17, $I$3, Y$13, Y$15,Y$14, $E141, $G141,$I$4,$I$5, $C141, $I$6, $I$8, $I$9,$I$10, $I$11,$I$7,$I$12))</f>
        <v>-2714935.8509812984</v>
      </c>
      <c r="Z141" s="40">
        <f>(_xll.OneStreamExcelAddIn.XFFunctions.XFGetCell($I$1, $I$2,Z$16, Z$17, $I$3, Z$13, Z$15,Z$14, $E141, $G141,$I$4,$I$5, $C141, $I$6, $I$8, $I$9,$I$10, $I$11,$I$7,$I$12))</f>
        <v>-3411746.5847886433</v>
      </c>
      <c r="AA141" s="40">
        <f>(_xll.OneStreamExcelAddIn.XFFunctions.XFGetCell($I$1, $I$2,AA$16, AA$17, $I$3, AA$13, AA$15,AA$14, $E141, $G141,$I$4,$I$5, $C141, $I$6, $I$8, $I$9,$I$10, $I$11,$I$7,$I$12))</f>
        <v>-3975394.0626317402</v>
      </c>
      <c r="AB141" s="40">
        <f>(_xll.OneStreamExcelAddIn.XFFunctions.XFGetCell($I$1, $I$2,AB$16, AB$17, $I$3, AB$13, AB$15,AB$14, $E141, $G141,$I$4,$I$5, $C141, $I$6, $I$8, $I$9,$I$10, $I$11,$I$7,$I$12))</f>
        <v>-2100579.5692949602</v>
      </c>
      <c r="AC141" s="40">
        <f>(_xll.OneStreamExcelAddIn.XFFunctions.XFGetCell($I$1, $I$2,AC$16, AC$17, $I$3, AC$13, AC$15,AC$14, $E141, $G141,$I$4,$I$5, $C141, $I$6, $I$8, $I$9,$I$10, $I$11,$I$7,$I$12))</f>
        <v>-1199771.527692026</v>
      </c>
      <c r="AD141" s="40">
        <f>(_xll.OneStreamExcelAddIn.XFFunctions.XFGetCell($I$1, $I$2,AD$16, AD$17, $I$3, AD$13, AD$15,AD$14, $E141, $G141,$I$4,$I$5, $C141, $I$6, $I$8, $I$9,$I$10, $I$11,$I$7,$I$12))</f>
        <v>-181874.07599265699</v>
      </c>
      <c r="AE141" s="40">
        <f>(_xll.OneStreamExcelAddIn.XFFunctions.XFGetCell($I$1, $I$2,AE$16, AE$17, $I$3, AE$13, AE$15,AE$14, $E141, $G141,$I$4,$I$5, $C141, $I$6, $I$8, $I$9,$I$10, $I$11,$I$7,$I$12))</f>
        <v>0</v>
      </c>
      <c r="AF141" s="40">
        <f>(_xll.OneStreamExcelAddIn.XFFunctions.XFGetCell($I$1, $I$2,AF$16, AF$17, $I$3, AF$13, AF$15,AF$14, $E141, $G141,$I$4,$I$5, $C141, $I$6, $I$8, $I$9,$I$10, $I$11,$I$7,$I$12))</f>
        <v>0</v>
      </c>
      <c r="AG141" s="40">
        <f>(_xll.OneStreamExcelAddIn.XFFunctions.XFGetCell($I$1, $I$2,AG$16, AG$17, $I$3, AG$13, AG$15,AG$14, $E141, $G141,$I$4,$I$5, $C141, $I$6, $I$8, $I$9,$I$10, $I$11,$I$7,$I$12))</f>
        <v>0</v>
      </c>
      <c r="AH141" s="40">
        <f>(_xll.OneStreamExcelAddIn.XFFunctions.XFGetCell($I$1, $I$2,AH$16, AH$17, $I$3, AH$13, AH$15,AH$14, $E141, $G141,$I$4,$I$5, $C141, $I$6, $I$8, $I$9,$I$10, $I$11,$I$7,$I$12))</f>
        <v>-23046905.305619415</v>
      </c>
      <c r="AI141" s="40">
        <f>(_xll.OneStreamExcelAddIn.XFFunctions.XFGetCell($I$1, $I$2,AI$16, AI$17, $I$3, AI$13, AI$15,AI$14, $E141, $G141,$I$4,$I$5, $C141, $I$6, $I$8, $I$9,$I$10, $I$11,$I$7,$I$12))</f>
        <v>-6026650.9589492762</v>
      </c>
      <c r="AJ141" s="40">
        <f>(_xll.OneStreamExcelAddIn.XFFunctions.XFGetCell($I$1, $I$2,AJ$16, AJ$17, $I$3, AJ$13, AJ$15,AJ$14, $E141, $G141,$I$4,$I$5, $C141, $I$6, $I$8, $I$9,$I$10, $I$11,$I$7,$I$12))</f>
        <v>-39018671.645186611</v>
      </c>
      <c r="AK141" s="40">
        <f>(_xll.OneStreamExcelAddIn.XFFunctions.XFGetCell($I$1, $I$2,AK$16, AK$17, $I$3, AK$13, AK$15,AK$14, $E141, $G141,$I$4,$I$5, $C141, $I$6, $I$8, $I$9,$I$10, $I$11,$I$7,$I$12))</f>
        <v>-1846360.8017509049</v>
      </c>
      <c r="AL141" s="40">
        <f>(_xll.OneStreamExcelAddIn.XFFunctions.XFGetCell($I$1, $I$2,AL$16, AL$17, $I$3, AL$13, AL$15,AL$14, $E141, $G141,$I$4,$I$5, $C141, $I$6, $I$8, $I$9,$I$10, $I$11,$I$7,$I$12))</f>
        <v>-25322251.914985452</v>
      </c>
      <c r="AM141" s="40">
        <f>(_xll.OneStreamExcelAddIn.XFFunctions.XFGetCell($I$1, $I$2,AM$16, AM$17, $I$3, AM$13, AM$15,AM$14, $E141, $G141,$I$4,$I$5, $C141, $I$6, $I$8, $I$9,$I$10, $I$11,$I$7,$I$12))</f>
        <v>-27908847.917930979</v>
      </c>
      <c r="AN141" s="40">
        <f>(_xll.OneStreamExcelAddIn.XFFunctions.XFGetCell($I$1, $I$2,AN$16, AN$17, $I$3, AN$13, AN$15,AN$14, $E141, $G141,$I$4,$I$5, $C141, $I$6, $I$8, $I$9,$I$10, $I$11,$I$7,$I$12))</f>
        <v>-34708556.30288364</v>
      </c>
      <c r="AO141" s="40">
        <f>(_xll.OneStreamExcelAddIn.XFFunctions.XFGetCell($I$1, $I$2,AO$16, AO$17, $I$3, AO$13, AO$15,AO$14, $E141, $G141,$I$4,$I$5, $C141, $I$6, $I$8, $I$9,$I$10, $I$11,$I$7,$I$12))</f>
        <v>-52362049.029828899</v>
      </c>
      <c r="AP141" s="40">
        <f>(_xll.OneStreamExcelAddIn.XFFunctions.XFGetCell($I$1, $I$2,AP$16, AP$17, $I$3, AP$13, AP$15,AP$14, $E141, $G141,$I$4,$I$5, $C141, $I$6, $I$8, $I$9,$I$10, $I$11,$I$7,$I$12))</f>
        <v>-32983031.229634102</v>
      </c>
      <c r="AQ141" s="40">
        <f>(_xll.OneStreamExcelAddIn.XFFunctions.XFGetCell($I$1, $I$2,AQ$16, AQ$17, $I$3, AQ$13, AQ$15,AQ$14, $E141, $G141,$I$4,$I$5, $C141, $I$6, $I$8, $I$9,$I$10, $I$11,$I$7,$I$12))</f>
        <v>-2037934.1310126181</v>
      </c>
      <c r="AR141" s="40">
        <f>(_xll.OneStreamExcelAddIn.XFFunctions.XFGetCell($I$1, $I$2,AR$16, AR$17, $I$3, AR$13, AR$15,AR$14, $E141, $G141,$I$4,$I$5, $C141, $I$6, $I$8, $I$9,$I$10, $I$11,$I$7,$I$12))</f>
        <v>0</v>
      </c>
      <c r="AS141" s="40">
        <f>(_xll.OneStreamExcelAddIn.XFFunctions.XFGetCell($I$1, $I$2,AS$16, AS$17, $I$3, AS$13, AS$15,AS$14, $E141, $G141,$I$4,$I$5, $C141, $I$6, $I$8, $I$9,$I$10, $I$11,$I$7,$I$12))</f>
        <v>-71697696.148710847</v>
      </c>
      <c r="AT141" s="40">
        <f>(_xll.OneStreamExcelAddIn.XFFunctions.XFGetCell($I$1, $I$2,AT$16, AT$17, $I$3, AT$13, AT$15,AT$14, $E141, $G141,$I$4,$I$5, $C141, $I$6, $I$8, $I$9,$I$10, $I$11,$I$7,$I$12))</f>
        <v>-44571249.996793091</v>
      </c>
      <c r="AU141" s="40">
        <f>(_xll.OneStreamExcelAddIn.XFFunctions.XFGetCell($I$1, $I$2,AU$16, AU$17, $I$3, AU$13, AU$15,AU$14, $E141, $G141,$I$4,$I$5, $C141, $I$6, $I$8, $I$9,$I$10, $I$11,$I$7,$I$12))</f>
        <v>-33866600.909763448</v>
      </c>
      <c r="AV141" s="40">
        <f>(_xll.OneStreamExcelAddIn.XFFunctions.XFGetCell($I$1, $I$2,AV$16, AV$17, $I$3, AV$13, AV$15,AV$14, $E141, $G141,$I$4,$I$5, $C141, $I$6, $I$8, $I$9,$I$10, $I$11,$I$7,$I$12))</f>
        <v>-50099944.920441419</v>
      </c>
      <c r="AW141" s="40">
        <f>(_xll.OneStreamExcelAddIn.XFFunctions.XFGetCell($I$1, $I$2,AW$16, AW$17, $I$3, AW$13, AW$15,AW$14, $E141, $G141,$I$4,$I$5, $C141, $I$6, $I$8, $I$9,$I$10, $I$11,$I$7,$I$12))</f>
        <v>-54326850.282931037</v>
      </c>
      <c r="AX141" s="40">
        <f>(_xll.OneStreamExcelAddIn.XFFunctions.XFGetCell($I$1, $I$2,AX$16, AX$17, $I$3, AX$13, AX$15,AX$14, $E141, $G141,$I$4,$I$5, $C141, $I$6, $I$8, $I$9,$I$10, $I$11,$I$7,$I$12))</f>
        <v>-31204730.749792185</v>
      </c>
      <c r="AY141" s="40">
        <f>(_xll.OneStreamExcelAddIn.XFFunctions.XFGetCell($I$1, $I$2,AY$16, AY$17, $I$3, AY$13, AY$15,AY$14, $E141, $G141,$I$4,$I$5, $C141, $I$6, $I$8, $I$9,$I$10, $I$11,$I$7,$I$12))</f>
        <v>0</v>
      </c>
      <c r="AZ141" s="40">
        <f>(_xll.OneStreamExcelAddIn.XFFunctions.XFGetCell($I$1, $I$2,AZ$16, AZ$17, $I$3, AZ$13, AZ$15,AZ$14, $E141, $G141,$I$4,$I$5, $C141, $I$6, $I$8, $I$9,$I$10, $I$11,$I$7,$I$12))</f>
        <v>0</v>
      </c>
      <c r="BA141" s="40">
        <f>(_xll.OneStreamExcelAddIn.XFFunctions.XFGetCell($I$1, $I$2,BA$16, BA$17, $I$3, BA$13, BA$15,BA$14, $E141, $G141,$I$4,$I$5, $C141, $I$6, $I$8, $I$9,$I$10, $I$11,$I$7,$I$12))</f>
        <v>0</v>
      </c>
      <c r="BB141" s="40">
        <f>(_xll.OneStreamExcelAddIn.XFFunctions.XFGetCell($I$1, $I$2,BB$16, BB$17, $I$3, BB$13, BB$15,BB$14, $E141, $G141,$I$4,$I$5, $C141, $I$6, $I$8, $I$9,$I$10, $I$11,$I$7,$I$12))</f>
        <v>0</v>
      </c>
      <c r="BC141" s="40">
        <f>(_xll.OneStreamExcelAddIn.XFFunctions.XFGetCell($I$1, $I$2,BC$16, BC$17, $I$3, BC$13, BC$15,BC$14, $E141, $G141,$I$4,$I$5, $C141, $I$6, $I$8, $I$9,$I$10, $I$11,$I$7,$I$12))</f>
        <v>0</v>
      </c>
      <c r="BD141" s="40">
        <f>(_xll.OneStreamExcelAddIn.XFFunctions.XFGetCell($I$1, $I$2,BD$16, BD$17, $I$3, BD$13, BD$15,BD$14, $E141, $G141,$I$4,$I$5, $C141, $I$6, $I$8, $I$9,$I$10, $I$11,$I$7,$I$12))</f>
        <v>0</v>
      </c>
      <c r="BE141" s="40">
        <f>(_xll.OneStreamExcelAddIn.XFFunctions.XFGetCell($I$1, $I$2,BE$16, BE$17, $I$3, BE$13, BE$15,BE$14, $E141, $G141,$I$4,$I$5, $C141, $I$6, $I$8, $I$9,$I$10, $I$11,$I$7,$I$12))</f>
        <v>0</v>
      </c>
      <c r="BF141" s="40">
        <f>(_xll.OneStreamExcelAddIn.XFFunctions.XFGetCell($I$1, $I$2,BF$16, BF$17, $I$3, BF$13, BF$15,BF$14, $E141, $G141,$I$4,$I$5, $C141, $I$6, $I$8, $I$9,$I$10, $I$11,$I$7,$I$12))</f>
        <v>0</v>
      </c>
      <c r="BG141" s="40">
        <f>(_xll.OneStreamExcelAddIn.XFFunctions.XFGetCell($I$1, $I$2,BG$16, BG$17, $I$3, BG$13, BG$15,BG$14, $E141, $G141,$I$4,$I$5, $C141, $I$6, $I$8, $I$9,$I$10, $I$11,$I$7,$I$12))</f>
        <v>0</v>
      </c>
      <c r="BH141" s="40">
        <f>(_xll.OneStreamExcelAddIn.XFFunctions.XFGetCell($I$1, $I$2,BH$16, BH$17, $I$3, BH$13, BH$15,BH$14, $E141, $G141,$I$4,$I$5, $C141, $I$6, $I$8, $I$9,$I$10, $I$11,$I$7,$I$12))</f>
        <v>0</v>
      </c>
      <c r="BI141" s="40">
        <f>(_xll.OneStreamExcelAddIn.XFFunctions.XFGetCell($I$1, $I$2,BI$16, BI$17, $I$3, BI$13, BI$15,BI$14, $E141, $G141,$I$4,$I$5, $C141, $I$6, $I$8, $I$9,$I$10, $I$11,$I$7,$I$12))</f>
        <v>0</v>
      </c>
      <c r="BJ141" s="40">
        <f>(_xll.OneStreamExcelAddIn.XFFunctions.XFGetCell($I$1, $I$2,BJ$16, BJ$17, $I$3, BJ$13, BJ$15,BJ$14, $E141, $G141,$I$4,$I$5, $C141, $I$6, $I$8, $I$9,$I$10, $I$11,$I$7,$I$12))</f>
        <v>0</v>
      </c>
      <c r="BK141" s="40">
        <f>(_xll.OneStreamExcelAddIn.XFFunctions.XFGetCell($I$1, $I$2,BK$16, BK$17, $I$3, BK$13, BK$15,BK$14, $E141, $G141,$I$4,$I$5, $C141, $I$6, $I$8, $I$9,$I$10, $I$11,$I$7,$I$12))</f>
        <v>0</v>
      </c>
      <c r="BL141" s="40">
        <f>(_xll.OneStreamExcelAddIn.XFFunctions.XFGetCell($I$1, $I$2,BL$16, BL$17, $I$3, BL$13, BL$15,BL$14, $E141, $G141,$I$4,$I$5, $C141, $I$6, $I$8, $I$9,$I$10, $I$11,$I$7,$I$12))</f>
        <v>0</v>
      </c>
      <c r="BM141" s="40">
        <f>(_xll.OneStreamExcelAddIn.XFFunctions.XFGetCell($I$1, $I$2,BM$16, BM$17, $I$3, BM$13, BM$15,BM$14, $E141, $G141,$I$4,$I$5, $C141, $I$6, $I$8, $I$9,$I$10, $I$11,$I$7,$I$12))</f>
        <v>0</v>
      </c>
      <c r="BN141" s="40">
        <f>(_xll.OneStreamExcelAddIn.XFFunctions.XFGetCell($I$1, $I$2,BN$16, BN$17, $I$3, BN$13, BN$15,BN$14, $E141, $G141,$I$4,$I$5, $C141, $I$6, $I$8, $I$9,$I$10, $I$11,$I$7,$I$12))</f>
        <v>0</v>
      </c>
      <c r="BO141" s="40">
        <f>(_xll.OneStreamExcelAddIn.XFFunctions.XFGetCell($I$1, $I$2,BO$16, BO$17, $I$3, BO$13, BO$15,BO$14, $E141, $G141,$I$4,$I$5, $C141, $I$6, $I$8, $I$9,$I$10, $I$11,$I$7,$I$12))</f>
        <v>0</v>
      </c>
      <c r="BP141" s="40">
        <f>(_xll.OneStreamExcelAddIn.XFFunctions.XFGetCell($I$1, $I$2,BP$16, BP$17, $I$3, BP$13, BP$15,BP$14, $E141, $G141,$I$4,$I$5, $C141, $I$6, $I$8, $I$9,$I$10, $I$11,$I$7,$I$12))</f>
        <v>0</v>
      </c>
      <c r="BQ141" s="40">
        <f>(_xll.OneStreamExcelAddIn.XFFunctions.XFGetCell($I$1, $I$2,BQ$16, BQ$17, $I$3, BQ$13, BQ$15,BQ$14, $E141, $G141,$I$4,$I$5, $C141, $I$6, $I$8, $I$9,$I$10, $I$11,$I$7,$I$12))</f>
        <v>0</v>
      </c>
      <c r="BR141" s="40">
        <f>(_xll.OneStreamExcelAddIn.XFFunctions.XFGetCell($I$1, $I$2,BR$16, BR$17, $I$3, BR$13, BR$15,BR$14, $E141, $G141,$I$4,$I$5, $C141, $I$6, $I$8, $I$9,$I$10, $I$11,$I$7,$I$12))</f>
        <v>0</v>
      </c>
      <c r="BS141" s="40">
        <f>(_xll.OneStreamExcelAddIn.XFFunctions.XFGetCell($I$1, $I$2,BS$16, BS$17, $I$3, BS$13, BS$15,BS$14, $E141, $G141,$I$4,$I$5, $C141, $I$6, $I$8, $I$9,$I$10, $I$11,$I$7,$I$12))</f>
        <v>0</v>
      </c>
      <c r="BT141" s="40">
        <f>(_xll.OneStreamExcelAddIn.XFFunctions.XFGetCell($I$1, $I$2,BT$16, BT$17, $I$3, BT$13, BT$15,BT$14, $E141, $G141,$I$4,$I$5, $C141, $I$6, $I$8, $I$9,$I$10, $I$11,$I$7,$I$12))</f>
        <v>0</v>
      </c>
      <c r="BX141" s="40">
        <f>(_xll.OneStreamExcelAddIn.XFFunctions.XFGetCell($I$1, $I$2,BX$16, BX$17, $I$3, BX$13, BX$15,BX$14, $E141, $G141,$I$4,$I$5, $C141, $I$6, $I$8, $I$9,$I$10, $I$11,$I$7,$I$12))</f>
        <v>-4126909.9019999988</v>
      </c>
      <c r="BY141" s="40">
        <f>(_xll.OneStreamExcelAddIn.XFFunctions.XFGetCell($I$1, $I$2,BY$16, BY$17, $I$3, BY$13, BY$15,BY$14, $E141, $G141,$I$4,$I$5, $C141, $I$6, $I$8, $I$9,$I$10, $I$11,$I$7,$I$12))</f>
        <v>-967309.50820000004</v>
      </c>
      <c r="BZ141" s="40">
        <f>(_xll.OneStreamExcelAddIn.XFFunctions.XFGetCell($I$1, $I$2,BZ$16, BZ$17, $I$3, BZ$13, BZ$15,BZ$14, $E141, $G141,$I$4,$I$5, $C141, $I$6, $I$8, $I$9,$I$10, $I$11,$I$7,$I$12))</f>
        <v>-2384065.77</v>
      </c>
      <c r="CA141" s="40">
        <f>(_xll.OneStreamExcelAddIn.XFFunctions.XFGetCell($I$1, $I$2,CA$16, CA$17, $I$3, CA$13, CA$15,CA$14, $E141, $G141,$I$4,$I$5, $C141, $I$6, $I$8, $I$9,$I$10, $I$11,$I$7,$I$12))</f>
        <v>-2932056.3220000002</v>
      </c>
      <c r="CB141" s="40">
        <f>(_xll.OneStreamExcelAddIn.XFFunctions.XFGetCell($I$1, $I$2,CB$16, CB$17, $I$3, CB$13, CB$15,CB$14, $E141, $G141,$I$4,$I$5, $C141, $I$6, $I$8, $I$9,$I$10, $I$11,$I$7,$I$12))</f>
        <v>-2807414.932</v>
      </c>
      <c r="CC141" s="40">
        <f>(_xll.OneStreamExcelAddIn.XFFunctions.XFGetCell($I$1, $I$2,CC$16, CC$17, $I$3, CC$13, CC$15,CC$14, $E141, $G141,$I$4,$I$5, $C141, $I$6, $I$8, $I$9,$I$10, $I$11,$I$7,$I$12))</f>
        <v>-5155580.2529999986</v>
      </c>
      <c r="CD141" s="40">
        <f>(_xll.OneStreamExcelAddIn.XFFunctions.XFGetCell($I$1, $I$2,CD$16, CD$17, $I$3, CD$13, CD$15,CD$14, $E141, $G141,$I$4,$I$5, $C141, $I$6, $I$8, $I$9,$I$10, $I$11,$I$7,$I$12))</f>
        <v>-3500549.4039999996</v>
      </c>
      <c r="CE141" s="40">
        <f>(_xll.OneStreamExcelAddIn.XFFunctions.XFGetCell($I$1, $I$2,CE$16, CE$17, $I$3, CE$13, CE$15,CE$14, $E141, $G141,$I$4,$I$5, $C141, $I$6, $I$8, $I$9,$I$10, $I$11,$I$7,$I$12))</f>
        <v>-2981819.7740000002</v>
      </c>
      <c r="CF141" s="40">
        <f>(_xll.OneStreamExcelAddIn.XFFunctions.XFGetCell($I$1, $I$2,CF$16, CF$17, $I$3, CF$13, CF$15,CF$14, $E141, $G141,$I$4,$I$5, $C141, $I$6, $I$8, $I$9,$I$10, $I$11,$I$7,$I$12))</f>
        <v>-2210887.5610000002</v>
      </c>
      <c r="CG141" s="40">
        <f>(_xll.OneStreamExcelAddIn.XFFunctions.XFGetCell($I$1, $I$2,CG$16, CG$17, $I$3, CG$13, CG$15,CG$14, $E141, $G141,$I$4,$I$5, $C141, $I$6, $I$8, $I$9,$I$10, $I$11,$I$7,$I$12))</f>
        <v>-2782516.304</v>
      </c>
      <c r="CH141" s="40">
        <f>(_xll.OneStreamExcelAddIn.XFFunctions.XFGetCell($I$1, $I$2,CH$16, CH$17, $I$3, CH$13, CH$15,CH$14, $E141, $G141,$I$4,$I$5, $C141, $I$6, $I$8, $I$9,$I$10, $I$11,$I$7,$I$12))</f>
        <v>-1726858.868999999</v>
      </c>
      <c r="CI141" s="40">
        <f>(_xll.OneStreamExcelAddIn.XFFunctions.XFGetCell($I$1, $I$2,CI$16, CI$17, $I$3, CI$13, CI$15,CI$14, $E141, $G141,$I$4,$I$5, $C141, $I$6, $I$8, $I$9,$I$10, $I$11,$I$7,$I$12))</f>
        <v>-3039502.5720000002</v>
      </c>
      <c r="CJ141" s="40">
        <f>(_xll.OneStreamExcelAddIn.XFFunctions.XFGetCell($I$1, $I$2,CJ$16, CJ$17, $I$3, CJ$13, CJ$15,CJ$14, $E141, $G141,$I$4,$I$5, $C141, $I$6, $I$8, $I$9,$I$10, $I$11,$I$7,$I$12))</f>
        <v>-34615471.1712</v>
      </c>
      <c r="CK141" s="40">
        <f>(_xll.OneStreamExcelAddIn.XFFunctions.XFGetCell($I$1, $I$2,CK$16, CK$17, $I$3, CK$13, CK$15,CK$14, $E141, $G141,$I$4,$I$5, $C141, $I$6, $I$8, $I$9,$I$10, $I$11,$I$7,$I$12))</f>
        <v>-3700846.3479999998</v>
      </c>
      <c r="CL141" s="40">
        <f>(_xll.OneStreamExcelAddIn.XFFunctions.XFGetCell($I$1, $I$2,CL$16, CL$17, $I$3, CL$13, CL$15,CL$14, $E141, $G141,$I$4,$I$5, $C141, $I$6, $I$8, $I$9,$I$10, $I$11,$I$7,$I$12))</f>
        <v>-1958876.8</v>
      </c>
      <c r="CM141" s="40">
        <f>(_xll.OneStreamExcelAddIn.XFFunctions.XFGetCell($I$1, $I$2,CM$16, CM$17, $I$3, CM$13, CM$15,CM$14, $E141, $G141,$I$4,$I$5, $C141, $I$6, $I$8, $I$9,$I$10, $I$11,$I$7,$I$12))</f>
        <v>-1621107.8370000001</v>
      </c>
      <c r="CN141" s="40">
        <f>(_xll.OneStreamExcelAddIn.XFFunctions.XFGetCell($I$1, $I$2,CN$16, CN$17, $I$3, CN$13, CN$15,CN$14, $E141, $G141,$I$4,$I$5, $C141, $I$6, $I$8, $I$9,$I$10, $I$11,$I$7,$I$12))</f>
        <v>-2010039.9169999992</v>
      </c>
      <c r="CO141" s="40">
        <f>(_xll.OneStreamExcelAddIn.XFFunctions.XFGetCell($I$1, $I$2,CO$16, CO$17, $I$3, CO$13, CO$15,CO$14, $E141, $G141,$I$4,$I$5, $C141, $I$6, $I$8, $I$9,$I$10, $I$11,$I$7,$I$12))</f>
        <v>-2051058.946999999</v>
      </c>
      <c r="CP141" s="40">
        <f>(_xll.OneStreamExcelAddIn.XFFunctions.XFGetCell($I$1, $I$2,CP$16, CP$17, $I$3, CP$13, CP$15,CP$14, $E141, $G141,$I$4,$I$5, $C141, $I$6, $I$8, $I$9,$I$10, $I$11,$I$7,$I$12))</f>
        <v>-850382.45</v>
      </c>
      <c r="CQ141" s="40">
        <f>(_xll.OneStreamExcelAddIn.XFFunctions.XFGetCell($I$1, $I$2,CQ$16, CQ$17, $I$3, CQ$13, CQ$15,CQ$14, $E141, $G141,$I$4,$I$5, $C141, $I$6, $I$8, $I$9,$I$10, $I$11,$I$7,$I$12))</f>
        <v>-1612571</v>
      </c>
      <c r="CR141" s="40">
        <f>(_xll.OneStreamExcelAddIn.XFFunctions.XFGetCell($I$1, $I$2,CR$16, CR$17, $I$3, CR$13, CR$15,CR$14, $E141, $G141,$I$4,$I$5, $C141, $I$6, $I$8, $I$9,$I$10, $I$11,$I$7,$I$12))</f>
        <v>0</v>
      </c>
      <c r="CS141" s="40">
        <f>(_xll.OneStreamExcelAddIn.XFFunctions.XFGetCell($I$1, $I$2,CS$16, CS$17, $I$3, CS$13, CS$15,CS$14, $E141, $G141,$I$4,$I$5, $C141, $I$6, $I$8, $I$9,$I$10, $I$11,$I$7,$I$12))</f>
        <v>0</v>
      </c>
      <c r="CT141" s="40">
        <f>(_xll.OneStreamExcelAddIn.XFFunctions.XFGetCell($I$1, $I$2,CT$16, CT$17, $I$3, CT$13, CT$15,CT$14, $E141, $G141,$I$4,$I$5, $C141, $I$6, $I$8, $I$9,$I$10, $I$11,$I$7,$I$12))</f>
        <v>0</v>
      </c>
      <c r="CU141" s="40">
        <f>(_xll.OneStreamExcelAddIn.XFFunctions.XFGetCell($I$1, $I$2,CU$16, CU$17, $I$3, CU$13, CU$15,CU$14, $E141, $G141,$I$4,$I$5, $C141, $I$6, $I$8, $I$9,$I$10, $I$11,$I$7,$I$12))</f>
        <v>-496737.7401</v>
      </c>
      <c r="CV141" s="40">
        <f>(_xll.OneStreamExcelAddIn.XFFunctions.XFGetCell($I$1, $I$2,CV$16, CV$17, $I$3, CV$13, CV$15,CV$14, $E141, $G141,$I$4,$I$5, $C141, $I$6, $I$8, $I$9,$I$10, $I$11,$I$7,$I$12))</f>
        <v>-147574.398099999</v>
      </c>
      <c r="CW141" s="40">
        <f>(_xll.OneStreamExcelAddIn.XFFunctions.XFGetCell($I$1, $I$2,CW$16, CW$17, $I$3, CW$13, CW$15,CW$14, $E141, $G141,$I$4,$I$5, $C141, $I$6, $I$8, $I$9,$I$10, $I$11,$I$7,$I$12))</f>
        <v>-14449195.437199997</v>
      </c>
      <c r="CX141" s="40">
        <f>(_xll.OneStreamExcelAddIn.XFFunctions.XFGetCell($I$1, $I$2,CX$16, CX$17, $I$3, CX$13, CX$15,CX$14, $E141, $G141,$I$4,$I$5, $C141, $I$6, $I$8, $I$9,$I$10, $I$11,$I$7,$I$12))</f>
        <v>-31034904.690717399</v>
      </c>
      <c r="CY141" s="40">
        <f>(_xll.OneStreamExcelAddIn.XFFunctions.XFGetCell($I$1, $I$2,CY$16, CY$17, $I$3, CY$13, CY$15,CY$14, $E141, $G141,$I$4,$I$5, $C141, $I$6, $I$8, $I$9,$I$10, $I$11,$I$7,$I$12))</f>
        <v>-25519124.1655485</v>
      </c>
      <c r="CZ141" s="40">
        <f>(_xll.OneStreamExcelAddIn.XFFunctions.XFGetCell($I$1, $I$2,CZ$16, CZ$17, $I$3, CZ$13, CZ$15,CZ$14, $E141, $G141,$I$4,$I$5, $C141, $I$6, $I$8, $I$9,$I$10, $I$11,$I$7,$I$12))</f>
        <v>-20356509.927474096</v>
      </c>
      <c r="DA141" s="40">
        <f>(_xll.OneStreamExcelAddIn.XFFunctions.XFGetCell($I$1, $I$2,DA$16, DA$17, $I$3, DA$13, DA$15,DA$14, $E141, $G141,$I$4,$I$5, $C141, $I$6, $I$8, $I$9,$I$10, $I$11,$I$7,$I$12))</f>
        <v>-19233359.040859599</v>
      </c>
      <c r="DB141" s="40">
        <f>(_xll.OneStreamExcelAddIn.XFFunctions.XFGetCell($I$1, $I$2,DB$16, DB$17, $I$3, DB$13, DB$15,DB$14, $E141, $G141,$I$4,$I$5, $C141, $I$6, $I$8, $I$9,$I$10, $I$11,$I$7,$I$12))</f>
        <v>-38419361.906062499</v>
      </c>
      <c r="DC141" s="40">
        <f>(_xll.OneStreamExcelAddIn.XFFunctions.XFGetCell($I$1, $I$2,DC$16, DC$17, $I$3, DC$13, DC$15,DC$14, $E141, $G141,$I$4,$I$5, $C141, $I$6, $I$8, $I$9,$I$10, $I$11,$I$7,$I$12))</f>
        <v>-46679980.3883233</v>
      </c>
      <c r="DD141" s="40">
        <f>(_xll.OneStreamExcelAddIn.XFFunctions.XFGetCell($I$1, $I$2,DD$16, DD$17, $I$3, DD$13, DD$15,DD$14, $E141, $G141,$I$4,$I$5, $C141, $I$6, $I$8, $I$9,$I$10, $I$11,$I$7,$I$12))</f>
        <v>-20670670.3824584</v>
      </c>
      <c r="DE141" s="40">
        <f>(_xll.OneStreamExcelAddIn.XFFunctions.XFGetCell($I$1, $I$2,DE$16, DE$17, $I$3, DE$13, DE$15,DE$14, $E141, $G141,$I$4,$I$5, $C141, $I$6, $I$8, $I$9,$I$10, $I$11,$I$7,$I$12))</f>
        <v>-24341503.509384699</v>
      </c>
      <c r="DF141" s="40">
        <f>(_xll.OneStreamExcelAddIn.XFFunctions.XFGetCell($I$1, $I$2,DF$16, DF$17, $I$3, DF$13, DF$15,DF$14, $E141, $G141,$I$4,$I$5, $C141, $I$6, $I$8, $I$9,$I$10, $I$11,$I$7,$I$12))</f>
        <v>-10846636.967457701</v>
      </c>
      <c r="DG141" s="40">
        <f>(_xll.OneStreamExcelAddIn.XFFunctions.XFGetCell($I$1, $I$2,DG$16, DG$17, $I$3, DG$13, DG$15,DG$14, $E141, $G141,$I$4,$I$5, $C141, $I$6, $I$8, $I$9,$I$10, $I$11,$I$7,$I$12))</f>
        <v>-18003562.705506898</v>
      </c>
      <c r="DH141" s="40">
        <f>(_xll.OneStreamExcelAddIn.XFFunctions.XFGetCell($I$1, $I$2,DH$16, DH$17, $I$3, DH$13, DH$15,DH$14, $E141, $G141,$I$4,$I$5, $C141, $I$6, $I$8, $I$9,$I$10, $I$11,$I$7,$I$12))</f>
        <v>-3337414.0853659902</v>
      </c>
      <c r="DI141" s="40">
        <f>(_xll.OneStreamExcelAddIn.XFFunctions.XFGetCell($I$1, $I$2,DI$16, DI$17, $I$3, DI$13, DI$15,DI$14, $E141, $G141,$I$4,$I$5, $C141, $I$6, $I$8, $I$9,$I$10, $I$11,$I$7,$I$12))</f>
        <v>0</v>
      </c>
      <c r="DJ141" s="40">
        <f>(_xll.OneStreamExcelAddIn.XFFunctions.XFGetCell($I$1, $I$2,DJ$16, DJ$17, $I$3, DJ$13, DJ$15,DJ$14, $E141, $G141,$I$4,$I$5, $C141, $I$6, $I$8, $I$9,$I$10, $I$11,$I$7,$I$12))</f>
        <v>0</v>
      </c>
      <c r="DK141" s="40">
        <f>(_xll.OneStreamExcelAddIn.XFFunctions.XFGetCell($I$1, $I$2,DK$16, DK$17, $I$3, DK$13, DK$15,DK$14, $E141, $G141,$I$4,$I$5, $C141, $I$6, $I$8, $I$9,$I$10, $I$11,$I$7,$I$12))</f>
        <v>-80285216.902629897</v>
      </c>
      <c r="DL141" s="40">
        <f>(_xll.OneStreamExcelAddIn.XFFunctions.XFGetCell($I$1, $I$2,DL$16, DL$17, $I$3, DL$13, DL$15,DL$14, $E141, $G141,$I$4,$I$5, $C141, $I$6, $I$8, $I$9,$I$10, $I$11,$I$7,$I$12))</f>
        <v>-60525942.355258197</v>
      </c>
      <c r="DM141" s="40">
        <f>(_xll.OneStreamExcelAddIn.XFFunctions.XFGetCell($I$1, $I$2,DM$16, DM$17, $I$3, DM$13, DM$15,DM$14, $E141, $G141,$I$4,$I$5, $C141, $I$6, $I$8, $I$9,$I$10, $I$11,$I$7,$I$12))</f>
        <v>-33342632.250696201</v>
      </c>
      <c r="DN141" s="40">
        <f>(_xll.OneStreamExcelAddIn.XFFunctions.XFGetCell($I$1, $I$2,DN$16, DN$17, $I$3, DN$13, DN$15,DN$14, $E141, $G141,$I$4,$I$5, $C141, $I$6, $I$8, $I$9,$I$10, $I$11,$I$7,$I$12))</f>
        <v>-33696428.666473202</v>
      </c>
      <c r="DO141" s="40">
        <f>(_xll.OneStreamExcelAddIn.XFFunctions.XFGetCell($I$1, $I$2,DO$16, DO$17, $I$3, DO$13, DO$15,DO$14, $E141, $G141,$I$4,$I$5, $C141, $I$6, $I$8, $I$9,$I$10, $I$11,$I$7,$I$12))</f>
        <v>-40456924.0931364</v>
      </c>
      <c r="DP141" s="40">
        <f>(_xll.OneStreamExcelAddIn.XFFunctions.XFGetCell($I$1, $I$2,DP$16, DP$17, $I$3, DP$13, DP$15,DP$14, $E141, $G141,$I$4,$I$5, $C141, $I$6, $I$8, $I$9,$I$10, $I$11,$I$7,$I$12))</f>
        <v>-6198078.5536678303</v>
      </c>
      <c r="DQ141" s="40">
        <f>(_xll.OneStreamExcelAddIn.XFFunctions.XFGetCell($I$1, $I$2,DQ$16, DQ$17, $I$3, DQ$13, DQ$15,DQ$14, $E141, $G141,$I$4,$I$5, $C141, $I$6, $I$8, $I$9,$I$10, $I$11,$I$7,$I$12))</f>
        <v>-151577.610966265</v>
      </c>
      <c r="DR141" s="40">
        <f>(_xll.OneStreamExcelAddIn.XFFunctions.XFGetCell($I$1, $I$2,DR$16, DR$17, $I$3, DR$13, DR$15,DR$14, $E141, $G141,$I$4,$I$5, $C141, $I$6, $I$8, $I$9,$I$10, $I$11,$I$7,$I$12))</f>
        <v>0</v>
      </c>
      <c r="DS141" s="40">
        <f>(_xll.OneStreamExcelAddIn.XFFunctions.XFGetCell($I$1, $I$2,DS$16, DS$17, $I$3, DS$13, DS$15,DS$14, $E141, $G141,$I$4,$I$5, $C141, $I$6, $I$8, $I$9,$I$10, $I$11,$I$7,$I$12))</f>
        <v>0</v>
      </c>
      <c r="DT141" s="40">
        <f>(_xll.OneStreamExcelAddIn.XFFunctions.XFGetCell($I$1, $I$2,DT$16, DT$17, $I$3, DT$13, DT$15,DT$14, $E141, $G141,$I$4,$I$5, $C141, $I$6, $I$8, $I$9,$I$10, $I$11,$I$7,$I$12))</f>
        <v>0</v>
      </c>
      <c r="DU141" s="40">
        <f>(_xll.OneStreamExcelAddIn.XFFunctions.XFGetCell($I$1, $I$2,DU$16, DU$17, $I$3, DU$13, DU$15,DU$14, $E141, $G141,$I$4,$I$5, $C141, $I$6, $I$8, $I$9,$I$10, $I$11,$I$7,$I$12))</f>
        <v>0</v>
      </c>
      <c r="DV141" s="40">
        <f>(_xll.OneStreamExcelAddIn.XFFunctions.XFGetCell($I$1, $I$2,DV$16, DV$17, $I$3, DV$13, DV$15,DV$14, $E141, $G141,$I$4,$I$5, $C141, $I$6, $I$8, $I$9,$I$10, $I$11,$I$7,$I$12))</f>
        <v>0</v>
      </c>
      <c r="DW141" s="40">
        <f>(_xll.OneStreamExcelAddIn.XFFunctions.XFGetCell($I$1, $I$2,DW$16, DW$17, $I$3, DW$13, DW$15,DW$14, $E141, $G141,$I$4,$I$5, $C141, $I$6, $I$8, $I$9,$I$10, $I$11,$I$7,$I$12))</f>
        <v>0</v>
      </c>
      <c r="DX141" s="40">
        <f>(_xll.OneStreamExcelAddIn.XFFunctions.XFGetCell($I$1, $I$2,DX$16, DX$17, $I$3, DX$13, DX$15,DX$14, $E141, $G141,$I$4,$I$5, $C141, $I$6, $I$8, $I$9,$I$10, $I$11,$I$7,$I$12))</f>
        <v>0</v>
      </c>
      <c r="DY141" s="40">
        <f>(_xll.OneStreamExcelAddIn.XFFunctions.XFGetCell($I$1, $I$2,DY$16, DY$17, $I$3, DY$13, DY$15,DY$14, $E141, $G141,$I$4,$I$5, $C141, $I$6, $I$8, $I$9,$I$10, $I$11,$I$7,$I$12))</f>
        <v>0</v>
      </c>
      <c r="DZ141" s="40">
        <f>(_xll.OneStreamExcelAddIn.XFFunctions.XFGetCell($I$1, $I$2,DZ$16, DZ$17, $I$3, DZ$13, DZ$15,DZ$14, $E141, $G141,$I$4,$I$5, $C141, $I$6, $I$8, $I$9,$I$10, $I$11,$I$7,$I$12))</f>
        <v>0</v>
      </c>
      <c r="EA141" s="40">
        <f>(_xll.OneStreamExcelAddIn.XFFunctions.XFGetCell($I$1, $I$2,EA$16, EA$17, $I$3, EA$13, EA$15,EA$14, $E141, $G141,$I$4,$I$5, $C141, $I$6, $I$8, $I$9,$I$10, $I$11,$I$7,$I$12))</f>
        <v>0</v>
      </c>
      <c r="EB141" s="40">
        <f>(_xll.OneStreamExcelAddIn.XFFunctions.XFGetCell($I$1, $I$2,EB$16, EB$17, $I$3, EB$13, EB$15,EB$14, $E141, $G141,$I$4,$I$5, $C141, $I$6, $I$8, $I$9,$I$10, $I$11,$I$7,$I$12))</f>
        <v>0</v>
      </c>
      <c r="EC141" s="40">
        <f>(_xll.OneStreamExcelAddIn.XFFunctions.XFGetCell($I$1, $I$2,EC$16, EC$17, $I$3, EC$13, EC$15,EC$14, $E141, $G141,$I$4,$I$5, $C141, $I$6, $I$8, $I$9,$I$10, $I$11,$I$7,$I$12))</f>
        <v>0</v>
      </c>
      <c r="ED141" s="40">
        <f>(_xll.OneStreamExcelAddIn.XFFunctions.XFGetCell($I$1, $I$2,ED$16, ED$17, $I$3, ED$13, ED$15,ED$14, $E141, $G141,$I$4,$I$5, $C141, $I$6, $I$8, $I$9,$I$10, $I$11,$I$7,$I$12))</f>
        <v>0</v>
      </c>
      <c r="EE141" s="40">
        <f>(_xll.OneStreamExcelAddIn.XFFunctions.XFGetCell($I$1, $I$2,EE$16, EE$17, $I$3, EE$13, EE$15,EE$14, $E141, $G141,$I$4,$I$5, $C141, $I$6, $I$8, $I$9,$I$10, $I$11,$I$7,$I$12))</f>
        <v>0</v>
      </c>
      <c r="EF141" s="40">
        <f>(_xll.OneStreamExcelAddIn.XFFunctions.XFGetCell($I$1, $I$2,EF$16, EF$17, $I$3, EF$13, EF$15,EF$14, $E141, $G141,$I$4,$I$5, $C141, $I$6, $I$8, $I$9,$I$10, $I$11,$I$7,$I$12))</f>
        <v>0</v>
      </c>
      <c r="EG141" s="40">
        <f>(_xll.OneStreamExcelAddIn.XFFunctions.XFGetCell($I$1, $I$2,EG$16, EG$17, $I$3, EG$13, EG$15,EG$14, $E141, $G141,$I$4,$I$5, $C141, $I$6, $I$8, $I$9,$I$10, $I$11,$I$7,$I$12))</f>
        <v>0</v>
      </c>
      <c r="EH141" s="40">
        <f>(_xll.OneStreamExcelAddIn.XFFunctions.XFGetCell($I$1, $I$2,EH$16, EH$17, $I$3, EH$13, EH$15,EH$14, $E141, $G141,$I$4,$I$5, $C141, $I$6, $I$8, $I$9,$I$10, $I$11,$I$7,$I$12))</f>
        <v>0</v>
      </c>
      <c r="EI141" s="40">
        <f>(_xll.OneStreamExcelAddIn.XFFunctions.XFGetCell($I$1, $I$2,EI$16, EI$17, $I$3, EI$13, EI$15,EI$14, $E141, $G141,$I$4,$I$5, $C141, $I$6, $I$8, $I$9,$I$10, $I$11,$I$7,$I$12))</f>
        <v>0</v>
      </c>
    </row>
    <row r="142" spans="1:139" ht="15" customHeight="1">
      <c r="A142" s="20"/>
      <c r="B142" s="20"/>
      <c r="C142" s="29" t="s">
        <v>29</v>
      </c>
      <c r="D142" s="33" t="str" cm="1">
        <f t="array" ref="D142">_xll.OneStreamExcelAddIn.XFFunctions.XFGetMemberProperty("UD1",C142,"Description","","","")</f>
        <v>Top Cost Element</v>
      </c>
      <c r="E142" s="29" t="s">
        <v>1351</v>
      </c>
      <c r="F142" s="33" t="str" cm="1">
        <f t="array" ref="F142">_xll.OneStreamExcelAddIn.XFFunctions.XFGetMemberProperty("Account",E142,"Description","","","")</f>
        <v>Capitalized Underground Development</v>
      </c>
      <c r="G142" s="29" t="s">
        <v>29</v>
      </c>
      <c r="H142" s="20"/>
      <c r="I142" s="40">
        <f>(_xll.OneStreamExcelAddIn.XFFunctions.XFGetCell($I$1, $I$2,I$16, I$17, $I$3, I$13, I$15,I$14, $E142, $G142,$I$4,$I$5, $C142, $I$6, $I$8, $I$9,$I$10, $I$11,$I$7,$I$12))</f>
        <v>0</v>
      </c>
      <c r="J142" s="40">
        <f>(_xll.OneStreamExcelAddIn.XFFunctions.XFGetCell($I$1, $I$2,J$16, J$17, $I$3, J$13, J$15,J$14, $E142, $G142,$I$4,$I$5, $C142, $I$6, $I$8, $I$9,$I$10, $I$11,$I$7,$I$12))</f>
        <v>0</v>
      </c>
      <c r="K142" s="40">
        <f>(_xll.OneStreamExcelAddIn.XFFunctions.XFGetCell($I$1, $I$2,K$16, K$17, $I$3, K$13, K$15,K$14, $E142, $G142,$I$4,$I$5, $C142, $I$6, $I$8, $I$9,$I$10, $I$11,$I$7,$I$12))</f>
        <v>0</v>
      </c>
      <c r="L142" s="40">
        <f>(_xll.OneStreamExcelAddIn.XFFunctions.XFGetCell($I$1, $I$2,L$16, L$17, $I$3, L$13, L$15,L$14, $E142, $G142,$I$4,$I$5, $C142, $I$6, $I$8, $I$9,$I$10, $I$11,$I$7,$I$12))</f>
        <v>0</v>
      </c>
      <c r="M142" s="40">
        <f>(_xll.OneStreamExcelAddIn.XFFunctions.XFGetCell($I$1, $I$2,M$16, M$17, $I$3, M$13, M$15,M$14, $E142, $G142,$I$4,$I$5, $C142, $I$6, $I$8, $I$9,$I$10, $I$11,$I$7,$I$12))</f>
        <v>0</v>
      </c>
      <c r="N142" s="40">
        <f>(_xll.OneStreamExcelAddIn.XFFunctions.XFGetCell($I$1, $I$2,N$16, N$17, $I$3, N$13, N$15,N$14, $E142, $G142,$I$4,$I$5, $C142, $I$6, $I$8, $I$9,$I$10, $I$11,$I$7,$I$12))</f>
        <v>0</v>
      </c>
      <c r="O142" s="40">
        <f>(_xll.OneStreamExcelAddIn.XFFunctions.XFGetCell($I$1, $I$2,O$16, O$17, $I$3, O$13, O$15,O$14, $E142, $G142,$I$4,$I$5, $C142, $I$6, $I$8, $I$9,$I$10, $I$11,$I$7,$I$12))</f>
        <v>0</v>
      </c>
      <c r="P142" s="40">
        <f>(_xll.OneStreamExcelAddIn.XFFunctions.XFGetCell($I$1, $I$2,P$16, P$17, $I$3, P$13, P$15,P$14, $E142, $G142,$I$4,$I$5, $C142, $I$6, $I$8, $I$9,$I$10, $I$11,$I$7,$I$12))</f>
        <v>0</v>
      </c>
      <c r="Q142" s="40">
        <f>(_xll.OneStreamExcelAddIn.XFFunctions.XFGetCell($I$1, $I$2,Q$16, Q$17, $I$3, Q$13, Q$15,Q$14, $E142, $G142,$I$4,$I$5, $C142, $I$6, $I$8, $I$9,$I$10, $I$11,$I$7,$I$12))</f>
        <v>0</v>
      </c>
      <c r="R142" s="40">
        <f>(_xll.OneStreamExcelAddIn.XFFunctions.XFGetCell($I$1, $I$2,R$16, R$17, $I$3, R$13, R$15,R$14, $E142, $G142,$I$4,$I$5, $C142, $I$6, $I$8, $I$9,$I$10, $I$11,$I$7,$I$12))</f>
        <v>0</v>
      </c>
      <c r="S142" s="40">
        <f>(_xll.OneStreamExcelAddIn.XFFunctions.XFGetCell($I$1, $I$2,S$16, S$17, $I$3, S$13, S$15,S$14, $E142, $G142,$I$4,$I$5, $C142, $I$6, $I$8, $I$9,$I$10, $I$11,$I$7,$I$12))</f>
        <v>0</v>
      </c>
      <c r="T142" s="40">
        <f>(_xll.OneStreamExcelAddIn.XFFunctions.XFGetCell($I$1, $I$2,T$16, T$17, $I$3, T$13, T$15,T$14, $E142, $G142,$I$4,$I$5, $C142, $I$6, $I$8, $I$9,$I$10, $I$11,$I$7,$I$12))</f>
        <v>0</v>
      </c>
      <c r="U142" s="40">
        <f>(_xll.OneStreamExcelAddIn.XFFunctions.XFGetCell($I$1, $I$2,U$16, U$17, $I$3, U$13, U$15,U$14, $E142, $G142,$I$4,$I$5, $C142, $I$6, $I$8, $I$9,$I$10, $I$11,$I$7,$I$12))</f>
        <v>0</v>
      </c>
      <c r="V142" s="40">
        <f>(_xll.OneStreamExcelAddIn.XFFunctions.XFGetCell($I$1, $I$2,V$16, V$17, $I$3, V$13, V$15,V$14, $E142, $G142,$I$4,$I$5, $C142, $I$6, $I$8, $I$9,$I$10, $I$11,$I$7,$I$12))</f>
        <v>0</v>
      </c>
      <c r="W142" s="40">
        <f>(_xll.OneStreamExcelAddIn.XFFunctions.XFGetCell($I$1, $I$2,W$16, W$17, $I$3, W$13, W$15,W$14, $E142, $G142,$I$4,$I$5, $C142, $I$6, $I$8, $I$9,$I$10, $I$11,$I$7,$I$12))</f>
        <v>0</v>
      </c>
      <c r="X142" s="40">
        <f>(_xll.OneStreamExcelAddIn.XFFunctions.XFGetCell($I$1, $I$2,X$16, X$17, $I$3, X$13, X$15,X$14, $E142, $G142,$I$4,$I$5, $C142, $I$6, $I$8, $I$9,$I$10, $I$11,$I$7,$I$12))</f>
        <v>0</v>
      </c>
      <c r="Y142" s="40">
        <f>(_xll.OneStreamExcelAddIn.XFFunctions.XFGetCell($I$1, $I$2,Y$16, Y$17, $I$3, Y$13, Y$15,Y$14, $E142, $G142,$I$4,$I$5, $C142, $I$6, $I$8, $I$9,$I$10, $I$11,$I$7,$I$12))</f>
        <v>0</v>
      </c>
      <c r="Z142" s="40">
        <f>(_xll.OneStreamExcelAddIn.XFFunctions.XFGetCell($I$1, $I$2,Z$16, Z$17, $I$3, Z$13, Z$15,Z$14, $E142, $G142,$I$4,$I$5, $C142, $I$6, $I$8, $I$9,$I$10, $I$11,$I$7,$I$12))</f>
        <v>0</v>
      </c>
      <c r="AA142" s="40">
        <f>(_xll.OneStreamExcelAddIn.XFFunctions.XFGetCell($I$1, $I$2,AA$16, AA$17, $I$3, AA$13, AA$15,AA$14, $E142, $G142,$I$4,$I$5, $C142, $I$6, $I$8, $I$9,$I$10, $I$11,$I$7,$I$12))</f>
        <v>0</v>
      </c>
      <c r="AB142" s="40">
        <f>(_xll.OneStreamExcelAddIn.XFFunctions.XFGetCell($I$1, $I$2,AB$16, AB$17, $I$3, AB$13, AB$15,AB$14, $E142, $G142,$I$4,$I$5, $C142, $I$6, $I$8, $I$9,$I$10, $I$11,$I$7,$I$12))</f>
        <v>0</v>
      </c>
      <c r="AC142" s="40">
        <f>(_xll.OneStreamExcelAddIn.XFFunctions.XFGetCell($I$1, $I$2,AC$16, AC$17, $I$3, AC$13, AC$15,AC$14, $E142, $G142,$I$4,$I$5, $C142, $I$6, $I$8, $I$9,$I$10, $I$11,$I$7,$I$12))</f>
        <v>0</v>
      </c>
      <c r="AD142" s="40">
        <f>(_xll.OneStreamExcelAddIn.XFFunctions.XFGetCell($I$1, $I$2,AD$16, AD$17, $I$3, AD$13, AD$15,AD$14, $E142, $G142,$I$4,$I$5, $C142, $I$6, $I$8, $I$9,$I$10, $I$11,$I$7,$I$12))</f>
        <v>0</v>
      </c>
      <c r="AE142" s="40">
        <f>(_xll.OneStreamExcelAddIn.XFFunctions.XFGetCell($I$1, $I$2,AE$16, AE$17, $I$3, AE$13, AE$15,AE$14, $E142, $G142,$I$4,$I$5, $C142, $I$6, $I$8, $I$9,$I$10, $I$11,$I$7,$I$12))</f>
        <v>0</v>
      </c>
      <c r="AF142" s="40">
        <f>(_xll.OneStreamExcelAddIn.XFFunctions.XFGetCell($I$1, $I$2,AF$16, AF$17, $I$3, AF$13, AF$15,AF$14, $E142, $G142,$I$4,$I$5, $C142, $I$6, $I$8, $I$9,$I$10, $I$11,$I$7,$I$12))</f>
        <v>0</v>
      </c>
      <c r="AG142" s="40">
        <f>(_xll.OneStreamExcelAddIn.XFFunctions.XFGetCell($I$1, $I$2,AG$16, AG$17, $I$3, AG$13, AG$15,AG$14, $E142, $G142,$I$4,$I$5, $C142, $I$6, $I$8, $I$9,$I$10, $I$11,$I$7,$I$12))</f>
        <v>0</v>
      </c>
      <c r="AH142" s="40">
        <f>(_xll.OneStreamExcelAddIn.XFFunctions.XFGetCell($I$1, $I$2,AH$16, AH$17, $I$3, AH$13, AH$15,AH$14, $E142, $G142,$I$4,$I$5, $C142, $I$6, $I$8, $I$9,$I$10, $I$11,$I$7,$I$12))</f>
        <v>0</v>
      </c>
      <c r="AI142" s="40">
        <f>(_xll.OneStreamExcelAddIn.XFFunctions.XFGetCell($I$1, $I$2,AI$16, AI$17, $I$3, AI$13, AI$15,AI$14, $E142, $G142,$I$4,$I$5, $C142, $I$6, $I$8, $I$9,$I$10, $I$11,$I$7,$I$12))</f>
        <v>0</v>
      </c>
      <c r="AJ142" s="40">
        <f>(_xll.OneStreamExcelAddIn.XFFunctions.XFGetCell($I$1, $I$2,AJ$16, AJ$17, $I$3, AJ$13, AJ$15,AJ$14, $E142, $G142,$I$4,$I$5, $C142, $I$6, $I$8, $I$9,$I$10, $I$11,$I$7,$I$12))</f>
        <v>0</v>
      </c>
      <c r="AK142" s="40">
        <f>(_xll.OneStreamExcelAddIn.XFFunctions.XFGetCell($I$1, $I$2,AK$16, AK$17, $I$3, AK$13, AK$15,AK$14, $E142, $G142,$I$4,$I$5, $C142, $I$6, $I$8, $I$9,$I$10, $I$11,$I$7,$I$12))</f>
        <v>0</v>
      </c>
      <c r="AL142" s="40">
        <f>(_xll.OneStreamExcelAddIn.XFFunctions.XFGetCell($I$1, $I$2,AL$16, AL$17, $I$3, AL$13, AL$15,AL$14, $E142, $G142,$I$4,$I$5, $C142, $I$6, $I$8, $I$9,$I$10, $I$11,$I$7,$I$12))</f>
        <v>0</v>
      </c>
      <c r="AM142" s="40">
        <f>(_xll.OneStreamExcelAddIn.XFFunctions.XFGetCell($I$1, $I$2,AM$16, AM$17, $I$3, AM$13, AM$15,AM$14, $E142, $G142,$I$4,$I$5, $C142, $I$6, $I$8, $I$9,$I$10, $I$11,$I$7,$I$12))</f>
        <v>0</v>
      </c>
      <c r="AN142" s="40">
        <f>(_xll.OneStreamExcelAddIn.XFFunctions.XFGetCell($I$1, $I$2,AN$16, AN$17, $I$3, AN$13, AN$15,AN$14, $E142, $G142,$I$4,$I$5, $C142, $I$6, $I$8, $I$9,$I$10, $I$11,$I$7,$I$12))</f>
        <v>0</v>
      </c>
      <c r="AO142" s="40">
        <f>(_xll.OneStreamExcelAddIn.XFFunctions.XFGetCell($I$1, $I$2,AO$16, AO$17, $I$3, AO$13, AO$15,AO$14, $E142, $G142,$I$4,$I$5, $C142, $I$6, $I$8, $I$9,$I$10, $I$11,$I$7,$I$12))</f>
        <v>0</v>
      </c>
      <c r="AP142" s="40">
        <f>(_xll.OneStreamExcelAddIn.XFFunctions.XFGetCell($I$1, $I$2,AP$16, AP$17, $I$3, AP$13, AP$15,AP$14, $E142, $G142,$I$4,$I$5, $C142, $I$6, $I$8, $I$9,$I$10, $I$11,$I$7,$I$12))</f>
        <v>0</v>
      </c>
      <c r="AQ142" s="40">
        <f>(_xll.OneStreamExcelAddIn.XFFunctions.XFGetCell($I$1, $I$2,AQ$16, AQ$17, $I$3, AQ$13, AQ$15,AQ$14, $E142, $G142,$I$4,$I$5, $C142, $I$6, $I$8, $I$9,$I$10, $I$11,$I$7,$I$12))</f>
        <v>0</v>
      </c>
      <c r="AR142" s="40">
        <f>(_xll.OneStreamExcelAddIn.XFFunctions.XFGetCell($I$1, $I$2,AR$16, AR$17, $I$3, AR$13, AR$15,AR$14, $E142, $G142,$I$4,$I$5, $C142, $I$6, $I$8, $I$9,$I$10, $I$11,$I$7,$I$12))</f>
        <v>0</v>
      </c>
      <c r="AS142" s="40">
        <f>(_xll.OneStreamExcelAddIn.XFFunctions.XFGetCell($I$1, $I$2,AS$16, AS$17, $I$3, AS$13, AS$15,AS$14, $E142, $G142,$I$4,$I$5, $C142, $I$6, $I$8, $I$9,$I$10, $I$11,$I$7,$I$12))</f>
        <v>0</v>
      </c>
      <c r="AT142" s="40">
        <f>(_xll.OneStreamExcelAddIn.XFFunctions.XFGetCell($I$1, $I$2,AT$16, AT$17, $I$3, AT$13, AT$15,AT$14, $E142, $G142,$I$4,$I$5, $C142, $I$6, $I$8, $I$9,$I$10, $I$11,$I$7,$I$12))</f>
        <v>0</v>
      </c>
      <c r="AU142" s="40">
        <f>(_xll.OneStreamExcelAddIn.XFFunctions.XFGetCell($I$1, $I$2,AU$16, AU$17, $I$3, AU$13, AU$15,AU$14, $E142, $G142,$I$4,$I$5, $C142, $I$6, $I$8, $I$9,$I$10, $I$11,$I$7,$I$12))</f>
        <v>0</v>
      </c>
      <c r="AV142" s="40">
        <f>(_xll.OneStreamExcelAddIn.XFFunctions.XFGetCell($I$1, $I$2,AV$16, AV$17, $I$3, AV$13, AV$15,AV$14, $E142, $G142,$I$4,$I$5, $C142, $I$6, $I$8, $I$9,$I$10, $I$11,$I$7,$I$12))</f>
        <v>0</v>
      </c>
      <c r="AW142" s="40">
        <f>(_xll.OneStreamExcelAddIn.XFFunctions.XFGetCell($I$1, $I$2,AW$16, AW$17, $I$3, AW$13, AW$15,AW$14, $E142, $G142,$I$4,$I$5, $C142, $I$6, $I$8, $I$9,$I$10, $I$11,$I$7,$I$12))</f>
        <v>0</v>
      </c>
      <c r="AX142" s="40">
        <f>(_xll.OneStreamExcelAddIn.XFFunctions.XFGetCell($I$1, $I$2,AX$16, AX$17, $I$3, AX$13, AX$15,AX$14, $E142, $G142,$I$4,$I$5, $C142, $I$6, $I$8, $I$9,$I$10, $I$11,$I$7,$I$12))</f>
        <v>0</v>
      </c>
      <c r="AY142" s="40">
        <f>(_xll.OneStreamExcelAddIn.XFFunctions.XFGetCell($I$1, $I$2,AY$16, AY$17, $I$3, AY$13, AY$15,AY$14, $E142, $G142,$I$4,$I$5, $C142, $I$6, $I$8, $I$9,$I$10, $I$11,$I$7,$I$12))</f>
        <v>0</v>
      </c>
      <c r="AZ142" s="40">
        <f>(_xll.OneStreamExcelAddIn.XFFunctions.XFGetCell($I$1, $I$2,AZ$16, AZ$17, $I$3, AZ$13, AZ$15,AZ$14, $E142, $G142,$I$4,$I$5, $C142, $I$6, $I$8, $I$9,$I$10, $I$11,$I$7,$I$12))</f>
        <v>0</v>
      </c>
      <c r="BA142" s="40">
        <f>(_xll.OneStreamExcelAddIn.XFFunctions.XFGetCell($I$1, $I$2,BA$16, BA$17, $I$3, BA$13, BA$15,BA$14, $E142, $G142,$I$4,$I$5, $C142, $I$6, $I$8, $I$9,$I$10, $I$11,$I$7,$I$12))</f>
        <v>0</v>
      </c>
      <c r="BB142" s="40">
        <f>(_xll.OneStreamExcelAddIn.XFFunctions.XFGetCell($I$1, $I$2,BB$16, BB$17, $I$3, BB$13, BB$15,BB$14, $E142, $G142,$I$4,$I$5, $C142, $I$6, $I$8, $I$9,$I$10, $I$11,$I$7,$I$12))</f>
        <v>0</v>
      </c>
      <c r="BC142" s="40">
        <f>(_xll.OneStreamExcelAddIn.XFFunctions.XFGetCell($I$1, $I$2,BC$16, BC$17, $I$3, BC$13, BC$15,BC$14, $E142, $G142,$I$4,$I$5, $C142, $I$6, $I$8, $I$9,$I$10, $I$11,$I$7,$I$12))</f>
        <v>0</v>
      </c>
      <c r="BD142" s="40">
        <f>(_xll.OneStreamExcelAddIn.XFFunctions.XFGetCell($I$1, $I$2,BD$16, BD$17, $I$3, BD$13, BD$15,BD$14, $E142, $G142,$I$4,$I$5, $C142, $I$6, $I$8, $I$9,$I$10, $I$11,$I$7,$I$12))</f>
        <v>0</v>
      </c>
      <c r="BE142" s="40">
        <f>(_xll.OneStreamExcelAddIn.XFFunctions.XFGetCell($I$1, $I$2,BE$16, BE$17, $I$3, BE$13, BE$15,BE$14, $E142, $G142,$I$4,$I$5, $C142, $I$6, $I$8, $I$9,$I$10, $I$11,$I$7,$I$12))</f>
        <v>0</v>
      </c>
      <c r="BF142" s="40">
        <f>(_xll.OneStreamExcelAddIn.XFFunctions.XFGetCell($I$1, $I$2,BF$16, BF$17, $I$3, BF$13, BF$15,BF$14, $E142, $G142,$I$4,$I$5, $C142, $I$6, $I$8, $I$9,$I$10, $I$11,$I$7,$I$12))</f>
        <v>0</v>
      </c>
      <c r="BG142" s="40">
        <f>(_xll.OneStreamExcelAddIn.XFFunctions.XFGetCell($I$1, $I$2,BG$16, BG$17, $I$3, BG$13, BG$15,BG$14, $E142, $G142,$I$4,$I$5, $C142, $I$6, $I$8, $I$9,$I$10, $I$11,$I$7,$I$12))</f>
        <v>0</v>
      </c>
      <c r="BH142" s="40">
        <f>(_xll.OneStreamExcelAddIn.XFFunctions.XFGetCell($I$1, $I$2,BH$16, BH$17, $I$3, BH$13, BH$15,BH$14, $E142, $G142,$I$4,$I$5, $C142, $I$6, $I$8, $I$9,$I$10, $I$11,$I$7,$I$12))</f>
        <v>0</v>
      </c>
      <c r="BI142" s="40">
        <f>(_xll.OneStreamExcelAddIn.XFFunctions.XFGetCell($I$1, $I$2,BI$16, BI$17, $I$3, BI$13, BI$15,BI$14, $E142, $G142,$I$4,$I$5, $C142, $I$6, $I$8, $I$9,$I$10, $I$11,$I$7,$I$12))</f>
        <v>0</v>
      </c>
      <c r="BJ142" s="40">
        <f>(_xll.OneStreamExcelAddIn.XFFunctions.XFGetCell($I$1, $I$2,BJ$16, BJ$17, $I$3, BJ$13, BJ$15,BJ$14, $E142, $G142,$I$4,$I$5, $C142, $I$6, $I$8, $I$9,$I$10, $I$11,$I$7,$I$12))</f>
        <v>0</v>
      </c>
      <c r="BK142" s="40">
        <f>(_xll.OneStreamExcelAddIn.XFFunctions.XFGetCell($I$1, $I$2,BK$16, BK$17, $I$3, BK$13, BK$15,BK$14, $E142, $G142,$I$4,$I$5, $C142, $I$6, $I$8, $I$9,$I$10, $I$11,$I$7,$I$12))</f>
        <v>0</v>
      </c>
      <c r="BL142" s="40">
        <f>(_xll.OneStreamExcelAddIn.XFFunctions.XFGetCell($I$1, $I$2,BL$16, BL$17, $I$3, BL$13, BL$15,BL$14, $E142, $G142,$I$4,$I$5, $C142, $I$6, $I$8, $I$9,$I$10, $I$11,$I$7,$I$12))</f>
        <v>0</v>
      </c>
      <c r="BM142" s="40">
        <f>(_xll.OneStreamExcelAddIn.XFFunctions.XFGetCell($I$1, $I$2,BM$16, BM$17, $I$3, BM$13, BM$15,BM$14, $E142, $G142,$I$4,$I$5, $C142, $I$6, $I$8, $I$9,$I$10, $I$11,$I$7,$I$12))</f>
        <v>0</v>
      </c>
      <c r="BN142" s="40">
        <f>(_xll.OneStreamExcelAddIn.XFFunctions.XFGetCell($I$1, $I$2,BN$16, BN$17, $I$3, BN$13, BN$15,BN$14, $E142, $G142,$I$4,$I$5, $C142, $I$6, $I$8, $I$9,$I$10, $I$11,$I$7,$I$12))</f>
        <v>0</v>
      </c>
      <c r="BO142" s="40">
        <f>(_xll.OneStreamExcelAddIn.XFFunctions.XFGetCell($I$1, $I$2,BO$16, BO$17, $I$3, BO$13, BO$15,BO$14, $E142, $G142,$I$4,$I$5, $C142, $I$6, $I$8, $I$9,$I$10, $I$11,$I$7,$I$12))</f>
        <v>0</v>
      </c>
      <c r="BP142" s="40">
        <f>(_xll.OneStreamExcelAddIn.XFFunctions.XFGetCell($I$1, $I$2,BP$16, BP$17, $I$3, BP$13, BP$15,BP$14, $E142, $G142,$I$4,$I$5, $C142, $I$6, $I$8, $I$9,$I$10, $I$11,$I$7,$I$12))</f>
        <v>0</v>
      </c>
      <c r="BQ142" s="40">
        <f>(_xll.OneStreamExcelAddIn.XFFunctions.XFGetCell($I$1, $I$2,BQ$16, BQ$17, $I$3, BQ$13, BQ$15,BQ$14, $E142, $G142,$I$4,$I$5, $C142, $I$6, $I$8, $I$9,$I$10, $I$11,$I$7,$I$12))</f>
        <v>0</v>
      </c>
      <c r="BR142" s="40">
        <f>(_xll.OneStreamExcelAddIn.XFFunctions.XFGetCell($I$1, $I$2,BR$16, BR$17, $I$3, BR$13, BR$15,BR$14, $E142, $G142,$I$4,$I$5, $C142, $I$6, $I$8, $I$9,$I$10, $I$11,$I$7,$I$12))</f>
        <v>0</v>
      </c>
      <c r="BS142" s="40">
        <f>(_xll.OneStreamExcelAddIn.XFFunctions.XFGetCell($I$1, $I$2,BS$16, BS$17, $I$3, BS$13, BS$15,BS$14, $E142, $G142,$I$4,$I$5, $C142, $I$6, $I$8, $I$9,$I$10, $I$11,$I$7,$I$12))</f>
        <v>0</v>
      </c>
      <c r="BT142" s="40">
        <f>(_xll.OneStreamExcelAddIn.XFFunctions.XFGetCell($I$1, $I$2,BT$16, BT$17, $I$3, BT$13, BT$15,BT$14, $E142, $G142,$I$4,$I$5, $C142, $I$6, $I$8, $I$9,$I$10, $I$11,$I$7,$I$12))</f>
        <v>0</v>
      </c>
      <c r="BX142" s="40">
        <f>(_xll.OneStreamExcelAddIn.XFFunctions.XFGetCell($I$1, $I$2,BX$16, BX$17, $I$3, BX$13, BX$15,BX$14, $E142, $G142,$I$4,$I$5, $C142, $I$6, $I$8, $I$9,$I$10, $I$11,$I$7,$I$12))</f>
        <v>0</v>
      </c>
      <c r="BY142" s="40">
        <f>(_xll.OneStreamExcelAddIn.XFFunctions.XFGetCell($I$1, $I$2,BY$16, BY$17, $I$3, BY$13, BY$15,BY$14, $E142, $G142,$I$4,$I$5, $C142, $I$6, $I$8, $I$9,$I$10, $I$11,$I$7,$I$12))</f>
        <v>0</v>
      </c>
      <c r="BZ142" s="40">
        <f>(_xll.OneStreamExcelAddIn.XFFunctions.XFGetCell($I$1, $I$2,BZ$16, BZ$17, $I$3, BZ$13, BZ$15,BZ$14, $E142, $G142,$I$4,$I$5, $C142, $I$6, $I$8, $I$9,$I$10, $I$11,$I$7,$I$12))</f>
        <v>0</v>
      </c>
      <c r="CA142" s="40">
        <f>(_xll.OneStreamExcelAddIn.XFFunctions.XFGetCell($I$1, $I$2,CA$16, CA$17, $I$3, CA$13, CA$15,CA$14, $E142, $G142,$I$4,$I$5, $C142, $I$6, $I$8, $I$9,$I$10, $I$11,$I$7,$I$12))</f>
        <v>0</v>
      </c>
      <c r="CB142" s="40">
        <f>(_xll.OneStreamExcelAddIn.XFFunctions.XFGetCell($I$1, $I$2,CB$16, CB$17, $I$3, CB$13, CB$15,CB$14, $E142, $G142,$I$4,$I$5, $C142, $I$6, $I$8, $I$9,$I$10, $I$11,$I$7,$I$12))</f>
        <v>0</v>
      </c>
      <c r="CC142" s="40">
        <f>(_xll.OneStreamExcelAddIn.XFFunctions.XFGetCell($I$1, $I$2,CC$16, CC$17, $I$3, CC$13, CC$15,CC$14, $E142, $G142,$I$4,$I$5, $C142, $I$6, $I$8, $I$9,$I$10, $I$11,$I$7,$I$12))</f>
        <v>0</v>
      </c>
      <c r="CD142" s="40">
        <f>(_xll.OneStreamExcelAddIn.XFFunctions.XFGetCell($I$1, $I$2,CD$16, CD$17, $I$3, CD$13, CD$15,CD$14, $E142, $G142,$I$4,$I$5, $C142, $I$6, $I$8, $I$9,$I$10, $I$11,$I$7,$I$12))</f>
        <v>0</v>
      </c>
      <c r="CE142" s="40">
        <f>(_xll.OneStreamExcelAddIn.XFFunctions.XFGetCell($I$1, $I$2,CE$16, CE$17, $I$3, CE$13, CE$15,CE$14, $E142, $G142,$I$4,$I$5, $C142, $I$6, $I$8, $I$9,$I$10, $I$11,$I$7,$I$12))</f>
        <v>0</v>
      </c>
      <c r="CF142" s="40">
        <f>(_xll.OneStreamExcelAddIn.XFFunctions.XFGetCell($I$1, $I$2,CF$16, CF$17, $I$3, CF$13, CF$15,CF$14, $E142, $G142,$I$4,$I$5, $C142, $I$6, $I$8, $I$9,$I$10, $I$11,$I$7,$I$12))</f>
        <v>0</v>
      </c>
      <c r="CG142" s="40">
        <f>(_xll.OneStreamExcelAddIn.XFFunctions.XFGetCell($I$1, $I$2,CG$16, CG$17, $I$3, CG$13, CG$15,CG$14, $E142, $G142,$I$4,$I$5, $C142, $I$6, $I$8, $I$9,$I$10, $I$11,$I$7,$I$12))</f>
        <v>0</v>
      </c>
      <c r="CH142" s="40">
        <f>(_xll.OneStreamExcelAddIn.XFFunctions.XFGetCell($I$1, $I$2,CH$16, CH$17, $I$3, CH$13, CH$15,CH$14, $E142, $G142,$I$4,$I$5, $C142, $I$6, $I$8, $I$9,$I$10, $I$11,$I$7,$I$12))</f>
        <v>0</v>
      </c>
      <c r="CI142" s="40">
        <f>(_xll.OneStreamExcelAddIn.XFFunctions.XFGetCell($I$1, $I$2,CI$16, CI$17, $I$3, CI$13, CI$15,CI$14, $E142, $G142,$I$4,$I$5, $C142, $I$6, $I$8, $I$9,$I$10, $I$11,$I$7,$I$12))</f>
        <v>0</v>
      </c>
      <c r="CJ142" s="40">
        <f>(_xll.OneStreamExcelAddIn.XFFunctions.XFGetCell($I$1, $I$2,CJ$16, CJ$17, $I$3, CJ$13, CJ$15,CJ$14, $E142, $G142,$I$4,$I$5, $C142, $I$6, $I$8, $I$9,$I$10, $I$11,$I$7,$I$12))</f>
        <v>0</v>
      </c>
      <c r="CK142" s="40">
        <f>(_xll.OneStreamExcelAddIn.XFFunctions.XFGetCell($I$1, $I$2,CK$16, CK$17, $I$3, CK$13, CK$15,CK$14, $E142, $G142,$I$4,$I$5, $C142, $I$6, $I$8, $I$9,$I$10, $I$11,$I$7,$I$12))</f>
        <v>0</v>
      </c>
      <c r="CL142" s="40">
        <f>(_xll.OneStreamExcelAddIn.XFFunctions.XFGetCell($I$1, $I$2,CL$16, CL$17, $I$3, CL$13, CL$15,CL$14, $E142, $G142,$I$4,$I$5, $C142, $I$6, $I$8, $I$9,$I$10, $I$11,$I$7,$I$12))</f>
        <v>0</v>
      </c>
      <c r="CM142" s="40">
        <f>(_xll.OneStreamExcelAddIn.XFFunctions.XFGetCell($I$1, $I$2,CM$16, CM$17, $I$3, CM$13, CM$15,CM$14, $E142, $G142,$I$4,$I$5, $C142, $I$6, $I$8, $I$9,$I$10, $I$11,$I$7,$I$12))</f>
        <v>0</v>
      </c>
      <c r="CN142" s="40">
        <f>(_xll.OneStreamExcelAddIn.XFFunctions.XFGetCell($I$1, $I$2,CN$16, CN$17, $I$3, CN$13, CN$15,CN$14, $E142, $G142,$I$4,$I$5, $C142, $I$6, $I$8, $I$9,$I$10, $I$11,$I$7,$I$12))</f>
        <v>0</v>
      </c>
      <c r="CO142" s="40">
        <f>(_xll.OneStreamExcelAddIn.XFFunctions.XFGetCell($I$1, $I$2,CO$16, CO$17, $I$3, CO$13, CO$15,CO$14, $E142, $G142,$I$4,$I$5, $C142, $I$6, $I$8, $I$9,$I$10, $I$11,$I$7,$I$12))</f>
        <v>0</v>
      </c>
      <c r="CP142" s="40">
        <f>(_xll.OneStreamExcelAddIn.XFFunctions.XFGetCell($I$1, $I$2,CP$16, CP$17, $I$3, CP$13, CP$15,CP$14, $E142, $G142,$I$4,$I$5, $C142, $I$6, $I$8, $I$9,$I$10, $I$11,$I$7,$I$12))</f>
        <v>0</v>
      </c>
      <c r="CQ142" s="40">
        <f>(_xll.OneStreamExcelAddIn.XFFunctions.XFGetCell($I$1, $I$2,CQ$16, CQ$17, $I$3, CQ$13, CQ$15,CQ$14, $E142, $G142,$I$4,$I$5, $C142, $I$6, $I$8, $I$9,$I$10, $I$11,$I$7,$I$12))</f>
        <v>0</v>
      </c>
      <c r="CR142" s="40">
        <f>(_xll.OneStreamExcelAddIn.XFFunctions.XFGetCell($I$1, $I$2,CR$16, CR$17, $I$3, CR$13, CR$15,CR$14, $E142, $G142,$I$4,$I$5, $C142, $I$6, $I$8, $I$9,$I$10, $I$11,$I$7,$I$12))</f>
        <v>0</v>
      </c>
      <c r="CS142" s="40">
        <f>(_xll.OneStreamExcelAddIn.XFFunctions.XFGetCell($I$1, $I$2,CS$16, CS$17, $I$3, CS$13, CS$15,CS$14, $E142, $G142,$I$4,$I$5, $C142, $I$6, $I$8, $I$9,$I$10, $I$11,$I$7,$I$12))</f>
        <v>0</v>
      </c>
      <c r="CT142" s="40">
        <f>(_xll.OneStreamExcelAddIn.XFFunctions.XFGetCell($I$1, $I$2,CT$16, CT$17, $I$3, CT$13, CT$15,CT$14, $E142, $G142,$I$4,$I$5, $C142, $I$6, $I$8, $I$9,$I$10, $I$11,$I$7,$I$12))</f>
        <v>0</v>
      </c>
      <c r="CU142" s="40">
        <f>(_xll.OneStreamExcelAddIn.XFFunctions.XFGetCell($I$1, $I$2,CU$16, CU$17, $I$3, CU$13, CU$15,CU$14, $E142, $G142,$I$4,$I$5, $C142, $I$6, $I$8, $I$9,$I$10, $I$11,$I$7,$I$12))</f>
        <v>0</v>
      </c>
      <c r="CV142" s="40">
        <f>(_xll.OneStreamExcelAddIn.XFFunctions.XFGetCell($I$1, $I$2,CV$16, CV$17, $I$3, CV$13, CV$15,CV$14, $E142, $G142,$I$4,$I$5, $C142, $I$6, $I$8, $I$9,$I$10, $I$11,$I$7,$I$12))</f>
        <v>0</v>
      </c>
      <c r="CW142" s="40">
        <f>(_xll.OneStreamExcelAddIn.XFFunctions.XFGetCell($I$1, $I$2,CW$16, CW$17, $I$3, CW$13, CW$15,CW$14, $E142, $G142,$I$4,$I$5, $C142, $I$6, $I$8, $I$9,$I$10, $I$11,$I$7,$I$12))</f>
        <v>0</v>
      </c>
      <c r="CX142" s="40">
        <f>(_xll.OneStreamExcelAddIn.XFFunctions.XFGetCell($I$1, $I$2,CX$16, CX$17, $I$3, CX$13, CX$15,CX$14, $E142, $G142,$I$4,$I$5, $C142, $I$6, $I$8, $I$9,$I$10, $I$11,$I$7,$I$12))</f>
        <v>0</v>
      </c>
      <c r="CY142" s="40">
        <f>(_xll.OneStreamExcelAddIn.XFFunctions.XFGetCell($I$1, $I$2,CY$16, CY$17, $I$3, CY$13, CY$15,CY$14, $E142, $G142,$I$4,$I$5, $C142, $I$6, $I$8, $I$9,$I$10, $I$11,$I$7,$I$12))</f>
        <v>0</v>
      </c>
      <c r="CZ142" s="40">
        <f>(_xll.OneStreamExcelAddIn.XFFunctions.XFGetCell($I$1, $I$2,CZ$16, CZ$17, $I$3, CZ$13, CZ$15,CZ$14, $E142, $G142,$I$4,$I$5, $C142, $I$6, $I$8, $I$9,$I$10, $I$11,$I$7,$I$12))</f>
        <v>0</v>
      </c>
      <c r="DA142" s="40">
        <f>(_xll.OneStreamExcelAddIn.XFFunctions.XFGetCell($I$1, $I$2,DA$16, DA$17, $I$3, DA$13, DA$15,DA$14, $E142, $G142,$I$4,$I$5, $C142, $I$6, $I$8, $I$9,$I$10, $I$11,$I$7,$I$12))</f>
        <v>0</v>
      </c>
      <c r="DB142" s="40">
        <f>(_xll.OneStreamExcelAddIn.XFFunctions.XFGetCell($I$1, $I$2,DB$16, DB$17, $I$3, DB$13, DB$15,DB$14, $E142, $G142,$I$4,$I$5, $C142, $I$6, $I$8, $I$9,$I$10, $I$11,$I$7,$I$12))</f>
        <v>0</v>
      </c>
      <c r="DC142" s="40">
        <f>(_xll.OneStreamExcelAddIn.XFFunctions.XFGetCell($I$1, $I$2,DC$16, DC$17, $I$3, DC$13, DC$15,DC$14, $E142, $G142,$I$4,$I$5, $C142, $I$6, $I$8, $I$9,$I$10, $I$11,$I$7,$I$12))</f>
        <v>0</v>
      </c>
      <c r="DD142" s="40">
        <f>(_xll.OneStreamExcelAddIn.XFFunctions.XFGetCell($I$1, $I$2,DD$16, DD$17, $I$3, DD$13, DD$15,DD$14, $E142, $G142,$I$4,$I$5, $C142, $I$6, $I$8, $I$9,$I$10, $I$11,$I$7,$I$12))</f>
        <v>0</v>
      </c>
      <c r="DE142" s="40">
        <f>(_xll.OneStreamExcelAddIn.XFFunctions.XFGetCell($I$1, $I$2,DE$16, DE$17, $I$3, DE$13, DE$15,DE$14, $E142, $G142,$I$4,$I$5, $C142, $I$6, $I$8, $I$9,$I$10, $I$11,$I$7,$I$12))</f>
        <v>0</v>
      </c>
      <c r="DF142" s="40">
        <f>(_xll.OneStreamExcelAddIn.XFFunctions.XFGetCell($I$1, $I$2,DF$16, DF$17, $I$3, DF$13, DF$15,DF$14, $E142, $G142,$I$4,$I$5, $C142, $I$6, $I$8, $I$9,$I$10, $I$11,$I$7,$I$12))</f>
        <v>0</v>
      </c>
      <c r="DG142" s="40">
        <f>(_xll.OneStreamExcelAddIn.XFFunctions.XFGetCell($I$1, $I$2,DG$16, DG$17, $I$3, DG$13, DG$15,DG$14, $E142, $G142,$I$4,$I$5, $C142, $I$6, $I$8, $I$9,$I$10, $I$11,$I$7,$I$12))</f>
        <v>0</v>
      </c>
      <c r="DH142" s="40">
        <f>(_xll.OneStreamExcelAddIn.XFFunctions.XFGetCell($I$1, $I$2,DH$16, DH$17, $I$3, DH$13, DH$15,DH$14, $E142, $G142,$I$4,$I$5, $C142, $I$6, $I$8, $I$9,$I$10, $I$11,$I$7,$I$12))</f>
        <v>0</v>
      </c>
      <c r="DI142" s="40">
        <f>(_xll.OneStreamExcelAddIn.XFFunctions.XFGetCell($I$1, $I$2,DI$16, DI$17, $I$3, DI$13, DI$15,DI$14, $E142, $G142,$I$4,$I$5, $C142, $I$6, $I$8, $I$9,$I$10, $I$11,$I$7,$I$12))</f>
        <v>0</v>
      </c>
      <c r="DJ142" s="40">
        <f>(_xll.OneStreamExcelAddIn.XFFunctions.XFGetCell($I$1, $I$2,DJ$16, DJ$17, $I$3, DJ$13, DJ$15,DJ$14, $E142, $G142,$I$4,$I$5, $C142, $I$6, $I$8, $I$9,$I$10, $I$11,$I$7,$I$12))</f>
        <v>0</v>
      </c>
      <c r="DK142" s="40">
        <f>(_xll.OneStreamExcelAddIn.XFFunctions.XFGetCell($I$1, $I$2,DK$16, DK$17, $I$3, DK$13, DK$15,DK$14, $E142, $G142,$I$4,$I$5, $C142, $I$6, $I$8, $I$9,$I$10, $I$11,$I$7,$I$12))</f>
        <v>0</v>
      </c>
      <c r="DL142" s="40">
        <f>(_xll.OneStreamExcelAddIn.XFFunctions.XFGetCell($I$1, $I$2,DL$16, DL$17, $I$3, DL$13, DL$15,DL$14, $E142, $G142,$I$4,$I$5, $C142, $I$6, $I$8, $I$9,$I$10, $I$11,$I$7,$I$12))</f>
        <v>0</v>
      </c>
      <c r="DM142" s="40">
        <f>(_xll.OneStreamExcelAddIn.XFFunctions.XFGetCell($I$1, $I$2,DM$16, DM$17, $I$3, DM$13, DM$15,DM$14, $E142, $G142,$I$4,$I$5, $C142, $I$6, $I$8, $I$9,$I$10, $I$11,$I$7,$I$12))</f>
        <v>0</v>
      </c>
      <c r="DN142" s="40">
        <f>(_xll.OneStreamExcelAddIn.XFFunctions.XFGetCell($I$1, $I$2,DN$16, DN$17, $I$3, DN$13, DN$15,DN$14, $E142, $G142,$I$4,$I$5, $C142, $I$6, $I$8, $I$9,$I$10, $I$11,$I$7,$I$12))</f>
        <v>0</v>
      </c>
      <c r="DO142" s="40">
        <f>(_xll.OneStreamExcelAddIn.XFFunctions.XFGetCell($I$1, $I$2,DO$16, DO$17, $I$3, DO$13, DO$15,DO$14, $E142, $G142,$I$4,$I$5, $C142, $I$6, $I$8, $I$9,$I$10, $I$11,$I$7,$I$12))</f>
        <v>0</v>
      </c>
      <c r="DP142" s="40">
        <f>(_xll.OneStreamExcelAddIn.XFFunctions.XFGetCell($I$1, $I$2,DP$16, DP$17, $I$3, DP$13, DP$15,DP$14, $E142, $G142,$I$4,$I$5, $C142, $I$6, $I$8, $I$9,$I$10, $I$11,$I$7,$I$12))</f>
        <v>0</v>
      </c>
      <c r="DQ142" s="40">
        <f>(_xll.OneStreamExcelAddIn.XFFunctions.XFGetCell($I$1, $I$2,DQ$16, DQ$17, $I$3, DQ$13, DQ$15,DQ$14, $E142, $G142,$I$4,$I$5, $C142, $I$6, $I$8, $I$9,$I$10, $I$11,$I$7,$I$12))</f>
        <v>0</v>
      </c>
      <c r="DR142" s="40">
        <f>(_xll.OneStreamExcelAddIn.XFFunctions.XFGetCell($I$1, $I$2,DR$16, DR$17, $I$3, DR$13, DR$15,DR$14, $E142, $G142,$I$4,$I$5, $C142, $I$6, $I$8, $I$9,$I$10, $I$11,$I$7,$I$12))</f>
        <v>0</v>
      </c>
      <c r="DS142" s="40">
        <f>(_xll.OneStreamExcelAddIn.XFFunctions.XFGetCell($I$1, $I$2,DS$16, DS$17, $I$3, DS$13, DS$15,DS$14, $E142, $G142,$I$4,$I$5, $C142, $I$6, $I$8, $I$9,$I$10, $I$11,$I$7,$I$12))</f>
        <v>0</v>
      </c>
      <c r="DT142" s="40">
        <f>(_xll.OneStreamExcelAddIn.XFFunctions.XFGetCell($I$1, $I$2,DT$16, DT$17, $I$3, DT$13, DT$15,DT$14, $E142, $G142,$I$4,$I$5, $C142, $I$6, $I$8, $I$9,$I$10, $I$11,$I$7,$I$12))</f>
        <v>0</v>
      </c>
      <c r="DU142" s="40">
        <f>(_xll.OneStreamExcelAddIn.XFFunctions.XFGetCell($I$1, $I$2,DU$16, DU$17, $I$3, DU$13, DU$15,DU$14, $E142, $G142,$I$4,$I$5, $C142, $I$6, $I$8, $I$9,$I$10, $I$11,$I$7,$I$12))</f>
        <v>0</v>
      </c>
      <c r="DV142" s="40">
        <f>(_xll.OneStreamExcelAddIn.XFFunctions.XFGetCell($I$1, $I$2,DV$16, DV$17, $I$3, DV$13, DV$15,DV$14, $E142, $G142,$I$4,$I$5, $C142, $I$6, $I$8, $I$9,$I$10, $I$11,$I$7,$I$12))</f>
        <v>0</v>
      </c>
      <c r="DW142" s="40">
        <f>(_xll.OneStreamExcelAddIn.XFFunctions.XFGetCell($I$1, $I$2,DW$16, DW$17, $I$3, DW$13, DW$15,DW$14, $E142, $G142,$I$4,$I$5, $C142, $I$6, $I$8, $I$9,$I$10, $I$11,$I$7,$I$12))</f>
        <v>0</v>
      </c>
      <c r="DX142" s="40">
        <f>(_xll.OneStreamExcelAddIn.XFFunctions.XFGetCell($I$1, $I$2,DX$16, DX$17, $I$3, DX$13, DX$15,DX$14, $E142, $G142,$I$4,$I$5, $C142, $I$6, $I$8, $I$9,$I$10, $I$11,$I$7,$I$12))</f>
        <v>0</v>
      </c>
      <c r="DY142" s="40">
        <f>(_xll.OneStreamExcelAddIn.XFFunctions.XFGetCell($I$1, $I$2,DY$16, DY$17, $I$3, DY$13, DY$15,DY$14, $E142, $G142,$I$4,$I$5, $C142, $I$6, $I$8, $I$9,$I$10, $I$11,$I$7,$I$12))</f>
        <v>0</v>
      </c>
      <c r="DZ142" s="40">
        <f>(_xll.OneStreamExcelAddIn.XFFunctions.XFGetCell($I$1, $I$2,DZ$16, DZ$17, $I$3, DZ$13, DZ$15,DZ$14, $E142, $G142,$I$4,$I$5, $C142, $I$6, $I$8, $I$9,$I$10, $I$11,$I$7,$I$12))</f>
        <v>0</v>
      </c>
      <c r="EA142" s="40">
        <f>(_xll.OneStreamExcelAddIn.XFFunctions.XFGetCell($I$1, $I$2,EA$16, EA$17, $I$3, EA$13, EA$15,EA$14, $E142, $G142,$I$4,$I$5, $C142, $I$6, $I$8, $I$9,$I$10, $I$11,$I$7,$I$12))</f>
        <v>0</v>
      </c>
      <c r="EB142" s="40">
        <f>(_xll.OneStreamExcelAddIn.XFFunctions.XFGetCell($I$1, $I$2,EB$16, EB$17, $I$3, EB$13, EB$15,EB$14, $E142, $G142,$I$4,$I$5, $C142, $I$6, $I$8, $I$9,$I$10, $I$11,$I$7,$I$12))</f>
        <v>0</v>
      </c>
      <c r="EC142" s="40">
        <f>(_xll.OneStreamExcelAddIn.XFFunctions.XFGetCell($I$1, $I$2,EC$16, EC$17, $I$3, EC$13, EC$15,EC$14, $E142, $G142,$I$4,$I$5, $C142, $I$6, $I$8, $I$9,$I$10, $I$11,$I$7,$I$12))</f>
        <v>0</v>
      </c>
      <c r="ED142" s="40">
        <f>(_xll.OneStreamExcelAddIn.XFFunctions.XFGetCell($I$1, $I$2,ED$16, ED$17, $I$3, ED$13, ED$15,ED$14, $E142, $G142,$I$4,$I$5, $C142, $I$6, $I$8, $I$9,$I$10, $I$11,$I$7,$I$12))</f>
        <v>0</v>
      </c>
      <c r="EE142" s="40">
        <f>(_xll.OneStreamExcelAddIn.XFFunctions.XFGetCell($I$1, $I$2,EE$16, EE$17, $I$3, EE$13, EE$15,EE$14, $E142, $G142,$I$4,$I$5, $C142, $I$6, $I$8, $I$9,$I$10, $I$11,$I$7,$I$12))</f>
        <v>0</v>
      </c>
      <c r="EF142" s="40">
        <f>(_xll.OneStreamExcelAddIn.XFFunctions.XFGetCell($I$1, $I$2,EF$16, EF$17, $I$3, EF$13, EF$15,EF$14, $E142, $G142,$I$4,$I$5, $C142, $I$6, $I$8, $I$9,$I$10, $I$11,$I$7,$I$12))</f>
        <v>0</v>
      </c>
      <c r="EG142" s="40">
        <f>(_xll.OneStreamExcelAddIn.XFFunctions.XFGetCell($I$1, $I$2,EG$16, EG$17, $I$3, EG$13, EG$15,EG$14, $E142, $G142,$I$4,$I$5, $C142, $I$6, $I$8, $I$9,$I$10, $I$11,$I$7,$I$12))</f>
        <v>0</v>
      </c>
      <c r="EH142" s="40">
        <f>(_xll.OneStreamExcelAddIn.XFFunctions.XFGetCell($I$1, $I$2,EH$16, EH$17, $I$3, EH$13, EH$15,EH$14, $E142, $G142,$I$4,$I$5, $C142, $I$6, $I$8, $I$9,$I$10, $I$11,$I$7,$I$12))</f>
        <v>0</v>
      </c>
      <c r="EI142" s="40">
        <f>(_xll.OneStreamExcelAddIn.XFFunctions.XFGetCell($I$1, $I$2,EI$16, EI$17, $I$3, EI$13, EI$15,EI$14, $E142, $G142,$I$4,$I$5, $C142, $I$6, $I$8, $I$9,$I$10, $I$11,$I$7,$I$12))</f>
        <v>0</v>
      </c>
    </row>
    <row r="143" spans="1:139" ht="15" customHeight="1">
      <c r="A143" s="20"/>
      <c r="B143" s="20"/>
      <c r="C143" s="29" t="s">
        <v>29</v>
      </c>
      <c r="D143" s="33" t="str" cm="1">
        <f t="array" ref="D143">_xll.OneStreamExcelAddIn.XFFunctions.XFGetMemberProperty("UD1",C143,"Description","","","")</f>
        <v>Top Cost Element</v>
      </c>
      <c r="E143" s="29" t="s">
        <v>1352</v>
      </c>
      <c r="F143" s="33" t="str" cm="1">
        <f t="array" ref="F143">_xll.OneStreamExcelAddIn.XFFunctions.XFGetMemberProperty("Account",E143,"Description","","","")</f>
        <v>Capitalized Drilling</v>
      </c>
      <c r="G143" s="29" t="s">
        <v>29</v>
      </c>
      <c r="H143" s="20"/>
      <c r="I143" s="40">
        <f>(_xll.OneStreamExcelAddIn.XFFunctions.XFGetCell($I$1, $I$2,I$16, I$17, $I$3, I$13, I$15,I$14, $E143, $G143,$I$4,$I$5, $C143, $I$6, $I$8, $I$9,$I$10, $I$11,$I$7,$I$12))</f>
        <v>0</v>
      </c>
      <c r="J143" s="40">
        <f>(_xll.OneStreamExcelAddIn.XFFunctions.XFGetCell($I$1, $I$2,J$16, J$17, $I$3, J$13, J$15,J$14, $E143, $G143,$I$4,$I$5, $C143, $I$6, $I$8, $I$9,$I$10, $I$11,$I$7,$I$12))</f>
        <v>0</v>
      </c>
      <c r="K143" s="40">
        <f>(_xll.OneStreamExcelAddIn.XFFunctions.XFGetCell($I$1, $I$2,K$16, K$17, $I$3, K$13, K$15,K$14, $E143, $G143,$I$4,$I$5, $C143, $I$6, $I$8, $I$9,$I$10, $I$11,$I$7,$I$12))</f>
        <v>0</v>
      </c>
      <c r="L143" s="40">
        <f>(_xll.OneStreamExcelAddIn.XFFunctions.XFGetCell($I$1, $I$2,L$16, L$17, $I$3, L$13, L$15,L$14, $E143, $G143,$I$4,$I$5, $C143, $I$6, $I$8, $I$9,$I$10, $I$11,$I$7,$I$12))</f>
        <v>-214649.65999999901</v>
      </c>
      <c r="M143" s="40">
        <f>(_xll.OneStreamExcelAddIn.XFFunctions.XFGetCell($I$1, $I$2,M$16, M$17, $I$3, M$13, M$15,M$14, $E143, $G143,$I$4,$I$5, $C143, $I$6, $I$8, $I$9,$I$10, $I$11,$I$7,$I$12))</f>
        <v>-36450</v>
      </c>
      <c r="N143" s="40">
        <f>(_xll.OneStreamExcelAddIn.XFFunctions.XFGetCell($I$1, $I$2,N$16, N$17, $I$3, N$13, N$15,N$14, $E143, $G143,$I$4,$I$5, $C143, $I$6, $I$8, $I$9,$I$10, $I$11,$I$7,$I$12))</f>
        <v>-133821.980000001</v>
      </c>
      <c r="O143" s="40">
        <f>(_xll.OneStreamExcelAddIn.XFFunctions.XFGetCell($I$1, $I$2,O$16, O$17, $I$3, O$13, O$15,O$14, $E143, $G143,$I$4,$I$5, $C143, $I$6, $I$8, $I$9,$I$10, $I$11,$I$7,$I$12))</f>
        <v>0</v>
      </c>
      <c r="P143" s="40">
        <f>(_xll.OneStreamExcelAddIn.XFFunctions.XFGetCell($I$1, $I$2,P$16, P$17, $I$3, P$13, P$15,P$14, $E143, $G143,$I$4,$I$5, $C143, $I$6, $I$8, $I$9,$I$10, $I$11,$I$7,$I$12))</f>
        <v>0</v>
      </c>
      <c r="Q143" s="40">
        <f>(_xll.OneStreamExcelAddIn.XFFunctions.XFGetCell($I$1, $I$2,Q$16, Q$17, $I$3, Q$13, Q$15,Q$14, $E143, $G143,$I$4,$I$5, $C143, $I$6, $I$8, $I$9,$I$10, $I$11,$I$7,$I$12))</f>
        <v>-163350</v>
      </c>
      <c r="R143" s="40">
        <f>(_xll.OneStreamExcelAddIn.XFFunctions.XFGetCell($I$1, $I$2,R$16, R$17, $I$3, R$13, R$15,R$14, $E143, $G143,$I$4,$I$5, $C143, $I$6, $I$8, $I$9,$I$10, $I$11,$I$7,$I$12))</f>
        <v>-208315</v>
      </c>
      <c r="S143" s="40">
        <f>(_xll.OneStreamExcelAddIn.XFFunctions.XFGetCell($I$1, $I$2,S$16, S$17, $I$3, S$13, S$15,S$14, $E143, $G143,$I$4,$I$5, $C143, $I$6, $I$8, $I$9,$I$10, $I$11,$I$7,$I$12))</f>
        <v>-142339</v>
      </c>
      <c r="T143" s="40">
        <f>(_xll.OneStreamExcelAddIn.XFFunctions.XFGetCell($I$1, $I$2,T$16, T$17, $I$3, T$13, T$15,T$14, $E143, $G143,$I$4,$I$5, $C143, $I$6, $I$8, $I$9,$I$10, $I$11,$I$7,$I$12))</f>
        <v>0</v>
      </c>
      <c r="U143" s="40">
        <f>(_xll.OneStreamExcelAddIn.XFFunctions.XFGetCell($I$1, $I$2,U$16, U$17, $I$3, U$13, U$15,U$14, $E143, $G143,$I$4,$I$5, $C143, $I$6, $I$8, $I$9,$I$10, $I$11,$I$7,$I$12))</f>
        <v>-898925.64</v>
      </c>
      <c r="V143" s="40">
        <f>(_xll.OneStreamExcelAddIn.XFFunctions.XFGetCell($I$1, $I$2,V$16, V$17, $I$3, V$13, V$15,V$14, $E143, $G143,$I$4,$I$5, $C143, $I$6, $I$8, $I$9,$I$10, $I$11,$I$7,$I$12))</f>
        <v>0</v>
      </c>
      <c r="W143" s="40">
        <f>(_xll.OneStreamExcelAddIn.XFFunctions.XFGetCell($I$1, $I$2,W$16, W$17, $I$3, W$13, W$15,W$14, $E143, $G143,$I$4,$I$5, $C143, $I$6, $I$8, $I$9,$I$10, $I$11,$I$7,$I$12))</f>
        <v>0</v>
      </c>
      <c r="X143" s="40">
        <f>(_xll.OneStreamExcelAddIn.XFFunctions.XFGetCell($I$1, $I$2,X$16, X$17, $I$3, X$13, X$15,X$14, $E143, $G143,$I$4,$I$5, $C143, $I$6, $I$8, $I$9,$I$10, $I$11,$I$7,$I$12))</f>
        <v>0</v>
      </c>
      <c r="Y143" s="40">
        <f>(_xll.OneStreamExcelAddIn.XFFunctions.XFGetCell($I$1, $I$2,Y$16, Y$17, $I$3, Y$13, Y$15,Y$14, $E143, $G143,$I$4,$I$5, $C143, $I$6, $I$8, $I$9,$I$10, $I$11,$I$7,$I$12))</f>
        <v>-170833.33333333299</v>
      </c>
      <c r="Z143" s="40">
        <f>(_xll.OneStreamExcelAddIn.XFFunctions.XFGetCell($I$1, $I$2,Z$16, Z$17, $I$3, Z$13, Z$15,Z$14, $E143, $G143,$I$4,$I$5, $C143, $I$6, $I$8, $I$9,$I$10, $I$11,$I$7,$I$12))</f>
        <v>-129166.666666666</v>
      </c>
      <c r="AA143" s="40">
        <f>(_xll.OneStreamExcelAddIn.XFFunctions.XFGetCell($I$1, $I$2,AA$16, AA$17, $I$3, AA$13, AA$15,AA$14, $E143, $G143,$I$4,$I$5, $C143, $I$6, $I$8, $I$9,$I$10, $I$11,$I$7,$I$12))</f>
        <v>-129166.666666666</v>
      </c>
      <c r="AB143" s="40">
        <f>(_xll.OneStreamExcelAddIn.XFFunctions.XFGetCell($I$1, $I$2,AB$16, AB$17, $I$3, AB$13, AB$15,AB$14, $E143, $G143,$I$4,$I$5, $C143, $I$6, $I$8, $I$9,$I$10, $I$11,$I$7,$I$12))</f>
        <v>-170833.33333333299</v>
      </c>
      <c r="AC143" s="40">
        <f>(_xll.OneStreamExcelAddIn.XFFunctions.XFGetCell($I$1, $I$2,AC$16, AC$17, $I$3, AC$13, AC$15,AC$14, $E143, $G143,$I$4,$I$5, $C143, $I$6, $I$8, $I$9,$I$10, $I$11,$I$7,$I$12))</f>
        <v>-129166.666666666</v>
      </c>
      <c r="AD143" s="40">
        <f>(_xll.OneStreamExcelAddIn.XFFunctions.XFGetCell($I$1, $I$2,AD$16, AD$17, $I$3, AD$13, AD$15,AD$14, $E143, $G143,$I$4,$I$5, $C143, $I$6, $I$8, $I$9,$I$10, $I$11,$I$7,$I$12))</f>
        <v>-129166.666666666</v>
      </c>
      <c r="AE143" s="40">
        <f>(_xll.OneStreamExcelAddIn.XFFunctions.XFGetCell($I$1, $I$2,AE$16, AE$17, $I$3, AE$13, AE$15,AE$14, $E143, $G143,$I$4,$I$5, $C143, $I$6, $I$8, $I$9,$I$10, $I$11,$I$7,$I$12))</f>
        <v>-129166.666666666</v>
      </c>
      <c r="AF143" s="40">
        <f>(_xll.OneStreamExcelAddIn.XFFunctions.XFGetCell($I$1, $I$2,AF$16, AF$17, $I$3, AF$13, AF$15,AF$14, $E143, $G143,$I$4,$I$5, $C143, $I$6, $I$8, $I$9,$I$10, $I$11,$I$7,$I$12))</f>
        <v>-129166.666666666</v>
      </c>
      <c r="AG143" s="40">
        <f>(_xll.OneStreamExcelAddIn.XFFunctions.XFGetCell($I$1, $I$2,AG$16, AG$17, $I$3, AG$13, AG$15,AG$14, $E143, $G143,$I$4,$I$5, $C143, $I$6, $I$8, $I$9,$I$10, $I$11,$I$7,$I$12))</f>
        <v>-258333.33333333299</v>
      </c>
      <c r="AH143" s="40">
        <f>(_xll.OneStreamExcelAddIn.XFFunctions.XFGetCell($I$1, $I$2,AH$16, AH$17, $I$3, AH$13, AH$15,AH$14, $E143, $G143,$I$4,$I$5, $C143, $I$6, $I$8, $I$9,$I$10, $I$11,$I$7,$I$12))</f>
        <v>-1374999.9999999951</v>
      </c>
      <c r="AI143" s="40">
        <f>(_xll.OneStreamExcelAddIn.XFFunctions.XFGetCell($I$1, $I$2,AI$16, AI$17, $I$3, AI$13, AI$15,AI$14, $E143, $G143,$I$4,$I$5, $C143, $I$6, $I$8, $I$9,$I$10, $I$11,$I$7,$I$12))</f>
        <v>-600000</v>
      </c>
      <c r="AJ143" s="40">
        <f>(_xll.OneStreamExcelAddIn.XFFunctions.XFGetCell($I$1, $I$2,AJ$16, AJ$17, $I$3, AJ$13, AJ$15,AJ$14, $E143, $G143,$I$4,$I$5, $C143, $I$6, $I$8, $I$9,$I$10, $I$11,$I$7,$I$12))</f>
        <v>-500000</v>
      </c>
      <c r="AK143" s="40">
        <f>(_xll.OneStreamExcelAddIn.XFFunctions.XFGetCell($I$1, $I$2,AK$16, AK$17, $I$3, AK$13, AK$15,AK$14, $E143, $G143,$I$4,$I$5, $C143, $I$6, $I$8, $I$9,$I$10, $I$11,$I$7,$I$12))</f>
        <v>0</v>
      </c>
      <c r="AL143" s="40">
        <f>(_xll.OneStreamExcelAddIn.XFFunctions.XFGetCell($I$1, $I$2,AL$16, AL$17, $I$3, AL$13, AL$15,AL$14, $E143, $G143,$I$4,$I$5, $C143, $I$6, $I$8, $I$9,$I$10, $I$11,$I$7,$I$12))</f>
        <v>-500000</v>
      </c>
      <c r="AM143" s="40">
        <f>(_xll.OneStreamExcelAddIn.XFFunctions.XFGetCell($I$1, $I$2,AM$16, AM$17, $I$3, AM$13, AM$15,AM$14, $E143, $G143,$I$4,$I$5, $C143, $I$6, $I$8, $I$9,$I$10, $I$11,$I$7,$I$12))</f>
        <v>0</v>
      </c>
      <c r="AN143" s="40">
        <f>(_xll.OneStreamExcelAddIn.XFFunctions.XFGetCell($I$1, $I$2,AN$16, AN$17, $I$3, AN$13, AN$15,AN$14, $E143, $G143,$I$4,$I$5, $C143, $I$6, $I$8, $I$9,$I$10, $I$11,$I$7,$I$12))</f>
        <v>-500000</v>
      </c>
      <c r="AO143" s="40">
        <f>(_xll.OneStreamExcelAddIn.XFFunctions.XFGetCell($I$1, $I$2,AO$16, AO$17, $I$3, AO$13, AO$15,AO$14, $E143, $G143,$I$4,$I$5, $C143, $I$6, $I$8, $I$9,$I$10, $I$11,$I$7,$I$12))</f>
        <v>0</v>
      </c>
      <c r="AP143" s="40">
        <f>(_xll.OneStreamExcelAddIn.XFFunctions.XFGetCell($I$1, $I$2,AP$16, AP$17, $I$3, AP$13, AP$15,AP$14, $E143, $G143,$I$4,$I$5, $C143, $I$6, $I$8, $I$9,$I$10, $I$11,$I$7,$I$12))</f>
        <v>-500000</v>
      </c>
      <c r="AQ143" s="40">
        <f>(_xll.OneStreamExcelAddIn.XFFunctions.XFGetCell($I$1, $I$2,AQ$16, AQ$17, $I$3, AQ$13, AQ$15,AQ$14, $E143, $G143,$I$4,$I$5, $C143, $I$6, $I$8, $I$9,$I$10, $I$11,$I$7,$I$12))</f>
        <v>0</v>
      </c>
      <c r="AR143" s="40">
        <f>(_xll.OneStreamExcelAddIn.XFFunctions.XFGetCell($I$1, $I$2,AR$16, AR$17, $I$3, AR$13, AR$15,AR$14, $E143, $G143,$I$4,$I$5, $C143, $I$6, $I$8, $I$9,$I$10, $I$11,$I$7,$I$12))</f>
        <v>-500000</v>
      </c>
      <c r="AS143" s="40">
        <f>(_xll.OneStreamExcelAddIn.XFFunctions.XFGetCell($I$1, $I$2,AS$16, AS$17, $I$3, AS$13, AS$15,AS$14, $E143, $G143,$I$4,$I$5, $C143, $I$6, $I$8, $I$9,$I$10, $I$11,$I$7,$I$12))</f>
        <v>0</v>
      </c>
      <c r="AT143" s="40">
        <f>(_xll.OneStreamExcelAddIn.XFFunctions.XFGetCell($I$1, $I$2,AT$16, AT$17, $I$3, AT$13, AT$15,AT$14, $E143, $G143,$I$4,$I$5, $C143, $I$6, $I$8, $I$9,$I$10, $I$11,$I$7,$I$12))</f>
        <v>-500000</v>
      </c>
      <c r="AU143" s="40">
        <f>(_xll.OneStreamExcelAddIn.XFFunctions.XFGetCell($I$1, $I$2,AU$16, AU$17, $I$3, AU$13, AU$15,AU$14, $E143, $G143,$I$4,$I$5, $C143, $I$6, $I$8, $I$9,$I$10, $I$11,$I$7,$I$12))</f>
        <v>0</v>
      </c>
      <c r="AV143" s="40">
        <f>(_xll.OneStreamExcelAddIn.XFFunctions.XFGetCell($I$1, $I$2,AV$16, AV$17, $I$3, AV$13, AV$15,AV$14, $E143, $G143,$I$4,$I$5, $C143, $I$6, $I$8, $I$9,$I$10, $I$11,$I$7,$I$12))</f>
        <v>0</v>
      </c>
      <c r="AW143" s="40">
        <f>(_xll.OneStreamExcelAddIn.XFFunctions.XFGetCell($I$1, $I$2,AW$16, AW$17, $I$3, AW$13, AW$15,AW$14, $E143, $G143,$I$4,$I$5, $C143, $I$6, $I$8, $I$9,$I$10, $I$11,$I$7,$I$12))</f>
        <v>0</v>
      </c>
      <c r="AX143" s="40">
        <f>(_xll.OneStreamExcelAddIn.XFFunctions.XFGetCell($I$1, $I$2,AX$16, AX$17, $I$3, AX$13, AX$15,AX$14, $E143, $G143,$I$4,$I$5, $C143, $I$6, $I$8, $I$9,$I$10, $I$11,$I$7,$I$12))</f>
        <v>0</v>
      </c>
      <c r="AY143" s="40">
        <f>(_xll.OneStreamExcelAddIn.XFFunctions.XFGetCell($I$1, $I$2,AY$16, AY$17, $I$3, AY$13, AY$15,AY$14, $E143, $G143,$I$4,$I$5, $C143, $I$6, $I$8, $I$9,$I$10, $I$11,$I$7,$I$12))</f>
        <v>0</v>
      </c>
      <c r="AZ143" s="40">
        <f>(_xll.OneStreamExcelAddIn.XFFunctions.XFGetCell($I$1, $I$2,AZ$16, AZ$17, $I$3, AZ$13, AZ$15,AZ$14, $E143, $G143,$I$4,$I$5, $C143, $I$6, $I$8, $I$9,$I$10, $I$11,$I$7,$I$12))</f>
        <v>0</v>
      </c>
      <c r="BA143" s="40">
        <f>(_xll.OneStreamExcelAddIn.XFFunctions.XFGetCell($I$1, $I$2,BA$16, BA$17, $I$3, BA$13, BA$15,BA$14, $E143, $G143,$I$4,$I$5, $C143, $I$6, $I$8, $I$9,$I$10, $I$11,$I$7,$I$12))</f>
        <v>0</v>
      </c>
      <c r="BB143" s="40">
        <f>(_xll.OneStreamExcelAddIn.XFFunctions.XFGetCell($I$1, $I$2,BB$16, BB$17, $I$3, BB$13, BB$15,BB$14, $E143, $G143,$I$4,$I$5, $C143, $I$6, $I$8, $I$9,$I$10, $I$11,$I$7,$I$12))</f>
        <v>0</v>
      </c>
      <c r="BC143" s="40">
        <f>(_xll.OneStreamExcelAddIn.XFFunctions.XFGetCell($I$1, $I$2,BC$16, BC$17, $I$3, BC$13, BC$15,BC$14, $E143, $G143,$I$4,$I$5, $C143, $I$6, $I$8, $I$9,$I$10, $I$11,$I$7,$I$12))</f>
        <v>0</v>
      </c>
      <c r="BD143" s="40">
        <f>(_xll.OneStreamExcelAddIn.XFFunctions.XFGetCell($I$1, $I$2,BD$16, BD$17, $I$3, BD$13, BD$15,BD$14, $E143, $G143,$I$4,$I$5, $C143, $I$6, $I$8, $I$9,$I$10, $I$11,$I$7,$I$12))</f>
        <v>0</v>
      </c>
      <c r="BE143" s="40">
        <f>(_xll.OneStreamExcelAddIn.XFFunctions.XFGetCell($I$1, $I$2,BE$16, BE$17, $I$3, BE$13, BE$15,BE$14, $E143, $G143,$I$4,$I$5, $C143, $I$6, $I$8, $I$9,$I$10, $I$11,$I$7,$I$12))</f>
        <v>0</v>
      </c>
      <c r="BF143" s="40">
        <f>(_xll.OneStreamExcelAddIn.XFFunctions.XFGetCell($I$1, $I$2,BF$16, BF$17, $I$3, BF$13, BF$15,BF$14, $E143, $G143,$I$4,$I$5, $C143, $I$6, $I$8, $I$9,$I$10, $I$11,$I$7,$I$12))</f>
        <v>0</v>
      </c>
      <c r="BG143" s="40">
        <f>(_xll.OneStreamExcelAddIn.XFFunctions.XFGetCell($I$1, $I$2,BG$16, BG$17, $I$3, BG$13, BG$15,BG$14, $E143, $G143,$I$4,$I$5, $C143, $I$6, $I$8, $I$9,$I$10, $I$11,$I$7,$I$12))</f>
        <v>0</v>
      </c>
      <c r="BH143" s="40">
        <f>(_xll.OneStreamExcelAddIn.XFFunctions.XFGetCell($I$1, $I$2,BH$16, BH$17, $I$3, BH$13, BH$15,BH$14, $E143, $G143,$I$4,$I$5, $C143, $I$6, $I$8, $I$9,$I$10, $I$11,$I$7,$I$12))</f>
        <v>0</v>
      </c>
      <c r="BI143" s="40">
        <f>(_xll.OneStreamExcelAddIn.XFFunctions.XFGetCell($I$1, $I$2,BI$16, BI$17, $I$3, BI$13, BI$15,BI$14, $E143, $G143,$I$4,$I$5, $C143, $I$6, $I$8, $I$9,$I$10, $I$11,$I$7,$I$12))</f>
        <v>0</v>
      </c>
      <c r="BJ143" s="40">
        <f>(_xll.OneStreamExcelAddIn.XFFunctions.XFGetCell($I$1, $I$2,BJ$16, BJ$17, $I$3, BJ$13, BJ$15,BJ$14, $E143, $G143,$I$4,$I$5, $C143, $I$6, $I$8, $I$9,$I$10, $I$11,$I$7,$I$12))</f>
        <v>0</v>
      </c>
      <c r="BK143" s="40">
        <f>(_xll.OneStreamExcelAddIn.XFFunctions.XFGetCell($I$1, $I$2,BK$16, BK$17, $I$3, BK$13, BK$15,BK$14, $E143, $G143,$I$4,$I$5, $C143, $I$6, $I$8, $I$9,$I$10, $I$11,$I$7,$I$12))</f>
        <v>0</v>
      </c>
      <c r="BL143" s="40">
        <f>(_xll.OneStreamExcelAddIn.XFFunctions.XFGetCell($I$1, $I$2,BL$16, BL$17, $I$3, BL$13, BL$15,BL$14, $E143, $G143,$I$4,$I$5, $C143, $I$6, $I$8, $I$9,$I$10, $I$11,$I$7,$I$12))</f>
        <v>0</v>
      </c>
      <c r="BM143" s="40">
        <f>(_xll.OneStreamExcelAddIn.XFFunctions.XFGetCell($I$1, $I$2,BM$16, BM$17, $I$3, BM$13, BM$15,BM$14, $E143, $G143,$I$4,$I$5, $C143, $I$6, $I$8, $I$9,$I$10, $I$11,$I$7,$I$12))</f>
        <v>0</v>
      </c>
      <c r="BN143" s="40">
        <f>(_xll.OneStreamExcelAddIn.XFFunctions.XFGetCell($I$1, $I$2,BN$16, BN$17, $I$3, BN$13, BN$15,BN$14, $E143, $G143,$I$4,$I$5, $C143, $I$6, $I$8, $I$9,$I$10, $I$11,$I$7,$I$12))</f>
        <v>0</v>
      </c>
      <c r="BO143" s="40">
        <f>(_xll.OneStreamExcelAddIn.XFFunctions.XFGetCell($I$1, $I$2,BO$16, BO$17, $I$3, BO$13, BO$15,BO$14, $E143, $G143,$I$4,$I$5, $C143, $I$6, $I$8, $I$9,$I$10, $I$11,$I$7,$I$12))</f>
        <v>0</v>
      </c>
      <c r="BP143" s="40">
        <f>(_xll.OneStreamExcelAddIn.XFFunctions.XFGetCell($I$1, $I$2,BP$16, BP$17, $I$3, BP$13, BP$15,BP$14, $E143, $G143,$I$4,$I$5, $C143, $I$6, $I$8, $I$9,$I$10, $I$11,$I$7,$I$12))</f>
        <v>0</v>
      </c>
      <c r="BQ143" s="40">
        <f>(_xll.OneStreamExcelAddIn.XFFunctions.XFGetCell($I$1, $I$2,BQ$16, BQ$17, $I$3, BQ$13, BQ$15,BQ$14, $E143, $G143,$I$4,$I$5, $C143, $I$6, $I$8, $I$9,$I$10, $I$11,$I$7,$I$12))</f>
        <v>0</v>
      </c>
      <c r="BR143" s="40">
        <f>(_xll.OneStreamExcelAddIn.XFFunctions.XFGetCell($I$1, $I$2,BR$16, BR$17, $I$3, BR$13, BR$15,BR$14, $E143, $G143,$I$4,$I$5, $C143, $I$6, $I$8, $I$9,$I$10, $I$11,$I$7,$I$12))</f>
        <v>0</v>
      </c>
      <c r="BS143" s="40">
        <f>(_xll.OneStreamExcelAddIn.XFFunctions.XFGetCell($I$1, $I$2,BS$16, BS$17, $I$3, BS$13, BS$15,BS$14, $E143, $G143,$I$4,$I$5, $C143, $I$6, $I$8, $I$9,$I$10, $I$11,$I$7,$I$12))</f>
        <v>0</v>
      </c>
      <c r="BT143" s="40">
        <f>(_xll.OneStreamExcelAddIn.XFFunctions.XFGetCell($I$1, $I$2,BT$16, BT$17, $I$3, BT$13, BT$15,BT$14, $E143, $G143,$I$4,$I$5, $C143, $I$6, $I$8, $I$9,$I$10, $I$11,$I$7,$I$12))</f>
        <v>0</v>
      </c>
      <c r="BX143" s="40">
        <f>(_xll.OneStreamExcelAddIn.XFFunctions.XFGetCell($I$1, $I$2,BX$16, BX$17, $I$3, BX$13, BX$15,BX$14, $E143, $G143,$I$4,$I$5, $C143, $I$6, $I$8, $I$9,$I$10, $I$11,$I$7,$I$12))</f>
        <v>0</v>
      </c>
      <c r="BY143" s="40">
        <f>(_xll.OneStreamExcelAddIn.XFFunctions.XFGetCell($I$1, $I$2,BY$16, BY$17, $I$3, BY$13, BY$15,BY$14, $E143, $G143,$I$4,$I$5, $C143, $I$6, $I$8, $I$9,$I$10, $I$11,$I$7,$I$12))</f>
        <v>-141109</v>
      </c>
      <c r="BZ143" s="40">
        <f>(_xll.OneStreamExcelAddIn.XFFunctions.XFGetCell($I$1, $I$2,BZ$16, BZ$17, $I$3, BZ$13, BZ$15,BZ$14, $E143, $G143,$I$4,$I$5, $C143, $I$6, $I$8, $I$9,$I$10, $I$11,$I$7,$I$12))</f>
        <v>-150989</v>
      </c>
      <c r="CA143" s="40">
        <f>(_xll.OneStreamExcelAddIn.XFFunctions.XFGetCell($I$1, $I$2,CA$16, CA$17, $I$3, CA$13, CA$15,CA$14, $E143, $G143,$I$4,$I$5, $C143, $I$6, $I$8, $I$9,$I$10, $I$11,$I$7,$I$12))</f>
        <v>-150989</v>
      </c>
      <c r="CB143" s="40">
        <f>(_xll.OneStreamExcelAddIn.XFFunctions.XFGetCell($I$1, $I$2,CB$16, CB$17, $I$3, CB$13, CB$15,CB$14, $E143, $G143,$I$4,$I$5, $C143, $I$6, $I$8, $I$9,$I$10, $I$11,$I$7,$I$12))</f>
        <v>-150989</v>
      </c>
      <c r="CC143" s="40">
        <f>(_xll.OneStreamExcelAddIn.XFFunctions.XFGetCell($I$1, $I$2,CC$16, CC$17, $I$3, CC$13, CC$15,CC$14, $E143, $G143,$I$4,$I$5, $C143, $I$6, $I$8, $I$9,$I$10, $I$11,$I$7,$I$12))</f>
        <v>-150989</v>
      </c>
      <c r="CD143" s="40">
        <f>(_xll.OneStreamExcelAddIn.XFFunctions.XFGetCell($I$1, $I$2,CD$16, CD$17, $I$3, CD$13, CD$15,CD$14, $E143, $G143,$I$4,$I$5, $C143, $I$6, $I$8, $I$9,$I$10, $I$11,$I$7,$I$12))</f>
        <v>-150989</v>
      </c>
      <c r="CE143" s="40">
        <f>(_xll.OneStreamExcelAddIn.XFFunctions.XFGetCell($I$1, $I$2,CE$16, CE$17, $I$3, CE$13, CE$15,CE$14, $E143, $G143,$I$4,$I$5, $C143, $I$6, $I$8, $I$9,$I$10, $I$11,$I$7,$I$12))</f>
        <v>-150989</v>
      </c>
      <c r="CF143" s="40">
        <f>(_xll.OneStreamExcelAddIn.XFFunctions.XFGetCell($I$1, $I$2,CF$16, CF$17, $I$3, CF$13, CF$15,CF$14, $E143, $G143,$I$4,$I$5, $C143, $I$6, $I$8, $I$9,$I$10, $I$11,$I$7,$I$12))</f>
        <v>-150989</v>
      </c>
      <c r="CG143" s="40">
        <f>(_xll.OneStreamExcelAddIn.XFFunctions.XFGetCell($I$1, $I$2,CG$16, CG$17, $I$3, CG$13, CG$15,CG$14, $E143, $G143,$I$4,$I$5, $C143, $I$6, $I$8, $I$9,$I$10, $I$11,$I$7,$I$12))</f>
        <v>-150989</v>
      </c>
      <c r="CH143" s="40">
        <f>(_xll.OneStreamExcelAddIn.XFFunctions.XFGetCell($I$1, $I$2,CH$16, CH$17, $I$3, CH$13, CH$15,CH$14, $E143, $G143,$I$4,$I$5, $C143, $I$6, $I$8, $I$9,$I$10, $I$11,$I$7,$I$12))</f>
        <v>-150979</v>
      </c>
      <c r="CI143" s="40">
        <f>(_xll.OneStreamExcelAddIn.XFFunctions.XFGetCell($I$1, $I$2,CI$16, CI$17, $I$3, CI$13, CI$15,CI$14, $E143, $G143,$I$4,$I$5, $C143, $I$6, $I$8, $I$9,$I$10, $I$11,$I$7,$I$12))</f>
        <v>0</v>
      </c>
      <c r="CJ143" s="40">
        <f>(_xll.OneStreamExcelAddIn.XFFunctions.XFGetCell($I$1, $I$2,CJ$16, CJ$17, $I$3, CJ$13, CJ$15,CJ$14, $E143, $G143,$I$4,$I$5, $C143, $I$6, $I$8, $I$9,$I$10, $I$11,$I$7,$I$12))</f>
        <v>-1500000</v>
      </c>
      <c r="CK143" s="40">
        <f>(_xll.OneStreamExcelAddIn.XFFunctions.XFGetCell($I$1, $I$2,CK$16, CK$17, $I$3, CK$13, CK$15,CK$14, $E143, $G143,$I$4,$I$5, $C143, $I$6, $I$8, $I$9,$I$10, $I$11,$I$7,$I$12))</f>
        <v>-131250.6667</v>
      </c>
      <c r="CL143" s="40">
        <f>(_xll.OneStreamExcelAddIn.XFFunctions.XFGetCell($I$1, $I$2,CL$16, CL$17, $I$3, CL$13, CL$15,CL$14, $E143, $G143,$I$4,$I$5, $C143, $I$6, $I$8, $I$9,$I$10, $I$11,$I$7,$I$12))</f>
        <v>-218750.6667</v>
      </c>
      <c r="CM143" s="40">
        <f>(_xll.OneStreamExcelAddIn.XFFunctions.XFGetCell($I$1, $I$2,CM$16, CM$17, $I$3, CM$13, CM$15,CM$14, $E143, $G143,$I$4,$I$5, $C143, $I$6, $I$8, $I$9,$I$10, $I$11,$I$7,$I$12))</f>
        <v>-218750.6667</v>
      </c>
      <c r="CN143" s="40">
        <f>(_xll.OneStreamExcelAddIn.XFFunctions.XFGetCell($I$1, $I$2,CN$16, CN$17, $I$3, CN$13, CN$15,CN$14, $E143, $G143,$I$4,$I$5, $C143, $I$6, $I$8, $I$9,$I$10, $I$11,$I$7,$I$12))</f>
        <v>-218750.6667</v>
      </c>
      <c r="CO143" s="40">
        <f>(_xll.OneStreamExcelAddIn.XFFunctions.XFGetCell($I$1, $I$2,CO$16, CO$17, $I$3, CO$13, CO$15,CO$14, $E143, $G143,$I$4,$I$5, $C143, $I$6, $I$8, $I$9,$I$10, $I$11,$I$7,$I$12))</f>
        <v>-218750.6667</v>
      </c>
      <c r="CP143" s="40">
        <f>(_xll.OneStreamExcelAddIn.XFFunctions.XFGetCell($I$1, $I$2,CP$16, CP$17, $I$3, CP$13, CP$15,CP$14, $E143, $G143,$I$4,$I$5, $C143, $I$6, $I$8, $I$9,$I$10, $I$11,$I$7,$I$12))</f>
        <v>-218750.6667</v>
      </c>
      <c r="CQ143" s="40">
        <f>(_xll.OneStreamExcelAddIn.XFFunctions.XFGetCell($I$1, $I$2,CQ$16, CQ$17, $I$3, CQ$13, CQ$15,CQ$14, $E143, $G143,$I$4,$I$5, $C143, $I$6, $I$8, $I$9,$I$10, $I$11,$I$7,$I$12))</f>
        <v>-218750.6667</v>
      </c>
      <c r="CR143" s="40">
        <f>(_xll.OneStreamExcelAddIn.XFFunctions.XFGetCell($I$1, $I$2,CR$16, CR$17, $I$3, CR$13, CR$15,CR$14, $E143, $G143,$I$4,$I$5, $C143, $I$6, $I$8, $I$9,$I$10, $I$11,$I$7,$I$12))</f>
        <v>-218750.6667</v>
      </c>
      <c r="CS143" s="40">
        <f>(_xll.OneStreamExcelAddIn.XFFunctions.XFGetCell($I$1, $I$2,CS$16, CS$17, $I$3, CS$13, CS$15,CS$14, $E143, $G143,$I$4,$I$5, $C143, $I$6, $I$8, $I$9,$I$10, $I$11,$I$7,$I$12))</f>
        <v>-218750.6667</v>
      </c>
      <c r="CT143" s="40">
        <f>(_xll.OneStreamExcelAddIn.XFFunctions.XFGetCell($I$1, $I$2,CT$16, CT$17, $I$3, CT$13, CT$15,CT$14, $E143, $G143,$I$4,$I$5, $C143, $I$6, $I$8, $I$9,$I$10, $I$11,$I$7,$I$12))</f>
        <v>-218750.6667</v>
      </c>
      <c r="CU143" s="40">
        <f>(_xll.OneStreamExcelAddIn.XFFunctions.XFGetCell($I$1, $I$2,CU$16, CU$17, $I$3, CU$13, CU$15,CU$14, $E143, $G143,$I$4,$I$5, $C143, $I$6, $I$8, $I$9,$I$10, $I$11,$I$7,$I$12))</f>
        <v>-218750.6667</v>
      </c>
      <c r="CV143" s="40">
        <f>(_xll.OneStreamExcelAddIn.XFFunctions.XFGetCell($I$1, $I$2,CV$16, CV$17, $I$3, CV$13, CV$15,CV$14, $E143, $G143,$I$4,$I$5, $C143, $I$6, $I$8, $I$9,$I$10, $I$11,$I$7,$I$12))</f>
        <v>-131242.6667</v>
      </c>
      <c r="CW143" s="40">
        <f>(_xll.OneStreamExcelAddIn.XFFunctions.XFGetCell($I$1, $I$2,CW$16, CW$17, $I$3, CW$13, CW$15,CW$14, $E143, $G143,$I$4,$I$5, $C143, $I$6, $I$8, $I$9,$I$10, $I$11,$I$7,$I$12))</f>
        <v>-2450000.0003999998</v>
      </c>
      <c r="CX143" s="40">
        <f>(_xll.OneStreamExcelAddIn.XFFunctions.XFGetCell($I$1, $I$2,CX$16, CX$17, $I$3, CX$13, CX$15,CX$14, $E143, $G143,$I$4,$I$5, $C143, $I$6, $I$8, $I$9,$I$10, $I$11,$I$7,$I$12))</f>
        <v>-600000</v>
      </c>
      <c r="CY143" s="40">
        <f>(_xll.OneStreamExcelAddIn.XFFunctions.XFGetCell($I$1, $I$2,CY$16, CY$17, $I$3, CY$13, CY$15,CY$14, $E143, $G143,$I$4,$I$5, $C143, $I$6, $I$8, $I$9,$I$10, $I$11,$I$7,$I$12))</f>
        <v>-500000</v>
      </c>
      <c r="CZ143" s="40">
        <f>(_xll.OneStreamExcelAddIn.XFFunctions.XFGetCell($I$1, $I$2,CZ$16, CZ$17, $I$3, CZ$13, CZ$15,CZ$14, $E143, $G143,$I$4,$I$5, $C143, $I$6, $I$8, $I$9,$I$10, $I$11,$I$7,$I$12))</f>
        <v>0</v>
      </c>
      <c r="DA143" s="40">
        <f>(_xll.OneStreamExcelAddIn.XFFunctions.XFGetCell($I$1, $I$2,DA$16, DA$17, $I$3, DA$13, DA$15,DA$14, $E143, $G143,$I$4,$I$5, $C143, $I$6, $I$8, $I$9,$I$10, $I$11,$I$7,$I$12))</f>
        <v>-500000</v>
      </c>
      <c r="DB143" s="40">
        <f>(_xll.OneStreamExcelAddIn.XFFunctions.XFGetCell($I$1, $I$2,DB$16, DB$17, $I$3, DB$13, DB$15,DB$14, $E143, $G143,$I$4,$I$5, $C143, $I$6, $I$8, $I$9,$I$10, $I$11,$I$7,$I$12))</f>
        <v>0</v>
      </c>
      <c r="DC143" s="40">
        <f>(_xll.OneStreamExcelAddIn.XFFunctions.XFGetCell($I$1, $I$2,DC$16, DC$17, $I$3, DC$13, DC$15,DC$14, $E143, $G143,$I$4,$I$5, $C143, $I$6, $I$8, $I$9,$I$10, $I$11,$I$7,$I$12))</f>
        <v>-500000</v>
      </c>
      <c r="DD143" s="40">
        <f>(_xll.OneStreamExcelAddIn.XFFunctions.XFGetCell($I$1, $I$2,DD$16, DD$17, $I$3, DD$13, DD$15,DD$14, $E143, $G143,$I$4,$I$5, $C143, $I$6, $I$8, $I$9,$I$10, $I$11,$I$7,$I$12))</f>
        <v>0</v>
      </c>
      <c r="DE143" s="40">
        <f>(_xll.OneStreamExcelAddIn.XFFunctions.XFGetCell($I$1, $I$2,DE$16, DE$17, $I$3, DE$13, DE$15,DE$14, $E143, $G143,$I$4,$I$5, $C143, $I$6, $I$8, $I$9,$I$10, $I$11,$I$7,$I$12))</f>
        <v>-500000</v>
      </c>
      <c r="DF143" s="40">
        <f>(_xll.OneStreamExcelAddIn.XFFunctions.XFGetCell($I$1, $I$2,DF$16, DF$17, $I$3, DF$13, DF$15,DF$14, $E143, $G143,$I$4,$I$5, $C143, $I$6, $I$8, $I$9,$I$10, $I$11,$I$7,$I$12))</f>
        <v>0</v>
      </c>
      <c r="DG143" s="40">
        <f>(_xll.OneStreamExcelAddIn.XFFunctions.XFGetCell($I$1, $I$2,DG$16, DG$17, $I$3, DG$13, DG$15,DG$14, $E143, $G143,$I$4,$I$5, $C143, $I$6, $I$8, $I$9,$I$10, $I$11,$I$7,$I$12))</f>
        <v>-500000</v>
      </c>
      <c r="DH143" s="40">
        <f>(_xll.OneStreamExcelAddIn.XFFunctions.XFGetCell($I$1, $I$2,DH$16, DH$17, $I$3, DH$13, DH$15,DH$14, $E143, $G143,$I$4,$I$5, $C143, $I$6, $I$8, $I$9,$I$10, $I$11,$I$7,$I$12))</f>
        <v>0</v>
      </c>
      <c r="DI143" s="40">
        <f>(_xll.OneStreamExcelAddIn.XFFunctions.XFGetCell($I$1, $I$2,DI$16, DI$17, $I$3, DI$13, DI$15,DI$14, $E143, $G143,$I$4,$I$5, $C143, $I$6, $I$8, $I$9,$I$10, $I$11,$I$7,$I$12))</f>
        <v>-500000</v>
      </c>
      <c r="DJ143" s="40">
        <f>(_xll.OneStreamExcelAddIn.XFFunctions.XFGetCell($I$1, $I$2,DJ$16, DJ$17, $I$3, DJ$13, DJ$15,DJ$14, $E143, $G143,$I$4,$I$5, $C143, $I$6, $I$8, $I$9,$I$10, $I$11,$I$7,$I$12))</f>
        <v>0</v>
      </c>
      <c r="DK143" s="40">
        <f>(_xll.OneStreamExcelAddIn.XFFunctions.XFGetCell($I$1, $I$2,DK$16, DK$17, $I$3, DK$13, DK$15,DK$14, $E143, $G143,$I$4,$I$5, $C143, $I$6, $I$8, $I$9,$I$10, $I$11,$I$7,$I$12))</f>
        <v>0</v>
      </c>
      <c r="DL143" s="40">
        <f>(_xll.OneStreamExcelAddIn.XFFunctions.XFGetCell($I$1, $I$2,DL$16, DL$17, $I$3, DL$13, DL$15,DL$14, $E143, $G143,$I$4,$I$5, $C143, $I$6, $I$8, $I$9,$I$10, $I$11,$I$7,$I$12))</f>
        <v>0</v>
      </c>
      <c r="DM143" s="40">
        <f>(_xll.OneStreamExcelAddIn.XFFunctions.XFGetCell($I$1, $I$2,DM$16, DM$17, $I$3, DM$13, DM$15,DM$14, $E143, $G143,$I$4,$I$5, $C143, $I$6, $I$8, $I$9,$I$10, $I$11,$I$7,$I$12))</f>
        <v>0</v>
      </c>
      <c r="DN143" s="40">
        <f>(_xll.OneStreamExcelAddIn.XFFunctions.XFGetCell($I$1, $I$2,DN$16, DN$17, $I$3, DN$13, DN$15,DN$14, $E143, $G143,$I$4,$I$5, $C143, $I$6, $I$8, $I$9,$I$10, $I$11,$I$7,$I$12))</f>
        <v>0</v>
      </c>
      <c r="DO143" s="40">
        <f>(_xll.OneStreamExcelAddIn.XFFunctions.XFGetCell($I$1, $I$2,DO$16, DO$17, $I$3, DO$13, DO$15,DO$14, $E143, $G143,$I$4,$I$5, $C143, $I$6, $I$8, $I$9,$I$10, $I$11,$I$7,$I$12))</f>
        <v>0</v>
      </c>
      <c r="DP143" s="40">
        <f>(_xll.OneStreamExcelAddIn.XFFunctions.XFGetCell($I$1, $I$2,DP$16, DP$17, $I$3, DP$13, DP$15,DP$14, $E143, $G143,$I$4,$I$5, $C143, $I$6, $I$8, $I$9,$I$10, $I$11,$I$7,$I$12))</f>
        <v>0</v>
      </c>
      <c r="DQ143" s="40">
        <f>(_xll.OneStreamExcelAddIn.XFFunctions.XFGetCell($I$1, $I$2,DQ$16, DQ$17, $I$3, DQ$13, DQ$15,DQ$14, $E143, $G143,$I$4,$I$5, $C143, $I$6, $I$8, $I$9,$I$10, $I$11,$I$7,$I$12))</f>
        <v>0</v>
      </c>
      <c r="DR143" s="40">
        <f>(_xll.OneStreamExcelAddIn.XFFunctions.XFGetCell($I$1, $I$2,DR$16, DR$17, $I$3, DR$13, DR$15,DR$14, $E143, $G143,$I$4,$I$5, $C143, $I$6, $I$8, $I$9,$I$10, $I$11,$I$7,$I$12))</f>
        <v>0</v>
      </c>
      <c r="DS143" s="40">
        <f>(_xll.OneStreamExcelAddIn.XFFunctions.XFGetCell($I$1, $I$2,DS$16, DS$17, $I$3, DS$13, DS$15,DS$14, $E143, $G143,$I$4,$I$5, $C143, $I$6, $I$8, $I$9,$I$10, $I$11,$I$7,$I$12))</f>
        <v>0</v>
      </c>
      <c r="DT143" s="40">
        <f>(_xll.OneStreamExcelAddIn.XFFunctions.XFGetCell($I$1, $I$2,DT$16, DT$17, $I$3, DT$13, DT$15,DT$14, $E143, $G143,$I$4,$I$5, $C143, $I$6, $I$8, $I$9,$I$10, $I$11,$I$7,$I$12))</f>
        <v>0</v>
      </c>
      <c r="DU143" s="40">
        <f>(_xll.OneStreamExcelAddIn.XFFunctions.XFGetCell($I$1, $I$2,DU$16, DU$17, $I$3, DU$13, DU$15,DU$14, $E143, $G143,$I$4,$I$5, $C143, $I$6, $I$8, $I$9,$I$10, $I$11,$I$7,$I$12))</f>
        <v>0</v>
      </c>
      <c r="DV143" s="40">
        <f>(_xll.OneStreamExcelAddIn.XFFunctions.XFGetCell($I$1, $I$2,DV$16, DV$17, $I$3, DV$13, DV$15,DV$14, $E143, $G143,$I$4,$I$5, $C143, $I$6, $I$8, $I$9,$I$10, $I$11,$I$7,$I$12))</f>
        <v>0</v>
      </c>
      <c r="DW143" s="40">
        <f>(_xll.OneStreamExcelAddIn.XFFunctions.XFGetCell($I$1, $I$2,DW$16, DW$17, $I$3, DW$13, DW$15,DW$14, $E143, $G143,$I$4,$I$5, $C143, $I$6, $I$8, $I$9,$I$10, $I$11,$I$7,$I$12))</f>
        <v>0</v>
      </c>
      <c r="DX143" s="40">
        <f>(_xll.OneStreamExcelAddIn.XFFunctions.XFGetCell($I$1, $I$2,DX$16, DX$17, $I$3, DX$13, DX$15,DX$14, $E143, $G143,$I$4,$I$5, $C143, $I$6, $I$8, $I$9,$I$10, $I$11,$I$7,$I$12))</f>
        <v>0</v>
      </c>
      <c r="DY143" s="40">
        <f>(_xll.OneStreamExcelAddIn.XFFunctions.XFGetCell($I$1, $I$2,DY$16, DY$17, $I$3, DY$13, DY$15,DY$14, $E143, $G143,$I$4,$I$5, $C143, $I$6, $I$8, $I$9,$I$10, $I$11,$I$7,$I$12))</f>
        <v>0</v>
      </c>
      <c r="DZ143" s="40">
        <f>(_xll.OneStreamExcelAddIn.XFFunctions.XFGetCell($I$1, $I$2,DZ$16, DZ$17, $I$3, DZ$13, DZ$15,DZ$14, $E143, $G143,$I$4,$I$5, $C143, $I$6, $I$8, $I$9,$I$10, $I$11,$I$7,$I$12))</f>
        <v>0</v>
      </c>
      <c r="EA143" s="40">
        <f>(_xll.OneStreamExcelAddIn.XFFunctions.XFGetCell($I$1, $I$2,EA$16, EA$17, $I$3, EA$13, EA$15,EA$14, $E143, $G143,$I$4,$I$5, $C143, $I$6, $I$8, $I$9,$I$10, $I$11,$I$7,$I$12))</f>
        <v>0</v>
      </c>
      <c r="EB143" s="40">
        <f>(_xll.OneStreamExcelAddIn.XFFunctions.XFGetCell($I$1, $I$2,EB$16, EB$17, $I$3, EB$13, EB$15,EB$14, $E143, $G143,$I$4,$I$5, $C143, $I$6, $I$8, $I$9,$I$10, $I$11,$I$7,$I$12))</f>
        <v>0</v>
      </c>
      <c r="EC143" s="40">
        <f>(_xll.OneStreamExcelAddIn.XFFunctions.XFGetCell($I$1, $I$2,EC$16, EC$17, $I$3, EC$13, EC$15,EC$14, $E143, $G143,$I$4,$I$5, $C143, $I$6, $I$8, $I$9,$I$10, $I$11,$I$7,$I$12))</f>
        <v>0</v>
      </c>
      <c r="ED143" s="40">
        <f>(_xll.OneStreamExcelAddIn.XFFunctions.XFGetCell($I$1, $I$2,ED$16, ED$17, $I$3, ED$13, ED$15,ED$14, $E143, $G143,$I$4,$I$5, $C143, $I$6, $I$8, $I$9,$I$10, $I$11,$I$7,$I$12))</f>
        <v>0</v>
      </c>
      <c r="EE143" s="40">
        <f>(_xll.OneStreamExcelAddIn.XFFunctions.XFGetCell($I$1, $I$2,EE$16, EE$17, $I$3, EE$13, EE$15,EE$14, $E143, $G143,$I$4,$I$5, $C143, $I$6, $I$8, $I$9,$I$10, $I$11,$I$7,$I$12))</f>
        <v>0</v>
      </c>
      <c r="EF143" s="40">
        <f>(_xll.OneStreamExcelAddIn.XFFunctions.XFGetCell($I$1, $I$2,EF$16, EF$17, $I$3, EF$13, EF$15,EF$14, $E143, $G143,$I$4,$I$5, $C143, $I$6, $I$8, $I$9,$I$10, $I$11,$I$7,$I$12))</f>
        <v>0</v>
      </c>
      <c r="EG143" s="40">
        <f>(_xll.OneStreamExcelAddIn.XFFunctions.XFGetCell($I$1, $I$2,EG$16, EG$17, $I$3, EG$13, EG$15,EG$14, $E143, $G143,$I$4,$I$5, $C143, $I$6, $I$8, $I$9,$I$10, $I$11,$I$7,$I$12))</f>
        <v>0</v>
      </c>
      <c r="EH143" s="40">
        <f>(_xll.OneStreamExcelAddIn.XFFunctions.XFGetCell($I$1, $I$2,EH$16, EH$17, $I$3, EH$13, EH$15,EH$14, $E143, $G143,$I$4,$I$5, $C143, $I$6, $I$8, $I$9,$I$10, $I$11,$I$7,$I$12))</f>
        <v>0</v>
      </c>
      <c r="EI143" s="40">
        <f>(_xll.OneStreamExcelAddIn.XFFunctions.XFGetCell($I$1, $I$2,EI$16, EI$17, $I$3, EI$13, EI$15,EI$14, $E143, $G143,$I$4,$I$5, $C143, $I$6, $I$8, $I$9,$I$10, $I$11,$I$7,$I$12))</f>
        <v>0</v>
      </c>
    </row>
    <row r="144" spans="1:139">
      <c r="A144" s="20"/>
      <c r="B144" s="20"/>
      <c r="C144" s="29" t="s">
        <v>29</v>
      </c>
      <c r="D144" s="33" t="str" cm="1">
        <f t="array" ref="D144">_xll.OneStreamExcelAddIn.XFFunctions.XFGetMemberProperty("UD1",C144,"Description","","","")</f>
        <v>Top Cost Element</v>
      </c>
      <c r="E144" s="29" t="s">
        <v>1353</v>
      </c>
      <c r="F144" s="33" t="str" cm="1">
        <f t="array" ref="F144">_xll.OneStreamExcelAddIn.XFFunctions.XFGetMemberProperty("Account",E144,"Description","","","")</f>
        <v>Expansion Capital Expenditures</v>
      </c>
      <c r="G144" s="29" t="s">
        <v>29</v>
      </c>
      <c r="H144" s="20"/>
      <c r="I144" s="40">
        <f>(_xll.OneStreamExcelAddIn.XFFunctions.XFGetCell($I$1, $I$2,I$16, I$17, $I$3, I$13, I$15,I$14, $E144, $G144,$I$4,$I$5, $C144, $I$6, $I$8, $I$9,$I$10, $I$11,$I$7,$I$12))</f>
        <v>-8723821.7499999888</v>
      </c>
      <c r="J144" s="40">
        <f>(_xll.OneStreamExcelAddIn.XFFunctions.XFGetCell($I$1, $I$2,J$16, J$17, $I$3, J$13, J$15,J$14, $E144, $G144,$I$4,$I$5, $C144, $I$6, $I$8, $I$9,$I$10, $I$11,$I$7,$I$12))</f>
        <v>-19735360.199999999</v>
      </c>
      <c r="K144" s="40">
        <f>(_xll.OneStreamExcelAddIn.XFFunctions.XFGetCell($I$1, $I$2,K$16, K$17, $I$3, K$13, K$15,K$14, $E144, $G144,$I$4,$I$5, $C144, $I$6, $I$8, $I$9,$I$10, $I$11,$I$7,$I$12))</f>
        <v>-31683471.610000044</v>
      </c>
      <c r="L144" s="40">
        <f>(_xll.OneStreamExcelAddIn.XFFunctions.XFGetCell($I$1, $I$2,L$16, L$17, $I$3, L$13, L$15,L$14, $E144, $G144,$I$4,$I$5, $C144, $I$6, $I$8, $I$9,$I$10, $I$11,$I$7,$I$12))</f>
        <v>-45864231.180000015</v>
      </c>
      <c r="M144" s="40">
        <f>(_xll.OneStreamExcelAddIn.XFFunctions.XFGetCell($I$1, $I$2,M$16, M$17, $I$3, M$13, M$15,M$14, $E144, $G144,$I$4,$I$5, $C144, $I$6, $I$8, $I$9,$I$10, $I$11,$I$7,$I$12))</f>
        <v>-30722956.280000053</v>
      </c>
      <c r="N144" s="40">
        <f>(_xll.OneStreamExcelAddIn.XFFunctions.XFGetCell($I$1, $I$2,N$16, N$17, $I$3, N$13, N$15,N$14, $E144, $G144,$I$4,$I$5, $C144, $I$6, $I$8, $I$9,$I$10, $I$11,$I$7,$I$12))</f>
        <v>-28283268.66000003</v>
      </c>
      <c r="O144" s="40">
        <f>(_xll.OneStreamExcelAddIn.XFFunctions.XFGetCell($I$1, $I$2,O$16, O$17, $I$3, O$13, O$15,O$14, $E144, $G144,$I$4,$I$5, $C144, $I$6, $I$8, $I$9,$I$10, $I$11,$I$7,$I$12))</f>
        <v>-14383853.10000002</v>
      </c>
      <c r="P144" s="40">
        <f>(_xll.OneStreamExcelAddIn.XFFunctions.XFGetCell($I$1, $I$2,P$16, P$17, $I$3, P$13, P$15,P$14, $E144, $G144,$I$4,$I$5, $C144, $I$6, $I$8, $I$9,$I$10, $I$11,$I$7,$I$12))</f>
        <v>-36109201.320000082</v>
      </c>
      <c r="Q144" s="40">
        <f>(_xll.OneStreamExcelAddIn.XFFunctions.XFGetCell($I$1, $I$2,Q$16, Q$17, $I$3, Q$13, Q$15,Q$14, $E144, $G144,$I$4,$I$5, $C144, $I$6, $I$8, $I$9,$I$10, $I$11,$I$7,$I$12))</f>
        <v>-29394687.026169397</v>
      </c>
      <c r="R144" s="40">
        <f>(_xll.OneStreamExcelAddIn.XFFunctions.XFGetCell($I$1, $I$2,R$16, R$17, $I$3, R$13, R$15,R$14, $E144, $G144,$I$4,$I$5, $C144, $I$6, $I$8, $I$9,$I$10, $I$11,$I$7,$I$12))</f>
        <v>-30048166.9364377</v>
      </c>
      <c r="S144" s="40">
        <f>(_xll.OneStreamExcelAddIn.XFFunctions.XFGetCell($I$1, $I$2,S$16, S$17, $I$3, S$13, S$15,S$14, $E144, $G144,$I$4,$I$5, $C144, $I$6, $I$8, $I$9,$I$10, $I$11,$I$7,$I$12))</f>
        <v>-30349871.111127526</v>
      </c>
      <c r="T144" s="40">
        <f>(_xll.OneStreamExcelAddIn.XFFunctions.XFGetCell($I$1, $I$2,T$16, T$17, $I$3, T$13, T$15,T$14, $E144, $G144,$I$4,$I$5, $C144, $I$6, $I$8, $I$9,$I$10, $I$11,$I$7,$I$12))</f>
        <v>-31752105.674493108</v>
      </c>
      <c r="U144" s="40">
        <f>(_xll.OneStreamExcelAddIn.XFFunctions.XFGetCell($I$1, $I$2,U$16, U$17, $I$3, U$13, U$15,U$14, $E144, $G144,$I$4,$I$5, $C144, $I$6, $I$8, $I$9,$I$10, $I$11,$I$7,$I$12))</f>
        <v>-337050994.84822798</v>
      </c>
      <c r="V144" s="40">
        <f>(_xll.OneStreamExcelAddIn.XFFunctions.XFGetCell($I$1, $I$2,V$16, V$17, $I$3, V$13, V$15,V$14, $E144, $G144,$I$4,$I$5, $C144, $I$6, $I$8, $I$9,$I$10, $I$11,$I$7,$I$12))</f>
        <v>-40977225.899164572</v>
      </c>
      <c r="W144" s="40">
        <f>(_xll.OneStreamExcelAddIn.XFFunctions.XFGetCell($I$1, $I$2,W$16, W$17, $I$3, W$13, W$15,W$14, $E144, $G144,$I$4,$I$5, $C144, $I$6, $I$8, $I$9,$I$10, $I$11,$I$7,$I$12))</f>
        <v>-46454795.689370111</v>
      </c>
      <c r="X144" s="40">
        <f>(_xll.OneStreamExcelAddIn.XFFunctions.XFGetCell($I$1, $I$2,X$16, X$17, $I$3, X$13, X$15,X$14, $E144, $G144,$I$4,$I$5, $C144, $I$6, $I$8, $I$9,$I$10, $I$11,$I$7,$I$12))</f>
        <v>-44727015.929247148</v>
      </c>
      <c r="Y144" s="40">
        <f>(_xll.OneStreamExcelAddIn.XFFunctions.XFGetCell($I$1, $I$2,Y$16, Y$17, $I$3, Y$13, Y$15,Y$14, $E144, $G144,$I$4,$I$5, $C144, $I$6, $I$8, $I$9,$I$10, $I$11,$I$7,$I$12))</f>
        <v>-43106065.525819175</v>
      </c>
      <c r="Z144" s="40">
        <f>(_xll.OneStreamExcelAddIn.XFFunctions.XFGetCell($I$1, $I$2,Z$16, Z$17, $I$3, Z$13, Z$15,Z$14, $E144, $G144,$I$4,$I$5, $C144, $I$6, $I$8, $I$9,$I$10, $I$11,$I$7,$I$12))</f>
        <v>-39491430.836944729</v>
      </c>
      <c r="AA144" s="40">
        <f>(_xll.OneStreamExcelAddIn.XFFunctions.XFGetCell($I$1, $I$2,AA$16, AA$17, $I$3, AA$13, AA$15,AA$14, $E144, $G144,$I$4,$I$5, $C144, $I$6, $I$8, $I$9,$I$10, $I$11,$I$7,$I$12))</f>
        <v>-34302913.768207841</v>
      </c>
      <c r="AB144" s="40">
        <f>(_xll.OneStreamExcelAddIn.XFFunctions.XFGetCell($I$1, $I$2,AB$16, AB$17, $I$3, AB$13, AB$15,AB$14, $E144, $G144,$I$4,$I$5, $C144, $I$6, $I$8, $I$9,$I$10, $I$11,$I$7,$I$12))</f>
        <v>-24121065.724043794</v>
      </c>
      <c r="AC144" s="40">
        <f>(_xll.OneStreamExcelAddIn.XFFunctions.XFGetCell($I$1, $I$2,AC$16, AC$17, $I$3, AC$13, AC$15,AC$14, $E144, $G144,$I$4,$I$5, $C144, $I$6, $I$8, $I$9,$I$10, $I$11,$I$7,$I$12))</f>
        <v>-20994320.432604425</v>
      </c>
      <c r="AD144" s="40">
        <f>(_xll.OneStreamExcelAddIn.XFFunctions.XFGetCell($I$1, $I$2,AD$16, AD$17, $I$3, AD$13, AD$15,AD$14, $E144, $G144,$I$4,$I$5, $C144, $I$6, $I$8, $I$9,$I$10, $I$11,$I$7,$I$12))</f>
        <v>-12227829.589439351</v>
      </c>
      <c r="AE144" s="40">
        <f>(_xll.OneStreamExcelAddIn.XFFunctions.XFGetCell($I$1, $I$2,AE$16, AE$17, $I$3, AE$13, AE$15,AE$14, $E144, $G144,$I$4,$I$5, $C144, $I$6, $I$8, $I$9,$I$10, $I$11,$I$7,$I$12))</f>
        <v>-10865972.844637092</v>
      </c>
      <c r="AF144" s="40">
        <f>(_xll.OneStreamExcelAddIn.XFFunctions.XFGetCell($I$1, $I$2,AF$16, AF$17, $I$3, AF$13, AF$15,AF$14, $E144, $G144,$I$4,$I$5, $C144, $I$6, $I$8, $I$9,$I$10, $I$11,$I$7,$I$12))</f>
        <v>-8719435.5407615192</v>
      </c>
      <c r="AG144" s="40">
        <f>(_xll.OneStreamExcelAddIn.XFFunctions.XFGetCell($I$1, $I$2,AG$16, AG$17, $I$3, AG$13, AG$15,AG$14, $E144, $G144,$I$4,$I$5, $C144, $I$6, $I$8, $I$9,$I$10, $I$11,$I$7,$I$12))</f>
        <v>-5912930.2297549844</v>
      </c>
      <c r="AH144" s="40">
        <f>(_xll.OneStreamExcelAddIn.XFFunctions.XFGetCell($I$1, $I$2,AH$16, AH$17, $I$3, AH$13, AH$15,AH$14, $E144, $G144,$I$4,$I$5, $C144, $I$6, $I$8, $I$9,$I$10, $I$11,$I$7,$I$12))</f>
        <v>-331901002.00999475</v>
      </c>
      <c r="AI144" s="40">
        <f>(_xll.OneStreamExcelAddIn.XFFunctions.XFGetCell($I$1, $I$2,AI$16, AI$17, $I$3, AI$13, AI$15,AI$14, $E144, $G144,$I$4,$I$5, $C144, $I$6, $I$8, $I$9,$I$10, $I$11,$I$7,$I$12))</f>
        <v>-184629182.40915164</v>
      </c>
      <c r="AJ144" s="40">
        <f>(_xll.OneStreamExcelAddIn.XFFunctions.XFGetCell($I$1, $I$2,AJ$16, AJ$17, $I$3, AJ$13, AJ$15,AJ$14, $E144, $G144,$I$4,$I$5, $C144, $I$6, $I$8, $I$9,$I$10, $I$11,$I$7,$I$12))</f>
        <v>-239703866.39715236</v>
      </c>
      <c r="AK144" s="40">
        <f>(_xll.OneStreamExcelAddIn.XFFunctions.XFGetCell($I$1, $I$2,AK$16, AK$17, $I$3, AK$13, AK$15,AK$14, $E144, $G144,$I$4,$I$5, $C144, $I$6, $I$8, $I$9,$I$10, $I$11,$I$7,$I$12))</f>
        <v>-90076002.086386144</v>
      </c>
      <c r="AL144" s="40">
        <f>(_xll.OneStreamExcelAddIn.XFFunctions.XFGetCell($I$1, $I$2,AL$16, AL$17, $I$3, AL$13, AL$15,AL$14, $E144, $G144,$I$4,$I$5, $C144, $I$6, $I$8, $I$9,$I$10, $I$11,$I$7,$I$12))</f>
        <v>0</v>
      </c>
      <c r="AM144" s="40">
        <f>(_xll.OneStreamExcelAddIn.XFFunctions.XFGetCell($I$1, $I$2,AM$16, AM$17, $I$3, AM$13, AM$15,AM$14, $E144, $G144,$I$4,$I$5, $C144, $I$6, $I$8, $I$9,$I$10, $I$11,$I$7,$I$12))</f>
        <v>0</v>
      </c>
      <c r="AN144" s="40">
        <f>(_xll.OneStreamExcelAddIn.XFFunctions.XFGetCell($I$1, $I$2,AN$16, AN$17, $I$3, AN$13, AN$15,AN$14, $E144, $G144,$I$4,$I$5, $C144, $I$6, $I$8, $I$9,$I$10, $I$11,$I$7,$I$12))</f>
        <v>0</v>
      </c>
      <c r="AO144" s="40">
        <f>(_xll.OneStreamExcelAddIn.XFFunctions.XFGetCell($I$1, $I$2,AO$16, AO$17, $I$3, AO$13, AO$15,AO$14, $E144, $G144,$I$4,$I$5, $C144, $I$6, $I$8, $I$9,$I$10, $I$11,$I$7,$I$12))</f>
        <v>0</v>
      </c>
      <c r="AP144" s="40">
        <f>(_xll.OneStreamExcelAddIn.XFFunctions.XFGetCell($I$1, $I$2,AP$16, AP$17, $I$3, AP$13, AP$15,AP$14, $E144, $G144,$I$4,$I$5, $C144, $I$6, $I$8, $I$9,$I$10, $I$11,$I$7,$I$12))</f>
        <v>0</v>
      </c>
      <c r="AQ144" s="40">
        <f>(_xll.OneStreamExcelAddIn.XFFunctions.XFGetCell($I$1, $I$2,AQ$16, AQ$17, $I$3, AQ$13, AQ$15,AQ$14, $E144, $G144,$I$4,$I$5, $C144, $I$6, $I$8, $I$9,$I$10, $I$11,$I$7,$I$12))</f>
        <v>0</v>
      </c>
      <c r="AR144" s="40">
        <f>(_xll.OneStreamExcelAddIn.XFFunctions.XFGetCell($I$1, $I$2,AR$16, AR$17, $I$3, AR$13, AR$15,AR$14, $E144, $G144,$I$4,$I$5, $C144, $I$6, $I$8, $I$9,$I$10, $I$11,$I$7,$I$12))</f>
        <v>0</v>
      </c>
      <c r="AS144" s="40">
        <f>(_xll.OneStreamExcelAddIn.XFFunctions.XFGetCell($I$1, $I$2,AS$16, AS$17, $I$3, AS$13, AS$15,AS$14, $E144, $G144,$I$4,$I$5, $C144, $I$6, $I$8, $I$9,$I$10, $I$11,$I$7,$I$12))</f>
        <v>0</v>
      </c>
      <c r="AT144" s="40">
        <f>(_xll.OneStreamExcelAddIn.XFFunctions.XFGetCell($I$1, $I$2,AT$16, AT$17, $I$3, AT$13, AT$15,AT$14, $E144, $G144,$I$4,$I$5, $C144, $I$6, $I$8, $I$9,$I$10, $I$11,$I$7,$I$12))</f>
        <v>0</v>
      </c>
      <c r="AU144" s="40">
        <f>(_xll.OneStreamExcelAddIn.XFFunctions.XFGetCell($I$1, $I$2,AU$16, AU$17, $I$3, AU$13, AU$15,AU$14, $E144, $G144,$I$4,$I$5, $C144, $I$6, $I$8, $I$9,$I$10, $I$11,$I$7,$I$12))</f>
        <v>0</v>
      </c>
      <c r="AV144" s="40">
        <f>(_xll.OneStreamExcelAddIn.XFFunctions.XFGetCell($I$1, $I$2,AV$16, AV$17, $I$3, AV$13, AV$15,AV$14, $E144, $G144,$I$4,$I$5, $C144, $I$6, $I$8, $I$9,$I$10, $I$11,$I$7,$I$12))</f>
        <v>0</v>
      </c>
      <c r="AW144" s="40">
        <f>(_xll.OneStreamExcelAddIn.XFFunctions.XFGetCell($I$1, $I$2,AW$16, AW$17, $I$3, AW$13, AW$15,AW$14, $E144, $G144,$I$4,$I$5, $C144, $I$6, $I$8, $I$9,$I$10, $I$11,$I$7,$I$12))</f>
        <v>0</v>
      </c>
      <c r="AX144" s="40">
        <f>(_xll.OneStreamExcelAddIn.XFFunctions.XFGetCell($I$1, $I$2,AX$16, AX$17, $I$3, AX$13, AX$15,AX$14, $E144, $G144,$I$4,$I$5, $C144, $I$6, $I$8, $I$9,$I$10, $I$11,$I$7,$I$12))</f>
        <v>0</v>
      </c>
      <c r="AY144" s="40">
        <f>(_xll.OneStreamExcelAddIn.XFFunctions.XFGetCell($I$1, $I$2,AY$16, AY$17, $I$3, AY$13, AY$15,AY$14, $E144, $G144,$I$4,$I$5, $C144, $I$6, $I$8, $I$9,$I$10, $I$11,$I$7,$I$12))</f>
        <v>0</v>
      </c>
      <c r="AZ144" s="40">
        <f>(_xll.OneStreamExcelAddIn.XFFunctions.XFGetCell($I$1, $I$2,AZ$16, AZ$17, $I$3, AZ$13, AZ$15,AZ$14, $E144, $G144,$I$4,$I$5, $C144, $I$6, $I$8, $I$9,$I$10, $I$11,$I$7,$I$12))</f>
        <v>0</v>
      </c>
      <c r="BA144" s="40">
        <f>(_xll.OneStreamExcelAddIn.XFFunctions.XFGetCell($I$1, $I$2,BA$16, BA$17, $I$3, BA$13, BA$15,BA$14, $E144, $G144,$I$4,$I$5, $C144, $I$6, $I$8, $I$9,$I$10, $I$11,$I$7,$I$12))</f>
        <v>0</v>
      </c>
      <c r="BB144" s="40">
        <f>(_xll.OneStreamExcelAddIn.XFFunctions.XFGetCell($I$1, $I$2,BB$16, BB$17, $I$3, BB$13, BB$15,BB$14, $E144, $G144,$I$4,$I$5, $C144, $I$6, $I$8, $I$9,$I$10, $I$11,$I$7,$I$12))</f>
        <v>0</v>
      </c>
      <c r="BC144" s="40">
        <f>(_xll.OneStreamExcelAddIn.XFFunctions.XFGetCell($I$1, $I$2,BC$16, BC$17, $I$3, BC$13, BC$15,BC$14, $E144, $G144,$I$4,$I$5, $C144, $I$6, $I$8, $I$9,$I$10, $I$11,$I$7,$I$12))</f>
        <v>0</v>
      </c>
      <c r="BD144" s="40">
        <f>(_xll.OneStreamExcelAddIn.XFFunctions.XFGetCell($I$1, $I$2,BD$16, BD$17, $I$3, BD$13, BD$15,BD$14, $E144, $G144,$I$4,$I$5, $C144, $I$6, $I$8, $I$9,$I$10, $I$11,$I$7,$I$12))</f>
        <v>0</v>
      </c>
      <c r="BE144" s="40">
        <f>(_xll.OneStreamExcelAddIn.XFFunctions.XFGetCell($I$1, $I$2,BE$16, BE$17, $I$3, BE$13, BE$15,BE$14, $E144, $G144,$I$4,$I$5, $C144, $I$6, $I$8, $I$9,$I$10, $I$11,$I$7,$I$12))</f>
        <v>0</v>
      </c>
      <c r="BF144" s="40">
        <f>(_xll.OneStreamExcelAddIn.XFFunctions.XFGetCell($I$1, $I$2,BF$16, BF$17, $I$3, BF$13, BF$15,BF$14, $E144, $G144,$I$4,$I$5, $C144, $I$6, $I$8, $I$9,$I$10, $I$11,$I$7,$I$12))</f>
        <v>0</v>
      </c>
      <c r="BG144" s="40">
        <f>(_xll.OneStreamExcelAddIn.XFFunctions.XFGetCell($I$1, $I$2,BG$16, BG$17, $I$3, BG$13, BG$15,BG$14, $E144, $G144,$I$4,$I$5, $C144, $I$6, $I$8, $I$9,$I$10, $I$11,$I$7,$I$12))</f>
        <v>0</v>
      </c>
      <c r="BH144" s="40">
        <f>(_xll.OneStreamExcelAddIn.XFFunctions.XFGetCell($I$1, $I$2,BH$16, BH$17, $I$3, BH$13, BH$15,BH$14, $E144, $G144,$I$4,$I$5, $C144, $I$6, $I$8, $I$9,$I$10, $I$11,$I$7,$I$12))</f>
        <v>0</v>
      </c>
      <c r="BI144" s="40">
        <f>(_xll.OneStreamExcelAddIn.XFFunctions.XFGetCell($I$1, $I$2,BI$16, BI$17, $I$3, BI$13, BI$15,BI$14, $E144, $G144,$I$4,$I$5, $C144, $I$6, $I$8, $I$9,$I$10, $I$11,$I$7,$I$12))</f>
        <v>0</v>
      </c>
      <c r="BJ144" s="40">
        <f>(_xll.OneStreamExcelAddIn.XFFunctions.XFGetCell($I$1, $I$2,BJ$16, BJ$17, $I$3, BJ$13, BJ$15,BJ$14, $E144, $G144,$I$4,$I$5, $C144, $I$6, $I$8, $I$9,$I$10, $I$11,$I$7,$I$12))</f>
        <v>0</v>
      </c>
      <c r="BK144" s="40">
        <f>(_xll.OneStreamExcelAddIn.XFFunctions.XFGetCell($I$1, $I$2,BK$16, BK$17, $I$3, BK$13, BK$15,BK$14, $E144, $G144,$I$4,$I$5, $C144, $I$6, $I$8, $I$9,$I$10, $I$11,$I$7,$I$12))</f>
        <v>0</v>
      </c>
      <c r="BL144" s="40">
        <f>(_xll.OneStreamExcelAddIn.XFFunctions.XFGetCell($I$1, $I$2,BL$16, BL$17, $I$3, BL$13, BL$15,BL$14, $E144, $G144,$I$4,$I$5, $C144, $I$6, $I$8, $I$9,$I$10, $I$11,$I$7,$I$12))</f>
        <v>0</v>
      </c>
      <c r="BM144" s="40">
        <f>(_xll.OneStreamExcelAddIn.XFFunctions.XFGetCell($I$1, $I$2,BM$16, BM$17, $I$3, BM$13, BM$15,BM$14, $E144, $G144,$I$4,$I$5, $C144, $I$6, $I$8, $I$9,$I$10, $I$11,$I$7,$I$12))</f>
        <v>0</v>
      </c>
      <c r="BN144" s="40">
        <f>(_xll.OneStreamExcelAddIn.XFFunctions.XFGetCell($I$1, $I$2,BN$16, BN$17, $I$3, BN$13, BN$15,BN$14, $E144, $G144,$I$4,$I$5, $C144, $I$6, $I$8, $I$9,$I$10, $I$11,$I$7,$I$12))</f>
        <v>0</v>
      </c>
      <c r="BO144" s="40">
        <f>(_xll.OneStreamExcelAddIn.XFFunctions.XFGetCell($I$1, $I$2,BO$16, BO$17, $I$3, BO$13, BO$15,BO$14, $E144, $G144,$I$4,$I$5, $C144, $I$6, $I$8, $I$9,$I$10, $I$11,$I$7,$I$12))</f>
        <v>0</v>
      </c>
      <c r="BP144" s="40">
        <f>(_xll.OneStreamExcelAddIn.XFFunctions.XFGetCell($I$1, $I$2,BP$16, BP$17, $I$3, BP$13, BP$15,BP$14, $E144, $G144,$I$4,$I$5, $C144, $I$6, $I$8, $I$9,$I$10, $I$11,$I$7,$I$12))</f>
        <v>0</v>
      </c>
      <c r="BQ144" s="40">
        <f>(_xll.OneStreamExcelAddIn.XFFunctions.XFGetCell($I$1, $I$2,BQ$16, BQ$17, $I$3, BQ$13, BQ$15,BQ$14, $E144, $G144,$I$4,$I$5, $C144, $I$6, $I$8, $I$9,$I$10, $I$11,$I$7,$I$12))</f>
        <v>0</v>
      </c>
      <c r="BR144" s="40">
        <f>(_xll.OneStreamExcelAddIn.XFFunctions.XFGetCell($I$1, $I$2,BR$16, BR$17, $I$3, BR$13, BR$15,BR$14, $E144, $G144,$I$4,$I$5, $C144, $I$6, $I$8, $I$9,$I$10, $I$11,$I$7,$I$12))</f>
        <v>0</v>
      </c>
      <c r="BS144" s="40">
        <f>(_xll.OneStreamExcelAddIn.XFFunctions.XFGetCell($I$1, $I$2,BS$16, BS$17, $I$3, BS$13, BS$15,BS$14, $E144, $G144,$I$4,$I$5, $C144, $I$6, $I$8, $I$9,$I$10, $I$11,$I$7,$I$12))</f>
        <v>0</v>
      </c>
      <c r="BT144" s="40">
        <f>(_xll.OneStreamExcelAddIn.XFFunctions.XFGetCell($I$1, $I$2,BT$16, BT$17, $I$3, BT$13, BT$15,BT$14, $E144, $G144,$I$4,$I$5, $C144, $I$6, $I$8, $I$9,$I$10, $I$11,$I$7,$I$12))</f>
        <v>0</v>
      </c>
      <c r="BX144" s="40">
        <f>(_xll.OneStreamExcelAddIn.XFFunctions.XFGetCell($I$1, $I$2,BX$16, BX$17, $I$3, BX$13, BX$15,BX$14, $E144, $G144,$I$4,$I$5, $C144, $I$6, $I$8, $I$9,$I$10, $I$11,$I$7,$I$12))</f>
        <v>-33723581.609999999</v>
      </c>
      <c r="BY144" s="40">
        <f>(_xll.OneStreamExcelAddIn.XFFunctions.XFGetCell($I$1, $I$2,BY$16, BY$17, $I$3, BY$13, BY$15,BY$14, $E144, $G144,$I$4,$I$5, $C144, $I$6, $I$8, $I$9,$I$10, $I$11,$I$7,$I$12))</f>
        <v>-42953287.909999996</v>
      </c>
      <c r="BZ144" s="40">
        <f>(_xll.OneStreamExcelAddIn.XFFunctions.XFGetCell($I$1, $I$2,BZ$16, BZ$17, $I$3, BZ$13, BZ$15,BZ$14, $E144, $G144,$I$4,$I$5, $C144, $I$6, $I$8, $I$9,$I$10, $I$11,$I$7,$I$12))</f>
        <v>-41759991.590000011</v>
      </c>
      <c r="CA144" s="40">
        <f>(_xll.OneStreamExcelAddIn.XFFunctions.XFGetCell($I$1, $I$2,CA$16, CA$17, $I$3, CA$13, CA$15,CA$14, $E144, $G144,$I$4,$I$5, $C144, $I$6, $I$8, $I$9,$I$10, $I$11,$I$7,$I$12))</f>
        <v>-57990198</v>
      </c>
      <c r="CB144" s="40">
        <f>(_xll.OneStreamExcelAddIn.XFFunctions.XFGetCell($I$1, $I$2,CB$16, CB$17, $I$3, CB$13, CB$15,CB$14, $E144, $G144,$I$4,$I$5, $C144, $I$6, $I$8, $I$9,$I$10, $I$11,$I$7,$I$12))</f>
        <v>-44123379.770000003</v>
      </c>
      <c r="CC144" s="40">
        <f>(_xll.OneStreamExcelAddIn.XFFunctions.XFGetCell($I$1, $I$2,CC$16, CC$17, $I$3, CC$13, CC$15,CC$14, $E144, $G144,$I$4,$I$5, $C144, $I$6, $I$8, $I$9,$I$10, $I$11,$I$7,$I$12))</f>
        <v>-52851548.369999997</v>
      </c>
      <c r="CD144" s="40">
        <f>(_xll.OneStreamExcelAddIn.XFFunctions.XFGetCell($I$1, $I$2,CD$16, CD$17, $I$3, CD$13, CD$15,CD$14, $E144, $G144,$I$4,$I$5, $C144, $I$6, $I$8, $I$9,$I$10, $I$11,$I$7,$I$12))</f>
        <v>-39828166.25</v>
      </c>
      <c r="CE144" s="40">
        <f>(_xll.OneStreamExcelAddIn.XFFunctions.XFGetCell($I$1, $I$2,CE$16, CE$17, $I$3, CE$13, CE$15,CE$14, $E144, $G144,$I$4,$I$5, $C144, $I$6, $I$8, $I$9,$I$10, $I$11,$I$7,$I$12))</f>
        <v>-39862157.270000003</v>
      </c>
      <c r="CF144" s="40">
        <f>(_xll.OneStreamExcelAddIn.XFFunctions.XFGetCell($I$1, $I$2,CF$16, CF$17, $I$3, CF$13, CF$15,CF$14, $E144, $G144,$I$4,$I$5, $C144, $I$6, $I$8, $I$9,$I$10, $I$11,$I$7,$I$12))</f>
        <v>-39028472.899999999</v>
      </c>
      <c r="CG144" s="40">
        <f>(_xll.OneStreamExcelAddIn.XFFunctions.XFGetCell($I$1, $I$2,CG$16, CG$17, $I$3, CG$13, CG$15,CG$14, $E144, $G144,$I$4,$I$5, $C144, $I$6, $I$8, $I$9,$I$10, $I$11,$I$7,$I$12))</f>
        <v>-42575661.909999996</v>
      </c>
      <c r="CH144" s="40">
        <f>(_xll.OneStreamExcelAddIn.XFFunctions.XFGetCell($I$1, $I$2,CH$16, CH$17, $I$3, CH$13, CH$15,CH$14, $E144, $G144,$I$4,$I$5, $C144, $I$6, $I$8, $I$9,$I$10, $I$11,$I$7,$I$12))</f>
        <v>-23406780.760000002</v>
      </c>
      <c r="CI144" s="40">
        <f>(_xll.OneStreamExcelAddIn.XFFunctions.XFGetCell($I$1, $I$2,CI$16, CI$17, $I$3, CI$13, CI$15,CI$14, $E144, $G144,$I$4,$I$5, $C144, $I$6, $I$8, $I$9,$I$10, $I$11,$I$7,$I$12))</f>
        <v>-19935435.460000001</v>
      </c>
      <c r="CJ144" s="40">
        <f>(_xll.OneStreamExcelAddIn.XFFunctions.XFGetCell($I$1, $I$2,CJ$16, CJ$17, $I$3, CJ$13, CJ$15,CJ$14, $E144, $G144,$I$4,$I$5, $C144, $I$6, $I$8, $I$9,$I$10, $I$11,$I$7,$I$12))</f>
        <v>-478038661.80000001</v>
      </c>
      <c r="CK144" s="40">
        <f>(_xll.OneStreamExcelAddIn.XFFunctions.XFGetCell($I$1, $I$2,CK$16, CK$17, $I$3, CK$13, CK$15,CK$14, $E144, $G144,$I$4,$I$5, $C144, $I$6, $I$8, $I$9,$I$10, $I$11,$I$7,$I$12))</f>
        <v>-36359991.520000003</v>
      </c>
      <c r="CL144" s="40">
        <f>(_xll.OneStreamExcelAddIn.XFFunctions.XFGetCell($I$1, $I$2,CL$16, CL$17, $I$3, CL$13, CL$15,CL$14, $E144, $G144,$I$4,$I$5, $C144, $I$6, $I$8, $I$9,$I$10, $I$11,$I$7,$I$12))</f>
        <v>-20895786.91</v>
      </c>
      <c r="CM144" s="40">
        <f>(_xll.OneStreamExcelAddIn.XFFunctions.XFGetCell($I$1, $I$2,CM$16, CM$17, $I$3, CM$13, CM$15,CM$14, $E144, $G144,$I$4,$I$5, $C144, $I$6, $I$8, $I$9,$I$10, $I$11,$I$7,$I$12))</f>
        <v>-22636433.959999997</v>
      </c>
      <c r="CN144" s="40">
        <f>(_xll.OneStreamExcelAddIn.XFFunctions.XFGetCell($I$1, $I$2,CN$16, CN$17, $I$3, CN$13, CN$15,CN$14, $E144, $G144,$I$4,$I$5, $C144, $I$6, $I$8, $I$9,$I$10, $I$11,$I$7,$I$12))</f>
        <v>-20124152</v>
      </c>
      <c r="CO144" s="40">
        <f>(_xll.OneStreamExcelAddIn.XFFunctions.XFGetCell($I$1, $I$2,CO$16, CO$17, $I$3, CO$13, CO$15,CO$14, $E144, $G144,$I$4,$I$5, $C144, $I$6, $I$8, $I$9,$I$10, $I$11,$I$7,$I$12))</f>
        <v>-20539613.18</v>
      </c>
      <c r="CP144" s="40">
        <f>(_xll.OneStreamExcelAddIn.XFFunctions.XFGetCell($I$1, $I$2,CP$16, CP$17, $I$3, CP$13, CP$15,CP$14, $E144, $G144,$I$4,$I$5, $C144, $I$6, $I$8, $I$9,$I$10, $I$11,$I$7,$I$12))</f>
        <v>-23089707</v>
      </c>
      <c r="CQ144" s="40">
        <f>(_xll.OneStreamExcelAddIn.XFFunctions.XFGetCell($I$1, $I$2,CQ$16, CQ$17, $I$3, CQ$13, CQ$15,CQ$14, $E144, $G144,$I$4,$I$5, $C144, $I$6, $I$8, $I$9,$I$10, $I$11,$I$7,$I$12))</f>
        <v>-24446809.59</v>
      </c>
      <c r="CR144" s="40">
        <f>(_xll.OneStreamExcelAddIn.XFFunctions.XFGetCell($I$1, $I$2,CR$16, CR$17, $I$3, CR$13, CR$15,CR$14, $E144, $G144,$I$4,$I$5, $C144, $I$6, $I$8, $I$9,$I$10, $I$11,$I$7,$I$12))</f>
        <v>-40760077.350000001</v>
      </c>
      <c r="CS144" s="40">
        <f>(_xll.OneStreamExcelAddIn.XFFunctions.XFGetCell($I$1, $I$2,CS$16, CS$17, $I$3, CS$13, CS$15,CS$14, $E144, $G144,$I$4,$I$5, $C144, $I$6, $I$8, $I$9,$I$10, $I$11,$I$7,$I$12))</f>
        <v>-31759194.109999999</v>
      </c>
      <c r="CT144" s="40">
        <f>(_xll.OneStreamExcelAddIn.XFFunctions.XFGetCell($I$1, $I$2,CT$16, CT$17, $I$3, CT$13, CT$15,CT$14, $E144, $G144,$I$4,$I$5, $C144, $I$6, $I$8, $I$9,$I$10, $I$11,$I$7,$I$12))</f>
        <v>-30862298.329999998</v>
      </c>
      <c r="CU144" s="40">
        <f>(_xll.OneStreamExcelAddIn.XFFunctions.XFGetCell($I$1, $I$2,CU$16, CU$17, $I$3, CU$13, CU$15,CU$14, $E144, $G144,$I$4,$I$5, $C144, $I$6, $I$8, $I$9,$I$10, $I$11,$I$7,$I$12))</f>
        <v>-29883985.219999999</v>
      </c>
      <c r="CV144" s="40">
        <f>(_xll.OneStreamExcelAddIn.XFFunctions.XFGetCell($I$1, $I$2,CV$16, CV$17, $I$3, CV$13, CV$15,CV$14, $E144, $G144,$I$4,$I$5, $C144, $I$6, $I$8, $I$9,$I$10, $I$11,$I$7,$I$12))</f>
        <v>-32893366.329999994</v>
      </c>
      <c r="CW144" s="40">
        <f>(_xll.OneStreamExcelAddIn.XFFunctions.XFGetCell($I$1, $I$2,CW$16, CW$17, $I$3, CW$13, CW$15,CW$14, $E144, $G144,$I$4,$I$5, $C144, $I$6, $I$8, $I$9,$I$10, $I$11,$I$7,$I$12))</f>
        <v>-334251415.5</v>
      </c>
      <c r="CX144" s="40">
        <f>(_xll.OneStreamExcelAddIn.XFFunctions.XFGetCell($I$1, $I$2,CX$16, CX$17, $I$3, CX$13, CX$15,CX$14, $E144, $G144,$I$4,$I$5, $C144, $I$6, $I$8, $I$9,$I$10, $I$11,$I$7,$I$12))</f>
        <v>-212290954.52039501</v>
      </c>
      <c r="CY144" s="40">
        <f>(_xll.OneStreamExcelAddIn.XFFunctions.XFGetCell($I$1, $I$2,CY$16, CY$17, $I$3, CY$13, CY$15,CY$14, $E144, $G144,$I$4,$I$5, $C144, $I$6, $I$8, $I$9,$I$10, $I$11,$I$7,$I$12))</f>
        <v>-138158287.308411</v>
      </c>
      <c r="CZ144" s="40">
        <f>(_xll.OneStreamExcelAddIn.XFFunctions.XFGetCell($I$1, $I$2,CZ$16, CZ$17, $I$3, CZ$13, CZ$15,CZ$14, $E144, $G144,$I$4,$I$5, $C144, $I$6, $I$8, $I$9,$I$10, $I$11,$I$7,$I$12))</f>
        <v>-668010.40693277004</v>
      </c>
      <c r="DA144" s="40">
        <f>(_xll.OneStreamExcelAddIn.XFFunctions.XFGetCell($I$1, $I$2,DA$16, DA$17, $I$3, DA$13, DA$15,DA$14, $E144, $G144,$I$4,$I$5, $C144, $I$6, $I$8, $I$9,$I$10, $I$11,$I$7,$I$12))</f>
        <v>0</v>
      </c>
      <c r="DB144" s="40">
        <f>(_xll.OneStreamExcelAddIn.XFFunctions.XFGetCell($I$1, $I$2,DB$16, DB$17, $I$3, DB$13, DB$15,DB$14, $E144, $G144,$I$4,$I$5, $C144, $I$6, $I$8, $I$9,$I$10, $I$11,$I$7,$I$12))</f>
        <v>0</v>
      </c>
      <c r="DC144" s="40">
        <f>(_xll.OneStreamExcelAddIn.XFFunctions.XFGetCell($I$1, $I$2,DC$16, DC$17, $I$3, DC$13, DC$15,DC$14, $E144, $G144,$I$4,$I$5, $C144, $I$6, $I$8, $I$9,$I$10, $I$11,$I$7,$I$12))</f>
        <v>0</v>
      </c>
      <c r="DD144" s="40">
        <f>(_xll.OneStreamExcelAddIn.XFFunctions.XFGetCell($I$1, $I$2,DD$16, DD$17, $I$3, DD$13, DD$15,DD$14, $E144, $G144,$I$4,$I$5, $C144, $I$6, $I$8, $I$9,$I$10, $I$11,$I$7,$I$12))</f>
        <v>0</v>
      </c>
      <c r="DE144" s="40">
        <f>(_xll.OneStreamExcelAddIn.XFFunctions.XFGetCell($I$1, $I$2,DE$16, DE$17, $I$3, DE$13, DE$15,DE$14, $E144, $G144,$I$4,$I$5, $C144, $I$6, $I$8, $I$9,$I$10, $I$11,$I$7,$I$12))</f>
        <v>0</v>
      </c>
      <c r="DF144" s="40">
        <f>(_xll.OneStreamExcelAddIn.XFFunctions.XFGetCell($I$1, $I$2,DF$16, DF$17, $I$3, DF$13, DF$15,DF$14, $E144, $G144,$I$4,$I$5, $C144, $I$6, $I$8, $I$9,$I$10, $I$11,$I$7,$I$12))</f>
        <v>0</v>
      </c>
      <c r="DG144" s="40">
        <f>(_xll.OneStreamExcelAddIn.XFFunctions.XFGetCell($I$1, $I$2,DG$16, DG$17, $I$3, DG$13, DG$15,DG$14, $E144, $G144,$I$4,$I$5, $C144, $I$6, $I$8, $I$9,$I$10, $I$11,$I$7,$I$12))</f>
        <v>0</v>
      </c>
      <c r="DH144" s="40">
        <f>(_xll.OneStreamExcelAddIn.XFFunctions.XFGetCell($I$1, $I$2,DH$16, DH$17, $I$3, DH$13, DH$15,DH$14, $E144, $G144,$I$4,$I$5, $C144, $I$6, $I$8, $I$9,$I$10, $I$11,$I$7,$I$12))</f>
        <v>0</v>
      </c>
      <c r="DI144" s="40">
        <f>(_xll.OneStreamExcelAddIn.XFFunctions.XFGetCell($I$1, $I$2,DI$16, DI$17, $I$3, DI$13, DI$15,DI$14, $E144, $G144,$I$4,$I$5, $C144, $I$6, $I$8, $I$9,$I$10, $I$11,$I$7,$I$12))</f>
        <v>0</v>
      </c>
      <c r="DJ144" s="40">
        <f>(_xll.OneStreamExcelAddIn.XFFunctions.XFGetCell($I$1, $I$2,DJ$16, DJ$17, $I$3, DJ$13, DJ$15,DJ$14, $E144, $G144,$I$4,$I$5, $C144, $I$6, $I$8, $I$9,$I$10, $I$11,$I$7,$I$12))</f>
        <v>0</v>
      </c>
      <c r="DK144" s="40">
        <f>(_xll.OneStreamExcelAddIn.XFFunctions.XFGetCell($I$1, $I$2,DK$16, DK$17, $I$3, DK$13, DK$15,DK$14, $E144, $G144,$I$4,$I$5, $C144, $I$6, $I$8, $I$9,$I$10, $I$11,$I$7,$I$12))</f>
        <v>0</v>
      </c>
      <c r="DL144" s="40">
        <f>(_xll.OneStreamExcelAddIn.XFFunctions.XFGetCell($I$1, $I$2,DL$16, DL$17, $I$3, DL$13, DL$15,DL$14, $E144, $G144,$I$4,$I$5, $C144, $I$6, $I$8, $I$9,$I$10, $I$11,$I$7,$I$12))</f>
        <v>0</v>
      </c>
      <c r="DM144" s="40">
        <f>(_xll.OneStreamExcelAddIn.XFFunctions.XFGetCell($I$1, $I$2,DM$16, DM$17, $I$3, DM$13, DM$15,DM$14, $E144, $G144,$I$4,$I$5, $C144, $I$6, $I$8, $I$9,$I$10, $I$11,$I$7,$I$12))</f>
        <v>0</v>
      </c>
      <c r="DN144" s="40">
        <f>(_xll.OneStreamExcelAddIn.XFFunctions.XFGetCell($I$1, $I$2,DN$16, DN$17, $I$3, DN$13, DN$15,DN$14, $E144, $G144,$I$4,$I$5, $C144, $I$6, $I$8, $I$9,$I$10, $I$11,$I$7,$I$12))</f>
        <v>0</v>
      </c>
      <c r="DO144" s="40">
        <f>(_xll.OneStreamExcelAddIn.XFFunctions.XFGetCell($I$1, $I$2,DO$16, DO$17, $I$3, DO$13, DO$15,DO$14, $E144, $G144,$I$4,$I$5, $C144, $I$6, $I$8, $I$9,$I$10, $I$11,$I$7,$I$12))</f>
        <v>0</v>
      </c>
      <c r="DP144" s="40">
        <f>(_xll.OneStreamExcelAddIn.XFFunctions.XFGetCell($I$1, $I$2,DP$16, DP$17, $I$3, DP$13, DP$15,DP$14, $E144, $G144,$I$4,$I$5, $C144, $I$6, $I$8, $I$9,$I$10, $I$11,$I$7,$I$12))</f>
        <v>0</v>
      </c>
      <c r="DQ144" s="40">
        <f>(_xll.OneStreamExcelAddIn.XFFunctions.XFGetCell($I$1, $I$2,DQ$16, DQ$17, $I$3, DQ$13, DQ$15,DQ$14, $E144, $G144,$I$4,$I$5, $C144, $I$6, $I$8, $I$9,$I$10, $I$11,$I$7,$I$12))</f>
        <v>0</v>
      </c>
      <c r="DR144" s="40">
        <f>(_xll.OneStreamExcelAddIn.XFFunctions.XFGetCell($I$1, $I$2,DR$16, DR$17, $I$3, DR$13, DR$15,DR$14, $E144, $G144,$I$4,$I$5, $C144, $I$6, $I$8, $I$9,$I$10, $I$11,$I$7,$I$12))</f>
        <v>0</v>
      </c>
      <c r="DS144" s="40">
        <f>(_xll.OneStreamExcelAddIn.XFFunctions.XFGetCell($I$1, $I$2,DS$16, DS$17, $I$3, DS$13, DS$15,DS$14, $E144, $G144,$I$4,$I$5, $C144, $I$6, $I$8, $I$9,$I$10, $I$11,$I$7,$I$12))</f>
        <v>0</v>
      </c>
      <c r="DT144" s="40">
        <f>(_xll.OneStreamExcelAddIn.XFFunctions.XFGetCell($I$1, $I$2,DT$16, DT$17, $I$3, DT$13, DT$15,DT$14, $E144, $G144,$I$4,$I$5, $C144, $I$6, $I$8, $I$9,$I$10, $I$11,$I$7,$I$12))</f>
        <v>0</v>
      </c>
      <c r="DU144" s="40">
        <f>(_xll.OneStreamExcelAddIn.XFFunctions.XFGetCell($I$1, $I$2,DU$16, DU$17, $I$3, DU$13, DU$15,DU$14, $E144, $G144,$I$4,$I$5, $C144, $I$6, $I$8, $I$9,$I$10, $I$11,$I$7,$I$12))</f>
        <v>0</v>
      </c>
      <c r="DV144" s="40">
        <f>(_xll.OneStreamExcelAddIn.XFFunctions.XFGetCell($I$1, $I$2,DV$16, DV$17, $I$3, DV$13, DV$15,DV$14, $E144, $G144,$I$4,$I$5, $C144, $I$6, $I$8, $I$9,$I$10, $I$11,$I$7,$I$12))</f>
        <v>0</v>
      </c>
      <c r="DW144" s="40">
        <f>(_xll.OneStreamExcelAddIn.XFFunctions.XFGetCell($I$1, $I$2,DW$16, DW$17, $I$3, DW$13, DW$15,DW$14, $E144, $G144,$I$4,$I$5, $C144, $I$6, $I$8, $I$9,$I$10, $I$11,$I$7,$I$12))</f>
        <v>0</v>
      </c>
      <c r="DX144" s="40">
        <f>(_xll.OneStreamExcelAddIn.XFFunctions.XFGetCell($I$1, $I$2,DX$16, DX$17, $I$3, DX$13, DX$15,DX$14, $E144, $G144,$I$4,$I$5, $C144, $I$6, $I$8, $I$9,$I$10, $I$11,$I$7,$I$12))</f>
        <v>0</v>
      </c>
      <c r="DY144" s="40">
        <f>(_xll.OneStreamExcelAddIn.XFFunctions.XFGetCell($I$1, $I$2,DY$16, DY$17, $I$3, DY$13, DY$15,DY$14, $E144, $G144,$I$4,$I$5, $C144, $I$6, $I$8, $I$9,$I$10, $I$11,$I$7,$I$12))</f>
        <v>0</v>
      </c>
      <c r="DZ144" s="40">
        <f>(_xll.OneStreamExcelAddIn.XFFunctions.XFGetCell($I$1, $I$2,DZ$16, DZ$17, $I$3, DZ$13, DZ$15,DZ$14, $E144, $G144,$I$4,$I$5, $C144, $I$6, $I$8, $I$9,$I$10, $I$11,$I$7,$I$12))</f>
        <v>0</v>
      </c>
      <c r="EA144" s="40">
        <f>(_xll.OneStreamExcelAddIn.XFFunctions.XFGetCell($I$1, $I$2,EA$16, EA$17, $I$3, EA$13, EA$15,EA$14, $E144, $G144,$I$4,$I$5, $C144, $I$6, $I$8, $I$9,$I$10, $I$11,$I$7,$I$12))</f>
        <v>0</v>
      </c>
      <c r="EB144" s="40">
        <f>(_xll.OneStreamExcelAddIn.XFFunctions.XFGetCell($I$1, $I$2,EB$16, EB$17, $I$3, EB$13, EB$15,EB$14, $E144, $G144,$I$4,$I$5, $C144, $I$6, $I$8, $I$9,$I$10, $I$11,$I$7,$I$12))</f>
        <v>0</v>
      </c>
      <c r="EC144" s="40">
        <f>(_xll.OneStreamExcelAddIn.XFFunctions.XFGetCell($I$1, $I$2,EC$16, EC$17, $I$3, EC$13, EC$15,EC$14, $E144, $G144,$I$4,$I$5, $C144, $I$6, $I$8, $I$9,$I$10, $I$11,$I$7,$I$12))</f>
        <v>0</v>
      </c>
      <c r="ED144" s="40">
        <f>(_xll.OneStreamExcelAddIn.XFFunctions.XFGetCell($I$1, $I$2,ED$16, ED$17, $I$3, ED$13, ED$15,ED$14, $E144, $G144,$I$4,$I$5, $C144, $I$6, $I$8, $I$9,$I$10, $I$11,$I$7,$I$12))</f>
        <v>0</v>
      </c>
      <c r="EE144" s="40">
        <f>(_xll.OneStreamExcelAddIn.XFFunctions.XFGetCell($I$1, $I$2,EE$16, EE$17, $I$3, EE$13, EE$15,EE$14, $E144, $G144,$I$4,$I$5, $C144, $I$6, $I$8, $I$9,$I$10, $I$11,$I$7,$I$12))</f>
        <v>0</v>
      </c>
      <c r="EF144" s="40">
        <f>(_xll.OneStreamExcelAddIn.XFFunctions.XFGetCell($I$1, $I$2,EF$16, EF$17, $I$3, EF$13, EF$15,EF$14, $E144, $G144,$I$4,$I$5, $C144, $I$6, $I$8, $I$9,$I$10, $I$11,$I$7,$I$12))</f>
        <v>0</v>
      </c>
      <c r="EG144" s="40">
        <f>(_xll.OneStreamExcelAddIn.XFFunctions.XFGetCell($I$1, $I$2,EG$16, EG$17, $I$3, EG$13, EG$15,EG$14, $E144, $G144,$I$4,$I$5, $C144, $I$6, $I$8, $I$9,$I$10, $I$11,$I$7,$I$12))</f>
        <v>0</v>
      </c>
      <c r="EH144" s="40">
        <f>(_xll.OneStreamExcelAddIn.XFFunctions.XFGetCell($I$1, $I$2,EH$16, EH$17, $I$3, EH$13, EH$15,EH$14, $E144, $G144,$I$4,$I$5, $C144, $I$6, $I$8, $I$9,$I$10, $I$11,$I$7,$I$12))</f>
        <v>0</v>
      </c>
      <c r="EI144" s="40">
        <f>(_xll.OneStreamExcelAddIn.XFFunctions.XFGetCell($I$1, $I$2,EI$16, EI$17, $I$3, EI$13, EI$15,EI$14, $E144, $G144,$I$4,$I$5, $C144, $I$6, $I$8, $I$9,$I$10, $I$11,$I$7,$I$12))</f>
        <v>0</v>
      </c>
    </row>
    <row r="145" spans="1:139">
      <c r="A145" s="20"/>
      <c r="B145" s="20"/>
      <c r="C145" s="29" t="s">
        <v>29</v>
      </c>
      <c r="D145" s="33" t="str" cm="1">
        <f t="array" ref="D145">_xll.OneStreamExcelAddIn.XFFunctions.XFGetMemberProperty("UD1",C145,"Description","","","")</f>
        <v>Top Cost Element</v>
      </c>
      <c r="E145" s="29" t="s">
        <v>1354</v>
      </c>
      <c r="F145" s="33" t="str" cm="1">
        <f t="array" ref="F145">_xll.OneStreamExcelAddIn.XFFunctions.XFGetMemberProperty("Account",E145,"Description","","","")</f>
        <v>Project Capital Expenditures</v>
      </c>
      <c r="G145" s="29" t="s">
        <v>29</v>
      </c>
      <c r="H145" s="20"/>
      <c r="I145" s="40">
        <f>(_xll.OneStreamExcelAddIn.XFFunctions.XFGetCell($I$1, $I$2,I$16, I$17, $I$3, I$13, I$15,I$14, $E145, $G145,$I$4,$I$5, $C145, $I$6, $I$8, $I$9,$I$10, $I$11,$I$7,$I$12))</f>
        <v>0</v>
      </c>
      <c r="J145" s="40">
        <f>(_xll.OneStreamExcelAddIn.XFFunctions.XFGetCell($I$1, $I$2,J$16, J$17, $I$3, J$13, J$15,J$14, $E145, $G145,$I$4,$I$5, $C145, $I$6, $I$8, $I$9,$I$10, $I$11,$I$7,$I$12))</f>
        <v>0</v>
      </c>
      <c r="K145" s="40">
        <f>(_xll.OneStreamExcelAddIn.XFFunctions.XFGetCell($I$1, $I$2,K$16, K$17, $I$3, K$13, K$15,K$14, $E145, $G145,$I$4,$I$5, $C145, $I$6, $I$8, $I$9,$I$10, $I$11,$I$7,$I$12))</f>
        <v>0</v>
      </c>
      <c r="L145" s="40">
        <f>(_xll.OneStreamExcelAddIn.XFFunctions.XFGetCell($I$1, $I$2,L$16, L$17, $I$3, L$13, L$15,L$14, $E145, $G145,$I$4,$I$5, $C145, $I$6, $I$8, $I$9,$I$10, $I$11,$I$7,$I$12))</f>
        <v>0</v>
      </c>
      <c r="M145" s="40">
        <f>(_xll.OneStreamExcelAddIn.XFFunctions.XFGetCell($I$1, $I$2,M$16, M$17, $I$3, M$13, M$15,M$14, $E145, $G145,$I$4,$I$5, $C145, $I$6, $I$8, $I$9,$I$10, $I$11,$I$7,$I$12))</f>
        <v>0</v>
      </c>
      <c r="N145" s="40">
        <f>(_xll.OneStreamExcelAddIn.XFFunctions.XFGetCell($I$1, $I$2,N$16, N$17, $I$3, N$13, N$15,N$14, $E145, $G145,$I$4,$I$5, $C145, $I$6, $I$8, $I$9,$I$10, $I$11,$I$7,$I$12))</f>
        <v>0</v>
      </c>
      <c r="O145" s="40">
        <f>(_xll.OneStreamExcelAddIn.XFFunctions.XFGetCell($I$1, $I$2,O$16, O$17, $I$3, O$13, O$15,O$14, $E145, $G145,$I$4,$I$5, $C145, $I$6, $I$8, $I$9,$I$10, $I$11,$I$7,$I$12))</f>
        <v>0</v>
      </c>
      <c r="P145" s="40">
        <f>(_xll.OneStreamExcelAddIn.XFFunctions.XFGetCell($I$1, $I$2,P$16, P$17, $I$3, P$13, P$15,P$14, $E145, $G145,$I$4,$I$5, $C145, $I$6, $I$8, $I$9,$I$10, $I$11,$I$7,$I$12))</f>
        <v>0</v>
      </c>
      <c r="Q145" s="40">
        <f>(_xll.OneStreamExcelAddIn.XFFunctions.XFGetCell($I$1, $I$2,Q$16, Q$17, $I$3, Q$13, Q$15,Q$14, $E145, $G145,$I$4,$I$5, $C145, $I$6, $I$8, $I$9,$I$10, $I$11,$I$7,$I$12))</f>
        <v>0</v>
      </c>
      <c r="R145" s="40">
        <f>(_xll.OneStreamExcelAddIn.XFFunctions.XFGetCell($I$1, $I$2,R$16, R$17, $I$3, R$13, R$15,R$14, $E145, $G145,$I$4,$I$5, $C145, $I$6, $I$8, $I$9,$I$10, $I$11,$I$7,$I$12))</f>
        <v>0</v>
      </c>
      <c r="S145" s="40">
        <f>(_xll.OneStreamExcelAddIn.XFFunctions.XFGetCell($I$1, $I$2,S$16, S$17, $I$3, S$13, S$15,S$14, $E145, $G145,$I$4,$I$5, $C145, $I$6, $I$8, $I$9,$I$10, $I$11,$I$7,$I$12))</f>
        <v>0</v>
      </c>
      <c r="T145" s="40">
        <f>(_xll.OneStreamExcelAddIn.XFFunctions.XFGetCell($I$1, $I$2,T$16, T$17, $I$3, T$13, T$15,T$14, $E145, $G145,$I$4,$I$5, $C145, $I$6, $I$8, $I$9,$I$10, $I$11,$I$7,$I$12))</f>
        <v>0</v>
      </c>
      <c r="U145" s="40">
        <f>(_xll.OneStreamExcelAddIn.XFFunctions.XFGetCell($I$1, $I$2,U$16, U$17, $I$3, U$13, U$15,U$14, $E145, $G145,$I$4,$I$5, $C145, $I$6, $I$8, $I$9,$I$10, $I$11,$I$7,$I$12))</f>
        <v>0</v>
      </c>
      <c r="V145" s="40">
        <f>(_xll.OneStreamExcelAddIn.XFFunctions.XFGetCell($I$1, $I$2,V$16, V$17, $I$3, V$13, V$15,V$14, $E145, $G145,$I$4,$I$5, $C145, $I$6, $I$8, $I$9,$I$10, $I$11,$I$7,$I$12))</f>
        <v>0</v>
      </c>
      <c r="W145" s="40">
        <f>(_xll.OneStreamExcelAddIn.XFFunctions.XFGetCell($I$1, $I$2,W$16, W$17, $I$3, W$13, W$15,W$14, $E145, $G145,$I$4,$I$5, $C145, $I$6, $I$8, $I$9,$I$10, $I$11,$I$7,$I$12))</f>
        <v>0</v>
      </c>
      <c r="X145" s="40">
        <f>(_xll.OneStreamExcelAddIn.XFFunctions.XFGetCell($I$1, $I$2,X$16, X$17, $I$3, X$13, X$15,X$14, $E145, $G145,$I$4,$I$5, $C145, $I$6, $I$8, $I$9,$I$10, $I$11,$I$7,$I$12))</f>
        <v>0</v>
      </c>
      <c r="Y145" s="40">
        <f>(_xll.OneStreamExcelAddIn.XFFunctions.XFGetCell($I$1, $I$2,Y$16, Y$17, $I$3, Y$13, Y$15,Y$14, $E145, $G145,$I$4,$I$5, $C145, $I$6, $I$8, $I$9,$I$10, $I$11,$I$7,$I$12))</f>
        <v>0</v>
      </c>
      <c r="Z145" s="40">
        <f>(_xll.OneStreamExcelAddIn.XFFunctions.XFGetCell($I$1, $I$2,Z$16, Z$17, $I$3, Z$13, Z$15,Z$14, $E145, $G145,$I$4,$I$5, $C145, $I$6, $I$8, $I$9,$I$10, $I$11,$I$7,$I$12))</f>
        <v>0</v>
      </c>
      <c r="AA145" s="40">
        <f>(_xll.OneStreamExcelAddIn.XFFunctions.XFGetCell($I$1, $I$2,AA$16, AA$17, $I$3, AA$13, AA$15,AA$14, $E145, $G145,$I$4,$I$5, $C145, $I$6, $I$8, $I$9,$I$10, $I$11,$I$7,$I$12))</f>
        <v>0</v>
      </c>
      <c r="AB145" s="40">
        <f>(_xll.OneStreamExcelAddIn.XFFunctions.XFGetCell($I$1, $I$2,AB$16, AB$17, $I$3, AB$13, AB$15,AB$14, $E145, $G145,$I$4,$I$5, $C145, $I$6, $I$8, $I$9,$I$10, $I$11,$I$7,$I$12))</f>
        <v>0</v>
      </c>
      <c r="AC145" s="40">
        <f>(_xll.OneStreamExcelAddIn.XFFunctions.XFGetCell($I$1, $I$2,AC$16, AC$17, $I$3, AC$13, AC$15,AC$14, $E145, $G145,$I$4,$I$5, $C145, $I$6, $I$8, $I$9,$I$10, $I$11,$I$7,$I$12))</f>
        <v>0</v>
      </c>
      <c r="AD145" s="40">
        <f>(_xll.OneStreamExcelAddIn.XFFunctions.XFGetCell($I$1, $I$2,AD$16, AD$17, $I$3, AD$13, AD$15,AD$14, $E145, $G145,$I$4,$I$5, $C145, $I$6, $I$8, $I$9,$I$10, $I$11,$I$7,$I$12))</f>
        <v>0</v>
      </c>
      <c r="AE145" s="40">
        <f>(_xll.OneStreamExcelAddIn.XFFunctions.XFGetCell($I$1, $I$2,AE$16, AE$17, $I$3, AE$13, AE$15,AE$14, $E145, $G145,$I$4,$I$5, $C145, $I$6, $I$8, $I$9,$I$10, $I$11,$I$7,$I$12))</f>
        <v>0</v>
      </c>
      <c r="AF145" s="40">
        <f>(_xll.OneStreamExcelAddIn.XFFunctions.XFGetCell($I$1, $I$2,AF$16, AF$17, $I$3, AF$13, AF$15,AF$14, $E145, $G145,$I$4,$I$5, $C145, $I$6, $I$8, $I$9,$I$10, $I$11,$I$7,$I$12))</f>
        <v>0</v>
      </c>
      <c r="AG145" s="40">
        <f>(_xll.OneStreamExcelAddIn.XFFunctions.XFGetCell($I$1, $I$2,AG$16, AG$17, $I$3, AG$13, AG$15,AG$14, $E145, $G145,$I$4,$I$5, $C145, $I$6, $I$8, $I$9,$I$10, $I$11,$I$7,$I$12))</f>
        <v>0</v>
      </c>
      <c r="AH145" s="40">
        <f>(_xll.OneStreamExcelAddIn.XFFunctions.XFGetCell($I$1, $I$2,AH$16, AH$17, $I$3, AH$13, AH$15,AH$14, $E145, $G145,$I$4,$I$5, $C145, $I$6, $I$8, $I$9,$I$10, $I$11,$I$7,$I$12))</f>
        <v>0</v>
      </c>
      <c r="AI145" s="40">
        <f>(_xll.OneStreamExcelAddIn.XFFunctions.XFGetCell($I$1, $I$2,AI$16, AI$17, $I$3, AI$13, AI$15,AI$14, $E145, $G145,$I$4,$I$5, $C145, $I$6, $I$8, $I$9,$I$10, $I$11,$I$7,$I$12))</f>
        <v>0</v>
      </c>
      <c r="AJ145" s="40">
        <f>(_xll.OneStreamExcelAddIn.XFFunctions.XFGetCell($I$1, $I$2,AJ$16, AJ$17, $I$3, AJ$13, AJ$15,AJ$14, $E145, $G145,$I$4,$I$5, $C145, $I$6, $I$8, $I$9,$I$10, $I$11,$I$7,$I$12))</f>
        <v>0</v>
      </c>
      <c r="AK145" s="40">
        <f>(_xll.OneStreamExcelAddIn.XFFunctions.XFGetCell($I$1, $I$2,AK$16, AK$17, $I$3, AK$13, AK$15,AK$14, $E145, $G145,$I$4,$I$5, $C145, $I$6, $I$8, $I$9,$I$10, $I$11,$I$7,$I$12))</f>
        <v>0</v>
      </c>
      <c r="AL145" s="40">
        <f>(_xll.OneStreamExcelAddIn.XFFunctions.XFGetCell($I$1, $I$2,AL$16, AL$17, $I$3, AL$13, AL$15,AL$14, $E145, $G145,$I$4,$I$5, $C145, $I$6, $I$8, $I$9,$I$10, $I$11,$I$7,$I$12))</f>
        <v>0</v>
      </c>
      <c r="AM145" s="40">
        <f>(_xll.OneStreamExcelAddIn.XFFunctions.XFGetCell($I$1, $I$2,AM$16, AM$17, $I$3, AM$13, AM$15,AM$14, $E145, $G145,$I$4,$I$5, $C145, $I$6, $I$8, $I$9,$I$10, $I$11,$I$7,$I$12))</f>
        <v>0</v>
      </c>
      <c r="AN145" s="40">
        <f>(_xll.OneStreamExcelAddIn.XFFunctions.XFGetCell($I$1, $I$2,AN$16, AN$17, $I$3, AN$13, AN$15,AN$14, $E145, $G145,$I$4,$I$5, $C145, $I$6, $I$8, $I$9,$I$10, $I$11,$I$7,$I$12))</f>
        <v>0</v>
      </c>
      <c r="AO145" s="40">
        <f>(_xll.OneStreamExcelAddIn.XFFunctions.XFGetCell($I$1, $I$2,AO$16, AO$17, $I$3, AO$13, AO$15,AO$14, $E145, $G145,$I$4,$I$5, $C145, $I$6, $I$8, $I$9,$I$10, $I$11,$I$7,$I$12))</f>
        <v>0</v>
      </c>
      <c r="AP145" s="40">
        <f>(_xll.OneStreamExcelAddIn.XFFunctions.XFGetCell($I$1, $I$2,AP$16, AP$17, $I$3, AP$13, AP$15,AP$14, $E145, $G145,$I$4,$I$5, $C145, $I$6, $I$8, $I$9,$I$10, $I$11,$I$7,$I$12))</f>
        <v>0</v>
      </c>
      <c r="AQ145" s="40">
        <f>(_xll.OneStreamExcelAddIn.XFFunctions.XFGetCell($I$1, $I$2,AQ$16, AQ$17, $I$3, AQ$13, AQ$15,AQ$14, $E145, $G145,$I$4,$I$5, $C145, $I$6, $I$8, $I$9,$I$10, $I$11,$I$7,$I$12))</f>
        <v>0</v>
      </c>
      <c r="AR145" s="40">
        <f>(_xll.OneStreamExcelAddIn.XFFunctions.XFGetCell($I$1, $I$2,AR$16, AR$17, $I$3, AR$13, AR$15,AR$14, $E145, $G145,$I$4,$I$5, $C145, $I$6, $I$8, $I$9,$I$10, $I$11,$I$7,$I$12))</f>
        <v>0</v>
      </c>
      <c r="AS145" s="40">
        <f>(_xll.OneStreamExcelAddIn.XFFunctions.XFGetCell($I$1, $I$2,AS$16, AS$17, $I$3, AS$13, AS$15,AS$14, $E145, $G145,$I$4,$I$5, $C145, $I$6, $I$8, $I$9,$I$10, $I$11,$I$7,$I$12))</f>
        <v>0</v>
      </c>
      <c r="AT145" s="40">
        <f>(_xll.OneStreamExcelAddIn.XFFunctions.XFGetCell($I$1, $I$2,AT$16, AT$17, $I$3, AT$13, AT$15,AT$14, $E145, $G145,$I$4,$I$5, $C145, $I$6, $I$8, $I$9,$I$10, $I$11,$I$7,$I$12))</f>
        <v>0</v>
      </c>
      <c r="AU145" s="40">
        <f>(_xll.OneStreamExcelAddIn.XFFunctions.XFGetCell($I$1, $I$2,AU$16, AU$17, $I$3, AU$13, AU$15,AU$14, $E145, $G145,$I$4,$I$5, $C145, $I$6, $I$8, $I$9,$I$10, $I$11,$I$7,$I$12))</f>
        <v>0</v>
      </c>
      <c r="AV145" s="40">
        <f>(_xll.OneStreamExcelAddIn.XFFunctions.XFGetCell($I$1, $I$2,AV$16, AV$17, $I$3, AV$13, AV$15,AV$14, $E145, $G145,$I$4,$I$5, $C145, $I$6, $I$8, $I$9,$I$10, $I$11,$I$7,$I$12))</f>
        <v>0</v>
      </c>
      <c r="AW145" s="40">
        <f>(_xll.OneStreamExcelAddIn.XFFunctions.XFGetCell($I$1, $I$2,AW$16, AW$17, $I$3, AW$13, AW$15,AW$14, $E145, $G145,$I$4,$I$5, $C145, $I$6, $I$8, $I$9,$I$10, $I$11,$I$7,$I$12))</f>
        <v>0</v>
      </c>
      <c r="AX145" s="40">
        <f>(_xll.OneStreamExcelAddIn.XFFunctions.XFGetCell($I$1, $I$2,AX$16, AX$17, $I$3, AX$13, AX$15,AX$14, $E145, $G145,$I$4,$I$5, $C145, $I$6, $I$8, $I$9,$I$10, $I$11,$I$7,$I$12))</f>
        <v>0</v>
      </c>
      <c r="AY145" s="40">
        <f>(_xll.OneStreamExcelAddIn.XFFunctions.XFGetCell($I$1, $I$2,AY$16, AY$17, $I$3, AY$13, AY$15,AY$14, $E145, $G145,$I$4,$I$5, $C145, $I$6, $I$8, $I$9,$I$10, $I$11,$I$7,$I$12))</f>
        <v>0</v>
      </c>
      <c r="AZ145" s="40">
        <f>(_xll.OneStreamExcelAddIn.XFFunctions.XFGetCell($I$1, $I$2,AZ$16, AZ$17, $I$3, AZ$13, AZ$15,AZ$14, $E145, $G145,$I$4,$I$5, $C145, $I$6, $I$8, $I$9,$I$10, $I$11,$I$7,$I$12))</f>
        <v>0</v>
      </c>
      <c r="BA145" s="40">
        <f>(_xll.OneStreamExcelAddIn.XFFunctions.XFGetCell($I$1, $I$2,BA$16, BA$17, $I$3, BA$13, BA$15,BA$14, $E145, $G145,$I$4,$I$5, $C145, $I$6, $I$8, $I$9,$I$10, $I$11,$I$7,$I$12))</f>
        <v>0</v>
      </c>
      <c r="BB145" s="40">
        <f>(_xll.OneStreamExcelAddIn.XFFunctions.XFGetCell($I$1, $I$2,BB$16, BB$17, $I$3, BB$13, BB$15,BB$14, $E145, $G145,$I$4,$I$5, $C145, $I$6, $I$8, $I$9,$I$10, $I$11,$I$7,$I$12))</f>
        <v>0</v>
      </c>
      <c r="BC145" s="40">
        <f>(_xll.OneStreamExcelAddIn.XFFunctions.XFGetCell($I$1, $I$2,BC$16, BC$17, $I$3, BC$13, BC$15,BC$14, $E145, $G145,$I$4,$I$5, $C145, $I$6, $I$8, $I$9,$I$10, $I$11,$I$7,$I$12))</f>
        <v>0</v>
      </c>
      <c r="BD145" s="40">
        <f>(_xll.OneStreamExcelAddIn.XFFunctions.XFGetCell($I$1, $I$2,BD$16, BD$17, $I$3, BD$13, BD$15,BD$14, $E145, $G145,$I$4,$I$5, $C145, $I$6, $I$8, $I$9,$I$10, $I$11,$I$7,$I$12))</f>
        <v>0</v>
      </c>
      <c r="BE145" s="40">
        <f>(_xll.OneStreamExcelAddIn.XFFunctions.XFGetCell($I$1, $I$2,BE$16, BE$17, $I$3, BE$13, BE$15,BE$14, $E145, $G145,$I$4,$I$5, $C145, $I$6, $I$8, $I$9,$I$10, $I$11,$I$7,$I$12))</f>
        <v>0</v>
      </c>
      <c r="BF145" s="40">
        <f>(_xll.OneStreamExcelAddIn.XFFunctions.XFGetCell($I$1, $I$2,BF$16, BF$17, $I$3, BF$13, BF$15,BF$14, $E145, $G145,$I$4,$I$5, $C145, $I$6, $I$8, $I$9,$I$10, $I$11,$I$7,$I$12))</f>
        <v>0</v>
      </c>
      <c r="BG145" s="40">
        <f>(_xll.OneStreamExcelAddIn.XFFunctions.XFGetCell($I$1, $I$2,BG$16, BG$17, $I$3, BG$13, BG$15,BG$14, $E145, $G145,$I$4,$I$5, $C145, $I$6, $I$8, $I$9,$I$10, $I$11,$I$7,$I$12))</f>
        <v>0</v>
      </c>
      <c r="BH145" s="40">
        <f>(_xll.OneStreamExcelAddIn.XFFunctions.XFGetCell($I$1, $I$2,BH$16, BH$17, $I$3, BH$13, BH$15,BH$14, $E145, $G145,$I$4,$I$5, $C145, $I$6, $I$8, $I$9,$I$10, $I$11,$I$7,$I$12))</f>
        <v>0</v>
      </c>
      <c r="BI145" s="40">
        <f>(_xll.OneStreamExcelAddIn.XFFunctions.XFGetCell($I$1, $I$2,BI$16, BI$17, $I$3, BI$13, BI$15,BI$14, $E145, $G145,$I$4,$I$5, $C145, $I$6, $I$8, $I$9,$I$10, $I$11,$I$7,$I$12))</f>
        <v>0</v>
      </c>
      <c r="BJ145" s="40">
        <f>(_xll.OneStreamExcelAddIn.XFFunctions.XFGetCell($I$1, $I$2,BJ$16, BJ$17, $I$3, BJ$13, BJ$15,BJ$14, $E145, $G145,$I$4,$I$5, $C145, $I$6, $I$8, $I$9,$I$10, $I$11,$I$7,$I$12))</f>
        <v>0</v>
      </c>
      <c r="BK145" s="40">
        <f>(_xll.OneStreamExcelAddIn.XFFunctions.XFGetCell($I$1, $I$2,BK$16, BK$17, $I$3, BK$13, BK$15,BK$14, $E145, $G145,$I$4,$I$5, $C145, $I$6, $I$8, $I$9,$I$10, $I$11,$I$7,$I$12))</f>
        <v>0</v>
      </c>
      <c r="BL145" s="40">
        <f>(_xll.OneStreamExcelAddIn.XFFunctions.XFGetCell($I$1, $I$2,BL$16, BL$17, $I$3, BL$13, BL$15,BL$14, $E145, $G145,$I$4,$I$5, $C145, $I$6, $I$8, $I$9,$I$10, $I$11,$I$7,$I$12))</f>
        <v>0</v>
      </c>
      <c r="BM145" s="40">
        <f>(_xll.OneStreamExcelAddIn.XFFunctions.XFGetCell($I$1, $I$2,BM$16, BM$17, $I$3, BM$13, BM$15,BM$14, $E145, $G145,$I$4,$I$5, $C145, $I$6, $I$8, $I$9,$I$10, $I$11,$I$7,$I$12))</f>
        <v>0</v>
      </c>
      <c r="BN145" s="40">
        <f>(_xll.OneStreamExcelAddIn.XFFunctions.XFGetCell($I$1, $I$2,BN$16, BN$17, $I$3, BN$13, BN$15,BN$14, $E145, $G145,$I$4,$I$5, $C145, $I$6, $I$8, $I$9,$I$10, $I$11,$I$7,$I$12))</f>
        <v>0</v>
      </c>
      <c r="BO145" s="40">
        <f>(_xll.OneStreamExcelAddIn.XFFunctions.XFGetCell($I$1, $I$2,BO$16, BO$17, $I$3, BO$13, BO$15,BO$14, $E145, $G145,$I$4,$I$5, $C145, $I$6, $I$8, $I$9,$I$10, $I$11,$I$7,$I$12))</f>
        <v>0</v>
      </c>
      <c r="BP145" s="40">
        <f>(_xll.OneStreamExcelAddIn.XFFunctions.XFGetCell($I$1, $I$2,BP$16, BP$17, $I$3, BP$13, BP$15,BP$14, $E145, $G145,$I$4,$I$5, $C145, $I$6, $I$8, $I$9,$I$10, $I$11,$I$7,$I$12))</f>
        <v>0</v>
      </c>
      <c r="BQ145" s="40">
        <f>(_xll.OneStreamExcelAddIn.XFFunctions.XFGetCell($I$1, $I$2,BQ$16, BQ$17, $I$3, BQ$13, BQ$15,BQ$14, $E145, $G145,$I$4,$I$5, $C145, $I$6, $I$8, $I$9,$I$10, $I$11,$I$7,$I$12))</f>
        <v>0</v>
      </c>
      <c r="BR145" s="40">
        <f>(_xll.OneStreamExcelAddIn.XFFunctions.XFGetCell($I$1, $I$2,BR$16, BR$17, $I$3, BR$13, BR$15,BR$14, $E145, $G145,$I$4,$I$5, $C145, $I$6, $I$8, $I$9,$I$10, $I$11,$I$7,$I$12))</f>
        <v>0</v>
      </c>
      <c r="BS145" s="40">
        <f>(_xll.OneStreamExcelAddIn.XFFunctions.XFGetCell($I$1, $I$2,BS$16, BS$17, $I$3, BS$13, BS$15,BS$14, $E145, $G145,$I$4,$I$5, $C145, $I$6, $I$8, $I$9,$I$10, $I$11,$I$7,$I$12))</f>
        <v>0</v>
      </c>
      <c r="BT145" s="40">
        <f>(_xll.OneStreamExcelAddIn.XFFunctions.XFGetCell($I$1, $I$2,BT$16, BT$17, $I$3, BT$13, BT$15,BT$14, $E145, $G145,$I$4,$I$5, $C145, $I$6, $I$8, $I$9,$I$10, $I$11,$I$7,$I$12))</f>
        <v>0</v>
      </c>
      <c r="BX145" s="40">
        <f>(_xll.OneStreamExcelAddIn.XFFunctions.XFGetCell($I$1, $I$2,BX$16, BX$17, $I$3, BX$13, BX$15,BX$14, $E145, $G145,$I$4,$I$5, $C145, $I$6, $I$8, $I$9,$I$10, $I$11,$I$7,$I$12))</f>
        <v>0</v>
      </c>
      <c r="BY145" s="40">
        <f>(_xll.OneStreamExcelAddIn.XFFunctions.XFGetCell($I$1, $I$2,BY$16, BY$17, $I$3, BY$13, BY$15,BY$14, $E145, $G145,$I$4,$I$5, $C145, $I$6, $I$8, $I$9,$I$10, $I$11,$I$7,$I$12))</f>
        <v>0</v>
      </c>
      <c r="BZ145" s="40">
        <f>(_xll.OneStreamExcelAddIn.XFFunctions.XFGetCell($I$1, $I$2,BZ$16, BZ$17, $I$3, BZ$13, BZ$15,BZ$14, $E145, $G145,$I$4,$I$5, $C145, $I$6, $I$8, $I$9,$I$10, $I$11,$I$7,$I$12))</f>
        <v>0</v>
      </c>
      <c r="CA145" s="40">
        <f>(_xll.OneStreamExcelAddIn.XFFunctions.XFGetCell($I$1, $I$2,CA$16, CA$17, $I$3, CA$13, CA$15,CA$14, $E145, $G145,$I$4,$I$5, $C145, $I$6, $I$8, $I$9,$I$10, $I$11,$I$7,$I$12))</f>
        <v>0</v>
      </c>
      <c r="CB145" s="40">
        <f>(_xll.OneStreamExcelAddIn.XFFunctions.XFGetCell($I$1, $I$2,CB$16, CB$17, $I$3, CB$13, CB$15,CB$14, $E145, $G145,$I$4,$I$5, $C145, $I$6, $I$8, $I$9,$I$10, $I$11,$I$7,$I$12))</f>
        <v>0</v>
      </c>
      <c r="CC145" s="40">
        <f>(_xll.OneStreamExcelAddIn.XFFunctions.XFGetCell($I$1, $I$2,CC$16, CC$17, $I$3, CC$13, CC$15,CC$14, $E145, $G145,$I$4,$I$5, $C145, $I$6, $I$8, $I$9,$I$10, $I$11,$I$7,$I$12))</f>
        <v>0</v>
      </c>
      <c r="CD145" s="40">
        <f>(_xll.OneStreamExcelAddIn.XFFunctions.XFGetCell($I$1, $I$2,CD$16, CD$17, $I$3, CD$13, CD$15,CD$14, $E145, $G145,$I$4,$I$5, $C145, $I$6, $I$8, $I$9,$I$10, $I$11,$I$7,$I$12))</f>
        <v>0</v>
      </c>
      <c r="CE145" s="40">
        <f>(_xll.OneStreamExcelAddIn.XFFunctions.XFGetCell($I$1, $I$2,CE$16, CE$17, $I$3, CE$13, CE$15,CE$14, $E145, $G145,$I$4,$I$5, $C145, $I$6, $I$8, $I$9,$I$10, $I$11,$I$7,$I$12))</f>
        <v>0</v>
      </c>
      <c r="CF145" s="40">
        <f>(_xll.OneStreamExcelAddIn.XFFunctions.XFGetCell($I$1, $I$2,CF$16, CF$17, $I$3, CF$13, CF$15,CF$14, $E145, $G145,$I$4,$I$5, $C145, $I$6, $I$8, $I$9,$I$10, $I$11,$I$7,$I$12))</f>
        <v>0</v>
      </c>
      <c r="CG145" s="40">
        <f>(_xll.OneStreamExcelAddIn.XFFunctions.XFGetCell($I$1, $I$2,CG$16, CG$17, $I$3, CG$13, CG$15,CG$14, $E145, $G145,$I$4,$I$5, $C145, $I$6, $I$8, $I$9,$I$10, $I$11,$I$7,$I$12))</f>
        <v>0</v>
      </c>
      <c r="CH145" s="40">
        <f>(_xll.OneStreamExcelAddIn.XFFunctions.XFGetCell($I$1, $I$2,CH$16, CH$17, $I$3, CH$13, CH$15,CH$14, $E145, $G145,$I$4,$I$5, $C145, $I$6, $I$8, $I$9,$I$10, $I$11,$I$7,$I$12))</f>
        <v>0</v>
      </c>
      <c r="CI145" s="40">
        <f>(_xll.OneStreamExcelAddIn.XFFunctions.XFGetCell($I$1, $I$2,CI$16, CI$17, $I$3, CI$13, CI$15,CI$14, $E145, $G145,$I$4,$I$5, $C145, $I$6, $I$8, $I$9,$I$10, $I$11,$I$7,$I$12))</f>
        <v>0</v>
      </c>
      <c r="CJ145" s="40">
        <f>(_xll.OneStreamExcelAddIn.XFFunctions.XFGetCell($I$1, $I$2,CJ$16, CJ$17, $I$3, CJ$13, CJ$15,CJ$14, $E145, $G145,$I$4,$I$5, $C145, $I$6, $I$8, $I$9,$I$10, $I$11,$I$7,$I$12))</f>
        <v>0</v>
      </c>
      <c r="CK145" s="40">
        <f>(_xll.OneStreamExcelAddIn.XFFunctions.XFGetCell($I$1, $I$2,CK$16, CK$17, $I$3, CK$13, CK$15,CK$14, $E145, $G145,$I$4,$I$5, $C145, $I$6, $I$8, $I$9,$I$10, $I$11,$I$7,$I$12))</f>
        <v>0</v>
      </c>
      <c r="CL145" s="40">
        <f>(_xll.OneStreamExcelAddIn.XFFunctions.XFGetCell($I$1, $I$2,CL$16, CL$17, $I$3, CL$13, CL$15,CL$14, $E145, $G145,$I$4,$I$5, $C145, $I$6, $I$8, $I$9,$I$10, $I$11,$I$7,$I$12))</f>
        <v>0</v>
      </c>
      <c r="CM145" s="40">
        <f>(_xll.OneStreamExcelAddIn.XFFunctions.XFGetCell($I$1, $I$2,CM$16, CM$17, $I$3, CM$13, CM$15,CM$14, $E145, $G145,$I$4,$I$5, $C145, $I$6, $I$8, $I$9,$I$10, $I$11,$I$7,$I$12))</f>
        <v>0</v>
      </c>
      <c r="CN145" s="40">
        <f>(_xll.OneStreamExcelAddIn.XFFunctions.XFGetCell($I$1, $I$2,CN$16, CN$17, $I$3, CN$13, CN$15,CN$14, $E145, $G145,$I$4,$I$5, $C145, $I$6, $I$8, $I$9,$I$10, $I$11,$I$7,$I$12))</f>
        <v>0</v>
      </c>
      <c r="CO145" s="40">
        <f>(_xll.OneStreamExcelAddIn.XFFunctions.XFGetCell($I$1, $I$2,CO$16, CO$17, $I$3, CO$13, CO$15,CO$14, $E145, $G145,$I$4,$I$5, $C145, $I$6, $I$8, $I$9,$I$10, $I$11,$I$7,$I$12))</f>
        <v>0</v>
      </c>
      <c r="CP145" s="40">
        <f>(_xll.OneStreamExcelAddIn.XFFunctions.XFGetCell($I$1, $I$2,CP$16, CP$17, $I$3, CP$13, CP$15,CP$14, $E145, $G145,$I$4,$I$5, $C145, $I$6, $I$8, $I$9,$I$10, $I$11,$I$7,$I$12))</f>
        <v>0</v>
      </c>
      <c r="CQ145" s="40">
        <f>(_xll.OneStreamExcelAddIn.XFFunctions.XFGetCell($I$1, $I$2,CQ$16, CQ$17, $I$3, CQ$13, CQ$15,CQ$14, $E145, $G145,$I$4,$I$5, $C145, $I$6, $I$8, $I$9,$I$10, $I$11,$I$7,$I$12))</f>
        <v>0</v>
      </c>
      <c r="CR145" s="40">
        <f>(_xll.OneStreamExcelAddIn.XFFunctions.XFGetCell($I$1, $I$2,CR$16, CR$17, $I$3, CR$13, CR$15,CR$14, $E145, $G145,$I$4,$I$5, $C145, $I$6, $I$8, $I$9,$I$10, $I$11,$I$7,$I$12))</f>
        <v>0</v>
      </c>
      <c r="CS145" s="40">
        <f>(_xll.OneStreamExcelAddIn.XFFunctions.XFGetCell($I$1, $I$2,CS$16, CS$17, $I$3, CS$13, CS$15,CS$14, $E145, $G145,$I$4,$I$5, $C145, $I$6, $I$8, $I$9,$I$10, $I$11,$I$7,$I$12))</f>
        <v>0</v>
      </c>
      <c r="CT145" s="40">
        <f>(_xll.OneStreamExcelAddIn.XFFunctions.XFGetCell($I$1, $I$2,CT$16, CT$17, $I$3, CT$13, CT$15,CT$14, $E145, $G145,$I$4,$I$5, $C145, $I$6, $I$8, $I$9,$I$10, $I$11,$I$7,$I$12))</f>
        <v>0</v>
      </c>
      <c r="CU145" s="40">
        <f>(_xll.OneStreamExcelAddIn.XFFunctions.XFGetCell($I$1, $I$2,CU$16, CU$17, $I$3, CU$13, CU$15,CU$14, $E145, $G145,$I$4,$I$5, $C145, $I$6, $I$8, $I$9,$I$10, $I$11,$I$7,$I$12))</f>
        <v>0</v>
      </c>
      <c r="CV145" s="40">
        <f>(_xll.OneStreamExcelAddIn.XFFunctions.XFGetCell($I$1, $I$2,CV$16, CV$17, $I$3, CV$13, CV$15,CV$14, $E145, $G145,$I$4,$I$5, $C145, $I$6, $I$8, $I$9,$I$10, $I$11,$I$7,$I$12))</f>
        <v>0</v>
      </c>
      <c r="CW145" s="40">
        <f>(_xll.OneStreamExcelAddIn.XFFunctions.XFGetCell($I$1, $I$2,CW$16, CW$17, $I$3, CW$13, CW$15,CW$14, $E145, $G145,$I$4,$I$5, $C145, $I$6, $I$8, $I$9,$I$10, $I$11,$I$7,$I$12))</f>
        <v>0</v>
      </c>
      <c r="CX145" s="40">
        <f>(_xll.OneStreamExcelAddIn.XFFunctions.XFGetCell($I$1, $I$2,CX$16, CX$17, $I$3, CX$13, CX$15,CX$14, $E145, $G145,$I$4,$I$5, $C145, $I$6, $I$8, $I$9,$I$10, $I$11,$I$7,$I$12))</f>
        <v>0</v>
      </c>
      <c r="CY145" s="40">
        <f>(_xll.OneStreamExcelAddIn.XFFunctions.XFGetCell($I$1, $I$2,CY$16, CY$17, $I$3, CY$13, CY$15,CY$14, $E145, $G145,$I$4,$I$5, $C145, $I$6, $I$8, $I$9,$I$10, $I$11,$I$7,$I$12))</f>
        <v>0</v>
      </c>
      <c r="CZ145" s="40">
        <f>(_xll.OneStreamExcelAddIn.XFFunctions.XFGetCell($I$1, $I$2,CZ$16, CZ$17, $I$3, CZ$13, CZ$15,CZ$14, $E145, $G145,$I$4,$I$5, $C145, $I$6, $I$8, $I$9,$I$10, $I$11,$I$7,$I$12))</f>
        <v>0</v>
      </c>
      <c r="DA145" s="40">
        <f>(_xll.OneStreamExcelAddIn.XFFunctions.XFGetCell($I$1, $I$2,DA$16, DA$17, $I$3, DA$13, DA$15,DA$14, $E145, $G145,$I$4,$I$5, $C145, $I$6, $I$8, $I$9,$I$10, $I$11,$I$7,$I$12))</f>
        <v>0</v>
      </c>
      <c r="DB145" s="40">
        <f>(_xll.OneStreamExcelAddIn.XFFunctions.XFGetCell($I$1, $I$2,DB$16, DB$17, $I$3, DB$13, DB$15,DB$14, $E145, $G145,$I$4,$I$5, $C145, $I$6, $I$8, $I$9,$I$10, $I$11,$I$7,$I$12))</f>
        <v>0</v>
      </c>
      <c r="DC145" s="40">
        <f>(_xll.OneStreamExcelAddIn.XFFunctions.XFGetCell($I$1, $I$2,DC$16, DC$17, $I$3, DC$13, DC$15,DC$14, $E145, $G145,$I$4,$I$5, $C145, $I$6, $I$8, $I$9,$I$10, $I$11,$I$7,$I$12))</f>
        <v>0</v>
      </c>
      <c r="DD145" s="40">
        <f>(_xll.OneStreamExcelAddIn.XFFunctions.XFGetCell($I$1, $I$2,DD$16, DD$17, $I$3, DD$13, DD$15,DD$14, $E145, $G145,$I$4,$I$5, $C145, $I$6, $I$8, $I$9,$I$10, $I$11,$I$7,$I$12))</f>
        <v>0</v>
      </c>
      <c r="DE145" s="40">
        <f>(_xll.OneStreamExcelAddIn.XFFunctions.XFGetCell($I$1, $I$2,DE$16, DE$17, $I$3, DE$13, DE$15,DE$14, $E145, $G145,$I$4,$I$5, $C145, $I$6, $I$8, $I$9,$I$10, $I$11,$I$7,$I$12))</f>
        <v>0</v>
      </c>
      <c r="DF145" s="40">
        <f>(_xll.OneStreamExcelAddIn.XFFunctions.XFGetCell($I$1, $I$2,DF$16, DF$17, $I$3, DF$13, DF$15,DF$14, $E145, $G145,$I$4,$I$5, $C145, $I$6, $I$8, $I$9,$I$10, $I$11,$I$7,$I$12))</f>
        <v>0</v>
      </c>
      <c r="DG145" s="40">
        <f>(_xll.OneStreamExcelAddIn.XFFunctions.XFGetCell($I$1, $I$2,DG$16, DG$17, $I$3, DG$13, DG$15,DG$14, $E145, $G145,$I$4,$I$5, $C145, $I$6, $I$8, $I$9,$I$10, $I$11,$I$7,$I$12))</f>
        <v>0</v>
      </c>
      <c r="DH145" s="40">
        <f>(_xll.OneStreamExcelAddIn.XFFunctions.XFGetCell($I$1, $I$2,DH$16, DH$17, $I$3, DH$13, DH$15,DH$14, $E145, $G145,$I$4,$I$5, $C145, $I$6, $I$8, $I$9,$I$10, $I$11,$I$7,$I$12))</f>
        <v>0</v>
      </c>
      <c r="DI145" s="40">
        <f>(_xll.OneStreamExcelAddIn.XFFunctions.XFGetCell($I$1, $I$2,DI$16, DI$17, $I$3, DI$13, DI$15,DI$14, $E145, $G145,$I$4,$I$5, $C145, $I$6, $I$8, $I$9,$I$10, $I$11,$I$7,$I$12))</f>
        <v>0</v>
      </c>
      <c r="DJ145" s="40">
        <f>(_xll.OneStreamExcelAddIn.XFFunctions.XFGetCell($I$1, $I$2,DJ$16, DJ$17, $I$3, DJ$13, DJ$15,DJ$14, $E145, $G145,$I$4,$I$5, $C145, $I$6, $I$8, $I$9,$I$10, $I$11,$I$7,$I$12))</f>
        <v>0</v>
      </c>
      <c r="DK145" s="40">
        <f>(_xll.OneStreamExcelAddIn.XFFunctions.XFGetCell($I$1, $I$2,DK$16, DK$17, $I$3, DK$13, DK$15,DK$14, $E145, $G145,$I$4,$I$5, $C145, $I$6, $I$8, $I$9,$I$10, $I$11,$I$7,$I$12))</f>
        <v>0</v>
      </c>
      <c r="DL145" s="40">
        <f>(_xll.OneStreamExcelAddIn.XFFunctions.XFGetCell($I$1, $I$2,DL$16, DL$17, $I$3, DL$13, DL$15,DL$14, $E145, $G145,$I$4,$I$5, $C145, $I$6, $I$8, $I$9,$I$10, $I$11,$I$7,$I$12))</f>
        <v>0</v>
      </c>
      <c r="DM145" s="40">
        <f>(_xll.OneStreamExcelAddIn.XFFunctions.XFGetCell($I$1, $I$2,DM$16, DM$17, $I$3, DM$13, DM$15,DM$14, $E145, $G145,$I$4,$I$5, $C145, $I$6, $I$8, $I$9,$I$10, $I$11,$I$7,$I$12))</f>
        <v>0</v>
      </c>
      <c r="DN145" s="40">
        <f>(_xll.OneStreamExcelAddIn.XFFunctions.XFGetCell($I$1, $I$2,DN$16, DN$17, $I$3, DN$13, DN$15,DN$14, $E145, $G145,$I$4,$I$5, $C145, $I$6, $I$8, $I$9,$I$10, $I$11,$I$7,$I$12))</f>
        <v>0</v>
      </c>
      <c r="DO145" s="40">
        <f>(_xll.OneStreamExcelAddIn.XFFunctions.XFGetCell($I$1, $I$2,DO$16, DO$17, $I$3, DO$13, DO$15,DO$14, $E145, $G145,$I$4,$I$5, $C145, $I$6, $I$8, $I$9,$I$10, $I$11,$I$7,$I$12))</f>
        <v>0</v>
      </c>
      <c r="DP145" s="40">
        <f>(_xll.OneStreamExcelAddIn.XFFunctions.XFGetCell($I$1, $I$2,DP$16, DP$17, $I$3, DP$13, DP$15,DP$14, $E145, $G145,$I$4,$I$5, $C145, $I$6, $I$8, $I$9,$I$10, $I$11,$I$7,$I$12))</f>
        <v>0</v>
      </c>
      <c r="DQ145" s="40">
        <f>(_xll.OneStreamExcelAddIn.XFFunctions.XFGetCell($I$1, $I$2,DQ$16, DQ$17, $I$3, DQ$13, DQ$15,DQ$14, $E145, $G145,$I$4,$I$5, $C145, $I$6, $I$8, $I$9,$I$10, $I$11,$I$7,$I$12))</f>
        <v>0</v>
      </c>
      <c r="DR145" s="40">
        <f>(_xll.OneStreamExcelAddIn.XFFunctions.XFGetCell($I$1, $I$2,DR$16, DR$17, $I$3, DR$13, DR$15,DR$14, $E145, $G145,$I$4,$I$5, $C145, $I$6, $I$8, $I$9,$I$10, $I$11,$I$7,$I$12))</f>
        <v>0</v>
      </c>
      <c r="DS145" s="40">
        <f>(_xll.OneStreamExcelAddIn.XFFunctions.XFGetCell($I$1, $I$2,DS$16, DS$17, $I$3, DS$13, DS$15,DS$14, $E145, $G145,$I$4,$I$5, $C145, $I$6, $I$8, $I$9,$I$10, $I$11,$I$7,$I$12))</f>
        <v>0</v>
      </c>
      <c r="DT145" s="40">
        <f>(_xll.OneStreamExcelAddIn.XFFunctions.XFGetCell($I$1, $I$2,DT$16, DT$17, $I$3, DT$13, DT$15,DT$14, $E145, $G145,$I$4,$I$5, $C145, $I$6, $I$8, $I$9,$I$10, $I$11,$I$7,$I$12))</f>
        <v>0</v>
      </c>
      <c r="DU145" s="40">
        <f>(_xll.OneStreamExcelAddIn.XFFunctions.XFGetCell($I$1, $I$2,DU$16, DU$17, $I$3, DU$13, DU$15,DU$14, $E145, $G145,$I$4,$I$5, $C145, $I$6, $I$8, $I$9,$I$10, $I$11,$I$7,$I$12))</f>
        <v>0</v>
      </c>
      <c r="DV145" s="40">
        <f>(_xll.OneStreamExcelAddIn.XFFunctions.XFGetCell($I$1, $I$2,DV$16, DV$17, $I$3, DV$13, DV$15,DV$14, $E145, $G145,$I$4,$I$5, $C145, $I$6, $I$8, $I$9,$I$10, $I$11,$I$7,$I$12))</f>
        <v>0</v>
      </c>
      <c r="DW145" s="40">
        <f>(_xll.OneStreamExcelAddIn.XFFunctions.XFGetCell($I$1, $I$2,DW$16, DW$17, $I$3, DW$13, DW$15,DW$14, $E145, $G145,$I$4,$I$5, $C145, $I$6, $I$8, $I$9,$I$10, $I$11,$I$7,$I$12))</f>
        <v>0</v>
      </c>
      <c r="DX145" s="40">
        <f>(_xll.OneStreamExcelAddIn.XFFunctions.XFGetCell($I$1, $I$2,DX$16, DX$17, $I$3, DX$13, DX$15,DX$14, $E145, $G145,$I$4,$I$5, $C145, $I$6, $I$8, $I$9,$I$10, $I$11,$I$7,$I$12))</f>
        <v>0</v>
      </c>
      <c r="DY145" s="40">
        <f>(_xll.OneStreamExcelAddIn.XFFunctions.XFGetCell($I$1, $I$2,DY$16, DY$17, $I$3, DY$13, DY$15,DY$14, $E145, $G145,$I$4,$I$5, $C145, $I$6, $I$8, $I$9,$I$10, $I$11,$I$7,$I$12))</f>
        <v>0</v>
      </c>
      <c r="DZ145" s="40">
        <f>(_xll.OneStreamExcelAddIn.XFFunctions.XFGetCell($I$1, $I$2,DZ$16, DZ$17, $I$3, DZ$13, DZ$15,DZ$14, $E145, $G145,$I$4,$I$5, $C145, $I$6, $I$8, $I$9,$I$10, $I$11,$I$7,$I$12))</f>
        <v>0</v>
      </c>
      <c r="EA145" s="40">
        <f>(_xll.OneStreamExcelAddIn.XFFunctions.XFGetCell($I$1, $I$2,EA$16, EA$17, $I$3, EA$13, EA$15,EA$14, $E145, $G145,$I$4,$I$5, $C145, $I$6, $I$8, $I$9,$I$10, $I$11,$I$7,$I$12))</f>
        <v>0</v>
      </c>
      <c r="EB145" s="40">
        <f>(_xll.OneStreamExcelAddIn.XFFunctions.XFGetCell($I$1, $I$2,EB$16, EB$17, $I$3, EB$13, EB$15,EB$14, $E145, $G145,$I$4,$I$5, $C145, $I$6, $I$8, $I$9,$I$10, $I$11,$I$7,$I$12))</f>
        <v>0</v>
      </c>
      <c r="EC145" s="40">
        <f>(_xll.OneStreamExcelAddIn.XFFunctions.XFGetCell($I$1, $I$2,EC$16, EC$17, $I$3, EC$13, EC$15,EC$14, $E145, $G145,$I$4,$I$5, $C145, $I$6, $I$8, $I$9,$I$10, $I$11,$I$7,$I$12))</f>
        <v>0</v>
      </c>
      <c r="ED145" s="40">
        <f>(_xll.OneStreamExcelAddIn.XFFunctions.XFGetCell($I$1, $I$2,ED$16, ED$17, $I$3, ED$13, ED$15,ED$14, $E145, $G145,$I$4,$I$5, $C145, $I$6, $I$8, $I$9,$I$10, $I$11,$I$7,$I$12))</f>
        <v>0</v>
      </c>
      <c r="EE145" s="40">
        <f>(_xll.OneStreamExcelAddIn.XFFunctions.XFGetCell($I$1, $I$2,EE$16, EE$17, $I$3, EE$13, EE$15,EE$14, $E145, $G145,$I$4,$I$5, $C145, $I$6, $I$8, $I$9,$I$10, $I$11,$I$7,$I$12))</f>
        <v>0</v>
      </c>
      <c r="EF145" s="40">
        <f>(_xll.OneStreamExcelAddIn.XFFunctions.XFGetCell($I$1, $I$2,EF$16, EF$17, $I$3, EF$13, EF$15,EF$14, $E145, $G145,$I$4,$I$5, $C145, $I$6, $I$8, $I$9,$I$10, $I$11,$I$7,$I$12))</f>
        <v>0</v>
      </c>
      <c r="EG145" s="40">
        <f>(_xll.OneStreamExcelAddIn.XFFunctions.XFGetCell($I$1, $I$2,EG$16, EG$17, $I$3, EG$13, EG$15,EG$14, $E145, $G145,$I$4,$I$5, $C145, $I$6, $I$8, $I$9,$I$10, $I$11,$I$7,$I$12))</f>
        <v>0</v>
      </c>
      <c r="EH145" s="40">
        <f>(_xll.OneStreamExcelAddIn.XFFunctions.XFGetCell($I$1, $I$2,EH$16, EH$17, $I$3, EH$13, EH$15,EH$14, $E145, $G145,$I$4,$I$5, $C145, $I$6, $I$8, $I$9,$I$10, $I$11,$I$7,$I$12))</f>
        <v>0</v>
      </c>
      <c r="EI145" s="40">
        <f>(_xll.OneStreamExcelAddIn.XFFunctions.XFGetCell($I$1, $I$2,EI$16, EI$17, $I$3, EI$13, EI$15,EI$14, $E145, $G145,$I$4,$I$5, $C145, $I$6, $I$8, $I$9,$I$10, $I$11,$I$7,$I$12))</f>
        <v>0</v>
      </c>
    </row>
    <row r="146" spans="1:139">
      <c r="A146" s="20"/>
      <c r="B146" s="20"/>
      <c r="C146" s="29" t="s">
        <v>29</v>
      </c>
      <c r="D146" s="33" t="str" cm="1">
        <f t="array" ref="D146">_xll.OneStreamExcelAddIn.XFFunctions.XFGetMemberProperty("UD1",C146,"Description","","","")</f>
        <v>Top Cost Element</v>
      </c>
      <c r="E146" s="29" t="s">
        <v>1355</v>
      </c>
      <c r="F146" s="33" t="str" cm="1">
        <f t="array" ref="F146">_xll.OneStreamExcelAddIn.XFFunctions.XFGetMemberProperty("Account",E146,"Description","","","")</f>
        <v>Cash Capitalized Stripping Adjustments</v>
      </c>
      <c r="G146" s="29" t="s">
        <v>29</v>
      </c>
      <c r="H146" s="20"/>
      <c r="I146" s="40">
        <f>(_xll.OneStreamExcelAddIn.XFFunctions.XFGetCell($I$1, $I$2,I$16, I$17, $I$3, I$13, I$15,I$14, $E146, $G146,$I$4,$I$5, $C146, $I$6, $I$8, $I$9,$I$10, $I$11,$I$7,$I$12))</f>
        <v>143760.71</v>
      </c>
      <c r="J146" s="40">
        <f>(_xll.OneStreamExcelAddIn.XFFunctions.XFGetCell($I$1, $I$2,J$16, J$17, $I$3, J$13, J$15,J$14, $E146, $G146,$I$4,$I$5, $C146, $I$6, $I$8, $I$9,$I$10, $I$11,$I$7,$I$12))</f>
        <v>597339.6</v>
      </c>
      <c r="K146" s="40">
        <f>(_xll.OneStreamExcelAddIn.XFFunctions.XFGetCell($I$1, $I$2,K$16, K$17, $I$3, K$13, K$15,K$14, $E146, $G146,$I$4,$I$5, $C146, $I$6, $I$8, $I$9,$I$10, $I$11,$I$7,$I$12))</f>
        <v>-741100.31</v>
      </c>
      <c r="L146" s="40">
        <f>(_xll.OneStreamExcelAddIn.XFFunctions.XFGetCell($I$1, $I$2,L$16, L$17, $I$3, L$13, L$15,L$14, $E146, $G146,$I$4,$I$5, $C146, $I$6, $I$8, $I$9,$I$10, $I$11,$I$7,$I$12))</f>
        <v>0</v>
      </c>
      <c r="M146" s="40">
        <f>(_xll.OneStreamExcelAddIn.XFFunctions.XFGetCell($I$1, $I$2,M$16, M$17, $I$3, M$13, M$15,M$14, $E146, $G146,$I$4,$I$5, $C146, $I$6, $I$8, $I$9,$I$10, $I$11,$I$7,$I$12))</f>
        <v>0</v>
      </c>
      <c r="N146" s="40">
        <f>(_xll.OneStreamExcelAddIn.XFFunctions.XFGetCell($I$1, $I$2,N$16, N$17, $I$3, N$13, N$15,N$14, $E146, $G146,$I$4,$I$5, $C146, $I$6, $I$8, $I$9,$I$10, $I$11,$I$7,$I$12))</f>
        <v>0</v>
      </c>
      <c r="O146" s="40">
        <f>(_xll.OneStreamExcelAddIn.XFFunctions.XFGetCell($I$1, $I$2,O$16, O$17, $I$3, O$13, O$15,O$14, $E146, $G146,$I$4,$I$5, $C146, $I$6, $I$8, $I$9,$I$10, $I$11,$I$7,$I$12))</f>
        <v>0</v>
      </c>
      <c r="P146" s="40">
        <f>(_xll.OneStreamExcelAddIn.XFFunctions.XFGetCell($I$1, $I$2,P$16, P$17, $I$3, P$13, P$15,P$14, $E146, $G146,$I$4,$I$5, $C146, $I$6, $I$8, $I$9,$I$10, $I$11,$I$7,$I$12))</f>
        <v>0</v>
      </c>
      <c r="Q146" s="40">
        <f>(_xll.OneStreamExcelAddIn.XFFunctions.XFGetCell($I$1, $I$2,Q$16, Q$17, $I$3, Q$13, Q$15,Q$14, $E146, $G146,$I$4,$I$5, $C146, $I$6, $I$8, $I$9,$I$10, $I$11,$I$7,$I$12))</f>
        <v>0</v>
      </c>
      <c r="R146" s="40">
        <f>(_xll.OneStreamExcelAddIn.XFFunctions.XFGetCell($I$1, $I$2,R$16, R$17, $I$3, R$13, R$15,R$14, $E146, $G146,$I$4,$I$5, $C146, $I$6, $I$8, $I$9,$I$10, $I$11,$I$7,$I$12))</f>
        <v>0</v>
      </c>
      <c r="S146" s="40">
        <f>(_xll.OneStreamExcelAddIn.XFFunctions.XFGetCell($I$1, $I$2,S$16, S$17, $I$3, S$13, S$15,S$14, $E146, $G146,$I$4,$I$5, $C146, $I$6, $I$8, $I$9,$I$10, $I$11,$I$7,$I$12))</f>
        <v>0</v>
      </c>
      <c r="T146" s="40">
        <f>(_xll.OneStreamExcelAddIn.XFFunctions.XFGetCell($I$1, $I$2,T$16, T$17, $I$3, T$13, T$15,T$14, $E146, $G146,$I$4,$I$5, $C146, $I$6, $I$8, $I$9,$I$10, $I$11,$I$7,$I$12))</f>
        <v>0</v>
      </c>
      <c r="U146" s="40">
        <f>(_xll.OneStreamExcelAddIn.XFFunctions.XFGetCell($I$1, $I$2,U$16, U$17, $I$3, U$13, U$15,U$14, $E146, $G146,$I$4,$I$5, $C146, $I$6, $I$8, $I$9,$I$10, $I$11,$I$7,$I$12))</f>
        <v>0</v>
      </c>
      <c r="V146" s="40">
        <f>(_xll.OneStreamExcelAddIn.XFFunctions.XFGetCell($I$1, $I$2,V$16, V$17, $I$3, V$13, V$15,V$14, $E146, $G146,$I$4,$I$5, $C146, $I$6, $I$8, $I$9,$I$10, $I$11,$I$7,$I$12))</f>
        <v>0</v>
      </c>
      <c r="W146" s="40">
        <f>(_xll.OneStreamExcelAddIn.XFFunctions.XFGetCell($I$1, $I$2,W$16, W$17, $I$3, W$13, W$15,W$14, $E146, $G146,$I$4,$I$5, $C146, $I$6, $I$8, $I$9,$I$10, $I$11,$I$7,$I$12))</f>
        <v>0</v>
      </c>
      <c r="X146" s="40">
        <f>(_xll.OneStreamExcelAddIn.XFFunctions.XFGetCell($I$1, $I$2,X$16, X$17, $I$3, X$13, X$15,X$14, $E146, $G146,$I$4,$I$5, $C146, $I$6, $I$8, $I$9,$I$10, $I$11,$I$7,$I$12))</f>
        <v>0</v>
      </c>
      <c r="Y146" s="40">
        <f>(_xll.OneStreamExcelAddIn.XFFunctions.XFGetCell($I$1, $I$2,Y$16, Y$17, $I$3, Y$13, Y$15,Y$14, $E146, $G146,$I$4,$I$5, $C146, $I$6, $I$8, $I$9,$I$10, $I$11,$I$7,$I$12))</f>
        <v>0</v>
      </c>
      <c r="Z146" s="40">
        <f>(_xll.OneStreamExcelAddIn.XFFunctions.XFGetCell($I$1, $I$2,Z$16, Z$17, $I$3, Z$13, Z$15,Z$14, $E146, $G146,$I$4,$I$5, $C146, $I$6, $I$8, $I$9,$I$10, $I$11,$I$7,$I$12))</f>
        <v>0</v>
      </c>
      <c r="AA146" s="40">
        <f>(_xll.OneStreamExcelAddIn.XFFunctions.XFGetCell($I$1, $I$2,AA$16, AA$17, $I$3, AA$13, AA$15,AA$14, $E146, $G146,$I$4,$I$5, $C146, $I$6, $I$8, $I$9,$I$10, $I$11,$I$7,$I$12))</f>
        <v>0</v>
      </c>
      <c r="AB146" s="40">
        <f>(_xll.OneStreamExcelAddIn.XFFunctions.XFGetCell($I$1, $I$2,AB$16, AB$17, $I$3, AB$13, AB$15,AB$14, $E146, $G146,$I$4,$I$5, $C146, $I$6, $I$8, $I$9,$I$10, $I$11,$I$7,$I$12))</f>
        <v>0</v>
      </c>
      <c r="AC146" s="40">
        <f>(_xll.OneStreamExcelAddIn.XFFunctions.XFGetCell($I$1, $I$2,AC$16, AC$17, $I$3, AC$13, AC$15,AC$14, $E146, $G146,$I$4,$I$5, $C146, $I$6, $I$8, $I$9,$I$10, $I$11,$I$7,$I$12))</f>
        <v>0</v>
      </c>
      <c r="AD146" s="40">
        <f>(_xll.OneStreamExcelAddIn.XFFunctions.XFGetCell($I$1, $I$2,AD$16, AD$17, $I$3, AD$13, AD$15,AD$14, $E146, $G146,$I$4,$I$5, $C146, $I$6, $I$8, $I$9,$I$10, $I$11,$I$7,$I$12))</f>
        <v>0</v>
      </c>
      <c r="AE146" s="40">
        <f>(_xll.OneStreamExcelAddIn.XFFunctions.XFGetCell($I$1, $I$2,AE$16, AE$17, $I$3, AE$13, AE$15,AE$14, $E146, $G146,$I$4,$I$5, $C146, $I$6, $I$8, $I$9,$I$10, $I$11,$I$7,$I$12))</f>
        <v>0</v>
      </c>
      <c r="AF146" s="40">
        <f>(_xll.OneStreamExcelAddIn.XFFunctions.XFGetCell($I$1, $I$2,AF$16, AF$17, $I$3, AF$13, AF$15,AF$14, $E146, $G146,$I$4,$I$5, $C146, $I$6, $I$8, $I$9,$I$10, $I$11,$I$7,$I$12))</f>
        <v>0</v>
      </c>
      <c r="AG146" s="40">
        <f>(_xll.OneStreamExcelAddIn.XFFunctions.XFGetCell($I$1, $I$2,AG$16, AG$17, $I$3, AG$13, AG$15,AG$14, $E146, $G146,$I$4,$I$5, $C146, $I$6, $I$8, $I$9,$I$10, $I$11,$I$7,$I$12))</f>
        <v>0</v>
      </c>
      <c r="AH146" s="40">
        <f>(_xll.OneStreamExcelAddIn.XFFunctions.XFGetCell($I$1, $I$2,AH$16, AH$17, $I$3, AH$13, AH$15,AH$14, $E146, $G146,$I$4,$I$5, $C146, $I$6, $I$8, $I$9,$I$10, $I$11,$I$7,$I$12))</f>
        <v>0</v>
      </c>
      <c r="AI146" s="40">
        <f>(_xll.OneStreamExcelAddIn.XFFunctions.XFGetCell($I$1, $I$2,AI$16, AI$17, $I$3, AI$13, AI$15,AI$14, $E146, $G146,$I$4,$I$5, $C146, $I$6, $I$8, $I$9,$I$10, $I$11,$I$7,$I$12))</f>
        <v>0</v>
      </c>
      <c r="AJ146" s="40">
        <f>(_xll.OneStreamExcelAddIn.XFFunctions.XFGetCell($I$1, $I$2,AJ$16, AJ$17, $I$3, AJ$13, AJ$15,AJ$14, $E146, $G146,$I$4,$I$5, $C146, $I$6, $I$8, $I$9,$I$10, $I$11,$I$7,$I$12))</f>
        <v>0</v>
      </c>
      <c r="AK146" s="40">
        <f>(_xll.OneStreamExcelAddIn.XFFunctions.XFGetCell($I$1, $I$2,AK$16, AK$17, $I$3, AK$13, AK$15,AK$14, $E146, $G146,$I$4,$I$5, $C146, $I$6, $I$8, $I$9,$I$10, $I$11,$I$7,$I$12))</f>
        <v>0</v>
      </c>
      <c r="AL146" s="40">
        <f>(_xll.OneStreamExcelAddIn.XFFunctions.XFGetCell($I$1, $I$2,AL$16, AL$17, $I$3, AL$13, AL$15,AL$14, $E146, $G146,$I$4,$I$5, $C146, $I$6, $I$8, $I$9,$I$10, $I$11,$I$7,$I$12))</f>
        <v>0</v>
      </c>
      <c r="AM146" s="40">
        <f>(_xll.OneStreamExcelAddIn.XFFunctions.XFGetCell($I$1, $I$2,AM$16, AM$17, $I$3, AM$13, AM$15,AM$14, $E146, $G146,$I$4,$I$5, $C146, $I$6, $I$8, $I$9,$I$10, $I$11,$I$7,$I$12))</f>
        <v>0</v>
      </c>
      <c r="AN146" s="40">
        <f>(_xll.OneStreamExcelAddIn.XFFunctions.XFGetCell($I$1, $I$2,AN$16, AN$17, $I$3, AN$13, AN$15,AN$14, $E146, $G146,$I$4,$I$5, $C146, $I$6, $I$8, $I$9,$I$10, $I$11,$I$7,$I$12))</f>
        <v>0</v>
      </c>
      <c r="AO146" s="40">
        <f>(_xll.OneStreamExcelAddIn.XFFunctions.XFGetCell($I$1, $I$2,AO$16, AO$17, $I$3, AO$13, AO$15,AO$14, $E146, $G146,$I$4,$I$5, $C146, $I$6, $I$8, $I$9,$I$10, $I$11,$I$7,$I$12))</f>
        <v>0</v>
      </c>
      <c r="AP146" s="40">
        <f>(_xll.OneStreamExcelAddIn.XFFunctions.XFGetCell($I$1, $I$2,AP$16, AP$17, $I$3, AP$13, AP$15,AP$14, $E146, $G146,$I$4,$I$5, $C146, $I$6, $I$8, $I$9,$I$10, $I$11,$I$7,$I$12))</f>
        <v>0</v>
      </c>
      <c r="AQ146" s="40">
        <f>(_xll.OneStreamExcelAddIn.XFFunctions.XFGetCell($I$1, $I$2,AQ$16, AQ$17, $I$3, AQ$13, AQ$15,AQ$14, $E146, $G146,$I$4,$I$5, $C146, $I$6, $I$8, $I$9,$I$10, $I$11,$I$7,$I$12))</f>
        <v>0</v>
      </c>
      <c r="AR146" s="40">
        <f>(_xll.OneStreamExcelAddIn.XFFunctions.XFGetCell($I$1, $I$2,AR$16, AR$17, $I$3, AR$13, AR$15,AR$14, $E146, $G146,$I$4,$I$5, $C146, $I$6, $I$8, $I$9,$I$10, $I$11,$I$7,$I$12))</f>
        <v>0</v>
      </c>
      <c r="AS146" s="40">
        <f>(_xll.OneStreamExcelAddIn.XFFunctions.XFGetCell($I$1, $I$2,AS$16, AS$17, $I$3, AS$13, AS$15,AS$14, $E146, $G146,$I$4,$I$5, $C146, $I$6, $I$8, $I$9,$I$10, $I$11,$I$7,$I$12))</f>
        <v>0</v>
      </c>
      <c r="AT146" s="40">
        <f>(_xll.OneStreamExcelAddIn.XFFunctions.XFGetCell($I$1, $I$2,AT$16, AT$17, $I$3, AT$13, AT$15,AT$14, $E146, $G146,$I$4,$I$5, $C146, $I$6, $I$8, $I$9,$I$10, $I$11,$I$7,$I$12))</f>
        <v>0</v>
      </c>
      <c r="AU146" s="40">
        <f>(_xll.OneStreamExcelAddIn.XFFunctions.XFGetCell($I$1, $I$2,AU$16, AU$17, $I$3, AU$13, AU$15,AU$14, $E146, $G146,$I$4,$I$5, $C146, $I$6, $I$8, $I$9,$I$10, $I$11,$I$7,$I$12))</f>
        <v>0</v>
      </c>
      <c r="AV146" s="40">
        <f>(_xll.OneStreamExcelAddIn.XFFunctions.XFGetCell($I$1, $I$2,AV$16, AV$17, $I$3, AV$13, AV$15,AV$14, $E146, $G146,$I$4,$I$5, $C146, $I$6, $I$8, $I$9,$I$10, $I$11,$I$7,$I$12))</f>
        <v>0</v>
      </c>
      <c r="AW146" s="40">
        <f>(_xll.OneStreamExcelAddIn.XFFunctions.XFGetCell($I$1, $I$2,AW$16, AW$17, $I$3, AW$13, AW$15,AW$14, $E146, $G146,$I$4,$I$5, $C146, $I$6, $I$8, $I$9,$I$10, $I$11,$I$7,$I$12))</f>
        <v>0</v>
      </c>
      <c r="AX146" s="40">
        <f>(_xll.OneStreamExcelAddIn.XFFunctions.XFGetCell($I$1, $I$2,AX$16, AX$17, $I$3, AX$13, AX$15,AX$14, $E146, $G146,$I$4,$I$5, $C146, $I$6, $I$8, $I$9,$I$10, $I$11,$I$7,$I$12))</f>
        <v>0</v>
      </c>
      <c r="AY146" s="40">
        <f>(_xll.OneStreamExcelAddIn.XFFunctions.XFGetCell($I$1, $I$2,AY$16, AY$17, $I$3, AY$13, AY$15,AY$14, $E146, $G146,$I$4,$I$5, $C146, $I$6, $I$8, $I$9,$I$10, $I$11,$I$7,$I$12))</f>
        <v>0</v>
      </c>
      <c r="AZ146" s="40">
        <f>(_xll.OneStreamExcelAddIn.XFFunctions.XFGetCell($I$1, $I$2,AZ$16, AZ$17, $I$3, AZ$13, AZ$15,AZ$14, $E146, $G146,$I$4,$I$5, $C146, $I$6, $I$8, $I$9,$I$10, $I$11,$I$7,$I$12))</f>
        <v>0</v>
      </c>
      <c r="BA146" s="40">
        <f>(_xll.OneStreamExcelAddIn.XFFunctions.XFGetCell($I$1, $I$2,BA$16, BA$17, $I$3, BA$13, BA$15,BA$14, $E146, $G146,$I$4,$I$5, $C146, $I$6, $I$8, $I$9,$I$10, $I$11,$I$7,$I$12))</f>
        <v>0</v>
      </c>
      <c r="BB146" s="40">
        <f>(_xll.OneStreamExcelAddIn.XFFunctions.XFGetCell($I$1, $I$2,BB$16, BB$17, $I$3, BB$13, BB$15,BB$14, $E146, $G146,$I$4,$I$5, $C146, $I$6, $I$8, $I$9,$I$10, $I$11,$I$7,$I$12))</f>
        <v>0</v>
      </c>
      <c r="BC146" s="40">
        <f>(_xll.OneStreamExcelAddIn.XFFunctions.XFGetCell($I$1, $I$2,BC$16, BC$17, $I$3, BC$13, BC$15,BC$14, $E146, $G146,$I$4,$I$5, $C146, $I$6, $I$8, $I$9,$I$10, $I$11,$I$7,$I$12))</f>
        <v>0</v>
      </c>
      <c r="BD146" s="40">
        <f>(_xll.OneStreamExcelAddIn.XFFunctions.XFGetCell($I$1, $I$2,BD$16, BD$17, $I$3, BD$13, BD$15,BD$14, $E146, $G146,$I$4,$I$5, $C146, $I$6, $I$8, $I$9,$I$10, $I$11,$I$7,$I$12))</f>
        <v>0</v>
      </c>
      <c r="BE146" s="40">
        <f>(_xll.OneStreamExcelAddIn.XFFunctions.XFGetCell($I$1, $I$2,BE$16, BE$17, $I$3, BE$13, BE$15,BE$14, $E146, $G146,$I$4,$I$5, $C146, $I$6, $I$8, $I$9,$I$10, $I$11,$I$7,$I$12))</f>
        <v>0</v>
      </c>
      <c r="BF146" s="40">
        <f>(_xll.OneStreamExcelAddIn.XFFunctions.XFGetCell($I$1, $I$2,BF$16, BF$17, $I$3, BF$13, BF$15,BF$14, $E146, $G146,$I$4,$I$5, $C146, $I$6, $I$8, $I$9,$I$10, $I$11,$I$7,$I$12))</f>
        <v>0</v>
      </c>
      <c r="BG146" s="40">
        <f>(_xll.OneStreamExcelAddIn.XFFunctions.XFGetCell($I$1, $I$2,BG$16, BG$17, $I$3, BG$13, BG$15,BG$14, $E146, $G146,$I$4,$I$5, $C146, $I$6, $I$8, $I$9,$I$10, $I$11,$I$7,$I$12))</f>
        <v>0</v>
      </c>
      <c r="BH146" s="40">
        <f>(_xll.OneStreamExcelAddIn.XFFunctions.XFGetCell($I$1, $I$2,BH$16, BH$17, $I$3, BH$13, BH$15,BH$14, $E146, $G146,$I$4,$I$5, $C146, $I$6, $I$8, $I$9,$I$10, $I$11,$I$7,$I$12))</f>
        <v>0</v>
      </c>
      <c r="BI146" s="40">
        <f>(_xll.OneStreamExcelAddIn.XFFunctions.XFGetCell($I$1, $I$2,BI$16, BI$17, $I$3, BI$13, BI$15,BI$14, $E146, $G146,$I$4,$I$5, $C146, $I$6, $I$8, $I$9,$I$10, $I$11,$I$7,$I$12))</f>
        <v>0</v>
      </c>
      <c r="BJ146" s="40">
        <f>(_xll.OneStreamExcelAddIn.XFFunctions.XFGetCell($I$1, $I$2,BJ$16, BJ$17, $I$3, BJ$13, BJ$15,BJ$14, $E146, $G146,$I$4,$I$5, $C146, $I$6, $I$8, $I$9,$I$10, $I$11,$I$7,$I$12))</f>
        <v>0</v>
      </c>
      <c r="BK146" s="40">
        <f>(_xll.OneStreamExcelAddIn.XFFunctions.XFGetCell($I$1, $I$2,BK$16, BK$17, $I$3, BK$13, BK$15,BK$14, $E146, $G146,$I$4,$I$5, $C146, $I$6, $I$8, $I$9,$I$10, $I$11,$I$7,$I$12))</f>
        <v>0</v>
      </c>
      <c r="BL146" s="40">
        <f>(_xll.OneStreamExcelAddIn.XFFunctions.XFGetCell($I$1, $I$2,BL$16, BL$17, $I$3, BL$13, BL$15,BL$14, $E146, $G146,$I$4,$I$5, $C146, $I$6, $I$8, $I$9,$I$10, $I$11,$I$7,$I$12))</f>
        <v>0</v>
      </c>
      <c r="BM146" s="40">
        <f>(_xll.OneStreamExcelAddIn.XFFunctions.XFGetCell($I$1, $I$2,BM$16, BM$17, $I$3, BM$13, BM$15,BM$14, $E146, $G146,$I$4,$I$5, $C146, $I$6, $I$8, $I$9,$I$10, $I$11,$I$7,$I$12))</f>
        <v>0</v>
      </c>
      <c r="BN146" s="40">
        <f>(_xll.OneStreamExcelAddIn.XFFunctions.XFGetCell($I$1, $I$2,BN$16, BN$17, $I$3, BN$13, BN$15,BN$14, $E146, $G146,$I$4,$I$5, $C146, $I$6, $I$8, $I$9,$I$10, $I$11,$I$7,$I$12))</f>
        <v>0</v>
      </c>
      <c r="BO146" s="40">
        <f>(_xll.OneStreamExcelAddIn.XFFunctions.XFGetCell($I$1, $I$2,BO$16, BO$17, $I$3, BO$13, BO$15,BO$14, $E146, $G146,$I$4,$I$5, $C146, $I$6, $I$8, $I$9,$I$10, $I$11,$I$7,$I$12))</f>
        <v>0</v>
      </c>
      <c r="BP146" s="40">
        <f>(_xll.OneStreamExcelAddIn.XFFunctions.XFGetCell($I$1, $I$2,BP$16, BP$17, $I$3, BP$13, BP$15,BP$14, $E146, $G146,$I$4,$I$5, $C146, $I$6, $I$8, $I$9,$I$10, $I$11,$I$7,$I$12))</f>
        <v>0</v>
      </c>
      <c r="BQ146" s="40">
        <f>(_xll.OneStreamExcelAddIn.XFFunctions.XFGetCell($I$1, $I$2,BQ$16, BQ$17, $I$3, BQ$13, BQ$15,BQ$14, $E146, $G146,$I$4,$I$5, $C146, $I$6, $I$8, $I$9,$I$10, $I$11,$I$7,$I$12))</f>
        <v>0</v>
      </c>
      <c r="BR146" s="40">
        <f>(_xll.OneStreamExcelAddIn.XFFunctions.XFGetCell($I$1, $I$2,BR$16, BR$17, $I$3, BR$13, BR$15,BR$14, $E146, $G146,$I$4,$I$5, $C146, $I$6, $I$8, $I$9,$I$10, $I$11,$I$7,$I$12))</f>
        <v>0</v>
      </c>
      <c r="BS146" s="40">
        <f>(_xll.OneStreamExcelAddIn.XFFunctions.XFGetCell($I$1, $I$2,BS$16, BS$17, $I$3, BS$13, BS$15,BS$14, $E146, $G146,$I$4,$I$5, $C146, $I$6, $I$8, $I$9,$I$10, $I$11,$I$7,$I$12))</f>
        <v>0</v>
      </c>
      <c r="BT146" s="40">
        <f>(_xll.OneStreamExcelAddIn.XFFunctions.XFGetCell($I$1, $I$2,BT$16, BT$17, $I$3, BT$13, BT$15,BT$14, $E146, $G146,$I$4,$I$5, $C146, $I$6, $I$8, $I$9,$I$10, $I$11,$I$7,$I$12))</f>
        <v>0</v>
      </c>
      <c r="BX146" s="40">
        <f>(_xll.OneStreamExcelAddIn.XFFunctions.XFGetCell($I$1, $I$2,BX$16, BX$17, $I$3, BX$13, BX$15,BX$14, $E146, $G146,$I$4,$I$5, $C146, $I$6, $I$8, $I$9,$I$10, $I$11,$I$7,$I$12))</f>
        <v>0</v>
      </c>
      <c r="BY146" s="40">
        <f>(_xll.OneStreamExcelAddIn.XFFunctions.XFGetCell($I$1, $I$2,BY$16, BY$17, $I$3, BY$13, BY$15,BY$14, $E146, $G146,$I$4,$I$5, $C146, $I$6, $I$8, $I$9,$I$10, $I$11,$I$7,$I$12))</f>
        <v>0</v>
      </c>
      <c r="BZ146" s="40">
        <f>(_xll.OneStreamExcelAddIn.XFFunctions.XFGetCell($I$1, $I$2,BZ$16, BZ$17, $I$3, BZ$13, BZ$15,BZ$14, $E146, $G146,$I$4,$I$5, $C146, $I$6, $I$8, $I$9,$I$10, $I$11,$I$7,$I$12))</f>
        <v>0</v>
      </c>
      <c r="CA146" s="40">
        <f>(_xll.OneStreamExcelAddIn.XFFunctions.XFGetCell($I$1, $I$2,CA$16, CA$17, $I$3, CA$13, CA$15,CA$14, $E146, $G146,$I$4,$I$5, $C146, $I$6, $I$8, $I$9,$I$10, $I$11,$I$7,$I$12))</f>
        <v>0</v>
      </c>
      <c r="CB146" s="40">
        <f>(_xll.OneStreamExcelAddIn.XFFunctions.XFGetCell($I$1, $I$2,CB$16, CB$17, $I$3, CB$13, CB$15,CB$14, $E146, $G146,$I$4,$I$5, $C146, $I$6, $I$8, $I$9,$I$10, $I$11,$I$7,$I$12))</f>
        <v>0</v>
      </c>
      <c r="CC146" s="40">
        <f>(_xll.OneStreamExcelAddIn.XFFunctions.XFGetCell($I$1, $I$2,CC$16, CC$17, $I$3, CC$13, CC$15,CC$14, $E146, $G146,$I$4,$I$5, $C146, $I$6, $I$8, $I$9,$I$10, $I$11,$I$7,$I$12))</f>
        <v>0</v>
      </c>
      <c r="CD146" s="40">
        <f>(_xll.OneStreamExcelAddIn.XFFunctions.XFGetCell($I$1, $I$2,CD$16, CD$17, $I$3, CD$13, CD$15,CD$14, $E146, $G146,$I$4,$I$5, $C146, $I$6, $I$8, $I$9,$I$10, $I$11,$I$7,$I$12))</f>
        <v>0</v>
      </c>
      <c r="CE146" s="40">
        <f>(_xll.OneStreamExcelAddIn.XFFunctions.XFGetCell($I$1, $I$2,CE$16, CE$17, $I$3, CE$13, CE$15,CE$14, $E146, $G146,$I$4,$I$5, $C146, $I$6, $I$8, $I$9,$I$10, $I$11,$I$7,$I$12))</f>
        <v>0</v>
      </c>
      <c r="CF146" s="40">
        <f>(_xll.OneStreamExcelAddIn.XFFunctions.XFGetCell($I$1, $I$2,CF$16, CF$17, $I$3, CF$13, CF$15,CF$14, $E146, $G146,$I$4,$I$5, $C146, $I$6, $I$8, $I$9,$I$10, $I$11,$I$7,$I$12))</f>
        <v>0</v>
      </c>
      <c r="CG146" s="40">
        <f>(_xll.OneStreamExcelAddIn.XFFunctions.XFGetCell($I$1, $I$2,CG$16, CG$17, $I$3, CG$13, CG$15,CG$14, $E146, $G146,$I$4,$I$5, $C146, $I$6, $I$8, $I$9,$I$10, $I$11,$I$7,$I$12))</f>
        <v>0</v>
      </c>
      <c r="CH146" s="40">
        <f>(_xll.OneStreamExcelAddIn.XFFunctions.XFGetCell($I$1, $I$2,CH$16, CH$17, $I$3, CH$13, CH$15,CH$14, $E146, $G146,$I$4,$I$5, $C146, $I$6, $I$8, $I$9,$I$10, $I$11,$I$7,$I$12))</f>
        <v>0</v>
      </c>
      <c r="CI146" s="40">
        <f>(_xll.OneStreamExcelAddIn.XFFunctions.XFGetCell($I$1, $I$2,CI$16, CI$17, $I$3, CI$13, CI$15,CI$14, $E146, $G146,$I$4,$I$5, $C146, $I$6, $I$8, $I$9,$I$10, $I$11,$I$7,$I$12))</f>
        <v>0</v>
      </c>
      <c r="CJ146" s="40">
        <f>(_xll.OneStreamExcelAddIn.XFFunctions.XFGetCell($I$1, $I$2,CJ$16, CJ$17, $I$3, CJ$13, CJ$15,CJ$14, $E146, $G146,$I$4,$I$5, $C146, $I$6, $I$8, $I$9,$I$10, $I$11,$I$7,$I$12))</f>
        <v>0</v>
      </c>
      <c r="CK146" s="40">
        <f>(_xll.OneStreamExcelAddIn.XFFunctions.XFGetCell($I$1, $I$2,CK$16, CK$17, $I$3, CK$13, CK$15,CK$14, $E146, $G146,$I$4,$I$5, $C146, $I$6, $I$8, $I$9,$I$10, $I$11,$I$7,$I$12))</f>
        <v>0</v>
      </c>
      <c r="CL146" s="40">
        <f>(_xll.OneStreamExcelAddIn.XFFunctions.XFGetCell($I$1, $I$2,CL$16, CL$17, $I$3, CL$13, CL$15,CL$14, $E146, $G146,$I$4,$I$5, $C146, $I$6, $I$8, $I$9,$I$10, $I$11,$I$7,$I$12))</f>
        <v>0</v>
      </c>
      <c r="CM146" s="40">
        <f>(_xll.OneStreamExcelAddIn.XFFunctions.XFGetCell($I$1, $I$2,CM$16, CM$17, $I$3, CM$13, CM$15,CM$14, $E146, $G146,$I$4,$I$5, $C146, $I$6, $I$8, $I$9,$I$10, $I$11,$I$7,$I$12))</f>
        <v>0</v>
      </c>
      <c r="CN146" s="40">
        <f>(_xll.OneStreamExcelAddIn.XFFunctions.XFGetCell($I$1, $I$2,CN$16, CN$17, $I$3, CN$13, CN$15,CN$14, $E146, $G146,$I$4,$I$5, $C146, $I$6, $I$8, $I$9,$I$10, $I$11,$I$7,$I$12))</f>
        <v>0</v>
      </c>
      <c r="CO146" s="40">
        <f>(_xll.OneStreamExcelAddIn.XFFunctions.XFGetCell($I$1, $I$2,CO$16, CO$17, $I$3, CO$13, CO$15,CO$14, $E146, $G146,$I$4,$I$5, $C146, $I$6, $I$8, $I$9,$I$10, $I$11,$I$7,$I$12))</f>
        <v>0</v>
      </c>
      <c r="CP146" s="40">
        <f>(_xll.OneStreamExcelAddIn.XFFunctions.XFGetCell($I$1, $I$2,CP$16, CP$17, $I$3, CP$13, CP$15,CP$14, $E146, $G146,$I$4,$I$5, $C146, $I$6, $I$8, $I$9,$I$10, $I$11,$I$7,$I$12))</f>
        <v>0</v>
      </c>
      <c r="CQ146" s="40">
        <f>(_xll.OneStreamExcelAddIn.XFFunctions.XFGetCell($I$1, $I$2,CQ$16, CQ$17, $I$3, CQ$13, CQ$15,CQ$14, $E146, $G146,$I$4,$I$5, $C146, $I$6, $I$8, $I$9,$I$10, $I$11,$I$7,$I$12))</f>
        <v>0</v>
      </c>
      <c r="CR146" s="40">
        <f>(_xll.OneStreamExcelAddIn.XFFunctions.XFGetCell($I$1, $I$2,CR$16, CR$17, $I$3, CR$13, CR$15,CR$14, $E146, $G146,$I$4,$I$5, $C146, $I$6, $I$8, $I$9,$I$10, $I$11,$I$7,$I$12))</f>
        <v>0</v>
      </c>
      <c r="CS146" s="40">
        <f>(_xll.OneStreamExcelAddIn.XFFunctions.XFGetCell($I$1, $I$2,CS$16, CS$17, $I$3, CS$13, CS$15,CS$14, $E146, $G146,$I$4,$I$5, $C146, $I$6, $I$8, $I$9,$I$10, $I$11,$I$7,$I$12))</f>
        <v>0</v>
      </c>
      <c r="CT146" s="40">
        <f>(_xll.OneStreamExcelAddIn.XFFunctions.XFGetCell($I$1, $I$2,CT$16, CT$17, $I$3, CT$13, CT$15,CT$14, $E146, $G146,$I$4,$I$5, $C146, $I$6, $I$8, $I$9,$I$10, $I$11,$I$7,$I$12))</f>
        <v>0</v>
      </c>
      <c r="CU146" s="40">
        <f>(_xll.OneStreamExcelAddIn.XFFunctions.XFGetCell($I$1, $I$2,CU$16, CU$17, $I$3, CU$13, CU$15,CU$14, $E146, $G146,$I$4,$I$5, $C146, $I$6, $I$8, $I$9,$I$10, $I$11,$I$7,$I$12))</f>
        <v>0</v>
      </c>
      <c r="CV146" s="40">
        <f>(_xll.OneStreamExcelAddIn.XFFunctions.XFGetCell($I$1, $I$2,CV$16, CV$17, $I$3, CV$13, CV$15,CV$14, $E146, $G146,$I$4,$I$5, $C146, $I$6, $I$8, $I$9,$I$10, $I$11,$I$7,$I$12))</f>
        <v>0</v>
      </c>
      <c r="CW146" s="40">
        <f>(_xll.OneStreamExcelAddIn.XFFunctions.XFGetCell($I$1, $I$2,CW$16, CW$17, $I$3, CW$13, CW$15,CW$14, $E146, $G146,$I$4,$I$5, $C146, $I$6, $I$8, $I$9,$I$10, $I$11,$I$7,$I$12))</f>
        <v>0</v>
      </c>
      <c r="CX146" s="40">
        <f>(_xll.OneStreamExcelAddIn.XFFunctions.XFGetCell($I$1, $I$2,CX$16, CX$17, $I$3, CX$13, CX$15,CX$14, $E146, $G146,$I$4,$I$5, $C146, $I$6, $I$8, $I$9,$I$10, $I$11,$I$7,$I$12))</f>
        <v>0</v>
      </c>
      <c r="CY146" s="40">
        <f>(_xll.OneStreamExcelAddIn.XFFunctions.XFGetCell($I$1, $I$2,CY$16, CY$17, $I$3, CY$13, CY$15,CY$14, $E146, $G146,$I$4,$I$5, $C146, $I$6, $I$8, $I$9,$I$10, $I$11,$I$7,$I$12))</f>
        <v>0</v>
      </c>
      <c r="CZ146" s="40">
        <f>(_xll.OneStreamExcelAddIn.XFFunctions.XFGetCell($I$1, $I$2,CZ$16, CZ$17, $I$3, CZ$13, CZ$15,CZ$14, $E146, $G146,$I$4,$I$5, $C146, $I$6, $I$8, $I$9,$I$10, $I$11,$I$7,$I$12))</f>
        <v>0</v>
      </c>
      <c r="DA146" s="40">
        <f>(_xll.OneStreamExcelAddIn.XFFunctions.XFGetCell($I$1, $I$2,DA$16, DA$17, $I$3, DA$13, DA$15,DA$14, $E146, $G146,$I$4,$I$5, $C146, $I$6, $I$8, $I$9,$I$10, $I$11,$I$7,$I$12))</f>
        <v>0</v>
      </c>
      <c r="DB146" s="40">
        <f>(_xll.OneStreamExcelAddIn.XFFunctions.XFGetCell($I$1, $I$2,DB$16, DB$17, $I$3, DB$13, DB$15,DB$14, $E146, $G146,$I$4,$I$5, $C146, $I$6, $I$8, $I$9,$I$10, $I$11,$I$7,$I$12))</f>
        <v>0</v>
      </c>
      <c r="DC146" s="40">
        <f>(_xll.OneStreamExcelAddIn.XFFunctions.XFGetCell($I$1, $I$2,DC$16, DC$17, $I$3, DC$13, DC$15,DC$14, $E146, $G146,$I$4,$I$5, $C146, $I$6, $I$8, $I$9,$I$10, $I$11,$I$7,$I$12))</f>
        <v>0</v>
      </c>
      <c r="DD146" s="40">
        <f>(_xll.OneStreamExcelAddIn.XFFunctions.XFGetCell($I$1, $I$2,DD$16, DD$17, $I$3, DD$13, DD$15,DD$14, $E146, $G146,$I$4,$I$5, $C146, $I$6, $I$8, $I$9,$I$10, $I$11,$I$7,$I$12))</f>
        <v>0</v>
      </c>
      <c r="DE146" s="40">
        <f>(_xll.OneStreamExcelAddIn.XFFunctions.XFGetCell($I$1, $I$2,DE$16, DE$17, $I$3, DE$13, DE$15,DE$14, $E146, $G146,$I$4,$I$5, $C146, $I$6, $I$8, $I$9,$I$10, $I$11,$I$7,$I$12))</f>
        <v>0</v>
      </c>
      <c r="DF146" s="40">
        <f>(_xll.OneStreamExcelAddIn.XFFunctions.XFGetCell($I$1, $I$2,DF$16, DF$17, $I$3, DF$13, DF$15,DF$14, $E146, $G146,$I$4,$I$5, $C146, $I$6, $I$8, $I$9,$I$10, $I$11,$I$7,$I$12))</f>
        <v>0</v>
      </c>
      <c r="DG146" s="40">
        <f>(_xll.OneStreamExcelAddIn.XFFunctions.XFGetCell($I$1, $I$2,DG$16, DG$17, $I$3, DG$13, DG$15,DG$14, $E146, $G146,$I$4,$I$5, $C146, $I$6, $I$8, $I$9,$I$10, $I$11,$I$7,$I$12))</f>
        <v>0</v>
      </c>
      <c r="DH146" s="40">
        <f>(_xll.OneStreamExcelAddIn.XFFunctions.XFGetCell($I$1, $I$2,DH$16, DH$17, $I$3, DH$13, DH$15,DH$14, $E146, $G146,$I$4,$I$5, $C146, $I$6, $I$8, $I$9,$I$10, $I$11,$I$7,$I$12))</f>
        <v>0</v>
      </c>
      <c r="DI146" s="40">
        <f>(_xll.OneStreamExcelAddIn.XFFunctions.XFGetCell($I$1, $I$2,DI$16, DI$17, $I$3, DI$13, DI$15,DI$14, $E146, $G146,$I$4,$I$5, $C146, $I$6, $I$8, $I$9,$I$10, $I$11,$I$7,$I$12))</f>
        <v>0</v>
      </c>
      <c r="DJ146" s="40">
        <f>(_xll.OneStreamExcelAddIn.XFFunctions.XFGetCell($I$1, $I$2,DJ$16, DJ$17, $I$3, DJ$13, DJ$15,DJ$14, $E146, $G146,$I$4,$I$5, $C146, $I$6, $I$8, $I$9,$I$10, $I$11,$I$7,$I$12))</f>
        <v>0</v>
      </c>
      <c r="DK146" s="40">
        <f>(_xll.OneStreamExcelAddIn.XFFunctions.XFGetCell($I$1, $I$2,DK$16, DK$17, $I$3, DK$13, DK$15,DK$14, $E146, $G146,$I$4,$I$5, $C146, $I$6, $I$8, $I$9,$I$10, $I$11,$I$7,$I$12))</f>
        <v>0</v>
      </c>
      <c r="DL146" s="40">
        <f>(_xll.OneStreamExcelAddIn.XFFunctions.XFGetCell($I$1, $I$2,DL$16, DL$17, $I$3, DL$13, DL$15,DL$14, $E146, $G146,$I$4,$I$5, $C146, $I$6, $I$8, $I$9,$I$10, $I$11,$I$7,$I$12))</f>
        <v>0</v>
      </c>
      <c r="DM146" s="40">
        <f>(_xll.OneStreamExcelAddIn.XFFunctions.XFGetCell($I$1, $I$2,DM$16, DM$17, $I$3, DM$13, DM$15,DM$14, $E146, $G146,$I$4,$I$5, $C146, $I$6, $I$8, $I$9,$I$10, $I$11,$I$7,$I$12))</f>
        <v>0</v>
      </c>
      <c r="DN146" s="40">
        <f>(_xll.OneStreamExcelAddIn.XFFunctions.XFGetCell($I$1, $I$2,DN$16, DN$17, $I$3, DN$13, DN$15,DN$14, $E146, $G146,$I$4,$I$5, $C146, $I$6, $I$8, $I$9,$I$10, $I$11,$I$7,$I$12))</f>
        <v>0</v>
      </c>
      <c r="DO146" s="40">
        <f>(_xll.OneStreamExcelAddIn.XFFunctions.XFGetCell($I$1, $I$2,DO$16, DO$17, $I$3, DO$13, DO$15,DO$14, $E146, $G146,$I$4,$I$5, $C146, $I$6, $I$8, $I$9,$I$10, $I$11,$I$7,$I$12))</f>
        <v>0</v>
      </c>
      <c r="DP146" s="40">
        <f>(_xll.OneStreamExcelAddIn.XFFunctions.XFGetCell($I$1, $I$2,DP$16, DP$17, $I$3, DP$13, DP$15,DP$14, $E146, $G146,$I$4,$I$5, $C146, $I$6, $I$8, $I$9,$I$10, $I$11,$I$7,$I$12))</f>
        <v>0</v>
      </c>
      <c r="DQ146" s="40">
        <f>(_xll.OneStreamExcelAddIn.XFFunctions.XFGetCell($I$1, $I$2,DQ$16, DQ$17, $I$3, DQ$13, DQ$15,DQ$14, $E146, $G146,$I$4,$I$5, $C146, $I$6, $I$8, $I$9,$I$10, $I$11,$I$7,$I$12))</f>
        <v>0</v>
      </c>
      <c r="DR146" s="40">
        <f>(_xll.OneStreamExcelAddIn.XFFunctions.XFGetCell($I$1, $I$2,DR$16, DR$17, $I$3, DR$13, DR$15,DR$14, $E146, $G146,$I$4,$I$5, $C146, $I$6, $I$8, $I$9,$I$10, $I$11,$I$7,$I$12))</f>
        <v>0</v>
      </c>
      <c r="DS146" s="40">
        <f>(_xll.OneStreamExcelAddIn.XFFunctions.XFGetCell($I$1, $I$2,DS$16, DS$17, $I$3, DS$13, DS$15,DS$14, $E146, $G146,$I$4,$I$5, $C146, $I$6, $I$8, $I$9,$I$10, $I$11,$I$7,$I$12))</f>
        <v>0</v>
      </c>
      <c r="DT146" s="40">
        <f>(_xll.OneStreamExcelAddIn.XFFunctions.XFGetCell($I$1, $I$2,DT$16, DT$17, $I$3, DT$13, DT$15,DT$14, $E146, $G146,$I$4,$I$5, $C146, $I$6, $I$8, $I$9,$I$10, $I$11,$I$7,$I$12))</f>
        <v>0</v>
      </c>
      <c r="DU146" s="40">
        <f>(_xll.OneStreamExcelAddIn.XFFunctions.XFGetCell($I$1, $I$2,DU$16, DU$17, $I$3, DU$13, DU$15,DU$14, $E146, $G146,$I$4,$I$5, $C146, $I$6, $I$8, $I$9,$I$10, $I$11,$I$7,$I$12))</f>
        <v>0</v>
      </c>
      <c r="DV146" s="40">
        <f>(_xll.OneStreamExcelAddIn.XFFunctions.XFGetCell($I$1, $I$2,DV$16, DV$17, $I$3, DV$13, DV$15,DV$14, $E146, $G146,$I$4,$I$5, $C146, $I$6, $I$8, $I$9,$I$10, $I$11,$I$7,$I$12))</f>
        <v>0</v>
      </c>
      <c r="DW146" s="40">
        <f>(_xll.OneStreamExcelAddIn.XFFunctions.XFGetCell($I$1, $I$2,DW$16, DW$17, $I$3, DW$13, DW$15,DW$14, $E146, $G146,$I$4,$I$5, $C146, $I$6, $I$8, $I$9,$I$10, $I$11,$I$7,$I$12))</f>
        <v>0</v>
      </c>
      <c r="DX146" s="40">
        <f>(_xll.OneStreamExcelAddIn.XFFunctions.XFGetCell($I$1, $I$2,DX$16, DX$17, $I$3, DX$13, DX$15,DX$14, $E146, $G146,$I$4,$I$5, $C146, $I$6, $I$8, $I$9,$I$10, $I$11,$I$7,$I$12))</f>
        <v>0</v>
      </c>
      <c r="DY146" s="40">
        <f>(_xll.OneStreamExcelAddIn.XFFunctions.XFGetCell($I$1, $I$2,DY$16, DY$17, $I$3, DY$13, DY$15,DY$14, $E146, $G146,$I$4,$I$5, $C146, $I$6, $I$8, $I$9,$I$10, $I$11,$I$7,$I$12))</f>
        <v>0</v>
      </c>
      <c r="DZ146" s="40">
        <f>(_xll.OneStreamExcelAddIn.XFFunctions.XFGetCell($I$1, $I$2,DZ$16, DZ$17, $I$3, DZ$13, DZ$15,DZ$14, $E146, $G146,$I$4,$I$5, $C146, $I$6, $I$8, $I$9,$I$10, $I$11,$I$7,$I$12))</f>
        <v>0</v>
      </c>
      <c r="EA146" s="40">
        <f>(_xll.OneStreamExcelAddIn.XFFunctions.XFGetCell($I$1, $I$2,EA$16, EA$17, $I$3, EA$13, EA$15,EA$14, $E146, $G146,$I$4,$I$5, $C146, $I$6, $I$8, $I$9,$I$10, $I$11,$I$7,$I$12))</f>
        <v>0</v>
      </c>
      <c r="EB146" s="40">
        <f>(_xll.OneStreamExcelAddIn.XFFunctions.XFGetCell($I$1, $I$2,EB$16, EB$17, $I$3, EB$13, EB$15,EB$14, $E146, $G146,$I$4,$I$5, $C146, $I$6, $I$8, $I$9,$I$10, $I$11,$I$7,$I$12))</f>
        <v>0</v>
      </c>
      <c r="EC146" s="40">
        <f>(_xll.OneStreamExcelAddIn.XFFunctions.XFGetCell($I$1, $I$2,EC$16, EC$17, $I$3, EC$13, EC$15,EC$14, $E146, $G146,$I$4,$I$5, $C146, $I$6, $I$8, $I$9,$I$10, $I$11,$I$7,$I$12))</f>
        <v>0</v>
      </c>
      <c r="ED146" s="40">
        <f>(_xll.OneStreamExcelAddIn.XFFunctions.XFGetCell($I$1, $I$2,ED$16, ED$17, $I$3, ED$13, ED$15,ED$14, $E146, $G146,$I$4,$I$5, $C146, $I$6, $I$8, $I$9,$I$10, $I$11,$I$7,$I$12))</f>
        <v>0</v>
      </c>
      <c r="EE146" s="40">
        <f>(_xll.OneStreamExcelAddIn.XFFunctions.XFGetCell($I$1, $I$2,EE$16, EE$17, $I$3, EE$13, EE$15,EE$14, $E146, $G146,$I$4,$I$5, $C146, $I$6, $I$8, $I$9,$I$10, $I$11,$I$7,$I$12))</f>
        <v>0</v>
      </c>
      <c r="EF146" s="40">
        <f>(_xll.OneStreamExcelAddIn.XFFunctions.XFGetCell($I$1, $I$2,EF$16, EF$17, $I$3, EF$13, EF$15,EF$14, $E146, $G146,$I$4,$I$5, $C146, $I$6, $I$8, $I$9,$I$10, $I$11,$I$7,$I$12))</f>
        <v>0</v>
      </c>
      <c r="EG146" s="40">
        <f>(_xll.OneStreamExcelAddIn.XFFunctions.XFGetCell($I$1, $I$2,EG$16, EG$17, $I$3, EG$13, EG$15,EG$14, $E146, $G146,$I$4,$I$5, $C146, $I$6, $I$8, $I$9,$I$10, $I$11,$I$7,$I$12))</f>
        <v>0</v>
      </c>
      <c r="EH146" s="40">
        <f>(_xll.OneStreamExcelAddIn.XFFunctions.XFGetCell($I$1, $I$2,EH$16, EH$17, $I$3, EH$13, EH$15,EH$14, $E146, $G146,$I$4,$I$5, $C146, $I$6, $I$8, $I$9,$I$10, $I$11,$I$7,$I$12))</f>
        <v>0</v>
      </c>
      <c r="EI146" s="40">
        <f>(_xll.OneStreamExcelAddIn.XFFunctions.XFGetCell($I$1, $I$2,EI$16, EI$17, $I$3, EI$13, EI$15,EI$14, $E146, $G146,$I$4,$I$5, $C146, $I$6, $I$8, $I$9,$I$10, $I$11,$I$7,$I$12))</f>
        <v>0</v>
      </c>
    </row>
    <row r="147" spans="1:139">
      <c r="A147" s="20"/>
      <c r="B147" s="20"/>
      <c r="C147" s="29" t="s">
        <v>29</v>
      </c>
      <c r="D147" s="33" t="str" cm="1">
        <f t="array" ref="D147">_xll.OneStreamExcelAddIn.XFFunctions.XFGetMemberProperty("UD1",C147,"Description","","","")</f>
        <v>Top Cost Element</v>
      </c>
      <c r="E147" s="29" t="s">
        <v>1356</v>
      </c>
      <c r="F147" s="33" t="str" cm="1">
        <f t="array" ref="F147">_xll.OneStreamExcelAddIn.XFFunctions.XFGetMemberProperty("Account",E147,"Description","","","")</f>
        <v>Cash Capitalized Drilling Adjustments</v>
      </c>
      <c r="G147" s="29" t="s">
        <v>29</v>
      </c>
      <c r="H147" s="20"/>
      <c r="I147" s="40">
        <f>(_xll.OneStreamExcelAddIn.XFFunctions.XFGetCell($I$1, $I$2,I$16, I$17, $I$3, I$13, I$15,I$14, $E147, $G147,$I$4,$I$5, $C147, $I$6, $I$8, $I$9,$I$10, $I$11,$I$7,$I$12))</f>
        <v>0</v>
      </c>
      <c r="J147" s="40">
        <f>(_xll.OneStreamExcelAddIn.XFFunctions.XFGetCell($I$1, $I$2,J$16, J$17, $I$3, J$13, J$15,J$14, $E147, $G147,$I$4,$I$5, $C147, $I$6, $I$8, $I$9,$I$10, $I$11,$I$7,$I$12))</f>
        <v>0</v>
      </c>
      <c r="K147" s="40">
        <f>(_xll.OneStreamExcelAddIn.XFFunctions.XFGetCell($I$1, $I$2,K$16, K$17, $I$3, K$13, K$15,K$14, $E147, $G147,$I$4,$I$5, $C147, $I$6, $I$8, $I$9,$I$10, $I$11,$I$7,$I$12))</f>
        <v>0</v>
      </c>
      <c r="L147" s="40">
        <f>(_xll.OneStreamExcelAddIn.XFFunctions.XFGetCell($I$1, $I$2,L$16, L$17, $I$3, L$13, L$15,L$14, $E147, $G147,$I$4,$I$5, $C147, $I$6, $I$8, $I$9,$I$10, $I$11,$I$7,$I$12))</f>
        <v>161265.93</v>
      </c>
      <c r="M147" s="40">
        <f>(_xll.OneStreamExcelAddIn.XFFunctions.XFGetCell($I$1, $I$2,M$16, M$17, $I$3, M$13, M$15,M$14, $E147, $G147,$I$4,$I$5, $C147, $I$6, $I$8, $I$9,$I$10, $I$11,$I$7,$I$12))</f>
        <v>36926.759999998998</v>
      </c>
      <c r="N147" s="40">
        <f>(_xll.OneStreamExcelAddIn.XFFunctions.XFGetCell($I$1, $I$2,N$16, N$17, $I$3, N$13, N$15,N$14, $E147, $G147,$I$4,$I$5, $C147, $I$6, $I$8, $I$9,$I$10, $I$11,$I$7,$I$12))</f>
        <v>96912.490000000995</v>
      </c>
      <c r="O147" s="40">
        <f>(_xll.OneStreamExcelAddIn.XFFunctions.XFGetCell($I$1, $I$2,O$16, O$17, $I$3, O$13, O$15,O$14, $E147, $G147,$I$4,$I$5, $C147, $I$6, $I$8, $I$9,$I$10, $I$11,$I$7,$I$12))</f>
        <v>-13297.770000001001</v>
      </c>
      <c r="P147" s="40">
        <f>(_xll.OneStreamExcelAddIn.XFFunctions.XFGetCell($I$1, $I$2,P$16, P$17, $I$3, P$13, P$15,P$14, $E147, $G147,$I$4,$I$5, $C147, $I$6, $I$8, $I$9,$I$10, $I$11,$I$7,$I$12))</f>
        <v>3956.38</v>
      </c>
      <c r="Q147" s="40">
        <f>(_xll.OneStreamExcelAddIn.XFFunctions.XFGetCell($I$1, $I$2,Q$16, Q$17, $I$3, Q$13, Q$15,Q$14, $E147, $G147,$I$4,$I$5, $C147, $I$6, $I$8, $I$9,$I$10, $I$11,$I$7,$I$12))</f>
        <v>0</v>
      </c>
      <c r="R147" s="40">
        <f>(_xll.OneStreamExcelAddIn.XFFunctions.XFGetCell($I$1, $I$2,R$16, R$17, $I$3, R$13, R$15,R$14, $E147, $G147,$I$4,$I$5, $C147, $I$6, $I$8, $I$9,$I$10, $I$11,$I$7,$I$12))</f>
        <v>0</v>
      </c>
      <c r="S147" s="40">
        <f>(_xll.OneStreamExcelAddIn.XFFunctions.XFGetCell($I$1, $I$2,S$16, S$17, $I$3, S$13, S$15,S$14, $E147, $G147,$I$4,$I$5, $C147, $I$6, $I$8, $I$9,$I$10, $I$11,$I$7,$I$12))</f>
        <v>0</v>
      </c>
      <c r="T147" s="40">
        <f>(_xll.OneStreamExcelAddIn.XFFunctions.XFGetCell($I$1, $I$2,T$16, T$17, $I$3, T$13, T$15,T$14, $E147, $G147,$I$4,$I$5, $C147, $I$6, $I$8, $I$9,$I$10, $I$11,$I$7,$I$12))</f>
        <v>0</v>
      </c>
      <c r="U147" s="40">
        <f>(_xll.OneStreamExcelAddIn.XFFunctions.XFGetCell($I$1, $I$2,U$16, U$17, $I$3, U$13, U$15,U$14, $E147, $G147,$I$4,$I$5, $C147, $I$6, $I$8, $I$9,$I$10, $I$11,$I$7,$I$12))</f>
        <v>285763.78999999899</v>
      </c>
      <c r="V147" s="40">
        <f>(_xll.OneStreamExcelAddIn.XFFunctions.XFGetCell($I$1, $I$2,V$16, V$17, $I$3, V$13, V$15,V$14, $E147, $G147,$I$4,$I$5, $C147, $I$6, $I$8, $I$9,$I$10, $I$11,$I$7,$I$12))</f>
        <v>0</v>
      </c>
      <c r="W147" s="40">
        <f>(_xll.OneStreamExcelAddIn.XFFunctions.XFGetCell($I$1, $I$2,W$16, W$17, $I$3, W$13, W$15,W$14, $E147, $G147,$I$4,$I$5, $C147, $I$6, $I$8, $I$9,$I$10, $I$11,$I$7,$I$12))</f>
        <v>0</v>
      </c>
      <c r="X147" s="40">
        <f>(_xll.OneStreamExcelAddIn.XFFunctions.XFGetCell($I$1, $I$2,X$16, X$17, $I$3, X$13, X$15,X$14, $E147, $G147,$I$4,$I$5, $C147, $I$6, $I$8, $I$9,$I$10, $I$11,$I$7,$I$12))</f>
        <v>0</v>
      </c>
      <c r="Y147" s="40">
        <f>(_xll.OneStreamExcelAddIn.XFFunctions.XFGetCell($I$1, $I$2,Y$16, Y$17, $I$3, Y$13, Y$15,Y$14, $E147, $G147,$I$4,$I$5, $C147, $I$6, $I$8, $I$9,$I$10, $I$11,$I$7,$I$12))</f>
        <v>0</v>
      </c>
      <c r="Z147" s="40">
        <f>(_xll.OneStreamExcelAddIn.XFFunctions.XFGetCell($I$1, $I$2,Z$16, Z$17, $I$3, Z$13, Z$15,Z$14, $E147, $G147,$I$4,$I$5, $C147, $I$6, $I$8, $I$9,$I$10, $I$11,$I$7,$I$12))</f>
        <v>0</v>
      </c>
      <c r="AA147" s="40">
        <f>(_xll.OneStreamExcelAddIn.XFFunctions.XFGetCell($I$1, $I$2,AA$16, AA$17, $I$3, AA$13, AA$15,AA$14, $E147, $G147,$I$4,$I$5, $C147, $I$6, $I$8, $I$9,$I$10, $I$11,$I$7,$I$12))</f>
        <v>0</v>
      </c>
      <c r="AB147" s="40">
        <f>(_xll.OneStreamExcelAddIn.XFFunctions.XFGetCell($I$1, $I$2,AB$16, AB$17, $I$3, AB$13, AB$15,AB$14, $E147, $G147,$I$4,$I$5, $C147, $I$6, $I$8, $I$9,$I$10, $I$11,$I$7,$I$12))</f>
        <v>0</v>
      </c>
      <c r="AC147" s="40">
        <f>(_xll.OneStreamExcelAddIn.XFFunctions.XFGetCell($I$1, $I$2,AC$16, AC$17, $I$3, AC$13, AC$15,AC$14, $E147, $G147,$I$4,$I$5, $C147, $I$6, $I$8, $I$9,$I$10, $I$11,$I$7,$I$12))</f>
        <v>0</v>
      </c>
      <c r="AD147" s="40">
        <f>(_xll.OneStreamExcelAddIn.XFFunctions.XFGetCell($I$1, $I$2,AD$16, AD$17, $I$3, AD$13, AD$15,AD$14, $E147, $G147,$I$4,$I$5, $C147, $I$6, $I$8, $I$9,$I$10, $I$11,$I$7,$I$12))</f>
        <v>0</v>
      </c>
      <c r="AE147" s="40">
        <f>(_xll.OneStreamExcelAddIn.XFFunctions.XFGetCell($I$1, $I$2,AE$16, AE$17, $I$3, AE$13, AE$15,AE$14, $E147, $G147,$I$4,$I$5, $C147, $I$6, $I$8, $I$9,$I$10, $I$11,$I$7,$I$12))</f>
        <v>0</v>
      </c>
      <c r="AF147" s="40">
        <f>(_xll.OneStreamExcelAddIn.XFFunctions.XFGetCell($I$1, $I$2,AF$16, AF$17, $I$3, AF$13, AF$15,AF$14, $E147, $G147,$I$4,$I$5, $C147, $I$6, $I$8, $I$9,$I$10, $I$11,$I$7,$I$12))</f>
        <v>0</v>
      </c>
      <c r="AG147" s="40">
        <f>(_xll.OneStreamExcelAddIn.XFFunctions.XFGetCell($I$1, $I$2,AG$16, AG$17, $I$3, AG$13, AG$15,AG$14, $E147, $G147,$I$4,$I$5, $C147, $I$6, $I$8, $I$9,$I$10, $I$11,$I$7,$I$12))</f>
        <v>0</v>
      </c>
      <c r="AH147" s="40">
        <f>(_xll.OneStreamExcelAddIn.XFFunctions.XFGetCell($I$1, $I$2,AH$16, AH$17, $I$3, AH$13, AH$15,AH$14, $E147, $G147,$I$4,$I$5, $C147, $I$6, $I$8, $I$9,$I$10, $I$11,$I$7,$I$12))</f>
        <v>0</v>
      </c>
      <c r="AI147" s="40">
        <f>(_xll.OneStreamExcelAddIn.XFFunctions.XFGetCell($I$1, $I$2,AI$16, AI$17, $I$3, AI$13, AI$15,AI$14, $E147, $G147,$I$4,$I$5, $C147, $I$6, $I$8, $I$9,$I$10, $I$11,$I$7,$I$12))</f>
        <v>0</v>
      </c>
      <c r="AJ147" s="40">
        <f>(_xll.OneStreamExcelAddIn.XFFunctions.XFGetCell($I$1, $I$2,AJ$16, AJ$17, $I$3, AJ$13, AJ$15,AJ$14, $E147, $G147,$I$4,$I$5, $C147, $I$6, $I$8, $I$9,$I$10, $I$11,$I$7,$I$12))</f>
        <v>0</v>
      </c>
      <c r="AK147" s="40">
        <f>(_xll.OneStreamExcelAddIn.XFFunctions.XFGetCell($I$1, $I$2,AK$16, AK$17, $I$3, AK$13, AK$15,AK$14, $E147, $G147,$I$4,$I$5, $C147, $I$6, $I$8, $I$9,$I$10, $I$11,$I$7,$I$12))</f>
        <v>0</v>
      </c>
      <c r="AL147" s="40">
        <f>(_xll.OneStreamExcelAddIn.XFFunctions.XFGetCell($I$1, $I$2,AL$16, AL$17, $I$3, AL$13, AL$15,AL$14, $E147, $G147,$I$4,$I$5, $C147, $I$6, $I$8, $I$9,$I$10, $I$11,$I$7,$I$12))</f>
        <v>0</v>
      </c>
      <c r="AM147" s="40">
        <f>(_xll.OneStreamExcelAddIn.XFFunctions.XFGetCell($I$1, $I$2,AM$16, AM$17, $I$3, AM$13, AM$15,AM$14, $E147, $G147,$I$4,$I$5, $C147, $I$6, $I$8, $I$9,$I$10, $I$11,$I$7,$I$12))</f>
        <v>0</v>
      </c>
      <c r="AN147" s="40">
        <f>(_xll.OneStreamExcelAddIn.XFFunctions.XFGetCell($I$1, $I$2,AN$16, AN$17, $I$3, AN$13, AN$15,AN$14, $E147, $G147,$I$4,$I$5, $C147, $I$6, $I$8, $I$9,$I$10, $I$11,$I$7,$I$12))</f>
        <v>0</v>
      </c>
      <c r="AO147" s="40">
        <f>(_xll.OneStreamExcelAddIn.XFFunctions.XFGetCell($I$1, $I$2,AO$16, AO$17, $I$3, AO$13, AO$15,AO$14, $E147, $G147,$I$4,$I$5, $C147, $I$6, $I$8, $I$9,$I$10, $I$11,$I$7,$I$12))</f>
        <v>0</v>
      </c>
      <c r="AP147" s="40">
        <f>(_xll.OneStreamExcelAddIn.XFFunctions.XFGetCell($I$1, $I$2,AP$16, AP$17, $I$3, AP$13, AP$15,AP$14, $E147, $G147,$I$4,$I$5, $C147, $I$6, $I$8, $I$9,$I$10, $I$11,$I$7,$I$12))</f>
        <v>0</v>
      </c>
      <c r="AQ147" s="40">
        <f>(_xll.OneStreamExcelAddIn.XFFunctions.XFGetCell($I$1, $I$2,AQ$16, AQ$17, $I$3, AQ$13, AQ$15,AQ$14, $E147, $G147,$I$4,$I$5, $C147, $I$6, $I$8, $I$9,$I$10, $I$11,$I$7,$I$12))</f>
        <v>0</v>
      </c>
      <c r="AR147" s="40">
        <f>(_xll.OneStreamExcelAddIn.XFFunctions.XFGetCell($I$1, $I$2,AR$16, AR$17, $I$3, AR$13, AR$15,AR$14, $E147, $G147,$I$4,$I$5, $C147, $I$6, $I$8, $I$9,$I$10, $I$11,$I$7,$I$12))</f>
        <v>0</v>
      </c>
      <c r="AS147" s="40">
        <f>(_xll.OneStreamExcelAddIn.XFFunctions.XFGetCell($I$1, $I$2,AS$16, AS$17, $I$3, AS$13, AS$15,AS$14, $E147, $G147,$I$4,$I$5, $C147, $I$6, $I$8, $I$9,$I$10, $I$11,$I$7,$I$12))</f>
        <v>0</v>
      </c>
      <c r="AT147" s="40">
        <f>(_xll.OneStreamExcelAddIn.XFFunctions.XFGetCell($I$1, $I$2,AT$16, AT$17, $I$3, AT$13, AT$15,AT$14, $E147, $G147,$I$4,$I$5, $C147, $I$6, $I$8, $I$9,$I$10, $I$11,$I$7,$I$12))</f>
        <v>0</v>
      </c>
      <c r="AU147" s="40">
        <f>(_xll.OneStreamExcelAddIn.XFFunctions.XFGetCell($I$1, $I$2,AU$16, AU$17, $I$3, AU$13, AU$15,AU$14, $E147, $G147,$I$4,$I$5, $C147, $I$6, $I$8, $I$9,$I$10, $I$11,$I$7,$I$12))</f>
        <v>0</v>
      </c>
      <c r="AV147" s="40">
        <f>(_xll.OneStreamExcelAddIn.XFFunctions.XFGetCell($I$1, $I$2,AV$16, AV$17, $I$3, AV$13, AV$15,AV$14, $E147, $G147,$I$4,$I$5, $C147, $I$6, $I$8, $I$9,$I$10, $I$11,$I$7,$I$12))</f>
        <v>0</v>
      </c>
      <c r="AW147" s="40">
        <f>(_xll.OneStreamExcelAddIn.XFFunctions.XFGetCell($I$1, $I$2,AW$16, AW$17, $I$3, AW$13, AW$15,AW$14, $E147, $G147,$I$4,$I$5, $C147, $I$6, $I$8, $I$9,$I$10, $I$11,$I$7,$I$12))</f>
        <v>0</v>
      </c>
      <c r="AX147" s="40">
        <f>(_xll.OneStreamExcelAddIn.XFFunctions.XFGetCell($I$1, $I$2,AX$16, AX$17, $I$3, AX$13, AX$15,AX$14, $E147, $G147,$I$4,$I$5, $C147, $I$6, $I$8, $I$9,$I$10, $I$11,$I$7,$I$12))</f>
        <v>0</v>
      </c>
      <c r="AY147" s="40">
        <f>(_xll.OneStreamExcelAddIn.XFFunctions.XFGetCell($I$1, $I$2,AY$16, AY$17, $I$3, AY$13, AY$15,AY$14, $E147, $G147,$I$4,$I$5, $C147, $I$6, $I$8, $I$9,$I$10, $I$11,$I$7,$I$12))</f>
        <v>0</v>
      </c>
      <c r="AZ147" s="40">
        <f>(_xll.OneStreamExcelAddIn.XFFunctions.XFGetCell($I$1, $I$2,AZ$16, AZ$17, $I$3, AZ$13, AZ$15,AZ$14, $E147, $G147,$I$4,$I$5, $C147, $I$6, $I$8, $I$9,$I$10, $I$11,$I$7,$I$12))</f>
        <v>0</v>
      </c>
      <c r="BA147" s="40">
        <f>(_xll.OneStreamExcelAddIn.XFFunctions.XFGetCell($I$1, $I$2,BA$16, BA$17, $I$3, BA$13, BA$15,BA$14, $E147, $G147,$I$4,$I$5, $C147, $I$6, $I$8, $I$9,$I$10, $I$11,$I$7,$I$12))</f>
        <v>0</v>
      </c>
      <c r="BB147" s="40">
        <f>(_xll.OneStreamExcelAddIn.XFFunctions.XFGetCell($I$1, $I$2,BB$16, BB$17, $I$3, BB$13, BB$15,BB$14, $E147, $G147,$I$4,$I$5, $C147, $I$6, $I$8, $I$9,$I$10, $I$11,$I$7,$I$12))</f>
        <v>0</v>
      </c>
      <c r="BC147" s="40">
        <f>(_xll.OneStreamExcelAddIn.XFFunctions.XFGetCell($I$1, $I$2,BC$16, BC$17, $I$3, BC$13, BC$15,BC$14, $E147, $G147,$I$4,$I$5, $C147, $I$6, $I$8, $I$9,$I$10, $I$11,$I$7,$I$12))</f>
        <v>0</v>
      </c>
      <c r="BD147" s="40">
        <f>(_xll.OneStreamExcelAddIn.XFFunctions.XFGetCell($I$1, $I$2,BD$16, BD$17, $I$3, BD$13, BD$15,BD$14, $E147, $G147,$I$4,$I$5, $C147, $I$6, $I$8, $I$9,$I$10, $I$11,$I$7,$I$12))</f>
        <v>0</v>
      </c>
      <c r="BE147" s="40">
        <f>(_xll.OneStreamExcelAddIn.XFFunctions.XFGetCell($I$1, $I$2,BE$16, BE$17, $I$3, BE$13, BE$15,BE$14, $E147, $G147,$I$4,$I$5, $C147, $I$6, $I$8, $I$9,$I$10, $I$11,$I$7,$I$12))</f>
        <v>0</v>
      </c>
      <c r="BF147" s="40">
        <f>(_xll.OneStreamExcelAddIn.XFFunctions.XFGetCell($I$1, $I$2,BF$16, BF$17, $I$3, BF$13, BF$15,BF$14, $E147, $G147,$I$4,$I$5, $C147, $I$6, $I$8, $I$9,$I$10, $I$11,$I$7,$I$12))</f>
        <v>0</v>
      </c>
      <c r="BG147" s="40">
        <f>(_xll.OneStreamExcelAddIn.XFFunctions.XFGetCell($I$1, $I$2,BG$16, BG$17, $I$3, BG$13, BG$15,BG$14, $E147, $G147,$I$4,$I$5, $C147, $I$6, $I$8, $I$9,$I$10, $I$11,$I$7,$I$12))</f>
        <v>0</v>
      </c>
      <c r="BH147" s="40">
        <f>(_xll.OneStreamExcelAddIn.XFFunctions.XFGetCell($I$1, $I$2,BH$16, BH$17, $I$3, BH$13, BH$15,BH$14, $E147, $G147,$I$4,$I$5, $C147, $I$6, $I$8, $I$9,$I$10, $I$11,$I$7,$I$12))</f>
        <v>0</v>
      </c>
      <c r="BI147" s="40">
        <f>(_xll.OneStreamExcelAddIn.XFFunctions.XFGetCell($I$1, $I$2,BI$16, BI$17, $I$3, BI$13, BI$15,BI$14, $E147, $G147,$I$4,$I$5, $C147, $I$6, $I$8, $I$9,$I$10, $I$11,$I$7,$I$12))</f>
        <v>0</v>
      </c>
      <c r="BJ147" s="40">
        <f>(_xll.OneStreamExcelAddIn.XFFunctions.XFGetCell($I$1, $I$2,BJ$16, BJ$17, $I$3, BJ$13, BJ$15,BJ$14, $E147, $G147,$I$4,$I$5, $C147, $I$6, $I$8, $I$9,$I$10, $I$11,$I$7,$I$12))</f>
        <v>0</v>
      </c>
      <c r="BK147" s="40">
        <f>(_xll.OneStreamExcelAddIn.XFFunctions.XFGetCell($I$1, $I$2,BK$16, BK$17, $I$3, BK$13, BK$15,BK$14, $E147, $G147,$I$4,$I$5, $C147, $I$6, $I$8, $I$9,$I$10, $I$11,$I$7,$I$12))</f>
        <v>0</v>
      </c>
      <c r="BL147" s="40">
        <f>(_xll.OneStreamExcelAddIn.XFFunctions.XFGetCell($I$1, $I$2,BL$16, BL$17, $I$3, BL$13, BL$15,BL$14, $E147, $G147,$I$4,$I$5, $C147, $I$6, $I$8, $I$9,$I$10, $I$11,$I$7,$I$12))</f>
        <v>0</v>
      </c>
      <c r="BM147" s="40">
        <f>(_xll.OneStreamExcelAddIn.XFFunctions.XFGetCell($I$1, $I$2,BM$16, BM$17, $I$3, BM$13, BM$15,BM$14, $E147, $G147,$I$4,$I$5, $C147, $I$6, $I$8, $I$9,$I$10, $I$11,$I$7,$I$12))</f>
        <v>0</v>
      </c>
      <c r="BN147" s="40">
        <f>(_xll.OneStreamExcelAddIn.XFFunctions.XFGetCell($I$1, $I$2,BN$16, BN$17, $I$3, BN$13, BN$15,BN$14, $E147, $G147,$I$4,$I$5, $C147, $I$6, $I$8, $I$9,$I$10, $I$11,$I$7,$I$12))</f>
        <v>0</v>
      </c>
      <c r="BO147" s="40">
        <f>(_xll.OneStreamExcelAddIn.XFFunctions.XFGetCell($I$1, $I$2,BO$16, BO$17, $I$3, BO$13, BO$15,BO$14, $E147, $G147,$I$4,$I$5, $C147, $I$6, $I$8, $I$9,$I$10, $I$11,$I$7,$I$12))</f>
        <v>0</v>
      </c>
      <c r="BP147" s="40">
        <f>(_xll.OneStreamExcelAddIn.XFFunctions.XFGetCell($I$1, $I$2,BP$16, BP$17, $I$3, BP$13, BP$15,BP$14, $E147, $G147,$I$4,$I$5, $C147, $I$6, $I$8, $I$9,$I$10, $I$11,$I$7,$I$12))</f>
        <v>0</v>
      </c>
      <c r="BQ147" s="40">
        <f>(_xll.OneStreamExcelAddIn.XFFunctions.XFGetCell($I$1, $I$2,BQ$16, BQ$17, $I$3, BQ$13, BQ$15,BQ$14, $E147, $G147,$I$4,$I$5, $C147, $I$6, $I$8, $I$9,$I$10, $I$11,$I$7,$I$12))</f>
        <v>0</v>
      </c>
      <c r="BR147" s="40">
        <f>(_xll.OneStreamExcelAddIn.XFFunctions.XFGetCell($I$1, $I$2,BR$16, BR$17, $I$3, BR$13, BR$15,BR$14, $E147, $G147,$I$4,$I$5, $C147, $I$6, $I$8, $I$9,$I$10, $I$11,$I$7,$I$12))</f>
        <v>0</v>
      </c>
      <c r="BS147" s="40">
        <f>(_xll.OneStreamExcelAddIn.XFFunctions.XFGetCell($I$1, $I$2,BS$16, BS$17, $I$3, BS$13, BS$15,BS$14, $E147, $G147,$I$4,$I$5, $C147, $I$6, $I$8, $I$9,$I$10, $I$11,$I$7,$I$12))</f>
        <v>0</v>
      </c>
      <c r="BT147" s="40">
        <f>(_xll.OneStreamExcelAddIn.XFFunctions.XFGetCell($I$1, $I$2,BT$16, BT$17, $I$3, BT$13, BT$15,BT$14, $E147, $G147,$I$4,$I$5, $C147, $I$6, $I$8, $I$9,$I$10, $I$11,$I$7,$I$12))</f>
        <v>0</v>
      </c>
      <c r="BX147" s="40">
        <f>(_xll.OneStreamExcelAddIn.XFFunctions.XFGetCell($I$1, $I$2,BX$16, BX$17, $I$3, BX$13, BX$15,BX$14, $E147, $G147,$I$4,$I$5, $C147, $I$6, $I$8, $I$9,$I$10, $I$11,$I$7,$I$12))</f>
        <v>0</v>
      </c>
      <c r="BY147" s="40">
        <f>(_xll.OneStreamExcelAddIn.XFFunctions.XFGetCell($I$1, $I$2,BY$16, BY$17, $I$3, BY$13, BY$15,BY$14, $E147, $G147,$I$4,$I$5, $C147, $I$6, $I$8, $I$9,$I$10, $I$11,$I$7,$I$12))</f>
        <v>0</v>
      </c>
      <c r="BZ147" s="40">
        <f>(_xll.OneStreamExcelAddIn.XFFunctions.XFGetCell($I$1, $I$2,BZ$16, BZ$17, $I$3, BZ$13, BZ$15,BZ$14, $E147, $G147,$I$4,$I$5, $C147, $I$6, $I$8, $I$9,$I$10, $I$11,$I$7,$I$12))</f>
        <v>0</v>
      </c>
      <c r="CA147" s="40">
        <f>(_xll.OneStreamExcelAddIn.XFFunctions.XFGetCell($I$1, $I$2,CA$16, CA$17, $I$3, CA$13, CA$15,CA$14, $E147, $G147,$I$4,$I$5, $C147, $I$6, $I$8, $I$9,$I$10, $I$11,$I$7,$I$12))</f>
        <v>0</v>
      </c>
      <c r="CB147" s="40">
        <f>(_xll.OneStreamExcelAddIn.XFFunctions.XFGetCell($I$1, $I$2,CB$16, CB$17, $I$3, CB$13, CB$15,CB$14, $E147, $G147,$I$4,$I$5, $C147, $I$6, $I$8, $I$9,$I$10, $I$11,$I$7,$I$12))</f>
        <v>0</v>
      </c>
      <c r="CC147" s="40">
        <f>(_xll.OneStreamExcelAddIn.XFFunctions.XFGetCell($I$1, $I$2,CC$16, CC$17, $I$3, CC$13, CC$15,CC$14, $E147, $G147,$I$4,$I$5, $C147, $I$6, $I$8, $I$9,$I$10, $I$11,$I$7,$I$12))</f>
        <v>0</v>
      </c>
      <c r="CD147" s="40">
        <f>(_xll.OneStreamExcelAddIn.XFFunctions.XFGetCell($I$1, $I$2,CD$16, CD$17, $I$3, CD$13, CD$15,CD$14, $E147, $G147,$I$4,$I$5, $C147, $I$6, $I$8, $I$9,$I$10, $I$11,$I$7,$I$12))</f>
        <v>0</v>
      </c>
      <c r="CE147" s="40">
        <f>(_xll.OneStreamExcelAddIn.XFFunctions.XFGetCell($I$1, $I$2,CE$16, CE$17, $I$3, CE$13, CE$15,CE$14, $E147, $G147,$I$4,$I$5, $C147, $I$6, $I$8, $I$9,$I$10, $I$11,$I$7,$I$12))</f>
        <v>0</v>
      </c>
      <c r="CF147" s="40">
        <f>(_xll.OneStreamExcelAddIn.XFFunctions.XFGetCell($I$1, $I$2,CF$16, CF$17, $I$3, CF$13, CF$15,CF$14, $E147, $G147,$I$4,$I$5, $C147, $I$6, $I$8, $I$9,$I$10, $I$11,$I$7,$I$12))</f>
        <v>0</v>
      </c>
      <c r="CG147" s="40">
        <f>(_xll.OneStreamExcelAddIn.XFFunctions.XFGetCell($I$1, $I$2,CG$16, CG$17, $I$3, CG$13, CG$15,CG$14, $E147, $G147,$I$4,$I$5, $C147, $I$6, $I$8, $I$9,$I$10, $I$11,$I$7,$I$12))</f>
        <v>0</v>
      </c>
      <c r="CH147" s="40">
        <f>(_xll.OneStreamExcelAddIn.XFFunctions.XFGetCell($I$1, $I$2,CH$16, CH$17, $I$3, CH$13, CH$15,CH$14, $E147, $G147,$I$4,$I$5, $C147, $I$6, $I$8, $I$9,$I$10, $I$11,$I$7,$I$12))</f>
        <v>0</v>
      </c>
      <c r="CI147" s="40">
        <f>(_xll.OneStreamExcelAddIn.XFFunctions.XFGetCell($I$1, $I$2,CI$16, CI$17, $I$3, CI$13, CI$15,CI$14, $E147, $G147,$I$4,$I$5, $C147, $I$6, $I$8, $I$9,$I$10, $I$11,$I$7,$I$12))</f>
        <v>0</v>
      </c>
      <c r="CJ147" s="40">
        <f>(_xll.OneStreamExcelAddIn.XFFunctions.XFGetCell($I$1, $I$2,CJ$16, CJ$17, $I$3, CJ$13, CJ$15,CJ$14, $E147, $G147,$I$4,$I$5, $C147, $I$6, $I$8, $I$9,$I$10, $I$11,$I$7,$I$12))</f>
        <v>0</v>
      </c>
      <c r="CK147" s="40">
        <f>(_xll.OneStreamExcelAddIn.XFFunctions.XFGetCell($I$1, $I$2,CK$16, CK$17, $I$3, CK$13, CK$15,CK$14, $E147, $G147,$I$4,$I$5, $C147, $I$6, $I$8, $I$9,$I$10, $I$11,$I$7,$I$12))</f>
        <v>0</v>
      </c>
      <c r="CL147" s="40">
        <f>(_xll.OneStreamExcelAddIn.XFFunctions.XFGetCell($I$1, $I$2,CL$16, CL$17, $I$3, CL$13, CL$15,CL$14, $E147, $G147,$I$4,$I$5, $C147, $I$6, $I$8, $I$9,$I$10, $I$11,$I$7,$I$12))</f>
        <v>0</v>
      </c>
      <c r="CM147" s="40">
        <f>(_xll.OneStreamExcelAddIn.XFFunctions.XFGetCell($I$1, $I$2,CM$16, CM$17, $I$3, CM$13, CM$15,CM$14, $E147, $G147,$I$4,$I$5, $C147, $I$6, $I$8, $I$9,$I$10, $I$11,$I$7,$I$12))</f>
        <v>0</v>
      </c>
      <c r="CN147" s="40">
        <f>(_xll.OneStreamExcelAddIn.XFFunctions.XFGetCell($I$1, $I$2,CN$16, CN$17, $I$3, CN$13, CN$15,CN$14, $E147, $G147,$I$4,$I$5, $C147, $I$6, $I$8, $I$9,$I$10, $I$11,$I$7,$I$12))</f>
        <v>0</v>
      </c>
      <c r="CO147" s="40">
        <f>(_xll.OneStreamExcelAddIn.XFFunctions.XFGetCell($I$1, $I$2,CO$16, CO$17, $I$3, CO$13, CO$15,CO$14, $E147, $G147,$I$4,$I$5, $C147, $I$6, $I$8, $I$9,$I$10, $I$11,$I$7,$I$12))</f>
        <v>0</v>
      </c>
      <c r="CP147" s="40">
        <f>(_xll.OneStreamExcelAddIn.XFFunctions.XFGetCell($I$1, $I$2,CP$16, CP$17, $I$3, CP$13, CP$15,CP$14, $E147, $G147,$I$4,$I$5, $C147, $I$6, $I$8, $I$9,$I$10, $I$11,$I$7,$I$12))</f>
        <v>0</v>
      </c>
      <c r="CQ147" s="40">
        <f>(_xll.OneStreamExcelAddIn.XFFunctions.XFGetCell($I$1, $I$2,CQ$16, CQ$17, $I$3, CQ$13, CQ$15,CQ$14, $E147, $G147,$I$4,$I$5, $C147, $I$6, $I$8, $I$9,$I$10, $I$11,$I$7,$I$12))</f>
        <v>0</v>
      </c>
      <c r="CR147" s="40">
        <f>(_xll.OneStreamExcelAddIn.XFFunctions.XFGetCell($I$1, $I$2,CR$16, CR$17, $I$3, CR$13, CR$15,CR$14, $E147, $G147,$I$4,$I$5, $C147, $I$6, $I$8, $I$9,$I$10, $I$11,$I$7,$I$12))</f>
        <v>0</v>
      </c>
      <c r="CS147" s="40">
        <f>(_xll.OneStreamExcelAddIn.XFFunctions.XFGetCell($I$1, $I$2,CS$16, CS$17, $I$3, CS$13, CS$15,CS$14, $E147, $G147,$I$4,$I$5, $C147, $I$6, $I$8, $I$9,$I$10, $I$11,$I$7,$I$12))</f>
        <v>0</v>
      </c>
      <c r="CT147" s="40">
        <f>(_xll.OneStreamExcelAddIn.XFFunctions.XFGetCell($I$1, $I$2,CT$16, CT$17, $I$3, CT$13, CT$15,CT$14, $E147, $G147,$I$4,$I$5, $C147, $I$6, $I$8, $I$9,$I$10, $I$11,$I$7,$I$12))</f>
        <v>0</v>
      </c>
      <c r="CU147" s="40">
        <f>(_xll.OneStreamExcelAddIn.XFFunctions.XFGetCell($I$1, $I$2,CU$16, CU$17, $I$3, CU$13, CU$15,CU$14, $E147, $G147,$I$4,$I$5, $C147, $I$6, $I$8, $I$9,$I$10, $I$11,$I$7,$I$12))</f>
        <v>0</v>
      </c>
      <c r="CV147" s="40">
        <f>(_xll.OneStreamExcelAddIn.XFFunctions.XFGetCell($I$1, $I$2,CV$16, CV$17, $I$3, CV$13, CV$15,CV$14, $E147, $G147,$I$4,$I$5, $C147, $I$6, $I$8, $I$9,$I$10, $I$11,$I$7,$I$12))</f>
        <v>0</v>
      </c>
      <c r="CW147" s="40">
        <f>(_xll.OneStreamExcelAddIn.XFFunctions.XFGetCell($I$1, $I$2,CW$16, CW$17, $I$3, CW$13, CW$15,CW$14, $E147, $G147,$I$4,$I$5, $C147, $I$6, $I$8, $I$9,$I$10, $I$11,$I$7,$I$12))</f>
        <v>0</v>
      </c>
      <c r="CX147" s="40">
        <f>(_xll.OneStreamExcelAddIn.XFFunctions.XFGetCell($I$1, $I$2,CX$16, CX$17, $I$3, CX$13, CX$15,CX$14, $E147, $G147,$I$4,$I$5, $C147, $I$6, $I$8, $I$9,$I$10, $I$11,$I$7,$I$12))</f>
        <v>0</v>
      </c>
      <c r="CY147" s="40">
        <f>(_xll.OneStreamExcelAddIn.XFFunctions.XFGetCell($I$1, $I$2,CY$16, CY$17, $I$3, CY$13, CY$15,CY$14, $E147, $G147,$I$4,$I$5, $C147, $I$6, $I$8, $I$9,$I$10, $I$11,$I$7,$I$12))</f>
        <v>0</v>
      </c>
      <c r="CZ147" s="40">
        <f>(_xll.OneStreamExcelAddIn.XFFunctions.XFGetCell($I$1, $I$2,CZ$16, CZ$17, $I$3, CZ$13, CZ$15,CZ$14, $E147, $G147,$I$4,$I$5, $C147, $I$6, $I$8, $I$9,$I$10, $I$11,$I$7,$I$12))</f>
        <v>0</v>
      </c>
      <c r="DA147" s="40">
        <f>(_xll.OneStreamExcelAddIn.XFFunctions.XFGetCell($I$1, $I$2,DA$16, DA$17, $I$3, DA$13, DA$15,DA$14, $E147, $G147,$I$4,$I$5, $C147, $I$6, $I$8, $I$9,$I$10, $I$11,$I$7,$I$12))</f>
        <v>0</v>
      </c>
      <c r="DB147" s="40">
        <f>(_xll.OneStreamExcelAddIn.XFFunctions.XFGetCell($I$1, $I$2,DB$16, DB$17, $I$3, DB$13, DB$15,DB$14, $E147, $G147,$I$4,$I$5, $C147, $I$6, $I$8, $I$9,$I$10, $I$11,$I$7,$I$12))</f>
        <v>0</v>
      </c>
      <c r="DC147" s="40">
        <f>(_xll.OneStreamExcelAddIn.XFFunctions.XFGetCell($I$1, $I$2,DC$16, DC$17, $I$3, DC$13, DC$15,DC$14, $E147, $G147,$I$4,$I$5, $C147, $I$6, $I$8, $I$9,$I$10, $I$11,$I$7,$I$12))</f>
        <v>0</v>
      </c>
      <c r="DD147" s="40">
        <f>(_xll.OneStreamExcelAddIn.XFFunctions.XFGetCell($I$1, $I$2,DD$16, DD$17, $I$3, DD$13, DD$15,DD$14, $E147, $G147,$I$4,$I$5, $C147, $I$6, $I$8, $I$9,$I$10, $I$11,$I$7,$I$12))</f>
        <v>0</v>
      </c>
      <c r="DE147" s="40">
        <f>(_xll.OneStreamExcelAddIn.XFFunctions.XFGetCell($I$1, $I$2,DE$16, DE$17, $I$3, DE$13, DE$15,DE$14, $E147, $G147,$I$4,$I$5, $C147, $I$6, $I$8, $I$9,$I$10, $I$11,$I$7,$I$12))</f>
        <v>0</v>
      </c>
      <c r="DF147" s="40">
        <f>(_xll.OneStreamExcelAddIn.XFFunctions.XFGetCell($I$1, $I$2,DF$16, DF$17, $I$3, DF$13, DF$15,DF$14, $E147, $G147,$I$4,$I$5, $C147, $I$6, $I$8, $I$9,$I$10, $I$11,$I$7,$I$12))</f>
        <v>0</v>
      </c>
      <c r="DG147" s="40">
        <f>(_xll.OneStreamExcelAddIn.XFFunctions.XFGetCell($I$1, $I$2,DG$16, DG$17, $I$3, DG$13, DG$15,DG$14, $E147, $G147,$I$4,$I$5, $C147, $I$6, $I$8, $I$9,$I$10, $I$11,$I$7,$I$12))</f>
        <v>0</v>
      </c>
      <c r="DH147" s="40">
        <f>(_xll.OneStreamExcelAddIn.XFFunctions.XFGetCell($I$1, $I$2,DH$16, DH$17, $I$3, DH$13, DH$15,DH$14, $E147, $G147,$I$4,$I$5, $C147, $I$6, $I$8, $I$9,$I$10, $I$11,$I$7,$I$12))</f>
        <v>0</v>
      </c>
      <c r="DI147" s="40">
        <f>(_xll.OneStreamExcelAddIn.XFFunctions.XFGetCell($I$1, $I$2,DI$16, DI$17, $I$3, DI$13, DI$15,DI$14, $E147, $G147,$I$4,$I$5, $C147, $I$6, $I$8, $I$9,$I$10, $I$11,$I$7,$I$12))</f>
        <v>0</v>
      </c>
      <c r="DJ147" s="40">
        <f>(_xll.OneStreamExcelAddIn.XFFunctions.XFGetCell($I$1, $I$2,DJ$16, DJ$17, $I$3, DJ$13, DJ$15,DJ$14, $E147, $G147,$I$4,$I$5, $C147, $I$6, $I$8, $I$9,$I$10, $I$11,$I$7,$I$12))</f>
        <v>0</v>
      </c>
      <c r="DK147" s="40">
        <f>(_xll.OneStreamExcelAddIn.XFFunctions.XFGetCell($I$1, $I$2,DK$16, DK$17, $I$3, DK$13, DK$15,DK$14, $E147, $G147,$I$4,$I$5, $C147, $I$6, $I$8, $I$9,$I$10, $I$11,$I$7,$I$12))</f>
        <v>0</v>
      </c>
      <c r="DL147" s="40">
        <f>(_xll.OneStreamExcelAddIn.XFFunctions.XFGetCell($I$1, $I$2,DL$16, DL$17, $I$3, DL$13, DL$15,DL$14, $E147, $G147,$I$4,$I$5, $C147, $I$6, $I$8, $I$9,$I$10, $I$11,$I$7,$I$12))</f>
        <v>0</v>
      </c>
      <c r="DM147" s="40">
        <f>(_xll.OneStreamExcelAddIn.XFFunctions.XFGetCell($I$1, $I$2,DM$16, DM$17, $I$3, DM$13, DM$15,DM$14, $E147, $G147,$I$4,$I$5, $C147, $I$6, $I$8, $I$9,$I$10, $I$11,$I$7,$I$12))</f>
        <v>0</v>
      </c>
      <c r="DN147" s="40">
        <f>(_xll.OneStreamExcelAddIn.XFFunctions.XFGetCell($I$1, $I$2,DN$16, DN$17, $I$3, DN$13, DN$15,DN$14, $E147, $G147,$I$4,$I$5, $C147, $I$6, $I$8, $I$9,$I$10, $I$11,$I$7,$I$12))</f>
        <v>0</v>
      </c>
      <c r="DO147" s="40">
        <f>(_xll.OneStreamExcelAddIn.XFFunctions.XFGetCell($I$1, $I$2,DO$16, DO$17, $I$3, DO$13, DO$15,DO$14, $E147, $G147,$I$4,$I$5, $C147, $I$6, $I$8, $I$9,$I$10, $I$11,$I$7,$I$12))</f>
        <v>0</v>
      </c>
      <c r="DP147" s="40">
        <f>(_xll.OneStreamExcelAddIn.XFFunctions.XFGetCell($I$1, $I$2,DP$16, DP$17, $I$3, DP$13, DP$15,DP$14, $E147, $G147,$I$4,$I$5, $C147, $I$6, $I$8, $I$9,$I$10, $I$11,$I$7,$I$12))</f>
        <v>0</v>
      </c>
      <c r="DQ147" s="40">
        <f>(_xll.OneStreamExcelAddIn.XFFunctions.XFGetCell($I$1, $I$2,DQ$16, DQ$17, $I$3, DQ$13, DQ$15,DQ$14, $E147, $G147,$I$4,$I$5, $C147, $I$6, $I$8, $I$9,$I$10, $I$11,$I$7,$I$12))</f>
        <v>0</v>
      </c>
      <c r="DR147" s="40">
        <f>(_xll.OneStreamExcelAddIn.XFFunctions.XFGetCell($I$1, $I$2,DR$16, DR$17, $I$3, DR$13, DR$15,DR$14, $E147, $G147,$I$4,$I$5, $C147, $I$6, $I$8, $I$9,$I$10, $I$11,$I$7,$I$12))</f>
        <v>0</v>
      </c>
      <c r="DS147" s="40">
        <f>(_xll.OneStreamExcelAddIn.XFFunctions.XFGetCell($I$1, $I$2,DS$16, DS$17, $I$3, DS$13, DS$15,DS$14, $E147, $G147,$I$4,$I$5, $C147, $I$6, $I$8, $I$9,$I$10, $I$11,$I$7,$I$12))</f>
        <v>0</v>
      </c>
      <c r="DT147" s="40">
        <f>(_xll.OneStreamExcelAddIn.XFFunctions.XFGetCell($I$1, $I$2,DT$16, DT$17, $I$3, DT$13, DT$15,DT$14, $E147, $G147,$I$4,$I$5, $C147, $I$6, $I$8, $I$9,$I$10, $I$11,$I$7,$I$12))</f>
        <v>0</v>
      </c>
      <c r="DU147" s="40">
        <f>(_xll.OneStreamExcelAddIn.XFFunctions.XFGetCell($I$1, $I$2,DU$16, DU$17, $I$3, DU$13, DU$15,DU$14, $E147, $G147,$I$4,$I$5, $C147, $I$6, $I$8, $I$9,$I$10, $I$11,$I$7,$I$12))</f>
        <v>0</v>
      </c>
      <c r="DV147" s="40">
        <f>(_xll.OneStreamExcelAddIn.XFFunctions.XFGetCell($I$1, $I$2,DV$16, DV$17, $I$3, DV$13, DV$15,DV$14, $E147, $G147,$I$4,$I$5, $C147, $I$6, $I$8, $I$9,$I$10, $I$11,$I$7,$I$12))</f>
        <v>0</v>
      </c>
      <c r="DW147" s="40">
        <f>(_xll.OneStreamExcelAddIn.XFFunctions.XFGetCell($I$1, $I$2,DW$16, DW$17, $I$3, DW$13, DW$15,DW$14, $E147, $G147,$I$4,$I$5, $C147, $I$6, $I$8, $I$9,$I$10, $I$11,$I$7,$I$12))</f>
        <v>0</v>
      </c>
      <c r="DX147" s="40">
        <f>(_xll.OneStreamExcelAddIn.XFFunctions.XFGetCell($I$1, $I$2,DX$16, DX$17, $I$3, DX$13, DX$15,DX$14, $E147, $G147,$I$4,$I$5, $C147, $I$6, $I$8, $I$9,$I$10, $I$11,$I$7,$I$12))</f>
        <v>0</v>
      </c>
      <c r="DY147" s="40">
        <f>(_xll.OneStreamExcelAddIn.XFFunctions.XFGetCell($I$1, $I$2,DY$16, DY$17, $I$3, DY$13, DY$15,DY$14, $E147, $G147,$I$4,$I$5, $C147, $I$6, $I$8, $I$9,$I$10, $I$11,$I$7,$I$12))</f>
        <v>0</v>
      </c>
      <c r="DZ147" s="40">
        <f>(_xll.OneStreamExcelAddIn.XFFunctions.XFGetCell($I$1, $I$2,DZ$16, DZ$17, $I$3, DZ$13, DZ$15,DZ$14, $E147, $G147,$I$4,$I$5, $C147, $I$6, $I$8, $I$9,$I$10, $I$11,$I$7,$I$12))</f>
        <v>0</v>
      </c>
      <c r="EA147" s="40">
        <f>(_xll.OneStreamExcelAddIn.XFFunctions.XFGetCell($I$1, $I$2,EA$16, EA$17, $I$3, EA$13, EA$15,EA$14, $E147, $G147,$I$4,$I$5, $C147, $I$6, $I$8, $I$9,$I$10, $I$11,$I$7,$I$12))</f>
        <v>0</v>
      </c>
      <c r="EB147" s="40">
        <f>(_xll.OneStreamExcelAddIn.XFFunctions.XFGetCell($I$1, $I$2,EB$16, EB$17, $I$3, EB$13, EB$15,EB$14, $E147, $G147,$I$4,$I$5, $C147, $I$6, $I$8, $I$9,$I$10, $I$11,$I$7,$I$12))</f>
        <v>0</v>
      </c>
      <c r="EC147" s="40">
        <f>(_xll.OneStreamExcelAddIn.XFFunctions.XFGetCell($I$1, $I$2,EC$16, EC$17, $I$3, EC$13, EC$15,EC$14, $E147, $G147,$I$4,$I$5, $C147, $I$6, $I$8, $I$9,$I$10, $I$11,$I$7,$I$12))</f>
        <v>0</v>
      </c>
      <c r="ED147" s="40">
        <f>(_xll.OneStreamExcelAddIn.XFFunctions.XFGetCell($I$1, $I$2,ED$16, ED$17, $I$3, ED$13, ED$15,ED$14, $E147, $G147,$I$4,$I$5, $C147, $I$6, $I$8, $I$9,$I$10, $I$11,$I$7,$I$12))</f>
        <v>0</v>
      </c>
      <c r="EE147" s="40">
        <f>(_xll.OneStreamExcelAddIn.XFFunctions.XFGetCell($I$1, $I$2,EE$16, EE$17, $I$3, EE$13, EE$15,EE$14, $E147, $G147,$I$4,$I$5, $C147, $I$6, $I$8, $I$9,$I$10, $I$11,$I$7,$I$12))</f>
        <v>0</v>
      </c>
      <c r="EF147" s="40">
        <f>(_xll.OneStreamExcelAddIn.XFFunctions.XFGetCell($I$1, $I$2,EF$16, EF$17, $I$3, EF$13, EF$15,EF$14, $E147, $G147,$I$4,$I$5, $C147, $I$6, $I$8, $I$9,$I$10, $I$11,$I$7,$I$12))</f>
        <v>0</v>
      </c>
      <c r="EG147" s="40">
        <f>(_xll.OneStreamExcelAddIn.XFFunctions.XFGetCell($I$1, $I$2,EG$16, EG$17, $I$3, EG$13, EG$15,EG$14, $E147, $G147,$I$4,$I$5, $C147, $I$6, $I$8, $I$9,$I$10, $I$11,$I$7,$I$12))</f>
        <v>0</v>
      </c>
      <c r="EH147" s="40">
        <f>(_xll.OneStreamExcelAddIn.XFFunctions.XFGetCell($I$1, $I$2,EH$16, EH$17, $I$3, EH$13, EH$15,EH$14, $E147, $G147,$I$4,$I$5, $C147, $I$6, $I$8, $I$9,$I$10, $I$11,$I$7,$I$12))</f>
        <v>0</v>
      </c>
      <c r="EI147" s="40">
        <f>(_xll.OneStreamExcelAddIn.XFFunctions.XFGetCell($I$1, $I$2,EI$16, EI$17, $I$3, EI$13, EI$15,EI$14, $E147, $G147,$I$4,$I$5, $C147, $I$6, $I$8, $I$9,$I$10, $I$11,$I$7,$I$12))</f>
        <v>0</v>
      </c>
    </row>
    <row r="148" spans="1:139">
      <c r="A148" s="20"/>
      <c r="B148" s="20"/>
      <c r="C148" s="29" t="s">
        <v>29</v>
      </c>
      <c r="D148" s="33" t="str" cm="1">
        <f t="array" ref="D148">_xll.OneStreamExcelAddIn.XFFunctions.XFGetMemberProperty("UD1",C148,"Description","","","")</f>
        <v>Top Cost Element</v>
      </c>
      <c r="E148" s="29" t="s">
        <v>1357</v>
      </c>
      <c r="F148" s="33" t="str" cm="1">
        <f t="array" ref="F148">_xll.OneStreamExcelAddIn.XFFunctions.XFGetMemberProperty("Account",E148,"Description","","","")</f>
        <v>Cash Project Capital Expenditure Adjustments</v>
      </c>
      <c r="G148" s="29" t="s">
        <v>29</v>
      </c>
      <c r="H148" s="20"/>
      <c r="I148" s="40">
        <f>(_xll.OneStreamExcelAddIn.XFFunctions.XFGetCell($I$1, $I$2,I$16, I$17, $I$3, I$13, I$15,I$14, $E148, $G148,$I$4,$I$5, $C148, $I$6, $I$8, $I$9,$I$10, $I$11,$I$7,$I$12))</f>
        <v>0</v>
      </c>
      <c r="J148" s="40">
        <f>(_xll.OneStreamExcelAddIn.XFFunctions.XFGetCell($I$1, $I$2,J$16, J$17, $I$3, J$13, J$15,J$14, $E148, $G148,$I$4,$I$5, $C148, $I$6, $I$8, $I$9,$I$10, $I$11,$I$7,$I$12))</f>
        <v>0</v>
      </c>
      <c r="K148" s="40">
        <f>(_xll.OneStreamExcelAddIn.XFFunctions.XFGetCell($I$1, $I$2,K$16, K$17, $I$3, K$13, K$15,K$14, $E148, $G148,$I$4,$I$5, $C148, $I$6, $I$8, $I$9,$I$10, $I$11,$I$7,$I$12))</f>
        <v>0</v>
      </c>
      <c r="L148" s="40">
        <f>(_xll.OneStreamExcelAddIn.XFFunctions.XFGetCell($I$1, $I$2,L$16, L$17, $I$3, L$13, L$15,L$14, $E148, $G148,$I$4,$I$5, $C148, $I$6, $I$8, $I$9,$I$10, $I$11,$I$7,$I$12))</f>
        <v>0</v>
      </c>
      <c r="M148" s="40">
        <f>(_xll.OneStreamExcelAddIn.XFFunctions.XFGetCell($I$1, $I$2,M$16, M$17, $I$3, M$13, M$15,M$14, $E148, $G148,$I$4,$I$5, $C148, $I$6, $I$8, $I$9,$I$10, $I$11,$I$7,$I$12))</f>
        <v>0</v>
      </c>
      <c r="N148" s="40">
        <f>(_xll.OneStreamExcelAddIn.XFFunctions.XFGetCell($I$1, $I$2,N$16, N$17, $I$3, N$13, N$15,N$14, $E148, $G148,$I$4,$I$5, $C148, $I$6, $I$8, $I$9,$I$10, $I$11,$I$7,$I$12))</f>
        <v>0</v>
      </c>
      <c r="O148" s="40">
        <f>(_xll.OneStreamExcelAddIn.XFFunctions.XFGetCell($I$1, $I$2,O$16, O$17, $I$3, O$13, O$15,O$14, $E148, $G148,$I$4,$I$5, $C148, $I$6, $I$8, $I$9,$I$10, $I$11,$I$7,$I$12))</f>
        <v>0</v>
      </c>
      <c r="P148" s="40">
        <f>(_xll.OneStreamExcelAddIn.XFFunctions.XFGetCell($I$1, $I$2,P$16, P$17, $I$3, P$13, P$15,P$14, $E148, $G148,$I$4,$I$5, $C148, $I$6, $I$8, $I$9,$I$10, $I$11,$I$7,$I$12))</f>
        <v>0</v>
      </c>
      <c r="Q148" s="40">
        <f>(_xll.OneStreamExcelAddIn.XFFunctions.XFGetCell($I$1, $I$2,Q$16, Q$17, $I$3, Q$13, Q$15,Q$14, $E148, $G148,$I$4,$I$5, $C148, $I$6, $I$8, $I$9,$I$10, $I$11,$I$7,$I$12))</f>
        <v>0</v>
      </c>
      <c r="R148" s="40">
        <f>(_xll.OneStreamExcelAddIn.XFFunctions.XFGetCell($I$1, $I$2,R$16, R$17, $I$3, R$13, R$15,R$14, $E148, $G148,$I$4,$I$5, $C148, $I$6, $I$8, $I$9,$I$10, $I$11,$I$7,$I$12))</f>
        <v>0</v>
      </c>
      <c r="S148" s="40">
        <f>(_xll.OneStreamExcelAddIn.XFFunctions.XFGetCell($I$1, $I$2,S$16, S$17, $I$3, S$13, S$15,S$14, $E148, $G148,$I$4,$I$5, $C148, $I$6, $I$8, $I$9,$I$10, $I$11,$I$7,$I$12))</f>
        <v>0</v>
      </c>
      <c r="T148" s="40">
        <f>(_xll.OneStreamExcelAddIn.XFFunctions.XFGetCell($I$1, $I$2,T$16, T$17, $I$3, T$13, T$15,T$14, $E148, $G148,$I$4,$I$5, $C148, $I$6, $I$8, $I$9,$I$10, $I$11,$I$7,$I$12))</f>
        <v>0</v>
      </c>
      <c r="U148" s="40">
        <f>(_xll.OneStreamExcelAddIn.XFFunctions.XFGetCell($I$1, $I$2,U$16, U$17, $I$3, U$13, U$15,U$14, $E148, $G148,$I$4,$I$5, $C148, $I$6, $I$8, $I$9,$I$10, $I$11,$I$7,$I$12))</f>
        <v>0</v>
      </c>
      <c r="V148" s="40">
        <f>(_xll.OneStreamExcelAddIn.XFFunctions.XFGetCell($I$1, $I$2,V$16, V$17, $I$3, V$13, V$15,V$14, $E148, $G148,$I$4,$I$5, $C148, $I$6, $I$8, $I$9,$I$10, $I$11,$I$7,$I$12))</f>
        <v>0</v>
      </c>
      <c r="W148" s="40">
        <f>(_xll.OneStreamExcelAddIn.XFFunctions.XFGetCell($I$1, $I$2,W$16, W$17, $I$3, W$13, W$15,W$14, $E148, $G148,$I$4,$I$5, $C148, $I$6, $I$8, $I$9,$I$10, $I$11,$I$7,$I$12))</f>
        <v>0</v>
      </c>
      <c r="X148" s="40">
        <f>(_xll.OneStreamExcelAddIn.XFFunctions.XFGetCell($I$1, $I$2,X$16, X$17, $I$3, X$13, X$15,X$14, $E148, $G148,$I$4,$I$5, $C148, $I$6, $I$8, $I$9,$I$10, $I$11,$I$7,$I$12))</f>
        <v>0</v>
      </c>
      <c r="Y148" s="40">
        <f>(_xll.OneStreamExcelAddIn.XFFunctions.XFGetCell($I$1, $I$2,Y$16, Y$17, $I$3, Y$13, Y$15,Y$14, $E148, $G148,$I$4,$I$5, $C148, $I$6, $I$8, $I$9,$I$10, $I$11,$I$7,$I$12))</f>
        <v>0</v>
      </c>
      <c r="Z148" s="40">
        <f>(_xll.OneStreamExcelAddIn.XFFunctions.XFGetCell($I$1, $I$2,Z$16, Z$17, $I$3, Z$13, Z$15,Z$14, $E148, $G148,$I$4,$I$5, $C148, $I$6, $I$8, $I$9,$I$10, $I$11,$I$7,$I$12))</f>
        <v>0</v>
      </c>
      <c r="AA148" s="40">
        <f>(_xll.OneStreamExcelAddIn.XFFunctions.XFGetCell($I$1, $I$2,AA$16, AA$17, $I$3, AA$13, AA$15,AA$14, $E148, $G148,$I$4,$I$5, $C148, $I$6, $I$8, $I$9,$I$10, $I$11,$I$7,$I$12))</f>
        <v>0</v>
      </c>
      <c r="AB148" s="40">
        <f>(_xll.OneStreamExcelAddIn.XFFunctions.XFGetCell($I$1, $I$2,AB$16, AB$17, $I$3, AB$13, AB$15,AB$14, $E148, $G148,$I$4,$I$5, $C148, $I$6, $I$8, $I$9,$I$10, $I$11,$I$7,$I$12))</f>
        <v>0</v>
      </c>
      <c r="AC148" s="40">
        <f>(_xll.OneStreamExcelAddIn.XFFunctions.XFGetCell($I$1, $I$2,AC$16, AC$17, $I$3, AC$13, AC$15,AC$14, $E148, $G148,$I$4,$I$5, $C148, $I$6, $I$8, $I$9,$I$10, $I$11,$I$7,$I$12))</f>
        <v>0</v>
      </c>
      <c r="AD148" s="40">
        <f>(_xll.OneStreamExcelAddIn.XFFunctions.XFGetCell($I$1, $I$2,AD$16, AD$17, $I$3, AD$13, AD$15,AD$14, $E148, $G148,$I$4,$I$5, $C148, $I$6, $I$8, $I$9,$I$10, $I$11,$I$7,$I$12))</f>
        <v>0</v>
      </c>
      <c r="AE148" s="40">
        <f>(_xll.OneStreamExcelAddIn.XFFunctions.XFGetCell($I$1, $I$2,AE$16, AE$17, $I$3, AE$13, AE$15,AE$14, $E148, $G148,$I$4,$I$5, $C148, $I$6, $I$8, $I$9,$I$10, $I$11,$I$7,$I$12))</f>
        <v>0</v>
      </c>
      <c r="AF148" s="40">
        <f>(_xll.OneStreamExcelAddIn.XFFunctions.XFGetCell($I$1, $I$2,AF$16, AF$17, $I$3, AF$13, AF$15,AF$14, $E148, $G148,$I$4,$I$5, $C148, $I$6, $I$8, $I$9,$I$10, $I$11,$I$7,$I$12))</f>
        <v>0</v>
      </c>
      <c r="AG148" s="40">
        <f>(_xll.OneStreamExcelAddIn.XFFunctions.XFGetCell($I$1, $I$2,AG$16, AG$17, $I$3, AG$13, AG$15,AG$14, $E148, $G148,$I$4,$I$5, $C148, $I$6, $I$8, $I$9,$I$10, $I$11,$I$7,$I$12))</f>
        <v>0</v>
      </c>
      <c r="AH148" s="40">
        <f>(_xll.OneStreamExcelAddIn.XFFunctions.XFGetCell($I$1, $I$2,AH$16, AH$17, $I$3, AH$13, AH$15,AH$14, $E148, $G148,$I$4,$I$5, $C148, $I$6, $I$8, $I$9,$I$10, $I$11,$I$7,$I$12))</f>
        <v>0</v>
      </c>
      <c r="AI148" s="40">
        <f>(_xll.OneStreamExcelAddIn.XFFunctions.XFGetCell($I$1, $I$2,AI$16, AI$17, $I$3, AI$13, AI$15,AI$14, $E148, $G148,$I$4,$I$5, $C148, $I$6, $I$8, $I$9,$I$10, $I$11,$I$7,$I$12))</f>
        <v>0</v>
      </c>
      <c r="AJ148" s="40">
        <f>(_xll.OneStreamExcelAddIn.XFFunctions.XFGetCell($I$1, $I$2,AJ$16, AJ$17, $I$3, AJ$13, AJ$15,AJ$14, $E148, $G148,$I$4,$I$5, $C148, $I$6, $I$8, $I$9,$I$10, $I$11,$I$7,$I$12))</f>
        <v>0</v>
      </c>
      <c r="AK148" s="40">
        <f>(_xll.OneStreamExcelAddIn.XFFunctions.XFGetCell($I$1, $I$2,AK$16, AK$17, $I$3, AK$13, AK$15,AK$14, $E148, $G148,$I$4,$I$5, $C148, $I$6, $I$8, $I$9,$I$10, $I$11,$I$7,$I$12))</f>
        <v>0</v>
      </c>
      <c r="AL148" s="40">
        <f>(_xll.OneStreamExcelAddIn.XFFunctions.XFGetCell($I$1, $I$2,AL$16, AL$17, $I$3, AL$13, AL$15,AL$14, $E148, $G148,$I$4,$I$5, $C148, $I$6, $I$8, $I$9,$I$10, $I$11,$I$7,$I$12))</f>
        <v>0</v>
      </c>
      <c r="AM148" s="40">
        <f>(_xll.OneStreamExcelAddIn.XFFunctions.XFGetCell($I$1, $I$2,AM$16, AM$17, $I$3, AM$13, AM$15,AM$14, $E148, $G148,$I$4,$I$5, $C148, $I$6, $I$8, $I$9,$I$10, $I$11,$I$7,$I$12))</f>
        <v>0</v>
      </c>
      <c r="AN148" s="40">
        <f>(_xll.OneStreamExcelAddIn.XFFunctions.XFGetCell($I$1, $I$2,AN$16, AN$17, $I$3, AN$13, AN$15,AN$14, $E148, $G148,$I$4,$I$5, $C148, $I$6, $I$8, $I$9,$I$10, $I$11,$I$7,$I$12))</f>
        <v>0</v>
      </c>
      <c r="AO148" s="40">
        <f>(_xll.OneStreamExcelAddIn.XFFunctions.XFGetCell($I$1, $I$2,AO$16, AO$17, $I$3, AO$13, AO$15,AO$14, $E148, $G148,$I$4,$I$5, $C148, $I$6, $I$8, $I$9,$I$10, $I$11,$I$7,$I$12))</f>
        <v>0</v>
      </c>
      <c r="AP148" s="40">
        <f>(_xll.OneStreamExcelAddIn.XFFunctions.XFGetCell($I$1, $I$2,AP$16, AP$17, $I$3, AP$13, AP$15,AP$14, $E148, $G148,$I$4,$I$5, $C148, $I$6, $I$8, $I$9,$I$10, $I$11,$I$7,$I$12))</f>
        <v>0</v>
      </c>
      <c r="AQ148" s="40">
        <f>(_xll.OneStreamExcelAddIn.XFFunctions.XFGetCell($I$1, $I$2,AQ$16, AQ$17, $I$3, AQ$13, AQ$15,AQ$14, $E148, $G148,$I$4,$I$5, $C148, $I$6, $I$8, $I$9,$I$10, $I$11,$I$7,$I$12))</f>
        <v>0</v>
      </c>
      <c r="AR148" s="40">
        <f>(_xll.OneStreamExcelAddIn.XFFunctions.XFGetCell($I$1, $I$2,AR$16, AR$17, $I$3, AR$13, AR$15,AR$14, $E148, $G148,$I$4,$I$5, $C148, $I$6, $I$8, $I$9,$I$10, $I$11,$I$7,$I$12))</f>
        <v>0</v>
      </c>
      <c r="AS148" s="40">
        <f>(_xll.OneStreamExcelAddIn.XFFunctions.XFGetCell($I$1, $I$2,AS$16, AS$17, $I$3, AS$13, AS$15,AS$14, $E148, $G148,$I$4,$I$5, $C148, $I$6, $I$8, $I$9,$I$10, $I$11,$I$7,$I$12))</f>
        <v>0</v>
      </c>
      <c r="AT148" s="40">
        <f>(_xll.OneStreamExcelAddIn.XFFunctions.XFGetCell($I$1, $I$2,AT$16, AT$17, $I$3, AT$13, AT$15,AT$14, $E148, $G148,$I$4,$I$5, $C148, $I$6, $I$8, $I$9,$I$10, $I$11,$I$7,$I$12))</f>
        <v>0</v>
      </c>
      <c r="AU148" s="40">
        <f>(_xll.OneStreamExcelAddIn.XFFunctions.XFGetCell($I$1, $I$2,AU$16, AU$17, $I$3, AU$13, AU$15,AU$14, $E148, $G148,$I$4,$I$5, $C148, $I$6, $I$8, $I$9,$I$10, $I$11,$I$7,$I$12))</f>
        <v>0</v>
      </c>
      <c r="AV148" s="40">
        <f>(_xll.OneStreamExcelAddIn.XFFunctions.XFGetCell($I$1, $I$2,AV$16, AV$17, $I$3, AV$13, AV$15,AV$14, $E148, $G148,$I$4,$I$5, $C148, $I$6, $I$8, $I$9,$I$10, $I$11,$I$7,$I$12))</f>
        <v>0</v>
      </c>
      <c r="AW148" s="40">
        <f>(_xll.OneStreamExcelAddIn.XFFunctions.XFGetCell($I$1, $I$2,AW$16, AW$17, $I$3, AW$13, AW$15,AW$14, $E148, $G148,$I$4,$I$5, $C148, $I$6, $I$8, $I$9,$I$10, $I$11,$I$7,$I$12))</f>
        <v>0</v>
      </c>
      <c r="AX148" s="40">
        <f>(_xll.OneStreamExcelAddIn.XFFunctions.XFGetCell($I$1, $I$2,AX$16, AX$17, $I$3, AX$13, AX$15,AX$14, $E148, $G148,$I$4,$I$5, $C148, $I$6, $I$8, $I$9,$I$10, $I$11,$I$7,$I$12))</f>
        <v>0</v>
      </c>
      <c r="AY148" s="40">
        <f>(_xll.OneStreamExcelAddIn.XFFunctions.XFGetCell($I$1, $I$2,AY$16, AY$17, $I$3, AY$13, AY$15,AY$14, $E148, $G148,$I$4,$I$5, $C148, $I$6, $I$8, $I$9,$I$10, $I$11,$I$7,$I$12))</f>
        <v>0</v>
      </c>
      <c r="AZ148" s="40">
        <f>(_xll.OneStreamExcelAddIn.XFFunctions.XFGetCell($I$1, $I$2,AZ$16, AZ$17, $I$3, AZ$13, AZ$15,AZ$14, $E148, $G148,$I$4,$I$5, $C148, $I$6, $I$8, $I$9,$I$10, $I$11,$I$7,$I$12))</f>
        <v>0</v>
      </c>
      <c r="BA148" s="40">
        <f>(_xll.OneStreamExcelAddIn.XFFunctions.XFGetCell($I$1, $I$2,BA$16, BA$17, $I$3, BA$13, BA$15,BA$14, $E148, $G148,$I$4,$I$5, $C148, $I$6, $I$8, $I$9,$I$10, $I$11,$I$7,$I$12))</f>
        <v>0</v>
      </c>
      <c r="BB148" s="40">
        <f>(_xll.OneStreamExcelAddIn.XFFunctions.XFGetCell($I$1, $I$2,BB$16, BB$17, $I$3, BB$13, BB$15,BB$14, $E148, $G148,$I$4,$I$5, $C148, $I$6, $I$8, $I$9,$I$10, $I$11,$I$7,$I$12))</f>
        <v>0</v>
      </c>
      <c r="BC148" s="40">
        <f>(_xll.OneStreamExcelAddIn.XFFunctions.XFGetCell($I$1, $I$2,BC$16, BC$17, $I$3, BC$13, BC$15,BC$14, $E148, $G148,$I$4,$I$5, $C148, $I$6, $I$8, $I$9,$I$10, $I$11,$I$7,$I$12))</f>
        <v>0</v>
      </c>
      <c r="BD148" s="40">
        <f>(_xll.OneStreamExcelAddIn.XFFunctions.XFGetCell($I$1, $I$2,BD$16, BD$17, $I$3, BD$13, BD$15,BD$14, $E148, $G148,$I$4,$I$5, $C148, $I$6, $I$8, $I$9,$I$10, $I$11,$I$7,$I$12))</f>
        <v>0</v>
      </c>
      <c r="BE148" s="40">
        <f>(_xll.OneStreamExcelAddIn.XFFunctions.XFGetCell($I$1, $I$2,BE$16, BE$17, $I$3, BE$13, BE$15,BE$14, $E148, $G148,$I$4,$I$5, $C148, $I$6, $I$8, $I$9,$I$10, $I$11,$I$7,$I$12))</f>
        <v>0</v>
      </c>
      <c r="BF148" s="40">
        <f>(_xll.OneStreamExcelAddIn.XFFunctions.XFGetCell($I$1, $I$2,BF$16, BF$17, $I$3, BF$13, BF$15,BF$14, $E148, $G148,$I$4,$I$5, $C148, $I$6, $I$8, $I$9,$I$10, $I$11,$I$7,$I$12))</f>
        <v>0</v>
      </c>
      <c r="BG148" s="40">
        <f>(_xll.OneStreamExcelAddIn.XFFunctions.XFGetCell($I$1, $I$2,BG$16, BG$17, $I$3, BG$13, BG$15,BG$14, $E148, $G148,$I$4,$I$5, $C148, $I$6, $I$8, $I$9,$I$10, $I$11,$I$7,$I$12))</f>
        <v>0</v>
      </c>
      <c r="BH148" s="40">
        <f>(_xll.OneStreamExcelAddIn.XFFunctions.XFGetCell($I$1, $I$2,BH$16, BH$17, $I$3, BH$13, BH$15,BH$14, $E148, $G148,$I$4,$I$5, $C148, $I$6, $I$8, $I$9,$I$10, $I$11,$I$7,$I$12))</f>
        <v>0</v>
      </c>
      <c r="BI148" s="40">
        <f>(_xll.OneStreamExcelAddIn.XFFunctions.XFGetCell($I$1, $I$2,BI$16, BI$17, $I$3, BI$13, BI$15,BI$14, $E148, $G148,$I$4,$I$5, $C148, $I$6, $I$8, $I$9,$I$10, $I$11,$I$7,$I$12))</f>
        <v>0</v>
      </c>
      <c r="BJ148" s="40">
        <f>(_xll.OneStreamExcelAddIn.XFFunctions.XFGetCell($I$1, $I$2,BJ$16, BJ$17, $I$3, BJ$13, BJ$15,BJ$14, $E148, $G148,$I$4,$I$5, $C148, $I$6, $I$8, $I$9,$I$10, $I$11,$I$7,$I$12))</f>
        <v>0</v>
      </c>
      <c r="BK148" s="40">
        <f>(_xll.OneStreamExcelAddIn.XFFunctions.XFGetCell($I$1, $I$2,BK$16, BK$17, $I$3, BK$13, BK$15,BK$14, $E148, $G148,$I$4,$I$5, $C148, $I$6, $I$8, $I$9,$I$10, $I$11,$I$7,$I$12))</f>
        <v>0</v>
      </c>
      <c r="BL148" s="40">
        <f>(_xll.OneStreamExcelAddIn.XFFunctions.XFGetCell($I$1, $I$2,BL$16, BL$17, $I$3, BL$13, BL$15,BL$14, $E148, $G148,$I$4,$I$5, $C148, $I$6, $I$8, $I$9,$I$10, $I$11,$I$7,$I$12))</f>
        <v>0</v>
      </c>
      <c r="BM148" s="40">
        <f>(_xll.OneStreamExcelAddIn.XFFunctions.XFGetCell($I$1, $I$2,BM$16, BM$17, $I$3, BM$13, BM$15,BM$14, $E148, $G148,$I$4,$I$5, $C148, $I$6, $I$8, $I$9,$I$10, $I$11,$I$7,$I$12))</f>
        <v>0</v>
      </c>
      <c r="BN148" s="40">
        <f>(_xll.OneStreamExcelAddIn.XFFunctions.XFGetCell($I$1, $I$2,BN$16, BN$17, $I$3, BN$13, BN$15,BN$14, $E148, $G148,$I$4,$I$5, $C148, $I$6, $I$8, $I$9,$I$10, $I$11,$I$7,$I$12))</f>
        <v>0</v>
      </c>
      <c r="BO148" s="40">
        <f>(_xll.OneStreamExcelAddIn.XFFunctions.XFGetCell($I$1, $I$2,BO$16, BO$17, $I$3, BO$13, BO$15,BO$14, $E148, $G148,$I$4,$I$5, $C148, $I$6, $I$8, $I$9,$I$10, $I$11,$I$7,$I$12))</f>
        <v>0</v>
      </c>
      <c r="BP148" s="40">
        <f>(_xll.OneStreamExcelAddIn.XFFunctions.XFGetCell($I$1, $I$2,BP$16, BP$17, $I$3, BP$13, BP$15,BP$14, $E148, $G148,$I$4,$I$5, $C148, $I$6, $I$8, $I$9,$I$10, $I$11,$I$7,$I$12))</f>
        <v>0</v>
      </c>
      <c r="BQ148" s="40">
        <f>(_xll.OneStreamExcelAddIn.XFFunctions.XFGetCell($I$1, $I$2,BQ$16, BQ$17, $I$3, BQ$13, BQ$15,BQ$14, $E148, $G148,$I$4,$I$5, $C148, $I$6, $I$8, $I$9,$I$10, $I$11,$I$7,$I$12))</f>
        <v>0</v>
      </c>
      <c r="BR148" s="40">
        <f>(_xll.OneStreamExcelAddIn.XFFunctions.XFGetCell($I$1, $I$2,BR$16, BR$17, $I$3, BR$13, BR$15,BR$14, $E148, $G148,$I$4,$I$5, $C148, $I$6, $I$8, $I$9,$I$10, $I$11,$I$7,$I$12))</f>
        <v>0</v>
      </c>
      <c r="BS148" s="40">
        <f>(_xll.OneStreamExcelAddIn.XFFunctions.XFGetCell($I$1, $I$2,BS$16, BS$17, $I$3, BS$13, BS$15,BS$14, $E148, $G148,$I$4,$I$5, $C148, $I$6, $I$8, $I$9,$I$10, $I$11,$I$7,$I$12))</f>
        <v>0</v>
      </c>
      <c r="BT148" s="40">
        <f>(_xll.OneStreamExcelAddIn.XFFunctions.XFGetCell($I$1, $I$2,BT$16, BT$17, $I$3, BT$13, BT$15,BT$14, $E148, $G148,$I$4,$I$5, $C148, $I$6, $I$8, $I$9,$I$10, $I$11,$I$7,$I$12))</f>
        <v>0</v>
      </c>
      <c r="BX148" s="40">
        <f>(_xll.OneStreamExcelAddIn.XFFunctions.XFGetCell($I$1, $I$2,BX$16, BX$17, $I$3, BX$13, BX$15,BX$14, $E148, $G148,$I$4,$I$5, $C148, $I$6, $I$8, $I$9,$I$10, $I$11,$I$7,$I$12))</f>
        <v>0</v>
      </c>
      <c r="BY148" s="40">
        <f>(_xll.OneStreamExcelAddIn.XFFunctions.XFGetCell($I$1, $I$2,BY$16, BY$17, $I$3, BY$13, BY$15,BY$14, $E148, $G148,$I$4,$I$5, $C148, $I$6, $I$8, $I$9,$I$10, $I$11,$I$7,$I$12))</f>
        <v>0</v>
      </c>
      <c r="BZ148" s="40">
        <f>(_xll.OneStreamExcelAddIn.XFFunctions.XFGetCell($I$1, $I$2,BZ$16, BZ$17, $I$3, BZ$13, BZ$15,BZ$14, $E148, $G148,$I$4,$I$5, $C148, $I$6, $I$8, $I$9,$I$10, $I$11,$I$7,$I$12))</f>
        <v>0</v>
      </c>
      <c r="CA148" s="40">
        <f>(_xll.OneStreamExcelAddIn.XFFunctions.XFGetCell($I$1, $I$2,CA$16, CA$17, $I$3, CA$13, CA$15,CA$14, $E148, $G148,$I$4,$I$5, $C148, $I$6, $I$8, $I$9,$I$10, $I$11,$I$7,$I$12))</f>
        <v>0</v>
      </c>
      <c r="CB148" s="40">
        <f>(_xll.OneStreamExcelAddIn.XFFunctions.XFGetCell($I$1, $I$2,CB$16, CB$17, $I$3, CB$13, CB$15,CB$14, $E148, $G148,$I$4,$I$5, $C148, $I$6, $I$8, $I$9,$I$10, $I$11,$I$7,$I$12))</f>
        <v>0</v>
      </c>
      <c r="CC148" s="40">
        <f>(_xll.OneStreamExcelAddIn.XFFunctions.XFGetCell($I$1, $I$2,CC$16, CC$17, $I$3, CC$13, CC$15,CC$14, $E148, $G148,$I$4,$I$5, $C148, $I$6, $I$8, $I$9,$I$10, $I$11,$I$7,$I$12))</f>
        <v>0</v>
      </c>
      <c r="CD148" s="40">
        <f>(_xll.OneStreamExcelAddIn.XFFunctions.XFGetCell($I$1, $I$2,CD$16, CD$17, $I$3, CD$13, CD$15,CD$14, $E148, $G148,$I$4,$I$5, $C148, $I$6, $I$8, $I$9,$I$10, $I$11,$I$7,$I$12))</f>
        <v>0</v>
      </c>
      <c r="CE148" s="40">
        <f>(_xll.OneStreamExcelAddIn.XFFunctions.XFGetCell($I$1, $I$2,CE$16, CE$17, $I$3, CE$13, CE$15,CE$14, $E148, $G148,$I$4,$I$5, $C148, $I$6, $I$8, $I$9,$I$10, $I$11,$I$7,$I$12))</f>
        <v>0</v>
      </c>
      <c r="CF148" s="40">
        <f>(_xll.OneStreamExcelAddIn.XFFunctions.XFGetCell($I$1, $I$2,CF$16, CF$17, $I$3, CF$13, CF$15,CF$14, $E148, $G148,$I$4,$I$5, $C148, $I$6, $I$8, $I$9,$I$10, $I$11,$I$7,$I$12))</f>
        <v>0</v>
      </c>
      <c r="CG148" s="40">
        <f>(_xll.OneStreamExcelAddIn.XFFunctions.XFGetCell($I$1, $I$2,CG$16, CG$17, $I$3, CG$13, CG$15,CG$14, $E148, $G148,$I$4,$I$5, $C148, $I$6, $I$8, $I$9,$I$10, $I$11,$I$7,$I$12))</f>
        <v>0</v>
      </c>
      <c r="CH148" s="40">
        <f>(_xll.OneStreamExcelAddIn.XFFunctions.XFGetCell($I$1, $I$2,CH$16, CH$17, $I$3, CH$13, CH$15,CH$14, $E148, $G148,$I$4,$I$5, $C148, $I$6, $I$8, $I$9,$I$10, $I$11,$I$7,$I$12))</f>
        <v>0</v>
      </c>
      <c r="CI148" s="40">
        <f>(_xll.OneStreamExcelAddIn.XFFunctions.XFGetCell($I$1, $I$2,CI$16, CI$17, $I$3, CI$13, CI$15,CI$14, $E148, $G148,$I$4,$I$5, $C148, $I$6, $I$8, $I$9,$I$10, $I$11,$I$7,$I$12))</f>
        <v>0</v>
      </c>
      <c r="CJ148" s="40">
        <f>(_xll.OneStreamExcelAddIn.XFFunctions.XFGetCell($I$1, $I$2,CJ$16, CJ$17, $I$3, CJ$13, CJ$15,CJ$14, $E148, $G148,$I$4,$I$5, $C148, $I$6, $I$8, $I$9,$I$10, $I$11,$I$7,$I$12))</f>
        <v>0</v>
      </c>
      <c r="CK148" s="40">
        <f>(_xll.OneStreamExcelAddIn.XFFunctions.XFGetCell($I$1, $I$2,CK$16, CK$17, $I$3, CK$13, CK$15,CK$14, $E148, $G148,$I$4,$I$5, $C148, $I$6, $I$8, $I$9,$I$10, $I$11,$I$7,$I$12))</f>
        <v>0</v>
      </c>
      <c r="CL148" s="40">
        <f>(_xll.OneStreamExcelAddIn.XFFunctions.XFGetCell($I$1, $I$2,CL$16, CL$17, $I$3, CL$13, CL$15,CL$14, $E148, $G148,$I$4,$I$5, $C148, $I$6, $I$8, $I$9,$I$10, $I$11,$I$7,$I$12))</f>
        <v>0</v>
      </c>
      <c r="CM148" s="40">
        <f>(_xll.OneStreamExcelAddIn.XFFunctions.XFGetCell($I$1, $I$2,CM$16, CM$17, $I$3, CM$13, CM$15,CM$14, $E148, $G148,$I$4,$I$5, $C148, $I$6, $I$8, $I$9,$I$10, $I$11,$I$7,$I$12))</f>
        <v>0</v>
      </c>
      <c r="CN148" s="40">
        <f>(_xll.OneStreamExcelAddIn.XFFunctions.XFGetCell($I$1, $I$2,CN$16, CN$17, $I$3, CN$13, CN$15,CN$14, $E148, $G148,$I$4,$I$5, $C148, $I$6, $I$8, $I$9,$I$10, $I$11,$I$7,$I$12))</f>
        <v>0</v>
      </c>
      <c r="CO148" s="40">
        <f>(_xll.OneStreamExcelAddIn.XFFunctions.XFGetCell($I$1, $I$2,CO$16, CO$17, $I$3, CO$13, CO$15,CO$14, $E148, $G148,$I$4,$I$5, $C148, $I$6, $I$8, $I$9,$I$10, $I$11,$I$7,$I$12))</f>
        <v>0</v>
      </c>
      <c r="CP148" s="40">
        <f>(_xll.OneStreamExcelAddIn.XFFunctions.XFGetCell($I$1, $I$2,CP$16, CP$17, $I$3, CP$13, CP$15,CP$14, $E148, $G148,$I$4,$I$5, $C148, $I$6, $I$8, $I$9,$I$10, $I$11,$I$7,$I$12))</f>
        <v>0</v>
      </c>
      <c r="CQ148" s="40">
        <f>(_xll.OneStreamExcelAddIn.XFFunctions.XFGetCell($I$1, $I$2,CQ$16, CQ$17, $I$3, CQ$13, CQ$15,CQ$14, $E148, $G148,$I$4,$I$5, $C148, $I$6, $I$8, $I$9,$I$10, $I$11,$I$7,$I$12))</f>
        <v>0</v>
      </c>
      <c r="CR148" s="40">
        <f>(_xll.OneStreamExcelAddIn.XFFunctions.XFGetCell($I$1, $I$2,CR$16, CR$17, $I$3, CR$13, CR$15,CR$14, $E148, $G148,$I$4,$I$5, $C148, $I$6, $I$8, $I$9,$I$10, $I$11,$I$7,$I$12))</f>
        <v>0</v>
      </c>
      <c r="CS148" s="40">
        <f>(_xll.OneStreamExcelAddIn.XFFunctions.XFGetCell($I$1, $I$2,CS$16, CS$17, $I$3, CS$13, CS$15,CS$14, $E148, $G148,$I$4,$I$5, $C148, $I$6, $I$8, $I$9,$I$10, $I$11,$I$7,$I$12))</f>
        <v>0</v>
      </c>
      <c r="CT148" s="40">
        <f>(_xll.OneStreamExcelAddIn.XFFunctions.XFGetCell($I$1, $I$2,CT$16, CT$17, $I$3, CT$13, CT$15,CT$14, $E148, $G148,$I$4,$I$5, $C148, $I$6, $I$8, $I$9,$I$10, $I$11,$I$7,$I$12))</f>
        <v>0</v>
      </c>
      <c r="CU148" s="40">
        <f>(_xll.OneStreamExcelAddIn.XFFunctions.XFGetCell($I$1, $I$2,CU$16, CU$17, $I$3, CU$13, CU$15,CU$14, $E148, $G148,$I$4,$I$5, $C148, $I$6, $I$8, $I$9,$I$10, $I$11,$I$7,$I$12))</f>
        <v>0</v>
      </c>
      <c r="CV148" s="40">
        <f>(_xll.OneStreamExcelAddIn.XFFunctions.XFGetCell($I$1, $I$2,CV$16, CV$17, $I$3, CV$13, CV$15,CV$14, $E148, $G148,$I$4,$I$5, $C148, $I$6, $I$8, $I$9,$I$10, $I$11,$I$7,$I$12))</f>
        <v>0</v>
      </c>
      <c r="CW148" s="40">
        <f>(_xll.OneStreamExcelAddIn.XFFunctions.XFGetCell($I$1, $I$2,CW$16, CW$17, $I$3, CW$13, CW$15,CW$14, $E148, $G148,$I$4,$I$5, $C148, $I$6, $I$8, $I$9,$I$10, $I$11,$I$7,$I$12))</f>
        <v>0</v>
      </c>
      <c r="CX148" s="40">
        <f>(_xll.OneStreamExcelAddIn.XFFunctions.XFGetCell($I$1, $I$2,CX$16, CX$17, $I$3, CX$13, CX$15,CX$14, $E148, $G148,$I$4,$I$5, $C148, $I$6, $I$8, $I$9,$I$10, $I$11,$I$7,$I$12))</f>
        <v>0</v>
      </c>
      <c r="CY148" s="40">
        <f>(_xll.OneStreamExcelAddIn.XFFunctions.XFGetCell($I$1, $I$2,CY$16, CY$17, $I$3, CY$13, CY$15,CY$14, $E148, $G148,$I$4,$I$5, $C148, $I$6, $I$8, $I$9,$I$10, $I$11,$I$7,$I$12))</f>
        <v>0</v>
      </c>
      <c r="CZ148" s="40">
        <f>(_xll.OneStreamExcelAddIn.XFFunctions.XFGetCell($I$1, $I$2,CZ$16, CZ$17, $I$3, CZ$13, CZ$15,CZ$14, $E148, $G148,$I$4,$I$5, $C148, $I$6, $I$8, $I$9,$I$10, $I$11,$I$7,$I$12))</f>
        <v>0</v>
      </c>
      <c r="DA148" s="40">
        <f>(_xll.OneStreamExcelAddIn.XFFunctions.XFGetCell($I$1, $I$2,DA$16, DA$17, $I$3, DA$13, DA$15,DA$14, $E148, $G148,$I$4,$I$5, $C148, $I$6, $I$8, $I$9,$I$10, $I$11,$I$7,$I$12))</f>
        <v>0</v>
      </c>
      <c r="DB148" s="40">
        <f>(_xll.OneStreamExcelAddIn.XFFunctions.XFGetCell($I$1, $I$2,DB$16, DB$17, $I$3, DB$13, DB$15,DB$14, $E148, $G148,$I$4,$I$5, $C148, $I$6, $I$8, $I$9,$I$10, $I$11,$I$7,$I$12))</f>
        <v>0</v>
      </c>
      <c r="DC148" s="40">
        <f>(_xll.OneStreamExcelAddIn.XFFunctions.XFGetCell($I$1, $I$2,DC$16, DC$17, $I$3, DC$13, DC$15,DC$14, $E148, $G148,$I$4,$I$5, $C148, $I$6, $I$8, $I$9,$I$10, $I$11,$I$7,$I$12))</f>
        <v>0</v>
      </c>
      <c r="DD148" s="40">
        <f>(_xll.OneStreamExcelAddIn.XFFunctions.XFGetCell($I$1, $I$2,DD$16, DD$17, $I$3, DD$13, DD$15,DD$14, $E148, $G148,$I$4,$I$5, $C148, $I$6, $I$8, $I$9,$I$10, $I$11,$I$7,$I$12))</f>
        <v>0</v>
      </c>
      <c r="DE148" s="40">
        <f>(_xll.OneStreamExcelAddIn.XFFunctions.XFGetCell($I$1, $I$2,DE$16, DE$17, $I$3, DE$13, DE$15,DE$14, $E148, $G148,$I$4,$I$5, $C148, $I$6, $I$8, $I$9,$I$10, $I$11,$I$7,$I$12))</f>
        <v>0</v>
      </c>
      <c r="DF148" s="40">
        <f>(_xll.OneStreamExcelAddIn.XFFunctions.XFGetCell($I$1, $I$2,DF$16, DF$17, $I$3, DF$13, DF$15,DF$14, $E148, $G148,$I$4,$I$5, $C148, $I$6, $I$8, $I$9,$I$10, $I$11,$I$7,$I$12))</f>
        <v>0</v>
      </c>
      <c r="DG148" s="40">
        <f>(_xll.OneStreamExcelAddIn.XFFunctions.XFGetCell($I$1, $I$2,DG$16, DG$17, $I$3, DG$13, DG$15,DG$14, $E148, $G148,$I$4,$I$5, $C148, $I$6, $I$8, $I$9,$I$10, $I$11,$I$7,$I$12))</f>
        <v>0</v>
      </c>
      <c r="DH148" s="40">
        <f>(_xll.OneStreamExcelAddIn.XFFunctions.XFGetCell($I$1, $I$2,DH$16, DH$17, $I$3, DH$13, DH$15,DH$14, $E148, $G148,$I$4,$I$5, $C148, $I$6, $I$8, $I$9,$I$10, $I$11,$I$7,$I$12))</f>
        <v>0</v>
      </c>
      <c r="DI148" s="40">
        <f>(_xll.OneStreamExcelAddIn.XFFunctions.XFGetCell($I$1, $I$2,DI$16, DI$17, $I$3, DI$13, DI$15,DI$14, $E148, $G148,$I$4,$I$5, $C148, $I$6, $I$8, $I$9,$I$10, $I$11,$I$7,$I$12))</f>
        <v>0</v>
      </c>
      <c r="DJ148" s="40">
        <f>(_xll.OneStreamExcelAddIn.XFFunctions.XFGetCell($I$1, $I$2,DJ$16, DJ$17, $I$3, DJ$13, DJ$15,DJ$14, $E148, $G148,$I$4,$I$5, $C148, $I$6, $I$8, $I$9,$I$10, $I$11,$I$7,$I$12))</f>
        <v>0</v>
      </c>
      <c r="DK148" s="40">
        <f>(_xll.OneStreamExcelAddIn.XFFunctions.XFGetCell($I$1, $I$2,DK$16, DK$17, $I$3, DK$13, DK$15,DK$14, $E148, $G148,$I$4,$I$5, $C148, $I$6, $I$8, $I$9,$I$10, $I$11,$I$7,$I$12))</f>
        <v>0</v>
      </c>
      <c r="DL148" s="40">
        <f>(_xll.OneStreamExcelAddIn.XFFunctions.XFGetCell($I$1, $I$2,DL$16, DL$17, $I$3, DL$13, DL$15,DL$14, $E148, $G148,$I$4,$I$5, $C148, $I$6, $I$8, $I$9,$I$10, $I$11,$I$7,$I$12))</f>
        <v>0</v>
      </c>
      <c r="DM148" s="40">
        <f>(_xll.OneStreamExcelAddIn.XFFunctions.XFGetCell($I$1, $I$2,DM$16, DM$17, $I$3, DM$13, DM$15,DM$14, $E148, $G148,$I$4,$I$5, $C148, $I$6, $I$8, $I$9,$I$10, $I$11,$I$7,$I$12))</f>
        <v>0</v>
      </c>
      <c r="DN148" s="40">
        <f>(_xll.OneStreamExcelAddIn.XFFunctions.XFGetCell($I$1, $I$2,DN$16, DN$17, $I$3, DN$13, DN$15,DN$14, $E148, $G148,$I$4,$I$5, $C148, $I$6, $I$8, $I$9,$I$10, $I$11,$I$7,$I$12))</f>
        <v>0</v>
      </c>
      <c r="DO148" s="40">
        <f>(_xll.OneStreamExcelAddIn.XFFunctions.XFGetCell($I$1, $I$2,DO$16, DO$17, $I$3, DO$13, DO$15,DO$14, $E148, $G148,$I$4,$I$5, $C148, $I$6, $I$8, $I$9,$I$10, $I$11,$I$7,$I$12))</f>
        <v>0</v>
      </c>
      <c r="DP148" s="40">
        <f>(_xll.OneStreamExcelAddIn.XFFunctions.XFGetCell($I$1, $I$2,DP$16, DP$17, $I$3, DP$13, DP$15,DP$14, $E148, $G148,$I$4,$I$5, $C148, $I$6, $I$8, $I$9,$I$10, $I$11,$I$7,$I$12))</f>
        <v>0</v>
      </c>
      <c r="DQ148" s="40">
        <f>(_xll.OneStreamExcelAddIn.XFFunctions.XFGetCell($I$1, $I$2,DQ$16, DQ$17, $I$3, DQ$13, DQ$15,DQ$14, $E148, $G148,$I$4,$I$5, $C148, $I$6, $I$8, $I$9,$I$10, $I$11,$I$7,$I$12))</f>
        <v>0</v>
      </c>
      <c r="DR148" s="40">
        <f>(_xll.OneStreamExcelAddIn.XFFunctions.XFGetCell($I$1, $I$2,DR$16, DR$17, $I$3, DR$13, DR$15,DR$14, $E148, $G148,$I$4,$I$5, $C148, $I$6, $I$8, $I$9,$I$10, $I$11,$I$7,$I$12))</f>
        <v>0</v>
      </c>
      <c r="DS148" s="40">
        <f>(_xll.OneStreamExcelAddIn.XFFunctions.XFGetCell($I$1, $I$2,DS$16, DS$17, $I$3, DS$13, DS$15,DS$14, $E148, $G148,$I$4,$I$5, $C148, $I$6, $I$8, $I$9,$I$10, $I$11,$I$7,$I$12))</f>
        <v>0</v>
      </c>
      <c r="DT148" s="40">
        <f>(_xll.OneStreamExcelAddIn.XFFunctions.XFGetCell($I$1, $I$2,DT$16, DT$17, $I$3, DT$13, DT$15,DT$14, $E148, $G148,$I$4,$I$5, $C148, $I$6, $I$8, $I$9,$I$10, $I$11,$I$7,$I$12))</f>
        <v>0</v>
      </c>
      <c r="DU148" s="40">
        <f>(_xll.OneStreamExcelAddIn.XFFunctions.XFGetCell($I$1, $I$2,DU$16, DU$17, $I$3, DU$13, DU$15,DU$14, $E148, $G148,$I$4,$I$5, $C148, $I$6, $I$8, $I$9,$I$10, $I$11,$I$7,$I$12))</f>
        <v>0</v>
      </c>
      <c r="DV148" s="40">
        <f>(_xll.OneStreamExcelAddIn.XFFunctions.XFGetCell($I$1, $I$2,DV$16, DV$17, $I$3, DV$13, DV$15,DV$14, $E148, $G148,$I$4,$I$5, $C148, $I$6, $I$8, $I$9,$I$10, $I$11,$I$7,$I$12))</f>
        <v>0</v>
      </c>
      <c r="DW148" s="40">
        <f>(_xll.OneStreamExcelAddIn.XFFunctions.XFGetCell($I$1, $I$2,DW$16, DW$17, $I$3, DW$13, DW$15,DW$14, $E148, $G148,$I$4,$I$5, $C148, $I$6, $I$8, $I$9,$I$10, $I$11,$I$7,$I$12))</f>
        <v>0</v>
      </c>
      <c r="DX148" s="40">
        <f>(_xll.OneStreamExcelAddIn.XFFunctions.XFGetCell($I$1, $I$2,DX$16, DX$17, $I$3, DX$13, DX$15,DX$14, $E148, $G148,$I$4,$I$5, $C148, $I$6, $I$8, $I$9,$I$10, $I$11,$I$7,$I$12))</f>
        <v>0</v>
      </c>
      <c r="DY148" s="40">
        <f>(_xll.OneStreamExcelAddIn.XFFunctions.XFGetCell($I$1, $I$2,DY$16, DY$17, $I$3, DY$13, DY$15,DY$14, $E148, $G148,$I$4,$I$5, $C148, $I$6, $I$8, $I$9,$I$10, $I$11,$I$7,$I$12))</f>
        <v>0</v>
      </c>
      <c r="DZ148" s="40">
        <f>(_xll.OneStreamExcelAddIn.XFFunctions.XFGetCell($I$1, $I$2,DZ$16, DZ$17, $I$3, DZ$13, DZ$15,DZ$14, $E148, $G148,$I$4,$I$5, $C148, $I$6, $I$8, $I$9,$I$10, $I$11,$I$7,$I$12))</f>
        <v>0</v>
      </c>
      <c r="EA148" s="40">
        <f>(_xll.OneStreamExcelAddIn.XFFunctions.XFGetCell($I$1, $I$2,EA$16, EA$17, $I$3, EA$13, EA$15,EA$14, $E148, $G148,$I$4,$I$5, $C148, $I$6, $I$8, $I$9,$I$10, $I$11,$I$7,$I$12))</f>
        <v>0</v>
      </c>
      <c r="EB148" s="40">
        <f>(_xll.OneStreamExcelAddIn.XFFunctions.XFGetCell($I$1, $I$2,EB$16, EB$17, $I$3, EB$13, EB$15,EB$14, $E148, $G148,$I$4,$I$5, $C148, $I$6, $I$8, $I$9,$I$10, $I$11,$I$7,$I$12))</f>
        <v>0</v>
      </c>
      <c r="EC148" s="40">
        <f>(_xll.OneStreamExcelAddIn.XFFunctions.XFGetCell($I$1, $I$2,EC$16, EC$17, $I$3, EC$13, EC$15,EC$14, $E148, $G148,$I$4,$I$5, $C148, $I$6, $I$8, $I$9,$I$10, $I$11,$I$7,$I$12))</f>
        <v>0</v>
      </c>
      <c r="ED148" s="40">
        <f>(_xll.OneStreamExcelAddIn.XFFunctions.XFGetCell($I$1, $I$2,ED$16, ED$17, $I$3, ED$13, ED$15,ED$14, $E148, $G148,$I$4,$I$5, $C148, $I$6, $I$8, $I$9,$I$10, $I$11,$I$7,$I$12))</f>
        <v>0</v>
      </c>
      <c r="EE148" s="40">
        <f>(_xll.OneStreamExcelAddIn.XFFunctions.XFGetCell($I$1, $I$2,EE$16, EE$17, $I$3, EE$13, EE$15,EE$14, $E148, $G148,$I$4,$I$5, $C148, $I$6, $I$8, $I$9,$I$10, $I$11,$I$7,$I$12))</f>
        <v>0</v>
      </c>
      <c r="EF148" s="40">
        <f>(_xll.OneStreamExcelAddIn.XFFunctions.XFGetCell($I$1, $I$2,EF$16, EF$17, $I$3, EF$13, EF$15,EF$14, $E148, $G148,$I$4,$I$5, $C148, $I$6, $I$8, $I$9,$I$10, $I$11,$I$7,$I$12))</f>
        <v>0</v>
      </c>
      <c r="EG148" s="40">
        <f>(_xll.OneStreamExcelAddIn.XFFunctions.XFGetCell($I$1, $I$2,EG$16, EG$17, $I$3, EG$13, EG$15,EG$14, $E148, $G148,$I$4,$I$5, $C148, $I$6, $I$8, $I$9,$I$10, $I$11,$I$7,$I$12))</f>
        <v>0</v>
      </c>
      <c r="EH148" s="40">
        <f>(_xll.OneStreamExcelAddIn.XFFunctions.XFGetCell($I$1, $I$2,EH$16, EH$17, $I$3, EH$13, EH$15,EH$14, $E148, $G148,$I$4,$I$5, $C148, $I$6, $I$8, $I$9,$I$10, $I$11,$I$7,$I$12))</f>
        <v>0</v>
      </c>
      <c r="EI148" s="40">
        <f>(_xll.OneStreamExcelAddIn.XFFunctions.XFGetCell($I$1, $I$2,EI$16, EI$17, $I$3, EI$13, EI$15,EI$14, $E148, $G148,$I$4,$I$5, $C148, $I$6, $I$8, $I$9,$I$10, $I$11,$I$7,$I$12))</f>
        <v>0</v>
      </c>
    </row>
    <row r="149" spans="1:139">
      <c r="A149" s="20"/>
      <c r="B149" s="20"/>
      <c r="C149" s="29" t="s">
        <v>29</v>
      </c>
      <c r="D149" s="33" t="str" cm="1">
        <f t="array" ref="D149">_xll.OneStreamExcelAddIn.XFFunctions.XFGetMemberProperty("UD1",C149,"Description","","","")</f>
        <v>Top Cost Element</v>
      </c>
      <c r="E149" s="29" t="s">
        <v>1358</v>
      </c>
      <c r="F149" s="33" t="str" cm="1">
        <f t="array" ref="F149">_xll.OneStreamExcelAddIn.XFFunctions.XFGetMemberProperty("Account",E149,"Description","","","")</f>
        <v>Cash Capitalized Underground Development Adjustments</v>
      </c>
      <c r="G149" s="29" t="s">
        <v>29</v>
      </c>
      <c r="H149" s="20"/>
      <c r="I149" s="40">
        <f>(_xll.OneStreamExcelAddIn.XFFunctions.XFGetCell($I$1, $I$2,I$16, I$17, $I$3, I$13, I$15,I$14, $E149, $G149,$I$4,$I$5, $C149, $I$6, $I$8, $I$9,$I$10, $I$11,$I$7,$I$12))</f>
        <v>0</v>
      </c>
      <c r="J149" s="40">
        <f>(_xll.OneStreamExcelAddIn.XFFunctions.XFGetCell($I$1, $I$2,J$16, J$17, $I$3, J$13, J$15,J$14, $E149, $G149,$I$4,$I$5, $C149, $I$6, $I$8, $I$9,$I$10, $I$11,$I$7,$I$12))</f>
        <v>0</v>
      </c>
      <c r="K149" s="40">
        <f>(_xll.OneStreamExcelAddIn.XFFunctions.XFGetCell($I$1, $I$2,K$16, K$17, $I$3, K$13, K$15,K$14, $E149, $G149,$I$4,$I$5, $C149, $I$6, $I$8, $I$9,$I$10, $I$11,$I$7,$I$12))</f>
        <v>0</v>
      </c>
      <c r="L149" s="40">
        <f>(_xll.OneStreamExcelAddIn.XFFunctions.XFGetCell($I$1, $I$2,L$16, L$17, $I$3, L$13, L$15,L$14, $E149, $G149,$I$4,$I$5, $C149, $I$6, $I$8, $I$9,$I$10, $I$11,$I$7,$I$12))</f>
        <v>0</v>
      </c>
      <c r="M149" s="40">
        <f>(_xll.OneStreamExcelAddIn.XFFunctions.XFGetCell($I$1, $I$2,M$16, M$17, $I$3, M$13, M$15,M$14, $E149, $G149,$I$4,$I$5, $C149, $I$6, $I$8, $I$9,$I$10, $I$11,$I$7,$I$12))</f>
        <v>0</v>
      </c>
      <c r="N149" s="40">
        <f>(_xll.OneStreamExcelAddIn.XFFunctions.XFGetCell($I$1, $I$2,N$16, N$17, $I$3, N$13, N$15,N$14, $E149, $G149,$I$4,$I$5, $C149, $I$6, $I$8, $I$9,$I$10, $I$11,$I$7,$I$12))</f>
        <v>0</v>
      </c>
      <c r="O149" s="40">
        <f>(_xll.OneStreamExcelAddIn.XFFunctions.XFGetCell($I$1, $I$2,O$16, O$17, $I$3, O$13, O$15,O$14, $E149, $G149,$I$4,$I$5, $C149, $I$6, $I$8, $I$9,$I$10, $I$11,$I$7,$I$12))</f>
        <v>0</v>
      </c>
      <c r="P149" s="40">
        <f>(_xll.OneStreamExcelAddIn.XFFunctions.XFGetCell($I$1, $I$2,P$16, P$17, $I$3, P$13, P$15,P$14, $E149, $G149,$I$4,$I$5, $C149, $I$6, $I$8, $I$9,$I$10, $I$11,$I$7,$I$12))</f>
        <v>0</v>
      </c>
      <c r="Q149" s="40">
        <f>(_xll.OneStreamExcelAddIn.XFFunctions.XFGetCell($I$1, $I$2,Q$16, Q$17, $I$3, Q$13, Q$15,Q$14, $E149, $G149,$I$4,$I$5, $C149, $I$6, $I$8, $I$9,$I$10, $I$11,$I$7,$I$12))</f>
        <v>0</v>
      </c>
      <c r="R149" s="40">
        <f>(_xll.OneStreamExcelAddIn.XFFunctions.XFGetCell($I$1, $I$2,R$16, R$17, $I$3, R$13, R$15,R$14, $E149, $G149,$I$4,$I$5, $C149, $I$6, $I$8, $I$9,$I$10, $I$11,$I$7,$I$12))</f>
        <v>0</v>
      </c>
      <c r="S149" s="40">
        <f>(_xll.OneStreamExcelAddIn.XFFunctions.XFGetCell($I$1, $I$2,S$16, S$17, $I$3, S$13, S$15,S$14, $E149, $G149,$I$4,$I$5, $C149, $I$6, $I$8, $I$9,$I$10, $I$11,$I$7,$I$12))</f>
        <v>0</v>
      </c>
      <c r="T149" s="40">
        <f>(_xll.OneStreamExcelAddIn.XFFunctions.XFGetCell($I$1, $I$2,T$16, T$17, $I$3, T$13, T$15,T$14, $E149, $G149,$I$4,$I$5, $C149, $I$6, $I$8, $I$9,$I$10, $I$11,$I$7,$I$12))</f>
        <v>0</v>
      </c>
      <c r="U149" s="40">
        <f>(_xll.OneStreamExcelAddIn.XFFunctions.XFGetCell($I$1, $I$2,U$16, U$17, $I$3, U$13, U$15,U$14, $E149, $G149,$I$4,$I$5, $C149, $I$6, $I$8, $I$9,$I$10, $I$11,$I$7,$I$12))</f>
        <v>0</v>
      </c>
      <c r="V149" s="40">
        <f>(_xll.OneStreamExcelAddIn.XFFunctions.XFGetCell($I$1, $I$2,V$16, V$17, $I$3, V$13, V$15,V$14, $E149, $G149,$I$4,$I$5, $C149, $I$6, $I$8, $I$9,$I$10, $I$11,$I$7,$I$12))</f>
        <v>0</v>
      </c>
      <c r="W149" s="40">
        <f>(_xll.OneStreamExcelAddIn.XFFunctions.XFGetCell($I$1, $I$2,W$16, W$17, $I$3, W$13, W$15,W$14, $E149, $G149,$I$4,$I$5, $C149, $I$6, $I$8, $I$9,$I$10, $I$11,$I$7,$I$12))</f>
        <v>0</v>
      </c>
      <c r="X149" s="40">
        <f>(_xll.OneStreamExcelAddIn.XFFunctions.XFGetCell($I$1, $I$2,X$16, X$17, $I$3, X$13, X$15,X$14, $E149, $G149,$I$4,$I$5, $C149, $I$6, $I$8, $I$9,$I$10, $I$11,$I$7,$I$12))</f>
        <v>0</v>
      </c>
      <c r="Y149" s="40">
        <f>(_xll.OneStreamExcelAddIn.XFFunctions.XFGetCell($I$1, $I$2,Y$16, Y$17, $I$3, Y$13, Y$15,Y$14, $E149, $G149,$I$4,$I$5, $C149, $I$6, $I$8, $I$9,$I$10, $I$11,$I$7,$I$12))</f>
        <v>0</v>
      </c>
      <c r="Z149" s="40">
        <f>(_xll.OneStreamExcelAddIn.XFFunctions.XFGetCell($I$1, $I$2,Z$16, Z$17, $I$3, Z$13, Z$15,Z$14, $E149, $G149,$I$4,$I$5, $C149, $I$6, $I$8, $I$9,$I$10, $I$11,$I$7,$I$12))</f>
        <v>0</v>
      </c>
      <c r="AA149" s="40">
        <f>(_xll.OneStreamExcelAddIn.XFFunctions.XFGetCell($I$1, $I$2,AA$16, AA$17, $I$3, AA$13, AA$15,AA$14, $E149, $G149,$I$4,$I$5, $C149, $I$6, $I$8, $I$9,$I$10, $I$11,$I$7,$I$12))</f>
        <v>0</v>
      </c>
      <c r="AB149" s="40">
        <f>(_xll.OneStreamExcelAddIn.XFFunctions.XFGetCell($I$1, $I$2,AB$16, AB$17, $I$3, AB$13, AB$15,AB$14, $E149, $G149,$I$4,$I$5, $C149, $I$6, $I$8, $I$9,$I$10, $I$11,$I$7,$I$12))</f>
        <v>0</v>
      </c>
      <c r="AC149" s="40">
        <f>(_xll.OneStreamExcelAddIn.XFFunctions.XFGetCell($I$1, $I$2,AC$16, AC$17, $I$3, AC$13, AC$15,AC$14, $E149, $G149,$I$4,$I$5, $C149, $I$6, $I$8, $I$9,$I$10, $I$11,$I$7,$I$12))</f>
        <v>0</v>
      </c>
      <c r="AD149" s="40">
        <f>(_xll.OneStreamExcelAddIn.XFFunctions.XFGetCell($I$1, $I$2,AD$16, AD$17, $I$3, AD$13, AD$15,AD$14, $E149, $G149,$I$4,$I$5, $C149, $I$6, $I$8, $I$9,$I$10, $I$11,$I$7,$I$12))</f>
        <v>0</v>
      </c>
      <c r="AE149" s="40">
        <f>(_xll.OneStreamExcelAddIn.XFFunctions.XFGetCell($I$1, $I$2,AE$16, AE$17, $I$3, AE$13, AE$15,AE$14, $E149, $G149,$I$4,$I$5, $C149, $I$6, $I$8, $I$9,$I$10, $I$11,$I$7,$I$12))</f>
        <v>0</v>
      </c>
      <c r="AF149" s="40">
        <f>(_xll.OneStreamExcelAddIn.XFFunctions.XFGetCell($I$1, $I$2,AF$16, AF$17, $I$3, AF$13, AF$15,AF$14, $E149, $G149,$I$4,$I$5, $C149, $I$6, $I$8, $I$9,$I$10, $I$11,$I$7,$I$12))</f>
        <v>0</v>
      </c>
      <c r="AG149" s="40">
        <f>(_xll.OneStreamExcelAddIn.XFFunctions.XFGetCell($I$1, $I$2,AG$16, AG$17, $I$3, AG$13, AG$15,AG$14, $E149, $G149,$I$4,$I$5, $C149, $I$6, $I$8, $I$9,$I$10, $I$11,$I$7,$I$12))</f>
        <v>0</v>
      </c>
      <c r="AH149" s="40">
        <f>(_xll.OneStreamExcelAddIn.XFFunctions.XFGetCell($I$1, $I$2,AH$16, AH$17, $I$3, AH$13, AH$15,AH$14, $E149, $G149,$I$4,$I$5, $C149, $I$6, $I$8, $I$9,$I$10, $I$11,$I$7,$I$12))</f>
        <v>0</v>
      </c>
      <c r="AI149" s="40">
        <f>(_xll.OneStreamExcelAddIn.XFFunctions.XFGetCell($I$1, $I$2,AI$16, AI$17, $I$3, AI$13, AI$15,AI$14, $E149, $G149,$I$4,$I$5, $C149, $I$6, $I$8, $I$9,$I$10, $I$11,$I$7,$I$12))</f>
        <v>0</v>
      </c>
      <c r="AJ149" s="40">
        <f>(_xll.OneStreamExcelAddIn.XFFunctions.XFGetCell($I$1, $I$2,AJ$16, AJ$17, $I$3, AJ$13, AJ$15,AJ$14, $E149, $G149,$I$4,$I$5, $C149, $I$6, $I$8, $I$9,$I$10, $I$11,$I$7,$I$12))</f>
        <v>0</v>
      </c>
      <c r="AK149" s="40">
        <f>(_xll.OneStreamExcelAddIn.XFFunctions.XFGetCell($I$1, $I$2,AK$16, AK$17, $I$3, AK$13, AK$15,AK$14, $E149, $G149,$I$4,$I$5, $C149, $I$6, $I$8, $I$9,$I$10, $I$11,$I$7,$I$12))</f>
        <v>0</v>
      </c>
      <c r="AL149" s="40">
        <f>(_xll.OneStreamExcelAddIn.XFFunctions.XFGetCell($I$1, $I$2,AL$16, AL$17, $I$3, AL$13, AL$15,AL$14, $E149, $G149,$I$4,$I$5, $C149, $I$6, $I$8, $I$9,$I$10, $I$11,$I$7,$I$12))</f>
        <v>0</v>
      </c>
      <c r="AM149" s="40">
        <f>(_xll.OneStreamExcelAddIn.XFFunctions.XFGetCell($I$1, $I$2,AM$16, AM$17, $I$3, AM$13, AM$15,AM$14, $E149, $G149,$I$4,$I$5, $C149, $I$6, $I$8, $I$9,$I$10, $I$11,$I$7,$I$12))</f>
        <v>0</v>
      </c>
      <c r="AN149" s="40">
        <f>(_xll.OneStreamExcelAddIn.XFFunctions.XFGetCell($I$1, $I$2,AN$16, AN$17, $I$3, AN$13, AN$15,AN$14, $E149, $G149,$I$4,$I$5, $C149, $I$6, $I$8, $I$9,$I$10, $I$11,$I$7,$I$12))</f>
        <v>0</v>
      </c>
      <c r="AO149" s="40">
        <f>(_xll.OneStreamExcelAddIn.XFFunctions.XFGetCell($I$1, $I$2,AO$16, AO$17, $I$3, AO$13, AO$15,AO$14, $E149, $G149,$I$4,$I$5, $C149, $I$6, $I$8, $I$9,$I$10, $I$11,$I$7,$I$12))</f>
        <v>0</v>
      </c>
      <c r="AP149" s="40">
        <f>(_xll.OneStreamExcelAddIn.XFFunctions.XFGetCell($I$1, $I$2,AP$16, AP$17, $I$3, AP$13, AP$15,AP$14, $E149, $G149,$I$4,$I$5, $C149, $I$6, $I$8, $I$9,$I$10, $I$11,$I$7,$I$12))</f>
        <v>0</v>
      </c>
      <c r="AQ149" s="40">
        <f>(_xll.OneStreamExcelAddIn.XFFunctions.XFGetCell($I$1, $I$2,AQ$16, AQ$17, $I$3, AQ$13, AQ$15,AQ$14, $E149, $G149,$I$4,$I$5, $C149, $I$6, $I$8, $I$9,$I$10, $I$11,$I$7,$I$12))</f>
        <v>0</v>
      </c>
      <c r="AR149" s="40">
        <f>(_xll.OneStreamExcelAddIn.XFFunctions.XFGetCell($I$1, $I$2,AR$16, AR$17, $I$3, AR$13, AR$15,AR$14, $E149, $G149,$I$4,$I$5, $C149, $I$6, $I$8, $I$9,$I$10, $I$11,$I$7,$I$12))</f>
        <v>0</v>
      </c>
      <c r="AS149" s="40">
        <f>(_xll.OneStreamExcelAddIn.XFFunctions.XFGetCell($I$1, $I$2,AS$16, AS$17, $I$3, AS$13, AS$15,AS$14, $E149, $G149,$I$4,$I$5, $C149, $I$6, $I$8, $I$9,$I$10, $I$11,$I$7,$I$12))</f>
        <v>0</v>
      </c>
      <c r="AT149" s="40">
        <f>(_xll.OneStreamExcelAddIn.XFFunctions.XFGetCell($I$1, $I$2,AT$16, AT$17, $I$3, AT$13, AT$15,AT$14, $E149, $G149,$I$4,$I$5, $C149, $I$6, $I$8, $I$9,$I$10, $I$11,$I$7,$I$12))</f>
        <v>0</v>
      </c>
      <c r="AU149" s="40">
        <f>(_xll.OneStreamExcelAddIn.XFFunctions.XFGetCell($I$1, $I$2,AU$16, AU$17, $I$3, AU$13, AU$15,AU$14, $E149, $G149,$I$4,$I$5, $C149, $I$6, $I$8, $I$9,$I$10, $I$11,$I$7,$I$12))</f>
        <v>0</v>
      </c>
      <c r="AV149" s="40">
        <f>(_xll.OneStreamExcelAddIn.XFFunctions.XFGetCell($I$1, $I$2,AV$16, AV$17, $I$3, AV$13, AV$15,AV$14, $E149, $G149,$I$4,$I$5, $C149, $I$6, $I$8, $I$9,$I$10, $I$11,$I$7,$I$12))</f>
        <v>0</v>
      </c>
      <c r="AW149" s="40">
        <f>(_xll.OneStreamExcelAddIn.XFFunctions.XFGetCell($I$1, $I$2,AW$16, AW$17, $I$3, AW$13, AW$15,AW$14, $E149, $G149,$I$4,$I$5, $C149, $I$6, $I$8, $I$9,$I$10, $I$11,$I$7,$I$12))</f>
        <v>0</v>
      </c>
      <c r="AX149" s="40">
        <f>(_xll.OneStreamExcelAddIn.XFFunctions.XFGetCell($I$1, $I$2,AX$16, AX$17, $I$3, AX$13, AX$15,AX$14, $E149, $G149,$I$4,$I$5, $C149, $I$6, $I$8, $I$9,$I$10, $I$11,$I$7,$I$12))</f>
        <v>0</v>
      </c>
      <c r="AY149" s="40">
        <f>(_xll.OneStreamExcelAddIn.XFFunctions.XFGetCell($I$1, $I$2,AY$16, AY$17, $I$3, AY$13, AY$15,AY$14, $E149, $G149,$I$4,$I$5, $C149, $I$6, $I$8, $I$9,$I$10, $I$11,$I$7,$I$12))</f>
        <v>0</v>
      </c>
      <c r="AZ149" s="40">
        <f>(_xll.OneStreamExcelAddIn.XFFunctions.XFGetCell($I$1, $I$2,AZ$16, AZ$17, $I$3, AZ$13, AZ$15,AZ$14, $E149, $G149,$I$4,$I$5, $C149, $I$6, $I$8, $I$9,$I$10, $I$11,$I$7,$I$12))</f>
        <v>0</v>
      </c>
      <c r="BA149" s="40">
        <f>(_xll.OneStreamExcelAddIn.XFFunctions.XFGetCell($I$1, $I$2,BA$16, BA$17, $I$3, BA$13, BA$15,BA$14, $E149, $G149,$I$4,$I$5, $C149, $I$6, $I$8, $I$9,$I$10, $I$11,$I$7,$I$12))</f>
        <v>0</v>
      </c>
      <c r="BB149" s="40">
        <f>(_xll.OneStreamExcelAddIn.XFFunctions.XFGetCell($I$1, $I$2,BB$16, BB$17, $I$3, BB$13, BB$15,BB$14, $E149, $G149,$I$4,$I$5, $C149, $I$6, $I$8, $I$9,$I$10, $I$11,$I$7,$I$12))</f>
        <v>0</v>
      </c>
      <c r="BC149" s="40">
        <f>(_xll.OneStreamExcelAddIn.XFFunctions.XFGetCell($I$1, $I$2,BC$16, BC$17, $I$3, BC$13, BC$15,BC$14, $E149, $G149,$I$4,$I$5, $C149, $I$6, $I$8, $I$9,$I$10, $I$11,$I$7,$I$12))</f>
        <v>0</v>
      </c>
      <c r="BD149" s="40">
        <f>(_xll.OneStreamExcelAddIn.XFFunctions.XFGetCell($I$1, $I$2,BD$16, BD$17, $I$3, BD$13, BD$15,BD$14, $E149, $G149,$I$4,$I$5, $C149, $I$6, $I$8, $I$9,$I$10, $I$11,$I$7,$I$12))</f>
        <v>0</v>
      </c>
      <c r="BE149" s="40">
        <f>(_xll.OneStreamExcelAddIn.XFFunctions.XFGetCell($I$1, $I$2,BE$16, BE$17, $I$3, BE$13, BE$15,BE$14, $E149, $G149,$I$4,$I$5, $C149, $I$6, $I$8, $I$9,$I$10, $I$11,$I$7,$I$12))</f>
        <v>0</v>
      </c>
      <c r="BF149" s="40">
        <f>(_xll.OneStreamExcelAddIn.XFFunctions.XFGetCell($I$1, $I$2,BF$16, BF$17, $I$3, BF$13, BF$15,BF$14, $E149, $G149,$I$4,$I$5, $C149, $I$6, $I$8, $I$9,$I$10, $I$11,$I$7,$I$12))</f>
        <v>0</v>
      </c>
      <c r="BG149" s="40">
        <f>(_xll.OneStreamExcelAddIn.XFFunctions.XFGetCell($I$1, $I$2,BG$16, BG$17, $I$3, BG$13, BG$15,BG$14, $E149, $G149,$I$4,$I$5, $C149, $I$6, $I$8, $I$9,$I$10, $I$11,$I$7,$I$12))</f>
        <v>0</v>
      </c>
      <c r="BH149" s="40">
        <f>(_xll.OneStreamExcelAddIn.XFFunctions.XFGetCell($I$1, $I$2,BH$16, BH$17, $I$3, BH$13, BH$15,BH$14, $E149, $G149,$I$4,$I$5, $C149, $I$6, $I$8, $I$9,$I$10, $I$11,$I$7,$I$12))</f>
        <v>0</v>
      </c>
      <c r="BI149" s="40">
        <f>(_xll.OneStreamExcelAddIn.XFFunctions.XFGetCell($I$1, $I$2,BI$16, BI$17, $I$3, BI$13, BI$15,BI$14, $E149, $G149,$I$4,$I$5, $C149, $I$6, $I$8, $I$9,$I$10, $I$11,$I$7,$I$12))</f>
        <v>0</v>
      </c>
      <c r="BJ149" s="40">
        <f>(_xll.OneStreamExcelAddIn.XFFunctions.XFGetCell($I$1, $I$2,BJ$16, BJ$17, $I$3, BJ$13, BJ$15,BJ$14, $E149, $G149,$I$4,$I$5, $C149, $I$6, $I$8, $I$9,$I$10, $I$11,$I$7,$I$12))</f>
        <v>0</v>
      </c>
      <c r="BK149" s="40">
        <f>(_xll.OneStreamExcelAddIn.XFFunctions.XFGetCell($I$1, $I$2,BK$16, BK$17, $I$3, BK$13, BK$15,BK$14, $E149, $G149,$I$4,$I$5, $C149, $I$6, $I$8, $I$9,$I$10, $I$11,$I$7,$I$12))</f>
        <v>0</v>
      </c>
      <c r="BL149" s="40">
        <f>(_xll.OneStreamExcelAddIn.XFFunctions.XFGetCell($I$1, $I$2,BL$16, BL$17, $I$3, BL$13, BL$15,BL$14, $E149, $G149,$I$4,$I$5, $C149, $I$6, $I$8, $I$9,$I$10, $I$11,$I$7,$I$12))</f>
        <v>0</v>
      </c>
      <c r="BM149" s="40">
        <f>(_xll.OneStreamExcelAddIn.XFFunctions.XFGetCell($I$1, $I$2,BM$16, BM$17, $I$3, BM$13, BM$15,BM$14, $E149, $G149,$I$4,$I$5, $C149, $I$6, $I$8, $I$9,$I$10, $I$11,$I$7,$I$12))</f>
        <v>0</v>
      </c>
      <c r="BN149" s="40">
        <f>(_xll.OneStreamExcelAddIn.XFFunctions.XFGetCell($I$1, $I$2,BN$16, BN$17, $I$3, BN$13, BN$15,BN$14, $E149, $G149,$I$4,$I$5, $C149, $I$6, $I$8, $I$9,$I$10, $I$11,$I$7,$I$12))</f>
        <v>0</v>
      </c>
      <c r="BO149" s="40">
        <f>(_xll.OneStreamExcelAddIn.XFFunctions.XFGetCell($I$1, $I$2,BO$16, BO$17, $I$3, BO$13, BO$15,BO$14, $E149, $G149,$I$4,$I$5, $C149, $I$6, $I$8, $I$9,$I$10, $I$11,$I$7,$I$12))</f>
        <v>0</v>
      </c>
      <c r="BP149" s="40">
        <f>(_xll.OneStreamExcelAddIn.XFFunctions.XFGetCell($I$1, $I$2,BP$16, BP$17, $I$3, BP$13, BP$15,BP$14, $E149, $G149,$I$4,$I$5, $C149, $I$6, $I$8, $I$9,$I$10, $I$11,$I$7,$I$12))</f>
        <v>0</v>
      </c>
      <c r="BQ149" s="40">
        <f>(_xll.OneStreamExcelAddIn.XFFunctions.XFGetCell($I$1, $I$2,BQ$16, BQ$17, $I$3, BQ$13, BQ$15,BQ$14, $E149, $G149,$I$4,$I$5, $C149, $I$6, $I$8, $I$9,$I$10, $I$11,$I$7,$I$12))</f>
        <v>0</v>
      </c>
      <c r="BR149" s="40">
        <f>(_xll.OneStreamExcelAddIn.XFFunctions.XFGetCell($I$1, $I$2,BR$16, BR$17, $I$3, BR$13, BR$15,BR$14, $E149, $G149,$I$4,$I$5, $C149, $I$6, $I$8, $I$9,$I$10, $I$11,$I$7,$I$12))</f>
        <v>0</v>
      </c>
      <c r="BS149" s="40">
        <f>(_xll.OneStreamExcelAddIn.XFFunctions.XFGetCell($I$1, $I$2,BS$16, BS$17, $I$3, BS$13, BS$15,BS$14, $E149, $G149,$I$4,$I$5, $C149, $I$6, $I$8, $I$9,$I$10, $I$11,$I$7,$I$12))</f>
        <v>0</v>
      </c>
      <c r="BT149" s="40">
        <f>(_xll.OneStreamExcelAddIn.XFFunctions.XFGetCell($I$1, $I$2,BT$16, BT$17, $I$3, BT$13, BT$15,BT$14, $E149, $G149,$I$4,$I$5, $C149, $I$6, $I$8, $I$9,$I$10, $I$11,$I$7,$I$12))</f>
        <v>0</v>
      </c>
      <c r="BX149" s="40">
        <f>(_xll.OneStreamExcelAddIn.XFFunctions.XFGetCell($I$1, $I$2,BX$16, BX$17, $I$3, BX$13, BX$15,BX$14, $E149, $G149,$I$4,$I$5, $C149, $I$6, $I$8, $I$9,$I$10, $I$11,$I$7,$I$12))</f>
        <v>0</v>
      </c>
      <c r="BY149" s="40">
        <f>(_xll.OneStreamExcelAddIn.XFFunctions.XFGetCell($I$1, $I$2,BY$16, BY$17, $I$3, BY$13, BY$15,BY$14, $E149, $G149,$I$4,$I$5, $C149, $I$6, $I$8, $I$9,$I$10, $I$11,$I$7,$I$12))</f>
        <v>0</v>
      </c>
      <c r="BZ149" s="40">
        <f>(_xll.OneStreamExcelAddIn.XFFunctions.XFGetCell($I$1, $I$2,BZ$16, BZ$17, $I$3, BZ$13, BZ$15,BZ$14, $E149, $G149,$I$4,$I$5, $C149, $I$6, $I$8, $I$9,$I$10, $I$11,$I$7,$I$12))</f>
        <v>0</v>
      </c>
      <c r="CA149" s="40">
        <f>(_xll.OneStreamExcelAddIn.XFFunctions.XFGetCell($I$1, $I$2,CA$16, CA$17, $I$3, CA$13, CA$15,CA$14, $E149, $G149,$I$4,$I$5, $C149, $I$6, $I$8, $I$9,$I$10, $I$11,$I$7,$I$12))</f>
        <v>0</v>
      </c>
      <c r="CB149" s="40">
        <f>(_xll.OneStreamExcelAddIn.XFFunctions.XFGetCell($I$1, $I$2,CB$16, CB$17, $I$3, CB$13, CB$15,CB$14, $E149, $G149,$I$4,$I$5, $C149, $I$6, $I$8, $I$9,$I$10, $I$11,$I$7,$I$12))</f>
        <v>0</v>
      </c>
      <c r="CC149" s="40">
        <f>(_xll.OneStreamExcelAddIn.XFFunctions.XFGetCell($I$1, $I$2,CC$16, CC$17, $I$3, CC$13, CC$15,CC$14, $E149, $G149,$I$4,$I$5, $C149, $I$6, $I$8, $I$9,$I$10, $I$11,$I$7,$I$12))</f>
        <v>0</v>
      </c>
      <c r="CD149" s="40">
        <f>(_xll.OneStreamExcelAddIn.XFFunctions.XFGetCell($I$1, $I$2,CD$16, CD$17, $I$3, CD$13, CD$15,CD$14, $E149, $G149,$I$4,$I$5, $C149, $I$6, $I$8, $I$9,$I$10, $I$11,$I$7,$I$12))</f>
        <v>0</v>
      </c>
      <c r="CE149" s="40">
        <f>(_xll.OneStreamExcelAddIn.XFFunctions.XFGetCell($I$1, $I$2,CE$16, CE$17, $I$3, CE$13, CE$15,CE$14, $E149, $G149,$I$4,$I$5, $C149, $I$6, $I$8, $I$9,$I$10, $I$11,$I$7,$I$12))</f>
        <v>0</v>
      </c>
      <c r="CF149" s="40">
        <f>(_xll.OneStreamExcelAddIn.XFFunctions.XFGetCell($I$1, $I$2,CF$16, CF$17, $I$3, CF$13, CF$15,CF$14, $E149, $G149,$I$4,$I$5, $C149, $I$6, $I$8, $I$9,$I$10, $I$11,$I$7,$I$12))</f>
        <v>0</v>
      </c>
      <c r="CG149" s="40">
        <f>(_xll.OneStreamExcelAddIn.XFFunctions.XFGetCell($I$1, $I$2,CG$16, CG$17, $I$3, CG$13, CG$15,CG$14, $E149, $G149,$I$4,$I$5, $C149, $I$6, $I$8, $I$9,$I$10, $I$11,$I$7,$I$12))</f>
        <v>0</v>
      </c>
      <c r="CH149" s="40">
        <f>(_xll.OneStreamExcelAddIn.XFFunctions.XFGetCell($I$1, $I$2,CH$16, CH$17, $I$3, CH$13, CH$15,CH$14, $E149, $G149,$I$4,$I$5, $C149, $I$6, $I$8, $I$9,$I$10, $I$11,$I$7,$I$12))</f>
        <v>0</v>
      </c>
      <c r="CI149" s="40">
        <f>(_xll.OneStreamExcelAddIn.XFFunctions.XFGetCell($I$1, $I$2,CI$16, CI$17, $I$3, CI$13, CI$15,CI$14, $E149, $G149,$I$4,$I$5, $C149, $I$6, $I$8, $I$9,$I$10, $I$11,$I$7,$I$12))</f>
        <v>0</v>
      </c>
      <c r="CJ149" s="40">
        <f>(_xll.OneStreamExcelAddIn.XFFunctions.XFGetCell($I$1, $I$2,CJ$16, CJ$17, $I$3, CJ$13, CJ$15,CJ$14, $E149, $G149,$I$4,$I$5, $C149, $I$6, $I$8, $I$9,$I$10, $I$11,$I$7,$I$12))</f>
        <v>0</v>
      </c>
      <c r="CK149" s="40">
        <f>(_xll.OneStreamExcelAddIn.XFFunctions.XFGetCell($I$1, $I$2,CK$16, CK$17, $I$3, CK$13, CK$15,CK$14, $E149, $G149,$I$4,$I$5, $C149, $I$6, $I$8, $I$9,$I$10, $I$11,$I$7,$I$12))</f>
        <v>0</v>
      </c>
      <c r="CL149" s="40">
        <f>(_xll.OneStreamExcelAddIn.XFFunctions.XFGetCell($I$1, $I$2,CL$16, CL$17, $I$3, CL$13, CL$15,CL$14, $E149, $G149,$I$4,$I$5, $C149, $I$6, $I$8, $I$9,$I$10, $I$11,$I$7,$I$12))</f>
        <v>0</v>
      </c>
      <c r="CM149" s="40">
        <f>(_xll.OneStreamExcelAddIn.XFFunctions.XFGetCell($I$1, $I$2,CM$16, CM$17, $I$3, CM$13, CM$15,CM$14, $E149, $G149,$I$4,$I$5, $C149, $I$6, $I$8, $I$9,$I$10, $I$11,$I$7,$I$12))</f>
        <v>0</v>
      </c>
      <c r="CN149" s="40">
        <f>(_xll.OneStreamExcelAddIn.XFFunctions.XFGetCell($I$1, $I$2,CN$16, CN$17, $I$3, CN$13, CN$15,CN$14, $E149, $G149,$I$4,$I$5, $C149, $I$6, $I$8, $I$9,$I$10, $I$11,$I$7,$I$12))</f>
        <v>0</v>
      </c>
      <c r="CO149" s="40">
        <f>(_xll.OneStreamExcelAddIn.XFFunctions.XFGetCell($I$1, $I$2,CO$16, CO$17, $I$3, CO$13, CO$15,CO$14, $E149, $G149,$I$4,$I$5, $C149, $I$6, $I$8, $I$9,$I$10, $I$11,$I$7,$I$12))</f>
        <v>0</v>
      </c>
      <c r="CP149" s="40">
        <f>(_xll.OneStreamExcelAddIn.XFFunctions.XFGetCell($I$1, $I$2,CP$16, CP$17, $I$3, CP$13, CP$15,CP$14, $E149, $G149,$I$4,$I$5, $C149, $I$6, $I$8, $I$9,$I$10, $I$11,$I$7,$I$12))</f>
        <v>0</v>
      </c>
      <c r="CQ149" s="40">
        <f>(_xll.OneStreamExcelAddIn.XFFunctions.XFGetCell($I$1, $I$2,CQ$16, CQ$17, $I$3, CQ$13, CQ$15,CQ$14, $E149, $G149,$I$4,$I$5, $C149, $I$6, $I$8, $I$9,$I$10, $I$11,$I$7,$I$12))</f>
        <v>0</v>
      </c>
      <c r="CR149" s="40">
        <f>(_xll.OneStreamExcelAddIn.XFFunctions.XFGetCell($I$1, $I$2,CR$16, CR$17, $I$3, CR$13, CR$15,CR$14, $E149, $G149,$I$4,$I$5, $C149, $I$6, $I$8, $I$9,$I$10, $I$11,$I$7,$I$12))</f>
        <v>0</v>
      </c>
      <c r="CS149" s="40">
        <f>(_xll.OneStreamExcelAddIn.XFFunctions.XFGetCell($I$1, $I$2,CS$16, CS$17, $I$3, CS$13, CS$15,CS$14, $E149, $G149,$I$4,$I$5, $C149, $I$6, $I$8, $I$9,$I$10, $I$11,$I$7,$I$12))</f>
        <v>0</v>
      </c>
      <c r="CT149" s="40">
        <f>(_xll.OneStreamExcelAddIn.XFFunctions.XFGetCell($I$1, $I$2,CT$16, CT$17, $I$3, CT$13, CT$15,CT$14, $E149, $G149,$I$4,$I$5, $C149, $I$6, $I$8, $I$9,$I$10, $I$11,$I$7,$I$12))</f>
        <v>0</v>
      </c>
      <c r="CU149" s="40">
        <f>(_xll.OneStreamExcelAddIn.XFFunctions.XFGetCell($I$1, $I$2,CU$16, CU$17, $I$3, CU$13, CU$15,CU$14, $E149, $G149,$I$4,$I$5, $C149, $I$6, $I$8, $I$9,$I$10, $I$11,$I$7,$I$12))</f>
        <v>0</v>
      </c>
      <c r="CV149" s="40">
        <f>(_xll.OneStreamExcelAddIn.XFFunctions.XFGetCell($I$1, $I$2,CV$16, CV$17, $I$3, CV$13, CV$15,CV$14, $E149, $G149,$I$4,$I$5, $C149, $I$6, $I$8, $I$9,$I$10, $I$11,$I$7,$I$12))</f>
        <v>0</v>
      </c>
      <c r="CW149" s="40">
        <f>(_xll.OneStreamExcelAddIn.XFFunctions.XFGetCell($I$1, $I$2,CW$16, CW$17, $I$3, CW$13, CW$15,CW$14, $E149, $G149,$I$4,$I$5, $C149, $I$6, $I$8, $I$9,$I$10, $I$11,$I$7,$I$12))</f>
        <v>0</v>
      </c>
      <c r="CX149" s="40">
        <f>(_xll.OneStreamExcelAddIn.XFFunctions.XFGetCell($I$1, $I$2,CX$16, CX$17, $I$3, CX$13, CX$15,CX$14, $E149, $G149,$I$4,$I$5, $C149, $I$6, $I$8, $I$9,$I$10, $I$11,$I$7,$I$12))</f>
        <v>0</v>
      </c>
      <c r="CY149" s="40">
        <f>(_xll.OneStreamExcelAddIn.XFFunctions.XFGetCell($I$1, $I$2,CY$16, CY$17, $I$3, CY$13, CY$15,CY$14, $E149, $G149,$I$4,$I$5, $C149, $I$6, $I$8, $I$9,$I$10, $I$11,$I$7,$I$12))</f>
        <v>0</v>
      </c>
      <c r="CZ149" s="40">
        <f>(_xll.OneStreamExcelAddIn.XFFunctions.XFGetCell($I$1, $I$2,CZ$16, CZ$17, $I$3, CZ$13, CZ$15,CZ$14, $E149, $G149,$I$4,$I$5, $C149, $I$6, $I$8, $I$9,$I$10, $I$11,$I$7,$I$12))</f>
        <v>0</v>
      </c>
      <c r="DA149" s="40">
        <f>(_xll.OneStreamExcelAddIn.XFFunctions.XFGetCell($I$1, $I$2,DA$16, DA$17, $I$3, DA$13, DA$15,DA$14, $E149, $G149,$I$4,$I$5, $C149, $I$6, $I$8, $I$9,$I$10, $I$11,$I$7,$I$12))</f>
        <v>0</v>
      </c>
      <c r="DB149" s="40">
        <f>(_xll.OneStreamExcelAddIn.XFFunctions.XFGetCell($I$1, $I$2,DB$16, DB$17, $I$3, DB$13, DB$15,DB$14, $E149, $G149,$I$4,$I$5, $C149, $I$6, $I$8, $I$9,$I$10, $I$11,$I$7,$I$12))</f>
        <v>0</v>
      </c>
      <c r="DC149" s="40">
        <f>(_xll.OneStreamExcelAddIn.XFFunctions.XFGetCell($I$1, $I$2,DC$16, DC$17, $I$3, DC$13, DC$15,DC$14, $E149, $G149,$I$4,$I$5, $C149, $I$6, $I$8, $I$9,$I$10, $I$11,$I$7,$I$12))</f>
        <v>0</v>
      </c>
      <c r="DD149" s="40">
        <f>(_xll.OneStreamExcelAddIn.XFFunctions.XFGetCell($I$1, $I$2,DD$16, DD$17, $I$3, DD$13, DD$15,DD$14, $E149, $G149,$I$4,$I$5, $C149, $I$6, $I$8, $I$9,$I$10, $I$11,$I$7,$I$12))</f>
        <v>0</v>
      </c>
      <c r="DE149" s="40">
        <f>(_xll.OneStreamExcelAddIn.XFFunctions.XFGetCell($I$1, $I$2,DE$16, DE$17, $I$3, DE$13, DE$15,DE$14, $E149, $G149,$I$4,$I$5, $C149, $I$6, $I$8, $I$9,$I$10, $I$11,$I$7,$I$12))</f>
        <v>0</v>
      </c>
      <c r="DF149" s="40">
        <f>(_xll.OneStreamExcelAddIn.XFFunctions.XFGetCell($I$1, $I$2,DF$16, DF$17, $I$3, DF$13, DF$15,DF$14, $E149, $G149,$I$4,$I$5, $C149, $I$6, $I$8, $I$9,$I$10, $I$11,$I$7,$I$12))</f>
        <v>0</v>
      </c>
      <c r="DG149" s="40">
        <f>(_xll.OneStreamExcelAddIn.XFFunctions.XFGetCell($I$1, $I$2,DG$16, DG$17, $I$3, DG$13, DG$15,DG$14, $E149, $G149,$I$4,$I$5, $C149, $I$6, $I$8, $I$9,$I$10, $I$11,$I$7,$I$12))</f>
        <v>0</v>
      </c>
      <c r="DH149" s="40">
        <f>(_xll.OneStreamExcelAddIn.XFFunctions.XFGetCell($I$1, $I$2,DH$16, DH$17, $I$3, DH$13, DH$15,DH$14, $E149, $G149,$I$4,$I$5, $C149, $I$6, $I$8, $I$9,$I$10, $I$11,$I$7,$I$12))</f>
        <v>0</v>
      </c>
      <c r="DI149" s="40">
        <f>(_xll.OneStreamExcelAddIn.XFFunctions.XFGetCell($I$1, $I$2,DI$16, DI$17, $I$3, DI$13, DI$15,DI$14, $E149, $G149,$I$4,$I$5, $C149, $I$6, $I$8, $I$9,$I$10, $I$11,$I$7,$I$12))</f>
        <v>0</v>
      </c>
      <c r="DJ149" s="40">
        <f>(_xll.OneStreamExcelAddIn.XFFunctions.XFGetCell($I$1, $I$2,DJ$16, DJ$17, $I$3, DJ$13, DJ$15,DJ$14, $E149, $G149,$I$4,$I$5, $C149, $I$6, $I$8, $I$9,$I$10, $I$11,$I$7,$I$12))</f>
        <v>0</v>
      </c>
      <c r="DK149" s="40">
        <f>(_xll.OneStreamExcelAddIn.XFFunctions.XFGetCell($I$1, $I$2,DK$16, DK$17, $I$3, DK$13, DK$15,DK$14, $E149, $G149,$I$4,$I$5, $C149, $I$6, $I$8, $I$9,$I$10, $I$11,$I$7,$I$12))</f>
        <v>0</v>
      </c>
      <c r="DL149" s="40">
        <f>(_xll.OneStreamExcelAddIn.XFFunctions.XFGetCell($I$1, $I$2,DL$16, DL$17, $I$3, DL$13, DL$15,DL$14, $E149, $G149,$I$4,$I$5, $C149, $I$6, $I$8, $I$9,$I$10, $I$11,$I$7,$I$12))</f>
        <v>0</v>
      </c>
      <c r="DM149" s="40">
        <f>(_xll.OneStreamExcelAddIn.XFFunctions.XFGetCell($I$1, $I$2,DM$16, DM$17, $I$3, DM$13, DM$15,DM$14, $E149, $G149,$I$4,$I$5, $C149, $I$6, $I$8, $I$9,$I$10, $I$11,$I$7,$I$12))</f>
        <v>0</v>
      </c>
      <c r="DN149" s="40">
        <f>(_xll.OneStreamExcelAddIn.XFFunctions.XFGetCell($I$1, $I$2,DN$16, DN$17, $I$3, DN$13, DN$15,DN$14, $E149, $G149,$I$4,$I$5, $C149, $I$6, $I$8, $I$9,$I$10, $I$11,$I$7,$I$12))</f>
        <v>0</v>
      </c>
      <c r="DO149" s="40">
        <f>(_xll.OneStreamExcelAddIn.XFFunctions.XFGetCell($I$1, $I$2,DO$16, DO$17, $I$3, DO$13, DO$15,DO$14, $E149, $G149,$I$4,$I$5, $C149, $I$6, $I$8, $I$9,$I$10, $I$11,$I$7,$I$12))</f>
        <v>0</v>
      </c>
      <c r="DP149" s="40">
        <f>(_xll.OneStreamExcelAddIn.XFFunctions.XFGetCell($I$1, $I$2,DP$16, DP$17, $I$3, DP$13, DP$15,DP$14, $E149, $G149,$I$4,$I$5, $C149, $I$6, $I$8, $I$9,$I$10, $I$11,$I$7,$I$12))</f>
        <v>0</v>
      </c>
      <c r="DQ149" s="40">
        <f>(_xll.OneStreamExcelAddIn.XFFunctions.XFGetCell($I$1, $I$2,DQ$16, DQ$17, $I$3, DQ$13, DQ$15,DQ$14, $E149, $G149,$I$4,$I$5, $C149, $I$6, $I$8, $I$9,$I$10, $I$11,$I$7,$I$12))</f>
        <v>0</v>
      </c>
      <c r="DR149" s="40">
        <f>(_xll.OneStreamExcelAddIn.XFFunctions.XFGetCell($I$1, $I$2,DR$16, DR$17, $I$3, DR$13, DR$15,DR$14, $E149, $G149,$I$4,$I$5, $C149, $I$6, $I$8, $I$9,$I$10, $I$11,$I$7,$I$12))</f>
        <v>0</v>
      </c>
      <c r="DS149" s="40">
        <f>(_xll.OneStreamExcelAddIn.XFFunctions.XFGetCell($I$1, $I$2,DS$16, DS$17, $I$3, DS$13, DS$15,DS$14, $E149, $G149,$I$4,$I$5, $C149, $I$6, $I$8, $I$9,$I$10, $I$11,$I$7,$I$12))</f>
        <v>0</v>
      </c>
      <c r="DT149" s="40">
        <f>(_xll.OneStreamExcelAddIn.XFFunctions.XFGetCell($I$1, $I$2,DT$16, DT$17, $I$3, DT$13, DT$15,DT$14, $E149, $G149,$I$4,$I$5, $C149, $I$6, $I$8, $I$9,$I$10, $I$11,$I$7,$I$12))</f>
        <v>0</v>
      </c>
      <c r="DU149" s="40">
        <f>(_xll.OneStreamExcelAddIn.XFFunctions.XFGetCell($I$1, $I$2,DU$16, DU$17, $I$3, DU$13, DU$15,DU$14, $E149, $G149,$I$4,$I$5, $C149, $I$6, $I$8, $I$9,$I$10, $I$11,$I$7,$I$12))</f>
        <v>0</v>
      </c>
      <c r="DV149" s="40">
        <f>(_xll.OneStreamExcelAddIn.XFFunctions.XFGetCell($I$1, $I$2,DV$16, DV$17, $I$3, DV$13, DV$15,DV$14, $E149, $G149,$I$4,$I$5, $C149, $I$6, $I$8, $I$9,$I$10, $I$11,$I$7,$I$12))</f>
        <v>0</v>
      </c>
      <c r="DW149" s="40">
        <f>(_xll.OneStreamExcelAddIn.XFFunctions.XFGetCell($I$1, $I$2,DW$16, DW$17, $I$3, DW$13, DW$15,DW$14, $E149, $G149,$I$4,$I$5, $C149, $I$6, $I$8, $I$9,$I$10, $I$11,$I$7,$I$12))</f>
        <v>0</v>
      </c>
      <c r="DX149" s="40">
        <f>(_xll.OneStreamExcelAddIn.XFFunctions.XFGetCell($I$1, $I$2,DX$16, DX$17, $I$3, DX$13, DX$15,DX$14, $E149, $G149,$I$4,$I$5, $C149, $I$6, $I$8, $I$9,$I$10, $I$11,$I$7,$I$12))</f>
        <v>0</v>
      </c>
      <c r="DY149" s="40">
        <f>(_xll.OneStreamExcelAddIn.XFFunctions.XFGetCell($I$1, $I$2,DY$16, DY$17, $I$3, DY$13, DY$15,DY$14, $E149, $G149,$I$4,$I$5, $C149, $I$6, $I$8, $I$9,$I$10, $I$11,$I$7,$I$12))</f>
        <v>0</v>
      </c>
      <c r="DZ149" s="40">
        <f>(_xll.OneStreamExcelAddIn.XFFunctions.XFGetCell($I$1, $I$2,DZ$16, DZ$17, $I$3, DZ$13, DZ$15,DZ$14, $E149, $G149,$I$4,$I$5, $C149, $I$6, $I$8, $I$9,$I$10, $I$11,$I$7,$I$12))</f>
        <v>0</v>
      </c>
      <c r="EA149" s="40">
        <f>(_xll.OneStreamExcelAddIn.XFFunctions.XFGetCell($I$1, $I$2,EA$16, EA$17, $I$3, EA$13, EA$15,EA$14, $E149, $G149,$I$4,$I$5, $C149, $I$6, $I$8, $I$9,$I$10, $I$11,$I$7,$I$12))</f>
        <v>0</v>
      </c>
      <c r="EB149" s="40">
        <f>(_xll.OneStreamExcelAddIn.XFFunctions.XFGetCell($I$1, $I$2,EB$16, EB$17, $I$3, EB$13, EB$15,EB$14, $E149, $G149,$I$4,$I$5, $C149, $I$6, $I$8, $I$9,$I$10, $I$11,$I$7,$I$12))</f>
        <v>0</v>
      </c>
      <c r="EC149" s="40">
        <f>(_xll.OneStreamExcelAddIn.XFFunctions.XFGetCell($I$1, $I$2,EC$16, EC$17, $I$3, EC$13, EC$15,EC$14, $E149, $G149,$I$4,$I$5, $C149, $I$6, $I$8, $I$9,$I$10, $I$11,$I$7,$I$12))</f>
        <v>0</v>
      </c>
      <c r="ED149" s="40">
        <f>(_xll.OneStreamExcelAddIn.XFFunctions.XFGetCell($I$1, $I$2,ED$16, ED$17, $I$3, ED$13, ED$15,ED$14, $E149, $G149,$I$4,$I$5, $C149, $I$6, $I$8, $I$9,$I$10, $I$11,$I$7,$I$12))</f>
        <v>0</v>
      </c>
      <c r="EE149" s="40">
        <f>(_xll.OneStreamExcelAddIn.XFFunctions.XFGetCell($I$1, $I$2,EE$16, EE$17, $I$3, EE$13, EE$15,EE$14, $E149, $G149,$I$4,$I$5, $C149, $I$6, $I$8, $I$9,$I$10, $I$11,$I$7,$I$12))</f>
        <v>0</v>
      </c>
      <c r="EF149" s="40">
        <f>(_xll.OneStreamExcelAddIn.XFFunctions.XFGetCell($I$1, $I$2,EF$16, EF$17, $I$3, EF$13, EF$15,EF$14, $E149, $G149,$I$4,$I$5, $C149, $I$6, $I$8, $I$9,$I$10, $I$11,$I$7,$I$12))</f>
        <v>0</v>
      </c>
      <c r="EG149" s="40">
        <f>(_xll.OneStreamExcelAddIn.XFFunctions.XFGetCell($I$1, $I$2,EG$16, EG$17, $I$3, EG$13, EG$15,EG$14, $E149, $G149,$I$4,$I$5, $C149, $I$6, $I$8, $I$9,$I$10, $I$11,$I$7,$I$12))</f>
        <v>0</v>
      </c>
      <c r="EH149" s="40">
        <f>(_xll.OneStreamExcelAddIn.XFFunctions.XFGetCell($I$1, $I$2,EH$16, EH$17, $I$3, EH$13, EH$15,EH$14, $E149, $G149,$I$4,$I$5, $C149, $I$6, $I$8, $I$9,$I$10, $I$11,$I$7,$I$12))</f>
        <v>0</v>
      </c>
      <c r="EI149" s="40">
        <f>(_xll.OneStreamExcelAddIn.XFFunctions.XFGetCell($I$1, $I$2,EI$16, EI$17, $I$3, EI$13, EI$15,EI$14, $E149, $G149,$I$4,$I$5, $C149, $I$6, $I$8, $I$9,$I$10, $I$11,$I$7,$I$12))</f>
        <v>0</v>
      </c>
    </row>
    <row r="150" spans="1:139">
      <c r="A150" s="20"/>
      <c r="B150" s="20"/>
      <c r="C150" s="29" t="s">
        <v>29</v>
      </c>
      <c r="D150" s="33" t="str" cm="1">
        <f t="array" ref="D150">_xll.OneStreamExcelAddIn.XFFunctions.XFGetMemberProperty("UD1",C150,"Description","","","")</f>
        <v>Top Cost Element</v>
      </c>
      <c r="E150" s="29" t="s">
        <v>1359</v>
      </c>
      <c r="F150" s="33" t="str" cm="1">
        <f t="array" ref="F150">_xll.OneStreamExcelAddIn.XFFunctions.XFGetMemberProperty("Account",E150,"Description","","","")</f>
        <v>Cash Expansion Capital Expenditures Adjustments</v>
      </c>
      <c r="G150" s="29" t="s">
        <v>29</v>
      </c>
      <c r="H150" s="20"/>
      <c r="I150" s="40">
        <f>(_xll.OneStreamExcelAddIn.XFFunctions.XFGetCell($I$1, $I$2,I$16, I$17, $I$3, I$13, I$15,I$14, $E150, $G150,$I$4,$I$5, $C150, $I$6, $I$8, $I$9,$I$10, $I$11,$I$7,$I$12))</f>
        <v>1028085.6599999999</v>
      </c>
      <c r="J150" s="40">
        <f>(_xll.OneStreamExcelAddIn.XFFunctions.XFGetCell($I$1, $I$2,J$16, J$17, $I$3, J$13, J$15,J$14, $E150, $G150,$I$4,$I$5, $C150, $I$6, $I$8, $I$9,$I$10, $I$11,$I$7,$I$12))</f>
        <v>5190073.57</v>
      </c>
      <c r="K150" s="40">
        <f>(_xll.OneStreamExcelAddIn.XFFunctions.XFGetCell($I$1, $I$2,K$16, K$17, $I$3, K$13, K$15,K$14, $E150, $G150,$I$4,$I$5, $C150, $I$6, $I$8, $I$9,$I$10, $I$11,$I$7,$I$12))</f>
        <v>-4074281.2700000005</v>
      </c>
      <c r="L150" s="40">
        <f>(_xll.OneStreamExcelAddIn.XFFunctions.XFGetCell($I$1, $I$2,L$16, L$17, $I$3, L$13, L$15,L$14, $E150, $G150,$I$4,$I$5, $C150, $I$6, $I$8, $I$9,$I$10, $I$11,$I$7,$I$12))</f>
        <v>-2038391.71</v>
      </c>
      <c r="M150" s="40">
        <f>(_xll.OneStreamExcelAddIn.XFFunctions.XFGetCell($I$1, $I$2,M$16, M$17, $I$3, M$13, M$15,M$14, $E150, $G150,$I$4,$I$5, $C150, $I$6, $I$8, $I$9,$I$10, $I$11,$I$7,$I$12))</f>
        <v>755889.75</v>
      </c>
      <c r="N150" s="40">
        <f>(_xll.OneStreamExcelAddIn.XFFunctions.XFGetCell($I$1, $I$2,N$16, N$17, $I$3, N$13, N$15,N$14, $E150, $G150,$I$4,$I$5, $C150, $I$6, $I$8, $I$9,$I$10, $I$11,$I$7,$I$12))</f>
        <v>-861376</v>
      </c>
      <c r="O150" s="40">
        <f>(_xll.OneStreamExcelAddIn.XFFunctions.XFGetCell($I$1, $I$2,O$16, O$17, $I$3, O$13, O$15,O$14, $E150, $G150,$I$4,$I$5, $C150, $I$6, $I$8, $I$9,$I$10, $I$11,$I$7,$I$12))</f>
        <v>2109921.4700000002</v>
      </c>
      <c r="P150" s="40">
        <f>(_xll.OneStreamExcelAddIn.XFFunctions.XFGetCell($I$1, $I$2,P$16, P$17, $I$3, P$13, P$15,P$14, $E150, $G150,$I$4,$I$5, $C150, $I$6, $I$8, $I$9,$I$10, $I$11,$I$7,$I$12))</f>
        <v>-445109.77</v>
      </c>
      <c r="Q150" s="40">
        <f>(_xll.OneStreamExcelAddIn.XFFunctions.XFGetCell($I$1, $I$2,Q$16, Q$17, $I$3, Q$13, Q$15,Q$14, $E150, $G150,$I$4,$I$5, $C150, $I$6, $I$8, $I$9,$I$10, $I$11,$I$7,$I$12))</f>
        <v>0</v>
      </c>
      <c r="R150" s="40">
        <f>(_xll.OneStreamExcelAddIn.XFFunctions.XFGetCell($I$1, $I$2,R$16, R$17, $I$3, R$13, R$15,R$14, $E150, $G150,$I$4,$I$5, $C150, $I$6, $I$8, $I$9,$I$10, $I$11,$I$7,$I$12))</f>
        <v>0</v>
      </c>
      <c r="S150" s="40">
        <f>(_xll.OneStreamExcelAddIn.XFFunctions.XFGetCell($I$1, $I$2,S$16, S$17, $I$3, S$13, S$15,S$14, $E150, $G150,$I$4,$I$5, $C150, $I$6, $I$8, $I$9,$I$10, $I$11,$I$7,$I$12))</f>
        <v>0</v>
      </c>
      <c r="T150" s="40">
        <f>(_xll.OneStreamExcelAddIn.XFFunctions.XFGetCell($I$1, $I$2,T$16, T$17, $I$3, T$13, T$15,T$14, $E150, $G150,$I$4,$I$5, $C150, $I$6, $I$8, $I$9,$I$10, $I$11,$I$7,$I$12))</f>
        <v>0</v>
      </c>
      <c r="U150" s="40">
        <f>(_xll.OneStreamExcelAddIn.XFFunctions.XFGetCell($I$1, $I$2,U$16, U$17, $I$3, U$13, U$15,U$14, $E150, $G150,$I$4,$I$5, $C150, $I$6, $I$8, $I$9,$I$10, $I$11,$I$7,$I$12))</f>
        <v>1664811.7</v>
      </c>
      <c r="V150" s="40">
        <f>(_xll.OneStreamExcelAddIn.XFFunctions.XFGetCell($I$1, $I$2,V$16, V$17, $I$3, V$13, V$15,V$14, $E150, $G150,$I$4,$I$5, $C150, $I$6, $I$8, $I$9,$I$10, $I$11,$I$7,$I$12))</f>
        <v>0</v>
      </c>
      <c r="W150" s="40">
        <f>(_xll.OneStreamExcelAddIn.XFFunctions.XFGetCell($I$1, $I$2,W$16, W$17, $I$3, W$13, W$15,W$14, $E150, $G150,$I$4,$I$5, $C150, $I$6, $I$8, $I$9,$I$10, $I$11,$I$7,$I$12))</f>
        <v>0</v>
      </c>
      <c r="X150" s="40">
        <f>(_xll.OneStreamExcelAddIn.XFFunctions.XFGetCell($I$1, $I$2,X$16, X$17, $I$3, X$13, X$15,X$14, $E150, $G150,$I$4,$I$5, $C150, $I$6, $I$8, $I$9,$I$10, $I$11,$I$7,$I$12))</f>
        <v>0</v>
      </c>
      <c r="Y150" s="40">
        <f>(_xll.OneStreamExcelAddIn.XFFunctions.XFGetCell($I$1, $I$2,Y$16, Y$17, $I$3, Y$13, Y$15,Y$14, $E150, $G150,$I$4,$I$5, $C150, $I$6, $I$8, $I$9,$I$10, $I$11,$I$7,$I$12))</f>
        <v>0</v>
      </c>
      <c r="Z150" s="40">
        <f>(_xll.OneStreamExcelAddIn.XFFunctions.XFGetCell($I$1, $I$2,Z$16, Z$17, $I$3, Z$13, Z$15,Z$14, $E150, $G150,$I$4,$I$5, $C150, $I$6, $I$8, $I$9,$I$10, $I$11,$I$7,$I$12))</f>
        <v>0</v>
      </c>
      <c r="AA150" s="40">
        <f>(_xll.OneStreamExcelAddIn.XFFunctions.XFGetCell($I$1, $I$2,AA$16, AA$17, $I$3, AA$13, AA$15,AA$14, $E150, $G150,$I$4,$I$5, $C150, $I$6, $I$8, $I$9,$I$10, $I$11,$I$7,$I$12))</f>
        <v>0</v>
      </c>
      <c r="AB150" s="40">
        <f>(_xll.OneStreamExcelAddIn.XFFunctions.XFGetCell($I$1, $I$2,AB$16, AB$17, $I$3, AB$13, AB$15,AB$14, $E150, $G150,$I$4,$I$5, $C150, $I$6, $I$8, $I$9,$I$10, $I$11,$I$7,$I$12))</f>
        <v>0</v>
      </c>
      <c r="AC150" s="40">
        <f>(_xll.OneStreamExcelAddIn.XFFunctions.XFGetCell($I$1, $I$2,AC$16, AC$17, $I$3, AC$13, AC$15,AC$14, $E150, $G150,$I$4,$I$5, $C150, $I$6, $I$8, $I$9,$I$10, $I$11,$I$7,$I$12))</f>
        <v>0</v>
      </c>
      <c r="AD150" s="40">
        <f>(_xll.OneStreamExcelAddIn.XFFunctions.XFGetCell($I$1, $I$2,AD$16, AD$17, $I$3, AD$13, AD$15,AD$14, $E150, $G150,$I$4,$I$5, $C150, $I$6, $I$8, $I$9,$I$10, $I$11,$I$7,$I$12))</f>
        <v>0</v>
      </c>
      <c r="AE150" s="40">
        <f>(_xll.OneStreamExcelAddIn.XFFunctions.XFGetCell($I$1, $I$2,AE$16, AE$17, $I$3, AE$13, AE$15,AE$14, $E150, $G150,$I$4,$I$5, $C150, $I$6, $I$8, $I$9,$I$10, $I$11,$I$7,$I$12))</f>
        <v>0</v>
      </c>
      <c r="AF150" s="40">
        <f>(_xll.OneStreamExcelAddIn.XFFunctions.XFGetCell($I$1, $I$2,AF$16, AF$17, $I$3, AF$13, AF$15,AF$14, $E150, $G150,$I$4,$I$5, $C150, $I$6, $I$8, $I$9,$I$10, $I$11,$I$7,$I$12))</f>
        <v>0</v>
      </c>
      <c r="AG150" s="40">
        <f>(_xll.OneStreamExcelAddIn.XFFunctions.XFGetCell($I$1, $I$2,AG$16, AG$17, $I$3, AG$13, AG$15,AG$14, $E150, $G150,$I$4,$I$5, $C150, $I$6, $I$8, $I$9,$I$10, $I$11,$I$7,$I$12))</f>
        <v>0</v>
      </c>
      <c r="AH150" s="40">
        <f>(_xll.OneStreamExcelAddIn.XFFunctions.XFGetCell($I$1, $I$2,AH$16, AH$17, $I$3, AH$13, AH$15,AH$14, $E150, $G150,$I$4,$I$5, $C150, $I$6, $I$8, $I$9,$I$10, $I$11,$I$7,$I$12))</f>
        <v>0</v>
      </c>
      <c r="AI150" s="40">
        <f>(_xll.OneStreamExcelAddIn.XFFunctions.XFGetCell($I$1, $I$2,AI$16, AI$17, $I$3, AI$13, AI$15,AI$14, $E150, $G150,$I$4,$I$5, $C150, $I$6, $I$8, $I$9,$I$10, $I$11,$I$7,$I$12))</f>
        <v>0</v>
      </c>
      <c r="AJ150" s="40">
        <f>(_xll.OneStreamExcelAddIn.XFFunctions.XFGetCell($I$1, $I$2,AJ$16, AJ$17, $I$3, AJ$13, AJ$15,AJ$14, $E150, $G150,$I$4,$I$5, $C150, $I$6, $I$8, $I$9,$I$10, $I$11,$I$7,$I$12))</f>
        <v>0</v>
      </c>
      <c r="AK150" s="40">
        <f>(_xll.OneStreamExcelAddIn.XFFunctions.XFGetCell($I$1, $I$2,AK$16, AK$17, $I$3, AK$13, AK$15,AK$14, $E150, $G150,$I$4,$I$5, $C150, $I$6, $I$8, $I$9,$I$10, $I$11,$I$7,$I$12))</f>
        <v>0</v>
      </c>
      <c r="AL150" s="40">
        <f>(_xll.OneStreamExcelAddIn.XFFunctions.XFGetCell($I$1, $I$2,AL$16, AL$17, $I$3, AL$13, AL$15,AL$14, $E150, $G150,$I$4,$I$5, $C150, $I$6, $I$8, $I$9,$I$10, $I$11,$I$7,$I$12))</f>
        <v>0</v>
      </c>
      <c r="AM150" s="40">
        <f>(_xll.OneStreamExcelAddIn.XFFunctions.XFGetCell($I$1, $I$2,AM$16, AM$17, $I$3, AM$13, AM$15,AM$14, $E150, $G150,$I$4,$I$5, $C150, $I$6, $I$8, $I$9,$I$10, $I$11,$I$7,$I$12))</f>
        <v>0</v>
      </c>
      <c r="AN150" s="40">
        <f>(_xll.OneStreamExcelAddIn.XFFunctions.XFGetCell($I$1, $I$2,AN$16, AN$17, $I$3, AN$13, AN$15,AN$14, $E150, $G150,$I$4,$I$5, $C150, $I$6, $I$8, $I$9,$I$10, $I$11,$I$7,$I$12))</f>
        <v>0</v>
      </c>
      <c r="AO150" s="40">
        <f>(_xll.OneStreamExcelAddIn.XFFunctions.XFGetCell($I$1, $I$2,AO$16, AO$17, $I$3, AO$13, AO$15,AO$14, $E150, $G150,$I$4,$I$5, $C150, $I$6, $I$8, $I$9,$I$10, $I$11,$I$7,$I$12))</f>
        <v>0</v>
      </c>
      <c r="AP150" s="40">
        <f>(_xll.OneStreamExcelAddIn.XFFunctions.XFGetCell($I$1, $I$2,AP$16, AP$17, $I$3, AP$13, AP$15,AP$14, $E150, $G150,$I$4,$I$5, $C150, $I$6, $I$8, $I$9,$I$10, $I$11,$I$7,$I$12))</f>
        <v>0</v>
      </c>
      <c r="AQ150" s="40">
        <f>(_xll.OneStreamExcelAddIn.XFFunctions.XFGetCell($I$1, $I$2,AQ$16, AQ$17, $I$3, AQ$13, AQ$15,AQ$14, $E150, $G150,$I$4,$I$5, $C150, $I$6, $I$8, $I$9,$I$10, $I$11,$I$7,$I$12))</f>
        <v>0</v>
      </c>
      <c r="AR150" s="40">
        <f>(_xll.OneStreamExcelAddIn.XFFunctions.XFGetCell($I$1, $I$2,AR$16, AR$17, $I$3, AR$13, AR$15,AR$14, $E150, $G150,$I$4,$I$5, $C150, $I$6, $I$8, $I$9,$I$10, $I$11,$I$7,$I$12))</f>
        <v>0</v>
      </c>
      <c r="AS150" s="40">
        <f>(_xll.OneStreamExcelAddIn.XFFunctions.XFGetCell($I$1, $I$2,AS$16, AS$17, $I$3, AS$13, AS$15,AS$14, $E150, $G150,$I$4,$I$5, $C150, $I$6, $I$8, $I$9,$I$10, $I$11,$I$7,$I$12))</f>
        <v>0</v>
      </c>
      <c r="AT150" s="40">
        <f>(_xll.OneStreamExcelAddIn.XFFunctions.XFGetCell($I$1, $I$2,AT$16, AT$17, $I$3, AT$13, AT$15,AT$14, $E150, $G150,$I$4,$I$5, $C150, $I$6, $I$8, $I$9,$I$10, $I$11,$I$7,$I$12))</f>
        <v>0</v>
      </c>
      <c r="AU150" s="40">
        <f>(_xll.OneStreamExcelAddIn.XFFunctions.XFGetCell($I$1, $I$2,AU$16, AU$17, $I$3, AU$13, AU$15,AU$14, $E150, $G150,$I$4,$I$5, $C150, $I$6, $I$8, $I$9,$I$10, $I$11,$I$7,$I$12))</f>
        <v>0</v>
      </c>
      <c r="AV150" s="40">
        <f>(_xll.OneStreamExcelAddIn.XFFunctions.XFGetCell($I$1, $I$2,AV$16, AV$17, $I$3, AV$13, AV$15,AV$14, $E150, $G150,$I$4,$I$5, $C150, $I$6, $I$8, $I$9,$I$10, $I$11,$I$7,$I$12))</f>
        <v>0</v>
      </c>
      <c r="AW150" s="40">
        <f>(_xll.OneStreamExcelAddIn.XFFunctions.XFGetCell($I$1, $I$2,AW$16, AW$17, $I$3, AW$13, AW$15,AW$14, $E150, $G150,$I$4,$I$5, $C150, $I$6, $I$8, $I$9,$I$10, $I$11,$I$7,$I$12))</f>
        <v>0</v>
      </c>
      <c r="AX150" s="40">
        <f>(_xll.OneStreamExcelAddIn.XFFunctions.XFGetCell($I$1, $I$2,AX$16, AX$17, $I$3, AX$13, AX$15,AX$14, $E150, $G150,$I$4,$I$5, $C150, $I$6, $I$8, $I$9,$I$10, $I$11,$I$7,$I$12))</f>
        <v>0</v>
      </c>
      <c r="AY150" s="40">
        <f>(_xll.OneStreamExcelAddIn.XFFunctions.XFGetCell($I$1, $I$2,AY$16, AY$17, $I$3, AY$13, AY$15,AY$14, $E150, $G150,$I$4,$I$5, $C150, $I$6, $I$8, $I$9,$I$10, $I$11,$I$7,$I$12))</f>
        <v>0</v>
      </c>
      <c r="AZ150" s="40">
        <f>(_xll.OneStreamExcelAddIn.XFFunctions.XFGetCell($I$1, $I$2,AZ$16, AZ$17, $I$3, AZ$13, AZ$15,AZ$14, $E150, $G150,$I$4,$I$5, $C150, $I$6, $I$8, $I$9,$I$10, $I$11,$I$7,$I$12))</f>
        <v>0</v>
      </c>
      <c r="BA150" s="40">
        <f>(_xll.OneStreamExcelAddIn.XFFunctions.XFGetCell($I$1, $I$2,BA$16, BA$17, $I$3, BA$13, BA$15,BA$14, $E150, $G150,$I$4,$I$5, $C150, $I$6, $I$8, $I$9,$I$10, $I$11,$I$7,$I$12))</f>
        <v>0</v>
      </c>
      <c r="BB150" s="40">
        <f>(_xll.OneStreamExcelAddIn.XFFunctions.XFGetCell($I$1, $I$2,BB$16, BB$17, $I$3, BB$13, BB$15,BB$14, $E150, $G150,$I$4,$I$5, $C150, $I$6, $I$8, $I$9,$I$10, $I$11,$I$7,$I$12))</f>
        <v>0</v>
      </c>
      <c r="BC150" s="40">
        <f>(_xll.OneStreamExcelAddIn.XFFunctions.XFGetCell($I$1, $I$2,BC$16, BC$17, $I$3, BC$13, BC$15,BC$14, $E150, $G150,$I$4,$I$5, $C150, $I$6, $I$8, $I$9,$I$10, $I$11,$I$7,$I$12))</f>
        <v>0</v>
      </c>
      <c r="BD150" s="40">
        <f>(_xll.OneStreamExcelAddIn.XFFunctions.XFGetCell($I$1, $I$2,BD$16, BD$17, $I$3, BD$13, BD$15,BD$14, $E150, $G150,$I$4,$I$5, $C150, $I$6, $I$8, $I$9,$I$10, $I$11,$I$7,$I$12))</f>
        <v>0</v>
      </c>
      <c r="BE150" s="40">
        <f>(_xll.OneStreamExcelAddIn.XFFunctions.XFGetCell($I$1, $I$2,BE$16, BE$17, $I$3, BE$13, BE$15,BE$14, $E150, $G150,$I$4,$I$5, $C150, $I$6, $I$8, $I$9,$I$10, $I$11,$I$7,$I$12))</f>
        <v>0</v>
      </c>
      <c r="BF150" s="40">
        <f>(_xll.OneStreamExcelAddIn.XFFunctions.XFGetCell($I$1, $I$2,BF$16, BF$17, $I$3, BF$13, BF$15,BF$14, $E150, $G150,$I$4,$I$5, $C150, $I$6, $I$8, $I$9,$I$10, $I$11,$I$7,$I$12))</f>
        <v>0</v>
      </c>
      <c r="BG150" s="40">
        <f>(_xll.OneStreamExcelAddIn.XFFunctions.XFGetCell($I$1, $I$2,BG$16, BG$17, $I$3, BG$13, BG$15,BG$14, $E150, $G150,$I$4,$I$5, $C150, $I$6, $I$8, $I$9,$I$10, $I$11,$I$7,$I$12))</f>
        <v>0</v>
      </c>
      <c r="BH150" s="40">
        <f>(_xll.OneStreamExcelAddIn.XFFunctions.XFGetCell($I$1, $I$2,BH$16, BH$17, $I$3, BH$13, BH$15,BH$14, $E150, $G150,$I$4,$I$5, $C150, $I$6, $I$8, $I$9,$I$10, $I$11,$I$7,$I$12))</f>
        <v>0</v>
      </c>
      <c r="BI150" s="40">
        <f>(_xll.OneStreamExcelAddIn.XFFunctions.XFGetCell($I$1, $I$2,BI$16, BI$17, $I$3, BI$13, BI$15,BI$14, $E150, $G150,$I$4,$I$5, $C150, $I$6, $I$8, $I$9,$I$10, $I$11,$I$7,$I$12))</f>
        <v>0</v>
      </c>
      <c r="BJ150" s="40">
        <f>(_xll.OneStreamExcelAddIn.XFFunctions.XFGetCell($I$1, $I$2,BJ$16, BJ$17, $I$3, BJ$13, BJ$15,BJ$14, $E150, $G150,$I$4,$I$5, $C150, $I$6, $I$8, $I$9,$I$10, $I$11,$I$7,$I$12))</f>
        <v>0</v>
      </c>
      <c r="BK150" s="40">
        <f>(_xll.OneStreamExcelAddIn.XFFunctions.XFGetCell($I$1, $I$2,BK$16, BK$17, $I$3, BK$13, BK$15,BK$14, $E150, $G150,$I$4,$I$5, $C150, $I$6, $I$8, $I$9,$I$10, $I$11,$I$7,$I$12))</f>
        <v>0</v>
      </c>
      <c r="BL150" s="40">
        <f>(_xll.OneStreamExcelAddIn.XFFunctions.XFGetCell($I$1, $I$2,BL$16, BL$17, $I$3, BL$13, BL$15,BL$14, $E150, $G150,$I$4,$I$5, $C150, $I$6, $I$8, $I$9,$I$10, $I$11,$I$7,$I$12))</f>
        <v>0</v>
      </c>
      <c r="BM150" s="40">
        <f>(_xll.OneStreamExcelAddIn.XFFunctions.XFGetCell($I$1, $I$2,BM$16, BM$17, $I$3, BM$13, BM$15,BM$14, $E150, $G150,$I$4,$I$5, $C150, $I$6, $I$8, $I$9,$I$10, $I$11,$I$7,$I$12))</f>
        <v>0</v>
      </c>
      <c r="BN150" s="40">
        <f>(_xll.OneStreamExcelAddIn.XFFunctions.XFGetCell($I$1, $I$2,BN$16, BN$17, $I$3, BN$13, BN$15,BN$14, $E150, $G150,$I$4,$I$5, $C150, $I$6, $I$8, $I$9,$I$10, $I$11,$I$7,$I$12))</f>
        <v>0</v>
      </c>
      <c r="BO150" s="40">
        <f>(_xll.OneStreamExcelAddIn.XFFunctions.XFGetCell($I$1, $I$2,BO$16, BO$17, $I$3, BO$13, BO$15,BO$14, $E150, $G150,$I$4,$I$5, $C150, $I$6, $I$8, $I$9,$I$10, $I$11,$I$7,$I$12))</f>
        <v>0</v>
      </c>
      <c r="BP150" s="40">
        <f>(_xll.OneStreamExcelAddIn.XFFunctions.XFGetCell($I$1, $I$2,BP$16, BP$17, $I$3, BP$13, BP$15,BP$14, $E150, $G150,$I$4,$I$5, $C150, $I$6, $I$8, $I$9,$I$10, $I$11,$I$7,$I$12))</f>
        <v>0</v>
      </c>
      <c r="BQ150" s="40">
        <f>(_xll.OneStreamExcelAddIn.XFFunctions.XFGetCell($I$1, $I$2,BQ$16, BQ$17, $I$3, BQ$13, BQ$15,BQ$14, $E150, $G150,$I$4,$I$5, $C150, $I$6, $I$8, $I$9,$I$10, $I$11,$I$7,$I$12))</f>
        <v>0</v>
      </c>
      <c r="BR150" s="40">
        <f>(_xll.OneStreamExcelAddIn.XFFunctions.XFGetCell($I$1, $I$2,BR$16, BR$17, $I$3, BR$13, BR$15,BR$14, $E150, $G150,$I$4,$I$5, $C150, $I$6, $I$8, $I$9,$I$10, $I$11,$I$7,$I$12))</f>
        <v>0</v>
      </c>
      <c r="BS150" s="40">
        <f>(_xll.OneStreamExcelAddIn.XFFunctions.XFGetCell($I$1, $I$2,BS$16, BS$17, $I$3, BS$13, BS$15,BS$14, $E150, $G150,$I$4,$I$5, $C150, $I$6, $I$8, $I$9,$I$10, $I$11,$I$7,$I$12))</f>
        <v>0</v>
      </c>
      <c r="BT150" s="40">
        <f>(_xll.OneStreamExcelAddIn.XFFunctions.XFGetCell($I$1, $I$2,BT$16, BT$17, $I$3, BT$13, BT$15,BT$14, $E150, $G150,$I$4,$I$5, $C150, $I$6, $I$8, $I$9,$I$10, $I$11,$I$7,$I$12))</f>
        <v>0</v>
      </c>
      <c r="BX150" s="40">
        <f>(_xll.OneStreamExcelAddIn.XFFunctions.XFGetCell($I$1, $I$2,BX$16, BX$17, $I$3, BX$13, BX$15,BX$14, $E150, $G150,$I$4,$I$5, $C150, $I$6, $I$8, $I$9,$I$10, $I$11,$I$7,$I$12))</f>
        <v>0</v>
      </c>
      <c r="BY150" s="40">
        <f>(_xll.OneStreamExcelAddIn.XFFunctions.XFGetCell($I$1, $I$2,BY$16, BY$17, $I$3, BY$13, BY$15,BY$14, $E150, $G150,$I$4,$I$5, $C150, $I$6, $I$8, $I$9,$I$10, $I$11,$I$7,$I$12))</f>
        <v>0</v>
      </c>
      <c r="BZ150" s="40">
        <f>(_xll.OneStreamExcelAddIn.XFFunctions.XFGetCell($I$1, $I$2,BZ$16, BZ$17, $I$3, BZ$13, BZ$15,BZ$14, $E150, $G150,$I$4,$I$5, $C150, $I$6, $I$8, $I$9,$I$10, $I$11,$I$7,$I$12))</f>
        <v>0</v>
      </c>
      <c r="CA150" s="40">
        <f>(_xll.OneStreamExcelAddIn.XFFunctions.XFGetCell($I$1, $I$2,CA$16, CA$17, $I$3, CA$13, CA$15,CA$14, $E150, $G150,$I$4,$I$5, $C150, $I$6, $I$8, $I$9,$I$10, $I$11,$I$7,$I$12))</f>
        <v>0</v>
      </c>
      <c r="CB150" s="40">
        <f>(_xll.OneStreamExcelAddIn.XFFunctions.XFGetCell($I$1, $I$2,CB$16, CB$17, $I$3, CB$13, CB$15,CB$14, $E150, $G150,$I$4,$I$5, $C150, $I$6, $I$8, $I$9,$I$10, $I$11,$I$7,$I$12))</f>
        <v>0</v>
      </c>
      <c r="CC150" s="40">
        <f>(_xll.OneStreamExcelAddIn.XFFunctions.XFGetCell($I$1, $I$2,CC$16, CC$17, $I$3, CC$13, CC$15,CC$14, $E150, $G150,$I$4,$I$5, $C150, $I$6, $I$8, $I$9,$I$10, $I$11,$I$7,$I$12))</f>
        <v>0</v>
      </c>
      <c r="CD150" s="40">
        <f>(_xll.OneStreamExcelAddIn.XFFunctions.XFGetCell($I$1, $I$2,CD$16, CD$17, $I$3, CD$13, CD$15,CD$14, $E150, $G150,$I$4,$I$5, $C150, $I$6, $I$8, $I$9,$I$10, $I$11,$I$7,$I$12))</f>
        <v>0</v>
      </c>
      <c r="CE150" s="40">
        <f>(_xll.OneStreamExcelAddIn.XFFunctions.XFGetCell($I$1, $I$2,CE$16, CE$17, $I$3, CE$13, CE$15,CE$14, $E150, $G150,$I$4,$I$5, $C150, $I$6, $I$8, $I$9,$I$10, $I$11,$I$7,$I$12))</f>
        <v>0</v>
      </c>
      <c r="CF150" s="40">
        <f>(_xll.OneStreamExcelAddIn.XFFunctions.XFGetCell($I$1, $I$2,CF$16, CF$17, $I$3, CF$13, CF$15,CF$14, $E150, $G150,$I$4,$I$5, $C150, $I$6, $I$8, $I$9,$I$10, $I$11,$I$7,$I$12))</f>
        <v>0</v>
      </c>
      <c r="CG150" s="40">
        <f>(_xll.OneStreamExcelAddIn.XFFunctions.XFGetCell($I$1, $I$2,CG$16, CG$17, $I$3, CG$13, CG$15,CG$14, $E150, $G150,$I$4,$I$5, $C150, $I$6, $I$8, $I$9,$I$10, $I$11,$I$7,$I$12))</f>
        <v>0</v>
      </c>
      <c r="CH150" s="40">
        <f>(_xll.OneStreamExcelAddIn.XFFunctions.XFGetCell($I$1, $I$2,CH$16, CH$17, $I$3, CH$13, CH$15,CH$14, $E150, $G150,$I$4,$I$5, $C150, $I$6, $I$8, $I$9,$I$10, $I$11,$I$7,$I$12))</f>
        <v>0</v>
      </c>
      <c r="CI150" s="40">
        <f>(_xll.OneStreamExcelAddIn.XFFunctions.XFGetCell($I$1, $I$2,CI$16, CI$17, $I$3, CI$13, CI$15,CI$14, $E150, $G150,$I$4,$I$5, $C150, $I$6, $I$8, $I$9,$I$10, $I$11,$I$7,$I$12))</f>
        <v>0</v>
      </c>
      <c r="CJ150" s="40">
        <f>(_xll.OneStreamExcelAddIn.XFFunctions.XFGetCell($I$1, $I$2,CJ$16, CJ$17, $I$3, CJ$13, CJ$15,CJ$14, $E150, $G150,$I$4,$I$5, $C150, $I$6, $I$8, $I$9,$I$10, $I$11,$I$7,$I$12))</f>
        <v>0</v>
      </c>
      <c r="CK150" s="40">
        <f>(_xll.OneStreamExcelAddIn.XFFunctions.XFGetCell($I$1, $I$2,CK$16, CK$17, $I$3, CK$13, CK$15,CK$14, $E150, $G150,$I$4,$I$5, $C150, $I$6, $I$8, $I$9,$I$10, $I$11,$I$7,$I$12))</f>
        <v>0</v>
      </c>
      <c r="CL150" s="40">
        <f>(_xll.OneStreamExcelAddIn.XFFunctions.XFGetCell($I$1, $I$2,CL$16, CL$17, $I$3, CL$13, CL$15,CL$14, $E150, $G150,$I$4,$I$5, $C150, $I$6, $I$8, $I$9,$I$10, $I$11,$I$7,$I$12))</f>
        <v>0</v>
      </c>
      <c r="CM150" s="40">
        <f>(_xll.OneStreamExcelAddIn.XFFunctions.XFGetCell($I$1, $I$2,CM$16, CM$17, $I$3, CM$13, CM$15,CM$14, $E150, $G150,$I$4,$I$5, $C150, $I$6, $I$8, $I$9,$I$10, $I$11,$I$7,$I$12))</f>
        <v>0</v>
      </c>
      <c r="CN150" s="40">
        <f>(_xll.OneStreamExcelAddIn.XFFunctions.XFGetCell($I$1, $I$2,CN$16, CN$17, $I$3, CN$13, CN$15,CN$14, $E150, $G150,$I$4,$I$5, $C150, $I$6, $I$8, $I$9,$I$10, $I$11,$I$7,$I$12))</f>
        <v>0</v>
      </c>
      <c r="CO150" s="40">
        <f>(_xll.OneStreamExcelAddIn.XFFunctions.XFGetCell($I$1, $I$2,CO$16, CO$17, $I$3, CO$13, CO$15,CO$14, $E150, $G150,$I$4,$I$5, $C150, $I$6, $I$8, $I$9,$I$10, $I$11,$I$7,$I$12))</f>
        <v>0</v>
      </c>
      <c r="CP150" s="40">
        <f>(_xll.OneStreamExcelAddIn.XFFunctions.XFGetCell($I$1, $I$2,CP$16, CP$17, $I$3, CP$13, CP$15,CP$14, $E150, $G150,$I$4,$I$5, $C150, $I$6, $I$8, $I$9,$I$10, $I$11,$I$7,$I$12))</f>
        <v>0</v>
      </c>
      <c r="CQ150" s="40">
        <f>(_xll.OneStreamExcelAddIn.XFFunctions.XFGetCell($I$1, $I$2,CQ$16, CQ$17, $I$3, CQ$13, CQ$15,CQ$14, $E150, $G150,$I$4,$I$5, $C150, $I$6, $I$8, $I$9,$I$10, $I$11,$I$7,$I$12))</f>
        <v>0</v>
      </c>
      <c r="CR150" s="40">
        <f>(_xll.OneStreamExcelAddIn.XFFunctions.XFGetCell($I$1, $I$2,CR$16, CR$17, $I$3, CR$13, CR$15,CR$14, $E150, $G150,$I$4,$I$5, $C150, $I$6, $I$8, $I$9,$I$10, $I$11,$I$7,$I$12))</f>
        <v>0</v>
      </c>
      <c r="CS150" s="40">
        <f>(_xll.OneStreamExcelAddIn.XFFunctions.XFGetCell($I$1, $I$2,CS$16, CS$17, $I$3, CS$13, CS$15,CS$14, $E150, $G150,$I$4,$I$5, $C150, $I$6, $I$8, $I$9,$I$10, $I$11,$I$7,$I$12))</f>
        <v>0</v>
      </c>
      <c r="CT150" s="40">
        <f>(_xll.OneStreamExcelAddIn.XFFunctions.XFGetCell($I$1, $I$2,CT$16, CT$17, $I$3, CT$13, CT$15,CT$14, $E150, $G150,$I$4,$I$5, $C150, $I$6, $I$8, $I$9,$I$10, $I$11,$I$7,$I$12))</f>
        <v>0</v>
      </c>
      <c r="CU150" s="40">
        <f>(_xll.OneStreamExcelAddIn.XFFunctions.XFGetCell($I$1, $I$2,CU$16, CU$17, $I$3, CU$13, CU$15,CU$14, $E150, $G150,$I$4,$I$5, $C150, $I$6, $I$8, $I$9,$I$10, $I$11,$I$7,$I$12))</f>
        <v>0</v>
      </c>
      <c r="CV150" s="40">
        <f>(_xll.OneStreamExcelAddIn.XFFunctions.XFGetCell($I$1, $I$2,CV$16, CV$17, $I$3, CV$13, CV$15,CV$14, $E150, $G150,$I$4,$I$5, $C150, $I$6, $I$8, $I$9,$I$10, $I$11,$I$7,$I$12))</f>
        <v>0</v>
      </c>
      <c r="CW150" s="40">
        <f>(_xll.OneStreamExcelAddIn.XFFunctions.XFGetCell($I$1, $I$2,CW$16, CW$17, $I$3, CW$13, CW$15,CW$14, $E150, $G150,$I$4,$I$5, $C150, $I$6, $I$8, $I$9,$I$10, $I$11,$I$7,$I$12))</f>
        <v>0</v>
      </c>
      <c r="CX150" s="40">
        <f>(_xll.OneStreamExcelAddIn.XFFunctions.XFGetCell($I$1, $I$2,CX$16, CX$17, $I$3, CX$13, CX$15,CX$14, $E150, $G150,$I$4,$I$5, $C150, $I$6, $I$8, $I$9,$I$10, $I$11,$I$7,$I$12))</f>
        <v>0</v>
      </c>
      <c r="CY150" s="40">
        <f>(_xll.OneStreamExcelAddIn.XFFunctions.XFGetCell($I$1, $I$2,CY$16, CY$17, $I$3, CY$13, CY$15,CY$14, $E150, $G150,$I$4,$I$5, $C150, $I$6, $I$8, $I$9,$I$10, $I$11,$I$7,$I$12))</f>
        <v>0</v>
      </c>
      <c r="CZ150" s="40">
        <f>(_xll.OneStreamExcelAddIn.XFFunctions.XFGetCell($I$1, $I$2,CZ$16, CZ$17, $I$3, CZ$13, CZ$15,CZ$14, $E150, $G150,$I$4,$I$5, $C150, $I$6, $I$8, $I$9,$I$10, $I$11,$I$7,$I$12))</f>
        <v>0</v>
      </c>
      <c r="DA150" s="40">
        <f>(_xll.OneStreamExcelAddIn.XFFunctions.XFGetCell($I$1, $I$2,DA$16, DA$17, $I$3, DA$13, DA$15,DA$14, $E150, $G150,$I$4,$I$5, $C150, $I$6, $I$8, $I$9,$I$10, $I$11,$I$7,$I$12))</f>
        <v>0</v>
      </c>
      <c r="DB150" s="40">
        <f>(_xll.OneStreamExcelAddIn.XFFunctions.XFGetCell($I$1, $I$2,DB$16, DB$17, $I$3, DB$13, DB$15,DB$14, $E150, $G150,$I$4,$I$5, $C150, $I$6, $I$8, $I$9,$I$10, $I$11,$I$7,$I$12))</f>
        <v>0</v>
      </c>
      <c r="DC150" s="40">
        <f>(_xll.OneStreamExcelAddIn.XFFunctions.XFGetCell($I$1, $I$2,DC$16, DC$17, $I$3, DC$13, DC$15,DC$14, $E150, $G150,$I$4,$I$5, $C150, $I$6, $I$8, $I$9,$I$10, $I$11,$I$7,$I$12))</f>
        <v>0</v>
      </c>
      <c r="DD150" s="40">
        <f>(_xll.OneStreamExcelAddIn.XFFunctions.XFGetCell($I$1, $I$2,DD$16, DD$17, $I$3, DD$13, DD$15,DD$14, $E150, $G150,$I$4,$I$5, $C150, $I$6, $I$8, $I$9,$I$10, $I$11,$I$7,$I$12))</f>
        <v>0</v>
      </c>
      <c r="DE150" s="40">
        <f>(_xll.OneStreamExcelAddIn.XFFunctions.XFGetCell($I$1, $I$2,DE$16, DE$17, $I$3, DE$13, DE$15,DE$14, $E150, $G150,$I$4,$I$5, $C150, $I$6, $I$8, $I$9,$I$10, $I$11,$I$7,$I$12))</f>
        <v>0</v>
      </c>
      <c r="DF150" s="40">
        <f>(_xll.OneStreamExcelAddIn.XFFunctions.XFGetCell($I$1, $I$2,DF$16, DF$17, $I$3, DF$13, DF$15,DF$14, $E150, $G150,$I$4,$I$5, $C150, $I$6, $I$8, $I$9,$I$10, $I$11,$I$7,$I$12))</f>
        <v>0</v>
      </c>
      <c r="DG150" s="40">
        <f>(_xll.OneStreamExcelAddIn.XFFunctions.XFGetCell($I$1, $I$2,DG$16, DG$17, $I$3, DG$13, DG$15,DG$14, $E150, $G150,$I$4,$I$5, $C150, $I$6, $I$8, $I$9,$I$10, $I$11,$I$7,$I$12))</f>
        <v>0</v>
      </c>
      <c r="DH150" s="40">
        <f>(_xll.OneStreamExcelAddIn.XFFunctions.XFGetCell($I$1, $I$2,DH$16, DH$17, $I$3, DH$13, DH$15,DH$14, $E150, $G150,$I$4,$I$5, $C150, $I$6, $I$8, $I$9,$I$10, $I$11,$I$7,$I$12))</f>
        <v>0</v>
      </c>
      <c r="DI150" s="40">
        <f>(_xll.OneStreamExcelAddIn.XFFunctions.XFGetCell($I$1, $I$2,DI$16, DI$17, $I$3, DI$13, DI$15,DI$14, $E150, $G150,$I$4,$I$5, $C150, $I$6, $I$8, $I$9,$I$10, $I$11,$I$7,$I$12))</f>
        <v>0</v>
      </c>
      <c r="DJ150" s="40">
        <f>(_xll.OneStreamExcelAddIn.XFFunctions.XFGetCell($I$1, $I$2,DJ$16, DJ$17, $I$3, DJ$13, DJ$15,DJ$14, $E150, $G150,$I$4,$I$5, $C150, $I$6, $I$8, $I$9,$I$10, $I$11,$I$7,$I$12))</f>
        <v>0</v>
      </c>
      <c r="DK150" s="40">
        <f>(_xll.OneStreamExcelAddIn.XFFunctions.XFGetCell($I$1, $I$2,DK$16, DK$17, $I$3, DK$13, DK$15,DK$14, $E150, $G150,$I$4,$I$5, $C150, $I$6, $I$8, $I$9,$I$10, $I$11,$I$7,$I$12))</f>
        <v>0</v>
      </c>
      <c r="DL150" s="40">
        <f>(_xll.OneStreamExcelAddIn.XFFunctions.XFGetCell($I$1, $I$2,DL$16, DL$17, $I$3, DL$13, DL$15,DL$14, $E150, $G150,$I$4,$I$5, $C150, $I$6, $I$8, $I$9,$I$10, $I$11,$I$7,$I$12))</f>
        <v>0</v>
      </c>
      <c r="DM150" s="40">
        <f>(_xll.OneStreamExcelAddIn.XFFunctions.XFGetCell($I$1, $I$2,DM$16, DM$17, $I$3, DM$13, DM$15,DM$14, $E150, $G150,$I$4,$I$5, $C150, $I$6, $I$8, $I$9,$I$10, $I$11,$I$7,$I$12))</f>
        <v>0</v>
      </c>
      <c r="DN150" s="40">
        <f>(_xll.OneStreamExcelAddIn.XFFunctions.XFGetCell($I$1, $I$2,DN$16, DN$17, $I$3, DN$13, DN$15,DN$14, $E150, $G150,$I$4,$I$5, $C150, $I$6, $I$8, $I$9,$I$10, $I$11,$I$7,$I$12))</f>
        <v>0</v>
      </c>
      <c r="DO150" s="40">
        <f>(_xll.OneStreamExcelAddIn.XFFunctions.XFGetCell($I$1, $I$2,DO$16, DO$17, $I$3, DO$13, DO$15,DO$14, $E150, $G150,$I$4,$I$5, $C150, $I$6, $I$8, $I$9,$I$10, $I$11,$I$7,$I$12))</f>
        <v>0</v>
      </c>
      <c r="DP150" s="40">
        <f>(_xll.OneStreamExcelAddIn.XFFunctions.XFGetCell($I$1, $I$2,DP$16, DP$17, $I$3, DP$13, DP$15,DP$14, $E150, $G150,$I$4,$I$5, $C150, $I$6, $I$8, $I$9,$I$10, $I$11,$I$7,$I$12))</f>
        <v>0</v>
      </c>
      <c r="DQ150" s="40">
        <f>(_xll.OneStreamExcelAddIn.XFFunctions.XFGetCell($I$1, $I$2,DQ$16, DQ$17, $I$3, DQ$13, DQ$15,DQ$14, $E150, $G150,$I$4,$I$5, $C150, $I$6, $I$8, $I$9,$I$10, $I$11,$I$7,$I$12))</f>
        <v>0</v>
      </c>
      <c r="DR150" s="40">
        <f>(_xll.OneStreamExcelAddIn.XFFunctions.XFGetCell($I$1, $I$2,DR$16, DR$17, $I$3, DR$13, DR$15,DR$14, $E150, $G150,$I$4,$I$5, $C150, $I$6, $I$8, $I$9,$I$10, $I$11,$I$7,$I$12))</f>
        <v>0</v>
      </c>
      <c r="DS150" s="40">
        <f>(_xll.OneStreamExcelAddIn.XFFunctions.XFGetCell($I$1, $I$2,DS$16, DS$17, $I$3, DS$13, DS$15,DS$14, $E150, $G150,$I$4,$I$5, $C150, $I$6, $I$8, $I$9,$I$10, $I$11,$I$7,$I$12))</f>
        <v>0</v>
      </c>
      <c r="DT150" s="40">
        <f>(_xll.OneStreamExcelAddIn.XFFunctions.XFGetCell($I$1, $I$2,DT$16, DT$17, $I$3, DT$13, DT$15,DT$14, $E150, $G150,$I$4,$I$5, $C150, $I$6, $I$8, $I$9,$I$10, $I$11,$I$7,$I$12))</f>
        <v>0</v>
      </c>
      <c r="DU150" s="40">
        <f>(_xll.OneStreamExcelAddIn.XFFunctions.XFGetCell($I$1, $I$2,DU$16, DU$17, $I$3, DU$13, DU$15,DU$14, $E150, $G150,$I$4,$I$5, $C150, $I$6, $I$8, $I$9,$I$10, $I$11,$I$7,$I$12))</f>
        <v>0</v>
      </c>
      <c r="DV150" s="40">
        <f>(_xll.OneStreamExcelAddIn.XFFunctions.XFGetCell($I$1, $I$2,DV$16, DV$17, $I$3, DV$13, DV$15,DV$14, $E150, $G150,$I$4,$I$5, $C150, $I$6, $I$8, $I$9,$I$10, $I$11,$I$7,$I$12))</f>
        <v>0</v>
      </c>
      <c r="DW150" s="40">
        <f>(_xll.OneStreamExcelAddIn.XFFunctions.XFGetCell($I$1, $I$2,DW$16, DW$17, $I$3, DW$13, DW$15,DW$14, $E150, $G150,$I$4,$I$5, $C150, $I$6, $I$8, $I$9,$I$10, $I$11,$I$7,$I$12))</f>
        <v>0</v>
      </c>
      <c r="DX150" s="40">
        <f>(_xll.OneStreamExcelAddIn.XFFunctions.XFGetCell($I$1, $I$2,DX$16, DX$17, $I$3, DX$13, DX$15,DX$14, $E150, $G150,$I$4,$I$5, $C150, $I$6, $I$8, $I$9,$I$10, $I$11,$I$7,$I$12))</f>
        <v>0</v>
      </c>
      <c r="DY150" s="40">
        <f>(_xll.OneStreamExcelAddIn.XFFunctions.XFGetCell($I$1, $I$2,DY$16, DY$17, $I$3, DY$13, DY$15,DY$14, $E150, $G150,$I$4,$I$5, $C150, $I$6, $I$8, $I$9,$I$10, $I$11,$I$7,$I$12))</f>
        <v>0</v>
      </c>
      <c r="DZ150" s="40">
        <f>(_xll.OneStreamExcelAddIn.XFFunctions.XFGetCell($I$1, $I$2,DZ$16, DZ$17, $I$3, DZ$13, DZ$15,DZ$14, $E150, $G150,$I$4,$I$5, $C150, $I$6, $I$8, $I$9,$I$10, $I$11,$I$7,$I$12))</f>
        <v>0</v>
      </c>
      <c r="EA150" s="40">
        <f>(_xll.OneStreamExcelAddIn.XFFunctions.XFGetCell($I$1, $I$2,EA$16, EA$17, $I$3, EA$13, EA$15,EA$14, $E150, $G150,$I$4,$I$5, $C150, $I$6, $I$8, $I$9,$I$10, $I$11,$I$7,$I$12))</f>
        <v>0</v>
      </c>
      <c r="EB150" s="40">
        <f>(_xll.OneStreamExcelAddIn.XFFunctions.XFGetCell($I$1, $I$2,EB$16, EB$17, $I$3, EB$13, EB$15,EB$14, $E150, $G150,$I$4,$I$5, $C150, $I$6, $I$8, $I$9,$I$10, $I$11,$I$7,$I$12))</f>
        <v>0</v>
      </c>
      <c r="EC150" s="40">
        <f>(_xll.OneStreamExcelAddIn.XFFunctions.XFGetCell($I$1, $I$2,EC$16, EC$17, $I$3, EC$13, EC$15,EC$14, $E150, $G150,$I$4,$I$5, $C150, $I$6, $I$8, $I$9,$I$10, $I$11,$I$7,$I$12))</f>
        <v>0</v>
      </c>
      <c r="ED150" s="40">
        <f>(_xll.OneStreamExcelAddIn.XFFunctions.XFGetCell($I$1, $I$2,ED$16, ED$17, $I$3, ED$13, ED$15,ED$14, $E150, $G150,$I$4,$I$5, $C150, $I$6, $I$8, $I$9,$I$10, $I$11,$I$7,$I$12))</f>
        <v>0</v>
      </c>
      <c r="EE150" s="40">
        <f>(_xll.OneStreamExcelAddIn.XFFunctions.XFGetCell($I$1, $I$2,EE$16, EE$17, $I$3, EE$13, EE$15,EE$14, $E150, $G150,$I$4,$I$5, $C150, $I$6, $I$8, $I$9,$I$10, $I$11,$I$7,$I$12))</f>
        <v>0</v>
      </c>
      <c r="EF150" s="40">
        <f>(_xll.OneStreamExcelAddIn.XFFunctions.XFGetCell($I$1, $I$2,EF$16, EF$17, $I$3, EF$13, EF$15,EF$14, $E150, $G150,$I$4,$I$5, $C150, $I$6, $I$8, $I$9,$I$10, $I$11,$I$7,$I$12))</f>
        <v>0</v>
      </c>
      <c r="EG150" s="40">
        <f>(_xll.OneStreamExcelAddIn.XFFunctions.XFGetCell($I$1, $I$2,EG$16, EG$17, $I$3, EG$13, EG$15,EG$14, $E150, $G150,$I$4,$I$5, $C150, $I$6, $I$8, $I$9,$I$10, $I$11,$I$7,$I$12))</f>
        <v>0</v>
      </c>
      <c r="EH150" s="40">
        <f>(_xll.OneStreamExcelAddIn.XFFunctions.XFGetCell($I$1, $I$2,EH$16, EH$17, $I$3, EH$13, EH$15,EH$14, $E150, $G150,$I$4,$I$5, $C150, $I$6, $I$8, $I$9,$I$10, $I$11,$I$7,$I$12))</f>
        <v>0</v>
      </c>
      <c r="EI150" s="40">
        <f>(_xll.OneStreamExcelAddIn.XFFunctions.XFGetCell($I$1, $I$2,EI$16, EI$17, $I$3, EI$13, EI$15,EI$14, $E150, $G150,$I$4,$I$5, $C150, $I$6, $I$8, $I$9,$I$10, $I$11,$I$7,$I$12))</f>
        <v>0</v>
      </c>
    </row>
    <row r="151" spans="1:139">
      <c r="A151" s="20"/>
      <c r="B151" s="20"/>
      <c r="C151" s="29" t="s">
        <v>29</v>
      </c>
      <c r="D151" s="33" t="str" cm="1">
        <f t="array" ref="D151">_xll.OneStreamExcelAddIn.XFFunctions.XFGetMemberProperty("UD1",C151,"Description","","","")</f>
        <v>Top Cost Element</v>
      </c>
      <c r="E151" s="29" t="s">
        <v>1360</v>
      </c>
      <c r="F151" s="33" t="str" cm="1">
        <f t="array" ref="F151">_xll.OneStreamExcelAddIn.XFFunctions.XFGetMemberProperty("Account",E151,"Description","","","")</f>
        <v>Capitalized Interest Cost</v>
      </c>
      <c r="G151" s="29" t="s">
        <v>29</v>
      </c>
      <c r="H151" s="20"/>
      <c r="I151" s="40">
        <f>(_xll.OneStreamExcelAddIn.XFFunctions.XFGetCell($I$1, $I$2,I$16, I$17, $I$3, I$13, I$15,I$14, $E151, $G151,$I$4,$I$5, $C151, $I$6, $I$8, $I$9,$I$10, $I$11,$I$7,$I$12))</f>
        <v>0</v>
      </c>
      <c r="J151" s="40">
        <f>(_xll.OneStreamExcelAddIn.XFFunctions.XFGetCell($I$1, $I$2,J$16, J$17, $I$3, J$13, J$15,J$14, $E151, $G151,$I$4,$I$5, $C151, $I$6, $I$8, $I$9,$I$10, $I$11,$I$7,$I$12))</f>
        <v>0</v>
      </c>
      <c r="K151" s="40">
        <f>(_xll.OneStreamExcelAddIn.XFFunctions.XFGetCell($I$1, $I$2,K$16, K$17, $I$3, K$13, K$15,K$14, $E151, $G151,$I$4,$I$5, $C151, $I$6, $I$8, $I$9,$I$10, $I$11,$I$7,$I$12))</f>
        <v>0</v>
      </c>
      <c r="L151" s="40">
        <f>(_xll.OneStreamExcelAddIn.XFFunctions.XFGetCell($I$1, $I$2,L$16, L$17, $I$3, L$13, L$15,L$14, $E151, $G151,$I$4,$I$5, $C151, $I$6, $I$8, $I$9,$I$10, $I$11,$I$7,$I$12))</f>
        <v>0</v>
      </c>
      <c r="M151" s="40">
        <f>(_xll.OneStreamExcelAddIn.XFFunctions.XFGetCell($I$1, $I$2,M$16, M$17, $I$3, M$13, M$15,M$14, $E151, $G151,$I$4,$I$5, $C151, $I$6, $I$8, $I$9,$I$10, $I$11,$I$7,$I$12))</f>
        <v>-1733182</v>
      </c>
      <c r="N151" s="40">
        <f>(_xll.OneStreamExcelAddIn.XFFunctions.XFGetCell($I$1, $I$2,N$16, N$17, $I$3, N$13, N$15,N$14, $E151, $G151,$I$4,$I$5, $C151, $I$6, $I$8, $I$9,$I$10, $I$11,$I$7,$I$12))</f>
        <v>0</v>
      </c>
      <c r="O151" s="40">
        <f>(_xll.OneStreamExcelAddIn.XFFunctions.XFGetCell($I$1, $I$2,O$16, O$17, $I$3, O$13, O$15,O$14, $E151, $G151,$I$4,$I$5, $C151, $I$6, $I$8, $I$9,$I$10, $I$11,$I$7,$I$12))</f>
        <v>-1518567.24</v>
      </c>
      <c r="P151" s="40">
        <f>(_xll.OneStreamExcelAddIn.XFFunctions.XFGetCell($I$1, $I$2,P$16, P$17, $I$3, P$13, P$15,P$14, $E151, $G151,$I$4,$I$5, $C151, $I$6, $I$8, $I$9,$I$10, $I$11,$I$7,$I$12))</f>
        <v>-2238764.2600000002</v>
      </c>
      <c r="Q151" s="40">
        <f>(_xll.OneStreamExcelAddIn.XFFunctions.XFGetCell($I$1, $I$2,Q$16, Q$17, $I$3, Q$13, Q$15,Q$14, $E151, $G151,$I$4,$I$5, $C151, $I$6, $I$8, $I$9,$I$10, $I$11,$I$7,$I$12))</f>
        <v>0</v>
      </c>
      <c r="R151" s="40">
        <f>(_xll.OneStreamExcelAddIn.XFFunctions.XFGetCell($I$1, $I$2,R$16, R$17, $I$3, R$13, R$15,R$14, $E151, $G151,$I$4,$I$5, $C151, $I$6, $I$8, $I$9,$I$10, $I$11,$I$7,$I$12))</f>
        <v>0</v>
      </c>
      <c r="S151" s="40">
        <f>(_xll.OneStreamExcelAddIn.XFFunctions.XFGetCell($I$1, $I$2,S$16, S$17, $I$3, S$13, S$15,S$14, $E151, $G151,$I$4,$I$5, $C151, $I$6, $I$8, $I$9,$I$10, $I$11,$I$7,$I$12))</f>
        <v>0</v>
      </c>
      <c r="T151" s="40">
        <f>(_xll.OneStreamExcelAddIn.XFFunctions.XFGetCell($I$1, $I$2,T$16, T$17, $I$3, T$13, T$15,T$14, $E151, $G151,$I$4,$I$5, $C151, $I$6, $I$8, $I$9,$I$10, $I$11,$I$7,$I$12))</f>
        <v>0</v>
      </c>
      <c r="U151" s="40">
        <f>(_xll.OneStreamExcelAddIn.XFFunctions.XFGetCell($I$1, $I$2,U$16, U$17, $I$3, U$13, U$15,U$14, $E151, $G151,$I$4,$I$5, $C151, $I$6, $I$8, $I$9,$I$10, $I$11,$I$7,$I$12))</f>
        <v>-5490513.5</v>
      </c>
      <c r="V151" s="40">
        <f>(_xll.OneStreamExcelAddIn.XFFunctions.XFGetCell($I$1, $I$2,V$16, V$17, $I$3, V$13, V$15,V$14, $E151, $G151,$I$4,$I$5, $C151, $I$6, $I$8, $I$9,$I$10, $I$11,$I$7,$I$12))</f>
        <v>0</v>
      </c>
      <c r="W151" s="40">
        <f>(_xll.OneStreamExcelAddIn.XFFunctions.XFGetCell($I$1, $I$2,W$16, W$17, $I$3, W$13, W$15,W$14, $E151, $G151,$I$4,$I$5, $C151, $I$6, $I$8, $I$9,$I$10, $I$11,$I$7,$I$12))</f>
        <v>0</v>
      </c>
      <c r="X151" s="40">
        <f>(_xll.OneStreamExcelAddIn.XFFunctions.XFGetCell($I$1, $I$2,X$16, X$17, $I$3, X$13, X$15,X$14, $E151, $G151,$I$4,$I$5, $C151, $I$6, $I$8, $I$9,$I$10, $I$11,$I$7,$I$12))</f>
        <v>0</v>
      </c>
      <c r="Y151" s="40">
        <f>(_xll.OneStreamExcelAddIn.XFFunctions.XFGetCell($I$1, $I$2,Y$16, Y$17, $I$3, Y$13, Y$15,Y$14, $E151, $G151,$I$4,$I$5, $C151, $I$6, $I$8, $I$9,$I$10, $I$11,$I$7,$I$12))</f>
        <v>0</v>
      </c>
      <c r="Z151" s="40">
        <f>(_xll.OneStreamExcelAddIn.XFFunctions.XFGetCell($I$1, $I$2,Z$16, Z$17, $I$3, Z$13, Z$15,Z$14, $E151, $G151,$I$4,$I$5, $C151, $I$6, $I$8, $I$9,$I$10, $I$11,$I$7,$I$12))</f>
        <v>0</v>
      </c>
      <c r="AA151" s="40">
        <f>(_xll.OneStreamExcelAddIn.XFFunctions.XFGetCell($I$1, $I$2,AA$16, AA$17, $I$3, AA$13, AA$15,AA$14, $E151, $G151,$I$4,$I$5, $C151, $I$6, $I$8, $I$9,$I$10, $I$11,$I$7,$I$12))</f>
        <v>0</v>
      </c>
      <c r="AB151" s="40">
        <f>(_xll.OneStreamExcelAddIn.XFFunctions.XFGetCell($I$1, $I$2,AB$16, AB$17, $I$3, AB$13, AB$15,AB$14, $E151, $G151,$I$4,$I$5, $C151, $I$6, $I$8, $I$9,$I$10, $I$11,$I$7,$I$12))</f>
        <v>0</v>
      </c>
      <c r="AC151" s="40">
        <f>(_xll.OneStreamExcelAddIn.XFFunctions.XFGetCell($I$1, $I$2,AC$16, AC$17, $I$3, AC$13, AC$15,AC$14, $E151, $G151,$I$4,$I$5, $C151, $I$6, $I$8, $I$9,$I$10, $I$11,$I$7,$I$12))</f>
        <v>0</v>
      </c>
      <c r="AD151" s="40">
        <f>(_xll.OneStreamExcelAddIn.XFFunctions.XFGetCell($I$1, $I$2,AD$16, AD$17, $I$3, AD$13, AD$15,AD$14, $E151, $G151,$I$4,$I$5, $C151, $I$6, $I$8, $I$9,$I$10, $I$11,$I$7,$I$12))</f>
        <v>0</v>
      </c>
      <c r="AE151" s="40">
        <f>(_xll.OneStreamExcelAddIn.XFFunctions.XFGetCell($I$1, $I$2,AE$16, AE$17, $I$3, AE$13, AE$15,AE$14, $E151, $G151,$I$4,$I$5, $C151, $I$6, $I$8, $I$9,$I$10, $I$11,$I$7,$I$12))</f>
        <v>0</v>
      </c>
      <c r="AF151" s="40">
        <f>(_xll.OneStreamExcelAddIn.XFFunctions.XFGetCell($I$1, $I$2,AF$16, AF$17, $I$3, AF$13, AF$15,AF$14, $E151, $G151,$I$4,$I$5, $C151, $I$6, $I$8, $I$9,$I$10, $I$11,$I$7,$I$12))</f>
        <v>0</v>
      </c>
      <c r="AG151" s="40">
        <f>(_xll.OneStreamExcelAddIn.XFFunctions.XFGetCell($I$1, $I$2,AG$16, AG$17, $I$3, AG$13, AG$15,AG$14, $E151, $G151,$I$4,$I$5, $C151, $I$6, $I$8, $I$9,$I$10, $I$11,$I$7,$I$12))</f>
        <v>0</v>
      </c>
      <c r="AH151" s="40">
        <f>(_xll.OneStreamExcelAddIn.XFFunctions.XFGetCell($I$1, $I$2,AH$16, AH$17, $I$3, AH$13, AH$15,AH$14, $E151, $G151,$I$4,$I$5, $C151, $I$6, $I$8, $I$9,$I$10, $I$11,$I$7,$I$12))</f>
        <v>0</v>
      </c>
      <c r="AI151" s="40">
        <f>(_xll.OneStreamExcelAddIn.XFFunctions.XFGetCell($I$1, $I$2,AI$16, AI$17, $I$3, AI$13, AI$15,AI$14, $E151, $G151,$I$4,$I$5, $C151, $I$6, $I$8, $I$9,$I$10, $I$11,$I$7,$I$12))</f>
        <v>0</v>
      </c>
      <c r="AJ151" s="40">
        <f>(_xll.OneStreamExcelAddIn.XFFunctions.XFGetCell($I$1, $I$2,AJ$16, AJ$17, $I$3, AJ$13, AJ$15,AJ$14, $E151, $G151,$I$4,$I$5, $C151, $I$6, $I$8, $I$9,$I$10, $I$11,$I$7,$I$12))</f>
        <v>0</v>
      </c>
      <c r="AK151" s="40">
        <f>(_xll.OneStreamExcelAddIn.XFFunctions.XFGetCell($I$1, $I$2,AK$16, AK$17, $I$3, AK$13, AK$15,AK$14, $E151, $G151,$I$4,$I$5, $C151, $I$6, $I$8, $I$9,$I$10, $I$11,$I$7,$I$12))</f>
        <v>0</v>
      </c>
      <c r="AL151" s="40">
        <f>(_xll.OneStreamExcelAddIn.XFFunctions.XFGetCell($I$1, $I$2,AL$16, AL$17, $I$3, AL$13, AL$15,AL$14, $E151, $G151,$I$4,$I$5, $C151, $I$6, $I$8, $I$9,$I$10, $I$11,$I$7,$I$12))</f>
        <v>0</v>
      </c>
      <c r="AM151" s="40">
        <f>(_xll.OneStreamExcelAddIn.XFFunctions.XFGetCell($I$1, $I$2,AM$16, AM$17, $I$3, AM$13, AM$15,AM$14, $E151, $G151,$I$4,$I$5, $C151, $I$6, $I$8, $I$9,$I$10, $I$11,$I$7,$I$12))</f>
        <v>0</v>
      </c>
      <c r="AN151" s="40">
        <f>(_xll.OneStreamExcelAddIn.XFFunctions.XFGetCell($I$1, $I$2,AN$16, AN$17, $I$3, AN$13, AN$15,AN$14, $E151, $G151,$I$4,$I$5, $C151, $I$6, $I$8, $I$9,$I$10, $I$11,$I$7,$I$12))</f>
        <v>0</v>
      </c>
      <c r="AO151" s="40">
        <f>(_xll.OneStreamExcelAddIn.XFFunctions.XFGetCell($I$1, $I$2,AO$16, AO$17, $I$3, AO$13, AO$15,AO$14, $E151, $G151,$I$4,$I$5, $C151, $I$6, $I$8, $I$9,$I$10, $I$11,$I$7,$I$12))</f>
        <v>0</v>
      </c>
      <c r="AP151" s="40">
        <f>(_xll.OneStreamExcelAddIn.XFFunctions.XFGetCell($I$1, $I$2,AP$16, AP$17, $I$3, AP$13, AP$15,AP$14, $E151, $G151,$I$4,$I$5, $C151, $I$6, $I$8, $I$9,$I$10, $I$11,$I$7,$I$12))</f>
        <v>0</v>
      </c>
      <c r="AQ151" s="40">
        <f>(_xll.OneStreamExcelAddIn.XFFunctions.XFGetCell($I$1, $I$2,AQ$16, AQ$17, $I$3, AQ$13, AQ$15,AQ$14, $E151, $G151,$I$4,$I$5, $C151, $I$6, $I$8, $I$9,$I$10, $I$11,$I$7,$I$12))</f>
        <v>0</v>
      </c>
      <c r="AR151" s="40">
        <f>(_xll.OneStreamExcelAddIn.XFFunctions.XFGetCell($I$1, $I$2,AR$16, AR$17, $I$3, AR$13, AR$15,AR$14, $E151, $G151,$I$4,$I$5, $C151, $I$6, $I$8, $I$9,$I$10, $I$11,$I$7,$I$12))</f>
        <v>0</v>
      </c>
      <c r="AS151" s="40">
        <f>(_xll.OneStreamExcelAddIn.XFFunctions.XFGetCell($I$1, $I$2,AS$16, AS$17, $I$3, AS$13, AS$15,AS$14, $E151, $G151,$I$4,$I$5, $C151, $I$6, $I$8, $I$9,$I$10, $I$11,$I$7,$I$12))</f>
        <v>0</v>
      </c>
      <c r="AT151" s="40">
        <f>(_xll.OneStreamExcelAddIn.XFFunctions.XFGetCell($I$1, $I$2,AT$16, AT$17, $I$3, AT$13, AT$15,AT$14, $E151, $G151,$I$4,$I$5, $C151, $I$6, $I$8, $I$9,$I$10, $I$11,$I$7,$I$12))</f>
        <v>0</v>
      </c>
      <c r="AU151" s="40">
        <f>(_xll.OneStreamExcelAddIn.XFFunctions.XFGetCell($I$1, $I$2,AU$16, AU$17, $I$3, AU$13, AU$15,AU$14, $E151, $G151,$I$4,$I$5, $C151, $I$6, $I$8, $I$9,$I$10, $I$11,$I$7,$I$12))</f>
        <v>0</v>
      </c>
      <c r="AV151" s="40">
        <f>(_xll.OneStreamExcelAddIn.XFFunctions.XFGetCell($I$1, $I$2,AV$16, AV$17, $I$3, AV$13, AV$15,AV$14, $E151, $G151,$I$4,$I$5, $C151, $I$6, $I$8, $I$9,$I$10, $I$11,$I$7,$I$12))</f>
        <v>0</v>
      </c>
      <c r="AW151" s="40">
        <f>(_xll.OneStreamExcelAddIn.XFFunctions.XFGetCell($I$1, $I$2,AW$16, AW$17, $I$3, AW$13, AW$15,AW$14, $E151, $G151,$I$4,$I$5, $C151, $I$6, $I$8, $I$9,$I$10, $I$11,$I$7,$I$12))</f>
        <v>0</v>
      </c>
      <c r="AX151" s="40">
        <f>(_xll.OneStreamExcelAddIn.XFFunctions.XFGetCell($I$1, $I$2,AX$16, AX$17, $I$3, AX$13, AX$15,AX$14, $E151, $G151,$I$4,$I$5, $C151, $I$6, $I$8, $I$9,$I$10, $I$11,$I$7,$I$12))</f>
        <v>0</v>
      </c>
      <c r="AY151" s="40">
        <f>(_xll.OneStreamExcelAddIn.XFFunctions.XFGetCell($I$1, $I$2,AY$16, AY$17, $I$3, AY$13, AY$15,AY$14, $E151, $G151,$I$4,$I$5, $C151, $I$6, $I$8, $I$9,$I$10, $I$11,$I$7,$I$12))</f>
        <v>0</v>
      </c>
      <c r="AZ151" s="40">
        <f>(_xll.OneStreamExcelAddIn.XFFunctions.XFGetCell($I$1, $I$2,AZ$16, AZ$17, $I$3, AZ$13, AZ$15,AZ$14, $E151, $G151,$I$4,$I$5, $C151, $I$6, $I$8, $I$9,$I$10, $I$11,$I$7,$I$12))</f>
        <v>0</v>
      </c>
      <c r="BA151" s="40">
        <f>(_xll.OneStreamExcelAddIn.XFFunctions.XFGetCell($I$1, $I$2,BA$16, BA$17, $I$3, BA$13, BA$15,BA$14, $E151, $G151,$I$4,$I$5, $C151, $I$6, $I$8, $I$9,$I$10, $I$11,$I$7,$I$12))</f>
        <v>0</v>
      </c>
      <c r="BB151" s="40">
        <f>(_xll.OneStreamExcelAddIn.XFFunctions.XFGetCell($I$1, $I$2,BB$16, BB$17, $I$3, BB$13, BB$15,BB$14, $E151, $G151,$I$4,$I$5, $C151, $I$6, $I$8, $I$9,$I$10, $I$11,$I$7,$I$12))</f>
        <v>0</v>
      </c>
      <c r="BC151" s="40">
        <f>(_xll.OneStreamExcelAddIn.XFFunctions.XFGetCell($I$1, $I$2,BC$16, BC$17, $I$3, BC$13, BC$15,BC$14, $E151, $G151,$I$4,$I$5, $C151, $I$6, $I$8, $I$9,$I$10, $I$11,$I$7,$I$12))</f>
        <v>0</v>
      </c>
      <c r="BD151" s="40">
        <f>(_xll.OneStreamExcelAddIn.XFFunctions.XFGetCell($I$1, $I$2,BD$16, BD$17, $I$3, BD$13, BD$15,BD$14, $E151, $G151,$I$4,$I$5, $C151, $I$6, $I$8, $I$9,$I$10, $I$11,$I$7,$I$12))</f>
        <v>0</v>
      </c>
      <c r="BE151" s="40">
        <f>(_xll.OneStreamExcelAddIn.XFFunctions.XFGetCell($I$1, $I$2,BE$16, BE$17, $I$3, BE$13, BE$15,BE$14, $E151, $G151,$I$4,$I$5, $C151, $I$6, $I$8, $I$9,$I$10, $I$11,$I$7,$I$12))</f>
        <v>0</v>
      </c>
      <c r="BF151" s="40">
        <f>(_xll.OneStreamExcelAddIn.XFFunctions.XFGetCell($I$1, $I$2,BF$16, BF$17, $I$3, BF$13, BF$15,BF$14, $E151, $G151,$I$4,$I$5, $C151, $I$6, $I$8, $I$9,$I$10, $I$11,$I$7,$I$12))</f>
        <v>0</v>
      </c>
      <c r="BG151" s="40">
        <f>(_xll.OneStreamExcelAddIn.XFFunctions.XFGetCell($I$1, $I$2,BG$16, BG$17, $I$3, BG$13, BG$15,BG$14, $E151, $G151,$I$4,$I$5, $C151, $I$6, $I$8, $I$9,$I$10, $I$11,$I$7,$I$12))</f>
        <v>0</v>
      </c>
      <c r="BH151" s="40">
        <f>(_xll.OneStreamExcelAddIn.XFFunctions.XFGetCell($I$1, $I$2,BH$16, BH$17, $I$3, BH$13, BH$15,BH$14, $E151, $G151,$I$4,$I$5, $C151, $I$6, $I$8, $I$9,$I$10, $I$11,$I$7,$I$12))</f>
        <v>0</v>
      </c>
      <c r="BI151" s="40">
        <f>(_xll.OneStreamExcelAddIn.XFFunctions.XFGetCell($I$1, $I$2,BI$16, BI$17, $I$3, BI$13, BI$15,BI$14, $E151, $G151,$I$4,$I$5, $C151, $I$6, $I$8, $I$9,$I$10, $I$11,$I$7,$I$12))</f>
        <v>0</v>
      </c>
      <c r="BJ151" s="40">
        <f>(_xll.OneStreamExcelAddIn.XFFunctions.XFGetCell($I$1, $I$2,BJ$16, BJ$17, $I$3, BJ$13, BJ$15,BJ$14, $E151, $G151,$I$4,$I$5, $C151, $I$6, $I$8, $I$9,$I$10, $I$11,$I$7,$I$12))</f>
        <v>0</v>
      </c>
      <c r="BK151" s="40">
        <f>(_xll.OneStreamExcelAddIn.XFFunctions.XFGetCell($I$1, $I$2,BK$16, BK$17, $I$3, BK$13, BK$15,BK$14, $E151, $G151,$I$4,$I$5, $C151, $I$6, $I$8, $I$9,$I$10, $I$11,$I$7,$I$12))</f>
        <v>0</v>
      </c>
      <c r="BL151" s="40">
        <f>(_xll.OneStreamExcelAddIn.XFFunctions.XFGetCell($I$1, $I$2,BL$16, BL$17, $I$3, BL$13, BL$15,BL$14, $E151, $G151,$I$4,$I$5, $C151, $I$6, $I$8, $I$9,$I$10, $I$11,$I$7,$I$12))</f>
        <v>0</v>
      </c>
      <c r="BM151" s="40">
        <f>(_xll.OneStreamExcelAddIn.XFFunctions.XFGetCell($I$1, $I$2,BM$16, BM$17, $I$3, BM$13, BM$15,BM$14, $E151, $G151,$I$4,$I$5, $C151, $I$6, $I$8, $I$9,$I$10, $I$11,$I$7,$I$12))</f>
        <v>0</v>
      </c>
      <c r="BN151" s="40">
        <f>(_xll.OneStreamExcelAddIn.XFFunctions.XFGetCell($I$1, $I$2,BN$16, BN$17, $I$3, BN$13, BN$15,BN$14, $E151, $G151,$I$4,$I$5, $C151, $I$6, $I$8, $I$9,$I$10, $I$11,$I$7,$I$12))</f>
        <v>0</v>
      </c>
      <c r="BO151" s="40">
        <f>(_xll.OneStreamExcelAddIn.XFFunctions.XFGetCell($I$1, $I$2,BO$16, BO$17, $I$3, BO$13, BO$15,BO$14, $E151, $G151,$I$4,$I$5, $C151, $I$6, $I$8, $I$9,$I$10, $I$11,$I$7,$I$12))</f>
        <v>0</v>
      </c>
      <c r="BP151" s="40">
        <f>(_xll.OneStreamExcelAddIn.XFFunctions.XFGetCell($I$1, $I$2,BP$16, BP$17, $I$3, BP$13, BP$15,BP$14, $E151, $G151,$I$4,$I$5, $C151, $I$6, $I$8, $I$9,$I$10, $I$11,$I$7,$I$12))</f>
        <v>0</v>
      </c>
      <c r="BQ151" s="40">
        <f>(_xll.OneStreamExcelAddIn.XFFunctions.XFGetCell($I$1, $I$2,BQ$16, BQ$17, $I$3, BQ$13, BQ$15,BQ$14, $E151, $G151,$I$4,$I$5, $C151, $I$6, $I$8, $I$9,$I$10, $I$11,$I$7,$I$12))</f>
        <v>0</v>
      </c>
      <c r="BR151" s="40">
        <f>(_xll.OneStreamExcelAddIn.XFFunctions.XFGetCell($I$1, $I$2,BR$16, BR$17, $I$3, BR$13, BR$15,BR$14, $E151, $G151,$I$4,$I$5, $C151, $I$6, $I$8, $I$9,$I$10, $I$11,$I$7,$I$12))</f>
        <v>0</v>
      </c>
      <c r="BS151" s="40">
        <f>(_xll.OneStreamExcelAddIn.XFFunctions.XFGetCell($I$1, $I$2,BS$16, BS$17, $I$3, BS$13, BS$15,BS$14, $E151, $G151,$I$4,$I$5, $C151, $I$6, $I$8, $I$9,$I$10, $I$11,$I$7,$I$12))</f>
        <v>0</v>
      </c>
      <c r="BT151" s="40">
        <f>(_xll.OneStreamExcelAddIn.XFFunctions.XFGetCell($I$1, $I$2,BT$16, BT$17, $I$3, BT$13, BT$15,BT$14, $E151, $G151,$I$4,$I$5, $C151, $I$6, $I$8, $I$9,$I$10, $I$11,$I$7,$I$12))</f>
        <v>0</v>
      </c>
      <c r="BX151" s="40">
        <f>(_xll.OneStreamExcelAddIn.XFFunctions.XFGetCell($I$1, $I$2,BX$16, BX$17, $I$3, BX$13, BX$15,BX$14, $E151, $G151,$I$4,$I$5, $C151, $I$6, $I$8, $I$9,$I$10, $I$11,$I$7,$I$12))</f>
        <v>0</v>
      </c>
      <c r="BY151" s="40">
        <f>(_xll.OneStreamExcelAddIn.XFFunctions.XFGetCell($I$1, $I$2,BY$16, BY$17, $I$3, BY$13, BY$15,BY$14, $E151, $G151,$I$4,$I$5, $C151, $I$6, $I$8, $I$9,$I$10, $I$11,$I$7,$I$12))</f>
        <v>0</v>
      </c>
      <c r="BZ151" s="40">
        <f>(_xll.OneStreamExcelAddIn.XFFunctions.XFGetCell($I$1, $I$2,BZ$16, BZ$17, $I$3, BZ$13, BZ$15,BZ$14, $E151, $G151,$I$4,$I$5, $C151, $I$6, $I$8, $I$9,$I$10, $I$11,$I$7,$I$12))</f>
        <v>0</v>
      </c>
      <c r="CA151" s="40">
        <f>(_xll.OneStreamExcelAddIn.XFFunctions.XFGetCell($I$1, $I$2,CA$16, CA$17, $I$3, CA$13, CA$15,CA$14, $E151, $G151,$I$4,$I$5, $C151, $I$6, $I$8, $I$9,$I$10, $I$11,$I$7,$I$12))</f>
        <v>0</v>
      </c>
      <c r="CB151" s="40">
        <f>(_xll.OneStreamExcelAddIn.XFFunctions.XFGetCell($I$1, $I$2,CB$16, CB$17, $I$3, CB$13, CB$15,CB$14, $E151, $G151,$I$4,$I$5, $C151, $I$6, $I$8, $I$9,$I$10, $I$11,$I$7,$I$12))</f>
        <v>0</v>
      </c>
      <c r="CC151" s="40">
        <f>(_xll.OneStreamExcelAddIn.XFFunctions.XFGetCell($I$1, $I$2,CC$16, CC$17, $I$3, CC$13, CC$15,CC$14, $E151, $G151,$I$4,$I$5, $C151, $I$6, $I$8, $I$9,$I$10, $I$11,$I$7,$I$12))</f>
        <v>0</v>
      </c>
      <c r="CD151" s="40">
        <f>(_xll.OneStreamExcelAddIn.XFFunctions.XFGetCell($I$1, $I$2,CD$16, CD$17, $I$3, CD$13, CD$15,CD$14, $E151, $G151,$I$4,$I$5, $C151, $I$6, $I$8, $I$9,$I$10, $I$11,$I$7,$I$12))</f>
        <v>0</v>
      </c>
      <c r="CE151" s="40">
        <f>(_xll.OneStreamExcelAddIn.XFFunctions.XFGetCell($I$1, $I$2,CE$16, CE$17, $I$3, CE$13, CE$15,CE$14, $E151, $G151,$I$4,$I$5, $C151, $I$6, $I$8, $I$9,$I$10, $I$11,$I$7,$I$12))</f>
        <v>0</v>
      </c>
      <c r="CF151" s="40">
        <f>(_xll.OneStreamExcelAddIn.XFFunctions.XFGetCell($I$1, $I$2,CF$16, CF$17, $I$3, CF$13, CF$15,CF$14, $E151, $G151,$I$4,$I$5, $C151, $I$6, $I$8, $I$9,$I$10, $I$11,$I$7,$I$12))</f>
        <v>0</v>
      </c>
      <c r="CG151" s="40">
        <f>(_xll.OneStreamExcelAddIn.XFFunctions.XFGetCell($I$1, $I$2,CG$16, CG$17, $I$3, CG$13, CG$15,CG$14, $E151, $G151,$I$4,$I$5, $C151, $I$6, $I$8, $I$9,$I$10, $I$11,$I$7,$I$12))</f>
        <v>0</v>
      </c>
      <c r="CH151" s="40">
        <f>(_xll.OneStreamExcelAddIn.XFFunctions.XFGetCell($I$1, $I$2,CH$16, CH$17, $I$3, CH$13, CH$15,CH$14, $E151, $G151,$I$4,$I$5, $C151, $I$6, $I$8, $I$9,$I$10, $I$11,$I$7,$I$12))</f>
        <v>0</v>
      </c>
      <c r="CI151" s="40">
        <f>(_xll.OneStreamExcelAddIn.XFFunctions.XFGetCell($I$1, $I$2,CI$16, CI$17, $I$3, CI$13, CI$15,CI$14, $E151, $G151,$I$4,$I$5, $C151, $I$6, $I$8, $I$9,$I$10, $I$11,$I$7,$I$12))</f>
        <v>0</v>
      </c>
      <c r="CJ151" s="40">
        <f>(_xll.OneStreamExcelAddIn.XFFunctions.XFGetCell($I$1, $I$2,CJ$16, CJ$17, $I$3, CJ$13, CJ$15,CJ$14, $E151, $G151,$I$4,$I$5, $C151, $I$6, $I$8, $I$9,$I$10, $I$11,$I$7,$I$12))</f>
        <v>0</v>
      </c>
      <c r="CK151" s="40">
        <f>(_xll.OneStreamExcelAddIn.XFFunctions.XFGetCell($I$1, $I$2,CK$16, CK$17, $I$3, CK$13, CK$15,CK$14, $E151, $G151,$I$4,$I$5, $C151, $I$6, $I$8, $I$9,$I$10, $I$11,$I$7,$I$12))</f>
        <v>0</v>
      </c>
      <c r="CL151" s="40">
        <f>(_xll.OneStreamExcelAddIn.XFFunctions.XFGetCell($I$1, $I$2,CL$16, CL$17, $I$3, CL$13, CL$15,CL$14, $E151, $G151,$I$4,$I$5, $C151, $I$6, $I$8, $I$9,$I$10, $I$11,$I$7,$I$12))</f>
        <v>0</v>
      </c>
      <c r="CM151" s="40">
        <f>(_xll.OneStreamExcelAddIn.XFFunctions.XFGetCell($I$1, $I$2,CM$16, CM$17, $I$3, CM$13, CM$15,CM$14, $E151, $G151,$I$4,$I$5, $C151, $I$6, $I$8, $I$9,$I$10, $I$11,$I$7,$I$12))</f>
        <v>0</v>
      </c>
      <c r="CN151" s="40">
        <f>(_xll.OneStreamExcelAddIn.XFFunctions.XFGetCell($I$1, $I$2,CN$16, CN$17, $I$3, CN$13, CN$15,CN$14, $E151, $G151,$I$4,$I$5, $C151, $I$6, $I$8, $I$9,$I$10, $I$11,$I$7,$I$12))</f>
        <v>0</v>
      </c>
      <c r="CO151" s="40">
        <f>(_xll.OneStreamExcelAddIn.XFFunctions.XFGetCell($I$1, $I$2,CO$16, CO$17, $I$3, CO$13, CO$15,CO$14, $E151, $G151,$I$4,$I$5, $C151, $I$6, $I$8, $I$9,$I$10, $I$11,$I$7,$I$12))</f>
        <v>0</v>
      </c>
      <c r="CP151" s="40">
        <f>(_xll.OneStreamExcelAddIn.XFFunctions.XFGetCell($I$1, $I$2,CP$16, CP$17, $I$3, CP$13, CP$15,CP$14, $E151, $G151,$I$4,$I$5, $C151, $I$6, $I$8, $I$9,$I$10, $I$11,$I$7,$I$12))</f>
        <v>0</v>
      </c>
      <c r="CQ151" s="40">
        <f>(_xll.OneStreamExcelAddIn.XFFunctions.XFGetCell($I$1, $I$2,CQ$16, CQ$17, $I$3, CQ$13, CQ$15,CQ$14, $E151, $G151,$I$4,$I$5, $C151, $I$6, $I$8, $I$9,$I$10, $I$11,$I$7,$I$12))</f>
        <v>0</v>
      </c>
      <c r="CR151" s="40">
        <f>(_xll.OneStreamExcelAddIn.XFFunctions.XFGetCell($I$1, $I$2,CR$16, CR$17, $I$3, CR$13, CR$15,CR$14, $E151, $G151,$I$4,$I$5, $C151, $I$6, $I$8, $I$9,$I$10, $I$11,$I$7,$I$12))</f>
        <v>0</v>
      </c>
      <c r="CS151" s="40">
        <f>(_xll.OneStreamExcelAddIn.XFFunctions.XFGetCell($I$1, $I$2,CS$16, CS$17, $I$3, CS$13, CS$15,CS$14, $E151, $G151,$I$4,$I$5, $C151, $I$6, $I$8, $I$9,$I$10, $I$11,$I$7,$I$12))</f>
        <v>0</v>
      </c>
      <c r="CT151" s="40">
        <f>(_xll.OneStreamExcelAddIn.XFFunctions.XFGetCell($I$1, $I$2,CT$16, CT$17, $I$3, CT$13, CT$15,CT$14, $E151, $G151,$I$4,$I$5, $C151, $I$6, $I$8, $I$9,$I$10, $I$11,$I$7,$I$12))</f>
        <v>0</v>
      </c>
      <c r="CU151" s="40">
        <f>(_xll.OneStreamExcelAddIn.XFFunctions.XFGetCell($I$1, $I$2,CU$16, CU$17, $I$3, CU$13, CU$15,CU$14, $E151, $G151,$I$4,$I$5, $C151, $I$6, $I$8, $I$9,$I$10, $I$11,$I$7,$I$12))</f>
        <v>0</v>
      </c>
      <c r="CV151" s="40">
        <f>(_xll.OneStreamExcelAddIn.XFFunctions.XFGetCell($I$1, $I$2,CV$16, CV$17, $I$3, CV$13, CV$15,CV$14, $E151, $G151,$I$4,$I$5, $C151, $I$6, $I$8, $I$9,$I$10, $I$11,$I$7,$I$12))</f>
        <v>0</v>
      </c>
      <c r="CW151" s="40">
        <f>(_xll.OneStreamExcelAddIn.XFFunctions.XFGetCell($I$1, $I$2,CW$16, CW$17, $I$3, CW$13, CW$15,CW$14, $E151, $G151,$I$4,$I$5, $C151, $I$6, $I$8, $I$9,$I$10, $I$11,$I$7,$I$12))</f>
        <v>0</v>
      </c>
      <c r="CX151" s="40">
        <f>(_xll.OneStreamExcelAddIn.XFFunctions.XFGetCell($I$1, $I$2,CX$16, CX$17, $I$3, CX$13, CX$15,CX$14, $E151, $G151,$I$4,$I$5, $C151, $I$6, $I$8, $I$9,$I$10, $I$11,$I$7,$I$12))</f>
        <v>0</v>
      </c>
      <c r="CY151" s="40">
        <f>(_xll.OneStreamExcelAddIn.XFFunctions.XFGetCell($I$1, $I$2,CY$16, CY$17, $I$3, CY$13, CY$15,CY$14, $E151, $G151,$I$4,$I$5, $C151, $I$6, $I$8, $I$9,$I$10, $I$11,$I$7,$I$12))</f>
        <v>0</v>
      </c>
      <c r="CZ151" s="40">
        <f>(_xll.OneStreamExcelAddIn.XFFunctions.XFGetCell($I$1, $I$2,CZ$16, CZ$17, $I$3, CZ$13, CZ$15,CZ$14, $E151, $G151,$I$4,$I$5, $C151, $I$6, $I$8, $I$9,$I$10, $I$11,$I$7,$I$12))</f>
        <v>0</v>
      </c>
      <c r="DA151" s="40">
        <f>(_xll.OneStreamExcelAddIn.XFFunctions.XFGetCell($I$1, $I$2,DA$16, DA$17, $I$3, DA$13, DA$15,DA$14, $E151, $G151,$I$4,$I$5, $C151, $I$6, $I$8, $I$9,$I$10, $I$11,$I$7,$I$12))</f>
        <v>0</v>
      </c>
      <c r="DB151" s="40">
        <f>(_xll.OneStreamExcelAddIn.XFFunctions.XFGetCell($I$1, $I$2,DB$16, DB$17, $I$3, DB$13, DB$15,DB$14, $E151, $G151,$I$4,$I$5, $C151, $I$6, $I$8, $I$9,$I$10, $I$11,$I$7,$I$12))</f>
        <v>0</v>
      </c>
      <c r="DC151" s="40">
        <f>(_xll.OneStreamExcelAddIn.XFFunctions.XFGetCell($I$1, $I$2,DC$16, DC$17, $I$3, DC$13, DC$15,DC$14, $E151, $G151,$I$4,$I$5, $C151, $I$6, $I$8, $I$9,$I$10, $I$11,$I$7,$I$12))</f>
        <v>0</v>
      </c>
      <c r="DD151" s="40">
        <f>(_xll.OneStreamExcelAddIn.XFFunctions.XFGetCell($I$1, $I$2,DD$16, DD$17, $I$3, DD$13, DD$15,DD$14, $E151, $G151,$I$4,$I$5, $C151, $I$6, $I$8, $I$9,$I$10, $I$11,$I$7,$I$12))</f>
        <v>0</v>
      </c>
      <c r="DE151" s="40">
        <f>(_xll.OneStreamExcelAddIn.XFFunctions.XFGetCell($I$1, $I$2,DE$16, DE$17, $I$3, DE$13, DE$15,DE$14, $E151, $G151,$I$4,$I$5, $C151, $I$6, $I$8, $I$9,$I$10, $I$11,$I$7,$I$12))</f>
        <v>0</v>
      </c>
      <c r="DF151" s="40">
        <f>(_xll.OneStreamExcelAddIn.XFFunctions.XFGetCell($I$1, $I$2,DF$16, DF$17, $I$3, DF$13, DF$15,DF$14, $E151, $G151,$I$4,$I$5, $C151, $I$6, $I$8, $I$9,$I$10, $I$11,$I$7,$I$12))</f>
        <v>0</v>
      </c>
      <c r="DG151" s="40">
        <f>(_xll.OneStreamExcelAddIn.XFFunctions.XFGetCell($I$1, $I$2,DG$16, DG$17, $I$3, DG$13, DG$15,DG$14, $E151, $G151,$I$4,$I$5, $C151, $I$6, $I$8, $I$9,$I$10, $I$11,$I$7,$I$12))</f>
        <v>0</v>
      </c>
      <c r="DH151" s="40">
        <f>(_xll.OneStreamExcelAddIn.XFFunctions.XFGetCell($I$1, $I$2,DH$16, DH$17, $I$3, DH$13, DH$15,DH$14, $E151, $G151,$I$4,$I$5, $C151, $I$6, $I$8, $I$9,$I$10, $I$11,$I$7,$I$12))</f>
        <v>0</v>
      </c>
      <c r="DI151" s="40">
        <f>(_xll.OneStreamExcelAddIn.XFFunctions.XFGetCell($I$1, $I$2,DI$16, DI$17, $I$3, DI$13, DI$15,DI$14, $E151, $G151,$I$4,$I$5, $C151, $I$6, $I$8, $I$9,$I$10, $I$11,$I$7,$I$12))</f>
        <v>0</v>
      </c>
      <c r="DJ151" s="40">
        <f>(_xll.OneStreamExcelAddIn.XFFunctions.XFGetCell($I$1, $I$2,DJ$16, DJ$17, $I$3, DJ$13, DJ$15,DJ$14, $E151, $G151,$I$4,$I$5, $C151, $I$6, $I$8, $I$9,$I$10, $I$11,$I$7,$I$12))</f>
        <v>0</v>
      </c>
      <c r="DK151" s="40">
        <f>(_xll.OneStreamExcelAddIn.XFFunctions.XFGetCell($I$1, $I$2,DK$16, DK$17, $I$3, DK$13, DK$15,DK$14, $E151, $G151,$I$4,$I$5, $C151, $I$6, $I$8, $I$9,$I$10, $I$11,$I$7,$I$12))</f>
        <v>0</v>
      </c>
      <c r="DL151" s="40">
        <f>(_xll.OneStreamExcelAddIn.XFFunctions.XFGetCell($I$1, $I$2,DL$16, DL$17, $I$3, DL$13, DL$15,DL$14, $E151, $G151,$I$4,$I$5, $C151, $I$6, $I$8, $I$9,$I$10, $I$11,$I$7,$I$12))</f>
        <v>0</v>
      </c>
      <c r="DM151" s="40">
        <f>(_xll.OneStreamExcelAddIn.XFFunctions.XFGetCell($I$1, $I$2,DM$16, DM$17, $I$3, DM$13, DM$15,DM$14, $E151, $G151,$I$4,$I$5, $C151, $I$6, $I$8, $I$9,$I$10, $I$11,$I$7,$I$12))</f>
        <v>0</v>
      </c>
      <c r="DN151" s="40">
        <f>(_xll.OneStreamExcelAddIn.XFFunctions.XFGetCell($I$1, $I$2,DN$16, DN$17, $I$3, DN$13, DN$15,DN$14, $E151, $G151,$I$4,$I$5, $C151, $I$6, $I$8, $I$9,$I$10, $I$11,$I$7,$I$12))</f>
        <v>0</v>
      </c>
      <c r="DO151" s="40">
        <f>(_xll.OneStreamExcelAddIn.XFFunctions.XFGetCell($I$1, $I$2,DO$16, DO$17, $I$3, DO$13, DO$15,DO$14, $E151, $G151,$I$4,$I$5, $C151, $I$6, $I$8, $I$9,$I$10, $I$11,$I$7,$I$12))</f>
        <v>0</v>
      </c>
      <c r="DP151" s="40">
        <f>(_xll.OneStreamExcelAddIn.XFFunctions.XFGetCell($I$1, $I$2,DP$16, DP$17, $I$3, DP$13, DP$15,DP$14, $E151, $G151,$I$4,$I$5, $C151, $I$6, $I$8, $I$9,$I$10, $I$11,$I$7,$I$12))</f>
        <v>0</v>
      </c>
      <c r="DQ151" s="40">
        <f>(_xll.OneStreamExcelAddIn.XFFunctions.XFGetCell($I$1, $I$2,DQ$16, DQ$17, $I$3, DQ$13, DQ$15,DQ$14, $E151, $G151,$I$4,$I$5, $C151, $I$6, $I$8, $I$9,$I$10, $I$11,$I$7,$I$12))</f>
        <v>0</v>
      </c>
      <c r="DR151" s="40">
        <f>(_xll.OneStreamExcelAddIn.XFFunctions.XFGetCell($I$1, $I$2,DR$16, DR$17, $I$3, DR$13, DR$15,DR$14, $E151, $G151,$I$4,$I$5, $C151, $I$6, $I$8, $I$9,$I$10, $I$11,$I$7,$I$12))</f>
        <v>0</v>
      </c>
      <c r="DS151" s="40">
        <f>(_xll.OneStreamExcelAddIn.XFFunctions.XFGetCell($I$1, $I$2,DS$16, DS$17, $I$3, DS$13, DS$15,DS$14, $E151, $G151,$I$4,$I$5, $C151, $I$6, $I$8, $I$9,$I$10, $I$11,$I$7,$I$12))</f>
        <v>0</v>
      </c>
      <c r="DT151" s="40">
        <f>(_xll.OneStreamExcelAddIn.XFFunctions.XFGetCell($I$1, $I$2,DT$16, DT$17, $I$3, DT$13, DT$15,DT$14, $E151, $G151,$I$4,$I$5, $C151, $I$6, $I$8, $I$9,$I$10, $I$11,$I$7,$I$12))</f>
        <v>0</v>
      </c>
      <c r="DU151" s="40">
        <f>(_xll.OneStreamExcelAddIn.XFFunctions.XFGetCell($I$1, $I$2,DU$16, DU$17, $I$3, DU$13, DU$15,DU$14, $E151, $G151,$I$4,$I$5, $C151, $I$6, $I$8, $I$9,$I$10, $I$11,$I$7,$I$12))</f>
        <v>0</v>
      </c>
      <c r="DV151" s="40">
        <f>(_xll.OneStreamExcelAddIn.XFFunctions.XFGetCell($I$1, $I$2,DV$16, DV$17, $I$3, DV$13, DV$15,DV$14, $E151, $G151,$I$4,$I$5, $C151, $I$6, $I$8, $I$9,$I$10, $I$11,$I$7,$I$12))</f>
        <v>0</v>
      </c>
      <c r="DW151" s="40">
        <f>(_xll.OneStreamExcelAddIn.XFFunctions.XFGetCell($I$1, $I$2,DW$16, DW$17, $I$3, DW$13, DW$15,DW$14, $E151, $G151,$I$4,$I$5, $C151, $I$6, $I$8, $I$9,$I$10, $I$11,$I$7,$I$12))</f>
        <v>0</v>
      </c>
      <c r="DX151" s="40">
        <f>(_xll.OneStreamExcelAddIn.XFFunctions.XFGetCell($I$1, $I$2,DX$16, DX$17, $I$3, DX$13, DX$15,DX$14, $E151, $G151,$I$4,$I$5, $C151, $I$6, $I$8, $I$9,$I$10, $I$11,$I$7,$I$12))</f>
        <v>0</v>
      </c>
      <c r="DY151" s="40">
        <f>(_xll.OneStreamExcelAddIn.XFFunctions.XFGetCell($I$1, $I$2,DY$16, DY$17, $I$3, DY$13, DY$15,DY$14, $E151, $G151,$I$4,$I$5, $C151, $I$6, $I$8, $I$9,$I$10, $I$11,$I$7,$I$12))</f>
        <v>0</v>
      </c>
      <c r="DZ151" s="40">
        <f>(_xll.OneStreamExcelAddIn.XFFunctions.XFGetCell($I$1, $I$2,DZ$16, DZ$17, $I$3, DZ$13, DZ$15,DZ$14, $E151, $G151,$I$4,$I$5, $C151, $I$6, $I$8, $I$9,$I$10, $I$11,$I$7,$I$12))</f>
        <v>0</v>
      </c>
      <c r="EA151" s="40">
        <f>(_xll.OneStreamExcelAddIn.XFFunctions.XFGetCell($I$1, $I$2,EA$16, EA$17, $I$3, EA$13, EA$15,EA$14, $E151, $G151,$I$4,$I$5, $C151, $I$6, $I$8, $I$9,$I$10, $I$11,$I$7,$I$12))</f>
        <v>0</v>
      </c>
      <c r="EB151" s="40">
        <f>(_xll.OneStreamExcelAddIn.XFFunctions.XFGetCell($I$1, $I$2,EB$16, EB$17, $I$3, EB$13, EB$15,EB$14, $E151, $G151,$I$4,$I$5, $C151, $I$6, $I$8, $I$9,$I$10, $I$11,$I$7,$I$12))</f>
        <v>0</v>
      </c>
      <c r="EC151" s="40">
        <f>(_xll.OneStreamExcelAddIn.XFFunctions.XFGetCell($I$1, $I$2,EC$16, EC$17, $I$3, EC$13, EC$15,EC$14, $E151, $G151,$I$4,$I$5, $C151, $I$6, $I$8, $I$9,$I$10, $I$11,$I$7,$I$12))</f>
        <v>0</v>
      </c>
      <c r="ED151" s="40">
        <f>(_xll.OneStreamExcelAddIn.XFFunctions.XFGetCell($I$1, $I$2,ED$16, ED$17, $I$3, ED$13, ED$15,ED$14, $E151, $G151,$I$4,$I$5, $C151, $I$6, $I$8, $I$9,$I$10, $I$11,$I$7,$I$12))</f>
        <v>0</v>
      </c>
      <c r="EE151" s="40">
        <f>(_xll.OneStreamExcelAddIn.XFFunctions.XFGetCell($I$1, $I$2,EE$16, EE$17, $I$3, EE$13, EE$15,EE$14, $E151, $G151,$I$4,$I$5, $C151, $I$6, $I$8, $I$9,$I$10, $I$11,$I$7,$I$12))</f>
        <v>0</v>
      </c>
      <c r="EF151" s="40">
        <f>(_xll.OneStreamExcelAddIn.XFFunctions.XFGetCell($I$1, $I$2,EF$16, EF$17, $I$3, EF$13, EF$15,EF$14, $E151, $G151,$I$4,$I$5, $C151, $I$6, $I$8, $I$9,$I$10, $I$11,$I$7,$I$12))</f>
        <v>0</v>
      </c>
      <c r="EG151" s="40">
        <f>(_xll.OneStreamExcelAddIn.XFFunctions.XFGetCell($I$1, $I$2,EG$16, EG$17, $I$3, EG$13, EG$15,EG$14, $E151, $G151,$I$4,$I$5, $C151, $I$6, $I$8, $I$9,$I$10, $I$11,$I$7,$I$12))</f>
        <v>0</v>
      </c>
      <c r="EH151" s="40">
        <f>(_xll.OneStreamExcelAddIn.XFFunctions.XFGetCell($I$1, $I$2,EH$16, EH$17, $I$3, EH$13, EH$15,EH$14, $E151, $G151,$I$4,$I$5, $C151, $I$6, $I$8, $I$9,$I$10, $I$11,$I$7,$I$12))</f>
        <v>0</v>
      </c>
      <c r="EI151" s="40">
        <f>(_xll.OneStreamExcelAddIn.XFFunctions.XFGetCell($I$1, $I$2,EI$16, EI$17, $I$3, EI$13, EI$15,EI$14, $E151, $G151,$I$4,$I$5, $C151, $I$6, $I$8, $I$9,$I$10, $I$11,$I$7,$I$12))</f>
        <v>0</v>
      </c>
    </row>
    <row r="152" spans="1:139">
      <c r="A152" s="20"/>
      <c r="B152" s="20"/>
      <c r="C152" s="29" t="s">
        <v>29</v>
      </c>
      <c r="D152" s="33" t="str" cm="1">
        <f t="array" ref="D152">_xll.OneStreamExcelAddIn.XFFunctions.XFGetMemberProperty("UD1",C152,"Description","","","")</f>
        <v>Top Cost Element</v>
      </c>
      <c r="E152" s="29" t="s">
        <v>1361</v>
      </c>
      <c r="F152" s="33" t="str" cm="1">
        <f t="array" ref="F152">_xll.OneStreamExcelAddIn.XFFunctions.XFGetMemberProperty("Account",E152,"Description","","","")</f>
        <v>Cash Capitalized Interest Cost Adjustments</v>
      </c>
      <c r="G152" s="29" t="s">
        <v>29</v>
      </c>
      <c r="H152" s="20"/>
      <c r="I152" s="40">
        <f>(_xll.OneStreamExcelAddIn.XFFunctions.XFGetCell($I$1, $I$2,I$16, I$17, $I$3, I$13, I$15,I$14, $E152, $G152,$I$4,$I$5, $C152, $I$6, $I$8, $I$9,$I$10, $I$11,$I$7,$I$12))</f>
        <v>0</v>
      </c>
      <c r="J152" s="40">
        <f>(_xll.OneStreamExcelAddIn.XFFunctions.XFGetCell($I$1, $I$2,J$16, J$17, $I$3, J$13, J$15,J$14, $E152, $G152,$I$4,$I$5, $C152, $I$6, $I$8, $I$9,$I$10, $I$11,$I$7,$I$12))</f>
        <v>0</v>
      </c>
      <c r="K152" s="40">
        <f>(_xll.OneStreamExcelAddIn.XFFunctions.XFGetCell($I$1, $I$2,K$16, K$17, $I$3, K$13, K$15,K$14, $E152, $G152,$I$4,$I$5, $C152, $I$6, $I$8, $I$9,$I$10, $I$11,$I$7,$I$12))</f>
        <v>0</v>
      </c>
      <c r="L152" s="40">
        <f>(_xll.OneStreamExcelAddIn.XFFunctions.XFGetCell($I$1, $I$2,L$16, L$17, $I$3, L$13, L$15,L$14, $E152, $G152,$I$4,$I$5, $C152, $I$6, $I$8, $I$9,$I$10, $I$11,$I$7,$I$12))</f>
        <v>0</v>
      </c>
      <c r="M152" s="40">
        <f>(_xll.OneStreamExcelAddIn.XFFunctions.XFGetCell($I$1, $I$2,M$16, M$17, $I$3, M$13, M$15,M$14, $E152, $G152,$I$4,$I$5, $C152, $I$6, $I$8, $I$9,$I$10, $I$11,$I$7,$I$12))</f>
        <v>0</v>
      </c>
      <c r="N152" s="40">
        <f>(_xll.OneStreamExcelAddIn.XFFunctions.XFGetCell($I$1, $I$2,N$16, N$17, $I$3, N$13, N$15,N$14, $E152, $G152,$I$4,$I$5, $C152, $I$6, $I$8, $I$9,$I$10, $I$11,$I$7,$I$12))</f>
        <v>0</v>
      </c>
      <c r="O152" s="40">
        <f>(_xll.OneStreamExcelAddIn.XFFunctions.XFGetCell($I$1, $I$2,O$16, O$17, $I$3, O$13, O$15,O$14, $E152, $G152,$I$4,$I$5, $C152, $I$6, $I$8, $I$9,$I$10, $I$11,$I$7,$I$12))</f>
        <v>0</v>
      </c>
      <c r="P152" s="40">
        <f>(_xll.OneStreamExcelAddIn.XFFunctions.XFGetCell($I$1, $I$2,P$16, P$17, $I$3, P$13, P$15,P$14, $E152, $G152,$I$4,$I$5, $C152, $I$6, $I$8, $I$9,$I$10, $I$11,$I$7,$I$12))</f>
        <v>0</v>
      </c>
      <c r="Q152" s="40">
        <f>(_xll.OneStreamExcelAddIn.XFFunctions.XFGetCell($I$1, $I$2,Q$16, Q$17, $I$3, Q$13, Q$15,Q$14, $E152, $G152,$I$4,$I$5, $C152, $I$6, $I$8, $I$9,$I$10, $I$11,$I$7,$I$12))</f>
        <v>0</v>
      </c>
      <c r="R152" s="40">
        <f>(_xll.OneStreamExcelAddIn.XFFunctions.XFGetCell($I$1, $I$2,R$16, R$17, $I$3, R$13, R$15,R$14, $E152, $G152,$I$4,$I$5, $C152, $I$6, $I$8, $I$9,$I$10, $I$11,$I$7,$I$12))</f>
        <v>0</v>
      </c>
      <c r="S152" s="40">
        <f>(_xll.OneStreamExcelAddIn.XFFunctions.XFGetCell($I$1, $I$2,S$16, S$17, $I$3, S$13, S$15,S$14, $E152, $G152,$I$4,$I$5, $C152, $I$6, $I$8, $I$9,$I$10, $I$11,$I$7,$I$12))</f>
        <v>0</v>
      </c>
      <c r="T152" s="40">
        <f>(_xll.OneStreamExcelAddIn.XFFunctions.XFGetCell($I$1, $I$2,T$16, T$17, $I$3, T$13, T$15,T$14, $E152, $G152,$I$4,$I$5, $C152, $I$6, $I$8, $I$9,$I$10, $I$11,$I$7,$I$12))</f>
        <v>0</v>
      </c>
      <c r="U152" s="40">
        <f>(_xll.OneStreamExcelAddIn.XFFunctions.XFGetCell($I$1, $I$2,U$16, U$17, $I$3, U$13, U$15,U$14, $E152, $G152,$I$4,$I$5, $C152, $I$6, $I$8, $I$9,$I$10, $I$11,$I$7,$I$12))</f>
        <v>0</v>
      </c>
      <c r="V152" s="40">
        <f>(_xll.OneStreamExcelAddIn.XFFunctions.XFGetCell($I$1, $I$2,V$16, V$17, $I$3, V$13, V$15,V$14, $E152, $G152,$I$4,$I$5, $C152, $I$6, $I$8, $I$9,$I$10, $I$11,$I$7,$I$12))</f>
        <v>0</v>
      </c>
      <c r="W152" s="40">
        <f>(_xll.OneStreamExcelAddIn.XFFunctions.XFGetCell($I$1, $I$2,W$16, W$17, $I$3, W$13, W$15,W$14, $E152, $G152,$I$4,$I$5, $C152, $I$6, $I$8, $I$9,$I$10, $I$11,$I$7,$I$12))</f>
        <v>0</v>
      </c>
      <c r="X152" s="40">
        <f>(_xll.OneStreamExcelAddIn.XFFunctions.XFGetCell($I$1, $I$2,X$16, X$17, $I$3, X$13, X$15,X$14, $E152, $G152,$I$4,$I$5, $C152, $I$6, $I$8, $I$9,$I$10, $I$11,$I$7,$I$12))</f>
        <v>0</v>
      </c>
      <c r="Y152" s="40">
        <f>(_xll.OneStreamExcelAddIn.XFFunctions.XFGetCell($I$1, $I$2,Y$16, Y$17, $I$3, Y$13, Y$15,Y$14, $E152, $G152,$I$4,$I$5, $C152, $I$6, $I$8, $I$9,$I$10, $I$11,$I$7,$I$12))</f>
        <v>0</v>
      </c>
      <c r="Z152" s="40">
        <f>(_xll.OneStreamExcelAddIn.XFFunctions.XFGetCell($I$1, $I$2,Z$16, Z$17, $I$3, Z$13, Z$15,Z$14, $E152, $G152,$I$4,$I$5, $C152, $I$6, $I$8, $I$9,$I$10, $I$11,$I$7,$I$12))</f>
        <v>0</v>
      </c>
      <c r="AA152" s="40">
        <f>(_xll.OneStreamExcelAddIn.XFFunctions.XFGetCell($I$1, $I$2,AA$16, AA$17, $I$3, AA$13, AA$15,AA$14, $E152, $G152,$I$4,$I$5, $C152, $I$6, $I$8, $I$9,$I$10, $I$11,$I$7,$I$12))</f>
        <v>0</v>
      </c>
      <c r="AB152" s="40">
        <f>(_xll.OneStreamExcelAddIn.XFFunctions.XFGetCell($I$1, $I$2,AB$16, AB$17, $I$3, AB$13, AB$15,AB$14, $E152, $G152,$I$4,$I$5, $C152, $I$6, $I$8, $I$9,$I$10, $I$11,$I$7,$I$12))</f>
        <v>0</v>
      </c>
      <c r="AC152" s="40">
        <f>(_xll.OneStreamExcelAddIn.XFFunctions.XFGetCell($I$1, $I$2,AC$16, AC$17, $I$3, AC$13, AC$15,AC$14, $E152, $G152,$I$4,$I$5, $C152, $I$6, $I$8, $I$9,$I$10, $I$11,$I$7,$I$12))</f>
        <v>0</v>
      </c>
      <c r="AD152" s="40">
        <f>(_xll.OneStreamExcelAddIn.XFFunctions.XFGetCell($I$1, $I$2,AD$16, AD$17, $I$3, AD$13, AD$15,AD$14, $E152, $G152,$I$4,$I$5, $C152, $I$6, $I$8, $I$9,$I$10, $I$11,$I$7,$I$12))</f>
        <v>0</v>
      </c>
      <c r="AE152" s="40">
        <f>(_xll.OneStreamExcelAddIn.XFFunctions.XFGetCell($I$1, $I$2,AE$16, AE$17, $I$3, AE$13, AE$15,AE$14, $E152, $G152,$I$4,$I$5, $C152, $I$6, $I$8, $I$9,$I$10, $I$11,$I$7,$I$12))</f>
        <v>0</v>
      </c>
      <c r="AF152" s="40">
        <f>(_xll.OneStreamExcelAddIn.XFFunctions.XFGetCell($I$1, $I$2,AF$16, AF$17, $I$3, AF$13, AF$15,AF$14, $E152, $G152,$I$4,$I$5, $C152, $I$6, $I$8, $I$9,$I$10, $I$11,$I$7,$I$12))</f>
        <v>0</v>
      </c>
      <c r="AG152" s="40">
        <f>(_xll.OneStreamExcelAddIn.XFFunctions.XFGetCell($I$1, $I$2,AG$16, AG$17, $I$3, AG$13, AG$15,AG$14, $E152, $G152,$I$4,$I$5, $C152, $I$6, $I$8, $I$9,$I$10, $I$11,$I$7,$I$12))</f>
        <v>0</v>
      </c>
      <c r="AH152" s="40">
        <f>(_xll.OneStreamExcelAddIn.XFFunctions.XFGetCell($I$1, $I$2,AH$16, AH$17, $I$3, AH$13, AH$15,AH$14, $E152, $G152,$I$4,$I$5, $C152, $I$6, $I$8, $I$9,$I$10, $I$11,$I$7,$I$12))</f>
        <v>0</v>
      </c>
      <c r="AI152" s="40">
        <f>(_xll.OneStreamExcelAddIn.XFFunctions.XFGetCell($I$1, $I$2,AI$16, AI$17, $I$3, AI$13, AI$15,AI$14, $E152, $G152,$I$4,$I$5, $C152, $I$6, $I$8, $I$9,$I$10, $I$11,$I$7,$I$12))</f>
        <v>0</v>
      </c>
      <c r="AJ152" s="40">
        <f>(_xll.OneStreamExcelAddIn.XFFunctions.XFGetCell($I$1, $I$2,AJ$16, AJ$17, $I$3, AJ$13, AJ$15,AJ$14, $E152, $G152,$I$4,$I$5, $C152, $I$6, $I$8, $I$9,$I$10, $I$11,$I$7,$I$12))</f>
        <v>0</v>
      </c>
      <c r="AK152" s="40">
        <f>(_xll.OneStreamExcelAddIn.XFFunctions.XFGetCell($I$1, $I$2,AK$16, AK$17, $I$3, AK$13, AK$15,AK$14, $E152, $G152,$I$4,$I$5, $C152, $I$6, $I$8, $I$9,$I$10, $I$11,$I$7,$I$12))</f>
        <v>0</v>
      </c>
      <c r="AL152" s="40">
        <f>(_xll.OneStreamExcelAddIn.XFFunctions.XFGetCell($I$1, $I$2,AL$16, AL$17, $I$3, AL$13, AL$15,AL$14, $E152, $G152,$I$4,$I$5, $C152, $I$6, $I$8, $I$9,$I$10, $I$11,$I$7,$I$12))</f>
        <v>0</v>
      </c>
      <c r="AM152" s="40">
        <f>(_xll.OneStreamExcelAddIn.XFFunctions.XFGetCell($I$1, $I$2,AM$16, AM$17, $I$3, AM$13, AM$15,AM$14, $E152, $G152,$I$4,$I$5, $C152, $I$6, $I$8, $I$9,$I$10, $I$11,$I$7,$I$12))</f>
        <v>0</v>
      </c>
      <c r="AN152" s="40">
        <f>(_xll.OneStreamExcelAddIn.XFFunctions.XFGetCell($I$1, $I$2,AN$16, AN$17, $I$3, AN$13, AN$15,AN$14, $E152, $G152,$I$4,$I$5, $C152, $I$6, $I$8, $I$9,$I$10, $I$11,$I$7,$I$12))</f>
        <v>0</v>
      </c>
      <c r="AO152" s="40">
        <f>(_xll.OneStreamExcelAddIn.XFFunctions.XFGetCell($I$1, $I$2,AO$16, AO$17, $I$3, AO$13, AO$15,AO$14, $E152, $G152,$I$4,$I$5, $C152, $I$6, $I$8, $I$9,$I$10, $I$11,$I$7,$I$12))</f>
        <v>0</v>
      </c>
      <c r="AP152" s="40">
        <f>(_xll.OneStreamExcelAddIn.XFFunctions.XFGetCell($I$1, $I$2,AP$16, AP$17, $I$3, AP$13, AP$15,AP$14, $E152, $G152,$I$4,$I$5, $C152, $I$6, $I$8, $I$9,$I$10, $I$11,$I$7,$I$12))</f>
        <v>0</v>
      </c>
      <c r="AQ152" s="40">
        <f>(_xll.OneStreamExcelAddIn.XFFunctions.XFGetCell($I$1, $I$2,AQ$16, AQ$17, $I$3, AQ$13, AQ$15,AQ$14, $E152, $G152,$I$4,$I$5, $C152, $I$6, $I$8, $I$9,$I$10, $I$11,$I$7,$I$12))</f>
        <v>0</v>
      </c>
      <c r="AR152" s="40">
        <f>(_xll.OneStreamExcelAddIn.XFFunctions.XFGetCell($I$1, $I$2,AR$16, AR$17, $I$3, AR$13, AR$15,AR$14, $E152, $G152,$I$4,$I$5, $C152, $I$6, $I$8, $I$9,$I$10, $I$11,$I$7,$I$12))</f>
        <v>0</v>
      </c>
      <c r="AS152" s="40">
        <f>(_xll.OneStreamExcelAddIn.XFFunctions.XFGetCell($I$1, $I$2,AS$16, AS$17, $I$3, AS$13, AS$15,AS$14, $E152, $G152,$I$4,$I$5, $C152, $I$6, $I$8, $I$9,$I$10, $I$11,$I$7,$I$12))</f>
        <v>0</v>
      </c>
      <c r="AT152" s="40">
        <f>(_xll.OneStreamExcelAddIn.XFFunctions.XFGetCell($I$1, $I$2,AT$16, AT$17, $I$3, AT$13, AT$15,AT$14, $E152, $G152,$I$4,$I$5, $C152, $I$6, $I$8, $I$9,$I$10, $I$11,$I$7,$I$12))</f>
        <v>0</v>
      </c>
      <c r="AU152" s="40">
        <f>(_xll.OneStreamExcelAddIn.XFFunctions.XFGetCell($I$1, $I$2,AU$16, AU$17, $I$3, AU$13, AU$15,AU$14, $E152, $G152,$I$4,$I$5, $C152, $I$6, $I$8, $I$9,$I$10, $I$11,$I$7,$I$12))</f>
        <v>0</v>
      </c>
      <c r="AV152" s="40">
        <f>(_xll.OneStreamExcelAddIn.XFFunctions.XFGetCell($I$1, $I$2,AV$16, AV$17, $I$3, AV$13, AV$15,AV$14, $E152, $G152,$I$4,$I$5, $C152, $I$6, $I$8, $I$9,$I$10, $I$11,$I$7,$I$12))</f>
        <v>0</v>
      </c>
      <c r="AW152" s="40">
        <f>(_xll.OneStreamExcelAddIn.XFFunctions.XFGetCell($I$1, $I$2,AW$16, AW$17, $I$3, AW$13, AW$15,AW$14, $E152, $G152,$I$4,$I$5, $C152, $I$6, $I$8, $I$9,$I$10, $I$11,$I$7,$I$12))</f>
        <v>0</v>
      </c>
      <c r="AX152" s="40">
        <f>(_xll.OneStreamExcelAddIn.XFFunctions.XFGetCell($I$1, $I$2,AX$16, AX$17, $I$3, AX$13, AX$15,AX$14, $E152, $G152,$I$4,$I$5, $C152, $I$6, $I$8, $I$9,$I$10, $I$11,$I$7,$I$12))</f>
        <v>0</v>
      </c>
      <c r="AY152" s="40">
        <f>(_xll.OneStreamExcelAddIn.XFFunctions.XFGetCell($I$1, $I$2,AY$16, AY$17, $I$3, AY$13, AY$15,AY$14, $E152, $G152,$I$4,$I$5, $C152, $I$6, $I$8, $I$9,$I$10, $I$11,$I$7,$I$12))</f>
        <v>0</v>
      </c>
      <c r="AZ152" s="40">
        <f>(_xll.OneStreamExcelAddIn.XFFunctions.XFGetCell($I$1, $I$2,AZ$16, AZ$17, $I$3, AZ$13, AZ$15,AZ$14, $E152, $G152,$I$4,$I$5, $C152, $I$6, $I$8, $I$9,$I$10, $I$11,$I$7,$I$12))</f>
        <v>0</v>
      </c>
      <c r="BA152" s="40">
        <f>(_xll.OneStreamExcelAddIn.XFFunctions.XFGetCell($I$1, $I$2,BA$16, BA$17, $I$3, BA$13, BA$15,BA$14, $E152, $G152,$I$4,$I$5, $C152, $I$6, $I$8, $I$9,$I$10, $I$11,$I$7,$I$12))</f>
        <v>0</v>
      </c>
      <c r="BB152" s="40">
        <f>(_xll.OneStreamExcelAddIn.XFFunctions.XFGetCell($I$1, $I$2,BB$16, BB$17, $I$3, BB$13, BB$15,BB$14, $E152, $G152,$I$4,$I$5, $C152, $I$6, $I$8, $I$9,$I$10, $I$11,$I$7,$I$12))</f>
        <v>0</v>
      </c>
      <c r="BC152" s="40">
        <f>(_xll.OneStreamExcelAddIn.XFFunctions.XFGetCell($I$1, $I$2,BC$16, BC$17, $I$3, BC$13, BC$15,BC$14, $E152, $G152,$I$4,$I$5, $C152, $I$6, $I$8, $I$9,$I$10, $I$11,$I$7,$I$12))</f>
        <v>0</v>
      </c>
      <c r="BD152" s="40">
        <f>(_xll.OneStreamExcelAddIn.XFFunctions.XFGetCell($I$1, $I$2,BD$16, BD$17, $I$3, BD$13, BD$15,BD$14, $E152, $G152,$I$4,$I$5, $C152, $I$6, $I$8, $I$9,$I$10, $I$11,$I$7,$I$12))</f>
        <v>0</v>
      </c>
      <c r="BE152" s="40">
        <f>(_xll.OneStreamExcelAddIn.XFFunctions.XFGetCell($I$1, $I$2,BE$16, BE$17, $I$3, BE$13, BE$15,BE$14, $E152, $G152,$I$4,$I$5, $C152, $I$6, $I$8, $I$9,$I$10, $I$11,$I$7,$I$12))</f>
        <v>0</v>
      </c>
      <c r="BF152" s="40">
        <f>(_xll.OneStreamExcelAddIn.XFFunctions.XFGetCell($I$1, $I$2,BF$16, BF$17, $I$3, BF$13, BF$15,BF$14, $E152, $G152,$I$4,$I$5, $C152, $I$6, $I$8, $I$9,$I$10, $I$11,$I$7,$I$12))</f>
        <v>0</v>
      </c>
      <c r="BG152" s="40">
        <f>(_xll.OneStreamExcelAddIn.XFFunctions.XFGetCell($I$1, $I$2,BG$16, BG$17, $I$3, BG$13, BG$15,BG$14, $E152, $G152,$I$4,$I$5, $C152, $I$6, $I$8, $I$9,$I$10, $I$11,$I$7,$I$12))</f>
        <v>0</v>
      </c>
      <c r="BH152" s="40">
        <f>(_xll.OneStreamExcelAddIn.XFFunctions.XFGetCell($I$1, $I$2,BH$16, BH$17, $I$3, BH$13, BH$15,BH$14, $E152, $G152,$I$4,$I$5, $C152, $I$6, $I$8, $I$9,$I$10, $I$11,$I$7,$I$12))</f>
        <v>0</v>
      </c>
      <c r="BI152" s="40">
        <f>(_xll.OneStreamExcelAddIn.XFFunctions.XFGetCell($I$1, $I$2,BI$16, BI$17, $I$3, BI$13, BI$15,BI$14, $E152, $G152,$I$4,$I$5, $C152, $I$6, $I$8, $I$9,$I$10, $I$11,$I$7,$I$12))</f>
        <v>0</v>
      </c>
      <c r="BJ152" s="40">
        <f>(_xll.OneStreamExcelAddIn.XFFunctions.XFGetCell($I$1, $I$2,BJ$16, BJ$17, $I$3, BJ$13, BJ$15,BJ$14, $E152, $G152,$I$4,$I$5, $C152, $I$6, $I$8, $I$9,$I$10, $I$11,$I$7,$I$12))</f>
        <v>0</v>
      </c>
      <c r="BK152" s="40">
        <f>(_xll.OneStreamExcelAddIn.XFFunctions.XFGetCell($I$1, $I$2,BK$16, BK$17, $I$3, BK$13, BK$15,BK$14, $E152, $G152,$I$4,$I$5, $C152, $I$6, $I$8, $I$9,$I$10, $I$11,$I$7,$I$12))</f>
        <v>0</v>
      </c>
      <c r="BL152" s="40">
        <f>(_xll.OneStreamExcelAddIn.XFFunctions.XFGetCell($I$1, $I$2,BL$16, BL$17, $I$3, BL$13, BL$15,BL$14, $E152, $G152,$I$4,$I$5, $C152, $I$6, $I$8, $I$9,$I$10, $I$11,$I$7,$I$12))</f>
        <v>0</v>
      </c>
      <c r="BM152" s="40">
        <f>(_xll.OneStreamExcelAddIn.XFFunctions.XFGetCell($I$1, $I$2,BM$16, BM$17, $I$3, BM$13, BM$15,BM$14, $E152, $G152,$I$4,$I$5, $C152, $I$6, $I$8, $I$9,$I$10, $I$11,$I$7,$I$12))</f>
        <v>0</v>
      </c>
      <c r="BN152" s="40">
        <f>(_xll.OneStreamExcelAddIn.XFFunctions.XFGetCell($I$1, $I$2,BN$16, BN$17, $I$3, BN$13, BN$15,BN$14, $E152, $G152,$I$4,$I$5, $C152, $I$6, $I$8, $I$9,$I$10, $I$11,$I$7,$I$12))</f>
        <v>0</v>
      </c>
      <c r="BO152" s="40">
        <f>(_xll.OneStreamExcelAddIn.XFFunctions.XFGetCell($I$1, $I$2,BO$16, BO$17, $I$3, BO$13, BO$15,BO$14, $E152, $G152,$I$4,$I$5, $C152, $I$6, $I$8, $I$9,$I$10, $I$11,$I$7,$I$12))</f>
        <v>0</v>
      </c>
      <c r="BP152" s="40">
        <f>(_xll.OneStreamExcelAddIn.XFFunctions.XFGetCell($I$1, $I$2,BP$16, BP$17, $I$3, BP$13, BP$15,BP$14, $E152, $G152,$I$4,$I$5, $C152, $I$6, $I$8, $I$9,$I$10, $I$11,$I$7,$I$12))</f>
        <v>0</v>
      </c>
      <c r="BQ152" s="40">
        <f>(_xll.OneStreamExcelAddIn.XFFunctions.XFGetCell($I$1, $I$2,BQ$16, BQ$17, $I$3, BQ$13, BQ$15,BQ$14, $E152, $G152,$I$4,$I$5, $C152, $I$6, $I$8, $I$9,$I$10, $I$11,$I$7,$I$12))</f>
        <v>0</v>
      </c>
      <c r="BR152" s="40">
        <f>(_xll.OneStreamExcelAddIn.XFFunctions.XFGetCell($I$1, $I$2,BR$16, BR$17, $I$3, BR$13, BR$15,BR$14, $E152, $G152,$I$4,$I$5, $C152, $I$6, $I$8, $I$9,$I$10, $I$11,$I$7,$I$12))</f>
        <v>0</v>
      </c>
      <c r="BS152" s="40">
        <f>(_xll.OneStreamExcelAddIn.XFFunctions.XFGetCell($I$1, $I$2,BS$16, BS$17, $I$3, BS$13, BS$15,BS$14, $E152, $G152,$I$4,$I$5, $C152, $I$6, $I$8, $I$9,$I$10, $I$11,$I$7,$I$12))</f>
        <v>0</v>
      </c>
      <c r="BT152" s="40">
        <f>(_xll.OneStreamExcelAddIn.XFFunctions.XFGetCell($I$1, $I$2,BT$16, BT$17, $I$3, BT$13, BT$15,BT$14, $E152, $G152,$I$4,$I$5, $C152, $I$6, $I$8, $I$9,$I$10, $I$11,$I$7,$I$12))</f>
        <v>0</v>
      </c>
      <c r="BX152" s="40">
        <f>(_xll.OneStreamExcelAddIn.XFFunctions.XFGetCell($I$1, $I$2,BX$16, BX$17, $I$3, BX$13, BX$15,BX$14, $E152, $G152,$I$4,$I$5, $C152, $I$6, $I$8, $I$9,$I$10, $I$11,$I$7,$I$12))</f>
        <v>0</v>
      </c>
      <c r="BY152" s="40">
        <f>(_xll.OneStreamExcelAddIn.XFFunctions.XFGetCell($I$1, $I$2,BY$16, BY$17, $I$3, BY$13, BY$15,BY$14, $E152, $G152,$I$4,$I$5, $C152, $I$6, $I$8, $I$9,$I$10, $I$11,$I$7,$I$12))</f>
        <v>0</v>
      </c>
      <c r="BZ152" s="40">
        <f>(_xll.OneStreamExcelAddIn.XFFunctions.XFGetCell($I$1, $I$2,BZ$16, BZ$17, $I$3, BZ$13, BZ$15,BZ$14, $E152, $G152,$I$4,$I$5, $C152, $I$6, $I$8, $I$9,$I$10, $I$11,$I$7,$I$12))</f>
        <v>0</v>
      </c>
      <c r="CA152" s="40">
        <f>(_xll.OneStreamExcelAddIn.XFFunctions.XFGetCell($I$1, $I$2,CA$16, CA$17, $I$3, CA$13, CA$15,CA$14, $E152, $G152,$I$4,$I$5, $C152, $I$6, $I$8, $I$9,$I$10, $I$11,$I$7,$I$12))</f>
        <v>0</v>
      </c>
      <c r="CB152" s="40">
        <f>(_xll.OneStreamExcelAddIn.XFFunctions.XFGetCell($I$1, $I$2,CB$16, CB$17, $I$3, CB$13, CB$15,CB$14, $E152, $G152,$I$4,$I$5, $C152, $I$6, $I$8, $I$9,$I$10, $I$11,$I$7,$I$12))</f>
        <v>0</v>
      </c>
      <c r="CC152" s="40">
        <f>(_xll.OneStreamExcelAddIn.XFFunctions.XFGetCell($I$1, $I$2,CC$16, CC$17, $I$3, CC$13, CC$15,CC$14, $E152, $G152,$I$4,$I$5, $C152, $I$6, $I$8, $I$9,$I$10, $I$11,$I$7,$I$12))</f>
        <v>0</v>
      </c>
      <c r="CD152" s="40">
        <f>(_xll.OneStreamExcelAddIn.XFFunctions.XFGetCell($I$1, $I$2,CD$16, CD$17, $I$3, CD$13, CD$15,CD$14, $E152, $G152,$I$4,$I$5, $C152, $I$6, $I$8, $I$9,$I$10, $I$11,$I$7,$I$12))</f>
        <v>0</v>
      </c>
      <c r="CE152" s="40">
        <f>(_xll.OneStreamExcelAddIn.XFFunctions.XFGetCell($I$1, $I$2,CE$16, CE$17, $I$3, CE$13, CE$15,CE$14, $E152, $G152,$I$4,$I$5, $C152, $I$6, $I$8, $I$9,$I$10, $I$11,$I$7,$I$12))</f>
        <v>0</v>
      </c>
      <c r="CF152" s="40">
        <f>(_xll.OneStreamExcelAddIn.XFFunctions.XFGetCell($I$1, $I$2,CF$16, CF$17, $I$3, CF$13, CF$15,CF$14, $E152, $G152,$I$4,$I$5, $C152, $I$6, $I$8, $I$9,$I$10, $I$11,$I$7,$I$12))</f>
        <v>0</v>
      </c>
      <c r="CG152" s="40">
        <f>(_xll.OneStreamExcelAddIn.XFFunctions.XFGetCell($I$1, $I$2,CG$16, CG$17, $I$3, CG$13, CG$15,CG$14, $E152, $G152,$I$4,$I$5, $C152, $I$6, $I$8, $I$9,$I$10, $I$11,$I$7,$I$12))</f>
        <v>0</v>
      </c>
      <c r="CH152" s="40">
        <f>(_xll.OneStreamExcelAddIn.XFFunctions.XFGetCell($I$1, $I$2,CH$16, CH$17, $I$3, CH$13, CH$15,CH$14, $E152, $G152,$I$4,$I$5, $C152, $I$6, $I$8, $I$9,$I$10, $I$11,$I$7,$I$12))</f>
        <v>0</v>
      </c>
      <c r="CI152" s="40">
        <f>(_xll.OneStreamExcelAddIn.XFFunctions.XFGetCell($I$1, $I$2,CI$16, CI$17, $I$3, CI$13, CI$15,CI$14, $E152, $G152,$I$4,$I$5, $C152, $I$6, $I$8, $I$9,$I$10, $I$11,$I$7,$I$12))</f>
        <v>0</v>
      </c>
      <c r="CJ152" s="40">
        <f>(_xll.OneStreamExcelAddIn.XFFunctions.XFGetCell($I$1, $I$2,CJ$16, CJ$17, $I$3, CJ$13, CJ$15,CJ$14, $E152, $G152,$I$4,$I$5, $C152, $I$6, $I$8, $I$9,$I$10, $I$11,$I$7,$I$12))</f>
        <v>0</v>
      </c>
      <c r="CK152" s="40">
        <f>(_xll.OneStreamExcelAddIn.XFFunctions.XFGetCell($I$1, $I$2,CK$16, CK$17, $I$3, CK$13, CK$15,CK$14, $E152, $G152,$I$4,$I$5, $C152, $I$6, $I$8, $I$9,$I$10, $I$11,$I$7,$I$12))</f>
        <v>0</v>
      </c>
      <c r="CL152" s="40">
        <f>(_xll.OneStreamExcelAddIn.XFFunctions.XFGetCell($I$1, $I$2,CL$16, CL$17, $I$3, CL$13, CL$15,CL$14, $E152, $G152,$I$4,$I$5, $C152, $I$6, $I$8, $I$9,$I$10, $I$11,$I$7,$I$12))</f>
        <v>0</v>
      </c>
      <c r="CM152" s="40">
        <f>(_xll.OneStreamExcelAddIn.XFFunctions.XFGetCell($I$1, $I$2,CM$16, CM$17, $I$3, CM$13, CM$15,CM$14, $E152, $G152,$I$4,$I$5, $C152, $I$6, $I$8, $I$9,$I$10, $I$11,$I$7,$I$12))</f>
        <v>0</v>
      </c>
      <c r="CN152" s="40">
        <f>(_xll.OneStreamExcelAddIn.XFFunctions.XFGetCell($I$1, $I$2,CN$16, CN$17, $I$3, CN$13, CN$15,CN$14, $E152, $G152,$I$4,$I$5, $C152, $I$6, $I$8, $I$9,$I$10, $I$11,$I$7,$I$12))</f>
        <v>0</v>
      </c>
      <c r="CO152" s="40">
        <f>(_xll.OneStreamExcelAddIn.XFFunctions.XFGetCell($I$1, $I$2,CO$16, CO$17, $I$3, CO$13, CO$15,CO$14, $E152, $G152,$I$4,$I$5, $C152, $I$6, $I$8, $I$9,$I$10, $I$11,$I$7,$I$12))</f>
        <v>0</v>
      </c>
      <c r="CP152" s="40">
        <f>(_xll.OneStreamExcelAddIn.XFFunctions.XFGetCell($I$1, $I$2,CP$16, CP$17, $I$3, CP$13, CP$15,CP$14, $E152, $G152,$I$4,$I$5, $C152, $I$6, $I$8, $I$9,$I$10, $I$11,$I$7,$I$12))</f>
        <v>0</v>
      </c>
      <c r="CQ152" s="40">
        <f>(_xll.OneStreamExcelAddIn.XFFunctions.XFGetCell($I$1, $I$2,CQ$16, CQ$17, $I$3, CQ$13, CQ$15,CQ$14, $E152, $G152,$I$4,$I$5, $C152, $I$6, $I$8, $I$9,$I$10, $I$11,$I$7,$I$12))</f>
        <v>0</v>
      </c>
      <c r="CR152" s="40">
        <f>(_xll.OneStreamExcelAddIn.XFFunctions.XFGetCell($I$1, $I$2,CR$16, CR$17, $I$3, CR$13, CR$15,CR$14, $E152, $G152,$I$4,$I$5, $C152, $I$6, $I$8, $I$9,$I$10, $I$11,$I$7,$I$12))</f>
        <v>0</v>
      </c>
      <c r="CS152" s="40">
        <f>(_xll.OneStreamExcelAddIn.XFFunctions.XFGetCell($I$1, $I$2,CS$16, CS$17, $I$3, CS$13, CS$15,CS$14, $E152, $G152,$I$4,$I$5, $C152, $I$6, $I$8, $I$9,$I$10, $I$11,$I$7,$I$12))</f>
        <v>0</v>
      </c>
      <c r="CT152" s="40">
        <f>(_xll.OneStreamExcelAddIn.XFFunctions.XFGetCell($I$1, $I$2,CT$16, CT$17, $I$3, CT$13, CT$15,CT$14, $E152, $G152,$I$4,$I$5, $C152, $I$6, $I$8, $I$9,$I$10, $I$11,$I$7,$I$12))</f>
        <v>0</v>
      </c>
      <c r="CU152" s="40">
        <f>(_xll.OneStreamExcelAddIn.XFFunctions.XFGetCell($I$1, $I$2,CU$16, CU$17, $I$3, CU$13, CU$15,CU$14, $E152, $G152,$I$4,$I$5, $C152, $I$6, $I$8, $I$9,$I$10, $I$11,$I$7,$I$12))</f>
        <v>0</v>
      </c>
      <c r="CV152" s="40">
        <f>(_xll.OneStreamExcelAddIn.XFFunctions.XFGetCell($I$1, $I$2,CV$16, CV$17, $I$3, CV$13, CV$15,CV$14, $E152, $G152,$I$4,$I$5, $C152, $I$6, $I$8, $I$9,$I$10, $I$11,$I$7,$I$12))</f>
        <v>0</v>
      </c>
      <c r="CW152" s="40">
        <f>(_xll.OneStreamExcelAddIn.XFFunctions.XFGetCell($I$1, $I$2,CW$16, CW$17, $I$3, CW$13, CW$15,CW$14, $E152, $G152,$I$4,$I$5, $C152, $I$6, $I$8, $I$9,$I$10, $I$11,$I$7,$I$12))</f>
        <v>0</v>
      </c>
      <c r="CX152" s="40">
        <f>(_xll.OneStreamExcelAddIn.XFFunctions.XFGetCell($I$1, $I$2,CX$16, CX$17, $I$3, CX$13, CX$15,CX$14, $E152, $G152,$I$4,$I$5, $C152, $I$6, $I$8, $I$9,$I$10, $I$11,$I$7,$I$12))</f>
        <v>0</v>
      </c>
      <c r="CY152" s="40">
        <f>(_xll.OneStreamExcelAddIn.XFFunctions.XFGetCell($I$1, $I$2,CY$16, CY$17, $I$3, CY$13, CY$15,CY$14, $E152, $G152,$I$4,$I$5, $C152, $I$6, $I$8, $I$9,$I$10, $I$11,$I$7,$I$12))</f>
        <v>0</v>
      </c>
      <c r="CZ152" s="40">
        <f>(_xll.OneStreamExcelAddIn.XFFunctions.XFGetCell($I$1, $I$2,CZ$16, CZ$17, $I$3, CZ$13, CZ$15,CZ$14, $E152, $G152,$I$4,$I$5, $C152, $I$6, $I$8, $I$9,$I$10, $I$11,$I$7,$I$12))</f>
        <v>0</v>
      </c>
      <c r="DA152" s="40">
        <f>(_xll.OneStreamExcelAddIn.XFFunctions.XFGetCell($I$1, $I$2,DA$16, DA$17, $I$3, DA$13, DA$15,DA$14, $E152, $G152,$I$4,$I$5, $C152, $I$6, $I$8, $I$9,$I$10, $I$11,$I$7,$I$12))</f>
        <v>0</v>
      </c>
      <c r="DB152" s="40">
        <f>(_xll.OneStreamExcelAddIn.XFFunctions.XFGetCell($I$1, $I$2,DB$16, DB$17, $I$3, DB$13, DB$15,DB$14, $E152, $G152,$I$4,$I$5, $C152, $I$6, $I$8, $I$9,$I$10, $I$11,$I$7,$I$12))</f>
        <v>0</v>
      </c>
      <c r="DC152" s="40">
        <f>(_xll.OneStreamExcelAddIn.XFFunctions.XFGetCell($I$1, $I$2,DC$16, DC$17, $I$3, DC$13, DC$15,DC$14, $E152, $G152,$I$4,$I$5, $C152, $I$6, $I$8, $I$9,$I$10, $I$11,$I$7,$I$12))</f>
        <v>0</v>
      </c>
      <c r="DD152" s="40">
        <f>(_xll.OneStreamExcelAddIn.XFFunctions.XFGetCell($I$1, $I$2,DD$16, DD$17, $I$3, DD$13, DD$15,DD$14, $E152, $G152,$I$4,$I$5, $C152, $I$6, $I$8, $I$9,$I$10, $I$11,$I$7,$I$12))</f>
        <v>0</v>
      </c>
      <c r="DE152" s="40">
        <f>(_xll.OneStreamExcelAddIn.XFFunctions.XFGetCell($I$1, $I$2,DE$16, DE$17, $I$3, DE$13, DE$15,DE$14, $E152, $G152,$I$4,$I$5, $C152, $I$6, $I$8, $I$9,$I$10, $I$11,$I$7,$I$12))</f>
        <v>0</v>
      </c>
      <c r="DF152" s="40">
        <f>(_xll.OneStreamExcelAddIn.XFFunctions.XFGetCell($I$1, $I$2,DF$16, DF$17, $I$3, DF$13, DF$15,DF$14, $E152, $G152,$I$4,$I$5, $C152, $I$6, $I$8, $I$9,$I$10, $I$11,$I$7,$I$12))</f>
        <v>0</v>
      </c>
      <c r="DG152" s="40">
        <f>(_xll.OneStreamExcelAddIn.XFFunctions.XFGetCell($I$1, $I$2,DG$16, DG$17, $I$3, DG$13, DG$15,DG$14, $E152, $G152,$I$4,$I$5, $C152, $I$6, $I$8, $I$9,$I$10, $I$11,$I$7,$I$12))</f>
        <v>0</v>
      </c>
      <c r="DH152" s="40">
        <f>(_xll.OneStreamExcelAddIn.XFFunctions.XFGetCell($I$1, $I$2,DH$16, DH$17, $I$3, DH$13, DH$15,DH$14, $E152, $G152,$I$4,$I$5, $C152, $I$6, $I$8, $I$9,$I$10, $I$11,$I$7,$I$12))</f>
        <v>0</v>
      </c>
      <c r="DI152" s="40">
        <f>(_xll.OneStreamExcelAddIn.XFFunctions.XFGetCell($I$1, $I$2,DI$16, DI$17, $I$3, DI$13, DI$15,DI$14, $E152, $G152,$I$4,$I$5, $C152, $I$6, $I$8, $I$9,$I$10, $I$11,$I$7,$I$12))</f>
        <v>0</v>
      </c>
      <c r="DJ152" s="40">
        <f>(_xll.OneStreamExcelAddIn.XFFunctions.XFGetCell($I$1, $I$2,DJ$16, DJ$17, $I$3, DJ$13, DJ$15,DJ$14, $E152, $G152,$I$4,$I$5, $C152, $I$6, $I$8, $I$9,$I$10, $I$11,$I$7,$I$12))</f>
        <v>0</v>
      </c>
      <c r="DK152" s="40">
        <f>(_xll.OneStreamExcelAddIn.XFFunctions.XFGetCell($I$1, $I$2,DK$16, DK$17, $I$3, DK$13, DK$15,DK$14, $E152, $G152,$I$4,$I$5, $C152, $I$6, $I$8, $I$9,$I$10, $I$11,$I$7,$I$12))</f>
        <v>0</v>
      </c>
      <c r="DL152" s="40">
        <f>(_xll.OneStreamExcelAddIn.XFFunctions.XFGetCell($I$1, $I$2,DL$16, DL$17, $I$3, DL$13, DL$15,DL$14, $E152, $G152,$I$4,$I$5, $C152, $I$6, $I$8, $I$9,$I$10, $I$11,$I$7,$I$12))</f>
        <v>0</v>
      </c>
      <c r="DM152" s="40">
        <f>(_xll.OneStreamExcelAddIn.XFFunctions.XFGetCell($I$1, $I$2,DM$16, DM$17, $I$3, DM$13, DM$15,DM$14, $E152, $G152,$I$4,$I$5, $C152, $I$6, $I$8, $I$9,$I$10, $I$11,$I$7,$I$12))</f>
        <v>0</v>
      </c>
      <c r="DN152" s="40">
        <f>(_xll.OneStreamExcelAddIn.XFFunctions.XFGetCell($I$1, $I$2,DN$16, DN$17, $I$3, DN$13, DN$15,DN$14, $E152, $G152,$I$4,$I$5, $C152, $I$6, $I$8, $I$9,$I$10, $I$11,$I$7,$I$12))</f>
        <v>0</v>
      </c>
      <c r="DO152" s="40">
        <f>(_xll.OneStreamExcelAddIn.XFFunctions.XFGetCell($I$1, $I$2,DO$16, DO$17, $I$3, DO$13, DO$15,DO$14, $E152, $G152,$I$4,$I$5, $C152, $I$6, $I$8, $I$9,$I$10, $I$11,$I$7,$I$12))</f>
        <v>0</v>
      </c>
      <c r="DP152" s="40">
        <f>(_xll.OneStreamExcelAddIn.XFFunctions.XFGetCell($I$1, $I$2,DP$16, DP$17, $I$3, DP$13, DP$15,DP$14, $E152, $G152,$I$4,$I$5, $C152, $I$6, $I$8, $I$9,$I$10, $I$11,$I$7,$I$12))</f>
        <v>0</v>
      </c>
      <c r="DQ152" s="40">
        <f>(_xll.OneStreamExcelAddIn.XFFunctions.XFGetCell($I$1, $I$2,DQ$16, DQ$17, $I$3, DQ$13, DQ$15,DQ$14, $E152, $G152,$I$4,$I$5, $C152, $I$6, $I$8, $I$9,$I$10, $I$11,$I$7,$I$12))</f>
        <v>0</v>
      </c>
      <c r="DR152" s="40">
        <f>(_xll.OneStreamExcelAddIn.XFFunctions.XFGetCell($I$1, $I$2,DR$16, DR$17, $I$3, DR$13, DR$15,DR$14, $E152, $G152,$I$4,$I$5, $C152, $I$6, $I$8, $I$9,$I$10, $I$11,$I$7,$I$12))</f>
        <v>0</v>
      </c>
      <c r="DS152" s="40">
        <f>(_xll.OneStreamExcelAddIn.XFFunctions.XFGetCell($I$1, $I$2,DS$16, DS$17, $I$3, DS$13, DS$15,DS$14, $E152, $G152,$I$4,$I$5, $C152, $I$6, $I$8, $I$9,$I$10, $I$11,$I$7,$I$12))</f>
        <v>0</v>
      </c>
      <c r="DT152" s="40">
        <f>(_xll.OneStreamExcelAddIn.XFFunctions.XFGetCell($I$1, $I$2,DT$16, DT$17, $I$3, DT$13, DT$15,DT$14, $E152, $G152,$I$4,$I$5, $C152, $I$6, $I$8, $I$9,$I$10, $I$11,$I$7,$I$12))</f>
        <v>0</v>
      </c>
      <c r="DU152" s="40">
        <f>(_xll.OneStreamExcelAddIn.XFFunctions.XFGetCell($I$1, $I$2,DU$16, DU$17, $I$3, DU$13, DU$15,DU$14, $E152, $G152,$I$4,$I$5, $C152, $I$6, $I$8, $I$9,$I$10, $I$11,$I$7,$I$12))</f>
        <v>0</v>
      </c>
      <c r="DV152" s="40">
        <f>(_xll.OneStreamExcelAddIn.XFFunctions.XFGetCell($I$1, $I$2,DV$16, DV$17, $I$3, DV$13, DV$15,DV$14, $E152, $G152,$I$4,$I$5, $C152, $I$6, $I$8, $I$9,$I$10, $I$11,$I$7,$I$12))</f>
        <v>0</v>
      </c>
      <c r="DW152" s="40">
        <f>(_xll.OneStreamExcelAddIn.XFFunctions.XFGetCell($I$1, $I$2,DW$16, DW$17, $I$3, DW$13, DW$15,DW$14, $E152, $G152,$I$4,$I$5, $C152, $I$6, $I$8, $I$9,$I$10, $I$11,$I$7,$I$12))</f>
        <v>0</v>
      </c>
      <c r="DX152" s="40">
        <f>(_xll.OneStreamExcelAddIn.XFFunctions.XFGetCell($I$1, $I$2,DX$16, DX$17, $I$3, DX$13, DX$15,DX$14, $E152, $G152,$I$4,$I$5, $C152, $I$6, $I$8, $I$9,$I$10, $I$11,$I$7,$I$12))</f>
        <v>0</v>
      </c>
      <c r="DY152" s="40">
        <f>(_xll.OneStreamExcelAddIn.XFFunctions.XFGetCell($I$1, $I$2,DY$16, DY$17, $I$3, DY$13, DY$15,DY$14, $E152, $G152,$I$4,$I$5, $C152, $I$6, $I$8, $I$9,$I$10, $I$11,$I$7,$I$12))</f>
        <v>0</v>
      </c>
      <c r="DZ152" s="40">
        <f>(_xll.OneStreamExcelAddIn.XFFunctions.XFGetCell($I$1, $I$2,DZ$16, DZ$17, $I$3, DZ$13, DZ$15,DZ$14, $E152, $G152,$I$4,$I$5, $C152, $I$6, $I$8, $I$9,$I$10, $I$11,$I$7,$I$12))</f>
        <v>0</v>
      </c>
      <c r="EA152" s="40">
        <f>(_xll.OneStreamExcelAddIn.XFFunctions.XFGetCell($I$1, $I$2,EA$16, EA$17, $I$3, EA$13, EA$15,EA$14, $E152, $G152,$I$4,$I$5, $C152, $I$6, $I$8, $I$9,$I$10, $I$11,$I$7,$I$12))</f>
        <v>0</v>
      </c>
      <c r="EB152" s="40">
        <f>(_xll.OneStreamExcelAddIn.XFFunctions.XFGetCell($I$1, $I$2,EB$16, EB$17, $I$3, EB$13, EB$15,EB$14, $E152, $G152,$I$4,$I$5, $C152, $I$6, $I$8, $I$9,$I$10, $I$11,$I$7,$I$12))</f>
        <v>0</v>
      </c>
      <c r="EC152" s="40">
        <f>(_xll.OneStreamExcelAddIn.XFFunctions.XFGetCell($I$1, $I$2,EC$16, EC$17, $I$3, EC$13, EC$15,EC$14, $E152, $G152,$I$4,$I$5, $C152, $I$6, $I$8, $I$9,$I$10, $I$11,$I$7,$I$12))</f>
        <v>0</v>
      </c>
      <c r="ED152" s="40">
        <f>(_xll.OneStreamExcelAddIn.XFFunctions.XFGetCell($I$1, $I$2,ED$16, ED$17, $I$3, ED$13, ED$15,ED$14, $E152, $G152,$I$4,$I$5, $C152, $I$6, $I$8, $I$9,$I$10, $I$11,$I$7,$I$12))</f>
        <v>0</v>
      </c>
      <c r="EE152" s="40">
        <f>(_xll.OneStreamExcelAddIn.XFFunctions.XFGetCell($I$1, $I$2,EE$16, EE$17, $I$3, EE$13, EE$15,EE$14, $E152, $G152,$I$4,$I$5, $C152, $I$6, $I$8, $I$9,$I$10, $I$11,$I$7,$I$12))</f>
        <v>0</v>
      </c>
      <c r="EF152" s="40">
        <f>(_xll.OneStreamExcelAddIn.XFFunctions.XFGetCell($I$1, $I$2,EF$16, EF$17, $I$3, EF$13, EF$15,EF$14, $E152, $G152,$I$4,$I$5, $C152, $I$6, $I$8, $I$9,$I$10, $I$11,$I$7,$I$12))</f>
        <v>0</v>
      </c>
      <c r="EG152" s="40">
        <f>(_xll.OneStreamExcelAddIn.XFFunctions.XFGetCell($I$1, $I$2,EG$16, EG$17, $I$3, EG$13, EG$15,EG$14, $E152, $G152,$I$4,$I$5, $C152, $I$6, $I$8, $I$9,$I$10, $I$11,$I$7,$I$12))</f>
        <v>0</v>
      </c>
      <c r="EH152" s="40">
        <f>(_xll.OneStreamExcelAddIn.XFFunctions.XFGetCell($I$1, $I$2,EH$16, EH$17, $I$3, EH$13, EH$15,EH$14, $E152, $G152,$I$4,$I$5, $C152, $I$6, $I$8, $I$9,$I$10, $I$11,$I$7,$I$12))</f>
        <v>0</v>
      </c>
      <c r="EI152" s="40">
        <f>(_xll.OneStreamExcelAddIn.XFFunctions.XFGetCell($I$1, $I$2,EI$16, EI$17, $I$3, EI$13, EI$15,EI$14, $E152, $G152,$I$4,$I$5, $C152, $I$6, $I$8, $I$9,$I$10, $I$11,$I$7,$I$12))</f>
        <v>0</v>
      </c>
    </row>
    <row r="153" spans="1:139">
      <c r="A153" s="20"/>
      <c r="B153" s="20"/>
      <c r="C153" s="20" t="s">
        <v>1362</v>
      </c>
      <c r="D153" s="20"/>
      <c r="E153" s="20"/>
      <c r="F153" s="20"/>
      <c r="G153" s="20"/>
      <c r="H153" s="20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23"/>
      <c r="V153" s="23"/>
      <c r="W153" s="23"/>
      <c r="X153" s="23"/>
      <c r="Y153" s="23"/>
      <c r="Z153" s="23"/>
      <c r="AA153" s="23"/>
      <c r="AB153" s="23"/>
      <c r="AC153" s="23"/>
      <c r="AD153" s="23"/>
      <c r="AE153" s="23"/>
      <c r="AF153" s="23"/>
      <c r="AG153" s="23"/>
      <c r="AH153" s="23"/>
      <c r="AI153" s="23"/>
      <c r="AJ153" s="23"/>
      <c r="AK153" s="23"/>
      <c r="AL153" s="23"/>
      <c r="AM153" s="23"/>
      <c r="AN153" s="23"/>
      <c r="AO153" s="23"/>
      <c r="AP153" s="23"/>
      <c r="AQ153" s="23"/>
      <c r="AR153" s="23"/>
      <c r="AS153" s="23"/>
      <c r="AT153" s="23"/>
      <c r="AU153" s="23"/>
      <c r="AV153" s="23"/>
      <c r="AW153" s="23"/>
      <c r="AX153" s="23"/>
      <c r="AY153" s="23"/>
      <c r="AZ153" s="23"/>
      <c r="BA153" s="23"/>
      <c r="BB153" s="23"/>
      <c r="BC153" s="23"/>
      <c r="BD153" s="23"/>
      <c r="BE153" s="23"/>
      <c r="BF153" s="23"/>
      <c r="BG153" s="23"/>
      <c r="BH153" s="23"/>
      <c r="BI153" s="23"/>
      <c r="BJ153" s="23"/>
      <c r="BK153" s="23"/>
      <c r="BL153" s="23"/>
      <c r="BM153" s="23"/>
      <c r="BN153" s="23"/>
      <c r="BO153" s="23"/>
      <c r="BP153" s="23"/>
      <c r="BQ153" s="23"/>
      <c r="BR153" s="23"/>
      <c r="BS153" s="23"/>
      <c r="BT153" s="23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23"/>
      <c r="CK153" s="23"/>
      <c r="CL153" s="23"/>
      <c r="CM153" s="23"/>
      <c r="CN153" s="23"/>
      <c r="CO153" s="23"/>
      <c r="CP153" s="23"/>
      <c r="CQ153" s="23"/>
      <c r="CR153" s="23"/>
      <c r="CS153" s="23"/>
      <c r="CT153" s="23"/>
      <c r="CU153" s="23"/>
      <c r="CV153" s="23"/>
      <c r="CW153" s="23"/>
      <c r="CX153" s="23"/>
      <c r="CY153" s="23"/>
      <c r="CZ153" s="23"/>
      <c r="DA153" s="23"/>
      <c r="DB153" s="23"/>
      <c r="DC153" s="23"/>
      <c r="DD153" s="23"/>
      <c r="DE153" s="23"/>
      <c r="DF153" s="23"/>
      <c r="DG153" s="23"/>
      <c r="DH153" s="23"/>
      <c r="DI153" s="23"/>
      <c r="DJ153" s="23"/>
      <c r="DK153" s="23"/>
      <c r="DL153" s="23"/>
      <c r="DM153" s="23"/>
      <c r="DN153" s="23"/>
      <c r="DO153" s="23"/>
      <c r="DP153" s="23"/>
      <c r="DQ153" s="23"/>
      <c r="DR153" s="23"/>
      <c r="DS153" s="23"/>
      <c r="DT153" s="23"/>
      <c r="DU153" s="23"/>
      <c r="DV153" s="23"/>
      <c r="DW153" s="23"/>
      <c r="DX153" s="23"/>
      <c r="DY153" s="23"/>
      <c r="DZ153" s="23"/>
      <c r="EA153" s="23"/>
      <c r="EB153" s="23"/>
      <c r="EC153" s="23"/>
      <c r="ED153" s="23"/>
      <c r="EE153" s="23"/>
      <c r="EF153" s="23"/>
      <c r="EG153" s="23"/>
      <c r="EH153" s="23"/>
      <c r="EI153" s="23"/>
    </row>
    <row r="154" spans="1:139">
      <c r="A154" s="20"/>
      <c r="B154" s="20"/>
      <c r="C154" s="29" t="s">
        <v>29</v>
      </c>
      <c r="D154" s="33" t="str" cm="1">
        <f t="array" ref="D154">_xll.OneStreamExcelAddIn.XFFunctions.XFGetMemberProperty("UD1",C154,"Description","","","")</f>
        <v>Top Cost Element</v>
      </c>
      <c r="E154" s="29" t="s">
        <v>1363</v>
      </c>
      <c r="F154" s="33" t="str" cm="1">
        <f t="array" ref="F154">_xll.OneStreamExcelAddIn.XFFunctions.XFGetMemberProperty("Account",E154,"Description","","","")</f>
        <v>Total Capital Expenditures</v>
      </c>
      <c r="G154" s="29" t="s">
        <v>29</v>
      </c>
      <c r="H154" s="20"/>
      <c r="I154" s="40">
        <f>(_xll.OneStreamExcelAddIn.XFFunctions.XFGetCell($I$1, $I$2,I$16, I$17, $I$3, I$13, I$15,I$14, $E154, $G154,$I$4,$I$5, $C154, $I$6, $I$8, $I$9,$I$10, $I$11,$I$7,$I$12))</f>
        <v>-18711075.519999992</v>
      </c>
      <c r="J154" s="40">
        <f>(_xll.OneStreamExcelAddIn.XFFunctions.XFGetCell($I$1, $I$2,J$16, J$17, $I$3, J$13, J$15,J$14, $E154, $G154,$I$4,$I$5, $C154, $I$6, $I$8, $I$9,$I$10, $I$11,$I$7,$I$12))</f>
        <v>-21356369.77</v>
      </c>
      <c r="K154" s="40">
        <f>(_xll.OneStreamExcelAddIn.XFFunctions.XFGetCell($I$1, $I$2,K$16, K$17, $I$3, K$13, K$15,K$14, $E154, $G154,$I$4,$I$5, $C154, $I$6, $I$8, $I$9,$I$10, $I$11,$I$7,$I$12))</f>
        <v>-58072322.330000043</v>
      </c>
      <c r="L154" s="40">
        <f>(_xll.OneStreamExcelAddIn.XFFunctions.XFGetCell($I$1, $I$2,L$16, L$17, $I$3, L$13, L$15,L$14, $E154, $G154,$I$4,$I$5, $C154, $I$6, $I$8, $I$9,$I$10, $I$11,$I$7,$I$12))</f>
        <v>-56970216.210000023</v>
      </c>
      <c r="M154" s="40">
        <f>(_xll.OneStreamExcelAddIn.XFFunctions.XFGetCell($I$1, $I$2,M$16, M$17, $I$3, M$13, M$15,M$14, $E154, $G154,$I$4,$I$5, $C154, $I$6, $I$8, $I$9,$I$10, $I$11,$I$7,$I$12))</f>
        <v>-39813869.920000054</v>
      </c>
      <c r="N154" s="40">
        <f>(_xll.OneStreamExcelAddIn.XFFunctions.XFGetCell($I$1, $I$2,N$16, N$17, $I$3, N$13, N$15,N$14, $E154, $G154,$I$4,$I$5, $C154, $I$6, $I$8, $I$9,$I$10, $I$11,$I$7,$I$12))</f>
        <v>-46823664.240000024</v>
      </c>
      <c r="O154" s="40">
        <f>(_xll.OneStreamExcelAddIn.XFFunctions.XFGetCell($I$1, $I$2,O$16, O$17, $I$3, O$13, O$15,O$14, $E154, $G154,$I$4,$I$5, $C154, $I$6, $I$8, $I$9,$I$10, $I$11,$I$7,$I$12))</f>
        <v>-39951313.140000008</v>
      </c>
      <c r="P154" s="40">
        <f>(_xll.OneStreamExcelAddIn.XFFunctions.XFGetCell($I$1, $I$2,P$16, P$17, $I$3, P$13, P$15,P$14, $E154, $G154,$I$4,$I$5, $C154, $I$6, $I$8, $I$9,$I$10, $I$11,$I$7,$I$12))</f>
        <v>-42206993.310000077</v>
      </c>
      <c r="Q154" s="40">
        <f>(_xll.OneStreamExcelAddIn.XFFunctions.XFGetCell($I$1, $I$2,Q$16, Q$17, $I$3, Q$13, Q$15,Q$14, $E154, $G154,$I$4,$I$5, $C154, $I$6, $I$8, $I$9,$I$10, $I$11,$I$7,$I$12))</f>
        <v>-40098065.28818436</v>
      </c>
      <c r="R154" s="40">
        <f>(_xll.OneStreamExcelAddIn.XFFunctions.XFGetCell($I$1, $I$2,R$16, R$17, $I$3, R$13, R$15,R$14, $E154, $G154,$I$4,$I$5, $C154, $I$6, $I$8, $I$9,$I$10, $I$11,$I$7,$I$12))</f>
        <v>-47339567.986213133</v>
      </c>
      <c r="S154" s="40">
        <f>(_xll.OneStreamExcelAddIn.XFFunctions.XFGetCell($I$1, $I$2,S$16, S$17, $I$3, S$13, S$15,S$14, $E154, $G154,$I$4,$I$5, $C154, $I$6, $I$8, $I$9,$I$10, $I$11,$I$7,$I$12))</f>
        <v>-49406475.267896958</v>
      </c>
      <c r="T154" s="40">
        <f>(_xll.OneStreamExcelAddIn.XFFunctions.XFGetCell($I$1, $I$2,T$16, T$17, $I$3, T$13, T$15,T$14, $E154, $G154,$I$4,$I$5, $C154, $I$6, $I$8, $I$9,$I$10, $I$11,$I$7,$I$12))</f>
        <v>-48056328.999737777</v>
      </c>
      <c r="U154" s="40">
        <f>(_xll.OneStreamExcelAddIn.XFFunctions.XFGetCell($I$1, $I$2,U$16, U$17, $I$3, U$13, U$15,U$14, $E154, $G154,$I$4,$I$5, $C154, $I$6, $I$8, $I$9,$I$10, $I$11,$I$7,$I$12))</f>
        <v>-508806261.98203242</v>
      </c>
      <c r="V154" s="40">
        <f>(_xll.OneStreamExcelAddIn.XFFunctions.XFGetCell($I$1, $I$2,V$16, V$17, $I$3, V$13, V$15,V$14, $E154, $G154,$I$4,$I$5, $C154, $I$6, $I$8, $I$9,$I$10, $I$11,$I$7,$I$12))</f>
        <v>-77007946.380733833</v>
      </c>
      <c r="W154" s="40">
        <f>(_xll.OneStreamExcelAddIn.XFFunctions.XFGetCell($I$1, $I$2,W$16, W$17, $I$3, W$13, W$15,W$14, $E154, $G154,$I$4,$I$5, $C154, $I$6, $I$8, $I$9,$I$10, $I$11,$I$7,$I$12))</f>
        <v>-64548891.080378316</v>
      </c>
      <c r="X154" s="40">
        <f>(_xll.OneStreamExcelAddIn.XFFunctions.XFGetCell($I$1, $I$2,X$16, X$17, $I$3, X$13, X$15,X$14, $E154, $G154,$I$4,$I$5, $C154, $I$6, $I$8, $I$9,$I$10, $I$11,$I$7,$I$12))</f>
        <v>-63531528.463474169</v>
      </c>
      <c r="Y154" s="40">
        <f>(_xll.OneStreamExcelAddIn.XFFunctions.XFGetCell($I$1, $I$2,Y$16, Y$17, $I$3, Y$13, Y$15,Y$14, $E154, $G154,$I$4,$I$5, $C154, $I$6, $I$8, $I$9,$I$10, $I$11,$I$7,$I$12))</f>
        <v>-61573479.21671658</v>
      </c>
      <c r="Z154" s="40">
        <f>(_xll.OneStreamExcelAddIn.XFFunctions.XFGetCell($I$1, $I$2,Z$16, Z$17, $I$3, Z$13, Z$15,Z$14, $E154, $G154,$I$4,$I$5, $C154, $I$6, $I$8, $I$9,$I$10, $I$11,$I$7,$I$12))</f>
        <v>-58261311.235153385</v>
      </c>
      <c r="AA154" s="40">
        <f>(_xll.OneStreamExcelAddIn.XFFunctions.XFGetCell($I$1, $I$2,AA$16, AA$17, $I$3, AA$13, AA$15,AA$14, $E154, $G154,$I$4,$I$5, $C154, $I$6, $I$8, $I$9,$I$10, $I$11,$I$7,$I$12))</f>
        <v>-55705911.385591768</v>
      </c>
      <c r="AB154" s="40">
        <f>(_xll.OneStreamExcelAddIn.XFFunctions.XFGetCell($I$1, $I$2,AB$16, AB$17, $I$3, AB$13, AB$15,AB$14, $E154, $G154,$I$4,$I$5, $C154, $I$6, $I$8, $I$9,$I$10, $I$11,$I$7,$I$12))</f>
        <v>-43608746.457437031</v>
      </c>
      <c r="AC154" s="40">
        <f>(_xll.OneStreamExcelAddIn.XFFunctions.XFGetCell($I$1, $I$2,AC$16, AC$17, $I$3, AC$13, AC$15,AC$14, $E154, $G154,$I$4,$I$5, $C154, $I$6, $I$8, $I$9,$I$10, $I$11,$I$7,$I$12))</f>
        <v>-35357274.355318159</v>
      </c>
      <c r="AD154" s="40">
        <f>(_xll.OneStreamExcelAddIn.XFFunctions.XFGetCell($I$1, $I$2,AD$16, AD$17, $I$3, AD$13, AD$15,AD$14, $E154, $G154,$I$4,$I$5, $C154, $I$6, $I$8, $I$9,$I$10, $I$11,$I$7,$I$12))</f>
        <v>-25364108.531398978</v>
      </c>
      <c r="AE154" s="40">
        <f>(_xll.OneStreamExcelAddIn.XFFunctions.XFGetCell($I$1, $I$2,AE$16, AE$17, $I$3, AE$13, AE$15,AE$14, $E154, $G154,$I$4,$I$5, $C154, $I$6, $I$8, $I$9,$I$10, $I$11,$I$7,$I$12))</f>
        <v>-22979375.020811785</v>
      </c>
      <c r="AF154" s="40">
        <f>(_xll.OneStreamExcelAddIn.XFFunctions.XFGetCell($I$1, $I$2,AF$16, AF$17, $I$3, AF$13, AF$15,AF$14, $E154, $G154,$I$4,$I$5, $C154, $I$6, $I$8, $I$9,$I$10, $I$11,$I$7,$I$12))</f>
        <v>-20941881.920982007</v>
      </c>
      <c r="AG154" s="40">
        <f>(_xll.OneStreamExcelAddIn.XFFunctions.XFGetCell($I$1, $I$2,AG$16, AG$17, $I$3, AG$13, AG$15,AG$14, $E154, $G154,$I$4,$I$5, $C154, $I$6, $I$8, $I$9,$I$10, $I$11,$I$7,$I$12))</f>
        <v>-24888657.8877526</v>
      </c>
      <c r="AH154" s="40">
        <f>(_xll.OneStreamExcelAddIn.XFFunctions.XFGetCell($I$1, $I$2,AH$16, AH$17, $I$3, AH$13, AH$15,AH$14, $E154, $G154,$I$4,$I$5, $C154, $I$6, $I$8, $I$9,$I$10, $I$11,$I$7,$I$12))</f>
        <v>-553769111.93574858</v>
      </c>
      <c r="AI154" s="40">
        <f>(_xll.OneStreamExcelAddIn.XFFunctions.XFGetCell($I$1, $I$2,AI$16, AI$17, $I$3, AI$13, AI$15,AI$14, $E154, $G154,$I$4,$I$5, $C154, $I$6, $I$8, $I$9,$I$10, $I$11,$I$7,$I$12))</f>
        <v>-318062174.30630296</v>
      </c>
      <c r="AJ154" s="40">
        <f>(_xll.OneStreamExcelAddIn.XFFunctions.XFGetCell($I$1, $I$2,AJ$16, AJ$17, $I$3, AJ$13, AJ$15,AJ$14, $E154, $G154,$I$4,$I$5, $C154, $I$6, $I$8, $I$9,$I$10, $I$11,$I$7,$I$12))</f>
        <v>-369048354.69818026</v>
      </c>
      <c r="AK154" s="40">
        <f>(_xll.OneStreamExcelAddIn.XFFunctions.XFGetCell($I$1, $I$2,AK$16, AK$17, $I$3, AK$13, AK$15,AK$14, $E154, $G154,$I$4,$I$5, $C154, $I$6, $I$8, $I$9,$I$10, $I$11,$I$7,$I$12))</f>
        <v>-166728895.22583354</v>
      </c>
      <c r="AL154" s="40">
        <f>(_xll.OneStreamExcelAddIn.XFFunctions.XFGetCell($I$1, $I$2,AL$16, AL$17, $I$3, AL$13, AL$15,AL$14, $E154, $G154,$I$4,$I$5, $C154, $I$6, $I$8, $I$9,$I$10, $I$11,$I$7,$I$12))</f>
        <v>-100713396.62744832</v>
      </c>
      <c r="AM154" s="40">
        <f>(_xll.OneStreamExcelAddIn.XFFunctions.XFGetCell($I$1, $I$2,AM$16, AM$17, $I$3, AM$13, AM$15,AM$14, $E154, $G154,$I$4,$I$5, $C154, $I$6, $I$8, $I$9,$I$10, $I$11,$I$7,$I$12))</f>
        <v>-99190734.296244591</v>
      </c>
      <c r="AN154" s="40">
        <f>(_xll.OneStreamExcelAddIn.XFFunctions.XFGetCell($I$1, $I$2,AN$16, AN$17, $I$3, AN$13, AN$15,AN$14, $E154, $G154,$I$4,$I$5, $C154, $I$6, $I$8, $I$9,$I$10, $I$11,$I$7,$I$12))</f>
        <v>-143532721.25586075</v>
      </c>
      <c r="AO154" s="40">
        <f>(_xll.OneStreamExcelAddIn.XFFunctions.XFGetCell($I$1, $I$2,AO$16, AO$17, $I$3, AO$13, AO$15,AO$14, $E154, $G154,$I$4,$I$5, $C154, $I$6, $I$8, $I$9,$I$10, $I$11,$I$7,$I$12))</f>
        <v>-155177916.11978799</v>
      </c>
      <c r="AP154" s="40">
        <f>(_xll.OneStreamExcelAddIn.XFFunctions.XFGetCell($I$1, $I$2,AP$16, AP$17, $I$3, AP$13, AP$15,AP$14, $E154, $G154,$I$4,$I$5, $C154, $I$6, $I$8, $I$9,$I$10, $I$11,$I$7,$I$12))</f>
        <v>-116249240.53223908</v>
      </c>
      <c r="AQ154" s="40">
        <f>(_xll.OneStreamExcelAddIn.XFFunctions.XFGetCell($I$1, $I$2,AQ$16, AQ$17, $I$3, AQ$13, AQ$15,AQ$14, $E154, $G154,$I$4,$I$5, $C154, $I$6, $I$8, $I$9,$I$10, $I$11,$I$7,$I$12))</f>
        <v>-62705525.455083854</v>
      </c>
      <c r="AR154" s="40">
        <f>(_xll.OneStreamExcelAddIn.XFFunctions.XFGetCell($I$1, $I$2,AR$16, AR$17, $I$3, AR$13, AR$15,AR$14, $E154, $G154,$I$4,$I$5, $C154, $I$6, $I$8, $I$9,$I$10, $I$11,$I$7,$I$12))</f>
        <v>-76939052.187555507</v>
      </c>
      <c r="AS154" s="40">
        <f>(_xll.OneStreamExcelAddIn.XFFunctions.XFGetCell($I$1, $I$2,AS$16, AS$17, $I$3, AS$13, AS$15,AS$14, $E154, $G154,$I$4,$I$5, $C154, $I$6, $I$8, $I$9,$I$10, $I$11,$I$7,$I$12))</f>
        <v>-140105500.7677753</v>
      </c>
      <c r="AT154" s="40">
        <f>(_xll.OneStreamExcelAddIn.XFFunctions.XFGetCell($I$1, $I$2,AT$16, AT$17, $I$3, AT$13, AT$15,AT$14, $E154, $G154,$I$4,$I$5, $C154, $I$6, $I$8, $I$9,$I$10, $I$11,$I$7,$I$12))</f>
        <v>-106731842.04742552</v>
      </c>
      <c r="AU154" s="40">
        <f>(_xll.OneStreamExcelAddIn.XFFunctions.XFGetCell($I$1, $I$2,AU$16, AU$17, $I$3, AU$13, AU$15,AU$14, $E154, $G154,$I$4,$I$5, $C154, $I$6, $I$8, $I$9,$I$10, $I$11,$I$7,$I$12))</f>
        <v>-119891593.20754261</v>
      </c>
      <c r="AV154" s="40">
        <f>(_xll.OneStreamExcelAddIn.XFFunctions.XFGetCell($I$1, $I$2,AV$16, AV$17, $I$3, AV$13, AV$15,AV$14, $E154, $G154,$I$4,$I$5, $C154, $I$6, $I$8, $I$9,$I$10, $I$11,$I$7,$I$12))</f>
        <v>-105696636.58234157</v>
      </c>
      <c r="AW154" s="40">
        <f>(_xll.OneStreamExcelAddIn.XFFunctions.XFGetCell($I$1, $I$2,AW$16, AW$17, $I$3, AW$13, AW$15,AW$14, $E154, $G154,$I$4,$I$5, $C154, $I$6, $I$8, $I$9,$I$10, $I$11,$I$7,$I$12))</f>
        <v>-124553683.68484259</v>
      </c>
      <c r="AX154" s="40">
        <f>(_xll.OneStreamExcelAddIn.XFFunctions.XFGetCell($I$1, $I$2,AX$16, AX$17, $I$3, AX$13, AX$15,AX$14, $E154, $G154,$I$4,$I$5, $C154, $I$6, $I$8, $I$9,$I$10, $I$11,$I$7,$I$12))</f>
        <v>-115778650.10390216</v>
      </c>
      <c r="AY154" s="40">
        <f>(_xll.OneStreamExcelAddIn.XFFunctions.XFGetCell($I$1, $I$2,AY$16, AY$17, $I$3, AY$13, AY$15,AY$14, $E154, $G154,$I$4,$I$5, $C154, $I$6, $I$8, $I$9,$I$10, $I$11,$I$7,$I$12))</f>
        <v>-50468899.088218868</v>
      </c>
      <c r="AZ154" s="40">
        <f>(_xll.OneStreamExcelAddIn.XFFunctions.XFGetCell($I$1, $I$2,AZ$16, AZ$17, $I$3, AZ$13, AZ$15,AZ$14, $E154, $G154,$I$4,$I$5, $C154, $I$6, $I$8, $I$9,$I$10, $I$11,$I$7,$I$12))</f>
        <v>-47318024.488218866</v>
      </c>
      <c r="BA154" s="40">
        <f>(_xll.OneStreamExcelAddIn.XFFunctions.XFGetCell($I$1, $I$2,BA$16, BA$17, $I$3, BA$13, BA$15,BA$14, $E154, $G154,$I$4,$I$5, $C154, $I$6, $I$8, $I$9,$I$10, $I$11,$I$7,$I$12))</f>
        <v>-19924085.488218866</v>
      </c>
      <c r="BB154" s="40">
        <f>(_xll.OneStreamExcelAddIn.XFFunctions.XFGetCell($I$1, $I$2,BB$16, BB$17, $I$3, BB$13, BB$15,BB$14, $E154, $G154,$I$4,$I$5, $C154, $I$6, $I$8, $I$9,$I$10, $I$11,$I$7,$I$12))</f>
        <v>-2226645.3980753878</v>
      </c>
      <c r="BC154" s="40">
        <f>(_xll.OneStreamExcelAddIn.XFFunctions.XFGetCell($I$1, $I$2,BC$16, BC$17, $I$3, BC$13, BC$15,BC$14, $E154, $G154,$I$4,$I$5, $C154, $I$6, $I$8, $I$9,$I$10, $I$11,$I$7,$I$12))</f>
        <v>0</v>
      </c>
      <c r="BD154" s="40">
        <f>(_xll.OneStreamExcelAddIn.XFFunctions.XFGetCell($I$1, $I$2,BD$16, BD$17, $I$3, BD$13, BD$15,BD$14, $E154, $G154,$I$4,$I$5, $C154, $I$6, $I$8, $I$9,$I$10, $I$11,$I$7,$I$12))</f>
        <v>0</v>
      </c>
      <c r="BE154" s="40">
        <f>(_xll.OneStreamExcelAddIn.XFFunctions.XFGetCell($I$1, $I$2,BE$16, BE$17, $I$3, BE$13, BE$15,BE$14, $E154, $G154,$I$4,$I$5, $C154, $I$6, $I$8, $I$9,$I$10, $I$11,$I$7,$I$12))</f>
        <v>0</v>
      </c>
      <c r="BF154" s="40">
        <f>(_xll.OneStreamExcelAddIn.XFFunctions.XFGetCell($I$1, $I$2,BF$16, BF$17, $I$3, BF$13, BF$15,BF$14, $E154, $G154,$I$4,$I$5, $C154, $I$6, $I$8, $I$9,$I$10, $I$11,$I$7,$I$12))</f>
        <v>0</v>
      </c>
      <c r="BG154" s="40">
        <f>(_xll.OneStreamExcelAddIn.XFFunctions.XFGetCell($I$1, $I$2,BG$16, BG$17, $I$3, BG$13, BG$15,BG$14, $E154, $G154,$I$4,$I$5, $C154, $I$6, $I$8, $I$9,$I$10, $I$11,$I$7,$I$12))</f>
        <v>0</v>
      </c>
      <c r="BH154" s="40">
        <f>(_xll.OneStreamExcelAddIn.XFFunctions.XFGetCell($I$1, $I$2,BH$16, BH$17, $I$3, BH$13, BH$15,BH$14, $E154, $G154,$I$4,$I$5, $C154, $I$6, $I$8, $I$9,$I$10, $I$11,$I$7,$I$12))</f>
        <v>0</v>
      </c>
      <c r="BI154" s="40">
        <f>(_xll.OneStreamExcelAddIn.XFFunctions.XFGetCell($I$1, $I$2,BI$16, BI$17, $I$3, BI$13, BI$15,BI$14, $E154, $G154,$I$4,$I$5, $C154, $I$6, $I$8, $I$9,$I$10, $I$11,$I$7,$I$12))</f>
        <v>0</v>
      </c>
      <c r="BJ154" s="40">
        <f>(_xll.OneStreamExcelAddIn.XFFunctions.XFGetCell($I$1, $I$2,BJ$16, BJ$17, $I$3, BJ$13, BJ$15,BJ$14, $E154, $G154,$I$4,$I$5, $C154, $I$6, $I$8, $I$9,$I$10, $I$11,$I$7,$I$12))</f>
        <v>0</v>
      </c>
      <c r="BK154" s="40">
        <f>(_xll.OneStreamExcelAddIn.XFFunctions.XFGetCell($I$1, $I$2,BK$16, BK$17, $I$3, BK$13, BK$15,BK$14, $E154, $G154,$I$4,$I$5, $C154, $I$6, $I$8, $I$9,$I$10, $I$11,$I$7,$I$12))</f>
        <v>0</v>
      </c>
      <c r="BL154" s="40">
        <f>(_xll.OneStreamExcelAddIn.XFFunctions.XFGetCell($I$1, $I$2,BL$16, BL$17, $I$3, BL$13, BL$15,BL$14, $E154, $G154,$I$4,$I$5, $C154, $I$6, $I$8, $I$9,$I$10, $I$11,$I$7,$I$12))</f>
        <v>0</v>
      </c>
      <c r="BM154" s="40">
        <f>(_xll.OneStreamExcelAddIn.XFFunctions.XFGetCell($I$1, $I$2,BM$16, BM$17, $I$3, BM$13, BM$15,BM$14, $E154, $G154,$I$4,$I$5, $C154, $I$6, $I$8, $I$9,$I$10, $I$11,$I$7,$I$12))</f>
        <v>0</v>
      </c>
      <c r="BN154" s="40">
        <f>(_xll.OneStreamExcelAddIn.XFFunctions.XFGetCell($I$1, $I$2,BN$16, BN$17, $I$3, BN$13, BN$15,BN$14, $E154, $G154,$I$4,$I$5, $C154, $I$6, $I$8, $I$9,$I$10, $I$11,$I$7,$I$12))</f>
        <v>0</v>
      </c>
      <c r="BO154" s="40">
        <f>(_xll.OneStreamExcelAddIn.XFFunctions.XFGetCell($I$1, $I$2,BO$16, BO$17, $I$3, BO$13, BO$15,BO$14, $E154, $G154,$I$4,$I$5, $C154, $I$6, $I$8, $I$9,$I$10, $I$11,$I$7,$I$12))</f>
        <v>0</v>
      </c>
      <c r="BP154" s="40">
        <f>(_xll.OneStreamExcelAddIn.XFFunctions.XFGetCell($I$1, $I$2,BP$16, BP$17, $I$3, BP$13, BP$15,BP$14, $E154, $G154,$I$4,$I$5, $C154, $I$6, $I$8, $I$9,$I$10, $I$11,$I$7,$I$12))</f>
        <v>0</v>
      </c>
      <c r="BQ154" s="40">
        <f>(_xll.OneStreamExcelAddIn.XFFunctions.XFGetCell($I$1, $I$2,BQ$16, BQ$17, $I$3, BQ$13, BQ$15,BQ$14, $E154, $G154,$I$4,$I$5, $C154, $I$6, $I$8, $I$9,$I$10, $I$11,$I$7,$I$12))</f>
        <v>0</v>
      </c>
      <c r="BR154" s="40">
        <f>(_xll.OneStreamExcelAddIn.XFFunctions.XFGetCell($I$1, $I$2,BR$16, BR$17, $I$3, BR$13, BR$15,BR$14, $E154, $G154,$I$4,$I$5, $C154, $I$6, $I$8, $I$9,$I$10, $I$11,$I$7,$I$12))</f>
        <v>0</v>
      </c>
      <c r="BS154" s="40">
        <f>(_xll.OneStreamExcelAddIn.XFFunctions.XFGetCell($I$1, $I$2,BS$16, BS$17, $I$3, BS$13, BS$15,BS$14, $E154, $G154,$I$4,$I$5, $C154, $I$6, $I$8, $I$9,$I$10, $I$11,$I$7,$I$12))</f>
        <v>0</v>
      </c>
      <c r="BT154" s="40">
        <f>(_xll.OneStreamExcelAddIn.XFFunctions.XFGetCell($I$1, $I$2,BT$16, BT$17, $I$3, BT$13, BT$15,BT$14, $E154, $G154,$I$4,$I$5, $C154, $I$6, $I$8, $I$9,$I$10, $I$11,$I$7,$I$12))</f>
        <v>0</v>
      </c>
      <c r="BX154" s="40">
        <f>(_xll.OneStreamExcelAddIn.XFFunctions.XFGetCell($I$1, $I$2,BX$16, BX$17, $I$3, BX$13, BX$15,BX$14, $E154, $G154,$I$4,$I$5, $C154, $I$6, $I$8, $I$9,$I$10, $I$11,$I$7,$I$12))</f>
        <v>-49804487.475269996</v>
      </c>
      <c r="BY154" s="40">
        <f>(_xll.OneStreamExcelAddIn.XFFunctions.XFGetCell($I$1, $I$2,BY$16, BY$17, $I$3, BY$13, BY$15,BY$14, $E154, $G154,$I$4,$I$5, $C154, $I$6, $I$8, $I$9,$I$10, $I$11,$I$7,$I$12))</f>
        <v>-59410788.535899989</v>
      </c>
      <c r="BZ154" s="40">
        <f>(_xll.OneStreamExcelAddIn.XFFunctions.XFGetCell($I$1, $I$2,BZ$16, BZ$17, $I$3, BZ$13, BZ$15,BZ$14, $E154, $G154,$I$4,$I$5, $C154, $I$6, $I$8, $I$9,$I$10, $I$11,$I$7,$I$12))</f>
        <v>-58941567.285799995</v>
      </c>
      <c r="CA154" s="40">
        <f>(_xll.OneStreamExcelAddIn.XFFunctions.XFGetCell($I$1, $I$2,CA$16, CA$17, $I$3, CA$13, CA$15,CA$14, $E154, $G154,$I$4,$I$5, $C154, $I$6, $I$8, $I$9,$I$10, $I$11,$I$7,$I$12))</f>
        <v>-78689696.930100009</v>
      </c>
      <c r="CB154" s="40">
        <f>(_xll.OneStreamExcelAddIn.XFFunctions.XFGetCell($I$1, $I$2,CB$16, CB$17, $I$3, CB$13, CB$15,CB$14, $E154, $G154,$I$4,$I$5, $C154, $I$6, $I$8, $I$9,$I$10, $I$11,$I$7,$I$12))</f>
        <v>-60402346.289499998</v>
      </c>
      <c r="CC154" s="40">
        <f>(_xll.OneStreamExcelAddIn.XFFunctions.XFGetCell($I$1, $I$2,CC$16, CC$17, $I$3, CC$13, CC$15,CC$14, $E154, $G154,$I$4,$I$5, $C154, $I$6, $I$8, $I$9,$I$10, $I$11,$I$7,$I$12))</f>
        <v>-71795871.349199995</v>
      </c>
      <c r="CD154" s="40">
        <f>(_xll.OneStreamExcelAddIn.XFFunctions.XFGetCell($I$1, $I$2,CD$16, CD$17, $I$3, CD$13, CD$15,CD$14, $E154, $G154,$I$4,$I$5, $C154, $I$6, $I$8, $I$9,$I$10, $I$11,$I$7,$I$12))</f>
        <v>-60050734.779299997</v>
      </c>
      <c r="CE154" s="40">
        <f>(_xll.OneStreamExcelAddIn.XFFunctions.XFGetCell($I$1, $I$2,CE$16, CE$17, $I$3, CE$13, CE$15,CE$14, $E154, $G154,$I$4,$I$5, $C154, $I$6, $I$8, $I$9,$I$10, $I$11,$I$7,$I$12))</f>
        <v>-52578569.520029999</v>
      </c>
      <c r="CF154" s="40">
        <f>(_xll.OneStreamExcelAddIn.XFFunctions.XFGetCell($I$1, $I$2,CF$16, CF$17, $I$3, CF$13, CF$15,CF$14, $E154, $G154,$I$4,$I$5, $C154, $I$6, $I$8, $I$9,$I$10, $I$11,$I$7,$I$12))</f>
        <v>-50188953.034500003</v>
      </c>
      <c r="CG154" s="40">
        <f>(_xll.OneStreamExcelAddIn.XFFunctions.XFGetCell($I$1, $I$2,CG$16, CG$17, $I$3, CG$13, CG$15,CG$14, $E154, $G154,$I$4,$I$5, $C154, $I$6, $I$8, $I$9,$I$10, $I$11,$I$7,$I$12))</f>
        <v>-58840243.326499991</v>
      </c>
      <c r="CH154" s="40">
        <f>(_xll.OneStreamExcelAddIn.XFFunctions.XFGetCell($I$1, $I$2,CH$16, CH$17, $I$3, CH$13, CH$15,CH$14, $E154, $G154,$I$4,$I$5, $C154, $I$6, $I$8, $I$9,$I$10, $I$11,$I$7,$I$12))</f>
        <v>-34610060.247599997</v>
      </c>
      <c r="CI154" s="40">
        <f>(_xll.OneStreamExcelAddIn.XFFunctions.XFGetCell($I$1, $I$2,CI$16, CI$17, $I$3, CI$13, CI$15,CI$14, $E154, $G154,$I$4,$I$5, $C154, $I$6, $I$8, $I$9,$I$10, $I$11,$I$7,$I$12))</f>
        <v>-30396209.8101</v>
      </c>
      <c r="CJ154" s="40">
        <f>(_xll.OneStreamExcelAddIn.XFFunctions.XFGetCell($I$1, $I$2,CJ$16, CJ$17, $I$3, CJ$13, CJ$15,CJ$14, $E154, $G154,$I$4,$I$5, $C154, $I$6, $I$8, $I$9,$I$10, $I$11,$I$7,$I$12))</f>
        <v>-665709528.58379996</v>
      </c>
      <c r="CK154" s="40">
        <f>(_xll.OneStreamExcelAddIn.XFFunctions.XFGetCell($I$1, $I$2,CK$16, CK$17, $I$3, CK$13, CK$15,CK$14, $E154, $G154,$I$4,$I$5, $C154, $I$6, $I$8, $I$9,$I$10, $I$11,$I$7,$I$12))</f>
        <v>-58661320.135470003</v>
      </c>
      <c r="CL154" s="40">
        <f>(_xll.OneStreamExcelAddIn.XFFunctions.XFGetCell($I$1, $I$2,CL$16, CL$17, $I$3, CL$13, CL$15,CL$14, $E154, $G154,$I$4,$I$5, $C154, $I$6, $I$8, $I$9,$I$10, $I$11,$I$7,$I$12))</f>
        <v>-36283347.738249995</v>
      </c>
      <c r="CM154" s="40">
        <f>(_xll.OneStreamExcelAddIn.XFFunctions.XFGetCell($I$1, $I$2,CM$16, CM$17, $I$3, CM$13, CM$15,CM$14, $E154, $G154,$I$4,$I$5, $C154, $I$6, $I$8, $I$9,$I$10, $I$11,$I$7,$I$12))</f>
        <v>-41407961.109669998</v>
      </c>
      <c r="CN154" s="40">
        <f>(_xll.OneStreamExcelAddIn.XFFunctions.XFGetCell($I$1, $I$2,CN$16, CN$17, $I$3, CN$13, CN$15,CN$14, $E154, $G154,$I$4,$I$5, $C154, $I$6, $I$8, $I$9,$I$10, $I$11,$I$7,$I$12))</f>
        <v>-37964492.986369997</v>
      </c>
      <c r="CO154" s="40">
        <f>(_xll.OneStreamExcelAddIn.XFFunctions.XFGetCell($I$1, $I$2,CO$16, CO$17, $I$3, CO$13, CO$15,CO$14, $E154, $G154,$I$4,$I$5, $C154, $I$6, $I$8, $I$9,$I$10, $I$11,$I$7,$I$12))</f>
        <v>-35834795.114869997</v>
      </c>
      <c r="CP154" s="40">
        <f>(_xll.OneStreamExcelAddIn.XFFunctions.XFGetCell($I$1, $I$2,CP$16, CP$17, $I$3, CP$13, CP$15,CP$14, $E154, $G154,$I$4,$I$5, $C154, $I$6, $I$8, $I$9,$I$10, $I$11,$I$7,$I$12))</f>
        <v>-38088553.682169996</v>
      </c>
      <c r="CQ154" s="40">
        <f>(_xll.OneStreamExcelAddIn.XFFunctions.XFGetCell($I$1, $I$2,CQ$16, CQ$17, $I$3, CQ$13, CQ$15,CQ$14, $E154, $G154,$I$4,$I$5, $C154, $I$6, $I$8, $I$9,$I$10, $I$11,$I$7,$I$12))</f>
        <v>-37901480.827569999</v>
      </c>
      <c r="CR154" s="40">
        <f>(_xll.OneStreamExcelAddIn.XFFunctions.XFGetCell($I$1, $I$2,CR$16, CR$17, $I$3, CR$13, CR$15,CR$14, $E154, $G154,$I$4,$I$5, $C154, $I$6, $I$8, $I$9,$I$10, $I$11,$I$7,$I$12))</f>
        <v>-51723290.373570003</v>
      </c>
      <c r="CS154" s="40">
        <f>(_xll.OneStreamExcelAddIn.XFFunctions.XFGetCell($I$1, $I$2,CS$16, CS$17, $I$3, CS$13, CS$15,CS$14, $E154, $G154,$I$4,$I$5, $C154, $I$6, $I$8, $I$9,$I$10, $I$11,$I$7,$I$12))</f>
        <v>-44310091.897899993</v>
      </c>
      <c r="CT154" s="40">
        <f>(_xll.OneStreamExcelAddIn.XFFunctions.XFGetCell($I$1, $I$2,CT$16, CT$17, $I$3, CT$13, CT$15,CT$14, $E154, $G154,$I$4,$I$5, $C154, $I$6, $I$8, $I$9,$I$10, $I$11,$I$7,$I$12))</f>
        <v>-43162867.369399995</v>
      </c>
      <c r="CU154" s="40">
        <f>(_xll.OneStreamExcelAddIn.XFFunctions.XFGetCell($I$1, $I$2,CU$16, CU$17, $I$3, CU$13, CU$15,CU$14, $E154, $G154,$I$4,$I$5, $C154, $I$6, $I$8, $I$9,$I$10, $I$11,$I$7,$I$12))</f>
        <v>-42410577.237999998</v>
      </c>
      <c r="CV154" s="40">
        <f>(_xll.OneStreamExcelAddIn.XFFunctions.XFGetCell($I$1, $I$2,CV$16, CV$17, $I$3, CV$13, CV$15,CV$14, $E154, $G154,$I$4,$I$5, $C154, $I$6, $I$8, $I$9,$I$10, $I$11,$I$7,$I$12))</f>
        <v>-42869393.303969994</v>
      </c>
      <c r="CW154" s="40">
        <f>(_xll.OneStreamExcelAddIn.XFFunctions.XFGetCell($I$1, $I$2,CW$16, CW$17, $I$3, CW$13, CW$15,CW$14, $E154, $G154,$I$4,$I$5, $C154, $I$6, $I$8, $I$9,$I$10, $I$11,$I$7,$I$12))</f>
        <v>-510618171.77721</v>
      </c>
      <c r="CX154" s="40">
        <f>(_xll.OneStreamExcelAddIn.XFFunctions.XFGetCell($I$1, $I$2,CX$16, CX$17, $I$3, CX$13, CX$15,CX$14, $E154, $G154,$I$4,$I$5, $C154, $I$6, $I$8, $I$9,$I$10, $I$11,$I$7,$I$12))</f>
        <v>-369064877.95011204</v>
      </c>
      <c r="CY154" s="40">
        <f>(_xll.OneStreamExcelAddIn.XFFunctions.XFGetCell($I$1, $I$2,CY$16, CY$17, $I$3, CY$13, CY$15,CY$14, $E154, $G154,$I$4,$I$5, $C154, $I$6, $I$8, $I$9,$I$10, $I$11,$I$7,$I$12))</f>
        <v>-268135283.70317674</v>
      </c>
      <c r="CZ154" s="40">
        <f>(_xll.OneStreamExcelAddIn.XFFunctions.XFGetCell($I$1, $I$2,CZ$16, CZ$17, $I$3, CZ$13, CZ$15,CZ$14, $E154, $G154,$I$4,$I$5, $C154, $I$6, $I$8, $I$9,$I$10, $I$11,$I$7,$I$12))</f>
        <v>-92566913.206030264</v>
      </c>
      <c r="DA154" s="40">
        <f>(_xll.OneStreamExcelAddIn.XFFunctions.XFGetCell($I$1, $I$2,DA$16, DA$17, $I$3, DA$13, DA$15,DA$14, $E154, $G154,$I$4,$I$5, $C154, $I$6, $I$8, $I$9,$I$10, $I$11,$I$7,$I$12))</f>
        <v>-99427985.840859592</v>
      </c>
      <c r="DB154" s="40">
        <f>(_xll.OneStreamExcelAddIn.XFFunctions.XFGetCell($I$1, $I$2,DB$16, DB$17, $I$3, DB$13, DB$15,DB$14, $E154, $G154,$I$4,$I$5, $C154, $I$6, $I$8, $I$9,$I$10, $I$11,$I$7,$I$12))</f>
        <v>-133627966.5160625</v>
      </c>
      <c r="DC154" s="40">
        <f>(_xll.OneStreamExcelAddIn.XFFunctions.XFGetCell($I$1, $I$2,DC$16, DC$17, $I$3, DC$13, DC$15,DC$14, $E154, $G154,$I$4,$I$5, $C154, $I$6, $I$8, $I$9,$I$10, $I$11,$I$7,$I$12))</f>
        <v>-142548936.62658569</v>
      </c>
      <c r="DD154" s="40">
        <f>(_xll.OneStreamExcelAddIn.XFFunctions.XFGetCell($I$1, $I$2,DD$16, DD$17, $I$3, DD$13, DD$15,DD$14, $E154, $G154,$I$4,$I$5, $C154, $I$6, $I$8, $I$9,$I$10, $I$11,$I$7,$I$12))</f>
        <v>-122144608.68947719</v>
      </c>
      <c r="DE154" s="40">
        <f>(_xll.OneStreamExcelAddIn.XFFunctions.XFGetCell($I$1, $I$2,DE$16, DE$17, $I$3, DE$13, DE$15,DE$14, $E154, $G154,$I$4,$I$5, $C154, $I$6, $I$8, $I$9,$I$10, $I$11,$I$7,$I$12))</f>
        <v>-82037142.730923101</v>
      </c>
      <c r="DF154" s="40">
        <f>(_xll.OneStreamExcelAddIn.XFFunctions.XFGetCell($I$1, $I$2,DF$16, DF$17, $I$3, DF$13, DF$15,DF$14, $E154, $G154,$I$4,$I$5, $C154, $I$6, $I$8, $I$9,$I$10, $I$11,$I$7,$I$12))</f>
        <v>-70397565.755457699</v>
      </c>
      <c r="DG154" s="40">
        <f>(_xll.OneStreamExcelAddIn.XFFunctions.XFGetCell($I$1, $I$2,DG$16, DG$17, $I$3, DG$13, DG$15,DG$14, $E154, $G154,$I$4,$I$5, $C154, $I$6, $I$8, $I$9,$I$10, $I$11,$I$7,$I$12))</f>
        <v>-101273766.3855069</v>
      </c>
      <c r="DH154" s="40">
        <f>(_xll.OneStreamExcelAddIn.XFFunctions.XFGetCell($I$1, $I$2,DH$16, DH$17, $I$3, DH$13, DH$15,DH$14, $E154, $G154,$I$4,$I$5, $C154, $I$6, $I$8, $I$9,$I$10, $I$11,$I$7,$I$12))</f>
        <v>-73182018.398165971</v>
      </c>
      <c r="DI154" s="40">
        <f>(_xll.OneStreamExcelAddIn.XFFunctions.XFGetCell($I$1, $I$2,DI$16, DI$17, $I$3, DI$13, DI$15,DI$14, $E154, $G154,$I$4,$I$5, $C154, $I$6, $I$8, $I$9,$I$10, $I$11,$I$7,$I$12))</f>
        <v>-53126140.490000002</v>
      </c>
      <c r="DJ154" s="40">
        <f>(_xll.OneStreamExcelAddIn.XFFunctions.XFGetCell($I$1, $I$2,DJ$16, DJ$17, $I$3, DJ$13, DJ$15,DJ$14, $E154, $G154,$I$4,$I$5, $C154, $I$6, $I$8, $I$9,$I$10, $I$11,$I$7,$I$12))</f>
        <v>-67118962.547462404</v>
      </c>
      <c r="DK154" s="40">
        <f>(_xll.OneStreamExcelAddIn.XFFunctions.XFGetCell($I$1, $I$2,DK$16, DK$17, $I$3, DK$13, DK$15,DK$14, $E154, $G154,$I$4,$I$5, $C154, $I$6, $I$8, $I$9,$I$10, $I$11,$I$7,$I$12))</f>
        <v>-136942146.2380923</v>
      </c>
      <c r="DL154" s="40">
        <f>(_xll.OneStreamExcelAddIn.XFFunctions.XFGetCell($I$1, $I$2,DL$16, DL$17, $I$3, DL$13, DL$15,DL$14, $E154, $G154,$I$4,$I$5, $C154, $I$6, $I$8, $I$9,$I$10, $I$11,$I$7,$I$12))</f>
        <v>-120182366.318431</v>
      </c>
      <c r="DM154" s="40">
        <f>(_xll.OneStreamExcelAddIn.XFFunctions.XFGetCell($I$1, $I$2,DM$16, DM$17, $I$3, DM$13, DM$15,DM$14, $E154, $G154,$I$4,$I$5, $C154, $I$6, $I$8, $I$9,$I$10, $I$11,$I$7,$I$12))</f>
        <v>-106661176.48069611</v>
      </c>
      <c r="DN154" s="40">
        <f>(_xll.OneStreamExcelAddIn.XFFunctions.XFGetCell($I$1, $I$2,DN$16, DN$17, $I$3, DN$13, DN$15,DN$14, $E154, $G154,$I$4,$I$5, $C154, $I$6, $I$8, $I$9,$I$10, $I$11,$I$7,$I$12))</f>
        <v>-84257810.096473202</v>
      </c>
      <c r="DO154" s="40">
        <f>(_xll.OneStreamExcelAddIn.XFFunctions.XFGetCell($I$1, $I$2,DO$16, DO$17, $I$3, DO$13, DO$15,DO$14, $E154, $G154,$I$4,$I$5, $C154, $I$6, $I$8, $I$9,$I$10, $I$11,$I$7,$I$12))</f>
        <v>-88570253.673136398</v>
      </c>
      <c r="DP154" s="40">
        <f>(_xll.OneStreamExcelAddIn.XFFunctions.XFGetCell($I$1, $I$2,DP$16, DP$17, $I$3, DP$13, DP$15,DP$14, $E154, $G154,$I$4,$I$5, $C154, $I$6, $I$8, $I$9,$I$10, $I$11,$I$7,$I$12))</f>
        <v>-26466745.08366783</v>
      </c>
      <c r="DQ154" s="40">
        <f>(_xll.OneStreamExcelAddIn.XFFunctions.XFGetCell($I$1, $I$2,DQ$16, DQ$17, $I$3, DQ$13, DQ$15,DQ$14, $E154, $G154,$I$4,$I$5, $C154, $I$6, $I$8, $I$9,$I$10, $I$11,$I$7,$I$12))</f>
        <v>-151577.610966265</v>
      </c>
      <c r="DR154" s="40">
        <f>(_xll.OneStreamExcelAddIn.XFFunctions.XFGetCell($I$1, $I$2,DR$16, DR$17, $I$3, DR$13, DR$15,DR$14, $E154, $G154,$I$4,$I$5, $C154, $I$6, $I$8, $I$9,$I$10, $I$11,$I$7,$I$12))</f>
        <v>0</v>
      </c>
      <c r="DS154" s="40">
        <f>(_xll.OneStreamExcelAddIn.XFFunctions.XFGetCell($I$1, $I$2,DS$16, DS$17, $I$3, DS$13, DS$15,DS$14, $E154, $G154,$I$4,$I$5, $C154, $I$6, $I$8, $I$9,$I$10, $I$11,$I$7,$I$12))</f>
        <v>0</v>
      </c>
      <c r="DT154" s="40">
        <f>(_xll.OneStreamExcelAddIn.XFFunctions.XFGetCell($I$1, $I$2,DT$16, DT$17, $I$3, DT$13, DT$15,DT$14, $E154, $G154,$I$4,$I$5, $C154, $I$6, $I$8, $I$9,$I$10, $I$11,$I$7,$I$12))</f>
        <v>0</v>
      </c>
      <c r="DU154" s="40">
        <f>(_xll.OneStreamExcelAddIn.XFFunctions.XFGetCell($I$1, $I$2,DU$16, DU$17, $I$3, DU$13, DU$15,DU$14, $E154, $G154,$I$4,$I$5, $C154, $I$6, $I$8, $I$9,$I$10, $I$11,$I$7,$I$12))</f>
        <v>0</v>
      </c>
      <c r="DV154" s="40">
        <f>(_xll.OneStreamExcelAddIn.XFFunctions.XFGetCell($I$1, $I$2,DV$16, DV$17, $I$3, DV$13, DV$15,DV$14, $E154, $G154,$I$4,$I$5, $C154, $I$6, $I$8, $I$9,$I$10, $I$11,$I$7,$I$12))</f>
        <v>0</v>
      </c>
      <c r="DW154" s="40">
        <f>(_xll.OneStreamExcelAddIn.XFFunctions.XFGetCell($I$1, $I$2,DW$16, DW$17, $I$3, DW$13, DW$15,DW$14, $E154, $G154,$I$4,$I$5, $C154, $I$6, $I$8, $I$9,$I$10, $I$11,$I$7,$I$12))</f>
        <v>0</v>
      </c>
      <c r="DX154" s="40">
        <f>(_xll.OneStreamExcelAddIn.XFFunctions.XFGetCell($I$1, $I$2,DX$16, DX$17, $I$3, DX$13, DX$15,DX$14, $E154, $G154,$I$4,$I$5, $C154, $I$6, $I$8, $I$9,$I$10, $I$11,$I$7,$I$12))</f>
        <v>0</v>
      </c>
      <c r="DY154" s="40">
        <f>(_xll.OneStreamExcelAddIn.XFFunctions.XFGetCell($I$1, $I$2,DY$16, DY$17, $I$3, DY$13, DY$15,DY$14, $E154, $G154,$I$4,$I$5, $C154, $I$6, $I$8, $I$9,$I$10, $I$11,$I$7,$I$12))</f>
        <v>0</v>
      </c>
      <c r="DZ154" s="40">
        <f>(_xll.OneStreamExcelAddIn.XFFunctions.XFGetCell($I$1, $I$2,DZ$16, DZ$17, $I$3, DZ$13, DZ$15,DZ$14, $E154, $G154,$I$4,$I$5, $C154, $I$6, $I$8, $I$9,$I$10, $I$11,$I$7,$I$12))</f>
        <v>0</v>
      </c>
      <c r="EA154" s="40">
        <f>(_xll.OneStreamExcelAddIn.XFFunctions.XFGetCell($I$1, $I$2,EA$16, EA$17, $I$3, EA$13, EA$15,EA$14, $E154, $G154,$I$4,$I$5, $C154, $I$6, $I$8, $I$9,$I$10, $I$11,$I$7,$I$12))</f>
        <v>0</v>
      </c>
      <c r="EB154" s="40">
        <f>(_xll.OneStreamExcelAddIn.XFFunctions.XFGetCell($I$1, $I$2,EB$16, EB$17, $I$3, EB$13, EB$15,EB$14, $E154, $G154,$I$4,$I$5, $C154, $I$6, $I$8, $I$9,$I$10, $I$11,$I$7,$I$12))</f>
        <v>0</v>
      </c>
      <c r="EC154" s="40">
        <f>(_xll.OneStreamExcelAddIn.XFFunctions.XFGetCell($I$1, $I$2,EC$16, EC$17, $I$3, EC$13, EC$15,EC$14, $E154, $G154,$I$4,$I$5, $C154, $I$6, $I$8, $I$9,$I$10, $I$11,$I$7,$I$12))</f>
        <v>0</v>
      </c>
      <c r="ED154" s="40">
        <f>(_xll.OneStreamExcelAddIn.XFFunctions.XFGetCell($I$1, $I$2,ED$16, ED$17, $I$3, ED$13, ED$15,ED$14, $E154, $G154,$I$4,$I$5, $C154, $I$6, $I$8, $I$9,$I$10, $I$11,$I$7,$I$12))</f>
        <v>0</v>
      </c>
      <c r="EE154" s="40">
        <f>(_xll.OneStreamExcelAddIn.XFFunctions.XFGetCell($I$1, $I$2,EE$16, EE$17, $I$3, EE$13, EE$15,EE$14, $E154, $G154,$I$4,$I$5, $C154, $I$6, $I$8, $I$9,$I$10, $I$11,$I$7,$I$12))</f>
        <v>0</v>
      </c>
      <c r="EF154" s="40">
        <f>(_xll.OneStreamExcelAddIn.XFFunctions.XFGetCell($I$1, $I$2,EF$16, EF$17, $I$3, EF$13, EF$15,EF$14, $E154, $G154,$I$4,$I$5, $C154, $I$6, $I$8, $I$9,$I$10, $I$11,$I$7,$I$12))</f>
        <v>0</v>
      </c>
      <c r="EG154" s="40">
        <f>(_xll.OneStreamExcelAddIn.XFFunctions.XFGetCell($I$1, $I$2,EG$16, EG$17, $I$3, EG$13, EG$15,EG$14, $E154, $G154,$I$4,$I$5, $C154, $I$6, $I$8, $I$9,$I$10, $I$11,$I$7,$I$12))</f>
        <v>0</v>
      </c>
      <c r="EH154" s="40">
        <f>(_xll.OneStreamExcelAddIn.XFFunctions.XFGetCell($I$1, $I$2,EH$16, EH$17, $I$3, EH$13, EH$15,EH$14, $E154, $G154,$I$4,$I$5, $C154, $I$6, $I$8, $I$9,$I$10, $I$11,$I$7,$I$12))</f>
        <v>0</v>
      </c>
      <c r="EI154" s="40">
        <f>(_xll.OneStreamExcelAddIn.XFFunctions.XFGetCell($I$1, $I$2,EI$16, EI$17, $I$3, EI$13, EI$15,EI$14, $E154, $G154,$I$4,$I$5, $C154, $I$6, $I$8, $I$9,$I$10, $I$11,$I$7,$I$12))</f>
        <v>0</v>
      </c>
    </row>
    <row r="155" spans="1:139">
      <c r="A155" s="20"/>
      <c r="B155" s="20"/>
      <c r="C155" s="29" t="s">
        <v>29</v>
      </c>
      <c r="D155" s="33" t="str" cm="1">
        <f t="array" ref="D155">_xll.OneStreamExcelAddIn.XFFunctions.XFGetMemberProperty("UD1",C155,"Description","","","")</f>
        <v>Top Cost Element</v>
      </c>
      <c r="E155" s="29" t="s">
        <v>1364</v>
      </c>
      <c r="F155" s="33" t="str" cm="1">
        <f t="array" ref="F155">_xll.OneStreamExcelAddIn.XFFunctions.XFGetMemberProperty("Account",E155,"Description","","","")</f>
        <v>Proceeds From Asset Sales</v>
      </c>
      <c r="G155" s="29" t="s">
        <v>29</v>
      </c>
      <c r="H155" s="20"/>
      <c r="I155" s="40">
        <f>(_xll.OneStreamExcelAddIn.XFFunctions.XFGetCell($I$1, $I$2,I$16, I$17, $I$3, I$13, I$15,I$14, $E155, $G155,$I$4,$I$5, $C155, $I$6, $I$8, $I$9,$I$10, $I$11,$I$7,$I$12))</f>
        <v>0</v>
      </c>
      <c r="J155" s="40">
        <f>(_xll.OneStreamExcelAddIn.XFFunctions.XFGetCell($I$1, $I$2,J$16, J$17, $I$3, J$13, J$15,J$14, $E155, $G155,$I$4,$I$5, $C155, $I$6, $I$8, $I$9,$I$10, $I$11,$I$7,$I$12))</f>
        <v>0</v>
      </c>
      <c r="K155" s="40">
        <f>(_xll.OneStreamExcelAddIn.XFFunctions.XFGetCell($I$1, $I$2,K$16, K$17, $I$3, K$13, K$15,K$14, $E155, $G155,$I$4,$I$5, $C155, $I$6, $I$8, $I$9,$I$10, $I$11,$I$7,$I$12))</f>
        <v>0</v>
      </c>
      <c r="L155" s="40">
        <f>(_xll.OneStreamExcelAddIn.XFFunctions.XFGetCell($I$1, $I$2,L$16, L$17, $I$3, L$13, L$15,L$14, $E155, $G155,$I$4,$I$5, $C155, $I$6, $I$8, $I$9,$I$10, $I$11,$I$7,$I$12))</f>
        <v>0</v>
      </c>
      <c r="M155" s="40">
        <f>(_xll.OneStreamExcelAddIn.XFFunctions.XFGetCell($I$1, $I$2,M$16, M$17, $I$3, M$13, M$15,M$14, $E155, $G155,$I$4,$I$5, $C155, $I$6, $I$8, $I$9,$I$10, $I$11,$I$7,$I$12))</f>
        <v>0</v>
      </c>
      <c r="N155" s="40">
        <f>(_xll.OneStreamExcelAddIn.XFFunctions.XFGetCell($I$1, $I$2,N$16, N$17, $I$3, N$13, N$15,N$14, $E155, $G155,$I$4,$I$5, $C155, $I$6, $I$8, $I$9,$I$10, $I$11,$I$7,$I$12))</f>
        <v>0</v>
      </c>
      <c r="O155" s="40">
        <f>(_xll.OneStreamExcelAddIn.XFFunctions.XFGetCell($I$1, $I$2,O$16, O$17, $I$3, O$13, O$15,O$14, $E155, $G155,$I$4,$I$5, $C155, $I$6, $I$8, $I$9,$I$10, $I$11,$I$7,$I$12))</f>
        <v>-76233.77</v>
      </c>
      <c r="P155" s="40">
        <f>(_xll.OneStreamExcelAddIn.XFFunctions.XFGetCell($I$1, $I$2,P$16, P$17, $I$3, P$13, P$15,P$14, $E155, $G155,$I$4,$I$5, $C155, $I$6, $I$8, $I$9,$I$10, $I$11,$I$7,$I$12))</f>
        <v>0</v>
      </c>
      <c r="Q155" s="40">
        <f>(_xll.OneStreamExcelAddIn.XFFunctions.XFGetCell($I$1, $I$2,Q$16, Q$17, $I$3, Q$13, Q$15,Q$14, $E155, $G155,$I$4,$I$5, $C155, $I$6, $I$8, $I$9,$I$10, $I$11,$I$7,$I$12))</f>
        <v>0</v>
      </c>
      <c r="R155" s="40">
        <f>(_xll.OneStreamExcelAddIn.XFFunctions.XFGetCell($I$1, $I$2,R$16, R$17, $I$3, R$13, R$15,R$14, $E155, $G155,$I$4,$I$5, $C155, $I$6, $I$8, $I$9,$I$10, $I$11,$I$7,$I$12))</f>
        <v>0</v>
      </c>
      <c r="S155" s="40">
        <f>(_xll.OneStreamExcelAddIn.XFFunctions.XFGetCell($I$1, $I$2,S$16, S$17, $I$3, S$13, S$15,S$14, $E155, $G155,$I$4,$I$5, $C155, $I$6, $I$8, $I$9,$I$10, $I$11,$I$7,$I$12))</f>
        <v>0</v>
      </c>
      <c r="T155" s="40">
        <f>(_xll.OneStreamExcelAddIn.XFFunctions.XFGetCell($I$1, $I$2,T$16, T$17, $I$3, T$13, T$15,T$14, $E155, $G155,$I$4,$I$5, $C155, $I$6, $I$8, $I$9,$I$10, $I$11,$I$7,$I$12))</f>
        <v>0</v>
      </c>
      <c r="U155" s="40">
        <f>(_xll.OneStreamExcelAddIn.XFFunctions.XFGetCell($I$1, $I$2,U$16, U$17, $I$3, U$13, U$15,U$14, $E155, $G155,$I$4,$I$5, $C155, $I$6, $I$8, $I$9,$I$10, $I$11,$I$7,$I$12))</f>
        <v>-76233.77</v>
      </c>
      <c r="V155" s="40">
        <f>(_xll.OneStreamExcelAddIn.XFFunctions.XFGetCell($I$1, $I$2,V$16, V$17, $I$3, V$13, V$15,V$14, $E155, $G155,$I$4,$I$5, $C155, $I$6, $I$8, $I$9,$I$10, $I$11,$I$7,$I$12))</f>
        <v>0</v>
      </c>
      <c r="W155" s="40">
        <f>(_xll.OneStreamExcelAddIn.XFFunctions.XFGetCell($I$1, $I$2,W$16, W$17, $I$3, W$13, W$15,W$14, $E155, $G155,$I$4,$I$5, $C155, $I$6, $I$8, $I$9,$I$10, $I$11,$I$7,$I$12))</f>
        <v>0</v>
      </c>
      <c r="X155" s="40">
        <f>(_xll.OneStreamExcelAddIn.XFFunctions.XFGetCell($I$1, $I$2,X$16, X$17, $I$3, X$13, X$15,X$14, $E155, $G155,$I$4,$I$5, $C155, $I$6, $I$8, $I$9,$I$10, $I$11,$I$7,$I$12))</f>
        <v>0</v>
      </c>
      <c r="Y155" s="40">
        <f>(_xll.OneStreamExcelAddIn.XFFunctions.XFGetCell($I$1, $I$2,Y$16, Y$17, $I$3, Y$13, Y$15,Y$14, $E155, $G155,$I$4,$I$5, $C155, $I$6, $I$8, $I$9,$I$10, $I$11,$I$7,$I$12))</f>
        <v>0</v>
      </c>
      <c r="Z155" s="40">
        <f>(_xll.OneStreamExcelAddIn.XFFunctions.XFGetCell($I$1, $I$2,Z$16, Z$17, $I$3, Z$13, Z$15,Z$14, $E155, $G155,$I$4,$I$5, $C155, $I$6, $I$8, $I$9,$I$10, $I$11,$I$7,$I$12))</f>
        <v>0</v>
      </c>
      <c r="AA155" s="40">
        <f>(_xll.OneStreamExcelAddIn.XFFunctions.XFGetCell($I$1, $I$2,AA$16, AA$17, $I$3, AA$13, AA$15,AA$14, $E155, $G155,$I$4,$I$5, $C155, $I$6, $I$8, $I$9,$I$10, $I$11,$I$7,$I$12))</f>
        <v>0</v>
      </c>
      <c r="AB155" s="40">
        <f>(_xll.OneStreamExcelAddIn.XFFunctions.XFGetCell($I$1, $I$2,AB$16, AB$17, $I$3, AB$13, AB$15,AB$14, $E155, $G155,$I$4,$I$5, $C155, $I$6, $I$8, $I$9,$I$10, $I$11,$I$7,$I$12))</f>
        <v>0</v>
      </c>
      <c r="AC155" s="40">
        <f>(_xll.OneStreamExcelAddIn.XFFunctions.XFGetCell($I$1, $I$2,AC$16, AC$17, $I$3, AC$13, AC$15,AC$14, $E155, $G155,$I$4,$I$5, $C155, $I$6, $I$8, $I$9,$I$10, $I$11,$I$7,$I$12))</f>
        <v>0</v>
      </c>
      <c r="AD155" s="40">
        <f>(_xll.OneStreamExcelAddIn.XFFunctions.XFGetCell($I$1, $I$2,AD$16, AD$17, $I$3, AD$13, AD$15,AD$14, $E155, $G155,$I$4,$I$5, $C155, $I$6, $I$8, $I$9,$I$10, $I$11,$I$7,$I$12))</f>
        <v>0</v>
      </c>
      <c r="AE155" s="40">
        <f>(_xll.OneStreamExcelAddIn.XFFunctions.XFGetCell($I$1, $I$2,AE$16, AE$17, $I$3, AE$13, AE$15,AE$14, $E155, $G155,$I$4,$I$5, $C155, $I$6, $I$8, $I$9,$I$10, $I$11,$I$7,$I$12))</f>
        <v>0</v>
      </c>
      <c r="AF155" s="40">
        <f>(_xll.OneStreamExcelAddIn.XFFunctions.XFGetCell($I$1, $I$2,AF$16, AF$17, $I$3, AF$13, AF$15,AF$14, $E155, $G155,$I$4,$I$5, $C155, $I$6, $I$8, $I$9,$I$10, $I$11,$I$7,$I$12))</f>
        <v>0</v>
      </c>
      <c r="AG155" s="40">
        <f>(_xll.OneStreamExcelAddIn.XFFunctions.XFGetCell($I$1, $I$2,AG$16, AG$17, $I$3, AG$13, AG$15,AG$14, $E155, $G155,$I$4,$I$5, $C155, $I$6, $I$8, $I$9,$I$10, $I$11,$I$7,$I$12))</f>
        <v>0</v>
      </c>
      <c r="AH155" s="40">
        <f>(_xll.OneStreamExcelAddIn.XFFunctions.XFGetCell($I$1, $I$2,AH$16, AH$17, $I$3, AH$13, AH$15,AH$14, $E155, $G155,$I$4,$I$5, $C155, $I$6, $I$8, $I$9,$I$10, $I$11,$I$7,$I$12))</f>
        <v>0</v>
      </c>
      <c r="AI155" s="40">
        <f>(_xll.OneStreamExcelAddIn.XFFunctions.XFGetCell($I$1, $I$2,AI$16, AI$17, $I$3, AI$13, AI$15,AI$14, $E155, $G155,$I$4,$I$5, $C155, $I$6, $I$8, $I$9,$I$10, $I$11,$I$7,$I$12))</f>
        <v>0</v>
      </c>
      <c r="AJ155" s="40">
        <f>(_xll.OneStreamExcelAddIn.XFFunctions.XFGetCell($I$1, $I$2,AJ$16, AJ$17, $I$3, AJ$13, AJ$15,AJ$14, $E155, $G155,$I$4,$I$5, $C155, $I$6, $I$8, $I$9,$I$10, $I$11,$I$7,$I$12))</f>
        <v>0</v>
      </c>
      <c r="AK155" s="40">
        <f>(_xll.OneStreamExcelAddIn.XFFunctions.XFGetCell($I$1, $I$2,AK$16, AK$17, $I$3, AK$13, AK$15,AK$14, $E155, $G155,$I$4,$I$5, $C155, $I$6, $I$8, $I$9,$I$10, $I$11,$I$7,$I$12))</f>
        <v>0</v>
      </c>
      <c r="AL155" s="40">
        <f>(_xll.OneStreamExcelAddIn.XFFunctions.XFGetCell($I$1, $I$2,AL$16, AL$17, $I$3, AL$13, AL$15,AL$14, $E155, $G155,$I$4,$I$5, $C155, $I$6, $I$8, $I$9,$I$10, $I$11,$I$7,$I$12))</f>
        <v>0</v>
      </c>
      <c r="AM155" s="40">
        <f>(_xll.OneStreamExcelAddIn.XFFunctions.XFGetCell($I$1, $I$2,AM$16, AM$17, $I$3, AM$13, AM$15,AM$14, $E155, $G155,$I$4,$I$5, $C155, $I$6, $I$8, $I$9,$I$10, $I$11,$I$7,$I$12))</f>
        <v>0</v>
      </c>
      <c r="AN155" s="40">
        <f>(_xll.OneStreamExcelAddIn.XFFunctions.XFGetCell($I$1, $I$2,AN$16, AN$17, $I$3, AN$13, AN$15,AN$14, $E155, $G155,$I$4,$I$5, $C155, $I$6, $I$8, $I$9,$I$10, $I$11,$I$7,$I$12))</f>
        <v>0</v>
      </c>
      <c r="AO155" s="40">
        <f>(_xll.OneStreamExcelAddIn.XFFunctions.XFGetCell($I$1, $I$2,AO$16, AO$17, $I$3, AO$13, AO$15,AO$14, $E155, $G155,$I$4,$I$5, $C155, $I$6, $I$8, $I$9,$I$10, $I$11,$I$7,$I$12))</f>
        <v>0</v>
      </c>
      <c r="AP155" s="40">
        <f>(_xll.OneStreamExcelAddIn.XFFunctions.XFGetCell($I$1, $I$2,AP$16, AP$17, $I$3, AP$13, AP$15,AP$14, $E155, $G155,$I$4,$I$5, $C155, $I$6, $I$8, $I$9,$I$10, $I$11,$I$7,$I$12))</f>
        <v>0</v>
      </c>
      <c r="AQ155" s="40">
        <f>(_xll.OneStreamExcelAddIn.XFFunctions.XFGetCell($I$1, $I$2,AQ$16, AQ$17, $I$3, AQ$13, AQ$15,AQ$14, $E155, $G155,$I$4,$I$5, $C155, $I$6, $I$8, $I$9,$I$10, $I$11,$I$7,$I$12))</f>
        <v>0</v>
      </c>
      <c r="AR155" s="40">
        <f>(_xll.OneStreamExcelAddIn.XFFunctions.XFGetCell($I$1, $I$2,AR$16, AR$17, $I$3, AR$13, AR$15,AR$14, $E155, $G155,$I$4,$I$5, $C155, $I$6, $I$8, $I$9,$I$10, $I$11,$I$7,$I$12))</f>
        <v>0</v>
      </c>
      <c r="AS155" s="40">
        <f>(_xll.OneStreamExcelAddIn.XFFunctions.XFGetCell($I$1, $I$2,AS$16, AS$17, $I$3, AS$13, AS$15,AS$14, $E155, $G155,$I$4,$I$5, $C155, $I$6, $I$8, $I$9,$I$10, $I$11,$I$7,$I$12))</f>
        <v>0</v>
      </c>
      <c r="AT155" s="40">
        <f>(_xll.OneStreamExcelAddIn.XFFunctions.XFGetCell($I$1, $I$2,AT$16, AT$17, $I$3, AT$13, AT$15,AT$14, $E155, $G155,$I$4,$I$5, $C155, $I$6, $I$8, $I$9,$I$10, $I$11,$I$7,$I$12))</f>
        <v>0</v>
      </c>
      <c r="AU155" s="40">
        <f>(_xll.OneStreamExcelAddIn.XFFunctions.XFGetCell($I$1, $I$2,AU$16, AU$17, $I$3, AU$13, AU$15,AU$14, $E155, $G155,$I$4,$I$5, $C155, $I$6, $I$8, $I$9,$I$10, $I$11,$I$7,$I$12))</f>
        <v>0</v>
      </c>
      <c r="AV155" s="40">
        <f>(_xll.OneStreamExcelAddIn.XFFunctions.XFGetCell($I$1, $I$2,AV$16, AV$17, $I$3, AV$13, AV$15,AV$14, $E155, $G155,$I$4,$I$5, $C155, $I$6, $I$8, $I$9,$I$10, $I$11,$I$7,$I$12))</f>
        <v>0</v>
      </c>
      <c r="AW155" s="40">
        <f>(_xll.OneStreamExcelAddIn.XFFunctions.XFGetCell($I$1, $I$2,AW$16, AW$17, $I$3, AW$13, AW$15,AW$14, $E155, $G155,$I$4,$I$5, $C155, $I$6, $I$8, $I$9,$I$10, $I$11,$I$7,$I$12))</f>
        <v>0</v>
      </c>
      <c r="AX155" s="40">
        <f>(_xll.OneStreamExcelAddIn.XFFunctions.XFGetCell($I$1, $I$2,AX$16, AX$17, $I$3, AX$13, AX$15,AX$14, $E155, $G155,$I$4,$I$5, $C155, $I$6, $I$8, $I$9,$I$10, $I$11,$I$7,$I$12))</f>
        <v>0</v>
      </c>
      <c r="AY155" s="40">
        <f>(_xll.OneStreamExcelAddIn.XFFunctions.XFGetCell($I$1, $I$2,AY$16, AY$17, $I$3, AY$13, AY$15,AY$14, $E155, $G155,$I$4,$I$5, $C155, $I$6, $I$8, $I$9,$I$10, $I$11,$I$7,$I$12))</f>
        <v>0</v>
      </c>
      <c r="AZ155" s="40">
        <f>(_xll.OneStreamExcelAddIn.XFFunctions.XFGetCell($I$1, $I$2,AZ$16, AZ$17, $I$3, AZ$13, AZ$15,AZ$14, $E155, $G155,$I$4,$I$5, $C155, $I$6, $I$8, $I$9,$I$10, $I$11,$I$7,$I$12))</f>
        <v>0</v>
      </c>
      <c r="BA155" s="40">
        <f>(_xll.OneStreamExcelAddIn.XFFunctions.XFGetCell($I$1, $I$2,BA$16, BA$17, $I$3, BA$13, BA$15,BA$14, $E155, $G155,$I$4,$I$5, $C155, $I$6, $I$8, $I$9,$I$10, $I$11,$I$7,$I$12))</f>
        <v>0</v>
      </c>
      <c r="BB155" s="40">
        <f>(_xll.OneStreamExcelAddIn.XFFunctions.XFGetCell($I$1, $I$2,BB$16, BB$17, $I$3, BB$13, BB$15,BB$14, $E155, $G155,$I$4,$I$5, $C155, $I$6, $I$8, $I$9,$I$10, $I$11,$I$7,$I$12))</f>
        <v>0</v>
      </c>
      <c r="BC155" s="40">
        <f>(_xll.OneStreamExcelAddIn.XFFunctions.XFGetCell($I$1, $I$2,BC$16, BC$17, $I$3, BC$13, BC$15,BC$14, $E155, $G155,$I$4,$I$5, $C155, $I$6, $I$8, $I$9,$I$10, $I$11,$I$7,$I$12))</f>
        <v>0</v>
      </c>
      <c r="BD155" s="40">
        <f>(_xll.OneStreamExcelAddIn.XFFunctions.XFGetCell($I$1, $I$2,BD$16, BD$17, $I$3, BD$13, BD$15,BD$14, $E155, $G155,$I$4,$I$5, $C155, $I$6, $I$8, $I$9,$I$10, $I$11,$I$7,$I$12))</f>
        <v>0</v>
      </c>
      <c r="BE155" s="40">
        <f>(_xll.OneStreamExcelAddIn.XFFunctions.XFGetCell($I$1, $I$2,BE$16, BE$17, $I$3, BE$13, BE$15,BE$14, $E155, $G155,$I$4,$I$5, $C155, $I$6, $I$8, $I$9,$I$10, $I$11,$I$7,$I$12))</f>
        <v>0</v>
      </c>
      <c r="BF155" s="40">
        <f>(_xll.OneStreamExcelAddIn.XFFunctions.XFGetCell($I$1, $I$2,BF$16, BF$17, $I$3, BF$13, BF$15,BF$14, $E155, $G155,$I$4,$I$5, $C155, $I$6, $I$8, $I$9,$I$10, $I$11,$I$7,$I$12))</f>
        <v>0</v>
      </c>
      <c r="BG155" s="40">
        <f>(_xll.OneStreamExcelAddIn.XFFunctions.XFGetCell($I$1, $I$2,BG$16, BG$17, $I$3, BG$13, BG$15,BG$14, $E155, $G155,$I$4,$I$5, $C155, $I$6, $I$8, $I$9,$I$10, $I$11,$I$7,$I$12))</f>
        <v>0</v>
      </c>
      <c r="BH155" s="40">
        <f>(_xll.OneStreamExcelAddIn.XFFunctions.XFGetCell($I$1, $I$2,BH$16, BH$17, $I$3, BH$13, BH$15,BH$14, $E155, $G155,$I$4,$I$5, $C155, $I$6, $I$8, $I$9,$I$10, $I$11,$I$7,$I$12))</f>
        <v>0</v>
      </c>
      <c r="BI155" s="40">
        <f>(_xll.OneStreamExcelAddIn.XFFunctions.XFGetCell($I$1, $I$2,BI$16, BI$17, $I$3, BI$13, BI$15,BI$14, $E155, $G155,$I$4,$I$5, $C155, $I$6, $I$8, $I$9,$I$10, $I$11,$I$7,$I$12))</f>
        <v>0</v>
      </c>
      <c r="BJ155" s="40">
        <f>(_xll.OneStreamExcelAddIn.XFFunctions.XFGetCell($I$1, $I$2,BJ$16, BJ$17, $I$3, BJ$13, BJ$15,BJ$14, $E155, $G155,$I$4,$I$5, $C155, $I$6, $I$8, $I$9,$I$10, $I$11,$I$7,$I$12))</f>
        <v>0</v>
      </c>
      <c r="BK155" s="40">
        <f>(_xll.OneStreamExcelAddIn.XFFunctions.XFGetCell($I$1, $I$2,BK$16, BK$17, $I$3, BK$13, BK$15,BK$14, $E155, $G155,$I$4,$I$5, $C155, $I$6, $I$8, $I$9,$I$10, $I$11,$I$7,$I$12))</f>
        <v>0</v>
      </c>
      <c r="BL155" s="40">
        <f>(_xll.OneStreamExcelAddIn.XFFunctions.XFGetCell($I$1, $I$2,BL$16, BL$17, $I$3, BL$13, BL$15,BL$14, $E155, $G155,$I$4,$I$5, $C155, $I$6, $I$8, $I$9,$I$10, $I$11,$I$7,$I$12))</f>
        <v>0</v>
      </c>
      <c r="BM155" s="40">
        <f>(_xll.OneStreamExcelAddIn.XFFunctions.XFGetCell($I$1, $I$2,BM$16, BM$17, $I$3, BM$13, BM$15,BM$14, $E155, $G155,$I$4,$I$5, $C155, $I$6, $I$8, $I$9,$I$10, $I$11,$I$7,$I$12))</f>
        <v>0</v>
      </c>
      <c r="BN155" s="40">
        <f>(_xll.OneStreamExcelAddIn.XFFunctions.XFGetCell($I$1, $I$2,BN$16, BN$17, $I$3, BN$13, BN$15,BN$14, $E155, $G155,$I$4,$I$5, $C155, $I$6, $I$8, $I$9,$I$10, $I$11,$I$7,$I$12))</f>
        <v>0</v>
      </c>
      <c r="BO155" s="40">
        <f>(_xll.OneStreamExcelAddIn.XFFunctions.XFGetCell($I$1, $I$2,BO$16, BO$17, $I$3, BO$13, BO$15,BO$14, $E155, $G155,$I$4,$I$5, $C155, $I$6, $I$8, $I$9,$I$10, $I$11,$I$7,$I$12))</f>
        <v>0</v>
      </c>
      <c r="BP155" s="40">
        <f>(_xll.OneStreamExcelAddIn.XFFunctions.XFGetCell($I$1, $I$2,BP$16, BP$17, $I$3, BP$13, BP$15,BP$14, $E155, $G155,$I$4,$I$5, $C155, $I$6, $I$8, $I$9,$I$10, $I$11,$I$7,$I$12))</f>
        <v>0</v>
      </c>
      <c r="BQ155" s="40">
        <f>(_xll.OneStreamExcelAddIn.XFFunctions.XFGetCell($I$1, $I$2,BQ$16, BQ$17, $I$3, BQ$13, BQ$15,BQ$14, $E155, $G155,$I$4,$I$5, $C155, $I$6, $I$8, $I$9,$I$10, $I$11,$I$7,$I$12))</f>
        <v>0</v>
      </c>
      <c r="BR155" s="40">
        <f>(_xll.OneStreamExcelAddIn.XFFunctions.XFGetCell($I$1, $I$2,BR$16, BR$17, $I$3, BR$13, BR$15,BR$14, $E155, $G155,$I$4,$I$5, $C155, $I$6, $I$8, $I$9,$I$10, $I$11,$I$7,$I$12))</f>
        <v>0</v>
      </c>
      <c r="BS155" s="40">
        <f>(_xll.OneStreamExcelAddIn.XFFunctions.XFGetCell($I$1, $I$2,BS$16, BS$17, $I$3, BS$13, BS$15,BS$14, $E155, $G155,$I$4,$I$5, $C155, $I$6, $I$8, $I$9,$I$10, $I$11,$I$7,$I$12))</f>
        <v>0</v>
      </c>
      <c r="BT155" s="40">
        <f>(_xll.OneStreamExcelAddIn.XFFunctions.XFGetCell($I$1, $I$2,BT$16, BT$17, $I$3, BT$13, BT$15,BT$14, $E155, $G155,$I$4,$I$5, $C155, $I$6, $I$8, $I$9,$I$10, $I$11,$I$7,$I$12))</f>
        <v>0</v>
      </c>
      <c r="BX155" s="40">
        <f>(_xll.OneStreamExcelAddIn.XFFunctions.XFGetCell($I$1, $I$2,BX$16, BX$17, $I$3, BX$13, BX$15,BX$14, $E155, $G155,$I$4,$I$5, $C155, $I$6, $I$8, $I$9,$I$10, $I$11,$I$7,$I$12))</f>
        <v>0</v>
      </c>
      <c r="BY155" s="40">
        <f>(_xll.OneStreamExcelAddIn.XFFunctions.XFGetCell($I$1, $I$2,BY$16, BY$17, $I$3, BY$13, BY$15,BY$14, $E155, $G155,$I$4,$I$5, $C155, $I$6, $I$8, $I$9,$I$10, $I$11,$I$7,$I$12))</f>
        <v>0</v>
      </c>
      <c r="BZ155" s="40">
        <f>(_xll.OneStreamExcelAddIn.XFFunctions.XFGetCell($I$1, $I$2,BZ$16, BZ$17, $I$3, BZ$13, BZ$15,BZ$14, $E155, $G155,$I$4,$I$5, $C155, $I$6, $I$8, $I$9,$I$10, $I$11,$I$7,$I$12))</f>
        <v>0</v>
      </c>
      <c r="CA155" s="40">
        <f>(_xll.OneStreamExcelAddIn.XFFunctions.XFGetCell($I$1, $I$2,CA$16, CA$17, $I$3, CA$13, CA$15,CA$14, $E155, $G155,$I$4,$I$5, $C155, $I$6, $I$8, $I$9,$I$10, $I$11,$I$7,$I$12))</f>
        <v>0</v>
      </c>
      <c r="CB155" s="40">
        <f>(_xll.OneStreamExcelAddIn.XFFunctions.XFGetCell($I$1, $I$2,CB$16, CB$17, $I$3, CB$13, CB$15,CB$14, $E155, $G155,$I$4,$I$5, $C155, $I$6, $I$8, $I$9,$I$10, $I$11,$I$7,$I$12))</f>
        <v>0</v>
      </c>
      <c r="CC155" s="40">
        <f>(_xll.OneStreamExcelAddIn.XFFunctions.XFGetCell($I$1, $I$2,CC$16, CC$17, $I$3, CC$13, CC$15,CC$14, $E155, $G155,$I$4,$I$5, $C155, $I$6, $I$8, $I$9,$I$10, $I$11,$I$7,$I$12))</f>
        <v>0</v>
      </c>
      <c r="CD155" s="40">
        <f>(_xll.OneStreamExcelAddIn.XFFunctions.XFGetCell($I$1, $I$2,CD$16, CD$17, $I$3, CD$13, CD$15,CD$14, $E155, $G155,$I$4,$I$5, $C155, $I$6, $I$8, $I$9,$I$10, $I$11,$I$7,$I$12))</f>
        <v>0</v>
      </c>
      <c r="CE155" s="40">
        <f>(_xll.OneStreamExcelAddIn.XFFunctions.XFGetCell($I$1, $I$2,CE$16, CE$17, $I$3, CE$13, CE$15,CE$14, $E155, $G155,$I$4,$I$5, $C155, $I$6, $I$8, $I$9,$I$10, $I$11,$I$7,$I$12))</f>
        <v>0</v>
      </c>
      <c r="CF155" s="40">
        <f>(_xll.OneStreamExcelAddIn.XFFunctions.XFGetCell($I$1, $I$2,CF$16, CF$17, $I$3, CF$13, CF$15,CF$14, $E155, $G155,$I$4,$I$5, $C155, $I$6, $I$8, $I$9,$I$10, $I$11,$I$7,$I$12))</f>
        <v>0</v>
      </c>
      <c r="CG155" s="40">
        <f>(_xll.OneStreamExcelAddIn.XFFunctions.XFGetCell($I$1, $I$2,CG$16, CG$17, $I$3, CG$13, CG$15,CG$14, $E155, $G155,$I$4,$I$5, $C155, $I$6, $I$8, $I$9,$I$10, $I$11,$I$7,$I$12))</f>
        <v>0</v>
      </c>
      <c r="CH155" s="40">
        <f>(_xll.OneStreamExcelAddIn.XFFunctions.XFGetCell($I$1, $I$2,CH$16, CH$17, $I$3, CH$13, CH$15,CH$14, $E155, $G155,$I$4,$I$5, $C155, $I$6, $I$8, $I$9,$I$10, $I$11,$I$7,$I$12))</f>
        <v>0</v>
      </c>
      <c r="CI155" s="40">
        <f>(_xll.OneStreamExcelAddIn.XFFunctions.XFGetCell($I$1, $I$2,CI$16, CI$17, $I$3, CI$13, CI$15,CI$14, $E155, $G155,$I$4,$I$5, $C155, $I$6, $I$8, $I$9,$I$10, $I$11,$I$7,$I$12))</f>
        <v>0</v>
      </c>
      <c r="CJ155" s="40">
        <f>(_xll.OneStreamExcelAddIn.XFFunctions.XFGetCell($I$1, $I$2,CJ$16, CJ$17, $I$3, CJ$13, CJ$15,CJ$14, $E155, $G155,$I$4,$I$5, $C155, $I$6, $I$8, $I$9,$I$10, $I$11,$I$7,$I$12))</f>
        <v>0</v>
      </c>
      <c r="CK155" s="40">
        <f>(_xll.OneStreamExcelAddIn.XFFunctions.XFGetCell($I$1, $I$2,CK$16, CK$17, $I$3, CK$13, CK$15,CK$14, $E155, $G155,$I$4,$I$5, $C155, $I$6, $I$8, $I$9,$I$10, $I$11,$I$7,$I$12))</f>
        <v>0</v>
      </c>
      <c r="CL155" s="40">
        <f>(_xll.OneStreamExcelAddIn.XFFunctions.XFGetCell($I$1, $I$2,CL$16, CL$17, $I$3, CL$13, CL$15,CL$14, $E155, $G155,$I$4,$I$5, $C155, $I$6, $I$8, $I$9,$I$10, $I$11,$I$7,$I$12))</f>
        <v>0</v>
      </c>
      <c r="CM155" s="40">
        <f>(_xll.OneStreamExcelAddIn.XFFunctions.XFGetCell($I$1, $I$2,CM$16, CM$17, $I$3, CM$13, CM$15,CM$14, $E155, $G155,$I$4,$I$5, $C155, $I$6, $I$8, $I$9,$I$10, $I$11,$I$7,$I$12))</f>
        <v>0</v>
      </c>
      <c r="CN155" s="40">
        <f>(_xll.OneStreamExcelAddIn.XFFunctions.XFGetCell($I$1, $I$2,CN$16, CN$17, $I$3, CN$13, CN$15,CN$14, $E155, $G155,$I$4,$I$5, $C155, $I$6, $I$8, $I$9,$I$10, $I$11,$I$7,$I$12))</f>
        <v>0</v>
      </c>
      <c r="CO155" s="40">
        <f>(_xll.OneStreamExcelAddIn.XFFunctions.XFGetCell($I$1, $I$2,CO$16, CO$17, $I$3, CO$13, CO$15,CO$14, $E155, $G155,$I$4,$I$5, $C155, $I$6, $I$8, $I$9,$I$10, $I$11,$I$7,$I$12))</f>
        <v>0</v>
      </c>
      <c r="CP155" s="40">
        <f>(_xll.OneStreamExcelAddIn.XFFunctions.XFGetCell($I$1, $I$2,CP$16, CP$17, $I$3, CP$13, CP$15,CP$14, $E155, $G155,$I$4,$I$5, $C155, $I$6, $I$8, $I$9,$I$10, $I$11,$I$7,$I$12))</f>
        <v>0</v>
      </c>
      <c r="CQ155" s="40">
        <f>(_xll.OneStreamExcelAddIn.XFFunctions.XFGetCell($I$1, $I$2,CQ$16, CQ$17, $I$3, CQ$13, CQ$15,CQ$14, $E155, $G155,$I$4,$I$5, $C155, $I$6, $I$8, $I$9,$I$10, $I$11,$I$7,$I$12))</f>
        <v>0</v>
      </c>
      <c r="CR155" s="40">
        <f>(_xll.OneStreamExcelAddIn.XFFunctions.XFGetCell($I$1, $I$2,CR$16, CR$17, $I$3, CR$13, CR$15,CR$14, $E155, $G155,$I$4,$I$5, $C155, $I$6, $I$8, $I$9,$I$10, $I$11,$I$7,$I$12))</f>
        <v>0</v>
      </c>
      <c r="CS155" s="40">
        <f>(_xll.OneStreamExcelAddIn.XFFunctions.XFGetCell($I$1, $I$2,CS$16, CS$17, $I$3, CS$13, CS$15,CS$14, $E155, $G155,$I$4,$I$5, $C155, $I$6, $I$8, $I$9,$I$10, $I$11,$I$7,$I$12))</f>
        <v>0</v>
      </c>
      <c r="CT155" s="40">
        <f>(_xll.OneStreamExcelAddIn.XFFunctions.XFGetCell($I$1, $I$2,CT$16, CT$17, $I$3, CT$13, CT$15,CT$14, $E155, $G155,$I$4,$I$5, $C155, $I$6, $I$8, $I$9,$I$10, $I$11,$I$7,$I$12))</f>
        <v>0</v>
      </c>
      <c r="CU155" s="40">
        <f>(_xll.OneStreamExcelAddIn.XFFunctions.XFGetCell($I$1, $I$2,CU$16, CU$17, $I$3, CU$13, CU$15,CU$14, $E155, $G155,$I$4,$I$5, $C155, $I$6, $I$8, $I$9,$I$10, $I$11,$I$7,$I$12))</f>
        <v>0</v>
      </c>
      <c r="CV155" s="40">
        <f>(_xll.OneStreamExcelAddIn.XFFunctions.XFGetCell($I$1, $I$2,CV$16, CV$17, $I$3, CV$13, CV$15,CV$14, $E155, $G155,$I$4,$I$5, $C155, $I$6, $I$8, $I$9,$I$10, $I$11,$I$7,$I$12))</f>
        <v>0</v>
      </c>
      <c r="CW155" s="40">
        <f>(_xll.OneStreamExcelAddIn.XFFunctions.XFGetCell($I$1, $I$2,CW$16, CW$17, $I$3, CW$13, CW$15,CW$14, $E155, $G155,$I$4,$I$5, $C155, $I$6, $I$8, $I$9,$I$10, $I$11,$I$7,$I$12))</f>
        <v>0</v>
      </c>
      <c r="CX155" s="40">
        <f>(_xll.OneStreamExcelAddIn.XFFunctions.XFGetCell($I$1, $I$2,CX$16, CX$17, $I$3, CX$13, CX$15,CX$14, $E155, $G155,$I$4,$I$5, $C155, $I$6, $I$8, $I$9,$I$10, $I$11,$I$7,$I$12))</f>
        <v>0</v>
      </c>
      <c r="CY155" s="40">
        <f>(_xll.OneStreamExcelAddIn.XFFunctions.XFGetCell($I$1, $I$2,CY$16, CY$17, $I$3, CY$13, CY$15,CY$14, $E155, $G155,$I$4,$I$5, $C155, $I$6, $I$8, $I$9,$I$10, $I$11,$I$7,$I$12))</f>
        <v>0</v>
      </c>
      <c r="CZ155" s="40">
        <f>(_xll.OneStreamExcelAddIn.XFFunctions.XFGetCell($I$1, $I$2,CZ$16, CZ$17, $I$3, CZ$13, CZ$15,CZ$14, $E155, $G155,$I$4,$I$5, $C155, $I$6, $I$8, $I$9,$I$10, $I$11,$I$7,$I$12))</f>
        <v>0</v>
      </c>
      <c r="DA155" s="40">
        <f>(_xll.OneStreamExcelAddIn.XFFunctions.XFGetCell($I$1, $I$2,DA$16, DA$17, $I$3, DA$13, DA$15,DA$14, $E155, $G155,$I$4,$I$5, $C155, $I$6, $I$8, $I$9,$I$10, $I$11,$I$7,$I$12))</f>
        <v>0</v>
      </c>
      <c r="DB155" s="40">
        <f>(_xll.OneStreamExcelAddIn.XFFunctions.XFGetCell($I$1, $I$2,DB$16, DB$17, $I$3, DB$13, DB$15,DB$14, $E155, $G155,$I$4,$I$5, $C155, $I$6, $I$8, $I$9,$I$10, $I$11,$I$7,$I$12))</f>
        <v>0</v>
      </c>
      <c r="DC155" s="40">
        <f>(_xll.OneStreamExcelAddIn.XFFunctions.XFGetCell($I$1, $I$2,DC$16, DC$17, $I$3, DC$13, DC$15,DC$14, $E155, $G155,$I$4,$I$5, $C155, $I$6, $I$8, $I$9,$I$10, $I$11,$I$7,$I$12))</f>
        <v>0</v>
      </c>
      <c r="DD155" s="40">
        <f>(_xll.OneStreamExcelAddIn.XFFunctions.XFGetCell($I$1, $I$2,DD$16, DD$17, $I$3, DD$13, DD$15,DD$14, $E155, $G155,$I$4,$I$5, $C155, $I$6, $I$8, $I$9,$I$10, $I$11,$I$7,$I$12))</f>
        <v>0</v>
      </c>
      <c r="DE155" s="40">
        <f>(_xll.OneStreamExcelAddIn.XFFunctions.XFGetCell($I$1, $I$2,DE$16, DE$17, $I$3, DE$13, DE$15,DE$14, $E155, $G155,$I$4,$I$5, $C155, $I$6, $I$8, $I$9,$I$10, $I$11,$I$7,$I$12))</f>
        <v>0</v>
      </c>
      <c r="DF155" s="40">
        <f>(_xll.OneStreamExcelAddIn.XFFunctions.XFGetCell($I$1, $I$2,DF$16, DF$17, $I$3, DF$13, DF$15,DF$14, $E155, $G155,$I$4,$I$5, $C155, $I$6, $I$8, $I$9,$I$10, $I$11,$I$7,$I$12))</f>
        <v>0</v>
      </c>
      <c r="DG155" s="40">
        <f>(_xll.OneStreamExcelAddIn.XFFunctions.XFGetCell($I$1, $I$2,DG$16, DG$17, $I$3, DG$13, DG$15,DG$14, $E155, $G155,$I$4,$I$5, $C155, $I$6, $I$8, $I$9,$I$10, $I$11,$I$7,$I$12))</f>
        <v>0</v>
      </c>
      <c r="DH155" s="40">
        <f>(_xll.OneStreamExcelAddIn.XFFunctions.XFGetCell($I$1, $I$2,DH$16, DH$17, $I$3, DH$13, DH$15,DH$14, $E155, $G155,$I$4,$I$5, $C155, $I$6, $I$8, $I$9,$I$10, $I$11,$I$7,$I$12))</f>
        <v>0</v>
      </c>
      <c r="DI155" s="40">
        <f>(_xll.OneStreamExcelAddIn.XFFunctions.XFGetCell($I$1, $I$2,DI$16, DI$17, $I$3, DI$13, DI$15,DI$14, $E155, $G155,$I$4,$I$5, $C155, $I$6, $I$8, $I$9,$I$10, $I$11,$I$7,$I$12))</f>
        <v>0</v>
      </c>
      <c r="DJ155" s="40">
        <f>(_xll.OneStreamExcelAddIn.XFFunctions.XFGetCell($I$1, $I$2,DJ$16, DJ$17, $I$3, DJ$13, DJ$15,DJ$14, $E155, $G155,$I$4,$I$5, $C155, $I$6, $I$8, $I$9,$I$10, $I$11,$I$7,$I$12))</f>
        <v>0</v>
      </c>
      <c r="DK155" s="40">
        <f>(_xll.OneStreamExcelAddIn.XFFunctions.XFGetCell($I$1, $I$2,DK$16, DK$17, $I$3, DK$13, DK$15,DK$14, $E155, $G155,$I$4,$I$5, $C155, $I$6, $I$8, $I$9,$I$10, $I$11,$I$7,$I$12))</f>
        <v>0</v>
      </c>
      <c r="DL155" s="40">
        <f>(_xll.OneStreamExcelAddIn.XFFunctions.XFGetCell($I$1, $I$2,DL$16, DL$17, $I$3, DL$13, DL$15,DL$14, $E155, $G155,$I$4,$I$5, $C155, $I$6, $I$8, $I$9,$I$10, $I$11,$I$7,$I$12))</f>
        <v>0</v>
      </c>
      <c r="DM155" s="40">
        <f>(_xll.OneStreamExcelAddIn.XFFunctions.XFGetCell($I$1, $I$2,DM$16, DM$17, $I$3, DM$13, DM$15,DM$14, $E155, $G155,$I$4,$I$5, $C155, $I$6, $I$8, $I$9,$I$10, $I$11,$I$7,$I$12))</f>
        <v>0</v>
      </c>
      <c r="DN155" s="40">
        <f>(_xll.OneStreamExcelAddIn.XFFunctions.XFGetCell($I$1, $I$2,DN$16, DN$17, $I$3, DN$13, DN$15,DN$14, $E155, $G155,$I$4,$I$5, $C155, $I$6, $I$8, $I$9,$I$10, $I$11,$I$7,$I$12))</f>
        <v>0</v>
      </c>
      <c r="DO155" s="40">
        <f>(_xll.OneStreamExcelAddIn.XFFunctions.XFGetCell($I$1, $I$2,DO$16, DO$17, $I$3, DO$13, DO$15,DO$14, $E155, $G155,$I$4,$I$5, $C155, $I$6, $I$8, $I$9,$I$10, $I$11,$I$7,$I$12))</f>
        <v>0</v>
      </c>
      <c r="DP155" s="40">
        <f>(_xll.OneStreamExcelAddIn.XFFunctions.XFGetCell($I$1, $I$2,DP$16, DP$17, $I$3, DP$13, DP$15,DP$14, $E155, $G155,$I$4,$I$5, $C155, $I$6, $I$8, $I$9,$I$10, $I$11,$I$7,$I$12))</f>
        <v>0</v>
      </c>
      <c r="DQ155" s="40">
        <f>(_xll.OneStreamExcelAddIn.XFFunctions.XFGetCell($I$1, $I$2,DQ$16, DQ$17, $I$3, DQ$13, DQ$15,DQ$14, $E155, $G155,$I$4,$I$5, $C155, $I$6, $I$8, $I$9,$I$10, $I$11,$I$7,$I$12))</f>
        <v>0</v>
      </c>
      <c r="DR155" s="40">
        <f>(_xll.OneStreamExcelAddIn.XFFunctions.XFGetCell($I$1, $I$2,DR$16, DR$17, $I$3, DR$13, DR$15,DR$14, $E155, $G155,$I$4,$I$5, $C155, $I$6, $I$8, $I$9,$I$10, $I$11,$I$7,$I$12))</f>
        <v>0</v>
      </c>
      <c r="DS155" s="40">
        <f>(_xll.OneStreamExcelAddIn.XFFunctions.XFGetCell($I$1, $I$2,DS$16, DS$17, $I$3, DS$13, DS$15,DS$14, $E155, $G155,$I$4,$I$5, $C155, $I$6, $I$8, $I$9,$I$10, $I$11,$I$7,$I$12))</f>
        <v>0</v>
      </c>
      <c r="DT155" s="40">
        <f>(_xll.OneStreamExcelAddIn.XFFunctions.XFGetCell($I$1, $I$2,DT$16, DT$17, $I$3, DT$13, DT$15,DT$14, $E155, $G155,$I$4,$I$5, $C155, $I$6, $I$8, $I$9,$I$10, $I$11,$I$7,$I$12))</f>
        <v>0</v>
      </c>
      <c r="DU155" s="40">
        <f>(_xll.OneStreamExcelAddIn.XFFunctions.XFGetCell($I$1, $I$2,DU$16, DU$17, $I$3, DU$13, DU$15,DU$14, $E155, $G155,$I$4,$I$5, $C155, $I$6, $I$8, $I$9,$I$10, $I$11,$I$7,$I$12))</f>
        <v>0</v>
      </c>
      <c r="DV155" s="40">
        <f>(_xll.OneStreamExcelAddIn.XFFunctions.XFGetCell($I$1, $I$2,DV$16, DV$17, $I$3, DV$13, DV$15,DV$14, $E155, $G155,$I$4,$I$5, $C155, $I$6, $I$8, $I$9,$I$10, $I$11,$I$7,$I$12))</f>
        <v>0</v>
      </c>
      <c r="DW155" s="40">
        <f>(_xll.OneStreamExcelAddIn.XFFunctions.XFGetCell($I$1, $I$2,DW$16, DW$17, $I$3, DW$13, DW$15,DW$14, $E155, $G155,$I$4,$I$5, $C155, $I$6, $I$8, $I$9,$I$10, $I$11,$I$7,$I$12))</f>
        <v>0</v>
      </c>
      <c r="DX155" s="40">
        <f>(_xll.OneStreamExcelAddIn.XFFunctions.XFGetCell($I$1, $I$2,DX$16, DX$17, $I$3, DX$13, DX$15,DX$14, $E155, $G155,$I$4,$I$5, $C155, $I$6, $I$8, $I$9,$I$10, $I$11,$I$7,$I$12))</f>
        <v>0</v>
      </c>
      <c r="DY155" s="40">
        <f>(_xll.OneStreamExcelAddIn.XFFunctions.XFGetCell($I$1, $I$2,DY$16, DY$17, $I$3, DY$13, DY$15,DY$14, $E155, $G155,$I$4,$I$5, $C155, $I$6, $I$8, $I$9,$I$10, $I$11,$I$7,$I$12))</f>
        <v>0</v>
      </c>
      <c r="DZ155" s="40">
        <f>(_xll.OneStreamExcelAddIn.XFFunctions.XFGetCell($I$1, $I$2,DZ$16, DZ$17, $I$3, DZ$13, DZ$15,DZ$14, $E155, $G155,$I$4,$I$5, $C155, $I$6, $I$8, $I$9,$I$10, $I$11,$I$7,$I$12))</f>
        <v>0</v>
      </c>
      <c r="EA155" s="40">
        <f>(_xll.OneStreamExcelAddIn.XFFunctions.XFGetCell($I$1, $I$2,EA$16, EA$17, $I$3, EA$13, EA$15,EA$14, $E155, $G155,$I$4,$I$5, $C155, $I$6, $I$8, $I$9,$I$10, $I$11,$I$7,$I$12))</f>
        <v>0</v>
      </c>
      <c r="EB155" s="40">
        <f>(_xll.OneStreamExcelAddIn.XFFunctions.XFGetCell($I$1, $I$2,EB$16, EB$17, $I$3, EB$13, EB$15,EB$14, $E155, $G155,$I$4,$I$5, $C155, $I$6, $I$8, $I$9,$I$10, $I$11,$I$7,$I$12))</f>
        <v>0</v>
      </c>
      <c r="EC155" s="40">
        <f>(_xll.OneStreamExcelAddIn.XFFunctions.XFGetCell($I$1, $I$2,EC$16, EC$17, $I$3, EC$13, EC$15,EC$14, $E155, $G155,$I$4,$I$5, $C155, $I$6, $I$8, $I$9,$I$10, $I$11,$I$7,$I$12))</f>
        <v>0</v>
      </c>
      <c r="ED155" s="40">
        <f>(_xll.OneStreamExcelAddIn.XFFunctions.XFGetCell($I$1, $I$2,ED$16, ED$17, $I$3, ED$13, ED$15,ED$14, $E155, $G155,$I$4,$I$5, $C155, $I$6, $I$8, $I$9,$I$10, $I$11,$I$7,$I$12))</f>
        <v>0</v>
      </c>
      <c r="EE155" s="40">
        <f>(_xll.OneStreamExcelAddIn.XFFunctions.XFGetCell($I$1, $I$2,EE$16, EE$17, $I$3, EE$13, EE$15,EE$14, $E155, $G155,$I$4,$I$5, $C155, $I$6, $I$8, $I$9,$I$10, $I$11,$I$7,$I$12))</f>
        <v>0</v>
      </c>
      <c r="EF155" s="40">
        <f>(_xll.OneStreamExcelAddIn.XFFunctions.XFGetCell($I$1, $I$2,EF$16, EF$17, $I$3, EF$13, EF$15,EF$14, $E155, $G155,$I$4,$I$5, $C155, $I$6, $I$8, $I$9,$I$10, $I$11,$I$7,$I$12))</f>
        <v>0</v>
      </c>
      <c r="EG155" s="40">
        <f>(_xll.OneStreamExcelAddIn.XFFunctions.XFGetCell($I$1, $I$2,EG$16, EG$17, $I$3, EG$13, EG$15,EG$14, $E155, $G155,$I$4,$I$5, $C155, $I$6, $I$8, $I$9,$I$10, $I$11,$I$7,$I$12))</f>
        <v>0</v>
      </c>
      <c r="EH155" s="40">
        <f>(_xll.OneStreamExcelAddIn.XFFunctions.XFGetCell($I$1, $I$2,EH$16, EH$17, $I$3, EH$13, EH$15,EH$14, $E155, $G155,$I$4,$I$5, $C155, $I$6, $I$8, $I$9,$I$10, $I$11,$I$7,$I$12))</f>
        <v>0</v>
      </c>
      <c r="EI155" s="40">
        <f>(_xll.OneStreamExcelAddIn.XFFunctions.XFGetCell($I$1, $I$2,EI$16, EI$17, $I$3, EI$13, EI$15,EI$14, $E155, $G155,$I$4,$I$5, $C155, $I$6, $I$8, $I$9,$I$10, $I$11,$I$7,$I$12))</f>
        <v>0</v>
      </c>
    </row>
    <row r="156" spans="1:139">
      <c r="A156" s="20"/>
      <c r="B156" s="20"/>
      <c r="C156" s="29" t="s">
        <v>29</v>
      </c>
      <c r="D156" s="33" t="str" cm="1">
        <f t="array" ref="D156">_xll.OneStreamExcelAddIn.XFFunctions.XFGetMemberProperty("UD1",C156,"Description","","","")</f>
        <v>Top Cost Element</v>
      </c>
      <c r="E156" s="29" t="s">
        <v>1365</v>
      </c>
      <c r="F156" s="33" t="str" cm="1">
        <f t="array" ref="F156">_xll.OneStreamExcelAddIn.XFFunctions.XFGetMemberProperty("Account",E156,"Description","","","")</f>
        <v>Sales Proceeds From Investments</v>
      </c>
      <c r="G156" s="29" t="s">
        <v>29</v>
      </c>
      <c r="H156" s="20"/>
      <c r="I156" s="40">
        <f>(_xll.OneStreamExcelAddIn.XFFunctions.XFGetCell($I$1, $I$2,I$16, I$17, $I$3, I$13, I$15,I$14, $E156, $G156,$I$4,$I$5, $C156, $I$6, $I$8, $I$9,$I$10, $I$11,$I$7,$I$12))</f>
        <v>0</v>
      </c>
      <c r="J156" s="40">
        <f>(_xll.OneStreamExcelAddIn.XFFunctions.XFGetCell($I$1, $I$2,J$16, J$17, $I$3, J$13, J$15,J$14, $E156, $G156,$I$4,$I$5, $C156, $I$6, $I$8, $I$9,$I$10, $I$11,$I$7,$I$12))</f>
        <v>0</v>
      </c>
      <c r="K156" s="40">
        <f>(_xll.OneStreamExcelAddIn.XFFunctions.XFGetCell($I$1, $I$2,K$16, K$17, $I$3, K$13, K$15,K$14, $E156, $G156,$I$4,$I$5, $C156, $I$6, $I$8, $I$9,$I$10, $I$11,$I$7,$I$12))</f>
        <v>0</v>
      </c>
      <c r="L156" s="40">
        <f>(_xll.OneStreamExcelAddIn.XFFunctions.XFGetCell($I$1, $I$2,L$16, L$17, $I$3, L$13, L$15,L$14, $E156, $G156,$I$4,$I$5, $C156, $I$6, $I$8, $I$9,$I$10, $I$11,$I$7,$I$12))</f>
        <v>0</v>
      </c>
      <c r="M156" s="40">
        <f>(_xll.OneStreamExcelAddIn.XFFunctions.XFGetCell($I$1, $I$2,M$16, M$17, $I$3, M$13, M$15,M$14, $E156, $G156,$I$4,$I$5, $C156, $I$6, $I$8, $I$9,$I$10, $I$11,$I$7,$I$12))</f>
        <v>0</v>
      </c>
      <c r="N156" s="40">
        <f>(_xll.OneStreamExcelAddIn.XFFunctions.XFGetCell($I$1, $I$2,N$16, N$17, $I$3, N$13, N$15,N$14, $E156, $G156,$I$4,$I$5, $C156, $I$6, $I$8, $I$9,$I$10, $I$11,$I$7,$I$12))</f>
        <v>0</v>
      </c>
      <c r="O156" s="40">
        <f>(_xll.OneStreamExcelAddIn.XFFunctions.XFGetCell($I$1, $I$2,O$16, O$17, $I$3, O$13, O$15,O$14, $E156, $G156,$I$4,$I$5, $C156, $I$6, $I$8, $I$9,$I$10, $I$11,$I$7,$I$12))</f>
        <v>0</v>
      </c>
      <c r="P156" s="40">
        <f>(_xll.OneStreamExcelAddIn.XFFunctions.XFGetCell($I$1, $I$2,P$16, P$17, $I$3, P$13, P$15,P$14, $E156, $G156,$I$4,$I$5, $C156, $I$6, $I$8, $I$9,$I$10, $I$11,$I$7,$I$12))</f>
        <v>0</v>
      </c>
      <c r="Q156" s="40">
        <f>(_xll.OneStreamExcelAddIn.XFFunctions.XFGetCell($I$1, $I$2,Q$16, Q$17, $I$3, Q$13, Q$15,Q$14, $E156, $G156,$I$4,$I$5, $C156, $I$6, $I$8, $I$9,$I$10, $I$11,$I$7,$I$12))</f>
        <v>0</v>
      </c>
      <c r="R156" s="40">
        <f>(_xll.OneStreamExcelAddIn.XFFunctions.XFGetCell($I$1, $I$2,R$16, R$17, $I$3, R$13, R$15,R$14, $E156, $G156,$I$4,$I$5, $C156, $I$6, $I$8, $I$9,$I$10, $I$11,$I$7,$I$12))</f>
        <v>0</v>
      </c>
      <c r="S156" s="40">
        <f>(_xll.OneStreamExcelAddIn.XFFunctions.XFGetCell($I$1, $I$2,S$16, S$17, $I$3, S$13, S$15,S$14, $E156, $G156,$I$4,$I$5, $C156, $I$6, $I$8, $I$9,$I$10, $I$11,$I$7,$I$12))</f>
        <v>0</v>
      </c>
      <c r="T156" s="40">
        <f>(_xll.OneStreamExcelAddIn.XFFunctions.XFGetCell($I$1, $I$2,T$16, T$17, $I$3, T$13, T$15,T$14, $E156, $G156,$I$4,$I$5, $C156, $I$6, $I$8, $I$9,$I$10, $I$11,$I$7,$I$12))</f>
        <v>0</v>
      </c>
      <c r="U156" s="40">
        <f>(_xll.OneStreamExcelAddIn.XFFunctions.XFGetCell($I$1, $I$2,U$16, U$17, $I$3, U$13, U$15,U$14, $E156, $G156,$I$4,$I$5, $C156, $I$6, $I$8, $I$9,$I$10, $I$11,$I$7,$I$12))</f>
        <v>0</v>
      </c>
      <c r="V156" s="40">
        <f>(_xll.OneStreamExcelAddIn.XFFunctions.XFGetCell($I$1, $I$2,V$16, V$17, $I$3, V$13, V$15,V$14, $E156, $G156,$I$4,$I$5, $C156, $I$6, $I$8, $I$9,$I$10, $I$11,$I$7,$I$12))</f>
        <v>0</v>
      </c>
      <c r="W156" s="40">
        <f>(_xll.OneStreamExcelAddIn.XFFunctions.XFGetCell($I$1, $I$2,W$16, W$17, $I$3, W$13, W$15,W$14, $E156, $G156,$I$4,$I$5, $C156, $I$6, $I$8, $I$9,$I$10, $I$11,$I$7,$I$12))</f>
        <v>0</v>
      </c>
      <c r="X156" s="40">
        <f>(_xll.OneStreamExcelAddIn.XFFunctions.XFGetCell($I$1, $I$2,X$16, X$17, $I$3, X$13, X$15,X$14, $E156, $G156,$I$4,$I$5, $C156, $I$6, $I$8, $I$9,$I$10, $I$11,$I$7,$I$12))</f>
        <v>0</v>
      </c>
      <c r="Y156" s="40">
        <f>(_xll.OneStreamExcelAddIn.XFFunctions.XFGetCell($I$1, $I$2,Y$16, Y$17, $I$3, Y$13, Y$15,Y$14, $E156, $G156,$I$4,$I$5, $C156, $I$6, $I$8, $I$9,$I$10, $I$11,$I$7,$I$12))</f>
        <v>0</v>
      </c>
      <c r="Z156" s="40">
        <f>(_xll.OneStreamExcelAddIn.XFFunctions.XFGetCell($I$1, $I$2,Z$16, Z$17, $I$3, Z$13, Z$15,Z$14, $E156, $G156,$I$4,$I$5, $C156, $I$6, $I$8, $I$9,$I$10, $I$11,$I$7,$I$12))</f>
        <v>0</v>
      </c>
      <c r="AA156" s="40">
        <f>(_xll.OneStreamExcelAddIn.XFFunctions.XFGetCell($I$1, $I$2,AA$16, AA$17, $I$3, AA$13, AA$15,AA$14, $E156, $G156,$I$4,$I$5, $C156, $I$6, $I$8, $I$9,$I$10, $I$11,$I$7,$I$12))</f>
        <v>0</v>
      </c>
      <c r="AB156" s="40">
        <f>(_xll.OneStreamExcelAddIn.XFFunctions.XFGetCell($I$1, $I$2,AB$16, AB$17, $I$3, AB$13, AB$15,AB$14, $E156, $G156,$I$4,$I$5, $C156, $I$6, $I$8, $I$9,$I$10, $I$11,$I$7,$I$12))</f>
        <v>0</v>
      </c>
      <c r="AC156" s="40">
        <f>(_xll.OneStreamExcelAddIn.XFFunctions.XFGetCell($I$1, $I$2,AC$16, AC$17, $I$3, AC$13, AC$15,AC$14, $E156, $G156,$I$4,$I$5, $C156, $I$6, $I$8, $I$9,$I$10, $I$11,$I$7,$I$12))</f>
        <v>0</v>
      </c>
      <c r="AD156" s="40">
        <f>(_xll.OneStreamExcelAddIn.XFFunctions.XFGetCell($I$1, $I$2,AD$16, AD$17, $I$3, AD$13, AD$15,AD$14, $E156, $G156,$I$4,$I$5, $C156, $I$6, $I$8, $I$9,$I$10, $I$11,$I$7,$I$12))</f>
        <v>0</v>
      </c>
      <c r="AE156" s="40">
        <f>(_xll.OneStreamExcelAddIn.XFFunctions.XFGetCell($I$1, $I$2,AE$16, AE$17, $I$3, AE$13, AE$15,AE$14, $E156, $G156,$I$4,$I$5, $C156, $I$6, $I$8, $I$9,$I$10, $I$11,$I$7,$I$12))</f>
        <v>0</v>
      </c>
      <c r="AF156" s="40">
        <f>(_xll.OneStreamExcelAddIn.XFFunctions.XFGetCell($I$1, $I$2,AF$16, AF$17, $I$3, AF$13, AF$15,AF$14, $E156, $G156,$I$4,$I$5, $C156, $I$6, $I$8, $I$9,$I$10, $I$11,$I$7,$I$12))</f>
        <v>0</v>
      </c>
      <c r="AG156" s="40">
        <f>(_xll.OneStreamExcelAddIn.XFFunctions.XFGetCell($I$1, $I$2,AG$16, AG$17, $I$3, AG$13, AG$15,AG$14, $E156, $G156,$I$4,$I$5, $C156, $I$6, $I$8, $I$9,$I$10, $I$11,$I$7,$I$12))</f>
        <v>0</v>
      </c>
      <c r="AH156" s="40">
        <f>(_xll.OneStreamExcelAddIn.XFFunctions.XFGetCell($I$1, $I$2,AH$16, AH$17, $I$3, AH$13, AH$15,AH$14, $E156, $G156,$I$4,$I$5, $C156, $I$6, $I$8, $I$9,$I$10, $I$11,$I$7,$I$12))</f>
        <v>0</v>
      </c>
      <c r="AI156" s="40">
        <f>(_xll.OneStreamExcelAddIn.XFFunctions.XFGetCell($I$1, $I$2,AI$16, AI$17, $I$3, AI$13, AI$15,AI$14, $E156, $G156,$I$4,$I$5, $C156, $I$6, $I$8, $I$9,$I$10, $I$11,$I$7,$I$12))</f>
        <v>0</v>
      </c>
      <c r="AJ156" s="40">
        <f>(_xll.OneStreamExcelAddIn.XFFunctions.XFGetCell($I$1, $I$2,AJ$16, AJ$17, $I$3, AJ$13, AJ$15,AJ$14, $E156, $G156,$I$4,$I$5, $C156, $I$6, $I$8, $I$9,$I$10, $I$11,$I$7,$I$12))</f>
        <v>0</v>
      </c>
      <c r="AK156" s="40">
        <f>(_xll.OneStreamExcelAddIn.XFFunctions.XFGetCell($I$1, $I$2,AK$16, AK$17, $I$3, AK$13, AK$15,AK$14, $E156, $G156,$I$4,$I$5, $C156, $I$6, $I$8, $I$9,$I$10, $I$11,$I$7,$I$12))</f>
        <v>0</v>
      </c>
      <c r="AL156" s="40">
        <f>(_xll.OneStreamExcelAddIn.XFFunctions.XFGetCell($I$1, $I$2,AL$16, AL$17, $I$3, AL$13, AL$15,AL$14, $E156, $G156,$I$4,$I$5, $C156, $I$6, $I$8, $I$9,$I$10, $I$11,$I$7,$I$12))</f>
        <v>0</v>
      </c>
      <c r="AM156" s="40">
        <f>(_xll.OneStreamExcelAddIn.XFFunctions.XFGetCell($I$1, $I$2,AM$16, AM$17, $I$3, AM$13, AM$15,AM$14, $E156, $G156,$I$4,$I$5, $C156, $I$6, $I$8, $I$9,$I$10, $I$11,$I$7,$I$12))</f>
        <v>0</v>
      </c>
      <c r="AN156" s="40">
        <f>(_xll.OneStreamExcelAddIn.XFFunctions.XFGetCell($I$1, $I$2,AN$16, AN$17, $I$3, AN$13, AN$15,AN$14, $E156, $G156,$I$4,$I$5, $C156, $I$6, $I$8, $I$9,$I$10, $I$11,$I$7,$I$12))</f>
        <v>0</v>
      </c>
      <c r="AO156" s="40">
        <f>(_xll.OneStreamExcelAddIn.XFFunctions.XFGetCell($I$1, $I$2,AO$16, AO$17, $I$3, AO$13, AO$15,AO$14, $E156, $G156,$I$4,$I$5, $C156, $I$6, $I$8, $I$9,$I$10, $I$11,$I$7,$I$12))</f>
        <v>0</v>
      </c>
      <c r="AP156" s="40">
        <f>(_xll.OneStreamExcelAddIn.XFFunctions.XFGetCell($I$1, $I$2,AP$16, AP$17, $I$3, AP$13, AP$15,AP$14, $E156, $G156,$I$4,$I$5, $C156, $I$6, $I$8, $I$9,$I$10, $I$11,$I$7,$I$12))</f>
        <v>0</v>
      </c>
      <c r="AQ156" s="40">
        <f>(_xll.OneStreamExcelAddIn.XFFunctions.XFGetCell($I$1, $I$2,AQ$16, AQ$17, $I$3, AQ$13, AQ$15,AQ$14, $E156, $G156,$I$4,$I$5, $C156, $I$6, $I$8, $I$9,$I$10, $I$11,$I$7,$I$12))</f>
        <v>0</v>
      </c>
      <c r="AR156" s="40">
        <f>(_xll.OneStreamExcelAddIn.XFFunctions.XFGetCell($I$1, $I$2,AR$16, AR$17, $I$3, AR$13, AR$15,AR$14, $E156, $G156,$I$4,$I$5, $C156, $I$6, $I$8, $I$9,$I$10, $I$11,$I$7,$I$12))</f>
        <v>0</v>
      </c>
      <c r="AS156" s="40">
        <f>(_xll.OneStreamExcelAddIn.XFFunctions.XFGetCell($I$1, $I$2,AS$16, AS$17, $I$3, AS$13, AS$15,AS$14, $E156, $G156,$I$4,$I$5, $C156, $I$6, $I$8, $I$9,$I$10, $I$11,$I$7,$I$12))</f>
        <v>0</v>
      </c>
      <c r="AT156" s="40">
        <f>(_xll.OneStreamExcelAddIn.XFFunctions.XFGetCell($I$1, $I$2,AT$16, AT$17, $I$3, AT$13, AT$15,AT$14, $E156, $G156,$I$4,$I$5, $C156, $I$6, $I$8, $I$9,$I$10, $I$11,$I$7,$I$12))</f>
        <v>0</v>
      </c>
      <c r="AU156" s="40">
        <f>(_xll.OneStreamExcelAddIn.XFFunctions.XFGetCell($I$1, $I$2,AU$16, AU$17, $I$3, AU$13, AU$15,AU$14, $E156, $G156,$I$4,$I$5, $C156, $I$6, $I$8, $I$9,$I$10, $I$11,$I$7,$I$12))</f>
        <v>0</v>
      </c>
      <c r="AV156" s="40">
        <f>(_xll.OneStreamExcelAddIn.XFFunctions.XFGetCell($I$1, $I$2,AV$16, AV$17, $I$3, AV$13, AV$15,AV$14, $E156, $G156,$I$4,$I$5, $C156, $I$6, $I$8, $I$9,$I$10, $I$11,$I$7,$I$12))</f>
        <v>0</v>
      </c>
      <c r="AW156" s="40">
        <f>(_xll.OneStreamExcelAddIn.XFFunctions.XFGetCell($I$1, $I$2,AW$16, AW$17, $I$3, AW$13, AW$15,AW$14, $E156, $G156,$I$4,$I$5, $C156, $I$6, $I$8, $I$9,$I$10, $I$11,$I$7,$I$12))</f>
        <v>0</v>
      </c>
      <c r="AX156" s="40">
        <f>(_xll.OneStreamExcelAddIn.XFFunctions.XFGetCell($I$1, $I$2,AX$16, AX$17, $I$3, AX$13, AX$15,AX$14, $E156, $G156,$I$4,$I$5, $C156, $I$6, $I$8, $I$9,$I$10, $I$11,$I$7,$I$12))</f>
        <v>0</v>
      </c>
      <c r="AY156" s="40">
        <f>(_xll.OneStreamExcelAddIn.XFFunctions.XFGetCell($I$1, $I$2,AY$16, AY$17, $I$3, AY$13, AY$15,AY$14, $E156, $G156,$I$4,$I$5, $C156, $I$6, $I$8, $I$9,$I$10, $I$11,$I$7,$I$12))</f>
        <v>0</v>
      </c>
      <c r="AZ156" s="40">
        <f>(_xll.OneStreamExcelAddIn.XFFunctions.XFGetCell($I$1, $I$2,AZ$16, AZ$17, $I$3, AZ$13, AZ$15,AZ$14, $E156, $G156,$I$4,$I$5, $C156, $I$6, $I$8, $I$9,$I$10, $I$11,$I$7,$I$12))</f>
        <v>0</v>
      </c>
      <c r="BA156" s="40">
        <f>(_xll.OneStreamExcelAddIn.XFFunctions.XFGetCell($I$1, $I$2,BA$16, BA$17, $I$3, BA$13, BA$15,BA$14, $E156, $G156,$I$4,$I$5, $C156, $I$6, $I$8, $I$9,$I$10, $I$11,$I$7,$I$12))</f>
        <v>0</v>
      </c>
      <c r="BB156" s="40">
        <f>(_xll.OneStreamExcelAddIn.XFFunctions.XFGetCell($I$1, $I$2,BB$16, BB$17, $I$3, BB$13, BB$15,BB$14, $E156, $G156,$I$4,$I$5, $C156, $I$6, $I$8, $I$9,$I$10, $I$11,$I$7,$I$12))</f>
        <v>0</v>
      </c>
      <c r="BC156" s="40">
        <f>(_xll.OneStreamExcelAddIn.XFFunctions.XFGetCell($I$1, $I$2,BC$16, BC$17, $I$3, BC$13, BC$15,BC$14, $E156, $G156,$I$4,$I$5, $C156, $I$6, $I$8, $I$9,$I$10, $I$11,$I$7,$I$12))</f>
        <v>0</v>
      </c>
      <c r="BD156" s="40">
        <f>(_xll.OneStreamExcelAddIn.XFFunctions.XFGetCell($I$1, $I$2,BD$16, BD$17, $I$3, BD$13, BD$15,BD$14, $E156, $G156,$I$4,$I$5, $C156, $I$6, $I$8, $I$9,$I$10, $I$11,$I$7,$I$12))</f>
        <v>0</v>
      </c>
      <c r="BE156" s="40">
        <f>(_xll.OneStreamExcelAddIn.XFFunctions.XFGetCell($I$1, $I$2,BE$16, BE$17, $I$3, BE$13, BE$15,BE$14, $E156, $G156,$I$4,$I$5, $C156, $I$6, $I$8, $I$9,$I$10, $I$11,$I$7,$I$12))</f>
        <v>0</v>
      </c>
      <c r="BF156" s="40">
        <f>(_xll.OneStreamExcelAddIn.XFFunctions.XFGetCell($I$1, $I$2,BF$16, BF$17, $I$3, BF$13, BF$15,BF$14, $E156, $G156,$I$4,$I$5, $C156, $I$6, $I$8, $I$9,$I$10, $I$11,$I$7,$I$12))</f>
        <v>0</v>
      </c>
      <c r="BG156" s="40">
        <f>(_xll.OneStreamExcelAddIn.XFFunctions.XFGetCell($I$1, $I$2,BG$16, BG$17, $I$3, BG$13, BG$15,BG$14, $E156, $G156,$I$4,$I$5, $C156, $I$6, $I$8, $I$9,$I$10, $I$11,$I$7,$I$12))</f>
        <v>0</v>
      </c>
      <c r="BH156" s="40">
        <f>(_xll.OneStreamExcelAddIn.XFFunctions.XFGetCell($I$1, $I$2,BH$16, BH$17, $I$3, BH$13, BH$15,BH$14, $E156, $G156,$I$4,$I$5, $C156, $I$6, $I$8, $I$9,$I$10, $I$11,$I$7,$I$12))</f>
        <v>0</v>
      </c>
      <c r="BI156" s="40">
        <f>(_xll.OneStreamExcelAddIn.XFFunctions.XFGetCell($I$1, $I$2,BI$16, BI$17, $I$3, BI$13, BI$15,BI$14, $E156, $G156,$I$4,$I$5, $C156, $I$6, $I$8, $I$9,$I$10, $I$11,$I$7,$I$12))</f>
        <v>0</v>
      </c>
      <c r="BJ156" s="40">
        <f>(_xll.OneStreamExcelAddIn.XFFunctions.XFGetCell($I$1, $I$2,BJ$16, BJ$17, $I$3, BJ$13, BJ$15,BJ$14, $E156, $G156,$I$4,$I$5, $C156, $I$6, $I$8, $I$9,$I$10, $I$11,$I$7,$I$12))</f>
        <v>0</v>
      </c>
      <c r="BK156" s="40">
        <f>(_xll.OneStreamExcelAddIn.XFFunctions.XFGetCell($I$1, $I$2,BK$16, BK$17, $I$3, BK$13, BK$15,BK$14, $E156, $G156,$I$4,$I$5, $C156, $I$6, $I$8, $I$9,$I$10, $I$11,$I$7,$I$12))</f>
        <v>0</v>
      </c>
      <c r="BL156" s="40">
        <f>(_xll.OneStreamExcelAddIn.XFFunctions.XFGetCell($I$1, $I$2,BL$16, BL$17, $I$3, BL$13, BL$15,BL$14, $E156, $G156,$I$4,$I$5, $C156, $I$6, $I$8, $I$9,$I$10, $I$11,$I$7,$I$12))</f>
        <v>0</v>
      </c>
      <c r="BM156" s="40">
        <f>(_xll.OneStreamExcelAddIn.XFFunctions.XFGetCell($I$1, $I$2,BM$16, BM$17, $I$3, BM$13, BM$15,BM$14, $E156, $G156,$I$4,$I$5, $C156, $I$6, $I$8, $I$9,$I$10, $I$11,$I$7,$I$12))</f>
        <v>0</v>
      </c>
      <c r="BN156" s="40">
        <f>(_xll.OneStreamExcelAddIn.XFFunctions.XFGetCell($I$1, $I$2,BN$16, BN$17, $I$3, BN$13, BN$15,BN$14, $E156, $G156,$I$4,$I$5, $C156, $I$6, $I$8, $I$9,$I$10, $I$11,$I$7,$I$12))</f>
        <v>0</v>
      </c>
      <c r="BO156" s="40">
        <f>(_xll.OneStreamExcelAddIn.XFFunctions.XFGetCell($I$1, $I$2,BO$16, BO$17, $I$3, BO$13, BO$15,BO$14, $E156, $G156,$I$4,$I$5, $C156, $I$6, $I$8, $I$9,$I$10, $I$11,$I$7,$I$12))</f>
        <v>0</v>
      </c>
      <c r="BP156" s="40">
        <f>(_xll.OneStreamExcelAddIn.XFFunctions.XFGetCell($I$1, $I$2,BP$16, BP$17, $I$3, BP$13, BP$15,BP$14, $E156, $G156,$I$4,$I$5, $C156, $I$6, $I$8, $I$9,$I$10, $I$11,$I$7,$I$12))</f>
        <v>0</v>
      </c>
      <c r="BQ156" s="40">
        <f>(_xll.OneStreamExcelAddIn.XFFunctions.XFGetCell($I$1, $I$2,BQ$16, BQ$17, $I$3, BQ$13, BQ$15,BQ$14, $E156, $G156,$I$4,$I$5, $C156, $I$6, $I$8, $I$9,$I$10, $I$11,$I$7,$I$12))</f>
        <v>0</v>
      </c>
      <c r="BR156" s="40">
        <f>(_xll.OneStreamExcelAddIn.XFFunctions.XFGetCell($I$1, $I$2,BR$16, BR$17, $I$3, BR$13, BR$15,BR$14, $E156, $G156,$I$4,$I$5, $C156, $I$6, $I$8, $I$9,$I$10, $I$11,$I$7,$I$12))</f>
        <v>0</v>
      </c>
      <c r="BS156" s="40">
        <f>(_xll.OneStreamExcelAddIn.XFFunctions.XFGetCell($I$1, $I$2,BS$16, BS$17, $I$3, BS$13, BS$15,BS$14, $E156, $G156,$I$4,$I$5, $C156, $I$6, $I$8, $I$9,$I$10, $I$11,$I$7,$I$12))</f>
        <v>0</v>
      </c>
      <c r="BT156" s="40">
        <f>(_xll.OneStreamExcelAddIn.XFFunctions.XFGetCell($I$1, $I$2,BT$16, BT$17, $I$3, BT$13, BT$15,BT$14, $E156, $G156,$I$4,$I$5, $C156, $I$6, $I$8, $I$9,$I$10, $I$11,$I$7,$I$12))</f>
        <v>0</v>
      </c>
      <c r="BX156" s="40">
        <f>(_xll.OneStreamExcelAddIn.XFFunctions.XFGetCell($I$1, $I$2,BX$16, BX$17, $I$3, BX$13, BX$15,BX$14, $E156, $G156,$I$4,$I$5, $C156, $I$6, $I$8, $I$9,$I$10, $I$11,$I$7,$I$12))</f>
        <v>0</v>
      </c>
      <c r="BY156" s="40">
        <f>(_xll.OneStreamExcelAddIn.XFFunctions.XFGetCell($I$1, $I$2,BY$16, BY$17, $I$3, BY$13, BY$15,BY$14, $E156, $G156,$I$4,$I$5, $C156, $I$6, $I$8, $I$9,$I$10, $I$11,$I$7,$I$12))</f>
        <v>0</v>
      </c>
      <c r="BZ156" s="40">
        <f>(_xll.OneStreamExcelAddIn.XFFunctions.XFGetCell($I$1, $I$2,BZ$16, BZ$17, $I$3, BZ$13, BZ$15,BZ$14, $E156, $G156,$I$4,$I$5, $C156, $I$6, $I$8, $I$9,$I$10, $I$11,$I$7,$I$12))</f>
        <v>0</v>
      </c>
      <c r="CA156" s="40">
        <f>(_xll.OneStreamExcelAddIn.XFFunctions.XFGetCell($I$1, $I$2,CA$16, CA$17, $I$3, CA$13, CA$15,CA$14, $E156, $G156,$I$4,$I$5, $C156, $I$6, $I$8, $I$9,$I$10, $I$11,$I$7,$I$12))</f>
        <v>0</v>
      </c>
      <c r="CB156" s="40">
        <f>(_xll.OneStreamExcelAddIn.XFFunctions.XFGetCell($I$1, $I$2,CB$16, CB$17, $I$3, CB$13, CB$15,CB$14, $E156, $G156,$I$4,$I$5, $C156, $I$6, $I$8, $I$9,$I$10, $I$11,$I$7,$I$12))</f>
        <v>0</v>
      </c>
      <c r="CC156" s="40">
        <f>(_xll.OneStreamExcelAddIn.XFFunctions.XFGetCell($I$1, $I$2,CC$16, CC$17, $I$3, CC$13, CC$15,CC$14, $E156, $G156,$I$4,$I$5, $C156, $I$6, $I$8, $I$9,$I$10, $I$11,$I$7,$I$12))</f>
        <v>0</v>
      </c>
      <c r="CD156" s="40">
        <f>(_xll.OneStreamExcelAddIn.XFFunctions.XFGetCell($I$1, $I$2,CD$16, CD$17, $I$3, CD$13, CD$15,CD$14, $E156, $G156,$I$4,$I$5, $C156, $I$6, $I$8, $I$9,$I$10, $I$11,$I$7,$I$12))</f>
        <v>0</v>
      </c>
      <c r="CE156" s="40">
        <f>(_xll.OneStreamExcelAddIn.XFFunctions.XFGetCell($I$1, $I$2,CE$16, CE$17, $I$3, CE$13, CE$15,CE$14, $E156, $G156,$I$4,$I$5, $C156, $I$6, $I$8, $I$9,$I$10, $I$11,$I$7,$I$12))</f>
        <v>0</v>
      </c>
      <c r="CF156" s="40">
        <f>(_xll.OneStreamExcelAddIn.XFFunctions.XFGetCell($I$1, $I$2,CF$16, CF$17, $I$3, CF$13, CF$15,CF$14, $E156, $G156,$I$4,$I$5, $C156, $I$6, $I$8, $I$9,$I$10, $I$11,$I$7,$I$12))</f>
        <v>0</v>
      </c>
      <c r="CG156" s="40">
        <f>(_xll.OneStreamExcelAddIn.XFFunctions.XFGetCell($I$1, $I$2,CG$16, CG$17, $I$3, CG$13, CG$15,CG$14, $E156, $G156,$I$4,$I$5, $C156, $I$6, $I$8, $I$9,$I$10, $I$11,$I$7,$I$12))</f>
        <v>0</v>
      </c>
      <c r="CH156" s="40">
        <f>(_xll.OneStreamExcelAddIn.XFFunctions.XFGetCell($I$1, $I$2,CH$16, CH$17, $I$3, CH$13, CH$15,CH$14, $E156, $G156,$I$4,$I$5, $C156, $I$6, $I$8, $I$9,$I$10, $I$11,$I$7,$I$12))</f>
        <v>0</v>
      </c>
      <c r="CI156" s="40">
        <f>(_xll.OneStreamExcelAddIn.XFFunctions.XFGetCell($I$1, $I$2,CI$16, CI$17, $I$3, CI$13, CI$15,CI$14, $E156, $G156,$I$4,$I$5, $C156, $I$6, $I$8, $I$9,$I$10, $I$11,$I$7,$I$12))</f>
        <v>0</v>
      </c>
      <c r="CJ156" s="40">
        <f>(_xll.OneStreamExcelAddIn.XFFunctions.XFGetCell($I$1, $I$2,CJ$16, CJ$17, $I$3, CJ$13, CJ$15,CJ$14, $E156, $G156,$I$4,$I$5, $C156, $I$6, $I$8, $I$9,$I$10, $I$11,$I$7,$I$12))</f>
        <v>0</v>
      </c>
      <c r="CK156" s="40">
        <f>(_xll.OneStreamExcelAddIn.XFFunctions.XFGetCell($I$1, $I$2,CK$16, CK$17, $I$3, CK$13, CK$15,CK$14, $E156, $G156,$I$4,$I$5, $C156, $I$6, $I$8, $I$9,$I$10, $I$11,$I$7,$I$12))</f>
        <v>0</v>
      </c>
      <c r="CL156" s="40">
        <f>(_xll.OneStreamExcelAddIn.XFFunctions.XFGetCell($I$1, $I$2,CL$16, CL$17, $I$3, CL$13, CL$15,CL$14, $E156, $G156,$I$4,$I$5, $C156, $I$6, $I$8, $I$9,$I$10, $I$11,$I$7,$I$12))</f>
        <v>0</v>
      </c>
      <c r="CM156" s="40">
        <f>(_xll.OneStreamExcelAddIn.XFFunctions.XFGetCell($I$1, $I$2,CM$16, CM$17, $I$3, CM$13, CM$15,CM$14, $E156, $G156,$I$4,$I$5, $C156, $I$6, $I$8, $I$9,$I$10, $I$11,$I$7,$I$12))</f>
        <v>0</v>
      </c>
      <c r="CN156" s="40">
        <f>(_xll.OneStreamExcelAddIn.XFFunctions.XFGetCell($I$1, $I$2,CN$16, CN$17, $I$3, CN$13, CN$15,CN$14, $E156, $G156,$I$4,$I$5, $C156, $I$6, $I$8, $I$9,$I$10, $I$11,$I$7,$I$12))</f>
        <v>0</v>
      </c>
      <c r="CO156" s="40">
        <f>(_xll.OneStreamExcelAddIn.XFFunctions.XFGetCell($I$1, $I$2,CO$16, CO$17, $I$3, CO$13, CO$15,CO$14, $E156, $G156,$I$4,$I$5, $C156, $I$6, $I$8, $I$9,$I$10, $I$11,$I$7,$I$12))</f>
        <v>0</v>
      </c>
      <c r="CP156" s="40">
        <f>(_xll.OneStreamExcelAddIn.XFFunctions.XFGetCell($I$1, $I$2,CP$16, CP$17, $I$3, CP$13, CP$15,CP$14, $E156, $G156,$I$4,$I$5, $C156, $I$6, $I$8, $I$9,$I$10, $I$11,$I$7,$I$12))</f>
        <v>0</v>
      </c>
      <c r="CQ156" s="40">
        <f>(_xll.OneStreamExcelAddIn.XFFunctions.XFGetCell($I$1, $I$2,CQ$16, CQ$17, $I$3, CQ$13, CQ$15,CQ$14, $E156, $G156,$I$4,$I$5, $C156, $I$6, $I$8, $I$9,$I$10, $I$11,$I$7,$I$12))</f>
        <v>0</v>
      </c>
      <c r="CR156" s="40">
        <f>(_xll.OneStreamExcelAddIn.XFFunctions.XFGetCell($I$1, $I$2,CR$16, CR$17, $I$3, CR$13, CR$15,CR$14, $E156, $G156,$I$4,$I$5, $C156, $I$6, $I$8, $I$9,$I$10, $I$11,$I$7,$I$12))</f>
        <v>0</v>
      </c>
      <c r="CS156" s="40">
        <f>(_xll.OneStreamExcelAddIn.XFFunctions.XFGetCell($I$1, $I$2,CS$16, CS$17, $I$3, CS$13, CS$15,CS$14, $E156, $G156,$I$4,$I$5, $C156, $I$6, $I$8, $I$9,$I$10, $I$11,$I$7,$I$12))</f>
        <v>0</v>
      </c>
      <c r="CT156" s="40">
        <f>(_xll.OneStreamExcelAddIn.XFFunctions.XFGetCell($I$1, $I$2,CT$16, CT$17, $I$3, CT$13, CT$15,CT$14, $E156, $G156,$I$4,$I$5, $C156, $I$6, $I$8, $I$9,$I$10, $I$11,$I$7,$I$12))</f>
        <v>0</v>
      </c>
      <c r="CU156" s="40">
        <f>(_xll.OneStreamExcelAddIn.XFFunctions.XFGetCell($I$1, $I$2,CU$16, CU$17, $I$3, CU$13, CU$15,CU$14, $E156, $G156,$I$4,$I$5, $C156, $I$6, $I$8, $I$9,$I$10, $I$11,$I$7,$I$12))</f>
        <v>0</v>
      </c>
      <c r="CV156" s="40">
        <f>(_xll.OneStreamExcelAddIn.XFFunctions.XFGetCell($I$1, $I$2,CV$16, CV$17, $I$3, CV$13, CV$15,CV$14, $E156, $G156,$I$4,$I$5, $C156, $I$6, $I$8, $I$9,$I$10, $I$11,$I$7,$I$12))</f>
        <v>0</v>
      </c>
      <c r="CW156" s="40">
        <f>(_xll.OneStreamExcelAddIn.XFFunctions.XFGetCell($I$1, $I$2,CW$16, CW$17, $I$3, CW$13, CW$15,CW$14, $E156, $G156,$I$4,$I$5, $C156, $I$6, $I$8, $I$9,$I$10, $I$11,$I$7,$I$12))</f>
        <v>0</v>
      </c>
      <c r="CX156" s="40">
        <f>(_xll.OneStreamExcelAddIn.XFFunctions.XFGetCell($I$1, $I$2,CX$16, CX$17, $I$3, CX$13, CX$15,CX$14, $E156, $G156,$I$4,$I$5, $C156, $I$6, $I$8, $I$9,$I$10, $I$11,$I$7,$I$12))</f>
        <v>0</v>
      </c>
      <c r="CY156" s="40">
        <f>(_xll.OneStreamExcelAddIn.XFFunctions.XFGetCell($I$1, $I$2,CY$16, CY$17, $I$3, CY$13, CY$15,CY$14, $E156, $G156,$I$4,$I$5, $C156, $I$6, $I$8, $I$9,$I$10, $I$11,$I$7,$I$12))</f>
        <v>0</v>
      </c>
      <c r="CZ156" s="40">
        <f>(_xll.OneStreamExcelAddIn.XFFunctions.XFGetCell($I$1, $I$2,CZ$16, CZ$17, $I$3, CZ$13, CZ$15,CZ$14, $E156, $G156,$I$4,$I$5, $C156, $I$6, $I$8, $I$9,$I$10, $I$11,$I$7,$I$12))</f>
        <v>0</v>
      </c>
      <c r="DA156" s="40">
        <f>(_xll.OneStreamExcelAddIn.XFFunctions.XFGetCell($I$1, $I$2,DA$16, DA$17, $I$3, DA$13, DA$15,DA$14, $E156, $G156,$I$4,$I$5, $C156, $I$6, $I$8, $I$9,$I$10, $I$11,$I$7,$I$12))</f>
        <v>0</v>
      </c>
      <c r="DB156" s="40">
        <f>(_xll.OneStreamExcelAddIn.XFFunctions.XFGetCell($I$1, $I$2,DB$16, DB$17, $I$3, DB$13, DB$15,DB$14, $E156, $G156,$I$4,$I$5, $C156, $I$6, $I$8, $I$9,$I$10, $I$11,$I$7,$I$12))</f>
        <v>0</v>
      </c>
      <c r="DC156" s="40">
        <f>(_xll.OneStreamExcelAddIn.XFFunctions.XFGetCell($I$1, $I$2,DC$16, DC$17, $I$3, DC$13, DC$15,DC$14, $E156, $G156,$I$4,$I$5, $C156, $I$6, $I$8, $I$9,$I$10, $I$11,$I$7,$I$12))</f>
        <v>0</v>
      </c>
      <c r="DD156" s="40">
        <f>(_xll.OneStreamExcelAddIn.XFFunctions.XFGetCell($I$1, $I$2,DD$16, DD$17, $I$3, DD$13, DD$15,DD$14, $E156, $G156,$I$4,$I$5, $C156, $I$6, $I$8, $I$9,$I$10, $I$11,$I$7,$I$12))</f>
        <v>0</v>
      </c>
      <c r="DE156" s="40">
        <f>(_xll.OneStreamExcelAddIn.XFFunctions.XFGetCell($I$1, $I$2,DE$16, DE$17, $I$3, DE$13, DE$15,DE$14, $E156, $G156,$I$4,$I$5, $C156, $I$6, $I$8, $I$9,$I$10, $I$11,$I$7,$I$12))</f>
        <v>0</v>
      </c>
      <c r="DF156" s="40">
        <f>(_xll.OneStreamExcelAddIn.XFFunctions.XFGetCell($I$1, $I$2,DF$16, DF$17, $I$3, DF$13, DF$15,DF$14, $E156, $G156,$I$4,$I$5, $C156, $I$6, $I$8, $I$9,$I$10, $I$11,$I$7,$I$12))</f>
        <v>0</v>
      </c>
      <c r="DG156" s="40">
        <f>(_xll.OneStreamExcelAddIn.XFFunctions.XFGetCell($I$1, $I$2,DG$16, DG$17, $I$3, DG$13, DG$15,DG$14, $E156, $G156,$I$4,$I$5, $C156, $I$6, $I$8, $I$9,$I$10, $I$11,$I$7,$I$12))</f>
        <v>0</v>
      </c>
      <c r="DH156" s="40">
        <f>(_xll.OneStreamExcelAddIn.XFFunctions.XFGetCell($I$1, $I$2,DH$16, DH$17, $I$3, DH$13, DH$15,DH$14, $E156, $G156,$I$4,$I$5, $C156, $I$6, $I$8, $I$9,$I$10, $I$11,$I$7,$I$12))</f>
        <v>0</v>
      </c>
      <c r="DI156" s="40">
        <f>(_xll.OneStreamExcelAddIn.XFFunctions.XFGetCell($I$1, $I$2,DI$16, DI$17, $I$3, DI$13, DI$15,DI$14, $E156, $G156,$I$4,$I$5, $C156, $I$6, $I$8, $I$9,$I$10, $I$11,$I$7,$I$12))</f>
        <v>0</v>
      </c>
      <c r="DJ156" s="40">
        <f>(_xll.OneStreamExcelAddIn.XFFunctions.XFGetCell($I$1, $I$2,DJ$16, DJ$17, $I$3, DJ$13, DJ$15,DJ$14, $E156, $G156,$I$4,$I$5, $C156, $I$6, $I$8, $I$9,$I$10, $I$11,$I$7,$I$12))</f>
        <v>0</v>
      </c>
      <c r="DK156" s="40">
        <f>(_xll.OneStreamExcelAddIn.XFFunctions.XFGetCell($I$1, $I$2,DK$16, DK$17, $I$3, DK$13, DK$15,DK$14, $E156, $G156,$I$4,$I$5, $C156, $I$6, $I$8, $I$9,$I$10, $I$11,$I$7,$I$12))</f>
        <v>0</v>
      </c>
      <c r="DL156" s="40">
        <f>(_xll.OneStreamExcelAddIn.XFFunctions.XFGetCell($I$1, $I$2,DL$16, DL$17, $I$3, DL$13, DL$15,DL$14, $E156, $G156,$I$4,$I$5, $C156, $I$6, $I$8, $I$9,$I$10, $I$11,$I$7,$I$12))</f>
        <v>0</v>
      </c>
      <c r="DM156" s="40">
        <f>(_xll.OneStreamExcelAddIn.XFFunctions.XFGetCell($I$1, $I$2,DM$16, DM$17, $I$3, DM$13, DM$15,DM$14, $E156, $G156,$I$4,$I$5, $C156, $I$6, $I$8, $I$9,$I$10, $I$11,$I$7,$I$12))</f>
        <v>0</v>
      </c>
      <c r="DN156" s="40">
        <f>(_xll.OneStreamExcelAddIn.XFFunctions.XFGetCell($I$1, $I$2,DN$16, DN$17, $I$3, DN$13, DN$15,DN$14, $E156, $G156,$I$4,$I$5, $C156, $I$6, $I$8, $I$9,$I$10, $I$11,$I$7,$I$12))</f>
        <v>0</v>
      </c>
      <c r="DO156" s="40">
        <f>(_xll.OneStreamExcelAddIn.XFFunctions.XFGetCell($I$1, $I$2,DO$16, DO$17, $I$3, DO$13, DO$15,DO$14, $E156, $G156,$I$4,$I$5, $C156, $I$6, $I$8, $I$9,$I$10, $I$11,$I$7,$I$12))</f>
        <v>0</v>
      </c>
      <c r="DP156" s="40">
        <f>(_xll.OneStreamExcelAddIn.XFFunctions.XFGetCell($I$1, $I$2,DP$16, DP$17, $I$3, DP$13, DP$15,DP$14, $E156, $G156,$I$4,$I$5, $C156, $I$6, $I$8, $I$9,$I$10, $I$11,$I$7,$I$12))</f>
        <v>0</v>
      </c>
      <c r="DQ156" s="40">
        <f>(_xll.OneStreamExcelAddIn.XFFunctions.XFGetCell($I$1, $I$2,DQ$16, DQ$17, $I$3, DQ$13, DQ$15,DQ$14, $E156, $G156,$I$4,$I$5, $C156, $I$6, $I$8, $I$9,$I$10, $I$11,$I$7,$I$12))</f>
        <v>0</v>
      </c>
      <c r="DR156" s="40">
        <f>(_xll.OneStreamExcelAddIn.XFFunctions.XFGetCell($I$1, $I$2,DR$16, DR$17, $I$3, DR$13, DR$15,DR$14, $E156, $G156,$I$4,$I$5, $C156, $I$6, $I$8, $I$9,$I$10, $I$11,$I$7,$I$12))</f>
        <v>0</v>
      </c>
      <c r="DS156" s="40">
        <f>(_xll.OneStreamExcelAddIn.XFFunctions.XFGetCell($I$1, $I$2,DS$16, DS$17, $I$3, DS$13, DS$15,DS$14, $E156, $G156,$I$4,$I$5, $C156, $I$6, $I$8, $I$9,$I$10, $I$11,$I$7,$I$12))</f>
        <v>0</v>
      </c>
      <c r="DT156" s="40">
        <f>(_xll.OneStreamExcelAddIn.XFFunctions.XFGetCell($I$1, $I$2,DT$16, DT$17, $I$3, DT$13, DT$15,DT$14, $E156, $G156,$I$4,$I$5, $C156, $I$6, $I$8, $I$9,$I$10, $I$11,$I$7,$I$12))</f>
        <v>0</v>
      </c>
      <c r="DU156" s="40">
        <f>(_xll.OneStreamExcelAddIn.XFFunctions.XFGetCell($I$1, $I$2,DU$16, DU$17, $I$3, DU$13, DU$15,DU$14, $E156, $G156,$I$4,$I$5, $C156, $I$6, $I$8, $I$9,$I$10, $I$11,$I$7,$I$12))</f>
        <v>0</v>
      </c>
      <c r="DV156" s="40">
        <f>(_xll.OneStreamExcelAddIn.XFFunctions.XFGetCell($I$1, $I$2,DV$16, DV$17, $I$3, DV$13, DV$15,DV$14, $E156, $G156,$I$4,$I$5, $C156, $I$6, $I$8, $I$9,$I$10, $I$11,$I$7,$I$12))</f>
        <v>0</v>
      </c>
      <c r="DW156" s="40">
        <f>(_xll.OneStreamExcelAddIn.XFFunctions.XFGetCell($I$1, $I$2,DW$16, DW$17, $I$3, DW$13, DW$15,DW$14, $E156, $G156,$I$4,$I$5, $C156, $I$6, $I$8, $I$9,$I$10, $I$11,$I$7,$I$12))</f>
        <v>0</v>
      </c>
      <c r="DX156" s="40">
        <f>(_xll.OneStreamExcelAddIn.XFFunctions.XFGetCell($I$1, $I$2,DX$16, DX$17, $I$3, DX$13, DX$15,DX$14, $E156, $G156,$I$4,$I$5, $C156, $I$6, $I$8, $I$9,$I$10, $I$11,$I$7,$I$12))</f>
        <v>0</v>
      </c>
      <c r="DY156" s="40">
        <f>(_xll.OneStreamExcelAddIn.XFFunctions.XFGetCell($I$1, $I$2,DY$16, DY$17, $I$3, DY$13, DY$15,DY$14, $E156, $G156,$I$4,$I$5, $C156, $I$6, $I$8, $I$9,$I$10, $I$11,$I$7,$I$12))</f>
        <v>0</v>
      </c>
      <c r="DZ156" s="40">
        <f>(_xll.OneStreamExcelAddIn.XFFunctions.XFGetCell($I$1, $I$2,DZ$16, DZ$17, $I$3, DZ$13, DZ$15,DZ$14, $E156, $G156,$I$4,$I$5, $C156, $I$6, $I$8, $I$9,$I$10, $I$11,$I$7,$I$12))</f>
        <v>0</v>
      </c>
      <c r="EA156" s="40">
        <f>(_xll.OneStreamExcelAddIn.XFFunctions.XFGetCell($I$1, $I$2,EA$16, EA$17, $I$3, EA$13, EA$15,EA$14, $E156, $G156,$I$4,$I$5, $C156, $I$6, $I$8, $I$9,$I$10, $I$11,$I$7,$I$12))</f>
        <v>0</v>
      </c>
      <c r="EB156" s="40">
        <f>(_xll.OneStreamExcelAddIn.XFFunctions.XFGetCell($I$1, $I$2,EB$16, EB$17, $I$3, EB$13, EB$15,EB$14, $E156, $G156,$I$4,$I$5, $C156, $I$6, $I$8, $I$9,$I$10, $I$11,$I$7,$I$12))</f>
        <v>0</v>
      </c>
      <c r="EC156" s="40">
        <f>(_xll.OneStreamExcelAddIn.XFFunctions.XFGetCell($I$1, $I$2,EC$16, EC$17, $I$3, EC$13, EC$15,EC$14, $E156, $G156,$I$4,$I$5, $C156, $I$6, $I$8, $I$9,$I$10, $I$11,$I$7,$I$12))</f>
        <v>0</v>
      </c>
      <c r="ED156" s="40">
        <f>(_xll.OneStreamExcelAddIn.XFFunctions.XFGetCell($I$1, $I$2,ED$16, ED$17, $I$3, ED$13, ED$15,ED$14, $E156, $G156,$I$4,$I$5, $C156, $I$6, $I$8, $I$9,$I$10, $I$11,$I$7,$I$12))</f>
        <v>0</v>
      </c>
      <c r="EE156" s="40">
        <f>(_xll.OneStreamExcelAddIn.XFFunctions.XFGetCell($I$1, $I$2,EE$16, EE$17, $I$3, EE$13, EE$15,EE$14, $E156, $G156,$I$4,$I$5, $C156, $I$6, $I$8, $I$9,$I$10, $I$11,$I$7,$I$12))</f>
        <v>0</v>
      </c>
      <c r="EF156" s="40">
        <f>(_xll.OneStreamExcelAddIn.XFFunctions.XFGetCell($I$1, $I$2,EF$16, EF$17, $I$3, EF$13, EF$15,EF$14, $E156, $G156,$I$4,$I$5, $C156, $I$6, $I$8, $I$9,$I$10, $I$11,$I$7,$I$12))</f>
        <v>0</v>
      </c>
      <c r="EG156" s="40">
        <f>(_xll.OneStreamExcelAddIn.XFFunctions.XFGetCell($I$1, $I$2,EG$16, EG$17, $I$3, EG$13, EG$15,EG$14, $E156, $G156,$I$4,$I$5, $C156, $I$6, $I$8, $I$9,$I$10, $I$11,$I$7,$I$12))</f>
        <v>0</v>
      </c>
      <c r="EH156" s="40">
        <f>(_xll.OneStreamExcelAddIn.XFFunctions.XFGetCell($I$1, $I$2,EH$16, EH$17, $I$3, EH$13, EH$15,EH$14, $E156, $G156,$I$4,$I$5, $C156, $I$6, $I$8, $I$9,$I$10, $I$11,$I$7,$I$12))</f>
        <v>0</v>
      </c>
      <c r="EI156" s="40">
        <f>(_xll.OneStreamExcelAddIn.XFFunctions.XFGetCell($I$1, $I$2,EI$16, EI$17, $I$3, EI$13, EI$15,EI$14, $E156, $G156,$I$4,$I$5, $C156, $I$6, $I$8, $I$9,$I$10, $I$11,$I$7,$I$12))</f>
        <v>0</v>
      </c>
    </row>
    <row r="157" spans="1:139">
      <c r="A157" s="20"/>
      <c r="B157" s="20"/>
      <c r="C157" s="29" t="s">
        <v>29</v>
      </c>
      <c r="D157" s="33" t="str" cm="1">
        <f t="array" ref="D157">_xll.OneStreamExcelAddIn.XFFunctions.XFGetMemberProperty("UD1",C157,"Description","","","")</f>
        <v>Top Cost Element</v>
      </c>
      <c r="E157" s="29" t="s">
        <v>1366</v>
      </c>
      <c r="F157" s="33" t="str" cm="1">
        <f t="array" ref="F157">_xll.OneStreamExcelAddIn.XFFunctions.XFGetMemberProperty("Account",E157,"Description","","","")</f>
        <v>Acquisitions And Dispositions</v>
      </c>
      <c r="G157" s="29" t="s">
        <v>29</v>
      </c>
      <c r="H157" s="20"/>
      <c r="I157" s="40">
        <f>(_xll.OneStreamExcelAddIn.XFFunctions.XFGetCell($I$1, $I$2,I$16, I$17, $I$3, I$13, I$15,I$14, $E157, $G157,$I$4,$I$5, $C157, $I$6, $I$8, $I$9,$I$10, $I$11,$I$7,$I$12))</f>
        <v>2260671.4700000007</v>
      </c>
      <c r="J157" s="40">
        <f>(_xll.OneStreamExcelAddIn.XFFunctions.XFGetCell($I$1, $I$2,J$16, J$17, $I$3, J$13, J$15,J$14, $E157, $G157,$I$4,$I$5, $C157, $I$6, $I$8, $I$9,$I$10, $I$11,$I$7,$I$12))</f>
        <v>-21388187.289999999</v>
      </c>
      <c r="K157" s="40">
        <f>(_xll.OneStreamExcelAddIn.XFFunctions.XFGetCell($I$1, $I$2,K$16, K$17, $I$3, K$13, K$15,K$14, $E157, $G157,$I$4,$I$5, $C157, $I$6, $I$8, $I$9,$I$10, $I$11,$I$7,$I$12))</f>
        <v>60431015.200000003</v>
      </c>
      <c r="L157" s="40">
        <f>(_xll.OneStreamExcelAddIn.XFFunctions.XFGetCell($I$1, $I$2,L$16, L$17, $I$3, L$13, L$15,L$14, $E157, $G157,$I$4,$I$5, $C157, $I$6, $I$8, $I$9,$I$10, $I$11,$I$7,$I$12))</f>
        <v>-20968819.969999999</v>
      </c>
      <c r="M157" s="40">
        <f>(_xll.OneStreamExcelAddIn.XFFunctions.XFGetCell($I$1, $I$2,M$16, M$17, $I$3, M$13, M$15,M$14, $E157, $G157,$I$4,$I$5, $C157, $I$6, $I$8, $I$9,$I$10, $I$11,$I$7,$I$12))</f>
        <v>6755380.5100000016</v>
      </c>
      <c r="N157" s="40">
        <f>(_xll.OneStreamExcelAddIn.XFFunctions.XFGetCell($I$1, $I$2,N$16, N$17, $I$3, N$13, N$15,N$14, $E157, $G157,$I$4,$I$5, $C157, $I$6, $I$8, $I$9,$I$10, $I$11,$I$7,$I$12))</f>
        <v>-2187181.8500000061</v>
      </c>
      <c r="O157" s="40">
        <f>(_xll.OneStreamExcelAddIn.XFFunctions.XFGetCell($I$1, $I$2,O$16, O$17, $I$3, O$13, O$15,O$14, $E157, $G157,$I$4,$I$5, $C157, $I$6, $I$8, $I$9,$I$10, $I$11,$I$7,$I$12))</f>
        <v>-24902878.069999974</v>
      </c>
      <c r="P157" s="40">
        <f>(_xll.OneStreamExcelAddIn.XFFunctions.XFGetCell($I$1, $I$2,P$16, P$17, $I$3, P$13, P$15,P$14, $E157, $G157,$I$4,$I$5, $C157, $I$6, $I$8, $I$9,$I$10, $I$11,$I$7,$I$12))</f>
        <v>-4.9999999999999998E-8</v>
      </c>
      <c r="Q157" s="40">
        <f>(_xll.OneStreamExcelAddIn.XFFunctions.XFGetCell($I$1, $I$2,Q$16, Q$17, $I$3, Q$13, Q$15,Q$14, $E157, $G157,$I$4,$I$5, $C157, $I$6, $I$8, $I$9,$I$10, $I$11,$I$7,$I$12))</f>
        <v>0</v>
      </c>
      <c r="R157" s="40">
        <f>(_xll.OneStreamExcelAddIn.XFFunctions.XFGetCell($I$1, $I$2,R$16, R$17, $I$3, R$13, R$15,R$14, $E157, $G157,$I$4,$I$5, $C157, $I$6, $I$8, $I$9,$I$10, $I$11,$I$7,$I$12))</f>
        <v>0</v>
      </c>
      <c r="S157" s="40">
        <f>(_xll.OneStreamExcelAddIn.XFFunctions.XFGetCell($I$1, $I$2,S$16, S$17, $I$3, S$13, S$15,S$14, $E157, $G157,$I$4,$I$5, $C157, $I$6, $I$8, $I$9,$I$10, $I$11,$I$7,$I$12))</f>
        <v>0</v>
      </c>
      <c r="T157" s="40">
        <f>(_xll.OneStreamExcelAddIn.XFFunctions.XFGetCell($I$1, $I$2,T$16, T$17, $I$3, T$13, T$15,T$14, $E157, $G157,$I$4,$I$5, $C157, $I$6, $I$8, $I$9,$I$10, $I$11,$I$7,$I$12))</f>
        <v>0</v>
      </c>
      <c r="U157" s="40">
        <f>(_xll.OneStreamExcelAddIn.XFFunctions.XFGetCell($I$1, $I$2,U$16, U$17, $I$3, U$13, U$15,U$14, $E157, $G157,$I$4,$I$5, $C157, $I$6, $I$8, $I$9,$I$10, $I$11,$I$7,$I$12))</f>
        <v>-2.9999999999999997E-8</v>
      </c>
      <c r="V157" s="40">
        <f>(_xll.OneStreamExcelAddIn.XFFunctions.XFGetCell($I$1, $I$2,V$16, V$17, $I$3, V$13, V$15,V$14, $E157, $G157,$I$4,$I$5, $C157, $I$6, $I$8, $I$9,$I$10, $I$11,$I$7,$I$12))</f>
        <v>0</v>
      </c>
      <c r="W157" s="40">
        <f>(_xll.OneStreamExcelAddIn.XFFunctions.XFGetCell($I$1, $I$2,W$16, W$17, $I$3, W$13, W$15,W$14, $E157, $G157,$I$4,$I$5, $C157, $I$6, $I$8, $I$9,$I$10, $I$11,$I$7,$I$12))</f>
        <v>0</v>
      </c>
      <c r="X157" s="40">
        <f>(_xll.OneStreamExcelAddIn.XFFunctions.XFGetCell($I$1, $I$2,X$16, X$17, $I$3, X$13, X$15,X$14, $E157, $G157,$I$4,$I$5, $C157, $I$6, $I$8, $I$9,$I$10, $I$11,$I$7,$I$12))</f>
        <v>0</v>
      </c>
      <c r="Y157" s="40">
        <f>(_xll.OneStreamExcelAddIn.XFFunctions.XFGetCell($I$1, $I$2,Y$16, Y$17, $I$3, Y$13, Y$15,Y$14, $E157, $G157,$I$4,$I$5, $C157, $I$6, $I$8, $I$9,$I$10, $I$11,$I$7,$I$12))</f>
        <v>0</v>
      </c>
      <c r="Z157" s="40">
        <f>(_xll.OneStreamExcelAddIn.XFFunctions.XFGetCell($I$1, $I$2,Z$16, Z$17, $I$3, Z$13, Z$15,Z$14, $E157, $G157,$I$4,$I$5, $C157, $I$6, $I$8, $I$9,$I$10, $I$11,$I$7,$I$12))</f>
        <v>0</v>
      </c>
      <c r="AA157" s="40">
        <f>(_xll.OneStreamExcelAddIn.XFFunctions.XFGetCell($I$1, $I$2,AA$16, AA$17, $I$3, AA$13, AA$15,AA$14, $E157, $G157,$I$4,$I$5, $C157, $I$6, $I$8, $I$9,$I$10, $I$11,$I$7,$I$12))</f>
        <v>0</v>
      </c>
      <c r="AB157" s="40">
        <f>(_xll.OneStreamExcelAddIn.XFFunctions.XFGetCell($I$1, $I$2,AB$16, AB$17, $I$3, AB$13, AB$15,AB$14, $E157, $G157,$I$4,$I$5, $C157, $I$6, $I$8, $I$9,$I$10, $I$11,$I$7,$I$12))</f>
        <v>0</v>
      </c>
      <c r="AC157" s="40">
        <f>(_xll.OneStreamExcelAddIn.XFFunctions.XFGetCell($I$1, $I$2,AC$16, AC$17, $I$3, AC$13, AC$15,AC$14, $E157, $G157,$I$4,$I$5, $C157, $I$6, $I$8, $I$9,$I$10, $I$11,$I$7,$I$12))</f>
        <v>0</v>
      </c>
      <c r="AD157" s="40">
        <f>(_xll.OneStreamExcelAddIn.XFFunctions.XFGetCell($I$1, $I$2,AD$16, AD$17, $I$3, AD$13, AD$15,AD$14, $E157, $G157,$I$4,$I$5, $C157, $I$6, $I$8, $I$9,$I$10, $I$11,$I$7,$I$12))</f>
        <v>0</v>
      </c>
      <c r="AE157" s="40">
        <f>(_xll.OneStreamExcelAddIn.XFFunctions.XFGetCell($I$1, $I$2,AE$16, AE$17, $I$3, AE$13, AE$15,AE$14, $E157, $G157,$I$4,$I$5, $C157, $I$6, $I$8, $I$9,$I$10, $I$11,$I$7,$I$12))</f>
        <v>0</v>
      </c>
      <c r="AF157" s="40">
        <f>(_xll.OneStreamExcelAddIn.XFFunctions.XFGetCell($I$1, $I$2,AF$16, AF$17, $I$3, AF$13, AF$15,AF$14, $E157, $G157,$I$4,$I$5, $C157, $I$6, $I$8, $I$9,$I$10, $I$11,$I$7,$I$12))</f>
        <v>0</v>
      </c>
      <c r="AG157" s="40">
        <f>(_xll.OneStreamExcelAddIn.XFFunctions.XFGetCell($I$1, $I$2,AG$16, AG$17, $I$3, AG$13, AG$15,AG$14, $E157, $G157,$I$4,$I$5, $C157, $I$6, $I$8, $I$9,$I$10, $I$11,$I$7,$I$12))</f>
        <v>0</v>
      </c>
      <c r="AH157" s="40">
        <f>(_xll.OneStreamExcelAddIn.XFFunctions.XFGetCell($I$1, $I$2,AH$16, AH$17, $I$3, AH$13, AH$15,AH$14, $E157, $G157,$I$4,$I$5, $C157, $I$6, $I$8, $I$9,$I$10, $I$11,$I$7,$I$12))</f>
        <v>0</v>
      </c>
      <c r="AI157" s="40">
        <f>(_xll.OneStreamExcelAddIn.XFFunctions.XFGetCell($I$1, $I$2,AI$16, AI$17, $I$3, AI$13, AI$15,AI$14, $E157, $G157,$I$4,$I$5, $C157, $I$6, $I$8, $I$9,$I$10, $I$11,$I$7,$I$12))</f>
        <v>0</v>
      </c>
      <c r="AJ157" s="40">
        <f>(_xll.OneStreamExcelAddIn.XFFunctions.XFGetCell($I$1, $I$2,AJ$16, AJ$17, $I$3, AJ$13, AJ$15,AJ$14, $E157, $G157,$I$4,$I$5, $C157, $I$6, $I$8, $I$9,$I$10, $I$11,$I$7,$I$12))</f>
        <v>0</v>
      </c>
      <c r="AK157" s="40">
        <f>(_xll.OneStreamExcelAddIn.XFFunctions.XFGetCell($I$1, $I$2,AK$16, AK$17, $I$3, AK$13, AK$15,AK$14, $E157, $G157,$I$4,$I$5, $C157, $I$6, $I$8, $I$9,$I$10, $I$11,$I$7,$I$12))</f>
        <v>0</v>
      </c>
      <c r="AL157" s="40">
        <f>(_xll.OneStreamExcelAddIn.XFFunctions.XFGetCell($I$1, $I$2,AL$16, AL$17, $I$3, AL$13, AL$15,AL$14, $E157, $G157,$I$4,$I$5, $C157, $I$6, $I$8, $I$9,$I$10, $I$11,$I$7,$I$12))</f>
        <v>0</v>
      </c>
      <c r="AM157" s="40">
        <f>(_xll.OneStreamExcelAddIn.XFFunctions.XFGetCell($I$1, $I$2,AM$16, AM$17, $I$3, AM$13, AM$15,AM$14, $E157, $G157,$I$4,$I$5, $C157, $I$6, $I$8, $I$9,$I$10, $I$11,$I$7,$I$12))</f>
        <v>0</v>
      </c>
      <c r="AN157" s="40">
        <f>(_xll.OneStreamExcelAddIn.XFFunctions.XFGetCell($I$1, $I$2,AN$16, AN$17, $I$3, AN$13, AN$15,AN$14, $E157, $G157,$I$4,$I$5, $C157, $I$6, $I$8, $I$9,$I$10, $I$11,$I$7,$I$12))</f>
        <v>0</v>
      </c>
      <c r="AO157" s="40">
        <f>(_xll.OneStreamExcelAddIn.XFFunctions.XFGetCell($I$1, $I$2,AO$16, AO$17, $I$3, AO$13, AO$15,AO$14, $E157, $G157,$I$4,$I$5, $C157, $I$6, $I$8, $I$9,$I$10, $I$11,$I$7,$I$12))</f>
        <v>0</v>
      </c>
      <c r="AP157" s="40">
        <f>(_xll.OneStreamExcelAddIn.XFFunctions.XFGetCell($I$1, $I$2,AP$16, AP$17, $I$3, AP$13, AP$15,AP$14, $E157, $G157,$I$4,$I$5, $C157, $I$6, $I$8, $I$9,$I$10, $I$11,$I$7,$I$12))</f>
        <v>0</v>
      </c>
      <c r="AQ157" s="40">
        <f>(_xll.OneStreamExcelAddIn.XFFunctions.XFGetCell($I$1, $I$2,AQ$16, AQ$17, $I$3, AQ$13, AQ$15,AQ$14, $E157, $G157,$I$4,$I$5, $C157, $I$6, $I$8, $I$9,$I$10, $I$11,$I$7,$I$12))</f>
        <v>0</v>
      </c>
      <c r="AR157" s="40">
        <f>(_xll.OneStreamExcelAddIn.XFFunctions.XFGetCell($I$1, $I$2,AR$16, AR$17, $I$3, AR$13, AR$15,AR$14, $E157, $G157,$I$4,$I$5, $C157, $I$6, $I$8, $I$9,$I$10, $I$11,$I$7,$I$12))</f>
        <v>0</v>
      </c>
      <c r="AS157" s="40">
        <f>(_xll.OneStreamExcelAddIn.XFFunctions.XFGetCell($I$1, $I$2,AS$16, AS$17, $I$3, AS$13, AS$15,AS$14, $E157, $G157,$I$4,$I$5, $C157, $I$6, $I$8, $I$9,$I$10, $I$11,$I$7,$I$12))</f>
        <v>0</v>
      </c>
      <c r="AT157" s="40">
        <f>(_xll.OneStreamExcelAddIn.XFFunctions.XFGetCell($I$1, $I$2,AT$16, AT$17, $I$3, AT$13, AT$15,AT$14, $E157, $G157,$I$4,$I$5, $C157, $I$6, $I$8, $I$9,$I$10, $I$11,$I$7,$I$12))</f>
        <v>0</v>
      </c>
      <c r="AU157" s="40">
        <f>(_xll.OneStreamExcelAddIn.XFFunctions.XFGetCell($I$1, $I$2,AU$16, AU$17, $I$3, AU$13, AU$15,AU$14, $E157, $G157,$I$4,$I$5, $C157, $I$6, $I$8, $I$9,$I$10, $I$11,$I$7,$I$12))</f>
        <v>0</v>
      </c>
      <c r="AV157" s="40">
        <f>(_xll.OneStreamExcelAddIn.XFFunctions.XFGetCell($I$1, $I$2,AV$16, AV$17, $I$3, AV$13, AV$15,AV$14, $E157, $G157,$I$4,$I$5, $C157, $I$6, $I$8, $I$9,$I$10, $I$11,$I$7,$I$12))</f>
        <v>0</v>
      </c>
      <c r="AW157" s="40">
        <f>(_xll.OneStreamExcelAddIn.XFFunctions.XFGetCell($I$1, $I$2,AW$16, AW$17, $I$3, AW$13, AW$15,AW$14, $E157, $G157,$I$4,$I$5, $C157, $I$6, $I$8, $I$9,$I$10, $I$11,$I$7,$I$12))</f>
        <v>0</v>
      </c>
      <c r="AX157" s="40">
        <f>(_xll.OneStreamExcelAddIn.XFFunctions.XFGetCell($I$1, $I$2,AX$16, AX$17, $I$3, AX$13, AX$15,AX$14, $E157, $G157,$I$4,$I$5, $C157, $I$6, $I$8, $I$9,$I$10, $I$11,$I$7,$I$12))</f>
        <v>0</v>
      </c>
      <c r="AY157" s="40">
        <f>(_xll.OneStreamExcelAddIn.XFFunctions.XFGetCell($I$1, $I$2,AY$16, AY$17, $I$3, AY$13, AY$15,AY$14, $E157, $G157,$I$4,$I$5, $C157, $I$6, $I$8, $I$9,$I$10, $I$11,$I$7,$I$12))</f>
        <v>0</v>
      </c>
      <c r="AZ157" s="40">
        <f>(_xll.OneStreamExcelAddIn.XFFunctions.XFGetCell($I$1, $I$2,AZ$16, AZ$17, $I$3, AZ$13, AZ$15,AZ$14, $E157, $G157,$I$4,$I$5, $C157, $I$6, $I$8, $I$9,$I$10, $I$11,$I$7,$I$12))</f>
        <v>0</v>
      </c>
      <c r="BA157" s="40">
        <f>(_xll.OneStreamExcelAddIn.XFFunctions.XFGetCell($I$1, $I$2,BA$16, BA$17, $I$3, BA$13, BA$15,BA$14, $E157, $G157,$I$4,$I$5, $C157, $I$6, $I$8, $I$9,$I$10, $I$11,$I$7,$I$12))</f>
        <v>0</v>
      </c>
      <c r="BB157" s="40">
        <f>(_xll.OneStreamExcelAddIn.XFFunctions.XFGetCell($I$1, $I$2,BB$16, BB$17, $I$3, BB$13, BB$15,BB$14, $E157, $G157,$I$4,$I$5, $C157, $I$6, $I$8, $I$9,$I$10, $I$11,$I$7,$I$12))</f>
        <v>0</v>
      </c>
      <c r="BC157" s="40">
        <f>(_xll.OneStreamExcelAddIn.XFFunctions.XFGetCell($I$1, $I$2,BC$16, BC$17, $I$3, BC$13, BC$15,BC$14, $E157, $G157,$I$4,$I$5, $C157, $I$6, $I$8, $I$9,$I$10, $I$11,$I$7,$I$12))</f>
        <v>0</v>
      </c>
      <c r="BD157" s="40">
        <f>(_xll.OneStreamExcelAddIn.XFFunctions.XFGetCell($I$1, $I$2,BD$16, BD$17, $I$3, BD$13, BD$15,BD$14, $E157, $G157,$I$4,$I$5, $C157, $I$6, $I$8, $I$9,$I$10, $I$11,$I$7,$I$12))</f>
        <v>0</v>
      </c>
      <c r="BE157" s="40">
        <f>(_xll.OneStreamExcelAddIn.XFFunctions.XFGetCell($I$1, $I$2,BE$16, BE$17, $I$3, BE$13, BE$15,BE$14, $E157, $G157,$I$4,$I$5, $C157, $I$6, $I$8, $I$9,$I$10, $I$11,$I$7,$I$12))</f>
        <v>0</v>
      </c>
      <c r="BF157" s="40">
        <f>(_xll.OneStreamExcelAddIn.XFFunctions.XFGetCell($I$1, $I$2,BF$16, BF$17, $I$3, BF$13, BF$15,BF$14, $E157, $G157,$I$4,$I$5, $C157, $I$6, $I$8, $I$9,$I$10, $I$11,$I$7,$I$12))</f>
        <v>0</v>
      </c>
      <c r="BG157" s="40">
        <f>(_xll.OneStreamExcelAddIn.XFFunctions.XFGetCell($I$1, $I$2,BG$16, BG$17, $I$3, BG$13, BG$15,BG$14, $E157, $G157,$I$4,$I$5, $C157, $I$6, $I$8, $I$9,$I$10, $I$11,$I$7,$I$12))</f>
        <v>0</v>
      </c>
      <c r="BH157" s="40">
        <f>(_xll.OneStreamExcelAddIn.XFFunctions.XFGetCell($I$1, $I$2,BH$16, BH$17, $I$3, BH$13, BH$15,BH$14, $E157, $G157,$I$4,$I$5, $C157, $I$6, $I$8, $I$9,$I$10, $I$11,$I$7,$I$12))</f>
        <v>0</v>
      </c>
      <c r="BI157" s="40">
        <f>(_xll.OneStreamExcelAddIn.XFFunctions.XFGetCell($I$1, $I$2,BI$16, BI$17, $I$3, BI$13, BI$15,BI$14, $E157, $G157,$I$4,$I$5, $C157, $I$6, $I$8, $I$9,$I$10, $I$11,$I$7,$I$12))</f>
        <v>0</v>
      </c>
      <c r="BJ157" s="40">
        <f>(_xll.OneStreamExcelAddIn.XFFunctions.XFGetCell($I$1, $I$2,BJ$16, BJ$17, $I$3, BJ$13, BJ$15,BJ$14, $E157, $G157,$I$4,$I$5, $C157, $I$6, $I$8, $I$9,$I$10, $I$11,$I$7,$I$12))</f>
        <v>0</v>
      </c>
      <c r="BK157" s="40">
        <f>(_xll.OneStreamExcelAddIn.XFFunctions.XFGetCell($I$1, $I$2,BK$16, BK$17, $I$3, BK$13, BK$15,BK$14, $E157, $G157,$I$4,$I$5, $C157, $I$6, $I$8, $I$9,$I$10, $I$11,$I$7,$I$12))</f>
        <v>0</v>
      </c>
      <c r="BL157" s="40">
        <f>(_xll.OneStreamExcelAddIn.XFFunctions.XFGetCell($I$1, $I$2,BL$16, BL$17, $I$3, BL$13, BL$15,BL$14, $E157, $G157,$I$4,$I$5, $C157, $I$6, $I$8, $I$9,$I$10, $I$11,$I$7,$I$12))</f>
        <v>0</v>
      </c>
      <c r="BM157" s="40">
        <f>(_xll.OneStreamExcelAddIn.XFFunctions.XFGetCell($I$1, $I$2,BM$16, BM$17, $I$3, BM$13, BM$15,BM$14, $E157, $G157,$I$4,$I$5, $C157, $I$6, $I$8, $I$9,$I$10, $I$11,$I$7,$I$12))</f>
        <v>0</v>
      </c>
      <c r="BN157" s="40">
        <f>(_xll.OneStreamExcelAddIn.XFFunctions.XFGetCell($I$1, $I$2,BN$16, BN$17, $I$3, BN$13, BN$15,BN$14, $E157, $G157,$I$4,$I$5, $C157, $I$6, $I$8, $I$9,$I$10, $I$11,$I$7,$I$12))</f>
        <v>0</v>
      </c>
      <c r="BO157" s="40">
        <f>(_xll.OneStreamExcelAddIn.XFFunctions.XFGetCell($I$1, $I$2,BO$16, BO$17, $I$3, BO$13, BO$15,BO$14, $E157, $G157,$I$4,$I$5, $C157, $I$6, $I$8, $I$9,$I$10, $I$11,$I$7,$I$12))</f>
        <v>0</v>
      </c>
      <c r="BP157" s="40">
        <f>(_xll.OneStreamExcelAddIn.XFFunctions.XFGetCell($I$1, $I$2,BP$16, BP$17, $I$3, BP$13, BP$15,BP$14, $E157, $G157,$I$4,$I$5, $C157, $I$6, $I$8, $I$9,$I$10, $I$11,$I$7,$I$12))</f>
        <v>0</v>
      </c>
      <c r="BQ157" s="40">
        <f>(_xll.OneStreamExcelAddIn.XFFunctions.XFGetCell($I$1, $I$2,BQ$16, BQ$17, $I$3, BQ$13, BQ$15,BQ$14, $E157, $G157,$I$4,$I$5, $C157, $I$6, $I$8, $I$9,$I$10, $I$11,$I$7,$I$12))</f>
        <v>0</v>
      </c>
      <c r="BR157" s="40">
        <f>(_xll.OneStreamExcelAddIn.XFFunctions.XFGetCell($I$1, $I$2,BR$16, BR$17, $I$3, BR$13, BR$15,BR$14, $E157, $G157,$I$4,$I$5, $C157, $I$6, $I$8, $I$9,$I$10, $I$11,$I$7,$I$12))</f>
        <v>0</v>
      </c>
      <c r="BS157" s="40">
        <f>(_xll.OneStreamExcelAddIn.XFFunctions.XFGetCell($I$1, $I$2,BS$16, BS$17, $I$3, BS$13, BS$15,BS$14, $E157, $G157,$I$4,$I$5, $C157, $I$6, $I$8, $I$9,$I$10, $I$11,$I$7,$I$12))</f>
        <v>0</v>
      </c>
      <c r="BT157" s="40">
        <f>(_xll.OneStreamExcelAddIn.XFFunctions.XFGetCell($I$1, $I$2,BT$16, BT$17, $I$3, BT$13, BT$15,BT$14, $E157, $G157,$I$4,$I$5, $C157, $I$6, $I$8, $I$9,$I$10, $I$11,$I$7,$I$12))</f>
        <v>0</v>
      </c>
      <c r="BX157" s="40">
        <f>(_xll.OneStreamExcelAddIn.XFFunctions.XFGetCell($I$1, $I$2,BX$16, BX$17, $I$3, BX$13, BX$15,BX$14, $E157, $G157,$I$4,$I$5, $C157, $I$6, $I$8, $I$9,$I$10, $I$11,$I$7,$I$12))</f>
        <v>0</v>
      </c>
      <c r="BY157" s="40">
        <f>(_xll.OneStreamExcelAddIn.XFFunctions.XFGetCell($I$1, $I$2,BY$16, BY$17, $I$3, BY$13, BY$15,BY$14, $E157, $G157,$I$4,$I$5, $C157, $I$6, $I$8, $I$9,$I$10, $I$11,$I$7,$I$12))</f>
        <v>0</v>
      </c>
      <c r="BZ157" s="40">
        <f>(_xll.OneStreamExcelAddIn.XFFunctions.XFGetCell($I$1, $I$2,BZ$16, BZ$17, $I$3, BZ$13, BZ$15,BZ$14, $E157, $G157,$I$4,$I$5, $C157, $I$6, $I$8, $I$9,$I$10, $I$11,$I$7,$I$12))</f>
        <v>0</v>
      </c>
      <c r="CA157" s="40">
        <f>(_xll.OneStreamExcelAddIn.XFFunctions.XFGetCell($I$1, $I$2,CA$16, CA$17, $I$3, CA$13, CA$15,CA$14, $E157, $G157,$I$4,$I$5, $C157, $I$6, $I$8, $I$9,$I$10, $I$11,$I$7,$I$12))</f>
        <v>0</v>
      </c>
      <c r="CB157" s="40">
        <f>(_xll.OneStreamExcelAddIn.XFFunctions.XFGetCell($I$1, $I$2,CB$16, CB$17, $I$3, CB$13, CB$15,CB$14, $E157, $G157,$I$4,$I$5, $C157, $I$6, $I$8, $I$9,$I$10, $I$11,$I$7,$I$12))</f>
        <v>0</v>
      </c>
      <c r="CC157" s="40">
        <f>(_xll.OneStreamExcelAddIn.XFFunctions.XFGetCell($I$1, $I$2,CC$16, CC$17, $I$3, CC$13, CC$15,CC$14, $E157, $G157,$I$4,$I$5, $C157, $I$6, $I$8, $I$9,$I$10, $I$11,$I$7,$I$12))</f>
        <v>0</v>
      </c>
      <c r="CD157" s="40">
        <f>(_xll.OneStreamExcelAddIn.XFFunctions.XFGetCell($I$1, $I$2,CD$16, CD$17, $I$3, CD$13, CD$15,CD$14, $E157, $G157,$I$4,$I$5, $C157, $I$6, $I$8, $I$9,$I$10, $I$11,$I$7,$I$12))</f>
        <v>0</v>
      </c>
      <c r="CE157" s="40">
        <f>(_xll.OneStreamExcelAddIn.XFFunctions.XFGetCell($I$1, $I$2,CE$16, CE$17, $I$3, CE$13, CE$15,CE$14, $E157, $G157,$I$4,$I$5, $C157, $I$6, $I$8, $I$9,$I$10, $I$11,$I$7,$I$12))</f>
        <v>0</v>
      </c>
      <c r="CF157" s="40">
        <f>(_xll.OneStreamExcelAddIn.XFFunctions.XFGetCell($I$1, $I$2,CF$16, CF$17, $I$3, CF$13, CF$15,CF$14, $E157, $G157,$I$4,$I$5, $C157, $I$6, $I$8, $I$9,$I$10, $I$11,$I$7,$I$12))</f>
        <v>0</v>
      </c>
      <c r="CG157" s="40">
        <f>(_xll.OneStreamExcelAddIn.XFFunctions.XFGetCell($I$1, $I$2,CG$16, CG$17, $I$3, CG$13, CG$15,CG$14, $E157, $G157,$I$4,$I$5, $C157, $I$6, $I$8, $I$9,$I$10, $I$11,$I$7,$I$12))</f>
        <v>0</v>
      </c>
      <c r="CH157" s="40">
        <f>(_xll.OneStreamExcelAddIn.XFFunctions.XFGetCell($I$1, $I$2,CH$16, CH$17, $I$3, CH$13, CH$15,CH$14, $E157, $G157,$I$4,$I$5, $C157, $I$6, $I$8, $I$9,$I$10, $I$11,$I$7,$I$12))</f>
        <v>0</v>
      </c>
      <c r="CI157" s="40">
        <f>(_xll.OneStreamExcelAddIn.XFFunctions.XFGetCell($I$1, $I$2,CI$16, CI$17, $I$3, CI$13, CI$15,CI$14, $E157, $G157,$I$4,$I$5, $C157, $I$6, $I$8, $I$9,$I$10, $I$11,$I$7,$I$12))</f>
        <v>0</v>
      </c>
      <c r="CJ157" s="40">
        <f>(_xll.OneStreamExcelAddIn.XFFunctions.XFGetCell($I$1, $I$2,CJ$16, CJ$17, $I$3, CJ$13, CJ$15,CJ$14, $E157, $G157,$I$4,$I$5, $C157, $I$6, $I$8, $I$9,$I$10, $I$11,$I$7,$I$12))</f>
        <v>0</v>
      </c>
      <c r="CK157" s="40">
        <f>(_xll.OneStreamExcelAddIn.XFFunctions.XFGetCell($I$1, $I$2,CK$16, CK$17, $I$3, CK$13, CK$15,CK$14, $E157, $G157,$I$4,$I$5, $C157, $I$6, $I$8, $I$9,$I$10, $I$11,$I$7,$I$12))</f>
        <v>0</v>
      </c>
      <c r="CL157" s="40">
        <f>(_xll.OneStreamExcelAddIn.XFFunctions.XFGetCell($I$1, $I$2,CL$16, CL$17, $I$3, CL$13, CL$15,CL$14, $E157, $G157,$I$4,$I$5, $C157, $I$6, $I$8, $I$9,$I$10, $I$11,$I$7,$I$12))</f>
        <v>0</v>
      </c>
      <c r="CM157" s="40">
        <f>(_xll.OneStreamExcelAddIn.XFFunctions.XFGetCell($I$1, $I$2,CM$16, CM$17, $I$3, CM$13, CM$15,CM$14, $E157, $G157,$I$4,$I$5, $C157, $I$6, $I$8, $I$9,$I$10, $I$11,$I$7,$I$12))</f>
        <v>0</v>
      </c>
      <c r="CN157" s="40">
        <f>(_xll.OneStreamExcelAddIn.XFFunctions.XFGetCell($I$1, $I$2,CN$16, CN$17, $I$3, CN$13, CN$15,CN$14, $E157, $G157,$I$4,$I$5, $C157, $I$6, $I$8, $I$9,$I$10, $I$11,$I$7,$I$12))</f>
        <v>0</v>
      </c>
      <c r="CO157" s="40">
        <f>(_xll.OneStreamExcelAddIn.XFFunctions.XFGetCell($I$1, $I$2,CO$16, CO$17, $I$3, CO$13, CO$15,CO$14, $E157, $G157,$I$4,$I$5, $C157, $I$6, $I$8, $I$9,$I$10, $I$11,$I$7,$I$12))</f>
        <v>0</v>
      </c>
      <c r="CP157" s="40">
        <f>(_xll.OneStreamExcelAddIn.XFFunctions.XFGetCell($I$1, $I$2,CP$16, CP$17, $I$3, CP$13, CP$15,CP$14, $E157, $G157,$I$4,$I$5, $C157, $I$6, $I$8, $I$9,$I$10, $I$11,$I$7,$I$12))</f>
        <v>0</v>
      </c>
      <c r="CQ157" s="40">
        <f>(_xll.OneStreamExcelAddIn.XFFunctions.XFGetCell($I$1, $I$2,CQ$16, CQ$17, $I$3, CQ$13, CQ$15,CQ$14, $E157, $G157,$I$4,$I$5, $C157, $I$6, $I$8, $I$9,$I$10, $I$11,$I$7,$I$12))</f>
        <v>0</v>
      </c>
      <c r="CR157" s="40">
        <f>(_xll.OneStreamExcelAddIn.XFFunctions.XFGetCell($I$1, $I$2,CR$16, CR$17, $I$3, CR$13, CR$15,CR$14, $E157, $G157,$I$4,$I$5, $C157, $I$6, $I$8, $I$9,$I$10, $I$11,$I$7,$I$12))</f>
        <v>0</v>
      </c>
      <c r="CS157" s="40">
        <f>(_xll.OneStreamExcelAddIn.XFFunctions.XFGetCell($I$1, $I$2,CS$16, CS$17, $I$3, CS$13, CS$15,CS$14, $E157, $G157,$I$4,$I$5, $C157, $I$6, $I$8, $I$9,$I$10, $I$11,$I$7,$I$12))</f>
        <v>0</v>
      </c>
      <c r="CT157" s="40">
        <f>(_xll.OneStreamExcelAddIn.XFFunctions.XFGetCell($I$1, $I$2,CT$16, CT$17, $I$3, CT$13, CT$15,CT$14, $E157, $G157,$I$4,$I$5, $C157, $I$6, $I$8, $I$9,$I$10, $I$11,$I$7,$I$12))</f>
        <v>0</v>
      </c>
      <c r="CU157" s="40">
        <f>(_xll.OneStreamExcelAddIn.XFFunctions.XFGetCell($I$1, $I$2,CU$16, CU$17, $I$3, CU$13, CU$15,CU$14, $E157, $G157,$I$4,$I$5, $C157, $I$6, $I$8, $I$9,$I$10, $I$11,$I$7,$I$12))</f>
        <v>0</v>
      </c>
      <c r="CV157" s="40">
        <f>(_xll.OneStreamExcelAddIn.XFFunctions.XFGetCell($I$1, $I$2,CV$16, CV$17, $I$3, CV$13, CV$15,CV$14, $E157, $G157,$I$4,$I$5, $C157, $I$6, $I$8, $I$9,$I$10, $I$11,$I$7,$I$12))</f>
        <v>0</v>
      </c>
      <c r="CW157" s="40">
        <f>(_xll.OneStreamExcelAddIn.XFFunctions.XFGetCell($I$1, $I$2,CW$16, CW$17, $I$3, CW$13, CW$15,CW$14, $E157, $G157,$I$4,$I$5, $C157, $I$6, $I$8, $I$9,$I$10, $I$11,$I$7,$I$12))</f>
        <v>0</v>
      </c>
      <c r="CX157" s="40">
        <f>(_xll.OneStreamExcelAddIn.XFFunctions.XFGetCell($I$1, $I$2,CX$16, CX$17, $I$3, CX$13, CX$15,CX$14, $E157, $G157,$I$4,$I$5, $C157, $I$6, $I$8, $I$9,$I$10, $I$11,$I$7,$I$12))</f>
        <v>0</v>
      </c>
      <c r="CY157" s="40">
        <f>(_xll.OneStreamExcelAddIn.XFFunctions.XFGetCell($I$1, $I$2,CY$16, CY$17, $I$3, CY$13, CY$15,CY$14, $E157, $G157,$I$4,$I$5, $C157, $I$6, $I$8, $I$9,$I$10, $I$11,$I$7,$I$12))</f>
        <v>0</v>
      </c>
      <c r="CZ157" s="40">
        <f>(_xll.OneStreamExcelAddIn.XFFunctions.XFGetCell($I$1, $I$2,CZ$16, CZ$17, $I$3, CZ$13, CZ$15,CZ$14, $E157, $G157,$I$4,$I$5, $C157, $I$6, $I$8, $I$9,$I$10, $I$11,$I$7,$I$12))</f>
        <v>0</v>
      </c>
      <c r="DA157" s="40">
        <f>(_xll.OneStreamExcelAddIn.XFFunctions.XFGetCell($I$1, $I$2,DA$16, DA$17, $I$3, DA$13, DA$15,DA$14, $E157, $G157,$I$4,$I$5, $C157, $I$6, $I$8, $I$9,$I$10, $I$11,$I$7,$I$12))</f>
        <v>0</v>
      </c>
      <c r="DB157" s="40">
        <f>(_xll.OneStreamExcelAddIn.XFFunctions.XFGetCell($I$1, $I$2,DB$16, DB$17, $I$3, DB$13, DB$15,DB$14, $E157, $G157,$I$4,$I$5, $C157, $I$6, $I$8, $I$9,$I$10, $I$11,$I$7,$I$12))</f>
        <v>0</v>
      </c>
      <c r="DC157" s="40">
        <f>(_xll.OneStreamExcelAddIn.XFFunctions.XFGetCell($I$1, $I$2,DC$16, DC$17, $I$3, DC$13, DC$15,DC$14, $E157, $G157,$I$4,$I$5, $C157, $I$6, $I$8, $I$9,$I$10, $I$11,$I$7,$I$12))</f>
        <v>0</v>
      </c>
      <c r="DD157" s="40">
        <f>(_xll.OneStreamExcelAddIn.XFFunctions.XFGetCell($I$1, $I$2,DD$16, DD$17, $I$3, DD$13, DD$15,DD$14, $E157, $G157,$I$4,$I$5, $C157, $I$6, $I$8, $I$9,$I$10, $I$11,$I$7,$I$12))</f>
        <v>0</v>
      </c>
      <c r="DE157" s="40">
        <f>(_xll.OneStreamExcelAddIn.XFFunctions.XFGetCell($I$1, $I$2,DE$16, DE$17, $I$3, DE$13, DE$15,DE$14, $E157, $G157,$I$4,$I$5, $C157, $I$6, $I$8, $I$9,$I$10, $I$11,$I$7,$I$12))</f>
        <v>0</v>
      </c>
      <c r="DF157" s="40">
        <f>(_xll.OneStreamExcelAddIn.XFFunctions.XFGetCell($I$1, $I$2,DF$16, DF$17, $I$3, DF$13, DF$15,DF$14, $E157, $G157,$I$4,$I$5, $C157, $I$6, $I$8, $I$9,$I$10, $I$11,$I$7,$I$12))</f>
        <v>0</v>
      </c>
      <c r="DG157" s="40">
        <f>(_xll.OneStreamExcelAddIn.XFFunctions.XFGetCell($I$1, $I$2,DG$16, DG$17, $I$3, DG$13, DG$15,DG$14, $E157, $G157,$I$4,$I$5, $C157, $I$6, $I$8, $I$9,$I$10, $I$11,$I$7,$I$12))</f>
        <v>0</v>
      </c>
      <c r="DH157" s="40">
        <f>(_xll.OneStreamExcelAddIn.XFFunctions.XFGetCell($I$1, $I$2,DH$16, DH$17, $I$3, DH$13, DH$15,DH$14, $E157, $G157,$I$4,$I$5, $C157, $I$6, $I$8, $I$9,$I$10, $I$11,$I$7,$I$12))</f>
        <v>0</v>
      </c>
      <c r="DI157" s="40">
        <f>(_xll.OneStreamExcelAddIn.XFFunctions.XFGetCell($I$1, $I$2,DI$16, DI$17, $I$3, DI$13, DI$15,DI$14, $E157, $G157,$I$4,$I$5, $C157, $I$6, $I$8, $I$9,$I$10, $I$11,$I$7,$I$12))</f>
        <v>0</v>
      </c>
      <c r="DJ157" s="40">
        <f>(_xll.OneStreamExcelAddIn.XFFunctions.XFGetCell($I$1, $I$2,DJ$16, DJ$17, $I$3, DJ$13, DJ$15,DJ$14, $E157, $G157,$I$4,$I$5, $C157, $I$6, $I$8, $I$9,$I$10, $I$11,$I$7,$I$12))</f>
        <v>0</v>
      </c>
      <c r="DK157" s="40">
        <f>(_xll.OneStreamExcelAddIn.XFFunctions.XFGetCell($I$1, $I$2,DK$16, DK$17, $I$3, DK$13, DK$15,DK$14, $E157, $G157,$I$4,$I$5, $C157, $I$6, $I$8, $I$9,$I$10, $I$11,$I$7,$I$12))</f>
        <v>0</v>
      </c>
      <c r="DL157" s="40">
        <f>(_xll.OneStreamExcelAddIn.XFFunctions.XFGetCell($I$1, $I$2,DL$16, DL$17, $I$3, DL$13, DL$15,DL$14, $E157, $G157,$I$4,$I$5, $C157, $I$6, $I$8, $I$9,$I$10, $I$11,$I$7,$I$12))</f>
        <v>0</v>
      </c>
      <c r="DM157" s="40">
        <f>(_xll.OneStreamExcelAddIn.XFFunctions.XFGetCell($I$1, $I$2,DM$16, DM$17, $I$3, DM$13, DM$15,DM$14, $E157, $G157,$I$4,$I$5, $C157, $I$6, $I$8, $I$9,$I$10, $I$11,$I$7,$I$12))</f>
        <v>0</v>
      </c>
      <c r="DN157" s="40">
        <f>(_xll.OneStreamExcelAddIn.XFFunctions.XFGetCell($I$1, $I$2,DN$16, DN$17, $I$3, DN$13, DN$15,DN$14, $E157, $G157,$I$4,$I$5, $C157, $I$6, $I$8, $I$9,$I$10, $I$11,$I$7,$I$12))</f>
        <v>0</v>
      </c>
      <c r="DO157" s="40">
        <f>(_xll.OneStreamExcelAddIn.XFFunctions.XFGetCell($I$1, $I$2,DO$16, DO$17, $I$3, DO$13, DO$15,DO$14, $E157, $G157,$I$4,$I$5, $C157, $I$6, $I$8, $I$9,$I$10, $I$11,$I$7,$I$12))</f>
        <v>0</v>
      </c>
      <c r="DP157" s="40">
        <f>(_xll.OneStreamExcelAddIn.XFFunctions.XFGetCell($I$1, $I$2,DP$16, DP$17, $I$3, DP$13, DP$15,DP$14, $E157, $G157,$I$4,$I$5, $C157, $I$6, $I$8, $I$9,$I$10, $I$11,$I$7,$I$12))</f>
        <v>0</v>
      </c>
      <c r="DQ157" s="40">
        <f>(_xll.OneStreamExcelAddIn.XFFunctions.XFGetCell($I$1, $I$2,DQ$16, DQ$17, $I$3, DQ$13, DQ$15,DQ$14, $E157, $G157,$I$4,$I$5, $C157, $I$6, $I$8, $I$9,$I$10, $I$11,$I$7,$I$12))</f>
        <v>0</v>
      </c>
      <c r="DR157" s="40">
        <f>(_xll.OneStreamExcelAddIn.XFFunctions.XFGetCell($I$1, $I$2,DR$16, DR$17, $I$3, DR$13, DR$15,DR$14, $E157, $G157,$I$4,$I$5, $C157, $I$6, $I$8, $I$9,$I$10, $I$11,$I$7,$I$12))</f>
        <v>0</v>
      </c>
      <c r="DS157" s="40">
        <f>(_xll.OneStreamExcelAddIn.XFFunctions.XFGetCell($I$1, $I$2,DS$16, DS$17, $I$3, DS$13, DS$15,DS$14, $E157, $G157,$I$4,$I$5, $C157, $I$6, $I$8, $I$9,$I$10, $I$11,$I$7,$I$12))</f>
        <v>0</v>
      </c>
      <c r="DT157" s="40">
        <f>(_xll.OneStreamExcelAddIn.XFFunctions.XFGetCell($I$1, $I$2,DT$16, DT$17, $I$3, DT$13, DT$15,DT$14, $E157, $G157,$I$4,$I$5, $C157, $I$6, $I$8, $I$9,$I$10, $I$11,$I$7,$I$12))</f>
        <v>0</v>
      </c>
      <c r="DU157" s="40">
        <f>(_xll.OneStreamExcelAddIn.XFFunctions.XFGetCell($I$1, $I$2,DU$16, DU$17, $I$3, DU$13, DU$15,DU$14, $E157, $G157,$I$4,$I$5, $C157, $I$6, $I$8, $I$9,$I$10, $I$11,$I$7,$I$12))</f>
        <v>0</v>
      </c>
      <c r="DV157" s="40">
        <f>(_xll.OneStreamExcelAddIn.XFFunctions.XFGetCell($I$1, $I$2,DV$16, DV$17, $I$3, DV$13, DV$15,DV$14, $E157, $G157,$I$4,$I$5, $C157, $I$6, $I$8, $I$9,$I$10, $I$11,$I$7,$I$12))</f>
        <v>0</v>
      </c>
      <c r="DW157" s="40">
        <f>(_xll.OneStreamExcelAddIn.XFFunctions.XFGetCell($I$1, $I$2,DW$16, DW$17, $I$3, DW$13, DW$15,DW$14, $E157, $G157,$I$4,$I$5, $C157, $I$6, $I$8, $I$9,$I$10, $I$11,$I$7,$I$12))</f>
        <v>0</v>
      </c>
      <c r="DX157" s="40">
        <f>(_xll.OneStreamExcelAddIn.XFFunctions.XFGetCell($I$1, $I$2,DX$16, DX$17, $I$3, DX$13, DX$15,DX$14, $E157, $G157,$I$4,$I$5, $C157, $I$6, $I$8, $I$9,$I$10, $I$11,$I$7,$I$12))</f>
        <v>0</v>
      </c>
      <c r="DY157" s="40">
        <f>(_xll.OneStreamExcelAddIn.XFFunctions.XFGetCell($I$1, $I$2,DY$16, DY$17, $I$3, DY$13, DY$15,DY$14, $E157, $G157,$I$4,$I$5, $C157, $I$6, $I$8, $I$9,$I$10, $I$11,$I$7,$I$12))</f>
        <v>0</v>
      </c>
      <c r="DZ157" s="40">
        <f>(_xll.OneStreamExcelAddIn.XFFunctions.XFGetCell($I$1, $I$2,DZ$16, DZ$17, $I$3, DZ$13, DZ$15,DZ$14, $E157, $G157,$I$4,$I$5, $C157, $I$6, $I$8, $I$9,$I$10, $I$11,$I$7,$I$12))</f>
        <v>0</v>
      </c>
      <c r="EA157" s="40">
        <f>(_xll.OneStreamExcelAddIn.XFFunctions.XFGetCell($I$1, $I$2,EA$16, EA$17, $I$3, EA$13, EA$15,EA$14, $E157, $G157,$I$4,$I$5, $C157, $I$6, $I$8, $I$9,$I$10, $I$11,$I$7,$I$12))</f>
        <v>0</v>
      </c>
      <c r="EB157" s="40">
        <f>(_xll.OneStreamExcelAddIn.XFFunctions.XFGetCell($I$1, $I$2,EB$16, EB$17, $I$3, EB$13, EB$15,EB$14, $E157, $G157,$I$4,$I$5, $C157, $I$6, $I$8, $I$9,$I$10, $I$11,$I$7,$I$12))</f>
        <v>0</v>
      </c>
      <c r="EC157" s="40">
        <f>(_xll.OneStreamExcelAddIn.XFFunctions.XFGetCell($I$1, $I$2,EC$16, EC$17, $I$3, EC$13, EC$15,EC$14, $E157, $G157,$I$4,$I$5, $C157, $I$6, $I$8, $I$9,$I$10, $I$11,$I$7,$I$12))</f>
        <v>0</v>
      </c>
      <c r="ED157" s="40">
        <f>(_xll.OneStreamExcelAddIn.XFFunctions.XFGetCell($I$1, $I$2,ED$16, ED$17, $I$3, ED$13, ED$15,ED$14, $E157, $G157,$I$4,$I$5, $C157, $I$6, $I$8, $I$9,$I$10, $I$11,$I$7,$I$12))</f>
        <v>0</v>
      </c>
      <c r="EE157" s="40">
        <f>(_xll.OneStreamExcelAddIn.XFFunctions.XFGetCell($I$1, $I$2,EE$16, EE$17, $I$3, EE$13, EE$15,EE$14, $E157, $G157,$I$4,$I$5, $C157, $I$6, $I$8, $I$9,$I$10, $I$11,$I$7,$I$12))</f>
        <v>0</v>
      </c>
      <c r="EF157" s="40">
        <f>(_xll.OneStreamExcelAddIn.XFFunctions.XFGetCell($I$1, $I$2,EF$16, EF$17, $I$3, EF$13, EF$15,EF$14, $E157, $G157,$I$4,$I$5, $C157, $I$6, $I$8, $I$9,$I$10, $I$11,$I$7,$I$12))</f>
        <v>0</v>
      </c>
      <c r="EG157" s="40">
        <f>(_xll.OneStreamExcelAddIn.XFFunctions.XFGetCell($I$1, $I$2,EG$16, EG$17, $I$3, EG$13, EG$15,EG$14, $E157, $G157,$I$4,$I$5, $C157, $I$6, $I$8, $I$9,$I$10, $I$11,$I$7,$I$12))</f>
        <v>0</v>
      </c>
      <c r="EH157" s="40">
        <f>(_xll.OneStreamExcelAddIn.XFFunctions.XFGetCell($I$1, $I$2,EH$16, EH$17, $I$3, EH$13, EH$15,EH$14, $E157, $G157,$I$4,$I$5, $C157, $I$6, $I$8, $I$9,$I$10, $I$11,$I$7,$I$12))</f>
        <v>0</v>
      </c>
      <c r="EI157" s="40">
        <f>(_xll.OneStreamExcelAddIn.XFFunctions.XFGetCell($I$1, $I$2,EI$16, EI$17, $I$3, EI$13, EI$15,EI$14, $E157, $G157,$I$4,$I$5, $C157, $I$6, $I$8, $I$9,$I$10, $I$11,$I$7,$I$12))</f>
        <v>0</v>
      </c>
    </row>
    <row r="158" spans="1:139">
      <c r="A158" s="20"/>
      <c r="B158" s="20"/>
      <c r="C158" s="29" t="s">
        <v>29</v>
      </c>
      <c r="D158" s="33" t="str" cm="1">
        <f t="array" ref="D158">_xll.OneStreamExcelAddIn.XFFunctions.XFGetMemberProperty("UD1",C158,"Description","","","")</f>
        <v>Top Cost Element</v>
      </c>
      <c r="E158" s="29" t="s">
        <v>1367</v>
      </c>
      <c r="F158" s="33" t="str" cm="1">
        <f t="array" ref="F158">_xll.OneStreamExcelAddIn.XFFunctions.XFGetMemberProperty("Account",E158,"Description","","","")</f>
        <v>Total Other Investing Activities</v>
      </c>
      <c r="G158" s="29" t="s">
        <v>29</v>
      </c>
      <c r="H158" s="20"/>
      <c r="I158" s="40">
        <f>(_xll.OneStreamExcelAddIn.XFFunctions.XFGetCell($I$1, $I$2,I$16, I$17, $I$3, I$13, I$15,I$14, $E158, $G158,$I$4,$I$5, $C158, $I$6, $I$8, $I$9,$I$10, $I$11,$I$7,$I$12))</f>
        <v>0</v>
      </c>
      <c r="J158" s="40">
        <f>(_xll.OneStreamExcelAddIn.XFFunctions.XFGetCell($I$1, $I$2,J$16, J$17, $I$3, J$13, J$15,J$14, $E158, $G158,$I$4,$I$5, $C158, $I$6, $I$8, $I$9,$I$10, $I$11,$I$7,$I$12))</f>
        <v>0</v>
      </c>
      <c r="K158" s="40">
        <f>(_xll.OneStreamExcelAddIn.XFFunctions.XFGetCell($I$1, $I$2,K$16, K$17, $I$3, K$13, K$15,K$14, $E158, $G158,$I$4,$I$5, $C158, $I$6, $I$8, $I$9,$I$10, $I$11,$I$7,$I$12))</f>
        <v>0</v>
      </c>
      <c r="L158" s="40">
        <f>(_xll.OneStreamExcelAddIn.XFFunctions.XFGetCell($I$1, $I$2,L$16, L$17, $I$3, L$13, L$15,L$14, $E158, $G158,$I$4,$I$5, $C158, $I$6, $I$8, $I$9,$I$10, $I$11,$I$7,$I$12))</f>
        <v>0</v>
      </c>
      <c r="M158" s="40">
        <f>(_xll.OneStreamExcelAddIn.XFFunctions.XFGetCell($I$1, $I$2,M$16, M$17, $I$3, M$13, M$15,M$14, $E158, $G158,$I$4,$I$5, $C158, $I$6, $I$8, $I$9,$I$10, $I$11,$I$7,$I$12))</f>
        <v>0</v>
      </c>
      <c r="N158" s="40">
        <f>(_xll.OneStreamExcelAddIn.XFFunctions.XFGetCell($I$1, $I$2,N$16, N$17, $I$3, N$13, N$15,N$14, $E158, $G158,$I$4,$I$5, $C158, $I$6, $I$8, $I$9,$I$10, $I$11,$I$7,$I$12))</f>
        <v>0</v>
      </c>
      <c r="O158" s="40">
        <f>(_xll.OneStreamExcelAddIn.XFFunctions.XFGetCell($I$1, $I$2,O$16, O$17, $I$3, O$13, O$15,O$14, $E158, $G158,$I$4,$I$5, $C158, $I$6, $I$8, $I$9,$I$10, $I$11,$I$7,$I$12))</f>
        <v>0</v>
      </c>
      <c r="P158" s="40">
        <f>(_xll.OneStreamExcelAddIn.XFFunctions.XFGetCell($I$1, $I$2,P$16, P$17, $I$3, P$13, P$15,P$14, $E158, $G158,$I$4,$I$5, $C158, $I$6, $I$8, $I$9,$I$10, $I$11,$I$7,$I$12))</f>
        <v>0</v>
      </c>
      <c r="Q158" s="40">
        <f>(_xll.OneStreamExcelAddIn.XFFunctions.XFGetCell($I$1, $I$2,Q$16, Q$17, $I$3, Q$13, Q$15,Q$14, $E158, $G158,$I$4,$I$5, $C158, $I$6, $I$8, $I$9,$I$10, $I$11,$I$7,$I$12))</f>
        <v>0</v>
      </c>
      <c r="R158" s="40">
        <f>(_xll.OneStreamExcelAddIn.XFFunctions.XFGetCell($I$1, $I$2,R$16, R$17, $I$3, R$13, R$15,R$14, $E158, $G158,$I$4,$I$5, $C158, $I$6, $I$8, $I$9,$I$10, $I$11,$I$7,$I$12))</f>
        <v>0</v>
      </c>
      <c r="S158" s="40">
        <f>(_xll.OneStreamExcelAddIn.XFFunctions.XFGetCell($I$1, $I$2,S$16, S$17, $I$3, S$13, S$15,S$14, $E158, $G158,$I$4,$I$5, $C158, $I$6, $I$8, $I$9,$I$10, $I$11,$I$7,$I$12))</f>
        <v>0</v>
      </c>
      <c r="T158" s="40">
        <f>(_xll.OneStreamExcelAddIn.XFFunctions.XFGetCell($I$1, $I$2,T$16, T$17, $I$3, T$13, T$15,T$14, $E158, $G158,$I$4,$I$5, $C158, $I$6, $I$8, $I$9,$I$10, $I$11,$I$7,$I$12))</f>
        <v>0</v>
      </c>
      <c r="U158" s="40">
        <f>(_xll.OneStreamExcelAddIn.XFFunctions.XFGetCell($I$1, $I$2,U$16, U$17, $I$3, U$13, U$15,U$14, $E158, $G158,$I$4,$I$5, $C158, $I$6, $I$8, $I$9,$I$10, $I$11,$I$7,$I$12))</f>
        <v>0</v>
      </c>
      <c r="V158" s="40">
        <f>(_xll.OneStreamExcelAddIn.XFFunctions.XFGetCell($I$1, $I$2,V$16, V$17, $I$3, V$13, V$15,V$14, $E158, $G158,$I$4,$I$5, $C158, $I$6, $I$8, $I$9,$I$10, $I$11,$I$7,$I$12))</f>
        <v>0</v>
      </c>
      <c r="W158" s="40">
        <f>(_xll.OneStreamExcelAddIn.XFFunctions.XFGetCell($I$1, $I$2,W$16, W$17, $I$3, W$13, W$15,W$14, $E158, $G158,$I$4,$I$5, $C158, $I$6, $I$8, $I$9,$I$10, $I$11,$I$7,$I$12))</f>
        <v>0</v>
      </c>
      <c r="X158" s="40">
        <f>(_xll.OneStreamExcelAddIn.XFFunctions.XFGetCell($I$1, $I$2,X$16, X$17, $I$3, X$13, X$15,X$14, $E158, $G158,$I$4,$I$5, $C158, $I$6, $I$8, $I$9,$I$10, $I$11,$I$7,$I$12))</f>
        <v>0</v>
      </c>
      <c r="Y158" s="40">
        <f>(_xll.OneStreamExcelAddIn.XFFunctions.XFGetCell($I$1, $I$2,Y$16, Y$17, $I$3, Y$13, Y$15,Y$14, $E158, $G158,$I$4,$I$5, $C158, $I$6, $I$8, $I$9,$I$10, $I$11,$I$7,$I$12))</f>
        <v>0</v>
      </c>
      <c r="Z158" s="40">
        <f>(_xll.OneStreamExcelAddIn.XFFunctions.XFGetCell($I$1, $I$2,Z$16, Z$17, $I$3, Z$13, Z$15,Z$14, $E158, $G158,$I$4,$I$5, $C158, $I$6, $I$8, $I$9,$I$10, $I$11,$I$7,$I$12))</f>
        <v>0</v>
      </c>
      <c r="AA158" s="40">
        <f>(_xll.OneStreamExcelAddIn.XFFunctions.XFGetCell($I$1, $I$2,AA$16, AA$17, $I$3, AA$13, AA$15,AA$14, $E158, $G158,$I$4,$I$5, $C158, $I$6, $I$8, $I$9,$I$10, $I$11,$I$7,$I$12))</f>
        <v>0</v>
      </c>
      <c r="AB158" s="40">
        <f>(_xll.OneStreamExcelAddIn.XFFunctions.XFGetCell($I$1, $I$2,AB$16, AB$17, $I$3, AB$13, AB$15,AB$14, $E158, $G158,$I$4,$I$5, $C158, $I$6, $I$8, $I$9,$I$10, $I$11,$I$7,$I$12))</f>
        <v>0</v>
      </c>
      <c r="AC158" s="40">
        <f>(_xll.OneStreamExcelAddIn.XFFunctions.XFGetCell($I$1, $I$2,AC$16, AC$17, $I$3, AC$13, AC$15,AC$14, $E158, $G158,$I$4,$I$5, $C158, $I$6, $I$8, $I$9,$I$10, $I$11,$I$7,$I$12))</f>
        <v>0</v>
      </c>
      <c r="AD158" s="40">
        <f>(_xll.OneStreamExcelAddIn.XFFunctions.XFGetCell($I$1, $I$2,AD$16, AD$17, $I$3, AD$13, AD$15,AD$14, $E158, $G158,$I$4,$I$5, $C158, $I$6, $I$8, $I$9,$I$10, $I$11,$I$7,$I$12))</f>
        <v>0</v>
      </c>
      <c r="AE158" s="40">
        <f>(_xll.OneStreamExcelAddIn.XFFunctions.XFGetCell($I$1, $I$2,AE$16, AE$17, $I$3, AE$13, AE$15,AE$14, $E158, $G158,$I$4,$I$5, $C158, $I$6, $I$8, $I$9,$I$10, $I$11,$I$7,$I$12))</f>
        <v>0</v>
      </c>
      <c r="AF158" s="40">
        <f>(_xll.OneStreamExcelAddIn.XFFunctions.XFGetCell($I$1, $I$2,AF$16, AF$17, $I$3, AF$13, AF$15,AF$14, $E158, $G158,$I$4,$I$5, $C158, $I$6, $I$8, $I$9,$I$10, $I$11,$I$7,$I$12))</f>
        <v>0</v>
      </c>
      <c r="AG158" s="40">
        <f>(_xll.OneStreamExcelAddIn.XFFunctions.XFGetCell($I$1, $I$2,AG$16, AG$17, $I$3, AG$13, AG$15,AG$14, $E158, $G158,$I$4,$I$5, $C158, $I$6, $I$8, $I$9,$I$10, $I$11,$I$7,$I$12))</f>
        <v>0</v>
      </c>
      <c r="AH158" s="40">
        <f>(_xll.OneStreamExcelAddIn.XFFunctions.XFGetCell($I$1, $I$2,AH$16, AH$17, $I$3, AH$13, AH$15,AH$14, $E158, $G158,$I$4,$I$5, $C158, $I$6, $I$8, $I$9,$I$10, $I$11,$I$7,$I$12))</f>
        <v>0</v>
      </c>
      <c r="AI158" s="40">
        <f>(_xll.OneStreamExcelAddIn.XFFunctions.XFGetCell($I$1, $I$2,AI$16, AI$17, $I$3, AI$13, AI$15,AI$14, $E158, $G158,$I$4,$I$5, $C158, $I$6, $I$8, $I$9,$I$10, $I$11,$I$7,$I$12))</f>
        <v>0</v>
      </c>
      <c r="AJ158" s="40">
        <f>(_xll.OneStreamExcelAddIn.XFFunctions.XFGetCell($I$1, $I$2,AJ$16, AJ$17, $I$3, AJ$13, AJ$15,AJ$14, $E158, $G158,$I$4,$I$5, $C158, $I$6, $I$8, $I$9,$I$10, $I$11,$I$7,$I$12))</f>
        <v>0</v>
      </c>
      <c r="AK158" s="40">
        <f>(_xll.OneStreamExcelAddIn.XFFunctions.XFGetCell($I$1, $I$2,AK$16, AK$17, $I$3, AK$13, AK$15,AK$14, $E158, $G158,$I$4,$I$5, $C158, $I$6, $I$8, $I$9,$I$10, $I$11,$I$7,$I$12))</f>
        <v>0</v>
      </c>
      <c r="AL158" s="40">
        <f>(_xll.OneStreamExcelAddIn.XFFunctions.XFGetCell($I$1, $I$2,AL$16, AL$17, $I$3, AL$13, AL$15,AL$14, $E158, $G158,$I$4,$I$5, $C158, $I$6, $I$8, $I$9,$I$10, $I$11,$I$7,$I$12))</f>
        <v>0</v>
      </c>
      <c r="AM158" s="40">
        <f>(_xll.OneStreamExcelAddIn.XFFunctions.XFGetCell($I$1, $I$2,AM$16, AM$17, $I$3, AM$13, AM$15,AM$14, $E158, $G158,$I$4,$I$5, $C158, $I$6, $I$8, $I$9,$I$10, $I$11,$I$7,$I$12))</f>
        <v>0</v>
      </c>
      <c r="AN158" s="40">
        <f>(_xll.OneStreamExcelAddIn.XFFunctions.XFGetCell($I$1, $I$2,AN$16, AN$17, $I$3, AN$13, AN$15,AN$14, $E158, $G158,$I$4,$I$5, $C158, $I$6, $I$8, $I$9,$I$10, $I$11,$I$7,$I$12))</f>
        <v>0</v>
      </c>
      <c r="AO158" s="40">
        <f>(_xll.OneStreamExcelAddIn.XFFunctions.XFGetCell($I$1, $I$2,AO$16, AO$17, $I$3, AO$13, AO$15,AO$14, $E158, $G158,$I$4,$I$5, $C158, $I$6, $I$8, $I$9,$I$10, $I$11,$I$7,$I$12))</f>
        <v>0</v>
      </c>
      <c r="AP158" s="40">
        <f>(_xll.OneStreamExcelAddIn.XFFunctions.XFGetCell($I$1, $I$2,AP$16, AP$17, $I$3, AP$13, AP$15,AP$14, $E158, $G158,$I$4,$I$5, $C158, $I$6, $I$8, $I$9,$I$10, $I$11,$I$7,$I$12))</f>
        <v>0</v>
      </c>
      <c r="AQ158" s="40">
        <f>(_xll.OneStreamExcelAddIn.XFFunctions.XFGetCell($I$1, $I$2,AQ$16, AQ$17, $I$3, AQ$13, AQ$15,AQ$14, $E158, $G158,$I$4,$I$5, $C158, $I$6, $I$8, $I$9,$I$10, $I$11,$I$7,$I$12))</f>
        <v>0</v>
      </c>
      <c r="AR158" s="40">
        <f>(_xll.OneStreamExcelAddIn.XFFunctions.XFGetCell($I$1, $I$2,AR$16, AR$17, $I$3, AR$13, AR$15,AR$14, $E158, $G158,$I$4,$I$5, $C158, $I$6, $I$8, $I$9,$I$10, $I$11,$I$7,$I$12))</f>
        <v>0</v>
      </c>
      <c r="AS158" s="40">
        <f>(_xll.OneStreamExcelAddIn.XFFunctions.XFGetCell($I$1, $I$2,AS$16, AS$17, $I$3, AS$13, AS$15,AS$14, $E158, $G158,$I$4,$I$5, $C158, $I$6, $I$8, $I$9,$I$10, $I$11,$I$7,$I$12))</f>
        <v>0</v>
      </c>
      <c r="AT158" s="40">
        <f>(_xll.OneStreamExcelAddIn.XFFunctions.XFGetCell($I$1, $I$2,AT$16, AT$17, $I$3, AT$13, AT$15,AT$14, $E158, $G158,$I$4,$I$5, $C158, $I$6, $I$8, $I$9,$I$10, $I$11,$I$7,$I$12))</f>
        <v>0</v>
      </c>
      <c r="AU158" s="40">
        <f>(_xll.OneStreamExcelAddIn.XFFunctions.XFGetCell($I$1, $I$2,AU$16, AU$17, $I$3, AU$13, AU$15,AU$14, $E158, $G158,$I$4,$I$5, $C158, $I$6, $I$8, $I$9,$I$10, $I$11,$I$7,$I$12))</f>
        <v>0</v>
      </c>
      <c r="AV158" s="40">
        <f>(_xll.OneStreamExcelAddIn.XFFunctions.XFGetCell($I$1, $I$2,AV$16, AV$17, $I$3, AV$13, AV$15,AV$14, $E158, $G158,$I$4,$I$5, $C158, $I$6, $I$8, $I$9,$I$10, $I$11,$I$7,$I$12))</f>
        <v>0</v>
      </c>
      <c r="AW158" s="40">
        <f>(_xll.OneStreamExcelAddIn.XFFunctions.XFGetCell($I$1, $I$2,AW$16, AW$17, $I$3, AW$13, AW$15,AW$14, $E158, $G158,$I$4,$I$5, $C158, $I$6, $I$8, $I$9,$I$10, $I$11,$I$7,$I$12))</f>
        <v>0</v>
      </c>
      <c r="AX158" s="40">
        <f>(_xll.OneStreamExcelAddIn.XFFunctions.XFGetCell($I$1, $I$2,AX$16, AX$17, $I$3, AX$13, AX$15,AX$14, $E158, $G158,$I$4,$I$5, $C158, $I$6, $I$8, $I$9,$I$10, $I$11,$I$7,$I$12))</f>
        <v>0</v>
      </c>
      <c r="AY158" s="40">
        <f>(_xll.OneStreamExcelAddIn.XFFunctions.XFGetCell($I$1, $I$2,AY$16, AY$17, $I$3, AY$13, AY$15,AY$14, $E158, $G158,$I$4,$I$5, $C158, $I$6, $I$8, $I$9,$I$10, $I$11,$I$7,$I$12))</f>
        <v>0</v>
      </c>
      <c r="AZ158" s="40">
        <f>(_xll.OneStreamExcelAddIn.XFFunctions.XFGetCell($I$1, $I$2,AZ$16, AZ$17, $I$3, AZ$13, AZ$15,AZ$14, $E158, $G158,$I$4,$I$5, $C158, $I$6, $I$8, $I$9,$I$10, $I$11,$I$7,$I$12))</f>
        <v>0</v>
      </c>
      <c r="BA158" s="40">
        <f>(_xll.OneStreamExcelAddIn.XFFunctions.XFGetCell($I$1, $I$2,BA$16, BA$17, $I$3, BA$13, BA$15,BA$14, $E158, $G158,$I$4,$I$5, $C158, $I$6, $I$8, $I$9,$I$10, $I$11,$I$7,$I$12))</f>
        <v>0</v>
      </c>
      <c r="BB158" s="40">
        <f>(_xll.OneStreamExcelAddIn.XFFunctions.XFGetCell($I$1, $I$2,BB$16, BB$17, $I$3, BB$13, BB$15,BB$14, $E158, $G158,$I$4,$I$5, $C158, $I$6, $I$8, $I$9,$I$10, $I$11,$I$7,$I$12))</f>
        <v>0</v>
      </c>
      <c r="BC158" s="40">
        <f>(_xll.OneStreamExcelAddIn.XFFunctions.XFGetCell($I$1, $I$2,BC$16, BC$17, $I$3, BC$13, BC$15,BC$14, $E158, $G158,$I$4,$I$5, $C158, $I$6, $I$8, $I$9,$I$10, $I$11,$I$7,$I$12))</f>
        <v>0</v>
      </c>
      <c r="BD158" s="40">
        <f>(_xll.OneStreamExcelAddIn.XFFunctions.XFGetCell($I$1, $I$2,BD$16, BD$17, $I$3, BD$13, BD$15,BD$14, $E158, $G158,$I$4,$I$5, $C158, $I$6, $I$8, $I$9,$I$10, $I$11,$I$7,$I$12))</f>
        <v>0</v>
      </c>
      <c r="BE158" s="40">
        <f>(_xll.OneStreamExcelAddIn.XFFunctions.XFGetCell($I$1, $I$2,BE$16, BE$17, $I$3, BE$13, BE$15,BE$14, $E158, $G158,$I$4,$I$5, $C158, $I$6, $I$8, $I$9,$I$10, $I$11,$I$7,$I$12))</f>
        <v>0</v>
      </c>
      <c r="BF158" s="40">
        <f>(_xll.OneStreamExcelAddIn.XFFunctions.XFGetCell($I$1, $I$2,BF$16, BF$17, $I$3, BF$13, BF$15,BF$14, $E158, $G158,$I$4,$I$5, $C158, $I$6, $I$8, $I$9,$I$10, $I$11,$I$7,$I$12))</f>
        <v>0</v>
      </c>
      <c r="BG158" s="40">
        <f>(_xll.OneStreamExcelAddIn.XFFunctions.XFGetCell($I$1, $I$2,BG$16, BG$17, $I$3, BG$13, BG$15,BG$14, $E158, $G158,$I$4,$I$5, $C158, $I$6, $I$8, $I$9,$I$10, $I$11,$I$7,$I$12))</f>
        <v>0</v>
      </c>
      <c r="BH158" s="40">
        <f>(_xll.OneStreamExcelAddIn.XFFunctions.XFGetCell($I$1, $I$2,BH$16, BH$17, $I$3, BH$13, BH$15,BH$14, $E158, $G158,$I$4,$I$5, $C158, $I$6, $I$8, $I$9,$I$10, $I$11,$I$7,$I$12))</f>
        <v>0</v>
      </c>
      <c r="BI158" s="40">
        <f>(_xll.OneStreamExcelAddIn.XFFunctions.XFGetCell($I$1, $I$2,BI$16, BI$17, $I$3, BI$13, BI$15,BI$14, $E158, $G158,$I$4,$I$5, $C158, $I$6, $I$8, $I$9,$I$10, $I$11,$I$7,$I$12))</f>
        <v>0</v>
      </c>
      <c r="BJ158" s="40">
        <f>(_xll.OneStreamExcelAddIn.XFFunctions.XFGetCell($I$1, $I$2,BJ$16, BJ$17, $I$3, BJ$13, BJ$15,BJ$14, $E158, $G158,$I$4,$I$5, $C158, $I$6, $I$8, $I$9,$I$10, $I$11,$I$7,$I$12))</f>
        <v>0</v>
      </c>
      <c r="BK158" s="40">
        <f>(_xll.OneStreamExcelAddIn.XFFunctions.XFGetCell($I$1, $I$2,BK$16, BK$17, $I$3, BK$13, BK$15,BK$14, $E158, $G158,$I$4,$I$5, $C158, $I$6, $I$8, $I$9,$I$10, $I$11,$I$7,$I$12))</f>
        <v>0</v>
      </c>
      <c r="BL158" s="40">
        <f>(_xll.OneStreamExcelAddIn.XFFunctions.XFGetCell($I$1, $I$2,BL$16, BL$17, $I$3, BL$13, BL$15,BL$14, $E158, $G158,$I$4,$I$5, $C158, $I$6, $I$8, $I$9,$I$10, $I$11,$I$7,$I$12))</f>
        <v>0</v>
      </c>
      <c r="BM158" s="40">
        <f>(_xll.OneStreamExcelAddIn.XFFunctions.XFGetCell($I$1, $I$2,BM$16, BM$17, $I$3, BM$13, BM$15,BM$14, $E158, $G158,$I$4,$I$5, $C158, $I$6, $I$8, $I$9,$I$10, $I$11,$I$7,$I$12))</f>
        <v>0</v>
      </c>
      <c r="BN158" s="40">
        <f>(_xll.OneStreamExcelAddIn.XFFunctions.XFGetCell($I$1, $I$2,BN$16, BN$17, $I$3, BN$13, BN$15,BN$14, $E158, $G158,$I$4,$I$5, $C158, $I$6, $I$8, $I$9,$I$10, $I$11,$I$7,$I$12))</f>
        <v>0</v>
      </c>
      <c r="BO158" s="40">
        <f>(_xll.OneStreamExcelAddIn.XFFunctions.XFGetCell($I$1, $I$2,BO$16, BO$17, $I$3, BO$13, BO$15,BO$14, $E158, $G158,$I$4,$I$5, $C158, $I$6, $I$8, $I$9,$I$10, $I$11,$I$7,$I$12))</f>
        <v>0</v>
      </c>
      <c r="BP158" s="40">
        <f>(_xll.OneStreamExcelAddIn.XFFunctions.XFGetCell($I$1, $I$2,BP$16, BP$17, $I$3, BP$13, BP$15,BP$14, $E158, $G158,$I$4,$I$5, $C158, $I$6, $I$8, $I$9,$I$10, $I$11,$I$7,$I$12))</f>
        <v>0</v>
      </c>
      <c r="BQ158" s="40">
        <f>(_xll.OneStreamExcelAddIn.XFFunctions.XFGetCell($I$1, $I$2,BQ$16, BQ$17, $I$3, BQ$13, BQ$15,BQ$14, $E158, $G158,$I$4,$I$5, $C158, $I$6, $I$8, $I$9,$I$10, $I$11,$I$7,$I$12))</f>
        <v>0</v>
      </c>
      <c r="BR158" s="40">
        <f>(_xll.OneStreamExcelAddIn.XFFunctions.XFGetCell($I$1, $I$2,BR$16, BR$17, $I$3, BR$13, BR$15,BR$14, $E158, $G158,$I$4,$I$5, $C158, $I$6, $I$8, $I$9,$I$10, $I$11,$I$7,$I$12))</f>
        <v>0</v>
      </c>
      <c r="BS158" s="40">
        <f>(_xll.OneStreamExcelAddIn.XFFunctions.XFGetCell($I$1, $I$2,BS$16, BS$17, $I$3, BS$13, BS$15,BS$14, $E158, $G158,$I$4,$I$5, $C158, $I$6, $I$8, $I$9,$I$10, $I$11,$I$7,$I$12))</f>
        <v>0</v>
      </c>
      <c r="BT158" s="40">
        <f>(_xll.OneStreamExcelAddIn.XFFunctions.XFGetCell($I$1, $I$2,BT$16, BT$17, $I$3, BT$13, BT$15,BT$14, $E158, $G158,$I$4,$I$5, $C158, $I$6, $I$8, $I$9,$I$10, $I$11,$I$7,$I$12))</f>
        <v>0</v>
      </c>
      <c r="BX158" s="40">
        <f>(_xll.OneStreamExcelAddIn.XFFunctions.XFGetCell($I$1, $I$2,BX$16, BX$17, $I$3, BX$13, BX$15,BX$14, $E158, $G158,$I$4,$I$5, $C158, $I$6, $I$8, $I$9,$I$10, $I$11,$I$7,$I$12))</f>
        <v>0</v>
      </c>
      <c r="BY158" s="40">
        <f>(_xll.OneStreamExcelAddIn.XFFunctions.XFGetCell($I$1, $I$2,BY$16, BY$17, $I$3, BY$13, BY$15,BY$14, $E158, $G158,$I$4,$I$5, $C158, $I$6, $I$8, $I$9,$I$10, $I$11,$I$7,$I$12))</f>
        <v>0</v>
      </c>
      <c r="BZ158" s="40">
        <f>(_xll.OneStreamExcelAddIn.XFFunctions.XFGetCell($I$1, $I$2,BZ$16, BZ$17, $I$3, BZ$13, BZ$15,BZ$14, $E158, $G158,$I$4,$I$5, $C158, $I$6, $I$8, $I$9,$I$10, $I$11,$I$7,$I$12))</f>
        <v>0</v>
      </c>
      <c r="CA158" s="40">
        <f>(_xll.OneStreamExcelAddIn.XFFunctions.XFGetCell($I$1, $I$2,CA$16, CA$17, $I$3, CA$13, CA$15,CA$14, $E158, $G158,$I$4,$I$5, $C158, $I$6, $I$8, $I$9,$I$10, $I$11,$I$7,$I$12))</f>
        <v>0</v>
      </c>
      <c r="CB158" s="40">
        <f>(_xll.OneStreamExcelAddIn.XFFunctions.XFGetCell($I$1, $I$2,CB$16, CB$17, $I$3, CB$13, CB$15,CB$14, $E158, $G158,$I$4,$I$5, $C158, $I$6, $I$8, $I$9,$I$10, $I$11,$I$7,$I$12))</f>
        <v>0</v>
      </c>
      <c r="CC158" s="40">
        <f>(_xll.OneStreamExcelAddIn.XFFunctions.XFGetCell($I$1, $I$2,CC$16, CC$17, $I$3, CC$13, CC$15,CC$14, $E158, $G158,$I$4,$I$5, $C158, $I$6, $I$8, $I$9,$I$10, $I$11,$I$7,$I$12))</f>
        <v>0</v>
      </c>
      <c r="CD158" s="40">
        <f>(_xll.OneStreamExcelAddIn.XFFunctions.XFGetCell($I$1, $I$2,CD$16, CD$17, $I$3, CD$13, CD$15,CD$14, $E158, $G158,$I$4,$I$5, $C158, $I$6, $I$8, $I$9,$I$10, $I$11,$I$7,$I$12))</f>
        <v>0</v>
      </c>
      <c r="CE158" s="40">
        <f>(_xll.OneStreamExcelAddIn.XFFunctions.XFGetCell($I$1, $I$2,CE$16, CE$17, $I$3, CE$13, CE$15,CE$14, $E158, $G158,$I$4,$I$5, $C158, $I$6, $I$8, $I$9,$I$10, $I$11,$I$7,$I$12))</f>
        <v>0</v>
      </c>
      <c r="CF158" s="40">
        <f>(_xll.OneStreamExcelAddIn.XFFunctions.XFGetCell($I$1, $I$2,CF$16, CF$17, $I$3, CF$13, CF$15,CF$14, $E158, $G158,$I$4,$I$5, $C158, $I$6, $I$8, $I$9,$I$10, $I$11,$I$7,$I$12))</f>
        <v>0</v>
      </c>
      <c r="CG158" s="40">
        <f>(_xll.OneStreamExcelAddIn.XFFunctions.XFGetCell($I$1, $I$2,CG$16, CG$17, $I$3, CG$13, CG$15,CG$14, $E158, $G158,$I$4,$I$5, $C158, $I$6, $I$8, $I$9,$I$10, $I$11,$I$7,$I$12))</f>
        <v>0</v>
      </c>
      <c r="CH158" s="40">
        <f>(_xll.OneStreamExcelAddIn.XFFunctions.XFGetCell($I$1, $I$2,CH$16, CH$17, $I$3, CH$13, CH$15,CH$14, $E158, $G158,$I$4,$I$5, $C158, $I$6, $I$8, $I$9,$I$10, $I$11,$I$7,$I$12))</f>
        <v>0</v>
      </c>
      <c r="CI158" s="40">
        <f>(_xll.OneStreamExcelAddIn.XFFunctions.XFGetCell($I$1, $I$2,CI$16, CI$17, $I$3, CI$13, CI$15,CI$14, $E158, $G158,$I$4,$I$5, $C158, $I$6, $I$8, $I$9,$I$10, $I$11,$I$7,$I$12))</f>
        <v>0</v>
      </c>
      <c r="CJ158" s="40">
        <f>(_xll.OneStreamExcelAddIn.XFFunctions.XFGetCell($I$1, $I$2,CJ$16, CJ$17, $I$3, CJ$13, CJ$15,CJ$14, $E158, $G158,$I$4,$I$5, $C158, $I$6, $I$8, $I$9,$I$10, $I$11,$I$7,$I$12))</f>
        <v>0</v>
      </c>
      <c r="CK158" s="40">
        <f>(_xll.OneStreamExcelAddIn.XFFunctions.XFGetCell($I$1, $I$2,CK$16, CK$17, $I$3, CK$13, CK$15,CK$14, $E158, $G158,$I$4,$I$5, $C158, $I$6, $I$8, $I$9,$I$10, $I$11,$I$7,$I$12))</f>
        <v>0</v>
      </c>
      <c r="CL158" s="40">
        <f>(_xll.OneStreamExcelAddIn.XFFunctions.XFGetCell($I$1, $I$2,CL$16, CL$17, $I$3, CL$13, CL$15,CL$14, $E158, $G158,$I$4,$I$5, $C158, $I$6, $I$8, $I$9,$I$10, $I$11,$I$7,$I$12))</f>
        <v>0</v>
      </c>
      <c r="CM158" s="40">
        <f>(_xll.OneStreamExcelAddIn.XFFunctions.XFGetCell($I$1, $I$2,CM$16, CM$17, $I$3, CM$13, CM$15,CM$14, $E158, $G158,$I$4,$I$5, $C158, $I$6, $I$8, $I$9,$I$10, $I$11,$I$7,$I$12))</f>
        <v>0</v>
      </c>
      <c r="CN158" s="40">
        <f>(_xll.OneStreamExcelAddIn.XFFunctions.XFGetCell($I$1, $I$2,CN$16, CN$17, $I$3, CN$13, CN$15,CN$14, $E158, $G158,$I$4,$I$5, $C158, $I$6, $I$8, $I$9,$I$10, $I$11,$I$7,$I$12))</f>
        <v>0</v>
      </c>
      <c r="CO158" s="40">
        <f>(_xll.OneStreamExcelAddIn.XFFunctions.XFGetCell($I$1, $I$2,CO$16, CO$17, $I$3, CO$13, CO$15,CO$14, $E158, $G158,$I$4,$I$5, $C158, $I$6, $I$8, $I$9,$I$10, $I$11,$I$7,$I$12))</f>
        <v>0</v>
      </c>
      <c r="CP158" s="40">
        <f>(_xll.OneStreamExcelAddIn.XFFunctions.XFGetCell($I$1, $I$2,CP$16, CP$17, $I$3, CP$13, CP$15,CP$14, $E158, $G158,$I$4,$I$5, $C158, $I$6, $I$8, $I$9,$I$10, $I$11,$I$7,$I$12))</f>
        <v>0</v>
      </c>
      <c r="CQ158" s="40">
        <f>(_xll.OneStreamExcelAddIn.XFFunctions.XFGetCell($I$1, $I$2,CQ$16, CQ$17, $I$3, CQ$13, CQ$15,CQ$14, $E158, $G158,$I$4,$I$5, $C158, $I$6, $I$8, $I$9,$I$10, $I$11,$I$7,$I$12))</f>
        <v>0</v>
      </c>
      <c r="CR158" s="40">
        <f>(_xll.OneStreamExcelAddIn.XFFunctions.XFGetCell($I$1, $I$2,CR$16, CR$17, $I$3, CR$13, CR$15,CR$14, $E158, $G158,$I$4,$I$5, $C158, $I$6, $I$8, $I$9,$I$10, $I$11,$I$7,$I$12))</f>
        <v>0</v>
      </c>
      <c r="CS158" s="40">
        <f>(_xll.OneStreamExcelAddIn.XFFunctions.XFGetCell($I$1, $I$2,CS$16, CS$17, $I$3, CS$13, CS$15,CS$14, $E158, $G158,$I$4,$I$5, $C158, $I$6, $I$8, $I$9,$I$10, $I$11,$I$7,$I$12))</f>
        <v>0</v>
      </c>
      <c r="CT158" s="40">
        <f>(_xll.OneStreamExcelAddIn.XFFunctions.XFGetCell($I$1, $I$2,CT$16, CT$17, $I$3, CT$13, CT$15,CT$14, $E158, $G158,$I$4,$I$5, $C158, $I$6, $I$8, $I$9,$I$10, $I$11,$I$7,$I$12))</f>
        <v>0</v>
      </c>
      <c r="CU158" s="40">
        <f>(_xll.OneStreamExcelAddIn.XFFunctions.XFGetCell($I$1, $I$2,CU$16, CU$17, $I$3, CU$13, CU$15,CU$14, $E158, $G158,$I$4,$I$5, $C158, $I$6, $I$8, $I$9,$I$10, $I$11,$I$7,$I$12))</f>
        <v>0</v>
      </c>
      <c r="CV158" s="40">
        <f>(_xll.OneStreamExcelAddIn.XFFunctions.XFGetCell($I$1, $I$2,CV$16, CV$17, $I$3, CV$13, CV$15,CV$14, $E158, $G158,$I$4,$I$5, $C158, $I$6, $I$8, $I$9,$I$10, $I$11,$I$7,$I$12))</f>
        <v>0</v>
      </c>
      <c r="CW158" s="40">
        <f>(_xll.OneStreamExcelAddIn.XFFunctions.XFGetCell($I$1, $I$2,CW$16, CW$17, $I$3, CW$13, CW$15,CW$14, $E158, $G158,$I$4,$I$5, $C158, $I$6, $I$8, $I$9,$I$10, $I$11,$I$7,$I$12))</f>
        <v>0</v>
      </c>
      <c r="CX158" s="40">
        <f>(_xll.OneStreamExcelAddIn.XFFunctions.XFGetCell($I$1, $I$2,CX$16, CX$17, $I$3, CX$13, CX$15,CX$14, $E158, $G158,$I$4,$I$5, $C158, $I$6, $I$8, $I$9,$I$10, $I$11,$I$7,$I$12))</f>
        <v>0</v>
      </c>
      <c r="CY158" s="40">
        <f>(_xll.OneStreamExcelAddIn.XFFunctions.XFGetCell($I$1, $I$2,CY$16, CY$17, $I$3, CY$13, CY$15,CY$14, $E158, $G158,$I$4,$I$5, $C158, $I$6, $I$8, $I$9,$I$10, $I$11,$I$7,$I$12))</f>
        <v>0</v>
      </c>
      <c r="CZ158" s="40">
        <f>(_xll.OneStreamExcelAddIn.XFFunctions.XFGetCell($I$1, $I$2,CZ$16, CZ$17, $I$3, CZ$13, CZ$15,CZ$14, $E158, $G158,$I$4,$I$5, $C158, $I$6, $I$8, $I$9,$I$10, $I$11,$I$7,$I$12))</f>
        <v>0</v>
      </c>
      <c r="DA158" s="40">
        <f>(_xll.OneStreamExcelAddIn.XFFunctions.XFGetCell($I$1, $I$2,DA$16, DA$17, $I$3, DA$13, DA$15,DA$14, $E158, $G158,$I$4,$I$5, $C158, $I$6, $I$8, $I$9,$I$10, $I$11,$I$7,$I$12))</f>
        <v>0</v>
      </c>
      <c r="DB158" s="40">
        <f>(_xll.OneStreamExcelAddIn.XFFunctions.XFGetCell($I$1, $I$2,DB$16, DB$17, $I$3, DB$13, DB$15,DB$14, $E158, $G158,$I$4,$I$5, $C158, $I$6, $I$8, $I$9,$I$10, $I$11,$I$7,$I$12))</f>
        <v>0</v>
      </c>
      <c r="DC158" s="40">
        <f>(_xll.OneStreamExcelAddIn.XFFunctions.XFGetCell($I$1, $I$2,DC$16, DC$17, $I$3, DC$13, DC$15,DC$14, $E158, $G158,$I$4,$I$5, $C158, $I$6, $I$8, $I$9,$I$10, $I$11,$I$7,$I$12))</f>
        <v>0</v>
      </c>
      <c r="DD158" s="40">
        <f>(_xll.OneStreamExcelAddIn.XFFunctions.XFGetCell($I$1, $I$2,DD$16, DD$17, $I$3, DD$13, DD$15,DD$14, $E158, $G158,$I$4,$I$5, $C158, $I$6, $I$8, $I$9,$I$10, $I$11,$I$7,$I$12))</f>
        <v>0</v>
      </c>
      <c r="DE158" s="40">
        <f>(_xll.OneStreamExcelAddIn.XFFunctions.XFGetCell($I$1, $I$2,DE$16, DE$17, $I$3, DE$13, DE$15,DE$14, $E158, $G158,$I$4,$I$5, $C158, $I$6, $I$8, $I$9,$I$10, $I$11,$I$7,$I$12))</f>
        <v>0</v>
      </c>
      <c r="DF158" s="40">
        <f>(_xll.OneStreamExcelAddIn.XFFunctions.XFGetCell($I$1, $I$2,DF$16, DF$17, $I$3, DF$13, DF$15,DF$14, $E158, $G158,$I$4,$I$5, $C158, $I$6, $I$8, $I$9,$I$10, $I$11,$I$7,$I$12))</f>
        <v>0</v>
      </c>
      <c r="DG158" s="40">
        <f>(_xll.OneStreamExcelAddIn.XFFunctions.XFGetCell($I$1, $I$2,DG$16, DG$17, $I$3, DG$13, DG$15,DG$14, $E158, $G158,$I$4,$I$5, $C158, $I$6, $I$8, $I$9,$I$10, $I$11,$I$7,$I$12))</f>
        <v>0</v>
      </c>
      <c r="DH158" s="40">
        <f>(_xll.OneStreamExcelAddIn.XFFunctions.XFGetCell($I$1, $I$2,DH$16, DH$17, $I$3, DH$13, DH$15,DH$14, $E158, $G158,$I$4,$I$5, $C158, $I$6, $I$8, $I$9,$I$10, $I$11,$I$7,$I$12))</f>
        <v>0</v>
      </c>
      <c r="DI158" s="40">
        <f>(_xll.OneStreamExcelAddIn.XFFunctions.XFGetCell($I$1, $I$2,DI$16, DI$17, $I$3, DI$13, DI$15,DI$14, $E158, $G158,$I$4,$I$5, $C158, $I$6, $I$8, $I$9,$I$10, $I$11,$I$7,$I$12))</f>
        <v>0</v>
      </c>
      <c r="DJ158" s="40">
        <f>(_xll.OneStreamExcelAddIn.XFFunctions.XFGetCell($I$1, $I$2,DJ$16, DJ$17, $I$3, DJ$13, DJ$15,DJ$14, $E158, $G158,$I$4,$I$5, $C158, $I$6, $I$8, $I$9,$I$10, $I$11,$I$7,$I$12))</f>
        <v>0</v>
      </c>
      <c r="DK158" s="40">
        <f>(_xll.OneStreamExcelAddIn.XFFunctions.XFGetCell($I$1, $I$2,DK$16, DK$17, $I$3, DK$13, DK$15,DK$14, $E158, $G158,$I$4,$I$5, $C158, $I$6, $I$8, $I$9,$I$10, $I$11,$I$7,$I$12))</f>
        <v>0</v>
      </c>
      <c r="DL158" s="40">
        <f>(_xll.OneStreamExcelAddIn.XFFunctions.XFGetCell($I$1, $I$2,DL$16, DL$17, $I$3, DL$13, DL$15,DL$14, $E158, $G158,$I$4,$I$5, $C158, $I$6, $I$8, $I$9,$I$10, $I$11,$I$7,$I$12))</f>
        <v>0</v>
      </c>
      <c r="DM158" s="40">
        <f>(_xll.OneStreamExcelAddIn.XFFunctions.XFGetCell($I$1, $I$2,DM$16, DM$17, $I$3, DM$13, DM$15,DM$14, $E158, $G158,$I$4,$I$5, $C158, $I$6, $I$8, $I$9,$I$10, $I$11,$I$7,$I$12))</f>
        <v>0</v>
      </c>
      <c r="DN158" s="40">
        <f>(_xll.OneStreamExcelAddIn.XFFunctions.XFGetCell($I$1, $I$2,DN$16, DN$17, $I$3, DN$13, DN$15,DN$14, $E158, $G158,$I$4,$I$5, $C158, $I$6, $I$8, $I$9,$I$10, $I$11,$I$7,$I$12))</f>
        <v>0</v>
      </c>
      <c r="DO158" s="40">
        <f>(_xll.OneStreamExcelAddIn.XFFunctions.XFGetCell($I$1, $I$2,DO$16, DO$17, $I$3, DO$13, DO$15,DO$14, $E158, $G158,$I$4,$I$5, $C158, $I$6, $I$8, $I$9,$I$10, $I$11,$I$7,$I$12))</f>
        <v>0</v>
      </c>
      <c r="DP158" s="40">
        <f>(_xll.OneStreamExcelAddIn.XFFunctions.XFGetCell($I$1, $I$2,DP$16, DP$17, $I$3, DP$13, DP$15,DP$14, $E158, $G158,$I$4,$I$5, $C158, $I$6, $I$8, $I$9,$I$10, $I$11,$I$7,$I$12))</f>
        <v>0</v>
      </c>
      <c r="DQ158" s="40">
        <f>(_xll.OneStreamExcelAddIn.XFFunctions.XFGetCell($I$1, $I$2,DQ$16, DQ$17, $I$3, DQ$13, DQ$15,DQ$14, $E158, $G158,$I$4,$I$5, $C158, $I$6, $I$8, $I$9,$I$10, $I$11,$I$7,$I$12))</f>
        <v>0</v>
      </c>
      <c r="DR158" s="40">
        <f>(_xll.OneStreamExcelAddIn.XFFunctions.XFGetCell($I$1, $I$2,DR$16, DR$17, $I$3, DR$13, DR$15,DR$14, $E158, $G158,$I$4,$I$5, $C158, $I$6, $I$8, $I$9,$I$10, $I$11,$I$7,$I$12))</f>
        <v>0</v>
      </c>
      <c r="DS158" s="40">
        <f>(_xll.OneStreamExcelAddIn.XFFunctions.XFGetCell($I$1, $I$2,DS$16, DS$17, $I$3, DS$13, DS$15,DS$14, $E158, $G158,$I$4,$I$5, $C158, $I$6, $I$8, $I$9,$I$10, $I$11,$I$7,$I$12))</f>
        <v>0</v>
      </c>
      <c r="DT158" s="40">
        <f>(_xll.OneStreamExcelAddIn.XFFunctions.XFGetCell($I$1, $I$2,DT$16, DT$17, $I$3, DT$13, DT$15,DT$14, $E158, $G158,$I$4,$I$5, $C158, $I$6, $I$8, $I$9,$I$10, $I$11,$I$7,$I$12))</f>
        <v>0</v>
      </c>
      <c r="DU158" s="40">
        <f>(_xll.OneStreamExcelAddIn.XFFunctions.XFGetCell($I$1, $I$2,DU$16, DU$17, $I$3, DU$13, DU$15,DU$14, $E158, $G158,$I$4,$I$5, $C158, $I$6, $I$8, $I$9,$I$10, $I$11,$I$7,$I$12))</f>
        <v>0</v>
      </c>
      <c r="DV158" s="40">
        <f>(_xll.OneStreamExcelAddIn.XFFunctions.XFGetCell($I$1, $I$2,DV$16, DV$17, $I$3, DV$13, DV$15,DV$14, $E158, $G158,$I$4,$I$5, $C158, $I$6, $I$8, $I$9,$I$10, $I$11,$I$7,$I$12))</f>
        <v>0</v>
      </c>
      <c r="DW158" s="40">
        <f>(_xll.OneStreamExcelAddIn.XFFunctions.XFGetCell($I$1, $I$2,DW$16, DW$17, $I$3, DW$13, DW$15,DW$14, $E158, $G158,$I$4,$I$5, $C158, $I$6, $I$8, $I$9,$I$10, $I$11,$I$7,$I$12))</f>
        <v>0</v>
      </c>
      <c r="DX158" s="40">
        <f>(_xll.OneStreamExcelAddIn.XFFunctions.XFGetCell($I$1, $I$2,DX$16, DX$17, $I$3, DX$13, DX$15,DX$14, $E158, $G158,$I$4,$I$5, $C158, $I$6, $I$8, $I$9,$I$10, $I$11,$I$7,$I$12))</f>
        <v>0</v>
      </c>
      <c r="DY158" s="40">
        <f>(_xll.OneStreamExcelAddIn.XFFunctions.XFGetCell($I$1, $I$2,DY$16, DY$17, $I$3, DY$13, DY$15,DY$14, $E158, $G158,$I$4,$I$5, $C158, $I$6, $I$8, $I$9,$I$10, $I$11,$I$7,$I$12))</f>
        <v>0</v>
      </c>
      <c r="DZ158" s="40">
        <f>(_xll.OneStreamExcelAddIn.XFFunctions.XFGetCell($I$1, $I$2,DZ$16, DZ$17, $I$3, DZ$13, DZ$15,DZ$14, $E158, $G158,$I$4,$I$5, $C158, $I$6, $I$8, $I$9,$I$10, $I$11,$I$7,$I$12))</f>
        <v>0</v>
      </c>
      <c r="EA158" s="40">
        <f>(_xll.OneStreamExcelAddIn.XFFunctions.XFGetCell($I$1, $I$2,EA$16, EA$17, $I$3, EA$13, EA$15,EA$14, $E158, $G158,$I$4,$I$5, $C158, $I$6, $I$8, $I$9,$I$10, $I$11,$I$7,$I$12))</f>
        <v>0</v>
      </c>
      <c r="EB158" s="40">
        <f>(_xll.OneStreamExcelAddIn.XFFunctions.XFGetCell($I$1, $I$2,EB$16, EB$17, $I$3, EB$13, EB$15,EB$14, $E158, $G158,$I$4,$I$5, $C158, $I$6, $I$8, $I$9,$I$10, $I$11,$I$7,$I$12))</f>
        <v>0</v>
      </c>
      <c r="EC158" s="40">
        <f>(_xll.OneStreamExcelAddIn.XFFunctions.XFGetCell($I$1, $I$2,EC$16, EC$17, $I$3, EC$13, EC$15,EC$14, $E158, $G158,$I$4,$I$5, $C158, $I$6, $I$8, $I$9,$I$10, $I$11,$I$7,$I$12))</f>
        <v>0</v>
      </c>
      <c r="ED158" s="40">
        <f>(_xll.OneStreamExcelAddIn.XFFunctions.XFGetCell($I$1, $I$2,ED$16, ED$17, $I$3, ED$13, ED$15,ED$14, $E158, $G158,$I$4,$I$5, $C158, $I$6, $I$8, $I$9,$I$10, $I$11,$I$7,$I$12))</f>
        <v>0</v>
      </c>
      <c r="EE158" s="40">
        <f>(_xll.OneStreamExcelAddIn.XFFunctions.XFGetCell($I$1, $I$2,EE$16, EE$17, $I$3, EE$13, EE$15,EE$14, $E158, $G158,$I$4,$I$5, $C158, $I$6, $I$8, $I$9,$I$10, $I$11,$I$7,$I$12))</f>
        <v>0</v>
      </c>
      <c r="EF158" s="40">
        <f>(_xll.OneStreamExcelAddIn.XFFunctions.XFGetCell($I$1, $I$2,EF$16, EF$17, $I$3, EF$13, EF$15,EF$14, $E158, $G158,$I$4,$I$5, $C158, $I$6, $I$8, $I$9,$I$10, $I$11,$I$7,$I$12))</f>
        <v>0</v>
      </c>
      <c r="EG158" s="40">
        <f>(_xll.OneStreamExcelAddIn.XFFunctions.XFGetCell($I$1, $I$2,EG$16, EG$17, $I$3, EG$13, EG$15,EG$14, $E158, $G158,$I$4,$I$5, $C158, $I$6, $I$8, $I$9,$I$10, $I$11,$I$7,$I$12))</f>
        <v>0</v>
      </c>
      <c r="EH158" s="40">
        <f>(_xll.OneStreamExcelAddIn.XFFunctions.XFGetCell($I$1, $I$2,EH$16, EH$17, $I$3, EH$13, EH$15,EH$14, $E158, $G158,$I$4,$I$5, $C158, $I$6, $I$8, $I$9,$I$10, $I$11,$I$7,$I$12))</f>
        <v>0</v>
      </c>
      <c r="EI158" s="40">
        <f>(_xll.OneStreamExcelAddIn.XFFunctions.XFGetCell($I$1, $I$2,EI$16, EI$17, $I$3, EI$13, EI$15,EI$14, $E158, $G158,$I$4,$I$5, $C158, $I$6, $I$8, $I$9,$I$10, $I$11,$I$7,$I$12))</f>
        <v>0</v>
      </c>
    </row>
    <row r="159" spans="1:139">
      <c r="A159" s="20"/>
      <c r="B159" s="20"/>
      <c r="C159" s="38" t="s">
        <v>1368</v>
      </c>
      <c r="D159" s="38"/>
      <c r="E159" s="20"/>
      <c r="F159" s="20"/>
      <c r="G159" s="20"/>
      <c r="H159" s="20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23"/>
      <c r="V159" s="23"/>
      <c r="W159" s="23"/>
      <c r="X159" s="23"/>
      <c r="Y159" s="23"/>
      <c r="Z159" s="23"/>
      <c r="AA159" s="23"/>
      <c r="AB159" s="23"/>
      <c r="AC159" s="23"/>
      <c r="AD159" s="23"/>
      <c r="AE159" s="23"/>
      <c r="AF159" s="23"/>
      <c r="AG159" s="23"/>
      <c r="AH159" s="23"/>
      <c r="AI159" s="23"/>
      <c r="AJ159" s="23"/>
      <c r="AK159" s="23"/>
      <c r="AL159" s="23"/>
      <c r="AM159" s="23"/>
      <c r="AN159" s="23"/>
      <c r="AO159" s="23"/>
      <c r="AP159" s="23"/>
      <c r="AQ159" s="23"/>
      <c r="AR159" s="23"/>
      <c r="AS159" s="23"/>
      <c r="AT159" s="23"/>
      <c r="AU159" s="23"/>
      <c r="AV159" s="23"/>
      <c r="AW159" s="23"/>
      <c r="AX159" s="23"/>
      <c r="AY159" s="23"/>
      <c r="AZ159" s="23"/>
      <c r="BA159" s="23"/>
      <c r="BB159" s="23"/>
      <c r="BC159" s="23"/>
      <c r="BD159" s="23"/>
      <c r="BE159" s="23"/>
      <c r="BF159" s="23"/>
      <c r="BG159" s="23"/>
      <c r="BH159" s="23"/>
      <c r="BI159" s="23"/>
      <c r="BJ159" s="23"/>
      <c r="BK159" s="23"/>
      <c r="BL159" s="23"/>
      <c r="BM159" s="23"/>
      <c r="BN159" s="23"/>
      <c r="BO159" s="23"/>
      <c r="BP159" s="23"/>
      <c r="BQ159" s="23"/>
      <c r="BR159" s="23"/>
      <c r="BS159" s="23"/>
      <c r="BT159" s="23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23"/>
      <c r="CK159" s="23"/>
      <c r="CL159" s="23"/>
      <c r="CM159" s="23"/>
      <c r="CN159" s="23"/>
      <c r="CO159" s="23"/>
      <c r="CP159" s="23"/>
      <c r="CQ159" s="23"/>
      <c r="CR159" s="23"/>
      <c r="CS159" s="23"/>
      <c r="CT159" s="23"/>
      <c r="CU159" s="23"/>
      <c r="CV159" s="23"/>
      <c r="CW159" s="23"/>
      <c r="CX159" s="23"/>
      <c r="CY159" s="23"/>
      <c r="CZ159" s="23"/>
      <c r="DA159" s="23"/>
      <c r="DB159" s="23"/>
      <c r="DC159" s="23"/>
      <c r="DD159" s="23"/>
      <c r="DE159" s="23"/>
      <c r="DF159" s="23"/>
      <c r="DG159" s="23"/>
      <c r="DH159" s="23"/>
      <c r="DI159" s="23"/>
      <c r="DJ159" s="23"/>
      <c r="DK159" s="23"/>
      <c r="DL159" s="23"/>
      <c r="DM159" s="23"/>
      <c r="DN159" s="23"/>
      <c r="DO159" s="23"/>
      <c r="DP159" s="23"/>
      <c r="DQ159" s="23"/>
      <c r="DR159" s="23"/>
      <c r="DS159" s="23"/>
      <c r="DT159" s="23"/>
      <c r="DU159" s="23"/>
      <c r="DV159" s="23"/>
      <c r="DW159" s="23"/>
      <c r="DX159" s="23"/>
      <c r="DY159" s="23"/>
      <c r="DZ159" s="23"/>
      <c r="EA159" s="23"/>
      <c r="EB159" s="23"/>
      <c r="EC159" s="23"/>
      <c r="ED159" s="23"/>
      <c r="EE159" s="23"/>
      <c r="EF159" s="23"/>
      <c r="EG159" s="23"/>
      <c r="EH159" s="23"/>
      <c r="EI159" s="23"/>
    </row>
    <row r="160" spans="1:139">
      <c r="A160" s="20"/>
      <c r="B160" s="20"/>
      <c r="C160" s="29" t="s">
        <v>29</v>
      </c>
      <c r="D160" s="33" t="str" cm="1">
        <f t="array" ref="D160">_xll.OneStreamExcelAddIn.XFFunctions.XFGetMemberProperty("UD1",C160,"Description","","","")</f>
        <v>Top Cost Element</v>
      </c>
      <c r="E160" s="29" t="s">
        <v>1369</v>
      </c>
      <c r="F160" s="33" t="str" cm="1">
        <f t="array" ref="F160">_xll.OneStreamExcelAddIn.XFFunctions.XFGetMemberProperty("Account",E160,"Description","","","")</f>
        <v>Net Cash Provided By (Used In) Financing Activities</v>
      </c>
      <c r="G160" s="29" t="s">
        <v>29</v>
      </c>
      <c r="H160" s="20"/>
      <c r="I160" s="40">
        <f>(_xll.OneStreamExcelAddIn.XFFunctions.XFGetCell($I$1, $I$2,I$16, I$17, $I$3, I$13, I$15,I$14, $E160, $G160,$I$4,$I$5, $C160, $I$6, $I$8, $I$9,$I$10, $I$11,$I$7,$I$12))</f>
        <v>0</v>
      </c>
      <c r="J160" s="40">
        <f>(_xll.OneStreamExcelAddIn.XFFunctions.XFGetCell($I$1, $I$2,J$16, J$17, $I$3, J$13, J$15,J$14, $E160, $G160,$I$4,$I$5, $C160, $I$6, $I$8, $I$9,$I$10, $I$11,$I$7,$I$12))</f>
        <v>0</v>
      </c>
      <c r="K160" s="40">
        <f>(_xll.OneStreamExcelAddIn.XFFunctions.XFGetCell($I$1, $I$2,K$16, K$17, $I$3, K$13, K$15,K$14, $E160, $G160,$I$4,$I$5, $C160, $I$6, $I$8, $I$9,$I$10, $I$11,$I$7,$I$12))</f>
        <v>0</v>
      </c>
      <c r="L160" s="40">
        <f>(_xll.OneStreamExcelAddIn.XFFunctions.XFGetCell($I$1, $I$2,L$16, L$17, $I$3, L$13, L$15,L$14, $E160, $G160,$I$4,$I$5, $C160, $I$6, $I$8, $I$9,$I$10, $I$11,$I$7,$I$12))</f>
        <v>0</v>
      </c>
      <c r="M160" s="40">
        <f>(_xll.OneStreamExcelAddIn.XFFunctions.XFGetCell($I$1, $I$2,M$16, M$17, $I$3, M$13, M$15,M$14, $E160, $G160,$I$4,$I$5, $C160, $I$6, $I$8, $I$9,$I$10, $I$11,$I$7,$I$12))</f>
        <v>0</v>
      </c>
      <c r="N160" s="40">
        <f>(_xll.OneStreamExcelAddIn.XFFunctions.XFGetCell($I$1, $I$2,N$16, N$17, $I$3, N$13, N$15,N$14, $E160, $G160,$I$4,$I$5, $C160, $I$6, $I$8, $I$9,$I$10, $I$11,$I$7,$I$12))</f>
        <v>0</v>
      </c>
      <c r="O160" s="40">
        <f>(_xll.OneStreamExcelAddIn.XFFunctions.XFGetCell($I$1, $I$2,O$16, O$17, $I$3, O$13, O$15,O$14, $E160, $G160,$I$4,$I$5, $C160, $I$6, $I$8, $I$9,$I$10, $I$11,$I$7,$I$12))</f>
        <v>-4160426.88</v>
      </c>
      <c r="P160" s="40">
        <f>(_xll.OneStreamExcelAddIn.XFFunctions.XFGetCell($I$1, $I$2,P$16, P$17, $I$3, P$13, P$15,P$14, $E160, $G160,$I$4,$I$5, $C160, $I$6, $I$8, $I$9,$I$10, $I$11,$I$7,$I$12))</f>
        <v>-12429.949999999</v>
      </c>
      <c r="Q160" s="40">
        <f>(_xll.OneStreamExcelAddIn.XFFunctions.XFGetCell($I$1, $I$2,Q$16, Q$17, $I$3, Q$13, Q$15,Q$14, $E160, $G160,$I$4,$I$5, $C160, $I$6, $I$8, $I$9,$I$10, $I$11,$I$7,$I$12))</f>
        <v>0</v>
      </c>
      <c r="R160" s="40">
        <f>(_xll.OneStreamExcelAddIn.XFFunctions.XFGetCell($I$1, $I$2,R$16, R$17, $I$3, R$13, R$15,R$14, $E160, $G160,$I$4,$I$5, $C160, $I$6, $I$8, $I$9,$I$10, $I$11,$I$7,$I$12))</f>
        <v>0</v>
      </c>
      <c r="S160" s="40">
        <f>(_xll.OneStreamExcelAddIn.XFFunctions.XFGetCell($I$1, $I$2,S$16, S$17, $I$3, S$13, S$15,S$14, $E160, $G160,$I$4,$I$5, $C160, $I$6, $I$8, $I$9,$I$10, $I$11,$I$7,$I$12))</f>
        <v>0</v>
      </c>
      <c r="T160" s="40">
        <f>(_xll.OneStreamExcelAddIn.XFFunctions.XFGetCell($I$1, $I$2,T$16, T$17, $I$3, T$13, T$15,T$14, $E160, $G160,$I$4,$I$5, $C160, $I$6, $I$8, $I$9,$I$10, $I$11,$I$7,$I$12))</f>
        <v>0</v>
      </c>
      <c r="U160" s="40">
        <f>(_xll.OneStreamExcelAddIn.XFFunctions.XFGetCell($I$1, $I$2,U$16, U$17, $I$3, U$13, U$15,U$14, $E160, $G160,$I$4,$I$5, $C160, $I$6, $I$8, $I$9,$I$10, $I$11,$I$7,$I$12))</f>
        <v>-4172856.8299999991</v>
      </c>
      <c r="V160" s="40">
        <f>(_xll.OneStreamExcelAddIn.XFFunctions.XFGetCell($I$1, $I$2,V$16, V$17, $I$3, V$13, V$15,V$14, $E160, $G160,$I$4,$I$5, $C160, $I$6, $I$8, $I$9,$I$10, $I$11,$I$7,$I$12))</f>
        <v>0</v>
      </c>
      <c r="W160" s="40">
        <f>(_xll.OneStreamExcelAddIn.XFFunctions.XFGetCell($I$1, $I$2,W$16, W$17, $I$3, W$13, W$15,W$14, $E160, $G160,$I$4,$I$5, $C160, $I$6, $I$8, $I$9,$I$10, $I$11,$I$7,$I$12))</f>
        <v>0</v>
      </c>
      <c r="X160" s="40">
        <f>(_xll.OneStreamExcelAddIn.XFFunctions.XFGetCell($I$1, $I$2,X$16, X$17, $I$3, X$13, X$15,X$14, $E160, $G160,$I$4,$I$5, $C160, $I$6, $I$8, $I$9,$I$10, $I$11,$I$7,$I$12))</f>
        <v>0</v>
      </c>
      <c r="Y160" s="40">
        <f>(_xll.OneStreamExcelAddIn.XFFunctions.XFGetCell($I$1, $I$2,Y$16, Y$17, $I$3, Y$13, Y$15,Y$14, $E160, $G160,$I$4,$I$5, $C160, $I$6, $I$8, $I$9,$I$10, $I$11,$I$7,$I$12))</f>
        <v>0</v>
      </c>
      <c r="Z160" s="40">
        <f>(_xll.OneStreamExcelAddIn.XFFunctions.XFGetCell($I$1, $I$2,Z$16, Z$17, $I$3, Z$13, Z$15,Z$14, $E160, $G160,$I$4,$I$5, $C160, $I$6, $I$8, $I$9,$I$10, $I$11,$I$7,$I$12))</f>
        <v>0</v>
      </c>
      <c r="AA160" s="40">
        <f>(_xll.OneStreamExcelAddIn.XFFunctions.XFGetCell($I$1, $I$2,AA$16, AA$17, $I$3, AA$13, AA$15,AA$14, $E160, $G160,$I$4,$I$5, $C160, $I$6, $I$8, $I$9,$I$10, $I$11,$I$7,$I$12))</f>
        <v>0</v>
      </c>
      <c r="AB160" s="40">
        <f>(_xll.OneStreamExcelAddIn.XFFunctions.XFGetCell($I$1, $I$2,AB$16, AB$17, $I$3, AB$13, AB$15,AB$14, $E160, $G160,$I$4,$I$5, $C160, $I$6, $I$8, $I$9,$I$10, $I$11,$I$7,$I$12))</f>
        <v>0</v>
      </c>
      <c r="AC160" s="40">
        <f>(_xll.OneStreamExcelAddIn.XFFunctions.XFGetCell($I$1, $I$2,AC$16, AC$17, $I$3, AC$13, AC$15,AC$14, $E160, $G160,$I$4,$I$5, $C160, $I$6, $I$8, $I$9,$I$10, $I$11,$I$7,$I$12))</f>
        <v>0</v>
      </c>
      <c r="AD160" s="40">
        <f>(_xll.OneStreamExcelAddIn.XFFunctions.XFGetCell($I$1, $I$2,AD$16, AD$17, $I$3, AD$13, AD$15,AD$14, $E160, $G160,$I$4,$I$5, $C160, $I$6, $I$8, $I$9,$I$10, $I$11,$I$7,$I$12))</f>
        <v>0</v>
      </c>
      <c r="AE160" s="40">
        <f>(_xll.OneStreamExcelAddIn.XFFunctions.XFGetCell($I$1, $I$2,AE$16, AE$17, $I$3, AE$13, AE$15,AE$14, $E160, $G160,$I$4,$I$5, $C160, $I$6, $I$8, $I$9,$I$10, $I$11,$I$7,$I$12))</f>
        <v>0</v>
      </c>
      <c r="AF160" s="40">
        <f>(_xll.OneStreamExcelAddIn.XFFunctions.XFGetCell($I$1, $I$2,AF$16, AF$17, $I$3, AF$13, AF$15,AF$14, $E160, $G160,$I$4,$I$5, $C160, $I$6, $I$8, $I$9,$I$10, $I$11,$I$7,$I$12))</f>
        <v>0</v>
      </c>
      <c r="AG160" s="40">
        <f>(_xll.OneStreamExcelAddIn.XFFunctions.XFGetCell($I$1, $I$2,AG$16, AG$17, $I$3, AG$13, AG$15,AG$14, $E160, $G160,$I$4,$I$5, $C160, $I$6, $I$8, $I$9,$I$10, $I$11,$I$7,$I$12))</f>
        <v>0</v>
      </c>
      <c r="AH160" s="40">
        <f>(_xll.OneStreamExcelAddIn.XFFunctions.XFGetCell($I$1, $I$2,AH$16, AH$17, $I$3, AH$13, AH$15,AH$14, $E160, $G160,$I$4,$I$5, $C160, $I$6, $I$8, $I$9,$I$10, $I$11,$I$7,$I$12))</f>
        <v>0</v>
      </c>
      <c r="AI160" s="40">
        <f>(_xll.OneStreamExcelAddIn.XFFunctions.XFGetCell($I$1, $I$2,AI$16, AI$17, $I$3, AI$13, AI$15,AI$14, $E160, $G160,$I$4,$I$5, $C160, $I$6, $I$8, $I$9,$I$10, $I$11,$I$7,$I$12))</f>
        <v>0</v>
      </c>
      <c r="AJ160" s="40">
        <f>(_xll.OneStreamExcelAddIn.XFFunctions.XFGetCell($I$1, $I$2,AJ$16, AJ$17, $I$3, AJ$13, AJ$15,AJ$14, $E160, $G160,$I$4,$I$5, $C160, $I$6, $I$8, $I$9,$I$10, $I$11,$I$7,$I$12))</f>
        <v>0</v>
      </c>
      <c r="AK160" s="40">
        <f>(_xll.OneStreamExcelAddIn.XFFunctions.XFGetCell($I$1, $I$2,AK$16, AK$17, $I$3, AK$13, AK$15,AK$14, $E160, $G160,$I$4,$I$5, $C160, $I$6, $I$8, $I$9,$I$10, $I$11,$I$7,$I$12))</f>
        <v>0</v>
      </c>
      <c r="AL160" s="40">
        <f>(_xll.OneStreamExcelAddIn.XFFunctions.XFGetCell($I$1, $I$2,AL$16, AL$17, $I$3, AL$13, AL$15,AL$14, $E160, $G160,$I$4,$I$5, $C160, $I$6, $I$8, $I$9,$I$10, $I$11,$I$7,$I$12))</f>
        <v>0</v>
      </c>
      <c r="AM160" s="40">
        <f>(_xll.OneStreamExcelAddIn.XFFunctions.XFGetCell($I$1, $I$2,AM$16, AM$17, $I$3, AM$13, AM$15,AM$14, $E160, $G160,$I$4,$I$5, $C160, $I$6, $I$8, $I$9,$I$10, $I$11,$I$7,$I$12))</f>
        <v>0</v>
      </c>
      <c r="AN160" s="40">
        <f>(_xll.OneStreamExcelAddIn.XFFunctions.XFGetCell($I$1, $I$2,AN$16, AN$17, $I$3, AN$13, AN$15,AN$14, $E160, $G160,$I$4,$I$5, $C160, $I$6, $I$8, $I$9,$I$10, $I$11,$I$7,$I$12))</f>
        <v>0</v>
      </c>
      <c r="AO160" s="40">
        <f>(_xll.OneStreamExcelAddIn.XFFunctions.XFGetCell($I$1, $I$2,AO$16, AO$17, $I$3, AO$13, AO$15,AO$14, $E160, $G160,$I$4,$I$5, $C160, $I$6, $I$8, $I$9,$I$10, $I$11,$I$7,$I$12))</f>
        <v>0</v>
      </c>
      <c r="AP160" s="40">
        <f>(_xll.OneStreamExcelAddIn.XFFunctions.XFGetCell($I$1, $I$2,AP$16, AP$17, $I$3, AP$13, AP$15,AP$14, $E160, $G160,$I$4,$I$5, $C160, $I$6, $I$8, $I$9,$I$10, $I$11,$I$7,$I$12))</f>
        <v>0</v>
      </c>
      <c r="AQ160" s="40">
        <f>(_xll.OneStreamExcelAddIn.XFFunctions.XFGetCell($I$1, $I$2,AQ$16, AQ$17, $I$3, AQ$13, AQ$15,AQ$14, $E160, $G160,$I$4,$I$5, $C160, $I$6, $I$8, $I$9,$I$10, $I$11,$I$7,$I$12))</f>
        <v>0</v>
      </c>
      <c r="AR160" s="40">
        <f>(_xll.OneStreamExcelAddIn.XFFunctions.XFGetCell($I$1, $I$2,AR$16, AR$17, $I$3, AR$13, AR$15,AR$14, $E160, $G160,$I$4,$I$5, $C160, $I$6, $I$8, $I$9,$I$10, $I$11,$I$7,$I$12))</f>
        <v>0</v>
      </c>
      <c r="AS160" s="40">
        <f>(_xll.OneStreamExcelAddIn.XFFunctions.XFGetCell($I$1, $I$2,AS$16, AS$17, $I$3, AS$13, AS$15,AS$14, $E160, $G160,$I$4,$I$5, $C160, $I$6, $I$8, $I$9,$I$10, $I$11,$I$7,$I$12))</f>
        <v>0</v>
      </c>
      <c r="AT160" s="40">
        <f>(_xll.OneStreamExcelAddIn.XFFunctions.XFGetCell($I$1, $I$2,AT$16, AT$17, $I$3, AT$13, AT$15,AT$14, $E160, $G160,$I$4,$I$5, $C160, $I$6, $I$8, $I$9,$I$10, $I$11,$I$7,$I$12))</f>
        <v>0</v>
      </c>
      <c r="AU160" s="40">
        <f>(_xll.OneStreamExcelAddIn.XFFunctions.XFGetCell($I$1, $I$2,AU$16, AU$17, $I$3, AU$13, AU$15,AU$14, $E160, $G160,$I$4,$I$5, $C160, $I$6, $I$8, $I$9,$I$10, $I$11,$I$7,$I$12))</f>
        <v>0</v>
      </c>
      <c r="AV160" s="40">
        <f>(_xll.OneStreamExcelAddIn.XFFunctions.XFGetCell($I$1, $I$2,AV$16, AV$17, $I$3, AV$13, AV$15,AV$14, $E160, $G160,$I$4,$I$5, $C160, $I$6, $I$8, $I$9,$I$10, $I$11,$I$7,$I$12))</f>
        <v>0</v>
      </c>
      <c r="AW160" s="40">
        <f>(_xll.OneStreamExcelAddIn.XFFunctions.XFGetCell($I$1, $I$2,AW$16, AW$17, $I$3, AW$13, AW$15,AW$14, $E160, $G160,$I$4,$I$5, $C160, $I$6, $I$8, $I$9,$I$10, $I$11,$I$7,$I$12))</f>
        <v>0</v>
      </c>
      <c r="AX160" s="40">
        <f>(_xll.OneStreamExcelAddIn.XFFunctions.XFGetCell($I$1, $I$2,AX$16, AX$17, $I$3, AX$13, AX$15,AX$14, $E160, $G160,$I$4,$I$5, $C160, $I$6, $I$8, $I$9,$I$10, $I$11,$I$7,$I$12))</f>
        <v>0</v>
      </c>
      <c r="AY160" s="40">
        <f>(_xll.OneStreamExcelAddIn.XFFunctions.XFGetCell($I$1, $I$2,AY$16, AY$17, $I$3, AY$13, AY$15,AY$14, $E160, $G160,$I$4,$I$5, $C160, $I$6, $I$8, $I$9,$I$10, $I$11,$I$7,$I$12))</f>
        <v>0</v>
      </c>
      <c r="AZ160" s="40">
        <f>(_xll.OneStreamExcelAddIn.XFFunctions.XFGetCell($I$1, $I$2,AZ$16, AZ$17, $I$3, AZ$13, AZ$15,AZ$14, $E160, $G160,$I$4,$I$5, $C160, $I$6, $I$8, $I$9,$I$10, $I$11,$I$7,$I$12))</f>
        <v>0</v>
      </c>
      <c r="BA160" s="40">
        <f>(_xll.OneStreamExcelAddIn.XFFunctions.XFGetCell($I$1, $I$2,BA$16, BA$17, $I$3, BA$13, BA$15,BA$14, $E160, $G160,$I$4,$I$5, $C160, $I$6, $I$8, $I$9,$I$10, $I$11,$I$7,$I$12))</f>
        <v>0</v>
      </c>
      <c r="BB160" s="40">
        <f>(_xll.OneStreamExcelAddIn.XFFunctions.XFGetCell($I$1, $I$2,BB$16, BB$17, $I$3, BB$13, BB$15,BB$14, $E160, $G160,$I$4,$I$5, $C160, $I$6, $I$8, $I$9,$I$10, $I$11,$I$7,$I$12))</f>
        <v>0</v>
      </c>
      <c r="BC160" s="40">
        <f>(_xll.OneStreamExcelAddIn.XFFunctions.XFGetCell($I$1, $I$2,BC$16, BC$17, $I$3, BC$13, BC$15,BC$14, $E160, $G160,$I$4,$I$5, $C160, $I$6, $I$8, $I$9,$I$10, $I$11,$I$7,$I$12))</f>
        <v>0</v>
      </c>
      <c r="BD160" s="40">
        <f>(_xll.OneStreamExcelAddIn.XFFunctions.XFGetCell($I$1, $I$2,BD$16, BD$17, $I$3, BD$13, BD$15,BD$14, $E160, $G160,$I$4,$I$5, $C160, $I$6, $I$8, $I$9,$I$10, $I$11,$I$7,$I$12))</f>
        <v>0</v>
      </c>
      <c r="BE160" s="40">
        <f>(_xll.OneStreamExcelAddIn.XFFunctions.XFGetCell($I$1, $I$2,BE$16, BE$17, $I$3, BE$13, BE$15,BE$14, $E160, $G160,$I$4,$I$5, $C160, $I$6, $I$8, $I$9,$I$10, $I$11,$I$7,$I$12))</f>
        <v>0</v>
      </c>
      <c r="BF160" s="40">
        <f>(_xll.OneStreamExcelAddIn.XFFunctions.XFGetCell($I$1, $I$2,BF$16, BF$17, $I$3, BF$13, BF$15,BF$14, $E160, $G160,$I$4,$I$5, $C160, $I$6, $I$8, $I$9,$I$10, $I$11,$I$7,$I$12))</f>
        <v>0</v>
      </c>
      <c r="BG160" s="40">
        <f>(_xll.OneStreamExcelAddIn.XFFunctions.XFGetCell($I$1, $I$2,BG$16, BG$17, $I$3, BG$13, BG$15,BG$14, $E160, $G160,$I$4,$I$5, $C160, $I$6, $I$8, $I$9,$I$10, $I$11,$I$7,$I$12))</f>
        <v>0</v>
      </c>
      <c r="BH160" s="40">
        <f>(_xll.OneStreamExcelAddIn.XFFunctions.XFGetCell($I$1, $I$2,BH$16, BH$17, $I$3, BH$13, BH$15,BH$14, $E160, $G160,$I$4,$I$5, $C160, $I$6, $I$8, $I$9,$I$10, $I$11,$I$7,$I$12))</f>
        <v>0</v>
      </c>
      <c r="BI160" s="40">
        <f>(_xll.OneStreamExcelAddIn.XFFunctions.XFGetCell($I$1, $I$2,BI$16, BI$17, $I$3, BI$13, BI$15,BI$14, $E160, $G160,$I$4,$I$5, $C160, $I$6, $I$8, $I$9,$I$10, $I$11,$I$7,$I$12))</f>
        <v>0</v>
      </c>
      <c r="BJ160" s="40">
        <f>(_xll.OneStreamExcelAddIn.XFFunctions.XFGetCell($I$1, $I$2,BJ$16, BJ$17, $I$3, BJ$13, BJ$15,BJ$14, $E160, $G160,$I$4,$I$5, $C160, $I$6, $I$8, $I$9,$I$10, $I$11,$I$7,$I$12))</f>
        <v>0</v>
      </c>
      <c r="BK160" s="40">
        <f>(_xll.OneStreamExcelAddIn.XFFunctions.XFGetCell($I$1, $I$2,BK$16, BK$17, $I$3, BK$13, BK$15,BK$14, $E160, $G160,$I$4,$I$5, $C160, $I$6, $I$8, $I$9,$I$10, $I$11,$I$7,$I$12))</f>
        <v>0</v>
      </c>
      <c r="BL160" s="40">
        <f>(_xll.OneStreamExcelAddIn.XFFunctions.XFGetCell($I$1, $I$2,BL$16, BL$17, $I$3, BL$13, BL$15,BL$14, $E160, $G160,$I$4,$I$5, $C160, $I$6, $I$8, $I$9,$I$10, $I$11,$I$7,$I$12))</f>
        <v>0</v>
      </c>
      <c r="BM160" s="40">
        <f>(_xll.OneStreamExcelAddIn.XFFunctions.XFGetCell($I$1, $I$2,BM$16, BM$17, $I$3, BM$13, BM$15,BM$14, $E160, $G160,$I$4,$I$5, $C160, $I$6, $I$8, $I$9,$I$10, $I$11,$I$7,$I$12))</f>
        <v>0</v>
      </c>
      <c r="BN160" s="40">
        <f>(_xll.OneStreamExcelAddIn.XFFunctions.XFGetCell($I$1, $I$2,BN$16, BN$17, $I$3, BN$13, BN$15,BN$14, $E160, $G160,$I$4,$I$5, $C160, $I$6, $I$8, $I$9,$I$10, $I$11,$I$7,$I$12))</f>
        <v>0</v>
      </c>
      <c r="BO160" s="40">
        <f>(_xll.OneStreamExcelAddIn.XFFunctions.XFGetCell($I$1, $I$2,BO$16, BO$17, $I$3, BO$13, BO$15,BO$14, $E160, $G160,$I$4,$I$5, $C160, $I$6, $I$8, $I$9,$I$10, $I$11,$I$7,$I$12))</f>
        <v>0</v>
      </c>
      <c r="BP160" s="40">
        <f>(_xll.OneStreamExcelAddIn.XFFunctions.XFGetCell($I$1, $I$2,BP$16, BP$17, $I$3, BP$13, BP$15,BP$14, $E160, $G160,$I$4,$I$5, $C160, $I$6, $I$8, $I$9,$I$10, $I$11,$I$7,$I$12))</f>
        <v>0</v>
      </c>
      <c r="BQ160" s="40">
        <f>(_xll.OneStreamExcelAddIn.XFFunctions.XFGetCell($I$1, $I$2,BQ$16, BQ$17, $I$3, BQ$13, BQ$15,BQ$14, $E160, $G160,$I$4,$I$5, $C160, $I$6, $I$8, $I$9,$I$10, $I$11,$I$7,$I$12))</f>
        <v>0</v>
      </c>
      <c r="BR160" s="40">
        <f>(_xll.OneStreamExcelAddIn.XFFunctions.XFGetCell($I$1, $I$2,BR$16, BR$17, $I$3, BR$13, BR$15,BR$14, $E160, $G160,$I$4,$I$5, $C160, $I$6, $I$8, $I$9,$I$10, $I$11,$I$7,$I$12))</f>
        <v>0</v>
      </c>
      <c r="BS160" s="40">
        <f>(_xll.OneStreamExcelAddIn.XFFunctions.XFGetCell($I$1, $I$2,BS$16, BS$17, $I$3, BS$13, BS$15,BS$14, $E160, $G160,$I$4,$I$5, $C160, $I$6, $I$8, $I$9,$I$10, $I$11,$I$7,$I$12))</f>
        <v>0</v>
      </c>
      <c r="BT160" s="40">
        <f>(_xll.OneStreamExcelAddIn.XFFunctions.XFGetCell($I$1, $I$2,BT$16, BT$17, $I$3, BT$13, BT$15,BT$14, $E160, $G160,$I$4,$I$5, $C160, $I$6, $I$8, $I$9,$I$10, $I$11,$I$7,$I$12))</f>
        <v>0</v>
      </c>
      <c r="BX160" s="40">
        <f>(_xll.OneStreamExcelAddIn.XFFunctions.XFGetCell($I$1, $I$2,BX$16, BX$17, $I$3, BX$13, BX$15,BX$14, $E160, $G160,$I$4,$I$5, $C160, $I$6, $I$8, $I$9,$I$10, $I$11,$I$7,$I$12))</f>
        <v>0</v>
      </c>
      <c r="BY160" s="40">
        <f>(_xll.OneStreamExcelAddIn.XFFunctions.XFGetCell($I$1, $I$2,BY$16, BY$17, $I$3, BY$13, BY$15,BY$14, $E160, $G160,$I$4,$I$5, $C160, $I$6, $I$8, $I$9,$I$10, $I$11,$I$7,$I$12))</f>
        <v>0</v>
      </c>
      <c r="BZ160" s="40">
        <f>(_xll.OneStreamExcelAddIn.XFFunctions.XFGetCell($I$1, $I$2,BZ$16, BZ$17, $I$3, BZ$13, BZ$15,BZ$14, $E160, $G160,$I$4,$I$5, $C160, $I$6, $I$8, $I$9,$I$10, $I$11,$I$7,$I$12))</f>
        <v>0</v>
      </c>
      <c r="CA160" s="40">
        <f>(_xll.OneStreamExcelAddIn.XFFunctions.XFGetCell($I$1, $I$2,CA$16, CA$17, $I$3, CA$13, CA$15,CA$14, $E160, $G160,$I$4,$I$5, $C160, $I$6, $I$8, $I$9,$I$10, $I$11,$I$7,$I$12))</f>
        <v>0</v>
      </c>
      <c r="CB160" s="40">
        <f>(_xll.OneStreamExcelAddIn.XFFunctions.XFGetCell($I$1, $I$2,CB$16, CB$17, $I$3, CB$13, CB$15,CB$14, $E160, $G160,$I$4,$I$5, $C160, $I$6, $I$8, $I$9,$I$10, $I$11,$I$7,$I$12))</f>
        <v>0</v>
      </c>
      <c r="CC160" s="40">
        <f>(_xll.OneStreamExcelAddIn.XFFunctions.XFGetCell($I$1, $I$2,CC$16, CC$17, $I$3, CC$13, CC$15,CC$14, $E160, $G160,$I$4,$I$5, $C160, $I$6, $I$8, $I$9,$I$10, $I$11,$I$7,$I$12))</f>
        <v>0</v>
      </c>
      <c r="CD160" s="40">
        <f>(_xll.OneStreamExcelAddIn.XFFunctions.XFGetCell($I$1, $I$2,CD$16, CD$17, $I$3, CD$13, CD$15,CD$14, $E160, $G160,$I$4,$I$5, $C160, $I$6, $I$8, $I$9,$I$10, $I$11,$I$7,$I$12))</f>
        <v>0</v>
      </c>
      <c r="CE160" s="40">
        <f>(_xll.OneStreamExcelAddIn.XFFunctions.XFGetCell($I$1, $I$2,CE$16, CE$17, $I$3, CE$13, CE$15,CE$14, $E160, $G160,$I$4,$I$5, $C160, $I$6, $I$8, $I$9,$I$10, $I$11,$I$7,$I$12))</f>
        <v>0</v>
      </c>
      <c r="CF160" s="40">
        <f>(_xll.OneStreamExcelAddIn.XFFunctions.XFGetCell($I$1, $I$2,CF$16, CF$17, $I$3, CF$13, CF$15,CF$14, $E160, $G160,$I$4,$I$5, $C160, $I$6, $I$8, $I$9,$I$10, $I$11,$I$7,$I$12))</f>
        <v>0</v>
      </c>
      <c r="CG160" s="40">
        <f>(_xll.OneStreamExcelAddIn.XFFunctions.XFGetCell($I$1, $I$2,CG$16, CG$17, $I$3, CG$13, CG$15,CG$14, $E160, $G160,$I$4,$I$5, $C160, $I$6, $I$8, $I$9,$I$10, $I$11,$I$7,$I$12))</f>
        <v>0</v>
      </c>
      <c r="CH160" s="40">
        <f>(_xll.OneStreamExcelAddIn.XFFunctions.XFGetCell($I$1, $I$2,CH$16, CH$17, $I$3, CH$13, CH$15,CH$14, $E160, $G160,$I$4,$I$5, $C160, $I$6, $I$8, $I$9,$I$10, $I$11,$I$7,$I$12))</f>
        <v>0</v>
      </c>
      <c r="CI160" s="40">
        <f>(_xll.OneStreamExcelAddIn.XFFunctions.XFGetCell($I$1, $I$2,CI$16, CI$17, $I$3, CI$13, CI$15,CI$14, $E160, $G160,$I$4,$I$5, $C160, $I$6, $I$8, $I$9,$I$10, $I$11,$I$7,$I$12))</f>
        <v>0</v>
      </c>
      <c r="CJ160" s="40">
        <f>(_xll.OneStreamExcelAddIn.XFFunctions.XFGetCell($I$1, $I$2,CJ$16, CJ$17, $I$3, CJ$13, CJ$15,CJ$14, $E160, $G160,$I$4,$I$5, $C160, $I$6, $I$8, $I$9,$I$10, $I$11,$I$7,$I$12))</f>
        <v>0</v>
      </c>
      <c r="CK160" s="40">
        <f>(_xll.OneStreamExcelAddIn.XFFunctions.XFGetCell($I$1, $I$2,CK$16, CK$17, $I$3, CK$13, CK$15,CK$14, $E160, $G160,$I$4,$I$5, $C160, $I$6, $I$8, $I$9,$I$10, $I$11,$I$7,$I$12))</f>
        <v>0</v>
      </c>
      <c r="CL160" s="40">
        <f>(_xll.OneStreamExcelAddIn.XFFunctions.XFGetCell($I$1, $I$2,CL$16, CL$17, $I$3, CL$13, CL$15,CL$14, $E160, $G160,$I$4,$I$5, $C160, $I$6, $I$8, $I$9,$I$10, $I$11,$I$7,$I$12))</f>
        <v>0</v>
      </c>
      <c r="CM160" s="40">
        <f>(_xll.OneStreamExcelAddIn.XFFunctions.XFGetCell($I$1, $I$2,CM$16, CM$17, $I$3, CM$13, CM$15,CM$14, $E160, $G160,$I$4,$I$5, $C160, $I$6, $I$8, $I$9,$I$10, $I$11,$I$7,$I$12))</f>
        <v>0</v>
      </c>
      <c r="CN160" s="40">
        <f>(_xll.OneStreamExcelAddIn.XFFunctions.XFGetCell($I$1, $I$2,CN$16, CN$17, $I$3, CN$13, CN$15,CN$14, $E160, $G160,$I$4,$I$5, $C160, $I$6, $I$8, $I$9,$I$10, $I$11,$I$7,$I$12))</f>
        <v>0</v>
      </c>
      <c r="CO160" s="40">
        <f>(_xll.OneStreamExcelAddIn.XFFunctions.XFGetCell($I$1, $I$2,CO$16, CO$17, $I$3, CO$13, CO$15,CO$14, $E160, $G160,$I$4,$I$5, $C160, $I$6, $I$8, $I$9,$I$10, $I$11,$I$7,$I$12))</f>
        <v>0</v>
      </c>
      <c r="CP160" s="40">
        <f>(_xll.OneStreamExcelAddIn.XFFunctions.XFGetCell($I$1, $I$2,CP$16, CP$17, $I$3, CP$13, CP$15,CP$14, $E160, $G160,$I$4,$I$5, $C160, $I$6, $I$8, $I$9,$I$10, $I$11,$I$7,$I$12))</f>
        <v>0</v>
      </c>
      <c r="CQ160" s="40">
        <f>(_xll.OneStreamExcelAddIn.XFFunctions.XFGetCell($I$1, $I$2,CQ$16, CQ$17, $I$3, CQ$13, CQ$15,CQ$14, $E160, $G160,$I$4,$I$5, $C160, $I$6, $I$8, $I$9,$I$10, $I$11,$I$7,$I$12))</f>
        <v>0</v>
      </c>
      <c r="CR160" s="40">
        <f>(_xll.OneStreamExcelAddIn.XFFunctions.XFGetCell($I$1, $I$2,CR$16, CR$17, $I$3, CR$13, CR$15,CR$14, $E160, $G160,$I$4,$I$5, $C160, $I$6, $I$8, $I$9,$I$10, $I$11,$I$7,$I$12))</f>
        <v>0</v>
      </c>
      <c r="CS160" s="40">
        <f>(_xll.OneStreamExcelAddIn.XFFunctions.XFGetCell($I$1, $I$2,CS$16, CS$17, $I$3, CS$13, CS$15,CS$14, $E160, $G160,$I$4,$I$5, $C160, $I$6, $I$8, $I$9,$I$10, $I$11,$I$7,$I$12))</f>
        <v>0</v>
      </c>
      <c r="CT160" s="40">
        <f>(_xll.OneStreamExcelAddIn.XFFunctions.XFGetCell($I$1, $I$2,CT$16, CT$17, $I$3, CT$13, CT$15,CT$14, $E160, $G160,$I$4,$I$5, $C160, $I$6, $I$8, $I$9,$I$10, $I$11,$I$7,$I$12))</f>
        <v>0</v>
      </c>
      <c r="CU160" s="40">
        <f>(_xll.OneStreamExcelAddIn.XFFunctions.XFGetCell($I$1, $I$2,CU$16, CU$17, $I$3, CU$13, CU$15,CU$14, $E160, $G160,$I$4,$I$5, $C160, $I$6, $I$8, $I$9,$I$10, $I$11,$I$7,$I$12))</f>
        <v>0</v>
      </c>
      <c r="CV160" s="40">
        <f>(_xll.OneStreamExcelAddIn.XFFunctions.XFGetCell($I$1, $I$2,CV$16, CV$17, $I$3, CV$13, CV$15,CV$14, $E160, $G160,$I$4,$I$5, $C160, $I$6, $I$8, $I$9,$I$10, $I$11,$I$7,$I$12))</f>
        <v>0</v>
      </c>
      <c r="CW160" s="40">
        <f>(_xll.OneStreamExcelAddIn.XFFunctions.XFGetCell($I$1, $I$2,CW$16, CW$17, $I$3, CW$13, CW$15,CW$14, $E160, $G160,$I$4,$I$5, $C160, $I$6, $I$8, $I$9,$I$10, $I$11,$I$7,$I$12))</f>
        <v>0</v>
      </c>
      <c r="CX160" s="40">
        <f>(_xll.OneStreamExcelAddIn.XFFunctions.XFGetCell($I$1, $I$2,CX$16, CX$17, $I$3, CX$13, CX$15,CX$14, $E160, $G160,$I$4,$I$5, $C160, $I$6, $I$8, $I$9,$I$10, $I$11,$I$7,$I$12))</f>
        <v>0</v>
      </c>
      <c r="CY160" s="40">
        <f>(_xll.OneStreamExcelAddIn.XFFunctions.XFGetCell($I$1, $I$2,CY$16, CY$17, $I$3, CY$13, CY$15,CY$14, $E160, $G160,$I$4,$I$5, $C160, $I$6, $I$8, $I$9,$I$10, $I$11,$I$7,$I$12))</f>
        <v>0</v>
      </c>
      <c r="CZ160" s="40">
        <f>(_xll.OneStreamExcelAddIn.XFFunctions.XFGetCell($I$1, $I$2,CZ$16, CZ$17, $I$3, CZ$13, CZ$15,CZ$14, $E160, $G160,$I$4,$I$5, $C160, $I$6, $I$8, $I$9,$I$10, $I$11,$I$7,$I$12))</f>
        <v>0</v>
      </c>
      <c r="DA160" s="40">
        <f>(_xll.OneStreamExcelAddIn.XFFunctions.XFGetCell($I$1, $I$2,DA$16, DA$17, $I$3, DA$13, DA$15,DA$14, $E160, $G160,$I$4,$I$5, $C160, $I$6, $I$8, $I$9,$I$10, $I$11,$I$7,$I$12))</f>
        <v>0</v>
      </c>
      <c r="DB160" s="40">
        <f>(_xll.OneStreamExcelAddIn.XFFunctions.XFGetCell($I$1, $I$2,DB$16, DB$17, $I$3, DB$13, DB$15,DB$14, $E160, $G160,$I$4,$I$5, $C160, $I$6, $I$8, $I$9,$I$10, $I$11,$I$7,$I$12))</f>
        <v>0</v>
      </c>
      <c r="DC160" s="40">
        <f>(_xll.OneStreamExcelAddIn.XFFunctions.XFGetCell($I$1, $I$2,DC$16, DC$17, $I$3, DC$13, DC$15,DC$14, $E160, $G160,$I$4,$I$5, $C160, $I$6, $I$8, $I$9,$I$10, $I$11,$I$7,$I$12))</f>
        <v>0</v>
      </c>
      <c r="DD160" s="40">
        <f>(_xll.OneStreamExcelAddIn.XFFunctions.XFGetCell($I$1, $I$2,DD$16, DD$17, $I$3, DD$13, DD$15,DD$14, $E160, $G160,$I$4,$I$5, $C160, $I$6, $I$8, $I$9,$I$10, $I$11,$I$7,$I$12))</f>
        <v>0</v>
      </c>
      <c r="DE160" s="40">
        <f>(_xll.OneStreamExcelAddIn.XFFunctions.XFGetCell($I$1, $I$2,DE$16, DE$17, $I$3, DE$13, DE$15,DE$14, $E160, $G160,$I$4,$I$5, $C160, $I$6, $I$8, $I$9,$I$10, $I$11,$I$7,$I$12))</f>
        <v>0</v>
      </c>
      <c r="DF160" s="40">
        <f>(_xll.OneStreamExcelAddIn.XFFunctions.XFGetCell($I$1, $I$2,DF$16, DF$17, $I$3, DF$13, DF$15,DF$14, $E160, $G160,$I$4,$I$5, $C160, $I$6, $I$8, $I$9,$I$10, $I$11,$I$7,$I$12))</f>
        <v>0</v>
      </c>
      <c r="DG160" s="40">
        <f>(_xll.OneStreamExcelAddIn.XFFunctions.XFGetCell($I$1, $I$2,DG$16, DG$17, $I$3, DG$13, DG$15,DG$14, $E160, $G160,$I$4,$I$5, $C160, $I$6, $I$8, $I$9,$I$10, $I$11,$I$7,$I$12))</f>
        <v>0</v>
      </c>
      <c r="DH160" s="40">
        <f>(_xll.OneStreamExcelAddIn.XFFunctions.XFGetCell($I$1, $I$2,DH$16, DH$17, $I$3, DH$13, DH$15,DH$14, $E160, $G160,$I$4,$I$5, $C160, $I$6, $I$8, $I$9,$I$10, $I$11,$I$7,$I$12))</f>
        <v>0</v>
      </c>
      <c r="DI160" s="40">
        <f>(_xll.OneStreamExcelAddIn.XFFunctions.XFGetCell($I$1, $I$2,DI$16, DI$17, $I$3, DI$13, DI$15,DI$14, $E160, $G160,$I$4,$I$5, $C160, $I$6, $I$8, $I$9,$I$10, $I$11,$I$7,$I$12))</f>
        <v>0</v>
      </c>
      <c r="DJ160" s="40">
        <f>(_xll.OneStreamExcelAddIn.XFFunctions.XFGetCell($I$1, $I$2,DJ$16, DJ$17, $I$3, DJ$13, DJ$15,DJ$14, $E160, $G160,$I$4,$I$5, $C160, $I$6, $I$8, $I$9,$I$10, $I$11,$I$7,$I$12))</f>
        <v>0</v>
      </c>
      <c r="DK160" s="40">
        <f>(_xll.OneStreamExcelAddIn.XFFunctions.XFGetCell($I$1, $I$2,DK$16, DK$17, $I$3, DK$13, DK$15,DK$14, $E160, $G160,$I$4,$I$5, $C160, $I$6, $I$8, $I$9,$I$10, $I$11,$I$7,$I$12))</f>
        <v>0</v>
      </c>
      <c r="DL160" s="40">
        <f>(_xll.OneStreamExcelAddIn.XFFunctions.XFGetCell($I$1, $I$2,DL$16, DL$17, $I$3, DL$13, DL$15,DL$14, $E160, $G160,$I$4,$I$5, $C160, $I$6, $I$8, $I$9,$I$10, $I$11,$I$7,$I$12))</f>
        <v>0</v>
      </c>
      <c r="DM160" s="40">
        <f>(_xll.OneStreamExcelAddIn.XFFunctions.XFGetCell($I$1, $I$2,DM$16, DM$17, $I$3, DM$13, DM$15,DM$14, $E160, $G160,$I$4,$I$5, $C160, $I$6, $I$8, $I$9,$I$10, $I$11,$I$7,$I$12))</f>
        <v>0</v>
      </c>
      <c r="DN160" s="40">
        <f>(_xll.OneStreamExcelAddIn.XFFunctions.XFGetCell($I$1, $I$2,DN$16, DN$17, $I$3, DN$13, DN$15,DN$14, $E160, $G160,$I$4,$I$5, $C160, $I$6, $I$8, $I$9,$I$10, $I$11,$I$7,$I$12))</f>
        <v>0</v>
      </c>
      <c r="DO160" s="40">
        <f>(_xll.OneStreamExcelAddIn.XFFunctions.XFGetCell($I$1, $I$2,DO$16, DO$17, $I$3, DO$13, DO$15,DO$14, $E160, $G160,$I$4,$I$5, $C160, $I$6, $I$8, $I$9,$I$10, $I$11,$I$7,$I$12))</f>
        <v>0</v>
      </c>
      <c r="DP160" s="40">
        <f>(_xll.OneStreamExcelAddIn.XFFunctions.XFGetCell($I$1, $I$2,DP$16, DP$17, $I$3, DP$13, DP$15,DP$14, $E160, $G160,$I$4,$I$5, $C160, $I$6, $I$8, $I$9,$I$10, $I$11,$I$7,$I$12))</f>
        <v>0</v>
      </c>
      <c r="DQ160" s="40">
        <f>(_xll.OneStreamExcelAddIn.XFFunctions.XFGetCell($I$1, $I$2,DQ$16, DQ$17, $I$3, DQ$13, DQ$15,DQ$14, $E160, $G160,$I$4,$I$5, $C160, $I$6, $I$8, $I$9,$I$10, $I$11,$I$7,$I$12))</f>
        <v>0</v>
      </c>
      <c r="DR160" s="40">
        <f>(_xll.OneStreamExcelAddIn.XFFunctions.XFGetCell($I$1, $I$2,DR$16, DR$17, $I$3, DR$13, DR$15,DR$14, $E160, $G160,$I$4,$I$5, $C160, $I$6, $I$8, $I$9,$I$10, $I$11,$I$7,$I$12))</f>
        <v>0</v>
      </c>
      <c r="DS160" s="40">
        <f>(_xll.OneStreamExcelAddIn.XFFunctions.XFGetCell($I$1, $I$2,DS$16, DS$17, $I$3, DS$13, DS$15,DS$14, $E160, $G160,$I$4,$I$5, $C160, $I$6, $I$8, $I$9,$I$10, $I$11,$I$7,$I$12))</f>
        <v>0</v>
      </c>
      <c r="DT160" s="40">
        <f>(_xll.OneStreamExcelAddIn.XFFunctions.XFGetCell($I$1, $I$2,DT$16, DT$17, $I$3, DT$13, DT$15,DT$14, $E160, $G160,$I$4,$I$5, $C160, $I$6, $I$8, $I$9,$I$10, $I$11,$I$7,$I$12))</f>
        <v>0</v>
      </c>
      <c r="DU160" s="40">
        <f>(_xll.OneStreamExcelAddIn.XFFunctions.XFGetCell($I$1, $I$2,DU$16, DU$17, $I$3, DU$13, DU$15,DU$14, $E160, $G160,$I$4,$I$5, $C160, $I$6, $I$8, $I$9,$I$10, $I$11,$I$7,$I$12))</f>
        <v>0</v>
      </c>
      <c r="DV160" s="40">
        <f>(_xll.OneStreamExcelAddIn.XFFunctions.XFGetCell($I$1, $I$2,DV$16, DV$17, $I$3, DV$13, DV$15,DV$14, $E160, $G160,$I$4,$I$5, $C160, $I$6, $I$8, $I$9,$I$10, $I$11,$I$7,$I$12))</f>
        <v>0</v>
      </c>
      <c r="DW160" s="40">
        <f>(_xll.OneStreamExcelAddIn.XFFunctions.XFGetCell($I$1, $I$2,DW$16, DW$17, $I$3, DW$13, DW$15,DW$14, $E160, $G160,$I$4,$I$5, $C160, $I$6, $I$8, $I$9,$I$10, $I$11,$I$7,$I$12))</f>
        <v>0</v>
      </c>
      <c r="DX160" s="40">
        <f>(_xll.OneStreamExcelAddIn.XFFunctions.XFGetCell($I$1, $I$2,DX$16, DX$17, $I$3, DX$13, DX$15,DX$14, $E160, $G160,$I$4,$I$5, $C160, $I$6, $I$8, $I$9,$I$10, $I$11,$I$7,$I$12))</f>
        <v>0</v>
      </c>
      <c r="DY160" s="40">
        <f>(_xll.OneStreamExcelAddIn.XFFunctions.XFGetCell($I$1, $I$2,DY$16, DY$17, $I$3, DY$13, DY$15,DY$14, $E160, $G160,$I$4,$I$5, $C160, $I$6, $I$8, $I$9,$I$10, $I$11,$I$7,$I$12))</f>
        <v>0</v>
      </c>
      <c r="DZ160" s="40">
        <f>(_xll.OneStreamExcelAddIn.XFFunctions.XFGetCell($I$1, $I$2,DZ$16, DZ$17, $I$3, DZ$13, DZ$15,DZ$14, $E160, $G160,$I$4,$I$5, $C160, $I$6, $I$8, $I$9,$I$10, $I$11,$I$7,$I$12))</f>
        <v>0</v>
      </c>
      <c r="EA160" s="40">
        <f>(_xll.OneStreamExcelAddIn.XFFunctions.XFGetCell($I$1, $I$2,EA$16, EA$17, $I$3, EA$13, EA$15,EA$14, $E160, $G160,$I$4,$I$5, $C160, $I$6, $I$8, $I$9,$I$10, $I$11,$I$7,$I$12))</f>
        <v>0</v>
      </c>
      <c r="EB160" s="40">
        <f>(_xll.OneStreamExcelAddIn.XFFunctions.XFGetCell($I$1, $I$2,EB$16, EB$17, $I$3, EB$13, EB$15,EB$14, $E160, $G160,$I$4,$I$5, $C160, $I$6, $I$8, $I$9,$I$10, $I$11,$I$7,$I$12))</f>
        <v>0</v>
      </c>
      <c r="EC160" s="40">
        <f>(_xll.OneStreamExcelAddIn.XFFunctions.XFGetCell($I$1, $I$2,EC$16, EC$17, $I$3, EC$13, EC$15,EC$14, $E160, $G160,$I$4,$I$5, $C160, $I$6, $I$8, $I$9,$I$10, $I$11,$I$7,$I$12))</f>
        <v>0</v>
      </c>
      <c r="ED160" s="40">
        <f>(_xll.OneStreamExcelAddIn.XFFunctions.XFGetCell($I$1, $I$2,ED$16, ED$17, $I$3, ED$13, ED$15,ED$14, $E160, $G160,$I$4,$I$5, $C160, $I$6, $I$8, $I$9,$I$10, $I$11,$I$7,$I$12))</f>
        <v>0</v>
      </c>
      <c r="EE160" s="40">
        <f>(_xll.OneStreamExcelAddIn.XFFunctions.XFGetCell($I$1, $I$2,EE$16, EE$17, $I$3, EE$13, EE$15,EE$14, $E160, $G160,$I$4,$I$5, $C160, $I$6, $I$8, $I$9,$I$10, $I$11,$I$7,$I$12))</f>
        <v>0</v>
      </c>
      <c r="EF160" s="40">
        <f>(_xll.OneStreamExcelAddIn.XFFunctions.XFGetCell($I$1, $I$2,EF$16, EF$17, $I$3, EF$13, EF$15,EF$14, $E160, $G160,$I$4,$I$5, $C160, $I$6, $I$8, $I$9,$I$10, $I$11,$I$7,$I$12))</f>
        <v>0</v>
      </c>
      <c r="EG160" s="40">
        <f>(_xll.OneStreamExcelAddIn.XFFunctions.XFGetCell($I$1, $I$2,EG$16, EG$17, $I$3, EG$13, EG$15,EG$14, $E160, $G160,$I$4,$I$5, $C160, $I$6, $I$8, $I$9,$I$10, $I$11,$I$7,$I$12))</f>
        <v>0</v>
      </c>
      <c r="EH160" s="40">
        <f>(_xll.OneStreamExcelAddIn.XFFunctions.XFGetCell($I$1, $I$2,EH$16, EH$17, $I$3, EH$13, EH$15,EH$14, $E160, $G160,$I$4,$I$5, $C160, $I$6, $I$8, $I$9,$I$10, $I$11,$I$7,$I$12))</f>
        <v>0</v>
      </c>
      <c r="EI160" s="40">
        <f>(_xll.OneStreamExcelAddIn.XFFunctions.XFGetCell($I$1, $I$2,EI$16, EI$17, $I$3, EI$13, EI$15,EI$14, $E160, $G160,$I$4,$I$5, $C160, $I$6, $I$8, $I$9,$I$10, $I$11,$I$7,$I$12))</f>
        <v>0</v>
      </c>
    </row>
    <row r="161" spans="1:139">
      <c r="A161" s="20"/>
      <c r="B161" s="20"/>
      <c r="C161" s="29" t="s">
        <v>29</v>
      </c>
      <c r="D161" s="33" t="str" cm="1">
        <f t="array" ref="D161">_xll.OneStreamExcelAddIn.XFFunctions.XFGetMemberProperty("UD1",C161,"Description","","","")</f>
        <v>Top Cost Element</v>
      </c>
      <c r="E161" s="29" t="s">
        <v>1370</v>
      </c>
      <c r="F161" s="33" t="str" cm="1">
        <f t="array" ref="F161">_xll.OneStreamExcelAddIn.XFFunctions.XFGetMemberProperty("Account",E161,"Description","","","")</f>
        <v>Lease (Sustaining)</v>
      </c>
      <c r="G161" s="29" t="s">
        <v>29</v>
      </c>
      <c r="H161" s="20"/>
      <c r="I161" s="40">
        <f>(_xll.OneStreamExcelAddIn.XFFunctions.XFGetCell($I$1, $I$2,I$16, I$17, $I$3, I$13, I$15,I$14, $E161, $G161,$I$4,$I$5, $C161, $I$6, $I$8, $I$9,$I$10, $I$11,$I$7,$I$12))</f>
        <v>0</v>
      </c>
      <c r="J161" s="40">
        <f>(_xll.OneStreamExcelAddIn.XFFunctions.XFGetCell($I$1, $I$2,J$16, J$17, $I$3, J$13, J$15,J$14, $E161, $G161,$I$4,$I$5, $C161, $I$6, $I$8, $I$9,$I$10, $I$11,$I$7,$I$12))</f>
        <v>0</v>
      </c>
      <c r="K161" s="40">
        <f>(_xll.OneStreamExcelAddIn.XFFunctions.XFGetCell($I$1, $I$2,K$16, K$17, $I$3, K$13, K$15,K$14, $E161, $G161,$I$4,$I$5, $C161, $I$6, $I$8, $I$9,$I$10, $I$11,$I$7,$I$12))</f>
        <v>0</v>
      </c>
      <c r="L161" s="40">
        <f>(_xll.OneStreamExcelAddIn.XFFunctions.XFGetCell($I$1, $I$2,L$16, L$17, $I$3, L$13, L$15,L$14, $E161, $G161,$I$4,$I$5, $C161, $I$6, $I$8, $I$9,$I$10, $I$11,$I$7,$I$12))</f>
        <v>0</v>
      </c>
      <c r="M161" s="40">
        <f>(_xll.OneStreamExcelAddIn.XFFunctions.XFGetCell($I$1, $I$2,M$16, M$17, $I$3, M$13, M$15,M$14, $E161, $G161,$I$4,$I$5, $C161, $I$6, $I$8, $I$9,$I$10, $I$11,$I$7,$I$12))</f>
        <v>0</v>
      </c>
      <c r="N161" s="40">
        <f>(_xll.OneStreamExcelAddIn.XFFunctions.XFGetCell($I$1, $I$2,N$16, N$17, $I$3, N$13, N$15,N$14, $E161, $G161,$I$4,$I$5, $C161, $I$6, $I$8, $I$9,$I$10, $I$11,$I$7,$I$12))</f>
        <v>0</v>
      </c>
      <c r="O161" s="40">
        <f>(_xll.OneStreamExcelAddIn.XFFunctions.XFGetCell($I$1, $I$2,O$16, O$17, $I$3, O$13, O$15,O$14, $E161, $G161,$I$4,$I$5, $C161, $I$6, $I$8, $I$9,$I$10, $I$11,$I$7,$I$12))</f>
        <v>-85624.88</v>
      </c>
      <c r="P161" s="40">
        <f>(_xll.OneStreamExcelAddIn.XFFunctions.XFGetCell($I$1, $I$2,P$16, P$17, $I$3, P$13, P$15,P$14, $E161, $G161,$I$4,$I$5, $C161, $I$6, $I$8, $I$9,$I$10, $I$11,$I$7,$I$12))</f>
        <v>-12429.949999999</v>
      </c>
      <c r="Q161" s="40">
        <f>(_xll.OneStreamExcelAddIn.XFFunctions.XFGetCell($I$1, $I$2,Q$16, Q$17, $I$3, Q$13, Q$15,Q$14, $E161, $G161,$I$4,$I$5, $C161, $I$6, $I$8, $I$9,$I$10, $I$11,$I$7,$I$12))</f>
        <v>0</v>
      </c>
      <c r="R161" s="40">
        <f>(_xll.OneStreamExcelAddIn.XFFunctions.XFGetCell($I$1, $I$2,R$16, R$17, $I$3, R$13, R$15,R$14, $E161, $G161,$I$4,$I$5, $C161, $I$6, $I$8, $I$9,$I$10, $I$11,$I$7,$I$12))</f>
        <v>0</v>
      </c>
      <c r="S161" s="40">
        <f>(_xll.OneStreamExcelAddIn.XFFunctions.XFGetCell($I$1, $I$2,S$16, S$17, $I$3, S$13, S$15,S$14, $E161, $G161,$I$4,$I$5, $C161, $I$6, $I$8, $I$9,$I$10, $I$11,$I$7,$I$12))</f>
        <v>0</v>
      </c>
      <c r="T161" s="40">
        <f>(_xll.OneStreamExcelAddIn.XFFunctions.XFGetCell($I$1, $I$2,T$16, T$17, $I$3, T$13, T$15,T$14, $E161, $G161,$I$4,$I$5, $C161, $I$6, $I$8, $I$9,$I$10, $I$11,$I$7,$I$12))</f>
        <v>0</v>
      </c>
      <c r="U161" s="40">
        <f>(_xll.OneStreamExcelAddIn.XFFunctions.XFGetCell($I$1, $I$2,U$16, U$17, $I$3, U$13, U$15,U$14, $E161, $G161,$I$4,$I$5, $C161, $I$6, $I$8, $I$9,$I$10, $I$11,$I$7,$I$12))</f>
        <v>-98054.829999998998</v>
      </c>
      <c r="V161" s="40">
        <f>(_xll.OneStreamExcelAddIn.XFFunctions.XFGetCell($I$1, $I$2,V$16, V$17, $I$3, V$13, V$15,V$14, $E161, $G161,$I$4,$I$5, $C161, $I$6, $I$8, $I$9,$I$10, $I$11,$I$7,$I$12))</f>
        <v>0</v>
      </c>
      <c r="W161" s="40">
        <f>(_xll.OneStreamExcelAddIn.XFFunctions.XFGetCell($I$1, $I$2,W$16, W$17, $I$3, W$13, W$15,W$14, $E161, $G161,$I$4,$I$5, $C161, $I$6, $I$8, $I$9,$I$10, $I$11,$I$7,$I$12))</f>
        <v>0</v>
      </c>
      <c r="X161" s="40">
        <f>(_xll.OneStreamExcelAddIn.XFFunctions.XFGetCell($I$1, $I$2,X$16, X$17, $I$3, X$13, X$15,X$14, $E161, $G161,$I$4,$I$5, $C161, $I$6, $I$8, $I$9,$I$10, $I$11,$I$7,$I$12))</f>
        <v>0</v>
      </c>
      <c r="Y161" s="40">
        <f>(_xll.OneStreamExcelAddIn.XFFunctions.XFGetCell($I$1, $I$2,Y$16, Y$17, $I$3, Y$13, Y$15,Y$14, $E161, $G161,$I$4,$I$5, $C161, $I$6, $I$8, $I$9,$I$10, $I$11,$I$7,$I$12))</f>
        <v>0</v>
      </c>
      <c r="Z161" s="40">
        <f>(_xll.OneStreamExcelAddIn.XFFunctions.XFGetCell($I$1, $I$2,Z$16, Z$17, $I$3, Z$13, Z$15,Z$14, $E161, $G161,$I$4,$I$5, $C161, $I$6, $I$8, $I$9,$I$10, $I$11,$I$7,$I$12))</f>
        <v>0</v>
      </c>
      <c r="AA161" s="40">
        <f>(_xll.OneStreamExcelAddIn.XFFunctions.XFGetCell($I$1, $I$2,AA$16, AA$17, $I$3, AA$13, AA$15,AA$14, $E161, $G161,$I$4,$I$5, $C161, $I$6, $I$8, $I$9,$I$10, $I$11,$I$7,$I$12))</f>
        <v>0</v>
      </c>
      <c r="AB161" s="40">
        <f>(_xll.OneStreamExcelAddIn.XFFunctions.XFGetCell($I$1, $I$2,AB$16, AB$17, $I$3, AB$13, AB$15,AB$14, $E161, $G161,$I$4,$I$5, $C161, $I$6, $I$8, $I$9,$I$10, $I$11,$I$7,$I$12))</f>
        <v>0</v>
      </c>
      <c r="AC161" s="40">
        <f>(_xll.OneStreamExcelAddIn.XFFunctions.XFGetCell($I$1, $I$2,AC$16, AC$17, $I$3, AC$13, AC$15,AC$14, $E161, $G161,$I$4,$I$5, $C161, $I$6, $I$8, $I$9,$I$10, $I$11,$I$7,$I$12))</f>
        <v>0</v>
      </c>
      <c r="AD161" s="40">
        <f>(_xll.OneStreamExcelAddIn.XFFunctions.XFGetCell($I$1, $I$2,AD$16, AD$17, $I$3, AD$13, AD$15,AD$14, $E161, $G161,$I$4,$I$5, $C161, $I$6, $I$8, $I$9,$I$10, $I$11,$I$7,$I$12))</f>
        <v>0</v>
      </c>
      <c r="AE161" s="40">
        <f>(_xll.OneStreamExcelAddIn.XFFunctions.XFGetCell($I$1, $I$2,AE$16, AE$17, $I$3, AE$13, AE$15,AE$14, $E161, $G161,$I$4,$I$5, $C161, $I$6, $I$8, $I$9,$I$10, $I$11,$I$7,$I$12))</f>
        <v>0</v>
      </c>
      <c r="AF161" s="40">
        <f>(_xll.OneStreamExcelAddIn.XFFunctions.XFGetCell($I$1, $I$2,AF$16, AF$17, $I$3, AF$13, AF$15,AF$14, $E161, $G161,$I$4,$I$5, $C161, $I$6, $I$8, $I$9,$I$10, $I$11,$I$7,$I$12))</f>
        <v>0</v>
      </c>
      <c r="AG161" s="40">
        <f>(_xll.OneStreamExcelAddIn.XFFunctions.XFGetCell($I$1, $I$2,AG$16, AG$17, $I$3, AG$13, AG$15,AG$14, $E161, $G161,$I$4,$I$5, $C161, $I$6, $I$8, $I$9,$I$10, $I$11,$I$7,$I$12))</f>
        <v>0</v>
      </c>
      <c r="AH161" s="40">
        <f>(_xll.OneStreamExcelAddIn.XFFunctions.XFGetCell($I$1, $I$2,AH$16, AH$17, $I$3, AH$13, AH$15,AH$14, $E161, $G161,$I$4,$I$5, $C161, $I$6, $I$8, $I$9,$I$10, $I$11,$I$7,$I$12))</f>
        <v>0</v>
      </c>
      <c r="AI161" s="40">
        <f>(_xll.OneStreamExcelAddIn.XFFunctions.XFGetCell($I$1, $I$2,AI$16, AI$17, $I$3, AI$13, AI$15,AI$14, $E161, $G161,$I$4,$I$5, $C161, $I$6, $I$8, $I$9,$I$10, $I$11,$I$7,$I$12))</f>
        <v>0</v>
      </c>
      <c r="AJ161" s="40">
        <f>(_xll.OneStreamExcelAddIn.XFFunctions.XFGetCell($I$1, $I$2,AJ$16, AJ$17, $I$3, AJ$13, AJ$15,AJ$14, $E161, $G161,$I$4,$I$5, $C161, $I$6, $I$8, $I$9,$I$10, $I$11,$I$7,$I$12))</f>
        <v>0</v>
      </c>
      <c r="AK161" s="40">
        <f>(_xll.OneStreamExcelAddIn.XFFunctions.XFGetCell($I$1, $I$2,AK$16, AK$17, $I$3, AK$13, AK$15,AK$14, $E161, $G161,$I$4,$I$5, $C161, $I$6, $I$8, $I$9,$I$10, $I$11,$I$7,$I$12))</f>
        <v>0</v>
      </c>
      <c r="AL161" s="40">
        <f>(_xll.OneStreamExcelAddIn.XFFunctions.XFGetCell($I$1, $I$2,AL$16, AL$17, $I$3, AL$13, AL$15,AL$14, $E161, $G161,$I$4,$I$5, $C161, $I$6, $I$8, $I$9,$I$10, $I$11,$I$7,$I$12))</f>
        <v>0</v>
      </c>
      <c r="AM161" s="40">
        <f>(_xll.OneStreamExcelAddIn.XFFunctions.XFGetCell($I$1, $I$2,AM$16, AM$17, $I$3, AM$13, AM$15,AM$14, $E161, $G161,$I$4,$I$5, $C161, $I$6, $I$8, $I$9,$I$10, $I$11,$I$7,$I$12))</f>
        <v>0</v>
      </c>
      <c r="AN161" s="40">
        <f>(_xll.OneStreamExcelAddIn.XFFunctions.XFGetCell($I$1, $I$2,AN$16, AN$17, $I$3, AN$13, AN$15,AN$14, $E161, $G161,$I$4,$I$5, $C161, $I$6, $I$8, $I$9,$I$10, $I$11,$I$7,$I$12))</f>
        <v>0</v>
      </c>
      <c r="AO161" s="40">
        <f>(_xll.OneStreamExcelAddIn.XFFunctions.XFGetCell($I$1, $I$2,AO$16, AO$17, $I$3, AO$13, AO$15,AO$14, $E161, $G161,$I$4,$I$5, $C161, $I$6, $I$8, $I$9,$I$10, $I$11,$I$7,$I$12))</f>
        <v>0</v>
      </c>
      <c r="AP161" s="40">
        <f>(_xll.OneStreamExcelAddIn.XFFunctions.XFGetCell($I$1, $I$2,AP$16, AP$17, $I$3, AP$13, AP$15,AP$14, $E161, $G161,$I$4,$I$5, $C161, $I$6, $I$8, $I$9,$I$10, $I$11,$I$7,$I$12))</f>
        <v>0</v>
      </c>
      <c r="AQ161" s="40">
        <f>(_xll.OneStreamExcelAddIn.XFFunctions.XFGetCell($I$1, $I$2,AQ$16, AQ$17, $I$3, AQ$13, AQ$15,AQ$14, $E161, $G161,$I$4,$I$5, $C161, $I$6, $I$8, $I$9,$I$10, $I$11,$I$7,$I$12))</f>
        <v>0</v>
      </c>
      <c r="AR161" s="40">
        <f>(_xll.OneStreamExcelAddIn.XFFunctions.XFGetCell($I$1, $I$2,AR$16, AR$17, $I$3, AR$13, AR$15,AR$14, $E161, $G161,$I$4,$I$5, $C161, $I$6, $I$8, $I$9,$I$10, $I$11,$I$7,$I$12))</f>
        <v>0</v>
      </c>
      <c r="AS161" s="40">
        <f>(_xll.OneStreamExcelAddIn.XFFunctions.XFGetCell($I$1, $I$2,AS$16, AS$17, $I$3, AS$13, AS$15,AS$14, $E161, $G161,$I$4,$I$5, $C161, $I$6, $I$8, $I$9,$I$10, $I$11,$I$7,$I$12))</f>
        <v>0</v>
      </c>
      <c r="AT161" s="40">
        <f>(_xll.OneStreamExcelAddIn.XFFunctions.XFGetCell($I$1, $I$2,AT$16, AT$17, $I$3, AT$13, AT$15,AT$14, $E161, $G161,$I$4,$I$5, $C161, $I$6, $I$8, $I$9,$I$10, $I$11,$I$7,$I$12))</f>
        <v>0</v>
      </c>
      <c r="AU161" s="40">
        <f>(_xll.OneStreamExcelAddIn.XFFunctions.XFGetCell($I$1, $I$2,AU$16, AU$17, $I$3, AU$13, AU$15,AU$14, $E161, $G161,$I$4,$I$5, $C161, $I$6, $I$8, $I$9,$I$10, $I$11,$I$7,$I$12))</f>
        <v>0</v>
      </c>
      <c r="AV161" s="40">
        <f>(_xll.OneStreamExcelAddIn.XFFunctions.XFGetCell($I$1, $I$2,AV$16, AV$17, $I$3, AV$13, AV$15,AV$14, $E161, $G161,$I$4,$I$5, $C161, $I$6, $I$8, $I$9,$I$10, $I$11,$I$7,$I$12))</f>
        <v>0</v>
      </c>
      <c r="AW161" s="40">
        <f>(_xll.OneStreamExcelAddIn.XFFunctions.XFGetCell($I$1, $I$2,AW$16, AW$17, $I$3, AW$13, AW$15,AW$14, $E161, $G161,$I$4,$I$5, $C161, $I$6, $I$8, $I$9,$I$10, $I$11,$I$7,$I$12))</f>
        <v>0</v>
      </c>
      <c r="AX161" s="40">
        <f>(_xll.OneStreamExcelAddIn.XFFunctions.XFGetCell($I$1, $I$2,AX$16, AX$17, $I$3, AX$13, AX$15,AX$14, $E161, $G161,$I$4,$I$5, $C161, $I$6, $I$8, $I$9,$I$10, $I$11,$I$7,$I$12))</f>
        <v>0</v>
      </c>
      <c r="AY161" s="40">
        <f>(_xll.OneStreamExcelAddIn.XFFunctions.XFGetCell($I$1, $I$2,AY$16, AY$17, $I$3, AY$13, AY$15,AY$14, $E161, $G161,$I$4,$I$5, $C161, $I$6, $I$8, $I$9,$I$10, $I$11,$I$7,$I$12))</f>
        <v>0</v>
      </c>
      <c r="AZ161" s="40">
        <f>(_xll.OneStreamExcelAddIn.XFFunctions.XFGetCell($I$1, $I$2,AZ$16, AZ$17, $I$3, AZ$13, AZ$15,AZ$14, $E161, $G161,$I$4,$I$5, $C161, $I$6, $I$8, $I$9,$I$10, $I$11,$I$7,$I$12))</f>
        <v>0</v>
      </c>
      <c r="BA161" s="40">
        <f>(_xll.OneStreamExcelAddIn.XFFunctions.XFGetCell($I$1, $I$2,BA$16, BA$17, $I$3, BA$13, BA$15,BA$14, $E161, $G161,$I$4,$I$5, $C161, $I$6, $I$8, $I$9,$I$10, $I$11,$I$7,$I$12))</f>
        <v>0</v>
      </c>
      <c r="BB161" s="40">
        <f>(_xll.OneStreamExcelAddIn.XFFunctions.XFGetCell($I$1, $I$2,BB$16, BB$17, $I$3, BB$13, BB$15,BB$14, $E161, $G161,$I$4,$I$5, $C161, $I$6, $I$8, $I$9,$I$10, $I$11,$I$7,$I$12))</f>
        <v>0</v>
      </c>
      <c r="BC161" s="40">
        <f>(_xll.OneStreamExcelAddIn.XFFunctions.XFGetCell($I$1, $I$2,BC$16, BC$17, $I$3, BC$13, BC$15,BC$14, $E161, $G161,$I$4,$I$5, $C161, $I$6, $I$8, $I$9,$I$10, $I$11,$I$7,$I$12))</f>
        <v>0</v>
      </c>
      <c r="BD161" s="40">
        <f>(_xll.OneStreamExcelAddIn.XFFunctions.XFGetCell($I$1, $I$2,BD$16, BD$17, $I$3, BD$13, BD$15,BD$14, $E161, $G161,$I$4,$I$5, $C161, $I$6, $I$8, $I$9,$I$10, $I$11,$I$7,$I$12))</f>
        <v>0</v>
      </c>
      <c r="BE161" s="40">
        <f>(_xll.OneStreamExcelAddIn.XFFunctions.XFGetCell($I$1, $I$2,BE$16, BE$17, $I$3, BE$13, BE$15,BE$14, $E161, $G161,$I$4,$I$5, $C161, $I$6, $I$8, $I$9,$I$10, $I$11,$I$7,$I$12))</f>
        <v>0</v>
      </c>
      <c r="BF161" s="40">
        <f>(_xll.OneStreamExcelAddIn.XFFunctions.XFGetCell($I$1, $I$2,BF$16, BF$17, $I$3, BF$13, BF$15,BF$14, $E161, $G161,$I$4,$I$5, $C161, $I$6, $I$8, $I$9,$I$10, $I$11,$I$7,$I$12))</f>
        <v>0</v>
      </c>
      <c r="BG161" s="40">
        <f>(_xll.OneStreamExcelAddIn.XFFunctions.XFGetCell($I$1, $I$2,BG$16, BG$17, $I$3, BG$13, BG$15,BG$14, $E161, $G161,$I$4,$I$5, $C161, $I$6, $I$8, $I$9,$I$10, $I$11,$I$7,$I$12))</f>
        <v>0</v>
      </c>
      <c r="BH161" s="40">
        <f>(_xll.OneStreamExcelAddIn.XFFunctions.XFGetCell($I$1, $I$2,BH$16, BH$17, $I$3, BH$13, BH$15,BH$14, $E161, $G161,$I$4,$I$5, $C161, $I$6, $I$8, $I$9,$I$10, $I$11,$I$7,$I$12))</f>
        <v>0</v>
      </c>
      <c r="BI161" s="40">
        <f>(_xll.OneStreamExcelAddIn.XFFunctions.XFGetCell($I$1, $I$2,BI$16, BI$17, $I$3, BI$13, BI$15,BI$14, $E161, $G161,$I$4,$I$5, $C161, $I$6, $I$8, $I$9,$I$10, $I$11,$I$7,$I$12))</f>
        <v>0</v>
      </c>
      <c r="BJ161" s="40">
        <f>(_xll.OneStreamExcelAddIn.XFFunctions.XFGetCell($I$1, $I$2,BJ$16, BJ$17, $I$3, BJ$13, BJ$15,BJ$14, $E161, $G161,$I$4,$I$5, $C161, $I$6, $I$8, $I$9,$I$10, $I$11,$I$7,$I$12))</f>
        <v>0</v>
      </c>
      <c r="BK161" s="40">
        <f>(_xll.OneStreamExcelAddIn.XFFunctions.XFGetCell($I$1, $I$2,BK$16, BK$17, $I$3, BK$13, BK$15,BK$14, $E161, $G161,$I$4,$I$5, $C161, $I$6, $I$8, $I$9,$I$10, $I$11,$I$7,$I$12))</f>
        <v>0</v>
      </c>
      <c r="BL161" s="40">
        <f>(_xll.OneStreamExcelAddIn.XFFunctions.XFGetCell($I$1, $I$2,BL$16, BL$17, $I$3, BL$13, BL$15,BL$14, $E161, $G161,$I$4,$I$5, $C161, $I$6, $I$8, $I$9,$I$10, $I$11,$I$7,$I$12))</f>
        <v>0</v>
      </c>
      <c r="BM161" s="40">
        <f>(_xll.OneStreamExcelAddIn.XFFunctions.XFGetCell($I$1, $I$2,BM$16, BM$17, $I$3, BM$13, BM$15,BM$14, $E161, $G161,$I$4,$I$5, $C161, $I$6, $I$8, $I$9,$I$10, $I$11,$I$7,$I$12))</f>
        <v>0</v>
      </c>
      <c r="BN161" s="40">
        <f>(_xll.OneStreamExcelAddIn.XFFunctions.XFGetCell($I$1, $I$2,BN$16, BN$17, $I$3, BN$13, BN$15,BN$14, $E161, $G161,$I$4,$I$5, $C161, $I$6, $I$8, $I$9,$I$10, $I$11,$I$7,$I$12))</f>
        <v>0</v>
      </c>
      <c r="BO161" s="40">
        <f>(_xll.OneStreamExcelAddIn.XFFunctions.XFGetCell($I$1, $I$2,BO$16, BO$17, $I$3, BO$13, BO$15,BO$14, $E161, $G161,$I$4,$I$5, $C161, $I$6, $I$8, $I$9,$I$10, $I$11,$I$7,$I$12))</f>
        <v>0</v>
      </c>
      <c r="BP161" s="40">
        <f>(_xll.OneStreamExcelAddIn.XFFunctions.XFGetCell($I$1, $I$2,BP$16, BP$17, $I$3, BP$13, BP$15,BP$14, $E161, $G161,$I$4,$I$5, $C161, $I$6, $I$8, $I$9,$I$10, $I$11,$I$7,$I$12))</f>
        <v>0</v>
      </c>
      <c r="BQ161" s="40">
        <f>(_xll.OneStreamExcelAddIn.XFFunctions.XFGetCell($I$1, $I$2,BQ$16, BQ$17, $I$3, BQ$13, BQ$15,BQ$14, $E161, $G161,$I$4,$I$5, $C161, $I$6, $I$8, $I$9,$I$10, $I$11,$I$7,$I$12))</f>
        <v>0</v>
      </c>
      <c r="BR161" s="40">
        <f>(_xll.OneStreamExcelAddIn.XFFunctions.XFGetCell($I$1, $I$2,BR$16, BR$17, $I$3, BR$13, BR$15,BR$14, $E161, $G161,$I$4,$I$5, $C161, $I$6, $I$8, $I$9,$I$10, $I$11,$I$7,$I$12))</f>
        <v>0</v>
      </c>
      <c r="BS161" s="40">
        <f>(_xll.OneStreamExcelAddIn.XFFunctions.XFGetCell($I$1, $I$2,BS$16, BS$17, $I$3, BS$13, BS$15,BS$14, $E161, $G161,$I$4,$I$5, $C161, $I$6, $I$8, $I$9,$I$10, $I$11,$I$7,$I$12))</f>
        <v>0</v>
      </c>
      <c r="BT161" s="40">
        <f>(_xll.OneStreamExcelAddIn.XFFunctions.XFGetCell($I$1, $I$2,BT$16, BT$17, $I$3, BT$13, BT$15,BT$14, $E161, $G161,$I$4,$I$5, $C161, $I$6, $I$8, $I$9,$I$10, $I$11,$I$7,$I$12))</f>
        <v>0</v>
      </c>
      <c r="BX161" s="40">
        <f>(_xll.OneStreamExcelAddIn.XFFunctions.XFGetCell($I$1, $I$2,BX$16, BX$17, $I$3, BX$13, BX$15,BX$14, $E161, $G161,$I$4,$I$5, $C161, $I$6, $I$8, $I$9,$I$10, $I$11,$I$7,$I$12))</f>
        <v>0</v>
      </c>
      <c r="BY161" s="40">
        <f>(_xll.OneStreamExcelAddIn.XFFunctions.XFGetCell($I$1, $I$2,BY$16, BY$17, $I$3, BY$13, BY$15,BY$14, $E161, $G161,$I$4,$I$5, $C161, $I$6, $I$8, $I$9,$I$10, $I$11,$I$7,$I$12))</f>
        <v>0</v>
      </c>
      <c r="BZ161" s="40">
        <f>(_xll.OneStreamExcelAddIn.XFFunctions.XFGetCell($I$1, $I$2,BZ$16, BZ$17, $I$3, BZ$13, BZ$15,BZ$14, $E161, $G161,$I$4,$I$5, $C161, $I$6, $I$8, $I$9,$I$10, $I$11,$I$7,$I$12))</f>
        <v>0</v>
      </c>
      <c r="CA161" s="40">
        <f>(_xll.OneStreamExcelAddIn.XFFunctions.XFGetCell($I$1, $I$2,CA$16, CA$17, $I$3, CA$13, CA$15,CA$14, $E161, $G161,$I$4,$I$5, $C161, $I$6, $I$8, $I$9,$I$10, $I$11,$I$7,$I$12))</f>
        <v>0</v>
      </c>
      <c r="CB161" s="40">
        <f>(_xll.OneStreamExcelAddIn.XFFunctions.XFGetCell($I$1, $I$2,CB$16, CB$17, $I$3, CB$13, CB$15,CB$14, $E161, $G161,$I$4,$I$5, $C161, $I$6, $I$8, $I$9,$I$10, $I$11,$I$7,$I$12))</f>
        <v>0</v>
      </c>
      <c r="CC161" s="40">
        <f>(_xll.OneStreamExcelAddIn.XFFunctions.XFGetCell($I$1, $I$2,CC$16, CC$17, $I$3, CC$13, CC$15,CC$14, $E161, $G161,$I$4,$I$5, $C161, $I$6, $I$8, $I$9,$I$10, $I$11,$I$7,$I$12))</f>
        <v>0</v>
      </c>
      <c r="CD161" s="40">
        <f>(_xll.OneStreamExcelAddIn.XFFunctions.XFGetCell($I$1, $I$2,CD$16, CD$17, $I$3, CD$13, CD$15,CD$14, $E161, $G161,$I$4,$I$5, $C161, $I$6, $I$8, $I$9,$I$10, $I$11,$I$7,$I$12))</f>
        <v>0</v>
      </c>
      <c r="CE161" s="40">
        <f>(_xll.OneStreamExcelAddIn.XFFunctions.XFGetCell($I$1, $I$2,CE$16, CE$17, $I$3, CE$13, CE$15,CE$14, $E161, $G161,$I$4,$I$5, $C161, $I$6, $I$8, $I$9,$I$10, $I$11,$I$7,$I$12))</f>
        <v>0</v>
      </c>
      <c r="CF161" s="40">
        <f>(_xll.OneStreamExcelAddIn.XFFunctions.XFGetCell($I$1, $I$2,CF$16, CF$17, $I$3, CF$13, CF$15,CF$14, $E161, $G161,$I$4,$I$5, $C161, $I$6, $I$8, $I$9,$I$10, $I$11,$I$7,$I$12))</f>
        <v>0</v>
      </c>
      <c r="CG161" s="40">
        <f>(_xll.OneStreamExcelAddIn.XFFunctions.XFGetCell($I$1, $I$2,CG$16, CG$17, $I$3, CG$13, CG$15,CG$14, $E161, $G161,$I$4,$I$5, $C161, $I$6, $I$8, $I$9,$I$10, $I$11,$I$7,$I$12))</f>
        <v>0</v>
      </c>
      <c r="CH161" s="40">
        <f>(_xll.OneStreamExcelAddIn.XFFunctions.XFGetCell($I$1, $I$2,CH$16, CH$17, $I$3, CH$13, CH$15,CH$14, $E161, $G161,$I$4,$I$5, $C161, $I$6, $I$8, $I$9,$I$10, $I$11,$I$7,$I$12))</f>
        <v>0</v>
      </c>
      <c r="CI161" s="40">
        <f>(_xll.OneStreamExcelAddIn.XFFunctions.XFGetCell($I$1, $I$2,CI$16, CI$17, $I$3, CI$13, CI$15,CI$14, $E161, $G161,$I$4,$I$5, $C161, $I$6, $I$8, $I$9,$I$10, $I$11,$I$7,$I$12))</f>
        <v>0</v>
      </c>
      <c r="CJ161" s="40">
        <f>(_xll.OneStreamExcelAddIn.XFFunctions.XFGetCell($I$1, $I$2,CJ$16, CJ$17, $I$3, CJ$13, CJ$15,CJ$14, $E161, $G161,$I$4,$I$5, $C161, $I$6, $I$8, $I$9,$I$10, $I$11,$I$7,$I$12))</f>
        <v>0</v>
      </c>
      <c r="CK161" s="40">
        <f>(_xll.OneStreamExcelAddIn.XFFunctions.XFGetCell($I$1, $I$2,CK$16, CK$17, $I$3, CK$13, CK$15,CK$14, $E161, $G161,$I$4,$I$5, $C161, $I$6, $I$8, $I$9,$I$10, $I$11,$I$7,$I$12))</f>
        <v>0</v>
      </c>
      <c r="CL161" s="40">
        <f>(_xll.OneStreamExcelAddIn.XFFunctions.XFGetCell($I$1, $I$2,CL$16, CL$17, $I$3, CL$13, CL$15,CL$14, $E161, $G161,$I$4,$I$5, $C161, $I$6, $I$8, $I$9,$I$10, $I$11,$I$7,$I$12))</f>
        <v>0</v>
      </c>
      <c r="CM161" s="40">
        <f>(_xll.OneStreamExcelAddIn.XFFunctions.XFGetCell($I$1, $I$2,CM$16, CM$17, $I$3, CM$13, CM$15,CM$14, $E161, $G161,$I$4,$I$5, $C161, $I$6, $I$8, $I$9,$I$10, $I$11,$I$7,$I$12))</f>
        <v>0</v>
      </c>
      <c r="CN161" s="40">
        <f>(_xll.OneStreamExcelAddIn.XFFunctions.XFGetCell($I$1, $I$2,CN$16, CN$17, $I$3, CN$13, CN$15,CN$14, $E161, $G161,$I$4,$I$5, $C161, $I$6, $I$8, $I$9,$I$10, $I$11,$I$7,$I$12))</f>
        <v>0</v>
      </c>
      <c r="CO161" s="40">
        <f>(_xll.OneStreamExcelAddIn.XFFunctions.XFGetCell($I$1, $I$2,CO$16, CO$17, $I$3, CO$13, CO$15,CO$14, $E161, $G161,$I$4,$I$5, $C161, $I$6, $I$8, $I$9,$I$10, $I$11,$I$7,$I$12))</f>
        <v>0</v>
      </c>
      <c r="CP161" s="40">
        <f>(_xll.OneStreamExcelAddIn.XFFunctions.XFGetCell($I$1, $I$2,CP$16, CP$17, $I$3, CP$13, CP$15,CP$14, $E161, $G161,$I$4,$I$5, $C161, $I$6, $I$8, $I$9,$I$10, $I$11,$I$7,$I$12))</f>
        <v>0</v>
      </c>
      <c r="CQ161" s="40">
        <f>(_xll.OneStreamExcelAddIn.XFFunctions.XFGetCell($I$1, $I$2,CQ$16, CQ$17, $I$3, CQ$13, CQ$15,CQ$14, $E161, $G161,$I$4,$I$5, $C161, $I$6, $I$8, $I$9,$I$10, $I$11,$I$7,$I$12))</f>
        <v>0</v>
      </c>
      <c r="CR161" s="40">
        <f>(_xll.OneStreamExcelAddIn.XFFunctions.XFGetCell($I$1, $I$2,CR$16, CR$17, $I$3, CR$13, CR$15,CR$14, $E161, $G161,$I$4,$I$5, $C161, $I$6, $I$8, $I$9,$I$10, $I$11,$I$7,$I$12))</f>
        <v>0</v>
      </c>
      <c r="CS161" s="40">
        <f>(_xll.OneStreamExcelAddIn.XFFunctions.XFGetCell($I$1, $I$2,CS$16, CS$17, $I$3, CS$13, CS$15,CS$14, $E161, $G161,$I$4,$I$5, $C161, $I$6, $I$8, $I$9,$I$10, $I$11,$I$7,$I$12))</f>
        <v>0</v>
      </c>
      <c r="CT161" s="40">
        <f>(_xll.OneStreamExcelAddIn.XFFunctions.XFGetCell($I$1, $I$2,CT$16, CT$17, $I$3, CT$13, CT$15,CT$14, $E161, $G161,$I$4,$I$5, $C161, $I$6, $I$8, $I$9,$I$10, $I$11,$I$7,$I$12))</f>
        <v>0</v>
      </c>
      <c r="CU161" s="40">
        <f>(_xll.OneStreamExcelAddIn.XFFunctions.XFGetCell($I$1, $I$2,CU$16, CU$17, $I$3, CU$13, CU$15,CU$14, $E161, $G161,$I$4,$I$5, $C161, $I$6, $I$8, $I$9,$I$10, $I$11,$I$7,$I$12))</f>
        <v>0</v>
      </c>
      <c r="CV161" s="40">
        <f>(_xll.OneStreamExcelAddIn.XFFunctions.XFGetCell($I$1, $I$2,CV$16, CV$17, $I$3, CV$13, CV$15,CV$14, $E161, $G161,$I$4,$I$5, $C161, $I$6, $I$8, $I$9,$I$10, $I$11,$I$7,$I$12))</f>
        <v>0</v>
      </c>
      <c r="CW161" s="40">
        <f>(_xll.OneStreamExcelAddIn.XFFunctions.XFGetCell($I$1, $I$2,CW$16, CW$17, $I$3, CW$13, CW$15,CW$14, $E161, $G161,$I$4,$I$5, $C161, $I$6, $I$8, $I$9,$I$10, $I$11,$I$7,$I$12))</f>
        <v>0</v>
      </c>
      <c r="CX161" s="40">
        <f>(_xll.OneStreamExcelAddIn.XFFunctions.XFGetCell($I$1, $I$2,CX$16, CX$17, $I$3, CX$13, CX$15,CX$14, $E161, $G161,$I$4,$I$5, $C161, $I$6, $I$8, $I$9,$I$10, $I$11,$I$7,$I$12))</f>
        <v>0</v>
      </c>
      <c r="CY161" s="40">
        <f>(_xll.OneStreamExcelAddIn.XFFunctions.XFGetCell($I$1, $I$2,CY$16, CY$17, $I$3, CY$13, CY$15,CY$14, $E161, $G161,$I$4,$I$5, $C161, $I$6, $I$8, $I$9,$I$10, $I$11,$I$7,$I$12))</f>
        <v>0</v>
      </c>
      <c r="CZ161" s="40">
        <f>(_xll.OneStreamExcelAddIn.XFFunctions.XFGetCell($I$1, $I$2,CZ$16, CZ$17, $I$3, CZ$13, CZ$15,CZ$14, $E161, $G161,$I$4,$I$5, $C161, $I$6, $I$8, $I$9,$I$10, $I$11,$I$7,$I$12))</f>
        <v>0</v>
      </c>
      <c r="DA161" s="40">
        <f>(_xll.OneStreamExcelAddIn.XFFunctions.XFGetCell($I$1, $I$2,DA$16, DA$17, $I$3, DA$13, DA$15,DA$14, $E161, $G161,$I$4,$I$5, $C161, $I$6, $I$8, $I$9,$I$10, $I$11,$I$7,$I$12))</f>
        <v>0</v>
      </c>
      <c r="DB161" s="40">
        <f>(_xll.OneStreamExcelAddIn.XFFunctions.XFGetCell($I$1, $I$2,DB$16, DB$17, $I$3, DB$13, DB$15,DB$14, $E161, $G161,$I$4,$I$5, $C161, $I$6, $I$8, $I$9,$I$10, $I$11,$I$7,$I$12))</f>
        <v>0</v>
      </c>
      <c r="DC161" s="40">
        <f>(_xll.OneStreamExcelAddIn.XFFunctions.XFGetCell($I$1, $I$2,DC$16, DC$17, $I$3, DC$13, DC$15,DC$14, $E161, $G161,$I$4,$I$5, $C161, $I$6, $I$8, $I$9,$I$10, $I$11,$I$7,$I$12))</f>
        <v>0</v>
      </c>
      <c r="DD161" s="40">
        <f>(_xll.OneStreamExcelAddIn.XFFunctions.XFGetCell($I$1, $I$2,DD$16, DD$17, $I$3, DD$13, DD$15,DD$14, $E161, $G161,$I$4,$I$5, $C161, $I$6, $I$8, $I$9,$I$10, $I$11,$I$7,$I$12))</f>
        <v>0</v>
      </c>
      <c r="DE161" s="40">
        <f>(_xll.OneStreamExcelAddIn.XFFunctions.XFGetCell($I$1, $I$2,DE$16, DE$17, $I$3, DE$13, DE$15,DE$14, $E161, $G161,$I$4,$I$5, $C161, $I$6, $I$8, $I$9,$I$10, $I$11,$I$7,$I$12))</f>
        <v>0</v>
      </c>
      <c r="DF161" s="40">
        <f>(_xll.OneStreamExcelAddIn.XFFunctions.XFGetCell($I$1, $I$2,DF$16, DF$17, $I$3, DF$13, DF$15,DF$14, $E161, $G161,$I$4,$I$5, $C161, $I$6, $I$8, $I$9,$I$10, $I$11,$I$7,$I$12))</f>
        <v>0</v>
      </c>
      <c r="DG161" s="40">
        <f>(_xll.OneStreamExcelAddIn.XFFunctions.XFGetCell($I$1, $I$2,DG$16, DG$17, $I$3, DG$13, DG$15,DG$14, $E161, $G161,$I$4,$I$5, $C161, $I$6, $I$8, $I$9,$I$10, $I$11,$I$7,$I$12))</f>
        <v>0</v>
      </c>
      <c r="DH161" s="40">
        <f>(_xll.OneStreamExcelAddIn.XFFunctions.XFGetCell($I$1, $I$2,DH$16, DH$17, $I$3, DH$13, DH$15,DH$14, $E161, $G161,$I$4,$I$5, $C161, $I$6, $I$8, $I$9,$I$10, $I$11,$I$7,$I$12))</f>
        <v>0</v>
      </c>
      <c r="DI161" s="40">
        <f>(_xll.OneStreamExcelAddIn.XFFunctions.XFGetCell($I$1, $I$2,DI$16, DI$17, $I$3, DI$13, DI$15,DI$14, $E161, $G161,$I$4,$I$5, $C161, $I$6, $I$8, $I$9,$I$10, $I$11,$I$7,$I$12))</f>
        <v>0</v>
      </c>
      <c r="DJ161" s="40">
        <f>(_xll.OneStreamExcelAddIn.XFFunctions.XFGetCell($I$1, $I$2,DJ$16, DJ$17, $I$3, DJ$13, DJ$15,DJ$14, $E161, $G161,$I$4,$I$5, $C161, $I$6, $I$8, $I$9,$I$10, $I$11,$I$7,$I$12))</f>
        <v>0</v>
      </c>
      <c r="DK161" s="40">
        <f>(_xll.OneStreamExcelAddIn.XFFunctions.XFGetCell($I$1, $I$2,DK$16, DK$17, $I$3, DK$13, DK$15,DK$14, $E161, $G161,$I$4,$I$5, $C161, $I$6, $I$8, $I$9,$I$10, $I$11,$I$7,$I$12))</f>
        <v>0</v>
      </c>
      <c r="DL161" s="40">
        <f>(_xll.OneStreamExcelAddIn.XFFunctions.XFGetCell($I$1, $I$2,DL$16, DL$17, $I$3, DL$13, DL$15,DL$14, $E161, $G161,$I$4,$I$5, $C161, $I$6, $I$8, $I$9,$I$10, $I$11,$I$7,$I$12))</f>
        <v>0</v>
      </c>
      <c r="DM161" s="40">
        <f>(_xll.OneStreamExcelAddIn.XFFunctions.XFGetCell($I$1, $I$2,DM$16, DM$17, $I$3, DM$13, DM$15,DM$14, $E161, $G161,$I$4,$I$5, $C161, $I$6, $I$8, $I$9,$I$10, $I$11,$I$7,$I$12))</f>
        <v>0</v>
      </c>
      <c r="DN161" s="40">
        <f>(_xll.OneStreamExcelAddIn.XFFunctions.XFGetCell($I$1, $I$2,DN$16, DN$17, $I$3, DN$13, DN$15,DN$14, $E161, $G161,$I$4,$I$5, $C161, $I$6, $I$8, $I$9,$I$10, $I$11,$I$7,$I$12))</f>
        <v>0</v>
      </c>
      <c r="DO161" s="40">
        <f>(_xll.OneStreamExcelAddIn.XFFunctions.XFGetCell($I$1, $I$2,DO$16, DO$17, $I$3, DO$13, DO$15,DO$14, $E161, $G161,$I$4,$I$5, $C161, $I$6, $I$8, $I$9,$I$10, $I$11,$I$7,$I$12))</f>
        <v>0</v>
      </c>
      <c r="DP161" s="40">
        <f>(_xll.OneStreamExcelAddIn.XFFunctions.XFGetCell($I$1, $I$2,DP$16, DP$17, $I$3, DP$13, DP$15,DP$14, $E161, $G161,$I$4,$I$5, $C161, $I$6, $I$8, $I$9,$I$10, $I$11,$I$7,$I$12))</f>
        <v>0</v>
      </c>
      <c r="DQ161" s="40">
        <f>(_xll.OneStreamExcelAddIn.XFFunctions.XFGetCell($I$1, $I$2,DQ$16, DQ$17, $I$3, DQ$13, DQ$15,DQ$14, $E161, $G161,$I$4,$I$5, $C161, $I$6, $I$8, $I$9,$I$10, $I$11,$I$7,$I$12))</f>
        <v>0</v>
      </c>
      <c r="DR161" s="40">
        <f>(_xll.OneStreamExcelAddIn.XFFunctions.XFGetCell($I$1, $I$2,DR$16, DR$17, $I$3, DR$13, DR$15,DR$14, $E161, $G161,$I$4,$I$5, $C161, $I$6, $I$8, $I$9,$I$10, $I$11,$I$7,$I$12))</f>
        <v>0</v>
      </c>
      <c r="DS161" s="40">
        <f>(_xll.OneStreamExcelAddIn.XFFunctions.XFGetCell($I$1, $I$2,DS$16, DS$17, $I$3, DS$13, DS$15,DS$14, $E161, $G161,$I$4,$I$5, $C161, $I$6, $I$8, $I$9,$I$10, $I$11,$I$7,$I$12))</f>
        <v>0</v>
      </c>
      <c r="DT161" s="40">
        <f>(_xll.OneStreamExcelAddIn.XFFunctions.XFGetCell($I$1, $I$2,DT$16, DT$17, $I$3, DT$13, DT$15,DT$14, $E161, $G161,$I$4,$I$5, $C161, $I$6, $I$8, $I$9,$I$10, $I$11,$I$7,$I$12))</f>
        <v>0</v>
      </c>
      <c r="DU161" s="40">
        <f>(_xll.OneStreamExcelAddIn.XFFunctions.XFGetCell($I$1, $I$2,DU$16, DU$17, $I$3, DU$13, DU$15,DU$14, $E161, $G161,$I$4,$I$5, $C161, $I$6, $I$8, $I$9,$I$10, $I$11,$I$7,$I$12))</f>
        <v>0</v>
      </c>
      <c r="DV161" s="40">
        <f>(_xll.OneStreamExcelAddIn.XFFunctions.XFGetCell($I$1, $I$2,DV$16, DV$17, $I$3, DV$13, DV$15,DV$14, $E161, $G161,$I$4,$I$5, $C161, $I$6, $I$8, $I$9,$I$10, $I$11,$I$7,$I$12))</f>
        <v>0</v>
      </c>
      <c r="DW161" s="40">
        <f>(_xll.OneStreamExcelAddIn.XFFunctions.XFGetCell($I$1, $I$2,DW$16, DW$17, $I$3, DW$13, DW$15,DW$14, $E161, $G161,$I$4,$I$5, $C161, $I$6, $I$8, $I$9,$I$10, $I$11,$I$7,$I$12))</f>
        <v>0</v>
      </c>
      <c r="DX161" s="40">
        <f>(_xll.OneStreamExcelAddIn.XFFunctions.XFGetCell($I$1, $I$2,DX$16, DX$17, $I$3, DX$13, DX$15,DX$14, $E161, $G161,$I$4,$I$5, $C161, $I$6, $I$8, $I$9,$I$10, $I$11,$I$7,$I$12))</f>
        <v>0</v>
      </c>
      <c r="DY161" s="40">
        <f>(_xll.OneStreamExcelAddIn.XFFunctions.XFGetCell($I$1, $I$2,DY$16, DY$17, $I$3, DY$13, DY$15,DY$14, $E161, $G161,$I$4,$I$5, $C161, $I$6, $I$8, $I$9,$I$10, $I$11,$I$7,$I$12))</f>
        <v>0</v>
      </c>
      <c r="DZ161" s="40">
        <f>(_xll.OneStreamExcelAddIn.XFFunctions.XFGetCell($I$1, $I$2,DZ$16, DZ$17, $I$3, DZ$13, DZ$15,DZ$14, $E161, $G161,$I$4,$I$5, $C161, $I$6, $I$8, $I$9,$I$10, $I$11,$I$7,$I$12))</f>
        <v>0</v>
      </c>
      <c r="EA161" s="40">
        <f>(_xll.OneStreamExcelAddIn.XFFunctions.XFGetCell($I$1, $I$2,EA$16, EA$17, $I$3, EA$13, EA$15,EA$14, $E161, $G161,$I$4,$I$5, $C161, $I$6, $I$8, $I$9,$I$10, $I$11,$I$7,$I$12))</f>
        <v>0</v>
      </c>
      <c r="EB161" s="40">
        <f>(_xll.OneStreamExcelAddIn.XFFunctions.XFGetCell($I$1, $I$2,EB$16, EB$17, $I$3, EB$13, EB$15,EB$14, $E161, $G161,$I$4,$I$5, $C161, $I$6, $I$8, $I$9,$I$10, $I$11,$I$7,$I$12))</f>
        <v>0</v>
      </c>
      <c r="EC161" s="40">
        <f>(_xll.OneStreamExcelAddIn.XFFunctions.XFGetCell($I$1, $I$2,EC$16, EC$17, $I$3, EC$13, EC$15,EC$14, $E161, $G161,$I$4,$I$5, $C161, $I$6, $I$8, $I$9,$I$10, $I$11,$I$7,$I$12))</f>
        <v>0</v>
      </c>
      <c r="ED161" s="40">
        <f>(_xll.OneStreamExcelAddIn.XFFunctions.XFGetCell($I$1, $I$2,ED$16, ED$17, $I$3, ED$13, ED$15,ED$14, $E161, $G161,$I$4,$I$5, $C161, $I$6, $I$8, $I$9,$I$10, $I$11,$I$7,$I$12))</f>
        <v>0</v>
      </c>
      <c r="EE161" s="40">
        <f>(_xll.OneStreamExcelAddIn.XFFunctions.XFGetCell($I$1, $I$2,EE$16, EE$17, $I$3, EE$13, EE$15,EE$14, $E161, $G161,$I$4,$I$5, $C161, $I$6, $I$8, $I$9,$I$10, $I$11,$I$7,$I$12))</f>
        <v>0</v>
      </c>
      <c r="EF161" s="40">
        <f>(_xll.OneStreamExcelAddIn.XFFunctions.XFGetCell($I$1, $I$2,EF$16, EF$17, $I$3, EF$13, EF$15,EF$14, $E161, $G161,$I$4,$I$5, $C161, $I$6, $I$8, $I$9,$I$10, $I$11,$I$7,$I$12))</f>
        <v>0</v>
      </c>
      <c r="EG161" s="40">
        <f>(_xll.OneStreamExcelAddIn.XFFunctions.XFGetCell($I$1, $I$2,EG$16, EG$17, $I$3, EG$13, EG$15,EG$14, $E161, $G161,$I$4,$I$5, $C161, $I$6, $I$8, $I$9,$I$10, $I$11,$I$7,$I$12))</f>
        <v>0</v>
      </c>
      <c r="EH161" s="40">
        <f>(_xll.OneStreamExcelAddIn.XFFunctions.XFGetCell($I$1, $I$2,EH$16, EH$17, $I$3, EH$13, EH$15,EH$14, $E161, $G161,$I$4,$I$5, $C161, $I$6, $I$8, $I$9,$I$10, $I$11,$I$7,$I$12))</f>
        <v>0</v>
      </c>
      <c r="EI161" s="40">
        <f>(_xll.OneStreamExcelAddIn.XFFunctions.XFGetCell($I$1, $I$2,EI$16, EI$17, $I$3, EI$13, EI$15,EI$14, $E161, $G161,$I$4,$I$5, $C161, $I$6, $I$8, $I$9,$I$10, $I$11,$I$7,$I$12))</f>
        <v>0</v>
      </c>
    </row>
    <row r="162" spans="1:139">
      <c r="A162" s="20"/>
      <c r="B162" s="20"/>
      <c r="C162" s="29" t="s">
        <v>29</v>
      </c>
      <c r="D162" s="33" t="str" cm="1">
        <f t="array" ref="D162">_xll.OneStreamExcelAddIn.XFFunctions.XFGetMemberProperty("UD1",C162,"Description","","","")</f>
        <v>Top Cost Element</v>
      </c>
      <c r="E162" s="29" t="s">
        <v>1371</v>
      </c>
      <c r="F162" s="33" t="str" cm="1">
        <f t="array" ref="F162">_xll.OneStreamExcelAddIn.XFFunctions.XFGetMemberProperty("Account",E162,"Description","","","")</f>
        <v>Lease (Non Sustaining)</v>
      </c>
      <c r="G162" s="29" t="s">
        <v>29</v>
      </c>
      <c r="H162" s="20"/>
      <c r="I162" s="40">
        <f>(_xll.OneStreamExcelAddIn.XFFunctions.XFGetCell($I$1, $I$2,I$16, I$17, $I$3, I$13, I$15,I$14, $E162, $G162,$I$4,$I$5, $C162, $I$6, $I$8, $I$9,$I$10, $I$11,$I$7,$I$12))</f>
        <v>0</v>
      </c>
      <c r="J162" s="40">
        <f>(_xll.OneStreamExcelAddIn.XFFunctions.XFGetCell($I$1, $I$2,J$16, J$17, $I$3, J$13, J$15,J$14, $E162, $G162,$I$4,$I$5, $C162, $I$6, $I$8, $I$9,$I$10, $I$11,$I$7,$I$12))</f>
        <v>0</v>
      </c>
      <c r="K162" s="40">
        <f>(_xll.OneStreamExcelAddIn.XFFunctions.XFGetCell($I$1, $I$2,K$16, K$17, $I$3, K$13, K$15,K$14, $E162, $G162,$I$4,$I$5, $C162, $I$6, $I$8, $I$9,$I$10, $I$11,$I$7,$I$12))</f>
        <v>0</v>
      </c>
      <c r="L162" s="40">
        <f>(_xll.OneStreamExcelAddIn.XFFunctions.XFGetCell($I$1, $I$2,L$16, L$17, $I$3, L$13, L$15,L$14, $E162, $G162,$I$4,$I$5, $C162, $I$6, $I$8, $I$9,$I$10, $I$11,$I$7,$I$12))</f>
        <v>0</v>
      </c>
      <c r="M162" s="40">
        <f>(_xll.OneStreamExcelAddIn.XFFunctions.XFGetCell($I$1, $I$2,M$16, M$17, $I$3, M$13, M$15,M$14, $E162, $G162,$I$4,$I$5, $C162, $I$6, $I$8, $I$9,$I$10, $I$11,$I$7,$I$12))</f>
        <v>0</v>
      </c>
      <c r="N162" s="40">
        <f>(_xll.OneStreamExcelAddIn.XFFunctions.XFGetCell($I$1, $I$2,N$16, N$17, $I$3, N$13, N$15,N$14, $E162, $G162,$I$4,$I$5, $C162, $I$6, $I$8, $I$9,$I$10, $I$11,$I$7,$I$12))</f>
        <v>0</v>
      </c>
      <c r="O162" s="40">
        <f>(_xll.OneStreamExcelAddIn.XFFunctions.XFGetCell($I$1, $I$2,O$16, O$17, $I$3, O$13, O$15,O$14, $E162, $G162,$I$4,$I$5, $C162, $I$6, $I$8, $I$9,$I$10, $I$11,$I$7,$I$12))</f>
        <v>0</v>
      </c>
      <c r="P162" s="40">
        <f>(_xll.OneStreamExcelAddIn.XFFunctions.XFGetCell($I$1, $I$2,P$16, P$17, $I$3, P$13, P$15,P$14, $E162, $G162,$I$4,$I$5, $C162, $I$6, $I$8, $I$9,$I$10, $I$11,$I$7,$I$12))</f>
        <v>0</v>
      </c>
      <c r="Q162" s="40">
        <f>(_xll.OneStreamExcelAddIn.XFFunctions.XFGetCell($I$1, $I$2,Q$16, Q$17, $I$3, Q$13, Q$15,Q$14, $E162, $G162,$I$4,$I$5, $C162, $I$6, $I$8, $I$9,$I$10, $I$11,$I$7,$I$12))</f>
        <v>0</v>
      </c>
      <c r="R162" s="40">
        <f>(_xll.OneStreamExcelAddIn.XFFunctions.XFGetCell($I$1, $I$2,R$16, R$17, $I$3, R$13, R$15,R$14, $E162, $G162,$I$4,$I$5, $C162, $I$6, $I$8, $I$9,$I$10, $I$11,$I$7,$I$12))</f>
        <v>0</v>
      </c>
      <c r="S162" s="40">
        <f>(_xll.OneStreamExcelAddIn.XFFunctions.XFGetCell($I$1, $I$2,S$16, S$17, $I$3, S$13, S$15,S$14, $E162, $G162,$I$4,$I$5, $C162, $I$6, $I$8, $I$9,$I$10, $I$11,$I$7,$I$12))</f>
        <v>0</v>
      </c>
      <c r="T162" s="40">
        <f>(_xll.OneStreamExcelAddIn.XFFunctions.XFGetCell($I$1, $I$2,T$16, T$17, $I$3, T$13, T$15,T$14, $E162, $G162,$I$4,$I$5, $C162, $I$6, $I$8, $I$9,$I$10, $I$11,$I$7,$I$12))</f>
        <v>0</v>
      </c>
      <c r="U162" s="40">
        <f>(_xll.OneStreamExcelAddIn.XFFunctions.XFGetCell($I$1, $I$2,U$16, U$17, $I$3, U$13, U$15,U$14, $E162, $G162,$I$4,$I$5, $C162, $I$6, $I$8, $I$9,$I$10, $I$11,$I$7,$I$12))</f>
        <v>0</v>
      </c>
      <c r="V162" s="40">
        <f>(_xll.OneStreamExcelAddIn.XFFunctions.XFGetCell($I$1, $I$2,V$16, V$17, $I$3, V$13, V$15,V$14, $E162, $G162,$I$4,$I$5, $C162, $I$6, $I$8, $I$9,$I$10, $I$11,$I$7,$I$12))</f>
        <v>0</v>
      </c>
      <c r="W162" s="40">
        <f>(_xll.OneStreamExcelAddIn.XFFunctions.XFGetCell($I$1, $I$2,W$16, W$17, $I$3, W$13, W$15,W$14, $E162, $G162,$I$4,$I$5, $C162, $I$6, $I$8, $I$9,$I$10, $I$11,$I$7,$I$12))</f>
        <v>0</v>
      </c>
      <c r="X162" s="40">
        <f>(_xll.OneStreamExcelAddIn.XFFunctions.XFGetCell($I$1, $I$2,X$16, X$17, $I$3, X$13, X$15,X$14, $E162, $G162,$I$4,$I$5, $C162, $I$6, $I$8, $I$9,$I$10, $I$11,$I$7,$I$12))</f>
        <v>0</v>
      </c>
      <c r="Y162" s="40">
        <f>(_xll.OneStreamExcelAddIn.XFFunctions.XFGetCell($I$1, $I$2,Y$16, Y$17, $I$3, Y$13, Y$15,Y$14, $E162, $G162,$I$4,$I$5, $C162, $I$6, $I$8, $I$9,$I$10, $I$11,$I$7,$I$12))</f>
        <v>0</v>
      </c>
      <c r="Z162" s="40">
        <f>(_xll.OneStreamExcelAddIn.XFFunctions.XFGetCell($I$1, $I$2,Z$16, Z$17, $I$3, Z$13, Z$15,Z$14, $E162, $G162,$I$4,$I$5, $C162, $I$6, $I$8, $I$9,$I$10, $I$11,$I$7,$I$12))</f>
        <v>0</v>
      </c>
      <c r="AA162" s="40">
        <f>(_xll.OneStreamExcelAddIn.XFFunctions.XFGetCell($I$1, $I$2,AA$16, AA$17, $I$3, AA$13, AA$15,AA$14, $E162, $G162,$I$4,$I$5, $C162, $I$6, $I$8, $I$9,$I$10, $I$11,$I$7,$I$12))</f>
        <v>0</v>
      </c>
      <c r="AB162" s="40">
        <f>(_xll.OneStreamExcelAddIn.XFFunctions.XFGetCell($I$1, $I$2,AB$16, AB$17, $I$3, AB$13, AB$15,AB$14, $E162, $G162,$I$4,$I$5, $C162, $I$6, $I$8, $I$9,$I$10, $I$11,$I$7,$I$12))</f>
        <v>0</v>
      </c>
      <c r="AC162" s="40">
        <f>(_xll.OneStreamExcelAddIn.XFFunctions.XFGetCell($I$1, $I$2,AC$16, AC$17, $I$3, AC$13, AC$15,AC$14, $E162, $G162,$I$4,$I$5, $C162, $I$6, $I$8, $I$9,$I$10, $I$11,$I$7,$I$12))</f>
        <v>0</v>
      </c>
      <c r="AD162" s="40">
        <f>(_xll.OneStreamExcelAddIn.XFFunctions.XFGetCell($I$1, $I$2,AD$16, AD$17, $I$3, AD$13, AD$15,AD$14, $E162, $G162,$I$4,$I$5, $C162, $I$6, $I$8, $I$9,$I$10, $I$11,$I$7,$I$12))</f>
        <v>0</v>
      </c>
      <c r="AE162" s="40">
        <f>(_xll.OneStreamExcelAddIn.XFFunctions.XFGetCell($I$1, $I$2,AE$16, AE$17, $I$3, AE$13, AE$15,AE$14, $E162, $G162,$I$4,$I$5, $C162, $I$6, $I$8, $I$9,$I$10, $I$11,$I$7,$I$12))</f>
        <v>0</v>
      </c>
      <c r="AF162" s="40">
        <f>(_xll.OneStreamExcelAddIn.XFFunctions.XFGetCell($I$1, $I$2,AF$16, AF$17, $I$3, AF$13, AF$15,AF$14, $E162, $G162,$I$4,$I$5, $C162, $I$6, $I$8, $I$9,$I$10, $I$11,$I$7,$I$12))</f>
        <v>0</v>
      </c>
      <c r="AG162" s="40">
        <f>(_xll.OneStreamExcelAddIn.XFFunctions.XFGetCell($I$1, $I$2,AG$16, AG$17, $I$3, AG$13, AG$15,AG$14, $E162, $G162,$I$4,$I$5, $C162, $I$6, $I$8, $I$9,$I$10, $I$11,$I$7,$I$12))</f>
        <v>0</v>
      </c>
      <c r="AH162" s="40">
        <f>(_xll.OneStreamExcelAddIn.XFFunctions.XFGetCell($I$1, $I$2,AH$16, AH$17, $I$3, AH$13, AH$15,AH$14, $E162, $G162,$I$4,$I$5, $C162, $I$6, $I$8, $I$9,$I$10, $I$11,$I$7,$I$12))</f>
        <v>0</v>
      </c>
      <c r="AI162" s="40">
        <f>(_xll.OneStreamExcelAddIn.XFFunctions.XFGetCell($I$1, $I$2,AI$16, AI$17, $I$3, AI$13, AI$15,AI$14, $E162, $G162,$I$4,$I$5, $C162, $I$6, $I$8, $I$9,$I$10, $I$11,$I$7,$I$12))</f>
        <v>0</v>
      </c>
      <c r="AJ162" s="40">
        <f>(_xll.OneStreamExcelAddIn.XFFunctions.XFGetCell($I$1, $I$2,AJ$16, AJ$17, $I$3, AJ$13, AJ$15,AJ$14, $E162, $G162,$I$4,$I$5, $C162, $I$6, $I$8, $I$9,$I$10, $I$11,$I$7,$I$12))</f>
        <v>0</v>
      </c>
      <c r="AK162" s="40">
        <f>(_xll.OneStreamExcelAddIn.XFFunctions.XFGetCell($I$1, $I$2,AK$16, AK$17, $I$3, AK$13, AK$15,AK$14, $E162, $G162,$I$4,$I$5, $C162, $I$6, $I$8, $I$9,$I$10, $I$11,$I$7,$I$12))</f>
        <v>0</v>
      </c>
      <c r="AL162" s="40">
        <f>(_xll.OneStreamExcelAddIn.XFFunctions.XFGetCell($I$1, $I$2,AL$16, AL$17, $I$3, AL$13, AL$15,AL$14, $E162, $G162,$I$4,$I$5, $C162, $I$6, $I$8, $I$9,$I$10, $I$11,$I$7,$I$12))</f>
        <v>0</v>
      </c>
      <c r="AM162" s="40">
        <f>(_xll.OneStreamExcelAddIn.XFFunctions.XFGetCell($I$1, $I$2,AM$16, AM$17, $I$3, AM$13, AM$15,AM$14, $E162, $G162,$I$4,$I$5, $C162, $I$6, $I$8, $I$9,$I$10, $I$11,$I$7,$I$12))</f>
        <v>0</v>
      </c>
      <c r="AN162" s="40">
        <f>(_xll.OneStreamExcelAddIn.XFFunctions.XFGetCell($I$1, $I$2,AN$16, AN$17, $I$3, AN$13, AN$15,AN$14, $E162, $G162,$I$4,$I$5, $C162, $I$6, $I$8, $I$9,$I$10, $I$11,$I$7,$I$12))</f>
        <v>0</v>
      </c>
      <c r="AO162" s="40">
        <f>(_xll.OneStreamExcelAddIn.XFFunctions.XFGetCell($I$1, $I$2,AO$16, AO$17, $I$3, AO$13, AO$15,AO$14, $E162, $G162,$I$4,$I$5, $C162, $I$6, $I$8, $I$9,$I$10, $I$11,$I$7,$I$12))</f>
        <v>0</v>
      </c>
      <c r="AP162" s="40">
        <f>(_xll.OneStreamExcelAddIn.XFFunctions.XFGetCell($I$1, $I$2,AP$16, AP$17, $I$3, AP$13, AP$15,AP$14, $E162, $G162,$I$4,$I$5, $C162, $I$6, $I$8, $I$9,$I$10, $I$11,$I$7,$I$12))</f>
        <v>0</v>
      </c>
      <c r="AQ162" s="40">
        <f>(_xll.OneStreamExcelAddIn.XFFunctions.XFGetCell($I$1, $I$2,AQ$16, AQ$17, $I$3, AQ$13, AQ$15,AQ$14, $E162, $G162,$I$4,$I$5, $C162, $I$6, $I$8, $I$9,$I$10, $I$11,$I$7,$I$12))</f>
        <v>0</v>
      </c>
      <c r="AR162" s="40">
        <f>(_xll.OneStreamExcelAddIn.XFFunctions.XFGetCell($I$1, $I$2,AR$16, AR$17, $I$3, AR$13, AR$15,AR$14, $E162, $G162,$I$4,$I$5, $C162, $I$6, $I$8, $I$9,$I$10, $I$11,$I$7,$I$12))</f>
        <v>0</v>
      </c>
      <c r="AS162" s="40">
        <f>(_xll.OneStreamExcelAddIn.XFFunctions.XFGetCell($I$1, $I$2,AS$16, AS$17, $I$3, AS$13, AS$15,AS$14, $E162, $G162,$I$4,$I$5, $C162, $I$6, $I$8, $I$9,$I$10, $I$11,$I$7,$I$12))</f>
        <v>0</v>
      </c>
      <c r="AT162" s="40">
        <f>(_xll.OneStreamExcelAddIn.XFFunctions.XFGetCell($I$1, $I$2,AT$16, AT$17, $I$3, AT$13, AT$15,AT$14, $E162, $G162,$I$4,$I$5, $C162, $I$6, $I$8, $I$9,$I$10, $I$11,$I$7,$I$12))</f>
        <v>0</v>
      </c>
      <c r="AU162" s="40">
        <f>(_xll.OneStreamExcelAddIn.XFFunctions.XFGetCell($I$1, $I$2,AU$16, AU$17, $I$3, AU$13, AU$15,AU$14, $E162, $G162,$I$4,$I$5, $C162, $I$6, $I$8, $I$9,$I$10, $I$11,$I$7,$I$12))</f>
        <v>0</v>
      </c>
      <c r="AV162" s="40">
        <f>(_xll.OneStreamExcelAddIn.XFFunctions.XFGetCell($I$1, $I$2,AV$16, AV$17, $I$3, AV$13, AV$15,AV$14, $E162, $G162,$I$4,$I$5, $C162, $I$6, $I$8, $I$9,$I$10, $I$11,$I$7,$I$12))</f>
        <v>0</v>
      </c>
      <c r="AW162" s="40">
        <f>(_xll.OneStreamExcelAddIn.XFFunctions.XFGetCell($I$1, $I$2,AW$16, AW$17, $I$3, AW$13, AW$15,AW$14, $E162, $G162,$I$4,$I$5, $C162, $I$6, $I$8, $I$9,$I$10, $I$11,$I$7,$I$12))</f>
        <v>0</v>
      </c>
      <c r="AX162" s="40">
        <f>(_xll.OneStreamExcelAddIn.XFFunctions.XFGetCell($I$1, $I$2,AX$16, AX$17, $I$3, AX$13, AX$15,AX$14, $E162, $G162,$I$4,$I$5, $C162, $I$6, $I$8, $I$9,$I$10, $I$11,$I$7,$I$12))</f>
        <v>0</v>
      </c>
      <c r="AY162" s="40">
        <f>(_xll.OneStreamExcelAddIn.XFFunctions.XFGetCell($I$1, $I$2,AY$16, AY$17, $I$3, AY$13, AY$15,AY$14, $E162, $G162,$I$4,$I$5, $C162, $I$6, $I$8, $I$9,$I$10, $I$11,$I$7,$I$12))</f>
        <v>0</v>
      </c>
      <c r="AZ162" s="40">
        <f>(_xll.OneStreamExcelAddIn.XFFunctions.XFGetCell($I$1, $I$2,AZ$16, AZ$17, $I$3, AZ$13, AZ$15,AZ$14, $E162, $G162,$I$4,$I$5, $C162, $I$6, $I$8, $I$9,$I$10, $I$11,$I$7,$I$12))</f>
        <v>0</v>
      </c>
      <c r="BA162" s="40">
        <f>(_xll.OneStreamExcelAddIn.XFFunctions.XFGetCell($I$1, $I$2,BA$16, BA$17, $I$3, BA$13, BA$15,BA$14, $E162, $G162,$I$4,$I$5, $C162, $I$6, $I$8, $I$9,$I$10, $I$11,$I$7,$I$12))</f>
        <v>0</v>
      </c>
      <c r="BB162" s="40">
        <f>(_xll.OneStreamExcelAddIn.XFFunctions.XFGetCell($I$1, $I$2,BB$16, BB$17, $I$3, BB$13, BB$15,BB$14, $E162, $G162,$I$4,$I$5, $C162, $I$6, $I$8, $I$9,$I$10, $I$11,$I$7,$I$12))</f>
        <v>0</v>
      </c>
      <c r="BC162" s="40">
        <f>(_xll.OneStreamExcelAddIn.XFFunctions.XFGetCell($I$1, $I$2,BC$16, BC$17, $I$3, BC$13, BC$15,BC$14, $E162, $G162,$I$4,$I$5, $C162, $I$6, $I$8, $I$9,$I$10, $I$11,$I$7,$I$12))</f>
        <v>0</v>
      </c>
      <c r="BD162" s="40">
        <f>(_xll.OneStreamExcelAddIn.XFFunctions.XFGetCell($I$1, $I$2,BD$16, BD$17, $I$3, BD$13, BD$15,BD$14, $E162, $G162,$I$4,$I$5, $C162, $I$6, $I$8, $I$9,$I$10, $I$11,$I$7,$I$12))</f>
        <v>0</v>
      </c>
      <c r="BE162" s="40">
        <f>(_xll.OneStreamExcelAddIn.XFFunctions.XFGetCell($I$1, $I$2,BE$16, BE$17, $I$3, BE$13, BE$15,BE$14, $E162, $G162,$I$4,$I$5, $C162, $I$6, $I$8, $I$9,$I$10, $I$11,$I$7,$I$12))</f>
        <v>0</v>
      </c>
      <c r="BF162" s="40">
        <f>(_xll.OneStreamExcelAddIn.XFFunctions.XFGetCell($I$1, $I$2,BF$16, BF$17, $I$3, BF$13, BF$15,BF$14, $E162, $G162,$I$4,$I$5, $C162, $I$6, $I$8, $I$9,$I$10, $I$11,$I$7,$I$12))</f>
        <v>0</v>
      </c>
      <c r="BG162" s="40">
        <f>(_xll.OneStreamExcelAddIn.XFFunctions.XFGetCell($I$1, $I$2,BG$16, BG$17, $I$3, BG$13, BG$15,BG$14, $E162, $G162,$I$4,$I$5, $C162, $I$6, $I$8, $I$9,$I$10, $I$11,$I$7,$I$12))</f>
        <v>0</v>
      </c>
      <c r="BH162" s="40">
        <f>(_xll.OneStreamExcelAddIn.XFFunctions.XFGetCell($I$1, $I$2,BH$16, BH$17, $I$3, BH$13, BH$15,BH$14, $E162, $G162,$I$4,$I$5, $C162, $I$6, $I$8, $I$9,$I$10, $I$11,$I$7,$I$12))</f>
        <v>0</v>
      </c>
      <c r="BI162" s="40">
        <f>(_xll.OneStreamExcelAddIn.XFFunctions.XFGetCell($I$1, $I$2,BI$16, BI$17, $I$3, BI$13, BI$15,BI$14, $E162, $G162,$I$4,$I$5, $C162, $I$6, $I$8, $I$9,$I$10, $I$11,$I$7,$I$12))</f>
        <v>0</v>
      </c>
      <c r="BJ162" s="40">
        <f>(_xll.OneStreamExcelAddIn.XFFunctions.XFGetCell($I$1, $I$2,BJ$16, BJ$17, $I$3, BJ$13, BJ$15,BJ$14, $E162, $G162,$I$4,$I$5, $C162, $I$6, $I$8, $I$9,$I$10, $I$11,$I$7,$I$12))</f>
        <v>0</v>
      </c>
      <c r="BK162" s="40">
        <f>(_xll.OneStreamExcelAddIn.XFFunctions.XFGetCell($I$1, $I$2,BK$16, BK$17, $I$3, BK$13, BK$15,BK$14, $E162, $G162,$I$4,$I$5, $C162, $I$6, $I$8, $I$9,$I$10, $I$11,$I$7,$I$12))</f>
        <v>0</v>
      </c>
      <c r="BL162" s="40">
        <f>(_xll.OneStreamExcelAddIn.XFFunctions.XFGetCell($I$1, $I$2,BL$16, BL$17, $I$3, BL$13, BL$15,BL$14, $E162, $G162,$I$4,$I$5, $C162, $I$6, $I$8, $I$9,$I$10, $I$11,$I$7,$I$12))</f>
        <v>0</v>
      </c>
      <c r="BM162" s="40">
        <f>(_xll.OneStreamExcelAddIn.XFFunctions.XFGetCell($I$1, $I$2,BM$16, BM$17, $I$3, BM$13, BM$15,BM$14, $E162, $G162,$I$4,$I$5, $C162, $I$6, $I$8, $I$9,$I$10, $I$11,$I$7,$I$12))</f>
        <v>0</v>
      </c>
      <c r="BN162" s="40">
        <f>(_xll.OneStreamExcelAddIn.XFFunctions.XFGetCell($I$1, $I$2,BN$16, BN$17, $I$3, BN$13, BN$15,BN$14, $E162, $G162,$I$4,$I$5, $C162, $I$6, $I$8, $I$9,$I$10, $I$11,$I$7,$I$12))</f>
        <v>0</v>
      </c>
      <c r="BO162" s="40">
        <f>(_xll.OneStreamExcelAddIn.XFFunctions.XFGetCell($I$1, $I$2,BO$16, BO$17, $I$3, BO$13, BO$15,BO$14, $E162, $G162,$I$4,$I$5, $C162, $I$6, $I$8, $I$9,$I$10, $I$11,$I$7,$I$12))</f>
        <v>0</v>
      </c>
      <c r="BP162" s="40">
        <f>(_xll.OneStreamExcelAddIn.XFFunctions.XFGetCell($I$1, $I$2,BP$16, BP$17, $I$3, BP$13, BP$15,BP$14, $E162, $G162,$I$4,$I$5, $C162, $I$6, $I$8, $I$9,$I$10, $I$11,$I$7,$I$12))</f>
        <v>0</v>
      </c>
      <c r="BQ162" s="40">
        <f>(_xll.OneStreamExcelAddIn.XFFunctions.XFGetCell($I$1, $I$2,BQ$16, BQ$17, $I$3, BQ$13, BQ$15,BQ$14, $E162, $G162,$I$4,$I$5, $C162, $I$6, $I$8, $I$9,$I$10, $I$11,$I$7,$I$12))</f>
        <v>0</v>
      </c>
      <c r="BR162" s="40">
        <f>(_xll.OneStreamExcelAddIn.XFFunctions.XFGetCell($I$1, $I$2,BR$16, BR$17, $I$3, BR$13, BR$15,BR$14, $E162, $G162,$I$4,$I$5, $C162, $I$6, $I$8, $I$9,$I$10, $I$11,$I$7,$I$12))</f>
        <v>0</v>
      </c>
      <c r="BS162" s="40">
        <f>(_xll.OneStreamExcelAddIn.XFFunctions.XFGetCell($I$1, $I$2,BS$16, BS$17, $I$3, BS$13, BS$15,BS$14, $E162, $G162,$I$4,$I$5, $C162, $I$6, $I$8, $I$9,$I$10, $I$11,$I$7,$I$12))</f>
        <v>0</v>
      </c>
      <c r="BT162" s="40">
        <f>(_xll.OneStreamExcelAddIn.XFFunctions.XFGetCell($I$1, $I$2,BT$16, BT$17, $I$3, BT$13, BT$15,BT$14, $E162, $G162,$I$4,$I$5, $C162, $I$6, $I$8, $I$9,$I$10, $I$11,$I$7,$I$12))</f>
        <v>0</v>
      </c>
      <c r="BX162" s="40">
        <f>(_xll.OneStreamExcelAddIn.XFFunctions.XFGetCell($I$1, $I$2,BX$16, BX$17, $I$3, BX$13, BX$15,BX$14, $E162, $G162,$I$4,$I$5, $C162, $I$6, $I$8, $I$9,$I$10, $I$11,$I$7,$I$12))</f>
        <v>0</v>
      </c>
      <c r="BY162" s="40">
        <f>(_xll.OneStreamExcelAddIn.XFFunctions.XFGetCell($I$1, $I$2,BY$16, BY$17, $I$3, BY$13, BY$15,BY$14, $E162, $G162,$I$4,$I$5, $C162, $I$6, $I$8, $I$9,$I$10, $I$11,$I$7,$I$12))</f>
        <v>0</v>
      </c>
      <c r="BZ162" s="40">
        <f>(_xll.OneStreamExcelAddIn.XFFunctions.XFGetCell($I$1, $I$2,BZ$16, BZ$17, $I$3, BZ$13, BZ$15,BZ$14, $E162, $G162,$I$4,$I$5, $C162, $I$6, $I$8, $I$9,$I$10, $I$11,$I$7,$I$12))</f>
        <v>0</v>
      </c>
      <c r="CA162" s="40">
        <f>(_xll.OneStreamExcelAddIn.XFFunctions.XFGetCell($I$1, $I$2,CA$16, CA$17, $I$3, CA$13, CA$15,CA$14, $E162, $G162,$I$4,$I$5, $C162, $I$6, $I$8, $I$9,$I$10, $I$11,$I$7,$I$12))</f>
        <v>0</v>
      </c>
      <c r="CB162" s="40">
        <f>(_xll.OneStreamExcelAddIn.XFFunctions.XFGetCell($I$1, $I$2,CB$16, CB$17, $I$3, CB$13, CB$15,CB$14, $E162, $G162,$I$4,$I$5, $C162, $I$6, $I$8, $I$9,$I$10, $I$11,$I$7,$I$12))</f>
        <v>0</v>
      </c>
      <c r="CC162" s="40">
        <f>(_xll.OneStreamExcelAddIn.XFFunctions.XFGetCell($I$1, $I$2,CC$16, CC$17, $I$3, CC$13, CC$15,CC$14, $E162, $G162,$I$4,$I$5, $C162, $I$6, $I$8, $I$9,$I$10, $I$11,$I$7,$I$12))</f>
        <v>0</v>
      </c>
      <c r="CD162" s="40">
        <f>(_xll.OneStreamExcelAddIn.XFFunctions.XFGetCell($I$1, $I$2,CD$16, CD$17, $I$3, CD$13, CD$15,CD$14, $E162, $G162,$I$4,$I$5, $C162, $I$6, $I$8, $I$9,$I$10, $I$11,$I$7,$I$12))</f>
        <v>0</v>
      </c>
      <c r="CE162" s="40">
        <f>(_xll.OneStreamExcelAddIn.XFFunctions.XFGetCell($I$1, $I$2,CE$16, CE$17, $I$3, CE$13, CE$15,CE$14, $E162, $G162,$I$4,$I$5, $C162, $I$6, $I$8, $I$9,$I$10, $I$11,$I$7,$I$12))</f>
        <v>0</v>
      </c>
      <c r="CF162" s="40">
        <f>(_xll.OneStreamExcelAddIn.XFFunctions.XFGetCell($I$1, $I$2,CF$16, CF$17, $I$3, CF$13, CF$15,CF$14, $E162, $G162,$I$4,$I$5, $C162, $I$6, $I$8, $I$9,$I$10, $I$11,$I$7,$I$12))</f>
        <v>0</v>
      </c>
      <c r="CG162" s="40">
        <f>(_xll.OneStreamExcelAddIn.XFFunctions.XFGetCell($I$1, $I$2,CG$16, CG$17, $I$3, CG$13, CG$15,CG$14, $E162, $G162,$I$4,$I$5, $C162, $I$6, $I$8, $I$9,$I$10, $I$11,$I$7,$I$12))</f>
        <v>0</v>
      </c>
      <c r="CH162" s="40">
        <f>(_xll.OneStreamExcelAddIn.XFFunctions.XFGetCell($I$1, $I$2,CH$16, CH$17, $I$3, CH$13, CH$15,CH$14, $E162, $G162,$I$4,$I$5, $C162, $I$6, $I$8, $I$9,$I$10, $I$11,$I$7,$I$12))</f>
        <v>0</v>
      </c>
      <c r="CI162" s="40">
        <f>(_xll.OneStreamExcelAddIn.XFFunctions.XFGetCell($I$1, $I$2,CI$16, CI$17, $I$3, CI$13, CI$15,CI$14, $E162, $G162,$I$4,$I$5, $C162, $I$6, $I$8, $I$9,$I$10, $I$11,$I$7,$I$12))</f>
        <v>0</v>
      </c>
      <c r="CJ162" s="40">
        <f>(_xll.OneStreamExcelAddIn.XFFunctions.XFGetCell($I$1, $I$2,CJ$16, CJ$17, $I$3, CJ$13, CJ$15,CJ$14, $E162, $G162,$I$4,$I$5, $C162, $I$6, $I$8, $I$9,$I$10, $I$11,$I$7,$I$12))</f>
        <v>0</v>
      </c>
      <c r="CK162" s="40">
        <f>(_xll.OneStreamExcelAddIn.XFFunctions.XFGetCell($I$1, $I$2,CK$16, CK$17, $I$3, CK$13, CK$15,CK$14, $E162, $G162,$I$4,$I$5, $C162, $I$6, $I$8, $I$9,$I$10, $I$11,$I$7,$I$12))</f>
        <v>0</v>
      </c>
      <c r="CL162" s="40">
        <f>(_xll.OneStreamExcelAddIn.XFFunctions.XFGetCell($I$1, $I$2,CL$16, CL$17, $I$3, CL$13, CL$15,CL$14, $E162, $G162,$I$4,$I$5, $C162, $I$6, $I$8, $I$9,$I$10, $I$11,$I$7,$I$12))</f>
        <v>0</v>
      </c>
      <c r="CM162" s="40">
        <f>(_xll.OneStreamExcelAddIn.XFFunctions.XFGetCell($I$1, $I$2,CM$16, CM$17, $I$3, CM$13, CM$15,CM$14, $E162, $G162,$I$4,$I$5, $C162, $I$6, $I$8, $I$9,$I$10, $I$11,$I$7,$I$12))</f>
        <v>0</v>
      </c>
      <c r="CN162" s="40">
        <f>(_xll.OneStreamExcelAddIn.XFFunctions.XFGetCell($I$1, $I$2,CN$16, CN$17, $I$3, CN$13, CN$15,CN$14, $E162, $G162,$I$4,$I$5, $C162, $I$6, $I$8, $I$9,$I$10, $I$11,$I$7,$I$12))</f>
        <v>0</v>
      </c>
      <c r="CO162" s="40">
        <f>(_xll.OneStreamExcelAddIn.XFFunctions.XFGetCell($I$1, $I$2,CO$16, CO$17, $I$3, CO$13, CO$15,CO$14, $E162, $G162,$I$4,$I$5, $C162, $I$6, $I$8, $I$9,$I$10, $I$11,$I$7,$I$12))</f>
        <v>0</v>
      </c>
      <c r="CP162" s="40">
        <f>(_xll.OneStreamExcelAddIn.XFFunctions.XFGetCell($I$1, $I$2,CP$16, CP$17, $I$3, CP$13, CP$15,CP$14, $E162, $G162,$I$4,$I$5, $C162, $I$6, $I$8, $I$9,$I$10, $I$11,$I$7,$I$12))</f>
        <v>0</v>
      </c>
      <c r="CQ162" s="40">
        <f>(_xll.OneStreamExcelAddIn.XFFunctions.XFGetCell($I$1, $I$2,CQ$16, CQ$17, $I$3, CQ$13, CQ$15,CQ$14, $E162, $G162,$I$4,$I$5, $C162, $I$6, $I$8, $I$9,$I$10, $I$11,$I$7,$I$12))</f>
        <v>0</v>
      </c>
      <c r="CR162" s="40">
        <f>(_xll.OneStreamExcelAddIn.XFFunctions.XFGetCell($I$1, $I$2,CR$16, CR$17, $I$3, CR$13, CR$15,CR$14, $E162, $G162,$I$4,$I$5, $C162, $I$6, $I$8, $I$9,$I$10, $I$11,$I$7,$I$12))</f>
        <v>0</v>
      </c>
      <c r="CS162" s="40">
        <f>(_xll.OneStreamExcelAddIn.XFFunctions.XFGetCell($I$1, $I$2,CS$16, CS$17, $I$3, CS$13, CS$15,CS$14, $E162, $G162,$I$4,$I$5, $C162, $I$6, $I$8, $I$9,$I$10, $I$11,$I$7,$I$12))</f>
        <v>0</v>
      </c>
      <c r="CT162" s="40">
        <f>(_xll.OneStreamExcelAddIn.XFFunctions.XFGetCell($I$1, $I$2,CT$16, CT$17, $I$3, CT$13, CT$15,CT$14, $E162, $G162,$I$4,$I$5, $C162, $I$6, $I$8, $I$9,$I$10, $I$11,$I$7,$I$12))</f>
        <v>0</v>
      </c>
      <c r="CU162" s="40">
        <f>(_xll.OneStreamExcelAddIn.XFFunctions.XFGetCell($I$1, $I$2,CU$16, CU$17, $I$3, CU$13, CU$15,CU$14, $E162, $G162,$I$4,$I$5, $C162, $I$6, $I$8, $I$9,$I$10, $I$11,$I$7,$I$12))</f>
        <v>0</v>
      </c>
      <c r="CV162" s="40">
        <f>(_xll.OneStreamExcelAddIn.XFFunctions.XFGetCell($I$1, $I$2,CV$16, CV$17, $I$3, CV$13, CV$15,CV$14, $E162, $G162,$I$4,$I$5, $C162, $I$6, $I$8, $I$9,$I$10, $I$11,$I$7,$I$12))</f>
        <v>0</v>
      </c>
      <c r="CW162" s="40">
        <f>(_xll.OneStreamExcelAddIn.XFFunctions.XFGetCell($I$1, $I$2,CW$16, CW$17, $I$3, CW$13, CW$15,CW$14, $E162, $G162,$I$4,$I$5, $C162, $I$6, $I$8, $I$9,$I$10, $I$11,$I$7,$I$12))</f>
        <v>0</v>
      </c>
      <c r="CX162" s="40">
        <f>(_xll.OneStreamExcelAddIn.XFFunctions.XFGetCell($I$1, $I$2,CX$16, CX$17, $I$3, CX$13, CX$15,CX$14, $E162, $G162,$I$4,$I$5, $C162, $I$6, $I$8, $I$9,$I$10, $I$11,$I$7,$I$12))</f>
        <v>0</v>
      </c>
      <c r="CY162" s="40">
        <f>(_xll.OneStreamExcelAddIn.XFFunctions.XFGetCell($I$1, $I$2,CY$16, CY$17, $I$3, CY$13, CY$15,CY$14, $E162, $G162,$I$4,$I$5, $C162, $I$6, $I$8, $I$9,$I$10, $I$11,$I$7,$I$12))</f>
        <v>0</v>
      </c>
      <c r="CZ162" s="40">
        <f>(_xll.OneStreamExcelAddIn.XFFunctions.XFGetCell($I$1, $I$2,CZ$16, CZ$17, $I$3, CZ$13, CZ$15,CZ$14, $E162, $G162,$I$4,$I$5, $C162, $I$6, $I$8, $I$9,$I$10, $I$11,$I$7,$I$12))</f>
        <v>0</v>
      </c>
      <c r="DA162" s="40">
        <f>(_xll.OneStreamExcelAddIn.XFFunctions.XFGetCell($I$1, $I$2,DA$16, DA$17, $I$3, DA$13, DA$15,DA$14, $E162, $G162,$I$4,$I$5, $C162, $I$6, $I$8, $I$9,$I$10, $I$11,$I$7,$I$12))</f>
        <v>0</v>
      </c>
      <c r="DB162" s="40">
        <f>(_xll.OneStreamExcelAddIn.XFFunctions.XFGetCell($I$1, $I$2,DB$16, DB$17, $I$3, DB$13, DB$15,DB$14, $E162, $G162,$I$4,$I$5, $C162, $I$6, $I$8, $I$9,$I$10, $I$11,$I$7,$I$12))</f>
        <v>0</v>
      </c>
      <c r="DC162" s="40">
        <f>(_xll.OneStreamExcelAddIn.XFFunctions.XFGetCell($I$1, $I$2,DC$16, DC$17, $I$3, DC$13, DC$15,DC$14, $E162, $G162,$I$4,$I$5, $C162, $I$6, $I$8, $I$9,$I$10, $I$11,$I$7,$I$12))</f>
        <v>0</v>
      </c>
      <c r="DD162" s="40">
        <f>(_xll.OneStreamExcelAddIn.XFFunctions.XFGetCell($I$1, $I$2,DD$16, DD$17, $I$3, DD$13, DD$15,DD$14, $E162, $G162,$I$4,$I$5, $C162, $I$6, $I$8, $I$9,$I$10, $I$11,$I$7,$I$12))</f>
        <v>0</v>
      </c>
      <c r="DE162" s="40">
        <f>(_xll.OneStreamExcelAddIn.XFFunctions.XFGetCell($I$1, $I$2,DE$16, DE$17, $I$3, DE$13, DE$15,DE$14, $E162, $G162,$I$4,$I$5, $C162, $I$6, $I$8, $I$9,$I$10, $I$11,$I$7,$I$12))</f>
        <v>0</v>
      </c>
      <c r="DF162" s="40">
        <f>(_xll.OneStreamExcelAddIn.XFFunctions.XFGetCell($I$1, $I$2,DF$16, DF$17, $I$3, DF$13, DF$15,DF$14, $E162, $G162,$I$4,$I$5, $C162, $I$6, $I$8, $I$9,$I$10, $I$11,$I$7,$I$12))</f>
        <v>0</v>
      </c>
      <c r="DG162" s="40">
        <f>(_xll.OneStreamExcelAddIn.XFFunctions.XFGetCell($I$1, $I$2,DG$16, DG$17, $I$3, DG$13, DG$15,DG$14, $E162, $G162,$I$4,$I$5, $C162, $I$6, $I$8, $I$9,$I$10, $I$11,$I$7,$I$12))</f>
        <v>0</v>
      </c>
      <c r="DH162" s="40">
        <f>(_xll.OneStreamExcelAddIn.XFFunctions.XFGetCell($I$1, $I$2,DH$16, DH$17, $I$3, DH$13, DH$15,DH$14, $E162, $G162,$I$4,$I$5, $C162, $I$6, $I$8, $I$9,$I$10, $I$11,$I$7,$I$12))</f>
        <v>0</v>
      </c>
      <c r="DI162" s="40">
        <f>(_xll.OneStreamExcelAddIn.XFFunctions.XFGetCell($I$1, $I$2,DI$16, DI$17, $I$3, DI$13, DI$15,DI$14, $E162, $G162,$I$4,$I$5, $C162, $I$6, $I$8, $I$9,$I$10, $I$11,$I$7,$I$12))</f>
        <v>0</v>
      </c>
      <c r="DJ162" s="40">
        <f>(_xll.OneStreamExcelAddIn.XFFunctions.XFGetCell($I$1, $I$2,DJ$16, DJ$17, $I$3, DJ$13, DJ$15,DJ$14, $E162, $G162,$I$4,$I$5, $C162, $I$6, $I$8, $I$9,$I$10, $I$11,$I$7,$I$12))</f>
        <v>0</v>
      </c>
      <c r="DK162" s="40">
        <f>(_xll.OneStreamExcelAddIn.XFFunctions.XFGetCell($I$1, $I$2,DK$16, DK$17, $I$3, DK$13, DK$15,DK$14, $E162, $G162,$I$4,$I$5, $C162, $I$6, $I$8, $I$9,$I$10, $I$11,$I$7,$I$12))</f>
        <v>0</v>
      </c>
      <c r="DL162" s="40">
        <f>(_xll.OneStreamExcelAddIn.XFFunctions.XFGetCell($I$1, $I$2,DL$16, DL$17, $I$3, DL$13, DL$15,DL$14, $E162, $G162,$I$4,$I$5, $C162, $I$6, $I$8, $I$9,$I$10, $I$11,$I$7,$I$12))</f>
        <v>0</v>
      </c>
      <c r="DM162" s="40">
        <f>(_xll.OneStreamExcelAddIn.XFFunctions.XFGetCell($I$1, $I$2,DM$16, DM$17, $I$3, DM$13, DM$15,DM$14, $E162, $G162,$I$4,$I$5, $C162, $I$6, $I$8, $I$9,$I$10, $I$11,$I$7,$I$12))</f>
        <v>0</v>
      </c>
      <c r="DN162" s="40">
        <f>(_xll.OneStreamExcelAddIn.XFFunctions.XFGetCell($I$1, $I$2,DN$16, DN$17, $I$3, DN$13, DN$15,DN$14, $E162, $G162,$I$4,$I$5, $C162, $I$6, $I$8, $I$9,$I$10, $I$11,$I$7,$I$12))</f>
        <v>0</v>
      </c>
      <c r="DO162" s="40">
        <f>(_xll.OneStreamExcelAddIn.XFFunctions.XFGetCell($I$1, $I$2,DO$16, DO$17, $I$3, DO$13, DO$15,DO$14, $E162, $G162,$I$4,$I$5, $C162, $I$6, $I$8, $I$9,$I$10, $I$11,$I$7,$I$12))</f>
        <v>0</v>
      </c>
      <c r="DP162" s="40">
        <f>(_xll.OneStreamExcelAddIn.XFFunctions.XFGetCell($I$1, $I$2,DP$16, DP$17, $I$3, DP$13, DP$15,DP$14, $E162, $G162,$I$4,$I$5, $C162, $I$6, $I$8, $I$9,$I$10, $I$11,$I$7,$I$12))</f>
        <v>0</v>
      </c>
      <c r="DQ162" s="40">
        <f>(_xll.OneStreamExcelAddIn.XFFunctions.XFGetCell($I$1, $I$2,DQ$16, DQ$17, $I$3, DQ$13, DQ$15,DQ$14, $E162, $G162,$I$4,$I$5, $C162, $I$6, $I$8, $I$9,$I$10, $I$11,$I$7,$I$12))</f>
        <v>0</v>
      </c>
      <c r="DR162" s="40">
        <f>(_xll.OneStreamExcelAddIn.XFFunctions.XFGetCell($I$1, $I$2,DR$16, DR$17, $I$3, DR$13, DR$15,DR$14, $E162, $G162,$I$4,$I$5, $C162, $I$6, $I$8, $I$9,$I$10, $I$11,$I$7,$I$12))</f>
        <v>0</v>
      </c>
      <c r="DS162" s="40">
        <f>(_xll.OneStreamExcelAddIn.XFFunctions.XFGetCell($I$1, $I$2,DS$16, DS$17, $I$3, DS$13, DS$15,DS$14, $E162, $G162,$I$4,$I$5, $C162, $I$6, $I$8, $I$9,$I$10, $I$11,$I$7,$I$12))</f>
        <v>0</v>
      </c>
      <c r="DT162" s="40">
        <f>(_xll.OneStreamExcelAddIn.XFFunctions.XFGetCell($I$1, $I$2,DT$16, DT$17, $I$3, DT$13, DT$15,DT$14, $E162, $G162,$I$4,$I$5, $C162, $I$6, $I$8, $I$9,$I$10, $I$11,$I$7,$I$12))</f>
        <v>0</v>
      </c>
      <c r="DU162" s="40">
        <f>(_xll.OneStreamExcelAddIn.XFFunctions.XFGetCell($I$1, $I$2,DU$16, DU$17, $I$3, DU$13, DU$15,DU$14, $E162, $G162,$I$4,$I$5, $C162, $I$6, $I$8, $I$9,$I$10, $I$11,$I$7,$I$12))</f>
        <v>0</v>
      </c>
      <c r="DV162" s="40">
        <f>(_xll.OneStreamExcelAddIn.XFFunctions.XFGetCell($I$1, $I$2,DV$16, DV$17, $I$3, DV$13, DV$15,DV$14, $E162, $G162,$I$4,$I$5, $C162, $I$6, $I$8, $I$9,$I$10, $I$11,$I$7,$I$12))</f>
        <v>0</v>
      </c>
      <c r="DW162" s="40">
        <f>(_xll.OneStreamExcelAddIn.XFFunctions.XFGetCell($I$1, $I$2,DW$16, DW$17, $I$3, DW$13, DW$15,DW$14, $E162, $G162,$I$4,$I$5, $C162, $I$6, $I$8, $I$9,$I$10, $I$11,$I$7,$I$12))</f>
        <v>0</v>
      </c>
      <c r="DX162" s="40">
        <f>(_xll.OneStreamExcelAddIn.XFFunctions.XFGetCell($I$1, $I$2,DX$16, DX$17, $I$3, DX$13, DX$15,DX$14, $E162, $G162,$I$4,$I$5, $C162, $I$6, $I$8, $I$9,$I$10, $I$11,$I$7,$I$12))</f>
        <v>0</v>
      </c>
      <c r="DY162" s="40">
        <f>(_xll.OneStreamExcelAddIn.XFFunctions.XFGetCell($I$1, $I$2,DY$16, DY$17, $I$3, DY$13, DY$15,DY$14, $E162, $G162,$I$4,$I$5, $C162, $I$6, $I$8, $I$9,$I$10, $I$11,$I$7,$I$12))</f>
        <v>0</v>
      </c>
      <c r="DZ162" s="40">
        <f>(_xll.OneStreamExcelAddIn.XFFunctions.XFGetCell($I$1, $I$2,DZ$16, DZ$17, $I$3, DZ$13, DZ$15,DZ$14, $E162, $G162,$I$4,$I$5, $C162, $I$6, $I$8, $I$9,$I$10, $I$11,$I$7,$I$12))</f>
        <v>0</v>
      </c>
      <c r="EA162" s="40">
        <f>(_xll.OneStreamExcelAddIn.XFFunctions.XFGetCell($I$1, $I$2,EA$16, EA$17, $I$3, EA$13, EA$15,EA$14, $E162, $G162,$I$4,$I$5, $C162, $I$6, $I$8, $I$9,$I$10, $I$11,$I$7,$I$12))</f>
        <v>0</v>
      </c>
      <c r="EB162" s="40">
        <f>(_xll.OneStreamExcelAddIn.XFFunctions.XFGetCell($I$1, $I$2,EB$16, EB$17, $I$3, EB$13, EB$15,EB$14, $E162, $G162,$I$4,$I$5, $C162, $I$6, $I$8, $I$9,$I$10, $I$11,$I$7,$I$12))</f>
        <v>0</v>
      </c>
      <c r="EC162" s="40">
        <f>(_xll.OneStreamExcelAddIn.XFFunctions.XFGetCell($I$1, $I$2,EC$16, EC$17, $I$3, EC$13, EC$15,EC$14, $E162, $G162,$I$4,$I$5, $C162, $I$6, $I$8, $I$9,$I$10, $I$11,$I$7,$I$12))</f>
        <v>0</v>
      </c>
      <c r="ED162" s="40">
        <f>(_xll.OneStreamExcelAddIn.XFFunctions.XFGetCell($I$1, $I$2,ED$16, ED$17, $I$3, ED$13, ED$15,ED$14, $E162, $G162,$I$4,$I$5, $C162, $I$6, $I$8, $I$9,$I$10, $I$11,$I$7,$I$12))</f>
        <v>0</v>
      </c>
      <c r="EE162" s="40">
        <f>(_xll.OneStreamExcelAddIn.XFFunctions.XFGetCell($I$1, $I$2,EE$16, EE$17, $I$3, EE$13, EE$15,EE$14, $E162, $G162,$I$4,$I$5, $C162, $I$6, $I$8, $I$9,$I$10, $I$11,$I$7,$I$12))</f>
        <v>0</v>
      </c>
      <c r="EF162" s="40">
        <f>(_xll.OneStreamExcelAddIn.XFFunctions.XFGetCell($I$1, $I$2,EF$16, EF$17, $I$3, EF$13, EF$15,EF$14, $E162, $G162,$I$4,$I$5, $C162, $I$6, $I$8, $I$9,$I$10, $I$11,$I$7,$I$12))</f>
        <v>0</v>
      </c>
      <c r="EG162" s="40">
        <f>(_xll.OneStreamExcelAddIn.XFFunctions.XFGetCell($I$1, $I$2,EG$16, EG$17, $I$3, EG$13, EG$15,EG$14, $E162, $G162,$I$4,$I$5, $C162, $I$6, $I$8, $I$9,$I$10, $I$11,$I$7,$I$12))</f>
        <v>0</v>
      </c>
      <c r="EH162" s="40">
        <f>(_xll.OneStreamExcelAddIn.XFFunctions.XFGetCell($I$1, $I$2,EH$16, EH$17, $I$3, EH$13, EH$15,EH$14, $E162, $G162,$I$4,$I$5, $C162, $I$6, $I$8, $I$9,$I$10, $I$11,$I$7,$I$12))</f>
        <v>0</v>
      </c>
      <c r="EI162" s="40">
        <f>(_xll.OneStreamExcelAddIn.XFFunctions.XFGetCell($I$1, $I$2,EI$16, EI$17, $I$3, EI$13, EI$15,EI$14, $E162, $G162,$I$4,$I$5, $C162, $I$6, $I$8, $I$9,$I$10, $I$11,$I$7,$I$12))</f>
        <v>0</v>
      </c>
    </row>
    <row r="163" spans="1:139">
      <c r="A163" s="20"/>
      <c r="B163" s="20"/>
      <c r="C163" s="29" t="s">
        <v>29</v>
      </c>
      <c r="D163" s="33" t="str" cm="1">
        <f t="array" ref="D163">_xll.OneStreamExcelAddIn.XFFunctions.XFGetMemberProperty("UD1",C163,"Description","","","")</f>
        <v>Top Cost Element</v>
      </c>
      <c r="E163" s="29" t="s">
        <v>1372</v>
      </c>
      <c r="F163" s="33" t="str" cm="1">
        <f t="array" ref="F163">_xll.OneStreamExcelAddIn.XFFunctions.XFGetMemberProperty("Account",E163,"Description","","","")</f>
        <v>Proceeds Of Debt Financing</v>
      </c>
      <c r="G163" s="29" t="s">
        <v>29</v>
      </c>
      <c r="H163" s="20"/>
      <c r="I163" s="40">
        <f>(_xll.OneStreamExcelAddIn.XFFunctions.XFGetCell($I$1, $I$2,I$16, I$17, $I$3, I$13, I$15,I$14, $E163, $G163,$I$4,$I$5, $C163, $I$6, $I$8, $I$9,$I$10, $I$11,$I$7,$I$12))</f>
        <v>0</v>
      </c>
      <c r="J163" s="40">
        <f>(_xll.OneStreamExcelAddIn.XFFunctions.XFGetCell($I$1, $I$2,J$16, J$17, $I$3, J$13, J$15,J$14, $E163, $G163,$I$4,$I$5, $C163, $I$6, $I$8, $I$9,$I$10, $I$11,$I$7,$I$12))</f>
        <v>0</v>
      </c>
      <c r="K163" s="40">
        <f>(_xll.OneStreamExcelAddIn.XFFunctions.XFGetCell($I$1, $I$2,K$16, K$17, $I$3, K$13, K$15,K$14, $E163, $G163,$I$4,$I$5, $C163, $I$6, $I$8, $I$9,$I$10, $I$11,$I$7,$I$12))</f>
        <v>0</v>
      </c>
      <c r="L163" s="40">
        <f>(_xll.OneStreamExcelAddIn.XFFunctions.XFGetCell($I$1, $I$2,L$16, L$17, $I$3, L$13, L$15,L$14, $E163, $G163,$I$4,$I$5, $C163, $I$6, $I$8, $I$9,$I$10, $I$11,$I$7,$I$12))</f>
        <v>0</v>
      </c>
      <c r="M163" s="40">
        <f>(_xll.OneStreamExcelAddIn.XFFunctions.XFGetCell($I$1, $I$2,M$16, M$17, $I$3, M$13, M$15,M$14, $E163, $G163,$I$4,$I$5, $C163, $I$6, $I$8, $I$9,$I$10, $I$11,$I$7,$I$12))</f>
        <v>0</v>
      </c>
      <c r="N163" s="40">
        <f>(_xll.OneStreamExcelAddIn.XFFunctions.XFGetCell($I$1, $I$2,N$16, N$17, $I$3, N$13, N$15,N$14, $E163, $G163,$I$4,$I$5, $C163, $I$6, $I$8, $I$9,$I$10, $I$11,$I$7,$I$12))</f>
        <v>0</v>
      </c>
      <c r="O163" s="40">
        <f>(_xll.OneStreamExcelAddIn.XFFunctions.XFGetCell($I$1, $I$2,O$16, O$17, $I$3, O$13, O$15,O$14, $E163, $G163,$I$4,$I$5, $C163, $I$6, $I$8, $I$9,$I$10, $I$11,$I$7,$I$12))</f>
        <v>0</v>
      </c>
      <c r="P163" s="40">
        <f>(_xll.OneStreamExcelAddIn.XFFunctions.XFGetCell($I$1, $I$2,P$16, P$17, $I$3, P$13, P$15,P$14, $E163, $G163,$I$4,$I$5, $C163, $I$6, $I$8, $I$9,$I$10, $I$11,$I$7,$I$12))</f>
        <v>0</v>
      </c>
      <c r="Q163" s="40">
        <f>(_xll.OneStreamExcelAddIn.XFFunctions.XFGetCell($I$1, $I$2,Q$16, Q$17, $I$3, Q$13, Q$15,Q$14, $E163, $G163,$I$4,$I$5, $C163, $I$6, $I$8, $I$9,$I$10, $I$11,$I$7,$I$12))</f>
        <v>0</v>
      </c>
      <c r="R163" s="40">
        <f>(_xll.OneStreamExcelAddIn.XFFunctions.XFGetCell($I$1, $I$2,R$16, R$17, $I$3, R$13, R$15,R$14, $E163, $G163,$I$4,$I$5, $C163, $I$6, $I$8, $I$9,$I$10, $I$11,$I$7,$I$12))</f>
        <v>0</v>
      </c>
      <c r="S163" s="40">
        <f>(_xll.OneStreamExcelAddIn.XFFunctions.XFGetCell($I$1, $I$2,S$16, S$17, $I$3, S$13, S$15,S$14, $E163, $G163,$I$4,$I$5, $C163, $I$6, $I$8, $I$9,$I$10, $I$11,$I$7,$I$12))</f>
        <v>0</v>
      </c>
      <c r="T163" s="40">
        <f>(_xll.OneStreamExcelAddIn.XFFunctions.XFGetCell($I$1, $I$2,T$16, T$17, $I$3, T$13, T$15,T$14, $E163, $G163,$I$4,$I$5, $C163, $I$6, $I$8, $I$9,$I$10, $I$11,$I$7,$I$12))</f>
        <v>0</v>
      </c>
      <c r="U163" s="40">
        <f>(_xll.OneStreamExcelAddIn.XFFunctions.XFGetCell($I$1, $I$2,U$16, U$17, $I$3, U$13, U$15,U$14, $E163, $G163,$I$4,$I$5, $C163, $I$6, $I$8, $I$9,$I$10, $I$11,$I$7,$I$12))</f>
        <v>0</v>
      </c>
      <c r="V163" s="40">
        <f>(_xll.OneStreamExcelAddIn.XFFunctions.XFGetCell($I$1, $I$2,V$16, V$17, $I$3, V$13, V$15,V$14, $E163, $G163,$I$4,$I$5, $C163, $I$6, $I$8, $I$9,$I$10, $I$11,$I$7,$I$12))</f>
        <v>0</v>
      </c>
      <c r="W163" s="40">
        <f>(_xll.OneStreamExcelAddIn.XFFunctions.XFGetCell($I$1, $I$2,W$16, W$17, $I$3, W$13, W$15,W$14, $E163, $G163,$I$4,$I$5, $C163, $I$6, $I$8, $I$9,$I$10, $I$11,$I$7,$I$12))</f>
        <v>0</v>
      </c>
      <c r="X163" s="40">
        <f>(_xll.OneStreamExcelAddIn.XFFunctions.XFGetCell($I$1, $I$2,X$16, X$17, $I$3, X$13, X$15,X$14, $E163, $G163,$I$4,$I$5, $C163, $I$6, $I$8, $I$9,$I$10, $I$11,$I$7,$I$12))</f>
        <v>0</v>
      </c>
      <c r="Y163" s="40">
        <f>(_xll.OneStreamExcelAddIn.XFFunctions.XFGetCell($I$1, $I$2,Y$16, Y$17, $I$3, Y$13, Y$15,Y$14, $E163, $G163,$I$4,$I$5, $C163, $I$6, $I$8, $I$9,$I$10, $I$11,$I$7,$I$12))</f>
        <v>0</v>
      </c>
      <c r="Z163" s="40">
        <f>(_xll.OneStreamExcelAddIn.XFFunctions.XFGetCell($I$1, $I$2,Z$16, Z$17, $I$3, Z$13, Z$15,Z$14, $E163, $G163,$I$4,$I$5, $C163, $I$6, $I$8, $I$9,$I$10, $I$11,$I$7,$I$12))</f>
        <v>0</v>
      </c>
      <c r="AA163" s="40">
        <f>(_xll.OneStreamExcelAddIn.XFFunctions.XFGetCell($I$1, $I$2,AA$16, AA$17, $I$3, AA$13, AA$15,AA$14, $E163, $G163,$I$4,$I$5, $C163, $I$6, $I$8, $I$9,$I$10, $I$11,$I$7,$I$12))</f>
        <v>0</v>
      </c>
      <c r="AB163" s="40">
        <f>(_xll.OneStreamExcelAddIn.XFFunctions.XFGetCell($I$1, $I$2,AB$16, AB$17, $I$3, AB$13, AB$15,AB$14, $E163, $G163,$I$4,$I$5, $C163, $I$6, $I$8, $I$9,$I$10, $I$11,$I$7,$I$12))</f>
        <v>0</v>
      </c>
      <c r="AC163" s="40">
        <f>(_xll.OneStreamExcelAddIn.XFFunctions.XFGetCell($I$1, $I$2,AC$16, AC$17, $I$3, AC$13, AC$15,AC$14, $E163, $G163,$I$4,$I$5, $C163, $I$6, $I$8, $I$9,$I$10, $I$11,$I$7,$I$12))</f>
        <v>0</v>
      </c>
      <c r="AD163" s="40">
        <f>(_xll.OneStreamExcelAddIn.XFFunctions.XFGetCell($I$1, $I$2,AD$16, AD$17, $I$3, AD$13, AD$15,AD$14, $E163, $G163,$I$4,$I$5, $C163, $I$6, $I$8, $I$9,$I$10, $I$11,$I$7,$I$12))</f>
        <v>0</v>
      </c>
      <c r="AE163" s="40">
        <f>(_xll.OneStreamExcelAddIn.XFFunctions.XFGetCell($I$1, $I$2,AE$16, AE$17, $I$3, AE$13, AE$15,AE$14, $E163, $G163,$I$4,$I$5, $C163, $I$6, $I$8, $I$9,$I$10, $I$11,$I$7,$I$12))</f>
        <v>0</v>
      </c>
      <c r="AF163" s="40">
        <f>(_xll.OneStreamExcelAddIn.XFFunctions.XFGetCell($I$1, $I$2,AF$16, AF$17, $I$3, AF$13, AF$15,AF$14, $E163, $G163,$I$4,$I$5, $C163, $I$6, $I$8, $I$9,$I$10, $I$11,$I$7,$I$12))</f>
        <v>0</v>
      </c>
      <c r="AG163" s="40">
        <f>(_xll.OneStreamExcelAddIn.XFFunctions.XFGetCell($I$1, $I$2,AG$16, AG$17, $I$3, AG$13, AG$15,AG$14, $E163, $G163,$I$4,$I$5, $C163, $I$6, $I$8, $I$9,$I$10, $I$11,$I$7,$I$12))</f>
        <v>0</v>
      </c>
      <c r="AH163" s="40">
        <f>(_xll.OneStreamExcelAddIn.XFFunctions.XFGetCell($I$1, $I$2,AH$16, AH$17, $I$3, AH$13, AH$15,AH$14, $E163, $G163,$I$4,$I$5, $C163, $I$6, $I$8, $I$9,$I$10, $I$11,$I$7,$I$12))</f>
        <v>0</v>
      </c>
      <c r="AI163" s="40">
        <f>(_xll.OneStreamExcelAddIn.XFFunctions.XFGetCell($I$1, $I$2,AI$16, AI$17, $I$3, AI$13, AI$15,AI$14, $E163, $G163,$I$4,$I$5, $C163, $I$6, $I$8, $I$9,$I$10, $I$11,$I$7,$I$12))</f>
        <v>0</v>
      </c>
      <c r="AJ163" s="40">
        <f>(_xll.OneStreamExcelAddIn.XFFunctions.XFGetCell($I$1, $I$2,AJ$16, AJ$17, $I$3, AJ$13, AJ$15,AJ$14, $E163, $G163,$I$4,$I$5, $C163, $I$6, $I$8, $I$9,$I$10, $I$11,$I$7,$I$12))</f>
        <v>0</v>
      </c>
      <c r="AK163" s="40">
        <f>(_xll.OneStreamExcelAddIn.XFFunctions.XFGetCell($I$1, $I$2,AK$16, AK$17, $I$3, AK$13, AK$15,AK$14, $E163, $G163,$I$4,$I$5, $C163, $I$6, $I$8, $I$9,$I$10, $I$11,$I$7,$I$12))</f>
        <v>0</v>
      </c>
      <c r="AL163" s="40">
        <f>(_xll.OneStreamExcelAddIn.XFFunctions.XFGetCell($I$1, $I$2,AL$16, AL$17, $I$3, AL$13, AL$15,AL$14, $E163, $G163,$I$4,$I$5, $C163, $I$6, $I$8, $I$9,$I$10, $I$11,$I$7,$I$12))</f>
        <v>0</v>
      </c>
      <c r="AM163" s="40">
        <f>(_xll.OneStreamExcelAddIn.XFFunctions.XFGetCell($I$1, $I$2,AM$16, AM$17, $I$3, AM$13, AM$15,AM$14, $E163, $G163,$I$4,$I$5, $C163, $I$6, $I$8, $I$9,$I$10, $I$11,$I$7,$I$12))</f>
        <v>0</v>
      </c>
      <c r="AN163" s="40">
        <f>(_xll.OneStreamExcelAddIn.XFFunctions.XFGetCell($I$1, $I$2,AN$16, AN$17, $I$3, AN$13, AN$15,AN$14, $E163, $G163,$I$4,$I$5, $C163, $I$6, $I$8, $I$9,$I$10, $I$11,$I$7,$I$12))</f>
        <v>0</v>
      </c>
      <c r="AO163" s="40">
        <f>(_xll.OneStreamExcelAddIn.XFFunctions.XFGetCell($I$1, $I$2,AO$16, AO$17, $I$3, AO$13, AO$15,AO$14, $E163, $G163,$I$4,$I$5, $C163, $I$6, $I$8, $I$9,$I$10, $I$11,$I$7,$I$12))</f>
        <v>0</v>
      </c>
      <c r="AP163" s="40">
        <f>(_xll.OneStreamExcelAddIn.XFFunctions.XFGetCell($I$1, $I$2,AP$16, AP$17, $I$3, AP$13, AP$15,AP$14, $E163, $G163,$I$4,$I$5, $C163, $I$6, $I$8, $I$9,$I$10, $I$11,$I$7,$I$12))</f>
        <v>0</v>
      </c>
      <c r="AQ163" s="40">
        <f>(_xll.OneStreamExcelAddIn.XFFunctions.XFGetCell($I$1, $I$2,AQ$16, AQ$17, $I$3, AQ$13, AQ$15,AQ$14, $E163, $G163,$I$4,$I$5, $C163, $I$6, $I$8, $I$9,$I$10, $I$11,$I$7,$I$12))</f>
        <v>0</v>
      </c>
      <c r="AR163" s="40">
        <f>(_xll.OneStreamExcelAddIn.XFFunctions.XFGetCell($I$1, $I$2,AR$16, AR$17, $I$3, AR$13, AR$15,AR$14, $E163, $G163,$I$4,$I$5, $C163, $I$6, $I$8, $I$9,$I$10, $I$11,$I$7,$I$12))</f>
        <v>0</v>
      </c>
      <c r="AS163" s="40">
        <f>(_xll.OneStreamExcelAddIn.XFFunctions.XFGetCell($I$1, $I$2,AS$16, AS$17, $I$3, AS$13, AS$15,AS$14, $E163, $G163,$I$4,$I$5, $C163, $I$6, $I$8, $I$9,$I$10, $I$11,$I$7,$I$12))</f>
        <v>0</v>
      </c>
      <c r="AT163" s="40">
        <f>(_xll.OneStreamExcelAddIn.XFFunctions.XFGetCell($I$1, $I$2,AT$16, AT$17, $I$3, AT$13, AT$15,AT$14, $E163, $G163,$I$4,$I$5, $C163, $I$6, $I$8, $I$9,$I$10, $I$11,$I$7,$I$12))</f>
        <v>0</v>
      </c>
      <c r="AU163" s="40">
        <f>(_xll.OneStreamExcelAddIn.XFFunctions.XFGetCell($I$1, $I$2,AU$16, AU$17, $I$3, AU$13, AU$15,AU$14, $E163, $G163,$I$4,$I$5, $C163, $I$6, $I$8, $I$9,$I$10, $I$11,$I$7,$I$12))</f>
        <v>0</v>
      </c>
      <c r="AV163" s="40">
        <f>(_xll.OneStreamExcelAddIn.XFFunctions.XFGetCell($I$1, $I$2,AV$16, AV$17, $I$3, AV$13, AV$15,AV$14, $E163, $G163,$I$4,$I$5, $C163, $I$6, $I$8, $I$9,$I$10, $I$11,$I$7,$I$12))</f>
        <v>0</v>
      </c>
      <c r="AW163" s="40">
        <f>(_xll.OneStreamExcelAddIn.XFFunctions.XFGetCell($I$1, $I$2,AW$16, AW$17, $I$3, AW$13, AW$15,AW$14, $E163, $G163,$I$4,$I$5, $C163, $I$6, $I$8, $I$9,$I$10, $I$11,$I$7,$I$12))</f>
        <v>0</v>
      </c>
      <c r="AX163" s="40">
        <f>(_xll.OneStreamExcelAddIn.XFFunctions.XFGetCell($I$1, $I$2,AX$16, AX$17, $I$3, AX$13, AX$15,AX$14, $E163, $G163,$I$4,$I$5, $C163, $I$6, $I$8, $I$9,$I$10, $I$11,$I$7,$I$12))</f>
        <v>0</v>
      </c>
      <c r="AY163" s="40">
        <f>(_xll.OneStreamExcelAddIn.XFFunctions.XFGetCell($I$1, $I$2,AY$16, AY$17, $I$3, AY$13, AY$15,AY$14, $E163, $G163,$I$4,$I$5, $C163, $I$6, $I$8, $I$9,$I$10, $I$11,$I$7,$I$12))</f>
        <v>0</v>
      </c>
      <c r="AZ163" s="40">
        <f>(_xll.OneStreamExcelAddIn.XFFunctions.XFGetCell($I$1, $I$2,AZ$16, AZ$17, $I$3, AZ$13, AZ$15,AZ$14, $E163, $G163,$I$4,$I$5, $C163, $I$6, $I$8, $I$9,$I$10, $I$11,$I$7,$I$12))</f>
        <v>0</v>
      </c>
      <c r="BA163" s="40">
        <f>(_xll.OneStreamExcelAddIn.XFFunctions.XFGetCell($I$1, $I$2,BA$16, BA$17, $I$3, BA$13, BA$15,BA$14, $E163, $G163,$I$4,$I$5, $C163, $I$6, $I$8, $I$9,$I$10, $I$11,$I$7,$I$12))</f>
        <v>0</v>
      </c>
      <c r="BB163" s="40">
        <f>(_xll.OneStreamExcelAddIn.XFFunctions.XFGetCell($I$1, $I$2,BB$16, BB$17, $I$3, BB$13, BB$15,BB$14, $E163, $G163,$I$4,$I$5, $C163, $I$6, $I$8, $I$9,$I$10, $I$11,$I$7,$I$12))</f>
        <v>0</v>
      </c>
      <c r="BC163" s="40">
        <f>(_xll.OneStreamExcelAddIn.XFFunctions.XFGetCell($I$1, $I$2,BC$16, BC$17, $I$3, BC$13, BC$15,BC$14, $E163, $G163,$I$4,$I$5, $C163, $I$6, $I$8, $I$9,$I$10, $I$11,$I$7,$I$12))</f>
        <v>0</v>
      </c>
      <c r="BD163" s="40">
        <f>(_xll.OneStreamExcelAddIn.XFFunctions.XFGetCell($I$1, $I$2,BD$16, BD$17, $I$3, BD$13, BD$15,BD$14, $E163, $G163,$I$4,$I$5, $C163, $I$6, $I$8, $I$9,$I$10, $I$11,$I$7,$I$12))</f>
        <v>0</v>
      </c>
      <c r="BE163" s="40">
        <f>(_xll.OneStreamExcelAddIn.XFFunctions.XFGetCell($I$1, $I$2,BE$16, BE$17, $I$3, BE$13, BE$15,BE$14, $E163, $G163,$I$4,$I$5, $C163, $I$6, $I$8, $I$9,$I$10, $I$11,$I$7,$I$12))</f>
        <v>0</v>
      </c>
      <c r="BF163" s="40">
        <f>(_xll.OneStreamExcelAddIn.XFFunctions.XFGetCell($I$1, $I$2,BF$16, BF$17, $I$3, BF$13, BF$15,BF$14, $E163, $G163,$I$4,$I$5, $C163, $I$6, $I$8, $I$9,$I$10, $I$11,$I$7,$I$12))</f>
        <v>0</v>
      </c>
      <c r="BG163" s="40">
        <f>(_xll.OneStreamExcelAddIn.XFFunctions.XFGetCell($I$1, $I$2,BG$16, BG$17, $I$3, BG$13, BG$15,BG$14, $E163, $G163,$I$4,$I$5, $C163, $I$6, $I$8, $I$9,$I$10, $I$11,$I$7,$I$12))</f>
        <v>0</v>
      </c>
      <c r="BH163" s="40">
        <f>(_xll.OneStreamExcelAddIn.XFFunctions.XFGetCell($I$1, $I$2,BH$16, BH$17, $I$3, BH$13, BH$15,BH$14, $E163, $G163,$I$4,$I$5, $C163, $I$6, $I$8, $I$9,$I$10, $I$11,$I$7,$I$12))</f>
        <v>0</v>
      </c>
      <c r="BI163" s="40">
        <f>(_xll.OneStreamExcelAddIn.XFFunctions.XFGetCell($I$1, $I$2,BI$16, BI$17, $I$3, BI$13, BI$15,BI$14, $E163, $G163,$I$4,$I$5, $C163, $I$6, $I$8, $I$9,$I$10, $I$11,$I$7,$I$12))</f>
        <v>0</v>
      </c>
      <c r="BJ163" s="40">
        <f>(_xll.OneStreamExcelAddIn.XFFunctions.XFGetCell($I$1, $I$2,BJ$16, BJ$17, $I$3, BJ$13, BJ$15,BJ$14, $E163, $G163,$I$4,$I$5, $C163, $I$6, $I$8, $I$9,$I$10, $I$11,$I$7,$I$12))</f>
        <v>0</v>
      </c>
      <c r="BK163" s="40">
        <f>(_xll.OneStreamExcelAddIn.XFFunctions.XFGetCell($I$1, $I$2,BK$16, BK$17, $I$3, BK$13, BK$15,BK$14, $E163, $G163,$I$4,$I$5, $C163, $I$6, $I$8, $I$9,$I$10, $I$11,$I$7,$I$12))</f>
        <v>0</v>
      </c>
      <c r="BL163" s="40">
        <f>(_xll.OneStreamExcelAddIn.XFFunctions.XFGetCell($I$1, $I$2,BL$16, BL$17, $I$3, BL$13, BL$15,BL$14, $E163, $G163,$I$4,$I$5, $C163, $I$6, $I$8, $I$9,$I$10, $I$11,$I$7,$I$12))</f>
        <v>0</v>
      </c>
      <c r="BM163" s="40">
        <f>(_xll.OneStreamExcelAddIn.XFFunctions.XFGetCell($I$1, $I$2,BM$16, BM$17, $I$3, BM$13, BM$15,BM$14, $E163, $G163,$I$4,$I$5, $C163, $I$6, $I$8, $I$9,$I$10, $I$11,$I$7,$I$12))</f>
        <v>0</v>
      </c>
      <c r="BN163" s="40">
        <f>(_xll.OneStreamExcelAddIn.XFFunctions.XFGetCell($I$1, $I$2,BN$16, BN$17, $I$3, BN$13, BN$15,BN$14, $E163, $G163,$I$4,$I$5, $C163, $I$6, $I$8, $I$9,$I$10, $I$11,$I$7,$I$12))</f>
        <v>0</v>
      </c>
      <c r="BO163" s="40">
        <f>(_xll.OneStreamExcelAddIn.XFFunctions.XFGetCell($I$1, $I$2,BO$16, BO$17, $I$3, BO$13, BO$15,BO$14, $E163, $G163,$I$4,$I$5, $C163, $I$6, $I$8, $I$9,$I$10, $I$11,$I$7,$I$12))</f>
        <v>0</v>
      </c>
      <c r="BP163" s="40">
        <f>(_xll.OneStreamExcelAddIn.XFFunctions.XFGetCell($I$1, $I$2,BP$16, BP$17, $I$3, BP$13, BP$15,BP$14, $E163, $G163,$I$4,$I$5, $C163, $I$6, $I$8, $I$9,$I$10, $I$11,$I$7,$I$12))</f>
        <v>0</v>
      </c>
      <c r="BQ163" s="40">
        <f>(_xll.OneStreamExcelAddIn.XFFunctions.XFGetCell($I$1, $I$2,BQ$16, BQ$17, $I$3, BQ$13, BQ$15,BQ$14, $E163, $G163,$I$4,$I$5, $C163, $I$6, $I$8, $I$9,$I$10, $I$11,$I$7,$I$12))</f>
        <v>0</v>
      </c>
      <c r="BR163" s="40">
        <f>(_xll.OneStreamExcelAddIn.XFFunctions.XFGetCell($I$1, $I$2,BR$16, BR$17, $I$3, BR$13, BR$15,BR$14, $E163, $G163,$I$4,$I$5, $C163, $I$6, $I$8, $I$9,$I$10, $I$11,$I$7,$I$12))</f>
        <v>0</v>
      </c>
      <c r="BS163" s="40">
        <f>(_xll.OneStreamExcelAddIn.XFFunctions.XFGetCell($I$1, $I$2,BS$16, BS$17, $I$3, BS$13, BS$15,BS$14, $E163, $G163,$I$4,$I$5, $C163, $I$6, $I$8, $I$9,$I$10, $I$11,$I$7,$I$12))</f>
        <v>0</v>
      </c>
      <c r="BT163" s="40">
        <f>(_xll.OneStreamExcelAddIn.XFFunctions.XFGetCell($I$1, $I$2,BT$16, BT$17, $I$3, BT$13, BT$15,BT$14, $E163, $G163,$I$4,$I$5, $C163, $I$6, $I$8, $I$9,$I$10, $I$11,$I$7,$I$12))</f>
        <v>0</v>
      </c>
      <c r="BX163" s="40">
        <f>(_xll.OneStreamExcelAddIn.XFFunctions.XFGetCell($I$1, $I$2,BX$16, BX$17, $I$3, BX$13, BX$15,BX$14, $E163, $G163,$I$4,$I$5, $C163, $I$6, $I$8, $I$9,$I$10, $I$11,$I$7,$I$12))</f>
        <v>0</v>
      </c>
      <c r="BY163" s="40">
        <f>(_xll.OneStreamExcelAddIn.XFFunctions.XFGetCell($I$1, $I$2,BY$16, BY$17, $I$3, BY$13, BY$15,BY$14, $E163, $G163,$I$4,$I$5, $C163, $I$6, $I$8, $I$9,$I$10, $I$11,$I$7,$I$12))</f>
        <v>0</v>
      </c>
      <c r="BZ163" s="40">
        <f>(_xll.OneStreamExcelAddIn.XFFunctions.XFGetCell($I$1, $I$2,BZ$16, BZ$17, $I$3, BZ$13, BZ$15,BZ$14, $E163, $G163,$I$4,$I$5, $C163, $I$6, $I$8, $I$9,$I$10, $I$11,$I$7,$I$12))</f>
        <v>0</v>
      </c>
      <c r="CA163" s="40">
        <f>(_xll.OneStreamExcelAddIn.XFFunctions.XFGetCell($I$1, $I$2,CA$16, CA$17, $I$3, CA$13, CA$15,CA$14, $E163, $G163,$I$4,$I$5, $C163, $I$6, $I$8, $I$9,$I$10, $I$11,$I$7,$I$12))</f>
        <v>0</v>
      </c>
      <c r="CB163" s="40">
        <f>(_xll.OneStreamExcelAddIn.XFFunctions.XFGetCell($I$1, $I$2,CB$16, CB$17, $I$3, CB$13, CB$15,CB$14, $E163, $G163,$I$4,$I$5, $C163, $I$6, $I$8, $I$9,$I$10, $I$11,$I$7,$I$12))</f>
        <v>0</v>
      </c>
      <c r="CC163" s="40">
        <f>(_xll.OneStreamExcelAddIn.XFFunctions.XFGetCell($I$1, $I$2,CC$16, CC$17, $I$3, CC$13, CC$15,CC$14, $E163, $G163,$I$4,$I$5, $C163, $I$6, $I$8, $I$9,$I$10, $I$11,$I$7,$I$12))</f>
        <v>0</v>
      </c>
      <c r="CD163" s="40">
        <f>(_xll.OneStreamExcelAddIn.XFFunctions.XFGetCell($I$1, $I$2,CD$16, CD$17, $I$3, CD$13, CD$15,CD$14, $E163, $G163,$I$4,$I$5, $C163, $I$6, $I$8, $I$9,$I$10, $I$11,$I$7,$I$12))</f>
        <v>0</v>
      </c>
      <c r="CE163" s="40">
        <f>(_xll.OneStreamExcelAddIn.XFFunctions.XFGetCell($I$1, $I$2,CE$16, CE$17, $I$3, CE$13, CE$15,CE$14, $E163, $G163,$I$4,$I$5, $C163, $I$6, $I$8, $I$9,$I$10, $I$11,$I$7,$I$12))</f>
        <v>0</v>
      </c>
      <c r="CF163" s="40">
        <f>(_xll.OneStreamExcelAddIn.XFFunctions.XFGetCell($I$1, $I$2,CF$16, CF$17, $I$3, CF$13, CF$15,CF$14, $E163, $G163,$I$4,$I$5, $C163, $I$6, $I$8, $I$9,$I$10, $I$11,$I$7,$I$12))</f>
        <v>0</v>
      </c>
      <c r="CG163" s="40">
        <f>(_xll.OneStreamExcelAddIn.XFFunctions.XFGetCell($I$1, $I$2,CG$16, CG$17, $I$3, CG$13, CG$15,CG$14, $E163, $G163,$I$4,$I$5, $C163, $I$6, $I$8, $I$9,$I$10, $I$11,$I$7,$I$12))</f>
        <v>0</v>
      </c>
      <c r="CH163" s="40">
        <f>(_xll.OneStreamExcelAddIn.XFFunctions.XFGetCell($I$1, $I$2,CH$16, CH$17, $I$3, CH$13, CH$15,CH$14, $E163, $G163,$I$4,$I$5, $C163, $I$6, $I$8, $I$9,$I$10, $I$11,$I$7,$I$12))</f>
        <v>0</v>
      </c>
      <c r="CI163" s="40">
        <f>(_xll.OneStreamExcelAddIn.XFFunctions.XFGetCell($I$1, $I$2,CI$16, CI$17, $I$3, CI$13, CI$15,CI$14, $E163, $G163,$I$4,$I$5, $C163, $I$6, $I$8, $I$9,$I$10, $I$11,$I$7,$I$12))</f>
        <v>0</v>
      </c>
      <c r="CJ163" s="40">
        <f>(_xll.OneStreamExcelAddIn.XFFunctions.XFGetCell($I$1, $I$2,CJ$16, CJ$17, $I$3, CJ$13, CJ$15,CJ$14, $E163, $G163,$I$4,$I$5, $C163, $I$6, $I$8, $I$9,$I$10, $I$11,$I$7,$I$12))</f>
        <v>0</v>
      </c>
      <c r="CK163" s="40">
        <f>(_xll.OneStreamExcelAddIn.XFFunctions.XFGetCell($I$1, $I$2,CK$16, CK$17, $I$3, CK$13, CK$15,CK$14, $E163, $G163,$I$4,$I$5, $C163, $I$6, $I$8, $I$9,$I$10, $I$11,$I$7,$I$12))</f>
        <v>0</v>
      </c>
      <c r="CL163" s="40">
        <f>(_xll.OneStreamExcelAddIn.XFFunctions.XFGetCell($I$1, $I$2,CL$16, CL$17, $I$3, CL$13, CL$15,CL$14, $E163, $G163,$I$4,$I$5, $C163, $I$6, $I$8, $I$9,$I$10, $I$11,$I$7,$I$12))</f>
        <v>0</v>
      </c>
      <c r="CM163" s="40">
        <f>(_xll.OneStreamExcelAddIn.XFFunctions.XFGetCell($I$1, $I$2,CM$16, CM$17, $I$3, CM$13, CM$15,CM$14, $E163, $G163,$I$4,$I$5, $C163, $I$6, $I$8, $I$9,$I$10, $I$11,$I$7,$I$12))</f>
        <v>0</v>
      </c>
      <c r="CN163" s="40">
        <f>(_xll.OneStreamExcelAddIn.XFFunctions.XFGetCell($I$1, $I$2,CN$16, CN$17, $I$3, CN$13, CN$15,CN$14, $E163, $G163,$I$4,$I$5, $C163, $I$6, $I$8, $I$9,$I$10, $I$11,$I$7,$I$12))</f>
        <v>0</v>
      </c>
      <c r="CO163" s="40">
        <f>(_xll.OneStreamExcelAddIn.XFFunctions.XFGetCell($I$1, $I$2,CO$16, CO$17, $I$3, CO$13, CO$15,CO$14, $E163, $G163,$I$4,$I$5, $C163, $I$6, $I$8, $I$9,$I$10, $I$11,$I$7,$I$12))</f>
        <v>0</v>
      </c>
      <c r="CP163" s="40">
        <f>(_xll.OneStreamExcelAddIn.XFFunctions.XFGetCell($I$1, $I$2,CP$16, CP$17, $I$3, CP$13, CP$15,CP$14, $E163, $G163,$I$4,$I$5, $C163, $I$6, $I$8, $I$9,$I$10, $I$11,$I$7,$I$12))</f>
        <v>0</v>
      </c>
      <c r="CQ163" s="40">
        <f>(_xll.OneStreamExcelAddIn.XFFunctions.XFGetCell($I$1, $I$2,CQ$16, CQ$17, $I$3, CQ$13, CQ$15,CQ$14, $E163, $G163,$I$4,$I$5, $C163, $I$6, $I$8, $I$9,$I$10, $I$11,$I$7,$I$12))</f>
        <v>0</v>
      </c>
      <c r="CR163" s="40">
        <f>(_xll.OneStreamExcelAddIn.XFFunctions.XFGetCell($I$1, $I$2,CR$16, CR$17, $I$3, CR$13, CR$15,CR$14, $E163, $G163,$I$4,$I$5, $C163, $I$6, $I$8, $I$9,$I$10, $I$11,$I$7,$I$12))</f>
        <v>0</v>
      </c>
      <c r="CS163" s="40">
        <f>(_xll.OneStreamExcelAddIn.XFFunctions.XFGetCell($I$1, $I$2,CS$16, CS$17, $I$3, CS$13, CS$15,CS$14, $E163, $G163,$I$4,$I$5, $C163, $I$6, $I$8, $I$9,$I$10, $I$11,$I$7,$I$12))</f>
        <v>0</v>
      </c>
      <c r="CT163" s="40">
        <f>(_xll.OneStreamExcelAddIn.XFFunctions.XFGetCell($I$1, $I$2,CT$16, CT$17, $I$3, CT$13, CT$15,CT$14, $E163, $G163,$I$4,$I$5, $C163, $I$6, $I$8, $I$9,$I$10, $I$11,$I$7,$I$12))</f>
        <v>0</v>
      </c>
      <c r="CU163" s="40">
        <f>(_xll.OneStreamExcelAddIn.XFFunctions.XFGetCell($I$1, $I$2,CU$16, CU$17, $I$3, CU$13, CU$15,CU$14, $E163, $G163,$I$4,$I$5, $C163, $I$6, $I$8, $I$9,$I$10, $I$11,$I$7,$I$12))</f>
        <v>0</v>
      </c>
      <c r="CV163" s="40">
        <f>(_xll.OneStreamExcelAddIn.XFFunctions.XFGetCell($I$1, $I$2,CV$16, CV$17, $I$3, CV$13, CV$15,CV$14, $E163, $G163,$I$4,$I$5, $C163, $I$6, $I$8, $I$9,$I$10, $I$11,$I$7,$I$12))</f>
        <v>0</v>
      </c>
      <c r="CW163" s="40">
        <f>(_xll.OneStreamExcelAddIn.XFFunctions.XFGetCell($I$1, $I$2,CW$16, CW$17, $I$3, CW$13, CW$15,CW$14, $E163, $G163,$I$4,$I$5, $C163, $I$6, $I$8, $I$9,$I$10, $I$11,$I$7,$I$12))</f>
        <v>0</v>
      </c>
      <c r="CX163" s="40">
        <f>(_xll.OneStreamExcelAddIn.XFFunctions.XFGetCell($I$1, $I$2,CX$16, CX$17, $I$3, CX$13, CX$15,CX$14, $E163, $G163,$I$4,$I$5, $C163, $I$6, $I$8, $I$9,$I$10, $I$11,$I$7,$I$12))</f>
        <v>0</v>
      </c>
      <c r="CY163" s="40">
        <f>(_xll.OneStreamExcelAddIn.XFFunctions.XFGetCell($I$1, $I$2,CY$16, CY$17, $I$3, CY$13, CY$15,CY$14, $E163, $G163,$I$4,$I$5, $C163, $I$6, $I$8, $I$9,$I$10, $I$11,$I$7,$I$12))</f>
        <v>0</v>
      </c>
      <c r="CZ163" s="40">
        <f>(_xll.OneStreamExcelAddIn.XFFunctions.XFGetCell($I$1, $I$2,CZ$16, CZ$17, $I$3, CZ$13, CZ$15,CZ$14, $E163, $G163,$I$4,$I$5, $C163, $I$6, $I$8, $I$9,$I$10, $I$11,$I$7,$I$12))</f>
        <v>0</v>
      </c>
      <c r="DA163" s="40">
        <f>(_xll.OneStreamExcelAddIn.XFFunctions.XFGetCell($I$1, $I$2,DA$16, DA$17, $I$3, DA$13, DA$15,DA$14, $E163, $G163,$I$4,$I$5, $C163, $I$6, $I$8, $I$9,$I$10, $I$11,$I$7,$I$12))</f>
        <v>0</v>
      </c>
      <c r="DB163" s="40">
        <f>(_xll.OneStreamExcelAddIn.XFFunctions.XFGetCell($I$1, $I$2,DB$16, DB$17, $I$3, DB$13, DB$15,DB$14, $E163, $G163,$I$4,$I$5, $C163, $I$6, $I$8, $I$9,$I$10, $I$11,$I$7,$I$12))</f>
        <v>0</v>
      </c>
      <c r="DC163" s="40">
        <f>(_xll.OneStreamExcelAddIn.XFFunctions.XFGetCell($I$1, $I$2,DC$16, DC$17, $I$3, DC$13, DC$15,DC$14, $E163, $G163,$I$4,$I$5, $C163, $I$6, $I$8, $I$9,$I$10, $I$11,$I$7,$I$12))</f>
        <v>0</v>
      </c>
      <c r="DD163" s="40">
        <f>(_xll.OneStreamExcelAddIn.XFFunctions.XFGetCell($I$1, $I$2,DD$16, DD$17, $I$3, DD$13, DD$15,DD$14, $E163, $G163,$I$4,$I$5, $C163, $I$6, $I$8, $I$9,$I$10, $I$11,$I$7,$I$12))</f>
        <v>0</v>
      </c>
      <c r="DE163" s="40">
        <f>(_xll.OneStreamExcelAddIn.XFFunctions.XFGetCell($I$1, $I$2,DE$16, DE$17, $I$3, DE$13, DE$15,DE$14, $E163, $G163,$I$4,$I$5, $C163, $I$6, $I$8, $I$9,$I$10, $I$11,$I$7,$I$12))</f>
        <v>0</v>
      </c>
      <c r="DF163" s="40">
        <f>(_xll.OneStreamExcelAddIn.XFFunctions.XFGetCell($I$1, $I$2,DF$16, DF$17, $I$3, DF$13, DF$15,DF$14, $E163, $G163,$I$4,$I$5, $C163, $I$6, $I$8, $I$9,$I$10, $I$11,$I$7,$I$12))</f>
        <v>0</v>
      </c>
      <c r="DG163" s="40">
        <f>(_xll.OneStreamExcelAddIn.XFFunctions.XFGetCell($I$1, $I$2,DG$16, DG$17, $I$3, DG$13, DG$15,DG$14, $E163, $G163,$I$4,$I$5, $C163, $I$6, $I$8, $I$9,$I$10, $I$11,$I$7,$I$12))</f>
        <v>0</v>
      </c>
      <c r="DH163" s="40">
        <f>(_xll.OneStreamExcelAddIn.XFFunctions.XFGetCell($I$1, $I$2,DH$16, DH$17, $I$3, DH$13, DH$15,DH$14, $E163, $G163,$I$4,$I$5, $C163, $I$6, $I$8, $I$9,$I$10, $I$11,$I$7,$I$12))</f>
        <v>0</v>
      </c>
      <c r="DI163" s="40">
        <f>(_xll.OneStreamExcelAddIn.XFFunctions.XFGetCell($I$1, $I$2,DI$16, DI$17, $I$3, DI$13, DI$15,DI$14, $E163, $G163,$I$4,$I$5, $C163, $I$6, $I$8, $I$9,$I$10, $I$11,$I$7,$I$12))</f>
        <v>0</v>
      </c>
      <c r="DJ163" s="40">
        <f>(_xll.OneStreamExcelAddIn.XFFunctions.XFGetCell($I$1, $I$2,DJ$16, DJ$17, $I$3, DJ$13, DJ$15,DJ$14, $E163, $G163,$I$4,$I$5, $C163, $I$6, $I$8, $I$9,$I$10, $I$11,$I$7,$I$12))</f>
        <v>0</v>
      </c>
      <c r="DK163" s="40">
        <f>(_xll.OneStreamExcelAddIn.XFFunctions.XFGetCell($I$1, $I$2,DK$16, DK$17, $I$3, DK$13, DK$15,DK$14, $E163, $G163,$I$4,$I$5, $C163, $I$6, $I$8, $I$9,$I$10, $I$11,$I$7,$I$12))</f>
        <v>0</v>
      </c>
      <c r="DL163" s="40">
        <f>(_xll.OneStreamExcelAddIn.XFFunctions.XFGetCell($I$1, $I$2,DL$16, DL$17, $I$3, DL$13, DL$15,DL$14, $E163, $G163,$I$4,$I$5, $C163, $I$6, $I$8, $I$9,$I$10, $I$11,$I$7,$I$12))</f>
        <v>0</v>
      </c>
      <c r="DM163" s="40">
        <f>(_xll.OneStreamExcelAddIn.XFFunctions.XFGetCell($I$1, $I$2,DM$16, DM$17, $I$3, DM$13, DM$15,DM$14, $E163, $G163,$I$4,$I$5, $C163, $I$6, $I$8, $I$9,$I$10, $I$11,$I$7,$I$12))</f>
        <v>0</v>
      </c>
      <c r="DN163" s="40">
        <f>(_xll.OneStreamExcelAddIn.XFFunctions.XFGetCell($I$1, $I$2,DN$16, DN$17, $I$3, DN$13, DN$15,DN$14, $E163, $G163,$I$4,$I$5, $C163, $I$6, $I$8, $I$9,$I$10, $I$11,$I$7,$I$12))</f>
        <v>0</v>
      </c>
      <c r="DO163" s="40">
        <f>(_xll.OneStreamExcelAddIn.XFFunctions.XFGetCell($I$1, $I$2,DO$16, DO$17, $I$3, DO$13, DO$15,DO$14, $E163, $G163,$I$4,$I$5, $C163, $I$6, $I$8, $I$9,$I$10, $I$11,$I$7,$I$12))</f>
        <v>0</v>
      </c>
      <c r="DP163" s="40">
        <f>(_xll.OneStreamExcelAddIn.XFFunctions.XFGetCell($I$1, $I$2,DP$16, DP$17, $I$3, DP$13, DP$15,DP$14, $E163, $G163,$I$4,$I$5, $C163, $I$6, $I$8, $I$9,$I$10, $I$11,$I$7,$I$12))</f>
        <v>0</v>
      </c>
      <c r="DQ163" s="40">
        <f>(_xll.OneStreamExcelAddIn.XFFunctions.XFGetCell($I$1, $I$2,DQ$16, DQ$17, $I$3, DQ$13, DQ$15,DQ$14, $E163, $G163,$I$4,$I$5, $C163, $I$6, $I$8, $I$9,$I$10, $I$11,$I$7,$I$12))</f>
        <v>0</v>
      </c>
      <c r="DR163" s="40">
        <f>(_xll.OneStreamExcelAddIn.XFFunctions.XFGetCell($I$1, $I$2,DR$16, DR$17, $I$3, DR$13, DR$15,DR$14, $E163, $G163,$I$4,$I$5, $C163, $I$6, $I$8, $I$9,$I$10, $I$11,$I$7,$I$12))</f>
        <v>0</v>
      </c>
      <c r="DS163" s="40">
        <f>(_xll.OneStreamExcelAddIn.XFFunctions.XFGetCell($I$1, $I$2,DS$16, DS$17, $I$3, DS$13, DS$15,DS$14, $E163, $G163,$I$4,$I$5, $C163, $I$6, $I$8, $I$9,$I$10, $I$11,$I$7,$I$12))</f>
        <v>0</v>
      </c>
      <c r="DT163" s="40">
        <f>(_xll.OneStreamExcelAddIn.XFFunctions.XFGetCell($I$1, $I$2,DT$16, DT$17, $I$3, DT$13, DT$15,DT$14, $E163, $G163,$I$4,$I$5, $C163, $I$6, $I$8, $I$9,$I$10, $I$11,$I$7,$I$12))</f>
        <v>0</v>
      </c>
      <c r="DU163" s="40">
        <f>(_xll.OneStreamExcelAddIn.XFFunctions.XFGetCell($I$1, $I$2,DU$16, DU$17, $I$3, DU$13, DU$15,DU$14, $E163, $G163,$I$4,$I$5, $C163, $I$6, $I$8, $I$9,$I$10, $I$11,$I$7,$I$12))</f>
        <v>0</v>
      </c>
      <c r="DV163" s="40">
        <f>(_xll.OneStreamExcelAddIn.XFFunctions.XFGetCell($I$1, $I$2,DV$16, DV$17, $I$3, DV$13, DV$15,DV$14, $E163, $G163,$I$4,$I$5, $C163, $I$6, $I$8, $I$9,$I$10, $I$11,$I$7,$I$12))</f>
        <v>0</v>
      </c>
      <c r="DW163" s="40">
        <f>(_xll.OneStreamExcelAddIn.XFFunctions.XFGetCell($I$1, $I$2,DW$16, DW$17, $I$3, DW$13, DW$15,DW$14, $E163, $G163,$I$4,$I$5, $C163, $I$6, $I$8, $I$9,$I$10, $I$11,$I$7,$I$12))</f>
        <v>0</v>
      </c>
      <c r="DX163" s="40">
        <f>(_xll.OneStreamExcelAddIn.XFFunctions.XFGetCell($I$1, $I$2,DX$16, DX$17, $I$3, DX$13, DX$15,DX$14, $E163, $G163,$I$4,$I$5, $C163, $I$6, $I$8, $I$9,$I$10, $I$11,$I$7,$I$12))</f>
        <v>0</v>
      </c>
      <c r="DY163" s="40">
        <f>(_xll.OneStreamExcelAddIn.XFFunctions.XFGetCell($I$1, $I$2,DY$16, DY$17, $I$3, DY$13, DY$15,DY$14, $E163, $G163,$I$4,$I$5, $C163, $I$6, $I$8, $I$9,$I$10, $I$11,$I$7,$I$12))</f>
        <v>0</v>
      </c>
      <c r="DZ163" s="40">
        <f>(_xll.OneStreamExcelAddIn.XFFunctions.XFGetCell($I$1, $I$2,DZ$16, DZ$17, $I$3, DZ$13, DZ$15,DZ$14, $E163, $G163,$I$4,$I$5, $C163, $I$6, $I$8, $I$9,$I$10, $I$11,$I$7,$I$12))</f>
        <v>0</v>
      </c>
      <c r="EA163" s="40">
        <f>(_xll.OneStreamExcelAddIn.XFFunctions.XFGetCell($I$1, $I$2,EA$16, EA$17, $I$3, EA$13, EA$15,EA$14, $E163, $G163,$I$4,$I$5, $C163, $I$6, $I$8, $I$9,$I$10, $I$11,$I$7,$I$12))</f>
        <v>0</v>
      </c>
      <c r="EB163" s="40">
        <f>(_xll.OneStreamExcelAddIn.XFFunctions.XFGetCell($I$1, $I$2,EB$16, EB$17, $I$3, EB$13, EB$15,EB$14, $E163, $G163,$I$4,$I$5, $C163, $I$6, $I$8, $I$9,$I$10, $I$11,$I$7,$I$12))</f>
        <v>0</v>
      </c>
      <c r="EC163" s="40">
        <f>(_xll.OneStreamExcelAddIn.XFFunctions.XFGetCell($I$1, $I$2,EC$16, EC$17, $I$3, EC$13, EC$15,EC$14, $E163, $G163,$I$4,$I$5, $C163, $I$6, $I$8, $I$9,$I$10, $I$11,$I$7,$I$12))</f>
        <v>0</v>
      </c>
      <c r="ED163" s="40">
        <f>(_xll.OneStreamExcelAddIn.XFFunctions.XFGetCell($I$1, $I$2,ED$16, ED$17, $I$3, ED$13, ED$15,ED$14, $E163, $G163,$I$4,$I$5, $C163, $I$6, $I$8, $I$9,$I$10, $I$11,$I$7,$I$12))</f>
        <v>0</v>
      </c>
      <c r="EE163" s="40">
        <f>(_xll.OneStreamExcelAddIn.XFFunctions.XFGetCell($I$1, $I$2,EE$16, EE$17, $I$3, EE$13, EE$15,EE$14, $E163, $G163,$I$4,$I$5, $C163, $I$6, $I$8, $I$9,$I$10, $I$11,$I$7,$I$12))</f>
        <v>0</v>
      </c>
      <c r="EF163" s="40">
        <f>(_xll.OneStreamExcelAddIn.XFFunctions.XFGetCell($I$1, $I$2,EF$16, EF$17, $I$3, EF$13, EF$15,EF$14, $E163, $G163,$I$4,$I$5, $C163, $I$6, $I$8, $I$9,$I$10, $I$11,$I$7,$I$12))</f>
        <v>0</v>
      </c>
      <c r="EG163" s="40">
        <f>(_xll.OneStreamExcelAddIn.XFFunctions.XFGetCell($I$1, $I$2,EG$16, EG$17, $I$3, EG$13, EG$15,EG$14, $E163, $G163,$I$4,$I$5, $C163, $I$6, $I$8, $I$9,$I$10, $I$11,$I$7,$I$12))</f>
        <v>0</v>
      </c>
      <c r="EH163" s="40">
        <f>(_xll.OneStreamExcelAddIn.XFFunctions.XFGetCell($I$1, $I$2,EH$16, EH$17, $I$3, EH$13, EH$15,EH$14, $E163, $G163,$I$4,$I$5, $C163, $I$6, $I$8, $I$9,$I$10, $I$11,$I$7,$I$12))</f>
        <v>0</v>
      </c>
      <c r="EI163" s="40">
        <f>(_xll.OneStreamExcelAddIn.XFFunctions.XFGetCell($I$1, $I$2,EI$16, EI$17, $I$3, EI$13, EI$15,EI$14, $E163, $G163,$I$4,$I$5, $C163, $I$6, $I$8, $I$9,$I$10, $I$11,$I$7,$I$12))</f>
        <v>0</v>
      </c>
    </row>
    <row r="164" spans="1:139">
      <c r="A164" s="20"/>
      <c r="B164" s="20"/>
      <c r="C164" s="29" t="s">
        <v>29</v>
      </c>
      <c r="D164" s="33" t="str" cm="1">
        <f t="array" ref="D164">_xll.OneStreamExcelAddIn.XFFunctions.XFGetMemberProperty("UD1",C164,"Description","","","")</f>
        <v>Top Cost Element</v>
      </c>
      <c r="E164" s="29" t="s">
        <v>1373</v>
      </c>
      <c r="F164" s="33" t="str" cm="1">
        <f t="array" ref="F164">_xll.OneStreamExcelAddIn.XFFunctions.XFGetMemberProperty("Account",E164,"Description","","","")</f>
        <v>Repayments Of Debt Obligations</v>
      </c>
      <c r="G164" s="29" t="s">
        <v>29</v>
      </c>
      <c r="H164" s="20"/>
      <c r="I164" s="40">
        <f>(_xll.OneStreamExcelAddIn.XFFunctions.XFGetCell($I$1, $I$2,I$16, I$17, $I$3, I$13, I$15,I$14, $E164, $G164,$I$4,$I$5, $C164, $I$6, $I$8, $I$9,$I$10, $I$11,$I$7,$I$12))</f>
        <v>0</v>
      </c>
      <c r="J164" s="40">
        <f>(_xll.OneStreamExcelAddIn.XFFunctions.XFGetCell($I$1, $I$2,J$16, J$17, $I$3, J$13, J$15,J$14, $E164, $G164,$I$4,$I$5, $C164, $I$6, $I$8, $I$9,$I$10, $I$11,$I$7,$I$12))</f>
        <v>0</v>
      </c>
      <c r="K164" s="40">
        <f>(_xll.OneStreamExcelAddIn.XFFunctions.XFGetCell($I$1, $I$2,K$16, K$17, $I$3, K$13, K$15,K$14, $E164, $G164,$I$4,$I$5, $C164, $I$6, $I$8, $I$9,$I$10, $I$11,$I$7,$I$12))</f>
        <v>0</v>
      </c>
      <c r="L164" s="40">
        <f>(_xll.OneStreamExcelAddIn.XFFunctions.XFGetCell($I$1, $I$2,L$16, L$17, $I$3, L$13, L$15,L$14, $E164, $G164,$I$4,$I$5, $C164, $I$6, $I$8, $I$9,$I$10, $I$11,$I$7,$I$12))</f>
        <v>0</v>
      </c>
      <c r="M164" s="40">
        <f>(_xll.OneStreamExcelAddIn.XFFunctions.XFGetCell($I$1, $I$2,M$16, M$17, $I$3, M$13, M$15,M$14, $E164, $G164,$I$4,$I$5, $C164, $I$6, $I$8, $I$9,$I$10, $I$11,$I$7,$I$12))</f>
        <v>0</v>
      </c>
      <c r="N164" s="40">
        <f>(_xll.OneStreamExcelAddIn.XFFunctions.XFGetCell($I$1, $I$2,N$16, N$17, $I$3, N$13, N$15,N$14, $E164, $G164,$I$4,$I$5, $C164, $I$6, $I$8, $I$9,$I$10, $I$11,$I$7,$I$12))</f>
        <v>0</v>
      </c>
      <c r="O164" s="40">
        <f>(_xll.OneStreamExcelAddIn.XFFunctions.XFGetCell($I$1, $I$2,O$16, O$17, $I$3, O$13, O$15,O$14, $E164, $G164,$I$4,$I$5, $C164, $I$6, $I$8, $I$9,$I$10, $I$11,$I$7,$I$12))</f>
        <v>0</v>
      </c>
      <c r="P164" s="40">
        <f>(_xll.OneStreamExcelAddIn.XFFunctions.XFGetCell($I$1, $I$2,P$16, P$17, $I$3, P$13, P$15,P$14, $E164, $G164,$I$4,$I$5, $C164, $I$6, $I$8, $I$9,$I$10, $I$11,$I$7,$I$12))</f>
        <v>0</v>
      </c>
      <c r="Q164" s="40">
        <f>(_xll.OneStreamExcelAddIn.XFFunctions.XFGetCell($I$1, $I$2,Q$16, Q$17, $I$3, Q$13, Q$15,Q$14, $E164, $G164,$I$4,$I$5, $C164, $I$6, $I$8, $I$9,$I$10, $I$11,$I$7,$I$12))</f>
        <v>0</v>
      </c>
      <c r="R164" s="40">
        <f>(_xll.OneStreamExcelAddIn.XFFunctions.XFGetCell($I$1, $I$2,R$16, R$17, $I$3, R$13, R$15,R$14, $E164, $G164,$I$4,$I$5, $C164, $I$6, $I$8, $I$9,$I$10, $I$11,$I$7,$I$12))</f>
        <v>0</v>
      </c>
      <c r="S164" s="40">
        <f>(_xll.OneStreamExcelAddIn.XFFunctions.XFGetCell($I$1, $I$2,S$16, S$17, $I$3, S$13, S$15,S$14, $E164, $G164,$I$4,$I$5, $C164, $I$6, $I$8, $I$9,$I$10, $I$11,$I$7,$I$12))</f>
        <v>0</v>
      </c>
      <c r="T164" s="40">
        <f>(_xll.OneStreamExcelAddIn.XFFunctions.XFGetCell($I$1, $I$2,T$16, T$17, $I$3, T$13, T$15,T$14, $E164, $G164,$I$4,$I$5, $C164, $I$6, $I$8, $I$9,$I$10, $I$11,$I$7,$I$12))</f>
        <v>0</v>
      </c>
      <c r="U164" s="40">
        <f>(_xll.OneStreamExcelAddIn.XFFunctions.XFGetCell($I$1, $I$2,U$16, U$17, $I$3, U$13, U$15,U$14, $E164, $G164,$I$4,$I$5, $C164, $I$6, $I$8, $I$9,$I$10, $I$11,$I$7,$I$12))</f>
        <v>0</v>
      </c>
      <c r="V164" s="40">
        <f>(_xll.OneStreamExcelAddIn.XFFunctions.XFGetCell($I$1, $I$2,V$16, V$17, $I$3, V$13, V$15,V$14, $E164, $G164,$I$4,$I$5, $C164, $I$6, $I$8, $I$9,$I$10, $I$11,$I$7,$I$12))</f>
        <v>0</v>
      </c>
      <c r="W164" s="40">
        <f>(_xll.OneStreamExcelAddIn.XFFunctions.XFGetCell($I$1, $I$2,W$16, W$17, $I$3, W$13, W$15,W$14, $E164, $G164,$I$4,$I$5, $C164, $I$6, $I$8, $I$9,$I$10, $I$11,$I$7,$I$12))</f>
        <v>0</v>
      </c>
      <c r="X164" s="40">
        <f>(_xll.OneStreamExcelAddIn.XFFunctions.XFGetCell($I$1, $I$2,X$16, X$17, $I$3, X$13, X$15,X$14, $E164, $G164,$I$4,$I$5, $C164, $I$6, $I$8, $I$9,$I$10, $I$11,$I$7,$I$12))</f>
        <v>0</v>
      </c>
      <c r="Y164" s="40">
        <f>(_xll.OneStreamExcelAddIn.XFFunctions.XFGetCell($I$1, $I$2,Y$16, Y$17, $I$3, Y$13, Y$15,Y$14, $E164, $G164,$I$4,$I$5, $C164, $I$6, $I$8, $I$9,$I$10, $I$11,$I$7,$I$12))</f>
        <v>0</v>
      </c>
      <c r="Z164" s="40">
        <f>(_xll.OneStreamExcelAddIn.XFFunctions.XFGetCell($I$1, $I$2,Z$16, Z$17, $I$3, Z$13, Z$15,Z$14, $E164, $G164,$I$4,$I$5, $C164, $I$6, $I$8, $I$9,$I$10, $I$11,$I$7,$I$12))</f>
        <v>0</v>
      </c>
      <c r="AA164" s="40">
        <f>(_xll.OneStreamExcelAddIn.XFFunctions.XFGetCell($I$1, $I$2,AA$16, AA$17, $I$3, AA$13, AA$15,AA$14, $E164, $G164,$I$4,$I$5, $C164, $I$6, $I$8, $I$9,$I$10, $I$11,$I$7,$I$12))</f>
        <v>0</v>
      </c>
      <c r="AB164" s="40">
        <f>(_xll.OneStreamExcelAddIn.XFFunctions.XFGetCell($I$1, $I$2,AB$16, AB$17, $I$3, AB$13, AB$15,AB$14, $E164, $G164,$I$4,$I$5, $C164, $I$6, $I$8, $I$9,$I$10, $I$11,$I$7,$I$12))</f>
        <v>0</v>
      </c>
      <c r="AC164" s="40">
        <f>(_xll.OneStreamExcelAddIn.XFFunctions.XFGetCell($I$1, $I$2,AC$16, AC$17, $I$3, AC$13, AC$15,AC$14, $E164, $G164,$I$4,$I$5, $C164, $I$6, $I$8, $I$9,$I$10, $I$11,$I$7,$I$12))</f>
        <v>0</v>
      </c>
      <c r="AD164" s="40">
        <f>(_xll.OneStreamExcelAddIn.XFFunctions.XFGetCell($I$1, $I$2,AD$16, AD$17, $I$3, AD$13, AD$15,AD$14, $E164, $G164,$I$4,$I$5, $C164, $I$6, $I$8, $I$9,$I$10, $I$11,$I$7,$I$12))</f>
        <v>0</v>
      </c>
      <c r="AE164" s="40">
        <f>(_xll.OneStreamExcelAddIn.XFFunctions.XFGetCell($I$1, $I$2,AE$16, AE$17, $I$3, AE$13, AE$15,AE$14, $E164, $G164,$I$4,$I$5, $C164, $I$6, $I$8, $I$9,$I$10, $I$11,$I$7,$I$12))</f>
        <v>0</v>
      </c>
      <c r="AF164" s="40">
        <f>(_xll.OneStreamExcelAddIn.XFFunctions.XFGetCell($I$1, $I$2,AF$16, AF$17, $I$3, AF$13, AF$15,AF$14, $E164, $G164,$I$4,$I$5, $C164, $I$6, $I$8, $I$9,$I$10, $I$11,$I$7,$I$12))</f>
        <v>0</v>
      </c>
      <c r="AG164" s="40">
        <f>(_xll.OneStreamExcelAddIn.XFFunctions.XFGetCell($I$1, $I$2,AG$16, AG$17, $I$3, AG$13, AG$15,AG$14, $E164, $G164,$I$4,$I$5, $C164, $I$6, $I$8, $I$9,$I$10, $I$11,$I$7,$I$12))</f>
        <v>0</v>
      </c>
      <c r="AH164" s="40">
        <f>(_xll.OneStreamExcelAddIn.XFFunctions.XFGetCell($I$1, $I$2,AH$16, AH$17, $I$3, AH$13, AH$15,AH$14, $E164, $G164,$I$4,$I$5, $C164, $I$6, $I$8, $I$9,$I$10, $I$11,$I$7,$I$12))</f>
        <v>0</v>
      </c>
      <c r="AI164" s="40">
        <f>(_xll.OneStreamExcelAddIn.XFFunctions.XFGetCell($I$1, $I$2,AI$16, AI$17, $I$3, AI$13, AI$15,AI$14, $E164, $G164,$I$4,$I$5, $C164, $I$6, $I$8, $I$9,$I$10, $I$11,$I$7,$I$12))</f>
        <v>0</v>
      </c>
      <c r="AJ164" s="40">
        <f>(_xll.OneStreamExcelAddIn.XFFunctions.XFGetCell($I$1, $I$2,AJ$16, AJ$17, $I$3, AJ$13, AJ$15,AJ$14, $E164, $G164,$I$4,$I$5, $C164, $I$6, $I$8, $I$9,$I$10, $I$11,$I$7,$I$12))</f>
        <v>0</v>
      </c>
      <c r="AK164" s="40">
        <f>(_xll.OneStreamExcelAddIn.XFFunctions.XFGetCell($I$1, $I$2,AK$16, AK$17, $I$3, AK$13, AK$15,AK$14, $E164, $G164,$I$4,$I$5, $C164, $I$6, $I$8, $I$9,$I$10, $I$11,$I$7,$I$12))</f>
        <v>0</v>
      </c>
      <c r="AL164" s="40">
        <f>(_xll.OneStreamExcelAddIn.XFFunctions.XFGetCell($I$1, $I$2,AL$16, AL$17, $I$3, AL$13, AL$15,AL$14, $E164, $G164,$I$4,$I$5, $C164, $I$6, $I$8, $I$9,$I$10, $I$11,$I$7,$I$12))</f>
        <v>0</v>
      </c>
      <c r="AM164" s="40">
        <f>(_xll.OneStreamExcelAddIn.XFFunctions.XFGetCell($I$1, $I$2,AM$16, AM$17, $I$3, AM$13, AM$15,AM$14, $E164, $G164,$I$4,$I$5, $C164, $I$6, $I$8, $I$9,$I$10, $I$11,$I$7,$I$12))</f>
        <v>0</v>
      </c>
      <c r="AN164" s="40">
        <f>(_xll.OneStreamExcelAddIn.XFFunctions.XFGetCell($I$1, $I$2,AN$16, AN$17, $I$3, AN$13, AN$15,AN$14, $E164, $G164,$I$4,$I$5, $C164, $I$6, $I$8, $I$9,$I$10, $I$11,$I$7,$I$12))</f>
        <v>0</v>
      </c>
      <c r="AO164" s="40">
        <f>(_xll.OneStreamExcelAddIn.XFFunctions.XFGetCell($I$1, $I$2,AO$16, AO$17, $I$3, AO$13, AO$15,AO$14, $E164, $G164,$I$4,$I$5, $C164, $I$6, $I$8, $I$9,$I$10, $I$11,$I$7,$I$12))</f>
        <v>0</v>
      </c>
      <c r="AP164" s="40">
        <f>(_xll.OneStreamExcelAddIn.XFFunctions.XFGetCell($I$1, $I$2,AP$16, AP$17, $I$3, AP$13, AP$15,AP$14, $E164, $G164,$I$4,$I$5, $C164, $I$6, $I$8, $I$9,$I$10, $I$11,$I$7,$I$12))</f>
        <v>0</v>
      </c>
      <c r="AQ164" s="40">
        <f>(_xll.OneStreamExcelAddIn.XFFunctions.XFGetCell($I$1, $I$2,AQ$16, AQ$17, $I$3, AQ$13, AQ$15,AQ$14, $E164, $G164,$I$4,$I$5, $C164, $I$6, $I$8, $I$9,$I$10, $I$11,$I$7,$I$12))</f>
        <v>0</v>
      </c>
      <c r="AR164" s="40">
        <f>(_xll.OneStreamExcelAddIn.XFFunctions.XFGetCell($I$1, $I$2,AR$16, AR$17, $I$3, AR$13, AR$15,AR$14, $E164, $G164,$I$4,$I$5, $C164, $I$6, $I$8, $I$9,$I$10, $I$11,$I$7,$I$12))</f>
        <v>0</v>
      </c>
      <c r="AS164" s="40">
        <f>(_xll.OneStreamExcelAddIn.XFFunctions.XFGetCell($I$1, $I$2,AS$16, AS$17, $I$3, AS$13, AS$15,AS$14, $E164, $G164,$I$4,$I$5, $C164, $I$6, $I$8, $I$9,$I$10, $I$11,$I$7,$I$12))</f>
        <v>0</v>
      </c>
      <c r="AT164" s="40">
        <f>(_xll.OneStreamExcelAddIn.XFFunctions.XFGetCell($I$1, $I$2,AT$16, AT$17, $I$3, AT$13, AT$15,AT$14, $E164, $G164,$I$4,$I$5, $C164, $I$6, $I$8, $I$9,$I$10, $I$11,$I$7,$I$12))</f>
        <v>0</v>
      </c>
      <c r="AU164" s="40">
        <f>(_xll.OneStreamExcelAddIn.XFFunctions.XFGetCell($I$1, $I$2,AU$16, AU$17, $I$3, AU$13, AU$15,AU$14, $E164, $G164,$I$4,$I$5, $C164, $I$6, $I$8, $I$9,$I$10, $I$11,$I$7,$I$12))</f>
        <v>0</v>
      </c>
      <c r="AV164" s="40">
        <f>(_xll.OneStreamExcelAddIn.XFFunctions.XFGetCell($I$1, $I$2,AV$16, AV$17, $I$3, AV$13, AV$15,AV$14, $E164, $G164,$I$4,$I$5, $C164, $I$6, $I$8, $I$9,$I$10, $I$11,$I$7,$I$12))</f>
        <v>0</v>
      </c>
      <c r="AW164" s="40">
        <f>(_xll.OneStreamExcelAddIn.XFFunctions.XFGetCell($I$1, $I$2,AW$16, AW$17, $I$3, AW$13, AW$15,AW$14, $E164, $G164,$I$4,$I$5, $C164, $I$6, $I$8, $I$9,$I$10, $I$11,$I$7,$I$12))</f>
        <v>0</v>
      </c>
      <c r="AX164" s="40">
        <f>(_xll.OneStreamExcelAddIn.XFFunctions.XFGetCell($I$1, $I$2,AX$16, AX$17, $I$3, AX$13, AX$15,AX$14, $E164, $G164,$I$4,$I$5, $C164, $I$6, $I$8, $I$9,$I$10, $I$11,$I$7,$I$12))</f>
        <v>0</v>
      </c>
      <c r="AY164" s="40">
        <f>(_xll.OneStreamExcelAddIn.XFFunctions.XFGetCell($I$1, $I$2,AY$16, AY$17, $I$3, AY$13, AY$15,AY$14, $E164, $G164,$I$4,$I$5, $C164, $I$6, $I$8, $I$9,$I$10, $I$11,$I$7,$I$12))</f>
        <v>0</v>
      </c>
      <c r="AZ164" s="40">
        <f>(_xll.OneStreamExcelAddIn.XFFunctions.XFGetCell($I$1, $I$2,AZ$16, AZ$17, $I$3, AZ$13, AZ$15,AZ$14, $E164, $G164,$I$4,$I$5, $C164, $I$6, $I$8, $I$9,$I$10, $I$11,$I$7,$I$12))</f>
        <v>0</v>
      </c>
      <c r="BA164" s="40">
        <f>(_xll.OneStreamExcelAddIn.XFFunctions.XFGetCell($I$1, $I$2,BA$16, BA$17, $I$3, BA$13, BA$15,BA$14, $E164, $G164,$I$4,$I$5, $C164, $I$6, $I$8, $I$9,$I$10, $I$11,$I$7,$I$12))</f>
        <v>0</v>
      </c>
      <c r="BB164" s="40">
        <f>(_xll.OneStreamExcelAddIn.XFFunctions.XFGetCell($I$1, $I$2,BB$16, BB$17, $I$3, BB$13, BB$15,BB$14, $E164, $G164,$I$4,$I$5, $C164, $I$6, $I$8, $I$9,$I$10, $I$11,$I$7,$I$12))</f>
        <v>0</v>
      </c>
      <c r="BC164" s="40">
        <f>(_xll.OneStreamExcelAddIn.XFFunctions.XFGetCell($I$1, $I$2,BC$16, BC$17, $I$3, BC$13, BC$15,BC$14, $E164, $G164,$I$4,$I$5, $C164, $I$6, $I$8, $I$9,$I$10, $I$11,$I$7,$I$12))</f>
        <v>0</v>
      </c>
      <c r="BD164" s="40">
        <f>(_xll.OneStreamExcelAddIn.XFFunctions.XFGetCell($I$1, $I$2,BD$16, BD$17, $I$3, BD$13, BD$15,BD$14, $E164, $G164,$I$4,$I$5, $C164, $I$6, $I$8, $I$9,$I$10, $I$11,$I$7,$I$12))</f>
        <v>0</v>
      </c>
      <c r="BE164" s="40">
        <f>(_xll.OneStreamExcelAddIn.XFFunctions.XFGetCell($I$1, $I$2,BE$16, BE$17, $I$3, BE$13, BE$15,BE$14, $E164, $G164,$I$4,$I$5, $C164, $I$6, $I$8, $I$9,$I$10, $I$11,$I$7,$I$12))</f>
        <v>0</v>
      </c>
      <c r="BF164" s="40">
        <f>(_xll.OneStreamExcelAddIn.XFFunctions.XFGetCell($I$1, $I$2,BF$16, BF$17, $I$3, BF$13, BF$15,BF$14, $E164, $G164,$I$4,$I$5, $C164, $I$6, $I$8, $I$9,$I$10, $I$11,$I$7,$I$12))</f>
        <v>0</v>
      </c>
      <c r="BG164" s="40">
        <f>(_xll.OneStreamExcelAddIn.XFFunctions.XFGetCell($I$1, $I$2,BG$16, BG$17, $I$3, BG$13, BG$15,BG$14, $E164, $G164,$I$4,$I$5, $C164, $I$6, $I$8, $I$9,$I$10, $I$11,$I$7,$I$12))</f>
        <v>0</v>
      </c>
      <c r="BH164" s="40">
        <f>(_xll.OneStreamExcelAddIn.XFFunctions.XFGetCell($I$1, $I$2,BH$16, BH$17, $I$3, BH$13, BH$15,BH$14, $E164, $G164,$I$4,$I$5, $C164, $I$6, $I$8, $I$9,$I$10, $I$11,$I$7,$I$12))</f>
        <v>0</v>
      </c>
      <c r="BI164" s="40">
        <f>(_xll.OneStreamExcelAddIn.XFFunctions.XFGetCell($I$1, $I$2,BI$16, BI$17, $I$3, BI$13, BI$15,BI$14, $E164, $G164,$I$4,$I$5, $C164, $I$6, $I$8, $I$9,$I$10, $I$11,$I$7,$I$12))</f>
        <v>0</v>
      </c>
      <c r="BJ164" s="40">
        <f>(_xll.OneStreamExcelAddIn.XFFunctions.XFGetCell($I$1, $I$2,BJ$16, BJ$17, $I$3, BJ$13, BJ$15,BJ$14, $E164, $G164,$I$4,$I$5, $C164, $I$6, $I$8, $I$9,$I$10, $I$11,$I$7,$I$12))</f>
        <v>0</v>
      </c>
      <c r="BK164" s="40">
        <f>(_xll.OneStreamExcelAddIn.XFFunctions.XFGetCell($I$1, $I$2,BK$16, BK$17, $I$3, BK$13, BK$15,BK$14, $E164, $G164,$I$4,$I$5, $C164, $I$6, $I$8, $I$9,$I$10, $I$11,$I$7,$I$12))</f>
        <v>0</v>
      </c>
      <c r="BL164" s="40">
        <f>(_xll.OneStreamExcelAddIn.XFFunctions.XFGetCell($I$1, $I$2,BL$16, BL$17, $I$3, BL$13, BL$15,BL$14, $E164, $G164,$I$4,$I$5, $C164, $I$6, $I$8, $I$9,$I$10, $I$11,$I$7,$I$12))</f>
        <v>0</v>
      </c>
      <c r="BM164" s="40">
        <f>(_xll.OneStreamExcelAddIn.XFFunctions.XFGetCell($I$1, $I$2,BM$16, BM$17, $I$3, BM$13, BM$15,BM$14, $E164, $G164,$I$4,$I$5, $C164, $I$6, $I$8, $I$9,$I$10, $I$11,$I$7,$I$12))</f>
        <v>0</v>
      </c>
      <c r="BN164" s="40">
        <f>(_xll.OneStreamExcelAddIn.XFFunctions.XFGetCell($I$1, $I$2,BN$16, BN$17, $I$3, BN$13, BN$15,BN$14, $E164, $G164,$I$4,$I$5, $C164, $I$6, $I$8, $I$9,$I$10, $I$11,$I$7,$I$12))</f>
        <v>0</v>
      </c>
      <c r="BO164" s="40">
        <f>(_xll.OneStreamExcelAddIn.XFFunctions.XFGetCell($I$1, $I$2,BO$16, BO$17, $I$3, BO$13, BO$15,BO$14, $E164, $G164,$I$4,$I$5, $C164, $I$6, $I$8, $I$9,$I$10, $I$11,$I$7,$I$12))</f>
        <v>0</v>
      </c>
      <c r="BP164" s="40">
        <f>(_xll.OneStreamExcelAddIn.XFFunctions.XFGetCell($I$1, $I$2,BP$16, BP$17, $I$3, BP$13, BP$15,BP$14, $E164, $G164,$I$4,$I$5, $C164, $I$6, $I$8, $I$9,$I$10, $I$11,$I$7,$I$12))</f>
        <v>0</v>
      </c>
      <c r="BQ164" s="40">
        <f>(_xll.OneStreamExcelAddIn.XFFunctions.XFGetCell($I$1, $I$2,BQ$16, BQ$17, $I$3, BQ$13, BQ$15,BQ$14, $E164, $G164,$I$4,$I$5, $C164, $I$6, $I$8, $I$9,$I$10, $I$11,$I$7,$I$12))</f>
        <v>0</v>
      </c>
      <c r="BR164" s="40">
        <f>(_xll.OneStreamExcelAddIn.XFFunctions.XFGetCell($I$1, $I$2,BR$16, BR$17, $I$3, BR$13, BR$15,BR$14, $E164, $G164,$I$4,$I$5, $C164, $I$6, $I$8, $I$9,$I$10, $I$11,$I$7,$I$12))</f>
        <v>0</v>
      </c>
      <c r="BS164" s="40">
        <f>(_xll.OneStreamExcelAddIn.XFFunctions.XFGetCell($I$1, $I$2,BS$16, BS$17, $I$3, BS$13, BS$15,BS$14, $E164, $G164,$I$4,$I$5, $C164, $I$6, $I$8, $I$9,$I$10, $I$11,$I$7,$I$12))</f>
        <v>0</v>
      </c>
      <c r="BT164" s="40">
        <f>(_xll.OneStreamExcelAddIn.XFFunctions.XFGetCell($I$1, $I$2,BT$16, BT$17, $I$3, BT$13, BT$15,BT$14, $E164, $G164,$I$4,$I$5, $C164, $I$6, $I$8, $I$9,$I$10, $I$11,$I$7,$I$12))</f>
        <v>0</v>
      </c>
      <c r="BX164" s="40">
        <f>(_xll.OneStreamExcelAddIn.XFFunctions.XFGetCell($I$1, $I$2,BX$16, BX$17, $I$3, BX$13, BX$15,BX$14, $E164, $G164,$I$4,$I$5, $C164, $I$6, $I$8, $I$9,$I$10, $I$11,$I$7,$I$12))</f>
        <v>0</v>
      </c>
      <c r="BY164" s="40">
        <f>(_xll.OneStreamExcelAddIn.XFFunctions.XFGetCell($I$1, $I$2,BY$16, BY$17, $I$3, BY$13, BY$15,BY$14, $E164, $G164,$I$4,$I$5, $C164, $I$6, $I$8, $I$9,$I$10, $I$11,$I$7,$I$12))</f>
        <v>0</v>
      </c>
      <c r="BZ164" s="40">
        <f>(_xll.OneStreamExcelAddIn.XFFunctions.XFGetCell($I$1, $I$2,BZ$16, BZ$17, $I$3, BZ$13, BZ$15,BZ$14, $E164, $G164,$I$4,$I$5, $C164, $I$6, $I$8, $I$9,$I$10, $I$11,$I$7,$I$12))</f>
        <v>0</v>
      </c>
      <c r="CA164" s="40">
        <f>(_xll.OneStreamExcelAddIn.XFFunctions.XFGetCell($I$1, $I$2,CA$16, CA$17, $I$3, CA$13, CA$15,CA$14, $E164, $G164,$I$4,$I$5, $C164, $I$6, $I$8, $I$9,$I$10, $I$11,$I$7,$I$12))</f>
        <v>0</v>
      </c>
      <c r="CB164" s="40">
        <f>(_xll.OneStreamExcelAddIn.XFFunctions.XFGetCell($I$1, $I$2,CB$16, CB$17, $I$3, CB$13, CB$15,CB$14, $E164, $G164,$I$4,$I$5, $C164, $I$6, $I$8, $I$9,$I$10, $I$11,$I$7,$I$12))</f>
        <v>0</v>
      </c>
      <c r="CC164" s="40">
        <f>(_xll.OneStreamExcelAddIn.XFFunctions.XFGetCell($I$1, $I$2,CC$16, CC$17, $I$3, CC$13, CC$15,CC$14, $E164, $G164,$I$4,$I$5, $C164, $I$6, $I$8, $I$9,$I$10, $I$11,$I$7,$I$12))</f>
        <v>0</v>
      </c>
      <c r="CD164" s="40">
        <f>(_xll.OneStreamExcelAddIn.XFFunctions.XFGetCell($I$1, $I$2,CD$16, CD$17, $I$3, CD$13, CD$15,CD$14, $E164, $G164,$I$4,$I$5, $C164, $I$6, $I$8, $I$9,$I$10, $I$11,$I$7,$I$12))</f>
        <v>0</v>
      </c>
      <c r="CE164" s="40">
        <f>(_xll.OneStreamExcelAddIn.XFFunctions.XFGetCell($I$1, $I$2,CE$16, CE$17, $I$3, CE$13, CE$15,CE$14, $E164, $G164,$I$4,$I$5, $C164, $I$6, $I$8, $I$9,$I$10, $I$11,$I$7,$I$12))</f>
        <v>0</v>
      </c>
      <c r="CF164" s="40">
        <f>(_xll.OneStreamExcelAddIn.XFFunctions.XFGetCell($I$1, $I$2,CF$16, CF$17, $I$3, CF$13, CF$15,CF$14, $E164, $G164,$I$4,$I$5, $C164, $I$6, $I$8, $I$9,$I$10, $I$11,$I$7,$I$12))</f>
        <v>0</v>
      </c>
      <c r="CG164" s="40">
        <f>(_xll.OneStreamExcelAddIn.XFFunctions.XFGetCell($I$1, $I$2,CG$16, CG$17, $I$3, CG$13, CG$15,CG$14, $E164, $G164,$I$4,$I$5, $C164, $I$6, $I$8, $I$9,$I$10, $I$11,$I$7,$I$12))</f>
        <v>0</v>
      </c>
      <c r="CH164" s="40">
        <f>(_xll.OneStreamExcelAddIn.XFFunctions.XFGetCell($I$1, $I$2,CH$16, CH$17, $I$3, CH$13, CH$15,CH$14, $E164, $G164,$I$4,$I$5, $C164, $I$6, $I$8, $I$9,$I$10, $I$11,$I$7,$I$12))</f>
        <v>0</v>
      </c>
      <c r="CI164" s="40">
        <f>(_xll.OneStreamExcelAddIn.XFFunctions.XFGetCell($I$1, $I$2,CI$16, CI$17, $I$3, CI$13, CI$15,CI$14, $E164, $G164,$I$4,$I$5, $C164, $I$6, $I$8, $I$9,$I$10, $I$11,$I$7,$I$12))</f>
        <v>0</v>
      </c>
      <c r="CJ164" s="40">
        <f>(_xll.OneStreamExcelAddIn.XFFunctions.XFGetCell($I$1, $I$2,CJ$16, CJ$17, $I$3, CJ$13, CJ$15,CJ$14, $E164, $G164,$I$4,$I$5, $C164, $I$6, $I$8, $I$9,$I$10, $I$11,$I$7,$I$12))</f>
        <v>0</v>
      </c>
      <c r="CK164" s="40">
        <f>(_xll.OneStreamExcelAddIn.XFFunctions.XFGetCell($I$1, $I$2,CK$16, CK$17, $I$3, CK$13, CK$15,CK$14, $E164, $G164,$I$4,$I$5, $C164, $I$6, $I$8, $I$9,$I$10, $I$11,$I$7,$I$12))</f>
        <v>0</v>
      </c>
      <c r="CL164" s="40">
        <f>(_xll.OneStreamExcelAddIn.XFFunctions.XFGetCell($I$1, $I$2,CL$16, CL$17, $I$3, CL$13, CL$15,CL$14, $E164, $G164,$I$4,$I$5, $C164, $I$6, $I$8, $I$9,$I$10, $I$11,$I$7,$I$12))</f>
        <v>0</v>
      </c>
      <c r="CM164" s="40">
        <f>(_xll.OneStreamExcelAddIn.XFFunctions.XFGetCell($I$1, $I$2,CM$16, CM$17, $I$3, CM$13, CM$15,CM$14, $E164, $G164,$I$4,$I$5, $C164, $I$6, $I$8, $I$9,$I$10, $I$11,$I$7,$I$12))</f>
        <v>0</v>
      </c>
      <c r="CN164" s="40">
        <f>(_xll.OneStreamExcelAddIn.XFFunctions.XFGetCell($I$1, $I$2,CN$16, CN$17, $I$3, CN$13, CN$15,CN$14, $E164, $G164,$I$4,$I$5, $C164, $I$6, $I$8, $I$9,$I$10, $I$11,$I$7,$I$12))</f>
        <v>0</v>
      </c>
      <c r="CO164" s="40">
        <f>(_xll.OneStreamExcelAddIn.XFFunctions.XFGetCell($I$1, $I$2,CO$16, CO$17, $I$3, CO$13, CO$15,CO$14, $E164, $G164,$I$4,$I$5, $C164, $I$6, $I$8, $I$9,$I$10, $I$11,$I$7,$I$12))</f>
        <v>0</v>
      </c>
      <c r="CP164" s="40">
        <f>(_xll.OneStreamExcelAddIn.XFFunctions.XFGetCell($I$1, $I$2,CP$16, CP$17, $I$3, CP$13, CP$15,CP$14, $E164, $G164,$I$4,$I$5, $C164, $I$6, $I$8, $I$9,$I$10, $I$11,$I$7,$I$12))</f>
        <v>0</v>
      </c>
      <c r="CQ164" s="40">
        <f>(_xll.OneStreamExcelAddIn.XFFunctions.XFGetCell($I$1, $I$2,CQ$16, CQ$17, $I$3, CQ$13, CQ$15,CQ$14, $E164, $G164,$I$4,$I$5, $C164, $I$6, $I$8, $I$9,$I$10, $I$11,$I$7,$I$12))</f>
        <v>0</v>
      </c>
      <c r="CR164" s="40">
        <f>(_xll.OneStreamExcelAddIn.XFFunctions.XFGetCell($I$1, $I$2,CR$16, CR$17, $I$3, CR$13, CR$15,CR$14, $E164, $G164,$I$4,$I$5, $C164, $I$6, $I$8, $I$9,$I$10, $I$11,$I$7,$I$12))</f>
        <v>0</v>
      </c>
      <c r="CS164" s="40">
        <f>(_xll.OneStreamExcelAddIn.XFFunctions.XFGetCell($I$1, $I$2,CS$16, CS$17, $I$3, CS$13, CS$15,CS$14, $E164, $G164,$I$4,$I$5, $C164, $I$6, $I$8, $I$9,$I$10, $I$11,$I$7,$I$12))</f>
        <v>0</v>
      </c>
      <c r="CT164" s="40">
        <f>(_xll.OneStreamExcelAddIn.XFFunctions.XFGetCell($I$1, $I$2,CT$16, CT$17, $I$3, CT$13, CT$15,CT$14, $E164, $G164,$I$4,$I$5, $C164, $I$6, $I$8, $I$9,$I$10, $I$11,$I$7,$I$12))</f>
        <v>0</v>
      </c>
      <c r="CU164" s="40">
        <f>(_xll.OneStreamExcelAddIn.XFFunctions.XFGetCell($I$1, $I$2,CU$16, CU$17, $I$3, CU$13, CU$15,CU$14, $E164, $G164,$I$4,$I$5, $C164, $I$6, $I$8, $I$9,$I$10, $I$11,$I$7,$I$12))</f>
        <v>0</v>
      </c>
      <c r="CV164" s="40">
        <f>(_xll.OneStreamExcelAddIn.XFFunctions.XFGetCell($I$1, $I$2,CV$16, CV$17, $I$3, CV$13, CV$15,CV$14, $E164, $G164,$I$4,$I$5, $C164, $I$6, $I$8, $I$9,$I$10, $I$11,$I$7,$I$12))</f>
        <v>0</v>
      </c>
      <c r="CW164" s="40">
        <f>(_xll.OneStreamExcelAddIn.XFFunctions.XFGetCell($I$1, $I$2,CW$16, CW$17, $I$3, CW$13, CW$15,CW$14, $E164, $G164,$I$4,$I$5, $C164, $I$6, $I$8, $I$9,$I$10, $I$11,$I$7,$I$12))</f>
        <v>0</v>
      </c>
      <c r="CX164" s="40">
        <f>(_xll.OneStreamExcelAddIn.XFFunctions.XFGetCell($I$1, $I$2,CX$16, CX$17, $I$3, CX$13, CX$15,CX$14, $E164, $G164,$I$4,$I$5, $C164, $I$6, $I$8, $I$9,$I$10, $I$11,$I$7,$I$12))</f>
        <v>0</v>
      </c>
      <c r="CY164" s="40">
        <f>(_xll.OneStreamExcelAddIn.XFFunctions.XFGetCell($I$1, $I$2,CY$16, CY$17, $I$3, CY$13, CY$15,CY$14, $E164, $G164,$I$4,$I$5, $C164, $I$6, $I$8, $I$9,$I$10, $I$11,$I$7,$I$12))</f>
        <v>0</v>
      </c>
      <c r="CZ164" s="40">
        <f>(_xll.OneStreamExcelAddIn.XFFunctions.XFGetCell($I$1, $I$2,CZ$16, CZ$17, $I$3, CZ$13, CZ$15,CZ$14, $E164, $G164,$I$4,$I$5, $C164, $I$6, $I$8, $I$9,$I$10, $I$11,$I$7,$I$12))</f>
        <v>0</v>
      </c>
      <c r="DA164" s="40">
        <f>(_xll.OneStreamExcelAddIn.XFFunctions.XFGetCell($I$1, $I$2,DA$16, DA$17, $I$3, DA$13, DA$15,DA$14, $E164, $G164,$I$4,$I$5, $C164, $I$6, $I$8, $I$9,$I$10, $I$11,$I$7,$I$12))</f>
        <v>0</v>
      </c>
      <c r="DB164" s="40">
        <f>(_xll.OneStreamExcelAddIn.XFFunctions.XFGetCell($I$1, $I$2,DB$16, DB$17, $I$3, DB$13, DB$15,DB$14, $E164, $G164,$I$4,$I$5, $C164, $I$6, $I$8, $I$9,$I$10, $I$11,$I$7,$I$12))</f>
        <v>0</v>
      </c>
      <c r="DC164" s="40">
        <f>(_xll.OneStreamExcelAddIn.XFFunctions.XFGetCell($I$1, $I$2,DC$16, DC$17, $I$3, DC$13, DC$15,DC$14, $E164, $G164,$I$4,$I$5, $C164, $I$6, $I$8, $I$9,$I$10, $I$11,$I$7,$I$12))</f>
        <v>0</v>
      </c>
      <c r="DD164" s="40">
        <f>(_xll.OneStreamExcelAddIn.XFFunctions.XFGetCell($I$1, $I$2,DD$16, DD$17, $I$3, DD$13, DD$15,DD$14, $E164, $G164,$I$4,$I$5, $C164, $I$6, $I$8, $I$9,$I$10, $I$11,$I$7,$I$12))</f>
        <v>0</v>
      </c>
      <c r="DE164" s="40">
        <f>(_xll.OneStreamExcelAddIn.XFFunctions.XFGetCell($I$1, $I$2,DE$16, DE$17, $I$3, DE$13, DE$15,DE$14, $E164, $G164,$I$4,$I$5, $C164, $I$6, $I$8, $I$9,$I$10, $I$11,$I$7,$I$12))</f>
        <v>0</v>
      </c>
      <c r="DF164" s="40">
        <f>(_xll.OneStreamExcelAddIn.XFFunctions.XFGetCell($I$1, $I$2,DF$16, DF$17, $I$3, DF$13, DF$15,DF$14, $E164, $G164,$I$4,$I$5, $C164, $I$6, $I$8, $I$9,$I$10, $I$11,$I$7,$I$12))</f>
        <v>0</v>
      </c>
      <c r="DG164" s="40">
        <f>(_xll.OneStreamExcelAddIn.XFFunctions.XFGetCell($I$1, $I$2,DG$16, DG$17, $I$3, DG$13, DG$15,DG$14, $E164, $G164,$I$4,$I$5, $C164, $I$6, $I$8, $I$9,$I$10, $I$11,$I$7,$I$12))</f>
        <v>0</v>
      </c>
      <c r="DH164" s="40">
        <f>(_xll.OneStreamExcelAddIn.XFFunctions.XFGetCell($I$1, $I$2,DH$16, DH$17, $I$3, DH$13, DH$15,DH$14, $E164, $G164,$I$4,$I$5, $C164, $I$6, $I$8, $I$9,$I$10, $I$11,$I$7,$I$12))</f>
        <v>0</v>
      </c>
      <c r="DI164" s="40">
        <f>(_xll.OneStreamExcelAddIn.XFFunctions.XFGetCell($I$1, $I$2,DI$16, DI$17, $I$3, DI$13, DI$15,DI$14, $E164, $G164,$I$4,$I$5, $C164, $I$6, $I$8, $I$9,$I$10, $I$11,$I$7,$I$12))</f>
        <v>0</v>
      </c>
      <c r="DJ164" s="40">
        <f>(_xll.OneStreamExcelAddIn.XFFunctions.XFGetCell($I$1, $I$2,DJ$16, DJ$17, $I$3, DJ$13, DJ$15,DJ$14, $E164, $G164,$I$4,$I$5, $C164, $I$6, $I$8, $I$9,$I$10, $I$11,$I$7,$I$12))</f>
        <v>0</v>
      </c>
      <c r="DK164" s="40">
        <f>(_xll.OneStreamExcelAddIn.XFFunctions.XFGetCell($I$1, $I$2,DK$16, DK$17, $I$3, DK$13, DK$15,DK$14, $E164, $G164,$I$4,$I$5, $C164, $I$6, $I$8, $I$9,$I$10, $I$11,$I$7,$I$12))</f>
        <v>0</v>
      </c>
      <c r="DL164" s="40">
        <f>(_xll.OneStreamExcelAddIn.XFFunctions.XFGetCell($I$1, $I$2,DL$16, DL$17, $I$3, DL$13, DL$15,DL$14, $E164, $G164,$I$4,$I$5, $C164, $I$6, $I$8, $I$9,$I$10, $I$11,$I$7,$I$12))</f>
        <v>0</v>
      </c>
      <c r="DM164" s="40">
        <f>(_xll.OneStreamExcelAddIn.XFFunctions.XFGetCell($I$1, $I$2,DM$16, DM$17, $I$3, DM$13, DM$15,DM$14, $E164, $G164,$I$4,$I$5, $C164, $I$6, $I$8, $I$9,$I$10, $I$11,$I$7,$I$12))</f>
        <v>0</v>
      </c>
      <c r="DN164" s="40">
        <f>(_xll.OneStreamExcelAddIn.XFFunctions.XFGetCell($I$1, $I$2,DN$16, DN$17, $I$3, DN$13, DN$15,DN$14, $E164, $G164,$I$4,$I$5, $C164, $I$6, $I$8, $I$9,$I$10, $I$11,$I$7,$I$12))</f>
        <v>0</v>
      </c>
      <c r="DO164" s="40">
        <f>(_xll.OneStreamExcelAddIn.XFFunctions.XFGetCell($I$1, $I$2,DO$16, DO$17, $I$3, DO$13, DO$15,DO$14, $E164, $G164,$I$4,$I$5, $C164, $I$6, $I$8, $I$9,$I$10, $I$11,$I$7,$I$12))</f>
        <v>0</v>
      </c>
      <c r="DP164" s="40">
        <f>(_xll.OneStreamExcelAddIn.XFFunctions.XFGetCell($I$1, $I$2,DP$16, DP$17, $I$3, DP$13, DP$15,DP$14, $E164, $G164,$I$4,$I$5, $C164, $I$6, $I$8, $I$9,$I$10, $I$11,$I$7,$I$12))</f>
        <v>0</v>
      </c>
      <c r="DQ164" s="40">
        <f>(_xll.OneStreamExcelAddIn.XFFunctions.XFGetCell($I$1, $I$2,DQ$16, DQ$17, $I$3, DQ$13, DQ$15,DQ$14, $E164, $G164,$I$4,$I$5, $C164, $I$6, $I$8, $I$9,$I$10, $I$11,$I$7,$I$12))</f>
        <v>0</v>
      </c>
      <c r="DR164" s="40">
        <f>(_xll.OneStreamExcelAddIn.XFFunctions.XFGetCell($I$1, $I$2,DR$16, DR$17, $I$3, DR$13, DR$15,DR$14, $E164, $G164,$I$4,$I$5, $C164, $I$6, $I$8, $I$9,$I$10, $I$11,$I$7,$I$12))</f>
        <v>0</v>
      </c>
      <c r="DS164" s="40">
        <f>(_xll.OneStreamExcelAddIn.XFFunctions.XFGetCell($I$1, $I$2,DS$16, DS$17, $I$3, DS$13, DS$15,DS$14, $E164, $G164,$I$4,$I$5, $C164, $I$6, $I$8, $I$9,$I$10, $I$11,$I$7,$I$12))</f>
        <v>0</v>
      </c>
      <c r="DT164" s="40">
        <f>(_xll.OneStreamExcelAddIn.XFFunctions.XFGetCell($I$1, $I$2,DT$16, DT$17, $I$3, DT$13, DT$15,DT$14, $E164, $G164,$I$4,$I$5, $C164, $I$6, $I$8, $I$9,$I$10, $I$11,$I$7,$I$12))</f>
        <v>0</v>
      </c>
      <c r="DU164" s="40">
        <f>(_xll.OneStreamExcelAddIn.XFFunctions.XFGetCell($I$1, $I$2,DU$16, DU$17, $I$3, DU$13, DU$15,DU$14, $E164, $G164,$I$4,$I$5, $C164, $I$6, $I$8, $I$9,$I$10, $I$11,$I$7,$I$12))</f>
        <v>0</v>
      </c>
      <c r="DV164" s="40">
        <f>(_xll.OneStreamExcelAddIn.XFFunctions.XFGetCell($I$1, $I$2,DV$16, DV$17, $I$3, DV$13, DV$15,DV$14, $E164, $G164,$I$4,$I$5, $C164, $I$6, $I$8, $I$9,$I$10, $I$11,$I$7,$I$12))</f>
        <v>0</v>
      </c>
      <c r="DW164" s="40">
        <f>(_xll.OneStreamExcelAddIn.XFFunctions.XFGetCell($I$1, $I$2,DW$16, DW$17, $I$3, DW$13, DW$15,DW$14, $E164, $G164,$I$4,$I$5, $C164, $I$6, $I$8, $I$9,$I$10, $I$11,$I$7,$I$12))</f>
        <v>0</v>
      </c>
      <c r="DX164" s="40">
        <f>(_xll.OneStreamExcelAddIn.XFFunctions.XFGetCell($I$1, $I$2,DX$16, DX$17, $I$3, DX$13, DX$15,DX$14, $E164, $G164,$I$4,$I$5, $C164, $I$6, $I$8, $I$9,$I$10, $I$11,$I$7,$I$12))</f>
        <v>0</v>
      </c>
      <c r="DY164" s="40">
        <f>(_xll.OneStreamExcelAddIn.XFFunctions.XFGetCell($I$1, $I$2,DY$16, DY$17, $I$3, DY$13, DY$15,DY$14, $E164, $G164,$I$4,$I$5, $C164, $I$6, $I$8, $I$9,$I$10, $I$11,$I$7,$I$12))</f>
        <v>0</v>
      </c>
      <c r="DZ164" s="40">
        <f>(_xll.OneStreamExcelAddIn.XFFunctions.XFGetCell($I$1, $I$2,DZ$16, DZ$17, $I$3, DZ$13, DZ$15,DZ$14, $E164, $G164,$I$4,$I$5, $C164, $I$6, $I$8, $I$9,$I$10, $I$11,$I$7,$I$12))</f>
        <v>0</v>
      </c>
      <c r="EA164" s="40">
        <f>(_xll.OneStreamExcelAddIn.XFFunctions.XFGetCell($I$1, $I$2,EA$16, EA$17, $I$3, EA$13, EA$15,EA$14, $E164, $G164,$I$4,$I$5, $C164, $I$6, $I$8, $I$9,$I$10, $I$11,$I$7,$I$12))</f>
        <v>0</v>
      </c>
      <c r="EB164" s="40">
        <f>(_xll.OneStreamExcelAddIn.XFFunctions.XFGetCell($I$1, $I$2,EB$16, EB$17, $I$3, EB$13, EB$15,EB$14, $E164, $G164,$I$4,$I$5, $C164, $I$6, $I$8, $I$9,$I$10, $I$11,$I$7,$I$12))</f>
        <v>0</v>
      </c>
      <c r="EC164" s="40">
        <f>(_xll.OneStreamExcelAddIn.XFFunctions.XFGetCell($I$1, $I$2,EC$16, EC$17, $I$3, EC$13, EC$15,EC$14, $E164, $G164,$I$4,$I$5, $C164, $I$6, $I$8, $I$9,$I$10, $I$11,$I$7,$I$12))</f>
        <v>0</v>
      </c>
      <c r="ED164" s="40">
        <f>(_xll.OneStreamExcelAddIn.XFFunctions.XFGetCell($I$1, $I$2,ED$16, ED$17, $I$3, ED$13, ED$15,ED$14, $E164, $G164,$I$4,$I$5, $C164, $I$6, $I$8, $I$9,$I$10, $I$11,$I$7,$I$12))</f>
        <v>0</v>
      </c>
      <c r="EE164" s="40">
        <f>(_xll.OneStreamExcelAddIn.XFFunctions.XFGetCell($I$1, $I$2,EE$16, EE$17, $I$3, EE$13, EE$15,EE$14, $E164, $G164,$I$4,$I$5, $C164, $I$6, $I$8, $I$9,$I$10, $I$11,$I$7,$I$12))</f>
        <v>0</v>
      </c>
      <c r="EF164" s="40">
        <f>(_xll.OneStreamExcelAddIn.XFFunctions.XFGetCell($I$1, $I$2,EF$16, EF$17, $I$3, EF$13, EF$15,EF$14, $E164, $G164,$I$4,$I$5, $C164, $I$6, $I$8, $I$9,$I$10, $I$11,$I$7,$I$12))</f>
        <v>0</v>
      </c>
      <c r="EG164" s="40">
        <f>(_xll.OneStreamExcelAddIn.XFFunctions.XFGetCell($I$1, $I$2,EG$16, EG$17, $I$3, EG$13, EG$15,EG$14, $E164, $G164,$I$4,$I$5, $C164, $I$6, $I$8, $I$9,$I$10, $I$11,$I$7,$I$12))</f>
        <v>0</v>
      </c>
      <c r="EH164" s="40">
        <f>(_xll.OneStreamExcelAddIn.XFFunctions.XFGetCell($I$1, $I$2,EH$16, EH$17, $I$3, EH$13, EH$15,EH$14, $E164, $G164,$I$4,$I$5, $C164, $I$6, $I$8, $I$9,$I$10, $I$11,$I$7,$I$12))</f>
        <v>0</v>
      </c>
      <c r="EI164" s="40">
        <f>(_xll.OneStreamExcelAddIn.XFFunctions.XFGetCell($I$1, $I$2,EI$16, EI$17, $I$3, EI$13, EI$15,EI$14, $E164, $G164,$I$4,$I$5, $C164, $I$6, $I$8, $I$9,$I$10, $I$11,$I$7,$I$12))</f>
        <v>0</v>
      </c>
    </row>
    <row r="165" spans="1:139">
      <c r="A165" s="20"/>
      <c r="B165" s="20"/>
      <c r="C165" s="29" t="s">
        <v>29</v>
      </c>
      <c r="D165" s="33" t="str" cm="1">
        <f t="array" ref="D165">_xll.OneStreamExcelAddIn.XFFunctions.XFGetMemberProperty("UD1",C165,"Description","","","")</f>
        <v>Top Cost Element</v>
      </c>
      <c r="E165" s="29" t="s">
        <v>1374</v>
      </c>
      <c r="F165" s="33" t="str" cm="1">
        <f t="array" ref="F165">_xll.OneStreamExcelAddIn.XFFunctions.XFGetMemberProperty("Account",E165,"Description","","","")</f>
        <v>Dividends</v>
      </c>
      <c r="G165" s="29" t="s">
        <v>29</v>
      </c>
      <c r="H165" s="20"/>
      <c r="I165" s="40">
        <f>(_xll.OneStreamExcelAddIn.XFFunctions.XFGetCell($I$1, $I$2,I$16, I$17, $I$3, I$13, I$15,I$14, $E165, $G165,$I$4,$I$5, $C165, $I$6, $I$8, $I$9,$I$10, $I$11,$I$7,$I$12))</f>
        <v>0</v>
      </c>
      <c r="J165" s="40">
        <f>(_xll.OneStreamExcelAddIn.XFFunctions.XFGetCell($I$1, $I$2,J$16, J$17, $I$3, J$13, J$15,J$14, $E165, $G165,$I$4,$I$5, $C165, $I$6, $I$8, $I$9,$I$10, $I$11,$I$7,$I$12))</f>
        <v>0</v>
      </c>
      <c r="K165" s="40">
        <f>(_xll.OneStreamExcelAddIn.XFFunctions.XFGetCell($I$1, $I$2,K$16, K$17, $I$3, K$13, K$15,K$14, $E165, $G165,$I$4,$I$5, $C165, $I$6, $I$8, $I$9,$I$10, $I$11,$I$7,$I$12))</f>
        <v>0</v>
      </c>
      <c r="L165" s="40">
        <f>(_xll.OneStreamExcelAddIn.XFFunctions.XFGetCell($I$1, $I$2,L$16, L$17, $I$3, L$13, L$15,L$14, $E165, $G165,$I$4,$I$5, $C165, $I$6, $I$8, $I$9,$I$10, $I$11,$I$7,$I$12))</f>
        <v>0</v>
      </c>
      <c r="M165" s="40">
        <f>(_xll.OneStreamExcelAddIn.XFFunctions.XFGetCell($I$1, $I$2,M$16, M$17, $I$3, M$13, M$15,M$14, $E165, $G165,$I$4,$I$5, $C165, $I$6, $I$8, $I$9,$I$10, $I$11,$I$7,$I$12))</f>
        <v>0</v>
      </c>
      <c r="N165" s="40">
        <f>(_xll.OneStreamExcelAddIn.XFFunctions.XFGetCell($I$1, $I$2,N$16, N$17, $I$3, N$13, N$15,N$14, $E165, $G165,$I$4,$I$5, $C165, $I$6, $I$8, $I$9,$I$10, $I$11,$I$7,$I$12))</f>
        <v>0</v>
      </c>
      <c r="O165" s="40">
        <f>(_xll.OneStreamExcelAddIn.XFFunctions.XFGetCell($I$1, $I$2,O$16, O$17, $I$3, O$13, O$15,O$14, $E165, $G165,$I$4,$I$5, $C165, $I$6, $I$8, $I$9,$I$10, $I$11,$I$7,$I$12))</f>
        <v>0</v>
      </c>
      <c r="P165" s="40">
        <f>(_xll.OneStreamExcelAddIn.XFFunctions.XFGetCell($I$1, $I$2,P$16, P$17, $I$3, P$13, P$15,P$14, $E165, $G165,$I$4,$I$5, $C165, $I$6, $I$8, $I$9,$I$10, $I$11,$I$7,$I$12))</f>
        <v>0</v>
      </c>
      <c r="Q165" s="40">
        <f>(_xll.OneStreamExcelAddIn.XFFunctions.XFGetCell($I$1, $I$2,Q$16, Q$17, $I$3, Q$13, Q$15,Q$14, $E165, $G165,$I$4,$I$5, $C165, $I$6, $I$8, $I$9,$I$10, $I$11,$I$7,$I$12))</f>
        <v>0</v>
      </c>
      <c r="R165" s="40">
        <f>(_xll.OneStreamExcelAddIn.XFFunctions.XFGetCell($I$1, $I$2,R$16, R$17, $I$3, R$13, R$15,R$14, $E165, $G165,$I$4,$I$5, $C165, $I$6, $I$8, $I$9,$I$10, $I$11,$I$7,$I$12))</f>
        <v>0</v>
      </c>
      <c r="S165" s="40">
        <f>(_xll.OneStreamExcelAddIn.XFFunctions.XFGetCell($I$1, $I$2,S$16, S$17, $I$3, S$13, S$15,S$14, $E165, $G165,$I$4,$I$5, $C165, $I$6, $I$8, $I$9,$I$10, $I$11,$I$7,$I$12))</f>
        <v>0</v>
      </c>
      <c r="T165" s="40">
        <f>(_xll.OneStreamExcelAddIn.XFFunctions.XFGetCell($I$1, $I$2,T$16, T$17, $I$3, T$13, T$15,T$14, $E165, $G165,$I$4,$I$5, $C165, $I$6, $I$8, $I$9,$I$10, $I$11,$I$7,$I$12))</f>
        <v>0</v>
      </c>
      <c r="U165" s="40">
        <f>(_xll.OneStreamExcelAddIn.XFFunctions.XFGetCell($I$1, $I$2,U$16, U$17, $I$3, U$13, U$15,U$14, $E165, $G165,$I$4,$I$5, $C165, $I$6, $I$8, $I$9,$I$10, $I$11,$I$7,$I$12))</f>
        <v>0</v>
      </c>
      <c r="V165" s="40">
        <f>(_xll.OneStreamExcelAddIn.XFFunctions.XFGetCell($I$1, $I$2,V$16, V$17, $I$3, V$13, V$15,V$14, $E165, $G165,$I$4,$I$5, $C165, $I$6, $I$8, $I$9,$I$10, $I$11,$I$7,$I$12))</f>
        <v>0</v>
      </c>
      <c r="W165" s="40">
        <f>(_xll.OneStreamExcelAddIn.XFFunctions.XFGetCell($I$1, $I$2,W$16, W$17, $I$3, W$13, W$15,W$14, $E165, $G165,$I$4,$I$5, $C165, $I$6, $I$8, $I$9,$I$10, $I$11,$I$7,$I$12))</f>
        <v>0</v>
      </c>
      <c r="X165" s="40">
        <f>(_xll.OneStreamExcelAddIn.XFFunctions.XFGetCell($I$1, $I$2,X$16, X$17, $I$3, X$13, X$15,X$14, $E165, $G165,$I$4,$I$5, $C165, $I$6, $I$8, $I$9,$I$10, $I$11,$I$7,$I$12))</f>
        <v>0</v>
      </c>
      <c r="Y165" s="40">
        <f>(_xll.OneStreamExcelAddIn.XFFunctions.XFGetCell($I$1, $I$2,Y$16, Y$17, $I$3, Y$13, Y$15,Y$14, $E165, $G165,$I$4,$I$5, $C165, $I$6, $I$8, $I$9,$I$10, $I$11,$I$7,$I$12))</f>
        <v>0</v>
      </c>
      <c r="Z165" s="40">
        <f>(_xll.OneStreamExcelAddIn.XFFunctions.XFGetCell($I$1, $I$2,Z$16, Z$17, $I$3, Z$13, Z$15,Z$14, $E165, $G165,$I$4,$I$5, $C165, $I$6, $I$8, $I$9,$I$10, $I$11,$I$7,$I$12))</f>
        <v>0</v>
      </c>
      <c r="AA165" s="40">
        <f>(_xll.OneStreamExcelAddIn.XFFunctions.XFGetCell($I$1, $I$2,AA$16, AA$17, $I$3, AA$13, AA$15,AA$14, $E165, $G165,$I$4,$I$5, $C165, $I$6, $I$8, $I$9,$I$10, $I$11,$I$7,$I$12))</f>
        <v>0</v>
      </c>
      <c r="AB165" s="40">
        <f>(_xll.OneStreamExcelAddIn.XFFunctions.XFGetCell($I$1, $I$2,AB$16, AB$17, $I$3, AB$13, AB$15,AB$14, $E165, $G165,$I$4,$I$5, $C165, $I$6, $I$8, $I$9,$I$10, $I$11,$I$7,$I$12))</f>
        <v>0</v>
      </c>
      <c r="AC165" s="40">
        <f>(_xll.OneStreamExcelAddIn.XFFunctions.XFGetCell($I$1, $I$2,AC$16, AC$17, $I$3, AC$13, AC$15,AC$14, $E165, $G165,$I$4,$I$5, $C165, $I$6, $I$8, $I$9,$I$10, $I$11,$I$7,$I$12))</f>
        <v>0</v>
      </c>
      <c r="AD165" s="40">
        <f>(_xll.OneStreamExcelAddIn.XFFunctions.XFGetCell($I$1, $I$2,AD$16, AD$17, $I$3, AD$13, AD$15,AD$14, $E165, $G165,$I$4,$I$5, $C165, $I$6, $I$8, $I$9,$I$10, $I$11,$I$7,$I$12))</f>
        <v>0</v>
      </c>
      <c r="AE165" s="40">
        <f>(_xll.OneStreamExcelAddIn.XFFunctions.XFGetCell($I$1, $I$2,AE$16, AE$17, $I$3, AE$13, AE$15,AE$14, $E165, $G165,$I$4,$I$5, $C165, $I$6, $I$8, $I$9,$I$10, $I$11,$I$7,$I$12))</f>
        <v>0</v>
      </c>
      <c r="AF165" s="40">
        <f>(_xll.OneStreamExcelAddIn.XFFunctions.XFGetCell($I$1, $I$2,AF$16, AF$17, $I$3, AF$13, AF$15,AF$14, $E165, $G165,$I$4,$I$5, $C165, $I$6, $I$8, $I$9,$I$10, $I$11,$I$7,$I$12))</f>
        <v>0</v>
      </c>
      <c r="AG165" s="40">
        <f>(_xll.OneStreamExcelAddIn.XFFunctions.XFGetCell($I$1, $I$2,AG$16, AG$17, $I$3, AG$13, AG$15,AG$14, $E165, $G165,$I$4,$I$5, $C165, $I$6, $I$8, $I$9,$I$10, $I$11,$I$7,$I$12))</f>
        <v>0</v>
      </c>
      <c r="AH165" s="40">
        <f>(_xll.OneStreamExcelAddIn.XFFunctions.XFGetCell($I$1, $I$2,AH$16, AH$17, $I$3, AH$13, AH$15,AH$14, $E165, $G165,$I$4,$I$5, $C165, $I$6, $I$8, $I$9,$I$10, $I$11,$I$7,$I$12))</f>
        <v>0</v>
      </c>
      <c r="AI165" s="40">
        <f>(_xll.OneStreamExcelAddIn.XFFunctions.XFGetCell($I$1, $I$2,AI$16, AI$17, $I$3, AI$13, AI$15,AI$14, $E165, $G165,$I$4,$I$5, $C165, $I$6, $I$8, $I$9,$I$10, $I$11,$I$7,$I$12))</f>
        <v>0</v>
      </c>
      <c r="AJ165" s="40">
        <f>(_xll.OneStreamExcelAddIn.XFFunctions.XFGetCell($I$1, $I$2,AJ$16, AJ$17, $I$3, AJ$13, AJ$15,AJ$14, $E165, $G165,$I$4,$I$5, $C165, $I$6, $I$8, $I$9,$I$10, $I$11,$I$7,$I$12))</f>
        <v>0</v>
      </c>
      <c r="AK165" s="40">
        <f>(_xll.OneStreamExcelAddIn.XFFunctions.XFGetCell($I$1, $I$2,AK$16, AK$17, $I$3, AK$13, AK$15,AK$14, $E165, $G165,$I$4,$I$5, $C165, $I$6, $I$8, $I$9,$I$10, $I$11,$I$7,$I$12))</f>
        <v>0</v>
      </c>
      <c r="AL165" s="40">
        <f>(_xll.OneStreamExcelAddIn.XFFunctions.XFGetCell($I$1, $I$2,AL$16, AL$17, $I$3, AL$13, AL$15,AL$14, $E165, $G165,$I$4,$I$5, $C165, $I$6, $I$8, $I$9,$I$10, $I$11,$I$7,$I$12))</f>
        <v>0</v>
      </c>
      <c r="AM165" s="40">
        <f>(_xll.OneStreamExcelAddIn.XFFunctions.XFGetCell($I$1, $I$2,AM$16, AM$17, $I$3, AM$13, AM$15,AM$14, $E165, $G165,$I$4,$I$5, $C165, $I$6, $I$8, $I$9,$I$10, $I$11,$I$7,$I$12))</f>
        <v>0</v>
      </c>
      <c r="AN165" s="40">
        <f>(_xll.OneStreamExcelAddIn.XFFunctions.XFGetCell($I$1, $I$2,AN$16, AN$17, $I$3, AN$13, AN$15,AN$14, $E165, $G165,$I$4,$I$5, $C165, $I$6, $I$8, $I$9,$I$10, $I$11,$I$7,$I$12))</f>
        <v>0</v>
      </c>
      <c r="AO165" s="40">
        <f>(_xll.OneStreamExcelAddIn.XFFunctions.XFGetCell($I$1, $I$2,AO$16, AO$17, $I$3, AO$13, AO$15,AO$14, $E165, $G165,$I$4,$I$5, $C165, $I$6, $I$8, $I$9,$I$10, $I$11,$I$7,$I$12))</f>
        <v>0</v>
      </c>
      <c r="AP165" s="40">
        <f>(_xll.OneStreamExcelAddIn.XFFunctions.XFGetCell($I$1, $I$2,AP$16, AP$17, $I$3, AP$13, AP$15,AP$14, $E165, $G165,$I$4,$I$5, $C165, $I$6, $I$8, $I$9,$I$10, $I$11,$I$7,$I$12))</f>
        <v>0</v>
      </c>
      <c r="AQ165" s="40">
        <f>(_xll.OneStreamExcelAddIn.XFFunctions.XFGetCell($I$1, $I$2,AQ$16, AQ$17, $I$3, AQ$13, AQ$15,AQ$14, $E165, $G165,$I$4,$I$5, $C165, $I$6, $I$8, $I$9,$I$10, $I$11,$I$7,$I$12))</f>
        <v>0</v>
      </c>
      <c r="AR165" s="40">
        <f>(_xll.OneStreamExcelAddIn.XFFunctions.XFGetCell($I$1, $I$2,AR$16, AR$17, $I$3, AR$13, AR$15,AR$14, $E165, $G165,$I$4,$I$5, $C165, $I$6, $I$8, $I$9,$I$10, $I$11,$I$7,$I$12))</f>
        <v>0</v>
      </c>
      <c r="AS165" s="40">
        <f>(_xll.OneStreamExcelAddIn.XFFunctions.XFGetCell($I$1, $I$2,AS$16, AS$17, $I$3, AS$13, AS$15,AS$14, $E165, $G165,$I$4,$I$5, $C165, $I$6, $I$8, $I$9,$I$10, $I$11,$I$7,$I$12))</f>
        <v>0</v>
      </c>
      <c r="AT165" s="40">
        <f>(_xll.OneStreamExcelAddIn.XFFunctions.XFGetCell($I$1, $I$2,AT$16, AT$17, $I$3, AT$13, AT$15,AT$14, $E165, $G165,$I$4,$I$5, $C165, $I$6, $I$8, $I$9,$I$10, $I$11,$I$7,$I$12))</f>
        <v>0</v>
      </c>
      <c r="AU165" s="40">
        <f>(_xll.OneStreamExcelAddIn.XFFunctions.XFGetCell($I$1, $I$2,AU$16, AU$17, $I$3, AU$13, AU$15,AU$14, $E165, $G165,$I$4,$I$5, $C165, $I$6, $I$8, $I$9,$I$10, $I$11,$I$7,$I$12))</f>
        <v>0</v>
      </c>
      <c r="AV165" s="40">
        <f>(_xll.OneStreamExcelAddIn.XFFunctions.XFGetCell($I$1, $I$2,AV$16, AV$17, $I$3, AV$13, AV$15,AV$14, $E165, $G165,$I$4,$I$5, $C165, $I$6, $I$8, $I$9,$I$10, $I$11,$I$7,$I$12))</f>
        <v>0</v>
      </c>
      <c r="AW165" s="40">
        <f>(_xll.OneStreamExcelAddIn.XFFunctions.XFGetCell($I$1, $I$2,AW$16, AW$17, $I$3, AW$13, AW$15,AW$14, $E165, $G165,$I$4,$I$5, $C165, $I$6, $I$8, $I$9,$I$10, $I$11,$I$7,$I$12))</f>
        <v>0</v>
      </c>
      <c r="AX165" s="40">
        <f>(_xll.OneStreamExcelAddIn.XFFunctions.XFGetCell($I$1, $I$2,AX$16, AX$17, $I$3, AX$13, AX$15,AX$14, $E165, $G165,$I$4,$I$5, $C165, $I$6, $I$8, $I$9,$I$10, $I$11,$I$7,$I$12))</f>
        <v>0</v>
      </c>
      <c r="AY165" s="40">
        <f>(_xll.OneStreamExcelAddIn.XFFunctions.XFGetCell($I$1, $I$2,AY$16, AY$17, $I$3, AY$13, AY$15,AY$14, $E165, $G165,$I$4,$I$5, $C165, $I$6, $I$8, $I$9,$I$10, $I$11,$I$7,$I$12))</f>
        <v>0</v>
      </c>
      <c r="AZ165" s="40">
        <f>(_xll.OneStreamExcelAddIn.XFFunctions.XFGetCell($I$1, $I$2,AZ$16, AZ$17, $I$3, AZ$13, AZ$15,AZ$14, $E165, $G165,$I$4,$I$5, $C165, $I$6, $I$8, $I$9,$I$10, $I$11,$I$7,$I$12))</f>
        <v>0</v>
      </c>
      <c r="BA165" s="40">
        <f>(_xll.OneStreamExcelAddIn.XFFunctions.XFGetCell($I$1, $I$2,BA$16, BA$17, $I$3, BA$13, BA$15,BA$14, $E165, $G165,$I$4,$I$5, $C165, $I$6, $I$8, $I$9,$I$10, $I$11,$I$7,$I$12))</f>
        <v>0</v>
      </c>
      <c r="BB165" s="40">
        <f>(_xll.OneStreamExcelAddIn.XFFunctions.XFGetCell($I$1, $I$2,BB$16, BB$17, $I$3, BB$13, BB$15,BB$14, $E165, $G165,$I$4,$I$5, $C165, $I$6, $I$8, $I$9,$I$10, $I$11,$I$7,$I$12))</f>
        <v>0</v>
      </c>
      <c r="BC165" s="40">
        <f>(_xll.OneStreamExcelAddIn.XFFunctions.XFGetCell($I$1, $I$2,BC$16, BC$17, $I$3, BC$13, BC$15,BC$14, $E165, $G165,$I$4,$I$5, $C165, $I$6, $I$8, $I$9,$I$10, $I$11,$I$7,$I$12))</f>
        <v>0</v>
      </c>
      <c r="BD165" s="40">
        <f>(_xll.OneStreamExcelAddIn.XFFunctions.XFGetCell($I$1, $I$2,BD$16, BD$17, $I$3, BD$13, BD$15,BD$14, $E165, $G165,$I$4,$I$5, $C165, $I$6, $I$8, $I$9,$I$10, $I$11,$I$7,$I$12))</f>
        <v>0</v>
      </c>
      <c r="BE165" s="40">
        <f>(_xll.OneStreamExcelAddIn.XFFunctions.XFGetCell($I$1, $I$2,BE$16, BE$17, $I$3, BE$13, BE$15,BE$14, $E165, $G165,$I$4,$I$5, $C165, $I$6, $I$8, $I$9,$I$10, $I$11,$I$7,$I$12))</f>
        <v>0</v>
      </c>
      <c r="BF165" s="40">
        <f>(_xll.OneStreamExcelAddIn.XFFunctions.XFGetCell($I$1, $I$2,BF$16, BF$17, $I$3, BF$13, BF$15,BF$14, $E165, $G165,$I$4,$I$5, $C165, $I$6, $I$8, $I$9,$I$10, $I$11,$I$7,$I$12))</f>
        <v>0</v>
      </c>
      <c r="BG165" s="40">
        <f>(_xll.OneStreamExcelAddIn.XFFunctions.XFGetCell($I$1, $I$2,BG$16, BG$17, $I$3, BG$13, BG$15,BG$14, $E165, $G165,$I$4,$I$5, $C165, $I$6, $I$8, $I$9,$I$10, $I$11,$I$7,$I$12))</f>
        <v>0</v>
      </c>
      <c r="BH165" s="40">
        <f>(_xll.OneStreamExcelAddIn.XFFunctions.XFGetCell($I$1, $I$2,BH$16, BH$17, $I$3, BH$13, BH$15,BH$14, $E165, $G165,$I$4,$I$5, $C165, $I$6, $I$8, $I$9,$I$10, $I$11,$I$7,$I$12))</f>
        <v>0</v>
      </c>
      <c r="BI165" s="40">
        <f>(_xll.OneStreamExcelAddIn.XFFunctions.XFGetCell($I$1, $I$2,BI$16, BI$17, $I$3, BI$13, BI$15,BI$14, $E165, $G165,$I$4,$I$5, $C165, $I$6, $I$8, $I$9,$I$10, $I$11,$I$7,$I$12))</f>
        <v>0</v>
      </c>
      <c r="BJ165" s="40">
        <f>(_xll.OneStreamExcelAddIn.XFFunctions.XFGetCell($I$1, $I$2,BJ$16, BJ$17, $I$3, BJ$13, BJ$15,BJ$14, $E165, $G165,$I$4,$I$5, $C165, $I$6, $I$8, $I$9,$I$10, $I$11,$I$7,$I$12))</f>
        <v>0</v>
      </c>
      <c r="BK165" s="40">
        <f>(_xll.OneStreamExcelAddIn.XFFunctions.XFGetCell($I$1, $I$2,BK$16, BK$17, $I$3, BK$13, BK$15,BK$14, $E165, $G165,$I$4,$I$5, $C165, $I$6, $I$8, $I$9,$I$10, $I$11,$I$7,$I$12))</f>
        <v>0</v>
      </c>
      <c r="BL165" s="40">
        <f>(_xll.OneStreamExcelAddIn.XFFunctions.XFGetCell($I$1, $I$2,BL$16, BL$17, $I$3, BL$13, BL$15,BL$14, $E165, $G165,$I$4,$I$5, $C165, $I$6, $I$8, $I$9,$I$10, $I$11,$I$7,$I$12))</f>
        <v>0</v>
      </c>
      <c r="BM165" s="40">
        <f>(_xll.OneStreamExcelAddIn.XFFunctions.XFGetCell($I$1, $I$2,BM$16, BM$17, $I$3, BM$13, BM$15,BM$14, $E165, $G165,$I$4,$I$5, $C165, $I$6, $I$8, $I$9,$I$10, $I$11,$I$7,$I$12))</f>
        <v>0</v>
      </c>
      <c r="BN165" s="40">
        <f>(_xll.OneStreamExcelAddIn.XFFunctions.XFGetCell($I$1, $I$2,BN$16, BN$17, $I$3, BN$13, BN$15,BN$14, $E165, $G165,$I$4,$I$5, $C165, $I$6, $I$8, $I$9,$I$10, $I$11,$I$7,$I$12))</f>
        <v>0</v>
      </c>
      <c r="BO165" s="40">
        <f>(_xll.OneStreamExcelAddIn.XFFunctions.XFGetCell($I$1, $I$2,BO$16, BO$17, $I$3, BO$13, BO$15,BO$14, $E165, $G165,$I$4,$I$5, $C165, $I$6, $I$8, $I$9,$I$10, $I$11,$I$7,$I$12))</f>
        <v>0</v>
      </c>
      <c r="BP165" s="40">
        <f>(_xll.OneStreamExcelAddIn.XFFunctions.XFGetCell($I$1, $I$2,BP$16, BP$17, $I$3, BP$13, BP$15,BP$14, $E165, $G165,$I$4,$I$5, $C165, $I$6, $I$8, $I$9,$I$10, $I$11,$I$7,$I$12))</f>
        <v>0</v>
      </c>
      <c r="BQ165" s="40">
        <f>(_xll.OneStreamExcelAddIn.XFFunctions.XFGetCell($I$1, $I$2,BQ$16, BQ$17, $I$3, BQ$13, BQ$15,BQ$14, $E165, $G165,$I$4,$I$5, $C165, $I$6, $I$8, $I$9,$I$10, $I$11,$I$7,$I$12))</f>
        <v>0</v>
      </c>
      <c r="BR165" s="40">
        <f>(_xll.OneStreamExcelAddIn.XFFunctions.XFGetCell($I$1, $I$2,BR$16, BR$17, $I$3, BR$13, BR$15,BR$14, $E165, $G165,$I$4,$I$5, $C165, $I$6, $I$8, $I$9,$I$10, $I$11,$I$7,$I$12))</f>
        <v>0</v>
      </c>
      <c r="BS165" s="40">
        <f>(_xll.OneStreamExcelAddIn.XFFunctions.XFGetCell($I$1, $I$2,BS$16, BS$17, $I$3, BS$13, BS$15,BS$14, $E165, $G165,$I$4,$I$5, $C165, $I$6, $I$8, $I$9,$I$10, $I$11,$I$7,$I$12))</f>
        <v>0</v>
      </c>
      <c r="BT165" s="40">
        <f>(_xll.OneStreamExcelAddIn.XFFunctions.XFGetCell($I$1, $I$2,BT$16, BT$17, $I$3, BT$13, BT$15,BT$14, $E165, $G165,$I$4,$I$5, $C165, $I$6, $I$8, $I$9,$I$10, $I$11,$I$7,$I$12))</f>
        <v>0</v>
      </c>
      <c r="BX165" s="40">
        <f>(_xll.OneStreamExcelAddIn.XFFunctions.XFGetCell($I$1, $I$2,BX$16, BX$17, $I$3, BX$13, BX$15,BX$14, $E165, $G165,$I$4,$I$5, $C165, $I$6, $I$8, $I$9,$I$10, $I$11,$I$7,$I$12))</f>
        <v>0</v>
      </c>
      <c r="BY165" s="40">
        <f>(_xll.OneStreamExcelAddIn.XFFunctions.XFGetCell($I$1, $I$2,BY$16, BY$17, $I$3, BY$13, BY$15,BY$14, $E165, $G165,$I$4,$I$5, $C165, $I$6, $I$8, $I$9,$I$10, $I$11,$I$7,$I$12))</f>
        <v>0</v>
      </c>
      <c r="BZ165" s="40">
        <f>(_xll.OneStreamExcelAddIn.XFFunctions.XFGetCell($I$1, $I$2,BZ$16, BZ$17, $I$3, BZ$13, BZ$15,BZ$14, $E165, $G165,$I$4,$I$5, $C165, $I$6, $I$8, $I$9,$I$10, $I$11,$I$7,$I$12))</f>
        <v>0</v>
      </c>
      <c r="CA165" s="40">
        <f>(_xll.OneStreamExcelAddIn.XFFunctions.XFGetCell($I$1, $I$2,CA$16, CA$17, $I$3, CA$13, CA$15,CA$14, $E165, $G165,$I$4,$I$5, $C165, $I$6, $I$8, $I$9,$I$10, $I$11,$I$7,$I$12))</f>
        <v>0</v>
      </c>
      <c r="CB165" s="40">
        <f>(_xll.OneStreamExcelAddIn.XFFunctions.XFGetCell($I$1, $I$2,CB$16, CB$17, $I$3, CB$13, CB$15,CB$14, $E165, $G165,$I$4,$I$5, $C165, $I$6, $I$8, $I$9,$I$10, $I$11,$I$7,$I$12))</f>
        <v>0</v>
      </c>
      <c r="CC165" s="40">
        <f>(_xll.OneStreamExcelAddIn.XFFunctions.XFGetCell($I$1, $I$2,CC$16, CC$17, $I$3, CC$13, CC$15,CC$14, $E165, $G165,$I$4,$I$5, $C165, $I$6, $I$8, $I$9,$I$10, $I$11,$I$7,$I$12))</f>
        <v>0</v>
      </c>
      <c r="CD165" s="40">
        <f>(_xll.OneStreamExcelAddIn.XFFunctions.XFGetCell($I$1, $I$2,CD$16, CD$17, $I$3, CD$13, CD$15,CD$14, $E165, $G165,$I$4,$I$5, $C165, $I$6, $I$8, $I$9,$I$10, $I$11,$I$7,$I$12))</f>
        <v>0</v>
      </c>
      <c r="CE165" s="40">
        <f>(_xll.OneStreamExcelAddIn.XFFunctions.XFGetCell($I$1, $I$2,CE$16, CE$17, $I$3, CE$13, CE$15,CE$14, $E165, $G165,$I$4,$I$5, $C165, $I$6, $I$8, $I$9,$I$10, $I$11,$I$7,$I$12))</f>
        <v>0</v>
      </c>
      <c r="CF165" s="40">
        <f>(_xll.OneStreamExcelAddIn.XFFunctions.XFGetCell($I$1, $I$2,CF$16, CF$17, $I$3, CF$13, CF$15,CF$14, $E165, $G165,$I$4,$I$5, $C165, $I$6, $I$8, $I$9,$I$10, $I$11,$I$7,$I$12))</f>
        <v>0</v>
      </c>
      <c r="CG165" s="40">
        <f>(_xll.OneStreamExcelAddIn.XFFunctions.XFGetCell($I$1, $I$2,CG$16, CG$17, $I$3, CG$13, CG$15,CG$14, $E165, $G165,$I$4,$I$5, $C165, $I$6, $I$8, $I$9,$I$10, $I$11,$I$7,$I$12))</f>
        <v>0</v>
      </c>
      <c r="CH165" s="40">
        <f>(_xll.OneStreamExcelAddIn.XFFunctions.XFGetCell($I$1, $I$2,CH$16, CH$17, $I$3, CH$13, CH$15,CH$14, $E165, $G165,$I$4,$I$5, $C165, $I$6, $I$8, $I$9,$I$10, $I$11,$I$7,$I$12))</f>
        <v>0</v>
      </c>
      <c r="CI165" s="40">
        <f>(_xll.OneStreamExcelAddIn.XFFunctions.XFGetCell($I$1, $I$2,CI$16, CI$17, $I$3, CI$13, CI$15,CI$14, $E165, $G165,$I$4,$I$5, $C165, $I$6, $I$8, $I$9,$I$10, $I$11,$I$7,$I$12))</f>
        <v>0</v>
      </c>
      <c r="CJ165" s="40">
        <f>(_xll.OneStreamExcelAddIn.XFFunctions.XFGetCell($I$1, $I$2,CJ$16, CJ$17, $I$3, CJ$13, CJ$15,CJ$14, $E165, $G165,$I$4,$I$5, $C165, $I$6, $I$8, $I$9,$I$10, $I$11,$I$7,$I$12))</f>
        <v>0</v>
      </c>
      <c r="CK165" s="40">
        <f>(_xll.OneStreamExcelAddIn.XFFunctions.XFGetCell($I$1, $I$2,CK$16, CK$17, $I$3, CK$13, CK$15,CK$14, $E165, $G165,$I$4,$I$5, $C165, $I$6, $I$8, $I$9,$I$10, $I$11,$I$7,$I$12))</f>
        <v>0</v>
      </c>
      <c r="CL165" s="40">
        <f>(_xll.OneStreamExcelAddIn.XFFunctions.XFGetCell($I$1, $I$2,CL$16, CL$17, $I$3, CL$13, CL$15,CL$14, $E165, $G165,$I$4,$I$5, $C165, $I$6, $I$8, $I$9,$I$10, $I$11,$I$7,$I$12))</f>
        <v>0</v>
      </c>
      <c r="CM165" s="40">
        <f>(_xll.OneStreamExcelAddIn.XFFunctions.XFGetCell($I$1, $I$2,CM$16, CM$17, $I$3, CM$13, CM$15,CM$14, $E165, $G165,$I$4,$I$5, $C165, $I$6, $I$8, $I$9,$I$10, $I$11,$I$7,$I$12))</f>
        <v>0</v>
      </c>
      <c r="CN165" s="40">
        <f>(_xll.OneStreamExcelAddIn.XFFunctions.XFGetCell($I$1, $I$2,CN$16, CN$17, $I$3, CN$13, CN$15,CN$14, $E165, $G165,$I$4,$I$5, $C165, $I$6, $I$8, $I$9,$I$10, $I$11,$I$7,$I$12))</f>
        <v>0</v>
      </c>
      <c r="CO165" s="40">
        <f>(_xll.OneStreamExcelAddIn.XFFunctions.XFGetCell($I$1, $I$2,CO$16, CO$17, $I$3, CO$13, CO$15,CO$14, $E165, $G165,$I$4,$I$5, $C165, $I$6, $I$8, $I$9,$I$10, $I$11,$I$7,$I$12))</f>
        <v>0</v>
      </c>
      <c r="CP165" s="40">
        <f>(_xll.OneStreamExcelAddIn.XFFunctions.XFGetCell($I$1, $I$2,CP$16, CP$17, $I$3, CP$13, CP$15,CP$14, $E165, $G165,$I$4,$I$5, $C165, $I$6, $I$8, $I$9,$I$10, $I$11,$I$7,$I$12))</f>
        <v>0</v>
      </c>
      <c r="CQ165" s="40">
        <f>(_xll.OneStreamExcelAddIn.XFFunctions.XFGetCell($I$1, $I$2,CQ$16, CQ$17, $I$3, CQ$13, CQ$15,CQ$14, $E165, $G165,$I$4,$I$5, $C165, $I$6, $I$8, $I$9,$I$10, $I$11,$I$7,$I$12))</f>
        <v>0</v>
      </c>
      <c r="CR165" s="40">
        <f>(_xll.OneStreamExcelAddIn.XFFunctions.XFGetCell($I$1, $I$2,CR$16, CR$17, $I$3, CR$13, CR$15,CR$14, $E165, $G165,$I$4,$I$5, $C165, $I$6, $I$8, $I$9,$I$10, $I$11,$I$7,$I$12))</f>
        <v>0</v>
      </c>
      <c r="CS165" s="40">
        <f>(_xll.OneStreamExcelAddIn.XFFunctions.XFGetCell($I$1, $I$2,CS$16, CS$17, $I$3, CS$13, CS$15,CS$14, $E165, $G165,$I$4,$I$5, $C165, $I$6, $I$8, $I$9,$I$10, $I$11,$I$7,$I$12))</f>
        <v>0</v>
      </c>
      <c r="CT165" s="40">
        <f>(_xll.OneStreamExcelAddIn.XFFunctions.XFGetCell($I$1, $I$2,CT$16, CT$17, $I$3, CT$13, CT$15,CT$14, $E165, $G165,$I$4,$I$5, $C165, $I$6, $I$8, $I$9,$I$10, $I$11,$I$7,$I$12))</f>
        <v>0</v>
      </c>
      <c r="CU165" s="40">
        <f>(_xll.OneStreamExcelAddIn.XFFunctions.XFGetCell($I$1, $I$2,CU$16, CU$17, $I$3, CU$13, CU$15,CU$14, $E165, $G165,$I$4,$I$5, $C165, $I$6, $I$8, $I$9,$I$10, $I$11,$I$7,$I$12))</f>
        <v>0</v>
      </c>
      <c r="CV165" s="40">
        <f>(_xll.OneStreamExcelAddIn.XFFunctions.XFGetCell($I$1, $I$2,CV$16, CV$17, $I$3, CV$13, CV$15,CV$14, $E165, $G165,$I$4,$I$5, $C165, $I$6, $I$8, $I$9,$I$10, $I$11,$I$7,$I$12))</f>
        <v>0</v>
      </c>
      <c r="CW165" s="40">
        <f>(_xll.OneStreamExcelAddIn.XFFunctions.XFGetCell($I$1, $I$2,CW$16, CW$17, $I$3, CW$13, CW$15,CW$14, $E165, $G165,$I$4,$I$5, $C165, $I$6, $I$8, $I$9,$I$10, $I$11,$I$7,$I$12))</f>
        <v>0</v>
      </c>
      <c r="CX165" s="40">
        <f>(_xll.OneStreamExcelAddIn.XFFunctions.XFGetCell($I$1, $I$2,CX$16, CX$17, $I$3, CX$13, CX$15,CX$14, $E165, $G165,$I$4,$I$5, $C165, $I$6, $I$8, $I$9,$I$10, $I$11,$I$7,$I$12))</f>
        <v>0</v>
      </c>
      <c r="CY165" s="40">
        <f>(_xll.OneStreamExcelAddIn.XFFunctions.XFGetCell($I$1, $I$2,CY$16, CY$17, $I$3, CY$13, CY$15,CY$14, $E165, $G165,$I$4,$I$5, $C165, $I$6, $I$8, $I$9,$I$10, $I$11,$I$7,$I$12))</f>
        <v>0</v>
      </c>
      <c r="CZ165" s="40">
        <f>(_xll.OneStreamExcelAddIn.XFFunctions.XFGetCell($I$1, $I$2,CZ$16, CZ$17, $I$3, CZ$13, CZ$15,CZ$14, $E165, $G165,$I$4,$I$5, $C165, $I$6, $I$8, $I$9,$I$10, $I$11,$I$7,$I$12))</f>
        <v>0</v>
      </c>
      <c r="DA165" s="40">
        <f>(_xll.OneStreamExcelAddIn.XFFunctions.XFGetCell($I$1, $I$2,DA$16, DA$17, $I$3, DA$13, DA$15,DA$14, $E165, $G165,$I$4,$I$5, $C165, $I$6, $I$8, $I$9,$I$10, $I$11,$I$7,$I$12))</f>
        <v>0</v>
      </c>
      <c r="DB165" s="40">
        <f>(_xll.OneStreamExcelAddIn.XFFunctions.XFGetCell($I$1, $I$2,DB$16, DB$17, $I$3, DB$13, DB$15,DB$14, $E165, $G165,$I$4,$I$5, $C165, $I$6, $I$8, $I$9,$I$10, $I$11,$I$7,$I$12))</f>
        <v>0</v>
      </c>
      <c r="DC165" s="40">
        <f>(_xll.OneStreamExcelAddIn.XFFunctions.XFGetCell($I$1, $I$2,DC$16, DC$17, $I$3, DC$13, DC$15,DC$14, $E165, $G165,$I$4,$I$5, $C165, $I$6, $I$8, $I$9,$I$10, $I$11,$I$7,$I$12))</f>
        <v>0</v>
      </c>
      <c r="DD165" s="40">
        <f>(_xll.OneStreamExcelAddIn.XFFunctions.XFGetCell($I$1, $I$2,DD$16, DD$17, $I$3, DD$13, DD$15,DD$14, $E165, $G165,$I$4,$I$5, $C165, $I$6, $I$8, $I$9,$I$10, $I$11,$I$7,$I$12))</f>
        <v>0</v>
      </c>
      <c r="DE165" s="40">
        <f>(_xll.OneStreamExcelAddIn.XFFunctions.XFGetCell($I$1, $I$2,DE$16, DE$17, $I$3, DE$13, DE$15,DE$14, $E165, $G165,$I$4,$I$5, $C165, $I$6, $I$8, $I$9,$I$10, $I$11,$I$7,$I$12))</f>
        <v>0</v>
      </c>
      <c r="DF165" s="40">
        <f>(_xll.OneStreamExcelAddIn.XFFunctions.XFGetCell($I$1, $I$2,DF$16, DF$17, $I$3, DF$13, DF$15,DF$14, $E165, $G165,$I$4,$I$5, $C165, $I$6, $I$8, $I$9,$I$10, $I$11,$I$7,$I$12))</f>
        <v>0</v>
      </c>
      <c r="DG165" s="40">
        <f>(_xll.OneStreamExcelAddIn.XFFunctions.XFGetCell($I$1, $I$2,DG$16, DG$17, $I$3, DG$13, DG$15,DG$14, $E165, $G165,$I$4,$I$5, $C165, $I$6, $I$8, $I$9,$I$10, $I$11,$I$7,$I$12))</f>
        <v>0</v>
      </c>
      <c r="DH165" s="40">
        <f>(_xll.OneStreamExcelAddIn.XFFunctions.XFGetCell($I$1, $I$2,DH$16, DH$17, $I$3, DH$13, DH$15,DH$14, $E165, $G165,$I$4,$I$5, $C165, $I$6, $I$8, $I$9,$I$10, $I$11,$I$7,$I$12))</f>
        <v>0</v>
      </c>
      <c r="DI165" s="40">
        <f>(_xll.OneStreamExcelAddIn.XFFunctions.XFGetCell($I$1, $I$2,DI$16, DI$17, $I$3, DI$13, DI$15,DI$14, $E165, $G165,$I$4,$I$5, $C165, $I$6, $I$8, $I$9,$I$10, $I$11,$I$7,$I$12))</f>
        <v>0</v>
      </c>
      <c r="DJ165" s="40">
        <f>(_xll.OneStreamExcelAddIn.XFFunctions.XFGetCell($I$1, $I$2,DJ$16, DJ$17, $I$3, DJ$13, DJ$15,DJ$14, $E165, $G165,$I$4,$I$5, $C165, $I$6, $I$8, $I$9,$I$10, $I$11,$I$7,$I$12))</f>
        <v>0</v>
      </c>
      <c r="DK165" s="40">
        <f>(_xll.OneStreamExcelAddIn.XFFunctions.XFGetCell($I$1, $I$2,DK$16, DK$17, $I$3, DK$13, DK$15,DK$14, $E165, $G165,$I$4,$I$5, $C165, $I$6, $I$8, $I$9,$I$10, $I$11,$I$7,$I$12))</f>
        <v>0</v>
      </c>
      <c r="DL165" s="40">
        <f>(_xll.OneStreamExcelAddIn.XFFunctions.XFGetCell($I$1, $I$2,DL$16, DL$17, $I$3, DL$13, DL$15,DL$14, $E165, $G165,$I$4,$I$5, $C165, $I$6, $I$8, $I$9,$I$10, $I$11,$I$7,$I$12))</f>
        <v>0</v>
      </c>
      <c r="DM165" s="40">
        <f>(_xll.OneStreamExcelAddIn.XFFunctions.XFGetCell($I$1, $I$2,DM$16, DM$17, $I$3, DM$13, DM$15,DM$14, $E165, $G165,$I$4,$I$5, $C165, $I$6, $I$8, $I$9,$I$10, $I$11,$I$7,$I$12))</f>
        <v>0</v>
      </c>
      <c r="DN165" s="40">
        <f>(_xll.OneStreamExcelAddIn.XFFunctions.XFGetCell($I$1, $I$2,DN$16, DN$17, $I$3, DN$13, DN$15,DN$14, $E165, $G165,$I$4,$I$5, $C165, $I$6, $I$8, $I$9,$I$10, $I$11,$I$7,$I$12))</f>
        <v>0</v>
      </c>
      <c r="DO165" s="40">
        <f>(_xll.OneStreamExcelAddIn.XFFunctions.XFGetCell($I$1, $I$2,DO$16, DO$17, $I$3, DO$13, DO$15,DO$14, $E165, $G165,$I$4,$I$5, $C165, $I$6, $I$8, $I$9,$I$10, $I$11,$I$7,$I$12))</f>
        <v>0</v>
      </c>
      <c r="DP165" s="40">
        <f>(_xll.OneStreamExcelAddIn.XFFunctions.XFGetCell($I$1, $I$2,DP$16, DP$17, $I$3, DP$13, DP$15,DP$14, $E165, $G165,$I$4,$I$5, $C165, $I$6, $I$8, $I$9,$I$10, $I$11,$I$7,$I$12))</f>
        <v>0</v>
      </c>
      <c r="DQ165" s="40">
        <f>(_xll.OneStreamExcelAddIn.XFFunctions.XFGetCell($I$1, $I$2,DQ$16, DQ$17, $I$3, DQ$13, DQ$15,DQ$14, $E165, $G165,$I$4,$I$5, $C165, $I$6, $I$8, $I$9,$I$10, $I$11,$I$7,$I$12))</f>
        <v>0</v>
      </c>
      <c r="DR165" s="40">
        <f>(_xll.OneStreamExcelAddIn.XFFunctions.XFGetCell($I$1, $I$2,DR$16, DR$17, $I$3, DR$13, DR$15,DR$14, $E165, $G165,$I$4,$I$5, $C165, $I$6, $I$8, $I$9,$I$10, $I$11,$I$7,$I$12))</f>
        <v>0</v>
      </c>
      <c r="DS165" s="40">
        <f>(_xll.OneStreamExcelAddIn.XFFunctions.XFGetCell($I$1, $I$2,DS$16, DS$17, $I$3, DS$13, DS$15,DS$14, $E165, $G165,$I$4,$I$5, $C165, $I$6, $I$8, $I$9,$I$10, $I$11,$I$7,$I$12))</f>
        <v>0</v>
      </c>
      <c r="DT165" s="40">
        <f>(_xll.OneStreamExcelAddIn.XFFunctions.XFGetCell($I$1, $I$2,DT$16, DT$17, $I$3, DT$13, DT$15,DT$14, $E165, $G165,$I$4,$I$5, $C165, $I$6, $I$8, $I$9,$I$10, $I$11,$I$7,$I$12))</f>
        <v>0</v>
      </c>
      <c r="DU165" s="40">
        <f>(_xll.OneStreamExcelAddIn.XFFunctions.XFGetCell($I$1, $I$2,DU$16, DU$17, $I$3, DU$13, DU$15,DU$14, $E165, $G165,$I$4,$I$5, $C165, $I$6, $I$8, $I$9,$I$10, $I$11,$I$7,$I$12))</f>
        <v>0</v>
      </c>
      <c r="DV165" s="40">
        <f>(_xll.OneStreamExcelAddIn.XFFunctions.XFGetCell($I$1, $I$2,DV$16, DV$17, $I$3, DV$13, DV$15,DV$14, $E165, $G165,$I$4,$I$5, $C165, $I$6, $I$8, $I$9,$I$10, $I$11,$I$7,$I$12))</f>
        <v>0</v>
      </c>
      <c r="DW165" s="40">
        <f>(_xll.OneStreamExcelAddIn.XFFunctions.XFGetCell($I$1, $I$2,DW$16, DW$17, $I$3, DW$13, DW$15,DW$14, $E165, $G165,$I$4,$I$5, $C165, $I$6, $I$8, $I$9,$I$10, $I$11,$I$7,$I$12))</f>
        <v>0</v>
      </c>
      <c r="DX165" s="40">
        <f>(_xll.OneStreamExcelAddIn.XFFunctions.XFGetCell($I$1, $I$2,DX$16, DX$17, $I$3, DX$13, DX$15,DX$14, $E165, $G165,$I$4,$I$5, $C165, $I$6, $I$8, $I$9,$I$10, $I$11,$I$7,$I$12))</f>
        <v>0</v>
      </c>
      <c r="DY165" s="40">
        <f>(_xll.OneStreamExcelAddIn.XFFunctions.XFGetCell($I$1, $I$2,DY$16, DY$17, $I$3, DY$13, DY$15,DY$14, $E165, $G165,$I$4,$I$5, $C165, $I$6, $I$8, $I$9,$I$10, $I$11,$I$7,$I$12))</f>
        <v>0</v>
      </c>
      <c r="DZ165" s="40">
        <f>(_xll.OneStreamExcelAddIn.XFFunctions.XFGetCell($I$1, $I$2,DZ$16, DZ$17, $I$3, DZ$13, DZ$15,DZ$14, $E165, $G165,$I$4,$I$5, $C165, $I$6, $I$8, $I$9,$I$10, $I$11,$I$7,$I$12))</f>
        <v>0</v>
      </c>
      <c r="EA165" s="40">
        <f>(_xll.OneStreamExcelAddIn.XFFunctions.XFGetCell($I$1, $I$2,EA$16, EA$17, $I$3, EA$13, EA$15,EA$14, $E165, $G165,$I$4,$I$5, $C165, $I$6, $I$8, $I$9,$I$10, $I$11,$I$7,$I$12))</f>
        <v>0</v>
      </c>
      <c r="EB165" s="40">
        <f>(_xll.OneStreamExcelAddIn.XFFunctions.XFGetCell($I$1, $I$2,EB$16, EB$17, $I$3, EB$13, EB$15,EB$14, $E165, $G165,$I$4,$I$5, $C165, $I$6, $I$8, $I$9,$I$10, $I$11,$I$7,$I$12))</f>
        <v>0</v>
      </c>
      <c r="EC165" s="40">
        <f>(_xll.OneStreamExcelAddIn.XFFunctions.XFGetCell($I$1, $I$2,EC$16, EC$17, $I$3, EC$13, EC$15,EC$14, $E165, $G165,$I$4,$I$5, $C165, $I$6, $I$8, $I$9,$I$10, $I$11,$I$7,$I$12))</f>
        <v>0</v>
      </c>
      <c r="ED165" s="40">
        <f>(_xll.OneStreamExcelAddIn.XFFunctions.XFGetCell($I$1, $I$2,ED$16, ED$17, $I$3, ED$13, ED$15,ED$14, $E165, $G165,$I$4,$I$5, $C165, $I$6, $I$8, $I$9,$I$10, $I$11,$I$7,$I$12))</f>
        <v>0</v>
      </c>
      <c r="EE165" s="40">
        <f>(_xll.OneStreamExcelAddIn.XFFunctions.XFGetCell($I$1, $I$2,EE$16, EE$17, $I$3, EE$13, EE$15,EE$14, $E165, $G165,$I$4,$I$5, $C165, $I$6, $I$8, $I$9,$I$10, $I$11,$I$7,$I$12))</f>
        <v>0</v>
      </c>
      <c r="EF165" s="40">
        <f>(_xll.OneStreamExcelAddIn.XFFunctions.XFGetCell($I$1, $I$2,EF$16, EF$17, $I$3, EF$13, EF$15,EF$14, $E165, $G165,$I$4,$I$5, $C165, $I$6, $I$8, $I$9,$I$10, $I$11,$I$7,$I$12))</f>
        <v>0</v>
      </c>
      <c r="EG165" s="40">
        <f>(_xll.OneStreamExcelAddIn.XFFunctions.XFGetCell($I$1, $I$2,EG$16, EG$17, $I$3, EG$13, EG$15,EG$14, $E165, $G165,$I$4,$I$5, $C165, $I$6, $I$8, $I$9,$I$10, $I$11,$I$7,$I$12))</f>
        <v>0</v>
      </c>
      <c r="EH165" s="40">
        <f>(_xll.OneStreamExcelAddIn.XFFunctions.XFGetCell($I$1, $I$2,EH$16, EH$17, $I$3, EH$13, EH$15,EH$14, $E165, $G165,$I$4,$I$5, $C165, $I$6, $I$8, $I$9,$I$10, $I$11,$I$7,$I$12))</f>
        <v>0</v>
      </c>
      <c r="EI165" s="40">
        <f>(_xll.OneStreamExcelAddIn.XFFunctions.XFGetCell($I$1, $I$2,EI$16, EI$17, $I$3, EI$13, EI$15,EI$14, $E165, $G165,$I$4,$I$5, $C165, $I$6, $I$8, $I$9,$I$10, $I$11,$I$7,$I$12))</f>
        <v>0</v>
      </c>
    </row>
    <row r="166" spans="1:139">
      <c r="A166" s="20"/>
      <c r="B166" s="20"/>
      <c r="C166" s="29" t="s">
        <v>29</v>
      </c>
      <c r="D166" s="33" t="str" cm="1">
        <f t="array" ref="D166">_xll.OneStreamExcelAddIn.XFFunctions.XFGetMemberProperty("UD1",C166,"Description","","","")</f>
        <v>Top Cost Element</v>
      </c>
      <c r="E166" s="29" t="s">
        <v>1375</v>
      </c>
      <c r="F166" s="33" t="str" cm="1">
        <f t="array" ref="F166">_xll.OneStreamExcelAddIn.XFFunctions.XFGetMemberProperty("Account",E166,"Description","","","")</f>
        <v>NCI Receipt</v>
      </c>
      <c r="G166" s="29" t="s">
        <v>29</v>
      </c>
      <c r="H166" s="20"/>
      <c r="I166" s="40">
        <f>(_xll.OneStreamExcelAddIn.XFFunctions.XFGetCell($I$1, $I$2,I$16, I$17, $I$3, I$13, I$15,I$14, $E166, $G166,$I$4,$I$5, $C166, $I$6, $I$8, $I$9,$I$10, $I$11,$I$7,$I$12))</f>
        <v>0</v>
      </c>
      <c r="J166" s="40">
        <f>(_xll.OneStreamExcelAddIn.XFFunctions.XFGetCell($I$1, $I$2,J$16, J$17, $I$3, J$13, J$15,J$14, $E166, $G166,$I$4,$I$5, $C166, $I$6, $I$8, $I$9,$I$10, $I$11,$I$7,$I$12))</f>
        <v>0</v>
      </c>
      <c r="K166" s="40">
        <f>(_xll.OneStreamExcelAddIn.XFFunctions.XFGetCell($I$1, $I$2,K$16, K$17, $I$3, K$13, K$15,K$14, $E166, $G166,$I$4,$I$5, $C166, $I$6, $I$8, $I$9,$I$10, $I$11,$I$7,$I$12))</f>
        <v>0</v>
      </c>
      <c r="L166" s="40">
        <f>(_xll.OneStreamExcelAddIn.XFFunctions.XFGetCell($I$1, $I$2,L$16, L$17, $I$3, L$13, L$15,L$14, $E166, $G166,$I$4,$I$5, $C166, $I$6, $I$8, $I$9,$I$10, $I$11,$I$7,$I$12))</f>
        <v>0</v>
      </c>
      <c r="M166" s="40">
        <f>(_xll.OneStreamExcelAddIn.XFFunctions.XFGetCell($I$1, $I$2,M$16, M$17, $I$3, M$13, M$15,M$14, $E166, $G166,$I$4,$I$5, $C166, $I$6, $I$8, $I$9,$I$10, $I$11,$I$7,$I$12))</f>
        <v>0</v>
      </c>
      <c r="N166" s="40">
        <f>(_xll.OneStreamExcelAddIn.XFFunctions.XFGetCell($I$1, $I$2,N$16, N$17, $I$3, N$13, N$15,N$14, $E166, $G166,$I$4,$I$5, $C166, $I$6, $I$8, $I$9,$I$10, $I$11,$I$7,$I$12))</f>
        <v>0</v>
      </c>
      <c r="O166" s="40">
        <f>(_xll.OneStreamExcelAddIn.XFFunctions.XFGetCell($I$1, $I$2,O$16, O$17, $I$3, O$13, O$15,O$14, $E166, $G166,$I$4,$I$5, $C166, $I$6, $I$8, $I$9,$I$10, $I$11,$I$7,$I$12))</f>
        <v>0</v>
      </c>
      <c r="P166" s="40">
        <f>(_xll.OneStreamExcelAddIn.XFFunctions.XFGetCell($I$1, $I$2,P$16, P$17, $I$3, P$13, P$15,P$14, $E166, $G166,$I$4,$I$5, $C166, $I$6, $I$8, $I$9,$I$10, $I$11,$I$7,$I$12))</f>
        <v>0</v>
      </c>
      <c r="Q166" s="40">
        <f>(_xll.OneStreamExcelAddIn.XFFunctions.XFGetCell($I$1, $I$2,Q$16, Q$17, $I$3, Q$13, Q$15,Q$14, $E166, $G166,$I$4,$I$5, $C166, $I$6, $I$8, $I$9,$I$10, $I$11,$I$7,$I$12))</f>
        <v>0</v>
      </c>
      <c r="R166" s="40">
        <f>(_xll.OneStreamExcelAddIn.XFFunctions.XFGetCell($I$1, $I$2,R$16, R$17, $I$3, R$13, R$15,R$14, $E166, $G166,$I$4,$I$5, $C166, $I$6, $I$8, $I$9,$I$10, $I$11,$I$7,$I$12))</f>
        <v>0</v>
      </c>
      <c r="S166" s="40">
        <f>(_xll.OneStreamExcelAddIn.XFFunctions.XFGetCell($I$1, $I$2,S$16, S$17, $I$3, S$13, S$15,S$14, $E166, $G166,$I$4,$I$5, $C166, $I$6, $I$8, $I$9,$I$10, $I$11,$I$7,$I$12))</f>
        <v>0</v>
      </c>
      <c r="T166" s="40">
        <f>(_xll.OneStreamExcelAddIn.XFFunctions.XFGetCell($I$1, $I$2,T$16, T$17, $I$3, T$13, T$15,T$14, $E166, $G166,$I$4,$I$5, $C166, $I$6, $I$8, $I$9,$I$10, $I$11,$I$7,$I$12))</f>
        <v>0</v>
      </c>
      <c r="U166" s="40">
        <f>(_xll.OneStreamExcelAddIn.XFFunctions.XFGetCell($I$1, $I$2,U$16, U$17, $I$3, U$13, U$15,U$14, $E166, $G166,$I$4,$I$5, $C166, $I$6, $I$8, $I$9,$I$10, $I$11,$I$7,$I$12))</f>
        <v>0</v>
      </c>
      <c r="V166" s="40">
        <f>(_xll.OneStreamExcelAddIn.XFFunctions.XFGetCell($I$1, $I$2,V$16, V$17, $I$3, V$13, V$15,V$14, $E166, $G166,$I$4,$I$5, $C166, $I$6, $I$8, $I$9,$I$10, $I$11,$I$7,$I$12))</f>
        <v>0</v>
      </c>
      <c r="W166" s="40">
        <f>(_xll.OneStreamExcelAddIn.XFFunctions.XFGetCell($I$1, $I$2,W$16, W$17, $I$3, W$13, W$15,W$14, $E166, $G166,$I$4,$I$5, $C166, $I$6, $I$8, $I$9,$I$10, $I$11,$I$7,$I$12))</f>
        <v>0</v>
      </c>
      <c r="X166" s="40">
        <f>(_xll.OneStreamExcelAddIn.XFFunctions.XFGetCell($I$1, $I$2,X$16, X$17, $I$3, X$13, X$15,X$14, $E166, $G166,$I$4,$I$5, $C166, $I$6, $I$8, $I$9,$I$10, $I$11,$I$7,$I$12))</f>
        <v>0</v>
      </c>
      <c r="Y166" s="40">
        <f>(_xll.OneStreamExcelAddIn.XFFunctions.XFGetCell($I$1, $I$2,Y$16, Y$17, $I$3, Y$13, Y$15,Y$14, $E166, $G166,$I$4,$I$5, $C166, $I$6, $I$8, $I$9,$I$10, $I$11,$I$7,$I$12))</f>
        <v>0</v>
      </c>
      <c r="Z166" s="40">
        <f>(_xll.OneStreamExcelAddIn.XFFunctions.XFGetCell($I$1, $I$2,Z$16, Z$17, $I$3, Z$13, Z$15,Z$14, $E166, $G166,$I$4,$I$5, $C166, $I$6, $I$8, $I$9,$I$10, $I$11,$I$7,$I$12))</f>
        <v>0</v>
      </c>
      <c r="AA166" s="40">
        <f>(_xll.OneStreamExcelAddIn.XFFunctions.XFGetCell($I$1, $I$2,AA$16, AA$17, $I$3, AA$13, AA$15,AA$14, $E166, $G166,$I$4,$I$5, $C166, $I$6, $I$8, $I$9,$I$10, $I$11,$I$7,$I$12))</f>
        <v>0</v>
      </c>
      <c r="AB166" s="40">
        <f>(_xll.OneStreamExcelAddIn.XFFunctions.XFGetCell($I$1, $I$2,AB$16, AB$17, $I$3, AB$13, AB$15,AB$14, $E166, $G166,$I$4,$I$5, $C166, $I$6, $I$8, $I$9,$I$10, $I$11,$I$7,$I$12))</f>
        <v>0</v>
      </c>
      <c r="AC166" s="40">
        <f>(_xll.OneStreamExcelAddIn.XFFunctions.XFGetCell($I$1, $I$2,AC$16, AC$17, $I$3, AC$13, AC$15,AC$14, $E166, $G166,$I$4,$I$5, $C166, $I$6, $I$8, $I$9,$I$10, $I$11,$I$7,$I$12))</f>
        <v>0</v>
      </c>
      <c r="AD166" s="40">
        <f>(_xll.OneStreamExcelAddIn.XFFunctions.XFGetCell($I$1, $I$2,AD$16, AD$17, $I$3, AD$13, AD$15,AD$14, $E166, $G166,$I$4,$I$5, $C166, $I$6, $I$8, $I$9,$I$10, $I$11,$I$7,$I$12))</f>
        <v>0</v>
      </c>
      <c r="AE166" s="40">
        <f>(_xll.OneStreamExcelAddIn.XFFunctions.XFGetCell($I$1, $I$2,AE$16, AE$17, $I$3, AE$13, AE$15,AE$14, $E166, $G166,$I$4,$I$5, $C166, $I$6, $I$8, $I$9,$I$10, $I$11,$I$7,$I$12))</f>
        <v>0</v>
      </c>
      <c r="AF166" s="40">
        <f>(_xll.OneStreamExcelAddIn.XFFunctions.XFGetCell($I$1, $I$2,AF$16, AF$17, $I$3, AF$13, AF$15,AF$14, $E166, $G166,$I$4,$I$5, $C166, $I$6, $I$8, $I$9,$I$10, $I$11,$I$7,$I$12))</f>
        <v>0</v>
      </c>
      <c r="AG166" s="40">
        <f>(_xll.OneStreamExcelAddIn.XFFunctions.XFGetCell($I$1, $I$2,AG$16, AG$17, $I$3, AG$13, AG$15,AG$14, $E166, $G166,$I$4,$I$5, $C166, $I$6, $I$8, $I$9,$I$10, $I$11,$I$7,$I$12))</f>
        <v>0</v>
      </c>
      <c r="AH166" s="40">
        <f>(_xll.OneStreamExcelAddIn.XFFunctions.XFGetCell($I$1, $I$2,AH$16, AH$17, $I$3, AH$13, AH$15,AH$14, $E166, $G166,$I$4,$I$5, $C166, $I$6, $I$8, $I$9,$I$10, $I$11,$I$7,$I$12))</f>
        <v>0</v>
      </c>
      <c r="AI166" s="40">
        <f>(_xll.OneStreamExcelAddIn.XFFunctions.XFGetCell($I$1, $I$2,AI$16, AI$17, $I$3, AI$13, AI$15,AI$14, $E166, $G166,$I$4,$I$5, $C166, $I$6, $I$8, $I$9,$I$10, $I$11,$I$7,$I$12))</f>
        <v>0</v>
      </c>
      <c r="AJ166" s="40">
        <f>(_xll.OneStreamExcelAddIn.XFFunctions.XFGetCell($I$1, $I$2,AJ$16, AJ$17, $I$3, AJ$13, AJ$15,AJ$14, $E166, $G166,$I$4,$I$5, $C166, $I$6, $I$8, $I$9,$I$10, $I$11,$I$7,$I$12))</f>
        <v>0</v>
      </c>
      <c r="AK166" s="40">
        <f>(_xll.OneStreamExcelAddIn.XFFunctions.XFGetCell($I$1, $I$2,AK$16, AK$17, $I$3, AK$13, AK$15,AK$14, $E166, $G166,$I$4,$I$5, $C166, $I$6, $I$8, $I$9,$I$10, $I$11,$I$7,$I$12))</f>
        <v>0</v>
      </c>
      <c r="AL166" s="40">
        <f>(_xll.OneStreamExcelAddIn.XFFunctions.XFGetCell($I$1, $I$2,AL$16, AL$17, $I$3, AL$13, AL$15,AL$14, $E166, $G166,$I$4,$I$5, $C166, $I$6, $I$8, $I$9,$I$10, $I$11,$I$7,$I$12))</f>
        <v>0</v>
      </c>
      <c r="AM166" s="40">
        <f>(_xll.OneStreamExcelAddIn.XFFunctions.XFGetCell($I$1, $I$2,AM$16, AM$17, $I$3, AM$13, AM$15,AM$14, $E166, $G166,$I$4,$I$5, $C166, $I$6, $I$8, $I$9,$I$10, $I$11,$I$7,$I$12))</f>
        <v>0</v>
      </c>
      <c r="AN166" s="40">
        <f>(_xll.OneStreamExcelAddIn.XFFunctions.XFGetCell($I$1, $I$2,AN$16, AN$17, $I$3, AN$13, AN$15,AN$14, $E166, $G166,$I$4,$I$5, $C166, $I$6, $I$8, $I$9,$I$10, $I$11,$I$7,$I$12))</f>
        <v>0</v>
      </c>
      <c r="AO166" s="40">
        <f>(_xll.OneStreamExcelAddIn.XFFunctions.XFGetCell($I$1, $I$2,AO$16, AO$17, $I$3, AO$13, AO$15,AO$14, $E166, $G166,$I$4,$I$5, $C166, $I$6, $I$8, $I$9,$I$10, $I$11,$I$7,$I$12))</f>
        <v>0</v>
      </c>
      <c r="AP166" s="40">
        <f>(_xll.OneStreamExcelAddIn.XFFunctions.XFGetCell($I$1, $I$2,AP$16, AP$17, $I$3, AP$13, AP$15,AP$14, $E166, $G166,$I$4,$I$5, $C166, $I$6, $I$8, $I$9,$I$10, $I$11,$I$7,$I$12))</f>
        <v>0</v>
      </c>
      <c r="AQ166" s="40">
        <f>(_xll.OneStreamExcelAddIn.XFFunctions.XFGetCell($I$1, $I$2,AQ$16, AQ$17, $I$3, AQ$13, AQ$15,AQ$14, $E166, $G166,$I$4,$I$5, $C166, $I$6, $I$8, $I$9,$I$10, $I$11,$I$7,$I$12))</f>
        <v>0</v>
      </c>
      <c r="AR166" s="40">
        <f>(_xll.OneStreamExcelAddIn.XFFunctions.XFGetCell($I$1, $I$2,AR$16, AR$17, $I$3, AR$13, AR$15,AR$14, $E166, $G166,$I$4,$I$5, $C166, $I$6, $I$8, $I$9,$I$10, $I$11,$I$7,$I$12))</f>
        <v>0</v>
      </c>
      <c r="AS166" s="40">
        <f>(_xll.OneStreamExcelAddIn.XFFunctions.XFGetCell($I$1, $I$2,AS$16, AS$17, $I$3, AS$13, AS$15,AS$14, $E166, $G166,$I$4,$I$5, $C166, $I$6, $I$8, $I$9,$I$10, $I$11,$I$7,$I$12))</f>
        <v>0</v>
      </c>
      <c r="AT166" s="40">
        <f>(_xll.OneStreamExcelAddIn.XFFunctions.XFGetCell($I$1, $I$2,AT$16, AT$17, $I$3, AT$13, AT$15,AT$14, $E166, $G166,$I$4,$I$5, $C166, $I$6, $I$8, $I$9,$I$10, $I$11,$I$7,$I$12))</f>
        <v>0</v>
      </c>
      <c r="AU166" s="40">
        <f>(_xll.OneStreamExcelAddIn.XFFunctions.XFGetCell($I$1, $I$2,AU$16, AU$17, $I$3, AU$13, AU$15,AU$14, $E166, $G166,$I$4,$I$5, $C166, $I$6, $I$8, $I$9,$I$10, $I$11,$I$7,$I$12))</f>
        <v>0</v>
      </c>
      <c r="AV166" s="40">
        <f>(_xll.OneStreamExcelAddIn.XFFunctions.XFGetCell($I$1, $I$2,AV$16, AV$17, $I$3, AV$13, AV$15,AV$14, $E166, $G166,$I$4,$I$5, $C166, $I$6, $I$8, $I$9,$I$10, $I$11,$I$7,$I$12))</f>
        <v>0</v>
      </c>
      <c r="AW166" s="40">
        <f>(_xll.OneStreamExcelAddIn.XFFunctions.XFGetCell($I$1, $I$2,AW$16, AW$17, $I$3, AW$13, AW$15,AW$14, $E166, $G166,$I$4,$I$5, $C166, $I$6, $I$8, $I$9,$I$10, $I$11,$I$7,$I$12))</f>
        <v>0</v>
      </c>
      <c r="AX166" s="40">
        <f>(_xll.OneStreamExcelAddIn.XFFunctions.XFGetCell($I$1, $I$2,AX$16, AX$17, $I$3, AX$13, AX$15,AX$14, $E166, $G166,$I$4,$I$5, $C166, $I$6, $I$8, $I$9,$I$10, $I$11,$I$7,$I$12))</f>
        <v>0</v>
      </c>
      <c r="AY166" s="40">
        <f>(_xll.OneStreamExcelAddIn.XFFunctions.XFGetCell($I$1, $I$2,AY$16, AY$17, $I$3, AY$13, AY$15,AY$14, $E166, $G166,$I$4,$I$5, $C166, $I$6, $I$8, $I$9,$I$10, $I$11,$I$7,$I$12))</f>
        <v>0</v>
      </c>
      <c r="AZ166" s="40">
        <f>(_xll.OneStreamExcelAddIn.XFFunctions.XFGetCell($I$1, $I$2,AZ$16, AZ$17, $I$3, AZ$13, AZ$15,AZ$14, $E166, $G166,$I$4,$I$5, $C166, $I$6, $I$8, $I$9,$I$10, $I$11,$I$7,$I$12))</f>
        <v>0</v>
      </c>
      <c r="BA166" s="40">
        <f>(_xll.OneStreamExcelAddIn.XFFunctions.XFGetCell($I$1, $I$2,BA$16, BA$17, $I$3, BA$13, BA$15,BA$14, $E166, $G166,$I$4,$I$5, $C166, $I$6, $I$8, $I$9,$I$10, $I$11,$I$7,$I$12))</f>
        <v>0</v>
      </c>
      <c r="BB166" s="40">
        <f>(_xll.OneStreamExcelAddIn.XFFunctions.XFGetCell($I$1, $I$2,BB$16, BB$17, $I$3, BB$13, BB$15,BB$14, $E166, $G166,$I$4,$I$5, $C166, $I$6, $I$8, $I$9,$I$10, $I$11,$I$7,$I$12))</f>
        <v>0</v>
      </c>
      <c r="BC166" s="40">
        <f>(_xll.OneStreamExcelAddIn.XFFunctions.XFGetCell($I$1, $I$2,BC$16, BC$17, $I$3, BC$13, BC$15,BC$14, $E166, $G166,$I$4,$I$5, $C166, $I$6, $I$8, $I$9,$I$10, $I$11,$I$7,$I$12))</f>
        <v>0</v>
      </c>
      <c r="BD166" s="40">
        <f>(_xll.OneStreamExcelAddIn.XFFunctions.XFGetCell($I$1, $I$2,BD$16, BD$17, $I$3, BD$13, BD$15,BD$14, $E166, $G166,$I$4,$I$5, $C166, $I$6, $I$8, $I$9,$I$10, $I$11,$I$7,$I$12))</f>
        <v>0</v>
      </c>
      <c r="BE166" s="40">
        <f>(_xll.OneStreamExcelAddIn.XFFunctions.XFGetCell($I$1, $I$2,BE$16, BE$17, $I$3, BE$13, BE$15,BE$14, $E166, $G166,$I$4,$I$5, $C166, $I$6, $I$8, $I$9,$I$10, $I$11,$I$7,$I$12))</f>
        <v>0</v>
      </c>
      <c r="BF166" s="40">
        <f>(_xll.OneStreamExcelAddIn.XFFunctions.XFGetCell($I$1, $I$2,BF$16, BF$17, $I$3, BF$13, BF$15,BF$14, $E166, $G166,$I$4,$I$5, $C166, $I$6, $I$8, $I$9,$I$10, $I$11,$I$7,$I$12))</f>
        <v>0</v>
      </c>
      <c r="BG166" s="40">
        <f>(_xll.OneStreamExcelAddIn.XFFunctions.XFGetCell($I$1, $I$2,BG$16, BG$17, $I$3, BG$13, BG$15,BG$14, $E166, $G166,$I$4,$I$5, $C166, $I$6, $I$8, $I$9,$I$10, $I$11,$I$7,$I$12))</f>
        <v>0</v>
      </c>
      <c r="BH166" s="40">
        <f>(_xll.OneStreamExcelAddIn.XFFunctions.XFGetCell($I$1, $I$2,BH$16, BH$17, $I$3, BH$13, BH$15,BH$14, $E166, $G166,$I$4,$I$5, $C166, $I$6, $I$8, $I$9,$I$10, $I$11,$I$7,$I$12))</f>
        <v>0</v>
      </c>
      <c r="BI166" s="40">
        <f>(_xll.OneStreamExcelAddIn.XFFunctions.XFGetCell($I$1, $I$2,BI$16, BI$17, $I$3, BI$13, BI$15,BI$14, $E166, $G166,$I$4,$I$5, $C166, $I$6, $I$8, $I$9,$I$10, $I$11,$I$7,$I$12))</f>
        <v>0</v>
      </c>
      <c r="BJ166" s="40">
        <f>(_xll.OneStreamExcelAddIn.XFFunctions.XFGetCell($I$1, $I$2,BJ$16, BJ$17, $I$3, BJ$13, BJ$15,BJ$14, $E166, $G166,$I$4,$I$5, $C166, $I$6, $I$8, $I$9,$I$10, $I$11,$I$7,$I$12))</f>
        <v>0</v>
      </c>
      <c r="BK166" s="40">
        <f>(_xll.OneStreamExcelAddIn.XFFunctions.XFGetCell($I$1, $I$2,BK$16, BK$17, $I$3, BK$13, BK$15,BK$14, $E166, $G166,$I$4,$I$5, $C166, $I$6, $I$8, $I$9,$I$10, $I$11,$I$7,$I$12))</f>
        <v>0</v>
      </c>
      <c r="BL166" s="40">
        <f>(_xll.OneStreamExcelAddIn.XFFunctions.XFGetCell($I$1, $I$2,BL$16, BL$17, $I$3, BL$13, BL$15,BL$14, $E166, $G166,$I$4,$I$5, $C166, $I$6, $I$8, $I$9,$I$10, $I$11,$I$7,$I$12))</f>
        <v>0</v>
      </c>
      <c r="BM166" s="40">
        <f>(_xll.OneStreamExcelAddIn.XFFunctions.XFGetCell($I$1, $I$2,BM$16, BM$17, $I$3, BM$13, BM$15,BM$14, $E166, $G166,$I$4,$I$5, $C166, $I$6, $I$8, $I$9,$I$10, $I$11,$I$7,$I$12))</f>
        <v>0</v>
      </c>
      <c r="BN166" s="40">
        <f>(_xll.OneStreamExcelAddIn.XFFunctions.XFGetCell($I$1, $I$2,BN$16, BN$17, $I$3, BN$13, BN$15,BN$14, $E166, $G166,$I$4,$I$5, $C166, $I$6, $I$8, $I$9,$I$10, $I$11,$I$7,$I$12))</f>
        <v>0</v>
      </c>
      <c r="BO166" s="40">
        <f>(_xll.OneStreamExcelAddIn.XFFunctions.XFGetCell($I$1, $I$2,BO$16, BO$17, $I$3, BO$13, BO$15,BO$14, $E166, $G166,$I$4,$I$5, $C166, $I$6, $I$8, $I$9,$I$10, $I$11,$I$7,$I$12))</f>
        <v>0</v>
      </c>
      <c r="BP166" s="40">
        <f>(_xll.OneStreamExcelAddIn.XFFunctions.XFGetCell($I$1, $I$2,BP$16, BP$17, $I$3, BP$13, BP$15,BP$14, $E166, $G166,$I$4,$I$5, $C166, $I$6, $I$8, $I$9,$I$10, $I$11,$I$7,$I$12))</f>
        <v>0</v>
      </c>
      <c r="BQ166" s="40">
        <f>(_xll.OneStreamExcelAddIn.XFFunctions.XFGetCell($I$1, $I$2,BQ$16, BQ$17, $I$3, BQ$13, BQ$15,BQ$14, $E166, $G166,$I$4,$I$5, $C166, $I$6, $I$8, $I$9,$I$10, $I$11,$I$7,$I$12))</f>
        <v>0</v>
      </c>
      <c r="BR166" s="40">
        <f>(_xll.OneStreamExcelAddIn.XFFunctions.XFGetCell($I$1, $I$2,BR$16, BR$17, $I$3, BR$13, BR$15,BR$14, $E166, $G166,$I$4,$I$5, $C166, $I$6, $I$8, $I$9,$I$10, $I$11,$I$7,$I$12))</f>
        <v>0</v>
      </c>
      <c r="BS166" s="40">
        <f>(_xll.OneStreamExcelAddIn.XFFunctions.XFGetCell($I$1, $I$2,BS$16, BS$17, $I$3, BS$13, BS$15,BS$14, $E166, $G166,$I$4,$I$5, $C166, $I$6, $I$8, $I$9,$I$10, $I$11,$I$7,$I$12))</f>
        <v>0</v>
      </c>
      <c r="BT166" s="40">
        <f>(_xll.OneStreamExcelAddIn.XFFunctions.XFGetCell($I$1, $I$2,BT$16, BT$17, $I$3, BT$13, BT$15,BT$14, $E166, $G166,$I$4,$I$5, $C166, $I$6, $I$8, $I$9,$I$10, $I$11,$I$7,$I$12))</f>
        <v>0</v>
      </c>
      <c r="BX166" s="40">
        <f>(_xll.OneStreamExcelAddIn.XFFunctions.XFGetCell($I$1, $I$2,BX$16, BX$17, $I$3, BX$13, BX$15,BX$14, $E166, $G166,$I$4,$I$5, $C166, $I$6, $I$8, $I$9,$I$10, $I$11,$I$7,$I$12))</f>
        <v>0</v>
      </c>
      <c r="BY166" s="40">
        <f>(_xll.OneStreamExcelAddIn.XFFunctions.XFGetCell($I$1, $I$2,BY$16, BY$17, $I$3, BY$13, BY$15,BY$14, $E166, $G166,$I$4,$I$5, $C166, $I$6, $I$8, $I$9,$I$10, $I$11,$I$7,$I$12))</f>
        <v>0</v>
      </c>
      <c r="BZ166" s="40">
        <f>(_xll.OneStreamExcelAddIn.XFFunctions.XFGetCell($I$1, $I$2,BZ$16, BZ$17, $I$3, BZ$13, BZ$15,BZ$14, $E166, $G166,$I$4,$I$5, $C166, $I$6, $I$8, $I$9,$I$10, $I$11,$I$7,$I$12))</f>
        <v>0</v>
      </c>
      <c r="CA166" s="40">
        <f>(_xll.OneStreamExcelAddIn.XFFunctions.XFGetCell($I$1, $I$2,CA$16, CA$17, $I$3, CA$13, CA$15,CA$14, $E166, $G166,$I$4,$I$5, $C166, $I$6, $I$8, $I$9,$I$10, $I$11,$I$7,$I$12))</f>
        <v>0</v>
      </c>
      <c r="CB166" s="40">
        <f>(_xll.OneStreamExcelAddIn.XFFunctions.XFGetCell($I$1, $I$2,CB$16, CB$17, $I$3, CB$13, CB$15,CB$14, $E166, $G166,$I$4,$I$5, $C166, $I$6, $I$8, $I$9,$I$10, $I$11,$I$7,$I$12))</f>
        <v>0</v>
      </c>
      <c r="CC166" s="40">
        <f>(_xll.OneStreamExcelAddIn.XFFunctions.XFGetCell($I$1, $I$2,CC$16, CC$17, $I$3, CC$13, CC$15,CC$14, $E166, $G166,$I$4,$I$5, $C166, $I$6, $I$8, $I$9,$I$10, $I$11,$I$7,$I$12))</f>
        <v>0</v>
      </c>
      <c r="CD166" s="40">
        <f>(_xll.OneStreamExcelAddIn.XFFunctions.XFGetCell($I$1, $I$2,CD$16, CD$17, $I$3, CD$13, CD$15,CD$14, $E166, $G166,$I$4,$I$5, $C166, $I$6, $I$8, $I$9,$I$10, $I$11,$I$7,$I$12))</f>
        <v>0</v>
      </c>
      <c r="CE166" s="40">
        <f>(_xll.OneStreamExcelAddIn.XFFunctions.XFGetCell($I$1, $I$2,CE$16, CE$17, $I$3, CE$13, CE$15,CE$14, $E166, $G166,$I$4,$I$5, $C166, $I$6, $I$8, $I$9,$I$10, $I$11,$I$7,$I$12))</f>
        <v>0</v>
      </c>
      <c r="CF166" s="40">
        <f>(_xll.OneStreamExcelAddIn.XFFunctions.XFGetCell($I$1, $I$2,CF$16, CF$17, $I$3, CF$13, CF$15,CF$14, $E166, $G166,$I$4,$I$5, $C166, $I$6, $I$8, $I$9,$I$10, $I$11,$I$7,$I$12))</f>
        <v>0</v>
      </c>
      <c r="CG166" s="40">
        <f>(_xll.OneStreamExcelAddIn.XFFunctions.XFGetCell($I$1, $I$2,CG$16, CG$17, $I$3, CG$13, CG$15,CG$14, $E166, $G166,$I$4,$I$5, $C166, $I$6, $I$8, $I$9,$I$10, $I$11,$I$7,$I$12))</f>
        <v>0</v>
      </c>
      <c r="CH166" s="40">
        <f>(_xll.OneStreamExcelAddIn.XFFunctions.XFGetCell($I$1, $I$2,CH$16, CH$17, $I$3, CH$13, CH$15,CH$14, $E166, $G166,$I$4,$I$5, $C166, $I$6, $I$8, $I$9,$I$10, $I$11,$I$7,$I$12))</f>
        <v>0</v>
      </c>
      <c r="CI166" s="40">
        <f>(_xll.OneStreamExcelAddIn.XFFunctions.XFGetCell($I$1, $I$2,CI$16, CI$17, $I$3, CI$13, CI$15,CI$14, $E166, $G166,$I$4,$I$5, $C166, $I$6, $I$8, $I$9,$I$10, $I$11,$I$7,$I$12))</f>
        <v>0</v>
      </c>
      <c r="CJ166" s="40">
        <f>(_xll.OneStreamExcelAddIn.XFFunctions.XFGetCell($I$1, $I$2,CJ$16, CJ$17, $I$3, CJ$13, CJ$15,CJ$14, $E166, $G166,$I$4,$I$5, $C166, $I$6, $I$8, $I$9,$I$10, $I$11,$I$7,$I$12))</f>
        <v>0</v>
      </c>
      <c r="CK166" s="40">
        <f>(_xll.OneStreamExcelAddIn.XFFunctions.XFGetCell($I$1, $I$2,CK$16, CK$17, $I$3, CK$13, CK$15,CK$14, $E166, $G166,$I$4,$I$5, $C166, $I$6, $I$8, $I$9,$I$10, $I$11,$I$7,$I$12))</f>
        <v>0</v>
      </c>
      <c r="CL166" s="40">
        <f>(_xll.OneStreamExcelAddIn.XFFunctions.XFGetCell($I$1, $I$2,CL$16, CL$17, $I$3, CL$13, CL$15,CL$14, $E166, $G166,$I$4,$I$5, $C166, $I$6, $I$8, $I$9,$I$10, $I$11,$I$7,$I$12))</f>
        <v>0</v>
      </c>
      <c r="CM166" s="40">
        <f>(_xll.OneStreamExcelAddIn.XFFunctions.XFGetCell($I$1, $I$2,CM$16, CM$17, $I$3, CM$13, CM$15,CM$14, $E166, $G166,$I$4,$I$5, $C166, $I$6, $I$8, $I$9,$I$10, $I$11,$I$7,$I$12))</f>
        <v>0</v>
      </c>
      <c r="CN166" s="40">
        <f>(_xll.OneStreamExcelAddIn.XFFunctions.XFGetCell($I$1, $I$2,CN$16, CN$17, $I$3, CN$13, CN$15,CN$14, $E166, $G166,$I$4,$I$5, $C166, $I$6, $I$8, $I$9,$I$10, $I$11,$I$7,$I$12))</f>
        <v>0</v>
      </c>
      <c r="CO166" s="40">
        <f>(_xll.OneStreamExcelAddIn.XFFunctions.XFGetCell($I$1, $I$2,CO$16, CO$17, $I$3, CO$13, CO$15,CO$14, $E166, $G166,$I$4,$I$5, $C166, $I$6, $I$8, $I$9,$I$10, $I$11,$I$7,$I$12))</f>
        <v>0</v>
      </c>
      <c r="CP166" s="40">
        <f>(_xll.OneStreamExcelAddIn.XFFunctions.XFGetCell($I$1, $I$2,CP$16, CP$17, $I$3, CP$13, CP$15,CP$14, $E166, $G166,$I$4,$I$5, $C166, $I$6, $I$8, $I$9,$I$10, $I$11,$I$7,$I$12))</f>
        <v>0</v>
      </c>
      <c r="CQ166" s="40">
        <f>(_xll.OneStreamExcelAddIn.XFFunctions.XFGetCell($I$1, $I$2,CQ$16, CQ$17, $I$3, CQ$13, CQ$15,CQ$14, $E166, $G166,$I$4,$I$5, $C166, $I$6, $I$8, $I$9,$I$10, $I$11,$I$7,$I$12))</f>
        <v>0</v>
      </c>
      <c r="CR166" s="40">
        <f>(_xll.OneStreamExcelAddIn.XFFunctions.XFGetCell($I$1, $I$2,CR$16, CR$17, $I$3, CR$13, CR$15,CR$14, $E166, $G166,$I$4,$I$5, $C166, $I$6, $I$8, $I$9,$I$10, $I$11,$I$7,$I$12))</f>
        <v>0</v>
      </c>
      <c r="CS166" s="40">
        <f>(_xll.OneStreamExcelAddIn.XFFunctions.XFGetCell($I$1, $I$2,CS$16, CS$17, $I$3, CS$13, CS$15,CS$14, $E166, $G166,$I$4,$I$5, $C166, $I$6, $I$8, $I$9,$I$10, $I$11,$I$7,$I$12))</f>
        <v>0</v>
      </c>
      <c r="CT166" s="40">
        <f>(_xll.OneStreamExcelAddIn.XFFunctions.XFGetCell($I$1, $I$2,CT$16, CT$17, $I$3, CT$13, CT$15,CT$14, $E166, $G166,$I$4,$I$5, $C166, $I$6, $I$8, $I$9,$I$10, $I$11,$I$7,$I$12))</f>
        <v>0</v>
      </c>
      <c r="CU166" s="40">
        <f>(_xll.OneStreamExcelAddIn.XFFunctions.XFGetCell($I$1, $I$2,CU$16, CU$17, $I$3, CU$13, CU$15,CU$14, $E166, $G166,$I$4,$I$5, $C166, $I$6, $I$8, $I$9,$I$10, $I$11,$I$7,$I$12))</f>
        <v>0</v>
      </c>
      <c r="CV166" s="40">
        <f>(_xll.OneStreamExcelAddIn.XFFunctions.XFGetCell($I$1, $I$2,CV$16, CV$17, $I$3, CV$13, CV$15,CV$14, $E166, $G166,$I$4,$I$5, $C166, $I$6, $I$8, $I$9,$I$10, $I$11,$I$7,$I$12))</f>
        <v>0</v>
      </c>
      <c r="CW166" s="40">
        <f>(_xll.OneStreamExcelAddIn.XFFunctions.XFGetCell($I$1, $I$2,CW$16, CW$17, $I$3, CW$13, CW$15,CW$14, $E166, $G166,$I$4,$I$5, $C166, $I$6, $I$8, $I$9,$I$10, $I$11,$I$7,$I$12))</f>
        <v>0</v>
      </c>
      <c r="CX166" s="40">
        <f>(_xll.OneStreamExcelAddIn.XFFunctions.XFGetCell($I$1, $I$2,CX$16, CX$17, $I$3, CX$13, CX$15,CX$14, $E166, $G166,$I$4,$I$5, $C166, $I$6, $I$8, $I$9,$I$10, $I$11,$I$7,$I$12))</f>
        <v>0</v>
      </c>
      <c r="CY166" s="40">
        <f>(_xll.OneStreamExcelAddIn.XFFunctions.XFGetCell($I$1, $I$2,CY$16, CY$17, $I$3, CY$13, CY$15,CY$14, $E166, $G166,$I$4,$I$5, $C166, $I$6, $I$8, $I$9,$I$10, $I$11,$I$7,$I$12))</f>
        <v>0</v>
      </c>
      <c r="CZ166" s="40">
        <f>(_xll.OneStreamExcelAddIn.XFFunctions.XFGetCell($I$1, $I$2,CZ$16, CZ$17, $I$3, CZ$13, CZ$15,CZ$14, $E166, $G166,$I$4,$I$5, $C166, $I$6, $I$8, $I$9,$I$10, $I$11,$I$7,$I$12))</f>
        <v>0</v>
      </c>
      <c r="DA166" s="40">
        <f>(_xll.OneStreamExcelAddIn.XFFunctions.XFGetCell($I$1, $I$2,DA$16, DA$17, $I$3, DA$13, DA$15,DA$14, $E166, $G166,$I$4,$I$5, $C166, $I$6, $I$8, $I$9,$I$10, $I$11,$I$7,$I$12))</f>
        <v>0</v>
      </c>
      <c r="DB166" s="40">
        <f>(_xll.OneStreamExcelAddIn.XFFunctions.XFGetCell($I$1, $I$2,DB$16, DB$17, $I$3, DB$13, DB$15,DB$14, $E166, $G166,$I$4,$I$5, $C166, $I$6, $I$8, $I$9,$I$10, $I$11,$I$7,$I$12))</f>
        <v>0</v>
      </c>
      <c r="DC166" s="40">
        <f>(_xll.OneStreamExcelAddIn.XFFunctions.XFGetCell($I$1, $I$2,DC$16, DC$17, $I$3, DC$13, DC$15,DC$14, $E166, $G166,$I$4,$I$5, $C166, $I$6, $I$8, $I$9,$I$10, $I$11,$I$7,$I$12))</f>
        <v>0</v>
      </c>
      <c r="DD166" s="40">
        <f>(_xll.OneStreamExcelAddIn.XFFunctions.XFGetCell($I$1, $I$2,DD$16, DD$17, $I$3, DD$13, DD$15,DD$14, $E166, $G166,$I$4,$I$5, $C166, $I$6, $I$8, $I$9,$I$10, $I$11,$I$7,$I$12))</f>
        <v>0</v>
      </c>
      <c r="DE166" s="40">
        <f>(_xll.OneStreamExcelAddIn.XFFunctions.XFGetCell($I$1, $I$2,DE$16, DE$17, $I$3, DE$13, DE$15,DE$14, $E166, $G166,$I$4,$I$5, $C166, $I$6, $I$8, $I$9,$I$10, $I$11,$I$7,$I$12))</f>
        <v>0</v>
      </c>
      <c r="DF166" s="40">
        <f>(_xll.OneStreamExcelAddIn.XFFunctions.XFGetCell($I$1, $I$2,DF$16, DF$17, $I$3, DF$13, DF$15,DF$14, $E166, $G166,$I$4,$I$5, $C166, $I$6, $I$8, $I$9,$I$10, $I$11,$I$7,$I$12))</f>
        <v>0</v>
      </c>
      <c r="DG166" s="40">
        <f>(_xll.OneStreamExcelAddIn.XFFunctions.XFGetCell($I$1, $I$2,DG$16, DG$17, $I$3, DG$13, DG$15,DG$14, $E166, $G166,$I$4,$I$5, $C166, $I$6, $I$8, $I$9,$I$10, $I$11,$I$7,$I$12))</f>
        <v>0</v>
      </c>
      <c r="DH166" s="40">
        <f>(_xll.OneStreamExcelAddIn.XFFunctions.XFGetCell($I$1, $I$2,DH$16, DH$17, $I$3, DH$13, DH$15,DH$14, $E166, $G166,$I$4,$I$5, $C166, $I$6, $I$8, $I$9,$I$10, $I$11,$I$7,$I$12))</f>
        <v>0</v>
      </c>
      <c r="DI166" s="40">
        <f>(_xll.OneStreamExcelAddIn.XFFunctions.XFGetCell($I$1, $I$2,DI$16, DI$17, $I$3, DI$13, DI$15,DI$14, $E166, $G166,$I$4,$I$5, $C166, $I$6, $I$8, $I$9,$I$10, $I$11,$I$7,$I$12))</f>
        <v>0</v>
      </c>
      <c r="DJ166" s="40">
        <f>(_xll.OneStreamExcelAddIn.XFFunctions.XFGetCell($I$1, $I$2,DJ$16, DJ$17, $I$3, DJ$13, DJ$15,DJ$14, $E166, $G166,$I$4,$I$5, $C166, $I$6, $I$8, $I$9,$I$10, $I$11,$I$7,$I$12))</f>
        <v>0</v>
      </c>
      <c r="DK166" s="40">
        <f>(_xll.OneStreamExcelAddIn.XFFunctions.XFGetCell($I$1, $I$2,DK$16, DK$17, $I$3, DK$13, DK$15,DK$14, $E166, $G166,$I$4,$I$5, $C166, $I$6, $I$8, $I$9,$I$10, $I$11,$I$7,$I$12))</f>
        <v>0</v>
      </c>
      <c r="DL166" s="40">
        <f>(_xll.OneStreamExcelAddIn.XFFunctions.XFGetCell($I$1, $I$2,DL$16, DL$17, $I$3, DL$13, DL$15,DL$14, $E166, $G166,$I$4,$I$5, $C166, $I$6, $I$8, $I$9,$I$10, $I$11,$I$7,$I$12))</f>
        <v>0</v>
      </c>
      <c r="DM166" s="40">
        <f>(_xll.OneStreamExcelAddIn.XFFunctions.XFGetCell($I$1, $I$2,DM$16, DM$17, $I$3, DM$13, DM$15,DM$14, $E166, $G166,$I$4,$I$5, $C166, $I$6, $I$8, $I$9,$I$10, $I$11,$I$7,$I$12))</f>
        <v>0</v>
      </c>
      <c r="DN166" s="40">
        <f>(_xll.OneStreamExcelAddIn.XFFunctions.XFGetCell($I$1, $I$2,DN$16, DN$17, $I$3, DN$13, DN$15,DN$14, $E166, $G166,$I$4,$I$5, $C166, $I$6, $I$8, $I$9,$I$10, $I$11,$I$7,$I$12))</f>
        <v>0</v>
      </c>
      <c r="DO166" s="40">
        <f>(_xll.OneStreamExcelAddIn.XFFunctions.XFGetCell($I$1, $I$2,DO$16, DO$17, $I$3, DO$13, DO$15,DO$14, $E166, $G166,$I$4,$I$5, $C166, $I$6, $I$8, $I$9,$I$10, $I$11,$I$7,$I$12))</f>
        <v>0</v>
      </c>
      <c r="DP166" s="40">
        <f>(_xll.OneStreamExcelAddIn.XFFunctions.XFGetCell($I$1, $I$2,DP$16, DP$17, $I$3, DP$13, DP$15,DP$14, $E166, $G166,$I$4,$I$5, $C166, $I$6, $I$8, $I$9,$I$10, $I$11,$I$7,$I$12))</f>
        <v>0</v>
      </c>
      <c r="DQ166" s="40">
        <f>(_xll.OneStreamExcelAddIn.XFFunctions.XFGetCell($I$1, $I$2,DQ$16, DQ$17, $I$3, DQ$13, DQ$15,DQ$14, $E166, $G166,$I$4,$I$5, $C166, $I$6, $I$8, $I$9,$I$10, $I$11,$I$7,$I$12))</f>
        <v>0</v>
      </c>
      <c r="DR166" s="40">
        <f>(_xll.OneStreamExcelAddIn.XFFunctions.XFGetCell($I$1, $I$2,DR$16, DR$17, $I$3, DR$13, DR$15,DR$14, $E166, $G166,$I$4,$I$5, $C166, $I$6, $I$8, $I$9,$I$10, $I$11,$I$7,$I$12))</f>
        <v>0</v>
      </c>
      <c r="DS166" s="40">
        <f>(_xll.OneStreamExcelAddIn.XFFunctions.XFGetCell($I$1, $I$2,DS$16, DS$17, $I$3, DS$13, DS$15,DS$14, $E166, $G166,$I$4,$I$5, $C166, $I$6, $I$8, $I$9,$I$10, $I$11,$I$7,$I$12))</f>
        <v>0</v>
      </c>
      <c r="DT166" s="40">
        <f>(_xll.OneStreamExcelAddIn.XFFunctions.XFGetCell($I$1, $I$2,DT$16, DT$17, $I$3, DT$13, DT$15,DT$14, $E166, $G166,$I$4,$I$5, $C166, $I$6, $I$8, $I$9,$I$10, $I$11,$I$7,$I$12))</f>
        <v>0</v>
      </c>
      <c r="DU166" s="40">
        <f>(_xll.OneStreamExcelAddIn.XFFunctions.XFGetCell($I$1, $I$2,DU$16, DU$17, $I$3, DU$13, DU$15,DU$14, $E166, $G166,$I$4,$I$5, $C166, $I$6, $I$8, $I$9,$I$10, $I$11,$I$7,$I$12))</f>
        <v>0</v>
      </c>
      <c r="DV166" s="40">
        <f>(_xll.OneStreamExcelAddIn.XFFunctions.XFGetCell($I$1, $I$2,DV$16, DV$17, $I$3, DV$13, DV$15,DV$14, $E166, $G166,$I$4,$I$5, $C166, $I$6, $I$8, $I$9,$I$10, $I$11,$I$7,$I$12))</f>
        <v>0</v>
      </c>
      <c r="DW166" s="40">
        <f>(_xll.OneStreamExcelAddIn.XFFunctions.XFGetCell($I$1, $I$2,DW$16, DW$17, $I$3, DW$13, DW$15,DW$14, $E166, $G166,$I$4,$I$5, $C166, $I$6, $I$8, $I$9,$I$10, $I$11,$I$7,$I$12))</f>
        <v>0</v>
      </c>
      <c r="DX166" s="40">
        <f>(_xll.OneStreamExcelAddIn.XFFunctions.XFGetCell($I$1, $I$2,DX$16, DX$17, $I$3, DX$13, DX$15,DX$14, $E166, $G166,$I$4,$I$5, $C166, $I$6, $I$8, $I$9,$I$10, $I$11,$I$7,$I$12))</f>
        <v>0</v>
      </c>
      <c r="DY166" s="40">
        <f>(_xll.OneStreamExcelAddIn.XFFunctions.XFGetCell($I$1, $I$2,DY$16, DY$17, $I$3, DY$13, DY$15,DY$14, $E166, $G166,$I$4,$I$5, $C166, $I$6, $I$8, $I$9,$I$10, $I$11,$I$7,$I$12))</f>
        <v>0</v>
      </c>
      <c r="DZ166" s="40">
        <f>(_xll.OneStreamExcelAddIn.XFFunctions.XFGetCell($I$1, $I$2,DZ$16, DZ$17, $I$3, DZ$13, DZ$15,DZ$14, $E166, $G166,$I$4,$I$5, $C166, $I$6, $I$8, $I$9,$I$10, $I$11,$I$7,$I$12))</f>
        <v>0</v>
      </c>
      <c r="EA166" s="40">
        <f>(_xll.OneStreamExcelAddIn.XFFunctions.XFGetCell($I$1, $I$2,EA$16, EA$17, $I$3, EA$13, EA$15,EA$14, $E166, $G166,$I$4,$I$5, $C166, $I$6, $I$8, $I$9,$I$10, $I$11,$I$7,$I$12))</f>
        <v>0</v>
      </c>
      <c r="EB166" s="40">
        <f>(_xll.OneStreamExcelAddIn.XFFunctions.XFGetCell($I$1, $I$2,EB$16, EB$17, $I$3, EB$13, EB$15,EB$14, $E166, $G166,$I$4,$I$5, $C166, $I$6, $I$8, $I$9,$I$10, $I$11,$I$7,$I$12))</f>
        <v>0</v>
      </c>
      <c r="EC166" s="40">
        <f>(_xll.OneStreamExcelAddIn.XFFunctions.XFGetCell($I$1, $I$2,EC$16, EC$17, $I$3, EC$13, EC$15,EC$14, $E166, $G166,$I$4,$I$5, $C166, $I$6, $I$8, $I$9,$I$10, $I$11,$I$7,$I$12))</f>
        <v>0</v>
      </c>
      <c r="ED166" s="40">
        <f>(_xll.OneStreamExcelAddIn.XFFunctions.XFGetCell($I$1, $I$2,ED$16, ED$17, $I$3, ED$13, ED$15,ED$14, $E166, $G166,$I$4,$I$5, $C166, $I$6, $I$8, $I$9,$I$10, $I$11,$I$7,$I$12))</f>
        <v>0</v>
      </c>
      <c r="EE166" s="40">
        <f>(_xll.OneStreamExcelAddIn.XFFunctions.XFGetCell($I$1, $I$2,EE$16, EE$17, $I$3, EE$13, EE$15,EE$14, $E166, $G166,$I$4,$I$5, $C166, $I$6, $I$8, $I$9,$I$10, $I$11,$I$7,$I$12))</f>
        <v>0</v>
      </c>
      <c r="EF166" s="40">
        <f>(_xll.OneStreamExcelAddIn.XFFunctions.XFGetCell($I$1, $I$2,EF$16, EF$17, $I$3, EF$13, EF$15,EF$14, $E166, $G166,$I$4,$I$5, $C166, $I$6, $I$8, $I$9,$I$10, $I$11,$I$7,$I$12))</f>
        <v>0</v>
      </c>
      <c r="EG166" s="40">
        <f>(_xll.OneStreamExcelAddIn.XFFunctions.XFGetCell($I$1, $I$2,EG$16, EG$17, $I$3, EG$13, EG$15,EG$14, $E166, $G166,$I$4,$I$5, $C166, $I$6, $I$8, $I$9,$I$10, $I$11,$I$7,$I$12))</f>
        <v>0</v>
      </c>
      <c r="EH166" s="40">
        <f>(_xll.OneStreamExcelAddIn.XFFunctions.XFGetCell($I$1, $I$2,EH$16, EH$17, $I$3, EH$13, EH$15,EH$14, $E166, $G166,$I$4,$I$5, $C166, $I$6, $I$8, $I$9,$I$10, $I$11,$I$7,$I$12))</f>
        <v>0</v>
      </c>
      <c r="EI166" s="40">
        <f>(_xll.OneStreamExcelAddIn.XFFunctions.XFGetCell($I$1, $I$2,EI$16, EI$17, $I$3, EI$13, EI$15,EI$14, $E166, $G166,$I$4,$I$5, $C166, $I$6, $I$8, $I$9,$I$10, $I$11,$I$7,$I$12))</f>
        <v>0</v>
      </c>
    </row>
    <row r="167" spans="1:139">
      <c r="A167" s="20"/>
      <c r="B167" s="20"/>
      <c r="C167" s="29" t="s">
        <v>29</v>
      </c>
      <c r="D167" s="33" t="str" cm="1">
        <f t="array" ref="D167">_xll.OneStreamExcelAddIn.XFFunctions.XFGetMemberProperty("UD1",C167,"Description","","","")</f>
        <v>Top Cost Element</v>
      </c>
      <c r="E167" s="29" t="s">
        <v>1376</v>
      </c>
      <c r="F167" s="33" t="str" cm="1">
        <f t="array" ref="F167">_xll.OneStreamExcelAddIn.XFFunctions.XFGetMemberProperty("Account",E167,"Description","","","")</f>
        <v>NCI Funding</v>
      </c>
      <c r="G167" s="29" t="s">
        <v>29</v>
      </c>
      <c r="H167" s="20"/>
      <c r="I167" s="40">
        <f>(_xll.OneStreamExcelAddIn.XFFunctions.XFGetCell($I$1, $I$2,I$16, I$17, $I$3, I$13, I$15,I$14, $E167, $G167,$I$4,$I$5, $C167, $I$6, $I$8, $I$9,$I$10, $I$11,$I$7,$I$12))</f>
        <v>0</v>
      </c>
      <c r="J167" s="40">
        <f>(_xll.OneStreamExcelAddIn.XFFunctions.XFGetCell($I$1, $I$2,J$16, J$17, $I$3, J$13, J$15,J$14, $E167, $G167,$I$4,$I$5, $C167, $I$6, $I$8, $I$9,$I$10, $I$11,$I$7,$I$12))</f>
        <v>0</v>
      </c>
      <c r="K167" s="40">
        <f>(_xll.OneStreamExcelAddIn.XFFunctions.XFGetCell($I$1, $I$2,K$16, K$17, $I$3, K$13, K$15,K$14, $E167, $G167,$I$4,$I$5, $C167, $I$6, $I$8, $I$9,$I$10, $I$11,$I$7,$I$12))</f>
        <v>0</v>
      </c>
      <c r="L167" s="40">
        <f>(_xll.OneStreamExcelAddIn.XFFunctions.XFGetCell($I$1, $I$2,L$16, L$17, $I$3, L$13, L$15,L$14, $E167, $G167,$I$4,$I$5, $C167, $I$6, $I$8, $I$9,$I$10, $I$11,$I$7,$I$12))</f>
        <v>0</v>
      </c>
      <c r="M167" s="40">
        <f>(_xll.OneStreamExcelAddIn.XFFunctions.XFGetCell($I$1, $I$2,M$16, M$17, $I$3, M$13, M$15,M$14, $E167, $G167,$I$4,$I$5, $C167, $I$6, $I$8, $I$9,$I$10, $I$11,$I$7,$I$12))</f>
        <v>0</v>
      </c>
      <c r="N167" s="40">
        <f>(_xll.OneStreamExcelAddIn.XFFunctions.XFGetCell($I$1, $I$2,N$16, N$17, $I$3, N$13, N$15,N$14, $E167, $G167,$I$4,$I$5, $C167, $I$6, $I$8, $I$9,$I$10, $I$11,$I$7,$I$12))</f>
        <v>0</v>
      </c>
      <c r="O167" s="40">
        <f>(_xll.OneStreamExcelAddIn.XFFunctions.XFGetCell($I$1, $I$2,O$16, O$17, $I$3, O$13, O$15,O$14, $E167, $G167,$I$4,$I$5, $C167, $I$6, $I$8, $I$9,$I$10, $I$11,$I$7,$I$12))</f>
        <v>0</v>
      </c>
      <c r="P167" s="40">
        <f>(_xll.OneStreamExcelAddIn.XFFunctions.XFGetCell($I$1, $I$2,P$16, P$17, $I$3, P$13, P$15,P$14, $E167, $G167,$I$4,$I$5, $C167, $I$6, $I$8, $I$9,$I$10, $I$11,$I$7,$I$12))</f>
        <v>0</v>
      </c>
      <c r="Q167" s="40">
        <f>(_xll.OneStreamExcelAddIn.XFFunctions.XFGetCell($I$1, $I$2,Q$16, Q$17, $I$3, Q$13, Q$15,Q$14, $E167, $G167,$I$4,$I$5, $C167, $I$6, $I$8, $I$9,$I$10, $I$11,$I$7,$I$12))</f>
        <v>0</v>
      </c>
      <c r="R167" s="40">
        <f>(_xll.OneStreamExcelAddIn.XFFunctions.XFGetCell($I$1, $I$2,R$16, R$17, $I$3, R$13, R$15,R$14, $E167, $G167,$I$4,$I$5, $C167, $I$6, $I$8, $I$9,$I$10, $I$11,$I$7,$I$12))</f>
        <v>0</v>
      </c>
      <c r="S167" s="40">
        <f>(_xll.OneStreamExcelAddIn.XFFunctions.XFGetCell($I$1, $I$2,S$16, S$17, $I$3, S$13, S$15,S$14, $E167, $G167,$I$4,$I$5, $C167, $I$6, $I$8, $I$9,$I$10, $I$11,$I$7,$I$12))</f>
        <v>0</v>
      </c>
      <c r="T167" s="40">
        <f>(_xll.OneStreamExcelAddIn.XFFunctions.XFGetCell($I$1, $I$2,T$16, T$17, $I$3, T$13, T$15,T$14, $E167, $G167,$I$4,$I$5, $C167, $I$6, $I$8, $I$9,$I$10, $I$11,$I$7,$I$12))</f>
        <v>0</v>
      </c>
      <c r="U167" s="40">
        <f>(_xll.OneStreamExcelAddIn.XFFunctions.XFGetCell($I$1, $I$2,U$16, U$17, $I$3, U$13, U$15,U$14, $E167, $G167,$I$4,$I$5, $C167, $I$6, $I$8, $I$9,$I$10, $I$11,$I$7,$I$12))</f>
        <v>0</v>
      </c>
      <c r="V167" s="40">
        <f>(_xll.OneStreamExcelAddIn.XFFunctions.XFGetCell($I$1, $I$2,V$16, V$17, $I$3, V$13, V$15,V$14, $E167, $G167,$I$4,$I$5, $C167, $I$6, $I$8, $I$9,$I$10, $I$11,$I$7,$I$12))</f>
        <v>0</v>
      </c>
      <c r="W167" s="40">
        <f>(_xll.OneStreamExcelAddIn.XFFunctions.XFGetCell($I$1, $I$2,W$16, W$17, $I$3, W$13, W$15,W$14, $E167, $G167,$I$4,$I$5, $C167, $I$6, $I$8, $I$9,$I$10, $I$11,$I$7,$I$12))</f>
        <v>0</v>
      </c>
      <c r="X167" s="40">
        <f>(_xll.OneStreamExcelAddIn.XFFunctions.XFGetCell($I$1, $I$2,X$16, X$17, $I$3, X$13, X$15,X$14, $E167, $G167,$I$4,$I$5, $C167, $I$6, $I$8, $I$9,$I$10, $I$11,$I$7,$I$12))</f>
        <v>0</v>
      </c>
      <c r="Y167" s="40">
        <f>(_xll.OneStreamExcelAddIn.XFFunctions.XFGetCell($I$1, $I$2,Y$16, Y$17, $I$3, Y$13, Y$15,Y$14, $E167, $G167,$I$4,$I$5, $C167, $I$6, $I$8, $I$9,$I$10, $I$11,$I$7,$I$12))</f>
        <v>0</v>
      </c>
      <c r="Z167" s="40">
        <f>(_xll.OneStreamExcelAddIn.XFFunctions.XFGetCell($I$1, $I$2,Z$16, Z$17, $I$3, Z$13, Z$15,Z$14, $E167, $G167,$I$4,$I$5, $C167, $I$6, $I$8, $I$9,$I$10, $I$11,$I$7,$I$12))</f>
        <v>0</v>
      </c>
      <c r="AA167" s="40">
        <f>(_xll.OneStreamExcelAddIn.XFFunctions.XFGetCell($I$1, $I$2,AA$16, AA$17, $I$3, AA$13, AA$15,AA$14, $E167, $G167,$I$4,$I$5, $C167, $I$6, $I$8, $I$9,$I$10, $I$11,$I$7,$I$12))</f>
        <v>0</v>
      </c>
      <c r="AB167" s="40">
        <f>(_xll.OneStreamExcelAddIn.XFFunctions.XFGetCell($I$1, $I$2,AB$16, AB$17, $I$3, AB$13, AB$15,AB$14, $E167, $G167,$I$4,$I$5, $C167, $I$6, $I$8, $I$9,$I$10, $I$11,$I$7,$I$12))</f>
        <v>0</v>
      </c>
      <c r="AC167" s="40">
        <f>(_xll.OneStreamExcelAddIn.XFFunctions.XFGetCell($I$1, $I$2,AC$16, AC$17, $I$3, AC$13, AC$15,AC$14, $E167, $G167,$I$4,$I$5, $C167, $I$6, $I$8, $I$9,$I$10, $I$11,$I$7,$I$12))</f>
        <v>0</v>
      </c>
      <c r="AD167" s="40">
        <f>(_xll.OneStreamExcelAddIn.XFFunctions.XFGetCell($I$1, $I$2,AD$16, AD$17, $I$3, AD$13, AD$15,AD$14, $E167, $G167,$I$4,$I$5, $C167, $I$6, $I$8, $I$9,$I$10, $I$11,$I$7,$I$12))</f>
        <v>0</v>
      </c>
      <c r="AE167" s="40">
        <f>(_xll.OneStreamExcelAddIn.XFFunctions.XFGetCell($I$1, $I$2,AE$16, AE$17, $I$3, AE$13, AE$15,AE$14, $E167, $G167,$I$4,$I$5, $C167, $I$6, $I$8, $I$9,$I$10, $I$11,$I$7,$I$12))</f>
        <v>0</v>
      </c>
      <c r="AF167" s="40">
        <f>(_xll.OneStreamExcelAddIn.XFFunctions.XFGetCell($I$1, $I$2,AF$16, AF$17, $I$3, AF$13, AF$15,AF$14, $E167, $G167,$I$4,$I$5, $C167, $I$6, $I$8, $I$9,$I$10, $I$11,$I$7,$I$12))</f>
        <v>0</v>
      </c>
      <c r="AG167" s="40">
        <f>(_xll.OneStreamExcelAddIn.XFFunctions.XFGetCell($I$1, $I$2,AG$16, AG$17, $I$3, AG$13, AG$15,AG$14, $E167, $G167,$I$4,$I$5, $C167, $I$6, $I$8, $I$9,$I$10, $I$11,$I$7,$I$12))</f>
        <v>0</v>
      </c>
      <c r="AH167" s="40">
        <f>(_xll.OneStreamExcelAddIn.XFFunctions.XFGetCell($I$1, $I$2,AH$16, AH$17, $I$3, AH$13, AH$15,AH$14, $E167, $G167,$I$4,$I$5, $C167, $I$6, $I$8, $I$9,$I$10, $I$11,$I$7,$I$12))</f>
        <v>0</v>
      </c>
      <c r="AI167" s="40">
        <f>(_xll.OneStreamExcelAddIn.XFFunctions.XFGetCell($I$1, $I$2,AI$16, AI$17, $I$3, AI$13, AI$15,AI$14, $E167, $G167,$I$4,$I$5, $C167, $I$6, $I$8, $I$9,$I$10, $I$11,$I$7,$I$12))</f>
        <v>0</v>
      </c>
      <c r="AJ167" s="40">
        <f>(_xll.OneStreamExcelAddIn.XFFunctions.XFGetCell($I$1, $I$2,AJ$16, AJ$17, $I$3, AJ$13, AJ$15,AJ$14, $E167, $G167,$I$4,$I$5, $C167, $I$6, $I$8, $I$9,$I$10, $I$11,$I$7,$I$12))</f>
        <v>0</v>
      </c>
      <c r="AK167" s="40">
        <f>(_xll.OneStreamExcelAddIn.XFFunctions.XFGetCell($I$1, $I$2,AK$16, AK$17, $I$3, AK$13, AK$15,AK$14, $E167, $G167,$I$4,$I$5, $C167, $I$6, $I$8, $I$9,$I$10, $I$11,$I$7,$I$12))</f>
        <v>0</v>
      </c>
      <c r="AL167" s="40">
        <f>(_xll.OneStreamExcelAddIn.XFFunctions.XFGetCell($I$1, $I$2,AL$16, AL$17, $I$3, AL$13, AL$15,AL$14, $E167, $G167,$I$4,$I$5, $C167, $I$6, $I$8, $I$9,$I$10, $I$11,$I$7,$I$12))</f>
        <v>0</v>
      </c>
      <c r="AM167" s="40">
        <f>(_xll.OneStreamExcelAddIn.XFFunctions.XFGetCell($I$1, $I$2,AM$16, AM$17, $I$3, AM$13, AM$15,AM$14, $E167, $G167,$I$4,$I$5, $C167, $I$6, $I$8, $I$9,$I$10, $I$11,$I$7,$I$12))</f>
        <v>0</v>
      </c>
      <c r="AN167" s="40">
        <f>(_xll.OneStreamExcelAddIn.XFFunctions.XFGetCell($I$1, $I$2,AN$16, AN$17, $I$3, AN$13, AN$15,AN$14, $E167, $G167,$I$4,$I$5, $C167, $I$6, $I$8, $I$9,$I$10, $I$11,$I$7,$I$12))</f>
        <v>0</v>
      </c>
      <c r="AO167" s="40">
        <f>(_xll.OneStreamExcelAddIn.XFFunctions.XFGetCell($I$1, $I$2,AO$16, AO$17, $I$3, AO$13, AO$15,AO$14, $E167, $G167,$I$4,$I$5, $C167, $I$6, $I$8, $I$9,$I$10, $I$11,$I$7,$I$12))</f>
        <v>0</v>
      </c>
      <c r="AP167" s="40">
        <f>(_xll.OneStreamExcelAddIn.XFFunctions.XFGetCell($I$1, $I$2,AP$16, AP$17, $I$3, AP$13, AP$15,AP$14, $E167, $G167,$I$4,$I$5, $C167, $I$6, $I$8, $I$9,$I$10, $I$11,$I$7,$I$12))</f>
        <v>0</v>
      </c>
      <c r="AQ167" s="40">
        <f>(_xll.OneStreamExcelAddIn.XFFunctions.XFGetCell($I$1, $I$2,AQ$16, AQ$17, $I$3, AQ$13, AQ$15,AQ$14, $E167, $G167,$I$4,$I$5, $C167, $I$6, $I$8, $I$9,$I$10, $I$11,$I$7,$I$12))</f>
        <v>0</v>
      </c>
      <c r="AR167" s="40">
        <f>(_xll.OneStreamExcelAddIn.XFFunctions.XFGetCell($I$1, $I$2,AR$16, AR$17, $I$3, AR$13, AR$15,AR$14, $E167, $G167,$I$4,$I$5, $C167, $I$6, $I$8, $I$9,$I$10, $I$11,$I$7,$I$12))</f>
        <v>0</v>
      </c>
      <c r="AS167" s="40">
        <f>(_xll.OneStreamExcelAddIn.XFFunctions.XFGetCell($I$1, $I$2,AS$16, AS$17, $I$3, AS$13, AS$15,AS$14, $E167, $G167,$I$4,$I$5, $C167, $I$6, $I$8, $I$9,$I$10, $I$11,$I$7,$I$12))</f>
        <v>0</v>
      </c>
      <c r="AT167" s="40">
        <f>(_xll.OneStreamExcelAddIn.XFFunctions.XFGetCell($I$1, $I$2,AT$16, AT$17, $I$3, AT$13, AT$15,AT$14, $E167, $G167,$I$4,$I$5, $C167, $I$6, $I$8, $I$9,$I$10, $I$11,$I$7,$I$12))</f>
        <v>0</v>
      </c>
      <c r="AU167" s="40">
        <f>(_xll.OneStreamExcelAddIn.XFFunctions.XFGetCell($I$1, $I$2,AU$16, AU$17, $I$3, AU$13, AU$15,AU$14, $E167, $G167,$I$4,$I$5, $C167, $I$6, $I$8, $I$9,$I$10, $I$11,$I$7,$I$12))</f>
        <v>0</v>
      </c>
      <c r="AV167" s="40">
        <f>(_xll.OneStreamExcelAddIn.XFFunctions.XFGetCell($I$1, $I$2,AV$16, AV$17, $I$3, AV$13, AV$15,AV$14, $E167, $G167,$I$4,$I$5, $C167, $I$6, $I$8, $I$9,$I$10, $I$11,$I$7,$I$12))</f>
        <v>0</v>
      </c>
      <c r="AW167" s="40">
        <f>(_xll.OneStreamExcelAddIn.XFFunctions.XFGetCell($I$1, $I$2,AW$16, AW$17, $I$3, AW$13, AW$15,AW$14, $E167, $G167,$I$4,$I$5, $C167, $I$6, $I$8, $I$9,$I$10, $I$11,$I$7,$I$12))</f>
        <v>0</v>
      </c>
      <c r="AX167" s="40">
        <f>(_xll.OneStreamExcelAddIn.XFFunctions.XFGetCell($I$1, $I$2,AX$16, AX$17, $I$3, AX$13, AX$15,AX$14, $E167, $G167,$I$4,$I$5, $C167, $I$6, $I$8, $I$9,$I$10, $I$11,$I$7,$I$12))</f>
        <v>0</v>
      </c>
      <c r="AY167" s="40">
        <f>(_xll.OneStreamExcelAddIn.XFFunctions.XFGetCell($I$1, $I$2,AY$16, AY$17, $I$3, AY$13, AY$15,AY$14, $E167, $G167,$I$4,$I$5, $C167, $I$6, $I$8, $I$9,$I$10, $I$11,$I$7,$I$12))</f>
        <v>0</v>
      </c>
      <c r="AZ167" s="40">
        <f>(_xll.OneStreamExcelAddIn.XFFunctions.XFGetCell($I$1, $I$2,AZ$16, AZ$17, $I$3, AZ$13, AZ$15,AZ$14, $E167, $G167,$I$4,$I$5, $C167, $I$6, $I$8, $I$9,$I$10, $I$11,$I$7,$I$12))</f>
        <v>0</v>
      </c>
      <c r="BA167" s="40">
        <f>(_xll.OneStreamExcelAddIn.XFFunctions.XFGetCell($I$1, $I$2,BA$16, BA$17, $I$3, BA$13, BA$15,BA$14, $E167, $G167,$I$4,$I$5, $C167, $I$6, $I$8, $I$9,$I$10, $I$11,$I$7,$I$12))</f>
        <v>0</v>
      </c>
      <c r="BB167" s="40">
        <f>(_xll.OneStreamExcelAddIn.XFFunctions.XFGetCell($I$1, $I$2,BB$16, BB$17, $I$3, BB$13, BB$15,BB$14, $E167, $G167,$I$4,$I$5, $C167, $I$6, $I$8, $I$9,$I$10, $I$11,$I$7,$I$12))</f>
        <v>0</v>
      </c>
      <c r="BC167" s="40">
        <f>(_xll.OneStreamExcelAddIn.XFFunctions.XFGetCell($I$1, $I$2,BC$16, BC$17, $I$3, BC$13, BC$15,BC$14, $E167, $G167,$I$4,$I$5, $C167, $I$6, $I$8, $I$9,$I$10, $I$11,$I$7,$I$12))</f>
        <v>0</v>
      </c>
      <c r="BD167" s="40">
        <f>(_xll.OneStreamExcelAddIn.XFFunctions.XFGetCell($I$1, $I$2,BD$16, BD$17, $I$3, BD$13, BD$15,BD$14, $E167, $G167,$I$4,$I$5, $C167, $I$6, $I$8, $I$9,$I$10, $I$11,$I$7,$I$12))</f>
        <v>0</v>
      </c>
      <c r="BE167" s="40">
        <f>(_xll.OneStreamExcelAddIn.XFFunctions.XFGetCell($I$1, $I$2,BE$16, BE$17, $I$3, BE$13, BE$15,BE$14, $E167, $G167,$I$4,$I$5, $C167, $I$6, $I$8, $I$9,$I$10, $I$11,$I$7,$I$12))</f>
        <v>0</v>
      </c>
      <c r="BF167" s="40">
        <f>(_xll.OneStreamExcelAddIn.XFFunctions.XFGetCell($I$1, $I$2,BF$16, BF$17, $I$3, BF$13, BF$15,BF$14, $E167, $G167,$I$4,$I$5, $C167, $I$6, $I$8, $I$9,$I$10, $I$11,$I$7,$I$12))</f>
        <v>0</v>
      </c>
      <c r="BG167" s="40">
        <f>(_xll.OneStreamExcelAddIn.XFFunctions.XFGetCell($I$1, $I$2,BG$16, BG$17, $I$3, BG$13, BG$15,BG$14, $E167, $G167,$I$4,$I$5, $C167, $I$6, $I$8, $I$9,$I$10, $I$11,$I$7,$I$12))</f>
        <v>0</v>
      </c>
      <c r="BH167" s="40">
        <f>(_xll.OneStreamExcelAddIn.XFFunctions.XFGetCell($I$1, $I$2,BH$16, BH$17, $I$3, BH$13, BH$15,BH$14, $E167, $G167,$I$4,$I$5, $C167, $I$6, $I$8, $I$9,$I$10, $I$11,$I$7,$I$12))</f>
        <v>0</v>
      </c>
      <c r="BI167" s="40">
        <f>(_xll.OneStreamExcelAddIn.XFFunctions.XFGetCell($I$1, $I$2,BI$16, BI$17, $I$3, BI$13, BI$15,BI$14, $E167, $G167,$I$4,$I$5, $C167, $I$6, $I$8, $I$9,$I$10, $I$11,$I$7,$I$12))</f>
        <v>0</v>
      </c>
      <c r="BJ167" s="40">
        <f>(_xll.OneStreamExcelAddIn.XFFunctions.XFGetCell($I$1, $I$2,BJ$16, BJ$17, $I$3, BJ$13, BJ$15,BJ$14, $E167, $G167,$I$4,$I$5, $C167, $I$6, $I$8, $I$9,$I$10, $I$11,$I$7,$I$12))</f>
        <v>0</v>
      </c>
      <c r="BK167" s="40">
        <f>(_xll.OneStreamExcelAddIn.XFFunctions.XFGetCell($I$1, $I$2,BK$16, BK$17, $I$3, BK$13, BK$15,BK$14, $E167, $G167,$I$4,$I$5, $C167, $I$6, $I$8, $I$9,$I$10, $I$11,$I$7,$I$12))</f>
        <v>0</v>
      </c>
      <c r="BL167" s="40">
        <f>(_xll.OneStreamExcelAddIn.XFFunctions.XFGetCell($I$1, $I$2,BL$16, BL$17, $I$3, BL$13, BL$15,BL$14, $E167, $G167,$I$4,$I$5, $C167, $I$6, $I$8, $I$9,$I$10, $I$11,$I$7,$I$12))</f>
        <v>0</v>
      </c>
      <c r="BM167" s="40">
        <f>(_xll.OneStreamExcelAddIn.XFFunctions.XFGetCell($I$1, $I$2,BM$16, BM$17, $I$3, BM$13, BM$15,BM$14, $E167, $G167,$I$4,$I$5, $C167, $I$6, $I$8, $I$9,$I$10, $I$11,$I$7,$I$12))</f>
        <v>0</v>
      </c>
      <c r="BN167" s="40">
        <f>(_xll.OneStreamExcelAddIn.XFFunctions.XFGetCell($I$1, $I$2,BN$16, BN$17, $I$3, BN$13, BN$15,BN$14, $E167, $G167,$I$4,$I$5, $C167, $I$6, $I$8, $I$9,$I$10, $I$11,$I$7,$I$12))</f>
        <v>0</v>
      </c>
      <c r="BO167" s="40">
        <f>(_xll.OneStreamExcelAddIn.XFFunctions.XFGetCell($I$1, $I$2,BO$16, BO$17, $I$3, BO$13, BO$15,BO$14, $E167, $G167,$I$4,$I$5, $C167, $I$6, $I$8, $I$9,$I$10, $I$11,$I$7,$I$12))</f>
        <v>0</v>
      </c>
      <c r="BP167" s="40">
        <f>(_xll.OneStreamExcelAddIn.XFFunctions.XFGetCell($I$1, $I$2,BP$16, BP$17, $I$3, BP$13, BP$15,BP$14, $E167, $G167,$I$4,$I$5, $C167, $I$6, $I$8, $I$9,$I$10, $I$11,$I$7,$I$12))</f>
        <v>0</v>
      </c>
      <c r="BQ167" s="40">
        <f>(_xll.OneStreamExcelAddIn.XFFunctions.XFGetCell($I$1, $I$2,BQ$16, BQ$17, $I$3, BQ$13, BQ$15,BQ$14, $E167, $G167,$I$4,$I$5, $C167, $I$6, $I$8, $I$9,$I$10, $I$11,$I$7,$I$12))</f>
        <v>0</v>
      </c>
      <c r="BR167" s="40">
        <f>(_xll.OneStreamExcelAddIn.XFFunctions.XFGetCell($I$1, $I$2,BR$16, BR$17, $I$3, BR$13, BR$15,BR$14, $E167, $G167,$I$4,$I$5, $C167, $I$6, $I$8, $I$9,$I$10, $I$11,$I$7,$I$12))</f>
        <v>0</v>
      </c>
      <c r="BS167" s="40">
        <f>(_xll.OneStreamExcelAddIn.XFFunctions.XFGetCell($I$1, $I$2,BS$16, BS$17, $I$3, BS$13, BS$15,BS$14, $E167, $G167,$I$4,$I$5, $C167, $I$6, $I$8, $I$9,$I$10, $I$11,$I$7,$I$12))</f>
        <v>0</v>
      </c>
      <c r="BT167" s="40">
        <f>(_xll.OneStreamExcelAddIn.XFFunctions.XFGetCell($I$1, $I$2,BT$16, BT$17, $I$3, BT$13, BT$15,BT$14, $E167, $G167,$I$4,$I$5, $C167, $I$6, $I$8, $I$9,$I$10, $I$11,$I$7,$I$12))</f>
        <v>0</v>
      </c>
      <c r="BX167" s="40">
        <f>(_xll.OneStreamExcelAddIn.XFFunctions.XFGetCell($I$1, $I$2,BX$16, BX$17, $I$3, BX$13, BX$15,BX$14, $E167, $G167,$I$4,$I$5, $C167, $I$6, $I$8, $I$9,$I$10, $I$11,$I$7,$I$12))</f>
        <v>0</v>
      </c>
      <c r="BY167" s="40">
        <f>(_xll.OneStreamExcelAddIn.XFFunctions.XFGetCell($I$1, $I$2,BY$16, BY$17, $I$3, BY$13, BY$15,BY$14, $E167, $G167,$I$4,$I$5, $C167, $I$6, $I$8, $I$9,$I$10, $I$11,$I$7,$I$12))</f>
        <v>0</v>
      </c>
      <c r="BZ167" s="40">
        <f>(_xll.OneStreamExcelAddIn.XFFunctions.XFGetCell($I$1, $I$2,BZ$16, BZ$17, $I$3, BZ$13, BZ$15,BZ$14, $E167, $G167,$I$4,$I$5, $C167, $I$6, $I$8, $I$9,$I$10, $I$11,$I$7,$I$12))</f>
        <v>0</v>
      </c>
      <c r="CA167" s="40">
        <f>(_xll.OneStreamExcelAddIn.XFFunctions.XFGetCell($I$1, $I$2,CA$16, CA$17, $I$3, CA$13, CA$15,CA$14, $E167, $G167,$I$4,$I$5, $C167, $I$6, $I$8, $I$9,$I$10, $I$11,$I$7,$I$12))</f>
        <v>0</v>
      </c>
      <c r="CB167" s="40">
        <f>(_xll.OneStreamExcelAddIn.XFFunctions.XFGetCell($I$1, $I$2,CB$16, CB$17, $I$3, CB$13, CB$15,CB$14, $E167, $G167,$I$4,$I$5, $C167, $I$6, $I$8, $I$9,$I$10, $I$11,$I$7,$I$12))</f>
        <v>0</v>
      </c>
      <c r="CC167" s="40">
        <f>(_xll.OneStreamExcelAddIn.XFFunctions.XFGetCell($I$1, $I$2,CC$16, CC$17, $I$3, CC$13, CC$15,CC$14, $E167, $G167,$I$4,$I$5, $C167, $I$6, $I$8, $I$9,$I$10, $I$11,$I$7,$I$12))</f>
        <v>0</v>
      </c>
      <c r="CD167" s="40">
        <f>(_xll.OneStreamExcelAddIn.XFFunctions.XFGetCell($I$1, $I$2,CD$16, CD$17, $I$3, CD$13, CD$15,CD$14, $E167, $G167,$I$4,$I$5, $C167, $I$6, $I$8, $I$9,$I$10, $I$11,$I$7,$I$12))</f>
        <v>0</v>
      </c>
      <c r="CE167" s="40">
        <f>(_xll.OneStreamExcelAddIn.XFFunctions.XFGetCell($I$1, $I$2,CE$16, CE$17, $I$3, CE$13, CE$15,CE$14, $E167, $G167,$I$4,$I$5, $C167, $I$6, $I$8, $I$9,$I$10, $I$11,$I$7,$I$12))</f>
        <v>0</v>
      </c>
      <c r="CF167" s="40">
        <f>(_xll.OneStreamExcelAddIn.XFFunctions.XFGetCell($I$1, $I$2,CF$16, CF$17, $I$3, CF$13, CF$15,CF$14, $E167, $G167,$I$4,$I$5, $C167, $I$6, $I$8, $I$9,$I$10, $I$11,$I$7,$I$12))</f>
        <v>0</v>
      </c>
      <c r="CG167" s="40">
        <f>(_xll.OneStreamExcelAddIn.XFFunctions.XFGetCell($I$1, $I$2,CG$16, CG$17, $I$3, CG$13, CG$15,CG$14, $E167, $G167,$I$4,$I$5, $C167, $I$6, $I$8, $I$9,$I$10, $I$11,$I$7,$I$12))</f>
        <v>0</v>
      </c>
      <c r="CH167" s="40">
        <f>(_xll.OneStreamExcelAddIn.XFFunctions.XFGetCell($I$1, $I$2,CH$16, CH$17, $I$3, CH$13, CH$15,CH$14, $E167, $G167,$I$4,$I$5, $C167, $I$6, $I$8, $I$9,$I$10, $I$11,$I$7,$I$12))</f>
        <v>0</v>
      </c>
      <c r="CI167" s="40">
        <f>(_xll.OneStreamExcelAddIn.XFFunctions.XFGetCell($I$1, $I$2,CI$16, CI$17, $I$3, CI$13, CI$15,CI$14, $E167, $G167,$I$4,$I$5, $C167, $I$6, $I$8, $I$9,$I$10, $I$11,$I$7,$I$12))</f>
        <v>0</v>
      </c>
      <c r="CJ167" s="40">
        <f>(_xll.OneStreamExcelAddIn.XFFunctions.XFGetCell($I$1, $I$2,CJ$16, CJ$17, $I$3, CJ$13, CJ$15,CJ$14, $E167, $G167,$I$4,$I$5, $C167, $I$6, $I$8, $I$9,$I$10, $I$11,$I$7,$I$12))</f>
        <v>0</v>
      </c>
      <c r="CK167" s="40">
        <f>(_xll.OneStreamExcelAddIn.XFFunctions.XFGetCell($I$1, $I$2,CK$16, CK$17, $I$3, CK$13, CK$15,CK$14, $E167, $G167,$I$4,$I$5, $C167, $I$6, $I$8, $I$9,$I$10, $I$11,$I$7,$I$12))</f>
        <v>0</v>
      </c>
      <c r="CL167" s="40">
        <f>(_xll.OneStreamExcelAddIn.XFFunctions.XFGetCell($I$1, $I$2,CL$16, CL$17, $I$3, CL$13, CL$15,CL$14, $E167, $G167,$I$4,$I$5, $C167, $I$6, $I$8, $I$9,$I$10, $I$11,$I$7,$I$12))</f>
        <v>0</v>
      </c>
      <c r="CM167" s="40">
        <f>(_xll.OneStreamExcelAddIn.XFFunctions.XFGetCell($I$1, $I$2,CM$16, CM$17, $I$3, CM$13, CM$15,CM$14, $E167, $G167,$I$4,$I$5, $C167, $I$6, $I$8, $I$9,$I$10, $I$11,$I$7,$I$12))</f>
        <v>0</v>
      </c>
      <c r="CN167" s="40">
        <f>(_xll.OneStreamExcelAddIn.XFFunctions.XFGetCell($I$1, $I$2,CN$16, CN$17, $I$3, CN$13, CN$15,CN$14, $E167, $G167,$I$4,$I$5, $C167, $I$6, $I$8, $I$9,$I$10, $I$11,$I$7,$I$12))</f>
        <v>0</v>
      </c>
      <c r="CO167" s="40">
        <f>(_xll.OneStreamExcelAddIn.XFFunctions.XFGetCell($I$1, $I$2,CO$16, CO$17, $I$3, CO$13, CO$15,CO$14, $E167, $G167,$I$4,$I$5, $C167, $I$6, $I$8, $I$9,$I$10, $I$11,$I$7,$I$12))</f>
        <v>0</v>
      </c>
      <c r="CP167" s="40">
        <f>(_xll.OneStreamExcelAddIn.XFFunctions.XFGetCell($I$1, $I$2,CP$16, CP$17, $I$3, CP$13, CP$15,CP$14, $E167, $G167,$I$4,$I$5, $C167, $I$6, $I$8, $I$9,$I$10, $I$11,$I$7,$I$12))</f>
        <v>0</v>
      </c>
      <c r="CQ167" s="40">
        <f>(_xll.OneStreamExcelAddIn.XFFunctions.XFGetCell($I$1, $I$2,CQ$16, CQ$17, $I$3, CQ$13, CQ$15,CQ$14, $E167, $G167,$I$4,$I$5, $C167, $I$6, $I$8, $I$9,$I$10, $I$11,$I$7,$I$12))</f>
        <v>0</v>
      </c>
      <c r="CR167" s="40">
        <f>(_xll.OneStreamExcelAddIn.XFFunctions.XFGetCell($I$1, $I$2,CR$16, CR$17, $I$3, CR$13, CR$15,CR$14, $E167, $G167,$I$4,$I$5, $C167, $I$6, $I$8, $I$9,$I$10, $I$11,$I$7,$I$12))</f>
        <v>0</v>
      </c>
      <c r="CS167" s="40">
        <f>(_xll.OneStreamExcelAddIn.XFFunctions.XFGetCell($I$1, $I$2,CS$16, CS$17, $I$3, CS$13, CS$15,CS$14, $E167, $G167,$I$4,$I$5, $C167, $I$6, $I$8, $I$9,$I$10, $I$11,$I$7,$I$12))</f>
        <v>0</v>
      </c>
      <c r="CT167" s="40">
        <f>(_xll.OneStreamExcelAddIn.XFFunctions.XFGetCell($I$1, $I$2,CT$16, CT$17, $I$3, CT$13, CT$15,CT$14, $E167, $G167,$I$4,$I$5, $C167, $I$6, $I$8, $I$9,$I$10, $I$11,$I$7,$I$12))</f>
        <v>0</v>
      </c>
      <c r="CU167" s="40">
        <f>(_xll.OneStreamExcelAddIn.XFFunctions.XFGetCell($I$1, $I$2,CU$16, CU$17, $I$3, CU$13, CU$15,CU$14, $E167, $G167,$I$4,$I$5, $C167, $I$6, $I$8, $I$9,$I$10, $I$11,$I$7,$I$12))</f>
        <v>0</v>
      </c>
      <c r="CV167" s="40">
        <f>(_xll.OneStreamExcelAddIn.XFFunctions.XFGetCell($I$1, $I$2,CV$16, CV$17, $I$3, CV$13, CV$15,CV$14, $E167, $G167,$I$4,$I$5, $C167, $I$6, $I$8, $I$9,$I$10, $I$11,$I$7,$I$12))</f>
        <v>0</v>
      </c>
      <c r="CW167" s="40">
        <f>(_xll.OneStreamExcelAddIn.XFFunctions.XFGetCell($I$1, $I$2,CW$16, CW$17, $I$3, CW$13, CW$15,CW$14, $E167, $G167,$I$4,$I$5, $C167, $I$6, $I$8, $I$9,$I$10, $I$11,$I$7,$I$12))</f>
        <v>0</v>
      </c>
      <c r="CX167" s="40">
        <f>(_xll.OneStreamExcelAddIn.XFFunctions.XFGetCell($I$1, $I$2,CX$16, CX$17, $I$3, CX$13, CX$15,CX$14, $E167, $G167,$I$4,$I$5, $C167, $I$6, $I$8, $I$9,$I$10, $I$11,$I$7,$I$12))</f>
        <v>0</v>
      </c>
      <c r="CY167" s="40">
        <f>(_xll.OneStreamExcelAddIn.XFFunctions.XFGetCell($I$1, $I$2,CY$16, CY$17, $I$3, CY$13, CY$15,CY$14, $E167, $G167,$I$4,$I$5, $C167, $I$6, $I$8, $I$9,$I$10, $I$11,$I$7,$I$12))</f>
        <v>0</v>
      </c>
      <c r="CZ167" s="40">
        <f>(_xll.OneStreamExcelAddIn.XFFunctions.XFGetCell($I$1, $I$2,CZ$16, CZ$17, $I$3, CZ$13, CZ$15,CZ$14, $E167, $G167,$I$4,$I$5, $C167, $I$6, $I$8, $I$9,$I$10, $I$11,$I$7,$I$12))</f>
        <v>0</v>
      </c>
      <c r="DA167" s="40">
        <f>(_xll.OneStreamExcelAddIn.XFFunctions.XFGetCell($I$1, $I$2,DA$16, DA$17, $I$3, DA$13, DA$15,DA$14, $E167, $G167,$I$4,$I$5, $C167, $I$6, $I$8, $I$9,$I$10, $I$11,$I$7,$I$12))</f>
        <v>0</v>
      </c>
      <c r="DB167" s="40">
        <f>(_xll.OneStreamExcelAddIn.XFFunctions.XFGetCell($I$1, $I$2,DB$16, DB$17, $I$3, DB$13, DB$15,DB$14, $E167, $G167,$I$4,$I$5, $C167, $I$6, $I$8, $I$9,$I$10, $I$11,$I$7,$I$12))</f>
        <v>0</v>
      </c>
      <c r="DC167" s="40">
        <f>(_xll.OneStreamExcelAddIn.XFFunctions.XFGetCell($I$1, $I$2,DC$16, DC$17, $I$3, DC$13, DC$15,DC$14, $E167, $G167,$I$4,$I$5, $C167, $I$6, $I$8, $I$9,$I$10, $I$11,$I$7,$I$12))</f>
        <v>0</v>
      </c>
      <c r="DD167" s="40">
        <f>(_xll.OneStreamExcelAddIn.XFFunctions.XFGetCell($I$1, $I$2,DD$16, DD$17, $I$3, DD$13, DD$15,DD$14, $E167, $G167,$I$4,$I$5, $C167, $I$6, $I$8, $I$9,$I$10, $I$11,$I$7,$I$12))</f>
        <v>0</v>
      </c>
      <c r="DE167" s="40">
        <f>(_xll.OneStreamExcelAddIn.XFFunctions.XFGetCell($I$1, $I$2,DE$16, DE$17, $I$3, DE$13, DE$15,DE$14, $E167, $G167,$I$4,$I$5, $C167, $I$6, $I$8, $I$9,$I$10, $I$11,$I$7,$I$12))</f>
        <v>0</v>
      </c>
      <c r="DF167" s="40">
        <f>(_xll.OneStreamExcelAddIn.XFFunctions.XFGetCell($I$1, $I$2,DF$16, DF$17, $I$3, DF$13, DF$15,DF$14, $E167, $G167,$I$4,$I$5, $C167, $I$6, $I$8, $I$9,$I$10, $I$11,$I$7,$I$12))</f>
        <v>0</v>
      </c>
      <c r="DG167" s="40">
        <f>(_xll.OneStreamExcelAddIn.XFFunctions.XFGetCell($I$1, $I$2,DG$16, DG$17, $I$3, DG$13, DG$15,DG$14, $E167, $G167,$I$4,$I$5, $C167, $I$6, $I$8, $I$9,$I$10, $I$11,$I$7,$I$12))</f>
        <v>0</v>
      </c>
      <c r="DH167" s="40">
        <f>(_xll.OneStreamExcelAddIn.XFFunctions.XFGetCell($I$1, $I$2,DH$16, DH$17, $I$3, DH$13, DH$15,DH$14, $E167, $G167,$I$4,$I$5, $C167, $I$6, $I$8, $I$9,$I$10, $I$11,$I$7,$I$12))</f>
        <v>0</v>
      </c>
      <c r="DI167" s="40">
        <f>(_xll.OneStreamExcelAddIn.XFFunctions.XFGetCell($I$1, $I$2,DI$16, DI$17, $I$3, DI$13, DI$15,DI$14, $E167, $G167,$I$4,$I$5, $C167, $I$6, $I$8, $I$9,$I$10, $I$11,$I$7,$I$12))</f>
        <v>0</v>
      </c>
      <c r="DJ167" s="40">
        <f>(_xll.OneStreamExcelAddIn.XFFunctions.XFGetCell($I$1, $I$2,DJ$16, DJ$17, $I$3, DJ$13, DJ$15,DJ$14, $E167, $G167,$I$4,$I$5, $C167, $I$6, $I$8, $I$9,$I$10, $I$11,$I$7,$I$12))</f>
        <v>0</v>
      </c>
      <c r="DK167" s="40">
        <f>(_xll.OneStreamExcelAddIn.XFFunctions.XFGetCell($I$1, $I$2,DK$16, DK$17, $I$3, DK$13, DK$15,DK$14, $E167, $G167,$I$4,$I$5, $C167, $I$6, $I$8, $I$9,$I$10, $I$11,$I$7,$I$12))</f>
        <v>0</v>
      </c>
      <c r="DL167" s="40">
        <f>(_xll.OneStreamExcelAddIn.XFFunctions.XFGetCell($I$1, $I$2,DL$16, DL$17, $I$3, DL$13, DL$15,DL$14, $E167, $G167,$I$4,$I$5, $C167, $I$6, $I$8, $I$9,$I$10, $I$11,$I$7,$I$12))</f>
        <v>0</v>
      </c>
      <c r="DM167" s="40">
        <f>(_xll.OneStreamExcelAddIn.XFFunctions.XFGetCell($I$1, $I$2,DM$16, DM$17, $I$3, DM$13, DM$15,DM$14, $E167, $G167,$I$4,$I$5, $C167, $I$6, $I$8, $I$9,$I$10, $I$11,$I$7,$I$12))</f>
        <v>0</v>
      </c>
      <c r="DN167" s="40">
        <f>(_xll.OneStreamExcelAddIn.XFFunctions.XFGetCell($I$1, $I$2,DN$16, DN$17, $I$3, DN$13, DN$15,DN$14, $E167, $G167,$I$4,$I$5, $C167, $I$6, $I$8, $I$9,$I$10, $I$11,$I$7,$I$12))</f>
        <v>0</v>
      </c>
      <c r="DO167" s="40">
        <f>(_xll.OneStreamExcelAddIn.XFFunctions.XFGetCell($I$1, $I$2,DO$16, DO$17, $I$3, DO$13, DO$15,DO$14, $E167, $G167,$I$4,$I$5, $C167, $I$6, $I$8, $I$9,$I$10, $I$11,$I$7,$I$12))</f>
        <v>0</v>
      </c>
      <c r="DP167" s="40">
        <f>(_xll.OneStreamExcelAddIn.XFFunctions.XFGetCell($I$1, $I$2,DP$16, DP$17, $I$3, DP$13, DP$15,DP$14, $E167, $G167,$I$4,$I$5, $C167, $I$6, $I$8, $I$9,$I$10, $I$11,$I$7,$I$12))</f>
        <v>0</v>
      </c>
      <c r="DQ167" s="40">
        <f>(_xll.OneStreamExcelAddIn.XFFunctions.XFGetCell($I$1, $I$2,DQ$16, DQ$17, $I$3, DQ$13, DQ$15,DQ$14, $E167, $G167,$I$4,$I$5, $C167, $I$6, $I$8, $I$9,$I$10, $I$11,$I$7,$I$12))</f>
        <v>0</v>
      </c>
      <c r="DR167" s="40">
        <f>(_xll.OneStreamExcelAddIn.XFFunctions.XFGetCell($I$1, $I$2,DR$16, DR$17, $I$3, DR$13, DR$15,DR$14, $E167, $G167,$I$4,$I$5, $C167, $I$6, $I$8, $I$9,$I$10, $I$11,$I$7,$I$12))</f>
        <v>0</v>
      </c>
      <c r="DS167" s="40">
        <f>(_xll.OneStreamExcelAddIn.XFFunctions.XFGetCell($I$1, $I$2,DS$16, DS$17, $I$3, DS$13, DS$15,DS$14, $E167, $G167,$I$4,$I$5, $C167, $I$6, $I$8, $I$9,$I$10, $I$11,$I$7,$I$12))</f>
        <v>0</v>
      </c>
      <c r="DT167" s="40">
        <f>(_xll.OneStreamExcelAddIn.XFFunctions.XFGetCell($I$1, $I$2,DT$16, DT$17, $I$3, DT$13, DT$15,DT$14, $E167, $G167,$I$4,$I$5, $C167, $I$6, $I$8, $I$9,$I$10, $I$11,$I$7,$I$12))</f>
        <v>0</v>
      </c>
      <c r="DU167" s="40">
        <f>(_xll.OneStreamExcelAddIn.XFFunctions.XFGetCell($I$1, $I$2,DU$16, DU$17, $I$3, DU$13, DU$15,DU$14, $E167, $G167,$I$4,$I$5, $C167, $I$6, $I$8, $I$9,$I$10, $I$11,$I$7,$I$12))</f>
        <v>0</v>
      </c>
      <c r="DV167" s="40">
        <f>(_xll.OneStreamExcelAddIn.XFFunctions.XFGetCell($I$1, $I$2,DV$16, DV$17, $I$3, DV$13, DV$15,DV$14, $E167, $G167,$I$4,$I$5, $C167, $I$6, $I$8, $I$9,$I$10, $I$11,$I$7,$I$12))</f>
        <v>0</v>
      </c>
      <c r="DW167" s="40">
        <f>(_xll.OneStreamExcelAddIn.XFFunctions.XFGetCell($I$1, $I$2,DW$16, DW$17, $I$3, DW$13, DW$15,DW$14, $E167, $G167,$I$4,$I$5, $C167, $I$6, $I$8, $I$9,$I$10, $I$11,$I$7,$I$12))</f>
        <v>0</v>
      </c>
      <c r="DX167" s="40">
        <f>(_xll.OneStreamExcelAddIn.XFFunctions.XFGetCell($I$1, $I$2,DX$16, DX$17, $I$3, DX$13, DX$15,DX$14, $E167, $G167,$I$4,$I$5, $C167, $I$6, $I$8, $I$9,$I$10, $I$11,$I$7,$I$12))</f>
        <v>0</v>
      </c>
      <c r="DY167" s="40">
        <f>(_xll.OneStreamExcelAddIn.XFFunctions.XFGetCell($I$1, $I$2,DY$16, DY$17, $I$3, DY$13, DY$15,DY$14, $E167, $G167,$I$4,$I$5, $C167, $I$6, $I$8, $I$9,$I$10, $I$11,$I$7,$I$12))</f>
        <v>0</v>
      </c>
      <c r="DZ167" s="40">
        <f>(_xll.OneStreamExcelAddIn.XFFunctions.XFGetCell($I$1, $I$2,DZ$16, DZ$17, $I$3, DZ$13, DZ$15,DZ$14, $E167, $G167,$I$4,$I$5, $C167, $I$6, $I$8, $I$9,$I$10, $I$11,$I$7,$I$12))</f>
        <v>0</v>
      </c>
      <c r="EA167" s="40">
        <f>(_xll.OneStreamExcelAddIn.XFFunctions.XFGetCell($I$1, $I$2,EA$16, EA$17, $I$3, EA$13, EA$15,EA$14, $E167, $G167,$I$4,$I$5, $C167, $I$6, $I$8, $I$9,$I$10, $I$11,$I$7,$I$12))</f>
        <v>0</v>
      </c>
      <c r="EB167" s="40">
        <f>(_xll.OneStreamExcelAddIn.XFFunctions.XFGetCell($I$1, $I$2,EB$16, EB$17, $I$3, EB$13, EB$15,EB$14, $E167, $G167,$I$4,$I$5, $C167, $I$6, $I$8, $I$9,$I$10, $I$11,$I$7,$I$12))</f>
        <v>0</v>
      </c>
      <c r="EC167" s="40">
        <f>(_xll.OneStreamExcelAddIn.XFFunctions.XFGetCell($I$1, $I$2,EC$16, EC$17, $I$3, EC$13, EC$15,EC$14, $E167, $G167,$I$4,$I$5, $C167, $I$6, $I$8, $I$9,$I$10, $I$11,$I$7,$I$12))</f>
        <v>0</v>
      </c>
      <c r="ED167" s="40">
        <f>(_xll.OneStreamExcelAddIn.XFFunctions.XFGetCell($I$1, $I$2,ED$16, ED$17, $I$3, ED$13, ED$15,ED$14, $E167, $G167,$I$4,$I$5, $C167, $I$6, $I$8, $I$9,$I$10, $I$11,$I$7,$I$12))</f>
        <v>0</v>
      </c>
      <c r="EE167" s="40">
        <f>(_xll.OneStreamExcelAddIn.XFFunctions.XFGetCell($I$1, $I$2,EE$16, EE$17, $I$3, EE$13, EE$15,EE$14, $E167, $G167,$I$4,$I$5, $C167, $I$6, $I$8, $I$9,$I$10, $I$11,$I$7,$I$12))</f>
        <v>0</v>
      </c>
      <c r="EF167" s="40">
        <f>(_xll.OneStreamExcelAddIn.XFFunctions.XFGetCell($I$1, $I$2,EF$16, EF$17, $I$3, EF$13, EF$15,EF$14, $E167, $G167,$I$4,$I$5, $C167, $I$6, $I$8, $I$9,$I$10, $I$11,$I$7,$I$12))</f>
        <v>0</v>
      </c>
      <c r="EG167" s="40">
        <f>(_xll.OneStreamExcelAddIn.XFFunctions.XFGetCell($I$1, $I$2,EG$16, EG$17, $I$3, EG$13, EG$15,EG$14, $E167, $G167,$I$4,$I$5, $C167, $I$6, $I$8, $I$9,$I$10, $I$11,$I$7,$I$12))</f>
        <v>0</v>
      </c>
      <c r="EH167" s="40">
        <f>(_xll.OneStreamExcelAddIn.XFFunctions.XFGetCell($I$1, $I$2,EH$16, EH$17, $I$3, EH$13, EH$15,EH$14, $E167, $G167,$I$4,$I$5, $C167, $I$6, $I$8, $I$9,$I$10, $I$11,$I$7,$I$12))</f>
        <v>0</v>
      </c>
      <c r="EI167" s="40">
        <f>(_xll.OneStreamExcelAddIn.XFFunctions.XFGetCell($I$1, $I$2,EI$16, EI$17, $I$3, EI$13, EI$15,EI$14, $E167, $G167,$I$4,$I$5, $C167, $I$6, $I$8, $I$9,$I$10, $I$11,$I$7,$I$12))</f>
        <v>0</v>
      </c>
    </row>
    <row r="168" spans="1:139">
      <c r="A168" s="20"/>
      <c r="B168" s="20"/>
      <c r="C168" s="29" t="s">
        <v>29</v>
      </c>
      <c r="D168" s="33" t="str" cm="1">
        <f t="array" ref="D168">_xll.OneStreamExcelAddIn.XFFunctions.XFGetMemberProperty("UD1",C168,"Description","","","")</f>
        <v>Top Cost Element</v>
      </c>
      <c r="E168" s="29" t="s">
        <v>1377</v>
      </c>
      <c r="F168" s="33" t="str" cm="1">
        <f t="array" ref="F168">_xll.OneStreamExcelAddIn.XFFunctions.XFGetMemberProperty("Account",E168,"Description","","","")</f>
        <v>Other Financing Activities</v>
      </c>
      <c r="G168" s="29" t="s">
        <v>29</v>
      </c>
      <c r="H168" s="20"/>
      <c r="I168" s="40">
        <f>(_xll.OneStreamExcelAddIn.XFFunctions.XFGetCell($I$1, $I$2,I$16, I$17, $I$3, I$13, I$15,I$14, $E168, $G168,$I$4,$I$5, $C168, $I$6, $I$8, $I$9,$I$10, $I$11,$I$7,$I$12))</f>
        <v>0</v>
      </c>
      <c r="J168" s="40">
        <f>(_xll.OneStreamExcelAddIn.XFFunctions.XFGetCell($I$1, $I$2,J$16, J$17, $I$3, J$13, J$15,J$14, $E168, $G168,$I$4,$I$5, $C168, $I$6, $I$8, $I$9,$I$10, $I$11,$I$7,$I$12))</f>
        <v>0</v>
      </c>
      <c r="K168" s="40">
        <f>(_xll.OneStreamExcelAddIn.XFFunctions.XFGetCell($I$1, $I$2,K$16, K$17, $I$3, K$13, K$15,K$14, $E168, $G168,$I$4,$I$5, $C168, $I$6, $I$8, $I$9,$I$10, $I$11,$I$7,$I$12))</f>
        <v>0</v>
      </c>
      <c r="L168" s="40">
        <f>(_xll.OneStreamExcelAddIn.XFFunctions.XFGetCell($I$1, $I$2,L$16, L$17, $I$3, L$13, L$15,L$14, $E168, $G168,$I$4,$I$5, $C168, $I$6, $I$8, $I$9,$I$10, $I$11,$I$7,$I$12))</f>
        <v>0</v>
      </c>
      <c r="M168" s="40">
        <f>(_xll.OneStreamExcelAddIn.XFFunctions.XFGetCell($I$1, $I$2,M$16, M$17, $I$3, M$13, M$15,M$14, $E168, $G168,$I$4,$I$5, $C168, $I$6, $I$8, $I$9,$I$10, $I$11,$I$7,$I$12))</f>
        <v>0</v>
      </c>
      <c r="N168" s="40">
        <f>(_xll.OneStreamExcelAddIn.XFFunctions.XFGetCell($I$1, $I$2,N$16, N$17, $I$3, N$13, N$15,N$14, $E168, $G168,$I$4,$I$5, $C168, $I$6, $I$8, $I$9,$I$10, $I$11,$I$7,$I$12))</f>
        <v>0</v>
      </c>
      <c r="O168" s="40">
        <f>(_xll.OneStreamExcelAddIn.XFFunctions.XFGetCell($I$1, $I$2,O$16, O$17, $I$3, O$13, O$15,O$14, $E168, $G168,$I$4,$I$5, $C168, $I$6, $I$8, $I$9,$I$10, $I$11,$I$7,$I$12))</f>
        <v>-4074801.9999999995</v>
      </c>
      <c r="P168" s="40">
        <f>(_xll.OneStreamExcelAddIn.XFFunctions.XFGetCell($I$1, $I$2,P$16, P$17, $I$3, P$13, P$15,P$14, $E168, $G168,$I$4,$I$5, $C168, $I$6, $I$8, $I$9,$I$10, $I$11,$I$7,$I$12))</f>
        <v>0</v>
      </c>
      <c r="Q168" s="40">
        <f>(_xll.OneStreamExcelAddIn.XFFunctions.XFGetCell($I$1, $I$2,Q$16, Q$17, $I$3, Q$13, Q$15,Q$14, $E168, $G168,$I$4,$I$5, $C168, $I$6, $I$8, $I$9,$I$10, $I$11,$I$7,$I$12))</f>
        <v>0</v>
      </c>
      <c r="R168" s="40">
        <f>(_xll.OneStreamExcelAddIn.XFFunctions.XFGetCell($I$1, $I$2,R$16, R$17, $I$3, R$13, R$15,R$14, $E168, $G168,$I$4,$I$5, $C168, $I$6, $I$8, $I$9,$I$10, $I$11,$I$7,$I$12))</f>
        <v>0</v>
      </c>
      <c r="S168" s="40">
        <f>(_xll.OneStreamExcelAddIn.XFFunctions.XFGetCell($I$1, $I$2,S$16, S$17, $I$3, S$13, S$15,S$14, $E168, $G168,$I$4,$I$5, $C168, $I$6, $I$8, $I$9,$I$10, $I$11,$I$7,$I$12))</f>
        <v>0</v>
      </c>
      <c r="T168" s="40">
        <f>(_xll.OneStreamExcelAddIn.XFFunctions.XFGetCell($I$1, $I$2,T$16, T$17, $I$3, T$13, T$15,T$14, $E168, $G168,$I$4,$I$5, $C168, $I$6, $I$8, $I$9,$I$10, $I$11,$I$7,$I$12))</f>
        <v>0</v>
      </c>
      <c r="U168" s="40">
        <f>(_xll.OneStreamExcelAddIn.XFFunctions.XFGetCell($I$1, $I$2,U$16, U$17, $I$3, U$13, U$15,U$14, $E168, $G168,$I$4,$I$5, $C168, $I$6, $I$8, $I$9,$I$10, $I$11,$I$7,$I$12))</f>
        <v>-4074801.9999999995</v>
      </c>
      <c r="V168" s="40">
        <f>(_xll.OneStreamExcelAddIn.XFFunctions.XFGetCell($I$1, $I$2,V$16, V$17, $I$3, V$13, V$15,V$14, $E168, $G168,$I$4,$I$5, $C168, $I$6, $I$8, $I$9,$I$10, $I$11,$I$7,$I$12))</f>
        <v>0</v>
      </c>
      <c r="W168" s="40">
        <f>(_xll.OneStreamExcelAddIn.XFFunctions.XFGetCell($I$1, $I$2,W$16, W$17, $I$3, W$13, W$15,W$14, $E168, $G168,$I$4,$I$5, $C168, $I$6, $I$8, $I$9,$I$10, $I$11,$I$7,$I$12))</f>
        <v>0</v>
      </c>
      <c r="X168" s="40">
        <f>(_xll.OneStreamExcelAddIn.XFFunctions.XFGetCell($I$1, $I$2,X$16, X$17, $I$3, X$13, X$15,X$14, $E168, $G168,$I$4,$I$5, $C168, $I$6, $I$8, $I$9,$I$10, $I$11,$I$7,$I$12))</f>
        <v>0</v>
      </c>
      <c r="Y168" s="40">
        <f>(_xll.OneStreamExcelAddIn.XFFunctions.XFGetCell($I$1, $I$2,Y$16, Y$17, $I$3, Y$13, Y$15,Y$14, $E168, $G168,$I$4,$I$5, $C168, $I$6, $I$8, $I$9,$I$10, $I$11,$I$7,$I$12))</f>
        <v>0</v>
      </c>
      <c r="Z168" s="40">
        <f>(_xll.OneStreamExcelAddIn.XFFunctions.XFGetCell($I$1, $I$2,Z$16, Z$17, $I$3, Z$13, Z$15,Z$14, $E168, $G168,$I$4,$I$5, $C168, $I$6, $I$8, $I$9,$I$10, $I$11,$I$7,$I$12))</f>
        <v>0</v>
      </c>
      <c r="AA168" s="40">
        <f>(_xll.OneStreamExcelAddIn.XFFunctions.XFGetCell($I$1, $I$2,AA$16, AA$17, $I$3, AA$13, AA$15,AA$14, $E168, $G168,$I$4,$I$5, $C168, $I$6, $I$8, $I$9,$I$10, $I$11,$I$7,$I$12))</f>
        <v>0</v>
      </c>
      <c r="AB168" s="40">
        <f>(_xll.OneStreamExcelAddIn.XFFunctions.XFGetCell($I$1, $I$2,AB$16, AB$17, $I$3, AB$13, AB$15,AB$14, $E168, $G168,$I$4,$I$5, $C168, $I$6, $I$8, $I$9,$I$10, $I$11,$I$7,$I$12))</f>
        <v>0</v>
      </c>
      <c r="AC168" s="40">
        <f>(_xll.OneStreamExcelAddIn.XFFunctions.XFGetCell($I$1, $I$2,AC$16, AC$17, $I$3, AC$13, AC$15,AC$14, $E168, $G168,$I$4,$I$5, $C168, $I$6, $I$8, $I$9,$I$10, $I$11,$I$7,$I$12))</f>
        <v>0</v>
      </c>
      <c r="AD168" s="40">
        <f>(_xll.OneStreamExcelAddIn.XFFunctions.XFGetCell($I$1, $I$2,AD$16, AD$17, $I$3, AD$13, AD$15,AD$14, $E168, $G168,$I$4,$I$5, $C168, $I$6, $I$8, $I$9,$I$10, $I$11,$I$7,$I$12))</f>
        <v>0</v>
      </c>
      <c r="AE168" s="40">
        <f>(_xll.OneStreamExcelAddIn.XFFunctions.XFGetCell($I$1, $I$2,AE$16, AE$17, $I$3, AE$13, AE$15,AE$14, $E168, $G168,$I$4,$I$5, $C168, $I$6, $I$8, $I$9,$I$10, $I$11,$I$7,$I$12))</f>
        <v>0</v>
      </c>
      <c r="AF168" s="40">
        <f>(_xll.OneStreamExcelAddIn.XFFunctions.XFGetCell($I$1, $I$2,AF$16, AF$17, $I$3, AF$13, AF$15,AF$14, $E168, $G168,$I$4,$I$5, $C168, $I$6, $I$8, $I$9,$I$10, $I$11,$I$7,$I$12))</f>
        <v>0</v>
      </c>
      <c r="AG168" s="40">
        <f>(_xll.OneStreamExcelAddIn.XFFunctions.XFGetCell($I$1, $I$2,AG$16, AG$17, $I$3, AG$13, AG$15,AG$14, $E168, $G168,$I$4,$I$5, $C168, $I$6, $I$8, $I$9,$I$10, $I$11,$I$7,$I$12))</f>
        <v>0</v>
      </c>
      <c r="AH168" s="40">
        <f>(_xll.OneStreamExcelAddIn.XFFunctions.XFGetCell($I$1, $I$2,AH$16, AH$17, $I$3, AH$13, AH$15,AH$14, $E168, $G168,$I$4,$I$5, $C168, $I$6, $I$8, $I$9,$I$10, $I$11,$I$7,$I$12))</f>
        <v>0</v>
      </c>
      <c r="AI168" s="40">
        <f>(_xll.OneStreamExcelAddIn.XFFunctions.XFGetCell($I$1, $I$2,AI$16, AI$17, $I$3, AI$13, AI$15,AI$14, $E168, $G168,$I$4,$I$5, $C168, $I$6, $I$8, $I$9,$I$10, $I$11,$I$7,$I$12))</f>
        <v>0</v>
      </c>
      <c r="AJ168" s="40">
        <f>(_xll.OneStreamExcelAddIn.XFFunctions.XFGetCell($I$1, $I$2,AJ$16, AJ$17, $I$3, AJ$13, AJ$15,AJ$14, $E168, $G168,$I$4,$I$5, $C168, $I$6, $I$8, $I$9,$I$10, $I$11,$I$7,$I$12))</f>
        <v>0</v>
      </c>
      <c r="AK168" s="40">
        <f>(_xll.OneStreamExcelAddIn.XFFunctions.XFGetCell($I$1, $I$2,AK$16, AK$17, $I$3, AK$13, AK$15,AK$14, $E168, $G168,$I$4,$I$5, $C168, $I$6, $I$8, $I$9,$I$10, $I$11,$I$7,$I$12))</f>
        <v>0</v>
      </c>
      <c r="AL168" s="40">
        <f>(_xll.OneStreamExcelAddIn.XFFunctions.XFGetCell($I$1, $I$2,AL$16, AL$17, $I$3, AL$13, AL$15,AL$14, $E168, $G168,$I$4,$I$5, $C168, $I$6, $I$8, $I$9,$I$10, $I$11,$I$7,$I$12))</f>
        <v>0</v>
      </c>
      <c r="AM168" s="40">
        <f>(_xll.OneStreamExcelAddIn.XFFunctions.XFGetCell($I$1, $I$2,AM$16, AM$17, $I$3, AM$13, AM$15,AM$14, $E168, $G168,$I$4,$I$5, $C168, $I$6, $I$8, $I$9,$I$10, $I$11,$I$7,$I$12))</f>
        <v>0</v>
      </c>
      <c r="AN168" s="40">
        <f>(_xll.OneStreamExcelAddIn.XFFunctions.XFGetCell($I$1, $I$2,AN$16, AN$17, $I$3, AN$13, AN$15,AN$14, $E168, $G168,$I$4,$I$5, $C168, $I$6, $I$8, $I$9,$I$10, $I$11,$I$7,$I$12))</f>
        <v>0</v>
      </c>
      <c r="AO168" s="40">
        <f>(_xll.OneStreamExcelAddIn.XFFunctions.XFGetCell($I$1, $I$2,AO$16, AO$17, $I$3, AO$13, AO$15,AO$14, $E168, $G168,$I$4,$I$5, $C168, $I$6, $I$8, $I$9,$I$10, $I$11,$I$7,$I$12))</f>
        <v>0</v>
      </c>
      <c r="AP168" s="40">
        <f>(_xll.OneStreamExcelAddIn.XFFunctions.XFGetCell($I$1, $I$2,AP$16, AP$17, $I$3, AP$13, AP$15,AP$14, $E168, $G168,$I$4,$I$5, $C168, $I$6, $I$8, $I$9,$I$10, $I$11,$I$7,$I$12))</f>
        <v>0</v>
      </c>
      <c r="AQ168" s="40">
        <f>(_xll.OneStreamExcelAddIn.XFFunctions.XFGetCell($I$1, $I$2,AQ$16, AQ$17, $I$3, AQ$13, AQ$15,AQ$14, $E168, $G168,$I$4,$I$5, $C168, $I$6, $I$8, $I$9,$I$10, $I$11,$I$7,$I$12))</f>
        <v>0</v>
      </c>
      <c r="AR168" s="40">
        <f>(_xll.OneStreamExcelAddIn.XFFunctions.XFGetCell($I$1, $I$2,AR$16, AR$17, $I$3, AR$13, AR$15,AR$14, $E168, $G168,$I$4,$I$5, $C168, $I$6, $I$8, $I$9,$I$10, $I$11,$I$7,$I$12))</f>
        <v>0</v>
      </c>
      <c r="AS168" s="40">
        <f>(_xll.OneStreamExcelAddIn.XFFunctions.XFGetCell($I$1, $I$2,AS$16, AS$17, $I$3, AS$13, AS$15,AS$14, $E168, $G168,$I$4,$I$5, $C168, $I$6, $I$8, $I$9,$I$10, $I$11,$I$7,$I$12))</f>
        <v>0</v>
      </c>
      <c r="AT168" s="40">
        <f>(_xll.OneStreamExcelAddIn.XFFunctions.XFGetCell($I$1, $I$2,AT$16, AT$17, $I$3, AT$13, AT$15,AT$14, $E168, $G168,$I$4,$I$5, $C168, $I$6, $I$8, $I$9,$I$10, $I$11,$I$7,$I$12))</f>
        <v>0</v>
      </c>
      <c r="AU168" s="40">
        <f>(_xll.OneStreamExcelAddIn.XFFunctions.XFGetCell($I$1, $I$2,AU$16, AU$17, $I$3, AU$13, AU$15,AU$14, $E168, $G168,$I$4,$I$5, $C168, $I$6, $I$8, $I$9,$I$10, $I$11,$I$7,$I$12))</f>
        <v>0</v>
      </c>
      <c r="AV168" s="40">
        <f>(_xll.OneStreamExcelAddIn.XFFunctions.XFGetCell($I$1, $I$2,AV$16, AV$17, $I$3, AV$13, AV$15,AV$14, $E168, $G168,$I$4,$I$5, $C168, $I$6, $I$8, $I$9,$I$10, $I$11,$I$7,$I$12))</f>
        <v>0</v>
      </c>
      <c r="AW168" s="40">
        <f>(_xll.OneStreamExcelAddIn.XFFunctions.XFGetCell($I$1, $I$2,AW$16, AW$17, $I$3, AW$13, AW$15,AW$14, $E168, $G168,$I$4,$I$5, $C168, $I$6, $I$8, $I$9,$I$10, $I$11,$I$7,$I$12))</f>
        <v>0</v>
      </c>
      <c r="AX168" s="40">
        <f>(_xll.OneStreamExcelAddIn.XFFunctions.XFGetCell($I$1, $I$2,AX$16, AX$17, $I$3, AX$13, AX$15,AX$14, $E168, $G168,$I$4,$I$5, $C168, $I$6, $I$8, $I$9,$I$10, $I$11,$I$7,$I$12))</f>
        <v>0</v>
      </c>
      <c r="AY168" s="40">
        <f>(_xll.OneStreamExcelAddIn.XFFunctions.XFGetCell($I$1, $I$2,AY$16, AY$17, $I$3, AY$13, AY$15,AY$14, $E168, $G168,$I$4,$I$5, $C168, $I$6, $I$8, $I$9,$I$10, $I$11,$I$7,$I$12))</f>
        <v>0</v>
      </c>
      <c r="AZ168" s="40">
        <f>(_xll.OneStreamExcelAddIn.XFFunctions.XFGetCell($I$1, $I$2,AZ$16, AZ$17, $I$3, AZ$13, AZ$15,AZ$14, $E168, $G168,$I$4,$I$5, $C168, $I$6, $I$8, $I$9,$I$10, $I$11,$I$7,$I$12))</f>
        <v>0</v>
      </c>
      <c r="BA168" s="40">
        <f>(_xll.OneStreamExcelAddIn.XFFunctions.XFGetCell($I$1, $I$2,BA$16, BA$17, $I$3, BA$13, BA$15,BA$14, $E168, $G168,$I$4,$I$5, $C168, $I$6, $I$8, $I$9,$I$10, $I$11,$I$7,$I$12))</f>
        <v>0</v>
      </c>
      <c r="BB168" s="40">
        <f>(_xll.OneStreamExcelAddIn.XFFunctions.XFGetCell($I$1, $I$2,BB$16, BB$17, $I$3, BB$13, BB$15,BB$14, $E168, $G168,$I$4,$I$5, $C168, $I$6, $I$8, $I$9,$I$10, $I$11,$I$7,$I$12))</f>
        <v>0</v>
      </c>
      <c r="BC168" s="40">
        <f>(_xll.OneStreamExcelAddIn.XFFunctions.XFGetCell($I$1, $I$2,BC$16, BC$17, $I$3, BC$13, BC$15,BC$14, $E168, $G168,$I$4,$I$5, $C168, $I$6, $I$8, $I$9,$I$10, $I$11,$I$7,$I$12))</f>
        <v>0</v>
      </c>
      <c r="BD168" s="40">
        <f>(_xll.OneStreamExcelAddIn.XFFunctions.XFGetCell($I$1, $I$2,BD$16, BD$17, $I$3, BD$13, BD$15,BD$14, $E168, $G168,$I$4,$I$5, $C168, $I$6, $I$8, $I$9,$I$10, $I$11,$I$7,$I$12))</f>
        <v>0</v>
      </c>
      <c r="BE168" s="40">
        <f>(_xll.OneStreamExcelAddIn.XFFunctions.XFGetCell($I$1, $I$2,BE$16, BE$17, $I$3, BE$13, BE$15,BE$14, $E168, $G168,$I$4,$I$5, $C168, $I$6, $I$8, $I$9,$I$10, $I$11,$I$7,$I$12))</f>
        <v>0</v>
      </c>
      <c r="BF168" s="40">
        <f>(_xll.OneStreamExcelAddIn.XFFunctions.XFGetCell($I$1, $I$2,BF$16, BF$17, $I$3, BF$13, BF$15,BF$14, $E168, $G168,$I$4,$I$5, $C168, $I$6, $I$8, $I$9,$I$10, $I$11,$I$7,$I$12))</f>
        <v>0</v>
      </c>
      <c r="BG168" s="40">
        <f>(_xll.OneStreamExcelAddIn.XFFunctions.XFGetCell($I$1, $I$2,BG$16, BG$17, $I$3, BG$13, BG$15,BG$14, $E168, $G168,$I$4,$I$5, $C168, $I$6, $I$8, $I$9,$I$10, $I$11,$I$7,$I$12))</f>
        <v>0</v>
      </c>
      <c r="BH168" s="40">
        <f>(_xll.OneStreamExcelAddIn.XFFunctions.XFGetCell($I$1, $I$2,BH$16, BH$17, $I$3, BH$13, BH$15,BH$14, $E168, $G168,$I$4,$I$5, $C168, $I$6, $I$8, $I$9,$I$10, $I$11,$I$7,$I$12))</f>
        <v>0</v>
      </c>
      <c r="BI168" s="40">
        <f>(_xll.OneStreamExcelAddIn.XFFunctions.XFGetCell($I$1, $I$2,BI$16, BI$17, $I$3, BI$13, BI$15,BI$14, $E168, $G168,$I$4,$I$5, $C168, $I$6, $I$8, $I$9,$I$10, $I$11,$I$7,$I$12))</f>
        <v>0</v>
      </c>
      <c r="BJ168" s="40">
        <f>(_xll.OneStreamExcelAddIn.XFFunctions.XFGetCell($I$1, $I$2,BJ$16, BJ$17, $I$3, BJ$13, BJ$15,BJ$14, $E168, $G168,$I$4,$I$5, $C168, $I$6, $I$8, $I$9,$I$10, $I$11,$I$7,$I$12))</f>
        <v>0</v>
      </c>
      <c r="BK168" s="40">
        <f>(_xll.OneStreamExcelAddIn.XFFunctions.XFGetCell($I$1, $I$2,BK$16, BK$17, $I$3, BK$13, BK$15,BK$14, $E168, $G168,$I$4,$I$5, $C168, $I$6, $I$8, $I$9,$I$10, $I$11,$I$7,$I$12))</f>
        <v>0</v>
      </c>
      <c r="BL168" s="40">
        <f>(_xll.OneStreamExcelAddIn.XFFunctions.XFGetCell($I$1, $I$2,BL$16, BL$17, $I$3, BL$13, BL$15,BL$14, $E168, $G168,$I$4,$I$5, $C168, $I$6, $I$8, $I$9,$I$10, $I$11,$I$7,$I$12))</f>
        <v>0</v>
      </c>
      <c r="BM168" s="40">
        <f>(_xll.OneStreamExcelAddIn.XFFunctions.XFGetCell($I$1, $I$2,BM$16, BM$17, $I$3, BM$13, BM$15,BM$14, $E168, $G168,$I$4,$I$5, $C168, $I$6, $I$8, $I$9,$I$10, $I$11,$I$7,$I$12))</f>
        <v>0</v>
      </c>
      <c r="BN168" s="40">
        <f>(_xll.OneStreamExcelAddIn.XFFunctions.XFGetCell($I$1, $I$2,BN$16, BN$17, $I$3, BN$13, BN$15,BN$14, $E168, $G168,$I$4,$I$5, $C168, $I$6, $I$8, $I$9,$I$10, $I$11,$I$7,$I$12))</f>
        <v>0</v>
      </c>
      <c r="BO168" s="40">
        <f>(_xll.OneStreamExcelAddIn.XFFunctions.XFGetCell($I$1, $I$2,BO$16, BO$17, $I$3, BO$13, BO$15,BO$14, $E168, $G168,$I$4,$I$5, $C168, $I$6, $I$8, $I$9,$I$10, $I$11,$I$7,$I$12))</f>
        <v>0</v>
      </c>
      <c r="BP168" s="40">
        <f>(_xll.OneStreamExcelAddIn.XFFunctions.XFGetCell($I$1, $I$2,BP$16, BP$17, $I$3, BP$13, BP$15,BP$14, $E168, $G168,$I$4,$I$5, $C168, $I$6, $I$8, $I$9,$I$10, $I$11,$I$7,$I$12))</f>
        <v>0</v>
      </c>
      <c r="BQ168" s="40">
        <f>(_xll.OneStreamExcelAddIn.XFFunctions.XFGetCell($I$1, $I$2,BQ$16, BQ$17, $I$3, BQ$13, BQ$15,BQ$14, $E168, $G168,$I$4,$I$5, $C168, $I$6, $I$8, $I$9,$I$10, $I$11,$I$7,$I$12))</f>
        <v>0</v>
      </c>
      <c r="BR168" s="40">
        <f>(_xll.OneStreamExcelAddIn.XFFunctions.XFGetCell($I$1, $I$2,BR$16, BR$17, $I$3, BR$13, BR$15,BR$14, $E168, $G168,$I$4,$I$5, $C168, $I$6, $I$8, $I$9,$I$10, $I$11,$I$7,$I$12))</f>
        <v>0</v>
      </c>
      <c r="BS168" s="40">
        <f>(_xll.OneStreamExcelAddIn.XFFunctions.XFGetCell($I$1, $I$2,BS$16, BS$17, $I$3, BS$13, BS$15,BS$14, $E168, $G168,$I$4,$I$5, $C168, $I$6, $I$8, $I$9,$I$10, $I$11,$I$7,$I$12))</f>
        <v>0</v>
      </c>
      <c r="BT168" s="40">
        <f>(_xll.OneStreamExcelAddIn.XFFunctions.XFGetCell($I$1, $I$2,BT$16, BT$17, $I$3, BT$13, BT$15,BT$14, $E168, $G168,$I$4,$I$5, $C168, $I$6, $I$8, $I$9,$I$10, $I$11,$I$7,$I$12))</f>
        <v>0</v>
      </c>
      <c r="BX168" s="40">
        <f>(_xll.OneStreamExcelAddIn.XFFunctions.XFGetCell($I$1, $I$2,BX$16, BX$17, $I$3, BX$13, BX$15,BX$14, $E168, $G168,$I$4,$I$5, $C168, $I$6, $I$8, $I$9,$I$10, $I$11,$I$7,$I$12))</f>
        <v>0</v>
      </c>
      <c r="BY168" s="40">
        <f>(_xll.OneStreamExcelAddIn.XFFunctions.XFGetCell($I$1, $I$2,BY$16, BY$17, $I$3, BY$13, BY$15,BY$14, $E168, $G168,$I$4,$I$5, $C168, $I$6, $I$8, $I$9,$I$10, $I$11,$I$7,$I$12))</f>
        <v>0</v>
      </c>
      <c r="BZ168" s="40">
        <f>(_xll.OneStreamExcelAddIn.XFFunctions.XFGetCell($I$1, $I$2,BZ$16, BZ$17, $I$3, BZ$13, BZ$15,BZ$14, $E168, $G168,$I$4,$I$5, $C168, $I$6, $I$8, $I$9,$I$10, $I$11,$I$7,$I$12))</f>
        <v>0</v>
      </c>
      <c r="CA168" s="40">
        <f>(_xll.OneStreamExcelAddIn.XFFunctions.XFGetCell($I$1, $I$2,CA$16, CA$17, $I$3, CA$13, CA$15,CA$14, $E168, $G168,$I$4,$I$5, $C168, $I$6, $I$8, $I$9,$I$10, $I$11,$I$7,$I$12))</f>
        <v>0</v>
      </c>
      <c r="CB168" s="40">
        <f>(_xll.OneStreamExcelAddIn.XFFunctions.XFGetCell($I$1, $I$2,CB$16, CB$17, $I$3, CB$13, CB$15,CB$14, $E168, $G168,$I$4,$I$5, $C168, $I$6, $I$8, $I$9,$I$10, $I$11,$I$7,$I$12))</f>
        <v>0</v>
      </c>
      <c r="CC168" s="40">
        <f>(_xll.OneStreamExcelAddIn.XFFunctions.XFGetCell($I$1, $I$2,CC$16, CC$17, $I$3, CC$13, CC$15,CC$14, $E168, $G168,$I$4,$I$5, $C168, $I$6, $I$8, $I$9,$I$10, $I$11,$I$7,$I$12))</f>
        <v>0</v>
      </c>
      <c r="CD168" s="40">
        <f>(_xll.OneStreamExcelAddIn.XFFunctions.XFGetCell($I$1, $I$2,CD$16, CD$17, $I$3, CD$13, CD$15,CD$14, $E168, $G168,$I$4,$I$5, $C168, $I$6, $I$8, $I$9,$I$10, $I$11,$I$7,$I$12))</f>
        <v>0</v>
      </c>
      <c r="CE168" s="40">
        <f>(_xll.OneStreamExcelAddIn.XFFunctions.XFGetCell($I$1, $I$2,CE$16, CE$17, $I$3, CE$13, CE$15,CE$14, $E168, $G168,$I$4,$I$5, $C168, $I$6, $I$8, $I$9,$I$10, $I$11,$I$7,$I$12))</f>
        <v>0</v>
      </c>
      <c r="CF168" s="40">
        <f>(_xll.OneStreamExcelAddIn.XFFunctions.XFGetCell($I$1, $I$2,CF$16, CF$17, $I$3, CF$13, CF$15,CF$14, $E168, $G168,$I$4,$I$5, $C168, $I$6, $I$8, $I$9,$I$10, $I$11,$I$7,$I$12))</f>
        <v>0</v>
      </c>
      <c r="CG168" s="40">
        <f>(_xll.OneStreamExcelAddIn.XFFunctions.XFGetCell($I$1, $I$2,CG$16, CG$17, $I$3, CG$13, CG$15,CG$14, $E168, $G168,$I$4,$I$5, $C168, $I$6, $I$8, $I$9,$I$10, $I$11,$I$7,$I$12))</f>
        <v>0</v>
      </c>
      <c r="CH168" s="40">
        <f>(_xll.OneStreamExcelAddIn.XFFunctions.XFGetCell($I$1, $I$2,CH$16, CH$17, $I$3, CH$13, CH$15,CH$14, $E168, $G168,$I$4,$I$5, $C168, $I$6, $I$8, $I$9,$I$10, $I$11,$I$7,$I$12))</f>
        <v>0</v>
      </c>
      <c r="CI168" s="40">
        <f>(_xll.OneStreamExcelAddIn.XFFunctions.XFGetCell($I$1, $I$2,CI$16, CI$17, $I$3, CI$13, CI$15,CI$14, $E168, $G168,$I$4,$I$5, $C168, $I$6, $I$8, $I$9,$I$10, $I$11,$I$7,$I$12))</f>
        <v>0</v>
      </c>
      <c r="CJ168" s="40">
        <f>(_xll.OneStreamExcelAddIn.XFFunctions.XFGetCell($I$1, $I$2,CJ$16, CJ$17, $I$3, CJ$13, CJ$15,CJ$14, $E168, $G168,$I$4,$I$5, $C168, $I$6, $I$8, $I$9,$I$10, $I$11,$I$7,$I$12))</f>
        <v>0</v>
      </c>
      <c r="CK168" s="40">
        <f>(_xll.OneStreamExcelAddIn.XFFunctions.XFGetCell($I$1, $I$2,CK$16, CK$17, $I$3, CK$13, CK$15,CK$14, $E168, $G168,$I$4,$I$5, $C168, $I$6, $I$8, $I$9,$I$10, $I$11,$I$7,$I$12))</f>
        <v>0</v>
      </c>
      <c r="CL168" s="40">
        <f>(_xll.OneStreamExcelAddIn.XFFunctions.XFGetCell($I$1, $I$2,CL$16, CL$17, $I$3, CL$13, CL$15,CL$14, $E168, $G168,$I$4,$I$5, $C168, $I$6, $I$8, $I$9,$I$10, $I$11,$I$7,$I$12))</f>
        <v>0</v>
      </c>
      <c r="CM168" s="40">
        <f>(_xll.OneStreamExcelAddIn.XFFunctions.XFGetCell($I$1, $I$2,CM$16, CM$17, $I$3, CM$13, CM$15,CM$14, $E168, $G168,$I$4,$I$5, $C168, $I$6, $I$8, $I$9,$I$10, $I$11,$I$7,$I$12))</f>
        <v>0</v>
      </c>
      <c r="CN168" s="40">
        <f>(_xll.OneStreamExcelAddIn.XFFunctions.XFGetCell($I$1, $I$2,CN$16, CN$17, $I$3, CN$13, CN$15,CN$14, $E168, $G168,$I$4,$I$5, $C168, $I$6, $I$8, $I$9,$I$10, $I$11,$I$7,$I$12))</f>
        <v>0</v>
      </c>
      <c r="CO168" s="40">
        <f>(_xll.OneStreamExcelAddIn.XFFunctions.XFGetCell($I$1, $I$2,CO$16, CO$17, $I$3, CO$13, CO$15,CO$14, $E168, $G168,$I$4,$I$5, $C168, $I$6, $I$8, $I$9,$I$10, $I$11,$I$7,$I$12))</f>
        <v>0</v>
      </c>
      <c r="CP168" s="40">
        <f>(_xll.OneStreamExcelAddIn.XFFunctions.XFGetCell($I$1, $I$2,CP$16, CP$17, $I$3, CP$13, CP$15,CP$14, $E168, $G168,$I$4,$I$5, $C168, $I$6, $I$8, $I$9,$I$10, $I$11,$I$7,$I$12))</f>
        <v>0</v>
      </c>
      <c r="CQ168" s="40">
        <f>(_xll.OneStreamExcelAddIn.XFFunctions.XFGetCell($I$1, $I$2,CQ$16, CQ$17, $I$3, CQ$13, CQ$15,CQ$14, $E168, $G168,$I$4,$I$5, $C168, $I$6, $I$8, $I$9,$I$10, $I$11,$I$7,$I$12))</f>
        <v>0</v>
      </c>
      <c r="CR168" s="40">
        <f>(_xll.OneStreamExcelAddIn.XFFunctions.XFGetCell($I$1, $I$2,CR$16, CR$17, $I$3, CR$13, CR$15,CR$14, $E168, $G168,$I$4,$I$5, $C168, $I$6, $I$8, $I$9,$I$10, $I$11,$I$7,$I$12))</f>
        <v>0</v>
      </c>
      <c r="CS168" s="40">
        <f>(_xll.OneStreamExcelAddIn.XFFunctions.XFGetCell($I$1, $I$2,CS$16, CS$17, $I$3, CS$13, CS$15,CS$14, $E168, $G168,$I$4,$I$5, $C168, $I$6, $I$8, $I$9,$I$10, $I$11,$I$7,$I$12))</f>
        <v>0</v>
      </c>
      <c r="CT168" s="40">
        <f>(_xll.OneStreamExcelAddIn.XFFunctions.XFGetCell($I$1, $I$2,CT$16, CT$17, $I$3, CT$13, CT$15,CT$14, $E168, $G168,$I$4,$I$5, $C168, $I$6, $I$8, $I$9,$I$10, $I$11,$I$7,$I$12))</f>
        <v>0</v>
      </c>
      <c r="CU168" s="40">
        <f>(_xll.OneStreamExcelAddIn.XFFunctions.XFGetCell($I$1, $I$2,CU$16, CU$17, $I$3, CU$13, CU$15,CU$14, $E168, $G168,$I$4,$I$5, $C168, $I$6, $I$8, $I$9,$I$10, $I$11,$I$7,$I$12))</f>
        <v>0</v>
      </c>
      <c r="CV168" s="40">
        <f>(_xll.OneStreamExcelAddIn.XFFunctions.XFGetCell($I$1, $I$2,CV$16, CV$17, $I$3, CV$13, CV$15,CV$14, $E168, $G168,$I$4,$I$5, $C168, $I$6, $I$8, $I$9,$I$10, $I$11,$I$7,$I$12))</f>
        <v>0</v>
      </c>
      <c r="CW168" s="40">
        <f>(_xll.OneStreamExcelAddIn.XFFunctions.XFGetCell($I$1, $I$2,CW$16, CW$17, $I$3, CW$13, CW$15,CW$14, $E168, $G168,$I$4,$I$5, $C168, $I$6, $I$8, $I$9,$I$10, $I$11,$I$7,$I$12))</f>
        <v>0</v>
      </c>
      <c r="CX168" s="40">
        <f>(_xll.OneStreamExcelAddIn.XFFunctions.XFGetCell($I$1, $I$2,CX$16, CX$17, $I$3, CX$13, CX$15,CX$14, $E168, $G168,$I$4,$I$5, $C168, $I$6, $I$8, $I$9,$I$10, $I$11,$I$7,$I$12))</f>
        <v>0</v>
      </c>
      <c r="CY168" s="40">
        <f>(_xll.OneStreamExcelAddIn.XFFunctions.XFGetCell($I$1, $I$2,CY$16, CY$17, $I$3, CY$13, CY$15,CY$14, $E168, $G168,$I$4,$I$5, $C168, $I$6, $I$8, $I$9,$I$10, $I$11,$I$7,$I$12))</f>
        <v>0</v>
      </c>
      <c r="CZ168" s="40">
        <f>(_xll.OneStreamExcelAddIn.XFFunctions.XFGetCell($I$1, $I$2,CZ$16, CZ$17, $I$3, CZ$13, CZ$15,CZ$14, $E168, $G168,$I$4,$I$5, $C168, $I$6, $I$8, $I$9,$I$10, $I$11,$I$7,$I$12))</f>
        <v>0</v>
      </c>
      <c r="DA168" s="40">
        <f>(_xll.OneStreamExcelAddIn.XFFunctions.XFGetCell($I$1, $I$2,DA$16, DA$17, $I$3, DA$13, DA$15,DA$14, $E168, $G168,$I$4,$I$5, $C168, $I$6, $I$8, $I$9,$I$10, $I$11,$I$7,$I$12))</f>
        <v>0</v>
      </c>
      <c r="DB168" s="40">
        <f>(_xll.OneStreamExcelAddIn.XFFunctions.XFGetCell($I$1, $I$2,DB$16, DB$17, $I$3, DB$13, DB$15,DB$14, $E168, $G168,$I$4,$I$5, $C168, $I$6, $I$8, $I$9,$I$10, $I$11,$I$7,$I$12))</f>
        <v>0</v>
      </c>
      <c r="DC168" s="40">
        <f>(_xll.OneStreamExcelAddIn.XFFunctions.XFGetCell($I$1, $I$2,DC$16, DC$17, $I$3, DC$13, DC$15,DC$14, $E168, $G168,$I$4,$I$5, $C168, $I$6, $I$8, $I$9,$I$10, $I$11,$I$7,$I$12))</f>
        <v>0</v>
      </c>
      <c r="DD168" s="40">
        <f>(_xll.OneStreamExcelAddIn.XFFunctions.XFGetCell($I$1, $I$2,DD$16, DD$17, $I$3, DD$13, DD$15,DD$14, $E168, $G168,$I$4,$I$5, $C168, $I$6, $I$8, $I$9,$I$10, $I$11,$I$7,$I$12))</f>
        <v>0</v>
      </c>
      <c r="DE168" s="40">
        <f>(_xll.OneStreamExcelAddIn.XFFunctions.XFGetCell($I$1, $I$2,DE$16, DE$17, $I$3, DE$13, DE$15,DE$14, $E168, $G168,$I$4,$I$5, $C168, $I$6, $I$8, $I$9,$I$10, $I$11,$I$7,$I$12))</f>
        <v>0</v>
      </c>
      <c r="DF168" s="40">
        <f>(_xll.OneStreamExcelAddIn.XFFunctions.XFGetCell($I$1, $I$2,DF$16, DF$17, $I$3, DF$13, DF$15,DF$14, $E168, $G168,$I$4,$I$5, $C168, $I$6, $I$8, $I$9,$I$10, $I$11,$I$7,$I$12))</f>
        <v>0</v>
      </c>
      <c r="DG168" s="40">
        <f>(_xll.OneStreamExcelAddIn.XFFunctions.XFGetCell($I$1, $I$2,DG$16, DG$17, $I$3, DG$13, DG$15,DG$14, $E168, $G168,$I$4,$I$5, $C168, $I$6, $I$8, $I$9,$I$10, $I$11,$I$7,$I$12))</f>
        <v>0</v>
      </c>
      <c r="DH168" s="40">
        <f>(_xll.OneStreamExcelAddIn.XFFunctions.XFGetCell($I$1, $I$2,DH$16, DH$17, $I$3, DH$13, DH$15,DH$14, $E168, $G168,$I$4,$I$5, $C168, $I$6, $I$8, $I$9,$I$10, $I$11,$I$7,$I$12))</f>
        <v>0</v>
      </c>
      <c r="DI168" s="40">
        <f>(_xll.OneStreamExcelAddIn.XFFunctions.XFGetCell($I$1, $I$2,DI$16, DI$17, $I$3, DI$13, DI$15,DI$14, $E168, $G168,$I$4,$I$5, $C168, $I$6, $I$8, $I$9,$I$10, $I$11,$I$7,$I$12))</f>
        <v>0</v>
      </c>
      <c r="DJ168" s="40">
        <f>(_xll.OneStreamExcelAddIn.XFFunctions.XFGetCell($I$1, $I$2,DJ$16, DJ$17, $I$3, DJ$13, DJ$15,DJ$14, $E168, $G168,$I$4,$I$5, $C168, $I$6, $I$8, $I$9,$I$10, $I$11,$I$7,$I$12))</f>
        <v>0</v>
      </c>
      <c r="DK168" s="40">
        <f>(_xll.OneStreamExcelAddIn.XFFunctions.XFGetCell($I$1, $I$2,DK$16, DK$17, $I$3, DK$13, DK$15,DK$14, $E168, $G168,$I$4,$I$5, $C168, $I$6, $I$8, $I$9,$I$10, $I$11,$I$7,$I$12))</f>
        <v>0</v>
      </c>
      <c r="DL168" s="40">
        <f>(_xll.OneStreamExcelAddIn.XFFunctions.XFGetCell($I$1, $I$2,DL$16, DL$17, $I$3, DL$13, DL$15,DL$14, $E168, $G168,$I$4,$I$5, $C168, $I$6, $I$8, $I$9,$I$10, $I$11,$I$7,$I$12))</f>
        <v>0</v>
      </c>
      <c r="DM168" s="40">
        <f>(_xll.OneStreamExcelAddIn.XFFunctions.XFGetCell($I$1, $I$2,DM$16, DM$17, $I$3, DM$13, DM$15,DM$14, $E168, $G168,$I$4,$I$5, $C168, $I$6, $I$8, $I$9,$I$10, $I$11,$I$7,$I$12))</f>
        <v>0</v>
      </c>
      <c r="DN168" s="40">
        <f>(_xll.OneStreamExcelAddIn.XFFunctions.XFGetCell($I$1, $I$2,DN$16, DN$17, $I$3, DN$13, DN$15,DN$14, $E168, $G168,$I$4,$I$5, $C168, $I$6, $I$8, $I$9,$I$10, $I$11,$I$7,$I$12))</f>
        <v>0</v>
      </c>
      <c r="DO168" s="40">
        <f>(_xll.OneStreamExcelAddIn.XFFunctions.XFGetCell($I$1, $I$2,DO$16, DO$17, $I$3, DO$13, DO$15,DO$14, $E168, $G168,$I$4,$I$5, $C168, $I$6, $I$8, $I$9,$I$10, $I$11,$I$7,$I$12))</f>
        <v>0</v>
      </c>
      <c r="DP168" s="40">
        <f>(_xll.OneStreamExcelAddIn.XFFunctions.XFGetCell($I$1, $I$2,DP$16, DP$17, $I$3, DP$13, DP$15,DP$14, $E168, $G168,$I$4,$I$5, $C168, $I$6, $I$8, $I$9,$I$10, $I$11,$I$7,$I$12))</f>
        <v>0</v>
      </c>
      <c r="DQ168" s="40">
        <f>(_xll.OneStreamExcelAddIn.XFFunctions.XFGetCell($I$1, $I$2,DQ$16, DQ$17, $I$3, DQ$13, DQ$15,DQ$14, $E168, $G168,$I$4,$I$5, $C168, $I$6, $I$8, $I$9,$I$10, $I$11,$I$7,$I$12))</f>
        <v>0</v>
      </c>
      <c r="DR168" s="40">
        <f>(_xll.OneStreamExcelAddIn.XFFunctions.XFGetCell($I$1, $I$2,DR$16, DR$17, $I$3, DR$13, DR$15,DR$14, $E168, $G168,$I$4,$I$5, $C168, $I$6, $I$8, $I$9,$I$10, $I$11,$I$7,$I$12))</f>
        <v>0</v>
      </c>
      <c r="DS168" s="40">
        <f>(_xll.OneStreamExcelAddIn.XFFunctions.XFGetCell($I$1, $I$2,DS$16, DS$17, $I$3, DS$13, DS$15,DS$14, $E168, $G168,$I$4,$I$5, $C168, $I$6, $I$8, $I$9,$I$10, $I$11,$I$7,$I$12))</f>
        <v>0</v>
      </c>
      <c r="DT168" s="40">
        <f>(_xll.OneStreamExcelAddIn.XFFunctions.XFGetCell($I$1, $I$2,DT$16, DT$17, $I$3, DT$13, DT$15,DT$14, $E168, $G168,$I$4,$I$5, $C168, $I$6, $I$8, $I$9,$I$10, $I$11,$I$7,$I$12))</f>
        <v>0</v>
      </c>
      <c r="DU168" s="40">
        <f>(_xll.OneStreamExcelAddIn.XFFunctions.XFGetCell($I$1, $I$2,DU$16, DU$17, $I$3, DU$13, DU$15,DU$14, $E168, $G168,$I$4,$I$5, $C168, $I$6, $I$8, $I$9,$I$10, $I$11,$I$7,$I$12))</f>
        <v>0</v>
      </c>
      <c r="DV168" s="40">
        <f>(_xll.OneStreamExcelAddIn.XFFunctions.XFGetCell($I$1, $I$2,DV$16, DV$17, $I$3, DV$13, DV$15,DV$14, $E168, $G168,$I$4,$I$5, $C168, $I$6, $I$8, $I$9,$I$10, $I$11,$I$7,$I$12))</f>
        <v>0</v>
      </c>
      <c r="DW168" s="40">
        <f>(_xll.OneStreamExcelAddIn.XFFunctions.XFGetCell($I$1, $I$2,DW$16, DW$17, $I$3, DW$13, DW$15,DW$14, $E168, $G168,$I$4,$I$5, $C168, $I$6, $I$8, $I$9,$I$10, $I$11,$I$7,$I$12))</f>
        <v>0</v>
      </c>
      <c r="DX168" s="40">
        <f>(_xll.OneStreamExcelAddIn.XFFunctions.XFGetCell($I$1, $I$2,DX$16, DX$17, $I$3, DX$13, DX$15,DX$14, $E168, $G168,$I$4,$I$5, $C168, $I$6, $I$8, $I$9,$I$10, $I$11,$I$7,$I$12))</f>
        <v>0</v>
      </c>
      <c r="DY168" s="40">
        <f>(_xll.OneStreamExcelAddIn.XFFunctions.XFGetCell($I$1, $I$2,DY$16, DY$17, $I$3, DY$13, DY$15,DY$14, $E168, $G168,$I$4,$I$5, $C168, $I$6, $I$8, $I$9,$I$10, $I$11,$I$7,$I$12))</f>
        <v>0</v>
      </c>
      <c r="DZ168" s="40">
        <f>(_xll.OneStreamExcelAddIn.XFFunctions.XFGetCell($I$1, $I$2,DZ$16, DZ$17, $I$3, DZ$13, DZ$15,DZ$14, $E168, $G168,$I$4,$I$5, $C168, $I$6, $I$8, $I$9,$I$10, $I$11,$I$7,$I$12))</f>
        <v>0</v>
      </c>
      <c r="EA168" s="40">
        <f>(_xll.OneStreamExcelAddIn.XFFunctions.XFGetCell($I$1, $I$2,EA$16, EA$17, $I$3, EA$13, EA$15,EA$14, $E168, $G168,$I$4,$I$5, $C168, $I$6, $I$8, $I$9,$I$10, $I$11,$I$7,$I$12))</f>
        <v>0</v>
      </c>
      <c r="EB168" s="40">
        <f>(_xll.OneStreamExcelAddIn.XFFunctions.XFGetCell($I$1, $I$2,EB$16, EB$17, $I$3, EB$13, EB$15,EB$14, $E168, $G168,$I$4,$I$5, $C168, $I$6, $I$8, $I$9,$I$10, $I$11,$I$7,$I$12))</f>
        <v>0</v>
      </c>
      <c r="EC168" s="40">
        <f>(_xll.OneStreamExcelAddIn.XFFunctions.XFGetCell($I$1, $I$2,EC$16, EC$17, $I$3, EC$13, EC$15,EC$14, $E168, $G168,$I$4,$I$5, $C168, $I$6, $I$8, $I$9,$I$10, $I$11,$I$7,$I$12))</f>
        <v>0</v>
      </c>
      <c r="ED168" s="40">
        <f>(_xll.OneStreamExcelAddIn.XFFunctions.XFGetCell($I$1, $I$2,ED$16, ED$17, $I$3, ED$13, ED$15,ED$14, $E168, $G168,$I$4,$I$5, $C168, $I$6, $I$8, $I$9,$I$10, $I$11,$I$7,$I$12))</f>
        <v>0</v>
      </c>
      <c r="EE168" s="40">
        <f>(_xll.OneStreamExcelAddIn.XFFunctions.XFGetCell($I$1, $I$2,EE$16, EE$17, $I$3, EE$13, EE$15,EE$14, $E168, $G168,$I$4,$I$5, $C168, $I$6, $I$8, $I$9,$I$10, $I$11,$I$7,$I$12))</f>
        <v>0</v>
      </c>
      <c r="EF168" s="40">
        <f>(_xll.OneStreamExcelAddIn.XFFunctions.XFGetCell($I$1, $I$2,EF$16, EF$17, $I$3, EF$13, EF$15,EF$14, $E168, $G168,$I$4,$I$5, $C168, $I$6, $I$8, $I$9,$I$10, $I$11,$I$7,$I$12))</f>
        <v>0</v>
      </c>
      <c r="EG168" s="40">
        <f>(_xll.OneStreamExcelAddIn.XFFunctions.XFGetCell($I$1, $I$2,EG$16, EG$17, $I$3, EG$13, EG$15,EG$14, $E168, $G168,$I$4,$I$5, $C168, $I$6, $I$8, $I$9,$I$10, $I$11,$I$7,$I$12))</f>
        <v>0</v>
      </c>
      <c r="EH168" s="40">
        <f>(_xll.OneStreamExcelAddIn.XFFunctions.XFGetCell($I$1, $I$2,EH$16, EH$17, $I$3, EH$13, EH$15,EH$14, $E168, $G168,$I$4,$I$5, $C168, $I$6, $I$8, $I$9,$I$10, $I$11,$I$7,$I$12))</f>
        <v>0</v>
      </c>
      <c r="EI168" s="40">
        <f>(_xll.OneStreamExcelAddIn.XFFunctions.XFGetCell($I$1, $I$2,EI$16, EI$17, $I$3, EI$13, EI$15,EI$14, $E168, $G168,$I$4,$I$5, $C168, $I$6, $I$8, $I$9,$I$10, $I$11,$I$7,$I$12))</f>
        <v>0</v>
      </c>
    </row>
    <row r="169" spans="1:139">
      <c r="A169" s="20"/>
      <c r="B169" s="20"/>
      <c r="C169" s="29" t="s">
        <v>29</v>
      </c>
      <c r="D169" s="33" t="str" cm="1">
        <f t="array" ref="D169">_xll.OneStreamExcelAddIn.XFFunctions.XFGetMemberProperty("UD1",C169,"Description","","","")</f>
        <v>Top Cost Element</v>
      </c>
      <c r="E169" s="53" t="s">
        <v>1378</v>
      </c>
      <c r="F169" s="33" t="str" cm="1">
        <f t="array" ref="F169">_xll.OneStreamExcelAddIn.XFFunctions.XFGetMemberProperty("Account",E169,"Description","","","")</f>
        <v>Investment In Subs And Cap Stock</v>
      </c>
      <c r="G169" s="29" t="s">
        <v>29</v>
      </c>
      <c r="H169" s="20"/>
      <c r="I169" s="40">
        <f>(_xll.OneStreamExcelAddIn.XFFunctions.XFGetCell($I$1, $I$2,I$16, I$17, $I$3, I$13, I$15,I$14, $E169, $G169,$I$4,$I$5, $C169, $I$6, $I$8, $I$9,$I$10, $I$11,$I$7,$I$12))</f>
        <v>0</v>
      </c>
      <c r="J169" s="40">
        <f>(_xll.OneStreamExcelAddIn.XFFunctions.XFGetCell($I$1, $I$2,J$16, J$17, $I$3, J$13, J$15,J$14, $E169, $G169,$I$4,$I$5, $C169, $I$6, $I$8, $I$9,$I$10, $I$11,$I$7,$I$12))</f>
        <v>0</v>
      </c>
      <c r="K169" s="40">
        <f>(_xll.OneStreamExcelAddIn.XFFunctions.XFGetCell($I$1, $I$2,K$16, K$17, $I$3, K$13, K$15,K$14, $E169, $G169,$I$4,$I$5, $C169, $I$6, $I$8, $I$9,$I$10, $I$11,$I$7,$I$12))</f>
        <v>0</v>
      </c>
      <c r="L169" s="40">
        <f>(_xll.OneStreamExcelAddIn.XFFunctions.XFGetCell($I$1, $I$2,L$16, L$17, $I$3, L$13, L$15,L$14, $E169, $G169,$I$4,$I$5, $C169, $I$6, $I$8, $I$9,$I$10, $I$11,$I$7,$I$12))</f>
        <v>0</v>
      </c>
      <c r="M169" s="40">
        <f>(_xll.OneStreamExcelAddIn.XFFunctions.XFGetCell($I$1, $I$2,M$16, M$17, $I$3, M$13, M$15,M$14, $E169, $G169,$I$4,$I$5, $C169, $I$6, $I$8, $I$9,$I$10, $I$11,$I$7,$I$12))</f>
        <v>0</v>
      </c>
      <c r="N169" s="40">
        <f>(_xll.OneStreamExcelAddIn.XFFunctions.XFGetCell($I$1, $I$2,N$16, N$17, $I$3, N$13, N$15,N$14, $E169, $G169,$I$4,$I$5, $C169, $I$6, $I$8, $I$9,$I$10, $I$11,$I$7,$I$12))</f>
        <v>0</v>
      </c>
      <c r="O169" s="40">
        <f>(_xll.OneStreamExcelAddIn.XFFunctions.XFGetCell($I$1, $I$2,O$16, O$17, $I$3, O$13, O$15,O$14, $E169, $G169,$I$4,$I$5, $C169, $I$6, $I$8, $I$9,$I$10, $I$11,$I$7,$I$12))</f>
        <v>0</v>
      </c>
      <c r="P169" s="40">
        <f>(_xll.OneStreamExcelAddIn.XFFunctions.XFGetCell($I$1, $I$2,P$16, P$17, $I$3, P$13, P$15,P$14, $E169, $G169,$I$4,$I$5, $C169, $I$6, $I$8, $I$9,$I$10, $I$11,$I$7,$I$12))</f>
        <v>0</v>
      </c>
      <c r="Q169" s="40">
        <f>(_xll.OneStreamExcelAddIn.XFFunctions.XFGetCell($I$1, $I$2,Q$16, Q$17, $I$3, Q$13, Q$15,Q$14, $E169, $G169,$I$4,$I$5, $C169, $I$6, $I$8, $I$9,$I$10, $I$11,$I$7,$I$12))</f>
        <v>0</v>
      </c>
      <c r="R169" s="40">
        <f>(_xll.OneStreamExcelAddIn.XFFunctions.XFGetCell($I$1, $I$2,R$16, R$17, $I$3, R$13, R$15,R$14, $E169, $G169,$I$4,$I$5, $C169, $I$6, $I$8, $I$9,$I$10, $I$11,$I$7,$I$12))</f>
        <v>0</v>
      </c>
      <c r="S169" s="40">
        <f>(_xll.OneStreamExcelAddIn.XFFunctions.XFGetCell($I$1, $I$2,S$16, S$17, $I$3, S$13, S$15,S$14, $E169, $G169,$I$4,$I$5, $C169, $I$6, $I$8, $I$9,$I$10, $I$11,$I$7,$I$12))</f>
        <v>0</v>
      </c>
      <c r="T169" s="40">
        <f>(_xll.OneStreamExcelAddIn.XFFunctions.XFGetCell($I$1, $I$2,T$16, T$17, $I$3, T$13, T$15,T$14, $E169, $G169,$I$4,$I$5, $C169, $I$6, $I$8, $I$9,$I$10, $I$11,$I$7,$I$12))</f>
        <v>0</v>
      </c>
      <c r="U169" s="40">
        <f>(_xll.OneStreamExcelAddIn.XFFunctions.XFGetCell($I$1, $I$2,U$16, U$17, $I$3, U$13, U$15,U$14, $E169, $G169,$I$4,$I$5, $C169, $I$6, $I$8, $I$9,$I$10, $I$11,$I$7,$I$12))</f>
        <v>0</v>
      </c>
      <c r="V169" s="40">
        <f>(_xll.OneStreamExcelAddIn.XFFunctions.XFGetCell($I$1, $I$2,V$16, V$17, $I$3, V$13, V$15,V$14, $E169, $G169,$I$4,$I$5, $C169, $I$6, $I$8, $I$9,$I$10, $I$11,$I$7,$I$12))</f>
        <v>0</v>
      </c>
      <c r="W169" s="40">
        <f>(_xll.OneStreamExcelAddIn.XFFunctions.XFGetCell($I$1, $I$2,W$16, W$17, $I$3, W$13, W$15,W$14, $E169, $G169,$I$4,$I$5, $C169, $I$6, $I$8, $I$9,$I$10, $I$11,$I$7,$I$12))</f>
        <v>0</v>
      </c>
      <c r="X169" s="40">
        <f>(_xll.OneStreamExcelAddIn.XFFunctions.XFGetCell($I$1, $I$2,X$16, X$17, $I$3, X$13, X$15,X$14, $E169, $G169,$I$4,$I$5, $C169, $I$6, $I$8, $I$9,$I$10, $I$11,$I$7,$I$12))</f>
        <v>0</v>
      </c>
      <c r="Y169" s="40">
        <f>(_xll.OneStreamExcelAddIn.XFFunctions.XFGetCell($I$1, $I$2,Y$16, Y$17, $I$3, Y$13, Y$15,Y$14, $E169, $G169,$I$4,$I$5, $C169, $I$6, $I$8, $I$9,$I$10, $I$11,$I$7,$I$12))</f>
        <v>0</v>
      </c>
      <c r="Z169" s="40">
        <f>(_xll.OneStreamExcelAddIn.XFFunctions.XFGetCell($I$1, $I$2,Z$16, Z$17, $I$3, Z$13, Z$15,Z$14, $E169, $G169,$I$4,$I$5, $C169, $I$6, $I$8, $I$9,$I$10, $I$11,$I$7,$I$12))</f>
        <v>0</v>
      </c>
      <c r="AA169" s="40">
        <f>(_xll.OneStreamExcelAddIn.XFFunctions.XFGetCell($I$1, $I$2,AA$16, AA$17, $I$3, AA$13, AA$15,AA$14, $E169, $G169,$I$4,$I$5, $C169, $I$6, $I$8, $I$9,$I$10, $I$11,$I$7,$I$12))</f>
        <v>0</v>
      </c>
      <c r="AB169" s="40">
        <f>(_xll.OneStreamExcelAddIn.XFFunctions.XFGetCell($I$1, $I$2,AB$16, AB$17, $I$3, AB$13, AB$15,AB$14, $E169, $G169,$I$4,$I$5, $C169, $I$6, $I$8, $I$9,$I$10, $I$11,$I$7,$I$12))</f>
        <v>0</v>
      </c>
      <c r="AC169" s="40">
        <f>(_xll.OneStreamExcelAddIn.XFFunctions.XFGetCell($I$1, $I$2,AC$16, AC$17, $I$3, AC$13, AC$15,AC$14, $E169, $G169,$I$4,$I$5, $C169, $I$6, $I$8, $I$9,$I$10, $I$11,$I$7,$I$12))</f>
        <v>0</v>
      </c>
      <c r="AD169" s="40">
        <f>(_xll.OneStreamExcelAddIn.XFFunctions.XFGetCell($I$1, $I$2,AD$16, AD$17, $I$3, AD$13, AD$15,AD$14, $E169, $G169,$I$4,$I$5, $C169, $I$6, $I$8, $I$9,$I$10, $I$11,$I$7,$I$12))</f>
        <v>0</v>
      </c>
      <c r="AE169" s="40">
        <f>(_xll.OneStreamExcelAddIn.XFFunctions.XFGetCell($I$1, $I$2,AE$16, AE$17, $I$3, AE$13, AE$15,AE$14, $E169, $G169,$I$4,$I$5, $C169, $I$6, $I$8, $I$9,$I$10, $I$11,$I$7,$I$12))</f>
        <v>0</v>
      </c>
      <c r="AF169" s="40">
        <f>(_xll.OneStreamExcelAddIn.XFFunctions.XFGetCell($I$1, $I$2,AF$16, AF$17, $I$3, AF$13, AF$15,AF$14, $E169, $G169,$I$4,$I$5, $C169, $I$6, $I$8, $I$9,$I$10, $I$11,$I$7,$I$12))</f>
        <v>0</v>
      </c>
      <c r="AG169" s="40">
        <f>(_xll.OneStreamExcelAddIn.XFFunctions.XFGetCell($I$1, $I$2,AG$16, AG$17, $I$3, AG$13, AG$15,AG$14, $E169, $G169,$I$4,$I$5, $C169, $I$6, $I$8, $I$9,$I$10, $I$11,$I$7,$I$12))</f>
        <v>0</v>
      </c>
      <c r="AH169" s="40">
        <f>(_xll.OneStreamExcelAddIn.XFFunctions.XFGetCell($I$1, $I$2,AH$16, AH$17, $I$3, AH$13, AH$15,AH$14, $E169, $G169,$I$4,$I$5, $C169, $I$6, $I$8, $I$9,$I$10, $I$11,$I$7,$I$12))</f>
        <v>0</v>
      </c>
      <c r="AI169" s="40">
        <f>(_xll.OneStreamExcelAddIn.XFFunctions.XFGetCell($I$1, $I$2,AI$16, AI$17, $I$3, AI$13, AI$15,AI$14, $E169, $G169,$I$4,$I$5, $C169, $I$6, $I$8, $I$9,$I$10, $I$11,$I$7,$I$12))</f>
        <v>0</v>
      </c>
      <c r="AJ169" s="40">
        <f>(_xll.OneStreamExcelAddIn.XFFunctions.XFGetCell($I$1, $I$2,AJ$16, AJ$17, $I$3, AJ$13, AJ$15,AJ$14, $E169, $G169,$I$4,$I$5, $C169, $I$6, $I$8, $I$9,$I$10, $I$11,$I$7,$I$12))</f>
        <v>0</v>
      </c>
      <c r="AK169" s="40">
        <f>(_xll.OneStreamExcelAddIn.XFFunctions.XFGetCell($I$1, $I$2,AK$16, AK$17, $I$3, AK$13, AK$15,AK$14, $E169, $G169,$I$4,$I$5, $C169, $I$6, $I$8, $I$9,$I$10, $I$11,$I$7,$I$12))</f>
        <v>0</v>
      </c>
      <c r="AL169" s="40">
        <f>(_xll.OneStreamExcelAddIn.XFFunctions.XFGetCell($I$1, $I$2,AL$16, AL$17, $I$3, AL$13, AL$15,AL$14, $E169, $G169,$I$4,$I$5, $C169, $I$6, $I$8, $I$9,$I$10, $I$11,$I$7,$I$12))</f>
        <v>0</v>
      </c>
      <c r="AM169" s="40">
        <f>(_xll.OneStreamExcelAddIn.XFFunctions.XFGetCell($I$1, $I$2,AM$16, AM$17, $I$3, AM$13, AM$15,AM$14, $E169, $G169,$I$4,$I$5, $C169, $I$6, $I$8, $I$9,$I$10, $I$11,$I$7,$I$12))</f>
        <v>0</v>
      </c>
      <c r="AN169" s="40">
        <f>(_xll.OneStreamExcelAddIn.XFFunctions.XFGetCell($I$1, $I$2,AN$16, AN$17, $I$3, AN$13, AN$15,AN$14, $E169, $G169,$I$4,$I$5, $C169, $I$6, $I$8, $I$9,$I$10, $I$11,$I$7,$I$12))</f>
        <v>0</v>
      </c>
      <c r="AO169" s="40">
        <f>(_xll.OneStreamExcelAddIn.XFFunctions.XFGetCell($I$1, $I$2,AO$16, AO$17, $I$3, AO$13, AO$15,AO$14, $E169, $G169,$I$4,$I$5, $C169, $I$6, $I$8, $I$9,$I$10, $I$11,$I$7,$I$12))</f>
        <v>0</v>
      </c>
      <c r="AP169" s="40">
        <f>(_xll.OneStreamExcelAddIn.XFFunctions.XFGetCell($I$1, $I$2,AP$16, AP$17, $I$3, AP$13, AP$15,AP$14, $E169, $G169,$I$4,$I$5, $C169, $I$6, $I$8, $I$9,$I$10, $I$11,$I$7,$I$12))</f>
        <v>0</v>
      </c>
      <c r="AQ169" s="40">
        <f>(_xll.OneStreamExcelAddIn.XFFunctions.XFGetCell($I$1, $I$2,AQ$16, AQ$17, $I$3, AQ$13, AQ$15,AQ$14, $E169, $G169,$I$4,$I$5, $C169, $I$6, $I$8, $I$9,$I$10, $I$11,$I$7,$I$12))</f>
        <v>0</v>
      </c>
      <c r="AR169" s="40">
        <f>(_xll.OneStreamExcelAddIn.XFFunctions.XFGetCell($I$1, $I$2,AR$16, AR$17, $I$3, AR$13, AR$15,AR$14, $E169, $G169,$I$4,$I$5, $C169, $I$6, $I$8, $I$9,$I$10, $I$11,$I$7,$I$12))</f>
        <v>0</v>
      </c>
      <c r="AS169" s="40">
        <f>(_xll.OneStreamExcelAddIn.XFFunctions.XFGetCell($I$1, $I$2,AS$16, AS$17, $I$3, AS$13, AS$15,AS$14, $E169, $G169,$I$4,$I$5, $C169, $I$6, $I$8, $I$9,$I$10, $I$11,$I$7,$I$12))</f>
        <v>0</v>
      </c>
      <c r="AT169" s="40">
        <f>(_xll.OneStreamExcelAddIn.XFFunctions.XFGetCell($I$1, $I$2,AT$16, AT$17, $I$3, AT$13, AT$15,AT$14, $E169, $G169,$I$4,$I$5, $C169, $I$6, $I$8, $I$9,$I$10, $I$11,$I$7,$I$12))</f>
        <v>0</v>
      </c>
      <c r="AU169" s="40">
        <f>(_xll.OneStreamExcelAddIn.XFFunctions.XFGetCell($I$1, $I$2,AU$16, AU$17, $I$3, AU$13, AU$15,AU$14, $E169, $G169,$I$4,$I$5, $C169, $I$6, $I$8, $I$9,$I$10, $I$11,$I$7,$I$12))</f>
        <v>0</v>
      </c>
      <c r="AV169" s="40">
        <f>(_xll.OneStreamExcelAddIn.XFFunctions.XFGetCell($I$1, $I$2,AV$16, AV$17, $I$3, AV$13, AV$15,AV$14, $E169, $G169,$I$4,$I$5, $C169, $I$6, $I$8, $I$9,$I$10, $I$11,$I$7,$I$12))</f>
        <v>0</v>
      </c>
      <c r="AW169" s="40">
        <f>(_xll.OneStreamExcelAddIn.XFFunctions.XFGetCell($I$1, $I$2,AW$16, AW$17, $I$3, AW$13, AW$15,AW$14, $E169, $G169,$I$4,$I$5, $C169, $I$6, $I$8, $I$9,$I$10, $I$11,$I$7,$I$12))</f>
        <v>0</v>
      </c>
      <c r="AX169" s="40">
        <f>(_xll.OneStreamExcelAddIn.XFFunctions.XFGetCell($I$1, $I$2,AX$16, AX$17, $I$3, AX$13, AX$15,AX$14, $E169, $G169,$I$4,$I$5, $C169, $I$6, $I$8, $I$9,$I$10, $I$11,$I$7,$I$12))</f>
        <v>0</v>
      </c>
      <c r="AY169" s="40">
        <f>(_xll.OneStreamExcelAddIn.XFFunctions.XFGetCell($I$1, $I$2,AY$16, AY$17, $I$3, AY$13, AY$15,AY$14, $E169, $G169,$I$4,$I$5, $C169, $I$6, $I$8, $I$9,$I$10, $I$11,$I$7,$I$12))</f>
        <v>0</v>
      </c>
      <c r="AZ169" s="40">
        <f>(_xll.OneStreamExcelAddIn.XFFunctions.XFGetCell($I$1, $I$2,AZ$16, AZ$17, $I$3, AZ$13, AZ$15,AZ$14, $E169, $G169,$I$4,$I$5, $C169, $I$6, $I$8, $I$9,$I$10, $I$11,$I$7,$I$12))</f>
        <v>0</v>
      </c>
      <c r="BA169" s="40">
        <f>(_xll.OneStreamExcelAddIn.XFFunctions.XFGetCell($I$1, $I$2,BA$16, BA$17, $I$3, BA$13, BA$15,BA$14, $E169, $G169,$I$4,$I$5, $C169, $I$6, $I$8, $I$9,$I$10, $I$11,$I$7,$I$12))</f>
        <v>0</v>
      </c>
      <c r="BB169" s="40">
        <f>(_xll.OneStreamExcelAddIn.XFFunctions.XFGetCell($I$1, $I$2,BB$16, BB$17, $I$3, BB$13, BB$15,BB$14, $E169, $G169,$I$4,$I$5, $C169, $I$6, $I$8, $I$9,$I$10, $I$11,$I$7,$I$12))</f>
        <v>0</v>
      </c>
      <c r="BC169" s="40">
        <f>(_xll.OneStreamExcelAddIn.XFFunctions.XFGetCell($I$1, $I$2,BC$16, BC$17, $I$3, BC$13, BC$15,BC$14, $E169, $G169,$I$4,$I$5, $C169, $I$6, $I$8, $I$9,$I$10, $I$11,$I$7,$I$12))</f>
        <v>0</v>
      </c>
      <c r="BD169" s="40">
        <f>(_xll.OneStreamExcelAddIn.XFFunctions.XFGetCell($I$1, $I$2,BD$16, BD$17, $I$3, BD$13, BD$15,BD$14, $E169, $G169,$I$4,$I$5, $C169, $I$6, $I$8, $I$9,$I$10, $I$11,$I$7,$I$12))</f>
        <v>0</v>
      </c>
      <c r="BE169" s="40">
        <f>(_xll.OneStreamExcelAddIn.XFFunctions.XFGetCell($I$1, $I$2,BE$16, BE$17, $I$3, BE$13, BE$15,BE$14, $E169, $G169,$I$4,$I$5, $C169, $I$6, $I$8, $I$9,$I$10, $I$11,$I$7,$I$12))</f>
        <v>0</v>
      </c>
      <c r="BF169" s="40">
        <f>(_xll.OneStreamExcelAddIn.XFFunctions.XFGetCell($I$1, $I$2,BF$16, BF$17, $I$3, BF$13, BF$15,BF$14, $E169, $G169,$I$4,$I$5, $C169, $I$6, $I$8, $I$9,$I$10, $I$11,$I$7,$I$12))</f>
        <v>0</v>
      </c>
      <c r="BG169" s="40">
        <f>(_xll.OneStreamExcelAddIn.XFFunctions.XFGetCell($I$1, $I$2,BG$16, BG$17, $I$3, BG$13, BG$15,BG$14, $E169, $G169,$I$4,$I$5, $C169, $I$6, $I$8, $I$9,$I$10, $I$11,$I$7,$I$12))</f>
        <v>0</v>
      </c>
      <c r="BH169" s="40">
        <f>(_xll.OneStreamExcelAddIn.XFFunctions.XFGetCell($I$1, $I$2,BH$16, BH$17, $I$3, BH$13, BH$15,BH$14, $E169, $G169,$I$4,$I$5, $C169, $I$6, $I$8, $I$9,$I$10, $I$11,$I$7,$I$12))</f>
        <v>0</v>
      </c>
      <c r="BI169" s="40">
        <f>(_xll.OneStreamExcelAddIn.XFFunctions.XFGetCell($I$1, $I$2,BI$16, BI$17, $I$3, BI$13, BI$15,BI$14, $E169, $G169,$I$4,$I$5, $C169, $I$6, $I$8, $I$9,$I$10, $I$11,$I$7,$I$12))</f>
        <v>0</v>
      </c>
      <c r="BJ169" s="40">
        <f>(_xll.OneStreamExcelAddIn.XFFunctions.XFGetCell($I$1, $I$2,BJ$16, BJ$17, $I$3, BJ$13, BJ$15,BJ$14, $E169, $G169,$I$4,$I$5, $C169, $I$6, $I$8, $I$9,$I$10, $I$11,$I$7,$I$12))</f>
        <v>0</v>
      </c>
      <c r="BK169" s="40">
        <f>(_xll.OneStreamExcelAddIn.XFFunctions.XFGetCell($I$1, $I$2,BK$16, BK$17, $I$3, BK$13, BK$15,BK$14, $E169, $G169,$I$4,$I$5, $C169, $I$6, $I$8, $I$9,$I$10, $I$11,$I$7,$I$12))</f>
        <v>0</v>
      </c>
      <c r="BL169" s="40">
        <f>(_xll.OneStreamExcelAddIn.XFFunctions.XFGetCell($I$1, $I$2,BL$16, BL$17, $I$3, BL$13, BL$15,BL$14, $E169, $G169,$I$4,$I$5, $C169, $I$6, $I$8, $I$9,$I$10, $I$11,$I$7,$I$12))</f>
        <v>0</v>
      </c>
      <c r="BM169" s="40">
        <f>(_xll.OneStreamExcelAddIn.XFFunctions.XFGetCell($I$1, $I$2,BM$16, BM$17, $I$3, BM$13, BM$15,BM$14, $E169, $G169,$I$4,$I$5, $C169, $I$6, $I$8, $I$9,$I$10, $I$11,$I$7,$I$12))</f>
        <v>0</v>
      </c>
      <c r="BN169" s="40">
        <f>(_xll.OneStreamExcelAddIn.XFFunctions.XFGetCell($I$1, $I$2,BN$16, BN$17, $I$3, BN$13, BN$15,BN$14, $E169, $G169,$I$4,$I$5, $C169, $I$6, $I$8, $I$9,$I$10, $I$11,$I$7,$I$12))</f>
        <v>0</v>
      </c>
      <c r="BO169" s="40">
        <f>(_xll.OneStreamExcelAddIn.XFFunctions.XFGetCell($I$1, $I$2,BO$16, BO$17, $I$3, BO$13, BO$15,BO$14, $E169, $G169,$I$4,$I$5, $C169, $I$6, $I$8, $I$9,$I$10, $I$11,$I$7,$I$12))</f>
        <v>0</v>
      </c>
      <c r="BP169" s="40">
        <f>(_xll.OneStreamExcelAddIn.XFFunctions.XFGetCell($I$1, $I$2,BP$16, BP$17, $I$3, BP$13, BP$15,BP$14, $E169, $G169,$I$4,$I$5, $C169, $I$6, $I$8, $I$9,$I$10, $I$11,$I$7,$I$12))</f>
        <v>0</v>
      </c>
      <c r="BQ169" s="40">
        <f>(_xll.OneStreamExcelAddIn.XFFunctions.XFGetCell($I$1, $I$2,BQ$16, BQ$17, $I$3, BQ$13, BQ$15,BQ$14, $E169, $G169,$I$4,$I$5, $C169, $I$6, $I$8, $I$9,$I$10, $I$11,$I$7,$I$12))</f>
        <v>0</v>
      </c>
      <c r="BR169" s="40">
        <f>(_xll.OneStreamExcelAddIn.XFFunctions.XFGetCell($I$1, $I$2,BR$16, BR$17, $I$3, BR$13, BR$15,BR$14, $E169, $G169,$I$4,$I$5, $C169, $I$6, $I$8, $I$9,$I$10, $I$11,$I$7,$I$12))</f>
        <v>0</v>
      </c>
      <c r="BS169" s="40">
        <f>(_xll.OneStreamExcelAddIn.XFFunctions.XFGetCell($I$1, $I$2,BS$16, BS$17, $I$3, BS$13, BS$15,BS$14, $E169, $G169,$I$4,$I$5, $C169, $I$6, $I$8, $I$9,$I$10, $I$11,$I$7,$I$12))</f>
        <v>0</v>
      </c>
      <c r="BT169" s="40">
        <f>(_xll.OneStreamExcelAddIn.XFFunctions.XFGetCell($I$1, $I$2,BT$16, BT$17, $I$3, BT$13, BT$15,BT$14, $E169, $G169,$I$4,$I$5, $C169, $I$6, $I$8, $I$9,$I$10, $I$11,$I$7,$I$12))</f>
        <v>0</v>
      </c>
      <c r="BX169" s="40">
        <f>(_xll.OneStreamExcelAddIn.XFFunctions.XFGetCell($I$1, $I$2,BX$16, BX$17, $I$3, BX$13, BX$15,BX$14, $E169, $G169,$I$4,$I$5, $C169, $I$6, $I$8, $I$9,$I$10, $I$11,$I$7,$I$12))</f>
        <v>0</v>
      </c>
      <c r="BY169" s="40">
        <f>(_xll.OneStreamExcelAddIn.XFFunctions.XFGetCell($I$1, $I$2,BY$16, BY$17, $I$3, BY$13, BY$15,BY$14, $E169, $G169,$I$4,$I$5, $C169, $I$6, $I$8, $I$9,$I$10, $I$11,$I$7,$I$12))</f>
        <v>0</v>
      </c>
      <c r="BZ169" s="40">
        <f>(_xll.OneStreamExcelAddIn.XFFunctions.XFGetCell($I$1, $I$2,BZ$16, BZ$17, $I$3, BZ$13, BZ$15,BZ$14, $E169, $G169,$I$4,$I$5, $C169, $I$6, $I$8, $I$9,$I$10, $I$11,$I$7,$I$12))</f>
        <v>0</v>
      </c>
      <c r="CA169" s="40">
        <f>(_xll.OneStreamExcelAddIn.XFFunctions.XFGetCell($I$1, $I$2,CA$16, CA$17, $I$3, CA$13, CA$15,CA$14, $E169, $G169,$I$4,$I$5, $C169, $I$6, $I$8, $I$9,$I$10, $I$11,$I$7,$I$12))</f>
        <v>0</v>
      </c>
      <c r="CB169" s="40">
        <f>(_xll.OneStreamExcelAddIn.XFFunctions.XFGetCell($I$1, $I$2,CB$16, CB$17, $I$3, CB$13, CB$15,CB$14, $E169, $G169,$I$4,$I$5, $C169, $I$6, $I$8, $I$9,$I$10, $I$11,$I$7,$I$12))</f>
        <v>0</v>
      </c>
      <c r="CC169" s="40">
        <f>(_xll.OneStreamExcelAddIn.XFFunctions.XFGetCell($I$1, $I$2,CC$16, CC$17, $I$3, CC$13, CC$15,CC$14, $E169, $G169,$I$4,$I$5, $C169, $I$6, $I$8, $I$9,$I$10, $I$11,$I$7,$I$12))</f>
        <v>0</v>
      </c>
      <c r="CD169" s="40">
        <f>(_xll.OneStreamExcelAddIn.XFFunctions.XFGetCell($I$1, $I$2,CD$16, CD$17, $I$3, CD$13, CD$15,CD$14, $E169, $G169,$I$4,$I$5, $C169, $I$6, $I$8, $I$9,$I$10, $I$11,$I$7,$I$12))</f>
        <v>0</v>
      </c>
      <c r="CE169" s="40">
        <f>(_xll.OneStreamExcelAddIn.XFFunctions.XFGetCell($I$1, $I$2,CE$16, CE$17, $I$3, CE$13, CE$15,CE$14, $E169, $G169,$I$4,$I$5, $C169, $I$6, $I$8, $I$9,$I$10, $I$11,$I$7,$I$12))</f>
        <v>0</v>
      </c>
      <c r="CF169" s="40">
        <f>(_xll.OneStreamExcelAddIn.XFFunctions.XFGetCell($I$1, $I$2,CF$16, CF$17, $I$3, CF$13, CF$15,CF$14, $E169, $G169,$I$4,$I$5, $C169, $I$6, $I$8, $I$9,$I$10, $I$11,$I$7,$I$12))</f>
        <v>0</v>
      </c>
      <c r="CG169" s="40">
        <f>(_xll.OneStreamExcelAddIn.XFFunctions.XFGetCell($I$1, $I$2,CG$16, CG$17, $I$3, CG$13, CG$15,CG$14, $E169, $G169,$I$4,$I$5, $C169, $I$6, $I$8, $I$9,$I$10, $I$11,$I$7,$I$12))</f>
        <v>0</v>
      </c>
      <c r="CH169" s="40">
        <f>(_xll.OneStreamExcelAddIn.XFFunctions.XFGetCell($I$1, $I$2,CH$16, CH$17, $I$3, CH$13, CH$15,CH$14, $E169, $G169,$I$4,$I$5, $C169, $I$6, $I$8, $I$9,$I$10, $I$11,$I$7,$I$12))</f>
        <v>0</v>
      </c>
      <c r="CI169" s="40">
        <f>(_xll.OneStreamExcelAddIn.XFFunctions.XFGetCell($I$1, $I$2,CI$16, CI$17, $I$3, CI$13, CI$15,CI$14, $E169, $G169,$I$4,$I$5, $C169, $I$6, $I$8, $I$9,$I$10, $I$11,$I$7,$I$12))</f>
        <v>0</v>
      </c>
      <c r="CJ169" s="40">
        <f>(_xll.OneStreamExcelAddIn.XFFunctions.XFGetCell($I$1, $I$2,CJ$16, CJ$17, $I$3, CJ$13, CJ$15,CJ$14, $E169, $G169,$I$4,$I$5, $C169, $I$6, $I$8, $I$9,$I$10, $I$11,$I$7,$I$12))</f>
        <v>0</v>
      </c>
      <c r="CK169" s="40">
        <f>(_xll.OneStreamExcelAddIn.XFFunctions.XFGetCell($I$1, $I$2,CK$16, CK$17, $I$3, CK$13, CK$15,CK$14, $E169, $G169,$I$4,$I$5, $C169, $I$6, $I$8, $I$9,$I$10, $I$11,$I$7,$I$12))</f>
        <v>0</v>
      </c>
      <c r="CL169" s="40">
        <f>(_xll.OneStreamExcelAddIn.XFFunctions.XFGetCell($I$1, $I$2,CL$16, CL$17, $I$3, CL$13, CL$15,CL$14, $E169, $G169,$I$4,$I$5, $C169, $I$6, $I$8, $I$9,$I$10, $I$11,$I$7,$I$12))</f>
        <v>0</v>
      </c>
      <c r="CM169" s="40">
        <f>(_xll.OneStreamExcelAddIn.XFFunctions.XFGetCell($I$1, $I$2,CM$16, CM$17, $I$3, CM$13, CM$15,CM$14, $E169, $G169,$I$4,$I$5, $C169, $I$6, $I$8, $I$9,$I$10, $I$11,$I$7,$I$12))</f>
        <v>0</v>
      </c>
      <c r="CN169" s="40">
        <f>(_xll.OneStreamExcelAddIn.XFFunctions.XFGetCell($I$1, $I$2,CN$16, CN$17, $I$3, CN$13, CN$15,CN$14, $E169, $G169,$I$4,$I$5, $C169, $I$6, $I$8, $I$9,$I$10, $I$11,$I$7,$I$12))</f>
        <v>0</v>
      </c>
      <c r="CO169" s="40">
        <f>(_xll.OneStreamExcelAddIn.XFFunctions.XFGetCell($I$1, $I$2,CO$16, CO$17, $I$3, CO$13, CO$15,CO$14, $E169, $G169,$I$4,$I$5, $C169, $I$6, $I$8, $I$9,$I$10, $I$11,$I$7,$I$12))</f>
        <v>0</v>
      </c>
      <c r="CP169" s="40">
        <f>(_xll.OneStreamExcelAddIn.XFFunctions.XFGetCell($I$1, $I$2,CP$16, CP$17, $I$3, CP$13, CP$15,CP$14, $E169, $G169,$I$4,$I$5, $C169, $I$6, $I$8, $I$9,$I$10, $I$11,$I$7,$I$12))</f>
        <v>0</v>
      </c>
      <c r="CQ169" s="40">
        <f>(_xll.OneStreamExcelAddIn.XFFunctions.XFGetCell($I$1, $I$2,CQ$16, CQ$17, $I$3, CQ$13, CQ$15,CQ$14, $E169, $G169,$I$4,$I$5, $C169, $I$6, $I$8, $I$9,$I$10, $I$11,$I$7,$I$12))</f>
        <v>0</v>
      </c>
      <c r="CR169" s="40">
        <f>(_xll.OneStreamExcelAddIn.XFFunctions.XFGetCell($I$1, $I$2,CR$16, CR$17, $I$3, CR$13, CR$15,CR$14, $E169, $G169,$I$4,$I$5, $C169, $I$6, $I$8, $I$9,$I$10, $I$11,$I$7,$I$12))</f>
        <v>0</v>
      </c>
      <c r="CS169" s="40">
        <f>(_xll.OneStreamExcelAddIn.XFFunctions.XFGetCell($I$1, $I$2,CS$16, CS$17, $I$3, CS$13, CS$15,CS$14, $E169, $G169,$I$4,$I$5, $C169, $I$6, $I$8, $I$9,$I$10, $I$11,$I$7,$I$12))</f>
        <v>0</v>
      </c>
      <c r="CT169" s="40">
        <f>(_xll.OneStreamExcelAddIn.XFFunctions.XFGetCell($I$1, $I$2,CT$16, CT$17, $I$3, CT$13, CT$15,CT$14, $E169, $G169,$I$4,$I$5, $C169, $I$6, $I$8, $I$9,$I$10, $I$11,$I$7,$I$12))</f>
        <v>0</v>
      </c>
      <c r="CU169" s="40">
        <f>(_xll.OneStreamExcelAddIn.XFFunctions.XFGetCell($I$1, $I$2,CU$16, CU$17, $I$3, CU$13, CU$15,CU$14, $E169, $G169,$I$4,$I$5, $C169, $I$6, $I$8, $I$9,$I$10, $I$11,$I$7,$I$12))</f>
        <v>0</v>
      </c>
      <c r="CV169" s="40">
        <f>(_xll.OneStreamExcelAddIn.XFFunctions.XFGetCell($I$1, $I$2,CV$16, CV$17, $I$3, CV$13, CV$15,CV$14, $E169, $G169,$I$4,$I$5, $C169, $I$6, $I$8, $I$9,$I$10, $I$11,$I$7,$I$12))</f>
        <v>0</v>
      </c>
      <c r="CW169" s="40">
        <f>(_xll.OneStreamExcelAddIn.XFFunctions.XFGetCell($I$1, $I$2,CW$16, CW$17, $I$3, CW$13, CW$15,CW$14, $E169, $G169,$I$4,$I$5, $C169, $I$6, $I$8, $I$9,$I$10, $I$11,$I$7,$I$12))</f>
        <v>0</v>
      </c>
      <c r="CX169" s="40">
        <f>(_xll.OneStreamExcelAddIn.XFFunctions.XFGetCell($I$1, $I$2,CX$16, CX$17, $I$3, CX$13, CX$15,CX$14, $E169, $G169,$I$4,$I$5, $C169, $I$6, $I$8, $I$9,$I$10, $I$11,$I$7,$I$12))</f>
        <v>0</v>
      </c>
      <c r="CY169" s="40">
        <f>(_xll.OneStreamExcelAddIn.XFFunctions.XFGetCell($I$1, $I$2,CY$16, CY$17, $I$3, CY$13, CY$15,CY$14, $E169, $G169,$I$4,$I$5, $C169, $I$6, $I$8, $I$9,$I$10, $I$11,$I$7,$I$12))</f>
        <v>0</v>
      </c>
      <c r="CZ169" s="40">
        <f>(_xll.OneStreamExcelAddIn.XFFunctions.XFGetCell($I$1, $I$2,CZ$16, CZ$17, $I$3, CZ$13, CZ$15,CZ$14, $E169, $G169,$I$4,$I$5, $C169, $I$6, $I$8, $I$9,$I$10, $I$11,$I$7,$I$12))</f>
        <v>0</v>
      </c>
      <c r="DA169" s="40">
        <f>(_xll.OneStreamExcelAddIn.XFFunctions.XFGetCell($I$1, $I$2,DA$16, DA$17, $I$3, DA$13, DA$15,DA$14, $E169, $G169,$I$4,$I$5, $C169, $I$6, $I$8, $I$9,$I$10, $I$11,$I$7,$I$12))</f>
        <v>0</v>
      </c>
      <c r="DB169" s="40">
        <f>(_xll.OneStreamExcelAddIn.XFFunctions.XFGetCell($I$1, $I$2,DB$16, DB$17, $I$3, DB$13, DB$15,DB$14, $E169, $G169,$I$4,$I$5, $C169, $I$6, $I$8, $I$9,$I$10, $I$11,$I$7,$I$12))</f>
        <v>0</v>
      </c>
      <c r="DC169" s="40">
        <f>(_xll.OneStreamExcelAddIn.XFFunctions.XFGetCell($I$1, $I$2,DC$16, DC$17, $I$3, DC$13, DC$15,DC$14, $E169, $G169,$I$4,$I$5, $C169, $I$6, $I$8, $I$9,$I$10, $I$11,$I$7,$I$12))</f>
        <v>0</v>
      </c>
      <c r="DD169" s="40">
        <f>(_xll.OneStreamExcelAddIn.XFFunctions.XFGetCell($I$1, $I$2,DD$16, DD$17, $I$3, DD$13, DD$15,DD$14, $E169, $G169,$I$4,$I$5, $C169, $I$6, $I$8, $I$9,$I$10, $I$11,$I$7,$I$12))</f>
        <v>0</v>
      </c>
      <c r="DE169" s="40">
        <f>(_xll.OneStreamExcelAddIn.XFFunctions.XFGetCell($I$1, $I$2,DE$16, DE$17, $I$3, DE$13, DE$15,DE$14, $E169, $G169,$I$4,$I$5, $C169, $I$6, $I$8, $I$9,$I$10, $I$11,$I$7,$I$12))</f>
        <v>0</v>
      </c>
      <c r="DF169" s="40">
        <f>(_xll.OneStreamExcelAddIn.XFFunctions.XFGetCell($I$1, $I$2,DF$16, DF$17, $I$3, DF$13, DF$15,DF$14, $E169, $G169,$I$4,$I$5, $C169, $I$6, $I$8, $I$9,$I$10, $I$11,$I$7,$I$12))</f>
        <v>0</v>
      </c>
      <c r="DG169" s="40">
        <f>(_xll.OneStreamExcelAddIn.XFFunctions.XFGetCell($I$1, $I$2,DG$16, DG$17, $I$3, DG$13, DG$15,DG$14, $E169, $G169,$I$4,$I$5, $C169, $I$6, $I$8, $I$9,$I$10, $I$11,$I$7,$I$12))</f>
        <v>0</v>
      </c>
      <c r="DH169" s="40">
        <f>(_xll.OneStreamExcelAddIn.XFFunctions.XFGetCell($I$1, $I$2,DH$16, DH$17, $I$3, DH$13, DH$15,DH$14, $E169, $G169,$I$4,$I$5, $C169, $I$6, $I$8, $I$9,$I$10, $I$11,$I$7,$I$12))</f>
        <v>0</v>
      </c>
      <c r="DI169" s="40">
        <f>(_xll.OneStreamExcelAddIn.XFFunctions.XFGetCell($I$1, $I$2,DI$16, DI$17, $I$3, DI$13, DI$15,DI$14, $E169, $G169,$I$4,$I$5, $C169, $I$6, $I$8, $I$9,$I$10, $I$11,$I$7,$I$12))</f>
        <v>0</v>
      </c>
      <c r="DJ169" s="40">
        <f>(_xll.OneStreamExcelAddIn.XFFunctions.XFGetCell($I$1, $I$2,DJ$16, DJ$17, $I$3, DJ$13, DJ$15,DJ$14, $E169, $G169,$I$4,$I$5, $C169, $I$6, $I$8, $I$9,$I$10, $I$11,$I$7,$I$12))</f>
        <v>0</v>
      </c>
      <c r="DK169" s="40">
        <f>(_xll.OneStreamExcelAddIn.XFFunctions.XFGetCell($I$1, $I$2,DK$16, DK$17, $I$3, DK$13, DK$15,DK$14, $E169, $G169,$I$4,$I$5, $C169, $I$6, $I$8, $I$9,$I$10, $I$11,$I$7,$I$12))</f>
        <v>0</v>
      </c>
      <c r="DL169" s="40">
        <f>(_xll.OneStreamExcelAddIn.XFFunctions.XFGetCell($I$1, $I$2,DL$16, DL$17, $I$3, DL$13, DL$15,DL$14, $E169, $G169,$I$4,$I$5, $C169, $I$6, $I$8, $I$9,$I$10, $I$11,$I$7,$I$12))</f>
        <v>0</v>
      </c>
      <c r="DM169" s="40">
        <f>(_xll.OneStreamExcelAddIn.XFFunctions.XFGetCell($I$1, $I$2,DM$16, DM$17, $I$3, DM$13, DM$15,DM$14, $E169, $G169,$I$4,$I$5, $C169, $I$6, $I$8, $I$9,$I$10, $I$11,$I$7,$I$12))</f>
        <v>0</v>
      </c>
      <c r="DN169" s="40">
        <f>(_xll.OneStreamExcelAddIn.XFFunctions.XFGetCell($I$1, $I$2,DN$16, DN$17, $I$3, DN$13, DN$15,DN$14, $E169, $G169,$I$4,$I$5, $C169, $I$6, $I$8, $I$9,$I$10, $I$11,$I$7,$I$12))</f>
        <v>0</v>
      </c>
      <c r="DO169" s="40">
        <f>(_xll.OneStreamExcelAddIn.XFFunctions.XFGetCell($I$1, $I$2,DO$16, DO$17, $I$3, DO$13, DO$15,DO$14, $E169, $G169,$I$4,$I$5, $C169, $I$6, $I$8, $I$9,$I$10, $I$11,$I$7,$I$12))</f>
        <v>0</v>
      </c>
      <c r="DP169" s="40">
        <f>(_xll.OneStreamExcelAddIn.XFFunctions.XFGetCell($I$1, $I$2,DP$16, DP$17, $I$3, DP$13, DP$15,DP$14, $E169, $G169,$I$4,$I$5, $C169, $I$6, $I$8, $I$9,$I$10, $I$11,$I$7,$I$12))</f>
        <v>0</v>
      </c>
      <c r="DQ169" s="40">
        <f>(_xll.OneStreamExcelAddIn.XFFunctions.XFGetCell($I$1, $I$2,DQ$16, DQ$17, $I$3, DQ$13, DQ$15,DQ$14, $E169, $G169,$I$4,$I$5, $C169, $I$6, $I$8, $I$9,$I$10, $I$11,$I$7,$I$12))</f>
        <v>0</v>
      </c>
      <c r="DR169" s="40">
        <f>(_xll.OneStreamExcelAddIn.XFFunctions.XFGetCell($I$1, $I$2,DR$16, DR$17, $I$3, DR$13, DR$15,DR$14, $E169, $G169,$I$4,$I$5, $C169, $I$6, $I$8, $I$9,$I$10, $I$11,$I$7,$I$12))</f>
        <v>0</v>
      </c>
      <c r="DS169" s="40">
        <f>(_xll.OneStreamExcelAddIn.XFFunctions.XFGetCell($I$1, $I$2,DS$16, DS$17, $I$3, DS$13, DS$15,DS$14, $E169, $G169,$I$4,$I$5, $C169, $I$6, $I$8, $I$9,$I$10, $I$11,$I$7,$I$12))</f>
        <v>0</v>
      </c>
      <c r="DT169" s="40">
        <f>(_xll.OneStreamExcelAddIn.XFFunctions.XFGetCell($I$1, $I$2,DT$16, DT$17, $I$3, DT$13, DT$15,DT$14, $E169, $G169,$I$4,$I$5, $C169, $I$6, $I$8, $I$9,$I$10, $I$11,$I$7,$I$12))</f>
        <v>0</v>
      </c>
      <c r="DU169" s="40">
        <f>(_xll.OneStreamExcelAddIn.XFFunctions.XFGetCell($I$1, $I$2,DU$16, DU$17, $I$3, DU$13, DU$15,DU$14, $E169, $G169,$I$4,$I$5, $C169, $I$6, $I$8, $I$9,$I$10, $I$11,$I$7,$I$12))</f>
        <v>0</v>
      </c>
      <c r="DV169" s="40">
        <f>(_xll.OneStreamExcelAddIn.XFFunctions.XFGetCell($I$1, $I$2,DV$16, DV$17, $I$3, DV$13, DV$15,DV$14, $E169, $G169,$I$4,$I$5, $C169, $I$6, $I$8, $I$9,$I$10, $I$11,$I$7,$I$12))</f>
        <v>0</v>
      </c>
      <c r="DW169" s="40">
        <f>(_xll.OneStreamExcelAddIn.XFFunctions.XFGetCell($I$1, $I$2,DW$16, DW$17, $I$3, DW$13, DW$15,DW$14, $E169, $G169,$I$4,$I$5, $C169, $I$6, $I$8, $I$9,$I$10, $I$11,$I$7,$I$12))</f>
        <v>0</v>
      </c>
      <c r="DX169" s="40">
        <f>(_xll.OneStreamExcelAddIn.XFFunctions.XFGetCell($I$1, $I$2,DX$16, DX$17, $I$3, DX$13, DX$15,DX$14, $E169, $G169,$I$4,$I$5, $C169, $I$6, $I$8, $I$9,$I$10, $I$11,$I$7,$I$12))</f>
        <v>0</v>
      </c>
      <c r="DY169" s="40">
        <f>(_xll.OneStreamExcelAddIn.XFFunctions.XFGetCell($I$1, $I$2,DY$16, DY$17, $I$3, DY$13, DY$15,DY$14, $E169, $G169,$I$4,$I$5, $C169, $I$6, $I$8, $I$9,$I$10, $I$11,$I$7,$I$12))</f>
        <v>0</v>
      </c>
      <c r="DZ169" s="40">
        <f>(_xll.OneStreamExcelAddIn.XFFunctions.XFGetCell($I$1, $I$2,DZ$16, DZ$17, $I$3, DZ$13, DZ$15,DZ$14, $E169, $G169,$I$4,$I$5, $C169, $I$6, $I$8, $I$9,$I$10, $I$11,$I$7,$I$12))</f>
        <v>0</v>
      </c>
      <c r="EA169" s="40">
        <f>(_xll.OneStreamExcelAddIn.XFFunctions.XFGetCell($I$1, $I$2,EA$16, EA$17, $I$3, EA$13, EA$15,EA$14, $E169, $G169,$I$4,$I$5, $C169, $I$6, $I$8, $I$9,$I$10, $I$11,$I$7,$I$12))</f>
        <v>0</v>
      </c>
      <c r="EB169" s="40">
        <f>(_xll.OneStreamExcelAddIn.XFFunctions.XFGetCell($I$1, $I$2,EB$16, EB$17, $I$3, EB$13, EB$15,EB$14, $E169, $G169,$I$4,$I$5, $C169, $I$6, $I$8, $I$9,$I$10, $I$11,$I$7,$I$12))</f>
        <v>0</v>
      </c>
      <c r="EC169" s="40">
        <f>(_xll.OneStreamExcelAddIn.XFFunctions.XFGetCell($I$1, $I$2,EC$16, EC$17, $I$3, EC$13, EC$15,EC$14, $E169, $G169,$I$4,$I$5, $C169, $I$6, $I$8, $I$9,$I$10, $I$11,$I$7,$I$12))</f>
        <v>0</v>
      </c>
      <c r="ED169" s="40">
        <f>(_xll.OneStreamExcelAddIn.XFFunctions.XFGetCell($I$1, $I$2,ED$16, ED$17, $I$3, ED$13, ED$15,ED$14, $E169, $G169,$I$4,$I$5, $C169, $I$6, $I$8, $I$9,$I$10, $I$11,$I$7,$I$12))</f>
        <v>0</v>
      </c>
      <c r="EE169" s="40">
        <f>(_xll.OneStreamExcelAddIn.XFFunctions.XFGetCell($I$1, $I$2,EE$16, EE$17, $I$3, EE$13, EE$15,EE$14, $E169, $G169,$I$4,$I$5, $C169, $I$6, $I$8, $I$9,$I$10, $I$11,$I$7,$I$12))</f>
        <v>0</v>
      </c>
      <c r="EF169" s="40">
        <f>(_xll.OneStreamExcelAddIn.XFFunctions.XFGetCell($I$1, $I$2,EF$16, EF$17, $I$3, EF$13, EF$15,EF$14, $E169, $G169,$I$4,$I$5, $C169, $I$6, $I$8, $I$9,$I$10, $I$11,$I$7,$I$12))</f>
        <v>0</v>
      </c>
      <c r="EG169" s="40">
        <f>(_xll.OneStreamExcelAddIn.XFFunctions.XFGetCell($I$1, $I$2,EG$16, EG$17, $I$3, EG$13, EG$15,EG$14, $E169, $G169,$I$4,$I$5, $C169, $I$6, $I$8, $I$9,$I$10, $I$11,$I$7,$I$12))</f>
        <v>0</v>
      </c>
      <c r="EH169" s="40">
        <f>(_xll.OneStreamExcelAddIn.XFFunctions.XFGetCell($I$1, $I$2,EH$16, EH$17, $I$3, EH$13, EH$15,EH$14, $E169, $G169,$I$4,$I$5, $C169, $I$6, $I$8, $I$9,$I$10, $I$11,$I$7,$I$12))</f>
        <v>0</v>
      </c>
      <c r="EI169" s="40">
        <f>(_xll.OneStreamExcelAddIn.XFFunctions.XFGetCell($I$1, $I$2,EI$16, EI$17, $I$3, EI$13, EI$15,EI$14, $E169, $G169,$I$4,$I$5, $C169, $I$6, $I$8, $I$9,$I$10, $I$11,$I$7,$I$12))</f>
        <v>0</v>
      </c>
    </row>
    <row r="170" spans="1:139">
      <c r="A170" s="20"/>
      <c r="B170" s="20"/>
      <c r="C170" s="38" t="s">
        <v>1379</v>
      </c>
      <c r="D170" s="38"/>
      <c r="E170" s="20"/>
      <c r="F170" s="20"/>
      <c r="G170" s="20"/>
      <c r="H170" s="20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  <c r="AT170" s="23"/>
      <c r="AU170" s="23"/>
      <c r="AV170" s="23"/>
      <c r="AW170" s="23"/>
      <c r="AX170" s="23"/>
      <c r="AY170" s="23"/>
      <c r="AZ170" s="23"/>
      <c r="BA170" s="23"/>
      <c r="BB170" s="23"/>
      <c r="BC170" s="23"/>
      <c r="BD170" s="23"/>
      <c r="BE170" s="23"/>
      <c r="BF170" s="23"/>
      <c r="BG170" s="23"/>
      <c r="BH170" s="23"/>
      <c r="BI170" s="23"/>
      <c r="BJ170" s="23"/>
      <c r="BK170" s="23"/>
      <c r="BL170" s="23"/>
      <c r="BM170" s="23"/>
      <c r="BN170" s="23"/>
      <c r="BO170" s="23"/>
      <c r="BP170" s="23"/>
      <c r="BQ170" s="23"/>
      <c r="BR170" s="23"/>
      <c r="BS170" s="23"/>
      <c r="BT170" s="23"/>
      <c r="BX170" s="49"/>
      <c r="BY170" s="49"/>
      <c r="BZ170" s="49"/>
      <c r="CA170" s="49"/>
      <c r="CB170" s="49"/>
      <c r="CC170" s="49"/>
      <c r="CD170" s="49"/>
      <c r="CE170" s="49"/>
      <c r="CF170" s="49"/>
      <c r="CG170" s="49"/>
      <c r="CH170" s="49"/>
      <c r="CI170" s="49"/>
      <c r="CJ170" s="23"/>
      <c r="CK170" s="23"/>
      <c r="CL170" s="23"/>
      <c r="CM170" s="23"/>
      <c r="CN170" s="23"/>
      <c r="CO170" s="23"/>
      <c r="CP170" s="23"/>
      <c r="CQ170" s="23"/>
      <c r="CR170" s="23"/>
      <c r="CS170" s="23"/>
      <c r="CT170" s="23"/>
      <c r="CU170" s="23"/>
      <c r="CV170" s="23"/>
      <c r="CW170" s="23"/>
      <c r="CX170" s="23"/>
      <c r="CY170" s="23"/>
      <c r="CZ170" s="23"/>
      <c r="DA170" s="23"/>
      <c r="DB170" s="23"/>
      <c r="DC170" s="23"/>
      <c r="DD170" s="23"/>
      <c r="DE170" s="23"/>
      <c r="DF170" s="23"/>
      <c r="DG170" s="23"/>
      <c r="DH170" s="23"/>
      <c r="DI170" s="23"/>
      <c r="DJ170" s="23"/>
      <c r="DK170" s="23"/>
      <c r="DL170" s="23"/>
      <c r="DM170" s="23"/>
      <c r="DN170" s="23"/>
      <c r="DO170" s="23"/>
      <c r="DP170" s="23"/>
      <c r="DQ170" s="23"/>
      <c r="DR170" s="23"/>
      <c r="DS170" s="23"/>
      <c r="DT170" s="23"/>
      <c r="DU170" s="23"/>
      <c r="DV170" s="23"/>
      <c r="DW170" s="23"/>
      <c r="DX170" s="23"/>
      <c r="DY170" s="23"/>
      <c r="DZ170" s="23"/>
      <c r="EA170" s="23"/>
      <c r="EB170" s="23"/>
      <c r="EC170" s="23"/>
      <c r="ED170" s="23"/>
      <c r="EE170" s="23"/>
      <c r="EF170" s="23"/>
      <c r="EG170" s="23"/>
      <c r="EH170" s="23"/>
      <c r="EI170" s="23"/>
    </row>
    <row r="171" spans="1:139">
      <c r="A171" s="20"/>
      <c r="B171" s="20"/>
      <c r="C171" s="33" t="s">
        <v>1380</v>
      </c>
      <c r="D171" s="33" t="str" cm="1">
        <f t="array" ref="D171">_xll.OneStreamExcelAddIn.XFFunctions.XFGetMemberProperty("UD1",C171,"Description","","","")</f>
        <v>Autoclave</v>
      </c>
      <c r="E171" s="56" t="s">
        <v>1381</v>
      </c>
      <c r="F171" s="33" t="str" cm="1">
        <f t="array" ref="F171">_xll.OneStreamExcelAddIn.XFFunctions.XFGetMemberProperty("Account",E171,"Description","","","")</f>
        <v>Total Ore Processed</v>
      </c>
      <c r="G171" s="29" t="s">
        <v>29</v>
      </c>
      <c r="H171" s="20"/>
      <c r="I171" s="40">
        <f>(_xll.OneStreamExcelAddIn.XFFunctions.XFGetCell($I$1, $I$2,I$16, I$17, $I$3, I$13, I$15,I$14, $E171, $G171,$I$4,$I$5, $C171, $I$6, $I$8, $I$9,$I$10, $I$11,$I$7,$I$12))</f>
        <v>0</v>
      </c>
      <c r="J171" s="40">
        <f>(_xll.OneStreamExcelAddIn.XFFunctions.XFGetCell($I$1, $I$2,J$16, J$17, $I$3, J$13, J$15,J$14, $E171, $G171,$I$4,$I$5, $C171, $I$6, $I$8, $I$9,$I$10, $I$11,$I$7,$I$12))</f>
        <v>0</v>
      </c>
      <c r="K171" s="40">
        <f>(_xll.OneStreamExcelAddIn.XFFunctions.XFGetCell($I$1, $I$2,K$16, K$17, $I$3, K$13, K$15,K$14, $E171, $G171,$I$4,$I$5, $C171, $I$6, $I$8, $I$9,$I$10, $I$11,$I$7,$I$12))</f>
        <v>0</v>
      </c>
      <c r="L171" s="40">
        <f>(_xll.OneStreamExcelAddIn.XFFunctions.XFGetCell($I$1, $I$2,L$16, L$17, $I$3, L$13, L$15,L$14, $E171, $G171,$I$4,$I$5, $C171, $I$6, $I$8, $I$9,$I$10, $I$11,$I$7,$I$12))</f>
        <v>0</v>
      </c>
      <c r="M171" s="40">
        <f>(_xll.OneStreamExcelAddIn.XFFunctions.XFGetCell($I$1, $I$2,M$16, M$17, $I$3, M$13, M$15,M$14, $E171, $G171,$I$4,$I$5, $C171, $I$6, $I$8, $I$9,$I$10, $I$11,$I$7,$I$12))</f>
        <v>0</v>
      </c>
      <c r="N171" s="40">
        <f>(_xll.OneStreamExcelAddIn.XFFunctions.XFGetCell($I$1, $I$2,N$16, N$17, $I$3, N$13, N$15,N$14, $E171, $G171,$I$4,$I$5, $C171, $I$6, $I$8, $I$9,$I$10, $I$11,$I$7,$I$12))</f>
        <v>0</v>
      </c>
      <c r="O171" s="40">
        <f>(_xll.OneStreamExcelAddIn.XFFunctions.XFGetCell($I$1, $I$2,O$16, O$17, $I$3, O$13, O$15,O$14, $E171, $G171,$I$4,$I$5, $C171, $I$6, $I$8, $I$9,$I$10, $I$11,$I$7,$I$12))</f>
        <v>5139606.42</v>
      </c>
      <c r="P171" s="40">
        <f>(_xll.OneStreamExcelAddIn.XFFunctions.XFGetCell($I$1, $I$2,P$16, P$17, $I$3, P$13, P$15,P$14, $E171, $G171,$I$4,$I$5, $C171, $I$6, $I$8, $I$9,$I$10, $I$11,$I$7,$I$12))</f>
        <v>865140.429999999</v>
      </c>
      <c r="Q171" s="40">
        <f>(_xll.OneStreamExcelAddIn.XFFunctions.XFGetCell($I$1, $I$2,Q$16, Q$17, $I$3, Q$13, Q$15,Q$14, $E171, $G171,$I$4,$I$5, $C171, $I$6, $I$8, $I$9,$I$10, $I$11,$I$7,$I$12))</f>
        <v>865803.40552442404</v>
      </c>
      <c r="R171" s="40">
        <f>(_xll.OneStreamExcelAddIn.XFFunctions.XFGetCell($I$1, $I$2,R$16, R$17, $I$3, R$13, R$15,R$14, $E171, $G171,$I$4,$I$5, $C171, $I$6, $I$8, $I$9,$I$10, $I$11,$I$7,$I$12))</f>
        <v>795455.22425709595</v>
      </c>
      <c r="S171" s="40">
        <f>(_xll.OneStreamExcelAddIn.XFFunctions.XFGetCell($I$1, $I$2,S$16, S$17, $I$3, S$13, S$15,S$14, $E171, $G171,$I$4,$I$5, $C171, $I$6, $I$8, $I$9,$I$10, $I$11,$I$7,$I$12))</f>
        <v>666738.16627410299</v>
      </c>
      <c r="T171" s="40">
        <f>(_xll.OneStreamExcelAddIn.XFFunctions.XFGetCell($I$1, $I$2,T$16, T$17, $I$3, T$13, T$15,T$14, $E171, $G171,$I$4,$I$5, $C171, $I$6, $I$8, $I$9,$I$10, $I$11,$I$7,$I$12))</f>
        <v>758685.41413348203</v>
      </c>
      <c r="U171" s="40">
        <f>(_xll.OneStreamExcelAddIn.XFFunctions.XFGetCell($I$1, $I$2,U$16, U$17, $I$3, U$13, U$15,U$14, $E171, $G171,$I$4,$I$5, $C171, $I$6, $I$8, $I$9,$I$10, $I$11,$I$7,$I$12))</f>
        <v>9091429.0601891037</v>
      </c>
      <c r="V171" s="40">
        <f>(_xll.OneStreamExcelAddIn.XFFunctions.XFGetCell($I$1, $I$2,V$16, V$17, $I$3, V$13, V$15,V$14, $E171, $G171,$I$4,$I$5, $C171, $I$6, $I$8, $I$9,$I$10, $I$11,$I$7,$I$12))</f>
        <v>675864.00000176195</v>
      </c>
      <c r="W171" s="40">
        <f>(_xll.OneStreamExcelAddIn.XFFunctions.XFGetCell($I$1, $I$2,W$16, W$17, $I$3, W$13, W$15,W$14, $E171, $G171,$I$4,$I$5, $C171, $I$6, $I$8, $I$9,$I$10, $I$11,$I$7,$I$12))</f>
        <v>750887.99999250402</v>
      </c>
      <c r="X171" s="40">
        <f>(_xll.OneStreamExcelAddIn.XFFunctions.XFGetCell($I$1, $I$2,X$16, X$17, $I$3, X$13, X$15,X$14, $E171, $G171,$I$4,$I$5, $C171, $I$6, $I$8, $I$9,$I$10, $I$11,$I$7,$I$12))</f>
        <v>814523.99702001305</v>
      </c>
      <c r="Y171" s="40">
        <f>(_xll.OneStreamExcelAddIn.XFFunctions.XFGetCell($I$1, $I$2,Y$16, Y$17, $I$3, Y$13, Y$15,Y$14, $E171, $G171,$I$4,$I$5, $C171, $I$6, $I$8, $I$9,$I$10, $I$11,$I$7,$I$12))</f>
        <v>807013.99997832102</v>
      </c>
      <c r="Z171" s="40">
        <f>(_xll.OneStreamExcelAddIn.XFFunctions.XFGetCell($I$1, $I$2,Z$16, Z$17, $I$3, Z$13, Z$15,Z$14, $E171, $G171,$I$4,$I$5, $C171, $I$6, $I$8, $I$9,$I$10, $I$11,$I$7,$I$12))</f>
        <v>650924.99092676805</v>
      </c>
      <c r="AA171" s="40">
        <f>(_xll.OneStreamExcelAddIn.XFFunctions.XFGetCell($I$1, $I$2,AA$16, AA$17, $I$3, AA$13, AA$15,AA$14, $E171, $G171,$I$4,$I$5, $C171, $I$6, $I$8, $I$9,$I$10, $I$11,$I$7,$I$12))</f>
        <v>785979.99727778404</v>
      </c>
      <c r="AB171" s="40">
        <f>(_xll.OneStreamExcelAddIn.XFFunctions.XFGetCell($I$1, $I$2,AB$16, AB$17, $I$3, AB$13, AB$15,AB$14, $E171, $G171,$I$4,$I$5, $C171, $I$6, $I$8, $I$9,$I$10, $I$11,$I$7,$I$12))</f>
        <v>692880.00001278101</v>
      </c>
      <c r="AC171" s="40">
        <f>(_xll.OneStreamExcelAddIn.XFFunctions.XFGetCell($I$1, $I$2,AC$16, AC$17, $I$3, AC$13, AC$15,AC$14, $E171, $G171,$I$4,$I$5, $C171, $I$6, $I$8, $I$9,$I$10, $I$11,$I$7,$I$12))</f>
        <v>819994.00000249303</v>
      </c>
      <c r="AD171" s="40">
        <f>(_xll.OneStreamExcelAddIn.XFFunctions.XFGetCell($I$1, $I$2,AD$16, AD$17, $I$3, AD$13, AD$15,AD$14, $E171, $G171,$I$4,$I$5, $C171, $I$6, $I$8, $I$9,$I$10, $I$11,$I$7,$I$12))</f>
        <v>805868.00001374295</v>
      </c>
      <c r="AE171" s="40">
        <f>(_xll.OneStreamExcelAddIn.XFFunctions.XFGetCell($I$1, $I$2,AE$16, AE$17, $I$3, AE$13, AE$15,AE$14, $E171, $G171,$I$4,$I$5, $C171, $I$6, $I$8, $I$9,$I$10, $I$11,$I$7,$I$12))</f>
        <v>833693.98273952503</v>
      </c>
      <c r="AF171" s="40">
        <f>(_xll.OneStreamExcelAddIn.XFFunctions.XFGetCell($I$1, $I$2,AF$16, AF$17, $I$3, AF$13, AF$15,AF$14, $E171, $G171,$I$4,$I$5, $C171, $I$6, $I$8, $I$9,$I$10, $I$11,$I$7,$I$12))</f>
        <v>780911.94626768003</v>
      </c>
      <c r="AG171" s="40">
        <f>(_xll.OneStreamExcelAddIn.XFFunctions.XFGetCell($I$1, $I$2,AG$16, AG$17, $I$3, AG$13, AG$15,AG$14, $E171, $G171,$I$4,$I$5, $C171, $I$6, $I$8, $I$9,$I$10, $I$11,$I$7,$I$12))</f>
        <v>971528.00000139105</v>
      </c>
      <c r="AH171" s="40">
        <f>(_xll.OneStreamExcelAddIn.XFFunctions.XFGetCell($I$1, $I$2,AH$16, AH$17, $I$3, AH$13, AH$15,AH$14, $E171, $G171,$I$4,$I$5, $C171, $I$6, $I$8, $I$9,$I$10, $I$11,$I$7,$I$12))</f>
        <v>9390070.9142347649</v>
      </c>
      <c r="AI171" s="40">
        <f>(_xll.OneStreamExcelAddIn.XFFunctions.XFGetCell($I$1, $I$2,AI$16, AI$17, $I$3, AI$13, AI$15,AI$14, $E171, $G171,$I$4,$I$5, $C171, $I$6, $I$8, $I$9,$I$10, $I$11,$I$7,$I$12))</f>
        <v>13523721.804153338</v>
      </c>
      <c r="AJ171" s="40">
        <f>(_xll.OneStreamExcelAddIn.XFFunctions.XFGetCell($I$1, $I$2,AJ$16, AJ$17, $I$3, AJ$13, AJ$15,AJ$14, $E171, $G171,$I$4,$I$5, $C171, $I$6, $I$8, $I$9,$I$10, $I$11,$I$7,$I$12))</f>
        <v>13699997.999989199</v>
      </c>
      <c r="AK171" s="40">
        <f>(_xll.OneStreamExcelAddIn.XFFunctions.XFGetCell($I$1, $I$2,AK$16, AK$17, $I$3, AK$13, AK$15,AK$14, $E171, $G171,$I$4,$I$5, $C171, $I$6, $I$8, $I$9,$I$10, $I$11,$I$7,$I$12))</f>
        <v>13699998.9671582</v>
      </c>
      <c r="AL171" s="40">
        <f>(_xll.OneStreamExcelAddIn.XFFunctions.XFGetCell($I$1, $I$2,AL$16, AL$17, $I$3, AL$13, AL$15,AL$14, $E171, $G171,$I$4,$I$5, $C171, $I$6, $I$8, $I$9,$I$10, $I$11,$I$7,$I$12))</f>
        <v>13699998.669647397</v>
      </c>
      <c r="AM171" s="40">
        <f>(_xll.OneStreamExcelAddIn.XFFunctions.XFGetCell($I$1, $I$2,AM$16, AM$17, $I$3, AM$13, AM$15,AM$14, $E171, $G171,$I$4,$I$5, $C171, $I$6, $I$8, $I$9,$I$10, $I$11,$I$7,$I$12))</f>
        <v>13699998.916961202</v>
      </c>
      <c r="AN171" s="40">
        <f>(_xll.OneStreamExcelAddIn.XFFunctions.XFGetCell($I$1, $I$2,AN$16, AN$17, $I$3, AN$13, AN$15,AN$14, $E171, $G171,$I$4,$I$5, $C171, $I$6, $I$8, $I$9,$I$10, $I$11,$I$7,$I$12))</f>
        <v>13699999.0000204</v>
      </c>
      <c r="AO171" s="40">
        <f>(_xll.OneStreamExcelAddIn.XFFunctions.XFGetCell($I$1, $I$2,AO$16, AO$17, $I$3, AO$13, AO$15,AO$14, $E171, $G171,$I$4,$I$5, $C171, $I$6, $I$8, $I$9,$I$10, $I$11,$I$7,$I$12))</f>
        <v>13699999.0029527</v>
      </c>
      <c r="AP171" s="40">
        <f>(_xll.OneStreamExcelAddIn.XFFunctions.XFGetCell($I$1, $I$2,AP$16, AP$17, $I$3, AP$13, AP$15,AP$14, $E171, $G171,$I$4,$I$5, $C171, $I$6, $I$8, $I$9,$I$10, $I$11,$I$7,$I$12))</f>
        <v>13699998.999946101</v>
      </c>
      <c r="AQ171" s="40">
        <f>(_xll.OneStreamExcelAddIn.XFFunctions.XFGetCell($I$1, $I$2,AQ$16, AQ$17, $I$3, AQ$13, AQ$15,AQ$14, $E171, $G171,$I$4,$I$5, $C171, $I$6, $I$8, $I$9,$I$10, $I$11,$I$7,$I$12))</f>
        <v>13699998.344523899</v>
      </c>
      <c r="AR171" s="40">
        <f>(_xll.OneStreamExcelAddIn.XFFunctions.XFGetCell($I$1, $I$2,AR$16, AR$17, $I$3, AR$13, AR$15,AR$14, $E171, $G171,$I$4,$I$5, $C171, $I$6, $I$8, $I$9,$I$10, $I$11,$I$7,$I$12))</f>
        <v>12918902.2464779</v>
      </c>
      <c r="AS171" s="40">
        <f>(_xll.OneStreamExcelAddIn.XFFunctions.XFGetCell($I$1, $I$2,AS$16, AS$17, $I$3, AS$13, AS$15,AS$14, $E171, $G171,$I$4,$I$5, $C171, $I$6, $I$8, $I$9,$I$10, $I$11,$I$7,$I$12))</f>
        <v>13699998.833027599</v>
      </c>
      <c r="AT171" s="40">
        <f>(_xll.OneStreamExcelAddIn.XFFunctions.XFGetCell($I$1, $I$2,AT$16, AT$17, $I$3, AT$13, AT$15,AT$14, $E171, $G171,$I$4,$I$5, $C171, $I$6, $I$8, $I$9,$I$10, $I$11,$I$7,$I$12))</f>
        <v>13699998.3439201</v>
      </c>
      <c r="AU171" s="40">
        <f>(_xll.OneStreamExcelAddIn.XFFunctions.XFGetCell($I$1, $I$2,AU$16, AU$17, $I$3, AU$13, AU$15,AU$14, $E171, $G171,$I$4,$I$5, $C171, $I$6, $I$8, $I$9,$I$10, $I$11,$I$7,$I$12))</f>
        <v>13699998.9999763</v>
      </c>
      <c r="AV171" s="40">
        <f>(_xll.OneStreamExcelAddIn.XFFunctions.XFGetCell($I$1, $I$2,AV$16, AV$17, $I$3, AV$13, AV$15,AV$14, $E171, $G171,$I$4,$I$5, $C171, $I$6, $I$8, $I$9,$I$10, $I$11,$I$7,$I$12))</f>
        <v>13699998.734677302</v>
      </c>
      <c r="AW171" s="40">
        <f>(_xll.OneStreamExcelAddIn.XFFunctions.XFGetCell($I$1, $I$2,AW$16, AW$17, $I$3, AW$13, AW$15,AW$14, $E171, $G171,$I$4,$I$5, $C171, $I$6, $I$8, $I$9,$I$10, $I$11,$I$7,$I$12))</f>
        <v>13699998.9947787</v>
      </c>
      <c r="AX171" s="40">
        <f>(_xll.OneStreamExcelAddIn.XFFunctions.XFGetCell($I$1, $I$2,AX$16, AX$17, $I$3, AX$13, AX$15,AX$14, $E171, $G171,$I$4,$I$5, $C171, $I$6, $I$8, $I$9,$I$10, $I$11,$I$7,$I$12))</f>
        <v>13699998.999957001</v>
      </c>
      <c r="AY171" s="40">
        <f>(_xll.OneStreamExcelAddIn.XFFunctions.XFGetCell($I$1, $I$2,AY$16, AY$17, $I$3, AY$13, AY$15,AY$14, $E171, $G171,$I$4,$I$5, $C171, $I$6, $I$8, $I$9,$I$10, $I$11,$I$7,$I$12))</f>
        <v>13699998.872601099</v>
      </c>
      <c r="AZ171" s="40">
        <f>(_xll.OneStreamExcelAddIn.XFFunctions.XFGetCell($I$1, $I$2,AZ$16, AZ$17, $I$3, AZ$13, AZ$15,AZ$14, $E171, $G171,$I$4,$I$5, $C171, $I$6, $I$8, $I$9,$I$10, $I$11,$I$7,$I$12))</f>
        <v>13699998.9660173</v>
      </c>
      <c r="BA171" s="40">
        <f>(_xll.OneStreamExcelAddIn.XFFunctions.XFGetCell($I$1, $I$2,BA$16, BA$17, $I$3, BA$13, BA$15,BA$14, $E171, $G171,$I$4,$I$5, $C171, $I$6, $I$8, $I$9,$I$10, $I$11,$I$7,$I$12))</f>
        <v>12663440.634630701</v>
      </c>
      <c r="BB171" s="40">
        <f>(_xll.OneStreamExcelAddIn.XFFunctions.XFGetCell($I$1, $I$2,BB$16, BB$17, $I$3, BB$13, BB$15,BB$14, $E171, $G171,$I$4,$I$5, $C171, $I$6, $I$8, $I$9,$I$10, $I$11,$I$7,$I$12))</f>
        <v>11777240.8597674</v>
      </c>
      <c r="BC171" s="40">
        <f>(_xll.OneStreamExcelAddIn.XFFunctions.XFGetCell($I$1, $I$2,BC$16, BC$17, $I$3, BC$13, BC$15,BC$14, $E171, $G171,$I$4,$I$5, $C171, $I$6, $I$8, $I$9,$I$10, $I$11,$I$7,$I$12))</f>
        <v>12241025.7659823</v>
      </c>
      <c r="BD171" s="40">
        <f>(_xll.OneStreamExcelAddIn.XFFunctions.XFGetCell($I$1, $I$2,BD$16, BD$17, $I$3, BD$13, BD$15,BD$14, $E171, $G171,$I$4,$I$5, $C171, $I$6, $I$8, $I$9,$I$10, $I$11,$I$7,$I$12))</f>
        <v>0</v>
      </c>
      <c r="BE171" s="40">
        <f>(_xll.OneStreamExcelAddIn.XFFunctions.XFGetCell($I$1, $I$2,BE$16, BE$17, $I$3, BE$13, BE$15,BE$14, $E171, $G171,$I$4,$I$5, $C171, $I$6, $I$8, $I$9,$I$10, $I$11,$I$7,$I$12))</f>
        <v>0</v>
      </c>
      <c r="BF171" s="40">
        <f>(_xll.OneStreamExcelAddIn.XFFunctions.XFGetCell($I$1, $I$2,BF$16, BF$17, $I$3, BF$13, BF$15,BF$14, $E171, $G171,$I$4,$I$5, $C171, $I$6, $I$8, $I$9,$I$10, $I$11,$I$7,$I$12))</f>
        <v>0</v>
      </c>
      <c r="BG171" s="40">
        <f>(_xll.OneStreamExcelAddIn.XFFunctions.XFGetCell($I$1, $I$2,BG$16, BG$17, $I$3, BG$13, BG$15,BG$14, $E171, $G171,$I$4,$I$5, $C171, $I$6, $I$8, $I$9,$I$10, $I$11,$I$7,$I$12))</f>
        <v>0</v>
      </c>
      <c r="BH171" s="40">
        <f>(_xll.OneStreamExcelAddIn.XFFunctions.XFGetCell($I$1, $I$2,BH$16, BH$17, $I$3, BH$13, BH$15,BH$14, $E171, $G171,$I$4,$I$5, $C171, $I$6, $I$8, $I$9,$I$10, $I$11,$I$7,$I$12))</f>
        <v>0</v>
      </c>
      <c r="BI171" s="40">
        <f>(_xll.OneStreamExcelAddIn.XFFunctions.XFGetCell($I$1, $I$2,BI$16, BI$17, $I$3, BI$13, BI$15,BI$14, $E171, $G171,$I$4,$I$5, $C171, $I$6, $I$8, $I$9,$I$10, $I$11,$I$7,$I$12))</f>
        <v>0</v>
      </c>
      <c r="BJ171" s="40">
        <f>(_xll.OneStreamExcelAddIn.XFFunctions.XFGetCell($I$1, $I$2,BJ$16, BJ$17, $I$3, BJ$13, BJ$15,BJ$14, $E171, $G171,$I$4,$I$5, $C171, $I$6, $I$8, $I$9,$I$10, $I$11,$I$7,$I$12))</f>
        <v>0</v>
      </c>
      <c r="BK171" s="40">
        <f>(_xll.OneStreamExcelAddIn.XFFunctions.XFGetCell($I$1, $I$2,BK$16, BK$17, $I$3, BK$13, BK$15,BK$14, $E171, $G171,$I$4,$I$5, $C171, $I$6, $I$8, $I$9,$I$10, $I$11,$I$7,$I$12))</f>
        <v>0</v>
      </c>
      <c r="BL171" s="40">
        <f>(_xll.OneStreamExcelAddIn.XFFunctions.XFGetCell($I$1, $I$2,BL$16, BL$17, $I$3, BL$13, BL$15,BL$14, $E171, $G171,$I$4,$I$5, $C171, $I$6, $I$8, $I$9,$I$10, $I$11,$I$7,$I$12))</f>
        <v>0</v>
      </c>
      <c r="BM171" s="40">
        <f>(_xll.OneStreamExcelAddIn.XFFunctions.XFGetCell($I$1, $I$2,BM$16, BM$17, $I$3, BM$13, BM$15,BM$14, $E171, $G171,$I$4,$I$5, $C171, $I$6, $I$8, $I$9,$I$10, $I$11,$I$7,$I$12))</f>
        <v>0</v>
      </c>
      <c r="BN171" s="40">
        <f>(_xll.OneStreamExcelAddIn.XFFunctions.XFGetCell($I$1, $I$2,BN$16, BN$17, $I$3, BN$13, BN$15,BN$14, $E171, $G171,$I$4,$I$5, $C171, $I$6, $I$8, $I$9,$I$10, $I$11,$I$7,$I$12))</f>
        <v>0</v>
      </c>
      <c r="BO171" s="40">
        <f>(_xll.OneStreamExcelAddIn.XFFunctions.XFGetCell($I$1, $I$2,BO$16, BO$17, $I$3, BO$13, BO$15,BO$14, $E171, $G171,$I$4,$I$5, $C171, $I$6, $I$8, $I$9,$I$10, $I$11,$I$7,$I$12))</f>
        <v>0</v>
      </c>
      <c r="BP171" s="40">
        <f>(_xll.OneStreamExcelAddIn.XFFunctions.XFGetCell($I$1, $I$2,BP$16, BP$17, $I$3, BP$13, BP$15,BP$14, $E171, $G171,$I$4,$I$5, $C171, $I$6, $I$8, $I$9,$I$10, $I$11,$I$7,$I$12))</f>
        <v>0</v>
      </c>
      <c r="BQ171" s="40">
        <f>(_xll.OneStreamExcelAddIn.XFFunctions.XFGetCell($I$1, $I$2,BQ$16, BQ$17, $I$3, BQ$13, BQ$15,BQ$14, $E171, $G171,$I$4,$I$5, $C171, $I$6, $I$8, $I$9,$I$10, $I$11,$I$7,$I$12))</f>
        <v>0</v>
      </c>
      <c r="BR171" s="40">
        <f>(_xll.OneStreamExcelAddIn.XFFunctions.XFGetCell($I$1, $I$2,BR$16, BR$17, $I$3, BR$13, BR$15,BR$14, $E171, $G171,$I$4,$I$5, $C171, $I$6, $I$8, $I$9,$I$10, $I$11,$I$7,$I$12))</f>
        <v>0</v>
      </c>
      <c r="BS171" s="40">
        <f>(_xll.OneStreamExcelAddIn.XFFunctions.XFGetCell($I$1, $I$2,BS$16, BS$17, $I$3, BS$13, BS$15,BS$14, $E171, $G171,$I$4,$I$5, $C171, $I$6, $I$8, $I$9,$I$10, $I$11,$I$7,$I$12))</f>
        <v>0</v>
      </c>
      <c r="BT171" s="40">
        <f>(_xll.OneStreamExcelAddIn.XFFunctions.XFGetCell($I$1, $I$2,BT$16, BT$17, $I$3, BT$13, BT$15,BT$14, $E171, $G171,$I$4,$I$5, $C171, $I$6, $I$8, $I$9,$I$10, $I$11,$I$7,$I$12))</f>
        <v>0</v>
      </c>
      <c r="BX171" s="40">
        <f>(_xll.OneStreamExcelAddIn.XFFunctions.XFGetCell($I$1, $I$2,BX$16, BX$17, $I$3, BX$13, BX$15,BX$14, $E171, $G171,$I$4,$I$5, $C171, $I$6, $I$8, $I$9,$I$10, $I$11,$I$7,$I$12))</f>
        <v>678049.18160000001</v>
      </c>
      <c r="BY171" s="40">
        <f>(_xll.OneStreamExcelAddIn.XFFunctions.XFGetCell($I$1, $I$2,BY$16, BY$17, $I$3, BY$13, BY$15,BY$14, $E171, $G171,$I$4,$I$5, $C171, $I$6, $I$8, $I$9,$I$10, $I$11,$I$7,$I$12))</f>
        <v>706133.81330000004</v>
      </c>
      <c r="BZ171" s="40">
        <f>(_xll.OneStreamExcelAddIn.XFFunctions.XFGetCell($I$1, $I$2,BZ$16, BZ$17, $I$3, BZ$13, BZ$15,BZ$14, $E171, $G171,$I$4,$I$5, $C171, $I$6, $I$8, $I$9,$I$10, $I$11,$I$7,$I$12))</f>
        <v>838595.45499999903</v>
      </c>
      <c r="CA171" s="40">
        <f>(_xll.OneStreamExcelAddIn.XFFunctions.XFGetCell($I$1, $I$2,CA$16, CA$17, $I$3, CA$13, CA$15,CA$14, $E171, $G171,$I$4,$I$5, $C171, $I$6, $I$8, $I$9,$I$10, $I$11,$I$7,$I$12))</f>
        <v>506800.81689999899</v>
      </c>
      <c r="CB171" s="40">
        <f>(_xll.OneStreamExcelAddIn.XFFunctions.XFGetCell($I$1, $I$2,CB$16, CB$17, $I$3, CB$13, CB$15,CB$14, $E171, $G171,$I$4,$I$5, $C171, $I$6, $I$8, $I$9,$I$10, $I$11,$I$7,$I$12))</f>
        <v>806323.89110000001</v>
      </c>
      <c r="CC171" s="40">
        <f>(_xll.OneStreamExcelAddIn.XFFunctions.XFGetCell($I$1, $I$2,CC$16, CC$17, $I$3, CC$13, CC$15,CC$14, $E171, $G171,$I$4,$I$5, $C171, $I$6, $I$8, $I$9,$I$10, $I$11,$I$7,$I$12))</f>
        <v>748025.86179999902</v>
      </c>
      <c r="CD171" s="40">
        <f>(_xll.OneStreamExcelAddIn.XFFunctions.XFGetCell($I$1, $I$2,CD$16, CD$17, $I$3, CD$13, CD$15,CD$14, $E171, $G171,$I$4,$I$5, $C171, $I$6, $I$8, $I$9,$I$10, $I$11,$I$7,$I$12))</f>
        <v>779526.87560000003</v>
      </c>
      <c r="CE171" s="40">
        <f>(_xll.OneStreamExcelAddIn.XFFunctions.XFGetCell($I$1, $I$2,CE$16, CE$17, $I$3, CE$13, CE$15,CE$14, $E171, $G171,$I$4,$I$5, $C171, $I$6, $I$8, $I$9,$I$10, $I$11,$I$7,$I$12))</f>
        <v>815369.01639999903</v>
      </c>
      <c r="CF171" s="40">
        <f>(_xll.OneStreamExcelAddIn.XFFunctions.XFGetCell($I$1, $I$2,CF$16, CF$17, $I$3, CF$13, CF$15,CF$14, $E171, $G171,$I$4,$I$5, $C171, $I$6, $I$8, $I$9,$I$10, $I$11,$I$7,$I$12))</f>
        <v>785947.51130000001</v>
      </c>
      <c r="CG171" s="40">
        <f>(_xll.OneStreamExcelAddIn.XFFunctions.XFGetCell($I$1, $I$2,CG$16, CG$17, $I$3, CG$13, CG$15,CG$14, $E171, $G171,$I$4,$I$5, $C171, $I$6, $I$8, $I$9,$I$10, $I$11,$I$7,$I$12))</f>
        <v>643549.7733</v>
      </c>
      <c r="CH171" s="40">
        <f>(_xll.OneStreamExcelAddIn.XFFunctions.XFGetCell($I$1, $I$2,CH$16, CH$17, $I$3, CH$13, CH$15,CH$14, $E171, $G171,$I$4,$I$5, $C171, $I$6, $I$8, $I$9,$I$10, $I$11,$I$7,$I$12))</f>
        <v>689259.23510000005</v>
      </c>
      <c r="CI171" s="40">
        <f>(_xll.OneStreamExcelAddIn.XFFunctions.XFGetCell($I$1, $I$2,CI$16, CI$17, $I$3, CI$13, CI$15,CI$14, $E171, $G171,$I$4,$I$5, $C171, $I$6, $I$8, $I$9,$I$10, $I$11,$I$7,$I$12))</f>
        <v>814031.67520000006</v>
      </c>
      <c r="CJ171" s="40">
        <f>(_xll.OneStreamExcelAddIn.XFFunctions.XFGetCell($I$1, $I$2,CJ$16, CJ$17, $I$3, CJ$13, CJ$15,CJ$14, $E171, $G171,$I$4,$I$5, $C171, $I$6, $I$8, $I$9,$I$10, $I$11,$I$7,$I$12))</f>
        <v>8811613.1065999959</v>
      </c>
      <c r="CK171" s="40">
        <f>(_xll.OneStreamExcelAddIn.XFFunctions.XFGetCell($I$1, $I$2,CK$16, CK$17, $I$3, CK$13, CK$15,CK$14, $E171, $G171,$I$4,$I$5, $C171, $I$6, $I$8, $I$9,$I$10, $I$11,$I$7,$I$12))</f>
        <v>798010</v>
      </c>
      <c r="CL171" s="40">
        <f>(_xll.OneStreamExcelAddIn.XFFunctions.XFGetCell($I$1, $I$2,CL$16, CL$17, $I$3, CL$13, CL$15,CL$14, $E171, $G171,$I$4,$I$5, $C171, $I$6, $I$8, $I$9,$I$10, $I$11,$I$7,$I$12))</f>
        <v>763768</v>
      </c>
      <c r="CM171" s="40">
        <f>(_xll.OneStreamExcelAddIn.XFFunctions.XFGetCell($I$1, $I$2,CM$16, CM$17, $I$3, CM$13, CM$15,CM$14, $E171, $G171,$I$4,$I$5, $C171, $I$6, $I$8, $I$9,$I$10, $I$11,$I$7,$I$12))</f>
        <v>831375</v>
      </c>
      <c r="CN171" s="40">
        <f>(_xll.OneStreamExcelAddIn.XFFunctions.XFGetCell($I$1, $I$2,CN$16, CN$17, $I$3, CN$13, CN$15,CN$14, $E171, $G171,$I$4,$I$5, $C171, $I$6, $I$8, $I$9,$I$10, $I$11,$I$7,$I$12))</f>
        <v>622566</v>
      </c>
      <c r="CO171" s="40">
        <f>(_xll.OneStreamExcelAddIn.XFFunctions.XFGetCell($I$1, $I$2,CO$16, CO$17, $I$3, CO$13, CO$15,CO$14, $E171, $G171,$I$4,$I$5, $C171, $I$6, $I$8, $I$9,$I$10, $I$11,$I$7,$I$12))</f>
        <v>713627</v>
      </c>
      <c r="CP171" s="40">
        <f>(_xll.OneStreamExcelAddIn.XFFunctions.XFGetCell($I$1, $I$2,CP$16, CP$17, $I$3, CP$13, CP$15,CP$14, $E171, $G171,$I$4,$I$5, $C171, $I$6, $I$8, $I$9,$I$10, $I$11,$I$7,$I$12))</f>
        <v>813387.99199999904</v>
      </c>
      <c r="CQ171" s="40">
        <f>(_xll.OneStreamExcelAddIn.XFFunctions.XFGetCell($I$1, $I$2,CQ$16, CQ$17, $I$3, CQ$13, CQ$15,CQ$14, $E171, $G171,$I$4,$I$5, $C171, $I$6, $I$8, $I$9,$I$10, $I$11,$I$7,$I$12))</f>
        <v>820638.93200000003</v>
      </c>
      <c r="CR171" s="40">
        <f>(_xll.OneStreamExcelAddIn.XFFunctions.XFGetCell($I$1, $I$2,CR$16, CR$17, $I$3, CR$13, CR$15,CR$14, $E171, $G171,$I$4,$I$5, $C171, $I$6, $I$8, $I$9,$I$10, $I$11,$I$7,$I$12))</f>
        <v>1229625.942</v>
      </c>
      <c r="CS171" s="40">
        <f>(_xll.OneStreamExcelAddIn.XFFunctions.XFGetCell($I$1, $I$2,CS$16, CS$17, $I$3, CS$13, CS$15,CS$14, $E171, $G171,$I$4,$I$5, $C171, $I$6, $I$8, $I$9,$I$10, $I$11,$I$7,$I$12))</f>
        <v>1189449.702</v>
      </c>
      <c r="CT171" s="40">
        <f>(_xll.OneStreamExcelAddIn.XFFunctions.XFGetCell($I$1, $I$2,CT$16, CT$17, $I$3, CT$13, CT$15,CT$14, $E171, $G171,$I$4,$I$5, $C171, $I$6, $I$8, $I$9,$I$10, $I$11,$I$7,$I$12))</f>
        <v>1068061.993999999</v>
      </c>
      <c r="CU171" s="40">
        <f>(_xll.OneStreamExcelAddIn.XFFunctions.XFGetCell($I$1, $I$2,CU$16, CU$17, $I$3, CU$13, CU$15,CU$14, $E171, $G171,$I$4,$I$5, $C171, $I$6, $I$8, $I$9,$I$10, $I$11,$I$7,$I$12))</f>
        <v>1036634.86</v>
      </c>
      <c r="CV171" s="40">
        <f>(_xll.OneStreamExcelAddIn.XFFunctions.XFGetCell($I$1, $I$2,CV$16, CV$17, $I$3, CV$13, CV$15,CV$14, $E171, $G171,$I$4,$I$5, $C171, $I$6, $I$8, $I$9,$I$10, $I$11,$I$7,$I$12))</f>
        <v>1198012.9110000001</v>
      </c>
      <c r="CW171" s="40">
        <f>(_xll.OneStreamExcelAddIn.XFFunctions.XFGetCell($I$1, $I$2,CW$16, CW$17, $I$3, CW$13, CW$15,CW$14, $E171, $G171,$I$4,$I$5, $C171, $I$6, $I$8, $I$9,$I$10, $I$11,$I$7,$I$12))</f>
        <v>11085158.332999999</v>
      </c>
      <c r="CX171" s="40">
        <f>(_xll.OneStreamExcelAddIn.XFFunctions.XFGetCell($I$1, $I$2,CX$16, CX$17, $I$3, CX$13, CX$15,CX$14, $E171, $G171,$I$4,$I$5, $C171, $I$6, $I$8, $I$9,$I$10, $I$11,$I$7,$I$12))</f>
        <v>13614314.942157101</v>
      </c>
      <c r="CY171" s="40">
        <f>(_xll.OneStreamExcelAddIn.XFFunctions.XFGetCell($I$1, $I$2,CY$16, CY$17, $I$3, CY$13, CY$15,CY$14, $E171, $G171,$I$4,$I$5, $C171, $I$6, $I$8, $I$9,$I$10, $I$11,$I$7,$I$12))</f>
        <v>13699999.0000191</v>
      </c>
      <c r="CZ171" s="40">
        <f>(_xll.OneStreamExcelAddIn.XFFunctions.XFGetCell($I$1, $I$2,CZ$16, CZ$17, $I$3, CZ$13, CZ$15,CZ$14, $E171, $G171,$I$4,$I$5, $C171, $I$6, $I$8, $I$9,$I$10, $I$11,$I$7,$I$12))</f>
        <v>13699999.0000322</v>
      </c>
      <c r="DA171" s="40">
        <f>(_xll.OneStreamExcelAddIn.XFFunctions.XFGetCell($I$1, $I$2,DA$16, DA$17, $I$3, DA$13, DA$15,DA$14, $E171, $G171,$I$4,$I$5, $C171, $I$6, $I$8, $I$9,$I$10, $I$11,$I$7,$I$12))</f>
        <v>13699998.999998501</v>
      </c>
      <c r="DB171" s="40">
        <f>(_xll.OneStreamExcelAddIn.XFFunctions.XFGetCell($I$1, $I$2,DB$16, DB$17, $I$3, DB$13, DB$15,DB$14, $E171, $G171,$I$4,$I$5, $C171, $I$6, $I$8, $I$9,$I$10, $I$11,$I$7,$I$12))</f>
        <v>13699998.642083</v>
      </c>
      <c r="DC171" s="40">
        <f>(_xll.OneStreamExcelAddIn.XFFunctions.XFGetCell($I$1, $I$2,DC$16, DC$17, $I$3, DC$13, DC$15,DC$14, $E171, $G171,$I$4,$I$5, $C171, $I$6, $I$8, $I$9,$I$10, $I$11,$I$7,$I$12))</f>
        <v>13699999.000032101</v>
      </c>
      <c r="DD171" s="40">
        <f>(_xll.OneStreamExcelAddIn.XFFunctions.XFGetCell($I$1, $I$2,DD$16, DD$17, $I$3, DD$13, DD$15,DD$14, $E171, $G171,$I$4,$I$5, $C171, $I$6, $I$8, $I$9,$I$10, $I$11,$I$7,$I$12))</f>
        <v>13699998.833108202</v>
      </c>
      <c r="DE171" s="40">
        <f>(_xll.OneStreamExcelAddIn.XFFunctions.XFGetCell($I$1, $I$2,DE$16, DE$17, $I$3, DE$13, DE$15,DE$14, $E171, $G171,$I$4,$I$5, $C171, $I$6, $I$8, $I$9,$I$10, $I$11,$I$7,$I$12))</f>
        <v>13699999.0000422</v>
      </c>
      <c r="DF171" s="40">
        <f>(_xll.OneStreamExcelAddIn.XFFunctions.XFGetCell($I$1, $I$2,DF$16, DF$17, $I$3, DF$13, DF$15,DF$14, $E171, $G171,$I$4,$I$5, $C171, $I$6, $I$8, $I$9,$I$10, $I$11,$I$7,$I$12))</f>
        <v>13699998.974203</v>
      </c>
      <c r="DG171" s="40">
        <f>(_xll.OneStreamExcelAddIn.XFFunctions.XFGetCell($I$1, $I$2,DG$16, DG$17, $I$3, DG$13, DG$15,DG$14, $E171, $G171,$I$4,$I$5, $C171, $I$6, $I$8, $I$9,$I$10, $I$11,$I$7,$I$12))</f>
        <v>13699998.999930302</v>
      </c>
      <c r="DH171" s="40">
        <f>(_xll.OneStreamExcelAddIn.XFFunctions.XFGetCell($I$1, $I$2,DH$16, DH$17, $I$3, DH$13, DH$15,DH$14, $E171, $G171,$I$4,$I$5, $C171, $I$6, $I$8, $I$9,$I$10, $I$11,$I$7,$I$12))</f>
        <v>13699998.7114604</v>
      </c>
      <c r="DI171" s="40">
        <f>(_xll.OneStreamExcelAddIn.XFFunctions.XFGetCell($I$1, $I$2,DI$16, DI$17, $I$3, DI$13, DI$15,DI$14, $E171, $G171,$I$4,$I$5, $C171, $I$6, $I$8, $I$9,$I$10, $I$11,$I$7,$I$12))</f>
        <v>13699999.0000809</v>
      </c>
      <c r="DJ171" s="40">
        <f>(_xll.OneStreamExcelAddIn.XFFunctions.XFGetCell($I$1, $I$2,DJ$16, DJ$17, $I$3, DJ$13, DJ$15,DJ$14, $E171, $G171,$I$4,$I$5, $C171, $I$6, $I$8, $I$9,$I$10, $I$11,$I$7,$I$12))</f>
        <v>12889974.568013599</v>
      </c>
      <c r="DK171" s="40">
        <f>(_xll.OneStreamExcelAddIn.XFFunctions.XFGetCell($I$1, $I$2,DK$16, DK$17, $I$3, DK$13, DK$15,DK$14, $E171, $G171,$I$4,$I$5, $C171, $I$6, $I$8, $I$9,$I$10, $I$11,$I$7,$I$12))</f>
        <v>13577594.2832832</v>
      </c>
      <c r="DL171" s="40">
        <f>(_xll.OneStreamExcelAddIn.XFFunctions.XFGetCell($I$1, $I$2,DL$16, DL$17, $I$3, DL$13, DL$15,DL$14, $E171, $G171,$I$4,$I$5, $C171, $I$6, $I$8, $I$9,$I$10, $I$11,$I$7,$I$12))</f>
        <v>13550778.009724399</v>
      </c>
      <c r="DM171" s="40">
        <f>(_xll.OneStreamExcelAddIn.XFFunctions.XFGetCell($I$1, $I$2,DM$16, DM$17, $I$3, DM$13, DM$15,DM$14, $E171, $G171,$I$4,$I$5, $C171, $I$6, $I$8, $I$9,$I$10, $I$11,$I$7,$I$12))</f>
        <v>13545458.8345563</v>
      </c>
      <c r="DN171" s="40">
        <f>(_xll.OneStreamExcelAddIn.XFFunctions.XFGetCell($I$1, $I$2,DN$16, DN$17, $I$3, DN$13, DN$15,DN$14, $E171, $G171,$I$4,$I$5, $C171, $I$6, $I$8, $I$9,$I$10, $I$11,$I$7,$I$12))</f>
        <v>13300116.1010678</v>
      </c>
      <c r="DO171" s="40">
        <f>(_xll.OneStreamExcelAddIn.XFFunctions.XFGetCell($I$1, $I$2,DO$16, DO$17, $I$3, DO$13, DO$15,DO$14, $E171, $G171,$I$4,$I$5, $C171, $I$6, $I$8, $I$9,$I$10, $I$11,$I$7,$I$12))</f>
        <v>12884921.348910902</v>
      </c>
      <c r="DP171" s="40">
        <f>(_xll.OneStreamExcelAddIn.XFFunctions.XFGetCell($I$1, $I$2,DP$16, DP$17, $I$3, DP$13, DP$15,DP$14, $E171, $G171,$I$4,$I$5, $C171, $I$6, $I$8, $I$9,$I$10, $I$11,$I$7,$I$12))</f>
        <v>13058256.1774165</v>
      </c>
      <c r="DQ171" s="40">
        <f>(_xll.OneStreamExcelAddIn.XFFunctions.XFGetCell($I$1, $I$2,DQ$16, DQ$17, $I$3, DQ$13, DQ$15,DQ$14, $E171, $G171,$I$4,$I$5, $C171, $I$6, $I$8, $I$9,$I$10, $I$11,$I$7,$I$12))</f>
        <v>12938083.2189024</v>
      </c>
      <c r="DR171" s="40">
        <f>(_xll.OneStreamExcelAddIn.XFFunctions.XFGetCell($I$1, $I$2,DR$16, DR$17, $I$3, DR$13, DR$15,DR$14, $E171, $G171,$I$4,$I$5, $C171, $I$6, $I$8, $I$9,$I$10, $I$11,$I$7,$I$12))</f>
        <v>10172512.289047601</v>
      </c>
      <c r="DS171" s="40">
        <f>(_xll.OneStreamExcelAddIn.XFFunctions.XFGetCell($I$1, $I$2,DS$16, DS$17, $I$3, DS$13, DS$15,DS$14, $E171, $G171,$I$4,$I$5, $C171, $I$6, $I$8, $I$9,$I$10, $I$11,$I$7,$I$12))</f>
        <v>0</v>
      </c>
      <c r="DT171" s="40">
        <f>(_xll.OneStreamExcelAddIn.XFFunctions.XFGetCell($I$1, $I$2,DT$16, DT$17, $I$3, DT$13, DT$15,DT$14, $E171, $G171,$I$4,$I$5, $C171, $I$6, $I$8, $I$9,$I$10, $I$11,$I$7,$I$12))</f>
        <v>0</v>
      </c>
      <c r="DU171" s="40">
        <f>(_xll.OneStreamExcelAddIn.XFFunctions.XFGetCell($I$1, $I$2,DU$16, DU$17, $I$3, DU$13, DU$15,DU$14, $E171, $G171,$I$4,$I$5, $C171, $I$6, $I$8, $I$9,$I$10, $I$11,$I$7,$I$12))</f>
        <v>0</v>
      </c>
      <c r="DV171" s="40">
        <f>(_xll.OneStreamExcelAddIn.XFFunctions.XFGetCell($I$1, $I$2,DV$16, DV$17, $I$3, DV$13, DV$15,DV$14, $E171, $G171,$I$4,$I$5, $C171, $I$6, $I$8, $I$9,$I$10, $I$11,$I$7,$I$12))</f>
        <v>0</v>
      </c>
      <c r="DW171" s="40">
        <f>(_xll.OneStreamExcelAddIn.XFFunctions.XFGetCell($I$1, $I$2,DW$16, DW$17, $I$3, DW$13, DW$15,DW$14, $E171, $G171,$I$4,$I$5, $C171, $I$6, $I$8, $I$9,$I$10, $I$11,$I$7,$I$12))</f>
        <v>0</v>
      </c>
      <c r="DX171" s="40">
        <f>(_xll.OneStreamExcelAddIn.XFFunctions.XFGetCell($I$1, $I$2,DX$16, DX$17, $I$3, DX$13, DX$15,DX$14, $E171, $G171,$I$4,$I$5, $C171, $I$6, $I$8, $I$9,$I$10, $I$11,$I$7,$I$12))</f>
        <v>0</v>
      </c>
      <c r="DY171" s="40">
        <f>(_xll.OneStreamExcelAddIn.XFFunctions.XFGetCell($I$1, $I$2,DY$16, DY$17, $I$3, DY$13, DY$15,DY$14, $E171, $G171,$I$4,$I$5, $C171, $I$6, $I$8, $I$9,$I$10, $I$11,$I$7,$I$12))</f>
        <v>0</v>
      </c>
      <c r="DZ171" s="40">
        <f>(_xll.OneStreamExcelAddIn.XFFunctions.XFGetCell($I$1, $I$2,DZ$16, DZ$17, $I$3, DZ$13, DZ$15,DZ$14, $E171, $G171,$I$4,$I$5, $C171, $I$6, $I$8, $I$9,$I$10, $I$11,$I$7,$I$12))</f>
        <v>0</v>
      </c>
      <c r="EA171" s="40">
        <f>(_xll.OneStreamExcelAddIn.XFFunctions.XFGetCell($I$1, $I$2,EA$16, EA$17, $I$3, EA$13, EA$15,EA$14, $E171, $G171,$I$4,$I$5, $C171, $I$6, $I$8, $I$9,$I$10, $I$11,$I$7,$I$12))</f>
        <v>0</v>
      </c>
      <c r="EB171" s="40">
        <f>(_xll.OneStreamExcelAddIn.XFFunctions.XFGetCell($I$1, $I$2,EB$16, EB$17, $I$3, EB$13, EB$15,EB$14, $E171, $G171,$I$4,$I$5, $C171, $I$6, $I$8, $I$9,$I$10, $I$11,$I$7,$I$12))</f>
        <v>0</v>
      </c>
      <c r="EC171" s="40">
        <f>(_xll.OneStreamExcelAddIn.XFFunctions.XFGetCell($I$1, $I$2,EC$16, EC$17, $I$3, EC$13, EC$15,EC$14, $E171, $G171,$I$4,$I$5, $C171, $I$6, $I$8, $I$9,$I$10, $I$11,$I$7,$I$12))</f>
        <v>0</v>
      </c>
      <c r="ED171" s="40">
        <f>(_xll.OneStreamExcelAddIn.XFFunctions.XFGetCell($I$1, $I$2,ED$16, ED$17, $I$3, ED$13, ED$15,ED$14, $E171, $G171,$I$4,$I$5, $C171, $I$6, $I$8, $I$9,$I$10, $I$11,$I$7,$I$12))</f>
        <v>0</v>
      </c>
      <c r="EE171" s="40">
        <f>(_xll.OneStreamExcelAddIn.XFFunctions.XFGetCell($I$1, $I$2,EE$16, EE$17, $I$3, EE$13, EE$15,EE$14, $E171, $G171,$I$4,$I$5, $C171, $I$6, $I$8, $I$9,$I$10, $I$11,$I$7,$I$12))</f>
        <v>0</v>
      </c>
      <c r="EF171" s="40">
        <f>(_xll.OneStreamExcelAddIn.XFFunctions.XFGetCell($I$1, $I$2,EF$16, EF$17, $I$3, EF$13, EF$15,EF$14, $E171, $G171,$I$4,$I$5, $C171, $I$6, $I$8, $I$9,$I$10, $I$11,$I$7,$I$12))</f>
        <v>0</v>
      </c>
      <c r="EG171" s="40">
        <f>(_xll.OneStreamExcelAddIn.XFFunctions.XFGetCell($I$1, $I$2,EG$16, EG$17, $I$3, EG$13, EG$15,EG$14, $E171, $G171,$I$4,$I$5, $C171, $I$6, $I$8, $I$9,$I$10, $I$11,$I$7,$I$12))</f>
        <v>0</v>
      </c>
      <c r="EH171" s="40">
        <f>(_xll.OneStreamExcelAddIn.XFFunctions.XFGetCell($I$1, $I$2,EH$16, EH$17, $I$3, EH$13, EH$15,EH$14, $E171, $G171,$I$4,$I$5, $C171, $I$6, $I$8, $I$9,$I$10, $I$11,$I$7,$I$12))</f>
        <v>0</v>
      </c>
      <c r="EI171" s="40">
        <f>(_xll.OneStreamExcelAddIn.XFFunctions.XFGetCell($I$1, $I$2,EI$16, EI$17, $I$3, EI$13, EI$15,EI$14, $E171, $G171,$I$4,$I$5, $C171, $I$6, $I$8, $I$9,$I$10, $I$11,$I$7,$I$12))</f>
        <v>0</v>
      </c>
    </row>
    <row r="172" spans="1:139">
      <c r="A172" s="20"/>
      <c r="B172" s="20"/>
      <c r="C172" s="33" t="s">
        <v>1380</v>
      </c>
      <c r="D172" s="33" t="str" cm="1">
        <f t="array" ref="D172">_xll.OneStreamExcelAddIn.XFFunctions.XFGetMemberProperty("UD1",C172,"Description","","","")</f>
        <v>Autoclave</v>
      </c>
      <c r="E172" s="29" t="s">
        <v>1382</v>
      </c>
      <c r="F172" s="33" t="str" cm="1">
        <f t="array" ref="F172">_xll.OneStreamExcelAddIn.XFFunctions.XFGetMemberProperty("Account",E172,"Description","","","")</f>
        <v>Head Grade Processed</v>
      </c>
      <c r="G172" s="29" t="s">
        <v>29</v>
      </c>
      <c r="H172" s="20"/>
      <c r="I172" s="108">
        <f>+IFERROR(I173/I171*31.1034768,0)</f>
        <v>0</v>
      </c>
      <c r="J172" s="108">
        <f t="shared" ref="J172:U172" si="15">+IFERROR(J173/J171*31.1034768,0)</f>
        <v>0</v>
      </c>
      <c r="K172" s="108">
        <f t="shared" si="15"/>
        <v>0</v>
      </c>
      <c r="L172" s="108">
        <f t="shared" si="15"/>
        <v>0</v>
      </c>
      <c r="M172" s="108">
        <f t="shared" si="15"/>
        <v>0</v>
      </c>
      <c r="N172" s="108">
        <f t="shared" si="15"/>
        <v>0</v>
      </c>
      <c r="O172" s="108">
        <f t="shared" si="15"/>
        <v>3.3838896272640526</v>
      </c>
      <c r="P172" s="108">
        <f t="shared" si="15"/>
        <v>3.0016498596820984</v>
      </c>
      <c r="Q172" s="108">
        <f t="shared" si="15"/>
        <v>2.8595424494531225</v>
      </c>
      <c r="R172" s="108">
        <f t="shared" si="15"/>
        <v>3.0470059218178518</v>
      </c>
      <c r="S172" s="108">
        <f t="shared" si="15"/>
        <v>3.081671302026574</v>
      </c>
      <c r="T172" s="108">
        <f t="shared" si="15"/>
        <v>2.8279354615692238</v>
      </c>
      <c r="U172" s="108">
        <f t="shared" si="15"/>
        <v>3.199546401363452</v>
      </c>
      <c r="V172" s="108">
        <f t="shared" ref="V172:BT172" si="16">+IFERROR(V173/V171*31.1034768,0)</f>
        <v>2.7943054698468663</v>
      </c>
      <c r="W172" s="108">
        <f t="shared" si="16"/>
        <v>3.1884035854192785</v>
      </c>
      <c r="X172" s="108">
        <f t="shared" si="16"/>
        <v>3.1394972263827658</v>
      </c>
      <c r="Y172" s="108">
        <f t="shared" si="16"/>
        <v>3.0165815928003772</v>
      </c>
      <c r="Z172" s="108">
        <f t="shared" si="16"/>
        <v>2.5011125399323384</v>
      </c>
      <c r="AA172" s="108">
        <f t="shared" si="16"/>
        <v>2.2461005755124153</v>
      </c>
      <c r="AB172" s="108">
        <f t="shared" si="16"/>
        <v>2.3801328148723879</v>
      </c>
      <c r="AC172" s="108">
        <f t="shared" si="16"/>
        <v>2.3307645578799225</v>
      </c>
      <c r="AD172" s="108">
        <f t="shared" si="16"/>
        <v>2.5521872730739901</v>
      </c>
      <c r="AE172" s="108">
        <f t="shared" si="16"/>
        <v>2.8909760793630013</v>
      </c>
      <c r="AF172" s="108">
        <f t="shared" si="16"/>
        <v>3.2038159766212413</v>
      </c>
      <c r="AG172" s="108">
        <f t="shared" si="16"/>
        <v>3.2232515309355994</v>
      </c>
      <c r="AH172" s="108">
        <f t="shared" si="16"/>
        <v>2.8038555798285789</v>
      </c>
      <c r="AI172" s="108">
        <f t="shared" si="16"/>
        <v>2.4707107532864541</v>
      </c>
      <c r="AJ172" s="108">
        <f t="shared" si="16"/>
        <v>2.4858465864498398</v>
      </c>
      <c r="AK172" s="108">
        <f t="shared" si="16"/>
        <v>2.610000115543369</v>
      </c>
      <c r="AL172" s="108">
        <f t="shared" si="16"/>
        <v>2.6500001034346901</v>
      </c>
      <c r="AM172" s="108">
        <f t="shared" si="16"/>
        <v>2.3906472802951391</v>
      </c>
      <c r="AN172" s="108">
        <f t="shared" si="16"/>
        <v>2.5925918761559394</v>
      </c>
      <c r="AO172" s="108">
        <f t="shared" si="16"/>
        <v>2.2793891100840793</v>
      </c>
      <c r="AP172" s="108">
        <f t="shared" si="16"/>
        <v>1.9840786776521286</v>
      </c>
      <c r="AQ172" s="108">
        <f t="shared" si="16"/>
        <v>2.0343037216533286</v>
      </c>
      <c r="AR172" s="108">
        <f t="shared" si="16"/>
        <v>2.5912466892182588</v>
      </c>
      <c r="AS172" s="108">
        <f t="shared" si="16"/>
        <v>2.1192651441048178</v>
      </c>
      <c r="AT172" s="108">
        <f t="shared" si="16"/>
        <v>2.1434473633656386</v>
      </c>
      <c r="AU172" s="108">
        <f t="shared" si="16"/>
        <v>2.3678238426473297</v>
      </c>
      <c r="AV172" s="108">
        <f t="shared" si="16"/>
        <v>2.2520806008275778</v>
      </c>
      <c r="AW172" s="108">
        <f t="shared" si="16"/>
        <v>1.7364646315603689</v>
      </c>
      <c r="AX172" s="108">
        <f t="shared" si="16"/>
        <v>1.8969885535886091</v>
      </c>
      <c r="AY172" s="108">
        <f t="shared" si="16"/>
        <v>2.1118669685914981</v>
      </c>
      <c r="AZ172" s="108">
        <f t="shared" si="16"/>
        <v>2.2956845694770984</v>
      </c>
      <c r="BA172" s="108">
        <f t="shared" si="16"/>
        <v>1.8643991074567203</v>
      </c>
      <c r="BB172" s="108">
        <f t="shared" si="16"/>
        <v>1.7911022574095097</v>
      </c>
      <c r="BC172" s="108">
        <f t="shared" si="16"/>
        <v>1.8042409467565381</v>
      </c>
      <c r="BD172" s="108">
        <f t="shared" si="16"/>
        <v>0</v>
      </c>
      <c r="BE172" s="108">
        <f t="shared" si="16"/>
        <v>0</v>
      </c>
      <c r="BF172" s="108">
        <f t="shared" si="16"/>
        <v>0</v>
      </c>
      <c r="BG172" s="108">
        <f t="shared" si="16"/>
        <v>0</v>
      </c>
      <c r="BH172" s="108">
        <f t="shared" si="16"/>
        <v>0</v>
      </c>
      <c r="BI172" s="108">
        <f t="shared" si="16"/>
        <v>0</v>
      </c>
      <c r="BJ172" s="108">
        <f t="shared" si="16"/>
        <v>0</v>
      </c>
      <c r="BK172" s="108">
        <f t="shared" si="16"/>
        <v>0</v>
      </c>
      <c r="BL172" s="108">
        <f t="shared" si="16"/>
        <v>0</v>
      </c>
      <c r="BM172" s="108">
        <f t="shared" si="16"/>
        <v>0</v>
      </c>
      <c r="BN172" s="108">
        <f t="shared" si="16"/>
        <v>0</v>
      </c>
      <c r="BO172" s="108">
        <f t="shared" si="16"/>
        <v>0</v>
      </c>
      <c r="BP172" s="108">
        <f t="shared" si="16"/>
        <v>0</v>
      </c>
      <c r="BQ172" s="108">
        <f t="shared" si="16"/>
        <v>0</v>
      </c>
      <c r="BR172" s="108">
        <f t="shared" si="16"/>
        <v>0</v>
      </c>
      <c r="BS172" s="108">
        <f t="shared" si="16"/>
        <v>0</v>
      </c>
      <c r="BT172" s="108">
        <f t="shared" si="16"/>
        <v>0</v>
      </c>
      <c r="BX172" s="108">
        <f>+IFERROR(BX173/BX171*31.1034768,0)</f>
        <v>3.7377137033412917</v>
      </c>
      <c r="BY172" s="108">
        <f t="shared" ref="BY172:EI172" si="17">+IFERROR(BY173/BY171*31.1034768,0)</f>
        <v>3.5689148537489466</v>
      </c>
      <c r="BZ172" s="108">
        <f t="shared" si="17"/>
        <v>3.1206832878338351</v>
      </c>
      <c r="CA172" s="108">
        <f t="shared" si="17"/>
        <v>3.3842092852644208</v>
      </c>
      <c r="CB172" s="108">
        <f t="shared" si="17"/>
        <v>3.2995307538456711</v>
      </c>
      <c r="CC172" s="108">
        <f t="shared" si="17"/>
        <v>3.3712217694795403</v>
      </c>
      <c r="CD172" s="108">
        <f t="shared" si="17"/>
        <v>3.3588563216931027</v>
      </c>
      <c r="CE172" s="108">
        <f t="shared" si="17"/>
        <v>3.0930854168511961</v>
      </c>
      <c r="CF172" s="108">
        <f t="shared" si="17"/>
        <v>3.2325835222808474</v>
      </c>
      <c r="CG172" s="108">
        <f t="shared" si="17"/>
        <v>3.0838974953681828</v>
      </c>
      <c r="CH172" s="108">
        <f t="shared" si="17"/>
        <v>3.0646505158834625</v>
      </c>
      <c r="CI172" s="108">
        <f t="shared" si="17"/>
        <v>2.4993008875143898</v>
      </c>
      <c r="CJ172" s="108">
        <f t="shared" si="17"/>
        <v>3.2208976134255334</v>
      </c>
      <c r="CK172" s="108">
        <f t="shared" si="17"/>
        <v>2.816349754987217</v>
      </c>
      <c r="CL172" s="108">
        <f t="shared" si="17"/>
        <v>2.96799581520097</v>
      </c>
      <c r="CM172" s="108">
        <f t="shared" si="17"/>
        <v>3.1573287260756637</v>
      </c>
      <c r="CN172" s="108">
        <f t="shared" si="17"/>
        <v>2.6906783580440909</v>
      </c>
      <c r="CO172" s="108">
        <f t="shared" si="17"/>
        <v>2.4980876228769882</v>
      </c>
      <c r="CP172" s="108">
        <f t="shared" si="17"/>
        <v>2.2693020777106168</v>
      </c>
      <c r="CQ172" s="108">
        <f t="shared" si="17"/>
        <v>2.1116909611467505</v>
      </c>
      <c r="CR172" s="108">
        <f t="shared" si="17"/>
        <v>2.421563118948904</v>
      </c>
      <c r="CS172" s="108">
        <f t="shared" si="17"/>
        <v>2.8061032468352636</v>
      </c>
      <c r="CT172" s="108">
        <f t="shared" si="17"/>
        <v>2.7542191483813379</v>
      </c>
      <c r="CU172" s="108">
        <f t="shared" si="17"/>
        <v>2.980767608328426</v>
      </c>
      <c r="CV172" s="108">
        <f t="shared" si="17"/>
        <v>2.6599519086037922</v>
      </c>
      <c r="CW172" s="108">
        <f t="shared" si="17"/>
        <v>2.6801135289132656</v>
      </c>
      <c r="CX172" s="108">
        <f t="shared" si="17"/>
        <v>2.4518375042997871</v>
      </c>
      <c r="CY172" s="108">
        <f t="shared" si="17"/>
        <v>2.7761437881156819</v>
      </c>
      <c r="CZ172" s="108">
        <f t="shared" si="17"/>
        <v>2.6052859143547473</v>
      </c>
      <c r="DA172" s="108">
        <f t="shared" si="17"/>
        <v>2.5564600502796719</v>
      </c>
      <c r="DB172" s="108">
        <f t="shared" si="17"/>
        <v>2.5144515201814763</v>
      </c>
      <c r="DC172" s="108">
        <f t="shared" si="17"/>
        <v>2.1975236127504192</v>
      </c>
      <c r="DD172" s="108">
        <f t="shared" si="17"/>
        <v>2.4378558967033652</v>
      </c>
      <c r="DE172" s="108">
        <f t="shared" si="17"/>
        <v>2.5744418983133603</v>
      </c>
      <c r="DF172" s="108">
        <f t="shared" si="17"/>
        <v>2.1663609042722998</v>
      </c>
      <c r="DG172" s="108">
        <f t="shared" si="17"/>
        <v>2.0221596746629293</v>
      </c>
      <c r="DH172" s="108">
        <f t="shared" si="17"/>
        <v>1.9586936757635696</v>
      </c>
      <c r="DI172" s="108">
        <f t="shared" si="17"/>
        <v>2.0643039301456563</v>
      </c>
      <c r="DJ172" s="108">
        <f t="shared" si="17"/>
        <v>3.039214113629007</v>
      </c>
      <c r="DK172" s="108">
        <f t="shared" si="17"/>
        <v>1.8252610680608894</v>
      </c>
      <c r="DL172" s="108">
        <f t="shared" si="17"/>
        <v>1.6513081376764578</v>
      </c>
      <c r="DM172" s="108">
        <f t="shared" si="17"/>
        <v>1.8847223231625188</v>
      </c>
      <c r="DN172" s="108">
        <f t="shared" si="17"/>
        <v>1.886956733598508</v>
      </c>
      <c r="DO172" s="108">
        <f t="shared" si="17"/>
        <v>1.9090980060496885</v>
      </c>
      <c r="DP172" s="108">
        <f t="shared" si="17"/>
        <v>2.1182510658832188</v>
      </c>
      <c r="DQ172" s="108">
        <f t="shared" si="17"/>
        <v>2.0880782661389659</v>
      </c>
      <c r="DR172" s="108">
        <f t="shared" si="17"/>
        <v>1.7978190833568339</v>
      </c>
      <c r="DS172" s="108">
        <f t="shared" si="17"/>
        <v>0</v>
      </c>
      <c r="DT172" s="108">
        <f t="shared" si="17"/>
        <v>0</v>
      </c>
      <c r="DU172" s="108">
        <f t="shared" si="17"/>
        <v>0</v>
      </c>
      <c r="DV172" s="108">
        <f t="shared" si="17"/>
        <v>0</v>
      </c>
      <c r="DW172" s="108">
        <f t="shared" si="17"/>
        <v>0</v>
      </c>
      <c r="DX172" s="108">
        <f t="shared" si="17"/>
        <v>0</v>
      </c>
      <c r="DY172" s="108">
        <f t="shared" si="17"/>
        <v>0</v>
      </c>
      <c r="DZ172" s="108">
        <f t="shared" si="17"/>
        <v>0</v>
      </c>
      <c r="EA172" s="108">
        <f t="shared" si="17"/>
        <v>0</v>
      </c>
      <c r="EB172" s="108">
        <f t="shared" si="17"/>
        <v>0</v>
      </c>
      <c r="EC172" s="108">
        <f t="shared" si="17"/>
        <v>0</v>
      </c>
      <c r="ED172" s="108">
        <f t="shared" si="17"/>
        <v>0</v>
      </c>
      <c r="EE172" s="108">
        <f t="shared" si="17"/>
        <v>0</v>
      </c>
      <c r="EF172" s="108">
        <f t="shared" si="17"/>
        <v>0</v>
      </c>
      <c r="EG172" s="108">
        <f t="shared" si="17"/>
        <v>0</v>
      </c>
      <c r="EH172" s="108">
        <f t="shared" si="17"/>
        <v>0</v>
      </c>
      <c r="EI172" s="108">
        <f t="shared" si="17"/>
        <v>0</v>
      </c>
    </row>
    <row r="173" spans="1:139">
      <c r="A173" s="20"/>
      <c r="B173" s="20"/>
      <c r="C173" s="33" t="s">
        <v>1380</v>
      </c>
      <c r="D173" s="33" t="str" cm="1">
        <f t="array" ref="D173">_xll.OneStreamExcelAddIn.XFFunctions.XFGetMemberProperty("UD1",C173,"Description","","","")</f>
        <v>Autoclave</v>
      </c>
      <c r="E173" s="56" t="s">
        <v>1383</v>
      </c>
      <c r="F173" s="33" t="str" cm="1">
        <f t="array" ref="F173">_xll.OneStreamExcelAddIn.XFFunctions.XFGetMemberProperty("Account",E173,"Description","","","")</f>
        <v>Total Contained Metal Processed</v>
      </c>
      <c r="G173" s="29" t="s">
        <v>29</v>
      </c>
      <c r="H173" s="20"/>
      <c r="I173" s="40">
        <f>(_xll.OneStreamExcelAddIn.XFFunctions.XFGetCell($I$1, $I$2,I$16, I$17, $I$3, I$13, I$15,I$14, $E173, $G173,$I$4,$I$5, $C173, $I$6, $I$8, $I$9,$I$10, $I$11,$I$7,$I$12))</f>
        <v>0</v>
      </c>
      <c r="J173" s="40">
        <f>(_xll.OneStreamExcelAddIn.XFFunctions.XFGetCell($I$1, $I$2,J$16, J$17, $I$3, J$13, J$15,J$14, $E173, $G173,$I$4,$I$5, $C173, $I$6, $I$8, $I$9,$I$10, $I$11,$I$7,$I$12))</f>
        <v>0</v>
      </c>
      <c r="K173" s="40">
        <f>(_xll.OneStreamExcelAddIn.XFFunctions.XFGetCell($I$1, $I$2,K$16, K$17, $I$3, K$13, K$15,K$14, $E173, $G173,$I$4,$I$5, $C173, $I$6, $I$8, $I$9,$I$10, $I$11,$I$7,$I$12))</f>
        <v>0</v>
      </c>
      <c r="L173" s="40">
        <f>(_xll.OneStreamExcelAddIn.XFFunctions.XFGetCell($I$1, $I$2,L$16, L$17, $I$3, L$13, L$15,L$14, $E173, $G173,$I$4,$I$5, $C173, $I$6, $I$8, $I$9,$I$10, $I$11,$I$7,$I$12))</f>
        <v>0</v>
      </c>
      <c r="M173" s="40">
        <f>(_xll.OneStreamExcelAddIn.XFFunctions.XFGetCell($I$1, $I$2,M$16, M$17, $I$3, M$13, M$15,M$14, $E173, $G173,$I$4,$I$5, $C173, $I$6, $I$8, $I$9,$I$10, $I$11,$I$7,$I$12))</f>
        <v>0</v>
      </c>
      <c r="N173" s="40">
        <f>(_xll.OneStreamExcelAddIn.XFFunctions.XFGetCell($I$1, $I$2,N$16, N$17, $I$3, N$13, N$15,N$14, $E173, $G173,$I$4,$I$5, $C173, $I$6, $I$8, $I$9,$I$10, $I$11,$I$7,$I$12))</f>
        <v>0</v>
      </c>
      <c r="O173" s="40">
        <f>(_xll.OneStreamExcelAddIn.XFFunctions.XFGetCell($I$1, $I$2,O$16, O$17, $I$3, O$13, O$15,O$14, $E173, $G173,$I$4,$I$5, $C173, $I$6, $I$8, $I$9,$I$10, $I$11,$I$7,$I$12))</f>
        <v>559161.31063707103</v>
      </c>
      <c r="P173" s="40">
        <f>(_xll.OneStreamExcelAddIn.XFFunctions.XFGetCell($I$1, $I$2,P$16, P$17, $I$3, P$13, P$15,P$14, $E173, $G173,$I$4,$I$5, $C173, $I$6, $I$8, $I$9,$I$10, $I$11,$I$7,$I$12))</f>
        <v>83490.622833354995</v>
      </c>
      <c r="Q173" s="40">
        <f>(_xll.OneStreamExcelAddIn.XFFunctions.XFGetCell($I$1, $I$2,Q$16, Q$17, $I$3, Q$13, Q$15,Q$14, $E173, $G173,$I$4,$I$5, $C173, $I$6, $I$8, $I$9,$I$10, $I$11,$I$7,$I$12))</f>
        <v>79598.869505744995</v>
      </c>
      <c r="R173" s="40">
        <f>(_xll.OneStreamExcelAddIn.XFFunctions.XFGetCell($I$1, $I$2,R$16, R$17, $I$3, R$13, R$15,R$14, $E173, $G173,$I$4,$I$5, $C173, $I$6, $I$8, $I$9,$I$10, $I$11,$I$7,$I$12))</f>
        <v>77925.589940874997</v>
      </c>
      <c r="S173" s="40">
        <f>(_xll.OneStreamExcelAddIn.XFFunctions.XFGetCell($I$1, $I$2,S$16, S$17, $I$3, S$13, S$15,S$14, $E173, $G173,$I$4,$I$5, $C173, $I$6, $I$8, $I$9,$I$10, $I$11,$I$7,$I$12))</f>
        <v>66059.106066648004</v>
      </c>
      <c r="T173" s="40">
        <f>(_xll.OneStreamExcelAddIn.XFFunctions.XFGetCell($I$1, $I$2,T$16, T$17, $I$3, T$13, T$15,T$14, $E173, $G173,$I$4,$I$5, $C173, $I$6, $I$8, $I$9,$I$10, $I$11,$I$7,$I$12))</f>
        <v>68979.857158715007</v>
      </c>
      <c r="U173" s="40">
        <f>(_xll.OneStreamExcelAddIn.XFFunctions.XFGetCell($I$1, $I$2,U$16, U$17, $I$3, U$13, U$15,U$14, $E173, $G173,$I$4,$I$5, $C173, $I$6, $I$8, $I$9,$I$10, $I$11,$I$7,$I$12))</f>
        <v>935215.35614240903</v>
      </c>
      <c r="V173" s="40">
        <f>(_xll.OneStreamExcelAddIn.XFFunctions.XFGetCell($I$1, $I$2,V$16, V$17, $I$3, V$13, V$15,V$14, $E173, $G173,$I$4,$I$5, $C173, $I$6, $I$8, $I$9,$I$10, $I$11,$I$7,$I$12))</f>
        <v>60718.950624757999</v>
      </c>
      <c r="W173" s="40">
        <f>(_xll.OneStreamExcelAddIn.XFFunctions.XFGetCell($I$1, $I$2,W$16, W$17, $I$3, W$13, W$15,W$14, $E173, $G173,$I$4,$I$5, $C173, $I$6, $I$8, $I$9,$I$10, $I$11,$I$7,$I$12))</f>
        <v>76973.195209623998</v>
      </c>
      <c r="X173" s="40">
        <f>(_xll.OneStreamExcelAddIn.XFFunctions.XFGetCell($I$1, $I$2,X$16, X$17, $I$3, X$13, X$15,X$14, $E173, $G173,$I$4,$I$5, $C173, $I$6, $I$8, $I$9,$I$10, $I$11,$I$7,$I$12))</f>
        <v>82215.755039530995</v>
      </c>
      <c r="Y173" s="40">
        <f>(_xll.OneStreamExcelAddIn.XFFunctions.XFGetCell($I$1, $I$2,Y$16, Y$17, $I$3, Y$13, Y$15,Y$14, $E173, $G173,$I$4,$I$5, $C173, $I$6, $I$8, $I$9,$I$10, $I$11,$I$7,$I$12))</f>
        <v>78268.535479828002</v>
      </c>
      <c r="Z173" s="40">
        <f>(_xll.OneStreamExcelAddIn.XFFunctions.XFGetCell($I$1, $I$2,Z$16, Z$17, $I$3, Z$13, Z$15,Z$14, $E173, $G173,$I$4,$I$5, $C173, $I$6, $I$8, $I$9,$I$10, $I$11,$I$7,$I$12))</f>
        <v>52342.593975290998</v>
      </c>
      <c r="AA173" s="40">
        <f>(_xll.OneStreamExcelAddIn.XFFunctions.XFGetCell($I$1, $I$2,AA$16, AA$17, $I$3, AA$13, AA$15,AA$14, $E173, $G173,$I$4,$I$5, $C173, $I$6, $I$8, $I$9,$I$10, $I$11,$I$7,$I$12))</f>
        <v>56758.610478777002</v>
      </c>
      <c r="AB173" s="40">
        <f>(_xll.OneStreamExcelAddIn.XFFunctions.XFGetCell($I$1, $I$2,AB$16, AB$17, $I$3, AB$13, AB$15,AB$14, $E173, $G173,$I$4,$I$5, $C173, $I$6, $I$8, $I$9,$I$10, $I$11,$I$7,$I$12))</f>
        <v>53021.288758278002</v>
      </c>
      <c r="AC173" s="40">
        <f>(_xll.OneStreamExcelAddIn.XFFunctions.XFGetCell($I$1, $I$2,AC$16, AC$17, $I$3, AC$13, AC$15,AC$14, $E173, $G173,$I$4,$I$5, $C173, $I$6, $I$8, $I$9,$I$10, $I$11,$I$7,$I$12))</f>
        <v>61446.923286723999</v>
      </c>
      <c r="AD173" s="40">
        <f>(_xll.OneStreamExcelAddIn.XFFunctions.XFGetCell($I$1, $I$2,AD$16, AD$17, $I$3, AD$13, AD$15,AD$14, $E173, $G173,$I$4,$I$5, $C173, $I$6, $I$8, $I$9,$I$10, $I$11,$I$7,$I$12))</f>
        <v>66125.278104365003</v>
      </c>
      <c r="AE173" s="40">
        <f>(_xll.OneStreamExcelAddIn.XFFunctions.XFGetCell($I$1, $I$2,AE$16, AE$17, $I$3, AE$13, AE$15,AE$14, $E173, $G173,$I$4,$I$5, $C173, $I$6, $I$8, $I$9,$I$10, $I$11,$I$7,$I$12))</f>
        <v>77489.387347488999</v>
      </c>
      <c r="AF173" s="40">
        <f>(_xll.OneStreamExcelAddIn.XFFunctions.XFGetCell($I$1, $I$2,AF$16, AF$17, $I$3, AF$13, AF$15,AF$14, $E173, $G173,$I$4,$I$5, $C173, $I$6, $I$8, $I$9,$I$10, $I$11,$I$7,$I$12))</f>
        <v>80437.893997328996</v>
      </c>
      <c r="AG173" s="40">
        <f>(_xll.OneStreamExcelAddIn.XFFunctions.XFGetCell($I$1, $I$2,AG$16, AG$17, $I$3, AG$13, AG$15,AG$14, $E173, $G173,$I$4,$I$5, $C173, $I$6, $I$8, $I$9,$I$10, $I$11,$I$7,$I$12))</f>
        <v>100679.391358309</v>
      </c>
      <c r="AH173" s="40">
        <f>(_xll.OneStreamExcelAddIn.XFFunctions.XFGetCell($I$1, $I$2,AH$16, AH$17, $I$3, AH$13, AH$15,AH$14, $E173, $G173,$I$4,$I$5, $C173, $I$6, $I$8, $I$9,$I$10, $I$11,$I$7,$I$12))</f>
        <v>846477.80366030301</v>
      </c>
      <c r="AI173" s="40">
        <f>(_xll.OneStreamExcelAddIn.XFFunctions.XFGetCell($I$1, $I$2,AI$16, AI$17, $I$3, AI$13, AI$15,AI$14, $E173, $G173,$I$4,$I$5, $C173, $I$6, $I$8, $I$9,$I$10, $I$11,$I$7,$I$12))</f>
        <v>1074259.4823346611</v>
      </c>
      <c r="AJ173" s="40">
        <f>(_xll.OneStreamExcelAddIn.XFFunctions.XFGetCell($I$1, $I$2,AJ$16, AJ$17, $I$3, AJ$13, AJ$15,AJ$14, $E173, $G173,$I$4,$I$5, $C173, $I$6, $I$8, $I$9,$I$10, $I$11,$I$7,$I$12))</f>
        <v>1094928.823604787</v>
      </c>
      <c r="AK173" s="40">
        <f>(_xll.OneStreamExcelAddIn.XFFunctions.XFGetCell($I$1, $I$2,AK$16, AK$17, $I$3, AK$13, AK$15,AK$14, $E173, $G173,$I$4,$I$5, $C173, $I$6, $I$8, $I$9,$I$10, $I$11,$I$7,$I$12))</f>
        <v>1149614.209277946</v>
      </c>
      <c r="AL173" s="40">
        <f>(_xll.OneStreamExcelAddIn.XFFunctions.XFGetCell($I$1, $I$2,AL$16, AL$17, $I$3, AL$13, AL$15,AL$14, $E173, $G173,$I$4,$I$5, $C173, $I$6, $I$8, $I$9,$I$10, $I$11,$I$7,$I$12))</f>
        <v>1167232.786388071</v>
      </c>
      <c r="AM173" s="40">
        <f>(_xll.OneStreamExcelAddIn.XFFunctions.XFGetCell($I$1, $I$2,AM$16, AM$17, $I$3, AM$13, AM$15,AM$14, $E173, $G173,$I$4,$I$5, $C173, $I$6, $I$8, $I$9,$I$10, $I$11,$I$7,$I$12))</f>
        <v>1052996.9161158102</v>
      </c>
      <c r="AN173" s="40">
        <f>(_xll.OneStreamExcelAddIn.XFFunctions.XFGetCell($I$1, $I$2,AN$16, AN$17, $I$3, AN$13, AN$15,AN$14, $E173, $G173,$I$4,$I$5, $C173, $I$6, $I$8, $I$9,$I$10, $I$11,$I$7,$I$12))</f>
        <v>1141946.488464511</v>
      </c>
      <c r="AO173" s="40">
        <f>(_xll.OneStreamExcelAddIn.XFFunctions.XFGetCell($I$1, $I$2,AO$16, AO$17, $I$3, AO$13, AO$15,AO$14, $E173, $G173,$I$4,$I$5, $C173, $I$6, $I$8, $I$9,$I$10, $I$11,$I$7,$I$12))</f>
        <v>1003991.5709838949</v>
      </c>
      <c r="AP173" s="40">
        <f>(_xll.OneStreamExcelAddIn.XFFunctions.XFGetCell($I$1, $I$2,AP$16, AP$17, $I$3, AP$13, AP$15,AP$14, $E173, $G173,$I$4,$I$5, $C173, $I$6, $I$8, $I$9,$I$10, $I$11,$I$7,$I$12))</f>
        <v>873917.603309497</v>
      </c>
      <c r="AQ173" s="40">
        <f>(_xll.OneStreamExcelAddIn.XFFunctions.XFGetCell($I$1, $I$2,AQ$16, AQ$17, $I$3, AQ$13, AQ$15,AQ$14, $E173, $G173,$I$4,$I$5, $C173, $I$6, $I$8, $I$9,$I$10, $I$11,$I$7,$I$12))</f>
        <v>896039.94428395899</v>
      </c>
      <c r="AR173" s="40">
        <f>(_xll.OneStreamExcelAddIn.XFFunctions.XFGetCell($I$1, $I$2,AR$16, AR$17, $I$3, AR$13, AR$15,AR$14, $E173, $G173,$I$4,$I$5, $C173, $I$6, $I$8, $I$9,$I$10, $I$11,$I$7,$I$12))</f>
        <v>1076280.4071640051</v>
      </c>
      <c r="AS173" s="40">
        <f>(_xll.OneStreamExcelAddIn.XFFunctions.XFGetCell($I$1, $I$2,AS$16, AS$17, $I$3, AS$13, AS$15,AS$14, $E173, $G173,$I$4,$I$5, $C173, $I$6, $I$8, $I$9,$I$10, $I$11,$I$7,$I$12))</f>
        <v>933462.52535703895</v>
      </c>
      <c r="AT173" s="40">
        <f>(_xll.OneStreamExcelAddIn.XFFunctions.XFGetCell($I$1, $I$2,AT$16, AT$17, $I$3, AT$13, AT$15,AT$14, $E173, $G173,$I$4,$I$5, $C173, $I$6, $I$8, $I$9,$I$10, $I$11,$I$7,$I$12))</f>
        <v>944113.91746369505</v>
      </c>
      <c r="AU173" s="40">
        <f>(_xll.OneStreamExcelAddIn.XFFunctions.XFGetCell($I$1, $I$2,AU$16, AU$17, $I$3, AU$13, AU$15,AU$14, $E173, $G173,$I$4,$I$5, $C173, $I$6, $I$8, $I$9,$I$10, $I$11,$I$7,$I$12))</f>
        <v>1042943.9925631869</v>
      </c>
      <c r="AV173" s="40">
        <f>(_xll.OneStreamExcelAddIn.XFFunctions.XFGetCell($I$1, $I$2,AV$16, AV$17, $I$3, AV$13, AV$15,AV$14, $E173, $G173,$I$4,$I$5, $C173, $I$6, $I$8, $I$9,$I$10, $I$11,$I$7,$I$12))</f>
        <v>991963.10367878596</v>
      </c>
      <c r="AW173" s="40">
        <f>(_xll.OneStreamExcelAddIn.XFFunctions.XFGetCell($I$1, $I$2,AW$16, AW$17, $I$3, AW$13, AW$15,AW$14, $E173, $G173,$I$4,$I$5, $C173, $I$6, $I$8, $I$9,$I$10, $I$11,$I$7,$I$12))</f>
        <v>764852.23371703003</v>
      </c>
      <c r="AX173" s="40">
        <f>(_xll.OneStreamExcelAddIn.XFFunctions.XFGetCell($I$1, $I$2,AX$16, AX$17, $I$3, AX$13, AX$15,AX$14, $E173, $G173,$I$4,$I$5, $C173, $I$6, $I$8, $I$9,$I$10, $I$11,$I$7,$I$12))</f>
        <v>835557.43475899205</v>
      </c>
      <c r="AY173" s="40">
        <f>(_xll.OneStreamExcelAddIn.XFFunctions.XFGetCell($I$1, $I$2,AY$16, AY$17, $I$3, AY$13, AY$15,AY$14, $E173, $G173,$I$4,$I$5, $C173, $I$6, $I$8, $I$9,$I$10, $I$11,$I$7,$I$12))</f>
        <v>930203.88925739098</v>
      </c>
      <c r="AZ173" s="40">
        <f>(_xll.OneStreamExcelAddIn.XFFunctions.XFGetCell($I$1, $I$2,AZ$16, AZ$17, $I$3, AZ$13, AZ$15,AZ$14, $E173, $G173,$I$4,$I$5, $C173, $I$6, $I$8, $I$9,$I$10, $I$11,$I$7,$I$12))</f>
        <v>1011169.150972155</v>
      </c>
      <c r="BA173" s="40">
        <f>(_xll.OneStreamExcelAddIn.XFFunctions.XFGetCell($I$1, $I$2,BA$16, BA$17, $I$3, BA$13, BA$15,BA$14, $E173, $G173,$I$4,$I$5, $C173, $I$6, $I$8, $I$9,$I$10, $I$11,$I$7,$I$12))</f>
        <v>759069.71970852604</v>
      </c>
      <c r="BB173" s="40">
        <f>(_xll.OneStreamExcelAddIn.XFFunctions.XFGetCell($I$1, $I$2,BB$16, BB$17, $I$3, BB$13, BB$15,BB$14, $E173, $G173,$I$4,$I$5, $C173, $I$6, $I$8, $I$9,$I$10, $I$11,$I$7,$I$12))</f>
        <v>678195.650782838</v>
      </c>
      <c r="BC173" s="40">
        <f>(_xll.OneStreamExcelAddIn.XFFunctions.XFGetCell($I$1, $I$2,BC$16, BC$17, $I$3, BC$13, BC$15,BC$14, $E173, $G173,$I$4,$I$5, $C173, $I$6, $I$8, $I$9,$I$10, $I$11,$I$7,$I$12))</f>
        <v>710073.66987625905</v>
      </c>
      <c r="BD173" s="40">
        <f>(_xll.OneStreamExcelAddIn.XFFunctions.XFGetCell($I$1, $I$2,BD$16, BD$17, $I$3, BD$13, BD$15,BD$14, $E173, $G173,$I$4,$I$5, $C173, $I$6, $I$8, $I$9,$I$10, $I$11,$I$7,$I$12))</f>
        <v>0</v>
      </c>
      <c r="BE173" s="40">
        <f>(_xll.OneStreamExcelAddIn.XFFunctions.XFGetCell($I$1, $I$2,BE$16, BE$17, $I$3, BE$13, BE$15,BE$14, $E173, $G173,$I$4,$I$5, $C173, $I$6, $I$8, $I$9,$I$10, $I$11,$I$7,$I$12))</f>
        <v>0</v>
      </c>
      <c r="BF173" s="40">
        <f>(_xll.OneStreamExcelAddIn.XFFunctions.XFGetCell($I$1, $I$2,BF$16, BF$17, $I$3, BF$13, BF$15,BF$14, $E173, $G173,$I$4,$I$5, $C173, $I$6, $I$8, $I$9,$I$10, $I$11,$I$7,$I$12))</f>
        <v>0</v>
      </c>
      <c r="BG173" s="40">
        <f>(_xll.OneStreamExcelAddIn.XFFunctions.XFGetCell($I$1, $I$2,BG$16, BG$17, $I$3, BG$13, BG$15,BG$14, $E173, $G173,$I$4,$I$5, $C173, $I$6, $I$8, $I$9,$I$10, $I$11,$I$7,$I$12))</f>
        <v>0</v>
      </c>
      <c r="BH173" s="40">
        <f>(_xll.OneStreamExcelAddIn.XFFunctions.XFGetCell($I$1, $I$2,BH$16, BH$17, $I$3, BH$13, BH$15,BH$14, $E173, $G173,$I$4,$I$5, $C173, $I$6, $I$8, $I$9,$I$10, $I$11,$I$7,$I$12))</f>
        <v>0</v>
      </c>
      <c r="BI173" s="40">
        <f>(_xll.OneStreamExcelAddIn.XFFunctions.XFGetCell($I$1, $I$2,BI$16, BI$17, $I$3, BI$13, BI$15,BI$14, $E173, $G173,$I$4,$I$5, $C173, $I$6, $I$8, $I$9,$I$10, $I$11,$I$7,$I$12))</f>
        <v>0</v>
      </c>
      <c r="BJ173" s="40">
        <f>(_xll.OneStreamExcelAddIn.XFFunctions.XFGetCell($I$1, $I$2,BJ$16, BJ$17, $I$3, BJ$13, BJ$15,BJ$14, $E173, $G173,$I$4,$I$5, $C173, $I$6, $I$8, $I$9,$I$10, $I$11,$I$7,$I$12))</f>
        <v>0</v>
      </c>
      <c r="BK173" s="40">
        <f>(_xll.OneStreamExcelAddIn.XFFunctions.XFGetCell($I$1, $I$2,BK$16, BK$17, $I$3, BK$13, BK$15,BK$14, $E173, $G173,$I$4,$I$5, $C173, $I$6, $I$8, $I$9,$I$10, $I$11,$I$7,$I$12))</f>
        <v>0</v>
      </c>
      <c r="BL173" s="40">
        <f>(_xll.OneStreamExcelAddIn.XFFunctions.XFGetCell($I$1, $I$2,BL$16, BL$17, $I$3, BL$13, BL$15,BL$14, $E173, $G173,$I$4,$I$5, $C173, $I$6, $I$8, $I$9,$I$10, $I$11,$I$7,$I$12))</f>
        <v>0</v>
      </c>
      <c r="BM173" s="40">
        <f>(_xll.OneStreamExcelAddIn.XFFunctions.XFGetCell($I$1, $I$2,BM$16, BM$17, $I$3, BM$13, BM$15,BM$14, $E173, $G173,$I$4,$I$5, $C173, $I$6, $I$8, $I$9,$I$10, $I$11,$I$7,$I$12))</f>
        <v>0</v>
      </c>
      <c r="BN173" s="40">
        <f>(_xll.OneStreamExcelAddIn.XFFunctions.XFGetCell($I$1, $I$2,BN$16, BN$17, $I$3, BN$13, BN$15,BN$14, $E173, $G173,$I$4,$I$5, $C173, $I$6, $I$8, $I$9,$I$10, $I$11,$I$7,$I$12))</f>
        <v>0</v>
      </c>
      <c r="BO173" s="40">
        <f>(_xll.OneStreamExcelAddIn.XFFunctions.XFGetCell($I$1, $I$2,BO$16, BO$17, $I$3, BO$13, BO$15,BO$14, $E173, $G173,$I$4,$I$5, $C173, $I$6, $I$8, $I$9,$I$10, $I$11,$I$7,$I$12))</f>
        <v>0</v>
      </c>
      <c r="BP173" s="40">
        <f>(_xll.OneStreamExcelAddIn.XFFunctions.XFGetCell($I$1, $I$2,BP$16, BP$17, $I$3, BP$13, BP$15,BP$14, $E173, $G173,$I$4,$I$5, $C173, $I$6, $I$8, $I$9,$I$10, $I$11,$I$7,$I$12))</f>
        <v>0</v>
      </c>
      <c r="BQ173" s="40">
        <f>(_xll.OneStreamExcelAddIn.XFFunctions.XFGetCell($I$1, $I$2,BQ$16, BQ$17, $I$3, BQ$13, BQ$15,BQ$14, $E173, $G173,$I$4,$I$5, $C173, $I$6, $I$8, $I$9,$I$10, $I$11,$I$7,$I$12))</f>
        <v>0</v>
      </c>
      <c r="BR173" s="40">
        <f>(_xll.OneStreamExcelAddIn.XFFunctions.XFGetCell($I$1, $I$2,BR$16, BR$17, $I$3, BR$13, BR$15,BR$14, $E173, $G173,$I$4,$I$5, $C173, $I$6, $I$8, $I$9,$I$10, $I$11,$I$7,$I$12))</f>
        <v>0</v>
      </c>
      <c r="BS173" s="40">
        <f>(_xll.OneStreamExcelAddIn.XFFunctions.XFGetCell($I$1, $I$2,BS$16, BS$17, $I$3, BS$13, BS$15,BS$14, $E173, $G173,$I$4,$I$5, $C173, $I$6, $I$8, $I$9,$I$10, $I$11,$I$7,$I$12))</f>
        <v>0</v>
      </c>
      <c r="BT173" s="40">
        <f>(_xll.OneStreamExcelAddIn.XFFunctions.XFGetCell($I$1, $I$2,BT$16, BT$17, $I$3, BT$13, BT$15,BT$14, $E173, $G173,$I$4,$I$5, $C173, $I$6, $I$8, $I$9,$I$10, $I$11,$I$7,$I$12))</f>
        <v>0</v>
      </c>
      <c r="BX173" s="40">
        <f>(_xll.OneStreamExcelAddIn.XFFunctions.XFGetCell($I$1, $I$2,BX$16, BX$17, $I$3, BX$13, BX$15,BX$14, $E173, $G173,$I$4,$I$5, $C173, $I$6, $I$8, $I$9,$I$10, $I$11,$I$7,$I$12))</f>
        <v>81481.364090000003</v>
      </c>
      <c r="BY173" s="40">
        <f>(_xll.OneStreamExcelAddIn.XFFunctions.XFGetCell($I$1, $I$2,BY$16, BY$17, $I$3, BY$13, BY$15,BY$14, $E173, $G173,$I$4,$I$5, $C173, $I$6, $I$8, $I$9,$I$10, $I$11,$I$7,$I$12))</f>
        <v>81024.107730000003</v>
      </c>
      <c r="BZ173" s="40">
        <f>(_xll.OneStreamExcelAddIn.XFFunctions.XFGetCell($I$1, $I$2,BZ$16, BZ$17, $I$3, BZ$13, BZ$15,BZ$14, $E173, $G173,$I$4,$I$5, $C173, $I$6, $I$8, $I$9,$I$10, $I$11,$I$7,$I$12))</f>
        <v>84138.208679999007</v>
      </c>
      <c r="CA173" s="40">
        <f>(_xll.OneStreamExcelAddIn.XFFunctions.XFGetCell($I$1, $I$2,CA$16, CA$17, $I$3, CA$13, CA$15,CA$14, $E173, $G173,$I$4,$I$5, $C173, $I$6, $I$8, $I$9,$I$10, $I$11,$I$7,$I$12))</f>
        <v>55142.389430000003</v>
      </c>
      <c r="CB173" s="40">
        <f>(_xll.OneStreamExcelAddIn.XFFunctions.XFGetCell($I$1, $I$2,CB$16, CB$17, $I$3, CB$13, CB$15,CB$14, $E173, $G173,$I$4,$I$5, $C173, $I$6, $I$8, $I$9,$I$10, $I$11,$I$7,$I$12))</f>
        <v>85536.755050000007</v>
      </c>
      <c r="CC173" s="40">
        <f>(_xll.OneStreamExcelAddIn.XFFunctions.XFGetCell($I$1, $I$2,CC$16, CC$17, $I$3, CC$13, CC$15,CC$14, $E173, $G173,$I$4,$I$5, $C173, $I$6, $I$8, $I$9,$I$10, $I$11,$I$7,$I$12))</f>
        <v>81076.501050000006</v>
      </c>
      <c r="CD173" s="40">
        <f>(_xll.OneStreamExcelAddIn.XFFunctions.XFGetCell($I$1, $I$2,CD$16, CD$17, $I$3, CD$13, CD$15,CD$14, $E173, $G173,$I$4,$I$5, $C173, $I$6, $I$8, $I$9,$I$10, $I$11,$I$7,$I$12))</f>
        <v>84180.903340000004</v>
      </c>
      <c r="CE173" s="40">
        <f>(_xll.OneStreamExcelAddIn.XFFunctions.XFGetCell($I$1, $I$2,CE$16, CE$17, $I$3, CE$13, CE$15,CE$14, $E173, $G173,$I$4,$I$5, $C173, $I$6, $I$8, $I$9,$I$10, $I$11,$I$7,$I$12))</f>
        <v>81084.376199998995</v>
      </c>
      <c r="CF173" s="40">
        <f>(_xll.OneStreamExcelAddIn.XFFunctions.XFGetCell($I$1, $I$2,CF$16, CF$17, $I$3, CF$13, CF$15,CF$14, $E173, $G173,$I$4,$I$5, $C173, $I$6, $I$8, $I$9,$I$10, $I$11,$I$7,$I$12))</f>
        <v>81683.504090000002</v>
      </c>
      <c r="CG173" s="40">
        <f>(_xll.OneStreamExcelAddIn.XFFunctions.XFGetCell($I$1, $I$2,CG$16, CG$17, $I$3, CG$13, CG$15,CG$14, $E173, $G173,$I$4,$I$5, $C173, $I$6, $I$8, $I$9,$I$10, $I$11,$I$7,$I$12))</f>
        <v>63807.706989999002</v>
      </c>
      <c r="CH173" s="40">
        <f>(_xll.OneStreamExcelAddIn.XFFunctions.XFGetCell($I$1, $I$2,CH$16, CH$17, $I$3, CH$13, CH$15,CH$14, $E173, $G173,$I$4,$I$5, $C173, $I$6, $I$8, $I$9,$I$10, $I$11,$I$7,$I$12))</f>
        <v>67913.26526</v>
      </c>
      <c r="CI173" s="40">
        <f>(_xll.OneStreamExcelAddIn.XFFunctions.XFGetCell($I$1, $I$2,CI$16, CI$17, $I$3, CI$13, CI$15,CI$14, $E173, $G173,$I$4,$I$5, $C173, $I$6, $I$8, $I$9,$I$10, $I$11,$I$7,$I$12))</f>
        <v>65411.018239999001</v>
      </c>
      <c r="CJ173" s="40">
        <f>(_xll.OneStreamExcelAddIn.XFFunctions.XFGetCell($I$1, $I$2,CJ$16, CJ$17, $I$3, CJ$13, CJ$15,CJ$14, $E173, $G173,$I$4,$I$5, $C173, $I$6, $I$8, $I$9,$I$10, $I$11,$I$7,$I$12))</f>
        <v>912480.100149996</v>
      </c>
      <c r="CK173" s="40">
        <f>(_xll.OneStreamExcelAddIn.XFFunctions.XFGetCell($I$1, $I$2,CK$16, CK$17, $I$3, CK$13, CK$15,CK$14, $E173, $G173,$I$4,$I$5, $C173, $I$6, $I$8, $I$9,$I$10, $I$11,$I$7,$I$12))</f>
        <v>72258.007759999004</v>
      </c>
      <c r="CL173" s="40">
        <f>(_xll.OneStreamExcelAddIn.XFFunctions.XFGetCell($I$1, $I$2,CL$16, CL$17, $I$3, CL$13, CL$15,CL$14, $E173, $G173,$I$4,$I$5, $C173, $I$6, $I$8, $I$9,$I$10, $I$11,$I$7,$I$12))</f>
        <v>72881.248689999004</v>
      </c>
      <c r="CM173" s="40">
        <f>(_xll.OneStreamExcelAddIn.XFFunctions.XFGetCell($I$1, $I$2,CM$16, CM$17, $I$3, CM$13, CM$15,CM$14, $E173, $G173,$I$4,$I$5, $C173, $I$6, $I$8, $I$9,$I$10, $I$11,$I$7,$I$12))</f>
        <v>84393.271739999007</v>
      </c>
      <c r="CN173" s="40">
        <f>(_xll.OneStreamExcelAddIn.XFFunctions.XFGetCell($I$1, $I$2,CN$16, CN$17, $I$3, CN$13, CN$15,CN$14, $E173, $G173,$I$4,$I$5, $C173, $I$6, $I$8, $I$9,$I$10, $I$11,$I$7,$I$12))</f>
        <v>53856.514929999001</v>
      </c>
      <c r="CO173" s="40">
        <f>(_xll.OneStreamExcelAddIn.XFFunctions.XFGetCell($I$1, $I$2,CO$16, CO$17, $I$3, CO$13, CO$15,CO$14, $E173, $G173,$I$4,$I$5, $C173, $I$6, $I$8, $I$9,$I$10, $I$11,$I$7,$I$12))</f>
        <v>57315.225160000002</v>
      </c>
      <c r="CP173" s="40">
        <f>(_xll.OneStreamExcelAddIn.XFFunctions.XFGetCell($I$1, $I$2,CP$16, CP$17, $I$3, CP$13, CP$15,CP$14, $E173, $G173,$I$4,$I$5, $C173, $I$6, $I$8, $I$9,$I$10, $I$11,$I$7,$I$12))</f>
        <v>59344.589419999</v>
      </c>
      <c r="CQ173" s="40">
        <f>(_xll.OneStreamExcelAddIn.XFFunctions.XFGetCell($I$1, $I$2,CQ$16, CQ$17, $I$3, CQ$13, CQ$15,CQ$14, $E173, $G173,$I$4,$I$5, $C173, $I$6, $I$8, $I$9,$I$10, $I$11,$I$7,$I$12))</f>
        <v>55715.180209999002</v>
      </c>
      <c r="CR173" s="40">
        <f>(_xll.OneStreamExcelAddIn.XFFunctions.XFGetCell($I$1, $I$2,CR$16, CR$17, $I$3, CR$13, CR$15,CR$14, $E173, $G173,$I$4,$I$5, $C173, $I$6, $I$8, $I$9,$I$10, $I$11,$I$7,$I$12))</f>
        <v>95732.604120000004</v>
      </c>
      <c r="CS173" s="40">
        <f>(_xll.OneStreamExcelAddIn.XFFunctions.XFGetCell($I$1, $I$2,CS$16, CS$17, $I$3, CS$13, CS$15,CS$14, $E173, $G173,$I$4,$I$5, $C173, $I$6, $I$8, $I$9,$I$10, $I$11,$I$7,$I$12))</f>
        <v>107310.1471</v>
      </c>
      <c r="CT173" s="40">
        <f>(_xll.OneStreamExcelAddIn.XFFunctions.XFGetCell($I$1, $I$2,CT$16, CT$17, $I$3, CT$13, CT$15,CT$14, $E173, $G173,$I$4,$I$5, $C173, $I$6, $I$8, $I$9,$I$10, $I$11,$I$7,$I$12))</f>
        <v>94577.10514</v>
      </c>
      <c r="CU173" s="40">
        <f>(_xll.OneStreamExcelAddIn.XFFunctions.XFGetCell($I$1, $I$2,CU$16, CU$17, $I$3, CU$13, CU$15,CU$14, $E173, $G173,$I$4,$I$5, $C173, $I$6, $I$8, $I$9,$I$10, $I$11,$I$7,$I$12))</f>
        <v>99344.765610000002</v>
      </c>
      <c r="CV173" s="40">
        <f>(_xll.OneStreamExcelAddIn.XFFunctions.XFGetCell($I$1, $I$2,CV$16, CV$17, $I$3, CV$13, CV$15,CV$14, $E173, $G173,$I$4,$I$5, $C173, $I$6, $I$8, $I$9,$I$10, $I$11,$I$7,$I$12))</f>
        <v>102453.39290000001</v>
      </c>
      <c r="CW173" s="40">
        <f>(_xll.OneStreamExcelAddIn.XFFunctions.XFGetCell($I$1, $I$2,CW$16, CW$17, $I$3, CW$13, CW$15,CW$14, $E173, $G173,$I$4,$I$5, $C173, $I$6, $I$8, $I$9,$I$10, $I$11,$I$7,$I$12))</f>
        <v>955182.05277999397</v>
      </c>
      <c r="CX173" s="40">
        <f>(_xll.OneStreamExcelAddIn.XFFunctions.XFGetCell($I$1, $I$2,CX$16, CX$17, $I$3, CX$13, CX$15,CX$14, $E173, $G173,$I$4,$I$5, $C173, $I$6, $I$8, $I$9,$I$10, $I$11,$I$7,$I$12))</f>
        <v>1073194.74877901</v>
      </c>
      <c r="CY173" s="40">
        <f>(_xll.OneStreamExcelAddIn.XFFunctions.XFGetCell($I$1, $I$2,CY$16, CY$17, $I$3, CY$13, CY$15,CY$14, $E173, $G173,$I$4,$I$5, $C173, $I$6, $I$8, $I$9,$I$10, $I$11,$I$7,$I$12))</f>
        <v>1222794.71731257</v>
      </c>
      <c r="CZ173" s="40">
        <f>(_xll.OneStreamExcelAddIn.XFFunctions.XFGetCell($I$1, $I$2,CZ$16, CZ$17, $I$3, CZ$13, CZ$15,CZ$14, $E173, $G173,$I$4,$I$5, $C173, $I$6, $I$8, $I$9,$I$10, $I$11,$I$7,$I$12))</f>
        <v>1147537.770486739</v>
      </c>
      <c r="DA173" s="40">
        <f>(_xll.OneStreamExcelAddIn.XFFunctions.XFGetCell($I$1, $I$2,DA$16, DA$17, $I$3, DA$13, DA$15,DA$14, $E173, $G173,$I$4,$I$5, $C173, $I$6, $I$8, $I$9,$I$10, $I$11,$I$7,$I$12))</f>
        <v>1126031.67670206</v>
      </c>
      <c r="DB173" s="40">
        <f>(_xll.OneStreamExcelAddIn.XFFunctions.XFGetCell($I$1, $I$2,DB$16, DB$17, $I$3, DB$13, DB$15,DB$14, $E173, $G173,$I$4,$I$5, $C173, $I$6, $I$8, $I$9,$I$10, $I$11,$I$7,$I$12))</f>
        <v>1107528.352331009</v>
      </c>
      <c r="DC173" s="40">
        <f>(_xll.OneStreamExcelAddIn.XFFunctions.XFGetCell($I$1, $I$2,DC$16, DC$17, $I$3, DC$13, DC$15,DC$14, $E173, $G173,$I$4,$I$5, $C173, $I$6, $I$8, $I$9,$I$10, $I$11,$I$7,$I$12))</f>
        <v>967932.66845421202</v>
      </c>
      <c r="DD173" s="40">
        <f>(_xll.OneStreamExcelAddIn.XFFunctions.XFGetCell($I$1, $I$2,DD$16, DD$17, $I$3, DD$13, DD$15,DD$14, $E173, $G173,$I$4,$I$5, $C173, $I$6, $I$8, $I$9,$I$10, $I$11,$I$7,$I$12))</f>
        <v>1073790.661889029</v>
      </c>
      <c r="DE173" s="40">
        <f>(_xll.OneStreamExcelAddIn.XFFunctions.XFGetCell($I$1, $I$2,DE$16, DE$17, $I$3, DE$13, DE$15,DE$14, $E173, $G173,$I$4,$I$5, $C173, $I$6, $I$8, $I$9,$I$10, $I$11,$I$7,$I$12))</f>
        <v>1133952.05492139</v>
      </c>
      <c r="DF173" s="40">
        <f>(_xll.OneStreamExcelAddIn.XFFunctions.XFGetCell($I$1, $I$2,DF$16, DF$17, $I$3, DF$13, DF$15,DF$14, $E173, $G173,$I$4,$I$5, $C173, $I$6, $I$8, $I$9,$I$10, $I$11,$I$7,$I$12))</f>
        <v>954206.578162477</v>
      </c>
      <c r="DG173" s="40">
        <f>(_xll.OneStreamExcelAddIn.XFFunctions.XFGetCell($I$1, $I$2,DG$16, DG$17, $I$3, DG$13, DG$15,DG$14, $E173, $G173,$I$4,$I$5, $C173, $I$6, $I$8, $I$9,$I$10, $I$11,$I$7,$I$12))</f>
        <v>890690.95711452805</v>
      </c>
      <c r="DH173" s="40">
        <f>(_xll.OneStreamExcelAddIn.XFFunctions.XFGetCell($I$1, $I$2,DH$16, DH$17, $I$3, DH$13, DH$15,DH$14, $E173, $G173,$I$4,$I$5, $C173, $I$6, $I$8, $I$9,$I$10, $I$11,$I$7,$I$12))</f>
        <v>862736.37531436805</v>
      </c>
      <c r="DI173" s="40">
        <f>(_xll.OneStreamExcelAddIn.XFFunctions.XFGetCell($I$1, $I$2,DI$16, DI$17, $I$3, DI$13, DI$15,DI$14, $E173, $G173,$I$4,$I$5, $C173, $I$6, $I$8, $I$9,$I$10, $I$11,$I$7,$I$12))</f>
        <v>909254.03486913606</v>
      </c>
      <c r="DJ173" s="40">
        <f>(_xll.OneStreamExcelAddIn.XFFunctions.XFGetCell($I$1, $I$2,DJ$16, DJ$17, $I$3, DJ$13, DJ$15,DJ$14, $E173, $G173,$I$4,$I$5, $C173, $I$6, $I$8, $I$9,$I$10, $I$11,$I$7,$I$12))</f>
        <v>1259518.12021947</v>
      </c>
      <c r="DK173" s="40">
        <f>(_xll.OneStreamExcelAddIn.XFFunctions.XFGetCell($I$1, $I$2,DK$16, DK$17, $I$3, DK$13, DK$15,DK$14, $E173, $G173,$I$4,$I$5, $C173, $I$6, $I$8, $I$9,$I$10, $I$11,$I$7,$I$12))</f>
        <v>796780.83587115002</v>
      </c>
      <c r="DL173" s="40">
        <f>(_xll.OneStreamExcelAddIn.XFFunctions.XFGetCell($I$1, $I$2,DL$16, DL$17, $I$3, DL$13, DL$15,DL$14, $E173, $G173,$I$4,$I$5, $C173, $I$6, $I$8, $I$9,$I$10, $I$11,$I$7,$I$12))</f>
        <v>719421.50207802805</v>
      </c>
      <c r="DM173" s="40">
        <f>(_xll.OneStreamExcelAddIn.XFFunctions.XFGetCell($I$1, $I$2,DM$16, DM$17, $I$3, DM$13, DM$15,DM$14, $E173, $G173,$I$4,$I$5, $C173, $I$6, $I$8, $I$9,$I$10, $I$11,$I$7,$I$12))</f>
        <v>820790.19034191105</v>
      </c>
      <c r="DN173" s="40">
        <f>(_xll.OneStreamExcelAddIn.XFFunctions.XFGetCell($I$1, $I$2,DN$16, DN$17, $I$3, DN$13, DN$15,DN$14, $E173, $G173,$I$4,$I$5, $C173, $I$6, $I$8, $I$9,$I$10, $I$11,$I$7,$I$12))</f>
        <v>806879.04429230304</v>
      </c>
      <c r="DO173" s="40">
        <f>(_xll.OneStreamExcelAddIn.XFFunctions.XFGetCell($I$1, $I$2,DO$16, DO$17, $I$3, DO$13, DO$15,DO$14, $E173, $G173,$I$4,$I$5, $C173, $I$6, $I$8, $I$9,$I$10, $I$11,$I$7,$I$12))</f>
        <v>790862.63614467904</v>
      </c>
      <c r="DP173" s="40">
        <f>(_xll.OneStreamExcelAddIn.XFFunctions.XFGetCell($I$1, $I$2,DP$16, DP$17, $I$3, DP$13, DP$15,DP$14, $E173, $G173,$I$4,$I$5, $C173, $I$6, $I$8, $I$9,$I$10, $I$11,$I$7,$I$12))</f>
        <v>889311.03246916202</v>
      </c>
      <c r="DQ173" s="40">
        <f>(_xll.OneStreamExcelAddIn.XFFunctions.XFGetCell($I$1, $I$2,DQ$16, DQ$17, $I$3, DQ$13, DQ$15,DQ$14, $E173, $G173,$I$4,$I$5, $C173, $I$6, $I$8, $I$9,$I$10, $I$11,$I$7,$I$12))</f>
        <v>868575.90064938902</v>
      </c>
      <c r="DR173" s="40">
        <f>(_xll.OneStreamExcelAddIn.XFFunctions.XFGetCell($I$1, $I$2,DR$16, DR$17, $I$3, DR$13, DR$15,DR$14, $E173, $G173,$I$4,$I$5, $C173, $I$6, $I$8, $I$9,$I$10, $I$11,$I$7,$I$12))</f>
        <v>587983.67901210603</v>
      </c>
      <c r="DS173" s="40">
        <f>(_xll.OneStreamExcelAddIn.XFFunctions.XFGetCell($I$1, $I$2,DS$16, DS$17, $I$3, DS$13, DS$15,DS$14, $E173, $G173,$I$4,$I$5, $C173, $I$6, $I$8, $I$9,$I$10, $I$11,$I$7,$I$12))</f>
        <v>0</v>
      </c>
      <c r="DT173" s="40">
        <f>(_xll.OneStreamExcelAddIn.XFFunctions.XFGetCell($I$1, $I$2,DT$16, DT$17, $I$3, DT$13, DT$15,DT$14, $E173, $G173,$I$4,$I$5, $C173, $I$6, $I$8, $I$9,$I$10, $I$11,$I$7,$I$12))</f>
        <v>0</v>
      </c>
      <c r="DU173" s="40">
        <f>(_xll.OneStreamExcelAddIn.XFFunctions.XFGetCell($I$1, $I$2,DU$16, DU$17, $I$3, DU$13, DU$15,DU$14, $E173, $G173,$I$4,$I$5, $C173, $I$6, $I$8, $I$9,$I$10, $I$11,$I$7,$I$12))</f>
        <v>0</v>
      </c>
      <c r="DV173" s="40">
        <f>(_xll.OneStreamExcelAddIn.XFFunctions.XFGetCell($I$1, $I$2,DV$16, DV$17, $I$3, DV$13, DV$15,DV$14, $E173, $G173,$I$4,$I$5, $C173, $I$6, $I$8, $I$9,$I$10, $I$11,$I$7,$I$12))</f>
        <v>0</v>
      </c>
      <c r="DW173" s="40">
        <f>(_xll.OneStreamExcelAddIn.XFFunctions.XFGetCell($I$1, $I$2,DW$16, DW$17, $I$3, DW$13, DW$15,DW$14, $E173, $G173,$I$4,$I$5, $C173, $I$6, $I$8, $I$9,$I$10, $I$11,$I$7,$I$12))</f>
        <v>0</v>
      </c>
      <c r="DX173" s="40">
        <f>(_xll.OneStreamExcelAddIn.XFFunctions.XFGetCell($I$1, $I$2,DX$16, DX$17, $I$3, DX$13, DX$15,DX$14, $E173, $G173,$I$4,$I$5, $C173, $I$6, $I$8, $I$9,$I$10, $I$11,$I$7,$I$12))</f>
        <v>0</v>
      </c>
      <c r="DY173" s="40">
        <f>(_xll.OneStreamExcelAddIn.XFFunctions.XFGetCell($I$1, $I$2,DY$16, DY$17, $I$3, DY$13, DY$15,DY$14, $E173, $G173,$I$4,$I$5, $C173, $I$6, $I$8, $I$9,$I$10, $I$11,$I$7,$I$12))</f>
        <v>0</v>
      </c>
      <c r="DZ173" s="40">
        <f>(_xll.OneStreamExcelAddIn.XFFunctions.XFGetCell($I$1, $I$2,DZ$16, DZ$17, $I$3, DZ$13, DZ$15,DZ$14, $E173, $G173,$I$4,$I$5, $C173, $I$6, $I$8, $I$9,$I$10, $I$11,$I$7,$I$12))</f>
        <v>0</v>
      </c>
      <c r="EA173" s="40">
        <f>(_xll.OneStreamExcelAddIn.XFFunctions.XFGetCell($I$1, $I$2,EA$16, EA$17, $I$3, EA$13, EA$15,EA$14, $E173, $G173,$I$4,$I$5, $C173, $I$6, $I$8, $I$9,$I$10, $I$11,$I$7,$I$12))</f>
        <v>0</v>
      </c>
      <c r="EB173" s="40">
        <f>(_xll.OneStreamExcelAddIn.XFFunctions.XFGetCell($I$1, $I$2,EB$16, EB$17, $I$3, EB$13, EB$15,EB$14, $E173, $G173,$I$4,$I$5, $C173, $I$6, $I$8, $I$9,$I$10, $I$11,$I$7,$I$12))</f>
        <v>0</v>
      </c>
      <c r="EC173" s="40">
        <f>(_xll.OneStreamExcelAddIn.XFFunctions.XFGetCell($I$1, $I$2,EC$16, EC$17, $I$3, EC$13, EC$15,EC$14, $E173, $G173,$I$4,$I$5, $C173, $I$6, $I$8, $I$9,$I$10, $I$11,$I$7,$I$12))</f>
        <v>0</v>
      </c>
      <c r="ED173" s="40">
        <f>(_xll.OneStreamExcelAddIn.XFFunctions.XFGetCell($I$1, $I$2,ED$16, ED$17, $I$3, ED$13, ED$15,ED$14, $E173, $G173,$I$4,$I$5, $C173, $I$6, $I$8, $I$9,$I$10, $I$11,$I$7,$I$12))</f>
        <v>0</v>
      </c>
      <c r="EE173" s="40">
        <f>(_xll.OneStreamExcelAddIn.XFFunctions.XFGetCell($I$1, $I$2,EE$16, EE$17, $I$3, EE$13, EE$15,EE$14, $E173, $G173,$I$4,$I$5, $C173, $I$6, $I$8, $I$9,$I$10, $I$11,$I$7,$I$12))</f>
        <v>0</v>
      </c>
      <c r="EF173" s="40">
        <f>(_xll.OneStreamExcelAddIn.XFFunctions.XFGetCell($I$1, $I$2,EF$16, EF$17, $I$3, EF$13, EF$15,EF$14, $E173, $G173,$I$4,$I$5, $C173, $I$6, $I$8, $I$9,$I$10, $I$11,$I$7,$I$12))</f>
        <v>0</v>
      </c>
      <c r="EG173" s="40">
        <f>(_xll.OneStreamExcelAddIn.XFFunctions.XFGetCell($I$1, $I$2,EG$16, EG$17, $I$3, EG$13, EG$15,EG$14, $E173, $G173,$I$4,$I$5, $C173, $I$6, $I$8, $I$9,$I$10, $I$11,$I$7,$I$12))</f>
        <v>0</v>
      </c>
      <c r="EH173" s="40">
        <f>(_xll.OneStreamExcelAddIn.XFFunctions.XFGetCell($I$1, $I$2,EH$16, EH$17, $I$3, EH$13, EH$15,EH$14, $E173, $G173,$I$4,$I$5, $C173, $I$6, $I$8, $I$9,$I$10, $I$11,$I$7,$I$12))</f>
        <v>0</v>
      </c>
      <c r="EI173" s="40">
        <f>(_xll.OneStreamExcelAddIn.XFFunctions.XFGetCell($I$1, $I$2,EI$16, EI$17, $I$3, EI$13, EI$15,EI$14, $E173, $G173,$I$4,$I$5, $C173, $I$6, $I$8, $I$9,$I$10, $I$11,$I$7,$I$12))</f>
        <v>0</v>
      </c>
    </row>
    <row r="174" spans="1:139">
      <c r="A174" s="20"/>
      <c r="B174" s="20"/>
      <c r="C174" s="33" t="s">
        <v>1380</v>
      </c>
      <c r="D174" s="33" t="str" cm="1">
        <f t="array" ref="D174">_xll.OneStreamExcelAddIn.XFFunctions.XFGetMemberProperty("UD1",C174,"Description","","","")</f>
        <v>Autoclave</v>
      </c>
      <c r="E174" s="29" t="s">
        <v>1384</v>
      </c>
      <c r="F174" s="33" t="str" cm="1">
        <f t="array" ref="F174">_xll.OneStreamExcelAddIn.XFFunctions.XFGetMemberProperty("Account",E174,"Description","","","")</f>
        <v>Weighted Recovery</v>
      </c>
      <c r="G174" s="29" t="s">
        <v>29</v>
      </c>
      <c r="H174" s="20"/>
      <c r="I174" s="109">
        <f>IFERROR(+I175/I173,0)</f>
        <v>0</v>
      </c>
      <c r="J174" s="109">
        <f t="shared" ref="J174:U174" si="18">IFERROR(+J175/J173,0)</f>
        <v>0</v>
      </c>
      <c r="K174" s="109">
        <f t="shared" si="18"/>
        <v>0</v>
      </c>
      <c r="L174" s="109">
        <f t="shared" si="18"/>
        <v>0</v>
      </c>
      <c r="M174" s="109">
        <f t="shared" si="18"/>
        <v>0</v>
      </c>
      <c r="N174" s="109">
        <f t="shared" si="18"/>
        <v>0</v>
      </c>
      <c r="O174" s="109">
        <f t="shared" si="18"/>
        <v>0.86637173043797444</v>
      </c>
      <c r="P174" s="109">
        <f t="shared" si="18"/>
        <v>0.87125466619752301</v>
      </c>
      <c r="Q174" s="109">
        <f t="shared" si="18"/>
        <v>0.87673065541780315</v>
      </c>
      <c r="R174" s="109">
        <f t="shared" si="18"/>
        <v>0.87392053004605497</v>
      </c>
      <c r="S174" s="109">
        <f t="shared" si="18"/>
        <v>0.85417942681436909</v>
      </c>
      <c r="T174" s="109">
        <f t="shared" si="18"/>
        <v>0.83129902312346593</v>
      </c>
      <c r="U174" s="109">
        <f t="shared" si="18"/>
        <v>0.86487021500470485</v>
      </c>
      <c r="V174" s="109">
        <f t="shared" ref="V174:BT174" si="19">IFERROR(+V175/V173,0)</f>
        <v>0.87155282099208575</v>
      </c>
      <c r="W174" s="109">
        <f t="shared" si="19"/>
        <v>0.88894422859353772</v>
      </c>
      <c r="X174" s="109">
        <f t="shared" si="19"/>
        <v>0.89810035241150799</v>
      </c>
      <c r="Y174" s="109">
        <f t="shared" si="19"/>
        <v>0.87238773560965377</v>
      </c>
      <c r="Z174" s="109">
        <f t="shared" si="19"/>
        <v>0.81146798701771572</v>
      </c>
      <c r="AA174" s="109">
        <f t="shared" si="19"/>
        <v>0.85947024471780431</v>
      </c>
      <c r="AB174" s="109">
        <f t="shared" si="19"/>
        <v>0.71468034853556572</v>
      </c>
      <c r="AC174" s="109">
        <f t="shared" si="19"/>
        <v>0.68294910637390416</v>
      </c>
      <c r="AD174" s="109">
        <f t="shared" si="19"/>
        <v>0.75043180802447718</v>
      </c>
      <c r="AE174" s="109">
        <f t="shared" si="19"/>
        <v>0.88537140015215487</v>
      </c>
      <c r="AF174" s="109">
        <f t="shared" si="19"/>
        <v>0.91202616506921519</v>
      </c>
      <c r="AG174" s="109">
        <f t="shared" si="19"/>
        <v>0.87699138977882862</v>
      </c>
      <c r="AH174" s="109">
        <f t="shared" si="19"/>
        <v>0.84404345827339744</v>
      </c>
      <c r="AI174" s="109">
        <f t="shared" si="19"/>
        <v>0.87830181880385261</v>
      </c>
      <c r="AJ174" s="109">
        <f t="shared" si="19"/>
        <v>0.87633294999221178</v>
      </c>
      <c r="AK174" s="109">
        <f t="shared" si="19"/>
        <v>0.88550504761404036</v>
      </c>
      <c r="AL174" s="109">
        <f t="shared" si="19"/>
        <v>0.89298417736375657</v>
      </c>
      <c r="AM174" s="109">
        <f t="shared" si="19"/>
        <v>0.89122457949111233</v>
      </c>
      <c r="AN174" s="109">
        <f t="shared" si="19"/>
        <v>0.90303025778647927</v>
      </c>
      <c r="AO174" s="109">
        <f t="shared" si="19"/>
        <v>0.86852400676180552</v>
      </c>
      <c r="AP174" s="109">
        <f t="shared" si="19"/>
        <v>0.88305115648892962</v>
      </c>
      <c r="AQ174" s="109">
        <f t="shared" si="19"/>
        <v>0.88473612427829473</v>
      </c>
      <c r="AR174" s="109">
        <f t="shared" si="19"/>
        <v>0.89721117026813235</v>
      </c>
      <c r="AS174" s="109">
        <f t="shared" si="19"/>
        <v>0.8921596064160886</v>
      </c>
      <c r="AT174" s="109">
        <f t="shared" si="19"/>
        <v>0.89303150009343379</v>
      </c>
      <c r="AU174" s="109">
        <f t="shared" si="19"/>
        <v>0.90042375621170756</v>
      </c>
      <c r="AV174" s="109">
        <f t="shared" si="19"/>
        <v>0.90206342800828343</v>
      </c>
      <c r="AW174" s="109">
        <f t="shared" si="19"/>
        <v>0.90036602904111218</v>
      </c>
      <c r="AX174" s="109">
        <f t="shared" si="19"/>
        <v>0.90729990759771584</v>
      </c>
      <c r="AY174" s="109">
        <f t="shared" si="19"/>
        <v>0.89133800767986204</v>
      </c>
      <c r="AZ174" s="109">
        <f t="shared" si="19"/>
        <v>0.89970649396249158</v>
      </c>
      <c r="BA174" s="109">
        <f t="shared" si="19"/>
        <v>0.89235122848840309</v>
      </c>
      <c r="BB174" s="109">
        <f t="shared" si="19"/>
        <v>0.88545080508719198</v>
      </c>
      <c r="BC174" s="109">
        <f t="shared" si="19"/>
        <v>0.86179242896891117</v>
      </c>
      <c r="BD174" s="109">
        <f t="shared" si="19"/>
        <v>0</v>
      </c>
      <c r="BE174" s="109">
        <f t="shared" si="19"/>
        <v>0</v>
      </c>
      <c r="BF174" s="109">
        <f t="shared" si="19"/>
        <v>0</v>
      </c>
      <c r="BG174" s="109">
        <f t="shared" si="19"/>
        <v>0</v>
      </c>
      <c r="BH174" s="109">
        <f t="shared" si="19"/>
        <v>0</v>
      </c>
      <c r="BI174" s="109">
        <f t="shared" si="19"/>
        <v>0</v>
      </c>
      <c r="BJ174" s="109">
        <f t="shared" si="19"/>
        <v>0</v>
      </c>
      <c r="BK174" s="109">
        <f t="shared" si="19"/>
        <v>0</v>
      </c>
      <c r="BL174" s="109">
        <f t="shared" si="19"/>
        <v>0</v>
      </c>
      <c r="BM174" s="109">
        <f t="shared" si="19"/>
        <v>0</v>
      </c>
      <c r="BN174" s="109">
        <f t="shared" si="19"/>
        <v>0</v>
      </c>
      <c r="BO174" s="109">
        <f t="shared" si="19"/>
        <v>0</v>
      </c>
      <c r="BP174" s="109">
        <f t="shared" si="19"/>
        <v>0</v>
      </c>
      <c r="BQ174" s="109">
        <f t="shared" si="19"/>
        <v>0</v>
      </c>
      <c r="BR174" s="109">
        <f t="shared" si="19"/>
        <v>0</v>
      </c>
      <c r="BS174" s="109">
        <f t="shared" si="19"/>
        <v>0</v>
      </c>
      <c r="BT174" s="109">
        <f t="shared" si="19"/>
        <v>0</v>
      </c>
      <c r="BX174" s="109">
        <f>IFERROR(+BX175/BX173,0)</f>
        <v>0.89264270158342163</v>
      </c>
      <c r="BY174" s="109">
        <f t="shared" ref="BY174:EI174" si="20">IFERROR(+BY175/BY173,0)</f>
        <v>0.89196623936706454</v>
      </c>
      <c r="BZ174" s="109">
        <f t="shared" si="20"/>
        <v>0.89954040236170019</v>
      </c>
      <c r="CA174" s="109">
        <f t="shared" si="20"/>
        <v>0.90232431989844586</v>
      </c>
      <c r="CB174" s="109">
        <f t="shared" si="20"/>
        <v>0.89548527560141522</v>
      </c>
      <c r="CC174" s="109">
        <f t="shared" si="20"/>
        <v>0.8971502315466412</v>
      </c>
      <c r="CD174" s="109">
        <f t="shared" si="20"/>
        <v>0.8937560169213431</v>
      </c>
      <c r="CE174" s="109">
        <f t="shared" si="20"/>
        <v>0.89102551398799434</v>
      </c>
      <c r="CF174" s="109">
        <f t="shared" si="20"/>
        <v>0.88389732559034484</v>
      </c>
      <c r="CG174" s="109">
        <f t="shared" si="20"/>
        <v>0.88584457092086588</v>
      </c>
      <c r="CH174" s="109">
        <f t="shared" si="20"/>
        <v>0.88341470683689227</v>
      </c>
      <c r="CI174" s="109">
        <f t="shared" si="20"/>
        <v>0.86343537510418156</v>
      </c>
      <c r="CJ174" s="109">
        <f t="shared" si="20"/>
        <v>0.89039092454338442</v>
      </c>
      <c r="CK174" s="109">
        <f t="shared" si="20"/>
        <v>0.84999999991697595</v>
      </c>
      <c r="CL174" s="109">
        <f t="shared" si="20"/>
        <v>0.85871833256045793</v>
      </c>
      <c r="CM174" s="109">
        <f t="shared" si="20"/>
        <v>0.85310535206892135</v>
      </c>
      <c r="CN174" s="109">
        <f t="shared" si="20"/>
        <v>0.89348618458778717</v>
      </c>
      <c r="CO174" s="109">
        <f t="shared" si="20"/>
        <v>0.8887725737410328</v>
      </c>
      <c r="CP174" s="109">
        <f t="shared" si="20"/>
        <v>0.88017988245441103</v>
      </c>
      <c r="CQ174" s="109">
        <f t="shared" si="20"/>
        <v>0.88570510431810168</v>
      </c>
      <c r="CR174" s="109">
        <f t="shared" si="20"/>
        <v>0.88056113416001569</v>
      </c>
      <c r="CS174" s="109">
        <f t="shared" si="20"/>
        <v>0.89193133172026007</v>
      </c>
      <c r="CT174" s="109">
        <f t="shared" si="20"/>
        <v>0.89500178404382069</v>
      </c>
      <c r="CU174" s="109">
        <f t="shared" si="20"/>
        <v>0.90415635225936286</v>
      </c>
      <c r="CV174" s="109">
        <f t="shared" si="20"/>
        <v>0.90405017704395607</v>
      </c>
      <c r="CW174" s="109">
        <f t="shared" si="20"/>
        <v>0.88333536557175563</v>
      </c>
      <c r="CX174" s="109">
        <f t="shared" si="20"/>
        <v>0.87739222206213097</v>
      </c>
      <c r="CY174" s="109">
        <f t="shared" si="20"/>
        <v>0.87897388702093826</v>
      </c>
      <c r="CZ174" s="109">
        <f t="shared" si="20"/>
        <v>0.88087708135048381</v>
      </c>
      <c r="DA174" s="109">
        <f t="shared" si="20"/>
        <v>0.8861917393433737</v>
      </c>
      <c r="DB174" s="109">
        <f t="shared" si="20"/>
        <v>0.88649961363705088</v>
      </c>
      <c r="DC174" s="109">
        <f t="shared" si="20"/>
        <v>0.89495799324693148</v>
      </c>
      <c r="DD174" s="109">
        <f t="shared" si="20"/>
        <v>0.8892237882826467</v>
      </c>
      <c r="DE174" s="109">
        <f t="shared" si="20"/>
        <v>0.8915237282754187</v>
      </c>
      <c r="DF174" s="109">
        <f t="shared" si="20"/>
        <v>0.89290139842576211</v>
      </c>
      <c r="DG174" s="109">
        <f t="shared" si="20"/>
        <v>0.89004716125563255</v>
      </c>
      <c r="DH174" s="109">
        <f t="shared" si="20"/>
        <v>0.89252137589644909</v>
      </c>
      <c r="DI174" s="109">
        <f t="shared" si="20"/>
        <v>0.89605064283972702</v>
      </c>
      <c r="DJ174" s="109">
        <f t="shared" si="20"/>
        <v>0.91009176956811955</v>
      </c>
      <c r="DK174" s="109">
        <f t="shared" si="20"/>
        <v>0.89690193484528014</v>
      </c>
      <c r="DL174" s="109">
        <f t="shared" si="20"/>
        <v>0.88701927086989496</v>
      </c>
      <c r="DM174" s="109">
        <f t="shared" si="20"/>
        <v>0.88912448265695476</v>
      </c>
      <c r="DN174" s="109">
        <f t="shared" si="20"/>
        <v>0.88935107461448593</v>
      </c>
      <c r="DO174" s="109">
        <f t="shared" si="20"/>
        <v>0.88689225297883245</v>
      </c>
      <c r="DP174" s="109">
        <f t="shared" si="20"/>
        <v>0.88777852392727441</v>
      </c>
      <c r="DQ174" s="109">
        <f t="shared" si="20"/>
        <v>0.89781987364421767</v>
      </c>
      <c r="DR174" s="109">
        <f t="shared" si="20"/>
        <v>0.89525288914364254</v>
      </c>
      <c r="DS174" s="109">
        <f t="shared" si="20"/>
        <v>0</v>
      </c>
      <c r="DT174" s="109">
        <f t="shared" si="20"/>
        <v>0</v>
      </c>
      <c r="DU174" s="109">
        <f t="shared" si="20"/>
        <v>0</v>
      </c>
      <c r="DV174" s="109">
        <f t="shared" si="20"/>
        <v>0</v>
      </c>
      <c r="DW174" s="109">
        <f t="shared" si="20"/>
        <v>0</v>
      </c>
      <c r="DX174" s="109">
        <f t="shared" si="20"/>
        <v>0</v>
      </c>
      <c r="DY174" s="109">
        <f t="shared" si="20"/>
        <v>0</v>
      </c>
      <c r="DZ174" s="109">
        <f t="shared" si="20"/>
        <v>0</v>
      </c>
      <c r="EA174" s="109">
        <f t="shared" si="20"/>
        <v>0</v>
      </c>
      <c r="EB174" s="109">
        <f t="shared" si="20"/>
        <v>0</v>
      </c>
      <c r="EC174" s="109">
        <f t="shared" si="20"/>
        <v>0</v>
      </c>
      <c r="ED174" s="109">
        <f t="shared" si="20"/>
        <v>0</v>
      </c>
      <c r="EE174" s="109">
        <f t="shared" si="20"/>
        <v>0</v>
      </c>
      <c r="EF174" s="109">
        <f t="shared" si="20"/>
        <v>0</v>
      </c>
      <c r="EG174" s="109">
        <f t="shared" si="20"/>
        <v>0</v>
      </c>
      <c r="EH174" s="109">
        <f t="shared" si="20"/>
        <v>0</v>
      </c>
      <c r="EI174" s="109">
        <f t="shared" si="20"/>
        <v>0</v>
      </c>
    </row>
    <row r="175" spans="1:139">
      <c r="A175" s="20"/>
      <c r="B175" s="20"/>
      <c r="C175" s="33" t="s">
        <v>1380</v>
      </c>
      <c r="D175" s="33" t="str" cm="1">
        <f t="array" ref="D175">_xll.OneStreamExcelAddIn.XFFunctions.XFGetMemberProperty("UD1",C175,"Description","","","")</f>
        <v>Autoclave</v>
      </c>
      <c r="E175" s="56" t="s">
        <v>1385</v>
      </c>
      <c r="F175" s="33" t="str" cm="1">
        <f t="array" ref="F175">_xll.OneStreamExcelAddIn.XFFunctions.XFGetMemberProperty("Account",E175,"Description","","","")</f>
        <v>Total Recovered Metal</v>
      </c>
      <c r="G175" s="29" t="s">
        <v>29</v>
      </c>
      <c r="H175" s="20"/>
      <c r="I175" s="40">
        <f>(_xll.OneStreamExcelAddIn.XFFunctions.XFGetCell($I$1, $I$2,I$16, I$17, $I$3, I$13, I$15,I$14, $E175, $G175,$I$4,$I$5, $C175, $I$6, $I$8, $I$9,$I$10, $I$11,$I$7,$I$12))</f>
        <v>0</v>
      </c>
      <c r="J175" s="40">
        <f>(_xll.OneStreamExcelAddIn.XFFunctions.XFGetCell($I$1, $I$2,J$16, J$17, $I$3, J$13, J$15,J$14, $E175, $G175,$I$4,$I$5, $C175, $I$6, $I$8, $I$9,$I$10, $I$11,$I$7,$I$12))</f>
        <v>0</v>
      </c>
      <c r="K175" s="40">
        <f>(_xll.OneStreamExcelAddIn.XFFunctions.XFGetCell($I$1, $I$2,K$16, K$17, $I$3, K$13, K$15,K$14, $E175, $G175,$I$4,$I$5, $C175, $I$6, $I$8, $I$9,$I$10, $I$11,$I$7,$I$12))</f>
        <v>0</v>
      </c>
      <c r="L175" s="40">
        <f>(_xll.OneStreamExcelAddIn.XFFunctions.XFGetCell($I$1, $I$2,L$16, L$17, $I$3, L$13, L$15,L$14, $E175, $G175,$I$4,$I$5, $C175, $I$6, $I$8, $I$9,$I$10, $I$11,$I$7,$I$12))</f>
        <v>0</v>
      </c>
      <c r="M175" s="40">
        <f>(_xll.OneStreamExcelAddIn.XFFunctions.XFGetCell($I$1, $I$2,M$16, M$17, $I$3, M$13, M$15,M$14, $E175, $G175,$I$4,$I$5, $C175, $I$6, $I$8, $I$9,$I$10, $I$11,$I$7,$I$12))</f>
        <v>0</v>
      </c>
      <c r="N175" s="40">
        <f>(_xll.OneStreamExcelAddIn.XFFunctions.XFGetCell($I$1, $I$2,N$16, N$17, $I$3, N$13, N$15,N$14, $E175, $G175,$I$4,$I$5, $C175, $I$6, $I$8, $I$9,$I$10, $I$11,$I$7,$I$12))</f>
        <v>0</v>
      </c>
      <c r="O175" s="40">
        <f>(_xll.OneStreamExcelAddIn.XFFunctions.XFGetCell($I$1, $I$2,O$16, O$17, $I$3, O$13, O$15,O$14, $E175, $G175,$I$4,$I$5, $C175, $I$6, $I$8, $I$9,$I$10, $I$11,$I$7,$I$12))</f>
        <v>484441.55229060497</v>
      </c>
      <c r="P175" s="40">
        <f>(_xll.OneStreamExcelAddIn.XFFunctions.XFGetCell($I$1, $I$2,P$16, P$17, $I$3, P$13, P$15,P$14, $E175, $G175,$I$4,$I$5, $C175, $I$6, $I$8, $I$9,$I$10, $I$11,$I$7,$I$12))</f>
        <v>72741.594727297997</v>
      </c>
      <c r="Q175" s="40">
        <f>(_xll.OneStreamExcelAddIn.XFFunctions.XFGetCell($I$1, $I$2,Q$16, Q$17, $I$3, Q$13, Q$15,Q$14, $E175, $G175,$I$4,$I$5, $C175, $I$6, $I$8, $I$9,$I$10, $I$11,$I$7,$I$12))</f>
        <v>69786.769032287993</v>
      </c>
      <c r="R175" s="40">
        <f>(_xll.OneStreamExcelAddIn.XFFunctions.XFGetCell($I$1, $I$2,R$16, R$17, $I$3, R$13, R$15,R$14, $E175, $G175,$I$4,$I$5, $C175, $I$6, $I$8, $I$9,$I$10, $I$11,$I$7,$I$12))</f>
        <v>68100.772865281004</v>
      </c>
      <c r="S175" s="40">
        <f>(_xll.OneStreamExcelAddIn.XFFunctions.XFGetCell($I$1, $I$2,S$16, S$17, $I$3, S$13, S$15,S$14, $E175, $G175,$I$4,$I$5, $C175, $I$6, $I$8, $I$9,$I$10, $I$11,$I$7,$I$12))</f>
        <v>56426.329355879003</v>
      </c>
      <c r="T175" s="40">
        <f>(_xll.OneStreamExcelAddIn.XFFunctions.XFGetCell($I$1, $I$2,T$16, T$17, $I$3, T$13, T$15,T$14, $E175, $G175,$I$4,$I$5, $C175, $I$6, $I$8, $I$9,$I$10, $I$11,$I$7,$I$12))</f>
        <v>57342.887871236002</v>
      </c>
      <c r="U175" s="40">
        <f>(_xll.OneStreamExcelAddIn.XFFunctions.XFGetCell($I$1, $I$2,U$16, U$17, $I$3, U$13, U$15,U$14, $E175, $G175,$I$4,$I$5, $C175, $I$6, $I$8, $I$9,$I$10, $I$11,$I$7,$I$12))</f>
        <v>808839.90614258696</v>
      </c>
      <c r="V175" s="40">
        <f>(_xll.OneStreamExcelAddIn.XFFunctions.XFGetCell($I$1, $I$2,V$16, V$17, $I$3, V$13, V$15,V$14, $E175, $G175,$I$4,$I$5, $C175, $I$6, $I$8, $I$9,$I$10, $I$11,$I$7,$I$12))</f>
        <v>52919.772704686999</v>
      </c>
      <c r="W175" s="40">
        <f>(_xll.OneStreamExcelAddIn.XFFunctions.XFGetCell($I$1, $I$2,W$16, W$17, $I$3, W$13, W$15,W$14, $E175, $G175,$I$4,$I$5, $C175, $I$6, $I$8, $I$9,$I$10, $I$11,$I$7,$I$12))</f>
        <v>68424.877637999001</v>
      </c>
      <c r="X175" s="40">
        <f>(_xll.OneStreamExcelAddIn.XFFunctions.XFGetCell($I$1, $I$2,X$16, X$17, $I$3, X$13, X$15,X$14, $E175, $G175,$I$4,$I$5, $C175, $I$6, $I$8, $I$9,$I$10, $I$11,$I$7,$I$12))</f>
        <v>73837.998574780999</v>
      </c>
      <c r="Y175" s="40">
        <f>(_xll.OneStreamExcelAddIn.XFFunctions.XFGetCell($I$1, $I$2,Y$16, Y$17, $I$3, Y$13, Y$15,Y$14, $E175, $G175,$I$4,$I$5, $C175, $I$6, $I$8, $I$9,$I$10, $I$11,$I$7,$I$12))</f>
        <v>68280.510436730998</v>
      </c>
      <c r="Z175" s="40">
        <f>(_xll.OneStreamExcelAddIn.XFFunctions.XFGetCell($I$1, $I$2,Z$16, Z$17, $I$3, Z$13, Z$15,Z$14, $E175, $G175,$I$4,$I$5, $C175, $I$6, $I$8, $I$9,$I$10, $I$11,$I$7,$I$12))</f>
        <v>42474.339368415</v>
      </c>
      <c r="AA175" s="40">
        <f>(_xll.OneStreamExcelAddIn.XFFunctions.XFGetCell($I$1, $I$2,AA$16, AA$17, $I$3, AA$13, AA$15,AA$14, $E175, $G175,$I$4,$I$5, $C175, $I$6, $I$8, $I$9,$I$10, $I$11,$I$7,$I$12))</f>
        <v>48782.336838037001</v>
      </c>
      <c r="AB175" s="40">
        <f>(_xll.OneStreamExcelAddIn.XFFunctions.XFGetCell($I$1, $I$2,AB$16, AB$17, $I$3, AB$13, AB$15,AB$14, $E175, $G175,$I$4,$I$5, $C175, $I$6, $I$8, $I$9,$I$10, $I$11,$I$7,$I$12))</f>
        <v>37893.273129570996</v>
      </c>
      <c r="AC175" s="40">
        <f>(_xll.OneStreamExcelAddIn.XFFunctions.XFGetCell($I$1, $I$2,AC$16, AC$17, $I$3, AC$13, AC$15,AC$14, $E175, $G175,$I$4,$I$5, $C175, $I$6, $I$8, $I$9,$I$10, $I$11,$I$7,$I$12))</f>
        <v>41965.121348093999</v>
      </c>
      <c r="AD175" s="40">
        <f>(_xll.OneStreamExcelAddIn.XFFunctions.XFGetCell($I$1, $I$2,AD$16, AD$17, $I$3, AD$13, AD$15,AD$14, $E175, $G175,$I$4,$I$5, $C175, $I$6, $I$8, $I$9,$I$10, $I$11,$I$7,$I$12))</f>
        <v>49622.512003980002</v>
      </c>
      <c r="AE175" s="40">
        <f>(_xll.OneStreamExcelAddIn.XFFunctions.XFGetCell($I$1, $I$2,AE$16, AE$17, $I$3, AE$13, AE$15,AE$14, $E175, $G175,$I$4,$I$5, $C175, $I$6, $I$8, $I$9,$I$10, $I$11,$I$7,$I$12))</f>
        <v>68606.887372779005</v>
      </c>
      <c r="AF175" s="40">
        <f>(_xll.OneStreamExcelAddIn.XFFunctions.XFGetCell($I$1, $I$2,AF$16, AF$17, $I$3, AF$13, AF$15,AF$14, $E175, $G175,$I$4,$I$5, $C175, $I$6, $I$8, $I$9,$I$10, $I$11,$I$7,$I$12))</f>
        <v>73361.463988628006</v>
      </c>
      <c r="AG175" s="40">
        <f>(_xll.OneStreamExcelAddIn.XFFunctions.XFGetCell($I$1, $I$2,AG$16, AG$17, $I$3, AG$13, AG$15,AG$14, $E175, $G175,$I$4,$I$5, $C175, $I$6, $I$8, $I$9,$I$10, $I$11,$I$7,$I$12))</f>
        <v>88294.959349409997</v>
      </c>
      <c r="AH175" s="40">
        <f>(_xll.OneStreamExcelAddIn.XFFunctions.XFGetCell($I$1, $I$2,AH$16, AH$17, $I$3, AH$13, AH$15,AH$14, $E175, $G175,$I$4,$I$5, $C175, $I$6, $I$8, $I$9,$I$10, $I$11,$I$7,$I$12))</f>
        <v>714464.05275311205</v>
      </c>
      <c r="AI175" s="40">
        <f>(_xll.OneStreamExcelAddIn.XFFunctions.XFGetCell($I$1, $I$2,AI$16, AI$17, $I$3, AI$13, AI$15,AI$14, $E175, $G175,$I$4,$I$5, $C175, $I$6, $I$8, $I$9,$I$10, $I$11,$I$7,$I$12))</f>
        <v>943524.05720181798</v>
      </c>
      <c r="AJ175" s="40">
        <f>(_xll.OneStreamExcelAddIn.XFFunctions.XFGetCell($I$1, $I$2,AJ$16, AJ$17, $I$3, AJ$13, AJ$15,AJ$14, $E175, $G175,$I$4,$I$5, $C175, $I$6, $I$8, $I$9,$I$10, $I$11,$I$7,$I$12))</f>
        <v>959522.20602108503</v>
      </c>
      <c r="AK175" s="40">
        <f>(_xll.OneStreamExcelAddIn.XFFunctions.XFGetCell($I$1, $I$2,AK$16, AK$17, $I$3, AK$13, AK$15,AK$14, $E175, $G175,$I$4,$I$5, $C175, $I$6, $I$8, $I$9,$I$10, $I$11,$I$7,$I$12))</f>
        <v>1017989.185124445</v>
      </c>
      <c r="AL175" s="40">
        <f>(_xll.OneStreamExcelAddIn.XFFunctions.XFGetCell($I$1, $I$2,AL$16, AL$17, $I$3, AL$13, AL$15,AL$14, $E175, $G175,$I$4,$I$5, $C175, $I$6, $I$8, $I$9,$I$10, $I$11,$I$7,$I$12))</f>
        <v>1042320.409544757</v>
      </c>
      <c r="AM175" s="40">
        <f>(_xll.OneStreamExcelAddIn.XFFunctions.XFGetCell($I$1, $I$2,AM$16, AM$17, $I$3, AM$13, AM$15,AM$14, $E175, $G175,$I$4,$I$5, $C175, $I$6, $I$8, $I$9,$I$10, $I$11,$I$7,$I$12))</f>
        <v>938456.73377075105</v>
      </c>
      <c r="AN175" s="40">
        <f>(_xll.OneStreamExcelAddIn.XFFunctions.XFGetCell($I$1, $I$2,AN$16, AN$17, $I$3, AN$13, AN$15,AN$14, $E175, $G175,$I$4,$I$5, $C175, $I$6, $I$8, $I$9,$I$10, $I$11,$I$7,$I$12))</f>
        <v>1031212.2318564721</v>
      </c>
      <c r="AO175" s="40">
        <f>(_xll.OneStreamExcelAddIn.XFFunctions.XFGetCell($I$1, $I$2,AO$16, AO$17, $I$3, AO$13, AO$15,AO$14, $E175, $G175,$I$4,$I$5, $C175, $I$6, $I$8, $I$9,$I$10, $I$11,$I$7,$I$12))</f>
        <v>871990.78198601201</v>
      </c>
      <c r="AP175" s="40">
        <f>(_xll.OneStreamExcelAddIn.XFFunctions.XFGetCell($I$1, $I$2,AP$16, AP$17, $I$3, AP$13, AP$15,AP$14, $E175, $G175,$I$4,$I$5, $C175, $I$6, $I$8, $I$9,$I$10, $I$11,$I$7,$I$12))</f>
        <v>771713.95027848496</v>
      </c>
      <c r="AQ175" s="40">
        <f>(_xll.OneStreamExcelAddIn.XFFunctions.XFGetCell($I$1, $I$2,AQ$16, AQ$17, $I$3, AQ$13, AQ$15,AQ$14, $E175, $G175,$I$4,$I$5, $C175, $I$6, $I$8, $I$9,$I$10, $I$11,$I$7,$I$12))</f>
        <v>792758.90750432899</v>
      </c>
      <c r="AR175" s="40">
        <f>(_xll.OneStreamExcelAddIn.XFFunctions.XFGetCell($I$1, $I$2,AR$16, AR$17, $I$3, AR$13, AR$15,AR$14, $E175, $G175,$I$4,$I$5, $C175, $I$6, $I$8, $I$9,$I$10, $I$11,$I$7,$I$12))</f>
        <v>965650.80364827905</v>
      </c>
      <c r="AS175" s="40">
        <f>(_xll.OneStreamExcelAddIn.XFFunctions.XFGetCell($I$1, $I$2,AS$16, AS$17, $I$3, AS$13, AS$15,AS$14, $E175, $G175,$I$4,$I$5, $C175, $I$6, $I$8, $I$9,$I$10, $I$11,$I$7,$I$12))</f>
        <v>832797.55922670395</v>
      </c>
      <c r="AT175" s="40">
        <f>(_xll.OneStreamExcelAddIn.XFFunctions.XFGetCell($I$1, $I$2,AT$16, AT$17, $I$3, AT$13, AT$15,AT$14, $E175, $G175,$I$4,$I$5, $C175, $I$6, $I$8, $I$9,$I$10, $I$11,$I$7,$I$12))</f>
        <v>843123.46797169198</v>
      </c>
      <c r="AU175" s="40">
        <f>(_xll.OneStreamExcelAddIn.XFFunctions.XFGetCell($I$1, $I$2,AU$16, AU$17, $I$3, AU$13, AU$15,AU$14, $E175, $G175,$I$4,$I$5, $C175, $I$6, $I$8, $I$9,$I$10, $I$11,$I$7,$I$12))</f>
        <v>939091.54730217997</v>
      </c>
      <c r="AV175" s="40">
        <f>(_xll.OneStreamExcelAddIn.XFFunctions.XFGetCell($I$1, $I$2,AV$16, AV$17, $I$3, AV$13, AV$15,AV$14, $E175, $G175,$I$4,$I$5, $C175, $I$6, $I$8, $I$9,$I$10, $I$11,$I$7,$I$12))</f>
        <v>894813.63776222197</v>
      </c>
      <c r="AW175" s="40">
        <f>(_xll.OneStreamExcelAddIn.XFFunctions.XFGetCell($I$1, $I$2,AW$16, AW$17, $I$3, AW$13, AW$15,AW$14, $E175, $G175,$I$4,$I$5, $C175, $I$6, $I$8, $I$9,$I$10, $I$11,$I$7,$I$12))</f>
        <v>688646.96847502701</v>
      </c>
      <c r="AX175" s="40">
        <f>(_xll.OneStreamExcelAddIn.XFFunctions.XFGetCell($I$1, $I$2,AX$16, AX$17, $I$3, AX$13, AX$15,AX$14, $E175, $G175,$I$4,$I$5, $C175, $I$6, $I$8, $I$9,$I$10, $I$11,$I$7,$I$12))</f>
        <v>758101.18334941799</v>
      </c>
      <c r="AY175" s="40">
        <f>(_xll.OneStreamExcelAddIn.XFFunctions.XFGetCell($I$1, $I$2,AY$16, AY$17, $I$3, AY$13, AY$15,AY$14, $E175, $G175,$I$4,$I$5, $C175, $I$6, $I$8, $I$9,$I$10, $I$11,$I$7,$I$12))</f>
        <v>829126.08138674195</v>
      </c>
      <c r="AZ175" s="40">
        <f>(_xll.OneStreamExcelAddIn.XFFunctions.XFGetCell($I$1, $I$2,AZ$16, AZ$17, $I$3, AZ$13, AZ$15,AZ$14, $E175, $G175,$I$4,$I$5, $C175, $I$6, $I$8, $I$9,$I$10, $I$11,$I$7,$I$12))</f>
        <v>909755.45162418694</v>
      </c>
      <c r="BA175" s="40">
        <f>(_xll.OneStreamExcelAddIn.XFFunctions.XFGetCell($I$1, $I$2,BA$16, BA$17, $I$3, BA$13, BA$15,BA$14, $E175, $G175,$I$4,$I$5, $C175, $I$6, $I$8, $I$9,$I$10, $I$11,$I$7,$I$12))</f>
        <v>677356.79689025099</v>
      </c>
      <c r="BB175" s="40">
        <f>(_xll.OneStreamExcelAddIn.XFFunctions.XFGetCell($I$1, $I$2,BB$16, BB$17, $I$3, BB$13, BB$15,BB$14, $E175, $G175,$I$4,$I$5, $C175, $I$6, $I$8, $I$9,$I$10, $I$11,$I$7,$I$12))</f>
        <v>600508.88499229599</v>
      </c>
      <c r="BC175" s="40">
        <f>(_xll.OneStreamExcelAddIn.XFFunctions.XFGetCell($I$1, $I$2,BC$16, BC$17, $I$3, BC$13, BC$15,BC$14, $E175, $G175,$I$4,$I$5, $C175, $I$6, $I$8, $I$9,$I$10, $I$11,$I$7,$I$12))</f>
        <v>611936.11270953005</v>
      </c>
      <c r="BD175" s="40">
        <f>(_xll.OneStreamExcelAddIn.XFFunctions.XFGetCell($I$1, $I$2,BD$16, BD$17, $I$3, BD$13, BD$15,BD$14, $E175, $G175,$I$4,$I$5, $C175, $I$6, $I$8, $I$9,$I$10, $I$11,$I$7,$I$12))</f>
        <v>0</v>
      </c>
      <c r="BE175" s="40">
        <f>(_xll.OneStreamExcelAddIn.XFFunctions.XFGetCell($I$1, $I$2,BE$16, BE$17, $I$3, BE$13, BE$15,BE$14, $E175, $G175,$I$4,$I$5, $C175, $I$6, $I$8, $I$9,$I$10, $I$11,$I$7,$I$12))</f>
        <v>0</v>
      </c>
      <c r="BF175" s="40">
        <f>(_xll.OneStreamExcelAddIn.XFFunctions.XFGetCell($I$1, $I$2,BF$16, BF$17, $I$3, BF$13, BF$15,BF$14, $E175, $G175,$I$4,$I$5, $C175, $I$6, $I$8, $I$9,$I$10, $I$11,$I$7,$I$12))</f>
        <v>0</v>
      </c>
      <c r="BG175" s="40">
        <f>(_xll.OneStreamExcelAddIn.XFFunctions.XFGetCell($I$1, $I$2,BG$16, BG$17, $I$3, BG$13, BG$15,BG$14, $E175, $G175,$I$4,$I$5, $C175, $I$6, $I$8, $I$9,$I$10, $I$11,$I$7,$I$12))</f>
        <v>0</v>
      </c>
      <c r="BH175" s="40">
        <f>(_xll.OneStreamExcelAddIn.XFFunctions.XFGetCell($I$1, $I$2,BH$16, BH$17, $I$3, BH$13, BH$15,BH$14, $E175, $G175,$I$4,$I$5, $C175, $I$6, $I$8, $I$9,$I$10, $I$11,$I$7,$I$12))</f>
        <v>0</v>
      </c>
      <c r="BI175" s="40">
        <f>(_xll.OneStreamExcelAddIn.XFFunctions.XFGetCell($I$1, $I$2,BI$16, BI$17, $I$3, BI$13, BI$15,BI$14, $E175, $G175,$I$4,$I$5, $C175, $I$6, $I$8, $I$9,$I$10, $I$11,$I$7,$I$12))</f>
        <v>0</v>
      </c>
      <c r="BJ175" s="40">
        <f>(_xll.OneStreamExcelAddIn.XFFunctions.XFGetCell($I$1, $I$2,BJ$16, BJ$17, $I$3, BJ$13, BJ$15,BJ$14, $E175, $G175,$I$4,$I$5, $C175, $I$6, $I$8, $I$9,$I$10, $I$11,$I$7,$I$12))</f>
        <v>0</v>
      </c>
      <c r="BK175" s="40">
        <f>(_xll.OneStreamExcelAddIn.XFFunctions.XFGetCell($I$1, $I$2,BK$16, BK$17, $I$3, BK$13, BK$15,BK$14, $E175, $G175,$I$4,$I$5, $C175, $I$6, $I$8, $I$9,$I$10, $I$11,$I$7,$I$12))</f>
        <v>0</v>
      </c>
      <c r="BL175" s="40">
        <f>(_xll.OneStreamExcelAddIn.XFFunctions.XFGetCell($I$1, $I$2,BL$16, BL$17, $I$3, BL$13, BL$15,BL$14, $E175, $G175,$I$4,$I$5, $C175, $I$6, $I$8, $I$9,$I$10, $I$11,$I$7,$I$12))</f>
        <v>0</v>
      </c>
      <c r="BM175" s="40">
        <f>(_xll.OneStreamExcelAddIn.XFFunctions.XFGetCell($I$1, $I$2,BM$16, BM$17, $I$3, BM$13, BM$15,BM$14, $E175, $G175,$I$4,$I$5, $C175, $I$6, $I$8, $I$9,$I$10, $I$11,$I$7,$I$12))</f>
        <v>0</v>
      </c>
      <c r="BN175" s="40">
        <f>(_xll.OneStreamExcelAddIn.XFFunctions.XFGetCell($I$1, $I$2,BN$16, BN$17, $I$3, BN$13, BN$15,BN$14, $E175, $G175,$I$4,$I$5, $C175, $I$6, $I$8, $I$9,$I$10, $I$11,$I$7,$I$12))</f>
        <v>0</v>
      </c>
      <c r="BO175" s="40">
        <f>(_xll.OneStreamExcelAddIn.XFFunctions.XFGetCell($I$1, $I$2,BO$16, BO$17, $I$3, BO$13, BO$15,BO$14, $E175, $G175,$I$4,$I$5, $C175, $I$6, $I$8, $I$9,$I$10, $I$11,$I$7,$I$12))</f>
        <v>0</v>
      </c>
      <c r="BP175" s="40">
        <f>(_xll.OneStreamExcelAddIn.XFFunctions.XFGetCell($I$1, $I$2,BP$16, BP$17, $I$3, BP$13, BP$15,BP$14, $E175, $G175,$I$4,$I$5, $C175, $I$6, $I$8, $I$9,$I$10, $I$11,$I$7,$I$12))</f>
        <v>0</v>
      </c>
      <c r="BQ175" s="40">
        <f>(_xll.OneStreamExcelAddIn.XFFunctions.XFGetCell($I$1, $I$2,BQ$16, BQ$17, $I$3, BQ$13, BQ$15,BQ$14, $E175, $G175,$I$4,$I$5, $C175, $I$6, $I$8, $I$9,$I$10, $I$11,$I$7,$I$12))</f>
        <v>0</v>
      </c>
      <c r="BR175" s="40">
        <f>(_xll.OneStreamExcelAddIn.XFFunctions.XFGetCell($I$1, $I$2,BR$16, BR$17, $I$3, BR$13, BR$15,BR$14, $E175, $G175,$I$4,$I$5, $C175, $I$6, $I$8, $I$9,$I$10, $I$11,$I$7,$I$12))</f>
        <v>0</v>
      </c>
      <c r="BS175" s="40">
        <f>(_xll.OneStreamExcelAddIn.XFFunctions.XFGetCell($I$1, $I$2,BS$16, BS$17, $I$3, BS$13, BS$15,BS$14, $E175, $G175,$I$4,$I$5, $C175, $I$6, $I$8, $I$9,$I$10, $I$11,$I$7,$I$12))</f>
        <v>0</v>
      </c>
      <c r="BT175" s="40">
        <f>(_xll.OneStreamExcelAddIn.XFFunctions.XFGetCell($I$1, $I$2,BT$16, BT$17, $I$3, BT$13, BT$15,BT$14, $E175, $G175,$I$4,$I$5, $C175, $I$6, $I$8, $I$9,$I$10, $I$11,$I$7,$I$12))</f>
        <v>0</v>
      </c>
      <c r="BX175" s="40">
        <f>(_xll.OneStreamExcelAddIn.XFFunctions.XFGetCell($I$1, $I$2,BX$16, BX$17, $I$3, BX$13, BX$15,BX$14, $E175, $G175,$I$4,$I$5, $C175, $I$6, $I$8, $I$9,$I$10, $I$11,$I$7,$I$12))</f>
        <v>72733.74497</v>
      </c>
      <c r="BY175" s="40">
        <f>(_xll.OneStreamExcelAddIn.XFFunctions.XFGetCell($I$1, $I$2,BY$16, BY$17, $I$3, BY$13, BY$15,BY$14, $E175, $G175,$I$4,$I$5, $C175, $I$6, $I$8, $I$9,$I$10, $I$11,$I$7,$I$12))</f>
        <v>72270.768670000005</v>
      </c>
      <c r="BZ175" s="40">
        <f>(_xll.OneStreamExcelAddIn.XFFunctions.XFGetCell($I$1, $I$2,BZ$16, BZ$17, $I$3, BZ$13, BZ$15,BZ$14, $E175, $G175,$I$4,$I$5, $C175, $I$6, $I$8, $I$9,$I$10, $I$11,$I$7,$I$12))</f>
        <v>75685.718089999005</v>
      </c>
      <c r="CA175" s="40">
        <f>(_xll.OneStreamExcelAddIn.XFFunctions.XFGetCell($I$1, $I$2,CA$16, CA$17, $I$3, CA$13, CA$15,CA$14, $E175, $G175,$I$4,$I$5, $C175, $I$6, $I$8, $I$9,$I$10, $I$11,$I$7,$I$12))</f>
        <v>49756.319040000002</v>
      </c>
      <c r="CB175" s="40">
        <f>(_xll.OneStreamExcelAddIn.XFFunctions.XFGetCell($I$1, $I$2,CB$16, CB$17, $I$3, CB$13, CB$15,CB$14, $E175, $G175,$I$4,$I$5, $C175, $I$6, $I$8, $I$9,$I$10, $I$11,$I$7,$I$12))</f>
        <v>76596.904670000004</v>
      </c>
      <c r="CC175" s="40">
        <f>(_xll.OneStreamExcelAddIn.XFFunctions.XFGetCell($I$1, $I$2,CC$16, CC$17, $I$3, CC$13, CC$15,CC$14, $E175, $G175,$I$4,$I$5, $C175, $I$6, $I$8, $I$9,$I$10, $I$11,$I$7,$I$12))</f>
        <v>72737.801689999003</v>
      </c>
      <c r="CD175" s="40">
        <f>(_xll.OneStreamExcelAddIn.XFFunctions.XFGetCell($I$1, $I$2,CD$16, CD$17, $I$3, CD$13, CD$15,CD$14, $E175, $G175,$I$4,$I$5, $C175, $I$6, $I$8, $I$9,$I$10, $I$11,$I$7,$I$12))</f>
        <v>75237.188869998994</v>
      </c>
      <c r="CE175" s="40">
        <f>(_xll.OneStreamExcelAddIn.XFFunctions.XFGetCell($I$1, $I$2,CE$16, CE$17, $I$3, CE$13, CE$15,CE$14, $E175, $G175,$I$4,$I$5, $C175, $I$6, $I$8, $I$9,$I$10, $I$11,$I$7,$I$12))</f>
        <v>72248.24798</v>
      </c>
      <c r="CF175" s="40">
        <f>(_xll.OneStreamExcelAddIn.XFFunctions.XFGetCell($I$1, $I$2,CF$16, CF$17, $I$3, CF$13, CF$15,CF$14, $E175, $G175,$I$4,$I$5, $C175, $I$6, $I$8, $I$9,$I$10, $I$11,$I$7,$I$12))</f>
        <v>72199.830809998995</v>
      </c>
      <c r="CG175" s="40">
        <f>(_xll.OneStreamExcelAddIn.XFFunctions.XFGetCell($I$1, $I$2,CG$16, CG$17, $I$3, CG$13, CG$15,CG$14, $E175, $G175,$I$4,$I$5, $C175, $I$6, $I$8, $I$9,$I$10, $I$11,$I$7,$I$12))</f>
        <v>56523.71082</v>
      </c>
      <c r="CH175" s="40">
        <f>(_xll.OneStreamExcelAddIn.XFFunctions.XFGetCell($I$1, $I$2,CH$16, CH$17, $I$3, CH$13, CH$15,CH$14, $E175, $G175,$I$4,$I$5, $C175, $I$6, $I$8, $I$9,$I$10, $I$11,$I$7,$I$12))</f>
        <v>59995.577319999</v>
      </c>
      <c r="CI175" s="40">
        <f>(_xll.OneStreamExcelAddIn.XFFunctions.XFGetCell($I$1, $I$2,CI$16, CI$17, $I$3, CI$13, CI$15,CI$14, $E175, $G175,$I$4,$I$5, $C175, $I$6, $I$8, $I$9,$I$10, $I$11,$I$7,$I$12))</f>
        <v>56478.18707</v>
      </c>
      <c r="CJ175" s="40">
        <f>(_xll.OneStreamExcelAddIn.XFFunctions.XFGetCell($I$1, $I$2,CJ$16, CJ$17, $I$3, CJ$13, CJ$15,CJ$14, $E175, $G175,$I$4,$I$5, $C175, $I$6, $I$8, $I$9,$I$10, $I$11,$I$7,$I$12))</f>
        <v>812463.99999999499</v>
      </c>
      <c r="CK175" s="40">
        <f>(_xll.OneStreamExcelAddIn.XFFunctions.XFGetCell($I$1, $I$2,CK$16, CK$17, $I$3, CK$13, CK$15,CK$14, $E175, $G175,$I$4,$I$5, $C175, $I$6, $I$8, $I$9,$I$10, $I$11,$I$7,$I$12))</f>
        <v>61419.30659</v>
      </c>
      <c r="CL175" s="40">
        <f>(_xll.OneStreamExcelAddIn.XFFunctions.XFGetCell($I$1, $I$2,CL$16, CL$17, $I$3, CL$13, CL$15,CL$14, $E175, $G175,$I$4,$I$5, $C175, $I$6, $I$8, $I$9,$I$10, $I$11,$I$7,$I$12))</f>
        <v>62584.464350000002</v>
      </c>
      <c r="CM175" s="40">
        <f>(_xll.OneStreamExcelAddIn.XFFunctions.XFGetCell($I$1, $I$2,CM$16, CM$17, $I$3, CM$13, CM$15,CM$14, $E175, $G175,$I$4,$I$5, $C175, $I$6, $I$8, $I$9,$I$10, $I$11,$I$7,$I$12))</f>
        <v>71996.351800000004</v>
      </c>
      <c r="CN175" s="40">
        <f>(_xll.OneStreamExcelAddIn.XFFunctions.XFGetCell($I$1, $I$2,CN$16, CN$17, $I$3, CN$13, CN$15,CN$14, $E175, $G175,$I$4,$I$5, $C175, $I$6, $I$8, $I$9,$I$10, $I$11,$I$7,$I$12))</f>
        <v>48120.052040000002</v>
      </c>
      <c r="CO175" s="40">
        <f>(_xll.OneStreamExcelAddIn.XFFunctions.XFGetCell($I$1, $I$2,CO$16, CO$17, $I$3, CO$13, CO$15,CO$14, $E175, $G175,$I$4,$I$5, $C175, $I$6, $I$8, $I$9,$I$10, $I$11,$I$7,$I$12))</f>
        <v>50940.20018</v>
      </c>
      <c r="CP175" s="40">
        <f>(_xll.OneStreamExcelAddIn.XFFunctions.XFGetCell($I$1, $I$2,CP$16, CP$17, $I$3, CP$13, CP$15,CP$14, $E175, $G175,$I$4,$I$5, $C175, $I$6, $I$8, $I$9,$I$10, $I$11,$I$7,$I$12))</f>
        <v>52233.913740000004</v>
      </c>
      <c r="CQ175" s="40">
        <f>(_xll.OneStreamExcelAddIn.XFFunctions.XFGetCell($I$1, $I$2,CQ$16, CQ$17, $I$3, CQ$13, CQ$15,CQ$14, $E175, $G175,$I$4,$I$5, $C175, $I$6, $I$8, $I$9,$I$10, $I$11,$I$7,$I$12))</f>
        <v>49347.219499999002</v>
      </c>
      <c r="CR175" s="40">
        <f>(_xll.OneStreamExcelAddIn.XFFunctions.XFGetCell($I$1, $I$2,CR$16, CR$17, $I$3, CR$13, CR$15,CR$14, $E175, $G175,$I$4,$I$5, $C175, $I$6, $I$8, $I$9,$I$10, $I$11,$I$7,$I$12))</f>
        <v>84298.410459998995</v>
      </c>
      <c r="CS175" s="40">
        <f>(_xll.OneStreamExcelAddIn.XFFunctions.XFGetCell($I$1, $I$2,CS$16, CS$17, $I$3, CS$13, CS$15,CS$14, $E175, $G175,$I$4,$I$5, $C175, $I$6, $I$8, $I$9,$I$10, $I$11,$I$7,$I$12))</f>
        <v>95713.28241</v>
      </c>
      <c r="CT175" s="40">
        <f>(_xll.OneStreamExcelAddIn.XFFunctions.XFGetCell($I$1, $I$2,CT$16, CT$17, $I$3, CT$13, CT$15,CT$14, $E175, $G175,$I$4,$I$5, $C175, $I$6, $I$8, $I$9,$I$10, $I$11,$I$7,$I$12))</f>
        <v>84646.677830000001</v>
      </c>
      <c r="CU175" s="40">
        <f>(_xll.OneStreamExcelAddIn.XFFunctions.XFGetCell($I$1, $I$2,CU$16, CU$17, $I$3, CU$13, CU$15,CU$14, $E175, $G175,$I$4,$I$5, $C175, $I$6, $I$8, $I$9,$I$10, $I$11,$I$7,$I$12))</f>
        <v>89823.200889999003</v>
      </c>
      <c r="CV175" s="40">
        <f>(_xll.OneStreamExcelAddIn.XFFunctions.XFGetCell($I$1, $I$2,CV$16, CV$17, $I$3, CV$13, CV$15,CV$14, $E175, $G175,$I$4,$I$5, $C175, $I$6, $I$8, $I$9,$I$10, $I$11,$I$7,$I$12))</f>
        <v>92623.007989998994</v>
      </c>
      <c r="CW175" s="40">
        <f>(_xll.OneStreamExcelAddIn.XFFunctions.XFGetCell($I$1, $I$2,CW$16, CW$17, $I$3, CW$13, CW$15,CW$14, $E175, $G175,$I$4,$I$5, $C175, $I$6, $I$8, $I$9,$I$10, $I$11,$I$7,$I$12))</f>
        <v>843746.08777999599</v>
      </c>
      <c r="CX175" s="40">
        <f>(_xll.OneStreamExcelAddIn.XFFunctions.XFGetCell($I$1, $I$2,CX$16, CX$17, $I$3, CX$13, CX$15,CX$14, $E175, $G175,$I$4,$I$5, $C175, $I$6, $I$8, $I$9,$I$10, $I$11,$I$7,$I$12))</f>
        <v>941612.72533662606</v>
      </c>
      <c r="CY175" s="40">
        <f>(_xll.OneStreamExcelAddIn.XFFunctions.XFGetCell($I$1, $I$2,CY$16, CY$17, $I$3, CY$13, CY$15,CY$14, $E175, $G175,$I$4,$I$5, $C175, $I$6, $I$8, $I$9,$I$10, $I$11,$I$7,$I$12))</f>
        <v>1074804.625704899</v>
      </c>
      <c r="CZ175" s="40">
        <f>(_xll.OneStreamExcelAddIn.XFFunctions.XFGetCell($I$1, $I$2,CZ$16, CZ$17, $I$3, CZ$13, CZ$15,CZ$14, $E175, $G175,$I$4,$I$5, $C175, $I$6, $I$8, $I$9,$I$10, $I$11,$I$7,$I$12))</f>
        <v>1010839.7220058</v>
      </c>
      <c r="DA175" s="40">
        <f>(_xll.OneStreamExcelAddIn.XFFunctions.XFGetCell($I$1, $I$2,DA$16, DA$17, $I$3, DA$13, DA$15,DA$14, $E175, $G175,$I$4,$I$5, $C175, $I$6, $I$8, $I$9,$I$10, $I$11,$I$7,$I$12))</f>
        <v>997879.97013233404</v>
      </c>
      <c r="DB175" s="40">
        <f>(_xll.OneStreamExcelAddIn.XFFunctions.XFGetCell($I$1, $I$2,DB$16, DB$17, $I$3, DB$13, DB$15,DB$14, $E175, $G175,$I$4,$I$5, $C175, $I$6, $I$8, $I$9,$I$10, $I$11,$I$7,$I$12))</f>
        <v>981823.45643351902</v>
      </c>
      <c r="DC175" s="40">
        <f>(_xll.OneStreamExcelAddIn.XFFunctions.XFGetCell($I$1, $I$2,DC$16, DC$17, $I$3, DC$13, DC$15,DC$14, $E175, $G175,$I$4,$I$5, $C175, $I$6, $I$8, $I$9,$I$10, $I$11,$I$7,$I$12))</f>
        <v>866259.07855792902</v>
      </c>
      <c r="DD175" s="40">
        <f>(_xll.OneStreamExcelAddIn.XFFunctions.XFGetCell($I$1, $I$2,DD$16, DD$17, $I$3, DD$13, DD$15,DD$14, $E175, $G175,$I$4,$I$5, $C175, $I$6, $I$8, $I$9,$I$10, $I$11,$I$7,$I$12))</f>
        <v>954840.200187493</v>
      </c>
      <c r="DE175" s="40">
        <f>(_xll.OneStreamExcelAddIn.XFFunctions.XFGetCell($I$1, $I$2,DE$16, DE$17, $I$3, DE$13, DE$15,DE$14, $E175, $G175,$I$4,$I$5, $C175, $I$6, $I$8, $I$9,$I$10, $I$11,$I$7,$I$12))</f>
        <v>1010945.1636890899</v>
      </c>
      <c r="DF175" s="40">
        <f>(_xll.OneStreamExcelAddIn.XFFunctions.XFGetCell($I$1, $I$2,DF$16, DF$17, $I$3, DF$13, DF$15,DF$14, $E175, $G175,$I$4,$I$5, $C175, $I$6, $I$8, $I$9,$I$10, $I$11,$I$7,$I$12))</f>
        <v>852012.38802833704</v>
      </c>
      <c r="DG175" s="40">
        <f>(_xll.OneStreamExcelAddIn.XFFunctions.XFGetCell($I$1, $I$2,DG$16, DG$17, $I$3, DG$13, DG$15,DG$14, $E175, $G175,$I$4,$I$5, $C175, $I$6, $I$8, $I$9,$I$10, $I$11,$I$7,$I$12))</f>
        <v>792756.95793584804</v>
      </c>
      <c r="DH175" s="40">
        <f>(_xll.OneStreamExcelAddIn.XFFunctions.XFGetCell($I$1, $I$2,DH$16, DH$17, $I$3, DH$13, DH$15,DH$14, $E175, $G175,$I$4,$I$5, $C175, $I$6, $I$8, $I$9,$I$10, $I$11,$I$7,$I$12))</f>
        <v>770010.65673149505</v>
      </c>
      <c r="DI175" s="40">
        <f>(_xll.OneStreamExcelAddIn.XFFunctions.XFGetCell($I$1, $I$2,DI$16, DI$17, $I$3, DI$13, DI$15,DI$14, $E175, $G175,$I$4,$I$5, $C175, $I$6, $I$8, $I$9,$I$10, $I$11,$I$7,$I$12))</f>
        <v>814737.66244910494</v>
      </c>
      <c r="DJ175" s="40">
        <f>(_xll.OneStreamExcelAddIn.XFFunctions.XFGetCell($I$1, $I$2,DJ$16, DJ$17, $I$3, DJ$13, DJ$15,DJ$14, $E175, $G175,$I$4,$I$5, $C175, $I$6, $I$8, $I$9,$I$10, $I$11,$I$7,$I$12))</f>
        <v>1146277.074833649</v>
      </c>
      <c r="DK175" s="40">
        <f>(_xll.OneStreamExcelAddIn.XFFunctions.XFGetCell($I$1, $I$2,DK$16, DK$17, $I$3, DK$13, DK$15,DK$14, $E175, $G175,$I$4,$I$5, $C175, $I$6, $I$8, $I$9,$I$10, $I$11,$I$7,$I$12))</f>
        <v>714634.273340474</v>
      </c>
      <c r="DL175" s="40">
        <f>(_xll.OneStreamExcelAddIn.XFFunctions.XFGetCell($I$1, $I$2,DL$16, DL$17, $I$3, DL$13, DL$15,DL$14, $E175, $G175,$I$4,$I$5, $C175, $I$6, $I$8, $I$9,$I$10, $I$11,$I$7,$I$12))</f>
        <v>638140.73622137704</v>
      </c>
      <c r="DM175" s="40">
        <f>(_xll.OneStreamExcelAddIn.XFFunctions.XFGetCell($I$1, $I$2,DM$16, DM$17, $I$3, DM$13, DM$15,DM$14, $E175, $G175,$I$4,$I$5, $C175, $I$6, $I$8, $I$9,$I$10, $I$11,$I$7,$I$12))</f>
        <v>729784.65335765504</v>
      </c>
      <c r="DN175" s="40">
        <f>(_xll.OneStreamExcelAddIn.XFFunctions.XFGetCell($I$1, $I$2,DN$16, DN$17, $I$3, DN$13, DN$15,DN$14, $E175, $G175,$I$4,$I$5, $C175, $I$6, $I$8, $I$9,$I$10, $I$11,$I$7,$I$12))</f>
        <v>717598.74512526905</v>
      </c>
      <c r="DO175" s="40">
        <f>(_xll.OneStreamExcelAddIn.XFFunctions.XFGetCell($I$1, $I$2,DO$16, DO$17, $I$3, DO$13, DO$15,DO$14, $E175, $G175,$I$4,$I$5, $C175, $I$6, $I$8, $I$9,$I$10, $I$11,$I$7,$I$12))</f>
        <v>701409.945167133</v>
      </c>
      <c r="DP175" s="40">
        <f>(_xll.OneStreamExcelAddIn.XFFunctions.XFGetCell($I$1, $I$2,DP$16, DP$17, $I$3, DP$13, DP$15,DP$14, $E175, $G175,$I$4,$I$5, $C175, $I$6, $I$8, $I$9,$I$10, $I$11,$I$7,$I$12))</f>
        <v>789511.23571771302</v>
      </c>
      <c r="DQ175" s="40">
        <f>(_xll.OneStreamExcelAddIn.XFFunctions.XFGetCell($I$1, $I$2,DQ$16, DQ$17, $I$3, DQ$13, DQ$15,DQ$14, $E175, $G175,$I$4,$I$5, $C175, $I$6, $I$8, $I$9,$I$10, $I$11,$I$7,$I$12))</f>
        <v>779824.70537144702</v>
      </c>
      <c r="DR175" s="40">
        <f>(_xll.OneStreamExcelAddIn.XFFunctions.XFGetCell($I$1, $I$2,DR$16, DR$17, $I$3, DR$13, DR$15,DR$14, $E175, $G175,$I$4,$I$5, $C175, $I$6, $I$8, $I$9,$I$10, $I$11,$I$7,$I$12))</f>
        <v>526394.08740489604</v>
      </c>
      <c r="DS175" s="40">
        <f>(_xll.OneStreamExcelAddIn.XFFunctions.XFGetCell($I$1, $I$2,DS$16, DS$17, $I$3, DS$13, DS$15,DS$14, $E175, $G175,$I$4,$I$5, $C175, $I$6, $I$8, $I$9,$I$10, $I$11,$I$7,$I$12))</f>
        <v>0</v>
      </c>
      <c r="DT175" s="40">
        <f>(_xll.OneStreamExcelAddIn.XFFunctions.XFGetCell($I$1, $I$2,DT$16, DT$17, $I$3, DT$13, DT$15,DT$14, $E175, $G175,$I$4,$I$5, $C175, $I$6, $I$8, $I$9,$I$10, $I$11,$I$7,$I$12))</f>
        <v>0</v>
      </c>
      <c r="DU175" s="40">
        <f>(_xll.OneStreamExcelAddIn.XFFunctions.XFGetCell($I$1, $I$2,DU$16, DU$17, $I$3, DU$13, DU$15,DU$14, $E175, $G175,$I$4,$I$5, $C175, $I$6, $I$8, $I$9,$I$10, $I$11,$I$7,$I$12))</f>
        <v>0</v>
      </c>
      <c r="DV175" s="40">
        <f>(_xll.OneStreamExcelAddIn.XFFunctions.XFGetCell($I$1, $I$2,DV$16, DV$17, $I$3, DV$13, DV$15,DV$14, $E175, $G175,$I$4,$I$5, $C175, $I$6, $I$8, $I$9,$I$10, $I$11,$I$7,$I$12))</f>
        <v>0</v>
      </c>
      <c r="DW175" s="40">
        <f>(_xll.OneStreamExcelAddIn.XFFunctions.XFGetCell($I$1, $I$2,DW$16, DW$17, $I$3, DW$13, DW$15,DW$14, $E175, $G175,$I$4,$I$5, $C175, $I$6, $I$8, $I$9,$I$10, $I$11,$I$7,$I$12))</f>
        <v>0</v>
      </c>
      <c r="DX175" s="40">
        <f>(_xll.OneStreamExcelAddIn.XFFunctions.XFGetCell($I$1, $I$2,DX$16, DX$17, $I$3, DX$13, DX$15,DX$14, $E175, $G175,$I$4,$I$5, $C175, $I$6, $I$8, $I$9,$I$10, $I$11,$I$7,$I$12))</f>
        <v>0</v>
      </c>
      <c r="DY175" s="40">
        <f>(_xll.OneStreamExcelAddIn.XFFunctions.XFGetCell($I$1, $I$2,DY$16, DY$17, $I$3, DY$13, DY$15,DY$14, $E175, $G175,$I$4,$I$5, $C175, $I$6, $I$8, $I$9,$I$10, $I$11,$I$7,$I$12))</f>
        <v>0</v>
      </c>
      <c r="DZ175" s="40">
        <f>(_xll.OneStreamExcelAddIn.XFFunctions.XFGetCell($I$1, $I$2,DZ$16, DZ$17, $I$3, DZ$13, DZ$15,DZ$14, $E175, $G175,$I$4,$I$5, $C175, $I$6, $I$8, $I$9,$I$10, $I$11,$I$7,$I$12))</f>
        <v>0</v>
      </c>
      <c r="EA175" s="40">
        <f>(_xll.OneStreamExcelAddIn.XFFunctions.XFGetCell($I$1, $I$2,EA$16, EA$17, $I$3, EA$13, EA$15,EA$14, $E175, $G175,$I$4,$I$5, $C175, $I$6, $I$8, $I$9,$I$10, $I$11,$I$7,$I$12))</f>
        <v>0</v>
      </c>
      <c r="EB175" s="40">
        <f>(_xll.OneStreamExcelAddIn.XFFunctions.XFGetCell($I$1, $I$2,EB$16, EB$17, $I$3, EB$13, EB$15,EB$14, $E175, $G175,$I$4,$I$5, $C175, $I$6, $I$8, $I$9,$I$10, $I$11,$I$7,$I$12))</f>
        <v>0</v>
      </c>
      <c r="EC175" s="40">
        <f>(_xll.OneStreamExcelAddIn.XFFunctions.XFGetCell($I$1, $I$2,EC$16, EC$17, $I$3, EC$13, EC$15,EC$14, $E175, $G175,$I$4,$I$5, $C175, $I$6, $I$8, $I$9,$I$10, $I$11,$I$7,$I$12))</f>
        <v>0</v>
      </c>
      <c r="ED175" s="40">
        <f>(_xll.OneStreamExcelAddIn.XFFunctions.XFGetCell($I$1, $I$2,ED$16, ED$17, $I$3, ED$13, ED$15,ED$14, $E175, $G175,$I$4,$I$5, $C175, $I$6, $I$8, $I$9,$I$10, $I$11,$I$7,$I$12))</f>
        <v>0</v>
      </c>
      <c r="EE175" s="40">
        <f>(_xll.OneStreamExcelAddIn.XFFunctions.XFGetCell($I$1, $I$2,EE$16, EE$17, $I$3, EE$13, EE$15,EE$14, $E175, $G175,$I$4,$I$5, $C175, $I$6, $I$8, $I$9,$I$10, $I$11,$I$7,$I$12))</f>
        <v>0</v>
      </c>
      <c r="EF175" s="40">
        <f>(_xll.OneStreamExcelAddIn.XFFunctions.XFGetCell($I$1, $I$2,EF$16, EF$17, $I$3, EF$13, EF$15,EF$14, $E175, $G175,$I$4,$I$5, $C175, $I$6, $I$8, $I$9,$I$10, $I$11,$I$7,$I$12))</f>
        <v>0</v>
      </c>
      <c r="EG175" s="40">
        <f>(_xll.OneStreamExcelAddIn.XFFunctions.XFGetCell($I$1, $I$2,EG$16, EG$17, $I$3, EG$13, EG$15,EG$14, $E175, $G175,$I$4,$I$5, $C175, $I$6, $I$8, $I$9,$I$10, $I$11,$I$7,$I$12))</f>
        <v>0</v>
      </c>
      <c r="EH175" s="40">
        <f>(_xll.OneStreamExcelAddIn.XFFunctions.XFGetCell($I$1, $I$2,EH$16, EH$17, $I$3, EH$13, EH$15,EH$14, $E175, $G175,$I$4,$I$5, $C175, $I$6, $I$8, $I$9,$I$10, $I$11,$I$7,$I$12))</f>
        <v>0</v>
      </c>
      <c r="EI175" s="40">
        <f>(_xll.OneStreamExcelAddIn.XFFunctions.XFGetCell($I$1, $I$2,EI$16, EI$17, $I$3, EI$13, EI$15,EI$14, $E175, $G175,$I$4,$I$5, $C175, $I$6, $I$8, $I$9,$I$10, $I$11,$I$7,$I$12))</f>
        <v>0</v>
      </c>
    </row>
    <row r="176" spans="1:139">
      <c r="A176" s="20"/>
      <c r="B176" s="20"/>
      <c r="C176" s="33" t="s">
        <v>1380</v>
      </c>
      <c r="D176" s="33" t="str" cm="1">
        <f t="array" ref="D176">_xll.OneStreamExcelAddIn.XFFunctions.XFGetMemberProperty("UD1",C176,"Description","","","")</f>
        <v>Autoclave</v>
      </c>
      <c r="E176" s="56" t="s">
        <v>1386</v>
      </c>
      <c r="F176" s="33" t="str" cm="1">
        <f t="array" ref="F176">_xll.OneStreamExcelAddIn.XFFunctions.XFGetMemberProperty("Account",E176,"Description","","","")</f>
        <v>Total Poured Production</v>
      </c>
      <c r="G176" s="29" t="s">
        <v>29</v>
      </c>
      <c r="H176" s="20"/>
      <c r="I176" s="40">
        <f>(_xll.OneStreamExcelAddIn.XFFunctions.XFGetCell($I$1, $I$2,I$16, I$17, $I$3, I$13, I$15,I$14, $E176, $G176,$I$4,$I$5, $C176, $I$6, $I$8, $I$9,$I$10, $I$11,$I$7,$I$12))</f>
        <v>0</v>
      </c>
      <c r="J176" s="40">
        <f>(_xll.OneStreamExcelAddIn.XFFunctions.XFGetCell($I$1, $I$2,J$16, J$17, $I$3, J$13, J$15,J$14, $E176, $G176,$I$4,$I$5, $C176, $I$6, $I$8, $I$9,$I$10, $I$11,$I$7,$I$12))</f>
        <v>0</v>
      </c>
      <c r="K176" s="40">
        <f>(_xll.OneStreamExcelAddIn.XFFunctions.XFGetCell($I$1, $I$2,K$16, K$17, $I$3, K$13, K$15,K$14, $E176, $G176,$I$4,$I$5, $C176, $I$6, $I$8, $I$9,$I$10, $I$11,$I$7,$I$12))</f>
        <v>0</v>
      </c>
      <c r="L176" s="40">
        <f>(_xll.OneStreamExcelAddIn.XFFunctions.XFGetCell($I$1, $I$2,L$16, L$17, $I$3, L$13, L$15,L$14, $E176, $G176,$I$4,$I$5, $C176, $I$6, $I$8, $I$9,$I$10, $I$11,$I$7,$I$12))</f>
        <v>0</v>
      </c>
      <c r="M176" s="40">
        <f>(_xll.OneStreamExcelAddIn.XFFunctions.XFGetCell($I$1, $I$2,M$16, M$17, $I$3, M$13, M$15,M$14, $E176, $G176,$I$4,$I$5, $C176, $I$6, $I$8, $I$9,$I$10, $I$11,$I$7,$I$12))</f>
        <v>0</v>
      </c>
      <c r="N176" s="40">
        <f>(_xll.OneStreamExcelAddIn.XFFunctions.XFGetCell($I$1, $I$2,N$16, N$17, $I$3, N$13, N$15,N$14, $E176, $G176,$I$4,$I$5, $C176, $I$6, $I$8, $I$9,$I$10, $I$11,$I$7,$I$12))</f>
        <v>0</v>
      </c>
      <c r="O176" s="40">
        <f>(_xll.OneStreamExcelAddIn.XFFunctions.XFGetCell($I$1, $I$2,O$16, O$17, $I$3, O$13, O$15,O$14, $E176, $G176,$I$4,$I$5, $C176, $I$6, $I$8, $I$9,$I$10, $I$11,$I$7,$I$12))</f>
        <v>487371.13199999998</v>
      </c>
      <c r="P176" s="40">
        <f>(_xll.OneStreamExcelAddIn.XFFunctions.XFGetCell($I$1, $I$2,P$16, P$17, $I$3, P$13, P$15,P$14, $E176, $G176,$I$4,$I$5, $C176, $I$6, $I$8, $I$9,$I$10, $I$11,$I$7,$I$12))</f>
        <v>73638.907999999996</v>
      </c>
      <c r="Q176" s="40">
        <f>(_xll.OneStreamExcelAddIn.XFFunctions.XFGetCell($I$1, $I$2,Q$16, Q$17, $I$3, Q$13, Q$15,Q$14, $E176, $G176,$I$4,$I$5, $C176, $I$6, $I$8, $I$9,$I$10, $I$11,$I$7,$I$12))</f>
        <v>71786.769032287993</v>
      </c>
      <c r="R176" s="40">
        <f>(_xll.OneStreamExcelAddIn.XFFunctions.XFGetCell($I$1, $I$2,R$16, R$17, $I$3, R$13, R$15,R$14, $E176, $G176,$I$4,$I$5, $C176, $I$6, $I$8, $I$9,$I$10, $I$11,$I$7,$I$12))</f>
        <v>65903.973740595</v>
      </c>
      <c r="S176" s="40">
        <f>(_xll.OneStreamExcelAddIn.XFFunctions.XFGetCell($I$1, $I$2,S$16, S$17, $I$3, S$13, S$15,S$14, $E176, $G176,$I$4,$I$5, $C176, $I$6, $I$8, $I$9,$I$10, $I$11,$I$7,$I$12))</f>
        <v>56426.329355879003</v>
      </c>
      <c r="T176" s="40">
        <f>(_xll.OneStreamExcelAddIn.XFFunctions.XFGetCell($I$1, $I$2,T$16, T$17, $I$3, T$13, T$15,T$14, $E176, $G176,$I$4,$I$5, $C176, $I$6, $I$8, $I$9,$I$10, $I$11,$I$7,$I$12))</f>
        <v>57342.887871236002</v>
      </c>
      <c r="U176" s="40">
        <f>(_xll.OneStreamExcelAddIn.XFFunctions.XFGetCell($I$1, $I$2,U$16, U$17, $I$3, U$13, U$15,U$14, $E176, $G176,$I$4,$I$5, $C176, $I$6, $I$8, $I$9,$I$10, $I$11,$I$7,$I$12))</f>
        <v>812469.99999999802</v>
      </c>
      <c r="V176" s="40">
        <f>(_xll.OneStreamExcelAddIn.XFFunctions.XFGetCell($I$1, $I$2,V$16, V$17, $I$3, V$13, V$15,V$14, $E176, $G176,$I$4,$I$5, $C176, $I$6, $I$8, $I$9,$I$10, $I$11,$I$7,$I$12))</f>
        <v>51848.924588987</v>
      </c>
      <c r="W176" s="40">
        <f>(_xll.OneStreamExcelAddIn.XFFunctions.XFGetCell($I$1, $I$2,W$16, W$17, $I$3, W$13, W$15,W$14, $E176, $G176,$I$4,$I$5, $C176, $I$6, $I$8, $I$9,$I$10, $I$11,$I$7,$I$12))</f>
        <v>68424.877637999001</v>
      </c>
      <c r="X176" s="40">
        <f>(_xll.OneStreamExcelAddIn.XFFunctions.XFGetCell($I$1, $I$2,X$16, X$17, $I$3, X$13, X$15,X$14, $E176, $G176,$I$4,$I$5, $C176, $I$6, $I$8, $I$9,$I$10, $I$11,$I$7,$I$12))</f>
        <v>73837.998574780999</v>
      </c>
      <c r="Y176" s="40">
        <f>(_xll.OneStreamExcelAddIn.XFFunctions.XFGetCell($I$1, $I$2,Y$16, Y$17, $I$3, Y$13, Y$15,Y$14, $E176, $G176,$I$4,$I$5, $C176, $I$6, $I$8, $I$9,$I$10, $I$11,$I$7,$I$12))</f>
        <v>67209.662321030002</v>
      </c>
      <c r="Z176" s="40">
        <f>(_xll.OneStreamExcelAddIn.XFFunctions.XFGetCell($I$1, $I$2,Z$16, Z$17, $I$3, Z$13, Z$15,Z$14, $E176, $G176,$I$4,$I$5, $C176, $I$6, $I$8, $I$9,$I$10, $I$11,$I$7,$I$12))</f>
        <v>42474.339368415</v>
      </c>
      <c r="AA176" s="40">
        <f>(_xll.OneStreamExcelAddIn.XFFunctions.XFGetCell($I$1, $I$2,AA$16, AA$17, $I$3, AA$13, AA$15,AA$14, $E176, $G176,$I$4,$I$5, $C176, $I$6, $I$8, $I$9,$I$10, $I$11,$I$7,$I$12))</f>
        <v>48782.336838037001</v>
      </c>
      <c r="AB176" s="40">
        <f>(_xll.OneStreamExcelAddIn.XFFunctions.XFGetCell($I$1, $I$2,AB$16, AB$17, $I$3, AB$13, AB$15,AB$14, $E176, $G176,$I$4,$I$5, $C176, $I$6, $I$8, $I$9,$I$10, $I$11,$I$7,$I$12))</f>
        <v>36822.425013870001</v>
      </c>
      <c r="AC176" s="40">
        <f>(_xll.OneStreamExcelAddIn.XFFunctions.XFGetCell($I$1, $I$2,AC$16, AC$17, $I$3, AC$13, AC$15,AC$14, $E176, $G176,$I$4,$I$5, $C176, $I$6, $I$8, $I$9,$I$10, $I$11,$I$7,$I$12))</f>
        <v>41965.121348093999</v>
      </c>
      <c r="AD176" s="40">
        <f>(_xll.OneStreamExcelAddIn.XFFunctions.XFGetCell($I$1, $I$2,AD$16, AD$17, $I$3, AD$13, AD$15,AD$14, $E176, $G176,$I$4,$I$5, $C176, $I$6, $I$8, $I$9,$I$10, $I$11,$I$7,$I$12))</f>
        <v>49622.512003980002</v>
      </c>
      <c r="AE176" s="40">
        <f>(_xll.OneStreamExcelAddIn.XFFunctions.XFGetCell($I$1, $I$2,AE$16, AE$17, $I$3, AE$13, AE$15,AE$14, $E176, $G176,$I$4,$I$5, $C176, $I$6, $I$8, $I$9,$I$10, $I$11,$I$7,$I$12))</f>
        <v>67536.039257077995</v>
      </c>
      <c r="AF176" s="40">
        <f>(_xll.OneStreamExcelAddIn.XFFunctions.XFGetCell($I$1, $I$2,AF$16, AF$17, $I$3, AF$13, AF$15,AF$14, $E176, $G176,$I$4,$I$5, $C176, $I$6, $I$8, $I$9,$I$10, $I$11,$I$7,$I$12))</f>
        <v>73361.463988628006</v>
      </c>
      <c r="AG176" s="40">
        <f>(_xll.OneStreamExcelAddIn.XFFunctions.XFGetCell($I$1, $I$2,AG$16, AG$17, $I$3, AG$13, AG$15,AG$14, $E176, $G176,$I$4,$I$5, $C176, $I$6, $I$8, $I$9,$I$10, $I$11,$I$7,$I$12))</f>
        <v>88294.959349409997</v>
      </c>
      <c r="AH176" s="40">
        <f>(_xll.OneStreamExcelAddIn.XFFunctions.XFGetCell($I$1, $I$2,AH$16, AH$17, $I$3, AH$13, AH$15,AH$14, $E176, $G176,$I$4,$I$5, $C176, $I$6, $I$8, $I$9,$I$10, $I$11,$I$7,$I$12))</f>
        <v>710180.660290309</v>
      </c>
      <c r="AI176" s="40">
        <f>(_xll.OneStreamExcelAddIn.XFFunctions.XFGetCell($I$1, $I$2,AI$16, AI$17, $I$3, AI$13, AI$15,AI$14, $E176, $G176,$I$4,$I$5, $C176, $I$6, $I$8, $I$9,$I$10, $I$11,$I$7,$I$12))</f>
        <v>943524.05720181798</v>
      </c>
      <c r="AJ176" s="40">
        <f>(_xll.OneStreamExcelAddIn.XFFunctions.XFGetCell($I$1, $I$2,AJ$16, AJ$17, $I$3, AJ$13, AJ$15,AJ$14, $E176, $G176,$I$4,$I$5, $C176, $I$6, $I$8, $I$9,$I$10, $I$11,$I$7,$I$12))</f>
        <v>959522.20602108503</v>
      </c>
      <c r="AK176" s="40">
        <f>(_xll.OneStreamExcelAddIn.XFFunctions.XFGetCell($I$1, $I$2,AK$16, AK$17, $I$3, AK$13, AK$15,AK$14, $E176, $G176,$I$4,$I$5, $C176, $I$6, $I$8, $I$9,$I$10, $I$11,$I$7,$I$12))</f>
        <v>1017989.185124445</v>
      </c>
      <c r="AL176" s="40">
        <f>(_xll.OneStreamExcelAddIn.XFFunctions.XFGetCell($I$1, $I$2,AL$16, AL$17, $I$3, AL$13, AL$15,AL$14, $E176, $G176,$I$4,$I$5, $C176, $I$6, $I$8, $I$9,$I$10, $I$11,$I$7,$I$12))</f>
        <v>1042320.409544757</v>
      </c>
      <c r="AM176" s="40">
        <f>(_xll.OneStreamExcelAddIn.XFFunctions.XFGetCell($I$1, $I$2,AM$16, AM$17, $I$3, AM$13, AM$15,AM$14, $E176, $G176,$I$4,$I$5, $C176, $I$6, $I$8, $I$9,$I$10, $I$11,$I$7,$I$12))</f>
        <v>938456.73377075105</v>
      </c>
      <c r="AN176" s="40">
        <f>(_xll.OneStreamExcelAddIn.XFFunctions.XFGetCell($I$1, $I$2,AN$16, AN$17, $I$3, AN$13, AN$15,AN$14, $E176, $G176,$I$4,$I$5, $C176, $I$6, $I$8, $I$9,$I$10, $I$11,$I$7,$I$12))</f>
        <v>1031212.2318564721</v>
      </c>
      <c r="AO176" s="40">
        <f>(_xll.OneStreamExcelAddIn.XFFunctions.XFGetCell($I$1, $I$2,AO$16, AO$17, $I$3, AO$13, AO$15,AO$14, $E176, $G176,$I$4,$I$5, $C176, $I$6, $I$8, $I$9,$I$10, $I$11,$I$7,$I$12))</f>
        <v>871990.78198601201</v>
      </c>
      <c r="AP176" s="40">
        <f>(_xll.OneStreamExcelAddIn.XFFunctions.XFGetCell($I$1, $I$2,AP$16, AP$17, $I$3, AP$13, AP$15,AP$14, $E176, $G176,$I$4,$I$5, $C176, $I$6, $I$8, $I$9,$I$10, $I$11,$I$7,$I$12))</f>
        <v>771713.95027848496</v>
      </c>
      <c r="AQ176" s="40">
        <f>(_xll.OneStreamExcelAddIn.XFFunctions.XFGetCell($I$1, $I$2,AQ$16, AQ$17, $I$3, AQ$13, AQ$15,AQ$14, $E176, $G176,$I$4,$I$5, $C176, $I$6, $I$8, $I$9,$I$10, $I$11,$I$7,$I$12))</f>
        <v>792758.90750432899</v>
      </c>
      <c r="AR176" s="40">
        <f>(_xll.OneStreamExcelAddIn.XFFunctions.XFGetCell($I$1, $I$2,AR$16, AR$17, $I$3, AR$13, AR$15,AR$14, $E176, $G176,$I$4,$I$5, $C176, $I$6, $I$8, $I$9,$I$10, $I$11,$I$7,$I$12))</f>
        <v>965650.80364827905</v>
      </c>
      <c r="AS176" s="40">
        <f>(_xll.OneStreamExcelAddIn.XFFunctions.XFGetCell($I$1, $I$2,AS$16, AS$17, $I$3, AS$13, AS$15,AS$14, $E176, $G176,$I$4,$I$5, $C176, $I$6, $I$8, $I$9,$I$10, $I$11,$I$7,$I$12))</f>
        <v>832797.55922670395</v>
      </c>
      <c r="AT176" s="40">
        <f>(_xll.OneStreamExcelAddIn.XFFunctions.XFGetCell($I$1, $I$2,AT$16, AT$17, $I$3, AT$13, AT$15,AT$14, $E176, $G176,$I$4,$I$5, $C176, $I$6, $I$8, $I$9,$I$10, $I$11,$I$7,$I$12))</f>
        <v>843123.46797169198</v>
      </c>
      <c r="AU176" s="40">
        <f>(_xll.OneStreamExcelAddIn.XFFunctions.XFGetCell($I$1, $I$2,AU$16, AU$17, $I$3, AU$13, AU$15,AU$14, $E176, $G176,$I$4,$I$5, $C176, $I$6, $I$8, $I$9,$I$10, $I$11,$I$7,$I$12))</f>
        <v>939091.54730217997</v>
      </c>
      <c r="AV176" s="40">
        <f>(_xll.OneStreamExcelAddIn.XFFunctions.XFGetCell($I$1, $I$2,AV$16, AV$17, $I$3, AV$13, AV$15,AV$14, $E176, $G176,$I$4,$I$5, $C176, $I$6, $I$8, $I$9,$I$10, $I$11,$I$7,$I$12))</f>
        <v>894813.63776222197</v>
      </c>
      <c r="AW176" s="40">
        <f>(_xll.OneStreamExcelAddIn.XFFunctions.XFGetCell($I$1, $I$2,AW$16, AW$17, $I$3, AW$13, AW$15,AW$14, $E176, $G176,$I$4,$I$5, $C176, $I$6, $I$8, $I$9,$I$10, $I$11,$I$7,$I$12))</f>
        <v>688646.96847502701</v>
      </c>
      <c r="AX176" s="40">
        <f>(_xll.OneStreamExcelAddIn.XFFunctions.XFGetCell($I$1, $I$2,AX$16, AX$17, $I$3, AX$13, AX$15,AX$14, $E176, $G176,$I$4,$I$5, $C176, $I$6, $I$8, $I$9,$I$10, $I$11,$I$7,$I$12))</f>
        <v>758101.18334941799</v>
      </c>
      <c r="AY176" s="40">
        <f>(_xll.OneStreamExcelAddIn.XFFunctions.XFGetCell($I$1, $I$2,AY$16, AY$17, $I$3, AY$13, AY$15,AY$14, $E176, $G176,$I$4,$I$5, $C176, $I$6, $I$8, $I$9,$I$10, $I$11,$I$7,$I$12))</f>
        <v>829126.08138674195</v>
      </c>
      <c r="AZ176" s="40">
        <f>(_xll.OneStreamExcelAddIn.XFFunctions.XFGetCell($I$1, $I$2,AZ$16, AZ$17, $I$3, AZ$13, AZ$15,AZ$14, $E176, $G176,$I$4,$I$5, $C176, $I$6, $I$8, $I$9,$I$10, $I$11,$I$7,$I$12))</f>
        <v>909755.45162418694</v>
      </c>
      <c r="BA176" s="40">
        <f>(_xll.OneStreamExcelAddIn.XFFunctions.XFGetCell($I$1, $I$2,BA$16, BA$17, $I$3, BA$13, BA$15,BA$14, $E176, $G176,$I$4,$I$5, $C176, $I$6, $I$8, $I$9,$I$10, $I$11,$I$7,$I$12))</f>
        <v>677356.79689025099</v>
      </c>
      <c r="BB176" s="40">
        <f>(_xll.OneStreamExcelAddIn.XFFunctions.XFGetCell($I$1, $I$2,BB$16, BB$17, $I$3, BB$13, BB$15,BB$14, $E176, $G176,$I$4,$I$5, $C176, $I$6, $I$8, $I$9,$I$10, $I$11,$I$7,$I$12))</f>
        <v>600508.88499229599</v>
      </c>
      <c r="BC176" s="40">
        <f>(_xll.OneStreamExcelAddIn.XFFunctions.XFGetCell($I$1, $I$2,BC$16, BC$17, $I$3, BC$13, BC$15,BC$14, $E176, $G176,$I$4,$I$5, $C176, $I$6, $I$8, $I$9,$I$10, $I$11,$I$7,$I$12))</f>
        <v>611936.11270953005</v>
      </c>
      <c r="BD176" s="40">
        <f>(_xll.OneStreamExcelAddIn.XFFunctions.XFGetCell($I$1, $I$2,BD$16, BD$17, $I$3, BD$13, BD$15,BD$14, $E176, $G176,$I$4,$I$5, $C176, $I$6, $I$8, $I$9,$I$10, $I$11,$I$7,$I$12))</f>
        <v>0</v>
      </c>
      <c r="BE176" s="40">
        <f>(_xll.OneStreamExcelAddIn.XFFunctions.XFGetCell($I$1, $I$2,BE$16, BE$17, $I$3, BE$13, BE$15,BE$14, $E176, $G176,$I$4,$I$5, $C176, $I$6, $I$8, $I$9,$I$10, $I$11,$I$7,$I$12))</f>
        <v>0</v>
      </c>
      <c r="BF176" s="40">
        <f>(_xll.OneStreamExcelAddIn.XFFunctions.XFGetCell($I$1, $I$2,BF$16, BF$17, $I$3, BF$13, BF$15,BF$14, $E176, $G176,$I$4,$I$5, $C176, $I$6, $I$8, $I$9,$I$10, $I$11,$I$7,$I$12))</f>
        <v>0</v>
      </c>
      <c r="BG176" s="40">
        <f>(_xll.OneStreamExcelAddIn.XFFunctions.XFGetCell($I$1, $I$2,BG$16, BG$17, $I$3, BG$13, BG$15,BG$14, $E176, $G176,$I$4,$I$5, $C176, $I$6, $I$8, $I$9,$I$10, $I$11,$I$7,$I$12))</f>
        <v>0</v>
      </c>
      <c r="BH176" s="40">
        <f>(_xll.OneStreamExcelAddIn.XFFunctions.XFGetCell($I$1, $I$2,BH$16, BH$17, $I$3, BH$13, BH$15,BH$14, $E176, $G176,$I$4,$I$5, $C176, $I$6, $I$8, $I$9,$I$10, $I$11,$I$7,$I$12))</f>
        <v>0</v>
      </c>
      <c r="BI176" s="40">
        <f>(_xll.OneStreamExcelAddIn.XFFunctions.XFGetCell($I$1, $I$2,BI$16, BI$17, $I$3, BI$13, BI$15,BI$14, $E176, $G176,$I$4,$I$5, $C176, $I$6, $I$8, $I$9,$I$10, $I$11,$I$7,$I$12))</f>
        <v>0</v>
      </c>
      <c r="BJ176" s="40">
        <f>(_xll.OneStreamExcelAddIn.XFFunctions.XFGetCell($I$1, $I$2,BJ$16, BJ$17, $I$3, BJ$13, BJ$15,BJ$14, $E176, $G176,$I$4,$I$5, $C176, $I$6, $I$8, $I$9,$I$10, $I$11,$I$7,$I$12))</f>
        <v>0</v>
      </c>
      <c r="BK176" s="40">
        <f>(_xll.OneStreamExcelAddIn.XFFunctions.XFGetCell($I$1, $I$2,BK$16, BK$17, $I$3, BK$13, BK$15,BK$14, $E176, $G176,$I$4,$I$5, $C176, $I$6, $I$8, $I$9,$I$10, $I$11,$I$7,$I$12))</f>
        <v>0</v>
      </c>
      <c r="BL176" s="40">
        <f>(_xll.OneStreamExcelAddIn.XFFunctions.XFGetCell($I$1, $I$2,BL$16, BL$17, $I$3, BL$13, BL$15,BL$14, $E176, $G176,$I$4,$I$5, $C176, $I$6, $I$8, $I$9,$I$10, $I$11,$I$7,$I$12))</f>
        <v>0</v>
      </c>
      <c r="BM176" s="40">
        <f>(_xll.OneStreamExcelAddIn.XFFunctions.XFGetCell($I$1, $I$2,BM$16, BM$17, $I$3, BM$13, BM$15,BM$14, $E176, $G176,$I$4,$I$5, $C176, $I$6, $I$8, $I$9,$I$10, $I$11,$I$7,$I$12))</f>
        <v>0</v>
      </c>
      <c r="BN176" s="40">
        <f>(_xll.OneStreamExcelAddIn.XFFunctions.XFGetCell($I$1, $I$2,BN$16, BN$17, $I$3, BN$13, BN$15,BN$14, $E176, $G176,$I$4,$I$5, $C176, $I$6, $I$8, $I$9,$I$10, $I$11,$I$7,$I$12))</f>
        <v>0</v>
      </c>
      <c r="BO176" s="40">
        <f>(_xll.OneStreamExcelAddIn.XFFunctions.XFGetCell($I$1, $I$2,BO$16, BO$17, $I$3, BO$13, BO$15,BO$14, $E176, $G176,$I$4,$I$5, $C176, $I$6, $I$8, $I$9,$I$10, $I$11,$I$7,$I$12))</f>
        <v>0</v>
      </c>
      <c r="BP176" s="40">
        <f>(_xll.OneStreamExcelAddIn.XFFunctions.XFGetCell($I$1, $I$2,BP$16, BP$17, $I$3, BP$13, BP$15,BP$14, $E176, $G176,$I$4,$I$5, $C176, $I$6, $I$8, $I$9,$I$10, $I$11,$I$7,$I$12))</f>
        <v>0</v>
      </c>
      <c r="BQ176" s="40">
        <f>(_xll.OneStreamExcelAddIn.XFFunctions.XFGetCell($I$1, $I$2,BQ$16, BQ$17, $I$3, BQ$13, BQ$15,BQ$14, $E176, $G176,$I$4,$I$5, $C176, $I$6, $I$8, $I$9,$I$10, $I$11,$I$7,$I$12))</f>
        <v>0</v>
      </c>
      <c r="BR176" s="40">
        <f>(_xll.OneStreamExcelAddIn.XFFunctions.XFGetCell($I$1, $I$2,BR$16, BR$17, $I$3, BR$13, BR$15,BR$14, $E176, $G176,$I$4,$I$5, $C176, $I$6, $I$8, $I$9,$I$10, $I$11,$I$7,$I$12))</f>
        <v>0</v>
      </c>
      <c r="BS176" s="40">
        <f>(_xll.OneStreamExcelAddIn.XFFunctions.XFGetCell($I$1, $I$2,BS$16, BS$17, $I$3, BS$13, BS$15,BS$14, $E176, $G176,$I$4,$I$5, $C176, $I$6, $I$8, $I$9,$I$10, $I$11,$I$7,$I$12))</f>
        <v>0</v>
      </c>
      <c r="BT176" s="40">
        <f>(_xll.OneStreamExcelAddIn.XFFunctions.XFGetCell($I$1, $I$2,BT$16, BT$17, $I$3, BT$13, BT$15,BT$14, $E176, $G176,$I$4,$I$5, $C176, $I$6, $I$8, $I$9,$I$10, $I$11,$I$7,$I$12))</f>
        <v>0</v>
      </c>
      <c r="BX176" s="40">
        <f>(_xll.OneStreamExcelAddIn.XFFunctions.XFGetCell($I$1, $I$2,BX$16, BX$17, $I$3, BX$13, BX$15,BX$14, $E176, $G176,$I$4,$I$5, $C176, $I$6, $I$8, $I$9,$I$10, $I$11,$I$7,$I$12))</f>
        <v>72733.738249999005</v>
      </c>
      <c r="BY176" s="40">
        <f>(_xll.OneStreamExcelAddIn.XFFunctions.XFGetCell($I$1, $I$2,BY$16, BY$17, $I$3, BY$13, BY$15,BY$14, $E176, $G176,$I$4,$I$5, $C176, $I$6, $I$8, $I$9,$I$10, $I$11,$I$7,$I$12))</f>
        <v>72270.768670000005</v>
      </c>
      <c r="BZ176" s="40">
        <f>(_xll.OneStreamExcelAddIn.XFFunctions.XFGetCell($I$1, $I$2,BZ$16, BZ$17, $I$3, BZ$13, BZ$15,BZ$14, $E176, $G176,$I$4,$I$5, $C176, $I$6, $I$8, $I$9,$I$10, $I$11,$I$7,$I$12))</f>
        <v>77750.750539999004</v>
      </c>
      <c r="CA176" s="40">
        <f>(_xll.OneStreamExcelAddIn.XFFunctions.XFGetCell($I$1, $I$2,CA$16, CA$17, $I$3, CA$13, CA$15,CA$14, $E176, $G176,$I$4,$I$5, $C176, $I$6, $I$8, $I$9,$I$10, $I$11,$I$7,$I$12))</f>
        <v>47691.293310000001</v>
      </c>
      <c r="CB176" s="40">
        <f>(_xll.OneStreamExcelAddIn.XFFunctions.XFGetCell($I$1, $I$2,CB$16, CB$17, $I$3, CB$13, CB$15,CB$14, $E176, $G176,$I$4,$I$5, $C176, $I$6, $I$8, $I$9,$I$10, $I$11,$I$7,$I$12))</f>
        <v>76596.904670000004</v>
      </c>
      <c r="CC176" s="40">
        <f>(_xll.OneStreamExcelAddIn.XFFunctions.XFGetCell($I$1, $I$2,CC$16, CC$17, $I$3, CC$13, CC$15,CC$14, $E176, $G176,$I$4,$I$5, $C176, $I$6, $I$8, $I$9,$I$10, $I$11,$I$7,$I$12))</f>
        <v>72737.801689999003</v>
      </c>
      <c r="CD176" s="40">
        <f>(_xll.OneStreamExcelAddIn.XFFunctions.XFGetCell($I$1, $I$2,CD$16, CD$17, $I$3, CD$13, CD$15,CD$14, $E176, $G176,$I$4,$I$5, $C176, $I$6, $I$8, $I$9,$I$10, $I$11,$I$7,$I$12))</f>
        <v>75237.188869998994</v>
      </c>
      <c r="CE176" s="40">
        <f>(_xll.OneStreamExcelAddIn.XFFunctions.XFGetCell($I$1, $I$2,CE$16, CE$17, $I$3, CE$13, CE$15,CE$14, $E176, $G176,$I$4,$I$5, $C176, $I$6, $I$8, $I$9,$I$10, $I$11,$I$7,$I$12))</f>
        <v>72248.24798</v>
      </c>
      <c r="CF176" s="40">
        <f>(_xll.OneStreamExcelAddIn.XFFunctions.XFGetCell($I$1, $I$2,CF$16, CF$17, $I$3, CF$13, CF$15,CF$14, $E176, $G176,$I$4,$I$5, $C176, $I$6, $I$8, $I$9,$I$10, $I$11,$I$7,$I$12))</f>
        <v>72199.830809998995</v>
      </c>
      <c r="CG176" s="40">
        <f>(_xll.OneStreamExcelAddIn.XFFunctions.XFGetCell($I$1, $I$2,CG$16, CG$17, $I$3, CG$13, CG$15,CG$14, $E176, $G176,$I$4,$I$5, $C176, $I$6, $I$8, $I$9,$I$10, $I$11,$I$7,$I$12))</f>
        <v>56523.71082</v>
      </c>
      <c r="CH176" s="40">
        <f>(_xll.OneStreamExcelAddIn.XFFunctions.XFGetCell($I$1, $I$2,CH$16, CH$17, $I$3, CH$13, CH$15,CH$14, $E176, $G176,$I$4,$I$5, $C176, $I$6, $I$8, $I$9,$I$10, $I$11,$I$7,$I$12))</f>
        <v>59995.577319999</v>
      </c>
      <c r="CI176" s="40">
        <f>(_xll.OneStreamExcelAddIn.XFFunctions.XFGetCell($I$1, $I$2,CI$16, CI$17, $I$3, CI$13, CI$15,CI$14, $E176, $G176,$I$4,$I$5, $C176, $I$6, $I$8, $I$9,$I$10, $I$11,$I$7,$I$12))</f>
        <v>56478.18707</v>
      </c>
      <c r="CJ176" s="40">
        <f>(_xll.OneStreamExcelAddIn.XFFunctions.XFGetCell($I$1, $I$2,CJ$16, CJ$17, $I$3, CJ$13, CJ$15,CJ$14, $E176, $G176,$I$4,$I$5, $C176, $I$6, $I$8, $I$9,$I$10, $I$11,$I$7,$I$12))</f>
        <v>812463.99999999395</v>
      </c>
      <c r="CK176" s="40">
        <f>(_xll.OneStreamExcelAddIn.XFFunctions.XFGetCell($I$1, $I$2,CK$16, CK$17, $I$3, CK$13, CK$15,CK$14, $E176, $G176,$I$4,$I$5, $C176, $I$6, $I$8, $I$9,$I$10, $I$11,$I$7,$I$12))</f>
        <v>61419.30659</v>
      </c>
      <c r="CL176" s="40">
        <f>(_xll.OneStreamExcelAddIn.XFFunctions.XFGetCell($I$1, $I$2,CL$16, CL$17, $I$3, CL$13, CL$15,CL$14, $E176, $G176,$I$4,$I$5, $C176, $I$6, $I$8, $I$9,$I$10, $I$11,$I$7,$I$12))</f>
        <v>62584.464350000002</v>
      </c>
      <c r="CM176" s="40">
        <f>(_xll.OneStreamExcelAddIn.XFFunctions.XFGetCell($I$1, $I$2,CM$16, CM$17, $I$3, CM$13, CM$15,CM$14, $E176, $G176,$I$4,$I$5, $C176, $I$6, $I$8, $I$9,$I$10, $I$11,$I$7,$I$12))</f>
        <v>71996.351800000004</v>
      </c>
      <c r="CN176" s="40">
        <f>(_xll.OneStreamExcelAddIn.XFFunctions.XFGetCell($I$1, $I$2,CN$16, CN$17, $I$3, CN$13, CN$15,CN$14, $E176, $G176,$I$4,$I$5, $C176, $I$6, $I$8, $I$9,$I$10, $I$11,$I$7,$I$12))</f>
        <v>48120.052040000002</v>
      </c>
      <c r="CO176" s="40">
        <f>(_xll.OneStreamExcelAddIn.XFFunctions.XFGetCell($I$1, $I$2,CO$16, CO$17, $I$3, CO$13, CO$15,CO$14, $E176, $G176,$I$4,$I$5, $C176, $I$6, $I$8, $I$9,$I$10, $I$11,$I$7,$I$12))</f>
        <v>50940.20018</v>
      </c>
      <c r="CP176" s="40">
        <f>(_xll.OneStreamExcelAddIn.XFFunctions.XFGetCell($I$1, $I$2,CP$16, CP$17, $I$3, CP$13, CP$15,CP$14, $E176, $G176,$I$4,$I$5, $C176, $I$6, $I$8, $I$9,$I$10, $I$11,$I$7,$I$12))</f>
        <v>52233.913740000004</v>
      </c>
      <c r="CQ176" s="40">
        <f>(_xll.OneStreamExcelAddIn.XFFunctions.XFGetCell($I$1, $I$2,CQ$16, CQ$17, $I$3, CQ$13, CQ$15,CQ$14, $E176, $G176,$I$4,$I$5, $C176, $I$6, $I$8, $I$9,$I$10, $I$11,$I$7,$I$12))</f>
        <v>49347.219499999002</v>
      </c>
      <c r="CR176" s="40">
        <f>(_xll.OneStreamExcelAddIn.XFFunctions.XFGetCell($I$1, $I$2,CR$16, CR$17, $I$3, CR$13, CR$15,CR$14, $E176, $G176,$I$4,$I$5, $C176, $I$6, $I$8, $I$9,$I$10, $I$11,$I$7,$I$12))</f>
        <v>84298.410459998995</v>
      </c>
      <c r="CS176" s="40">
        <f>(_xll.OneStreamExcelAddIn.XFFunctions.XFGetCell($I$1, $I$2,CS$16, CS$17, $I$3, CS$13, CS$15,CS$14, $E176, $G176,$I$4,$I$5, $C176, $I$6, $I$8, $I$9,$I$10, $I$11,$I$7,$I$12))</f>
        <v>95713.28241</v>
      </c>
      <c r="CT176" s="40">
        <f>(_xll.OneStreamExcelAddIn.XFFunctions.XFGetCell($I$1, $I$2,CT$16, CT$17, $I$3, CT$13, CT$15,CT$14, $E176, $G176,$I$4,$I$5, $C176, $I$6, $I$8, $I$9,$I$10, $I$11,$I$7,$I$12))</f>
        <v>84646.677830000001</v>
      </c>
      <c r="CU176" s="40">
        <f>(_xll.OneStreamExcelAddIn.XFFunctions.XFGetCell($I$1, $I$2,CU$16, CU$17, $I$3, CU$13, CU$15,CU$14, $E176, $G176,$I$4,$I$5, $C176, $I$6, $I$8, $I$9,$I$10, $I$11,$I$7,$I$12))</f>
        <v>89823.200889999003</v>
      </c>
      <c r="CV176" s="40">
        <f>(_xll.OneStreamExcelAddIn.XFFunctions.XFGetCell($I$1, $I$2,CV$16, CV$17, $I$3, CV$13, CV$15,CV$14, $E176, $G176,$I$4,$I$5, $C176, $I$6, $I$8, $I$9,$I$10, $I$11,$I$7,$I$12))</f>
        <v>92623.007989998994</v>
      </c>
      <c r="CW176" s="40">
        <f>(_xll.OneStreamExcelAddIn.XFFunctions.XFGetCell($I$1, $I$2,CW$16, CW$17, $I$3, CW$13, CW$15,CW$14, $E176, $G176,$I$4,$I$5, $C176, $I$6, $I$8, $I$9,$I$10, $I$11,$I$7,$I$12))</f>
        <v>843746.08777999599</v>
      </c>
      <c r="CX176" s="40">
        <f>(_xll.OneStreamExcelAddIn.XFFunctions.XFGetCell($I$1, $I$2,CX$16, CX$17, $I$3, CX$13, CX$15,CX$14, $E176, $G176,$I$4,$I$5, $C176, $I$6, $I$8, $I$9,$I$10, $I$11,$I$7,$I$12))</f>
        <v>941612.72533662606</v>
      </c>
      <c r="CY176" s="40">
        <f>(_xll.OneStreamExcelAddIn.XFFunctions.XFGetCell($I$1, $I$2,CY$16, CY$17, $I$3, CY$13, CY$15,CY$14, $E176, $G176,$I$4,$I$5, $C176, $I$6, $I$8, $I$9,$I$10, $I$11,$I$7,$I$12))</f>
        <v>1074804.625704899</v>
      </c>
      <c r="CZ176" s="40">
        <f>(_xll.OneStreamExcelAddIn.XFFunctions.XFGetCell($I$1, $I$2,CZ$16, CZ$17, $I$3, CZ$13, CZ$15,CZ$14, $E176, $G176,$I$4,$I$5, $C176, $I$6, $I$8, $I$9,$I$10, $I$11,$I$7,$I$12))</f>
        <v>1010839.7220058</v>
      </c>
      <c r="DA176" s="40">
        <f>(_xll.OneStreamExcelAddIn.XFFunctions.XFGetCell($I$1, $I$2,DA$16, DA$17, $I$3, DA$13, DA$15,DA$14, $E176, $G176,$I$4,$I$5, $C176, $I$6, $I$8, $I$9,$I$10, $I$11,$I$7,$I$12))</f>
        <v>997879.97013233404</v>
      </c>
      <c r="DB176" s="40">
        <f>(_xll.OneStreamExcelAddIn.XFFunctions.XFGetCell($I$1, $I$2,DB$16, DB$17, $I$3, DB$13, DB$15,DB$14, $E176, $G176,$I$4,$I$5, $C176, $I$6, $I$8, $I$9,$I$10, $I$11,$I$7,$I$12))</f>
        <v>981823.45643351902</v>
      </c>
      <c r="DC176" s="40">
        <f>(_xll.OneStreamExcelAddIn.XFFunctions.XFGetCell($I$1, $I$2,DC$16, DC$17, $I$3, DC$13, DC$15,DC$14, $E176, $G176,$I$4,$I$5, $C176, $I$6, $I$8, $I$9,$I$10, $I$11,$I$7,$I$12))</f>
        <v>866259.07855792902</v>
      </c>
      <c r="DD176" s="40">
        <f>(_xll.OneStreamExcelAddIn.XFFunctions.XFGetCell($I$1, $I$2,DD$16, DD$17, $I$3, DD$13, DD$15,DD$14, $E176, $G176,$I$4,$I$5, $C176, $I$6, $I$8, $I$9,$I$10, $I$11,$I$7,$I$12))</f>
        <v>954840.200187493</v>
      </c>
      <c r="DE176" s="40">
        <f>(_xll.OneStreamExcelAddIn.XFFunctions.XFGetCell($I$1, $I$2,DE$16, DE$17, $I$3, DE$13, DE$15,DE$14, $E176, $G176,$I$4,$I$5, $C176, $I$6, $I$8, $I$9,$I$10, $I$11,$I$7,$I$12))</f>
        <v>1010945.1636890899</v>
      </c>
      <c r="DF176" s="40">
        <f>(_xll.OneStreamExcelAddIn.XFFunctions.XFGetCell($I$1, $I$2,DF$16, DF$17, $I$3, DF$13, DF$15,DF$14, $E176, $G176,$I$4,$I$5, $C176, $I$6, $I$8, $I$9,$I$10, $I$11,$I$7,$I$12))</f>
        <v>852012.38802833704</v>
      </c>
      <c r="DG176" s="40">
        <f>(_xll.OneStreamExcelAddIn.XFFunctions.XFGetCell($I$1, $I$2,DG$16, DG$17, $I$3, DG$13, DG$15,DG$14, $E176, $G176,$I$4,$I$5, $C176, $I$6, $I$8, $I$9,$I$10, $I$11,$I$7,$I$12))</f>
        <v>792756.95793584804</v>
      </c>
      <c r="DH176" s="40">
        <f>(_xll.OneStreamExcelAddIn.XFFunctions.XFGetCell($I$1, $I$2,DH$16, DH$17, $I$3, DH$13, DH$15,DH$14, $E176, $G176,$I$4,$I$5, $C176, $I$6, $I$8, $I$9,$I$10, $I$11,$I$7,$I$12))</f>
        <v>770010.65673149505</v>
      </c>
      <c r="DI176" s="40">
        <f>(_xll.OneStreamExcelAddIn.XFFunctions.XFGetCell($I$1, $I$2,DI$16, DI$17, $I$3, DI$13, DI$15,DI$14, $E176, $G176,$I$4,$I$5, $C176, $I$6, $I$8, $I$9,$I$10, $I$11,$I$7,$I$12))</f>
        <v>814737.66244910494</v>
      </c>
      <c r="DJ176" s="40">
        <f>(_xll.OneStreamExcelAddIn.XFFunctions.XFGetCell($I$1, $I$2,DJ$16, DJ$17, $I$3, DJ$13, DJ$15,DJ$14, $E176, $G176,$I$4,$I$5, $C176, $I$6, $I$8, $I$9,$I$10, $I$11,$I$7,$I$12))</f>
        <v>1146277.074833649</v>
      </c>
      <c r="DK176" s="40">
        <f>(_xll.OneStreamExcelAddIn.XFFunctions.XFGetCell($I$1, $I$2,DK$16, DK$17, $I$3, DK$13, DK$15,DK$14, $E176, $G176,$I$4,$I$5, $C176, $I$6, $I$8, $I$9,$I$10, $I$11,$I$7,$I$12))</f>
        <v>714634.273340474</v>
      </c>
      <c r="DL176" s="40">
        <f>(_xll.OneStreamExcelAddIn.XFFunctions.XFGetCell($I$1, $I$2,DL$16, DL$17, $I$3, DL$13, DL$15,DL$14, $E176, $G176,$I$4,$I$5, $C176, $I$6, $I$8, $I$9,$I$10, $I$11,$I$7,$I$12))</f>
        <v>638140.73622137704</v>
      </c>
      <c r="DM176" s="40">
        <f>(_xll.OneStreamExcelAddIn.XFFunctions.XFGetCell($I$1, $I$2,DM$16, DM$17, $I$3, DM$13, DM$15,DM$14, $E176, $G176,$I$4,$I$5, $C176, $I$6, $I$8, $I$9,$I$10, $I$11,$I$7,$I$12))</f>
        <v>729784.65335765504</v>
      </c>
      <c r="DN176" s="40">
        <f>(_xll.OneStreamExcelAddIn.XFFunctions.XFGetCell($I$1, $I$2,DN$16, DN$17, $I$3, DN$13, DN$15,DN$14, $E176, $G176,$I$4,$I$5, $C176, $I$6, $I$8, $I$9,$I$10, $I$11,$I$7,$I$12))</f>
        <v>717598.74512526905</v>
      </c>
      <c r="DO176" s="40">
        <f>(_xll.OneStreamExcelAddIn.XFFunctions.XFGetCell($I$1, $I$2,DO$16, DO$17, $I$3, DO$13, DO$15,DO$14, $E176, $G176,$I$4,$I$5, $C176, $I$6, $I$8, $I$9,$I$10, $I$11,$I$7,$I$12))</f>
        <v>701409.945167133</v>
      </c>
      <c r="DP176" s="40">
        <f>(_xll.OneStreamExcelAddIn.XFFunctions.XFGetCell($I$1, $I$2,DP$16, DP$17, $I$3, DP$13, DP$15,DP$14, $E176, $G176,$I$4,$I$5, $C176, $I$6, $I$8, $I$9,$I$10, $I$11,$I$7,$I$12))</f>
        <v>789511.23571771302</v>
      </c>
      <c r="DQ176" s="40">
        <f>(_xll.OneStreamExcelAddIn.XFFunctions.XFGetCell($I$1, $I$2,DQ$16, DQ$17, $I$3, DQ$13, DQ$15,DQ$14, $E176, $G176,$I$4,$I$5, $C176, $I$6, $I$8, $I$9,$I$10, $I$11,$I$7,$I$12))</f>
        <v>779824.70537144702</v>
      </c>
      <c r="DR176" s="40">
        <f>(_xll.OneStreamExcelAddIn.XFFunctions.XFGetCell($I$1, $I$2,DR$16, DR$17, $I$3, DR$13, DR$15,DR$14, $E176, $G176,$I$4,$I$5, $C176, $I$6, $I$8, $I$9,$I$10, $I$11,$I$7,$I$12))</f>
        <v>526394.08740489604</v>
      </c>
      <c r="DS176" s="40">
        <f>(_xll.OneStreamExcelAddIn.XFFunctions.XFGetCell($I$1, $I$2,DS$16, DS$17, $I$3, DS$13, DS$15,DS$14, $E176, $G176,$I$4,$I$5, $C176, $I$6, $I$8, $I$9,$I$10, $I$11,$I$7,$I$12))</f>
        <v>0</v>
      </c>
      <c r="DT176" s="40">
        <f>(_xll.OneStreamExcelAddIn.XFFunctions.XFGetCell($I$1, $I$2,DT$16, DT$17, $I$3, DT$13, DT$15,DT$14, $E176, $G176,$I$4,$I$5, $C176, $I$6, $I$8, $I$9,$I$10, $I$11,$I$7,$I$12))</f>
        <v>0</v>
      </c>
      <c r="DU176" s="40">
        <f>(_xll.OneStreamExcelAddIn.XFFunctions.XFGetCell($I$1, $I$2,DU$16, DU$17, $I$3, DU$13, DU$15,DU$14, $E176, $G176,$I$4,$I$5, $C176, $I$6, $I$8, $I$9,$I$10, $I$11,$I$7,$I$12))</f>
        <v>0</v>
      </c>
      <c r="DV176" s="40">
        <f>(_xll.OneStreamExcelAddIn.XFFunctions.XFGetCell($I$1, $I$2,DV$16, DV$17, $I$3, DV$13, DV$15,DV$14, $E176, $G176,$I$4,$I$5, $C176, $I$6, $I$8, $I$9,$I$10, $I$11,$I$7,$I$12))</f>
        <v>0</v>
      </c>
      <c r="DW176" s="40">
        <f>(_xll.OneStreamExcelAddIn.XFFunctions.XFGetCell($I$1, $I$2,DW$16, DW$17, $I$3, DW$13, DW$15,DW$14, $E176, $G176,$I$4,$I$5, $C176, $I$6, $I$8, $I$9,$I$10, $I$11,$I$7,$I$12))</f>
        <v>0</v>
      </c>
      <c r="DX176" s="40">
        <f>(_xll.OneStreamExcelAddIn.XFFunctions.XFGetCell($I$1, $I$2,DX$16, DX$17, $I$3, DX$13, DX$15,DX$14, $E176, $G176,$I$4,$I$5, $C176, $I$6, $I$8, $I$9,$I$10, $I$11,$I$7,$I$12))</f>
        <v>0</v>
      </c>
      <c r="DY176" s="40">
        <f>(_xll.OneStreamExcelAddIn.XFFunctions.XFGetCell($I$1, $I$2,DY$16, DY$17, $I$3, DY$13, DY$15,DY$14, $E176, $G176,$I$4,$I$5, $C176, $I$6, $I$8, $I$9,$I$10, $I$11,$I$7,$I$12))</f>
        <v>0</v>
      </c>
      <c r="DZ176" s="40">
        <f>(_xll.OneStreamExcelAddIn.XFFunctions.XFGetCell($I$1, $I$2,DZ$16, DZ$17, $I$3, DZ$13, DZ$15,DZ$14, $E176, $G176,$I$4,$I$5, $C176, $I$6, $I$8, $I$9,$I$10, $I$11,$I$7,$I$12))</f>
        <v>0</v>
      </c>
      <c r="EA176" s="40">
        <f>(_xll.OneStreamExcelAddIn.XFFunctions.XFGetCell($I$1, $I$2,EA$16, EA$17, $I$3, EA$13, EA$15,EA$14, $E176, $G176,$I$4,$I$5, $C176, $I$6, $I$8, $I$9,$I$10, $I$11,$I$7,$I$12))</f>
        <v>0</v>
      </c>
      <c r="EB176" s="40">
        <f>(_xll.OneStreamExcelAddIn.XFFunctions.XFGetCell($I$1, $I$2,EB$16, EB$17, $I$3, EB$13, EB$15,EB$14, $E176, $G176,$I$4,$I$5, $C176, $I$6, $I$8, $I$9,$I$10, $I$11,$I$7,$I$12))</f>
        <v>0</v>
      </c>
      <c r="EC176" s="40">
        <f>(_xll.OneStreamExcelAddIn.XFFunctions.XFGetCell($I$1, $I$2,EC$16, EC$17, $I$3, EC$13, EC$15,EC$14, $E176, $G176,$I$4,$I$5, $C176, $I$6, $I$8, $I$9,$I$10, $I$11,$I$7,$I$12))</f>
        <v>0</v>
      </c>
      <c r="ED176" s="40">
        <f>(_xll.OneStreamExcelAddIn.XFFunctions.XFGetCell($I$1, $I$2,ED$16, ED$17, $I$3, ED$13, ED$15,ED$14, $E176, $G176,$I$4,$I$5, $C176, $I$6, $I$8, $I$9,$I$10, $I$11,$I$7,$I$12))</f>
        <v>0</v>
      </c>
      <c r="EE176" s="40">
        <f>(_xll.OneStreamExcelAddIn.XFFunctions.XFGetCell($I$1, $I$2,EE$16, EE$17, $I$3, EE$13, EE$15,EE$14, $E176, $G176,$I$4,$I$5, $C176, $I$6, $I$8, $I$9,$I$10, $I$11,$I$7,$I$12))</f>
        <v>0</v>
      </c>
      <c r="EF176" s="40">
        <f>(_xll.OneStreamExcelAddIn.XFFunctions.XFGetCell($I$1, $I$2,EF$16, EF$17, $I$3, EF$13, EF$15,EF$14, $E176, $G176,$I$4,$I$5, $C176, $I$6, $I$8, $I$9,$I$10, $I$11,$I$7,$I$12))</f>
        <v>0</v>
      </c>
      <c r="EG176" s="40">
        <f>(_xll.OneStreamExcelAddIn.XFFunctions.XFGetCell($I$1, $I$2,EG$16, EG$17, $I$3, EG$13, EG$15,EG$14, $E176, $G176,$I$4,$I$5, $C176, $I$6, $I$8, $I$9,$I$10, $I$11,$I$7,$I$12))</f>
        <v>0</v>
      </c>
      <c r="EH176" s="40">
        <f>(_xll.OneStreamExcelAddIn.XFFunctions.XFGetCell($I$1, $I$2,EH$16, EH$17, $I$3, EH$13, EH$15,EH$14, $E176, $G176,$I$4,$I$5, $C176, $I$6, $I$8, $I$9,$I$10, $I$11,$I$7,$I$12))</f>
        <v>0</v>
      </c>
      <c r="EI176" s="40">
        <f>(_xll.OneStreamExcelAddIn.XFFunctions.XFGetCell($I$1, $I$2,EI$16, EI$17, $I$3, EI$13, EI$15,EI$14, $E176, $G176,$I$4,$I$5, $C176, $I$6, $I$8, $I$9,$I$10, $I$11,$I$7,$I$12))</f>
        <v>0</v>
      </c>
    </row>
    <row r="177" spans="1:139">
      <c r="A177" s="20"/>
      <c r="B177" s="20"/>
      <c r="C177" s="33" t="s">
        <v>1380</v>
      </c>
      <c r="D177" s="33" t="str" cm="1">
        <f t="array" ref="D177">_xll.OneStreamExcelAddIn.XFFunctions.XFGetMemberProperty("UD1",C177,"Description","","","")</f>
        <v>Autoclave</v>
      </c>
      <c r="E177" s="29" t="s">
        <v>1243</v>
      </c>
      <c r="F177" s="33" t="str" cm="1">
        <f t="array" ref="F177">_xll.OneStreamExcelAddIn.XFFunctions.XFGetMemberProperty("Account",E177,"Description","","","")</f>
        <v>Costs and Expenses Total</v>
      </c>
      <c r="G177" s="29" t="s">
        <v>29</v>
      </c>
      <c r="H177" s="20"/>
      <c r="I177" s="40">
        <f>(_xll.OneStreamExcelAddIn.XFFunctions.XFGetCell($I$1, $I$2,I$16, I$17, $I$3, I$13, I$15,I$14, $E177, $G177,$I$4,$I$5, $C177, $I$6, $I$8, $I$9,$I$10, $I$11,$I$7,$I$12))</f>
        <v>36522706.299999997</v>
      </c>
      <c r="J177" s="40">
        <f>(_xll.OneStreamExcelAddIn.XFFunctions.XFGetCell($I$1, $I$2,J$16, J$17, $I$3, J$13, J$15,J$14, $E177, $G177,$I$4,$I$5, $C177, $I$6, $I$8, $I$9,$I$10, $I$11,$I$7,$I$12))</f>
        <v>22672694.309999999</v>
      </c>
      <c r="K177" s="40">
        <f>(_xll.OneStreamExcelAddIn.XFFunctions.XFGetCell($I$1, $I$2,K$16, K$17, $I$3, K$13, K$15,K$14, $E177, $G177,$I$4,$I$5, $C177, $I$6, $I$8, $I$9,$I$10, $I$11,$I$7,$I$12))</f>
        <v>24179409.300000001</v>
      </c>
      <c r="L177" s="40">
        <f>(_xll.OneStreamExcelAddIn.XFFunctions.XFGetCell($I$1, $I$2,L$16, L$17, $I$3, L$13, L$15,L$14, $E177, $G177,$I$4,$I$5, $C177, $I$6, $I$8, $I$9,$I$10, $I$11,$I$7,$I$12))</f>
        <v>25581753.600000001</v>
      </c>
      <c r="M177" s="40">
        <f>(_xll.OneStreamExcelAddIn.XFFunctions.XFGetCell($I$1, $I$2,M$16, M$17, $I$3, M$13, M$15,M$14, $E177, $G177,$I$4,$I$5, $C177, $I$6, $I$8, $I$9,$I$10, $I$11,$I$7,$I$12))</f>
        <v>36377860.460000001</v>
      </c>
      <c r="N177" s="40">
        <f>(_xll.OneStreamExcelAddIn.XFFunctions.XFGetCell($I$1, $I$2,N$16, N$17, $I$3, N$13, N$15,N$14, $E177, $G177,$I$4,$I$5, $C177, $I$6, $I$8, $I$9,$I$10, $I$11,$I$7,$I$12))</f>
        <v>25073810.430000003</v>
      </c>
      <c r="O177" s="40">
        <f>(_xll.OneStreamExcelAddIn.XFFunctions.XFGetCell($I$1, $I$2,O$16, O$17, $I$3, O$13, O$15,O$14, $E177, $G177,$I$4,$I$5, $C177, $I$6, $I$8, $I$9,$I$10, $I$11,$I$7,$I$12))</f>
        <v>-10121939.209999999</v>
      </c>
      <c r="P177" s="40">
        <f>(_xll.OneStreamExcelAddIn.XFFunctions.XFGetCell($I$1, $I$2,P$16, P$17, $I$3, P$13, P$15,P$14, $E177, $G177,$I$4,$I$5, $C177, $I$6, $I$8, $I$9,$I$10, $I$11,$I$7,$I$12))</f>
        <v>19433092.18</v>
      </c>
      <c r="Q177" s="40">
        <f>(_xll.OneStreamExcelAddIn.XFFunctions.XFGetCell($I$1, $I$2,Q$16, Q$17, $I$3, Q$13, Q$15,Q$14, $E177, $G177,$I$4,$I$5, $C177, $I$6, $I$8, $I$9,$I$10, $I$11,$I$7,$I$12))</f>
        <v>24128255.998623159</v>
      </c>
      <c r="R177" s="40">
        <f>(_xll.OneStreamExcelAddIn.XFFunctions.XFGetCell($I$1, $I$2,R$16, R$17, $I$3, R$13, R$15,R$14, $E177, $G177,$I$4,$I$5, $C177, $I$6, $I$8, $I$9,$I$10, $I$11,$I$7,$I$12))</f>
        <v>24462917.755004361</v>
      </c>
      <c r="S177" s="40">
        <f>(_xll.OneStreamExcelAddIn.XFFunctions.XFGetCell($I$1, $I$2,S$16, S$17, $I$3, S$13, S$15,S$14, $E177, $G177,$I$4,$I$5, $C177, $I$6, $I$8, $I$9,$I$10, $I$11,$I$7,$I$12))</f>
        <v>26646011.052190814</v>
      </c>
      <c r="T177" s="40">
        <f>(_xll.OneStreamExcelAddIn.XFFunctions.XFGetCell($I$1, $I$2,T$16, T$17, $I$3, T$13, T$15,T$14, $E177, $G177,$I$4,$I$5, $C177, $I$6, $I$8, $I$9,$I$10, $I$11,$I$7,$I$12))</f>
        <v>22664780.804276519</v>
      </c>
      <c r="U177" s="40">
        <f>(_xll.OneStreamExcelAddIn.XFFunctions.XFGetCell($I$1, $I$2,U$16, U$17, $I$3, U$13, U$15,U$14, $E177, $G177,$I$4,$I$5, $C177, $I$6, $I$8, $I$9,$I$10, $I$11,$I$7,$I$12))</f>
        <v>277621352.98009485</v>
      </c>
      <c r="V177" s="40">
        <f>(_xll.OneStreamExcelAddIn.XFFunctions.XFGetCell($I$1, $I$2,V$16, V$17, $I$3, V$13, V$15,V$14, $E177, $G177,$I$4,$I$5, $C177, $I$6, $I$8, $I$9,$I$10, $I$11,$I$7,$I$12))</f>
        <v>29523256.132744372</v>
      </c>
      <c r="W177" s="40">
        <f>(_xll.OneStreamExcelAddIn.XFFunctions.XFGetCell($I$1, $I$2,W$16, W$17, $I$3, W$13, W$15,W$14, $E177, $G177,$I$4,$I$5, $C177, $I$6, $I$8, $I$9,$I$10, $I$11,$I$7,$I$12))</f>
        <v>23320383.382802729</v>
      </c>
      <c r="X177" s="40">
        <f>(_xll.OneStreamExcelAddIn.XFFunctions.XFGetCell($I$1, $I$2,X$16, X$17, $I$3, X$13, X$15,X$14, $E177, $G177,$I$4,$I$5, $C177, $I$6, $I$8, $I$9,$I$10, $I$11,$I$7,$I$12))</f>
        <v>24727440.505309328</v>
      </c>
      <c r="Y177" s="40">
        <f>(_xll.OneStreamExcelAddIn.XFFunctions.XFGetCell($I$1, $I$2,Y$16, Y$17, $I$3, Y$13, Y$15,Y$14, $E177, $G177,$I$4,$I$5, $C177, $I$6, $I$8, $I$9,$I$10, $I$11,$I$7,$I$12))</f>
        <v>25622474.487170126</v>
      </c>
      <c r="Z177" s="40">
        <f>(_xll.OneStreamExcelAddIn.XFFunctions.XFGetCell($I$1, $I$2,Z$16, Z$17, $I$3, Z$13, Z$15,Z$14, $E177, $G177,$I$4,$I$5, $C177, $I$6, $I$8, $I$9,$I$10, $I$11,$I$7,$I$12))</f>
        <v>33832913.323435105</v>
      </c>
      <c r="AA177" s="40">
        <f>(_xll.OneStreamExcelAddIn.XFFunctions.XFGetCell($I$1, $I$2,AA$16, AA$17, $I$3, AA$13, AA$15,AA$14, $E177, $G177,$I$4,$I$5, $C177, $I$6, $I$8, $I$9,$I$10, $I$11,$I$7,$I$12))</f>
        <v>26465458.006723054</v>
      </c>
      <c r="AB177" s="40">
        <f>(_xll.OneStreamExcelAddIn.XFFunctions.XFGetCell($I$1, $I$2,AB$16, AB$17, $I$3, AB$13, AB$15,AB$14, $E177, $G177,$I$4,$I$5, $C177, $I$6, $I$8, $I$9,$I$10, $I$11,$I$7,$I$12))</f>
        <v>22501277.420648005</v>
      </c>
      <c r="AC177" s="40">
        <f>(_xll.OneStreamExcelAddIn.XFFunctions.XFGetCell($I$1, $I$2,AC$16, AC$17, $I$3, AC$13, AC$15,AC$14, $E177, $G177,$I$4,$I$5, $C177, $I$6, $I$8, $I$9,$I$10, $I$11,$I$7,$I$12))</f>
        <v>22898215.033977814</v>
      </c>
      <c r="AD177" s="40">
        <f>(_xll.OneStreamExcelAddIn.XFFunctions.XFGetCell($I$1, $I$2,AD$16, AD$17, $I$3, AD$13, AD$15,AD$14, $E177, $G177,$I$4,$I$5, $C177, $I$6, $I$8, $I$9,$I$10, $I$11,$I$7,$I$12))</f>
        <v>25373581.685327489</v>
      </c>
      <c r="AE177" s="40">
        <f>(_xll.OneStreamExcelAddIn.XFFunctions.XFGetCell($I$1, $I$2,AE$16, AE$17, $I$3, AE$13, AE$15,AE$14, $E177, $G177,$I$4,$I$5, $C177, $I$6, $I$8, $I$9,$I$10, $I$11,$I$7,$I$12))</f>
        <v>26840464.201572619</v>
      </c>
      <c r="AF177" s="40">
        <f>(_xll.OneStreamExcelAddIn.XFFunctions.XFGetCell($I$1, $I$2,AF$16, AF$17, $I$3, AF$13, AF$15,AF$14, $E177, $G177,$I$4,$I$5, $C177, $I$6, $I$8, $I$9,$I$10, $I$11,$I$7,$I$12))</f>
        <v>27115814.518720269</v>
      </c>
      <c r="AG177" s="40">
        <f>(_xll.OneStreamExcelAddIn.XFFunctions.XFGetCell($I$1, $I$2,AG$16, AG$17, $I$3, AG$13, AG$15,AG$14, $E177, $G177,$I$4,$I$5, $C177, $I$6, $I$8, $I$9,$I$10, $I$11,$I$7,$I$12))</f>
        <v>28468614.860608358</v>
      </c>
      <c r="AH177" s="40">
        <f>(_xll.OneStreamExcelAddIn.XFFunctions.XFGetCell($I$1, $I$2,AH$16, AH$17, $I$3, AH$13, AH$15,AH$14, $E177, $G177,$I$4,$I$5, $C177, $I$6, $I$8, $I$9,$I$10, $I$11,$I$7,$I$12))</f>
        <v>316689893.55903924</v>
      </c>
      <c r="AI177" s="40">
        <f>(_xll.OneStreamExcelAddIn.XFFunctions.XFGetCell($I$1, $I$2,AI$16, AI$17, $I$3, AI$13, AI$15,AI$14, $E177, $G177,$I$4,$I$5, $C177, $I$6, $I$8, $I$9,$I$10, $I$11,$I$7,$I$12))</f>
        <v>392218946.20041329</v>
      </c>
      <c r="AJ177" s="40">
        <f>(_xll.OneStreamExcelAddIn.XFFunctions.XFGetCell($I$1, $I$2,AJ$16, AJ$17, $I$3, AJ$13, AJ$15,AJ$14, $E177, $G177,$I$4,$I$5, $C177, $I$6, $I$8, $I$9,$I$10, $I$11,$I$7,$I$12))</f>
        <v>402435068.74492973</v>
      </c>
      <c r="AK177" s="40">
        <f>(_xll.OneStreamExcelAddIn.XFFunctions.XFGetCell($I$1, $I$2,AK$16, AK$17, $I$3, AK$13, AK$15,AK$14, $E177, $G177,$I$4,$I$5, $C177, $I$6, $I$8, $I$9,$I$10, $I$11,$I$7,$I$12))</f>
        <v>397587421.05741364</v>
      </c>
      <c r="AL177" s="40">
        <f>(_xll.OneStreamExcelAddIn.XFFunctions.XFGetCell($I$1, $I$2,AL$16, AL$17, $I$3, AL$13, AL$15,AL$14, $E177, $G177,$I$4,$I$5, $C177, $I$6, $I$8, $I$9,$I$10, $I$11,$I$7,$I$12))</f>
        <v>389696863.91392159</v>
      </c>
      <c r="AM177" s="40">
        <f>(_xll.OneStreamExcelAddIn.XFFunctions.XFGetCell($I$1, $I$2,AM$16, AM$17, $I$3, AM$13, AM$15,AM$14, $E177, $G177,$I$4,$I$5, $C177, $I$6, $I$8, $I$9,$I$10, $I$11,$I$7,$I$12))</f>
        <v>391695701.74794602</v>
      </c>
      <c r="AN177" s="40">
        <f>(_xll.OneStreamExcelAddIn.XFFunctions.XFGetCell($I$1, $I$2,AN$16, AN$17, $I$3, AN$13, AN$15,AN$14, $E177, $G177,$I$4,$I$5, $C177, $I$6, $I$8, $I$9,$I$10, $I$11,$I$7,$I$12))</f>
        <v>384416930.46746892</v>
      </c>
      <c r="AO177" s="40">
        <f>(_xll.OneStreamExcelAddIn.XFFunctions.XFGetCell($I$1, $I$2,AO$16, AO$17, $I$3, AO$13, AO$15,AO$14, $E177, $G177,$I$4,$I$5, $C177, $I$6, $I$8, $I$9,$I$10, $I$11,$I$7,$I$12))</f>
        <v>379410004.32247061</v>
      </c>
      <c r="AP177" s="40">
        <f>(_xll.OneStreamExcelAddIn.XFFunctions.XFGetCell($I$1, $I$2,AP$16, AP$17, $I$3, AP$13, AP$15,AP$14, $E177, $G177,$I$4,$I$5, $C177, $I$6, $I$8, $I$9,$I$10, $I$11,$I$7,$I$12))</f>
        <v>382865654.15302914</v>
      </c>
      <c r="AQ177" s="40">
        <f>(_xll.OneStreamExcelAddIn.XFFunctions.XFGetCell($I$1, $I$2,AQ$16, AQ$17, $I$3, AQ$13, AQ$15,AQ$14, $E177, $G177,$I$4,$I$5, $C177, $I$6, $I$8, $I$9,$I$10, $I$11,$I$7,$I$12))</f>
        <v>388052783.3001911</v>
      </c>
      <c r="AR177" s="40">
        <f>(_xll.OneStreamExcelAddIn.XFFunctions.XFGetCell($I$1, $I$2,AR$16, AR$17, $I$3, AR$13, AR$15,AR$14, $E177, $G177,$I$4,$I$5, $C177, $I$6, $I$8, $I$9,$I$10, $I$11,$I$7,$I$12))</f>
        <v>392487823.95326626</v>
      </c>
      <c r="AS177" s="40">
        <f>(_xll.OneStreamExcelAddIn.XFFunctions.XFGetCell($I$1, $I$2,AS$16, AS$17, $I$3, AS$13, AS$15,AS$14, $E177, $G177,$I$4,$I$5, $C177, $I$6, $I$8, $I$9,$I$10, $I$11,$I$7,$I$12))</f>
        <v>394202757.86927742</v>
      </c>
      <c r="AT177" s="40">
        <f>(_xll.OneStreamExcelAddIn.XFFunctions.XFGetCell($I$1, $I$2,AT$16, AT$17, $I$3, AT$13, AT$15,AT$14, $E177, $G177,$I$4,$I$5, $C177, $I$6, $I$8, $I$9,$I$10, $I$11,$I$7,$I$12))</f>
        <v>396091070.4001931</v>
      </c>
      <c r="AU177" s="40">
        <f>(_xll.OneStreamExcelAddIn.XFFunctions.XFGetCell($I$1, $I$2,AU$16, AU$17, $I$3, AU$13, AU$15,AU$14, $E177, $G177,$I$4,$I$5, $C177, $I$6, $I$8, $I$9,$I$10, $I$11,$I$7,$I$12))</f>
        <v>393344413.44380778</v>
      </c>
      <c r="AV177" s="40">
        <f>(_xll.OneStreamExcelAddIn.XFFunctions.XFGetCell($I$1, $I$2,AV$16, AV$17, $I$3, AV$13, AV$15,AV$14, $E177, $G177,$I$4,$I$5, $C177, $I$6, $I$8, $I$9,$I$10, $I$11,$I$7,$I$12))</f>
        <v>388546029.85849357</v>
      </c>
      <c r="AW177" s="40">
        <f>(_xll.OneStreamExcelAddIn.XFFunctions.XFGetCell($I$1, $I$2,AW$16, AW$17, $I$3, AW$13, AW$15,AW$14, $E177, $G177,$I$4,$I$5, $C177, $I$6, $I$8, $I$9,$I$10, $I$11,$I$7,$I$12))</f>
        <v>384330563.73736233</v>
      </c>
      <c r="AX177" s="40">
        <f>(_xll.OneStreamExcelAddIn.XFFunctions.XFGetCell($I$1, $I$2,AX$16, AX$17, $I$3, AX$13, AX$15,AX$14, $E177, $G177,$I$4,$I$5, $C177, $I$6, $I$8, $I$9,$I$10, $I$11,$I$7,$I$12))</f>
        <v>388502822.60614163</v>
      </c>
      <c r="AY177" s="40">
        <f>(_xll.OneStreamExcelAddIn.XFFunctions.XFGetCell($I$1, $I$2,AY$16, AY$17, $I$3, AY$13, AY$15,AY$14, $E177, $G177,$I$4,$I$5, $C177, $I$6, $I$8, $I$9,$I$10, $I$11,$I$7,$I$12))</f>
        <v>392822372.23769408</v>
      </c>
      <c r="AZ177" s="40">
        <f>(_xll.OneStreamExcelAddIn.XFFunctions.XFGetCell($I$1, $I$2,AZ$16, AZ$17, $I$3, AZ$13, AZ$15,AZ$14, $E177, $G177,$I$4,$I$5, $C177, $I$6, $I$8, $I$9,$I$10, $I$11,$I$7,$I$12))</f>
        <v>392295483.45050901</v>
      </c>
      <c r="BA177" s="40">
        <f>(_xll.OneStreamExcelAddIn.XFFunctions.XFGetCell($I$1, $I$2,BA$16, BA$17, $I$3, BA$13, BA$15,BA$14, $E177, $G177,$I$4,$I$5, $C177, $I$6, $I$8, $I$9,$I$10, $I$11,$I$7,$I$12))</f>
        <v>367153965.84770703</v>
      </c>
      <c r="BB177" s="40">
        <f>(_xll.OneStreamExcelAddIn.XFFunctions.XFGetCell($I$1, $I$2,BB$16, BB$17, $I$3, BB$13, BB$15,BB$14, $E177, $G177,$I$4,$I$5, $C177, $I$6, $I$8, $I$9,$I$10, $I$11,$I$7,$I$12))</f>
        <v>366440220.51292074</v>
      </c>
      <c r="BC177" s="40">
        <f>(_xll.OneStreamExcelAddIn.XFFunctions.XFGetCell($I$1, $I$2,BC$16, BC$17, $I$3, BC$13, BC$15,BC$14, $E177, $G177,$I$4,$I$5, $C177, $I$6, $I$8, $I$9,$I$10, $I$11,$I$7,$I$12))</f>
        <v>373298122.33217782</v>
      </c>
      <c r="BD177" s="40">
        <f>(_xll.OneStreamExcelAddIn.XFFunctions.XFGetCell($I$1, $I$2,BD$16, BD$17, $I$3, BD$13, BD$15,BD$14, $E177, $G177,$I$4,$I$5, $C177, $I$6, $I$8, $I$9,$I$10, $I$11,$I$7,$I$12))</f>
        <v>0</v>
      </c>
      <c r="BE177" s="40">
        <f>(_xll.OneStreamExcelAddIn.XFFunctions.XFGetCell($I$1, $I$2,BE$16, BE$17, $I$3, BE$13, BE$15,BE$14, $E177, $G177,$I$4,$I$5, $C177, $I$6, $I$8, $I$9,$I$10, $I$11,$I$7,$I$12))</f>
        <v>0</v>
      </c>
      <c r="BF177" s="40">
        <f>(_xll.OneStreamExcelAddIn.XFFunctions.XFGetCell($I$1, $I$2,BF$16, BF$17, $I$3, BF$13, BF$15,BF$14, $E177, $G177,$I$4,$I$5, $C177, $I$6, $I$8, $I$9,$I$10, $I$11,$I$7,$I$12))</f>
        <v>0</v>
      </c>
      <c r="BG177" s="40">
        <f>(_xll.OneStreamExcelAddIn.XFFunctions.XFGetCell($I$1, $I$2,BG$16, BG$17, $I$3, BG$13, BG$15,BG$14, $E177, $G177,$I$4,$I$5, $C177, $I$6, $I$8, $I$9,$I$10, $I$11,$I$7,$I$12))</f>
        <v>0</v>
      </c>
      <c r="BH177" s="40">
        <f>(_xll.OneStreamExcelAddIn.XFFunctions.XFGetCell($I$1, $I$2,BH$16, BH$17, $I$3, BH$13, BH$15,BH$14, $E177, $G177,$I$4,$I$5, $C177, $I$6, $I$8, $I$9,$I$10, $I$11,$I$7,$I$12))</f>
        <v>0</v>
      </c>
      <c r="BI177" s="40">
        <f>(_xll.OneStreamExcelAddIn.XFFunctions.XFGetCell($I$1, $I$2,BI$16, BI$17, $I$3, BI$13, BI$15,BI$14, $E177, $G177,$I$4,$I$5, $C177, $I$6, $I$8, $I$9,$I$10, $I$11,$I$7,$I$12))</f>
        <v>0</v>
      </c>
      <c r="BJ177" s="40">
        <f>(_xll.OneStreamExcelAddIn.XFFunctions.XFGetCell($I$1, $I$2,BJ$16, BJ$17, $I$3, BJ$13, BJ$15,BJ$14, $E177, $G177,$I$4,$I$5, $C177, $I$6, $I$8, $I$9,$I$10, $I$11,$I$7,$I$12))</f>
        <v>0</v>
      </c>
      <c r="BK177" s="40">
        <f>(_xll.OneStreamExcelAddIn.XFFunctions.XFGetCell($I$1, $I$2,BK$16, BK$17, $I$3, BK$13, BK$15,BK$14, $E177, $G177,$I$4,$I$5, $C177, $I$6, $I$8, $I$9,$I$10, $I$11,$I$7,$I$12))</f>
        <v>0</v>
      </c>
      <c r="BL177" s="40">
        <f>(_xll.OneStreamExcelAddIn.XFFunctions.XFGetCell($I$1, $I$2,BL$16, BL$17, $I$3, BL$13, BL$15,BL$14, $E177, $G177,$I$4,$I$5, $C177, $I$6, $I$8, $I$9,$I$10, $I$11,$I$7,$I$12))</f>
        <v>0</v>
      </c>
      <c r="BM177" s="40">
        <f>(_xll.OneStreamExcelAddIn.XFFunctions.XFGetCell($I$1, $I$2,BM$16, BM$17, $I$3, BM$13, BM$15,BM$14, $E177, $G177,$I$4,$I$5, $C177, $I$6, $I$8, $I$9,$I$10, $I$11,$I$7,$I$12))</f>
        <v>0</v>
      </c>
      <c r="BN177" s="40">
        <f>(_xll.OneStreamExcelAddIn.XFFunctions.XFGetCell($I$1, $I$2,BN$16, BN$17, $I$3, BN$13, BN$15,BN$14, $E177, $G177,$I$4,$I$5, $C177, $I$6, $I$8, $I$9,$I$10, $I$11,$I$7,$I$12))</f>
        <v>0</v>
      </c>
      <c r="BO177" s="40">
        <f>(_xll.OneStreamExcelAddIn.XFFunctions.XFGetCell($I$1, $I$2,BO$16, BO$17, $I$3, BO$13, BO$15,BO$14, $E177, $G177,$I$4,$I$5, $C177, $I$6, $I$8, $I$9,$I$10, $I$11,$I$7,$I$12))</f>
        <v>0</v>
      </c>
      <c r="BP177" s="40">
        <f>(_xll.OneStreamExcelAddIn.XFFunctions.XFGetCell($I$1, $I$2,BP$16, BP$17, $I$3, BP$13, BP$15,BP$14, $E177, $G177,$I$4,$I$5, $C177, $I$6, $I$8, $I$9,$I$10, $I$11,$I$7,$I$12))</f>
        <v>0</v>
      </c>
      <c r="BQ177" s="40">
        <f>(_xll.OneStreamExcelAddIn.XFFunctions.XFGetCell($I$1, $I$2,BQ$16, BQ$17, $I$3, BQ$13, BQ$15,BQ$14, $E177, $G177,$I$4,$I$5, $C177, $I$6, $I$8, $I$9,$I$10, $I$11,$I$7,$I$12))</f>
        <v>0</v>
      </c>
      <c r="BR177" s="40">
        <f>(_xll.OneStreamExcelAddIn.XFFunctions.XFGetCell($I$1, $I$2,BR$16, BR$17, $I$3, BR$13, BR$15,BR$14, $E177, $G177,$I$4,$I$5, $C177, $I$6, $I$8, $I$9,$I$10, $I$11,$I$7,$I$12))</f>
        <v>0</v>
      </c>
      <c r="BS177" s="40">
        <f>(_xll.OneStreamExcelAddIn.XFFunctions.XFGetCell($I$1, $I$2,BS$16, BS$17, $I$3, BS$13, BS$15,BS$14, $E177, $G177,$I$4,$I$5, $C177, $I$6, $I$8, $I$9,$I$10, $I$11,$I$7,$I$12))</f>
        <v>0</v>
      </c>
      <c r="BT177" s="40">
        <f>(_xll.OneStreamExcelAddIn.XFFunctions.XFGetCell($I$1, $I$2,BT$16, BT$17, $I$3, BT$13, BT$15,BT$14, $E177, $G177,$I$4,$I$5, $C177, $I$6, $I$8, $I$9,$I$10, $I$11,$I$7,$I$12))</f>
        <v>0</v>
      </c>
      <c r="BX177" s="40">
        <f>(_xll.OneStreamExcelAddIn.XFFunctions.XFGetCell($I$1, $I$2,BX$16, BX$17, $I$3, BX$13, BX$15,BX$14, $E177, $G177,$I$4,$I$5, $C177, $I$6, $I$8, $I$9,$I$10, $I$11,$I$7,$I$12))</f>
        <v>29432483.486833937</v>
      </c>
      <c r="BY177" s="40">
        <f>(_xll.OneStreamExcelAddIn.XFFunctions.XFGetCell($I$1, $I$2,BY$16, BY$17, $I$3, BY$13, BY$15,BY$14, $E177, $G177,$I$4,$I$5, $C177, $I$6, $I$8, $I$9,$I$10, $I$11,$I$7,$I$12))</f>
        <v>20892936.573983364</v>
      </c>
      <c r="BZ177" s="40">
        <f>(_xll.OneStreamExcelAddIn.XFFunctions.XFGetCell($I$1, $I$2,BZ$16, BZ$17, $I$3, BZ$13, BZ$15,BZ$14, $E177, $G177,$I$4,$I$5, $C177, $I$6, $I$8, $I$9,$I$10, $I$11,$I$7,$I$12))</f>
        <v>27931734.650219727</v>
      </c>
      <c r="CA177" s="40">
        <f>(_xll.OneStreamExcelAddIn.XFFunctions.XFGetCell($I$1, $I$2,CA$16, CA$17, $I$3, CA$13, CA$15,CA$14, $E177, $G177,$I$4,$I$5, $C177, $I$6, $I$8, $I$9,$I$10, $I$11,$I$7,$I$12))</f>
        <v>37535992.170794144</v>
      </c>
      <c r="CB177" s="40">
        <f>(_xll.OneStreamExcelAddIn.XFFunctions.XFGetCell($I$1, $I$2,CB$16, CB$17, $I$3, CB$13, CB$15,CB$14, $E177, $G177,$I$4,$I$5, $C177, $I$6, $I$8, $I$9,$I$10, $I$11,$I$7,$I$12))</f>
        <v>22436913.795860637</v>
      </c>
      <c r="CC177" s="40">
        <f>(_xll.OneStreamExcelAddIn.XFFunctions.XFGetCell($I$1, $I$2,CC$16, CC$17, $I$3, CC$13, CC$15,CC$14, $E177, $G177,$I$4,$I$5, $C177, $I$6, $I$8, $I$9,$I$10, $I$11,$I$7,$I$12))</f>
        <v>21816910.344611716</v>
      </c>
      <c r="CD177" s="40">
        <f>(_xll.OneStreamExcelAddIn.XFFunctions.XFGetCell($I$1, $I$2,CD$16, CD$17, $I$3, CD$13, CD$15,CD$14, $E177, $G177,$I$4,$I$5, $C177, $I$6, $I$8, $I$9,$I$10, $I$11,$I$7,$I$12))</f>
        <v>22297165.112287633</v>
      </c>
      <c r="CE177" s="40">
        <f>(_xll.OneStreamExcelAddIn.XFFunctions.XFGetCell($I$1, $I$2,CE$16, CE$17, $I$3, CE$13, CE$15,CE$14, $E177, $G177,$I$4,$I$5, $C177, $I$6, $I$8, $I$9,$I$10, $I$11,$I$7,$I$12))</f>
        <v>20088435.207176317</v>
      </c>
      <c r="CF177" s="40">
        <f>(_xll.OneStreamExcelAddIn.XFFunctions.XFGetCell($I$1, $I$2,CF$16, CF$17, $I$3, CF$13, CF$15,CF$14, $E177, $G177,$I$4,$I$5, $C177, $I$6, $I$8, $I$9,$I$10, $I$11,$I$7,$I$12))</f>
        <v>21513209.472157065</v>
      </c>
      <c r="CG177" s="40">
        <f>(_xll.OneStreamExcelAddIn.XFFunctions.XFGetCell($I$1, $I$2,CG$16, CG$17, $I$3, CG$13, CG$15,CG$14, $E177, $G177,$I$4,$I$5, $C177, $I$6, $I$8, $I$9,$I$10, $I$11,$I$7,$I$12))</f>
        <v>33454692.12661824</v>
      </c>
      <c r="CH177" s="40">
        <f>(_xll.OneStreamExcelAddIn.XFFunctions.XFGetCell($I$1, $I$2,CH$16, CH$17, $I$3, CH$13, CH$15,CH$14, $E177, $G177,$I$4,$I$5, $C177, $I$6, $I$8, $I$9,$I$10, $I$11,$I$7,$I$12))</f>
        <v>19113665.203919899</v>
      </c>
      <c r="CI177" s="40">
        <f>(_xll.OneStreamExcelAddIn.XFFunctions.XFGetCell($I$1, $I$2,CI$16, CI$17, $I$3, CI$13, CI$15,CI$14, $E177, $G177,$I$4,$I$5, $C177, $I$6, $I$8, $I$9,$I$10, $I$11,$I$7,$I$12))</f>
        <v>20882810.616222411</v>
      </c>
      <c r="CJ177" s="40">
        <f>(_xll.OneStreamExcelAddIn.XFFunctions.XFGetCell($I$1, $I$2,CJ$16, CJ$17, $I$3, CJ$13, CJ$15,CJ$14, $E177, $G177,$I$4,$I$5, $C177, $I$6, $I$8, $I$9,$I$10, $I$11,$I$7,$I$12))</f>
        <v>297396948.76068509</v>
      </c>
      <c r="CK177" s="40">
        <f>(_xll.OneStreamExcelAddIn.XFFunctions.XFGetCell($I$1, $I$2,CK$16, CK$17, $I$3, CK$13, CK$15,CK$14, $E177, $G177,$I$4,$I$5, $C177, $I$6, $I$8, $I$9,$I$10, $I$11,$I$7,$I$12))</f>
        <v>23485973.672217499</v>
      </c>
      <c r="CL177" s="40">
        <f>(_xll.OneStreamExcelAddIn.XFFunctions.XFGetCell($I$1, $I$2,CL$16, CL$17, $I$3, CL$13, CL$15,CL$14, $E177, $G177,$I$4,$I$5, $C177, $I$6, $I$8, $I$9,$I$10, $I$11,$I$7,$I$12))</f>
        <v>22414589.891531695</v>
      </c>
      <c r="CM177" s="40">
        <f>(_xll.OneStreamExcelAddIn.XFFunctions.XFGetCell($I$1, $I$2,CM$16, CM$17, $I$3, CM$13, CM$15,CM$14, $E177, $G177,$I$4,$I$5, $C177, $I$6, $I$8, $I$9,$I$10, $I$11,$I$7,$I$12))</f>
        <v>23913274.490025382</v>
      </c>
      <c r="CN177" s="40">
        <f>(_xll.OneStreamExcelAddIn.XFFunctions.XFGetCell($I$1, $I$2,CN$16, CN$17, $I$3, CN$13, CN$15,CN$14, $E177, $G177,$I$4,$I$5, $C177, $I$6, $I$8, $I$9,$I$10, $I$11,$I$7,$I$12))</f>
        <v>26957095.550575003</v>
      </c>
      <c r="CO177" s="40">
        <f>(_xll.OneStreamExcelAddIn.XFFunctions.XFGetCell($I$1, $I$2,CO$16, CO$17, $I$3, CO$13, CO$15,CO$14, $E177, $G177,$I$4,$I$5, $C177, $I$6, $I$8, $I$9,$I$10, $I$11,$I$7,$I$12))</f>
        <v>38411377.562585905</v>
      </c>
      <c r="CP177" s="40">
        <f>(_xll.OneStreamExcelAddIn.XFFunctions.XFGetCell($I$1, $I$2,CP$16, CP$17, $I$3, CP$13, CP$15,CP$14, $E177, $G177,$I$4,$I$5, $C177, $I$6, $I$8, $I$9,$I$10, $I$11,$I$7,$I$12))</f>
        <v>23082563.690100338</v>
      </c>
      <c r="CQ177" s="40">
        <f>(_xll.OneStreamExcelAddIn.XFFunctions.XFGetCell($I$1, $I$2,CQ$16, CQ$17, $I$3, CQ$13, CQ$15,CQ$14, $E177, $G177,$I$4,$I$5, $C177, $I$6, $I$8, $I$9,$I$10, $I$11,$I$7,$I$12))</f>
        <v>22196594.504863203</v>
      </c>
      <c r="CR177" s="40">
        <f>(_xll.OneStreamExcelAddIn.XFFunctions.XFGetCell($I$1, $I$2,CR$16, CR$17, $I$3, CR$13, CR$15,CR$14, $E177, $G177,$I$4,$I$5, $C177, $I$6, $I$8, $I$9,$I$10, $I$11,$I$7,$I$12))</f>
        <v>26154653.49102826</v>
      </c>
      <c r="CS177" s="40">
        <f>(_xll.OneStreamExcelAddIn.XFFunctions.XFGetCell($I$1, $I$2,CS$16, CS$17, $I$3, CS$13, CS$15,CS$14, $E177, $G177,$I$4,$I$5, $C177, $I$6, $I$8, $I$9,$I$10, $I$11,$I$7,$I$12))</f>
        <v>27110660.783621453</v>
      </c>
      <c r="CT177" s="40">
        <f>(_xll.OneStreamExcelAddIn.XFFunctions.XFGetCell($I$1, $I$2,CT$16, CT$17, $I$3, CT$13, CT$15,CT$14, $E177, $G177,$I$4,$I$5, $C177, $I$6, $I$8, $I$9,$I$10, $I$11,$I$7,$I$12))</f>
        <v>42188342.667065747</v>
      </c>
      <c r="CU177" s="40">
        <f>(_xll.OneStreamExcelAddIn.XFFunctions.XFGetCell($I$1, $I$2,CU$16, CU$17, $I$3, CU$13, CU$15,CU$14, $E177, $G177,$I$4,$I$5, $C177, $I$6, $I$8, $I$9,$I$10, $I$11,$I$7,$I$12))</f>
        <v>24885425.575498346</v>
      </c>
      <c r="CV177" s="40">
        <f>(_xll.OneStreamExcelAddIn.XFFunctions.XFGetCell($I$1, $I$2,CV$16, CV$17, $I$3, CV$13, CV$15,CV$14, $E177, $G177,$I$4,$I$5, $C177, $I$6, $I$8, $I$9,$I$10, $I$11,$I$7,$I$12))</f>
        <v>28266706.478338059</v>
      </c>
      <c r="CW177" s="40">
        <f>(_xll.OneStreamExcelAddIn.XFFunctions.XFGetCell($I$1, $I$2,CW$16, CW$17, $I$3, CW$13, CW$15,CW$14, $E177, $G177,$I$4,$I$5, $C177, $I$6, $I$8, $I$9,$I$10, $I$11,$I$7,$I$12))</f>
        <v>329067258.3574509</v>
      </c>
      <c r="CX177" s="40">
        <f>(_xll.OneStreamExcelAddIn.XFFunctions.XFGetCell($I$1, $I$2,CX$16, CX$17, $I$3, CX$13, CX$15,CX$14, $E177, $G177,$I$4,$I$5, $C177, $I$6, $I$8, $I$9,$I$10, $I$11,$I$7,$I$12))</f>
        <v>375151273.57645971</v>
      </c>
      <c r="CY177" s="40">
        <f>(_xll.OneStreamExcelAddIn.XFFunctions.XFGetCell($I$1, $I$2,CY$16, CY$17, $I$3, CY$13, CY$15,CY$14, $E177, $G177,$I$4,$I$5, $C177, $I$6, $I$8, $I$9,$I$10, $I$11,$I$7,$I$12))</f>
        <v>380436992.98131031</v>
      </c>
      <c r="CZ177" s="40">
        <f>(_xll.OneStreamExcelAddIn.XFFunctions.XFGetCell($I$1, $I$2,CZ$16, CZ$17, $I$3, CZ$13, CZ$15,CZ$14, $E177, $G177,$I$4,$I$5, $C177, $I$6, $I$8, $I$9,$I$10, $I$11,$I$7,$I$12))</f>
        <v>369793331.0407573</v>
      </c>
      <c r="DA177" s="40">
        <f>(_xll.OneStreamExcelAddIn.XFFunctions.XFGetCell($I$1, $I$2,DA$16, DA$17, $I$3, DA$13, DA$15,DA$14, $E177, $G177,$I$4,$I$5, $C177, $I$6, $I$8, $I$9,$I$10, $I$11,$I$7,$I$12))</f>
        <v>371385365.37588894</v>
      </c>
      <c r="DB177" s="40">
        <f>(_xll.OneStreamExcelAddIn.XFFunctions.XFGetCell($I$1, $I$2,DB$16, DB$17, $I$3, DB$13, DB$15,DB$14, $E177, $G177,$I$4,$I$5, $C177, $I$6, $I$8, $I$9,$I$10, $I$11,$I$7,$I$12))</f>
        <v>374900240.3762272</v>
      </c>
      <c r="DC177" s="40">
        <f>(_xll.OneStreamExcelAddIn.XFFunctions.XFGetCell($I$1, $I$2,DC$16, DC$17, $I$3, DC$13, DC$15,DC$14, $E177, $G177,$I$4,$I$5, $C177, $I$6, $I$8, $I$9,$I$10, $I$11,$I$7,$I$12))</f>
        <v>366766047.87527013</v>
      </c>
      <c r="DD177" s="40">
        <f>(_xll.OneStreamExcelAddIn.XFFunctions.XFGetCell($I$1, $I$2,DD$16, DD$17, $I$3, DD$13, DD$15,DD$14, $E177, $G177,$I$4,$I$5, $C177, $I$6, $I$8, $I$9,$I$10, $I$11,$I$7,$I$12))</f>
        <v>365004457.20610315</v>
      </c>
      <c r="DE177" s="40">
        <f>(_xll.OneStreamExcelAddIn.XFFunctions.XFGetCell($I$1, $I$2,DE$16, DE$17, $I$3, DE$13, DE$15,DE$14, $E177, $G177,$I$4,$I$5, $C177, $I$6, $I$8, $I$9,$I$10, $I$11,$I$7,$I$12))</f>
        <v>369195053.8359217</v>
      </c>
      <c r="DF177" s="40">
        <f>(_xll.OneStreamExcelAddIn.XFFunctions.XFGetCell($I$1, $I$2,DF$16, DF$17, $I$3, DF$13, DF$15,DF$14, $E177, $G177,$I$4,$I$5, $C177, $I$6, $I$8, $I$9,$I$10, $I$11,$I$7,$I$12))</f>
        <v>367212104.54644597</v>
      </c>
      <c r="DG177" s="40">
        <f>(_xll.OneStreamExcelAddIn.XFFunctions.XFGetCell($I$1, $I$2,DG$16, DG$17, $I$3, DG$13, DG$15,DG$14, $E177, $G177,$I$4,$I$5, $C177, $I$6, $I$8, $I$9,$I$10, $I$11,$I$7,$I$12))</f>
        <v>362824802.28859454</v>
      </c>
      <c r="DH177" s="40">
        <f>(_xll.OneStreamExcelAddIn.XFFunctions.XFGetCell($I$1, $I$2,DH$16, DH$17, $I$3, DH$13, DH$15,DH$14, $E177, $G177,$I$4,$I$5, $C177, $I$6, $I$8, $I$9,$I$10, $I$11,$I$7,$I$12))</f>
        <v>366628923.39231598</v>
      </c>
      <c r="DI177" s="40">
        <f>(_xll.OneStreamExcelAddIn.XFFunctions.XFGetCell($I$1, $I$2,DI$16, DI$17, $I$3, DI$13, DI$15,DI$14, $E177, $G177,$I$4,$I$5, $C177, $I$6, $I$8, $I$9,$I$10, $I$11,$I$7,$I$12))</f>
        <v>374597591.79430538</v>
      </c>
      <c r="DJ177" s="40">
        <f>(_xll.OneStreamExcelAddIn.XFFunctions.XFGetCell($I$1, $I$2,DJ$16, DJ$17, $I$3, DJ$13, DJ$15,DJ$14, $E177, $G177,$I$4,$I$5, $C177, $I$6, $I$8, $I$9,$I$10, $I$11,$I$7,$I$12))</f>
        <v>379668061.73495221</v>
      </c>
      <c r="DK177" s="40">
        <f>(_xll.OneStreamExcelAddIn.XFFunctions.XFGetCell($I$1, $I$2,DK$16, DK$17, $I$3, DK$13, DK$15,DK$14, $E177, $G177,$I$4,$I$5, $C177, $I$6, $I$8, $I$9,$I$10, $I$11,$I$7,$I$12))</f>
        <v>369231812.76413119</v>
      </c>
      <c r="DL177" s="40">
        <f>(_xll.OneStreamExcelAddIn.XFFunctions.XFGetCell($I$1, $I$2,DL$16, DL$17, $I$3, DL$13, DL$15,DL$14, $E177, $G177,$I$4,$I$5, $C177, $I$6, $I$8, $I$9,$I$10, $I$11,$I$7,$I$12))</f>
        <v>365462808.2848736</v>
      </c>
      <c r="DM177" s="40">
        <f>(_xll.OneStreamExcelAddIn.XFFunctions.XFGetCell($I$1, $I$2,DM$16, DM$17, $I$3, DM$13, DM$15,DM$14, $E177, $G177,$I$4,$I$5, $C177, $I$6, $I$8, $I$9,$I$10, $I$11,$I$7,$I$12))</f>
        <v>371707070.63575238</v>
      </c>
      <c r="DN177" s="40">
        <f>(_xll.OneStreamExcelAddIn.XFFunctions.XFGetCell($I$1, $I$2,DN$16, DN$17, $I$3, DN$13, DN$15,DN$14, $E177, $G177,$I$4,$I$5, $C177, $I$6, $I$8, $I$9,$I$10, $I$11,$I$7,$I$12))</f>
        <v>375922946.84490222</v>
      </c>
      <c r="DO177" s="40">
        <f>(_xll.OneStreamExcelAddIn.XFFunctions.XFGetCell($I$1, $I$2,DO$16, DO$17, $I$3, DO$13, DO$15,DO$14, $E177, $G177,$I$4,$I$5, $C177, $I$6, $I$8, $I$9,$I$10, $I$11,$I$7,$I$12))</f>
        <v>373712998.70449835</v>
      </c>
      <c r="DP177" s="40">
        <f>(_xll.OneStreamExcelAddIn.XFFunctions.XFGetCell($I$1, $I$2,DP$16, DP$17, $I$3, DP$13, DP$15,DP$14, $E177, $G177,$I$4,$I$5, $C177, $I$6, $I$8, $I$9,$I$10, $I$11,$I$7,$I$12))</f>
        <v>375983436.90159369</v>
      </c>
      <c r="DQ177" s="40">
        <f>(_xll.OneStreamExcelAddIn.XFFunctions.XFGetCell($I$1, $I$2,DQ$16, DQ$17, $I$3, DQ$13, DQ$15,DQ$14, $E177, $G177,$I$4,$I$5, $C177, $I$6, $I$8, $I$9,$I$10, $I$11,$I$7,$I$12))</f>
        <v>372449962.09714812</v>
      </c>
      <c r="DR177" s="40">
        <f>(_xll.OneStreamExcelAddIn.XFFunctions.XFGetCell($I$1, $I$2,DR$16, DR$17, $I$3, DR$13, DR$15,DR$14, $E177, $G177,$I$4,$I$5, $C177, $I$6, $I$8, $I$9,$I$10, $I$11,$I$7,$I$12))</f>
        <v>299497122.7526201</v>
      </c>
      <c r="DS177" s="40">
        <f>(_xll.OneStreamExcelAddIn.XFFunctions.XFGetCell($I$1, $I$2,DS$16, DS$17, $I$3, DS$13, DS$15,DS$14, $E177, $G177,$I$4,$I$5, $C177, $I$6, $I$8, $I$9,$I$10, $I$11,$I$7,$I$12))</f>
        <v>0</v>
      </c>
      <c r="DT177" s="40">
        <f>(_xll.OneStreamExcelAddIn.XFFunctions.XFGetCell($I$1, $I$2,DT$16, DT$17, $I$3, DT$13, DT$15,DT$14, $E177, $G177,$I$4,$I$5, $C177, $I$6, $I$8, $I$9,$I$10, $I$11,$I$7,$I$12))</f>
        <v>0</v>
      </c>
      <c r="DU177" s="40">
        <f>(_xll.OneStreamExcelAddIn.XFFunctions.XFGetCell($I$1, $I$2,DU$16, DU$17, $I$3, DU$13, DU$15,DU$14, $E177, $G177,$I$4,$I$5, $C177, $I$6, $I$8, $I$9,$I$10, $I$11,$I$7,$I$12))</f>
        <v>0</v>
      </c>
      <c r="DV177" s="40">
        <f>(_xll.OneStreamExcelAddIn.XFFunctions.XFGetCell($I$1, $I$2,DV$16, DV$17, $I$3, DV$13, DV$15,DV$14, $E177, $G177,$I$4,$I$5, $C177, $I$6, $I$8, $I$9,$I$10, $I$11,$I$7,$I$12))</f>
        <v>0</v>
      </c>
      <c r="DW177" s="40">
        <f>(_xll.OneStreamExcelAddIn.XFFunctions.XFGetCell($I$1, $I$2,DW$16, DW$17, $I$3, DW$13, DW$15,DW$14, $E177, $G177,$I$4,$I$5, $C177, $I$6, $I$8, $I$9,$I$10, $I$11,$I$7,$I$12))</f>
        <v>0</v>
      </c>
      <c r="DX177" s="40">
        <f>(_xll.OneStreamExcelAddIn.XFFunctions.XFGetCell($I$1, $I$2,DX$16, DX$17, $I$3, DX$13, DX$15,DX$14, $E177, $G177,$I$4,$I$5, $C177, $I$6, $I$8, $I$9,$I$10, $I$11,$I$7,$I$12))</f>
        <v>0</v>
      </c>
      <c r="DY177" s="40">
        <f>(_xll.OneStreamExcelAddIn.XFFunctions.XFGetCell($I$1, $I$2,DY$16, DY$17, $I$3, DY$13, DY$15,DY$14, $E177, $G177,$I$4,$I$5, $C177, $I$6, $I$8, $I$9,$I$10, $I$11,$I$7,$I$12))</f>
        <v>0</v>
      </c>
      <c r="DZ177" s="40">
        <f>(_xll.OneStreamExcelAddIn.XFFunctions.XFGetCell($I$1, $I$2,DZ$16, DZ$17, $I$3, DZ$13, DZ$15,DZ$14, $E177, $G177,$I$4,$I$5, $C177, $I$6, $I$8, $I$9,$I$10, $I$11,$I$7,$I$12))</f>
        <v>0</v>
      </c>
      <c r="EA177" s="40">
        <f>(_xll.OneStreamExcelAddIn.XFFunctions.XFGetCell($I$1, $I$2,EA$16, EA$17, $I$3, EA$13, EA$15,EA$14, $E177, $G177,$I$4,$I$5, $C177, $I$6, $I$8, $I$9,$I$10, $I$11,$I$7,$I$12))</f>
        <v>0</v>
      </c>
      <c r="EB177" s="40">
        <f>(_xll.OneStreamExcelAddIn.XFFunctions.XFGetCell($I$1, $I$2,EB$16, EB$17, $I$3, EB$13, EB$15,EB$14, $E177, $G177,$I$4,$I$5, $C177, $I$6, $I$8, $I$9,$I$10, $I$11,$I$7,$I$12))</f>
        <v>0</v>
      </c>
      <c r="EC177" s="40">
        <f>(_xll.OneStreamExcelAddIn.XFFunctions.XFGetCell($I$1, $I$2,EC$16, EC$17, $I$3, EC$13, EC$15,EC$14, $E177, $G177,$I$4,$I$5, $C177, $I$6, $I$8, $I$9,$I$10, $I$11,$I$7,$I$12))</f>
        <v>0</v>
      </c>
      <c r="ED177" s="40">
        <f>(_xll.OneStreamExcelAddIn.XFFunctions.XFGetCell($I$1, $I$2,ED$16, ED$17, $I$3, ED$13, ED$15,ED$14, $E177, $G177,$I$4,$I$5, $C177, $I$6, $I$8, $I$9,$I$10, $I$11,$I$7,$I$12))</f>
        <v>0</v>
      </c>
      <c r="EE177" s="40">
        <f>(_xll.OneStreamExcelAddIn.XFFunctions.XFGetCell($I$1, $I$2,EE$16, EE$17, $I$3, EE$13, EE$15,EE$14, $E177, $G177,$I$4,$I$5, $C177, $I$6, $I$8, $I$9,$I$10, $I$11,$I$7,$I$12))</f>
        <v>0</v>
      </c>
      <c r="EF177" s="40">
        <f>(_xll.OneStreamExcelAddIn.XFFunctions.XFGetCell($I$1, $I$2,EF$16, EF$17, $I$3, EF$13, EF$15,EF$14, $E177, $G177,$I$4,$I$5, $C177, $I$6, $I$8, $I$9,$I$10, $I$11,$I$7,$I$12))</f>
        <v>0</v>
      </c>
      <c r="EG177" s="40">
        <f>(_xll.OneStreamExcelAddIn.XFFunctions.XFGetCell($I$1, $I$2,EG$16, EG$17, $I$3, EG$13, EG$15,EG$14, $E177, $G177,$I$4,$I$5, $C177, $I$6, $I$8, $I$9,$I$10, $I$11,$I$7,$I$12))</f>
        <v>0</v>
      </c>
      <c r="EH177" s="40">
        <f>(_xll.OneStreamExcelAddIn.XFFunctions.XFGetCell($I$1, $I$2,EH$16, EH$17, $I$3, EH$13, EH$15,EH$14, $E177, $G177,$I$4,$I$5, $C177, $I$6, $I$8, $I$9,$I$10, $I$11,$I$7,$I$12))</f>
        <v>0</v>
      </c>
      <c r="EI177" s="40">
        <f>(_xll.OneStreamExcelAddIn.XFFunctions.XFGetCell($I$1, $I$2,EI$16, EI$17, $I$3, EI$13, EI$15,EI$14, $E177, $G177,$I$4,$I$5, $C177, $I$6, $I$8, $I$9,$I$10, $I$11,$I$7,$I$12))</f>
        <v>0</v>
      </c>
    </row>
    <row r="178" spans="1:139">
      <c r="A178" s="20"/>
      <c r="B178" s="20"/>
      <c r="C178" s="33"/>
      <c r="D178" s="33"/>
      <c r="E178" s="29"/>
      <c r="F178" s="33"/>
      <c r="G178" s="29"/>
      <c r="H178" s="20"/>
      <c r="I178" s="40"/>
      <c r="J178" s="40"/>
      <c r="K178" s="40"/>
      <c r="L178" s="40"/>
      <c r="M178" s="40"/>
      <c r="N178" s="40"/>
      <c r="O178" s="40"/>
      <c r="P178" s="40"/>
      <c r="Q178" s="40"/>
      <c r="R178" s="40"/>
      <c r="S178" s="40"/>
      <c r="T178" s="40"/>
      <c r="U178" s="40"/>
      <c r="V178" s="40"/>
      <c r="W178" s="40"/>
      <c r="X178" s="40"/>
      <c r="Y178" s="40"/>
      <c r="Z178" s="40"/>
      <c r="AA178" s="40"/>
      <c r="AB178" s="40"/>
      <c r="AC178" s="40"/>
      <c r="AD178" s="40"/>
      <c r="AE178" s="40"/>
      <c r="AF178" s="40"/>
      <c r="AG178" s="40"/>
      <c r="AH178" s="40"/>
      <c r="AI178" s="40"/>
      <c r="AJ178" s="40"/>
      <c r="AK178" s="40"/>
      <c r="AL178" s="40"/>
      <c r="AM178" s="40"/>
      <c r="AN178" s="40"/>
      <c r="AO178" s="40"/>
      <c r="AP178" s="40"/>
      <c r="AQ178" s="40"/>
      <c r="AR178" s="40"/>
      <c r="AS178" s="40"/>
      <c r="AT178" s="40"/>
      <c r="AU178" s="40"/>
      <c r="AV178" s="40"/>
      <c r="AW178" s="40"/>
      <c r="AX178" s="40"/>
      <c r="AY178" s="40"/>
      <c r="AZ178" s="40"/>
      <c r="BA178" s="40"/>
      <c r="BB178" s="40"/>
      <c r="BC178" s="40"/>
      <c r="BD178" s="40"/>
      <c r="BE178" s="40"/>
      <c r="BF178" s="40"/>
      <c r="BG178" s="40"/>
      <c r="BH178" s="40"/>
      <c r="BI178" s="40"/>
      <c r="BJ178" s="40"/>
      <c r="BK178" s="40"/>
      <c r="BL178" s="40"/>
      <c r="BM178" s="40"/>
      <c r="BN178" s="40"/>
      <c r="BO178" s="40"/>
      <c r="BP178" s="40"/>
      <c r="BQ178" s="40"/>
      <c r="BR178" s="40"/>
      <c r="BS178" s="40"/>
      <c r="BT178" s="40"/>
      <c r="BX178" s="40"/>
      <c r="BY178" s="40"/>
      <c r="BZ178" s="40"/>
      <c r="CA178" s="40"/>
      <c r="CB178" s="40"/>
      <c r="CC178" s="40"/>
      <c r="CD178" s="40"/>
      <c r="CE178" s="40"/>
      <c r="CF178" s="40"/>
      <c r="CG178" s="40"/>
      <c r="CH178" s="40"/>
      <c r="CI178" s="40"/>
      <c r="CJ178" s="40"/>
      <c r="CK178" s="40"/>
      <c r="CL178" s="40"/>
      <c r="CM178" s="40"/>
      <c r="CN178" s="40"/>
      <c r="CO178" s="40"/>
      <c r="CP178" s="40"/>
      <c r="CQ178" s="40"/>
      <c r="CR178" s="40"/>
      <c r="CS178" s="40"/>
      <c r="CT178" s="40"/>
      <c r="CU178" s="40"/>
      <c r="CV178" s="40"/>
      <c r="CW178" s="40"/>
      <c r="CX178" s="40"/>
      <c r="CY178" s="40"/>
      <c r="CZ178" s="40"/>
      <c r="DA178" s="40"/>
      <c r="DB178" s="40"/>
      <c r="DC178" s="40"/>
      <c r="DD178" s="40"/>
      <c r="DE178" s="40"/>
      <c r="DF178" s="40"/>
      <c r="DG178" s="40"/>
      <c r="DH178" s="40"/>
      <c r="DI178" s="40"/>
      <c r="DJ178" s="40"/>
      <c r="DK178" s="40"/>
      <c r="DL178" s="40"/>
      <c r="DM178" s="40"/>
      <c r="DN178" s="40"/>
      <c r="DO178" s="40"/>
      <c r="DP178" s="40"/>
      <c r="DQ178" s="40"/>
      <c r="DR178" s="40"/>
      <c r="DS178" s="40"/>
      <c r="DT178" s="40"/>
      <c r="DU178" s="40"/>
      <c r="DV178" s="40"/>
      <c r="DW178" s="40"/>
      <c r="DX178" s="40"/>
      <c r="DY178" s="40"/>
      <c r="DZ178" s="40"/>
      <c r="EA178" s="40"/>
      <c r="EB178" s="40"/>
      <c r="EC178" s="40"/>
      <c r="ED178" s="40"/>
      <c r="EE178" s="40"/>
      <c r="EF178" s="40"/>
      <c r="EG178" s="40"/>
      <c r="EH178" s="40"/>
      <c r="EI178" s="40"/>
    </row>
    <row r="179" spans="1:139">
      <c r="A179" s="20"/>
      <c r="B179" s="20"/>
      <c r="C179" s="20"/>
      <c r="D179" s="20"/>
      <c r="E179" s="20"/>
      <c r="F179" s="20"/>
      <c r="G179" s="20"/>
      <c r="H179" s="20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  <c r="AX179" s="23"/>
      <c r="AY179" s="23"/>
      <c r="AZ179" s="23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3"/>
      <c r="BR179" s="23"/>
      <c r="BS179" s="23"/>
      <c r="BT179" s="23"/>
      <c r="BX179" s="49"/>
      <c r="BY179" s="49"/>
      <c r="BZ179" s="49"/>
      <c r="CA179" s="49"/>
      <c r="CB179" s="49"/>
      <c r="CC179" s="49"/>
      <c r="CD179" s="49"/>
      <c r="CE179" s="49"/>
      <c r="CF179" s="49"/>
      <c r="CG179" s="49"/>
      <c r="CH179" s="49"/>
      <c r="CI179" s="49"/>
      <c r="CJ179" s="23"/>
      <c r="CK179" s="23"/>
      <c r="CL179" s="23"/>
      <c r="CM179" s="23"/>
      <c r="CN179" s="23"/>
      <c r="CO179" s="23"/>
      <c r="CP179" s="23"/>
      <c r="CQ179" s="23"/>
      <c r="CR179" s="23"/>
      <c r="CS179" s="23"/>
      <c r="CT179" s="23"/>
      <c r="CU179" s="23"/>
      <c r="CV179" s="23"/>
      <c r="CW179" s="23"/>
      <c r="CX179" s="23"/>
      <c r="CY179" s="23"/>
      <c r="CZ179" s="23"/>
      <c r="DA179" s="23"/>
      <c r="DB179" s="23"/>
      <c r="DC179" s="23"/>
      <c r="DD179" s="23"/>
      <c r="DE179" s="23"/>
      <c r="DF179" s="23"/>
      <c r="DG179" s="23"/>
      <c r="DH179" s="23"/>
      <c r="DI179" s="23"/>
      <c r="DJ179" s="23"/>
      <c r="DK179" s="23"/>
      <c r="DL179" s="23"/>
      <c r="DM179" s="23"/>
      <c r="DN179" s="23"/>
      <c r="DO179" s="23"/>
      <c r="DP179" s="23"/>
      <c r="DQ179" s="23"/>
      <c r="DR179" s="23"/>
      <c r="DS179" s="23"/>
      <c r="DT179" s="23"/>
      <c r="DU179" s="23"/>
      <c r="DV179" s="23"/>
      <c r="DW179" s="23"/>
      <c r="DX179" s="23"/>
      <c r="DY179" s="23"/>
      <c r="DZ179" s="23"/>
      <c r="EA179" s="23"/>
      <c r="EB179" s="23"/>
      <c r="EC179" s="23"/>
      <c r="ED179" s="23"/>
      <c r="EE179" s="23"/>
      <c r="EF179" s="23"/>
      <c r="EG179" s="23"/>
      <c r="EH179" s="23"/>
      <c r="EI179" s="23"/>
    </row>
    <row r="180" spans="1:139">
      <c r="A180" s="20"/>
      <c r="B180" s="20"/>
      <c r="C180" s="33" t="s">
        <v>1387</v>
      </c>
      <c r="D180" s="33" t="str" cm="1">
        <f t="array" ref="D180">_xll.OneStreamExcelAddIn.XFFunctions.XFGetMemberProperty("UD1",C180,"Description","","","")</f>
        <v>Roaster</v>
      </c>
      <c r="E180" s="56" t="s">
        <v>1381</v>
      </c>
      <c r="F180" s="33" t="str" cm="1">
        <f t="array" ref="F180">_xll.OneStreamExcelAddIn.XFFunctions.XFGetMemberProperty("Account",E180,"Description","","","")</f>
        <v>Total Ore Processed</v>
      </c>
      <c r="G180" s="29" t="s">
        <v>29</v>
      </c>
      <c r="H180" s="20"/>
      <c r="I180" s="40">
        <f>(_xll.OneStreamExcelAddIn.XFFunctions.XFGetCell($I$1, $I$2,I$16, I$17, $I$3, I$13, I$15,I$14, $E180, $G180,$I$4,$I$5, $C180, $I$6, $I$8, $I$9,$I$10, $I$11,$I$7,$I$12))</f>
        <v>0</v>
      </c>
      <c r="J180" s="40">
        <f>(_xll.OneStreamExcelAddIn.XFFunctions.XFGetCell($I$1, $I$2,J$16, J$17, $I$3, J$13, J$15,J$14, $E180, $G180,$I$4,$I$5, $C180, $I$6, $I$8, $I$9,$I$10, $I$11,$I$7,$I$12))</f>
        <v>0</v>
      </c>
      <c r="K180" s="40">
        <f>(_xll.OneStreamExcelAddIn.XFFunctions.XFGetCell($I$1, $I$2,K$16, K$17, $I$3, K$13, K$15,K$14, $E180, $G180,$I$4,$I$5, $C180, $I$6, $I$8, $I$9,$I$10, $I$11,$I$7,$I$12))</f>
        <v>0</v>
      </c>
      <c r="L180" s="40">
        <f>(_xll.OneStreamExcelAddIn.XFFunctions.XFGetCell($I$1, $I$2,L$16, L$17, $I$3, L$13, L$15,L$14, $E180, $G180,$I$4,$I$5, $C180, $I$6, $I$8, $I$9,$I$10, $I$11,$I$7,$I$12))</f>
        <v>0</v>
      </c>
      <c r="M180" s="40">
        <f>(_xll.OneStreamExcelAddIn.XFFunctions.XFGetCell($I$1, $I$2,M$16, M$17, $I$3, M$13, M$15,M$14, $E180, $G180,$I$4,$I$5, $C180, $I$6, $I$8, $I$9,$I$10, $I$11,$I$7,$I$12))</f>
        <v>0</v>
      </c>
      <c r="N180" s="40">
        <f>(_xll.OneStreamExcelAddIn.XFFunctions.XFGetCell($I$1, $I$2,N$16, N$17, $I$3, N$13, N$15,N$14, $E180, $G180,$I$4,$I$5, $C180, $I$6, $I$8, $I$9,$I$10, $I$11,$I$7,$I$12))</f>
        <v>0</v>
      </c>
      <c r="O180" s="40">
        <f>(_xll.OneStreamExcelAddIn.XFFunctions.XFGetCell($I$1, $I$2,O$16, O$17, $I$3, O$13, O$15,O$14, $E180, $G180,$I$4,$I$5, $C180, $I$6, $I$8, $I$9,$I$10, $I$11,$I$7,$I$12))</f>
        <v>0</v>
      </c>
      <c r="P180" s="40">
        <f>(_xll.OneStreamExcelAddIn.XFFunctions.XFGetCell($I$1, $I$2,P$16, P$17, $I$3, P$13, P$15,P$14, $E180, $G180,$I$4,$I$5, $C180, $I$6, $I$8, $I$9,$I$10, $I$11,$I$7,$I$12))</f>
        <v>0</v>
      </c>
      <c r="Q180" s="40">
        <f>(_xll.OneStreamExcelAddIn.XFFunctions.XFGetCell($I$1, $I$2,Q$16, Q$17, $I$3, Q$13, Q$15,Q$14, $E180, $G180,$I$4,$I$5, $C180, $I$6, $I$8, $I$9,$I$10, $I$11,$I$7,$I$12))</f>
        <v>0</v>
      </c>
      <c r="R180" s="40">
        <f>(_xll.OneStreamExcelAddIn.XFFunctions.XFGetCell($I$1, $I$2,R$16, R$17, $I$3, R$13, R$15,R$14, $E180, $G180,$I$4,$I$5, $C180, $I$6, $I$8, $I$9,$I$10, $I$11,$I$7,$I$12))</f>
        <v>0</v>
      </c>
      <c r="S180" s="40">
        <f>(_xll.OneStreamExcelAddIn.XFFunctions.XFGetCell($I$1, $I$2,S$16, S$17, $I$3, S$13, S$15,S$14, $E180, $G180,$I$4,$I$5, $C180, $I$6, $I$8, $I$9,$I$10, $I$11,$I$7,$I$12))</f>
        <v>0</v>
      </c>
      <c r="T180" s="40">
        <f>(_xll.OneStreamExcelAddIn.XFFunctions.XFGetCell($I$1, $I$2,T$16, T$17, $I$3, T$13, T$15,T$14, $E180, $G180,$I$4,$I$5, $C180, $I$6, $I$8, $I$9,$I$10, $I$11,$I$7,$I$12))</f>
        <v>0</v>
      </c>
      <c r="U180" s="40">
        <f>(_xll.OneStreamExcelAddIn.XFFunctions.XFGetCell($I$1, $I$2,U$16, U$17, $I$3, U$13, U$15,U$14, $E180, $G180,$I$4,$I$5, $C180, $I$6, $I$8, $I$9,$I$10, $I$11,$I$7,$I$12))</f>
        <v>0</v>
      </c>
      <c r="V180" s="40">
        <f>(_xll.OneStreamExcelAddIn.XFFunctions.XFGetCell($I$1, $I$2,V$16, V$17, $I$3, V$13, V$15,V$14, $E180, $G180,$I$4,$I$5, $C180, $I$6, $I$8, $I$9,$I$10, $I$11,$I$7,$I$12))</f>
        <v>0</v>
      </c>
      <c r="W180" s="40">
        <f>(_xll.OneStreamExcelAddIn.XFFunctions.XFGetCell($I$1, $I$2,W$16, W$17, $I$3, W$13, W$15,W$14, $E180, $G180,$I$4,$I$5, $C180, $I$6, $I$8, $I$9,$I$10, $I$11,$I$7,$I$12))</f>
        <v>0</v>
      </c>
      <c r="X180" s="40">
        <f>(_xll.OneStreamExcelAddIn.XFFunctions.XFGetCell($I$1, $I$2,X$16, X$17, $I$3, X$13, X$15,X$14, $E180, $G180,$I$4,$I$5, $C180, $I$6, $I$8, $I$9,$I$10, $I$11,$I$7,$I$12))</f>
        <v>0</v>
      </c>
      <c r="Y180" s="40">
        <f>(_xll.OneStreamExcelAddIn.XFFunctions.XFGetCell($I$1, $I$2,Y$16, Y$17, $I$3, Y$13, Y$15,Y$14, $E180, $G180,$I$4,$I$5, $C180, $I$6, $I$8, $I$9,$I$10, $I$11,$I$7,$I$12))</f>
        <v>0</v>
      </c>
      <c r="Z180" s="40">
        <f>(_xll.OneStreamExcelAddIn.XFFunctions.XFGetCell($I$1, $I$2,Z$16, Z$17, $I$3, Z$13, Z$15,Z$14, $E180, $G180,$I$4,$I$5, $C180, $I$6, $I$8, $I$9,$I$10, $I$11,$I$7,$I$12))</f>
        <v>0</v>
      </c>
      <c r="AA180" s="40">
        <f>(_xll.OneStreamExcelAddIn.XFFunctions.XFGetCell($I$1, $I$2,AA$16, AA$17, $I$3, AA$13, AA$15,AA$14, $E180, $G180,$I$4,$I$5, $C180, $I$6, $I$8, $I$9,$I$10, $I$11,$I$7,$I$12))</f>
        <v>0</v>
      </c>
      <c r="AB180" s="40">
        <f>(_xll.OneStreamExcelAddIn.XFFunctions.XFGetCell($I$1, $I$2,AB$16, AB$17, $I$3, AB$13, AB$15,AB$14, $E180, $G180,$I$4,$I$5, $C180, $I$6, $I$8, $I$9,$I$10, $I$11,$I$7,$I$12))</f>
        <v>0</v>
      </c>
      <c r="AC180" s="40">
        <f>(_xll.OneStreamExcelAddIn.XFFunctions.XFGetCell($I$1, $I$2,AC$16, AC$17, $I$3, AC$13, AC$15,AC$14, $E180, $G180,$I$4,$I$5, $C180, $I$6, $I$8, $I$9,$I$10, $I$11,$I$7,$I$12))</f>
        <v>0</v>
      </c>
      <c r="AD180" s="40">
        <f>(_xll.OneStreamExcelAddIn.XFFunctions.XFGetCell($I$1, $I$2,AD$16, AD$17, $I$3, AD$13, AD$15,AD$14, $E180, $G180,$I$4,$I$5, $C180, $I$6, $I$8, $I$9,$I$10, $I$11,$I$7,$I$12))</f>
        <v>0</v>
      </c>
      <c r="AE180" s="40">
        <f>(_xll.OneStreamExcelAddIn.XFFunctions.XFGetCell($I$1, $I$2,AE$16, AE$17, $I$3, AE$13, AE$15,AE$14, $E180, $G180,$I$4,$I$5, $C180, $I$6, $I$8, $I$9,$I$10, $I$11,$I$7,$I$12))</f>
        <v>0</v>
      </c>
      <c r="AF180" s="40">
        <f>(_xll.OneStreamExcelAddIn.XFFunctions.XFGetCell($I$1, $I$2,AF$16, AF$17, $I$3, AF$13, AF$15,AF$14, $E180, $G180,$I$4,$I$5, $C180, $I$6, $I$8, $I$9,$I$10, $I$11,$I$7,$I$12))</f>
        <v>0</v>
      </c>
      <c r="AG180" s="40">
        <f>(_xll.OneStreamExcelAddIn.XFFunctions.XFGetCell($I$1, $I$2,AG$16, AG$17, $I$3, AG$13, AG$15,AG$14, $E180, $G180,$I$4,$I$5, $C180, $I$6, $I$8, $I$9,$I$10, $I$11,$I$7,$I$12))</f>
        <v>0</v>
      </c>
      <c r="AH180" s="40">
        <f>(_xll.OneStreamExcelAddIn.XFFunctions.XFGetCell($I$1, $I$2,AH$16, AH$17, $I$3, AH$13, AH$15,AH$14, $E180, $G180,$I$4,$I$5, $C180, $I$6, $I$8, $I$9,$I$10, $I$11,$I$7,$I$12))</f>
        <v>0</v>
      </c>
      <c r="AI180" s="40">
        <f>(_xll.OneStreamExcelAddIn.XFFunctions.XFGetCell($I$1, $I$2,AI$16, AI$17, $I$3, AI$13, AI$15,AI$14, $E180, $G180,$I$4,$I$5, $C180, $I$6, $I$8, $I$9,$I$10, $I$11,$I$7,$I$12))</f>
        <v>0</v>
      </c>
      <c r="AJ180" s="40">
        <f>(_xll.OneStreamExcelAddIn.XFFunctions.XFGetCell($I$1, $I$2,AJ$16, AJ$17, $I$3, AJ$13, AJ$15,AJ$14, $E180, $G180,$I$4,$I$5, $C180, $I$6, $I$8, $I$9,$I$10, $I$11,$I$7,$I$12))</f>
        <v>0</v>
      </c>
      <c r="AK180" s="40">
        <f>(_xll.OneStreamExcelAddIn.XFFunctions.XFGetCell($I$1, $I$2,AK$16, AK$17, $I$3, AK$13, AK$15,AK$14, $E180, $G180,$I$4,$I$5, $C180, $I$6, $I$8, $I$9,$I$10, $I$11,$I$7,$I$12))</f>
        <v>0</v>
      </c>
      <c r="AL180" s="40">
        <f>(_xll.OneStreamExcelAddIn.XFFunctions.XFGetCell($I$1, $I$2,AL$16, AL$17, $I$3, AL$13, AL$15,AL$14, $E180, $G180,$I$4,$I$5, $C180, $I$6, $I$8, $I$9,$I$10, $I$11,$I$7,$I$12))</f>
        <v>0</v>
      </c>
      <c r="AM180" s="40">
        <f>(_xll.OneStreamExcelAddIn.XFFunctions.XFGetCell($I$1, $I$2,AM$16, AM$17, $I$3, AM$13, AM$15,AM$14, $E180, $G180,$I$4,$I$5, $C180, $I$6, $I$8, $I$9,$I$10, $I$11,$I$7,$I$12))</f>
        <v>0</v>
      </c>
      <c r="AN180" s="40">
        <f>(_xll.OneStreamExcelAddIn.XFFunctions.XFGetCell($I$1, $I$2,AN$16, AN$17, $I$3, AN$13, AN$15,AN$14, $E180, $G180,$I$4,$I$5, $C180, $I$6, $I$8, $I$9,$I$10, $I$11,$I$7,$I$12))</f>
        <v>0</v>
      </c>
      <c r="AO180" s="40">
        <f>(_xll.OneStreamExcelAddIn.XFFunctions.XFGetCell($I$1, $I$2,AO$16, AO$17, $I$3, AO$13, AO$15,AO$14, $E180, $G180,$I$4,$I$5, $C180, $I$6, $I$8, $I$9,$I$10, $I$11,$I$7,$I$12))</f>
        <v>0</v>
      </c>
      <c r="AP180" s="40">
        <f>(_xll.OneStreamExcelAddIn.XFFunctions.XFGetCell($I$1, $I$2,AP$16, AP$17, $I$3, AP$13, AP$15,AP$14, $E180, $G180,$I$4,$I$5, $C180, $I$6, $I$8, $I$9,$I$10, $I$11,$I$7,$I$12))</f>
        <v>0</v>
      </c>
      <c r="AQ180" s="40">
        <f>(_xll.OneStreamExcelAddIn.XFFunctions.XFGetCell($I$1, $I$2,AQ$16, AQ$17, $I$3, AQ$13, AQ$15,AQ$14, $E180, $G180,$I$4,$I$5, $C180, $I$6, $I$8, $I$9,$I$10, $I$11,$I$7,$I$12))</f>
        <v>0</v>
      </c>
      <c r="AR180" s="40">
        <f>(_xll.OneStreamExcelAddIn.XFFunctions.XFGetCell($I$1, $I$2,AR$16, AR$17, $I$3, AR$13, AR$15,AR$14, $E180, $G180,$I$4,$I$5, $C180, $I$6, $I$8, $I$9,$I$10, $I$11,$I$7,$I$12))</f>
        <v>0</v>
      </c>
      <c r="AS180" s="40">
        <f>(_xll.OneStreamExcelAddIn.XFFunctions.XFGetCell($I$1, $I$2,AS$16, AS$17, $I$3, AS$13, AS$15,AS$14, $E180, $G180,$I$4,$I$5, $C180, $I$6, $I$8, $I$9,$I$10, $I$11,$I$7,$I$12))</f>
        <v>0</v>
      </c>
      <c r="AT180" s="40">
        <f>(_xll.OneStreamExcelAddIn.XFFunctions.XFGetCell($I$1, $I$2,AT$16, AT$17, $I$3, AT$13, AT$15,AT$14, $E180, $G180,$I$4,$I$5, $C180, $I$6, $I$8, $I$9,$I$10, $I$11,$I$7,$I$12))</f>
        <v>0</v>
      </c>
      <c r="AU180" s="40">
        <f>(_xll.OneStreamExcelAddIn.XFFunctions.XFGetCell($I$1, $I$2,AU$16, AU$17, $I$3, AU$13, AU$15,AU$14, $E180, $G180,$I$4,$I$5, $C180, $I$6, $I$8, $I$9,$I$10, $I$11,$I$7,$I$12))</f>
        <v>0</v>
      </c>
      <c r="AV180" s="40">
        <f>(_xll.OneStreamExcelAddIn.XFFunctions.XFGetCell($I$1, $I$2,AV$16, AV$17, $I$3, AV$13, AV$15,AV$14, $E180, $G180,$I$4,$I$5, $C180, $I$6, $I$8, $I$9,$I$10, $I$11,$I$7,$I$12))</f>
        <v>0</v>
      </c>
      <c r="AW180" s="40">
        <f>(_xll.OneStreamExcelAddIn.XFFunctions.XFGetCell($I$1, $I$2,AW$16, AW$17, $I$3, AW$13, AW$15,AW$14, $E180, $G180,$I$4,$I$5, $C180, $I$6, $I$8, $I$9,$I$10, $I$11,$I$7,$I$12))</f>
        <v>0</v>
      </c>
      <c r="AX180" s="40">
        <f>(_xll.OneStreamExcelAddIn.XFFunctions.XFGetCell($I$1, $I$2,AX$16, AX$17, $I$3, AX$13, AX$15,AX$14, $E180, $G180,$I$4,$I$5, $C180, $I$6, $I$8, $I$9,$I$10, $I$11,$I$7,$I$12))</f>
        <v>0</v>
      </c>
      <c r="AY180" s="40">
        <f>(_xll.OneStreamExcelAddIn.XFFunctions.XFGetCell($I$1, $I$2,AY$16, AY$17, $I$3, AY$13, AY$15,AY$14, $E180, $G180,$I$4,$I$5, $C180, $I$6, $I$8, $I$9,$I$10, $I$11,$I$7,$I$12))</f>
        <v>0</v>
      </c>
      <c r="AZ180" s="40">
        <f>(_xll.OneStreamExcelAddIn.XFFunctions.XFGetCell($I$1, $I$2,AZ$16, AZ$17, $I$3, AZ$13, AZ$15,AZ$14, $E180, $G180,$I$4,$I$5, $C180, $I$6, $I$8, $I$9,$I$10, $I$11,$I$7,$I$12))</f>
        <v>0</v>
      </c>
      <c r="BA180" s="40">
        <f>(_xll.OneStreamExcelAddIn.XFFunctions.XFGetCell($I$1, $I$2,BA$16, BA$17, $I$3, BA$13, BA$15,BA$14, $E180, $G180,$I$4,$I$5, $C180, $I$6, $I$8, $I$9,$I$10, $I$11,$I$7,$I$12))</f>
        <v>0</v>
      </c>
      <c r="BB180" s="40">
        <f>(_xll.OneStreamExcelAddIn.XFFunctions.XFGetCell($I$1, $I$2,BB$16, BB$17, $I$3, BB$13, BB$15,BB$14, $E180, $G180,$I$4,$I$5, $C180, $I$6, $I$8, $I$9,$I$10, $I$11,$I$7,$I$12))</f>
        <v>0</v>
      </c>
      <c r="BC180" s="40">
        <f>(_xll.OneStreamExcelAddIn.XFFunctions.XFGetCell($I$1, $I$2,BC$16, BC$17, $I$3, BC$13, BC$15,BC$14, $E180, $G180,$I$4,$I$5, $C180, $I$6, $I$8, $I$9,$I$10, $I$11,$I$7,$I$12))</f>
        <v>0</v>
      </c>
      <c r="BD180" s="40">
        <f>(_xll.OneStreamExcelAddIn.XFFunctions.XFGetCell($I$1, $I$2,BD$16, BD$17, $I$3, BD$13, BD$15,BD$14, $E180, $G180,$I$4,$I$5, $C180, $I$6, $I$8, $I$9,$I$10, $I$11,$I$7,$I$12))</f>
        <v>0</v>
      </c>
      <c r="BE180" s="40">
        <f>(_xll.OneStreamExcelAddIn.XFFunctions.XFGetCell($I$1, $I$2,BE$16, BE$17, $I$3, BE$13, BE$15,BE$14, $E180, $G180,$I$4,$I$5, $C180, $I$6, $I$8, $I$9,$I$10, $I$11,$I$7,$I$12))</f>
        <v>0</v>
      </c>
      <c r="BF180" s="40">
        <f>(_xll.OneStreamExcelAddIn.XFFunctions.XFGetCell($I$1, $I$2,BF$16, BF$17, $I$3, BF$13, BF$15,BF$14, $E180, $G180,$I$4,$I$5, $C180, $I$6, $I$8, $I$9,$I$10, $I$11,$I$7,$I$12))</f>
        <v>0</v>
      </c>
      <c r="BG180" s="40">
        <f>(_xll.OneStreamExcelAddIn.XFFunctions.XFGetCell($I$1, $I$2,BG$16, BG$17, $I$3, BG$13, BG$15,BG$14, $E180, $G180,$I$4,$I$5, $C180, $I$6, $I$8, $I$9,$I$10, $I$11,$I$7,$I$12))</f>
        <v>0</v>
      </c>
      <c r="BH180" s="40">
        <f>(_xll.OneStreamExcelAddIn.XFFunctions.XFGetCell($I$1, $I$2,BH$16, BH$17, $I$3, BH$13, BH$15,BH$14, $E180, $G180,$I$4,$I$5, $C180, $I$6, $I$8, $I$9,$I$10, $I$11,$I$7,$I$12))</f>
        <v>0</v>
      </c>
      <c r="BI180" s="40">
        <f>(_xll.OneStreamExcelAddIn.XFFunctions.XFGetCell($I$1, $I$2,BI$16, BI$17, $I$3, BI$13, BI$15,BI$14, $E180, $G180,$I$4,$I$5, $C180, $I$6, $I$8, $I$9,$I$10, $I$11,$I$7,$I$12))</f>
        <v>0</v>
      </c>
      <c r="BJ180" s="40">
        <f>(_xll.OneStreamExcelAddIn.XFFunctions.XFGetCell($I$1, $I$2,BJ$16, BJ$17, $I$3, BJ$13, BJ$15,BJ$14, $E180, $G180,$I$4,$I$5, $C180, $I$6, $I$8, $I$9,$I$10, $I$11,$I$7,$I$12))</f>
        <v>0</v>
      </c>
      <c r="BK180" s="40">
        <f>(_xll.OneStreamExcelAddIn.XFFunctions.XFGetCell($I$1, $I$2,BK$16, BK$17, $I$3, BK$13, BK$15,BK$14, $E180, $G180,$I$4,$I$5, $C180, $I$6, $I$8, $I$9,$I$10, $I$11,$I$7,$I$12))</f>
        <v>0</v>
      </c>
      <c r="BL180" s="40">
        <f>(_xll.OneStreamExcelAddIn.XFFunctions.XFGetCell($I$1, $I$2,BL$16, BL$17, $I$3, BL$13, BL$15,BL$14, $E180, $G180,$I$4,$I$5, $C180, $I$6, $I$8, $I$9,$I$10, $I$11,$I$7,$I$12))</f>
        <v>0</v>
      </c>
      <c r="BM180" s="40">
        <f>(_xll.OneStreamExcelAddIn.XFFunctions.XFGetCell($I$1, $I$2,BM$16, BM$17, $I$3, BM$13, BM$15,BM$14, $E180, $G180,$I$4,$I$5, $C180, $I$6, $I$8, $I$9,$I$10, $I$11,$I$7,$I$12))</f>
        <v>0</v>
      </c>
      <c r="BN180" s="40">
        <f>(_xll.OneStreamExcelAddIn.XFFunctions.XFGetCell($I$1, $I$2,BN$16, BN$17, $I$3, BN$13, BN$15,BN$14, $E180, $G180,$I$4,$I$5, $C180, $I$6, $I$8, $I$9,$I$10, $I$11,$I$7,$I$12))</f>
        <v>0</v>
      </c>
      <c r="BO180" s="40">
        <f>(_xll.OneStreamExcelAddIn.XFFunctions.XFGetCell($I$1, $I$2,BO$16, BO$17, $I$3, BO$13, BO$15,BO$14, $E180, $G180,$I$4,$I$5, $C180, $I$6, $I$8, $I$9,$I$10, $I$11,$I$7,$I$12))</f>
        <v>0</v>
      </c>
      <c r="BP180" s="40">
        <f>(_xll.OneStreamExcelAddIn.XFFunctions.XFGetCell($I$1, $I$2,BP$16, BP$17, $I$3, BP$13, BP$15,BP$14, $E180, $G180,$I$4,$I$5, $C180, $I$6, $I$8, $I$9,$I$10, $I$11,$I$7,$I$12))</f>
        <v>0</v>
      </c>
      <c r="BQ180" s="40">
        <f>(_xll.OneStreamExcelAddIn.XFFunctions.XFGetCell($I$1, $I$2,BQ$16, BQ$17, $I$3, BQ$13, BQ$15,BQ$14, $E180, $G180,$I$4,$I$5, $C180, $I$6, $I$8, $I$9,$I$10, $I$11,$I$7,$I$12))</f>
        <v>0</v>
      </c>
      <c r="BR180" s="40">
        <f>(_xll.OneStreamExcelAddIn.XFFunctions.XFGetCell($I$1, $I$2,BR$16, BR$17, $I$3, BR$13, BR$15,BR$14, $E180, $G180,$I$4,$I$5, $C180, $I$6, $I$8, $I$9,$I$10, $I$11,$I$7,$I$12))</f>
        <v>0</v>
      </c>
      <c r="BS180" s="40">
        <f>(_xll.OneStreamExcelAddIn.XFFunctions.XFGetCell($I$1, $I$2,BS$16, BS$17, $I$3, BS$13, BS$15,BS$14, $E180, $G180,$I$4,$I$5, $C180, $I$6, $I$8, $I$9,$I$10, $I$11,$I$7,$I$12))</f>
        <v>0</v>
      </c>
      <c r="BT180" s="40">
        <f>(_xll.OneStreamExcelAddIn.XFFunctions.XFGetCell($I$1, $I$2,BT$16, BT$17, $I$3, BT$13, BT$15,BT$14, $E180, $G180,$I$4,$I$5, $C180, $I$6, $I$8, $I$9,$I$10, $I$11,$I$7,$I$12))</f>
        <v>0</v>
      </c>
      <c r="BX180" s="40">
        <f>(_xll.OneStreamExcelAddIn.XFFunctions.XFGetCell($I$1, $I$2,BX$16, BX$17, $I$3, BX$13, BX$15,BX$14, $E180, $G180,$I$4,$I$5, $C180, $I$6, $I$8, $I$9,$I$10, $I$11,$I$7,$I$12))</f>
        <v>0</v>
      </c>
      <c r="BY180" s="40">
        <f>(_xll.OneStreamExcelAddIn.XFFunctions.XFGetCell($I$1, $I$2,BY$16, BY$17, $I$3, BY$13, BY$15,BY$14, $E180, $G180,$I$4,$I$5, $C180, $I$6, $I$8, $I$9,$I$10, $I$11,$I$7,$I$12))</f>
        <v>0</v>
      </c>
      <c r="BZ180" s="40">
        <f>(_xll.OneStreamExcelAddIn.XFFunctions.XFGetCell($I$1, $I$2,BZ$16, BZ$17, $I$3, BZ$13, BZ$15,BZ$14, $E180, $G180,$I$4,$I$5, $C180, $I$6, $I$8, $I$9,$I$10, $I$11,$I$7,$I$12))</f>
        <v>0</v>
      </c>
      <c r="CA180" s="40">
        <f>(_xll.OneStreamExcelAddIn.XFFunctions.XFGetCell($I$1, $I$2,CA$16, CA$17, $I$3, CA$13, CA$15,CA$14, $E180, $G180,$I$4,$I$5, $C180, $I$6, $I$8, $I$9,$I$10, $I$11,$I$7,$I$12))</f>
        <v>0</v>
      </c>
      <c r="CB180" s="40">
        <f>(_xll.OneStreamExcelAddIn.XFFunctions.XFGetCell($I$1, $I$2,CB$16, CB$17, $I$3, CB$13, CB$15,CB$14, $E180, $G180,$I$4,$I$5, $C180, $I$6, $I$8, $I$9,$I$10, $I$11,$I$7,$I$12))</f>
        <v>0</v>
      </c>
      <c r="CC180" s="40">
        <f>(_xll.OneStreamExcelAddIn.XFFunctions.XFGetCell($I$1, $I$2,CC$16, CC$17, $I$3, CC$13, CC$15,CC$14, $E180, $G180,$I$4,$I$5, $C180, $I$6, $I$8, $I$9,$I$10, $I$11,$I$7,$I$12))</f>
        <v>0</v>
      </c>
      <c r="CD180" s="40">
        <f>(_xll.OneStreamExcelAddIn.XFFunctions.XFGetCell($I$1, $I$2,CD$16, CD$17, $I$3, CD$13, CD$15,CD$14, $E180, $G180,$I$4,$I$5, $C180, $I$6, $I$8, $I$9,$I$10, $I$11,$I$7,$I$12))</f>
        <v>0</v>
      </c>
      <c r="CE180" s="40">
        <f>(_xll.OneStreamExcelAddIn.XFFunctions.XFGetCell($I$1, $I$2,CE$16, CE$17, $I$3, CE$13, CE$15,CE$14, $E180, $G180,$I$4,$I$5, $C180, $I$6, $I$8, $I$9,$I$10, $I$11,$I$7,$I$12))</f>
        <v>0</v>
      </c>
      <c r="CF180" s="40">
        <f>(_xll.OneStreamExcelAddIn.XFFunctions.XFGetCell($I$1, $I$2,CF$16, CF$17, $I$3, CF$13, CF$15,CF$14, $E180, $G180,$I$4,$I$5, $C180, $I$6, $I$8, $I$9,$I$10, $I$11,$I$7,$I$12))</f>
        <v>0</v>
      </c>
      <c r="CG180" s="40">
        <f>(_xll.OneStreamExcelAddIn.XFFunctions.XFGetCell($I$1, $I$2,CG$16, CG$17, $I$3, CG$13, CG$15,CG$14, $E180, $G180,$I$4,$I$5, $C180, $I$6, $I$8, $I$9,$I$10, $I$11,$I$7,$I$12))</f>
        <v>0</v>
      </c>
      <c r="CH180" s="40">
        <f>(_xll.OneStreamExcelAddIn.XFFunctions.XFGetCell($I$1, $I$2,CH$16, CH$17, $I$3, CH$13, CH$15,CH$14, $E180, $G180,$I$4,$I$5, $C180, $I$6, $I$8, $I$9,$I$10, $I$11,$I$7,$I$12))</f>
        <v>0</v>
      </c>
      <c r="CI180" s="40">
        <f>(_xll.OneStreamExcelAddIn.XFFunctions.XFGetCell($I$1, $I$2,CI$16, CI$17, $I$3, CI$13, CI$15,CI$14, $E180, $G180,$I$4,$I$5, $C180, $I$6, $I$8, $I$9,$I$10, $I$11,$I$7,$I$12))</f>
        <v>0</v>
      </c>
      <c r="CJ180" s="40">
        <f>(_xll.OneStreamExcelAddIn.XFFunctions.XFGetCell($I$1, $I$2,CJ$16, CJ$17, $I$3, CJ$13, CJ$15,CJ$14, $E180, $G180,$I$4,$I$5, $C180, $I$6, $I$8, $I$9,$I$10, $I$11,$I$7,$I$12))</f>
        <v>0</v>
      </c>
      <c r="CK180" s="40">
        <f>(_xll.OneStreamExcelAddIn.XFFunctions.XFGetCell($I$1, $I$2,CK$16, CK$17, $I$3, CK$13, CK$15,CK$14, $E180, $G180,$I$4,$I$5, $C180, $I$6, $I$8, $I$9,$I$10, $I$11,$I$7,$I$12))</f>
        <v>0</v>
      </c>
      <c r="CL180" s="40">
        <f>(_xll.OneStreamExcelAddIn.XFFunctions.XFGetCell($I$1, $I$2,CL$16, CL$17, $I$3, CL$13, CL$15,CL$14, $E180, $G180,$I$4,$I$5, $C180, $I$6, $I$8, $I$9,$I$10, $I$11,$I$7,$I$12))</f>
        <v>0</v>
      </c>
      <c r="CM180" s="40">
        <f>(_xll.OneStreamExcelAddIn.XFFunctions.XFGetCell($I$1, $I$2,CM$16, CM$17, $I$3, CM$13, CM$15,CM$14, $E180, $G180,$I$4,$I$5, $C180, $I$6, $I$8, $I$9,$I$10, $I$11,$I$7,$I$12))</f>
        <v>0</v>
      </c>
      <c r="CN180" s="40">
        <f>(_xll.OneStreamExcelAddIn.XFFunctions.XFGetCell($I$1, $I$2,CN$16, CN$17, $I$3, CN$13, CN$15,CN$14, $E180, $G180,$I$4,$I$5, $C180, $I$6, $I$8, $I$9,$I$10, $I$11,$I$7,$I$12))</f>
        <v>0</v>
      </c>
      <c r="CO180" s="40">
        <f>(_xll.OneStreamExcelAddIn.XFFunctions.XFGetCell($I$1, $I$2,CO$16, CO$17, $I$3, CO$13, CO$15,CO$14, $E180, $G180,$I$4,$I$5, $C180, $I$6, $I$8, $I$9,$I$10, $I$11,$I$7,$I$12))</f>
        <v>0</v>
      </c>
      <c r="CP180" s="40">
        <f>(_xll.OneStreamExcelAddIn.XFFunctions.XFGetCell($I$1, $I$2,CP$16, CP$17, $I$3, CP$13, CP$15,CP$14, $E180, $G180,$I$4,$I$5, $C180, $I$6, $I$8, $I$9,$I$10, $I$11,$I$7,$I$12))</f>
        <v>0</v>
      </c>
      <c r="CQ180" s="40">
        <f>(_xll.OneStreamExcelAddIn.XFFunctions.XFGetCell($I$1, $I$2,CQ$16, CQ$17, $I$3, CQ$13, CQ$15,CQ$14, $E180, $G180,$I$4,$I$5, $C180, $I$6, $I$8, $I$9,$I$10, $I$11,$I$7,$I$12))</f>
        <v>0</v>
      </c>
      <c r="CR180" s="40">
        <f>(_xll.OneStreamExcelAddIn.XFFunctions.XFGetCell($I$1, $I$2,CR$16, CR$17, $I$3, CR$13, CR$15,CR$14, $E180, $G180,$I$4,$I$5, $C180, $I$6, $I$8, $I$9,$I$10, $I$11,$I$7,$I$12))</f>
        <v>0</v>
      </c>
      <c r="CS180" s="40">
        <f>(_xll.OneStreamExcelAddIn.XFFunctions.XFGetCell($I$1, $I$2,CS$16, CS$17, $I$3, CS$13, CS$15,CS$14, $E180, $G180,$I$4,$I$5, $C180, $I$6, $I$8, $I$9,$I$10, $I$11,$I$7,$I$12))</f>
        <v>0</v>
      </c>
      <c r="CT180" s="40">
        <f>(_xll.OneStreamExcelAddIn.XFFunctions.XFGetCell($I$1, $I$2,CT$16, CT$17, $I$3, CT$13, CT$15,CT$14, $E180, $G180,$I$4,$I$5, $C180, $I$6, $I$8, $I$9,$I$10, $I$11,$I$7,$I$12))</f>
        <v>0</v>
      </c>
      <c r="CU180" s="40">
        <f>(_xll.OneStreamExcelAddIn.XFFunctions.XFGetCell($I$1, $I$2,CU$16, CU$17, $I$3, CU$13, CU$15,CU$14, $E180, $G180,$I$4,$I$5, $C180, $I$6, $I$8, $I$9,$I$10, $I$11,$I$7,$I$12))</f>
        <v>0</v>
      </c>
      <c r="CV180" s="40">
        <f>(_xll.OneStreamExcelAddIn.XFFunctions.XFGetCell($I$1, $I$2,CV$16, CV$17, $I$3, CV$13, CV$15,CV$14, $E180, $G180,$I$4,$I$5, $C180, $I$6, $I$8, $I$9,$I$10, $I$11,$I$7,$I$12))</f>
        <v>0</v>
      </c>
      <c r="CW180" s="40">
        <f>(_xll.OneStreamExcelAddIn.XFFunctions.XFGetCell($I$1, $I$2,CW$16, CW$17, $I$3, CW$13, CW$15,CW$14, $E180, $G180,$I$4,$I$5, $C180, $I$6, $I$8, $I$9,$I$10, $I$11,$I$7,$I$12))</f>
        <v>0</v>
      </c>
      <c r="CX180" s="40">
        <f>(_xll.OneStreamExcelAddIn.XFFunctions.XFGetCell($I$1, $I$2,CX$16, CX$17, $I$3, CX$13, CX$15,CX$14, $E180, $G180,$I$4,$I$5, $C180, $I$6, $I$8, $I$9,$I$10, $I$11,$I$7,$I$12))</f>
        <v>0</v>
      </c>
      <c r="CY180" s="40">
        <f>(_xll.OneStreamExcelAddIn.XFFunctions.XFGetCell($I$1, $I$2,CY$16, CY$17, $I$3, CY$13, CY$15,CY$14, $E180, $G180,$I$4,$I$5, $C180, $I$6, $I$8, $I$9,$I$10, $I$11,$I$7,$I$12))</f>
        <v>0</v>
      </c>
      <c r="CZ180" s="40">
        <f>(_xll.OneStreamExcelAddIn.XFFunctions.XFGetCell($I$1, $I$2,CZ$16, CZ$17, $I$3, CZ$13, CZ$15,CZ$14, $E180, $G180,$I$4,$I$5, $C180, $I$6, $I$8, $I$9,$I$10, $I$11,$I$7,$I$12))</f>
        <v>0</v>
      </c>
      <c r="DA180" s="40">
        <f>(_xll.OneStreamExcelAddIn.XFFunctions.XFGetCell($I$1, $I$2,DA$16, DA$17, $I$3, DA$13, DA$15,DA$14, $E180, $G180,$I$4,$I$5, $C180, $I$6, $I$8, $I$9,$I$10, $I$11,$I$7,$I$12))</f>
        <v>0</v>
      </c>
      <c r="DB180" s="40">
        <f>(_xll.OneStreamExcelAddIn.XFFunctions.XFGetCell($I$1, $I$2,DB$16, DB$17, $I$3, DB$13, DB$15,DB$14, $E180, $G180,$I$4,$I$5, $C180, $I$6, $I$8, $I$9,$I$10, $I$11,$I$7,$I$12))</f>
        <v>0</v>
      </c>
      <c r="DC180" s="40">
        <f>(_xll.OneStreamExcelAddIn.XFFunctions.XFGetCell($I$1, $I$2,DC$16, DC$17, $I$3, DC$13, DC$15,DC$14, $E180, $G180,$I$4,$I$5, $C180, $I$6, $I$8, $I$9,$I$10, $I$11,$I$7,$I$12))</f>
        <v>0</v>
      </c>
      <c r="DD180" s="40">
        <f>(_xll.OneStreamExcelAddIn.XFFunctions.XFGetCell($I$1, $I$2,DD$16, DD$17, $I$3, DD$13, DD$15,DD$14, $E180, $G180,$I$4,$I$5, $C180, $I$6, $I$8, $I$9,$I$10, $I$11,$I$7,$I$12))</f>
        <v>0</v>
      </c>
      <c r="DE180" s="40">
        <f>(_xll.OneStreamExcelAddIn.XFFunctions.XFGetCell($I$1, $I$2,DE$16, DE$17, $I$3, DE$13, DE$15,DE$14, $E180, $G180,$I$4,$I$5, $C180, $I$6, $I$8, $I$9,$I$10, $I$11,$I$7,$I$12))</f>
        <v>0</v>
      </c>
      <c r="DF180" s="40">
        <f>(_xll.OneStreamExcelAddIn.XFFunctions.XFGetCell($I$1, $I$2,DF$16, DF$17, $I$3, DF$13, DF$15,DF$14, $E180, $G180,$I$4,$I$5, $C180, $I$6, $I$8, $I$9,$I$10, $I$11,$I$7,$I$12))</f>
        <v>0</v>
      </c>
      <c r="DG180" s="40">
        <f>(_xll.OneStreamExcelAddIn.XFFunctions.XFGetCell($I$1, $I$2,DG$16, DG$17, $I$3, DG$13, DG$15,DG$14, $E180, $G180,$I$4,$I$5, $C180, $I$6, $I$8, $I$9,$I$10, $I$11,$I$7,$I$12))</f>
        <v>0</v>
      </c>
      <c r="DH180" s="40">
        <f>(_xll.OneStreamExcelAddIn.XFFunctions.XFGetCell($I$1, $I$2,DH$16, DH$17, $I$3, DH$13, DH$15,DH$14, $E180, $G180,$I$4,$I$5, $C180, $I$6, $I$8, $I$9,$I$10, $I$11,$I$7,$I$12))</f>
        <v>0</v>
      </c>
      <c r="DI180" s="40">
        <f>(_xll.OneStreamExcelAddIn.XFFunctions.XFGetCell($I$1, $I$2,DI$16, DI$17, $I$3, DI$13, DI$15,DI$14, $E180, $G180,$I$4,$I$5, $C180, $I$6, $I$8, $I$9,$I$10, $I$11,$I$7,$I$12))</f>
        <v>0</v>
      </c>
      <c r="DJ180" s="40">
        <f>(_xll.OneStreamExcelAddIn.XFFunctions.XFGetCell($I$1, $I$2,DJ$16, DJ$17, $I$3, DJ$13, DJ$15,DJ$14, $E180, $G180,$I$4,$I$5, $C180, $I$6, $I$8, $I$9,$I$10, $I$11,$I$7,$I$12))</f>
        <v>0</v>
      </c>
      <c r="DK180" s="40">
        <f>(_xll.OneStreamExcelAddIn.XFFunctions.XFGetCell($I$1, $I$2,DK$16, DK$17, $I$3, DK$13, DK$15,DK$14, $E180, $G180,$I$4,$I$5, $C180, $I$6, $I$8, $I$9,$I$10, $I$11,$I$7,$I$12))</f>
        <v>0</v>
      </c>
      <c r="DL180" s="40">
        <f>(_xll.OneStreamExcelAddIn.XFFunctions.XFGetCell($I$1, $I$2,DL$16, DL$17, $I$3, DL$13, DL$15,DL$14, $E180, $G180,$I$4,$I$5, $C180, $I$6, $I$8, $I$9,$I$10, $I$11,$I$7,$I$12))</f>
        <v>0</v>
      </c>
      <c r="DM180" s="40">
        <f>(_xll.OneStreamExcelAddIn.XFFunctions.XFGetCell($I$1, $I$2,DM$16, DM$17, $I$3, DM$13, DM$15,DM$14, $E180, $G180,$I$4,$I$5, $C180, $I$6, $I$8, $I$9,$I$10, $I$11,$I$7,$I$12))</f>
        <v>0</v>
      </c>
      <c r="DN180" s="40">
        <f>(_xll.OneStreamExcelAddIn.XFFunctions.XFGetCell($I$1, $I$2,DN$16, DN$17, $I$3, DN$13, DN$15,DN$14, $E180, $G180,$I$4,$I$5, $C180, $I$6, $I$8, $I$9,$I$10, $I$11,$I$7,$I$12))</f>
        <v>0</v>
      </c>
      <c r="DO180" s="40">
        <f>(_xll.OneStreamExcelAddIn.XFFunctions.XFGetCell($I$1, $I$2,DO$16, DO$17, $I$3, DO$13, DO$15,DO$14, $E180, $G180,$I$4,$I$5, $C180, $I$6, $I$8, $I$9,$I$10, $I$11,$I$7,$I$12))</f>
        <v>0</v>
      </c>
      <c r="DP180" s="40">
        <f>(_xll.OneStreamExcelAddIn.XFFunctions.XFGetCell($I$1, $I$2,DP$16, DP$17, $I$3, DP$13, DP$15,DP$14, $E180, $G180,$I$4,$I$5, $C180, $I$6, $I$8, $I$9,$I$10, $I$11,$I$7,$I$12))</f>
        <v>0</v>
      </c>
      <c r="DQ180" s="40">
        <f>(_xll.OneStreamExcelAddIn.XFFunctions.XFGetCell($I$1, $I$2,DQ$16, DQ$17, $I$3, DQ$13, DQ$15,DQ$14, $E180, $G180,$I$4,$I$5, $C180, $I$6, $I$8, $I$9,$I$10, $I$11,$I$7,$I$12))</f>
        <v>0</v>
      </c>
      <c r="DR180" s="40">
        <f>(_xll.OneStreamExcelAddIn.XFFunctions.XFGetCell($I$1, $I$2,DR$16, DR$17, $I$3, DR$13, DR$15,DR$14, $E180, $G180,$I$4,$I$5, $C180, $I$6, $I$8, $I$9,$I$10, $I$11,$I$7,$I$12))</f>
        <v>0</v>
      </c>
      <c r="DS180" s="40">
        <f>(_xll.OneStreamExcelAddIn.XFFunctions.XFGetCell($I$1, $I$2,DS$16, DS$17, $I$3, DS$13, DS$15,DS$14, $E180, $G180,$I$4,$I$5, $C180, $I$6, $I$8, $I$9,$I$10, $I$11,$I$7,$I$12))</f>
        <v>0</v>
      </c>
      <c r="DT180" s="40">
        <f>(_xll.OneStreamExcelAddIn.XFFunctions.XFGetCell($I$1, $I$2,DT$16, DT$17, $I$3, DT$13, DT$15,DT$14, $E180, $G180,$I$4,$I$5, $C180, $I$6, $I$8, $I$9,$I$10, $I$11,$I$7,$I$12))</f>
        <v>0</v>
      </c>
      <c r="DU180" s="40">
        <f>(_xll.OneStreamExcelAddIn.XFFunctions.XFGetCell($I$1, $I$2,DU$16, DU$17, $I$3, DU$13, DU$15,DU$14, $E180, $G180,$I$4,$I$5, $C180, $I$6, $I$8, $I$9,$I$10, $I$11,$I$7,$I$12))</f>
        <v>0</v>
      </c>
      <c r="DV180" s="40">
        <f>(_xll.OneStreamExcelAddIn.XFFunctions.XFGetCell($I$1, $I$2,DV$16, DV$17, $I$3, DV$13, DV$15,DV$14, $E180, $G180,$I$4,$I$5, $C180, $I$6, $I$8, $I$9,$I$10, $I$11,$I$7,$I$12))</f>
        <v>0</v>
      </c>
      <c r="DW180" s="40">
        <f>(_xll.OneStreamExcelAddIn.XFFunctions.XFGetCell($I$1, $I$2,DW$16, DW$17, $I$3, DW$13, DW$15,DW$14, $E180, $G180,$I$4,$I$5, $C180, $I$6, $I$8, $I$9,$I$10, $I$11,$I$7,$I$12))</f>
        <v>0</v>
      </c>
      <c r="DX180" s="40">
        <f>(_xll.OneStreamExcelAddIn.XFFunctions.XFGetCell($I$1, $I$2,DX$16, DX$17, $I$3, DX$13, DX$15,DX$14, $E180, $G180,$I$4,$I$5, $C180, $I$6, $I$8, $I$9,$I$10, $I$11,$I$7,$I$12))</f>
        <v>0</v>
      </c>
      <c r="DY180" s="40">
        <f>(_xll.OneStreamExcelAddIn.XFFunctions.XFGetCell($I$1, $I$2,DY$16, DY$17, $I$3, DY$13, DY$15,DY$14, $E180, $G180,$I$4,$I$5, $C180, $I$6, $I$8, $I$9,$I$10, $I$11,$I$7,$I$12))</f>
        <v>0</v>
      </c>
      <c r="DZ180" s="40">
        <f>(_xll.OneStreamExcelAddIn.XFFunctions.XFGetCell($I$1, $I$2,DZ$16, DZ$17, $I$3, DZ$13, DZ$15,DZ$14, $E180, $G180,$I$4,$I$5, $C180, $I$6, $I$8, $I$9,$I$10, $I$11,$I$7,$I$12))</f>
        <v>0</v>
      </c>
      <c r="EA180" s="40">
        <f>(_xll.OneStreamExcelAddIn.XFFunctions.XFGetCell($I$1, $I$2,EA$16, EA$17, $I$3, EA$13, EA$15,EA$14, $E180, $G180,$I$4,$I$5, $C180, $I$6, $I$8, $I$9,$I$10, $I$11,$I$7,$I$12))</f>
        <v>0</v>
      </c>
      <c r="EB180" s="40">
        <f>(_xll.OneStreamExcelAddIn.XFFunctions.XFGetCell($I$1, $I$2,EB$16, EB$17, $I$3, EB$13, EB$15,EB$14, $E180, $G180,$I$4,$I$5, $C180, $I$6, $I$8, $I$9,$I$10, $I$11,$I$7,$I$12))</f>
        <v>0</v>
      </c>
      <c r="EC180" s="40">
        <f>(_xll.OneStreamExcelAddIn.XFFunctions.XFGetCell($I$1, $I$2,EC$16, EC$17, $I$3, EC$13, EC$15,EC$14, $E180, $G180,$I$4,$I$5, $C180, $I$6, $I$8, $I$9,$I$10, $I$11,$I$7,$I$12))</f>
        <v>0</v>
      </c>
      <c r="ED180" s="40">
        <f>(_xll.OneStreamExcelAddIn.XFFunctions.XFGetCell($I$1, $I$2,ED$16, ED$17, $I$3, ED$13, ED$15,ED$14, $E180, $G180,$I$4,$I$5, $C180, $I$6, $I$8, $I$9,$I$10, $I$11,$I$7,$I$12))</f>
        <v>0</v>
      </c>
      <c r="EE180" s="40">
        <f>(_xll.OneStreamExcelAddIn.XFFunctions.XFGetCell($I$1, $I$2,EE$16, EE$17, $I$3, EE$13, EE$15,EE$14, $E180, $G180,$I$4,$I$5, $C180, $I$6, $I$8, $I$9,$I$10, $I$11,$I$7,$I$12))</f>
        <v>0</v>
      </c>
      <c r="EF180" s="40">
        <f>(_xll.OneStreamExcelAddIn.XFFunctions.XFGetCell($I$1, $I$2,EF$16, EF$17, $I$3, EF$13, EF$15,EF$14, $E180, $G180,$I$4,$I$5, $C180, $I$6, $I$8, $I$9,$I$10, $I$11,$I$7,$I$12))</f>
        <v>0</v>
      </c>
      <c r="EG180" s="40">
        <f>(_xll.OneStreamExcelAddIn.XFFunctions.XFGetCell($I$1, $I$2,EG$16, EG$17, $I$3, EG$13, EG$15,EG$14, $E180, $G180,$I$4,$I$5, $C180, $I$6, $I$8, $I$9,$I$10, $I$11,$I$7,$I$12))</f>
        <v>0</v>
      </c>
      <c r="EH180" s="40">
        <f>(_xll.OneStreamExcelAddIn.XFFunctions.XFGetCell($I$1, $I$2,EH$16, EH$17, $I$3, EH$13, EH$15,EH$14, $E180, $G180,$I$4,$I$5, $C180, $I$6, $I$8, $I$9,$I$10, $I$11,$I$7,$I$12))</f>
        <v>0</v>
      </c>
      <c r="EI180" s="40">
        <f>(_xll.OneStreamExcelAddIn.XFFunctions.XFGetCell($I$1, $I$2,EI$16, EI$17, $I$3, EI$13, EI$15,EI$14, $E180, $G180,$I$4,$I$5, $C180, $I$6, $I$8, $I$9,$I$10, $I$11,$I$7,$I$12))</f>
        <v>0</v>
      </c>
    </row>
    <row r="181" spans="1:139">
      <c r="A181" s="20"/>
      <c r="B181" s="20"/>
      <c r="C181" s="33" t="s">
        <v>1387</v>
      </c>
      <c r="D181" s="33" t="str" cm="1">
        <f t="array" ref="D181">_xll.OneStreamExcelAddIn.XFFunctions.XFGetMemberProperty("UD1",C181,"Description","","","")</f>
        <v>Roaster</v>
      </c>
      <c r="E181" s="29" t="s">
        <v>1382</v>
      </c>
      <c r="F181" s="33" t="str" cm="1">
        <f t="array" ref="F181">_xll.OneStreamExcelAddIn.XFFunctions.XFGetMemberProperty("Account",E181,"Description","","","")</f>
        <v>Head Grade Processed</v>
      </c>
      <c r="G181" s="29" t="s">
        <v>29</v>
      </c>
      <c r="H181" s="20"/>
      <c r="I181" s="108">
        <f>+IFERROR(I182/I180*31.1034768,0)</f>
        <v>0</v>
      </c>
      <c r="J181" s="108">
        <f t="shared" ref="J181" si="21">+IFERROR(J182/J180*31.1034768,0)</f>
        <v>0</v>
      </c>
      <c r="K181" s="108">
        <f t="shared" ref="K181" si="22">+IFERROR(K182/K180*31.1034768,0)</f>
        <v>0</v>
      </c>
      <c r="L181" s="108">
        <f t="shared" ref="L181" si="23">+IFERROR(L182/L180*31.1034768,0)</f>
        <v>0</v>
      </c>
      <c r="M181" s="108">
        <f t="shared" ref="M181" si="24">+IFERROR(M182/M180*31.1034768,0)</f>
        <v>0</v>
      </c>
      <c r="N181" s="108">
        <f t="shared" ref="N181" si="25">+IFERROR(N182/N180*31.1034768,0)</f>
        <v>0</v>
      </c>
      <c r="O181" s="108">
        <f t="shared" ref="O181" si="26">+IFERROR(O182/O180*31.1034768,0)</f>
        <v>0</v>
      </c>
      <c r="P181" s="108">
        <f t="shared" ref="P181" si="27">+IFERROR(P182/P180*31.1034768,0)</f>
        <v>0</v>
      </c>
      <c r="Q181" s="108">
        <f t="shared" ref="Q181" si="28">+IFERROR(Q182/Q180*31.1034768,0)</f>
        <v>0</v>
      </c>
      <c r="R181" s="108">
        <f t="shared" ref="R181" si="29">+IFERROR(R182/R180*31.1034768,0)</f>
        <v>0</v>
      </c>
      <c r="S181" s="108">
        <f t="shared" ref="S181" si="30">+IFERROR(S182/S180*31.1034768,0)</f>
        <v>0</v>
      </c>
      <c r="T181" s="108">
        <f t="shared" ref="T181" si="31">+IFERROR(T182/T180*31.1034768,0)</f>
        <v>0</v>
      </c>
      <c r="U181" s="108">
        <f t="shared" ref="U181:V181" si="32">+IFERROR(U182/U180*31.1034768,0)</f>
        <v>0</v>
      </c>
      <c r="V181" s="108">
        <f t="shared" si="32"/>
        <v>0</v>
      </c>
      <c r="W181" s="108">
        <f t="shared" ref="W181:BT181" si="33">+IFERROR(W182/W180*31.1034768,0)</f>
        <v>0</v>
      </c>
      <c r="X181" s="108">
        <f t="shared" si="33"/>
        <v>0</v>
      </c>
      <c r="Y181" s="108">
        <f t="shared" si="33"/>
        <v>0</v>
      </c>
      <c r="Z181" s="108">
        <f t="shared" si="33"/>
        <v>0</v>
      </c>
      <c r="AA181" s="108">
        <f t="shared" si="33"/>
        <v>0</v>
      </c>
      <c r="AB181" s="108">
        <f t="shared" si="33"/>
        <v>0</v>
      </c>
      <c r="AC181" s="108">
        <f t="shared" si="33"/>
        <v>0</v>
      </c>
      <c r="AD181" s="108">
        <f t="shared" si="33"/>
        <v>0</v>
      </c>
      <c r="AE181" s="108">
        <f t="shared" si="33"/>
        <v>0</v>
      </c>
      <c r="AF181" s="108">
        <f t="shared" si="33"/>
        <v>0</v>
      </c>
      <c r="AG181" s="108">
        <f t="shared" si="33"/>
        <v>0</v>
      </c>
      <c r="AH181" s="108">
        <f t="shared" si="33"/>
        <v>0</v>
      </c>
      <c r="AI181" s="108">
        <f t="shared" si="33"/>
        <v>0</v>
      </c>
      <c r="AJ181" s="108">
        <f t="shared" si="33"/>
        <v>0</v>
      </c>
      <c r="AK181" s="108">
        <f t="shared" si="33"/>
        <v>0</v>
      </c>
      <c r="AL181" s="108">
        <f t="shared" si="33"/>
        <v>0</v>
      </c>
      <c r="AM181" s="108">
        <f t="shared" si="33"/>
        <v>0</v>
      </c>
      <c r="AN181" s="108">
        <f t="shared" si="33"/>
        <v>0</v>
      </c>
      <c r="AO181" s="108">
        <f t="shared" si="33"/>
        <v>0</v>
      </c>
      <c r="AP181" s="108">
        <f t="shared" si="33"/>
        <v>0</v>
      </c>
      <c r="AQ181" s="108">
        <f t="shared" si="33"/>
        <v>0</v>
      </c>
      <c r="AR181" s="108">
        <f t="shared" si="33"/>
        <v>0</v>
      </c>
      <c r="AS181" s="108">
        <f t="shared" si="33"/>
        <v>0</v>
      </c>
      <c r="AT181" s="108">
        <f t="shared" si="33"/>
        <v>0</v>
      </c>
      <c r="AU181" s="108">
        <f t="shared" si="33"/>
        <v>0</v>
      </c>
      <c r="AV181" s="108">
        <f t="shared" si="33"/>
        <v>0</v>
      </c>
      <c r="AW181" s="108">
        <f t="shared" si="33"/>
        <v>0</v>
      </c>
      <c r="AX181" s="108">
        <f t="shared" si="33"/>
        <v>0</v>
      </c>
      <c r="AY181" s="108">
        <f t="shared" si="33"/>
        <v>0</v>
      </c>
      <c r="AZ181" s="108">
        <f t="shared" si="33"/>
        <v>0</v>
      </c>
      <c r="BA181" s="108">
        <f t="shared" si="33"/>
        <v>0</v>
      </c>
      <c r="BB181" s="108">
        <f t="shared" si="33"/>
        <v>0</v>
      </c>
      <c r="BC181" s="108">
        <f t="shared" si="33"/>
        <v>0</v>
      </c>
      <c r="BD181" s="108">
        <f t="shared" si="33"/>
        <v>0</v>
      </c>
      <c r="BE181" s="108">
        <f t="shared" si="33"/>
        <v>0</v>
      </c>
      <c r="BF181" s="108">
        <f t="shared" si="33"/>
        <v>0</v>
      </c>
      <c r="BG181" s="108">
        <f t="shared" si="33"/>
        <v>0</v>
      </c>
      <c r="BH181" s="108">
        <f t="shared" si="33"/>
        <v>0</v>
      </c>
      <c r="BI181" s="108">
        <f t="shared" si="33"/>
        <v>0</v>
      </c>
      <c r="BJ181" s="108">
        <f t="shared" si="33"/>
        <v>0</v>
      </c>
      <c r="BK181" s="108">
        <f t="shared" si="33"/>
        <v>0</v>
      </c>
      <c r="BL181" s="108">
        <f t="shared" si="33"/>
        <v>0</v>
      </c>
      <c r="BM181" s="108">
        <f t="shared" si="33"/>
        <v>0</v>
      </c>
      <c r="BN181" s="108">
        <f t="shared" si="33"/>
        <v>0</v>
      </c>
      <c r="BO181" s="108">
        <f t="shared" si="33"/>
        <v>0</v>
      </c>
      <c r="BP181" s="108">
        <f t="shared" si="33"/>
        <v>0</v>
      </c>
      <c r="BQ181" s="108">
        <f t="shared" si="33"/>
        <v>0</v>
      </c>
      <c r="BR181" s="108">
        <f t="shared" si="33"/>
        <v>0</v>
      </c>
      <c r="BS181" s="108">
        <f t="shared" si="33"/>
        <v>0</v>
      </c>
      <c r="BT181" s="108">
        <f t="shared" si="33"/>
        <v>0</v>
      </c>
      <c r="BX181" s="108">
        <f>+IFERROR(BX182/BX180*31.1034768,0)</f>
        <v>0</v>
      </c>
      <c r="BY181" s="108">
        <f t="shared" ref="BY181:EI181" si="34">+IFERROR(BY182/BY180*31.1034768,0)</f>
        <v>0</v>
      </c>
      <c r="BZ181" s="108">
        <f t="shared" si="34"/>
        <v>0</v>
      </c>
      <c r="CA181" s="108">
        <f t="shared" si="34"/>
        <v>0</v>
      </c>
      <c r="CB181" s="108">
        <f t="shared" si="34"/>
        <v>0</v>
      </c>
      <c r="CC181" s="108">
        <f t="shared" si="34"/>
        <v>0</v>
      </c>
      <c r="CD181" s="108">
        <f t="shared" si="34"/>
        <v>0</v>
      </c>
      <c r="CE181" s="108">
        <f t="shared" si="34"/>
        <v>0</v>
      </c>
      <c r="CF181" s="108">
        <f t="shared" si="34"/>
        <v>0</v>
      </c>
      <c r="CG181" s="108">
        <f t="shared" si="34"/>
        <v>0</v>
      </c>
      <c r="CH181" s="108">
        <f t="shared" si="34"/>
        <v>0</v>
      </c>
      <c r="CI181" s="108">
        <f t="shared" si="34"/>
        <v>0</v>
      </c>
      <c r="CJ181" s="108">
        <f t="shared" si="34"/>
        <v>0</v>
      </c>
      <c r="CK181" s="108">
        <f t="shared" si="34"/>
        <v>0</v>
      </c>
      <c r="CL181" s="108">
        <f t="shared" si="34"/>
        <v>0</v>
      </c>
      <c r="CM181" s="108">
        <f t="shared" si="34"/>
        <v>0</v>
      </c>
      <c r="CN181" s="108">
        <f t="shared" si="34"/>
        <v>0</v>
      </c>
      <c r="CO181" s="108">
        <f t="shared" si="34"/>
        <v>0</v>
      </c>
      <c r="CP181" s="108">
        <f t="shared" si="34"/>
        <v>0</v>
      </c>
      <c r="CQ181" s="108">
        <f t="shared" si="34"/>
        <v>0</v>
      </c>
      <c r="CR181" s="108">
        <f t="shared" si="34"/>
        <v>0</v>
      </c>
      <c r="CS181" s="108">
        <f t="shared" si="34"/>
        <v>0</v>
      </c>
      <c r="CT181" s="108">
        <f t="shared" si="34"/>
        <v>0</v>
      </c>
      <c r="CU181" s="108">
        <f t="shared" si="34"/>
        <v>0</v>
      </c>
      <c r="CV181" s="108">
        <f t="shared" si="34"/>
        <v>0</v>
      </c>
      <c r="CW181" s="108">
        <f t="shared" si="34"/>
        <v>0</v>
      </c>
      <c r="CX181" s="108">
        <f t="shared" si="34"/>
        <v>0</v>
      </c>
      <c r="CY181" s="108">
        <f t="shared" si="34"/>
        <v>0</v>
      </c>
      <c r="CZ181" s="108">
        <f t="shared" si="34"/>
        <v>0</v>
      </c>
      <c r="DA181" s="108">
        <f t="shared" si="34"/>
        <v>0</v>
      </c>
      <c r="DB181" s="108">
        <f t="shared" si="34"/>
        <v>0</v>
      </c>
      <c r="DC181" s="108">
        <f t="shared" si="34"/>
        <v>0</v>
      </c>
      <c r="DD181" s="108">
        <f t="shared" si="34"/>
        <v>0</v>
      </c>
      <c r="DE181" s="108">
        <f t="shared" si="34"/>
        <v>0</v>
      </c>
      <c r="DF181" s="108">
        <f t="shared" si="34"/>
        <v>0</v>
      </c>
      <c r="DG181" s="108">
        <f t="shared" si="34"/>
        <v>0</v>
      </c>
      <c r="DH181" s="108">
        <f t="shared" si="34"/>
        <v>0</v>
      </c>
      <c r="DI181" s="108">
        <f t="shared" si="34"/>
        <v>0</v>
      </c>
      <c r="DJ181" s="108">
        <f t="shared" si="34"/>
        <v>0</v>
      </c>
      <c r="DK181" s="108">
        <f t="shared" si="34"/>
        <v>0</v>
      </c>
      <c r="DL181" s="108">
        <f t="shared" si="34"/>
        <v>0</v>
      </c>
      <c r="DM181" s="108">
        <f t="shared" si="34"/>
        <v>0</v>
      </c>
      <c r="DN181" s="108">
        <f t="shared" si="34"/>
        <v>0</v>
      </c>
      <c r="DO181" s="108">
        <f t="shared" si="34"/>
        <v>0</v>
      </c>
      <c r="DP181" s="108">
        <f t="shared" si="34"/>
        <v>0</v>
      </c>
      <c r="DQ181" s="108">
        <f t="shared" si="34"/>
        <v>0</v>
      </c>
      <c r="DR181" s="108">
        <f t="shared" si="34"/>
        <v>0</v>
      </c>
      <c r="DS181" s="108">
        <f t="shared" si="34"/>
        <v>0</v>
      </c>
      <c r="DT181" s="108">
        <f t="shared" si="34"/>
        <v>0</v>
      </c>
      <c r="DU181" s="108">
        <f t="shared" si="34"/>
        <v>0</v>
      </c>
      <c r="DV181" s="108">
        <f t="shared" si="34"/>
        <v>0</v>
      </c>
      <c r="DW181" s="108">
        <f t="shared" si="34"/>
        <v>0</v>
      </c>
      <c r="DX181" s="108">
        <f t="shared" si="34"/>
        <v>0</v>
      </c>
      <c r="DY181" s="108">
        <f t="shared" si="34"/>
        <v>0</v>
      </c>
      <c r="DZ181" s="108">
        <f t="shared" si="34"/>
        <v>0</v>
      </c>
      <c r="EA181" s="108">
        <f t="shared" si="34"/>
        <v>0</v>
      </c>
      <c r="EB181" s="108">
        <f t="shared" si="34"/>
        <v>0</v>
      </c>
      <c r="EC181" s="108">
        <f t="shared" si="34"/>
        <v>0</v>
      </c>
      <c r="ED181" s="108">
        <f t="shared" si="34"/>
        <v>0</v>
      </c>
      <c r="EE181" s="108">
        <f t="shared" si="34"/>
        <v>0</v>
      </c>
      <c r="EF181" s="108">
        <f t="shared" si="34"/>
        <v>0</v>
      </c>
      <c r="EG181" s="108">
        <f t="shared" si="34"/>
        <v>0</v>
      </c>
      <c r="EH181" s="108">
        <f t="shared" si="34"/>
        <v>0</v>
      </c>
      <c r="EI181" s="108">
        <f t="shared" si="34"/>
        <v>0</v>
      </c>
    </row>
    <row r="182" spans="1:139">
      <c r="A182" s="20"/>
      <c r="B182" s="20"/>
      <c r="C182" s="33" t="s">
        <v>1387</v>
      </c>
      <c r="D182" s="33" t="str" cm="1">
        <f t="array" ref="D182">_xll.OneStreamExcelAddIn.XFFunctions.XFGetMemberProperty("UD1",C182,"Description","","","")</f>
        <v>Roaster</v>
      </c>
      <c r="E182" s="56" t="s">
        <v>1383</v>
      </c>
      <c r="F182" s="33" t="str" cm="1">
        <f t="array" ref="F182">_xll.OneStreamExcelAddIn.XFFunctions.XFGetMemberProperty("Account",E182,"Description","","","")</f>
        <v>Total Contained Metal Processed</v>
      </c>
      <c r="G182" s="29" t="s">
        <v>29</v>
      </c>
      <c r="H182" s="20"/>
      <c r="I182" s="40">
        <f>(_xll.OneStreamExcelAddIn.XFFunctions.XFGetCell($I$1, $I$2,I$16, I$17, $I$3, I$13, I$15,I$14, $E182, $G182,$I$4,$I$5, $C182, $I$6, $I$8, $I$9,$I$10, $I$11,$I$7,$I$12))</f>
        <v>0</v>
      </c>
      <c r="J182" s="40">
        <f>(_xll.OneStreamExcelAddIn.XFFunctions.XFGetCell($I$1, $I$2,J$16, J$17, $I$3, J$13, J$15,J$14, $E182, $G182,$I$4,$I$5, $C182, $I$6, $I$8, $I$9,$I$10, $I$11,$I$7,$I$12))</f>
        <v>0</v>
      </c>
      <c r="K182" s="40">
        <f>(_xll.OneStreamExcelAddIn.XFFunctions.XFGetCell($I$1, $I$2,K$16, K$17, $I$3, K$13, K$15,K$14, $E182, $G182,$I$4,$I$5, $C182, $I$6, $I$8, $I$9,$I$10, $I$11,$I$7,$I$12))</f>
        <v>0</v>
      </c>
      <c r="L182" s="40">
        <f>(_xll.OneStreamExcelAddIn.XFFunctions.XFGetCell($I$1, $I$2,L$16, L$17, $I$3, L$13, L$15,L$14, $E182, $G182,$I$4,$I$5, $C182, $I$6, $I$8, $I$9,$I$10, $I$11,$I$7,$I$12))</f>
        <v>0</v>
      </c>
      <c r="M182" s="40">
        <f>(_xll.OneStreamExcelAddIn.XFFunctions.XFGetCell($I$1, $I$2,M$16, M$17, $I$3, M$13, M$15,M$14, $E182, $G182,$I$4,$I$5, $C182, $I$6, $I$8, $I$9,$I$10, $I$11,$I$7,$I$12))</f>
        <v>0</v>
      </c>
      <c r="N182" s="40">
        <f>(_xll.OneStreamExcelAddIn.XFFunctions.XFGetCell($I$1, $I$2,N$16, N$17, $I$3, N$13, N$15,N$14, $E182, $G182,$I$4,$I$5, $C182, $I$6, $I$8, $I$9,$I$10, $I$11,$I$7,$I$12))</f>
        <v>0</v>
      </c>
      <c r="O182" s="40">
        <f>(_xll.OneStreamExcelAddIn.XFFunctions.XFGetCell($I$1, $I$2,O$16, O$17, $I$3, O$13, O$15,O$14, $E182, $G182,$I$4,$I$5, $C182, $I$6, $I$8, $I$9,$I$10, $I$11,$I$7,$I$12))</f>
        <v>0</v>
      </c>
      <c r="P182" s="40">
        <f>(_xll.OneStreamExcelAddIn.XFFunctions.XFGetCell($I$1, $I$2,P$16, P$17, $I$3, P$13, P$15,P$14, $E182, $G182,$I$4,$I$5, $C182, $I$6, $I$8, $I$9,$I$10, $I$11,$I$7,$I$12))</f>
        <v>0</v>
      </c>
      <c r="Q182" s="40">
        <f>(_xll.OneStreamExcelAddIn.XFFunctions.XFGetCell($I$1, $I$2,Q$16, Q$17, $I$3, Q$13, Q$15,Q$14, $E182, $G182,$I$4,$I$5, $C182, $I$6, $I$8, $I$9,$I$10, $I$11,$I$7,$I$12))</f>
        <v>0</v>
      </c>
      <c r="R182" s="40">
        <f>(_xll.OneStreamExcelAddIn.XFFunctions.XFGetCell($I$1, $I$2,R$16, R$17, $I$3, R$13, R$15,R$14, $E182, $G182,$I$4,$I$5, $C182, $I$6, $I$8, $I$9,$I$10, $I$11,$I$7,$I$12))</f>
        <v>0</v>
      </c>
      <c r="S182" s="40">
        <f>(_xll.OneStreamExcelAddIn.XFFunctions.XFGetCell($I$1, $I$2,S$16, S$17, $I$3, S$13, S$15,S$14, $E182, $G182,$I$4,$I$5, $C182, $I$6, $I$8, $I$9,$I$10, $I$11,$I$7,$I$12))</f>
        <v>0</v>
      </c>
      <c r="T182" s="40">
        <f>(_xll.OneStreamExcelAddIn.XFFunctions.XFGetCell($I$1, $I$2,T$16, T$17, $I$3, T$13, T$15,T$14, $E182, $G182,$I$4,$I$5, $C182, $I$6, $I$8, $I$9,$I$10, $I$11,$I$7,$I$12))</f>
        <v>0</v>
      </c>
      <c r="U182" s="40">
        <f>(_xll.OneStreamExcelAddIn.XFFunctions.XFGetCell($I$1, $I$2,U$16, U$17, $I$3, U$13, U$15,U$14, $E182, $G182,$I$4,$I$5, $C182, $I$6, $I$8, $I$9,$I$10, $I$11,$I$7,$I$12))</f>
        <v>0</v>
      </c>
      <c r="V182" s="40">
        <f>(_xll.OneStreamExcelAddIn.XFFunctions.XFGetCell($I$1, $I$2,V$16, V$17, $I$3, V$13, V$15,V$14, $E182, $G182,$I$4,$I$5, $C182, $I$6, $I$8, $I$9,$I$10, $I$11,$I$7,$I$12))</f>
        <v>0</v>
      </c>
      <c r="W182" s="40">
        <f>(_xll.OneStreamExcelAddIn.XFFunctions.XFGetCell($I$1, $I$2,W$16, W$17, $I$3, W$13, W$15,W$14, $E182, $G182,$I$4,$I$5, $C182, $I$6, $I$8, $I$9,$I$10, $I$11,$I$7,$I$12))</f>
        <v>0</v>
      </c>
      <c r="X182" s="40">
        <f>(_xll.OneStreamExcelAddIn.XFFunctions.XFGetCell($I$1, $I$2,X$16, X$17, $I$3, X$13, X$15,X$14, $E182, $G182,$I$4,$I$5, $C182, $I$6, $I$8, $I$9,$I$10, $I$11,$I$7,$I$12))</f>
        <v>0</v>
      </c>
      <c r="Y182" s="40">
        <f>(_xll.OneStreamExcelAddIn.XFFunctions.XFGetCell($I$1, $I$2,Y$16, Y$17, $I$3, Y$13, Y$15,Y$14, $E182, $G182,$I$4,$I$5, $C182, $I$6, $I$8, $I$9,$I$10, $I$11,$I$7,$I$12))</f>
        <v>0</v>
      </c>
      <c r="Z182" s="40">
        <f>(_xll.OneStreamExcelAddIn.XFFunctions.XFGetCell($I$1, $I$2,Z$16, Z$17, $I$3, Z$13, Z$15,Z$14, $E182, $G182,$I$4,$I$5, $C182, $I$6, $I$8, $I$9,$I$10, $I$11,$I$7,$I$12))</f>
        <v>0</v>
      </c>
      <c r="AA182" s="40">
        <f>(_xll.OneStreamExcelAddIn.XFFunctions.XFGetCell($I$1, $I$2,AA$16, AA$17, $I$3, AA$13, AA$15,AA$14, $E182, $G182,$I$4,$I$5, $C182, $I$6, $I$8, $I$9,$I$10, $I$11,$I$7,$I$12))</f>
        <v>0</v>
      </c>
      <c r="AB182" s="40">
        <f>(_xll.OneStreamExcelAddIn.XFFunctions.XFGetCell($I$1, $I$2,AB$16, AB$17, $I$3, AB$13, AB$15,AB$14, $E182, $G182,$I$4,$I$5, $C182, $I$6, $I$8, $I$9,$I$10, $I$11,$I$7,$I$12))</f>
        <v>0</v>
      </c>
      <c r="AC182" s="40">
        <f>(_xll.OneStreamExcelAddIn.XFFunctions.XFGetCell($I$1, $I$2,AC$16, AC$17, $I$3, AC$13, AC$15,AC$14, $E182, $G182,$I$4,$I$5, $C182, $I$6, $I$8, $I$9,$I$10, $I$11,$I$7,$I$12))</f>
        <v>0</v>
      </c>
      <c r="AD182" s="40">
        <f>(_xll.OneStreamExcelAddIn.XFFunctions.XFGetCell($I$1, $I$2,AD$16, AD$17, $I$3, AD$13, AD$15,AD$14, $E182, $G182,$I$4,$I$5, $C182, $I$6, $I$8, $I$9,$I$10, $I$11,$I$7,$I$12))</f>
        <v>0</v>
      </c>
      <c r="AE182" s="40">
        <f>(_xll.OneStreamExcelAddIn.XFFunctions.XFGetCell($I$1, $I$2,AE$16, AE$17, $I$3, AE$13, AE$15,AE$14, $E182, $G182,$I$4,$I$5, $C182, $I$6, $I$8, $I$9,$I$10, $I$11,$I$7,$I$12))</f>
        <v>0</v>
      </c>
      <c r="AF182" s="40">
        <f>(_xll.OneStreamExcelAddIn.XFFunctions.XFGetCell($I$1, $I$2,AF$16, AF$17, $I$3, AF$13, AF$15,AF$14, $E182, $G182,$I$4,$I$5, $C182, $I$6, $I$8, $I$9,$I$10, $I$11,$I$7,$I$12))</f>
        <v>0</v>
      </c>
      <c r="AG182" s="40">
        <f>(_xll.OneStreamExcelAddIn.XFFunctions.XFGetCell($I$1, $I$2,AG$16, AG$17, $I$3, AG$13, AG$15,AG$14, $E182, $G182,$I$4,$I$5, $C182, $I$6, $I$8, $I$9,$I$10, $I$11,$I$7,$I$12))</f>
        <v>0</v>
      </c>
      <c r="AH182" s="40">
        <f>(_xll.OneStreamExcelAddIn.XFFunctions.XFGetCell($I$1, $I$2,AH$16, AH$17, $I$3, AH$13, AH$15,AH$14, $E182, $G182,$I$4,$I$5, $C182, $I$6, $I$8, $I$9,$I$10, $I$11,$I$7,$I$12))</f>
        <v>0</v>
      </c>
      <c r="AI182" s="40">
        <f>(_xll.OneStreamExcelAddIn.XFFunctions.XFGetCell($I$1, $I$2,AI$16, AI$17, $I$3, AI$13, AI$15,AI$14, $E182, $G182,$I$4,$I$5, $C182, $I$6, $I$8, $I$9,$I$10, $I$11,$I$7,$I$12))</f>
        <v>0</v>
      </c>
      <c r="AJ182" s="40">
        <f>(_xll.OneStreamExcelAddIn.XFFunctions.XFGetCell($I$1, $I$2,AJ$16, AJ$17, $I$3, AJ$13, AJ$15,AJ$14, $E182, $G182,$I$4,$I$5, $C182, $I$6, $I$8, $I$9,$I$10, $I$11,$I$7,$I$12))</f>
        <v>0</v>
      </c>
      <c r="AK182" s="40">
        <f>(_xll.OneStreamExcelAddIn.XFFunctions.XFGetCell($I$1, $I$2,AK$16, AK$17, $I$3, AK$13, AK$15,AK$14, $E182, $G182,$I$4,$I$5, $C182, $I$6, $I$8, $I$9,$I$10, $I$11,$I$7,$I$12))</f>
        <v>0</v>
      </c>
      <c r="AL182" s="40">
        <f>(_xll.OneStreamExcelAddIn.XFFunctions.XFGetCell($I$1, $I$2,AL$16, AL$17, $I$3, AL$13, AL$15,AL$14, $E182, $G182,$I$4,$I$5, $C182, $I$6, $I$8, $I$9,$I$10, $I$11,$I$7,$I$12))</f>
        <v>0</v>
      </c>
      <c r="AM182" s="40">
        <f>(_xll.OneStreamExcelAddIn.XFFunctions.XFGetCell($I$1, $I$2,AM$16, AM$17, $I$3, AM$13, AM$15,AM$14, $E182, $G182,$I$4,$I$5, $C182, $I$6, $I$8, $I$9,$I$10, $I$11,$I$7,$I$12))</f>
        <v>0</v>
      </c>
      <c r="AN182" s="40">
        <f>(_xll.OneStreamExcelAddIn.XFFunctions.XFGetCell($I$1, $I$2,AN$16, AN$17, $I$3, AN$13, AN$15,AN$14, $E182, $G182,$I$4,$I$5, $C182, $I$6, $I$8, $I$9,$I$10, $I$11,$I$7,$I$12))</f>
        <v>0</v>
      </c>
      <c r="AO182" s="40">
        <f>(_xll.OneStreamExcelAddIn.XFFunctions.XFGetCell($I$1, $I$2,AO$16, AO$17, $I$3, AO$13, AO$15,AO$14, $E182, $G182,$I$4,$I$5, $C182, $I$6, $I$8, $I$9,$I$10, $I$11,$I$7,$I$12))</f>
        <v>0</v>
      </c>
      <c r="AP182" s="40">
        <f>(_xll.OneStreamExcelAddIn.XFFunctions.XFGetCell($I$1, $I$2,AP$16, AP$17, $I$3, AP$13, AP$15,AP$14, $E182, $G182,$I$4,$I$5, $C182, $I$6, $I$8, $I$9,$I$10, $I$11,$I$7,$I$12))</f>
        <v>0</v>
      </c>
      <c r="AQ182" s="40">
        <f>(_xll.OneStreamExcelAddIn.XFFunctions.XFGetCell($I$1, $I$2,AQ$16, AQ$17, $I$3, AQ$13, AQ$15,AQ$14, $E182, $G182,$I$4,$I$5, $C182, $I$6, $I$8, $I$9,$I$10, $I$11,$I$7,$I$12))</f>
        <v>0</v>
      </c>
      <c r="AR182" s="40">
        <f>(_xll.OneStreamExcelAddIn.XFFunctions.XFGetCell($I$1, $I$2,AR$16, AR$17, $I$3, AR$13, AR$15,AR$14, $E182, $G182,$I$4,$I$5, $C182, $I$6, $I$8, $I$9,$I$10, $I$11,$I$7,$I$12))</f>
        <v>0</v>
      </c>
      <c r="AS182" s="40">
        <f>(_xll.OneStreamExcelAddIn.XFFunctions.XFGetCell($I$1, $I$2,AS$16, AS$17, $I$3, AS$13, AS$15,AS$14, $E182, $G182,$I$4,$I$5, $C182, $I$6, $I$8, $I$9,$I$10, $I$11,$I$7,$I$12))</f>
        <v>0</v>
      </c>
      <c r="AT182" s="40">
        <f>(_xll.OneStreamExcelAddIn.XFFunctions.XFGetCell($I$1, $I$2,AT$16, AT$17, $I$3, AT$13, AT$15,AT$14, $E182, $G182,$I$4,$I$5, $C182, $I$6, $I$8, $I$9,$I$10, $I$11,$I$7,$I$12))</f>
        <v>0</v>
      </c>
      <c r="AU182" s="40">
        <f>(_xll.OneStreamExcelAddIn.XFFunctions.XFGetCell($I$1, $I$2,AU$16, AU$17, $I$3, AU$13, AU$15,AU$14, $E182, $G182,$I$4,$I$5, $C182, $I$6, $I$8, $I$9,$I$10, $I$11,$I$7,$I$12))</f>
        <v>0</v>
      </c>
      <c r="AV182" s="40">
        <f>(_xll.OneStreamExcelAddIn.XFFunctions.XFGetCell($I$1, $I$2,AV$16, AV$17, $I$3, AV$13, AV$15,AV$14, $E182, $G182,$I$4,$I$5, $C182, $I$6, $I$8, $I$9,$I$10, $I$11,$I$7,$I$12))</f>
        <v>0</v>
      </c>
      <c r="AW182" s="40">
        <f>(_xll.OneStreamExcelAddIn.XFFunctions.XFGetCell($I$1, $I$2,AW$16, AW$17, $I$3, AW$13, AW$15,AW$14, $E182, $G182,$I$4,$I$5, $C182, $I$6, $I$8, $I$9,$I$10, $I$11,$I$7,$I$12))</f>
        <v>0</v>
      </c>
      <c r="AX182" s="40">
        <f>(_xll.OneStreamExcelAddIn.XFFunctions.XFGetCell($I$1, $I$2,AX$16, AX$17, $I$3, AX$13, AX$15,AX$14, $E182, $G182,$I$4,$I$5, $C182, $I$6, $I$8, $I$9,$I$10, $I$11,$I$7,$I$12))</f>
        <v>0</v>
      </c>
      <c r="AY182" s="40">
        <f>(_xll.OneStreamExcelAddIn.XFFunctions.XFGetCell($I$1, $I$2,AY$16, AY$17, $I$3, AY$13, AY$15,AY$14, $E182, $G182,$I$4,$I$5, $C182, $I$6, $I$8, $I$9,$I$10, $I$11,$I$7,$I$12))</f>
        <v>0</v>
      </c>
      <c r="AZ182" s="40">
        <f>(_xll.OneStreamExcelAddIn.XFFunctions.XFGetCell($I$1, $I$2,AZ$16, AZ$17, $I$3, AZ$13, AZ$15,AZ$14, $E182, $G182,$I$4,$I$5, $C182, $I$6, $I$8, $I$9,$I$10, $I$11,$I$7,$I$12))</f>
        <v>0</v>
      </c>
      <c r="BA182" s="40">
        <f>(_xll.OneStreamExcelAddIn.XFFunctions.XFGetCell($I$1, $I$2,BA$16, BA$17, $I$3, BA$13, BA$15,BA$14, $E182, $G182,$I$4,$I$5, $C182, $I$6, $I$8, $I$9,$I$10, $I$11,$I$7,$I$12))</f>
        <v>0</v>
      </c>
      <c r="BB182" s="40">
        <f>(_xll.OneStreamExcelAddIn.XFFunctions.XFGetCell($I$1, $I$2,BB$16, BB$17, $I$3, BB$13, BB$15,BB$14, $E182, $G182,$I$4,$I$5, $C182, $I$6, $I$8, $I$9,$I$10, $I$11,$I$7,$I$12))</f>
        <v>0</v>
      </c>
      <c r="BC182" s="40">
        <f>(_xll.OneStreamExcelAddIn.XFFunctions.XFGetCell($I$1, $I$2,BC$16, BC$17, $I$3, BC$13, BC$15,BC$14, $E182, $G182,$I$4,$I$5, $C182, $I$6, $I$8, $I$9,$I$10, $I$11,$I$7,$I$12))</f>
        <v>0</v>
      </c>
      <c r="BD182" s="40">
        <f>(_xll.OneStreamExcelAddIn.XFFunctions.XFGetCell($I$1, $I$2,BD$16, BD$17, $I$3, BD$13, BD$15,BD$14, $E182, $G182,$I$4,$I$5, $C182, $I$6, $I$8, $I$9,$I$10, $I$11,$I$7,$I$12))</f>
        <v>0</v>
      </c>
      <c r="BE182" s="40">
        <f>(_xll.OneStreamExcelAddIn.XFFunctions.XFGetCell($I$1, $I$2,BE$16, BE$17, $I$3, BE$13, BE$15,BE$14, $E182, $G182,$I$4,$I$5, $C182, $I$6, $I$8, $I$9,$I$10, $I$11,$I$7,$I$12))</f>
        <v>0</v>
      </c>
      <c r="BF182" s="40">
        <f>(_xll.OneStreamExcelAddIn.XFFunctions.XFGetCell($I$1, $I$2,BF$16, BF$17, $I$3, BF$13, BF$15,BF$14, $E182, $G182,$I$4,$I$5, $C182, $I$6, $I$8, $I$9,$I$10, $I$11,$I$7,$I$12))</f>
        <v>0</v>
      </c>
      <c r="BG182" s="40">
        <f>(_xll.OneStreamExcelAddIn.XFFunctions.XFGetCell($I$1, $I$2,BG$16, BG$17, $I$3, BG$13, BG$15,BG$14, $E182, $G182,$I$4,$I$5, $C182, $I$6, $I$8, $I$9,$I$10, $I$11,$I$7,$I$12))</f>
        <v>0</v>
      </c>
      <c r="BH182" s="40">
        <f>(_xll.OneStreamExcelAddIn.XFFunctions.XFGetCell($I$1, $I$2,BH$16, BH$17, $I$3, BH$13, BH$15,BH$14, $E182, $G182,$I$4,$I$5, $C182, $I$6, $I$8, $I$9,$I$10, $I$11,$I$7,$I$12))</f>
        <v>0</v>
      </c>
      <c r="BI182" s="40">
        <f>(_xll.OneStreamExcelAddIn.XFFunctions.XFGetCell($I$1, $I$2,BI$16, BI$17, $I$3, BI$13, BI$15,BI$14, $E182, $G182,$I$4,$I$5, $C182, $I$6, $I$8, $I$9,$I$10, $I$11,$I$7,$I$12))</f>
        <v>0</v>
      </c>
      <c r="BJ182" s="40">
        <f>(_xll.OneStreamExcelAddIn.XFFunctions.XFGetCell($I$1, $I$2,BJ$16, BJ$17, $I$3, BJ$13, BJ$15,BJ$14, $E182, $G182,$I$4,$I$5, $C182, $I$6, $I$8, $I$9,$I$10, $I$11,$I$7,$I$12))</f>
        <v>0</v>
      </c>
      <c r="BK182" s="40">
        <f>(_xll.OneStreamExcelAddIn.XFFunctions.XFGetCell($I$1, $I$2,BK$16, BK$17, $I$3, BK$13, BK$15,BK$14, $E182, $G182,$I$4,$I$5, $C182, $I$6, $I$8, $I$9,$I$10, $I$11,$I$7,$I$12))</f>
        <v>0</v>
      </c>
      <c r="BL182" s="40">
        <f>(_xll.OneStreamExcelAddIn.XFFunctions.XFGetCell($I$1, $I$2,BL$16, BL$17, $I$3, BL$13, BL$15,BL$14, $E182, $G182,$I$4,$I$5, $C182, $I$6, $I$8, $I$9,$I$10, $I$11,$I$7,$I$12))</f>
        <v>0</v>
      </c>
      <c r="BM182" s="40">
        <f>(_xll.OneStreamExcelAddIn.XFFunctions.XFGetCell($I$1, $I$2,BM$16, BM$17, $I$3, BM$13, BM$15,BM$14, $E182, $G182,$I$4,$I$5, $C182, $I$6, $I$8, $I$9,$I$10, $I$11,$I$7,$I$12))</f>
        <v>0</v>
      </c>
      <c r="BN182" s="40">
        <f>(_xll.OneStreamExcelAddIn.XFFunctions.XFGetCell($I$1, $I$2,BN$16, BN$17, $I$3, BN$13, BN$15,BN$14, $E182, $G182,$I$4,$I$5, $C182, $I$6, $I$8, $I$9,$I$10, $I$11,$I$7,$I$12))</f>
        <v>0</v>
      </c>
      <c r="BO182" s="40">
        <f>(_xll.OneStreamExcelAddIn.XFFunctions.XFGetCell($I$1, $I$2,BO$16, BO$17, $I$3, BO$13, BO$15,BO$14, $E182, $G182,$I$4,$I$5, $C182, $I$6, $I$8, $I$9,$I$10, $I$11,$I$7,$I$12))</f>
        <v>0</v>
      </c>
      <c r="BP182" s="40">
        <f>(_xll.OneStreamExcelAddIn.XFFunctions.XFGetCell($I$1, $I$2,BP$16, BP$17, $I$3, BP$13, BP$15,BP$14, $E182, $G182,$I$4,$I$5, $C182, $I$6, $I$8, $I$9,$I$10, $I$11,$I$7,$I$12))</f>
        <v>0</v>
      </c>
      <c r="BQ182" s="40">
        <f>(_xll.OneStreamExcelAddIn.XFFunctions.XFGetCell($I$1, $I$2,BQ$16, BQ$17, $I$3, BQ$13, BQ$15,BQ$14, $E182, $G182,$I$4,$I$5, $C182, $I$6, $I$8, $I$9,$I$10, $I$11,$I$7,$I$12))</f>
        <v>0</v>
      </c>
      <c r="BR182" s="40">
        <f>(_xll.OneStreamExcelAddIn.XFFunctions.XFGetCell($I$1, $I$2,BR$16, BR$17, $I$3, BR$13, BR$15,BR$14, $E182, $G182,$I$4,$I$5, $C182, $I$6, $I$8, $I$9,$I$10, $I$11,$I$7,$I$12))</f>
        <v>0</v>
      </c>
      <c r="BS182" s="40">
        <f>(_xll.OneStreamExcelAddIn.XFFunctions.XFGetCell($I$1, $I$2,BS$16, BS$17, $I$3, BS$13, BS$15,BS$14, $E182, $G182,$I$4,$I$5, $C182, $I$6, $I$8, $I$9,$I$10, $I$11,$I$7,$I$12))</f>
        <v>0</v>
      </c>
      <c r="BT182" s="40">
        <f>(_xll.OneStreamExcelAddIn.XFFunctions.XFGetCell($I$1, $I$2,BT$16, BT$17, $I$3, BT$13, BT$15,BT$14, $E182, $G182,$I$4,$I$5, $C182, $I$6, $I$8, $I$9,$I$10, $I$11,$I$7,$I$12))</f>
        <v>0</v>
      </c>
      <c r="BX182" s="40">
        <f>(_xll.OneStreamExcelAddIn.XFFunctions.XFGetCell($I$1, $I$2,BX$16, BX$17, $I$3, BX$13, BX$15,BX$14, $E182, $G182,$I$4,$I$5, $C182, $I$6, $I$8, $I$9,$I$10, $I$11,$I$7,$I$12))</f>
        <v>0</v>
      </c>
      <c r="BY182" s="40">
        <f>(_xll.OneStreamExcelAddIn.XFFunctions.XFGetCell($I$1, $I$2,BY$16, BY$17, $I$3, BY$13, BY$15,BY$14, $E182, $G182,$I$4,$I$5, $C182, $I$6, $I$8, $I$9,$I$10, $I$11,$I$7,$I$12))</f>
        <v>0</v>
      </c>
      <c r="BZ182" s="40">
        <f>(_xll.OneStreamExcelAddIn.XFFunctions.XFGetCell($I$1, $I$2,BZ$16, BZ$17, $I$3, BZ$13, BZ$15,BZ$14, $E182, $G182,$I$4,$I$5, $C182, $I$6, $I$8, $I$9,$I$10, $I$11,$I$7,$I$12))</f>
        <v>0</v>
      </c>
      <c r="CA182" s="40">
        <f>(_xll.OneStreamExcelAddIn.XFFunctions.XFGetCell($I$1, $I$2,CA$16, CA$17, $I$3, CA$13, CA$15,CA$14, $E182, $G182,$I$4,$I$5, $C182, $I$6, $I$8, $I$9,$I$10, $I$11,$I$7,$I$12))</f>
        <v>0</v>
      </c>
      <c r="CB182" s="40">
        <f>(_xll.OneStreamExcelAddIn.XFFunctions.XFGetCell($I$1, $I$2,CB$16, CB$17, $I$3, CB$13, CB$15,CB$14, $E182, $G182,$I$4,$I$5, $C182, $I$6, $I$8, $I$9,$I$10, $I$11,$I$7,$I$12))</f>
        <v>0</v>
      </c>
      <c r="CC182" s="40">
        <f>(_xll.OneStreamExcelAddIn.XFFunctions.XFGetCell($I$1, $I$2,CC$16, CC$17, $I$3, CC$13, CC$15,CC$14, $E182, $G182,$I$4,$I$5, $C182, $I$6, $I$8, $I$9,$I$10, $I$11,$I$7,$I$12))</f>
        <v>0</v>
      </c>
      <c r="CD182" s="40">
        <f>(_xll.OneStreamExcelAddIn.XFFunctions.XFGetCell($I$1, $I$2,CD$16, CD$17, $I$3, CD$13, CD$15,CD$14, $E182, $G182,$I$4,$I$5, $C182, $I$6, $I$8, $I$9,$I$10, $I$11,$I$7,$I$12))</f>
        <v>0</v>
      </c>
      <c r="CE182" s="40">
        <f>(_xll.OneStreamExcelAddIn.XFFunctions.XFGetCell($I$1, $I$2,CE$16, CE$17, $I$3, CE$13, CE$15,CE$14, $E182, $G182,$I$4,$I$5, $C182, $I$6, $I$8, $I$9,$I$10, $I$11,$I$7,$I$12))</f>
        <v>0</v>
      </c>
      <c r="CF182" s="40">
        <f>(_xll.OneStreamExcelAddIn.XFFunctions.XFGetCell($I$1, $I$2,CF$16, CF$17, $I$3, CF$13, CF$15,CF$14, $E182, $G182,$I$4,$I$5, $C182, $I$6, $I$8, $I$9,$I$10, $I$11,$I$7,$I$12))</f>
        <v>0</v>
      </c>
      <c r="CG182" s="40">
        <f>(_xll.OneStreamExcelAddIn.XFFunctions.XFGetCell($I$1, $I$2,CG$16, CG$17, $I$3, CG$13, CG$15,CG$14, $E182, $G182,$I$4,$I$5, $C182, $I$6, $I$8, $I$9,$I$10, $I$11,$I$7,$I$12))</f>
        <v>0</v>
      </c>
      <c r="CH182" s="40">
        <f>(_xll.OneStreamExcelAddIn.XFFunctions.XFGetCell($I$1, $I$2,CH$16, CH$17, $I$3, CH$13, CH$15,CH$14, $E182, $G182,$I$4,$I$5, $C182, $I$6, $I$8, $I$9,$I$10, $I$11,$I$7,$I$12))</f>
        <v>0</v>
      </c>
      <c r="CI182" s="40">
        <f>(_xll.OneStreamExcelAddIn.XFFunctions.XFGetCell($I$1, $I$2,CI$16, CI$17, $I$3, CI$13, CI$15,CI$14, $E182, $G182,$I$4,$I$5, $C182, $I$6, $I$8, $I$9,$I$10, $I$11,$I$7,$I$12))</f>
        <v>0</v>
      </c>
      <c r="CJ182" s="40">
        <f>(_xll.OneStreamExcelAddIn.XFFunctions.XFGetCell($I$1, $I$2,CJ$16, CJ$17, $I$3, CJ$13, CJ$15,CJ$14, $E182, $G182,$I$4,$I$5, $C182, $I$6, $I$8, $I$9,$I$10, $I$11,$I$7,$I$12))</f>
        <v>0</v>
      </c>
      <c r="CK182" s="40">
        <f>(_xll.OneStreamExcelAddIn.XFFunctions.XFGetCell($I$1, $I$2,CK$16, CK$17, $I$3, CK$13, CK$15,CK$14, $E182, $G182,$I$4,$I$5, $C182, $I$6, $I$8, $I$9,$I$10, $I$11,$I$7,$I$12))</f>
        <v>0</v>
      </c>
      <c r="CL182" s="40">
        <f>(_xll.OneStreamExcelAddIn.XFFunctions.XFGetCell($I$1, $I$2,CL$16, CL$17, $I$3, CL$13, CL$15,CL$14, $E182, $G182,$I$4,$I$5, $C182, $I$6, $I$8, $I$9,$I$10, $I$11,$I$7,$I$12))</f>
        <v>0</v>
      </c>
      <c r="CM182" s="40">
        <f>(_xll.OneStreamExcelAddIn.XFFunctions.XFGetCell($I$1, $I$2,CM$16, CM$17, $I$3, CM$13, CM$15,CM$14, $E182, $G182,$I$4,$I$5, $C182, $I$6, $I$8, $I$9,$I$10, $I$11,$I$7,$I$12))</f>
        <v>0</v>
      </c>
      <c r="CN182" s="40">
        <f>(_xll.OneStreamExcelAddIn.XFFunctions.XFGetCell($I$1, $I$2,CN$16, CN$17, $I$3, CN$13, CN$15,CN$14, $E182, $G182,$I$4,$I$5, $C182, $I$6, $I$8, $I$9,$I$10, $I$11,$I$7,$I$12))</f>
        <v>0</v>
      </c>
      <c r="CO182" s="40">
        <f>(_xll.OneStreamExcelAddIn.XFFunctions.XFGetCell($I$1, $I$2,CO$16, CO$17, $I$3, CO$13, CO$15,CO$14, $E182, $G182,$I$4,$I$5, $C182, $I$6, $I$8, $I$9,$I$10, $I$11,$I$7,$I$12))</f>
        <v>0</v>
      </c>
      <c r="CP182" s="40">
        <f>(_xll.OneStreamExcelAddIn.XFFunctions.XFGetCell($I$1, $I$2,CP$16, CP$17, $I$3, CP$13, CP$15,CP$14, $E182, $G182,$I$4,$I$5, $C182, $I$6, $I$8, $I$9,$I$10, $I$11,$I$7,$I$12))</f>
        <v>0</v>
      </c>
      <c r="CQ182" s="40">
        <f>(_xll.OneStreamExcelAddIn.XFFunctions.XFGetCell($I$1, $I$2,CQ$16, CQ$17, $I$3, CQ$13, CQ$15,CQ$14, $E182, $G182,$I$4,$I$5, $C182, $I$6, $I$8, $I$9,$I$10, $I$11,$I$7,$I$12))</f>
        <v>0</v>
      </c>
      <c r="CR182" s="40">
        <f>(_xll.OneStreamExcelAddIn.XFFunctions.XFGetCell($I$1, $I$2,CR$16, CR$17, $I$3, CR$13, CR$15,CR$14, $E182, $G182,$I$4,$I$5, $C182, $I$6, $I$8, $I$9,$I$10, $I$11,$I$7,$I$12))</f>
        <v>0</v>
      </c>
      <c r="CS182" s="40">
        <f>(_xll.OneStreamExcelAddIn.XFFunctions.XFGetCell($I$1, $I$2,CS$16, CS$17, $I$3, CS$13, CS$15,CS$14, $E182, $G182,$I$4,$I$5, $C182, $I$6, $I$8, $I$9,$I$10, $I$11,$I$7,$I$12))</f>
        <v>0</v>
      </c>
      <c r="CT182" s="40">
        <f>(_xll.OneStreamExcelAddIn.XFFunctions.XFGetCell($I$1, $I$2,CT$16, CT$17, $I$3, CT$13, CT$15,CT$14, $E182, $G182,$I$4,$I$5, $C182, $I$6, $I$8, $I$9,$I$10, $I$11,$I$7,$I$12))</f>
        <v>0</v>
      </c>
      <c r="CU182" s="40">
        <f>(_xll.OneStreamExcelAddIn.XFFunctions.XFGetCell($I$1, $I$2,CU$16, CU$17, $I$3, CU$13, CU$15,CU$14, $E182, $G182,$I$4,$I$5, $C182, $I$6, $I$8, $I$9,$I$10, $I$11,$I$7,$I$12))</f>
        <v>0</v>
      </c>
      <c r="CV182" s="40">
        <f>(_xll.OneStreamExcelAddIn.XFFunctions.XFGetCell($I$1, $I$2,CV$16, CV$17, $I$3, CV$13, CV$15,CV$14, $E182, $G182,$I$4,$I$5, $C182, $I$6, $I$8, $I$9,$I$10, $I$11,$I$7,$I$12))</f>
        <v>0</v>
      </c>
      <c r="CW182" s="40">
        <f>(_xll.OneStreamExcelAddIn.XFFunctions.XFGetCell($I$1, $I$2,CW$16, CW$17, $I$3, CW$13, CW$15,CW$14, $E182, $G182,$I$4,$I$5, $C182, $I$6, $I$8, $I$9,$I$10, $I$11,$I$7,$I$12))</f>
        <v>0</v>
      </c>
      <c r="CX182" s="40">
        <f>(_xll.OneStreamExcelAddIn.XFFunctions.XFGetCell($I$1, $I$2,CX$16, CX$17, $I$3, CX$13, CX$15,CX$14, $E182, $G182,$I$4,$I$5, $C182, $I$6, $I$8, $I$9,$I$10, $I$11,$I$7,$I$12))</f>
        <v>0</v>
      </c>
      <c r="CY182" s="40">
        <f>(_xll.OneStreamExcelAddIn.XFFunctions.XFGetCell($I$1, $I$2,CY$16, CY$17, $I$3, CY$13, CY$15,CY$14, $E182, $G182,$I$4,$I$5, $C182, $I$6, $I$8, $I$9,$I$10, $I$11,$I$7,$I$12))</f>
        <v>0</v>
      </c>
      <c r="CZ182" s="40">
        <f>(_xll.OneStreamExcelAddIn.XFFunctions.XFGetCell($I$1, $I$2,CZ$16, CZ$17, $I$3, CZ$13, CZ$15,CZ$14, $E182, $G182,$I$4,$I$5, $C182, $I$6, $I$8, $I$9,$I$10, $I$11,$I$7,$I$12))</f>
        <v>0</v>
      </c>
      <c r="DA182" s="40">
        <f>(_xll.OneStreamExcelAddIn.XFFunctions.XFGetCell($I$1, $I$2,DA$16, DA$17, $I$3, DA$13, DA$15,DA$14, $E182, $G182,$I$4,$I$5, $C182, $I$6, $I$8, $I$9,$I$10, $I$11,$I$7,$I$12))</f>
        <v>0</v>
      </c>
      <c r="DB182" s="40">
        <f>(_xll.OneStreamExcelAddIn.XFFunctions.XFGetCell($I$1, $I$2,DB$16, DB$17, $I$3, DB$13, DB$15,DB$14, $E182, $G182,$I$4,$I$5, $C182, $I$6, $I$8, $I$9,$I$10, $I$11,$I$7,$I$12))</f>
        <v>0</v>
      </c>
      <c r="DC182" s="40">
        <f>(_xll.OneStreamExcelAddIn.XFFunctions.XFGetCell($I$1, $I$2,DC$16, DC$17, $I$3, DC$13, DC$15,DC$14, $E182, $G182,$I$4,$I$5, $C182, $I$6, $I$8, $I$9,$I$10, $I$11,$I$7,$I$12))</f>
        <v>0</v>
      </c>
      <c r="DD182" s="40">
        <f>(_xll.OneStreamExcelAddIn.XFFunctions.XFGetCell($I$1, $I$2,DD$16, DD$17, $I$3, DD$13, DD$15,DD$14, $E182, $G182,$I$4,$I$5, $C182, $I$6, $I$8, $I$9,$I$10, $I$11,$I$7,$I$12))</f>
        <v>0</v>
      </c>
      <c r="DE182" s="40">
        <f>(_xll.OneStreamExcelAddIn.XFFunctions.XFGetCell($I$1, $I$2,DE$16, DE$17, $I$3, DE$13, DE$15,DE$14, $E182, $G182,$I$4,$I$5, $C182, $I$6, $I$8, $I$9,$I$10, $I$11,$I$7,$I$12))</f>
        <v>0</v>
      </c>
      <c r="DF182" s="40">
        <f>(_xll.OneStreamExcelAddIn.XFFunctions.XFGetCell($I$1, $I$2,DF$16, DF$17, $I$3, DF$13, DF$15,DF$14, $E182, $G182,$I$4,$I$5, $C182, $I$6, $I$8, $I$9,$I$10, $I$11,$I$7,$I$12))</f>
        <v>0</v>
      </c>
      <c r="DG182" s="40">
        <f>(_xll.OneStreamExcelAddIn.XFFunctions.XFGetCell($I$1, $I$2,DG$16, DG$17, $I$3, DG$13, DG$15,DG$14, $E182, $G182,$I$4,$I$5, $C182, $I$6, $I$8, $I$9,$I$10, $I$11,$I$7,$I$12))</f>
        <v>0</v>
      </c>
      <c r="DH182" s="40">
        <f>(_xll.OneStreamExcelAddIn.XFFunctions.XFGetCell($I$1, $I$2,DH$16, DH$17, $I$3, DH$13, DH$15,DH$14, $E182, $G182,$I$4,$I$5, $C182, $I$6, $I$8, $I$9,$I$10, $I$11,$I$7,$I$12))</f>
        <v>0</v>
      </c>
      <c r="DI182" s="40">
        <f>(_xll.OneStreamExcelAddIn.XFFunctions.XFGetCell($I$1, $I$2,DI$16, DI$17, $I$3, DI$13, DI$15,DI$14, $E182, $G182,$I$4,$I$5, $C182, $I$6, $I$8, $I$9,$I$10, $I$11,$I$7,$I$12))</f>
        <v>0</v>
      </c>
      <c r="DJ182" s="40">
        <f>(_xll.OneStreamExcelAddIn.XFFunctions.XFGetCell($I$1, $I$2,DJ$16, DJ$17, $I$3, DJ$13, DJ$15,DJ$14, $E182, $G182,$I$4,$I$5, $C182, $I$6, $I$8, $I$9,$I$10, $I$11,$I$7,$I$12))</f>
        <v>0</v>
      </c>
      <c r="DK182" s="40">
        <f>(_xll.OneStreamExcelAddIn.XFFunctions.XFGetCell($I$1, $I$2,DK$16, DK$17, $I$3, DK$13, DK$15,DK$14, $E182, $G182,$I$4,$I$5, $C182, $I$6, $I$8, $I$9,$I$10, $I$11,$I$7,$I$12))</f>
        <v>0</v>
      </c>
      <c r="DL182" s="40">
        <f>(_xll.OneStreamExcelAddIn.XFFunctions.XFGetCell($I$1, $I$2,DL$16, DL$17, $I$3, DL$13, DL$15,DL$14, $E182, $G182,$I$4,$I$5, $C182, $I$6, $I$8, $I$9,$I$10, $I$11,$I$7,$I$12))</f>
        <v>0</v>
      </c>
      <c r="DM182" s="40">
        <f>(_xll.OneStreamExcelAddIn.XFFunctions.XFGetCell($I$1, $I$2,DM$16, DM$17, $I$3, DM$13, DM$15,DM$14, $E182, $G182,$I$4,$I$5, $C182, $I$6, $I$8, $I$9,$I$10, $I$11,$I$7,$I$12))</f>
        <v>0</v>
      </c>
      <c r="DN182" s="40">
        <f>(_xll.OneStreamExcelAddIn.XFFunctions.XFGetCell($I$1, $I$2,DN$16, DN$17, $I$3, DN$13, DN$15,DN$14, $E182, $G182,$I$4,$I$5, $C182, $I$6, $I$8, $I$9,$I$10, $I$11,$I$7,$I$12))</f>
        <v>0</v>
      </c>
      <c r="DO182" s="40">
        <f>(_xll.OneStreamExcelAddIn.XFFunctions.XFGetCell($I$1, $I$2,DO$16, DO$17, $I$3, DO$13, DO$15,DO$14, $E182, $G182,$I$4,$I$5, $C182, $I$6, $I$8, $I$9,$I$10, $I$11,$I$7,$I$12))</f>
        <v>0</v>
      </c>
      <c r="DP182" s="40">
        <f>(_xll.OneStreamExcelAddIn.XFFunctions.XFGetCell($I$1, $I$2,DP$16, DP$17, $I$3, DP$13, DP$15,DP$14, $E182, $G182,$I$4,$I$5, $C182, $I$6, $I$8, $I$9,$I$10, $I$11,$I$7,$I$12))</f>
        <v>0</v>
      </c>
      <c r="DQ182" s="40">
        <f>(_xll.OneStreamExcelAddIn.XFFunctions.XFGetCell($I$1, $I$2,DQ$16, DQ$17, $I$3, DQ$13, DQ$15,DQ$14, $E182, $G182,$I$4,$I$5, $C182, $I$6, $I$8, $I$9,$I$10, $I$11,$I$7,$I$12))</f>
        <v>0</v>
      </c>
      <c r="DR182" s="40">
        <f>(_xll.OneStreamExcelAddIn.XFFunctions.XFGetCell($I$1, $I$2,DR$16, DR$17, $I$3, DR$13, DR$15,DR$14, $E182, $G182,$I$4,$I$5, $C182, $I$6, $I$8, $I$9,$I$10, $I$11,$I$7,$I$12))</f>
        <v>0</v>
      </c>
      <c r="DS182" s="40">
        <f>(_xll.OneStreamExcelAddIn.XFFunctions.XFGetCell($I$1, $I$2,DS$16, DS$17, $I$3, DS$13, DS$15,DS$14, $E182, $G182,$I$4,$I$5, $C182, $I$6, $I$8, $I$9,$I$10, $I$11,$I$7,$I$12))</f>
        <v>0</v>
      </c>
      <c r="DT182" s="40">
        <f>(_xll.OneStreamExcelAddIn.XFFunctions.XFGetCell($I$1, $I$2,DT$16, DT$17, $I$3, DT$13, DT$15,DT$14, $E182, $G182,$I$4,$I$5, $C182, $I$6, $I$8, $I$9,$I$10, $I$11,$I$7,$I$12))</f>
        <v>0</v>
      </c>
      <c r="DU182" s="40">
        <f>(_xll.OneStreamExcelAddIn.XFFunctions.XFGetCell($I$1, $I$2,DU$16, DU$17, $I$3, DU$13, DU$15,DU$14, $E182, $G182,$I$4,$I$5, $C182, $I$6, $I$8, $I$9,$I$10, $I$11,$I$7,$I$12))</f>
        <v>0</v>
      </c>
      <c r="DV182" s="40">
        <f>(_xll.OneStreamExcelAddIn.XFFunctions.XFGetCell($I$1, $I$2,DV$16, DV$17, $I$3, DV$13, DV$15,DV$14, $E182, $G182,$I$4,$I$5, $C182, $I$6, $I$8, $I$9,$I$10, $I$11,$I$7,$I$12))</f>
        <v>0</v>
      </c>
      <c r="DW182" s="40">
        <f>(_xll.OneStreamExcelAddIn.XFFunctions.XFGetCell($I$1, $I$2,DW$16, DW$17, $I$3, DW$13, DW$15,DW$14, $E182, $G182,$I$4,$I$5, $C182, $I$6, $I$8, $I$9,$I$10, $I$11,$I$7,$I$12))</f>
        <v>0</v>
      </c>
      <c r="DX182" s="40">
        <f>(_xll.OneStreamExcelAddIn.XFFunctions.XFGetCell($I$1, $I$2,DX$16, DX$17, $I$3, DX$13, DX$15,DX$14, $E182, $G182,$I$4,$I$5, $C182, $I$6, $I$8, $I$9,$I$10, $I$11,$I$7,$I$12))</f>
        <v>0</v>
      </c>
      <c r="DY182" s="40">
        <f>(_xll.OneStreamExcelAddIn.XFFunctions.XFGetCell($I$1, $I$2,DY$16, DY$17, $I$3, DY$13, DY$15,DY$14, $E182, $G182,$I$4,$I$5, $C182, $I$6, $I$8, $I$9,$I$10, $I$11,$I$7,$I$12))</f>
        <v>0</v>
      </c>
      <c r="DZ182" s="40">
        <f>(_xll.OneStreamExcelAddIn.XFFunctions.XFGetCell($I$1, $I$2,DZ$16, DZ$17, $I$3, DZ$13, DZ$15,DZ$14, $E182, $G182,$I$4,$I$5, $C182, $I$6, $I$8, $I$9,$I$10, $I$11,$I$7,$I$12))</f>
        <v>0</v>
      </c>
      <c r="EA182" s="40">
        <f>(_xll.OneStreamExcelAddIn.XFFunctions.XFGetCell($I$1, $I$2,EA$16, EA$17, $I$3, EA$13, EA$15,EA$14, $E182, $G182,$I$4,$I$5, $C182, $I$6, $I$8, $I$9,$I$10, $I$11,$I$7,$I$12))</f>
        <v>0</v>
      </c>
      <c r="EB182" s="40">
        <f>(_xll.OneStreamExcelAddIn.XFFunctions.XFGetCell($I$1, $I$2,EB$16, EB$17, $I$3, EB$13, EB$15,EB$14, $E182, $G182,$I$4,$I$5, $C182, $I$6, $I$8, $I$9,$I$10, $I$11,$I$7,$I$12))</f>
        <v>0</v>
      </c>
      <c r="EC182" s="40">
        <f>(_xll.OneStreamExcelAddIn.XFFunctions.XFGetCell($I$1, $I$2,EC$16, EC$17, $I$3, EC$13, EC$15,EC$14, $E182, $G182,$I$4,$I$5, $C182, $I$6, $I$8, $I$9,$I$10, $I$11,$I$7,$I$12))</f>
        <v>0</v>
      </c>
      <c r="ED182" s="40">
        <f>(_xll.OneStreamExcelAddIn.XFFunctions.XFGetCell($I$1, $I$2,ED$16, ED$17, $I$3, ED$13, ED$15,ED$14, $E182, $G182,$I$4,$I$5, $C182, $I$6, $I$8, $I$9,$I$10, $I$11,$I$7,$I$12))</f>
        <v>0</v>
      </c>
      <c r="EE182" s="40">
        <f>(_xll.OneStreamExcelAddIn.XFFunctions.XFGetCell($I$1, $I$2,EE$16, EE$17, $I$3, EE$13, EE$15,EE$14, $E182, $G182,$I$4,$I$5, $C182, $I$6, $I$8, $I$9,$I$10, $I$11,$I$7,$I$12))</f>
        <v>0</v>
      </c>
      <c r="EF182" s="40">
        <f>(_xll.OneStreamExcelAddIn.XFFunctions.XFGetCell($I$1, $I$2,EF$16, EF$17, $I$3, EF$13, EF$15,EF$14, $E182, $G182,$I$4,$I$5, $C182, $I$6, $I$8, $I$9,$I$10, $I$11,$I$7,$I$12))</f>
        <v>0</v>
      </c>
      <c r="EG182" s="40">
        <f>(_xll.OneStreamExcelAddIn.XFFunctions.XFGetCell($I$1, $I$2,EG$16, EG$17, $I$3, EG$13, EG$15,EG$14, $E182, $G182,$I$4,$I$5, $C182, $I$6, $I$8, $I$9,$I$10, $I$11,$I$7,$I$12))</f>
        <v>0</v>
      </c>
      <c r="EH182" s="40">
        <f>(_xll.OneStreamExcelAddIn.XFFunctions.XFGetCell($I$1, $I$2,EH$16, EH$17, $I$3, EH$13, EH$15,EH$14, $E182, $G182,$I$4,$I$5, $C182, $I$6, $I$8, $I$9,$I$10, $I$11,$I$7,$I$12))</f>
        <v>0</v>
      </c>
      <c r="EI182" s="40">
        <f>(_xll.OneStreamExcelAddIn.XFFunctions.XFGetCell($I$1, $I$2,EI$16, EI$17, $I$3, EI$13, EI$15,EI$14, $E182, $G182,$I$4,$I$5, $C182, $I$6, $I$8, $I$9,$I$10, $I$11,$I$7,$I$12))</f>
        <v>0</v>
      </c>
    </row>
    <row r="183" spans="1:139">
      <c r="A183" s="20"/>
      <c r="B183" s="20"/>
      <c r="C183" s="33" t="s">
        <v>1387</v>
      </c>
      <c r="D183" s="33" t="str" cm="1">
        <f t="array" ref="D183">_xll.OneStreamExcelAddIn.XFFunctions.XFGetMemberProperty("UD1",C183,"Description","","","")</f>
        <v>Roaster</v>
      </c>
      <c r="E183" s="29" t="s">
        <v>1384</v>
      </c>
      <c r="F183" s="33" t="str" cm="1">
        <f t="array" ref="F183">_xll.OneStreamExcelAddIn.XFFunctions.XFGetMemberProperty("Account",E183,"Description","","","")</f>
        <v>Weighted Recovery</v>
      </c>
      <c r="G183" s="29" t="s">
        <v>29</v>
      </c>
      <c r="H183" s="20"/>
      <c r="I183" s="109">
        <f>IFERROR(+I184/I182,0)</f>
        <v>0</v>
      </c>
      <c r="J183" s="109">
        <f t="shared" ref="J183" si="35">IFERROR(+J184/J182,0)</f>
        <v>0</v>
      </c>
      <c r="K183" s="109">
        <f t="shared" ref="K183" si="36">IFERROR(+K184/K182,0)</f>
        <v>0</v>
      </c>
      <c r="L183" s="109">
        <f t="shared" ref="L183" si="37">IFERROR(+L184/L182,0)</f>
        <v>0</v>
      </c>
      <c r="M183" s="109">
        <f t="shared" ref="M183" si="38">IFERROR(+M184/M182,0)</f>
        <v>0</v>
      </c>
      <c r="N183" s="109">
        <f t="shared" ref="N183" si="39">IFERROR(+N184/N182,0)</f>
        <v>0</v>
      </c>
      <c r="O183" s="109">
        <f t="shared" ref="O183" si="40">IFERROR(+O184/O182,0)</f>
        <v>0</v>
      </c>
      <c r="P183" s="109">
        <f t="shared" ref="P183" si="41">IFERROR(+P184/P182,0)</f>
        <v>0</v>
      </c>
      <c r="Q183" s="109">
        <f t="shared" ref="Q183" si="42">IFERROR(+Q184/Q182,0)</f>
        <v>0</v>
      </c>
      <c r="R183" s="109">
        <f t="shared" ref="R183" si="43">IFERROR(+R184/R182,0)</f>
        <v>0</v>
      </c>
      <c r="S183" s="109">
        <f t="shared" ref="S183" si="44">IFERROR(+S184/S182,0)</f>
        <v>0</v>
      </c>
      <c r="T183" s="109">
        <f t="shared" ref="T183" si="45">IFERROR(+T184/T182,0)</f>
        <v>0</v>
      </c>
      <c r="U183" s="109">
        <f t="shared" ref="U183:V183" si="46">IFERROR(+U184/U182,0)</f>
        <v>0</v>
      </c>
      <c r="V183" s="109">
        <f t="shared" si="46"/>
        <v>0</v>
      </c>
      <c r="W183" s="109">
        <f t="shared" ref="W183:BT183" si="47">IFERROR(+W184/W182,0)</f>
        <v>0</v>
      </c>
      <c r="X183" s="109">
        <f t="shared" si="47"/>
        <v>0</v>
      </c>
      <c r="Y183" s="109">
        <f t="shared" si="47"/>
        <v>0</v>
      </c>
      <c r="Z183" s="109">
        <f t="shared" si="47"/>
        <v>0</v>
      </c>
      <c r="AA183" s="109">
        <f t="shared" si="47"/>
        <v>0</v>
      </c>
      <c r="AB183" s="109">
        <f t="shared" si="47"/>
        <v>0</v>
      </c>
      <c r="AC183" s="109">
        <f t="shared" si="47"/>
        <v>0</v>
      </c>
      <c r="AD183" s="109">
        <f t="shared" si="47"/>
        <v>0</v>
      </c>
      <c r="AE183" s="109">
        <f t="shared" si="47"/>
        <v>0</v>
      </c>
      <c r="AF183" s="109">
        <f t="shared" si="47"/>
        <v>0</v>
      </c>
      <c r="AG183" s="109">
        <f t="shared" si="47"/>
        <v>0</v>
      </c>
      <c r="AH183" s="109">
        <f t="shared" si="47"/>
        <v>0</v>
      </c>
      <c r="AI183" s="109">
        <f t="shared" si="47"/>
        <v>0</v>
      </c>
      <c r="AJ183" s="109">
        <f t="shared" si="47"/>
        <v>0</v>
      </c>
      <c r="AK183" s="109">
        <f t="shared" si="47"/>
        <v>0</v>
      </c>
      <c r="AL183" s="109">
        <f t="shared" si="47"/>
        <v>0</v>
      </c>
      <c r="AM183" s="109">
        <f t="shared" si="47"/>
        <v>0</v>
      </c>
      <c r="AN183" s="109">
        <f t="shared" si="47"/>
        <v>0</v>
      </c>
      <c r="AO183" s="109">
        <f t="shared" si="47"/>
        <v>0</v>
      </c>
      <c r="AP183" s="109">
        <f t="shared" si="47"/>
        <v>0</v>
      </c>
      <c r="AQ183" s="109">
        <f t="shared" si="47"/>
        <v>0</v>
      </c>
      <c r="AR183" s="109">
        <f t="shared" si="47"/>
        <v>0</v>
      </c>
      <c r="AS183" s="109">
        <f t="shared" si="47"/>
        <v>0</v>
      </c>
      <c r="AT183" s="109">
        <f t="shared" si="47"/>
        <v>0</v>
      </c>
      <c r="AU183" s="109">
        <f t="shared" si="47"/>
        <v>0</v>
      </c>
      <c r="AV183" s="109">
        <f t="shared" si="47"/>
        <v>0</v>
      </c>
      <c r="AW183" s="109">
        <f t="shared" si="47"/>
        <v>0</v>
      </c>
      <c r="AX183" s="109">
        <f t="shared" si="47"/>
        <v>0</v>
      </c>
      <c r="AY183" s="109">
        <f t="shared" si="47"/>
        <v>0</v>
      </c>
      <c r="AZ183" s="109">
        <f t="shared" si="47"/>
        <v>0</v>
      </c>
      <c r="BA183" s="109">
        <f t="shared" si="47"/>
        <v>0</v>
      </c>
      <c r="BB183" s="109">
        <f t="shared" si="47"/>
        <v>0</v>
      </c>
      <c r="BC183" s="109">
        <f t="shared" si="47"/>
        <v>0</v>
      </c>
      <c r="BD183" s="109">
        <f t="shared" si="47"/>
        <v>0</v>
      </c>
      <c r="BE183" s="109">
        <f t="shared" si="47"/>
        <v>0</v>
      </c>
      <c r="BF183" s="109">
        <f t="shared" si="47"/>
        <v>0</v>
      </c>
      <c r="BG183" s="109">
        <f t="shared" si="47"/>
        <v>0</v>
      </c>
      <c r="BH183" s="109">
        <f t="shared" si="47"/>
        <v>0</v>
      </c>
      <c r="BI183" s="109">
        <f t="shared" si="47"/>
        <v>0</v>
      </c>
      <c r="BJ183" s="109">
        <f t="shared" si="47"/>
        <v>0</v>
      </c>
      <c r="BK183" s="109">
        <f t="shared" si="47"/>
        <v>0</v>
      </c>
      <c r="BL183" s="109">
        <f t="shared" si="47"/>
        <v>0</v>
      </c>
      <c r="BM183" s="109">
        <f t="shared" si="47"/>
        <v>0</v>
      </c>
      <c r="BN183" s="109">
        <f t="shared" si="47"/>
        <v>0</v>
      </c>
      <c r="BO183" s="109">
        <f t="shared" si="47"/>
        <v>0</v>
      </c>
      <c r="BP183" s="109">
        <f t="shared" si="47"/>
        <v>0</v>
      </c>
      <c r="BQ183" s="109">
        <f t="shared" si="47"/>
        <v>0</v>
      </c>
      <c r="BR183" s="109">
        <f t="shared" si="47"/>
        <v>0</v>
      </c>
      <c r="BS183" s="109">
        <f t="shared" si="47"/>
        <v>0</v>
      </c>
      <c r="BT183" s="109">
        <f t="shared" si="47"/>
        <v>0</v>
      </c>
      <c r="BX183" s="109">
        <f>IFERROR(+BX184/BX182,0)</f>
        <v>0</v>
      </c>
      <c r="BY183" s="109">
        <f t="shared" ref="BY183:EI183" si="48">IFERROR(+BY184/BY182,0)</f>
        <v>0</v>
      </c>
      <c r="BZ183" s="109">
        <f t="shared" si="48"/>
        <v>0</v>
      </c>
      <c r="CA183" s="109">
        <f t="shared" si="48"/>
        <v>0</v>
      </c>
      <c r="CB183" s="109">
        <f t="shared" si="48"/>
        <v>0</v>
      </c>
      <c r="CC183" s="109">
        <f t="shared" si="48"/>
        <v>0</v>
      </c>
      <c r="CD183" s="109">
        <f t="shared" si="48"/>
        <v>0</v>
      </c>
      <c r="CE183" s="109">
        <f t="shared" si="48"/>
        <v>0</v>
      </c>
      <c r="CF183" s="109">
        <f t="shared" si="48"/>
        <v>0</v>
      </c>
      <c r="CG183" s="109">
        <f t="shared" si="48"/>
        <v>0</v>
      </c>
      <c r="CH183" s="109">
        <f t="shared" si="48"/>
        <v>0</v>
      </c>
      <c r="CI183" s="109">
        <f t="shared" si="48"/>
        <v>0</v>
      </c>
      <c r="CJ183" s="109">
        <f t="shared" si="48"/>
        <v>0</v>
      </c>
      <c r="CK183" s="109">
        <f t="shared" si="48"/>
        <v>0</v>
      </c>
      <c r="CL183" s="109">
        <f t="shared" si="48"/>
        <v>0</v>
      </c>
      <c r="CM183" s="109">
        <f t="shared" si="48"/>
        <v>0</v>
      </c>
      <c r="CN183" s="109">
        <f t="shared" si="48"/>
        <v>0</v>
      </c>
      <c r="CO183" s="109">
        <f t="shared" si="48"/>
        <v>0</v>
      </c>
      <c r="CP183" s="109">
        <f t="shared" si="48"/>
        <v>0</v>
      </c>
      <c r="CQ183" s="109">
        <f t="shared" si="48"/>
        <v>0</v>
      </c>
      <c r="CR183" s="109">
        <f t="shared" si="48"/>
        <v>0</v>
      </c>
      <c r="CS183" s="109">
        <f t="shared" si="48"/>
        <v>0</v>
      </c>
      <c r="CT183" s="109">
        <f t="shared" si="48"/>
        <v>0</v>
      </c>
      <c r="CU183" s="109">
        <f t="shared" si="48"/>
        <v>0</v>
      </c>
      <c r="CV183" s="109">
        <f t="shared" si="48"/>
        <v>0</v>
      </c>
      <c r="CW183" s="109">
        <f t="shared" si="48"/>
        <v>0</v>
      </c>
      <c r="CX183" s="109">
        <f t="shared" si="48"/>
        <v>0</v>
      </c>
      <c r="CY183" s="109">
        <f t="shared" si="48"/>
        <v>0</v>
      </c>
      <c r="CZ183" s="109">
        <f t="shared" si="48"/>
        <v>0</v>
      </c>
      <c r="DA183" s="109">
        <f t="shared" si="48"/>
        <v>0</v>
      </c>
      <c r="DB183" s="109">
        <f t="shared" si="48"/>
        <v>0</v>
      </c>
      <c r="DC183" s="109">
        <f t="shared" si="48"/>
        <v>0</v>
      </c>
      <c r="DD183" s="109">
        <f t="shared" si="48"/>
        <v>0</v>
      </c>
      <c r="DE183" s="109">
        <f t="shared" si="48"/>
        <v>0</v>
      </c>
      <c r="DF183" s="109">
        <f t="shared" si="48"/>
        <v>0</v>
      </c>
      <c r="DG183" s="109">
        <f t="shared" si="48"/>
        <v>0</v>
      </c>
      <c r="DH183" s="109">
        <f t="shared" si="48"/>
        <v>0</v>
      </c>
      <c r="DI183" s="109">
        <f t="shared" si="48"/>
        <v>0</v>
      </c>
      <c r="DJ183" s="109">
        <f t="shared" si="48"/>
        <v>0</v>
      </c>
      <c r="DK183" s="109">
        <f t="shared" si="48"/>
        <v>0</v>
      </c>
      <c r="DL183" s="109">
        <f t="shared" si="48"/>
        <v>0</v>
      </c>
      <c r="DM183" s="109">
        <f t="shared" si="48"/>
        <v>0</v>
      </c>
      <c r="DN183" s="109">
        <f t="shared" si="48"/>
        <v>0</v>
      </c>
      <c r="DO183" s="109">
        <f t="shared" si="48"/>
        <v>0</v>
      </c>
      <c r="DP183" s="109">
        <f t="shared" si="48"/>
        <v>0</v>
      </c>
      <c r="DQ183" s="109">
        <f t="shared" si="48"/>
        <v>0</v>
      </c>
      <c r="DR183" s="109">
        <f t="shared" si="48"/>
        <v>0</v>
      </c>
      <c r="DS183" s="109">
        <f t="shared" si="48"/>
        <v>0</v>
      </c>
      <c r="DT183" s="109">
        <f t="shared" si="48"/>
        <v>0</v>
      </c>
      <c r="DU183" s="109">
        <f t="shared" si="48"/>
        <v>0</v>
      </c>
      <c r="DV183" s="109">
        <f t="shared" si="48"/>
        <v>0</v>
      </c>
      <c r="DW183" s="109">
        <f t="shared" si="48"/>
        <v>0</v>
      </c>
      <c r="DX183" s="109">
        <f t="shared" si="48"/>
        <v>0</v>
      </c>
      <c r="DY183" s="109">
        <f t="shared" si="48"/>
        <v>0</v>
      </c>
      <c r="DZ183" s="109">
        <f t="shared" si="48"/>
        <v>0</v>
      </c>
      <c r="EA183" s="109">
        <f t="shared" si="48"/>
        <v>0</v>
      </c>
      <c r="EB183" s="109">
        <f t="shared" si="48"/>
        <v>0</v>
      </c>
      <c r="EC183" s="109">
        <f t="shared" si="48"/>
        <v>0</v>
      </c>
      <c r="ED183" s="109">
        <f t="shared" si="48"/>
        <v>0</v>
      </c>
      <c r="EE183" s="109">
        <f t="shared" si="48"/>
        <v>0</v>
      </c>
      <c r="EF183" s="109">
        <f t="shared" si="48"/>
        <v>0</v>
      </c>
      <c r="EG183" s="109">
        <f t="shared" si="48"/>
        <v>0</v>
      </c>
      <c r="EH183" s="109">
        <f t="shared" si="48"/>
        <v>0</v>
      </c>
      <c r="EI183" s="109">
        <f t="shared" si="48"/>
        <v>0</v>
      </c>
    </row>
    <row r="184" spans="1:139">
      <c r="A184" s="20"/>
      <c r="B184" s="20"/>
      <c r="C184" s="33" t="s">
        <v>1387</v>
      </c>
      <c r="D184" s="33" t="str" cm="1">
        <f t="array" ref="D184">_xll.OneStreamExcelAddIn.XFFunctions.XFGetMemberProperty("UD1",C184,"Description","","","")</f>
        <v>Roaster</v>
      </c>
      <c r="E184" s="56" t="s">
        <v>1385</v>
      </c>
      <c r="F184" s="33" t="str" cm="1">
        <f t="array" ref="F184">_xll.OneStreamExcelAddIn.XFFunctions.XFGetMemberProperty("Account",E184,"Description","","","")</f>
        <v>Total Recovered Metal</v>
      </c>
      <c r="G184" s="29" t="s">
        <v>29</v>
      </c>
      <c r="H184" s="20"/>
      <c r="I184" s="40">
        <f>(_xll.OneStreamExcelAddIn.XFFunctions.XFGetCell($I$1, $I$2,I$16, I$17, $I$3, I$13, I$15,I$14, $E184, $G184,$I$4,$I$5, $C184, $I$6, $I$8, $I$9,$I$10, $I$11,$I$7,$I$12))</f>
        <v>0</v>
      </c>
      <c r="J184" s="40">
        <f>(_xll.OneStreamExcelAddIn.XFFunctions.XFGetCell($I$1, $I$2,J$16, J$17, $I$3, J$13, J$15,J$14, $E184, $G184,$I$4,$I$5, $C184, $I$6, $I$8, $I$9,$I$10, $I$11,$I$7,$I$12))</f>
        <v>0</v>
      </c>
      <c r="K184" s="40">
        <f>(_xll.OneStreamExcelAddIn.XFFunctions.XFGetCell($I$1, $I$2,K$16, K$17, $I$3, K$13, K$15,K$14, $E184, $G184,$I$4,$I$5, $C184, $I$6, $I$8, $I$9,$I$10, $I$11,$I$7,$I$12))</f>
        <v>0</v>
      </c>
      <c r="L184" s="40">
        <f>(_xll.OneStreamExcelAddIn.XFFunctions.XFGetCell($I$1, $I$2,L$16, L$17, $I$3, L$13, L$15,L$14, $E184, $G184,$I$4,$I$5, $C184, $I$6, $I$8, $I$9,$I$10, $I$11,$I$7,$I$12))</f>
        <v>0</v>
      </c>
      <c r="M184" s="40">
        <f>(_xll.OneStreamExcelAddIn.XFFunctions.XFGetCell($I$1, $I$2,M$16, M$17, $I$3, M$13, M$15,M$14, $E184, $G184,$I$4,$I$5, $C184, $I$6, $I$8, $I$9,$I$10, $I$11,$I$7,$I$12))</f>
        <v>0</v>
      </c>
      <c r="N184" s="40">
        <f>(_xll.OneStreamExcelAddIn.XFFunctions.XFGetCell($I$1, $I$2,N$16, N$17, $I$3, N$13, N$15,N$14, $E184, $G184,$I$4,$I$5, $C184, $I$6, $I$8, $I$9,$I$10, $I$11,$I$7,$I$12))</f>
        <v>0</v>
      </c>
      <c r="O184" s="40">
        <f>(_xll.OneStreamExcelAddIn.XFFunctions.XFGetCell($I$1, $I$2,O$16, O$17, $I$3, O$13, O$15,O$14, $E184, $G184,$I$4,$I$5, $C184, $I$6, $I$8, $I$9,$I$10, $I$11,$I$7,$I$12))</f>
        <v>0</v>
      </c>
      <c r="P184" s="40">
        <f>(_xll.OneStreamExcelAddIn.XFFunctions.XFGetCell($I$1, $I$2,P$16, P$17, $I$3, P$13, P$15,P$14, $E184, $G184,$I$4,$I$5, $C184, $I$6, $I$8, $I$9,$I$10, $I$11,$I$7,$I$12))</f>
        <v>0</v>
      </c>
      <c r="Q184" s="40">
        <f>(_xll.OneStreamExcelAddIn.XFFunctions.XFGetCell($I$1, $I$2,Q$16, Q$17, $I$3, Q$13, Q$15,Q$14, $E184, $G184,$I$4,$I$5, $C184, $I$6, $I$8, $I$9,$I$10, $I$11,$I$7,$I$12))</f>
        <v>0</v>
      </c>
      <c r="R184" s="40">
        <f>(_xll.OneStreamExcelAddIn.XFFunctions.XFGetCell($I$1, $I$2,R$16, R$17, $I$3, R$13, R$15,R$14, $E184, $G184,$I$4,$I$5, $C184, $I$6, $I$8, $I$9,$I$10, $I$11,$I$7,$I$12))</f>
        <v>0</v>
      </c>
      <c r="S184" s="40">
        <f>(_xll.OneStreamExcelAddIn.XFFunctions.XFGetCell($I$1, $I$2,S$16, S$17, $I$3, S$13, S$15,S$14, $E184, $G184,$I$4,$I$5, $C184, $I$6, $I$8, $I$9,$I$10, $I$11,$I$7,$I$12))</f>
        <v>0</v>
      </c>
      <c r="T184" s="40">
        <f>(_xll.OneStreamExcelAddIn.XFFunctions.XFGetCell($I$1, $I$2,T$16, T$17, $I$3, T$13, T$15,T$14, $E184, $G184,$I$4,$I$5, $C184, $I$6, $I$8, $I$9,$I$10, $I$11,$I$7,$I$12))</f>
        <v>0</v>
      </c>
      <c r="U184" s="40">
        <f>(_xll.OneStreamExcelAddIn.XFFunctions.XFGetCell($I$1, $I$2,U$16, U$17, $I$3, U$13, U$15,U$14, $E184, $G184,$I$4,$I$5, $C184, $I$6, $I$8, $I$9,$I$10, $I$11,$I$7,$I$12))</f>
        <v>0</v>
      </c>
      <c r="V184" s="40">
        <f>(_xll.OneStreamExcelAddIn.XFFunctions.XFGetCell($I$1, $I$2,V$16, V$17, $I$3, V$13, V$15,V$14, $E184, $G184,$I$4,$I$5, $C184, $I$6, $I$8, $I$9,$I$10, $I$11,$I$7,$I$12))</f>
        <v>0</v>
      </c>
      <c r="W184" s="40">
        <f>(_xll.OneStreamExcelAddIn.XFFunctions.XFGetCell($I$1, $I$2,W$16, W$17, $I$3, W$13, W$15,W$14, $E184, $G184,$I$4,$I$5, $C184, $I$6, $I$8, $I$9,$I$10, $I$11,$I$7,$I$12))</f>
        <v>0</v>
      </c>
      <c r="X184" s="40">
        <f>(_xll.OneStreamExcelAddIn.XFFunctions.XFGetCell($I$1, $I$2,X$16, X$17, $I$3, X$13, X$15,X$14, $E184, $G184,$I$4,$I$5, $C184, $I$6, $I$8, $I$9,$I$10, $I$11,$I$7,$I$12))</f>
        <v>0</v>
      </c>
      <c r="Y184" s="40">
        <f>(_xll.OneStreamExcelAddIn.XFFunctions.XFGetCell($I$1, $I$2,Y$16, Y$17, $I$3, Y$13, Y$15,Y$14, $E184, $G184,$I$4,$I$5, $C184, $I$6, $I$8, $I$9,$I$10, $I$11,$I$7,$I$12))</f>
        <v>0</v>
      </c>
      <c r="Z184" s="40">
        <f>(_xll.OneStreamExcelAddIn.XFFunctions.XFGetCell($I$1, $I$2,Z$16, Z$17, $I$3, Z$13, Z$15,Z$14, $E184, $G184,$I$4,$I$5, $C184, $I$6, $I$8, $I$9,$I$10, $I$11,$I$7,$I$12))</f>
        <v>0</v>
      </c>
      <c r="AA184" s="40">
        <f>(_xll.OneStreamExcelAddIn.XFFunctions.XFGetCell($I$1, $I$2,AA$16, AA$17, $I$3, AA$13, AA$15,AA$14, $E184, $G184,$I$4,$I$5, $C184, $I$6, $I$8, $I$9,$I$10, $I$11,$I$7,$I$12))</f>
        <v>0</v>
      </c>
      <c r="AB184" s="40">
        <f>(_xll.OneStreamExcelAddIn.XFFunctions.XFGetCell($I$1, $I$2,AB$16, AB$17, $I$3, AB$13, AB$15,AB$14, $E184, $G184,$I$4,$I$5, $C184, $I$6, $I$8, $I$9,$I$10, $I$11,$I$7,$I$12))</f>
        <v>0</v>
      </c>
      <c r="AC184" s="40">
        <f>(_xll.OneStreamExcelAddIn.XFFunctions.XFGetCell($I$1, $I$2,AC$16, AC$17, $I$3, AC$13, AC$15,AC$14, $E184, $G184,$I$4,$I$5, $C184, $I$6, $I$8, $I$9,$I$10, $I$11,$I$7,$I$12))</f>
        <v>0</v>
      </c>
      <c r="AD184" s="40">
        <f>(_xll.OneStreamExcelAddIn.XFFunctions.XFGetCell($I$1, $I$2,AD$16, AD$17, $I$3, AD$13, AD$15,AD$14, $E184, $G184,$I$4,$I$5, $C184, $I$6, $I$8, $I$9,$I$10, $I$11,$I$7,$I$12))</f>
        <v>0</v>
      </c>
      <c r="AE184" s="40">
        <f>(_xll.OneStreamExcelAddIn.XFFunctions.XFGetCell($I$1, $I$2,AE$16, AE$17, $I$3, AE$13, AE$15,AE$14, $E184, $G184,$I$4,$I$5, $C184, $I$6, $I$8, $I$9,$I$10, $I$11,$I$7,$I$12))</f>
        <v>0</v>
      </c>
      <c r="AF184" s="40">
        <f>(_xll.OneStreamExcelAddIn.XFFunctions.XFGetCell($I$1, $I$2,AF$16, AF$17, $I$3, AF$13, AF$15,AF$14, $E184, $G184,$I$4,$I$5, $C184, $I$6, $I$8, $I$9,$I$10, $I$11,$I$7,$I$12))</f>
        <v>0</v>
      </c>
      <c r="AG184" s="40">
        <f>(_xll.OneStreamExcelAddIn.XFFunctions.XFGetCell($I$1, $I$2,AG$16, AG$17, $I$3, AG$13, AG$15,AG$14, $E184, $G184,$I$4,$I$5, $C184, $I$6, $I$8, $I$9,$I$10, $I$11,$I$7,$I$12))</f>
        <v>0</v>
      </c>
      <c r="AH184" s="40">
        <f>(_xll.OneStreamExcelAddIn.XFFunctions.XFGetCell($I$1, $I$2,AH$16, AH$17, $I$3, AH$13, AH$15,AH$14, $E184, $G184,$I$4,$I$5, $C184, $I$6, $I$8, $I$9,$I$10, $I$11,$I$7,$I$12))</f>
        <v>0</v>
      </c>
      <c r="AI184" s="40">
        <f>(_xll.OneStreamExcelAddIn.XFFunctions.XFGetCell($I$1, $I$2,AI$16, AI$17, $I$3, AI$13, AI$15,AI$14, $E184, $G184,$I$4,$I$5, $C184, $I$6, $I$8, $I$9,$I$10, $I$11,$I$7,$I$12))</f>
        <v>0</v>
      </c>
      <c r="AJ184" s="40">
        <f>(_xll.OneStreamExcelAddIn.XFFunctions.XFGetCell($I$1, $I$2,AJ$16, AJ$17, $I$3, AJ$13, AJ$15,AJ$14, $E184, $G184,$I$4,$I$5, $C184, $I$6, $I$8, $I$9,$I$10, $I$11,$I$7,$I$12))</f>
        <v>0</v>
      </c>
      <c r="AK184" s="40">
        <f>(_xll.OneStreamExcelAddIn.XFFunctions.XFGetCell($I$1, $I$2,AK$16, AK$17, $I$3, AK$13, AK$15,AK$14, $E184, $G184,$I$4,$I$5, $C184, $I$6, $I$8, $I$9,$I$10, $I$11,$I$7,$I$12))</f>
        <v>0</v>
      </c>
      <c r="AL184" s="40">
        <f>(_xll.OneStreamExcelAddIn.XFFunctions.XFGetCell($I$1, $I$2,AL$16, AL$17, $I$3, AL$13, AL$15,AL$14, $E184, $G184,$I$4,$I$5, $C184, $I$6, $I$8, $I$9,$I$10, $I$11,$I$7,$I$12))</f>
        <v>0</v>
      </c>
      <c r="AM184" s="40">
        <f>(_xll.OneStreamExcelAddIn.XFFunctions.XFGetCell($I$1, $I$2,AM$16, AM$17, $I$3, AM$13, AM$15,AM$14, $E184, $G184,$I$4,$I$5, $C184, $I$6, $I$8, $I$9,$I$10, $I$11,$I$7,$I$12))</f>
        <v>0</v>
      </c>
      <c r="AN184" s="40">
        <f>(_xll.OneStreamExcelAddIn.XFFunctions.XFGetCell($I$1, $I$2,AN$16, AN$17, $I$3, AN$13, AN$15,AN$14, $E184, $G184,$I$4,$I$5, $C184, $I$6, $I$8, $I$9,$I$10, $I$11,$I$7,$I$12))</f>
        <v>0</v>
      </c>
      <c r="AO184" s="40">
        <f>(_xll.OneStreamExcelAddIn.XFFunctions.XFGetCell($I$1, $I$2,AO$16, AO$17, $I$3, AO$13, AO$15,AO$14, $E184, $G184,$I$4,$I$5, $C184, $I$6, $I$8, $I$9,$I$10, $I$11,$I$7,$I$12))</f>
        <v>0</v>
      </c>
      <c r="AP184" s="40">
        <f>(_xll.OneStreamExcelAddIn.XFFunctions.XFGetCell($I$1, $I$2,AP$16, AP$17, $I$3, AP$13, AP$15,AP$14, $E184, $G184,$I$4,$I$5, $C184, $I$6, $I$8, $I$9,$I$10, $I$11,$I$7,$I$12))</f>
        <v>0</v>
      </c>
      <c r="AQ184" s="40">
        <f>(_xll.OneStreamExcelAddIn.XFFunctions.XFGetCell($I$1, $I$2,AQ$16, AQ$17, $I$3, AQ$13, AQ$15,AQ$14, $E184, $G184,$I$4,$I$5, $C184, $I$6, $I$8, $I$9,$I$10, $I$11,$I$7,$I$12))</f>
        <v>0</v>
      </c>
      <c r="AR184" s="40">
        <f>(_xll.OneStreamExcelAddIn.XFFunctions.XFGetCell($I$1, $I$2,AR$16, AR$17, $I$3, AR$13, AR$15,AR$14, $E184, $G184,$I$4,$I$5, $C184, $I$6, $I$8, $I$9,$I$10, $I$11,$I$7,$I$12))</f>
        <v>0</v>
      </c>
      <c r="AS184" s="40">
        <f>(_xll.OneStreamExcelAddIn.XFFunctions.XFGetCell($I$1, $I$2,AS$16, AS$17, $I$3, AS$13, AS$15,AS$14, $E184, $G184,$I$4,$I$5, $C184, $I$6, $I$8, $I$9,$I$10, $I$11,$I$7,$I$12))</f>
        <v>0</v>
      </c>
      <c r="AT184" s="40">
        <f>(_xll.OneStreamExcelAddIn.XFFunctions.XFGetCell($I$1, $I$2,AT$16, AT$17, $I$3, AT$13, AT$15,AT$14, $E184, $G184,$I$4,$I$5, $C184, $I$6, $I$8, $I$9,$I$10, $I$11,$I$7,$I$12))</f>
        <v>0</v>
      </c>
      <c r="AU184" s="40">
        <f>(_xll.OneStreamExcelAddIn.XFFunctions.XFGetCell($I$1, $I$2,AU$16, AU$17, $I$3, AU$13, AU$15,AU$14, $E184, $G184,$I$4,$I$5, $C184, $I$6, $I$8, $I$9,$I$10, $I$11,$I$7,$I$12))</f>
        <v>0</v>
      </c>
      <c r="AV184" s="40">
        <f>(_xll.OneStreamExcelAddIn.XFFunctions.XFGetCell($I$1, $I$2,AV$16, AV$17, $I$3, AV$13, AV$15,AV$14, $E184, $G184,$I$4,$I$5, $C184, $I$6, $I$8, $I$9,$I$10, $I$11,$I$7,$I$12))</f>
        <v>0</v>
      </c>
      <c r="AW184" s="40">
        <f>(_xll.OneStreamExcelAddIn.XFFunctions.XFGetCell($I$1, $I$2,AW$16, AW$17, $I$3, AW$13, AW$15,AW$14, $E184, $G184,$I$4,$I$5, $C184, $I$6, $I$8, $I$9,$I$10, $I$11,$I$7,$I$12))</f>
        <v>0</v>
      </c>
      <c r="AX184" s="40">
        <f>(_xll.OneStreamExcelAddIn.XFFunctions.XFGetCell($I$1, $I$2,AX$16, AX$17, $I$3, AX$13, AX$15,AX$14, $E184, $G184,$I$4,$I$5, $C184, $I$6, $I$8, $I$9,$I$10, $I$11,$I$7,$I$12))</f>
        <v>0</v>
      </c>
      <c r="AY184" s="40">
        <f>(_xll.OneStreamExcelAddIn.XFFunctions.XFGetCell($I$1, $I$2,AY$16, AY$17, $I$3, AY$13, AY$15,AY$14, $E184, $G184,$I$4,$I$5, $C184, $I$6, $I$8, $I$9,$I$10, $I$11,$I$7,$I$12))</f>
        <v>0</v>
      </c>
      <c r="AZ184" s="40">
        <f>(_xll.OneStreamExcelAddIn.XFFunctions.XFGetCell($I$1, $I$2,AZ$16, AZ$17, $I$3, AZ$13, AZ$15,AZ$14, $E184, $G184,$I$4,$I$5, $C184, $I$6, $I$8, $I$9,$I$10, $I$11,$I$7,$I$12))</f>
        <v>0</v>
      </c>
      <c r="BA184" s="40">
        <f>(_xll.OneStreamExcelAddIn.XFFunctions.XFGetCell($I$1, $I$2,BA$16, BA$17, $I$3, BA$13, BA$15,BA$14, $E184, $G184,$I$4,$I$5, $C184, $I$6, $I$8, $I$9,$I$10, $I$11,$I$7,$I$12))</f>
        <v>0</v>
      </c>
      <c r="BB184" s="40">
        <f>(_xll.OneStreamExcelAddIn.XFFunctions.XFGetCell($I$1, $I$2,BB$16, BB$17, $I$3, BB$13, BB$15,BB$14, $E184, $G184,$I$4,$I$5, $C184, $I$6, $I$8, $I$9,$I$10, $I$11,$I$7,$I$12))</f>
        <v>0</v>
      </c>
      <c r="BC184" s="40">
        <f>(_xll.OneStreamExcelAddIn.XFFunctions.XFGetCell($I$1, $I$2,BC$16, BC$17, $I$3, BC$13, BC$15,BC$14, $E184, $G184,$I$4,$I$5, $C184, $I$6, $I$8, $I$9,$I$10, $I$11,$I$7,$I$12))</f>
        <v>0</v>
      </c>
      <c r="BD184" s="40">
        <f>(_xll.OneStreamExcelAddIn.XFFunctions.XFGetCell($I$1, $I$2,BD$16, BD$17, $I$3, BD$13, BD$15,BD$14, $E184, $G184,$I$4,$I$5, $C184, $I$6, $I$8, $I$9,$I$10, $I$11,$I$7,$I$12))</f>
        <v>0</v>
      </c>
      <c r="BE184" s="40">
        <f>(_xll.OneStreamExcelAddIn.XFFunctions.XFGetCell($I$1, $I$2,BE$16, BE$17, $I$3, BE$13, BE$15,BE$14, $E184, $G184,$I$4,$I$5, $C184, $I$6, $I$8, $I$9,$I$10, $I$11,$I$7,$I$12))</f>
        <v>0</v>
      </c>
      <c r="BF184" s="40">
        <f>(_xll.OneStreamExcelAddIn.XFFunctions.XFGetCell($I$1, $I$2,BF$16, BF$17, $I$3, BF$13, BF$15,BF$14, $E184, $G184,$I$4,$I$5, $C184, $I$6, $I$8, $I$9,$I$10, $I$11,$I$7,$I$12))</f>
        <v>0</v>
      </c>
      <c r="BG184" s="40">
        <f>(_xll.OneStreamExcelAddIn.XFFunctions.XFGetCell($I$1, $I$2,BG$16, BG$17, $I$3, BG$13, BG$15,BG$14, $E184, $G184,$I$4,$I$5, $C184, $I$6, $I$8, $I$9,$I$10, $I$11,$I$7,$I$12))</f>
        <v>0</v>
      </c>
      <c r="BH184" s="40">
        <f>(_xll.OneStreamExcelAddIn.XFFunctions.XFGetCell($I$1, $I$2,BH$16, BH$17, $I$3, BH$13, BH$15,BH$14, $E184, $G184,$I$4,$I$5, $C184, $I$6, $I$8, $I$9,$I$10, $I$11,$I$7,$I$12))</f>
        <v>0</v>
      </c>
      <c r="BI184" s="40">
        <f>(_xll.OneStreamExcelAddIn.XFFunctions.XFGetCell($I$1, $I$2,BI$16, BI$17, $I$3, BI$13, BI$15,BI$14, $E184, $G184,$I$4,$I$5, $C184, $I$6, $I$8, $I$9,$I$10, $I$11,$I$7,$I$12))</f>
        <v>0</v>
      </c>
      <c r="BJ184" s="40">
        <f>(_xll.OneStreamExcelAddIn.XFFunctions.XFGetCell($I$1, $I$2,BJ$16, BJ$17, $I$3, BJ$13, BJ$15,BJ$14, $E184, $G184,$I$4,$I$5, $C184, $I$6, $I$8, $I$9,$I$10, $I$11,$I$7,$I$12))</f>
        <v>0</v>
      </c>
      <c r="BK184" s="40">
        <f>(_xll.OneStreamExcelAddIn.XFFunctions.XFGetCell($I$1, $I$2,BK$16, BK$17, $I$3, BK$13, BK$15,BK$14, $E184, $G184,$I$4,$I$5, $C184, $I$6, $I$8, $I$9,$I$10, $I$11,$I$7,$I$12))</f>
        <v>0</v>
      </c>
      <c r="BL184" s="40">
        <f>(_xll.OneStreamExcelAddIn.XFFunctions.XFGetCell($I$1, $I$2,BL$16, BL$17, $I$3, BL$13, BL$15,BL$14, $E184, $G184,$I$4,$I$5, $C184, $I$6, $I$8, $I$9,$I$10, $I$11,$I$7,$I$12))</f>
        <v>0</v>
      </c>
      <c r="BM184" s="40">
        <f>(_xll.OneStreamExcelAddIn.XFFunctions.XFGetCell($I$1, $I$2,BM$16, BM$17, $I$3, BM$13, BM$15,BM$14, $E184, $G184,$I$4,$I$5, $C184, $I$6, $I$8, $I$9,$I$10, $I$11,$I$7,$I$12))</f>
        <v>0</v>
      </c>
      <c r="BN184" s="40">
        <f>(_xll.OneStreamExcelAddIn.XFFunctions.XFGetCell($I$1, $I$2,BN$16, BN$17, $I$3, BN$13, BN$15,BN$14, $E184, $G184,$I$4,$I$5, $C184, $I$6, $I$8, $I$9,$I$10, $I$11,$I$7,$I$12))</f>
        <v>0</v>
      </c>
      <c r="BO184" s="40">
        <f>(_xll.OneStreamExcelAddIn.XFFunctions.XFGetCell($I$1, $I$2,BO$16, BO$17, $I$3, BO$13, BO$15,BO$14, $E184, $G184,$I$4,$I$5, $C184, $I$6, $I$8, $I$9,$I$10, $I$11,$I$7,$I$12))</f>
        <v>0</v>
      </c>
      <c r="BP184" s="40">
        <f>(_xll.OneStreamExcelAddIn.XFFunctions.XFGetCell($I$1, $I$2,BP$16, BP$17, $I$3, BP$13, BP$15,BP$14, $E184, $G184,$I$4,$I$5, $C184, $I$6, $I$8, $I$9,$I$10, $I$11,$I$7,$I$12))</f>
        <v>0</v>
      </c>
      <c r="BQ184" s="40">
        <f>(_xll.OneStreamExcelAddIn.XFFunctions.XFGetCell($I$1, $I$2,BQ$16, BQ$17, $I$3, BQ$13, BQ$15,BQ$14, $E184, $G184,$I$4,$I$5, $C184, $I$6, $I$8, $I$9,$I$10, $I$11,$I$7,$I$12))</f>
        <v>0</v>
      </c>
      <c r="BR184" s="40">
        <f>(_xll.OneStreamExcelAddIn.XFFunctions.XFGetCell($I$1, $I$2,BR$16, BR$17, $I$3, BR$13, BR$15,BR$14, $E184, $G184,$I$4,$I$5, $C184, $I$6, $I$8, $I$9,$I$10, $I$11,$I$7,$I$12))</f>
        <v>0</v>
      </c>
      <c r="BS184" s="40">
        <f>(_xll.OneStreamExcelAddIn.XFFunctions.XFGetCell($I$1, $I$2,BS$16, BS$17, $I$3, BS$13, BS$15,BS$14, $E184, $G184,$I$4,$I$5, $C184, $I$6, $I$8, $I$9,$I$10, $I$11,$I$7,$I$12))</f>
        <v>0</v>
      </c>
      <c r="BT184" s="40">
        <f>(_xll.OneStreamExcelAddIn.XFFunctions.XFGetCell($I$1, $I$2,BT$16, BT$17, $I$3, BT$13, BT$15,BT$14, $E184, $G184,$I$4,$I$5, $C184, $I$6, $I$8, $I$9,$I$10, $I$11,$I$7,$I$12))</f>
        <v>0</v>
      </c>
      <c r="BX184" s="40">
        <f>(_xll.OneStreamExcelAddIn.XFFunctions.XFGetCell($I$1, $I$2,BX$16, BX$17, $I$3, BX$13, BX$15,BX$14, $E184, $G184,$I$4,$I$5, $C184, $I$6, $I$8, $I$9,$I$10, $I$11,$I$7,$I$12))</f>
        <v>0</v>
      </c>
      <c r="BY184" s="40">
        <f>(_xll.OneStreamExcelAddIn.XFFunctions.XFGetCell($I$1, $I$2,BY$16, BY$17, $I$3, BY$13, BY$15,BY$14, $E184, $G184,$I$4,$I$5, $C184, $I$6, $I$8, $I$9,$I$10, $I$11,$I$7,$I$12))</f>
        <v>0</v>
      </c>
      <c r="BZ184" s="40">
        <f>(_xll.OneStreamExcelAddIn.XFFunctions.XFGetCell($I$1, $I$2,BZ$16, BZ$17, $I$3, BZ$13, BZ$15,BZ$14, $E184, $G184,$I$4,$I$5, $C184, $I$6, $I$8, $I$9,$I$10, $I$11,$I$7,$I$12))</f>
        <v>0</v>
      </c>
      <c r="CA184" s="40">
        <f>(_xll.OneStreamExcelAddIn.XFFunctions.XFGetCell($I$1, $I$2,CA$16, CA$17, $I$3, CA$13, CA$15,CA$14, $E184, $G184,$I$4,$I$5, $C184, $I$6, $I$8, $I$9,$I$10, $I$11,$I$7,$I$12))</f>
        <v>0</v>
      </c>
      <c r="CB184" s="40">
        <f>(_xll.OneStreamExcelAddIn.XFFunctions.XFGetCell($I$1, $I$2,CB$16, CB$17, $I$3, CB$13, CB$15,CB$14, $E184, $G184,$I$4,$I$5, $C184, $I$6, $I$8, $I$9,$I$10, $I$11,$I$7,$I$12))</f>
        <v>0</v>
      </c>
      <c r="CC184" s="40">
        <f>(_xll.OneStreamExcelAddIn.XFFunctions.XFGetCell($I$1, $I$2,CC$16, CC$17, $I$3, CC$13, CC$15,CC$14, $E184, $G184,$I$4,$I$5, $C184, $I$6, $I$8, $I$9,$I$10, $I$11,$I$7,$I$12))</f>
        <v>0</v>
      </c>
      <c r="CD184" s="40">
        <f>(_xll.OneStreamExcelAddIn.XFFunctions.XFGetCell($I$1, $I$2,CD$16, CD$17, $I$3, CD$13, CD$15,CD$14, $E184, $G184,$I$4,$I$5, $C184, $I$6, $I$8, $I$9,$I$10, $I$11,$I$7,$I$12))</f>
        <v>0</v>
      </c>
      <c r="CE184" s="40">
        <f>(_xll.OneStreamExcelAddIn.XFFunctions.XFGetCell($I$1, $I$2,CE$16, CE$17, $I$3, CE$13, CE$15,CE$14, $E184, $G184,$I$4,$I$5, $C184, $I$6, $I$8, $I$9,$I$10, $I$11,$I$7,$I$12))</f>
        <v>0</v>
      </c>
      <c r="CF184" s="40">
        <f>(_xll.OneStreamExcelAddIn.XFFunctions.XFGetCell($I$1, $I$2,CF$16, CF$17, $I$3, CF$13, CF$15,CF$14, $E184, $G184,$I$4,$I$5, $C184, $I$6, $I$8, $I$9,$I$10, $I$11,$I$7,$I$12))</f>
        <v>0</v>
      </c>
      <c r="CG184" s="40">
        <f>(_xll.OneStreamExcelAddIn.XFFunctions.XFGetCell($I$1, $I$2,CG$16, CG$17, $I$3, CG$13, CG$15,CG$14, $E184, $G184,$I$4,$I$5, $C184, $I$6, $I$8, $I$9,$I$10, $I$11,$I$7,$I$12))</f>
        <v>0</v>
      </c>
      <c r="CH184" s="40">
        <f>(_xll.OneStreamExcelAddIn.XFFunctions.XFGetCell($I$1, $I$2,CH$16, CH$17, $I$3, CH$13, CH$15,CH$14, $E184, $G184,$I$4,$I$5, $C184, $I$6, $I$8, $I$9,$I$10, $I$11,$I$7,$I$12))</f>
        <v>0</v>
      </c>
      <c r="CI184" s="40">
        <f>(_xll.OneStreamExcelAddIn.XFFunctions.XFGetCell($I$1, $I$2,CI$16, CI$17, $I$3, CI$13, CI$15,CI$14, $E184, $G184,$I$4,$I$5, $C184, $I$6, $I$8, $I$9,$I$10, $I$11,$I$7,$I$12))</f>
        <v>0</v>
      </c>
      <c r="CJ184" s="40">
        <f>(_xll.OneStreamExcelAddIn.XFFunctions.XFGetCell($I$1, $I$2,CJ$16, CJ$17, $I$3, CJ$13, CJ$15,CJ$14, $E184, $G184,$I$4,$I$5, $C184, $I$6, $I$8, $I$9,$I$10, $I$11,$I$7,$I$12))</f>
        <v>0</v>
      </c>
      <c r="CK184" s="40">
        <f>(_xll.OneStreamExcelAddIn.XFFunctions.XFGetCell($I$1, $I$2,CK$16, CK$17, $I$3, CK$13, CK$15,CK$14, $E184, $G184,$I$4,$I$5, $C184, $I$6, $I$8, $I$9,$I$10, $I$11,$I$7,$I$12))</f>
        <v>0</v>
      </c>
      <c r="CL184" s="40">
        <f>(_xll.OneStreamExcelAddIn.XFFunctions.XFGetCell($I$1, $I$2,CL$16, CL$17, $I$3, CL$13, CL$15,CL$14, $E184, $G184,$I$4,$I$5, $C184, $I$6, $I$8, $I$9,$I$10, $I$11,$I$7,$I$12))</f>
        <v>0</v>
      </c>
      <c r="CM184" s="40">
        <f>(_xll.OneStreamExcelAddIn.XFFunctions.XFGetCell($I$1, $I$2,CM$16, CM$17, $I$3, CM$13, CM$15,CM$14, $E184, $G184,$I$4,$I$5, $C184, $I$6, $I$8, $I$9,$I$10, $I$11,$I$7,$I$12))</f>
        <v>0</v>
      </c>
      <c r="CN184" s="40">
        <f>(_xll.OneStreamExcelAddIn.XFFunctions.XFGetCell($I$1, $I$2,CN$16, CN$17, $I$3, CN$13, CN$15,CN$14, $E184, $G184,$I$4,$I$5, $C184, $I$6, $I$8, $I$9,$I$10, $I$11,$I$7,$I$12))</f>
        <v>0</v>
      </c>
      <c r="CO184" s="40">
        <f>(_xll.OneStreamExcelAddIn.XFFunctions.XFGetCell($I$1, $I$2,CO$16, CO$17, $I$3, CO$13, CO$15,CO$14, $E184, $G184,$I$4,$I$5, $C184, $I$6, $I$8, $I$9,$I$10, $I$11,$I$7,$I$12))</f>
        <v>0</v>
      </c>
      <c r="CP184" s="40">
        <f>(_xll.OneStreamExcelAddIn.XFFunctions.XFGetCell($I$1, $I$2,CP$16, CP$17, $I$3, CP$13, CP$15,CP$14, $E184, $G184,$I$4,$I$5, $C184, $I$6, $I$8, $I$9,$I$10, $I$11,$I$7,$I$12))</f>
        <v>0</v>
      </c>
      <c r="CQ184" s="40">
        <f>(_xll.OneStreamExcelAddIn.XFFunctions.XFGetCell($I$1, $I$2,CQ$16, CQ$17, $I$3, CQ$13, CQ$15,CQ$14, $E184, $G184,$I$4,$I$5, $C184, $I$6, $I$8, $I$9,$I$10, $I$11,$I$7,$I$12))</f>
        <v>0</v>
      </c>
      <c r="CR184" s="40">
        <f>(_xll.OneStreamExcelAddIn.XFFunctions.XFGetCell($I$1, $I$2,CR$16, CR$17, $I$3, CR$13, CR$15,CR$14, $E184, $G184,$I$4,$I$5, $C184, $I$6, $I$8, $I$9,$I$10, $I$11,$I$7,$I$12))</f>
        <v>0</v>
      </c>
      <c r="CS184" s="40">
        <f>(_xll.OneStreamExcelAddIn.XFFunctions.XFGetCell($I$1, $I$2,CS$16, CS$17, $I$3, CS$13, CS$15,CS$14, $E184, $G184,$I$4,$I$5, $C184, $I$6, $I$8, $I$9,$I$10, $I$11,$I$7,$I$12))</f>
        <v>0</v>
      </c>
      <c r="CT184" s="40">
        <f>(_xll.OneStreamExcelAddIn.XFFunctions.XFGetCell($I$1, $I$2,CT$16, CT$17, $I$3, CT$13, CT$15,CT$14, $E184, $G184,$I$4,$I$5, $C184, $I$6, $I$8, $I$9,$I$10, $I$11,$I$7,$I$12))</f>
        <v>0</v>
      </c>
      <c r="CU184" s="40">
        <f>(_xll.OneStreamExcelAddIn.XFFunctions.XFGetCell($I$1, $I$2,CU$16, CU$17, $I$3, CU$13, CU$15,CU$14, $E184, $G184,$I$4,$I$5, $C184, $I$6, $I$8, $I$9,$I$10, $I$11,$I$7,$I$12))</f>
        <v>0</v>
      </c>
      <c r="CV184" s="40">
        <f>(_xll.OneStreamExcelAddIn.XFFunctions.XFGetCell($I$1, $I$2,CV$16, CV$17, $I$3, CV$13, CV$15,CV$14, $E184, $G184,$I$4,$I$5, $C184, $I$6, $I$8, $I$9,$I$10, $I$11,$I$7,$I$12))</f>
        <v>0</v>
      </c>
      <c r="CW184" s="40">
        <f>(_xll.OneStreamExcelAddIn.XFFunctions.XFGetCell($I$1, $I$2,CW$16, CW$17, $I$3, CW$13, CW$15,CW$14, $E184, $G184,$I$4,$I$5, $C184, $I$6, $I$8, $I$9,$I$10, $I$11,$I$7,$I$12))</f>
        <v>0</v>
      </c>
      <c r="CX184" s="40">
        <f>(_xll.OneStreamExcelAddIn.XFFunctions.XFGetCell($I$1, $I$2,CX$16, CX$17, $I$3, CX$13, CX$15,CX$14, $E184, $G184,$I$4,$I$5, $C184, $I$6, $I$8, $I$9,$I$10, $I$11,$I$7,$I$12))</f>
        <v>0</v>
      </c>
      <c r="CY184" s="40">
        <f>(_xll.OneStreamExcelAddIn.XFFunctions.XFGetCell($I$1, $I$2,CY$16, CY$17, $I$3, CY$13, CY$15,CY$14, $E184, $G184,$I$4,$I$5, $C184, $I$6, $I$8, $I$9,$I$10, $I$11,$I$7,$I$12))</f>
        <v>0</v>
      </c>
      <c r="CZ184" s="40">
        <f>(_xll.OneStreamExcelAddIn.XFFunctions.XFGetCell($I$1, $I$2,CZ$16, CZ$17, $I$3, CZ$13, CZ$15,CZ$14, $E184, $G184,$I$4,$I$5, $C184, $I$6, $I$8, $I$9,$I$10, $I$11,$I$7,$I$12))</f>
        <v>0</v>
      </c>
      <c r="DA184" s="40">
        <f>(_xll.OneStreamExcelAddIn.XFFunctions.XFGetCell($I$1, $I$2,DA$16, DA$17, $I$3, DA$13, DA$15,DA$14, $E184, $G184,$I$4,$I$5, $C184, $I$6, $I$8, $I$9,$I$10, $I$11,$I$7,$I$12))</f>
        <v>0</v>
      </c>
      <c r="DB184" s="40">
        <f>(_xll.OneStreamExcelAddIn.XFFunctions.XFGetCell($I$1, $I$2,DB$16, DB$17, $I$3, DB$13, DB$15,DB$14, $E184, $G184,$I$4,$I$5, $C184, $I$6, $I$8, $I$9,$I$10, $I$11,$I$7,$I$12))</f>
        <v>0</v>
      </c>
      <c r="DC184" s="40">
        <f>(_xll.OneStreamExcelAddIn.XFFunctions.XFGetCell($I$1, $I$2,DC$16, DC$17, $I$3, DC$13, DC$15,DC$14, $E184, $G184,$I$4,$I$5, $C184, $I$6, $I$8, $I$9,$I$10, $I$11,$I$7,$I$12))</f>
        <v>0</v>
      </c>
      <c r="DD184" s="40">
        <f>(_xll.OneStreamExcelAddIn.XFFunctions.XFGetCell($I$1, $I$2,DD$16, DD$17, $I$3, DD$13, DD$15,DD$14, $E184, $G184,$I$4,$I$5, $C184, $I$6, $I$8, $I$9,$I$10, $I$11,$I$7,$I$12))</f>
        <v>0</v>
      </c>
      <c r="DE184" s="40">
        <f>(_xll.OneStreamExcelAddIn.XFFunctions.XFGetCell($I$1, $I$2,DE$16, DE$17, $I$3, DE$13, DE$15,DE$14, $E184, $G184,$I$4,$I$5, $C184, $I$6, $I$8, $I$9,$I$10, $I$11,$I$7,$I$12))</f>
        <v>0</v>
      </c>
      <c r="DF184" s="40">
        <f>(_xll.OneStreamExcelAddIn.XFFunctions.XFGetCell($I$1, $I$2,DF$16, DF$17, $I$3, DF$13, DF$15,DF$14, $E184, $G184,$I$4,$I$5, $C184, $I$6, $I$8, $I$9,$I$10, $I$11,$I$7,$I$12))</f>
        <v>0</v>
      </c>
      <c r="DG184" s="40">
        <f>(_xll.OneStreamExcelAddIn.XFFunctions.XFGetCell($I$1, $I$2,DG$16, DG$17, $I$3, DG$13, DG$15,DG$14, $E184, $G184,$I$4,$I$5, $C184, $I$6, $I$8, $I$9,$I$10, $I$11,$I$7,$I$12))</f>
        <v>0</v>
      </c>
      <c r="DH184" s="40">
        <f>(_xll.OneStreamExcelAddIn.XFFunctions.XFGetCell($I$1, $I$2,DH$16, DH$17, $I$3, DH$13, DH$15,DH$14, $E184, $G184,$I$4,$I$5, $C184, $I$6, $I$8, $I$9,$I$10, $I$11,$I$7,$I$12))</f>
        <v>0</v>
      </c>
      <c r="DI184" s="40">
        <f>(_xll.OneStreamExcelAddIn.XFFunctions.XFGetCell($I$1, $I$2,DI$16, DI$17, $I$3, DI$13, DI$15,DI$14, $E184, $G184,$I$4,$I$5, $C184, $I$6, $I$8, $I$9,$I$10, $I$11,$I$7,$I$12))</f>
        <v>0</v>
      </c>
      <c r="DJ184" s="40">
        <f>(_xll.OneStreamExcelAddIn.XFFunctions.XFGetCell($I$1, $I$2,DJ$16, DJ$17, $I$3, DJ$13, DJ$15,DJ$14, $E184, $G184,$I$4,$I$5, $C184, $I$6, $I$8, $I$9,$I$10, $I$11,$I$7,$I$12))</f>
        <v>0</v>
      </c>
      <c r="DK184" s="40">
        <f>(_xll.OneStreamExcelAddIn.XFFunctions.XFGetCell($I$1, $I$2,DK$16, DK$17, $I$3, DK$13, DK$15,DK$14, $E184, $G184,$I$4,$I$5, $C184, $I$6, $I$8, $I$9,$I$10, $I$11,$I$7,$I$12))</f>
        <v>0</v>
      </c>
      <c r="DL184" s="40">
        <f>(_xll.OneStreamExcelAddIn.XFFunctions.XFGetCell($I$1, $I$2,DL$16, DL$17, $I$3, DL$13, DL$15,DL$14, $E184, $G184,$I$4,$I$5, $C184, $I$6, $I$8, $I$9,$I$10, $I$11,$I$7,$I$12))</f>
        <v>0</v>
      </c>
      <c r="DM184" s="40">
        <f>(_xll.OneStreamExcelAddIn.XFFunctions.XFGetCell($I$1, $I$2,DM$16, DM$17, $I$3, DM$13, DM$15,DM$14, $E184, $G184,$I$4,$I$5, $C184, $I$6, $I$8, $I$9,$I$10, $I$11,$I$7,$I$12))</f>
        <v>0</v>
      </c>
      <c r="DN184" s="40">
        <f>(_xll.OneStreamExcelAddIn.XFFunctions.XFGetCell($I$1, $I$2,DN$16, DN$17, $I$3, DN$13, DN$15,DN$14, $E184, $G184,$I$4,$I$5, $C184, $I$6, $I$8, $I$9,$I$10, $I$11,$I$7,$I$12))</f>
        <v>0</v>
      </c>
      <c r="DO184" s="40">
        <f>(_xll.OneStreamExcelAddIn.XFFunctions.XFGetCell($I$1, $I$2,DO$16, DO$17, $I$3, DO$13, DO$15,DO$14, $E184, $G184,$I$4,$I$5, $C184, $I$6, $I$8, $I$9,$I$10, $I$11,$I$7,$I$12))</f>
        <v>0</v>
      </c>
      <c r="DP184" s="40">
        <f>(_xll.OneStreamExcelAddIn.XFFunctions.XFGetCell($I$1, $I$2,DP$16, DP$17, $I$3, DP$13, DP$15,DP$14, $E184, $G184,$I$4,$I$5, $C184, $I$6, $I$8, $I$9,$I$10, $I$11,$I$7,$I$12))</f>
        <v>0</v>
      </c>
      <c r="DQ184" s="40">
        <f>(_xll.OneStreamExcelAddIn.XFFunctions.XFGetCell($I$1, $I$2,DQ$16, DQ$17, $I$3, DQ$13, DQ$15,DQ$14, $E184, $G184,$I$4,$I$5, $C184, $I$6, $I$8, $I$9,$I$10, $I$11,$I$7,$I$12))</f>
        <v>0</v>
      </c>
      <c r="DR184" s="40">
        <f>(_xll.OneStreamExcelAddIn.XFFunctions.XFGetCell($I$1, $I$2,DR$16, DR$17, $I$3, DR$13, DR$15,DR$14, $E184, $G184,$I$4,$I$5, $C184, $I$6, $I$8, $I$9,$I$10, $I$11,$I$7,$I$12))</f>
        <v>0</v>
      </c>
      <c r="DS184" s="40">
        <f>(_xll.OneStreamExcelAddIn.XFFunctions.XFGetCell($I$1, $I$2,DS$16, DS$17, $I$3, DS$13, DS$15,DS$14, $E184, $G184,$I$4,$I$5, $C184, $I$6, $I$8, $I$9,$I$10, $I$11,$I$7,$I$12))</f>
        <v>0</v>
      </c>
      <c r="DT184" s="40">
        <f>(_xll.OneStreamExcelAddIn.XFFunctions.XFGetCell($I$1, $I$2,DT$16, DT$17, $I$3, DT$13, DT$15,DT$14, $E184, $G184,$I$4,$I$5, $C184, $I$6, $I$8, $I$9,$I$10, $I$11,$I$7,$I$12))</f>
        <v>0</v>
      </c>
      <c r="DU184" s="40">
        <f>(_xll.OneStreamExcelAddIn.XFFunctions.XFGetCell($I$1, $I$2,DU$16, DU$17, $I$3, DU$13, DU$15,DU$14, $E184, $G184,$I$4,$I$5, $C184, $I$6, $I$8, $I$9,$I$10, $I$11,$I$7,$I$12))</f>
        <v>0</v>
      </c>
      <c r="DV184" s="40">
        <f>(_xll.OneStreamExcelAddIn.XFFunctions.XFGetCell($I$1, $I$2,DV$16, DV$17, $I$3, DV$13, DV$15,DV$14, $E184, $G184,$I$4,$I$5, $C184, $I$6, $I$8, $I$9,$I$10, $I$11,$I$7,$I$12))</f>
        <v>0</v>
      </c>
      <c r="DW184" s="40">
        <f>(_xll.OneStreamExcelAddIn.XFFunctions.XFGetCell($I$1, $I$2,DW$16, DW$17, $I$3, DW$13, DW$15,DW$14, $E184, $G184,$I$4,$I$5, $C184, $I$6, $I$8, $I$9,$I$10, $I$11,$I$7,$I$12))</f>
        <v>0</v>
      </c>
      <c r="DX184" s="40">
        <f>(_xll.OneStreamExcelAddIn.XFFunctions.XFGetCell($I$1, $I$2,DX$16, DX$17, $I$3, DX$13, DX$15,DX$14, $E184, $G184,$I$4,$I$5, $C184, $I$6, $I$8, $I$9,$I$10, $I$11,$I$7,$I$12))</f>
        <v>0</v>
      </c>
      <c r="DY184" s="40">
        <f>(_xll.OneStreamExcelAddIn.XFFunctions.XFGetCell($I$1, $I$2,DY$16, DY$17, $I$3, DY$13, DY$15,DY$14, $E184, $G184,$I$4,$I$5, $C184, $I$6, $I$8, $I$9,$I$10, $I$11,$I$7,$I$12))</f>
        <v>0</v>
      </c>
      <c r="DZ184" s="40">
        <f>(_xll.OneStreamExcelAddIn.XFFunctions.XFGetCell($I$1, $I$2,DZ$16, DZ$17, $I$3, DZ$13, DZ$15,DZ$14, $E184, $G184,$I$4,$I$5, $C184, $I$6, $I$8, $I$9,$I$10, $I$11,$I$7,$I$12))</f>
        <v>0</v>
      </c>
      <c r="EA184" s="40">
        <f>(_xll.OneStreamExcelAddIn.XFFunctions.XFGetCell($I$1, $I$2,EA$16, EA$17, $I$3, EA$13, EA$15,EA$14, $E184, $G184,$I$4,$I$5, $C184, $I$6, $I$8, $I$9,$I$10, $I$11,$I$7,$I$12))</f>
        <v>0</v>
      </c>
      <c r="EB184" s="40">
        <f>(_xll.OneStreamExcelAddIn.XFFunctions.XFGetCell($I$1, $I$2,EB$16, EB$17, $I$3, EB$13, EB$15,EB$14, $E184, $G184,$I$4,$I$5, $C184, $I$6, $I$8, $I$9,$I$10, $I$11,$I$7,$I$12))</f>
        <v>0</v>
      </c>
      <c r="EC184" s="40">
        <f>(_xll.OneStreamExcelAddIn.XFFunctions.XFGetCell($I$1, $I$2,EC$16, EC$17, $I$3, EC$13, EC$15,EC$14, $E184, $G184,$I$4,$I$5, $C184, $I$6, $I$8, $I$9,$I$10, $I$11,$I$7,$I$12))</f>
        <v>0</v>
      </c>
      <c r="ED184" s="40">
        <f>(_xll.OneStreamExcelAddIn.XFFunctions.XFGetCell($I$1, $I$2,ED$16, ED$17, $I$3, ED$13, ED$15,ED$14, $E184, $G184,$I$4,$I$5, $C184, $I$6, $I$8, $I$9,$I$10, $I$11,$I$7,$I$12))</f>
        <v>0</v>
      </c>
      <c r="EE184" s="40">
        <f>(_xll.OneStreamExcelAddIn.XFFunctions.XFGetCell($I$1, $I$2,EE$16, EE$17, $I$3, EE$13, EE$15,EE$14, $E184, $G184,$I$4,$I$5, $C184, $I$6, $I$8, $I$9,$I$10, $I$11,$I$7,$I$12))</f>
        <v>0</v>
      </c>
      <c r="EF184" s="40">
        <f>(_xll.OneStreamExcelAddIn.XFFunctions.XFGetCell($I$1, $I$2,EF$16, EF$17, $I$3, EF$13, EF$15,EF$14, $E184, $G184,$I$4,$I$5, $C184, $I$6, $I$8, $I$9,$I$10, $I$11,$I$7,$I$12))</f>
        <v>0</v>
      </c>
      <c r="EG184" s="40">
        <f>(_xll.OneStreamExcelAddIn.XFFunctions.XFGetCell($I$1, $I$2,EG$16, EG$17, $I$3, EG$13, EG$15,EG$14, $E184, $G184,$I$4,$I$5, $C184, $I$6, $I$8, $I$9,$I$10, $I$11,$I$7,$I$12))</f>
        <v>0</v>
      </c>
      <c r="EH184" s="40">
        <f>(_xll.OneStreamExcelAddIn.XFFunctions.XFGetCell($I$1, $I$2,EH$16, EH$17, $I$3, EH$13, EH$15,EH$14, $E184, $G184,$I$4,$I$5, $C184, $I$6, $I$8, $I$9,$I$10, $I$11,$I$7,$I$12))</f>
        <v>0</v>
      </c>
      <c r="EI184" s="40">
        <f>(_xll.OneStreamExcelAddIn.XFFunctions.XFGetCell($I$1, $I$2,EI$16, EI$17, $I$3, EI$13, EI$15,EI$14, $E184, $G184,$I$4,$I$5, $C184, $I$6, $I$8, $I$9,$I$10, $I$11,$I$7,$I$12))</f>
        <v>0</v>
      </c>
    </row>
    <row r="185" spans="1:139">
      <c r="A185" s="20"/>
      <c r="B185" s="20"/>
      <c r="C185" s="33" t="s">
        <v>1387</v>
      </c>
      <c r="D185" s="33" t="str" cm="1">
        <f t="array" ref="D185">_xll.OneStreamExcelAddIn.XFFunctions.XFGetMemberProperty("UD1",C185,"Description","","","")</f>
        <v>Roaster</v>
      </c>
      <c r="E185" s="56" t="s">
        <v>1386</v>
      </c>
      <c r="F185" s="33" t="str" cm="1">
        <f t="array" ref="F185">_xll.OneStreamExcelAddIn.XFFunctions.XFGetMemberProperty("Account",E185,"Description","","","")</f>
        <v>Total Poured Production</v>
      </c>
      <c r="G185" s="29" t="s">
        <v>29</v>
      </c>
      <c r="H185" s="20"/>
      <c r="I185" s="40">
        <f>(_xll.OneStreamExcelAddIn.XFFunctions.XFGetCell($I$1, $I$2,I$16, I$17, $I$3, I$13, I$15,I$14, $E185, $G185,$I$4,$I$5, $C185, $I$6, $I$8, $I$9,$I$10, $I$11,$I$7,$I$12))</f>
        <v>0</v>
      </c>
      <c r="J185" s="40">
        <f>(_xll.OneStreamExcelAddIn.XFFunctions.XFGetCell($I$1, $I$2,J$16, J$17, $I$3, J$13, J$15,J$14, $E185, $G185,$I$4,$I$5, $C185, $I$6, $I$8, $I$9,$I$10, $I$11,$I$7,$I$12))</f>
        <v>0</v>
      </c>
      <c r="K185" s="40">
        <f>(_xll.OneStreamExcelAddIn.XFFunctions.XFGetCell($I$1, $I$2,K$16, K$17, $I$3, K$13, K$15,K$14, $E185, $G185,$I$4,$I$5, $C185, $I$6, $I$8, $I$9,$I$10, $I$11,$I$7,$I$12))</f>
        <v>0</v>
      </c>
      <c r="L185" s="40">
        <f>(_xll.OneStreamExcelAddIn.XFFunctions.XFGetCell($I$1, $I$2,L$16, L$17, $I$3, L$13, L$15,L$14, $E185, $G185,$I$4,$I$5, $C185, $I$6, $I$8, $I$9,$I$10, $I$11,$I$7,$I$12))</f>
        <v>0</v>
      </c>
      <c r="M185" s="40">
        <f>(_xll.OneStreamExcelAddIn.XFFunctions.XFGetCell($I$1, $I$2,M$16, M$17, $I$3, M$13, M$15,M$14, $E185, $G185,$I$4,$I$5, $C185, $I$6, $I$8, $I$9,$I$10, $I$11,$I$7,$I$12))</f>
        <v>0</v>
      </c>
      <c r="N185" s="40">
        <f>(_xll.OneStreamExcelAddIn.XFFunctions.XFGetCell($I$1, $I$2,N$16, N$17, $I$3, N$13, N$15,N$14, $E185, $G185,$I$4,$I$5, $C185, $I$6, $I$8, $I$9,$I$10, $I$11,$I$7,$I$12))</f>
        <v>0</v>
      </c>
      <c r="O185" s="40">
        <f>(_xll.OneStreamExcelAddIn.XFFunctions.XFGetCell($I$1, $I$2,O$16, O$17, $I$3, O$13, O$15,O$14, $E185, $G185,$I$4,$I$5, $C185, $I$6, $I$8, $I$9,$I$10, $I$11,$I$7,$I$12))</f>
        <v>0</v>
      </c>
      <c r="P185" s="40">
        <f>(_xll.OneStreamExcelAddIn.XFFunctions.XFGetCell($I$1, $I$2,P$16, P$17, $I$3, P$13, P$15,P$14, $E185, $G185,$I$4,$I$5, $C185, $I$6, $I$8, $I$9,$I$10, $I$11,$I$7,$I$12))</f>
        <v>0</v>
      </c>
      <c r="Q185" s="40">
        <f>(_xll.OneStreamExcelAddIn.XFFunctions.XFGetCell($I$1, $I$2,Q$16, Q$17, $I$3, Q$13, Q$15,Q$14, $E185, $G185,$I$4,$I$5, $C185, $I$6, $I$8, $I$9,$I$10, $I$11,$I$7,$I$12))</f>
        <v>0</v>
      </c>
      <c r="R185" s="40">
        <f>(_xll.OneStreamExcelAddIn.XFFunctions.XFGetCell($I$1, $I$2,R$16, R$17, $I$3, R$13, R$15,R$14, $E185, $G185,$I$4,$I$5, $C185, $I$6, $I$8, $I$9,$I$10, $I$11,$I$7,$I$12))</f>
        <v>0</v>
      </c>
      <c r="S185" s="40">
        <f>(_xll.OneStreamExcelAddIn.XFFunctions.XFGetCell($I$1, $I$2,S$16, S$17, $I$3, S$13, S$15,S$14, $E185, $G185,$I$4,$I$5, $C185, $I$6, $I$8, $I$9,$I$10, $I$11,$I$7,$I$12))</f>
        <v>0</v>
      </c>
      <c r="T185" s="40">
        <f>(_xll.OneStreamExcelAddIn.XFFunctions.XFGetCell($I$1, $I$2,T$16, T$17, $I$3, T$13, T$15,T$14, $E185, $G185,$I$4,$I$5, $C185, $I$6, $I$8, $I$9,$I$10, $I$11,$I$7,$I$12))</f>
        <v>0</v>
      </c>
      <c r="U185" s="40">
        <f>(_xll.OneStreamExcelAddIn.XFFunctions.XFGetCell($I$1, $I$2,U$16, U$17, $I$3, U$13, U$15,U$14, $E185, $G185,$I$4,$I$5, $C185, $I$6, $I$8, $I$9,$I$10, $I$11,$I$7,$I$12))</f>
        <v>0</v>
      </c>
      <c r="V185" s="40">
        <f>(_xll.OneStreamExcelAddIn.XFFunctions.XFGetCell($I$1, $I$2,V$16, V$17, $I$3, V$13, V$15,V$14, $E185, $G185,$I$4,$I$5, $C185, $I$6, $I$8, $I$9,$I$10, $I$11,$I$7,$I$12))</f>
        <v>0</v>
      </c>
      <c r="W185" s="40">
        <f>(_xll.OneStreamExcelAddIn.XFFunctions.XFGetCell($I$1, $I$2,W$16, W$17, $I$3, W$13, W$15,W$14, $E185, $G185,$I$4,$I$5, $C185, $I$6, $I$8, $I$9,$I$10, $I$11,$I$7,$I$12))</f>
        <v>0</v>
      </c>
      <c r="X185" s="40">
        <f>(_xll.OneStreamExcelAddIn.XFFunctions.XFGetCell($I$1, $I$2,X$16, X$17, $I$3, X$13, X$15,X$14, $E185, $G185,$I$4,$I$5, $C185, $I$6, $I$8, $I$9,$I$10, $I$11,$I$7,$I$12))</f>
        <v>0</v>
      </c>
      <c r="Y185" s="40">
        <f>(_xll.OneStreamExcelAddIn.XFFunctions.XFGetCell($I$1, $I$2,Y$16, Y$17, $I$3, Y$13, Y$15,Y$14, $E185, $G185,$I$4,$I$5, $C185, $I$6, $I$8, $I$9,$I$10, $I$11,$I$7,$I$12))</f>
        <v>0</v>
      </c>
      <c r="Z185" s="40">
        <f>(_xll.OneStreamExcelAddIn.XFFunctions.XFGetCell($I$1, $I$2,Z$16, Z$17, $I$3, Z$13, Z$15,Z$14, $E185, $G185,$I$4,$I$5, $C185, $I$6, $I$8, $I$9,$I$10, $I$11,$I$7,$I$12))</f>
        <v>0</v>
      </c>
      <c r="AA185" s="40">
        <f>(_xll.OneStreamExcelAddIn.XFFunctions.XFGetCell($I$1, $I$2,AA$16, AA$17, $I$3, AA$13, AA$15,AA$14, $E185, $G185,$I$4,$I$5, $C185, $I$6, $I$8, $I$9,$I$10, $I$11,$I$7,$I$12))</f>
        <v>0</v>
      </c>
      <c r="AB185" s="40">
        <f>(_xll.OneStreamExcelAddIn.XFFunctions.XFGetCell($I$1, $I$2,AB$16, AB$17, $I$3, AB$13, AB$15,AB$14, $E185, $G185,$I$4,$I$5, $C185, $I$6, $I$8, $I$9,$I$10, $I$11,$I$7,$I$12))</f>
        <v>0</v>
      </c>
      <c r="AC185" s="40">
        <f>(_xll.OneStreamExcelAddIn.XFFunctions.XFGetCell($I$1, $I$2,AC$16, AC$17, $I$3, AC$13, AC$15,AC$14, $E185, $G185,$I$4,$I$5, $C185, $I$6, $I$8, $I$9,$I$10, $I$11,$I$7,$I$12))</f>
        <v>0</v>
      </c>
      <c r="AD185" s="40">
        <f>(_xll.OneStreamExcelAddIn.XFFunctions.XFGetCell($I$1, $I$2,AD$16, AD$17, $I$3, AD$13, AD$15,AD$14, $E185, $G185,$I$4,$I$5, $C185, $I$6, $I$8, $I$9,$I$10, $I$11,$I$7,$I$12))</f>
        <v>0</v>
      </c>
      <c r="AE185" s="40">
        <f>(_xll.OneStreamExcelAddIn.XFFunctions.XFGetCell($I$1, $I$2,AE$16, AE$17, $I$3, AE$13, AE$15,AE$14, $E185, $G185,$I$4,$I$5, $C185, $I$6, $I$8, $I$9,$I$10, $I$11,$I$7,$I$12))</f>
        <v>0</v>
      </c>
      <c r="AF185" s="40">
        <f>(_xll.OneStreamExcelAddIn.XFFunctions.XFGetCell($I$1, $I$2,AF$16, AF$17, $I$3, AF$13, AF$15,AF$14, $E185, $G185,$I$4,$I$5, $C185, $I$6, $I$8, $I$9,$I$10, $I$11,$I$7,$I$12))</f>
        <v>0</v>
      </c>
      <c r="AG185" s="40">
        <f>(_xll.OneStreamExcelAddIn.XFFunctions.XFGetCell($I$1, $I$2,AG$16, AG$17, $I$3, AG$13, AG$15,AG$14, $E185, $G185,$I$4,$I$5, $C185, $I$6, $I$8, $I$9,$I$10, $I$11,$I$7,$I$12))</f>
        <v>0</v>
      </c>
      <c r="AH185" s="40">
        <f>(_xll.OneStreamExcelAddIn.XFFunctions.XFGetCell($I$1, $I$2,AH$16, AH$17, $I$3, AH$13, AH$15,AH$14, $E185, $G185,$I$4,$I$5, $C185, $I$6, $I$8, $I$9,$I$10, $I$11,$I$7,$I$12))</f>
        <v>0</v>
      </c>
      <c r="AI185" s="40">
        <f>(_xll.OneStreamExcelAddIn.XFFunctions.XFGetCell($I$1, $I$2,AI$16, AI$17, $I$3, AI$13, AI$15,AI$14, $E185, $G185,$I$4,$I$5, $C185, $I$6, $I$8, $I$9,$I$10, $I$11,$I$7,$I$12))</f>
        <v>0</v>
      </c>
      <c r="AJ185" s="40">
        <f>(_xll.OneStreamExcelAddIn.XFFunctions.XFGetCell($I$1, $I$2,AJ$16, AJ$17, $I$3, AJ$13, AJ$15,AJ$14, $E185, $G185,$I$4,$I$5, $C185, $I$6, $I$8, $I$9,$I$10, $I$11,$I$7,$I$12))</f>
        <v>0</v>
      </c>
      <c r="AK185" s="40">
        <f>(_xll.OneStreamExcelAddIn.XFFunctions.XFGetCell($I$1, $I$2,AK$16, AK$17, $I$3, AK$13, AK$15,AK$14, $E185, $G185,$I$4,$I$5, $C185, $I$6, $I$8, $I$9,$I$10, $I$11,$I$7,$I$12))</f>
        <v>0</v>
      </c>
      <c r="AL185" s="40">
        <f>(_xll.OneStreamExcelAddIn.XFFunctions.XFGetCell($I$1, $I$2,AL$16, AL$17, $I$3, AL$13, AL$15,AL$14, $E185, $G185,$I$4,$I$5, $C185, $I$6, $I$8, $I$9,$I$10, $I$11,$I$7,$I$12))</f>
        <v>0</v>
      </c>
      <c r="AM185" s="40">
        <f>(_xll.OneStreamExcelAddIn.XFFunctions.XFGetCell($I$1, $I$2,AM$16, AM$17, $I$3, AM$13, AM$15,AM$14, $E185, $G185,$I$4,$I$5, $C185, $I$6, $I$8, $I$9,$I$10, $I$11,$I$7,$I$12))</f>
        <v>0</v>
      </c>
      <c r="AN185" s="40">
        <f>(_xll.OneStreamExcelAddIn.XFFunctions.XFGetCell($I$1, $I$2,AN$16, AN$17, $I$3, AN$13, AN$15,AN$14, $E185, $G185,$I$4,$I$5, $C185, $I$6, $I$8, $I$9,$I$10, $I$11,$I$7,$I$12))</f>
        <v>0</v>
      </c>
      <c r="AO185" s="40">
        <f>(_xll.OneStreamExcelAddIn.XFFunctions.XFGetCell($I$1, $I$2,AO$16, AO$17, $I$3, AO$13, AO$15,AO$14, $E185, $G185,$I$4,$I$5, $C185, $I$6, $I$8, $I$9,$I$10, $I$11,$I$7,$I$12))</f>
        <v>0</v>
      </c>
      <c r="AP185" s="40">
        <f>(_xll.OneStreamExcelAddIn.XFFunctions.XFGetCell($I$1, $I$2,AP$16, AP$17, $I$3, AP$13, AP$15,AP$14, $E185, $G185,$I$4,$I$5, $C185, $I$6, $I$8, $I$9,$I$10, $I$11,$I$7,$I$12))</f>
        <v>0</v>
      </c>
      <c r="AQ185" s="40">
        <f>(_xll.OneStreamExcelAddIn.XFFunctions.XFGetCell($I$1, $I$2,AQ$16, AQ$17, $I$3, AQ$13, AQ$15,AQ$14, $E185, $G185,$I$4,$I$5, $C185, $I$6, $I$8, $I$9,$I$10, $I$11,$I$7,$I$12))</f>
        <v>0</v>
      </c>
      <c r="AR185" s="40">
        <f>(_xll.OneStreamExcelAddIn.XFFunctions.XFGetCell($I$1, $I$2,AR$16, AR$17, $I$3, AR$13, AR$15,AR$14, $E185, $G185,$I$4,$I$5, $C185, $I$6, $I$8, $I$9,$I$10, $I$11,$I$7,$I$12))</f>
        <v>0</v>
      </c>
      <c r="AS185" s="40">
        <f>(_xll.OneStreamExcelAddIn.XFFunctions.XFGetCell($I$1, $I$2,AS$16, AS$17, $I$3, AS$13, AS$15,AS$14, $E185, $G185,$I$4,$I$5, $C185, $I$6, $I$8, $I$9,$I$10, $I$11,$I$7,$I$12))</f>
        <v>0</v>
      </c>
      <c r="AT185" s="40">
        <f>(_xll.OneStreamExcelAddIn.XFFunctions.XFGetCell($I$1, $I$2,AT$16, AT$17, $I$3, AT$13, AT$15,AT$14, $E185, $G185,$I$4,$I$5, $C185, $I$6, $I$8, $I$9,$I$10, $I$11,$I$7,$I$12))</f>
        <v>0</v>
      </c>
      <c r="AU185" s="40">
        <f>(_xll.OneStreamExcelAddIn.XFFunctions.XFGetCell($I$1, $I$2,AU$16, AU$17, $I$3, AU$13, AU$15,AU$14, $E185, $G185,$I$4,$I$5, $C185, $I$6, $I$8, $I$9,$I$10, $I$11,$I$7,$I$12))</f>
        <v>0</v>
      </c>
      <c r="AV185" s="40">
        <f>(_xll.OneStreamExcelAddIn.XFFunctions.XFGetCell($I$1, $I$2,AV$16, AV$17, $I$3, AV$13, AV$15,AV$14, $E185, $G185,$I$4,$I$5, $C185, $I$6, $I$8, $I$9,$I$10, $I$11,$I$7,$I$12))</f>
        <v>0</v>
      </c>
      <c r="AW185" s="40">
        <f>(_xll.OneStreamExcelAddIn.XFFunctions.XFGetCell($I$1, $I$2,AW$16, AW$17, $I$3, AW$13, AW$15,AW$14, $E185, $G185,$I$4,$I$5, $C185, $I$6, $I$8, $I$9,$I$10, $I$11,$I$7,$I$12))</f>
        <v>0</v>
      </c>
      <c r="AX185" s="40">
        <f>(_xll.OneStreamExcelAddIn.XFFunctions.XFGetCell($I$1, $I$2,AX$16, AX$17, $I$3, AX$13, AX$15,AX$14, $E185, $G185,$I$4,$I$5, $C185, $I$6, $I$8, $I$9,$I$10, $I$11,$I$7,$I$12))</f>
        <v>0</v>
      </c>
      <c r="AY185" s="40">
        <f>(_xll.OneStreamExcelAddIn.XFFunctions.XFGetCell($I$1, $I$2,AY$16, AY$17, $I$3, AY$13, AY$15,AY$14, $E185, $G185,$I$4,$I$5, $C185, $I$6, $I$8, $I$9,$I$10, $I$11,$I$7,$I$12))</f>
        <v>0</v>
      </c>
      <c r="AZ185" s="40">
        <f>(_xll.OneStreamExcelAddIn.XFFunctions.XFGetCell($I$1, $I$2,AZ$16, AZ$17, $I$3, AZ$13, AZ$15,AZ$14, $E185, $G185,$I$4,$I$5, $C185, $I$6, $I$8, $I$9,$I$10, $I$11,$I$7,$I$12))</f>
        <v>0</v>
      </c>
      <c r="BA185" s="40">
        <f>(_xll.OneStreamExcelAddIn.XFFunctions.XFGetCell($I$1, $I$2,BA$16, BA$17, $I$3, BA$13, BA$15,BA$14, $E185, $G185,$I$4,$I$5, $C185, $I$6, $I$8, $I$9,$I$10, $I$11,$I$7,$I$12))</f>
        <v>0</v>
      </c>
      <c r="BB185" s="40">
        <f>(_xll.OneStreamExcelAddIn.XFFunctions.XFGetCell($I$1, $I$2,BB$16, BB$17, $I$3, BB$13, BB$15,BB$14, $E185, $G185,$I$4,$I$5, $C185, $I$6, $I$8, $I$9,$I$10, $I$11,$I$7,$I$12))</f>
        <v>0</v>
      </c>
      <c r="BC185" s="40">
        <f>(_xll.OneStreamExcelAddIn.XFFunctions.XFGetCell($I$1, $I$2,BC$16, BC$17, $I$3, BC$13, BC$15,BC$14, $E185, $G185,$I$4,$I$5, $C185, $I$6, $I$8, $I$9,$I$10, $I$11,$I$7,$I$12))</f>
        <v>0</v>
      </c>
      <c r="BD185" s="40">
        <f>(_xll.OneStreamExcelAddIn.XFFunctions.XFGetCell($I$1, $I$2,BD$16, BD$17, $I$3, BD$13, BD$15,BD$14, $E185, $G185,$I$4,$I$5, $C185, $I$6, $I$8, $I$9,$I$10, $I$11,$I$7,$I$12))</f>
        <v>0</v>
      </c>
      <c r="BE185" s="40">
        <f>(_xll.OneStreamExcelAddIn.XFFunctions.XFGetCell($I$1, $I$2,BE$16, BE$17, $I$3, BE$13, BE$15,BE$14, $E185, $G185,$I$4,$I$5, $C185, $I$6, $I$8, $I$9,$I$10, $I$11,$I$7,$I$12))</f>
        <v>0</v>
      </c>
      <c r="BF185" s="40">
        <f>(_xll.OneStreamExcelAddIn.XFFunctions.XFGetCell($I$1, $I$2,BF$16, BF$17, $I$3, BF$13, BF$15,BF$14, $E185, $G185,$I$4,$I$5, $C185, $I$6, $I$8, $I$9,$I$10, $I$11,$I$7,$I$12))</f>
        <v>0</v>
      </c>
      <c r="BG185" s="40">
        <f>(_xll.OneStreamExcelAddIn.XFFunctions.XFGetCell($I$1, $I$2,BG$16, BG$17, $I$3, BG$13, BG$15,BG$14, $E185, $G185,$I$4,$I$5, $C185, $I$6, $I$8, $I$9,$I$10, $I$11,$I$7,$I$12))</f>
        <v>0</v>
      </c>
      <c r="BH185" s="40">
        <f>(_xll.OneStreamExcelAddIn.XFFunctions.XFGetCell($I$1, $I$2,BH$16, BH$17, $I$3, BH$13, BH$15,BH$14, $E185, $G185,$I$4,$I$5, $C185, $I$6, $I$8, $I$9,$I$10, $I$11,$I$7,$I$12))</f>
        <v>0</v>
      </c>
      <c r="BI185" s="40">
        <f>(_xll.OneStreamExcelAddIn.XFFunctions.XFGetCell($I$1, $I$2,BI$16, BI$17, $I$3, BI$13, BI$15,BI$14, $E185, $G185,$I$4,$I$5, $C185, $I$6, $I$8, $I$9,$I$10, $I$11,$I$7,$I$12))</f>
        <v>0</v>
      </c>
      <c r="BJ185" s="40">
        <f>(_xll.OneStreamExcelAddIn.XFFunctions.XFGetCell($I$1, $I$2,BJ$16, BJ$17, $I$3, BJ$13, BJ$15,BJ$14, $E185, $G185,$I$4,$I$5, $C185, $I$6, $I$8, $I$9,$I$10, $I$11,$I$7,$I$12))</f>
        <v>0</v>
      </c>
      <c r="BK185" s="40">
        <f>(_xll.OneStreamExcelAddIn.XFFunctions.XFGetCell($I$1, $I$2,BK$16, BK$17, $I$3, BK$13, BK$15,BK$14, $E185, $G185,$I$4,$I$5, $C185, $I$6, $I$8, $I$9,$I$10, $I$11,$I$7,$I$12))</f>
        <v>0</v>
      </c>
      <c r="BL185" s="40">
        <f>(_xll.OneStreamExcelAddIn.XFFunctions.XFGetCell($I$1, $I$2,BL$16, BL$17, $I$3, BL$13, BL$15,BL$14, $E185, $G185,$I$4,$I$5, $C185, $I$6, $I$8, $I$9,$I$10, $I$11,$I$7,$I$12))</f>
        <v>0</v>
      </c>
      <c r="BM185" s="40">
        <f>(_xll.OneStreamExcelAddIn.XFFunctions.XFGetCell($I$1, $I$2,BM$16, BM$17, $I$3, BM$13, BM$15,BM$14, $E185, $G185,$I$4,$I$5, $C185, $I$6, $I$8, $I$9,$I$10, $I$11,$I$7,$I$12))</f>
        <v>0</v>
      </c>
      <c r="BN185" s="40">
        <f>(_xll.OneStreamExcelAddIn.XFFunctions.XFGetCell($I$1, $I$2,BN$16, BN$17, $I$3, BN$13, BN$15,BN$14, $E185, $G185,$I$4,$I$5, $C185, $I$6, $I$8, $I$9,$I$10, $I$11,$I$7,$I$12))</f>
        <v>0</v>
      </c>
      <c r="BO185" s="40">
        <f>(_xll.OneStreamExcelAddIn.XFFunctions.XFGetCell($I$1, $I$2,BO$16, BO$17, $I$3, BO$13, BO$15,BO$14, $E185, $G185,$I$4,$I$5, $C185, $I$6, $I$8, $I$9,$I$10, $I$11,$I$7,$I$12))</f>
        <v>0</v>
      </c>
      <c r="BP185" s="40">
        <f>(_xll.OneStreamExcelAddIn.XFFunctions.XFGetCell($I$1, $I$2,BP$16, BP$17, $I$3, BP$13, BP$15,BP$14, $E185, $G185,$I$4,$I$5, $C185, $I$6, $I$8, $I$9,$I$10, $I$11,$I$7,$I$12))</f>
        <v>0</v>
      </c>
      <c r="BQ185" s="40">
        <f>(_xll.OneStreamExcelAddIn.XFFunctions.XFGetCell($I$1, $I$2,BQ$16, BQ$17, $I$3, BQ$13, BQ$15,BQ$14, $E185, $G185,$I$4,$I$5, $C185, $I$6, $I$8, $I$9,$I$10, $I$11,$I$7,$I$12))</f>
        <v>0</v>
      </c>
      <c r="BR185" s="40">
        <f>(_xll.OneStreamExcelAddIn.XFFunctions.XFGetCell($I$1, $I$2,BR$16, BR$17, $I$3, BR$13, BR$15,BR$14, $E185, $G185,$I$4,$I$5, $C185, $I$6, $I$8, $I$9,$I$10, $I$11,$I$7,$I$12))</f>
        <v>0</v>
      </c>
      <c r="BS185" s="40">
        <f>(_xll.OneStreamExcelAddIn.XFFunctions.XFGetCell($I$1, $I$2,BS$16, BS$17, $I$3, BS$13, BS$15,BS$14, $E185, $G185,$I$4,$I$5, $C185, $I$6, $I$8, $I$9,$I$10, $I$11,$I$7,$I$12))</f>
        <v>0</v>
      </c>
      <c r="BT185" s="40">
        <f>(_xll.OneStreamExcelAddIn.XFFunctions.XFGetCell($I$1, $I$2,BT$16, BT$17, $I$3, BT$13, BT$15,BT$14, $E185, $G185,$I$4,$I$5, $C185, $I$6, $I$8, $I$9,$I$10, $I$11,$I$7,$I$12))</f>
        <v>0</v>
      </c>
      <c r="BX185" s="40">
        <f>(_xll.OneStreamExcelAddIn.XFFunctions.XFGetCell($I$1, $I$2,BX$16, BX$17, $I$3, BX$13, BX$15,BX$14, $E185, $G185,$I$4,$I$5, $C185, $I$6, $I$8, $I$9,$I$10, $I$11,$I$7,$I$12))</f>
        <v>0</v>
      </c>
      <c r="BY185" s="40">
        <f>(_xll.OneStreamExcelAddIn.XFFunctions.XFGetCell($I$1, $I$2,BY$16, BY$17, $I$3, BY$13, BY$15,BY$14, $E185, $G185,$I$4,$I$5, $C185, $I$6, $I$8, $I$9,$I$10, $I$11,$I$7,$I$12))</f>
        <v>0</v>
      </c>
      <c r="BZ185" s="40">
        <f>(_xll.OneStreamExcelAddIn.XFFunctions.XFGetCell($I$1, $I$2,BZ$16, BZ$17, $I$3, BZ$13, BZ$15,BZ$14, $E185, $G185,$I$4,$I$5, $C185, $I$6, $I$8, $I$9,$I$10, $I$11,$I$7,$I$12))</f>
        <v>0</v>
      </c>
      <c r="CA185" s="40">
        <f>(_xll.OneStreamExcelAddIn.XFFunctions.XFGetCell($I$1, $I$2,CA$16, CA$17, $I$3, CA$13, CA$15,CA$14, $E185, $G185,$I$4,$I$5, $C185, $I$6, $I$8, $I$9,$I$10, $I$11,$I$7,$I$12))</f>
        <v>0</v>
      </c>
      <c r="CB185" s="40">
        <f>(_xll.OneStreamExcelAddIn.XFFunctions.XFGetCell($I$1, $I$2,CB$16, CB$17, $I$3, CB$13, CB$15,CB$14, $E185, $G185,$I$4,$I$5, $C185, $I$6, $I$8, $I$9,$I$10, $I$11,$I$7,$I$12))</f>
        <v>0</v>
      </c>
      <c r="CC185" s="40">
        <f>(_xll.OneStreamExcelAddIn.XFFunctions.XFGetCell($I$1, $I$2,CC$16, CC$17, $I$3, CC$13, CC$15,CC$14, $E185, $G185,$I$4,$I$5, $C185, $I$6, $I$8, $I$9,$I$10, $I$11,$I$7,$I$12))</f>
        <v>0</v>
      </c>
      <c r="CD185" s="40">
        <f>(_xll.OneStreamExcelAddIn.XFFunctions.XFGetCell($I$1, $I$2,CD$16, CD$17, $I$3, CD$13, CD$15,CD$14, $E185, $G185,$I$4,$I$5, $C185, $I$6, $I$8, $I$9,$I$10, $I$11,$I$7,$I$12))</f>
        <v>0</v>
      </c>
      <c r="CE185" s="40">
        <f>(_xll.OneStreamExcelAddIn.XFFunctions.XFGetCell($I$1, $I$2,CE$16, CE$17, $I$3, CE$13, CE$15,CE$14, $E185, $G185,$I$4,$I$5, $C185, $I$6, $I$8, $I$9,$I$10, $I$11,$I$7,$I$12))</f>
        <v>0</v>
      </c>
      <c r="CF185" s="40">
        <f>(_xll.OneStreamExcelAddIn.XFFunctions.XFGetCell($I$1, $I$2,CF$16, CF$17, $I$3, CF$13, CF$15,CF$14, $E185, $G185,$I$4,$I$5, $C185, $I$6, $I$8, $I$9,$I$10, $I$11,$I$7,$I$12))</f>
        <v>0</v>
      </c>
      <c r="CG185" s="40">
        <f>(_xll.OneStreamExcelAddIn.XFFunctions.XFGetCell($I$1, $I$2,CG$16, CG$17, $I$3, CG$13, CG$15,CG$14, $E185, $G185,$I$4,$I$5, $C185, $I$6, $I$8, $I$9,$I$10, $I$11,$I$7,$I$12))</f>
        <v>0</v>
      </c>
      <c r="CH185" s="40">
        <f>(_xll.OneStreamExcelAddIn.XFFunctions.XFGetCell($I$1, $I$2,CH$16, CH$17, $I$3, CH$13, CH$15,CH$14, $E185, $G185,$I$4,$I$5, $C185, $I$6, $I$8, $I$9,$I$10, $I$11,$I$7,$I$12))</f>
        <v>0</v>
      </c>
      <c r="CI185" s="40">
        <f>(_xll.OneStreamExcelAddIn.XFFunctions.XFGetCell($I$1, $I$2,CI$16, CI$17, $I$3, CI$13, CI$15,CI$14, $E185, $G185,$I$4,$I$5, $C185, $I$6, $I$8, $I$9,$I$10, $I$11,$I$7,$I$12))</f>
        <v>0</v>
      </c>
      <c r="CJ185" s="40">
        <f>(_xll.OneStreamExcelAddIn.XFFunctions.XFGetCell($I$1, $I$2,CJ$16, CJ$17, $I$3, CJ$13, CJ$15,CJ$14, $E185, $G185,$I$4,$I$5, $C185, $I$6, $I$8, $I$9,$I$10, $I$11,$I$7,$I$12))</f>
        <v>0</v>
      </c>
      <c r="CK185" s="40">
        <f>(_xll.OneStreamExcelAddIn.XFFunctions.XFGetCell($I$1, $I$2,CK$16, CK$17, $I$3, CK$13, CK$15,CK$14, $E185, $G185,$I$4,$I$5, $C185, $I$6, $I$8, $I$9,$I$10, $I$11,$I$7,$I$12))</f>
        <v>0</v>
      </c>
      <c r="CL185" s="40">
        <f>(_xll.OneStreamExcelAddIn.XFFunctions.XFGetCell($I$1, $I$2,CL$16, CL$17, $I$3, CL$13, CL$15,CL$14, $E185, $G185,$I$4,$I$5, $C185, $I$6, $I$8, $I$9,$I$10, $I$11,$I$7,$I$12))</f>
        <v>0</v>
      </c>
      <c r="CM185" s="40">
        <f>(_xll.OneStreamExcelAddIn.XFFunctions.XFGetCell($I$1, $I$2,CM$16, CM$17, $I$3, CM$13, CM$15,CM$14, $E185, $G185,$I$4,$I$5, $C185, $I$6, $I$8, $I$9,$I$10, $I$11,$I$7,$I$12))</f>
        <v>0</v>
      </c>
      <c r="CN185" s="40">
        <f>(_xll.OneStreamExcelAddIn.XFFunctions.XFGetCell($I$1, $I$2,CN$16, CN$17, $I$3, CN$13, CN$15,CN$14, $E185, $G185,$I$4,$I$5, $C185, $I$6, $I$8, $I$9,$I$10, $I$11,$I$7,$I$12))</f>
        <v>0</v>
      </c>
      <c r="CO185" s="40">
        <f>(_xll.OneStreamExcelAddIn.XFFunctions.XFGetCell($I$1, $I$2,CO$16, CO$17, $I$3, CO$13, CO$15,CO$14, $E185, $G185,$I$4,$I$5, $C185, $I$6, $I$8, $I$9,$I$10, $I$11,$I$7,$I$12))</f>
        <v>0</v>
      </c>
      <c r="CP185" s="40">
        <f>(_xll.OneStreamExcelAddIn.XFFunctions.XFGetCell($I$1, $I$2,CP$16, CP$17, $I$3, CP$13, CP$15,CP$14, $E185, $G185,$I$4,$I$5, $C185, $I$6, $I$8, $I$9,$I$10, $I$11,$I$7,$I$12))</f>
        <v>0</v>
      </c>
      <c r="CQ185" s="40">
        <f>(_xll.OneStreamExcelAddIn.XFFunctions.XFGetCell($I$1, $I$2,CQ$16, CQ$17, $I$3, CQ$13, CQ$15,CQ$14, $E185, $G185,$I$4,$I$5, $C185, $I$6, $I$8, $I$9,$I$10, $I$11,$I$7,$I$12))</f>
        <v>0</v>
      </c>
      <c r="CR185" s="40">
        <f>(_xll.OneStreamExcelAddIn.XFFunctions.XFGetCell($I$1, $I$2,CR$16, CR$17, $I$3, CR$13, CR$15,CR$14, $E185, $G185,$I$4,$I$5, $C185, $I$6, $I$8, $I$9,$I$10, $I$11,$I$7,$I$12))</f>
        <v>0</v>
      </c>
      <c r="CS185" s="40">
        <f>(_xll.OneStreamExcelAddIn.XFFunctions.XFGetCell($I$1, $I$2,CS$16, CS$17, $I$3, CS$13, CS$15,CS$14, $E185, $G185,$I$4,$I$5, $C185, $I$6, $I$8, $I$9,$I$10, $I$11,$I$7,$I$12))</f>
        <v>0</v>
      </c>
      <c r="CT185" s="40">
        <f>(_xll.OneStreamExcelAddIn.XFFunctions.XFGetCell($I$1, $I$2,CT$16, CT$17, $I$3, CT$13, CT$15,CT$14, $E185, $G185,$I$4,$I$5, $C185, $I$6, $I$8, $I$9,$I$10, $I$11,$I$7,$I$12))</f>
        <v>0</v>
      </c>
      <c r="CU185" s="40">
        <f>(_xll.OneStreamExcelAddIn.XFFunctions.XFGetCell($I$1, $I$2,CU$16, CU$17, $I$3, CU$13, CU$15,CU$14, $E185, $G185,$I$4,$I$5, $C185, $I$6, $I$8, $I$9,$I$10, $I$11,$I$7,$I$12))</f>
        <v>0</v>
      </c>
      <c r="CV185" s="40">
        <f>(_xll.OneStreamExcelAddIn.XFFunctions.XFGetCell($I$1, $I$2,CV$16, CV$17, $I$3, CV$13, CV$15,CV$14, $E185, $G185,$I$4,$I$5, $C185, $I$6, $I$8, $I$9,$I$10, $I$11,$I$7,$I$12))</f>
        <v>0</v>
      </c>
      <c r="CW185" s="40">
        <f>(_xll.OneStreamExcelAddIn.XFFunctions.XFGetCell($I$1, $I$2,CW$16, CW$17, $I$3, CW$13, CW$15,CW$14, $E185, $G185,$I$4,$I$5, $C185, $I$6, $I$8, $I$9,$I$10, $I$11,$I$7,$I$12))</f>
        <v>0</v>
      </c>
      <c r="CX185" s="40">
        <f>(_xll.OneStreamExcelAddIn.XFFunctions.XFGetCell($I$1, $I$2,CX$16, CX$17, $I$3, CX$13, CX$15,CX$14, $E185, $G185,$I$4,$I$5, $C185, $I$6, $I$8, $I$9,$I$10, $I$11,$I$7,$I$12))</f>
        <v>0</v>
      </c>
      <c r="CY185" s="40">
        <f>(_xll.OneStreamExcelAddIn.XFFunctions.XFGetCell($I$1, $I$2,CY$16, CY$17, $I$3, CY$13, CY$15,CY$14, $E185, $G185,$I$4,$I$5, $C185, $I$6, $I$8, $I$9,$I$10, $I$11,$I$7,$I$12))</f>
        <v>0</v>
      </c>
      <c r="CZ185" s="40">
        <f>(_xll.OneStreamExcelAddIn.XFFunctions.XFGetCell($I$1, $I$2,CZ$16, CZ$17, $I$3, CZ$13, CZ$15,CZ$14, $E185, $G185,$I$4,$I$5, $C185, $I$6, $I$8, $I$9,$I$10, $I$11,$I$7,$I$12))</f>
        <v>0</v>
      </c>
      <c r="DA185" s="40">
        <f>(_xll.OneStreamExcelAddIn.XFFunctions.XFGetCell($I$1, $I$2,DA$16, DA$17, $I$3, DA$13, DA$15,DA$14, $E185, $G185,$I$4,$I$5, $C185, $I$6, $I$8, $I$9,$I$10, $I$11,$I$7,$I$12))</f>
        <v>0</v>
      </c>
      <c r="DB185" s="40">
        <f>(_xll.OneStreamExcelAddIn.XFFunctions.XFGetCell($I$1, $I$2,DB$16, DB$17, $I$3, DB$13, DB$15,DB$14, $E185, $G185,$I$4,$I$5, $C185, $I$6, $I$8, $I$9,$I$10, $I$11,$I$7,$I$12))</f>
        <v>0</v>
      </c>
      <c r="DC185" s="40">
        <f>(_xll.OneStreamExcelAddIn.XFFunctions.XFGetCell($I$1, $I$2,DC$16, DC$17, $I$3, DC$13, DC$15,DC$14, $E185, $G185,$I$4,$I$5, $C185, $I$6, $I$8, $I$9,$I$10, $I$11,$I$7,$I$12))</f>
        <v>0</v>
      </c>
      <c r="DD185" s="40">
        <f>(_xll.OneStreamExcelAddIn.XFFunctions.XFGetCell($I$1, $I$2,DD$16, DD$17, $I$3, DD$13, DD$15,DD$14, $E185, $G185,$I$4,$I$5, $C185, $I$6, $I$8, $I$9,$I$10, $I$11,$I$7,$I$12))</f>
        <v>0</v>
      </c>
      <c r="DE185" s="40">
        <f>(_xll.OneStreamExcelAddIn.XFFunctions.XFGetCell($I$1, $I$2,DE$16, DE$17, $I$3, DE$13, DE$15,DE$14, $E185, $G185,$I$4,$I$5, $C185, $I$6, $I$8, $I$9,$I$10, $I$11,$I$7,$I$12))</f>
        <v>0</v>
      </c>
      <c r="DF185" s="40">
        <f>(_xll.OneStreamExcelAddIn.XFFunctions.XFGetCell($I$1, $I$2,DF$16, DF$17, $I$3, DF$13, DF$15,DF$14, $E185, $G185,$I$4,$I$5, $C185, $I$6, $I$8, $I$9,$I$10, $I$11,$I$7,$I$12))</f>
        <v>0</v>
      </c>
      <c r="DG185" s="40">
        <f>(_xll.OneStreamExcelAddIn.XFFunctions.XFGetCell($I$1, $I$2,DG$16, DG$17, $I$3, DG$13, DG$15,DG$14, $E185, $G185,$I$4,$I$5, $C185, $I$6, $I$8, $I$9,$I$10, $I$11,$I$7,$I$12))</f>
        <v>0</v>
      </c>
      <c r="DH185" s="40">
        <f>(_xll.OneStreamExcelAddIn.XFFunctions.XFGetCell($I$1, $I$2,DH$16, DH$17, $I$3, DH$13, DH$15,DH$14, $E185, $G185,$I$4,$I$5, $C185, $I$6, $I$8, $I$9,$I$10, $I$11,$I$7,$I$12))</f>
        <v>0</v>
      </c>
      <c r="DI185" s="40">
        <f>(_xll.OneStreamExcelAddIn.XFFunctions.XFGetCell($I$1, $I$2,DI$16, DI$17, $I$3, DI$13, DI$15,DI$14, $E185, $G185,$I$4,$I$5, $C185, $I$6, $I$8, $I$9,$I$10, $I$11,$I$7,$I$12))</f>
        <v>0</v>
      </c>
      <c r="DJ185" s="40">
        <f>(_xll.OneStreamExcelAddIn.XFFunctions.XFGetCell($I$1, $I$2,DJ$16, DJ$17, $I$3, DJ$13, DJ$15,DJ$14, $E185, $G185,$I$4,$I$5, $C185, $I$6, $I$8, $I$9,$I$10, $I$11,$I$7,$I$12))</f>
        <v>0</v>
      </c>
      <c r="DK185" s="40">
        <f>(_xll.OneStreamExcelAddIn.XFFunctions.XFGetCell($I$1, $I$2,DK$16, DK$17, $I$3, DK$13, DK$15,DK$14, $E185, $G185,$I$4,$I$5, $C185, $I$6, $I$8, $I$9,$I$10, $I$11,$I$7,$I$12))</f>
        <v>0</v>
      </c>
      <c r="DL185" s="40">
        <f>(_xll.OneStreamExcelAddIn.XFFunctions.XFGetCell($I$1, $I$2,DL$16, DL$17, $I$3, DL$13, DL$15,DL$14, $E185, $G185,$I$4,$I$5, $C185, $I$6, $I$8, $I$9,$I$10, $I$11,$I$7,$I$12))</f>
        <v>0</v>
      </c>
      <c r="DM185" s="40">
        <f>(_xll.OneStreamExcelAddIn.XFFunctions.XFGetCell($I$1, $I$2,DM$16, DM$17, $I$3, DM$13, DM$15,DM$14, $E185, $G185,$I$4,$I$5, $C185, $I$6, $I$8, $I$9,$I$10, $I$11,$I$7,$I$12))</f>
        <v>0</v>
      </c>
      <c r="DN185" s="40">
        <f>(_xll.OneStreamExcelAddIn.XFFunctions.XFGetCell($I$1, $I$2,DN$16, DN$17, $I$3, DN$13, DN$15,DN$14, $E185, $G185,$I$4,$I$5, $C185, $I$6, $I$8, $I$9,$I$10, $I$11,$I$7,$I$12))</f>
        <v>0</v>
      </c>
      <c r="DO185" s="40">
        <f>(_xll.OneStreamExcelAddIn.XFFunctions.XFGetCell($I$1, $I$2,DO$16, DO$17, $I$3, DO$13, DO$15,DO$14, $E185, $G185,$I$4,$I$5, $C185, $I$6, $I$8, $I$9,$I$10, $I$11,$I$7,$I$12))</f>
        <v>0</v>
      </c>
      <c r="DP185" s="40">
        <f>(_xll.OneStreamExcelAddIn.XFFunctions.XFGetCell($I$1, $I$2,DP$16, DP$17, $I$3, DP$13, DP$15,DP$14, $E185, $G185,$I$4,$I$5, $C185, $I$6, $I$8, $I$9,$I$10, $I$11,$I$7,$I$12))</f>
        <v>0</v>
      </c>
      <c r="DQ185" s="40">
        <f>(_xll.OneStreamExcelAddIn.XFFunctions.XFGetCell($I$1, $I$2,DQ$16, DQ$17, $I$3, DQ$13, DQ$15,DQ$14, $E185, $G185,$I$4,$I$5, $C185, $I$6, $I$8, $I$9,$I$10, $I$11,$I$7,$I$12))</f>
        <v>0</v>
      </c>
      <c r="DR185" s="40">
        <f>(_xll.OneStreamExcelAddIn.XFFunctions.XFGetCell($I$1, $I$2,DR$16, DR$17, $I$3, DR$13, DR$15,DR$14, $E185, $G185,$I$4,$I$5, $C185, $I$6, $I$8, $I$9,$I$10, $I$11,$I$7,$I$12))</f>
        <v>0</v>
      </c>
      <c r="DS185" s="40">
        <f>(_xll.OneStreamExcelAddIn.XFFunctions.XFGetCell($I$1, $I$2,DS$16, DS$17, $I$3, DS$13, DS$15,DS$14, $E185, $G185,$I$4,$I$5, $C185, $I$6, $I$8, $I$9,$I$10, $I$11,$I$7,$I$12))</f>
        <v>0</v>
      </c>
      <c r="DT185" s="40">
        <f>(_xll.OneStreamExcelAddIn.XFFunctions.XFGetCell($I$1, $I$2,DT$16, DT$17, $I$3, DT$13, DT$15,DT$14, $E185, $G185,$I$4,$I$5, $C185, $I$6, $I$8, $I$9,$I$10, $I$11,$I$7,$I$12))</f>
        <v>0</v>
      </c>
      <c r="DU185" s="40">
        <f>(_xll.OneStreamExcelAddIn.XFFunctions.XFGetCell($I$1, $I$2,DU$16, DU$17, $I$3, DU$13, DU$15,DU$14, $E185, $G185,$I$4,$I$5, $C185, $I$6, $I$8, $I$9,$I$10, $I$11,$I$7,$I$12))</f>
        <v>0</v>
      </c>
      <c r="DV185" s="40">
        <f>(_xll.OneStreamExcelAddIn.XFFunctions.XFGetCell($I$1, $I$2,DV$16, DV$17, $I$3, DV$13, DV$15,DV$14, $E185, $G185,$I$4,$I$5, $C185, $I$6, $I$8, $I$9,$I$10, $I$11,$I$7,$I$12))</f>
        <v>0</v>
      </c>
      <c r="DW185" s="40">
        <f>(_xll.OneStreamExcelAddIn.XFFunctions.XFGetCell($I$1, $I$2,DW$16, DW$17, $I$3, DW$13, DW$15,DW$14, $E185, $G185,$I$4,$I$5, $C185, $I$6, $I$8, $I$9,$I$10, $I$11,$I$7,$I$12))</f>
        <v>0</v>
      </c>
      <c r="DX185" s="40">
        <f>(_xll.OneStreamExcelAddIn.XFFunctions.XFGetCell($I$1, $I$2,DX$16, DX$17, $I$3, DX$13, DX$15,DX$14, $E185, $G185,$I$4,$I$5, $C185, $I$6, $I$8, $I$9,$I$10, $I$11,$I$7,$I$12))</f>
        <v>0</v>
      </c>
      <c r="DY185" s="40">
        <f>(_xll.OneStreamExcelAddIn.XFFunctions.XFGetCell($I$1, $I$2,DY$16, DY$17, $I$3, DY$13, DY$15,DY$14, $E185, $G185,$I$4,$I$5, $C185, $I$6, $I$8, $I$9,$I$10, $I$11,$I$7,$I$12))</f>
        <v>0</v>
      </c>
      <c r="DZ185" s="40">
        <f>(_xll.OneStreamExcelAddIn.XFFunctions.XFGetCell($I$1, $I$2,DZ$16, DZ$17, $I$3, DZ$13, DZ$15,DZ$14, $E185, $G185,$I$4,$I$5, $C185, $I$6, $I$8, $I$9,$I$10, $I$11,$I$7,$I$12))</f>
        <v>0</v>
      </c>
      <c r="EA185" s="40">
        <f>(_xll.OneStreamExcelAddIn.XFFunctions.XFGetCell($I$1, $I$2,EA$16, EA$17, $I$3, EA$13, EA$15,EA$14, $E185, $G185,$I$4,$I$5, $C185, $I$6, $I$8, $I$9,$I$10, $I$11,$I$7,$I$12))</f>
        <v>0</v>
      </c>
      <c r="EB185" s="40">
        <f>(_xll.OneStreamExcelAddIn.XFFunctions.XFGetCell($I$1, $I$2,EB$16, EB$17, $I$3, EB$13, EB$15,EB$14, $E185, $G185,$I$4,$I$5, $C185, $I$6, $I$8, $I$9,$I$10, $I$11,$I$7,$I$12))</f>
        <v>0</v>
      </c>
      <c r="EC185" s="40">
        <f>(_xll.OneStreamExcelAddIn.XFFunctions.XFGetCell($I$1, $I$2,EC$16, EC$17, $I$3, EC$13, EC$15,EC$14, $E185, $G185,$I$4,$I$5, $C185, $I$6, $I$8, $I$9,$I$10, $I$11,$I$7,$I$12))</f>
        <v>0</v>
      </c>
      <c r="ED185" s="40">
        <f>(_xll.OneStreamExcelAddIn.XFFunctions.XFGetCell($I$1, $I$2,ED$16, ED$17, $I$3, ED$13, ED$15,ED$14, $E185, $G185,$I$4,$I$5, $C185, $I$6, $I$8, $I$9,$I$10, $I$11,$I$7,$I$12))</f>
        <v>0</v>
      </c>
      <c r="EE185" s="40">
        <f>(_xll.OneStreamExcelAddIn.XFFunctions.XFGetCell($I$1, $I$2,EE$16, EE$17, $I$3, EE$13, EE$15,EE$14, $E185, $G185,$I$4,$I$5, $C185, $I$6, $I$8, $I$9,$I$10, $I$11,$I$7,$I$12))</f>
        <v>0</v>
      </c>
      <c r="EF185" s="40">
        <f>(_xll.OneStreamExcelAddIn.XFFunctions.XFGetCell($I$1, $I$2,EF$16, EF$17, $I$3, EF$13, EF$15,EF$14, $E185, $G185,$I$4,$I$5, $C185, $I$6, $I$8, $I$9,$I$10, $I$11,$I$7,$I$12))</f>
        <v>0</v>
      </c>
      <c r="EG185" s="40">
        <f>(_xll.OneStreamExcelAddIn.XFFunctions.XFGetCell($I$1, $I$2,EG$16, EG$17, $I$3, EG$13, EG$15,EG$14, $E185, $G185,$I$4,$I$5, $C185, $I$6, $I$8, $I$9,$I$10, $I$11,$I$7,$I$12))</f>
        <v>0</v>
      </c>
      <c r="EH185" s="40">
        <f>(_xll.OneStreamExcelAddIn.XFFunctions.XFGetCell($I$1, $I$2,EH$16, EH$17, $I$3, EH$13, EH$15,EH$14, $E185, $G185,$I$4,$I$5, $C185, $I$6, $I$8, $I$9,$I$10, $I$11,$I$7,$I$12))</f>
        <v>0</v>
      </c>
      <c r="EI185" s="40">
        <f>(_xll.OneStreamExcelAddIn.XFFunctions.XFGetCell($I$1, $I$2,EI$16, EI$17, $I$3, EI$13, EI$15,EI$14, $E185, $G185,$I$4,$I$5, $C185, $I$6, $I$8, $I$9,$I$10, $I$11,$I$7,$I$12))</f>
        <v>0</v>
      </c>
    </row>
    <row r="186" spans="1:139">
      <c r="A186" s="20"/>
      <c r="B186" s="20"/>
      <c r="C186" s="33" t="s">
        <v>1387</v>
      </c>
      <c r="D186" s="33" t="str" cm="1">
        <f t="array" ref="D186">_xll.OneStreamExcelAddIn.XFFunctions.XFGetMemberProperty("UD1",C186,"Description","","","")</f>
        <v>Roaster</v>
      </c>
      <c r="E186" s="29" t="s">
        <v>1243</v>
      </c>
      <c r="F186" s="33" t="str" cm="1">
        <f t="array" ref="F186">_xll.OneStreamExcelAddIn.XFFunctions.XFGetMemberProperty("Account",E186,"Description","","","")</f>
        <v>Costs and Expenses Total</v>
      </c>
      <c r="G186" s="29" t="s">
        <v>29</v>
      </c>
      <c r="H186" s="20"/>
      <c r="I186" s="40">
        <f>(_xll.OneStreamExcelAddIn.XFFunctions.XFGetCell($I$1, $I$2,I$16, I$17, $I$3, I$13, I$15,I$14, $E186, $G186,$I$4,$I$5, $C186, $I$6, $I$8, $I$9,$I$10, $I$11,$I$7,$I$12))</f>
        <v>0</v>
      </c>
      <c r="J186" s="40">
        <f>(_xll.OneStreamExcelAddIn.XFFunctions.XFGetCell($I$1, $I$2,J$16, J$17, $I$3, J$13, J$15,J$14, $E186, $G186,$I$4,$I$5, $C186, $I$6, $I$8, $I$9,$I$10, $I$11,$I$7,$I$12))</f>
        <v>0</v>
      </c>
      <c r="K186" s="40">
        <f>(_xll.OneStreamExcelAddIn.XFFunctions.XFGetCell($I$1, $I$2,K$16, K$17, $I$3, K$13, K$15,K$14, $E186, $G186,$I$4,$I$5, $C186, $I$6, $I$8, $I$9,$I$10, $I$11,$I$7,$I$12))</f>
        <v>0</v>
      </c>
      <c r="L186" s="40">
        <f>(_xll.OneStreamExcelAddIn.XFFunctions.XFGetCell($I$1, $I$2,L$16, L$17, $I$3, L$13, L$15,L$14, $E186, $G186,$I$4,$I$5, $C186, $I$6, $I$8, $I$9,$I$10, $I$11,$I$7,$I$12))</f>
        <v>0</v>
      </c>
      <c r="M186" s="40">
        <f>(_xll.OneStreamExcelAddIn.XFFunctions.XFGetCell($I$1, $I$2,M$16, M$17, $I$3, M$13, M$15,M$14, $E186, $G186,$I$4,$I$5, $C186, $I$6, $I$8, $I$9,$I$10, $I$11,$I$7,$I$12))</f>
        <v>0</v>
      </c>
      <c r="N186" s="40">
        <f>(_xll.OneStreamExcelAddIn.XFFunctions.XFGetCell($I$1, $I$2,N$16, N$17, $I$3, N$13, N$15,N$14, $E186, $G186,$I$4,$I$5, $C186, $I$6, $I$8, $I$9,$I$10, $I$11,$I$7,$I$12))</f>
        <v>0</v>
      </c>
      <c r="O186" s="40">
        <f>(_xll.OneStreamExcelAddIn.XFFunctions.XFGetCell($I$1, $I$2,O$16, O$17, $I$3, O$13, O$15,O$14, $E186, $G186,$I$4,$I$5, $C186, $I$6, $I$8, $I$9,$I$10, $I$11,$I$7,$I$12))</f>
        <v>0</v>
      </c>
      <c r="P186" s="40">
        <f>(_xll.OneStreamExcelAddIn.XFFunctions.XFGetCell($I$1, $I$2,P$16, P$17, $I$3, P$13, P$15,P$14, $E186, $G186,$I$4,$I$5, $C186, $I$6, $I$8, $I$9,$I$10, $I$11,$I$7,$I$12))</f>
        <v>0</v>
      </c>
      <c r="Q186" s="40">
        <f>(_xll.OneStreamExcelAddIn.XFFunctions.XFGetCell($I$1, $I$2,Q$16, Q$17, $I$3, Q$13, Q$15,Q$14, $E186, $G186,$I$4,$I$5, $C186, $I$6, $I$8, $I$9,$I$10, $I$11,$I$7,$I$12))</f>
        <v>0</v>
      </c>
      <c r="R186" s="40">
        <f>(_xll.OneStreamExcelAddIn.XFFunctions.XFGetCell($I$1, $I$2,R$16, R$17, $I$3, R$13, R$15,R$14, $E186, $G186,$I$4,$I$5, $C186, $I$6, $I$8, $I$9,$I$10, $I$11,$I$7,$I$12))</f>
        <v>0</v>
      </c>
      <c r="S186" s="40">
        <f>(_xll.OneStreamExcelAddIn.XFFunctions.XFGetCell($I$1, $I$2,S$16, S$17, $I$3, S$13, S$15,S$14, $E186, $G186,$I$4,$I$5, $C186, $I$6, $I$8, $I$9,$I$10, $I$11,$I$7,$I$12))</f>
        <v>0</v>
      </c>
      <c r="T186" s="40">
        <f>(_xll.OneStreamExcelAddIn.XFFunctions.XFGetCell($I$1, $I$2,T$16, T$17, $I$3, T$13, T$15,T$14, $E186, $G186,$I$4,$I$5, $C186, $I$6, $I$8, $I$9,$I$10, $I$11,$I$7,$I$12))</f>
        <v>0</v>
      </c>
      <c r="U186" s="40">
        <f>(_xll.OneStreamExcelAddIn.XFFunctions.XFGetCell($I$1, $I$2,U$16, U$17, $I$3, U$13, U$15,U$14, $E186, $G186,$I$4,$I$5, $C186, $I$6, $I$8, $I$9,$I$10, $I$11,$I$7,$I$12))</f>
        <v>0</v>
      </c>
      <c r="V186" s="40">
        <f>(_xll.OneStreamExcelAddIn.XFFunctions.XFGetCell($I$1, $I$2,V$16, V$17, $I$3, V$13, V$15,V$14, $E186, $G186,$I$4,$I$5, $C186, $I$6, $I$8, $I$9,$I$10, $I$11,$I$7,$I$12))</f>
        <v>0</v>
      </c>
      <c r="W186" s="40">
        <f>(_xll.OneStreamExcelAddIn.XFFunctions.XFGetCell($I$1, $I$2,W$16, W$17, $I$3, W$13, W$15,W$14, $E186, $G186,$I$4,$I$5, $C186, $I$6, $I$8, $I$9,$I$10, $I$11,$I$7,$I$12))</f>
        <v>0</v>
      </c>
      <c r="X186" s="40">
        <f>(_xll.OneStreamExcelAddIn.XFFunctions.XFGetCell($I$1, $I$2,X$16, X$17, $I$3, X$13, X$15,X$14, $E186, $G186,$I$4,$I$5, $C186, $I$6, $I$8, $I$9,$I$10, $I$11,$I$7,$I$12))</f>
        <v>0</v>
      </c>
      <c r="Y186" s="40">
        <f>(_xll.OneStreamExcelAddIn.XFFunctions.XFGetCell($I$1, $I$2,Y$16, Y$17, $I$3, Y$13, Y$15,Y$14, $E186, $G186,$I$4,$I$5, $C186, $I$6, $I$8, $I$9,$I$10, $I$11,$I$7,$I$12))</f>
        <v>0</v>
      </c>
      <c r="Z186" s="40">
        <f>(_xll.OneStreamExcelAddIn.XFFunctions.XFGetCell($I$1, $I$2,Z$16, Z$17, $I$3, Z$13, Z$15,Z$14, $E186, $G186,$I$4,$I$5, $C186, $I$6, $I$8, $I$9,$I$10, $I$11,$I$7,$I$12))</f>
        <v>0</v>
      </c>
      <c r="AA186" s="40">
        <f>(_xll.OneStreamExcelAddIn.XFFunctions.XFGetCell($I$1, $I$2,AA$16, AA$17, $I$3, AA$13, AA$15,AA$14, $E186, $G186,$I$4,$I$5, $C186, $I$6, $I$8, $I$9,$I$10, $I$11,$I$7,$I$12))</f>
        <v>0</v>
      </c>
      <c r="AB186" s="40">
        <f>(_xll.OneStreamExcelAddIn.XFFunctions.XFGetCell($I$1, $I$2,AB$16, AB$17, $I$3, AB$13, AB$15,AB$14, $E186, $G186,$I$4,$I$5, $C186, $I$6, $I$8, $I$9,$I$10, $I$11,$I$7,$I$12))</f>
        <v>0</v>
      </c>
      <c r="AC186" s="40">
        <f>(_xll.OneStreamExcelAddIn.XFFunctions.XFGetCell($I$1, $I$2,AC$16, AC$17, $I$3, AC$13, AC$15,AC$14, $E186, $G186,$I$4,$I$5, $C186, $I$6, $I$8, $I$9,$I$10, $I$11,$I$7,$I$12))</f>
        <v>0</v>
      </c>
      <c r="AD186" s="40">
        <f>(_xll.OneStreamExcelAddIn.XFFunctions.XFGetCell($I$1, $I$2,AD$16, AD$17, $I$3, AD$13, AD$15,AD$14, $E186, $G186,$I$4,$I$5, $C186, $I$6, $I$8, $I$9,$I$10, $I$11,$I$7,$I$12))</f>
        <v>0</v>
      </c>
      <c r="AE186" s="40">
        <f>(_xll.OneStreamExcelAddIn.XFFunctions.XFGetCell($I$1, $I$2,AE$16, AE$17, $I$3, AE$13, AE$15,AE$14, $E186, $G186,$I$4,$I$5, $C186, $I$6, $I$8, $I$9,$I$10, $I$11,$I$7,$I$12))</f>
        <v>0</v>
      </c>
      <c r="AF186" s="40">
        <f>(_xll.OneStreamExcelAddIn.XFFunctions.XFGetCell($I$1, $I$2,AF$16, AF$17, $I$3, AF$13, AF$15,AF$14, $E186, $G186,$I$4,$I$5, $C186, $I$6, $I$8, $I$9,$I$10, $I$11,$I$7,$I$12))</f>
        <v>0</v>
      </c>
      <c r="AG186" s="40">
        <f>(_xll.OneStreamExcelAddIn.XFFunctions.XFGetCell($I$1, $I$2,AG$16, AG$17, $I$3, AG$13, AG$15,AG$14, $E186, $G186,$I$4,$I$5, $C186, $I$6, $I$8, $I$9,$I$10, $I$11,$I$7,$I$12))</f>
        <v>0</v>
      </c>
      <c r="AH186" s="40">
        <f>(_xll.OneStreamExcelAddIn.XFFunctions.XFGetCell($I$1, $I$2,AH$16, AH$17, $I$3, AH$13, AH$15,AH$14, $E186, $G186,$I$4,$I$5, $C186, $I$6, $I$8, $I$9,$I$10, $I$11,$I$7,$I$12))</f>
        <v>0</v>
      </c>
      <c r="AI186" s="40">
        <f>(_xll.OneStreamExcelAddIn.XFFunctions.XFGetCell($I$1, $I$2,AI$16, AI$17, $I$3, AI$13, AI$15,AI$14, $E186, $G186,$I$4,$I$5, $C186, $I$6, $I$8, $I$9,$I$10, $I$11,$I$7,$I$12))</f>
        <v>0</v>
      </c>
      <c r="AJ186" s="40">
        <f>(_xll.OneStreamExcelAddIn.XFFunctions.XFGetCell($I$1, $I$2,AJ$16, AJ$17, $I$3, AJ$13, AJ$15,AJ$14, $E186, $G186,$I$4,$I$5, $C186, $I$6, $I$8, $I$9,$I$10, $I$11,$I$7,$I$12))</f>
        <v>0</v>
      </c>
      <c r="AK186" s="40">
        <f>(_xll.OneStreamExcelAddIn.XFFunctions.XFGetCell($I$1, $I$2,AK$16, AK$17, $I$3, AK$13, AK$15,AK$14, $E186, $G186,$I$4,$I$5, $C186, $I$6, $I$8, $I$9,$I$10, $I$11,$I$7,$I$12))</f>
        <v>0</v>
      </c>
      <c r="AL186" s="40">
        <f>(_xll.OneStreamExcelAddIn.XFFunctions.XFGetCell($I$1, $I$2,AL$16, AL$17, $I$3, AL$13, AL$15,AL$14, $E186, $G186,$I$4,$I$5, $C186, $I$6, $I$8, $I$9,$I$10, $I$11,$I$7,$I$12))</f>
        <v>0</v>
      </c>
      <c r="AM186" s="40">
        <f>(_xll.OneStreamExcelAddIn.XFFunctions.XFGetCell($I$1, $I$2,AM$16, AM$17, $I$3, AM$13, AM$15,AM$14, $E186, $G186,$I$4,$I$5, $C186, $I$6, $I$8, $I$9,$I$10, $I$11,$I$7,$I$12))</f>
        <v>0</v>
      </c>
      <c r="AN186" s="40">
        <f>(_xll.OneStreamExcelAddIn.XFFunctions.XFGetCell($I$1, $I$2,AN$16, AN$17, $I$3, AN$13, AN$15,AN$14, $E186, $G186,$I$4,$I$5, $C186, $I$6, $I$8, $I$9,$I$10, $I$11,$I$7,$I$12))</f>
        <v>0</v>
      </c>
      <c r="AO186" s="40">
        <f>(_xll.OneStreamExcelAddIn.XFFunctions.XFGetCell($I$1, $I$2,AO$16, AO$17, $I$3, AO$13, AO$15,AO$14, $E186, $G186,$I$4,$I$5, $C186, $I$6, $I$8, $I$9,$I$10, $I$11,$I$7,$I$12))</f>
        <v>0</v>
      </c>
      <c r="AP186" s="40">
        <f>(_xll.OneStreamExcelAddIn.XFFunctions.XFGetCell($I$1, $I$2,AP$16, AP$17, $I$3, AP$13, AP$15,AP$14, $E186, $G186,$I$4,$I$5, $C186, $I$6, $I$8, $I$9,$I$10, $I$11,$I$7,$I$12))</f>
        <v>0</v>
      </c>
      <c r="AQ186" s="40">
        <f>(_xll.OneStreamExcelAddIn.XFFunctions.XFGetCell($I$1, $I$2,AQ$16, AQ$17, $I$3, AQ$13, AQ$15,AQ$14, $E186, $G186,$I$4,$I$5, $C186, $I$6, $I$8, $I$9,$I$10, $I$11,$I$7,$I$12))</f>
        <v>0</v>
      </c>
      <c r="AR186" s="40">
        <f>(_xll.OneStreamExcelAddIn.XFFunctions.XFGetCell($I$1, $I$2,AR$16, AR$17, $I$3, AR$13, AR$15,AR$14, $E186, $G186,$I$4,$I$5, $C186, $I$6, $I$8, $I$9,$I$10, $I$11,$I$7,$I$12))</f>
        <v>0</v>
      </c>
      <c r="AS186" s="40">
        <f>(_xll.OneStreamExcelAddIn.XFFunctions.XFGetCell($I$1, $I$2,AS$16, AS$17, $I$3, AS$13, AS$15,AS$14, $E186, $G186,$I$4,$I$5, $C186, $I$6, $I$8, $I$9,$I$10, $I$11,$I$7,$I$12))</f>
        <v>0</v>
      </c>
      <c r="AT186" s="40">
        <f>(_xll.OneStreamExcelAddIn.XFFunctions.XFGetCell($I$1, $I$2,AT$16, AT$17, $I$3, AT$13, AT$15,AT$14, $E186, $G186,$I$4,$I$5, $C186, $I$6, $I$8, $I$9,$I$10, $I$11,$I$7,$I$12))</f>
        <v>0</v>
      </c>
      <c r="AU186" s="40">
        <f>(_xll.OneStreamExcelAddIn.XFFunctions.XFGetCell($I$1, $I$2,AU$16, AU$17, $I$3, AU$13, AU$15,AU$14, $E186, $G186,$I$4,$I$5, $C186, $I$6, $I$8, $I$9,$I$10, $I$11,$I$7,$I$12))</f>
        <v>0</v>
      </c>
      <c r="AV186" s="40">
        <f>(_xll.OneStreamExcelAddIn.XFFunctions.XFGetCell($I$1, $I$2,AV$16, AV$17, $I$3, AV$13, AV$15,AV$14, $E186, $G186,$I$4,$I$5, $C186, $I$6, $I$8, $I$9,$I$10, $I$11,$I$7,$I$12))</f>
        <v>0</v>
      </c>
      <c r="AW186" s="40">
        <f>(_xll.OneStreamExcelAddIn.XFFunctions.XFGetCell($I$1, $I$2,AW$16, AW$17, $I$3, AW$13, AW$15,AW$14, $E186, $G186,$I$4,$I$5, $C186, $I$6, $I$8, $I$9,$I$10, $I$11,$I$7,$I$12))</f>
        <v>0</v>
      </c>
      <c r="AX186" s="40">
        <f>(_xll.OneStreamExcelAddIn.XFFunctions.XFGetCell($I$1, $I$2,AX$16, AX$17, $I$3, AX$13, AX$15,AX$14, $E186, $G186,$I$4,$I$5, $C186, $I$6, $I$8, $I$9,$I$10, $I$11,$I$7,$I$12))</f>
        <v>0</v>
      </c>
      <c r="AY186" s="40">
        <f>(_xll.OneStreamExcelAddIn.XFFunctions.XFGetCell($I$1, $I$2,AY$16, AY$17, $I$3, AY$13, AY$15,AY$14, $E186, $G186,$I$4,$I$5, $C186, $I$6, $I$8, $I$9,$I$10, $I$11,$I$7,$I$12))</f>
        <v>0</v>
      </c>
      <c r="AZ186" s="40">
        <f>(_xll.OneStreamExcelAddIn.XFFunctions.XFGetCell($I$1, $I$2,AZ$16, AZ$17, $I$3, AZ$13, AZ$15,AZ$14, $E186, $G186,$I$4,$I$5, $C186, $I$6, $I$8, $I$9,$I$10, $I$11,$I$7,$I$12))</f>
        <v>0</v>
      </c>
      <c r="BA186" s="40">
        <f>(_xll.OneStreamExcelAddIn.XFFunctions.XFGetCell($I$1, $I$2,BA$16, BA$17, $I$3, BA$13, BA$15,BA$14, $E186, $G186,$I$4,$I$5, $C186, $I$6, $I$8, $I$9,$I$10, $I$11,$I$7,$I$12))</f>
        <v>0</v>
      </c>
      <c r="BB186" s="40">
        <f>(_xll.OneStreamExcelAddIn.XFFunctions.XFGetCell($I$1, $I$2,BB$16, BB$17, $I$3, BB$13, BB$15,BB$14, $E186, $G186,$I$4,$I$5, $C186, $I$6, $I$8, $I$9,$I$10, $I$11,$I$7,$I$12))</f>
        <v>0</v>
      </c>
      <c r="BC186" s="40">
        <f>(_xll.OneStreamExcelAddIn.XFFunctions.XFGetCell($I$1, $I$2,BC$16, BC$17, $I$3, BC$13, BC$15,BC$14, $E186, $G186,$I$4,$I$5, $C186, $I$6, $I$8, $I$9,$I$10, $I$11,$I$7,$I$12))</f>
        <v>0</v>
      </c>
      <c r="BD186" s="40">
        <f>(_xll.OneStreamExcelAddIn.XFFunctions.XFGetCell($I$1, $I$2,BD$16, BD$17, $I$3, BD$13, BD$15,BD$14, $E186, $G186,$I$4,$I$5, $C186, $I$6, $I$8, $I$9,$I$10, $I$11,$I$7,$I$12))</f>
        <v>0</v>
      </c>
      <c r="BE186" s="40">
        <f>(_xll.OneStreamExcelAddIn.XFFunctions.XFGetCell($I$1, $I$2,BE$16, BE$17, $I$3, BE$13, BE$15,BE$14, $E186, $G186,$I$4,$I$5, $C186, $I$6, $I$8, $I$9,$I$10, $I$11,$I$7,$I$12))</f>
        <v>0</v>
      </c>
      <c r="BF186" s="40">
        <f>(_xll.OneStreamExcelAddIn.XFFunctions.XFGetCell($I$1, $I$2,BF$16, BF$17, $I$3, BF$13, BF$15,BF$14, $E186, $G186,$I$4,$I$5, $C186, $I$6, $I$8, $I$9,$I$10, $I$11,$I$7,$I$12))</f>
        <v>0</v>
      </c>
      <c r="BG186" s="40">
        <f>(_xll.OneStreamExcelAddIn.XFFunctions.XFGetCell($I$1, $I$2,BG$16, BG$17, $I$3, BG$13, BG$15,BG$14, $E186, $G186,$I$4,$I$5, $C186, $I$6, $I$8, $I$9,$I$10, $I$11,$I$7,$I$12))</f>
        <v>0</v>
      </c>
      <c r="BH186" s="40">
        <f>(_xll.OneStreamExcelAddIn.XFFunctions.XFGetCell($I$1, $I$2,BH$16, BH$17, $I$3, BH$13, BH$15,BH$14, $E186, $G186,$I$4,$I$5, $C186, $I$6, $I$8, $I$9,$I$10, $I$11,$I$7,$I$12))</f>
        <v>0</v>
      </c>
      <c r="BI186" s="40">
        <f>(_xll.OneStreamExcelAddIn.XFFunctions.XFGetCell($I$1, $I$2,BI$16, BI$17, $I$3, BI$13, BI$15,BI$14, $E186, $G186,$I$4,$I$5, $C186, $I$6, $I$8, $I$9,$I$10, $I$11,$I$7,$I$12))</f>
        <v>0</v>
      </c>
      <c r="BJ186" s="40">
        <f>(_xll.OneStreamExcelAddIn.XFFunctions.XFGetCell($I$1, $I$2,BJ$16, BJ$17, $I$3, BJ$13, BJ$15,BJ$14, $E186, $G186,$I$4,$I$5, $C186, $I$6, $I$8, $I$9,$I$10, $I$11,$I$7,$I$12))</f>
        <v>0</v>
      </c>
      <c r="BK186" s="40">
        <f>(_xll.OneStreamExcelAddIn.XFFunctions.XFGetCell($I$1, $I$2,BK$16, BK$17, $I$3, BK$13, BK$15,BK$14, $E186, $G186,$I$4,$I$5, $C186, $I$6, $I$8, $I$9,$I$10, $I$11,$I$7,$I$12))</f>
        <v>0</v>
      </c>
      <c r="BL186" s="40">
        <f>(_xll.OneStreamExcelAddIn.XFFunctions.XFGetCell($I$1, $I$2,BL$16, BL$17, $I$3, BL$13, BL$15,BL$14, $E186, $G186,$I$4,$I$5, $C186, $I$6, $I$8, $I$9,$I$10, $I$11,$I$7,$I$12))</f>
        <v>0</v>
      </c>
      <c r="BM186" s="40">
        <f>(_xll.OneStreamExcelAddIn.XFFunctions.XFGetCell($I$1, $I$2,BM$16, BM$17, $I$3, BM$13, BM$15,BM$14, $E186, $G186,$I$4,$I$5, $C186, $I$6, $I$8, $I$9,$I$10, $I$11,$I$7,$I$12))</f>
        <v>0</v>
      </c>
      <c r="BN186" s="40">
        <f>(_xll.OneStreamExcelAddIn.XFFunctions.XFGetCell($I$1, $I$2,BN$16, BN$17, $I$3, BN$13, BN$15,BN$14, $E186, $G186,$I$4,$I$5, $C186, $I$6, $I$8, $I$9,$I$10, $I$11,$I$7,$I$12))</f>
        <v>0</v>
      </c>
      <c r="BO186" s="40">
        <f>(_xll.OneStreamExcelAddIn.XFFunctions.XFGetCell($I$1, $I$2,BO$16, BO$17, $I$3, BO$13, BO$15,BO$14, $E186, $G186,$I$4,$I$5, $C186, $I$6, $I$8, $I$9,$I$10, $I$11,$I$7,$I$12))</f>
        <v>0</v>
      </c>
      <c r="BP186" s="40">
        <f>(_xll.OneStreamExcelAddIn.XFFunctions.XFGetCell($I$1, $I$2,BP$16, BP$17, $I$3, BP$13, BP$15,BP$14, $E186, $G186,$I$4,$I$5, $C186, $I$6, $I$8, $I$9,$I$10, $I$11,$I$7,$I$12))</f>
        <v>0</v>
      </c>
      <c r="BQ186" s="40">
        <f>(_xll.OneStreamExcelAddIn.XFFunctions.XFGetCell($I$1, $I$2,BQ$16, BQ$17, $I$3, BQ$13, BQ$15,BQ$14, $E186, $G186,$I$4,$I$5, $C186, $I$6, $I$8, $I$9,$I$10, $I$11,$I$7,$I$12))</f>
        <v>0</v>
      </c>
      <c r="BR186" s="40">
        <f>(_xll.OneStreamExcelAddIn.XFFunctions.XFGetCell($I$1, $I$2,BR$16, BR$17, $I$3, BR$13, BR$15,BR$14, $E186, $G186,$I$4,$I$5, $C186, $I$6, $I$8, $I$9,$I$10, $I$11,$I$7,$I$12))</f>
        <v>0</v>
      </c>
      <c r="BS186" s="40">
        <f>(_xll.OneStreamExcelAddIn.XFFunctions.XFGetCell($I$1, $I$2,BS$16, BS$17, $I$3, BS$13, BS$15,BS$14, $E186, $G186,$I$4,$I$5, $C186, $I$6, $I$8, $I$9,$I$10, $I$11,$I$7,$I$12))</f>
        <v>0</v>
      </c>
      <c r="BT186" s="40">
        <f>(_xll.OneStreamExcelAddIn.XFFunctions.XFGetCell($I$1, $I$2,BT$16, BT$17, $I$3, BT$13, BT$15,BT$14, $E186, $G186,$I$4,$I$5, $C186, $I$6, $I$8, $I$9,$I$10, $I$11,$I$7,$I$12))</f>
        <v>0</v>
      </c>
      <c r="BX186" s="40">
        <f>(_xll.OneStreamExcelAddIn.XFFunctions.XFGetCell($I$1, $I$2,BX$16, BX$17, $I$3, BX$13, BX$15,BX$14, $E186, $G186,$I$4,$I$5, $C186, $I$6, $I$8, $I$9,$I$10, $I$11,$I$7,$I$12))</f>
        <v>0</v>
      </c>
      <c r="BY186" s="40">
        <f>(_xll.OneStreamExcelAddIn.XFFunctions.XFGetCell($I$1, $I$2,BY$16, BY$17, $I$3, BY$13, BY$15,BY$14, $E186, $G186,$I$4,$I$5, $C186, $I$6, $I$8, $I$9,$I$10, $I$11,$I$7,$I$12))</f>
        <v>0</v>
      </c>
      <c r="BZ186" s="40">
        <f>(_xll.OneStreamExcelAddIn.XFFunctions.XFGetCell($I$1, $I$2,BZ$16, BZ$17, $I$3, BZ$13, BZ$15,BZ$14, $E186, $G186,$I$4,$I$5, $C186, $I$6, $I$8, $I$9,$I$10, $I$11,$I$7,$I$12))</f>
        <v>0</v>
      </c>
      <c r="CA186" s="40">
        <f>(_xll.OneStreamExcelAddIn.XFFunctions.XFGetCell($I$1, $I$2,CA$16, CA$17, $I$3, CA$13, CA$15,CA$14, $E186, $G186,$I$4,$I$5, $C186, $I$6, $I$8, $I$9,$I$10, $I$11,$I$7,$I$12))</f>
        <v>0</v>
      </c>
      <c r="CB186" s="40">
        <f>(_xll.OneStreamExcelAddIn.XFFunctions.XFGetCell($I$1, $I$2,CB$16, CB$17, $I$3, CB$13, CB$15,CB$14, $E186, $G186,$I$4,$I$5, $C186, $I$6, $I$8, $I$9,$I$10, $I$11,$I$7,$I$12))</f>
        <v>0</v>
      </c>
      <c r="CC186" s="40">
        <f>(_xll.OneStreamExcelAddIn.XFFunctions.XFGetCell($I$1, $I$2,CC$16, CC$17, $I$3, CC$13, CC$15,CC$14, $E186, $G186,$I$4,$I$5, $C186, $I$6, $I$8, $I$9,$I$10, $I$11,$I$7,$I$12))</f>
        <v>0</v>
      </c>
      <c r="CD186" s="40">
        <f>(_xll.OneStreamExcelAddIn.XFFunctions.XFGetCell($I$1, $I$2,CD$16, CD$17, $I$3, CD$13, CD$15,CD$14, $E186, $G186,$I$4,$I$5, $C186, $I$6, $I$8, $I$9,$I$10, $I$11,$I$7,$I$12))</f>
        <v>0</v>
      </c>
      <c r="CE186" s="40">
        <f>(_xll.OneStreamExcelAddIn.XFFunctions.XFGetCell($I$1, $I$2,CE$16, CE$17, $I$3, CE$13, CE$15,CE$14, $E186, $G186,$I$4,$I$5, $C186, $I$6, $I$8, $I$9,$I$10, $I$11,$I$7,$I$12))</f>
        <v>0</v>
      </c>
      <c r="CF186" s="40">
        <f>(_xll.OneStreamExcelAddIn.XFFunctions.XFGetCell($I$1, $I$2,CF$16, CF$17, $I$3, CF$13, CF$15,CF$14, $E186, $G186,$I$4,$I$5, $C186, $I$6, $I$8, $I$9,$I$10, $I$11,$I$7,$I$12))</f>
        <v>0</v>
      </c>
      <c r="CG186" s="40">
        <f>(_xll.OneStreamExcelAddIn.XFFunctions.XFGetCell($I$1, $I$2,CG$16, CG$17, $I$3, CG$13, CG$15,CG$14, $E186, $G186,$I$4,$I$5, $C186, $I$6, $I$8, $I$9,$I$10, $I$11,$I$7,$I$12))</f>
        <v>0</v>
      </c>
      <c r="CH186" s="40">
        <f>(_xll.OneStreamExcelAddIn.XFFunctions.XFGetCell($I$1, $I$2,CH$16, CH$17, $I$3, CH$13, CH$15,CH$14, $E186, $G186,$I$4,$I$5, $C186, $I$6, $I$8, $I$9,$I$10, $I$11,$I$7,$I$12))</f>
        <v>0</v>
      </c>
      <c r="CI186" s="40">
        <f>(_xll.OneStreamExcelAddIn.XFFunctions.XFGetCell($I$1, $I$2,CI$16, CI$17, $I$3, CI$13, CI$15,CI$14, $E186, $G186,$I$4,$I$5, $C186, $I$6, $I$8, $I$9,$I$10, $I$11,$I$7,$I$12))</f>
        <v>0</v>
      </c>
      <c r="CJ186" s="40">
        <f>(_xll.OneStreamExcelAddIn.XFFunctions.XFGetCell($I$1, $I$2,CJ$16, CJ$17, $I$3, CJ$13, CJ$15,CJ$14, $E186, $G186,$I$4,$I$5, $C186, $I$6, $I$8, $I$9,$I$10, $I$11,$I$7,$I$12))</f>
        <v>0</v>
      </c>
      <c r="CK186" s="40">
        <f>(_xll.OneStreamExcelAddIn.XFFunctions.XFGetCell($I$1, $I$2,CK$16, CK$17, $I$3, CK$13, CK$15,CK$14, $E186, $G186,$I$4,$I$5, $C186, $I$6, $I$8, $I$9,$I$10, $I$11,$I$7,$I$12))</f>
        <v>0</v>
      </c>
      <c r="CL186" s="40">
        <f>(_xll.OneStreamExcelAddIn.XFFunctions.XFGetCell($I$1, $I$2,CL$16, CL$17, $I$3, CL$13, CL$15,CL$14, $E186, $G186,$I$4,$I$5, $C186, $I$6, $I$8, $I$9,$I$10, $I$11,$I$7,$I$12))</f>
        <v>0</v>
      </c>
      <c r="CM186" s="40">
        <f>(_xll.OneStreamExcelAddIn.XFFunctions.XFGetCell($I$1, $I$2,CM$16, CM$17, $I$3, CM$13, CM$15,CM$14, $E186, $G186,$I$4,$I$5, $C186, $I$6, $I$8, $I$9,$I$10, $I$11,$I$7,$I$12))</f>
        <v>0</v>
      </c>
      <c r="CN186" s="40">
        <f>(_xll.OneStreamExcelAddIn.XFFunctions.XFGetCell($I$1, $I$2,CN$16, CN$17, $I$3, CN$13, CN$15,CN$14, $E186, $G186,$I$4,$I$5, $C186, $I$6, $I$8, $I$9,$I$10, $I$11,$I$7,$I$12))</f>
        <v>0</v>
      </c>
      <c r="CO186" s="40">
        <f>(_xll.OneStreamExcelAddIn.XFFunctions.XFGetCell($I$1, $I$2,CO$16, CO$17, $I$3, CO$13, CO$15,CO$14, $E186, $G186,$I$4,$I$5, $C186, $I$6, $I$8, $I$9,$I$10, $I$11,$I$7,$I$12))</f>
        <v>0</v>
      </c>
      <c r="CP186" s="40">
        <f>(_xll.OneStreamExcelAddIn.XFFunctions.XFGetCell($I$1, $I$2,CP$16, CP$17, $I$3, CP$13, CP$15,CP$14, $E186, $G186,$I$4,$I$5, $C186, $I$6, $I$8, $I$9,$I$10, $I$11,$I$7,$I$12))</f>
        <v>0</v>
      </c>
      <c r="CQ186" s="40">
        <f>(_xll.OneStreamExcelAddIn.XFFunctions.XFGetCell($I$1, $I$2,CQ$16, CQ$17, $I$3, CQ$13, CQ$15,CQ$14, $E186, $G186,$I$4,$I$5, $C186, $I$6, $I$8, $I$9,$I$10, $I$11,$I$7,$I$12))</f>
        <v>0</v>
      </c>
      <c r="CR186" s="40">
        <f>(_xll.OneStreamExcelAddIn.XFFunctions.XFGetCell($I$1, $I$2,CR$16, CR$17, $I$3, CR$13, CR$15,CR$14, $E186, $G186,$I$4,$I$5, $C186, $I$6, $I$8, $I$9,$I$10, $I$11,$I$7,$I$12))</f>
        <v>0</v>
      </c>
      <c r="CS186" s="40">
        <f>(_xll.OneStreamExcelAddIn.XFFunctions.XFGetCell($I$1, $I$2,CS$16, CS$17, $I$3, CS$13, CS$15,CS$14, $E186, $G186,$I$4,$I$5, $C186, $I$6, $I$8, $I$9,$I$10, $I$11,$I$7,$I$12))</f>
        <v>0</v>
      </c>
      <c r="CT186" s="40">
        <f>(_xll.OneStreamExcelAddIn.XFFunctions.XFGetCell($I$1, $I$2,CT$16, CT$17, $I$3, CT$13, CT$15,CT$14, $E186, $G186,$I$4,$I$5, $C186, $I$6, $I$8, $I$9,$I$10, $I$11,$I$7,$I$12))</f>
        <v>0</v>
      </c>
      <c r="CU186" s="40">
        <f>(_xll.OneStreamExcelAddIn.XFFunctions.XFGetCell($I$1, $I$2,CU$16, CU$17, $I$3, CU$13, CU$15,CU$14, $E186, $G186,$I$4,$I$5, $C186, $I$6, $I$8, $I$9,$I$10, $I$11,$I$7,$I$12))</f>
        <v>0</v>
      </c>
      <c r="CV186" s="40">
        <f>(_xll.OneStreamExcelAddIn.XFFunctions.XFGetCell($I$1, $I$2,CV$16, CV$17, $I$3, CV$13, CV$15,CV$14, $E186, $G186,$I$4,$I$5, $C186, $I$6, $I$8, $I$9,$I$10, $I$11,$I$7,$I$12))</f>
        <v>0</v>
      </c>
      <c r="CW186" s="40">
        <f>(_xll.OneStreamExcelAddIn.XFFunctions.XFGetCell($I$1, $I$2,CW$16, CW$17, $I$3, CW$13, CW$15,CW$14, $E186, $G186,$I$4,$I$5, $C186, $I$6, $I$8, $I$9,$I$10, $I$11,$I$7,$I$12))</f>
        <v>0</v>
      </c>
      <c r="CX186" s="40">
        <f>(_xll.OneStreamExcelAddIn.XFFunctions.XFGetCell($I$1, $I$2,CX$16, CX$17, $I$3, CX$13, CX$15,CX$14, $E186, $G186,$I$4,$I$5, $C186, $I$6, $I$8, $I$9,$I$10, $I$11,$I$7,$I$12))</f>
        <v>0</v>
      </c>
      <c r="CY186" s="40">
        <f>(_xll.OneStreamExcelAddIn.XFFunctions.XFGetCell($I$1, $I$2,CY$16, CY$17, $I$3, CY$13, CY$15,CY$14, $E186, $G186,$I$4,$I$5, $C186, $I$6, $I$8, $I$9,$I$10, $I$11,$I$7,$I$12))</f>
        <v>0</v>
      </c>
      <c r="CZ186" s="40">
        <f>(_xll.OneStreamExcelAddIn.XFFunctions.XFGetCell($I$1, $I$2,CZ$16, CZ$17, $I$3, CZ$13, CZ$15,CZ$14, $E186, $G186,$I$4,$I$5, $C186, $I$6, $I$8, $I$9,$I$10, $I$11,$I$7,$I$12))</f>
        <v>0</v>
      </c>
      <c r="DA186" s="40">
        <f>(_xll.OneStreamExcelAddIn.XFFunctions.XFGetCell($I$1, $I$2,DA$16, DA$17, $I$3, DA$13, DA$15,DA$14, $E186, $G186,$I$4,$I$5, $C186, $I$6, $I$8, $I$9,$I$10, $I$11,$I$7,$I$12))</f>
        <v>0</v>
      </c>
      <c r="DB186" s="40">
        <f>(_xll.OneStreamExcelAddIn.XFFunctions.XFGetCell($I$1, $I$2,DB$16, DB$17, $I$3, DB$13, DB$15,DB$14, $E186, $G186,$I$4,$I$5, $C186, $I$6, $I$8, $I$9,$I$10, $I$11,$I$7,$I$12))</f>
        <v>0</v>
      </c>
      <c r="DC186" s="40">
        <f>(_xll.OneStreamExcelAddIn.XFFunctions.XFGetCell($I$1, $I$2,DC$16, DC$17, $I$3, DC$13, DC$15,DC$14, $E186, $G186,$I$4,$I$5, $C186, $I$6, $I$8, $I$9,$I$10, $I$11,$I$7,$I$12))</f>
        <v>0</v>
      </c>
      <c r="DD186" s="40">
        <f>(_xll.OneStreamExcelAddIn.XFFunctions.XFGetCell($I$1, $I$2,DD$16, DD$17, $I$3, DD$13, DD$15,DD$14, $E186, $G186,$I$4,$I$5, $C186, $I$6, $I$8, $I$9,$I$10, $I$11,$I$7,$I$12))</f>
        <v>0</v>
      </c>
      <c r="DE186" s="40">
        <f>(_xll.OneStreamExcelAddIn.XFFunctions.XFGetCell($I$1, $I$2,DE$16, DE$17, $I$3, DE$13, DE$15,DE$14, $E186, $G186,$I$4,$I$5, $C186, $I$6, $I$8, $I$9,$I$10, $I$11,$I$7,$I$12))</f>
        <v>0</v>
      </c>
      <c r="DF186" s="40">
        <f>(_xll.OneStreamExcelAddIn.XFFunctions.XFGetCell($I$1, $I$2,DF$16, DF$17, $I$3, DF$13, DF$15,DF$14, $E186, $G186,$I$4,$I$5, $C186, $I$6, $I$8, $I$9,$I$10, $I$11,$I$7,$I$12))</f>
        <v>0</v>
      </c>
      <c r="DG186" s="40">
        <f>(_xll.OneStreamExcelAddIn.XFFunctions.XFGetCell($I$1, $I$2,DG$16, DG$17, $I$3, DG$13, DG$15,DG$14, $E186, $G186,$I$4,$I$5, $C186, $I$6, $I$8, $I$9,$I$10, $I$11,$I$7,$I$12))</f>
        <v>0</v>
      </c>
      <c r="DH186" s="40">
        <f>(_xll.OneStreamExcelAddIn.XFFunctions.XFGetCell($I$1, $I$2,DH$16, DH$17, $I$3, DH$13, DH$15,DH$14, $E186, $G186,$I$4,$I$5, $C186, $I$6, $I$8, $I$9,$I$10, $I$11,$I$7,$I$12))</f>
        <v>0</v>
      </c>
      <c r="DI186" s="40">
        <f>(_xll.OneStreamExcelAddIn.XFFunctions.XFGetCell($I$1, $I$2,DI$16, DI$17, $I$3, DI$13, DI$15,DI$14, $E186, $G186,$I$4,$I$5, $C186, $I$6, $I$8, $I$9,$I$10, $I$11,$I$7,$I$12))</f>
        <v>0</v>
      </c>
      <c r="DJ186" s="40">
        <f>(_xll.OneStreamExcelAddIn.XFFunctions.XFGetCell($I$1, $I$2,DJ$16, DJ$17, $I$3, DJ$13, DJ$15,DJ$14, $E186, $G186,$I$4,$I$5, $C186, $I$6, $I$8, $I$9,$I$10, $I$11,$I$7,$I$12))</f>
        <v>0</v>
      </c>
      <c r="DK186" s="40">
        <f>(_xll.OneStreamExcelAddIn.XFFunctions.XFGetCell($I$1, $I$2,DK$16, DK$17, $I$3, DK$13, DK$15,DK$14, $E186, $G186,$I$4,$I$5, $C186, $I$6, $I$8, $I$9,$I$10, $I$11,$I$7,$I$12))</f>
        <v>0</v>
      </c>
      <c r="DL186" s="40">
        <f>(_xll.OneStreamExcelAddIn.XFFunctions.XFGetCell($I$1, $I$2,DL$16, DL$17, $I$3, DL$13, DL$15,DL$14, $E186, $G186,$I$4,$I$5, $C186, $I$6, $I$8, $I$9,$I$10, $I$11,$I$7,$I$12))</f>
        <v>0</v>
      </c>
      <c r="DM186" s="40">
        <f>(_xll.OneStreamExcelAddIn.XFFunctions.XFGetCell($I$1, $I$2,DM$16, DM$17, $I$3, DM$13, DM$15,DM$14, $E186, $G186,$I$4,$I$5, $C186, $I$6, $I$8, $I$9,$I$10, $I$11,$I$7,$I$12))</f>
        <v>0</v>
      </c>
      <c r="DN186" s="40">
        <f>(_xll.OneStreamExcelAddIn.XFFunctions.XFGetCell($I$1, $I$2,DN$16, DN$17, $I$3, DN$13, DN$15,DN$14, $E186, $G186,$I$4,$I$5, $C186, $I$6, $I$8, $I$9,$I$10, $I$11,$I$7,$I$12))</f>
        <v>0</v>
      </c>
      <c r="DO186" s="40">
        <f>(_xll.OneStreamExcelAddIn.XFFunctions.XFGetCell($I$1, $I$2,DO$16, DO$17, $I$3, DO$13, DO$15,DO$14, $E186, $G186,$I$4,$I$5, $C186, $I$6, $I$8, $I$9,$I$10, $I$11,$I$7,$I$12))</f>
        <v>0</v>
      </c>
      <c r="DP186" s="40">
        <f>(_xll.OneStreamExcelAddIn.XFFunctions.XFGetCell($I$1, $I$2,DP$16, DP$17, $I$3, DP$13, DP$15,DP$14, $E186, $G186,$I$4,$I$5, $C186, $I$6, $I$8, $I$9,$I$10, $I$11,$I$7,$I$12))</f>
        <v>0</v>
      </c>
      <c r="DQ186" s="40">
        <f>(_xll.OneStreamExcelAddIn.XFFunctions.XFGetCell($I$1, $I$2,DQ$16, DQ$17, $I$3, DQ$13, DQ$15,DQ$14, $E186, $G186,$I$4,$I$5, $C186, $I$6, $I$8, $I$9,$I$10, $I$11,$I$7,$I$12))</f>
        <v>0</v>
      </c>
      <c r="DR186" s="40">
        <f>(_xll.OneStreamExcelAddIn.XFFunctions.XFGetCell($I$1, $I$2,DR$16, DR$17, $I$3, DR$13, DR$15,DR$14, $E186, $G186,$I$4,$I$5, $C186, $I$6, $I$8, $I$9,$I$10, $I$11,$I$7,$I$12))</f>
        <v>0</v>
      </c>
      <c r="DS186" s="40">
        <f>(_xll.OneStreamExcelAddIn.XFFunctions.XFGetCell($I$1, $I$2,DS$16, DS$17, $I$3, DS$13, DS$15,DS$14, $E186, $G186,$I$4,$I$5, $C186, $I$6, $I$8, $I$9,$I$10, $I$11,$I$7,$I$12))</f>
        <v>0</v>
      </c>
      <c r="DT186" s="40">
        <f>(_xll.OneStreamExcelAddIn.XFFunctions.XFGetCell($I$1, $I$2,DT$16, DT$17, $I$3, DT$13, DT$15,DT$14, $E186, $G186,$I$4,$I$5, $C186, $I$6, $I$8, $I$9,$I$10, $I$11,$I$7,$I$12))</f>
        <v>0</v>
      </c>
      <c r="DU186" s="40">
        <f>(_xll.OneStreamExcelAddIn.XFFunctions.XFGetCell($I$1, $I$2,DU$16, DU$17, $I$3, DU$13, DU$15,DU$14, $E186, $G186,$I$4,$I$5, $C186, $I$6, $I$8, $I$9,$I$10, $I$11,$I$7,$I$12))</f>
        <v>0</v>
      </c>
      <c r="DV186" s="40">
        <f>(_xll.OneStreamExcelAddIn.XFFunctions.XFGetCell($I$1, $I$2,DV$16, DV$17, $I$3, DV$13, DV$15,DV$14, $E186, $G186,$I$4,$I$5, $C186, $I$6, $I$8, $I$9,$I$10, $I$11,$I$7,$I$12))</f>
        <v>0</v>
      </c>
      <c r="DW186" s="40">
        <f>(_xll.OneStreamExcelAddIn.XFFunctions.XFGetCell($I$1, $I$2,DW$16, DW$17, $I$3, DW$13, DW$15,DW$14, $E186, $G186,$I$4,$I$5, $C186, $I$6, $I$8, $I$9,$I$10, $I$11,$I$7,$I$12))</f>
        <v>0</v>
      </c>
      <c r="DX186" s="40">
        <f>(_xll.OneStreamExcelAddIn.XFFunctions.XFGetCell($I$1, $I$2,DX$16, DX$17, $I$3, DX$13, DX$15,DX$14, $E186, $G186,$I$4,$I$5, $C186, $I$6, $I$8, $I$9,$I$10, $I$11,$I$7,$I$12))</f>
        <v>0</v>
      </c>
      <c r="DY186" s="40">
        <f>(_xll.OneStreamExcelAddIn.XFFunctions.XFGetCell($I$1, $I$2,DY$16, DY$17, $I$3, DY$13, DY$15,DY$14, $E186, $G186,$I$4,$I$5, $C186, $I$6, $I$8, $I$9,$I$10, $I$11,$I$7,$I$12))</f>
        <v>0</v>
      </c>
      <c r="DZ186" s="40">
        <f>(_xll.OneStreamExcelAddIn.XFFunctions.XFGetCell($I$1, $I$2,DZ$16, DZ$17, $I$3, DZ$13, DZ$15,DZ$14, $E186, $G186,$I$4,$I$5, $C186, $I$6, $I$8, $I$9,$I$10, $I$11,$I$7,$I$12))</f>
        <v>0</v>
      </c>
      <c r="EA186" s="40">
        <f>(_xll.OneStreamExcelAddIn.XFFunctions.XFGetCell($I$1, $I$2,EA$16, EA$17, $I$3, EA$13, EA$15,EA$14, $E186, $G186,$I$4,$I$5, $C186, $I$6, $I$8, $I$9,$I$10, $I$11,$I$7,$I$12))</f>
        <v>0</v>
      </c>
      <c r="EB186" s="40">
        <f>(_xll.OneStreamExcelAddIn.XFFunctions.XFGetCell($I$1, $I$2,EB$16, EB$17, $I$3, EB$13, EB$15,EB$14, $E186, $G186,$I$4,$I$5, $C186, $I$6, $I$8, $I$9,$I$10, $I$11,$I$7,$I$12))</f>
        <v>0</v>
      </c>
      <c r="EC186" s="40">
        <f>(_xll.OneStreamExcelAddIn.XFFunctions.XFGetCell($I$1, $I$2,EC$16, EC$17, $I$3, EC$13, EC$15,EC$14, $E186, $G186,$I$4,$I$5, $C186, $I$6, $I$8, $I$9,$I$10, $I$11,$I$7,$I$12))</f>
        <v>0</v>
      </c>
      <c r="ED186" s="40">
        <f>(_xll.OneStreamExcelAddIn.XFFunctions.XFGetCell($I$1, $I$2,ED$16, ED$17, $I$3, ED$13, ED$15,ED$14, $E186, $G186,$I$4,$I$5, $C186, $I$6, $I$8, $I$9,$I$10, $I$11,$I$7,$I$12))</f>
        <v>0</v>
      </c>
      <c r="EE186" s="40">
        <f>(_xll.OneStreamExcelAddIn.XFFunctions.XFGetCell($I$1, $I$2,EE$16, EE$17, $I$3, EE$13, EE$15,EE$14, $E186, $G186,$I$4,$I$5, $C186, $I$6, $I$8, $I$9,$I$10, $I$11,$I$7,$I$12))</f>
        <v>0</v>
      </c>
      <c r="EF186" s="40">
        <f>(_xll.OneStreamExcelAddIn.XFFunctions.XFGetCell($I$1, $I$2,EF$16, EF$17, $I$3, EF$13, EF$15,EF$14, $E186, $G186,$I$4,$I$5, $C186, $I$6, $I$8, $I$9,$I$10, $I$11,$I$7,$I$12))</f>
        <v>0</v>
      </c>
      <c r="EG186" s="40">
        <f>(_xll.OneStreamExcelAddIn.XFFunctions.XFGetCell($I$1, $I$2,EG$16, EG$17, $I$3, EG$13, EG$15,EG$14, $E186, $G186,$I$4,$I$5, $C186, $I$6, $I$8, $I$9,$I$10, $I$11,$I$7,$I$12))</f>
        <v>0</v>
      </c>
      <c r="EH186" s="40">
        <f>(_xll.OneStreamExcelAddIn.XFFunctions.XFGetCell($I$1, $I$2,EH$16, EH$17, $I$3, EH$13, EH$15,EH$14, $E186, $G186,$I$4,$I$5, $C186, $I$6, $I$8, $I$9,$I$10, $I$11,$I$7,$I$12))</f>
        <v>0</v>
      </c>
      <c r="EI186" s="40">
        <f>(_xll.OneStreamExcelAddIn.XFFunctions.XFGetCell($I$1, $I$2,EI$16, EI$17, $I$3, EI$13, EI$15,EI$14, $E186, $G186,$I$4,$I$5, $C186, $I$6, $I$8, $I$9,$I$10, $I$11,$I$7,$I$12))</f>
        <v>0</v>
      </c>
    </row>
    <row r="187" spans="1:139">
      <c r="A187" s="20"/>
      <c r="B187" s="20"/>
      <c r="C187" s="33"/>
      <c r="D187" s="33"/>
      <c r="E187" s="29"/>
      <c r="F187" s="33"/>
      <c r="G187" s="29"/>
      <c r="H187" s="20"/>
      <c r="I187" s="40"/>
      <c r="J187" s="40"/>
      <c r="K187" s="40"/>
      <c r="L187" s="40"/>
      <c r="M187" s="40"/>
      <c r="N187" s="40"/>
      <c r="O187" s="40"/>
      <c r="P187" s="40"/>
      <c r="Q187" s="40"/>
      <c r="R187" s="40"/>
      <c r="S187" s="40"/>
      <c r="T187" s="40"/>
      <c r="U187" s="40"/>
      <c r="V187" s="40"/>
      <c r="W187" s="40"/>
      <c r="X187" s="40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  <c r="BA187" s="40"/>
      <c r="BB187" s="40"/>
      <c r="BC187" s="40"/>
      <c r="BD187" s="40"/>
      <c r="BE187" s="40"/>
      <c r="BF187" s="40"/>
      <c r="BG187" s="40"/>
      <c r="BH187" s="40"/>
      <c r="BI187" s="40"/>
      <c r="BJ187" s="40"/>
      <c r="BK187" s="40"/>
      <c r="BL187" s="40"/>
      <c r="BM187" s="40"/>
      <c r="BN187" s="40"/>
      <c r="BO187" s="40"/>
      <c r="BP187" s="40"/>
      <c r="BQ187" s="40"/>
      <c r="BR187" s="40"/>
      <c r="BS187" s="40"/>
      <c r="BT187" s="40"/>
      <c r="BX187" s="40"/>
      <c r="BY187" s="40"/>
      <c r="BZ187" s="40"/>
      <c r="CA187" s="40"/>
      <c r="CB187" s="40"/>
      <c r="CC187" s="40"/>
      <c r="CD187" s="40"/>
      <c r="CE187" s="40"/>
      <c r="CF187" s="40"/>
      <c r="CG187" s="40"/>
      <c r="CH187" s="40"/>
      <c r="CI187" s="40"/>
      <c r="CJ187" s="40"/>
      <c r="CK187" s="40"/>
      <c r="CL187" s="40"/>
      <c r="CM187" s="40"/>
      <c r="CN187" s="40"/>
      <c r="CO187" s="40"/>
      <c r="CP187" s="40"/>
      <c r="CQ187" s="40"/>
      <c r="CR187" s="40"/>
      <c r="CS187" s="40"/>
      <c r="CT187" s="40"/>
      <c r="CU187" s="40"/>
      <c r="CV187" s="40"/>
      <c r="CW187" s="40"/>
      <c r="CX187" s="40"/>
      <c r="CY187" s="40"/>
      <c r="CZ187" s="40"/>
      <c r="DA187" s="40"/>
      <c r="DB187" s="40"/>
      <c r="DC187" s="40"/>
      <c r="DD187" s="40"/>
      <c r="DE187" s="40"/>
      <c r="DF187" s="40"/>
      <c r="DG187" s="40"/>
      <c r="DH187" s="40"/>
      <c r="DI187" s="40"/>
      <c r="DJ187" s="40"/>
      <c r="DK187" s="40"/>
      <c r="DL187" s="40"/>
      <c r="DM187" s="40"/>
      <c r="DN187" s="40"/>
      <c r="DO187" s="40"/>
      <c r="DP187" s="40"/>
      <c r="DQ187" s="40"/>
      <c r="DR187" s="40"/>
      <c r="DS187" s="40"/>
      <c r="DT187" s="40"/>
      <c r="DU187" s="40"/>
      <c r="DV187" s="40"/>
      <c r="DW187" s="40"/>
      <c r="DX187" s="40"/>
      <c r="DY187" s="40"/>
      <c r="DZ187" s="40"/>
      <c r="EA187" s="40"/>
      <c r="EB187" s="40"/>
      <c r="EC187" s="40"/>
      <c r="ED187" s="40"/>
      <c r="EE187" s="40"/>
      <c r="EF187" s="40"/>
      <c r="EG187" s="40"/>
      <c r="EH187" s="40"/>
      <c r="EI187" s="40"/>
    </row>
    <row r="188" spans="1:139">
      <c r="A188" s="20"/>
      <c r="B188" s="20"/>
      <c r="C188" s="20"/>
      <c r="D188" s="20"/>
      <c r="E188" s="20"/>
      <c r="F188" s="20"/>
      <c r="G188" s="20"/>
      <c r="H188" s="20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  <c r="AX188" s="23"/>
      <c r="AY188" s="23"/>
      <c r="AZ188" s="23"/>
      <c r="BA188" s="23"/>
      <c r="BB188" s="23"/>
      <c r="BC188" s="23"/>
      <c r="BD188" s="23"/>
      <c r="BE188" s="23"/>
      <c r="BF188" s="23"/>
      <c r="BG188" s="23"/>
      <c r="BH188" s="23"/>
      <c r="BI188" s="23"/>
      <c r="BJ188" s="23"/>
      <c r="BK188" s="23"/>
      <c r="BL188" s="23"/>
      <c r="BM188" s="23"/>
      <c r="BN188" s="23"/>
      <c r="BO188" s="23"/>
      <c r="BP188" s="23"/>
      <c r="BQ188" s="23"/>
      <c r="BR188" s="23"/>
      <c r="BS188" s="23"/>
      <c r="BT188" s="23"/>
      <c r="BX188" s="49"/>
      <c r="BY188" s="49"/>
      <c r="BZ188" s="49"/>
      <c r="CA188" s="49"/>
      <c r="CB188" s="49"/>
      <c r="CC188" s="49"/>
      <c r="CD188" s="49"/>
      <c r="CE188" s="49"/>
      <c r="CF188" s="49"/>
      <c r="CG188" s="49"/>
      <c r="CH188" s="49"/>
      <c r="CI188" s="49"/>
      <c r="CJ188" s="23"/>
      <c r="CK188" s="23"/>
      <c r="CL188" s="23"/>
      <c r="CM188" s="23"/>
      <c r="CN188" s="23"/>
      <c r="CO188" s="23"/>
      <c r="CP188" s="23"/>
      <c r="CQ188" s="23"/>
      <c r="CR188" s="23"/>
      <c r="CS188" s="23"/>
      <c r="CT188" s="23"/>
      <c r="CU188" s="23"/>
      <c r="CV188" s="23"/>
      <c r="CW188" s="23"/>
      <c r="CX188" s="23"/>
      <c r="CY188" s="23"/>
      <c r="CZ188" s="23"/>
      <c r="DA188" s="23"/>
      <c r="DB188" s="23"/>
      <c r="DC188" s="23"/>
      <c r="DD188" s="23"/>
      <c r="DE188" s="23"/>
      <c r="DF188" s="23"/>
      <c r="DG188" s="23"/>
      <c r="DH188" s="23"/>
      <c r="DI188" s="23"/>
      <c r="DJ188" s="23"/>
      <c r="DK188" s="23"/>
      <c r="DL188" s="23"/>
      <c r="DM188" s="23"/>
      <c r="DN188" s="23"/>
      <c r="DO188" s="23"/>
      <c r="DP188" s="23"/>
      <c r="DQ188" s="23"/>
      <c r="DR188" s="23"/>
      <c r="DS188" s="23"/>
      <c r="DT188" s="23"/>
      <c r="DU188" s="23"/>
      <c r="DV188" s="23"/>
      <c r="DW188" s="23"/>
      <c r="DX188" s="23"/>
      <c r="DY188" s="23"/>
      <c r="DZ188" s="23"/>
      <c r="EA188" s="23"/>
      <c r="EB188" s="23"/>
      <c r="EC188" s="23"/>
      <c r="ED188" s="23"/>
      <c r="EE188" s="23"/>
      <c r="EF188" s="23"/>
      <c r="EG188" s="23"/>
      <c r="EH188" s="23"/>
      <c r="EI188" s="23"/>
    </row>
    <row r="189" spans="1:139">
      <c r="A189" s="20"/>
      <c r="B189" s="20"/>
      <c r="C189" s="33" t="s">
        <v>1388</v>
      </c>
      <c r="D189" s="33" t="str" cm="1">
        <f t="array" ref="D189">_xll.OneStreamExcelAddIn.XFFunctions.XFGetMemberProperty("UD1",C189,"Description","","","")</f>
        <v>Mill</v>
      </c>
      <c r="E189" s="56" t="s">
        <v>1381</v>
      </c>
      <c r="F189" s="33" t="str" cm="1">
        <f t="array" ref="F189">_xll.OneStreamExcelAddIn.XFFunctions.XFGetMemberProperty("Account",E189,"Description","","","")</f>
        <v>Total Ore Processed</v>
      </c>
      <c r="G189" s="29" t="s">
        <v>29</v>
      </c>
      <c r="H189" s="20"/>
      <c r="I189" s="40">
        <f>(_xll.OneStreamExcelAddIn.XFFunctions.XFGetCell($I$1, $I$2,I$16, I$17, $I$3, I$13, I$15,I$14, $E189, $G189,$I$4,$I$5, $C189, $I$6, $I$8, $I$9,$I$10, $I$11,$I$7,$I$12))</f>
        <v>0</v>
      </c>
      <c r="J189" s="40">
        <f>(_xll.OneStreamExcelAddIn.XFFunctions.XFGetCell($I$1, $I$2,J$16, J$17, $I$3, J$13, J$15,J$14, $E189, $G189,$I$4,$I$5, $C189, $I$6, $I$8, $I$9,$I$10, $I$11,$I$7,$I$12))</f>
        <v>0</v>
      </c>
      <c r="K189" s="40">
        <f>(_xll.OneStreamExcelAddIn.XFFunctions.XFGetCell($I$1, $I$2,K$16, K$17, $I$3, K$13, K$15,K$14, $E189, $G189,$I$4,$I$5, $C189, $I$6, $I$8, $I$9,$I$10, $I$11,$I$7,$I$12))</f>
        <v>0</v>
      </c>
      <c r="L189" s="40">
        <f>(_xll.OneStreamExcelAddIn.XFFunctions.XFGetCell($I$1, $I$2,L$16, L$17, $I$3, L$13, L$15,L$14, $E189, $G189,$I$4,$I$5, $C189, $I$6, $I$8, $I$9,$I$10, $I$11,$I$7,$I$12))</f>
        <v>0</v>
      </c>
      <c r="M189" s="40">
        <f>(_xll.OneStreamExcelAddIn.XFFunctions.XFGetCell($I$1, $I$2,M$16, M$17, $I$3, M$13, M$15,M$14, $E189, $G189,$I$4,$I$5, $C189, $I$6, $I$8, $I$9,$I$10, $I$11,$I$7,$I$12))</f>
        <v>0</v>
      </c>
      <c r="N189" s="40">
        <f>(_xll.OneStreamExcelAddIn.XFFunctions.XFGetCell($I$1, $I$2,N$16, N$17, $I$3, N$13, N$15,N$14, $E189, $G189,$I$4,$I$5, $C189, $I$6, $I$8, $I$9,$I$10, $I$11,$I$7,$I$12))</f>
        <v>0</v>
      </c>
      <c r="O189" s="40">
        <f>(_xll.OneStreamExcelAddIn.XFFunctions.XFGetCell($I$1, $I$2,O$16, O$17, $I$3, O$13, O$15,O$14, $E189, $G189,$I$4,$I$5, $C189, $I$6, $I$8, $I$9,$I$10, $I$11,$I$7,$I$12))</f>
        <v>0</v>
      </c>
      <c r="P189" s="40">
        <f>(_xll.OneStreamExcelAddIn.XFFunctions.XFGetCell($I$1, $I$2,P$16, P$17, $I$3, P$13, P$15,P$14, $E189, $G189,$I$4,$I$5, $C189, $I$6, $I$8, $I$9,$I$10, $I$11,$I$7,$I$12))</f>
        <v>0</v>
      </c>
      <c r="Q189" s="40">
        <f>(_xll.OneStreamExcelAddIn.XFFunctions.XFGetCell($I$1, $I$2,Q$16, Q$17, $I$3, Q$13, Q$15,Q$14, $E189, $G189,$I$4,$I$5, $C189, $I$6, $I$8, $I$9,$I$10, $I$11,$I$7,$I$12))</f>
        <v>0</v>
      </c>
      <c r="R189" s="40">
        <f>(_xll.OneStreamExcelAddIn.XFFunctions.XFGetCell($I$1, $I$2,R$16, R$17, $I$3, R$13, R$15,R$14, $E189, $G189,$I$4,$I$5, $C189, $I$6, $I$8, $I$9,$I$10, $I$11,$I$7,$I$12))</f>
        <v>0</v>
      </c>
      <c r="S189" s="40">
        <f>(_xll.OneStreamExcelAddIn.XFFunctions.XFGetCell($I$1, $I$2,S$16, S$17, $I$3, S$13, S$15,S$14, $E189, $G189,$I$4,$I$5, $C189, $I$6, $I$8, $I$9,$I$10, $I$11,$I$7,$I$12))</f>
        <v>0</v>
      </c>
      <c r="T189" s="40">
        <f>(_xll.OneStreamExcelAddIn.XFFunctions.XFGetCell($I$1, $I$2,T$16, T$17, $I$3, T$13, T$15,T$14, $E189, $G189,$I$4,$I$5, $C189, $I$6, $I$8, $I$9,$I$10, $I$11,$I$7,$I$12))</f>
        <v>0</v>
      </c>
      <c r="U189" s="40">
        <f>(_xll.OneStreamExcelAddIn.XFFunctions.XFGetCell($I$1, $I$2,U$16, U$17, $I$3, U$13, U$15,U$14, $E189, $G189,$I$4,$I$5, $C189, $I$6, $I$8, $I$9,$I$10, $I$11,$I$7,$I$12))</f>
        <v>0</v>
      </c>
      <c r="V189" s="40">
        <f>(_xll.OneStreamExcelAddIn.XFFunctions.XFGetCell($I$1, $I$2,V$16, V$17, $I$3, V$13, V$15,V$14, $E189, $G189,$I$4,$I$5, $C189, $I$6, $I$8, $I$9,$I$10, $I$11,$I$7,$I$12))</f>
        <v>0</v>
      </c>
      <c r="W189" s="40">
        <f>(_xll.OneStreamExcelAddIn.XFFunctions.XFGetCell($I$1, $I$2,W$16, W$17, $I$3, W$13, W$15,W$14, $E189, $G189,$I$4,$I$5, $C189, $I$6, $I$8, $I$9,$I$10, $I$11,$I$7,$I$12))</f>
        <v>0</v>
      </c>
      <c r="X189" s="40">
        <f>(_xll.OneStreamExcelAddIn.XFFunctions.XFGetCell($I$1, $I$2,X$16, X$17, $I$3, X$13, X$15,X$14, $E189, $G189,$I$4,$I$5, $C189, $I$6, $I$8, $I$9,$I$10, $I$11,$I$7,$I$12))</f>
        <v>0</v>
      </c>
      <c r="Y189" s="40">
        <f>(_xll.OneStreamExcelAddIn.XFFunctions.XFGetCell($I$1, $I$2,Y$16, Y$17, $I$3, Y$13, Y$15,Y$14, $E189, $G189,$I$4,$I$5, $C189, $I$6, $I$8, $I$9,$I$10, $I$11,$I$7,$I$12))</f>
        <v>0</v>
      </c>
      <c r="Z189" s="40">
        <f>(_xll.OneStreamExcelAddIn.XFFunctions.XFGetCell($I$1, $I$2,Z$16, Z$17, $I$3, Z$13, Z$15,Z$14, $E189, $G189,$I$4,$I$5, $C189, $I$6, $I$8, $I$9,$I$10, $I$11,$I$7,$I$12))</f>
        <v>0</v>
      </c>
      <c r="AA189" s="40">
        <f>(_xll.OneStreamExcelAddIn.XFFunctions.XFGetCell($I$1, $I$2,AA$16, AA$17, $I$3, AA$13, AA$15,AA$14, $E189, $G189,$I$4,$I$5, $C189, $I$6, $I$8, $I$9,$I$10, $I$11,$I$7,$I$12))</f>
        <v>0</v>
      </c>
      <c r="AB189" s="40">
        <f>(_xll.OneStreamExcelAddIn.XFFunctions.XFGetCell($I$1, $I$2,AB$16, AB$17, $I$3, AB$13, AB$15,AB$14, $E189, $G189,$I$4,$I$5, $C189, $I$6, $I$8, $I$9,$I$10, $I$11,$I$7,$I$12))</f>
        <v>0</v>
      </c>
      <c r="AC189" s="40">
        <f>(_xll.OneStreamExcelAddIn.XFFunctions.XFGetCell($I$1, $I$2,AC$16, AC$17, $I$3, AC$13, AC$15,AC$14, $E189, $G189,$I$4,$I$5, $C189, $I$6, $I$8, $I$9,$I$10, $I$11,$I$7,$I$12))</f>
        <v>0</v>
      </c>
      <c r="AD189" s="40">
        <f>(_xll.OneStreamExcelAddIn.XFFunctions.XFGetCell($I$1, $I$2,AD$16, AD$17, $I$3, AD$13, AD$15,AD$14, $E189, $G189,$I$4,$I$5, $C189, $I$6, $I$8, $I$9,$I$10, $I$11,$I$7,$I$12))</f>
        <v>0</v>
      </c>
      <c r="AE189" s="40">
        <f>(_xll.OneStreamExcelAddIn.XFFunctions.XFGetCell($I$1, $I$2,AE$16, AE$17, $I$3, AE$13, AE$15,AE$14, $E189, $G189,$I$4,$I$5, $C189, $I$6, $I$8, $I$9,$I$10, $I$11,$I$7,$I$12))</f>
        <v>0</v>
      </c>
      <c r="AF189" s="40">
        <f>(_xll.OneStreamExcelAddIn.XFFunctions.XFGetCell($I$1, $I$2,AF$16, AF$17, $I$3, AF$13, AF$15,AF$14, $E189, $G189,$I$4,$I$5, $C189, $I$6, $I$8, $I$9,$I$10, $I$11,$I$7,$I$12))</f>
        <v>0</v>
      </c>
      <c r="AG189" s="40">
        <f>(_xll.OneStreamExcelAddIn.XFFunctions.XFGetCell($I$1, $I$2,AG$16, AG$17, $I$3, AG$13, AG$15,AG$14, $E189, $G189,$I$4,$I$5, $C189, $I$6, $I$8, $I$9,$I$10, $I$11,$I$7,$I$12))</f>
        <v>0</v>
      </c>
      <c r="AH189" s="40">
        <f>(_xll.OneStreamExcelAddIn.XFFunctions.XFGetCell($I$1, $I$2,AH$16, AH$17, $I$3, AH$13, AH$15,AH$14, $E189, $G189,$I$4,$I$5, $C189, $I$6, $I$8, $I$9,$I$10, $I$11,$I$7,$I$12))</f>
        <v>0</v>
      </c>
      <c r="AI189" s="40">
        <f>(_xll.OneStreamExcelAddIn.XFFunctions.XFGetCell($I$1, $I$2,AI$16, AI$17, $I$3, AI$13, AI$15,AI$14, $E189, $G189,$I$4,$I$5, $C189, $I$6, $I$8, $I$9,$I$10, $I$11,$I$7,$I$12))</f>
        <v>0</v>
      </c>
      <c r="AJ189" s="40">
        <f>(_xll.OneStreamExcelAddIn.XFFunctions.XFGetCell($I$1, $I$2,AJ$16, AJ$17, $I$3, AJ$13, AJ$15,AJ$14, $E189, $G189,$I$4,$I$5, $C189, $I$6, $I$8, $I$9,$I$10, $I$11,$I$7,$I$12))</f>
        <v>0</v>
      </c>
      <c r="AK189" s="40">
        <f>(_xll.OneStreamExcelAddIn.XFFunctions.XFGetCell($I$1, $I$2,AK$16, AK$17, $I$3, AK$13, AK$15,AK$14, $E189, $G189,$I$4,$I$5, $C189, $I$6, $I$8, $I$9,$I$10, $I$11,$I$7,$I$12))</f>
        <v>0</v>
      </c>
      <c r="AL189" s="40">
        <f>(_xll.OneStreamExcelAddIn.XFFunctions.XFGetCell($I$1, $I$2,AL$16, AL$17, $I$3, AL$13, AL$15,AL$14, $E189, $G189,$I$4,$I$5, $C189, $I$6, $I$8, $I$9,$I$10, $I$11,$I$7,$I$12))</f>
        <v>0</v>
      </c>
      <c r="AM189" s="40">
        <f>(_xll.OneStreamExcelAddIn.XFFunctions.XFGetCell($I$1, $I$2,AM$16, AM$17, $I$3, AM$13, AM$15,AM$14, $E189, $G189,$I$4,$I$5, $C189, $I$6, $I$8, $I$9,$I$10, $I$11,$I$7,$I$12))</f>
        <v>0</v>
      </c>
      <c r="AN189" s="40">
        <f>(_xll.OneStreamExcelAddIn.XFFunctions.XFGetCell($I$1, $I$2,AN$16, AN$17, $I$3, AN$13, AN$15,AN$14, $E189, $G189,$I$4,$I$5, $C189, $I$6, $I$8, $I$9,$I$10, $I$11,$I$7,$I$12))</f>
        <v>0</v>
      </c>
      <c r="AO189" s="40">
        <f>(_xll.OneStreamExcelAddIn.XFFunctions.XFGetCell($I$1, $I$2,AO$16, AO$17, $I$3, AO$13, AO$15,AO$14, $E189, $G189,$I$4,$I$5, $C189, $I$6, $I$8, $I$9,$I$10, $I$11,$I$7,$I$12))</f>
        <v>0</v>
      </c>
      <c r="AP189" s="40">
        <f>(_xll.OneStreamExcelAddIn.XFFunctions.XFGetCell($I$1, $I$2,AP$16, AP$17, $I$3, AP$13, AP$15,AP$14, $E189, $G189,$I$4,$I$5, $C189, $I$6, $I$8, $I$9,$I$10, $I$11,$I$7,$I$12))</f>
        <v>0</v>
      </c>
      <c r="AQ189" s="40">
        <f>(_xll.OneStreamExcelAddIn.XFFunctions.XFGetCell($I$1, $I$2,AQ$16, AQ$17, $I$3, AQ$13, AQ$15,AQ$14, $E189, $G189,$I$4,$I$5, $C189, $I$6, $I$8, $I$9,$I$10, $I$11,$I$7,$I$12))</f>
        <v>0</v>
      </c>
      <c r="AR189" s="40">
        <f>(_xll.OneStreamExcelAddIn.XFFunctions.XFGetCell($I$1, $I$2,AR$16, AR$17, $I$3, AR$13, AR$15,AR$14, $E189, $G189,$I$4,$I$5, $C189, $I$6, $I$8, $I$9,$I$10, $I$11,$I$7,$I$12))</f>
        <v>0</v>
      </c>
      <c r="AS189" s="40">
        <f>(_xll.OneStreamExcelAddIn.XFFunctions.XFGetCell($I$1, $I$2,AS$16, AS$17, $I$3, AS$13, AS$15,AS$14, $E189, $G189,$I$4,$I$5, $C189, $I$6, $I$8, $I$9,$I$10, $I$11,$I$7,$I$12))</f>
        <v>0</v>
      </c>
      <c r="AT189" s="40">
        <f>(_xll.OneStreamExcelAddIn.XFFunctions.XFGetCell($I$1, $I$2,AT$16, AT$17, $I$3, AT$13, AT$15,AT$14, $E189, $G189,$I$4,$I$5, $C189, $I$6, $I$8, $I$9,$I$10, $I$11,$I$7,$I$12))</f>
        <v>0</v>
      </c>
      <c r="AU189" s="40">
        <f>(_xll.OneStreamExcelAddIn.XFFunctions.XFGetCell($I$1, $I$2,AU$16, AU$17, $I$3, AU$13, AU$15,AU$14, $E189, $G189,$I$4,$I$5, $C189, $I$6, $I$8, $I$9,$I$10, $I$11,$I$7,$I$12))</f>
        <v>0</v>
      </c>
      <c r="AV189" s="40">
        <f>(_xll.OneStreamExcelAddIn.XFFunctions.XFGetCell($I$1, $I$2,AV$16, AV$17, $I$3, AV$13, AV$15,AV$14, $E189, $G189,$I$4,$I$5, $C189, $I$6, $I$8, $I$9,$I$10, $I$11,$I$7,$I$12))</f>
        <v>0</v>
      </c>
      <c r="AW189" s="40">
        <f>(_xll.OneStreamExcelAddIn.XFFunctions.XFGetCell($I$1, $I$2,AW$16, AW$17, $I$3, AW$13, AW$15,AW$14, $E189, $G189,$I$4,$I$5, $C189, $I$6, $I$8, $I$9,$I$10, $I$11,$I$7,$I$12))</f>
        <v>0</v>
      </c>
      <c r="AX189" s="40">
        <f>(_xll.OneStreamExcelAddIn.XFFunctions.XFGetCell($I$1, $I$2,AX$16, AX$17, $I$3, AX$13, AX$15,AX$14, $E189, $G189,$I$4,$I$5, $C189, $I$6, $I$8, $I$9,$I$10, $I$11,$I$7,$I$12))</f>
        <v>0</v>
      </c>
      <c r="AY189" s="40">
        <f>(_xll.OneStreamExcelAddIn.XFFunctions.XFGetCell($I$1, $I$2,AY$16, AY$17, $I$3, AY$13, AY$15,AY$14, $E189, $G189,$I$4,$I$5, $C189, $I$6, $I$8, $I$9,$I$10, $I$11,$I$7,$I$12))</f>
        <v>0</v>
      </c>
      <c r="AZ189" s="40">
        <f>(_xll.OneStreamExcelAddIn.XFFunctions.XFGetCell($I$1, $I$2,AZ$16, AZ$17, $I$3, AZ$13, AZ$15,AZ$14, $E189, $G189,$I$4,$I$5, $C189, $I$6, $I$8, $I$9,$I$10, $I$11,$I$7,$I$12))</f>
        <v>0</v>
      </c>
      <c r="BA189" s="40">
        <f>(_xll.OneStreamExcelAddIn.XFFunctions.XFGetCell($I$1, $I$2,BA$16, BA$17, $I$3, BA$13, BA$15,BA$14, $E189, $G189,$I$4,$I$5, $C189, $I$6, $I$8, $I$9,$I$10, $I$11,$I$7,$I$12))</f>
        <v>0</v>
      </c>
      <c r="BB189" s="40">
        <f>(_xll.OneStreamExcelAddIn.XFFunctions.XFGetCell($I$1, $I$2,BB$16, BB$17, $I$3, BB$13, BB$15,BB$14, $E189, $G189,$I$4,$I$5, $C189, $I$6, $I$8, $I$9,$I$10, $I$11,$I$7,$I$12))</f>
        <v>0</v>
      </c>
      <c r="BC189" s="40">
        <f>(_xll.OneStreamExcelAddIn.XFFunctions.XFGetCell($I$1, $I$2,BC$16, BC$17, $I$3, BC$13, BC$15,BC$14, $E189, $G189,$I$4,$I$5, $C189, $I$6, $I$8, $I$9,$I$10, $I$11,$I$7,$I$12))</f>
        <v>0</v>
      </c>
      <c r="BD189" s="40">
        <f>(_xll.OneStreamExcelAddIn.XFFunctions.XFGetCell($I$1, $I$2,BD$16, BD$17, $I$3, BD$13, BD$15,BD$14, $E189, $G189,$I$4,$I$5, $C189, $I$6, $I$8, $I$9,$I$10, $I$11,$I$7,$I$12))</f>
        <v>0</v>
      </c>
      <c r="BE189" s="40">
        <f>(_xll.OneStreamExcelAddIn.XFFunctions.XFGetCell($I$1, $I$2,BE$16, BE$17, $I$3, BE$13, BE$15,BE$14, $E189, $G189,$I$4,$I$5, $C189, $I$6, $I$8, $I$9,$I$10, $I$11,$I$7,$I$12))</f>
        <v>0</v>
      </c>
      <c r="BF189" s="40">
        <f>(_xll.OneStreamExcelAddIn.XFFunctions.XFGetCell($I$1, $I$2,BF$16, BF$17, $I$3, BF$13, BF$15,BF$14, $E189, $G189,$I$4,$I$5, $C189, $I$6, $I$8, $I$9,$I$10, $I$11,$I$7,$I$12))</f>
        <v>0</v>
      </c>
      <c r="BG189" s="40">
        <f>(_xll.OneStreamExcelAddIn.XFFunctions.XFGetCell($I$1, $I$2,BG$16, BG$17, $I$3, BG$13, BG$15,BG$14, $E189, $G189,$I$4,$I$5, $C189, $I$6, $I$8, $I$9,$I$10, $I$11,$I$7,$I$12))</f>
        <v>0</v>
      </c>
      <c r="BH189" s="40">
        <f>(_xll.OneStreamExcelAddIn.XFFunctions.XFGetCell($I$1, $I$2,BH$16, BH$17, $I$3, BH$13, BH$15,BH$14, $E189, $G189,$I$4,$I$5, $C189, $I$6, $I$8, $I$9,$I$10, $I$11,$I$7,$I$12))</f>
        <v>0</v>
      </c>
      <c r="BI189" s="40">
        <f>(_xll.OneStreamExcelAddIn.XFFunctions.XFGetCell($I$1, $I$2,BI$16, BI$17, $I$3, BI$13, BI$15,BI$14, $E189, $G189,$I$4,$I$5, $C189, $I$6, $I$8, $I$9,$I$10, $I$11,$I$7,$I$12))</f>
        <v>0</v>
      </c>
      <c r="BJ189" s="40">
        <f>(_xll.OneStreamExcelAddIn.XFFunctions.XFGetCell($I$1, $I$2,BJ$16, BJ$17, $I$3, BJ$13, BJ$15,BJ$14, $E189, $G189,$I$4,$I$5, $C189, $I$6, $I$8, $I$9,$I$10, $I$11,$I$7,$I$12))</f>
        <v>0</v>
      </c>
      <c r="BK189" s="40">
        <f>(_xll.OneStreamExcelAddIn.XFFunctions.XFGetCell($I$1, $I$2,BK$16, BK$17, $I$3, BK$13, BK$15,BK$14, $E189, $G189,$I$4,$I$5, $C189, $I$6, $I$8, $I$9,$I$10, $I$11,$I$7,$I$12))</f>
        <v>0</v>
      </c>
      <c r="BL189" s="40">
        <f>(_xll.OneStreamExcelAddIn.XFFunctions.XFGetCell($I$1, $I$2,BL$16, BL$17, $I$3, BL$13, BL$15,BL$14, $E189, $G189,$I$4,$I$5, $C189, $I$6, $I$8, $I$9,$I$10, $I$11,$I$7,$I$12))</f>
        <v>0</v>
      </c>
      <c r="BM189" s="40">
        <f>(_xll.OneStreamExcelAddIn.XFFunctions.XFGetCell($I$1, $I$2,BM$16, BM$17, $I$3, BM$13, BM$15,BM$14, $E189, $G189,$I$4,$I$5, $C189, $I$6, $I$8, $I$9,$I$10, $I$11,$I$7,$I$12))</f>
        <v>0</v>
      </c>
      <c r="BN189" s="40">
        <f>(_xll.OneStreamExcelAddIn.XFFunctions.XFGetCell($I$1, $I$2,BN$16, BN$17, $I$3, BN$13, BN$15,BN$14, $E189, $G189,$I$4,$I$5, $C189, $I$6, $I$8, $I$9,$I$10, $I$11,$I$7,$I$12))</f>
        <v>0</v>
      </c>
      <c r="BO189" s="40">
        <f>(_xll.OneStreamExcelAddIn.XFFunctions.XFGetCell($I$1, $I$2,BO$16, BO$17, $I$3, BO$13, BO$15,BO$14, $E189, $G189,$I$4,$I$5, $C189, $I$6, $I$8, $I$9,$I$10, $I$11,$I$7,$I$12))</f>
        <v>0</v>
      </c>
      <c r="BP189" s="40">
        <f>(_xll.OneStreamExcelAddIn.XFFunctions.XFGetCell($I$1, $I$2,BP$16, BP$17, $I$3, BP$13, BP$15,BP$14, $E189, $G189,$I$4,$I$5, $C189, $I$6, $I$8, $I$9,$I$10, $I$11,$I$7,$I$12))</f>
        <v>0</v>
      </c>
      <c r="BQ189" s="40">
        <f>(_xll.OneStreamExcelAddIn.XFFunctions.XFGetCell($I$1, $I$2,BQ$16, BQ$17, $I$3, BQ$13, BQ$15,BQ$14, $E189, $G189,$I$4,$I$5, $C189, $I$6, $I$8, $I$9,$I$10, $I$11,$I$7,$I$12))</f>
        <v>0</v>
      </c>
      <c r="BR189" s="40">
        <f>(_xll.OneStreamExcelAddIn.XFFunctions.XFGetCell($I$1, $I$2,BR$16, BR$17, $I$3, BR$13, BR$15,BR$14, $E189, $G189,$I$4,$I$5, $C189, $I$6, $I$8, $I$9,$I$10, $I$11,$I$7,$I$12))</f>
        <v>0</v>
      </c>
      <c r="BS189" s="40">
        <f>(_xll.OneStreamExcelAddIn.XFFunctions.XFGetCell($I$1, $I$2,BS$16, BS$17, $I$3, BS$13, BS$15,BS$14, $E189, $G189,$I$4,$I$5, $C189, $I$6, $I$8, $I$9,$I$10, $I$11,$I$7,$I$12))</f>
        <v>0</v>
      </c>
      <c r="BT189" s="40">
        <f>(_xll.OneStreamExcelAddIn.XFFunctions.XFGetCell($I$1, $I$2,BT$16, BT$17, $I$3, BT$13, BT$15,BT$14, $E189, $G189,$I$4,$I$5, $C189, $I$6, $I$8, $I$9,$I$10, $I$11,$I$7,$I$12))</f>
        <v>0</v>
      </c>
      <c r="BX189" s="40">
        <f>(_xll.OneStreamExcelAddIn.XFFunctions.XFGetCell($I$1, $I$2,BX$16, BX$17, $I$3, BX$13, BX$15,BX$14, $E189, $G189,$I$4,$I$5, $C189, $I$6, $I$8, $I$9,$I$10, $I$11,$I$7,$I$12))</f>
        <v>0</v>
      </c>
      <c r="BY189" s="40">
        <f>(_xll.OneStreamExcelAddIn.XFFunctions.XFGetCell($I$1, $I$2,BY$16, BY$17, $I$3, BY$13, BY$15,BY$14, $E189, $G189,$I$4,$I$5, $C189, $I$6, $I$8, $I$9,$I$10, $I$11,$I$7,$I$12))</f>
        <v>0</v>
      </c>
      <c r="BZ189" s="40">
        <f>(_xll.OneStreamExcelAddIn.XFFunctions.XFGetCell($I$1, $I$2,BZ$16, BZ$17, $I$3, BZ$13, BZ$15,BZ$14, $E189, $G189,$I$4,$I$5, $C189, $I$6, $I$8, $I$9,$I$10, $I$11,$I$7,$I$12))</f>
        <v>0</v>
      </c>
      <c r="CA189" s="40">
        <f>(_xll.OneStreamExcelAddIn.XFFunctions.XFGetCell($I$1, $I$2,CA$16, CA$17, $I$3, CA$13, CA$15,CA$14, $E189, $G189,$I$4,$I$5, $C189, $I$6, $I$8, $I$9,$I$10, $I$11,$I$7,$I$12))</f>
        <v>0</v>
      </c>
      <c r="CB189" s="40">
        <f>(_xll.OneStreamExcelAddIn.XFFunctions.XFGetCell($I$1, $I$2,CB$16, CB$17, $I$3, CB$13, CB$15,CB$14, $E189, $G189,$I$4,$I$5, $C189, $I$6, $I$8, $I$9,$I$10, $I$11,$I$7,$I$12))</f>
        <v>0</v>
      </c>
      <c r="CC189" s="40">
        <f>(_xll.OneStreamExcelAddIn.XFFunctions.XFGetCell($I$1, $I$2,CC$16, CC$17, $I$3, CC$13, CC$15,CC$14, $E189, $G189,$I$4,$I$5, $C189, $I$6, $I$8, $I$9,$I$10, $I$11,$I$7,$I$12))</f>
        <v>0</v>
      </c>
      <c r="CD189" s="40">
        <f>(_xll.OneStreamExcelAddIn.XFFunctions.XFGetCell($I$1, $I$2,CD$16, CD$17, $I$3, CD$13, CD$15,CD$14, $E189, $G189,$I$4,$I$5, $C189, $I$6, $I$8, $I$9,$I$10, $I$11,$I$7,$I$12))</f>
        <v>0</v>
      </c>
      <c r="CE189" s="40">
        <f>(_xll.OneStreamExcelAddIn.XFFunctions.XFGetCell($I$1, $I$2,CE$16, CE$17, $I$3, CE$13, CE$15,CE$14, $E189, $G189,$I$4,$I$5, $C189, $I$6, $I$8, $I$9,$I$10, $I$11,$I$7,$I$12))</f>
        <v>0</v>
      </c>
      <c r="CF189" s="40">
        <f>(_xll.OneStreamExcelAddIn.XFFunctions.XFGetCell($I$1, $I$2,CF$16, CF$17, $I$3, CF$13, CF$15,CF$14, $E189, $G189,$I$4,$I$5, $C189, $I$6, $I$8, $I$9,$I$10, $I$11,$I$7,$I$12))</f>
        <v>0</v>
      </c>
      <c r="CG189" s="40">
        <f>(_xll.OneStreamExcelAddIn.XFFunctions.XFGetCell($I$1, $I$2,CG$16, CG$17, $I$3, CG$13, CG$15,CG$14, $E189, $G189,$I$4,$I$5, $C189, $I$6, $I$8, $I$9,$I$10, $I$11,$I$7,$I$12))</f>
        <v>0</v>
      </c>
      <c r="CH189" s="40">
        <f>(_xll.OneStreamExcelAddIn.XFFunctions.XFGetCell($I$1, $I$2,CH$16, CH$17, $I$3, CH$13, CH$15,CH$14, $E189, $G189,$I$4,$I$5, $C189, $I$6, $I$8, $I$9,$I$10, $I$11,$I$7,$I$12))</f>
        <v>0</v>
      </c>
      <c r="CI189" s="40">
        <f>(_xll.OneStreamExcelAddIn.XFFunctions.XFGetCell($I$1, $I$2,CI$16, CI$17, $I$3, CI$13, CI$15,CI$14, $E189, $G189,$I$4,$I$5, $C189, $I$6, $I$8, $I$9,$I$10, $I$11,$I$7,$I$12))</f>
        <v>0</v>
      </c>
      <c r="CJ189" s="40">
        <f>(_xll.OneStreamExcelAddIn.XFFunctions.XFGetCell($I$1, $I$2,CJ$16, CJ$17, $I$3, CJ$13, CJ$15,CJ$14, $E189, $G189,$I$4,$I$5, $C189, $I$6, $I$8, $I$9,$I$10, $I$11,$I$7,$I$12))</f>
        <v>0</v>
      </c>
      <c r="CK189" s="40">
        <f>(_xll.OneStreamExcelAddIn.XFFunctions.XFGetCell($I$1, $I$2,CK$16, CK$17, $I$3, CK$13, CK$15,CK$14, $E189, $G189,$I$4,$I$5, $C189, $I$6, $I$8, $I$9,$I$10, $I$11,$I$7,$I$12))</f>
        <v>0</v>
      </c>
      <c r="CL189" s="40">
        <f>(_xll.OneStreamExcelAddIn.XFFunctions.XFGetCell($I$1, $I$2,CL$16, CL$17, $I$3, CL$13, CL$15,CL$14, $E189, $G189,$I$4,$I$5, $C189, $I$6, $I$8, $I$9,$I$10, $I$11,$I$7,$I$12))</f>
        <v>0</v>
      </c>
      <c r="CM189" s="40">
        <f>(_xll.OneStreamExcelAddIn.XFFunctions.XFGetCell($I$1, $I$2,CM$16, CM$17, $I$3, CM$13, CM$15,CM$14, $E189, $G189,$I$4,$I$5, $C189, $I$6, $I$8, $I$9,$I$10, $I$11,$I$7,$I$12))</f>
        <v>0</v>
      </c>
      <c r="CN189" s="40">
        <f>(_xll.OneStreamExcelAddIn.XFFunctions.XFGetCell($I$1, $I$2,CN$16, CN$17, $I$3, CN$13, CN$15,CN$14, $E189, $G189,$I$4,$I$5, $C189, $I$6, $I$8, $I$9,$I$10, $I$11,$I$7,$I$12))</f>
        <v>0</v>
      </c>
      <c r="CO189" s="40">
        <f>(_xll.OneStreamExcelAddIn.XFFunctions.XFGetCell($I$1, $I$2,CO$16, CO$17, $I$3, CO$13, CO$15,CO$14, $E189, $G189,$I$4,$I$5, $C189, $I$6, $I$8, $I$9,$I$10, $I$11,$I$7,$I$12))</f>
        <v>0</v>
      </c>
      <c r="CP189" s="40">
        <f>(_xll.OneStreamExcelAddIn.XFFunctions.XFGetCell($I$1, $I$2,CP$16, CP$17, $I$3, CP$13, CP$15,CP$14, $E189, $G189,$I$4,$I$5, $C189, $I$6, $I$8, $I$9,$I$10, $I$11,$I$7,$I$12))</f>
        <v>0</v>
      </c>
      <c r="CQ189" s="40">
        <f>(_xll.OneStreamExcelAddIn.XFFunctions.XFGetCell($I$1, $I$2,CQ$16, CQ$17, $I$3, CQ$13, CQ$15,CQ$14, $E189, $G189,$I$4,$I$5, $C189, $I$6, $I$8, $I$9,$I$10, $I$11,$I$7,$I$12))</f>
        <v>0</v>
      </c>
      <c r="CR189" s="40">
        <f>(_xll.OneStreamExcelAddIn.XFFunctions.XFGetCell($I$1, $I$2,CR$16, CR$17, $I$3, CR$13, CR$15,CR$14, $E189, $G189,$I$4,$I$5, $C189, $I$6, $I$8, $I$9,$I$10, $I$11,$I$7,$I$12))</f>
        <v>0</v>
      </c>
      <c r="CS189" s="40">
        <f>(_xll.OneStreamExcelAddIn.XFFunctions.XFGetCell($I$1, $I$2,CS$16, CS$17, $I$3, CS$13, CS$15,CS$14, $E189, $G189,$I$4,$I$5, $C189, $I$6, $I$8, $I$9,$I$10, $I$11,$I$7,$I$12))</f>
        <v>0</v>
      </c>
      <c r="CT189" s="40">
        <f>(_xll.OneStreamExcelAddIn.XFFunctions.XFGetCell($I$1, $I$2,CT$16, CT$17, $I$3, CT$13, CT$15,CT$14, $E189, $G189,$I$4,$I$5, $C189, $I$6, $I$8, $I$9,$I$10, $I$11,$I$7,$I$12))</f>
        <v>0</v>
      </c>
      <c r="CU189" s="40">
        <f>(_xll.OneStreamExcelAddIn.XFFunctions.XFGetCell($I$1, $I$2,CU$16, CU$17, $I$3, CU$13, CU$15,CU$14, $E189, $G189,$I$4,$I$5, $C189, $I$6, $I$8, $I$9,$I$10, $I$11,$I$7,$I$12))</f>
        <v>0</v>
      </c>
      <c r="CV189" s="40">
        <f>(_xll.OneStreamExcelAddIn.XFFunctions.XFGetCell($I$1, $I$2,CV$16, CV$17, $I$3, CV$13, CV$15,CV$14, $E189, $G189,$I$4,$I$5, $C189, $I$6, $I$8, $I$9,$I$10, $I$11,$I$7,$I$12))</f>
        <v>0</v>
      </c>
      <c r="CW189" s="40">
        <f>(_xll.OneStreamExcelAddIn.XFFunctions.XFGetCell($I$1, $I$2,CW$16, CW$17, $I$3, CW$13, CW$15,CW$14, $E189, $G189,$I$4,$I$5, $C189, $I$6, $I$8, $I$9,$I$10, $I$11,$I$7,$I$12))</f>
        <v>0</v>
      </c>
      <c r="CX189" s="40">
        <f>(_xll.OneStreamExcelAddIn.XFFunctions.XFGetCell($I$1, $I$2,CX$16, CX$17, $I$3, CX$13, CX$15,CX$14, $E189, $G189,$I$4,$I$5, $C189, $I$6, $I$8, $I$9,$I$10, $I$11,$I$7,$I$12))</f>
        <v>0</v>
      </c>
      <c r="CY189" s="40">
        <f>(_xll.OneStreamExcelAddIn.XFFunctions.XFGetCell($I$1, $I$2,CY$16, CY$17, $I$3, CY$13, CY$15,CY$14, $E189, $G189,$I$4,$I$5, $C189, $I$6, $I$8, $I$9,$I$10, $I$11,$I$7,$I$12))</f>
        <v>0</v>
      </c>
      <c r="CZ189" s="40">
        <f>(_xll.OneStreamExcelAddIn.XFFunctions.XFGetCell($I$1, $I$2,CZ$16, CZ$17, $I$3, CZ$13, CZ$15,CZ$14, $E189, $G189,$I$4,$I$5, $C189, $I$6, $I$8, $I$9,$I$10, $I$11,$I$7,$I$12))</f>
        <v>0</v>
      </c>
      <c r="DA189" s="40">
        <f>(_xll.OneStreamExcelAddIn.XFFunctions.XFGetCell($I$1, $I$2,DA$16, DA$17, $I$3, DA$13, DA$15,DA$14, $E189, $G189,$I$4,$I$5, $C189, $I$6, $I$8, $I$9,$I$10, $I$11,$I$7,$I$12))</f>
        <v>0</v>
      </c>
      <c r="DB189" s="40">
        <f>(_xll.OneStreamExcelAddIn.XFFunctions.XFGetCell($I$1, $I$2,DB$16, DB$17, $I$3, DB$13, DB$15,DB$14, $E189, $G189,$I$4,$I$5, $C189, $I$6, $I$8, $I$9,$I$10, $I$11,$I$7,$I$12))</f>
        <v>0</v>
      </c>
      <c r="DC189" s="40">
        <f>(_xll.OneStreamExcelAddIn.XFFunctions.XFGetCell($I$1, $I$2,DC$16, DC$17, $I$3, DC$13, DC$15,DC$14, $E189, $G189,$I$4,$I$5, $C189, $I$6, $I$8, $I$9,$I$10, $I$11,$I$7,$I$12))</f>
        <v>0</v>
      </c>
      <c r="DD189" s="40">
        <f>(_xll.OneStreamExcelAddIn.XFFunctions.XFGetCell($I$1, $I$2,DD$16, DD$17, $I$3, DD$13, DD$15,DD$14, $E189, $G189,$I$4,$I$5, $C189, $I$6, $I$8, $I$9,$I$10, $I$11,$I$7,$I$12))</f>
        <v>0</v>
      </c>
      <c r="DE189" s="40">
        <f>(_xll.OneStreamExcelAddIn.XFFunctions.XFGetCell($I$1, $I$2,DE$16, DE$17, $I$3, DE$13, DE$15,DE$14, $E189, $G189,$I$4,$I$5, $C189, $I$6, $I$8, $I$9,$I$10, $I$11,$I$7,$I$12))</f>
        <v>0</v>
      </c>
      <c r="DF189" s="40">
        <f>(_xll.OneStreamExcelAddIn.XFFunctions.XFGetCell($I$1, $I$2,DF$16, DF$17, $I$3, DF$13, DF$15,DF$14, $E189, $G189,$I$4,$I$5, $C189, $I$6, $I$8, $I$9,$I$10, $I$11,$I$7,$I$12))</f>
        <v>0</v>
      </c>
      <c r="DG189" s="40">
        <f>(_xll.OneStreamExcelAddIn.XFFunctions.XFGetCell($I$1, $I$2,DG$16, DG$17, $I$3, DG$13, DG$15,DG$14, $E189, $G189,$I$4,$I$5, $C189, $I$6, $I$8, $I$9,$I$10, $I$11,$I$7,$I$12))</f>
        <v>0</v>
      </c>
      <c r="DH189" s="40">
        <f>(_xll.OneStreamExcelAddIn.XFFunctions.XFGetCell($I$1, $I$2,DH$16, DH$17, $I$3, DH$13, DH$15,DH$14, $E189, $G189,$I$4,$I$5, $C189, $I$6, $I$8, $I$9,$I$10, $I$11,$I$7,$I$12))</f>
        <v>0</v>
      </c>
      <c r="DI189" s="40">
        <f>(_xll.OneStreamExcelAddIn.XFFunctions.XFGetCell($I$1, $I$2,DI$16, DI$17, $I$3, DI$13, DI$15,DI$14, $E189, $G189,$I$4,$I$5, $C189, $I$6, $I$8, $I$9,$I$10, $I$11,$I$7,$I$12))</f>
        <v>0</v>
      </c>
      <c r="DJ189" s="40">
        <f>(_xll.OneStreamExcelAddIn.XFFunctions.XFGetCell($I$1, $I$2,DJ$16, DJ$17, $I$3, DJ$13, DJ$15,DJ$14, $E189, $G189,$I$4,$I$5, $C189, $I$6, $I$8, $I$9,$I$10, $I$11,$I$7,$I$12))</f>
        <v>0</v>
      </c>
      <c r="DK189" s="40">
        <f>(_xll.OneStreamExcelAddIn.XFFunctions.XFGetCell($I$1, $I$2,DK$16, DK$17, $I$3, DK$13, DK$15,DK$14, $E189, $G189,$I$4,$I$5, $C189, $I$6, $I$8, $I$9,$I$10, $I$11,$I$7,$I$12))</f>
        <v>0</v>
      </c>
      <c r="DL189" s="40">
        <f>(_xll.OneStreamExcelAddIn.XFFunctions.XFGetCell($I$1, $I$2,DL$16, DL$17, $I$3, DL$13, DL$15,DL$14, $E189, $G189,$I$4,$I$5, $C189, $I$6, $I$8, $I$9,$I$10, $I$11,$I$7,$I$12))</f>
        <v>0</v>
      </c>
      <c r="DM189" s="40">
        <f>(_xll.OneStreamExcelAddIn.XFFunctions.XFGetCell($I$1, $I$2,DM$16, DM$17, $I$3, DM$13, DM$15,DM$14, $E189, $G189,$I$4,$I$5, $C189, $I$6, $I$8, $I$9,$I$10, $I$11,$I$7,$I$12))</f>
        <v>0</v>
      </c>
      <c r="DN189" s="40">
        <f>(_xll.OneStreamExcelAddIn.XFFunctions.XFGetCell($I$1, $I$2,DN$16, DN$17, $I$3, DN$13, DN$15,DN$14, $E189, $G189,$I$4,$I$5, $C189, $I$6, $I$8, $I$9,$I$10, $I$11,$I$7,$I$12))</f>
        <v>0</v>
      </c>
      <c r="DO189" s="40">
        <f>(_xll.OneStreamExcelAddIn.XFFunctions.XFGetCell($I$1, $I$2,DO$16, DO$17, $I$3, DO$13, DO$15,DO$14, $E189, $G189,$I$4,$I$5, $C189, $I$6, $I$8, $I$9,$I$10, $I$11,$I$7,$I$12))</f>
        <v>0</v>
      </c>
      <c r="DP189" s="40">
        <f>(_xll.OneStreamExcelAddIn.XFFunctions.XFGetCell($I$1, $I$2,DP$16, DP$17, $I$3, DP$13, DP$15,DP$14, $E189, $G189,$I$4,$I$5, $C189, $I$6, $I$8, $I$9,$I$10, $I$11,$I$7,$I$12))</f>
        <v>0</v>
      </c>
      <c r="DQ189" s="40">
        <f>(_xll.OneStreamExcelAddIn.XFFunctions.XFGetCell($I$1, $I$2,DQ$16, DQ$17, $I$3, DQ$13, DQ$15,DQ$14, $E189, $G189,$I$4,$I$5, $C189, $I$6, $I$8, $I$9,$I$10, $I$11,$I$7,$I$12))</f>
        <v>0</v>
      </c>
      <c r="DR189" s="40">
        <f>(_xll.OneStreamExcelAddIn.XFFunctions.XFGetCell($I$1, $I$2,DR$16, DR$17, $I$3, DR$13, DR$15,DR$14, $E189, $G189,$I$4,$I$5, $C189, $I$6, $I$8, $I$9,$I$10, $I$11,$I$7,$I$12))</f>
        <v>0</v>
      </c>
      <c r="DS189" s="40">
        <f>(_xll.OneStreamExcelAddIn.XFFunctions.XFGetCell($I$1, $I$2,DS$16, DS$17, $I$3, DS$13, DS$15,DS$14, $E189, $G189,$I$4,$I$5, $C189, $I$6, $I$8, $I$9,$I$10, $I$11,$I$7,$I$12))</f>
        <v>0</v>
      </c>
      <c r="DT189" s="40">
        <f>(_xll.OneStreamExcelAddIn.XFFunctions.XFGetCell($I$1, $I$2,DT$16, DT$17, $I$3, DT$13, DT$15,DT$14, $E189, $G189,$I$4,$I$5, $C189, $I$6, $I$8, $I$9,$I$10, $I$11,$I$7,$I$12))</f>
        <v>0</v>
      </c>
      <c r="DU189" s="40">
        <f>(_xll.OneStreamExcelAddIn.XFFunctions.XFGetCell($I$1, $I$2,DU$16, DU$17, $I$3, DU$13, DU$15,DU$14, $E189, $G189,$I$4,$I$5, $C189, $I$6, $I$8, $I$9,$I$10, $I$11,$I$7,$I$12))</f>
        <v>0</v>
      </c>
      <c r="DV189" s="40">
        <f>(_xll.OneStreamExcelAddIn.XFFunctions.XFGetCell($I$1, $I$2,DV$16, DV$17, $I$3, DV$13, DV$15,DV$14, $E189, $G189,$I$4,$I$5, $C189, $I$6, $I$8, $I$9,$I$10, $I$11,$I$7,$I$12))</f>
        <v>0</v>
      </c>
      <c r="DW189" s="40">
        <f>(_xll.OneStreamExcelAddIn.XFFunctions.XFGetCell($I$1, $I$2,DW$16, DW$17, $I$3, DW$13, DW$15,DW$14, $E189, $G189,$I$4,$I$5, $C189, $I$6, $I$8, $I$9,$I$10, $I$11,$I$7,$I$12))</f>
        <v>0</v>
      </c>
      <c r="DX189" s="40">
        <f>(_xll.OneStreamExcelAddIn.XFFunctions.XFGetCell($I$1, $I$2,DX$16, DX$17, $I$3, DX$13, DX$15,DX$14, $E189, $G189,$I$4,$I$5, $C189, $I$6, $I$8, $I$9,$I$10, $I$11,$I$7,$I$12))</f>
        <v>0</v>
      </c>
      <c r="DY189" s="40">
        <f>(_xll.OneStreamExcelAddIn.XFFunctions.XFGetCell($I$1, $I$2,DY$16, DY$17, $I$3, DY$13, DY$15,DY$14, $E189, $G189,$I$4,$I$5, $C189, $I$6, $I$8, $I$9,$I$10, $I$11,$I$7,$I$12))</f>
        <v>0</v>
      </c>
      <c r="DZ189" s="40">
        <f>(_xll.OneStreamExcelAddIn.XFFunctions.XFGetCell($I$1, $I$2,DZ$16, DZ$17, $I$3, DZ$13, DZ$15,DZ$14, $E189, $G189,$I$4,$I$5, $C189, $I$6, $I$8, $I$9,$I$10, $I$11,$I$7,$I$12))</f>
        <v>0</v>
      </c>
      <c r="EA189" s="40">
        <f>(_xll.OneStreamExcelAddIn.XFFunctions.XFGetCell($I$1, $I$2,EA$16, EA$17, $I$3, EA$13, EA$15,EA$14, $E189, $G189,$I$4,$I$5, $C189, $I$6, $I$8, $I$9,$I$10, $I$11,$I$7,$I$12))</f>
        <v>0</v>
      </c>
      <c r="EB189" s="40">
        <f>(_xll.OneStreamExcelAddIn.XFFunctions.XFGetCell($I$1, $I$2,EB$16, EB$17, $I$3, EB$13, EB$15,EB$14, $E189, $G189,$I$4,$I$5, $C189, $I$6, $I$8, $I$9,$I$10, $I$11,$I$7,$I$12))</f>
        <v>0</v>
      </c>
      <c r="EC189" s="40">
        <f>(_xll.OneStreamExcelAddIn.XFFunctions.XFGetCell($I$1, $I$2,EC$16, EC$17, $I$3, EC$13, EC$15,EC$14, $E189, $G189,$I$4,$I$5, $C189, $I$6, $I$8, $I$9,$I$10, $I$11,$I$7,$I$12))</f>
        <v>0</v>
      </c>
      <c r="ED189" s="40">
        <f>(_xll.OneStreamExcelAddIn.XFFunctions.XFGetCell($I$1, $I$2,ED$16, ED$17, $I$3, ED$13, ED$15,ED$14, $E189, $G189,$I$4,$I$5, $C189, $I$6, $I$8, $I$9,$I$10, $I$11,$I$7,$I$12))</f>
        <v>0</v>
      </c>
      <c r="EE189" s="40">
        <f>(_xll.OneStreamExcelAddIn.XFFunctions.XFGetCell($I$1, $I$2,EE$16, EE$17, $I$3, EE$13, EE$15,EE$14, $E189, $G189,$I$4,$I$5, $C189, $I$6, $I$8, $I$9,$I$10, $I$11,$I$7,$I$12))</f>
        <v>0</v>
      </c>
      <c r="EF189" s="40">
        <f>(_xll.OneStreamExcelAddIn.XFFunctions.XFGetCell($I$1, $I$2,EF$16, EF$17, $I$3, EF$13, EF$15,EF$14, $E189, $G189,$I$4,$I$5, $C189, $I$6, $I$8, $I$9,$I$10, $I$11,$I$7,$I$12))</f>
        <v>0</v>
      </c>
      <c r="EG189" s="40">
        <f>(_xll.OneStreamExcelAddIn.XFFunctions.XFGetCell($I$1, $I$2,EG$16, EG$17, $I$3, EG$13, EG$15,EG$14, $E189, $G189,$I$4,$I$5, $C189, $I$6, $I$8, $I$9,$I$10, $I$11,$I$7,$I$12))</f>
        <v>0</v>
      </c>
      <c r="EH189" s="40">
        <f>(_xll.OneStreamExcelAddIn.XFFunctions.XFGetCell($I$1, $I$2,EH$16, EH$17, $I$3, EH$13, EH$15,EH$14, $E189, $G189,$I$4,$I$5, $C189, $I$6, $I$8, $I$9,$I$10, $I$11,$I$7,$I$12))</f>
        <v>0</v>
      </c>
      <c r="EI189" s="40">
        <f>(_xll.OneStreamExcelAddIn.XFFunctions.XFGetCell($I$1, $I$2,EI$16, EI$17, $I$3, EI$13, EI$15,EI$14, $E189, $G189,$I$4,$I$5, $C189, $I$6, $I$8, $I$9,$I$10, $I$11,$I$7,$I$12))</f>
        <v>0</v>
      </c>
    </row>
    <row r="190" spans="1:139">
      <c r="A190" s="20"/>
      <c r="B190" s="20"/>
      <c r="C190" s="33" t="s">
        <v>1388</v>
      </c>
      <c r="D190" s="33" t="str" cm="1">
        <f t="array" ref="D190">_xll.OneStreamExcelAddIn.XFFunctions.XFGetMemberProperty("UD1",C190,"Description","","","")</f>
        <v>Mill</v>
      </c>
      <c r="E190" s="29" t="s">
        <v>1382</v>
      </c>
      <c r="F190" s="33" t="str" cm="1">
        <f t="array" ref="F190">_xll.OneStreamExcelAddIn.XFFunctions.XFGetMemberProperty("Account",E190,"Description","","","")</f>
        <v>Head Grade Processed</v>
      </c>
      <c r="G190" s="29" t="s">
        <v>29</v>
      </c>
      <c r="H190" s="20"/>
      <c r="I190" s="108">
        <f>+IFERROR(I191/I189*31.1034768,0)</f>
        <v>0</v>
      </c>
      <c r="J190" s="108">
        <f t="shared" ref="J190" si="49">+IFERROR(J191/J189*31.1034768,0)</f>
        <v>0</v>
      </c>
      <c r="K190" s="108">
        <f t="shared" ref="K190" si="50">+IFERROR(K191/K189*31.1034768,0)</f>
        <v>0</v>
      </c>
      <c r="L190" s="108">
        <f t="shared" ref="L190" si="51">+IFERROR(L191/L189*31.1034768,0)</f>
        <v>0</v>
      </c>
      <c r="M190" s="108">
        <f t="shared" ref="M190" si="52">+IFERROR(M191/M189*31.1034768,0)</f>
        <v>0</v>
      </c>
      <c r="N190" s="108">
        <f t="shared" ref="N190" si="53">+IFERROR(N191/N189*31.1034768,0)</f>
        <v>0</v>
      </c>
      <c r="O190" s="108">
        <f t="shared" ref="O190" si="54">+IFERROR(O191/O189*31.1034768,0)</f>
        <v>0</v>
      </c>
      <c r="P190" s="108">
        <f t="shared" ref="P190" si="55">+IFERROR(P191/P189*31.1034768,0)</f>
        <v>0</v>
      </c>
      <c r="Q190" s="108">
        <f t="shared" ref="Q190" si="56">+IFERROR(Q191/Q189*31.1034768,0)</f>
        <v>0</v>
      </c>
      <c r="R190" s="108">
        <f t="shared" ref="R190" si="57">+IFERROR(R191/R189*31.1034768,0)</f>
        <v>0</v>
      </c>
      <c r="S190" s="108">
        <f t="shared" ref="S190" si="58">+IFERROR(S191/S189*31.1034768,0)</f>
        <v>0</v>
      </c>
      <c r="T190" s="108">
        <f t="shared" ref="T190" si="59">+IFERROR(T191/T189*31.1034768,0)</f>
        <v>0</v>
      </c>
      <c r="U190" s="108">
        <f t="shared" ref="U190:V190" si="60">+IFERROR(U191/U189*31.1034768,0)</f>
        <v>0</v>
      </c>
      <c r="V190" s="108">
        <f t="shared" si="60"/>
        <v>0</v>
      </c>
      <c r="W190" s="108">
        <f t="shared" ref="W190:BT190" si="61">+IFERROR(W191/W189*31.1034768,0)</f>
        <v>0</v>
      </c>
      <c r="X190" s="108">
        <f t="shared" si="61"/>
        <v>0</v>
      </c>
      <c r="Y190" s="108">
        <f t="shared" si="61"/>
        <v>0</v>
      </c>
      <c r="Z190" s="108">
        <f t="shared" si="61"/>
        <v>0</v>
      </c>
      <c r="AA190" s="108">
        <f t="shared" si="61"/>
        <v>0</v>
      </c>
      <c r="AB190" s="108">
        <f t="shared" si="61"/>
        <v>0</v>
      </c>
      <c r="AC190" s="108">
        <f t="shared" si="61"/>
        <v>0</v>
      </c>
      <c r="AD190" s="108">
        <f t="shared" si="61"/>
        <v>0</v>
      </c>
      <c r="AE190" s="108">
        <f t="shared" si="61"/>
        <v>0</v>
      </c>
      <c r="AF190" s="108">
        <f t="shared" si="61"/>
        <v>0</v>
      </c>
      <c r="AG190" s="108">
        <f t="shared" si="61"/>
        <v>0</v>
      </c>
      <c r="AH190" s="108">
        <f t="shared" si="61"/>
        <v>0</v>
      </c>
      <c r="AI190" s="108">
        <f t="shared" si="61"/>
        <v>0</v>
      </c>
      <c r="AJ190" s="108">
        <f t="shared" si="61"/>
        <v>0</v>
      </c>
      <c r="AK190" s="108">
        <f t="shared" si="61"/>
        <v>0</v>
      </c>
      <c r="AL190" s="108">
        <f t="shared" si="61"/>
        <v>0</v>
      </c>
      <c r="AM190" s="108">
        <f t="shared" si="61"/>
        <v>0</v>
      </c>
      <c r="AN190" s="108">
        <f t="shared" si="61"/>
        <v>0</v>
      </c>
      <c r="AO190" s="108">
        <f t="shared" si="61"/>
        <v>0</v>
      </c>
      <c r="AP190" s="108">
        <f t="shared" si="61"/>
        <v>0</v>
      </c>
      <c r="AQ190" s="108">
        <f t="shared" si="61"/>
        <v>0</v>
      </c>
      <c r="AR190" s="108">
        <f t="shared" si="61"/>
        <v>0</v>
      </c>
      <c r="AS190" s="108">
        <f t="shared" si="61"/>
        <v>0</v>
      </c>
      <c r="AT190" s="108">
        <f t="shared" si="61"/>
        <v>0</v>
      </c>
      <c r="AU190" s="108">
        <f t="shared" si="61"/>
        <v>0</v>
      </c>
      <c r="AV190" s="108">
        <f t="shared" si="61"/>
        <v>0</v>
      </c>
      <c r="AW190" s="108">
        <f t="shared" si="61"/>
        <v>0</v>
      </c>
      <c r="AX190" s="108">
        <f t="shared" si="61"/>
        <v>0</v>
      </c>
      <c r="AY190" s="108">
        <f t="shared" si="61"/>
        <v>0</v>
      </c>
      <c r="AZ190" s="108">
        <f t="shared" si="61"/>
        <v>0</v>
      </c>
      <c r="BA190" s="108">
        <f t="shared" si="61"/>
        <v>0</v>
      </c>
      <c r="BB190" s="108">
        <f t="shared" si="61"/>
        <v>0</v>
      </c>
      <c r="BC190" s="108">
        <f t="shared" si="61"/>
        <v>0</v>
      </c>
      <c r="BD190" s="108">
        <f t="shared" si="61"/>
        <v>0</v>
      </c>
      <c r="BE190" s="108">
        <f t="shared" si="61"/>
        <v>0</v>
      </c>
      <c r="BF190" s="108">
        <f t="shared" si="61"/>
        <v>0</v>
      </c>
      <c r="BG190" s="108">
        <f t="shared" si="61"/>
        <v>0</v>
      </c>
      <c r="BH190" s="108">
        <f t="shared" si="61"/>
        <v>0</v>
      </c>
      <c r="BI190" s="108">
        <f t="shared" si="61"/>
        <v>0</v>
      </c>
      <c r="BJ190" s="108">
        <f t="shared" si="61"/>
        <v>0</v>
      </c>
      <c r="BK190" s="108">
        <f t="shared" si="61"/>
        <v>0</v>
      </c>
      <c r="BL190" s="108">
        <f t="shared" si="61"/>
        <v>0</v>
      </c>
      <c r="BM190" s="108">
        <f t="shared" si="61"/>
        <v>0</v>
      </c>
      <c r="BN190" s="108">
        <f t="shared" si="61"/>
        <v>0</v>
      </c>
      <c r="BO190" s="108">
        <f t="shared" si="61"/>
        <v>0</v>
      </c>
      <c r="BP190" s="108">
        <f t="shared" si="61"/>
        <v>0</v>
      </c>
      <c r="BQ190" s="108">
        <f t="shared" si="61"/>
        <v>0</v>
      </c>
      <c r="BR190" s="108">
        <f t="shared" si="61"/>
        <v>0</v>
      </c>
      <c r="BS190" s="108">
        <f t="shared" si="61"/>
        <v>0</v>
      </c>
      <c r="BT190" s="108">
        <f t="shared" si="61"/>
        <v>0</v>
      </c>
      <c r="BX190" s="108">
        <f>+IFERROR(BX191/BX189*31.1034768,0)</f>
        <v>0</v>
      </c>
      <c r="BY190" s="108">
        <f t="shared" ref="BY190:EI190" si="62">+IFERROR(BY191/BY189*31.1034768,0)</f>
        <v>0</v>
      </c>
      <c r="BZ190" s="108">
        <f t="shared" si="62"/>
        <v>0</v>
      </c>
      <c r="CA190" s="108">
        <f t="shared" si="62"/>
        <v>0</v>
      </c>
      <c r="CB190" s="108">
        <f t="shared" si="62"/>
        <v>0</v>
      </c>
      <c r="CC190" s="108">
        <f t="shared" si="62"/>
        <v>0</v>
      </c>
      <c r="CD190" s="108">
        <f t="shared" si="62"/>
        <v>0</v>
      </c>
      <c r="CE190" s="108">
        <f t="shared" si="62"/>
        <v>0</v>
      </c>
      <c r="CF190" s="108">
        <f t="shared" si="62"/>
        <v>0</v>
      </c>
      <c r="CG190" s="108">
        <f t="shared" si="62"/>
        <v>0</v>
      </c>
      <c r="CH190" s="108">
        <f t="shared" si="62"/>
        <v>0</v>
      </c>
      <c r="CI190" s="108">
        <f t="shared" si="62"/>
        <v>0</v>
      </c>
      <c r="CJ190" s="108">
        <f t="shared" si="62"/>
        <v>0</v>
      </c>
      <c r="CK190" s="108">
        <f t="shared" si="62"/>
        <v>0</v>
      </c>
      <c r="CL190" s="108">
        <f t="shared" si="62"/>
        <v>0</v>
      </c>
      <c r="CM190" s="108">
        <f t="shared" si="62"/>
        <v>0</v>
      </c>
      <c r="CN190" s="108">
        <f t="shared" si="62"/>
        <v>0</v>
      </c>
      <c r="CO190" s="108">
        <f t="shared" si="62"/>
        <v>0</v>
      </c>
      <c r="CP190" s="108">
        <f t="shared" si="62"/>
        <v>0</v>
      </c>
      <c r="CQ190" s="108">
        <f t="shared" si="62"/>
        <v>0</v>
      </c>
      <c r="CR190" s="108">
        <f t="shared" si="62"/>
        <v>0</v>
      </c>
      <c r="CS190" s="108">
        <f t="shared" si="62"/>
        <v>0</v>
      </c>
      <c r="CT190" s="108">
        <f t="shared" si="62"/>
        <v>0</v>
      </c>
      <c r="CU190" s="108">
        <f t="shared" si="62"/>
        <v>0</v>
      </c>
      <c r="CV190" s="108">
        <f t="shared" si="62"/>
        <v>0</v>
      </c>
      <c r="CW190" s="108">
        <f t="shared" si="62"/>
        <v>0</v>
      </c>
      <c r="CX190" s="108">
        <f t="shared" si="62"/>
        <v>0</v>
      </c>
      <c r="CY190" s="108">
        <f t="shared" si="62"/>
        <v>0</v>
      </c>
      <c r="CZ190" s="108">
        <f t="shared" si="62"/>
        <v>0</v>
      </c>
      <c r="DA190" s="108">
        <f t="shared" si="62"/>
        <v>0</v>
      </c>
      <c r="DB190" s="108">
        <f t="shared" si="62"/>
        <v>0</v>
      </c>
      <c r="DC190" s="108">
        <f t="shared" si="62"/>
        <v>0</v>
      </c>
      <c r="DD190" s="108">
        <f t="shared" si="62"/>
        <v>0</v>
      </c>
      <c r="DE190" s="108">
        <f t="shared" si="62"/>
        <v>0</v>
      </c>
      <c r="DF190" s="108">
        <f t="shared" si="62"/>
        <v>0</v>
      </c>
      <c r="DG190" s="108">
        <f t="shared" si="62"/>
        <v>0</v>
      </c>
      <c r="DH190" s="108">
        <f t="shared" si="62"/>
        <v>0</v>
      </c>
      <c r="DI190" s="108">
        <f t="shared" si="62"/>
        <v>0</v>
      </c>
      <c r="DJ190" s="108">
        <f t="shared" si="62"/>
        <v>0</v>
      </c>
      <c r="DK190" s="108">
        <f t="shared" si="62"/>
        <v>0</v>
      </c>
      <c r="DL190" s="108">
        <f t="shared" si="62"/>
        <v>0</v>
      </c>
      <c r="DM190" s="108">
        <f t="shared" si="62"/>
        <v>0</v>
      </c>
      <c r="DN190" s="108">
        <f t="shared" si="62"/>
        <v>0</v>
      </c>
      <c r="DO190" s="108">
        <f t="shared" si="62"/>
        <v>0</v>
      </c>
      <c r="DP190" s="108">
        <f t="shared" si="62"/>
        <v>0</v>
      </c>
      <c r="DQ190" s="108">
        <f t="shared" si="62"/>
        <v>0</v>
      </c>
      <c r="DR190" s="108">
        <f t="shared" si="62"/>
        <v>0</v>
      </c>
      <c r="DS190" s="108">
        <f t="shared" si="62"/>
        <v>0</v>
      </c>
      <c r="DT190" s="108">
        <f t="shared" si="62"/>
        <v>0</v>
      </c>
      <c r="DU190" s="108">
        <f t="shared" si="62"/>
        <v>0</v>
      </c>
      <c r="DV190" s="108">
        <f t="shared" si="62"/>
        <v>0</v>
      </c>
      <c r="DW190" s="108">
        <f t="shared" si="62"/>
        <v>0</v>
      </c>
      <c r="DX190" s="108">
        <f t="shared" si="62"/>
        <v>0</v>
      </c>
      <c r="DY190" s="108">
        <f t="shared" si="62"/>
        <v>0</v>
      </c>
      <c r="DZ190" s="108">
        <f t="shared" si="62"/>
        <v>0</v>
      </c>
      <c r="EA190" s="108">
        <f t="shared" si="62"/>
        <v>0</v>
      </c>
      <c r="EB190" s="108">
        <f t="shared" si="62"/>
        <v>0</v>
      </c>
      <c r="EC190" s="108">
        <f t="shared" si="62"/>
        <v>0</v>
      </c>
      <c r="ED190" s="108">
        <f t="shared" si="62"/>
        <v>0</v>
      </c>
      <c r="EE190" s="108">
        <f t="shared" si="62"/>
        <v>0</v>
      </c>
      <c r="EF190" s="108">
        <f t="shared" si="62"/>
        <v>0</v>
      </c>
      <c r="EG190" s="108">
        <f t="shared" si="62"/>
        <v>0</v>
      </c>
      <c r="EH190" s="108">
        <f t="shared" si="62"/>
        <v>0</v>
      </c>
      <c r="EI190" s="108">
        <f t="shared" si="62"/>
        <v>0</v>
      </c>
    </row>
    <row r="191" spans="1:139">
      <c r="A191" s="20"/>
      <c r="B191" s="20"/>
      <c r="C191" s="33" t="s">
        <v>1388</v>
      </c>
      <c r="D191" s="33" t="str" cm="1">
        <f t="array" ref="D191">_xll.OneStreamExcelAddIn.XFFunctions.XFGetMemberProperty("UD1",C191,"Description","","","")</f>
        <v>Mill</v>
      </c>
      <c r="E191" s="56" t="s">
        <v>1383</v>
      </c>
      <c r="F191" s="33" t="str" cm="1">
        <f t="array" ref="F191">_xll.OneStreamExcelAddIn.XFFunctions.XFGetMemberProperty("Account",E191,"Description","","","")</f>
        <v>Total Contained Metal Processed</v>
      </c>
      <c r="G191" s="29" t="s">
        <v>29</v>
      </c>
      <c r="H191" s="20"/>
      <c r="I191" s="40">
        <f>(_xll.OneStreamExcelAddIn.XFFunctions.XFGetCell($I$1, $I$2,I$16, I$17, $I$3, I$13, I$15,I$14, $E191, $G191,$I$4,$I$5, $C191, $I$6, $I$8, $I$9,$I$10, $I$11,$I$7,$I$12))</f>
        <v>0</v>
      </c>
      <c r="J191" s="40">
        <f>(_xll.OneStreamExcelAddIn.XFFunctions.XFGetCell($I$1, $I$2,J$16, J$17, $I$3, J$13, J$15,J$14, $E191, $G191,$I$4,$I$5, $C191, $I$6, $I$8, $I$9,$I$10, $I$11,$I$7,$I$12))</f>
        <v>0</v>
      </c>
      <c r="K191" s="40">
        <f>(_xll.OneStreamExcelAddIn.XFFunctions.XFGetCell($I$1, $I$2,K$16, K$17, $I$3, K$13, K$15,K$14, $E191, $G191,$I$4,$I$5, $C191, $I$6, $I$8, $I$9,$I$10, $I$11,$I$7,$I$12))</f>
        <v>0</v>
      </c>
      <c r="L191" s="40">
        <f>(_xll.OneStreamExcelAddIn.XFFunctions.XFGetCell($I$1, $I$2,L$16, L$17, $I$3, L$13, L$15,L$14, $E191, $G191,$I$4,$I$5, $C191, $I$6, $I$8, $I$9,$I$10, $I$11,$I$7,$I$12))</f>
        <v>0</v>
      </c>
      <c r="M191" s="40">
        <f>(_xll.OneStreamExcelAddIn.XFFunctions.XFGetCell($I$1, $I$2,M$16, M$17, $I$3, M$13, M$15,M$14, $E191, $G191,$I$4,$I$5, $C191, $I$6, $I$8, $I$9,$I$10, $I$11,$I$7,$I$12))</f>
        <v>0</v>
      </c>
      <c r="N191" s="40">
        <f>(_xll.OneStreamExcelAddIn.XFFunctions.XFGetCell($I$1, $I$2,N$16, N$17, $I$3, N$13, N$15,N$14, $E191, $G191,$I$4,$I$5, $C191, $I$6, $I$8, $I$9,$I$10, $I$11,$I$7,$I$12))</f>
        <v>0</v>
      </c>
      <c r="O191" s="40">
        <f>(_xll.OneStreamExcelAddIn.XFFunctions.XFGetCell($I$1, $I$2,O$16, O$17, $I$3, O$13, O$15,O$14, $E191, $G191,$I$4,$I$5, $C191, $I$6, $I$8, $I$9,$I$10, $I$11,$I$7,$I$12))</f>
        <v>0</v>
      </c>
      <c r="P191" s="40">
        <f>(_xll.OneStreamExcelAddIn.XFFunctions.XFGetCell($I$1, $I$2,P$16, P$17, $I$3, P$13, P$15,P$14, $E191, $G191,$I$4,$I$5, $C191, $I$6, $I$8, $I$9,$I$10, $I$11,$I$7,$I$12))</f>
        <v>0</v>
      </c>
      <c r="Q191" s="40">
        <f>(_xll.OneStreamExcelAddIn.XFFunctions.XFGetCell($I$1, $I$2,Q$16, Q$17, $I$3, Q$13, Q$15,Q$14, $E191, $G191,$I$4,$I$5, $C191, $I$6, $I$8, $I$9,$I$10, $I$11,$I$7,$I$12))</f>
        <v>0</v>
      </c>
      <c r="R191" s="40">
        <f>(_xll.OneStreamExcelAddIn.XFFunctions.XFGetCell($I$1, $I$2,R$16, R$17, $I$3, R$13, R$15,R$14, $E191, $G191,$I$4,$I$5, $C191, $I$6, $I$8, $I$9,$I$10, $I$11,$I$7,$I$12))</f>
        <v>0</v>
      </c>
      <c r="S191" s="40">
        <f>(_xll.OneStreamExcelAddIn.XFFunctions.XFGetCell($I$1, $I$2,S$16, S$17, $I$3, S$13, S$15,S$14, $E191, $G191,$I$4,$I$5, $C191, $I$6, $I$8, $I$9,$I$10, $I$11,$I$7,$I$12))</f>
        <v>0</v>
      </c>
      <c r="T191" s="40">
        <f>(_xll.OneStreamExcelAddIn.XFFunctions.XFGetCell($I$1, $I$2,T$16, T$17, $I$3, T$13, T$15,T$14, $E191, $G191,$I$4,$I$5, $C191, $I$6, $I$8, $I$9,$I$10, $I$11,$I$7,$I$12))</f>
        <v>0</v>
      </c>
      <c r="U191" s="40">
        <f>(_xll.OneStreamExcelAddIn.XFFunctions.XFGetCell($I$1, $I$2,U$16, U$17, $I$3, U$13, U$15,U$14, $E191, $G191,$I$4,$I$5, $C191, $I$6, $I$8, $I$9,$I$10, $I$11,$I$7,$I$12))</f>
        <v>0</v>
      </c>
      <c r="V191" s="40">
        <f>(_xll.OneStreamExcelAddIn.XFFunctions.XFGetCell($I$1, $I$2,V$16, V$17, $I$3, V$13, V$15,V$14, $E191, $G191,$I$4,$I$5, $C191, $I$6, $I$8, $I$9,$I$10, $I$11,$I$7,$I$12))</f>
        <v>0</v>
      </c>
      <c r="W191" s="40">
        <f>(_xll.OneStreamExcelAddIn.XFFunctions.XFGetCell($I$1, $I$2,W$16, W$17, $I$3, W$13, W$15,W$14, $E191, $G191,$I$4,$I$5, $C191, $I$6, $I$8, $I$9,$I$10, $I$11,$I$7,$I$12))</f>
        <v>0</v>
      </c>
      <c r="X191" s="40">
        <f>(_xll.OneStreamExcelAddIn.XFFunctions.XFGetCell($I$1, $I$2,X$16, X$17, $I$3, X$13, X$15,X$14, $E191, $G191,$I$4,$I$5, $C191, $I$6, $I$8, $I$9,$I$10, $I$11,$I$7,$I$12))</f>
        <v>0</v>
      </c>
      <c r="Y191" s="40">
        <f>(_xll.OneStreamExcelAddIn.XFFunctions.XFGetCell($I$1, $I$2,Y$16, Y$17, $I$3, Y$13, Y$15,Y$14, $E191, $G191,$I$4,$I$5, $C191, $I$6, $I$8, $I$9,$I$10, $I$11,$I$7,$I$12))</f>
        <v>0</v>
      </c>
      <c r="Z191" s="40">
        <f>(_xll.OneStreamExcelAddIn.XFFunctions.XFGetCell($I$1, $I$2,Z$16, Z$17, $I$3, Z$13, Z$15,Z$14, $E191, $G191,$I$4,$I$5, $C191, $I$6, $I$8, $I$9,$I$10, $I$11,$I$7,$I$12))</f>
        <v>0</v>
      </c>
      <c r="AA191" s="40">
        <f>(_xll.OneStreamExcelAddIn.XFFunctions.XFGetCell($I$1, $I$2,AA$16, AA$17, $I$3, AA$13, AA$15,AA$14, $E191, $G191,$I$4,$I$5, $C191, $I$6, $I$8, $I$9,$I$10, $I$11,$I$7,$I$12))</f>
        <v>0</v>
      </c>
      <c r="AB191" s="40">
        <f>(_xll.OneStreamExcelAddIn.XFFunctions.XFGetCell($I$1, $I$2,AB$16, AB$17, $I$3, AB$13, AB$15,AB$14, $E191, $G191,$I$4,$I$5, $C191, $I$6, $I$8, $I$9,$I$10, $I$11,$I$7,$I$12))</f>
        <v>0</v>
      </c>
      <c r="AC191" s="40">
        <f>(_xll.OneStreamExcelAddIn.XFFunctions.XFGetCell($I$1, $I$2,AC$16, AC$17, $I$3, AC$13, AC$15,AC$14, $E191, $G191,$I$4,$I$5, $C191, $I$6, $I$8, $I$9,$I$10, $I$11,$I$7,$I$12))</f>
        <v>0</v>
      </c>
      <c r="AD191" s="40">
        <f>(_xll.OneStreamExcelAddIn.XFFunctions.XFGetCell($I$1, $I$2,AD$16, AD$17, $I$3, AD$13, AD$15,AD$14, $E191, $G191,$I$4,$I$5, $C191, $I$6, $I$8, $I$9,$I$10, $I$11,$I$7,$I$12))</f>
        <v>0</v>
      </c>
      <c r="AE191" s="40">
        <f>(_xll.OneStreamExcelAddIn.XFFunctions.XFGetCell($I$1, $I$2,AE$16, AE$17, $I$3, AE$13, AE$15,AE$14, $E191, $G191,$I$4,$I$5, $C191, $I$6, $I$8, $I$9,$I$10, $I$11,$I$7,$I$12))</f>
        <v>0</v>
      </c>
      <c r="AF191" s="40">
        <f>(_xll.OneStreamExcelAddIn.XFFunctions.XFGetCell($I$1, $I$2,AF$16, AF$17, $I$3, AF$13, AF$15,AF$14, $E191, $G191,$I$4,$I$5, $C191, $I$6, $I$8, $I$9,$I$10, $I$11,$I$7,$I$12))</f>
        <v>0</v>
      </c>
      <c r="AG191" s="40">
        <f>(_xll.OneStreamExcelAddIn.XFFunctions.XFGetCell($I$1, $I$2,AG$16, AG$17, $I$3, AG$13, AG$15,AG$14, $E191, $G191,$I$4,$I$5, $C191, $I$6, $I$8, $I$9,$I$10, $I$11,$I$7,$I$12))</f>
        <v>0</v>
      </c>
      <c r="AH191" s="40">
        <f>(_xll.OneStreamExcelAddIn.XFFunctions.XFGetCell($I$1, $I$2,AH$16, AH$17, $I$3, AH$13, AH$15,AH$14, $E191, $G191,$I$4,$I$5, $C191, $I$6, $I$8, $I$9,$I$10, $I$11,$I$7,$I$12))</f>
        <v>0</v>
      </c>
      <c r="AI191" s="40">
        <f>(_xll.OneStreamExcelAddIn.XFFunctions.XFGetCell($I$1, $I$2,AI$16, AI$17, $I$3, AI$13, AI$15,AI$14, $E191, $G191,$I$4,$I$5, $C191, $I$6, $I$8, $I$9,$I$10, $I$11,$I$7,$I$12))</f>
        <v>0</v>
      </c>
      <c r="AJ191" s="40">
        <f>(_xll.OneStreamExcelAddIn.XFFunctions.XFGetCell($I$1, $I$2,AJ$16, AJ$17, $I$3, AJ$13, AJ$15,AJ$14, $E191, $G191,$I$4,$I$5, $C191, $I$6, $I$8, $I$9,$I$10, $I$11,$I$7,$I$12))</f>
        <v>0</v>
      </c>
      <c r="AK191" s="40">
        <f>(_xll.OneStreamExcelAddIn.XFFunctions.XFGetCell($I$1, $I$2,AK$16, AK$17, $I$3, AK$13, AK$15,AK$14, $E191, $G191,$I$4,$I$5, $C191, $I$6, $I$8, $I$9,$I$10, $I$11,$I$7,$I$12))</f>
        <v>0</v>
      </c>
      <c r="AL191" s="40">
        <f>(_xll.OneStreamExcelAddIn.XFFunctions.XFGetCell($I$1, $I$2,AL$16, AL$17, $I$3, AL$13, AL$15,AL$14, $E191, $G191,$I$4,$I$5, $C191, $I$6, $I$8, $I$9,$I$10, $I$11,$I$7,$I$12))</f>
        <v>0</v>
      </c>
      <c r="AM191" s="40">
        <f>(_xll.OneStreamExcelAddIn.XFFunctions.XFGetCell($I$1, $I$2,AM$16, AM$17, $I$3, AM$13, AM$15,AM$14, $E191, $G191,$I$4,$I$5, $C191, $I$6, $I$8, $I$9,$I$10, $I$11,$I$7,$I$12))</f>
        <v>0</v>
      </c>
      <c r="AN191" s="40">
        <f>(_xll.OneStreamExcelAddIn.XFFunctions.XFGetCell($I$1, $I$2,AN$16, AN$17, $I$3, AN$13, AN$15,AN$14, $E191, $G191,$I$4,$I$5, $C191, $I$6, $I$8, $I$9,$I$10, $I$11,$I$7,$I$12))</f>
        <v>0</v>
      </c>
      <c r="AO191" s="40">
        <f>(_xll.OneStreamExcelAddIn.XFFunctions.XFGetCell($I$1, $I$2,AO$16, AO$17, $I$3, AO$13, AO$15,AO$14, $E191, $G191,$I$4,$I$5, $C191, $I$6, $I$8, $I$9,$I$10, $I$11,$I$7,$I$12))</f>
        <v>0</v>
      </c>
      <c r="AP191" s="40">
        <f>(_xll.OneStreamExcelAddIn.XFFunctions.XFGetCell($I$1, $I$2,AP$16, AP$17, $I$3, AP$13, AP$15,AP$14, $E191, $G191,$I$4,$I$5, $C191, $I$6, $I$8, $I$9,$I$10, $I$11,$I$7,$I$12))</f>
        <v>0</v>
      </c>
      <c r="AQ191" s="40">
        <f>(_xll.OneStreamExcelAddIn.XFFunctions.XFGetCell($I$1, $I$2,AQ$16, AQ$17, $I$3, AQ$13, AQ$15,AQ$14, $E191, $G191,$I$4,$I$5, $C191, $I$6, $I$8, $I$9,$I$10, $I$11,$I$7,$I$12))</f>
        <v>0</v>
      </c>
      <c r="AR191" s="40">
        <f>(_xll.OneStreamExcelAddIn.XFFunctions.XFGetCell($I$1, $I$2,AR$16, AR$17, $I$3, AR$13, AR$15,AR$14, $E191, $G191,$I$4,$I$5, $C191, $I$6, $I$8, $I$9,$I$10, $I$11,$I$7,$I$12))</f>
        <v>0</v>
      </c>
      <c r="AS191" s="40">
        <f>(_xll.OneStreamExcelAddIn.XFFunctions.XFGetCell($I$1, $I$2,AS$16, AS$17, $I$3, AS$13, AS$15,AS$14, $E191, $G191,$I$4,$I$5, $C191, $I$6, $I$8, $I$9,$I$10, $I$11,$I$7,$I$12))</f>
        <v>0</v>
      </c>
      <c r="AT191" s="40">
        <f>(_xll.OneStreamExcelAddIn.XFFunctions.XFGetCell($I$1, $I$2,AT$16, AT$17, $I$3, AT$13, AT$15,AT$14, $E191, $G191,$I$4,$I$5, $C191, $I$6, $I$8, $I$9,$I$10, $I$11,$I$7,$I$12))</f>
        <v>0</v>
      </c>
      <c r="AU191" s="40">
        <f>(_xll.OneStreamExcelAddIn.XFFunctions.XFGetCell($I$1, $I$2,AU$16, AU$17, $I$3, AU$13, AU$15,AU$14, $E191, $G191,$I$4,$I$5, $C191, $I$6, $I$8, $I$9,$I$10, $I$11,$I$7,$I$12))</f>
        <v>0</v>
      </c>
      <c r="AV191" s="40">
        <f>(_xll.OneStreamExcelAddIn.XFFunctions.XFGetCell($I$1, $I$2,AV$16, AV$17, $I$3, AV$13, AV$15,AV$14, $E191, $G191,$I$4,$I$5, $C191, $I$6, $I$8, $I$9,$I$10, $I$11,$I$7,$I$12))</f>
        <v>0</v>
      </c>
      <c r="AW191" s="40">
        <f>(_xll.OneStreamExcelAddIn.XFFunctions.XFGetCell($I$1, $I$2,AW$16, AW$17, $I$3, AW$13, AW$15,AW$14, $E191, $G191,$I$4,$I$5, $C191, $I$6, $I$8, $I$9,$I$10, $I$11,$I$7,$I$12))</f>
        <v>0</v>
      </c>
      <c r="AX191" s="40">
        <f>(_xll.OneStreamExcelAddIn.XFFunctions.XFGetCell($I$1, $I$2,AX$16, AX$17, $I$3, AX$13, AX$15,AX$14, $E191, $G191,$I$4,$I$5, $C191, $I$6, $I$8, $I$9,$I$10, $I$11,$I$7,$I$12))</f>
        <v>0</v>
      </c>
      <c r="AY191" s="40">
        <f>(_xll.OneStreamExcelAddIn.XFFunctions.XFGetCell($I$1, $I$2,AY$16, AY$17, $I$3, AY$13, AY$15,AY$14, $E191, $G191,$I$4,$I$5, $C191, $I$6, $I$8, $I$9,$I$10, $I$11,$I$7,$I$12))</f>
        <v>0</v>
      </c>
      <c r="AZ191" s="40">
        <f>(_xll.OneStreamExcelAddIn.XFFunctions.XFGetCell($I$1, $I$2,AZ$16, AZ$17, $I$3, AZ$13, AZ$15,AZ$14, $E191, $G191,$I$4,$I$5, $C191, $I$6, $I$8, $I$9,$I$10, $I$11,$I$7,$I$12))</f>
        <v>0</v>
      </c>
      <c r="BA191" s="40">
        <f>(_xll.OneStreamExcelAddIn.XFFunctions.XFGetCell($I$1, $I$2,BA$16, BA$17, $I$3, BA$13, BA$15,BA$14, $E191, $G191,$I$4,$I$5, $C191, $I$6, $I$8, $I$9,$I$10, $I$11,$I$7,$I$12))</f>
        <v>0</v>
      </c>
      <c r="BB191" s="40">
        <f>(_xll.OneStreamExcelAddIn.XFFunctions.XFGetCell($I$1, $I$2,BB$16, BB$17, $I$3, BB$13, BB$15,BB$14, $E191, $G191,$I$4,$I$5, $C191, $I$6, $I$8, $I$9,$I$10, $I$11,$I$7,$I$12))</f>
        <v>0</v>
      </c>
      <c r="BC191" s="40">
        <f>(_xll.OneStreamExcelAddIn.XFFunctions.XFGetCell($I$1, $I$2,BC$16, BC$17, $I$3, BC$13, BC$15,BC$14, $E191, $G191,$I$4,$I$5, $C191, $I$6, $I$8, $I$9,$I$10, $I$11,$I$7,$I$12))</f>
        <v>0</v>
      </c>
      <c r="BD191" s="40">
        <f>(_xll.OneStreamExcelAddIn.XFFunctions.XFGetCell($I$1, $I$2,BD$16, BD$17, $I$3, BD$13, BD$15,BD$14, $E191, $G191,$I$4,$I$5, $C191, $I$6, $I$8, $I$9,$I$10, $I$11,$I$7,$I$12))</f>
        <v>0</v>
      </c>
      <c r="BE191" s="40">
        <f>(_xll.OneStreamExcelAddIn.XFFunctions.XFGetCell($I$1, $I$2,BE$16, BE$17, $I$3, BE$13, BE$15,BE$14, $E191, $G191,$I$4,$I$5, $C191, $I$6, $I$8, $I$9,$I$10, $I$11,$I$7,$I$12))</f>
        <v>0</v>
      </c>
      <c r="BF191" s="40">
        <f>(_xll.OneStreamExcelAddIn.XFFunctions.XFGetCell($I$1, $I$2,BF$16, BF$17, $I$3, BF$13, BF$15,BF$14, $E191, $G191,$I$4,$I$5, $C191, $I$6, $I$8, $I$9,$I$10, $I$11,$I$7,$I$12))</f>
        <v>0</v>
      </c>
      <c r="BG191" s="40">
        <f>(_xll.OneStreamExcelAddIn.XFFunctions.XFGetCell($I$1, $I$2,BG$16, BG$17, $I$3, BG$13, BG$15,BG$14, $E191, $G191,$I$4,$I$5, $C191, $I$6, $I$8, $I$9,$I$10, $I$11,$I$7,$I$12))</f>
        <v>0</v>
      </c>
      <c r="BH191" s="40">
        <f>(_xll.OneStreamExcelAddIn.XFFunctions.XFGetCell($I$1, $I$2,BH$16, BH$17, $I$3, BH$13, BH$15,BH$14, $E191, $G191,$I$4,$I$5, $C191, $I$6, $I$8, $I$9,$I$10, $I$11,$I$7,$I$12))</f>
        <v>0</v>
      </c>
      <c r="BI191" s="40">
        <f>(_xll.OneStreamExcelAddIn.XFFunctions.XFGetCell($I$1, $I$2,BI$16, BI$17, $I$3, BI$13, BI$15,BI$14, $E191, $G191,$I$4,$I$5, $C191, $I$6, $I$8, $I$9,$I$10, $I$11,$I$7,$I$12))</f>
        <v>0</v>
      </c>
      <c r="BJ191" s="40">
        <f>(_xll.OneStreamExcelAddIn.XFFunctions.XFGetCell($I$1, $I$2,BJ$16, BJ$17, $I$3, BJ$13, BJ$15,BJ$14, $E191, $G191,$I$4,$I$5, $C191, $I$6, $I$8, $I$9,$I$10, $I$11,$I$7,$I$12))</f>
        <v>0</v>
      </c>
      <c r="BK191" s="40">
        <f>(_xll.OneStreamExcelAddIn.XFFunctions.XFGetCell($I$1, $I$2,BK$16, BK$17, $I$3, BK$13, BK$15,BK$14, $E191, $G191,$I$4,$I$5, $C191, $I$6, $I$8, $I$9,$I$10, $I$11,$I$7,$I$12))</f>
        <v>0</v>
      </c>
      <c r="BL191" s="40">
        <f>(_xll.OneStreamExcelAddIn.XFFunctions.XFGetCell($I$1, $I$2,BL$16, BL$17, $I$3, BL$13, BL$15,BL$14, $E191, $G191,$I$4,$I$5, $C191, $I$6, $I$8, $I$9,$I$10, $I$11,$I$7,$I$12))</f>
        <v>0</v>
      </c>
      <c r="BM191" s="40">
        <f>(_xll.OneStreamExcelAddIn.XFFunctions.XFGetCell($I$1, $I$2,BM$16, BM$17, $I$3, BM$13, BM$15,BM$14, $E191, $G191,$I$4,$I$5, $C191, $I$6, $I$8, $I$9,$I$10, $I$11,$I$7,$I$12))</f>
        <v>0</v>
      </c>
      <c r="BN191" s="40">
        <f>(_xll.OneStreamExcelAddIn.XFFunctions.XFGetCell($I$1, $I$2,BN$16, BN$17, $I$3, BN$13, BN$15,BN$14, $E191, $G191,$I$4,$I$5, $C191, $I$6, $I$8, $I$9,$I$10, $I$11,$I$7,$I$12))</f>
        <v>0</v>
      </c>
      <c r="BO191" s="40">
        <f>(_xll.OneStreamExcelAddIn.XFFunctions.XFGetCell($I$1, $I$2,BO$16, BO$17, $I$3, BO$13, BO$15,BO$14, $E191, $G191,$I$4,$I$5, $C191, $I$6, $I$8, $I$9,$I$10, $I$11,$I$7,$I$12))</f>
        <v>0</v>
      </c>
      <c r="BP191" s="40">
        <f>(_xll.OneStreamExcelAddIn.XFFunctions.XFGetCell($I$1, $I$2,BP$16, BP$17, $I$3, BP$13, BP$15,BP$14, $E191, $G191,$I$4,$I$5, $C191, $I$6, $I$8, $I$9,$I$10, $I$11,$I$7,$I$12))</f>
        <v>0</v>
      </c>
      <c r="BQ191" s="40">
        <f>(_xll.OneStreamExcelAddIn.XFFunctions.XFGetCell($I$1, $I$2,BQ$16, BQ$17, $I$3, BQ$13, BQ$15,BQ$14, $E191, $G191,$I$4,$I$5, $C191, $I$6, $I$8, $I$9,$I$10, $I$11,$I$7,$I$12))</f>
        <v>0</v>
      </c>
      <c r="BR191" s="40">
        <f>(_xll.OneStreamExcelAddIn.XFFunctions.XFGetCell($I$1, $I$2,BR$16, BR$17, $I$3, BR$13, BR$15,BR$14, $E191, $G191,$I$4,$I$5, $C191, $I$6, $I$8, $I$9,$I$10, $I$11,$I$7,$I$12))</f>
        <v>0</v>
      </c>
      <c r="BS191" s="40">
        <f>(_xll.OneStreamExcelAddIn.XFFunctions.XFGetCell($I$1, $I$2,BS$16, BS$17, $I$3, BS$13, BS$15,BS$14, $E191, $G191,$I$4,$I$5, $C191, $I$6, $I$8, $I$9,$I$10, $I$11,$I$7,$I$12))</f>
        <v>0</v>
      </c>
      <c r="BT191" s="40">
        <f>(_xll.OneStreamExcelAddIn.XFFunctions.XFGetCell($I$1, $I$2,BT$16, BT$17, $I$3, BT$13, BT$15,BT$14, $E191, $G191,$I$4,$I$5, $C191, $I$6, $I$8, $I$9,$I$10, $I$11,$I$7,$I$12))</f>
        <v>0</v>
      </c>
      <c r="BX191" s="40">
        <f>(_xll.OneStreamExcelAddIn.XFFunctions.XFGetCell($I$1, $I$2,BX$16, BX$17, $I$3, BX$13, BX$15,BX$14, $E191, $G191,$I$4,$I$5, $C191, $I$6, $I$8, $I$9,$I$10, $I$11,$I$7,$I$12))</f>
        <v>0</v>
      </c>
      <c r="BY191" s="40">
        <f>(_xll.OneStreamExcelAddIn.XFFunctions.XFGetCell($I$1, $I$2,BY$16, BY$17, $I$3, BY$13, BY$15,BY$14, $E191, $G191,$I$4,$I$5, $C191, $I$6, $I$8, $I$9,$I$10, $I$11,$I$7,$I$12))</f>
        <v>0</v>
      </c>
      <c r="BZ191" s="40">
        <f>(_xll.OneStreamExcelAddIn.XFFunctions.XFGetCell($I$1, $I$2,BZ$16, BZ$17, $I$3, BZ$13, BZ$15,BZ$14, $E191, $G191,$I$4,$I$5, $C191, $I$6, $I$8, $I$9,$I$10, $I$11,$I$7,$I$12))</f>
        <v>0</v>
      </c>
      <c r="CA191" s="40">
        <f>(_xll.OneStreamExcelAddIn.XFFunctions.XFGetCell($I$1, $I$2,CA$16, CA$17, $I$3, CA$13, CA$15,CA$14, $E191, $G191,$I$4,$I$5, $C191, $I$6, $I$8, $I$9,$I$10, $I$11,$I$7,$I$12))</f>
        <v>0</v>
      </c>
      <c r="CB191" s="40">
        <f>(_xll.OneStreamExcelAddIn.XFFunctions.XFGetCell($I$1, $I$2,CB$16, CB$17, $I$3, CB$13, CB$15,CB$14, $E191, $G191,$I$4,$I$5, $C191, $I$6, $I$8, $I$9,$I$10, $I$11,$I$7,$I$12))</f>
        <v>0</v>
      </c>
      <c r="CC191" s="40">
        <f>(_xll.OneStreamExcelAddIn.XFFunctions.XFGetCell($I$1, $I$2,CC$16, CC$17, $I$3, CC$13, CC$15,CC$14, $E191, $G191,$I$4,$I$5, $C191, $I$6, $I$8, $I$9,$I$10, $I$11,$I$7,$I$12))</f>
        <v>0</v>
      </c>
      <c r="CD191" s="40">
        <f>(_xll.OneStreamExcelAddIn.XFFunctions.XFGetCell($I$1, $I$2,CD$16, CD$17, $I$3, CD$13, CD$15,CD$14, $E191, $G191,$I$4,$I$5, $C191, $I$6, $I$8, $I$9,$I$10, $I$11,$I$7,$I$12))</f>
        <v>0</v>
      </c>
      <c r="CE191" s="40">
        <f>(_xll.OneStreamExcelAddIn.XFFunctions.XFGetCell($I$1, $I$2,CE$16, CE$17, $I$3, CE$13, CE$15,CE$14, $E191, $G191,$I$4,$I$5, $C191, $I$6, $I$8, $I$9,$I$10, $I$11,$I$7,$I$12))</f>
        <v>0</v>
      </c>
      <c r="CF191" s="40">
        <f>(_xll.OneStreamExcelAddIn.XFFunctions.XFGetCell($I$1, $I$2,CF$16, CF$17, $I$3, CF$13, CF$15,CF$14, $E191, $G191,$I$4,$I$5, $C191, $I$6, $I$8, $I$9,$I$10, $I$11,$I$7,$I$12))</f>
        <v>0</v>
      </c>
      <c r="CG191" s="40">
        <f>(_xll.OneStreamExcelAddIn.XFFunctions.XFGetCell($I$1, $I$2,CG$16, CG$17, $I$3, CG$13, CG$15,CG$14, $E191, $G191,$I$4,$I$5, $C191, $I$6, $I$8, $I$9,$I$10, $I$11,$I$7,$I$12))</f>
        <v>0</v>
      </c>
      <c r="CH191" s="40">
        <f>(_xll.OneStreamExcelAddIn.XFFunctions.XFGetCell($I$1, $I$2,CH$16, CH$17, $I$3, CH$13, CH$15,CH$14, $E191, $G191,$I$4,$I$5, $C191, $I$6, $I$8, $I$9,$I$10, $I$11,$I$7,$I$12))</f>
        <v>0</v>
      </c>
      <c r="CI191" s="40">
        <f>(_xll.OneStreamExcelAddIn.XFFunctions.XFGetCell($I$1, $I$2,CI$16, CI$17, $I$3, CI$13, CI$15,CI$14, $E191, $G191,$I$4,$I$5, $C191, $I$6, $I$8, $I$9,$I$10, $I$11,$I$7,$I$12))</f>
        <v>0</v>
      </c>
      <c r="CJ191" s="40">
        <f>(_xll.OneStreamExcelAddIn.XFFunctions.XFGetCell($I$1, $I$2,CJ$16, CJ$17, $I$3, CJ$13, CJ$15,CJ$14, $E191, $G191,$I$4,$I$5, $C191, $I$6, $I$8, $I$9,$I$10, $I$11,$I$7,$I$12))</f>
        <v>0</v>
      </c>
      <c r="CK191" s="40">
        <f>(_xll.OneStreamExcelAddIn.XFFunctions.XFGetCell($I$1, $I$2,CK$16, CK$17, $I$3, CK$13, CK$15,CK$14, $E191, $G191,$I$4,$I$5, $C191, $I$6, $I$8, $I$9,$I$10, $I$11,$I$7,$I$12))</f>
        <v>0</v>
      </c>
      <c r="CL191" s="40">
        <f>(_xll.OneStreamExcelAddIn.XFFunctions.XFGetCell($I$1, $I$2,CL$16, CL$17, $I$3, CL$13, CL$15,CL$14, $E191, $G191,$I$4,$I$5, $C191, $I$6, $I$8, $I$9,$I$10, $I$11,$I$7,$I$12))</f>
        <v>0</v>
      </c>
      <c r="CM191" s="40">
        <f>(_xll.OneStreamExcelAddIn.XFFunctions.XFGetCell($I$1, $I$2,CM$16, CM$17, $I$3, CM$13, CM$15,CM$14, $E191, $G191,$I$4,$I$5, $C191, $I$6, $I$8, $I$9,$I$10, $I$11,$I$7,$I$12))</f>
        <v>0</v>
      </c>
      <c r="CN191" s="40">
        <f>(_xll.OneStreamExcelAddIn.XFFunctions.XFGetCell($I$1, $I$2,CN$16, CN$17, $I$3, CN$13, CN$15,CN$14, $E191, $G191,$I$4,$I$5, $C191, $I$6, $I$8, $I$9,$I$10, $I$11,$I$7,$I$12))</f>
        <v>0</v>
      </c>
      <c r="CO191" s="40">
        <f>(_xll.OneStreamExcelAddIn.XFFunctions.XFGetCell($I$1, $I$2,CO$16, CO$17, $I$3, CO$13, CO$15,CO$14, $E191, $G191,$I$4,$I$5, $C191, $I$6, $I$8, $I$9,$I$10, $I$11,$I$7,$I$12))</f>
        <v>0</v>
      </c>
      <c r="CP191" s="40">
        <f>(_xll.OneStreamExcelAddIn.XFFunctions.XFGetCell($I$1, $I$2,CP$16, CP$17, $I$3, CP$13, CP$15,CP$14, $E191, $G191,$I$4,$I$5, $C191, $I$6, $I$8, $I$9,$I$10, $I$11,$I$7,$I$12))</f>
        <v>0</v>
      </c>
      <c r="CQ191" s="40">
        <f>(_xll.OneStreamExcelAddIn.XFFunctions.XFGetCell($I$1, $I$2,CQ$16, CQ$17, $I$3, CQ$13, CQ$15,CQ$14, $E191, $G191,$I$4,$I$5, $C191, $I$6, $I$8, $I$9,$I$10, $I$11,$I$7,$I$12))</f>
        <v>0</v>
      </c>
      <c r="CR191" s="40">
        <f>(_xll.OneStreamExcelAddIn.XFFunctions.XFGetCell($I$1, $I$2,CR$16, CR$17, $I$3, CR$13, CR$15,CR$14, $E191, $G191,$I$4,$I$5, $C191, $I$6, $I$8, $I$9,$I$10, $I$11,$I$7,$I$12))</f>
        <v>0</v>
      </c>
      <c r="CS191" s="40">
        <f>(_xll.OneStreamExcelAddIn.XFFunctions.XFGetCell($I$1, $I$2,CS$16, CS$17, $I$3, CS$13, CS$15,CS$14, $E191, $G191,$I$4,$I$5, $C191, $I$6, $I$8, $I$9,$I$10, $I$11,$I$7,$I$12))</f>
        <v>0</v>
      </c>
      <c r="CT191" s="40">
        <f>(_xll.OneStreamExcelAddIn.XFFunctions.XFGetCell($I$1, $I$2,CT$16, CT$17, $I$3, CT$13, CT$15,CT$14, $E191, $G191,$I$4,$I$5, $C191, $I$6, $I$8, $I$9,$I$10, $I$11,$I$7,$I$12))</f>
        <v>0</v>
      </c>
      <c r="CU191" s="40">
        <f>(_xll.OneStreamExcelAddIn.XFFunctions.XFGetCell($I$1, $I$2,CU$16, CU$17, $I$3, CU$13, CU$15,CU$14, $E191, $G191,$I$4,$I$5, $C191, $I$6, $I$8, $I$9,$I$10, $I$11,$I$7,$I$12))</f>
        <v>0</v>
      </c>
      <c r="CV191" s="40">
        <f>(_xll.OneStreamExcelAddIn.XFFunctions.XFGetCell($I$1, $I$2,CV$16, CV$17, $I$3, CV$13, CV$15,CV$14, $E191, $G191,$I$4,$I$5, $C191, $I$6, $I$8, $I$9,$I$10, $I$11,$I$7,$I$12))</f>
        <v>0</v>
      </c>
      <c r="CW191" s="40">
        <f>(_xll.OneStreamExcelAddIn.XFFunctions.XFGetCell($I$1, $I$2,CW$16, CW$17, $I$3, CW$13, CW$15,CW$14, $E191, $G191,$I$4,$I$5, $C191, $I$6, $I$8, $I$9,$I$10, $I$11,$I$7,$I$12))</f>
        <v>0</v>
      </c>
      <c r="CX191" s="40">
        <f>(_xll.OneStreamExcelAddIn.XFFunctions.XFGetCell($I$1, $I$2,CX$16, CX$17, $I$3, CX$13, CX$15,CX$14, $E191, $G191,$I$4,$I$5, $C191, $I$6, $I$8, $I$9,$I$10, $I$11,$I$7,$I$12))</f>
        <v>0</v>
      </c>
      <c r="CY191" s="40">
        <f>(_xll.OneStreamExcelAddIn.XFFunctions.XFGetCell($I$1, $I$2,CY$16, CY$17, $I$3, CY$13, CY$15,CY$14, $E191, $G191,$I$4,$I$5, $C191, $I$6, $I$8, $I$9,$I$10, $I$11,$I$7,$I$12))</f>
        <v>0</v>
      </c>
      <c r="CZ191" s="40">
        <f>(_xll.OneStreamExcelAddIn.XFFunctions.XFGetCell($I$1, $I$2,CZ$16, CZ$17, $I$3, CZ$13, CZ$15,CZ$14, $E191, $G191,$I$4,$I$5, $C191, $I$6, $I$8, $I$9,$I$10, $I$11,$I$7,$I$12))</f>
        <v>0</v>
      </c>
      <c r="DA191" s="40">
        <f>(_xll.OneStreamExcelAddIn.XFFunctions.XFGetCell($I$1, $I$2,DA$16, DA$17, $I$3, DA$13, DA$15,DA$14, $E191, $G191,$I$4,$I$5, $C191, $I$6, $I$8, $I$9,$I$10, $I$11,$I$7,$I$12))</f>
        <v>0</v>
      </c>
      <c r="DB191" s="40">
        <f>(_xll.OneStreamExcelAddIn.XFFunctions.XFGetCell($I$1, $I$2,DB$16, DB$17, $I$3, DB$13, DB$15,DB$14, $E191, $G191,$I$4,$I$5, $C191, $I$6, $I$8, $I$9,$I$10, $I$11,$I$7,$I$12))</f>
        <v>0</v>
      </c>
      <c r="DC191" s="40">
        <f>(_xll.OneStreamExcelAddIn.XFFunctions.XFGetCell($I$1, $I$2,DC$16, DC$17, $I$3, DC$13, DC$15,DC$14, $E191, $G191,$I$4,$I$5, $C191, $I$6, $I$8, $I$9,$I$10, $I$11,$I$7,$I$12))</f>
        <v>0</v>
      </c>
      <c r="DD191" s="40">
        <f>(_xll.OneStreamExcelAddIn.XFFunctions.XFGetCell($I$1, $I$2,DD$16, DD$17, $I$3, DD$13, DD$15,DD$14, $E191, $G191,$I$4,$I$5, $C191, $I$6, $I$8, $I$9,$I$10, $I$11,$I$7,$I$12))</f>
        <v>0</v>
      </c>
      <c r="DE191" s="40">
        <f>(_xll.OneStreamExcelAddIn.XFFunctions.XFGetCell($I$1, $I$2,DE$16, DE$17, $I$3, DE$13, DE$15,DE$14, $E191, $G191,$I$4,$I$5, $C191, $I$6, $I$8, $I$9,$I$10, $I$11,$I$7,$I$12))</f>
        <v>0</v>
      </c>
      <c r="DF191" s="40">
        <f>(_xll.OneStreamExcelAddIn.XFFunctions.XFGetCell($I$1, $I$2,DF$16, DF$17, $I$3, DF$13, DF$15,DF$14, $E191, $G191,$I$4,$I$5, $C191, $I$6, $I$8, $I$9,$I$10, $I$11,$I$7,$I$12))</f>
        <v>0</v>
      </c>
      <c r="DG191" s="40">
        <f>(_xll.OneStreamExcelAddIn.XFFunctions.XFGetCell($I$1, $I$2,DG$16, DG$17, $I$3, DG$13, DG$15,DG$14, $E191, $G191,$I$4,$I$5, $C191, $I$6, $I$8, $I$9,$I$10, $I$11,$I$7,$I$12))</f>
        <v>0</v>
      </c>
      <c r="DH191" s="40">
        <f>(_xll.OneStreamExcelAddIn.XFFunctions.XFGetCell($I$1, $I$2,DH$16, DH$17, $I$3, DH$13, DH$15,DH$14, $E191, $G191,$I$4,$I$5, $C191, $I$6, $I$8, $I$9,$I$10, $I$11,$I$7,$I$12))</f>
        <v>0</v>
      </c>
      <c r="DI191" s="40">
        <f>(_xll.OneStreamExcelAddIn.XFFunctions.XFGetCell($I$1, $I$2,DI$16, DI$17, $I$3, DI$13, DI$15,DI$14, $E191, $G191,$I$4,$I$5, $C191, $I$6, $I$8, $I$9,$I$10, $I$11,$I$7,$I$12))</f>
        <v>0</v>
      </c>
      <c r="DJ191" s="40">
        <f>(_xll.OneStreamExcelAddIn.XFFunctions.XFGetCell($I$1, $I$2,DJ$16, DJ$17, $I$3, DJ$13, DJ$15,DJ$14, $E191, $G191,$I$4,$I$5, $C191, $I$6, $I$8, $I$9,$I$10, $I$11,$I$7,$I$12))</f>
        <v>0</v>
      </c>
      <c r="DK191" s="40">
        <f>(_xll.OneStreamExcelAddIn.XFFunctions.XFGetCell($I$1, $I$2,DK$16, DK$17, $I$3, DK$13, DK$15,DK$14, $E191, $G191,$I$4,$I$5, $C191, $I$6, $I$8, $I$9,$I$10, $I$11,$I$7,$I$12))</f>
        <v>0</v>
      </c>
      <c r="DL191" s="40">
        <f>(_xll.OneStreamExcelAddIn.XFFunctions.XFGetCell($I$1, $I$2,DL$16, DL$17, $I$3, DL$13, DL$15,DL$14, $E191, $G191,$I$4,$I$5, $C191, $I$6, $I$8, $I$9,$I$10, $I$11,$I$7,$I$12))</f>
        <v>0</v>
      </c>
      <c r="DM191" s="40">
        <f>(_xll.OneStreamExcelAddIn.XFFunctions.XFGetCell($I$1, $I$2,DM$16, DM$17, $I$3, DM$13, DM$15,DM$14, $E191, $G191,$I$4,$I$5, $C191, $I$6, $I$8, $I$9,$I$10, $I$11,$I$7,$I$12))</f>
        <v>0</v>
      </c>
      <c r="DN191" s="40">
        <f>(_xll.OneStreamExcelAddIn.XFFunctions.XFGetCell($I$1, $I$2,DN$16, DN$17, $I$3, DN$13, DN$15,DN$14, $E191, $G191,$I$4,$I$5, $C191, $I$6, $I$8, $I$9,$I$10, $I$11,$I$7,$I$12))</f>
        <v>0</v>
      </c>
      <c r="DO191" s="40">
        <f>(_xll.OneStreamExcelAddIn.XFFunctions.XFGetCell($I$1, $I$2,DO$16, DO$17, $I$3, DO$13, DO$15,DO$14, $E191, $G191,$I$4,$I$5, $C191, $I$6, $I$8, $I$9,$I$10, $I$11,$I$7,$I$12))</f>
        <v>0</v>
      </c>
      <c r="DP191" s="40">
        <f>(_xll.OneStreamExcelAddIn.XFFunctions.XFGetCell($I$1, $I$2,DP$16, DP$17, $I$3, DP$13, DP$15,DP$14, $E191, $G191,$I$4,$I$5, $C191, $I$6, $I$8, $I$9,$I$10, $I$11,$I$7,$I$12))</f>
        <v>0</v>
      </c>
      <c r="DQ191" s="40">
        <f>(_xll.OneStreamExcelAddIn.XFFunctions.XFGetCell($I$1, $I$2,DQ$16, DQ$17, $I$3, DQ$13, DQ$15,DQ$14, $E191, $G191,$I$4,$I$5, $C191, $I$6, $I$8, $I$9,$I$10, $I$11,$I$7,$I$12))</f>
        <v>0</v>
      </c>
      <c r="DR191" s="40">
        <f>(_xll.OneStreamExcelAddIn.XFFunctions.XFGetCell($I$1, $I$2,DR$16, DR$17, $I$3, DR$13, DR$15,DR$14, $E191, $G191,$I$4,$I$5, $C191, $I$6, $I$8, $I$9,$I$10, $I$11,$I$7,$I$12))</f>
        <v>0</v>
      </c>
      <c r="DS191" s="40">
        <f>(_xll.OneStreamExcelAddIn.XFFunctions.XFGetCell($I$1, $I$2,DS$16, DS$17, $I$3, DS$13, DS$15,DS$14, $E191, $G191,$I$4,$I$5, $C191, $I$6, $I$8, $I$9,$I$10, $I$11,$I$7,$I$12))</f>
        <v>0</v>
      </c>
      <c r="DT191" s="40">
        <f>(_xll.OneStreamExcelAddIn.XFFunctions.XFGetCell($I$1, $I$2,DT$16, DT$17, $I$3, DT$13, DT$15,DT$14, $E191, $G191,$I$4,$I$5, $C191, $I$6, $I$8, $I$9,$I$10, $I$11,$I$7,$I$12))</f>
        <v>0</v>
      </c>
      <c r="DU191" s="40">
        <f>(_xll.OneStreamExcelAddIn.XFFunctions.XFGetCell($I$1, $I$2,DU$16, DU$17, $I$3, DU$13, DU$15,DU$14, $E191, $G191,$I$4,$I$5, $C191, $I$6, $I$8, $I$9,$I$10, $I$11,$I$7,$I$12))</f>
        <v>0</v>
      </c>
      <c r="DV191" s="40">
        <f>(_xll.OneStreamExcelAddIn.XFFunctions.XFGetCell($I$1, $I$2,DV$16, DV$17, $I$3, DV$13, DV$15,DV$14, $E191, $G191,$I$4,$I$5, $C191, $I$6, $I$8, $I$9,$I$10, $I$11,$I$7,$I$12))</f>
        <v>0</v>
      </c>
      <c r="DW191" s="40">
        <f>(_xll.OneStreamExcelAddIn.XFFunctions.XFGetCell($I$1, $I$2,DW$16, DW$17, $I$3, DW$13, DW$15,DW$14, $E191, $G191,$I$4,$I$5, $C191, $I$6, $I$8, $I$9,$I$10, $I$11,$I$7,$I$12))</f>
        <v>0</v>
      </c>
      <c r="DX191" s="40">
        <f>(_xll.OneStreamExcelAddIn.XFFunctions.XFGetCell($I$1, $I$2,DX$16, DX$17, $I$3, DX$13, DX$15,DX$14, $E191, $G191,$I$4,$I$5, $C191, $I$6, $I$8, $I$9,$I$10, $I$11,$I$7,$I$12))</f>
        <v>0</v>
      </c>
      <c r="DY191" s="40">
        <f>(_xll.OneStreamExcelAddIn.XFFunctions.XFGetCell($I$1, $I$2,DY$16, DY$17, $I$3, DY$13, DY$15,DY$14, $E191, $G191,$I$4,$I$5, $C191, $I$6, $I$8, $I$9,$I$10, $I$11,$I$7,$I$12))</f>
        <v>0</v>
      </c>
      <c r="DZ191" s="40">
        <f>(_xll.OneStreamExcelAddIn.XFFunctions.XFGetCell($I$1, $I$2,DZ$16, DZ$17, $I$3, DZ$13, DZ$15,DZ$14, $E191, $G191,$I$4,$I$5, $C191, $I$6, $I$8, $I$9,$I$10, $I$11,$I$7,$I$12))</f>
        <v>0</v>
      </c>
      <c r="EA191" s="40">
        <f>(_xll.OneStreamExcelAddIn.XFFunctions.XFGetCell($I$1, $I$2,EA$16, EA$17, $I$3, EA$13, EA$15,EA$14, $E191, $G191,$I$4,$I$5, $C191, $I$6, $I$8, $I$9,$I$10, $I$11,$I$7,$I$12))</f>
        <v>0</v>
      </c>
      <c r="EB191" s="40">
        <f>(_xll.OneStreamExcelAddIn.XFFunctions.XFGetCell($I$1, $I$2,EB$16, EB$17, $I$3, EB$13, EB$15,EB$14, $E191, $G191,$I$4,$I$5, $C191, $I$6, $I$8, $I$9,$I$10, $I$11,$I$7,$I$12))</f>
        <v>0</v>
      </c>
      <c r="EC191" s="40">
        <f>(_xll.OneStreamExcelAddIn.XFFunctions.XFGetCell($I$1, $I$2,EC$16, EC$17, $I$3, EC$13, EC$15,EC$14, $E191, $G191,$I$4,$I$5, $C191, $I$6, $I$8, $I$9,$I$10, $I$11,$I$7,$I$12))</f>
        <v>0</v>
      </c>
      <c r="ED191" s="40">
        <f>(_xll.OneStreamExcelAddIn.XFFunctions.XFGetCell($I$1, $I$2,ED$16, ED$17, $I$3, ED$13, ED$15,ED$14, $E191, $G191,$I$4,$I$5, $C191, $I$6, $I$8, $I$9,$I$10, $I$11,$I$7,$I$12))</f>
        <v>0</v>
      </c>
      <c r="EE191" s="40">
        <f>(_xll.OneStreamExcelAddIn.XFFunctions.XFGetCell($I$1, $I$2,EE$16, EE$17, $I$3, EE$13, EE$15,EE$14, $E191, $G191,$I$4,$I$5, $C191, $I$6, $I$8, $I$9,$I$10, $I$11,$I$7,$I$12))</f>
        <v>0</v>
      </c>
      <c r="EF191" s="40">
        <f>(_xll.OneStreamExcelAddIn.XFFunctions.XFGetCell($I$1, $I$2,EF$16, EF$17, $I$3, EF$13, EF$15,EF$14, $E191, $G191,$I$4,$I$5, $C191, $I$6, $I$8, $I$9,$I$10, $I$11,$I$7,$I$12))</f>
        <v>0</v>
      </c>
      <c r="EG191" s="40">
        <f>(_xll.OneStreamExcelAddIn.XFFunctions.XFGetCell($I$1, $I$2,EG$16, EG$17, $I$3, EG$13, EG$15,EG$14, $E191, $G191,$I$4,$I$5, $C191, $I$6, $I$8, $I$9,$I$10, $I$11,$I$7,$I$12))</f>
        <v>0</v>
      </c>
      <c r="EH191" s="40">
        <f>(_xll.OneStreamExcelAddIn.XFFunctions.XFGetCell($I$1, $I$2,EH$16, EH$17, $I$3, EH$13, EH$15,EH$14, $E191, $G191,$I$4,$I$5, $C191, $I$6, $I$8, $I$9,$I$10, $I$11,$I$7,$I$12))</f>
        <v>0</v>
      </c>
      <c r="EI191" s="40">
        <f>(_xll.OneStreamExcelAddIn.XFFunctions.XFGetCell($I$1, $I$2,EI$16, EI$17, $I$3, EI$13, EI$15,EI$14, $E191, $G191,$I$4,$I$5, $C191, $I$6, $I$8, $I$9,$I$10, $I$11,$I$7,$I$12))</f>
        <v>0</v>
      </c>
    </row>
    <row r="192" spans="1:139">
      <c r="A192" s="20"/>
      <c r="B192" s="20"/>
      <c r="C192" s="33" t="s">
        <v>1388</v>
      </c>
      <c r="D192" s="33" t="str" cm="1">
        <f t="array" ref="D192">_xll.OneStreamExcelAddIn.XFFunctions.XFGetMemberProperty("UD1",C192,"Description","","","")</f>
        <v>Mill</v>
      </c>
      <c r="E192" s="29" t="s">
        <v>1384</v>
      </c>
      <c r="F192" s="33" t="str" cm="1">
        <f t="array" ref="F192">_xll.OneStreamExcelAddIn.XFFunctions.XFGetMemberProperty("Account",E192,"Description","","","")</f>
        <v>Weighted Recovery</v>
      </c>
      <c r="G192" s="29" t="s">
        <v>29</v>
      </c>
      <c r="H192" s="20"/>
      <c r="I192" s="109">
        <f>IFERROR(+I193/I191,0)</f>
        <v>0</v>
      </c>
      <c r="J192" s="109">
        <f t="shared" ref="J192" si="63">IFERROR(+J193/J191,0)</f>
        <v>0</v>
      </c>
      <c r="K192" s="109">
        <f t="shared" ref="K192" si="64">IFERROR(+K193/K191,0)</f>
        <v>0</v>
      </c>
      <c r="L192" s="109">
        <f t="shared" ref="L192" si="65">IFERROR(+L193/L191,0)</f>
        <v>0</v>
      </c>
      <c r="M192" s="109">
        <f t="shared" ref="M192" si="66">IFERROR(+M193/M191,0)</f>
        <v>0</v>
      </c>
      <c r="N192" s="109">
        <f t="shared" ref="N192" si="67">IFERROR(+N193/N191,0)</f>
        <v>0</v>
      </c>
      <c r="O192" s="109">
        <f t="shared" ref="O192" si="68">IFERROR(+O193/O191,0)</f>
        <v>0</v>
      </c>
      <c r="P192" s="109">
        <f t="shared" ref="P192" si="69">IFERROR(+P193/P191,0)</f>
        <v>0</v>
      </c>
      <c r="Q192" s="109">
        <f t="shared" ref="Q192" si="70">IFERROR(+Q193/Q191,0)</f>
        <v>0</v>
      </c>
      <c r="R192" s="109">
        <f t="shared" ref="R192" si="71">IFERROR(+R193/R191,0)</f>
        <v>0</v>
      </c>
      <c r="S192" s="109">
        <f t="shared" ref="S192" si="72">IFERROR(+S193/S191,0)</f>
        <v>0</v>
      </c>
      <c r="T192" s="109">
        <f t="shared" ref="T192" si="73">IFERROR(+T193/T191,0)</f>
        <v>0</v>
      </c>
      <c r="U192" s="109">
        <f t="shared" ref="U192:V192" si="74">IFERROR(+U193/U191,0)</f>
        <v>0</v>
      </c>
      <c r="V192" s="109">
        <f t="shared" si="74"/>
        <v>0</v>
      </c>
      <c r="W192" s="109">
        <f t="shared" ref="W192:BT192" si="75">IFERROR(+W193/W191,0)</f>
        <v>0</v>
      </c>
      <c r="X192" s="109">
        <f t="shared" si="75"/>
        <v>0</v>
      </c>
      <c r="Y192" s="109">
        <f t="shared" si="75"/>
        <v>0</v>
      </c>
      <c r="Z192" s="109">
        <f t="shared" si="75"/>
        <v>0</v>
      </c>
      <c r="AA192" s="109">
        <f t="shared" si="75"/>
        <v>0</v>
      </c>
      <c r="AB192" s="109">
        <f t="shared" si="75"/>
        <v>0</v>
      </c>
      <c r="AC192" s="109">
        <f t="shared" si="75"/>
        <v>0</v>
      </c>
      <c r="AD192" s="109">
        <f t="shared" si="75"/>
        <v>0</v>
      </c>
      <c r="AE192" s="109">
        <f t="shared" si="75"/>
        <v>0</v>
      </c>
      <c r="AF192" s="109">
        <f t="shared" si="75"/>
        <v>0</v>
      </c>
      <c r="AG192" s="109">
        <f t="shared" si="75"/>
        <v>0</v>
      </c>
      <c r="AH192" s="109">
        <f t="shared" si="75"/>
        <v>0</v>
      </c>
      <c r="AI192" s="109">
        <f t="shared" si="75"/>
        <v>0</v>
      </c>
      <c r="AJ192" s="109">
        <f t="shared" si="75"/>
        <v>0</v>
      </c>
      <c r="AK192" s="109">
        <f t="shared" si="75"/>
        <v>0</v>
      </c>
      <c r="AL192" s="109">
        <f t="shared" si="75"/>
        <v>0</v>
      </c>
      <c r="AM192" s="109">
        <f t="shared" si="75"/>
        <v>0</v>
      </c>
      <c r="AN192" s="109">
        <f t="shared" si="75"/>
        <v>0</v>
      </c>
      <c r="AO192" s="109">
        <f t="shared" si="75"/>
        <v>0</v>
      </c>
      <c r="AP192" s="109">
        <f t="shared" si="75"/>
        <v>0</v>
      </c>
      <c r="AQ192" s="109">
        <f t="shared" si="75"/>
        <v>0</v>
      </c>
      <c r="AR192" s="109">
        <f t="shared" si="75"/>
        <v>0</v>
      </c>
      <c r="AS192" s="109">
        <f t="shared" si="75"/>
        <v>0</v>
      </c>
      <c r="AT192" s="109">
        <f t="shared" si="75"/>
        <v>0</v>
      </c>
      <c r="AU192" s="109">
        <f t="shared" si="75"/>
        <v>0</v>
      </c>
      <c r="AV192" s="109">
        <f t="shared" si="75"/>
        <v>0</v>
      </c>
      <c r="AW192" s="109">
        <f t="shared" si="75"/>
        <v>0</v>
      </c>
      <c r="AX192" s="109">
        <f t="shared" si="75"/>
        <v>0</v>
      </c>
      <c r="AY192" s="109">
        <f t="shared" si="75"/>
        <v>0</v>
      </c>
      <c r="AZ192" s="109">
        <f t="shared" si="75"/>
        <v>0</v>
      </c>
      <c r="BA192" s="109">
        <f t="shared" si="75"/>
        <v>0</v>
      </c>
      <c r="BB192" s="109">
        <f t="shared" si="75"/>
        <v>0</v>
      </c>
      <c r="BC192" s="109">
        <f t="shared" si="75"/>
        <v>0</v>
      </c>
      <c r="BD192" s="109">
        <f t="shared" si="75"/>
        <v>0</v>
      </c>
      <c r="BE192" s="109">
        <f t="shared" si="75"/>
        <v>0</v>
      </c>
      <c r="BF192" s="109">
        <f t="shared" si="75"/>
        <v>0</v>
      </c>
      <c r="BG192" s="109">
        <f t="shared" si="75"/>
        <v>0</v>
      </c>
      <c r="BH192" s="109">
        <f t="shared" si="75"/>
        <v>0</v>
      </c>
      <c r="BI192" s="109">
        <f t="shared" si="75"/>
        <v>0</v>
      </c>
      <c r="BJ192" s="109">
        <f t="shared" si="75"/>
        <v>0</v>
      </c>
      <c r="BK192" s="109">
        <f t="shared" si="75"/>
        <v>0</v>
      </c>
      <c r="BL192" s="109">
        <f t="shared" si="75"/>
        <v>0</v>
      </c>
      <c r="BM192" s="109">
        <f t="shared" si="75"/>
        <v>0</v>
      </c>
      <c r="BN192" s="109">
        <f t="shared" si="75"/>
        <v>0</v>
      </c>
      <c r="BO192" s="109">
        <f t="shared" si="75"/>
        <v>0</v>
      </c>
      <c r="BP192" s="109">
        <f t="shared" si="75"/>
        <v>0</v>
      </c>
      <c r="BQ192" s="109">
        <f t="shared" si="75"/>
        <v>0</v>
      </c>
      <c r="BR192" s="109">
        <f t="shared" si="75"/>
        <v>0</v>
      </c>
      <c r="BS192" s="109">
        <f t="shared" si="75"/>
        <v>0</v>
      </c>
      <c r="BT192" s="109">
        <f t="shared" si="75"/>
        <v>0</v>
      </c>
      <c r="BX192" s="109">
        <f>IFERROR(+BX193/BX191,0)</f>
        <v>0</v>
      </c>
      <c r="BY192" s="109">
        <f t="shared" ref="BY192:EI192" si="76">IFERROR(+BY193/BY191,0)</f>
        <v>0</v>
      </c>
      <c r="BZ192" s="109">
        <f t="shared" si="76"/>
        <v>0</v>
      </c>
      <c r="CA192" s="109">
        <f t="shared" si="76"/>
        <v>0</v>
      </c>
      <c r="CB192" s="109">
        <f t="shared" si="76"/>
        <v>0</v>
      </c>
      <c r="CC192" s="109">
        <f t="shared" si="76"/>
        <v>0</v>
      </c>
      <c r="CD192" s="109">
        <f t="shared" si="76"/>
        <v>0</v>
      </c>
      <c r="CE192" s="109">
        <f t="shared" si="76"/>
        <v>0</v>
      </c>
      <c r="CF192" s="109">
        <f t="shared" si="76"/>
        <v>0</v>
      </c>
      <c r="CG192" s="109">
        <f t="shared" si="76"/>
        <v>0</v>
      </c>
      <c r="CH192" s="109">
        <f t="shared" si="76"/>
        <v>0</v>
      </c>
      <c r="CI192" s="109">
        <f t="shared" si="76"/>
        <v>0</v>
      </c>
      <c r="CJ192" s="109">
        <f t="shared" si="76"/>
        <v>0</v>
      </c>
      <c r="CK192" s="109">
        <f t="shared" si="76"/>
        <v>0</v>
      </c>
      <c r="CL192" s="109">
        <f t="shared" si="76"/>
        <v>0</v>
      </c>
      <c r="CM192" s="109">
        <f t="shared" si="76"/>
        <v>0</v>
      </c>
      <c r="CN192" s="109">
        <f t="shared" si="76"/>
        <v>0</v>
      </c>
      <c r="CO192" s="109">
        <f t="shared" si="76"/>
        <v>0</v>
      </c>
      <c r="CP192" s="109">
        <f t="shared" si="76"/>
        <v>0</v>
      </c>
      <c r="CQ192" s="109">
        <f t="shared" si="76"/>
        <v>0</v>
      </c>
      <c r="CR192" s="109">
        <f t="shared" si="76"/>
        <v>0</v>
      </c>
      <c r="CS192" s="109">
        <f t="shared" si="76"/>
        <v>0</v>
      </c>
      <c r="CT192" s="109">
        <f t="shared" si="76"/>
        <v>0</v>
      </c>
      <c r="CU192" s="109">
        <f t="shared" si="76"/>
        <v>0</v>
      </c>
      <c r="CV192" s="109">
        <f t="shared" si="76"/>
        <v>0</v>
      </c>
      <c r="CW192" s="109">
        <f t="shared" si="76"/>
        <v>0</v>
      </c>
      <c r="CX192" s="109">
        <f t="shared" si="76"/>
        <v>0</v>
      </c>
      <c r="CY192" s="109">
        <f t="shared" si="76"/>
        <v>0</v>
      </c>
      <c r="CZ192" s="109">
        <f t="shared" si="76"/>
        <v>0</v>
      </c>
      <c r="DA192" s="109">
        <f t="shared" si="76"/>
        <v>0</v>
      </c>
      <c r="DB192" s="109">
        <f t="shared" si="76"/>
        <v>0</v>
      </c>
      <c r="DC192" s="109">
        <f t="shared" si="76"/>
        <v>0</v>
      </c>
      <c r="DD192" s="109">
        <f t="shared" si="76"/>
        <v>0</v>
      </c>
      <c r="DE192" s="109">
        <f t="shared" si="76"/>
        <v>0</v>
      </c>
      <c r="DF192" s="109">
        <f t="shared" si="76"/>
        <v>0</v>
      </c>
      <c r="DG192" s="109">
        <f t="shared" si="76"/>
        <v>0</v>
      </c>
      <c r="DH192" s="109">
        <f t="shared" si="76"/>
        <v>0</v>
      </c>
      <c r="DI192" s="109">
        <f t="shared" si="76"/>
        <v>0</v>
      </c>
      <c r="DJ192" s="109">
        <f t="shared" si="76"/>
        <v>0</v>
      </c>
      <c r="DK192" s="109">
        <f t="shared" si="76"/>
        <v>0</v>
      </c>
      <c r="DL192" s="109">
        <f t="shared" si="76"/>
        <v>0</v>
      </c>
      <c r="DM192" s="109">
        <f t="shared" si="76"/>
        <v>0</v>
      </c>
      <c r="DN192" s="109">
        <f t="shared" si="76"/>
        <v>0</v>
      </c>
      <c r="DO192" s="109">
        <f t="shared" si="76"/>
        <v>0</v>
      </c>
      <c r="DP192" s="109">
        <f t="shared" si="76"/>
        <v>0</v>
      </c>
      <c r="DQ192" s="109">
        <f t="shared" si="76"/>
        <v>0</v>
      </c>
      <c r="DR192" s="109">
        <f t="shared" si="76"/>
        <v>0</v>
      </c>
      <c r="DS192" s="109">
        <f t="shared" si="76"/>
        <v>0</v>
      </c>
      <c r="DT192" s="109">
        <f t="shared" si="76"/>
        <v>0</v>
      </c>
      <c r="DU192" s="109">
        <f t="shared" si="76"/>
        <v>0</v>
      </c>
      <c r="DV192" s="109">
        <f t="shared" si="76"/>
        <v>0</v>
      </c>
      <c r="DW192" s="109">
        <f t="shared" si="76"/>
        <v>0</v>
      </c>
      <c r="DX192" s="109">
        <f t="shared" si="76"/>
        <v>0</v>
      </c>
      <c r="DY192" s="109">
        <f t="shared" si="76"/>
        <v>0</v>
      </c>
      <c r="DZ192" s="109">
        <f t="shared" si="76"/>
        <v>0</v>
      </c>
      <c r="EA192" s="109">
        <f t="shared" si="76"/>
        <v>0</v>
      </c>
      <c r="EB192" s="109">
        <f t="shared" si="76"/>
        <v>0</v>
      </c>
      <c r="EC192" s="109">
        <f t="shared" si="76"/>
        <v>0</v>
      </c>
      <c r="ED192" s="109">
        <f t="shared" si="76"/>
        <v>0</v>
      </c>
      <c r="EE192" s="109">
        <f t="shared" si="76"/>
        <v>0</v>
      </c>
      <c r="EF192" s="109">
        <f t="shared" si="76"/>
        <v>0</v>
      </c>
      <c r="EG192" s="109">
        <f t="shared" si="76"/>
        <v>0</v>
      </c>
      <c r="EH192" s="109">
        <f t="shared" si="76"/>
        <v>0</v>
      </c>
      <c r="EI192" s="109">
        <f t="shared" si="76"/>
        <v>0</v>
      </c>
    </row>
    <row r="193" spans="1:139">
      <c r="A193" s="20"/>
      <c r="B193" s="20"/>
      <c r="C193" s="33" t="s">
        <v>1388</v>
      </c>
      <c r="D193" s="33" t="str" cm="1">
        <f t="array" ref="D193">_xll.OneStreamExcelAddIn.XFFunctions.XFGetMemberProperty("UD1",C193,"Description","","","")</f>
        <v>Mill</v>
      </c>
      <c r="E193" s="56" t="s">
        <v>1385</v>
      </c>
      <c r="F193" s="33" t="str" cm="1">
        <f t="array" ref="F193">_xll.OneStreamExcelAddIn.XFFunctions.XFGetMemberProperty("Account",E193,"Description","","","")</f>
        <v>Total Recovered Metal</v>
      </c>
      <c r="G193" s="29" t="s">
        <v>29</v>
      </c>
      <c r="H193" s="20"/>
      <c r="I193" s="40">
        <f>(_xll.OneStreamExcelAddIn.XFFunctions.XFGetCell($I$1, $I$2,I$16, I$17, $I$3, I$13, I$15,I$14, $E193, $G193,$I$4,$I$5, $C193, $I$6, $I$8, $I$9,$I$10, $I$11,$I$7,$I$12))</f>
        <v>0</v>
      </c>
      <c r="J193" s="40">
        <f>(_xll.OneStreamExcelAddIn.XFFunctions.XFGetCell($I$1, $I$2,J$16, J$17, $I$3, J$13, J$15,J$14, $E193, $G193,$I$4,$I$5, $C193, $I$6, $I$8, $I$9,$I$10, $I$11,$I$7,$I$12))</f>
        <v>0</v>
      </c>
      <c r="K193" s="40">
        <f>(_xll.OneStreamExcelAddIn.XFFunctions.XFGetCell($I$1, $I$2,K$16, K$17, $I$3, K$13, K$15,K$14, $E193, $G193,$I$4,$I$5, $C193, $I$6, $I$8, $I$9,$I$10, $I$11,$I$7,$I$12))</f>
        <v>0</v>
      </c>
      <c r="L193" s="40">
        <f>(_xll.OneStreamExcelAddIn.XFFunctions.XFGetCell($I$1, $I$2,L$16, L$17, $I$3, L$13, L$15,L$14, $E193, $G193,$I$4,$I$5, $C193, $I$6, $I$8, $I$9,$I$10, $I$11,$I$7,$I$12))</f>
        <v>0</v>
      </c>
      <c r="M193" s="40">
        <f>(_xll.OneStreamExcelAddIn.XFFunctions.XFGetCell($I$1, $I$2,M$16, M$17, $I$3, M$13, M$15,M$14, $E193, $G193,$I$4,$I$5, $C193, $I$6, $I$8, $I$9,$I$10, $I$11,$I$7,$I$12))</f>
        <v>0</v>
      </c>
      <c r="N193" s="40">
        <f>(_xll.OneStreamExcelAddIn.XFFunctions.XFGetCell($I$1, $I$2,N$16, N$17, $I$3, N$13, N$15,N$14, $E193, $G193,$I$4,$I$5, $C193, $I$6, $I$8, $I$9,$I$10, $I$11,$I$7,$I$12))</f>
        <v>0</v>
      </c>
      <c r="O193" s="40">
        <f>(_xll.OneStreamExcelAddIn.XFFunctions.XFGetCell($I$1, $I$2,O$16, O$17, $I$3, O$13, O$15,O$14, $E193, $G193,$I$4,$I$5, $C193, $I$6, $I$8, $I$9,$I$10, $I$11,$I$7,$I$12))</f>
        <v>0</v>
      </c>
      <c r="P193" s="40">
        <f>(_xll.OneStreamExcelAddIn.XFFunctions.XFGetCell($I$1, $I$2,P$16, P$17, $I$3, P$13, P$15,P$14, $E193, $G193,$I$4,$I$5, $C193, $I$6, $I$8, $I$9,$I$10, $I$11,$I$7,$I$12))</f>
        <v>0</v>
      </c>
      <c r="Q193" s="40">
        <f>(_xll.OneStreamExcelAddIn.XFFunctions.XFGetCell($I$1, $I$2,Q$16, Q$17, $I$3, Q$13, Q$15,Q$14, $E193, $G193,$I$4,$I$5, $C193, $I$6, $I$8, $I$9,$I$10, $I$11,$I$7,$I$12))</f>
        <v>0</v>
      </c>
      <c r="R193" s="40">
        <f>(_xll.OneStreamExcelAddIn.XFFunctions.XFGetCell($I$1, $I$2,R$16, R$17, $I$3, R$13, R$15,R$14, $E193, $G193,$I$4,$I$5, $C193, $I$6, $I$8, $I$9,$I$10, $I$11,$I$7,$I$12))</f>
        <v>0</v>
      </c>
      <c r="S193" s="40">
        <f>(_xll.OneStreamExcelAddIn.XFFunctions.XFGetCell($I$1, $I$2,S$16, S$17, $I$3, S$13, S$15,S$14, $E193, $G193,$I$4,$I$5, $C193, $I$6, $I$8, $I$9,$I$10, $I$11,$I$7,$I$12))</f>
        <v>0</v>
      </c>
      <c r="T193" s="40">
        <f>(_xll.OneStreamExcelAddIn.XFFunctions.XFGetCell($I$1, $I$2,T$16, T$17, $I$3, T$13, T$15,T$14, $E193, $G193,$I$4,$I$5, $C193, $I$6, $I$8, $I$9,$I$10, $I$11,$I$7,$I$12))</f>
        <v>0</v>
      </c>
      <c r="U193" s="40">
        <f>(_xll.OneStreamExcelAddIn.XFFunctions.XFGetCell($I$1, $I$2,U$16, U$17, $I$3, U$13, U$15,U$14, $E193, $G193,$I$4,$I$5, $C193, $I$6, $I$8, $I$9,$I$10, $I$11,$I$7,$I$12))</f>
        <v>0</v>
      </c>
      <c r="V193" s="40">
        <f>(_xll.OneStreamExcelAddIn.XFFunctions.XFGetCell($I$1, $I$2,V$16, V$17, $I$3, V$13, V$15,V$14, $E193, $G193,$I$4,$I$5, $C193, $I$6, $I$8, $I$9,$I$10, $I$11,$I$7,$I$12))</f>
        <v>0</v>
      </c>
      <c r="W193" s="40">
        <f>(_xll.OneStreamExcelAddIn.XFFunctions.XFGetCell($I$1, $I$2,W$16, W$17, $I$3, W$13, W$15,W$14, $E193, $G193,$I$4,$I$5, $C193, $I$6, $I$8, $I$9,$I$10, $I$11,$I$7,$I$12))</f>
        <v>0</v>
      </c>
      <c r="X193" s="40">
        <f>(_xll.OneStreamExcelAddIn.XFFunctions.XFGetCell($I$1, $I$2,X$16, X$17, $I$3, X$13, X$15,X$14, $E193, $G193,$I$4,$I$5, $C193, $I$6, $I$8, $I$9,$I$10, $I$11,$I$7,$I$12))</f>
        <v>0</v>
      </c>
      <c r="Y193" s="40">
        <f>(_xll.OneStreamExcelAddIn.XFFunctions.XFGetCell($I$1, $I$2,Y$16, Y$17, $I$3, Y$13, Y$15,Y$14, $E193, $G193,$I$4,$I$5, $C193, $I$6, $I$8, $I$9,$I$10, $I$11,$I$7,$I$12))</f>
        <v>0</v>
      </c>
      <c r="Z193" s="40">
        <f>(_xll.OneStreamExcelAddIn.XFFunctions.XFGetCell($I$1, $I$2,Z$16, Z$17, $I$3, Z$13, Z$15,Z$14, $E193, $G193,$I$4,$I$5, $C193, $I$6, $I$8, $I$9,$I$10, $I$11,$I$7,$I$12))</f>
        <v>0</v>
      </c>
      <c r="AA193" s="40">
        <f>(_xll.OneStreamExcelAddIn.XFFunctions.XFGetCell($I$1, $I$2,AA$16, AA$17, $I$3, AA$13, AA$15,AA$14, $E193, $G193,$I$4,$I$5, $C193, $I$6, $I$8, $I$9,$I$10, $I$11,$I$7,$I$12))</f>
        <v>0</v>
      </c>
      <c r="AB193" s="40">
        <f>(_xll.OneStreamExcelAddIn.XFFunctions.XFGetCell($I$1, $I$2,AB$16, AB$17, $I$3, AB$13, AB$15,AB$14, $E193, $G193,$I$4,$I$5, $C193, $I$6, $I$8, $I$9,$I$10, $I$11,$I$7,$I$12))</f>
        <v>0</v>
      </c>
      <c r="AC193" s="40">
        <f>(_xll.OneStreamExcelAddIn.XFFunctions.XFGetCell($I$1, $I$2,AC$16, AC$17, $I$3, AC$13, AC$15,AC$14, $E193, $G193,$I$4,$I$5, $C193, $I$6, $I$8, $I$9,$I$10, $I$11,$I$7,$I$12))</f>
        <v>0</v>
      </c>
      <c r="AD193" s="40">
        <f>(_xll.OneStreamExcelAddIn.XFFunctions.XFGetCell($I$1, $I$2,AD$16, AD$17, $I$3, AD$13, AD$15,AD$14, $E193, $G193,$I$4,$I$5, $C193, $I$6, $I$8, $I$9,$I$10, $I$11,$I$7,$I$12))</f>
        <v>0</v>
      </c>
      <c r="AE193" s="40">
        <f>(_xll.OneStreamExcelAddIn.XFFunctions.XFGetCell($I$1, $I$2,AE$16, AE$17, $I$3, AE$13, AE$15,AE$14, $E193, $G193,$I$4,$I$5, $C193, $I$6, $I$8, $I$9,$I$10, $I$11,$I$7,$I$12))</f>
        <v>0</v>
      </c>
      <c r="AF193" s="40">
        <f>(_xll.OneStreamExcelAddIn.XFFunctions.XFGetCell($I$1, $I$2,AF$16, AF$17, $I$3, AF$13, AF$15,AF$14, $E193, $G193,$I$4,$I$5, $C193, $I$6, $I$8, $I$9,$I$10, $I$11,$I$7,$I$12))</f>
        <v>0</v>
      </c>
      <c r="AG193" s="40">
        <f>(_xll.OneStreamExcelAddIn.XFFunctions.XFGetCell($I$1, $I$2,AG$16, AG$17, $I$3, AG$13, AG$15,AG$14, $E193, $G193,$I$4,$I$5, $C193, $I$6, $I$8, $I$9,$I$10, $I$11,$I$7,$I$12))</f>
        <v>0</v>
      </c>
      <c r="AH193" s="40">
        <f>(_xll.OneStreamExcelAddIn.XFFunctions.XFGetCell($I$1, $I$2,AH$16, AH$17, $I$3, AH$13, AH$15,AH$14, $E193, $G193,$I$4,$I$5, $C193, $I$6, $I$8, $I$9,$I$10, $I$11,$I$7,$I$12))</f>
        <v>0</v>
      </c>
      <c r="AI193" s="40">
        <f>(_xll.OneStreamExcelAddIn.XFFunctions.XFGetCell($I$1, $I$2,AI$16, AI$17, $I$3, AI$13, AI$15,AI$14, $E193, $G193,$I$4,$I$5, $C193, $I$6, $I$8, $I$9,$I$10, $I$11,$I$7,$I$12))</f>
        <v>0</v>
      </c>
      <c r="AJ193" s="40">
        <f>(_xll.OneStreamExcelAddIn.XFFunctions.XFGetCell($I$1, $I$2,AJ$16, AJ$17, $I$3, AJ$13, AJ$15,AJ$14, $E193, $G193,$I$4,$I$5, $C193, $I$6, $I$8, $I$9,$I$10, $I$11,$I$7,$I$12))</f>
        <v>0</v>
      </c>
      <c r="AK193" s="40">
        <f>(_xll.OneStreamExcelAddIn.XFFunctions.XFGetCell($I$1, $I$2,AK$16, AK$17, $I$3, AK$13, AK$15,AK$14, $E193, $G193,$I$4,$I$5, $C193, $I$6, $I$8, $I$9,$I$10, $I$11,$I$7,$I$12))</f>
        <v>0</v>
      </c>
      <c r="AL193" s="40">
        <f>(_xll.OneStreamExcelAddIn.XFFunctions.XFGetCell($I$1, $I$2,AL$16, AL$17, $I$3, AL$13, AL$15,AL$14, $E193, $G193,$I$4,$I$5, $C193, $I$6, $I$8, $I$9,$I$10, $I$11,$I$7,$I$12))</f>
        <v>0</v>
      </c>
      <c r="AM193" s="40">
        <f>(_xll.OneStreamExcelAddIn.XFFunctions.XFGetCell($I$1, $I$2,AM$16, AM$17, $I$3, AM$13, AM$15,AM$14, $E193, $G193,$I$4,$I$5, $C193, $I$6, $I$8, $I$9,$I$10, $I$11,$I$7,$I$12))</f>
        <v>0</v>
      </c>
      <c r="AN193" s="40">
        <f>(_xll.OneStreamExcelAddIn.XFFunctions.XFGetCell($I$1, $I$2,AN$16, AN$17, $I$3, AN$13, AN$15,AN$14, $E193, $G193,$I$4,$I$5, $C193, $I$6, $I$8, $I$9,$I$10, $I$11,$I$7,$I$12))</f>
        <v>0</v>
      </c>
      <c r="AO193" s="40">
        <f>(_xll.OneStreamExcelAddIn.XFFunctions.XFGetCell($I$1, $I$2,AO$16, AO$17, $I$3, AO$13, AO$15,AO$14, $E193, $G193,$I$4,$I$5, $C193, $I$6, $I$8, $I$9,$I$10, $I$11,$I$7,$I$12))</f>
        <v>0</v>
      </c>
      <c r="AP193" s="40">
        <f>(_xll.OneStreamExcelAddIn.XFFunctions.XFGetCell($I$1, $I$2,AP$16, AP$17, $I$3, AP$13, AP$15,AP$14, $E193, $G193,$I$4,$I$5, $C193, $I$6, $I$8, $I$9,$I$10, $I$11,$I$7,$I$12))</f>
        <v>0</v>
      </c>
      <c r="AQ193" s="40">
        <f>(_xll.OneStreamExcelAddIn.XFFunctions.XFGetCell($I$1, $I$2,AQ$16, AQ$17, $I$3, AQ$13, AQ$15,AQ$14, $E193, $G193,$I$4,$I$5, $C193, $I$6, $I$8, $I$9,$I$10, $I$11,$I$7,$I$12))</f>
        <v>0</v>
      </c>
      <c r="AR193" s="40">
        <f>(_xll.OneStreamExcelAddIn.XFFunctions.XFGetCell($I$1, $I$2,AR$16, AR$17, $I$3, AR$13, AR$15,AR$14, $E193, $G193,$I$4,$I$5, $C193, $I$6, $I$8, $I$9,$I$10, $I$11,$I$7,$I$12))</f>
        <v>0</v>
      </c>
      <c r="AS193" s="40">
        <f>(_xll.OneStreamExcelAddIn.XFFunctions.XFGetCell($I$1, $I$2,AS$16, AS$17, $I$3, AS$13, AS$15,AS$14, $E193, $G193,$I$4,$I$5, $C193, $I$6, $I$8, $I$9,$I$10, $I$11,$I$7,$I$12))</f>
        <v>0</v>
      </c>
      <c r="AT193" s="40">
        <f>(_xll.OneStreamExcelAddIn.XFFunctions.XFGetCell($I$1, $I$2,AT$16, AT$17, $I$3, AT$13, AT$15,AT$14, $E193, $G193,$I$4,$I$5, $C193, $I$6, $I$8, $I$9,$I$10, $I$11,$I$7,$I$12))</f>
        <v>0</v>
      </c>
      <c r="AU193" s="40">
        <f>(_xll.OneStreamExcelAddIn.XFFunctions.XFGetCell($I$1, $I$2,AU$16, AU$17, $I$3, AU$13, AU$15,AU$14, $E193, $G193,$I$4,$I$5, $C193, $I$6, $I$8, $I$9,$I$10, $I$11,$I$7,$I$12))</f>
        <v>0</v>
      </c>
      <c r="AV193" s="40">
        <f>(_xll.OneStreamExcelAddIn.XFFunctions.XFGetCell($I$1, $I$2,AV$16, AV$17, $I$3, AV$13, AV$15,AV$14, $E193, $G193,$I$4,$I$5, $C193, $I$6, $I$8, $I$9,$I$10, $I$11,$I$7,$I$12))</f>
        <v>0</v>
      </c>
      <c r="AW193" s="40">
        <f>(_xll.OneStreamExcelAddIn.XFFunctions.XFGetCell($I$1, $I$2,AW$16, AW$17, $I$3, AW$13, AW$15,AW$14, $E193, $G193,$I$4,$I$5, $C193, $I$6, $I$8, $I$9,$I$10, $I$11,$I$7,$I$12))</f>
        <v>0</v>
      </c>
      <c r="AX193" s="40">
        <f>(_xll.OneStreamExcelAddIn.XFFunctions.XFGetCell($I$1, $I$2,AX$16, AX$17, $I$3, AX$13, AX$15,AX$14, $E193, $G193,$I$4,$I$5, $C193, $I$6, $I$8, $I$9,$I$10, $I$11,$I$7,$I$12))</f>
        <v>0</v>
      </c>
      <c r="AY193" s="40">
        <f>(_xll.OneStreamExcelAddIn.XFFunctions.XFGetCell($I$1, $I$2,AY$16, AY$17, $I$3, AY$13, AY$15,AY$14, $E193, $G193,$I$4,$I$5, $C193, $I$6, $I$8, $I$9,$I$10, $I$11,$I$7,$I$12))</f>
        <v>0</v>
      </c>
      <c r="AZ193" s="40">
        <f>(_xll.OneStreamExcelAddIn.XFFunctions.XFGetCell($I$1, $I$2,AZ$16, AZ$17, $I$3, AZ$13, AZ$15,AZ$14, $E193, $G193,$I$4,$I$5, $C193, $I$6, $I$8, $I$9,$I$10, $I$11,$I$7,$I$12))</f>
        <v>0</v>
      </c>
      <c r="BA193" s="40">
        <f>(_xll.OneStreamExcelAddIn.XFFunctions.XFGetCell($I$1, $I$2,BA$16, BA$17, $I$3, BA$13, BA$15,BA$14, $E193, $G193,$I$4,$I$5, $C193, $I$6, $I$8, $I$9,$I$10, $I$11,$I$7,$I$12))</f>
        <v>0</v>
      </c>
      <c r="BB193" s="40">
        <f>(_xll.OneStreamExcelAddIn.XFFunctions.XFGetCell($I$1, $I$2,BB$16, BB$17, $I$3, BB$13, BB$15,BB$14, $E193, $G193,$I$4,$I$5, $C193, $I$6, $I$8, $I$9,$I$10, $I$11,$I$7,$I$12))</f>
        <v>0</v>
      </c>
      <c r="BC193" s="40">
        <f>(_xll.OneStreamExcelAddIn.XFFunctions.XFGetCell($I$1, $I$2,BC$16, BC$17, $I$3, BC$13, BC$15,BC$14, $E193, $G193,$I$4,$I$5, $C193, $I$6, $I$8, $I$9,$I$10, $I$11,$I$7,$I$12))</f>
        <v>0</v>
      </c>
      <c r="BD193" s="40">
        <f>(_xll.OneStreamExcelAddIn.XFFunctions.XFGetCell($I$1, $I$2,BD$16, BD$17, $I$3, BD$13, BD$15,BD$14, $E193, $G193,$I$4,$I$5, $C193, $I$6, $I$8, $I$9,$I$10, $I$11,$I$7,$I$12))</f>
        <v>0</v>
      </c>
      <c r="BE193" s="40">
        <f>(_xll.OneStreamExcelAddIn.XFFunctions.XFGetCell($I$1, $I$2,BE$16, BE$17, $I$3, BE$13, BE$15,BE$14, $E193, $G193,$I$4,$I$5, $C193, $I$6, $I$8, $I$9,$I$10, $I$11,$I$7,$I$12))</f>
        <v>0</v>
      </c>
      <c r="BF193" s="40">
        <f>(_xll.OneStreamExcelAddIn.XFFunctions.XFGetCell($I$1, $I$2,BF$16, BF$17, $I$3, BF$13, BF$15,BF$14, $E193, $G193,$I$4,$I$5, $C193, $I$6, $I$8, $I$9,$I$10, $I$11,$I$7,$I$12))</f>
        <v>0</v>
      </c>
      <c r="BG193" s="40">
        <f>(_xll.OneStreamExcelAddIn.XFFunctions.XFGetCell($I$1, $I$2,BG$16, BG$17, $I$3, BG$13, BG$15,BG$14, $E193, $G193,$I$4,$I$5, $C193, $I$6, $I$8, $I$9,$I$10, $I$11,$I$7,$I$12))</f>
        <v>0</v>
      </c>
      <c r="BH193" s="40">
        <f>(_xll.OneStreamExcelAddIn.XFFunctions.XFGetCell($I$1, $I$2,BH$16, BH$17, $I$3, BH$13, BH$15,BH$14, $E193, $G193,$I$4,$I$5, $C193, $I$6, $I$8, $I$9,$I$10, $I$11,$I$7,$I$12))</f>
        <v>0</v>
      </c>
      <c r="BI193" s="40">
        <f>(_xll.OneStreamExcelAddIn.XFFunctions.XFGetCell($I$1, $I$2,BI$16, BI$17, $I$3, BI$13, BI$15,BI$14, $E193, $G193,$I$4,$I$5, $C193, $I$6, $I$8, $I$9,$I$10, $I$11,$I$7,$I$12))</f>
        <v>0</v>
      </c>
      <c r="BJ193" s="40">
        <f>(_xll.OneStreamExcelAddIn.XFFunctions.XFGetCell($I$1, $I$2,BJ$16, BJ$17, $I$3, BJ$13, BJ$15,BJ$14, $E193, $G193,$I$4,$I$5, $C193, $I$6, $I$8, $I$9,$I$10, $I$11,$I$7,$I$12))</f>
        <v>0</v>
      </c>
      <c r="BK193" s="40">
        <f>(_xll.OneStreamExcelAddIn.XFFunctions.XFGetCell($I$1, $I$2,BK$16, BK$17, $I$3, BK$13, BK$15,BK$14, $E193, $G193,$I$4,$I$5, $C193, $I$6, $I$8, $I$9,$I$10, $I$11,$I$7,$I$12))</f>
        <v>0</v>
      </c>
      <c r="BL193" s="40">
        <f>(_xll.OneStreamExcelAddIn.XFFunctions.XFGetCell($I$1, $I$2,BL$16, BL$17, $I$3, BL$13, BL$15,BL$14, $E193, $G193,$I$4,$I$5, $C193, $I$6, $I$8, $I$9,$I$10, $I$11,$I$7,$I$12))</f>
        <v>0</v>
      </c>
      <c r="BM193" s="40">
        <f>(_xll.OneStreamExcelAddIn.XFFunctions.XFGetCell($I$1, $I$2,BM$16, BM$17, $I$3, BM$13, BM$15,BM$14, $E193, $G193,$I$4,$I$5, $C193, $I$6, $I$8, $I$9,$I$10, $I$11,$I$7,$I$12))</f>
        <v>0</v>
      </c>
      <c r="BN193" s="40">
        <f>(_xll.OneStreamExcelAddIn.XFFunctions.XFGetCell($I$1, $I$2,BN$16, BN$17, $I$3, BN$13, BN$15,BN$14, $E193, $G193,$I$4,$I$5, $C193, $I$6, $I$8, $I$9,$I$10, $I$11,$I$7,$I$12))</f>
        <v>0</v>
      </c>
      <c r="BO193" s="40">
        <f>(_xll.OneStreamExcelAddIn.XFFunctions.XFGetCell($I$1, $I$2,BO$16, BO$17, $I$3, BO$13, BO$15,BO$14, $E193, $G193,$I$4,$I$5, $C193, $I$6, $I$8, $I$9,$I$10, $I$11,$I$7,$I$12))</f>
        <v>0</v>
      </c>
      <c r="BP193" s="40">
        <f>(_xll.OneStreamExcelAddIn.XFFunctions.XFGetCell($I$1, $I$2,BP$16, BP$17, $I$3, BP$13, BP$15,BP$14, $E193, $G193,$I$4,$I$5, $C193, $I$6, $I$8, $I$9,$I$10, $I$11,$I$7,$I$12))</f>
        <v>0</v>
      </c>
      <c r="BQ193" s="40">
        <f>(_xll.OneStreamExcelAddIn.XFFunctions.XFGetCell($I$1, $I$2,BQ$16, BQ$17, $I$3, BQ$13, BQ$15,BQ$14, $E193, $G193,$I$4,$I$5, $C193, $I$6, $I$8, $I$9,$I$10, $I$11,$I$7,$I$12))</f>
        <v>0</v>
      </c>
      <c r="BR193" s="40">
        <f>(_xll.OneStreamExcelAddIn.XFFunctions.XFGetCell($I$1, $I$2,BR$16, BR$17, $I$3, BR$13, BR$15,BR$14, $E193, $G193,$I$4,$I$5, $C193, $I$6, $I$8, $I$9,$I$10, $I$11,$I$7,$I$12))</f>
        <v>0</v>
      </c>
      <c r="BS193" s="40">
        <f>(_xll.OneStreamExcelAddIn.XFFunctions.XFGetCell($I$1, $I$2,BS$16, BS$17, $I$3, BS$13, BS$15,BS$14, $E193, $G193,$I$4,$I$5, $C193, $I$6, $I$8, $I$9,$I$10, $I$11,$I$7,$I$12))</f>
        <v>0</v>
      </c>
      <c r="BT193" s="40">
        <f>(_xll.OneStreamExcelAddIn.XFFunctions.XFGetCell($I$1, $I$2,BT$16, BT$17, $I$3, BT$13, BT$15,BT$14, $E193, $G193,$I$4,$I$5, $C193, $I$6, $I$8, $I$9,$I$10, $I$11,$I$7,$I$12))</f>
        <v>0</v>
      </c>
      <c r="BX193" s="40">
        <f>(_xll.OneStreamExcelAddIn.XFFunctions.XFGetCell($I$1, $I$2,BX$16, BX$17, $I$3, BX$13, BX$15,BX$14, $E193, $G193,$I$4,$I$5, $C193, $I$6, $I$8, $I$9,$I$10, $I$11,$I$7,$I$12))</f>
        <v>0</v>
      </c>
      <c r="BY193" s="40">
        <f>(_xll.OneStreamExcelAddIn.XFFunctions.XFGetCell($I$1, $I$2,BY$16, BY$17, $I$3, BY$13, BY$15,BY$14, $E193, $G193,$I$4,$I$5, $C193, $I$6, $I$8, $I$9,$I$10, $I$11,$I$7,$I$12))</f>
        <v>0</v>
      </c>
      <c r="BZ193" s="40">
        <f>(_xll.OneStreamExcelAddIn.XFFunctions.XFGetCell($I$1, $I$2,BZ$16, BZ$17, $I$3, BZ$13, BZ$15,BZ$14, $E193, $G193,$I$4,$I$5, $C193, $I$6, $I$8, $I$9,$I$10, $I$11,$I$7,$I$12))</f>
        <v>0</v>
      </c>
      <c r="CA193" s="40">
        <f>(_xll.OneStreamExcelAddIn.XFFunctions.XFGetCell($I$1, $I$2,CA$16, CA$17, $I$3, CA$13, CA$15,CA$14, $E193, $G193,$I$4,$I$5, $C193, $I$6, $I$8, $I$9,$I$10, $I$11,$I$7,$I$12))</f>
        <v>0</v>
      </c>
      <c r="CB193" s="40">
        <f>(_xll.OneStreamExcelAddIn.XFFunctions.XFGetCell($I$1, $I$2,CB$16, CB$17, $I$3, CB$13, CB$15,CB$14, $E193, $G193,$I$4,$I$5, $C193, $I$6, $I$8, $I$9,$I$10, $I$11,$I$7,$I$12))</f>
        <v>0</v>
      </c>
      <c r="CC193" s="40">
        <f>(_xll.OneStreamExcelAddIn.XFFunctions.XFGetCell($I$1, $I$2,CC$16, CC$17, $I$3, CC$13, CC$15,CC$14, $E193, $G193,$I$4,$I$5, $C193, $I$6, $I$8, $I$9,$I$10, $I$11,$I$7,$I$12))</f>
        <v>0</v>
      </c>
      <c r="CD193" s="40">
        <f>(_xll.OneStreamExcelAddIn.XFFunctions.XFGetCell($I$1, $I$2,CD$16, CD$17, $I$3, CD$13, CD$15,CD$14, $E193, $G193,$I$4,$I$5, $C193, $I$6, $I$8, $I$9,$I$10, $I$11,$I$7,$I$12))</f>
        <v>0</v>
      </c>
      <c r="CE193" s="40">
        <f>(_xll.OneStreamExcelAddIn.XFFunctions.XFGetCell($I$1, $I$2,CE$16, CE$17, $I$3, CE$13, CE$15,CE$14, $E193, $G193,$I$4,$I$5, $C193, $I$6, $I$8, $I$9,$I$10, $I$11,$I$7,$I$12))</f>
        <v>0</v>
      </c>
      <c r="CF193" s="40">
        <f>(_xll.OneStreamExcelAddIn.XFFunctions.XFGetCell($I$1, $I$2,CF$16, CF$17, $I$3, CF$13, CF$15,CF$14, $E193, $G193,$I$4,$I$5, $C193, $I$6, $I$8, $I$9,$I$10, $I$11,$I$7,$I$12))</f>
        <v>0</v>
      </c>
      <c r="CG193" s="40">
        <f>(_xll.OneStreamExcelAddIn.XFFunctions.XFGetCell($I$1, $I$2,CG$16, CG$17, $I$3, CG$13, CG$15,CG$14, $E193, $G193,$I$4,$I$5, $C193, $I$6, $I$8, $I$9,$I$10, $I$11,$I$7,$I$12))</f>
        <v>0</v>
      </c>
      <c r="CH193" s="40">
        <f>(_xll.OneStreamExcelAddIn.XFFunctions.XFGetCell($I$1, $I$2,CH$16, CH$17, $I$3, CH$13, CH$15,CH$14, $E193, $G193,$I$4,$I$5, $C193, $I$6, $I$8, $I$9,$I$10, $I$11,$I$7,$I$12))</f>
        <v>0</v>
      </c>
      <c r="CI193" s="40">
        <f>(_xll.OneStreamExcelAddIn.XFFunctions.XFGetCell($I$1, $I$2,CI$16, CI$17, $I$3, CI$13, CI$15,CI$14, $E193, $G193,$I$4,$I$5, $C193, $I$6, $I$8, $I$9,$I$10, $I$11,$I$7,$I$12))</f>
        <v>0</v>
      </c>
      <c r="CJ193" s="40">
        <f>(_xll.OneStreamExcelAddIn.XFFunctions.XFGetCell($I$1, $I$2,CJ$16, CJ$17, $I$3, CJ$13, CJ$15,CJ$14, $E193, $G193,$I$4,$I$5, $C193, $I$6, $I$8, $I$9,$I$10, $I$11,$I$7,$I$12))</f>
        <v>0</v>
      </c>
      <c r="CK193" s="40">
        <f>(_xll.OneStreamExcelAddIn.XFFunctions.XFGetCell($I$1, $I$2,CK$16, CK$17, $I$3, CK$13, CK$15,CK$14, $E193, $G193,$I$4,$I$5, $C193, $I$6, $I$8, $I$9,$I$10, $I$11,$I$7,$I$12))</f>
        <v>0</v>
      </c>
      <c r="CL193" s="40">
        <f>(_xll.OneStreamExcelAddIn.XFFunctions.XFGetCell($I$1, $I$2,CL$16, CL$17, $I$3, CL$13, CL$15,CL$14, $E193, $G193,$I$4,$I$5, $C193, $I$6, $I$8, $I$9,$I$10, $I$11,$I$7,$I$12))</f>
        <v>0</v>
      </c>
      <c r="CM193" s="40">
        <f>(_xll.OneStreamExcelAddIn.XFFunctions.XFGetCell($I$1, $I$2,CM$16, CM$17, $I$3, CM$13, CM$15,CM$14, $E193, $G193,$I$4,$I$5, $C193, $I$6, $I$8, $I$9,$I$10, $I$11,$I$7,$I$12))</f>
        <v>0</v>
      </c>
      <c r="CN193" s="40">
        <f>(_xll.OneStreamExcelAddIn.XFFunctions.XFGetCell($I$1, $I$2,CN$16, CN$17, $I$3, CN$13, CN$15,CN$14, $E193, $G193,$I$4,$I$5, $C193, $I$6, $I$8, $I$9,$I$10, $I$11,$I$7,$I$12))</f>
        <v>0</v>
      </c>
      <c r="CO193" s="40">
        <f>(_xll.OneStreamExcelAddIn.XFFunctions.XFGetCell($I$1, $I$2,CO$16, CO$17, $I$3, CO$13, CO$15,CO$14, $E193, $G193,$I$4,$I$5, $C193, $I$6, $I$8, $I$9,$I$10, $I$11,$I$7,$I$12))</f>
        <v>0</v>
      </c>
      <c r="CP193" s="40">
        <f>(_xll.OneStreamExcelAddIn.XFFunctions.XFGetCell($I$1, $I$2,CP$16, CP$17, $I$3, CP$13, CP$15,CP$14, $E193, $G193,$I$4,$I$5, $C193, $I$6, $I$8, $I$9,$I$10, $I$11,$I$7,$I$12))</f>
        <v>0</v>
      </c>
      <c r="CQ193" s="40">
        <f>(_xll.OneStreamExcelAddIn.XFFunctions.XFGetCell($I$1, $I$2,CQ$16, CQ$17, $I$3, CQ$13, CQ$15,CQ$14, $E193, $G193,$I$4,$I$5, $C193, $I$6, $I$8, $I$9,$I$10, $I$11,$I$7,$I$12))</f>
        <v>0</v>
      </c>
      <c r="CR193" s="40">
        <f>(_xll.OneStreamExcelAddIn.XFFunctions.XFGetCell($I$1, $I$2,CR$16, CR$17, $I$3, CR$13, CR$15,CR$14, $E193, $G193,$I$4,$I$5, $C193, $I$6, $I$8, $I$9,$I$10, $I$11,$I$7,$I$12))</f>
        <v>0</v>
      </c>
      <c r="CS193" s="40">
        <f>(_xll.OneStreamExcelAddIn.XFFunctions.XFGetCell($I$1, $I$2,CS$16, CS$17, $I$3, CS$13, CS$15,CS$14, $E193, $G193,$I$4,$I$5, $C193, $I$6, $I$8, $I$9,$I$10, $I$11,$I$7,$I$12))</f>
        <v>0</v>
      </c>
      <c r="CT193" s="40">
        <f>(_xll.OneStreamExcelAddIn.XFFunctions.XFGetCell($I$1, $I$2,CT$16, CT$17, $I$3, CT$13, CT$15,CT$14, $E193, $G193,$I$4,$I$5, $C193, $I$6, $I$8, $I$9,$I$10, $I$11,$I$7,$I$12))</f>
        <v>0</v>
      </c>
      <c r="CU193" s="40">
        <f>(_xll.OneStreamExcelAddIn.XFFunctions.XFGetCell($I$1, $I$2,CU$16, CU$17, $I$3, CU$13, CU$15,CU$14, $E193, $G193,$I$4,$I$5, $C193, $I$6, $I$8, $I$9,$I$10, $I$11,$I$7,$I$12))</f>
        <v>0</v>
      </c>
      <c r="CV193" s="40">
        <f>(_xll.OneStreamExcelAddIn.XFFunctions.XFGetCell($I$1, $I$2,CV$16, CV$17, $I$3, CV$13, CV$15,CV$14, $E193, $G193,$I$4,$I$5, $C193, $I$6, $I$8, $I$9,$I$10, $I$11,$I$7,$I$12))</f>
        <v>0</v>
      </c>
      <c r="CW193" s="40">
        <f>(_xll.OneStreamExcelAddIn.XFFunctions.XFGetCell($I$1, $I$2,CW$16, CW$17, $I$3, CW$13, CW$15,CW$14, $E193, $G193,$I$4,$I$5, $C193, $I$6, $I$8, $I$9,$I$10, $I$11,$I$7,$I$12))</f>
        <v>0</v>
      </c>
      <c r="CX193" s="40">
        <f>(_xll.OneStreamExcelAddIn.XFFunctions.XFGetCell($I$1, $I$2,CX$16, CX$17, $I$3, CX$13, CX$15,CX$14, $E193, $G193,$I$4,$I$5, $C193, $I$6, $I$8, $I$9,$I$10, $I$11,$I$7,$I$12))</f>
        <v>0</v>
      </c>
      <c r="CY193" s="40">
        <f>(_xll.OneStreamExcelAddIn.XFFunctions.XFGetCell($I$1, $I$2,CY$16, CY$17, $I$3, CY$13, CY$15,CY$14, $E193, $G193,$I$4,$I$5, $C193, $I$6, $I$8, $I$9,$I$10, $I$11,$I$7,$I$12))</f>
        <v>0</v>
      </c>
      <c r="CZ193" s="40">
        <f>(_xll.OneStreamExcelAddIn.XFFunctions.XFGetCell($I$1, $I$2,CZ$16, CZ$17, $I$3, CZ$13, CZ$15,CZ$14, $E193, $G193,$I$4,$I$5, $C193, $I$6, $I$8, $I$9,$I$10, $I$11,$I$7,$I$12))</f>
        <v>0</v>
      </c>
      <c r="DA193" s="40">
        <f>(_xll.OneStreamExcelAddIn.XFFunctions.XFGetCell($I$1, $I$2,DA$16, DA$17, $I$3, DA$13, DA$15,DA$14, $E193, $G193,$I$4,$I$5, $C193, $I$6, $I$8, $I$9,$I$10, $I$11,$I$7,$I$12))</f>
        <v>0</v>
      </c>
      <c r="DB193" s="40">
        <f>(_xll.OneStreamExcelAddIn.XFFunctions.XFGetCell($I$1, $I$2,DB$16, DB$17, $I$3, DB$13, DB$15,DB$14, $E193, $G193,$I$4,$I$5, $C193, $I$6, $I$8, $I$9,$I$10, $I$11,$I$7,$I$12))</f>
        <v>0</v>
      </c>
      <c r="DC193" s="40">
        <f>(_xll.OneStreamExcelAddIn.XFFunctions.XFGetCell($I$1, $I$2,DC$16, DC$17, $I$3, DC$13, DC$15,DC$14, $E193, $G193,$I$4,$I$5, $C193, $I$6, $I$8, $I$9,$I$10, $I$11,$I$7,$I$12))</f>
        <v>0</v>
      </c>
      <c r="DD193" s="40">
        <f>(_xll.OneStreamExcelAddIn.XFFunctions.XFGetCell($I$1, $I$2,DD$16, DD$17, $I$3, DD$13, DD$15,DD$14, $E193, $G193,$I$4,$I$5, $C193, $I$6, $I$8, $I$9,$I$10, $I$11,$I$7,$I$12))</f>
        <v>0</v>
      </c>
      <c r="DE193" s="40">
        <f>(_xll.OneStreamExcelAddIn.XFFunctions.XFGetCell($I$1, $I$2,DE$16, DE$17, $I$3, DE$13, DE$15,DE$14, $E193, $G193,$I$4,$I$5, $C193, $I$6, $I$8, $I$9,$I$10, $I$11,$I$7,$I$12))</f>
        <v>0</v>
      </c>
      <c r="DF193" s="40">
        <f>(_xll.OneStreamExcelAddIn.XFFunctions.XFGetCell($I$1, $I$2,DF$16, DF$17, $I$3, DF$13, DF$15,DF$14, $E193, $G193,$I$4,$I$5, $C193, $I$6, $I$8, $I$9,$I$10, $I$11,$I$7,$I$12))</f>
        <v>0</v>
      </c>
      <c r="DG193" s="40">
        <f>(_xll.OneStreamExcelAddIn.XFFunctions.XFGetCell($I$1, $I$2,DG$16, DG$17, $I$3, DG$13, DG$15,DG$14, $E193, $G193,$I$4,$I$5, $C193, $I$6, $I$8, $I$9,$I$10, $I$11,$I$7,$I$12))</f>
        <v>0</v>
      </c>
      <c r="DH193" s="40">
        <f>(_xll.OneStreamExcelAddIn.XFFunctions.XFGetCell($I$1, $I$2,DH$16, DH$17, $I$3, DH$13, DH$15,DH$14, $E193, $G193,$I$4,$I$5, $C193, $I$6, $I$8, $I$9,$I$10, $I$11,$I$7,$I$12))</f>
        <v>0</v>
      </c>
      <c r="DI193" s="40">
        <f>(_xll.OneStreamExcelAddIn.XFFunctions.XFGetCell($I$1, $I$2,DI$16, DI$17, $I$3, DI$13, DI$15,DI$14, $E193, $G193,$I$4,$I$5, $C193, $I$6, $I$8, $I$9,$I$10, $I$11,$I$7,$I$12))</f>
        <v>0</v>
      </c>
      <c r="DJ193" s="40">
        <f>(_xll.OneStreamExcelAddIn.XFFunctions.XFGetCell($I$1, $I$2,DJ$16, DJ$17, $I$3, DJ$13, DJ$15,DJ$14, $E193, $G193,$I$4,$I$5, $C193, $I$6, $I$8, $I$9,$I$10, $I$11,$I$7,$I$12))</f>
        <v>0</v>
      </c>
      <c r="DK193" s="40">
        <f>(_xll.OneStreamExcelAddIn.XFFunctions.XFGetCell($I$1, $I$2,DK$16, DK$17, $I$3, DK$13, DK$15,DK$14, $E193, $G193,$I$4,$I$5, $C193, $I$6, $I$8, $I$9,$I$10, $I$11,$I$7,$I$12))</f>
        <v>0</v>
      </c>
      <c r="DL193" s="40">
        <f>(_xll.OneStreamExcelAddIn.XFFunctions.XFGetCell($I$1, $I$2,DL$16, DL$17, $I$3, DL$13, DL$15,DL$14, $E193, $G193,$I$4,$I$5, $C193, $I$6, $I$8, $I$9,$I$10, $I$11,$I$7,$I$12))</f>
        <v>0</v>
      </c>
      <c r="DM193" s="40">
        <f>(_xll.OneStreamExcelAddIn.XFFunctions.XFGetCell($I$1, $I$2,DM$16, DM$17, $I$3, DM$13, DM$15,DM$14, $E193, $G193,$I$4,$I$5, $C193, $I$6, $I$8, $I$9,$I$10, $I$11,$I$7,$I$12))</f>
        <v>0</v>
      </c>
      <c r="DN193" s="40">
        <f>(_xll.OneStreamExcelAddIn.XFFunctions.XFGetCell($I$1, $I$2,DN$16, DN$17, $I$3, DN$13, DN$15,DN$14, $E193, $G193,$I$4,$I$5, $C193, $I$6, $I$8, $I$9,$I$10, $I$11,$I$7,$I$12))</f>
        <v>0</v>
      </c>
      <c r="DO193" s="40">
        <f>(_xll.OneStreamExcelAddIn.XFFunctions.XFGetCell($I$1, $I$2,DO$16, DO$17, $I$3, DO$13, DO$15,DO$14, $E193, $G193,$I$4,$I$5, $C193, $I$6, $I$8, $I$9,$I$10, $I$11,$I$7,$I$12))</f>
        <v>0</v>
      </c>
      <c r="DP193" s="40">
        <f>(_xll.OneStreamExcelAddIn.XFFunctions.XFGetCell($I$1, $I$2,DP$16, DP$17, $I$3, DP$13, DP$15,DP$14, $E193, $G193,$I$4,$I$5, $C193, $I$6, $I$8, $I$9,$I$10, $I$11,$I$7,$I$12))</f>
        <v>0</v>
      </c>
      <c r="DQ193" s="40">
        <f>(_xll.OneStreamExcelAddIn.XFFunctions.XFGetCell($I$1, $I$2,DQ$16, DQ$17, $I$3, DQ$13, DQ$15,DQ$14, $E193, $G193,$I$4,$I$5, $C193, $I$6, $I$8, $I$9,$I$10, $I$11,$I$7,$I$12))</f>
        <v>0</v>
      </c>
      <c r="DR193" s="40">
        <f>(_xll.OneStreamExcelAddIn.XFFunctions.XFGetCell($I$1, $I$2,DR$16, DR$17, $I$3, DR$13, DR$15,DR$14, $E193, $G193,$I$4,$I$5, $C193, $I$6, $I$8, $I$9,$I$10, $I$11,$I$7,$I$12))</f>
        <v>0</v>
      </c>
      <c r="DS193" s="40">
        <f>(_xll.OneStreamExcelAddIn.XFFunctions.XFGetCell($I$1, $I$2,DS$16, DS$17, $I$3, DS$13, DS$15,DS$14, $E193, $G193,$I$4,$I$5, $C193, $I$6, $I$8, $I$9,$I$10, $I$11,$I$7,$I$12))</f>
        <v>0</v>
      </c>
      <c r="DT193" s="40">
        <f>(_xll.OneStreamExcelAddIn.XFFunctions.XFGetCell($I$1, $I$2,DT$16, DT$17, $I$3, DT$13, DT$15,DT$14, $E193, $G193,$I$4,$I$5, $C193, $I$6, $I$8, $I$9,$I$10, $I$11,$I$7,$I$12))</f>
        <v>0</v>
      </c>
      <c r="DU193" s="40">
        <f>(_xll.OneStreamExcelAddIn.XFFunctions.XFGetCell($I$1, $I$2,DU$16, DU$17, $I$3, DU$13, DU$15,DU$14, $E193, $G193,$I$4,$I$5, $C193, $I$6, $I$8, $I$9,$I$10, $I$11,$I$7,$I$12))</f>
        <v>0</v>
      </c>
      <c r="DV193" s="40">
        <f>(_xll.OneStreamExcelAddIn.XFFunctions.XFGetCell($I$1, $I$2,DV$16, DV$17, $I$3, DV$13, DV$15,DV$14, $E193, $G193,$I$4,$I$5, $C193, $I$6, $I$8, $I$9,$I$10, $I$11,$I$7,$I$12))</f>
        <v>0</v>
      </c>
      <c r="DW193" s="40">
        <f>(_xll.OneStreamExcelAddIn.XFFunctions.XFGetCell($I$1, $I$2,DW$16, DW$17, $I$3, DW$13, DW$15,DW$14, $E193, $G193,$I$4,$I$5, $C193, $I$6, $I$8, $I$9,$I$10, $I$11,$I$7,$I$12))</f>
        <v>0</v>
      </c>
      <c r="DX193" s="40">
        <f>(_xll.OneStreamExcelAddIn.XFFunctions.XFGetCell($I$1, $I$2,DX$16, DX$17, $I$3, DX$13, DX$15,DX$14, $E193, $G193,$I$4,$I$5, $C193, $I$6, $I$8, $I$9,$I$10, $I$11,$I$7,$I$12))</f>
        <v>0</v>
      </c>
      <c r="DY193" s="40">
        <f>(_xll.OneStreamExcelAddIn.XFFunctions.XFGetCell($I$1, $I$2,DY$16, DY$17, $I$3, DY$13, DY$15,DY$14, $E193, $G193,$I$4,$I$5, $C193, $I$6, $I$8, $I$9,$I$10, $I$11,$I$7,$I$12))</f>
        <v>0</v>
      </c>
      <c r="DZ193" s="40">
        <f>(_xll.OneStreamExcelAddIn.XFFunctions.XFGetCell($I$1, $I$2,DZ$16, DZ$17, $I$3, DZ$13, DZ$15,DZ$14, $E193, $G193,$I$4,$I$5, $C193, $I$6, $I$8, $I$9,$I$10, $I$11,$I$7,$I$12))</f>
        <v>0</v>
      </c>
      <c r="EA193" s="40">
        <f>(_xll.OneStreamExcelAddIn.XFFunctions.XFGetCell($I$1, $I$2,EA$16, EA$17, $I$3, EA$13, EA$15,EA$14, $E193, $G193,$I$4,$I$5, $C193, $I$6, $I$8, $I$9,$I$10, $I$11,$I$7,$I$12))</f>
        <v>0</v>
      </c>
      <c r="EB193" s="40">
        <f>(_xll.OneStreamExcelAddIn.XFFunctions.XFGetCell($I$1, $I$2,EB$16, EB$17, $I$3, EB$13, EB$15,EB$14, $E193, $G193,$I$4,$I$5, $C193, $I$6, $I$8, $I$9,$I$10, $I$11,$I$7,$I$12))</f>
        <v>0</v>
      </c>
      <c r="EC193" s="40">
        <f>(_xll.OneStreamExcelAddIn.XFFunctions.XFGetCell($I$1, $I$2,EC$16, EC$17, $I$3, EC$13, EC$15,EC$14, $E193, $G193,$I$4,$I$5, $C193, $I$6, $I$8, $I$9,$I$10, $I$11,$I$7,$I$12))</f>
        <v>0</v>
      </c>
      <c r="ED193" s="40">
        <f>(_xll.OneStreamExcelAddIn.XFFunctions.XFGetCell($I$1, $I$2,ED$16, ED$17, $I$3, ED$13, ED$15,ED$14, $E193, $G193,$I$4,$I$5, $C193, $I$6, $I$8, $I$9,$I$10, $I$11,$I$7,$I$12))</f>
        <v>0</v>
      </c>
      <c r="EE193" s="40">
        <f>(_xll.OneStreamExcelAddIn.XFFunctions.XFGetCell($I$1, $I$2,EE$16, EE$17, $I$3, EE$13, EE$15,EE$14, $E193, $G193,$I$4,$I$5, $C193, $I$6, $I$8, $I$9,$I$10, $I$11,$I$7,$I$12))</f>
        <v>0</v>
      </c>
      <c r="EF193" s="40">
        <f>(_xll.OneStreamExcelAddIn.XFFunctions.XFGetCell($I$1, $I$2,EF$16, EF$17, $I$3, EF$13, EF$15,EF$14, $E193, $G193,$I$4,$I$5, $C193, $I$6, $I$8, $I$9,$I$10, $I$11,$I$7,$I$12))</f>
        <v>0</v>
      </c>
      <c r="EG193" s="40">
        <f>(_xll.OneStreamExcelAddIn.XFFunctions.XFGetCell($I$1, $I$2,EG$16, EG$17, $I$3, EG$13, EG$15,EG$14, $E193, $G193,$I$4,$I$5, $C193, $I$6, $I$8, $I$9,$I$10, $I$11,$I$7,$I$12))</f>
        <v>0</v>
      </c>
      <c r="EH193" s="40">
        <f>(_xll.OneStreamExcelAddIn.XFFunctions.XFGetCell($I$1, $I$2,EH$16, EH$17, $I$3, EH$13, EH$15,EH$14, $E193, $G193,$I$4,$I$5, $C193, $I$6, $I$8, $I$9,$I$10, $I$11,$I$7,$I$12))</f>
        <v>0</v>
      </c>
      <c r="EI193" s="40">
        <f>(_xll.OneStreamExcelAddIn.XFFunctions.XFGetCell($I$1, $I$2,EI$16, EI$17, $I$3, EI$13, EI$15,EI$14, $E193, $G193,$I$4,$I$5, $C193, $I$6, $I$8, $I$9,$I$10, $I$11,$I$7,$I$12))</f>
        <v>0</v>
      </c>
    </row>
    <row r="194" spans="1:139">
      <c r="A194" s="20"/>
      <c r="B194" s="20"/>
      <c r="C194" s="33" t="s">
        <v>1388</v>
      </c>
      <c r="D194" s="33" t="str" cm="1">
        <f t="array" ref="D194">_xll.OneStreamExcelAddIn.XFFunctions.XFGetMemberProperty("UD1",C194,"Description","","","")</f>
        <v>Mill</v>
      </c>
      <c r="E194" s="56" t="s">
        <v>1386</v>
      </c>
      <c r="F194" s="33" t="str" cm="1">
        <f t="array" ref="F194">_xll.OneStreamExcelAddIn.XFFunctions.XFGetMemberProperty("Account",E194,"Description","","","")</f>
        <v>Total Poured Production</v>
      </c>
      <c r="G194" s="29" t="s">
        <v>29</v>
      </c>
      <c r="H194" s="20"/>
      <c r="I194" s="40">
        <f>(_xll.OneStreamExcelAddIn.XFFunctions.XFGetCell($I$1, $I$2,I$16, I$17, $I$3, I$13, I$15,I$14, $E194, $G194,$I$4,$I$5, $C194, $I$6, $I$8, $I$9,$I$10, $I$11,$I$7,$I$12))</f>
        <v>0</v>
      </c>
      <c r="J194" s="40">
        <f>(_xll.OneStreamExcelAddIn.XFFunctions.XFGetCell($I$1, $I$2,J$16, J$17, $I$3, J$13, J$15,J$14, $E194, $G194,$I$4,$I$5, $C194, $I$6, $I$8, $I$9,$I$10, $I$11,$I$7,$I$12))</f>
        <v>0</v>
      </c>
      <c r="K194" s="40">
        <f>(_xll.OneStreamExcelAddIn.XFFunctions.XFGetCell($I$1, $I$2,K$16, K$17, $I$3, K$13, K$15,K$14, $E194, $G194,$I$4,$I$5, $C194, $I$6, $I$8, $I$9,$I$10, $I$11,$I$7,$I$12))</f>
        <v>0</v>
      </c>
      <c r="L194" s="40">
        <f>(_xll.OneStreamExcelAddIn.XFFunctions.XFGetCell($I$1, $I$2,L$16, L$17, $I$3, L$13, L$15,L$14, $E194, $G194,$I$4,$I$5, $C194, $I$6, $I$8, $I$9,$I$10, $I$11,$I$7,$I$12))</f>
        <v>0</v>
      </c>
      <c r="M194" s="40">
        <f>(_xll.OneStreamExcelAddIn.XFFunctions.XFGetCell($I$1, $I$2,M$16, M$17, $I$3, M$13, M$15,M$14, $E194, $G194,$I$4,$I$5, $C194, $I$6, $I$8, $I$9,$I$10, $I$11,$I$7,$I$12))</f>
        <v>0</v>
      </c>
      <c r="N194" s="40">
        <f>(_xll.OneStreamExcelAddIn.XFFunctions.XFGetCell($I$1, $I$2,N$16, N$17, $I$3, N$13, N$15,N$14, $E194, $G194,$I$4,$I$5, $C194, $I$6, $I$8, $I$9,$I$10, $I$11,$I$7,$I$12))</f>
        <v>0</v>
      </c>
      <c r="O194" s="40">
        <f>(_xll.OneStreamExcelAddIn.XFFunctions.XFGetCell($I$1, $I$2,O$16, O$17, $I$3, O$13, O$15,O$14, $E194, $G194,$I$4,$I$5, $C194, $I$6, $I$8, $I$9,$I$10, $I$11,$I$7,$I$12))</f>
        <v>0</v>
      </c>
      <c r="P194" s="40">
        <f>(_xll.OneStreamExcelAddIn.XFFunctions.XFGetCell($I$1, $I$2,P$16, P$17, $I$3, P$13, P$15,P$14, $E194, $G194,$I$4,$I$5, $C194, $I$6, $I$8, $I$9,$I$10, $I$11,$I$7,$I$12))</f>
        <v>0</v>
      </c>
      <c r="Q194" s="40">
        <f>(_xll.OneStreamExcelAddIn.XFFunctions.XFGetCell($I$1, $I$2,Q$16, Q$17, $I$3, Q$13, Q$15,Q$14, $E194, $G194,$I$4,$I$5, $C194, $I$6, $I$8, $I$9,$I$10, $I$11,$I$7,$I$12))</f>
        <v>0</v>
      </c>
      <c r="R194" s="40">
        <f>(_xll.OneStreamExcelAddIn.XFFunctions.XFGetCell($I$1, $I$2,R$16, R$17, $I$3, R$13, R$15,R$14, $E194, $G194,$I$4,$I$5, $C194, $I$6, $I$8, $I$9,$I$10, $I$11,$I$7,$I$12))</f>
        <v>0</v>
      </c>
      <c r="S194" s="40">
        <f>(_xll.OneStreamExcelAddIn.XFFunctions.XFGetCell($I$1, $I$2,S$16, S$17, $I$3, S$13, S$15,S$14, $E194, $G194,$I$4,$I$5, $C194, $I$6, $I$8, $I$9,$I$10, $I$11,$I$7,$I$12))</f>
        <v>0</v>
      </c>
      <c r="T194" s="40">
        <f>(_xll.OneStreamExcelAddIn.XFFunctions.XFGetCell($I$1, $I$2,T$16, T$17, $I$3, T$13, T$15,T$14, $E194, $G194,$I$4,$I$5, $C194, $I$6, $I$8, $I$9,$I$10, $I$11,$I$7,$I$12))</f>
        <v>0</v>
      </c>
      <c r="U194" s="40">
        <f>(_xll.OneStreamExcelAddIn.XFFunctions.XFGetCell($I$1, $I$2,U$16, U$17, $I$3, U$13, U$15,U$14, $E194, $G194,$I$4,$I$5, $C194, $I$6, $I$8, $I$9,$I$10, $I$11,$I$7,$I$12))</f>
        <v>0</v>
      </c>
      <c r="V194" s="40">
        <f>(_xll.OneStreamExcelAddIn.XFFunctions.XFGetCell($I$1, $I$2,V$16, V$17, $I$3, V$13, V$15,V$14, $E194, $G194,$I$4,$I$5, $C194, $I$6, $I$8, $I$9,$I$10, $I$11,$I$7,$I$12))</f>
        <v>0</v>
      </c>
      <c r="W194" s="40">
        <f>(_xll.OneStreamExcelAddIn.XFFunctions.XFGetCell($I$1, $I$2,W$16, W$17, $I$3, W$13, W$15,W$14, $E194, $G194,$I$4,$I$5, $C194, $I$6, $I$8, $I$9,$I$10, $I$11,$I$7,$I$12))</f>
        <v>0</v>
      </c>
      <c r="X194" s="40">
        <f>(_xll.OneStreamExcelAddIn.XFFunctions.XFGetCell($I$1, $I$2,X$16, X$17, $I$3, X$13, X$15,X$14, $E194, $G194,$I$4,$I$5, $C194, $I$6, $I$8, $I$9,$I$10, $I$11,$I$7,$I$12))</f>
        <v>0</v>
      </c>
      <c r="Y194" s="40">
        <f>(_xll.OneStreamExcelAddIn.XFFunctions.XFGetCell($I$1, $I$2,Y$16, Y$17, $I$3, Y$13, Y$15,Y$14, $E194, $G194,$I$4,$I$5, $C194, $I$6, $I$8, $I$9,$I$10, $I$11,$I$7,$I$12))</f>
        <v>0</v>
      </c>
      <c r="Z194" s="40">
        <f>(_xll.OneStreamExcelAddIn.XFFunctions.XFGetCell($I$1, $I$2,Z$16, Z$17, $I$3, Z$13, Z$15,Z$14, $E194, $G194,$I$4,$I$5, $C194, $I$6, $I$8, $I$9,$I$10, $I$11,$I$7,$I$12))</f>
        <v>0</v>
      </c>
      <c r="AA194" s="40">
        <f>(_xll.OneStreamExcelAddIn.XFFunctions.XFGetCell($I$1, $I$2,AA$16, AA$17, $I$3, AA$13, AA$15,AA$14, $E194, $G194,$I$4,$I$5, $C194, $I$6, $I$8, $I$9,$I$10, $I$11,$I$7,$I$12))</f>
        <v>0</v>
      </c>
      <c r="AB194" s="40">
        <f>(_xll.OneStreamExcelAddIn.XFFunctions.XFGetCell($I$1, $I$2,AB$16, AB$17, $I$3, AB$13, AB$15,AB$14, $E194, $G194,$I$4,$I$5, $C194, $I$6, $I$8, $I$9,$I$10, $I$11,$I$7,$I$12))</f>
        <v>0</v>
      </c>
      <c r="AC194" s="40">
        <f>(_xll.OneStreamExcelAddIn.XFFunctions.XFGetCell($I$1, $I$2,AC$16, AC$17, $I$3, AC$13, AC$15,AC$14, $E194, $G194,$I$4,$I$5, $C194, $I$6, $I$8, $I$9,$I$10, $I$11,$I$7,$I$12))</f>
        <v>0</v>
      </c>
      <c r="AD194" s="40">
        <f>(_xll.OneStreamExcelAddIn.XFFunctions.XFGetCell($I$1, $I$2,AD$16, AD$17, $I$3, AD$13, AD$15,AD$14, $E194, $G194,$I$4,$I$5, $C194, $I$6, $I$8, $I$9,$I$10, $I$11,$I$7,$I$12))</f>
        <v>0</v>
      </c>
      <c r="AE194" s="40">
        <f>(_xll.OneStreamExcelAddIn.XFFunctions.XFGetCell($I$1, $I$2,AE$16, AE$17, $I$3, AE$13, AE$15,AE$14, $E194, $G194,$I$4,$I$5, $C194, $I$6, $I$8, $I$9,$I$10, $I$11,$I$7,$I$12))</f>
        <v>0</v>
      </c>
      <c r="AF194" s="40">
        <f>(_xll.OneStreamExcelAddIn.XFFunctions.XFGetCell($I$1, $I$2,AF$16, AF$17, $I$3, AF$13, AF$15,AF$14, $E194, $G194,$I$4,$I$5, $C194, $I$6, $I$8, $I$9,$I$10, $I$11,$I$7,$I$12))</f>
        <v>0</v>
      </c>
      <c r="AG194" s="40">
        <f>(_xll.OneStreamExcelAddIn.XFFunctions.XFGetCell($I$1, $I$2,AG$16, AG$17, $I$3, AG$13, AG$15,AG$14, $E194, $G194,$I$4,$I$5, $C194, $I$6, $I$8, $I$9,$I$10, $I$11,$I$7,$I$12))</f>
        <v>0</v>
      </c>
      <c r="AH194" s="40">
        <f>(_xll.OneStreamExcelAddIn.XFFunctions.XFGetCell($I$1, $I$2,AH$16, AH$17, $I$3, AH$13, AH$15,AH$14, $E194, $G194,$I$4,$I$5, $C194, $I$6, $I$8, $I$9,$I$10, $I$11,$I$7,$I$12))</f>
        <v>0</v>
      </c>
      <c r="AI194" s="40">
        <f>(_xll.OneStreamExcelAddIn.XFFunctions.XFGetCell($I$1, $I$2,AI$16, AI$17, $I$3, AI$13, AI$15,AI$14, $E194, $G194,$I$4,$I$5, $C194, $I$6, $I$8, $I$9,$I$10, $I$11,$I$7,$I$12))</f>
        <v>0</v>
      </c>
      <c r="AJ194" s="40">
        <f>(_xll.OneStreamExcelAddIn.XFFunctions.XFGetCell($I$1, $I$2,AJ$16, AJ$17, $I$3, AJ$13, AJ$15,AJ$14, $E194, $G194,$I$4,$I$5, $C194, $I$6, $I$8, $I$9,$I$10, $I$11,$I$7,$I$12))</f>
        <v>0</v>
      </c>
      <c r="AK194" s="40">
        <f>(_xll.OneStreamExcelAddIn.XFFunctions.XFGetCell($I$1, $I$2,AK$16, AK$17, $I$3, AK$13, AK$15,AK$14, $E194, $G194,$I$4,$I$5, $C194, $I$6, $I$8, $I$9,$I$10, $I$11,$I$7,$I$12))</f>
        <v>0</v>
      </c>
      <c r="AL194" s="40">
        <f>(_xll.OneStreamExcelAddIn.XFFunctions.XFGetCell($I$1, $I$2,AL$16, AL$17, $I$3, AL$13, AL$15,AL$14, $E194, $G194,$I$4,$I$5, $C194, $I$6, $I$8, $I$9,$I$10, $I$11,$I$7,$I$12))</f>
        <v>0</v>
      </c>
      <c r="AM194" s="40">
        <f>(_xll.OneStreamExcelAddIn.XFFunctions.XFGetCell($I$1, $I$2,AM$16, AM$17, $I$3, AM$13, AM$15,AM$14, $E194, $G194,$I$4,$I$5, $C194, $I$6, $I$8, $I$9,$I$10, $I$11,$I$7,$I$12))</f>
        <v>0</v>
      </c>
      <c r="AN194" s="40">
        <f>(_xll.OneStreamExcelAddIn.XFFunctions.XFGetCell($I$1, $I$2,AN$16, AN$17, $I$3, AN$13, AN$15,AN$14, $E194, $G194,$I$4,$I$5, $C194, $I$6, $I$8, $I$9,$I$10, $I$11,$I$7,$I$12))</f>
        <v>0</v>
      </c>
      <c r="AO194" s="40">
        <f>(_xll.OneStreamExcelAddIn.XFFunctions.XFGetCell($I$1, $I$2,AO$16, AO$17, $I$3, AO$13, AO$15,AO$14, $E194, $G194,$I$4,$I$5, $C194, $I$6, $I$8, $I$9,$I$10, $I$11,$I$7,$I$12))</f>
        <v>0</v>
      </c>
      <c r="AP194" s="40">
        <f>(_xll.OneStreamExcelAddIn.XFFunctions.XFGetCell($I$1, $I$2,AP$16, AP$17, $I$3, AP$13, AP$15,AP$14, $E194, $G194,$I$4,$I$5, $C194, $I$6, $I$8, $I$9,$I$10, $I$11,$I$7,$I$12))</f>
        <v>0</v>
      </c>
      <c r="AQ194" s="40">
        <f>(_xll.OneStreamExcelAddIn.XFFunctions.XFGetCell($I$1, $I$2,AQ$16, AQ$17, $I$3, AQ$13, AQ$15,AQ$14, $E194, $G194,$I$4,$I$5, $C194, $I$6, $I$8, $I$9,$I$10, $I$11,$I$7,$I$12))</f>
        <v>0</v>
      </c>
      <c r="AR194" s="40">
        <f>(_xll.OneStreamExcelAddIn.XFFunctions.XFGetCell($I$1, $I$2,AR$16, AR$17, $I$3, AR$13, AR$15,AR$14, $E194, $G194,$I$4,$I$5, $C194, $I$6, $I$8, $I$9,$I$10, $I$11,$I$7,$I$12))</f>
        <v>0</v>
      </c>
      <c r="AS194" s="40">
        <f>(_xll.OneStreamExcelAddIn.XFFunctions.XFGetCell($I$1, $I$2,AS$16, AS$17, $I$3, AS$13, AS$15,AS$14, $E194, $G194,$I$4,$I$5, $C194, $I$6, $I$8, $I$9,$I$10, $I$11,$I$7,$I$12))</f>
        <v>0</v>
      </c>
      <c r="AT194" s="40">
        <f>(_xll.OneStreamExcelAddIn.XFFunctions.XFGetCell($I$1, $I$2,AT$16, AT$17, $I$3, AT$13, AT$15,AT$14, $E194, $G194,$I$4,$I$5, $C194, $I$6, $I$8, $I$9,$I$10, $I$11,$I$7,$I$12))</f>
        <v>0</v>
      </c>
      <c r="AU194" s="40">
        <f>(_xll.OneStreamExcelAddIn.XFFunctions.XFGetCell($I$1, $I$2,AU$16, AU$17, $I$3, AU$13, AU$15,AU$14, $E194, $G194,$I$4,$I$5, $C194, $I$6, $I$8, $I$9,$I$10, $I$11,$I$7,$I$12))</f>
        <v>0</v>
      </c>
      <c r="AV194" s="40">
        <f>(_xll.OneStreamExcelAddIn.XFFunctions.XFGetCell($I$1, $I$2,AV$16, AV$17, $I$3, AV$13, AV$15,AV$14, $E194, $G194,$I$4,$I$5, $C194, $I$6, $I$8, $I$9,$I$10, $I$11,$I$7,$I$12))</f>
        <v>0</v>
      </c>
      <c r="AW194" s="40">
        <f>(_xll.OneStreamExcelAddIn.XFFunctions.XFGetCell($I$1, $I$2,AW$16, AW$17, $I$3, AW$13, AW$15,AW$14, $E194, $G194,$I$4,$I$5, $C194, $I$6, $I$8, $I$9,$I$10, $I$11,$I$7,$I$12))</f>
        <v>0</v>
      </c>
      <c r="AX194" s="40">
        <f>(_xll.OneStreamExcelAddIn.XFFunctions.XFGetCell($I$1, $I$2,AX$16, AX$17, $I$3, AX$13, AX$15,AX$14, $E194, $G194,$I$4,$I$5, $C194, $I$6, $I$8, $I$9,$I$10, $I$11,$I$7,$I$12))</f>
        <v>0</v>
      </c>
      <c r="AY194" s="40">
        <f>(_xll.OneStreamExcelAddIn.XFFunctions.XFGetCell($I$1, $I$2,AY$16, AY$17, $I$3, AY$13, AY$15,AY$14, $E194, $G194,$I$4,$I$5, $C194, $I$6, $I$8, $I$9,$I$10, $I$11,$I$7,$I$12))</f>
        <v>0</v>
      </c>
      <c r="AZ194" s="40">
        <f>(_xll.OneStreamExcelAddIn.XFFunctions.XFGetCell($I$1, $I$2,AZ$16, AZ$17, $I$3, AZ$13, AZ$15,AZ$14, $E194, $G194,$I$4,$I$5, $C194, $I$6, $I$8, $I$9,$I$10, $I$11,$I$7,$I$12))</f>
        <v>0</v>
      </c>
      <c r="BA194" s="40">
        <f>(_xll.OneStreamExcelAddIn.XFFunctions.XFGetCell($I$1, $I$2,BA$16, BA$17, $I$3, BA$13, BA$15,BA$14, $E194, $G194,$I$4,$I$5, $C194, $I$6, $I$8, $I$9,$I$10, $I$11,$I$7,$I$12))</f>
        <v>0</v>
      </c>
      <c r="BB194" s="40">
        <f>(_xll.OneStreamExcelAddIn.XFFunctions.XFGetCell($I$1, $I$2,BB$16, BB$17, $I$3, BB$13, BB$15,BB$14, $E194, $G194,$I$4,$I$5, $C194, $I$6, $I$8, $I$9,$I$10, $I$11,$I$7,$I$12))</f>
        <v>0</v>
      </c>
      <c r="BC194" s="40">
        <f>(_xll.OneStreamExcelAddIn.XFFunctions.XFGetCell($I$1, $I$2,BC$16, BC$17, $I$3, BC$13, BC$15,BC$14, $E194, $G194,$I$4,$I$5, $C194, $I$6, $I$8, $I$9,$I$10, $I$11,$I$7,$I$12))</f>
        <v>0</v>
      </c>
      <c r="BD194" s="40">
        <f>(_xll.OneStreamExcelAddIn.XFFunctions.XFGetCell($I$1, $I$2,BD$16, BD$17, $I$3, BD$13, BD$15,BD$14, $E194, $G194,$I$4,$I$5, $C194, $I$6, $I$8, $I$9,$I$10, $I$11,$I$7,$I$12))</f>
        <v>0</v>
      </c>
      <c r="BE194" s="40">
        <f>(_xll.OneStreamExcelAddIn.XFFunctions.XFGetCell($I$1, $I$2,BE$16, BE$17, $I$3, BE$13, BE$15,BE$14, $E194, $G194,$I$4,$I$5, $C194, $I$6, $I$8, $I$9,$I$10, $I$11,$I$7,$I$12))</f>
        <v>0</v>
      </c>
      <c r="BF194" s="40">
        <f>(_xll.OneStreamExcelAddIn.XFFunctions.XFGetCell($I$1, $I$2,BF$16, BF$17, $I$3, BF$13, BF$15,BF$14, $E194, $G194,$I$4,$I$5, $C194, $I$6, $I$8, $I$9,$I$10, $I$11,$I$7,$I$12))</f>
        <v>0</v>
      </c>
      <c r="BG194" s="40">
        <f>(_xll.OneStreamExcelAddIn.XFFunctions.XFGetCell($I$1, $I$2,BG$16, BG$17, $I$3, BG$13, BG$15,BG$14, $E194, $G194,$I$4,$I$5, $C194, $I$6, $I$8, $I$9,$I$10, $I$11,$I$7,$I$12))</f>
        <v>0</v>
      </c>
      <c r="BH194" s="40">
        <f>(_xll.OneStreamExcelAddIn.XFFunctions.XFGetCell($I$1, $I$2,BH$16, BH$17, $I$3, BH$13, BH$15,BH$14, $E194, $G194,$I$4,$I$5, $C194, $I$6, $I$8, $I$9,$I$10, $I$11,$I$7,$I$12))</f>
        <v>0</v>
      </c>
      <c r="BI194" s="40">
        <f>(_xll.OneStreamExcelAddIn.XFFunctions.XFGetCell($I$1, $I$2,BI$16, BI$17, $I$3, BI$13, BI$15,BI$14, $E194, $G194,$I$4,$I$5, $C194, $I$6, $I$8, $I$9,$I$10, $I$11,$I$7,$I$12))</f>
        <v>0</v>
      </c>
      <c r="BJ194" s="40">
        <f>(_xll.OneStreamExcelAddIn.XFFunctions.XFGetCell($I$1, $I$2,BJ$16, BJ$17, $I$3, BJ$13, BJ$15,BJ$14, $E194, $G194,$I$4,$I$5, $C194, $I$6, $I$8, $I$9,$I$10, $I$11,$I$7,$I$12))</f>
        <v>0</v>
      </c>
      <c r="BK194" s="40">
        <f>(_xll.OneStreamExcelAddIn.XFFunctions.XFGetCell($I$1, $I$2,BK$16, BK$17, $I$3, BK$13, BK$15,BK$14, $E194, $G194,$I$4,$I$5, $C194, $I$6, $I$8, $I$9,$I$10, $I$11,$I$7,$I$12))</f>
        <v>0</v>
      </c>
      <c r="BL194" s="40">
        <f>(_xll.OneStreamExcelAddIn.XFFunctions.XFGetCell($I$1, $I$2,BL$16, BL$17, $I$3, BL$13, BL$15,BL$14, $E194, $G194,$I$4,$I$5, $C194, $I$6, $I$8, $I$9,$I$10, $I$11,$I$7,$I$12))</f>
        <v>0</v>
      </c>
      <c r="BM194" s="40">
        <f>(_xll.OneStreamExcelAddIn.XFFunctions.XFGetCell($I$1, $I$2,BM$16, BM$17, $I$3, BM$13, BM$15,BM$14, $E194, $G194,$I$4,$I$5, $C194, $I$6, $I$8, $I$9,$I$10, $I$11,$I$7,$I$12))</f>
        <v>0</v>
      </c>
      <c r="BN194" s="40">
        <f>(_xll.OneStreamExcelAddIn.XFFunctions.XFGetCell($I$1, $I$2,BN$16, BN$17, $I$3, BN$13, BN$15,BN$14, $E194, $G194,$I$4,$I$5, $C194, $I$6, $I$8, $I$9,$I$10, $I$11,$I$7,$I$12))</f>
        <v>0</v>
      </c>
      <c r="BO194" s="40">
        <f>(_xll.OneStreamExcelAddIn.XFFunctions.XFGetCell($I$1, $I$2,BO$16, BO$17, $I$3, BO$13, BO$15,BO$14, $E194, $G194,$I$4,$I$5, $C194, $I$6, $I$8, $I$9,$I$10, $I$11,$I$7,$I$12))</f>
        <v>0</v>
      </c>
      <c r="BP194" s="40">
        <f>(_xll.OneStreamExcelAddIn.XFFunctions.XFGetCell($I$1, $I$2,BP$16, BP$17, $I$3, BP$13, BP$15,BP$14, $E194, $G194,$I$4,$I$5, $C194, $I$6, $I$8, $I$9,$I$10, $I$11,$I$7,$I$12))</f>
        <v>0</v>
      </c>
      <c r="BQ194" s="40">
        <f>(_xll.OneStreamExcelAddIn.XFFunctions.XFGetCell($I$1, $I$2,BQ$16, BQ$17, $I$3, BQ$13, BQ$15,BQ$14, $E194, $G194,$I$4,$I$5, $C194, $I$6, $I$8, $I$9,$I$10, $I$11,$I$7,$I$12))</f>
        <v>0</v>
      </c>
      <c r="BR194" s="40">
        <f>(_xll.OneStreamExcelAddIn.XFFunctions.XFGetCell($I$1, $I$2,BR$16, BR$17, $I$3, BR$13, BR$15,BR$14, $E194, $G194,$I$4,$I$5, $C194, $I$6, $I$8, $I$9,$I$10, $I$11,$I$7,$I$12))</f>
        <v>0</v>
      </c>
      <c r="BS194" s="40">
        <f>(_xll.OneStreamExcelAddIn.XFFunctions.XFGetCell($I$1, $I$2,BS$16, BS$17, $I$3, BS$13, BS$15,BS$14, $E194, $G194,$I$4,$I$5, $C194, $I$6, $I$8, $I$9,$I$10, $I$11,$I$7,$I$12))</f>
        <v>0</v>
      </c>
      <c r="BT194" s="40">
        <f>(_xll.OneStreamExcelAddIn.XFFunctions.XFGetCell($I$1, $I$2,BT$16, BT$17, $I$3, BT$13, BT$15,BT$14, $E194, $G194,$I$4,$I$5, $C194, $I$6, $I$8, $I$9,$I$10, $I$11,$I$7,$I$12))</f>
        <v>0</v>
      </c>
      <c r="BX194" s="40">
        <f>(_xll.OneStreamExcelAddIn.XFFunctions.XFGetCell($I$1, $I$2,BX$16, BX$17, $I$3, BX$13, BX$15,BX$14, $E194, $G194,$I$4,$I$5, $C194, $I$6, $I$8, $I$9,$I$10, $I$11,$I$7,$I$12))</f>
        <v>0</v>
      </c>
      <c r="BY194" s="40">
        <f>(_xll.OneStreamExcelAddIn.XFFunctions.XFGetCell($I$1, $I$2,BY$16, BY$17, $I$3, BY$13, BY$15,BY$14, $E194, $G194,$I$4,$I$5, $C194, $I$6, $I$8, $I$9,$I$10, $I$11,$I$7,$I$12))</f>
        <v>0</v>
      </c>
      <c r="BZ194" s="40">
        <f>(_xll.OneStreamExcelAddIn.XFFunctions.XFGetCell($I$1, $I$2,BZ$16, BZ$17, $I$3, BZ$13, BZ$15,BZ$14, $E194, $G194,$I$4,$I$5, $C194, $I$6, $I$8, $I$9,$I$10, $I$11,$I$7,$I$12))</f>
        <v>0</v>
      </c>
      <c r="CA194" s="40">
        <f>(_xll.OneStreamExcelAddIn.XFFunctions.XFGetCell($I$1, $I$2,CA$16, CA$17, $I$3, CA$13, CA$15,CA$14, $E194, $G194,$I$4,$I$5, $C194, $I$6, $I$8, $I$9,$I$10, $I$11,$I$7,$I$12))</f>
        <v>0</v>
      </c>
      <c r="CB194" s="40">
        <f>(_xll.OneStreamExcelAddIn.XFFunctions.XFGetCell($I$1, $I$2,CB$16, CB$17, $I$3, CB$13, CB$15,CB$14, $E194, $G194,$I$4,$I$5, $C194, $I$6, $I$8, $I$9,$I$10, $I$11,$I$7,$I$12))</f>
        <v>0</v>
      </c>
      <c r="CC194" s="40">
        <f>(_xll.OneStreamExcelAddIn.XFFunctions.XFGetCell($I$1, $I$2,CC$16, CC$17, $I$3, CC$13, CC$15,CC$14, $E194, $G194,$I$4,$I$5, $C194, $I$6, $I$8, $I$9,$I$10, $I$11,$I$7,$I$12))</f>
        <v>0</v>
      </c>
      <c r="CD194" s="40">
        <f>(_xll.OneStreamExcelAddIn.XFFunctions.XFGetCell($I$1, $I$2,CD$16, CD$17, $I$3, CD$13, CD$15,CD$14, $E194, $G194,$I$4,$I$5, $C194, $I$6, $I$8, $I$9,$I$10, $I$11,$I$7,$I$12))</f>
        <v>0</v>
      </c>
      <c r="CE194" s="40">
        <f>(_xll.OneStreamExcelAddIn.XFFunctions.XFGetCell($I$1, $I$2,CE$16, CE$17, $I$3, CE$13, CE$15,CE$14, $E194, $G194,$I$4,$I$5, $C194, $I$6, $I$8, $I$9,$I$10, $I$11,$I$7,$I$12))</f>
        <v>0</v>
      </c>
      <c r="CF194" s="40">
        <f>(_xll.OneStreamExcelAddIn.XFFunctions.XFGetCell($I$1, $I$2,CF$16, CF$17, $I$3, CF$13, CF$15,CF$14, $E194, $G194,$I$4,$I$5, $C194, $I$6, $I$8, $I$9,$I$10, $I$11,$I$7,$I$12))</f>
        <v>0</v>
      </c>
      <c r="CG194" s="40">
        <f>(_xll.OneStreamExcelAddIn.XFFunctions.XFGetCell($I$1, $I$2,CG$16, CG$17, $I$3, CG$13, CG$15,CG$14, $E194, $G194,$I$4,$I$5, $C194, $I$6, $I$8, $I$9,$I$10, $I$11,$I$7,$I$12))</f>
        <v>0</v>
      </c>
      <c r="CH194" s="40">
        <f>(_xll.OneStreamExcelAddIn.XFFunctions.XFGetCell($I$1, $I$2,CH$16, CH$17, $I$3, CH$13, CH$15,CH$14, $E194, $G194,$I$4,$I$5, $C194, $I$6, $I$8, $I$9,$I$10, $I$11,$I$7,$I$12))</f>
        <v>0</v>
      </c>
      <c r="CI194" s="40">
        <f>(_xll.OneStreamExcelAddIn.XFFunctions.XFGetCell($I$1, $I$2,CI$16, CI$17, $I$3, CI$13, CI$15,CI$14, $E194, $G194,$I$4,$I$5, $C194, $I$6, $I$8, $I$9,$I$10, $I$11,$I$7,$I$12))</f>
        <v>0</v>
      </c>
      <c r="CJ194" s="40">
        <f>(_xll.OneStreamExcelAddIn.XFFunctions.XFGetCell($I$1, $I$2,CJ$16, CJ$17, $I$3, CJ$13, CJ$15,CJ$14, $E194, $G194,$I$4,$I$5, $C194, $I$6, $I$8, $I$9,$I$10, $I$11,$I$7,$I$12))</f>
        <v>0</v>
      </c>
      <c r="CK194" s="40">
        <f>(_xll.OneStreamExcelAddIn.XFFunctions.XFGetCell($I$1, $I$2,CK$16, CK$17, $I$3, CK$13, CK$15,CK$14, $E194, $G194,$I$4,$I$5, $C194, $I$6, $I$8, $I$9,$I$10, $I$11,$I$7,$I$12))</f>
        <v>0</v>
      </c>
      <c r="CL194" s="40">
        <f>(_xll.OneStreamExcelAddIn.XFFunctions.XFGetCell($I$1, $I$2,CL$16, CL$17, $I$3, CL$13, CL$15,CL$14, $E194, $G194,$I$4,$I$5, $C194, $I$6, $I$8, $I$9,$I$10, $I$11,$I$7,$I$12))</f>
        <v>0</v>
      </c>
      <c r="CM194" s="40">
        <f>(_xll.OneStreamExcelAddIn.XFFunctions.XFGetCell($I$1, $I$2,CM$16, CM$17, $I$3, CM$13, CM$15,CM$14, $E194, $G194,$I$4,$I$5, $C194, $I$6, $I$8, $I$9,$I$10, $I$11,$I$7,$I$12))</f>
        <v>0</v>
      </c>
      <c r="CN194" s="40">
        <f>(_xll.OneStreamExcelAddIn.XFFunctions.XFGetCell($I$1, $I$2,CN$16, CN$17, $I$3, CN$13, CN$15,CN$14, $E194, $G194,$I$4,$I$5, $C194, $I$6, $I$8, $I$9,$I$10, $I$11,$I$7,$I$12))</f>
        <v>0</v>
      </c>
      <c r="CO194" s="40">
        <f>(_xll.OneStreamExcelAddIn.XFFunctions.XFGetCell($I$1, $I$2,CO$16, CO$17, $I$3, CO$13, CO$15,CO$14, $E194, $G194,$I$4,$I$5, $C194, $I$6, $I$8, $I$9,$I$10, $I$11,$I$7,$I$12))</f>
        <v>0</v>
      </c>
      <c r="CP194" s="40">
        <f>(_xll.OneStreamExcelAddIn.XFFunctions.XFGetCell($I$1, $I$2,CP$16, CP$17, $I$3, CP$13, CP$15,CP$14, $E194, $G194,$I$4,$I$5, $C194, $I$6, $I$8, $I$9,$I$10, $I$11,$I$7,$I$12))</f>
        <v>0</v>
      </c>
      <c r="CQ194" s="40">
        <f>(_xll.OneStreamExcelAddIn.XFFunctions.XFGetCell($I$1, $I$2,CQ$16, CQ$17, $I$3, CQ$13, CQ$15,CQ$14, $E194, $G194,$I$4,$I$5, $C194, $I$6, $I$8, $I$9,$I$10, $I$11,$I$7,$I$12))</f>
        <v>0</v>
      </c>
      <c r="CR194" s="40">
        <f>(_xll.OneStreamExcelAddIn.XFFunctions.XFGetCell($I$1, $I$2,CR$16, CR$17, $I$3, CR$13, CR$15,CR$14, $E194, $G194,$I$4,$I$5, $C194, $I$6, $I$8, $I$9,$I$10, $I$11,$I$7,$I$12))</f>
        <v>0</v>
      </c>
      <c r="CS194" s="40">
        <f>(_xll.OneStreamExcelAddIn.XFFunctions.XFGetCell($I$1, $I$2,CS$16, CS$17, $I$3, CS$13, CS$15,CS$14, $E194, $G194,$I$4,$I$5, $C194, $I$6, $I$8, $I$9,$I$10, $I$11,$I$7,$I$12))</f>
        <v>0</v>
      </c>
      <c r="CT194" s="40">
        <f>(_xll.OneStreamExcelAddIn.XFFunctions.XFGetCell($I$1, $I$2,CT$16, CT$17, $I$3, CT$13, CT$15,CT$14, $E194, $G194,$I$4,$I$5, $C194, $I$6, $I$8, $I$9,$I$10, $I$11,$I$7,$I$12))</f>
        <v>0</v>
      </c>
      <c r="CU194" s="40">
        <f>(_xll.OneStreamExcelAddIn.XFFunctions.XFGetCell($I$1, $I$2,CU$16, CU$17, $I$3, CU$13, CU$15,CU$14, $E194, $G194,$I$4,$I$5, $C194, $I$6, $I$8, $I$9,$I$10, $I$11,$I$7,$I$12))</f>
        <v>0</v>
      </c>
      <c r="CV194" s="40">
        <f>(_xll.OneStreamExcelAddIn.XFFunctions.XFGetCell($I$1, $I$2,CV$16, CV$17, $I$3, CV$13, CV$15,CV$14, $E194, $G194,$I$4,$I$5, $C194, $I$6, $I$8, $I$9,$I$10, $I$11,$I$7,$I$12))</f>
        <v>0</v>
      </c>
      <c r="CW194" s="40">
        <f>(_xll.OneStreamExcelAddIn.XFFunctions.XFGetCell($I$1, $I$2,CW$16, CW$17, $I$3, CW$13, CW$15,CW$14, $E194, $G194,$I$4,$I$5, $C194, $I$6, $I$8, $I$9,$I$10, $I$11,$I$7,$I$12))</f>
        <v>0</v>
      </c>
      <c r="CX194" s="40">
        <f>(_xll.OneStreamExcelAddIn.XFFunctions.XFGetCell($I$1, $I$2,CX$16, CX$17, $I$3, CX$13, CX$15,CX$14, $E194, $G194,$I$4,$I$5, $C194, $I$6, $I$8, $I$9,$I$10, $I$11,$I$7,$I$12))</f>
        <v>0</v>
      </c>
      <c r="CY194" s="40">
        <f>(_xll.OneStreamExcelAddIn.XFFunctions.XFGetCell($I$1, $I$2,CY$16, CY$17, $I$3, CY$13, CY$15,CY$14, $E194, $G194,$I$4,$I$5, $C194, $I$6, $I$8, $I$9,$I$10, $I$11,$I$7,$I$12))</f>
        <v>0</v>
      </c>
      <c r="CZ194" s="40">
        <f>(_xll.OneStreamExcelAddIn.XFFunctions.XFGetCell($I$1, $I$2,CZ$16, CZ$17, $I$3, CZ$13, CZ$15,CZ$14, $E194, $G194,$I$4,$I$5, $C194, $I$6, $I$8, $I$9,$I$10, $I$11,$I$7,$I$12))</f>
        <v>0</v>
      </c>
      <c r="DA194" s="40">
        <f>(_xll.OneStreamExcelAddIn.XFFunctions.XFGetCell($I$1, $I$2,DA$16, DA$17, $I$3, DA$13, DA$15,DA$14, $E194, $G194,$I$4,$I$5, $C194, $I$6, $I$8, $I$9,$I$10, $I$11,$I$7,$I$12))</f>
        <v>0</v>
      </c>
      <c r="DB194" s="40">
        <f>(_xll.OneStreamExcelAddIn.XFFunctions.XFGetCell($I$1, $I$2,DB$16, DB$17, $I$3, DB$13, DB$15,DB$14, $E194, $G194,$I$4,$I$5, $C194, $I$6, $I$8, $I$9,$I$10, $I$11,$I$7,$I$12))</f>
        <v>0</v>
      </c>
      <c r="DC194" s="40">
        <f>(_xll.OneStreamExcelAddIn.XFFunctions.XFGetCell($I$1, $I$2,DC$16, DC$17, $I$3, DC$13, DC$15,DC$14, $E194, $G194,$I$4,$I$5, $C194, $I$6, $I$8, $I$9,$I$10, $I$11,$I$7,$I$12))</f>
        <v>0</v>
      </c>
      <c r="DD194" s="40">
        <f>(_xll.OneStreamExcelAddIn.XFFunctions.XFGetCell($I$1, $I$2,DD$16, DD$17, $I$3, DD$13, DD$15,DD$14, $E194, $G194,$I$4,$I$5, $C194, $I$6, $I$8, $I$9,$I$10, $I$11,$I$7,$I$12))</f>
        <v>0</v>
      </c>
      <c r="DE194" s="40">
        <f>(_xll.OneStreamExcelAddIn.XFFunctions.XFGetCell($I$1, $I$2,DE$16, DE$17, $I$3, DE$13, DE$15,DE$14, $E194, $G194,$I$4,$I$5, $C194, $I$6, $I$8, $I$9,$I$10, $I$11,$I$7,$I$12))</f>
        <v>0</v>
      </c>
      <c r="DF194" s="40">
        <f>(_xll.OneStreamExcelAddIn.XFFunctions.XFGetCell($I$1, $I$2,DF$16, DF$17, $I$3, DF$13, DF$15,DF$14, $E194, $G194,$I$4,$I$5, $C194, $I$6, $I$8, $I$9,$I$10, $I$11,$I$7,$I$12))</f>
        <v>0</v>
      </c>
      <c r="DG194" s="40">
        <f>(_xll.OneStreamExcelAddIn.XFFunctions.XFGetCell($I$1, $I$2,DG$16, DG$17, $I$3, DG$13, DG$15,DG$14, $E194, $G194,$I$4,$I$5, $C194, $I$6, $I$8, $I$9,$I$10, $I$11,$I$7,$I$12))</f>
        <v>0</v>
      </c>
      <c r="DH194" s="40">
        <f>(_xll.OneStreamExcelAddIn.XFFunctions.XFGetCell($I$1, $I$2,DH$16, DH$17, $I$3, DH$13, DH$15,DH$14, $E194, $G194,$I$4,$I$5, $C194, $I$6, $I$8, $I$9,$I$10, $I$11,$I$7,$I$12))</f>
        <v>0</v>
      </c>
      <c r="DI194" s="40">
        <f>(_xll.OneStreamExcelAddIn.XFFunctions.XFGetCell($I$1, $I$2,DI$16, DI$17, $I$3, DI$13, DI$15,DI$14, $E194, $G194,$I$4,$I$5, $C194, $I$6, $I$8, $I$9,$I$10, $I$11,$I$7,$I$12))</f>
        <v>0</v>
      </c>
      <c r="DJ194" s="40">
        <f>(_xll.OneStreamExcelAddIn.XFFunctions.XFGetCell($I$1, $I$2,DJ$16, DJ$17, $I$3, DJ$13, DJ$15,DJ$14, $E194, $G194,$I$4,$I$5, $C194, $I$6, $I$8, $I$9,$I$10, $I$11,$I$7,$I$12))</f>
        <v>0</v>
      </c>
      <c r="DK194" s="40">
        <f>(_xll.OneStreamExcelAddIn.XFFunctions.XFGetCell($I$1, $I$2,DK$16, DK$17, $I$3, DK$13, DK$15,DK$14, $E194, $G194,$I$4,$I$5, $C194, $I$6, $I$8, $I$9,$I$10, $I$11,$I$7,$I$12))</f>
        <v>0</v>
      </c>
      <c r="DL194" s="40">
        <f>(_xll.OneStreamExcelAddIn.XFFunctions.XFGetCell($I$1, $I$2,DL$16, DL$17, $I$3, DL$13, DL$15,DL$14, $E194, $G194,$I$4,$I$5, $C194, $I$6, $I$8, $I$9,$I$10, $I$11,$I$7,$I$12))</f>
        <v>0</v>
      </c>
      <c r="DM194" s="40">
        <f>(_xll.OneStreamExcelAddIn.XFFunctions.XFGetCell($I$1, $I$2,DM$16, DM$17, $I$3, DM$13, DM$15,DM$14, $E194, $G194,$I$4,$I$5, $C194, $I$6, $I$8, $I$9,$I$10, $I$11,$I$7,$I$12))</f>
        <v>0</v>
      </c>
      <c r="DN194" s="40">
        <f>(_xll.OneStreamExcelAddIn.XFFunctions.XFGetCell($I$1, $I$2,DN$16, DN$17, $I$3, DN$13, DN$15,DN$14, $E194, $G194,$I$4,$I$5, $C194, $I$6, $I$8, $I$9,$I$10, $I$11,$I$7,$I$12))</f>
        <v>0</v>
      </c>
      <c r="DO194" s="40">
        <f>(_xll.OneStreamExcelAddIn.XFFunctions.XFGetCell($I$1, $I$2,DO$16, DO$17, $I$3, DO$13, DO$15,DO$14, $E194, $G194,$I$4,$I$5, $C194, $I$6, $I$8, $I$9,$I$10, $I$11,$I$7,$I$12))</f>
        <v>0</v>
      </c>
      <c r="DP194" s="40">
        <f>(_xll.OneStreamExcelAddIn.XFFunctions.XFGetCell($I$1, $I$2,DP$16, DP$17, $I$3, DP$13, DP$15,DP$14, $E194, $G194,$I$4,$I$5, $C194, $I$6, $I$8, $I$9,$I$10, $I$11,$I$7,$I$12))</f>
        <v>0</v>
      </c>
      <c r="DQ194" s="40">
        <f>(_xll.OneStreamExcelAddIn.XFFunctions.XFGetCell($I$1, $I$2,DQ$16, DQ$17, $I$3, DQ$13, DQ$15,DQ$14, $E194, $G194,$I$4,$I$5, $C194, $I$6, $I$8, $I$9,$I$10, $I$11,$I$7,$I$12))</f>
        <v>0</v>
      </c>
      <c r="DR194" s="40">
        <f>(_xll.OneStreamExcelAddIn.XFFunctions.XFGetCell($I$1, $I$2,DR$16, DR$17, $I$3, DR$13, DR$15,DR$14, $E194, $G194,$I$4,$I$5, $C194, $I$6, $I$8, $I$9,$I$10, $I$11,$I$7,$I$12))</f>
        <v>0</v>
      </c>
      <c r="DS194" s="40">
        <f>(_xll.OneStreamExcelAddIn.XFFunctions.XFGetCell($I$1, $I$2,DS$16, DS$17, $I$3, DS$13, DS$15,DS$14, $E194, $G194,$I$4,$I$5, $C194, $I$6, $I$8, $I$9,$I$10, $I$11,$I$7,$I$12))</f>
        <v>0</v>
      </c>
      <c r="DT194" s="40">
        <f>(_xll.OneStreamExcelAddIn.XFFunctions.XFGetCell($I$1, $I$2,DT$16, DT$17, $I$3, DT$13, DT$15,DT$14, $E194, $G194,$I$4,$I$5, $C194, $I$6, $I$8, $I$9,$I$10, $I$11,$I$7,$I$12))</f>
        <v>0</v>
      </c>
      <c r="DU194" s="40">
        <f>(_xll.OneStreamExcelAddIn.XFFunctions.XFGetCell($I$1, $I$2,DU$16, DU$17, $I$3, DU$13, DU$15,DU$14, $E194, $G194,$I$4,$I$5, $C194, $I$6, $I$8, $I$9,$I$10, $I$11,$I$7,$I$12))</f>
        <v>0</v>
      </c>
      <c r="DV194" s="40">
        <f>(_xll.OneStreamExcelAddIn.XFFunctions.XFGetCell($I$1, $I$2,DV$16, DV$17, $I$3, DV$13, DV$15,DV$14, $E194, $G194,$I$4,$I$5, $C194, $I$6, $I$8, $I$9,$I$10, $I$11,$I$7,$I$12))</f>
        <v>0</v>
      </c>
      <c r="DW194" s="40">
        <f>(_xll.OneStreamExcelAddIn.XFFunctions.XFGetCell($I$1, $I$2,DW$16, DW$17, $I$3, DW$13, DW$15,DW$14, $E194, $G194,$I$4,$I$5, $C194, $I$6, $I$8, $I$9,$I$10, $I$11,$I$7,$I$12))</f>
        <v>0</v>
      </c>
      <c r="DX194" s="40">
        <f>(_xll.OneStreamExcelAddIn.XFFunctions.XFGetCell($I$1, $I$2,DX$16, DX$17, $I$3, DX$13, DX$15,DX$14, $E194, $G194,$I$4,$I$5, $C194, $I$6, $I$8, $I$9,$I$10, $I$11,$I$7,$I$12))</f>
        <v>0</v>
      </c>
      <c r="DY194" s="40">
        <f>(_xll.OneStreamExcelAddIn.XFFunctions.XFGetCell($I$1, $I$2,DY$16, DY$17, $I$3, DY$13, DY$15,DY$14, $E194, $G194,$I$4,$I$5, $C194, $I$6, $I$8, $I$9,$I$10, $I$11,$I$7,$I$12))</f>
        <v>0</v>
      </c>
      <c r="DZ194" s="40">
        <f>(_xll.OneStreamExcelAddIn.XFFunctions.XFGetCell($I$1, $I$2,DZ$16, DZ$17, $I$3, DZ$13, DZ$15,DZ$14, $E194, $G194,$I$4,$I$5, $C194, $I$6, $I$8, $I$9,$I$10, $I$11,$I$7,$I$12))</f>
        <v>0</v>
      </c>
      <c r="EA194" s="40">
        <f>(_xll.OneStreamExcelAddIn.XFFunctions.XFGetCell($I$1, $I$2,EA$16, EA$17, $I$3, EA$13, EA$15,EA$14, $E194, $G194,$I$4,$I$5, $C194, $I$6, $I$8, $I$9,$I$10, $I$11,$I$7,$I$12))</f>
        <v>0</v>
      </c>
      <c r="EB194" s="40">
        <f>(_xll.OneStreamExcelAddIn.XFFunctions.XFGetCell($I$1, $I$2,EB$16, EB$17, $I$3, EB$13, EB$15,EB$14, $E194, $G194,$I$4,$I$5, $C194, $I$6, $I$8, $I$9,$I$10, $I$11,$I$7,$I$12))</f>
        <v>0</v>
      </c>
      <c r="EC194" s="40">
        <f>(_xll.OneStreamExcelAddIn.XFFunctions.XFGetCell($I$1, $I$2,EC$16, EC$17, $I$3, EC$13, EC$15,EC$14, $E194, $G194,$I$4,$I$5, $C194, $I$6, $I$8, $I$9,$I$10, $I$11,$I$7,$I$12))</f>
        <v>0</v>
      </c>
      <c r="ED194" s="40">
        <f>(_xll.OneStreamExcelAddIn.XFFunctions.XFGetCell($I$1, $I$2,ED$16, ED$17, $I$3, ED$13, ED$15,ED$14, $E194, $G194,$I$4,$I$5, $C194, $I$6, $I$8, $I$9,$I$10, $I$11,$I$7,$I$12))</f>
        <v>0</v>
      </c>
      <c r="EE194" s="40">
        <f>(_xll.OneStreamExcelAddIn.XFFunctions.XFGetCell($I$1, $I$2,EE$16, EE$17, $I$3, EE$13, EE$15,EE$14, $E194, $G194,$I$4,$I$5, $C194, $I$6, $I$8, $I$9,$I$10, $I$11,$I$7,$I$12))</f>
        <v>0</v>
      </c>
      <c r="EF194" s="40">
        <f>(_xll.OneStreamExcelAddIn.XFFunctions.XFGetCell($I$1, $I$2,EF$16, EF$17, $I$3, EF$13, EF$15,EF$14, $E194, $G194,$I$4,$I$5, $C194, $I$6, $I$8, $I$9,$I$10, $I$11,$I$7,$I$12))</f>
        <v>0</v>
      </c>
      <c r="EG194" s="40">
        <f>(_xll.OneStreamExcelAddIn.XFFunctions.XFGetCell($I$1, $I$2,EG$16, EG$17, $I$3, EG$13, EG$15,EG$14, $E194, $G194,$I$4,$I$5, $C194, $I$6, $I$8, $I$9,$I$10, $I$11,$I$7,$I$12))</f>
        <v>0</v>
      </c>
      <c r="EH194" s="40">
        <f>(_xll.OneStreamExcelAddIn.XFFunctions.XFGetCell($I$1, $I$2,EH$16, EH$17, $I$3, EH$13, EH$15,EH$14, $E194, $G194,$I$4,$I$5, $C194, $I$6, $I$8, $I$9,$I$10, $I$11,$I$7,$I$12))</f>
        <v>0</v>
      </c>
      <c r="EI194" s="40">
        <f>(_xll.OneStreamExcelAddIn.XFFunctions.XFGetCell($I$1, $I$2,EI$16, EI$17, $I$3, EI$13, EI$15,EI$14, $E194, $G194,$I$4,$I$5, $C194, $I$6, $I$8, $I$9,$I$10, $I$11,$I$7,$I$12))</f>
        <v>0</v>
      </c>
    </row>
    <row r="195" spans="1:139">
      <c r="A195" s="20"/>
      <c r="B195" s="20"/>
      <c r="C195" s="33" t="s">
        <v>1388</v>
      </c>
      <c r="D195" s="33" t="str" cm="1">
        <f t="array" ref="D195">_xll.OneStreamExcelAddIn.XFFunctions.XFGetMemberProperty("UD1",C195,"Description","","","")</f>
        <v>Mill</v>
      </c>
      <c r="E195" s="29" t="s">
        <v>1243</v>
      </c>
      <c r="F195" s="33" t="str" cm="1">
        <f t="array" ref="F195">_xll.OneStreamExcelAddIn.XFFunctions.XFGetMemberProperty("Account",E195,"Description","","","")</f>
        <v>Costs and Expenses Total</v>
      </c>
      <c r="G195" s="29" t="s">
        <v>29</v>
      </c>
      <c r="H195" s="20"/>
      <c r="I195" s="40">
        <f>(_xll.OneStreamExcelAddIn.XFFunctions.XFGetCell($I$1, $I$2,I$16, I$17, $I$3, I$13, I$15,I$14, $E195, $G195,$I$4,$I$5, $C195, $I$6, $I$8, $I$9,$I$10, $I$11,$I$7,$I$12))</f>
        <v>0</v>
      </c>
      <c r="J195" s="40">
        <f>(_xll.OneStreamExcelAddIn.XFFunctions.XFGetCell($I$1, $I$2,J$16, J$17, $I$3, J$13, J$15,J$14, $E195, $G195,$I$4,$I$5, $C195, $I$6, $I$8, $I$9,$I$10, $I$11,$I$7,$I$12))</f>
        <v>0</v>
      </c>
      <c r="K195" s="40">
        <f>(_xll.OneStreamExcelAddIn.XFFunctions.XFGetCell($I$1, $I$2,K$16, K$17, $I$3, K$13, K$15,K$14, $E195, $G195,$I$4,$I$5, $C195, $I$6, $I$8, $I$9,$I$10, $I$11,$I$7,$I$12))</f>
        <v>0</v>
      </c>
      <c r="L195" s="40">
        <f>(_xll.OneStreamExcelAddIn.XFFunctions.XFGetCell($I$1, $I$2,L$16, L$17, $I$3, L$13, L$15,L$14, $E195, $G195,$I$4,$I$5, $C195, $I$6, $I$8, $I$9,$I$10, $I$11,$I$7,$I$12))</f>
        <v>0</v>
      </c>
      <c r="M195" s="40">
        <f>(_xll.OneStreamExcelAddIn.XFFunctions.XFGetCell($I$1, $I$2,M$16, M$17, $I$3, M$13, M$15,M$14, $E195, $G195,$I$4,$I$5, $C195, $I$6, $I$8, $I$9,$I$10, $I$11,$I$7,$I$12))</f>
        <v>0</v>
      </c>
      <c r="N195" s="40">
        <f>(_xll.OneStreamExcelAddIn.XFFunctions.XFGetCell($I$1, $I$2,N$16, N$17, $I$3, N$13, N$15,N$14, $E195, $G195,$I$4,$I$5, $C195, $I$6, $I$8, $I$9,$I$10, $I$11,$I$7,$I$12))</f>
        <v>0</v>
      </c>
      <c r="O195" s="40">
        <f>(_xll.OneStreamExcelAddIn.XFFunctions.XFGetCell($I$1, $I$2,O$16, O$17, $I$3, O$13, O$15,O$14, $E195, $G195,$I$4,$I$5, $C195, $I$6, $I$8, $I$9,$I$10, $I$11,$I$7,$I$12))</f>
        <v>704708.59</v>
      </c>
      <c r="P195" s="40">
        <f>(_xll.OneStreamExcelAddIn.XFFunctions.XFGetCell($I$1, $I$2,P$16, P$17, $I$3, P$13, P$15,P$14, $E195, $G195,$I$4,$I$5, $C195, $I$6, $I$8, $I$9,$I$10, $I$11,$I$7,$I$12))</f>
        <v>94342.5</v>
      </c>
      <c r="Q195" s="40">
        <f>(_xll.OneStreamExcelAddIn.XFFunctions.XFGetCell($I$1, $I$2,Q$16, Q$17, $I$3, Q$13, Q$15,Q$14, $E195, $G195,$I$4,$I$5, $C195, $I$6, $I$8, $I$9,$I$10, $I$11,$I$7,$I$12))</f>
        <v>67216.485149884</v>
      </c>
      <c r="R195" s="40">
        <f>(_xll.OneStreamExcelAddIn.XFFunctions.XFGetCell($I$1, $I$2,R$16, R$17, $I$3, R$13, R$15,R$14, $E195, $G195,$I$4,$I$5, $C195, $I$6, $I$8, $I$9,$I$10, $I$11,$I$7,$I$12))</f>
        <v>70132.249643906995</v>
      </c>
      <c r="S195" s="40">
        <f>(_xll.OneStreamExcelAddIn.XFFunctions.XFGetCell($I$1, $I$2,S$16, S$17, $I$3, S$13, S$15,S$14, $E195, $G195,$I$4,$I$5, $C195, $I$6, $I$8, $I$9,$I$10, $I$11,$I$7,$I$12))</f>
        <v>78593.392607243994</v>
      </c>
      <c r="T195" s="40">
        <f>(_xll.OneStreamExcelAddIn.XFFunctions.XFGetCell($I$1, $I$2,T$16, T$17, $I$3, T$13, T$15,T$14, $E195, $G195,$I$4,$I$5, $C195, $I$6, $I$8, $I$9,$I$10, $I$11,$I$7,$I$12))</f>
        <v>80466.209148412003</v>
      </c>
      <c r="U195" s="40">
        <f>(_xll.OneStreamExcelAddIn.XFFunctions.XFGetCell($I$1, $I$2,U$16, U$17, $I$3, U$13, U$15,U$14, $E195, $G195,$I$4,$I$5, $C195, $I$6, $I$8, $I$9,$I$10, $I$11,$I$7,$I$12))</f>
        <v>1095459.426549447</v>
      </c>
      <c r="V195" s="40">
        <f>(_xll.OneStreamExcelAddIn.XFFunctions.XFGetCell($I$1, $I$2,V$16, V$17, $I$3, V$13, V$15,V$14, $E195, $G195,$I$4,$I$5, $C195, $I$6, $I$8, $I$9,$I$10, $I$11,$I$7,$I$12))</f>
        <v>166216.54696990401</v>
      </c>
      <c r="W195" s="40">
        <f>(_xll.OneStreamExcelAddIn.XFFunctions.XFGetCell($I$1, $I$2,W$16, W$17, $I$3, W$13, W$15,W$14, $E195, $G195,$I$4,$I$5, $C195, $I$6, $I$8, $I$9,$I$10, $I$11,$I$7,$I$12))</f>
        <v>162040.660742957</v>
      </c>
      <c r="X195" s="40">
        <f>(_xll.OneStreamExcelAddIn.XFFunctions.XFGetCell($I$1, $I$2,X$16, X$17, $I$3, X$13, X$15,X$14, $E195, $G195,$I$4,$I$5, $C195, $I$6, $I$8, $I$9,$I$10, $I$11,$I$7,$I$12))</f>
        <v>171127.58544518499</v>
      </c>
      <c r="Y195" s="40">
        <f>(_xll.OneStreamExcelAddIn.XFFunctions.XFGetCell($I$1, $I$2,Y$16, Y$17, $I$3, Y$13, Y$15,Y$14, $E195, $G195,$I$4,$I$5, $C195, $I$6, $I$8, $I$9,$I$10, $I$11,$I$7,$I$12))</f>
        <v>168054.522580069</v>
      </c>
      <c r="Z195" s="40">
        <f>(_xll.OneStreamExcelAddIn.XFFunctions.XFGetCell($I$1, $I$2,Z$16, Z$17, $I$3, Z$13, Z$15,Z$14, $E195, $G195,$I$4,$I$5, $C195, $I$6, $I$8, $I$9,$I$10, $I$11,$I$7,$I$12))</f>
        <v>170413.835594784</v>
      </c>
      <c r="AA195" s="40">
        <f>(_xll.OneStreamExcelAddIn.XFFunctions.XFGetCell($I$1, $I$2,AA$16, AA$17, $I$3, AA$13, AA$15,AA$14, $E195, $G195,$I$4,$I$5, $C195, $I$6, $I$8, $I$9,$I$10, $I$11,$I$7,$I$12))</f>
        <v>169793.251637754</v>
      </c>
      <c r="AB195" s="40">
        <f>(_xll.OneStreamExcelAddIn.XFFunctions.XFGetCell($I$1, $I$2,AB$16, AB$17, $I$3, AB$13, AB$15,AB$14, $E195, $G195,$I$4,$I$5, $C195, $I$6, $I$8, $I$9,$I$10, $I$11,$I$7,$I$12))</f>
        <v>166999.38756401301</v>
      </c>
      <c r="AC195" s="40">
        <f>(_xll.OneStreamExcelAddIn.XFFunctions.XFGetCell($I$1, $I$2,AC$16, AC$17, $I$3, AC$13, AC$15,AC$14, $E195, $G195,$I$4,$I$5, $C195, $I$6, $I$8, $I$9,$I$10, $I$11,$I$7,$I$12))</f>
        <v>166712.861957733</v>
      </c>
      <c r="AD195" s="40">
        <f>(_xll.OneStreamExcelAddIn.XFFunctions.XFGetCell($I$1, $I$2,AD$16, AD$17, $I$3, AD$13, AD$15,AD$14, $E195, $G195,$I$4,$I$5, $C195, $I$6, $I$8, $I$9,$I$10, $I$11,$I$7,$I$12))</f>
        <v>169848.03796484301</v>
      </c>
      <c r="AE195" s="40">
        <f>(_xll.OneStreamExcelAddIn.XFFunctions.XFGetCell($I$1, $I$2,AE$16, AE$17, $I$3, AE$13, AE$15,AE$14, $E195, $G195,$I$4,$I$5, $C195, $I$6, $I$8, $I$9,$I$10, $I$11,$I$7,$I$12))</f>
        <v>164636.641986776</v>
      </c>
      <c r="AF195" s="40">
        <f>(_xll.OneStreamExcelAddIn.XFFunctions.XFGetCell($I$1, $I$2,AF$16, AF$17, $I$3, AF$13, AF$15,AF$14, $E195, $G195,$I$4,$I$5, $C195, $I$6, $I$8, $I$9,$I$10, $I$11,$I$7,$I$12))</f>
        <v>410402.68905004603</v>
      </c>
      <c r="AG195" s="40">
        <f>(_xll.OneStreamExcelAddIn.XFFunctions.XFGetCell($I$1, $I$2,AG$16, AG$17, $I$3, AG$13, AG$15,AG$14, $E195, $G195,$I$4,$I$5, $C195, $I$6, $I$8, $I$9,$I$10, $I$11,$I$7,$I$12))</f>
        <v>722836.47429039096</v>
      </c>
      <c r="AH195" s="40">
        <f>(_xll.OneStreamExcelAddIn.XFFunctions.XFGetCell($I$1, $I$2,AH$16, AH$17, $I$3, AH$13, AH$15,AH$14, $E195, $G195,$I$4,$I$5, $C195, $I$6, $I$8, $I$9,$I$10, $I$11,$I$7,$I$12))</f>
        <v>2809082.495784455</v>
      </c>
      <c r="AI195" s="40">
        <f>(_xll.OneStreamExcelAddIn.XFFunctions.XFGetCell($I$1, $I$2,AI$16, AI$17, $I$3, AI$13, AI$15,AI$14, $E195, $G195,$I$4,$I$5, $C195, $I$6, $I$8, $I$9,$I$10, $I$11,$I$7,$I$12))</f>
        <v>13026535.609420417</v>
      </c>
      <c r="AJ195" s="40">
        <f>(_xll.OneStreamExcelAddIn.XFFunctions.XFGetCell($I$1, $I$2,AJ$16, AJ$17, $I$3, AJ$13, AJ$15,AJ$14, $E195, $G195,$I$4,$I$5, $C195, $I$6, $I$8, $I$9,$I$10, $I$11,$I$7,$I$12))</f>
        <v>13280059.221723098</v>
      </c>
      <c r="AK195" s="40">
        <f>(_xll.OneStreamExcelAddIn.XFFunctions.XFGetCell($I$1, $I$2,AK$16, AK$17, $I$3, AK$13, AK$15,AK$14, $E195, $G195,$I$4,$I$5, $C195, $I$6, $I$8, $I$9,$I$10, $I$11,$I$7,$I$12))</f>
        <v>13705305.55077995</v>
      </c>
      <c r="AL195" s="40">
        <f>(_xll.OneStreamExcelAddIn.XFFunctions.XFGetCell($I$1, $I$2,AL$16, AL$17, $I$3, AL$13, AL$15,AL$14, $E195, $G195,$I$4,$I$5, $C195, $I$6, $I$8, $I$9,$I$10, $I$11,$I$7,$I$12))</f>
        <v>13503888.412865231</v>
      </c>
      <c r="AM195" s="40">
        <f>(_xll.OneStreamExcelAddIn.XFFunctions.XFGetCell($I$1, $I$2,AM$16, AM$17, $I$3, AM$13, AM$15,AM$14, $E195, $G195,$I$4,$I$5, $C195, $I$6, $I$8, $I$9,$I$10, $I$11,$I$7,$I$12))</f>
        <v>13866729.538861169</v>
      </c>
      <c r="AN195" s="40">
        <f>(_xll.OneStreamExcelAddIn.XFFunctions.XFGetCell($I$1, $I$2,AN$16, AN$17, $I$3, AN$13, AN$15,AN$14, $E195, $G195,$I$4,$I$5, $C195, $I$6, $I$8, $I$9,$I$10, $I$11,$I$7,$I$12))</f>
        <v>13548902.827441739</v>
      </c>
      <c r="AO195" s="40">
        <f>(_xll.OneStreamExcelAddIn.XFFunctions.XFGetCell($I$1, $I$2,AO$16, AO$17, $I$3, AO$13, AO$15,AO$14, $E195, $G195,$I$4,$I$5, $C195, $I$6, $I$8, $I$9,$I$10, $I$11,$I$7,$I$12))</f>
        <v>13381069.076283172</v>
      </c>
      <c r="AP195" s="40">
        <f>(_xll.OneStreamExcelAddIn.XFFunctions.XFGetCell($I$1, $I$2,AP$16, AP$17, $I$3, AP$13, AP$15,AP$14, $E195, $G195,$I$4,$I$5, $C195, $I$6, $I$8, $I$9,$I$10, $I$11,$I$7,$I$12))</f>
        <v>13605323.129059549</v>
      </c>
      <c r="AQ195" s="40">
        <f>(_xll.OneStreamExcelAddIn.XFFunctions.XFGetCell($I$1, $I$2,AQ$16, AQ$17, $I$3, AQ$13, AQ$15,AQ$14, $E195, $G195,$I$4,$I$5, $C195, $I$6, $I$8, $I$9,$I$10, $I$11,$I$7,$I$12))</f>
        <v>13665388.733312136</v>
      </c>
      <c r="AR195" s="40">
        <f>(_xll.OneStreamExcelAddIn.XFFunctions.XFGetCell($I$1, $I$2,AR$16, AR$17, $I$3, AR$13, AR$15,AR$14, $E195, $G195,$I$4,$I$5, $C195, $I$6, $I$8, $I$9,$I$10, $I$11,$I$7,$I$12))</f>
        <v>12111626.884698682</v>
      </c>
      <c r="AS195" s="40">
        <f>(_xll.OneStreamExcelAddIn.XFFunctions.XFGetCell($I$1, $I$2,AS$16, AS$17, $I$3, AS$13, AS$15,AS$14, $E195, $G195,$I$4,$I$5, $C195, $I$6, $I$8, $I$9,$I$10, $I$11,$I$7,$I$12))</f>
        <v>13590866.36303729</v>
      </c>
      <c r="AT195" s="40">
        <f>(_xll.OneStreamExcelAddIn.XFFunctions.XFGetCell($I$1, $I$2,AT$16, AT$17, $I$3, AT$13, AT$15,AT$14, $E195, $G195,$I$4,$I$5, $C195, $I$6, $I$8, $I$9,$I$10, $I$11,$I$7,$I$12))</f>
        <v>13784150.171475071</v>
      </c>
      <c r="AU195" s="40">
        <f>(_xll.OneStreamExcelAddIn.XFFunctions.XFGetCell($I$1, $I$2,AU$16, AU$17, $I$3, AU$13, AU$15,AU$14, $E195, $G195,$I$4,$I$5, $C195, $I$6, $I$8, $I$9,$I$10, $I$11,$I$7,$I$12))</f>
        <v>13756983.633180562</v>
      </c>
      <c r="AV195" s="40">
        <f>(_xll.OneStreamExcelAddIn.XFFunctions.XFGetCell($I$1, $I$2,AV$16, AV$17, $I$3, AV$13, AV$15,AV$14, $E195, $G195,$I$4,$I$5, $C195, $I$6, $I$8, $I$9,$I$10, $I$11,$I$7,$I$12))</f>
        <v>13793706.043320497</v>
      </c>
      <c r="AW195" s="40">
        <f>(_xll.OneStreamExcelAddIn.XFFunctions.XFGetCell($I$1, $I$2,AW$16, AW$17, $I$3, AW$13, AW$15,AW$14, $E195, $G195,$I$4,$I$5, $C195, $I$6, $I$8, $I$9,$I$10, $I$11,$I$7,$I$12))</f>
        <v>13660427.401830865</v>
      </c>
      <c r="AX195" s="40">
        <f>(_xll.OneStreamExcelAddIn.XFFunctions.XFGetCell($I$1, $I$2,AX$16, AX$17, $I$3, AX$13, AX$15,AX$14, $E195, $G195,$I$4,$I$5, $C195, $I$6, $I$8, $I$9,$I$10, $I$11,$I$7,$I$12))</f>
        <v>13888071.504305195</v>
      </c>
      <c r="AY195" s="40">
        <f>(_xll.OneStreamExcelAddIn.XFFunctions.XFGetCell($I$1, $I$2,AY$16, AY$17, $I$3, AY$13, AY$15,AY$14, $E195, $G195,$I$4,$I$5, $C195, $I$6, $I$8, $I$9,$I$10, $I$11,$I$7,$I$12))</f>
        <v>14063548.191153938</v>
      </c>
      <c r="AZ195" s="40">
        <f>(_xll.OneStreamExcelAddIn.XFFunctions.XFGetCell($I$1, $I$2,AZ$16, AZ$17, $I$3, AZ$13, AZ$15,AZ$14, $E195, $G195,$I$4,$I$5, $C195, $I$6, $I$8, $I$9,$I$10, $I$11,$I$7,$I$12))</f>
        <v>14939010.076846244</v>
      </c>
      <c r="BA195" s="40">
        <f>(_xll.OneStreamExcelAddIn.XFFunctions.XFGetCell($I$1, $I$2,BA$16, BA$17, $I$3, BA$13, BA$15,BA$14, $E195, $G195,$I$4,$I$5, $C195, $I$6, $I$8, $I$9,$I$10, $I$11,$I$7,$I$12))</f>
        <v>16061529.47070552</v>
      </c>
      <c r="BB195" s="40">
        <f>(_xll.OneStreamExcelAddIn.XFFunctions.XFGetCell($I$1, $I$2,BB$16, BB$17, $I$3, BB$13, BB$15,BB$14, $E195, $G195,$I$4,$I$5, $C195, $I$6, $I$8, $I$9,$I$10, $I$11,$I$7,$I$12))</f>
        <v>16056793.776094303</v>
      </c>
      <c r="BC195" s="40">
        <f>(_xll.OneStreamExcelAddIn.XFFunctions.XFGetCell($I$1, $I$2,BC$16, BC$17, $I$3, BC$13, BC$15,BC$14, $E195, $G195,$I$4,$I$5, $C195, $I$6, $I$8, $I$9,$I$10, $I$11,$I$7,$I$12))</f>
        <v>15972816.273804357</v>
      </c>
      <c r="BD195" s="40">
        <f>(_xll.OneStreamExcelAddIn.XFFunctions.XFGetCell($I$1, $I$2,BD$16, BD$17, $I$3, BD$13, BD$15,BD$14, $E195, $G195,$I$4,$I$5, $C195, $I$6, $I$8, $I$9,$I$10, $I$11,$I$7,$I$12))</f>
        <v>0</v>
      </c>
      <c r="BE195" s="40">
        <f>(_xll.OneStreamExcelAddIn.XFFunctions.XFGetCell($I$1, $I$2,BE$16, BE$17, $I$3, BE$13, BE$15,BE$14, $E195, $G195,$I$4,$I$5, $C195, $I$6, $I$8, $I$9,$I$10, $I$11,$I$7,$I$12))</f>
        <v>0</v>
      </c>
      <c r="BF195" s="40">
        <f>(_xll.OneStreamExcelAddIn.XFFunctions.XFGetCell($I$1, $I$2,BF$16, BF$17, $I$3, BF$13, BF$15,BF$14, $E195, $G195,$I$4,$I$5, $C195, $I$6, $I$8, $I$9,$I$10, $I$11,$I$7,$I$12))</f>
        <v>0</v>
      </c>
      <c r="BG195" s="40">
        <f>(_xll.OneStreamExcelAddIn.XFFunctions.XFGetCell($I$1, $I$2,BG$16, BG$17, $I$3, BG$13, BG$15,BG$14, $E195, $G195,$I$4,$I$5, $C195, $I$6, $I$8, $I$9,$I$10, $I$11,$I$7,$I$12))</f>
        <v>0</v>
      </c>
      <c r="BH195" s="40">
        <f>(_xll.OneStreamExcelAddIn.XFFunctions.XFGetCell($I$1, $I$2,BH$16, BH$17, $I$3, BH$13, BH$15,BH$14, $E195, $G195,$I$4,$I$5, $C195, $I$6, $I$8, $I$9,$I$10, $I$11,$I$7,$I$12))</f>
        <v>0</v>
      </c>
      <c r="BI195" s="40">
        <f>(_xll.OneStreamExcelAddIn.XFFunctions.XFGetCell($I$1, $I$2,BI$16, BI$17, $I$3, BI$13, BI$15,BI$14, $E195, $G195,$I$4,$I$5, $C195, $I$6, $I$8, $I$9,$I$10, $I$11,$I$7,$I$12))</f>
        <v>0</v>
      </c>
      <c r="BJ195" s="40">
        <f>(_xll.OneStreamExcelAddIn.XFFunctions.XFGetCell($I$1, $I$2,BJ$16, BJ$17, $I$3, BJ$13, BJ$15,BJ$14, $E195, $G195,$I$4,$I$5, $C195, $I$6, $I$8, $I$9,$I$10, $I$11,$I$7,$I$12))</f>
        <v>0</v>
      </c>
      <c r="BK195" s="40">
        <f>(_xll.OneStreamExcelAddIn.XFFunctions.XFGetCell($I$1, $I$2,BK$16, BK$17, $I$3, BK$13, BK$15,BK$14, $E195, $G195,$I$4,$I$5, $C195, $I$6, $I$8, $I$9,$I$10, $I$11,$I$7,$I$12))</f>
        <v>0</v>
      </c>
      <c r="BL195" s="40">
        <f>(_xll.OneStreamExcelAddIn.XFFunctions.XFGetCell($I$1, $I$2,BL$16, BL$17, $I$3, BL$13, BL$15,BL$14, $E195, $G195,$I$4,$I$5, $C195, $I$6, $I$8, $I$9,$I$10, $I$11,$I$7,$I$12))</f>
        <v>0</v>
      </c>
      <c r="BM195" s="40">
        <f>(_xll.OneStreamExcelAddIn.XFFunctions.XFGetCell($I$1, $I$2,BM$16, BM$17, $I$3, BM$13, BM$15,BM$14, $E195, $G195,$I$4,$I$5, $C195, $I$6, $I$8, $I$9,$I$10, $I$11,$I$7,$I$12))</f>
        <v>0</v>
      </c>
      <c r="BN195" s="40">
        <f>(_xll.OneStreamExcelAddIn.XFFunctions.XFGetCell($I$1, $I$2,BN$16, BN$17, $I$3, BN$13, BN$15,BN$14, $E195, $G195,$I$4,$I$5, $C195, $I$6, $I$8, $I$9,$I$10, $I$11,$I$7,$I$12))</f>
        <v>0</v>
      </c>
      <c r="BO195" s="40">
        <f>(_xll.OneStreamExcelAddIn.XFFunctions.XFGetCell($I$1, $I$2,BO$16, BO$17, $I$3, BO$13, BO$15,BO$14, $E195, $G195,$I$4,$I$5, $C195, $I$6, $I$8, $I$9,$I$10, $I$11,$I$7,$I$12))</f>
        <v>0</v>
      </c>
      <c r="BP195" s="40">
        <f>(_xll.OneStreamExcelAddIn.XFFunctions.XFGetCell($I$1, $I$2,BP$16, BP$17, $I$3, BP$13, BP$15,BP$14, $E195, $G195,$I$4,$I$5, $C195, $I$6, $I$8, $I$9,$I$10, $I$11,$I$7,$I$12))</f>
        <v>0</v>
      </c>
      <c r="BQ195" s="40">
        <f>(_xll.OneStreamExcelAddIn.XFFunctions.XFGetCell($I$1, $I$2,BQ$16, BQ$17, $I$3, BQ$13, BQ$15,BQ$14, $E195, $G195,$I$4,$I$5, $C195, $I$6, $I$8, $I$9,$I$10, $I$11,$I$7,$I$12))</f>
        <v>0</v>
      </c>
      <c r="BR195" s="40">
        <f>(_xll.OneStreamExcelAddIn.XFFunctions.XFGetCell($I$1, $I$2,BR$16, BR$17, $I$3, BR$13, BR$15,BR$14, $E195, $G195,$I$4,$I$5, $C195, $I$6, $I$8, $I$9,$I$10, $I$11,$I$7,$I$12))</f>
        <v>0</v>
      </c>
      <c r="BS195" s="40">
        <f>(_xll.OneStreamExcelAddIn.XFFunctions.XFGetCell($I$1, $I$2,BS$16, BS$17, $I$3, BS$13, BS$15,BS$14, $E195, $G195,$I$4,$I$5, $C195, $I$6, $I$8, $I$9,$I$10, $I$11,$I$7,$I$12))</f>
        <v>0</v>
      </c>
      <c r="BT195" s="40">
        <f>(_xll.OneStreamExcelAddIn.XFFunctions.XFGetCell($I$1, $I$2,BT$16, BT$17, $I$3, BT$13, BT$15,BT$14, $E195, $G195,$I$4,$I$5, $C195, $I$6, $I$8, $I$9,$I$10, $I$11,$I$7,$I$12))</f>
        <v>0</v>
      </c>
      <c r="BX195" s="40">
        <f>(_xll.OneStreamExcelAddIn.XFFunctions.XFGetCell($I$1, $I$2,BX$16, BX$17, $I$3, BX$13, BX$15,BX$14, $E195, $G195,$I$4,$I$5, $C195, $I$6, $I$8, $I$9,$I$10, $I$11,$I$7,$I$12))</f>
        <v>56300.351211476001</v>
      </c>
      <c r="BY195" s="40">
        <f>(_xll.OneStreamExcelAddIn.XFFunctions.XFGetCell($I$1, $I$2,BY$16, BY$17, $I$3, BY$13, BY$15,BY$14, $E195, $G195,$I$4,$I$5, $C195, $I$6, $I$8, $I$9,$I$10, $I$11,$I$7,$I$12))</f>
        <v>53130.473467397998</v>
      </c>
      <c r="BZ195" s="40">
        <f>(_xll.OneStreamExcelAddIn.XFFunctions.XFGetCell($I$1, $I$2,BZ$16, BZ$17, $I$3, BZ$13, BZ$15,BZ$14, $E195, $G195,$I$4,$I$5, $C195, $I$6, $I$8, $I$9,$I$10, $I$11,$I$7,$I$12))</f>
        <v>55382.067365395</v>
      </c>
      <c r="CA195" s="40">
        <f>(_xll.OneStreamExcelAddIn.XFFunctions.XFGetCell($I$1, $I$2,CA$16, CA$17, $I$3, CA$13, CA$15,CA$14, $E195, $G195,$I$4,$I$5, $C195, $I$6, $I$8, $I$9,$I$10, $I$11,$I$7,$I$12))</f>
        <v>59006.817317986002</v>
      </c>
      <c r="CB195" s="40">
        <f>(_xll.OneStreamExcelAddIn.XFFunctions.XFGetCell($I$1, $I$2,CB$16, CB$17, $I$3, CB$13, CB$15,CB$14, $E195, $G195,$I$4,$I$5, $C195, $I$6, $I$8, $I$9,$I$10, $I$11,$I$7,$I$12))</f>
        <v>53098.300398346</v>
      </c>
      <c r="CC195" s="40">
        <f>(_xll.OneStreamExcelAddIn.XFFunctions.XFGetCell($I$1, $I$2,CC$16, CC$17, $I$3, CC$13, CC$15,CC$14, $E195, $G195,$I$4,$I$5, $C195, $I$6, $I$8, $I$9,$I$10, $I$11,$I$7,$I$12))</f>
        <v>54293.376015086003</v>
      </c>
      <c r="CD195" s="40">
        <f>(_xll.OneStreamExcelAddIn.XFFunctions.XFGetCell($I$1, $I$2,CD$16, CD$17, $I$3, CD$13, CD$15,CD$14, $E195, $G195,$I$4,$I$5, $C195, $I$6, $I$8, $I$9,$I$10, $I$11,$I$7,$I$12))</f>
        <v>58607.519912078002</v>
      </c>
      <c r="CE195" s="40">
        <f>(_xll.OneStreamExcelAddIn.XFFunctions.XFGetCell($I$1, $I$2,CE$16, CE$17, $I$3, CE$13, CE$15,CE$14, $E195, $G195,$I$4,$I$5, $C195, $I$6, $I$8, $I$9,$I$10, $I$11,$I$7,$I$12))</f>
        <v>53080.738170067998</v>
      </c>
      <c r="CF195" s="40">
        <f>(_xll.OneStreamExcelAddIn.XFFunctions.XFGetCell($I$1, $I$2,CF$16, CF$17, $I$3, CF$13, CF$15,CF$14, $E195, $G195,$I$4,$I$5, $C195, $I$6, $I$8, $I$9,$I$10, $I$11,$I$7,$I$12))</f>
        <v>56558.484880857999</v>
      </c>
      <c r="CG195" s="40">
        <f>(_xll.OneStreamExcelAddIn.XFFunctions.XFGetCell($I$1, $I$2,CG$16, CG$17, $I$3, CG$13, CG$15,CG$14, $E195, $G195,$I$4,$I$5, $C195, $I$6, $I$8, $I$9,$I$10, $I$11,$I$7,$I$12))</f>
        <v>55956.363704317002</v>
      </c>
      <c r="CH195" s="40">
        <f>(_xll.OneStreamExcelAddIn.XFFunctions.XFGetCell($I$1, $I$2,CH$16, CH$17, $I$3, CH$13, CH$15,CH$14, $E195, $G195,$I$4,$I$5, $C195, $I$6, $I$8, $I$9,$I$10, $I$11,$I$7,$I$12))</f>
        <v>63855.938085797003</v>
      </c>
      <c r="CI195" s="40">
        <f>(_xll.OneStreamExcelAddIn.XFFunctions.XFGetCell($I$1, $I$2,CI$16, CI$17, $I$3, CI$13, CI$15,CI$14, $E195, $G195,$I$4,$I$5, $C195, $I$6, $I$8, $I$9,$I$10, $I$11,$I$7,$I$12))</f>
        <v>66947.181884156002</v>
      </c>
      <c r="CJ195" s="40">
        <f>(_xll.OneStreamExcelAddIn.XFFunctions.XFGetCell($I$1, $I$2,CJ$16, CJ$17, $I$3, CJ$13, CJ$15,CJ$14, $E195, $G195,$I$4,$I$5, $C195, $I$6, $I$8, $I$9,$I$10, $I$11,$I$7,$I$12))</f>
        <v>686217.61241296097</v>
      </c>
      <c r="CK195" s="40">
        <f>(_xll.OneStreamExcelAddIn.XFFunctions.XFGetCell($I$1, $I$2,CK$16, CK$17, $I$3, CK$13, CK$15,CK$14, $E195, $G195,$I$4,$I$5, $C195, $I$6, $I$8, $I$9,$I$10, $I$11,$I$7,$I$12))</f>
        <v>147601.833340999</v>
      </c>
      <c r="CL195" s="40">
        <f>(_xll.OneStreamExcelAddIn.XFFunctions.XFGetCell($I$1, $I$2,CL$16, CL$17, $I$3, CL$13, CL$15,CL$14, $E195, $G195,$I$4,$I$5, $C195, $I$6, $I$8, $I$9,$I$10, $I$11,$I$7,$I$12))</f>
        <v>145501.40692804899</v>
      </c>
      <c r="CM195" s="40">
        <f>(_xll.OneStreamExcelAddIn.XFFunctions.XFGetCell($I$1, $I$2,CM$16, CM$17, $I$3, CM$13, CM$15,CM$14, $E195, $G195,$I$4,$I$5, $C195, $I$6, $I$8, $I$9,$I$10, $I$11,$I$7,$I$12))</f>
        <v>150915.325091487</v>
      </c>
      <c r="CN195" s="40">
        <f>(_xll.OneStreamExcelAddIn.XFFunctions.XFGetCell($I$1, $I$2,CN$16, CN$17, $I$3, CN$13, CN$15,CN$14, $E195, $G195,$I$4,$I$5, $C195, $I$6, $I$8, $I$9,$I$10, $I$11,$I$7,$I$12))</f>
        <v>148553.062544999</v>
      </c>
      <c r="CO195" s="40">
        <f>(_xll.OneStreamExcelAddIn.XFFunctions.XFGetCell($I$1, $I$2,CO$16, CO$17, $I$3, CO$13, CO$15,CO$14, $E195, $G195,$I$4,$I$5, $C195, $I$6, $I$8, $I$9,$I$10, $I$11,$I$7,$I$12))</f>
        <v>150091.69923705899</v>
      </c>
      <c r="CP195" s="40">
        <f>(_xll.OneStreamExcelAddIn.XFFunctions.XFGetCell($I$1, $I$2,CP$16, CP$17, $I$3, CP$13, CP$15,CP$14, $E195, $G195,$I$4,$I$5, $C195, $I$6, $I$8, $I$9,$I$10, $I$11,$I$7,$I$12))</f>
        <v>150672.38563599999</v>
      </c>
      <c r="CQ195" s="40">
        <f>(_xll.OneStreamExcelAddIn.XFFunctions.XFGetCell($I$1, $I$2,CQ$16, CQ$17, $I$3, CQ$13, CQ$15,CQ$14, $E195, $G195,$I$4,$I$5, $C195, $I$6, $I$8, $I$9,$I$10, $I$11,$I$7,$I$12))</f>
        <v>146509.31115856001</v>
      </c>
      <c r="CR195" s="40">
        <f>(_xll.OneStreamExcelAddIn.XFFunctions.XFGetCell($I$1, $I$2,CR$16, CR$17, $I$3, CR$13, CR$15,CR$14, $E195, $G195,$I$4,$I$5, $C195, $I$6, $I$8, $I$9,$I$10, $I$11,$I$7,$I$12))</f>
        <v>1063542.4550119978</v>
      </c>
      <c r="CS195" s="40">
        <f>(_xll.OneStreamExcelAddIn.XFFunctions.XFGetCell($I$1, $I$2,CS$16, CS$17, $I$3, CS$13, CS$15,CS$14, $E195, $G195,$I$4,$I$5, $C195, $I$6, $I$8, $I$9,$I$10, $I$11,$I$7,$I$12))</f>
        <v>1051623.9778390001</v>
      </c>
      <c r="CT195" s="40">
        <f>(_xll.OneStreamExcelAddIn.XFFunctions.XFGetCell($I$1, $I$2,CT$16, CT$17, $I$3, CT$13, CT$15,CT$14, $E195, $G195,$I$4,$I$5, $C195, $I$6, $I$8, $I$9,$I$10, $I$11,$I$7,$I$12))</f>
        <v>1060240.045290998</v>
      </c>
      <c r="CU195" s="40">
        <f>(_xll.OneStreamExcelAddIn.XFFunctions.XFGetCell($I$1, $I$2,CU$16, CU$17, $I$3, CU$13, CU$15,CU$14, $E195, $G195,$I$4,$I$5, $C195, $I$6, $I$8, $I$9,$I$10, $I$11,$I$7,$I$12))</f>
        <v>982967.27417899703</v>
      </c>
      <c r="CV195" s="40">
        <f>(_xll.OneStreamExcelAddIn.XFFunctions.XFGetCell($I$1, $I$2,CV$16, CV$17, $I$3, CV$13, CV$15,CV$14, $E195, $G195,$I$4,$I$5, $C195, $I$6, $I$8, $I$9,$I$10, $I$11,$I$7,$I$12))</f>
        <v>1001502.5372189989</v>
      </c>
      <c r="CW195" s="40">
        <f>(_xll.OneStreamExcelAddIn.XFFunctions.XFGetCell($I$1, $I$2,CW$16, CW$17, $I$3, CW$13, CW$15,CW$14, $E195, $G195,$I$4,$I$5, $C195, $I$6, $I$8, $I$9,$I$10, $I$11,$I$7,$I$12))</f>
        <v>6199721.3134771455</v>
      </c>
      <c r="CX195" s="40">
        <f>(_xll.OneStreamExcelAddIn.XFFunctions.XFGetCell($I$1, $I$2,CX$16, CX$17, $I$3, CX$13, CX$15,CX$14, $E195, $G195,$I$4,$I$5, $C195, $I$6, $I$8, $I$9,$I$10, $I$11,$I$7,$I$12))</f>
        <v>12733946.545069871</v>
      </c>
      <c r="CY195" s="40">
        <f>(_xll.OneStreamExcelAddIn.XFFunctions.XFGetCell($I$1, $I$2,CY$16, CY$17, $I$3, CY$13, CY$15,CY$14, $E195, $G195,$I$4,$I$5, $C195, $I$6, $I$8, $I$9,$I$10, $I$11,$I$7,$I$12))</f>
        <v>12943572.284437377</v>
      </c>
      <c r="CZ195" s="40">
        <f>(_xll.OneStreamExcelAddIn.XFFunctions.XFGetCell($I$1, $I$2,CZ$16, CZ$17, $I$3, CZ$13, CZ$15,CZ$14, $E195, $G195,$I$4,$I$5, $C195, $I$6, $I$8, $I$9,$I$10, $I$11,$I$7,$I$12))</f>
        <v>13007373.163123123</v>
      </c>
      <c r="DA195" s="40">
        <f>(_xll.OneStreamExcelAddIn.XFFunctions.XFGetCell($I$1, $I$2,DA$16, DA$17, $I$3, DA$13, DA$15,DA$14, $E195, $G195,$I$4,$I$5, $C195, $I$6, $I$8, $I$9,$I$10, $I$11,$I$7,$I$12))</f>
        <v>12843211.610857535</v>
      </c>
      <c r="DB195" s="40">
        <f>(_xll.OneStreamExcelAddIn.XFFunctions.XFGetCell($I$1, $I$2,DB$16, DB$17, $I$3, DB$13, DB$15,DB$14, $E195, $G195,$I$4,$I$5, $C195, $I$6, $I$8, $I$9,$I$10, $I$11,$I$7,$I$12))</f>
        <v>12979677.290661188</v>
      </c>
      <c r="DC195" s="40">
        <f>(_xll.OneStreamExcelAddIn.XFFunctions.XFGetCell($I$1, $I$2,DC$16, DC$17, $I$3, DC$13, DC$15,DC$14, $E195, $G195,$I$4,$I$5, $C195, $I$6, $I$8, $I$9,$I$10, $I$11,$I$7,$I$12))</f>
        <v>12788910.214628635</v>
      </c>
      <c r="DD195" s="40">
        <f>(_xll.OneStreamExcelAddIn.XFFunctions.XFGetCell($I$1, $I$2,DD$16, DD$17, $I$3, DD$13, DD$15,DD$14, $E195, $G195,$I$4,$I$5, $C195, $I$6, $I$8, $I$9,$I$10, $I$11,$I$7,$I$12))</f>
        <v>13012790.874789294</v>
      </c>
      <c r="DE195" s="40">
        <f>(_xll.OneStreamExcelAddIn.XFFunctions.XFGetCell($I$1, $I$2,DE$16, DE$17, $I$3, DE$13, DE$15,DE$14, $E195, $G195,$I$4,$I$5, $C195, $I$6, $I$8, $I$9,$I$10, $I$11,$I$7,$I$12))</f>
        <v>13437077.990740597</v>
      </c>
      <c r="DF195" s="40">
        <f>(_xll.OneStreamExcelAddIn.XFFunctions.XFGetCell($I$1, $I$2,DF$16, DF$17, $I$3, DF$13, DF$15,DF$14, $E195, $G195,$I$4,$I$5, $C195, $I$6, $I$8, $I$9,$I$10, $I$11,$I$7,$I$12))</f>
        <v>13224545.061995989</v>
      </c>
      <c r="DG195" s="40">
        <f>(_xll.OneStreamExcelAddIn.XFFunctions.XFGetCell($I$1, $I$2,DG$16, DG$17, $I$3, DG$13, DG$15,DG$14, $E195, $G195,$I$4,$I$5, $C195, $I$6, $I$8, $I$9,$I$10, $I$11,$I$7,$I$12))</f>
        <v>13244913.356504889</v>
      </c>
      <c r="DH195" s="40">
        <f>(_xll.OneStreamExcelAddIn.XFFunctions.XFGetCell($I$1, $I$2,DH$16, DH$17, $I$3, DH$13, DH$15,DH$14, $E195, $G195,$I$4,$I$5, $C195, $I$6, $I$8, $I$9,$I$10, $I$11,$I$7,$I$12))</f>
        <v>13259646.732783629</v>
      </c>
      <c r="DI195" s="40">
        <f>(_xll.OneStreamExcelAddIn.XFFunctions.XFGetCell($I$1, $I$2,DI$16, DI$17, $I$3, DI$13, DI$15,DI$14, $E195, $G195,$I$4,$I$5, $C195, $I$6, $I$8, $I$9,$I$10, $I$11,$I$7,$I$12))</f>
        <v>13343475.69982498</v>
      </c>
      <c r="DJ195" s="40">
        <f>(_xll.OneStreamExcelAddIn.XFFunctions.XFGetCell($I$1, $I$2,DJ$16, DJ$17, $I$3, DJ$13, DJ$15,DJ$14, $E195, $G195,$I$4,$I$5, $C195, $I$6, $I$8, $I$9,$I$10, $I$11,$I$7,$I$12))</f>
        <v>12072690.251689712</v>
      </c>
      <c r="DK195" s="40">
        <f>(_xll.OneStreamExcelAddIn.XFFunctions.XFGetCell($I$1, $I$2,DK$16, DK$17, $I$3, DK$13, DK$15,DK$14, $E195, $G195,$I$4,$I$5, $C195, $I$6, $I$8, $I$9,$I$10, $I$11,$I$7,$I$12))</f>
        <v>13201303.933732813</v>
      </c>
      <c r="DL195" s="40">
        <f>(_xll.OneStreamExcelAddIn.XFFunctions.XFGetCell($I$1, $I$2,DL$16, DL$17, $I$3, DL$13, DL$15,DL$14, $E195, $G195,$I$4,$I$5, $C195, $I$6, $I$8, $I$9,$I$10, $I$11,$I$7,$I$12))</f>
        <v>13453793.613499012</v>
      </c>
      <c r="DM195" s="40">
        <f>(_xll.OneStreamExcelAddIn.XFFunctions.XFGetCell($I$1, $I$2,DM$16, DM$17, $I$3, DM$13, DM$15,DM$14, $E195, $G195,$I$4,$I$5, $C195, $I$6, $I$8, $I$9,$I$10, $I$11,$I$7,$I$12))</f>
        <v>15704724.988585563</v>
      </c>
      <c r="DN195" s="40">
        <f>(_xll.OneStreamExcelAddIn.XFFunctions.XFGetCell($I$1, $I$2,DN$16, DN$17, $I$3, DN$13, DN$15,DN$14, $E195, $G195,$I$4,$I$5, $C195, $I$6, $I$8, $I$9,$I$10, $I$11,$I$7,$I$12))</f>
        <v>15764779.653349837</v>
      </c>
      <c r="DO195" s="40">
        <f>(_xll.OneStreamExcelAddIn.XFFunctions.XFGetCell($I$1, $I$2,DO$16, DO$17, $I$3, DO$13, DO$15,DO$14, $E195, $G195,$I$4,$I$5, $C195, $I$6, $I$8, $I$9,$I$10, $I$11,$I$7,$I$12))</f>
        <v>12007671.716950249</v>
      </c>
      <c r="DP195" s="40">
        <f>(_xll.OneStreamExcelAddIn.XFFunctions.XFGetCell($I$1, $I$2,DP$16, DP$17, $I$3, DP$13, DP$15,DP$14, $E195, $G195,$I$4,$I$5, $C195, $I$6, $I$8, $I$9,$I$10, $I$11,$I$7,$I$12))</f>
        <v>12474684.246619262</v>
      </c>
      <c r="DQ195" s="40">
        <f>(_xll.OneStreamExcelAddIn.XFFunctions.XFGetCell($I$1, $I$2,DQ$16, DQ$17, $I$3, DQ$13, DQ$15,DQ$14, $E195, $G195,$I$4,$I$5, $C195, $I$6, $I$8, $I$9,$I$10, $I$11,$I$7,$I$12))</f>
        <v>15314743.752836328</v>
      </c>
      <c r="DR195" s="40">
        <f>(_xll.OneStreamExcelAddIn.XFFunctions.XFGetCell($I$1, $I$2,DR$16, DR$17, $I$3, DR$13, DR$15,DR$14, $E195, $G195,$I$4,$I$5, $C195, $I$6, $I$8, $I$9,$I$10, $I$11,$I$7,$I$12))</f>
        <v>12125966.034422763</v>
      </c>
      <c r="DS195" s="40">
        <f>(_xll.OneStreamExcelAddIn.XFFunctions.XFGetCell($I$1, $I$2,DS$16, DS$17, $I$3, DS$13, DS$15,DS$14, $E195, $G195,$I$4,$I$5, $C195, $I$6, $I$8, $I$9,$I$10, $I$11,$I$7,$I$12))</f>
        <v>0</v>
      </c>
      <c r="DT195" s="40">
        <f>(_xll.OneStreamExcelAddIn.XFFunctions.XFGetCell($I$1, $I$2,DT$16, DT$17, $I$3, DT$13, DT$15,DT$14, $E195, $G195,$I$4,$I$5, $C195, $I$6, $I$8, $I$9,$I$10, $I$11,$I$7,$I$12))</f>
        <v>0</v>
      </c>
      <c r="DU195" s="40">
        <f>(_xll.OneStreamExcelAddIn.XFFunctions.XFGetCell($I$1, $I$2,DU$16, DU$17, $I$3, DU$13, DU$15,DU$14, $E195, $G195,$I$4,$I$5, $C195, $I$6, $I$8, $I$9,$I$10, $I$11,$I$7,$I$12))</f>
        <v>0</v>
      </c>
      <c r="DV195" s="40">
        <f>(_xll.OneStreamExcelAddIn.XFFunctions.XFGetCell($I$1, $I$2,DV$16, DV$17, $I$3, DV$13, DV$15,DV$14, $E195, $G195,$I$4,$I$5, $C195, $I$6, $I$8, $I$9,$I$10, $I$11,$I$7,$I$12))</f>
        <v>0</v>
      </c>
      <c r="DW195" s="40">
        <f>(_xll.OneStreamExcelAddIn.XFFunctions.XFGetCell($I$1, $I$2,DW$16, DW$17, $I$3, DW$13, DW$15,DW$14, $E195, $G195,$I$4,$I$5, $C195, $I$6, $I$8, $I$9,$I$10, $I$11,$I$7,$I$12))</f>
        <v>0</v>
      </c>
      <c r="DX195" s="40">
        <f>(_xll.OneStreamExcelAddIn.XFFunctions.XFGetCell($I$1, $I$2,DX$16, DX$17, $I$3, DX$13, DX$15,DX$14, $E195, $G195,$I$4,$I$5, $C195, $I$6, $I$8, $I$9,$I$10, $I$11,$I$7,$I$12))</f>
        <v>0</v>
      </c>
      <c r="DY195" s="40">
        <f>(_xll.OneStreamExcelAddIn.XFFunctions.XFGetCell($I$1, $I$2,DY$16, DY$17, $I$3, DY$13, DY$15,DY$14, $E195, $G195,$I$4,$I$5, $C195, $I$6, $I$8, $I$9,$I$10, $I$11,$I$7,$I$12))</f>
        <v>0</v>
      </c>
      <c r="DZ195" s="40">
        <f>(_xll.OneStreamExcelAddIn.XFFunctions.XFGetCell($I$1, $I$2,DZ$16, DZ$17, $I$3, DZ$13, DZ$15,DZ$14, $E195, $G195,$I$4,$I$5, $C195, $I$6, $I$8, $I$9,$I$10, $I$11,$I$7,$I$12))</f>
        <v>0</v>
      </c>
      <c r="EA195" s="40">
        <f>(_xll.OneStreamExcelAddIn.XFFunctions.XFGetCell($I$1, $I$2,EA$16, EA$17, $I$3, EA$13, EA$15,EA$14, $E195, $G195,$I$4,$I$5, $C195, $I$6, $I$8, $I$9,$I$10, $I$11,$I$7,$I$12))</f>
        <v>0</v>
      </c>
      <c r="EB195" s="40">
        <f>(_xll.OneStreamExcelAddIn.XFFunctions.XFGetCell($I$1, $I$2,EB$16, EB$17, $I$3, EB$13, EB$15,EB$14, $E195, $G195,$I$4,$I$5, $C195, $I$6, $I$8, $I$9,$I$10, $I$11,$I$7,$I$12))</f>
        <v>0</v>
      </c>
      <c r="EC195" s="40">
        <f>(_xll.OneStreamExcelAddIn.XFFunctions.XFGetCell($I$1, $I$2,EC$16, EC$17, $I$3, EC$13, EC$15,EC$14, $E195, $G195,$I$4,$I$5, $C195, $I$6, $I$8, $I$9,$I$10, $I$11,$I$7,$I$12))</f>
        <v>0</v>
      </c>
      <c r="ED195" s="40">
        <f>(_xll.OneStreamExcelAddIn.XFFunctions.XFGetCell($I$1, $I$2,ED$16, ED$17, $I$3, ED$13, ED$15,ED$14, $E195, $G195,$I$4,$I$5, $C195, $I$6, $I$8, $I$9,$I$10, $I$11,$I$7,$I$12))</f>
        <v>0</v>
      </c>
      <c r="EE195" s="40">
        <f>(_xll.OneStreamExcelAddIn.XFFunctions.XFGetCell($I$1, $I$2,EE$16, EE$17, $I$3, EE$13, EE$15,EE$14, $E195, $G195,$I$4,$I$5, $C195, $I$6, $I$8, $I$9,$I$10, $I$11,$I$7,$I$12))</f>
        <v>0</v>
      </c>
      <c r="EF195" s="40">
        <f>(_xll.OneStreamExcelAddIn.XFFunctions.XFGetCell($I$1, $I$2,EF$16, EF$17, $I$3, EF$13, EF$15,EF$14, $E195, $G195,$I$4,$I$5, $C195, $I$6, $I$8, $I$9,$I$10, $I$11,$I$7,$I$12))</f>
        <v>0</v>
      </c>
      <c r="EG195" s="40">
        <f>(_xll.OneStreamExcelAddIn.XFFunctions.XFGetCell($I$1, $I$2,EG$16, EG$17, $I$3, EG$13, EG$15,EG$14, $E195, $G195,$I$4,$I$5, $C195, $I$6, $I$8, $I$9,$I$10, $I$11,$I$7,$I$12))</f>
        <v>0</v>
      </c>
      <c r="EH195" s="40">
        <f>(_xll.OneStreamExcelAddIn.XFFunctions.XFGetCell($I$1, $I$2,EH$16, EH$17, $I$3, EH$13, EH$15,EH$14, $E195, $G195,$I$4,$I$5, $C195, $I$6, $I$8, $I$9,$I$10, $I$11,$I$7,$I$12))</f>
        <v>0</v>
      </c>
      <c r="EI195" s="40">
        <f>(_xll.OneStreamExcelAddIn.XFFunctions.XFGetCell($I$1, $I$2,EI$16, EI$17, $I$3, EI$13, EI$15,EI$14, $E195, $G195,$I$4,$I$5, $C195, $I$6, $I$8, $I$9,$I$10, $I$11,$I$7,$I$12))</f>
        <v>0</v>
      </c>
    </row>
    <row r="196" spans="1:139">
      <c r="A196" s="20"/>
      <c r="B196" s="20"/>
      <c r="C196" s="20"/>
      <c r="D196" s="20"/>
      <c r="E196" s="20"/>
      <c r="F196" s="20"/>
      <c r="G196" s="20"/>
      <c r="H196" s="20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  <c r="AX196" s="23"/>
      <c r="AY196" s="23"/>
      <c r="AZ196" s="23"/>
      <c r="BA196" s="23"/>
      <c r="BB196" s="23"/>
      <c r="BC196" s="23"/>
      <c r="BD196" s="23"/>
      <c r="BE196" s="23"/>
      <c r="BF196" s="23"/>
      <c r="BG196" s="23"/>
      <c r="BH196" s="23"/>
      <c r="BI196" s="23"/>
      <c r="BJ196" s="23"/>
      <c r="BK196" s="23"/>
      <c r="BL196" s="23"/>
      <c r="BM196" s="23"/>
      <c r="BN196" s="23"/>
      <c r="BO196" s="23"/>
      <c r="BP196" s="23"/>
      <c r="BQ196" s="23"/>
      <c r="BR196" s="23"/>
      <c r="BS196" s="23"/>
      <c r="BT196" s="23"/>
      <c r="BX196" s="49"/>
      <c r="BY196" s="49"/>
      <c r="BZ196" s="49"/>
      <c r="CA196" s="49"/>
      <c r="CB196" s="49"/>
      <c r="CC196" s="49"/>
      <c r="CD196" s="49"/>
      <c r="CE196" s="49"/>
      <c r="CF196" s="49"/>
      <c r="CG196" s="49"/>
      <c r="CH196" s="49"/>
      <c r="CI196" s="49"/>
      <c r="CJ196" s="23"/>
      <c r="CK196" s="23"/>
      <c r="CL196" s="23"/>
      <c r="CM196" s="23"/>
      <c r="CN196" s="23"/>
      <c r="CO196" s="23"/>
      <c r="CP196" s="23"/>
      <c r="CQ196" s="23"/>
      <c r="CR196" s="23"/>
      <c r="CS196" s="23"/>
      <c r="CT196" s="23"/>
      <c r="CU196" s="23"/>
      <c r="CV196" s="23"/>
      <c r="CW196" s="23"/>
      <c r="CX196" s="23"/>
      <c r="CY196" s="23"/>
      <c r="CZ196" s="23"/>
      <c r="DA196" s="23"/>
      <c r="DB196" s="23"/>
      <c r="DC196" s="23"/>
      <c r="DD196" s="23"/>
      <c r="DE196" s="23"/>
      <c r="DF196" s="23"/>
      <c r="DG196" s="23"/>
      <c r="DH196" s="23"/>
      <c r="DI196" s="23"/>
      <c r="DJ196" s="23"/>
      <c r="DK196" s="23"/>
      <c r="DL196" s="23"/>
      <c r="DM196" s="23"/>
      <c r="DN196" s="23"/>
      <c r="DO196" s="23"/>
      <c r="DP196" s="23"/>
      <c r="DQ196" s="23"/>
      <c r="DR196" s="23"/>
      <c r="DS196" s="23"/>
      <c r="DT196" s="23"/>
      <c r="DU196" s="23"/>
      <c r="DV196" s="23"/>
      <c r="DW196" s="23"/>
      <c r="DX196" s="23"/>
      <c r="DY196" s="23"/>
      <c r="DZ196" s="23"/>
      <c r="EA196" s="23"/>
      <c r="EB196" s="23"/>
      <c r="EC196" s="23"/>
      <c r="ED196" s="23"/>
      <c r="EE196" s="23"/>
      <c r="EF196" s="23"/>
      <c r="EG196" s="23"/>
      <c r="EH196" s="23"/>
      <c r="EI196" s="23"/>
    </row>
    <row r="197" spans="1:139">
      <c r="A197" s="20"/>
      <c r="B197" s="20"/>
      <c r="C197" s="33" t="s">
        <v>1389</v>
      </c>
      <c r="D197" s="33" t="str" cm="1">
        <f t="array" ref="D197">_xll.OneStreamExcelAddIn.XFFunctions.XFGetMemberProperty("UD1",C197,"Description","","","")</f>
        <v>Leach</v>
      </c>
      <c r="E197" s="56" t="s">
        <v>1381</v>
      </c>
      <c r="F197" s="33" t="str" cm="1">
        <f t="array" ref="F197">_xll.OneStreamExcelAddIn.XFFunctions.XFGetMemberProperty("Account",E197,"Description","","","")</f>
        <v>Total Ore Processed</v>
      </c>
      <c r="G197" s="29" t="s">
        <v>29</v>
      </c>
      <c r="H197" s="20"/>
      <c r="I197" s="40">
        <f>(_xll.OneStreamExcelAddIn.XFFunctions.XFGetCell($I$1, $I$2,I$16, I$17, $I$3, I$13, I$15,I$14, $E197, $G197,$I$4,$I$5, $C197, $I$6, $I$8, $I$9,$I$10, $I$11,$I$7,$I$12))</f>
        <v>0</v>
      </c>
      <c r="J197" s="40">
        <f>(_xll.OneStreamExcelAddIn.XFFunctions.XFGetCell($I$1, $I$2,J$16, J$17, $I$3, J$13, J$15,J$14, $E197, $G197,$I$4,$I$5, $C197, $I$6, $I$8, $I$9,$I$10, $I$11,$I$7,$I$12))</f>
        <v>0</v>
      </c>
      <c r="K197" s="40">
        <f>(_xll.OneStreamExcelAddIn.XFFunctions.XFGetCell($I$1, $I$2,K$16, K$17, $I$3, K$13, K$15,K$14, $E197, $G197,$I$4,$I$5, $C197, $I$6, $I$8, $I$9,$I$10, $I$11,$I$7,$I$12))</f>
        <v>0</v>
      </c>
      <c r="L197" s="40">
        <f>(_xll.OneStreamExcelAddIn.XFFunctions.XFGetCell($I$1, $I$2,L$16, L$17, $I$3, L$13, L$15,L$14, $E197, $G197,$I$4,$I$5, $C197, $I$6, $I$8, $I$9,$I$10, $I$11,$I$7,$I$12))</f>
        <v>0</v>
      </c>
      <c r="M197" s="40">
        <f>(_xll.OneStreamExcelAddIn.XFFunctions.XFGetCell($I$1, $I$2,M$16, M$17, $I$3, M$13, M$15,M$14, $E197, $G197,$I$4,$I$5, $C197, $I$6, $I$8, $I$9,$I$10, $I$11,$I$7,$I$12))</f>
        <v>0</v>
      </c>
      <c r="N197" s="40">
        <f>(_xll.OneStreamExcelAddIn.XFFunctions.XFGetCell($I$1, $I$2,N$16, N$17, $I$3, N$13, N$15,N$14, $E197, $G197,$I$4,$I$5, $C197, $I$6, $I$8, $I$9,$I$10, $I$11,$I$7,$I$12))</f>
        <v>0</v>
      </c>
      <c r="O197" s="40">
        <f>(_xll.OneStreamExcelAddIn.XFFunctions.XFGetCell($I$1, $I$2,O$16, O$17, $I$3, O$13, O$15,O$14, $E197, $G197,$I$4,$I$5, $C197, $I$6, $I$8, $I$9,$I$10, $I$11,$I$7,$I$12))</f>
        <v>0</v>
      </c>
      <c r="P197" s="40">
        <f>(_xll.OneStreamExcelAddIn.XFFunctions.XFGetCell($I$1, $I$2,P$16, P$17, $I$3, P$13, P$15,P$14, $E197, $G197,$I$4,$I$5, $C197, $I$6, $I$8, $I$9,$I$10, $I$11,$I$7,$I$12))</f>
        <v>0</v>
      </c>
      <c r="Q197" s="40">
        <f>(_xll.OneStreamExcelAddIn.XFFunctions.XFGetCell($I$1, $I$2,Q$16, Q$17, $I$3, Q$13, Q$15,Q$14, $E197, $G197,$I$4,$I$5, $C197, $I$6, $I$8, $I$9,$I$10, $I$11,$I$7,$I$12))</f>
        <v>0</v>
      </c>
      <c r="R197" s="40">
        <f>(_xll.OneStreamExcelAddIn.XFFunctions.XFGetCell($I$1, $I$2,R$16, R$17, $I$3, R$13, R$15,R$14, $E197, $G197,$I$4,$I$5, $C197, $I$6, $I$8, $I$9,$I$10, $I$11,$I$7,$I$12))</f>
        <v>0</v>
      </c>
      <c r="S197" s="40">
        <f>(_xll.OneStreamExcelAddIn.XFFunctions.XFGetCell($I$1, $I$2,S$16, S$17, $I$3, S$13, S$15,S$14, $E197, $G197,$I$4,$I$5, $C197, $I$6, $I$8, $I$9,$I$10, $I$11,$I$7,$I$12))</f>
        <v>0</v>
      </c>
      <c r="T197" s="40">
        <f>(_xll.OneStreamExcelAddIn.XFFunctions.XFGetCell($I$1, $I$2,T$16, T$17, $I$3, T$13, T$15,T$14, $E197, $G197,$I$4,$I$5, $C197, $I$6, $I$8, $I$9,$I$10, $I$11,$I$7,$I$12))</f>
        <v>0</v>
      </c>
      <c r="U197" s="40">
        <f>(_xll.OneStreamExcelAddIn.XFFunctions.XFGetCell($I$1, $I$2,U$16, U$17, $I$3, U$13, U$15,U$14, $E197, $G197,$I$4,$I$5, $C197, $I$6, $I$8, $I$9,$I$10, $I$11,$I$7,$I$12))</f>
        <v>0</v>
      </c>
      <c r="V197" s="40">
        <f>(_xll.OneStreamExcelAddIn.XFFunctions.XFGetCell($I$1, $I$2,V$16, V$17, $I$3, V$13, V$15,V$14, $E197, $G197,$I$4,$I$5, $C197, $I$6, $I$8, $I$9,$I$10, $I$11,$I$7,$I$12))</f>
        <v>0</v>
      </c>
      <c r="W197" s="40">
        <f>(_xll.OneStreamExcelAddIn.XFFunctions.XFGetCell($I$1, $I$2,W$16, W$17, $I$3, W$13, W$15,W$14, $E197, $G197,$I$4,$I$5, $C197, $I$6, $I$8, $I$9,$I$10, $I$11,$I$7,$I$12))</f>
        <v>0</v>
      </c>
      <c r="X197" s="40">
        <f>(_xll.OneStreamExcelAddIn.XFFunctions.XFGetCell($I$1, $I$2,X$16, X$17, $I$3, X$13, X$15,X$14, $E197, $G197,$I$4,$I$5, $C197, $I$6, $I$8, $I$9,$I$10, $I$11,$I$7,$I$12))</f>
        <v>0</v>
      </c>
      <c r="Y197" s="40">
        <f>(_xll.OneStreamExcelAddIn.XFFunctions.XFGetCell($I$1, $I$2,Y$16, Y$17, $I$3, Y$13, Y$15,Y$14, $E197, $G197,$I$4,$I$5, $C197, $I$6, $I$8, $I$9,$I$10, $I$11,$I$7,$I$12))</f>
        <v>0</v>
      </c>
      <c r="Z197" s="40">
        <f>(_xll.OneStreamExcelAddIn.XFFunctions.XFGetCell($I$1, $I$2,Z$16, Z$17, $I$3, Z$13, Z$15,Z$14, $E197, $G197,$I$4,$I$5, $C197, $I$6, $I$8, $I$9,$I$10, $I$11,$I$7,$I$12))</f>
        <v>0</v>
      </c>
      <c r="AA197" s="40">
        <f>(_xll.OneStreamExcelAddIn.XFFunctions.XFGetCell($I$1, $I$2,AA$16, AA$17, $I$3, AA$13, AA$15,AA$14, $E197, $G197,$I$4,$I$5, $C197, $I$6, $I$8, $I$9,$I$10, $I$11,$I$7,$I$12))</f>
        <v>0</v>
      </c>
      <c r="AB197" s="40">
        <f>(_xll.OneStreamExcelAddIn.XFFunctions.XFGetCell($I$1, $I$2,AB$16, AB$17, $I$3, AB$13, AB$15,AB$14, $E197, $G197,$I$4,$I$5, $C197, $I$6, $I$8, $I$9,$I$10, $I$11,$I$7,$I$12))</f>
        <v>0</v>
      </c>
      <c r="AC197" s="40">
        <f>(_xll.OneStreamExcelAddIn.XFFunctions.XFGetCell($I$1, $I$2,AC$16, AC$17, $I$3, AC$13, AC$15,AC$14, $E197, $G197,$I$4,$I$5, $C197, $I$6, $I$8, $I$9,$I$10, $I$11,$I$7,$I$12))</f>
        <v>0</v>
      </c>
      <c r="AD197" s="40">
        <f>(_xll.OneStreamExcelAddIn.XFFunctions.XFGetCell($I$1, $I$2,AD$16, AD$17, $I$3, AD$13, AD$15,AD$14, $E197, $G197,$I$4,$I$5, $C197, $I$6, $I$8, $I$9,$I$10, $I$11,$I$7,$I$12))</f>
        <v>0</v>
      </c>
      <c r="AE197" s="40">
        <f>(_xll.OneStreamExcelAddIn.XFFunctions.XFGetCell($I$1, $I$2,AE$16, AE$17, $I$3, AE$13, AE$15,AE$14, $E197, $G197,$I$4,$I$5, $C197, $I$6, $I$8, $I$9,$I$10, $I$11,$I$7,$I$12))</f>
        <v>0</v>
      </c>
      <c r="AF197" s="40">
        <f>(_xll.OneStreamExcelAddIn.XFFunctions.XFGetCell($I$1, $I$2,AF$16, AF$17, $I$3, AF$13, AF$15,AF$14, $E197, $G197,$I$4,$I$5, $C197, $I$6, $I$8, $I$9,$I$10, $I$11,$I$7,$I$12))</f>
        <v>0</v>
      </c>
      <c r="AG197" s="40">
        <f>(_xll.OneStreamExcelAddIn.XFFunctions.XFGetCell($I$1, $I$2,AG$16, AG$17, $I$3, AG$13, AG$15,AG$14, $E197, $G197,$I$4,$I$5, $C197, $I$6, $I$8, $I$9,$I$10, $I$11,$I$7,$I$12))</f>
        <v>0</v>
      </c>
      <c r="AH197" s="40">
        <f>(_xll.OneStreamExcelAddIn.XFFunctions.XFGetCell($I$1, $I$2,AH$16, AH$17, $I$3, AH$13, AH$15,AH$14, $E197, $G197,$I$4,$I$5, $C197, $I$6, $I$8, $I$9,$I$10, $I$11,$I$7,$I$12))</f>
        <v>0</v>
      </c>
      <c r="AI197" s="40">
        <f>(_xll.OneStreamExcelAddIn.XFFunctions.XFGetCell($I$1, $I$2,AI$16, AI$17, $I$3, AI$13, AI$15,AI$14, $E197, $G197,$I$4,$I$5, $C197, $I$6, $I$8, $I$9,$I$10, $I$11,$I$7,$I$12))</f>
        <v>0</v>
      </c>
      <c r="AJ197" s="40">
        <f>(_xll.OneStreamExcelAddIn.XFFunctions.XFGetCell($I$1, $I$2,AJ$16, AJ$17, $I$3, AJ$13, AJ$15,AJ$14, $E197, $G197,$I$4,$I$5, $C197, $I$6, $I$8, $I$9,$I$10, $I$11,$I$7,$I$12))</f>
        <v>0</v>
      </c>
      <c r="AK197" s="40">
        <f>(_xll.OneStreamExcelAddIn.XFFunctions.XFGetCell($I$1, $I$2,AK$16, AK$17, $I$3, AK$13, AK$15,AK$14, $E197, $G197,$I$4,$I$5, $C197, $I$6, $I$8, $I$9,$I$10, $I$11,$I$7,$I$12))</f>
        <v>0</v>
      </c>
      <c r="AL197" s="40">
        <f>(_xll.OneStreamExcelAddIn.XFFunctions.XFGetCell($I$1, $I$2,AL$16, AL$17, $I$3, AL$13, AL$15,AL$14, $E197, $G197,$I$4,$I$5, $C197, $I$6, $I$8, $I$9,$I$10, $I$11,$I$7,$I$12))</f>
        <v>0</v>
      </c>
      <c r="AM197" s="40">
        <f>(_xll.OneStreamExcelAddIn.XFFunctions.XFGetCell($I$1, $I$2,AM$16, AM$17, $I$3, AM$13, AM$15,AM$14, $E197, $G197,$I$4,$I$5, $C197, $I$6, $I$8, $I$9,$I$10, $I$11,$I$7,$I$12))</f>
        <v>0</v>
      </c>
      <c r="AN197" s="40">
        <f>(_xll.OneStreamExcelAddIn.XFFunctions.XFGetCell($I$1, $I$2,AN$16, AN$17, $I$3, AN$13, AN$15,AN$14, $E197, $G197,$I$4,$I$5, $C197, $I$6, $I$8, $I$9,$I$10, $I$11,$I$7,$I$12))</f>
        <v>0</v>
      </c>
      <c r="AO197" s="40">
        <f>(_xll.OneStreamExcelAddIn.XFFunctions.XFGetCell($I$1, $I$2,AO$16, AO$17, $I$3, AO$13, AO$15,AO$14, $E197, $G197,$I$4,$I$5, $C197, $I$6, $I$8, $I$9,$I$10, $I$11,$I$7,$I$12))</f>
        <v>0</v>
      </c>
      <c r="AP197" s="40">
        <f>(_xll.OneStreamExcelAddIn.XFFunctions.XFGetCell($I$1, $I$2,AP$16, AP$17, $I$3, AP$13, AP$15,AP$14, $E197, $G197,$I$4,$I$5, $C197, $I$6, $I$8, $I$9,$I$10, $I$11,$I$7,$I$12))</f>
        <v>0</v>
      </c>
      <c r="AQ197" s="40">
        <f>(_xll.OneStreamExcelAddIn.XFFunctions.XFGetCell($I$1, $I$2,AQ$16, AQ$17, $I$3, AQ$13, AQ$15,AQ$14, $E197, $G197,$I$4,$I$5, $C197, $I$6, $I$8, $I$9,$I$10, $I$11,$I$7,$I$12))</f>
        <v>0</v>
      </c>
      <c r="AR197" s="40">
        <f>(_xll.OneStreamExcelAddIn.XFFunctions.XFGetCell($I$1, $I$2,AR$16, AR$17, $I$3, AR$13, AR$15,AR$14, $E197, $G197,$I$4,$I$5, $C197, $I$6, $I$8, $I$9,$I$10, $I$11,$I$7,$I$12))</f>
        <v>0</v>
      </c>
      <c r="AS197" s="40">
        <f>(_xll.OneStreamExcelAddIn.XFFunctions.XFGetCell($I$1, $I$2,AS$16, AS$17, $I$3, AS$13, AS$15,AS$14, $E197, $G197,$I$4,$I$5, $C197, $I$6, $I$8, $I$9,$I$10, $I$11,$I$7,$I$12))</f>
        <v>0</v>
      </c>
      <c r="AT197" s="40">
        <f>(_xll.OneStreamExcelAddIn.XFFunctions.XFGetCell($I$1, $I$2,AT$16, AT$17, $I$3, AT$13, AT$15,AT$14, $E197, $G197,$I$4,$I$5, $C197, $I$6, $I$8, $I$9,$I$10, $I$11,$I$7,$I$12))</f>
        <v>0</v>
      </c>
      <c r="AU197" s="40">
        <f>(_xll.OneStreamExcelAddIn.XFFunctions.XFGetCell($I$1, $I$2,AU$16, AU$17, $I$3, AU$13, AU$15,AU$14, $E197, $G197,$I$4,$I$5, $C197, $I$6, $I$8, $I$9,$I$10, $I$11,$I$7,$I$12))</f>
        <v>0</v>
      </c>
      <c r="AV197" s="40">
        <f>(_xll.OneStreamExcelAddIn.XFFunctions.XFGetCell($I$1, $I$2,AV$16, AV$17, $I$3, AV$13, AV$15,AV$14, $E197, $G197,$I$4,$I$5, $C197, $I$6, $I$8, $I$9,$I$10, $I$11,$I$7,$I$12))</f>
        <v>0</v>
      </c>
      <c r="AW197" s="40">
        <f>(_xll.OneStreamExcelAddIn.XFFunctions.XFGetCell($I$1, $I$2,AW$16, AW$17, $I$3, AW$13, AW$15,AW$14, $E197, $G197,$I$4,$I$5, $C197, $I$6, $I$8, $I$9,$I$10, $I$11,$I$7,$I$12))</f>
        <v>0</v>
      </c>
      <c r="AX197" s="40">
        <f>(_xll.OneStreamExcelAddIn.XFFunctions.XFGetCell($I$1, $I$2,AX$16, AX$17, $I$3, AX$13, AX$15,AX$14, $E197, $G197,$I$4,$I$5, $C197, $I$6, $I$8, $I$9,$I$10, $I$11,$I$7,$I$12))</f>
        <v>0</v>
      </c>
      <c r="AY197" s="40">
        <f>(_xll.OneStreamExcelAddIn.XFFunctions.XFGetCell($I$1, $I$2,AY$16, AY$17, $I$3, AY$13, AY$15,AY$14, $E197, $G197,$I$4,$I$5, $C197, $I$6, $I$8, $I$9,$I$10, $I$11,$I$7,$I$12))</f>
        <v>0</v>
      </c>
      <c r="AZ197" s="40">
        <f>(_xll.OneStreamExcelAddIn.XFFunctions.XFGetCell($I$1, $I$2,AZ$16, AZ$17, $I$3, AZ$13, AZ$15,AZ$14, $E197, $G197,$I$4,$I$5, $C197, $I$6, $I$8, $I$9,$I$10, $I$11,$I$7,$I$12))</f>
        <v>0</v>
      </c>
      <c r="BA197" s="40">
        <f>(_xll.OneStreamExcelAddIn.XFFunctions.XFGetCell($I$1, $I$2,BA$16, BA$17, $I$3, BA$13, BA$15,BA$14, $E197, $G197,$I$4,$I$5, $C197, $I$6, $I$8, $I$9,$I$10, $I$11,$I$7,$I$12))</f>
        <v>0</v>
      </c>
      <c r="BB197" s="40">
        <f>(_xll.OneStreamExcelAddIn.XFFunctions.XFGetCell($I$1, $I$2,BB$16, BB$17, $I$3, BB$13, BB$15,BB$14, $E197, $G197,$I$4,$I$5, $C197, $I$6, $I$8, $I$9,$I$10, $I$11,$I$7,$I$12))</f>
        <v>0</v>
      </c>
      <c r="BC197" s="40">
        <f>(_xll.OneStreamExcelAddIn.XFFunctions.XFGetCell($I$1, $I$2,BC$16, BC$17, $I$3, BC$13, BC$15,BC$14, $E197, $G197,$I$4,$I$5, $C197, $I$6, $I$8, $I$9,$I$10, $I$11,$I$7,$I$12))</f>
        <v>0</v>
      </c>
      <c r="BD197" s="40">
        <f>(_xll.OneStreamExcelAddIn.XFFunctions.XFGetCell($I$1, $I$2,BD$16, BD$17, $I$3, BD$13, BD$15,BD$14, $E197, $G197,$I$4,$I$5, $C197, $I$6, $I$8, $I$9,$I$10, $I$11,$I$7,$I$12))</f>
        <v>0</v>
      </c>
      <c r="BE197" s="40">
        <f>(_xll.OneStreamExcelAddIn.XFFunctions.XFGetCell($I$1, $I$2,BE$16, BE$17, $I$3, BE$13, BE$15,BE$14, $E197, $G197,$I$4,$I$5, $C197, $I$6, $I$8, $I$9,$I$10, $I$11,$I$7,$I$12))</f>
        <v>0</v>
      </c>
      <c r="BF197" s="40">
        <f>(_xll.OneStreamExcelAddIn.XFFunctions.XFGetCell($I$1, $I$2,BF$16, BF$17, $I$3, BF$13, BF$15,BF$14, $E197, $G197,$I$4,$I$5, $C197, $I$6, $I$8, $I$9,$I$10, $I$11,$I$7,$I$12))</f>
        <v>0</v>
      </c>
      <c r="BG197" s="40">
        <f>(_xll.OneStreamExcelAddIn.XFFunctions.XFGetCell($I$1, $I$2,BG$16, BG$17, $I$3, BG$13, BG$15,BG$14, $E197, $G197,$I$4,$I$5, $C197, $I$6, $I$8, $I$9,$I$10, $I$11,$I$7,$I$12))</f>
        <v>0</v>
      </c>
      <c r="BH197" s="40">
        <f>(_xll.OneStreamExcelAddIn.XFFunctions.XFGetCell($I$1, $I$2,BH$16, BH$17, $I$3, BH$13, BH$15,BH$14, $E197, $G197,$I$4,$I$5, $C197, $I$6, $I$8, $I$9,$I$10, $I$11,$I$7,$I$12))</f>
        <v>0</v>
      </c>
      <c r="BI197" s="40">
        <f>(_xll.OneStreamExcelAddIn.XFFunctions.XFGetCell($I$1, $I$2,BI$16, BI$17, $I$3, BI$13, BI$15,BI$14, $E197, $G197,$I$4,$I$5, $C197, $I$6, $I$8, $I$9,$I$10, $I$11,$I$7,$I$12))</f>
        <v>0</v>
      </c>
      <c r="BJ197" s="40">
        <f>(_xll.OneStreamExcelAddIn.XFFunctions.XFGetCell($I$1, $I$2,BJ$16, BJ$17, $I$3, BJ$13, BJ$15,BJ$14, $E197, $G197,$I$4,$I$5, $C197, $I$6, $I$8, $I$9,$I$10, $I$11,$I$7,$I$12))</f>
        <v>0</v>
      </c>
      <c r="BK197" s="40">
        <f>(_xll.OneStreamExcelAddIn.XFFunctions.XFGetCell($I$1, $I$2,BK$16, BK$17, $I$3, BK$13, BK$15,BK$14, $E197, $G197,$I$4,$I$5, $C197, $I$6, $I$8, $I$9,$I$10, $I$11,$I$7,$I$12))</f>
        <v>0</v>
      </c>
      <c r="BL197" s="40">
        <f>(_xll.OneStreamExcelAddIn.XFFunctions.XFGetCell($I$1, $I$2,BL$16, BL$17, $I$3, BL$13, BL$15,BL$14, $E197, $G197,$I$4,$I$5, $C197, $I$6, $I$8, $I$9,$I$10, $I$11,$I$7,$I$12))</f>
        <v>0</v>
      </c>
      <c r="BM197" s="40">
        <f>(_xll.OneStreamExcelAddIn.XFFunctions.XFGetCell($I$1, $I$2,BM$16, BM$17, $I$3, BM$13, BM$15,BM$14, $E197, $G197,$I$4,$I$5, $C197, $I$6, $I$8, $I$9,$I$10, $I$11,$I$7,$I$12))</f>
        <v>0</v>
      </c>
      <c r="BN197" s="40">
        <f>(_xll.OneStreamExcelAddIn.XFFunctions.XFGetCell($I$1, $I$2,BN$16, BN$17, $I$3, BN$13, BN$15,BN$14, $E197, $G197,$I$4,$I$5, $C197, $I$6, $I$8, $I$9,$I$10, $I$11,$I$7,$I$12))</f>
        <v>0</v>
      </c>
      <c r="BO197" s="40">
        <f>(_xll.OneStreamExcelAddIn.XFFunctions.XFGetCell($I$1, $I$2,BO$16, BO$17, $I$3, BO$13, BO$15,BO$14, $E197, $G197,$I$4,$I$5, $C197, $I$6, $I$8, $I$9,$I$10, $I$11,$I$7,$I$12))</f>
        <v>0</v>
      </c>
      <c r="BP197" s="40">
        <f>(_xll.OneStreamExcelAddIn.XFFunctions.XFGetCell($I$1, $I$2,BP$16, BP$17, $I$3, BP$13, BP$15,BP$14, $E197, $G197,$I$4,$I$5, $C197, $I$6, $I$8, $I$9,$I$10, $I$11,$I$7,$I$12))</f>
        <v>0</v>
      </c>
      <c r="BQ197" s="40">
        <f>(_xll.OneStreamExcelAddIn.XFFunctions.XFGetCell($I$1, $I$2,BQ$16, BQ$17, $I$3, BQ$13, BQ$15,BQ$14, $E197, $G197,$I$4,$I$5, $C197, $I$6, $I$8, $I$9,$I$10, $I$11,$I$7,$I$12))</f>
        <v>0</v>
      </c>
      <c r="BR197" s="40">
        <f>(_xll.OneStreamExcelAddIn.XFFunctions.XFGetCell($I$1, $I$2,BR$16, BR$17, $I$3, BR$13, BR$15,BR$14, $E197, $G197,$I$4,$I$5, $C197, $I$6, $I$8, $I$9,$I$10, $I$11,$I$7,$I$12))</f>
        <v>0</v>
      </c>
      <c r="BS197" s="40">
        <f>(_xll.OneStreamExcelAddIn.XFFunctions.XFGetCell($I$1, $I$2,BS$16, BS$17, $I$3, BS$13, BS$15,BS$14, $E197, $G197,$I$4,$I$5, $C197, $I$6, $I$8, $I$9,$I$10, $I$11,$I$7,$I$12))</f>
        <v>0</v>
      </c>
      <c r="BT197" s="40">
        <f>(_xll.OneStreamExcelAddIn.XFFunctions.XFGetCell($I$1, $I$2,BT$16, BT$17, $I$3, BT$13, BT$15,BT$14, $E197, $G197,$I$4,$I$5, $C197, $I$6, $I$8, $I$9,$I$10, $I$11,$I$7,$I$12))</f>
        <v>0</v>
      </c>
      <c r="BX197" s="40">
        <f>(_xll.OneStreamExcelAddIn.XFFunctions.XFGetCell($I$1, $I$2,BX$16, BX$17, $I$3, BX$13, BX$15,BX$14, $E197, $G197,$I$4,$I$5, $C197, $I$6, $I$8, $I$9,$I$10, $I$11,$I$7,$I$12))</f>
        <v>0</v>
      </c>
      <c r="BY197" s="40">
        <f>(_xll.OneStreamExcelAddIn.XFFunctions.XFGetCell($I$1, $I$2,BY$16, BY$17, $I$3, BY$13, BY$15,BY$14, $E197, $G197,$I$4,$I$5, $C197, $I$6, $I$8, $I$9,$I$10, $I$11,$I$7,$I$12))</f>
        <v>0</v>
      </c>
      <c r="BZ197" s="40">
        <f>(_xll.OneStreamExcelAddIn.XFFunctions.XFGetCell($I$1, $I$2,BZ$16, BZ$17, $I$3, BZ$13, BZ$15,BZ$14, $E197, $G197,$I$4,$I$5, $C197, $I$6, $I$8, $I$9,$I$10, $I$11,$I$7,$I$12))</f>
        <v>0</v>
      </c>
      <c r="CA197" s="40">
        <f>(_xll.OneStreamExcelAddIn.XFFunctions.XFGetCell($I$1, $I$2,CA$16, CA$17, $I$3, CA$13, CA$15,CA$14, $E197, $G197,$I$4,$I$5, $C197, $I$6, $I$8, $I$9,$I$10, $I$11,$I$7,$I$12))</f>
        <v>0</v>
      </c>
      <c r="CB197" s="40">
        <f>(_xll.OneStreamExcelAddIn.XFFunctions.XFGetCell($I$1, $I$2,CB$16, CB$17, $I$3, CB$13, CB$15,CB$14, $E197, $G197,$I$4,$I$5, $C197, $I$6, $I$8, $I$9,$I$10, $I$11,$I$7,$I$12))</f>
        <v>0</v>
      </c>
      <c r="CC197" s="40">
        <f>(_xll.OneStreamExcelAddIn.XFFunctions.XFGetCell($I$1, $I$2,CC$16, CC$17, $I$3, CC$13, CC$15,CC$14, $E197, $G197,$I$4,$I$5, $C197, $I$6, $I$8, $I$9,$I$10, $I$11,$I$7,$I$12))</f>
        <v>0</v>
      </c>
      <c r="CD197" s="40">
        <f>(_xll.OneStreamExcelAddIn.XFFunctions.XFGetCell($I$1, $I$2,CD$16, CD$17, $I$3, CD$13, CD$15,CD$14, $E197, $G197,$I$4,$I$5, $C197, $I$6, $I$8, $I$9,$I$10, $I$11,$I$7,$I$12))</f>
        <v>0</v>
      </c>
      <c r="CE197" s="40">
        <f>(_xll.OneStreamExcelAddIn.XFFunctions.XFGetCell($I$1, $I$2,CE$16, CE$17, $I$3, CE$13, CE$15,CE$14, $E197, $G197,$I$4,$I$5, $C197, $I$6, $I$8, $I$9,$I$10, $I$11,$I$7,$I$12))</f>
        <v>0</v>
      </c>
      <c r="CF197" s="40">
        <f>(_xll.OneStreamExcelAddIn.XFFunctions.XFGetCell($I$1, $I$2,CF$16, CF$17, $I$3, CF$13, CF$15,CF$14, $E197, $G197,$I$4,$I$5, $C197, $I$6, $I$8, $I$9,$I$10, $I$11,$I$7,$I$12))</f>
        <v>0</v>
      </c>
      <c r="CG197" s="40">
        <f>(_xll.OneStreamExcelAddIn.XFFunctions.XFGetCell($I$1, $I$2,CG$16, CG$17, $I$3, CG$13, CG$15,CG$14, $E197, $G197,$I$4,$I$5, $C197, $I$6, $I$8, $I$9,$I$10, $I$11,$I$7,$I$12))</f>
        <v>0</v>
      </c>
      <c r="CH197" s="40">
        <f>(_xll.OneStreamExcelAddIn.XFFunctions.XFGetCell($I$1, $I$2,CH$16, CH$17, $I$3, CH$13, CH$15,CH$14, $E197, $G197,$I$4,$I$5, $C197, $I$6, $I$8, $I$9,$I$10, $I$11,$I$7,$I$12))</f>
        <v>0</v>
      </c>
      <c r="CI197" s="40">
        <f>(_xll.OneStreamExcelAddIn.XFFunctions.XFGetCell($I$1, $I$2,CI$16, CI$17, $I$3, CI$13, CI$15,CI$14, $E197, $G197,$I$4,$I$5, $C197, $I$6, $I$8, $I$9,$I$10, $I$11,$I$7,$I$12))</f>
        <v>0</v>
      </c>
      <c r="CJ197" s="40">
        <f>(_xll.OneStreamExcelAddIn.XFFunctions.XFGetCell($I$1, $I$2,CJ$16, CJ$17, $I$3, CJ$13, CJ$15,CJ$14, $E197, $G197,$I$4,$I$5, $C197, $I$6, $I$8, $I$9,$I$10, $I$11,$I$7,$I$12))</f>
        <v>0</v>
      </c>
      <c r="CK197" s="40">
        <f>(_xll.OneStreamExcelAddIn.XFFunctions.XFGetCell($I$1, $I$2,CK$16, CK$17, $I$3, CK$13, CK$15,CK$14, $E197, $G197,$I$4,$I$5, $C197, $I$6, $I$8, $I$9,$I$10, $I$11,$I$7,$I$12))</f>
        <v>0</v>
      </c>
      <c r="CL197" s="40">
        <f>(_xll.OneStreamExcelAddIn.XFFunctions.XFGetCell($I$1, $I$2,CL$16, CL$17, $I$3, CL$13, CL$15,CL$14, $E197, $G197,$I$4,$I$5, $C197, $I$6, $I$8, $I$9,$I$10, $I$11,$I$7,$I$12))</f>
        <v>0</v>
      </c>
      <c r="CM197" s="40">
        <f>(_xll.OneStreamExcelAddIn.XFFunctions.XFGetCell($I$1, $I$2,CM$16, CM$17, $I$3, CM$13, CM$15,CM$14, $E197, $G197,$I$4,$I$5, $C197, $I$6, $I$8, $I$9,$I$10, $I$11,$I$7,$I$12))</f>
        <v>0</v>
      </c>
      <c r="CN197" s="40">
        <f>(_xll.OneStreamExcelAddIn.XFFunctions.XFGetCell($I$1, $I$2,CN$16, CN$17, $I$3, CN$13, CN$15,CN$14, $E197, $G197,$I$4,$I$5, $C197, $I$6, $I$8, $I$9,$I$10, $I$11,$I$7,$I$12))</f>
        <v>0</v>
      </c>
      <c r="CO197" s="40">
        <f>(_xll.OneStreamExcelAddIn.XFFunctions.XFGetCell($I$1, $I$2,CO$16, CO$17, $I$3, CO$13, CO$15,CO$14, $E197, $G197,$I$4,$I$5, $C197, $I$6, $I$8, $I$9,$I$10, $I$11,$I$7,$I$12))</f>
        <v>0</v>
      </c>
      <c r="CP197" s="40">
        <f>(_xll.OneStreamExcelAddIn.XFFunctions.XFGetCell($I$1, $I$2,CP$16, CP$17, $I$3, CP$13, CP$15,CP$14, $E197, $G197,$I$4,$I$5, $C197, $I$6, $I$8, $I$9,$I$10, $I$11,$I$7,$I$12))</f>
        <v>0</v>
      </c>
      <c r="CQ197" s="40">
        <f>(_xll.OneStreamExcelAddIn.XFFunctions.XFGetCell($I$1, $I$2,CQ$16, CQ$17, $I$3, CQ$13, CQ$15,CQ$14, $E197, $G197,$I$4,$I$5, $C197, $I$6, $I$8, $I$9,$I$10, $I$11,$I$7,$I$12))</f>
        <v>0</v>
      </c>
      <c r="CR197" s="40">
        <f>(_xll.OneStreamExcelAddIn.XFFunctions.XFGetCell($I$1, $I$2,CR$16, CR$17, $I$3, CR$13, CR$15,CR$14, $E197, $G197,$I$4,$I$5, $C197, $I$6, $I$8, $I$9,$I$10, $I$11,$I$7,$I$12))</f>
        <v>0</v>
      </c>
      <c r="CS197" s="40">
        <f>(_xll.OneStreamExcelAddIn.XFFunctions.XFGetCell($I$1, $I$2,CS$16, CS$17, $I$3, CS$13, CS$15,CS$14, $E197, $G197,$I$4,$I$5, $C197, $I$6, $I$8, $I$9,$I$10, $I$11,$I$7,$I$12))</f>
        <v>0</v>
      </c>
      <c r="CT197" s="40">
        <f>(_xll.OneStreamExcelAddIn.XFFunctions.XFGetCell($I$1, $I$2,CT$16, CT$17, $I$3, CT$13, CT$15,CT$14, $E197, $G197,$I$4,$I$5, $C197, $I$6, $I$8, $I$9,$I$10, $I$11,$I$7,$I$12))</f>
        <v>0</v>
      </c>
      <c r="CU197" s="40">
        <f>(_xll.OneStreamExcelAddIn.XFFunctions.XFGetCell($I$1, $I$2,CU$16, CU$17, $I$3, CU$13, CU$15,CU$14, $E197, $G197,$I$4,$I$5, $C197, $I$6, $I$8, $I$9,$I$10, $I$11,$I$7,$I$12))</f>
        <v>0</v>
      </c>
      <c r="CV197" s="40">
        <f>(_xll.OneStreamExcelAddIn.XFFunctions.XFGetCell($I$1, $I$2,CV$16, CV$17, $I$3, CV$13, CV$15,CV$14, $E197, $G197,$I$4,$I$5, $C197, $I$6, $I$8, $I$9,$I$10, $I$11,$I$7,$I$12))</f>
        <v>0</v>
      </c>
      <c r="CW197" s="40">
        <f>(_xll.OneStreamExcelAddIn.XFFunctions.XFGetCell($I$1, $I$2,CW$16, CW$17, $I$3, CW$13, CW$15,CW$14, $E197, $G197,$I$4,$I$5, $C197, $I$6, $I$8, $I$9,$I$10, $I$11,$I$7,$I$12))</f>
        <v>0</v>
      </c>
      <c r="CX197" s="40">
        <f>(_xll.OneStreamExcelAddIn.XFFunctions.XFGetCell($I$1, $I$2,CX$16, CX$17, $I$3, CX$13, CX$15,CX$14, $E197, $G197,$I$4,$I$5, $C197, $I$6, $I$8, $I$9,$I$10, $I$11,$I$7,$I$12))</f>
        <v>0</v>
      </c>
      <c r="CY197" s="40">
        <f>(_xll.OneStreamExcelAddIn.XFFunctions.XFGetCell($I$1, $I$2,CY$16, CY$17, $I$3, CY$13, CY$15,CY$14, $E197, $G197,$I$4,$I$5, $C197, $I$6, $I$8, $I$9,$I$10, $I$11,$I$7,$I$12))</f>
        <v>0</v>
      </c>
      <c r="CZ197" s="40">
        <f>(_xll.OneStreamExcelAddIn.XFFunctions.XFGetCell($I$1, $I$2,CZ$16, CZ$17, $I$3, CZ$13, CZ$15,CZ$14, $E197, $G197,$I$4,$I$5, $C197, $I$6, $I$8, $I$9,$I$10, $I$11,$I$7,$I$12))</f>
        <v>0</v>
      </c>
      <c r="DA197" s="40">
        <f>(_xll.OneStreamExcelAddIn.XFFunctions.XFGetCell($I$1, $I$2,DA$16, DA$17, $I$3, DA$13, DA$15,DA$14, $E197, $G197,$I$4,$I$5, $C197, $I$6, $I$8, $I$9,$I$10, $I$11,$I$7,$I$12))</f>
        <v>0</v>
      </c>
      <c r="DB197" s="40">
        <f>(_xll.OneStreamExcelAddIn.XFFunctions.XFGetCell($I$1, $I$2,DB$16, DB$17, $I$3, DB$13, DB$15,DB$14, $E197, $G197,$I$4,$I$5, $C197, $I$6, $I$8, $I$9,$I$10, $I$11,$I$7,$I$12))</f>
        <v>0</v>
      </c>
      <c r="DC197" s="40">
        <f>(_xll.OneStreamExcelAddIn.XFFunctions.XFGetCell($I$1, $I$2,DC$16, DC$17, $I$3, DC$13, DC$15,DC$14, $E197, $G197,$I$4,$I$5, $C197, $I$6, $I$8, $I$9,$I$10, $I$11,$I$7,$I$12))</f>
        <v>0</v>
      </c>
      <c r="DD197" s="40">
        <f>(_xll.OneStreamExcelAddIn.XFFunctions.XFGetCell($I$1, $I$2,DD$16, DD$17, $I$3, DD$13, DD$15,DD$14, $E197, $G197,$I$4,$I$5, $C197, $I$6, $I$8, $I$9,$I$10, $I$11,$I$7,$I$12))</f>
        <v>0</v>
      </c>
      <c r="DE197" s="40">
        <f>(_xll.OneStreamExcelAddIn.XFFunctions.XFGetCell($I$1, $I$2,DE$16, DE$17, $I$3, DE$13, DE$15,DE$14, $E197, $G197,$I$4,$I$5, $C197, $I$6, $I$8, $I$9,$I$10, $I$11,$I$7,$I$12))</f>
        <v>0</v>
      </c>
      <c r="DF197" s="40">
        <f>(_xll.OneStreamExcelAddIn.XFFunctions.XFGetCell($I$1, $I$2,DF$16, DF$17, $I$3, DF$13, DF$15,DF$14, $E197, $G197,$I$4,$I$5, $C197, $I$6, $I$8, $I$9,$I$10, $I$11,$I$7,$I$12))</f>
        <v>0</v>
      </c>
      <c r="DG197" s="40">
        <f>(_xll.OneStreamExcelAddIn.XFFunctions.XFGetCell($I$1, $I$2,DG$16, DG$17, $I$3, DG$13, DG$15,DG$14, $E197, $G197,$I$4,$I$5, $C197, $I$6, $I$8, $I$9,$I$10, $I$11,$I$7,$I$12))</f>
        <v>0</v>
      </c>
      <c r="DH197" s="40">
        <f>(_xll.OneStreamExcelAddIn.XFFunctions.XFGetCell($I$1, $I$2,DH$16, DH$17, $I$3, DH$13, DH$15,DH$14, $E197, $G197,$I$4,$I$5, $C197, $I$6, $I$8, $I$9,$I$10, $I$11,$I$7,$I$12))</f>
        <v>0</v>
      </c>
      <c r="DI197" s="40">
        <f>(_xll.OneStreamExcelAddIn.XFFunctions.XFGetCell($I$1, $I$2,DI$16, DI$17, $I$3, DI$13, DI$15,DI$14, $E197, $G197,$I$4,$I$5, $C197, $I$6, $I$8, $I$9,$I$10, $I$11,$I$7,$I$12))</f>
        <v>0</v>
      </c>
      <c r="DJ197" s="40">
        <f>(_xll.OneStreamExcelAddIn.XFFunctions.XFGetCell($I$1, $I$2,DJ$16, DJ$17, $I$3, DJ$13, DJ$15,DJ$14, $E197, $G197,$I$4,$I$5, $C197, $I$6, $I$8, $I$9,$I$10, $I$11,$I$7,$I$12))</f>
        <v>0</v>
      </c>
      <c r="DK197" s="40">
        <f>(_xll.OneStreamExcelAddIn.XFFunctions.XFGetCell($I$1, $I$2,DK$16, DK$17, $I$3, DK$13, DK$15,DK$14, $E197, $G197,$I$4,$I$5, $C197, $I$6, $I$8, $I$9,$I$10, $I$11,$I$7,$I$12))</f>
        <v>0</v>
      </c>
      <c r="DL197" s="40">
        <f>(_xll.OneStreamExcelAddIn.XFFunctions.XFGetCell($I$1, $I$2,DL$16, DL$17, $I$3, DL$13, DL$15,DL$14, $E197, $G197,$I$4,$I$5, $C197, $I$6, $I$8, $I$9,$I$10, $I$11,$I$7,$I$12))</f>
        <v>0</v>
      </c>
      <c r="DM197" s="40">
        <f>(_xll.OneStreamExcelAddIn.XFFunctions.XFGetCell($I$1, $I$2,DM$16, DM$17, $I$3, DM$13, DM$15,DM$14, $E197, $G197,$I$4,$I$5, $C197, $I$6, $I$8, $I$9,$I$10, $I$11,$I$7,$I$12))</f>
        <v>0</v>
      </c>
      <c r="DN197" s="40">
        <f>(_xll.OneStreamExcelAddIn.XFFunctions.XFGetCell($I$1, $I$2,DN$16, DN$17, $I$3, DN$13, DN$15,DN$14, $E197, $G197,$I$4,$I$5, $C197, $I$6, $I$8, $I$9,$I$10, $I$11,$I$7,$I$12))</f>
        <v>0</v>
      </c>
      <c r="DO197" s="40">
        <f>(_xll.OneStreamExcelAddIn.XFFunctions.XFGetCell($I$1, $I$2,DO$16, DO$17, $I$3, DO$13, DO$15,DO$14, $E197, $G197,$I$4,$I$5, $C197, $I$6, $I$8, $I$9,$I$10, $I$11,$I$7,$I$12))</f>
        <v>0</v>
      </c>
      <c r="DP197" s="40">
        <f>(_xll.OneStreamExcelAddIn.XFFunctions.XFGetCell($I$1, $I$2,DP$16, DP$17, $I$3, DP$13, DP$15,DP$14, $E197, $G197,$I$4,$I$5, $C197, $I$6, $I$8, $I$9,$I$10, $I$11,$I$7,$I$12))</f>
        <v>0</v>
      </c>
      <c r="DQ197" s="40">
        <f>(_xll.OneStreamExcelAddIn.XFFunctions.XFGetCell($I$1, $I$2,DQ$16, DQ$17, $I$3, DQ$13, DQ$15,DQ$14, $E197, $G197,$I$4,$I$5, $C197, $I$6, $I$8, $I$9,$I$10, $I$11,$I$7,$I$12))</f>
        <v>0</v>
      </c>
      <c r="DR197" s="40">
        <f>(_xll.OneStreamExcelAddIn.XFFunctions.XFGetCell($I$1, $I$2,DR$16, DR$17, $I$3, DR$13, DR$15,DR$14, $E197, $G197,$I$4,$I$5, $C197, $I$6, $I$8, $I$9,$I$10, $I$11,$I$7,$I$12))</f>
        <v>0</v>
      </c>
      <c r="DS197" s="40">
        <f>(_xll.OneStreamExcelAddIn.XFFunctions.XFGetCell($I$1, $I$2,DS$16, DS$17, $I$3, DS$13, DS$15,DS$14, $E197, $G197,$I$4,$I$5, $C197, $I$6, $I$8, $I$9,$I$10, $I$11,$I$7,$I$12))</f>
        <v>0</v>
      </c>
      <c r="DT197" s="40">
        <f>(_xll.OneStreamExcelAddIn.XFFunctions.XFGetCell($I$1, $I$2,DT$16, DT$17, $I$3, DT$13, DT$15,DT$14, $E197, $G197,$I$4,$I$5, $C197, $I$6, $I$8, $I$9,$I$10, $I$11,$I$7,$I$12))</f>
        <v>0</v>
      </c>
      <c r="DU197" s="40">
        <f>(_xll.OneStreamExcelAddIn.XFFunctions.XFGetCell($I$1, $I$2,DU$16, DU$17, $I$3, DU$13, DU$15,DU$14, $E197, $G197,$I$4,$I$5, $C197, $I$6, $I$8, $I$9,$I$10, $I$11,$I$7,$I$12))</f>
        <v>0</v>
      </c>
      <c r="DV197" s="40">
        <f>(_xll.OneStreamExcelAddIn.XFFunctions.XFGetCell($I$1, $I$2,DV$16, DV$17, $I$3, DV$13, DV$15,DV$14, $E197, $G197,$I$4,$I$5, $C197, $I$6, $I$8, $I$9,$I$10, $I$11,$I$7,$I$12))</f>
        <v>0</v>
      </c>
      <c r="DW197" s="40">
        <f>(_xll.OneStreamExcelAddIn.XFFunctions.XFGetCell($I$1, $I$2,DW$16, DW$17, $I$3, DW$13, DW$15,DW$14, $E197, $G197,$I$4,$I$5, $C197, $I$6, $I$8, $I$9,$I$10, $I$11,$I$7,$I$12))</f>
        <v>0</v>
      </c>
      <c r="DX197" s="40">
        <f>(_xll.OneStreamExcelAddIn.XFFunctions.XFGetCell($I$1, $I$2,DX$16, DX$17, $I$3, DX$13, DX$15,DX$14, $E197, $G197,$I$4,$I$5, $C197, $I$6, $I$8, $I$9,$I$10, $I$11,$I$7,$I$12))</f>
        <v>0</v>
      </c>
      <c r="DY197" s="40">
        <f>(_xll.OneStreamExcelAddIn.XFFunctions.XFGetCell($I$1, $I$2,DY$16, DY$17, $I$3, DY$13, DY$15,DY$14, $E197, $G197,$I$4,$I$5, $C197, $I$6, $I$8, $I$9,$I$10, $I$11,$I$7,$I$12))</f>
        <v>0</v>
      </c>
      <c r="DZ197" s="40">
        <f>(_xll.OneStreamExcelAddIn.XFFunctions.XFGetCell($I$1, $I$2,DZ$16, DZ$17, $I$3, DZ$13, DZ$15,DZ$14, $E197, $G197,$I$4,$I$5, $C197, $I$6, $I$8, $I$9,$I$10, $I$11,$I$7,$I$12))</f>
        <v>0</v>
      </c>
      <c r="EA197" s="40">
        <f>(_xll.OneStreamExcelAddIn.XFFunctions.XFGetCell($I$1, $I$2,EA$16, EA$17, $I$3, EA$13, EA$15,EA$14, $E197, $G197,$I$4,$I$5, $C197, $I$6, $I$8, $I$9,$I$10, $I$11,$I$7,$I$12))</f>
        <v>0</v>
      </c>
      <c r="EB197" s="40">
        <f>(_xll.OneStreamExcelAddIn.XFFunctions.XFGetCell($I$1, $I$2,EB$16, EB$17, $I$3, EB$13, EB$15,EB$14, $E197, $G197,$I$4,$I$5, $C197, $I$6, $I$8, $I$9,$I$10, $I$11,$I$7,$I$12))</f>
        <v>0</v>
      </c>
      <c r="EC197" s="40">
        <f>(_xll.OneStreamExcelAddIn.XFFunctions.XFGetCell($I$1, $I$2,EC$16, EC$17, $I$3, EC$13, EC$15,EC$14, $E197, $G197,$I$4,$I$5, $C197, $I$6, $I$8, $I$9,$I$10, $I$11,$I$7,$I$12))</f>
        <v>0</v>
      </c>
      <c r="ED197" s="40">
        <f>(_xll.OneStreamExcelAddIn.XFFunctions.XFGetCell($I$1, $I$2,ED$16, ED$17, $I$3, ED$13, ED$15,ED$14, $E197, $G197,$I$4,$I$5, $C197, $I$6, $I$8, $I$9,$I$10, $I$11,$I$7,$I$12))</f>
        <v>0</v>
      </c>
      <c r="EE197" s="40">
        <f>(_xll.OneStreamExcelAddIn.XFFunctions.XFGetCell($I$1, $I$2,EE$16, EE$17, $I$3, EE$13, EE$15,EE$14, $E197, $G197,$I$4,$I$5, $C197, $I$6, $I$8, $I$9,$I$10, $I$11,$I$7,$I$12))</f>
        <v>0</v>
      </c>
      <c r="EF197" s="40">
        <f>(_xll.OneStreamExcelAddIn.XFFunctions.XFGetCell($I$1, $I$2,EF$16, EF$17, $I$3, EF$13, EF$15,EF$14, $E197, $G197,$I$4,$I$5, $C197, $I$6, $I$8, $I$9,$I$10, $I$11,$I$7,$I$12))</f>
        <v>0</v>
      </c>
      <c r="EG197" s="40">
        <f>(_xll.OneStreamExcelAddIn.XFFunctions.XFGetCell($I$1, $I$2,EG$16, EG$17, $I$3, EG$13, EG$15,EG$14, $E197, $G197,$I$4,$I$5, $C197, $I$6, $I$8, $I$9,$I$10, $I$11,$I$7,$I$12))</f>
        <v>0</v>
      </c>
      <c r="EH197" s="40">
        <f>(_xll.OneStreamExcelAddIn.XFFunctions.XFGetCell($I$1, $I$2,EH$16, EH$17, $I$3, EH$13, EH$15,EH$14, $E197, $G197,$I$4,$I$5, $C197, $I$6, $I$8, $I$9,$I$10, $I$11,$I$7,$I$12))</f>
        <v>0</v>
      </c>
      <c r="EI197" s="40">
        <f>(_xll.OneStreamExcelAddIn.XFFunctions.XFGetCell($I$1, $I$2,EI$16, EI$17, $I$3, EI$13, EI$15,EI$14, $E197, $G197,$I$4,$I$5, $C197, $I$6, $I$8, $I$9,$I$10, $I$11,$I$7,$I$12))</f>
        <v>0</v>
      </c>
    </row>
    <row r="198" spans="1:139">
      <c r="A198" s="20"/>
      <c r="B198" s="20"/>
      <c r="C198" s="33" t="s">
        <v>1389</v>
      </c>
      <c r="D198" s="33" t="str" cm="1">
        <f t="array" ref="D198">_xll.OneStreamExcelAddIn.XFFunctions.XFGetMemberProperty("UD1",C198,"Description","","","")</f>
        <v>Leach</v>
      </c>
      <c r="E198" s="29" t="s">
        <v>1382</v>
      </c>
      <c r="F198" s="33" t="str" cm="1">
        <f t="array" ref="F198">_xll.OneStreamExcelAddIn.XFFunctions.XFGetMemberProperty("Account",E198,"Description","","","")</f>
        <v>Head Grade Processed</v>
      </c>
      <c r="G198" s="29" t="s">
        <v>29</v>
      </c>
      <c r="H198" s="20"/>
      <c r="I198" s="108">
        <f>+IFERROR(I199/I197*31.1034768,0)</f>
        <v>0</v>
      </c>
      <c r="J198" s="108">
        <f t="shared" ref="J198" si="77">+IFERROR(J199/J197*31.1034768,0)</f>
        <v>0</v>
      </c>
      <c r="K198" s="108">
        <f t="shared" ref="K198" si="78">+IFERROR(K199/K197*31.1034768,0)</f>
        <v>0</v>
      </c>
      <c r="L198" s="108">
        <f t="shared" ref="L198" si="79">+IFERROR(L199/L197*31.1034768,0)</f>
        <v>0</v>
      </c>
      <c r="M198" s="108">
        <f t="shared" ref="M198" si="80">+IFERROR(M199/M197*31.1034768,0)</f>
        <v>0</v>
      </c>
      <c r="N198" s="108">
        <f t="shared" ref="N198" si="81">+IFERROR(N199/N197*31.1034768,0)</f>
        <v>0</v>
      </c>
      <c r="O198" s="108">
        <f t="shared" ref="O198" si="82">+IFERROR(O199/O197*31.1034768,0)</f>
        <v>0</v>
      </c>
      <c r="P198" s="108">
        <f t="shared" ref="P198" si="83">+IFERROR(P199/P197*31.1034768,0)</f>
        <v>0</v>
      </c>
      <c r="Q198" s="108">
        <f t="shared" ref="Q198" si="84">+IFERROR(Q199/Q197*31.1034768,0)</f>
        <v>0</v>
      </c>
      <c r="R198" s="108">
        <f t="shared" ref="R198" si="85">+IFERROR(R199/R197*31.1034768,0)</f>
        <v>0</v>
      </c>
      <c r="S198" s="108">
        <f t="shared" ref="S198" si="86">+IFERROR(S199/S197*31.1034768,0)</f>
        <v>0</v>
      </c>
      <c r="T198" s="108">
        <f t="shared" ref="T198" si="87">+IFERROR(T199/T197*31.1034768,0)</f>
        <v>0</v>
      </c>
      <c r="U198" s="108">
        <f t="shared" ref="U198:V198" si="88">+IFERROR(U199/U197*31.1034768,0)</f>
        <v>0</v>
      </c>
      <c r="V198" s="108">
        <f t="shared" si="88"/>
        <v>0</v>
      </c>
      <c r="W198" s="108">
        <f t="shared" ref="W198:BT198" si="89">+IFERROR(W199/W197*31.1034768,0)</f>
        <v>0</v>
      </c>
      <c r="X198" s="108">
        <f t="shared" si="89"/>
        <v>0</v>
      </c>
      <c r="Y198" s="108">
        <f t="shared" si="89"/>
        <v>0</v>
      </c>
      <c r="Z198" s="108">
        <f t="shared" si="89"/>
        <v>0</v>
      </c>
      <c r="AA198" s="108">
        <f t="shared" si="89"/>
        <v>0</v>
      </c>
      <c r="AB198" s="108">
        <f t="shared" si="89"/>
        <v>0</v>
      </c>
      <c r="AC198" s="108">
        <f t="shared" si="89"/>
        <v>0</v>
      </c>
      <c r="AD198" s="108">
        <f t="shared" si="89"/>
        <v>0</v>
      </c>
      <c r="AE198" s="108">
        <f t="shared" si="89"/>
        <v>0</v>
      </c>
      <c r="AF198" s="108">
        <f t="shared" si="89"/>
        <v>0</v>
      </c>
      <c r="AG198" s="108">
        <f t="shared" si="89"/>
        <v>0</v>
      </c>
      <c r="AH198" s="108">
        <f t="shared" si="89"/>
        <v>0</v>
      </c>
      <c r="AI198" s="108">
        <f t="shared" si="89"/>
        <v>0</v>
      </c>
      <c r="AJ198" s="108">
        <f t="shared" si="89"/>
        <v>0</v>
      </c>
      <c r="AK198" s="108">
        <f t="shared" si="89"/>
        <v>0</v>
      </c>
      <c r="AL198" s="108">
        <f t="shared" si="89"/>
        <v>0</v>
      </c>
      <c r="AM198" s="108">
        <f t="shared" si="89"/>
        <v>0</v>
      </c>
      <c r="AN198" s="108">
        <f t="shared" si="89"/>
        <v>0</v>
      </c>
      <c r="AO198" s="108">
        <f t="shared" si="89"/>
        <v>0</v>
      </c>
      <c r="AP198" s="108">
        <f t="shared" si="89"/>
        <v>0</v>
      </c>
      <c r="AQ198" s="108">
        <f t="shared" si="89"/>
        <v>0</v>
      </c>
      <c r="AR198" s="108">
        <f t="shared" si="89"/>
        <v>0</v>
      </c>
      <c r="AS198" s="108">
        <f t="shared" si="89"/>
        <v>0</v>
      </c>
      <c r="AT198" s="108">
        <f t="shared" si="89"/>
        <v>0</v>
      </c>
      <c r="AU198" s="108">
        <f t="shared" si="89"/>
        <v>0</v>
      </c>
      <c r="AV198" s="108">
        <f t="shared" si="89"/>
        <v>0</v>
      </c>
      <c r="AW198" s="108">
        <f t="shared" si="89"/>
        <v>0</v>
      </c>
      <c r="AX198" s="108">
        <f t="shared" si="89"/>
        <v>0</v>
      </c>
      <c r="AY198" s="108">
        <f t="shared" si="89"/>
        <v>0</v>
      </c>
      <c r="AZ198" s="108">
        <f t="shared" si="89"/>
        <v>0</v>
      </c>
      <c r="BA198" s="108">
        <f t="shared" si="89"/>
        <v>0</v>
      </c>
      <c r="BB198" s="108">
        <f t="shared" si="89"/>
        <v>0</v>
      </c>
      <c r="BC198" s="108">
        <f t="shared" si="89"/>
        <v>0</v>
      </c>
      <c r="BD198" s="108">
        <f t="shared" si="89"/>
        <v>0</v>
      </c>
      <c r="BE198" s="108">
        <f t="shared" si="89"/>
        <v>0</v>
      </c>
      <c r="BF198" s="108">
        <f t="shared" si="89"/>
        <v>0</v>
      </c>
      <c r="BG198" s="108">
        <f t="shared" si="89"/>
        <v>0</v>
      </c>
      <c r="BH198" s="108">
        <f t="shared" si="89"/>
        <v>0</v>
      </c>
      <c r="BI198" s="108">
        <f t="shared" si="89"/>
        <v>0</v>
      </c>
      <c r="BJ198" s="108">
        <f t="shared" si="89"/>
        <v>0</v>
      </c>
      <c r="BK198" s="108">
        <f t="shared" si="89"/>
        <v>0</v>
      </c>
      <c r="BL198" s="108">
        <f t="shared" si="89"/>
        <v>0</v>
      </c>
      <c r="BM198" s="108">
        <f t="shared" si="89"/>
        <v>0</v>
      </c>
      <c r="BN198" s="108">
        <f t="shared" si="89"/>
        <v>0</v>
      </c>
      <c r="BO198" s="108">
        <f t="shared" si="89"/>
        <v>0</v>
      </c>
      <c r="BP198" s="108">
        <f t="shared" si="89"/>
        <v>0</v>
      </c>
      <c r="BQ198" s="108">
        <f t="shared" si="89"/>
        <v>0</v>
      </c>
      <c r="BR198" s="108">
        <f t="shared" si="89"/>
        <v>0</v>
      </c>
      <c r="BS198" s="108">
        <f t="shared" si="89"/>
        <v>0</v>
      </c>
      <c r="BT198" s="108">
        <f t="shared" si="89"/>
        <v>0</v>
      </c>
      <c r="BX198" s="108">
        <f>+IFERROR(BX199/BX197*31.1034768,0)</f>
        <v>0</v>
      </c>
      <c r="BY198" s="108">
        <f t="shared" ref="BY198:EI198" si="90">+IFERROR(BY199/BY197*31.1034768,0)</f>
        <v>0</v>
      </c>
      <c r="BZ198" s="108">
        <f t="shared" si="90"/>
        <v>0</v>
      </c>
      <c r="CA198" s="108">
        <f t="shared" si="90"/>
        <v>0</v>
      </c>
      <c r="CB198" s="108">
        <f t="shared" si="90"/>
        <v>0</v>
      </c>
      <c r="CC198" s="108">
        <f t="shared" si="90"/>
        <v>0</v>
      </c>
      <c r="CD198" s="108">
        <f t="shared" si="90"/>
        <v>0</v>
      </c>
      <c r="CE198" s="108">
        <f t="shared" si="90"/>
        <v>0</v>
      </c>
      <c r="CF198" s="108">
        <f t="shared" si="90"/>
        <v>0</v>
      </c>
      <c r="CG198" s="108">
        <f t="shared" si="90"/>
        <v>0</v>
      </c>
      <c r="CH198" s="108">
        <f t="shared" si="90"/>
        <v>0</v>
      </c>
      <c r="CI198" s="108">
        <f t="shared" si="90"/>
        <v>0</v>
      </c>
      <c r="CJ198" s="108">
        <f t="shared" si="90"/>
        <v>0</v>
      </c>
      <c r="CK198" s="108">
        <f t="shared" si="90"/>
        <v>0</v>
      </c>
      <c r="CL198" s="108">
        <f t="shared" si="90"/>
        <v>0</v>
      </c>
      <c r="CM198" s="108">
        <f t="shared" si="90"/>
        <v>0</v>
      </c>
      <c r="CN198" s="108">
        <f t="shared" si="90"/>
        <v>0</v>
      </c>
      <c r="CO198" s="108">
        <f t="shared" si="90"/>
        <v>0</v>
      </c>
      <c r="CP198" s="108">
        <f t="shared" si="90"/>
        <v>0</v>
      </c>
      <c r="CQ198" s="108">
        <f t="shared" si="90"/>
        <v>0</v>
      </c>
      <c r="CR198" s="108">
        <f t="shared" si="90"/>
        <v>0</v>
      </c>
      <c r="CS198" s="108">
        <f t="shared" si="90"/>
        <v>0</v>
      </c>
      <c r="CT198" s="108">
        <f t="shared" si="90"/>
        <v>0</v>
      </c>
      <c r="CU198" s="108">
        <f t="shared" si="90"/>
        <v>0</v>
      </c>
      <c r="CV198" s="108">
        <f t="shared" si="90"/>
        <v>0</v>
      </c>
      <c r="CW198" s="108">
        <f t="shared" si="90"/>
        <v>0</v>
      </c>
      <c r="CX198" s="108">
        <f t="shared" si="90"/>
        <v>0</v>
      </c>
      <c r="CY198" s="108">
        <f t="shared" si="90"/>
        <v>0</v>
      </c>
      <c r="CZ198" s="108">
        <f t="shared" si="90"/>
        <v>0</v>
      </c>
      <c r="DA198" s="108">
        <f t="shared" si="90"/>
        <v>0</v>
      </c>
      <c r="DB198" s="108">
        <f t="shared" si="90"/>
        <v>0</v>
      </c>
      <c r="DC198" s="108">
        <f t="shared" si="90"/>
        <v>0</v>
      </c>
      <c r="DD198" s="108">
        <f t="shared" si="90"/>
        <v>0</v>
      </c>
      <c r="DE198" s="108">
        <f t="shared" si="90"/>
        <v>0</v>
      </c>
      <c r="DF198" s="108">
        <f t="shared" si="90"/>
        <v>0</v>
      </c>
      <c r="DG198" s="108">
        <f t="shared" si="90"/>
        <v>0</v>
      </c>
      <c r="DH198" s="108">
        <f t="shared" si="90"/>
        <v>0</v>
      </c>
      <c r="DI198" s="108">
        <f t="shared" si="90"/>
        <v>0</v>
      </c>
      <c r="DJ198" s="108">
        <f t="shared" si="90"/>
        <v>0</v>
      </c>
      <c r="DK198" s="108">
        <f t="shared" si="90"/>
        <v>0</v>
      </c>
      <c r="DL198" s="108">
        <f t="shared" si="90"/>
        <v>0</v>
      </c>
      <c r="DM198" s="108">
        <f t="shared" si="90"/>
        <v>0</v>
      </c>
      <c r="DN198" s="108">
        <f t="shared" si="90"/>
        <v>0</v>
      </c>
      <c r="DO198" s="108">
        <f t="shared" si="90"/>
        <v>0</v>
      </c>
      <c r="DP198" s="108">
        <f t="shared" si="90"/>
        <v>0</v>
      </c>
      <c r="DQ198" s="108">
        <f t="shared" si="90"/>
        <v>0</v>
      </c>
      <c r="DR198" s="108">
        <f t="shared" si="90"/>
        <v>0</v>
      </c>
      <c r="DS198" s="108">
        <f t="shared" si="90"/>
        <v>0</v>
      </c>
      <c r="DT198" s="108">
        <f t="shared" si="90"/>
        <v>0</v>
      </c>
      <c r="DU198" s="108">
        <f t="shared" si="90"/>
        <v>0</v>
      </c>
      <c r="DV198" s="108">
        <f t="shared" si="90"/>
        <v>0</v>
      </c>
      <c r="DW198" s="108">
        <f t="shared" si="90"/>
        <v>0</v>
      </c>
      <c r="DX198" s="108">
        <f t="shared" si="90"/>
        <v>0</v>
      </c>
      <c r="DY198" s="108">
        <f t="shared" si="90"/>
        <v>0</v>
      </c>
      <c r="DZ198" s="108">
        <f t="shared" si="90"/>
        <v>0</v>
      </c>
      <c r="EA198" s="108">
        <f t="shared" si="90"/>
        <v>0</v>
      </c>
      <c r="EB198" s="108">
        <f t="shared" si="90"/>
        <v>0</v>
      </c>
      <c r="EC198" s="108">
        <f t="shared" si="90"/>
        <v>0</v>
      </c>
      <c r="ED198" s="108">
        <f t="shared" si="90"/>
        <v>0</v>
      </c>
      <c r="EE198" s="108">
        <f t="shared" si="90"/>
        <v>0</v>
      </c>
      <c r="EF198" s="108">
        <f t="shared" si="90"/>
        <v>0</v>
      </c>
      <c r="EG198" s="108">
        <f t="shared" si="90"/>
        <v>0</v>
      </c>
      <c r="EH198" s="108">
        <f t="shared" si="90"/>
        <v>0</v>
      </c>
      <c r="EI198" s="108">
        <f t="shared" si="90"/>
        <v>0</v>
      </c>
    </row>
    <row r="199" spans="1:139">
      <c r="A199" s="20"/>
      <c r="B199" s="20"/>
      <c r="C199" s="33" t="s">
        <v>1389</v>
      </c>
      <c r="D199" s="33" t="str" cm="1">
        <f t="array" ref="D199">_xll.OneStreamExcelAddIn.XFFunctions.XFGetMemberProperty("UD1",C199,"Description","","","")</f>
        <v>Leach</v>
      </c>
      <c r="E199" s="56" t="s">
        <v>1383</v>
      </c>
      <c r="F199" s="33" t="str" cm="1">
        <f t="array" ref="F199">_xll.OneStreamExcelAddIn.XFFunctions.XFGetMemberProperty("Account",E199,"Description","","","")</f>
        <v>Total Contained Metal Processed</v>
      </c>
      <c r="G199" s="29" t="s">
        <v>29</v>
      </c>
      <c r="H199" s="20"/>
      <c r="I199" s="40">
        <f>(_xll.OneStreamExcelAddIn.XFFunctions.XFGetCell($I$1, $I$2,I$16, I$17, $I$3, I$13, I$15,I$14, $E199, $G199,$I$4,$I$5, $C199, $I$6, $I$8, $I$9,$I$10, $I$11,$I$7,$I$12))</f>
        <v>0</v>
      </c>
      <c r="J199" s="40">
        <f>(_xll.OneStreamExcelAddIn.XFFunctions.XFGetCell($I$1, $I$2,J$16, J$17, $I$3, J$13, J$15,J$14, $E199, $G199,$I$4,$I$5, $C199, $I$6, $I$8, $I$9,$I$10, $I$11,$I$7,$I$12))</f>
        <v>0</v>
      </c>
      <c r="K199" s="40">
        <f>(_xll.OneStreamExcelAddIn.XFFunctions.XFGetCell($I$1, $I$2,K$16, K$17, $I$3, K$13, K$15,K$14, $E199, $G199,$I$4,$I$5, $C199, $I$6, $I$8, $I$9,$I$10, $I$11,$I$7,$I$12))</f>
        <v>0</v>
      </c>
      <c r="L199" s="40">
        <f>(_xll.OneStreamExcelAddIn.XFFunctions.XFGetCell($I$1, $I$2,L$16, L$17, $I$3, L$13, L$15,L$14, $E199, $G199,$I$4,$I$5, $C199, $I$6, $I$8, $I$9,$I$10, $I$11,$I$7,$I$12))</f>
        <v>0</v>
      </c>
      <c r="M199" s="40">
        <f>(_xll.OneStreamExcelAddIn.XFFunctions.XFGetCell($I$1, $I$2,M$16, M$17, $I$3, M$13, M$15,M$14, $E199, $G199,$I$4,$I$5, $C199, $I$6, $I$8, $I$9,$I$10, $I$11,$I$7,$I$12))</f>
        <v>0</v>
      </c>
      <c r="N199" s="40">
        <f>(_xll.OneStreamExcelAddIn.XFFunctions.XFGetCell($I$1, $I$2,N$16, N$17, $I$3, N$13, N$15,N$14, $E199, $G199,$I$4,$I$5, $C199, $I$6, $I$8, $I$9,$I$10, $I$11,$I$7,$I$12))</f>
        <v>0</v>
      </c>
      <c r="O199" s="40">
        <f>(_xll.OneStreamExcelAddIn.XFFunctions.XFGetCell($I$1, $I$2,O$16, O$17, $I$3, O$13, O$15,O$14, $E199, $G199,$I$4,$I$5, $C199, $I$6, $I$8, $I$9,$I$10, $I$11,$I$7,$I$12))</f>
        <v>0</v>
      </c>
      <c r="P199" s="40">
        <f>(_xll.OneStreamExcelAddIn.XFFunctions.XFGetCell($I$1, $I$2,P$16, P$17, $I$3, P$13, P$15,P$14, $E199, $G199,$I$4,$I$5, $C199, $I$6, $I$8, $I$9,$I$10, $I$11,$I$7,$I$12))</f>
        <v>0</v>
      </c>
      <c r="Q199" s="40">
        <f>(_xll.OneStreamExcelAddIn.XFFunctions.XFGetCell($I$1, $I$2,Q$16, Q$17, $I$3, Q$13, Q$15,Q$14, $E199, $G199,$I$4,$I$5, $C199, $I$6, $I$8, $I$9,$I$10, $I$11,$I$7,$I$12))</f>
        <v>0</v>
      </c>
      <c r="R199" s="40">
        <f>(_xll.OneStreamExcelAddIn.XFFunctions.XFGetCell($I$1, $I$2,R$16, R$17, $I$3, R$13, R$15,R$14, $E199, $G199,$I$4,$I$5, $C199, $I$6, $I$8, $I$9,$I$10, $I$11,$I$7,$I$12))</f>
        <v>0</v>
      </c>
      <c r="S199" s="40">
        <f>(_xll.OneStreamExcelAddIn.XFFunctions.XFGetCell($I$1, $I$2,S$16, S$17, $I$3, S$13, S$15,S$14, $E199, $G199,$I$4,$I$5, $C199, $I$6, $I$8, $I$9,$I$10, $I$11,$I$7,$I$12))</f>
        <v>0</v>
      </c>
      <c r="T199" s="40">
        <f>(_xll.OneStreamExcelAddIn.XFFunctions.XFGetCell($I$1, $I$2,T$16, T$17, $I$3, T$13, T$15,T$14, $E199, $G199,$I$4,$I$5, $C199, $I$6, $I$8, $I$9,$I$10, $I$11,$I$7,$I$12))</f>
        <v>0</v>
      </c>
      <c r="U199" s="40">
        <f>(_xll.OneStreamExcelAddIn.XFFunctions.XFGetCell($I$1, $I$2,U$16, U$17, $I$3, U$13, U$15,U$14, $E199, $G199,$I$4,$I$5, $C199, $I$6, $I$8, $I$9,$I$10, $I$11,$I$7,$I$12))</f>
        <v>0</v>
      </c>
      <c r="V199" s="40">
        <f>(_xll.OneStreamExcelAddIn.XFFunctions.XFGetCell($I$1, $I$2,V$16, V$17, $I$3, V$13, V$15,V$14, $E199, $G199,$I$4,$I$5, $C199, $I$6, $I$8, $I$9,$I$10, $I$11,$I$7,$I$12))</f>
        <v>0</v>
      </c>
      <c r="W199" s="40">
        <f>(_xll.OneStreamExcelAddIn.XFFunctions.XFGetCell($I$1, $I$2,W$16, W$17, $I$3, W$13, W$15,W$14, $E199, $G199,$I$4,$I$5, $C199, $I$6, $I$8, $I$9,$I$10, $I$11,$I$7,$I$12))</f>
        <v>0</v>
      </c>
      <c r="X199" s="40">
        <f>(_xll.OneStreamExcelAddIn.XFFunctions.XFGetCell($I$1, $I$2,X$16, X$17, $I$3, X$13, X$15,X$14, $E199, $G199,$I$4,$I$5, $C199, $I$6, $I$8, $I$9,$I$10, $I$11,$I$7,$I$12))</f>
        <v>0</v>
      </c>
      <c r="Y199" s="40">
        <f>(_xll.OneStreamExcelAddIn.XFFunctions.XFGetCell($I$1, $I$2,Y$16, Y$17, $I$3, Y$13, Y$15,Y$14, $E199, $G199,$I$4,$I$5, $C199, $I$6, $I$8, $I$9,$I$10, $I$11,$I$7,$I$12))</f>
        <v>0</v>
      </c>
      <c r="Z199" s="40">
        <f>(_xll.OneStreamExcelAddIn.XFFunctions.XFGetCell($I$1, $I$2,Z$16, Z$17, $I$3, Z$13, Z$15,Z$14, $E199, $G199,$I$4,$I$5, $C199, $I$6, $I$8, $I$9,$I$10, $I$11,$I$7,$I$12))</f>
        <v>0</v>
      </c>
      <c r="AA199" s="40">
        <f>(_xll.OneStreamExcelAddIn.XFFunctions.XFGetCell($I$1, $I$2,AA$16, AA$17, $I$3, AA$13, AA$15,AA$14, $E199, $G199,$I$4,$I$5, $C199, $I$6, $I$8, $I$9,$I$10, $I$11,$I$7,$I$12))</f>
        <v>0</v>
      </c>
      <c r="AB199" s="40">
        <f>(_xll.OneStreamExcelAddIn.XFFunctions.XFGetCell($I$1, $I$2,AB$16, AB$17, $I$3, AB$13, AB$15,AB$14, $E199, $G199,$I$4,$I$5, $C199, $I$6, $I$8, $I$9,$I$10, $I$11,$I$7,$I$12))</f>
        <v>0</v>
      </c>
      <c r="AC199" s="40">
        <f>(_xll.OneStreamExcelAddIn.XFFunctions.XFGetCell($I$1, $I$2,AC$16, AC$17, $I$3, AC$13, AC$15,AC$14, $E199, $G199,$I$4,$I$5, $C199, $I$6, $I$8, $I$9,$I$10, $I$11,$I$7,$I$12))</f>
        <v>0</v>
      </c>
      <c r="AD199" s="40">
        <f>(_xll.OneStreamExcelAddIn.XFFunctions.XFGetCell($I$1, $I$2,AD$16, AD$17, $I$3, AD$13, AD$15,AD$14, $E199, $G199,$I$4,$I$5, $C199, $I$6, $I$8, $I$9,$I$10, $I$11,$I$7,$I$12))</f>
        <v>0</v>
      </c>
      <c r="AE199" s="40">
        <f>(_xll.OneStreamExcelAddIn.XFFunctions.XFGetCell($I$1, $I$2,AE$16, AE$17, $I$3, AE$13, AE$15,AE$14, $E199, $G199,$I$4,$I$5, $C199, $I$6, $I$8, $I$9,$I$10, $I$11,$I$7,$I$12))</f>
        <v>0</v>
      </c>
      <c r="AF199" s="40">
        <f>(_xll.OneStreamExcelAddIn.XFFunctions.XFGetCell($I$1, $I$2,AF$16, AF$17, $I$3, AF$13, AF$15,AF$14, $E199, $G199,$I$4,$I$5, $C199, $I$6, $I$8, $I$9,$I$10, $I$11,$I$7,$I$12))</f>
        <v>0</v>
      </c>
      <c r="AG199" s="40">
        <f>(_xll.OneStreamExcelAddIn.XFFunctions.XFGetCell($I$1, $I$2,AG$16, AG$17, $I$3, AG$13, AG$15,AG$14, $E199, $G199,$I$4,$I$5, $C199, $I$6, $I$8, $I$9,$I$10, $I$11,$I$7,$I$12))</f>
        <v>0</v>
      </c>
      <c r="AH199" s="40">
        <f>(_xll.OneStreamExcelAddIn.XFFunctions.XFGetCell($I$1, $I$2,AH$16, AH$17, $I$3, AH$13, AH$15,AH$14, $E199, $G199,$I$4,$I$5, $C199, $I$6, $I$8, $I$9,$I$10, $I$11,$I$7,$I$12))</f>
        <v>0</v>
      </c>
      <c r="AI199" s="40">
        <f>(_xll.OneStreamExcelAddIn.XFFunctions.XFGetCell($I$1, $I$2,AI$16, AI$17, $I$3, AI$13, AI$15,AI$14, $E199, $G199,$I$4,$I$5, $C199, $I$6, $I$8, $I$9,$I$10, $I$11,$I$7,$I$12))</f>
        <v>0</v>
      </c>
      <c r="AJ199" s="40">
        <f>(_xll.OneStreamExcelAddIn.XFFunctions.XFGetCell($I$1, $I$2,AJ$16, AJ$17, $I$3, AJ$13, AJ$15,AJ$14, $E199, $G199,$I$4,$I$5, $C199, $I$6, $I$8, $I$9,$I$10, $I$11,$I$7,$I$12))</f>
        <v>0</v>
      </c>
      <c r="AK199" s="40">
        <f>(_xll.OneStreamExcelAddIn.XFFunctions.XFGetCell($I$1, $I$2,AK$16, AK$17, $I$3, AK$13, AK$15,AK$14, $E199, $G199,$I$4,$I$5, $C199, $I$6, $I$8, $I$9,$I$10, $I$11,$I$7,$I$12))</f>
        <v>0</v>
      </c>
      <c r="AL199" s="40">
        <f>(_xll.OneStreamExcelAddIn.XFFunctions.XFGetCell($I$1, $I$2,AL$16, AL$17, $I$3, AL$13, AL$15,AL$14, $E199, $G199,$I$4,$I$5, $C199, $I$6, $I$8, $I$9,$I$10, $I$11,$I$7,$I$12))</f>
        <v>0</v>
      </c>
      <c r="AM199" s="40">
        <f>(_xll.OneStreamExcelAddIn.XFFunctions.XFGetCell($I$1, $I$2,AM$16, AM$17, $I$3, AM$13, AM$15,AM$14, $E199, $G199,$I$4,$I$5, $C199, $I$6, $I$8, $I$9,$I$10, $I$11,$I$7,$I$12))</f>
        <v>0</v>
      </c>
      <c r="AN199" s="40">
        <f>(_xll.OneStreamExcelAddIn.XFFunctions.XFGetCell($I$1, $I$2,AN$16, AN$17, $I$3, AN$13, AN$15,AN$14, $E199, $G199,$I$4,$I$5, $C199, $I$6, $I$8, $I$9,$I$10, $I$11,$I$7,$I$12))</f>
        <v>0</v>
      </c>
      <c r="AO199" s="40">
        <f>(_xll.OneStreamExcelAddIn.XFFunctions.XFGetCell($I$1, $I$2,AO$16, AO$17, $I$3, AO$13, AO$15,AO$14, $E199, $G199,$I$4,$I$5, $C199, $I$6, $I$8, $I$9,$I$10, $I$11,$I$7,$I$12))</f>
        <v>0</v>
      </c>
      <c r="AP199" s="40">
        <f>(_xll.OneStreamExcelAddIn.XFFunctions.XFGetCell($I$1, $I$2,AP$16, AP$17, $I$3, AP$13, AP$15,AP$14, $E199, $G199,$I$4,$I$5, $C199, $I$6, $I$8, $I$9,$I$10, $I$11,$I$7,$I$12))</f>
        <v>0</v>
      </c>
      <c r="AQ199" s="40">
        <f>(_xll.OneStreamExcelAddIn.XFFunctions.XFGetCell($I$1, $I$2,AQ$16, AQ$17, $I$3, AQ$13, AQ$15,AQ$14, $E199, $G199,$I$4,$I$5, $C199, $I$6, $I$8, $I$9,$I$10, $I$11,$I$7,$I$12))</f>
        <v>0</v>
      </c>
      <c r="AR199" s="40">
        <f>(_xll.OneStreamExcelAddIn.XFFunctions.XFGetCell($I$1, $I$2,AR$16, AR$17, $I$3, AR$13, AR$15,AR$14, $E199, $G199,$I$4,$I$5, $C199, $I$6, $I$8, $I$9,$I$10, $I$11,$I$7,$I$12))</f>
        <v>0</v>
      </c>
      <c r="AS199" s="40">
        <f>(_xll.OneStreamExcelAddIn.XFFunctions.XFGetCell($I$1, $I$2,AS$16, AS$17, $I$3, AS$13, AS$15,AS$14, $E199, $G199,$I$4,$I$5, $C199, $I$6, $I$8, $I$9,$I$10, $I$11,$I$7,$I$12))</f>
        <v>0</v>
      </c>
      <c r="AT199" s="40">
        <f>(_xll.OneStreamExcelAddIn.XFFunctions.XFGetCell($I$1, $I$2,AT$16, AT$17, $I$3, AT$13, AT$15,AT$14, $E199, $G199,$I$4,$I$5, $C199, $I$6, $I$8, $I$9,$I$10, $I$11,$I$7,$I$12))</f>
        <v>0</v>
      </c>
      <c r="AU199" s="40">
        <f>(_xll.OneStreamExcelAddIn.XFFunctions.XFGetCell($I$1, $I$2,AU$16, AU$17, $I$3, AU$13, AU$15,AU$14, $E199, $G199,$I$4,$I$5, $C199, $I$6, $I$8, $I$9,$I$10, $I$11,$I$7,$I$12))</f>
        <v>0</v>
      </c>
      <c r="AV199" s="40">
        <f>(_xll.OneStreamExcelAddIn.XFFunctions.XFGetCell($I$1, $I$2,AV$16, AV$17, $I$3, AV$13, AV$15,AV$14, $E199, $G199,$I$4,$I$5, $C199, $I$6, $I$8, $I$9,$I$10, $I$11,$I$7,$I$12))</f>
        <v>0</v>
      </c>
      <c r="AW199" s="40">
        <f>(_xll.OneStreamExcelAddIn.XFFunctions.XFGetCell($I$1, $I$2,AW$16, AW$17, $I$3, AW$13, AW$15,AW$14, $E199, $G199,$I$4,$I$5, $C199, $I$6, $I$8, $I$9,$I$10, $I$11,$I$7,$I$12))</f>
        <v>0</v>
      </c>
      <c r="AX199" s="40">
        <f>(_xll.OneStreamExcelAddIn.XFFunctions.XFGetCell($I$1, $I$2,AX$16, AX$17, $I$3, AX$13, AX$15,AX$14, $E199, $G199,$I$4,$I$5, $C199, $I$6, $I$8, $I$9,$I$10, $I$11,$I$7,$I$12))</f>
        <v>0</v>
      </c>
      <c r="AY199" s="40">
        <f>(_xll.OneStreamExcelAddIn.XFFunctions.XFGetCell($I$1, $I$2,AY$16, AY$17, $I$3, AY$13, AY$15,AY$14, $E199, $G199,$I$4,$I$5, $C199, $I$6, $I$8, $I$9,$I$10, $I$11,$I$7,$I$12))</f>
        <v>0</v>
      </c>
      <c r="AZ199" s="40">
        <f>(_xll.OneStreamExcelAddIn.XFFunctions.XFGetCell($I$1, $I$2,AZ$16, AZ$17, $I$3, AZ$13, AZ$15,AZ$14, $E199, $G199,$I$4,$I$5, $C199, $I$6, $I$8, $I$9,$I$10, $I$11,$I$7,$I$12))</f>
        <v>0</v>
      </c>
      <c r="BA199" s="40">
        <f>(_xll.OneStreamExcelAddIn.XFFunctions.XFGetCell($I$1, $I$2,BA$16, BA$17, $I$3, BA$13, BA$15,BA$14, $E199, $G199,$I$4,$I$5, $C199, $I$6, $I$8, $I$9,$I$10, $I$11,$I$7,$I$12))</f>
        <v>0</v>
      </c>
      <c r="BB199" s="40">
        <f>(_xll.OneStreamExcelAddIn.XFFunctions.XFGetCell($I$1, $I$2,BB$16, BB$17, $I$3, BB$13, BB$15,BB$14, $E199, $G199,$I$4,$I$5, $C199, $I$6, $I$8, $I$9,$I$10, $I$11,$I$7,$I$12))</f>
        <v>0</v>
      </c>
      <c r="BC199" s="40">
        <f>(_xll.OneStreamExcelAddIn.XFFunctions.XFGetCell($I$1, $I$2,BC$16, BC$17, $I$3, BC$13, BC$15,BC$14, $E199, $G199,$I$4,$I$5, $C199, $I$6, $I$8, $I$9,$I$10, $I$11,$I$7,$I$12))</f>
        <v>0</v>
      </c>
      <c r="BD199" s="40">
        <f>(_xll.OneStreamExcelAddIn.XFFunctions.XFGetCell($I$1, $I$2,BD$16, BD$17, $I$3, BD$13, BD$15,BD$14, $E199, $G199,$I$4,$I$5, $C199, $I$6, $I$8, $I$9,$I$10, $I$11,$I$7,$I$12))</f>
        <v>0</v>
      </c>
      <c r="BE199" s="40">
        <f>(_xll.OneStreamExcelAddIn.XFFunctions.XFGetCell($I$1, $I$2,BE$16, BE$17, $I$3, BE$13, BE$15,BE$14, $E199, $G199,$I$4,$I$5, $C199, $I$6, $I$8, $I$9,$I$10, $I$11,$I$7,$I$12))</f>
        <v>0</v>
      </c>
      <c r="BF199" s="40">
        <f>(_xll.OneStreamExcelAddIn.XFFunctions.XFGetCell($I$1, $I$2,BF$16, BF$17, $I$3, BF$13, BF$15,BF$14, $E199, $G199,$I$4,$I$5, $C199, $I$6, $I$8, $I$9,$I$10, $I$11,$I$7,$I$12))</f>
        <v>0</v>
      </c>
      <c r="BG199" s="40">
        <f>(_xll.OneStreamExcelAddIn.XFFunctions.XFGetCell($I$1, $I$2,BG$16, BG$17, $I$3, BG$13, BG$15,BG$14, $E199, $G199,$I$4,$I$5, $C199, $I$6, $I$8, $I$9,$I$10, $I$11,$I$7,$I$12))</f>
        <v>0</v>
      </c>
      <c r="BH199" s="40">
        <f>(_xll.OneStreamExcelAddIn.XFFunctions.XFGetCell($I$1, $I$2,BH$16, BH$17, $I$3, BH$13, BH$15,BH$14, $E199, $G199,$I$4,$I$5, $C199, $I$6, $I$8, $I$9,$I$10, $I$11,$I$7,$I$12))</f>
        <v>0</v>
      </c>
      <c r="BI199" s="40">
        <f>(_xll.OneStreamExcelAddIn.XFFunctions.XFGetCell($I$1, $I$2,BI$16, BI$17, $I$3, BI$13, BI$15,BI$14, $E199, $G199,$I$4,$I$5, $C199, $I$6, $I$8, $I$9,$I$10, $I$11,$I$7,$I$12))</f>
        <v>0</v>
      </c>
      <c r="BJ199" s="40">
        <f>(_xll.OneStreamExcelAddIn.XFFunctions.XFGetCell($I$1, $I$2,BJ$16, BJ$17, $I$3, BJ$13, BJ$15,BJ$14, $E199, $G199,$I$4,$I$5, $C199, $I$6, $I$8, $I$9,$I$10, $I$11,$I$7,$I$12))</f>
        <v>0</v>
      </c>
      <c r="BK199" s="40">
        <f>(_xll.OneStreamExcelAddIn.XFFunctions.XFGetCell($I$1, $I$2,BK$16, BK$17, $I$3, BK$13, BK$15,BK$14, $E199, $G199,$I$4,$I$5, $C199, $I$6, $I$8, $I$9,$I$10, $I$11,$I$7,$I$12))</f>
        <v>0</v>
      </c>
      <c r="BL199" s="40">
        <f>(_xll.OneStreamExcelAddIn.XFFunctions.XFGetCell($I$1, $I$2,BL$16, BL$17, $I$3, BL$13, BL$15,BL$14, $E199, $G199,$I$4,$I$5, $C199, $I$6, $I$8, $I$9,$I$10, $I$11,$I$7,$I$12))</f>
        <v>0</v>
      </c>
      <c r="BM199" s="40">
        <f>(_xll.OneStreamExcelAddIn.XFFunctions.XFGetCell($I$1, $I$2,BM$16, BM$17, $I$3, BM$13, BM$15,BM$14, $E199, $G199,$I$4,$I$5, $C199, $I$6, $I$8, $I$9,$I$10, $I$11,$I$7,$I$12))</f>
        <v>0</v>
      </c>
      <c r="BN199" s="40">
        <f>(_xll.OneStreamExcelAddIn.XFFunctions.XFGetCell($I$1, $I$2,BN$16, BN$17, $I$3, BN$13, BN$15,BN$14, $E199, $G199,$I$4,$I$5, $C199, $I$6, $I$8, $I$9,$I$10, $I$11,$I$7,$I$12))</f>
        <v>0</v>
      </c>
      <c r="BO199" s="40">
        <f>(_xll.OneStreamExcelAddIn.XFFunctions.XFGetCell($I$1, $I$2,BO$16, BO$17, $I$3, BO$13, BO$15,BO$14, $E199, $G199,$I$4,$I$5, $C199, $I$6, $I$8, $I$9,$I$10, $I$11,$I$7,$I$12))</f>
        <v>0</v>
      </c>
      <c r="BP199" s="40">
        <f>(_xll.OneStreamExcelAddIn.XFFunctions.XFGetCell($I$1, $I$2,BP$16, BP$17, $I$3, BP$13, BP$15,BP$14, $E199, $G199,$I$4,$I$5, $C199, $I$6, $I$8, $I$9,$I$10, $I$11,$I$7,$I$12))</f>
        <v>0</v>
      </c>
      <c r="BQ199" s="40">
        <f>(_xll.OneStreamExcelAddIn.XFFunctions.XFGetCell($I$1, $I$2,BQ$16, BQ$17, $I$3, BQ$13, BQ$15,BQ$14, $E199, $G199,$I$4,$I$5, $C199, $I$6, $I$8, $I$9,$I$10, $I$11,$I$7,$I$12))</f>
        <v>0</v>
      </c>
      <c r="BR199" s="40">
        <f>(_xll.OneStreamExcelAddIn.XFFunctions.XFGetCell($I$1, $I$2,BR$16, BR$17, $I$3, BR$13, BR$15,BR$14, $E199, $G199,$I$4,$I$5, $C199, $I$6, $I$8, $I$9,$I$10, $I$11,$I$7,$I$12))</f>
        <v>0</v>
      </c>
      <c r="BS199" s="40">
        <f>(_xll.OneStreamExcelAddIn.XFFunctions.XFGetCell($I$1, $I$2,BS$16, BS$17, $I$3, BS$13, BS$15,BS$14, $E199, $G199,$I$4,$I$5, $C199, $I$6, $I$8, $I$9,$I$10, $I$11,$I$7,$I$12))</f>
        <v>0</v>
      </c>
      <c r="BT199" s="40">
        <f>(_xll.OneStreamExcelAddIn.XFFunctions.XFGetCell($I$1, $I$2,BT$16, BT$17, $I$3, BT$13, BT$15,BT$14, $E199, $G199,$I$4,$I$5, $C199, $I$6, $I$8, $I$9,$I$10, $I$11,$I$7,$I$12))</f>
        <v>0</v>
      </c>
      <c r="BX199" s="40">
        <f>(_xll.OneStreamExcelAddIn.XFFunctions.XFGetCell($I$1, $I$2,BX$16, BX$17, $I$3, BX$13, BX$15,BX$14, $E199, $G199,$I$4,$I$5, $C199, $I$6, $I$8, $I$9,$I$10, $I$11,$I$7,$I$12))</f>
        <v>0</v>
      </c>
      <c r="BY199" s="40">
        <f>(_xll.OneStreamExcelAddIn.XFFunctions.XFGetCell($I$1, $I$2,BY$16, BY$17, $I$3, BY$13, BY$15,BY$14, $E199, $G199,$I$4,$I$5, $C199, $I$6, $I$8, $I$9,$I$10, $I$11,$I$7,$I$12))</f>
        <v>0</v>
      </c>
      <c r="BZ199" s="40">
        <f>(_xll.OneStreamExcelAddIn.XFFunctions.XFGetCell($I$1, $I$2,BZ$16, BZ$17, $I$3, BZ$13, BZ$15,BZ$14, $E199, $G199,$I$4,$I$5, $C199, $I$6, $I$8, $I$9,$I$10, $I$11,$I$7,$I$12))</f>
        <v>0</v>
      </c>
      <c r="CA199" s="40">
        <f>(_xll.OneStreamExcelAddIn.XFFunctions.XFGetCell($I$1, $I$2,CA$16, CA$17, $I$3, CA$13, CA$15,CA$14, $E199, $G199,$I$4,$I$5, $C199, $I$6, $I$8, $I$9,$I$10, $I$11,$I$7,$I$12))</f>
        <v>0</v>
      </c>
      <c r="CB199" s="40">
        <f>(_xll.OneStreamExcelAddIn.XFFunctions.XFGetCell($I$1, $I$2,CB$16, CB$17, $I$3, CB$13, CB$15,CB$14, $E199, $G199,$I$4,$I$5, $C199, $I$6, $I$8, $I$9,$I$10, $I$11,$I$7,$I$12))</f>
        <v>0</v>
      </c>
      <c r="CC199" s="40">
        <f>(_xll.OneStreamExcelAddIn.XFFunctions.XFGetCell($I$1, $I$2,CC$16, CC$17, $I$3, CC$13, CC$15,CC$14, $E199, $G199,$I$4,$I$5, $C199, $I$6, $I$8, $I$9,$I$10, $I$11,$I$7,$I$12))</f>
        <v>0</v>
      </c>
      <c r="CD199" s="40">
        <f>(_xll.OneStreamExcelAddIn.XFFunctions.XFGetCell($I$1, $I$2,CD$16, CD$17, $I$3, CD$13, CD$15,CD$14, $E199, $G199,$I$4,$I$5, $C199, $I$6, $I$8, $I$9,$I$10, $I$11,$I$7,$I$12))</f>
        <v>0</v>
      </c>
      <c r="CE199" s="40">
        <f>(_xll.OneStreamExcelAddIn.XFFunctions.XFGetCell($I$1, $I$2,CE$16, CE$17, $I$3, CE$13, CE$15,CE$14, $E199, $G199,$I$4,$I$5, $C199, $I$6, $I$8, $I$9,$I$10, $I$11,$I$7,$I$12))</f>
        <v>0</v>
      </c>
      <c r="CF199" s="40">
        <f>(_xll.OneStreamExcelAddIn.XFFunctions.XFGetCell($I$1, $I$2,CF$16, CF$17, $I$3, CF$13, CF$15,CF$14, $E199, $G199,$I$4,$I$5, $C199, $I$6, $I$8, $I$9,$I$10, $I$11,$I$7,$I$12))</f>
        <v>0</v>
      </c>
      <c r="CG199" s="40">
        <f>(_xll.OneStreamExcelAddIn.XFFunctions.XFGetCell($I$1, $I$2,CG$16, CG$17, $I$3, CG$13, CG$15,CG$14, $E199, $G199,$I$4,$I$5, $C199, $I$6, $I$8, $I$9,$I$10, $I$11,$I$7,$I$12))</f>
        <v>0</v>
      </c>
      <c r="CH199" s="40">
        <f>(_xll.OneStreamExcelAddIn.XFFunctions.XFGetCell($I$1, $I$2,CH$16, CH$17, $I$3, CH$13, CH$15,CH$14, $E199, $G199,$I$4,$I$5, $C199, $I$6, $I$8, $I$9,$I$10, $I$11,$I$7,$I$12))</f>
        <v>0</v>
      </c>
      <c r="CI199" s="40">
        <f>(_xll.OneStreamExcelAddIn.XFFunctions.XFGetCell($I$1, $I$2,CI$16, CI$17, $I$3, CI$13, CI$15,CI$14, $E199, $G199,$I$4,$I$5, $C199, $I$6, $I$8, $I$9,$I$10, $I$11,$I$7,$I$12))</f>
        <v>0</v>
      </c>
      <c r="CJ199" s="40">
        <f>(_xll.OneStreamExcelAddIn.XFFunctions.XFGetCell($I$1, $I$2,CJ$16, CJ$17, $I$3, CJ$13, CJ$15,CJ$14, $E199, $G199,$I$4,$I$5, $C199, $I$6, $I$8, $I$9,$I$10, $I$11,$I$7,$I$12))</f>
        <v>0</v>
      </c>
      <c r="CK199" s="40">
        <f>(_xll.OneStreamExcelAddIn.XFFunctions.XFGetCell($I$1, $I$2,CK$16, CK$17, $I$3, CK$13, CK$15,CK$14, $E199, $G199,$I$4,$I$5, $C199, $I$6, $I$8, $I$9,$I$10, $I$11,$I$7,$I$12))</f>
        <v>0</v>
      </c>
      <c r="CL199" s="40">
        <f>(_xll.OneStreamExcelAddIn.XFFunctions.XFGetCell($I$1, $I$2,CL$16, CL$17, $I$3, CL$13, CL$15,CL$14, $E199, $G199,$I$4,$I$5, $C199, $I$6, $I$8, $I$9,$I$10, $I$11,$I$7,$I$12))</f>
        <v>0</v>
      </c>
      <c r="CM199" s="40">
        <f>(_xll.OneStreamExcelAddIn.XFFunctions.XFGetCell($I$1, $I$2,CM$16, CM$17, $I$3, CM$13, CM$15,CM$14, $E199, $G199,$I$4,$I$5, $C199, $I$6, $I$8, $I$9,$I$10, $I$11,$I$7,$I$12))</f>
        <v>0</v>
      </c>
      <c r="CN199" s="40">
        <f>(_xll.OneStreamExcelAddIn.XFFunctions.XFGetCell($I$1, $I$2,CN$16, CN$17, $I$3, CN$13, CN$15,CN$14, $E199, $G199,$I$4,$I$5, $C199, $I$6, $I$8, $I$9,$I$10, $I$11,$I$7,$I$12))</f>
        <v>0</v>
      </c>
      <c r="CO199" s="40">
        <f>(_xll.OneStreamExcelAddIn.XFFunctions.XFGetCell($I$1, $I$2,CO$16, CO$17, $I$3, CO$13, CO$15,CO$14, $E199, $G199,$I$4,$I$5, $C199, $I$6, $I$8, $I$9,$I$10, $I$11,$I$7,$I$12))</f>
        <v>0</v>
      </c>
      <c r="CP199" s="40">
        <f>(_xll.OneStreamExcelAddIn.XFFunctions.XFGetCell($I$1, $I$2,CP$16, CP$17, $I$3, CP$13, CP$15,CP$14, $E199, $G199,$I$4,$I$5, $C199, $I$6, $I$8, $I$9,$I$10, $I$11,$I$7,$I$12))</f>
        <v>0</v>
      </c>
      <c r="CQ199" s="40">
        <f>(_xll.OneStreamExcelAddIn.XFFunctions.XFGetCell($I$1, $I$2,CQ$16, CQ$17, $I$3, CQ$13, CQ$15,CQ$14, $E199, $G199,$I$4,$I$5, $C199, $I$6, $I$8, $I$9,$I$10, $I$11,$I$7,$I$12))</f>
        <v>0</v>
      </c>
      <c r="CR199" s="40">
        <f>(_xll.OneStreamExcelAddIn.XFFunctions.XFGetCell($I$1, $I$2,CR$16, CR$17, $I$3, CR$13, CR$15,CR$14, $E199, $G199,$I$4,$I$5, $C199, $I$6, $I$8, $I$9,$I$10, $I$11,$I$7,$I$12))</f>
        <v>0</v>
      </c>
      <c r="CS199" s="40">
        <f>(_xll.OneStreamExcelAddIn.XFFunctions.XFGetCell($I$1, $I$2,CS$16, CS$17, $I$3, CS$13, CS$15,CS$14, $E199, $G199,$I$4,$I$5, $C199, $I$6, $I$8, $I$9,$I$10, $I$11,$I$7,$I$12))</f>
        <v>0</v>
      </c>
      <c r="CT199" s="40">
        <f>(_xll.OneStreamExcelAddIn.XFFunctions.XFGetCell($I$1, $I$2,CT$16, CT$17, $I$3, CT$13, CT$15,CT$14, $E199, $G199,$I$4,$I$5, $C199, $I$6, $I$8, $I$9,$I$10, $I$11,$I$7,$I$12))</f>
        <v>0</v>
      </c>
      <c r="CU199" s="40">
        <f>(_xll.OneStreamExcelAddIn.XFFunctions.XFGetCell($I$1, $I$2,CU$16, CU$17, $I$3, CU$13, CU$15,CU$14, $E199, $G199,$I$4,$I$5, $C199, $I$6, $I$8, $I$9,$I$10, $I$11,$I$7,$I$12))</f>
        <v>0</v>
      </c>
      <c r="CV199" s="40">
        <f>(_xll.OneStreamExcelAddIn.XFFunctions.XFGetCell($I$1, $I$2,CV$16, CV$17, $I$3, CV$13, CV$15,CV$14, $E199, $G199,$I$4,$I$5, $C199, $I$6, $I$8, $I$9,$I$10, $I$11,$I$7,$I$12))</f>
        <v>0</v>
      </c>
      <c r="CW199" s="40">
        <f>(_xll.OneStreamExcelAddIn.XFFunctions.XFGetCell($I$1, $I$2,CW$16, CW$17, $I$3, CW$13, CW$15,CW$14, $E199, $G199,$I$4,$I$5, $C199, $I$6, $I$8, $I$9,$I$10, $I$11,$I$7,$I$12))</f>
        <v>0</v>
      </c>
      <c r="CX199" s="40">
        <f>(_xll.OneStreamExcelAddIn.XFFunctions.XFGetCell($I$1, $I$2,CX$16, CX$17, $I$3, CX$13, CX$15,CX$14, $E199, $G199,$I$4,$I$5, $C199, $I$6, $I$8, $I$9,$I$10, $I$11,$I$7,$I$12))</f>
        <v>0</v>
      </c>
      <c r="CY199" s="40">
        <f>(_xll.OneStreamExcelAddIn.XFFunctions.XFGetCell($I$1, $I$2,CY$16, CY$17, $I$3, CY$13, CY$15,CY$14, $E199, $G199,$I$4,$I$5, $C199, $I$6, $I$8, $I$9,$I$10, $I$11,$I$7,$I$12))</f>
        <v>0</v>
      </c>
      <c r="CZ199" s="40">
        <f>(_xll.OneStreamExcelAddIn.XFFunctions.XFGetCell($I$1, $I$2,CZ$16, CZ$17, $I$3, CZ$13, CZ$15,CZ$14, $E199, $G199,$I$4,$I$5, $C199, $I$6, $I$8, $I$9,$I$10, $I$11,$I$7,$I$12))</f>
        <v>0</v>
      </c>
      <c r="DA199" s="40">
        <f>(_xll.OneStreamExcelAddIn.XFFunctions.XFGetCell($I$1, $I$2,DA$16, DA$17, $I$3, DA$13, DA$15,DA$14, $E199, $G199,$I$4,$I$5, $C199, $I$6, $I$8, $I$9,$I$10, $I$11,$I$7,$I$12))</f>
        <v>0</v>
      </c>
      <c r="DB199" s="40">
        <f>(_xll.OneStreamExcelAddIn.XFFunctions.XFGetCell($I$1, $I$2,DB$16, DB$17, $I$3, DB$13, DB$15,DB$14, $E199, $G199,$I$4,$I$5, $C199, $I$6, $I$8, $I$9,$I$10, $I$11,$I$7,$I$12))</f>
        <v>0</v>
      </c>
      <c r="DC199" s="40">
        <f>(_xll.OneStreamExcelAddIn.XFFunctions.XFGetCell($I$1, $I$2,DC$16, DC$17, $I$3, DC$13, DC$15,DC$14, $E199, $G199,$I$4,$I$5, $C199, $I$6, $I$8, $I$9,$I$10, $I$11,$I$7,$I$12))</f>
        <v>0</v>
      </c>
      <c r="DD199" s="40">
        <f>(_xll.OneStreamExcelAddIn.XFFunctions.XFGetCell($I$1, $I$2,DD$16, DD$17, $I$3, DD$13, DD$15,DD$14, $E199, $G199,$I$4,$I$5, $C199, $I$6, $I$8, $I$9,$I$10, $I$11,$I$7,$I$12))</f>
        <v>0</v>
      </c>
      <c r="DE199" s="40">
        <f>(_xll.OneStreamExcelAddIn.XFFunctions.XFGetCell($I$1, $I$2,DE$16, DE$17, $I$3, DE$13, DE$15,DE$14, $E199, $G199,$I$4,$I$5, $C199, $I$6, $I$8, $I$9,$I$10, $I$11,$I$7,$I$12))</f>
        <v>0</v>
      </c>
      <c r="DF199" s="40">
        <f>(_xll.OneStreamExcelAddIn.XFFunctions.XFGetCell($I$1, $I$2,DF$16, DF$17, $I$3, DF$13, DF$15,DF$14, $E199, $G199,$I$4,$I$5, $C199, $I$6, $I$8, $I$9,$I$10, $I$11,$I$7,$I$12))</f>
        <v>0</v>
      </c>
      <c r="DG199" s="40">
        <f>(_xll.OneStreamExcelAddIn.XFFunctions.XFGetCell($I$1, $I$2,DG$16, DG$17, $I$3, DG$13, DG$15,DG$14, $E199, $G199,$I$4,$I$5, $C199, $I$6, $I$8, $I$9,$I$10, $I$11,$I$7,$I$12))</f>
        <v>0</v>
      </c>
      <c r="DH199" s="40">
        <f>(_xll.OneStreamExcelAddIn.XFFunctions.XFGetCell($I$1, $I$2,DH$16, DH$17, $I$3, DH$13, DH$15,DH$14, $E199, $G199,$I$4,$I$5, $C199, $I$6, $I$8, $I$9,$I$10, $I$11,$I$7,$I$12))</f>
        <v>0</v>
      </c>
      <c r="DI199" s="40">
        <f>(_xll.OneStreamExcelAddIn.XFFunctions.XFGetCell($I$1, $I$2,DI$16, DI$17, $I$3, DI$13, DI$15,DI$14, $E199, $G199,$I$4,$I$5, $C199, $I$6, $I$8, $I$9,$I$10, $I$11,$I$7,$I$12))</f>
        <v>0</v>
      </c>
      <c r="DJ199" s="40">
        <f>(_xll.OneStreamExcelAddIn.XFFunctions.XFGetCell($I$1, $I$2,DJ$16, DJ$17, $I$3, DJ$13, DJ$15,DJ$14, $E199, $G199,$I$4,$I$5, $C199, $I$6, $I$8, $I$9,$I$10, $I$11,$I$7,$I$12))</f>
        <v>0</v>
      </c>
      <c r="DK199" s="40">
        <f>(_xll.OneStreamExcelAddIn.XFFunctions.XFGetCell($I$1, $I$2,DK$16, DK$17, $I$3, DK$13, DK$15,DK$14, $E199, $G199,$I$4,$I$5, $C199, $I$6, $I$8, $I$9,$I$10, $I$11,$I$7,$I$12))</f>
        <v>0</v>
      </c>
      <c r="DL199" s="40">
        <f>(_xll.OneStreamExcelAddIn.XFFunctions.XFGetCell($I$1, $I$2,DL$16, DL$17, $I$3, DL$13, DL$15,DL$14, $E199, $G199,$I$4,$I$5, $C199, $I$6, $I$8, $I$9,$I$10, $I$11,$I$7,$I$12))</f>
        <v>0</v>
      </c>
      <c r="DM199" s="40">
        <f>(_xll.OneStreamExcelAddIn.XFFunctions.XFGetCell($I$1, $I$2,DM$16, DM$17, $I$3, DM$13, DM$15,DM$14, $E199, $G199,$I$4,$I$5, $C199, $I$6, $I$8, $I$9,$I$10, $I$11,$I$7,$I$12))</f>
        <v>0</v>
      </c>
      <c r="DN199" s="40">
        <f>(_xll.OneStreamExcelAddIn.XFFunctions.XFGetCell($I$1, $I$2,DN$16, DN$17, $I$3, DN$13, DN$15,DN$14, $E199, $G199,$I$4,$I$5, $C199, $I$6, $I$8, $I$9,$I$10, $I$11,$I$7,$I$12))</f>
        <v>0</v>
      </c>
      <c r="DO199" s="40">
        <f>(_xll.OneStreamExcelAddIn.XFFunctions.XFGetCell($I$1, $I$2,DO$16, DO$17, $I$3, DO$13, DO$15,DO$14, $E199, $G199,$I$4,$I$5, $C199, $I$6, $I$8, $I$9,$I$10, $I$11,$I$7,$I$12))</f>
        <v>0</v>
      </c>
      <c r="DP199" s="40">
        <f>(_xll.OneStreamExcelAddIn.XFFunctions.XFGetCell($I$1, $I$2,DP$16, DP$17, $I$3, DP$13, DP$15,DP$14, $E199, $G199,$I$4,$I$5, $C199, $I$6, $I$8, $I$9,$I$10, $I$11,$I$7,$I$12))</f>
        <v>0</v>
      </c>
      <c r="DQ199" s="40">
        <f>(_xll.OneStreamExcelAddIn.XFFunctions.XFGetCell($I$1, $I$2,DQ$16, DQ$17, $I$3, DQ$13, DQ$15,DQ$14, $E199, $G199,$I$4,$I$5, $C199, $I$6, $I$8, $I$9,$I$10, $I$11,$I$7,$I$12))</f>
        <v>0</v>
      </c>
      <c r="DR199" s="40">
        <f>(_xll.OneStreamExcelAddIn.XFFunctions.XFGetCell($I$1, $I$2,DR$16, DR$17, $I$3, DR$13, DR$15,DR$14, $E199, $G199,$I$4,$I$5, $C199, $I$6, $I$8, $I$9,$I$10, $I$11,$I$7,$I$12))</f>
        <v>0</v>
      </c>
      <c r="DS199" s="40">
        <f>(_xll.OneStreamExcelAddIn.XFFunctions.XFGetCell($I$1, $I$2,DS$16, DS$17, $I$3, DS$13, DS$15,DS$14, $E199, $G199,$I$4,$I$5, $C199, $I$6, $I$8, $I$9,$I$10, $I$11,$I$7,$I$12))</f>
        <v>0</v>
      </c>
      <c r="DT199" s="40">
        <f>(_xll.OneStreamExcelAddIn.XFFunctions.XFGetCell($I$1, $I$2,DT$16, DT$17, $I$3, DT$13, DT$15,DT$14, $E199, $G199,$I$4,$I$5, $C199, $I$6, $I$8, $I$9,$I$10, $I$11,$I$7,$I$12))</f>
        <v>0</v>
      </c>
      <c r="DU199" s="40">
        <f>(_xll.OneStreamExcelAddIn.XFFunctions.XFGetCell($I$1, $I$2,DU$16, DU$17, $I$3, DU$13, DU$15,DU$14, $E199, $G199,$I$4,$I$5, $C199, $I$6, $I$8, $I$9,$I$10, $I$11,$I$7,$I$12))</f>
        <v>0</v>
      </c>
      <c r="DV199" s="40">
        <f>(_xll.OneStreamExcelAddIn.XFFunctions.XFGetCell($I$1, $I$2,DV$16, DV$17, $I$3, DV$13, DV$15,DV$14, $E199, $G199,$I$4,$I$5, $C199, $I$6, $I$8, $I$9,$I$10, $I$11,$I$7,$I$12))</f>
        <v>0</v>
      </c>
      <c r="DW199" s="40">
        <f>(_xll.OneStreamExcelAddIn.XFFunctions.XFGetCell($I$1, $I$2,DW$16, DW$17, $I$3, DW$13, DW$15,DW$14, $E199, $G199,$I$4,$I$5, $C199, $I$6, $I$8, $I$9,$I$10, $I$11,$I$7,$I$12))</f>
        <v>0</v>
      </c>
      <c r="DX199" s="40">
        <f>(_xll.OneStreamExcelAddIn.XFFunctions.XFGetCell($I$1, $I$2,DX$16, DX$17, $I$3, DX$13, DX$15,DX$14, $E199, $G199,$I$4,$I$5, $C199, $I$6, $I$8, $I$9,$I$10, $I$11,$I$7,$I$12))</f>
        <v>0</v>
      </c>
      <c r="DY199" s="40">
        <f>(_xll.OneStreamExcelAddIn.XFFunctions.XFGetCell($I$1, $I$2,DY$16, DY$17, $I$3, DY$13, DY$15,DY$14, $E199, $G199,$I$4,$I$5, $C199, $I$6, $I$8, $I$9,$I$10, $I$11,$I$7,$I$12))</f>
        <v>0</v>
      </c>
      <c r="DZ199" s="40">
        <f>(_xll.OneStreamExcelAddIn.XFFunctions.XFGetCell($I$1, $I$2,DZ$16, DZ$17, $I$3, DZ$13, DZ$15,DZ$14, $E199, $G199,$I$4,$I$5, $C199, $I$6, $I$8, $I$9,$I$10, $I$11,$I$7,$I$12))</f>
        <v>0</v>
      </c>
      <c r="EA199" s="40">
        <f>(_xll.OneStreamExcelAddIn.XFFunctions.XFGetCell($I$1, $I$2,EA$16, EA$17, $I$3, EA$13, EA$15,EA$14, $E199, $G199,$I$4,$I$5, $C199, $I$6, $I$8, $I$9,$I$10, $I$11,$I$7,$I$12))</f>
        <v>0</v>
      </c>
      <c r="EB199" s="40">
        <f>(_xll.OneStreamExcelAddIn.XFFunctions.XFGetCell($I$1, $I$2,EB$16, EB$17, $I$3, EB$13, EB$15,EB$14, $E199, $G199,$I$4,$I$5, $C199, $I$6, $I$8, $I$9,$I$10, $I$11,$I$7,$I$12))</f>
        <v>0</v>
      </c>
      <c r="EC199" s="40">
        <f>(_xll.OneStreamExcelAddIn.XFFunctions.XFGetCell($I$1, $I$2,EC$16, EC$17, $I$3, EC$13, EC$15,EC$14, $E199, $G199,$I$4,$I$5, $C199, $I$6, $I$8, $I$9,$I$10, $I$11,$I$7,$I$12))</f>
        <v>0</v>
      </c>
      <c r="ED199" s="40">
        <f>(_xll.OneStreamExcelAddIn.XFFunctions.XFGetCell($I$1, $I$2,ED$16, ED$17, $I$3, ED$13, ED$15,ED$14, $E199, $G199,$I$4,$I$5, $C199, $I$6, $I$8, $I$9,$I$10, $I$11,$I$7,$I$12))</f>
        <v>0</v>
      </c>
      <c r="EE199" s="40">
        <f>(_xll.OneStreamExcelAddIn.XFFunctions.XFGetCell($I$1, $I$2,EE$16, EE$17, $I$3, EE$13, EE$15,EE$14, $E199, $G199,$I$4,$I$5, $C199, $I$6, $I$8, $I$9,$I$10, $I$11,$I$7,$I$12))</f>
        <v>0</v>
      </c>
      <c r="EF199" s="40">
        <f>(_xll.OneStreamExcelAddIn.XFFunctions.XFGetCell($I$1, $I$2,EF$16, EF$17, $I$3, EF$13, EF$15,EF$14, $E199, $G199,$I$4,$I$5, $C199, $I$6, $I$8, $I$9,$I$10, $I$11,$I$7,$I$12))</f>
        <v>0</v>
      </c>
      <c r="EG199" s="40">
        <f>(_xll.OneStreamExcelAddIn.XFFunctions.XFGetCell($I$1, $I$2,EG$16, EG$17, $I$3, EG$13, EG$15,EG$14, $E199, $G199,$I$4,$I$5, $C199, $I$6, $I$8, $I$9,$I$10, $I$11,$I$7,$I$12))</f>
        <v>0</v>
      </c>
      <c r="EH199" s="40">
        <f>(_xll.OneStreamExcelAddIn.XFFunctions.XFGetCell($I$1, $I$2,EH$16, EH$17, $I$3, EH$13, EH$15,EH$14, $E199, $G199,$I$4,$I$5, $C199, $I$6, $I$8, $I$9,$I$10, $I$11,$I$7,$I$12))</f>
        <v>0</v>
      </c>
      <c r="EI199" s="40">
        <f>(_xll.OneStreamExcelAddIn.XFFunctions.XFGetCell($I$1, $I$2,EI$16, EI$17, $I$3, EI$13, EI$15,EI$14, $E199, $G199,$I$4,$I$5, $C199, $I$6, $I$8, $I$9,$I$10, $I$11,$I$7,$I$12))</f>
        <v>0</v>
      </c>
    </row>
    <row r="200" spans="1:139">
      <c r="A200" s="20"/>
      <c r="B200" s="20"/>
      <c r="C200" s="33" t="s">
        <v>1389</v>
      </c>
      <c r="D200" s="33" t="str" cm="1">
        <f t="array" ref="D200">_xll.OneStreamExcelAddIn.XFFunctions.XFGetMemberProperty("UD1",C200,"Description","","","")</f>
        <v>Leach</v>
      </c>
      <c r="E200" s="29" t="s">
        <v>1384</v>
      </c>
      <c r="F200" s="33" t="str" cm="1">
        <f t="array" ref="F200">_xll.OneStreamExcelAddIn.XFFunctions.XFGetMemberProperty("Account",E200,"Description","","","")</f>
        <v>Weighted Recovery</v>
      </c>
      <c r="G200" s="29" t="s">
        <v>29</v>
      </c>
      <c r="H200" s="20"/>
      <c r="I200" s="109">
        <f>IFERROR(+I201/I199,0)</f>
        <v>0</v>
      </c>
      <c r="J200" s="109">
        <f t="shared" ref="J200" si="91">IFERROR(+J201/J199,0)</f>
        <v>0</v>
      </c>
      <c r="K200" s="109">
        <f t="shared" ref="K200" si="92">IFERROR(+K201/K199,0)</f>
        <v>0</v>
      </c>
      <c r="L200" s="109">
        <f t="shared" ref="L200" si="93">IFERROR(+L201/L199,0)</f>
        <v>0</v>
      </c>
      <c r="M200" s="109">
        <f t="shared" ref="M200" si="94">IFERROR(+M201/M199,0)</f>
        <v>0</v>
      </c>
      <c r="N200" s="109">
        <f t="shared" ref="N200" si="95">IFERROR(+N201/N199,0)</f>
        <v>0</v>
      </c>
      <c r="O200" s="109">
        <f t="shared" ref="O200" si="96">IFERROR(+O201/O199,0)</f>
        <v>0</v>
      </c>
      <c r="P200" s="109">
        <f t="shared" ref="P200" si="97">IFERROR(+P201/P199,0)</f>
        <v>0</v>
      </c>
      <c r="Q200" s="109">
        <f t="shared" ref="Q200" si="98">IFERROR(+Q201/Q199,0)</f>
        <v>0</v>
      </c>
      <c r="R200" s="109">
        <f t="shared" ref="R200" si="99">IFERROR(+R201/R199,0)</f>
        <v>0</v>
      </c>
      <c r="S200" s="109">
        <f t="shared" ref="S200" si="100">IFERROR(+S201/S199,0)</f>
        <v>0</v>
      </c>
      <c r="T200" s="109">
        <f t="shared" ref="T200" si="101">IFERROR(+T201/T199,0)</f>
        <v>0</v>
      </c>
      <c r="U200" s="109">
        <f t="shared" ref="U200:V200" si="102">IFERROR(+U201/U199,0)</f>
        <v>0</v>
      </c>
      <c r="V200" s="109">
        <f t="shared" si="102"/>
        <v>0</v>
      </c>
      <c r="W200" s="109">
        <f t="shared" ref="W200:BT200" si="103">IFERROR(+W201/W199,0)</f>
        <v>0</v>
      </c>
      <c r="X200" s="109">
        <f t="shared" si="103"/>
        <v>0</v>
      </c>
      <c r="Y200" s="109">
        <f t="shared" si="103"/>
        <v>0</v>
      </c>
      <c r="Z200" s="109">
        <f t="shared" si="103"/>
        <v>0</v>
      </c>
      <c r="AA200" s="109">
        <f t="shared" si="103"/>
        <v>0</v>
      </c>
      <c r="AB200" s="109">
        <f t="shared" si="103"/>
        <v>0</v>
      </c>
      <c r="AC200" s="109">
        <f t="shared" si="103"/>
        <v>0</v>
      </c>
      <c r="AD200" s="109">
        <f t="shared" si="103"/>
        <v>0</v>
      </c>
      <c r="AE200" s="109">
        <f t="shared" si="103"/>
        <v>0</v>
      </c>
      <c r="AF200" s="109">
        <f t="shared" si="103"/>
        <v>0</v>
      </c>
      <c r="AG200" s="109">
        <f t="shared" si="103"/>
        <v>0</v>
      </c>
      <c r="AH200" s="109">
        <f t="shared" si="103"/>
        <v>0</v>
      </c>
      <c r="AI200" s="109">
        <f t="shared" si="103"/>
        <v>0</v>
      </c>
      <c r="AJ200" s="109">
        <f t="shared" si="103"/>
        <v>0</v>
      </c>
      <c r="AK200" s="109">
        <f t="shared" si="103"/>
        <v>0</v>
      </c>
      <c r="AL200" s="109">
        <f t="shared" si="103"/>
        <v>0</v>
      </c>
      <c r="AM200" s="109">
        <f t="shared" si="103"/>
        <v>0</v>
      </c>
      <c r="AN200" s="109">
        <f t="shared" si="103"/>
        <v>0</v>
      </c>
      <c r="AO200" s="109">
        <f t="shared" si="103"/>
        <v>0</v>
      </c>
      <c r="AP200" s="109">
        <f t="shared" si="103"/>
        <v>0</v>
      </c>
      <c r="AQ200" s="109">
        <f t="shared" si="103"/>
        <v>0</v>
      </c>
      <c r="AR200" s="109">
        <f t="shared" si="103"/>
        <v>0</v>
      </c>
      <c r="AS200" s="109">
        <f t="shared" si="103"/>
        <v>0</v>
      </c>
      <c r="AT200" s="109">
        <f t="shared" si="103"/>
        <v>0</v>
      </c>
      <c r="AU200" s="109">
        <f t="shared" si="103"/>
        <v>0</v>
      </c>
      <c r="AV200" s="109">
        <f t="shared" si="103"/>
        <v>0</v>
      </c>
      <c r="AW200" s="109">
        <f t="shared" si="103"/>
        <v>0</v>
      </c>
      <c r="AX200" s="109">
        <f t="shared" si="103"/>
        <v>0</v>
      </c>
      <c r="AY200" s="109">
        <f t="shared" si="103"/>
        <v>0</v>
      </c>
      <c r="AZ200" s="109">
        <f t="shared" si="103"/>
        <v>0</v>
      </c>
      <c r="BA200" s="109">
        <f t="shared" si="103"/>
        <v>0</v>
      </c>
      <c r="BB200" s="109">
        <f t="shared" si="103"/>
        <v>0</v>
      </c>
      <c r="BC200" s="109">
        <f t="shared" si="103"/>
        <v>0</v>
      </c>
      <c r="BD200" s="109">
        <f t="shared" si="103"/>
        <v>0</v>
      </c>
      <c r="BE200" s="109">
        <f t="shared" si="103"/>
        <v>0</v>
      </c>
      <c r="BF200" s="109">
        <f t="shared" si="103"/>
        <v>0</v>
      </c>
      <c r="BG200" s="109">
        <f t="shared" si="103"/>
        <v>0</v>
      </c>
      <c r="BH200" s="109">
        <f t="shared" si="103"/>
        <v>0</v>
      </c>
      <c r="BI200" s="109">
        <f t="shared" si="103"/>
        <v>0</v>
      </c>
      <c r="BJ200" s="109">
        <f t="shared" si="103"/>
        <v>0</v>
      </c>
      <c r="BK200" s="109">
        <f t="shared" si="103"/>
        <v>0</v>
      </c>
      <c r="BL200" s="109">
        <f t="shared" si="103"/>
        <v>0</v>
      </c>
      <c r="BM200" s="109">
        <f t="shared" si="103"/>
        <v>0</v>
      </c>
      <c r="BN200" s="109">
        <f t="shared" si="103"/>
        <v>0</v>
      </c>
      <c r="BO200" s="109">
        <f t="shared" si="103"/>
        <v>0</v>
      </c>
      <c r="BP200" s="109">
        <f t="shared" si="103"/>
        <v>0</v>
      </c>
      <c r="BQ200" s="109">
        <f t="shared" si="103"/>
        <v>0</v>
      </c>
      <c r="BR200" s="109">
        <f t="shared" si="103"/>
        <v>0</v>
      </c>
      <c r="BS200" s="109">
        <f t="shared" si="103"/>
        <v>0</v>
      </c>
      <c r="BT200" s="109">
        <f t="shared" si="103"/>
        <v>0</v>
      </c>
      <c r="BX200" s="109">
        <f>IFERROR(+BX201/BX199,0)</f>
        <v>0</v>
      </c>
      <c r="BY200" s="109">
        <f t="shared" ref="BY200:EI200" si="104">IFERROR(+BY201/BY199,0)</f>
        <v>0</v>
      </c>
      <c r="BZ200" s="109">
        <f t="shared" si="104"/>
        <v>0</v>
      </c>
      <c r="CA200" s="109">
        <f t="shared" si="104"/>
        <v>0</v>
      </c>
      <c r="CB200" s="109">
        <f t="shared" si="104"/>
        <v>0</v>
      </c>
      <c r="CC200" s="109">
        <f t="shared" si="104"/>
        <v>0</v>
      </c>
      <c r="CD200" s="109">
        <f t="shared" si="104"/>
        <v>0</v>
      </c>
      <c r="CE200" s="109">
        <f t="shared" si="104"/>
        <v>0</v>
      </c>
      <c r="CF200" s="109">
        <f t="shared" si="104"/>
        <v>0</v>
      </c>
      <c r="CG200" s="109">
        <f t="shared" si="104"/>
        <v>0</v>
      </c>
      <c r="CH200" s="109">
        <f t="shared" si="104"/>
        <v>0</v>
      </c>
      <c r="CI200" s="109">
        <f t="shared" si="104"/>
        <v>0</v>
      </c>
      <c r="CJ200" s="109">
        <f t="shared" si="104"/>
        <v>0</v>
      </c>
      <c r="CK200" s="109">
        <f t="shared" si="104"/>
        <v>0</v>
      </c>
      <c r="CL200" s="109">
        <f t="shared" si="104"/>
        <v>0</v>
      </c>
      <c r="CM200" s="109">
        <f t="shared" si="104"/>
        <v>0</v>
      </c>
      <c r="CN200" s="109">
        <f t="shared" si="104"/>
        <v>0</v>
      </c>
      <c r="CO200" s="109">
        <f t="shared" si="104"/>
        <v>0</v>
      </c>
      <c r="CP200" s="109">
        <f t="shared" si="104"/>
        <v>0</v>
      </c>
      <c r="CQ200" s="109">
        <f t="shared" si="104"/>
        <v>0</v>
      </c>
      <c r="CR200" s="109">
        <f t="shared" si="104"/>
        <v>0</v>
      </c>
      <c r="CS200" s="109">
        <f t="shared" si="104"/>
        <v>0</v>
      </c>
      <c r="CT200" s="109">
        <f t="shared" si="104"/>
        <v>0</v>
      </c>
      <c r="CU200" s="109">
        <f t="shared" si="104"/>
        <v>0</v>
      </c>
      <c r="CV200" s="109">
        <f t="shared" si="104"/>
        <v>0</v>
      </c>
      <c r="CW200" s="109">
        <f t="shared" si="104"/>
        <v>0</v>
      </c>
      <c r="CX200" s="109">
        <f t="shared" si="104"/>
        <v>0</v>
      </c>
      <c r="CY200" s="109">
        <f t="shared" si="104"/>
        <v>0</v>
      </c>
      <c r="CZ200" s="109">
        <f t="shared" si="104"/>
        <v>0</v>
      </c>
      <c r="DA200" s="109">
        <f t="shared" si="104"/>
        <v>0</v>
      </c>
      <c r="DB200" s="109">
        <f t="shared" si="104"/>
        <v>0</v>
      </c>
      <c r="DC200" s="109">
        <f t="shared" si="104"/>
        <v>0</v>
      </c>
      <c r="DD200" s="109">
        <f t="shared" si="104"/>
        <v>0</v>
      </c>
      <c r="DE200" s="109">
        <f t="shared" si="104"/>
        <v>0</v>
      </c>
      <c r="DF200" s="109">
        <f t="shared" si="104"/>
        <v>0</v>
      </c>
      <c r="DG200" s="109">
        <f t="shared" si="104"/>
        <v>0</v>
      </c>
      <c r="DH200" s="109">
        <f t="shared" si="104"/>
        <v>0</v>
      </c>
      <c r="DI200" s="109">
        <f t="shared" si="104"/>
        <v>0</v>
      </c>
      <c r="DJ200" s="109">
        <f t="shared" si="104"/>
        <v>0</v>
      </c>
      <c r="DK200" s="109">
        <f t="shared" si="104"/>
        <v>0</v>
      </c>
      <c r="DL200" s="109">
        <f t="shared" si="104"/>
        <v>0</v>
      </c>
      <c r="DM200" s="109">
        <f t="shared" si="104"/>
        <v>0</v>
      </c>
      <c r="DN200" s="109">
        <f t="shared" si="104"/>
        <v>0</v>
      </c>
      <c r="DO200" s="109">
        <f t="shared" si="104"/>
        <v>0</v>
      </c>
      <c r="DP200" s="109">
        <f t="shared" si="104"/>
        <v>0</v>
      </c>
      <c r="DQ200" s="109">
        <f t="shared" si="104"/>
        <v>0</v>
      </c>
      <c r="DR200" s="109">
        <f t="shared" si="104"/>
        <v>0</v>
      </c>
      <c r="DS200" s="109">
        <f t="shared" si="104"/>
        <v>0</v>
      </c>
      <c r="DT200" s="109">
        <f t="shared" si="104"/>
        <v>0</v>
      </c>
      <c r="DU200" s="109">
        <f t="shared" si="104"/>
        <v>0</v>
      </c>
      <c r="DV200" s="109">
        <f t="shared" si="104"/>
        <v>0</v>
      </c>
      <c r="DW200" s="109">
        <f t="shared" si="104"/>
        <v>0</v>
      </c>
      <c r="DX200" s="109">
        <f t="shared" si="104"/>
        <v>0</v>
      </c>
      <c r="DY200" s="109">
        <f t="shared" si="104"/>
        <v>0</v>
      </c>
      <c r="DZ200" s="109">
        <f t="shared" si="104"/>
        <v>0</v>
      </c>
      <c r="EA200" s="109">
        <f t="shared" si="104"/>
        <v>0</v>
      </c>
      <c r="EB200" s="109">
        <f t="shared" si="104"/>
        <v>0</v>
      </c>
      <c r="EC200" s="109">
        <f t="shared" si="104"/>
        <v>0</v>
      </c>
      <c r="ED200" s="109">
        <f t="shared" si="104"/>
        <v>0</v>
      </c>
      <c r="EE200" s="109">
        <f t="shared" si="104"/>
        <v>0</v>
      </c>
      <c r="EF200" s="109">
        <f t="shared" si="104"/>
        <v>0</v>
      </c>
      <c r="EG200" s="109">
        <f t="shared" si="104"/>
        <v>0</v>
      </c>
      <c r="EH200" s="109">
        <f t="shared" si="104"/>
        <v>0</v>
      </c>
      <c r="EI200" s="109">
        <f t="shared" si="104"/>
        <v>0</v>
      </c>
    </row>
    <row r="201" spans="1:139">
      <c r="A201" s="20"/>
      <c r="B201" s="20"/>
      <c r="C201" s="33" t="s">
        <v>1389</v>
      </c>
      <c r="D201" s="33" t="str" cm="1">
        <f t="array" ref="D201">_xll.OneStreamExcelAddIn.XFFunctions.XFGetMemberProperty("UD1",C201,"Description","","","")</f>
        <v>Leach</v>
      </c>
      <c r="E201" s="56" t="s">
        <v>1385</v>
      </c>
      <c r="F201" s="33" t="str" cm="1">
        <f t="array" ref="F201">_xll.OneStreamExcelAddIn.XFFunctions.XFGetMemberProperty("Account",E201,"Description","","","")</f>
        <v>Total Recovered Metal</v>
      </c>
      <c r="G201" s="29" t="s">
        <v>29</v>
      </c>
      <c r="H201" s="20"/>
      <c r="I201" s="40">
        <f>(_xll.OneStreamExcelAddIn.XFFunctions.XFGetCell($I$1, $I$2,I$16, I$17, $I$3, I$13, I$15,I$14, $E201, $G201,$I$4,$I$5, $C201, $I$6, $I$8, $I$9,$I$10, $I$11,$I$7,$I$12))</f>
        <v>0</v>
      </c>
      <c r="J201" s="40">
        <f>(_xll.OneStreamExcelAddIn.XFFunctions.XFGetCell($I$1, $I$2,J$16, J$17, $I$3, J$13, J$15,J$14, $E201, $G201,$I$4,$I$5, $C201, $I$6, $I$8, $I$9,$I$10, $I$11,$I$7,$I$12))</f>
        <v>0</v>
      </c>
      <c r="K201" s="40">
        <f>(_xll.OneStreamExcelAddIn.XFFunctions.XFGetCell($I$1, $I$2,K$16, K$17, $I$3, K$13, K$15,K$14, $E201, $G201,$I$4,$I$5, $C201, $I$6, $I$8, $I$9,$I$10, $I$11,$I$7,$I$12))</f>
        <v>0</v>
      </c>
      <c r="L201" s="40">
        <f>(_xll.OneStreamExcelAddIn.XFFunctions.XFGetCell($I$1, $I$2,L$16, L$17, $I$3, L$13, L$15,L$14, $E201, $G201,$I$4,$I$5, $C201, $I$6, $I$8, $I$9,$I$10, $I$11,$I$7,$I$12))</f>
        <v>0</v>
      </c>
      <c r="M201" s="40">
        <f>(_xll.OneStreamExcelAddIn.XFFunctions.XFGetCell($I$1, $I$2,M$16, M$17, $I$3, M$13, M$15,M$14, $E201, $G201,$I$4,$I$5, $C201, $I$6, $I$8, $I$9,$I$10, $I$11,$I$7,$I$12))</f>
        <v>0</v>
      </c>
      <c r="N201" s="40">
        <f>(_xll.OneStreamExcelAddIn.XFFunctions.XFGetCell($I$1, $I$2,N$16, N$17, $I$3, N$13, N$15,N$14, $E201, $G201,$I$4,$I$5, $C201, $I$6, $I$8, $I$9,$I$10, $I$11,$I$7,$I$12))</f>
        <v>0</v>
      </c>
      <c r="O201" s="40">
        <f>(_xll.OneStreamExcelAddIn.XFFunctions.XFGetCell($I$1, $I$2,O$16, O$17, $I$3, O$13, O$15,O$14, $E201, $G201,$I$4,$I$5, $C201, $I$6, $I$8, $I$9,$I$10, $I$11,$I$7,$I$12))</f>
        <v>0</v>
      </c>
      <c r="P201" s="40">
        <f>(_xll.OneStreamExcelAddIn.XFFunctions.XFGetCell($I$1, $I$2,P$16, P$17, $I$3, P$13, P$15,P$14, $E201, $G201,$I$4,$I$5, $C201, $I$6, $I$8, $I$9,$I$10, $I$11,$I$7,$I$12))</f>
        <v>0</v>
      </c>
      <c r="Q201" s="40">
        <f>(_xll.OneStreamExcelAddIn.XFFunctions.XFGetCell($I$1, $I$2,Q$16, Q$17, $I$3, Q$13, Q$15,Q$14, $E201, $G201,$I$4,$I$5, $C201, $I$6, $I$8, $I$9,$I$10, $I$11,$I$7,$I$12))</f>
        <v>0</v>
      </c>
      <c r="R201" s="40">
        <f>(_xll.OneStreamExcelAddIn.XFFunctions.XFGetCell($I$1, $I$2,R$16, R$17, $I$3, R$13, R$15,R$14, $E201, $G201,$I$4,$I$5, $C201, $I$6, $I$8, $I$9,$I$10, $I$11,$I$7,$I$12))</f>
        <v>0</v>
      </c>
      <c r="S201" s="40">
        <f>(_xll.OneStreamExcelAddIn.XFFunctions.XFGetCell($I$1, $I$2,S$16, S$17, $I$3, S$13, S$15,S$14, $E201, $G201,$I$4,$I$5, $C201, $I$6, $I$8, $I$9,$I$10, $I$11,$I$7,$I$12))</f>
        <v>0</v>
      </c>
      <c r="T201" s="40">
        <f>(_xll.OneStreamExcelAddIn.XFFunctions.XFGetCell($I$1, $I$2,T$16, T$17, $I$3, T$13, T$15,T$14, $E201, $G201,$I$4,$I$5, $C201, $I$6, $I$8, $I$9,$I$10, $I$11,$I$7,$I$12))</f>
        <v>0</v>
      </c>
      <c r="U201" s="40">
        <f>(_xll.OneStreamExcelAddIn.XFFunctions.XFGetCell($I$1, $I$2,U$16, U$17, $I$3, U$13, U$15,U$14, $E201, $G201,$I$4,$I$5, $C201, $I$6, $I$8, $I$9,$I$10, $I$11,$I$7,$I$12))</f>
        <v>0</v>
      </c>
      <c r="V201" s="40">
        <f>(_xll.OneStreamExcelAddIn.XFFunctions.XFGetCell($I$1, $I$2,V$16, V$17, $I$3, V$13, V$15,V$14, $E201, $G201,$I$4,$I$5, $C201, $I$6, $I$8, $I$9,$I$10, $I$11,$I$7,$I$12))</f>
        <v>0</v>
      </c>
      <c r="W201" s="40">
        <f>(_xll.OneStreamExcelAddIn.XFFunctions.XFGetCell($I$1, $I$2,W$16, W$17, $I$3, W$13, W$15,W$14, $E201, $G201,$I$4,$I$5, $C201, $I$6, $I$8, $I$9,$I$10, $I$11,$I$7,$I$12))</f>
        <v>0</v>
      </c>
      <c r="X201" s="40">
        <f>(_xll.OneStreamExcelAddIn.XFFunctions.XFGetCell($I$1, $I$2,X$16, X$17, $I$3, X$13, X$15,X$14, $E201, $G201,$I$4,$I$5, $C201, $I$6, $I$8, $I$9,$I$10, $I$11,$I$7,$I$12))</f>
        <v>0</v>
      </c>
      <c r="Y201" s="40">
        <f>(_xll.OneStreamExcelAddIn.XFFunctions.XFGetCell($I$1, $I$2,Y$16, Y$17, $I$3, Y$13, Y$15,Y$14, $E201, $G201,$I$4,$I$5, $C201, $I$6, $I$8, $I$9,$I$10, $I$11,$I$7,$I$12))</f>
        <v>0</v>
      </c>
      <c r="Z201" s="40">
        <f>(_xll.OneStreamExcelAddIn.XFFunctions.XFGetCell($I$1, $I$2,Z$16, Z$17, $I$3, Z$13, Z$15,Z$14, $E201, $G201,$I$4,$I$5, $C201, $I$6, $I$8, $I$9,$I$10, $I$11,$I$7,$I$12))</f>
        <v>0</v>
      </c>
      <c r="AA201" s="40">
        <f>(_xll.OneStreamExcelAddIn.XFFunctions.XFGetCell($I$1, $I$2,AA$16, AA$17, $I$3, AA$13, AA$15,AA$14, $E201, $G201,$I$4,$I$5, $C201, $I$6, $I$8, $I$9,$I$10, $I$11,$I$7,$I$12))</f>
        <v>0</v>
      </c>
      <c r="AB201" s="40">
        <f>(_xll.OneStreamExcelAddIn.XFFunctions.XFGetCell($I$1, $I$2,AB$16, AB$17, $I$3, AB$13, AB$15,AB$14, $E201, $G201,$I$4,$I$5, $C201, $I$6, $I$8, $I$9,$I$10, $I$11,$I$7,$I$12))</f>
        <v>0</v>
      </c>
      <c r="AC201" s="40">
        <f>(_xll.OneStreamExcelAddIn.XFFunctions.XFGetCell($I$1, $I$2,AC$16, AC$17, $I$3, AC$13, AC$15,AC$14, $E201, $G201,$I$4,$I$5, $C201, $I$6, $I$8, $I$9,$I$10, $I$11,$I$7,$I$12))</f>
        <v>0</v>
      </c>
      <c r="AD201" s="40">
        <f>(_xll.OneStreamExcelAddIn.XFFunctions.XFGetCell($I$1, $I$2,AD$16, AD$17, $I$3, AD$13, AD$15,AD$14, $E201, $G201,$I$4,$I$5, $C201, $I$6, $I$8, $I$9,$I$10, $I$11,$I$7,$I$12))</f>
        <v>0</v>
      </c>
      <c r="AE201" s="40">
        <f>(_xll.OneStreamExcelAddIn.XFFunctions.XFGetCell($I$1, $I$2,AE$16, AE$17, $I$3, AE$13, AE$15,AE$14, $E201, $G201,$I$4,$I$5, $C201, $I$6, $I$8, $I$9,$I$10, $I$11,$I$7,$I$12))</f>
        <v>0</v>
      </c>
      <c r="AF201" s="40">
        <f>(_xll.OneStreamExcelAddIn.XFFunctions.XFGetCell($I$1, $I$2,AF$16, AF$17, $I$3, AF$13, AF$15,AF$14, $E201, $G201,$I$4,$I$5, $C201, $I$6, $I$8, $I$9,$I$10, $I$11,$I$7,$I$12))</f>
        <v>0</v>
      </c>
      <c r="AG201" s="40">
        <f>(_xll.OneStreamExcelAddIn.XFFunctions.XFGetCell($I$1, $I$2,AG$16, AG$17, $I$3, AG$13, AG$15,AG$14, $E201, $G201,$I$4,$I$5, $C201, $I$6, $I$8, $I$9,$I$10, $I$11,$I$7,$I$12))</f>
        <v>0</v>
      </c>
      <c r="AH201" s="40">
        <f>(_xll.OneStreamExcelAddIn.XFFunctions.XFGetCell($I$1, $I$2,AH$16, AH$17, $I$3, AH$13, AH$15,AH$14, $E201, $G201,$I$4,$I$5, $C201, $I$6, $I$8, $I$9,$I$10, $I$11,$I$7,$I$12))</f>
        <v>0</v>
      </c>
      <c r="AI201" s="40">
        <f>(_xll.OneStreamExcelAddIn.XFFunctions.XFGetCell($I$1, $I$2,AI$16, AI$17, $I$3, AI$13, AI$15,AI$14, $E201, $G201,$I$4,$I$5, $C201, $I$6, $I$8, $I$9,$I$10, $I$11,$I$7,$I$12))</f>
        <v>0</v>
      </c>
      <c r="AJ201" s="40">
        <f>(_xll.OneStreamExcelAddIn.XFFunctions.XFGetCell($I$1, $I$2,AJ$16, AJ$17, $I$3, AJ$13, AJ$15,AJ$14, $E201, $G201,$I$4,$I$5, $C201, $I$6, $I$8, $I$9,$I$10, $I$11,$I$7,$I$12))</f>
        <v>0</v>
      </c>
      <c r="AK201" s="40">
        <f>(_xll.OneStreamExcelAddIn.XFFunctions.XFGetCell($I$1, $I$2,AK$16, AK$17, $I$3, AK$13, AK$15,AK$14, $E201, $G201,$I$4,$I$5, $C201, $I$6, $I$8, $I$9,$I$10, $I$11,$I$7,$I$12))</f>
        <v>0</v>
      </c>
      <c r="AL201" s="40">
        <f>(_xll.OneStreamExcelAddIn.XFFunctions.XFGetCell($I$1, $I$2,AL$16, AL$17, $I$3, AL$13, AL$15,AL$14, $E201, $G201,$I$4,$I$5, $C201, $I$6, $I$8, $I$9,$I$10, $I$11,$I$7,$I$12))</f>
        <v>0</v>
      </c>
      <c r="AM201" s="40">
        <f>(_xll.OneStreamExcelAddIn.XFFunctions.XFGetCell($I$1, $I$2,AM$16, AM$17, $I$3, AM$13, AM$15,AM$14, $E201, $G201,$I$4,$I$5, $C201, $I$6, $I$8, $I$9,$I$10, $I$11,$I$7,$I$12))</f>
        <v>0</v>
      </c>
      <c r="AN201" s="40">
        <f>(_xll.OneStreamExcelAddIn.XFFunctions.XFGetCell($I$1, $I$2,AN$16, AN$17, $I$3, AN$13, AN$15,AN$14, $E201, $G201,$I$4,$I$5, $C201, $I$6, $I$8, $I$9,$I$10, $I$11,$I$7,$I$12))</f>
        <v>0</v>
      </c>
      <c r="AO201" s="40">
        <f>(_xll.OneStreamExcelAddIn.XFFunctions.XFGetCell($I$1, $I$2,AO$16, AO$17, $I$3, AO$13, AO$15,AO$14, $E201, $G201,$I$4,$I$5, $C201, $I$6, $I$8, $I$9,$I$10, $I$11,$I$7,$I$12))</f>
        <v>0</v>
      </c>
      <c r="AP201" s="40">
        <f>(_xll.OneStreamExcelAddIn.XFFunctions.XFGetCell($I$1, $I$2,AP$16, AP$17, $I$3, AP$13, AP$15,AP$14, $E201, $G201,$I$4,$I$5, $C201, $I$6, $I$8, $I$9,$I$10, $I$11,$I$7,$I$12))</f>
        <v>0</v>
      </c>
      <c r="AQ201" s="40">
        <f>(_xll.OneStreamExcelAddIn.XFFunctions.XFGetCell($I$1, $I$2,AQ$16, AQ$17, $I$3, AQ$13, AQ$15,AQ$14, $E201, $G201,$I$4,$I$5, $C201, $I$6, $I$8, $I$9,$I$10, $I$11,$I$7,$I$12))</f>
        <v>0</v>
      </c>
      <c r="AR201" s="40">
        <f>(_xll.OneStreamExcelAddIn.XFFunctions.XFGetCell($I$1, $I$2,AR$16, AR$17, $I$3, AR$13, AR$15,AR$14, $E201, $G201,$I$4,$I$5, $C201, $I$6, $I$8, $I$9,$I$10, $I$11,$I$7,$I$12))</f>
        <v>0</v>
      </c>
      <c r="AS201" s="40">
        <f>(_xll.OneStreamExcelAddIn.XFFunctions.XFGetCell($I$1, $I$2,AS$16, AS$17, $I$3, AS$13, AS$15,AS$14, $E201, $G201,$I$4,$I$5, $C201, $I$6, $I$8, $I$9,$I$10, $I$11,$I$7,$I$12))</f>
        <v>0</v>
      </c>
      <c r="AT201" s="40">
        <f>(_xll.OneStreamExcelAddIn.XFFunctions.XFGetCell($I$1, $I$2,AT$16, AT$17, $I$3, AT$13, AT$15,AT$14, $E201, $G201,$I$4,$I$5, $C201, $I$6, $I$8, $I$9,$I$10, $I$11,$I$7,$I$12))</f>
        <v>0</v>
      </c>
      <c r="AU201" s="40">
        <f>(_xll.OneStreamExcelAddIn.XFFunctions.XFGetCell($I$1, $I$2,AU$16, AU$17, $I$3, AU$13, AU$15,AU$14, $E201, $G201,$I$4,$I$5, $C201, $I$6, $I$8, $I$9,$I$10, $I$11,$I$7,$I$12))</f>
        <v>0</v>
      </c>
      <c r="AV201" s="40">
        <f>(_xll.OneStreamExcelAddIn.XFFunctions.XFGetCell($I$1, $I$2,AV$16, AV$17, $I$3, AV$13, AV$15,AV$14, $E201, $G201,$I$4,$I$5, $C201, $I$6, $I$8, $I$9,$I$10, $I$11,$I$7,$I$12))</f>
        <v>0</v>
      </c>
      <c r="AW201" s="40">
        <f>(_xll.OneStreamExcelAddIn.XFFunctions.XFGetCell($I$1, $I$2,AW$16, AW$17, $I$3, AW$13, AW$15,AW$14, $E201, $G201,$I$4,$I$5, $C201, $I$6, $I$8, $I$9,$I$10, $I$11,$I$7,$I$12))</f>
        <v>0</v>
      </c>
      <c r="AX201" s="40">
        <f>(_xll.OneStreamExcelAddIn.XFFunctions.XFGetCell($I$1, $I$2,AX$16, AX$17, $I$3, AX$13, AX$15,AX$14, $E201, $G201,$I$4,$I$5, $C201, $I$6, $I$8, $I$9,$I$10, $I$11,$I$7,$I$12))</f>
        <v>0</v>
      </c>
      <c r="AY201" s="40">
        <f>(_xll.OneStreamExcelAddIn.XFFunctions.XFGetCell($I$1, $I$2,AY$16, AY$17, $I$3, AY$13, AY$15,AY$14, $E201, $G201,$I$4,$I$5, $C201, $I$6, $I$8, $I$9,$I$10, $I$11,$I$7,$I$12))</f>
        <v>0</v>
      </c>
      <c r="AZ201" s="40">
        <f>(_xll.OneStreamExcelAddIn.XFFunctions.XFGetCell($I$1, $I$2,AZ$16, AZ$17, $I$3, AZ$13, AZ$15,AZ$14, $E201, $G201,$I$4,$I$5, $C201, $I$6, $I$8, $I$9,$I$10, $I$11,$I$7,$I$12))</f>
        <v>0</v>
      </c>
      <c r="BA201" s="40">
        <f>(_xll.OneStreamExcelAddIn.XFFunctions.XFGetCell($I$1, $I$2,BA$16, BA$17, $I$3, BA$13, BA$15,BA$14, $E201, $G201,$I$4,$I$5, $C201, $I$6, $I$8, $I$9,$I$10, $I$11,$I$7,$I$12))</f>
        <v>0</v>
      </c>
      <c r="BB201" s="40">
        <f>(_xll.OneStreamExcelAddIn.XFFunctions.XFGetCell($I$1, $I$2,BB$16, BB$17, $I$3, BB$13, BB$15,BB$14, $E201, $G201,$I$4,$I$5, $C201, $I$6, $I$8, $I$9,$I$10, $I$11,$I$7,$I$12))</f>
        <v>0</v>
      </c>
      <c r="BC201" s="40">
        <f>(_xll.OneStreamExcelAddIn.XFFunctions.XFGetCell($I$1, $I$2,BC$16, BC$17, $I$3, BC$13, BC$15,BC$14, $E201, $G201,$I$4,$I$5, $C201, $I$6, $I$8, $I$9,$I$10, $I$11,$I$7,$I$12))</f>
        <v>0</v>
      </c>
      <c r="BD201" s="40">
        <f>(_xll.OneStreamExcelAddIn.XFFunctions.XFGetCell($I$1, $I$2,BD$16, BD$17, $I$3, BD$13, BD$15,BD$14, $E201, $G201,$I$4,$I$5, $C201, $I$6, $I$8, $I$9,$I$10, $I$11,$I$7,$I$12))</f>
        <v>0</v>
      </c>
      <c r="BE201" s="40">
        <f>(_xll.OneStreamExcelAddIn.XFFunctions.XFGetCell($I$1, $I$2,BE$16, BE$17, $I$3, BE$13, BE$15,BE$14, $E201, $G201,$I$4,$I$5, $C201, $I$6, $I$8, $I$9,$I$10, $I$11,$I$7,$I$12))</f>
        <v>0</v>
      </c>
      <c r="BF201" s="40">
        <f>(_xll.OneStreamExcelAddIn.XFFunctions.XFGetCell($I$1, $I$2,BF$16, BF$17, $I$3, BF$13, BF$15,BF$14, $E201, $G201,$I$4,$I$5, $C201, $I$6, $I$8, $I$9,$I$10, $I$11,$I$7,$I$12))</f>
        <v>0</v>
      </c>
      <c r="BG201" s="40">
        <f>(_xll.OneStreamExcelAddIn.XFFunctions.XFGetCell($I$1, $I$2,BG$16, BG$17, $I$3, BG$13, BG$15,BG$14, $E201, $G201,$I$4,$I$5, $C201, $I$6, $I$8, $I$9,$I$10, $I$11,$I$7,$I$12))</f>
        <v>0</v>
      </c>
      <c r="BH201" s="40">
        <f>(_xll.OneStreamExcelAddIn.XFFunctions.XFGetCell($I$1, $I$2,BH$16, BH$17, $I$3, BH$13, BH$15,BH$14, $E201, $G201,$I$4,$I$5, $C201, $I$6, $I$8, $I$9,$I$10, $I$11,$I$7,$I$12))</f>
        <v>0</v>
      </c>
      <c r="BI201" s="40">
        <f>(_xll.OneStreamExcelAddIn.XFFunctions.XFGetCell($I$1, $I$2,BI$16, BI$17, $I$3, BI$13, BI$15,BI$14, $E201, $G201,$I$4,$I$5, $C201, $I$6, $I$8, $I$9,$I$10, $I$11,$I$7,$I$12))</f>
        <v>0</v>
      </c>
      <c r="BJ201" s="40">
        <f>(_xll.OneStreamExcelAddIn.XFFunctions.XFGetCell($I$1, $I$2,BJ$16, BJ$17, $I$3, BJ$13, BJ$15,BJ$14, $E201, $G201,$I$4,$I$5, $C201, $I$6, $I$8, $I$9,$I$10, $I$11,$I$7,$I$12))</f>
        <v>0</v>
      </c>
      <c r="BK201" s="40">
        <f>(_xll.OneStreamExcelAddIn.XFFunctions.XFGetCell($I$1, $I$2,BK$16, BK$17, $I$3, BK$13, BK$15,BK$14, $E201, $G201,$I$4,$I$5, $C201, $I$6, $I$8, $I$9,$I$10, $I$11,$I$7,$I$12))</f>
        <v>0</v>
      </c>
      <c r="BL201" s="40">
        <f>(_xll.OneStreamExcelAddIn.XFFunctions.XFGetCell($I$1, $I$2,BL$16, BL$17, $I$3, BL$13, BL$15,BL$14, $E201, $G201,$I$4,$I$5, $C201, $I$6, $I$8, $I$9,$I$10, $I$11,$I$7,$I$12))</f>
        <v>0</v>
      </c>
      <c r="BM201" s="40">
        <f>(_xll.OneStreamExcelAddIn.XFFunctions.XFGetCell($I$1, $I$2,BM$16, BM$17, $I$3, BM$13, BM$15,BM$14, $E201, $G201,$I$4,$I$5, $C201, $I$6, $I$8, $I$9,$I$10, $I$11,$I$7,$I$12))</f>
        <v>0</v>
      </c>
      <c r="BN201" s="40">
        <f>(_xll.OneStreamExcelAddIn.XFFunctions.XFGetCell($I$1, $I$2,BN$16, BN$17, $I$3, BN$13, BN$15,BN$14, $E201, $G201,$I$4,$I$5, $C201, $I$6, $I$8, $I$9,$I$10, $I$11,$I$7,$I$12))</f>
        <v>0</v>
      </c>
      <c r="BO201" s="40">
        <f>(_xll.OneStreamExcelAddIn.XFFunctions.XFGetCell($I$1, $I$2,BO$16, BO$17, $I$3, BO$13, BO$15,BO$14, $E201, $G201,$I$4,$I$5, $C201, $I$6, $I$8, $I$9,$I$10, $I$11,$I$7,$I$12))</f>
        <v>0</v>
      </c>
      <c r="BP201" s="40">
        <f>(_xll.OneStreamExcelAddIn.XFFunctions.XFGetCell($I$1, $I$2,BP$16, BP$17, $I$3, BP$13, BP$15,BP$14, $E201, $G201,$I$4,$I$5, $C201, $I$6, $I$8, $I$9,$I$10, $I$11,$I$7,$I$12))</f>
        <v>0</v>
      </c>
      <c r="BQ201" s="40">
        <f>(_xll.OneStreamExcelAddIn.XFFunctions.XFGetCell($I$1, $I$2,BQ$16, BQ$17, $I$3, BQ$13, BQ$15,BQ$14, $E201, $G201,$I$4,$I$5, $C201, $I$6, $I$8, $I$9,$I$10, $I$11,$I$7,$I$12))</f>
        <v>0</v>
      </c>
      <c r="BR201" s="40">
        <f>(_xll.OneStreamExcelAddIn.XFFunctions.XFGetCell($I$1, $I$2,BR$16, BR$17, $I$3, BR$13, BR$15,BR$14, $E201, $G201,$I$4,$I$5, $C201, $I$6, $I$8, $I$9,$I$10, $I$11,$I$7,$I$12))</f>
        <v>0</v>
      </c>
      <c r="BS201" s="40">
        <f>(_xll.OneStreamExcelAddIn.XFFunctions.XFGetCell($I$1, $I$2,BS$16, BS$17, $I$3, BS$13, BS$15,BS$14, $E201, $G201,$I$4,$I$5, $C201, $I$6, $I$8, $I$9,$I$10, $I$11,$I$7,$I$12))</f>
        <v>0</v>
      </c>
      <c r="BT201" s="40">
        <f>(_xll.OneStreamExcelAddIn.XFFunctions.XFGetCell($I$1, $I$2,BT$16, BT$17, $I$3, BT$13, BT$15,BT$14, $E201, $G201,$I$4,$I$5, $C201, $I$6, $I$8, $I$9,$I$10, $I$11,$I$7,$I$12))</f>
        <v>0</v>
      </c>
      <c r="BX201" s="40">
        <f>(_xll.OneStreamExcelAddIn.XFFunctions.XFGetCell($I$1, $I$2,BX$16, BX$17, $I$3, BX$13, BX$15,BX$14, $E201, $G201,$I$4,$I$5, $C201, $I$6, $I$8, $I$9,$I$10, $I$11,$I$7,$I$12))</f>
        <v>0</v>
      </c>
      <c r="BY201" s="40">
        <f>(_xll.OneStreamExcelAddIn.XFFunctions.XFGetCell($I$1, $I$2,BY$16, BY$17, $I$3, BY$13, BY$15,BY$14, $E201, $G201,$I$4,$I$5, $C201, $I$6, $I$8, $I$9,$I$10, $I$11,$I$7,$I$12))</f>
        <v>0</v>
      </c>
      <c r="BZ201" s="40">
        <f>(_xll.OneStreamExcelAddIn.XFFunctions.XFGetCell($I$1, $I$2,BZ$16, BZ$17, $I$3, BZ$13, BZ$15,BZ$14, $E201, $G201,$I$4,$I$5, $C201, $I$6, $I$8, $I$9,$I$10, $I$11,$I$7,$I$12))</f>
        <v>0</v>
      </c>
      <c r="CA201" s="40">
        <f>(_xll.OneStreamExcelAddIn.XFFunctions.XFGetCell($I$1, $I$2,CA$16, CA$17, $I$3, CA$13, CA$15,CA$14, $E201, $G201,$I$4,$I$5, $C201, $I$6, $I$8, $I$9,$I$10, $I$11,$I$7,$I$12))</f>
        <v>0</v>
      </c>
      <c r="CB201" s="40">
        <f>(_xll.OneStreamExcelAddIn.XFFunctions.XFGetCell($I$1, $I$2,CB$16, CB$17, $I$3, CB$13, CB$15,CB$14, $E201, $G201,$I$4,$I$5, $C201, $I$6, $I$8, $I$9,$I$10, $I$11,$I$7,$I$12))</f>
        <v>0</v>
      </c>
      <c r="CC201" s="40">
        <f>(_xll.OneStreamExcelAddIn.XFFunctions.XFGetCell($I$1, $I$2,CC$16, CC$17, $I$3, CC$13, CC$15,CC$14, $E201, $G201,$I$4,$I$5, $C201, $I$6, $I$8, $I$9,$I$10, $I$11,$I$7,$I$12))</f>
        <v>0</v>
      </c>
      <c r="CD201" s="40">
        <f>(_xll.OneStreamExcelAddIn.XFFunctions.XFGetCell($I$1, $I$2,CD$16, CD$17, $I$3, CD$13, CD$15,CD$14, $E201, $G201,$I$4,$I$5, $C201, $I$6, $I$8, $I$9,$I$10, $I$11,$I$7,$I$12))</f>
        <v>0</v>
      </c>
      <c r="CE201" s="40">
        <f>(_xll.OneStreamExcelAddIn.XFFunctions.XFGetCell($I$1, $I$2,CE$16, CE$17, $I$3, CE$13, CE$15,CE$14, $E201, $G201,$I$4,$I$5, $C201, $I$6, $I$8, $I$9,$I$10, $I$11,$I$7,$I$12))</f>
        <v>0</v>
      </c>
      <c r="CF201" s="40">
        <f>(_xll.OneStreamExcelAddIn.XFFunctions.XFGetCell($I$1, $I$2,CF$16, CF$17, $I$3, CF$13, CF$15,CF$14, $E201, $G201,$I$4,$I$5, $C201, $I$6, $I$8, $I$9,$I$10, $I$11,$I$7,$I$12))</f>
        <v>0</v>
      </c>
      <c r="CG201" s="40">
        <f>(_xll.OneStreamExcelAddIn.XFFunctions.XFGetCell($I$1, $I$2,CG$16, CG$17, $I$3, CG$13, CG$15,CG$14, $E201, $G201,$I$4,$I$5, $C201, $I$6, $I$8, $I$9,$I$10, $I$11,$I$7,$I$12))</f>
        <v>0</v>
      </c>
      <c r="CH201" s="40">
        <f>(_xll.OneStreamExcelAddIn.XFFunctions.XFGetCell($I$1, $I$2,CH$16, CH$17, $I$3, CH$13, CH$15,CH$14, $E201, $G201,$I$4,$I$5, $C201, $I$6, $I$8, $I$9,$I$10, $I$11,$I$7,$I$12))</f>
        <v>0</v>
      </c>
      <c r="CI201" s="40">
        <f>(_xll.OneStreamExcelAddIn.XFFunctions.XFGetCell($I$1, $I$2,CI$16, CI$17, $I$3, CI$13, CI$15,CI$14, $E201, $G201,$I$4,$I$5, $C201, $I$6, $I$8, $I$9,$I$10, $I$11,$I$7,$I$12))</f>
        <v>0</v>
      </c>
      <c r="CJ201" s="40">
        <f>(_xll.OneStreamExcelAddIn.XFFunctions.XFGetCell($I$1, $I$2,CJ$16, CJ$17, $I$3, CJ$13, CJ$15,CJ$14, $E201, $G201,$I$4,$I$5, $C201, $I$6, $I$8, $I$9,$I$10, $I$11,$I$7,$I$12))</f>
        <v>0</v>
      </c>
      <c r="CK201" s="40">
        <f>(_xll.OneStreamExcelAddIn.XFFunctions.XFGetCell($I$1, $I$2,CK$16, CK$17, $I$3, CK$13, CK$15,CK$14, $E201, $G201,$I$4,$I$5, $C201, $I$6, $I$8, $I$9,$I$10, $I$11,$I$7,$I$12))</f>
        <v>0</v>
      </c>
      <c r="CL201" s="40">
        <f>(_xll.OneStreamExcelAddIn.XFFunctions.XFGetCell($I$1, $I$2,CL$16, CL$17, $I$3, CL$13, CL$15,CL$14, $E201, $G201,$I$4,$I$5, $C201, $I$6, $I$8, $I$9,$I$10, $I$11,$I$7,$I$12))</f>
        <v>0</v>
      </c>
      <c r="CM201" s="40">
        <f>(_xll.OneStreamExcelAddIn.XFFunctions.XFGetCell($I$1, $I$2,CM$16, CM$17, $I$3, CM$13, CM$15,CM$14, $E201, $G201,$I$4,$I$5, $C201, $I$6, $I$8, $I$9,$I$10, $I$11,$I$7,$I$12))</f>
        <v>0</v>
      </c>
      <c r="CN201" s="40">
        <f>(_xll.OneStreamExcelAddIn.XFFunctions.XFGetCell($I$1, $I$2,CN$16, CN$17, $I$3, CN$13, CN$15,CN$14, $E201, $G201,$I$4,$I$5, $C201, $I$6, $I$8, $I$9,$I$10, $I$11,$I$7,$I$12))</f>
        <v>0</v>
      </c>
      <c r="CO201" s="40">
        <f>(_xll.OneStreamExcelAddIn.XFFunctions.XFGetCell($I$1, $I$2,CO$16, CO$17, $I$3, CO$13, CO$15,CO$14, $E201, $G201,$I$4,$I$5, $C201, $I$6, $I$8, $I$9,$I$10, $I$11,$I$7,$I$12))</f>
        <v>0</v>
      </c>
      <c r="CP201" s="40">
        <f>(_xll.OneStreamExcelAddIn.XFFunctions.XFGetCell($I$1, $I$2,CP$16, CP$17, $I$3, CP$13, CP$15,CP$14, $E201, $G201,$I$4,$I$5, $C201, $I$6, $I$8, $I$9,$I$10, $I$11,$I$7,$I$12))</f>
        <v>0</v>
      </c>
      <c r="CQ201" s="40">
        <f>(_xll.OneStreamExcelAddIn.XFFunctions.XFGetCell($I$1, $I$2,CQ$16, CQ$17, $I$3, CQ$13, CQ$15,CQ$14, $E201, $G201,$I$4,$I$5, $C201, $I$6, $I$8, $I$9,$I$10, $I$11,$I$7,$I$12))</f>
        <v>0</v>
      </c>
      <c r="CR201" s="40">
        <f>(_xll.OneStreamExcelAddIn.XFFunctions.XFGetCell($I$1, $I$2,CR$16, CR$17, $I$3, CR$13, CR$15,CR$14, $E201, $G201,$I$4,$I$5, $C201, $I$6, $I$8, $I$9,$I$10, $I$11,$I$7,$I$12))</f>
        <v>0</v>
      </c>
      <c r="CS201" s="40">
        <f>(_xll.OneStreamExcelAddIn.XFFunctions.XFGetCell($I$1, $I$2,CS$16, CS$17, $I$3, CS$13, CS$15,CS$14, $E201, $G201,$I$4,$I$5, $C201, $I$6, $I$8, $I$9,$I$10, $I$11,$I$7,$I$12))</f>
        <v>0</v>
      </c>
      <c r="CT201" s="40">
        <f>(_xll.OneStreamExcelAddIn.XFFunctions.XFGetCell($I$1, $I$2,CT$16, CT$17, $I$3, CT$13, CT$15,CT$14, $E201, $G201,$I$4,$I$5, $C201, $I$6, $I$8, $I$9,$I$10, $I$11,$I$7,$I$12))</f>
        <v>0</v>
      </c>
      <c r="CU201" s="40">
        <f>(_xll.OneStreamExcelAddIn.XFFunctions.XFGetCell($I$1, $I$2,CU$16, CU$17, $I$3, CU$13, CU$15,CU$14, $E201, $G201,$I$4,$I$5, $C201, $I$6, $I$8, $I$9,$I$10, $I$11,$I$7,$I$12))</f>
        <v>0</v>
      </c>
      <c r="CV201" s="40">
        <f>(_xll.OneStreamExcelAddIn.XFFunctions.XFGetCell($I$1, $I$2,CV$16, CV$17, $I$3, CV$13, CV$15,CV$14, $E201, $G201,$I$4,$I$5, $C201, $I$6, $I$8, $I$9,$I$10, $I$11,$I$7,$I$12))</f>
        <v>0</v>
      </c>
      <c r="CW201" s="40">
        <f>(_xll.OneStreamExcelAddIn.XFFunctions.XFGetCell($I$1, $I$2,CW$16, CW$17, $I$3, CW$13, CW$15,CW$14, $E201, $G201,$I$4,$I$5, $C201, $I$6, $I$8, $I$9,$I$10, $I$11,$I$7,$I$12))</f>
        <v>0</v>
      </c>
      <c r="CX201" s="40">
        <f>(_xll.OneStreamExcelAddIn.XFFunctions.XFGetCell($I$1, $I$2,CX$16, CX$17, $I$3, CX$13, CX$15,CX$14, $E201, $G201,$I$4,$I$5, $C201, $I$6, $I$8, $I$9,$I$10, $I$11,$I$7,$I$12))</f>
        <v>0</v>
      </c>
      <c r="CY201" s="40">
        <f>(_xll.OneStreamExcelAddIn.XFFunctions.XFGetCell($I$1, $I$2,CY$16, CY$17, $I$3, CY$13, CY$15,CY$14, $E201, $G201,$I$4,$I$5, $C201, $I$6, $I$8, $I$9,$I$10, $I$11,$I$7,$I$12))</f>
        <v>0</v>
      </c>
      <c r="CZ201" s="40">
        <f>(_xll.OneStreamExcelAddIn.XFFunctions.XFGetCell($I$1, $I$2,CZ$16, CZ$17, $I$3, CZ$13, CZ$15,CZ$14, $E201, $G201,$I$4,$I$5, $C201, $I$6, $I$8, $I$9,$I$10, $I$11,$I$7,$I$12))</f>
        <v>0</v>
      </c>
      <c r="DA201" s="40">
        <f>(_xll.OneStreamExcelAddIn.XFFunctions.XFGetCell($I$1, $I$2,DA$16, DA$17, $I$3, DA$13, DA$15,DA$14, $E201, $G201,$I$4,$I$5, $C201, $I$6, $I$8, $I$9,$I$10, $I$11,$I$7,$I$12))</f>
        <v>0</v>
      </c>
      <c r="DB201" s="40">
        <f>(_xll.OneStreamExcelAddIn.XFFunctions.XFGetCell($I$1, $I$2,DB$16, DB$17, $I$3, DB$13, DB$15,DB$14, $E201, $G201,$I$4,$I$5, $C201, $I$6, $I$8, $I$9,$I$10, $I$11,$I$7,$I$12))</f>
        <v>0</v>
      </c>
      <c r="DC201" s="40">
        <f>(_xll.OneStreamExcelAddIn.XFFunctions.XFGetCell($I$1, $I$2,DC$16, DC$17, $I$3, DC$13, DC$15,DC$14, $E201, $G201,$I$4,$I$5, $C201, $I$6, $I$8, $I$9,$I$10, $I$11,$I$7,$I$12))</f>
        <v>0</v>
      </c>
      <c r="DD201" s="40">
        <f>(_xll.OneStreamExcelAddIn.XFFunctions.XFGetCell($I$1, $I$2,DD$16, DD$17, $I$3, DD$13, DD$15,DD$14, $E201, $G201,$I$4,$I$5, $C201, $I$6, $I$8, $I$9,$I$10, $I$11,$I$7,$I$12))</f>
        <v>0</v>
      </c>
      <c r="DE201" s="40">
        <f>(_xll.OneStreamExcelAddIn.XFFunctions.XFGetCell($I$1, $I$2,DE$16, DE$17, $I$3, DE$13, DE$15,DE$14, $E201, $G201,$I$4,$I$5, $C201, $I$6, $I$8, $I$9,$I$10, $I$11,$I$7,$I$12))</f>
        <v>0</v>
      </c>
      <c r="DF201" s="40">
        <f>(_xll.OneStreamExcelAddIn.XFFunctions.XFGetCell($I$1, $I$2,DF$16, DF$17, $I$3, DF$13, DF$15,DF$14, $E201, $G201,$I$4,$I$5, $C201, $I$6, $I$8, $I$9,$I$10, $I$11,$I$7,$I$12))</f>
        <v>0</v>
      </c>
      <c r="DG201" s="40">
        <f>(_xll.OneStreamExcelAddIn.XFFunctions.XFGetCell($I$1, $I$2,DG$16, DG$17, $I$3, DG$13, DG$15,DG$14, $E201, $G201,$I$4,$I$5, $C201, $I$6, $I$8, $I$9,$I$10, $I$11,$I$7,$I$12))</f>
        <v>0</v>
      </c>
      <c r="DH201" s="40">
        <f>(_xll.OneStreamExcelAddIn.XFFunctions.XFGetCell($I$1, $I$2,DH$16, DH$17, $I$3, DH$13, DH$15,DH$14, $E201, $G201,$I$4,$I$5, $C201, $I$6, $I$8, $I$9,$I$10, $I$11,$I$7,$I$12))</f>
        <v>0</v>
      </c>
      <c r="DI201" s="40">
        <f>(_xll.OneStreamExcelAddIn.XFFunctions.XFGetCell($I$1, $I$2,DI$16, DI$17, $I$3, DI$13, DI$15,DI$14, $E201, $G201,$I$4,$I$5, $C201, $I$6, $I$8, $I$9,$I$10, $I$11,$I$7,$I$12))</f>
        <v>0</v>
      </c>
      <c r="DJ201" s="40">
        <f>(_xll.OneStreamExcelAddIn.XFFunctions.XFGetCell($I$1, $I$2,DJ$16, DJ$17, $I$3, DJ$13, DJ$15,DJ$14, $E201, $G201,$I$4,$I$5, $C201, $I$6, $I$8, $I$9,$I$10, $I$11,$I$7,$I$12))</f>
        <v>0</v>
      </c>
      <c r="DK201" s="40">
        <f>(_xll.OneStreamExcelAddIn.XFFunctions.XFGetCell($I$1, $I$2,DK$16, DK$17, $I$3, DK$13, DK$15,DK$14, $E201, $G201,$I$4,$I$5, $C201, $I$6, $I$8, $I$9,$I$10, $I$11,$I$7,$I$12))</f>
        <v>0</v>
      </c>
      <c r="DL201" s="40">
        <f>(_xll.OneStreamExcelAddIn.XFFunctions.XFGetCell($I$1, $I$2,DL$16, DL$17, $I$3, DL$13, DL$15,DL$14, $E201, $G201,$I$4,$I$5, $C201, $I$6, $I$8, $I$9,$I$10, $I$11,$I$7,$I$12))</f>
        <v>0</v>
      </c>
      <c r="DM201" s="40">
        <f>(_xll.OneStreamExcelAddIn.XFFunctions.XFGetCell($I$1, $I$2,DM$16, DM$17, $I$3, DM$13, DM$15,DM$14, $E201, $G201,$I$4,$I$5, $C201, $I$6, $I$8, $I$9,$I$10, $I$11,$I$7,$I$12))</f>
        <v>0</v>
      </c>
      <c r="DN201" s="40">
        <f>(_xll.OneStreamExcelAddIn.XFFunctions.XFGetCell($I$1, $I$2,DN$16, DN$17, $I$3, DN$13, DN$15,DN$14, $E201, $G201,$I$4,$I$5, $C201, $I$6, $I$8, $I$9,$I$10, $I$11,$I$7,$I$12))</f>
        <v>0</v>
      </c>
      <c r="DO201" s="40">
        <f>(_xll.OneStreamExcelAddIn.XFFunctions.XFGetCell($I$1, $I$2,DO$16, DO$17, $I$3, DO$13, DO$15,DO$14, $E201, $G201,$I$4,$I$5, $C201, $I$6, $I$8, $I$9,$I$10, $I$11,$I$7,$I$12))</f>
        <v>0</v>
      </c>
      <c r="DP201" s="40">
        <f>(_xll.OneStreamExcelAddIn.XFFunctions.XFGetCell($I$1, $I$2,DP$16, DP$17, $I$3, DP$13, DP$15,DP$14, $E201, $G201,$I$4,$I$5, $C201, $I$6, $I$8, $I$9,$I$10, $I$11,$I$7,$I$12))</f>
        <v>0</v>
      </c>
      <c r="DQ201" s="40">
        <f>(_xll.OneStreamExcelAddIn.XFFunctions.XFGetCell($I$1, $I$2,DQ$16, DQ$17, $I$3, DQ$13, DQ$15,DQ$14, $E201, $G201,$I$4,$I$5, $C201, $I$6, $I$8, $I$9,$I$10, $I$11,$I$7,$I$12))</f>
        <v>0</v>
      </c>
      <c r="DR201" s="40">
        <f>(_xll.OneStreamExcelAddIn.XFFunctions.XFGetCell($I$1, $I$2,DR$16, DR$17, $I$3, DR$13, DR$15,DR$14, $E201, $G201,$I$4,$I$5, $C201, $I$6, $I$8, $I$9,$I$10, $I$11,$I$7,$I$12))</f>
        <v>0</v>
      </c>
      <c r="DS201" s="40">
        <f>(_xll.OneStreamExcelAddIn.XFFunctions.XFGetCell($I$1, $I$2,DS$16, DS$17, $I$3, DS$13, DS$15,DS$14, $E201, $G201,$I$4,$I$5, $C201, $I$6, $I$8, $I$9,$I$10, $I$11,$I$7,$I$12))</f>
        <v>0</v>
      </c>
      <c r="DT201" s="40">
        <f>(_xll.OneStreamExcelAddIn.XFFunctions.XFGetCell($I$1, $I$2,DT$16, DT$17, $I$3, DT$13, DT$15,DT$14, $E201, $G201,$I$4,$I$5, $C201, $I$6, $I$8, $I$9,$I$10, $I$11,$I$7,$I$12))</f>
        <v>0</v>
      </c>
      <c r="DU201" s="40">
        <f>(_xll.OneStreamExcelAddIn.XFFunctions.XFGetCell($I$1, $I$2,DU$16, DU$17, $I$3, DU$13, DU$15,DU$14, $E201, $G201,$I$4,$I$5, $C201, $I$6, $I$8, $I$9,$I$10, $I$11,$I$7,$I$12))</f>
        <v>0</v>
      </c>
      <c r="DV201" s="40">
        <f>(_xll.OneStreamExcelAddIn.XFFunctions.XFGetCell($I$1, $I$2,DV$16, DV$17, $I$3, DV$13, DV$15,DV$14, $E201, $G201,$I$4,$I$5, $C201, $I$6, $I$8, $I$9,$I$10, $I$11,$I$7,$I$12))</f>
        <v>0</v>
      </c>
      <c r="DW201" s="40">
        <f>(_xll.OneStreamExcelAddIn.XFFunctions.XFGetCell($I$1, $I$2,DW$16, DW$17, $I$3, DW$13, DW$15,DW$14, $E201, $G201,$I$4,$I$5, $C201, $I$6, $I$8, $I$9,$I$10, $I$11,$I$7,$I$12))</f>
        <v>0</v>
      </c>
      <c r="DX201" s="40">
        <f>(_xll.OneStreamExcelAddIn.XFFunctions.XFGetCell($I$1, $I$2,DX$16, DX$17, $I$3, DX$13, DX$15,DX$14, $E201, $G201,$I$4,$I$5, $C201, $I$6, $I$8, $I$9,$I$10, $I$11,$I$7,$I$12))</f>
        <v>0</v>
      </c>
      <c r="DY201" s="40">
        <f>(_xll.OneStreamExcelAddIn.XFFunctions.XFGetCell($I$1, $I$2,DY$16, DY$17, $I$3, DY$13, DY$15,DY$14, $E201, $G201,$I$4,$I$5, $C201, $I$6, $I$8, $I$9,$I$10, $I$11,$I$7,$I$12))</f>
        <v>0</v>
      </c>
      <c r="DZ201" s="40">
        <f>(_xll.OneStreamExcelAddIn.XFFunctions.XFGetCell($I$1, $I$2,DZ$16, DZ$17, $I$3, DZ$13, DZ$15,DZ$14, $E201, $G201,$I$4,$I$5, $C201, $I$6, $I$8, $I$9,$I$10, $I$11,$I$7,$I$12))</f>
        <v>0</v>
      </c>
      <c r="EA201" s="40">
        <f>(_xll.OneStreamExcelAddIn.XFFunctions.XFGetCell($I$1, $I$2,EA$16, EA$17, $I$3, EA$13, EA$15,EA$14, $E201, $G201,$I$4,$I$5, $C201, $I$6, $I$8, $I$9,$I$10, $I$11,$I$7,$I$12))</f>
        <v>0</v>
      </c>
      <c r="EB201" s="40">
        <f>(_xll.OneStreamExcelAddIn.XFFunctions.XFGetCell($I$1, $I$2,EB$16, EB$17, $I$3, EB$13, EB$15,EB$14, $E201, $G201,$I$4,$I$5, $C201, $I$6, $I$8, $I$9,$I$10, $I$11,$I$7,$I$12))</f>
        <v>0</v>
      </c>
      <c r="EC201" s="40">
        <f>(_xll.OneStreamExcelAddIn.XFFunctions.XFGetCell($I$1, $I$2,EC$16, EC$17, $I$3, EC$13, EC$15,EC$14, $E201, $G201,$I$4,$I$5, $C201, $I$6, $I$8, $I$9,$I$10, $I$11,$I$7,$I$12))</f>
        <v>0</v>
      </c>
      <c r="ED201" s="40">
        <f>(_xll.OneStreamExcelAddIn.XFFunctions.XFGetCell($I$1, $I$2,ED$16, ED$17, $I$3, ED$13, ED$15,ED$14, $E201, $G201,$I$4,$I$5, $C201, $I$6, $I$8, $I$9,$I$10, $I$11,$I$7,$I$12))</f>
        <v>0</v>
      </c>
      <c r="EE201" s="40">
        <f>(_xll.OneStreamExcelAddIn.XFFunctions.XFGetCell($I$1, $I$2,EE$16, EE$17, $I$3, EE$13, EE$15,EE$14, $E201, $G201,$I$4,$I$5, $C201, $I$6, $I$8, $I$9,$I$10, $I$11,$I$7,$I$12))</f>
        <v>0</v>
      </c>
      <c r="EF201" s="40">
        <f>(_xll.OneStreamExcelAddIn.XFFunctions.XFGetCell($I$1, $I$2,EF$16, EF$17, $I$3, EF$13, EF$15,EF$14, $E201, $G201,$I$4,$I$5, $C201, $I$6, $I$8, $I$9,$I$10, $I$11,$I$7,$I$12))</f>
        <v>0</v>
      </c>
      <c r="EG201" s="40">
        <f>(_xll.OneStreamExcelAddIn.XFFunctions.XFGetCell($I$1, $I$2,EG$16, EG$17, $I$3, EG$13, EG$15,EG$14, $E201, $G201,$I$4,$I$5, $C201, $I$6, $I$8, $I$9,$I$10, $I$11,$I$7,$I$12))</f>
        <v>0</v>
      </c>
      <c r="EH201" s="40">
        <f>(_xll.OneStreamExcelAddIn.XFFunctions.XFGetCell($I$1, $I$2,EH$16, EH$17, $I$3, EH$13, EH$15,EH$14, $E201, $G201,$I$4,$I$5, $C201, $I$6, $I$8, $I$9,$I$10, $I$11,$I$7,$I$12))</f>
        <v>0</v>
      </c>
      <c r="EI201" s="40">
        <f>(_xll.OneStreamExcelAddIn.XFFunctions.XFGetCell($I$1, $I$2,EI$16, EI$17, $I$3, EI$13, EI$15,EI$14, $E201, $G201,$I$4,$I$5, $C201, $I$6, $I$8, $I$9,$I$10, $I$11,$I$7,$I$12))</f>
        <v>0</v>
      </c>
    </row>
    <row r="202" spans="1:139" ht="14.25" customHeight="1">
      <c r="A202" s="20"/>
      <c r="B202" s="20"/>
      <c r="C202" s="33" t="s">
        <v>1389</v>
      </c>
      <c r="D202" s="33" t="str" cm="1">
        <f t="array" ref="D202">_xll.OneStreamExcelAddIn.XFFunctions.XFGetMemberProperty("UD1",C202,"Description","","","")</f>
        <v>Leach</v>
      </c>
      <c r="E202" s="56" t="s">
        <v>1386</v>
      </c>
      <c r="F202" s="33" t="str" cm="1">
        <f t="array" ref="F202">_xll.OneStreamExcelAddIn.XFFunctions.XFGetMemberProperty("Account",E202,"Description","","","")</f>
        <v>Total Poured Production</v>
      </c>
      <c r="G202" s="29" t="s">
        <v>29</v>
      </c>
      <c r="H202" s="20"/>
      <c r="I202" s="40">
        <f>(_xll.OneStreamExcelAddIn.XFFunctions.XFGetCell($I$1, $I$2,I$16, I$17, $I$3, I$13, I$15,I$14, $E202, $G202,$I$4,$I$5, $C202, $I$6, $I$8, $I$9,$I$10, $I$11,$I$7,$I$12))</f>
        <v>0</v>
      </c>
      <c r="J202" s="40">
        <f>(_xll.OneStreamExcelAddIn.XFFunctions.XFGetCell($I$1, $I$2,J$16, J$17, $I$3, J$13, J$15,J$14, $E202, $G202,$I$4,$I$5, $C202, $I$6, $I$8, $I$9,$I$10, $I$11,$I$7,$I$12))</f>
        <v>0</v>
      </c>
      <c r="K202" s="40">
        <f>(_xll.OneStreamExcelAddIn.XFFunctions.XFGetCell($I$1, $I$2,K$16, K$17, $I$3, K$13, K$15,K$14, $E202, $G202,$I$4,$I$5, $C202, $I$6, $I$8, $I$9,$I$10, $I$11,$I$7,$I$12))</f>
        <v>0</v>
      </c>
      <c r="L202" s="40">
        <f>(_xll.OneStreamExcelAddIn.XFFunctions.XFGetCell($I$1, $I$2,L$16, L$17, $I$3, L$13, L$15,L$14, $E202, $G202,$I$4,$I$5, $C202, $I$6, $I$8, $I$9,$I$10, $I$11,$I$7,$I$12))</f>
        <v>0</v>
      </c>
      <c r="M202" s="40">
        <f>(_xll.OneStreamExcelAddIn.XFFunctions.XFGetCell($I$1, $I$2,M$16, M$17, $I$3, M$13, M$15,M$14, $E202, $G202,$I$4,$I$5, $C202, $I$6, $I$8, $I$9,$I$10, $I$11,$I$7,$I$12))</f>
        <v>0</v>
      </c>
      <c r="N202" s="40">
        <f>(_xll.OneStreamExcelAddIn.XFFunctions.XFGetCell($I$1, $I$2,N$16, N$17, $I$3, N$13, N$15,N$14, $E202, $G202,$I$4,$I$5, $C202, $I$6, $I$8, $I$9,$I$10, $I$11,$I$7,$I$12))</f>
        <v>0</v>
      </c>
      <c r="O202" s="40">
        <f>(_xll.OneStreamExcelAddIn.XFFunctions.XFGetCell($I$1, $I$2,O$16, O$17, $I$3, O$13, O$15,O$14, $E202, $G202,$I$4,$I$5, $C202, $I$6, $I$8, $I$9,$I$10, $I$11,$I$7,$I$12))</f>
        <v>0</v>
      </c>
      <c r="P202" s="40">
        <f>(_xll.OneStreamExcelAddIn.XFFunctions.XFGetCell($I$1, $I$2,P$16, P$17, $I$3, P$13, P$15,P$14, $E202, $G202,$I$4,$I$5, $C202, $I$6, $I$8, $I$9,$I$10, $I$11,$I$7,$I$12))</f>
        <v>0</v>
      </c>
      <c r="Q202" s="40">
        <f>(_xll.OneStreamExcelAddIn.XFFunctions.XFGetCell($I$1, $I$2,Q$16, Q$17, $I$3, Q$13, Q$15,Q$14, $E202, $G202,$I$4,$I$5, $C202, $I$6, $I$8, $I$9,$I$10, $I$11,$I$7,$I$12))</f>
        <v>0</v>
      </c>
      <c r="R202" s="40">
        <f>(_xll.OneStreamExcelAddIn.XFFunctions.XFGetCell($I$1, $I$2,R$16, R$17, $I$3, R$13, R$15,R$14, $E202, $G202,$I$4,$I$5, $C202, $I$6, $I$8, $I$9,$I$10, $I$11,$I$7,$I$12))</f>
        <v>0</v>
      </c>
      <c r="S202" s="40">
        <f>(_xll.OneStreamExcelAddIn.XFFunctions.XFGetCell($I$1, $I$2,S$16, S$17, $I$3, S$13, S$15,S$14, $E202, $G202,$I$4,$I$5, $C202, $I$6, $I$8, $I$9,$I$10, $I$11,$I$7,$I$12))</f>
        <v>0</v>
      </c>
      <c r="T202" s="40">
        <f>(_xll.OneStreamExcelAddIn.XFFunctions.XFGetCell($I$1, $I$2,T$16, T$17, $I$3, T$13, T$15,T$14, $E202, $G202,$I$4,$I$5, $C202, $I$6, $I$8, $I$9,$I$10, $I$11,$I$7,$I$12))</f>
        <v>0</v>
      </c>
      <c r="U202" s="40">
        <f>(_xll.OneStreamExcelAddIn.XFFunctions.XFGetCell($I$1, $I$2,U$16, U$17, $I$3, U$13, U$15,U$14, $E202, $G202,$I$4,$I$5, $C202, $I$6, $I$8, $I$9,$I$10, $I$11,$I$7,$I$12))</f>
        <v>0</v>
      </c>
      <c r="V202" s="40">
        <f>(_xll.OneStreamExcelAddIn.XFFunctions.XFGetCell($I$1, $I$2,V$16, V$17, $I$3, V$13, V$15,V$14, $E202, $G202,$I$4,$I$5, $C202, $I$6, $I$8, $I$9,$I$10, $I$11,$I$7,$I$12))</f>
        <v>0</v>
      </c>
      <c r="W202" s="40">
        <f>(_xll.OneStreamExcelAddIn.XFFunctions.XFGetCell($I$1, $I$2,W$16, W$17, $I$3, W$13, W$15,W$14, $E202, $G202,$I$4,$I$5, $C202, $I$6, $I$8, $I$9,$I$10, $I$11,$I$7,$I$12))</f>
        <v>0</v>
      </c>
      <c r="X202" s="40">
        <f>(_xll.OneStreamExcelAddIn.XFFunctions.XFGetCell($I$1, $I$2,X$16, X$17, $I$3, X$13, X$15,X$14, $E202, $G202,$I$4,$I$5, $C202, $I$6, $I$8, $I$9,$I$10, $I$11,$I$7,$I$12))</f>
        <v>0</v>
      </c>
      <c r="Y202" s="40">
        <f>(_xll.OneStreamExcelAddIn.XFFunctions.XFGetCell($I$1, $I$2,Y$16, Y$17, $I$3, Y$13, Y$15,Y$14, $E202, $G202,$I$4,$I$5, $C202, $I$6, $I$8, $I$9,$I$10, $I$11,$I$7,$I$12))</f>
        <v>0</v>
      </c>
      <c r="Z202" s="40">
        <f>(_xll.OneStreamExcelAddIn.XFFunctions.XFGetCell($I$1, $I$2,Z$16, Z$17, $I$3, Z$13, Z$15,Z$14, $E202, $G202,$I$4,$I$5, $C202, $I$6, $I$8, $I$9,$I$10, $I$11,$I$7,$I$12))</f>
        <v>0</v>
      </c>
      <c r="AA202" s="40">
        <f>(_xll.OneStreamExcelAddIn.XFFunctions.XFGetCell($I$1, $I$2,AA$16, AA$17, $I$3, AA$13, AA$15,AA$14, $E202, $G202,$I$4,$I$5, $C202, $I$6, $I$8, $I$9,$I$10, $I$11,$I$7,$I$12))</f>
        <v>0</v>
      </c>
      <c r="AB202" s="40">
        <f>(_xll.OneStreamExcelAddIn.XFFunctions.XFGetCell($I$1, $I$2,AB$16, AB$17, $I$3, AB$13, AB$15,AB$14, $E202, $G202,$I$4,$I$5, $C202, $I$6, $I$8, $I$9,$I$10, $I$11,$I$7,$I$12))</f>
        <v>0</v>
      </c>
      <c r="AC202" s="40">
        <f>(_xll.OneStreamExcelAddIn.XFFunctions.XFGetCell($I$1, $I$2,AC$16, AC$17, $I$3, AC$13, AC$15,AC$14, $E202, $G202,$I$4,$I$5, $C202, $I$6, $I$8, $I$9,$I$10, $I$11,$I$7,$I$12))</f>
        <v>0</v>
      </c>
      <c r="AD202" s="40">
        <f>(_xll.OneStreamExcelAddIn.XFFunctions.XFGetCell($I$1, $I$2,AD$16, AD$17, $I$3, AD$13, AD$15,AD$14, $E202, $G202,$I$4,$I$5, $C202, $I$6, $I$8, $I$9,$I$10, $I$11,$I$7,$I$12))</f>
        <v>0</v>
      </c>
      <c r="AE202" s="40">
        <f>(_xll.OneStreamExcelAddIn.XFFunctions.XFGetCell($I$1, $I$2,AE$16, AE$17, $I$3, AE$13, AE$15,AE$14, $E202, $G202,$I$4,$I$5, $C202, $I$6, $I$8, $I$9,$I$10, $I$11,$I$7,$I$12))</f>
        <v>0</v>
      </c>
      <c r="AF202" s="40">
        <f>(_xll.OneStreamExcelAddIn.XFFunctions.XFGetCell($I$1, $I$2,AF$16, AF$17, $I$3, AF$13, AF$15,AF$14, $E202, $G202,$I$4,$I$5, $C202, $I$6, $I$8, $I$9,$I$10, $I$11,$I$7,$I$12))</f>
        <v>0</v>
      </c>
      <c r="AG202" s="40">
        <f>(_xll.OneStreamExcelAddIn.XFFunctions.XFGetCell($I$1, $I$2,AG$16, AG$17, $I$3, AG$13, AG$15,AG$14, $E202, $G202,$I$4,$I$5, $C202, $I$6, $I$8, $I$9,$I$10, $I$11,$I$7,$I$12))</f>
        <v>0</v>
      </c>
      <c r="AH202" s="40">
        <f>(_xll.OneStreamExcelAddIn.XFFunctions.XFGetCell($I$1, $I$2,AH$16, AH$17, $I$3, AH$13, AH$15,AH$14, $E202, $G202,$I$4,$I$5, $C202, $I$6, $I$8, $I$9,$I$10, $I$11,$I$7,$I$12))</f>
        <v>0</v>
      </c>
      <c r="AI202" s="40">
        <f>(_xll.OneStreamExcelAddIn.XFFunctions.XFGetCell($I$1, $I$2,AI$16, AI$17, $I$3, AI$13, AI$15,AI$14, $E202, $G202,$I$4,$I$5, $C202, $I$6, $I$8, $I$9,$I$10, $I$11,$I$7,$I$12))</f>
        <v>0</v>
      </c>
      <c r="AJ202" s="40">
        <f>(_xll.OneStreamExcelAddIn.XFFunctions.XFGetCell($I$1, $I$2,AJ$16, AJ$17, $I$3, AJ$13, AJ$15,AJ$14, $E202, $G202,$I$4,$I$5, $C202, $I$6, $I$8, $I$9,$I$10, $I$11,$I$7,$I$12))</f>
        <v>0</v>
      </c>
      <c r="AK202" s="40">
        <f>(_xll.OneStreamExcelAddIn.XFFunctions.XFGetCell($I$1, $I$2,AK$16, AK$17, $I$3, AK$13, AK$15,AK$14, $E202, $G202,$I$4,$I$5, $C202, $I$6, $I$8, $I$9,$I$10, $I$11,$I$7,$I$12))</f>
        <v>0</v>
      </c>
      <c r="AL202" s="40">
        <f>(_xll.OneStreamExcelAddIn.XFFunctions.XFGetCell($I$1, $I$2,AL$16, AL$17, $I$3, AL$13, AL$15,AL$14, $E202, $G202,$I$4,$I$5, $C202, $I$6, $I$8, $I$9,$I$10, $I$11,$I$7,$I$12))</f>
        <v>0</v>
      </c>
      <c r="AM202" s="40">
        <f>(_xll.OneStreamExcelAddIn.XFFunctions.XFGetCell($I$1, $I$2,AM$16, AM$17, $I$3, AM$13, AM$15,AM$14, $E202, $G202,$I$4,$I$5, $C202, $I$6, $I$8, $I$9,$I$10, $I$11,$I$7,$I$12))</f>
        <v>0</v>
      </c>
      <c r="AN202" s="40">
        <f>(_xll.OneStreamExcelAddIn.XFFunctions.XFGetCell($I$1, $I$2,AN$16, AN$17, $I$3, AN$13, AN$15,AN$14, $E202, $G202,$I$4,$I$5, $C202, $I$6, $I$8, $I$9,$I$10, $I$11,$I$7,$I$12))</f>
        <v>0</v>
      </c>
      <c r="AO202" s="40">
        <f>(_xll.OneStreamExcelAddIn.XFFunctions.XFGetCell($I$1, $I$2,AO$16, AO$17, $I$3, AO$13, AO$15,AO$14, $E202, $G202,$I$4,$I$5, $C202, $I$6, $I$8, $I$9,$I$10, $I$11,$I$7,$I$12))</f>
        <v>0</v>
      </c>
      <c r="AP202" s="40">
        <f>(_xll.OneStreamExcelAddIn.XFFunctions.XFGetCell($I$1, $I$2,AP$16, AP$17, $I$3, AP$13, AP$15,AP$14, $E202, $G202,$I$4,$I$5, $C202, $I$6, $I$8, $I$9,$I$10, $I$11,$I$7,$I$12))</f>
        <v>0</v>
      </c>
      <c r="AQ202" s="40">
        <f>(_xll.OneStreamExcelAddIn.XFFunctions.XFGetCell($I$1, $I$2,AQ$16, AQ$17, $I$3, AQ$13, AQ$15,AQ$14, $E202, $G202,$I$4,$I$5, $C202, $I$6, $I$8, $I$9,$I$10, $I$11,$I$7,$I$12))</f>
        <v>0</v>
      </c>
      <c r="AR202" s="40">
        <f>(_xll.OneStreamExcelAddIn.XFFunctions.XFGetCell($I$1, $I$2,AR$16, AR$17, $I$3, AR$13, AR$15,AR$14, $E202, $G202,$I$4,$I$5, $C202, $I$6, $I$8, $I$9,$I$10, $I$11,$I$7,$I$12))</f>
        <v>0</v>
      </c>
      <c r="AS202" s="40">
        <f>(_xll.OneStreamExcelAddIn.XFFunctions.XFGetCell($I$1, $I$2,AS$16, AS$17, $I$3, AS$13, AS$15,AS$14, $E202, $G202,$I$4,$I$5, $C202, $I$6, $I$8, $I$9,$I$10, $I$11,$I$7,$I$12))</f>
        <v>0</v>
      </c>
      <c r="AT202" s="40">
        <f>(_xll.OneStreamExcelAddIn.XFFunctions.XFGetCell($I$1, $I$2,AT$16, AT$17, $I$3, AT$13, AT$15,AT$14, $E202, $G202,$I$4,$I$5, $C202, $I$6, $I$8, $I$9,$I$10, $I$11,$I$7,$I$12))</f>
        <v>0</v>
      </c>
      <c r="AU202" s="40">
        <f>(_xll.OneStreamExcelAddIn.XFFunctions.XFGetCell($I$1, $I$2,AU$16, AU$17, $I$3, AU$13, AU$15,AU$14, $E202, $G202,$I$4,$I$5, $C202, $I$6, $I$8, $I$9,$I$10, $I$11,$I$7,$I$12))</f>
        <v>0</v>
      </c>
      <c r="AV202" s="40">
        <f>(_xll.OneStreamExcelAddIn.XFFunctions.XFGetCell($I$1, $I$2,AV$16, AV$17, $I$3, AV$13, AV$15,AV$14, $E202, $G202,$I$4,$I$5, $C202, $I$6, $I$8, $I$9,$I$10, $I$11,$I$7,$I$12))</f>
        <v>0</v>
      </c>
      <c r="AW202" s="40">
        <f>(_xll.OneStreamExcelAddIn.XFFunctions.XFGetCell($I$1, $I$2,AW$16, AW$17, $I$3, AW$13, AW$15,AW$14, $E202, $G202,$I$4,$I$5, $C202, $I$6, $I$8, $I$9,$I$10, $I$11,$I$7,$I$12))</f>
        <v>0</v>
      </c>
      <c r="AX202" s="40">
        <f>(_xll.OneStreamExcelAddIn.XFFunctions.XFGetCell($I$1, $I$2,AX$16, AX$17, $I$3, AX$13, AX$15,AX$14, $E202, $G202,$I$4,$I$5, $C202, $I$6, $I$8, $I$9,$I$10, $I$11,$I$7,$I$12))</f>
        <v>0</v>
      </c>
      <c r="AY202" s="40">
        <f>(_xll.OneStreamExcelAddIn.XFFunctions.XFGetCell($I$1, $I$2,AY$16, AY$17, $I$3, AY$13, AY$15,AY$14, $E202, $G202,$I$4,$I$5, $C202, $I$6, $I$8, $I$9,$I$10, $I$11,$I$7,$I$12))</f>
        <v>0</v>
      </c>
      <c r="AZ202" s="40">
        <f>(_xll.OneStreamExcelAddIn.XFFunctions.XFGetCell($I$1, $I$2,AZ$16, AZ$17, $I$3, AZ$13, AZ$15,AZ$14, $E202, $G202,$I$4,$I$5, $C202, $I$6, $I$8, $I$9,$I$10, $I$11,$I$7,$I$12))</f>
        <v>0</v>
      </c>
      <c r="BA202" s="40">
        <f>(_xll.OneStreamExcelAddIn.XFFunctions.XFGetCell($I$1, $I$2,BA$16, BA$17, $I$3, BA$13, BA$15,BA$14, $E202, $G202,$I$4,$I$5, $C202, $I$6, $I$8, $I$9,$I$10, $I$11,$I$7,$I$12))</f>
        <v>0</v>
      </c>
      <c r="BB202" s="40">
        <f>(_xll.OneStreamExcelAddIn.XFFunctions.XFGetCell($I$1, $I$2,BB$16, BB$17, $I$3, BB$13, BB$15,BB$14, $E202, $G202,$I$4,$I$5, $C202, $I$6, $I$8, $I$9,$I$10, $I$11,$I$7,$I$12))</f>
        <v>0</v>
      </c>
      <c r="BC202" s="40">
        <f>(_xll.OneStreamExcelAddIn.XFFunctions.XFGetCell($I$1, $I$2,BC$16, BC$17, $I$3, BC$13, BC$15,BC$14, $E202, $G202,$I$4,$I$5, $C202, $I$6, $I$8, $I$9,$I$10, $I$11,$I$7,$I$12))</f>
        <v>0</v>
      </c>
      <c r="BD202" s="40">
        <f>(_xll.OneStreamExcelAddIn.XFFunctions.XFGetCell($I$1, $I$2,BD$16, BD$17, $I$3, BD$13, BD$15,BD$14, $E202, $G202,$I$4,$I$5, $C202, $I$6, $I$8, $I$9,$I$10, $I$11,$I$7,$I$12))</f>
        <v>0</v>
      </c>
      <c r="BE202" s="40">
        <f>(_xll.OneStreamExcelAddIn.XFFunctions.XFGetCell($I$1, $I$2,BE$16, BE$17, $I$3, BE$13, BE$15,BE$14, $E202, $G202,$I$4,$I$5, $C202, $I$6, $I$8, $I$9,$I$10, $I$11,$I$7,$I$12))</f>
        <v>0</v>
      </c>
      <c r="BF202" s="40">
        <f>(_xll.OneStreamExcelAddIn.XFFunctions.XFGetCell($I$1, $I$2,BF$16, BF$17, $I$3, BF$13, BF$15,BF$14, $E202, $G202,$I$4,$I$5, $C202, $I$6, $I$8, $I$9,$I$10, $I$11,$I$7,$I$12))</f>
        <v>0</v>
      </c>
      <c r="BG202" s="40">
        <f>(_xll.OneStreamExcelAddIn.XFFunctions.XFGetCell($I$1, $I$2,BG$16, BG$17, $I$3, BG$13, BG$15,BG$14, $E202, $G202,$I$4,$I$5, $C202, $I$6, $I$8, $I$9,$I$10, $I$11,$I$7,$I$12))</f>
        <v>0</v>
      </c>
      <c r="BH202" s="40">
        <f>(_xll.OneStreamExcelAddIn.XFFunctions.XFGetCell($I$1, $I$2,BH$16, BH$17, $I$3, BH$13, BH$15,BH$14, $E202, $G202,$I$4,$I$5, $C202, $I$6, $I$8, $I$9,$I$10, $I$11,$I$7,$I$12))</f>
        <v>0</v>
      </c>
      <c r="BI202" s="40">
        <f>(_xll.OneStreamExcelAddIn.XFFunctions.XFGetCell($I$1, $I$2,BI$16, BI$17, $I$3, BI$13, BI$15,BI$14, $E202, $G202,$I$4,$I$5, $C202, $I$6, $I$8, $I$9,$I$10, $I$11,$I$7,$I$12))</f>
        <v>0</v>
      </c>
      <c r="BJ202" s="40">
        <f>(_xll.OneStreamExcelAddIn.XFFunctions.XFGetCell($I$1, $I$2,BJ$16, BJ$17, $I$3, BJ$13, BJ$15,BJ$14, $E202, $G202,$I$4,$I$5, $C202, $I$6, $I$8, $I$9,$I$10, $I$11,$I$7,$I$12))</f>
        <v>0</v>
      </c>
      <c r="BK202" s="40">
        <f>(_xll.OneStreamExcelAddIn.XFFunctions.XFGetCell($I$1, $I$2,BK$16, BK$17, $I$3, BK$13, BK$15,BK$14, $E202, $G202,$I$4,$I$5, $C202, $I$6, $I$8, $I$9,$I$10, $I$11,$I$7,$I$12))</f>
        <v>0</v>
      </c>
      <c r="BL202" s="40">
        <f>(_xll.OneStreamExcelAddIn.XFFunctions.XFGetCell($I$1, $I$2,BL$16, BL$17, $I$3, BL$13, BL$15,BL$14, $E202, $G202,$I$4,$I$5, $C202, $I$6, $I$8, $I$9,$I$10, $I$11,$I$7,$I$12))</f>
        <v>0</v>
      </c>
      <c r="BM202" s="40">
        <f>(_xll.OneStreamExcelAddIn.XFFunctions.XFGetCell($I$1, $I$2,BM$16, BM$17, $I$3, BM$13, BM$15,BM$14, $E202, $G202,$I$4,$I$5, $C202, $I$6, $I$8, $I$9,$I$10, $I$11,$I$7,$I$12))</f>
        <v>0</v>
      </c>
      <c r="BN202" s="40">
        <f>(_xll.OneStreamExcelAddIn.XFFunctions.XFGetCell($I$1, $I$2,BN$16, BN$17, $I$3, BN$13, BN$15,BN$14, $E202, $G202,$I$4,$I$5, $C202, $I$6, $I$8, $I$9,$I$10, $I$11,$I$7,$I$12))</f>
        <v>0</v>
      </c>
      <c r="BO202" s="40">
        <f>(_xll.OneStreamExcelAddIn.XFFunctions.XFGetCell($I$1, $I$2,BO$16, BO$17, $I$3, BO$13, BO$15,BO$14, $E202, $G202,$I$4,$I$5, $C202, $I$6, $I$8, $I$9,$I$10, $I$11,$I$7,$I$12))</f>
        <v>0</v>
      </c>
      <c r="BP202" s="40">
        <f>(_xll.OneStreamExcelAddIn.XFFunctions.XFGetCell($I$1, $I$2,BP$16, BP$17, $I$3, BP$13, BP$15,BP$14, $E202, $G202,$I$4,$I$5, $C202, $I$6, $I$8, $I$9,$I$10, $I$11,$I$7,$I$12))</f>
        <v>0</v>
      </c>
      <c r="BQ202" s="40">
        <f>(_xll.OneStreamExcelAddIn.XFFunctions.XFGetCell($I$1, $I$2,BQ$16, BQ$17, $I$3, BQ$13, BQ$15,BQ$14, $E202, $G202,$I$4,$I$5, $C202, $I$6, $I$8, $I$9,$I$10, $I$11,$I$7,$I$12))</f>
        <v>0</v>
      </c>
      <c r="BR202" s="40">
        <f>(_xll.OneStreamExcelAddIn.XFFunctions.XFGetCell($I$1, $I$2,BR$16, BR$17, $I$3, BR$13, BR$15,BR$14, $E202, $G202,$I$4,$I$5, $C202, $I$6, $I$8, $I$9,$I$10, $I$11,$I$7,$I$12))</f>
        <v>0</v>
      </c>
      <c r="BS202" s="40">
        <f>(_xll.OneStreamExcelAddIn.XFFunctions.XFGetCell($I$1, $I$2,BS$16, BS$17, $I$3, BS$13, BS$15,BS$14, $E202, $G202,$I$4,$I$5, $C202, $I$6, $I$8, $I$9,$I$10, $I$11,$I$7,$I$12))</f>
        <v>0</v>
      </c>
      <c r="BT202" s="40">
        <f>(_xll.OneStreamExcelAddIn.XFFunctions.XFGetCell($I$1, $I$2,BT$16, BT$17, $I$3, BT$13, BT$15,BT$14, $E202, $G202,$I$4,$I$5, $C202, $I$6, $I$8, $I$9,$I$10, $I$11,$I$7,$I$12))</f>
        <v>0</v>
      </c>
      <c r="BX202" s="40">
        <f>(_xll.OneStreamExcelAddIn.XFFunctions.XFGetCell($I$1, $I$2,BX$16, BX$17, $I$3, BX$13, BX$15,BX$14, $E202, $G202,$I$4,$I$5, $C202, $I$6, $I$8, $I$9,$I$10, $I$11,$I$7,$I$12))</f>
        <v>0</v>
      </c>
      <c r="BY202" s="40">
        <f>(_xll.OneStreamExcelAddIn.XFFunctions.XFGetCell($I$1, $I$2,BY$16, BY$17, $I$3, BY$13, BY$15,BY$14, $E202, $G202,$I$4,$I$5, $C202, $I$6, $I$8, $I$9,$I$10, $I$11,$I$7,$I$12))</f>
        <v>0</v>
      </c>
      <c r="BZ202" s="40">
        <f>(_xll.OneStreamExcelAddIn.XFFunctions.XFGetCell($I$1, $I$2,BZ$16, BZ$17, $I$3, BZ$13, BZ$15,BZ$14, $E202, $G202,$I$4,$I$5, $C202, $I$6, $I$8, $I$9,$I$10, $I$11,$I$7,$I$12))</f>
        <v>0</v>
      </c>
      <c r="CA202" s="40">
        <f>(_xll.OneStreamExcelAddIn.XFFunctions.XFGetCell($I$1, $I$2,CA$16, CA$17, $I$3, CA$13, CA$15,CA$14, $E202, $G202,$I$4,$I$5, $C202, $I$6, $I$8, $I$9,$I$10, $I$11,$I$7,$I$12))</f>
        <v>0</v>
      </c>
      <c r="CB202" s="40">
        <f>(_xll.OneStreamExcelAddIn.XFFunctions.XFGetCell($I$1, $I$2,CB$16, CB$17, $I$3, CB$13, CB$15,CB$14, $E202, $G202,$I$4,$I$5, $C202, $I$6, $I$8, $I$9,$I$10, $I$11,$I$7,$I$12))</f>
        <v>0</v>
      </c>
      <c r="CC202" s="40">
        <f>(_xll.OneStreamExcelAddIn.XFFunctions.XFGetCell($I$1, $I$2,CC$16, CC$17, $I$3, CC$13, CC$15,CC$14, $E202, $G202,$I$4,$I$5, $C202, $I$6, $I$8, $I$9,$I$10, $I$11,$I$7,$I$12))</f>
        <v>0</v>
      </c>
      <c r="CD202" s="40">
        <f>(_xll.OneStreamExcelAddIn.XFFunctions.XFGetCell($I$1, $I$2,CD$16, CD$17, $I$3, CD$13, CD$15,CD$14, $E202, $G202,$I$4,$I$5, $C202, $I$6, $I$8, $I$9,$I$10, $I$11,$I$7,$I$12))</f>
        <v>0</v>
      </c>
      <c r="CE202" s="40">
        <f>(_xll.OneStreamExcelAddIn.XFFunctions.XFGetCell($I$1, $I$2,CE$16, CE$17, $I$3, CE$13, CE$15,CE$14, $E202, $G202,$I$4,$I$5, $C202, $I$6, $I$8, $I$9,$I$10, $I$11,$I$7,$I$12))</f>
        <v>0</v>
      </c>
      <c r="CF202" s="40">
        <f>(_xll.OneStreamExcelAddIn.XFFunctions.XFGetCell($I$1, $I$2,CF$16, CF$17, $I$3, CF$13, CF$15,CF$14, $E202, $G202,$I$4,$I$5, $C202, $I$6, $I$8, $I$9,$I$10, $I$11,$I$7,$I$12))</f>
        <v>0</v>
      </c>
      <c r="CG202" s="40">
        <f>(_xll.OneStreamExcelAddIn.XFFunctions.XFGetCell($I$1, $I$2,CG$16, CG$17, $I$3, CG$13, CG$15,CG$14, $E202, $G202,$I$4,$I$5, $C202, $I$6, $I$8, $I$9,$I$10, $I$11,$I$7,$I$12))</f>
        <v>0</v>
      </c>
      <c r="CH202" s="40">
        <f>(_xll.OneStreamExcelAddIn.XFFunctions.XFGetCell($I$1, $I$2,CH$16, CH$17, $I$3, CH$13, CH$15,CH$14, $E202, $G202,$I$4,$I$5, $C202, $I$6, $I$8, $I$9,$I$10, $I$11,$I$7,$I$12))</f>
        <v>0</v>
      </c>
      <c r="CI202" s="40">
        <f>(_xll.OneStreamExcelAddIn.XFFunctions.XFGetCell($I$1, $I$2,CI$16, CI$17, $I$3, CI$13, CI$15,CI$14, $E202, $G202,$I$4,$I$5, $C202, $I$6, $I$8, $I$9,$I$10, $I$11,$I$7,$I$12))</f>
        <v>0</v>
      </c>
      <c r="CJ202" s="40">
        <f>(_xll.OneStreamExcelAddIn.XFFunctions.XFGetCell($I$1, $I$2,CJ$16, CJ$17, $I$3, CJ$13, CJ$15,CJ$14, $E202, $G202,$I$4,$I$5, $C202, $I$6, $I$8, $I$9,$I$10, $I$11,$I$7,$I$12))</f>
        <v>0</v>
      </c>
      <c r="CK202" s="40">
        <f>(_xll.OneStreamExcelAddIn.XFFunctions.XFGetCell($I$1, $I$2,CK$16, CK$17, $I$3, CK$13, CK$15,CK$14, $E202, $G202,$I$4,$I$5, $C202, $I$6, $I$8, $I$9,$I$10, $I$11,$I$7,$I$12))</f>
        <v>0</v>
      </c>
      <c r="CL202" s="40">
        <f>(_xll.OneStreamExcelAddIn.XFFunctions.XFGetCell($I$1, $I$2,CL$16, CL$17, $I$3, CL$13, CL$15,CL$14, $E202, $G202,$I$4,$I$5, $C202, $I$6, $I$8, $I$9,$I$10, $I$11,$I$7,$I$12))</f>
        <v>0</v>
      </c>
      <c r="CM202" s="40">
        <f>(_xll.OneStreamExcelAddIn.XFFunctions.XFGetCell($I$1, $I$2,CM$16, CM$17, $I$3, CM$13, CM$15,CM$14, $E202, $G202,$I$4,$I$5, $C202, $I$6, $I$8, $I$9,$I$10, $I$11,$I$7,$I$12))</f>
        <v>0</v>
      </c>
      <c r="CN202" s="40">
        <f>(_xll.OneStreamExcelAddIn.XFFunctions.XFGetCell($I$1, $I$2,CN$16, CN$17, $I$3, CN$13, CN$15,CN$14, $E202, $G202,$I$4,$I$5, $C202, $I$6, $I$8, $I$9,$I$10, $I$11,$I$7,$I$12))</f>
        <v>0</v>
      </c>
      <c r="CO202" s="40">
        <f>(_xll.OneStreamExcelAddIn.XFFunctions.XFGetCell($I$1, $I$2,CO$16, CO$17, $I$3, CO$13, CO$15,CO$14, $E202, $G202,$I$4,$I$5, $C202, $I$6, $I$8, $I$9,$I$10, $I$11,$I$7,$I$12))</f>
        <v>0</v>
      </c>
      <c r="CP202" s="40">
        <f>(_xll.OneStreamExcelAddIn.XFFunctions.XFGetCell($I$1, $I$2,CP$16, CP$17, $I$3, CP$13, CP$15,CP$14, $E202, $G202,$I$4,$I$5, $C202, $I$6, $I$8, $I$9,$I$10, $I$11,$I$7,$I$12))</f>
        <v>0</v>
      </c>
      <c r="CQ202" s="40">
        <f>(_xll.OneStreamExcelAddIn.XFFunctions.XFGetCell($I$1, $I$2,CQ$16, CQ$17, $I$3, CQ$13, CQ$15,CQ$14, $E202, $G202,$I$4,$I$5, $C202, $I$6, $I$8, $I$9,$I$10, $I$11,$I$7,$I$12))</f>
        <v>0</v>
      </c>
      <c r="CR202" s="40">
        <f>(_xll.OneStreamExcelAddIn.XFFunctions.XFGetCell($I$1, $I$2,CR$16, CR$17, $I$3, CR$13, CR$15,CR$14, $E202, $G202,$I$4,$I$5, $C202, $I$6, $I$8, $I$9,$I$10, $I$11,$I$7,$I$12))</f>
        <v>0</v>
      </c>
      <c r="CS202" s="40">
        <f>(_xll.OneStreamExcelAddIn.XFFunctions.XFGetCell($I$1, $I$2,CS$16, CS$17, $I$3, CS$13, CS$15,CS$14, $E202, $G202,$I$4,$I$5, $C202, $I$6, $I$8, $I$9,$I$10, $I$11,$I$7,$I$12))</f>
        <v>0</v>
      </c>
      <c r="CT202" s="40">
        <f>(_xll.OneStreamExcelAddIn.XFFunctions.XFGetCell($I$1, $I$2,CT$16, CT$17, $I$3, CT$13, CT$15,CT$14, $E202, $G202,$I$4,$I$5, $C202, $I$6, $I$8, $I$9,$I$10, $I$11,$I$7,$I$12))</f>
        <v>0</v>
      </c>
      <c r="CU202" s="40">
        <f>(_xll.OneStreamExcelAddIn.XFFunctions.XFGetCell($I$1, $I$2,CU$16, CU$17, $I$3, CU$13, CU$15,CU$14, $E202, $G202,$I$4,$I$5, $C202, $I$6, $I$8, $I$9,$I$10, $I$11,$I$7,$I$12))</f>
        <v>0</v>
      </c>
      <c r="CV202" s="40">
        <f>(_xll.OneStreamExcelAddIn.XFFunctions.XFGetCell($I$1, $I$2,CV$16, CV$17, $I$3, CV$13, CV$15,CV$14, $E202, $G202,$I$4,$I$5, $C202, $I$6, $I$8, $I$9,$I$10, $I$11,$I$7,$I$12))</f>
        <v>0</v>
      </c>
      <c r="CW202" s="40">
        <f>(_xll.OneStreamExcelAddIn.XFFunctions.XFGetCell($I$1, $I$2,CW$16, CW$17, $I$3, CW$13, CW$15,CW$14, $E202, $G202,$I$4,$I$5, $C202, $I$6, $I$8, $I$9,$I$10, $I$11,$I$7,$I$12))</f>
        <v>0</v>
      </c>
      <c r="CX202" s="40">
        <f>(_xll.OneStreamExcelAddIn.XFFunctions.XFGetCell($I$1, $I$2,CX$16, CX$17, $I$3, CX$13, CX$15,CX$14, $E202, $G202,$I$4,$I$5, $C202, $I$6, $I$8, $I$9,$I$10, $I$11,$I$7,$I$12))</f>
        <v>0</v>
      </c>
      <c r="CY202" s="40">
        <f>(_xll.OneStreamExcelAddIn.XFFunctions.XFGetCell($I$1, $I$2,CY$16, CY$17, $I$3, CY$13, CY$15,CY$14, $E202, $G202,$I$4,$I$5, $C202, $I$6, $I$8, $I$9,$I$10, $I$11,$I$7,$I$12))</f>
        <v>0</v>
      </c>
      <c r="CZ202" s="40">
        <f>(_xll.OneStreamExcelAddIn.XFFunctions.XFGetCell($I$1, $I$2,CZ$16, CZ$17, $I$3, CZ$13, CZ$15,CZ$14, $E202, $G202,$I$4,$I$5, $C202, $I$6, $I$8, $I$9,$I$10, $I$11,$I$7,$I$12))</f>
        <v>0</v>
      </c>
      <c r="DA202" s="40">
        <f>(_xll.OneStreamExcelAddIn.XFFunctions.XFGetCell($I$1, $I$2,DA$16, DA$17, $I$3, DA$13, DA$15,DA$14, $E202, $G202,$I$4,$I$5, $C202, $I$6, $I$8, $I$9,$I$10, $I$11,$I$7,$I$12))</f>
        <v>0</v>
      </c>
      <c r="DB202" s="40">
        <f>(_xll.OneStreamExcelAddIn.XFFunctions.XFGetCell($I$1, $I$2,DB$16, DB$17, $I$3, DB$13, DB$15,DB$14, $E202, $G202,$I$4,$I$5, $C202, $I$6, $I$8, $I$9,$I$10, $I$11,$I$7,$I$12))</f>
        <v>0</v>
      </c>
      <c r="DC202" s="40">
        <f>(_xll.OneStreamExcelAddIn.XFFunctions.XFGetCell($I$1, $I$2,DC$16, DC$17, $I$3, DC$13, DC$15,DC$14, $E202, $G202,$I$4,$I$5, $C202, $I$6, $I$8, $I$9,$I$10, $I$11,$I$7,$I$12))</f>
        <v>0</v>
      </c>
      <c r="DD202" s="40">
        <f>(_xll.OneStreamExcelAddIn.XFFunctions.XFGetCell($I$1, $I$2,DD$16, DD$17, $I$3, DD$13, DD$15,DD$14, $E202, $G202,$I$4,$I$5, $C202, $I$6, $I$8, $I$9,$I$10, $I$11,$I$7,$I$12))</f>
        <v>0</v>
      </c>
      <c r="DE202" s="40">
        <f>(_xll.OneStreamExcelAddIn.XFFunctions.XFGetCell($I$1, $I$2,DE$16, DE$17, $I$3, DE$13, DE$15,DE$14, $E202, $G202,$I$4,$I$5, $C202, $I$6, $I$8, $I$9,$I$10, $I$11,$I$7,$I$12))</f>
        <v>0</v>
      </c>
      <c r="DF202" s="40">
        <f>(_xll.OneStreamExcelAddIn.XFFunctions.XFGetCell($I$1, $I$2,DF$16, DF$17, $I$3, DF$13, DF$15,DF$14, $E202, $G202,$I$4,$I$5, $C202, $I$6, $I$8, $I$9,$I$10, $I$11,$I$7,$I$12))</f>
        <v>0</v>
      </c>
      <c r="DG202" s="40">
        <f>(_xll.OneStreamExcelAddIn.XFFunctions.XFGetCell($I$1, $I$2,DG$16, DG$17, $I$3, DG$13, DG$15,DG$14, $E202, $G202,$I$4,$I$5, $C202, $I$6, $I$8, $I$9,$I$10, $I$11,$I$7,$I$12))</f>
        <v>0</v>
      </c>
      <c r="DH202" s="40">
        <f>(_xll.OneStreamExcelAddIn.XFFunctions.XFGetCell($I$1, $I$2,DH$16, DH$17, $I$3, DH$13, DH$15,DH$14, $E202, $G202,$I$4,$I$5, $C202, $I$6, $I$8, $I$9,$I$10, $I$11,$I$7,$I$12))</f>
        <v>0</v>
      </c>
      <c r="DI202" s="40">
        <f>(_xll.OneStreamExcelAddIn.XFFunctions.XFGetCell($I$1, $I$2,DI$16, DI$17, $I$3, DI$13, DI$15,DI$14, $E202, $G202,$I$4,$I$5, $C202, $I$6, $I$8, $I$9,$I$10, $I$11,$I$7,$I$12))</f>
        <v>0</v>
      </c>
      <c r="DJ202" s="40">
        <f>(_xll.OneStreamExcelAddIn.XFFunctions.XFGetCell($I$1, $I$2,DJ$16, DJ$17, $I$3, DJ$13, DJ$15,DJ$14, $E202, $G202,$I$4,$I$5, $C202, $I$6, $I$8, $I$9,$I$10, $I$11,$I$7,$I$12))</f>
        <v>0</v>
      </c>
      <c r="DK202" s="40">
        <f>(_xll.OneStreamExcelAddIn.XFFunctions.XFGetCell($I$1, $I$2,DK$16, DK$17, $I$3, DK$13, DK$15,DK$14, $E202, $G202,$I$4,$I$5, $C202, $I$6, $I$8, $I$9,$I$10, $I$11,$I$7,$I$12))</f>
        <v>0</v>
      </c>
      <c r="DL202" s="40">
        <f>(_xll.OneStreamExcelAddIn.XFFunctions.XFGetCell($I$1, $I$2,DL$16, DL$17, $I$3, DL$13, DL$15,DL$14, $E202, $G202,$I$4,$I$5, $C202, $I$6, $I$8, $I$9,$I$10, $I$11,$I$7,$I$12))</f>
        <v>0</v>
      </c>
      <c r="DM202" s="40">
        <f>(_xll.OneStreamExcelAddIn.XFFunctions.XFGetCell($I$1, $I$2,DM$16, DM$17, $I$3, DM$13, DM$15,DM$14, $E202, $G202,$I$4,$I$5, $C202, $I$6, $I$8, $I$9,$I$10, $I$11,$I$7,$I$12))</f>
        <v>0</v>
      </c>
      <c r="DN202" s="40">
        <f>(_xll.OneStreamExcelAddIn.XFFunctions.XFGetCell($I$1, $I$2,DN$16, DN$17, $I$3, DN$13, DN$15,DN$14, $E202, $G202,$I$4,$I$5, $C202, $I$6, $I$8, $I$9,$I$10, $I$11,$I$7,$I$12))</f>
        <v>0</v>
      </c>
      <c r="DO202" s="40">
        <f>(_xll.OneStreamExcelAddIn.XFFunctions.XFGetCell($I$1, $I$2,DO$16, DO$17, $I$3, DO$13, DO$15,DO$14, $E202, $G202,$I$4,$I$5, $C202, $I$6, $I$8, $I$9,$I$10, $I$11,$I$7,$I$12))</f>
        <v>0</v>
      </c>
      <c r="DP202" s="40">
        <f>(_xll.OneStreamExcelAddIn.XFFunctions.XFGetCell($I$1, $I$2,DP$16, DP$17, $I$3, DP$13, DP$15,DP$14, $E202, $G202,$I$4,$I$5, $C202, $I$6, $I$8, $I$9,$I$10, $I$11,$I$7,$I$12))</f>
        <v>0</v>
      </c>
      <c r="DQ202" s="40">
        <f>(_xll.OneStreamExcelAddIn.XFFunctions.XFGetCell($I$1, $I$2,DQ$16, DQ$17, $I$3, DQ$13, DQ$15,DQ$14, $E202, $G202,$I$4,$I$5, $C202, $I$6, $I$8, $I$9,$I$10, $I$11,$I$7,$I$12))</f>
        <v>0</v>
      </c>
      <c r="DR202" s="40">
        <f>(_xll.OneStreamExcelAddIn.XFFunctions.XFGetCell($I$1, $I$2,DR$16, DR$17, $I$3, DR$13, DR$15,DR$14, $E202, $G202,$I$4,$I$5, $C202, $I$6, $I$8, $I$9,$I$10, $I$11,$I$7,$I$12))</f>
        <v>0</v>
      </c>
      <c r="DS202" s="40">
        <f>(_xll.OneStreamExcelAddIn.XFFunctions.XFGetCell($I$1, $I$2,DS$16, DS$17, $I$3, DS$13, DS$15,DS$14, $E202, $G202,$I$4,$I$5, $C202, $I$6, $I$8, $I$9,$I$10, $I$11,$I$7,$I$12))</f>
        <v>0</v>
      </c>
      <c r="DT202" s="40">
        <f>(_xll.OneStreamExcelAddIn.XFFunctions.XFGetCell($I$1, $I$2,DT$16, DT$17, $I$3, DT$13, DT$15,DT$14, $E202, $G202,$I$4,$I$5, $C202, $I$6, $I$8, $I$9,$I$10, $I$11,$I$7,$I$12))</f>
        <v>0</v>
      </c>
      <c r="DU202" s="40">
        <f>(_xll.OneStreamExcelAddIn.XFFunctions.XFGetCell($I$1, $I$2,DU$16, DU$17, $I$3, DU$13, DU$15,DU$14, $E202, $G202,$I$4,$I$5, $C202, $I$6, $I$8, $I$9,$I$10, $I$11,$I$7,$I$12))</f>
        <v>0</v>
      </c>
      <c r="DV202" s="40">
        <f>(_xll.OneStreamExcelAddIn.XFFunctions.XFGetCell($I$1, $I$2,DV$16, DV$17, $I$3, DV$13, DV$15,DV$14, $E202, $G202,$I$4,$I$5, $C202, $I$6, $I$8, $I$9,$I$10, $I$11,$I$7,$I$12))</f>
        <v>0</v>
      </c>
      <c r="DW202" s="40">
        <f>(_xll.OneStreamExcelAddIn.XFFunctions.XFGetCell($I$1, $I$2,DW$16, DW$17, $I$3, DW$13, DW$15,DW$14, $E202, $G202,$I$4,$I$5, $C202, $I$6, $I$8, $I$9,$I$10, $I$11,$I$7,$I$12))</f>
        <v>0</v>
      </c>
      <c r="DX202" s="40">
        <f>(_xll.OneStreamExcelAddIn.XFFunctions.XFGetCell($I$1, $I$2,DX$16, DX$17, $I$3, DX$13, DX$15,DX$14, $E202, $G202,$I$4,$I$5, $C202, $I$6, $I$8, $I$9,$I$10, $I$11,$I$7,$I$12))</f>
        <v>0</v>
      </c>
      <c r="DY202" s="40">
        <f>(_xll.OneStreamExcelAddIn.XFFunctions.XFGetCell($I$1, $I$2,DY$16, DY$17, $I$3, DY$13, DY$15,DY$14, $E202, $G202,$I$4,$I$5, $C202, $I$6, $I$8, $I$9,$I$10, $I$11,$I$7,$I$12))</f>
        <v>0</v>
      </c>
      <c r="DZ202" s="40">
        <f>(_xll.OneStreamExcelAddIn.XFFunctions.XFGetCell($I$1, $I$2,DZ$16, DZ$17, $I$3, DZ$13, DZ$15,DZ$14, $E202, $G202,$I$4,$I$5, $C202, $I$6, $I$8, $I$9,$I$10, $I$11,$I$7,$I$12))</f>
        <v>0</v>
      </c>
      <c r="EA202" s="40">
        <f>(_xll.OneStreamExcelAddIn.XFFunctions.XFGetCell($I$1, $I$2,EA$16, EA$17, $I$3, EA$13, EA$15,EA$14, $E202, $G202,$I$4,$I$5, $C202, $I$6, $I$8, $I$9,$I$10, $I$11,$I$7,$I$12))</f>
        <v>0</v>
      </c>
      <c r="EB202" s="40">
        <f>(_xll.OneStreamExcelAddIn.XFFunctions.XFGetCell($I$1, $I$2,EB$16, EB$17, $I$3, EB$13, EB$15,EB$14, $E202, $G202,$I$4,$I$5, $C202, $I$6, $I$8, $I$9,$I$10, $I$11,$I$7,$I$12))</f>
        <v>0</v>
      </c>
      <c r="EC202" s="40">
        <f>(_xll.OneStreamExcelAddIn.XFFunctions.XFGetCell($I$1, $I$2,EC$16, EC$17, $I$3, EC$13, EC$15,EC$14, $E202, $G202,$I$4,$I$5, $C202, $I$6, $I$8, $I$9,$I$10, $I$11,$I$7,$I$12))</f>
        <v>0</v>
      </c>
      <c r="ED202" s="40">
        <f>(_xll.OneStreamExcelAddIn.XFFunctions.XFGetCell($I$1, $I$2,ED$16, ED$17, $I$3, ED$13, ED$15,ED$14, $E202, $G202,$I$4,$I$5, $C202, $I$6, $I$8, $I$9,$I$10, $I$11,$I$7,$I$12))</f>
        <v>0</v>
      </c>
      <c r="EE202" s="40">
        <f>(_xll.OneStreamExcelAddIn.XFFunctions.XFGetCell($I$1, $I$2,EE$16, EE$17, $I$3, EE$13, EE$15,EE$14, $E202, $G202,$I$4,$I$5, $C202, $I$6, $I$8, $I$9,$I$10, $I$11,$I$7,$I$12))</f>
        <v>0</v>
      </c>
      <c r="EF202" s="40">
        <f>(_xll.OneStreamExcelAddIn.XFFunctions.XFGetCell($I$1, $I$2,EF$16, EF$17, $I$3, EF$13, EF$15,EF$14, $E202, $G202,$I$4,$I$5, $C202, $I$6, $I$8, $I$9,$I$10, $I$11,$I$7,$I$12))</f>
        <v>0</v>
      </c>
      <c r="EG202" s="40">
        <f>(_xll.OneStreamExcelAddIn.XFFunctions.XFGetCell($I$1, $I$2,EG$16, EG$17, $I$3, EG$13, EG$15,EG$14, $E202, $G202,$I$4,$I$5, $C202, $I$6, $I$8, $I$9,$I$10, $I$11,$I$7,$I$12))</f>
        <v>0</v>
      </c>
      <c r="EH202" s="40">
        <f>(_xll.OneStreamExcelAddIn.XFFunctions.XFGetCell($I$1, $I$2,EH$16, EH$17, $I$3, EH$13, EH$15,EH$14, $E202, $G202,$I$4,$I$5, $C202, $I$6, $I$8, $I$9,$I$10, $I$11,$I$7,$I$12))</f>
        <v>0</v>
      </c>
      <c r="EI202" s="40">
        <f>(_xll.OneStreamExcelAddIn.XFFunctions.XFGetCell($I$1, $I$2,EI$16, EI$17, $I$3, EI$13, EI$15,EI$14, $E202, $G202,$I$4,$I$5, $C202, $I$6, $I$8, $I$9,$I$10, $I$11,$I$7,$I$12))</f>
        <v>0</v>
      </c>
    </row>
    <row r="203" spans="1:139">
      <c r="A203" s="20"/>
      <c r="B203" s="20"/>
      <c r="C203" s="33" t="s">
        <v>1389</v>
      </c>
      <c r="D203" s="33" t="str" cm="1">
        <f t="array" ref="D203">_xll.OneStreamExcelAddIn.XFFunctions.XFGetMemberProperty("UD1",C203,"Description","","","")</f>
        <v>Leach</v>
      </c>
      <c r="E203" s="29" t="s">
        <v>1243</v>
      </c>
      <c r="F203" s="33" t="str" cm="1">
        <f t="array" ref="F203">_xll.OneStreamExcelAddIn.XFFunctions.XFGetMemberProperty("Account",E203,"Description","","","")</f>
        <v>Costs and Expenses Total</v>
      </c>
      <c r="G203" s="29" t="s">
        <v>29</v>
      </c>
      <c r="H203" s="20"/>
      <c r="I203" s="40">
        <f>(_xll.OneStreamExcelAddIn.XFFunctions.XFGetCell($I$1, $I$2,I$16, I$17, $I$3, I$13, I$15,I$14, $E203, $G203,$I$4,$I$5, $C203, $I$6, $I$8, $I$9,$I$10, $I$11,$I$7,$I$12))</f>
        <v>0</v>
      </c>
      <c r="J203" s="40">
        <f>(_xll.OneStreamExcelAddIn.XFFunctions.XFGetCell($I$1, $I$2,J$16, J$17, $I$3, J$13, J$15,J$14, $E203, $G203,$I$4,$I$5, $C203, $I$6, $I$8, $I$9,$I$10, $I$11,$I$7,$I$12))</f>
        <v>0</v>
      </c>
      <c r="K203" s="40">
        <f>(_xll.OneStreamExcelAddIn.XFFunctions.XFGetCell($I$1, $I$2,K$16, K$17, $I$3, K$13, K$15,K$14, $E203, $G203,$I$4,$I$5, $C203, $I$6, $I$8, $I$9,$I$10, $I$11,$I$7,$I$12))</f>
        <v>0</v>
      </c>
      <c r="L203" s="40">
        <f>(_xll.OneStreamExcelAddIn.XFFunctions.XFGetCell($I$1, $I$2,L$16, L$17, $I$3, L$13, L$15,L$14, $E203, $G203,$I$4,$I$5, $C203, $I$6, $I$8, $I$9,$I$10, $I$11,$I$7,$I$12))</f>
        <v>0</v>
      </c>
      <c r="M203" s="40">
        <f>(_xll.OneStreamExcelAddIn.XFFunctions.XFGetCell($I$1, $I$2,M$16, M$17, $I$3, M$13, M$15,M$14, $E203, $G203,$I$4,$I$5, $C203, $I$6, $I$8, $I$9,$I$10, $I$11,$I$7,$I$12))</f>
        <v>0</v>
      </c>
      <c r="N203" s="40">
        <f>(_xll.OneStreamExcelAddIn.XFFunctions.XFGetCell($I$1, $I$2,N$16, N$17, $I$3, N$13, N$15,N$14, $E203, $G203,$I$4,$I$5, $C203, $I$6, $I$8, $I$9,$I$10, $I$11,$I$7,$I$12))</f>
        <v>0</v>
      </c>
      <c r="O203" s="40">
        <f>(_xll.OneStreamExcelAddIn.XFFunctions.XFGetCell($I$1, $I$2,O$16, O$17, $I$3, O$13, O$15,O$14, $E203, $G203,$I$4,$I$5, $C203, $I$6, $I$8, $I$9,$I$10, $I$11,$I$7,$I$12))</f>
        <v>0</v>
      </c>
      <c r="P203" s="40">
        <f>(_xll.OneStreamExcelAddIn.XFFunctions.XFGetCell($I$1, $I$2,P$16, P$17, $I$3, P$13, P$15,P$14, $E203, $G203,$I$4,$I$5, $C203, $I$6, $I$8, $I$9,$I$10, $I$11,$I$7,$I$12))</f>
        <v>0</v>
      </c>
      <c r="Q203" s="40">
        <f>(_xll.OneStreamExcelAddIn.XFFunctions.XFGetCell($I$1, $I$2,Q$16, Q$17, $I$3, Q$13, Q$15,Q$14, $E203, $G203,$I$4,$I$5, $C203, $I$6, $I$8, $I$9,$I$10, $I$11,$I$7,$I$12))</f>
        <v>0</v>
      </c>
      <c r="R203" s="40">
        <f>(_xll.OneStreamExcelAddIn.XFFunctions.XFGetCell($I$1, $I$2,R$16, R$17, $I$3, R$13, R$15,R$14, $E203, $G203,$I$4,$I$5, $C203, $I$6, $I$8, $I$9,$I$10, $I$11,$I$7,$I$12))</f>
        <v>0</v>
      </c>
      <c r="S203" s="40">
        <f>(_xll.OneStreamExcelAddIn.XFFunctions.XFGetCell($I$1, $I$2,S$16, S$17, $I$3, S$13, S$15,S$14, $E203, $G203,$I$4,$I$5, $C203, $I$6, $I$8, $I$9,$I$10, $I$11,$I$7,$I$12))</f>
        <v>0</v>
      </c>
      <c r="T203" s="40">
        <f>(_xll.OneStreamExcelAddIn.XFFunctions.XFGetCell($I$1, $I$2,T$16, T$17, $I$3, T$13, T$15,T$14, $E203, $G203,$I$4,$I$5, $C203, $I$6, $I$8, $I$9,$I$10, $I$11,$I$7,$I$12))</f>
        <v>0</v>
      </c>
      <c r="U203" s="40">
        <f>(_xll.OneStreamExcelAddIn.XFFunctions.XFGetCell($I$1, $I$2,U$16, U$17, $I$3, U$13, U$15,U$14, $E203, $G203,$I$4,$I$5, $C203, $I$6, $I$8, $I$9,$I$10, $I$11,$I$7,$I$12))</f>
        <v>0</v>
      </c>
      <c r="V203" s="40">
        <f>(_xll.OneStreamExcelAddIn.XFFunctions.XFGetCell($I$1, $I$2,V$16, V$17, $I$3, V$13, V$15,V$14, $E203, $G203,$I$4,$I$5, $C203, $I$6, $I$8, $I$9,$I$10, $I$11,$I$7,$I$12))</f>
        <v>0</v>
      </c>
      <c r="W203" s="40">
        <f>(_xll.OneStreamExcelAddIn.XFFunctions.XFGetCell($I$1, $I$2,W$16, W$17, $I$3, W$13, W$15,W$14, $E203, $G203,$I$4,$I$5, $C203, $I$6, $I$8, $I$9,$I$10, $I$11,$I$7,$I$12))</f>
        <v>0</v>
      </c>
      <c r="X203" s="40">
        <f>(_xll.OneStreamExcelAddIn.XFFunctions.XFGetCell($I$1, $I$2,X$16, X$17, $I$3, X$13, X$15,X$14, $E203, $G203,$I$4,$I$5, $C203, $I$6, $I$8, $I$9,$I$10, $I$11,$I$7,$I$12))</f>
        <v>0</v>
      </c>
      <c r="Y203" s="40">
        <f>(_xll.OneStreamExcelAddIn.XFFunctions.XFGetCell($I$1, $I$2,Y$16, Y$17, $I$3, Y$13, Y$15,Y$14, $E203, $G203,$I$4,$I$5, $C203, $I$6, $I$8, $I$9,$I$10, $I$11,$I$7,$I$12))</f>
        <v>0</v>
      </c>
      <c r="Z203" s="40">
        <f>(_xll.OneStreamExcelAddIn.XFFunctions.XFGetCell($I$1, $I$2,Z$16, Z$17, $I$3, Z$13, Z$15,Z$14, $E203, $G203,$I$4,$I$5, $C203, $I$6, $I$8, $I$9,$I$10, $I$11,$I$7,$I$12))</f>
        <v>0</v>
      </c>
      <c r="AA203" s="40">
        <f>(_xll.OneStreamExcelAddIn.XFFunctions.XFGetCell($I$1, $I$2,AA$16, AA$17, $I$3, AA$13, AA$15,AA$14, $E203, $G203,$I$4,$I$5, $C203, $I$6, $I$8, $I$9,$I$10, $I$11,$I$7,$I$12))</f>
        <v>0</v>
      </c>
      <c r="AB203" s="40">
        <f>(_xll.OneStreamExcelAddIn.XFFunctions.XFGetCell($I$1, $I$2,AB$16, AB$17, $I$3, AB$13, AB$15,AB$14, $E203, $G203,$I$4,$I$5, $C203, $I$6, $I$8, $I$9,$I$10, $I$11,$I$7,$I$12))</f>
        <v>0</v>
      </c>
      <c r="AC203" s="40">
        <f>(_xll.OneStreamExcelAddIn.XFFunctions.XFGetCell($I$1, $I$2,AC$16, AC$17, $I$3, AC$13, AC$15,AC$14, $E203, $G203,$I$4,$I$5, $C203, $I$6, $I$8, $I$9,$I$10, $I$11,$I$7,$I$12))</f>
        <v>0</v>
      </c>
      <c r="AD203" s="40">
        <f>(_xll.OneStreamExcelAddIn.XFFunctions.XFGetCell($I$1, $I$2,AD$16, AD$17, $I$3, AD$13, AD$15,AD$14, $E203, $G203,$I$4,$I$5, $C203, $I$6, $I$8, $I$9,$I$10, $I$11,$I$7,$I$12))</f>
        <v>0</v>
      </c>
      <c r="AE203" s="40">
        <f>(_xll.OneStreamExcelAddIn.XFFunctions.XFGetCell($I$1, $I$2,AE$16, AE$17, $I$3, AE$13, AE$15,AE$14, $E203, $G203,$I$4,$I$5, $C203, $I$6, $I$8, $I$9,$I$10, $I$11,$I$7,$I$12))</f>
        <v>0</v>
      </c>
      <c r="AF203" s="40">
        <f>(_xll.OneStreamExcelAddIn.XFFunctions.XFGetCell($I$1, $I$2,AF$16, AF$17, $I$3, AF$13, AF$15,AF$14, $E203, $G203,$I$4,$I$5, $C203, $I$6, $I$8, $I$9,$I$10, $I$11,$I$7,$I$12))</f>
        <v>0</v>
      </c>
      <c r="AG203" s="40">
        <f>(_xll.OneStreamExcelAddIn.XFFunctions.XFGetCell($I$1, $I$2,AG$16, AG$17, $I$3, AG$13, AG$15,AG$14, $E203, $G203,$I$4,$I$5, $C203, $I$6, $I$8, $I$9,$I$10, $I$11,$I$7,$I$12))</f>
        <v>0</v>
      </c>
      <c r="AH203" s="40">
        <f>(_xll.OneStreamExcelAddIn.XFFunctions.XFGetCell($I$1, $I$2,AH$16, AH$17, $I$3, AH$13, AH$15,AH$14, $E203, $G203,$I$4,$I$5, $C203, $I$6, $I$8, $I$9,$I$10, $I$11,$I$7,$I$12))</f>
        <v>0</v>
      </c>
      <c r="AI203" s="40">
        <f>(_xll.OneStreamExcelAddIn.XFFunctions.XFGetCell($I$1, $I$2,AI$16, AI$17, $I$3, AI$13, AI$15,AI$14, $E203, $G203,$I$4,$I$5, $C203, $I$6, $I$8, $I$9,$I$10, $I$11,$I$7,$I$12))</f>
        <v>0</v>
      </c>
      <c r="AJ203" s="40">
        <f>(_xll.OneStreamExcelAddIn.XFFunctions.XFGetCell($I$1, $I$2,AJ$16, AJ$17, $I$3, AJ$13, AJ$15,AJ$14, $E203, $G203,$I$4,$I$5, $C203, $I$6, $I$8, $I$9,$I$10, $I$11,$I$7,$I$12))</f>
        <v>0</v>
      </c>
      <c r="AK203" s="40">
        <f>(_xll.OneStreamExcelAddIn.XFFunctions.XFGetCell($I$1, $I$2,AK$16, AK$17, $I$3, AK$13, AK$15,AK$14, $E203, $G203,$I$4,$I$5, $C203, $I$6, $I$8, $I$9,$I$10, $I$11,$I$7,$I$12))</f>
        <v>0</v>
      </c>
      <c r="AL203" s="40">
        <f>(_xll.OneStreamExcelAddIn.XFFunctions.XFGetCell($I$1, $I$2,AL$16, AL$17, $I$3, AL$13, AL$15,AL$14, $E203, $G203,$I$4,$I$5, $C203, $I$6, $I$8, $I$9,$I$10, $I$11,$I$7,$I$12))</f>
        <v>0</v>
      </c>
      <c r="AM203" s="40">
        <f>(_xll.OneStreamExcelAddIn.XFFunctions.XFGetCell($I$1, $I$2,AM$16, AM$17, $I$3, AM$13, AM$15,AM$14, $E203, $G203,$I$4,$I$5, $C203, $I$6, $I$8, $I$9,$I$10, $I$11,$I$7,$I$12))</f>
        <v>0</v>
      </c>
      <c r="AN203" s="40">
        <f>(_xll.OneStreamExcelAddIn.XFFunctions.XFGetCell($I$1, $I$2,AN$16, AN$17, $I$3, AN$13, AN$15,AN$14, $E203, $G203,$I$4,$I$5, $C203, $I$6, $I$8, $I$9,$I$10, $I$11,$I$7,$I$12))</f>
        <v>0</v>
      </c>
      <c r="AO203" s="40">
        <f>(_xll.OneStreamExcelAddIn.XFFunctions.XFGetCell($I$1, $I$2,AO$16, AO$17, $I$3, AO$13, AO$15,AO$14, $E203, $G203,$I$4,$I$5, $C203, $I$6, $I$8, $I$9,$I$10, $I$11,$I$7,$I$12))</f>
        <v>0</v>
      </c>
      <c r="AP203" s="40">
        <f>(_xll.OneStreamExcelAddIn.XFFunctions.XFGetCell($I$1, $I$2,AP$16, AP$17, $I$3, AP$13, AP$15,AP$14, $E203, $G203,$I$4,$I$5, $C203, $I$6, $I$8, $I$9,$I$10, $I$11,$I$7,$I$12))</f>
        <v>0</v>
      </c>
      <c r="AQ203" s="40">
        <f>(_xll.OneStreamExcelAddIn.XFFunctions.XFGetCell($I$1, $I$2,AQ$16, AQ$17, $I$3, AQ$13, AQ$15,AQ$14, $E203, $G203,$I$4,$I$5, $C203, $I$6, $I$8, $I$9,$I$10, $I$11,$I$7,$I$12))</f>
        <v>0</v>
      </c>
      <c r="AR203" s="40">
        <f>(_xll.OneStreamExcelAddIn.XFFunctions.XFGetCell($I$1, $I$2,AR$16, AR$17, $I$3, AR$13, AR$15,AR$14, $E203, $G203,$I$4,$I$5, $C203, $I$6, $I$8, $I$9,$I$10, $I$11,$I$7,$I$12))</f>
        <v>0</v>
      </c>
      <c r="AS203" s="40">
        <f>(_xll.OneStreamExcelAddIn.XFFunctions.XFGetCell($I$1, $I$2,AS$16, AS$17, $I$3, AS$13, AS$15,AS$14, $E203, $G203,$I$4,$I$5, $C203, $I$6, $I$8, $I$9,$I$10, $I$11,$I$7,$I$12))</f>
        <v>0</v>
      </c>
      <c r="AT203" s="40">
        <f>(_xll.OneStreamExcelAddIn.XFFunctions.XFGetCell($I$1, $I$2,AT$16, AT$17, $I$3, AT$13, AT$15,AT$14, $E203, $G203,$I$4,$I$5, $C203, $I$6, $I$8, $I$9,$I$10, $I$11,$I$7,$I$12))</f>
        <v>0</v>
      </c>
      <c r="AU203" s="40">
        <f>(_xll.OneStreamExcelAddIn.XFFunctions.XFGetCell($I$1, $I$2,AU$16, AU$17, $I$3, AU$13, AU$15,AU$14, $E203, $G203,$I$4,$I$5, $C203, $I$6, $I$8, $I$9,$I$10, $I$11,$I$7,$I$12))</f>
        <v>0</v>
      </c>
      <c r="AV203" s="40">
        <f>(_xll.OneStreamExcelAddIn.XFFunctions.XFGetCell($I$1, $I$2,AV$16, AV$17, $I$3, AV$13, AV$15,AV$14, $E203, $G203,$I$4,$I$5, $C203, $I$6, $I$8, $I$9,$I$10, $I$11,$I$7,$I$12))</f>
        <v>0</v>
      </c>
      <c r="AW203" s="40">
        <f>(_xll.OneStreamExcelAddIn.XFFunctions.XFGetCell($I$1, $I$2,AW$16, AW$17, $I$3, AW$13, AW$15,AW$14, $E203, $G203,$I$4,$I$5, $C203, $I$6, $I$8, $I$9,$I$10, $I$11,$I$7,$I$12))</f>
        <v>0</v>
      </c>
      <c r="AX203" s="40">
        <f>(_xll.OneStreamExcelAddIn.XFFunctions.XFGetCell($I$1, $I$2,AX$16, AX$17, $I$3, AX$13, AX$15,AX$14, $E203, $G203,$I$4,$I$5, $C203, $I$6, $I$8, $I$9,$I$10, $I$11,$I$7,$I$12))</f>
        <v>0</v>
      </c>
      <c r="AY203" s="40">
        <f>(_xll.OneStreamExcelAddIn.XFFunctions.XFGetCell($I$1, $I$2,AY$16, AY$17, $I$3, AY$13, AY$15,AY$14, $E203, $G203,$I$4,$I$5, $C203, $I$6, $I$8, $I$9,$I$10, $I$11,$I$7,$I$12))</f>
        <v>0</v>
      </c>
      <c r="AZ203" s="40">
        <f>(_xll.OneStreamExcelAddIn.XFFunctions.XFGetCell($I$1, $I$2,AZ$16, AZ$17, $I$3, AZ$13, AZ$15,AZ$14, $E203, $G203,$I$4,$I$5, $C203, $I$6, $I$8, $I$9,$I$10, $I$11,$I$7,$I$12))</f>
        <v>0</v>
      </c>
      <c r="BA203" s="40">
        <f>(_xll.OneStreamExcelAddIn.XFFunctions.XFGetCell($I$1, $I$2,BA$16, BA$17, $I$3, BA$13, BA$15,BA$14, $E203, $G203,$I$4,$I$5, $C203, $I$6, $I$8, $I$9,$I$10, $I$11,$I$7,$I$12))</f>
        <v>0</v>
      </c>
      <c r="BB203" s="40">
        <f>(_xll.OneStreamExcelAddIn.XFFunctions.XFGetCell($I$1, $I$2,BB$16, BB$17, $I$3, BB$13, BB$15,BB$14, $E203, $G203,$I$4,$I$5, $C203, $I$6, $I$8, $I$9,$I$10, $I$11,$I$7,$I$12))</f>
        <v>0</v>
      </c>
      <c r="BC203" s="40">
        <f>(_xll.OneStreamExcelAddIn.XFFunctions.XFGetCell($I$1, $I$2,BC$16, BC$17, $I$3, BC$13, BC$15,BC$14, $E203, $G203,$I$4,$I$5, $C203, $I$6, $I$8, $I$9,$I$10, $I$11,$I$7,$I$12))</f>
        <v>0</v>
      </c>
      <c r="BD203" s="40">
        <f>(_xll.OneStreamExcelAddIn.XFFunctions.XFGetCell($I$1, $I$2,BD$16, BD$17, $I$3, BD$13, BD$15,BD$14, $E203, $G203,$I$4,$I$5, $C203, $I$6, $I$8, $I$9,$I$10, $I$11,$I$7,$I$12))</f>
        <v>0</v>
      </c>
      <c r="BE203" s="40">
        <f>(_xll.OneStreamExcelAddIn.XFFunctions.XFGetCell($I$1, $I$2,BE$16, BE$17, $I$3, BE$13, BE$15,BE$14, $E203, $G203,$I$4,$I$5, $C203, $I$6, $I$8, $I$9,$I$10, $I$11,$I$7,$I$12))</f>
        <v>0</v>
      </c>
      <c r="BF203" s="40">
        <f>(_xll.OneStreamExcelAddIn.XFFunctions.XFGetCell($I$1, $I$2,BF$16, BF$17, $I$3, BF$13, BF$15,BF$14, $E203, $G203,$I$4,$I$5, $C203, $I$6, $I$8, $I$9,$I$10, $I$11,$I$7,$I$12))</f>
        <v>0</v>
      </c>
      <c r="BG203" s="40">
        <f>(_xll.OneStreamExcelAddIn.XFFunctions.XFGetCell($I$1, $I$2,BG$16, BG$17, $I$3, BG$13, BG$15,BG$14, $E203, $G203,$I$4,$I$5, $C203, $I$6, $I$8, $I$9,$I$10, $I$11,$I$7,$I$12))</f>
        <v>0</v>
      </c>
      <c r="BH203" s="40">
        <f>(_xll.OneStreamExcelAddIn.XFFunctions.XFGetCell($I$1, $I$2,BH$16, BH$17, $I$3, BH$13, BH$15,BH$14, $E203, $G203,$I$4,$I$5, $C203, $I$6, $I$8, $I$9,$I$10, $I$11,$I$7,$I$12))</f>
        <v>0</v>
      </c>
      <c r="BI203" s="40">
        <f>(_xll.OneStreamExcelAddIn.XFFunctions.XFGetCell($I$1, $I$2,BI$16, BI$17, $I$3, BI$13, BI$15,BI$14, $E203, $G203,$I$4,$I$5, $C203, $I$6, $I$8, $I$9,$I$10, $I$11,$I$7,$I$12))</f>
        <v>0</v>
      </c>
      <c r="BJ203" s="40">
        <f>(_xll.OneStreamExcelAddIn.XFFunctions.XFGetCell($I$1, $I$2,BJ$16, BJ$17, $I$3, BJ$13, BJ$15,BJ$14, $E203, $G203,$I$4,$I$5, $C203, $I$6, $I$8, $I$9,$I$10, $I$11,$I$7,$I$12))</f>
        <v>0</v>
      </c>
      <c r="BK203" s="40">
        <f>(_xll.OneStreamExcelAddIn.XFFunctions.XFGetCell($I$1, $I$2,BK$16, BK$17, $I$3, BK$13, BK$15,BK$14, $E203, $G203,$I$4,$I$5, $C203, $I$6, $I$8, $I$9,$I$10, $I$11,$I$7,$I$12))</f>
        <v>0</v>
      </c>
      <c r="BL203" s="40">
        <f>(_xll.OneStreamExcelAddIn.XFFunctions.XFGetCell($I$1, $I$2,BL$16, BL$17, $I$3, BL$13, BL$15,BL$14, $E203, $G203,$I$4,$I$5, $C203, $I$6, $I$8, $I$9,$I$10, $I$11,$I$7,$I$12))</f>
        <v>0</v>
      </c>
      <c r="BM203" s="40">
        <f>(_xll.OneStreamExcelAddIn.XFFunctions.XFGetCell($I$1, $I$2,BM$16, BM$17, $I$3, BM$13, BM$15,BM$14, $E203, $G203,$I$4,$I$5, $C203, $I$6, $I$8, $I$9,$I$10, $I$11,$I$7,$I$12))</f>
        <v>0</v>
      </c>
      <c r="BN203" s="40">
        <f>(_xll.OneStreamExcelAddIn.XFFunctions.XFGetCell($I$1, $I$2,BN$16, BN$17, $I$3, BN$13, BN$15,BN$14, $E203, $G203,$I$4,$I$5, $C203, $I$6, $I$8, $I$9,$I$10, $I$11,$I$7,$I$12))</f>
        <v>0</v>
      </c>
      <c r="BO203" s="40">
        <f>(_xll.OneStreamExcelAddIn.XFFunctions.XFGetCell($I$1, $I$2,BO$16, BO$17, $I$3, BO$13, BO$15,BO$14, $E203, $G203,$I$4,$I$5, $C203, $I$6, $I$8, $I$9,$I$10, $I$11,$I$7,$I$12))</f>
        <v>0</v>
      </c>
      <c r="BP203" s="40">
        <f>(_xll.OneStreamExcelAddIn.XFFunctions.XFGetCell($I$1, $I$2,BP$16, BP$17, $I$3, BP$13, BP$15,BP$14, $E203, $G203,$I$4,$I$5, $C203, $I$6, $I$8, $I$9,$I$10, $I$11,$I$7,$I$12))</f>
        <v>0</v>
      </c>
      <c r="BQ203" s="40">
        <f>(_xll.OneStreamExcelAddIn.XFFunctions.XFGetCell($I$1, $I$2,BQ$16, BQ$17, $I$3, BQ$13, BQ$15,BQ$14, $E203, $G203,$I$4,$I$5, $C203, $I$6, $I$8, $I$9,$I$10, $I$11,$I$7,$I$12))</f>
        <v>0</v>
      </c>
      <c r="BR203" s="40">
        <f>(_xll.OneStreamExcelAddIn.XFFunctions.XFGetCell($I$1, $I$2,BR$16, BR$17, $I$3, BR$13, BR$15,BR$14, $E203, $G203,$I$4,$I$5, $C203, $I$6, $I$8, $I$9,$I$10, $I$11,$I$7,$I$12))</f>
        <v>0</v>
      </c>
      <c r="BS203" s="40">
        <f>(_xll.OneStreamExcelAddIn.XFFunctions.XFGetCell($I$1, $I$2,BS$16, BS$17, $I$3, BS$13, BS$15,BS$14, $E203, $G203,$I$4,$I$5, $C203, $I$6, $I$8, $I$9,$I$10, $I$11,$I$7,$I$12))</f>
        <v>0</v>
      </c>
      <c r="BT203" s="40">
        <f>(_xll.OneStreamExcelAddIn.XFFunctions.XFGetCell($I$1, $I$2,BT$16, BT$17, $I$3, BT$13, BT$15,BT$14, $E203, $G203,$I$4,$I$5, $C203, $I$6, $I$8, $I$9,$I$10, $I$11,$I$7,$I$12))</f>
        <v>0</v>
      </c>
      <c r="BX203" s="40">
        <f>(_xll.OneStreamExcelAddIn.XFFunctions.XFGetCell($I$1, $I$2,BX$16, BX$17, $I$3, BX$13, BX$15,BX$14, $E203, $G203,$I$4,$I$5, $C203, $I$6, $I$8, $I$9,$I$10, $I$11,$I$7,$I$12))</f>
        <v>0</v>
      </c>
      <c r="BY203" s="40">
        <f>(_xll.OneStreamExcelAddIn.XFFunctions.XFGetCell($I$1, $I$2,BY$16, BY$17, $I$3, BY$13, BY$15,BY$14, $E203, $G203,$I$4,$I$5, $C203, $I$6, $I$8, $I$9,$I$10, $I$11,$I$7,$I$12))</f>
        <v>0</v>
      </c>
      <c r="BZ203" s="40">
        <f>(_xll.OneStreamExcelAddIn.XFFunctions.XFGetCell($I$1, $I$2,BZ$16, BZ$17, $I$3, BZ$13, BZ$15,BZ$14, $E203, $G203,$I$4,$I$5, $C203, $I$6, $I$8, $I$9,$I$10, $I$11,$I$7,$I$12))</f>
        <v>0</v>
      </c>
      <c r="CA203" s="40">
        <f>(_xll.OneStreamExcelAddIn.XFFunctions.XFGetCell($I$1, $I$2,CA$16, CA$17, $I$3, CA$13, CA$15,CA$14, $E203, $G203,$I$4,$I$5, $C203, $I$6, $I$8, $I$9,$I$10, $I$11,$I$7,$I$12))</f>
        <v>0</v>
      </c>
      <c r="CB203" s="40">
        <f>(_xll.OneStreamExcelAddIn.XFFunctions.XFGetCell($I$1, $I$2,CB$16, CB$17, $I$3, CB$13, CB$15,CB$14, $E203, $G203,$I$4,$I$5, $C203, $I$6, $I$8, $I$9,$I$10, $I$11,$I$7,$I$12))</f>
        <v>0</v>
      </c>
      <c r="CC203" s="40">
        <f>(_xll.OneStreamExcelAddIn.XFFunctions.XFGetCell($I$1, $I$2,CC$16, CC$17, $I$3, CC$13, CC$15,CC$14, $E203, $G203,$I$4,$I$5, $C203, $I$6, $I$8, $I$9,$I$10, $I$11,$I$7,$I$12))</f>
        <v>0</v>
      </c>
      <c r="CD203" s="40">
        <f>(_xll.OneStreamExcelAddIn.XFFunctions.XFGetCell($I$1, $I$2,CD$16, CD$17, $I$3, CD$13, CD$15,CD$14, $E203, $G203,$I$4,$I$5, $C203, $I$6, $I$8, $I$9,$I$10, $I$11,$I$7,$I$12))</f>
        <v>0</v>
      </c>
      <c r="CE203" s="40">
        <f>(_xll.OneStreamExcelAddIn.XFFunctions.XFGetCell($I$1, $I$2,CE$16, CE$17, $I$3, CE$13, CE$15,CE$14, $E203, $G203,$I$4,$I$5, $C203, $I$6, $I$8, $I$9,$I$10, $I$11,$I$7,$I$12))</f>
        <v>0</v>
      </c>
      <c r="CF203" s="40">
        <f>(_xll.OneStreamExcelAddIn.XFFunctions.XFGetCell($I$1, $I$2,CF$16, CF$17, $I$3, CF$13, CF$15,CF$14, $E203, $G203,$I$4,$I$5, $C203, $I$6, $I$8, $I$9,$I$10, $I$11,$I$7,$I$12))</f>
        <v>0</v>
      </c>
      <c r="CG203" s="40">
        <f>(_xll.OneStreamExcelAddIn.XFFunctions.XFGetCell($I$1, $I$2,CG$16, CG$17, $I$3, CG$13, CG$15,CG$14, $E203, $G203,$I$4,$I$5, $C203, $I$6, $I$8, $I$9,$I$10, $I$11,$I$7,$I$12))</f>
        <v>0</v>
      </c>
      <c r="CH203" s="40">
        <f>(_xll.OneStreamExcelAddIn.XFFunctions.XFGetCell($I$1, $I$2,CH$16, CH$17, $I$3, CH$13, CH$15,CH$14, $E203, $G203,$I$4,$I$5, $C203, $I$6, $I$8, $I$9,$I$10, $I$11,$I$7,$I$12))</f>
        <v>0</v>
      </c>
      <c r="CI203" s="40">
        <f>(_xll.OneStreamExcelAddIn.XFFunctions.XFGetCell($I$1, $I$2,CI$16, CI$17, $I$3, CI$13, CI$15,CI$14, $E203, $G203,$I$4,$I$5, $C203, $I$6, $I$8, $I$9,$I$10, $I$11,$I$7,$I$12))</f>
        <v>0</v>
      </c>
      <c r="CJ203" s="40">
        <f>(_xll.OneStreamExcelAddIn.XFFunctions.XFGetCell($I$1, $I$2,CJ$16, CJ$17, $I$3, CJ$13, CJ$15,CJ$14, $E203, $G203,$I$4,$I$5, $C203, $I$6, $I$8, $I$9,$I$10, $I$11,$I$7,$I$12))</f>
        <v>0</v>
      </c>
      <c r="CK203" s="40">
        <f>(_xll.OneStreamExcelAddIn.XFFunctions.XFGetCell($I$1, $I$2,CK$16, CK$17, $I$3, CK$13, CK$15,CK$14, $E203, $G203,$I$4,$I$5, $C203, $I$6, $I$8, $I$9,$I$10, $I$11,$I$7,$I$12))</f>
        <v>0</v>
      </c>
      <c r="CL203" s="40">
        <f>(_xll.OneStreamExcelAddIn.XFFunctions.XFGetCell($I$1, $I$2,CL$16, CL$17, $I$3, CL$13, CL$15,CL$14, $E203, $G203,$I$4,$I$5, $C203, $I$6, $I$8, $I$9,$I$10, $I$11,$I$7,$I$12))</f>
        <v>0</v>
      </c>
      <c r="CM203" s="40">
        <f>(_xll.OneStreamExcelAddIn.XFFunctions.XFGetCell($I$1, $I$2,CM$16, CM$17, $I$3, CM$13, CM$15,CM$14, $E203, $G203,$I$4,$I$5, $C203, $I$6, $I$8, $I$9,$I$10, $I$11,$I$7,$I$12))</f>
        <v>0</v>
      </c>
      <c r="CN203" s="40">
        <f>(_xll.OneStreamExcelAddIn.XFFunctions.XFGetCell($I$1, $I$2,CN$16, CN$17, $I$3, CN$13, CN$15,CN$14, $E203, $G203,$I$4,$I$5, $C203, $I$6, $I$8, $I$9,$I$10, $I$11,$I$7,$I$12))</f>
        <v>0</v>
      </c>
      <c r="CO203" s="40">
        <f>(_xll.OneStreamExcelAddIn.XFFunctions.XFGetCell($I$1, $I$2,CO$16, CO$17, $I$3, CO$13, CO$15,CO$14, $E203, $G203,$I$4,$I$5, $C203, $I$6, $I$8, $I$9,$I$10, $I$11,$I$7,$I$12))</f>
        <v>0</v>
      </c>
      <c r="CP203" s="40">
        <f>(_xll.OneStreamExcelAddIn.XFFunctions.XFGetCell($I$1, $I$2,CP$16, CP$17, $I$3, CP$13, CP$15,CP$14, $E203, $G203,$I$4,$I$5, $C203, $I$6, $I$8, $I$9,$I$10, $I$11,$I$7,$I$12))</f>
        <v>0</v>
      </c>
      <c r="CQ203" s="40">
        <f>(_xll.OneStreamExcelAddIn.XFFunctions.XFGetCell($I$1, $I$2,CQ$16, CQ$17, $I$3, CQ$13, CQ$15,CQ$14, $E203, $G203,$I$4,$I$5, $C203, $I$6, $I$8, $I$9,$I$10, $I$11,$I$7,$I$12))</f>
        <v>0</v>
      </c>
      <c r="CR203" s="40">
        <f>(_xll.OneStreamExcelAddIn.XFFunctions.XFGetCell($I$1, $I$2,CR$16, CR$17, $I$3, CR$13, CR$15,CR$14, $E203, $G203,$I$4,$I$5, $C203, $I$6, $I$8, $I$9,$I$10, $I$11,$I$7,$I$12))</f>
        <v>0</v>
      </c>
      <c r="CS203" s="40">
        <f>(_xll.OneStreamExcelAddIn.XFFunctions.XFGetCell($I$1, $I$2,CS$16, CS$17, $I$3, CS$13, CS$15,CS$14, $E203, $G203,$I$4,$I$5, $C203, $I$6, $I$8, $I$9,$I$10, $I$11,$I$7,$I$12))</f>
        <v>0</v>
      </c>
      <c r="CT203" s="40">
        <f>(_xll.OneStreamExcelAddIn.XFFunctions.XFGetCell($I$1, $I$2,CT$16, CT$17, $I$3, CT$13, CT$15,CT$14, $E203, $G203,$I$4,$I$5, $C203, $I$6, $I$8, $I$9,$I$10, $I$11,$I$7,$I$12))</f>
        <v>0</v>
      </c>
      <c r="CU203" s="40">
        <f>(_xll.OneStreamExcelAddIn.XFFunctions.XFGetCell($I$1, $I$2,CU$16, CU$17, $I$3, CU$13, CU$15,CU$14, $E203, $G203,$I$4,$I$5, $C203, $I$6, $I$8, $I$9,$I$10, $I$11,$I$7,$I$12))</f>
        <v>0</v>
      </c>
      <c r="CV203" s="40">
        <f>(_xll.OneStreamExcelAddIn.XFFunctions.XFGetCell($I$1, $I$2,CV$16, CV$17, $I$3, CV$13, CV$15,CV$14, $E203, $G203,$I$4,$I$5, $C203, $I$6, $I$8, $I$9,$I$10, $I$11,$I$7,$I$12))</f>
        <v>0</v>
      </c>
      <c r="CW203" s="40">
        <f>(_xll.OneStreamExcelAddIn.XFFunctions.XFGetCell($I$1, $I$2,CW$16, CW$17, $I$3, CW$13, CW$15,CW$14, $E203, $G203,$I$4,$I$5, $C203, $I$6, $I$8, $I$9,$I$10, $I$11,$I$7,$I$12))</f>
        <v>0</v>
      </c>
      <c r="CX203" s="40">
        <f>(_xll.OneStreamExcelAddIn.XFFunctions.XFGetCell($I$1, $I$2,CX$16, CX$17, $I$3, CX$13, CX$15,CX$14, $E203, $G203,$I$4,$I$5, $C203, $I$6, $I$8, $I$9,$I$10, $I$11,$I$7,$I$12))</f>
        <v>0</v>
      </c>
      <c r="CY203" s="40">
        <f>(_xll.OneStreamExcelAddIn.XFFunctions.XFGetCell($I$1, $I$2,CY$16, CY$17, $I$3, CY$13, CY$15,CY$14, $E203, $G203,$I$4,$I$5, $C203, $I$6, $I$8, $I$9,$I$10, $I$11,$I$7,$I$12))</f>
        <v>0</v>
      </c>
      <c r="CZ203" s="40">
        <f>(_xll.OneStreamExcelAddIn.XFFunctions.XFGetCell($I$1, $I$2,CZ$16, CZ$17, $I$3, CZ$13, CZ$15,CZ$14, $E203, $G203,$I$4,$I$5, $C203, $I$6, $I$8, $I$9,$I$10, $I$11,$I$7,$I$12))</f>
        <v>0</v>
      </c>
      <c r="DA203" s="40">
        <f>(_xll.OneStreamExcelAddIn.XFFunctions.XFGetCell($I$1, $I$2,DA$16, DA$17, $I$3, DA$13, DA$15,DA$14, $E203, $G203,$I$4,$I$5, $C203, $I$6, $I$8, $I$9,$I$10, $I$11,$I$7,$I$12))</f>
        <v>0</v>
      </c>
      <c r="DB203" s="40">
        <f>(_xll.OneStreamExcelAddIn.XFFunctions.XFGetCell($I$1, $I$2,DB$16, DB$17, $I$3, DB$13, DB$15,DB$14, $E203, $G203,$I$4,$I$5, $C203, $I$6, $I$8, $I$9,$I$10, $I$11,$I$7,$I$12))</f>
        <v>0</v>
      </c>
      <c r="DC203" s="40">
        <f>(_xll.OneStreamExcelAddIn.XFFunctions.XFGetCell($I$1, $I$2,DC$16, DC$17, $I$3, DC$13, DC$15,DC$14, $E203, $G203,$I$4,$I$5, $C203, $I$6, $I$8, $I$9,$I$10, $I$11,$I$7,$I$12))</f>
        <v>0</v>
      </c>
      <c r="DD203" s="40">
        <f>(_xll.OneStreamExcelAddIn.XFFunctions.XFGetCell($I$1, $I$2,DD$16, DD$17, $I$3, DD$13, DD$15,DD$14, $E203, $G203,$I$4,$I$5, $C203, $I$6, $I$8, $I$9,$I$10, $I$11,$I$7,$I$12))</f>
        <v>0</v>
      </c>
      <c r="DE203" s="40">
        <f>(_xll.OneStreamExcelAddIn.XFFunctions.XFGetCell($I$1, $I$2,DE$16, DE$17, $I$3, DE$13, DE$15,DE$14, $E203, $G203,$I$4,$I$5, $C203, $I$6, $I$8, $I$9,$I$10, $I$11,$I$7,$I$12))</f>
        <v>0</v>
      </c>
      <c r="DF203" s="40">
        <f>(_xll.OneStreamExcelAddIn.XFFunctions.XFGetCell($I$1, $I$2,DF$16, DF$17, $I$3, DF$13, DF$15,DF$14, $E203, $G203,$I$4,$I$5, $C203, $I$6, $I$8, $I$9,$I$10, $I$11,$I$7,$I$12))</f>
        <v>0</v>
      </c>
      <c r="DG203" s="40">
        <f>(_xll.OneStreamExcelAddIn.XFFunctions.XFGetCell($I$1, $I$2,DG$16, DG$17, $I$3, DG$13, DG$15,DG$14, $E203, $G203,$I$4,$I$5, $C203, $I$6, $I$8, $I$9,$I$10, $I$11,$I$7,$I$12))</f>
        <v>0</v>
      </c>
      <c r="DH203" s="40">
        <f>(_xll.OneStreamExcelAddIn.XFFunctions.XFGetCell($I$1, $I$2,DH$16, DH$17, $I$3, DH$13, DH$15,DH$14, $E203, $G203,$I$4,$I$5, $C203, $I$6, $I$8, $I$9,$I$10, $I$11,$I$7,$I$12))</f>
        <v>0</v>
      </c>
      <c r="DI203" s="40">
        <f>(_xll.OneStreamExcelAddIn.XFFunctions.XFGetCell($I$1, $I$2,DI$16, DI$17, $I$3, DI$13, DI$15,DI$14, $E203, $G203,$I$4,$I$5, $C203, $I$6, $I$8, $I$9,$I$10, $I$11,$I$7,$I$12))</f>
        <v>0</v>
      </c>
      <c r="DJ203" s="40">
        <f>(_xll.OneStreamExcelAddIn.XFFunctions.XFGetCell($I$1, $I$2,DJ$16, DJ$17, $I$3, DJ$13, DJ$15,DJ$14, $E203, $G203,$I$4,$I$5, $C203, $I$6, $I$8, $I$9,$I$10, $I$11,$I$7,$I$12))</f>
        <v>0</v>
      </c>
      <c r="DK203" s="40">
        <f>(_xll.OneStreamExcelAddIn.XFFunctions.XFGetCell($I$1, $I$2,DK$16, DK$17, $I$3, DK$13, DK$15,DK$14, $E203, $G203,$I$4,$I$5, $C203, $I$6, $I$8, $I$9,$I$10, $I$11,$I$7,$I$12))</f>
        <v>0</v>
      </c>
      <c r="DL203" s="40">
        <f>(_xll.OneStreamExcelAddIn.XFFunctions.XFGetCell($I$1, $I$2,DL$16, DL$17, $I$3, DL$13, DL$15,DL$14, $E203, $G203,$I$4,$I$5, $C203, $I$6, $I$8, $I$9,$I$10, $I$11,$I$7,$I$12))</f>
        <v>0</v>
      </c>
      <c r="DM203" s="40">
        <f>(_xll.OneStreamExcelAddIn.XFFunctions.XFGetCell($I$1, $I$2,DM$16, DM$17, $I$3, DM$13, DM$15,DM$14, $E203, $G203,$I$4,$I$5, $C203, $I$6, $I$8, $I$9,$I$10, $I$11,$I$7,$I$12))</f>
        <v>0</v>
      </c>
      <c r="DN203" s="40">
        <f>(_xll.OneStreamExcelAddIn.XFFunctions.XFGetCell($I$1, $I$2,DN$16, DN$17, $I$3, DN$13, DN$15,DN$14, $E203, $G203,$I$4,$I$5, $C203, $I$6, $I$8, $I$9,$I$10, $I$11,$I$7,$I$12))</f>
        <v>0</v>
      </c>
      <c r="DO203" s="40">
        <f>(_xll.OneStreamExcelAddIn.XFFunctions.XFGetCell($I$1, $I$2,DO$16, DO$17, $I$3, DO$13, DO$15,DO$14, $E203, $G203,$I$4,$I$5, $C203, $I$6, $I$8, $I$9,$I$10, $I$11,$I$7,$I$12))</f>
        <v>0</v>
      </c>
      <c r="DP203" s="40">
        <f>(_xll.OneStreamExcelAddIn.XFFunctions.XFGetCell($I$1, $I$2,DP$16, DP$17, $I$3, DP$13, DP$15,DP$14, $E203, $G203,$I$4,$I$5, $C203, $I$6, $I$8, $I$9,$I$10, $I$11,$I$7,$I$12))</f>
        <v>0</v>
      </c>
      <c r="DQ203" s="40">
        <f>(_xll.OneStreamExcelAddIn.XFFunctions.XFGetCell($I$1, $I$2,DQ$16, DQ$17, $I$3, DQ$13, DQ$15,DQ$14, $E203, $G203,$I$4,$I$5, $C203, $I$6, $I$8, $I$9,$I$10, $I$11,$I$7,$I$12))</f>
        <v>0</v>
      </c>
      <c r="DR203" s="40">
        <f>(_xll.OneStreamExcelAddIn.XFFunctions.XFGetCell($I$1, $I$2,DR$16, DR$17, $I$3, DR$13, DR$15,DR$14, $E203, $G203,$I$4,$I$5, $C203, $I$6, $I$8, $I$9,$I$10, $I$11,$I$7,$I$12))</f>
        <v>0</v>
      </c>
      <c r="DS203" s="40">
        <f>(_xll.OneStreamExcelAddIn.XFFunctions.XFGetCell($I$1, $I$2,DS$16, DS$17, $I$3, DS$13, DS$15,DS$14, $E203, $G203,$I$4,$I$5, $C203, $I$6, $I$8, $I$9,$I$10, $I$11,$I$7,$I$12))</f>
        <v>0</v>
      </c>
      <c r="DT203" s="40">
        <f>(_xll.OneStreamExcelAddIn.XFFunctions.XFGetCell($I$1, $I$2,DT$16, DT$17, $I$3, DT$13, DT$15,DT$14, $E203, $G203,$I$4,$I$5, $C203, $I$6, $I$8, $I$9,$I$10, $I$11,$I$7,$I$12))</f>
        <v>0</v>
      </c>
      <c r="DU203" s="40">
        <f>(_xll.OneStreamExcelAddIn.XFFunctions.XFGetCell($I$1, $I$2,DU$16, DU$17, $I$3, DU$13, DU$15,DU$14, $E203, $G203,$I$4,$I$5, $C203, $I$6, $I$8, $I$9,$I$10, $I$11,$I$7,$I$12))</f>
        <v>0</v>
      </c>
      <c r="DV203" s="40">
        <f>(_xll.OneStreamExcelAddIn.XFFunctions.XFGetCell($I$1, $I$2,DV$16, DV$17, $I$3, DV$13, DV$15,DV$14, $E203, $G203,$I$4,$I$5, $C203, $I$6, $I$8, $I$9,$I$10, $I$11,$I$7,$I$12))</f>
        <v>0</v>
      </c>
      <c r="DW203" s="40">
        <f>(_xll.OneStreamExcelAddIn.XFFunctions.XFGetCell($I$1, $I$2,DW$16, DW$17, $I$3, DW$13, DW$15,DW$14, $E203, $G203,$I$4,$I$5, $C203, $I$6, $I$8, $I$9,$I$10, $I$11,$I$7,$I$12))</f>
        <v>0</v>
      </c>
      <c r="DX203" s="40">
        <f>(_xll.OneStreamExcelAddIn.XFFunctions.XFGetCell($I$1, $I$2,DX$16, DX$17, $I$3, DX$13, DX$15,DX$14, $E203, $G203,$I$4,$I$5, $C203, $I$6, $I$8, $I$9,$I$10, $I$11,$I$7,$I$12))</f>
        <v>0</v>
      </c>
      <c r="DY203" s="40">
        <f>(_xll.OneStreamExcelAddIn.XFFunctions.XFGetCell($I$1, $I$2,DY$16, DY$17, $I$3, DY$13, DY$15,DY$14, $E203, $G203,$I$4,$I$5, $C203, $I$6, $I$8, $I$9,$I$10, $I$11,$I$7,$I$12))</f>
        <v>0</v>
      </c>
      <c r="DZ203" s="40">
        <f>(_xll.OneStreamExcelAddIn.XFFunctions.XFGetCell($I$1, $I$2,DZ$16, DZ$17, $I$3, DZ$13, DZ$15,DZ$14, $E203, $G203,$I$4,$I$5, $C203, $I$6, $I$8, $I$9,$I$10, $I$11,$I$7,$I$12))</f>
        <v>0</v>
      </c>
      <c r="EA203" s="40">
        <f>(_xll.OneStreamExcelAddIn.XFFunctions.XFGetCell($I$1, $I$2,EA$16, EA$17, $I$3, EA$13, EA$15,EA$14, $E203, $G203,$I$4,$I$5, $C203, $I$6, $I$8, $I$9,$I$10, $I$11,$I$7,$I$12))</f>
        <v>0</v>
      </c>
      <c r="EB203" s="40">
        <f>(_xll.OneStreamExcelAddIn.XFFunctions.XFGetCell($I$1, $I$2,EB$16, EB$17, $I$3, EB$13, EB$15,EB$14, $E203, $G203,$I$4,$I$5, $C203, $I$6, $I$8, $I$9,$I$10, $I$11,$I$7,$I$12))</f>
        <v>0</v>
      </c>
      <c r="EC203" s="40">
        <f>(_xll.OneStreamExcelAddIn.XFFunctions.XFGetCell($I$1, $I$2,EC$16, EC$17, $I$3, EC$13, EC$15,EC$14, $E203, $G203,$I$4,$I$5, $C203, $I$6, $I$8, $I$9,$I$10, $I$11,$I$7,$I$12))</f>
        <v>0</v>
      </c>
      <c r="ED203" s="40">
        <f>(_xll.OneStreamExcelAddIn.XFFunctions.XFGetCell($I$1, $I$2,ED$16, ED$17, $I$3, ED$13, ED$15,ED$14, $E203, $G203,$I$4,$I$5, $C203, $I$6, $I$8, $I$9,$I$10, $I$11,$I$7,$I$12))</f>
        <v>0</v>
      </c>
      <c r="EE203" s="40">
        <f>(_xll.OneStreamExcelAddIn.XFFunctions.XFGetCell($I$1, $I$2,EE$16, EE$17, $I$3, EE$13, EE$15,EE$14, $E203, $G203,$I$4,$I$5, $C203, $I$6, $I$8, $I$9,$I$10, $I$11,$I$7,$I$12))</f>
        <v>0</v>
      </c>
      <c r="EF203" s="40">
        <f>(_xll.OneStreamExcelAddIn.XFFunctions.XFGetCell($I$1, $I$2,EF$16, EF$17, $I$3, EF$13, EF$15,EF$14, $E203, $G203,$I$4,$I$5, $C203, $I$6, $I$8, $I$9,$I$10, $I$11,$I$7,$I$12))</f>
        <v>0</v>
      </c>
      <c r="EG203" s="40">
        <f>(_xll.OneStreamExcelAddIn.XFFunctions.XFGetCell($I$1, $I$2,EG$16, EG$17, $I$3, EG$13, EG$15,EG$14, $E203, $G203,$I$4,$I$5, $C203, $I$6, $I$8, $I$9,$I$10, $I$11,$I$7,$I$12))</f>
        <v>0</v>
      </c>
      <c r="EH203" s="40">
        <f>(_xll.OneStreamExcelAddIn.XFFunctions.XFGetCell($I$1, $I$2,EH$16, EH$17, $I$3, EH$13, EH$15,EH$14, $E203, $G203,$I$4,$I$5, $C203, $I$6, $I$8, $I$9,$I$10, $I$11,$I$7,$I$12))</f>
        <v>0</v>
      </c>
      <c r="EI203" s="40">
        <f>(_xll.OneStreamExcelAddIn.XFFunctions.XFGetCell($I$1, $I$2,EI$16, EI$17, $I$3, EI$13, EI$15,EI$14, $E203, $G203,$I$4,$I$5, $C203, $I$6, $I$8, $I$9,$I$10, $I$11,$I$7,$I$12))</f>
        <v>0</v>
      </c>
    </row>
    <row r="204" spans="1:139">
      <c r="A204" s="20"/>
      <c r="B204" s="20"/>
      <c r="C204" s="33"/>
      <c r="D204" s="33"/>
      <c r="E204" s="29"/>
      <c r="F204" s="33"/>
      <c r="G204" s="29"/>
      <c r="H204" s="2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40"/>
      <c r="T204" s="40"/>
      <c r="U204" s="40"/>
      <c r="V204" s="40"/>
      <c r="W204" s="40"/>
      <c r="X204" s="40"/>
      <c r="Y204" s="40"/>
      <c r="Z204" s="40"/>
      <c r="AA204" s="40"/>
      <c r="AB204" s="40"/>
      <c r="AC204" s="40"/>
      <c r="AD204" s="40"/>
      <c r="AE204" s="40"/>
      <c r="AF204" s="40"/>
      <c r="AG204" s="40"/>
      <c r="AH204" s="40"/>
      <c r="AI204" s="40"/>
      <c r="AJ204" s="40"/>
      <c r="AK204" s="40"/>
      <c r="AL204" s="40"/>
      <c r="AM204" s="40"/>
      <c r="AN204" s="40"/>
      <c r="AO204" s="40"/>
      <c r="AP204" s="40"/>
      <c r="AQ204" s="40"/>
      <c r="AR204" s="40"/>
      <c r="AS204" s="40"/>
      <c r="AT204" s="40"/>
      <c r="AU204" s="40"/>
      <c r="AV204" s="40"/>
      <c r="AW204" s="40"/>
      <c r="AX204" s="40"/>
      <c r="AY204" s="40"/>
      <c r="AZ204" s="40"/>
      <c r="BA204" s="40"/>
      <c r="BB204" s="40"/>
      <c r="BC204" s="40"/>
      <c r="BD204" s="40"/>
      <c r="BE204" s="40"/>
      <c r="BF204" s="40"/>
      <c r="BG204" s="40"/>
      <c r="BH204" s="40"/>
      <c r="BI204" s="40"/>
      <c r="BJ204" s="40"/>
      <c r="BK204" s="40"/>
      <c r="BL204" s="40"/>
      <c r="BM204" s="40"/>
      <c r="BN204" s="40"/>
      <c r="BO204" s="40"/>
      <c r="BP204" s="40"/>
      <c r="BQ204" s="40"/>
      <c r="BR204" s="40"/>
      <c r="BS204" s="40"/>
      <c r="BT204" s="40"/>
      <c r="BX204" s="40"/>
      <c r="BY204" s="40"/>
      <c r="BZ204" s="40"/>
      <c r="CA204" s="40"/>
      <c r="CB204" s="40"/>
      <c r="CC204" s="40"/>
      <c r="CD204" s="40"/>
      <c r="CE204" s="40"/>
      <c r="CF204" s="40"/>
      <c r="CG204" s="40"/>
      <c r="CH204" s="40"/>
      <c r="CI204" s="40"/>
      <c r="CJ204" s="40"/>
      <c r="CK204" s="40"/>
      <c r="CL204" s="40"/>
      <c r="CM204" s="40"/>
      <c r="CN204" s="40"/>
      <c r="CO204" s="40"/>
      <c r="CP204" s="40"/>
      <c r="CQ204" s="40"/>
      <c r="CR204" s="40"/>
      <c r="CS204" s="40"/>
      <c r="CT204" s="40"/>
      <c r="CU204" s="40"/>
      <c r="CV204" s="40"/>
      <c r="CW204" s="40"/>
      <c r="CX204" s="40"/>
      <c r="CY204" s="40"/>
      <c r="CZ204" s="40"/>
      <c r="DA204" s="40"/>
      <c r="DB204" s="40"/>
      <c r="DC204" s="40"/>
      <c r="DD204" s="40"/>
      <c r="DE204" s="40"/>
      <c r="DF204" s="40"/>
      <c r="DG204" s="40"/>
      <c r="DH204" s="40"/>
      <c r="DI204" s="40"/>
      <c r="DJ204" s="40"/>
      <c r="DK204" s="40"/>
      <c r="DL204" s="40"/>
      <c r="DM204" s="40"/>
      <c r="DN204" s="40"/>
      <c r="DO204" s="40"/>
      <c r="DP204" s="40"/>
      <c r="DQ204" s="40"/>
      <c r="DR204" s="40"/>
      <c r="DS204" s="40"/>
      <c r="DT204" s="40"/>
      <c r="DU204" s="40"/>
      <c r="DV204" s="40"/>
      <c r="DW204" s="40"/>
      <c r="DX204" s="40"/>
      <c r="DY204" s="40"/>
      <c r="DZ204" s="40"/>
      <c r="EA204" s="40"/>
      <c r="EB204" s="40"/>
      <c r="EC204" s="40"/>
      <c r="ED204" s="40"/>
      <c r="EE204" s="40"/>
      <c r="EF204" s="40"/>
      <c r="EG204" s="40"/>
      <c r="EH204" s="40"/>
      <c r="EI204" s="40"/>
    </row>
    <row r="205" spans="1:139">
      <c r="A205" s="20"/>
      <c r="B205" s="20"/>
      <c r="C205" s="104"/>
      <c r="D205" s="104"/>
      <c r="E205" s="104"/>
      <c r="F205" s="20"/>
      <c r="G205" s="20"/>
      <c r="H205" s="20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  <c r="AX205" s="23"/>
      <c r="AY205" s="23"/>
      <c r="AZ205" s="23"/>
      <c r="BA205" s="23"/>
      <c r="BB205" s="23"/>
      <c r="BC205" s="23"/>
      <c r="BD205" s="23"/>
      <c r="BE205" s="23"/>
      <c r="BF205" s="23"/>
      <c r="BG205" s="23"/>
      <c r="BH205" s="23"/>
      <c r="BI205" s="23"/>
      <c r="BJ205" s="23"/>
      <c r="BK205" s="23"/>
      <c r="BL205" s="23"/>
      <c r="BM205" s="23"/>
      <c r="BN205" s="23"/>
      <c r="BO205" s="23"/>
      <c r="BP205" s="23"/>
      <c r="BQ205" s="23"/>
      <c r="BR205" s="23"/>
      <c r="BS205" s="23"/>
      <c r="BT205" s="23"/>
      <c r="BX205" s="49"/>
      <c r="BY205" s="49"/>
      <c r="BZ205" s="49"/>
      <c r="CA205" s="49"/>
      <c r="CB205" s="49"/>
      <c r="CC205" s="49"/>
      <c r="CD205" s="49"/>
      <c r="CE205" s="49"/>
      <c r="CF205" s="49"/>
      <c r="CG205" s="49"/>
      <c r="CH205" s="49"/>
      <c r="CI205" s="49"/>
      <c r="CJ205" s="23"/>
      <c r="CK205" s="23"/>
      <c r="CL205" s="23"/>
      <c r="CM205" s="23"/>
      <c r="CN205" s="23"/>
      <c r="CO205" s="23"/>
      <c r="CP205" s="23"/>
      <c r="CQ205" s="23"/>
      <c r="CR205" s="23"/>
      <c r="CS205" s="23"/>
      <c r="CT205" s="23"/>
      <c r="CU205" s="23"/>
      <c r="CV205" s="23"/>
      <c r="CW205" s="23"/>
      <c r="CX205" s="23"/>
      <c r="CY205" s="23"/>
      <c r="CZ205" s="23"/>
      <c r="DA205" s="23"/>
      <c r="DB205" s="23"/>
      <c r="DC205" s="23"/>
      <c r="DD205" s="23"/>
      <c r="DE205" s="23"/>
      <c r="DF205" s="23"/>
      <c r="DG205" s="23"/>
      <c r="DH205" s="23"/>
      <c r="DI205" s="23"/>
      <c r="DJ205" s="23"/>
      <c r="DK205" s="23"/>
      <c r="DL205" s="23"/>
      <c r="DM205" s="23"/>
      <c r="DN205" s="23"/>
      <c r="DO205" s="23"/>
      <c r="DP205" s="23"/>
      <c r="DQ205" s="23"/>
      <c r="DR205" s="23"/>
      <c r="DS205" s="23"/>
      <c r="DT205" s="23"/>
      <c r="DU205" s="23"/>
      <c r="DV205" s="23"/>
      <c r="DW205" s="23"/>
      <c r="DX205" s="23"/>
      <c r="DY205" s="23"/>
      <c r="DZ205" s="23"/>
      <c r="EA205" s="23"/>
      <c r="EB205" s="23"/>
      <c r="EC205" s="23"/>
      <c r="ED205" s="23"/>
      <c r="EE205" s="23"/>
      <c r="EF205" s="23"/>
      <c r="EG205" s="23"/>
      <c r="EH205" s="23"/>
      <c r="EI205" s="23"/>
    </row>
    <row r="206" spans="1:139">
      <c r="A206" s="20"/>
      <c r="B206" s="20"/>
      <c r="C206" s="33" t="s">
        <v>1390</v>
      </c>
      <c r="D206" s="33" t="str" cm="1">
        <f t="array" ref="D206">_xll.OneStreamExcelAddIn.XFFunctions.XFGetMemberProperty("UD1",C206,"Description","","","")</f>
        <v>Concentrator - Temp map</v>
      </c>
      <c r="E206" s="56" t="s">
        <v>1381</v>
      </c>
      <c r="F206" s="33" t="str" cm="1">
        <f t="array" ref="F206">_xll.OneStreamExcelAddIn.XFFunctions.XFGetMemberProperty("Account",E206,"Description","","","")</f>
        <v>Total Ore Processed</v>
      </c>
      <c r="G206" s="29" t="s">
        <v>29</v>
      </c>
      <c r="H206" s="20"/>
      <c r="I206" s="40">
        <f>(_xll.OneStreamExcelAddIn.XFFunctions.XFGetCell($I$1, $I$2,I$16, I$17, $I$3, I$13, I$15,I$14, $E206, $G206,$I$4,$I$5, $C206, $I$6, $I$8, $I$9,$I$10, $I$11,$I$7,$I$12))</f>
        <v>0</v>
      </c>
      <c r="J206" s="40">
        <f>(_xll.OneStreamExcelAddIn.XFFunctions.XFGetCell($I$1, $I$2,J$16, J$17, $I$3, J$13, J$15,J$14, $E206, $G206,$I$4,$I$5, $C206, $I$6, $I$8, $I$9,$I$10, $I$11,$I$7,$I$12))</f>
        <v>0</v>
      </c>
      <c r="K206" s="40">
        <f>(_xll.OneStreamExcelAddIn.XFFunctions.XFGetCell($I$1, $I$2,K$16, K$17, $I$3, K$13, K$15,K$14, $E206, $G206,$I$4,$I$5, $C206, $I$6, $I$8, $I$9,$I$10, $I$11,$I$7,$I$12))</f>
        <v>0</v>
      </c>
      <c r="L206" s="40">
        <f>(_xll.OneStreamExcelAddIn.XFFunctions.XFGetCell($I$1, $I$2,L$16, L$17, $I$3, L$13, L$15,L$14, $E206, $G206,$I$4,$I$5, $C206, $I$6, $I$8, $I$9,$I$10, $I$11,$I$7,$I$12))</f>
        <v>0</v>
      </c>
      <c r="M206" s="40">
        <f>(_xll.OneStreamExcelAddIn.XFFunctions.XFGetCell($I$1, $I$2,M$16, M$17, $I$3, M$13, M$15,M$14, $E206, $G206,$I$4,$I$5, $C206, $I$6, $I$8, $I$9,$I$10, $I$11,$I$7,$I$12))</f>
        <v>0</v>
      </c>
      <c r="N206" s="40">
        <f>(_xll.OneStreamExcelAddIn.XFFunctions.XFGetCell($I$1, $I$2,N$16, N$17, $I$3, N$13, N$15,N$14, $E206, $G206,$I$4,$I$5, $C206, $I$6, $I$8, $I$9,$I$10, $I$11,$I$7,$I$12))</f>
        <v>0</v>
      </c>
      <c r="O206" s="40">
        <f>(_xll.OneStreamExcelAddIn.XFFunctions.XFGetCell($I$1, $I$2,O$16, O$17, $I$3, O$13, O$15,O$14, $E206, $G206,$I$4,$I$5, $C206, $I$6, $I$8, $I$9,$I$10, $I$11,$I$7,$I$12))</f>
        <v>0</v>
      </c>
      <c r="P206" s="40">
        <f>(_xll.OneStreamExcelAddIn.XFFunctions.XFGetCell($I$1, $I$2,P$16, P$17, $I$3, P$13, P$15,P$14, $E206, $G206,$I$4,$I$5, $C206, $I$6, $I$8, $I$9,$I$10, $I$11,$I$7,$I$12))</f>
        <v>0</v>
      </c>
      <c r="Q206" s="40">
        <f>(_xll.OneStreamExcelAddIn.XFFunctions.XFGetCell($I$1, $I$2,Q$16, Q$17, $I$3, Q$13, Q$15,Q$14, $E206, $G206,$I$4,$I$5, $C206, $I$6, $I$8, $I$9,$I$10, $I$11,$I$7,$I$12))</f>
        <v>0</v>
      </c>
      <c r="R206" s="40">
        <f>(_xll.OneStreamExcelAddIn.XFFunctions.XFGetCell($I$1, $I$2,R$16, R$17, $I$3, R$13, R$15,R$14, $E206, $G206,$I$4,$I$5, $C206, $I$6, $I$8, $I$9,$I$10, $I$11,$I$7,$I$12))</f>
        <v>0</v>
      </c>
      <c r="S206" s="40">
        <f>(_xll.OneStreamExcelAddIn.XFFunctions.XFGetCell($I$1, $I$2,S$16, S$17, $I$3, S$13, S$15,S$14, $E206, $G206,$I$4,$I$5, $C206, $I$6, $I$8, $I$9,$I$10, $I$11,$I$7,$I$12))</f>
        <v>0</v>
      </c>
      <c r="T206" s="40">
        <f>(_xll.OneStreamExcelAddIn.XFFunctions.XFGetCell($I$1, $I$2,T$16, T$17, $I$3, T$13, T$15,T$14, $E206, $G206,$I$4,$I$5, $C206, $I$6, $I$8, $I$9,$I$10, $I$11,$I$7,$I$12))</f>
        <v>0</v>
      </c>
      <c r="U206" s="40">
        <f>(_xll.OneStreamExcelAddIn.XFFunctions.XFGetCell($I$1, $I$2,U$16, U$17, $I$3, U$13, U$15,U$14, $E206, $G206,$I$4,$I$5, $C206, $I$6, $I$8, $I$9,$I$10, $I$11,$I$7,$I$12))</f>
        <v>0</v>
      </c>
      <c r="V206" s="40">
        <f>(_xll.OneStreamExcelAddIn.XFFunctions.XFGetCell($I$1, $I$2,V$16, V$17, $I$3, V$13, V$15,V$14, $E206, $G206,$I$4,$I$5, $C206, $I$6, $I$8, $I$9,$I$10, $I$11,$I$7,$I$12))</f>
        <v>0</v>
      </c>
      <c r="W206" s="40">
        <f>(_xll.OneStreamExcelAddIn.XFFunctions.XFGetCell($I$1, $I$2,W$16, W$17, $I$3, W$13, W$15,W$14, $E206, $G206,$I$4,$I$5, $C206, $I$6, $I$8, $I$9,$I$10, $I$11,$I$7,$I$12))</f>
        <v>0</v>
      </c>
      <c r="X206" s="40">
        <f>(_xll.OneStreamExcelAddIn.XFFunctions.XFGetCell($I$1, $I$2,X$16, X$17, $I$3, X$13, X$15,X$14, $E206, $G206,$I$4,$I$5, $C206, $I$6, $I$8, $I$9,$I$10, $I$11,$I$7,$I$12))</f>
        <v>0</v>
      </c>
      <c r="Y206" s="40">
        <f>(_xll.OneStreamExcelAddIn.XFFunctions.XFGetCell($I$1, $I$2,Y$16, Y$17, $I$3, Y$13, Y$15,Y$14, $E206, $G206,$I$4,$I$5, $C206, $I$6, $I$8, $I$9,$I$10, $I$11,$I$7,$I$12))</f>
        <v>0</v>
      </c>
      <c r="Z206" s="40">
        <f>(_xll.OneStreamExcelAddIn.XFFunctions.XFGetCell($I$1, $I$2,Z$16, Z$17, $I$3, Z$13, Z$15,Z$14, $E206, $G206,$I$4,$I$5, $C206, $I$6, $I$8, $I$9,$I$10, $I$11,$I$7,$I$12))</f>
        <v>0</v>
      </c>
      <c r="AA206" s="40">
        <f>(_xll.OneStreamExcelAddIn.XFFunctions.XFGetCell($I$1, $I$2,AA$16, AA$17, $I$3, AA$13, AA$15,AA$14, $E206, $G206,$I$4,$I$5, $C206, $I$6, $I$8, $I$9,$I$10, $I$11,$I$7,$I$12))</f>
        <v>0</v>
      </c>
      <c r="AB206" s="40">
        <f>(_xll.OneStreamExcelAddIn.XFFunctions.XFGetCell($I$1, $I$2,AB$16, AB$17, $I$3, AB$13, AB$15,AB$14, $E206, $G206,$I$4,$I$5, $C206, $I$6, $I$8, $I$9,$I$10, $I$11,$I$7,$I$12))</f>
        <v>0</v>
      </c>
      <c r="AC206" s="40">
        <f>(_xll.OneStreamExcelAddIn.XFFunctions.XFGetCell($I$1, $I$2,AC$16, AC$17, $I$3, AC$13, AC$15,AC$14, $E206, $G206,$I$4,$I$5, $C206, $I$6, $I$8, $I$9,$I$10, $I$11,$I$7,$I$12))</f>
        <v>0</v>
      </c>
      <c r="AD206" s="40">
        <f>(_xll.OneStreamExcelAddIn.XFFunctions.XFGetCell($I$1, $I$2,AD$16, AD$17, $I$3, AD$13, AD$15,AD$14, $E206, $G206,$I$4,$I$5, $C206, $I$6, $I$8, $I$9,$I$10, $I$11,$I$7,$I$12))</f>
        <v>0</v>
      </c>
      <c r="AE206" s="40">
        <f>(_xll.OneStreamExcelAddIn.XFFunctions.XFGetCell($I$1, $I$2,AE$16, AE$17, $I$3, AE$13, AE$15,AE$14, $E206, $G206,$I$4,$I$5, $C206, $I$6, $I$8, $I$9,$I$10, $I$11,$I$7,$I$12))</f>
        <v>0</v>
      </c>
      <c r="AF206" s="40">
        <f>(_xll.OneStreamExcelAddIn.XFFunctions.XFGetCell($I$1, $I$2,AF$16, AF$17, $I$3, AF$13, AF$15,AF$14, $E206, $G206,$I$4,$I$5, $C206, $I$6, $I$8, $I$9,$I$10, $I$11,$I$7,$I$12))</f>
        <v>0</v>
      </c>
      <c r="AG206" s="40">
        <f>(_xll.OneStreamExcelAddIn.XFFunctions.XFGetCell($I$1, $I$2,AG$16, AG$17, $I$3, AG$13, AG$15,AG$14, $E206, $G206,$I$4,$I$5, $C206, $I$6, $I$8, $I$9,$I$10, $I$11,$I$7,$I$12))</f>
        <v>0</v>
      </c>
      <c r="AH206" s="40">
        <f>(_xll.OneStreamExcelAddIn.XFFunctions.XFGetCell($I$1, $I$2,AH$16, AH$17, $I$3, AH$13, AH$15,AH$14, $E206, $G206,$I$4,$I$5, $C206, $I$6, $I$8, $I$9,$I$10, $I$11,$I$7,$I$12))</f>
        <v>0</v>
      </c>
      <c r="AI206" s="40">
        <f>(_xll.OneStreamExcelAddIn.XFFunctions.XFGetCell($I$1, $I$2,AI$16, AI$17, $I$3, AI$13, AI$15,AI$14, $E206, $G206,$I$4,$I$5, $C206, $I$6, $I$8, $I$9,$I$10, $I$11,$I$7,$I$12))</f>
        <v>0</v>
      </c>
      <c r="AJ206" s="40">
        <f>(_xll.OneStreamExcelAddIn.XFFunctions.XFGetCell($I$1, $I$2,AJ$16, AJ$17, $I$3, AJ$13, AJ$15,AJ$14, $E206, $G206,$I$4,$I$5, $C206, $I$6, $I$8, $I$9,$I$10, $I$11,$I$7,$I$12))</f>
        <v>0</v>
      </c>
      <c r="AK206" s="40">
        <f>(_xll.OneStreamExcelAddIn.XFFunctions.XFGetCell($I$1, $I$2,AK$16, AK$17, $I$3, AK$13, AK$15,AK$14, $E206, $G206,$I$4,$I$5, $C206, $I$6, $I$8, $I$9,$I$10, $I$11,$I$7,$I$12))</f>
        <v>0</v>
      </c>
      <c r="AL206" s="40">
        <f>(_xll.OneStreamExcelAddIn.XFFunctions.XFGetCell($I$1, $I$2,AL$16, AL$17, $I$3, AL$13, AL$15,AL$14, $E206, $G206,$I$4,$I$5, $C206, $I$6, $I$8, $I$9,$I$10, $I$11,$I$7,$I$12))</f>
        <v>0</v>
      </c>
      <c r="AM206" s="40">
        <f>(_xll.OneStreamExcelAddIn.XFFunctions.XFGetCell($I$1, $I$2,AM$16, AM$17, $I$3, AM$13, AM$15,AM$14, $E206, $G206,$I$4,$I$5, $C206, $I$6, $I$8, $I$9,$I$10, $I$11,$I$7,$I$12))</f>
        <v>0</v>
      </c>
      <c r="AN206" s="40">
        <f>(_xll.OneStreamExcelAddIn.XFFunctions.XFGetCell($I$1, $I$2,AN$16, AN$17, $I$3, AN$13, AN$15,AN$14, $E206, $G206,$I$4,$I$5, $C206, $I$6, $I$8, $I$9,$I$10, $I$11,$I$7,$I$12))</f>
        <v>0</v>
      </c>
      <c r="AO206" s="40">
        <f>(_xll.OneStreamExcelAddIn.XFFunctions.XFGetCell($I$1, $I$2,AO$16, AO$17, $I$3, AO$13, AO$15,AO$14, $E206, $G206,$I$4,$I$5, $C206, $I$6, $I$8, $I$9,$I$10, $I$11,$I$7,$I$12))</f>
        <v>0</v>
      </c>
      <c r="AP206" s="40">
        <f>(_xll.OneStreamExcelAddIn.XFFunctions.XFGetCell($I$1, $I$2,AP$16, AP$17, $I$3, AP$13, AP$15,AP$14, $E206, $G206,$I$4,$I$5, $C206, $I$6, $I$8, $I$9,$I$10, $I$11,$I$7,$I$12))</f>
        <v>0</v>
      </c>
      <c r="AQ206" s="40">
        <f>(_xll.OneStreamExcelAddIn.XFFunctions.XFGetCell($I$1, $I$2,AQ$16, AQ$17, $I$3, AQ$13, AQ$15,AQ$14, $E206, $G206,$I$4,$I$5, $C206, $I$6, $I$8, $I$9,$I$10, $I$11,$I$7,$I$12))</f>
        <v>0</v>
      </c>
      <c r="AR206" s="40">
        <f>(_xll.OneStreamExcelAddIn.XFFunctions.XFGetCell($I$1, $I$2,AR$16, AR$17, $I$3, AR$13, AR$15,AR$14, $E206, $G206,$I$4,$I$5, $C206, $I$6, $I$8, $I$9,$I$10, $I$11,$I$7,$I$12))</f>
        <v>0</v>
      </c>
      <c r="AS206" s="40">
        <f>(_xll.OneStreamExcelAddIn.XFFunctions.XFGetCell($I$1, $I$2,AS$16, AS$17, $I$3, AS$13, AS$15,AS$14, $E206, $G206,$I$4,$I$5, $C206, $I$6, $I$8, $I$9,$I$10, $I$11,$I$7,$I$12))</f>
        <v>0</v>
      </c>
      <c r="AT206" s="40">
        <f>(_xll.OneStreamExcelAddIn.XFFunctions.XFGetCell($I$1, $I$2,AT$16, AT$17, $I$3, AT$13, AT$15,AT$14, $E206, $G206,$I$4,$I$5, $C206, $I$6, $I$8, $I$9,$I$10, $I$11,$I$7,$I$12))</f>
        <v>0</v>
      </c>
      <c r="AU206" s="40">
        <f>(_xll.OneStreamExcelAddIn.XFFunctions.XFGetCell($I$1, $I$2,AU$16, AU$17, $I$3, AU$13, AU$15,AU$14, $E206, $G206,$I$4,$I$5, $C206, $I$6, $I$8, $I$9,$I$10, $I$11,$I$7,$I$12))</f>
        <v>0</v>
      </c>
      <c r="AV206" s="40">
        <f>(_xll.OneStreamExcelAddIn.XFFunctions.XFGetCell($I$1, $I$2,AV$16, AV$17, $I$3, AV$13, AV$15,AV$14, $E206, $G206,$I$4,$I$5, $C206, $I$6, $I$8, $I$9,$I$10, $I$11,$I$7,$I$12))</f>
        <v>0</v>
      </c>
      <c r="AW206" s="40">
        <f>(_xll.OneStreamExcelAddIn.XFFunctions.XFGetCell($I$1, $I$2,AW$16, AW$17, $I$3, AW$13, AW$15,AW$14, $E206, $G206,$I$4,$I$5, $C206, $I$6, $I$8, $I$9,$I$10, $I$11,$I$7,$I$12))</f>
        <v>0</v>
      </c>
      <c r="AX206" s="40">
        <f>(_xll.OneStreamExcelAddIn.XFFunctions.XFGetCell($I$1, $I$2,AX$16, AX$17, $I$3, AX$13, AX$15,AX$14, $E206, $G206,$I$4,$I$5, $C206, $I$6, $I$8, $I$9,$I$10, $I$11,$I$7,$I$12))</f>
        <v>0</v>
      </c>
      <c r="AY206" s="40">
        <f>(_xll.OneStreamExcelAddIn.XFFunctions.XFGetCell($I$1, $I$2,AY$16, AY$17, $I$3, AY$13, AY$15,AY$14, $E206, $G206,$I$4,$I$5, $C206, $I$6, $I$8, $I$9,$I$10, $I$11,$I$7,$I$12))</f>
        <v>0</v>
      </c>
      <c r="AZ206" s="40">
        <f>(_xll.OneStreamExcelAddIn.XFFunctions.XFGetCell($I$1, $I$2,AZ$16, AZ$17, $I$3, AZ$13, AZ$15,AZ$14, $E206, $G206,$I$4,$I$5, $C206, $I$6, $I$8, $I$9,$I$10, $I$11,$I$7,$I$12))</f>
        <v>0</v>
      </c>
      <c r="BA206" s="40">
        <f>(_xll.OneStreamExcelAddIn.XFFunctions.XFGetCell($I$1, $I$2,BA$16, BA$17, $I$3, BA$13, BA$15,BA$14, $E206, $G206,$I$4,$I$5, $C206, $I$6, $I$8, $I$9,$I$10, $I$11,$I$7,$I$12))</f>
        <v>0</v>
      </c>
      <c r="BB206" s="40">
        <f>(_xll.OneStreamExcelAddIn.XFFunctions.XFGetCell($I$1, $I$2,BB$16, BB$17, $I$3, BB$13, BB$15,BB$14, $E206, $G206,$I$4,$I$5, $C206, $I$6, $I$8, $I$9,$I$10, $I$11,$I$7,$I$12))</f>
        <v>0</v>
      </c>
      <c r="BC206" s="40">
        <f>(_xll.OneStreamExcelAddIn.XFFunctions.XFGetCell($I$1, $I$2,BC$16, BC$17, $I$3, BC$13, BC$15,BC$14, $E206, $G206,$I$4,$I$5, $C206, $I$6, $I$8, $I$9,$I$10, $I$11,$I$7,$I$12))</f>
        <v>0</v>
      </c>
      <c r="BD206" s="40">
        <f>(_xll.OneStreamExcelAddIn.XFFunctions.XFGetCell($I$1, $I$2,BD$16, BD$17, $I$3, BD$13, BD$15,BD$14, $E206, $G206,$I$4,$I$5, $C206, $I$6, $I$8, $I$9,$I$10, $I$11,$I$7,$I$12))</f>
        <v>0</v>
      </c>
      <c r="BE206" s="40">
        <f>(_xll.OneStreamExcelAddIn.XFFunctions.XFGetCell($I$1, $I$2,BE$16, BE$17, $I$3, BE$13, BE$15,BE$14, $E206, $G206,$I$4,$I$5, $C206, $I$6, $I$8, $I$9,$I$10, $I$11,$I$7,$I$12))</f>
        <v>0</v>
      </c>
      <c r="BF206" s="40">
        <f>(_xll.OneStreamExcelAddIn.XFFunctions.XFGetCell($I$1, $I$2,BF$16, BF$17, $I$3, BF$13, BF$15,BF$14, $E206, $G206,$I$4,$I$5, $C206, $I$6, $I$8, $I$9,$I$10, $I$11,$I$7,$I$12))</f>
        <v>0</v>
      </c>
      <c r="BG206" s="40">
        <f>(_xll.OneStreamExcelAddIn.XFFunctions.XFGetCell($I$1, $I$2,BG$16, BG$17, $I$3, BG$13, BG$15,BG$14, $E206, $G206,$I$4,$I$5, $C206, $I$6, $I$8, $I$9,$I$10, $I$11,$I$7,$I$12))</f>
        <v>0</v>
      </c>
      <c r="BH206" s="40">
        <f>(_xll.OneStreamExcelAddIn.XFFunctions.XFGetCell($I$1, $I$2,BH$16, BH$17, $I$3, BH$13, BH$15,BH$14, $E206, $G206,$I$4,$I$5, $C206, $I$6, $I$8, $I$9,$I$10, $I$11,$I$7,$I$12))</f>
        <v>0</v>
      </c>
      <c r="BI206" s="40">
        <f>(_xll.OneStreamExcelAddIn.XFFunctions.XFGetCell($I$1, $I$2,BI$16, BI$17, $I$3, BI$13, BI$15,BI$14, $E206, $G206,$I$4,$I$5, $C206, $I$6, $I$8, $I$9,$I$10, $I$11,$I$7,$I$12))</f>
        <v>0</v>
      </c>
      <c r="BJ206" s="40">
        <f>(_xll.OneStreamExcelAddIn.XFFunctions.XFGetCell($I$1, $I$2,BJ$16, BJ$17, $I$3, BJ$13, BJ$15,BJ$14, $E206, $G206,$I$4,$I$5, $C206, $I$6, $I$8, $I$9,$I$10, $I$11,$I$7,$I$12))</f>
        <v>0</v>
      </c>
      <c r="BK206" s="40">
        <f>(_xll.OneStreamExcelAddIn.XFFunctions.XFGetCell($I$1, $I$2,BK$16, BK$17, $I$3, BK$13, BK$15,BK$14, $E206, $G206,$I$4,$I$5, $C206, $I$6, $I$8, $I$9,$I$10, $I$11,$I$7,$I$12))</f>
        <v>0</v>
      </c>
      <c r="BL206" s="40">
        <f>(_xll.OneStreamExcelAddIn.XFFunctions.XFGetCell($I$1, $I$2,BL$16, BL$17, $I$3, BL$13, BL$15,BL$14, $E206, $G206,$I$4,$I$5, $C206, $I$6, $I$8, $I$9,$I$10, $I$11,$I$7,$I$12))</f>
        <v>0</v>
      </c>
      <c r="BM206" s="40">
        <f>(_xll.OneStreamExcelAddIn.XFFunctions.XFGetCell($I$1, $I$2,BM$16, BM$17, $I$3, BM$13, BM$15,BM$14, $E206, $G206,$I$4,$I$5, $C206, $I$6, $I$8, $I$9,$I$10, $I$11,$I$7,$I$12))</f>
        <v>0</v>
      </c>
      <c r="BN206" s="40">
        <f>(_xll.OneStreamExcelAddIn.XFFunctions.XFGetCell($I$1, $I$2,BN$16, BN$17, $I$3, BN$13, BN$15,BN$14, $E206, $G206,$I$4,$I$5, $C206, $I$6, $I$8, $I$9,$I$10, $I$11,$I$7,$I$12))</f>
        <v>0</v>
      </c>
      <c r="BO206" s="40">
        <f>(_xll.OneStreamExcelAddIn.XFFunctions.XFGetCell($I$1, $I$2,BO$16, BO$17, $I$3, BO$13, BO$15,BO$14, $E206, $G206,$I$4,$I$5, $C206, $I$6, $I$8, $I$9,$I$10, $I$11,$I$7,$I$12))</f>
        <v>0</v>
      </c>
      <c r="BP206" s="40">
        <f>(_xll.OneStreamExcelAddIn.XFFunctions.XFGetCell($I$1, $I$2,BP$16, BP$17, $I$3, BP$13, BP$15,BP$14, $E206, $G206,$I$4,$I$5, $C206, $I$6, $I$8, $I$9,$I$10, $I$11,$I$7,$I$12))</f>
        <v>0</v>
      </c>
      <c r="BQ206" s="40">
        <f>(_xll.OneStreamExcelAddIn.XFFunctions.XFGetCell($I$1, $I$2,BQ$16, BQ$17, $I$3, BQ$13, BQ$15,BQ$14, $E206, $G206,$I$4,$I$5, $C206, $I$6, $I$8, $I$9,$I$10, $I$11,$I$7,$I$12))</f>
        <v>0</v>
      </c>
      <c r="BR206" s="40">
        <f>(_xll.OneStreamExcelAddIn.XFFunctions.XFGetCell($I$1, $I$2,BR$16, BR$17, $I$3, BR$13, BR$15,BR$14, $E206, $G206,$I$4,$I$5, $C206, $I$6, $I$8, $I$9,$I$10, $I$11,$I$7,$I$12))</f>
        <v>0</v>
      </c>
      <c r="BS206" s="40">
        <f>(_xll.OneStreamExcelAddIn.XFFunctions.XFGetCell($I$1, $I$2,BS$16, BS$17, $I$3, BS$13, BS$15,BS$14, $E206, $G206,$I$4,$I$5, $C206, $I$6, $I$8, $I$9,$I$10, $I$11,$I$7,$I$12))</f>
        <v>0</v>
      </c>
      <c r="BT206" s="40">
        <f>(_xll.OneStreamExcelAddIn.XFFunctions.XFGetCell($I$1, $I$2,BT$16, BT$17, $I$3, BT$13, BT$15,BT$14, $E206, $G206,$I$4,$I$5, $C206, $I$6, $I$8, $I$9,$I$10, $I$11,$I$7,$I$12))</f>
        <v>0</v>
      </c>
      <c r="BX206" s="40">
        <f>(_xll.OneStreamExcelAddIn.XFFunctions.XFGetCell($I$1, $I$2,BX$16, BX$17, $I$3, BX$13, BX$15,BX$14, $E206, $G206,$I$4,$I$5, $C206, $I$6, $I$8, $I$9,$I$10, $I$11,$I$7,$I$12))</f>
        <v>0</v>
      </c>
      <c r="BY206" s="40">
        <f>(_xll.OneStreamExcelAddIn.XFFunctions.XFGetCell($I$1, $I$2,BY$16, BY$17, $I$3, BY$13, BY$15,BY$14, $E206, $G206,$I$4,$I$5, $C206, $I$6, $I$8, $I$9,$I$10, $I$11,$I$7,$I$12))</f>
        <v>0</v>
      </c>
      <c r="BZ206" s="40">
        <f>(_xll.OneStreamExcelAddIn.XFFunctions.XFGetCell($I$1, $I$2,BZ$16, BZ$17, $I$3, BZ$13, BZ$15,BZ$14, $E206, $G206,$I$4,$I$5, $C206, $I$6, $I$8, $I$9,$I$10, $I$11,$I$7,$I$12))</f>
        <v>0</v>
      </c>
      <c r="CA206" s="40">
        <f>(_xll.OneStreamExcelAddIn.XFFunctions.XFGetCell($I$1, $I$2,CA$16, CA$17, $I$3, CA$13, CA$15,CA$14, $E206, $G206,$I$4,$I$5, $C206, $I$6, $I$8, $I$9,$I$10, $I$11,$I$7,$I$12))</f>
        <v>0</v>
      </c>
      <c r="CB206" s="40">
        <f>(_xll.OneStreamExcelAddIn.XFFunctions.XFGetCell($I$1, $I$2,CB$16, CB$17, $I$3, CB$13, CB$15,CB$14, $E206, $G206,$I$4,$I$5, $C206, $I$6, $I$8, $I$9,$I$10, $I$11,$I$7,$I$12))</f>
        <v>0</v>
      </c>
      <c r="CC206" s="40">
        <f>(_xll.OneStreamExcelAddIn.XFFunctions.XFGetCell($I$1, $I$2,CC$16, CC$17, $I$3, CC$13, CC$15,CC$14, $E206, $G206,$I$4,$I$5, $C206, $I$6, $I$8, $I$9,$I$10, $I$11,$I$7,$I$12))</f>
        <v>0</v>
      </c>
      <c r="CD206" s="40">
        <f>(_xll.OneStreamExcelAddIn.XFFunctions.XFGetCell($I$1, $I$2,CD$16, CD$17, $I$3, CD$13, CD$15,CD$14, $E206, $G206,$I$4,$I$5, $C206, $I$6, $I$8, $I$9,$I$10, $I$11,$I$7,$I$12))</f>
        <v>0</v>
      </c>
      <c r="CE206" s="40">
        <f>(_xll.OneStreamExcelAddIn.XFFunctions.XFGetCell($I$1, $I$2,CE$16, CE$17, $I$3, CE$13, CE$15,CE$14, $E206, $G206,$I$4,$I$5, $C206, $I$6, $I$8, $I$9,$I$10, $I$11,$I$7,$I$12))</f>
        <v>0</v>
      </c>
      <c r="CF206" s="40">
        <f>(_xll.OneStreamExcelAddIn.XFFunctions.XFGetCell($I$1, $I$2,CF$16, CF$17, $I$3, CF$13, CF$15,CF$14, $E206, $G206,$I$4,$I$5, $C206, $I$6, $I$8, $I$9,$I$10, $I$11,$I$7,$I$12))</f>
        <v>0</v>
      </c>
      <c r="CG206" s="40">
        <f>(_xll.OneStreamExcelAddIn.XFFunctions.XFGetCell($I$1, $I$2,CG$16, CG$17, $I$3, CG$13, CG$15,CG$14, $E206, $G206,$I$4,$I$5, $C206, $I$6, $I$8, $I$9,$I$10, $I$11,$I$7,$I$12))</f>
        <v>0</v>
      </c>
      <c r="CH206" s="40">
        <f>(_xll.OneStreamExcelAddIn.XFFunctions.XFGetCell($I$1, $I$2,CH$16, CH$17, $I$3, CH$13, CH$15,CH$14, $E206, $G206,$I$4,$I$5, $C206, $I$6, $I$8, $I$9,$I$10, $I$11,$I$7,$I$12))</f>
        <v>0</v>
      </c>
      <c r="CI206" s="40">
        <f>(_xll.OneStreamExcelAddIn.XFFunctions.XFGetCell($I$1, $I$2,CI$16, CI$17, $I$3, CI$13, CI$15,CI$14, $E206, $G206,$I$4,$I$5, $C206, $I$6, $I$8, $I$9,$I$10, $I$11,$I$7,$I$12))</f>
        <v>0</v>
      </c>
      <c r="CJ206" s="40">
        <f>(_xll.OneStreamExcelAddIn.XFFunctions.XFGetCell($I$1, $I$2,CJ$16, CJ$17, $I$3, CJ$13, CJ$15,CJ$14, $E206, $G206,$I$4,$I$5, $C206, $I$6, $I$8, $I$9,$I$10, $I$11,$I$7,$I$12))</f>
        <v>0</v>
      </c>
      <c r="CK206" s="40">
        <f>(_xll.OneStreamExcelAddIn.XFFunctions.XFGetCell($I$1, $I$2,CK$16, CK$17, $I$3, CK$13, CK$15,CK$14, $E206, $G206,$I$4,$I$5, $C206, $I$6, $I$8, $I$9,$I$10, $I$11,$I$7,$I$12))</f>
        <v>0</v>
      </c>
      <c r="CL206" s="40">
        <f>(_xll.OneStreamExcelAddIn.XFFunctions.XFGetCell($I$1, $I$2,CL$16, CL$17, $I$3, CL$13, CL$15,CL$14, $E206, $G206,$I$4,$I$5, $C206, $I$6, $I$8, $I$9,$I$10, $I$11,$I$7,$I$12))</f>
        <v>0</v>
      </c>
      <c r="CM206" s="40">
        <f>(_xll.OneStreamExcelAddIn.XFFunctions.XFGetCell($I$1, $I$2,CM$16, CM$17, $I$3, CM$13, CM$15,CM$14, $E206, $G206,$I$4,$I$5, $C206, $I$6, $I$8, $I$9,$I$10, $I$11,$I$7,$I$12))</f>
        <v>0</v>
      </c>
      <c r="CN206" s="40">
        <f>(_xll.OneStreamExcelAddIn.XFFunctions.XFGetCell($I$1, $I$2,CN$16, CN$17, $I$3, CN$13, CN$15,CN$14, $E206, $G206,$I$4,$I$5, $C206, $I$6, $I$8, $I$9,$I$10, $I$11,$I$7,$I$12))</f>
        <v>0</v>
      </c>
      <c r="CO206" s="40">
        <f>(_xll.OneStreamExcelAddIn.XFFunctions.XFGetCell($I$1, $I$2,CO$16, CO$17, $I$3, CO$13, CO$15,CO$14, $E206, $G206,$I$4,$I$5, $C206, $I$6, $I$8, $I$9,$I$10, $I$11,$I$7,$I$12))</f>
        <v>0</v>
      </c>
      <c r="CP206" s="40">
        <f>(_xll.OneStreamExcelAddIn.XFFunctions.XFGetCell($I$1, $I$2,CP$16, CP$17, $I$3, CP$13, CP$15,CP$14, $E206, $G206,$I$4,$I$5, $C206, $I$6, $I$8, $I$9,$I$10, $I$11,$I$7,$I$12))</f>
        <v>0</v>
      </c>
      <c r="CQ206" s="40">
        <f>(_xll.OneStreamExcelAddIn.XFFunctions.XFGetCell($I$1, $I$2,CQ$16, CQ$17, $I$3, CQ$13, CQ$15,CQ$14, $E206, $G206,$I$4,$I$5, $C206, $I$6, $I$8, $I$9,$I$10, $I$11,$I$7,$I$12))</f>
        <v>0</v>
      </c>
      <c r="CR206" s="40">
        <f>(_xll.OneStreamExcelAddIn.XFFunctions.XFGetCell($I$1, $I$2,CR$16, CR$17, $I$3, CR$13, CR$15,CR$14, $E206, $G206,$I$4,$I$5, $C206, $I$6, $I$8, $I$9,$I$10, $I$11,$I$7,$I$12))</f>
        <v>0</v>
      </c>
      <c r="CS206" s="40">
        <f>(_xll.OneStreamExcelAddIn.XFFunctions.XFGetCell($I$1, $I$2,CS$16, CS$17, $I$3, CS$13, CS$15,CS$14, $E206, $G206,$I$4,$I$5, $C206, $I$6, $I$8, $I$9,$I$10, $I$11,$I$7,$I$12))</f>
        <v>0</v>
      </c>
      <c r="CT206" s="40">
        <f>(_xll.OneStreamExcelAddIn.XFFunctions.XFGetCell($I$1, $I$2,CT$16, CT$17, $I$3, CT$13, CT$15,CT$14, $E206, $G206,$I$4,$I$5, $C206, $I$6, $I$8, $I$9,$I$10, $I$11,$I$7,$I$12))</f>
        <v>0</v>
      </c>
      <c r="CU206" s="40">
        <f>(_xll.OneStreamExcelAddIn.XFFunctions.XFGetCell($I$1, $I$2,CU$16, CU$17, $I$3, CU$13, CU$15,CU$14, $E206, $G206,$I$4,$I$5, $C206, $I$6, $I$8, $I$9,$I$10, $I$11,$I$7,$I$12))</f>
        <v>0</v>
      </c>
      <c r="CV206" s="40">
        <f>(_xll.OneStreamExcelAddIn.XFFunctions.XFGetCell($I$1, $I$2,CV$16, CV$17, $I$3, CV$13, CV$15,CV$14, $E206, $G206,$I$4,$I$5, $C206, $I$6, $I$8, $I$9,$I$10, $I$11,$I$7,$I$12))</f>
        <v>0</v>
      </c>
      <c r="CW206" s="40">
        <f>(_xll.OneStreamExcelAddIn.XFFunctions.XFGetCell($I$1, $I$2,CW$16, CW$17, $I$3, CW$13, CW$15,CW$14, $E206, $G206,$I$4,$I$5, $C206, $I$6, $I$8, $I$9,$I$10, $I$11,$I$7,$I$12))</f>
        <v>0</v>
      </c>
      <c r="CX206" s="40">
        <f>(_xll.OneStreamExcelAddIn.XFFunctions.XFGetCell($I$1, $I$2,CX$16, CX$17, $I$3, CX$13, CX$15,CX$14, $E206, $G206,$I$4,$I$5, $C206, $I$6, $I$8, $I$9,$I$10, $I$11,$I$7,$I$12))</f>
        <v>0</v>
      </c>
      <c r="CY206" s="40">
        <f>(_xll.OneStreamExcelAddIn.XFFunctions.XFGetCell($I$1, $I$2,CY$16, CY$17, $I$3, CY$13, CY$15,CY$14, $E206, $G206,$I$4,$I$5, $C206, $I$6, $I$8, $I$9,$I$10, $I$11,$I$7,$I$12))</f>
        <v>0</v>
      </c>
      <c r="CZ206" s="40">
        <f>(_xll.OneStreamExcelAddIn.XFFunctions.XFGetCell($I$1, $I$2,CZ$16, CZ$17, $I$3, CZ$13, CZ$15,CZ$14, $E206, $G206,$I$4,$I$5, $C206, $I$6, $I$8, $I$9,$I$10, $I$11,$I$7,$I$12))</f>
        <v>0</v>
      </c>
      <c r="DA206" s="40">
        <f>(_xll.OneStreamExcelAddIn.XFFunctions.XFGetCell($I$1, $I$2,DA$16, DA$17, $I$3, DA$13, DA$15,DA$14, $E206, $G206,$I$4,$I$5, $C206, $I$6, $I$8, $I$9,$I$10, $I$11,$I$7,$I$12))</f>
        <v>0</v>
      </c>
      <c r="DB206" s="40">
        <f>(_xll.OneStreamExcelAddIn.XFFunctions.XFGetCell($I$1, $I$2,DB$16, DB$17, $I$3, DB$13, DB$15,DB$14, $E206, $G206,$I$4,$I$5, $C206, $I$6, $I$8, $I$9,$I$10, $I$11,$I$7,$I$12))</f>
        <v>0</v>
      </c>
      <c r="DC206" s="40">
        <f>(_xll.OneStreamExcelAddIn.XFFunctions.XFGetCell($I$1, $I$2,DC$16, DC$17, $I$3, DC$13, DC$15,DC$14, $E206, $G206,$I$4,$I$5, $C206, $I$6, $I$8, $I$9,$I$10, $I$11,$I$7,$I$12))</f>
        <v>0</v>
      </c>
      <c r="DD206" s="40">
        <f>(_xll.OneStreamExcelAddIn.XFFunctions.XFGetCell($I$1, $I$2,DD$16, DD$17, $I$3, DD$13, DD$15,DD$14, $E206, $G206,$I$4,$I$5, $C206, $I$6, $I$8, $I$9,$I$10, $I$11,$I$7,$I$12))</f>
        <v>0</v>
      </c>
      <c r="DE206" s="40">
        <f>(_xll.OneStreamExcelAddIn.XFFunctions.XFGetCell($I$1, $I$2,DE$16, DE$17, $I$3, DE$13, DE$15,DE$14, $E206, $G206,$I$4,$I$5, $C206, $I$6, $I$8, $I$9,$I$10, $I$11,$I$7,$I$12))</f>
        <v>0</v>
      </c>
      <c r="DF206" s="40">
        <f>(_xll.OneStreamExcelAddIn.XFFunctions.XFGetCell($I$1, $I$2,DF$16, DF$17, $I$3, DF$13, DF$15,DF$14, $E206, $G206,$I$4,$I$5, $C206, $I$6, $I$8, $I$9,$I$10, $I$11,$I$7,$I$12))</f>
        <v>0</v>
      </c>
      <c r="DG206" s="40">
        <f>(_xll.OneStreamExcelAddIn.XFFunctions.XFGetCell($I$1, $I$2,DG$16, DG$17, $I$3, DG$13, DG$15,DG$14, $E206, $G206,$I$4,$I$5, $C206, $I$6, $I$8, $I$9,$I$10, $I$11,$I$7,$I$12))</f>
        <v>0</v>
      </c>
      <c r="DH206" s="40">
        <f>(_xll.OneStreamExcelAddIn.XFFunctions.XFGetCell($I$1, $I$2,DH$16, DH$17, $I$3, DH$13, DH$15,DH$14, $E206, $G206,$I$4,$I$5, $C206, $I$6, $I$8, $I$9,$I$10, $I$11,$I$7,$I$12))</f>
        <v>0</v>
      </c>
      <c r="DI206" s="40">
        <f>(_xll.OneStreamExcelAddIn.XFFunctions.XFGetCell($I$1, $I$2,DI$16, DI$17, $I$3, DI$13, DI$15,DI$14, $E206, $G206,$I$4,$I$5, $C206, $I$6, $I$8, $I$9,$I$10, $I$11,$I$7,$I$12))</f>
        <v>0</v>
      </c>
      <c r="DJ206" s="40">
        <f>(_xll.OneStreamExcelAddIn.XFFunctions.XFGetCell($I$1, $I$2,DJ$16, DJ$17, $I$3, DJ$13, DJ$15,DJ$14, $E206, $G206,$I$4,$I$5, $C206, $I$6, $I$8, $I$9,$I$10, $I$11,$I$7,$I$12))</f>
        <v>0</v>
      </c>
      <c r="DK206" s="40">
        <f>(_xll.OneStreamExcelAddIn.XFFunctions.XFGetCell($I$1, $I$2,DK$16, DK$17, $I$3, DK$13, DK$15,DK$14, $E206, $G206,$I$4,$I$5, $C206, $I$6, $I$8, $I$9,$I$10, $I$11,$I$7,$I$12))</f>
        <v>0</v>
      </c>
      <c r="DL206" s="40">
        <f>(_xll.OneStreamExcelAddIn.XFFunctions.XFGetCell($I$1, $I$2,DL$16, DL$17, $I$3, DL$13, DL$15,DL$14, $E206, $G206,$I$4,$I$5, $C206, $I$6, $I$8, $I$9,$I$10, $I$11,$I$7,$I$12))</f>
        <v>0</v>
      </c>
      <c r="DM206" s="40">
        <f>(_xll.OneStreamExcelAddIn.XFFunctions.XFGetCell($I$1, $I$2,DM$16, DM$17, $I$3, DM$13, DM$15,DM$14, $E206, $G206,$I$4,$I$5, $C206, $I$6, $I$8, $I$9,$I$10, $I$11,$I$7,$I$12))</f>
        <v>0</v>
      </c>
      <c r="DN206" s="40">
        <f>(_xll.OneStreamExcelAddIn.XFFunctions.XFGetCell($I$1, $I$2,DN$16, DN$17, $I$3, DN$13, DN$15,DN$14, $E206, $G206,$I$4,$I$5, $C206, $I$6, $I$8, $I$9,$I$10, $I$11,$I$7,$I$12))</f>
        <v>0</v>
      </c>
      <c r="DO206" s="40">
        <f>(_xll.OneStreamExcelAddIn.XFFunctions.XFGetCell($I$1, $I$2,DO$16, DO$17, $I$3, DO$13, DO$15,DO$14, $E206, $G206,$I$4,$I$5, $C206, $I$6, $I$8, $I$9,$I$10, $I$11,$I$7,$I$12))</f>
        <v>0</v>
      </c>
      <c r="DP206" s="40">
        <f>(_xll.OneStreamExcelAddIn.XFFunctions.XFGetCell($I$1, $I$2,DP$16, DP$17, $I$3, DP$13, DP$15,DP$14, $E206, $G206,$I$4,$I$5, $C206, $I$6, $I$8, $I$9,$I$10, $I$11,$I$7,$I$12))</f>
        <v>0</v>
      </c>
      <c r="DQ206" s="40">
        <f>(_xll.OneStreamExcelAddIn.XFFunctions.XFGetCell($I$1, $I$2,DQ$16, DQ$17, $I$3, DQ$13, DQ$15,DQ$14, $E206, $G206,$I$4,$I$5, $C206, $I$6, $I$8, $I$9,$I$10, $I$11,$I$7,$I$12))</f>
        <v>0</v>
      </c>
      <c r="DR206" s="40">
        <f>(_xll.OneStreamExcelAddIn.XFFunctions.XFGetCell($I$1, $I$2,DR$16, DR$17, $I$3, DR$13, DR$15,DR$14, $E206, $G206,$I$4,$I$5, $C206, $I$6, $I$8, $I$9,$I$10, $I$11,$I$7,$I$12))</f>
        <v>0</v>
      </c>
      <c r="DS206" s="40">
        <f>(_xll.OneStreamExcelAddIn.XFFunctions.XFGetCell($I$1, $I$2,DS$16, DS$17, $I$3, DS$13, DS$15,DS$14, $E206, $G206,$I$4,$I$5, $C206, $I$6, $I$8, $I$9,$I$10, $I$11,$I$7,$I$12))</f>
        <v>0</v>
      </c>
      <c r="DT206" s="40">
        <f>(_xll.OneStreamExcelAddIn.XFFunctions.XFGetCell($I$1, $I$2,DT$16, DT$17, $I$3, DT$13, DT$15,DT$14, $E206, $G206,$I$4,$I$5, $C206, $I$6, $I$8, $I$9,$I$10, $I$11,$I$7,$I$12))</f>
        <v>0</v>
      </c>
      <c r="DU206" s="40">
        <f>(_xll.OneStreamExcelAddIn.XFFunctions.XFGetCell($I$1, $I$2,DU$16, DU$17, $I$3, DU$13, DU$15,DU$14, $E206, $G206,$I$4,$I$5, $C206, $I$6, $I$8, $I$9,$I$10, $I$11,$I$7,$I$12))</f>
        <v>0</v>
      </c>
      <c r="DV206" s="40">
        <f>(_xll.OneStreamExcelAddIn.XFFunctions.XFGetCell($I$1, $I$2,DV$16, DV$17, $I$3, DV$13, DV$15,DV$14, $E206, $G206,$I$4,$I$5, $C206, $I$6, $I$8, $I$9,$I$10, $I$11,$I$7,$I$12))</f>
        <v>0</v>
      </c>
      <c r="DW206" s="40">
        <f>(_xll.OneStreamExcelAddIn.XFFunctions.XFGetCell($I$1, $I$2,DW$16, DW$17, $I$3, DW$13, DW$15,DW$14, $E206, $G206,$I$4,$I$5, $C206, $I$6, $I$8, $I$9,$I$10, $I$11,$I$7,$I$12))</f>
        <v>0</v>
      </c>
      <c r="DX206" s="40">
        <f>(_xll.OneStreamExcelAddIn.XFFunctions.XFGetCell($I$1, $I$2,DX$16, DX$17, $I$3, DX$13, DX$15,DX$14, $E206, $G206,$I$4,$I$5, $C206, $I$6, $I$8, $I$9,$I$10, $I$11,$I$7,$I$12))</f>
        <v>0</v>
      </c>
      <c r="DY206" s="40">
        <f>(_xll.OneStreamExcelAddIn.XFFunctions.XFGetCell($I$1, $I$2,DY$16, DY$17, $I$3, DY$13, DY$15,DY$14, $E206, $G206,$I$4,$I$5, $C206, $I$6, $I$8, $I$9,$I$10, $I$11,$I$7,$I$12))</f>
        <v>0</v>
      </c>
      <c r="DZ206" s="40">
        <f>(_xll.OneStreamExcelAddIn.XFFunctions.XFGetCell($I$1, $I$2,DZ$16, DZ$17, $I$3, DZ$13, DZ$15,DZ$14, $E206, $G206,$I$4,$I$5, $C206, $I$6, $I$8, $I$9,$I$10, $I$11,$I$7,$I$12))</f>
        <v>0</v>
      </c>
      <c r="EA206" s="40">
        <f>(_xll.OneStreamExcelAddIn.XFFunctions.XFGetCell($I$1, $I$2,EA$16, EA$17, $I$3, EA$13, EA$15,EA$14, $E206, $G206,$I$4,$I$5, $C206, $I$6, $I$8, $I$9,$I$10, $I$11,$I$7,$I$12))</f>
        <v>0</v>
      </c>
      <c r="EB206" s="40">
        <f>(_xll.OneStreamExcelAddIn.XFFunctions.XFGetCell($I$1, $I$2,EB$16, EB$17, $I$3, EB$13, EB$15,EB$14, $E206, $G206,$I$4,$I$5, $C206, $I$6, $I$8, $I$9,$I$10, $I$11,$I$7,$I$12))</f>
        <v>0</v>
      </c>
      <c r="EC206" s="40">
        <f>(_xll.OneStreamExcelAddIn.XFFunctions.XFGetCell($I$1, $I$2,EC$16, EC$17, $I$3, EC$13, EC$15,EC$14, $E206, $G206,$I$4,$I$5, $C206, $I$6, $I$8, $I$9,$I$10, $I$11,$I$7,$I$12))</f>
        <v>0</v>
      </c>
      <c r="ED206" s="40">
        <f>(_xll.OneStreamExcelAddIn.XFFunctions.XFGetCell($I$1, $I$2,ED$16, ED$17, $I$3, ED$13, ED$15,ED$14, $E206, $G206,$I$4,$I$5, $C206, $I$6, $I$8, $I$9,$I$10, $I$11,$I$7,$I$12))</f>
        <v>0</v>
      </c>
      <c r="EE206" s="40">
        <f>(_xll.OneStreamExcelAddIn.XFFunctions.XFGetCell($I$1, $I$2,EE$16, EE$17, $I$3, EE$13, EE$15,EE$14, $E206, $G206,$I$4,$I$5, $C206, $I$6, $I$8, $I$9,$I$10, $I$11,$I$7,$I$12))</f>
        <v>0</v>
      </c>
      <c r="EF206" s="40">
        <f>(_xll.OneStreamExcelAddIn.XFFunctions.XFGetCell($I$1, $I$2,EF$16, EF$17, $I$3, EF$13, EF$15,EF$14, $E206, $G206,$I$4,$I$5, $C206, $I$6, $I$8, $I$9,$I$10, $I$11,$I$7,$I$12))</f>
        <v>0</v>
      </c>
      <c r="EG206" s="40">
        <f>(_xll.OneStreamExcelAddIn.XFFunctions.XFGetCell($I$1, $I$2,EG$16, EG$17, $I$3, EG$13, EG$15,EG$14, $E206, $G206,$I$4,$I$5, $C206, $I$6, $I$8, $I$9,$I$10, $I$11,$I$7,$I$12))</f>
        <v>0</v>
      </c>
      <c r="EH206" s="40">
        <f>(_xll.OneStreamExcelAddIn.XFFunctions.XFGetCell($I$1, $I$2,EH$16, EH$17, $I$3, EH$13, EH$15,EH$14, $E206, $G206,$I$4,$I$5, $C206, $I$6, $I$8, $I$9,$I$10, $I$11,$I$7,$I$12))</f>
        <v>0</v>
      </c>
      <c r="EI206" s="40">
        <f>(_xll.OneStreamExcelAddIn.XFFunctions.XFGetCell($I$1, $I$2,EI$16, EI$17, $I$3, EI$13, EI$15,EI$14, $E206, $G206,$I$4,$I$5, $C206, $I$6, $I$8, $I$9,$I$10, $I$11,$I$7,$I$12))</f>
        <v>0</v>
      </c>
    </row>
    <row r="207" spans="1:139">
      <c r="A207" s="20"/>
      <c r="B207" s="20"/>
      <c r="C207" s="33" t="s">
        <v>1390</v>
      </c>
      <c r="D207" s="33" t="str" cm="1">
        <f t="array" ref="D207">_xll.OneStreamExcelAddIn.XFFunctions.XFGetMemberProperty("UD1",C207,"Description","","","")</f>
        <v>Concentrator - Temp map</v>
      </c>
      <c r="E207" s="29" t="s">
        <v>1382</v>
      </c>
      <c r="F207" s="33" t="str" cm="1">
        <f t="array" ref="F207">_xll.OneStreamExcelAddIn.XFFunctions.XFGetMemberProperty("Account",E207,"Description","","","")</f>
        <v>Head Grade Processed</v>
      </c>
      <c r="G207" s="29" t="s">
        <v>29</v>
      </c>
      <c r="H207" s="20"/>
      <c r="I207" s="108">
        <f>+IFERROR(I208/I206*31.1034768,0)</f>
        <v>0</v>
      </c>
      <c r="J207" s="108">
        <f t="shared" ref="J207" si="105">+IFERROR(J208/J206*31.1034768,0)</f>
        <v>0</v>
      </c>
      <c r="K207" s="108">
        <f t="shared" ref="K207" si="106">+IFERROR(K208/K206*31.1034768,0)</f>
        <v>0</v>
      </c>
      <c r="L207" s="108">
        <f t="shared" ref="L207" si="107">+IFERROR(L208/L206*31.1034768,0)</f>
        <v>0</v>
      </c>
      <c r="M207" s="108">
        <f t="shared" ref="M207" si="108">+IFERROR(M208/M206*31.1034768,0)</f>
        <v>0</v>
      </c>
      <c r="N207" s="108">
        <f t="shared" ref="N207" si="109">+IFERROR(N208/N206*31.1034768,0)</f>
        <v>0</v>
      </c>
      <c r="O207" s="108">
        <f t="shared" ref="O207" si="110">+IFERROR(O208/O206*31.1034768,0)</f>
        <v>0</v>
      </c>
      <c r="P207" s="108">
        <f t="shared" ref="P207" si="111">+IFERROR(P208/P206*31.1034768,0)</f>
        <v>0</v>
      </c>
      <c r="Q207" s="108">
        <f t="shared" ref="Q207" si="112">+IFERROR(Q208/Q206*31.1034768,0)</f>
        <v>0</v>
      </c>
      <c r="R207" s="108">
        <f t="shared" ref="R207" si="113">+IFERROR(R208/R206*31.1034768,0)</f>
        <v>0</v>
      </c>
      <c r="S207" s="108">
        <f t="shared" ref="S207" si="114">+IFERROR(S208/S206*31.1034768,0)</f>
        <v>0</v>
      </c>
      <c r="T207" s="108">
        <f t="shared" ref="T207" si="115">+IFERROR(T208/T206*31.1034768,0)</f>
        <v>0</v>
      </c>
      <c r="U207" s="108">
        <f t="shared" ref="U207:V207" si="116">+IFERROR(U208/U206*31.1034768,0)</f>
        <v>0</v>
      </c>
      <c r="V207" s="108">
        <f t="shared" si="116"/>
        <v>0</v>
      </c>
      <c r="W207" s="108">
        <f t="shared" ref="W207:BT207" si="117">+IFERROR(W208/W206*31.1034768,0)</f>
        <v>0</v>
      </c>
      <c r="X207" s="108">
        <f t="shared" si="117"/>
        <v>0</v>
      </c>
      <c r="Y207" s="108">
        <f t="shared" si="117"/>
        <v>0</v>
      </c>
      <c r="Z207" s="108">
        <f t="shared" si="117"/>
        <v>0</v>
      </c>
      <c r="AA207" s="108">
        <f t="shared" si="117"/>
        <v>0</v>
      </c>
      <c r="AB207" s="108">
        <f t="shared" si="117"/>
        <v>0</v>
      </c>
      <c r="AC207" s="108">
        <f t="shared" si="117"/>
        <v>0</v>
      </c>
      <c r="AD207" s="108">
        <f t="shared" si="117"/>
        <v>0</v>
      </c>
      <c r="AE207" s="108">
        <f t="shared" si="117"/>
        <v>0</v>
      </c>
      <c r="AF207" s="108">
        <f t="shared" si="117"/>
        <v>0</v>
      </c>
      <c r="AG207" s="108">
        <f t="shared" si="117"/>
        <v>0</v>
      </c>
      <c r="AH207" s="108">
        <f t="shared" si="117"/>
        <v>0</v>
      </c>
      <c r="AI207" s="108">
        <f t="shared" si="117"/>
        <v>0</v>
      </c>
      <c r="AJ207" s="108">
        <f t="shared" si="117"/>
        <v>0</v>
      </c>
      <c r="AK207" s="108">
        <f t="shared" si="117"/>
        <v>0</v>
      </c>
      <c r="AL207" s="108">
        <f t="shared" si="117"/>
        <v>0</v>
      </c>
      <c r="AM207" s="108">
        <f t="shared" si="117"/>
        <v>0</v>
      </c>
      <c r="AN207" s="108">
        <f t="shared" si="117"/>
        <v>0</v>
      </c>
      <c r="AO207" s="108">
        <f t="shared" si="117"/>
        <v>0</v>
      </c>
      <c r="AP207" s="108">
        <f t="shared" si="117"/>
        <v>0</v>
      </c>
      <c r="AQ207" s="108">
        <f t="shared" si="117"/>
        <v>0</v>
      </c>
      <c r="AR207" s="108">
        <f t="shared" si="117"/>
        <v>0</v>
      </c>
      <c r="AS207" s="108">
        <f t="shared" si="117"/>
        <v>0</v>
      </c>
      <c r="AT207" s="108">
        <f t="shared" si="117"/>
        <v>0</v>
      </c>
      <c r="AU207" s="108">
        <f t="shared" si="117"/>
        <v>0</v>
      </c>
      <c r="AV207" s="108">
        <f t="shared" si="117"/>
        <v>0</v>
      </c>
      <c r="AW207" s="108">
        <f t="shared" si="117"/>
        <v>0</v>
      </c>
      <c r="AX207" s="108">
        <f t="shared" si="117"/>
        <v>0</v>
      </c>
      <c r="AY207" s="108">
        <f t="shared" si="117"/>
        <v>0</v>
      </c>
      <c r="AZ207" s="108">
        <f t="shared" si="117"/>
        <v>0</v>
      </c>
      <c r="BA207" s="108">
        <f t="shared" si="117"/>
        <v>0</v>
      </c>
      <c r="BB207" s="108">
        <f t="shared" si="117"/>
        <v>0</v>
      </c>
      <c r="BC207" s="108">
        <f t="shared" si="117"/>
        <v>0</v>
      </c>
      <c r="BD207" s="108">
        <f t="shared" si="117"/>
        <v>0</v>
      </c>
      <c r="BE207" s="108">
        <f t="shared" si="117"/>
        <v>0</v>
      </c>
      <c r="BF207" s="108">
        <f t="shared" si="117"/>
        <v>0</v>
      </c>
      <c r="BG207" s="108">
        <f t="shared" si="117"/>
        <v>0</v>
      </c>
      <c r="BH207" s="108">
        <f t="shared" si="117"/>
        <v>0</v>
      </c>
      <c r="BI207" s="108">
        <f t="shared" si="117"/>
        <v>0</v>
      </c>
      <c r="BJ207" s="108">
        <f t="shared" si="117"/>
        <v>0</v>
      </c>
      <c r="BK207" s="108">
        <f t="shared" si="117"/>
        <v>0</v>
      </c>
      <c r="BL207" s="108">
        <f t="shared" si="117"/>
        <v>0</v>
      </c>
      <c r="BM207" s="108">
        <f t="shared" si="117"/>
        <v>0</v>
      </c>
      <c r="BN207" s="108">
        <f t="shared" si="117"/>
        <v>0</v>
      </c>
      <c r="BO207" s="108">
        <f t="shared" si="117"/>
        <v>0</v>
      </c>
      <c r="BP207" s="108">
        <f t="shared" si="117"/>
        <v>0</v>
      </c>
      <c r="BQ207" s="108">
        <f t="shared" si="117"/>
        <v>0</v>
      </c>
      <c r="BR207" s="108">
        <f t="shared" si="117"/>
        <v>0</v>
      </c>
      <c r="BS207" s="108">
        <f t="shared" si="117"/>
        <v>0</v>
      </c>
      <c r="BT207" s="108">
        <f t="shared" si="117"/>
        <v>0</v>
      </c>
      <c r="BX207" s="108">
        <f>+IFERROR(BX208/BX206*31.1034768,0)</f>
        <v>0</v>
      </c>
      <c r="BY207" s="108">
        <f t="shared" ref="BY207:EI207" si="118">+IFERROR(BY208/BY206*31.1034768,0)</f>
        <v>0</v>
      </c>
      <c r="BZ207" s="108">
        <f t="shared" si="118"/>
        <v>0</v>
      </c>
      <c r="CA207" s="108">
        <f t="shared" si="118"/>
        <v>0</v>
      </c>
      <c r="CB207" s="108">
        <f t="shared" si="118"/>
        <v>0</v>
      </c>
      <c r="CC207" s="108">
        <f t="shared" si="118"/>
        <v>0</v>
      </c>
      <c r="CD207" s="108">
        <f t="shared" si="118"/>
        <v>0</v>
      </c>
      <c r="CE207" s="108">
        <f t="shared" si="118"/>
        <v>0</v>
      </c>
      <c r="CF207" s="108">
        <f t="shared" si="118"/>
        <v>0</v>
      </c>
      <c r="CG207" s="108">
        <f t="shared" si="118"/>
        <v>0</v>
      </c>
      <c r="CH207" s="108">
        <f t="shared" si="118"/>
        <v>0</v>
      </c>
      <c r="CI207" s="108">
        <f t="shared" si="118"/>
        <v>0</v>
      </c>
      <c r="CJ207" s="108">
        <f t="shared" si="118"/>
        <v>0</v>
      </c>
      <c r="CK207" s="108">
        <f t="shared" si="118"/>
        <v>0</v>
      </c>
      <c r="CL207" s="108">
        <f t="shared" si="118"/>
        <v>0</v>
      </c>
      <c r="CM207" s="108">
        <f t="shared" si="118"/>
        <v>0</v>
      </c>
      <c r="CN207" s="108">
        <f t="shared" si="118"/>
        <v>0</v>
      </c>
      <c r="CO207" s="108">
        <f t="shared" si="118"/>
        <v>0</v>
      </c>
      <c r="CP207" s="108">
        <f t="shared" si="118"/>
        <v>0</v>
      </c>
      <c r="CQ207" s="108">
        <f t="shared" si="118"/>
        <v>0</v>
      </c>
      <c r="CR207" s="108">
        <f t="shared" si="118"/>
        <v>0</v>
      </c>
      <c r="CS207" s="108">
        <f t="shared" si="118"/>
        <v>0</v>
      </c>
      <c r="CT207" s="108">
        <f t="shared" si="118"/>
        <v>0</v>
      </c>
      <c r="CU207" s="108">
        <f t="shared" si="118"/>
        <v>0</v>
      </c>
      <c r="CV207" s="108">
        <f t="shared" si="118"/>
        <v>0</v>
      </c>
      <c r="CW207" s="108">
        <f t="shared" si="118"/>
        <v>0</v>
      </c>
      <c r="CX207" s="108">
        <f t="shared" si="118"/>
        <v>0</v>
      </c>
      <c r="CY207" s="108">
        <f t="shared" si="118"/>
        <v>0</v>
      </c>
      <c r="CZ207" s="108">
        <f t="shared" si="118"/>
        <v>0</v>
      </c>
      <c r="DA207" s="108">
        <f t="shared" si="118"/>
        <v>0</v>
      </c>
      <c r="DB207" s="108">
        <f t="shared" si="118"/>
        <v>0</v>
      </c>
      <c r="DC207" s="108">
        <f t="shared" si="118"/>
        <v>0</v>
      </c>
      <c r="DD207" s="108">
        <f t="shared" si="118"/>
        <v>0</v>
      </c>
      <c r="DE207" s="108">
        <f t="shared" si="118"/>
        <v>0</v>
      </c>
      <c r="DF207" s="108">
        <f t="shared" si="118"/>
        <v>0</v>
      </c>
      <c r="DG207" s="108">
        <f t="shared" si="118"/>
        <v>0</v>
      </c>
      <c r="DH207" s="108">
        <f t="shared" si="118"/>
        <v>0</v>
      </c>
      <c r="DI207" s="108">
        <f t="shared" si="118"/>
        <v>0</v>
      </c>
      <c r="DJ207" s="108">
        <f t="shared" si="118"/>
        <v>0</v>
      </c>
      <c r="DK207" s="108">
        <f t="shared" si="118"/>
        <v>0</v>
      </c>
      <c r="DL207" s="108">
        <f t="shared" si="118"/>
        <v>0</v>
      </c>
      <c r="DM207" s="108">
        <f t="shared" si="118"/>
        <v>0</v>
      </c>
      <c r="DN207" s="108">
        <f t="shared" si="118"/>
        <v>0</v>
      </c>
      <c r="DO207" s="108">
        <f t="shared" si="118"/>
        <v>0</v>
      </c>
      <c r="DP207" s="108">
        <f t="shared" si="118"/>
        <v>0</v>
      </c>
      <c r="DQ207" s="108">
        <f t="shared" si="118"/>
        <v>0</v>
      </c>
      <c r="DR207" s="108">
        <f t="shared" si="118"/>
        <v>0</v>
      </c>
      <c r="DS207" s="108">
        <f t="shared" si="118"/>
        <v>0</v>
      </c>
      <c r="DT207" s="108">
        <f t="shared" si="118"/>
        <v>0</v>
      </c>
      <c r="DU207" s="108">
        <f t="shared" si="118"/>
        <v>0</v>
      </c>
      <c r="DV207" s="108">
        <f t="shared" si="118"/>
        <v>0</v>
      </c>
      <c r="DW207" s="108">
        <f t="shared" si="118"/>
        <v>0</v>
      </c>
      <c r="DX207" s="108">
        <f t="shared" si="118"/>
        <v>0</v>
      </c>
      <c r="DY207" s="108">
        <f t="shared" si="118"/>
        <v>0</v>
      </c>
      <c r="DZ207" s="108">
        <f t="shared" si="118"/>
        <v>0</v>
      </c>
      <c r="EA207" s="108">
        <f t="shared" si="118"/>
        <v>0</v>
      </c>
      <c r="EB207" s="108">
        <f t="shared" si="118"/>
        <v>0</v>
      </c>
      <c r="EC207" s="108">
        <f t="shared" si="118"/>
        <v>0</v>
      </c>
      <c r="ED207" s="108">
        <f t="shared" si="118"/>
        <v>0</v>
      </c>
      <c r="EE207" s="108">
        <f t="shared" si="118"/>
        <v>0</v>
      </c>
      <c r="EF207" s="108">
        <f t="shared" si="118"/>
        <v>0</v>
      </c>
      <c r="EG207" s="108">
        <f t="shared" si="118"/>
        <v>0</v>
      </c>
      <c r="EH207" s="108">
        <f t="shared" si="118"/>
        <v>0</v>
      </c>
      <c r="EI207" s="108">
        <f t="shared" si="118"/>
        <v>0</v>
      </c>
    </row>
    <row r="208" spans="1:139">
      <c r="A208" s="20"/>
      <c r="B208" s="20"/>
      <c r="C208" s="33" t="s">
        <v>1390</v>
      </c>
      <c r="D208" s="33" t="str" cm="1">
        <f t="array" ref="D208">_xll.OneStreamExcelAddIn.XFFunctions.XFGetMemberProperty("UD1",C208,"Description","","","")</f>
        <v>Concentrator - Temp map</v>
      </c>
      <c r="E208" s="56" t="s">
        <v>1383</v>
      </c>
      <c r="F208" s="33" t="str" cm="1">
        <f t="array" ref="F208">_xll.OneStreamExcelAddIn.XFFunctions.XFGetMemberProperty("Account",E208,"Description","","","")</f>
        <v>Total Contained Metal Processed</v>
      </c>
      <c r="G208" s="29" t="s">
        <v>29</v>
      </c>
      <c r="H208" s="20"/>
      <c r="I208" s="40">
        <f>(_xll.OneStreamExcelAddIn.XFFunctions.XFGetCell($I$1, $I$2,I$16, I$17, $I$3, I$13, I$15,I$14, $E208, $G208,$I$4,$I$5, $C208, $I$6, $I$8, $I$9,$I$10, $I$11,$I$7,$I$12))</f>
        <v>0</v>
      </c>
      <c r="J208" s="40">
        <f>(_xll.OneStreamExcelAddIn.XFFunctions.XFGetCell($I$1, $I$2,J$16, J$17, $I$3, J$13, J$15,J$14, $E208, $G208,$I$4,$I$5, $C208, $I$6, $I$8, $I$9,$I$10, $I$11,$I$7,$I$12))</f>
        <v>0</v>
      </c>
      <c r="K208" s="40">
        <f>(_xll.OneStreamExcelAddIn.XFFunctions.XFGetCell($I$1, $I$2,K$16, K$17, $I$3, K$13, K$15,K$14, $E208, $G208,$I$4,$I$5, $C208, $I$6, $I$8, $I$9,$I$10, $I$11,$I$7,$I$12))</f>
        <v>0</v>
      </c>
      <c r="L208" s="40">
        <f>(_xll.OneStreamExcelAddIn.XFFunctions.XFGetCell($I$1, $I$2,L$16, L$17, $I$3, L$13, L$15,L$14, $E208, $G208,$I$4,$I$5, $C208, $I$6, $I$8, $I$9,$I$10, $I$11,$I$7,$I$12))</f>
        <v>0</v>
      </c>
      <c r="M208" s="40">
        <f>(_xll.OneStreamExcelAddIn.XFFunctions.XFGetCell($I$1, $I$2,M$16, M$17, $I$3, M$13, M$15,M$14, $E208, $G208,$I$4,$I$5, $C208, $I$6, $I$8, $I$9,$I$10, $I$11,$I$7,$I$12))</f>
        <v>0</v>
      </c>
      <c r="N208" s="40">
        <f>(_xll.OneStreamExcelAddIn.XFFunctions.XFGetCell($I$1, $I$2,N$16, N$17, $I$3, N$13, N$15,N$14, $E208, $G208,$I$4,$I$5, $C208, $I$6, $I$8, $I$9,$I$10, $I$11,$I$7,$I$12))</f>
        <v>0</v>
      </c>
      <c r="O208" s="40">
        <f>(_xll.OneStreamExcelAddIn.XFFunctions.XFGetCell($I$1, $I$2,O$16, O$17, $I$3, O$13, O$15,O$14, $E208, $G208,$I$4,$I$5, $C208, $I$6, $I$8, $I$9,$I$10, $I$11,$I$7,$I$12))</f>
        <v>0</v>
      </c>
      <c r="P208" s="40">
        <f>(_xll.OneStreamExcelAddIn.XFFunctions.XFGetCell($I$1, $I$2,P$16, P$17, $I$3, P$13, P$15,P$14, $E208, $G208,$I$4,$I$5, $C208, $I$6, $I$8, $I$9,$I$10, $I$11,$I$7,$I$12))</f>
        <v>0</v>
      </c>
      <c r="Q208" s="40">
        <f>(_xll.OneStreamExcelAddIn.XFFunctions.XFGetCell($I$1, $I$2,Q$16, Q$17, $I$3, Q$13, Q$15,Q$14, $E208, $G208,$I$4,$I$5, $C208, $I$6, $I$8, $I$9,$I$10, $I$11,$I$7,$I$12))</f>
        <v>0</v>
      </c>
      <c r="R208" s="40">
        <f>(_xll.OneStreamExcelAddIn.XFFunctions.XFGetCell($I$1, $I$2,R$16, R$17, $I$3, R$13, R$15,R$14, $E208, $G208,$I$4,$I$5, $C208, $I$6, $I$8, $I$9,$I$10, $I$11,$I$7,$I$12))</f>
        <v>0</v>
      </c>
      <c r="S208" s="40">
        <f>(_xll.OneStreamExcelAddIn.XFFunctions.XFGetCell($I$1, $I$2,S$16, S$17, $I$3, S$13, S$15,S$14, $E208, $G208,$I$4,$I$5, $C208, $I$6, $I$8, $I$9,$I$10, $I$11,$I$7,$I$12))</f>
        <v>0</v>
      </c>
      <c r="T208" s="40">
        <f>(_xll.OneStreamExcelAddIn.XFFunctions.XFGetCell($I$1, $I$2,T$16, T$17, $I$3, T$13, T$15,T$14, $E208, $G208,$I$4,$I$5, $C208, $I$6, $I$8, $I$9,$I$10, $I$11,$I$7,$I$12))</f>
        <v>0</v>
      </c>
      <c r="U208" s="40">
        <f>(_xll.OneStreamExcelAddIn.XFFunctions.XFGetCell($I$1, $I$2,U$16, U$17, $I$3, U$13, U$15,U$14, $E208, $G208,$I$4,$I$5, $C208, $I$6, $I$8, $I$9,$I$10, $I$11,$I$7,$I$12))</f>
        <v>0</v>
      </c>
      <c r="V208" s="40">
        <f>(_xll.OneStreamExcelAddIn.XFFunctions.XFGetCell($I$1, $I$2,V$16, V$17, $I$3, V$13, V$15,V$14, $E208, $G208,$I$4,$I$5, $C208, $I$6, $I$8, $I$9,$I$10, $I$11,$I$7,$I$12))</f>
        <v>0</v>
      </c>
      <c r="W208" s="40">
        <f>(_xll.OneStreamExcelAddIn.XFFunctions.XFGetCell($I$1, $I$2,W$16, W$17, $I$3, W$13, W$15,W$14, $E208, $G208,$I$4,$I$5, $C208, $I$6, $I$8, $I$9,$I$10, $I$11,$I$7,$I$12))</f>
        <v>0</v>
      </c>
      <c r="X208" s="40">
        <f>(_xll.OneStreamExcelAddIn.XFFunctions.XFGetCell($I$1, $I$2,X$16, X$17, $I$3, X$13, X$15,X$14, $E208, $G208,$I$4,$I$5, $C208, $I$6, $I$8, $I$9,$I$10, $I$11,$I$7,$I$12))</f>
        <v>0</v>
      </c>
      <c r="Y208" s="40">
        <f>(_xll.OneStreamExcelAddIn.XFFunctions.XFGetCell($I$1, $I$2,Y$16, Y$17, $I$3, Y$13, Y$15,Y$14, $E208, $G208,$I$4,$I$5, $C208, $I$6, $I$8, $I$9,$I$10, $I$11,$I$7,$I$12))</f>
        <v>0</v>
      </c>
      <c r="Z208" s="40">
        <f>(_xll.OneStreamExcelAddIn.XFFunctions.XFGetCell($I$1, $I$2,Z$16, Z$17, $I$3, Z$13, Z$15,Z$14, $E208, $G208,$I$4,$I$5, $C208, $I$6, $I$8, $I$9,$I$10, $I$11,$I$7,$I$12))</f>
        <v>0</v>
      </c>
      <c r="AA208" s="40">
        <f>(_xll.OneStreamExcelAddIn.XFFunctions.XFGetCell($I$1, $I$2,AA$16, AA$17, $I$3, AA$13, AA$15,AA$14, $E208, $G208,$I$4,$I$5, $C208, $I$6, $I$8, $I$9,$I$10, $I$11,$I$7,$I$12))</f>
        <v>0</v>
      </c>
      <c r="AB208" s="40">
        <f>(_xll.OneStreamExcelAddIn.XFFunctions.XFGetCell($I$1, $I$2,AB$16, AB$17, $I$3, AB$13, AB$15,AB$14, $E208, $G208,$I$4,$I$5, $C208, $I$6, $I$8, $I$9,$I$10, $I$11,$I$7,$I$12))</f>
        <v>0</v>
      </c>
      <c r="AC208" s="40">
        <f>(_xll.OneStreamExcelAddIn.XFFunctions.XFGetCell($I$1, $I$2,AC$16, AC$17, $I$3, AC$13, AC$15,AC$14, $E208, $G208,$I$4,$I$5, $C208, $I$6, $I$8, $I$9,$I$10, $I$11,$I$7,$I$12))</f>
        <v>0</v>
      </c>
      <c r="AD208" s="40">
        <f>(_xll.OneStreamExcelAddIn.XFFunctions.XFGetCell($I$1, $I$2,AD$16, AD$17, $I$3, AD$13, AD$15,AD$14, $E208, $G208,$I$4,$I$5, $C208, $I$6, $I$8, $I$9,$I$10, $I$11,$I$7,$I$12))</f>
        <v>0</v>
      </c>
      <c r="AE208" s="40">
        <f>(_xll.OneStreamExcelAddIn.XFFunctions.XFGetCell($I$1, $I$2,AE$16, AE$17, $I$3, AE$13, AE$15,AE$14, $E208, $G208,$I$4,$I$5, $C208, $I$6, $I$8, $I$9,$I$10, $I$11,$I$7,$I$12))</f>
        <v>0</v>
      </c>
      <c r="AF208" s="40">
        <f>(_xll.OneStreamExcelAddIn.XFFunctions.XFGetCell($I$1, $I$2,AF$16, AF$17, $I$3, AF$13, AF$15,AF$14, $E208, $G208,$I$4,$I$5, $C208, $I$6, $I$8, $I$9,$I$10, $I$11,$I$7,$I$12))</f>
        <v>0</v>
      </c>
      <c r="AG208" s="40">
        <f>(_xll.OneStreamExcelAddIn.XFFunctions.XFGetCell($I$1, $I$2,AG$16, AG$17, $I$3, AG$13, AG$15,AG$14, $E208, $G208,$I$4,$I$5, $C208, $I$6, $I$8, $I$9,$I$10, $I$11,$I$7,$I$12))</f>
        <v>0</v>
      </c>
      <c r="AH208" s="40">
        <f>(_xll.OneStreamExcelAddIn.XFFunctions.XFGetCell($I$1, $I$2,AH$16, AH$17, $I$3, AH$13, AH$15,AH$14, $E208, $G208,$I$4,$I$5, $C208, $I$6, $I$8, $I$9,$I$10, $I$11,$I$7,$I$12))</f>
        <v>0</v>
      </c>
      <c r="AI208" s="40">
        <f>(_xll.OneStreamExcelAddIn.XFFunctions.XFGetCell($I$1, $I$2,AI$16, AI$17, $I$3, AI$13, AI$15,AI$14, $E208, $G208,$I$4,$I$5, $C208, $I$6, $I$8, $I$9,$I$10, $I$11,$I$7,$I$12))</f>
        <v>0</v>
      </c>
      <c r="AJ208" s="40">
        <f>(_xll.OneStreamExcelAddIn.XFFunctions.XFGetCell($I$1, $I$2,AJ$16, AJ$17, $I$3, AJ$13, AJ$15,AJ$14, $E208, $G208,$I$4,$I$5, $C208, $I$6, $I$8, $I$9,$I$10, $I$11,$I$7,$I$12))</f>
        <v>0</v>
      </c>
      <c r="AK208" s="40">
        <f>(_xll.OneStreamExcelAddIn.XFFunctions.XFGetCell($I$1, $I$2,AK$16, AK$17, $I$3, AK$13, AK$15,AK$14, $E208, $G208,$I$4,$I$5, $C208, $I$6, $I$8, $I$9,$I$10, $I$11,$I$7,$I$12))</f>
        <v>0</v>
      </c>
      <c r="AL208" s="40">
        <f>(_xll.OneStreamExcelAddIn.XFFunctions.XFGetCell($I$1, $I$2,AL$16, AL$17, $I$3, AL$13, AL$15,AL$14, $E208, $G208,$I$4,$I$5, $C208, $I$6, $I$8, $I$9,$I$10, $I$11,$I$7,$I$12))</f>
        <v>0</v>
      </c>
      <c r="AM208" s="40">
        <f>(_xll.OneStreamExcelAddIn.XFFunctions.XFGetCell($I$1, $I$2,AM$16, AM$17, $I$3, AM$13, AM$15,AM$14, $E208, $G208,$I$4,$I$5, $C208, $I$6, $I$8, $I$9,$I$10, $I$11,$I$7,$I$12))</f>
        <v>0</v>
      </c>
      <c r="AN208" s="40">
        <f>(_xll.OneStreamExcelAddIn.XFFunctions.XFGetCell($I$1, $I$2,AN$16, AN$17, $I$3, AN$13, AN$15,AN$14, $E208, $G208,$I$4,$I$5, $C208, $I$6, $I$8, $I$9,$I$10, $I$11,$I$7,$I$12))</f>
        <v>0</v>
      </c>
      <c r="AO208" s="40">
        <f>(_xll.OneStreamExcelAddIn.XFFunctions.XFGetCell($I$1, $I$2,AO$16, AO$17, $I$3, AO$13, AO$15,AO$14, $E208, $G208,$I$4,$I$5, $C208, $I$6, $I$8, $I$9,$I$10, $I$11,$I$7,$I$12))</f>
        <v>0</v>
      </c>
      <c r="AP208" s="40">
        <f>(_xll.OneStreamExcelAddIn.XFFunctions.XFGetCell($I$1, $I$2,AP$16, AP$17, $I$3, AP$13, AP$15,AP$14, $E208, $G208,$I$4,$I$5, $C208, $I$6, $I$8, $I$9,$I$10, $I$11,$I$7,$I$12))</f>
        <v>0</v>
      </c>
      <c r="AQ208" s="40">
        <f>(_xll.OneStreamExcelAddIn.XFFunctions.XFGetCell($I$1, $I$2,AQ$16, AQ$17, $I$3, AQ$13, AQ$15,AQ$14, $E208, $G208,$I$4,$I$5, $C208, $I$6, $I$8, $I$9,$I$10, $I$11,$I$7,$I$12))</f>
        <v>0</v>
      </c>
      <c r="AR208" s="40">
        <f>(_xll.OneStreamExcelAddIn.XFFunctions.XFGetCell($I$1, $I$2,AR$16, AR$17, $I$3, AR$13, AR$15,AR$14, $E208, $G208,$I$4,$I$5, $C208, $I$6, $I$8, $I$9,$I$10, $I$11,$I$7,$I$12))</f>
        <v>0</v>
      </c>
      <c r="AS208" s="40">
        <f>(_xll.OneStreamExcelAddIn.XFFunctions.XFGetCell($I$1, $I$2,AS$16, AS$17, $I$3, AS$13, AS$15,AS$14, $E208, $G208,$I$4,$I$5, $C208, $I$6, $I$8, $I$9,$I$10, $I$11,$I$7,$I$12))</f>
        <v>0</v>
      </c>
      <c r="AT208" s="40">
        <f>(_xll.OneStreamExcelAddIn.XFFunctions.XFGetCell($I$1, $I$2,AT$16, AT$17, $I$3, AT$13, AT$15,AT$14, $E208, $G208,$I$4,$I$5, $C208, $I$6, $I$8, $I$9,$I$10, $I$11,$I$7,$I$12))</f>
        <v>0</v>
      </c>
      <c r="AU208" s="40">
        <f>(_xll.OneStreamExcelAddIn.XFFunctions.XFGetCell($I$1, $I$2,AU$16, AU$17, $I$3, AU$13, AU$15,AU$14, $E208, $G208,$I$4,$I$5, $C208, $I$6, $I$8, $I$9,$I$10, $I$11,$I$7,$I$12))</f>
        <v>0</v>
      </c>
      <c r="AV208" s="40">
        <f>(_xll.OneStreamExcelAddIn.XFFunctions.XFGetCell($I$1, $I$2,AV$16, AV$17, $I$3, AV$13, AV$15,AV$14, $E208, $G208,$I$4,$I$5, $C208, $I$6, $I$8, $I$9,$I$10, $I$11,$I$7,$I$12))</f>
        <v>0</v>
      </c>
      <c r="AW208" s="40">
        <f>(_xll.OneStreamExcelAddIn.XFFunctions.XFGetCell($I$1, $I$2,AW$16, AW$17, $I$3, AW$13, AW$15,AW$14, $E208, $G208,$I$4,$I$5, $C208, $I$6, $I$8, $I$9,$I$10, $I$11,$I$7,$I$12))</f>
        <v>0</v>
      </c>
      <c r="AX208" s="40">
        <f>(_xll.OneStreamExcelAddIn.XFFunctions.XFGetCell($I$1, $I$2,AX$16, AX$17, $I$3, AX$13, AX$15,AX$14, $E208, $G208,$I$4,$I$5, $C208, $I$6, $I$8, $I$9,$I$10, $I$11,$I$7,$I$12))</f>
        <v>0</v>
      </c>
      <c r="AY208" s="40">
        <f>(_xll.OneStreamExcelAddIn.XFFunctions.XFGetCell($I$1, $I$2,AY$16, AY$17, $I$3, AY$13, AY$15,AY$14, $E208, $G208,$I$4,$I$5, $C208, $I$6, $I$8, $I$9,$I$10, $I$11,$I$7,$I$12))</f>
        <v>0</v>
      </c>
      <c r="AZ208" s="40">
        <f>(_xll.OneStreamExcelAddIn.XFFunctions.XFGetCell($I$1, $I$2,AZ$16, AZ$17, $I$3, AZ$13, AZ$15,AZ$14, $E208, $G208,$I$4,$I$5, $C208, $I$6, $I$8, $I$9,$I$10, $I$11,$I$7,$I$12))</f>
        <v>0</v>
      </c>
      <c r="BA208" s="40">
        <f>(_xll.OneStreamExcelAddIn.XFFunctions.XFGetCell($I$1, $I$2,BA$16, BA$17, $I$3, BA$13, BA$15,BA$14, $E208, $G208,$I$4,$I$5, $C208, $I$6, $I$8, $I$9,$I$10, $I$11,$I$7,$I$12))</f>
        <v>0</v>
      </c>
      <c r="BB208" s="40">
        <f>(_xll.OneStreamExcelAddIn.XFFunctions.XFGetCell($I$1, $I$2,BB$16, BB$17, $I$3, BB$13, BB$15,BB$14, $E208, $G208,$I$4,$I$5, $C208, $I$6, $I$8, $I$9,$I$10, $I$11,$I$7,$I$12))</f>
        <v>0</v>
      </c>
      <c r="BC208" s="40">
        <f>(_xll.OneStreamExcelAddIn.XFFunctions.XFGetCell($I$1, $I$2,BC$16, BC$17, $I$3, BC$13, BC$15,BC$14, $E208, $G208,$I$4,$I$5, $C208, $I$6, $I$8, $I$9,$I$10, $I$11,$I$7,$I$12))</f>
        <v>0</v>
      </c>
      <c r="BD208" s="40">
        <f>(_xll.OneStreamExcelAddIn.XFFunctions.XFGetCell($I$1, $I$2,BD$16, BD$17, $I$3, BD$13, BD$15,BD$14, $E208, $G208,$I$4,$I$5, $C208, $I$6, $I$8, $I$9,$I$10, $I$11,$I$7,$I$12))</f>
        <v>0</v>
      </c>
      <c r="BE208" s="40">
        <f>(_xll.OneStreamExcelAddIn.XFFunctions.XFGetCell($I$1, $I$2,BE$16, BE$17, $I$3, BE$13, BE$15,BE$14, $E208, $G208,$I$4,$I$5, $C208, $I$6, $I$8, $I$9,$I$10, $I$11,$I$7,$I$12))</f>
        <v>0</v>
      </c>
      <c r="BF208" s="40">
        <f>(_xll.OneStreamExcelAddIn.XFFunctions.XFGetCell($I$1, $I$2,BF$16, BF$17, $I$3, BF$13, BF$15,BF$14, $E208, $G208,$I$4,$I$5, $C208, $I$6, $I$8, $I$9,$I$10, $I$11,$I$7,$I$12))</f>
        <v>0</v>
      </c>
      <c r="BG208" s="40">
        <f>(_xll.OneStreamExcelAddIn.XFFunctions.XFGetCell($I$1, $I$2,BG$16, BG$17, $I$3, BG$13, BG$15,BG$14, $E208, $G208,$I$4,$I$5, $C208, $I$6, $I$8, $I$9,$I$10, $I$11,$I$7,$I$12))</f>
        <v>0</v>
      </c>
      <c r="BH208" s="40">
        <f>(_xll.OneStreamExcelAddIn.XFFunctions.XFGetCell($I$1, $I$2,BH$16, BH$17, $I$3, BH$13, BH$15,BH$14, $E208, $G208,$I$4,$I$5, $C208, $I$6, $I$8, $I$9,$I$10, $I$11,$I$7,$I$12))</f>
        <v>0</v>
      </c>
      <c r="BI208" s="40">
        <f>(_xll.OneStreamExcelAddIn.XFFunctions.XFGetCell($I$1, $I$2,BI$16, BI$17, $I$3, BI$13, BI$15,BI$14, $E208, $G208,$I$4,$I$5, $C208, $I$6, $I$8, $I$9,$I$10, $I$11,$I$7,$I$12))</f>
        <v>0</v>
      </c>
      <c r="BJ208" s="40">
        <f>(_xll.OneStreamExcelAddIn.XFFunctions.XFGetCell($I$1, $I$2,BJ$16, BJ$17, $I$3, BJ$13, BJ$15,BJ$14, $E208, $G208,$I$4,$I$5, $C208, $I$6, $I$8, $I$9,$I$10, $I$11,$I$7,$I$12))</f>
        <v>0</v>
      </c>
      <c r="BK208" s="40">
        <f>(_xll.OneStreamExcelAddIn.XFFunctions.XFGetCell($I$1, $I$2,BK$16, BK$17, $I$3, BK$13, BK$15,BK$14, $E208, $G208,$I$4,$I$5, $C208, $I$6, $I$8, $I$9,$I$10, $I$11,$I$7,$I$12))</f>
        <v>0</v>
      </c>
      <c r="BL208" s="40">
        <f>(_xll.OneStreamExcelAddIn.XFFunctions.XFGetCell($I$1, $I$2,BL$16, BL$17, $I$3, BL$13, BL$15,BL$14, $E208, $G208,$I$4,$I$5, $C208, $I$6, $I$8, $I$9,$I$10, $I$11,$I$7,$I$12))</f>
        <v>0</v>
      </c>
      <c r="BM208" s="40">
        <f>(_xll.OneStreamExcelAddIn.XFFunctions.XFGetCell($I$1, $I$2,BM$16, BM$17, $I$3, BM$13, BM$15,BM$14, $E208, $G208,$I$4,$I$5, $C208, $I$6, $I$8, $I$9,$I$10, $I$11,$I$7,$I$12))</f>
        <v>0</v>
      </c>
      <c r="BN208" s="40">
        <f>(_xll.OneStreamExcelAddIn.XFFunctions.XFGetCell($I$1, $I$2,BN$16, BN$17, $I$3, BN$13, BN$15,BN$14, $E208, $G208,$I$4,$I$5, $C208, $I$6, $I$8, $I$9,$I$10, $I$11,$I$7,$I$12))</f>
        <v>0</v>
      </c>
      <c r="BO208" s="40">
        <f>(_xll.OneStreamExcelAddIn.XFFunctions.XFGetCell($I$1, $I$2,BO$16, BO$17, $I$3, BO$13, BO$15,BO$14, $E208, $G208,$I$4,$I$5, $C208, $I$6, $I$8, $I$9,$I$10, $I$11,$I$7,$I$12))</f>
        <v>0</v>
      </c>
      <c r="BP208" s="40">
        <f>(_xll.OneStreamExcelAddIn.XFFunctions.XFGetCell($I$1, $I$2,BP$16, BP$17, $I$3, BP$13, BP$15,BP$14, $E208, $G208,$I$4,$I$5, $C208, $I$6, $I$8, $I$9,$I$10, $I$11,$I$7,$I$12))</f>
        <v>0</v>
      </c>
      <c r="BQ208" s="40">
        <f>(_xll.OneStreamExcelAddIn.XFFunctions.XFGetCell($I$1, $I$2,BQ$16, BQ$17, $I$3, BQ$13, BQ$15,BQ$14, $E208, $G208,$I$4,$I$5, $C208, $I$6, $I$8, $I$9,$I$10, $I$11,$I$7,$I$12))</f>
        <v>0</v>
      </c>
      <c r="BR208" s="40">
        <f>(_xll.OneStreamExcelAddIn.XFFunctions.XFGetCell($I$1, $I$2,BR$16, BR$17, $I$3, BR$13, BR$15,BR$14, $E208, $G208,$I$4,$I$5, $C208, $I$6, $I$8, $I$9,$I$10, $I$11,$I$7,$I$12))</f>
        <v>0</v>
      </c>
      <c r="BS208" s="40">
        <f>(_xll.OneStreamExcelAddIn.XFFunctions.XFGetCell($I$1, $I$2,BS$16, BS$17, $I$3, BS$13, BS$15,BS$14, $E208, $G208,$I$4,$I$5, $C208, $I$6, $I$8, $I$9,$I$10, $I$11,$I$7,$I$12))</f>
        <v>0</v>
      </c>
      <c r="BT208" s="40">
        <f>(_xll.OneStreamExcelAddIn.XFFunctions.XFGetCell($I$1, $I$2,BT$16, BT$17, $I$3, BT$13, BT$15,BT$14, $E208, $G208,$I$4,$I$5, $C208, $I$6, $I$8, $I$9,$I$10, $I$11,$I$7,$I$12))</f>
        <v>0</v>
      </c>
      <c r="BX208" s="40">
        <f>(_xll.OneStreamExcelAddIn.XFFunctions.XFGetCell($I$1, $I$2,BX$16, BX$17, $I$3, BX$13, BX$15,BX$14, $E208, $G208,$I$4,$I$5, $C208, $I$6, $I$8, $I$9,$I$10, $I$11,$I$7,$I$12))</f>
        <v>0</v>
      </c>
      <c r="BY208" s="40">
        <f>(_xll.OneStreamExcelAddIn.XFFunctions.XFGetCell($I$1, $I$2,BY$16, BY$17, $I$3, BY$13, BY$15,BY$14, $E208, $G208,$I$4,$I$5, $C208, $I$6, $I$8, $I$9,$I$10, $I$11,$I$7,$I$12))</f>
        <v>0</v>
      </c>
      <c r="BZ208" s="40">
        <f>(_xll.OneStreamExcelAddIn.XFFunctions.XFGetCell($I$1, $I$2,BZ$16, BZ$17, $I$3, BZ$13, BZ$15,BZ$14, $E208, $G208,$I$4,$I$5, $C208, $I$6, $I$8, $I$9,$I$10, $I$11,$I$7,$I$12))</f>
        <v>0</v>
      </c>
      <c r="CA208" s="40">
        <f>(_xll.OneStreamExcelAddIn.XFFunctions.XFGetCell($I$1, $I$2,CA$16, CA$17, $I$3, CA$13, CA$15,CA$14, $E208, $G208,$I$4,$I$5, $C208, $I$6, $I$8, $I$9,$I$10, $I$11,$I$7,$I$12))</f>
        <v>0</v>
      </c>
      <c r="CB208" s="40">
        <f>(_xll.OneStreamExcelAddIn.XFFunctions.XFGetCell($I$1, $I$2,CB$16, CB$17, $I$3, CB$13, CB$15,CB$14, $E208, $G208,$I$4,$I$5, $C208, $I$6, $I$8, $I$9,$I$10, $I$11,$I$7,$I$12))</f>
        <v>0</v>
      </c>
      <c r="CC208" s="40">
        <f>(_xll.OneStreamExcelAddIn.XFFunctions.XFGetCell($I$1, $I$2,CC$16, CC$17, $I$3, CC$13, CC$15,CC$14, $E208, $G208,$I$4,$I$5, $C208, $I$6, $I$8, $I$9,$I$10, $I$11,$I$7,$I$12))</f>
        <v>0</v>
      </c>
      <c r="CD208" s="40">
        <f>(_xll.OneStreamExcelAddIn.XFFunctions.XFGetCell($I$1, $I$2,CD$16, CD$17, $I$3, CD$13, CD$15,CD$14, $E208, $G208,$I$4,$I$5, $C208, $I$6, $I$8, $I$9,$I$10, $I$11,$I$7,$I$12))</f>
        <v>0</v>
      </c>
      <c r="CE208" s="40">
        <f>(_xll.OneStreamExcelAddIn.XFFunctions.XFGetCell($I$1, $I$2,CE$16, CE$17, $I$3, CE$13, CE$15,CE$14, $E208, $G208,$I$4,$I$5, $C208, $I$6, $I$8, $I$9,$I$10, $I$11,$I$7,$I$12))</f>
        <v>0</v>
      </c>
      <c r="CF208" s="40">
        <f>(_xll.OneStreamExcelAddIn.XFFunctions.XFGetCell($I$1, $I$2,CF$16, CF$17, $I$3, CF$13, CF$15,CF$14, $E208, $G208,$I$4,$I$5, $C208, $I$6, $I$8, $I$9,$I$10, $I$11,$I$7,$I$12))</f>
        <v>0</v>
      </c>
      <c r="CG208" s="40">
        <f>(_xll.OneStreamExcelAddIn.XFFunctions.XFGetCell($I$1, $I$2,CG$16, CG$17, $I$3, CG$13, CG$15,CG$14, $E208, $G208,$I$4,$I$5, $C208, $I$6, $I$8, $I$9,$I$10, $I$11,$I$7,$I$12))</f>
        <v>0</v>
      </c>
      <c r="CH208" s="40">
        <f>(_xll.OneStreamExcelAddIn.XFFunctions.XFGetCell($I$1, $I$2,CH$16, CH$17, $I$3, CH$13, CH$15,CH$14, $E208, $G208,$I$4,$I$5, $C208, $I$6, $I$8, $I$9,$I$10, $I$11,$I$7,$I$12))</f>
        <v>0</v>
      </c>
      <c r="CI208" s="40">
        <f>(_xll.OneStreamExcelAddIn.XFFunctions.XFGetCell($I$1, $I$2,CI$16, CI$17, $I$3, CI$13, CI$15,CI$14, $E208, $G208,$I$4,$I$5, $C208, $I$6, $I$8, $I$9,$I$10, $I$11,$I$7,$I$12))</f>
        <v>0</v>
      </c>
      <c r="CJ208" s="40">
        <f>(_xll.OneStreamExcelAddIn.XFFunctions.XFGetCell($I$1, $I$2,CJ$16, CJ$17, $I$3, CJ$13, CJ$15,CJ$14, $E208, $G208,$I$4,$I$5, $C208, $I$6, $I$8, $I$9,$I$10, $I$11,$I$7,$I$12))</f>
        <v>0</v>
      </c>
      <c r="CK208" s="40">
        <f>(_xll.OneStreamExcelAddIn.XFFunctions.XFGetCell($I$1, $I$2,CK$16, CK$17, $I$3, CK$13, CK$15,CK$14, $E208, $G208,$I$4,$I$5, $C208, $I$6, $I$8, $I$9,$I$10, $I$11,$I$7,$I$12))</f>
        <v>0</v>
      </c>
      <c r="CL208" s="40">
        <f>(_xll.OneStreamExcelAddIn.XFFunctions.XFGetCell($I$1, $I$2,CL$16, CL$17, $I$3, CL$13, CL$15,CL$14, $E208, $G208,$I$4,$I$5, $C208, $I$6, $I$8, $I$9,$I$10, $I$11,$I$7,$I$12))</f>
        <v>0</v>
      </c>
      <c r="CM208" s="40">
        <f>(_xll.OneStreamExcelAddIn.XFFunctions.XFGetCell($I$1, $I$2,CM$16, CM$17, $I$3, CM$13, CM$15,CM$14, $E208, $G208,$I$4,$I$5, $C208, $I$6, $I$8, $I$9,$I$10, $I$11,$I$7,$I$12))</f>
        <v>0</v>
      </c>
      <c r="CN208" s="40">
        <f>(_xll.OneStreamExcelAddIn.XFFunctions.XFGetCell($I$1, $I$2,CN$16, CN$17, $I$3, CN$13, CN$15,CN$14, $E208, $G208,$I$4,$I$5, $C208, $I$6, $I$8, $I$9,$I$10, $I$11,$I$7,$I$12))</f>
        <v>0</v>
      </c>
      <c r="CO208" s="40">
        <f>(_xll.OneStreamExcelAddIn.XFFunctions.XFGetCell($I$1, $I$2,CO$16, CO$17, $I$3, CO$13, CO$15,CO$14, $E208, $G208,$I$4,$I$5, $C208, $I$6, $I$8, $I$9,$I$10, $I$11,$I$7,$I$12))</f>
        <v>0</v>
      </c>
      <c r="CP208" s="40">
        <f>(_xll.OneStreamExcelAddIn.XFFunctions.XFGetCell($I$1, $I$2,CP$16, CP$17, $I$3, CP$13, CP$15,CP$14, $E208, $G208,$I$4,$I$5, $C208, $I$6, $I$8, $I$9,$I$10, $I$11,$I$7,$I$12))</f>
        <v>0</v>
      </c>
      <c r="CQ208" s="40">
        <f>(_xll.OneStreamExcelAddIn.XFFunctions.XFGetCell($I$1, $I$2,CQ$16, CQ$17, $I$3, CQ$13, CQ$15,CQ$14, $E208, $G208,$I$4,$I$5, $C208, $I$6, $I$8, $I$9,$I$10, $I$11,$I$7,$I$12))</f>
        <v>0</v>
      </c>
      <c r="CR208" s="40">
        <f>(_xll.OneStreamExcelAddIn.XFFunctions.XFGetCell($I$1, $I$2,CR$16, CR$17, $I$3, CR$13, CR$15,CR$14, $E208, $G208,$I$4,$I$5, $C208, $I$6, $I$8, $I$9,$I$10, $I$11,$I$7,$I$12))</f>
        <v>0</v>
      </c>
      <c r="CS208" s="40">
        <f>(_xll.OneStreamExcelAddIn.XFFunctions.XFGetCell($I$1, $I$2,CS$16, CS$17, $I$3, CS$13, CS$15,CS$14, $E208, $G208,$I$4,$I$5, $C208, $I$6, $I$8, $I$9,$I$10, $I$11,$I$7,$I$12))</f>
        <v>0</v>
      </c>
      <c r="CT208" s="40">
        <f>(_xll.OneStreamExcelAddIn.XFFunctions.XFGetCell($I$1, $I$2,CT$16, CT$17, $I$3, CT$13, CT$15,CT$14, $E208, $G208,$I$4,$I$5, $C208, $I$6, $I$8, $I$9,$I$10, $I$11,$I$7,$I$12))</f>
        <v>0</v>
      </c>
      <c r="CU208" s="40">
        <f>(_xll.OneStreamExcelAddIn.XFFunctions.XFGetCell($I$1, $I$2,CU$16, CU$17, $I$3, CU$13, CU$15,CU$14, $E208, $G208,$I$4,$I$5, $C208, $I$6, $I$8, $I$9,$I$10, $I$11,$I$7,$I$12))</f>
        <v>0</v>
      </c>
      <c r="CV208" s="40">
        <f>(_xll.OneStreamExcelAddIn.XFFunctions.XFGetCell($I$1, $I$2,CV$16, CV$17, $I$3, CV$13, CV$15,CV$14, $E208, $G208,$I$4,$I$5, $C208, $I$6, $I$8, $I$9,$I$10, $I$11,$I$7,$I$12))</f>
        <v>0</v>
      </c>
      <c r="CW208" s="40">
        <f>(_xll.OneStreamExcelAddIn.XFFunctions.XFGetCell($I$1, $I$2,CW$16, CW$17, $I$3, CW$13, CW$15,CW$14, $E208, $G208,$I$4,$I$5, $C208, $I$6, $I$8, $I$9,$I$10, $I$11,$I$7,$I$12))</f>
        <v>0</v>
      </c>
      <c r="CX208" s="40">
        <f>(_xll.OneStreamExcelAddIn.XFFunctions.XFGetCell($I$1, $I$2,CX$16, CX$17, $I$3, CX$13, CX$15,CX$14, $E208, $G208,$I$4,$I$5, $C208, $I$6, $I$8, $I$9,$I$10, $I$11,$I$7,$I$12))</f>
        <v>0</v>
      </c>
      <c r="CY208" s="40">
        <f>(_xll.OneStreamExcelAddIn.XFFunctions.XFGetCell($I$1, $I$2,CY$16, CY$17, $I$3, CY$13, CY$15,CY$14, $E208, $G208,$I$4,$I$5, $C208, $I$6, $I$8, $I$9,$I$10, $I$11,$I$7,$I$12))</f>
        <v>0</v>
      </c>
      <c r="CZ208" s="40">
        <f>(_xll.OneStreamExcelAddIn.XFFunctions.XFGetCell($I$1, $I$2,CZ$16, CZ$17, $I$3, CZ$13, CZ$15,CZ$14, $E208, $G208,$I$4,$I$5, $C208, $I$6, $I$8, $I$9,$I$10, $I$11,$I$7,$I$12))</f>
        <v>0</v>
      </c>
      <c r="DA208" s="40">
        <f>(_xll.OneStreamExcelAddIn.XFFunctions.XFGetCell($I$1, $I$2,DA$16, DA$17, $I$3, DA$13, DA$15,DA$14, $E208, $G208,$I$4,$I$5, $C208, $I$6, $I$8, $I$9,$I$10, $I$11,$I$7,$I$12))</f>
        <v>0</v>
      </c>
      <c r="DB208" s="40">
        <f>(_xll.OneStreamExcelAddIn.XFFunctions.XFGetCell($I$1, $I$2,DB$16, DB$17, $I$3, DB$13, DB$15,DB$14, $E208, $G208,$I$4,$I$5, $C208, $I$6, $I$8, $I$9,$I$10, $I$11,$I$7,$I$12))</f>
        <v>0</v>
      </c>
      <c r="DC208" s="40">
        <f>(_xll.OneStreamExcelAddIn.XFFunctions.XFGetCell($I$1, $I$2,DC$16, DC$17, $I$3, DC$13, DC$15,DC$14, $E208, $G208,$I$4,$I$5, $C208, $I$6, $I$8, $I$9,$I$10, $I$11,$I$7,$I$12))</f>
        <v>0</v>
      </c>
      <c r="DD208" s="40">
        <f>(_xll.OneStreamExcelAddIn.XFFunctions.XFGetCell($I$1, $I$2,DD$16, DD$17, $I$3, DD$13, DD$15,DD$14, $E208, $G208,$I$4,$I$5, $C208, $I$6, $I$8, $I$9,$I$10, $I$11,$I$7,$I$12))</f>
        <v>0</v>
      </c>
      <c r="DE208" s="40">
        <f>(_xll.OneStreamExcelAddIn.XFFunctions.XFGetCell($I$1, $I$2,DE$16, DE$17, $I$3, DE$13, DE$15,DE$14, $E208, $G208,$I$4,$I$5, $C208, $I$6, $I$8, $I$9,$I$10, $I$11,$I$7,$I$12))</f>
        <v>0</v>
      </c>
      <c r="DF208" s="40">
        <f>(_xll.OneStreamExcelAddIn.XFFunctions.XFGetCell($I$1, $I$2,DF$16, DF$17, $I$3, DF$13, DF$15,DF$14, $E208, $G208,$I$4,$I$5, $C208, $I$6, $I$8, $I$9,$I$10, $I$11,$I$7,$I$12))</f>
        <v>0</v>
      </c>
      <c r="DG208" s="40">
        <f>(_xll.OneStreamExcelAddIn.XFFunctions.XFGetCell($I$1, $I$2,DG$16, DG$17, $I$3, DG$13, DG$15,DG$14, $E208, $G208,$I$4,$I$5, $C208, $I$6, $I$8, $I$9,$I$10, $I$11,$I$7,$I$12))</f>
        <v>0</v>
      </c>
      <c r="DH208" s="40">
        <f>(_xll.OneStreamExcelAddIn.XFFunctions.XFGetCell($I$1, $I$2,DH$16, DH$17, $I$3, DH$13, DH$15,DH$14, $E208, $G208,$I$4,$I$5, $C208, $I$6, $I$8, $I$9,$I$10, $I$11,$I$7,$I$12))</f>
        <v>0</v>
      </c>
      <c r="DI208" s="40">
        <f>(_xll.OneStreamExcelAddIn.XFFunctions.XFGetCell($I$1, $I$2,DI$16, DI$17, $I$3, DI$13, DI$15,DI$14, $E208, $G208,$I$4,$I$5, $C208, $I$6, $I$8, $I$9,$I$10, $I$11,$I$7,$I$12))</f>
        <v>0</v>
      </c>
      <c r="DJ208" s="40">
        <f>(_xll.OneStreamExcelAddIn.XFFunctions.XFGetCell($I$1, $I$2,DJ$16, DJ$17, $I$3, DJ$13, DJ$15,DJ$14, $E208, $G208,$I$4,$I$5, $C208, $I$6, $I$8, $I$9,$I$10, $I$11,$I$7,$I$12))</f>
        <v>0</v>
      </c>
      <c r="DK208" s="40">
        <f>(_xll.OneStreamExcelAddIn.XFFunctions.XFGetCell($I$1, $I$2,DK$16, DK$17, $I$3, DK$13, DK$15,DK$14, $E208, $G208,$I$4,$I$5, $C208, $I$6, $I$8, $I$9,$I$10, $I$11,$I$7,$I$12))</f>
        <v>0</v>
      </c>
      <c r="DL208" s="40">
        <f>(_xll.OneStreamExcelAddIn.XFFunctions.XFGetCell($I$1, $I$2,DL$16, DL$17, $I$3, DL$13, DL$15,DL$14, $E208, $G208,$I$4,$I$5, $C208, $I$6, $I$8, $I$9,$I$10, $I$11,$I$7,$I$12))</f>
        <v>0</v>
      </c>
      <c r="DM208" s="40">
        <f>(_xll.OneStreamExcelAddIn.XFFunctions.XFGetCell($I$1, $I$2,DM$16, DM$17, $I$3, DM$13, DM$15,DM$14, $E208, $G208,$I$4,$I$5, $C208, $I$6, $I$8, $I$9,$I$10, $I$11,$I$7,$I$12))</f>
        <v>0</v>
      </c>
      <c r="DN208" s="40">
        <f>(_xll.OneStreamExcelAddIn.XFFunctions.XFGetCell($I$1, $I$2,DN$16, DN$17, $I$3, DN$13, DN$15,DN$14, $E208, $G208,$I$4,$I$5, $C208, $I$6, $I$8, $I$9,$I$10, $I$11,$I$7,$I$12))</f>
        <v>0</v>
      </c>
      <c r="DO208" s="40">
        <f>(_xll.OneStreamExcelAddIn.XFFunctions.XFGetCell($I$1, $I$2,DO$16, DO$17, $I$3, DO$13, DO$15,DO$14, $E208, $G208,$I$4,$I$5, $C208, $I$6, $I$8, $I$9,$I$10, $I$11,$I$7,$I$12))</f>
        <v>0</v>
      </c>
      <c r="DP208" s="40">
        <f>(_xll.OneStreamExcelAddIn.XFFunctions.XFGetCell($I$1, $I$2,DP$16, DP$17, $I$3, DP$13, DP$15,DP$14, $E208, $G208,$I$4,$I$5, $C208, $I$6, $I$8, $I$9,$I$10, $I$11,$I$7,$I$12))</f>
        <v>0</v>
      </c>
      <c r="DQ208" s="40">
        <f>(_xll.OneStreamExcelAddIn.XFFunctions.XFGetCell($I$1, $I$2,DQ$16, DQ$17, $I$3, DQ$13, DQ$15,DQ$14, $E208, $G208,$I$4,$I$5, $C208, $I$6, $I$8, $I$9,$I$10, $I$11,$I$7,$I$12))</f>
        <v>0</v>
      </c>
      <c r="DR208" s="40">
        <f>(_xll.OneStreamExcelAddIn.XFFunctions.XFGetCell($I$1, $I$2,DR$16, DR$17, $I$3, DR$13, DR$15,DR$14, $E208, $G208,$I$4,$I$5, $C208, $I$6, $I$8, $I$9,$I$10, $I$11,$I$7,$I$12))</f>
        <v>0</v>
      </c>
      <c r="DS208" s="40">
        <f>(_xll.OneStreamExcelAddIn.XFFunctions.XFGetCell($I$1, $I$2,DS$16, DS$17, $I$3, DS$13, DS$15,DS$14, $E208, $G208,$I$4,$I$5, $C208, $I$6, $I$8, $I$9,$I$10, $I$11,$I$7,$I$12))</f>
        <v>0</v>
      </c>
      <c r="DT208" s="40">
        <f>(_xll.OneStreamExcelAddIn.XFFunctions.XFGetCell($I$1, $I$2,DT$16, DT$17, $I$3, DT$13, DT$15,DT$14, $E208, $G208,$I$4,$I$5, $C208, $I$6, $I$8, $I$9,$I$10, $I$11,$I$7,$I$12))</f>
        <v>0</v>
      </c>
      <c r="DU208" s="40">
        <f>(_xll.OneStreamExcelAddIn.XFFunctions.XFGetCell($I$1, $I$2,DU$16, DU$17, $I$3, DU$13, DU$15,DU$14, $E208, $G208,$I$4,$I$5, $C208, $I$6, $I$8, $I$9,$I$10, $I$11,$I$7,$I$12))</f>
        <v>0</v>
      </c>
      <c r="DV208" s="40">
        <f>(_xll.OneStreamExcelAddIn.XFFunctions.XFGetCell($I$1, $I$2,DV$16, DV$17, $I$3, DV$13, DV$15,DV$14, $E208, $G208,$I$4,$I$5, $C208, $I$6, $I$8, $I$9,$I$10, $I$11,$I$7,$I$12))</f>
        <v>0</v>
      </c>
      <c r="DW208" s="40">
        <f>(_xll.OneStreamExcelAddIn.XFFunctions.XFGetCell($I$1, $I$2,DW$16, DW$17, $I$3, DW$13, DW$15,DW$14, $E208, $G208,$I$4,$I$5, $C208, $I$6, $I$8, $I$9,$I$10, $I$11,$I$7,$I$12))</f>
        <v>0</v>
      </c>
      <c r="DX208" s="40">
        <f>(_xll.OneStreamExcelAddIn.XFFunctions.XFGetCell($I$1, $I$2,DX$16, DX$17, $I$3, DX$13, DX$15,DX$14, $E208, $G208,$I$4,$I$5, $C208, $I$6, $I$8, $I$9,$I$10, $I$11,$I$7,$I$12))</f>
        <v>0</v>
      </c>
      <c r="DY208" s="40">
        <f>(_xll.OneStreamExcelAddIn.XFFunctions.XFGetCell($I$1, $I$2,DY$16, DY$17, $I$3, DY$13, DY$15,DY$14, $E208, $G208,$I$4,$I$5, $C208, $I$6, $I$8, $I$9,$I$10, $I$11,$I$7,$I$12))</f>
        <v>0</v>
      </c>
      <c r="DZ208" s="40">
        <f>(_xll.OneStreamExcelAddIn.XFFunctions.XFGetCell($I$1, $I$2,DZ$16, DZ$17, $I$3, DZ$13, DZ$15,DZ$14, $E208, $G208,$I$4,$I$5, $C208, $I$6, $I$8, $I$9,$I$10, $I$11,$I$7,$I$12))</f>
        <v>0</v>
      </c>
      <c r="EA208" s="40">
        <f>(_xll.OneStreamExcelAddIn.XFFunctions.XFGetCell($I$1, $I$2,EA$16, EA$17, $I$3, EA$13, EA$15,EA$14, $E208, $G208,$I$4,$I$5, $C208, $I$6, $I$8, $I$9,$I$10, $I$11,$I$7,$I$12))</f>
        <v>0</v>
      </c>
      <c r="EB208" s="40">
        <f>(_xll.OneStreamExcelAddIn.XFFunctions.XFGetCell($I$1, $I$2,EB$16, EB$17, $I$3, EB$13, EB$15,EB$14, $E208, $G208,$I$4,$I$5, $C208, $I$6, $I$8, $I$9,$I$10, $I$11,$I$7,$I$12))</f>
        <v>0</v>
      </c>
      <c r="EC208" s="40">
        <f>(_xll.OneStreamExcelAddIn.XFFunctions.XFGetCell($I$1, $I$2,EC$16, EC$17, $I$3, EC$13, EC$15,EC$14, $E208, $G208,$I$4,$I$5, $C208, $I$6, $I$8, $I$9,$I$10, $I$11,$I$7,$I$12))</f>
        <v>0</v>
      </c>
      <c r="ED208" s="40">
        <f>(_xll.OneStreamExcelAddIn.XFFunctions.XFGetCell($I$1, $I$2,ED$16, ED$17, $I$3, ED$13, ED$15,ED$14, $E208, $G208,$I$4,$I$5, $C208, $I$6, $I$8, $I$9,$I$10, $I$11,$I$7,$I$12))</f>
        <v>0</v>
      </c>
      <c r="EE208" s="40">
        <f>(_xll.OneStreamExcelAddIn.XFFunctions.XFGetCell($I$1, $I$2,EE$16, EE$17, $I$3, EE$13, EE$15,EE$14, $E208, $G208,$I$4,$I$5, $C208, $I$6, $I$8, $I$9,$I$10, $I$11,$I$7,$I$12))</f>
        <v>0</v>
      </c>
      <c r="EF208" s="40">
        <f>(_xll.OneStreamExcelAddIn.XFFunctions.XFGetCell($I$1, $I$2,EF$16, EF$17, $I$3, EF$13, EF$15,EF$14, $E208, $G208,$I$4,$I$5, $C208, $I$6, $I$8, $I$9,$I$10, $I$11,$I$7,$I$12))</f>
        <v>0</v>
      </c>
      <c r="EG208" s="40">
        <f>(_xll.OneStreamExcelAddIn.XFFunctions.XFGetCell($I$1, $I$2,EG$16, EG$17, $I$3, EG$13, EG$15,EG$14, $E208, $G208,$I$4,$I$5, $C208, $I$6, $I$8, $I$9,$I$10, $I$11,$I$7,$I$12))</f>
        <v>0</v>
      </c>
      <c r="EH208" s="40">
        <f>(_xll.OneStreamExcelAddIn.XFFunctions.XFGetCell($I$1, $I$2,EH$16, EH$17, $I$3, EH$13, EH$15,EH$14, $E208, $G208,$I$4,$I$5, $C208, $I$6, $I$8, $I$9,$I$10, $I$11,$I$7,$I$12))</f>
        <v>0</v>
      </c>
      <c r="EI208" s="40">
        <f>(_xll.OneStreamExcelAddIn.XFFunctions.XFGetCell($I$1, $I$2,EI$16, EI$17, $I$3, EI$13, EI$15,EI$14, $E208, $G208,$I$4,$I$5, $C208, $I$6, $I$8, $I$9,$I$10, $I$11,$I$7,$I$12))</f>
        <v>0</v>
      </c>
    </row>
    <row r="209" spans="1:139">
      <c r="A209" s="20"/>
      <c r="B209" s="20"/>
      <c r="C209" s="33" t="s">
        <v>1390</v>
      </c>
      <c r="D209" s="33" t="str" cm="1">
        <f t="array" ref="D209">_xll.OneStreamExcelAddIn.XFFunctions.XFGetMemberProperty("UD1",C209,"Description","","","")</f>
        <v>Concentrator - Temp map</v>
      </c>
      <c r="E209" s="29" t="s">
        <v>1384</v>
      </c>
      <c r="F209" s="33" t="str" cm="1">
        <f t="array" ref="F209">_xll.OneStreamExcelAddIn.XFFunctions.XFGetMemberProperty("Account",E209,"Description","","","")</f>
        <v>Weighted Recovery</v>
      </c>
      <c r="G209" s="29" t="s">
        <v>29</v>
      </c>
      <c r="H209" s="20"/>
      <c r="I209" s="109">
        <f>IFERROR(+I210/I208,0)</f>
        <v>0</v>
      </c>
      <c r="J209" s="109">
        <f t="shared" ref="J209" si="119">IFERROR(+J210/J208,0)</f>
        <v>0</v>
      </c>
      <c r="K209" s="109">
        <f t="shared" ref="K209" si="120">IFERROR(+K210/K208,0)</f>
        <v>0</v>
      </c>
      <c r="L209" s="109">
        <f t="shared" ref="L209" si="121">IFERROR(+L210/L208,0)</f>
        <v>0</v>
      </c>
      <c r="M209" s="109">
        <f t="shared" ref="M209" si="122">IFERROR(+M210/M208,0)</f>
        <v>0</v>
      </c>
      <c r="N209" s="109">
        <f t="shared" ref="N209" si="123">IFERROR(+N210/N208,0)</f>
        <v>0</v>
      </c>
      <c r="O209" s="109">
        <f t="shared" ref="O209" si="124">IFERROR(+O210/O208,0)</f>
        <v>0</v>
      </c>
      <c r="P209" s="109">
        <f t="shared" ref="P209" si="125">IFERROR(+P210/P208,0)</f>
        <v>0</v>
      </c>
      <c r="Q209" s="109">
        <f t="shared" ref="Q209" si="126">IFERROR(+Q210/Q208,0)</f>
        <v>0</v>
      </c>
      <c r="R209" s="109">
        <f t="shared" ref="R209" si="127">IFERROR(+R210/R208,0)</f>
        <v>0</v>
      </c>
      <c r="S209" s="109">
        <f t="shared" ref="S209" si="128">IFERROR(+S210/S208,0)</f>
        <v>0</v>
      </c>
      <c r="T209" s="109">
        <f t="shared" ref="T209" si="129">IFERROR(+T210/T208,0)</f>
        <v>0</v>
      </c>
      <c r="U209" s="109">
        <f t="shared" ref="U209:V209" si="130">IFERROR(+U210/U208,0)</f>
        <v>0</v>
      </c>
      <c r="V209" s="109">
        <f t="shared" si="130"/>
        <v>0</v>
      </c>
      <c r="W209" s="109">
        <f t="shared" ref="W209:BT209" si="131">IFERROR(+W210/W208,0)</f>
        <v>0</v>
      </c>
      <c r="X209" s="109">
        <f t="shared" si="131"/>
        <v>0</v>
      </c>
      <c r="Y209" s="109">
        <f t="shared" si="131"/>
        <v>0</v>
      </c>
      <c r="Z209" s="109">
        <f t="shared" si="131"/>
        <v>0</v>
      </c>
      <c r="AA209" s="109">
        <f t="shared" si="131"/>
        <v>0</v>
      </c>
      <c r="AB209" s="109">
        <f t="shared" si="131"/>
        <v>0</v>
      </c>
      <c r="AC209" s="109">
        <f t="shared" si="131"/>
        <v>0</v>
      </c>
      <c r="AD209" s="109">
        <f t="shared" si="131"/>
        <v>0</v>
      </c>
      <c r="AE209" s="109">
        <f t="shared" si="131"/>
        <v>0</v>
      </c>
      <c r="AF209" s="109">
        <f t="shared" si="131"/>
        <v>0</v>
      </c>
      <c r="AG209" s="109">
        <f t="shared" si="131"/>
        <v>0</v>
      </c>
      <c r="AH209" s="109">
        <f t="shared" si="131"/>
        <v>0</v>
      </c>
      <c r="AI209" s="109">
        <f t="shared" si="131"/>
        <v>0</v>
      </c>
      <c r="AJ209" s="109">
        <f t="shared" si="131"/>
        <v>0</v>
      </c>
      <c r="AK209" s="109">
        <f t="shared" si="131"/>
        <v>0</v>
      </c>
      <c r="AL209" s="109">
        <f t="shared" si="131"/>
        <v>0</v>
      </c>
      <c r="AM209" s="109">
        <f t="shared" si="131"/>
        <v>0</v>
      </c>
      <c r="AN209" s="109">
        <f t="shared" si="131"/>
        <v>0</v>
      </c>
      <c r="AO209" s="109">
        <f t="shared" si="131"/>
        <v>0</v>
      </c>
      <c r="AP209" s="109">
        <f t="shared" si="131"/>
        <v>0</v>
      </c>
      <c r="AQ209" s="109">
        <f t="shared" si="131"/>
        <v>0</v>
      </c>
      <c r="AR209" s="109">
        <f t="shared" si="131"/>
        <v>0</v>
      </c>
      <c r="AS209" s="109">
        <f t="shared" si="131"/>
        <v>0</v>
      </c>
      <c r="AT209" s="109">
        <f t="shared" si="131"/>
        <v>0</v>
      </c>
      <c r="AU209" s="109">
        <f t="shared" si="131"/>
        <v>0</v>
      </c>
      <c r="AV209" s="109">
        <f t="shared" si="131"/>
        <v>0</v>
      </c>
      <c r="AW209" s="109">
        <f t="shared" si="131"/>
        <v>0</v>
      </c>
      <c r="AX209" s="109">
        <f t="shared" si="131"/>
        <v>0</v>
      </c>
      <c r="AY209" s="109">
        <f t="shared" si="131"/>
        <v>0</v>
      </c>
      <c r="AZ209" s="109">
        <f t="shared" si="131"/>
        <v>0</v>
      </c>
      <c r="BA209" s="109">
        <f t="shared" si="131"/>
        <v>0</v>
      </c>
      <c r="BB209" s="109">
        <f t="shared" si="131"/>
        <v>0</v>
      </c>
      <c r="BC209" s="109">
        <f t="shared" si="131"/>
        <v>0</v>
      </c>
      <c r="BD209" s="109">
        <f t="shared" si="131"/>
        <v>0</v>
      </c>
      <c r="BE209" s="109">
        <f t="shared" si="131"/>
        <v>0</v>
      </c>
      <c r="BF209" s="109">
        <f t="shared" si="131"/>
        <v>0</v>
      </c>
      <c r="BG209" s="109">
        <f t="shared" si="131"/>
        <v>0</v>
      </c>
      <c r="BH209" s="109">
        <f t="shared" si="131"/>
        <v>0</v>
      </c>
      <c r="BI209" s="109">
        <f t="shared" si="131"/>
        <v>0</v>
      </c>
      <c r="BJ209" s="109">
        <f t="shared" si="131"/>
        <v>0</v>
      </c>
      <c r="BK209" s="109">
        <f t="shared" si="131"/>
        <v>0</v>
      </c>
      <c r="BL209" s="109">
        <f t="shared" si="131"/>
        <v>0</v>
      </c>
      <c r="BM209" s="109">
        <f t="shared" si="131"/>
        <v>0</v>
      </c>
      <c r="BN209" s="109">
        <f t="shared" si="131"/>
        <v>0</v>
      </c>
      <c r="BO209" s="109">
        <f t="shared" si="131"/>
        <v>0</v>
      </c>
      <c r="BP209" s="109">
        <f t="shared" si="131"/>
        <v>0</v>
      </c>
      <c r="BQ209" s="109">
        <f t="shared" si="131"/>
        <v>0</v>
      </c>
      <c r="BR209" s="109">
        <f t="shared" si="131"/>
        <v>0</v>
      </c>
      <c r="BS209" s="109">
        <f t="shared" si="131"/>
        <v>0</v>
      </c>
      <c r="BT209" s="109">
        <f t="shared" si="131"/>
        <v>0</v>
      </c>
      <c r="BX209" s="109">
        <f>IFERROR(+BX210/BX208,0)</f>
        <v>0</v>
      </c>
      <c r="BY209" s="109">
        <f t="shared" ref="BY209:EI209" si="132">IFERROR(+BY210/BY208,0)</f>
        <v>0</v>
      </c>
      <c r="BZ209" s="109">
        <f t="shared" si="132"/>
        <v>0</v>
      </c>
      <c r="CA209" s="109">
        <f t="shared" si="132"/>
        <v>0</v>
      </c>
      <c r="CB209" s="109">
        <f t="shared" si="132"/>
        <v>0</v>
      </c>
      <c r="CC209" s="109">
        <f t="shared" si="132"/>
        <v>0</v>
      </c>
      <c r="CD209" s="109">
        <f t="shared" si="132"/>
        <v>0</v>
      </c>
      <c r="CE209" s="109">
        <f t="shared" si="132"/>
        <v>0</v>
      </c>
      <c r="CF209" s="109">
        <f t="shared" si="132"/>
        <v>0</v>
      </c>
      <c r="CG209" s="109">
        <f t="shared" si="132"/>
        <v>0</v>
      </c>
      <c r="CH209" s="109">
        <f t="shared" si="132"/>
        <v>0</v>
      </c>
      <c r="CI209" s="109">
        <f t="shared" si="132"/>
        <v>0</v>
      </c>
      <c r="CJ209" s="109">
        <f t="shared" si="132"/>
        <v>0</v>
      </c>
      <c r="CK209" s="109">
        <f t="shared" si="132"/>
        <v>0</v>
      </c>
      <c r="CL209" s="109">
        <f t="shared" si="132"/>
        <v>0</v>
      </c>
      <c r="CM209" s="109">
        <f t="shared" si="132"/>
        <v>0</v>
      </c>
      <c r="CN209" s="109">
        <f t="shared" si="132"/>
        <v>0</v>
      </c>
      <c r="CO209" s="109">
        <f t="shared" si="132"/>
        <v>0</v>
      </c>
      <c r="CP209" s="109">
        <f t="shared" si="132"/>
        <v>0</v>
      </c>
      <c r="CQ209" s="109">
        <f t="shared" si="132"/>
        <v>0</v>
      </c>
      <c r="CR209" s="109">
        <f t="shared" si="132"/>
        <v>0</v>
      </c>
      <c r="CS209" s="109">
        <f t="shared" si="132"/>
        <v>0</v>
      </c>
      <c r="CT209" s="109">
        <f t="shared" si="132"/>
        <v>0</v>
      </c>
      <c r="CU209" s="109">
        <f t="shared" si="132"/>
        <v>0</v>
      </c>
      <c r="CV209" s="109">
        <f t="shared" si="132"/>
        <v>0</v>
      </c>
      <c r="CW209" s="109">
        <f t="shared" si="132"/>
        <v>0</v>
      </c>
      <c r="CX209" s="109">
        <f t="shared" si="132"/>
        <v>0</v>
      </c>
      <c r="CY209" s="109">
        <f t="shared" si="132"/>
        <v>0</v>
      </c>
      <c r="CZ209" s="109">
        <f t="shared" si="132"/>
        <v>0</v>
      </c>
      <c r="DA209" s="109">
        <f t="shared" si="132"/>
        <v>0</v>
      </c>
      <c r="DB209" s="109">
        <f t="shared" si="132"/>
        <v>0</v>
      </c>
      <c r="DC209" s="109">
        <f t="shared" si="132"/>
        <v>0</v>
      </c>
      <c r="DD209" s="109">
        <f t="shared" si="132"/>
        <v>0</v>
      </c>
      <c r="DE209" s="109">
        <f t="shared" si="132"/>
        <v>0</v>
      </c>
      <c r="DF209" s="109">
        <f t="shared" si="132"/>
        <v>0</v>
      </c>
      <c r="DG209" s="109">
        <f t="shared" si="132"/>
        <v>0</v>
      </c>
      <c r="DH209" s="109">
        <f t="shared" si="132"/>
        <v>0</v>
      </c>
      <c r="DI209" s="109">
        <f t="shared" si="132"/>
        <v>0</v>
      </c>
      <c r="DJ209" s="109">
        <f t="shared" si="132"/>
        <v>0</v>
      </c>
      <c r="DK209" s="109">
        <f t="shared" si="132"/>
        <v>0</v>
      </c>
      <c r="DL209" s="109">
        <f t="shared" si="132"/>
        <v>0</v>
      </c>
      <c r="DM209" s="109">
        <f t="shared" si="132"/>
        <v>0</v>
      </c>
      <c r="DN209" s="109">
        <f t="shared" si="132"/>
        <v>0</v>
      </c>
      <c r="DO209" s="109">
        <f t="shared" si="132"/>
        <v>0</v>
      </c>
      <c r="DP209" s="109">
        <f t="shared" si="132"/>
        <v>0</v>
      </c>
      <c r="DQ209" s="109">
        <f t="shared" si="132"/>
        <v>0</v>
      </c>
      <c r="DR209" s="109">
        <f t="shared" si="132"/>
        <v>0</v>
      </c>
      <c r="DS209" s="109">
        <f t="shared" si="132"/>
        <v>0</v>
      </c>
      <c r="DT209" s="109">
        <f t="shared" si="132"/>
        <v>0</v>
      </c>
      <c r="DU209" s="109">
        <f t="shared" si="132"/>
        <v>0</v>
      </c>
      <c r="DV209" s="109">
        <f t="shared" si="132"/>
        <v>0</v>
      </c>
      <c r="DW209" s="109">
        <f t="shared" si="132"/>
        <v>0</v>
      </c>
      <c r="DX209" s="109">
        <f t="shared" si="132"/>
        <v>0</v>
      </c>
      <c r="DY209" s="109">
        <f t="shared" si="132"/>
        <v>0</v>
      </c>
      <c r="DZ209" s="109">
        <f t="shared" si="132"/>
        <v>0</v>
      </c>
      <c r="EA209" s="109">
        <f t="shared" si="132"/>
        <v>0</v>
      </c>
      <c r="EB209" s="109">
        <f t="shared" si="132"/>
        <v>0</v>
      </c>
      <c r="EC209" s="109">
        <f t="shared" si="132"/>
        <v>0</v>
      </c>
      <c r="ED209" s="109">
        <f t="shared" si="132"/>
        <v>0</v>
      </c>
      <c r="EE209" s="109">
        <f t="shared" si="132"/>
        <v>0</v>
      </c>
      <c r="EF209" s="109">
        <f t="shared" si="132"/>
        <v>0</v>
      </c>
      <c r="EG209" s="109">
        <f t="shared" si="132"/>
        <v>0</v>
      </c>
      <c r="EH209" s="109">
        <f t="shared" si="132"/>
        <v>0</v>
      </c>
      <c r="EI209" s="109">
        <f t="shared" si="132"/>
        <v>0</v>
      </c>
    </row>
    <row r="210" spans="1:139">
      <c r="A210" s="20"/>
      <c r="B210" s="20"/>
      <c r="C210" s="33" t="s">
        <v>1390</v>
      </c>
      <c r="D210" s="33" t="str" cm="1">
        <f t="array" ref="D210">_xll.OneStreamExcelAddIn.XFFunctions.XFGetMemberProperty("UD1",C210,"Description","","","")</f>
        <v>Concentrator - Temp map</v>
      </c>
      <c r="E210" s="56" t="s">
        <v>1385</v>
      </c>
      <c r="F210" s="33" t="str" cm="1">
        <f t="array" ref="F210">_xll.OneStreamExcelAddIn.XFFunctions.XFGetMemberProperty("Account",E210,"Description","","","")</f>
        <v>Total Recovered Metal</v>
      </c>
      <c r="G210" s="29" t="s">
        <v>29</v>
      </c>
      <c r="H210" s="20"/>
      <c r="I210" s="40">
        <f>(_xll.OneStreamExcelAddIn.XFFunctions.XFGetCell($I$1, $I$2,I$16, I$17, $I$3, I$13, I$15,I$14, $E210, $G210,$I$4,$I$5, $C210, $I$6, $I$8, $I$9,$I$10, $I$11,$I$7,$I$12))</f>
        <v>0</v>
      </c>
      <c r="J210" s="40">
        <f>(_xll.OneStreamExcelAddIn.XFFunctions.XFGetCell($I$1, $I$2,J$16, J$17, $I$3, J$13, J$15,J$14, $E210, $G210,$I$4,$I$5, $C210, $I$6, $I$8, $I$9,$I$10, $I$11,$I$7,$I$12))</f>
        <v>0</v>
      </c>
      <c r="K210" s="40">
        <f>(_xll.OneStreamExcelAddIn.XFFunctions.XFGetCell($I$1, $I$2,K$16, K$17, $I$3, K$13, K$15,K$14, $E210, $G210,$I$4,$I$5, $C210, $I$6, $I$8, $I$9,$I$10, $I$11,$I$7,$I$12))</f>
        <v>0</v>
      </c>
      <c r="L210" s="40">
        <f>(_xll.OneStreamExcelAddIn.XFFunctions.XFGetCell($I$1, $I$2,L$16, L$17, $I$3, L$13, L$15,L$14, $E210, $G210,$I$4,$I$5, $C210, $I$6, $I$8, $I$9,$I$10, $I$11,$I$7,$I$12))</f>
        <v>0</v>
      </c>
      <c r="M210" s="40">
        <f>(_xll.OneStreamExcelAddIn.XFFunctions.XFGetCell($I$1, $I$2,M$16, M$17, $I$3, M$13, M$15,M$14, $E210, $G210,$I$4,$I$5, $C210, $I$6, $I$8, $I$9,$I$10, $I$11,$I$7,$I$12))</f>
        <v>0</v>
      </c>
      <c r="N210" s="40">
        <f>(_xll.OneStreamExcelAddIn.XFFunctions.XFGetCell($I$1, $I$2,N$16, N$17, $I$3, N$13, N$15,N$14, $E210, $G210,$I$4,$I$5, $C210, $I$6, $I$8, $I$9,$I$10, $I$11,$I$7,$I$12))</f>
        <v>0</v>
      </c>
      <c r="O210" s="40">
        <f>(_xll.OneStreamExcelAddIn.XFFunctions.XFGetCell($I$1, $I$2,O$16, O$17, $I$3, O$13, O$15,O$14, $E210, $G210,$I$4,$I$5, $C210, $I$6, $I$8, $I$9,$I$10, $I$11,$I$7,$I$12))</f>
        <v>0</v>
      </c>
      <c r="P210" s="40">
        <f>(_xll.OneStreamExcelAddIn.XFFunctions.XFGetCell($I$1, $I$2,P$16, P$17, $I$3, P$13, P$15,P$14, $E210, $G210,$I$4,$I$5, $C210, $I$6, $I$8, $I$9,$I$10, $I$11,$I$7,$I$12))</f>
        <v>0</v>
      </c>
      <c r="Q210" s="40">
        <f>(_xll.OneStreamExcelAddIn.XFFunctions.XFGetCell($I$1, $I$2,Q$16, Q$17, $I$3, Q$13, Q$15,Q$14, $E210, $G210,$I$4,$I$5, $C210, $I$6, $I$8, $I$9,$I$10, $I$11,$I$7,$I$12))</f>
        <v>0</v>
      </c>
      <c r="R210" s="40">
        <f>(_xll.OneStreamExcelAddIn.XFFunctions.XFGetCell($I$1, $I$2,R$16, R$17, $I$3, R$13, R$15,R$14, $E210, $G210,$I$4,$I$5, $C210, $I$6, $I$8, $I$9,$I$10, $I$11,$I$7,$I$12))</f>
        <v>0</v>
      </c>
      <c r="S210" s="40">
        <f>(_xll.OneStreamExcelAddIn.XFFunctions.XFGetCell($I$1, $I$2,S$16, S$17, $I$3, S$13, S$15,S$14, $E210, $G210,$I$4,$I$5, $C210, $I$6, $I$8, $I$9,$I$10, $I$11,$I$7,$I$12))</f>
        <v>0</v>
      </c>
      <c r="T210" s="40">
        <f>(_xll.OneStreamExcelAddIn.XFFunctions.XFGetCell($I$1, $I$2,T$16, T$17, $I$3, T$13, T$15,T$14, $E210, $G210,$I$4,$I$5, $C210, $I$6, $I$8, $I$9,$I$10, $I$11,$I$7,$I$12))</f>
        <v>0</v>
      </c>
      <c r="U210" s="40">
        <f>(_xll.OneStreamExcelAddIn.XFFunctions.XFGetCell($I$1, $I$2,U$16, U$17, $I$3, U$13, U$15,U$14, $E210, $G210,$I$4,$I$5, $C210, $I$6, $I$8, $I$9,$I$10, $I$11,$I$7,$I$12))</f>
        <v>0</v>
      </c>
      <c r="V210" s="40">
        <f>(_xll.OneStreamExcelAddIn.XFFunctions.XFGetCell($I$1, $I$2,V$16, V$17, $I$3, V$13, V$15,V$14, $E210, $G210,$I$4,$I$5, $C210, $I$6, $I$8, $I$9,$I$10, $I$11,$I$7,$I$12))</f>
        <v>0</v>
      </c>
      <c r="W210" s="40">
        <f>(_xll.OneStreamExcelAddIn.XFFunctions.XFGetCell($I$1, $I$2,W$16, W$17, $I$3, W$13, W$15,W$14, $E210, $G210,$I$4,$I$5, $C210, $I$6, $I$8, $I$9,$I$10, $I$11,$I$7,$I$12))</f>
        <v>0</v>
      </c>
      <c r="X210" s="40">
        <f>(_xll.OneStreamExcelAddIn.XFFunctions.XFGetCell($I$1, $I$2,X$16, X$17, $I$3, X$13, X$15,X$14, $E210, $G210,$I$4,$I$5, $C210, $I$6, $I$8, $I$9,$I$10, $I$11,$I$7,$I$12))</f>
        <v>0</v>
      </c>
      <c r="Y210" s="40">
        <f>(_xll.OneStreamExcelAddIn.XFFunctions.XFGetCell($I$1, $I$2,Y$16, Y$17, $I$3, Y$13, Y$15,Y$14, $E210, $G210,$I$4,$I$5, $C210, $I$6, $I$8, $I$9,$I$10, $I$11,$I$7,$I$12))</f>
        <v>0</v>
      </c>
      <c r="Z210" s="40">
        <f>(_xll.OneStreamExcelAddIn.XFFunctions.XFGetCell($I$1, $I$2,Z$16, Z$17, $I$3, Z$13, Z$15,Z$14, $E210, $G210,$I$4,$I$5, $C210, $I$6, $I$8, $I$9,$I$10, $I$11,$I$7,$I$12))</f>
        <v>0</v>
      </c>
      <c r="AA210" s="40">
        <f>(_xll.OneStreamExcelAddIn.XFFunctions.XFGetCell($I$1, $I$2,AA$16, AA$17, $I$3, AA$13, AA$15,AA$14, $E210, $G210,$I$4,$I$5, $C210, $I$6, $I$8, $I$9,$I$10, $I$11,$I$7,$I$12))</f>
        <v>0</v>
      </c>
      <c r="AB210" s="40">
        <f>(_xll.OneStreamExcelAddIn.XFFunctions.XFGetCell($I$1, $I$2,AB$16, AB$17, $I$3, AB$13, AB$15,AB$14, $E210, $G210,$I$4,$I$5, $C210, $I$6, $I$8, $I$9,$I$10, $I$11,$I$7,$I$12))</f>
        <v>0</v>
      </c>
      <c r="AC210" s="40">
        <f>(_xll.OneStreamExcelAddIn.XFFunctions.XFGetCell($I$1, $I$2,AC$16, AC$17, $I$3, AC$13, AC$15,AC$14, $E210, $G210,$I$4,$I$5, $C210, $I$6, $I$8, $I$9,$I$10, $I$11,$I$7,$I$12))</f>
        <v>0</v>
      </c>
      <c r="AD210" s="40">
        <f>(_xll.OneStreamExcelAddIn.XFFunctions.XFGetCell($I$1, $I$2,AD$16, AD$17, $I$3, AD$13, AD$15,AD$14, $E210, $G210,$I$4,$I$5, $C210, $I$6, $I$8, $I$9,$I$10, $I$11,$I$7,$I$12))</f>
        <v>0</v>
      </c>
      <c r="AE210" s="40">
        <f>(_xll.OneStreamExcelAddIn.XFFunctions.XFGetCell($I$1, $I$2,AE$16, AE$17, $I$3, AE$13, AE$15,AE$14, $E210, $G210,$I$4,$I$5, $C210, $I$6, $I$8, $I$9,$I$10, $I$11,$I$7,$I$12))</f>
        <v>0</v>
      </c>
      <c r="AF210" s="40">
        <f>(_xll.OneStreamExcelAddIn.XFFunctions.XFGetCell($I$1, $I$2,AF$16, AF$17, $I$3, AF$13, AF$15,AF$14, $E210, $G210,$I$4,$I$5, $C210, $I$6, $I$8, $I$9,$I$10, $I$11,$I$7,$I$12))</f>
        <v>0</v>
      </c>
      <c r="AG210" s="40">
        <f>(_xll.OneStreamExcelAddIn.XFFunctions.XFGetCell($I$1, $I$2,AG$16, AG$17, $I$3, AG$13, AG$15,AG$14, $E210, $G210,$I$4,$I$5, $C210, $I$6, $I$8, $I$9,$I$10, $I$11,$I$7,$I$12))</f>
        <v>0</v>
      </c>
      <c r="AH210" s="40">
        <f>(_xll.OneStreamExcelAddIn.XFFunctions.XFGetCell($I$1, $I$2,AH$16, AH$17, $I$3, AH$13, AH$15,AH$14, $E210, $G210,$I$4,$I$5, $C210, $I$6, $I$8, $I$9,$I$10, $I$11,$I$7,$I$12))</f>
        <v>0</v>
      </c>
      <c r="AI210" s="40">
        <f>(_xll.OneStreamExcelAddIn.XFFunctions.XFGetCell($I$1, $I$2,AI$16, AI$17, $I$3, AI$13, AI$15,AI$14, $E210, $G210,$I$4,$I$5, $C210, $I$6, $I$8, $I$9,$I$10, $I$11,$I$7,$I$12))</f>
        <v>0</v>
      </c>
      <c r="AJ210" s="40">
        <f>(_xll.OneStreamExcelAddIn.XFFunctions.XFGetCell($I$1, $I$2,AJ$16, AJ$17, $I$3, AJ$13, AJ$15,AJ$14, $E210, $G210,$I$4,$I$5, $C210, $I$6, $I$8, $I$9,$I$10, $I$11,$I$7,$I$12))</f>
        <v>0</v>
      </c>
      <c r="AK210" s="40">
        <f>(_xll.OneStreamExcelAddIn.XFFunctions.XFGetCell($I$1, $I$2,AK$16, AK$17, $I$3, AK$13, AK$15,AK$14, $E210, $G210,$I$4,$I$5, $C210, $I$6, $I$8, $I$9,$I$10, $I$11,$I$7,$I$12))</f>
        <v>0</v>
      </c>
      <c r="AL210" s="40">
        <f>(_xll.OneStreamExcelAddIn.XFFunctions.XFGetCell($I$1, $I$2,AL$16, AL$17, $I$3, AL$13, AL$15,AL$14, $E210, $G210,$I$4,$I$5, $C210, $I$6, $I$8, $I$9,$I$10, $I$11,$I$7,$I$12))</f>
        <v>0</v>
      </c>
      <c r="AM210" s="40">
        <f>(_xll.OneStreamExcelAddIn.XFFunctions.XFGetCell($I$1, $I$2,AM$16, AM$17, $I$3, AM$13, AM$15,AM$14, $E210, $G210,$I$4,$I$5, $C210, $I$6, $I$8, $I$9,$I$10, $I$11,$I$7,$I$12))</f>
        <v>0</v>
      </c>
      <c r="AN210" s="40">
        <f>(_xll.OneStreamExcelAddIn.XFFunctions.XFGetCell($I$1, $I$2,AN$16, AN$17, $I$3, AN$13, AN$15,AN$14, $E210, $G210,$I$4,$I$5, $C210, $I$6, $I$8, $I$9,$I$10, $I$11,$I$7,$I$12))</f>
        <v>0</v>
      </c>
      <c r="AO210" s="40">
        <f>(_xll.OneStreamExcelAddIn.XFFunctions.XFGetCell($I$1, $I$2,AO$16, AO$17, $I$3, AO$13, AO$15,AO$14, $E210, $G210,$I$4,$I$5, $C210, $I$6, $I$8, $I$9,$I$10, $I$11,$I$7,$I$12))</f>
        <v>0</v>
      </c>
      <c r="AP210" s="40">
        <f>(_xll.OneStreamExcelAddIn.XFFunctions.XFGetCell($I$1, $I$2,AP$16, AP$17, $I$3, AP$13, AP$15,AP$14, $E210, $G210,$I$4,$I$5, $C210, $I$6, $I$8, $I$9,$I$10, $I$11,$I$7,$I$12))</f>
        <v>0</v>
      </c>
      <c r="AQ210" s="40">
        <f>(_xll.OneStreamExcelAddIn.XFFunctions.XFGetCell($I$1, $I$2,AQ$16, AQ$17, $I$3, AQ$13, AQ$15,AQ$14, $E210, $G210,$I$4,$I$5, $C210, $I$6, $I$8, $I$9,$I$10, $I$11,$I$7,$I$12))</f>
        <v>0</v>
      </c>
      <c r="AR210" s="40">
        <f>(_xll.OneStreamExcelAddIn.XFFunctions.XFGetCell($I$1, $I$2,AR$16, AR$17, $I$3, AR$13, AR$15,AR$14, $E210, $G210,$I$4,$I$5, $C210, $I$6, $I$8, $I$9,$I$10, $I$11,$I$7,$I$12))</f>
        <v>0</v>
      </c>
      <c r="AS210" s="40">
        <f>(_xll.OneStreamExcelAddIn.XFFunctions.XFGetCell($I$1, $I$2,AS$16, AS$17, $I$3, AS$13, AS$15,AS$14, $E210, $G210,$I$4,$I$5, $C210, $I$6, $I$8, $I$9,$I$10, $I$11,$I$7,$I$12))</f>
        <v>0</v>
      </c>
      <c r="AT210" s="40">
        <f>(_xll.OneStreamExcelAddIn.XFFunctions.XFGetCell($I$1, $I$2,AT$16, AT$17, $I$3, AT$13, AT$15,AT$14, $E210, $G210,$I$4,$I$5, $C210, $I$6, $I$8, $I$9,$I$10, $I$11,$I$7,$I$12))</f>
        <v>0</v>
      </c>
      <c r="AU210" s="40">
        <f>(_xll.OneStreamExcelAddIn.XFFunctions.XFGetCell($I$1, $I$2,AU$16, AU$17, $I$3, AU$13, AU$15,AU$14, $E210, $G210,$I$4,$I$5, $C210, $I$6, $I$8, $I$9,$I$10, $I$11,$I$7,$I$12))</f>
        <v>0</v>
      </c>
      <c r="AV210" s="40">
        <f>(_xll.OneStreamExcelAddIn.XFFunctions.XFGetCell($I$1, $I$2,AV$16, AV$17, $I$3, AV$13, AV$15,AV$14, $E210, $G210,$I$4,$I$5, $C210, $I$6, $I$8, $I$9,$I$10, $I$11,$I$7,$I$12))</f>
        <v>0</v>
      </c>
      <c r="AW210" s="40">
        <f>(_xll.OneStreamExcelAddIn.XFFunctions.XFGetCell($I$1, $I$2,AW$16, AW$17, $I$3, AW$13, AW$15,AW$14, $E210, $G210,$I$4,$I$5, $C210, $I$6, $I$8, $I$9,$I$10, $I$11,$I$7,$I$12))</f>
        <v>0</v>
      </c>
      <c r="AX210" s="40">
        <f>(_xll.OneStreamExcelAddIn.XFFunctions.XFGetCell($I$1, $I$2,AX$16, AX$17, $I$3, AX$13, AX$15,AX$14, $E210, $G210,$I$4,$I$5, $C210, $I$6, $I$8, $I$9,$I$10, $I$11,$I$7,$I$12))</f>
        <v>0</v>
      </c>
      <c r="AY210" s="40">
        <f>(_xll.OneStreamExcelAddIn.XFFunctions.XFGetCell($I$1, $I$2,AY$16, AY$17, $I$3, AY$13, AY$15,AY$14, $E210, $G210,$I$4,$I$5, $C210, $I$6, $I$8, $I$9,$I$10, $I$11,$I$7,$I$12))</f>
        <v>0</v>
      </c>
      <c r="AZ210" s="40">
        <f>(_xll.OneStreamExcelAddIn.XFFunctions.XFGetCell($I$1, $I$2,AZ$16, AZ$17, $I$3, AZ$13, AZ$15,AZ$14, $E210, $G210,$I$4,$I$5, $C210, $I$6, $I$8, $I$9,$I$10, $I$11,$I$7,$I$12))</f>
        <v>0</v>
      </c>
      <c r="BA210" s="40">
        <f>(_xll.OneStreamExcelAddIn.XFFunctions.XFGetCell($I$1, $I$2,BA$16, BA$17, $I$3, BA$13, BA$15,BA$14, $E210, $G210,$I$4,$I$5, $C210, $I$6, $I$8, $I$9,$I$10, $I$11,$I$7,$I$12))</f>
        <v>0</v>
      </c>
      <c r="BB210" s="40">
        <f>(_xll.OneStreamExcelAddIn.XFFunctions.XFGetCell($I$1, $I$2,BB$16, BB$17, $I$3, BB$13, BB$15,BB$14, $E210, $G210,$I$4,$I$5, $C210, $I$6, $I$8, $I$9,$I$10, $I$11,$I$7,$I$12))</f>
        <v>0</v>
      </c>
      <c r="BC210" s="40">
        <f>(_xll.OneStreamExcelAddIn.XFFunctions.XFGetCell($I$1, $I$2,BC$16, BC$17, $I$3, BC$13, BC$15,BC$14, $E210, $G210,$I$4,$I$5, $C210, $I$6, $I$8, $I$9,$I$10, $I$11,$I$7,$I$12))</f>
        <v>0</v>
      </c>
      <c r="BD210" s="40">
        <f>(_xll.OneStreamExcelAddIn.XFFunctions.XFGetCell($I$1, $I$2,BD$16, BD$17, $I$3, BD$13, BD$15,BD$14, $E210, $G210,$I$4,$I$5, $C210, $I$6, $I$8, $I$9,$I$10, $I$11,$I$7,$I$12))</f>
        <v>0</v>
      </c>
      <c r="BE210" s="40">
        <f>(_xll.OneStreamExcelAddIn.XFFunctions.XFGetCell($I$1, $I$2,BE$16, BE$17, $I$3, BE$13, BE$15,BE$14, $E210, $G210,$I$4,$I$5, $C210, $I$6, $I$8, $I$9,$I$10, $I$11,$I$7,$I$12))</f>
        <v>0</v>
      </c>
      <c r="BF210" s="40">
        <f>(_xll.OneStreamExcelAddIn.XFFunctions.XFGetCell($I$1, $I$2,BF$16, BF$17, $I$3, BF$13, BF$15,BF$14, $E210, $G210,$I$4,$I$5, $C210, $I$6, $I$8, $I$9,$I$10, $I$11,$I$7,$I$12))</f>
        <v>0</v>
      </c>
      <c r="BG210" s="40">
        <f>(_xll.OneStreamExcelAddIn.XFFunctions.XFGetCell($I$1, $I$2,BG$16, BG$17, $I$3, BG$13, BG$15,BG$14, $E210, $G210,$I$4,$I$5, $C210, $I$6, $I$8, $I$9,$I$10, $I$11,$I$7,$I$12))</f>
        <v>0</v>
      </c>
      <c r="BH210" s="40">
        <f>(_xll.OneStreamExcelAddIn.XFFunctions.XFGetCell($I$1, $I$2,BH$16, BH$17, $I$3, BH$13, BH$15,BH$14, $E210, $G210,$I$4,$I$5, $C210, $I$6, $I$8, $I$9,$I$10, $I$11,$I$7,$I$12))</f>
        <v>0</v>
      </c>
      <c r="BI210" s="40">
        <f>(_xll.OneStreamExcelAddIn.XFFunctions.XFGetCell($I$1, $I$2,BI$16, BI$17, $I$3, BI$13, BI$15,BI$14, $E210, $G210,$I$4,$I$5, $C210, $I$6, $I$8, $I$9,$I$10, $I$11,$I$7,$I$12))</f>
        <v>0</v>
      </c>
      <c r="BJ210" s="40">
        <f>(_xll.OneStreamExcelAddIn.XFFunctions.XFGetCell($I$1, $I$2,BJ$16, BJ$17, $I$3, BJ$13, BJ$15,BJ$14, $E210, $G210,$I$4,$I$5, $C210, $I$6, $I$8, $I$9,$I$10, $I$11,$I$7,$I$12))</f>
        <v>0</v>
      </c>
      <c r="BK210" s="40">
        <f>(_xll.OneStreamExcelAddIn.XFFunctions.XFGetCell($I$1, $I$2,BK$16, BK$17, $I$3, BK$13, BK$15,BK$14, $E210, $G210,$I$4,$I$5, $C210, $I$6, $I$8, $I$9,$I$10, $I$11,$I$7,$I$12))</f>
        <v>0</v>
      </c>
      <c r="BL210" s="40">
        <f>(_xll.OneStreamExcelAddIn.XFFunctions.XFGetCell($I$1, $I$2,BL$16, BL$17, $I$3, BL$13, BL$15,BL$14, $E210, $G210,$I$4,$I$5, $C210, $I$6, $I$8, $I$9,$I$10, $I$11,$I$7,$I$12))</f>
        <v>0</v>
      </c>
      <c r="BM210" s="40">
        <f>(_xll.OneStreamExcelAddIn.XFFunctions.XFGetCell($I$1, $I$2,BM$16, BM$17, $I$3, BM$13, BM$15,BM$14, $E210, $G210,$I$4,$I$5, $C210, $I$6, $I$8, $I$9,$I$10, $I$11,$I$7,$I$12))</f>
        <v>0</v>
      </c>
      <c r="BN210" s="40">
        <f>(_xll.OneStreamExcelAddIn.XFFunctions.XFGetCell($I$1, $I$2,BN$16, BN$17, $I$3, BN$13, BN$15,BN$14, $E210, $G210,$I$4,$I$5, $C210, $I$6, $I$8, $I$9,$I$10, $I$11,$I$7,$I$12))</f>
        <v>0</v>
      </c>
      <c r="BO210" s="40">
        <f>(_xll.OneStreamExcelAddIn.XFFunctions.XFGetCell($I$1, $I$2,BO$16, BO$17, $I$3, BO$13, BO$15,BO$14, $E210, $G210,$I$4,$I$5, $C210, $I$6, $I$8, $I$9,$I$10, $I$11,$I$7,$I$12))</f>
        <v>0</v>
      </c>
      <c r="BP210" s="40">
        <f>(_xll.OneStreamExcelAddIn.XFFunctions.XFGetCell($I$1, $I$2,BP$16, BP$17, $I$3, BP$13, BP$15,BP$14, $E210, $G210,$I$4,$I$5, $C210, $I$6, $I$8, $I$9,$I$10, $I$11,$I$7,$I$12))</f>
        <v>0</v>
      </c>
      <c r="BQ210" s="40">
        <f>(_xll.OneStreamExcelAddIn.XFFunctions.XFGetCell($I$1, $I$2,BQ$16, BQ$17, $I$3, BQ$13, BQ$15,BQ$14, $E210, $G210,$I$4,$I$5, $C210, $I$6, $I$8, $I$9,$I$10, $I$11,$I$7,$I$12))</f>
        <v>0</v>
      </c>
      <c r="BR210" s="40">
        <f>(_xll.OneStreamExcelAddIn.XFFunctions.XFGetCell($I$1, $I$2,BR$16, BR$17, $I$3, BR$13, BR$15,BR$14, $E210, $G210,$I$4,$I$5, $C210, $I$6, $I$8, $I$9,$I$10, $I$11,$I$7,$I$12))</f>
        <v>0</v>
      </c>
      <c r="BS210" s="40">
        <f>(_xll.OneStreamExcelAddIn.XFFunctions.XFGetCell($I$1, $I$2,BS$16, BS$17, $I$3, BS$13, BS$15,BS$14, $E210, $G210,$I$4,$I$5, $C210, $I$6, $I$8, $I$9,$I$10, $I$11,$I$7,$I$12))</f>
        <v>0</v>
      </c>
      <c r="BT210" s="40">
        <f>(_xll.OneStreamExcelAddIn.XFFunctions.XFGetCell($I$1, $I$2,BT$16, BT$17, $I$3, BT$13, BT$15,BT$14, $E210, $G210,$I$4,$I$5, $C210, $I$6, $I$8, $I$9,$I$10, $I$11,$I$7,$I$12))</f>
        <v>0</v>
      </c>
      <c r="BX210" s="40">
        <f>(_xll.OneStreamExcelAddIn.XFFunctions.XFGetCell($I$1, $I$2,BX$16, BX$17, $I$3, BX$13, BX$15,BX$14, $E210, $G210,$I$4,$I$5, $C210, $I$6, $I$8, $I$9,$I$10, $I$11,$I$7,$I$12))</f>
        <v>0</v>
      </c>
      <c r="BY210" s="40">
        <f>(_xll.OneStreamExcelAddIn.XFFunctions.XFGetCell($I$1, $I$2,BY$16, BY$17, $I$3, BY$13, BY$15,BY$14, $E210, $G210,$I$4,$I$5, $C210, $I$6, $I$8, $I$9,$I$10, $I$11,$I$7,$I$12))</f>
        <v>0</v>
      </c>
      <c r="BZ210" s="40">
        <f>(_xll.OneStreamExcelAddIn.XFFunctions.XFGetCell($I$1, $I$2,BZ$16, BZ$17, $I$3, BZ$13, BZ$15,BZ$14, $E210, $G210,$I$4,$I$5, $C210, $I$6, $I$8, $I$9,$I$10, $I$11,$I$7,$I$12))</f>
        <v>0</v>
      </c>
      <c r="CA210" s="40">
        <f>(_xll.OneStreamExcelAddIn.XFFunctions.XFGetCell($I$1, $I$2,CA$16, CA$17, $I$3, CA$13, CA$15,CA$14, $E210, $G210,$I$4,$I$5, $C210, $I$6, $I$8, $I$9,$I$10, $I$11,$I$7,$I$12))</f>
        <v>0</v>
      </c>
      <c r="CB210" s="40">
        <f>(_xll.OneStreamExcelAddIn.XFFunctions.XFGetCell($I$1, $I$2,CB$16, CB$17, $I$3, CB$13, CB$15,CB$14, $E210, $G210,$I$4,$I$5, $C210, $I$6, $I$8, $I$9,$I$10, $I$11,$I$7,$I$12))</f>
        <v>0</v>
      </c>
      <c r="CC210" s="40">
        <f>(_xll.OneStreamExcelAddIn.XFFunctions.XFGetCell($I$1, $I$2,CC$16, CC$17, $I$3, CC$13, CC$15,CC$14, $E210, $G210,$I$4,$I$5, $C210, $I$6, $I$8, $I$9,$I$10, $I$11,$I$7,$I$12))</f>
        <v>0</v>
      </c>
      <c r="CD210" s="40">
        <f>(_xll.OneStreamExcelAddIn.XFFunctions.XFGetCell($I$1, $I$2,CD$16, CD$17, $I$3, CD$13, CD$15,CD$14, $E210, $G210,$I$4,$I$5, $C210, $I$6, $I$8, $I$9,$I$10, $I$11,$I$7,$I$12))</f>
        <v>0</v>
      </c>
      <c r="CE210" s="40">
        <f>(_xll.OneStreamExcelAddIn.XFFunctions.XFGetCell($I$1, $I$2,CE$16, CE$17, $I$3, CE$13, CE$15,CE$14, $E210, $G210,$I$4,$I$5, $C210, $I$6, $I$8, $I$9,$I$10, $I$11,$I$7,$I$12))</f>
        <v>0</v>
      </c>
      <c r="CF210" s="40">
        <f>(_xll.OneStreamExcelAddIn.XFFunctions.XFGetCell($I$1, $I$2,CF$16, CF$17, $I$3, CF$13, CF$15,CF$14, $E210, $G210,$I$4,$I$5, $C210, $I$6, $I$8, $I$9,$I$10, $I$11,$I$7,$I$12))</f>
        <v>0</v>
      </c>
      <c r="CG210" s="40">
        <f>(_xll.OneStreamExcelAddIn.XFFunctions.XFGetCell($I$1, $I$2,CG$16, CG$17, $I$3, CG$13, CG$15,CG$14, $E210, $G210,$I$4,$I$5, $C210, $I$6, $I$8, $I$9,$I$10, $I$11,$I$7,$I$12))</f>
        <v>0</v>
      </c>
      <c r="CH210" s="40">
        <f>(_xll.OneStreamExcelAddIn.XFFunctions.XFGetCell($I$1, $I$2,CH$16, CH$17, $I$3, CH$13, CH$15,CH$14, $E210, $G210,$I$4,$I$5, $C210, $I$6, $I$8, $I$9,$I$10, $I$11,$I$7,$I$12))</f>
        <v>0</v>
      </c>
      <c r="CI210" s="40">
        <f>(_xll.OneStreamExcelAddIn.XFFunctions.XFGetCell($I$1, $I$2,CI$16, CI$17, $I$3, CI$13, CI$15,CI$14, $E210, $G210,$I$4,$I$5, $C210, $I$6, $I$8, $I$9,$I$10, $I$11,$I$7,$I$12))</f>
        <v>0</v>
      </c>
      <c r="CJ210" s="40">
        <f>(_xll.OneStreamExcelAddIn.XFFunctions.XFGetCell($I$1, $I$2,CJ$16, CJ$17, $I$3, CJ$13, CJ$15,CJ$14, $E210, $G210,$I$4,$I$5, $C210, $I$6, $I$8, $I$9,$I$10, $I$11,$I$7,$I$12))</f>
        <v>0</v>
      </c>
      <c r="CK210" s="40">
        <f>(_xll.OneStreamExcelAddIn.XFFunctions.XFGetCell($I$1, $I$2,CK$16, CK$17, $I$3, CK$13, CK$15,CK$14, $E210, $G210,$I$4,$I$5, $C210, $I$6, $I$8, $I$9,$I$10, $I$11,$I$7,$I$12))</f>
        <v>0</v>
      </c>
      <c r="CL210" s="40">
        <f>(_xll.OneStreamExcelAddIn.XFFunctions.XFGetCell($I$1, $I$2,CL$16, CL$17, $I$3, CL$13, CL$15,CL$14, $E210, $G210,$I$4,$I$5, $C210, $I$6, $I$8, $I$9,$I$10, $I$11,$I$7,$I$12))</f>
        <v>0</v>
      </c>
      <c r="CM210" s="40">
        <f>(_xll.OneStreamExcelAddIn.XFFunctions.XFGetCell($I$1, $I$2,CM$16, CM$17, $I$3, CM$13, CM$15,CM$14, $E210, $G210,$I$4,$I$5, $C210, $I$6, $I$8, $I$9,$I$10, $I$11,$I$7,$I$12))</f>
        <v>0</v>
      </c>
      <c r="CN210" s="40">
        <f>(_xll.OneStreamExcelAddIn.XFFunctions.XFGetCell($I$1, $I$2,CN$16, CN$17, $I$3, CN$13, CN$15,CN$14, $E210, $G210,$I$4,$I$5, $C210, $I$6, $I$8, $I$9,$I$10, $I$11,$I$7,$I$12))</f>
        <v>0</v>
      </c>
      <c r="CO210" s="40">
        <f>(_xll.OneStreamExcelAddIn.XFFunctions.XFGetCell($I$1, $I$2,CO$16, CO$17, $I$3, CO$13, CO$15,CO$14, $E210, $G210,$I$4,$I$5, $C210, $I$6, $I$8, $I$9,$I$10, $I$11,$I$7,$I$12))</f>
        <v>0</v>
      </c>
      <c r="CP210" s="40">
        <f>(_xll.OneStreamExcelAddIn.XFFunctions.XFGetCell($I$1, $I$2,CP$16, CP$17, $I$3, CP$13, CP$15,CP$14, $E210, $G210,$I$4,$I$5, $C210, $I$6, $I$8, $I$9,$I$10, $I$11,$I$7,$I$12))</f>
        <v>0</v>
      </c>
      <c r="CQ210" s="40">
        <f>(_xll.OneStreamExcelAddIn.XFFunctions.XFGetCell($I$1, $I$2,CQ$16, CQ$17, $I$3, CQ$13, CQ$15,CQ$14, $E210, $G210,$I$4,$I$5, $C210, $I$6, $I$8, $I$9,$I$10, $I$11,$I$7,$I$12))</f>
        <v>0</v>
      </c>
      <c r="CR210" s="40">
        <f>(_xll.OneStreamExcelAddIn.XFFunctions.XFGetCell($I$1, $I$2,CR$16, CR$17, $I$3, CR$13, CR$15,CR$14, $E210, $G210,$I$4,$I$5, $C210, $I$6, $I$8, $I$9,$I$10, $I$11,$I$7,$I$12))</f>
        <v>0</v>
      </c>
      <c r="CS210" s="40">
        <f>(_xll.OneStreamExcelAddIn.XFFunctions.XFGetCell($I$1, $I$2,CS$16, CS$17, $I$3, CS$13, CS$15,CS$14, $E210, $G210,$I$4,$I$5, $C210, $I$6, $I$8, $I$9,$I$10, $I$11,$I$7,$I$12))</f>
        <v>0</v>
      </c>
      <c r="CT210" s="40">
        <f>(_xll.OneStreamExcelAddIn.XFFunctions.XFGetCell($I$1, $I$2,CT$16, CT$17, $I$3, CT$13, CT$15,CT$14, $E210, $G210,$I$4,$I$5, $C210, $I$6, $I$8, $I$9,$I$10, $I$11,$I$7,$I$12))</f>
        <v>0</v>
      </c>
      <c r="CU210" s="40">
        <f>(_xll.OneStreamExcelAddIn.XFFunctions.XFGetCell($I$1, $I$2,CU$16, CU$17, $I$3, CU$13, CU$15,CU$14, $E210, $G210,$I$4,$I$5, $C210, $I$6, $I$8, $I$9,$I$10, $I$11,$I$7,$I$12))</f>
        <v>0</v>
      </c>
      <c r="CV210" s="40">
        <f>(_xll.OneStreamExcelAddIn.XFFunctions.XFGetCell($I$1, $I$2,CV$16, CV$17, $I$3, CV$13, CV$15,CV$14, $E210, $G210,$I$4,$I$5, $C210, $I$6, $I$8, $I$9,$I$10, $I$11,$I$7,$I$12))</f>
        <v>0</v>
      </c>
      <c r="CW210" s="40">
        <f>(_xll.OneStreamExcelAddIn.XFFunctions.XFGetCell($I$1, $I$2,CW$16, CW$17, $I$3, CW$13, CW$15,CW$14, $E210, $G210,$I$4,$I$5, $C210, $I$6, $I$8, $I$9,$I$10, $I$11,$I$7,$I$12))</f>
        <v>0</v>
      </c>
      <c r="CX210" s="40">
        <f>(_xll.OneStreamExcelAddIn.XFFunctions.XFGetCell($I$1, $I$2,CX$16, CX$17, $I$3, CX$13, CX$15,CX$14, $E210, $G210,$I$4,$I$5, $C210, $I$6, $I$8, $I$9,$I$10, $I$11,$I$7,$I$12))</f>
        <v>0</v>
      </c>
      <c r="CY210" s="40">
        <f>(_xll.OneStreamExcelAddIn.XFFunctions.XFGetCell($I$1, $I$2,CY$16, CY$17, $I$3, CY$13, CY$15,CY$14, $E210, $G210,$I$4,$I$5, $C210, $I$6, $I$8, $I$9,$I$10, $I$11,$I$7,$I$12))</f>
        <v>0</v>
      </c>
      <c r="CZ210" s="40">
        <f>(_xll.OneStreamExcelAddIn.XFFunctions.XFGetCell($I$1, $I$2,CZ$16, CZ$17, $I$3, CZ$13, CZ$15,CZ$14, $E210, $G210,$I$4,$I$5, $C210, $I$6, $I$8, $I$9,$I$10, $I$11,$I$7,$I$12))</f>
        <v>0</v>
      </c>
      <c r="DA210" s="40">
        <f>(_xll.OneStreamExcelAddIn.XFFunctions.XFGetCell($I$1, $I$2,DA$16, DA$17, $I$3, DA$13, DA$15,DA$14, $E210, $G210,$I$4,$I$5, $C210, $I$6, $I$8, $I$9,$I$10, $I$11,$I$7,$I$12))</f>
        <v>0</v>
      </c>
      <c r="DB210" s="40">
        <f>(_xll.OneStreamExcelAddIn.XFFunctions.XFGetCell($I$1, $I$2,DB$16, DB$17, $I$3, DB$13, DB$15,DB$14, $E210, $G210,$I$4,$I$5, $C210, $I$6, $I$8, $I$9,$I$10, $I$11,$I$7,$I$12))</f>
        <v>0</v>
      </c>
      <c r="DC210" s="40">
        <f>(_xll.OneStreamExcelAddIn.XFFunctions.XFGetCell($I$1, $I$2,DC$16, DC$17, $I$3, DC$13, DC$15,DC$14, $E210, $G210,$I$4,$I$5, $C210, $I$6, $I$8, $I$9,$I$10, $I$11,$I$7,$I$12))</f>
        <v>0</v>
      </c>
      <c r="DD210" s="40">
        <f>(_xll.OneStreamExcelAddIn.XFFunctions.XFGetCell($I$1, $I$2,DD$16, DD$17, $I$3, DD$13, DD$15,DD$14, $E210, $G210,$I$4,$I$5, $C210, $I$6, $I$8, $I$9,$I$10, $I$11,$I$7,$I$12))</f>
        <v>0</v>
      </c>
      <c r="DE210" s="40">
        <f>(_xll.OneStreamExcelAddIn.XFFunctions.XFGetCell($I$1, $I$2,DE$16, DE$17, $I$3, DE$13, DE$15,DE$14, $E210, $G210,$I$4,$I$5, $C210, $I$6, $I$8, $I$9,$I$10, $I$11,$I$7,$I$12))</f>
        <v>0</v>
      </c>
      <c r="DF210" s="40">
        <f>(_xll.OneStreamExcelAddIn.XFFunctions.XFGetCell($I$1, $I$2,DF$16, DF$17, $I$3, DF$13, DF$15,DF$14, $E210, $G210,$I$4,$I$5, $C210, $I$6, $I$8, $I$9,$I$10, $I$11,$I$7,$I$12))</f>
        <v>0</v>
      </c>
      <c r="DG210" s="40">
        <f>(_xll.OneStreamExcelAddIn.XFFunctions.XFGetCell($I$1, $I$2,DG$16, DG$17, $I$3, DG$13, DG$15,DG$14, $E210, $G210,$I$4,$I$5, $C210, $I$6, $I$8, $I$9,$I$10, $I$11,$I$7,$I$12))</f>
        <v>0</v>
      </c>
      <c r="DH210" s="40">
        <f>(_xll.OneStreamExcelAddIn.XFFunctions.XFGetCell($I$1, $I$2,DH$16, DH$17, $I$3, DH$13, DH$15,DH$14, $E210, $G210,$I$4,$I$5, $C210, $I$6, $I$8, $I$9,$I$10, $I$11,$I$7,$I$12))</f>
        <v>0</v>
      </c>
      <c r="DI210" s="40">
        <f>(_xll.OneStreamExcelAddIn.XFFunctions.XFGetCell($I$1, $I$2,DI$16, DI$17, $I$3, DI$13, DI$15,DI$14, $E210, $G210,$I$4,$I$5, $C210, $I$6, $I$8, $I$9,$I$10, $I$11,$I$7,$I$12))</f>
        <v>0</v>
      </c>
      <c r="DJ210" s="40">
        <f>(_xll.OneStreamExcelAddIn.XFFunctions.XFGetCell($I$1, $I$2,DJ$16, DJ$17, $I$3, DJ$13, DJ$15,DJ$14, $E210, $G210,$I$4,$I$5, $C210, $I$6, $I$8, $I$9,$I$10, $I$11,$I$7,$I$12))</f>
        <v>0</v>
      </c>
      <c r="DK210" s="40">
        <f>(_xll.OneStreamExcelAddIn.XFFunctions.XFGetCell($I$1, $I$2,DK$16, DK$17, $I$3, DK$13, DK$15,DK$14, $E210, $G210,$I$4,$I$5, $C210, $I$6, $I$8, $I$9,$I$10, $I$11,$I$7,$I$12))</f>
        <v>0</v>
      </c>
      <c r="DL210" s="40">
        <f>(_xll.OneStreamExcelAddIn.XFFunctions.XFGetCell($I$1, $I$2,DL$16, DL$17, $I$3, DL$13, DL$15,DL$14, $E210, $G210,$I$4,$I$5, $C210, $I$6, $I$8, $I$9,$I$10, $I$11,$I$7,$I$12))</f>
        <v>0</v>
      </c>
      <c r="DM210" s="40">
        <f>(_xll.OneStreamExcelAddIn.XFFunctions.XFGetCell($I$1, $I$2,DM$16, DM$17, $I$3, DM$13, DM$15,DM$14, $E210, $G210,$I$4,$I$5, $C210, $I$6, $I$8, $I$9,$I$10, $I$11,$I$7,$I$12))</f>
        <v>0</v>
      </c>
      <c r="DN210" s="40">
        <f>(_xll.OneStreamExcelAddIn.XFFunctions.XFGetCell($I$1, $I$2,DN$16, DN$17, $I$3, DN$13, DN$15,DN$14, $E210, $G210,$I$4,$I$5, $C210, $I$6, $I$8, $I$9,$I$10, $I$11,$I$7,$I$12))</f>
        <v>0</v>
      </c>
      <c r="DO210" s="40">
        <f>(_xll.OneStreamExcelAddIn.XFFunctions.XFGetCell($I$1, $I$2,DO$16, DO$17, $I$3, DO$13, DO$15,DO$14, $E210, $G210,$I$4,$I$5, $C210, $I$6, $I$8, $I$9,$I$10, $I$11,$I$7,$I$12))</f>
        <v>0</v>
      </c>
      <c r="DP210" s="40">
        <f>(_xll.OneStreamExcelAddIn.XFFunctions.XFGetCell($I$1, $I$2,DP$16, DP$17, $I$3, DP$13, DP$15,DP$14, $E210, $G210,$I$4,$I$5, $C210, $I$6, $I$8, $I$9,$I$10, $I$11,$I$7,$I$12))</f>
        <v>0</v>
      </c>
      <c r="DQ210" s="40">
        <f>(_xll.OneStreamExcelAddIn.XFFunctions.XFGetCell($I$1, $I$2,DQ$16, DQ$17, $I$3, DQ$13, DQ$15,DQ$14, $E210, $G210,$I$4,$I$5, $C210, $I$6, $I$8, $I$9,$I$10, $I$11,$I$7,$I$12))</f>
        <v>0</v>
      </c>
      <c r="DR210" s="40">
        <f>(_xll.OneStreamExcelAddIn.XFFunctions.XFGetCell($I$1, $I$2,DR$16, DR$17, $I$3, DR$13, DR$15,DR$14, $E210, $G210,$I$4,$I$5, $C210, $I$6, $I$8, $I$9,$I$10, $I$11,$I$7,$I$12))</f>
        <v>0</v>
      </c>
      <c r="DS210" s="40">
        <f>(_xll.OneStreamExcelAddIn.XFFunctions.XFGetCell($I$1, $I$2,DS$16, DS$17, $I$3, DS$13, DS$15,DS$14, $E210, $G210,$I$4,$I$5, $C210, $I$6, $I$8, $I$9,$I$10, $I$11,$I$7,$I$12))</f>
        <v>0</v>
      </c>
      <c r="DT210" s="40">
        <f>(_xll.OneStreamExcelAddIn.XFFunctions.XFGetCell($I$1, $I$2,DT$16, DT$17, $I$3, DT$13, DT$15,DT$14, $E210, $G210,$I$4,$I$5, $C210, $I$6, $I$8, $I$9,$I$10, $I$11,$I$7,$I$12))</f>
        <v>0</v>
      </c>
      <c r="DU210" s="40">
        <f>(_xll.OneStreamExcelAddIn.XFFunctions.XFGetCell($I$1, $I$2,DU$16, DU$17, $I$3, DU$13, DU$15,DU$14, $E210, $G210,$I$4,$I$5, $C210, $I$6, $I$8, $I$9,$I$10, $I$11,$I$7,$I$12))</f>
        <v>0</v>
      </c>
      <c r="DV210" s="40">
        <f>(_xll.OneStreamExcelAddIn.XFFunctions.XFGetCell($I$1, $I$2,DV$16, DV$17, $I$3, DV$13, DV$15,DV$14, $E210, $G210,$I$4,$I$5, $C210, $I$6, $I$8, $I$9,$I$10, $I$11,$I$7,$I$12))</f>
        <v>0</v>
      </c>
      <c r="DW210" s="40">
        <f>(_xll.OneStreamExcelAddIn.XFFunctions.XFGetCell($I$1, $I$2,DW$16, DW$17, $I$3, DW$13, DW$15,DW$14, $E210, $G210,$I$4,$I$5, $C210, $I$6, $I$8, $I$9,$I$10, $I$11,$I$7,$I$12))</f>
        <v>0</v>
      </c>
      <c r="DX210" s="40">
        <f>(_xll.OneStreamExcelAddIn.XFFunctions.XFGetCell($I$1, $I$2,DX$16, DX$17, $I$3, DX$13, DX$15,DX$14, $E210, $G210,$I$4,$I$5, $C210, $I$6, $I$8, $I$9,$I$10, $I$11,$I$7,$I$12))</f>
        <v>0</v>
      </c>
      <c r="DY210" s="40">
        <f>(_xll.OneStreamExcelAddIn.XFFunctions.XFGetCell($I$1, $I$2,DY$16, DY$17, $I$3, DY$13, DY$15,DY$14, $E210, $G210,$I$4,$I$5, $C210, $I$6, $I$8, $I$9,$I$10, $I$11,$I$7,$I$12))</f>
        <v>0</v>
      </c>
      <c r="DZ210" s="40">
        <f>(_xll.OneStreamExcelAddIn.XFFunctions.XFGetCell($I$1, $I$2,DZ$16, DZ$17, $I$3, DZ$13, DZ$15,DZ$14, $E210, $G210,$I$4,$I$5, $C210, $I$6, $I$8, $I$9,$I$10, $I$11,$I$7,$I$12))</f>
        <v>0</v>
      </c>
      <c r="EA210" s="40">
        <f>(_xll.OneStreamExcelAddIn.XFFunctions.XFGetCell($I$1, $I$2,EA$16, EA$17, $I$3, EA$13, EA$15,EA$14, $E210, $G210,$I$4,$I$5, $C210, $I$6, $I$8, $I$9,$I$10, $I$11,$I$7,$I$12))</f>
        <v>0</v>
      </c>
      <c r="EB210" s="40">
        <f>(_xll.OneStreamExcelAddIn.XFFunctions.XFGetCell($I$1, $I$2,EB$16, EB$17, $I$3, EB$13, EB$15,EB$14, $E210, $G210,$I$4,$I$5, $C210, $I$6, $I$8, $I$9,$I$10, $I$11,$I$7,$I$12))</f>
        <v>0</v>
      </c>
      <c r="EC210" s="40">
        <f>(_xll.OneStreamExcelAddIn.XFFunctions.XFGetCell($I$1, $I$2,EC$16, EC$17, $I$3, EC$13, EC$15,EC$14, $E210, $G210,$I$4,$I$5, $C210, $I$6, $I$8, $I$9,$I$10, $I$11,$I$7,$I$12))</f>
        <v>0</v>
      </c>
      <c r="ED210" s="40">
        <f>(_xll.OneStreamExcelAddIn.XFFunctions.XFGetCell($I$1, $I$2,ED$16, ED$17, $I$3, ED$13, ED$15,ED$14, $E210, $G210,$I$4,$I$5, $C210, $I$6, $I$8, $I$9,$I$10, $I$11,$I$7,$I$12))</f>
        <v>0</v>
      </c>
      <c r="EE210" s="40">
        <f>(_xll.OneStreamExcelAddIn.XFFunctions.XFGetCell($I$1, $I$2,EE$16, EE$17, $I$3, EE$13, EE$15,EE$14, $E210, $G210,$I$4,$I$5, $C210, $I$6, $I$8, $I$9,$I$10, $I$11,$I$7,$I$12))</f>
        <v>0</v>
      </c>
      <c r="EF210" s="40">
        <f>(_xll.OneStreamExcelAddIn.XFFunctions.XFGetCell($I$1, $I$2,EF$16, EF$17, $I$3, EF$13, EF$15,EF$14, $E210, $G210,$I$4,$I$5, $C210, $I$6, $I$8, $I$9,$I$10, $I$11,$I$7,$I$12))</f>
        <v>0</v>
      </c>
      <c r="EG210" s="40">
        <f>(_xll.OneStreamExcelAddIn.XFFunctions.XFGetCell($I$1, $I$2,EG$16, EG$17, $I$3, EG$13, EG$15,EG$14, $E210, $G210,$I$4,$I$5, $C210, $I$6, $I$8, $I$9,$I$10, $I$11,$I$7,$I$12))</f>
        <v>0</v>
      </c>
      <c r="EH210" s="40">
        <f>(_xll.OneStreamExcelAddIn.XFFunctions.XFGetCell($I$1, $I$2,EH$16, EH$17, $I$3, EH$13, EH$15,EH$14, $E210, $G210,$I$4,$I$5, $C210, $I$6, $I$8, $I$9,$I$10, $I$11,$I$7,$I$12))</f>
        <v>0</v>
      </c>
      <c r="EI210" s="40">
        <f>(_xll.OneStreamExcelAddIn.XFFunctions.XFGetCell($I$1, $I$2,EI$16, EI$17, $I$3, EI$13, EI$15,EI$14, $E210, $G210,$I$4,$I$5, $C210, $I$6, $I$8, $I$9,$I$10, $I$11,$I$7,$I$12))</f>
        <v>0</v>
      </c>
    </row>
    <row r="211" spans="1:139">
      <c r="A211" s="20"/>
      <c r="B211" s="20"/>
      <c r="C211" s="33" t="s">
        <v>1390</v>
      </c>
      <c r="D211" s="33" t="str" cm="1">
        <f t="array" ref="D211">_xll.OneStreamExcelAddIn.XFFunctions.XFGetMemberProperty("UD1",C211,"Description","","","")</f>
        <v>Concentrator - Temp map</v>
      </c>
      <c r="E211" s="56" t="s">
        <v>1386</v>
      </c>
      <c r="F211" s="33" t="str" cm="1">
        <f t="array" ref="F211">_xll.OneStreamExcelAddIn.XFFunctions.XFGetMemberProperty("Account",E211,"Description","","","")</f>
        <v>Total Poured Production</v>
      </c>
      <c r="G211" s="29" t="s">
        <v>29</v>
      </c>
      <c r="H211" s="20"/>
      <c r="I211" s="40">
        <f>(_xll.OneStreamExcelAddIn.XFFunctions.XFGetCell($I$1, $I$2,I$16, I$17, $I$3, I$13, I$15,I$14, $E211, $G211,$I$4,$I$5, $C211, $I$6, $I$8, $I$9,$I$10, $I$11,$I$7,$I$12))</f>
        <v>0</v>
      </c>
      <c r="J211" s="40">
        <f>(_xll.OneStreamExcelAddIn.XFFunctions.XFGetCell($I$1, $I$2,J$16, J$17, $I$3, J$13, J$15,J$14, $E211, $G211,$I$4,$I$5, $C211, $I$6, $I$8, $I$9,$I$10, $I$11,$I$7,$I$12))</f>
        <v>0</v>
      </c>
      <c r="K211" s="40">
        <f>(_xll.OneStreamExcelAddIn.XFFunctions.XFGetCell($I$1, $I$2,K$16, K$17, $I$3, K$13, K$15,K$14, $E211, $G211,$I$4,$I$5, $C211, $I$6, $I$8, $I$9,$I$10, $I$11,$I$7,$I$12))</f>
        <v>0</v>
      </c>
      <c r="L211" s="40">
        <f>(_xll.OneStreamExcelAddIn.XFFunctions.XFGetCell($I$1, $I$2,L$16, L$17, $I$3, L$13, L$15,L$14, $E211, $G211,$I$4,$I$5, $C211, $I$6, $I$8, $I$9,$I$10, $I$11,$I$7,$I$12))</f>
        <v>0</v>
      </c>
      <c r="M211" s="40">
        <f>(_xll.OneStreamExcelAddIn.XFFunctions.XFGetCell($I$1, $I$2,M$16, M$17, $I$3, M$13, M$15,M$14, $E211, $G211,$I$4,$I$5, $C211, $I$6, $I$8, $I$9,$I$10, $I$11,$I$7,$I$12))</f>
        <v>0</v>
      </c>
      <c r="N211" s="40">
        <f>(_xll.OneStreamExcelAddIn.XFFunctions.XFGetCell($I$1, $I$2,N$16, N$17, $I$3, N$13, N$15,N$14, $E211, $G211,$I$4,$I$5, $C211, $I$6, $I$8, $I$9,$I$10, $I$11,$I$7,$I$12))</f>
        <v>0</v>
      </c>
      <c r="O211" s="40">
        <f>(_xll.OneStreamExcelAddIn.XFFunctions.XFGetCell($I$1, $I$2,O$16, O$17, $I$3, O$13, O$15,O$14, $E211, $G211,$I$4,$I$5, $C211, $I$6, $I$8, $I$9,$I$10, $I$11,$I$7,$I$12))</f>
        <v>0</v>
      </c>
      <c r="P211" s="40">
        <f>(_xll.OneStreamExcelAddIn.XFFunctions.XFGetCell($I$1, $I$2,P$16, P$17, $I$3, P$13, P$15,P$14, $E211, $G211,$I$4,$I$5, $C211, $I$6, $I$8, $I$9,$I$10, $I$11,$I$7,$I$12))</f>
        <v>0</v>
      </c>
      <c r="Q211" s="40">
        <f>(_xll.OneStreamExcelAddIn.XFFunctions.XFGetCell($I$1, $I$2,Q$16, Q$17, $I$3, Q$13, Q$15,Q$14, $E211, $G211,$I$4,$I$5, $C211, $I$6, $I$8, $I$9,$I$10, $I$11,$I$7,$I$12))</f>
        <v>0</v>
      </c>
      <c r="R211" s="40">
        <f>(_xll.OneStreamExcelAddIn.XFFunctions.XFGetCell($I$1, $I$2,R$16, R$17, $I$3, R$13, R$15,R$14, $E211, $G211,$I$4,$I$5, $C211, $I$6, $I$8, $I$9,$I$10, $I$11,$I$7,$I$12))</f>
        <v>0</v>
      </c>
      <c r="S211" s="40">
        <f>(_xll.OneStreamExcelAddIn.XFFunctions.XFGetCell($I$1, $I$2,S$16, S$17, $I$3, S$13, S$15,S$14, $E211, $G211,$I$4,$I$5, $C211, $I$6, $I$8, $I$9,$I$10, $I$11,$I$7,$I$12))</f>
        <v>0</v>
      </c>
      <c r="T211" s="40">
        <f>(_xll.OneStreamExcelAddIn.XFFunctions.XFGetCell($I$1, $I$2,T$16, T$17, $I$3, T$13, T$15,T$14, $E211, $G211,$I$4,$I$5, $C211, $I$6, $I$8, $I$9,$I$10, $I$11,$I$7,$I$12))</f>
        <v>0</v>
      </c>
      <c r="U211" s="40">
        <f>(_xll.OneStreamExcelAddIn.XFFunctions.XFGetCell($I$1, $I$2,U$16, U$17, $I$3, U$13, U$15,U$14, $E211, $G211,$I$4,$I$5, $C211, $I$6, $I$8, $I$9,$I$10, $I$11,$I$7,$I$12))</f>
        <v>0</v>
      </c>
      <c r="V211" s="40">
        <f>(_xll.OneStreamExcelAddIn.XFFunctions.XFGetCell($I$1, $I$2,V$16, V$17, $I$3, V$13, V$15,V$14, $E211, $G211,$I$4,$I$5, $C211, $I$6, $I$8, $I$9,$I$10, $I$11,$I$7,$I$12))</f>
        <v>0</v>
      </c>
      <c r="W211" s="40">
        <f>(_xll.OneStreamExcelAddIn.XFFunctions.XFGetCell($I$1, $I$2,W$16, W$17, $I$3, W$13, W$15,W$14, $E211, $G211,$I$4,$I$5, $C211, $I$6, $I$8, $I$9,$I$10, $I$11,$I$7,$I$12))</f>
        <v>0</v>
      </c>
      <c r="X211" s="40">
        <f>(_xll.OneStreamExcelAddIn.XFFunctions.XFGetCell($I$1, $I$2,X$16, X$17, $I$3, X$13, X$15,X$14, $E211, $G211,$I$4,$I$5, $C211, $I$6, $I$8, $I$9,$I$10, $I$11,$I$7,$I$12))</f>
        <v>0</v>
      </c>
      <c r="Y211" s="40">
        <f>(_xll.OneStreamExcelAddIn.XFFunctions.XFGetCell($I$1, $I$2,Y$16, Y$17, $I$3, Y$13, Y$15,Y$14, $E211, $G211,$I$4,$I$5, $C211, $I$6, $I$8, $I$9,$I$10, $I$11,$I$7,$I$12))</f>
        <v>0</v>
      </c>
      <c r="Z211" s="40">
        <f>(_xll.OneStreamExcelAddIn.XFFunctions.XFGetCell($I$1, $I$2,Z$16, Z$17, $I$3, Z$13, Z$15,Z$14, $E211, $G211,$I$4,$I$5, $C211, $I$6, $I$8, $I$9,$I$10, $I$11,$I$7,$I$12))</f>
        <v>0</v>
      </c>
      <c r="AA211" s="40">
        <f>(_xll.OneStreamExcelAddIn.XFFunctions.XFGetCell($I$1, $I$2,AA$16, AA$17, $I$3, AA$13, AA$15,AA$14, $E211, $G211,$I$4,$I$5, $C211, $I$6, $I$8, $I$9,$I$10, $I$11,$I$7,$I$12))</f>
        <v>0</v>
      </c>
      <c r="AB211" s="40">
        <f>(_xll.OneStreamExcelAddIn.XFFunctions.XFGetCell($I$1, $I$2,AB$16, AB$17, $I$3, AB$13, AB$15,AB$14, $E211, $G211,$I$4,$I$5, $C211, $I$6, $I$8, $I$9,$I$10, $I$11,$I$7,$I$12))</f>
        <v>0</v>
      </c>
      <c r="AC211" s="40">
        <f>(_xll.OneStreamExcelAddIn.XFFunctions.XFGetCell($I$1, $I$2,AC$16, AC$17, $I$3, AC$13, AC$15,AC$14, $E211, $G211,$I$4,$I$5, $C211, $I$6, $I$8, $I$9,$I$10, $I$11,$I$7,$I$12))</f>
        <v>0</v>
      </c>
      <c r="AD211" s="40">
        <f>(_xll.OneStreamExcelAddIn.XFFunctions.XFGetCell($I$1, $I$2,AD$16, AD$17, $I$3, AD$13, AD$15,AD$14, $E211, $G211,$I$4,$I$5, $C211, $I$6, $I$8, $I$9,$I$10, $I$11,$I$7,$I$12))</f>
        <v>0</v>
      </c>
      <c r="AE211" s="40">
        <f>(_xll.OneStreamExcelAddIn.XFFunctions.XFGetCell($I$1, $I$2,AE$16, AE$17, $I$3, AE$13, AE$15,AE$14, $E211, $G211,$I$4,$I$5, $C211, $I$6, $I$8, $I$9,$I$10, $I$11,$I$7,$I$12))</f>
        <v>0</v>
      </c>
      <c r="AF211" s="40">
        <f>(_xll.OneStreamExcelAddIn.XFFunctions.XFGetCell($I$1, $I$2,AF$16, AF$17, $I$3, AF$13, AF$15,AF$14, $E211, $G211,$I$4,$I$5, $C211, $I$6, $I$8, $I$9,$I$10, $I$11,$I$7,$I$12))</f>
        <v>0</v>
      </c>
      <c r="AG211" s="40">
        <f>(_xll.OneStreamExcelAddIn.XFFunctions.XFGetCell($I$1, $I$2,AG$16, AG$17, $I$3, AG$13, AG$15,AG$14, $E211, $G211,$I$4,$I$5, $C211, $I$6, $I$8, $I$9,$I$10, $I$11,$I$7,$I$12))</f>
        <v>0</v>
      </c>
      <c r="AH211" s="40">
        <f>(_xll.OneStreamExcelAddIn.XFFunctions.XFGetCell($I$1, $I$2,AH$16, AH$17, $I$3, AH$13, AH$15,AH$14, $E211, $G211,$I$4,$I$5, $C211, $I$6, $I$8, $I$9,$I$10, $I$11,$I$7,$I$12))</f>
        <v>0</v>
      </c>
      <c r="AI211" s="40">
        <f>(_xll.OneStreamExcelAddIn.XFFunctions.XFGetCell($I$1, $I$2,AI$16, AI$17, $I$3, AI$13, AI$15,AI$14, $E211, $G211,$I$4,$I$5, $C211, $I$6, $I$8, $I$9,$I$10, $I$11,$I$7,$I$12))</f>
        <v>0</v>
      </c>
      <c r="AJ211" s="40">
        <f>(_xll.OneStreamExcelAddIn.XFFunctions.XFGetCell($I$1, $I$2,AJ$16, AJ$17, $I$3, AJ$13, AJ$15,AJ$14, $E211, $G211,$I$4,$I$5, $C211, $I$6, $I$8, $I$9,$I$10, $I$11,$I$7,$I$12))</f>
        <v>0</v>
      </c>
      <c r="AK211" s="40">
        <f>(_xll.OneStreamExcelAddIn.XFFunctions.XFGetCell($I$1, $I$2,AK$16, AK$17, $I$3, AK$13, AK$15,AK$14, $E211, $G211,$I$4,$I$5, $C211, $I$6, $I$8, $I$9,$I$10, $I$11,$I$7,$I$12))</f>
        <v>0</v>
      </c>
      <c r="AL211" s="40">
        <f>(_xll.OneStreamExcelAddIn.XFFunctions.XFGetCell($I$1, $I$2,AL$16, AL$17, $I$3, AL$13, AL$15,AL$14, $E211, $G211,$I$4,$I$5, $C211, $I$6, $I$8, $I$9,$I$10, $I$11,$I$7,$I$12))</f>
        <v>0</v>
      </c>
      <c r="AM211" s="40">
        <f>(_xll.OneStreamExcelAddIn.XFFunctions.XFGetCell($I$1, $I$2,AM$16, AM$17, $I$3, AM$13, AM$15,AM$14, $E211, $G211,$I$4,$I$5, $C211, $I$6, $I$8, $I$9,$I$10, $I$11,$I$7,$I$12))</f>
        <v>0</v>
      </c>
      <c r="AN211" s="40">
        <f>(_xll.OneStreamExcelAddIn.XFFunctions.XFGetCell($I$1, $I$2,AN$16, AN$17, $I$3, AN$13, AN$15,AN$14, $E211, $G211,$I$4,$I$5, $C211, $I$6, $I$8, $I$9,$I$10, $I$11,$I$7,$I$12))</f>
        <v>0</v>
      </c>
      <c r="AO211" s="40">
        <f>(_xll.OneStreamExcelAddIn.XFFunctions.XFGetCell($I$1, $I$2,AO$16, AO$17, $I$3, AO$13, AO$15,AO$14, $E211, $G211,$I$4,$I$5, $C211, $I$6, $I$8, $I$9,$I$10, $I$11,$I$7,$I$12))</f>
        <v>0</v>
      </c>
      <c r="AP211" s="40">
        <f>(_xll.OneStreamExcelAddIn.XFFunctions.XFGetCell($I$1, $I$2,AP$16, AP$17, $I$3, AP$13, AP$15,AP$14, $E211, $G211,$I$4,$I$5, $C211, $I$6, $I$8, $I$9,$I$10, $I$11,$I$7,$I$12))</f>
        <v>0</v>
      </c>
      <c r="AQ211" s="40">
        <f>(_xll.OneStreamExcelAddIn.XFFunctions.XFGetCell($I$1, $I$2,AQ$16, AQ$17, $I$3, AQ$13, AQ$15,AQ$14, $E211, $G211,$I$4,$I$5, $C211, $I$6, $I$8, $I$9,$I$10, $I$11,$I$7,$I$12))</f>
        <v>0</v>
      </c>
      <c r="AR211" s="40">
        <f>(_xll.OneStreamExcelAddIn.XFFunctions.XFGetCell($I$1, $I$2,AR$16, AR$17, $I$3, AR$13, AR$15,AR$14, $E211, $G211,$I$4,$I$5, $C211, $I$6, $I$8, $I$9,$I$10, $I$11,$I$7,$I$12))</f>
        <v>0</v>
      </c>
      <c r="AS211" s="40">
        <f>(_xll.OneStreamExcelAddIn.XFFunctions.XFGetCell($I$1, $I$2,AS$16, AS$17, $I$3, AS$13, AS$15,AS$14, $E211, $G211,$I$4,$I$5, $C211, $I$6, $I$8, $I$9,$I$10, $I$11,$I$7,$I$12))</f>
        <v>0</v>
      </c>
      <c r="AT211" s="40">
        <f>(_xll.OneStreamExcelAddIn.XFFunctions.XFGetCell($I$1, $I$2,AT$16, AT$17, $I$3, AT$13, AT$15,AT$14, $E211, $G211,$I$4,$I$5, $C211, $I$6, $I$8, $I$9,$I$10, $I$11,$I$7,$I$12))</f>
        <v>0</v>
      </c>
      <c r="AU211" s="40">
        <f>(_xll.OneStreamExcelAddIn.XFFunctions.XFGetCell($I$1, $I$2,AU$16, AU$17, $I$3, AU$13, AU$15,AU$14, $E211, $G211,$I$4,$I$5, $C211, $I$6, $I$8, $I$9,$I$10, $I$11,$I$7,$I$12))</f>
        <v>0</v>
      </c>
      <c r="AV211" s="40">
        <f>(_xll.OneStreamExcelAddIn.XFFunctions.XFGetCell($I$1, $I$2,AV$16, AV$17, $I$3, AV$13, AV$15,AV$14, $E211, $G211,$I$4,$I$5, $C211, $I$6, $I$8, $I$9,$I$10, $I$11,$I$7,$I$12))</f>
        <v>0</v>
      </c>
      <c r="AW211" s="40">
        <f>(_xll.OneStreamExcelAddIn.XFFunctions.XFGetCell($I$1, $I$2,AW$16, AW$17, $I$3, AW$13, AW$15,AW$14, $E211, $G211,$I$4,$I$5, $C211, $I$6, $I$8, $I$9,$I$10, $I$11,$I$7,$I$12))</f>
        <v>0</v>
      </c>
      <c r="AX211" s="40">
        <f>(_xll.OneStreamExcelAddIn.XFFunctions.XFGetCell($I$1, $I$2,AX$16, AX$17, $I$3, AX$13, AX$15,AX$14, $E211, $G211,$I$4,$I$5, $C211, $I$6, $I$8, $I$9,$I$10, $I$11,$I$7,$I$12))</f>
        <v>0</v>
      </c>
      <c r="AY211" s="40">
        <f>(_xll.OneStreamExcelAddIn.XFFunctions.XFGetCell($I$1, $I$2,AY$16, AY$17, $I$3, AY$13, AY$15,AY$14, $E211, $G211,$I$4,$I$5, $C211, $I$6, $I$8, $I$9,$I$10, $I$11,$I$7,$I$12))</f>
        <v>0</v>
      </c>
      <c r="AZ211" s="40">
        <f>(_xll.OneStreamExcelAddIn.XFFunctions.XFGetCell($I$1, $I$2,AZ$16, AZ$17, $I$3, AZ$13, AZ$15,AZ$14, $E211, $G211,$I$4,$I$5, $C211, $I$6, $I$8, $I$9,$I$10, $I$11,$I$7,$I$12))</f>
        <v>0</v>
      </c>
      <c r="BA211" s="40">
        <f>(_xll.OneStreamExcelAddIn.XFFunctions.XFGetCell($I$1, $I$2,BA$16, BA$17, $I$3, BA$13, BA$15,BA$14, $E211, $G211,$I$4,$I$5, $C211, $I$6, $I$8, $I$9,$I$10, $I$11,$I$7,$I$12))</f>
        <v>0</v>
      </c>
      <c r="BB211" s="40">
        <f>(_xll.OneStreamExcelAddIn.XFFunctions.XFGetCell($I$1, $I$2,BB$16, BB$17, $I$3, BB$13, BB$15,BB$14, $E211, $G211,$I$4,$I$5, $C211, $I$6, $I$8, $I$9,$I$10, $I$11,$I$7,$I$12))</f>
        <v>0</v>
      </c>
      <c r="BC211" s="40">
        <f>(_xll.OneStreamExcelAddIn.XFFunctions.XFGetCell($I$1, $I$2,BC$16, BC$17, $I$3, BC$13, BC$15,BC$14, $E211, $G211,$I$4,$I$5, $C211, $I$6, $I$8, $I$9,$I$10, $I$11,$I$7,$I$12))</f>
        <v>0</v>
      </c>
      <c r="BD211" s="40">
        <f>(_xll.OneStreamExcelAddIn.XFFunctions.XFGetCell($I$1, $I$2,BD$16, BD$17, $I$3, BD$13, BD$15,BD$14, $E211, $G211,$I$4,$I$5, $C211, $I$6, $I$8, $I$9,$I$10, $I$11,$I$7,$I$12))</f>
        <v>0</v>
      </c>
      <c r="BE211" s="40">
        <f>(_xll.OneStreamExcelAddIn.XFFunctions.XFGetCell($I$1, $I$2,BE$16, BE$17, $I$3, BE$13, BE$15,BE$14, $E211, $G211,$I$4,$I$5, $C211, $I$6, $I$8, $I$9,$I$10, $I$11,$I$7,$I$12))</f>
        <v>0</v>
      </c>
      <c r="BF211" s="40">
        <f>(_xll.OneStreamExcelAddIn.XFFunctions.XFGetCell($I$1, $I$2,BF$16, BF$17, $I$3, BF$13, BF$15,BF$14, $E211, $G211,$I$4,$I$5, $C211, $I$6, $I$8, $I$9,$I$10, $I$11,$I$7,$I$12))</f>
        <v>0</v>
      </c>
      <c r="BG211" s="40">
        <f>(_xll.OneStreamExcelAddIn.XFFunctions.XFGetCell($I$1, $I$2,BG$16, BG$17, $I$3, BG$13, BG$15,BG$14, $E211, $G211,$I$4,$I$5, $C211, $I$6, $I$8, $I$9,$I$10, $I$11,$I$7,$I$12))</f>
        <v>0</v>
      </c>
      <c r="BH211" s="40">
        <f>(_xll.OneStreamExcelAddIn.XFFunctions.XFGetCell($I$1, $I$2,BH$16, BH$17, $I$3, BH$13, BH$15,BH$14, $E211, $G211,$I$4,$I$5, $C211, $I$6, $I$8, $I$9,$I$10, $I$11,$I$7,$I$12))</f>
        <v>0</v>
      </c>
      <c r="BI211" s="40">
        <f>(_xll.OneStreamExcelAddIn.XFFunctions.XFGetCell($I$1, $I$2,BI$16, BI$17, $I$3, BI$13, BI$15,BI$14, $E211, $G211,$I$4,$I$5, $C211, $I$6, $I$8, $I$9,$I$10, $I$11,$I$7,$I$12))</f>
        <v>0</v>
      </c>
      <c r="BJ211" s="40">
        <f>(_xll.OneStreamExcelAddIn.XFFunctions.XFGetCell($I$1, $I$2,BJ$16, BJ$17, $I$3, BJ$13, BJ$15,BJ$14, $E211, $G211,$I$4,$I$5, $C211, $I$6, $I$8, $I$9,$I$10, $I$11,$I$7,$I$12))</f>
        <v>0</v>
      </c>
      <c r="BK211" s="40">
        <f>(_xll.OneStreamExcelAddIn.XFFunctions.XFGetCell($I$1, $I$2,BK$16, BK$17, $I$3, BK$13, BK$15,BK$14, $E211, $G211,$I$4,$I$5, $C211, $I$6, $I$8, $I$9,$I$10, $I$11,$I$7,$I$12))</f>
        <v>0</v>
      </c>
      <c r="BL211" s="40">
        <f>(_xll.OneStreamExcelAddIn.XFFunctions.XFGetCell($I$1, $I$2,BL$16, BL$17, $I$3, BL$13, BL$15,BL$14, $E211, $G211,$I$4,$I$5, $C211, $I$6, $I$8, $I$9,$I$10, $I$11,$I$7,$I$12))</f>
        <v>0</v>
      </c>
      <c r="BM211" s="40">
        <f>(_xll.OneStreamExcelAddIn.XFFunctions.XFGetCell($I$1, $I$2,BM$16, BM$17, $I$3, BM$13, BM$15,BM$14, $E211, $G211,$I$4,$I$5, $C211, $I$6, $I$8, $I$9,$I$10, $I$11,$I$7,$I$12))</f>
        <v>0</v>
      </c>
      <c r="BN211" s="40">
        <f>(_xll.OneStreamExcelAddIn.XFFunctions.XFGetCell($I$1, $I$2,BN$16, BN$17, $I$3, BN$13, BN$15,BN$14, $E211, $G211,$I$4,$I$5, $C211, $I$6, $I$8, $I$9,$I$10, $I$11,$I$7,$I$12))</f>
        <v>0</v>
      </c>
      <c r="BO211" s="40">
        <f>(_xll.OneStreamExcelAddIn.XFFunctions.XFGetCell($I$1, $I$2,BO$16, BO$17, $I$3, BO$13, BO$15,BO$14, $E211, $G211,$I$4,$I$5, $C211, $I$6, $I$8, $I$9,$I$10, $I$11,$I$7,$I$12))</f>
        <v>0</v>
      </c>
      <c r="BP211" s="40">
        <f>(_xll.OneStreamExcelAddIn.XFFunctions.XFGetCell($I$1, $I$2,BP$16, BP$17, $I$3, BP$13, BP$15,BP$14, $E211, $G211,$I$4,$I$5, $C211, $I$6, $I$8, $I$9,$I$10, $I$11,$I$7,$I$12))</f>
        <v>0</v>
      </c>
      <c r="BQ211" s="40">
        <f>(_xll.OneStreamExcelAddIn.XFFunctions.XFGetCell($I$1, $I$2,BQ$16, BQ$17, $I$3, BQ$13, BQ$15,BQ$14, $E211, $G211,$I$4,$I$5, $C211, $I$6, $I$8, $I$9,$I$10, $I$11,$I$7,$I$12))</f>
        <v>0</v>
      </c>
      <c r="BR211" s="40">
        <f>(_xll.OneStreamExcelAddIn.XFFunctions.XFGetCell($I$1, $I$2,BR$16, BR$17, $I$3, BR$13, BR$15,BR$14, $E211, $G211,$I$4,$I$5, $C211, $I$6, $I$8, $I$9,$I$10, $I$11,$I$7,$I$12))</f>
        <v>0</v>
      </c>
      <c r="BS211" s="40">
        <f>(_xll.OneStreamExcelAddIn.XFFunctions.XFGetCell($I$1, $I$2,BS$16, BS$17, $I$3, BS$13, BS$15,BS$14, $E211, $G211,$I$4,$I$5, $C211, $I$6, $I$8, $I$9,$I$10, $I$11,$I$7,$I$12))</f>
        <v>0</v>
      </c>
      <c r="BT211" s="40">
        <f>(_xll.OneStreamExcelAddIn.XFFunctions.XFGetCell($I$1, $I$2,BT$16, BT$17, $I$3, BT$13, BT$15,BT$14, $E211, $G211,$I$4,$I$5, $C211, $I$6, $I$8, $I$9,$I$10, $I$11,$I$7,$I$12))</f>
        <v>0</v>
      </c>
      <c r="BX211" s="40">
        <f>(_xll.OneStreamExcelAddIn.XFFunctions.XFGetCell($I$1, $I$2,BX$16, BX$17, $I$3, BX$13, BX$15,BX$14, $E211, $G211,$I$4,$I$5, $C211, $I$6, $I$8, $I$9,$I$10, $I$11,$I$7,$I$12))</f>
        <v>0</v>
      </c>
      <c r="BY211" s="40">
        <f>(_xll.OneStreamExcelAddIn.XFFunctions.XFGetCell($I$1, $I$2,BY$16, BY$17, $I$3, BY$13, BY$15,BY$14, $E211, $G211,$I$4,$I$5, $C211, $I$6, $I$8, $I$9,$I$10, $I$11,$I$7,$I$12))</f>
        <v>0</v>
      </c>
      <c r="BZ211" s="40">
        <f>(_xll.OneStreamExcelAddIn.XFFunctions.XFGetCell($I$1, $I$2,BZ$16, BZ$17, $I$3, BZ$13, BZ$15,BZ$14, $E211, $G211,$I$4,$I$5, $C211, $I$6, $I$8, $I$9,$I$10, $I$11,$I$7,$I$12))</f>
        <v>0</v>
      </c>
      <c r="CA211" s="40">
        <f>(_xll.OneStreamExcelAddIn.XFFunctions.XFGetCell($I$1, $I$2,CA$16, CA$17, $I$3, CA$13, CA$15,CA$14, $E211, $G211,$I$4,$I$5, $C211, $I$6, $I$8, $I$9,$I$10, $I$11,$I$7,$I$12))</f>
        <v>0</v>
      </c>
      <c r="CB211" s="40">
        <f>(_xll.OneStreamExcelAddIn.XFFunctions.XFGetCell($I$1, $I$2,CB$16, CB$17, $I$3, CB$13, CB$15,CB$14, $E211, $G211,$I$4,$I$5, $C211, $I$6, $I$8, $I$9,$I$10, $I$11,$I$7,$I$12))</f>
        <v>0</v>
      </c>
      <c r="CC211" s="40">
        <f>(_xll.OneStreamExcelAddIn.XFFunctions.XFGetCell($I$1, $I$2,CC$16, CC$17, $I$3, CC$13, CC$15,CC$14, $E211, $G211,$I$4,$I$5, $C211, $I$6, $I$8, $I$9,$I$10, $I$11,$I$7,$I$12))</f>
        <v>0</v>
      </c>
      <c r="CD211" s="40">
        <f>(_xll.OneStreamExcelAddIn.XFFunctions.XFGetCell($I$1, $I$2,CD$16, CD$17, $I$3, CD$13, CD$15,CD$14, $E211, $G211,$I$4,$I$5, $C211, $I$6, $I$8, $I$9,$I$10, $I$11,$I$7,$I$12))</f>
        <v>0</v>
      </c>
      <c r="CE211" s="40">
        <f>(_xll.OneStreamExcelAddIn.XFFunctions.XFGetCell($I$1, $I$2,CE$16, CE$17, $I$3, CE$13, CE$15,CE$14, $E211, $G211,$I$4,$I$5, $C211, $I$6, $I$8, $I$9,$I$10, $I$11,$I$7,$I$12))</f>
        <v>0</v>
      </c>
      <c r="CF211" s="40">
        <f>(_xll.OneStreamExcelAddIn.XFFunctions.XFGetCell($I$1, $I$2,CF$16, CF$17, $I$3, CF$13, CF$15,CF$14, $E211, $G211,$I$4,$I$5, $C211, $I$6, $I$8, $I$9,$I$10, $I$11,$I$7,$I$12))</f>
        <v>0</v>
      </c>
      <c r="CG211" s="40">
        <f>(_xll.OneStreamExcelAddIn.XFFunctions.XFGetCell($I$1, $I$2,CG$16, CG$17, $I$3, CG$13, CG$15,CG$14, $E211, $G211,$I$4,$I$5, $C211, $I$6, $I$8, $I$9,$I$10, $I$11,$I$7,$I$12))</f>
        <v>0</v>
      </c>
      <c r="CH211" s="40">
        <f>(_xll.OneStreamExcelAddIn.XFFunctions.XFGetCell($I$1, $I$2,CH$16, CH$17, $I$3, CH$13, CH$15,CH$14, $E211, $G211,$I$4,$I$5, $C211, $I$6, $I$8, $I$9,$I$10, $I$11,$I$7,$I$12))</f>
        <v>0</v>
      </c>
      <c r="CI211" s="40">
        <f>(_xll.OneStreamExcelAddIn.XFFunctions.XFGetCell($I$1, $I$2,CI$16, CI$17, $I$3, CI$13, CI$15,CI$14, $E211, $G211,$I$4,$I$5, $C211, $I$6, $I$8, $I$9,$I$10, $I$11,$I$7,$I$12))</f>
        <v>0</v>
      </c>
      <c r="CJ211" s="40">
        <f>(_xll.OneStreamExcelAddIn.XFFunctions.XFGetCell($I$1, $I$2,CJ$16, CJ$17, $I$3, CJ$13, CJ$15,CJ$14, $E211, $G211,$I$4,$I$5, $C211, $I$6, $I$8, $I$9,$I$10, $I$11,$I$7,$I$12))</f>
        <v>0</v>
      </c>
      <c r="CK211" s="40">
        <f>(_xll.OneStreamExcelAddIn.XFFunctions.XFGetCell($I$1, $I$2,CK$16, CK$17, $I$3, CK$13, CK$15,CK$14, $E211, $G211,$I$4,$I$5, $C211, $I$6, $I$8, $I$9,$I$10, $I$11,$I$7,$I$12))</f>
        <v>0</v>
      </c>
      <c r="CL211" s="40">
        <f>(_xll.OneStreamExcelAddIn.XFFunctions.XFGetCell($I$1, $I$2,CL$16, CL$17, $I$3, CL$13, CL$15,CL$14, $E211, $G211,$I$4,$I$5, $C211, $I$6, $I$8, $I$9,$I$10, $I$11,$I$7,$I$12))</f>
        <v>0</v>
      </c>
      <c r="CM211" s="40">
        <f>(_xll.OneStreamExcelAddIn.XFFunctions.XFGetCell($I$1, $I$2,CM$16, CM$17, $I$3, CM$13, CM$15,CM$14, $E211, $G211,$I$4,$I$5, $C211, $I$6, $I$8, $I$9,$I$10, $I$11,$I$7,$I$12))</f>
        <v>0</v>
      </c>
      <c r="CN211" s="40">
        <f>(_xll.OneStreamExcelAddIn.XFFunctions.XFGetCell($I$1, $I$2,CN$16, CN$17, $I$3, CN$13, CN$15,CN$14, $E211, $G211,$I$4,$I$5, $C211, $I$6, $I$8, $I$9,$I$10, $I$11,$I$7,$I$12))</f>
        <v>0</v>
      </c>
      <c r="CO211" s="40">
        <f>(_xll.OneStreamExcelAddIn.XFFunctions.XFGetCell($I$1, $I$2,CO$16, CO$17, $I$3, CO$13, CO$15,CO$14, $E211, $G211,$I$4,$I$5, $C211, $I$6, $I$8, $I$9,$I$10, $I$11,$I$7,$I$12))</f>
        <v>0</v>
      </c>
      <c r="CP211" s="40">
        <f>(_xll.OneStreamExcelAddIn.XFFunctions.XFGetCell($I$1, $I$2,CP$16, CP$17, $I$3, CP$13, CP$15,CP$14, $E211, $G211,$I$4,$I$5, $C211, $I$6, $I$8, $I$9,$I$10, $I$11,$I$7,$I$12))</f>
        <v>0</v>
      </c>
      <c r="CQ211" s="40">
        <f>(_xll.OneStreamExcelAddIn.XFFunctions.XFGetCell($I$1, $I$2,CQ$16, CQ$17, $I$3, CQ$13, CQ$15,CQ$14, $E211, $G211,$I$4,$I$5, $C211, $I$6, $I$8, $I$9,$I$10, $I$11,$I$7,$I$12))</f>
        <v>0</v>
      </c>
      <c r="CR211" s="40">
        <f>(_xll.OneStreamExcelAddIn.XFFunctions.XFGetCell($I$1, $I$2,CR$16, CR$17, $I$3, CR$13, CR$15,CR$14, $E211, $G211,$I$4,$I$5, $C211, $I$6, $I$8, $I$9,$I$10, $I$11,$I$7,$I$12))</f>
        <v>0</v>
      </c>
      <c r="CS211" s="40">
        <f>(_xll.OneStreamExcelAddIn.XFFunctions.XFGetCell($I$1, $I$2,CS$16, CS$17, $I$3, CS$13, CS$15,CS$14, $E211, $G211,$I$4,$I$5, $C211, $I$6, $I$8, $I$9,$I$10, $I$11,$I$7,$I$12))</f>
        <v>0</v>
      </c>
      <c r="CT211" s="40">
        <f>(_xll.OneStreamExcelAddIn.XFFunctions.XFGetCell($I$1, $I$2,CT$16, CT$17, $I$3, CT$13, CT$15,CT$14, $E211, $G211,$I$4,$I$5, $C211, $I$6, $I$8, $I$9,$I$10, $I$11,$I$7,$I$12))</f>
        <v>0</v>
      </c>
      <c r="CU211" s="40">
        <f>(_xll.OneStreamExcelAddIn.XFFunctions.XFGetCell($I$1, $I$2,CU$16, CU$17, $I$3, CU$13, CU$15,CU$14, $E211, $G211,$I$4,$I$5, $C211, $I$6, $I$8, $I$9,$I$10, $I$11,$I$7,$I$12))</f>
        <v>0</v>
      </c>
      <c r="CV211" s="40">
        <f>(_xll.OneStreamExcelAddIn.XFFunctions.XFGetCell($I$1, $I$2,CV$16, CV$17, $I$3, CV$13, CV$15,CV$14, $E211, $G211,$I$4,$I$5, $C211, $I$6, $I$8, $I$9,$I$10, $I$11,$I$7,$I$12))</f>
        <v>0</v>
      </c>
      <c r="CW211" s="40">
        <f>(_xll.OneStreamExcelAddIn.XFFunctions.XFGetCell($I$1, $I$2,CW$16, CW$17, $I$3, CW$13, CW$15,CW$14, $E211, $G211,$I$4,$I$5, $C211, $I$6, $I$8, $I$9,$I$10, $I$11,$I$7,$I$12))</f>
        <v>0</v>
      </c>
      <c r="CX211" s="40">
        <f>(_xll.OneStreamExcelAddIn.XFFunctions.XFGetCell($I$1, $I$2,CX$16, CX$17, $I$3, CX$13, CX$15,CX$14, $E211, $G211,$I$4,$I$5, $C211, $I$6, $I$8, $I$9,$I$10, $I$11,$I$7,$I$12))</f>
        <v>0</v>
      </c>
      <c r="CY211" s="40">
        <f>(_xll.OneStreamExcelAddIn.XFFunctions.XFGetCell($I$1, $I$2,CY$16, CY$17, $I$3, CY$13, CY$15,CY$14, $E211, $G211,$I$4,$I$5, $C211, $I$6, $I$8, $I$9,$I$10, $I$11,$I$7,$I$12))</f>
        <v>0</v>
      </c>
      <c r="CZ211" s="40">
        <f>(_xll.OneStreamExcelAddIn.XFFunctions.XFGetCell($I$1, $I$2,CZ$16, CZ$17, $I$3, CZ$13, CZ$15,CZ$14, $E211, $G211,$I$4,$I$5, $C211, $I$6, $I$8, $I$9,$I$10, $I$11,$I$7,$I$12))</f>
        <v>0</v>
      </c>
      <c r="DA211" s="40">
        <f>(_xll.OneStreamExcelAddIn.XFFunctions.XFGetCell($I$1, $I$2,DA$16, DA$17, $I$3, DA$13, DA$15,DA$14, $E211, $G211,$I$4,$I$5, $C211, $I$6, $I$8, $I$9,$I$10, $I$11,$I$7,$I$12))</f>
        <v>0</v>
      </c>
      <c r="DB211" s="40">
        <f>(_xll.OneStreamExcelAddIn.XFFunctions.XFGetCell($I$1, $I$2,DB$16, DB$17, $I$3, DB$13, DB$15,DB$14, $E211, $G211,$I$4,$I$5, $C211, $I$6, $I$8, $I$9,$I$10, $I$11,$I$7,$I$12))</f>
        <v>0</v>
      </c>
      <c r="DC211" s="40">
        <f>(_xll.OneStreamExcelAddIn.XFFunctions.XFGetCell($I$1, $I$2,DC$16, DC$17, $I$3, DC$13, DC$15,DC$14, $E211, $G211,$I$4,$I$5, $C211, $I$6, $I$8, $I$9,$I$10, $I$11,$I$7,$I$12))</f>
        <v>0</v>
      </c>
      <c r="DD211" s="40">
        <f>(_xll.OneStreamExcelAddIn.XFFunctions.XFGetCell($I$1, $I$2,DD$16, DD$17, $I$3, DD$13, DD$15,DD$14, $E211, $G211,$I$4,$I$5, $C211, $I$6, $I$8, $I$9,$I$10, $I$11,$I$7,$I$12))</f>
        <v>0</v>
      </c>
      <c r="DE211" s="40">
        <f>(_xll.OneStreamExcelAddIn.XFFunctions.XFGetCell($I$1, $I$2,DE$16, DE$17, $I$3, DE$13, DE$15,DE$14, $E211, $G211,$I$4,$I$5, $C211, $I$6, $I$8, $I$9,$I$10, $I$11,$I$7,$I$12))</f>
        <v>0</v>
      </c>
      <c r="DF211" s="40">
        <f>(_xll.OneStreamExcelAddIn.XFFunctions.XFGetCell($I$1, $I$2,DF$16, DF$17, $I$3, DF$13, DF$15,DF$14, $E211, $G211,$I$4,$I$5, $C211, $I$6, $I$8, $I$9,$I$10, $I$11,$I$7,$I$12))</f>
        <v>0</v>
      </c>
      <c r="DG211" s="40">
        <f>(_xll.OneStreamExcelAddIn.XFFunctions.XFGetCell($I$1, $I$2,DG$16, DG$17, $I$3, DG$13, DG$15,DG$14, $E211, $G211,$I$4,$I$5, $C211, $I$6, $I$8, $I$9,$I$10, $I$11,$I$7,$I$12))</f>
        <v>0</v>
      </c>
      <c r="DH211" s="40">
        <f>(_xll.OneStreamExcelAddIn.XFFunctions.XFGetCell($I$1, $I$2,DH$16, DH$17, $I$3, DH$13, DH$15,DH$14, $E211, $G211,$I$4,$I$5, $C211, $I$6, $I$8, $I$9,$I$10, $I$11,$I$7,$I$12))</f>
        <v>0</v>
      </c>
      <c r="DI211" s="40">
        <f>(_xll.OneStreamExcelAddIn.XFFunctions.XFGetCell($I$1, $I$2,DI$16, DI$17, $I$3, DI$13, DI$15,DI$14, $E211, $G211,$I$4,$I$5, $C211, $I$6, $I$8, $I$9,$I$10, $I$11,$I$7,$I$12))</f>
        <v>0</v>
      </c>
      <c r="DJ211" s="40">
        <f>(_xll.OneStreamExcelAddIn.XFFunctions.XFGetCell($I$1, $I$2,DJ$16, DJ$17, $I$3, DJ$13, DJ$15,DJ$14, $E211, $G211,$I$4,$I$5, $C211, $I$6, $I$8, $I$9,$I$10, $I$11,$I$7,$I$12))</f>
        <v>0</v>
      </c>
      <c r="DK211" s="40">
        <f>(_xll.OneStreamExcelAddIn.XFFunctions.XFGetCell($I$1, $I$2,DK$16, DK$17, $I$3, DK$13, DK$15,DK$14, $E211, $G211,$I$4,$I$5, $C211, $I$6, $I$8, $I$9,$I$10, $I$11,$I$7,$I$12))</f>
        <v>0</v>
      </c>
      <c r="DL211" s="40">
        <f>(_xll.OneStreamExcelAddIn.XFFunctions.XFGetCell($I$1, $I$2,DL$16, DL$17, $I$3, DL$13, DL$15,DL$14, $E211, $G211,$I$4,$I$5, $C211, $I$6, $I$8, $I$9,$I$10, $I$11,$I$7,$I$12))</f>
        <v>0</v>
      </c>
      <c r="DM211" s="40">
        <f>(_xll.OneStreamExcelAddIn.XFFunctions.XFGetCell($I$1, $I$2,DM$16, DM$17, $I$3, DM$13, DM$15,DM$14, $E211, $G211,$I$4,$I$5, $C211, $I$6, $I$8, $I$9,$I$10, $I$11,$I$7,$I$12))</f>
        <v>0</v>
      </c>
      <c r="DN211" s="40">
        <f>(_xll.OneStreamExcelAddIn.XFFunctions.XFGetCell($I$1, $I$2,DN$16, DN$17, $I$3, DN$13, DN$15,DN$14, $E211, $G211,$I$4,$I$5, $C211, $I$6, $I$8, $I$9,$I$10, $I$11,$I$7,$I$12))</f>
        <v>0</v>
      </c>
      <c r="DO211" s="40">
        <f>(_xll.OneStreamExcelAddIn.XFFunctions.XFGetCell($I$1, $I$2,DO$16, DO$17, $I$3, DO$13, DO$15,DO$14, $E211, $G211,$I$4,$I$5, $C211, $I$6, $I$8, $I$9,$I$10, $I$11,$I$7,$I$12))</f>
        <v>0</v>
      </c>
      <c r="DP211" s="40">
        <f>(_xll.OneStreamExcelAddIn.XFFunctions.XFGetCell($I$1, $I$2,DP$16, DP$17, $I$3, DP$13, DP$15,DP$14, $E211, $G211,$I$4,$I$5, $C211, $I$6, $I$8, $I$9,$I$10, $I$11,$I$7,$I$12))</f>
        <v>0</v>
      </c>
      <c r="DQ211" s="40">
        <f>(_xll.OneStreamExcelAddIn.XFFunctions.XFGetCell($I$1, $I$2,DQ$16, DQ$17, $I$3, DQ$13, DQ$15,DQ$14, $E211, $G211,$I$4,$I$5, $C211, $I$6, $I$8, $I$9,$I$10, $I$11,$I$7,$I$12))</f>
        <v>0</v>
      </c>
      <c r="DR211" s="40">
        <f>(_xll.OneStreamExcelAddIn.XFFunctions.XFGetCell($I$1, $I$2,DR$16, DR$17, $I$3, DR$13, DR$15,DR$14, $E211, $G211,$I$4,$I$5, $C211, $I$6, $I$8, $I$9,$I$10, $I$11,$I$7,$I$12))</f>
        <v>0</v>
      </c>
      <c r="DS211" s="40">
        <f>(_xll.OneStreamExcelAddIn.XFFunctions.XFGetCell($I$1, $I$2,DS$16, DS$17, $I$3, DS$13, DS$15,DS$14, $E211, $G211,$I$4,$I$5, $C211, $I$6, $I$8, $I$9,$I$10, $I$11,$I$7,$I$12))</f>
        <v>0</v>
      </c>
      <c r="DT211" s="40">
        <f>(_xll.OneStreamExcelAddIn.XFFunctions.XFGetCell($I$1, $I$2,DT$16, DT$17, $I$3, DT$13, DT$15,DT$14, $E211, $G211,$I$4,$I$5, $C211, $I$6, $I$8, $I$9,$I$10, $I$11,$I$7,$I$12))</f>
        <v>0</v>
      </c>
      <c r="DU211" s="40">
        <f>(_xll.OneStreamExcelAddIn.XFFunctions.XFGetCell($I$1, $I$2,DU$16, DU$17, $I$3, DU$13, DU$15,DU$14, $E211, $G211,$I$4,$I$5, $C211, $I$6, $I$8, $I$9,$I$10, $I$11,$I$7,$I$12))</f>
        <v>0</v>
      </c>
      <c r="DV211" s="40">
        <f>(_xll.OneStreamExcelAddIn.XFFunctions.XFGetCell($I$1, $I$2,DV$16, DV$17, $I$3, DV$13, DV$15,DV$14, $E211, $G211,$I$4,$I$5, $C211, $I$6, $I$8, $I$9,$I$10, $I$11,$I$7,$I$12))</f>
        <v>0</v>
      </c>
      <c r="DW211" s="40">
        <f>(_xll.OneStreamExcelAddIn.XFFunctions.XFGetCell($I$1, $I$2,DW$16, DW$17, $I$3, DW$13, DW$15,DW$14, $E211, $G211,$I$4,$I$5, $C211, $I$6, $I$8, $I$9,$I$10, $I$11,$I$7,$I$12))</f>
        <v>0</v>
      </c>
      <c r="DX211" s="40">
        <f>(_xll.OneStreamExcelAddIn.XFFunctions.XFGetCell($I$1, $I$2,DX$16, DX$17, $I$3, DX$13, DX$15,DX$14, $E211, $G211,$I$4,$I$5, $C211, $I$6, $I$8, $I$9,$I$10, $I$11,$I$7,$I$12))</f>
        <v>0</v>
      </c>
      <c r="DY211" s="40">
        <f>(_xll.OneStreamExcelAddIn.XFFunctions.XFGetCell($I$1, $I$2,DY$16, DY$17, $I$3, DY$13, DY$15,DY$14, $E211, $G211,$I$4,$I$5, $C211, $I$6, $I$8, $I$9,$I$10, $I$11,$I$7,$I$12))</f>
        <v>0</v>
      </c>
      <c r="DZ211" s="40">
        <f>(_xll.OneStreamExcelAddIn.XFFunctions.XFGetCell($I$1, $I$2,DZ$16, DZ$17, $I$3, DZ$13, DZ$15,DZ$14, $E211, $G211,$I$4,$I$5, $C211, $I$6, $I$8, $I$9,$I$10, $I$11,$I$7,$I$12))</f>
        <v>0</v>
      </c>
      <c r="EA211" s="40">
        <f>(_xll.OneStreamExcelAddIn.XFFunctions.XFGetCell($I$1, $I$2,EA$16, EA$17, $I$3, EA$13, EA$15,EA$14, $E211, $G211,$I$4,$I$5, $C211, $I$6, $I$8, $I$9,$I$10, $I$11,$I$7,$I$12))</f>
        <v>0</v>
      </c>
      <c r="EB211" s="40">
        <f>(_xll.OneStreamExcelAddIn.XFFunctions.XFGetCell($I$1, $I$2,EB$16, EB$17, $I$3, EB$13, EB$15,EB$14, $E211, $G211,$I$4,$I$5, $C211, $I$6, $I$8, $I$9,$I$10, $I$11,$I$7,$I$12))</f>
        <v>0</v>
      </c>
      <c r="EC211" s="40">
        <f>(_xll.OneStreamExcelAddIn.XFFunctions.XFGetCell($I$1, $I$2,EC$16, EC$17, $I$3, EC$13, EC$15,EC$14, $E211, $G211,$I$4,$I$5, $C211, $I$6, $I$8, $I$9,$I$10, $I$11,$I$7,$I$12))</f>
        <v>0</v>
      </c>
      <c r="ED211" s="40">
        <f>(_xll.OneStreamExcelAddIn.XFFunctions.XFGetCell($I$1, $I$2,ED$16, ED$17, $I$3, ED$13, ED$15,ED$14, $E211, $G211,$I$4,$I$5, $C211, $I$6, $I$8, $I$9,$I$10, $I$11,$I$7,$I$12))</f>
        <v>0</v>
      </c>
      <c r="EE211" s="40">
        <f>(_xll.OneStreamExcelAddIn.XFFunctions.XFGetCell($I$1, $I$2,EE$16, EE$17, $I$3, EE$13, EE$15,EE$14, $E211, $G211,$I$4,$I$5, $C211, $I$6, $I$8, $I$9,$I$10, $I$11,$I$7,$I$12))</f>
        <v>0</v>
      </c>
      <c r="EF211" s="40">
        <f>(_xll.OneStreamExcelAddIn.XFFunctions.XFGetCell($I$1, $I$2,EF$16, EF$17, $I$3, EF$13, EF$15,EF$14, $E211, $G211,$I$4,$I$5, $C211, $I$6, $I$8, $I$9,$I$10, $I$11,$I$7,$I$12))</f>
        <v>0</v>
      </c>
      <c r="EG211" s="40">
        <f>(_xll.OneStreamExcelAddIn.XFFunctions.XFGetCell($I$1, $I$2,EG$16, EG$17, $I$3, EG$13, EG$15,EG$14, $E211, $G211,$I$4,$I$5, $C211, $I$6, $I$8, $I$9,$I$10, $I$11,$I$7,$I$12))</f>
        <v>0</v>
      </c>
      <c r="EH211" s="40">
        <f>(_xll.OneStreamExcelAddIn.XFFunctions.XFGetCell($I$1, $I$2,EH$16, EH$17, $I$3, EH$13, EH$15,EH$14, $E211, $G211,$I$4,$I$5, $C211, $I$6, $I$8, $I$9,$I$10, $I$11,$I$7,$I$12))</f>
        <v>0</v>
      </c>
      <c r="EI211" s="40">
        <f>(_xll.OneStreamExcelAddIn.XFFunctions.XFGetCell($I$1, $I$2,EI$16, EI$17, $I$3, EI$13, EI$15,EI$14, $E211, $G211,$I$4,$I$5, $C211, $I$6, $I$8, $I$9,$I$10, $I$11,$I$7,$I$12))</f>
        <v>0</v>
      </c>
    </row>
    <row r="212" spans="1:139">
      <c r="A212" s="20"/>
      <c r="B212" s="20"/>
      <c r="C212" s="33" t="s">
        <v>1390</v>
      </c>
      <c r="D212" s="33" t="str" cm="1">
        <f t="array" ref="D212">_xll.OneStreamExcelAddIn.XFFunctions.XFGetMemberProperty("UD1",C212,"Description","","","")</f>
        <v>Concentrator - Temp map</v>
      </c>
      <c r="E212" s="29" t="s">
        <v>1243</v>
      </c>
      <c r="F212" s="33" t="str" cm="1">
        <f t="array" ref="F212">_xll.OneStreamExcelAddIn.XFFunctions.XFGetMemberProperty("Account",E212,"Description","","","")</f>
        <v>Costs and Expenses Total</v>
      </c>
      <c r="G212" s="29" t="s">
        <v>29</v>
      </c>
      <c r="H212" s="20"/>
      <c r="I212" s="40">
        <f>(_xll.OneStreamExcelAddIn.XFFunctions.XFGetCell($I$1, $I$2,I$16, I$17, $I$3, I$13, I$15,I$14, $E212, $G212,$I$4,$I$5, $C212, $I$6, $I$8, $I$9,$I$10, $I$11,$I$7,$I$12))</f>
        <v>0</v>
      </c>
      <c r="J212" s="40">
        <f>(_xll.OneStreamExcelAddIn.XFFunctions.XFGetCell($I$1, $I$2,J$16, J$17, $I$3, J$13, J$15,J$14, $E212, $G212,$I$4,$I$5, $C212, $I$6, $I$8, $I$9,$I$10, $I$11,$I$7,$I$12))</f>
        <v>0</v>
      </c>
      <c r="K212" s="40">
        <f>(_xll.OneStreamExcelAddIn.XFFunctions.XFGetCell($I$1, $I$2,K$16, K$17, $I$3, K$13, K$15,K$14, $E212, $G212,$I$4,$I$5, $C212, $I$6, $I$8, $I$9,$I$10, $I$11,$I$7,$I$12))</f>
        <v>0</v>
      </c>
      <c r="L212" s="40">
        <f>(_xll.OneStreamExcelAddIn.XFFunctions.XFGetCell($I$1, $I$2,L$16, L$17, $I$3, L$13, L$15,L$14, $E212, $G212,$I$4,$I$5, $C212, $I$6, $I$8, $I$9,$I$10, $I$11,$I$7,$I$12))</f>
        <v>0</v>
      </c>
      <c r="M212" s="40">
        <f>(_xll.OneStreamExcelAddIn.XFFunctions.XFGetCell($I$1, $I$2,M$16, M$17, $I$3, M$13, M$15,M$14, $E212, $G212,$I$4,$I$5, $C212, $I$6, $I$8, $I$9,$I$10, $I$11,$I$7,$I$12))</f>
        <v>0</v>
      </c>
      <c r="N212" s="40">
        <f>(_xll.OneStreamExcelAddIn.XFFunctions.XFGetCell($I$1, $I$2,N$16, N$17, $I$3, N$13, N$15,N$14, $E212, $G212,$I$4,$I$5, $C212, $I$6, $I$8, $I$9,$I$10, $I$11,$I$7,$I$12))</f>
        <v>0</v>
      </c>
      <c r="O212" s="40">
        <f>(_xll.OneStreamExcelAddIn.XFFunctions.XFGetCell($I$1, $I$2,O$16, O$17, $I$3, O$13, O$15,O$14, $E212, $G212,$I$4,$I$5, $C212, $I$6, $I$8, $I$9,$I$10, $I$11,$I$7,$I$12))</f>
        <v>0</v>
      </c>
      <c r="P212" s="40">
        <f>(_xll.OneStreamExcelAddIn.XFFunctions.XFGetCell($I$1, $I$2,P$16, P$17, $I$3, P$13, P$15,P$14, $E212, $G212,$I$4,$I$5, $C212, $I$6, $I$8, $I$9,$I$10, $I$11,$I$7,$I$12))</f>
        <v>0</v>
      </c>
      <c r="Q212" s="40">
        <f>(_xll.OneStreamExcelAddIn.XFFunctions.XFGetCell($I$1, $I$2,Q$16, Q$17, $I$3, Q$13, Q$15,Q$14, $E212, $G212,$I$4,$I$5, $C212, $I$6, $I$8, $I$9,$I$10, $I$11,$I$7,$I$12))</f>
        <v>0</v>
      </c>
      <c r="R212" s="40">
        <f>(_xll.OneStreamExcelAddIn.XFFunctions.XFGetCell($I$1, $I$2,R$16, R$17, $I$3, R$13, R$15,R$14, $E212, $G212,$I$4,$I$5, $C212, $I$6, $I$8, $I$9,$I$10, $I$11,$I$7,$I$12))</f>
        <v>0</v>
      </c>
      <c r="S212" s="40">
        <f>(_xll.OneStreamExcelAddIn.XFFunctions.XFGetCell($I$1, $I$2,S$16, S$17, $I$3, S$13, S$15,S$14, $E212, $G212,$I$4,$I$5, $C212, $I$6, $I$8, $I$9,$I$10, $I$11,$I$7,$I$12))</f>
        <v>0</v>
      </c>
      <c r="T212" s="40">
        <f>(_xll.OneStreamExcelAddIn.XFFunctions.XFGetCell($I$1, $I$2,T$16, T$17, $I$3, T$13, T$15,T$14, $E212, $G212,$I$4,$I$5, $C212, $I$6, $I$8, $I$9,$I$10, $I$11,$I$7,$I$12))</f>
        <v>0</v>
      </c>
      <c r="U212" s="40">
        <f>(_xll.OneStreamExcelAddIn.XFFunctions.XFGetCell($I$1, $I$2,U$16, U$17, $I$3, U$13, U$15,U$14, $E212, $G212,$I$4,$I$5, $C212, $I$6, $I$8, $I$9,$I$10, $I$11,$I$7,$I$12))</f>
        <v>0</v>
      </c>
      <c r="V212" s="40">
        <f>(_xll.OneStreamExcelAddIn.XFFunctions.XFGetCell($I$1, $I$2,V$16, V$17, $I$3, V$13, V$15,V$14, $E212, $G212,$I$4,$I$5, $C212, $I$6, $I$8, $I$9,$I$10, $I$11,$I$7,$I$12))</f>
        <v>0</v>
      </c>
      <c r="W212" s="40">
        <f>(_xll.OneStreamExcelAddIn.XFFunctions.XFGetCell($I$1, $I$2,W$16, W$17, $I$3, W$13, W$15,W$14, $E212, $G212,$I$4,$I$5, $C212, $I$6, $I$8, $I$9,$I$10, $I$11,$I$7,$I$12))</f>
        <v>0</v>
      </c>
      <c r="X212" s="40">
        <f>(_xll.OneStreamExcelAddIn.XFFunctions.XFGetCell($I$1, $I$2,X$16, X$17, $I$3, X$13, X$15,X$14, $E212, $G212,$I$4,$I$5, $C212, $I$6, $I$8, $I$9,$I$10, $I$11,$I$7,$I$12))</f>
        <v>0</v>
      </c>
      <c r="Y212" s="40">
        <f>(_xll.OneStreamExcelAddIn.XFFunctions.XFGetCell($I$1, $I$2,Y$16, Y$17, $I$3, Y$13, Y$15,Y$14, $E212, $G212,$I$4,$I$5, $C212, $I$6, $I$8, $I$9,$I$10, $I$11,$I$7,$I$12))</f>
        <v>0</v>
      </c>
      <c r="Z212" s="40">
        <f>(_xll.OneStreamExcelAddIn.XFFunctions.XFGetCell($I$1, $I$2,Z$16, Z$17, $I$3, Z$13, Z$15,Z$14, $E212, $G212,$I$4,$I$5, $C212, $I$6, $I$8, $I$9,$I$10, $I$11,$I$7,$I$12))</f>
        <v>0</v>
      </c>
      <c r="AA212" s="40">
        <f>(_xll.OneStreamExcelAddIn.XFFunctions.XFGetCell($I$1, $I$2,AA$16, AA$17, $I$3, AA$13, AA$15,AA$14, $E212, $G212,$I$4,$I$5, $C212, $I$6, $I$8, $I$9,$I$10, $I$11,$I$7,$I$12))</f>
        <v>0</v>
      </c>
      <c r="AB212" s="40">
        <f>(_xll.OneStreamExcelAddIn.XFFunctions.XFGetCell($I$1, $I$2,AB$16, AB$17, $I$3, AB$13, AB$15,AB$14, $E212, $G212,$I$4,$I$5, $C212, $I$6, $I$8, $I$9,$I$10, $I$11,$I$7,$I$12))</f>
        <v>0</v>
      </c>
      <c r="AC212" s="40">
        <f>(_xll.OneStreamExcelAddIn.XFFunctions.XFGetCell($I$1, $I$2,AC$16, AC$17, $I$3, AC$13, AC$15,AC$14, $E212, $G212,$I$4,$I$5, $C212, $I$6, $I$8, $I$9,$I$10, $I$11,$I$7,$I$12))</f>
        <v>0</v>
      </c>
      <c r="AD212" s="40">
        <f>(_xll.OneStreamExcelAddIn.XFFunctions.XFGetCell($I$1, $I$2,AD$16, AD$17, $I$3, AD$13, AD$15,AD$14, $E212, $G212,$I$4,$I$5, $C212, $I$6, $I$8, $I$9,$I$10, $I$11,$I$7,$I$12))</f>
        <v>0</v>
      </c>
      <c r="AE212" s="40">
        <f>(_xll.OneStreamExcelAddIn.XFFunctions.XFGetCell($I$1, $I$2,AE$16, AE$17, $I$3, AE$13, AE$15,AE$14, $E212, $G212,$I$4,$I$5, $C212, $I$6, $I$8, $I$9,$I$10, $I$11,$I$7,$I$12))</f>
        <v>0</v>
      </c>
      <c r="AF212" s="40">
        <f>(_xll.OneStreamExcelAddIn.XFFunctions.XFGetCell($I$1, $I$2,AF$16, AF$17, $I$3, AF$13, AF$15,AF$14, $E212, $G212,$I$4,$I$5, $C212, $I$6, $I$8, $I$9,$I$10, $I$11,$I$7,$I$12))</f>
        <v>0</v>
      </c>
      <c r="AG212" s="40">
        <f>(_xll.OneStreamExcelAddIn.XFFunctions.XFGetCell($I$1, $I$2,AG$16, AG$17, $I$3, AG$13, AG$15,AG$14, $E212, $G212,$I$4,$I$5, $C212, $I$6, $I$8, $I$9,$I$10, $I$11,$I$7,$I$12))</f>
        <v>0</v>
      </c>
      <c r="AH212" s="40">
        <f>(_xll.OneStreamExcelAddIn.XFFunctions.XFGetCell($I$1, $I$2,AH$16, AH$17, $I$3, AH$13, AH$15,AH$14, $E212, $G212,$I$4,$I$5, $C212, $I$6, $I$8, $I$9,$I$10, $I$11,$I$7,$I$12))</f>
        <v>0</v>
      </c>
      <c r="AI212" s="40">
        <f>(_xll.OneStreamExcelAddIn.XFFunctions.XFGetCell($I$1, $I$2,AI$16, AI$17, $I$3, AI$13, AI$15,AI$14, $E212, $G212,$I$4,$I$5, $C212, $I$6, $I$8, $I$9,$I$10, $I$11,$I$7,$I$12))</f>
        <v>0</v>
      </c>
      <c r="AJ212" s="40">
        <f>(_xll.OneStreamExcelAddIn.XFFunctions.XFGetCell($I$1, $I$2,AJ$16, AJ$17, $I$3, AJ$13, AJ$15,AJ$14, $E212, $G212,$I$4,$I$5, $C212, $I$6, $I$8, $I$9,$I$10, $I$11,$I$7,$I$12))</f>
        <v>0</v>
      </c>
      <c r="AK212" s="40">
        <f>(_xll.OneStreamExcelAddIn.XFFunctions.XFGetCell($I$1, $I$2,AK$16, AK$17, $I$3, AK$13, AK$15,AK$14, $E212, $G212,$I$4,$I$5, $C212, $I$6, $I$8, $I$9,$I$10, $I$11,$I$7,$I$12))</f>
        <v>0</v>
      </c>
      <c r="AL212" s="40">
        <f>(_xll.OneStreamExcelAddIn.XFFunctions.XFGetCell($I$1, $I$2,AL$16, AL$17, $I$3, AL$13, AL$15,AL$14, $E212, $G212,$I$4,$I$5, $C212, $I$6, $I$8, $I$9,$I$10, $I$11,$I$7,$I$12))</f>
        <v>0</v>
      </c>
      <c r="AM212" s="40">
        <f>(_xll.OneStreamExcelAddIn.XFFunctions.XFGetCell($I$1, $I$2,AM$16, AM$17, $I$3, AM$13, AM$15,AM$14, $E212, $G212,$I$4,$I$5, $C212, $I$6, $I$8, $I$9,$I$10, $I$11,$I$7,$I$12))</f>
        <v>0</v>
      </c>
      <c r="AN212" s="40">
        <f>(_xll.OneStreamExcelAddIn.XFFunctions.XFGetCell($I$1, $I$2,AN$16, AN$17, $I$3, AN$13, AN$15,AN$14, $E212, $G212,$I$4,$I$5, $C212, $I$6, $I$8, $I$9,$I$10, $I$11,$I$7,$I$12))</f>
        <v>0</v>
      </c>
      <c r="AO212" s="40">
        <f>(_xll.OneStreamExcelAddIn.XFFunctions.XFGetCell($I$1, $I$2,AO$16, AO$17, $I$3, AO$13, AO$15,AO$14, $E212, $G212,$I$4,$I$5, $C212, $I$6, $I$8, $I$9,$I$10, $I$11,$I$7,$I$12))</f>
        <v>0</v>
      </c>
      <c r="AP212" s="40">
        <f>(_xll.OneStreamExcelAddIn.XFFunctions.XFGetCell($I$1, $I$2,AP$16, AP$17, $I$3, AP$13, AP$15,AP$14, $E212, $G212,$I$4,$I$5, $C212, $I$6, $I$8, $I$9,$I$10, $I$11,$I$7,$I$12))</f>
        <v>0</v>
      </c>
      <c r="AQ212" s="40">
        <f>(_xll.OneStreamExcelAddIn.XFFunctions.XFGetCell($I$1, $I$2,AQ$16, AQ$17, $I$3, AQ$13, AQ$15,AQ$14, $E212, $G212,$I$4,$I$5, $C212, $I$6, $I$8, $I$9,$I$10, $I$11,$I$7,$I$12))</f>
        <v>0</v>
      </c>
      <c r="AR212" s="40">
        <f>(_xll.OneStreamExcelAddIn.XFFunctions.XFGetCell($I$1, $I$2,AR$16, AR$17, $I$3, AR$13, AR$15,AR$14, $E212, $G212,$I$4,$I$5, $C212, $I$6, $I$8, $I$9,$I$10, $I$11,$I$7,$I$12))</f>
        <v>0</v>
      </c>
      <c r="AS212" s="40">
        <f>(_xll.OneStreamExcelAddIn.XFFunctions.XFGetCell($I$1, $I$2,AS$16, AS$17, $I$3, AS$13, AS$15,AS$14, $E212, $G212,$I$4,$I$5, $C212, $I$6, $I$8, $I$9,$I$10, $I$11,$I$7,$I$12))</f>
        <v>0</v>
      </c>
      <c r="AT212" s="40">
        <f>(_xll.OneStreamExcelAddIn.XFFunctions.XFGetCell($I$1, $I$2,AT$16, AT$17, $I$3, AT$13, AT$15,AT$14, $E212, $G212,$I$4,$I$5, $C212, $I$6, $I$8, $I$9,$I$10, $I$11,$I$7,$I$12))</f>
        <v>0</v>
      </c>
      <c r="AU212" s="40">
        <f>(_xll.OneStreamExcelAddIn.XFFunctions.XFGetCell($I$1, $I$2,AU$16, AU$17, $I$3, AU$13, AU$15,AU$14, $E212, $G212,$I$4,$I$5, $C212, $I$6, $I$8, $I$9,$I$10, $I$11,$I$7,$I$12))</f>
        <v>0</v>
      </c>
      <c r="AV212" s="40">
        <f>(_xll.OneStreamExcelAddIn.XFFunctions.XFGetCell($I$1, $I$2,AV$16, AV$17, $I$3, AV$13, AV$15,AV$14, $E212, $G212,$I$4,$I$5, $C212, $I$6, $I$8, $I$9,$I$10, $I$11,$I$7,$I$12))</f>
        <v>0</v>
      </c>
      <c r="AW212" s="40">
        <f>(_xll.OneStreamExcelAddIn.XFFunctions.XFGetCell($I$1, $I$2,AW$16, AW$17, $I$3, AW$13, AW$15,AW$14, $E212, $G212,$I$4,$I$5, $C212, $I$6, $I$8, $I$9,$I$10, $I$11,$I$7,$I$12))</f>
        <v>0</v>
      </c>
      <c r="AX212" s="40">
        <f>(_xll.OneStreamExcelAddIn.XFFunctions.XFGetCell($I$1, $I$2,AX$16, AX$17, $I$3, AX$13, AX$15,AX$14, $E212, $G212,$I$4,$I$5, $C212, $I$6, $I$8, $I$9,$I$10, $I$11,$I$7,$I$12))</f>
        <v>0</v>
      </c>
      <c r="AY212" s="40">
        <f>(_xll.OneStreamExcelAddIn.XFFunctions.XFGetCell($I$1, $I$2,AY$16, AY$17, $I$3, AY$13, AY$15,AY$14, $E212, $G212,$I$4,$I$5, $C212, $I$6, $I$8, $I$9,$I$10, $I$11,$I$7,$I$12))</f>
        <v>0</v>
      </c>
      <c r="AZ212" s="40">
        <f>(_xll.OneStreamExcelAddIn.XFFunctions.XFGetCell($I$1, $I$2,AZ$16, AZ$17, $I$3, AZ$13, AZ$15,AZ$14, $E212, $G212,$I$4,$I$5, $C212, $I$6, $I$8, $I$9,$I$10, $I$11,$I$7,$I$12))</f>
        <v>0</v>
      </c>
      <c r="BA212" s="40">
        <f>(_xll.OneStreamExcelAddIn.XFFunctions.XFGetCell($I$1, $I$2,BA$16, BA$17, $I$3, BA$13, BA$15,BA$14, $E212, $G212,$I$4,$I$5, $C212, $I$6, $I$8, $I$9,$I$10, $I$11,$I$7,$I$12))</f>
        <v>0</v>
      </c>
      <c r="BB212" s="40">
        <f>(_xll.OneStreamExcelAddIn.XFFunctions.XFGetCell($I$1, $I$2,BB$16, BB$17, $I$3, BB$13, BB$15,BB$14, $E212, $G212,$I$4,$I$5, $C212, $I$6, $I$8, $I$9,$I$10, $I$11,$I$7,$I$12))</f>
        <v>0</v>
      </c>
      <c r="BC212" s="40">
        <f>(_xll.OneStreamExcelAddIn.XFFunctions.XFGetCell($I$1, $I$2,BC$16, BC$17, $I$3, BC$13, BC$15,BC$14, $E212, $G212,$I$4,$I$5, $C212, $I$6, $I$8, $I$9,$I$10, $I$11,$I$7,$I$12))</f>
        <v>0</v>
      </c>
      <c r="BD212" s="40">
        <f>(_xll.OneStreamExcelAddIn.XFFunctions.XFGetCell($I$1, $I$2,BD$16, BD$17, $I$3, BD$13, BD$15,BD$14, $E212, $G212,$I$4,$I$5, $C212, $I$6, $I$8, $I$9,$I$10, $I$11,$I$7,$I$12))</f>
        <v>0</v>
      </c>
      <c r="BE212" s="40">
        <f>(_xll.OneStreamExcelAddIn.XFFunctions.XFGetCell($I$1, $I$2,BE$16, BE$17, $I$3, BE$13, BE$15,BE$14, $E212, $G212,$I$4,$I$5, $C212, $I$6, $I$8, $I$9,$I$10, $I$11,$I$7,$I$12))</f>
        <v>0</v>
      </c>
      <c r="BF212" s="40">
        <f>(_xll.OneStreamExcelAddIn.XFFunctions.XFGetCell($I$1, $I$2,BF$16, BF$17, $I$3, BF$13, BF$15,BF$14, $E212, $G212,$I$4,$I$5, $C212, $I$6, $I$8, $I$9,$I$10, $I$11,$I$7,$I$12))</f>
        <v>0</v>
      </c>
      <c r="BG212" s="40">
        <f>(_xll.OneStreamExcelAddIn.XFFunctions.XFGetCell($I$1, $I$2,BG$16, BG$17, $I$3, BG$13, BG$15,BG$14, $E212, $G212,$I$4,$I$5, $C212, $I$6, $I$8, $I$9,$I$10, $I$11,$I$7,$I$12))</f>
        <v>0</v>
      </c>
      <c r="BH212" s="40">
        <f>(_xll.OneStreamExcelAddIn.XFFunctions.XFGetCell($I$1, $I$2,BH$16, BH$17, $I$3, BH$13, BH$15,BH$14, $E212, $G212,$I$4,$I$5, $C212, $I$6, $I$8, $I$9,$I$10, $I$11,$I$7,$I$12))</f>
        <v>0</v>
      </c>
      <c r="BI212" s="40">
        <f>(_xll.OneStreamExcelAddIn.XFFunctions.XFGetCell($I$1, $I$2,BI$16, BI$17, $I$3, BI$13, BI$15,BI$14, $E212, $G212,$I$4,$I$5, $C212, $I$6, $I$8, $I$9,$I$10, $I$11,$I$7,$I$12))</f>
        <v>0</v>
      </c>
      <c r="BJ212" s="40">
        <f>(_xll.OneStreamExcelAddIn.XFFunctions.XFGetCell($I$1, $I$2,BJ$16, BJ$17, $I$3, BJ$13, BJ$15,BJ$14, $E212, $G212,$I$4,$I$5, $C212, $I$6, $I$8, $I$9,$I$10, $I$11,$I$7,$I$12))</f>
        <v>0</v>
      </c>
      <c r="BK212" s="40">
        <f>(_xll.OneStreamExcelAddIn.XFFunctions.XFGetCell($I$1, $I$2,BK$16, BK$17, $I$3, BK$13, BK$15,BK$14, $E212, $G212,$I$4,$I$5, $C212, $I$6, $I$8, $I$9,$I$10, $I$11,$I$7,$I$12))</f>
        <v>0</v>
      </c>
      <c r="BL212" s="40">
        <f>(_xll.OneStreamExcelAddIn.XFFunctions.XFGetCell($I$1, $I$2,BL$16, BL$17, $I$3, BL$13, BL$15,BL$14, $E212, $G212,$I$4,$I$5, $C212, $I$6, $I$8, $I$9,$I$10, $I$11,$I$7,$I$12))</f>
        <v>0</v>
      </c>
      <c r="BM212" s="40">
        <f>(_xll.OneStreamExcelAddIn.XFFunctions.XFGetCell($I$1, $I$2,BM$16, BM$17, $I$3, BM$13, BM$15,BM$14, $E212, $G212,$I$4,$I$5, $C212, $I$6, $I$8, $I$9,$I$10, $I$11,$I$7,$I$12))</f>
        <v>0</v>
      </c>
      <c r="BN212" s="40">
        <f>(_xll.OneStreamExcelAddIn.XFFunctions.XFGetCell($I$1, $I$2,BN$16, BN$17, $I$3, BN$13, BN$15,BN$14, $E212, $G212,$I$4,$I$5, $C212, $I$6, $I$8, $I$9,$I$10, $I$11,$I$7,$I$12))</f>
        <v>0</v>
      </c>
      <c r="BO212" s="40">
        <f>(_xll.OneStreamExcelAddIn.XFFunctions.XFGetCell($I$1, $I$2,BO$16, BO$17, $I$3, BO$13, BO$15,BO$14, $E212, $G212,$I$4,$I$5, $C212, $I$6, $I$8, $I$9,$I$10, $I$11,$I$7,$I$12))</f>
        <v>0</v>
      </c>
      <c r="BP212" s="40">
        <f>(_xll.OneStreamExcelAddIn.XFFunctions.XFGetCell($I$1, $I$2,BP$16, BP$17, $I$3, BP$13, BP$15,BP$14, $E212, $G212,$I$4,$I$5, $C212, $I$6, $I$8, $I$9,$I$10, $I$11,$I$7,$I$12))</f>
        <v>0</v>
      </c>
      <c r="BQ212" s="40">
        <f>(_xll.OneStreamExcelAddIn.XFFunctions.XFGetCell($I$1, $I$2,BQ$16, BQ$17, $I$3, BQ$13, BQ$15,BQ$14, $E212, $G212,$I$4,$I$5, $C212, $I$6, $I$8, $I$9,$I$10, $I$11,$I$7,$I$12))</f>
        <v>0</v>
      </c>
      <c r="BR212" s="40">
        <f>(_xll.OneStreamExcelAddIn.XFFunctions.XFGetCell($I$1, $I$2,BR$16, BR$17, $I$3, BR$13, BR$15,BR$14, $E212, $G212,$I$4,$I$5, $C212, $I$6, $I$8, $I$9,$I$10, $I$11,$I$7,$I$12))</f>
        <v>0</v>
      </c>
      <c r="BS212" s="40">
        <f>(_xll.OneStreamExcelAddIn.XFFunctions.XFGetCell($I$1, $I$2,BS$16, BS$17, $I$3, BS$13, BS$15,BS$14, $E212, $G212,$I$4,$I$5, $C212, $I$6, $I$8, $I$9,$I$10, $I$11,$I$7,$I$12))</f>
        <v>0</v>
      </c>
      <c r="BT212" s="40">
        <f>(_xll.OneStreamExcelAddIn.XFFunctions.XFGetCell($I$1, $I$2,BT$16, BT$17, $I$3, BT$13, BT$15,BT$14, $E212, $G212,$I$4,$I$5, $C212, $I$6, $I$8, $I$9,$I$10, $I$11,$I$7,$I$12))</f>
        <v>0</v>
      </c>
      <c r="BX212" s="40">
        <f>(_xll.OneStreamExcelAddIn.XFFunctions.XFGetCell($I$1, $I$2,BX$16, BX$17, $I$3, BX$13, BX$15,BX$14, $E212, $G212,$I$4,$I$5, $C212, $I$6, $I$8, $I$9,$I$10, $I$11,$I$7,$I$12))</f>
        <v>0</v>
      </c>
      <c r="BY212" s="40">
        <f>(_xll.OneStreamExcelAddIn.XFFunctions.XFGetCell($I$1, $I$2,BY$16, BY$17, $I$3, BY$13, BY$15,BY$14, $E212, $G212,$I$4,$I$5, $C212, $I$6, $I$8, $I$9,$I$10, $I$11,$I$7,$I$12))</f>
        <v>0</v>
      </c>
      <c r="BZ212" s="40">
        <f>(_xll.OneStreamExcelAddIn.XFFunctions.XFGetCell($I$1, $I$2,BZ$16, BZ$17, $I$3, BZ$13, BZ$15,BZ$14, $E212, $G212,$I$4,$I$5, $C212, $I$6, $I$8, $I$9,$I$10, $I$11,$I$7,$I$12))</f>
        <v>0</v>
      </c>
      <c r="CA212" s="40">
        <f>(_xll.OneStreamExcelAddIn.XFFunctions.XFGetCell($I$1, $I$2,CA$16, CA$17, $I$3, CA$13, CA$15,CA$14, $E212, $G212,$I$4,$I$5, $C212, $I$6, $I$8, $I$9,$I$10, $I$11,$I$7,$I$12))</f>
        <v>0</v>
      </c>
      <c r="CB212" s="40">
        <f>(_xll.OneStreamExcelAddIn.XFFunctions.XFGetCell($I$1, $I$2,CB$16, CB$17, $I$3, CB$13, CB$15,CB$14, $E212, $G212,$I$4,$I$5, $C212, $I$6, $I$8, $I$9,$I$10, $I$11,$I$7,$I$12))</f>
        <v>0</v>
      </c>
      <c r="CC212" s="40">
        <f>(_xll.OneStreamExcelAddIn.XFFunctions.XFGetCell($I$1, $I$2,CC$16, CC$17, $I$3, CC$13, CC$15,CC$14, $E212, $G212,$I$4,$I$5, $C212, $I$6, $I$8, $I$9,$I$10, $I$11,$I$7,$I$12))</f>
        <v>0</v>
      </c>
      <c r="CD212" s="40">
        <f>(_xll.OneStreamExcelAddIn.XFFunctions.XFGetCell($I$1, $I$2,CD$16, CD$17, $I$3, CD$13, CD$15,CD$14, $E212, $G212,$I$4,$I$5, $C212, $I$6, $I$8, $I$9,$I$10, $I$11,$I$7,$I$12))</f>
        <v>0</v>
      </c>
      <c r="CE212" s="40">
        <f>(_xll.OneStreamExcelAddIn.XFFunctions.XFGetCell($I$1, $I$2,CE$16, CE$17, $I$3, CE$13, CE$15,CE$14, $E212, $G212,$I$4,$I$5, $C212, $I$6, $I$8, $I$9,$I$10, $I$11,$I$7,$I$12))</f>
        <v>0</v>
      </c>
      <c r="CF212" s="40">
        <f>(_xll.OneStreamExcelAddIn.XFFunctions.XFGetCell($I$1, $I$2,CF$16, CF$17, $I$3, CF$13, CF$15,CF$14, $E212, $G212,$I$4,$I$5, $C212, $I$6, $I$8, $I$9,$I$10, $I$11,$I$7,$I$12))</f>
        <v>0</v>
      </c>
      <c r="CG212" s="40">
        <f>(_xll.OneStreamExcelAddIn.XFFunctions.XFGetCell($I$1, $I$2,CG$16, CG$17, $I$3, CG$13, CG$15,CG$14, $E212, $G212,$I$4,$I$5, $C212, $I$6, $I$8, $I$9,$I$10, $I$11,$I$7,$I$12))</f>
        <v>0</v>
      </c>
      <c r="CH212" s="40">
        <f>(_xll.OneStreamExcelAddIn.XFFunctions.XFGetCell($I$1, $I$2,CH$16, CH$17, $I$3, CH$13, CH$15,CH$14, $E212, $G212,$I$4,$I$5, $C212, $I$6, $I$8, $I$9,$I$10, $I$11,$I$7,$I$12))</f>
        <v>0</v>
      </c>
      <c r="CI212" s="40">
        <f>(_xll.OneStreamExcelAddIn.XFFunctions.XFGetCell($I$1, $I$2,CI$16, CI$17, $I$3, CI$13, CI$15,CI$14, $E212, $G212,$I$4,$I$5, $C212, $I$6, $I$8, $I$9,$I$10, $I$11,$I$7,$I$12))</f>
        <v>0</v>
      </c>
      <c r="CJ212" s="40">
        <f>(_xll.OneStreamExcelAddIn.XFFunctions.XFGetCell($I$1, $I$2,CJ$16, CJ$17, $I$3, CJ$13, CJ$15,CJ$14, $E212, $G212,$I$4,$I$5, $C212, $I$6, $I$8, $I$9,$I$10, $I$11,$I$7,$I$12))</f>
        <v>0</v>
      </c>
      <c r="CK212" s="40">
        <f>(_xll.OneStreamExcelAddIn.XFFunctions.XFGetCell($I$1, $I$2,CK$16, CK$17, $I$3, CK$13, CK$15,CK$14, $E212, $G212,$I$4,$I$5, $C212, $I$6, $I$8, $I$9,$I$10, $I$11,$I$7,$I$12))</f>
        <v>0</v>
      </c>
      <c r="CL212" s="40">
        <f>(_xll.OneStreamExcelAddIn.XFFunctions.XFGetCell($I$1, $I$2,CL$16, CL$17, $I$3, CL$13, CL$15,CL$14, $E212, $G212,$I$4,$I$5, $C212, $I$6, $I$8, $I$9,$I$10, $I$11,$I$7,$I$12))</f>
        <v>0</v>
      </c>
      <c r="CM212" s="40">
        <f>(_xll.OneStreamExcelAddIn.XFFunctions.XFGetCell($I$1, $I$2,CM$16, CM$17, $I$3, CM$13, CM$15,CM$14, $E212, $G212,$I$4,$I$5, $C212, $I$6, $I$8, $I$9,$I$10, $I$11,$I$7,$I$12))</f>
        <v>0</v>
      </c>
      <c r="CN212" s="40">
        <f>(_xll.OneStreamExcelAddIn.XFFunctions.XFGetCell($I$1, $I$2,CN$16, CN$17, $I$3, CN$13, CN$15,CN$14, $E212, $G212,$I$4,$I$5, $C212, $I$6, $I$8, $I$9,$I$10, $I$11,$I$7,$I$12))</f>
        <v>0</v>
      </c>
      <c r="CO212" s="40">
        <f>(_xll.OneStreamExcelAddIn.XFFunctions.XFGetCell($I$1, $I$2,CO$16, CO$17, $I$3, CO$13, CO$15,CO$14, $E212, $G212,$I$4,$I$5, $C212, $I$6, $I$8, $I$9,$I$10, $I$11,$I$7,$I$12))</f>
        <v>0</v>
      </c>
      <c r="CP212" s="40">
        <f>(_xll.OneStreamExcelAddIn.XFFunctions.XFGetCell($I$1, $I$2,CP$16, CP$17, $I$3, CP$13, CP$15,CP$14, $E212, $G212,$I$4,$I$5, $C212, $I$6, $I$8, $I$9,$I$10, $I$11,$I$7,$I$12))</f>
        <v>0</v>
      </c>
      <c r="CQ212" s="40">
        <f>(_xll.OneStreamExcelAddIn.XFFunctions.XFGetCell($I$1, $I$2,CQ$16, CQ$17, $I$3, CQ$13, CQ$15,CQ$14, $E212, $G212,$I$4,$I$5, $C212, $I$6, $I$8, $I$9,$I$10, $I$11,$I$7,$I$12))</f>
        <v>0</v>
      </c>
      <c r="CR212" s="40">
        <f>(_xll.OneStreamExcelAddIn.XFFunctions.XFGetCell($I$1, $I$2,CR$16, CR$17, $I$3, CR$13, CR$15,CR$14, $E212, $G212,$I$4,$I$5, $C212, $I$6, $I$8, $I$9,$I$10, $I$11,$I$7,$I$12))</f>
        <v>0</v>
      </c>
      <c r="CS212" s="40">
        <f>(_xll.OneStreamExcelAddIn.XFFunctions.XFGetCell($I$1, $I$2,CS$16, CS$17, $I$3, CS$13, CS$15,CS$14, $E212, $G212,$I$4,$I$5, $C212, $I$6, $I$8, $I$9,$I$10, $I$11,$I$7,$I$12))</f>
        <v>0</v>
      </c>
      <c r="CT212" s="40">
        <f>(_xll.OneStreamExcelAddIn.XFFunctions.XFGetCell($I$1, $I$2,CT$16, CT$17, $I$3, CT$13, CT$15,CT$14, $E212, $G212,$I$4,$I$5, $C212, $I$6, $I$8, $I$9,$I$10, $I$11,$I$7,$I$12))</f>
        <v>0</v>
      </c>
      <c r="CU212" s="40">
        <f>(_xll.OneStreamExcelAddIn.XFFunctions.XFGetCell($I$1, $I$2,CU$16, CU$17, $I$3, CU$13, CU$15,CU$14, $E212, $G212,$I$4,$I$5, $C212, $I$6, $I$8, $I$9,$I$10, $I$11,$I$7,$I$12))</f>
        <v>0</v>
      </c>
      <c r="CV212" s="40">
        <f>(_xll.OneStreamExcelAddIn.XFFunctions.XFGetCell($I$1, $I$2,CV$16, CV$17, $I$3, CV$13, CV$15,CV$14, $E212, $G212,$I$4,$I$5, $C212, $I$6, $I$8, $I$9,$I$10, $I$11,$I$7,$I$12))</f>
        <v>0</v>
      </c>
      <c r="CW212" s="40">
        <f>(_xll.OneStreamExcelAddIn.XFFunctions.XFGetCell($I$1, $I$2,CW$16, CW$17, $I$3, CW$13, CW$15,CW$14, $E212, $G212,$I$4,$I$5, $C212, $I$6, $I$8, $I$9,$I$10, $I$11,$I$7,$I$12))</f>
        <v>0</v>
      </c>
      <c r="CX212" s="40">
        <f>(_xll.OneStreamExcelAddIn.XFFunctions.XFGetCell($I$1, $I$2,CX$16, CX$17, $I$3, CX$13, CX$15,CX$14, $E212, $G212,$I$4,$I$5, $C212, $I$6, $I$8, $I$9,$I$10, $I$11,$I$7,$I$12))</f>
        <v>0</v>
      </c>
      <c r="CY212" s="40">
        <f>(_xll.OneStreamExcelAddIn.XFFunctions.XFGetCell($I$1, $I$2,CY$16, CY$17, $I$3, CY$13, CY$15,CY$14, $E212, $G212,$I$4,$I$5, $C212, $I$6, $I$8, $I$9,$I$10, $I$11,$I$7,$I$12))</f>
        <v>0</v>
      </c>
      <c r="CZ212" s="40">
        <f>(_xll.OneStreamExcelAddIn.XFFunctions.XFGetCell($I$1, $I$2,CZ$16, CZ$17, $I$3, CZ$13, CZ$15,CZ$14, $E212, $G212,$I$4,$I$5, $C212, $I$6, $I$8, $I$9,$I$10, $I$11,$I$7,$I$12))</f>
        <v>0</v>
      </c>
      <c r="DA212" s="40">
        <f>(_xll.OneStreamExcelAddIn.XFFunctions.XFGetCell($I$1, $I$2,DA$16, DA$17, $I$3, DA$13, DA$15,DA$14, $E212, $G212,$I$4,$I$5, $C212, $I$6, $I$8, $I$9,$I$10, $I$11,$I$7,$I$12))</f>
        <v>0</v>
      </c>
      <c r="DB212" s="40">
        <f>(_xll.OneStreamExcelAddIn.XFFunctions.XFGetCell($I$1, $I$2,DB$16, DB$17, $I$3, DB$13, DB$15,DB$14, $E212, $G212,$I$4,$I$5, $C212, $I$6, $I$8, $I$9,$I$10, $I$11,$I$7,$I$12))</f>
        <v>0</v>
      </c>
      <c r="DC212" s="40">
        <f>(_xll.OneStreamExcelAddIn.XFFunctions.XFGetCell($I$1, $I$2,DC$16, DC$17, $I$3, DC$13, DC$15,DC$14, $E212, $G212,$I$4,$I$5, $C212, $I$6, $I$8, $I$9,$I$10, $I$11,$I$7,$I$12))</f>
        <v>0</v>
      </c>
      <c r="DD212" s="40">
        <f>(_xll.OneStreamExcelAddIn.XFFunctions.XFGetCell($I$1, $I$2,DD$16, DD$17, $I$3, DD$13, DD$15,DD$14, $E212, $G212,$I$4,$I$5, $C212, $I$6, $I$8, $I$9,$I$10, $I$11,$I$7,$I$12))</f>
        <v>0</v>
      </c>
      <c r="DE212" s="40">
        <f>(_xll.OneStreamExcelAddIn.XFFunctions.XFGetCell($I$1, $I$2,DE$16, DE$17, $I$3, DE$13, DE$15,DE$14, $E212, $G212,$I$4,$I$5, $C212, $I$6, $I$8, $I$9,$I$10, $I$11,$I$7,$I$12))</f>
        <v>0</v>
      </c>
      <c r="DF212" s="40">
        <f>(_xll.OneStreamExcelAddIn.XFFunctions.XFGetCell($I$1, $I$2,DF$16, DF$17, $I$3, DF$13, DF$15,DF$14, $E212, $G212,$I$4,$I$5, $C212, $I$6, $I$8, $I$9,$I$10, $I$11,$I$7,$I$12))</f>
        <v>0</v>
      </c>
      <c r="DG212" s="40">
        <f>(_xll.OneStreamExcelAddIn.XFFunctions.XFGetCell($I$1, $I$2,DG$16, DG$17, $I$3, DG$13, DG$15,DG$14, $E212, $G212,$I$4,$I$5, $C212, $I$6, $I$8, $I$9,$I$10, $I$11,$I$7,$I$12))</f>
        <v>0</v>
      </c>
      <c r="DH212" s="40">
        <f>(_xll.OneStreamExcelAddIn.XFFunctions.XFGetCell($I$1, $I$2,DH$16, DH$17, $I$3, DH$13, DH$15,DH$14, $E212, $G212,$I$4,$I$5, $C212, $I$6, $I$8, $I$9,$I$10, $I$11,$I$7,$I$12))</f>
        <v>0</v>
      </c>
      <c r="DI212" s="40">
        <f>(_xll.OneStreamExcelAddIn.XFFunctions.XFGetCell($I$1, $I$2,DI$16, DI$17, $I$3, DI$13, DI$15,DI$14, $E212, $G212,$I$4,$I$5, $C212, $I$6, $I$8, $I$9,$I$10, $I$11,$I$7,$I$12))</f>
        <v>0</v>
      </c>
      <c r="DJ212" s="40">
        <f>(_xll.OneStreamExcelAddIn.XFFunctions.XFGetCell($I$1, $I$2,DJ$16, DJ$17, $I$3, DJ$13, DJ$15,DJ$14, $E212, $G212,$I$4,$I$5, $C212, $I$6, $I$8, $I$9,$I$10, $I$11,$I$7,$I$12))</f>
        <v>0</v>
      </c>
      <c r="DK212" s="40">
        <f>(_xll.OneStreamExcelAddIn.XFFunctions.XFGetCell($I$1, $I$2,DK$16, DK$17, $I$3, DK$13, DK$15,DK$14, $E212, $G212,$I$4,$I$5, $C212, $I$6, $I$8, $I$9,$I$10, $I$11,$I$7,$I$12))</f>
        <v>0</v>
      </c>
      <c r="DL212" s="40">
        <f>(_xll.OneStreamExcelAddIn.XFFunctions.XFGetCell($I$1, $I$2,DL$16, DL$17, $I$3, DL$13, DL$15,DL$14, $E212, $G212,$I$4,$I$5, $C212, $I$6, $I$8, $I$9,$I$10, $I$11,$I$7,$I$12))</f>
        <v>0</v>
      </c>
      <c r="DM212" s="40">
        <f>(_xll.OneStreamExcelAddIn.XFFunctions.XFGetCell($I$1, $I$2,DM$16, DM$17, $I$3, DM$13, DM$15,DM$14, $E212, $G212,$I$4,$I$5, $C212, $I$6, $I$8, $I$9,$I$10, $I$11,$I$7,$I$12))</f>
        <v>0</v>
      </c>
      <c r="DN212" s="40">
        <f>(_xll.OneStreamExcelAddIn.XFFunctions.XFGetCell($I$1, $I$2,DN$16, DN$17, $I$3, DN$13, DN$15,DN$14, $E212, $G212,$I$4,$I$5, $C212, $I$6, $I$8, $I$9,$I$10, $I$11,$I$7,$I$12))</f>
        <v>0</v>
      </c>
      <c r="DO212" s="40">
        <f>(_xll.OneStreamExcelAddIn.XFFunctions.XFGetCell($I$1, $I$2,DO$16, DO$17, $I$3, DO$13, DO$15,DO$14, $E212, $G212,$I$4,$I$5, $C212, $I$6, $I$8, $I$9,$I$10, $I$11,$I$7,$I$12))</f>
        <v>0</v>
      </c>
      <c r="DP212" s="40">
        <f>(_xll.OneStreamExcelAddIn.XFFunctions.XFGetCell($I$1, $I$2,DP$16, DP$17, $I$3, DP$13, DP$15,DP$14, $E212, $G212,$I$4,$I$5, $C212, $I$6, $I$8, $I$9,$I$10, $I$11,$I$7,$I$12))</f>
        <v>0</v>
      </c>
      <c r="DQ212" s="40">
        <f>(_xll.OneStreamExcelAddIn.XFFunctions.XFGetCell($I$1, $I$2,DQ$16, DQ$17, $I$3, DQ$13, DQ$15,DQ$14, $E212, $G212,$I$4,$I$5, $C212, $I$6, $I$8, $I$9,$I$10, $I$11,$I$7,$I$12))</f>
        <v>0</v>
      </c>
      <c r="DR212" s="40">
        <f>(_xll.OneStreamExcelAddIn.XFFunctions.XFGetCell($I$1, $I$2,DR$16, DR$17, $I$3, DR$13, DR$15,DR$14, $E212, $G212,$I$4,$I$5, $C212, $I$6, $I$8, $I$9,$I$10, $I$11,$I$7,$I$12))</f>
        <v>0</v>
      </c>
      <c r="DS212" s="40">
        <f>(_xll.OneStreamExcelAddIn.XFFunctions.XFGetCell($I$1, $I$2,DS$16, DS$17, $I$3, DS$13, DS$15,DS$14, $E212, $G212,$I$4,$I$5, $C212, $I$6, $I$8, $I$9,$I$10, $I$11,$I$7,$I$12))</f>
        <v>0</v>
      </c>
      <c r="DT212" s="40">
        <f>(_xll.OneStreamExcelAddIn.XFFunctions.XFGetCell($I$1, $I$2,DT$16, DT$17, $I$3, DT$13, DT$15,DT$14, $E212, $G212,$I$4,$I$5, $C212, $I$6, $I$8, $I$9,$I$10, $I$11,$I$7,$I$12))</f>
        <v>0</v>
      </c>
      <c r="DU212" s="40">
        <f>(_xll.OneStreamExcelAddIn.XFFunctions.XFGetCell($I$1, $I$2,DU$16, DU$17, $I$3, DU$13, DU$15,DU$14, $E212, $G212,$I$4,$I$5, $C212, $I$6, $I$8, $I$9,$I$10, $I$11,$I$7,$I$12))</f>
        <v>0</v>
      </c>
      <c r="DV212" s="40">
        <f>(_xll.OneStreamExcelAddIn.XFFunctions.XFGetCell($I$1, $I$2,DV$16, DV$17, $I$3, DV$13, DV$15,DV$14, $E212, $G212,$I$4,$I$5, $C212, $I$6, $I$8, $I$9,$I$10, $I$11,$I$7,$I$12))</f>
        <v>0</v>
      </c>
      <c r="DW212" s="40">
        <f>(_xll.OneStreamExcelAddIn.XFFunctions.XFGetCell($I$1, $I$2,DW$16, DW$17, $I$3, DW$13, DW$15,DW$14, $E212, $G212,$I$4,$I$5, $C212, $I$6, $I$8, $I$9,$I$10, $I$11,$I$7,$I$12))</f>
        <v>0</v>
      </c>
      <c r="DX212" s="40">
        <f>(_xll.OneStreamExcelAddIn.XFFunctions.XFGetCell($I$1, $I$2,DX$16, DX$17, $I$3, DX$13, DX$15,DX$14, $E212, $G212,$I$4,$I$5, $C212, $I$6, $I$8, $I$9,$I$10, $I$11,$I$7,$I$12))</f>
        <v>0</v>
      </c>
      <c r="DY212" s="40">
        <f>(_xll.OneStreamExcelAddIn.XFFunctions.XFGetCell($I$1, $I$2,DY$16, DY$17, $I$3, DY$13, DY$15,DY$14, $E212, $G212,$I$4,$I$5, $C212, $I$6, $I$8, $I$9,$I$10, $I$11,$I$7,$I$12))</f>
        <v>0</v>
      </c>
      <c r="DZ212" s="40">
        <f>(_xll.OneStreamExcelAddIn.XFFunctions.XFGetCell($I$1, $I$2,DZ$16, DZ$17, $I$3, DZ$13, DZ$15,DZ$14, $E212, $G212,$I$4,$I$5, $C212, $I$6, $I$8, $I$9,$I$10, $I$11,$I$7,$I$12))</f>
        <v>0</v>
      </c>
      <c r="EA212" s="40">
        <f>(_xll.OneStreamExcelAddIn.XFFunctions.XFGetCell($I$1, $I$2,EA$16, EA$17, $I$3, EA$13, EA$15,EA$14, $E212, $G212,$I$4,$I$5, $C212, $I$6, $I$8, $I$9,$I$10, $I$11,$I$7,$I$12))</f>
        <v>0</v>
      </c>
      <c r="EB212" s="40">
        <f>(_xll.OneStreamExcelAddIn.XFFunctions.XFGetCell($I$1, $I$2,EB$16, EB$17, $I$3, EB$13, EB$15,EB$14, $E212, $G212,$I$4,$I$5, $C212, $I$6, $I$8, $I$9,$I$10, $I$11,$I$7,$I$12))</f>
        <v>0</v>
      </c>
      <c r="EC212" s="40">
        <f>(_xll.OneStreamExcelAddIn.XFFunctions.XFGetCell($I$1, $I$2,EC$16, EC$17, $I$3, EC$13, EC$15,EC$14, $E212, $G212,$I$4,$I$5, $C212, $I$6, $I$8, $I$9,$I$10, $I$11,$I$7,$I$12))</f>
        <v>0</v>
      </c>
      <c r="ED212" s="40">
        <f>(_xll.OneStreamExcelAddIn.XFFunctions.XFGetCell($I$1, $I$2,ED$16, ED$17, $I$3, ED$13, ED$15,ED$14, $E212, $G212,$I$4,$I$5, $C212, $I$6, $I$8, $I$9,$I$10, $I$11,$I$7,$I$12))</f>
        <v>0</v>
      </c>
      <c r="EE212" s="40">
        <f>(_xll.OneStreamExcelAddIn.XFFunctions.XFGetCell($I$1, $I$2,EE$16, EE$17, $I$3, EE$13, EE$15,EE$14, $E212, $G212,$I$4,$I$5, $C212, $I$6, $I$8, $I$9,$I$10, $I$11,$I$7,$I$12))</f>
        <v>0</v>
      </c>
      <c r="EF212" s="40">
        <f>(_xll.OneStreamExcelAddIn.XFFunctions.XFGetCell($I$1, $I$2,EF$16, EF$17, $I$3, EF$13, EF$15,EF$14, $E212, $G212,$I$4,$I$5, $C212, $I$6, $I$8, $I$9,$I$10, $I$11,$I$7,$I$12))</f>
        <v>0</v>
      </c>
      <c r="EG212" s="40">
        <f>(_xll.OneStreamExcelAddIn.XFFunctions.XFGetCell($I$1, $I$2,EG$16, EG$17, $I$3, EG$13, EG$15,EG$14, $E212, $G212,$I$4,$I$5, $C212, $I$6, $I$8, $I$9,$I$10, $I$11,$I$7,$I$12))</f>
        <v>0</v>
      </c>
      <c r="EH212" s="40">
        <f>(_xll.OneStreamExcelAddIn.XFFunctions.XFGetCell($I$1, $I$2,EH$16, EH$17, $I$3, EH$13, EH$15,EH$14, $E212, $G212,$I$4,$I$5, $C212, $I$6, $I$8, $I$9,$I$10, $I$11,$I$7,$I$12))</f>
        <v>0</v>
      </c>
      <c r="EI212" s="40">
        <f>(_xll.OneStreamExcelAddIn.XFFunctions.XFGetCell($I$1, $I$2,EI$16, EI$17, $I$3, EI$13, EI$15,EI$14, $E212, $G212,$I$4,$I$5, $C212, $I$6, $I$8, $I$9,$I$10, $I$11,$I$7,$I$12))</f>
        <v>0</v>
      </c>
    </row>
    <row r="213" spans="1:139">
      <c r="A213" s="20"/>
      <c r="B213" s="20"/>
      <c r="C213" s="38" t="s">
        <v>1391</v>
      </c>
      <c r="D213" s="38"/>
      <c r="E213" s="20"/>
      <c r="F213" s="20"/>
      <c r="G213" s="20"/>
      <c r="H213" s="20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  <c r="AX213" s="23"/>
      <c r="AY213" s="23"/>
      <c r="AZ213" s="23"/>
      <c r="BA213" s="23"/>
      <c r="BB213" s="23"/>
      <c r="BC213" s="23"/>
      <c r="BD213" s="23"/>
      <c r="BE213" s="23"/>
      <c r="BF213" s="23"/>
      <c r="BG213" s="23"/>
      <c r="BH213" s="23"/>
      <c r="BI213" s="23"/>
      <c r="BJ213" s="23"/>
      <c r="BK213" s="23"/>
      <c r="BL213" s="23"/>
      <c r="BM213" s="23"/>
      <c r="BN213" s="23"/>
      <c r="BO213" s="23"/>
      <c r="BP213" s="23"/>
      <c r="BQ213" s="23"/>
      <c r="BR213" s="23"/>
      <c r="BS213" s="23"/>
      <c r="BT213" s="23"/>
      <c r="BX213" s="49"/>
      <c r="BY213" s="49"/>
      <c r="BZ213" s="49"/>
      <c r="CA213" s="49"/>
      <c r="CB213" s="49"/>
      <c r="CC213" s="49"/>
      <c r="CD213" s="49"/>
      <c r="CE213" s="49"/>
      <c r="CF213" s="49"/>
      <c r="CG213" s="49"/>
      <c r="CH213" s="49"/>
      <c r="CI213" s="49"/>
      <c r="CJ213" s="23"/>
      <c r="CK213" s="23"/>
      <c r="CL213" s="23"/>
      <c r="CM213" s="23"/>
      <c r="CN213" s="23"/>
      <c r="CO213" s="23"/>
      <c r="CP213" s="23"/>
      <c r="CQ213" s="23"/>
      <c r="CR213" s="23"/>
      <c r="CS213" s="23"/>
      <c r="CT213" s="23"/>
      <c r="CU213" s="23"/>
      <c r="CV213" s="23"/>
      <c r="CW213" s="23"/>
      <c r="CX213" s="23"/>
      <c r="CY213" s="23"/>
      <c r="CZ213" s="23"/>
      <c r="DA213" s="23"/>
      <c r="DB213" s="23"/>
      <c r="DC213" s="23"/>
      <c r="DD213" s="23"/>
      <c r="DE213" s="23"/>
      <c r="DF213" s="23"/>
      <c r="DG213" s="23"/>
      <c r="DH213" s="23"/>
      <c r="DI213" s="23"/>
      <c r="DJ213" s="23"/>
      <c r="DK213" s="23"/>
      <c r="DL213" s="23"/>
      <c r="DM213" s="23"/>
      <c r="DN213" s="23"/>
      <c r="DO213" s="23"/>
      <c r="DP213" s="23"/>
      <c r="DQ213" s="23"/>
      <c r="DR213" s="23"/>
      <c r="DS213" s="23"/>
      <c r="DT213" s="23"/>
      <c r="DU213" s="23"/>
      <c r="DV213" s="23"/>
      <c r="DW213" s="23"/>
      <c r="DX213" s="23"/>
      <c r="DY213" s="23"/>
      <c r="DZ213" s="23"/>
      <c r="EA213" s="23"/>
      <c r="EB213" s="23"/>
      <c r="EC213" s="23"/>
      <c r="ED213" s="23"/>
      <c r="EE213" s="23"/>
      <c r="EF213" s="23"/>
      <c r="EG213" s="23"/>
      <c r="EH213" s="23"/>
      <c r="EI213" s="23"/>
    </row>
    <row r="214" spans="1:139">
      <c r="A214" s="20"/>
      <c r="B214" s="20"/>
      <c r="C214" s="33" t="s">
        <v>1251</v>
      </c>
      <c r="D214" s="33" t="str" cm="1">
        <f t="array" ref="D214">_xll.OneStreamExcelAddIn.XFFunctions.XFGetMemberProperty("UD1",C214,"Description","","","")</f>
        <v>Open Pit Mining</v>
      </c>
      <c r="E214" s="56" t="s">
        <v>1392</v>
      </c>
      <c r="F214" s="33" t="str" cm="1">
        <f t="array" ref="F214">_xll.OneStreamExcelAddIn.XFFunctions.XFGetMemberProperty("Account",E214,"Description","","","")</f>
        <v>Total Ore Mined (Tonnes)</v>
      </c>
      <c r="G214" s="29" t="s">
        <v>29</v>
      </c>
      <c r="H214" s="20"/>
      <c r="I214" s="40">
        <f>(_xll.OneStreamExcelAddIn.XFFunctions.XFGetCell($I$1, $I$2,I$16, I$17, $I$3, I$13, I$15,I$14, $E214, $G214,$I$4,$I$5, $C214, $I$6, $I$8, $I$9,$I$10, $I$11,$I$7,$I$12))</f>
        <v>0</v>
      </c>
      <c r="J214" s="40">
        <f>(_xll.OneStreamExcelAddIn.XFFunctions.XFGetCell($I$1, $I$2,J$16, J$17, $I$3, J$13, J$15,J$14, $E214, $G214,$I$4,$I$5, $C214, $I$6, $I$8, $I$9,$I$10, $I$11,$I$7,$I$12))</f>
        <v>0</v>
      </c>
      <c r="K214" s="40">
        <f>(_xll.OneStreamExcelAddIn.XFFunctions.XFGetCell($I$1, $I$2,K$16, K$17, $I$3, K$13, K$15,K$14, $E214, $G214,$I$4,$I$5, $C214, $I$6, $I$8, $I$9,$I$10, $I$11,$I$7,$I$12))</f>
        <v>0</v>
      </c>
      <c r="L214" s="40">
        <f>(_xll.OneStreamExcelAddIn.XFFunctions.XFGetCell($I$1, $I$2,L$16, L$17, $I$3, L$13, L$15,L$14, $E214, $G214,$I$4,$I$5, $C214, $I$6, $I$8, $I$9,$I$10, $I$11,$I$7,$I$12))</f>
        <v>0</v>
      </c>
      <c r="M214" s="40">
        <f>(_xll.OneStreamExcelAddIn.XFFunctions.XFGetCell($I$1, $I$2,M$16, M$17, $I$3, M$13, M$15,M$14, $E214, $G214,$I$4,$I$5, $C214, $I$6, $I$8, $I$9,$I$10, $I$11,$I$7,$I$12))</f>
        <v>0</v>
      </c>
      <c r="N214" s="40">
        <f>(_xll.OneStreamExcelAddIn.XFFunctions.XFGetCell($I$1, $I$2,N$16, N$17, $I$3, N$13, N$15,N$14, $E214, $G214,$I$4,$I$5, $C214, $I$6, $I$8, $I$9,$I$10, $I$11,$I$7,$I$12))</f>
        <v>0</v>
      </c>
      <c r="O214" s="40">
        <f>(_xll.OneStreamExcelAddIn.XFFunctions.XFGetCell($I$1, $I$2,O$16, O$17, $I$3, O$13, O$15,O$14, $E214, $G214,$I$4,$I$5, $C214, $I$6, $I$8, $I$9,$I$10, $I$11,$I$7,$I$12))</f>
        <v>8203246.279184768</v>
      </c>
      <c r="P214" s="40">
        <f>(_xll.OneStreamExcelAddIn.XFFunctions.XFGetCell($I$1, $I$2,P$16, P$17, $I$3, P$13, P$15,P$14, $E214, $G214,$I$4,$I$5, $C214, $I$6, $I$8, $I$9,$I$10, $I$11,$I$7,$I$12))</f>
        <v>1240634.224805085</v>
      </c>
      <c r="Q214" s="40">
        <f>(_xll.OneStreamExcelAddIn.XFFunctions.XFGetCell($I$1, $I$2,Q$16, Q$17, $I$3, Q$13, Q$15,Q$14, $E214, $G214,$I$4,$I$5, $C214, $I$6, $I$8, $I$9,$I$10, $I$11,$I$7,$I$12))</f>
        <v>1228347.2290707</v>
      </c>
      <c r="R214" s="40">
        <f>(_xll.OneStreamExcelAddIn.XFFunctions.XFGetCell($I$1, $I$2,R$16, R$17, $I$3, R$13, R$15,R$14, $E214, $G214,$I$4,$I$5, $C214, $I$6, $I$8, $I$9,$I$10, $I$11,$I$7,$I$12))</f>
        <v>673311.558775504</v>
      </c>
      <c r="S214" s="40">
        <f>(_xll.OneStreamExcelAddIn.XFFunctions.XFGetCell($I$1, $I$2,S$16, S$17, $I$3, S$13, S$15,S$14, $E214, $G214,$I$4,$I$5, $C214, $I$6, $I$8, $I$9,$I$10, $I$11,$I$7,$I$12))</f>
        <v>871011.59187139606</v>
      </c>
      <c r="T214" s="40">
        <f>(_xll.OneStreamExcelAddIn.XFFunctions.XFGetCell($I$1, $I$2,T$16, T$17, $I$3, T$13, T$15,T$14, $E214, $G214,$I$4,$I$5, $C214, $I$6, $I$8, $I$9,$I$10, $I$11,$I$7,$I$12))</f>
        <v>1145197.27464299</v>
      </c>
      <c r="U214" s="40">
        <f>(_xll.OneStreamExcelAddIn.XFFunctions.XFGetCell($I$1, $I$2,U$16, U$17, $I$3, U$13, U$15,U$14, $E214, $G214,$I$4,$I$5, $C214, $I$6, $I$8, $I$9,$I$10, $I$11,$I$7,$I$12))</f>
        <v>13361748.158350443</v>
      </c>
      <c r="V214" s="40">
        <f>(_xll.OneStreamExcelAddIn.XFFunctions.XFGetCell($I$1, $I$2,V$16, V$17, $I$3, V$13, V$15,V$14, $E214, $G214,$I$4,$I$5, $C214, $I$6, $I$8, $I$9,$I$10, $I$11,$I$7,$I$12))</f>
        <v>1301625.38355386</v>
      </c>
      <c r="W214" s="40">
        <f>(_xll.OneStreamExcelAddIn.XFFunctions.XFGetCell($I$1, $I$2,W$16, W$17, $I$3, W$13, W$15,W$14, $E214, $G214,$I$4,$I$5, $C214, $I$6, $I$8, $I$9,$I$10, $I$11,$I$7,$I$12))</f>
        <v>1123655.13995874</v>
      </c>
      <c r="X214" s="40">
        <f>(_xll.OneStreamExcelAddIn.XFFunctions.XFGetCell($I$1, $I$2,X$16, X$17, $I$3, X$13, X$15,X$14, $E214, $G214,$I$4,$I$5, $C214, $I$6, $I$8, $I$9,$I$10, $I$11,$I$7,$I$12))</f>
        <v>1000012.39253842</v>
      </c>
      <c r="Y214" s="40">
        <f>(_xll.OneStreamExcelAddIn.XFFunctions.XFGetCell($I$1, $I$2,Y$16, Y$17, $I$3, Y$13, Y$15,Y$14, $E214, $G214,$I$4,$I$5, $C214, $I$6, $I$8, $I$9,$I$10, $I$11,$I$7,$I$12))</f>
        <v>1054285.421791899</v>
      </c>
      <c r="Z214" s="40">
        <f>(_xll.OneStreamExcelAddIn.XFFunctions.XFGetCell($I$1, $I$2,Z$16, Z$17, $I$3, Z$13, Z$15,Z$14, $E214, $G214,$I$4,$I$5, $C214, $I$6, $I$8, $I$9,$I$10, $I$11,$I$7,$I$12))</f>
        <v>1003381.41447265</v>
      </c>
      <c r="AA214" s="40">
        <f>(_xll.OneStreamExcelAddIn.XFFunctions.XFGetCell($I$1, $I$2,AA$16, AA$17, $I$3, AA$13, AA$15,AA$14, $E214, $G214,$I$4,$I$5, $C214, $I$6, $I$8, $I$9,$I$10, $I$11,$I$7,$I$12))</f>
        <v>683779.80030406802</v>
      </c>
      <c r="AB214" s="40">
        <f>(_xll.OneStreamExcelAddIn.XFFunctions.XFGetCell($I$1, $I$2,AB$16, AB$17, $I$3, AB$13, AB$15,AB$14, $E214, $G214,$I$4,$I$5, $C214, $I$6, $I$8, $I$9,$I$10, $I$11,$I$7,$I$12))</f>
        <v>994072.64773193502</v>
      </c>
      <c r="AC214" s="40">
        <f>(_xll.OneStreamExcelAddIn.XFFunctions.XFGetCell($I$1, $I$2,AC$16, AC$17, $I$3, AC$13, AC$15,AC$14, $E214, $G214,$I$4,$I$5, $C214, $I$6, $I$8, $I$9,$I$10, $I$11,$I$7,$I$12))</f>
        <v>1084685.36015211</v>
      </c>
      <c r="AD214" s="40">
        <f>(_xll.OneStreamExcelAddIn.XFFunctions.XFGetCell($I$1, $I$2,AD$16, AD$17, $I$3, AD$13, AD$15,AD$14, $E214, $G214,$I$4,$I$5, $C214, $I$6, $I$8, $I$9,$I$10, $I$11,$I$7,$I$12))</f>
        <v>1265626.590978269</v>
      </c>
      <c r="AE214" s="40">
        <f>(_xll.OneStreamExcelAddIn.XFFunctions.XFGetCell($I$1, $I$2,AE$16, AE$17, $I$3, AE$13, AE$15,AE$14, $E214, $G214,$I$4,$I$5, $C214, $I$6, $I$8, $I$9,$I$10, $I$11,$I$7,$I$12))</f>
        <v>1316429.48562143</v>
      </c>
      <c r="AF214" s="40">
        <f>(_xll.OneStreamExcelAddIn.XFFunctions.XFGetCell($I$1, $I$2,AF$16, AF$17, $I$3, AF$13, AF$15,AF$14, $E214, $G214,$I$4,$I$5, $C214, $I$6, $I$8, $I$9,$I$10, $I$11,$I$7,$I$12))</f>
        <v>1244206.024962449</v>
      </c>
      <c r="AG214" s="40">
        <f>(_xll.OneStreamExcelAddIn.XFFunctions.XFGetCell($I$1, $I$2,AG$16, AG$17, $I$3, AG$13, AG$15,AG$14, $E214, $G214,$I$4,$I$5, $C214, $I$6, $I$8, $I$9,$I$10, $I$11,$I$7,$I$12))</f>
        <v>1139387.2971079601</v>
      </c>
      <c r="AH214" s="40">
        <f>(_xll.OneStreamExcelAddIn.XFFunctions.XFGetCell($I$1, $I$2,AH$16, AH$17, $I$3, AH$13, AH$15,AH$14, $E214, $G214,$I$4,$I$5, $C214, $I$6, $I$8, $I$9,$I$10, $I$11,$I$7,$I$12))</f>
        <v>13211146.959173789</v>
      </c>
      <c r="AI214" s="40">
        <f>(_xll.OneStreamExcelAddIn.XFFunctions.XFGetCell($I$1, $I$2,AI$16, AI$17, $I$3, AI$13, AI$15,AI$14, $E214, $G214,$I$4,$I$5, $C214, $I$6, $I$8, $I$9,$I$10, $I$11,$I$7,$I$12))</f>
        <v>15753522.695139742</v>
      </c>
      <c r="AJ214" s="40">
        <f>(_xll.OneStreamExcelAddIn.XFFunctions.XFGetCell($I$1, $I$2,AJ$16, AJ$17, $I$3, AJ$13, AJ$15,AJ$14, $E214, $G214,$I$4,$I$5, $C214, $I$6, $I$8, $I$9,$I$10, $I$11,$I$7,$I$12))</f>
        <v>8232766.5772763891</v>
      </c>
      <c r="AK214" s="40">
        <f>(_xll.OneStreamExcelAddIn.XFFunctions.XFGetCell($I$1, $I$2,AK$16, AK$17, $I$3, AK$13, AK$15,AK$14, $E214, $G214,$I$4,$I$5, $C214, $I$6, $I$8, $I$9,$I$10, $I$11,$I$7,$I$12))</f>
        <v>12640353.111959998</v>
      </c>
      <c r="AL214" s="40">
        <f>(_xll.OneStreamExcelAddIn.XFFunctions.XFGetCell($I$1, $I$2,AL$16, AL$17, $I$3, AL$13, AL$15,AL$14, $E214, $G214,$I$4,$I$5, $C214, $I$6, $I$8, $I$9,$I$10, $I$11,$I$7,$I$12))</f>
        <v>10384957.303910799</v>
      </c>
      <c r="AM214" s="40">
        <f>(_xll.OneStreamExcelAddIn.XFFunctions.XFGetCell($I$1, $I$2,AM$16, AM$17, $I$3, AM$13, AM$15,AM$14, $E214, $G214,$I$4,$I$5, $C214, $I$6, $I$8, $I$9,$I$10, $I$11,$I$7,$I$12))</f>
        <v>10967537.146249499</v>
      </c>
      <c r="AN214" s="40">
        <f>(_xll.OneStreamExcelAddIn.XFFunctions.XFGetCell($I$1, $I$2,AN$16, AN$17, $I$3, AN$13, AN$15,AN$14, $E214, $G214,$I$4,$I$5, $C214, $I$6, $I$8, $I$9,$I$10, $I$11,$I$7,$I$12))</f>
        <v>9174706.7272328995</v>
      </c>
      <c r="AO214" s="40">
        <f>(_xll.OneStreamExcelAddIn.XFFunctions.XFGetCell($I$1, $I$2,AO$16, AO$17, $I$3, AO$13, AO$15,AO$14, $E214, $G214,$I$4,$I$5, $C214, $I$6, $I$8, $I$9,$I$10, $I$11,$I$7,$I$12))</f>
        <v>3714437.62320572</v>
      </c>
      <c r="AP214" s="40">
        <f>(_xll.OneStreamExcelAddIn.XFFunctions.XFGetCell($I$1, $I$2,AP$16, AP$17, $I$3, AP$13, AP$15,AP$14, $E214, $G214,$I$4,$I$5, $C214, $I$6, $I$8, $I$9,$I$10, $I$11,$I$7,$I$12))</f>
        <v>5859671.3623256795</v>
      </c>
      <c r="AQ214" s="40">
        <f>(_xll.OneStreamExcelAddIn.XFFunctions.XFGetCell($I$1, $I$2,AQ$16, AQ$17, $I$3, AQ$13, AQ$15,AQ$14, $E214, $G214,$I$4,$I$5, $C214, $I$6, $I$8, $I$9,$I$10, $I$11,$I$7,$I$12))</f>
        <v>11042996.082946301</v>
      </c>
      <c r="AR214" s="40">
        <f>(_xll.OneStreamExcelAddIn.XFFunctions.XFGetCell($I$1, $I$2,AR$16, AR$17, $I$3, AR$13, AR$15,AR$14, $E214, $G214,$I$4,$I$5, $C214, $I$6, $I$8, $I$9,$I$10, $I$11,$I$7,$I$12))</f>
        <v>17749964.056788199</v>
      </c>
      <c r="AS214" s="40">
        <f>(_xll.OneStreamExcelAddIn.XFFunctions.XFGetCell($I$1, $I$2,AS$16, AS$17, $I$3, AS$13, AS$15,AS$14, $E214, $G214,$I$4,$I$5, $C214, $I$6, $I$8, $I$9,$I$10, $I$11,$I$7,$I$12))</f>
        <v>4856160.2910140501</v>
      </c>
      <c r="AT214" s="40">
        <f>(_xll.OneStreamExcelAddIn.XFFunctions.XFGetCell($I$1, $I$2,AT$16, AT$17, $I$3, AT$13, AT$15,AT$14, $E214, $G214,$I$4,$I$5, $C214, $I$6, $I$8, $I$9,$I$10, $I$11,$I$7,$I$12))</f>
        <v>11739779.418106303</v>
      </c>
      <c r="AU214" s="40">
        <f>(_xll.OneStreamExcelAddIn.XFFunctions.XFGetCell($I$1, $I$2,AU$16, AU$17, $I$3, AU$13, AU$15,AU$14, $E214, $G214,$I$4,$I$5, $C214, $I$6, $I$8, $I$9,$I$10, $I$11,$I$7,$I$12))</f>
        <v>12220942.3511637</v>
      </c>
      <c r="AV214" s="40">
        <f>(_xll.OneStreamExcelAddIn.XFFunctions.XFGetCell($I$1, $I$2,AV$16, AV$17, $I$3, AV$13, AV$15,AV$14, $E214, $G214,$I$4,$I$5, $C214, $I$6, $I$8, $I$9,$I$10, $I$11,$I$7,$I$12))</f>
        <v>10416972.081276398</v>
      </c>
      <c r="AW214" s="40">
        <f>(_xll.OneStreamExcelAddIn.XFFunctions.XFGetCell($I$1, $I$2,AW$16, AW$17, $I$3, AW$13, AW$15,AW$14, $E214, $G214,$I$4,$I$5, $C214, $I$6, $I$8, $I$9,$I$10, $I$11,$I$7,$I$12))</f>
        <v>2985124.79359286</v>
      </c>
      <c r="AX214" s="40">
        <f>(_xll.OneStreamExcelAddIn.XFFunctions.XFGetCell($I$1, $I$2,AX$16, AX$17, $I$3, AX$13, AX$15,AX$14, $E214, $G214,$I$4,$I$5, $C214, $I$6, $I$8, $I$9,$I$10, $I$11,$I$7,$I$12))</f>
        <v>6122467.6560699986</v>
      </c>
      <c r="AY214" s="40">
        <f>(_xll.OneStreamExcelAddIn.XFFunctions.XFGetCell($I$1, $I$2,AY$16, AY$17, $I$3, AY$13, AY$15,AY$14, $E214, $G214,$I$4,$I$5, $C214, $I$6, $I$8, $I$9,$I$10, $I$11,$I$7,$I$12))</f>
        <v>13180800.527447701</v>
      </c>
      <c r="AZ214" s="40">
        <f>(_xll.OneStreamExcelAddIn.XFFunctions.XFGetCell($I$1, $I$2,AZ$16, AZ$17, $I$3, AZ$13, AZ$15,AZ$14, $E214, $G214,$I$4,$I$5, $C214, $I$6, $I$8, $I$9,$I$10, $I$11,$I$7,$I$12))</f>
        <v>16379814.121098002</v>
      </c>
      <c r="BA214" s="40">
        <f>(_xll.OneStreamExcelAddIn.XFFunctions.XFGetCell($I$1, $I$2,BA$16, BA$17, $I$3, BA$13, BA$15,BA$14, $E214, $G214,$I$4,$I$5, $C214, $I$6, $I$8, $I$9,$I$10, $I$11,$I$7,$I$12))</f>
        <v>2956819.2323442888</v>
      </c>
      <c r="BB214" s="40">
        <f>(_xll.OneStreamExcelAddIn.XFFunctions.XFGetCell($I$1, $I$2,BB$16, BB$17, $I$3, BB$13, BB$15,BB$14, $E214, $G214,$I$4,$I$5, $C214, $I$6, $I$8, $I$9,$I$10, $I$11,$I$7,$I$12))</f>
        <v>0</v>
      </c>
      <c r="BC214" s="40">
        <f>(_xll.OneStreamExcelAddIn.XFFunctions.XFGetCell($I$1, $I$2,BC$16, BC$17, $I$3, BC$13, BC$15,BC$14, $E214, $G214,$I$4,$I$5, $C214, $I$6, $I$8, $I$9,$I$10, $I$11,$I$7,$I$12))</f>
        <v>0</v>
      </c>
      <c r="BD214" s="40">
        <f>(_xll.OneStreamExcelAddIn.XFFunctions.XFGetCell($I$1, $I$2,BD$16, BD$17, $I$3, BD$13, BD$15,BD$14, $E214, $G214,$I$4,$I$5, $C214, $I$6, $I$8, $I$9,$I$10, $I$11,$I$7,$I$12))</f>
        <v>0</v>
      </c>
      <c r="BE214" s="40">
        <f>(_xll.OneStreamExcelAddIn.XFFunctions.XFGetCell($I$1, $I$2,BE$16, BE$17, $I$3, BE$13, BE$15,BE$14, $E214, $G214,$I$4,$I$5, $C214, $I$6, $I$8, $I$9,$I$10, $I$11,$I$7,$I$12))</f>
        <v>0</v>
      </c>
      <c r="BF214" s="40">
        <f>(_xll.OneStreamExcelAddIn.XFFunctions.XFGetCell($I$1, $I$2,BF$16, BF$17, $I$3, BF$13, BF$15,BF$14, $E214, $G214,$I$4,$I$5, $C214, $I$6, $I$8, $I$9,$I$10, $I$11,$I$7,$I$12))</f>
        <v>0</v>
      </c>
      <c r="BG214" s="40">
        <f>(_xll.OneStreamExcelAddIn.XFFunctions.XFGetCell($I$1, $I$2,BG$16, BG$17, $I$3, BG$13, BG$15,BG$14, $E214, $G214,$I$4,$I$5, $C214, $I$6, $I$8, $I$9,$I$10, $I$11,$I$7,$I$12))</f>
        <v>0</v>
      </c>
      <c r="BH214" s="40">
        <f>(_xll.OneStreamExcelAddIn.XFFunctions.XFGetCell($I$1, $I$2,BH$16, BH$17, $I$3, BH$13, BH$15,BH$14, $E214, $G214,$I$4,$I$5, $C214, $I$6, $I$8, $I$9,$I$10, $I$11,$I$7,$I$12))</f>
        <v>0</v>
      </c>
      <c r="BI214" s="40">
        <f>(_xll.OneStreamExcelAddIn.XFFunctions.XFGetCell($I$1, $I$2,BI$16, BI$17, $I$3, BI$13, BI$15,BI$14, $E214, $G214,$I$4,$I$5, $C214, $I$6, $I$8, $I$9,$I$10, $I$11,$I$7,$I$12))</f>
        <v>0</v>
      </c>
      <c r="BJ214" s="40">
        <f>(_xll.OneStreamExcelAddIn.XFFunctions.XFGetCell($I$1, $I$2,BJ$16, BJ$17, $I$3, BJ$13, BJ$15,BJ$14, $E214, $G214,$I$4,$I$5, $C214, $I$6, $I$8, $I$9,$I$10, $I$11,$I$7,$I$12))</f>
        <v>0</v>
      </c>
      <c r="BK214" s="40">
        <f>(_xll.OneStreamExcelAddIn.XFFunctions.XFGetCell($I$1, $I$2,BK$16, BK$17, $I$3, BK$13, BK$15,BK$14, $E214, $G214,$I$4,$I$5, $C214, $I$6, $I$8, $I$9,$I$10, $I$11,$I$7,$I$12))</f>
        <v>0</v>
      </c>
      <c r="BL214" s="40">
        <f>(_xll.OneStreamExcelAddIn.XFFunctions.XFGetCell($I$1, $I$2,BL$16, BL$17, $I$3, BL$13, BL$15,BL$14, $E214, $G214,$I$4,$I$5, $C214, $I$6, $I$8, $I$9,$I$10, $I$11,$I$7,$I$12))</f>
        <v>0</v>
      </c>
      <c r="BM214" s="40">
        <f>(_xll.OneStreamExcelAddIn.XFFunctions.XFGetCell($I$1, $I$2,BM$16, BM$17, $I$3, BM$13, BM$15,BM$14, $E214, $G214,$I$4,$I$5, $C214, $I$6, $I$8, $I$9,$I$10, $I$11,$I$7,$I$12))</f>
        <v>0</v>
      </c>
      <c r="BN214" s="40">
        <f>(_xll.OneStreamExcelAddIn.XFFunctions.XFGetCell($I$1, $I$2,BN$16, BN$17, $I$3, BN$13, BN$15,BN$14, $E214, $G214,$I$4,$I$5, $C214, $I$6, $I$8, $I$9,$I$10, $I$11,$I$7,$I$12))</f>
        <v>0</v>
      </c>
      <c r="BO214" s="40">
        <f>(_xll.OneStreamExcelAddIn.XFFunctions.XFGetCell($I$1, $I$2,BO$16, BO$17, $I$3, BO$13, BO$15,BO$14, $E214, $G214,$I$4,$I$5, $C214, $I$6, $I$8, $I$9,$I$10, $I$11,$I$7,$I$12))</f>
        <v>0</v>
      </c>
      <c r="BP214" s="40">
        <f>(_xll.OneStreamExcelAddIn.XFFunctions.XFGetCell($I$1, $I$2,BP$16, BP$17, $I$3, BP$13, BP$15,BP$14, $E214, $G214,$I$4,$I$5, $C214, $I$6, $I$8, $I$9,$I$10, $I$11,$I$7,$I$12))</f>
        <v>0</v>
      </c>
      <c r="BQ214" s="40">
        <f>(_xll.OneStreamExcelAddIn.XFFunctions.XFGetCell($I$1, $I$2,BQ$16, BQ$17, $I$3, BQ$13, BQ$15,BQ$14, $E214, $G214,$I$4,$I$5, $C214, $I$6, $I$8, $I$9,$I$10, $I$11,$I$7,$I$12))</f>
        <v>0</v>
      </c>
      <c r="BR214" s="40">
        <f>(_xll.OneStreamExcelAddIn.XFFunctions.XFGetCell($I$1, $I$2,BR$16, BR$17, $I$3, BR$13, BR$15,BR$14, $E214, $G214,$I$4,$I$5, $C214, $I$6, $I$8, $I$9,$I$10, $I$11,$I$7,$I$12))</f>
        <v>0</v>
      </c>
      <c r="BS214" s="40">
        <f>(_xll.OneStreamExcelAddIn.XFFunctions.XFGetCell($I$1, $I$2,BS$16, BS$17, $I$3, BS$13, BS$15,BS$14, $E214, $G214,$I$4,$I$5, $C214, $I$6, $I$8, $I$9,$I$10, $I$11,$I$7,$I$12))</f>
        <v>0</v>
      </c>
      <c r="BT214" s="40">
        <f>(_xll.OneStreamExcelAddIn.XFFunctions.XFGetCell($I$1, $I$2,BT$16, BT$17, $I$3, BT$13, BT$15,BT$14, $E214, $G214,$I$4,$I$5, $C214, $I$6, $I$8, $I$9,$I$10, $I$11,$I$7,$I$12))</f>
        <v>0</v>
      </c>
      <c r="BX214" s="40">
        <f>(_xll.OneStreamExcelAddIn.XFFunctions.XFGetCell($I$1, $I$2,BX$16, BX$17, $I$3, BX$13, BX$15,BX$14, $E214, $G214,$I$4,$I$5, $C214, $I$6, $I$8, $I$9,$I$10, $I$11,$I$7,$I$12))</f>
        <v>827838.08609999903</v>
      </c>
      <c r="BY214" s="40">
        <f>(_xll.OneStreamExcelAddIn.XFFunctions.XFGetCell($I$1, $I$2,BY$16, BY$17, $I$3, BY$13, BY$15,BY$14, $E214, $G214,$I$4,$I$5, $C214, $I$6, $I$8, $I$9,$I$10, $I$11,$I$7,$I$12))</f>
        <v>1392840.39</v>
      </c>
      <c r="BZ214" s="40">
        <f>(_xll.OneStreamExcelAddIn.XFFunctions.XFGetCell($I$1, $I$2,BZ$16, BZ$17, $I$3, BZ$13, BZ$15,BZ$14, $E214, $G214,$I$4,$I$5, $C214, $I$6, $I$8, $I$9,$I$10, $I$11,$I$7,$I$12))</f>
        <v>1078470.95</v>
      </c>
      <c r="CA214" s="40">
        <f>(_xll.OneStreamExcelAddIn.XFFunctions.XFGetCell($I$1, $I$2,CA$16, CA$17, $I$3, CA$13, CA$15,CA$14, $E214, $G214,$I$4,$I$5, $C214, $I$6, $I$8, $I$9,$I$10, $I$11,$I$7,$I$12))</f>
        <v>676029.68350000004</v>
      </c>
      <c r="CB214" s="40">
        <f>(_xll.OneStreamExcelAddIn.XFFunctions.XFGetCell($I$1, $I$2,CB$16, CB$17, $I$3, CB$13, CB$15,CB$14, $E214, $G214,$I$4,$I$5, $C214, $I$6, $I$8, $I$9,$I$10, $I$11,$I$7,$I$12))</f>
        <v>725993.74369999894</v>
      </c>
      <c r="CC214" s="40">
        <f>(_xll.OneStreamExcelAddIn.XFFunctions.XFGetCell($I$1, $I$2,CC$16, CC$17, $I$3, CC$13, CC$15,CC$14, $E214, $G214,$I$4,$I$5, $C214, $I$6, $I$8, $I$9,$I$10, $I$11,$I$7,$I$12))</f>
        <v>514381.52970000001</v>
      </c>
      <c r="CD214" s="40">
        <f>(_xll.OneStreamExcelAddIn.XFFunctions.XFGetCell($I$1, $I$2,CD$16, CD$17, $I$3, CD$13, CD$15,CD$14, $E214, $G214,$I$4,$I$5, $C214, $I$6, $I$8, $I$9,$I$10, $I$11,$I$7,$I$12))</f>
        <v>772948.78449999902</v>
      </c>
      <c r="CE214" s="40">
        <f>(_xll.OneStreamExcelAddIn.XFFunctions.XFGetCell($I$1, $I$2,CE$16, CE$17, $I$3, CE$13, CE$15,CE$14, $E214, $G214,$I$4,$I$5, $C214, $I$6, $I$8, $I$9,$I$10, $I$11,$I$7,$I$12))</f>
        <v>1191672.348999999</v>
      </c>
      <c r="CF214" s="40">
        <f>(_xll.OneStreamExcelAddIn.XFFunctions.XFGetCell($I$1, $I$2,CF$16, CF$17, $I$3, CF$13, CF$15,CF$14, $E214, $G214,$I$4,$I$5, $C214, $I$6, $I$8, $I$9,$I$10, $I$11,$I$7,$I$12))</f>
        <v>1460935.912999999</v>
      </c>
      <c r="CG214" s="40">
        <f>(_xll.OneStreamExcelAddIn.XFFunctions.XFGetCell($I$1, $I$2,CG$16, CG$17, $I$3, CG$13, CG$15,CG$14, $E214, $G214,$I$4,$I$5, $C214, $I$6, $I$8, $I$9,$I$10, $I$11,$I$7,$I$12))</f>
        <v>1264657.4600000002</v>
      </c>
      <c r="CH214" s="40">
        <f>(_xll.OneStreamExcelAddIn.XFFunctions.XFGetCell($I$1, $I$2,CH$16, CH$17, $I$3, CH$13, CH$15,CH$14, $E214, $G214,$I$4,$I$5, $C214, $I$6, $I$8, $I$9,$I$10, $I$11,$I$7,$I$12))</f>
        <v>1449508.83</v>
      </c>
      <c r="CI214" s="40">
        <f>(_xll.OneStreamExcelAddIn.XFFunctions.XFGetCell($I$1, $I$2,CI$16, CI$17, $I$3, CI$13, CI$15,CI$14, $E214, $G214,$I$4,$I$5, $C214, $I$6, $I$8, $I$9,$I$10, $I$11,$I$7,$I$12))</f>
        <v>990794.1875</v>
      </c>
      <c r="CJ214" s="40">
        <f>(_xll.OneStreamExcelAddIn.XFFunctions.XFGetCell($I$1, $I$2,CJ$16, CJ$17, $I$3, CJ$13, CJ$15,CJ$14, $E214, $G214,$I$4,$I$5, $C214, $I$6, $I$8, $I$9,$I$10, $I$11,$I$7,$I$12))</f>
        <v>12346071.906999996</v>
      </c>
      <c r="CK214" s="40">
        <f>(_xll.OneStreamExcelAddIn.XFFunctions.XFGetCell($I$1, $I$2,CK$16, CK$17, $I$3, CK$13, CK$15,CK$14, $E214, $G214,$I$4,$I$5, $C214, $I$6, $I$8, $I$9,$I$10, $I$11,$I$7,$I$12))</f>
        <v>989340.63789999904</v>
      </c>
      <c r="CL214" s="40">
        <f>(_xll.OneStreamExcelAddIn.XFFunctions.XFGetCell($I$1, $I$2,CL$16, CL$17, $I$3, CL$13, CL$15,CL$14, $E214, $G214,$I$4,$I$5, $C214, $I$6, $I$8, $I$9,$I$10, $I$11,$I$7,$I$12))</f>
        <v>1094316.487999999</v>
      </c>
      <c r="CM214" s="40">
        <f>(_xll.OneStreamExcelAddIn.XFFunctions.XFGetCell($I$1, $I$2,CM$16, CM$17, $I$3, CM$13, CM$15,CM$14, $E214, $G214,$I$4,$I$5, $C214, $I$6, $I$8, $I$9,$I$10, $I$11,$I$7,$I$12))</f>
        <v>1235872.003</v>
      </c>
      <c r="CN214" s="40">
        <f>(_xll.OneStreamExcelAddIn.XFFunctions.XFGetCell($I$1, $I$2,CN$16, CN$17, $I$3, CN$13, CN$15,CN$14, $E214, $G214,$I$4,$I$5, $C214, $I$6, $I$8, $I$9,$I$10, $I$11,$I$7,$I$12))</f>
        <v>999776.19070000004</v>
      </c>
      <c r="CO214" s="40">
        <f>(_xll.OneStreamExcelAddIn.XFFunctions.XFGetCell($I$1, $I$2,CO$16, CO$17, $I$3, CO$13, CO$15,CO$14, $E214, $G214,$I$4,$I$5, $C214, $I$6, $I$8, $I$9,$I$10, $I$11,$I$7,$I$12))</f>
        <v>1109030.808999999</v>
      </c>
      <c r="CP214" s="40">
        <f>(_xll.OneStreamExcelAddIn.XFFunctions.XFGetCell($I$1, $I$2,CP$16, CP$17, $I$3, CP$13, CP$15,CP$14, $E214, $G214,$I$4,$I$5, $C214, $I$6, $I$8, $I$9,$I$10, $I$11,$I$7,$I$12))</f>
        <v>845846.71539999906</v>
      </c>
      <c r="CQ214" s="40">
        <f>(_xll.OneStreamExcelAddIn.XFFunctions.XFGetCell($I$1, $I$2,CQ$16, CQ$17, $I$3, CQ$13, CQ$15,CQ$14, $E214, $G214,$I$4,$I$5, $C214, $I$6, $I$8, $I$9,$I$10, $I$11,$I$7,$I$12))</f>
        <v>857635.09680000006</v>
      </c>
      <c r="CR214" s="40">
        <f>(_xll.OneStreamExcelAddIn.XFFunctions.XFGetCell($I$1, $I$2,CR$16, CR$17, $I$3, CR$13, CR$15,CR$14, $E214, $G214,$I$4,$I$5, $C214, $I$6, $I$8, $I$9,$I$10, $I$11,$I$7,$I$12))</f>
        <v>1602524.5120000001</v>
      </c>
      <c r="CS214" s="40">
        <f>(_xll.OneStreamExcelAddIn.XFFunctions.XFGetCell($I$1, $I$2,CS$16, CS$17, $I$3, CS$13, CS$15,CS$14, $E214, $G214,$I$4,$I$5, $C214, $I$6, $I$8, $I$9,$I$10, $I$11,$I$7,$I$12))</f>
        <v>1661732.6930000002</v>
      </c>
      <c r="CT214" s="40">
        <f>(_xll.OneStreamExcelAddIn.XFFunctions.XFGetCell($I$1, $I$2,CT$16, CT$17, $I$3, CT$13, CT$15,CT$14, $E214, $G214,$I$4,$I$5, $C214, $I$6, $I$8, $I$9,$I$10, $I$11,$I$7,$I$12))</f>
        <v>1654206.11</v>
      </c>
      <c r="CU214" s="40">
        <f>(_xll.OneStreamExcelAddIn.XFFunctions.XFGetCell($I$1, $I$2,CU$16, CU$17, $I$3, CU$13, CU$15,CU$14, $E214, $G214,$I$4,$I$5, $C214, $I$6, $I$8, $I$9,$I$10, $I$11,$I$7,$I$12))</f>
        <v>1726697.669</v>
      </c>
      <c r="CV214" s="40">
        <f>(_xll.OneStreamExcelAddIn.XFFunctions.XFGetCell($I$1, $I$2,CV$16, CV$17, $I$3, CV$13, CV$15,CV$14, $E214, $G214,$I$4,$I$5, $C214, $I$6, $I$8, $I$9,$I$10, $I$11,$I$7,$I$12))</f>
        <v>1912074.11</v>
      </c>
      <c r="CW214" s="40">
        <f>(_xll.OneStreamExcelAddIn.XFFunctions.XFGetCell($I$1, $I$2,CW$16, CW$17, $I$3, CW$13, CW$15,CW$14, $E214, $G214,$I$4,$I$5, $C214, $I$6, $I$8, $I$9,$I$10, $I$11,$I$7,$I$12))</f>
        <v>15689053.034799997</v>
      </c>
      <c r="CX214" s="40">
        <f>(_xll.OneStreamExcelAddIn.XFFunctions.XFGetCell($I$1, $I$2,CX$16, CX$17, $I$3, CX$13, CX$15,CX$14, $E214, $G214,$I$4,$I$5, $C214, $I$6, $I$8, $I$9,$I$10, $I$11,$I$7,$I$12))</f>
        <v>12090491.158492697</v>
      </c>
      <c r="CY214" s="40">
        <f>(_xll.OneStreamExcelAddIn.XFFunctions.XFGetCell($I$1, $I$2,CY$16, CY$17, $I$3, CY$13, CY$15,CY$14, $E214, $G214,$I$4,$I$5, $C214, $I$6, $I$8, $I$9,$I$10, $I$11,$I$7,$I$12))</f>
        <v>9894686.1534513887</v>
      </c>
      <c r="CZ214" s="40">
        <f>(_xll.OneStreamExcelAddIn.XFFunctions.XFGetCell($I$1, $I$2,CZ$16, CZ$17, $I$3, CZ$13, CZ$15,CZ$14, $E214, $G214,$I$4,$I$5, $C214, $I$6, $I$8, $I$9,$I$10, $I$11,$I$7,$I$12))</f>
        <v>9723892.5856686402</v>
      </c>
      <c r="DA214" s="40">
        <f>(_xll.OneStreamExcelAddIn.XFFunctions.XFGetCell($I$1, $I$2,DA$16, DA$17, $I$3, DA$13, DA$15,DA$14, $E214, $G214,$I$4,$I$5, $C214, $I$6, $I$8, $I$9,$I$10, $I$11,$I$7,$I$12))</f>
        <v>12276142.367843799</v>
      </c>
      <c r="DB214" s="40">
        <f>(_xll.OneStreamExcelAddIn.XFFunctions.XFGetCell($I$1, $I$2,DB$16, DB$17, $I$3, DB$13, DB$15,DB$14, $E214, $G214,$I$4,$I$5, $C214, $I$6, $I$8, $I$9,$I$10, $I$11,$I$7,$I$12))</f>
        <v>10668372.8506229</v>
      </c>
      <c r="DC214" s="40">
        <f>(_xll.OneStreamExcelAddIn.XFFunctions.XFGetCell($I$1, $I$2,DC$16, DC$17, $I$3, DC$13, DC$15,DC$14, $E214, $G214,$I$4,$I$5, $C214, $I$6, $I$8, $I$9,$I$10, $I$11,$I$7,$I$12))</f>
        <v>3325061.1034836601</v>
      </c>
      <c r="DD214" s="40">
        <f>(_xll.OneStreamExcelAddIn.XFFunctions.XFGetCell($I$1, $I$2,DD$16, DD$17, $I$3, DD$13, DD$15,DD$14, $E214, $G214,$I$4,$I$5, $C214, $I$6, $I$8, $I$9,$I$10, $I$11,$I$7,$I$12))</f>
        <v>7408447.0266345888</v>
      </c>
      <c r="DE214" s="40">
        <f>(_xll.OneStreamExcelAddIn.XFFunctions.XFGetCell($I$1, $I$2,DE$16, DE$17, $I$3, DE$13, DE$15,DE$14, $E214, $G214,$I$4,$I$5, $C214, $I$6, $I$8, $I$9,$I$10, $I$11,$I$7,$I$12))</f>
        <v>9504817.2960355505</v>
      </c>
      <c r="DF214" s="40">
        <f>(_xll.OneStreamExcelAddIn.XFFunctions.XFGetCell($I$1, $I$2,DF$16, DF$17, $I$3, DF$13, DF$15,DF$14, $E214, $G214,$I$4,$I$5, $C214, $I$6, $I$8, $I$9,$I$10, $I$11,$I$7,$I$12))</f>
        <v>12512605.001852199</v>
      </c>
      <c r="DG214" s="40">
        <f>(_xll.OneStreamExcelAddIn.XFFunctions.XFGetCell($I$1, $I$2,DG$16, DG$17, $I$3, DG$13, DG$15,DG$14, $E214, $G214,$I$4,$I$5, $C214, $I$6, $I$8, $I$9,$I$10, $I$11,$I$7,$I$12))</f>
        <v>9605763.770230148</v>
      </c>
      <c r="DH214" s="40">
        <f>(_xll.OneStreamExcelAddIn.XFFunctions.XFGetCell($I$1, $I$2,DH$16, DH$17, $I$3, DH$13, DH$15,DH$14, $E214, $G214,$I$4,$I$5, $C214, $I$6, $I$8, $I$9,$I$10, $I$11,$I$7,$I$12))</f>
        <v>10534356.447098199</v>
      </c>
      <c r="DI214" s="40">
        <f>(_xll.OneStreamExcelAddIn.XFFunctions.XFGetCell($I$1, $I$2,DI$16, DI$17, $I$3, DI$13, DI$15,DI$14, $E214, $G214,$I$4,$I$5, $C214, $I$6, $I$8, $I$9,$I$10, $I$11,$I$7,$I$12))</f>
        <v>11488460.928352199</v>
      </c>
      <c r="DJ214" s="40">
        <f>(_xll.OneStreamExcelAddIn.XFFunctions.XFGetCell($I$1, $I$2,DJ$16, DJ$17, $I$3, DJ$13, DJ$15,DJ$14, $E214, $G214,$I$4,$I$5, $C214, $I$6, $I$8, $I$9,$I$10, $I$11,$I$7,$I$12))</f>
        <v>18149073.600314301</v>
      </c>
      <c r="DK214" s="40">
        <f>(_xll.OneStreamExcelAddIn.XFFunctions.XFGetCell($I$1, $I$2,DK$16, DK$17, $I$3, DK$13, DK$15,DK$14, $E214, $G214,$I$4,$I$5, $C214, $I$6, $I$8, $I$9,$I$10, $I$11,$I$7,$I$12))</f>
        <v>3513684.70416106</v>
      </c>
      <c r="DL214" s="40">
        <f>(_xll.OneStreamExcelAddIn.XFFunctions.XFGetCell($I$1, $I$2,DL$16, DL$17, $I$3, DL$13, DL$15,DL$14, $E214, $G214,$I$4,$I$5, $C214, $I$6, $I$8, $I$9,$I$10, $I$11,$I$7,$I$12))</f>
        <v>2417672.13777977</v>
      </c>
      <c r="DM214" s="40">
        <f>(_xll.OneStreamExcelAddIn.XFFunctions.XFGetCell($I$1, $I$2,DM$16, DM$17, $I$3, DM$13, DM$15,DM$14, $E214, $G214,$I$4,$I$5, $C214, $I$6, $I$8, $I$9,$I$10, $I$11,$I$7,$I$12))</f>
        <v>5280522.0353215495</v>
      </c>
      <c r="DN214" s="40">
        <f>(_xll.OneStreamExcelAddIn.XFFunctions.XFGetCell($I$1, $I$2,DN$16, DN$17, $I$3, DN$13, DN$15,DN$14, $E214, $G214,$I$4,$I$5, $C214, $I$6, $I$8, $I$9,$I$10, $I$11,$I$7,$I$12))</f>
        <v>4627771.7875757096</v>
      </c>
      <c r="DO214" s="40">
        <f>(_xll.OneStreamExcelAddIn.XFFunctions.XFGetCell($I$1, $I$2,DO$16, DO$17, $I$3, DO$13, DO$15,DO$14, $E214, $G214,$I$4,$I$5, $C214, $I$6, $I$8, $I$9,$I$10, $I$11,$I$7,$I$12))</f>
        <v>5612347.5626286101</v>
      </c>
      <c r="DP214" s="40">
        <f>(_xll.OneStreamExcelAddIn.XFFunctions.XFGetCell($I$1, $I$2,DP$16, DP$17, $I$3, DP$13, DP$15,DP$14, $E214, $G214,$I$4,$I$5, $C214, $I$6, $I$8, $I$9,$I$10, $I$11,$I$7,$I$12))</f>
        <v>10183921.911251903</v>
      </c>
      <c r="DQ214" s="40">
        <f>(_xll.OneStreamExcelAddIn.XFFunctions.XFGetCell($I$1, $I$2,DQ$16, DQ$17, $I$3, DQ$13, DQ$15,DQ$14, $E214, $G214,$I$4,$I$5, $C214, $I$6, $I$8, $I$9,$I$10, $I$11,$I$7,$I$12))</f>
        <v>11087222.624875</v>
      </c>
      <c r="DR214" s="40">
        <f>(_xll.OneStreamExcelAddIn.XFFunctions.XFGetCell($I$1, $I$2,DR$16, DR$17, $I$3, DR$13, DR$15,DR$14, $E214, $G214,$I$4,$I$5, $C214, $I$6, $I$8, $I$9,$I$10, $I$11,$I$7,$I$12))</f>
        <v>3109304.30162215</v>
      </c>
      <c r="DS214" s="40">
        <f>(_xll.OneStreamExcelAddIn.XFFunctions.XFGetCell($I$1, $I$2,DS$16, DS$17, $I$3, DS$13, DS$15,DS$14, $E214, $G214,$I$4,$I$5, $C214, $I$6, $I$8, $I$9,$I$10, $I$11,$I$7,$I$12))</f>
        <v>0</v>
      </c>
      <c r="DT214" s="40">
        <f>(_xll.OneStreamExcelAddIn.XFFunctions.XFGetCell($I$1, $I$2,DT$16, DT$17, $I$3, DT$13, DT$15,DT$14, $E214, $G214,$I$4,$I$5, $C214, $I$6, $I$8, $I$9,$I$10, $I$11,$I$7,$I$12))</f>
        <v>0</v>
      </c>
      <c r="DU214" s="40">
        <f>(_xll.OneStreamExcelAddIn.XFFunctions.XFGetCell($I$1, $I$2,DU$16, DU$17, $I$3, DU$13, DU$15,DU$14, $E214, $G214,$I$4,$I$5, $C214, $I$6, $I$8, $I$9,$I$10, $I$11,$I$7,$I$12))</f>
        <v>0</v>
      </c>
      <c r="DV214" s="40">
        <f>(_xll.OneStreamExcelAddIn.XFFunctions.XFGetCell($I$1, $I$2,DV$16, DV$17, $I$3, DV$13, DV$15,DV$14, $E214, $G214,$I$4,$I$5, $C214, $I$6, $I$8, $I$9,$I$10, $I$11,$I$7,$I$12))</f>
        <v>0</v>
      </c>
      <c r="DW214" s="40">
        <f>(_xll.OneStreamExcelAddIn.XFFunctions.XFGetCell($I$1, $I$2,DW$16, DW$17, $I$3, DW$13, DW$15,DW$14, $E214, $G214,$I$4,$I$5, $C214, $I$6, $I$8, $I$9,$I$10, $I$11,$I$7,$I$12))</f>
        <v>0</v>
      </c>
      <c r="DX214" s="40">
        <f>(_xll.OneStreamExcelAddIn.XFFunctions.XFGetCell($I$1, $I$2,DX$16, DX$17, $I$3, DX$13, DX$15,DX$14, $E214, $G214,$I$4,$I$5, $C214, $I$6, $I$8, $I$9,$I$10, $I$11,$I$7,$I$12))</f>
        <v>0</v>
      </c>
      <c r="DY214" s="40">
        <f>(_xll.OneStreamExcelAddIn.XFFunctions.XFGetCell($I$1, $I$2,DY$16, DY$17, $I$3, DY$13, DY$15,DY$14, $E214, $G214,$I$4,$I$5, $C214, $I$6, $I$8, $I$9,$I$10, $I$11,$I$7,$I$12))</f>
        <v>0</v>
      </c>
      <c r="DZ214" s="40">
        <f>(_xll.OneStreamExcelAddIn.XFFunctions.XFGetCell($I$1, $I$2,DZ$16, DZ$17, $I$3, DZ$13, DZ$15,DZ$14, $E214, $G214,$I$4,$I$5, $C214, $I$6, $I$8, $I$9,$I$10, $I$11,$I$7,$I$12))</f>
        <v>0</v>
      </c>
      <c r="EA214" s="40">
        <f>(_xll.OneStreamExcelAddIn.XFFunctions.XFGetCell($I$1, $I$2,EA$16, EA$17, $I$3, EA$13, EA$15,EA$14, $E214, $G214,$I$4,$I$5, $C214, $I$6, $I$8, $I$9,$I$10, $I$11,$I$7,$I$12))</f>
        <v>0</v>
      </c>
      <c r="EB214" s="40">
        <f>(_xll.OneStreamExcelAddIn.XFFunctions.XFGetCell($I$1, $I$2,EB$16, EB$17, $I$3, EB$13, EB$15,EB$14, $E214, $G214,$I$4,$I$5, $C214, $I$6, $I$8, $I$9,$I$10, $I$11,$I$7,$I$12))</f>
        <v>0</v>
      </c>
      <c r="EC214" s="40">
        <f>(_xll.OneStreamExcelAddIn.XFFunctions.XFGetCell($I$1, $I$2,EC$16, EC$17, $I$3, EC$13, EC$15,EC$14, $E214, $G214,$I$4,$I$5, $C214, $I$6, $I$8, $I$9,$I$10, $I$11,$I$7,$I$12))</f>
        <v>0</v>
      </c>
      <c r="ED214" s="40">
        <f>(_xll.OneStreamExcelAddIn.XFFunctions.XFGetCell($I$1, $I$2,ED$16, ED$17, $I$3, ED$13, ED$15,ED$14, $E214, $G214,$I$4,$I$5, $C214, $I$6, $I$8, $I$9,$I$10, $I$11,$I$7,$I$12))</f>
        <v>0</v>
      </c>
      <c r="EE214" s="40">
        <f>(_xll.OneStreamExcelAddIn.XFFunctions.XFGetCell($I$1, $I$2,EE$16, EE$17, $I$3, EE$13, EE$15,EE$14, $E214, $G214,$I$4,$I$5, $C214, $I$6, $I$8, $I$9,$I$10, $I$11,$I$7,$I$12))</f>
        <v>0</v>
      </c>
      <c r="EF214" s="40">
        <f>(_xll.OneStreamExcelAddIn.XFFunctions.XFGetCell($I$1, $I$2,EF$16, EF$17, $I$3, EF$13, EF$15,EF$14, $E214, $G214,$I$4,$I$5, $C214, $I$6, $I$8, $I$9,$I$10, $I$11,$I$7,$I$12))</f>
        <v>0</v>
      </c>
      <c r="EG214" s="40">
        <f>(_xll.OneStreamExcelAddIn.XFFunctions.XFGetCell($I$1, $I$2,EG$16, EG$17, $I$3, EG$13, EG$15,EG$14, $E214, $G214,$I$4,$I$5, $C214, $I$6, $I$8, $I$9,$I$10, $I$11,$I$7,$I$12))</f>
        <v>0</v>
      </c>
      <c r="EH214" s="40">
        <f>(_xll.OneStreamExcelAddIn.XFFunctions.XFGetCell($I$1, $I$2,EH$16, EH$17, $I$3, EH$13, EH$15,EH$14, $E214, $G214,$I$4,$I$5, $C214, $I$6, $I$8, $I$9,$I$10, $I$11,$I$7,$I$12))</f>
        <v>0</v>
      </c>
      <c r="EI214" s="40">
        <f>(_xll.OneStreamExcelAddIn.XFFunctions.XFGetCell($I$1, $I$2,EI$16, EI$17, $I$3, EI$13, EI$15,EI$14, $E214, $G214,$I$4,$I$5, $C214, $I$6, $I$8, $I$9,$I$10, $I$11,$I$7,$I$12))</f>
        <v>0</v>
      </c>
    </row>
    <row r="215" spans="1:139">
      <c r="A215" s="20"/>
      <c r="B215" s="20"/>
      <c r="C215" s="33" t="s">
        <v>1251</v>
      </c>
      <c r="D215" s="33" t="str" cm="1">
        <f t="array" ref="D215">_xll.OneStreamExcelAddIn.XFFunctions.XFGetMemberProperty("UD1",C215,"Description","","","")</f>
        <v>Open Pit Mining</v>
      </c>
      <c r="E215" s="56" t="s">
        <v>1393</v>
      </c>
      <c r="F215" s="33" t="str" cm="1">
        <f t="array" ref="F215">_xll.OneStreamExcelAddIn.XFFunctions.XFGetMemberProperty("Account",E215,"Description","","","")</f>
        <v>Total Waste Mined (Tonnes)</v>
      </c>
      <c r="G215" s="29" t="s">
        <v>29</v>
      </c>
      <c r="H215" s="20"/>
      <c r="I215" s="40">
        <f>(_xll.OneStreamExcelAddIn.XFFunctions.XFGetCell($I$1, $I$2,I$16, I$17, $I$3, I$13, I$15,I$14, $E215, $G215,$I$4,$I$5, $C215, $I$6, $I$8, $I$9,$I$10, $I$11,$I$7,$I$12))</f>
        <v>0</v>
      </c>
      <c r="J215" s="40">
        <f>(_xll.OneStreamExcelAddIn.XFFunctions.XFGetCell($I$1, $I$2,J$16, J$17, $I$3, J$13, J$15,J$14, $E215, $G215,$I$4,$I$5, $C215, $I$6, $I$8, $I$9,$I$10, $I$11,$I$7,$I$12))</f>
        <v>0</v>
      </c>
      <c r="K215" s="40">
        <f>(_xll.OneStreamExcelAddIn.XFFunctions.XFGetCell($I$1, $I$2,K$16, K$17, $I$3, K$13, K$15,K$14, $E215, $G215,$I$4,$I$5, $C215, $I$6, $I$8, $I$9,$I$10, $I$11,$I$7,$I$12))</f>
        <v>0</v>
      </c>
      <c r="L215" s="40">
        <f>(_xll.OneStreamExcelAddIn.XFFunctions.XFGetCell($I$1, $I$2,L$16, L$17, $I$3, L$13, L$15,L$14, $E215, $G215,$I$4,$I$5, $C215, $I$6, $I$8, $I$9,$I$10, $I$11,$I$7,$I$12))</f>
        <v>0</v>
      </c>
      <c r="M215" s="40">
        <f>(_xll.OneStreamExcelAddIn.XFFunctions.XFGetCell($I$1, $I$2,M$16, M$17, $I$3, M$13, M$15,M$14, $E215, $G215,$I$4,$I$5, $C215, $I$6, $I$8, $I$9,$I$10, $I$11,$I$7,$I$12))</f>
        <v>0</v>
      </c>
      <c r="N215" s="40">
        <f>(_xll.OneStreamExcelAddIn.XFFunctions.XFGetCell($I$1, $I$2,N$16, N$17, $I$3, N$13, N$15,N$14, $E215, $G215,$I$4,$I$5, $C215, $I$6, $I$8, $I$9,$I$10, $I$11,$I$7,$I$12))</f>
        <v>0</v>
      </c>
      <c r="O215" s="40">
        <f>(_xll.OneStreamExcelAddIn.XFFunctions.XFGetCell($I$1, $I$2,O$16, O$17, $I$3, O$13, O$15,O$14, $E215, $G215,$I$4,$I$5, $C215, $I$6, $I$8, $I$9,$I$10, $I$11,$I$7,$I$12))</f>
        <v>17112783.276515823</v>
      </c>
      <c r="P215" s="40">
        <f>(_xll.OneStreamExcelAddIn.XFFunctions.XFGetCell($I$1, $I$2,P$16, P$17, $I$3, P$13, P$15,P$14, $E215, $G215,$I$4,$I$5, $C215, $I$6, $I$8, $I$9,$I$10, $I$11,$I$7,$I$12))</f>
        <v>2066154.410851625</v>
      </c>
      <c r="Q215" s="40">
        <f>(_xll.OneStreamExcelAddIn.XFFunctions.XFGetCell($I$1, $I$2,Q$16, Q$17, $I$3, Q$13, Q$15,Q$14, $E215, $G215,$I$4,$I$5, $C215, $I$6, $I$8, $I$9,$I$10, $I$11,$I$7,$I$12))</f>
        <v>1376454.324603999</v>
      </c>
      <c r="R215" s="40">
        <f>(_xll.OneStreamExcelAddIn.XFFunctions.XFGetCell($I$1, $I$2,R$16, R$17, $I$3, R$13, R$15,R$14, $E215, $G215,$I$4,$I$5, $C215, $I$6, $I$8, $I$9,$I$10, $I$11,$I$7,$I$12))</f>
        <v>1891780.282348519</v>
      </c>
      <c r="S215" s="40">
        <f>(_xll.OneStreamExcelAddIn.XFFunctions.XFGetCell($I$1, $I$2,S$16, S$17, $I$3, S$13, S$15,S$14, $E215, $G215,$I$4,$I$5, $C215, $I$6, $I$8, $I$9,$I$10, $I$11,$I$7,$I$12))</f>
        <v>1543313.8500488489</v>
      </c>
      <c r="T215" s="40">
        <f>(_xll.OneStreamExcelAddIn.XFFunctions.XFGetCell($I$1, $I$2,T$16, T$17, $I$3, T$13, T$15,T$14, $E215, $G215,$I$4,$I$5, $C215, $I$6, $I$8, $I$9,$I$10, $I$11,$I$7,$I$12))</f>
        <v>1405434.885680639</v>
      </c>
      <c r="U215" s="40">
        <f>(_xll.OneStreamExcelAddIn.XFFunctions.XFGetCell($I$1, $I$2,U$16, U$17, $I$3, U$13, U$15,U$14, $E215, $G215,$I$4,$I$5, $C215, $I$6, $I$8, $I$9,$I$10, $I$11,$I$7,$I$12))</f>
        <v>25395921.030049454</v>
      </c>
      <c r="V215" s="40">
        <f>(_xll.OneStreamExcelAddIn.XFFunctions.XFGetCell($I$1, $I$2,V$16, V$17, $I$3, V$13, V$15,V$14, $E215, $G215,$I$4,$I$5, $C215, $I$6, $I$8, $I$9,$I$10, $I$11,$I$7,$I$12))</f>
        <v>1417443.6789744881</v>
      </c>
      <c r="W215" s="40">
        <f>(_xll.OneStreamExcelAddIn.XFFunctions.XFGetCell($I$1, $I$2,W$16, W$17, $I$3, W$13, W$15,W$14, $E215, $G215,$I$4,$I$5, $C215, $I$6, $I$8, $I$9,$I$10, $I$11,$I$7,$I$12))</f>
        <v>1708312.0113396591</v>
      </c>
      <c r="X215" s="40">
        <f>(_xll.OneStreamExcelAddIn.XFFunctions.XFGetCell($I$1, $I$2,X$16, X$17, $I$3, X$13, X$15,X$14, $E215, $G215,$I$4,$I$5, $C215, $I$6, $I$8, $I$9,$I$10, $I$11,$I$7,$I$12))</f>
        <v>2086354.2677808888</v>
      </c>
      <c r="Y215" s="40">
        <f>(_xll.OneStreamExcelAddIn.XFFunctions.XFGetCell($I$1, $I$2,Y$16, Y$17, $I$3, Y$13, Y$15,Y$14, $E215, $G215,$I$4,$I$5, $C215, $I$6, $I$8, $I$9,$I$10, $I$11,$I$7,$I$12))</f>
        <v>1647680.4152606791</v>
      </c>
      <c r="Z215" s="40">
        <f>(_xll.OneStreamExcelAddIn.XFFunctions.XFGetCell($I$1, $I$2,Z$16, Z$17, $I$3, Z$13, Z$15,Z$14, $E215, $G215,$I$4,$I$5, $C215, $I$6, $I$8, $I$9,$I$10, $I$11,$I$7,$I$12))</f>
        <v>2055011.9080719987</v>
      </c>
      <c r="AA215" s="40">
        <f>(_xll.OneStreamExcelAddIn.XFFunctions.XFGetCell($I$1, $I$2,AA$16, AA$17, $I$3, AA$13, AA$15,AA$14, $E215, $G215,$I$4,$I$5, $C215, $I$6, $I$8, $I$9,$I$10, $I$11,$I$7,$I$12))</f>
        <v>1724879.9504970892</v>
      </c>
      <c r="AB215" s="40">
        <f>(_xll.OneStreamExcelAddIn.XFFunctions.XFGetCell($I$1, $I$2,AB$16, AB$17, $I$3, AB$13, AB$15,AB$14, $E215, $G215,$I$4,$I$5, $C215, $I$6, $I$8, $I$9,$I$10, $I$11,$I$7,$I$12))</f>
        <v>1399641.255233539</v>
      </c>
      <c r="AC215" s="40">
        <f>(_xll.OneStreamExcelAddIn.XFFunctions.XFGetCell($I$1, $I$2,AC$16, AC$17, $I$3, AC$13, AC$15,AC$14, $E215, $G215,$I$4,$I$5, $C215, $I$6, $I$8, $I$9,$I$10, $I$11,$I$7,$I$12))</f>
        <v>1572964.83897027</v>
      </c>
      <c r="AD215" s="40">
        <f>(_xll.OneStreamExcelAddIn.XFFunctions.XFGetCell($I$1, $I$2,AD$16, AD$17, $I$3, AD$13, AD$15,AD$14, $E215, $G215,$I$4,$I$5, $C215, $I$6, $I$8, $I$9,$I$10, $I$11,$I$7,$I$12))</f>
        <v>1340770.307758729</v>
      </c>
      <c r="AE215" s="40">
        <f>(_xll.OneStreamExcelAddIn.XFFunctions.XFGetCell($I$1, $I$2,AE$16, AE$17, $I$3, AE$13, AE$15,AE$14, $E215, $G215,$I$4,$I$5, $C215, $I$6, $I$8, $I$9,$I$10, $I$11,$I$7,$I$12))</f>
        <v>1410566.148446569</v>
      </c>
      <c r="AF215" s="40">
        <f>(_xll.OneStreamExcelAddIn.XFFunctions.XFGetCell($I$1, $I$2,AF$16, AF$17, $I$3, AF$13, AF$15,AF$14, $E215, $G215,$I$4,$I$5, $C215, $I$6, $I$8, $I$9,$I$10, $I$11,$I$7,$I$12))</f>
        <v>1231684.2101978201</v>
      </c>
      <c r="AG215" s="40">
        <f>(_xll.OneStreamExcelAddIn.XFFunctions.XFGetCell($I$1, $I$2,AG$16, AG$17, $I$3, AG$13, AG$15,AG$14, $E215, $G215,$I$4,$I$5, $C215, $I$6, $I$8, $I$9,$I$10, $I$11,$I$7,$I$12))</f>
        <v>1279956.635520939</v>
      </c>
      <c r="AH215" s="40">
        <f>(_xll.OneStreamExcelAddIn.XFFunctions.XFGetCell($I$1, $I$2,AH$16, AH$17, $I$3, AH$13, AH$15,AH$14, $E215, $G215,$I$4,$I$5, $C215, $I$6, $I$8, $I$9,$I$10, $I$11,$I$7,$I$12))</f>
        <v>18875265.628052671</v>
      </c>
      <c r="AI215" s="40">
        <f>(_xll.OneStreamExcelAddIn.XFFunctions.XFGetCell($I$1, $I$2,AI$16, AI$17, $I$3, AI$13, AI$15,AI$14, $E215, $G215,$I$4,$I$5, $C215, $I$6, $I$8, $I$9,$I$10, $I$11,$I$7,$I$12))</f>
        <v>20864187.637739845</v>
      </c>
      <c r="AJ215" s="40">
        <f>(_xll.OneStreamExcelAddIn.XFFunctions.XFGetCell($I$1, $I$2,AJ$16, AJ$17, $I$3, AJ$13, AJ$15,AJ$14, $E215, $G215,$I$4,$I$5, $C215, $I$6, $I$8, $I$9,$I$10, $I$11,$I$7,$I$12))</f>
        <v>28210412.726298001</v>
      </c>
      <c r="AK215" s="40">
        <f>(_xll.OneStreamExcelAddIn.XFFunctions.XFGetCell($I$1, $I$2,AK$16, AK$17, $I$3, AK$13, AK$15,AK$14, $E215, $G215,$I$4,$I$5, $C215, $I$6, $I$8, $I$9,$I$10, $I$11,$I$7,$I$12))</f>
        <v>21865174.485219698</v>
      </c>
      <c r="AL215" s="40">
        <f>(_xll.OneStreamExcelAddIn.XFFunctions.XFGetCell($I$1, $I$2,AL$16, AL$17, $I$3, AL$13, AL$15,AL$14, $E215, $G215,$I$4,$I$5, $C215, $I$6, $I$8, $I$9,$I$10, $I$11,$I$7,$I$12))</f>
        <v>20298564.516037501</v>
      </c>
      <c r="AM215" s="40">
        <f>(_xll.OneStreamExcelAddIn.XFFunctions.XFGetCell($I$1, $I$2,AM$16, AM$17, $I$3, AM$13, AM$15,AM$14, $E215, $G215,$I$4,$I$5, $C215, $I$6, $I$8, $I$9,$I$10, $I$11,$I$7,$I$12))</f>
        <v>24168027.1950031</v>
      </c>
      <c r="AN215" s="40">
        <f>(_xll.OneStreamExcelAddIn.XFFunctions.XFGetCell($I$1, $I$2,AN$16, AN$17, $I$3, AN$13, AN$15,AN$14, $E215, $G215,$I$4,$I$5, $C215, $I$6, $I$8, $I$9,$I$10, $I$11,$I$7,$I$12))</f>
        <v>22419501.0723782</v>
      </c>
      <c r="AO215" s="40">
        <f>(_xll.OneStreamExcelAddIn.XFFunctions.XFGetCell($I$1, $I$2,AO$16, AO$17, $I$3, AO$13, AO$15,AO$14, $E215, $G215,$I$4,$I$5, $C215, $I$6, $I$8, $I$9,$I$10, $I$11,$I$7,$I$12))</f>
        <v>30037946.131584398</v>
      </c>
      <c r="AP215" s="40">
        <f>(_xll.OneStreamExcelAddIn.XFFunctions.XFGetCell($I$1, $I$2,AP$16, AP$17, $I$3, AP$13, AP$15,AP$14, $E215, $G215,$I$4,$I$5, $C215, $I$6, $I$8, $I$9,$I$10, $I$11,$I$7,$I$12))</f>
        <v>30701919.286318298</v>
      </c>
      <c r="AQ215" s="40">
        <f>(_xll.OneStreamExcelAddIn.XFFunctions.XFGetCell($I$1, $I$2,AQ$16, AQ$17, $I$3, AQ$13, AQ$15,AQ$14, $E215, $G215,$I$4,$I$5, $C215, $I$6, $I$8, $I$9,$I$10, $I$11,$I$7,$I$12))</f>
        <v>29848456.6549192</v>
      </c>
      <c r="AR215" s="40">
        <f>(_xll.OneStreamExcelAddIn.XFFunctions.XFGetCell($I$1, $I$2,AR$16, AR$17, $I$3, AR$13, AR$15,AR$14, $E215, $G215,$I$4,$I$5, $C215, $I$6, $I$8, $I$9,$I$10, $I$11,$I$7,$I$12))</f>
        <v>22549993.071569402</v>
      </c>
      <c r="AS215" s="40">
        <f>(_xll.OneStreamExcelAddIn.XFFunctions.XFGetCell($I$1, $I$2,AS$16, AS$17, $I$3, AS$13, AS$15,AS$14, $E215, $G215,$I$4,$I$5, $C215, $I$6, $I$8, $I$9,$I$10, $I$11,$I$7,$I$12))</f>
        <v>27222889.111002699</v>
      </c>
      <c r="AT215" s="40">
        <f>(_xll.OneStreamExcelAddIn.XFFunctions.XFGetCell($I$1, $I$2,AT$16, AT$17, $I$3, AT$13, AT$15,AT$14, $E215, $G215,$I$4,$I$5, $C215, $I$6, $I$8, $I$9,$I$10, $I$11,$I$7,$I$12))</f>
        <v>26010108.626327801</v>
      </c>
      <c r="AU215" s="40">
        <f>(_xll.OneStreamExcelAddIn.XFFunctions.XFGetCell($I$1, $I$2,AU$16, AU$17, $I$3, AU$13, AU$15,AU$14, $E215, $G215,$I$4,$I$5, $C215, $I$6, $I$8, $I$9,$I$10, $I$11,$I$7,$I$12))</f>
        <v>25536236.542140398</v>
      </c>
      <c r="AV215" s="40">
        <f>(_xll.OneStreamExcelAddIn.XFFunctions.XFGetCell($I$1, $I$2,AV$16, AV$17, $I$3, AV$13, AV$15,AV$14, $E215, $G215,$I$4,$I$5, $C215, $I$6, $I$8, $I$9,$I$10, $I$11,$I$7,$I$12))</f>
        <v>29439656.833127704</v>
      </c>
      <c r="AW215" s="40">
        <f>(_xll.OneStreamExcelAddIn.XFFunctions.XFGetCell($I$1, $I$2,AW$16, AW$17, $I$3, AW$13, AW$15,AW$14, $E215, $G215,$I$4,$I$5, $C215, $I$6, $I$8, $I$9,$I$10, $I$11,$I$7,$I$12))</f>
        <v>29384331.395585001</v>
      </c>
      <c r="AX215" s="40">
        <f>(_xll.OneStreamExcelAddIn.XFFunctions.XFGetCell($I$1, $I$2,AX$16, AX$17, $I$3, AX$13, AX$15,AX$14, $E215, $G215,$I$4,$I$5, $C215, $I$6, $I$8, $I$9,$I$10, $I$11,$I$7,$I$12))</f>
        <v>29239207.441601101</v>
      </c>
      <c r="AY215" s="40">
        <f>(_xll.OneStreamExcelAddIn.XFFunctions.XFGetCell($I$1, $I$2,AY$16, AY$17, $I$3, AY$13, AY$15,AY$14, $E215, $G215,$I$4,$I$5, $C215, $I$6, $I$8, $I$9,$I$10, $I$11,$I$7,$I$12))</f>
        <v>30178170.497056302</v>
      </c>
      <c r="AZ215" s="40">
        <f>(_xll.OneStreamExcelAddIn.XFFunctions.XFGetCell($I$1, $I$2,AZ$16, AZ$17, $I$3, AZ$13, AZ$15,AZ$14, $E215, $G215,$I$4,$I$5, $C215, $I$6, $I$8, $I$9,$I$10, $I$11,$I$7,$I$12))</f>
        <v>28169219.360148799</v>
      </c>
      <c r="BA215" s="40">
        <f>(_xll.OneStreamExcelAddIn.XFFunctions.XFGetCell($I$1, $I$2,BA$16, BA$17, $I$3, BA$13, BA$15,BA$14, $E215, $G215,$I$4,$I$5, $C215, $I$6, $I$8, $I$9,$I$10, $I$11,$I$7,$I$12))</f>
        <v>10909941.590649202</v>
      </c>
      <c r="BB215" s="40">
        <f>(_xll.OneStreamExcelAddIn.XFFunctions.XFGetCell($I$1, $I$2,BB$16, BB$17, $I$3, BB$13, BB$15,BB$14, $E215, $G215,$I$4,$I$5, $C215, $I$6, $I$8, $I$9,$I$10, $I$11,$I$7,$I$12))</f>
        <v>0</v>
      </c>
      <c r="BC215" s="40">
        <f>(_xll.OneStreamExcelAddIn.XFFunctions.XFGetCell($I$1, $I$2,BC$16, BC$17, $I$3, BC$13, BC$15,BC$14, $E215, $G215,$I$4,$I$5, $C215, $I$6, $I$8, $I$9,$I$10, $I$11,$I$7,$I$12))</f>
        <v>0</v>
      </c>
      <c r="BD215" s="40">
        <f>(_xll.OneStreamExcelAddIn.XFFunctions.XFGetCell($I$1, $I$2,BD$16, BD$17, $I$3, BD$13, BD$15,BD$14, $E215, $G215,$I$4,$I$5, $C215, $I$6, $I$8, $I$9,$I$10, $I$11,$I$7,$I$12))</f>
        <v>0</v>
      </c>
      <c r="BE215" s="40">
        <f>(_xll.OneStreamExcelAddIn.XFFunctions.XFGetCell($I$1, $I$2,BE$16, BE$17, $I$3, BE$13, BE$15,BE$14, $E215, $G215,$I$4,$I$5, $C215, $I$6, $I$8, $I$9,$I$10, $I$11,$I$7,$I$12))</f>
        <v>0</v>
      </c>
      <c r="BF215" s="40">
        <f>(_xll.OneStreamExcelAddIn.XFFunctions.XFGetCell($I$1, $I$2,BF$16, BF$17, $I$3, BF$13, BF$15,BF$14, $E215, $G215,$I$4,$I$5, $C215, $I$6, $I$8, $I$9,$I$10, $I$11,$I$7,$I$12))</f>
        <v>0</v>
      </c>
      <c r="BG215" s="40">
        <f>(_xll.OneStreamExcelAddIn.XFFunctions.XFGetCell($I$1, $I$2,BG$16, BG$17, $I$3, BG$13, BG$15,BG$14, $E215, $G215,$I$4,$I$5, $C215, $I$6, $I$8, $I$9,$I$10, $I$11,$I$7,$I$12))</f>
        <v>0</v>
      </c>
      <c r="BH215" s="40">
        <f>(_xll.OneStreamExcelAddIn.XFFunctions.XFGetCell($I$1, $I$2,BH$16, BH$17, $I$3, BH$13, BH$15,BH$14, $E215, $G215,$I$4,$I$5, $C215, $I$6, $I$8, $I$9,$I$10, $I$11,$I$7,$I$12))</f>
        <v>0</v>
      </c>
      <c r="BI215" s="40">
        <f>(_xll.OneStreamExcelAddIn.XFFunctions.XFGetCell($I$1, $I$2,BI$16, BI$17, $I$3, BI$13, BI$15,BI$14, $E215, $G215,$I$4,$I$5, $C215, $I$6, $I$8, $I$9,$I$10, $I$11,$I$7,$I$12))</f>
        <v>0</v>
      </c>
      <c r="BJ215" s="40">
        <f>(_xll.OneStreamExcelAddIn.XFFunctions.XFGetCell($I$1, $I$2,BJ$16, BJ$17, $I$3, BJ$13, BJ$15,BJ$14, $E215, $G215,$I$4,$I$5, $C215, $I$6, $I$8, $I$9,$I$10, $I$11,$I$7,$I$12))</f>
        <v>0</v>
      </c>
      <c r="BK215" s="40">
        <f>(_xll.OneStreamExcelAddIn.XFFunctions.XFGetCell($I$1, $I$2,BK$16, BK$17, $I$3, BK$13, BK$15,BK$14, $E215, $G215,$I$4,$I$5, $C215, $I$6, $I$8, $I$9,$I$10, $I$11,$I$7,$I$12))</f>
        <v>0</v>
      </c>
      <c r="BL215" s="40">
        <f>(_xll.OneStreamExcelAddIn.XFFunctions.XFGetCell($I$1, $I$2,BL$16, BL$17, $I$3, BL$13, BL$15,BL$14, $E215, $G215,$I$4,$I$5, $C215, $I$6, $I$8, $I$9,$I$10, $I$11,$I$7,$I$12))</f>
        <v>0</v>
      </c>
      <c r="BM215" s="40">
        <f>(_xll.OneStreamExcelAddIn.XFFunctions.XFGetCell($I$1, $I$2,BM$16, BM$17, $I$3, BM$13, BM$15,BM$14, $E215, $G215,$I$4,$I$5, $C215, $I$6, $I$8, $I$9,$I$10, $I$11,$I$7,$I$12))</f>
        <v>0</v>
      </c>
      <c r="BN215" s="40">
        <f>(_xll.OneStreamExcelAddIn.XFFunctions.XFGetCell($I$1, $I$2,BN$16, BN$17, $I$3, BN$13, BN$15,BN$14, $E215, $G215,$I$4,$I$5, $C215, $I$6, $I$8, $I$9,$I$10, $I$11,$I$7,$I$12))</f>
        <v>0</v>
      </c>
      <c r="BO215" s="40">
        <f>(_xll.OneStreamExcelAddIn.XFFunctions.XFGetCell($I$1, $I$2,BO$16, BO$17, $I$3, BO$13, BO$15,BO$14, $E215, $G215,$I$4,$I$5, $C215, $I$6, $I$8, $I$9,$I$10, $I$11,$I$7,$I$12))</f>
        <v>0</v>
      </c>
      <c r="BP215" s="40">
        <f>(_xll.OneStreamExcelAddIn.XFFunctions.XFGetCell($I$1, $I$2,BP$16, BP$17, $I$3, BP$13, BP$15,BP$14, $E215, $G215,$I$4,$I$5, $C215, $I$6, $I$8, $I$9,$I$10, $I$11,$I$7,$I$12))</f>
        <v>0</v>
      </c>
      <c r="BQ215" s="40">
        <f>(_xll.OneStreamExcelAddIn.XFFunctions.XFGetCell($I$1, $I$2,BQ$16, BQ$17, $I$3, BQ$13, BQ$15,BQ$14, $E215, $G215,$I$4,$I$5, $C215, $I$6, $I$8, $I$9,$I$10, $I$11,$I$7,$I$12))</f>
        <v>0</v>
      </c>
      <c r="BR215" s="40">
        <f>(_xll.OneStreamExcelAddIn.XFFunctions.XFGetCell($I$1, $I$2,BR$16, BR$17, $I$3, BR$13, BR$15,BR$14, $E215, $G215,$I$4,$I$5, $C215, $I$6, $I$8, $I$9,$I$10, $I$11,$I$7,$I$12))</f>
        <v>0</v>
      </c>
      <c r="BS215" s="40">
        <f>(_xll.OneStreamExcelAddIn.XFFunctions.XFGetCell($I$1, $I$2,BS$16, BS$17, $I$3, BS$13, BS$15,BS$14, $E215, $G215,$I$4,$I$5, $C215, $I$6, $I$8, $I$9,$I$10, $I$11,$I$7,$I$12))</f>
        <v>0</v>
      </c>
      <c r="BT215" s="40">
        <f>(_xll.OneStreamExcelAddIn.XFFunctions.XFGetCell($I$1, $I$2,BT$16, BT$17, $I$3, BT$13, BT$15,BT$14, $E215, $G215,$I$4,$I$5, $C215, $I$6, $I$8, $I$9,$I$10, $I$11,$I$7,$I$12))</f>
        <v>0</v>
      </c>
      <c r="BX215" s="40">
        <f>(_xll.OneStreamExcelAddIn.XFFunctions.XFGetCell($I$1, $I$2,BX$16, BX$17, $I$3, BX$13, BX$15,BX$14, $E215, $G215,$I$4,$I$5, $C215, $I$6, $I$8, $I$9,$I$10, $I$11,$I$7,$I$12))</f>
        <v>2727514.603999998</v>
      </c>
      <c r="BY215" s="40">
        <f>(_xll.OneStreamExcelAddIn.XFFunctions.XFGetCell($I$1, $I$2,BY$16, BY$17, $I$3, BY$13, BY$15,BY$14, $E215, $G215,$I$4,$I$5, $C215, $I$6, $I$8, $I$9,$I$10, $I$11,$I$7,$I$12))</f>
        <v>2056850.5882999999</v>
      </c>
      <c r="BZ215" s="40">
        <f>(_xll.OneStreamExcelAddIn.XFFunctions.XFGetCell($I$1, $I$2,BZ$16, BZ$17, $I$3, BZ$13, BZ$15,BZ$14, $E215, $G215,$I$4,$I$5, $C215, $I$6, $I$8, $I$9,$I$10, $I$11,$I$7,$I$12))</f>
        <v>2034709.3475999997</v>
      </c>
      <c r="CA215" s="40">
        <f>(_xll.OneStreamExcelAddIn.XFFunctions.XFGetCell($I$1, $I$2,CA$16, CA$17, $I$3, CA$13, CA$15,CA$14, $E215, $G215,$I$4,$I$5, $C215, $I$6, $I$8, $I$9,$I$10, $I$11,$I$7,$I$12))</f>
        <v>1525690.6672999989</v>
      </c>
      <c r="CB215" s="40">
        <f>(_xll.OneStreamExcelAddIn.XFFunctions.XFGetCell($I$1, $I$2,CB$16, CB$17, $I$3, CB$13, CB$15,CB$14, $E215, $G215,$I$4,$I$5, $C215, $I$6, $I$8, $I$9,$I$10, $I$11,$I$7,$I$12))</f>
        <v>1637245.3353999991</v>
      </c>
      <c r="CC215" s="40">
        <f>(_xll.OneStreamExcelAddIn.XFFunctions.XFGetCell($I$1, $I$2,CC$16, CC$17, $I$3, CC$13, CC$15,CC$14, $E215, $G215,$I$4,$I$5, $C215, $I$6, $I$8, $I$9,$I$10, $I$11,$I$7,$I$12))</f>
        <v>1878957.1429999999</v>
      </c>
      <c r="CD215" s="40">
        <f>(_xll.OneStreamExcelAddIn.XFFunctions.XFGetCell($I$1, $I$2,CD$16, CD$17, $I$3, CD$13, CD$15,CD$14, $E215, $G215,$I$4,$I$5, $C215, $I$6, $I$8, $I$9,$I$10, $I$11,$I$7,$I$12))</f>
        <v>1840856.3051999991</v>
      </c>
      <c r="CE215" s="40">
        <f>(_xll.OneStreamExcelAddIn.XFFunctions.XFGetCell($I$1, $I$2,CE$16, CE$17, $I$3, CE$13, CE$15,CE$14, $E215, $G215,$I$4,$I$5, $C215, $I$6, $I$8, $I$9,$I$10, $I$11,$I$7,$I$12))</f>
        <v>1807282.4486999982</v>
      </c>
      <c r="CF215" s="40">
        <f>(_xll.OneStreamExcelAddIn.XFFunctions.XFGetCell($I$1, $I$2,CF$16, CF$17, $I$3, CF$13, CF$15,CF$14, $E215, $G215,$I$4,$I$5, $C215, $I$6, $I$8, $I$9,$I$10, $I$11,$I$7,$I$12))</f>
        <v>1437222.8287999991</v>
      </c>
      <c r="CG215" s="40">
        <f>(_xll.OneStreamExcelAddIn.XFFunctions.XFGetCell($I$1, $I$2,CG$16, CG$17, $I$3, CG$13, CG$15,CG$14, $E215, $G215,$I$4,$I$5, $C215, $I$6, $I$8, $I$9,$I$10, $I$11,$I$7,$I$12))</f>
        <v>1599458.4868999992</v>
      </c>
      <c r="CH215" s="40">
        <f>(_xll.OneStreamExcelAddIn.XFFunctions.XFGetCell($I$1, $I$2,CH$16, CH$17, $I$3, CH$13, CH$15,CH$14, $E215, $G215,$I$4,$I$5, $C215, $I$6, $I$8, $I$9,$I$10, $I$11,$I$7,$I$12))</f>
        <v>1377998.2144000002</v>
      </c>
      <c r="CI215" s="40">
        <f>(_xll.OneStreamExcelAddIn.XFFunctions.XFGetCell($I$1, $I$2,CI$16, CI$17, $I$3, CI$13, CI$15,CI$14, $E215, $G215,$I$4,$I$5, $C215, $I$6, $I$8, $I$9,$I$10, $I$11,$I$7,$I$12))</f>
        <v>1594303.065599998</v>
      </c>
      <c r="CJ215" s="40">
        <f>(_xll.OneStreamExcelAddIn.XFFunctions.XFGetCell($I$1, $I$2,CJ$16, CJ$17, $I$3, CJ$13, CJ$15,CJ$14, $E215, $G215,$I$4,$I$5, $C215, $I$6, $I$8, $I$9,$I$10, $I$11,$I$7,$I$12))</f>
        <v>21518089.035199989</v>
      </c>
      <c r="CK215" s="40">
        <f>(_xll.OneStreamExcelAddIn.XFFunctions.XFGetCell($I$1, $I$2,CK$16, CK$17, $I$3, CK$13, CK$15,CK$14, $E215, $G215,$I$4,$I$5, $C215, $I$6, $I$8, $I$9,$I$10, $I$11,$I$7,$I$12))</f>
        <v>2533300.3119999999</v>
      </c>
      <c r="CL215" s="40">
        <f>(_xll.OneStreamExcelAddIn.XFFunctions.XFGetCell($I$1, $I$2,CL$16, CL$17, $I$3, CL$13, CL$15,CL$14, $E215, $G215,$I$4,$I$5, $C215, $I$6, $I$8, $I$9,$I$10, $I$11,$I$7,$I$12))</f>
        <v>1963893.757599998</v>
      </c>
      <c r="CM215" s="40">
        <f>(_xll.OneStreamExcelAddIn.XFFunctions.XFGetCell($I$1, $I$2,CM$16, CM$17, $I$3, CM$13, CM$15,CM$14, $E215, $G215,$I$4,$I$5, $C215, $I$6, $I$8, $I$9,$I$10, $I$11,$I$7,$I$12))</f>
        <v>1910550.1017999998</v>
      </c>
      <c r="CN215" s="40">
        <f>(_xll.OneStreamExcelAddIn.XFFunctions.XFGetCell($I$1, $I$2,CN$16, CN$17, $I$3, CN$13, CN$15,CN$14, $E215, $G215,$I$4,$I$5, $C215, $I$6, $I$8, $I$9,$I$10, $I$11,$I$7,$I$12))</f>
        <v>1606731.9919999989</v>
      </c>
      <c r="CO215" s="40">
        <f>(_xll.OneStreamExcelAddIn.XFFunctions.XFGetCell($I$1, $I$2,CO$16, CO$17, $I$3, CO$13, CO$15,CO$14, $E215, $G215,$I$4,$I$5, $C215, $I$6, $I$8, $I$9,$I$10, $I$11,$I$7,$I$12))</f>
        <v>1574279.0338999981</v>
      </c>
      <c r="CP215" s="40">
        <f>(_xll.OneStreamExcelAddIn.XFFunctions.XFGetCell($I$1, $I$2,CP$16, CP$17, $I$3, CP$13, CP$15,CP$14, $E215, $G215,$I$4,$I$5, $C215, $I$6, $I$8, $I$9,$I$10, $I$11,$I$7,$I$12))</f>
        <v>1250328.8591999998</v>
      </c>
      <c r="CQ215" s="40">
        <f>(_xll.OneStreamExcelAddIn.XFFunctions.XFGetCell($I$1, $I$2,CQ$16, CQ$17, $I$3, CQ$13, CQ$15,CQ$14, $E215, $G215,$I$4,$I$5, $C215, $I$6, $I$8, $I$9,$I$10, $I$11,$I$7,$I$12))</f>
        <v>1296946.1938</v>
      </c>
      <c r="CR215" s="40">
        <f>(_xll.OneStreamExcelAddIn.XFFunctions.XFGetCell($I$1, $I$2,CR$16, CR$17, $I$3, CR$13, CR$15,CR$14, $E215, $G215,$I$4,$I$5, $C215, $I$6, $I$8, $I$9,$I$10, $I$11,$I$7,$I$12))</f>
        <v>1202129.328</v>
      </c>
      <c r="CS215" s="40">
        <f>(_xll.OneStreamExcelAddIn.XFFunctions.XFGetCell($I$1, $I$2,CS$16, CS$17, $I$3, CS$13, CS$15,CS$14, $E215, $G215,$I$4,$I$5, $C215, $I$6, $I$8, $I$9,$I$10, $I$11,$I$7,$I$12))</f>
        <v>928878.10649999895</v>
      </c>
      <c r="CT215" s="40">
        <f>(_xll.OneStreamExcelAddIn.XFFunctions.XFGetCell($I$1, $I$2,CT$16, CT$17, $I$3, CT$13, CT$15,CT$14, $E215, $G215,$I$4,$I$5, $C215, $I$6, $I$8, $I$9,$I$10, $I$11,$I$7,$I$12))</f>
        <v>1097013.490999999</v>
      </c>
      <c r="CU215" s="40">
        <f>(_xll.OneStreamExcelAddIn.XFFunctions.XFGetCell($I$1, $I$2,CU$16, CU$17, $I$3, CU$13, CU$15,CU$14, $E215, $G215,$I$4,$I$5, $C215, $I$6, $I$8, $I$9,$I$10, $I$11,$I$7,$I$12))</f>
        <v>890427.98339999898</v>
      </c>
      <c r="CV215" s="40">
        <f>(_xll.OneStreamExcelAddIn.XFFunctions.XFGetCell($I$1, $I$2,CV$16, CV$17, $I$3, CV$13, CV$15,CV$14, $E215, $G215,$I$4,$I$5, $C215, $I$6, $I$8, $I$9,$I$10, $I$11,$I$7,$I$12))</f>
        <v>855514.66195999901</v>
      </c>
      <c r="CW215" s="40">
        <f>(_xll.OneStreamExcelAddIn.XFFunctions.XFGetCell($I$1, $I$2,CW$16, CW$17, $I$3, CW$13, CW$15,CW$14, $E215, $G215,$I$4,$I$5, $C215, $I$6, $I$8, $I$9,$I$10, $I$11,$I$7,$I$12))</f>
        <v>17109993.821159989</v>
      </c>
      <c r="CX215" s="40">
        <f>(_xll.OneStreamExcelAddIn.XFFunctions.XFGetCell($I$1, $I$2,CX$16, CX$17, $I$3, CX$13, CX$15,CX$14, $E215, $G215,$I$4,$I$5, $C215, $I$6, $I$8, $I$9,$I$10, $I$11,$I$7,$I$12))</f>
        <v>19455016.811292898</v>
      </c>
      <c r="CY215" s="40">
        <f>(_xll.OneStreamExcelAddIn.XFFunctions.XFGetCell($I$1, $I$2,CY$16, CY$17, $I$3, CY$13, CY$15,CY$14, $E215, $G215,$I$4,$I$5, $C215, $I$6, $I$8, $I$9,$I$10, $I$11,$I$7,$I$12))</f>
        <v>26141699.050665412</v>
      </c>
      <c r="CZ215" s="40">
        <f>(_xll.OneStreamExcelAddIn.XFFunctions.XFGetCell($I$1, $I$2,CZ$16, CZ$17, $I$3, CZ$13, CZ$15,CZ$14, $E215, $G215,$I$4,$I$5, $C215, $I$6, $I$8, $I$9,$I$10, $I$11,$I$7,$I$12))</f>
        <v>21782432.64214208</v>
      </c>
      <c r="DA215" s="40">
        <f>(_xll.OneStreamExcelAddIn.XFFunctions.XFGetCell($I$1, $I$2,DA$16, DA$17, $I$3, DA$13, DA$15,DA$14, $E215, $G215,$I$4,$I$5, $C215, $I$6, $I$8, $I$9,$I$10, $I$11,$I$7,$I$12))</f>
        <v>19896550.22818784</v>
      </c>
      <c r="DB215" s="40">
        <f>(_xll.OneStreamExcelAddIn.XFFunctions.XFGetCell($I$1, $I$2,DB$16, DB$17, $I$3, DB$13, DB$15,DB$14, $E215, $G215,$I$4,$I$5, $C215, $I$6, $I$8, $I$9,$I$10, $I$11,$I$7,$I$12))</f>
        <v>25418536.430809099</v>
      </c>
      <c r="DC215" s="40">
        <f>(_xll.OneStreamExcelAddIn.XFFunctions.XFGetCell($I$1, $I$2,DC$16, DC$17, $I$3, DC$13, DC$15,DC$14, $E215, $G215,$I$4,$I$5, $C215, $I$6, $I$8, $I$9,$I$10, $I$11,$I$7,$I$12))</f>
        <v>31117017.348175604</v>
      </c>
      <c r="DD215" s="40">
        <f>(_xll.OneStreamExcelAddIn.XFFunctions.XFGetCell($I$1, $I$2,DD$16, DD$17, $I$3, DD$13, DD$15,DD$14, $E215, $G215,$I$4,$I$5, $C215, $I$6, $I$8, $I$9,$I$10, $I$11,$I$7,$I$12))</f>
        <v>29293893.298004624</v>
      </c>
      <c r="DE215" s="40">
        <f>(_xll.OneStreamExcelAddIn.XFFunctions.XFGetCell($I$1, $I$2,DE$16, DE$17, $I$3, DE$13, DE$15,DE$14, $E215, $G215,$I$4,$I$5, $C215, $I$6, $I$8, $I$9,$I$10, $I$11,$I$7,$I$12))</f>
        <v>25360851.163004451</v>
      </c>
      <c r="DF215" s="40">
        <f>(_xll.OneStreamExcelAddIn.XFFunctions.XFGetCell($I$1, $I$2,DF$16, DF$17, $I$3, DF$13, DF$15,DF$14, $E215, $G215,$I$4,$I$5, $C215, $I$6, $I$8, $I$9,$I$10, $I$11,$I$7,$I$12))</f>
        <v>19145844.645996038</v>
      </c>
      <c r="DG215" s="40">
        <f>(_xll.OneStreamExcelAddIn.XFFunctions.XFGetCell($I$1, $I$2,DG$16, DG$17, $I$3, DG$13, DG$15,DG$14, $E215, $G215,$I$4,$I$5, $C215, $I$6, $I$8, $I$9,$I$10, $I$11,$I$7,$I$12))</f>
        <v>24580410.127800297</v>
      </c>
      <c r="DH215" s="40">
        <f>(_xll.OneStreamExcelAddIn.XFFunctions.XFGetCell($I$1, $I$2,DH$16, DH$17, $I$3, DH$13, DH$15,DH$14, $E215, $G215,$I$4,$I$5, $C215, $I$6, $I$8, $I$9,$I$10, $I$11,$I$7,$I$12))</f>
        <v>21980922.674870308</v>
      </c>
      <c r="DI215" s="40">
        <f>(_xll.OneStreamExcelAddIn.XFFunctions.XFGetCell($I$1, $I$2,DI$16, DI$17, $I$3, DI$13, DI$15,DI$14, $E215, $G215,$I$4,$I$5, $C215, $I$6, $I$8, $I$9,$I$10, $I$11,$I$7,$I$12))</f>
        <v>15929817.502935</v>
      </c>
      <c r="DJ215" s="40">
        <f>(_xll.OneStreamExcelAddIn.XFFunctions.XFGetCell($I$1, $I$2,DJ$16, DJ$17, $I$3, DJ$13, DJ$15,DJ$14, $E215, $G215,$I$4,$I$5, $C215, $I$6, $I$8, $I$9,$I$10, $I$11,$I$7,$I$12))</f>
        <v>14322364.175703103</v>
      </c>
      <c r="DK215" s="40">
        <f>(_xll.OneStreamExcelAddIn.XFFunctions.XFGetCell($I$1, $I$2,DK$16, DK$17, $I$3, DK$13, DK$15,DK$14, $E215, $G215,$I$4,$I$5, $C215, $I$6, $I$8, $I$9,$I$10, $I$11,$I$7,$I$12))</f>
        <v>27597547.937608551</v>
      </c>
      <c r="DL215" s="40">
        <f>(_xll.OneStreamExcelAddIn.XFFunctions.XFGetCell($I$1, $I$2,DL$16, DL$17, $I$3, DL$13, DL$15,DL$14, $E215, $G215,$I$4,$I$5, $C215, $I$6, $I$8, $I$9,$I$10, $I$11,$I$7,$I$12))</f>
        <v>27480736.470902864</v>
      </c>
      <c r="DM215" s="40">
        <f>(_xll.OneStreamExcelAddIn.XFFunctions.XFGetCell($I$1, $I$2,DM$16, DM$17, $I$3, DM$13, DM$15,DM$14, $E215, $G215,$I$4,$I$5, $C215, $I$6, $I$8, $I$9,$I$10, $I$11,$I$7,$I$12))</f>
        <v>29411167.334083598</v>
      </c>
      <c r="DN215" s="40">
        <f>(_xll.OneStreamExcelAddIn.XFFunctions.XFGetCell($I$1, $I$2,DN$16, DN$17, $I$3, DN$13, DN$15,DN$14, $E215, $G215,$I$4,$I$5, $C215, $I$6, $I$8, $I$9,$I$10, $I$11,$I$7,$I$12))</f>
        <v>19920938.325441051</v>
      </c>
      <c r="DO215" s="40">
        <f>(_xll.OneStreamExcelAddIn.XFFunctions.XFGetCell($I$1, $I$2,DO$16, DO$17, $I$3, DO$13, DO$15,DO$14, $E215, $G215,$I$4,$I$5, $C215, $I$6, $I$8, $I$9,$I$10, $I$11,$I$7,$I$12))</f>
        <v>23294996.920630399</v>
      </c>
      <c r="DP215" s="40">
        <f>(_xll.OneStreamExcelAddIn.XFFunctions.XFGetCell($I$1, $I$2,DP$16, DP$17, $I$3, DP$13, DP$15,DP$14, $E215, $G215,$I$4,$I$5, $C215, $I$6, $I$8, $I$9,$I$10, $I$11,$I$7,$I$12))</f>
        <v>33391350.714314699</v>
      </c>
      <c r="DQ215" s="40">
        <f>(_xll.OneStreamExcelAddIn.XFFunctions.XFGetCell($I$1, $I$2,DQ$16, DQ$17, $I$3, DQ$13, DQ$15,DQ$14, $E215, $G215,$I$4,$I$5, $C215, $I$6, $I$8, $I$9,$I$10, $I$11,$I$7,$I$12))</f>
        <v>26100124.331889506</v>
      </c>
      <c r="DR215" s="40">
        <f>(_xll.OneStreamExcelAddIn.XFFunctions.XFGetCell($I$1, $I$2,DR$16, DR$17, $I$3, DR$13, DR$15,DR$14, $E215, $G215,$I$4,$I$5, $C215, $I$6, $I$8, $I$9,$I$10, $I$11,$I$7,$I$12))</f>
        <v>4679249.591272709</v>
      </c>
      <c r="DS215" s="40">
        <f>(_xll.OneStreamExcelAddIn.XFFunctions.XFGetCell($I$1, $I$2,DS$16, DS$17, $I$3, DS$13, DS$15,DS$14, $E215, $G215,$I$4,$I$5, $C215, $I$6, $I$8, $I$9,$I$10, $I$11,$I$7,$I$12))</f>
        <v>0</v>
      </c>
      <c r="DT215" s="40">
        <f>(_xll.OneStreamExcelAddIn.XFFunctions.XFGetCell($I$1, $I$2,DT$16, DT$17, $I$3, DT$13, DT$15,DT$14, $E215, $G215,$I$4,$I$5, $C215, $I$6, $I$8, $I$9,$I$10, $I$11,$I$7,$I$12))</f>
        <v>0</v>
      </c>
      <c r="DU215" s="40">
        <f>(_xll.OneStreamExcelAddIn.XFFunctions.XFGetCell($I$1, $I$2,DU$16, DU$17, $I$3, DU$13, DU$15,DU$14, $E215, $G215,$I$4,$I$5, $C215, $I$6, $I$8, $I$9,$I$10, $I$11,$I$7,$I$12))</f>
        <v>0</v>
      </c>
      <c r="DV215" s="40">
        <f>(_xll.OneStreamExcelAddIn.XFFunctions.XFGetCell($I$1, $I$2,DV$16, DV$17, $I$3, DV$13, DV$15,DV$14, $E215, $G215,$I$4,$I$5, $C215, $I$6, $I$8, $I$9,$I$10, $I$11,$I$7,$I$12))</f>
        <v>0</v>
      </c>
      <c r="DW215" s="40">
        <f>(_xll.OneStreamExcelAddIn.XFFunctions.XFGetCell($I$1, $I$2,DW$16, DW$17, $I$3, DW$13, DW$15,DW$14, $E215, $G215,$I$4,$I$5, $C215, $I$6, $I$8, $I$9,$I$10, $I$11,$I$7,$I$12))</f>
        <v>0</v>
      </c>
      <c r="DX215" s="40">
        <f>(_xll.OneStreamExcelAddIn.XFFunctions.XFGetCell($I$1, $I$2,DX$16, DX$17, $I$3, DX$13, DX$15,DX$14, $E215, $G215,$I$4,$I$5, $C215, $I$6, $I$8, $I$9,$I$10, $I$11,$I$7,$I$12))</f>
        <v>0</v>
      </c>
      <c r="DY215" s="40">
        <f>(_xll.OneStreamExcelAddIn.XFFunctions.XFGetCell($I$1, $I$2,DY$16, DY$17, $I$3, DY$13, DY$15,DY$14, $E215, $G215,$I$4,$I$5, $C215, $I$6, $I$8, $I$9,$I$10, $I$11,$I$7,$I$12))</f>
        <v>0</v>
      </c>
      <c r="DZ215" s="40">
        <f>(_xll.OneStreamExcelAddIn.XFFunctions.XFGetCell($I$1, $I$2,DZ$16, DZ$17, $I$3, DZ$13, DZ$15,DZ$14, $E215, $G215,$I$4,$I$5, $C215, $I$6, $I$8, $I$9,$I$10, $I$11,$I$7,$I$12))</f>
        <v>0</v>
      </c>
      <c r="EA215" s="40">
        <f>(_xll.OneStreamExcelAddIn.XFFunctions.XFGetCell($I$1, $I$2,EA$16, EA$17, $I$3, EA$13, EA$15,EA$14, $E215, $G215,$I$4,$I$5, $C215, $I$6, $I$8, $I$9,$I$10, $I$11,$I$7,$I$12))</f>
        <v>0</v>
      </c>
      <c r="EB215" s="40">
        <f>(_xll.OneStreamExcelAddIn.XFFunctions.XFGetCell($I$1, $I$2,EB$16, EB$17, $I$3, EB$13, EB$15,EB$14, $E215, $G215,$I$4,$I$5, $C215, $I$6, $I$8, $I$9,$I$10, $I$11,$I$7,$I$12))</f>
        <v>0</v>
      </c>
      <c r="EC215" s="40">
        <f>(_xll.OneStreamExcelAddIn.XFFunctions.XFGetCell($I$1, $I$2,EC$16, EC$17, $I$3, EC$13, EC$15,EC$14, $E215, $G215,$I$4,$I$5, $C215, $I$6, $I$8, $I$9,$I$10, $I$11,$I$7,$I$12))</f>
        <v>0</v>
      </c>
      <c r="ED215" s="40">
        <f>(_xll.OneStreamExcelAddIn.XFFunctions.XFGetCell($I$1, $I$2,ED$16, ED$17, $I$3, ED$13, ED$15,ED$14, $E215, $G215,$I$4,$I$5, $C215, $I$6, $I$8, $I$9,$I$10, $I$11,$I$7,$I$12))</f>
        <v>0</v>
      </c>
      <c r="EE215" s="40">
        <f>(_xll.OneStreamExcelAddIn.XFFunctions.XFGetCell($I$1, $I$2,EE$16, EE$17, $I$3, EE$13, EE$15,EE$14, $E215, $G215,$I$4,$I$5, $C215, $I$6, $I$8, $I$9,$I$10, $I$11,$I$7,$I$12))</f>
        <v>0</v>
      </c>
      <c r="EF215" s="40">
        <f>(_xll.OneStreamExcelAddIn.XFFunctions.XFGetCell($I$1, $I$2,EF$16, EF$17, $I$3, EF$13, EF$15,EF$14, $E215, $G215,$I$4,$I$5, $C215, $I$6, $I$8, $I$9,$I$10, $I$11,$I$7,$I$12))</f>
        <v>0</v>
      </c>
      <c r="EG215" s="40">
        <f>(_xll.OneStreamExcelAddIn.XFFunctions.XFGetCell($I$1, $I$2,EG$16, EG$17, $I$3, EG$13, EG$15,EG$14, $E215, $G215,$I$4,$I$5, $C215, $I$6, $I$8, $I$9,$I$10, $I$11,$I$7,$I$12))</f>
        <v>0</v>
      </c>
      <c r="EH215" s="40">
        <f>(_xll.OneStreamExcelAddIn.XFFunctions.XFGetCell($I$1, $I$2,EH$16, EH$17, $I$3, EH$13, EH$15,EH$14, $E215, $G215,$I$4,$I$5, $C215, $I$6, $I$8, $I$9,$I$10, $I$11,$I$7,$I$12))</f>
        <v>0</v>
      </c>
      <c r="EI215" s="40">
        <f>(_xll.OneStreamExcelAddIn.XFFunctions.XFGetCell($I$1, $I$2,EI$16, EI$17, $I$3, EI$13, EI$15,EI$14, $E215, $G215,$I$4,$I$5, $C215, $I$6, $I$8, $I$9,$I$10, $I$11,$I$7,$I$12))</f>
        <v>0</v>
      </c>
    </row>
    <row r="216" spans="1:139">
      <c r="A216" s="20"/>
      <c r="B216" s="20"/>
      <c r="C216" s="33" t="s">
        <v>1251</v>
      </c>
      <c r="D216" s="33" t="str" cm="1">
        <f t="array" ref="D216">_xll.OneStreamExcelAddIn.XFFunctions.XFGetMemberProperty("UD1",C216,"Description","","","")</f>
        <v>Open Pit Mining</v>
      </c>
      <c r="E216" s="56" t="s">
        <v>1394</v>
      </c>
      <c r="F216" s="33" t="str" cm="1">
        <f t="array" ref="F216">_xll.OneStreamExcelAddIn.XFFunctions.XFGetMemberProperty("Account",E216,"Description","","","")</f>
        <v>Material Rehandle (Tonnes)</v>
      </c>
      <c r="G216" s="29" t="s">
        <v>29</v>
      </c>
      <c r="H216" s="20"/>
      <c r="I216" s="40">
        <f>(_xll.OneStreamExcelAddIn.XFFunctions.XFGetCell($I$1, $I$2,I$16, I$17, $I$3, I$13, I$15,I$14, $E216, $G216,$I$4,$I$5, $C216, $I$6, $I$8, $I$9,$I$10, $I$11,$I$7,$I$12))</f>
        <v>0</v>
      </c>
      <c r="J216" s="40">
        <f>(_xll.OneStreamExcelAddIn.XFFunctions.XFGetCell($I$1, $I$2,J$16, J$17, $I$3, J$13, J$15,J$14, $E216, $G216,$I$4,$I$5, $C216, $I$6, $I$8, $I$9,$I$10, $I$11,$I$7,$I$12))</f>
        <v>0</v>
      </c>
      <c r="K216" s="40">
        <f>(_xll.OneStreamExcelAddIn.XFFunctions.XFGetCell($I$1, $I$2,K$16, K$17, $I$3, K$13, K$15,K$14, $E216, $G216,$I$4,$I$5, $C216, $I$6, $I$8, $I$9,$I$10, $I$11,$I$7,$I$12))</f>
        <v>0</v>
      </c>
      <c r="L216" s="40">
        <f>(_xll.OneStreamExcelAddIn.XFFunctions.XFGetCell($I$1, $I$2,L$16, L$17, $I$3, L$13, L$15,L$14, $E216, $G216,$I$4,$I$5, $C216, $I$6, $I$8, $I$9,$I$10, $I$11,$I$7,$I$12))</f>
        <v>0</v>
      </c>
      <c r="M216" s="40">
        <f>(_xll.OneStreamExcelAddIn.XFFunctions.XFGetCell($I$1, $I$2,M$16, M$17, $I$3, M$13, M$15,M$14, $E216, $G216,$I$4,$I$5, $C216, $I$6, $I$8, $I$9,$I$10, $I$11,$I$7,$I$12))</f>
        <v>0</v>
      </c>
      <c r="N216" s="40">
        <f>(_xll.OneStreamExcelAddIn.XFFunctions.XFGetCell($I$1, $I$2,N$16, N$17, $I$3, N$13, N$15,N$14, $E216, $G216,$I$4,$I$5, $C216, $I$6, $I$8, $I$9,$I$10, $I$11,$I$7,$I$12))</f>
        <v>0</v>
      </c>
      <c r="O216" s="40">
        <f>(_xll.OneStreamExcelAddIn.XFFunctions.XFGetCell($I$1, $I$2,O$16, O$17, $I$3, O$13, O$15,O$14, $E216, $G216,$I$4,$I$5, $C216, $I$6, $I$8, $I$9,$I$10, $I$11,$I$7,$I$12))</f>
        <v>7862337</v>
      </c>
      <c r="P216" s="40">
        <f>(_xll.OneStreamExcelAddIn.XFFunctions.XFGetCell($I$1, $I$2,P$16, P$17, $I$3, P$13, P$15,P$14, $E216, $G216,$I$4,$I$5, $C216, $I$6, $I$8, $I$9,$I$10, $I$11,$I$7,$I$12))</f>
        <v>935268</v>
      </c>
      <c r="Q216" s="40">
        <f>(_xll.OneStreamExcelAddIn.XFFunctions.XFGetCell($I$1, $I$2,Q$16, Q$17, $I$3, Q$13, Q$15,Q$14, $E216, $G216,$I$4,$I$5, $C216, $I$6, $I$8, $I$9,$I$10, $I$11,$I$7,$I$12))</f>
        <v>808406.74545789603</v>
      </c>
      <c r="R216" s="40">
        <f>(_xll.OneStreamExcelAddIn.XFFunctions.XFGetCell($I$1, $I$2,R$16, R$17, $I$3, R$13, R$15,R$14, $E216, $G216,$I$4,$I$5, $C216, $I$6, $I$8, $I$9,$I$10, $I$11,$I$7,$I$12))</f>
        <v>896619.61965273903</v>
      </c>
      <c r="S216" s="40">
        <f>(_xll.OneStreamExcelAddIn.XFFunctions.XFGetCell($I$1, $I$2,S$16, S$17, $I$3, S$13, S$15,S$14, $E216, $G216,$I$4,$I$5, $C216, $I$6, $I$8, $I$9,$I$10, $I$11,$I$7,$I$12))</f>
        <v>734728.78105102899</v>
      </c>
      <c r="T216" s="40">
        <f>(_xll.OneStreamExcelAddIn.XFFunctions.XFGetCell($I$1, $I$2,T$16, T$17, $I$3, T$13, T$15,T$14, $E216, $G216,$I$4,$I$5, $C216, $I$6, $I$8, $I$9,$I$10, $I$11,$I$7,$I$12))</f>
        <v>929529.98168777896</v>
      </c>
      <c r="U216" s="40">
        <f>(_xll.OneStreamExcelAddIn.XFFunctions.XFGetCell($I$1, $I$2,U$16, U$17, $I$3, U$13, U$15,U$14, $E216, $G216,$I$4,$I$5, $C216, $I$6, $I$8, $I$9,$I$10, $I$11,$I$7,$I$12))</f>
        <v>12166890.127849443</v>
      </c>
      <c r="V216" s="40">
        <f>(_xll.OneStreamExcelAddIn.XFFunctions.XFGetCell($I$1, $I$2,V$16, V$17, $I$3, V$13, V$15,V$14, $E216, $G216,$I$4,$I$5, $C216, $I$6, $I$8, $I$9,$I$10, $I$11,$I$7,$I$12))</f>
        <v>719224.58623815095</v>
      </c>
      <c r="W216" s="40">
        <f>(_xll.OneStreamExcelAddIn.XFFunctions.XFGetCell($I$1, $I$2,W$16, W$17, $I$3, W$13, W$15,W$14, $E216, $G216,$I$4,$I$5, $C216, $I$6, $I$8, $I$9,$I$10, $I$11,$I$7,$I$12))</f>
        <v>855899.14253468695</v>
      </c>
      <c r="X216" s="40">
        <f>(_xll.OneStreamExcelAddIn.XFFunctions.XFGetCell($I$1, $I$2,X$16, X$17, $I$3, X$13, X$15,X$14, $E216, $G216,$I$4,$I$5, $C216, $I$6, $I$8, $I$9,$I$10, $I$11,$I$7,$I$12))</f>
        <v>906567.242634792</v>
      </c>
      <c r="Y216" s="40">
        <f>(_xll.OneStreamExcelAddIn.XFFunctions.XFGetCell($I$1, $I$2,Y$16, Y$17, $I$3, Y$13, Y$15,Y$14, $E216, $G216,$I$4,$I$5, $C216, $I$6, $I$8, $I$9,$I$10, $I$11,$I$7,$I$12))</f>
        <v>939801.55040096201</v>
      </c>
      <c r="Z216" s="40">
        <f>(_xll.OneStreamExcelAddIn.XFFunctions.XFGetCell($I$1, $I$2,Z$16, Z$17, $I$3, Z$13, Z$15,Z$14, $E216, $G216,$I$4,$I$5, $C216, $I$6, $I$8, $I$9,$I$10, $I$11,$I$7,$I$12))</f>
        <v>760807.06904159696</v>
      </c>
      <c r="AA216" s="40">
        <f>(_xll.OneStreamExcelAddIn.XFFunctions.XFGetCell($I$1, $I$2,AA$16, AA$17, $I$3, AA$13, AA$15,AA$14, $E216, $G216,$I$4,$I$5, $C216, $I$6, $I$8, $I$9,$I$10, $I$11,$I$7,$I$12))</f>
        <v>958291.82595379604</v>
      </c>
      <c r="AB216" s="40">
        <f>(_xll.OneStreamExcelAddIn.XFFunctions.XFGetCell($I$1, $I$2,AB$16, AB$17, $I$3, AB$13, AB$15,AB$14, $E216, $G216,$I$4,$I$5, $C216, $I$6, $I$8, $I$9,$I$10, $I$11,$I$7,$I$12))</f>
        <v>803558.37018840201</v>
      </c>
      <c r="AC216" s="40">
        <f>(_xll.OneStreamExcelAddIn.XFFunctions.XFGetCell($I$1, $I$2,AC$16, AC$17, $I$3, AC$13, AC$15,AC$14, $E216, $G216,$I$4,$I$5, $C216, $I$6, $I$8, $I$9,$I$10, $I$11,$I$7,$I$12))</f>
        <v>909096.35716443905</v>
      </c>
      <c r="AD216" s="40">
        <f>(_xll.OneStreamExcelAddIn.XFFunctions.XFGetCell($I$1, $I$2,AD$16, AD$17, $I$3, AD$13, AD$15,AD$14, $E216, $G216,$I$4,$I$5, $C216, $I$6, $I$8, $I$9,$I$10, $I$11,$I$7,$I$12))</f>
        <v>855674.60268074705</v>
      </c>
      <c r="AE216" s="40">
        <f>(_xll.OneStreamExcelAddIn.XFFunctions.XFGetCell($I$1, $I$2,AE$16, AE$17, $I$3, AE$13, AE$15,AE$14, $E216, $G216,$I$4,$I$5, $C216, $I$6, $I$8, $I$9,$I$10, $I$11,$I$7,$I$12))</f>
        <v>880207.232149516</v>
      </c>
      <c r="AF216" s="40">
        <f>(_xll.OneStreamExcelAddIn.XFFunctions.XFGetCell($I$1, $I$2,AF$16, AF$17, $I$3, AF$13, AF$15,AF$14, $E216, $G216,$I$4,$I$5, $C216, $I$6, $I$8, $I$9,$I$10, $I$11,$I$7,$I$12))</f>
        <v>820620.47449923295</v>
      </c>
      <c r="AG216" s="40">
        <f>(_xll.OneStreamExcelAddIn.XFFunctions.XFGetCell($I$1, $I$2,AG$16, AG$17, $I$3, AG$13, AG$15,AG$14, $E216, $G216,$I$4,$I$5, $C216, $I$6, $I$8, $I$9,$I$10, $I$11,$I$7,$I$12))</f>
        <v>1040439.155498646</v>
      </c>
      <c r="AH216" s="40">
        <f>(_xll.OneStreamExcelAddIn.XFFunctions.XFGetCell($I$1, $I$2,AH$16, AH$17, $I$3, AH$13, AH$15,AH$14, $E216, $G216,$I$4,$I$5, $C216, $I$6, $I$8, $I$9,$I$10, $I$11,$I$7,$I$12))</f>
        <v>10450187.608984968</v>
      </c>
      <c r="AI216" s="40">
        <f>(_xll.OneStreamExcelAddIn.XFFunctions.XFGetCell($I$1, $I$2,AI$16, AI$17, $I$3, AI$13, AI$15,AI$14, $E216, $G216,$I$4,$I$5, $C216, $I$6, $I$8, $I$9,$I$10, $I$11,$I$7,$I$12))</f>
        <v>16275199.667224843</v>
      </c>
      <c r="AJ216" s="40">
        <f>(_xll.OneStreamExcelAddIn.XFFunctions.XFGetCell($I$1, $I$2,AJ$16, AJ$17, $I$3, AJ$13, AJ$15,AJ$14, $E216, $G216,$I$4,$I$5, $C216, $I$6, $I$8, $I$9,$I$10, $I$11,$I$7,$I$12))</f>
        <v>17947721.237932816</v>
      </c>
      <c r="AK216" s="40">
        <f>(_xll.OneStreamExcelAddIn.XFFunctions.XFGetCell($I$1, $I$2,AK$16, AK$17, $I$3, AK$13, AK$15,AK$14, $E216, $G216,$I$4,$I$5, $C216, $I$6, $I$8, $I$9,$I$10, $I$11,$I$7,$I$12))</f>
        <v>14530558.51136343</v>
      </c>
      <c r="AL216" s="40">
        <f>(_xll.OneStreamExcelAddIn.XFFunctions.XFGetCell($I$1, $I$2,AL$16, AL$17, $I$3, AL$13, AL$15,AL$14, $E216, $G216,$I$4,$I$5, $C216, $I$6, $I$8, $I$9,$I$10, $I$11,$I$7,$I$12))</f>
        <v>15913425.722655848</v>
      </c>
      <c r="AM216" s="40">
        <f>(_xll.OneStreamExcelAddIn.XFFunctions.XFGetCell($I$1, $I$2,AM$16, AM$17, $I$3, AM$13, AM$15,AM$14, $E216, $G216,$I$4,$I$5, $C216, $I$6, $I$8, $I$9,$I$10, $I$11,$I$7,$I$12))</f>
        <v>17931545.536301605</v>
      </c>
      <c r="AN216" s="40">
        <f>(_xll.OneStreamExcelAddIn.XFFunctions.XFGetCell($I$1, $I$2,AN$16, AN$17, $I$3, AN$13, AN$15,AN$14, $E216, $G216,$I$4,$I$5, $C216, $I$6, $I$8, $I$9,$I$10, $I$11,$I$7,$I$12))</f>
        <v>18615297.983318869</v>
      </c>
      <c r="AO216" s="40">
        <f>(_xll.OneStreamExcelAddIn.XFFunctions.XFGetCell($I$1, $I$2,AO$16, AO$17, $I$3, AO$13, AO$15,AO$14, $E216, $G216,$I$4,$I$5, $C216, $I$6, $I$8, $I$9,$I$10, $I$11,$I$7,$I$12))</f>
        <v>18992133.193870246</v>
      </c>
      <c r="AP216" s="40">
        <f>(_xll.OneStreamExcelAddIn.XFFunctions.XFGetCell($I$1, $I$2,AP$16, AP$17, $I$3, AP$13, AP$15,AP$14, $E216, $G216,$I$4,$I$5, $C216, $I$6, $I$8, $I$9,$I$10, $I$11,$I$7,$I$12))</f>
        <v>16817568.341888804</v>
      </c>
      <c r="AQ216" s="40">
        <f>(_xll.OneStreamExcelAddIn.XFFunctions.XFGetCell($I$1, $I$2,AQ$16, AQ$17, $I$3, AQ$13, AQ$15,AQ$14, $E216, $G216,$I$4,$I$5, $C216, $I$6, $I$8, $I$9,$I$10, $I$11,$I$7,$I$12))</f>
        <v>14337939.38160719</v>
      </c>
      <c r="AR216" s="40">
        <f>(_xll.OneStreamExcelAddIn.XFFunctions.XFGetCell($I$1, $I$2,AR$16, AR$17, $I$3, AR$13, AR$15,AR$14, $E216, $G216,$I$4,$I$5, $C216, $I$6, $I$8, $I$9,$I$10, $I$11,$I$7,$I$12))</f>
        <v>13347387.597374661</v>
      </c>
      <c r="AS216" s="40">
        <f>(_xll.OneStreamExcelAddIn.XFFunctions.XFGetCell($I$1, $I$2,AS$16, AS$17, $I$3, AS$13, AS$15,AS$14, $E216, $G216,$I$4,$I$5, $C216, $I$6, $I$8, $I$9,$I$10, $I$11,$I$7,$I$12))</f>
        <v>17431011.219848935</v>
      </c>
      <c r="AT216" s="40">
        <f>(_xll.OneStreamExcelAddIn.XFFunctions.XFGetCell($I$1, $I$2,AT$16, AT$17, $I$3, AT$13, AT$15,AT$14, $E216, $G216,$I$4,$I$5, $C216, $I$6, $I$8, $I$9,$I$10, $I$11,$I$7,$I$12))</f>
        <v>14904042.701885914</v>
      </c>
      <c r="AU216" s="40">
        <f>(_xll.OneStreamExcelAddIn.XFFunctions.XFGetCell($I$1, $I$2,AU$16, AU$17, $I$3, AU$13, AU$15,AU$14, $E216, $G216,$I$4,$I$5, $C216, $I$6, $I$8, $I$9,$I$10, $I$11,$I$7,$I$12))</f>
        <v>17721281.303061947</v>
      </c>
      <c r="AV216" s="40">
        <f>(_xll.OneStreamExcelAddIn.XFFunctions.XFGetCell($I$1, $I$2,AV$16, AV$17, $I$3, AV$13, AV$15,AV$14, $E216, $G216,$I$4,$I$5, $C216, $I$6, $I$8, $I$9,$I$10, $I$11,$I$7,$I$12))</f>
        <v>27886215.479574554</v>
      </c>
      <c r="AW216" s="40">
        <f>(_xll.OneStreamExcelAddIn.XFFunctions.XFGetCell($I$1, $I$2,AW$16, AW$17, $I$3, AW$13, AW$15,AW$14, $E216, $G216,$I$4,$I$5, $C216, $I$6, $I$8, $I$9,$I$10, $I$11,$I$7,$I$12))</f>
        <v>29173753.688018192</v>
      </c>
      <c r="AX216" s="40">
        <f>(_xll.OneStreamExcelAddIn.XFFunctions.XFGetCell($I$1, $I$2,AX$16, AX$17, $I$3, AX$13, AX$15,AX$14, $E216, $G216,$I$4,$I$5, $C216, $I$6, $I$8, $I$9,$I$10, $I$11,$I$7,$I$12))</f>
        <v>31686277.190598253</v>
      </c>
      <c r="AY216" s="40">
        <f>(_xll.OneStreamExcelAddIn.XFFunctions.XFGetCell($I$1, $I$2,AY$16, AY$17, $I$3, AY$13, AY$15,AY$14, $E216, $G216,$I$4,$I$5, $C216, $I$6, $I$8, $I$9,$I$10, $I$11,$I$7,$I$12))</f>
        <v>13980921.360265467</v>
      </c>
      <c r="AZ216" s="40">
        <f>(_xll.OneStreamExcelAddIn.XFFunctions.XFGetCell($I$1, $I$2,AZ$16, AZ$17, $I$3, AZ$13, AZ$15,AZ$14, $E216, $G216,$I$4,$I$5, $C216, $I$6, $I$8, $I$9,$I$10, $I$11,$I$7,$I$12))</f>
        <v>25929545.297753841</v>
      </c>
      <c r="BA216" s="40">
        <f>(_xll.OneStreamExcelAddIn.XFFunctions.XFGetCell($I$1, $I$2,BA$16, BA$17, $I$3, BA$13, BA$15,BA$14, $E216, $G216,$I$4,$I$5, $C216, $I$6, $I$8, $I$9,$I$10, $I$11,$I$7,$I$12))</f>
        <v>54085250.702695772</v>
      </c>
      <c r="BB216" s="40">
        <f>(_xll.OneStreamExcelAddIn.XFFunctions.XFGetCell($I$1, $I$2,BB$16, BB$17, $I$3, BB$13, BB$15,BB$14, $E216, $G216,$I$4,$I$5, $C216, $I$6, $I$8, $I$9,$I$10, $I$11,$I$7,$I$12))</f>
        <v>16661667.258154662</v>
      </c>
      <c r="BC216" s="40">
        <f>(_xll.OneStreamExcelAddIn.XFFunctions.XFGetCell($I$1, $I$2,BC$16, BC$17, $I$3, BC$13, BC$15,BC$14, $E216, $G216,$I$4,$I$5, $C216, $I$6, $I$8, $I$9,$I$10, $I$11,$I$7,$I$12))</f>
        <v>12853077.054281414</v>
      </c>
      <c r="BD216" s="40">
        <f>(_xll.OneStreamExcelAddIn.XFFunctions.XFGetCell($I$1, $I$2,BD$16, BD$17, $I$3, BD$13, BD$15,BD$14, $E216, $G216,$I$4,$I$5, $C216, $I$6, $I$8, $I$9,$I$10, $I$11,$I$7,$I$12))</f>
        <v>0</v>
      </c>
      <c r="BE216" s="40">
        <f>(_xll.OneStreamExcelAddIn.XFFunctions.XFGetCell($I$1, $I$2,BE$16, BE$17, $I$3, BE$13, BE$15,BE$14, $E216, $G216,$I$4,$I$5, $C216, $I$6, $I$8, $I$9,$I$10, $I$11,$I$7,$I$12))</f>
        <v>0</v>
      </c>
      <c r="BF216" s="40">
        <f>(_xll.OneStreamExcelAddIn.XFFunctions.XFGetCell($I$1, $I$2,BF$16, BF$17, $I$3, BF$13, BF$15,BF$14, $E216, $G216,$I$4,$I$5, $C216, $I$6, $I$8, $I$9,$I$10, $I$11,$I$7,$I$12))</f>
        <v>0</v>
      </c>
      <c r="BG216" s="40">
        <f>(_xll.OneStreamExcelAddIn.XFFunctions.XFGetCell($I$1, $I$2,BG$16, BG$17, $I$3, BG$13, BG$15,BG$14, $E216, $G216,$I$4,$I$5, $C216, $I$6, $I$8, $I$9,$I$10, $I$11,$I$7,$I$12))</f>
        <v>0</v>
      </c>
      <c r="BH216" s="40">
        <f>(_xll.OneStreamExcelAddIn.XFFunctions.XFGetCell($I$1, $I$2,BH$16, BH$17, $I$3, BH$13, BH$15,BH$14, $E216, $G216,$I$4,$I$5, $C216, $I$6, $I$8, $I$9,$I$10, $I$11,$I$7,$I$12))</f>
        <v>0</v>
      </c>
      <c r="BI216" s="40">
        <f>(_xll.OneStreamExcelAddIn.XFFunctions.XFGetCell($I$1, $I$2,BI$16, BI$17, $I$3, BI$13, BI$15,BI$14, $E216, $G216,$I$4,$I$5, $C216, $I$6, $I$8, $I$9,$I$10, $I$11,$I$7,$I$12))</f>
        <v>0</v>
      </c>
      <c r="BJ216" s="40">
        <f>(_xll.OneStreamExcelAddIn.XFFunctions.XFGetCell($I$1, $I$2,BJ$16, BJ$17, $I$3, BJ$13, BJ$15,BJ$14, $E216, $G216,$I$4,$I$5, $C216, $I$6, $I$8, $I$9,$I$10, $I$11,$I$7,$I$12))</f>
        <v>0</v>
      </c>
      <c r="BK216" s="40">
        <f>(_xll.OneStreamExcelAddIn.XFFunctions.XFGetCell($I$1, $I$2,BK$16, BK$17, $I$3, BK$13, BK$15,BK$14, $E216, $G216,$I$4,$I$5, $C216, $I$6, $I$8, $I$9,$I$10, $I$11,$I$7,$I$12))</f>
        <v>0</v>
      </c>
      <c r="BL216" s="40">
        <f>(_xll.OneStreamExcelAddIn.XFFunctions.XFGetCell($I$1, $I$2,BL$16, BL$17, $I$3, BL$13, BL$15,BL$14, $E216, $G216,$I$4,$I$5, $C216, $I$6, $I$8, $I$9,$I$10, $I$11,$I$7,$I$12))</f>
        <v>0</v>
      </c>
      <c r="BM216" s="40">
        <f>(_xll.OneStreamExcelAddIn.XFFunctions.XFGetCell($I$1, $I$2,BM$16, BM$17, $I$3, BM$13, BM$15,BM$14, $E216, $G216,$I$4,$I$5, $C216, $I$6, $I$8, $I$9,$I$10, $I$11,$I$7,$I$12))</f>
        <v>0</v>
      </c>
      <c r="BN216" s="40">
        <f>(_xll.OneStreamExcelAddIn.XFFunctions.XFGetCell($I$1, $I$2,BN$16, BN$17, $I$3, BN$13, BN$15,BN$14, $E216, $G216,$I$4,$I$5, $C216, $I$6, $I$8, $I$9,$I$10, $I$11,$I$7,$I$12))</f>
        <v>0</v>
      </c>
      <c r="BO216" s="40">
        <f>(_xll.OneStreamExcelAddIn.XFFunctions.XFGetCell($I$1, $I$2,BO$16, BO$17, $I$3, BO$13, BO$15,BO$14, $E216, $G216,$I$4,$I$5, $C216, $I$6, $I$8, $I$9,$I$10, $I$11,$I$7,$I$12))</f>
        <v>0</v>
      </c>
      <c r="BP216" s="40">
        <f>(_xll.OneStreamExcelAddIn.XFFunctions.XFGetCell($I$1, $I$2,BP$16, BP$17, $I$3, BP$13, BP$15,BP$14, $E216, $G216,$I$4,$I$5, $C216, $I$6, $I$8, $I$9,$I$10, $I$11,$I$7,$I$12))</f>
        <v>0</v>
      </c>
      <c r="BQ216" s="40">
        <f>(_xll.OneStreamExcelAddIn.XFFunctions.XFGetCell($I$1, $I$2,BQ$16, BQ$17, $I$3, BQ$13, BQ$15,BQ$14, $E216, $G216,$I$4,$I$5, $C216, $I$6, $I$8, $I$9,$I$10, $I$11,$I$7,$I$12))</f>
        <v>0</v>
      </c>
      <c r="BR216" s="40">
        <f>(_xll.OneStreamExcelAddIn.XFFunctions.XFGetCell($I$1, $I$2,BR$16, BR$17, $I$3, BR$13, BR$15,BR$14, $E216, $G216,$I$4,$I$5, $C216, $I$6, $I$8, $I$9,$I$10, $I$11,$I$7,$I$12))</f>
        <v>0</v>
      </c>
      <c r="BS216" s="40">
        <f>(_xll.OneStreamExcelAddIn.XFFunctions.XFGetCell($I$1, $I$2,BS$16, BS$17, $I$3, BS$13, BS$15,BS$14, $E216, $G216,$I$4,$I$5, $C216, $I$6, $I$8, $I$9,$I$10, $I$11,$I$7,$I$12))</f>
        <v>0</v>
      </c>
      <c r="BT216" s="40">
        <f>(_xll.OneStreamExcelAddIn.XFFunctions.XFGetCell($I$1, $I$2,BT$16, BT$17, $I$3, BT$13, BT$15,BT$14, $E216, $G216,$I$4,$I$5, $C216, $I$6, $I$8, $I$9,$I$10, $I$11,$I$7,$I$12))</f>
        <v>0</v>
      </c>
      <c r="BX216" s="40">
        <f>(_xll.OneStreamExcelAddIn.XFFunctions.XFGetCell($I$1, $I$2,BX$16, BX$17, $I$3, BX$13, BX$15,BX$14, $E216, $G216,$I$4,$I$5, $C216, $I$6, $I$8, $I$9,$I$10, $I$11,$I$7,$I$12))</f>
        <v>1090250.549499999</v>
      </c>
      <c r="BY216" s="40">
        <f>(_xll.OneStreamExcelAddIn.XFFunctions.XFGetCell($I$1, $I$2,BY$16, BY$17, $I$3, BY$13, BY$15,BY$14, $E216, $G216,$I$4,$I$5, $C216, $I$6, $I$8, $I$9,$I$10, $I$11,$I$7,$I$12))</f>
        <v>866163.85579999897</v>
      </c>
      <c r="BZ216" s="40">
        <f>(_xll.OneStreamExcelAddIn.XFFunctions.XFGetCell($I$1, $I$2,BZ$16, BZ$17, $I$3, BZ$13, BZ$15,BZ$14, $E216, $G216,$I$4,$I$5, $C216, $I$6, $I$8, $I$9,$I$10, $I$11,$I$7,$I$12))</f>
        <v>920641.96886000002</v>
      </c>
      <c r="CA216" s="40">
        <f>(_xll.OneStreamExcelAddIn.XFFunctions.XFGetCell($I$1, $I$2,CA$16, CA$17, $I$3, CA$13, CA$15,CA$14, $E216, $G216,$I$4,$I$5, $C216, $I$6, $I$8, $I$9,$I$10, $I$11,$I$7,$I$12))</f>
        <v>530383.33737999899</v>
      </c>
      <c r="CB216" s="40">
        <f>(_xll.OneStreamExcelAddIn.XFFunctions.XFGetCell($I$1, $I$2,CB$16, CB$17, $I$3, CB$13, CB$15,CB$14, $E216, $G216,$I$4,$I$5, $C216, $I$6, $I$8, $I$9,$I$10, $I$11,$I$7,$I$12))</f>
        <v>856192.87574999896</v>
      </c>
      <c r="CC216" s="40">
        <f>(_xll.OneStreamExcelAddIn.XFFunctions.XFGetCell($I$1, $I$2,CC$16, CC$17, $I$3, CC$13, CC$15,CC$14, $E216, $G216,$I$4,$I$5, $C216, $I$6, $I$8, $I$9,$I$10, $I$11,$I$7,$I$12))</f>
        <v>861861.17593000003</v>
      </c>
      <c r="CD216" s="40">
        <f>(_xll.OneStreamExcelAddIn.XFFunctions.XFGetCell($I$1, $I$2,CD$16, CD$17, $I$3, CD$13, CD$15,CD$14, $E216, $G216,$I$4,$I$5, $C216, $I$6, $I$8, $I$9,$I$10, $I$11,$I$7,$I$12))</f>
        <v>901028.46485999995</v>
      </c>
      <c r="CE216" s="40">
        <f>(_xll.OneStreamExcelAddIn.XFFunctions.XFGetCell($I$1, $I$2,CE$16, CE$17, $I$3, CE$13, CE$15,CE$14, $E216, $G216,$I$4,$I$5, $C216, $I$6, $I$8, $I$9,$I$10, $I$11,$I$7,$I$12))</f>
        <v>904821.58056999801</v>
      </c>
      <c r="CF216" s="40">
        <f>(_xll.OneStreamExcelAddIn.XFFunctions.XFGetCell($I$1, $I$2,CF$16, CF$17, $I$3, CF$13, CF$15,CF$14, $E216, $G216,$I$4,$I$5, $C216, $I$6, $I$8, $I$9,$I$10, $I$11,$I$7,$I$12))</f>
        <v>860956.81980999897</v>
      </c>
      <c r="CG216" s="40">
        <f>(_xll.OneStreamExcelAddIn.XFFunctions.XFGetCell($I$1, $I$2,CG$16, CG$17, $I$3, CG$13, CG$15,CG$14, $E216, $G216,$I$4,$I$5, $C216, $I$6, $I$8, $I$9,$I$10, $I$11,$I$7,$I$12))</f>
        <v>715635.66619999905</v>
      </c>
      <c r="CH216" s="40">
        <f>(_xll.OneStreamExcelAddIn.XFFunctions.XFGetCell($I$1, $I$2,CH$16, CH$17, $I$3, CH$13, CH$15,CH$14, $E216, $G216,$I$4,$I$5, $C216, $I$6, $I$8, $I$9,$I$10, $I$11,$I$7,$I$12))</f>
        <v>711968.61654599896</v>
      </c>
      <c r="CI216" s="40">
        <f>(_xll.OneStreamExcelAddIn.XFFunctions.XFGetCell($I$1, $I$2,CI$16, CI$17, $I$3, CI$13, CI$15,CI$14, $E216, $G216,$I$4,$I$5, $C216, $I$6, $I$8, $I$9,$I$10, $I$11,$I$7,$I$12))</f>
        <v>909284.94409999903</v>
      </c>
      <c r="CJ216" s="40">
        <f>(_xll.OneStreamExcelAddIn.XFFunctions.XFGetCell($I$1, $I$2,CJ$16, CJ$17, $I$3, CJ$13, CJ$15,CJ$14, $E216, $G216,$I$4,$I$5, $C216, $I$6, $I$8, $I$9,$I$10, $I$11,$I$7,$I$12))</f>
        <v>10129189.85530599</v>
      </c>
      <c r="CK216" s="40">
        <f>(_xll.OneStreamExcelAddIn.XFFunctions.XFGetCell($I$1, $I$2,CK$16, CK$17, $I$3, CK$13, CK$15,CK$14, $E216, $G216,$I$4,$I$5, $C216, $I$6, $I$8, $I$9,$I$10, $I$11,$I$7,$I$12))</f>
        <v>1059510.0422999999</v>
      </c>
      <c r="CL216" s="40">
        <f>(_xll.OneStreamExcelAddIn.XFFunctions.XFGetCell($I$1, $I$2,CL$16, CL$17, $I$3, CL$13, CL$15,CL$14, $E216, $G216,$I$4,$I$5, $C216, $I$6, $I$8, $I$9,$I$10, $I$11,$I$7,$I$12))</f>
        <v>846882.59198999905</v>
      </c>
      <c r="CM216" s="40">
        <f>(_xll.OneStreamExcelAddIn.XFFunctions.XFGetCell($I$1, $I$2,CM$16, CM$17, $I$3, CM$13, CM$15,CM$14, $E216, $G216,$I$4,$I$5, $C216, $I$6, $I$8, $I$9,$I$10, $I$11,$I$7,$I$12))</f>
        <v>894937.91527999996</v>
      </c>
      <c r="CN216" s="40">
        <f>(_xll.OneStreamExcelAddIn.XFFunctions.XFGetCell($I$1, $I$2,CN$16, CN$17, $I$3, CN$13, CN$15,CN$14, $E216, $G216,$I$4,$I$5, $C216, $I$6, $I$8, $I$9,$I$10, $I$11,$I$7,$I$12))</f>
        <v>695401.88433999801</v>
      </c>
      <c r="CO216" s="40">
        <f>(_xll.OneStreamExcelAddIn.XFFunctions.XFGetCell($I$1, $I$2,CO$16, CO$17, $I$3, CO$13, CO$15,CO$14, $E216, $G216,$I$4,$I$5, $C216, $I$6, $I$8, $I$9,$I$10, $I$11,$I$7,$I$12))</f>
        <v>889147.91509999998</v>
      </c>
      <c r="CP216" s="40">
        <f>(_xll.OneStreamExcelAddIn.XFFunctions.XFGetCell($I$1, $I$2,CP$16, CP$17, $I$3, CP$13, CP$15,CP$14, $E216, $G216,$I$4,$I$5, $C216, $I$6, $I$8, $I$9,$I$10, $I$11,$I$7,$I$12))</f>
        <v>869185.97919999901</v>
      </c>
      <c r="CQ216" s="40">
        <f>(_xll.OneStreamExcelAddIn.XFFunctions.XFGetCell($I$1, $I$2,CQ$16, CQ$17, $I$3, CQ$13, CQ$15,CQ$14, $E216, $G216,$I$4,$I$5, $C216, $I$6, $I$8, $I$9,$I$10, $I$11,$I$7,$I$12))</f>
        <v>866947.05117899901</v>
      </c>
      <c r="CR216" s="40">
        <f>(_xll.OneStreamExcelAddIn.XFFunctions.XFGetCell($I$1, $I$2,CR$16, CR$17, $I$3, CR$13, CR$15,CR$14, $E216, $G216,$I$4,$I$5, $C216, $I$6, $I$8, $I$9,$I$10, $I$11,$I$7,$I$12))</f>
        <v>1274456.784999999</v>
      </c>
      <c r="CS216" s="40">
        <f>(_xll.OneStreamExcelAddIn.XFFunctions.XFGetCell($I$1, $I$2,CS$16, CS$17, $I$3, CS$13, CS$15,CS$14, $E216, $G216,$I$4,$I$5, $C216, $I$6, $I$8, $I$9,$I$10, $I$11,$I$7,$I$12))</f>
        <v>1233237.183714</v>
      </c>
      <c r="CT216" s="40">
        <f>(_xll.OneStreamExcelAddIn.XFFunctions.XFGetCell($I$1, $I$2,CT$16, CT$17, $I$3, CT$13, CT$15,CT$14, $E216, $G216,$I$4,$I$5, $C216, $I$6, $I$8, $I$9,$I$10, $I$11,$I$7,$I$12))</f>
        <v>1102655.570099998</v>
      </c>
      <c r="CU216" s="40">
        <f>(_xll.OneStreamExcelAddIn.XFFunctions.XFGetCell($I$1, $I$2,CU$16, CU$17, $I$3, CU$13, CU$15,CU$14, $E216, $G216,$I$4,$I$5, $C216, $I$6, $I$8, $I$9,$I$10, $I$11,$I$7,$I$12))</f>
        <v>1062083.014060999</v>
      </c>
      <c r="CV216" s="40">
        <f>(_xll.OneStreamExcelAddIn.XFFunctions.XFGetCell($I$1, $I$2,CV$16, CV$17, $I$3, CV$13, CV$15,CV$14, $E216, $G216,$I$4,$I$5, $C216, $I$6, $I$8, $I$9,$I$10, $I$11,$I$7,$I$12))</f>
        <v>1230131.051999999</v>
      </c>
      <c r="CW216" s="40">
        <f>(_xll.OneStreamExcelAddIn.XFFunctions.XFGetCell($I$1, $I$2,CW$16, CW$17, $I$3, CW$13, CW$15,CW$14, $E216, $G216,$I$4,$I$5, $C216, $I$6, $I$8, $I$9,$I$10, $I$11,$I$7,$I$12))</f>
        <v>12024576.98426399</v>
      </c>
      <c r="CX216" s="40">
        <f>(_xll.OneStreamExcelAddIn.XFFunctions.XFGetCell($I$1, $I$2,CX$16, CX$17, $I$3, CX$13, CX$15,CX$14, $E216, $G216,$I$4,$I$5, $C216, $I$6, $I$8, $I$9,$I$10, $I$11,$I$7,$I$12))</f>
        <v>14696293.868319478</v>
      </c>
      <c r="CY216" s="40">
        <f>(_xll.OneStreamExcelAddIn.XFFunctions.XFGetCell($I$1, $I$2,CY$16, CY$17, $I$3, CY$13, CY$15,CY$14, $E216, $G216,$I$4,$I$5, $C216, $I$6, $I$8, $I$9,$I$10, $I$11,$I$7,$I$12))</f>
        <v>14832619.730399046</v>
      </c>
      <c r="CZ216" s="40">
        <f>(_xll.OneStreamExcelAddIn.XFFunctions.XFGetCell($I$1, $I$2,CZ$16, CZ$17, $I$3, CZ$13, CZ$15,CZ$14, $E216, $G216,$I$4,$I$5, $C216, $I$6, $I$8, $I$9,$I$10, $I$11,$I$7,$I$12))</f>
        <v>18932209.761483718</v>
      </c>
      <c r="DA216" s="40">
        <f>(_xll.OneStreamExcelAddIn.XFFunctions.XFGetCell($I$1, $I$2,DA$16, DA$17, $I$3, DA$13, DA$15,DA$14, $E216, $G216,$I$4,$I$5, $C216, $I$6, $I$8, $I$9,$I$10, $I$11,$I$7,$I$12))</f>
        <v>16532005.124911539</v>
      </c>
      <c r="DB216" s="40">
        <f>(_xll.OneStreamExcelAddIn.XFFunctions.XFGetCell($I$1, $I$2,DB$16, DB$17, $I$3, DB$13, DB$15,DB$14, $E216, $G216,$I$4,$I$5, $C216, $I$6, $I$8, $I$9,$I$10, $I$11,$I$7,$I$12))</f>
        <v>15898552.083599219</v>
      </c>
      <c r="DC216" s="40">
        <f>(_xll.OneStreamExcelAddIn.XFFunctions.XFGetCell($I$1, $I$2,DC$16, DC$17, $I$3, DC$13, DC$15,DC$14, $E216, $G216,$I$4,$I$5, $C216, $I$6, $I$8, $I$9,$I$10, $I$11,$I$7,$I$12))</f>
        <v>17231837.28867295</v>
      </c>
      <c r="DD216" s="40">
        <f>(_xll.OneStreamExcelAddIn.XFFunctions.XFGetCell($I$1, $I$2,DD$16, DD$17, $I$3, DD$13, DD$15,DD$14, $E216, $G216,$I$4,$I$5, $C216, $I$6, $I$8, $I$9,$I$10, $I$11,$I$7,$I$12))</f>
        <v>17700831.13296039</v>
      </c>
      <c r="DE216" s="40">
        <f>(_xll.OneStreamExcelAddIn.XFFunctions.XFGetCell($I$1, $I$2,DE$16, DE$17, $I$3, DE$13, DE$15,DE$14, $E216, $G216,$I$4,$I$5, $C216, $I$6, $I$8, $I$9,$I$10, $I$11,$I$7,$I$12))</f>
        <v>18187847.300573111</v>
      </c>
      <c r="DF216" s="40">
        <f>(_xll.OneStreamExcelAddIn.XFFunctions.XFGetCell($I$1, $I$2,DF$16, DF$17, $I$3, DF$13, DF$15,DF$14, $E216, $G216,$I$4,$I$5, $C216, $I$6, $I$8, $I$9,$I$10, $I$11,$I$7,$I$12))</f>
        <v>16605991.23870025</v>
      </c>
      <c r="DG216" s="40">
        <f>(_xll.OneStreamExcelAddIn.XFFunctions.XFGetCell($I$1, $I$2,DG$16, DG$17, $I$3, DG$13, DG$15,DG$14, $E216, $G216,$I$4,$I$5, $C216, $I$6, $I$8, $I$9,$I$10, $I$11,$I$7,$I$12))</f>
        <v>15054247.983005174</v>
      </c>
      <c r="DH216" s="40">
        <f>(_xll.OneStreamExcelAddIn.XFFunctions.XFGetCell($I$1, $I$2,DH$16, DH$17, $I$3, DH$13, DH$15,DH$14, $E216, $G216,$I$4,$I$5, $C216, $I$6, $I$8, $I$9,$I$10, $I$11,$I$7,$I$12))</f>
        <v>14126922.006108301</v>
      </c>
      <c r="DI216" s="40">
        <f>(_xll.OneStreamExcelAddIn.XFFunctions.XFGetCell($I$1, $I$2,DI$16, DI$17, $I$3, DI$13, DI$15,DI$14, $E216, $G216,$I$4,$I$5, $C216, $I$6, $I$8, $I$9,$I$10, $I$11,$I$7,$I$12))</f>
        <v>14038771.674536902</v>
      </c>
      <c r="DJ216" s="40">
        <f>(_xll.OneStreamExcelAddIn.XFFunctions.XFGetCell($I$1, $I$2,DJ$16, DJ$17, $I$3, DJ$13, DJ$15,DJ$14, $E216, $G216,$I$4,$I$5, $C216, $I$6, $I$8, $I$9,$I$10, $I$11,$I$7,$I$12))</f>
        <v>12935339.727092801</v>
      </c>
      <c r="DK216" s="40">
        <f>(_xll.OneStreamExcelAddIn.XFFunctions.XFGetCell($I$1, $I$2,DK$16, DK$17, $I$3, DK$13, DK$15,DK$14, $E216, $G216,$I$4,$I$5, $C216, $I$6, $I$8, $I$9,$I$10, $I$11,$I$7,$I$12))</f>
        <v>23118011.789629281</v>
      </c>
      <c r="DL216" s="40">
        <f>(_xll.OneStreamExcelAddIn.XFFunctions.XFGetCell($I$1, $I$2,DL$16, DL$17, $I$3, DL$13, DL$15,DL$14, $E216, $G216,$I$4,$I$5, $C216, $I$6, $I$8, $I$9,$I$10, $I$11,$I$7,$I$12))</f>
        <v>16170721.311798239</v>
      </c>
      <c r="DM216" s="40">
        <f>(_xll.OneStreamExcelAddIn.XFFunctions.XFGetCell($I$1, $I$2,DM$16, DM$17, $I$3, DM$13, DM$15,DM$14, $E216, $G216,$I$4,$I$5, $C216, $I$6, $I$8, $I$9,$I$10, $I$11,$I$7,$I$12))</f>
        <v>14632267.799297851</v>
      </c>
      <c r="DN216" s="40">
        <f>(_xll.OneStreamExcelAddIn.XFFunctions.XFGetCell($I$1, $I$2,DN$16, DN$17, $I$3, DN$13, DN$15,DN$14, $E216, $G216,$I$4,$I$5, $C216, $I$6, $I$8, $I$9,$I$10, $I$11,$I$7,$I$12))</f>
        <v>19613531.885625031</v>
      </c>
      <c r="DO216" s="40">
        <f>(_xll.OneStreamExcelAddIn.XFFunctions.XFGetCell($I$1, $I$2,DO$16, DO$17, $I$3, DO$13, DO$15,DO$14, $E216, $G216,$I$4,$I$5, $C216, $I$6, $I$8, $I$9,$I$10, $I$11,$I$7,$I$12))</f>
        <v>19867116.564115342</v>
      </c>
      <c r="DP216" s="40">
        <f>(_xll.OneStreamExcelAddIn.XFFunctions.XFGetCell($I$1, $I$2,DP$16, DP$17, $I$3, DP$13, DP$15,DP$14, $E216, $G216,$I$4,$I$5, $C216, $I$6, $I$8, $I$9,$I$10, $I$11,$I$7,$I$12))</f>
        <v>41180546.811266802</v>
      </c>
      <c r="DQ216" s="40">
        <f>(_xll.OneStreamExcelAddIn.XFFunctions.XFGetCell($I$1, $I$2,DQ$16, DQ$17, $I$3, DQ$13, DQ$15,DQ$14, $E216, $G216,$I$4,$I$5, $C216, $I$6, $I$8, $I$9,$I$10, $I$11,$I$7,$I$12))</f>
        <v>47649475.965084106</v>
      </c>
      <c r="DR216" s="40">
        <f>(_xll.OneStreamExcelAddIn.XFFunctions.XFGetCell($I$1, $I$2,DR$16, DR$17, $I$3, DR$13, DR$15,DR$14, $E216, $G216,$I$4,$I$5, $C216, $I$6, $I$8, $I$9,$I$10, $I$11,$I$7,$I$12))</f>
        <v>69223429.701465607</v>
      </c>
      <c r="DS216" s="40">
        <f>(_xll.OneStreamExcelAddIn.XFFunctions.XFGetCell($I$1, $I$2,DS$16, DS$17, $I$3, DS$13, DS$15,DS$14, $E216, $G216,$I$4,$I$5, $C216, $I$6, $I$8, $I$9,$I$10, $I$11,$I$7,$I$12))</f>
        <v>0</v>
      </c>
      <c r="DT216" s="40">
        <f>(_xll.OneStreamExcelAddIn.XFFunctions.XFGetCell($I$1, $I$2,DT$16, DT$17, $I$3, DT$13, DT$15,DT$14, $E216, $G216,$I$4,$I$5, $C216, $I$6, $I$8, $I$9,$I$10, $I$11,$I$7,$I$12))</f>
        <v>0</v>
      </c>
      <c r="DU216" s="40">
        <f>(_xll.OneStreamExcelAddIn.XFFunctions.XFGetCell($I$1, $I$2,DU$16, DU$17, $I$3, DU$13, DU$15,DU$14, $E216, $G216,$I$4,$I$5, $C216, $I$6, $I$8, $I$9,$I$10, $I$11,$I$7,$I$12))</f>
        <v>0</v>
      </c>
      <c r="DV216" s="40">
        <f>(_xll.OneStreamExcelAddIn.XFFunctions.XFGetCell($I$1, $I$2,DV$16, DV$17, $I$3, DV$13, DV$15,DV$14, $E216, $G216,$I$4,$I$5, $C216, $I$6, $I$8, $I$9,$I$10, $I$11,$I$7,$I$12))</f>
        <v>0</v>
      </c>
      <c r="DW216" s="40">
        <f>(_xll.OneStreamExcelAddIn.XFFunctions.XFGetCell($I$1, $I$2,DW$16, DW$17, $I$3, DW$13, DW$15,DW$14, $E216, $G216,$I$4,$I$5, $C216, $I$6, $I$8, $I$9,$I$10, $I$11,$I$7,$I$12))</f>
        <v>0</v>
      </c>
      <c r="DX216" s="40">
        <f>(_xll.OneStreamExcelAddIn.XFFunctions.XFGetCell($I$1, $I$2,DX$16, DX$17, $I$3, DX$13, DX$15,DX$14, $E216, $G216,$I$4,$I$5, $C216, $I$6, $I$8, $I$9,$I$10, $I$11,$I$7,$I$12))</f>
        <v>0</v>
      </c>
      <c r="DY216" s="40">
        <f>(_xll.OneStreamExcelAddIn.XFFunctions.XFGetCell($I$1, $I$2,DY$16, DY$17, $I$3, DY$13, DY$15,DY$14, $E216, $G216,$I$4,$I$5, $C216, $I$6, $I$8, $I$9,$I$10, $I$11,$I$7,$I$12))</f>
        <v>0</v>
      </c>
      <c r="DZ216" s="40">
        <f>(_xll.OneStreamExcelAddIn.XFFunctions.XFGetCell($I$1, $I$2,DZ$16, DZ$17, $I$3, DZ$13, DZ$15,DZ$14, $E216, $G216,$I$4,$I$5, $C216, $I$6, $I$8, $I$9,$I$10, $I$11,$I$7,$I$12))</f>
        <v>0</v>
      </c>
      <c r="EA216" s="40">
        <f>(_xll.OneStreamExcelAddIn.XFFunctions.XFGetCell($I$1, $I$2,EA$16, EA$17, $I$3, EA$13, EA$15,EA$14, $E216, $G216,$I$4,$I$5, $C216, $I$6, $I$8, $I$9,$I$10, $I$11,$I$7,$I$12))</f>
        <v>0</v>
      </c>
      <c r="EB216" s="40">
        <f>(_xll.OneStreamExcelAddIn.XFFunctions.XFGetCell($I$1, $I$2,EB$16, EB$17, $I$3, EB$13, EB$15,EB$14, $E216, $G216,$I$4,$I$5, $C216, $I$6, $I$8, $I$9,$I$10, $I$11,$I$7,$I$12))</f>
        <v>0</v>
      </c>
      <c r="EC216" s="40">
        <f>(_xll.OneStreamExcelAddIn.XFFunctions.XFGetCell($I$1, $I$2,EC$16, EC$17, $I$3, EC$13, EC$15,EC$14, $E216, $G216,$I$4,$I$5, $C216, $I$6, $I$8, $I$9,$I$10, $I$11,$I$7,$I$12))</f>
        <v>0</v>
      </c>
      <c r="ED216" s="40">
        <f>(_xll.OneStreamExcelAddIn.XFFunctions.XFGetCell($I$1, $I$2,ED$16, ED$17, $I$3, ED$13, ED$15,ED$14, $E216, $G216,$I$4,$I$5, $C216, $I$6, $I$8, $I$9,$I$10, $I$11,$I$7,$I$12))</f>
        <v>0</v>
      </c>
      <c r="EE216" s="40">
        <f>(_xll.OneStreamExcelAddIn.XFFunctions.XFGetCell($I$1, $I$2,EE$16, EE$17, $I$3, EE$13, EE$15,EE$14, $E216, $G216,$I$4,$I$5, $C216, $I$6, $I$8, $I$9,$I$10, $I$11,$I$7,$I$12))</f>
        <v>0</v>
      </c>
      <c r="EF216" s="40">
        <f>(_xll.OneStreamExcelAddIn.XFFunctions.XFGetCell($I$1, $I$2,EF$16, EF$17, $I$3, EF$13, EF$15,EF$14, $E216, $G216,$I$4,$I$5, $C216, $I$6, $I$8, $I$9,$I$10, $I$11,$I$7,$I$12))</f>
        <v>0</v>
      </c>
      <c r="EG216" s="40">
        <f>(_xll.OneStreamExcelAddIn.XFFunctions.XFGetCell($I$1, $I$2,EG$16, EG$17, $I$3, EG$13, EG$15,EG$14, $E216, $G216,$I$4,$I$5, $C216, $I$6, $I$8, $I$9,$I$10, $I$11,$I$7,$I$12))</f>
        <v>0</v>
      </c>
      <c r="EH216" s="40">
        <f>(_xll.OneStreamExcelAddIn.XFFunctions.XFGetCell($I$1, $I$2,EH$16, EH$17, $I$3, EH$13, EH$15,EH$14, $E216, $G216,$I$4,$I$5, $C216, $I$6, $I$8, $I$9,$I$10, $I$11,$I$7,$I$12))</f>
        <v>0</v>
      </c>
      <c r="EI216" s="40">
        <f>(_xll.OneStreamExcelAddIn.XFFunctions.XFGetCell($I$1, $I$2,EI$16, EI$17, $I$3, EI$13, EI$15,EI$14, $E216, $G216,$I$4,$I$5, $C216, $I$6, $I$8, $I$9,$I$10, $I$11,$I$7,$I$12))</f>
        <v>0</v>
      </c>
    </row>
    <row r="217" spans="1:139">
      <c r="A217" s="20"/>
      <c r="B217" s="20"/>
      <c r="C217" s="33" t="s">
        <v>1251</v>
      </c>
      <c r="D217" s="33" t="str" cm="1">
        <f t="array" ref="D217">_xll.OneStreamExcelAddIn.XFFunctions.XFGetMemberProperty("UD1",C217,"Description","","","")</f>
        <v>Open Pit Mining</v>
      </c>
      <c r="E217" s="29" t="s">
        <v>1395</v>
      </c>
      <c r="F217" s="33" t="str" cm="1">
        <f t="array" ref="F217">_xll.OneStreamExcelAddIn.XFFunctions.XFGetMemberProperty("Account",E217,"Description","","","")</f>
        <v>Grade Mined - OP</v>
      </c>
      <c r="G217" s="29" t="s">
        <v>29</v>
      </c>
      <c r="H217" s="20"/>
      <c r="I217" s="108">
        <f>+IFERROR(I218/I214*31.1034768,0)</f>
        <v>0</v>
      </c>
      <c r="J217" s="108">
        <f t="shared" ref="J217:U217" si="133">+IFERROR(J218/J214*31.1034768,0)</f>
        <v>0</v>
      </c>
      <c r="K217" s="108">
        <f t="shared" si="133"/>
        <v>0</v>
      </c>
      <c r="L217" s="108">
        <f t="shared" si="133"/>
        <v>0</v>
      </c>
      <c r="M217" s="108">
        <f t="shared" si="133"/>
        <v>0</v>
      </c>
      <c r="N217" s="108">
        <f t="shared" si="133"/>
        <v>0</v>
      </c>
      <c r="O217" s="108">
        <f t="shared" si="133"/>
        <v>2.3966723575913922</v>
      </c>
      <c r="P217" s="108">
        <f t="shared" si="133"/>
        <v>2.1438662924345482</v>
      </c>
      <c r="Q217" s="108">
        <f t="shared" si="133"/>
        <v>2.4631230777223014</v>
      </c>
      <c r="R217" s="108">
        <f t="shared" si="133"/>
        <v>2.5469619886202404</v>
      </c>
      <c r="S217" s="108">
        <f t="shared" si="133"/>
        <v>2.3812741935599888</v>
      </c>
      <c r="T217" s="108">
        <f t="shared" si="133"/>
        <v>2.4706629830166937</v>
      </c>
      <c r="U217" s="108">
        <f t="shared" si="133"/>
        <v>2.3922192224875829</v>
      </c>
      <c r="V217" s="108">
        <f t="shared" ref="V217:BT217" si="134">+IFERROR(V218/V214*31.1034768,0)</f>
        <v>2.5593204877795968</v>
      </c>
      <c r="W217" s="108">
        <f t="shared" si="134"/>
        <v>2.4536131979979299</v>
      </c>
      <c r="X217" s="108">
        <f t="shared" si="134"/>
        <v>2.2858992930529691</v>
      </c>
      <c r="Y217" s="108">
        <f t="shared" si="134"/>
        <v>1.9103490417746114</v>
      </c>
      <c r="Z217" s="108">
        <f t="shared" si="134"/>
        <v>1.8957152457152417</v>
      </c>
      <c r="AA217" s="108">
        <f t="shared" si="134"/>
        <v>1.8773595720945762</v>
      </c>
      <c r="AB217" s="108">
        <f t="shared" si="134"/>
        <v>1.9432465351286299</v>
      </c>
      <c r="AC217" s="108">
        <f t="shared" si="134"/>
        <v>1.9898156390609971</v>
      </c>
      <c r="AD217" s="108">
        <f t="shared" si="134"/>
        <v>2.249126885189094</v>
      </c>
      <c r="AE217" s="108">
        <f t="shared" si="134"/>
        <v>2.277557215220162</v>
      </c>
      <c r="AF217" s="108">
        <f t="shared" si="134"/>
        <v>2.5974724442592851</v>
      </c>
      <c r="AG217" s="108">
        <f t="shared" si="134"/>
        <v>2.357258817027637</v>
      </c>
      <c r="AH217" s="108">
        <f t="shared" si="134"/>
        <v>2.2274046645897192</v>
      </c>
      <c r="AI217" s="108">
        <f t="shared" si="134"/>
        <v>2.2447653470688973</v>
      </c>
      <c r="AJ217" s="108">
        <f t="shared" si="134"/>
        <v>2.1405298110798188</v>
      </c>
      <c r="AK217" s="108">
        <f t="shared" si="134"/>
        <v>2.2855263975061155</v>
      </c>
      <c r="AL217" s="108">
        <f t="shared" si="134"/>
        <v>2.238452308241353</v>
      </c>
      <c r="AM217" s="108">
        <f t="shared" si="134"/>
        <v>2.1486433902395587</v>
      </c>
      <c r="AN217" s="108">
        <f t="shared" si="134"/>
        <v>2.3726292508272064</v>
      </c>
      <c r="AO217" s="108">
        <f t="shared" si="134"/>
        <v>1.9301077637883954</v>
      </c>
      <c r="AP217" s="108">
        <f t="shared" si="134"/>
        <v>1.9253154138337452</v>
      </c>
      <c r="AQ217" s="108">
        <f t="shared" si="134"/>
        <v>2.0809836468666507</v>
      </c>
      <c r="AR217" s="108">
        <f t="shared" si="134"/>
        <v>2.3159957278365719</v>
      </c>
      <c r="AS217" s="108">
        <f t="shared" si="134"/>
        <v>2.3526354605385795</v>
      </c>
      <c r="AT217" s="108">
        <f t="shared" si="134"/>
        <v>2.2360810979159069</v>
      </c>
      <c r="AU217" s="108">
        <f t="shared" si="134"/>
        <v>2.4694639972703092</v>
      </c>
      <c r="AV217" s="108">
        <f t="shared" si="134"/>
        <v>2.6307272669553554</v>
      </c>
      <c r="AW217" s="108">
        <f t="shared" si="134"/>
        <v>2.0436107990878023</v>
      </c>
      <c r="AX217" s="108">
        <f t="shared" si="134"/>
        <v>2.0902031392003382</v>
      </c>
      <c r="AY217" s="108">
        <f t="shared" si="134"/>
        <v>2.1610186621061884</v>
      </c>
      <c r="AZ217" s="108">
        <f t="shared" si="134"/>
        <v>2.222025999179233</v>
      </c>
      <c r="BA217" s="108">
        <f t="shared" si="134"/>
        <v>2.2003407522886342</v>
      </c>
      <c r="BB217" s="108">
        <f t="shared" si="134"/>
        <v>0</v>
      </c>
      <c r="BC217" s="108">
        <f t="shared" si="134"/>
        <v>0</v>
      </c>
      <c r="BD217" s="108">
        <f t="shared" si="134"/>
        <v>0</v>
      </c>
      <c r="BE217" s="108">
        <f t="shared" si="134"/>
        <v>0</v>
      </c>
      <c r="BF217" s="108">
        <f t="shared" si="134"/>
        <v>0</v>
      </c>
      <c r="BG217" s="108">
        <f t="shared" si="134"/>
        <v>0</v>
      </c>
      <c r="BH217" s="108">
        <f t="shared" si="134"/>
        <v>0</v>
      </c>
      <c r="BI217" s="108">
        <f t="shared" si="134"/>
        <v>0</v>
      </c>
      <c r="BJ217" s="108">
        <f t="shared" si="134"/>
        <v>0</v>
      </c>
      <c r="BK217" s="108">
        <f t="shared" si="134"/>
        <v>0</v>
      </c>
      <c r="BL217" s="108">
        <f t="shared" si="134"/>
        <v>0</v>
      </c>
      <c r="BM217" s="108">
        <f t="shared" si="134"/>
        <v>0</v>
      </c>
      <c r="BN217" s="108">
        <f t="shared" si="134"/>
        <v>0</v>
      </c>
      <c r="BO217" s="108">
        <f t="shared" si="134"/>
        <v>0</v>
      </c>
      <c r="BP217" s="108">
        <f t="shared" si="134"/>
        <v>0</v>
      </c>
      <c r="BQ217" s="108">
        <f t="shared" si="134"/>
        <v>0</v>
      </c>
      <c r="BR217" s="108">
        <f t="shared" si="134"/>
        <v>0</v>
      </c>
      <c r="BS217" s="108">
        <f t="shared" si="134"/>
        <v>0</v>
      </c>
      <c r="BT217" s="108">
        <f t="shared" si="134"/>
        <v>0</v>
      </c>
      <c r="BX217" s="108">
        <f>+IFERROR(BX218/BX214*31.1034768,0)</f>
        <v>2.6590658356589563</v>
      </c>
      <c r="BY217" s="108">
        <f t="shared" ref="BY217:EI217" si="135">+IFERROR(BY218/BY214*31.1034768,0)</f>
        <v>2.4930748653609882</v>
      </c>
      <c r="BZ217" s="108">
        <f t="shared" si="135"/>
        <v>2.324333382955313</v>
      </c>
      <c r="CA217" s="108">
        <f t="shared" si="135"/>
        <v>2.4649279658659839</v>
      </c>
      <c r="CB217" s="108">
        <f t="shared" si="135"/>
        <v>2.2330487425005456</v>
      </c>
      <c r="CC217" s="108">
        <f t="shared" si="135"/>
        <v>2.3927678498665474</v>
      </c>
      <c r="CD217" s="108">
        <f t="shared" si="135"/>
        <v>2.4257202365975141</v>
      </c>
      <c r="CE217" s="108">
        <f t="shared" si="135"/>
        <v>2.4563643405525233</v>
      </c>
      <c r="CF217" s="108">
        <f t="shared" si="135"/>
        <v>2.403126485753285</v>
      </c>
      <c r="CG217" s="108">
        <f t="shared" si="135"/>
        <v>2.2569213361087335</v>
      </c>
      <c r="CH217" s="108">
        <f t="shared" si="135"/>
        <v>2.290482404864342</v>
      </c>
      <c r="CI217" s="108">
        <f t="shared" si="135"/>
        <v>2.2520323606260777</v>
      </c>
      <c r="CJ217" s="108">
        <f t="shared" si="135"/>
        <v>2.3827300922789703</v>
      </c>
      <c r="CK217" s="108">
        <f t="shared" si="135"/>
        <v>2.3276577957214144</v>
      </c>
      <c r="CL217" s="108">
        <f t="shared" si="135"/>
        <v>2.4684796632813883</v>
      </c>
      <c r="CM217" s="108">
        <f t="shared" si="135"/>
        <v>2.6075193381997188</v>
      </c>
      <c r="CN217" s="108">
        <f t="shared" si="135"/>
        <v>2.2253392237252356</v>
      </c>
      <c r="CO217" s="108">
        <f t="shared" si="135"/>
        <v>2.0006209176988676</v>
      </c>
      <c r="CP217" s="108">
        <f t="shared" si="135"/>
        <v>2.0296075134174503</v>
      </c>
      <c r="CQ217" s="108">
        <f t="shared" si="135"/>
        <v>1.8687753091129988</v>
      </c>
      <c r="CR217" s="108">
        <f t="shared" si="135"/>
        <v>1.9843053924703584</v>
      </c>
      <c r="CS217" s="108">
        <f t="shared" si="135"/>
        <v>2.1436003219826012</v>
      </c>
      <c r="CT217" s="108">
        <f t="shared" si="135"/>
        <v>2.260253565210244</v>
      </c>
      <c r="CU217" s="108">
        <f t="shared" si="135"/>
        <v>2.4992243828327867</v>
      </c>
      <c r="CV217" s="108">
        <f t="shared" si="135"/>
        <v>2.6261767216718077</v>
      </c>
      <c r="CW217" s="108">
        <f t="shared" si="135"/>
        <v>2.2823253589119643</v>
      </c>
      <c r="CX217" s="108">
        <f t="shared" si="135"/>
        <v>2.2983619304057723</v>
      </c>
      <c r="CY217" s="108">
        <f t="shared" si="135"/>
        <v>2.2564335184502822</v>
      </c>
      <c r="CZ217" s="108">
        <f t="shared" si="135"/>
        <v>2.2462731166931738</v>
      </c>
      <c r="DA217" s="108">
        <f t="shared" si="135"/>
        <v>2.190491841273317</v>
      </c>
      <c r="DB217" s="108">
        <f t="shared" si="135"/>
        <v>2.36276609610734</v>
      </c>
      <c r="DC217" s="108">
        <f t="shared" si="135"/>
        <v>1.8762897772511258</v>
      </c>
      <c r="DD217" s="108">
        <f t="shared" si="135"/>
        <v>2.1888654037947108</v>
      </c>
      <c r="DE217" s="108">
        <f t="shared" si="135"/>
        <v>2.4112316526775337</v>
      </c>
      <c r="DF217" s="108">
        <f t="shared" si="135"/>
        <v>2.173811560898292</v>
      </c>
      <c r="DG217" s="108">
        <f t="shared" si="135"/>
        <v>2.062346979278499</v>
      </c>
      <c r="DH217" s="108">
        <f t="shared" si="135"/>
        <v>1.9328708200831528</v>
      </c>
      <c r="DI217" s="108">
        <f t="shared" si="135"/>
        <v>2.2255177195223856</v>
      </c>
      <c r="DJ217" s="108">
        <f t="shared" si="135"/>
        <v>2.691174410522712</v>
      </c>
      <c r="DK217" s="108">
        <f t="shared" si="135"/>
        <v>2.4302371869743551</v>
      </c>
      <c r="DL217" s="108">
        <f t="shared" si="135"/>
        <v>1.8112491293390511</v>
      </c>
      <c r="DM217" s="108">
        <f t="shared" si="135"/>
        <v>2.1011786775943753</v>
      </c>
      <c r="DN217" s="108">
        <f t="shared" si="135"/>
        <v>2.183308422994763</v>
      </c>
      <c r="DO217" s="108">
        <f t="shared" si="135"/>
        <v>2.1369207428443802</v>
      </c>
      <c r="DP217" s="108">
        <f t="shared" si="135"/>
        <v>2.2325069530932535</v>
      </c>
      <c r="DQ217" s="108">
        <f t="shared" si="135"/>
        <v>2.132972458233628</v>
      </c>
      <c r="DR217" s="108">
        <f t="shared" si="135"/>
        <v>2.2015600892523048</v>
      </c>
      <c r="DS217" s="108">
        <f t="shared" si="135"/>
        <v>0</v>
      </c>
      <c r="DT217" s="108">
        <f t="shared" si="135"/>
        <v>0</v>
      </c>
      <c r="DU217" s="108">
        <f t="shared" si="135"/>
        <v>0</v>
      </c>
      <c r="DV217" s="108">
        <f t="shared" si="135"/>
        <v>0</v>
      </c>
      <c r="DW217" s="108">
        <f t="shared" si="135"/>
        <v>0</v>
      </c>
      <c r="DX217" s="108">
        <f t="shared" si="135"/>
        <v>0</v>
      </c>
      <c r="DY217" s="108">
        <f t="shared" si="135"/>
        <v>0</v>
      </c>
      <c r="DZ217" s="108">
        <f t="shared" si="135"/>
        <v>0</v>
      </c>
      <c r="EA217" s="108">
        <f t="shared" si="135"/>
        <v>0</v>
      </c>
      <c r="EB217" s="108">
        <f t="shared" si="135"/>
        <v>0</v>
      </c>
      <c r="EC217" s="108">
        <f t="shared" si="135"/>
        <v>0</v>
      </c>
      <c r="ED217" s="108">
        <f t="shared" si="135"/>
        <v>0</v>
      </c>
      <c r="EE217" s="108">
        <f t="shared" si="135"/>
        <v>0</v>
      </c>
      <c r="EF217" s="108">
        <f t="shared" si="135"/>
        <v>0</v>
      </c>
      <c r="EG217" s="108">
        <f t="shared" si="135"/>
        <v>0</v>
      </c>
      <c r="EH217" s="108">
        <f t="shared" si="135"/>
        <v>0</v>
      </c>
      <c r="EI217" s="108">
        <f t="shared" si="135"/>
        <v>0</v>
      </c>
    </row>
    <row r="218" spans="1:139">
      <c r="A218" s="20"/>
      <c r="B218" s="20"/>
      <c r="C218" s="33" t="s">
        <v>1251</v>
      </c>
      <c r="D218" s="33" t="str" cm="1">
        <f t="array" ref="D218">_xll.OneStreamExcelAddIn.XFFunctions.XFGetMemberProperty("UD1",C218,"Description","","","")</f>
        <v>Open Pit Mining</v>
      </c>
      <c r="E218" s="56" t="s">
        <v>1396</v>
      </c>
      <c r="F218" s="33" t="str" cm="1">
        <f t="array" ref="F218">_xll.OneStreamExcelAddIn.XFFunctions.XFGetMemberProperty("Account",E218,"Description","","","")</f>
        <v>Contained Metal Total Ore Mined</v>
      </c>
      <c r="G218" s="29" t="s">
        <v>29</v>
      </c>
      <c r="H218" s="20"/>
      <c r="I218" s="40">
        <f>(_xll.OneStreamExcelAddIn.XFFunctions.XFGetCell($I$1, $I$2,I$16, I$17, $I$3, I$13, I$15,I$14, $E218, $G218,$I$4,$I$5, $C218, $I$6, $I$8, $I$9,$I$10, $I$11,$I$7,$I$12))</f>
        <v>0</v>
      </c>
      <c r="J218" s="40">
        <f>(_xll.OneStreamExcelAddIn.XFFunctions.XFGetCell($I$1, $I$2,J$16, J$17, $I$3, J$13, J$15,J$14, $E218, $G218,$I$4,$I$5, $C218, $I$6, $I$8, $I$9,$I$10, $I$11,$I$7,$I$12))</f>
        <v>0</v>
      </c>
      <c r="K218" s="40">
        <f>(_xll.OneStreamExcelAddIn.XFFunctions.XFGetCell($I$1, $I$2,K$16, K$17, $I$3, K$13, K$15,K$14, $E218, $G218,$I$4,$I$5, $C218, $I$6, $I$8, $I$9,$I$10, $I$11,$I$7,$I$12))</f>
        <v>0</v>
      </c>
      <c r="L218" s="40">
        <f>(_xll.OneStreamExcelAddIn.XFFunctions.XFGetCell($I$1, $I$2,L$16, L$17, $I$3, L$13, L$15,L$14, $E218, $G218,$I$4,$I$5, $C218, $I$6, $I$8, $I$9,$I$10, $I$11,$I$7,$I$12))</f>
        <v>0</v>
      </c>
      <c r="M218" s="40">
        <f>(_xll.OneStreamExcelAddIn.XFFunctions.XFGetCell($I$1, $I$2,M$16, M$17, $I$3, M$13, M$15,M$14, $E218, $G218,$I$4,$I$5, $C218, $I$6, $I$8, $I$9,$I$10, $I$11,$I$7,$I$12))</f>
        <v>0</v>
      </c>
      <c r="N218" s="40">
        <f>(_xll.OneStreamExcelAddIn.XFFunctions.XFGetCell($I$1, $I$2,N$16, N$17, $I$3, N$13, N$15,N$14, $E218, $G218,$I$4,$I$5, $C218, $I$6, $I$8, $I$9,$I$10, $I$11,$I$7,$I$12))</f>
        <v>0</v>
      </c>
      <c r="O218" s="40">
        <f>(_xll.OneStreamExcelAddIn.XFFunctions.XFGetCell($I$1, $I$2,O$16, O$17, $I$3, O$13, O$15,O$14, $E218, $G218,$I$4,$I$5, $C218, $I$6, $I$8, $I$9,$I$10, $I$11,$I$7,$I$12))</f>
        <v>632099.54714247806</v>
      </c>
      <c r="P218" s="40">
        <f>(_xll.OneStreamExcelAddIn.XFFunctions.XFGetCell($I$1, $I$2,P$16, P$17, $I$3, P$13, P$15,P$14, $E218, $G218,$I$4,$I$5, $C218, $I$6, $I$8, $I$9,$I$10, $I$11,$I$7,$I$12))</f>
        <v>85513.073438795996</v>
      </c>
      <c r="Q218" s="40">
        <f>(_xll.OneStreamExcelAddIn.XFFunctions.XFGetCell($I$1, $I$2,Q$16, Q$17, $I$3, Q$13, Q$15,Q$14, $E218, $G218,$I$4,$I$5, $C218, $I$6, $I$8, $I$9,$I$10, $I$11,$I$7,$I$12))</f>
        <v>97274.347393224001</v>
      </c>
      <c r="R218" s="40">
        <f>(_xll.OneStreamExcelAddIn.XFFunctions.XFGetCell($I$1, $I$2,R$16, R$17, $I$3, R$13, R$15,R$14, $E218, $G218,$I$4,$I$5, $C218, $I$6, $I$8, $I$9,$I$10, $I$11,$I$7,$I$12))</f>
        <v>55135.281426153997</v>
      </c>
      <c r="S218" s="40">
        <f>(_xll.OneStreamExcelAddIn.XFFunctions.XFGetCell($I$1, $I$2,S$16, S$17, $I$3, S$13, S$15,S$14, $E218, $G218,$I$4,$I$5, $C218, $I$6, $I$8, $I$9,$I$10, $I$11,$I$7,$I$12))</f>
        <v>66684.423717382</v>
      </c>
      <c r="T218" s="40">
        <f>(_xll.OneStreamExcelAddIn.XFFunctions.XFGetCell($I$1, $I$2,T$16, T$17, $I$3, T$13, T$15,T$14, $E218, $G218,$I$4,$I$5, $C218, $I$6, $I$8, $I$9,$I$10, $I$11,$I$7,$I$12))</f>
        <v>90967.210286665999</v>
      </c>
      <c r="U218" s="40">
        <f>(_xll.OneStreamExcelAddIn.XFFunctions.XFGetCell($I$1, $I$2,U$16, U$17, $I$3, U$13, U$15,U$14, $E218, $G218,$I$4,$I$5, $C218, $I$6, $I$8, $I$9,$I$10, $I$11,$I$7,$I$12))</f>
        <v>1027673.8834047</v>
      </c>
      <c r="V218" s="40">
        <f>(_xll.OneStreamExcelAddIn.XFFunctions.XFGetCell($I$1, $I$2,V$16, V$17, $I$3, V$13, V$15,V$14, $E218, $G218,$I$4,$I$5, $C218, $I$6, $I$8, $I$9,$I$10, $I$11,$I$7,$I$12))</f>
        <v>107103.02687265399</v>
      </c>
      <c r="W218" s="40">
        <f>(_xll.OneStreamExcelAddIn.XFFunctions.XFGetCell($I$1, $I$2,W$16, W$17, $I$3, W$13, W$15,W$14, $E218, $G218,$I$4,$I$5, $C218, $I$6, $I$8, $I$9,$I$10, $I$11,$I$7,$I$12))</f>
        <v>88640.093168007996</v>
      </c>
      <c r="X218" s="40">
        <f>(_xll.OneStreamExcelAddIn.XFFunctions.XFGetCell($I$1, $I$2,X$16, X$17, $I$3, X$13, X$15,X$14, $E218, $G218,$I$4,$I$5, $C218, $I$6, $I$8, $I$9,$I$10, $I$11,$I$7,$I$12))</f>
        <v>73494.279621748996</v>
      </c>
      <c r="Y218" s="40">
        <f>(_xll.OneStreamExcelAddIn.XFFunctions.XFGetCell($I$1, $I$2,Y$16, Y$17, $I$3, Y$13, Y$15,Y$14, $E218, $G218,$I$4,$I$5, $C218, $I$6, $I$8, $I$9,$I$10, $I$11,$I$7,$I$12))</f>
        <v>64753.312249552</v>
      </c>
      <c r="Z218" s="40">
        <f>(_xll.OneStreamExcelAddIn.XFFunctions.XFGetCell($I$1, $I$2,Z$16, Z$17, $I$3, Z$13, Z$15,Z$14, $E218, $G218,$I$4,$I$5, $C218, $I$6, $I$8, $I$9,$I$10, $I$11,$I$7,$I$12))</f>
        <v>61154.753113746003</v>
      </c>
      <c r="AA218" s="40">
        <f>(_xll.OneStreamExcelAddIn.XFFunctions.XFGetCell($I$1, $I$2,AA$16, AA$17, $I$3, AA$13, AA$15,AA$14, $E218, $G218,$I$4,$I$5, $C218, $I$6, $I$8, $I$9,$I$10, $I$11,$I$7,$I$12))</f>
        <v>41271.931159341002</v>
      </c>
      <c r="AB218" s="40">
        <f>(_xll.OneStreamExcelAddIn.XFFunctions.XFGetCell($I$1, $I$2,AB$16, AB$17, $I$3, AB$13, AB$15,AB$14, $E218, $G218,$I$4,$I$5, $C218, $I$6, $I$8, $I$9,$I$10, $I$11,$I$7,$I$12))</f>
        <v>62106.504709827997</v>
      </c>
      <c r="AC218" s="40">
        <f>(_xll.OneStreamExcelAddIn.XFFunctions.XFGetCell($I$1, $I$2,AC$16, AC$17, $I$3, AC$13, AC$15,AC$14, $E218, $G218,$I$4,$I$5, $C218, $I$6, $I$8, $I$9,$I$10, $I$11,$I$7,$I$12))</f>
        <v>69391.724499788994</v>
      </c>
      <c r="AD218" s="40">
        <f>(_xll.OneStreamExcelAddIn.XFFunctions.XFGetCell($I$1, $I$2,AD$16, AD$17, $I$3, AD$13, AD$15,AD$14, $E218, $G218,$I$4,$I$5, $C218, $I$6, $I$8, $I$9,$I$10, $I$11,$I$7,$I$12))</f>
        <v>91518.861723505004</v>
      </c>
      <c r="AE218" s="40">
        <f>(_xll.OneStreamExcelAddIn.XFFunctions.XFGetCell($I$1, $I$2,AE$16, AE$17, $I$3, AE$13, AE$15,AE$14, $E218, $G218,$I$4,$I$5, $C218, $I$6, $I$8, $I$9,$I$10, $I$11,$I$7,$I$12))</f>
        <v>96395.766061293005</v>
      </c>
      <c r="AF218" s="40">
        <f>(_xll.OneStreamExcelAddIn.XFFunctions.XFGetCell($I$1, $I$2,AF$16, AF$17, $I$3, AF$13, AF$15,AF$14, $E218, $G218,$I$4,$I$5, $C218, $I$6, $I$8, $I$9,$I$10, $I$11,$I$7,$I$12))</f>
        <v>103904.489057678</v>
      </c>
      <c r="AG218" s="40">
        <f>(_xll.OneStreamExcelAddIn.XFFunctions.XFGetCell($I$1, $I$2,AG$16, AG$17, $I$3, AG$13, AG$15,AG$14, $E218, $G218,$I$4,$I$5, $C218, $I$6, $I$8, $I$9,$I$10, $I$11,$I$7,$I$12))</f>
        <v>86351.463837542004</v>
      </c>
      <c r="AH218" s="40">
        <f>(_xll.OneStreamExcelAddIn.XFFunctions.XFGetCell($I$1, $I$2,AH$16, AH$17, $I$3, AH$13, AH$15,AH$14, $E218, $G218,$I$4,$I$5, $C218, $I$6, $I$8, $I$9,$I$10, $I$11,$I$7,$I$12))</f>
        <v>946086.20607468497</v>
      </c>
      <c r="AI218" s="40">
        <f>(_xll.OneStreamExcelAddIn.XFFunctions.XFGetCell($I$1, $I$2,AI$16, AI$17, $I$3, AI$13, AI$15,AI$14, $E218, $G218,$I$4,$I$5, $C218, $I$6, $I$8, $I$9,$I$10, $I$11,$I$7,$I$12))</f>
        <v>1136945.624043969</v>
      </c>
      <c r="AJ218" s="40">
        <f>(_xll.OneStreamExcelAddIn.XFFunctions.XFGetCell($I$1, $I$2,AJ$16, AJ$17, $I$3, AJ$13, AJ$15,AJ$14, $E218, $G218,$I$4,$I$5, $C218, $I$6, $I$8, $I$9,$I$10, $I$11,$I$7,$I$12))</f>
        <v>566575.961897664</v>
      </c>
      <c r="AK218" s="40">
        <f>(_xll.OneStreamExcelAddIn.XFFunctions.XFGetCell($I$1, $I$2,AK$16, AK$17, $I$3, AK$13, AK$15,AK$14, $E218, $G218,$I$4,$I$5, $C218, $I$6, $I$8, $I$9,$I$10, $I$11,$I$7,$I$12))</f>
        <v>928830.590128212</v>
      </c>
      <c r="AL218" s="40">
        <f>(_xll.OneStreamExcelAddIn.XFFunctions.XFGetCell($I$1, $I$2,AL$16, AL$17, $I$3, AL$13, AL$15,AL$14, $E218, $G218,$I$4,$I$5, $C218, $I$6, $I$8, $I$9,$I$10, $I$11,$I$7,$I$12))</f>
        <v>747383.70238812105</v>
      </c>
      <c r="AM218" s="40">
        <f>(_xll.OneStreamExcelAddIn.XFFunctions.XFGetCell($I$1, $I$2,AM$16, AM$17, $I$3, AM$13, AM$15,AM$14, $E218, $G218,$I$4,$I$5, $C218, $I$6, $I$8, $I$9,$I$10, $I$11,$I$7,$I$12))</f>
        <v>757642.83035058703</v>
      </c>
      <c r="AN218" s="40">
        <f>(_xll.OneStreamExcelAddIn.XFFunctions.XFGetCell($I$1, $I$2,AN$16, AN$17, $I$3, AN$13, AN$15,AN$14, $E218, $G218,$I$4,$I$5, $C218, $I$6, $I$8, $I$9,$I$10, $I$11,$I$7,$I$12))</f>
        <v>699863.15963217104</v>
      </c>
      <c r="AO218" s="40">
        <f>(_xll.OneStreamExcelAddIn.XFFunctions.XFGetCell($I$1, $I$2,AO$16, AO$17, $I$3, AO$13, AO$15,AO$14, $E218, $G218,$I$4,$I$5, $C218, $I$6, $I$8, $I$9,$I$10, $I$11,$I$7,$I$12))</f>
        <v>230497.21871148099</v>
      </c>
      <c r="AP218" s="40">
        <f>(_xll.OneStreamExcelAddIn.XFFunctions.XFGetCell($I$1, $I$2,AP$16, AP$17, $I$3, AP$13, AP$15,AP$14, $E218, $G218,$I$4,$I$5, $C218, $I$6, $I$8, $I$9,$I$10, $I$11,$I$7,$I$12))</f>
        <v>362715.57891836099</v>
      </c>
      <c r="AQ218" s="40">
        <f>(_xll.OneStreamExcelAddIn.XFFunctions.XFGetCell($I$1, $I$2,AQ$16, AQ$17, $I$3, AQ$13, AQ$15,AQ$14, $E218, $G218,$I$4,$I$5, $C218, $I$6, $I$8, $I$9,$I$10, $I$11,$I$7,$I$12))</f>
        <v>738833.61685867002</v>
      </c>
      <c r="AR218" s="40">
        <f>(_xll.OneStreamExcelAddIn.XFFunctions.XFGetCell($I$1, $I$2,AR$16, AR$17, $I$3, AR$13, AR$15,AR$14, $E218, $G218,$I$4,$I$5, $C218, $I$6, $I$8, $I$9,$I$10, $I$11,$I$7,$I$12))</f>
        <v>1321679.926302457</v>
      </c>
      <c r="AS218" s="40">
        <f>(_xll.OneStreamExcelAddIn.XFFunctions.XFGetCell($I$1, $I$2,AS$16, AS$17, $I$3, AS$13, AS$15,AS$14, $E218, $G218,$I$4,$I$5, $C218, $I$6, $I$8, $I$9,$I$10, $I$11,$I$7,$I$12))</f>
        <v>367315.04250029702</v>
      </c>
      <c r="AT218" s="40">
        <f>(_xll.OneStreamExcelAddIn.XFFunctions.XFGetCell($I$1, $I$2,AT$16, AT$17, $I$3, AT$13, AT$15,AT$14, $E218, $G218,$I$4,$I$5, $C218, $I$6, $I$8, $I$9,$I$10, $I$11,$I$7,$I$12))</f>
        <v>843992.42629138206</v>
      </c>
      <c r="AU218" s="40">
        <f>(_xll.OneStreamExcelAddIn.XFFunctions.XFGetCell($I$1, $I$2,AU$16, AU$17, $I$3, AU$13, AU$15,AU$14, $E218, $G218,$I$4,$I$5, $C218, $I$6, $I$8, $I$9,$I$10, $I$11,$I$7,$I$12))</f>
        <v>970283.076164486</v>
      </c>
      <c r="AV218" s="40">
        <f>(_xll.OneStreamExcelAddIn.XFFunctions.XFGetCell($I$1, $I$2,AV$16, AV$17, $I$3, AV$13, AV$15,AV$14, $E218, $G218,$I$4,$I$5, $C218, $I$6, $I$8, $I$9,$I$10, $I$11,$I$7,$I$12))</f>
        <v>881065.89078576898</v>
      </c>
      <c r="AW218" s="40">
        <f>(_xll.OneStreamExcelAddIn.XFFunctions.XFGetCell($I$1, $I$2,AW$16, AW$17, $I$3, AW$13, AW$15,AW$14, $E218, $G218,$I$4,$I$5, $C218, $I$6, $I$8, $I$9,$I$10, $I$11,$I$7,$I$12))</f>
        <v>196133.48385577</v>
      </c>
      <c r="AX218" s="40">
        <f>(_xll.OneStreamExcelAddIn.XFFunctions.XFGetCell($I$1, $I$2,AX$16, AX$17, $I$3, AX$13, AX$15,AX$14, $E218, $G218,$I$4,$I$5, $C218, $I$6, $I$8, $I$9,$I$10, $I$11,$I$7,$I$12))</f>
        <v>411439.56981587497</v>
      </c>
      <c r="AY218" s="40">
        <f>(_xll.OneStreamExcelAddIn.XFFunctions.XFGetCell($I$1, $I$2,AY$16, AY$17, $I$3, AY$13, AY$15,AY$14, $E218, $G218,$I$4,$I$5, $C218, $I$6, $I$8, $I$9,$I$10, $I$11,$I$7,$I$12))</f>
        <v>915780.44809812296</v>
      </c>
      <c r="AZ218" s="40">
        <f>(_xll.OneStreamExcelAddIn.XFFunctions.XFGetCell($I$1, $I$2,AZ$16, AZ$17, $I$3, AZ$13, AZ$15,AZ$14, $E218, $G218,$I$4,$I$5, $C218, $I$6, $I$8, $I$9,$I$10, $I$11,$I$7,$I$12))</f>
        <v>1170170.559157647</v>
      </c>
      <c r="BA218" s="40">
        <f>(_xll.OneStreamExcelAddIn.XFFunctions.XFGetCell($I$1, $I$2,BA$16, BA$17, $I$3, BA$13, BA$15,BA$14, $E218, $G218,$I$4,$I$5, $C218, $I$6, $I$8, $I$9,$I$10, $I$11,$I$7,$I$12))</f>
        <v>209173.07399145601</v>
      </c>
      <c r="BB218" s="40">
        <f>(_xll.OneStreamExcelAddIn.XFFunctions.XFGetCell($I$1, $I$2,BB$16, BB$17, $I$3, BB$13, BB$15,BB$14, $E218, $G218,$I$4,$I$5, $C218, $I$6, $I$8, $I$9,$I$10, $I$11,$I$7,$I$12))</f>
        <v>0</v>
      </c>
      <c r="BC218" s="40">
        <f>(_xll.OneStreamExcelAddIn.XFFunctions.XFGetCell($I$1, $I$2,BC$16, BC$17, $I$3, BC$13, BC$15,BC$14, $E218, $G218,$I$4,$I$5, $C218, $I$6, $I$8, $I$9,$I$10, $I$11,$I$7,$I$12))</f>
        <v>0</v>
      </c>
      <c r="BD218" s="40">
        <f>(_xll.OneStreamExcelAddIn.XFFunctions.XFGetCell($I$1, $I$2,BD$16, BD$17, $I$3, BD$13, BD$15,BD$14, $E218, $G218,$I$4,$I$5, $C218, $I$6, $I$8, $I$9,$I$10, $I$11,$I$7,$I$12))</f>
        <v>0</v>
      </c>
      <c r="BE218" s="40">
        <f>(_xll.OneStreamExcelAddIn.XFFunctions.XFGetCell($I$1, $I$2,BE$16, BE$17, $I$3, BE$13, BE$15,BE$14, $E218, $G218,$I$4,$I$5, $C218, $I$6, $I$8, $I$9,$I$10, $I$11,$I$7,$I$12))</f>
        <v>0</v>
      </c>
      <c r="BF218" s="40">
        <f>(_xll.OneStreamExcelAddIn.XFFunctions.XFGetCell($I$1, $I$2,BF$16, BF$17, $I$3, BF$13, BF$15,BF$14, $E218, $G218,$I$4,$I$5, $C218, $I$6, $I$8, $I$9,$I$10, $I$11,$I$7,$I$12))</f>
        <v>0</v>
      </c>
      <c r="BG218" s="40">
        <f>(_xll.OneStreamExcelAddIn.XFFunctions.XFGetCell($I$1, $I$2,BG$16, BG$17, $I$3, BG$13, BG$15,BG$14, $E218, $G218,$I$4,$I$5, $C218, $I$6, $I$8, $I$9,$I$10, $I$11,$I$7,$I$12))</f>
        <v>0</v>
      </c>
      <c r="BH218" s="40">
        <f>(_xll.OneStreamExcelAddIn.XFFunctions.XFGetCell($I$1, $I$2,BH$16, BH$17, $I$3, BH$13, BH$15,BH$14, $E218, $G218,$I$4,$I$5, $C218, $I$6, $I$8, $I$9,$I$10, $I$11,$I$7,$I$12))</f>
        <v>0</v>
      </c>
      <c r="BI218" s="40">
        <f>(_xll.OneStreamExcelAddIn.XFFunctions.XFGetCell($I$1, $I$2,BI$16, BI$17, $I$3, BI$13, BI$15,BI$14, $E218, $G218,$I$4,$I$5, $C218, $I$6, $I$8, $I$9,$I$10, $I$11,$I$7,$I$12))</f>
        <v>0</v>
      </c>
      <c r="BJ218" s="40">
        <f>(_xll.OneStreamExcelAddIn.XFFunctions.XFGetCell($I$1, $I$2,BJ$16, BJ$17, $I$3, BJ$13, BJ$15,BJ$14, $E218, $G218,$I$4,$I$5, $C218, $I$6, $I$8, $I$9,$I$10, $I$11,$I$7,$I$12))</f>
        <v>0</v>
      </c>
      <c r="BK218" s="40">
        <f>(_xll.OneStreamExcelAddIn.XFFunctions.XFGetCell($I$1, $I$2,BK$16, BK$17, $I$3, BK$13, BK$15,BK$14, $E218, $G218,$I$4,$I$5, $C218, $I$6, $I$8, $I$9,$I$10, $I$11,$I$7,$I$12))</f>
        <v>0</v>
      </c>
      <c r="BL218" s="40">
        <f>(_xll.OneStreamExcelAddIn.XFFunctions.XFGetCell($I$1, $I$2,BL$16, BL$17, $I$3, BL$13, BL$15,BL$14, $E218, $G218,$I$4,$I$5, $C218, $I$6, $I$8, $I$9,$I$10, $I$11,$I$7,$I$12))</f>
        <v>0</v>
      </c>
      <c r="BM218" s="40">
        <f>(_xll.OneStreamExcelAddIn.XFFunctions.XFGetCell($I$1, $I$2,BM$16, BM$17, $I$3, BM$13, BM$15,BM$14, $E218, $G218,$I$4,$I$5, $C218, $I$6, $I$8, $I$9,$I$10, $I$11,$I$7,$I$12))</f>
        <v>0</v>
      </c>
      <c r="BN218" s="40">
        <f>(_xll.OneStreamExcelAddIn.XFFunctions.XFGetCell($I$1, $I$2,BN$16, BN$17, $I$3, BN$13, BN$15,BN$14, $E218, $G218,$I$4,$I$5, $C218, $I$6, $I$8, $I$9,$I$10, $I$11,$I$7,$I$12))</f>
        <v>0</v>
      </c>
      <c r="BO218" s="40">
        <f>(_xll.OneStreamExcelAddIn.XFFunctions.XFGetCell($I$1, $I$2,BO$16, BO$17, $I$3, BO$13, BO$15,BO$14, $E218, $G218,$I$4,$I$5, $C218, $I$6, $I$8, $I$9,$I$10, $I$11,$I$7,$I$12))</f>
        <v>0</v>
      </c>
      <c r="BP218" s="40">
        <f>(_xll.OneStreamExcelAddIn.XFFunctions.XFGetCell($I$1, $I$2,BP$16, BP$17, $I$3, BP$13, BP$15,BP$14, $E218, $G218,$I$4,$I$5, $C218, $I$6, $I$8, $I$9,$I$10, $I$11,$I$7,$I$12))</f>
        <v>0</v>
      </c>
      <c r="BQ218" s="40">
        <f>(_xll.OneStreamExcelAddIn.XFFunctions.XFGetCell($I$1, $I$2,BQ$16, BQ$17, $I$3, BQ$13, BQ$15,BQ$14, $E218, $G218,$I$4,$I$5, $C218, $I$6, $I$8, $I$9,$I$10, $I$11,$I$7,$I$12))</f>
        <v>0</v>
      </c>
      <c r="BR218" s="40">
        <f>(_xll.OneStreamExcelAddIn.XFFunctions.XFGetCell($I$1, $I$2,BR$16, BR$17, $I$3, BR$13, BR$15,BR$14, $E218, $G218,$I$4,$I$5, $C218, $I$6, $I$8, $I$9,$I$10, $I$11,$I$7,$I$12))</f>
        <v>0</v>
      </c>
      <c r="BS218" s="40">
        <f>(_xll.OneStreamExcelAddIn.XFFunctions.XFGetCell($I$1, $I$2,BS$16, BS$17, $I$3, BS$13, BS$15,BS$14, $E218, $G218,$I$4,$I$5, $C218, $I$6, $I$8, $I$9,$I$10, $I$11,$I$7,$I$12))</f>
        <v>0</v>
      </c>
      <c r="BT218" s="40">
        <f>(_xll.OneStreamExcelAddIn.XFFunctions.XFGetCell($I$1, $I$2,BT$16, BT$17, $I$3, BT$13, BT$15,BT$14, $E218, $G218,$I$4,$I$5, $C218, $I$6, $I$8, $I$9,$I$10, $I$11,$I$7,$I$12))</f>
        <v>0</v>
      </c>
      <c r="BX218" s="40">
        <f>(_xll.OneStreamExcelAddIn.XFFunctions.XFGetCell($I$1, $I$2,BX$16, BX$17, $I$3, BX$13, BX$15,BX$14, $E218, $G218,$I$4,$I$5, $C218, $I$6, $I$8, $I$9,$I$10, $I$11,$I$7,$I$12))</f>
        <v>70772.665909999007</v>
      </c>
      <c r="BY218" s="40">
        <f>(_xll.OneStreamExcelAddIn.XFFunctions.XFGetCell($I$1, $I$2,BY$16, BY$17, $I$3, BY$13, BY$15,BY$14, $E218, $G218,$I$4,$I$5, $C218, $I$6, $I$8, $I$9,$I$10, $I$11,$I$7,$I$12))</f>
        <v>111642.0325</v>
      </c>
      <c r="BZ218" s="40">
        <f>(_xll.OneStreamExcelAddIn.XFFunctions.XFGetCell($I$1, $I$2,BZ$16, BZ$17, $I$3, BZ$13, BZ$15,BZ$14, $E218, $G218,$I$4,$I$5, $C218, $I$6, $I$8, $I$9,$I$10, $I$11,$I$7,$I$12))</f>
        <v>80593.113360000003</v>
      </c>
      <c r="CA218" s="40">
        <f>(_xll.OneStreamExcelAddIn.XFFunctions.XFGetCell($I$1, $I$2,CA$16, CA$17, $I$3, CA$13, CA$15,CA$14, $E218, $G218,$I$4,$I$5, $C218, $I$6, $I$8, $I$9,$I$10, $I$11,$I$7,$I$12))</f>
        <v>53574.861850000001</v>
      </c>
      <c r="CB218" s="40">
        <f>(_xll.OneStreamExcelAddIn.XFFunctions.XFGetCell($I$1, $I$2,CB$16, CB$17, $I$3, CB$13, CB$15,CB$14, $E218, $G218,$I$4,$I$5, $C218, $I$6, $I$8, $I$9,$I$10, $I$11,$I$7,$I$12))</f>
        <v>52122.128559999001</v>
      </c>
      <c r="CC218" s="40">
        <f>(_xll.OneStreamExcelAddIn.XFFunctions.XFGetCell($I$1, $I$2,CC$16, CC$17, $I$3, CC$13, CC$15,CC$14, $E218, $G218,$I$4,$I$5, $C218, $I$6, $I$8, $I$9,$I$10, $I$11,$I$7,$I$12))</f>
        <v>39570.99699</v>
      </c>
      <c r="CD218" s="40">
        <f>(_xll.OneStreamExcelAddIn.XFFunctions.XFGetCell($I$1, $I$2,CD$16, CD$17, $I$3, CD$13, CD$15,CD$14, $E218, $G218,$I$4,$I$5, $C218, $I$6, $I$8, $I$9,$I$10, $I$11,$I$7,$I$12))</f>
        <v>60281.28368</v>
      </c>
      <c r="CE218" s="40">
        <f>(_xll.OneStreamExcelAddIn.XFFunctions.XFGetCell($I$1, $I$2,CE$16, CE$17, $I$3, CE$13, CE$15,CE$14, $E218, $G218,$I$4,$I$5, $C218, $I$6, $I$8, $I$9,$I$10, $I$11,$I$7,$I$12))</f>
        <v>94111.069399999004</v>
      </c>
      <c r="CF218" s="40">
        <f>(_xll.OneStreamExcelAddIn.XFFunctions.XFGetCell($I$1, $I$2,CF$16, CF$17, $I$3, CF$13, CF$15,CF$14, $E218, $G218,$I$4,$I$5, $C218, $I$6, $I$8, $I$9,$I$10, $I$11,$I$7,$I$12))</f>
        <v>112875.2843</v>
      </c>
      <c r="CG218" s="40">
        <f>(_xll.OneStreamExcelAddIn.XFFunctions.XFGetCell($I$1, $I$2,CG$16, CG$17, $I$3, CG$13, CG$15,CG$14, $E218, $G218,$I$4,$I$5, $C218, $I$6, $I$8, $I$9,$I$10, $I$11,$I$7,$I$12))</f>
        <v>91765.702680000002</v>
      </c>
      <c r="CH218" s="40">
        <f>(_xll.OneStreamExcelAddIn.XFFunctions.XFGetCell($I$1, $I$2,CH$16, CH$17, $I$3, CH$13, CH$15,CH$14, $E218, $G218,$I$4,$I$5, $C218, $I$6, $I$8, $I$9,$I$10, $I$11,$I$7,$I$12))</f>
        <v>106742.8729</v>
      </c>
      <c r="CI218" s="40">
        <f>(_xll.OneStreamExcelAddIn.XFFunctions.XFGetCell($I$1, $I$2,CI$16, CI$17, $I$3, CI$13, CI$15,CI$14, $E218, $G218,$I$4,$I$5, $C218, $I$6, $I$8, $I$9,$I$10, $I$11,$I$7,$I$12))</f>
        <v>71737.979240000001</v>
      </c>
      <c r="CJ218" s="40">
        <f>(_xll.OneStreamExcelAddIn.XFFunctions.XFGetCell($I$1, $I$2,CJ$16, CJ$17, $I$3, CJ$13, CJ$15,CJ$14, $E218, $G218,$I$4,$I$5, $C218, $I$6, $I$8, $I$9,$I$10, $I$11,$I$7,$I$12))</f>
        <v>945789.99136999703</v>
      </c>
      <c r="CK218" s="40">
        <f>(_xll.OneStreamExcelAddIn.XFFunctions.XFGetCell($I$1, $I$2,CK$16, CK$17, $I$3, CK$13, CK$15,CK$14, $E218, $G218,$I$4,$I$5, $C218, $I$6, $I$8, $I$9,$I$10, $I$11,$I$7,$I$12))</f>
        <v>74038.232550000001</v>
      </c>
      <c r="CL218" s="40">
        <f>(_xll.OneStreamExcelAddIn.XFFunctions.XFGetCell($I$1, $I$2,CL$16, CL$17, $I$3, CL$13, CL$15,CL$14, $E218, $G218,$I$4,$I$5, $C218, $I$6, $I$8, $I$9,$I$10, $I$11,$I$7,$I$12))</f>
        <v>86848.747270000007</v>
      </c>
      <c r="CM218" s="40">
        <f>(_xll.OneStreamExcelAddIn.XFFunctions.XFGetCell($I$1, $I$2,CM$16, CM$17, $I$3, CM$13, CM$15,CM$14, $E218, $G218,$I$4,$I$5, $C218, $I$6, $I$8, $I$9,$I$10, $I$11,$I$7,$I$12))</f>
        <v>103607.71460000001</v>
      </c>
      <c r="CN218" s="40">
        <f>(_xll.OneStreamExcelAddIn.XFFunctions.XFGetCell($I$1, $I$2,CN$16, CN$17, $I$3, CN$13, CN$15,CN$14, $E218, $G218,$I$4,$I$5, $C218, $I$6, $I$8, $I$9,$I$10, $I$11,$I$7,$I$12))</f>
        <v>71530.304680000001</v>
      </c>
      <c r="CO218" s="40">
        <f>(_xll.OneStreamExcelAddIn.XFFunctions.XFGetCell($I$1, $I$2,CO$16, CO$17, $I$3, CO$13, CO$15,CO$14, $E218, $G218,$I$4,$I$5, $C218, $I$6, $I$8, $I$9,$I$10, $I$11,$I$7,$I$12))</f>
        <v>71334.476500000004</v>
      </c>
      <c r="CP218" s="40">
        <f>(_xll.OneStreamExcelAddIn.XFFunctions.XFGetCell($I$1, $I$2,CP$16, CP$17, $I$3, CP$13, CP$15,CP$14, $E218, $G218,$I$4,$I$5, $C218, $I$6, $I$8, $I$9,$I$10, $I$11,$I$7,$I$12))</f>
        <v>55194.371350000001</v>
      </c>
      <c r="CQ218" s="40">
        <f>(_xll.OneStreamExcelAddIn.XFFunctions.XFGetCell($I$1, $I$2,CQ$16, CQ$17, $I$3, CQ$13, CQ$15,CQ$14, $E218, $G218,$I$4,$I$5, $C218, $I$6, $I$8, $I$9,$I$10, $I$11,$I$7,$I$12))</f>
        <v>51528.87902</v>
      </c>
      <c r="CR218" s="40">
        <f>(_xll.OneStreamExcelAddIn.XFFunctions.XFGetCell($I$1, $I$2,CR$16, CR$17, $I$3, CR$13, CR$15,CR$14, $E218, $G218,$I$4,$I$5, $C218, $I$6, $I$8, $I$9,$I$10, $I$11,$I$7,$I$12))</f>
        <v>102236.09570000001</v>
      </c>
      <c r="CS218" s="40">
        <f>(_xll.OneStreamExcelAddIn.XFFunctions.XFGetCell($I$1, $I$2,CS$16, CS$17, $I$3, CS$13, CS$15,CS$14, $E218, $G218,$I$4,$I$5, $C218, $I$6, $I$8, $I$9,$I$10, $I$11,$I$7,$I$12))</f>
        <v>114523.8765</v>
      </c>
      <c r="CT218" s="40">
        <f>(_xll.OneStreamExcelAddIn.XFFunctions.XFGetCell($I$1, $I$2,CT$16, CT$17, $I$3, CT$13, CT$15,CT$14, $E218, $G218,$I$4,$I$5, $C218, $I$6, $I$8, $I$9,$I$10, $I$11,$I$7,$I$12))</f>
        <v>120209.2384</v>
      </c>
      <c r="CU218" s="40">
        <f>(_xll.OneStreamExcelAddIn.XFFunctions.XFGetCell($I$1, $I$2,CU$16, CU$17, $I$3, CU$13, CU$15,CU$14, $E218, $G218,$I$4,$I$5, $C218, $I$6, $I$8, $I$9,$I$10, $I$11,$I$7,$I$12))</f>
        <v>138743.48980000001</v>
      </c>
      <c r="CV218" s="40">
        <f>(_xll.OneStreamExcelAddIn.XFFunctions.XFGetCell($I$1, $I$2,CV$16, CV$17, $I$3, CV$13, CV$15,CV$14, $E218, $G218,$I$4,$I$5, $C218, $I$6, $I$8, $I$9,$I$10, $I$11,$I$7,$I$12))</f>
        <v>161443.19010000001</v>
      </c>
      <c r="CW218" s="40">
        <f>(_xll.OneStreamExcelAddIn.XFFunctions.XFGetCell($I$1, $I$2,CW$16, CW$17, $I$3, CW$13, CW$15,CW$14, $E218, $G218,$I$4,$I$5, $C218, $I$6, $I$8, $I$9,$I$10, $I$11,$I$7,$I$12))</f>
        <v>1151238.61647</v>
      </c>
      <c r="CX218" s="40">
        <f>(_xll.OneStreamExcelAddIn.XFFunctions.XFGetCell($I$1, $I$2,CX$16, CX$17, $I$3, CX$13, CX$15,CX$14, $E218, $G218,$I$4,$I$5, $C218, $I$6, $I$8, $I$9,$I$10, $I$11,$I$7,$I$12))</f>
        <v>893415.38173594803</v>
      </c>
      <c r="CY218" s="40">
        <f>(_xll.OneStreamExcelAddIn.XFFunctions.XFGetCell($I$1, $I$2,CY$16, CY$17, $I$3, CY$13, CY$15,CY$14, $E218, $G218,$I$4,$I$5, $C218, $I$6, $I$8, $I$9,$I$10, $I$11,$I$7,$I$12))</f>
        <v>717820.12135677401</v>
      </c>
      <c r="CZ218" s="40">
        <f>(_xll.OneStreamExcelAddIn.XFFunctions.XFGetCell($I$1, $I$2,CZ$16, CZ$17, $I$3, CZ$13, CZ$15,CZ$14, $E218, $G218,$I$4,$I$5, $C218, $I$6, $I$8, $I$9,$I$10, $I$11,$I$7,$I$12))</f>
        <v>702253.276868377</v>
      </c>
      <c r="DA218" s="40">
        <f>(_xll.OneStreamExcelAddIn.XFFunctions.XFGetCell($I$1, $I$2,DA$16, DA$17, $I$3, DA$13, DA$15,DA$14, $E218, $G218,$I$4,$I$5, $C218, $I$6, $I$8, $I$9,$I$10, $I$11,$I$7,$I$12))</f>
        <v>864558.96464512101</v>
      </c>
      <c r="DB218" s="40">
        <f>(_xll.OneStreamExcelAddIn.XFFunctions.XFGetCell($I$1, $I$2,DB$16, DB$17, $I$3, DB$13, DB$15,DB$14, $E218, $G218,$I$4,$I$5, $C218, $I$6, $I$8, $I$9,$I$10, $I$11,$I$7,$I$12))</f>
        <v>810419.67861560103</v>
      </c>
      <c r="DC218" s="40">
        <f>(_xll.OneStreamExcelAddIn.XFFunctions.XFGetCell($I$1, $I$2,DC$16, DC$17, $I$3, DC$13, DC$15,DC$14, $E218, $G218,$I$4,$I$5, $C218, $I$6, $I$8, $I$9,$I$10, $I$11,$I$7,$I$12))</f>
        <v>200581.375430085</v>
      </c>
      <c r="DD218" s="40">
        <f>(_xll.OneStreamExcelAddIn.XFFunctions.XFGetCell($I$1, $I$2,DD$16, DD$17, $I$3, DD$13, DD$15,DD$14, $E218, $G218,$I$4,$I$5, $C218, $I$6, $I$8, $I$9,$I$10, $I$11,$I$7,$I$12))</f>
        <v>521359.508993742</v>
      </c>
      <c r="DE218" s="40">
        <f>(_xll.OneStreamExcelAddIn.XFFunctions.XFGetCell($I$1, $I$2,DE$16, DE$17, $I$3, DE$13, DE$15,DE$14, $E218, $G218,$I$4,$I$5, $C218, $I$6, $I$8, $I$9,$I$10, $I$11,$I$7,$I$12))</f>
        <v>736840.97969130601</v>
      </c>
      <c r="DF218" s="40">
        <f>(_xll.OneStreamExcelAddIn.XFFunctions.XFGetCell($I$1, $I$2,DF$16, DF$17, $I$3, DF$13, DF$15,DF$14, $E218, $G218,$I$4,$I$5, $C218, $I$6, $I$8, $I$9,$I$10, $I$11,$I$7,$I$12))</f>
        <v>874501.76663144305</v>
      </c>
      <c r="DG218" s="40">
        <f>(_xll.OneStreamExcelAddIn.XFFunctions.XFGetCell($I$1, $I$2,DG$16, DG$17, $I$3, DG$13, DG$15,DG$14, $E218, $G218,$I$4,$I$5, $C218, $I$6, $I$8, $I$9,$I$10, $I$11,$I$7,$I$12))</f>
        <v>636919.725167091</v>
      </c>
      <c r="DH218" s="40">
        <f>(_xll.OneStreamExcelAddIn.XFFunctions.XFGetCell($I$1, $I$2,DH$16, DH$17, $I$3, DH$13, DH$15,DH$14, $E218, $G218,$I$4,$I$5, $C218, $I$6, $I$8, $I$9,$I$10, $I$11,$I$7,$I$12))</f>
        <v>654639.03974075802</v>
      </c>
      <c r="DI218" s="40">
        <f>(_xll.OneStreamExcelAddIn.XFFunctions.XFGetCell($I$1, $I$2,DI$16, DI$17, $I$3, DI$13, DI$15,DI$14, $E218, $G218,$I$4,$I$5, $C218, $I$6, $I$8, $I$9,$I$10, $I$11,$I$7,$I$12))</f>
        <v>822023.00181722501</v>
      </c>
      <c r="DJ218" s="40">
        <f>(_xll.OneStreamExcelAddIn.XFFunctions.XFGetCell($I$1, $I$2,DJ$16, DJ$17, $I$3, DJ$13, DJ$15,DJ$14, $E218, $G218,$I$4,$I$5, $C218, $I$6, $I$8, $I$9,$I$10, $I$11,$I$7,$I$12))</f>
        <v>1570317.130844329</v>
      </c>
      <c r="DK218" s="40">
        <f>(_xll.OneStreamExcelAddIn.XFFunctions.XFGetCell($I$1, $I$2,DK$16, DK$17, $I$3, DK$13, DK$15,DK$14, $E218, $G218,$I$4,$I$5, $C218, $I$6, $I$8, $I$9,$I$10, $I$11,$I$7,$I$12))</f>
        <v>274538.029502708</v>
      </c>
      <c r="DL218" s="40">
        <f>(_xll.OneStreamExcelAddIn.XFFunctions.XFGetCell($I$1, $I$2,DL$16, DL$17, $I$3, DL$13, DL$15,DL$14, $E218, $G218,$I$4,$I$5, $C218, $I$6, $I$8, $I$9,$I$10, $I$11,$I$7,$I$12))</f>
        <v>140788.329958691</v>
      </c>
      <c r="DM218" s="40">
        <f>(_xll.OneStreamExcelAddIn.XFFunctions.XFGetCell($I$1, $I$2,DM$16, DM$17, $I$3, DM$13, DM$15,DM$14, $E218, $G218,$I$4,$I$5, $C218, $I$6, $I$8, $I$9,$I$10, $I$11,$I$7,$I$12))</f>
        <v>356722.831294053</v>
      </c>
      <c r="DN218" s="40">
        <f>(_xll.OneStreamExcelAddIn.XFFunctions.XFGetCell($I$1, $I$2,DN$16, DN$17, $I$3, DN$13, DN$15,DN$14, $E218, $G218,$I$4,$I$5, $C218, $I$6, $I$8, $I$9,$I$10, $I$11,$I$7,$I$12))</f>
        <v>324846.421140661</v>
      </c>
      <c r="DO218" s="40">
        <f>(_xll.OneStreamExcelAddIn.XFFunctions.XFGetCell($I$1, $I$2,DO$16, DO$17, $I$3, DO$13, DO$15,DO$14, $E218, $G218,$I$4,$I$5, $C218, $I$6, $I$8, $I$9,$I$10, $I$11,$I$7,$I$12))</f>
        <v>385588.46651616698</v>
      </c>
      <c r="DP218" s="40">
        <f>(_xll.OneStreamExcelAddIn.XFFunctions.XFGetCell($I$1, $I$2,DP$16, DP$17, $I$3, DP$13, DP$15,DP$14, $E218, $G218,$I$4,$I$5, $C218, $I$6, $I$8, $I$9,$I$10, $I$11,$I$7,$I$12))</f>
        <v>730968.97246640304</v>
      </c>
      <c r="DQ218" s="40">
        <f>(_xll.OneStreamExcelAddIn.XFFunctions.XFGetCell($I$1, $I$2,DQ$16, DQ$17, $I$3, DQ$13, DQ$15,DQ$14, $E218, $G218,$I$4,$I$5, $C218, $I$6, $I$8, $I$9,$I$10, $I$11,$I$7,$I$12))</f>
        <v>760324.66239154094</v>
      </c>
      <c r="DR218" s="40">
        <f>(_xll.OneStreamExcelAddIn.XFFunctions.XFGetCell($I$1, $I$2,DR$16, DR$17, $I$3, DR$13, DR$15,DR$14, $E218, $G218,$I$4,$I$5, $C218, $I$6, $I$8, $I$9,$I$10, $I$11,$I$7,$I$12))</f>
        <v>220082.156725059</v>
      </c>
      <c r="DS218" s="40">
        <f>(_xll.OneStreamExcelAddIn.XFFunctions.XFGetCell($I$1, $I$2,DS$16, DS$17, $I$3, DS$13, DS$15,DS$14, $E218, $G218,$I$4,$I$5, $C218, $I$6, $I$8, $I$9,$I$10, $I$11,$I$7,$I$12))</f>
        <v>0</v>
      </c>
      <c r="DT218" s="40">
        <f>(_xll.OneStreamExcelAddIn.XFFunctions.XFGetCell($I$1, $I$2,DT$16, DT$17, $I$3, DT$13, DT$15,DT$14, $E218, $G218,$I$4,$I$5, $C218, $I$6, $I$8, $I$9,$I$10, $I$11,$I$7,$I$12))</f>
        <v>0</v>
      </c>
      <c r="DU218" s="40">
        <f>(_xll.OneStreamExcelAddIn.XFFunctions.XFGetCell($I$1, $I$2,DU$16, DU$17, $I$3, DU$13, DU$15,DU$14, $E218, $G218,$I$4,$I$5, $C218, $I$6, $I$8, $I$9,$I$10, $I$11,$I$7,$I$12))</f>
        <v>0</v>
      </c>
      <c r="DV218" s="40">
        <f>(_xll.OneStreamExcelAddIn.XFFunctions.XFGetCell($I$1, $I$2,DV$16, DV$17, $I$3, DV$13, DV$15,DV$14, $E218, $G218,$I$4,$I$5, $C218, $I$6, $I$8, $I$9,$I$10, $I$11,$I$7,$I$12))</f>
        <v>0</v>
      </c>
      <c r="DW218" s="40">
        <f>(_xll.OneStreamExcelAddIn.XFFunctions.XFGetCell($I$1, $I$2,DW$16, DW$17, $I$3, DW$13, DW$15,DW$14, $E218, $G218,$I$4,$I$5, $C218, $I$6, $I$8, $I$9,$I$10, $I$11,$I$7,$I$12))</f>
        <v>0</v>
      </c>
      <c r="DX218" s="40">
        <f>(_xll.OneStreamExcelAddIn.XFFunctions.XFGetCell($I$1, $I$2,DX$16, DX$17, $I$3, DX$13, DX$15,DX$14, $E218, $G218,$I$4,$I$5, $C218, $I$6, $I$8, $I$9,$I$10, $I$11,$I$7,$I$12))</f>
        <v>0</v>
      </c>
      <c r="DY218" s="40">
        <f>(_xll.OneStreamExcelAddIn.XFFunctions.XFGetCell($I$1, $I$2,DY$16, DY$17, $I$3, DY$13, DY$15,DY$14, $E218, $G218,$I$4,$I$5, $C218, $I$6, $I$8, $I$9,$I$10, $I$11,$I$7,$I$12))</f>
        <v>0</v>
      </c>
      <c r="DZ218" s="40">
        <f>(_xll.OneStreamExcelAddIn.XFFunctions.XFGetCell($I$1, $I$2,DZ$16, DZ$17, $I$3, DZ$13, DZ$15,DZ$14, $E218, $G218,$I$4,$I$5, $C218, $I$6, $I$8, $I$9,$I$10, $I$11,$I$7,$I$12))</f>
        <v>0</v>
      </c>
      <c r="EA218" s="40">
        <f>(_xll.OneStreamExcelAddIn.XFFunctions.XFGetCell($I$1, $I$2,EA$16, EA$17, $I$3, EA$13, EA$15,EA$14, $E218, $G218,$I$4,$I$5, $C218, $I$6, $I$8, $I$9,$I$10, $I$11,$I$7,$I$12))</f>
        <v>0</v>
      </c>
      <c r="EB218" s="40">
        <f>(_xll.OneStreamExcelAddIn.XFFunctions.XFGetCell($I$1, $I$2,EB$16, EB$17, $I$3, EB$13, EB$15,EB$14, $E218, $G218,$I$4,$I$5, $C218, $I$6, $I$8, $I$9,$I$10, $I$11,$I$7,$I$12))</f>
        <v>0</v>
      </c>
      <c r="EC218" s="40">
        <f>(_xll.OneStreamExcelAddIn.XFFunctions.XFGetCell($I$1, $I$2,EC$16, EC$17, $I$3, EC$13, EC$15,EC$14, $E218, $G218,$I$4,$I$5, $C218, $I$6, $I$8, $I$9,$I$10, $I$11,$I$7,$I$12))</f>
        <v>0</v>
      </c>
      <c r="ED218" s="40">
        <f>(_xll.OneStreamExcelAddIn.XFFunctions.XFGetCell($I$1, $I$2,ED$16, ED$17, $I$3, ED$13, ED$15,ED$14, $E218, $G218,$I$4,$I$5, $C218, $I$6, $I$8, $I$9,$I$10, $I$11,$I$7,$I$12))</f>
        <v>0</v>
      </c>
      <c r="EE218" s="40">
        <f>(_xll.OneStreamExcelAddIn.XFFunctions.XFGetCell($I$1, $I$2,EE$16, EE$17, $I$3, EE$13, EE$15,EE$14, $E218, $G218,$I$4,$I$5, $C218, $I$6, $I$8, $I$9,$I$10, $I$11,$I$7,$I$12))</f>
        <v>0</v>
      </c>
      <c r="EF218" s="40">
        <f>(_xll.OneStreamExcelAddIn.XFFunctions.XFGetCell($I$1, $I$2,EF$16, EF$17, $I$3, EF$13, EF$15,EF$14, $E218, $G218,$I$4,$I$5, $C218, $I$6, $I$8, $I$9,$I$10, $I$11,$I$7,$I$12))</f>
        <v>0</v>
      </c>
      <c r="EG218" s="40">
        <f>(_xll.OneStreamExcelAddIn.XFFunctions.XFGetCell($I$1, $I$2,EG$16, EG$17, $I$3, EG$13, EG$15,EG$14, $E218, $G218,$I$4,$I$5, $C218, $I$6, $I$8, $I$9,$I$10, $I$11,$I$7,$I$12))</f>
        <v>0</v>
      </c>
      <c r="EH218" s="40">
        <f>(_xll.OneStreamExcelAddIn.XFFunctions.XFGetCell($I$1, $I$2,EH$16, EH$17, $I$3, EH$13, EH$15,EH$14, $E218, $G218,$I$4,$I$5, $C218, $I$6, $I$8, $I$9,$I$10, $I$11,$I$7,$I$12))</f>
        <v>0</v>
      </c>
      <c r="EI218" s="40">
        <f>(_xll.OneStreamExcelAddIn.XFFunctions.XFGetCell($I$1, $I$2,EI$16, EI$17, $I$3, EI$13, EI$15,EI$14, $E218, $G218,$I$4,$I$5, $C218, $I$6, $I$8, $I$9,$I$10, $I$11,$I$7,$I$12))</f>
        <v>0</v>
      </c>
    </row>
    <row r="219" spans="1:139">
      <c r="A219" s="20"/>
      <c r="C219" s="20"/>
      <c r="D219" s="20"/>
      <c r="E219" s="20"/>
      <c r="F219" s="20"/>
      <c r="G219" s="20"/>
      <c r="H219" s="20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23"/>
      <c r="AH219" s="23"/>
      <c r="AI219" s="23"/>
      <c r="AJ219" s="23"/>
      <c r="AK219" s="23"/>
      <c r="AL219" s="23"/>
      <c r="AM219" s="23"/>
      <c r="AN219" s="23"/>
      <c r="AO219" s="23"/>
      <c r="AP219" s="23"/>
      <c r="AQ219" s="23"/>
      <c r="AR219" s="23"/>
      <c r="AS219" s="23"/>
      <c r="AT219" s="23"/>
      <c r="AU219" s="23"/>
      <c r="AV219" s="23"/>
      <c r="AW219" s="23"/>
      <c r="AX219" s="23"/>
      <c r="AY219" s="23"/>
      <c r="AZ219" s="23"/>
      <c r="BA219" s="23"/>
      <c r="BB219" s="23"/>
      <c r="BC219" s="23"/>
      <c r="BD219" s="23"/>
      <c r="BE219" s="23"/>
      <c r="BF219" s="23"/>
      <c r="BG219" s="23"/>
      <c r="BH219" s="23"/>
      <c r="BI219" s="23"/>
      <c r="BJ219" s="23"/>
      <c r="BK219" s="23"/>
      <c r="BL219" s="23"/>
      <c r="BM219" s="23"/>
      <c r="BN219" s="23"/>
      <c r="BO219" s="23"/>
      <c r="BP219" s="23"/>
      <c r="BQ219" s="23"/>
      <c r="BR219" s="23"/>
      <c r="BS219" s="23"/>
      <c r="BT219" s="23"/>
      <c r="BX219" s="49"/>
      <c r="BY219" s="49"/>
      <c r="BZ219" s="49"/>
      <c r="CA219" s="49"/>
      <c r="CB219" s="49"/>
      <c r="CC219" s="49"/>
      <c r="CD219" s="49"/>
      <c r="CE219" s="49"/>
      <c r="CF219" s="49"/>
      <c r="CG219" s="49"/>
      <c r="CH219" s="49"/>
      <c r="CI219" s="49"/>
      <c r="CJ219" s="23"/>
      <c r="CK219" s="23"/>
      <c r="CL219" s="23"/>
      <c r="CM219" s="23"/>
      <c r="CN219" s="23"/>
      <c r="CO219" s="23"/>
      <c r="CP219" s="23"/>
      <c r="CQ219" s="23"/>
      <c r="CR219" s="23"/>
      <c r="CS219" s="23"/>
      <c r="CT219" s="23"/>
      <c r="CU219" s="23"/>
      <c r="CV219" s="23"/>
      <c r="CW219" s="23"/>
      <c r="CX219" s="23"/>
      <c r="CY219" s="23"/>
      <c r="CZ219" s="23"/>
      <c r="DA219" s="23"/>
      <c r="DB219" s="23"/>
      <c r="DC219" s="23"/>
      <c r="DD219" s="23"/>
      <c r="DE219" s="23"/>
      <c r="DF219" s="23"/>
      <c r="DG219" s="23"/>
      <c r="DH219" s="23"/>
      <c r="DI219" s="23"/>
      <c r="DJ219" s="23"/>
      <c r="DK219" s="23"/>
      <c r="DL219" s="23"/>
      <c r="DM219" s="23"/>
      <c r="DN219" s="23"/>
      <c r="DO219" s="23"/>
      <c r="DP219" s="23"/>
      <c r="DQ219" s="23"/>
      <c r="DR219" s="23"/>
      <c r="DS219" s="23"/>
      <c r="DT219" s="23"/>
      <c r="DU219" s="23"/>
      <c r="DV219" s="23"/>
      <c r="DW219" s="23"/>
      <c r="DX219" s="23"/>
      <c r="DY219" s="23"/>
      <c r="DZ219" s="23"/>
      <c r="EA219" s="23"/>
      <c r="EB219" s="23"/>
      <c r="EC219" s="23"/>
      <c r="ED219" s="23"/>
      <c r="EE219" s="23"/>
      <c r="EF219" s="23"/>
      <c r="EG219" s="23"/>
      <c r="EH219" s="23"/>
      <c r="EI219" s="23"/>
    </row>
    <row r="220" spans="1:139">
      <c r="A220" s="20"/>
      <c r="B220" s="20"/>
      <c r="C220" s="33" t="s">
        <v>1253</v>
      </c>
      <c r="D220" s="33" t="str" cm="1">
        <f t="array" ref="D220">_xll.OneStreamExcelAddIn.XFFunctions.XFGetMemberProperty("UD1",C220,"Description","","","")</f>
        <v>Underground Mining</v>
      </c>
      <c r="E220" s="56" t="s">
        <v>1392</v>
      </c>
      <c r="F220" s="33" t="str" cm="1">
        <f t="array" ref="F220">_xll.OneStreamExcelAddIn.XFFunctions.XFGetMemberProperty("Account",E220,"Description","","","")</f>
        <v>Total Ore Mined (Tonnes)</v>
      </c>
      <c r="G220" s="29" t="s">
        <v>29</v>
      </c>
      <c r="H220" s="20"/>
      <c r="I220" s="40">
        <f>(_xll.OneStreamExcelAddIn.XFFunctions.XFGetCell($I$1, $I$2,I$16, I$17, $I$3, I$13, I$15,I$14, $E220, $G220,$I$4,$I$5, $C220, $I$6, $I$8, $I$9,$I$10, $I$11,$I$7,$I$12))</f>
        <v>0</v>
      </c>
      <c r="J220" s="40">
        <f>(_xll.OneStreamExcelAddIn.XFFunctions.XFGetCell($I$1, $I$2,J$16, J$17, $I$3, J$13, J$15,J$14, $E220, $G220,$I$4,$I$5, $C220, $I$6, $I$8, $I$9,$I$10, $I$11,$I$7,$I$12))</f>
        <v>0</v>
      </c>
      <c r="K220" s="40">
        <f>(_xll.OneStreamExcelAddIn.XFFunctions.XFGetCell($I$1, $I$2,K$16, K$17, $I$3, K$13, K$15,K$14, $E220, $G220,$I$4,$I$5, $C220, $I$6, $I$8, $I$9,$I$10, $I$11,$I$7,$I$12))</f>
        <v>0</v>
      </c>
      <c r="L220" s="40">
        <f>(_xll.OneStreamExcelAddIn.XFFunctions.XFGetCell($I$1, $I$2,L$16, L$17, $I$3, L$13, L$15,L$14, $E220, $G220,$I$4,$I$5, $C220, $I$6, $I$8, $I$9,$I$10, $I$11,$I$7,$I$12))</f>
        <v>0</v>
      </c>
      <c r="M220" s="40">
        <f>(_xll.OneStreamExcelAddIn.XFFunctions.XFGetCell($I$1, $I$2,M$16, M$17, $I$3, M$13, M$15,M$14, $E220, $G220,$I$4,$I$5, $C220, $I$6, $I$8, $I$9,$I$10, $I$11,$I$7,$I$12))</f>
        <v>0</v>
      </c>
      <c r="N220" s="40">
        <f>(_xll.OneStreamExcelAddIn.XFFunctions.XFGetCell($I$1, $I$2,N$16, N$17, $I$3, N$13, N$15,N$14, $E220, $G220,$I$4,$I$5, $C220, $I$6, $I$8, $I$9,$I$10, $I$11,$I$7,$I$12))</f>
        <v>0</v>
      </c>
      <c r="O220" s="40">
        <f>(_xll.OneStreamExcelAddIn.XFFunctions.XFGetCell($I$1, $I$2,O$16, O$17, $I$3, O$13, O$15,O$14, $E220, $G220,$I$4,$I$5, $C220, $I$6, $I$8, $I$9,$I$10, $I$11,$I$7,$I$12))</f>
        <v>0</v>
      </c>
      <c r="P220" s="40">
        <f>(_xll.OneStreamExcelAddIn.XFFunctions.XFGetCell($I$1, $I$2,P$16, P$17, $I$3, P$13, P$15,P$14, $E220, $G220,$I$4,$I$5, $C220, $I$6, $I$8, $I$9,$I$10, $I$11,$I$7,$I$12))</f>
        <v>0</v>
      </c>
      <c r="Q220" s="40">
        <f>(_xll.OneStreamExcelAddIn.XFFunctions.XFGetCell($I$1, $I$2,Q$16, Q$17, $I$3, Q$13, Q$15,Q$14, $E220, $G220,$I$4,$I$5, $C220, $I$6, $I$8, $I$9,$I$10, $I$11,$I$7,$I$12))</f>
        <v>0</v>
      </c>
      <c r="R220" s="40">
        <f>(_xll.OneStreamExcelAddIn.XFFunctions.XFGetCell($I$1, $I$2,R$16, R$17, $I$3, R$13, R$15,R$14, $E220, $G220,$I$4,$I$5, $C220, $I$6, $I$8, $I$9,$I$10, $I$11,$I$7,$I$12))</f>
        <v>0</v>
      </c>
      <c r="S220" s="40">
        <f>(_xll.OneStreamExcelAddIn.XFFunctions.XFGetCell($I$1, $I$2,S$16, S$17, $I$3, S$13, S$15,S$14, $E220, $G220,$I$4,$I$5, $C220, $I$6, $I$8, $I$9,$I$10, $I$11,$I$7,$I$12))</f>
        <v>0</v>
      </c>
      <c r="T220" s="40">
        <f>(_xll.OneStreamExcelAddIn.XFFunctions.XFGetCell($I$1, $I$2,T$16, T$17, $I$3, T$13, T$15,T$14, $E220, $G220,$I$4,$I$5, $C220, $I$6, $I$8, $I$9,$I$10, $I$11,$I$7,$I$12))</f>
        <v>0</v>
      </c>
      <c r="U220" s="40">
        <f>(_xll.OneStreamExcelAddIn.XFFunctions.XFGetCell($I$1, $I$2,U$16, U$17, $I$3, U$13, U$15,U$14, $E220, $G220,$I$4,$I$5, $C220, $I$6, $I$8, $I$9,$I$10, $I$11,$I$7,$I$12))</f>
        <v>0</v>
      </c>
      <c r="V220" s="40">
        <f>(_xll.OneStreamExcelAddIn.XFFunctions.XFGetCell($I$1, $I$2,V$16, V$17, $I$3, V$13, V$15,V$14, $E220, $G220,$I$4,$I$5, $C220, $I$6, $I$8, $I$9,$I$10, $I$11,$I$7,$I$12))</f>
        <v>0</v>
      </c>
      <c r="W220" s="40">
        <f>(_xll.OneStreamExcelAddIn.XFFunctions.XFGetCell($I$1, $I$2,W$16, W$17, $I$3, W$13, W$15,W$14, $E220, $G220,$I$4,$I$5, $C220, $I$6, $I$8, $I$9,$I$10, $I$11,$I$7,$I$12))</f>
        <v>0</v>
      </c>
      <c r="X220" s="40">
        <f>(_xll.OneStreamExcelAddIn.XFFunctions.XFGetCell($I$1, $I$2,X$16, X$17, $I$3, X$13, X$15,X$14, $E220, $G220,$I$4,$I$5, $C220, $I$6, $I$8, $I$9,$I$10, $I$11,$I$7,$I$12))</f>
        <v>0</v>
      </c>
      <c r="Y220" s="40">
        <f>(_xll.OneStreamExcelAddIn.XFFunctions.XFGetCell($I$1, $I$2,Y$16, Y$17, $I$3, Y$13, Y$15,Y$14, $E220, $G220,$I$4,$I$5, $C220, $I$6, $I$8, $I$9,$I$10, $I$11,$I$7,$I$12))</f>
        <v>0</v>
      </c>
      <c r="Z220" s="40">
        <f>(_xll.OneStreamExcelAddIn.XFFunctions.XFGetCell($I$1, $I$2,Z$16, Z$17, $I$3, Z$13, Z$15,Z$14, $E220, $G220,$I$4,$I$5, $C220, $I$6, $I$8, $I$9,$I$10, $I$11,$I$7,$I$12))</f>
        <v>0</v>
      </c>
      <c r="AA220" s="40">
        <f>(_xll.OneStreamExcelAddIn.XFFunctions.XFGetCell($I$1, $I$2,AA$16, AA$17, $I$3, AA$13, AA$15,AA$14, $E220, $G220,$I$4,$I$5, $C220, $I$6, $I$8, $I$9,$I$10, $I$11,$I$7,$I$12))</f>
        <v>0</v>
      </c>
      <c r="AB220" s="40">
        <f>(_xll.OneStreamExcelAddIn.XFFunctions.XFGetCell($I$1, $I$2,AB$16, AB$17, $I$3, AB$13, AB$15,AB$14, $E220, $G220,$I$4,$I$5, $C220, $I$6, $I$8, $I$9,$I$10, $I$11,$I$7,$I$12))</f>
        <v>0</v>
      </c>
      <c r="AC220" s="40">
        <f>(_xll.OneStreamExcelAddIn.XFFunctions.XFGetCell($I$1, $I$2,AC$16, AC$17, $I$3, AC$13, AC$15,AC$14, $E220, $G220,$I$4,$I$5, $C220, $I$6, $I$8, $I$9,$I$10, $I$11,$I$7,$I$12))</f>
        <v>0</v>
      </c>
      <c r="AD220" s="40">
        <f>(_xll.OneStreamExcelAddIn.XFFunctions.XFGetCell($I$1, $I$2,AD$16, AD$17, $I$3, AD$13, AD$15,AD$14, $E220, $G220,$I$4,$I$5, $C220, $I$6, $I$8, $I$9,$I$10, $I$11,$I$7,$I$12))</f>
        <v>0</v>
      </c>
      <c r="AE220" s="40">
        <f>(_xll.OneStreamExcelAddIn.XFFunctions.XFGetCell($I$1, $I$2,AE$16, AE$17, $I$3, AE$13, AE$15,AE$14, $E220, $G220,$I$4,$I$5, $C220, $I$6, $I$8, $I$9,$I$10, $I$11,$I$7,$I$12))</f>
        <v>0</v>
      </c>
      <c r="AF220" s="40">
        <f>(_xll.OneStreamExcelAddIn.XFFunctions.XFGetCell($I$1, $I$2,AF$16, AF$17, $I$3, AF$13, AF$15,AF$14, $E220, $G220,$I$4,$I$5, $C220, $I$6, $I$8, $I$9,$I$10, $I$11,$I$7,$I$12))</f>
        <v>0</v>
      </c>
      <c r="AG220" s="40">
        <f>(_xll.OneStreamExcelAddIn.XFFunctions.XFGetCell($I$1, $I$2,AG$16, AG$17, $I$3, AG$13, AG$15,AG$14, $E220, $G220,$I$4,$I$5, $C220, $I$6, $I$8, $I$9,$I$10, $I$11,$I$7,$I$12))</f>
        <v>0</v>
      </c>
      <c r="AH220" s="40">
        <f>(_xll.OneStreamExcelAddIn.XFFunctions.XFGetCell($I$1, $I$2,AH$16, AH$17, $I$3, AH$13, AH$15,AH$14, $E220, $G220,$I$4,$I$5, $C220, $I$6, $I$8, $I$9,$I$10, $I$11,$I$7,$I$12))</f>
        <v>0</v>
      </c>
      <c r="AI220" s="40">
        <f>(_xll.OneStreamExcelAddIn.XFFunctions.XFGetCell($I$1, $I$2,AI$16, AI$17, $I$3, AI$13, AI$15,AI$14, $E220, $G220,$I$4,$I$5, $C220, $I$6, $I$8, $I$9,$I$10, $I$11,$I$7,$I$12))</f>
        <v>0</v>
      </c>
      <c r="AJ220" s="40">
        <f>(_xll.OneStreamExcelAddIn.XFFunctions.XFGetCell($I$1, $I$2,AJ$16, AJ$17, $I$3, AJ$13, AJ$15,AJ$14, $E220, $G220,$I$4,$I$5, $C220, $I$6, $I$8, $I$9,$I$10, $I$11,$I$7,$I$12))</f>
        <v>0</v>
      </c>
      <c r="AK220" s="40">
        <f>(_xll.OneStreamExcelAddIn.XFFunctions.XFGetCell($I$1, $I$2,AK$16, AK$17, $I$3, AK$13, AK$15,AK$14, $E220, $G220,$I$4,$I$5, $C220, $I$6, $I$8, $I$9,$I$10, $I$11,$I$7,$I$12))</f>
        <v>0</v>
      </c>
      <c r="AL220" s="40">
        <f>(_xll.OneStreamExcelAddIn.XFFunctions.XFGetCell($I$1, $I$2,AL$16, AL$17, $I$3, AL$13, AL$15,AL$14, $E220, $G220,$I$4,$I$5, $C220, $I$6, $I$8, $I$9,$I$10, $I$11,$I$7,$I$12))</f>
        <v>0</v>
      </c>
      <c r="AM220" s="40">
        <f>(_xll.OneStreamExcelAddIn.XFFunctions.XFGetCell($I$1, $I$2,AM$16, AM$17, $I$3, AM$13, AM$15,AM$14, $E220, $G220,$I$4,$I$5, $C220, $I$6, $I$8, $I$9,$I$10, $I$11,$I$7,$I$12))</f>
        <v>0</v>
      </c>
      <c r="AN220" s="40">
        <f>(_xll.OneStreamExcelAddIn.XFFunctions.XFGetCell($I$1, $I$2,AN$16, AN$17, $I$3, AN$13, AN$15,AN$14, $E220, $G220,$I$4,$I$5, $C220, $I$6, $I$8, $I$9,$I$10, $I$11,$I$7,$I$12))</f>
        <v>0</v>
      </c>
      <c r="AO220" s="40">
        <f>(_xll.OneStreamExcelAddIn.XFFunctions.XFGetCell($I$1, $I$2,AO$16, AO$17, $I$3, AO$13, AO$15,AO$14, $E220, $G220,$I$4,$I$5, $C220, $I$6, $I$8, $I$9,$I$10, $I$11,$I$7,$I$12))</f>
        <v>0</v>
      </c>
      <c r="AP220" s="40">
        <f>(_xll.OneStreamExcelAddIn.XFFunctions.XFGetCell($I$1, $I$2,AP$16, AP$17, $I$3, AP$13, AP$15,AP$14, $E220, $G220,$I$4,$I$5, $C220, $I$6, $I$8, $I$9,$I$10, $I$11,$I$7,$I$12))</f>
        <v>0</v>
      </c>
      <c r="AQ220" s="40">
        <f>(_xll.OneStreamExcelAddIn.XFFunctions.XFGetCell($I$1, $I$2,AQ$16, AQ$17, $I$3, AQ$13, AQ$15,AQ$14, $E220, $G220,$I$4,$I$5, $C220, $I$6, $I$8, $I$9,$I$10, $I$11,$I$7,$I$12))</f>
        <v>0</v>
      </c>
      <c r="AR220" s="40">
        <f>(_xll.OneStreamExcelAddIn.XFFunctions.XFGetCell($I$1, $I$2,AR$16, AR$17, $I$3, AR$13, AR$15,AR$14, $E220, $G220,$I$4,$I$5, $C220, $I$6, $I$8, $I$9,$I$10, $I$11,$I$7,$I$12))</f>
        <v>0</v>
      </c>
      <c r="AS220" s="40">
        <f>(_xll.OneStreamExcelAddIn.XFFunctions.XFGetCell($I$1, $I$2,AS$16, AS$17, $I$3, AS$13, AS$15,AS$14, $E220, $G220,$I$4,$I$5, $C220, $I$6, $I$8, $I$9,$I$10, $I$11,$I$7,$I$12))</f>
        <v>0</v>
      </c>
      <c r="AT220" s="40">
        <f>(_xll.OneStreamExcelAddIn.XFFunctions.XFGetCell($I$1, $I$2,AT$16, AT$17, $I$3, AT$13, AT$15,AT$14, $E220, $G220,$I$4,$I$5, $C220, $I$6, $I$8, $I$9,$I$10, $I$11,$I$7,$I$12))</f>
        <v>0</v>
      </c>
      <c r="AU220" s="40">
        <f>(_xll.OneStreamExcelAddIn.XFFunctions.XFGetCell($I$1, $I$2,AU$16, AU$17, $I$3, AU$13, AU$15,AU$14, $E220, $G220,$I$4,$I$5, $C220, $I$6, $I$8, $I$9,$I$10, $I$11,$I$7,$I$12))</f>
        <v>0</v>
      </c>
      <c r="AV220" s="40">
        <f>(_xll.OneStreamExcelAddIn.XFFunctions.XFGetCell($I$1, $I$2,AV$16, AV$17, $I$3, AV$13, AV$15,AV$14, $E220, $G220,$I$4,$I$5, $C220, $I$6, $I$8, $I$9,$I$10, $I$11,$I$7,$I$12))</f>
        <v>0</v>
      </c>
      <c r="AW220" s="40">
        <f>(_xll.OneStreamExcelAddIn.XFFunctions.XFGetCell($I$1, $I$2,AW$16, AW$17, $I$3, AW$13, AW$15,AW$14, $E220, $G220,$I$4,$I$5, $C220, $I$6, $I$8, $I$9,$I$10, $I$11,$I$7,$I$12))</f>
        <v>0</v>
      </c>
      <c r="AX220" s="40">
        <f>(_xll.OneStreamExcelAddIn.XFFunctions.XFGetCell($I$1, $I$2,AX$16, AX$17, $I$3, AX$13, AX$15,AX$14, $E220, $G220,$I$4,$I$5, $C220, $I$6, $I$8, $I$9,$I$10, $I$11,$I$7,$I$12))</f>
        <v>0</v>
      </c>
      <c r="AY220" s="40">
        <f>(_xll.OneStreamExcelAddIn.XFFunctions.XFGetCell($I$1, $I$2,AY$16, AY$17, $I$3, AY$13, AY$15,AY$14, $E220, $G220,$I$4,$I$5, $C220, $I$6, $I$8, $I$9,$I$10, $I$11,$I$7,$I$12))</f>
        <v>0</v>
      </c>
      <c r="AZ220" s="40">
        <f>(_xll.OneStreamExcelAddIn.XFFunctions.XFGetCell($I$1, $I$2,AZ$16, AZ$17, $I$3, AZ$13, AZ$15,AZ$14, $E220, $G220,$I$4,$I$5, $C220, $I$6, $I$8, $I$9,$I$10, $I$11,$I$7,$I$12))</f>
        <v>0</v>
      </c>
      <c r="BA220" s="40">
        <f>(_xll.OneStreamExcelAddIn.XFFunctions.XFGetCell($I$1, $I$2,BA$16, BA$17, $I$3, BA$13, BA$15,BA$14, $E220, $G220,$I$4,$I$5, $C220, $I$6, $I$8, $I$9,$I$10, $I$11,$I$7,$I$12))</f>
        <v>0</v>
      </c>
      <c r="BB220" s="40">
        <f>(_xll.OneStreamExcelAddIn.XFFunctions.XFGetCell($I$1, $I$2,BB$16, BB$17, $I$3, BB$13, BB$15,BB$14, $E220, $G220,$I$4,$I$5, $C220, $I$6, $I$8, $I$9,$I$10, $I$11,$I$7,$I$12))</f>
        <v>0</v>
      </c>
      <c r="BC220" s="40">
        <f>(_xll.OneStreamExcelAddIn.XFFunctions.XFGetCell($I$1, $I$2,BC$16, BC$17, $I$3, BC$13, BC$15,BC$14, $E220, $G220,$I$4,$I$5, $C220, $I$6, $I$8, $I$9,$I$10, $I$11,$I$7,$I$12))</f>
        <v>0</v>
      </c>
      <c r="BD220" s="40">
        <f>(_xll.OneStreamExcelAddIn.XFFunctions.XFGetCell($I$1, $I$2,BD$16, BD$17, $I$3, BD$13, BD$15,BD$14, $E220, $G220,$I$4,$I$5, $C220, $I$6, $I$8, $I$9,$I$10, $I$11,$I$7,$I$12))</f>
        <v>0</v>
      </c>
      <c r="BE220" s="40">
        <f>(_xll.OneStreamExcelAddIn.XFFunctions.XFGetCell($I$1, $I$2,BE$16, BE$17, $I$3, BE$13, BE$15,BE$14, $E220, $G220,$I$4,$I$5, $C220, $I$6, $I$8, $I$9,$I$10, $I$11,$I$7,$I$12))</f>
        <v>0</v>
      </c>
      <c r="BF220" s="40">
        <f>(_xll.OneStreamExcelAddIn.XFFunctions.XFGetCell($I$1, $I$2,BF$16, BF$17, $I$3, BF$13, BF$15,BF$14, $E220, $G220,$I$4,$I$5, $C220, $I$6, $I$8, $I$9,$I$10, $I$11,$I$7,$I$12))</f>
        <v>0</v>
      </c>
      <c r="BG220" s="40">
        <f>(_xll.OneStreamExcelAddIn.XFFunctions.XFGetCell($I$1, $I$2,BG$16, BG$17, $I$3, BG$13, BG$15,BG$14, $E220, $G220,$I$4,$I$5, $C220, $I$6, $I$8, $I$9,$I$10, $I$11,$I$7,$I$12))</f>
        <v>0</v>
      </c>
      <c r="BH220" s="40">
        <f>(_xll.OneStreamExcelAddIn.XFFunctions.XFGetCell($I$1, $I$2,BH$16, BH$17, $I$3, BH$13, BH$15,BH$14, $E220, $G220,$I$4,$I$5, $C220, $I$6, $I$8, $I$9,$I$10, $I$11,$I$7,$I$12))</f>
        <v>0</v>
      </c>
      <c r="BI220" s="40">
        <f>(_xll.OneStreamExcelAddIn.XFFunctions.XFGetCell($I$1, $I$2,BI$16, BI$17, $I$3, BI$13, BI$15,BI$14, $E220, $G220,$I$4,$I$5, $C220, $I$6, $I$8, $I$9,$I$10, $I$11,$I$7,$I$12))</f>
        <v>0</v>
      </c>
      <c r="BJ220" s="40">
        <f>(_xll.OneStreamExcelAddIn.XFFunctions.XFGetCell($I$1, $I$2,BJ$16, BJ$17, $I$3, BJ$13, BJ$15,BJ$14, $E220, $G220,$I$4,$I$5, $C220, $I$6, $I$8, $I$9,$I$10, $I$11,$I$7,$I$12))</f>
        <v>0</v>
      </c>
      <c r="BK220" s="40">
        <f>(_xll.OneStreamExcelAddIn.XFFunctions.XFGetCell($I$1, $I$2,BK$16, BK$17, $I$3, BK$13, BK$15,BK$14, $E220, $G220,$I$4,$I$5, $C220, $I$6, $I$8, $I$9,$I$10, $I$11,$I$7,$I$12))</f>
        <v>0</v>
      </c>
      <c r="BL220" s="40">
        <f>(_xll.OneStreamExcelAddIn.XFFunctions.XFGetCell($I$1, $I$2,BL$16, BL$17, $I$3, BL$13, BL$15,BL$14, $E220, $G220,$I$4,$I$5, $C220, $I$6, $I$8, $I$9,$I$10, $I$11,$I$7,$I$12))</f>
        <v>0</v>
      </c>
      <c r="BM220" s="40">
        <f>(_xll.OneStreamExcelAddIn.XFFunctions.XFGetCell($I$1, $I$2,BM$16, BM$17, $I$3, BM$13, BM$15,BM$14, $E220, $G220,$I$4,$I$5, $C220, $I$6, $I$8, $I$9,$I$10, $I$11,$I$7,$I$12))</f>
        <v>0</v>
      </c>
      <c r="BN220" s="40">
        <f>(_xll.OneStreamExcelAddIn.XFFunctions.XFGetCell($I$1, $I$2,BN$16, BN$17, $I$3, BN$13, BN$15,BN$14, $E220, $G220,$I$4,$I$5, $C220, $I$6, $I$8, $I$9,$I$10, $I$11,$I$7,$I$12))</f>
        <v>0</v>
      </c>
      <c r="BO220" s="40">
        <f>(_xll.OneStreamExcelAddIn.XFFunctions.XFGetCell($I$1, $I$2,BO$16, BO$17, $I$3, BO$13, BO$15,BO$14, $E220, $G220,$I$4,$I$5, $C220, $I$6, $I$8, $I$9,$I$10, $I$11,$I$7,$I$12))</f>
        <v>0</v>
      </c>
      <c r="BP220" s="40">
        <f>(_xll.OneStreamExcelAddIn.XFFunctions.XFGetCell($I$1, $I$2,BP$16, BP$17, $I$3, BP$13, BP$15,BP$14, $E220, $G220,$I$4,$I$5, $C220, $I$6, $I$8, $I$9,$I$10, $I$11,$I$7,$I$12))</f>
        <v>0</v>
      </c>
      <c r="BQ220" s="40">
        <f>(_xll.OneStreamExcelAddIn.XFFunctions.XFGetCell($I$1, $I$2,BQ$16, BQ$17, $I$3, BQ$13, BQ$15,BQ$14, $E220, $G220,$I$4,$I$5, $C220, $I$6, $I$8, $I$9,$I$10, $I$11,$I$7,$I$12))</f>
        <v>0</v>
      </c>
      <c r="BR220" s="40">
        <f>(_xll.OneStreamExcelAddIn.XFFunctions.XFGetCell($I$1, $I$2,BR$16, BR$17, $I$3, BR$13, BR$15,BR$14, $E220, $G220,$I$4,$I$5, $C220, $I$6, $I$8, $I$9,$I$10, $I$11,$I$7,$I$12))</f>
        <v>0</v>
      </c>
      <c r="BS220" s="40">
        <f>(_xll.OneStreamExcelAddIn.XFFunctions.XFGetCell($I$1, $I$2,BS$16, BS$17, $I$3, BS$13, BS$15,BS$14, $E220, $G220,$I$4,$I$5, $C220, $I$6, $I$8, $I$9,$I$10, $I$11,$I$7,$I$12))</f>
        <v>0</v>
      </c>
      <c r="BT220" s="40">
        <f>(_xll.OneStreamExcelAddIn.XFFunctions.XFGetCell($I$1, $I$2,BT$16, BT$17, $I$3, BT$13, BT$15,BT$14, $E220, $G220,$I$4,$I$5, $C220, $I$6, $I$8, $I$9,$I$10, $I$11,$I$7,$I$12))</f>
        <v>0</v>
      </c>
      <c r="BX220" s="40">
        <f>(_xll.OneStreamExcelAddIn.XFFunctions.XFGetCell($I$1, $I$2,BX$16, BX$17, $I$3, BX$13, BX$15,BX$14, $E220, $G220,$I$4,$I$5, $C220, $I$6, $I$8, $I$9,$I$10, $I$11,$I$7,$I$12))</f>
        <v>0</v>
      </c>
      <c r="BY220" s="40">
        <f>(_xll.OneStreamExcelAddIn.XFFunctions.XFGetCell($I$1, $I$2,BY$16, BY$17, $I$3, BY$13, BY$15,BY$14, $E220, $G220,$I$4,$I$5, $C220, $I$6, $I$8, $I$9,$I$10, $I$11,$I$7,$I$12))</f>
        <v>0</v>
      </c>
      <c r="BZ220" s="40">
        <f>(_xll.OneStreamExcelAddIn.XFFunctions.XFGetCell($I$1, $I$2,BZ$16, BZ$17, $I$3, BZ$13, BZ$15,BZ$14, $E220, $G220,$I$4,$I$5, $C220, $I$6, $I$8, $I$9,$I$10, $I$11,$I$7,$I$12))</f>
        <v>0</v>
      </c>
      <c r="CA220" s="40">
        <f>(_xll.OneStreamExcelAddIn.XFFunctions.XFGetCell($I$1, $I$2,CA$16, CA$17, $I$3, CA$13, CA$15,CA$14, $E220, $G220,$I$4,$I$5, $C220, $I$6, $I$8, $I$9,$I$10, $I$11,$I$7,$I$12))</f>
        <v>0</v>
      </c>
      <c r="CB220" s="40">
        <f>(_xll.OneStreamExcelAddIn.XFFunctions.XFGetCell($I$1, $I$2,CB$16, CB$17, $I$3, CB$13, CB$15,CB$14, $E220, $G220,$I$4,$I$5, $C220, $I$6, $I$8, $I$9,$I$10, $I$11,$I$7,$I$12))</f>
        <v>0</v>
      </c>
      <c r="CC220" s="40">
        <f>(_xll.OneStreamExcelAddIn.XFFunctions.XFGetCell($I$1, $I$2,CC$16, CC$17, $I$3, CC$13, CC$15,CC$14, $E220, $G220,$I$4,$I$5, $C220, $I$6, $I$8, $I$9,$I$10, $I$11,$I$7,$I$12))</f>
        <v>0</v>
      </c>
      <c r="CD220" s="40">
        <f>(_xll.OneStreamExcelAddIn.XFFunctions.XFGetCell($I$1, $I$2,CD$16, CD$17, $I$3, CD$13, CD$15,CD$14, $E220, $G220,$I$4,$I$5, $C220, $I$6, $I$8, $I$9,$I$10, $I$11,$I$7,$I$12))</f>
        <v>0</v>
      </c>
      <c r="CE220" s="40">
        <f>(_xll.OneStreamExcelAddIn.XFFunctions.XFGetCell($I$1, $I$2,CE$16, CE$17, $I$3, CE$13, CE$15,CE$14, $E220, $G220,$I$4,$I$5, $C220, $I$6, $I$8, $I$9,$I$10, $I$11,$I$7,$I$12))</f>
        <v>0</v>
      </c>
      <c r="CF220" s="40">
        <f>(_xll.OneStreamExcelAddIn.XFFunctions.XFGetCell($I$1, $I$2,CF$16, CF$17, $I$3, CF$13, CF$15,CF$14, $E220, $G220,$I$4,$I$5, $C220, $I$6, $I$8, $I$9,$I$10, $I$11,$I$7,$I$12))</f>
        <v>0</v>
      </c>
      <c r="CG220" s="40">
        <f>(_xll.OneStreamExcelAddIn.XFFunctions.XFGetCell($I$1, $I$2,CG$16, CG$17, $I$3, CG$13, CG$15,CG$14, $E220, $G220,$I$4,$I$5, $C220, $I$6, $I$8, $I$9,$I$10, $I$11,$I$7,$I$12))</f>
        <v>0</v>
      </c>
      <c r="CH220" s="40">
        <f>(_xll.OneStreamExcelAddIn.XFFunctions.XFGetCell($I$1, $I$2,CH$16, CH$17, $I$3, CH$13, CH$15,CH$14, $E220, $G220,$I$4,$I$5, $C220, $I$6, $I$8, $I$9,$I$10, $I$11,$I$7,$I$12))</f>
        <v>0</v>
      </c>
      <c r="CI220" s="40">
        <f>(_xll.OneStreamExcelAddIn.XFFunctions.XFGetCell($I$1, $I$2,CI$16, CI$17, $I$3, CI$13, CI$15,CI$14, $E220, $G220,$I$4,$I$5, $C220, $I$6, $I$8, $I$9,$I$10, $I$11,$I$7,$I$12))</f>
        <v>0</v>
      </c>
      <c r="CJ220" s="40">
        <f>(_xll.OneStreamExcelAddIn.XFFunctions.XFGetCell($I$1, $I$2,CJ$16, CJ$17, $I$3, CJ$13, CJ$15,CJ$14, $E220, $G220,$I$4,$I$5, $C220, $I$6, $I$8, $I$9,$I$10, $I$11,$I$7,$I$12))</f>
        <v>0</v>
      </c>
      <c r="CK220" s="40">
        <f>(_xll.OneStreamExcelAddIn.XFFunctions.XFGetCell($I$1, $I$2,CK$16, CK$17, $I$3, CK$13, CK$15,CK$14, $E220, $G220,$I$4,$I$5, $C220, $I$6, $I$8, $I$9,$I$10, $I$11,$I$7,$I$12))</f>
        <v>0</v>
      </c>
      <c r="CL220" s="40">
        <f>(_xll.OneStreamExcelAddIn.XFFunctions.XFGetCell($I$1, $I$2,CL$16, CL$17, $I$3, CL$13, CL$15,CL$14, $E220, $G220,$I$4,$I$5, $C220, $I$6, $I$8, $I$9,$I$10, $I$11,$I$7,$I$12))</f>
        <v>0</v>
      </c>
      <c r="CM220" s="40">
        <f>(_xll.OneStreamExcelAddIn.XFFunctions.XFGetCell($I$1, $I$2,CM$16, CM$17, $I$3, CM$13, CM$15,CM$14, $E220, $G220,$I$4,$I$5, $C220, $I$6, $I$8, $I$9,$I$10, $I$11,$I$7,$I$12))</f>
        <v>0</v>
      </c>
      <c r="CN220" s="40">
        <f>(_xll.OneStreamExcelAddIn.XFFunctions.XFGetCell($I$1, $I$2,CN$16, CN$17, $I$3, CN$13, CN$15,CN$14, $E220, $G220,$I$4,$I$5, $C220, $I$6, $I$8, $I$9,$I$10, $I$11,$I$7,$I$12))</f>
        <v>0</v>
      </c>
      <c r="CO220" s="40">
        <f>(_xll.OneStreamExcelAddIn.XFFunctions.XFGetCell($I$1, $I$2,CO$16, CO$17, $I$3, CO$13, CO$15,CO$14, $E220, $G220,$I$4,$I$5, $C220, $I$6, $I$8, $I$9,$I$10, $I$11,$I$7,$I$12))</f>
        <v>0</v>
      </c>
      <c r="CP220" s="40">
        <f>(_xll.OneStreamExcelAddIn.XFFunctions.XFGetCell($I$1, $I$2,CP$16, CP$17, $I$3, CP$13, CP$15,CP$14, $E220, $G220,$I$4,$I$5, $C220, $I$6, $I$8, $I$9,$I$10, $I$11,$I$7,$I$12))</f>
        <v>0</v>
      </c>
      <c r="CQ220" s="40">
        <f>(_xll.OneStreamExcelAddIn.XFFunctions.XFGetCell($I$1, $I$2,CQ$16, CQ$17, $I$3, CQ$13, CQ$15,CQ$14, $E220, $G220,$I$4,$I$5, $C220, $I$6, $I$8, $I$9,$I$10, $I$11,$I$7,$I$12))</f>
        <v>0</v>
      </c>
      <c r="CR220" s="40">
        <f>(_xll.OneStreamExcelAddIn.XFFunctions.XFGetCell($I$1, $I$2,CR$16, CR$17, $I$3, CR$13, CR$15,CR$14, $E220, $G220,$I$4,$I$5, $C220, $I$6, $I$8, $I$9,$I$10, $I$11,$I$7,$I$12))</f>
        <v>0</v>
      </c>
      <c r="CS220" s="40">
        <f>(_xll.OneStreamExcelAddIn.XFFunctions.XFGetCell($I$1, $I$2,CS$16, CS$17, $I$3, CS$13, CS$15,CS$14, $E220, $G220,$I$4,$I$5, $C220, $I$6, $I$8, $I$9,$I$10, $I$11,$I$7,$I$12))</f>
        <v>0</v>
      </c>
      <c r="CT220" s="40">
        <f>(_xll.OneStreamExcelAddIn.XFFunctions.XFGetCell($I$1, $I$2,CT$16, CT$17, $I$3, CT$13, CT$15,CT$14, $E220, $G220,$I$4,$I$5, $C220, $I$6, $I$8, $I$9,$I$10, $I$11,$I$7,$I$12))</f>
        <v>0</v>
      </c>
      <c r="CU220" s="40">
        <f>(_xll.OneStreamExcelAddIn.XFFunctions.XFGetCell($I$1, $I$2,CU$16, CU$17, $I$3, CU$13, CU$15,CU$14, $E220, $G220,$I$4,$I$5, $C220, $I$6, $I$8, $I$9,$I$10, $I$11,$I$7,$I$12))</f>
        <v>0</v>
      </c>
      <c r="CV220" s="40">
        <f>(_xll.OneStreamExcelAddIn.XFFunctions.XFGetCell($I$1, $I$2,CV$16, CV$17, $I$3, CV$13, CV$15,CV$14, $E220, $G220,$I$4,$I$5, $C220, $I$6, $I$8, $I$9,$I$10, $I$11,$I$7,$I$12))</f>
        <v>0</v>
      </c>
      <c r="CW220" s="40">
        <f>(_xll.OneStreamExcelAddIn.XFFunctions.XFGetCell($I$1, $I$2,CW$16, CW$17, $I$3, CW$13, CW$15,CW$14, $E220, $G220,$I$4,$I$5, $C220, $I$6, $I$8, $I$9,$I$10, $I$11,$I$7,$I$12))</f>
        <v>0</v>
      </c>
      <c r="CX220" s="40">
        <f>(_xll.OneStreamExcelAddIn.XFFunctions.XFGetCell($I$1, $I$2,CX$16, CX$17, $I$3, CX$13, CX$15,CX$14, $E220, $G220,$I$4,$I$5, $C220, $I$6, $I$8, $I$9,$I$10, $I$11,$I$7,$I$12))</f>
        <v>0</v>
      </c>
      <c r="CY220" s="40">
        <f>(_xll.OneStreamExcelAddIn.XFFunctions.XFGetCell($I$1, $I$2,CY$16, CY$17, $I$3, CY$13, CY$15,CY$14, $E220, $G220,$I$4,$I$5, $C220, $I$6, $I$8, $I$9,$I$10, $I$11,$I$7,$I$12))</f>
        <v>0</v>
      </c>
      <c r="CZ220" s="40">
        <f>(_xll.OneStreamExcelAddIn.XFFunctions.XFGetCell($I$1, $I$2,CZ$16, CZ$17, $I$3, CZ$13, CZ$15,CZ$14, $E220, $G220,$I$4,$I$5, $C220, $I$6, $I$8, $I$9,$I$10, $I$11,$I$7,$I$12))</f>
        <v>0</v>
      </c>
      <c r="DA220" s="40">
        <f>(_xll.OneStreamExcelAddIn.XFFunctions.XFGetCell($I$1, $I$2,DA$16, DA$17, $I$3, DA$13, DA$15,DA$14, $E220, $G220,$I$4,$I$5, $C220, $I$6, $I$8, $I$9,$I$10, $I$11,$I$7,$I$12))</f>
        <v>0</v>
      </c>
      <c r="DB220" s="40">
        <f>(_xll.OneStreamExcelAddIn.XFFunctions.XFGetCell($I$1, $I$2,DB$16, DB$17, $I$3, DB$13, DB$15,DB$14, $E220, $G220,$I$4,$I$5, $C220, $I$6, $I$8, $I$9,$I$10, $I$11,$I$7,$I$12))</f>
        <v>0</v>
      </c>
      <c r="DC220" s="40">
        <f>(_xll.OneStreamExcelAddIn.XFFunctions.XFGetCell($I$1, $I$2,DC$16, DC$17, $I$3, DC$13, DC$15,DC$14, $E220, $G220,$I$4,$I$5, $C220, $I$6, $I$8, $I$9,$I$10, $I$11,$I$7,$I$12))</f>
        <v>0</v>
      </c>
      <c r="DD220" s="40">
        <f>(_xll.OneStreamExcelAddIn.XFFunctions.XFGetCell($I$1, $I$2,DD$16, DD$17, $I$3, DD$13, DD$15,DD$14, $E220, $G220,$I$4,$I$5, $C220, $I$6, $I$8, $I$9,$I$10, $I$11,$I$7,$I$12))</f>
        <v>0</v>
      </c>
      <c r="DE220" s="40">
        <f>(_xll.OneStreamExcelAddIn.XFFunctions.XFGetCell($I$1, $I$2,DE$16, DE$17, $I$3, DE$13, DE$15,DE$14, $E220, $G220,$I$4,$I$5, $C220, $I$6, $I$8, $I$9,$I$10, $I$11,$I$7,$I$12))</f>
        <v>0</v>
      </c>
      <c r="DF220" s="40">
        <f>(_xll.OneStreamExcelAddIn.XFFunctions.XFGetCell($I$1, $I$2,DF$16, DF$17, $I$3, DF$13, DF$15,DF$14, $E220, $G220,$I$4,$I$5, $C220, $I$6, $I$8, $I$9,$I$10, $I$11,$I$7,$I$12))</f>
        <v>0</v>
      </c>
      <c r="DG220" s="40">
        <f>(_xll.OneStreamExcelAddIn.XFFunctions.XFGetCell($I$1, $I$2,DG$16, DG$17, $I$3, DG$13, DG$15,DG$14, $E220, $G220,$I$4,$I$5, $C220, $I$6, $I$8, $I$9,$I$10, $I$11,$I$7,$I$12))</f>
        <v>0</v>
      </c>
      <c r="DH220" s="40">
        <f>(_xll.OneStreamExcelAddIn.XFFunctions.XFGetCell($I$1, $I$2,DH$16, DH$17, $I$3, DH$13, DH$15,DH$14, $E220, $G220,$I$4,$I$5, $C220, $I$6, $I$8, $I$9,$I$10, $I$11,$I$7,$I$12))</f>
        <v>0</v>
      </c>
      <c r="DI220" s="40">
        <f>(_xll.OneStreamExcelAddIn.XFFunctions.XFGetCell($I$1, $I$2,DI$16, DI$17, $I$3, DI$13, DI$15,DI$14, $E220, $G220,$I$4,$I$5, $C220, $I$6, $I$8, $I$9,$I$10, $I$11,$I$7,$I$12))</f>
        <v>0</v>
      </c>
      <c r="DJ220" s="40">
        <f>(_xll.OneStreamExcelAddIn.XFFunctions.XFGetCell($I$1, $I$2,DJ$16, DJ$17, $I$3, DJ$13, DJ$15,DJ$14, $E220, $G220,$I$4,$I$5, $C220, $I$6, $I$8, $I$9,$I$10, $I$11,$I$7,$I$12))</f>
        <v>0</v>
      </c>
      <c r="DK220" s="40">
        <f>(_xll.OneStreamExcelAddIn.XFFunctions.XFGetCell($I$1, $I$2,DK$16, DK$17, $I$3, DK$13, DK$15,DK$14, $E220, $G220,$I$4,$I$5, $C220, $I$6, $I$8, $I$9,$I$10, $I$11,$I$7,$I$12))</f>
        <v>0</v>
      </c>
      <c r="DL220" s="40">
        <f>(_xll.OneStreamExcelAddIn.XFFunctions.XFGetCell($I$1, $I$2,DL$16, DL$17, $I$3, DL$13, DL$15,DL$14, $E220, $G220,$I$4,$I$5, $C220, $I$6, $I$8, $I$9,$I$10, $I$11,$I$7,$I$12))</f>
        <v>0</v>
      </c>
      <c r="DM220" s="40">
        <f>(_xll.OneStreamExcelAddIn.XFFunctions.XFGetCell($I$1, $I$2,DM$16, DM$17, $I$3, DM$13, DM$15,DM$14, $E220, $G220,$I$4,$I$5, $C220, $I$6, $I$8, $I$9,$I$10, $I$11,$I$7,$I$12))</f>
        <v>0</v>
      </c>
      <c r="DN220" s="40">
        <f>(_xll.OneStreamExcelAddIn.XFFunctions.XFGetCell($I$1, $I$2,DN$16, DN$17, $I$3, DN$13, DN$15,DN$14, $E220, $G220,$I$4,$I$5, $C220, $I$6, $I$8, $I$9,$I$10, $I$11,$I$7,$I$12))</f>
        <v>0</v>
      </c>
      <c r="DO220" s="40">
        <f>(_xll.OneStreamExcelAddIn.XFFunctions.XFGetCell($I$1, $I$2,DO$16, DO$17, $I$3, DO$13, DO$15,DO$14, $E220, $G220,$I$4,$I$5, $C220, $I$6, $I$8, $I$9,$I$10, $I$11,$I$7,$I$12))</f>
        <v>0</v>
      </c>
      <c r="DP220" s="40">
        <f>(_xll.OneStreamExcelAddIn.XFFunctions.XFGetCell($I$1, $I$2,DP$16, DP$17, $I$3, DP$13, DP$15,DP$14, $E220, $G220,$I$4,$I$5, $C220, $I$6, $I$8, $I$9,$I$10, $I$11,$I$7,$I$12))</f>
        <v>0</v>
      </c>
      <c r="DQ220" s="40">
        <f>(_xll.OneStreamExcelAddIn.XFFunctions.XFGetCell($I$1, $I$2,DQ$16, DQ$17, $I$3, DQ$13, DQ$15,DQ$14, $E220, $G220,$I$4,$I$5, $C220, $I$6, $I$8, $I$9,$I$10, $I$11,$I$7,$I$12))</f>
        <v>0</v>
      </c>
      <c r="DR220" s="40">
        <f>(_xll.OneStreamExcelAddIn.XFFunctions.XFGetCell($I$1, $I$2,DR$16, DR$17, $I$3, DR$13, DR$15,DR$14, $E220, $G220,$I$4,$I$5, $C220, $I$6, $I$8, $I$9,$I$10, $I$11,$I$7,$I$12))</f>
        <v>0</v>
      </c>
      <c r="DS220" s="40">
        <f>(_xll.OneStreamExcelAddIn.XFFunctions.XFGetCell($I$1, $I$2,DS$16, DS$17, $I$3, DS$13, DS$15,DS$14, $E220, $G220,$I$4,$I$5, $C220, $I$6, $I$8, $I$9,$I$10, $I$11,$I$7,$I$12))</f>
        <v>0</v>
      </c>
      <c r="DT220" s="40">
        <f>(_xll.OneStreamExcelAddIn.XFFunctions.XFGetCell($I$1, $I$2,DT$16, DT$17, $I$3, DT$13, DT$15,DT$14, $E220, $G220,$I$4,$I$5, $C220, $I$6, $I$8, $I$9,$I$10, $I$11,$I$7,$I$12))</f>
        <v>0</v>
      </c>
      <c r="DU220" s="40">
        <f>(_xll.OneStreamExcelAddIn.XFFunctions.XFGetCell($I$1, $I$2,DU$16, DU$17, $I$3, DU$13, DU$15,DU$14, $E220, $G220,$I$4,$I$5, $C220, $I$6, $I$8, $I$9,$I$10, $I$11,$I$7,$I$12))</f>
        <v>0</v>
      </c>
      <c r="DV220" s="40">
        <f>(_xll.OneStreamExcelAddIn.XFFunctions.XFGetCell($I$1, $I$2,DV$16, DV$17, $I$3, DV$13, DV$15,DV$14, $E220, $G220,$I$4,$I$5, $C220, $I$6, $I$8, $I$9,$I$10, $I$11,$I$7,$I$12))</f>
        <v>0</v>
      </c>
      <c r="DW220" s="40">
        <f>(_xll.OneStreamExcelAddIn.XFFunctions.XFGetCell($I$1, $I$2,DW$16, DW$17, $I$3, DW$13, DW$15,DW$14, $E220, $G220,$I$4,$I$5, $C220, $I$6, $I$8, $I$9,$I$10, $I$11,$I$7,$I$12))</f>
        <v>0</v>
      </c>
      <c r="DX220" s="40">
        <f>(_xll.OneStreamExcelAddIn.XFFunctions.XFGetCell($I$1, $I$2,DX$16, DX$17, $I$3, DX$13, DX$15,DX$14, $E220, $G220,$I$4,$I$5, $C220, $I$6, $I$8, $I$9,$I$10, $I$11,$I$7,$I$12))</f>
        <v>0</v>
      </c>
      <c r="DY220" s="40">
        <f>(_xll.OneStreamExcelAddIn.XFFunctions.XFGetCell($I$1, $I$2,DY$16, DY$17, $I$3, DY$13, DY$15,DY$14, $E220, $G220,$I$4,$I$5, $C220, $I$6, $I$8, $I$9,$I$10, $I$11,$I$7,$I$12))</f>
        <v>0</v>
      </c>
      <c r="DZ220" s="40">
        <f>(_xll.OneStreamExcelAddIn.XFFunctions.XFGetCell($I$1, $I$2,DZ$16, DZ$17, $I$3, DZ$13, DZ$15,DZ$14, $E220, $G220,$I$4,$I$5, $C220, $I$6, $I$8, $I$9,$I$10, $I$11,$I$7,$I$12))</f>
        <v>0</v>
      </c>
      <c r="EA220" s="40">
        <f>(_xll.OneStreamExcelAddIn.XFFunctions.XFGetCell($I$1, $I$2,EA$16, EA$17, $I$3, EA$13, EA$15,EA$14, $E220, $G220,$I$4,$I$5, $C220, $I$6, $I$8, $I$9,$I$10, $I$11,$I$7,$I$12))</f>
        <v>0</v>
      </c>
      <c r="EB220" s="40">
        <f>(_xll.OneStreamExcelAddIn.XFFunctions.XFGetCell($I$1, $I$2,EB$16, EB$17, $I$3, EB$13, EB$15,EB$14, $E220, $G220,$I$4,$I$5, $C220, $I$6, $I$8, $I$9,$I$10, $I$11,$I$7,$I$12))</f>
        <v>0</v>
      </c>
      <c r="EC220" s="40">
        <f>(_xll.OneStreamExcelAddIn.XFFunctions.XFGetCell($I$1, $I$2,EC$16, EC$17, $I$3, EC$13, EC$15,EC$14, $E220, $G220,$I$4,$I$5, $C220, $I$6, $I$8, $I$9,$I$10, $I$11,$I$7,$I$12))</f>
        <v>0</v>
      </c>
      <c r="ED220" s="40">
        <f>(_xll.OneStreamExcelAddIn.XFFunctions.XFGetCell($I$1, $I$2,ED$16, ED$17, $I$3, ED$13, ED$15,ED$14, $E220, $G220,$I$4,$I$5, $C220, $I$6, $I$8, $I$9,$I$10, $I$11,$I$7,$I$12))</f>
        <v>0</v>
      </c>
      <c r="EE220" s="40">
        <f>(_xll.OneStreamExcelAddIn.XFFunctions.XFGetCell($I$1, $I$2,EE$16, EE$17, $I$3, EE$13, EE$15,EE$14, $E220, $G220,$I$4,$I$5, $C220, $I$6, $I$8, $I$9,$I$10, $I$11,$I$7,$I$12))</f>
        <v>0</v>
      </c>
      <c r="EF220" s="40">
        <f>(_xll.OneStreamExcelAddIn.XFFunctions.XFGetCell($I$1, $I$2,EF$16, EF$17, $I$3, EF$13, EF$15,EF$14, $E220, $G220,$I$4,$I$5, $C220, $I$6, $I$8, $I$9,$I$10, $I$11,$I$7,$I$12))</f>
        <v>0</v>
      </c>
      <c r="EG220" s="40">
        <f>(_xll.OneStreamExcelAddIn.XFFunctions.XFGetCell($I$1, $I$2,EG$16, EG$17, $I$3, EG$13, EG$15,EG$14, $E220, $G220,$I$4,$I$5, $C220, $I$6, $I$8, $I$9,$I$10, $I$11,$I$7,$I$12))</f>
        <v>0</v>
      </c>
      <c r="EH220" s="40">
        <f>(_xll.OneStreamExcelAddIn.XFFunctions.XFGetCell($I$1, $I$2,EH$16, EH$17, $I$3, EH$13, EH$15,EH$14, $E220, $G220,$I$4,$I$5, $C220, $I$6, $I$8, $I$9,$I$10, $I$11,$I$7,$I$12))</f>
        <v>0</v>
      </c>
      <c r="EI220" s="40">
        <f>(_xll.OneStreamExcelAddIn.XFFunctions.XFGetCell($I$1, $I$2,EI$16, EI$17, $I$3, EI$13, EI$15,EI$14, $E220, $G220,$I$4,$I$5, $C220, $I$6, $I$8, $I$9,$I$10, $I$11,$I$7,$I$12))</f>
        <v>0</v>
      </c>
    </row>
    <row r="221" spans="1:139">
      <c r="A221" s="20"/>
      <c r="B221" s="20"/>
      <c r="C221" s="33" t="s">
        <v>1253</v>
      </c>
      <c r="D221" s="33" t="str" cm="1">
        <f t="array" ref="D221">_xll.OneStreamExcelAddIn.XFFunctions.XFGetMemberProperty("UD1",C221,"Description","","","")</f>
        <v>Underground Mining</v>
      </c>
      <c r="E221" s="56" t="s">
        <v>1393</v>
      </c>
      <c r="F221" s="33" t="str" cm="1">
        <f t="array" ref="F221">_xll.OneStreamExcelAddIn.XFFunctions.XFGetMemberProperty("Account",E221,"Description","","","")</f>
        <v>Total Waste Mined (Tonnes)</v>
      </c>
      <c r="G221" s="29" t="s">
        <v>29</v>
      </c>
      <c r="H221" s="20"/>
      <c r="I221" s="40">
        <f>(_xll.OneStreamExcelAddIn.XFFunctions.XFGetCell($I$1, $I$2,I$16, I$17, $I$3, I$13, I$15,I$14, $E221, $G221,$I$4,$I$5, $C221, $I$6, $I$8, $I$9,$I$10, $I$11,$I$7,$I$12))</f>
        <v>0</v>
      </c>
      <c r="J221" s="40">
        <f>(_xll.OneStreamExcelAddIn.XFFunctions.XFGetCell($I$1, $I$2,J$16, J$17, $I$3, J$13, J$15,J$14, $E221, $G221,$I$4,$I$5, $C221, $I$6, $I$8, $I$9,$I$10, $I$11,$I$7,$I$12))</f>
        <v>0</v>
      </c>
      <c r="K221" s="40">
        <f>(_xll.OneStreamExcelAddIn.XFFunctions.XFGetCell($I$1, $I$2,K$16, K$17, $I$3, K$13, K$15,K$14, $E221, $G221,$I$4,$I$5, $C221, $I$6, $I$8, $I$9,$I$10, $I$11,$I$7,$I$12))</f>
        <v>0</v>
      </c>
      <c r="L221" s="40">
        <f>(_xll.OneStreamExcelAddIn.XFFunctions.XFGetCell($I$1, $I$2,L$16, L$17, $I$3, L$13, L$15,L$14, $E221, $G221,$I$4,$I$5, $C221, $I$6, $I$8, $I$9,$I$10, $I$11,$I$7,$I$12))</f>
        <v>0</v>
      </c>
      <c r="M221" s="40">
        <f>(_xll.OneStreamExcelAddIn.XFFunctions.XFGetCell($I$1, $I$2,M$16, M$17, $I$3, M$13, M$15,M$14, $E221, $G221,$I$4,$I$5, $C221, $I$6, $I$8, $I$9,$I$10, $I$11,$I$7,$I$12))</f>
        <v>0</v>
      </c>
      <c r="N221" s="40">
        <f>(_xll.OneStreamExcelAddIn.XFFunctions.XFGetCell($I$1, $I$2,N$16, N$17, $I$3, N$13, N$15,N$14, $E221, $G221,$I$4,$I$5, $C221, $I$6, $I$8, $I$9,$I$10, $I$11,$I$7,$I$12))</f>
        <v>0</v>
      </c>
      <c r="O221" s="40">
        <f>(_xll.OneStreamExcelAddIn.XFFunctions.XFGetCell($I$1, $I$2,O$16, O$17, $I$3, O$13, O$15,O$14, $E221, $G221,$I$4,$I$5, $C221, $I$6, $I$8, $I$9,$I$10, $I$11,$I$7,$I$12))</f>
        <v>0</v>
      </c>
      <c r="P221" s="40">
        <f>(_xll.OneStreamExcelAddIn.XFFunctions.XFGetCell($I$1, $I$2,P$16, P$17, $I$3, P$13, P$15,P$14, $E221, $G221,$I$4,$I$5, $C221, $I$6, $I$8, $I$9,$I$10, $I$11,$I$7,$I$12))</f>
        <v>0</v>
      </c>
      <c r="Q221" s="40">
        <f>(_xll.OneStreamExcelAddIn.XFFunctions.XFGetCell($I$1, $I$2,Q$16, Q$17, $I$3, Q$13, Q$15,Q$14, $E221, $G221,$I$4,$I$5, $C221, $I$6, $I$8, $I$9,$I$10, $I$11,$I$7,$I$12))</f>
        <v>0</v>
      </c>
      <c r="R221" s="40">
        <f>(_xll.OneStreamExcelAddIn.XFFunctions.XFGetCell($I$1, $I$2,R$16, R$17, $I$3, R$13, R$15,R$14, $E221, $G221,$I$4,$I$5, $C221, $I$6, $I$8, $I$9,$I$10, $I$11,$I$7,$I$12))</f>
        <v>0</v>
      </c>
      <c r="S221" s="40">
        <f>(_xll.OneStreamExcelAddIn.XFFunctions.XFGetCell($I$1, $I$2,S$16, S$17, $I$3, S$13, S$15,S$14, $E221, $G221,$I$4,$I$5, $C221, $I$6, $I$8, $I$9,$I$10, $I$11,$I$7,$I$12))</f>
        <v>0</v>
      </c>
      <c r="T221" s="40">
        <f>(_xll.OneStreamExcelAddIn.XFFunctions.XFGetCell($I$1, $I$2,T$16, T$17, $I$3, T$13, T$15,T$14, $E221, $G221,$I$4,$I$5, $C221, $I$6, $I$8, $I$9,$I$10, $I$11,$I$7,$I$12))</f>
        <v>0</v>
      </c>
      <c r="U221" s="40">
        <f>(_xll.OneStreamExcelAddIn.XFFunctions.XFGetCell($I$1, $I$2,U$16, U$17, $I$3, U$13, U$15,U$14, $E221, $G221,$I$4,$I$5, $C221, $I$6, $I$8, $I$9,$I$10, $I$11,$I$7,$I$12))</f>
        <v>0</v>
      </c>
      <c r="V221" s="40">
        <f>(_xll.OneStreamExcelAddIn.XFFunctions.XFGetCell($I$1, $I$2,V$16, V$17, $I$3, V$13, V$15,V$14, $E221, $G221,$I$4,$I$5, $C221, $I$6, $I$8, $I$9,$I$10, $I$11,$I$7,$I$12))</f>
        <v>0</v>
      </c>
      <c r="W221" s="40">
        <f>(_xll.OneStreamExcelAddIn.XFFunctions.XFGetCell($I$1, $I$2,W$16, W$17, $I$3, W$13, W$15,W$14, $E221, $G221,$I$4,$I$5, $C221, $I$6, $I$8, $I$9,$I$10, $I$11,$I$7,$I$12))</f>
        <v>0</v>
      </c>
      <c r="X221" s="40">
        <f>(_xll.OneStreamExcelAddIn.XFFunctions.XFGetCell($I$1, $I$2,X$16, X$17, $I$3, X$13, X$15,X$14, $E221, $G221,$I$4,$I$5, $C221, $I$6, $I$8, $I$9,$I$10, $I$11,$I$7,$I$12))</f>
        <v>0</v>
      </c>
      <c r="Y221" s="40">
        <f>(_xll.OneStreamExcelAddIn.XFFunctions.XFGetCell($I$1, $I$2,Y$16, Y$17, $I$3, Y$13, Y$15,Y$14, $E221, $G221,$I$4,$I$5, $C221, $I$6, $I$8, $I$9,$I$10, $I$11,$I$7,$I$12))</f>
        <v>0</v>
      </c>
      <c r="Z221" s="40">
        <f>(_xll.OneStreamExcelAddIn.XFFunctions.XFGetCell($I$1, $I$2,Z$16, Z$17, $I$3, Z$13, Z$15,Z$14, $E221, $G221,$I$4,$I$5, $C221, $I$6, $I$8, $I$9,$I$10, $I$11,$I$7,$I$12))</f>
        <v>0</v>
      </c>
      <c r="AA221" s="40">
        <f>(_xll.OneStreamExcelAddIn.XFFunctions.XFGetCell($I$1, $I$2,AA$16, AA$17, $I$3, AA$13, AA$15,AA$14, $E221, $G221,$I$4,$I$5, $C221, $I$6, $I$8, $I$9,$I$10, $I$11,$I$7,$I$12))</f>
        <v>0</v>
      </c>
      <c r="AB221" s="40">
        <f>(_xll.OneStreamExcelAddIn.XFFunctions.XFGetCell($I$1, $I$2,AB$16, AB$17, $I$3, AB$13, AB$15,AB$14, $E221, $G221,$I$4,$I$5, $C221, $I$6, $I$8, $I$9,$I$10, $I$11,$I$7,$I$12))</f>
        <v>0</v>
      </c>
      <c r="AC221" s="40">
        <f>(_xll.OneStreamExcelAddIn.XFFunctions.XFGetCell($I$1, $I$2,AC$16, AC$17, $I$3, AC$13, AC$15,AC$14, $E221, $G221,$I$4,$I$5, $C221, $I$6, $I$8, $I$9,$I$10, $I$11,$I$7,$I$12))</f>
        <v>0</v>
      </c>
      <c r="AD221" s="40">
        <f>(_xll.OneStreamExcelAddIn.XFFunctions.XFGetCell($I$1, $I$2,AD$16, AD$17, $I$3, AD$13, AD$15,AD$14, $E221, $G221,$I$4,$I$5, $C221, $I$6, $I$8, $I$9,$I$10, $I$11,$I$7,$I$12))</f>
        <v>0</v>
      </c>
      <c r="AE221" s="40">
        <f>(_xll.OneStreamExcelAddIn.XFFunctions.XFGetCell($I$1, $I$2,AE$16, AE$17, $I$3, AE$13, AE$15,AE$14, $E221, $G221,$I$4,$I$5, $C221, $I$6, $I$8, $I$9,$I$10, $I$11,$I$7,$I$12))</f>
        <v>0</v>
      </c>
      <c r="AF221" s="40">
        <f>(_xll.OneStreamExcelAddIn.XFFunctions.XFGetCell($I$1, $I$2,AF$16, AF$17, $I$3, AF$13, AF$15,AF$14, $E221, $G221,$I$4,$I$5, $C221, $I$6, $I$8, $I$9,$I$10, $I$11,$I$7,$I$12))</f>
        <v>0</v>
      </c>
      <c r="AG221" s="40">
        <f>(_xll.OneStreamExcelAddIn.XFFunctions.XFGetCell($I$1, $I$2,AG$16, AG$17, $I$3, AG$13, AG$15,AG$14, $E221, $G221,$I$4,$I$5, $C221, $I$6, $I$8, $I$9,$I$10, $I$11,$I$7,$I$12))</f>
        <v>0</v>
      </c>
      <c r="AH221" s="40">
        <f>(_xll.OneStreamExcelAddIn.XFFunctions.XFGetCell($I$1, $I$2,AH$16, AH$17, $I$3, AH$13, AH$15,AH$14, $E221, $G221,$I$4,$I$5, $C221, $I$6, $I$8, $I$9,$I$10, $I$11,$I$7,$I$12))</f>
        <v>0</v>
      </c>
      <c r="AI221" s="40">
        <f>(_xll.OneStreamExcelAddIn.XFFunctions.XFGetCell($I$1, $I$2,AI$16, AI$17, $I$3, AI$13, AI$15,AI$14, $E221, $G221,$I$4,$I$5, $C221, $I$6, $I$8, $I$9,$I$10, $I$11,$I$7,$I$12))</f>
        <v>0</v>
      </c>
      <c r="AJ221" s="40">
        <f>(_xll.OneStreamExcelAddIn.XFFunctions.XFGetCell($I$1, $I$2,AJ$16, AJ$17, $I$3, AJ$13, AJ$15,AJ$14, $E221, $G221,$I$4,$I$5, $C221, $I$6, $I$8, $I$9,$I$10, $I$11,$I$7,$I$12))</f>
        <v>0</v>
      </c>
      <c r="AK221" s="40">
        <f>(_xll.OneStreamExcelAddIn.XFFunctions.XFGetCell($I$1, $I$2,AK$16, AK$17, $I$3, AK$13, AK$15,AK$14, $E221, $G221,$I$4,$I$5, $C221, $I$6, $I$8, $I$9,$I$10, $I$11,$I$7,$I$12))</f>
        <v>0</v>
      </c>
      <c r="AL221" s="40">
        <f>(_xll.OneStreamExcelAddIn.XFFunctions.XFGetCell($I$1, $I$2,AL$16, AL$17, $I$3, AL$13, AL$15,AL$14, $E221, $G221,$I$4,$I$5, $C221, $I$6, $I$8, $I$9,$I$10, $I$11,$I$7,$I$12))</f>
        <v>0</v>
      </c>
      <c r="AM221" s="40">
        <f>(_xll.OneStreamExcelAddIn.XFFunctions.XFGetCell($I$1, $I$2,AM$16, AM$17, $I$3, AM$13, AM$15,AM$14, $E221, $G221,$I$4,$I$5, $C221, $I$6, $I$8, $I$9,$I$10, $I$11,$I$7,$I$12))</f>
        <v>0</v>
      </c>
      <c r="AN221" s="40">
        <f>(_xll.OneStreamExcelAddIn.XFFunctions.XFGetCell($I$1, $I$2,AN$16, AN$17, $I$3, AN$13, AN$15,AN$14, $E221, $G221,$I$4,$I$5, $C221, $I$6, $I$8, $I$9,$I$10, $I$11,$I$7,$I$12))</f>
        <v>0</v>
      </c>
      <c r="AO221" s="40">
        <f>(_xll.OneStreamExcelAddIn.XFFunctions.XFGetCell($I$1, $I$2,AO$16, AO$17, $I$3, AO$13, AO$15,AO$14, $E221, $G221,$I$4,$I$5, $C221, $I$6, $I$8, $I$9,$I$10, $I$11,$I$7,$I$12))</f>
        <v>0</v>
      </c>
      <c r="AP221" s="40">
        <f>(_xll.OneStreamExcelAddIn.XFFunctions.XFGetCell($I$1, $I$2,AP$16, AP$17, $I$3, AP$13, AP$15,AP$14, $E221, $G221,$I$4,$I$5, $C221, $I$6, $I$8, $I$9,$I$10, $I$11,$I$7,$I$12))</f>
        <v>0</v>
      </c>
      <c r="AQ221" s="40">
        <f>(_xll.OneStreamExcelAddIn.XFFunctions.XFGetCell($I$1, $I$2,AQ$16, AQ$17, $I$3, AQ$13, AQ$15,AQ$14, $E221, $G221,$I$4,$I$5, $C221, $I$6, $I$8, $I$9,$I$10, $I$11,$I$7,$I$12))</f>
        <v>0</v>
      </c>
      <c r="AR221" s="40">
        <f>(_xll.OneStreamExcelAddIn.XFFunctions.XFGetCell($I$1, $I$2,AR$16, AR$17, $I$3, AR$13, AR$15,AR$14, $E221, $G221,$I$4,$I$5, $C221, $I$6, $I$8, $I$9,$I$10, $I$11,$I$7,$I$12))</f>
        <v>0</v>
      </c>
      <c r="AS221" s="40">
        <f>(_xll.OneStreamExcelAddIn.XFFunctions.XFGetCell($I$1, $I$2,AS$16, AS$17, $I$3, AS$13, AS$15,AS$14, $E221, $G221,$I$4,$I$5, $C221, $I$6, $I$8, $I$9,$I$10, $I$11,$I$7,$I$12))</f>
        <v>0</v>
      </c>
      <c r="AT221" s="40">
        <f>(_xll.OneStreamExcelAddIn.XFFunctions.XFGetCell($I$1, $I$2,AT$16, AT$17, $I$3, AT$13, AT$15,AT$14, $E221, $G221,$I$4,$I$5, $C221, $I$6, $I$8, $I$9,$I$10, $I$11,$I$7,$I$12))</f>
        <v>0</v>
      </c>
      <c r="AU221" s="40">
        <f>(_xll.OneStreamExcelAddIn.XFFunctions.XFGetCell($I$1, $I$2,AU$16, AU$17, $I$3, AU$13, AU$15,AU$14, $E221, $G221,$I$4,$I$5, $C221, $I$6, $I$8, $I$9,$I$10, $I$11,$I$7,$I$12))</f>
        <v>0</v>
      </c>
      <c r="AV221" s="40">
        <f>(_xll.OneStreamExcelAddIn.XFFunctions.XFGetCell($I$1, $I$2,AV$16, AV$17, $I$3, AV$13, AV$15,AV$14, $E221, $G221,$I$4,$I$5, $C221, $I$6, $I$8, $I$9,$I$10, $I$11,$I$7,$I$12))</f>
        <v>0</v>
      </c>
      <c r="AW221" s="40">
        <f>(_xll.OneStreamExcelAddIn.XFFunctions.XFGetCell($I$1, $I$2,AW$16, AW$17, $I$3, AW$13, AW$15,AW$14, $E221, $G221,$I$4,$I$5, $C221, $I$6, $I$8, $I$9,$I$10, $I$11,$I$7,$I$12))</f>
        <v>0</v>
      </c>
      <c r="AX221" s="40">
        <f>(_xll.OneStreamExcelAddIn.XFFunctions.XFGetCell($I$1, $I$2,AX$16, AX$17, $I$3, AX$13, AX$15,AX$14, $E221, $G221,$I$4,$I$5, $C221, $I$6, $I$8, $I$9,$I$10, $I$11,$I$7,$I$12))</f>
        <v>0</v>
      </c>
      <c r="AY221" s="40">
        <f>(_xll.OneStreamExcelAddIn.XFFunctions.XFGetCell($I$1, $I$2,AY$16, AY$17, $I$3, AY$13, AY$15,AY$14, $E221, $G221,$I$4,$I$5, $C221, $I$6, $I$8, $I$9,$I$10, $I$11,$I$7,$I$12))</f>
        <v>0</v>
      </c>
      <c r="AZ221" s="40">
        <f>(_xll.OneStreamExcelAddIn.XFFunctions.XFGetCell($I$1, $I$2,AZ$16, AZ$17, $I$3, AZ$13, AZ$15,AZ$14, $E221, $G221,$I$4,$I$5, $C221, $I$6, $I$8, $I$9,$I$10, $I$11,$I$7,$I$12))</f>
        <v>0</v>
      </c>
      <c r="BA221" s="40">
        <f>(_xll.OneStreamExcelAddIn.XFFunctions.XFGetCell($I$1, $I$2,BA$16, BA$17, $I$3, BA$13, BA$15,BA$14, $E221, $G221,$I$4,$I$5, $C221, $I$6, $I$8, $I$9,$I$10, $I$11,$I$7,$I$12))</f>
        <v>0</v>
      </c>
      <c r="BB221" s="40">
        <f>(_xll.OneStreamExcelAddIn.XFFunctions.XFGetCell($I$1, $I$2,BB$16, BB$17, $I$3, BB$13, BB$15,BB$14, $E221, $G221,$I$4,$I$5, $C221, $I$6, $I$8, $I$9,$I$10, $I$11,$I$7,$I$12))</f>
        <v>0</v>
      </c>
      <c r="BC221" s="40">
        <f>(_xll.OneStreamExcelAddIn.XFFunctions.XFGetCell($I$1, $I$2,BC$16, BC$17, $I$3, BC$13, BC$15,BC$14, $E221, $G221,$I$4,$I$5, $C221, $I$6, $I$8, $I$9,$I$10, $I$11,$I$7,$I$12))</f>
        <v>0</v>
      </c>
      <c r="BD221" s="40">
        <f>(_xll.OneStreamExcelAddIn.XFFunctions.XFGetCell($I$1, $I$2,BD$16, BD$17, $I$3, BD$13, BD$15,BD$14, $E221, $G221,$I$4,$I$5, $C221, $I$6, $I$8, $I$9,$I$10, $I$11,$I$7,$I$12))</f>
        <v>0</v>
      </c>
      <c r="BE221" s="40">
        <f>(_xll.OneStreamExcelAddIn.XFFunctions.XFGetCell($I$1, $I$2,BE$16, BE$17, $I$3, BE$13, BE$15,BE$14, $E221, $G221,$I$4,$I$5, $C221, $I$6, $I$8, $I$9,$I$10, $I$11,$I$7,$I$12))</f>
        <v>0</v>
      </c>
      <c r="BF221" s="40">
        <f>(_xll.OneStreamExcelAddIn.XFFunctions.XFGetCell($I$1, $I$2,BF$16, BF$17, $I$3, BF$13, BF$15,BF$14, $E221, $G221,$I$4,$I$5, $C221, $I$6, $I$8, $I$9,$I$10, $I$11,$I$7,$I$12))</f>
        <v>0</v>
      </c>
      <c r="BG221" s="40">
        <f>(_xll.OneStreamExcelAddIn.XFFunctions.XFGetCell($I$1, $I$2,BG$16, BG$17, $I$3, BG$13, BG$15,BG$14, $E221, $G221,$I$4,$I$5, $C221, $I$6, $I$8, $I$9,$I$10, $I$11,$I$7,$I$12))</f>
        <v>0</v>
      </c>
      <c r="BH221" s="40">
        <f>(_xll.OneStreamExcelAddIn.XFFunctions.XFGetCell($I$1, $I$2,BH$16, BH$17, $I$3, BH$13, BH$15,BH$14, $E221, $G221,$I$4,$I$5, $C221, $I$6, $I$8, $I$9,$I$10, $I$11,$I$7,$I$12))</f>
        <v>0</v>
      </c>
      <c r="BI221" s="40">
        <f>(_xll.OneStreamExcelAddIn.XFFunctions.XFGetCell($I$1, $I$2,BI$16, BI$17, $I$3, BI$13, BI$15,BI$14, $E221, $G221,$I$4,$I$5, $C221, $I$6, $I$8, $I$9,$I$10, $I$11,$I$7,$I$12))</f>
        <v>0</v>
      </c>
      <c r="BJ221" s="40">
        <f>(_xll.OneStreamExcelAddIn.XFFunctions.XFGetCell($I$1, $I$2,BJ$16, BJ$17, $I$3, BJ$13, BJ$15,BJ$14, $E221, $G221,$I$4,$I$5, $C221, $I$6, $I$8, $I$9,$I$10, $I$11,$I$7,$I$12))</f>
        <v>0</v>
      </c>
      <c r="BK221" s="40">
        <f>(_xll.OneStreamExcelAddIn.XFFunctions.XFGetCell($I$1, $I$2,BK$16, BK$17, $I$3, BK$13, BK$15,BK$14, $E221, $G221,$I$4,$I$5, $C221, $I$6, $I$8, $I$9,$I$10, $I$11,$I$7,$I$12))</f>
        <v>0</v>
      </c>
      <c r="BL221" s="40">
        <f>(_xll.OneStreamExcelAddIn.XFFunctions.XFGetCell($I$1, $I$2,BL$16, BL$17, $I$3, BL$13, BL$15,BL$14, $E221, $G221,$I$4,$I$5, $C221, $I$6, $I$8, $I$9,$I$10, $I$11,$I$7,$I$12))</f>
        <v>0</v>
      </c>
      <c r="BM221" s="40">
        <f>(_xll.OneStreamExcelAddIn.XFFunctions.XFGetCell($I$1, $I$2,BM$16, BM$17, $I$3, BM$13, BM$15,BM$14, $E221, $G221,$I$4,$I$5, $C221, $I$6, $I$8, $I$9,$I$10, $I$11,$I$7,$I$12))</f>
        <v>0</v>
      </c>
      <c r="BN221" s="40">
        <f>(_xll.OneStreamExcelAddIn.XFFunctions.XFGetCell($I$1, $I$2,BN$16, BN$17, $I$3, BN$13, BN$15,BN$14, $E221, $G221,$I$4,$I$5, $C221, $I$6, $I$8, $I$9,$I$10, $I$11,$I$7,$I$12))</f>
        <v>0</v>
      </c>
      <c r="BO221" s="40">
        <f>(_xll.OneStreamExcelAddIn.XFFunctions.XFGetCell($I$1, $I$2,BO$16, BO$17, $I$3, BO$13, BO$15,BO$14, $E221, $G221,$I$4,$I$5, $C221, $I$6, $I$8, $I$9,$I$10, $I$11,$I$7,$I$12))</f>
        <v>0</v>
      </c>
      <c r="BP221" s="40">
        <f>(_xll.OneStreamExcelAddIn.XFFunctions.XFGetCell($I$1, $I$2,BP$16, BP$17, $I$3, BP$13, BP$15,BP$14, $E221, $G221,$I$4,$I$5, $C221, $I$6, $I$8, $I$9,$I$10, $I$11,$I$7,$I$12))</f>
        <v>0</v>
      </c>
      <c r="BQ221" s="40">
        <f>(_xll.OneStreamExcelAddIn.XFFunctions.XFGetCell($I$1, $I$2,BQ$16, BQ$17, $I$3, BQ$13, BQ$15,BQ$14, $E221, $G221,$I$4,$I$5, $C221, $I$6, $I$8, $I$9,$I$10, $I$11,$I$7,$I$12))</f>
        <v>0</v>
      </c>
      <c r="BR221" s="40">
        <f>(_xll.OneStreamExcelAddIn.XFFunctions.XFGetCell($I$1, $I$2,BR$16, BR$17, $I$3, BR$13, BR$15,BR$14, $E221, $G221,$I$4,$I$5, $C221, $I$6, $I$8, $I$9,$I$10, $I$11,$I$7,$I$12))</f>
        <v>0</v>
      </c>
      <c r="BS221" s="40">
        <f>(_xll.OneStreamExcelAddIn.XFFunctions.XFGetCell($I$1, $I$2,BS$16, BS$17, $I$3, BS$13, BS$15,BS$14, $E221, $G221,$I$4,$I$5, $C221, $I$6, $I$8, $I$9,$I$10, $I$11,$I$7,$I$12))</f>
        <v>0</v>
      </c>
      <c r="BT221" s="40">
        <f>(_xll.OneStreamExcelAddIn.XFFunctions.XFGetCell($I$1, $I$2,BT$16, BT$17, $I$3, BT$13, BT$15,BT$14, $E221, $G221,$I$4,$I$5, $C221, $I$6, $I$8, $I$9,$I$10, $I$11,$I$7,$I$12))</f>
        <v>0</v>
      </c>
      <c r="BX221" s="40">
        <f>(_xll.OneStreamExcelAddIn.XFFunctions.XFGetCell($I$1, $I$2,BX$16, BX$17, $I$3, BX$13, BX$15,BX$14, $E221, $G221,$I$4,$I$5, $C221, $I$6, $I$8, $I$9,$I$10, $I$11,$I$7,$I$12))</f>
        <v>0</v>
      </c>
      <c r="BY221" s="40">
        <f>(_xll.OneStreamExcelAddIn.XFFunctions.XFGetCell($I$1, $I$2,BY$16, BY$17, $I$3, BY$13, BY$15,BY$14, $E221, $G221,$I$4,$I$5, $C221, $I$6, $I$8, $I$9,$I$10, $I$11,$I$7,$I$12))</f>
        <v>0</v>
      </c>
      <c r="BZ221" s="40">
        <f>(_xll.OneStreamExcelAddIn.XFFunctions.XFGetCell($I$1, $I$2,BZ$16, BZ$17, $I$3, BZ$13, BZ$15,BZ$14, $E221, $G221,$I$4,$I$5, $C221, $I$6, $I$8, $I$9,$I$10, $I$11,$I$7,$I$12))</f>
        <v>0</v>
      </c>
      <c r="CA221" s="40">
        <f>(_xll.OneStreamExcelAddIn.XFFunctions.XFGetCell($I$1, $I$2,CA$16, CA$17, $I$3, CA$13, CA$15,CA$14, $E221, $G221,$I$4,$I$5, $C221, $I$6, $I$8, $I$9,$I$10, $I$11,$I$7,$I$12))</f>
        <v>0</v>
      </c>
      <c r="CB221" s="40">
        <f>(_xll.OneStreamExcelAddIn.XFFunctions.XFGetCell($I$1, $I$2,CB$16, CB$17, $I$3, CB$13, CB$15,CB$14, $E221, $G221,$I$4,$I$5, $C221, $I$6, $I$8, $I$9,$I$10, $I$11,$I$7,$I$12))</f>
        <v>0</v>
      </c>
      <c r="CC221" s="40">
        <f>(_xll.OneStreamExcelAddIn.XFFunctions.XFGetCell($I$1, $I$2,CC$16, CC$17, $I$3, CC$13, CC$15,CC$14, $E221, $G221,$I$4,$I$5, $C221, $I$6, $I$8, $I$9,$I$10, $I$11,$I$7,$I$12))</f>
        <v>0</v>
      </c>
      <c r="CD221" s="40">
        <f>(_xll.OneStreamExcelAddIn.XFFunctions.XFGetCell($I$1, $I$2,CD$16, CD$17, $I$3, CD$13, CD$15,CD$14, $E221, $G221,$I$4,$I$5, $C221, $I$6, $I$8, $I$9,$I$10, $I$11,$I$7,$I$12))</f>
        <v>0</v>
      </c>
      <c r="CE221" s="40">
        <f>(_xll.OneStreamExcelAddIn.XFFunctions.XFGetCell($I$1, $I$2,CE$16, CE$17, $I$3, CE$13, CE$15,CE$14, $E221, $G221,$I$4,$I$5, $C221, $I$6, $I$8, $I$9,$I$10, $I$11,$I$7,$I$12))</f>
        <v>0</v>
      </c>
      <c r="CF221" s="40">
        <f>(_xll.OneStreamExcelAddIn.XFFunctions.XFGetCell($I$1, $I$2,CF$16, CF$17, $I$3, CF$13, CF$15,CF$14, $E221, $G221,$I$4,$I$5, $C221, $I$6, $I$8, $I$9,$I$10, $I$11,$I$7,$I$12))</f>
        <v>0</v>
      </c>
      <c r="CG221" s="40">
        <f>(_xll.OneStreamExcelAddIn.XFFunctions.XFGetCell($I$1, $I$2,CG$16, CG$17, $I$3, CG$13, CG$15,CG$14, $E221, $G221,$I$4,$I$5, $C221, $I$6, $I$8, $I$9,$I$10, $I$11,$I$7,$I$12))</f>
        <v>0</v>
      </c>
      <c r="CH221" s="40">
        <f>(_xll.OneStreamExcelAddIn.XFFunctions.XFGetCell($I$1, $I$2,CH$16, CH$17, $I$3, CH$13, CH$15,CH$14, $E221, $G221,$I$4,$I$5, $C221, $I$6, $I$8, $I$9,$I$10, $I$11,$I$7,$I$12))</f>
        <v>0</v>
      </c>
      <c r="CI221" s="40">
        <f>(_xll.OneStreamExcelAddIn.XFFunctions.XFGetCell($I$1, $I$2,CI$16, CI$17, $I$3, CI$13, CI$15,CI$14, $E221, $G221,$I$4,$I$5, $C221, $I$6, $I$8, $I$9,$I$10, $I$11,$I$7,$I$12))</f>
        <v>0</v>
      </c>
      <c r="CJ221" s="40">
        <f>(_xll.OneStreamExcelAddIn.XFFunctions.XFGetCell($I$1, $I$2,CJ$16, CJ$17, $I$3, CJ$13, CJ$15,CJ$14, $E221, $G221,$I$4,$I$5, $C221, $I$6, $I$8, $I$9,$I$10, $I$11,$I$7,$I$12))</f>
        <v>0</v>
      </c>
      <c r="CK221" s="40">
        <f>(_xll.OneStreamExcelAddIn.XFFunctions.XFGetCell($I$1, $I$2,CK$16, CK$17, $I$3, CK$13, CK$15,CK$14, $E221, $G221,$I$4,$I$5, $C221, $I$6, $I$8, $I$9,$I$10, $I$11,$I$7,$I$12))</f>
        <v>0</v>
      </c>
      <c r="CL221" s="40">
        <f>(_xll.OneStreamExcelAddIn.XFFunctions.XFGetCell($I$1, $I$2,CL$16, CL$17, $I$3, CL$13, CL$15,CL$14, $E221, $G221,$I$4,$I$5, $C221, $I$6, $I$8, $I$9,$I$10, $I$11,$I$7,$I$12))</f>
        <v>0</v>
      </c>
      <c r="CM221" s="40">
        <f>(_xll.OneStreamExcelAddIn.XFFunctions.XFGetCell($I$1, $I$2,CM$16, CM$17, $I$3, CM$13, CM$15,CM$14, $E221, $G221,$I$4,$I$5, $C221, $I$6, $I$8, $I$9,$I$10, $I$11,$I$7,$I$12))</f>
        <v>0</v>
      </c>
      <c r="CN221" s="40">
        <f>(_xll.OneStreamExcelAddIn.XFFunctions.XFGetCell($I$1, $I$2,CN$16, CN$17, $I$3, CN$13, CN$15,CN$14, $E221, $G221,$I$4,$I$5, $C221, $I$6, $I$8, $I$9,$I$10, $I$11,$I$7,$I$12))</f>
        <v>0</v>
      </c>
      <c r="CO221" s="40">
        <f>(_xll.OneStreamExcelAddIn.XFFunctions.XFGetCell($I$1, $I$2,CO$16, CO$17, $I$3, CO$13, CO$15,CO$14, $E221, $G221,$I$4,$I$5, $C221, $I$6, $I$8, $I$9,$I$10, $I$11,$I$7,$I$12))</f>
        <v>0</v>
      </c>
      <c r="CP221" s="40">
        <f>(_xll.OneStreamExcelAddIn.XFFunctions.XFGetCell($I$1, $I$2,CP$16, CP$17, $I$3, CP$13, CP$15,CP$14, $E221, $G221,$I$4,$I$5, $C221, $I$6, $I$8, $I$9,$I$10, $I$11,$I$7,$I$12))</f>
        <v>0</v>
      </c>
      <c r="CQ221" s="40">
        <f>(_xll.OneStreamExcelAddIn.XFFunctions.XFGetCell($I$1, $I$2,CQ$16, CQ$17, $I$3, CQ$13, CQ$15,CQ$14, $E221, $G221,$I$4,$I$5, $C221, $I$6, $I$8, $I$9,$I$10, $I$11,$I$7,$I$12))</f>
        <v>0</v>
      </c>
      <c r="CR221" s="40">
        <f>(_xll.OneStreamExcelAddIn.XFFunctions.XFGetCell($I$1, $I$2,CR$16, CR$17, $I$3, CR$13, CR$15,CR$14, $E221, $G221,$I$4,$I$5, $C221, $I$6, $I$8, $I$9,$I$10, $I$11,$I$7,$I$12))</f>
        <v>0</v>
      </c>
      <c r="CS221" s="40">
        <f>(_xll.OneStreamExcelAddIn.XFFunctions.XFGetCell($I$1, $I$2,CS$16, CS$17, $I$3, CS$13, CS$15,CS$14, $E221, $G221,$I$4,$I$5, $C221, $I$6, $I$8, $I$9,$I$10, $I$11,$I$7,$I$12))</f>
        <v>0</v>
      </c>
      <c r="CT221" s="40">
        <f>(_xll.OneStreamExcelAddIn.XFFunctions.XFGetCell($I$1, $I$2,CT$16, CT$17, $I$3, CT$13, CT$15,CT$14, $E221, $G221,$I$4,$I$5, $C221, $I$6, $I$8, $I$9,$I$10, $I$11,$I$7,$I$12))</f>
        <v>0</v>
      </c>
      <c r="CU221" s="40">
        <f>(_xll.OneStreamExcelAddIn.XFFunctions.XFGetCell($I$1, $I$2,CU$16, CU$17, $I$3, CU$13, CU$15,CU$14, $E221, $G221,$I$4,$I$5, $C221, $I$6, $I$8, $I$9,$I$10, $I$11,$I$7,$I$12))</f>
        <v>0</v>
      </c>
      <c r="CV221" s="40">
        <f>(_xll.OneStreamExcelAddIn.XFFunctions.XFGetCell($I$1, $I$2,CV$16, CV$17, $I$3, CV$13, CV$15,CV$14, $E221, $G221,$I$4,$I$5, $C221, $I$6, $I$8, $I$9,$I$10, $I$11,$I$7,$I$12))</f>
        <v>0</v>
      </c>
      <c r="CW221" s="40">
        <f>(_xll.OneStreamExcelAddIn.XFFunctions.XFGetCell($I$1, $I$2,CW$16, CW$17, $I$3, CW$13, CW$15,CW$14, $E221, $G221,$I$4,$I$5, $C221, $I$6, $I$8, $I$9,$I$10, $I$11,$I$7,$I$12))</f>
        <v>0</v>
      </c>
      <c r="CX221" s="40">
        <f>(_xll.OneStreamExcelAddIn.XFFunctions.XFGetCell($I$1, $I$2,CX$16, CX$17, $I$3, CX$13, CX$15,CX$14, $E221, $G221,$I$4,$I$5, $C221, $I$6, $I$8, $I$9,$I$10, $I$11,$I$7,$I$12))</f>
        <v>0</v>
      </c>
      <c r="CY221" s="40">
        <f>(_xll.OneStreamExcelAddIn.XFFunctions.XFGetCell($I$1, $I$2,CY$16, CY$17, $I$3, CY$13, CY$15,CY$14, $E221, $G221,$I$4,$I$5, $C221, $I$6, $I$8, $I$9,$I$10, $I$11,$I$7,$I$12))</f>
        <v>0</v>
      </c>
      <c r="CZ221" s="40">
        <f>(_xll.OneStreamExcelAddIn.XFFunctions.XFGetCell($I$1, $I$2,CZ$16, CZ$17, $I$3, CZ$13, CZ$15,CZ$14, $E221, $G221,$I$4,$I$5, $C221, $I$6, $I$8, $I$9,$I$10, $I$11,$I$7,$I$12))</f>
        <v>0</v>
      </c>
      <c r="DA221" s="40">
        <f>(_xll.OneStreamExcelAddIn.XFFunctions.XFGetCell($I$1, $I$2,DA$16, DA$17, $I$3, DA$13, DA$15,DA$14, $E221, $G221,$I$4,$I$5, $C221, $I$6, $I$8, $I$9,$I$10, $I$11,$I$7,$I$12))</f>
        <v>0</v>
      </c>
      <c r="DB221" s="40">
        <f>(_xll.OneStreamExcelAddIn.XFFunctions.XFGetCell($I$1, $I$2,DB$16, DB$17, $I$3, DB$13, DB$15,DB$14, $E221, $G221,$I$4,$I$5, $C221, $I$6, $I$8, $I$9,$I$10, $I$11,$I$7,$I$12))</f>
        <v>0</v>
      </c>
      <c r="DC221" s="40">
        <f>(_xll.OneStreamExcelAddIn.XFFunctions.XFGetCell($I$1, $I$2,DC$16, DC$17, $I$3, DC$13, DC$15,DC$14, $E221, $G221,$I$4,$I$5, $C221, $I$6, $I$8, $I$9,$I$10, $I$11,$I$7,$I$12))</f>
        <v>0</v>
      </c>
      <c r="DD221" s="40">
        <f>(_xll.OneStreamExcelAddIn.XFFunctions.XFGetCell($I$1, $I$2,DD$16, DD$17, $I$3, DD$13, DD$15,DD$14, $E221, $G221,$I$4,$I$5, $C221, $I$6, $I$8, $I$9,$I$10, $I$11,$I$7,$I$12))</f>
        <v>0</v>
      </c>
      <c r="DE221" s="40">
        <f>(_xll.OneStreamExcelAddIn.XFFunctions.XFGetCell($I$1, $I$2,DE$16, DE$17, $I$3, DE$13, DE$15,DE$14, $E221, $G221,$I$4,$I$5, $C221, $I$6, $I$8, $I$9,$I$10, $I$11,$I$7,$I$12))</f>
        <v>0</v>
      </c>
      <c r="DF221" s="40">
        <f>(_xll.OneStreamExcelAddIn.XFFunctions.XFGetCell($I$1, $I$2,DF$16, DF$17, $I$3, DF$13, DF$15,DF$14, $E221, $G221,$I$4,$I$5, $C221, $I$6, $I$8, $I$9,$I$10, $I$11,$I$7,$I$12))</f>
        <v>0</v>
      </c>
      <c r="DG221" s="40">
        <f>(_xll.OneStreamExcelAddIn.XFFunctions.XFGetCell($I$1, $I$2,DG$16, DG$17, $I$3, DG$13, DG$15,DG$14, $E221, $G221,$I$4,$I$5, $C221, $I$6, $I$8, $I$9,$I$10, $I$11,$I$7,$I$12))</f>
        <v>0</v>
      </c>
      <c r="DH221" s="40">
        <f>(_xll.OneStreamExcelAddIn.XFFunctions.XFGetCell($I$1, $I$2,DH$16, DH$17, $I$3, DH$13, DH$15,DH$14, $E221, $G221,$I$4,$I$5, $C221, $I$6, $I$8, $I$9,$I$10, $I$11,$I$7,$I$12))</f>
        <v>0</v>
      </c>
      <c r="DI221" s="40">
        <f>(_xll.OneStreamExcelAddIn.XFFunctions.XFGetCell($I$1, $I$2,DI$16, DI$17, $I$3, DI$13, DI$15,DI$14, $E221, $G221,$I$4,$I$5, $C221, $I$6, $I$8, $I$9,$I$10, $I$11,$I$7,$I$12))</f>
        <v>0</v>
      </c>
      <c r="DJ221" s="40">
        <f>(_xll.OneStreamExcelAddIn.XFFunctions.XFGetCell($I$1, $I$2,DJ$16, DJ$17, $I$3, DJ$13, DJ$15,DJ$14, $E221, $G221,$I$4,$I$5, $C221, $I$6, $I$8, $I$9,$I$10, $I$11,$I$7,$I$12))</f>
        <v>0</v>
      </c>
      <c r="DK221" s="40">
        <f>(_xll.OneStreamExcelAddIn.XFFunctions.XFGetCell($I$1, $I$2,DK$16, DK$17, $I$3, DK$13, DK$15,DK$14, $E221, $G221,$I$4,$I$5, $C221, $I$6, $I$8, $I$9,$I$10, $I$11,$I$7,$I$12))</f>
        <v>0</v>
      </c>
      <c r="DL221" s="40">
        <f>(_xll.OneStreamExcelAddIn.XFFunctions.XFGetCell($I$1, $I$2,DL$16, DL$17, $I$3, DL$13, DL$15,DL$14, $E221, $G221,$I$4,$I$5, $C221, $I$6, $I$8, $I$9,$I$10, $I$11,$I$7,$I$12))</f>
        <v>0</v>
      </c>
      <c r="DM221" s="40">
        <f>(_xll.OneStreamExcelAddIn.XFFunctions.XFGetCell($I$1, $I$2,DM$16, DM$17, $I$3, DM$13, DM$15,DM$14, $E221, $G221,$I$4,$I$5, $C221, $I$6, $I$8, $I$9,$I$10, $I$11,$I$7,$I$12))</f>
        <v>0</v>
      </c>
      <c r="DN221" s="40">
        <f>(_xll.OneStreamExcelAddIn.XFFunctions.XFGetCell($I$1, $I$2,DN$16, DN$17, $I$3, DN$13, DN$15,DN$14, $E221, $G221,$I$4,$I$5, $C221, $I$6, $I$8, $I$9,$I$10, $I$11,$I$7,$I$12))</f>
        <v>0</v>
      </c>
      <c r="DO221" s="40">
        <f>(_xll.OneStreamExcelAddIn.XFFunctions.XFGetCell($I$1, $I$2,DO$16, DO$17, $I$3, DO$13, DO$15,DO$14, $E221, $G221,$I$4,$I$5, $C221, $I$6, $I$8, $I$9,$I$10, $I$11,$I$7,$I$12))</f>
        <v>0</v>
      </c>
      <c r="DP221" s="40">
        <f>(_xll.OneStreamExcelAddIn.XFFunctions.XFGetCell($I$1, $I$2,DP$16, DP$17, $I$3, DP$13, DP$15,DP$14, $E221, $G221,$I$4,$I$5, $C221, $I$6, $I$8, $I$9,$I$10, $I$11,$I$7,$I$12))</f>
        <v>0</v>
      </c>
      <c r="DQ221" s="40">
        <f>(_xll.OneStreamExcelAddIn.XFFunctions.XFGetCell($I$1, $I$2,DQ$16, DQ$17, $I$3, DQ$13, DQ$15,DQ$14, $E221, $G221,$I$4,$I$5, $C221, $I$6, $I$8, $I$9,$I$10, $I$11,$I$7,$I$12))</f>
        <v>0</v>
      </c>
      <c r="DR221" s="40">
        <f>(_xll.OneStreamExcelAddIn.XFFunctions.XFGetCell($I$1, $I$2,DR$16, DR$17, $I$3, DR$13, DR$15,DR$14, $E221, $G221,$I$4,$I$5, $C221, $I$6, $I$8, $I$9,$I$10, $I$11,$I$7,$I$12))</f>
        <v>0</v>
      </c>
      <c r="DS221" s="40">
        <f>(_xll.OneStreamExcelAddIn.XFFunctions.XFGetCell($I$1, $I$2,DS$16, DS$17, $I$3, DS$13, DS$15,DS$14, $E221, $G221,$I$4,$I$5, $C221, $I$6, $I$8, $I$9,$I$10, $I$11,$I$7,$I$12))</f>
        <v>0</v>
      </c>
      <c r="DT221" s="40">
        <f>(_xll.OneStreamExcelAddIn.XFFunctions.XFGetCell($I$1, $I$2,DT$16, DT$17, $I$3, DT$13, DT$15,DT$14, $E221, $G221,$I$4,$I$5, $C221, $I$6, $I$8, $I$9,$I$10, $I$11,$I$7,$I$12))</f>
        <v>0</v>
      </c>
      <c r="DU221" s="40">
        <f>(_xll.OneStreamExcelAddIn.XFFunctions.XFGetCell($I$1, $I$2,DU$16, DU$17, $I$3, DU$13, DU$15,DU$14, $E221, $G221,$I$4,$I$5, $C221, $I$6, $I$8, $I$9,$I$10, $I$11,$I$7,$I$12))</f>
        <v>0</v>
      </c>
      <c r="DV221" s="40">
        <f>(_xll.OneStreamExcelAddIn.XFFunctions.XFGetCell($I$1, $I$2,DV$16, DV$17, $I$3, DV$13, DV$15,DV$14, $E221, $G221,$I$4,$I$5, $C221, $I$6, $I$8, $I$9,$I$10, $I$11,$I$7,$I$12))</f>
        <v>0</v>
      </c>
      <c r="DW221" s="40">
        <f>(_xll.OneStreamExcelAddIn.XFFunctions.XFGetCell($I$1, $I$2,DW$16, DW$17, $I$3, DW$13, DW$15,DW$14, $E221, $G221,$I$4,$I$5, $C221, $I$6, $I$8, $I$9,$I$10, $I$11,$I$7,$I$12))</f>
        <v>0</v>
      </c>
      <c r="DX221" s="40">
        <f>(_xll.OneStreamExcelAddIn.XFFunctions.XFGetCell($I$1, $I$2,DX$16, DX$17, $I$3, DX$13, DX$15,DX$14, $E221, $G221,$I$4,$I$5, $C221, $I$6, $I$8, $I$9,$I$10, $I$11,$I$7,$I$12))</f>
        <v>0</v>
      </c>
      <c r="DY221" s="40">
        <f>(_xll.OneStreamExcelAddIn.XFFunctions.XFGetCell($I$1, $I$2,DY$16, DY$17, $I$3, DY$13, DY$15,DY$14, $E221, $G221,$I$4,$I$5, $C221, $I$6, $I$8, $I$9,$I$10, $I$11,$I$7,$I$12))</f>
        <v>0</v>
      </c>
      <c r="DZ221" s="40">
        <f>(_xll.OneStreamExcelAddIn.XFFunctions.XFGetCell($I$1, $I$2,DZ$16, DZ$17, $I$3, DZ$13, DZ$15,DZ$14, $E221, $G221,$I$4,$I$5, $C221, $I$6, $I$8, $I$9,$I$10, $I$11,$I$7,$I$12))</f>
        <v>0</v>
      </c>
      <c r="EA221" s="40">
        <f>(_xll.OneStreamExcelAddIn.XFFunctions.XFGetCell($I$1, $I$2,EA$16, EA$17, $I$3, EA$13, EA$15,EA$14, $E221, $G221,$I$4,$I$5, $C221, $I$6, $I$8, $I$9,$I$10, $I$11,$I$7,$I$12))</f>
        <v>0</v>
      </c>
      <c r="EB221" s="40">
        <f>(_xll.OneStreamExcelAddIn.XFFunctions.XFGetCell($I$1, $I$2,EB$16, EB$17, $I$3, EB$13, EB$15,EB$14, $E221, $G221,$I$4,$I$5, $C221, $I$6, $I$8, $I$9,$I$10, $I$11,$I$7,$I$12))</f>
        <v>0</v>
      </c>
      <c r="EC221" s="40">
        <f>(_xll.OneStreamExcelAddIn.XFFunctions.XFGetCell($I$1, $I$2,EC$16, EC$17, $I$3, EC$13, EC$15,EC$14, $E221, $G221,$I$4,$I$5, $C221, $I$6, $I$8, $I$9,$I$10, $I$11,$I$7,$I$12))</f>
        <v>0</v>
      </c>
      <c r="ED221" s="40">
        <f>(_xll.OneStreamExcelAddIn.XFFunctions.XFGetCell($I$1, $I$2,ED$16, ED$17, $I$3, ED$13, ED$15,ED$14, $E221, $G221,$I$4,$I$5, $C221, $I$6, $I$8, $I$9,$I$10, $I$11,$I$7,$I$12))</f>
        <v>0</v>
      </c>
      <c r="EE221" s="40">
        <f>(_xll.OneStreamExcelAddIn.XFFunctions.XFGetCell($I$1, $I$2,EE$16, EE$17, $I$3, EE$13, EE$15,EE$14, $E221, $G221,$I$4,$I$5, $C221, $I$6, $I$8, $I$9,$I$10, $I$11,$I$7,$I$12))</f>
        <v>0</v>
      </c>
      <c r="EF221" s="40">
        <f>(_xll.OneStreamExcelAddIn.XFFunctions.XFGetCell($I$1, $I$2,EF$16, EF$17, $I$3, EF$13, EF$15,EF$14, $E221, $G221,$I$4,$I$5, $C221, $I$6, $I$8, $I$9,$I$10, $I$11,$I$7,$I$12))</f>
        <v>0</v>
      </c>
      <c r="EG221" s="40">
        <f>(_xll.OneStreamExcelAddIn.XFFunctions.XFGetCell($I$1, $I$2,EG$16, EG$17, $I$3, EG$13, EG$15,EG$14, $E221, $G221,$I$4,$I$5, $C221, $I$6, $I$8, $I$9,$I$10, $I$11,$I$7,$I$12))</f>
        <v>0</v>
      </c>
      <c r="EH221" s="40">
        <f>(_xll.OneStreamExcelAddIn.XFFunctions.XFGetCell($I$1, $I$2,EH$16, EH$17, $I$3, EH$13, EH$15,EH$14, $E221, $G221,$I$4,$I$5, $C221, $I$6, $I$8, $I$9,$I$10, $I$11,$I$7,$I$12))</f>
        <v>0</v>
      </c>
      <c r="EI221" s="40">
        <f>(_xll.OneStreamExcelAddIn.XFFunctions.XFGetCell($I$1, $I$2,EI$16, EI$17, $I$3, EI$13, EI$15,EI$14, $E221, $G221,$I$4,$I$5, $C221, $I$6, $I$8, $I$9,$I$10, $I$11,$I$7,$I$12))</f>
        <v>0</v>
      </c>
    </row>
    <row r="222" spans="1:139">
      <c r="A222" s="20"/>
      <c r="B222" s="20"/>
      <c r="C222" s="33" t="s">
        <v>1253</v>
      </c>
      <c r="D222" s="33" t="str" cm="1">
        <f t="array" ref="D222">_xll.OneStreamExcelAddIn.XFFunctions.XFGetMemberProperty("UD1",C222,"Description","","","")</f>
        <v>Underground Mining</v>
      </c>
      <c r="E222" s="56" t="s">
        <v>1394</v>
      </c>
      <c r="F222" s="33" t="str" cm="1">
        <f t="array" ref="F222">_xll.OneStreamExcelAddIn.XFFunctions.XFGetMemberProperty("Account",E222,"Description","","","")</f>
        <v>Material Rehandle (Tonnes)</v>
      </c>
      <c r="G222" s="29" t="s">
        <v>29</v>
      </c>
      <c r="H222" s="20"/>
      <c r="I222" s="40">
        <f>(_xll.OneStreamExcelAddIn.XFFunctions.XFGetCell($I$1, $I$2,I$16, I$17, $I$3, I$13, I$15,I$14, $E222, $G222,$I$4,$I$5, $C222, $I$6, $I$8, $I$9,$I$10, $I$11,$I$7,$I$12))</f>
        <v>0</v>
      </c>
      <c r="J222" s="40">
        <f>(_xll.OneStreamExcelAddIn.XFFunctions.XFGetCell($I$1, $I$2,J$16, J$17, $I$3, J$13, J$15,J$14, $E222, $G222,$I$4,$I$5, $C222, $I$6, $I$8, $I$9,$I$10, $I$11,$I$7,$I$12))</f>
        <v>0</v>
      </c>
      <c r="K222" s="40">
        <f>(_xll.OneStreamExcelAddIn.XFFunctions.XFGetCell($I$1, $I$2,K$16, K$17, $I$3, K$13, K$15,K$14, $E222, $G222,$I$4,$I$5, $C222, $I$6, $I$8, $I$9,$I$10, $I$11,$I$7,$I$12))</f>
        <v>0</v>
      </c>
      <c r="L222" s="40">
        <f>(_xll.OneStreamExcelAddIn.XFFunctions.XFGetCell($I$1, $I$2,L$16, L$17, $I$3, L$13, L$15,L$14, $E222, $G222,$I$4,$I$5, $C222, $I$6, $I$8, $I$9,$I$10, $I$11,$I$7,$I$12))</f>
        <v>0</v>
      </c>
      <c r="M222" s="40">
        <f>(_xll.OneStreamExcelAddIn.XFFunctions.XFGetCell($I$1, $I$2,M$16, M$17, $I$3, M$13, M$15,M$14, $E222, $G222,$I$4,$I$5, $C222, $I$6, $I$8, $I$9,$I$10, $I$11,$I$7,$I$12))</f>
        <v>0</v>
      </c>
      <c r="N222" s="40">
        <f>(_xll.OneStreamExcelAddIn.XFFunctions.XFGetCell($I$1, $I$2,N$16, N$17, $I$3, N$13, N$15,N$14, $E222, $G222,$I$4,$I$5, $C222, $I$6, $I$8, $I$9,$I$10, $I$11,$I$7,$I$12))</f>
        <v>0</v>
      </c>
      <c r="O222" s="40">
        <f>(_xll.OneStreamExcelAddIn.XFFunctions.XFGetCell($I$1, $I$2,O$16, O$17, $I$3, O$13, O$15,O$14, $E222, $G222,$I$4,$I$5, $C222, $I$6, $I$8, $I$9,$I$10, $I$11,$I$7,$I$12))</f>
        <v>0</v>
      </c>
      <c r="P222" s="40">
        <f>(_xll.OneStreamExcelAddIn.XFFunctions.XFGetCell($I$1, $I$2,P$16, P$17, $I$3, P$13, P$15,P$14, $E222, $G222,$I$4,$I$5, $C222, $I$6, $I$8, $I$9,$I$10, $I$11,$I$7,$I$12))</f>
        <v>0</v>
      </c>
      <c r="Q222" s="40">
        <f>(_xll.OneStreamExcelAddIn.XFFunctions.XFGetCell($I$1, $I$2,Q$16, Q$17, $I$3, Q$13, Q$15,Q$14, $E222, $G222,$I$4,$I$5, $C222, $I$6, $I$8, $I$9,$I$10, $I$11,$I$7,$I$12))</f>
        <v>0</v>
      </c>
      <c r="R222" s="40">
        <f>(_xll.OneStreamExcelAddIn.XFFunctions.XFGetCell($I$1, $I$2,R$16, R$17, $I$3, R$13, R$15,R$14, $E222, $G222,$I$4,$I$5, $C222, $I$6, $I$8, $I$9,$I$10, $I$11,$I$7,$I$12))</f>
        <v>0</v>
      </c>
      <c r="S222" s="40">
        <f>(_xll.OneStreamExcelAddIn.XFFunctions.XFGetCell($I$1, $I$2,S$16, S$17, $I$3, S$13, S$15,S$14, $E222, $G222,$I$4,$I$5, $C222, $I$6, $I$8, $I$9,$I$10, $I$11,$I$7,$I$12))</f>
        <v>0</v>
      </c>
      <c r="T222" s="40">
        <f>(_xll.OneStreamExcelAddIn.XFFunctions.XFGetCell($I$1, $I$2,T$16, T$17, $I$3, T$13, T$15,T$14, $E222, $G222,$I$4,$I$5, $C222, $I$6, $I$8, $I$9,$I$10, $I$11,$I$7,$I$12))</f>
        <v>0</v>
      </c>
      <c r="U222" s="40">
        <f>(_xll.OneStreamExcelAddIn.XFFunctions.XFGetCell($I$1, $I$2,U$16, U$17, $I$3, U$13, U$15,U$14, $E222, $G222,$I$4,$I$5, $C222, $I$6, $I$8, $I$9,$I$10, $I$11,$I$7,$I$12))</f>
        <v>0</v>
      </c>
      <c r="V222" s="40">
        <f>(_xll.OneStreamExcelAddIn.XFFunctions.XFGetCell($I$1, $I$2,V$16, V$17, $I$3, V$13, V$15,V$14, $E222, $G222,$I$4,$I$5, $C222, $I$6, $I$8, $I$9,$I$10, $I$11,$I$7,$I$12))</f>
        <v>0</v>
      </c>
      <c r="W222" s="40">
        <f>(_xll.OneStreamExcelAddIn.XFFunctions.XFGetCell($I$1, $I$2,W$16, W$17, $I$3, W$13, W$15,W$14, $E222, $G222,$I$4,$I$5, $C222, $I$6, $I$8, $I$9,$I$10, $I$11,$I$7,$I$12))</f>
        <v>0</v>
      </c>
      <c r="X222" s="40">
        <f>(_xll.OneStreamExcelAddIn.XFFunctions.XFGetCell($I$1, $I$2,X$16, X$17, $I$3, X$13, X$15,X$14, $E222, $G222,$I$4,$I$5, $C222, $I$6, $I$8, $I$9,$I$10, $I$11,$I$7,$I$12))</f>
        <v>0</v>
      </c>
      <c r="Y222" s="40">
        <f>(_xll.OneStreamExcelAddIn.XFFunctions.XFGetCell($I$1, $I$2,Y$16, Y$17, $I$3, Y$13, Y$15,Y$14, $E222, $G222,$I$4,$I$5, $C222, $I$6, $I$8, $I$9,$I$10, $I$11,$I$7,$I$12))</f>
        <v>0</v>
      </c>
      <c r="Z222" s="40">
        <f>(_xll.OneStreamExcelAddIn.XFFunctions.XFGetCell($I$1, $I$2,Z$16, Z$17, $I$3, Z$13, Z$15,Z$14, $E222, $G222,$I$4,$I$5, $C222, $I$6, $I$8, $I$9,$I$10, $I$11,$I$7,$I$12))</f>
        <v>0</v>
      </c>
      <c r="AA222" s="40">
        <f>(_xll.OneStreamExcelAddIn.XFFunctions.XFGetCell($I$1, $I$2,AA$16, AA$17, $I$3, AA$13, AA$15,AA$14, $E222, $G222,$I$4,$I$5, $C222, $I$6, $I$8, $I$9,$I$10, $I$11,$I$7,$I$12))</f>
        <v>0</v>
      </c>
      <c r="AB222" s="40">
        <f>(_xll.OneStreamExcelAddIn.XFFunctions.XFGetCell($I$1, $I$2,AB$16, AB$17, $I$3, AB$13, AB$15,AB$14, $E222, $G222,$I$4,$I$5, $C222, $I$6, $I$8, $I$9,$I$10, $I$11,$I$7,$I$12))</f>
        <v>0</v>
      </c>
      <c r="AC222" s="40">
        <f>(_xll.OneStreamExcelAddIn.XFFunctions.XFGetCell($I$1, $I$2,AC$16, AC$17, $I$3, AC$13, AC$15,AC$14, $E222, $G222,$I$4,$I$5, $C222, $I$6, $I$8, $I$9,$I$10, $I$11,$I$7,$I$12))</f>
        <v>0</v>
      </c>
      <c r="AD222" s="40">
        <f>(_xll.OneStreamExcelAddIn.XFFunctions.XFGetCell($I$1, $I$2,AD$16, AD$17, $I$3, AD$13, AD$15,AD$14, $E222, $G222,$I$4,$I$5, $C222, $I$6, $I$8, $I$9,$I$10, $I$11,$I$7,$I$12))</f>
        <v>0</v>
      </c>
      <c r="AE222" s="40">
        <f>(_xll.OneStreamExcelAddIn.XFFunctions.XFGetCell($I$1, $I$2,AE$16, AE$17, $I$3, AE$13, AE$15,AE$14, $E222, $G222,$I$4,$I$5, $C222, $I$6, $I$8, $I$9,$I$10, $I$11,$I$7,$I$12))</f>
        <v>0</v>
      </c>
      <c r="AF222" s="40">
        <f>(_xll.OneStreamExcelAddIn.XFFunctions.XFGetCell($I$1, $I$2,AF$16, AF$17, $I$3, AF$13, AF$15,AF$14, $E222, $G222,$I$4,$I$5, $C222, $I$6, $I$8, $I$9,$I$10, $I$11,$I$7,$I$12))</f>
        <v>0</v>
      </c>
      <c r="AG222" s="40">
        <f>(_xll.OneStreamExcelAddIn.XFFunctions.XFGetCell($I$1, $I$2,AG$16, AG$17, $I$3, AG$13, AG$15,AG$14, $E222, $G222,$I$4,$I$5, $C222, $I$6, $I$8, $I$9,$I$10, $I$11,$I$7,$I$12))</f>
        <v>0</v>
      </c>
      <c r="AH222" s="40">
        <f>(_xll.OneStreamExcelAddIn.XFFunctions.XFGetCell($I$1, $I$2,AH$16, AH$17, $I$3, AH$13, AH$15,AH$14, $E222, $G222,$I$4,$I$5, $C222, $I$6, $I$8, $I$9,$I$10, $I$11,$I$7,$I$12))</f>
        <v>0</v>
      </c>
      <c r="AI222" s="40">
        <f>(_xll.OneStreamExcelAddIn.XFFunctions.XFGetCell($I$1, $I$2,AI$16, AI$17, $I$3, AI$13, AI$15,AI$14, $E222, $G222,$I$4,$I$5, $C222, $I$6, $I$8, $I$9,$I$10, $I$11,$I$7,$I$12))</f>
        <v>0</v>
      </c>
      <c r="AJ222" s="40">
        <f>(_xll.OneStreamExcelAddIn.XFFunctions.XFGetCell($I$1, $I$2,AJ$16, AJ$17, $I$3, AJ$13, AJ$15,AJ$14, $E222, $G222,$I$4,$I$5, $C222, $I$6, $I$8, $I$9,$I$10, $I$11,$I$7,$I$12))</f>
        <v>0</v>
      </c>
      <c r="AK222" s="40">
        <f>(_xll.OneStreamExcelAddIn.XFFunctions.XFGetCell($I$1, $I$2,AK$16, AK$17, $I$3, AK$13, AK$15,AK$14, $E222, $G222,$I$4,$I$5, $C222, $I$6, $I$8, $I$9,$I$10, $I$11,$I$7,$I$12))</f>
        <v>0</v>
      </c>
      <c r="AL222" s="40">
        <f>(_xll.OneStreamExcelAddIn.XFFunctions.XFGetCell($I$1, $I$2,AL$16, AL$17, $I$3, AL$13, AL$15,AL$14, $E222, $G222,$I$4,$I$5, $C222, $I$6, $I$8, $I$9,$I$10, $I$11,$I$7,$I$12))</f>
        <v>0</v>
      </c>
      <c r="AM222" s="40">
        <f>(_xll.OneStreamExcelAddIn.XFFunctions.XFGetCell($I$1, $I$2,AM$16, AM$17, $I$3, AM$13, AM$15,AM$14, $E222, $G222,$I$4,$I$5, $C222, $I$6, $I$8, $I$9,$I$10, $I$11,$I$7,$I$12))</f>
        <v>0</v>
      </c>
      <c r="AN222" s="40">
        <f>(_xll.OneStreamExcelAddIn.XFFunctions.XFGetCell($I$1, $I$2,AN$16, AN$17, $I$3, AN$13, AN$15,AN$14, $E222, $G222,$I$4,$I$5, $C222, $I$6, $I$8, $I$9,$I$10, $I$11,$I$7,$I$12))</f>
        <v>0</v>
      </c>
      <c r="AO222" s="40">
        <f>(_xll.OneStreamExcelAddIn.XFFunctions.XFGetCell($I$1, $I$2,AO$16, AO$17, $I$3, AO$13, AO$15,AO$14, $E222, $G222,$I$4,$I$5, $C222, $I$6, $I$8, $I$9,$I$10, $I$11,$I$7,$I$12))</f>
        <v>0</v>
      </c>
      <c r="AP222" s="40">
        <f>(_xll.OneStreamExcelAddIn.XFFunctions.XFGetCell($I$1, $I$2,AP$16, AP$17, $I$3, AP$13, AP$15,AP$14, $E222, $G222,$I$4,$I$5, $C222, $I$6, $I$8, $I$9,$I$10, $I$11,$I$7,$I$12))</f>
        <v>0</v>
      </c>
      <c r="AQ222" s="40">
        <f>(_xll.OneStreamExcelAddIn.XFFunctions.XFGetCell($I$1, $I$2,AQ$16, AQ$17, $I$3, AQ$13, AQ$15,AQ$14, $E222, $G222,$I$4,$I$5, $C222, $I$6, $I$8, $I$9,$I$10, $I$11,$I$7,$I$12))</f>
        <v>0</v>
      </c>
      <c r="AR222" s="40">
        <f>(_xll.OneStreamExcelAddIn.XFFunctions.XFGetCell($I$1, $I$2,AR$16, AR$17, $I$3, AR$13, AR$15,AR$14, $E222, $G222,$I$4,$I$5, $C222, $I$6, $I$8, $I$9,$I$10, $I$11,$I$7,$I$12))</f>
        <v>0</v>
      </c>
      <c r="AS222" s="40">
        <f>(_xll.OneStreamExcelAddIn.XFFunctions.XFGetCell($I$1, $I$2,AS$16, AS$17, $I$3, AS$13, AS$15,AS$14, $E222, $G222,$I$4,$I$5, $C222, $I$6, $I$8, $I$9,$I$10, $I$11,$I$7,$I$12))</f>
        <v>0</v>
      </c>
      <c r="AT222" s="40">
        <f>(_xll.OneStreamExcelAddIn.XFFunctions.XFGetCell($I$1, $I$2,AT$16, AT$17, $I$3, AT$13, AT$15,AT$14, $E222, $G222,$I$4,$I$5, $C222, $I$6, $I$8, $I$9,$I$10, $I$11,$I$7,$I$12))</f>
        <v>0</v>
      </c>
      <c r="AU222" s="40">
        <f>(_xll.OneStreamExcelAddIn.XFFunctions.XFGetCell($I$1, $I$2,AU$16, AU$17, $I$3, AU$13, AU$15,AU$14, $E222, $G222,$I$4,$I$5, $C222, $I$6, $I$8, $I$9,$I$10, $I$11,$I$7,$I$12))</f>
        <v>0</v>
      </c>
      <c r="AV222" s="40">
        <f>(_xll.OneStreamExcelAddIn.XFFunctions.XFGetCell($I$1, $I$2,AV$16, AV$17, $I$3, AV$13, AV$15,AV$14, $E222, $G222,$I$4,$I$5, $C222, $I$6, $I$8, $I$9,$I$10, $I$11,$I$7,$I$12))</f>
        <v>0</v>
      </c>
      <c r="AW222" s="40">
        <f>(_xll.OneStreamExcelAddIn.XFFunctions.XFGetCell($I$1, $I$2,AW$16, AW$17, $I$3, AW$13, AW$15,AW$14, $E222, $G222,$I$4,$I$5, $C222, $I$6, $I$8, $I$9,$I$10, $I$11,$I$7,$I$12))</f>
        <v>0</v>
      </c>
      <c r="AX222" s="40">
        <f>(_xll.OneStreamExcelAddIn.XFFunctions.XFGetCell($I$1, $I$2,AX$16, AX$17, $I$3, AX$13, AX$15,AX$14, $E222, $G222,$I$4,$I$5, $C222, $I$6, $I$8, $I$9,$I$10, $I$11,$I$7,$I$12))</f>
        <v>0</v>
      </c>
      <c r="AY222" s="40">
        <f>(_xll.OneStreamExcelAddIn.XFFunctions.XFGetCell($I$1, $I$2,AY$16, AY$17, $I$3, AY$13, AY$15,AY$14, $E222, $G222,$I$4,$I$5, $C222, $I$6, $I$8, $I$9,$I$10, $I$11,$I$7,$I$12))</f>
        <v>0</v>
      </c>
      <c r="AZ222" s="40">
        <f>(_xll.OneStreamExcelAddIn.XFFunctions.XFGetCell($I$1, $I$2,AZ$16, AZ$17, $I$3, AZ$13, AZ$15,AZ$14, $E222, $G222,$I$4,$I$5, $C222, $I$6, $I$8, $I$9,$I$10, $I$11,$I$7,$I$12))</f>
        <v>0</v>
      </c>
      <c r="BA222" s="40">
        <f>(_xll.OneStreamExcelAddIn.XFFunctions.XFGetCell($I$1, $I$2,BA$16, BA$17, $I$3, BA$13, BA$15,BA$14, $E222, $G222,$I$4,$I$5, $C222, $I$6, $I$8, $I$9,$I$10, $I$11,$I$7,$I$12))</f>
        <v>0</v>
      </c>
      <c r="BB222" s="40">
        <f>(_xll.OneStreamExcelAddIn.XFFunctions.XFGetCell($I$1, $I$2,BB$16, BB$17, $I$3, BB$13, BB$15,BB$14, $E222, $G222,$I$4,$I$5, $C222, $I$6, $I$8, $I$9,$I$10, $I$11,$I$7,$I$12))</f>
        <v>0</v>
      </c>
      <c r="BC222" s="40">
        <f>(_xll.OneStreamExcelAddIn.XFFunctions.XFGetCell($I$1, $I$2,BC$16, BC$17, $I$3, BC$13, BC$15,BC$14, $E222, $G222,$I$4,$I$5, $C222, $I$6, $I$8, $I$9,$I$10, $I$11,$I$7,$I$12))</f>
        <v>0</v>
      </c>
      <c r="BD222" s="40">
        <f>(_xll.OneStreamExcelAddIn.XFFunctions.XFGetCell($I$1, $I$2,BD$16, BD$17, $I$3, BD$13, BD$15,BD$14, $E222, $G222,$I$4,$I$5, $C222, $I$6, $I$8, $I$9,$I$10, $I$11,$I$7,$I$12))</f>
        <v>0</v>
      </c>
      <c r="BE222" s="40">
        <f>(_xll.OneStreamExcelAddIn.XFFunctions.XFGetCell($I$1, $I$2,BE$16, BE$17, $I$3, BE$13, BE$15,BE$14, $E222, $G222,$I$4,$I$5, $C222, $I$6, $I$8, $I$9,$I$10, $I$11,$I$7,$I$12))</f>
        <v>0</v>
      </c>
      <c r="BF222" s="40">
        <f>(_xll.OneStreamExcelAddIn.XFFunctions.XFGetCell($I$1, $I$2,BF$16, BF$17, $I$3, BF$13, BF$15,BF$14, $E222, $G222,$I$4,$I$5, $C222, $I$6, $I$8, $I$9,$I$10, $I$11,$I$7,$I$12))</f>
        <v>0</v>
      </c>
      <c r="BG222" s="40">
        <f>(_xll.OneStreamExcelAddIn.XFFunctions.XFGetCell($I$1, $I$2,BG$16, BG$17, $I$3, BG$13, BG$15,BG$14, $E222, $G222,$I$4,$I$5, $C222, $I$6, $I$8, $I$9,$I$10, $I$11,$I$7,$I$12))</f>
        <v>0</v>
      </c>
      <c r="BH222" s="40">
        <f>(_xll.OneStreamExcelAddIn.XFFunctions.XFGetCell($I$1, $I$2,BH$16, BH$17, $I$3, BH$13, BH$15,BH$14, $E222, $G222,$I$4,$I$5, $C222, $I$6, $I$8, $I$9,$I$10, $I$11,$I$7,$I$12))</f>
        <v>0</v>
      </c>
      <c r="BI222" s="40">
        <f>(_xll.OneStreamExcelAddIn.XFFunctions.XFGetCell($I$1, $I$2,BI$16, BI$17, $I$3, BI$13, BI$15,BI$14, $E222, $G222,$I$4,$I$5, $C222, $I$6, $I$8, $I$9,$I$10, $I$11,$I$7,$I$12))</f>
        <v>0</v>
      </c>
      <c r="BJ222" s="40">
        <f>(_xll.OneStreamExcelAddIn.XFFunctions.XFGetCell($I$1, $I$2,BJ$16, BJ$17, $I$3, BJ$13, BJ$15,BJ$14, $E222, $G222,$I$4,$I$5, $C222, $I$6, $I$8, $I$9,$I$10, $I$11,$I$7,$I$12))</f>
        <v>0</v>
      </c>
      <c r="BK222" s="40">
        <f>(_xll.OneStreamExcelAddIn.XFFunctions.XFGetCell($I$1, $I$2,BK$16, BK$17, $I$3, BK$13, BK$15,BK$14, $E222, $G222,$I$4,$I$5, $C222, $I$6, $I$8, $I$9,$I$10, $I$11,$I$7,$I$12))</f>
        <v>0</v>
      </c>
      <c r="BL222" s="40">
        <f>(_xll.OneStreamExcelAddIn.XFFunctions.XFGetCell($I$1, $I$2,BL$16, BL$17, $I$3, BL$13, BL$15,BL$14, $E222, $G222,$I$4,$I$5, $C222, $I$6, $I$8, $I$9,$I$10, $I$11,$I$7,$I$12))</f>
        <v>0</v>
      </c>
      <c r="BM222" s="40">
        <f>(_xll.OneStreamExcelAddIn.XFFunctions.XFGetCell($I$1, $I$2,BM$16, BM$17, $I$3, BM$13, BM$15,BM$14, $E222, $G222,$I$4,$I$5, $C222, $I$6, $I$8, $I$9,$I$10, $I$11,$I$7,$I$12))</f>
        <v>0</v>
      </c>
      <c r="BN222" s="40">
        <f>(_xll.OneStreamExcelAddIn.XFFunctions.XFGetCell($I$1, $I$2,BN$16, BN$17, $I$3, BN$13, BN$15,BN$14, $E222, $G222,$I$4,$I$5, $C222, $I$6, $I$8, $I$9,$I$10, $I$11,$I$7,$I$12))</f>
        <v>0</v>
      </c>
      <c r="BO222" s="40">
        <f>(_xll.OneStreamExcelAddIn.XFFunctions.XFGetCell($I$1, $I$2,BO$16, BO$17, $I$3, BO$13, BO$15,BO$14, $E222, $G222,$I$4,$I$5, $C222, $I$6, $I$8, $I$9,$I$10, $I$11,$I$7,$I$12))</f>
        <v>0</v>
      </c>
      <c r="BP222" s="40">
        <f>(_xll.OneStreamExcelAddIn.XFFunctions.XFGetCell($I$1, $I$2,BP$16, BP$17, $I$3, BP$13, BP$15,BP$14, $E222, $G222,$I$4,$I$5, $C222, $I$6, $I$8, $I$9,$I$10, $I$11,$I$7,$I$12))</f>
        <v>0</v>
      </c>
      <c r="BQ222" s="40">
        <f>(_xll.OneStreamExcelAddIn.XFFunctions.XFGetCell($I$1, $I$2,BQ$16, BQ$17, $I$3, BQ$13, BQ$15,BQ$14, $E222, $G222,$I$4,$I$5, $C222, $I$6, $I$8, $I$9,$I$10, $I$11,$I$7,$I$12))</f>
        <v>0</v>
      </c>
      <c r="BR222" s="40">
        <f>(_xll.OneStreamExcelAddIn.XFFunctions.XFGetCell($I$1, $I$2,BR$16, BR$17, $I$3, BR$13, BR$15,BR$14, $E222, $G222,$I$4,$I$5, $C222, $I$6, $I$8, $I$9,$I$10, $I$11,$I$7,$I$12))</f>
        <v>0</v>
      </c>
      <c r="BS222" s="40">
        <f>(_xll.OneStreamExcelAddIn.XFFunctions.XFGetCell($I$1, $I$2,BS$16, BS$17, $I$3, BS$13, BS$15,BS$14, $E222, $G222,$I$4,$I$5, $C222, $I$6, $I$8, $I$9,$I$10, $I$11,$I$7,$I$12))</f>
        <v>0</v>
      </c>
      <c r="BT222" s="40">
        <f>(_xll.OneStreamExcelAddIn.XFFunctions.XFGetCell($I$1, $I$2,BT$16, BT$17, $I$3, BT$13, BT$15,BT$14, $E222, $G222,$I$4,$I$5, $C222, $I$6, $I$8, $I$9,$I$10, $I$11,$I$7,$I$12))</f>
        <v>0</v>
      </c>
      <c r="BX222" s="40">
        <f>(_xll.OneStreamExcelAddIn.XFFunctions.XFGetCell($I$1, $I$2,BX$16, BX$17, $I$3, BX$13, BX$15,BX$14, $E222, $G222,$I$4,$I$5, $C222, $I$6, $I$8, $I$9,$I$10, $I$11,$I$7,$I$12))</f>
        <v>0</v>
      </c>
      <c r="BY222" s="40">
        <f>(_xll.OneStreamExcelAddIn.XFFunctions.XFGetCell($I$1, $I$2,BY$16, BY$17, $I$3, BY$13, BY$15,BY$14, $E222, $G222,$I$4,$I$5, $C222, $I$6, $I$8, $I$9,$I$10, $I$11,$I$7,$I$12))</f>
        <v>0</v>
      </c>
      <c r="BZ222" s="40">
        <f>(_xll.OneStreamExcelAddIn.XFFunctions.XFGetCell($I$1, $I$2,BZ$16, BZ$17, $I$3, BZ$13, BZ$15,BZ$14, $E222, $G222,$I$4,$I$5, $C222, $I$6, $I$8, $I$9,$I$10, $I$11,$I$7,$I$12))</f>
        <v>0</v>
      </c>
      <c r="CA222" s="40">
        <f>(_xll.OneStreamExcelAddIn.XFFunctions.XFGetCell($I$1, $I$2,CA$16, CA$17, $I$3, CA$13, CA$15,CA$14, $E222, $G222,$I$4,$I$5, $C222, $I$6, $I$8, $I$9,$I$10, $I$11,$I$7,$I$12))</f>
        <v>0</v>
      </c>
      <c r="CB222" s="40">
        <f>(_xll.OneStreamExcelAddIn.XFFunctions.XFGetCell($I$1, $I$2,CB$16, CB$17, $I$3, CB$13, CB$15,CB$14, $E222, $G222,$I$4,$I$5, $C222, $I$6, $I$8, $I$9,$I$10, $I$11,$I$7,$I$12))</f>
        <v>0</v>
      </c>
      <c r="CC222" s="40">
        <f>(_xll.OneStreamExcelAddIn.XFFunctions.XFGetCell($I$1, $I$2,CC$16, CC$17, $I$3, CC$13, CC$15,CC$14, $E222, $G222,$I$4,$I$5, $C222, $I$6, $I$8, $I$9,$I$10, $I$11,$I$7,$I$12))</f>
        <v>0</v>
      </c>
      <c r="CD222" s="40">
        <f>(_xll.OneStreamExcelAddIn.XFFunctions.XFGetCell($I$1, $I$2,CD$16, CD$17, $I$3, CD$13, CD$15,CD$14, $E222, $G222,$I$4,$I$5, $C222, $I$6, $I$8, $I$9,$I$10, $I$11,$I$7,$I$12))</f>
        <v>0</v>
      </c>
      <c r="CE222" s="40">
        <f>(_xll.OneStreamExcelAddIn.XFFunctions.XFGetCell($I$1, $I$2,CE$16, CE$17, $I$3, CE$13, CE$15,CE$14, $E222, $G222,$I$4,$I$5, $C222, $I$6, $I$8, $I$9,$I$10, $I$11,$I$7,$I$12))</f>
        <v>0</v>
      </c>
      <c r="CF222" s="40">
        <f>(_xll.OneStreamExcelAddIn.XFFunctions.XFGetCell($I$1, $I$2,CF$16, CF$17, $I$3, CF$13, CF$15,CF$14, $E222, $G222,$I$4,$I$5, $C222, $I$6, $I$8, $I$9,$I$10, $I$11,$I$7,$I$12))</f>
        <v>0</v>
      </c>
      <c r="CG222" s="40">
        <f>(_xll.OneStreamExcelAddIn.XFFunctions.XFGetCell($I$1, $I$2,CG$16, CG$17, $I$3, CG$13, CG$15,CG$14, $E222, $G222,$I$4,$I$5, $C222, $I$6, $I$8, $I$9,$I$10, $I$11,$I$7,$I$12))</f>
        <v>0</v>
      </c>
      <c r="CH222" s="40">
        <f>(_xll.OneStreamExcelAddIn.XFFunctions.XFGetCell($I$1, $I$2,CH$16, CH$17, $I$3, CH$13, CH$15,CH$14, $E222, $G222,$I$4,$I$5, $C222, $I$6, $I$8, $I$9,$I$10, $I$11,$I$7,$I$12))</f>
        <v>0</v>
      </c>
      <c r="CI222" s="40">
        <f>(_xll.OneStreamExcelAddIn.XFFunctions.XFGetCell($I$1, $I$2,CI$16, CI$17, $I$3, CI$13, CI$15,CI$14, $E222, $G222,$I$4,$I$5, $C222, $I$6, $I$8, $I$9,$I$10, $I$11,$I$7,$I$12))</f>
        <v>0</v>
      </c>
      <c r="CJ222" s="40">
        <f>(_xll.OneStreamExcelAddIn.XFFunctions.XFGetCell($I$1, $I$2,CJ$16, CJ$17, $I$3, CJ$13, CJ$15,CJ$14, $E222, $G222,$I$4,$I$5, $C222, $I$6, $I$8, $I$9,$I$10, $I$11,$I$7,$I$12))</f>
        <v>0</v>
      </c>
      <c r="CK222" s="40">
        <f>(_xll.OneStreamExcelAddIn.XFFunctions.XFGetCell($I$1, $I$2,CK$16, CK$17, $I$3, CK$13, CK$15,CK$14, $E222, $G222,$I$4,$I$5, $C222, $I$6, $I$8, $I$9,$I$10, $I$11,$I$7,$I$12))</f>
        <v>0</v>
      </c>
      <c r="CL222" s="40">
        <f>(_xll.OneStreamExcelAddIn.XFFunctions.XFGetCell($I$1, $I$2,CL$16, CL$17, $I$3, CL$13, CL$15,CL$14, $E222, $G222,$I$4,$I$5, $C222, $I$6, $I$8, $I$9,$I$10, $I$11,$I$7,$I$12))</f>
        <v>0</v>
      </c>
      <c r="CM222" s="40">
        <f>(_xll.OneStreamExcelAddIn.XFFunctions.XFGetCell($I$1, $I$2,CM$16, CM$17, $I$3, CM$13, CM$15,CM$14, $E222, $G222,$I$4,$I$5, $C222, $I$6, $I$8, $I$9,$I$10, $I$11,$I$7,$I$12))</f>
        <v>0</v>
      </c>
      <c r="CN222" s="40">
        <f>(_xll.OneStreamExcelAddIn.XFFunctions.XFGetCell($I$1, $I$2,CN$16, CN$17, $I$3, CN$13, CN$15,CN$14, $E222, $G222,$I$4,$I$5, $C222, $I$6, $I$8, $I$9,$I$10, $I$11,$I$7,$I$12))</f>
        <v>0</v>
      </c>
      <c r="CO222" s="40">
        <f>(_xll.OneStreamExcelAddIn.XFFunctions.XFGetCell($I$1, $I$2,CO$16, CO$17, $I$3, CO$13, CO$15,CO$14, $E222, $G222,$I$4,$I$5, $C222, $I$6, $I$8, $I$9,$I$10, $I$11,$I$7,$I$12))</f>
        <v>0</v>
      </c>
      <c r="CP222" s="40">
        <f>(_xll.OneStreamExcelAddIn.XFFunctions.XFGetCell($I$1, $I$2,CP$16, CP$17, $I$3, CP$13, CP$15,CP$14, $E222, $G222,$I$4,$I$5, $C222, $I$6, $I$8, $I$9,$I$10, $I$11,$I$7,$I$12))</f>
        <v>0</v>
      </c>
      <c r="CQ222" s="40">
        <f>(_xll.OneStreamExcelAddIn.XFFunctions.XFGetCell($I$1, $I$2,CQ$16, CQ$17, $I$3, CQ$13, CQ$15,CQ$14, $E222, $G222,$I$4,$I$5, $C222, $I$6, $I$8, $I$9,$I$10, $I$11,$I$7,$I$12))</f>
        <v>0</v>
      </c>
      <c r="CR222" s="40">
        <f>(_xll.OneStreamExcelAddIn.XFFunctions.XFGetCell($I$1, $I$2,CR$16, CR$17, $I$3, CR$13, CR$15,CR$14, $E222, $G222,$I$4,$I$5, $C222, $I$6, $I$8, $I$9,$I$10, $I$11,$I$7,$I$12))</f>
        <v>0</v>
      </c>
      <c r="CS222" s="40">
        <f>(_xll.OneStreamExcelAddIn.XFFunctions.XFGetCell($I$1, $I$2,CS$16, CS$17, $I$3, CS$13, CS$15,CS$14, $E222, $G222,$I$4,$I$5, $C222, $I$6, $I$8, $I$9,$I$10, $I$11,$I$7,$I$12))</f>
        <v>0</v>
      </c>
      <c r="CT222" s="40">
        <f>(_xll.OneStreamExcelAddIn.XFFunctions.XFGetCell($I$1, $I$2,CT$16, CT$17, $I$3, CT$13, CT$15,CT$14, $E222, $G222,$I$4,$I$5, $C222, $I$6, $I$8, $I$9,$I$10, $I$11,$I$7,$I$12))</f>
        <v>0</v>
      </c>
      <c r="CU222" s="40">
        <f>(_xll.OneStreamExcelAddIn.XFFunctions.XFGetCell($I$1, $I$2,CU$16, CU$17, $I$3, CU$13, CU$15,CU$14, $E222, $G222,$I$4,$I$5, $C222, $I$6, $I$8, $I$9,$I$10, $I$11,$I$7,$I$12))</f>
        <v>0</v>
      </c>
      <c r="CV222" s="40">
        <f>(_xll.OneStreamExcelAddIn.XFFunctions.XFGetCell($I$1, $I$2,CV$16, CV$17, $I$3, CV$13, CV$15,CV$14, $E222, $G222,$I$4,$I$5, $C222, $I$6, $I$8, $I$9,$I$10, $I$11,$I$7,$I$12))</f>
        <v>0</v>
      </c>
      <c r="CW222" s="40">
        <f>(_xll.OneStreamExcelAddIn.XFFunctions.XFGetCell($I$1, $I$2,CW$16, CW$17, $I$3, CW$13, CW$15,CW$14, $E222, $G222,$I$4,$I$5, $C222, $I$6, $I$8, $I$9,$I$10, $I$11,$I$7,$I$12))</f>
        <v>0</v>
      </c>
      <c r="CX222" s="40">
        <f>(_xll.OneStreamExcelAddIn.XFFunctions.XFGetCell($I$1, $I$2,CX$16, CX$17, $I$3, CX$13, CX$15,CX$14, $E222, $G222,$I$4,$I$5, $C222, $I$6, $I$8, $I$9,$I$10, $I$11,$I$7,$I$12))</f>
        <v>0</v>
      </c>
      <c r="CY222" s="40">
        <f>(_xll.OneStreamExcelAddIn.XFFunctions.XFGetCell($I$1, $I$2,CY$16, CY$17, $I$3, CY$13, CY$15,CY$14, $E222, $G222,$I$4,$I$5, $C222, $I$6, $I$8, $I$9,$I$10, $I$11,$I$7,$I$12))</f>
        <v>0</v>
      </c>
      <c r="CZ222" s="40">
        <f>(_xll.OneStreamExcelAddIn.XFFunctions.XFGetCell($I$1, $I$2,CZ$16, CZ$17, $I$3, CZ$13, CZ$15,CZ$14, $E222, $G222,$I$4,$I$5, $C222, $I$6, $I$8, $I$9,$I$10, $I$11,$I$7,$I$12))</f>
        <v>0</v>
      </c>
      <c r="DA222" s="40">
        <f>(_xll.OneStreamExcelAddIn.XFFunctions.XFGetCell($I$1, $I$2,DA$16, DA$17, $I$3, DA$13, DA$15,DA$14, $E222, $G222,$I$4,$I$5, $C222, $I$6, $I$8, $I$9,$I$10, $I$11,$I$7,$I$12))</f>
        <v>0</v>
      </c>
      <c r="DB222" s="40">
        <f>(_xll.OneStreamExcelAddIn.XFFunctions.XFGetCell($I$1, $I$2,DB$16, DB$17, $I$3, DB$13, DB$15,DB$14, $E222, $G222,$I$4,$I$5, $C222, $I$6, $I$8, $I$9,$I$10, $I$11,$I$7,$I$12))</f>
        <v>0</v>
      </c>
      <c r="DC222" s="40">
        <f>(_xll.OneStreamExcelAddIn.XFFunctions.XFGetCell($I$1, $I$2,DC$16, DC$17, $I$3, DC$13, DC$15,DC$14, $E222, $G222,$I$4,$I$5, $C222, $I$6, $I$8, $I$9,$I$10, $I$11,$I$7,$I$12))</f>
        <v>0</v>
      </c>
      <c r="DD222" s="40">
        <f>(_xll.OneStreamExcelAddIn.XFFunctions.XFGetCell($I$1, $I$2,DD$16, DD$17, $I$3, DD$13, DD$15,DD$14, $E222, $G222,$I$4,$I$5, $C222, $I$6, $I$8, $I$9,$I$10, $I$11,$I$7,$I$12))</f>
        <v>0</v>
      </c>
      <c r="DE222" s="40">
        <f>(_xll.OneStreamExcelAddIn.XFFunctions.XFGetCell($I$1, $I$2,DE$16, DE$17, $I$3, DE$13, DE$15,DE$14, $E222, $G222,$I$4,$I$5, $C222, $I$6, $I$8, $I$9,$I$10, $I$11,$I$7,$I$12))</f>
        <v>0</v>
      </c>
      <c r="DF222" s="40">
        <f>(_xll.OneStreamExcelAddIn.XFFunctions.XFGetCell($I$1, $I$2,DF$16, DF$17, $I$3, DF$13, DF$15,DF$14, $E222, $G222,$I$4,$I$5, $C222, $I$6, $I$8, $I$9,$I$10, $I$11,$I$7,$I$12))</f>
        <v>0</v>
      </c>
      <c r="DG222" s="40">
        <f>(_xll.OneStreamExcelAddIn.XFFunctions.XFGetCell($I$1, $I$2,DG$16, DG$17, $I$3, DG$13, DG$15,DG$14, $E222, $G222,$I$4,$I$5, $C222, $I$6, $I$8, $I$9,$I$10, $I$11,$I$7,$I$12))</f>
        <v>0</v>
      </c>
      <c r="DH222" s="40">
        <f>(_xll.OneStreamExcelAddIn.XFFunctions.XFGetCell($I$1, $I$2,DH$16, DH$17, $I$3, DH$13, DH$15,DH$14, $E222, $G222,$I$4,$I$5, $C222, $I$6, $I$8, $I$9,$I$10, $I$11,$I$7,$I$12))</f>
        <v>0</v>
      </c>
      <c r="DI222" s="40">
        <f>(_xll.OneStreamExcelAddIn.XFFunctions.XFGetCell($I$1, $I$2,DI$16, DI$17, $I$3, DI$13, DI$15,DI$14, $E222, $G222,$I$4,$I$5, $C222, $I$6, $I$8, $I$9,$I$10, $I$11,$I$7,$I$12))</f>
        <v>0</v>
      </c>
      <c r="DJ222" s="40">
        <f>(_xll.OneStreamExcelAddIn.XFFunctions.XFGetCell($I$1, $I$2,DJ$16, DJ$17, $I$3, DJ$13, DJ$15,DJ$14, $E222, $G222,$I$4,$I$5, $C222, $I$6, $I$8, $I$9,$I$10, $I$11,$I$7,$I$12))</f>
        <v>0</v>
      </c>
      <c r="DK222" s="40">
        <f>(_xll.OneStreamExcelAddIn.XFFunctions.XFGetCell($I$1, $I$2,DK$16, DK$17, $I$3, DK$13, DK$15,DK$14, $E222, $G222,$I$4,$I$5, $C222, $I$6, $I$8, $I$9,$I$10, $I$11,$I$7,$I$12))</f>
        <v>0</v>
      </c>
      <c r="DL222" s="40">
        <f>(_xll.OneStreamExcelAddIn.XFFunctions.XFGetCell($I$1, $I$2,DL$16, DL$17, $I$3, DL$13, DL$15,DL$14, $E222, $G222,$I$4,$I$5, $C222, $I$6, $I$8, $I$9,$I$10, $I$11,$I$7,$I$12))</f>
        <v>0</v>
      </c>
      <c r="DM222" s="40">
        <f>(_xll.OneStreamExcelAddIn.XFFunctions.XFGetCell($I$1, $I$2,DM$16, DM$17, $I$3, DM$13, DM$15,DM$14, $E222, $G222,$I$4,$I$5, $C222, $I$6, $I$8, $I$9,$I$10, $I$11,$I$7,$I$12))</f>
        <v>0</v>
      </c>
      <c r="DN222" s="40">
        <f>(_xll.OneStreamExcelAddIn.XFFunctions.XFGetCell($I$1, $I$2,DN$16, DN$17, $I$3, DN$13, DN$15,DN$14, $E222, $G222,$I$4,$I$5, $C222, $I$6, $I$8, $I$9,$I$10, $I$11,$I$7,$I$12))</f>
        <v>0</v>
      </c>
      <c r="DO222" s="40">
        <f>(_xll.OneStreamExcelAddIn.XFFunctions.XFGetCell($I$1, $I$2,DO$16, DO$17, $I$3, DO$13, DO$15,DO$14, $E222, $G222,$I$4,$I$5, $C222, $I$6, $I$8, $I$9,$I$10, $I$11,$I$7,$I$12))</f>
        <v>0</v>
      </c>
      <c r="DP222" s="40">
        <f>(_xll.OneStreamExcelAddIn.XFFunctions.XFGetCell($I$1, $I$2,DP$16, DP$17, $I$3, DP$13, DP$15,DP$14, $E222, $G222,$I$4,$I$5, $C222, $I$6, $I$8, $I$9,$I$10, $I$11,$I$7,$I$12))</f>
        <v>0</v>
      </c>
      <c r="DQ222" s="40">
        <f>(_xll.OneStreamExcelAddIn.XFFunctions.XFGetCell($I$1, $I$2,DQ$16, DQ$17, $I$3, DQ$13, DQ$15,DQ$14, $E222, $G222,$I$4,$I$5, $C222, $I$6, $I$8, $I$9,$I$10, $I$11,$I$7,$I$12))</f>
        <v>0</v>
      </c>
      <c r="DR222" s="40">
        <f>(_xll.OneStreamExcelAddIn.XFFunctions.XFGetCell($I$1, $I$2,DR$16, DR$17, $I$3, DR$13, DR$15,DR$14, $E222, $G222,$I$4,$I$5, $C222, $I$6, $I$8, $I$9,$I$10, $I$11,$I$7,$I$12))</f>
        <v>0</v>
      </c>
      <c r="DS222" s="40">
        <f>(_xll.OneStreamExcelAddIn.XFFunctions.XFGetCell($I$1, $I$2,DS$16, DS$17, $I$3, DS$13, DS$15,DS$14, $E222, $G222,$I$4,$I$5, $C222, $I$6, $I$8, $I$9,$I$10, $I$11,$I$7,$I$12))</f>
        <v>0</v>
      </c>
      <c r="DT222" s="40">
        <f>(_xll.OneStreamExcelAddIn.XFFunctions.XFGetCell($I$1, $I$2,DT$16, DT$17, $I$3, DT$13, DT$15,DT$14, $E222, $G222,$I$4,$I$5, $C222, $I$6, $I$8, $I$9,$I$10, $I$11,$I$7,$I$12))</f>
        <v>0</v>
      </c>
      <c r="DU222" s="40">
        <f>(_xll.OneStreamExcelAddIn.XFFunctions.XFGetCell($I$1, $I$2,DU$16, DU$17, $I$3, DU$13, DU$15,DU$14, $E222, $G222,$I$4,$I$5, $C222, $I$6, $I$8, $I$9,$I$10, $I$11,$I$7,$I$12))</f>
        <v>0</v>
      </c>
      <c r="DV222" s="40">
        <f>(_xll.OneStreamExcelAddIn.XFFunctions.XFGetCell($I$1, $I$2,DV$16, DV$17, $I$3, DV$13, DV$15,DV$14, $E222, $G222,$I$4,$I$5, $C222, $I$6, $I$8, $I$9,$I$10, $I$11,$I$7,$I$12))</f>
        <v>0</v>
      </c>
      <c r="DW222" s="40">
        <f>(_xll.OneStreamExcelAddIn.XFFunctions.XFGetCell($I$1, $I$2,DW$16, DW$17, $I$3, DW$13, DW$15,DW$14, $E222, $G222,$I$4,$I$5, $C222, $I$6, $I$8, $I$9,$I$10, $I$11,$I$7,$I$12))</f>
        <v>0</v>
      </c>
      <c r="DX222" s="40">
        <f>(_xll.OneStreamExcelAddIn.XFFunctions.XFGetCell($I$1, $I$2,DX$16, DX$17, $I$3, DX$13, DX$15,DX$14, $E222, $G222,$I$4,$I$5, $C222, $I$6, $I$8, $I$9,$I$10, $I$11,$I$7,$I$12))</f>
        <v>0</v>
      </c>
      <c r="DY222" s="40">
        <f>(_xll.OneStreamExcelAddIn.XFFunctions.XFGetCell($I$1, $I$2,DY$16, DY$17, $I$3, DY$13, DY$15,DY$14, $E222, $G222,$I$4,$I$5, $C222, $I$6, $I$8, $I$9,$I$10, $I$11,$I$7,$I$12))</f>
        <v>0</v>
      </c>
      <c r="DZ222" s="40">
        <f>(_xll.OneStreamExcelAddIn.XFFunctions.XFGetCell($I$1, $I$2,DZ$16, DZ$17, $I$3, DZ$13, DZ$15,DZ$14, $E222, $G222,$I$4,$I$5, $C222, $I$6, $I$8, $I$9,$I$10, $I$11,$I$7,$I$12))</f>
        <v>0</v>
      </c>
      <c r="EA222" s="40">
        <f>(_xll.OneStreamExcelAddIn.XFFunctions.XFGetCell($I$1, $I$2,EA$16, EA$17, $I$3, EA$13, EA$15,EA$14, $E222, $G222,$I$4,$I$5, $C222, $I$6, $I$8, $I$9,$I$10, $I$11,$I$7,$I$12))</f>
        <v>0</v>
      </c>
      <c r="EB222" s="40">
        <f>(_xll.OneStreamExcelAddIn.XFFunctions.XFGetCell($I$1, $I$2,EB$16, EB$17, $I$3, EB$13, EB$15,EB$14, $E222, $G222,$I$4,$I$5, $C222, $I$6, $I$8, $I$9,$I$10, $I$11,$I$7,$I$12))</f>
        <v>0</v>
      </c>
      <c r="EC222" s="40">
        <f>(_xll.OneStreamExcelAddIn.XFFunctions.XFGetCell($I$1, $I$2,EC$16, EC$17, $I$3, EC$13, EC$15,EC$14, $E222, $G222,$I$4,$I$5, $C222, $I$6, $I$8, $I$9,$I$10, $I$11,$I$7,$I$12))</f>
        <v>0</v>
      </c>
      <c r="ED222" s="40">
        <f>(_xll.OneStreamExcelAddIn.XFFunctions.XFGetCell($I$1, $I$2,ED$16, ED$17, $I$3, ED$13, ED$15,ED$14, $E222, $G222,$I$4,$I$5, $C222, $I$6, $I$8, $I$9,$I$10, $I$11,$I$7,$I$12))</f>
        <v>0</v>
      </c>
      <c r="EE222" s="40">
        <f>(_xll.OneStreamExcelAddIn.XFFunctions.XFGetCell($I$1, $I$2,EE$16, EE$17, $I$3, EE$13, EE$15,EE$14, $E222, $G222,$I$4,$I$5, $C222, $I$6, $I$8, $I$9,$I$10, $I$11,$I$7,$I$12))</f>
        <v>0</v>
      </c>
      <c r="EF222" s="40">
        <f>(_xll.OneStreamExcelAddIn.XFFunctions.XFGetCell($I$1, $I$2,EF$16, EF$17, $I$3, EF$13, EF$15,EF$14, $E222, $G222,$I$4,$I$5, $C222, $I$6, $I$8, $I$9,$I$10, $I$11,$I$7,$I$12))</f>
        <v>0</v>
      </c>
      <c r="EG222" s="40">
        <f>(_xll.OneStreamExcelAddIn.XFFunctions.XFGetCell($I$1, $I$2,EG$16, EG$17, $I$3, EG$13, EG$15,EG$14, $E222, $G222,$I$4,$I$5, $C222, $I$6, $I$8, $I$9,$I$10, $I$11,$I$7,$I$12))</f>
        <v>0</v>
      </c>
      <c r="EH222" s="40">
        <f>(_xll.OneStreamExcelAddIn.XFFunctions.XFGetCell($I$1, $I$2,EH$16, EH$17, $I$3, EH$13, EH$15,EH$14, $E222, $G222,$I$4,$I$5, $C222, $I$6, $I$8, $I$9,$I$10, $I$11,$I$7,$I$12))</f>
        <v>0</v>
      </c>
      <c r="EI222" s="40">
        <f>(_xll.OneStreamExcelAddIn.XFFunctions.XFGetCell($I$1, $I$2,EI$16, EI$17, $I$3, EI$13, EI$15,EI$14, $E222, $G222,$I$4,$I$5, $C222, $I$6, $I$8, $I$9,$I$10, $I$11,$I$7,$I$12))</f>
        <v>0</v>
      </c>
    </row>
    <row r="223" spans="1:139">
      <c r="A223" s="20"/>
      <c r="B223" s="20"/>
      <c r="C223" s="33" t="s">
        <v>1253</v>
      </c>
      <c r="D223" s="33" t="str" cm="1">
        <f t="array" ref="D223">_xll.OneStreamExcelAddIn.XFFunctions.XFGetMemberProperty("UD1",C223,"Description","","","")</f>
        <v>Underground Mining</v>
      </c>
      <c r="E223" s="29" t="s">
        <v>1397</v>
      </c>
      <c r="F223" s="33" t="str" cm="1">
        <f t="array" ref="F223">_xll.OneStreamExcelAddIn.XFFunctions.XFGetMemberProperty("Account",E223,"Description","","","")</f>
        <v>Grade Mined - UG</v>
      </c>
      <c r="G223" s="29" t="s">
        <v>29</v>
      </c>
      <c r="H223" s="20"/>
      <c r="I223" s="108">
        <f>+IFERROR(I224/I220*31.1034768,0)</f>
        <v>0</v>
      </c>
      <c r="J223" s="108">
        <f t="shared" ref="J223" si="136">+IFERROR(J224/J220*31.1034768,0)</f>
        <v>0</v>
      </c>
      <c r="K223" s="108">
        <f t="shared" ref="K223" si="137">+IFERROR(K224/K220*31.1034768,0)</f>
        <v>0</v>
      </c>
      <c r="L223" s="108">
        <f t="shared" ref="L223" si="138">+IFERROR(L224/L220*31.1034768,0)</f>
        <v>0</v>
      </c>
      <c r="M223" s="108">
        <f t="shared" ref="M223" si="139">+IFERROR(M224/M220*31.1034768,0)</f>
        <v>0</v>
      </c>
      <c r="N223" s="108">
        <f t="shared" ref="N223" si="140">+IFERROR(N224/N220*31.1034768,0)</f>
        <v>0</v>
      </c>
      <c r="O223" s="108">
        <f t="shared" ref="O223" si="141">+IFERROR(O224/O220*31.1034768,0)</f>
        <v>0</v>
      </c>
      <c r="P223" s="108">
        <f t="shared" ref="P223" si="142">+IFERROR(P224/P220*31.1034768,0)</f>
        <v>0</v>
      </c>
      <c r="Q223" s="108">
        <f t="shared" ref="Q223" si="143">+IFERROR(Q224/Q220*31.1034768,0)</f>
        <v>0</v>
      </c>
      <c r="R223" s="108">
        <f t="shared" ref="R223" si="144">+IFERROR(R224/R220*31.1034768,0)</f>
        <v>0</v>
      </c>
      <c r="S223" s="108">
        <f t="shared" ref="S223" si="145">+IFERROR(S224/S220*31.1034768,0)</f>
        <v>0</v>
      </c>
      <c r="T223" s="108">
        <f t="shared" ref="T223" si="146">+IFERROR(T224/T220*31.1034768,0)</f>
        <v>0</v>
      </c>
      <c r="U223" s="108">
        <f t="shared" ref="U223:V223" si="147">+IFERROR(U224/U220*31.1034768,0)</f>
        <v>0</v>
      </c>
      <c r="V223" s="108">
        <f t="shared" si="147"/>
        <v>0</v>
      </c>
      <c r="W223" s="108">
        <f t="shared" ref="W223:BT223" si="148">+IFERROR(W224/W220*31.1034768,0)</f>
        <v>0</v>
      </c>
      <c r="X223" s="108">
        <f t="shared" si="148"/>
        <v>0</v>
      </c>
      <c r="Y223" s="108">
        <f t="shared" si="148"/>
        <v>0</v>
      </c>
      <c r="Z223" s="108">
        <f t="shared" si="148"/>
        <v>0</v>
      </c>
      <c r="AA223" s="108">
        <f t="shared" si="148"/>
        <v>0</v>
      </c>
      <c r="AB223" s="108">
        <f t="shared" si="148"/>
        <v>0</v>
      </c>
      <c r="AC223" s="108">
        <f t="shared" si="148"/>
        <v>0</v>
      </c>
      <c r="AD223" s="108">
        <f t="shared" si="148"/>
        <v>0</v>
      </c>
      <c r="AE223" s="108">
        <f t="shared" si="148"/>
        <v>0</v>
      </c>
      <c r="AF223" s="108">
        <f t="shared" si="148"/>
        <v>0</v>
      </c>
      <c r="AG223" s="108">
        <f t="shared" si="148"/>
        <v>0</v>
      </c>
      <c r="AH223" s="108">
        <f t="shared" si="148"/>
        <v>0</v>
      </c>
      <c r="AI223" s="108">
        <f t="shared" si="148"/>
        <v>0</v>
      </c>
      <c r="AJ223" s="108">
        <f t="shared" si="148"/>
        <v>0</v>
      </c>
      <c r="AK223" s="108">
        <f t="shared" si="148"/>
        <v>0</v>
      </c>
      <c r="AL223" s="108">
        <f t="shared" si="148"/>
        <v>0</v>
      </c>
      <c r="AM223" s="108">
        <f t="shared" si="148"/>
        <v>0</v>
      </c>
      <c r="AN223" s="108">
        <f t="shared" si="148"/>
        <v>0</v>
      </c>
      <c r="AO223" s="108">
        <f t="shared" si="148"/>
        <v>0</v>
      </c>
      <c r="AP223" s="108">
        <f t="shared" si="148"/>
        <v>0</v>
      </c>
      <c r="AQ223" s="108">
        <f t="shared" si="148"/>
        <v>0</v>
      </c>
      <c r="AR223" s="108">
        <f t="shared" si="148"/>
        <v>0</v>
      </c>
      <c r="AS223" s="108">
        <f t="shared" si="148"/>
        <v>0</v>
      </c>
      <c r="AT223" s="108">
        <f t="shared" si="148"/>
        <v>0</v>
      </c>
      <c r="AU223" s="108">
        <f t="shared" si="148"/>
        <v>0</v>
      </c>
      <c r="AV223" s="108">
        <f t="shared" si="148"/>
        <v>0</v>
      </c>
      <c r="AW223" s="108">
        <f t="shared" si="148"/>
        <v>0</v>
      </c>
      <c r="AX223" s="108">
        <f t="shared" si="148"/>
        <v>0</v>
      </c>
      <c r="AY223" s="108">
        <f t="shared" si="148"/>
        <v>0</v>
      </c>
      <c r="AZ223" s="108">
        <f t="shared" si="148"/>
        <v>0</v>
      </c>
      <c r="BA223" s="108">
        <f t="shared" si="148"/>
        <v>0</v>
      </c>
      <c r="BB223" s="108">
        <f t="shared" si="148"/>
        <v>0</v>
      </c>
      <c r="BC223" s="108">
        <f t="shared" si="148"/>
        <v>0</v>
      </c>
      <c r="BD223" s="108">
        <f t="shared" si="148"/>
        <v>0</v>
      </c>
      <c r="BE223" s="108">
        <f t="shared" si="148"/>
        <v>0</v>
      </c>
      <c r="BF223" s="108">
        <f t="shared" si="148"/>
        <v>0</v>
      </c>
      <c r="BG223" s="108">
        <f t="shared" si="148"/>
        <v>0</v>
      </c>
      <c r="BH223" s="108">
        <f t="shared" si="148"/>
        <v>0</v>
      </c>
      <c r="BI223" s="108">
        <f t="shared" si="148"/>
        <v>0</v>
      </c>
      <c r="BJ223" s="108">
        <f t="shared" si="148"/>
        <v>0</v>
      </c>
      <c r="BK223" s="108">
        <f t="shared" si="148"/>
        <v>0</v>
      </c>
      <c r="BL223" s="108">
        <f t="shared" si="148"/>
        <v>0</v>
      </c>
      <c r="BM223" s="108">
        <f t="shared" si="148"/>
        <v>0</v>
      </c>
      <c r="BN223" s="108">
        <f t="shared" si="148"/>
        <v>0</v>
      </c>
      <c r="BO223" s="108">
        <f t="shared" si="148"/>
        <v>0</v>
      </c>
      <c r="BP223" s="108">
        <f t="shared" si="148"/>
        <v>0</v>
      </c>
      <c r="BQ223" s="108">
        <f t="shared" si="148"/>
        <v>0</v>
      </c>
      <c r="BR223" s="108">
        <f t="shared" si="148"/>
        <v>0</v>
      </c>
      <c r="BS223" s="108">
        <f t="shared" si="148"/>
        <v>0</v>
      </c>
      <c r="BT223" s="108">
        <f t="shared" si="148"/>
        <v>0</v>
      </c>
      <c r="BX223" s="108">
        <f>+IFERROR(BX224/BX220*31.1034768,0)</f>
        <v>0</v>
      </c>
      <c r="BY223" s="108">
        <f t="shared" ref="BY223:EI223" si="149">+IFERROR(BY224/BY220*31.1034768,0)</f>
        <v>0</v>
      </c>
      <c r="BZ223" s="108">
        <f t="shared" si="149"/>
        <v>0</v>
      </c>
      <c r="CA223" s="108">
        <f t="shared" si="149"/>
        <v>0</v>
      </c>
      <c r="CB223" s="108">
        <f t="shared" si="149"/>
        <v>0</v>
      </c>
      <c r="CC223" s="108">
        <f t="shared" si="149"/>
        <v>0</v>
      </c>
      <c r="CD223" s="108">
        <f t="shared" si="149"/>
        <v>0</v>
      </c>
      <c r="CE223" s="108">
        <f t="shared" si="149"/>
        <v>0</v>
      </c>
      <c r="CF223" s="108">
        <f t="shared" si="149"/>
        <v>0</v>
      </c>
      <c r="CG223" s="108">
        <f t="shared" si="149"/>
        <v>0</v>
      </c>
      <c r="CH223" s="108">
        <f t="shared" si="149"/>
        <v>0</v>
      </c>
      <c r="CI223" s="108">
        <f t="shared" si="149"/>
        <v>0</v>
      </c>
      <c r="CJ223" s="108">
        <f t="shared" si="149"/>
        <v>0</v>
      </c>
      <c r="CK223" s="108">
        <f t="shared" si="149"/>
        <v>0</v>
      </c>
      <c r="CL223" s="108">
        <f t="shared" si="149"/>
        <v>0</v>
      </c>
      <c r="CM223" s="108">
        <f t="shared" si="149"/>
        <v>0</v>
      </c>
      <c r="CN223" s="108">
        <f t="shared" si="149"/>
        <v>0</v>
      </c>
      <c r="CO223" s="108">
        <f t="shared" si="149"/>
        <v>0</v>
      </c>
      <c r="CP223" s="108">
        <f t="shared" si="149"/>
        <v>0</v>
      </c>
      <c r="CQ223" s="108">
        <f t="shared" si="149"/>
        <v>0</v>
      </c>
      <c r="CR223" s="108">
        <f t="shared" si="149"/>
        <v>0</v>
      </c>
      <c r="CS223" s="108">
        <f t="shared" si="149"/>
        <v>0</v>
      </c>
      <c r="CT223" s="108">
        <f t="shared" si="149"/>
        <v>0</v>
      </c>
      <c r="CU223" s="108">
        <f t="shared" si="149"/>
        <v>0</v>
      </c>
      <c r="CV223" s="108">
        <f t="shared" si="149"/>
        <v>0</v>
      </c>
      <c r="CW223" s="108">
        <f t="shared" si="149"/>
        <v>0</v>
      </c>
      <c r="CX223" s="108">
        <f t="shared" si="149"/>
        <v>0</v>
      </c>
      <c r="CY223" s="108">
        <f t="shared" si="149"/>
        <v>0</v>
      </c>
      <c r="CZ223" s="108">
        <f t="shared" si="149"/>
        <v>0</v>
      </c>
      <c r="DA223" s="108">
        <f t="shared" si="149"/>
        <v>0</v>
      </c>
      <c r="DB223" s="108">
        <f t="shared" si="149"/>
        <v>0</v>
      </c>
      <c r="DC223" s="108">
        <f t="shared" si="149"/>
        <v>0</v>
      </c>
      <c r="DD223" s="108">
        <f t="shared" si="149"/>
        <v>0</v>
      </c>
      <c r="DE223" s="108">
        <f t="shared" si="149"/>
        <v>0</v>
      </c>
      <c r="DF223" s="108">
        <f t="shared" si="149"/>
        <v>0</v>
      </c>
      <c r="DG223" s="108">
        <f t="shared" si="149"/>
        <v>0</v>
      </c>
      <c r="DH223" s="108">
        <f t="shared" si="149"/>
        <v>0</v>
      </c>
      <c r="DI223" s="108">
        <f t="shared" si="149"/>
        <v>0</v>
      </c>
      <c r="DJ223" s="108">
        <f t="shared" si="149"/>
        <v>0</v>
      </c>
      <c r="DK223" s="108">
        <f t="shared" si="149"/>
        <v>0</v>
      </c>
      <c r="DL223" s="108">
        <f t="shared" si="149"/>
        <v>0</v>
      </c>
      <c r="DM223" s="108">
        <f t="shared" si="149"/>
        <v>0</v>
      </c>
      <c r="DN223" s="108">
        <f t="shared" si="149"/>
        <v>0</v>
      </c>
      <c r="DO223" s="108">
        <f t="shared" si="149"/>
        <v>0</v>
      </c>
      <c r="DP223" s="108">
        <f t="shared" si="149"/>
        <v>0</v>
      </c>
      <c r="DQ223" s="108">
        <f t="shared" si="149"/>
        <v>0</v>
      </c>
      <c r="DR223" s="108">
        <f t="shared" si="149"/>
        <v>0</v>
      </c>
      <c r="DS223" s="108">
        <f t="shared" si="149"/>
        <v>0</v>
      </c>
      <c r="DT223" s="108">
        <f t="shared" si="149"/>
        <v>0</v>
      </c>
      <c r="DU223" s="108">
        <f t="shared" si="149"/>
        <v>0</v>
      </c>
      <c r="DV223" s="108">
        <f t="shared" si="149"/>
        <v>0</v>
      </c>
      <c r="DW223" s="108">
        <f t="shared" si="149"/>
        <v>0</v>
      </c>
      <c r="DX223" s="108">
        <f t="shared" si="149"/>
        <v>0</v>
      </c>
      <c r="DY223" s="108">
        <f t="shared" si="149"/>
        <v>0</v>
      </c>
      <c r="DZ223" s="108">
        <f t="shared" si="149"/>
        <v>0</v>
      </c>
      <c r="EA223" s="108">
        <f t="shared" si="149"/>
        <v>0</v>
      </c>
      <c r="EB223" s="108">
        <f t="shared" si="149"/>
        <v>0</v>
      </c>
      <c r="EC223" s="108">
        <f t="shared" si="149"/>
        <v>0</v>
      </c>
      <c r="ED223" s="108">
        <f t="shared" si="149"/>
        <v>0</v>
      </c>
      <c r="EE223" s="108">
        <f t="shared" si="149"/>
        <v>0</v>
      </c>
      <c r="EF223" s="108">
        <f t="shared" si="149"/>
        <v>0</v>
      </c>
      <c r="EG223" s="108">
        <f t="shared" si="149"/>
        <v>0</v>
      </c>
      <c r="EH223" s="108">
        <f t="shared" si="149"/>
        <v>0</v>
      </c>
      <c r="EI223" s="108">
        <f t="shared" si="149"/>
        <v>0</v>
      </c>
    </row>
    <row r="224" spans="1:139">
      <c r="A224" s="20"/>
      <c r="B224" s="20"/>
      <c r="C224" s="33" t="s">
        <v>1253</v>
      </c>
      <c r="D224" s="33" t="str" cm="1">
        <f t="array" ref="D224">_xll.OneStreamExcelAddIn.XFFunctions.XFGetMemberProperty("UD1",C224,"Description","","","")</f>
        <v>Underground Mining</v>
      </c>
      <c r="E224" s="56" t="s">
        <v>1396</v>
      </c>
      <c r="F224" s="33" t="str" cm="1">
        <f t="array" ref="F224">_xll.OneStreamExcelAddIn.XFFunctions.XFGetMemberProperty("Account",E224,"Description","","","")</f>
        <v>Contained Metal Total Ore Mined</v>
      </c>
      <c r="G224" s="29" t="s">
        <v>29</v>
      </c>
      <c r="H224" s="20"/>
      <c r="I224" s="40">
        <f>(_xll.OneStreamExcelAddIn.XFFunctions.XFGetCell($I$1, $I$2,I$16, I$17, $I$3, I$13, I$15,I$14, $E224, $G224,$I$4,$I$5, $C224, $I$6, $I$8, $I$9,$I$10, $I$11,$I$7,$I$12))</f>
        <v>0</v>
      </c>
      <c r="J224" s="40">
        <f>(_xll.OneStreamExcelAddIn.XFFunctions.XFGetCell($I$1, $I$2,J$16, J$17, $I$3, J$13, J$15,J$14, $E224, $G224,$I$4,$I$5, $C224, $I$6, $I$8, $I$9,$I$10, $I$11,$I$7,$I$12))</f>
        <v>0</v>
      </c>
      <c r="K224" s="40">
        <f>(_xll.OneStreamExcelAddIn.XFFunctions.XFGetCell($I$1, $I$2,K$16, K$17, $I$3, K$13, K$15,K$14, $E224, $G224,$I$4,$I$5, $C224, $I$6, $I$8, $I$9,$I$10, $I$11,$I$7,$I$12))</f>
        <v>0</v>
      </c>
      <c r="L224" s="40">
        <f>(_xll.OneStreamExcelAddIn.XFFunctions.XFGetCell($I$1, $I$2,L$16, L$17, $I$3, L$13, L$15,L$14, $E224, $G224,$I$4,$I$5, $C224, $I$6, $I$8, $I$9,$I$10, $I$11,$I$7,$I$12))</f>
        <v>0</v>
      </c>
      <c r="M224" s="40">
        <f>(_xll.OneStreamExcelAddIn.XFFunctions.XFGetCell($I$1, $I$2,M$16, M$17, $I$3, M$13, M$15,M$14, $E224, $G224,$I$4,$I$5, $C224, $I$6, $I$8, $I$9,$I$10, $I$11,$I$7,$I$12))</f>
        <v>0</v>
      </c>
      <c r="N224" s="40">
        <f>(_xll.OneStreamExcelAddIn.XFFunctions.XFGetCell($I$1, $I$2,N$16, N$17, $I$3, N$13, N$15,N$14, $E224, $G224,$I$4,$I$5, $C224, $I$6, $I$8, $I$9,$I$10, $I$11,$I$7,$I$12))</f>
        <v>0</v>
      </c>
      <c r="O224" s="40">
        <f>(_xll.OneStreamExcelAddIn.XFFunctions.XFGetCell($I$1, $I$2,O$16, O$17, $I$3, O$13, O$15,O$14, $E224, $G224,$I$4,$I$5, $C224, $I$6, $I$8, $I$9,$I$10, $I$11,$I$7,$I$12))</f>
        <v>0</v>
      </c>
      <c r="P224" s="40">
        <f>(_xll.OneStreamExcelAddIn.XFFunctions.XFGetCell($I$1, $I$2,P$16, P$17, $I$3, P$13, P$15,P$14, $E224, $G224,$I$4,$I$5, $C224, $I$6, $I$8, $I$9,$I$10, $I$11,$I$7,$I$12))</f>
        <v>0</v>
      </c>
      <c r="Q224" s="40">
        <f>(_xll.OneStreamExcelAddIn.XFFunctions.XFGetCell($I$1, $I$2,Q$16, Q$17, $I$3, Q$13, Q$15,Q$14, $E224, $G224,$I$4,$I$5, $C224, $I$6, $I$8, $I$9,$I$10, $I$11,$I$7,$I$12))</f>
        <v>0</v>
      </c>
      <c r="R224" s="40">
        <f>(_xll.OneStreamExcelAddIn.XFFunctions.XFGetCell($I$1, $I$2,R$16, R$17, $I$3, R$13, R$15,R$14, $E224, $G224,$I$4,$I$5, $C224, $I$6, $I$8, $I$9,$I$10, $I$11,$I$7,$I$12))</f>
        <v>0</v>
      </c>
      <c r="S224" s="40">
        <f>(_xll.OneStreamExcelAddIn.XFFunctions.XFGetCell($I$1, $I$2,S$16, S$17, $I$3, S$13, S$15,S$14, $E224, $G224,$I$4,$I$5, $C224, $I$6, $I$8, $I$9,$I$10, $I$11,$I$7,$I$12))</f>
        <v>0</v>
      </c>
      <c r="T224" s="40">
        <f>(_xll.OneStreamExcelAddIn.XFFunctions.XFGetCell($I$1, $I$2,T$16, T$17, $I$3, T$13, T$15,T$14, $E224, $G224,$I$4,$I$5, $C224, $I$6, $I$8, $I$9,$I$10, $I$11,$I$7,$I$12))</f>
        <v>0</v>
      </c>
      <c r="U224" s="40">
        <f>(_xll.OneStreamExcelAddIn.XFFunctions.XFGetCell($I$1, $I$2,U$16, U$17, $I$3, U$13, U$15,U$14, $E224, $G224,$I$4,$I$5, $C224, $I$6, $I$8, $I$9,$I$10, $I$11,$I$7,$I$12))</f>
        <v>0</v>
      </c>
      <c r="V224" s="40">
        <f>(_xll.OneStreamExcelAddIn.XFFunctions.XFGetCell($I$1, $I$2,V$16, V$17, $I$3, V$13, V$15,V$14, $E224, $G224,$I$4,$I$5, $C224, $I$6, $I$8, $I$9,$I$10, $I$11,$I$7,$I$12))</f>
        <v>0</v>
      </c>
      <c r="W224" s="40">
        <f>(_xll.OneStreamExcelAddIn.XFFunctions.XFGetCell($I$1, $I$2,W$16, W$17, $I$3, W$13, W$15,W$14, $E224, $G224,$I$4,$I$5, $C224, $I$6, $I$8, $I$9,$I$10, $I$11,$I$7,$I$12))</f>
        <v>0</v>
      </c>
      <c r="X224" s="40">
        <f>(_xll.OneStreamExcelAddIn.XFFunctions.XFGetCell($I$1, $I$2,X$16, X$17, $I$3, X$13, X$15,X$14, $E224, $G224,$I$4,$I$5, $C224, $I$6, $I$8, $I$9,$I$10, $I$11,$I$7,$I$12))</f>
        <v>0</v>
      </c>
      <c r="Y224" s="40">
        <f>(_xll.OneStreamExcelAddIn.XFFunctions.XFGetCell($I$1, $I$2,Y$16, Y$17, $I$3, Y$13, Y$15,Y$14, $E224, $G224,$I$4,$I$5, $C224, $I$6, $I$8, $I$9,$I$10, $I$11,$I$7,$I$12))</f>
        <v>0</v>
      </c>
      <c r="Z224" s="40">
        <f>(_xll.OneStreamExcelAddIn.XFFunctions.XFGetCell($I$1, $I$2,Z$16, Z$17, $I$3, Z$13, Z$15,Z$14, $E224, $G224,$I$4,$I$5, $C224, $I$6, $I$8, $I$9,$I$10, $I$11,$I$7,$I$12))</f>
        <v>0</v>
      </c>
      <c r="AA224" s="40">
        <f>(_xll.OneStreamExcelAddIn.XFFunctions.XFGetCell($I$1, $I$2,AA$16, AA$17, $I$3, AA$13, AA$15,AA$14, $E224, $G224,$I$4,$I$5, $C224, $I$6, $I$8, $I$9,$I$10, $I$11,$I$7,$I$12))</f>
        <v>0</v>
      </c>
      <c r="AB224" s="40">
        <f>(_xll.OneStreamExcelAddIn.XFFunctions.XFGetCell($I$1, $I$2,AB$16, AB$17, $I$3, AB$13, AB$15,AB$14, $E224, $G224,$I$4,$I$5, $C224, $I$6, $I$8, $I$9,$I$10, $I$11,$I$7,$I$12))</f>
        <v>0</v>
      </c>
      <c r="AC224" s="40">
        <f>(_xll.OneStreamExcelAddIn.XFFunctions.XFGetCell($I$1, $I$2,AC$16, AC$17, $I$3, AC$13, AC$15,AC$14, $E224, $G224,$I$4,$I$5, $C224, $I$6, $I$8, $I$9,$I$10, $I$11,$I$7,$I$12))</f>
        <v>0</v>
      </c>
      <c r="AD224" s="40">
        <f>(_xll.OneStreamExcelAddIn.XFFunctions.XFGetCell($I$1, $I$2,AD$16, AD$17, $I$3, AD$13, AD$15,AD$14, $E224, $G224,$I$4,$I$5, $C224, $I$6, $I$8, $I$9,$I$10, $I$11,$I$7,$I$12))</f>
        <v>0</v>
      </c>
      <c r="AE224" s="40">
        <f>(_xll.OneStreamExcelAddIn.XFFunctions.XFGetCell($I$1, $I$2,AE$16, AE$17, $I$3, AE$13, AE$15,AE$14, $E224, $G224,$I$4,$I$5, $C224, $I$6, $I$8, $I$9,$I$10, $I$11,$I$7,$I$12))</f>
        <v>0</v>
      </c>
      <c r="AF224" s="40">
        <f>(_xll.OneStreamExcelAddIn.XFFunctions.XFGetCell($I$1, $I$2,AF$16, AF$17, $I$3, AF$13, AF$15,AF$14, $E224, $G224,$I$4,$I$5, $C224, $I$6, $I$8, $I$9,$I$10, $I$11,$I$7,$I$12))</f>
        <v>0</v>
      </c>
      <c r="AG224" s="40">
        <f>(_xll.OneStreamExcelAddIn.XFFunctions.XFGetCell($I$1, $I$2,AG$16, AG$17, $I$3, AG$13, AG$15,AG$14, $E224, $G224,$I$4,$I$5, $C224, $I$6, $I$8, $I$9,$I$10, $I$11,$I$7,$I$12))</f>
        <v>0</v>
      </c>
      <c r="AH224" s="40">
        <f>(_xll.OneStreamExcelAddIn.XFFunctions.XFGetCell($I$1, $I$2,AH$16, AH$17, $I$3, AH$13, AH$15,AH$14, $E224, $G224,$I$4,$I$5, $C224, $I$6, $I$8, $I$9,$I$10, $I$11,$I$7,$I$12))</f>
        <v>0</v>
      </c>
      <c r="AI224" s="40">
        <f>(_xll.OneStreamExcelAddIn.XFFunctions.XFGetCell($I$1, $I$2,AI$16, AI$17, $I$3, AI$13, AI$15,AI$14, $E224, $G224,$I$4,$I$5, $C224, $I$6, $I$8, $I$9,$I$10, $I$11,$I$7,$I$12))</f>
        <v>0</v>
      </c>
      <c r="AJ224" s="40">
        <f>(_xll.OneStreamExcelAddIn.XFFunctions.XFGetCell($I$1, $I$2,AJ$16, AJ$17, $I$3, AJ$13, AJ$15,AJ$14, $E224, $G224,$I$4,$I$5, $C224, $I$6, $I$8, $I$9,$I$10, $I$11,$I$7,$I$12))</f>
        <v>0</v>
      </c>
      <c r="AK224" s="40">
        <f>(_xll.OneStreamExcelAddIn.XFFunctions.XFGetCell($I$1, $I$2,AK$16, AK$17, $I$3, AK$13, AK$15,AK$14, $E224, $G224,$I$4,$I$5, $C224, $I$6, $I$8, $I$9,$I$10, $I$11,$I$7,$I$12))</f>
        <v>0</v>
      </c>
      <c r="AL224" s="40">
        <f>(_xll.OneStreamExcelAddIn.XFFunctions.XFGetCell($I$1, $I$2,AL$16, AL$17, $I$3, AL$13, AL$15,AL$14, $E224, $G224,$I$4,$I$5, $C224, $I$6, $I$8, $I$9,$I$10, $I$11,$I$7,$I$12))</f>
        <v>0</v>
      </c>
      <c r="AM224" s="40">
        <f>(_xll.OneStreamExcelAddIn.XFFunctions.XFGetCell($I$1, $I$2,AM$16, AM$17, $I$3, AM$13, AM$15,AM$14, $E224, $G224,$I$4,$I$5, $C224, $I$6, $I$8, $I$9,$I$10, $I$11,$I$7,$I$12))</f>
        <v>0</v>
      </c>
      <c r="AN224" s="40">
        <f>(_xll.OneStreamExcelAddIn.XFFunctions.XFGetCell($I$1, $I$2,AN$16, AN$17, $I$3, AN$13, AN$15,AN$14, $E224, $G224,$I$4,$I$5, $C224, $I$6, $I$8, $I$9,$I$10, $I$11,$I$7,$I$12))</f>
        <v>0</v>
      </c>
      <c r="AO224" s="40">
        <f>(_xll.OneStreamExcelAddIn.XFFunctions.XFGetCell($I$1, $I$2,AO$16, AO$17, $I$3, AO$13, AO$15,AO$14, $E224, $G224,$I$4,$I$5, $C224, $I$6, $I$8, $I$9,$I$10, $I$11,$I$7,$I$12))</f>
        <v>0</v>
      </c>
      <c r="AP224" s="40">
        <f>(_xll.OneStreamExcelAddIn.XFFunctions.XFGetCell($I$1, $I$2,AP$16, AP$17, $I$3, AP$13, AP$15,AP$14, $E224, $G224,$I$4,$I$5, $C224, $I$6, $I$8, $I$9,$I$10, $I$11,$I$7,$I$12))</f>
        <v>0</v>
      </c>
      <c r="AQ224" s="40">
        <f>(_xll.OneStreamExcelAddIn.XFFunctions.XFGetCell($I$1, $I$2,AQ$16, AQ$17, $I$3, AQ$13, AQ$15,AQ$14, $E224, $G224,$I$4,$I$5, $C224, $I$6, $I$8, $I$9,$I$10, $I$11,$I$7,$I$12))</f>
        <v>0</v>
      </c>
      <c r="AR224" s="40">
        <f>(_xll.OneStreamExcelAddIn.XFFunctions.XFGetCell($I$1, $I$2,AR$16, AR$17, $I$3, AR$13, AR$15,AR$14, $E224, $G224,$I$4,$I$5, $C224, $I$6, $I$8, $I$9,$I$10, $I$11,$I$7,$I$12))</f>
        <v>0</v>
      </c>
      <c r="AS224" s="40">
        <f>(_xll.OneStreamExcelAddIn.XFFunctions.XFGetCell($I$1, $I$2,AS$16, AS$17, $I$3, AS$13, AS$15,AS$14, $E224, $G224,$I$4,$I$5, $C224, $I$6, $I$8, $I$9,$I$10, $I$11,$I$7,$I$12))</f>
        <v>0</v>
      </c>
      <c r="AT224" s="40">
        <f>(_xll.OneStreamExcelAddIn.XFFunctions.XFGetCell($I$1, $I$2,AT$16, AT$17, $I$3, AT$13, AT$15,AT$14, $E224, $G224,$I$4,$I$5, $C224, $I$6, $I$8, $I$9,$I$10, $I$11,$I$7,$I$12))</f>
        <v>0</v>
      </c>
      <c r="AU224" s="40">
        <f>(_xll.OneStreamExcelAddIn.XFFunctions.XFGetCell($I$1, $I$2,AU$16, AU$17, $I$3, AU$13, AU$15,AU$14, $E224, $G224,$I$4,$I$5, $C224, $I$6, $I$8, $I$9,$I$10, $I$11,$I$7,$I$12))</f>
        <v>0</v>
      </c>
      <c r="AV224" s="40">
        <f>(_xll.OneStreamExcelAddIn.XFFunctions.XFGetCell($I$1, $I$2,AV$16, AV$17, $I$3, AV$13, AV$15,AV$14, $E224, $G224,$I$4,$I$5, $C224, $I$6, $I$8, $I$9,$I$10, $I$11,$I$7,$I$12))</f>
        <v>0</v>
      </c>
      <c r="AW224" s="40">
        <f>(_xll.OneStreamExcelAddIn.XFFunctions.XFGetCell($I$1, $I$2,AW$16, AW$17, $I$3, AW$13, AW$15,AW$14, $E224, $G224,$I$4,$I$5, $C224, $I$6, $I$8, $I$9,$I$10, $I$11,$I$7,$I$12))</f>
        <v>0</v>
      </c>
      <c r="AX224" s="40">
        <f>(_xll.OneStreamExcelAddIn.XFFunctions.XFGetCell($I$1, $I$2,AX$16, AX$17, $I$3, AX$13, AX$15,AX$14, $E224, $G224,$I$4,$I$5, $C224, $I$6, $I$8, $I$9,$I$10, $I$11,$I$7,$I$12))</f>
        <v>0</v>
      </c>
      <c r="AY224" s="40">
        <f>(_xll.OneStreamExcelAddIn.XFFunctions.XFGetCell($I$1, $I$2,AY$16, AY$17, $I$3, AY$13, AY$15,AY$14, $E224, $G224,$I$4,$I$5, $C224, $I$6, $I$8, $I$9,$I$10, $I$11,$I$7,$I$12))</f>
        <v>0</v>
      </c>
      <c r="AZ224" s="40">
        <f>(_xll.OneStreamExcelAddIn.XFFunctions.XFGetCell($I$1, $I$2,AZ$16, AZ$17, $I$3, AZ$13, AZ$15,AZ$14, $E224, $G224,$I$4,$I$5, $C224, $I$6, $I$8, $I$9,$I$10, $I$11,$I$7,$I$12))</f>
        <v>0</v>
      </c>
      <c r="BA224" s="40">
        <f>(_xll.OneStreamExcelAddIn.XFFunctions.XFGetCell($I$1, $I$2,BA$16, BA$17, $I$3, BA$13, BA$15,BA$14, $E224, $G224,$I$4,$I$5, $C224, $I$6, $I$8, $I$9,$I$10, $I$11,$I$7,$I$12))</f>
        <v>0</v>
      </c>
      <c r="BB224" s="40">
        <f>(_xll.OneStreamExcelAddIn.XFFunctions.XFGetCell($I$1, $I$2,BB$16, BB$17, $I$3, BB$13, BB$15,BB$14, $E224, $G224,$I$4,$I$5, $C224, $I$6, $I$8, $I$9,$I$10, $I$11,$I$7,$I$12))</f>
        <v>0</v>
      </c>
      <c r="BC224" s="40">
        <f>(_xll.OneStreamExcelAddIn.XFFunctions.XFGetCell($I$1, $I$2,BC$16, BC$17, $I$3, BC$13, BC$15,BC$14, $E224, $G224,$I$4,$I$5, $C224, $I$6, $I$8, $I$9,$I$10, $I$11,$I$7,$I$12))</f>
        <v>0</v>
      </c>
      <c r="BD224" s="40">
        <f>(_xll.OneStreamExcelAddIn.XFFunctions.XFGetCell($I$1, $I$2,BD$16, BD$17, $I$3, BD$13, BD$15,BD$14, $E224, $G224,$I$4,$I$5, $C224, $I$6, $I$8, $I$9,$I$10, $I$11,$I$7,$I$12))</f>
        <v>0</v>
      </c>
      <c r="BE224" s="40">
        <f>(_xll.OneStreamExcelAddIn.XFFunctions.XFGetCell($I$1, $I$2,BE$16, BE$17, $I$3, BE$13, BE$15,BE$14, $E224, $G224,$I$4,$I$5, $C224, $I$6, $I$8, $I$9,$I$10, $I$11,$I$7,$I$12))</f>
        <v>0</v>
      </c>
      <c r="BF224" s="40">
        <f>(_xll.OneStreamExcelAddIn.XFFunctions.XFGetCell($I$1, $I$2,BF$16, BF$17, $I$3, BF$13, BF$15,BF$14, $E224, $G224,$I$4,$I$5, $C224, $I$6, $I$8, $I$9,$I$10, $I$11,$I$7,$I$12))</f>
        <v>0</v>
      </c>
      <c r="BG224" s="40">
        <f>(_xll.OneStreamExcelAddIn.XFFunctions.XFGetCell($I$1, $I$2,BG$16, BG$17, $I$3, BG$13, BG$15,BG$14, $E224, $G224,$I$4,$I$5, $C224, $I$6, $I$8, $I$9,$I$10, $I$11,$I$7,$I$12))</f>
        <v>0</v>
      </c>
      <c r="BH224" s="40">
        <f>(_xll.OneStreamExcelAddIn.XFFunctions.XFGetCell($I$1, $I$2,BH$16, BH$17, $I$3, BH$13, BH$15,BH$14, $E224, $G224,$I$4,$I$5, $C224, $I$6, $I$8, $I$9,$I$10, $I$11,$I$7,$I$12))</f>
        <v>0</v>
      </c>
      <c r="BI224" s="40">
        <f>(_xll.OneStreamExcelAddIn.XFFunctions.XFGetCell($I$1, $I$2,BI$16, BI$17, $I$3, BI$13, BI$15,BI$14, $E224, $G224,$I$4,$I$5, $C224, $I$6, $I$8, $I$9,$I$10, $I$11,$I$7,$I$12))</f>
        <v>0</v>
      </c>
      <c r="BJ224" s="40">
        <f>(_xll.OneStreamExcelAddIn.XFFunctions.XFGetCell($I$1, $I$2,BJ$16, BJ$17, $I$3, BJ$13, BJ$15,BJ$14, $E224, $G224,$I$4,$I$5, $C224, $I$6, $I$8, $I$9,$I$10, $I$11,$I$7,$I$12))</f>
        <v>0</v>
      </c>
      <c r="BK224" s="40">
        <f>(_xll.OneStreamExcelAddIn.XFFunctions.XFGetCell($I$1, $I$2,BK$16, BK$17, $I$3, BK$13, BK$15,BK$14, $E224, $G224,$I$4,$I$5, $C224, $I$6, $I$8, $I$9,$I$10, $I$11,$I$7,$I$12))</f>
        <v>0</v>
      </c>
      <c r="BL224" s="40">
        <f>(_xll.OneStreamExcelAddIn.XFFunctions.XFGetCell($I$1, $I$2,BL$16, BL$17, $I$3, BL$13, BL$15,BL$14, $E224, $G224,$I$4,$I$5, $C224, $I$6, $I$8, $I$9,$I$10, $I$11,$I$7,$I$12))</f>
        <v>0</v>
      </c>
      <c r="BM224" s="40">
        <f>(_xll.OneStreamExcelAddIn.XFFunctions.XFGetCell($I$1, $I$2,BM$16, BM$17, $I$3, BM$13, BM$15,BM$14, $E224, $G224,$I$4,$I$5, $C224, $I$6, $I$8, $I$9,$I$10, $I$11,$I$7,$I$12))</f>
        <v>0</v>
      </c>
      <c r="BN224" s="40">
        <f>(_xll.OneStreamExcelAddIn.XFFunctions.XFGetCell($I$1, $I$2,BN$16, BN$17, $I$3, BN$13, BN$15,BN$14, $E224, $G224,$I$4,$I$5, $C224, $I$6, $I$8, $I$9,$I$10, $I$11,$I$7,$I$12))</f>
        <v>0</v>
      </c>
      <c r="BO224" s="40">
        <f>(_xll.OneStreamExcelAddIn.XFFunctions.XFGetCell($I$1, $I$2,BO$16, BO$17, $I$3, BO$13, BO$15,BO$14, $E224, $G224,$I$4,$I$5, $C224, $I$6, $I$8, $I$9,$I$10, $I$11,$I$7,$I$12))</f>
        <v>0</v>
      </c>
      <c r="BP224" s="40">
        <f>(_xll.OneStreamExcelAddIn.XFFunctions.XFGetCell($I$1, $I$2,BP$16, BP$17, $I$3, BP$13, BP$15,BP$14, $E224, $G224,$I$4,$I$5, $C224, $I$6, $I$8, $I$9,$I$10, $I$11,$I$7,$I$12))</f>
        <v>0</v>
      </c>
      <c r="BQ224" s="40">
        <f>(_xll.OneStreamExcelAddIn.XFFunctions.XFGetCell($I$1, $I$2,BQ$16, BQ$17, $I$3, BQ$13, BQ$15,BQ$14, $E224, $G224,$I$4,$I$5, $C224, $I$6, $I$8, $I$9,$I$10, $I$11,$I$7,$I$12))</f>
        <v>0</v>
      </c>
      <c r="BR224" s="40">
        <f>(_xll.OneStreamExcelAddIn.XFFunctions.XFGetCell($I$1, $I$2,BR$16, BR$17, $I$3, BR$13, BR$15,BR$14, $E224, $G224,$I$4,$I$5, $C224, $I$6, $I$8, $I$9,$I$10, $I$11,$I$7,$I$12))</f>
        <v>0</v>
      </c>
      <c r="BS224" s="40">
        <f>(_xll.OneStreamExcelAddIn.XFFunctions.XFGetCell($I$1, $I$2,BS$16, BS$17, $I$3, BS$13, BS$15,BS$14, $E224, $G224,$I$4,$I$5, $C224, $I$6, $I$8, $I$9,$I$10, $I$11,$I$7,$I$12))</f>
        <v>0</v>
      </c>
      <c r="BT224" s="40">
        <f>(_xll.OneStreamExcelAddIn.XFFunctions.XFGetCell($I$1, $I$2,BT$16, BT$17, $I$3, BT$13, BT$15,BT$14, $E224, $G224,$I$4,$I$5, $C224, $I$6, $I$8, $I$9,$I$10, $I$11,$I$7,$I$12))</f>
        <v>0</v>
      </c>
      <c r="BX224" s="40">
        <f>(_xll.OneStreamExcelAddIn.XFFunctions.XFGetCell($I$1, $I$2,BX$16, BX$17, $I$3, BX$13, BX$15,BX$14, $E224, $G224,$I$4,$I$5, $C224, $I$6, $I$8, $I$9,$I$10, $I$11,$I$7,$I$12))</f>
        <v>0</v>
      </c>
      <c r="BY224" s="40">
        <f>(_xll.OneStreamExcelAddIn.XFFunctions.XFGetCell($I$1, $I$2,BY$16, BY$17, $I$3, BY$13, BY$15,BY$14, $E224, $G224,$I$4,$I$5, $C224, $I$6, $I$8, $I$9,$I$10, $I$11,$I$7,$I$12))</f>
        <v>0</v>
      </c>
      <c r="BZ224" s="40">
        <f>(_xll.OneStreamExcelAddIn.XFFunctions.XFGetCell($I$1, $I$2,BZ$16, BZ$17, $I$3, BZ$13, BZ$15,BZ$14, $E224, $G224,$I$4,$I$5, $C224, $I$6, $I$8, $I$9,$I$10, $I$11,$I$7,$I$12))</f>
        <v>0</v>
      </c>
      <c r="CA224" s="40">
        <f>(_xll.OneStreamExcelAddIn.XFFunctions.XFGetCell($I$1, $I$2,CA$16, CA$17, $I$3, CA$13, CA$15,CA$14, $E224, $G224,$I$4,$I$5, $C224, $I$6, $I$8, $I$9,$I$10, $I$11,$I$7,$I$12))</f>
        <v>0</v>
      </c>
      <c r="CB224" s="40">
        <f>(_xll.OneStreamExcelAddIn.XFFunctions.XFGetCell($I$1, $I$2,CB$16, CB$17, $I$3, CB$13, CB$15,CB$14, $E224, $G224,$I$4,$I$5, $C224, $I$6, $I$8, $I$9,$I$10, $I$11,$I$7,$I$12))</f>
        <v>0</v>
      </c>
      <c r="CC224" s="40">
        <f>(_xll.OneStreamExcelAddIn.XFFunctions.XFGetCell($I$1, $I$2,CC$16, CC$17, $I$3, CC$13, CC$15,CC$14, $E224, $G224,$I$4,$I$5, $C224, $I$6, $I$8, $I$9,$I$10, $I$11,$I$7,$I$12))</f>
        <v>0</v>
      </c>
      <c r="CD224" s="40">
        <f>(_xll.OneStreamExcelAddIn.XFFunctions.XFGetCell($I$1, $I$2,CD$16, CD$17, $I$3, CD$13, CD$15,CD$14, $E224, $G224,$I$4,$I$5, $C224, $I$6, $I$8, $I$9,$I$10, $I$11,$I$7,$I$12))</f>
        <v>0</v>
      </c>
      <c r="CE224" s="40">
        <f>(_xll.OneStreamExcelAddIn.XFFunctions.XFGetCell($I$1, $I$2,CE$16, CE$17, $I$3, CE$13, CE$15,CE$14, $E224, $G224,$I$4,$I$5, $C224, $I$6, $I$8, $I$9,$I$10, $I$11,$I$7,$I$12))</f>
        <v>0</v>
      </c>
      <c r="CF224" s="40">
        <f>(_xll.OneStreamExcelAddIn.XFFunctions.XFGetCell($I$1, $I$2,CF$16, CF$17, $I$3, CF$13, CF$15,CF$14, $E224, $G224,$I$4,$I$5, $C224, $I$6, $I$8, $I$9,$I$10, $I$11,$I$7,$I$12))</f>
        <v>0</v>
      </c>
      <c r="CG224" s="40">
        <f>(_xll.OneStreamExcelAddIn.XFFunctions.XFGetCell($I$1, $I$2,CG$16, CG$17, $I$3, CG$13, CG$15,CG$14, $E224, $G224,$I$4,$I$5, $C224, $I$6, $I$8, $I$9,$I$10, $I$11,$I$7,$I$12))</f>
        <v>0</v>
      </c>
      <c r="CH224" s="40">
        <f>(_xll.OneStreamExcelAddIn.XFFunctions.XFGetCell($I$1, $I$2,CH$16, CH$17, $I$3, CH$13, CH$15,CH$14, $E224, $G224,$I$4,$I$5, $C224, $I$6, $I$8, $I$9,$I$10, $I$11,$I$7,$I$12))</f>
        <v>0</v>
      </c>
      <c r="CI224" s="40">
        <f>(_xll.OneStreamExcelAddIn.XFFunctions.XFGetCell($I$1, $I$2,CI$16, CI$17, $I$3, CI$13, CI$15,CI$14, $E224, $G224,$I$4,$I$5, $C224, $I$6, $I$8, $I$9,$I$10, $I$11,$I$7,$I$12))</f>
        <v>0</v>
      </c>
      <c r="CJ224" s="40">
        <f>(_xll.OneStreamExcelAddIn.XFFunctions.XFGetCell($I$1, $I$2,CJ$16, CJ$17, $I$3, CJ$13, CJ$15,CJ$14, $E224, $G224,$I$4,$I$5, $C224, $I$6, $I$8, $I$9,$I$10, $I$11,$I$7,$I$12))</f>
        <v>0</v>
      </c>
      <c r="CK224" s="40">
        <f>(_xll.OneStreamExcelAddIn.XFFunctions.XFGetCell($I$1, $I$2,CK$16, CK$17, $I$3, CK$13, CK$15,CK$14, $E224, $G224,$I$4,$I$5, $C224, $I$6, $I$8, $I$9,$I$10, $I$11,$I$7,$I$12))</f>
        <v>0</v>
      </c>
      <c r="CL224" s="40">
        <f>(_xll.OneStreamExcelAddIn.XFFunctions.XFGetCell($I$1, $I$2,CL$16, CL$17, $I$3, CL$13, CL$15,CL$14, $E224, $G224,$I$4,$I$5, $C224, $I$6, $I$8, $I$9,$I$10, $I$11,$I$7,$I$12))</f>
        <v>0</v>
      </c>
      <c r="CM224" s="40">
        <f>(_xll.OneStreamExcelAddIn.XFFunctions.XFGetCell($I$1, $I$2,CM$16, CM$17, $I$3, CM$13, CM$15,CM$14, $E224, $G224,$I$4,$I$5, $C224, $I$6, $I$8, $I$9,$I$10, $I$11,$I$7,$I$12))</f>
        <v>0</v>
      </c>
      <c r="CN224" s="40">
        <f>(_xll.OneStreamExcelAddIn.XFFunctions.XFGetCell($I$1, $I$2,CN$16, CN$17, $I$3, CN$13, CN$15,CN$14, $E224, $G224,$I$4,$I$5, $C224, $I$6, $I$8, $I$9,$I$10, $I$11,$I$7,$I$12))</f>
        <v>0</v>
      </c>
      <c r="CO224" s="40">
        <f>(_xll.OneStreamExcelAddIn.XFFunctions.XFGetCell($I$1, $I$2,CO$16, CO$17, $I$3, CO$13, CO$15,CO$14, $E224, $G224,$I$4,$I$5, $C224, $I$6, $I$8, $I$9,$I$10, $I$11,$I$7,$I$12))</f>
        <v>0</v>
      </c>
      <c r="CP224" s="40">
        <f>(_xll.OneStreamExcelAddIn.XFFunctions.XFGetCell($I$1, $I$2,CP$16, CP$17, $I$3, CP$13, CP$15,CP$14, $E224, $G224,$I$4,$I$5, $C224, $I$6, $I$8, $I$9,$I$10, $I$11,$I$7,$I$12))</f>
        <v>0</v>
      </c>
      <c r="CQ224" s="40">
        <f>(_xll.OneStreamExcelAddIn.XFFunctions.XFGetCell($I$1, $I$2,CQ$16, CQ$17, $I$3, CQ$13, CQ$15,CQ$14, $E224, $G224,$I$4,$I$5, $C224, $I$6, $I$8, $I$9,$I$10, $I$11,$I$7,$I$12))</f>
        <v>0</v>
      </c>
      <c r="CR224" s="40">
        <f>(_xll.OneStreamExcelAddIn.XFFunctions.XFGetCell($I$1, $I$2,CR$16, CR$17, $I$3, CR$13, CR$15,CR$14, $E224, $G224,$I$4,$I$5, $C224, $I$6, $I$8, $I$9,$I$10, $I$11,$I$7,$I$12))</f>
        <v>0</v>
      </c>
      <c r="CS224" s="40">
        <f>(_xll.OneStreamExcelAddIn.XFFunctions.XFGetCell($I$1, $I$2,CS$16, CS$17, $I$3, CS$13, CS$15,CS$14, $E224, $G224,$I$4,$I$5, $C224, $I$6, $I$8, $I$9,$I$10, $I$11,$I$7,$I$12))</f>
        <v>0</v>
      </c>
      <c r="CT224" s="40">
        <f>(_xll.OneStreamExcelAddIn.XFFunctions.XFGetCell($I$1, $I$2,CT$16, CT$17, $I$3, CT$13, CT$15,CT$14, $E224, $G224,$I$4,$I$5, $C224, $I$6, $I$8, $I$9,$I$10, $I$11,$I$7,$I$12))</f>
        <v>0</v>
      </c>
      <c r="CU224" s="40">
        <f>(_xll.OneStreamExcelAddIn.XFFunctions.XFGetCell($I$1, $I$2,CU$16, CU$17, $I$3, CU$13, CU$15,CU$14, $E224, $G224,$I$4,$I$5, $C224, $I$6, $I$8, $I$9,$I$10, $I$11,$I$7,$I$12))</f>
        <v>0</v>
      </c>
      <c r="CV224" s="40">
        <f>(_xll.OneStreamExcelAddIn.XFFunctions.XFGetCell($I$1, $I$2,CV$16, CV$17, $I$3, CV$13, CV$15,CV$14, $E224, $G224,$I$4,$I$5, $C224, $I$6, $I$8, $I$9,$I$10, $I$11,$I$7,$I$12))</f>
        <v>0</v>
      </c>
      <c r="CW224" s="40">
        <f>(_xll.OneStreamExcelAddIn.XFFunctions.XFGetCell($I$1, $I$2,CW$16, CW$17, $I$3, CW$13, CW$15,CW$14, $E224, $G224,$I$4,$I$5, $C224, $I$6, $I$8, $I$9,$I$10, $I$11,$I$7,$I$12))</f>
        <v>0</v>
      </c>
      <c r="CX224" s="40">
        <f>(_xll.OneStreamExcelAddIn.XFFunctions.XFGetCell($I$1, $I$2,CX$16, CX$17, $I$3, CX$13, CX$15,CX$14, $E224, $G224,$I$4,$I$5, $C224, $I$6, $I$8, $I$9,$I$10, $I$11,$I$7,$I$12))</f>
        <v>0</v>
      </c>
      <c r="CY224" s="40">
        <f>(_xll.OneStreamExcelAddIn.XFFunctions.XFGetCell($I$1, $I$2,CY$16, CY$17, $I$3, CY$13, CY$15,CY$14, $E224, $G224,$I$4,$I$5, $C224, $I$6, $I$8, $I$9,$I$10, $I$11,$I$7,$I$12))</f>
        <v>0</v>
      </c>
      <c r="CZ224" s="40">
        <f>(_xll.OneStreamExcelAddIn.XFFunctions.XFGetCell($I$1, $I$2,CZ$16, CZ$17, $I$3, CZ$13, CZ$15,CZ$14, $E224, $G224,$I$4,$I$5, $C224, $I$6, $I$8, $I$9,$I$10, $I$11,$I$7,$I$12))</f>
        <v>0</v>
      </c>
      <c r="DA224" s="40">
        <f>(_xll.OneStreamExcelAddIn.XFFunctions.XFGetCell($I$1, $I$2,DA$16, DA$17, $I$3, DA$13, DA$15,DA$14, $E224, $G224,$I$4,$I$5, $C224, $I$6, $I$8, $I$9,$I$10, $I$11,$I$7,$I$12))</f>
        <v>0</v>
      </c>
      <c r="DB224" s="40">
        <f>(_xll.OneStreamExcelAddIn.XFFunctions.XFGetCell($I$1, $I$2,DB$16, DB$17, $I$3, DB$13, DB$15,DB$14, $E224, $G224,$I$4,$I$5, $C224, $I$6, $I$8, $I$9,$I$10, $I$11,$I$7,$I$12))</f>
        <v>0</v>
      </c>
      <c r="DC224" s="40">
        <f>(_xll.OneStreamExcelAddIn.XFFunctions.XFGetCell($I$1, $I$2,DC$16, DC$17, $I$3, DC$13, DC$15,DC$14, $E224, $G224,$I$4,$I$5, $C224, $I$6, $I$8, $I$9,$I$10, $I$11,$I$7,$I$12))</f>
        <v>0</v>
      </c>
      <c r="DD224" s="40">
        <f>(_xll.OneStreamExcelAddIn.XFFunctions.XFGetCell($I$1, $I$2,DD$16, DD$17, $I$3, DD$13, DD$15,DD$14, $E224, $G224,$I$4,$I$5, $C224, $I$6, $I$8, $I$9,$I$10, $I$11,$I$7,$I$12))</f>
        <v>0</v>
      </c>
      <c r="DE224" s="40">
        <f>(_xll.OneStreamExcelAddIn.XFFunctions.XFGetCell($I$1, $I$2,DE$16, DE$17, $I$3, DE$13, DE$15,DE$14, $E224, $G224,$I$4,$I$5, $C224, $I$6, $I$8, $I$9,$I$10, $I$11,$I$7,$I$12))</f>
        <v>0</v>
      </c>
      <c r="DF224" s="40">
        <f>(_xll.OneStreamExcelAddIn.XFFunctions.XFGetCell($I$1, $I$2,DF$16, DF$17, $I$3, DF$13, DF$15,DF$14, $E224, $G224,$I$4,$I$5, $C224, $I$6, $I$8, $I$9,$I$10, $I$11,$I$7,$I$12))</f>
        <v>0</v>
      </c>
      <c r="DG224" s="40">
        <f>(_xll.OneStreamExcelAddIn.XFFunctions.XFGetCell($I$1, $I$2,DG$16, DG$17, $I$3, DG$13, DG$15,DG$14, $E224, $G224,$I$4,$I$5, $C224, $I$6, $I$8, $I$9,$I$10, $I$11,$I$7,$I$12))</f>
        <v>0</v>
      </c>
      <c r="DH224" s="40">
        <f>(_xll.OneStreamExcelAddIn.XFFunctions.XFGetCell($I$1, $I$2,DH$16, DH$17, $I$3, DH$13, DH$15,DH$14, $E224, $G224,$I$4,$I$5, $C224, $I$6, $I$8, $I$9,$I$10, $I$11,$I$7,$I$12))</f>
        <v>0</v>
      </c>
      <c r="DI224" s="40">
        <f>(_xll.OneStreamExcelAddIn.XFFunctions.XFGetCell($I$1, $I$2,DI$16, DI$17, $I$3, DI$13, DI$15,DI$14, $E224, $G224,$I$4,$I$5, $C224, $I$6, $I$8, $I$9,$I$10, $I$11,$I$7,$I$12))</f>
        <v>0</v>
      </c>
      <c r="DJ224" s="40">
        <f>(_xll.OneStreamExcelAddIn.XFFunctions.XFGetCell($I$1, $I$2,DJ$16, DJ$17, $I$3, DJ$13, DJ$15,DJ$14, $E224, $G224,$I$4,$I$5, $C224, $I$6, $I$8, $I$9,$I$10, $I$11,$I$7,$I$12))</f>
        <v>0</v>
      </c>
      <c r="DK224" s="40">
        <f>(_xll.OneStreamExcelAddIn.XFFunctions.XFGetCell($I$1, $I$2,DK$16, DK$17, $I$3, DK$13, DK$15,DK$14, $E224, $G224,$I$4,$I$5, $C224, $I$6, $I$8, $I$9,$I$10, $I$11,$I$7,$I$12))</f>
        <v>0</v>
      </c>
      <c r="DL224" s="40">
        <f>(_xll.OneStreamExcelAddIn.XFFunctions.XFGetCell($I$1, $I$2,DL$16, DL$17, $I$3, DL$13, DL$15,DL$14, $E224, $G224,$I$4,$I$5, $C224, $I$6, $I$8, $I$9,$I$10, $I$11,$I$7,$I$12))</f>
        <v>0</v>
      </c>
      <c r="DM224" s="40">
        <f>(_xll.OneStreamExcelAddIn.XFFunctions.XFGetCell($I$1, $I$2,DM$16, DM$17, $I$3, DM$13, DM$15,DM$14, $E224, $G224,$I$4,$I$5, $C224, $I$6, $I$8, $I$9,$I$10, $I$11,$I$7,$I$12))</f>
        <v>0</v>
      </c>
      <c r="DN224" s="40">
        <f>(_xll.OneStreamExcelAddIn.XFFunctions.XFGetCell($I$1, $I$2,DN$16, DN$17, $I$3, DN$13, DN$15,DN$14, $E224, $G224,$I$4,$I$5, $C224, $I$6, $I$8, $I$9,$I$10, $I$11,$I$7,$I$12))</f>
        <v>0</v>
      </c>
      <c r="DO224" s="40">
        <f>(_xll.OneStreamExcelAddIn.XFFunctions.XFGetCell($I$1, $I$2,DO$16, DO$17, $I$3, DO$13, DO$15,DO$14, $E224, $G224,$I$4,$I$5, $C224, $I$6, $I$8, $I$9,$I$10, $I$11,$I$7,$I$12))</f>
        <v>0</v>
      </c>
      <c r="DP224" s="40">
        <f>(_xll.OneStreamExcelAddIn.XFFunctions.XFGetCell($I$1, $I$2,DP$16, DP$17, $I$3, DP$13, DP$15,DP$14, $E224, $G224,$I$4,$I$5, $C224, $I$6, $I$8, $I$9,$I$10, $I$11,$I$7,$I$12))</f>
        <v>0</v>
      </c>
      <c r="DQ224" s="40">
        <f>(_xll.OneStreamExcelAddIn.XFFunctions.XFGetCell($I$1, $I$2,DQ$16, DQ$17, $I$3, DQ$13, DQ$15,DQ$14, $E224, $G224,$I$4,$I$5, $C224, $I$6, $I$8, $I$9,$I$10, $I$11,$I$7,$I$12))</f>
        <v>0</v>
      </c>
      <c r="DR224" s="40">
        <f>(_xll.OneStreamExcelAddIn.XFFunctions.XFGetCell($I$1, $I$2,DR$16, DR$17, $I$3, DR$13, DR$15,DR$14, $E224, $G224,$I$4,$I$5, $C224, $I$6, $I$8, $I$9,$I$10, $I$11,$I$7,$I$12))</f>
        <v>0</v>
      </c>
      <c r="DS224" s="40">
        <f>(_xll.OneStreamExcelAddIn.XFFunctions.XFGetCell($I$1, $I$2,DS$16, DS$17, $I$3, DS$13, DS$15,DS$14, $E224, $G224,$I$4,$I$5, $C224, $I$6, $I$8, $I$9,$I$10, $I$11,$I$7,$I$12))</f>
        <v>0</v>
      </c>
      <c r="DT224" s="40">
        <f>(_xll.OneStreamExcelAddIn.XFFunctions.XFGetCell($I$1, $I$2,DT$16, DT$17, $I$3, DT$13, DT$15,DT$14, $E224, $G224,$I$4,$I$5, $C224, $I$6, $I$8, $I$9,$I$10, $I$11,$I$7,$I$12))</f>
        <v>0</v>
      </c>
      <c r="DU224" s="40">
        <f>(_xll.OneStreamExcelAddIn.XFFunctions.XFGetCell($I$1, $I$2,DU$16, DU$17, $I$3, DU$13, DU$15,DU$14, $E224, $G224,$I$4,$I$5, $C224, $I$6, $I$8, $I$9,$I$10, $I$11,$I$7,$I$12))</f>
        <v>0</v>
      </c>
      <c r="DV224" s="40">
        <f>(_xll.OneStreamExcelAddIn.XFFunctions.XFGetCell($I$1, $I$2,DV$16, DV$17, $I$3, DV$13, DV$15,DV$14, $E224, $G224,$I$4,$I$5, $C224, $I$6, $I$8, $I$9,$I$10, $I$11,$I$7,$I$12))</f>
        <v>0</v>
      </c>
      <c r="DW224" s="40">
        <f>(_xll.OneStreamExcelAddIn.XFFunctions.XFGetCell($I$1, $I$2,DW$16, DW$17, $I$3, DW$13, DW$15,DW$14, $E224, $G224,$I$4,$I$5, $C224, $I$6, $I$8, $I$9,$I$10, $I$11,$I$7,$I$12))</f>
        <v>0</v>
      </c>
      <c r="DX224" s="40">
        <f>(_xll.OneStreamExcelAddIn.XFFunctions.XFGetCell($I$1, $I$2,DX$16, DX$17, $I$3, DX$13, DX$15,DX$14, $E224, $G224,$I$4,$I$5, $C224, $I$6, $I$8, $I$9,$I$10, $I$11,$I$7,$I$12))</f>
        <v>0</v>
      </c>
      <c r="DY224" s="40">
        <f>(_xll.OneStreamExcelAddIn.XFFunctions.XFGetCell($I$1, $I$2,DY$16, DY$17, $I$3, DY$13, DY$15,DY$14, $E224, $G224,$I$4,$I$5, $C224, $I$6, $I$8, $I$9,$I$10, $I$11,$I$7,$I$12))</f>
        <v>0</v>
      </c>
      <c r="DZ224" s="40">
        <f>(_xll.OneStreamExcelAddIn.XFFunctions.XFGetCell($I$1, $I$2,DZ$16, DZ$17, $I$3, DZ$13, DZ$15,DZ$14, $E224, $G224,$I$4,$I$5, $C224, $I$6, $I$8, $I$9,$I$10, $I$11,$I$7,$I$12))</f>
        <v>0</v>
      </c>
      <c r="EA224" s="40">
        <f>(_xll.OneStreamExcelAddIn.XFFunctions.XFGetCell($I$1, $I$2,EA$16, EA$17, $I$3, EA$13, EA$15,EA$14, $E224, $G224,$I$4,$I$5, $C224, $I$6, $I$8, $I$9,$I$10, $I$11,$I$7,$I$12))</f>
        <v>0</v>
      </c>
      <c r="EB224" s="40">
        <f>(_xll.OneStreamExcelAddIn.XFFunctions.XFGetCell($I$1, $I$2,EB$16, EB$17, $I$3, EB$13, EB$15,EB$14, $E224, $G224,$I$4,$I$5, $C224, $I$6, $I$8, $I$9,$I$10, $I$11,$I$7,$I$12))</f>
        <v>0</v>
      </c>
      <c r="EC224" s="40">
        <f>(_xll.OneStreamExcelAddIn.XFFunctions.XFGetCell($I$1, $I$2,EC$16, EC$17, $I$3, EC$13, EC$15,EC$14, $E224, $G224,$I$4,$I$5, $C224, $I$6, $I$8, $I$9,$I$10, $I$11,$I$7,$I$12))</f>
        <v>0</v>
      </c>
      <c r="ED224" s="40">
        <f>(_xll.OneStreamExcelAddIn.XFFunctions.XFGetCell($I$1, $I$2,ED$16, ED$17, $I$3, ED$13, ED$15,ED$14, $E224, $G224,$I$4,$I$5, $C224, $I$6, $I$8, $I$9,$I$10, $I$11,$I$7,$I$12))</f>
        <v>0</v>
      </c>
      <c r="EE224" s="40">
        <f>(_xll.OneStreamExcelAddIn.XFFunctions.XFGetCell($I$1, $I$2,EE$16, EE$17, $I$3, EE$13, EE$15,EE$14, $E224, $G224,$I$4,$I$5, $C224, $I$6, $I$8, $I$9,$I$10, $I$11,$I$7,$I$12))</f>
        <v>0</v>
      </c>
      <c r="EF224" s="40">
        <f>(_xll.OneStreamExcelAddIn.XFFunctions.XFGetCell($I$1, $I$2,EF$16, EF$17, $I$3, EF$13, EF$15,EF$14, $E224, $G224,$I$4,$I$5, $C224, $I$6, $I$8, $I$9,$I$10, $I$11,$I$7,$I$12))</f>
        <v>0</v>
      </c>
      <c r="EG224" s="40">
        <f>(_xll.OneStreamExcelAddIn.XFFunctions.XFGetCell($I$1, $I$2,EG$16, EG$17, $I$3, EG$13, EG$15,EG$14, $E224, $G224,$I$4,$I$5, $C224, $I$6, $I$8, $I$9,$I$10, $I$11,$I$7,$I$12))</f>
        <v>0</v>
      </c>
      <c r="EH224" s="40">
        <f>(_xll.OneStreamExcelAddIn.XFFunctions.XFGetCell($I$1, $I$2,EH$16, EH$17, $I$3, EH$13, EH$15,EH$14, $E224, $G224,$I$4,$I$5, $C224, $I$6, $I$8, $I$9,$I$10, $I$11,$I$7,$I$12))</f>
        <v>0</v>
      </c>
      <c r="EI224" s="40">
        <f>(_xll.OneStreamExcelAddIn.XFFunctions.XFGetCell($I$1, $I$2,EI$16, EI$17, $I$3, EI$13, EI$15,EI$14, $E224, $G224,$I$4,$I$5, $C224, $I$6, $I$8, $I$9,$I$10, $I$11,$I$7,$I$12))</f>
        <v>0</v>
      </c>
    </row>
    <row r="225" spans="1:139">
      <c r="A225" s="20"/>
      <c r="B225" s="20"/>
      <c r="C225" s="33"/>
      <c r="D225" s="33"/>
      <c r="E225" s="56"/>
      <c r="F225" s="33"/>
      <c r="G225" s="29"/>
      <c r="H225" s="20"/>
      <c r="I225" s="40">
        <f>(_xll.OneStreamExcelAddIn.XFFunctions.XFGetCell($I$1, $I$2,I$16, I$17, $I$3, I$13, I$15,I$14, $E225, $G225,$I$4,$I$5, $C225, $I$6, $I$8, $I$9,$I$10, $I$11,$I$7,$I$12))</f>
        <v>0</v>
      </c>
      <c r="J225" s="40">
        <f>(_xll.OneStreamExcelAddIn.XFFunctions.XFGetCell($I$1, $I$2,J$16, J$17, $I$3, J$13, J$15,J$14, $E225, $G225,$I$4,$I$5, $C225, $I$6, $I$8, $I$9,$I$10, $I$11,$I$7,$I$12))</f>
        <v>0</v>
      </c>
      <c r="K225" s="40">
        <f>(_xll.OneStreamExcelAddIn.XFFunctions.XFGetCell($I$1, $I$2,K$16, K$17, $I$3, K$13, K$15,K$14, $E225, $G225,$I$4,$I$5, $C225, $I$6, $I$8, $I$9,$I$10, $I$11,$I$7,$I$12))</f>
        <v>0</v>
      </c>
      <c r="L225" s="40">
        <f>(_xll.OneStreamExcelAddIn.XFFunctions.XFGetCell($I$1, $I$2,L$16, L$17, $I$3, L$13, L$15,L$14, $E225, $G225,$I$4,$I$5, $C225, $I$6, $I$8, $I$9,$I$10, $I$11,$I$7,$I$12))</f>
        <v>0</v>
      </c>
      <c r="M225" s="40">
        <f>(_xll.OneStreamExcelAddIn.XFFunctions.XFGetCell($I$1, $I$2,M$16, M$17, $I$3, M$13, M$15,M$14, $E225, $G225,$I$4,$I$5, $C225, $I$6, $I$8, $I$9,$I$10, $I$11,$I$7,$I$12))</f>
        <v>0</v>
      </c>
      <c r="N225" s="40">
        <f>(_xll.OneStreamExcelAddIn.XFFunctions.XFGetCell($I$1, $I$2,N$16, N$17, $I$3, N$13, N$15,N$14, $E225, $G225,$I$4,$I$5, $C225, $I$6, $I$8, $I$9,$I$10, $I$11,$I$7,$I$12))</f>
        <v>0</v>
      </c>
      <c r="O225" s="40">
        <f>(_xll.OneStreamExcelAddIn.XFFunctions.XFGetCell($I$1, $I$2,O$16, O$17, $I$3, O$13, O$15,O$14, $E225, $G225,$I$4,$I$5, $C225, $I$6, $I$8, $I$9,$I$10, $I$11,$I$7,$I$12))</f>
        <v>0</v>
      </c>
      <c r="P225" s="40">
        <f>(_xll.OneStreamExcelAddIn.XFFunctions.XFGetCell($I$1, $I$2,P$16, P$17, $I$3, P$13, P$15,P$14, $E225, $G225,$I$4,$I$5, $C225, $I$6, $I$8, $I$9,$I$10, $I$11,$I$7,$I$12))</f>
        <v>0</v>
      </c>
      <c r="Q225" s="40">
        <f>(_xll.OneStreamExcelAddIn.XFFunctions.XFGetCell($I$1, $I$2,Q$16, Q$17, $I$3, Q$13, Q$15,Q$14, $E225, $G225,$I$4,$I$5, $C225, $I$6, $I$8, $I$9,$I$10, $I$11,$I$7,$I$12))</f>
        <v>0</v>
      </c>
      <c r="R225" s="40">
        <f>(_xll.OneStreamExcelAddIn.XFFunctions.XFGetCell($I$1, $I$2,R$16, R$17, $I$3, R$13, R$15,R$14, $E225, $G225,$I$4,$I$5, $C225, $I$6, $I$8, $I$9,$I$10, $I$11,$I$7,$I$12))</f>
        <v>0</v>
      </c>
      <c r="S225" s="40">
        <f>(_xll.OneStreamExcelAddIn.XFFunctions.XFGetCell($I$1, $I$2,S$16, S$17, $I$3, S$13, S$15,S$14, $E225, $G225,$I$4,$I$5, $C225, $I$6, $I$8, $I$9,$I$10, $I$11,$I$7,$I$12))</f>
        <v>0</v>
      </c>
      <c r="T225" s="40">
        <f>(_xll.OneStreamExcelAddIn.XFFunctions.XFGetCell($I$1, $I$2,T$16, T$17, $I$3, T$13, T$15,T$14, $E225, $G225,$I$4,$I$5, $C225, $I$6, $I$8, $I$9,$I$10, $I$11,$I$7,$I$12))</f>
        <v>0</v>
      </c>
      <c r="U225" s="40">
        <f>(_xll.OneStreamExcelAddIn.XFFunctions.XFGetCell($I$1, $I$2,U$16, U$17, $I$3, U$13, U$15,U$14, $E225, $G225,$I$4,$I$5, $C225, $I$6, $I$8, $I$9,$I$10, $I$11,$I$7,$I$12))</f>
        <v>0</v>
      </c>
      <c r="V225" s="40">
        <f>(_xll.OneStreamExcelAddIn.XFFunctions.XFGetCell($I$1, $I$2,V$16, V$17, $I$3, V$13, V$15,V$14, $E225, $G225,$I$4,$I$5, $C225, $I$6, $I$8, $I$9,$I$10, $I$11,$I$7,$I$12))</f>
        <v>0</v>
      </c>
      <c r="W225" s="40">
        <f>(_xll.OneStreamExcelAddIn.XFFunctions.XFGetCell($I$1, $I$2,W$16, W$17, $I$3, W$13, W$15,W$14, $E225, $G225,$I$4,$I$5, $C225, $I$6, $I$8, $I$9,$I$10, $I$11,$I$7,$I$12))</f>
        <v>0</v>
      </c>
      <c r="X225" s="40">
        <f>(_xll.OneStreamExcelAddIn.XFFunctions.XFGetCell($I$1, $I$2,X$16, X$17, $I$3, X$13, X$15,X$14, $E225, $G225,$I$4,$I$5, $C225, $I$6, $I$8, $I$9,$I$10, $I$11,$I$7,$I$12))</f>
        <v>0</v>
      </c>
      <c r="Y225" s="40">
        <f>(_xll.OneStreamExcelAddIn.XFFunctions.XFGetCell($I$1, $I$2,Y$16, Y$17, $I$3, Y$13, Y$15,Y$14, $E225, $G225,$I$4,$I$5, $C225, $I$6, $I$8, $I$9,$I$10, $I$11,$I$7,$I$12))</f>
        <v>0</v>
      </c>
      <c r="Z225" s="40">
        <f>(_xll.OneStreamExcelAddIn.XFFunctions.XFGetCell($I$1, $I$2,Z$16, Z$17, $I$3, Z$13, Z$15,Z$14, $E225, $G225,$I$4,$I$5, $C225, $I$6, $I$8, $I$9,$I$10, $I$11,$I$7,$I$12))</f>
        <v>0</v>
      </c>
      <c r="AA225" s="40">
        <f>(_xll.OneStreamExcelAddIn.XFFunctions.XFGetCell($I$1, $I$2,AA$16, AA$17, $I$3, AA$13, AA$15,AA$14, $E225, $G225,$I$4,$I$5, $C225, $I$6, $I$8, $I$9,$I$10, $I$11,$I$7,$I$12))</f>
        <v>0</v>
      </c>
      <c r="AB225" s="40">
        <f>(_xll.OneStreamExcelAddIn.XFFunctions.XFGetCell($I$1, $I$2,AB$16, AB$17, $I$3, AB$13, AB$15,AB$14, $E225, $G225,$I$4,$I$5, $C225, $I$6, $I$8, $I$9,$I$10, $I$11,$I$7,$I$12))</f>
        <v>0</v>
      </c>
      <c r="AC225" s="40">
        <f>(_xll.OneStreamExcelAddIn.XFFunctions.XFGetCell($I$1, $I$2,AC$16, AC$17, $I$3, AC$13, AC$15,AC$14, $E225, $G225,$I$4,$I$5, $C225, $I$6, $I$8, $I$9,$I$10, $I$11,$I$7,$I$12))</f>
        <v>0</v>
      </c>
      <c r="AD225" s="40">
        <f>(_xll.OneStreamExcelAddIn.XFFunctions.XFGetCell($I$1, $I$2,AD$16, AD$17, $I$3, AD$13, AD$15,AD$14, $E225, $G225,$I$4,$I$5, $C225, $I$6, $I$8, $I$9,$I$10, $I$11,$I$7,$I$12))</f>
        <v>0</v>
      </c>
      <c r="AE225" s="40">
        <f>(_xll.OneStreamExcelAddIn.XFFunctions.XFGetCell($I$1, $I$2,AE$16, AE$17, $I$3, AE$13, AE$15,AE$14, $E225, $G225,$I$4,$I$5, $C225, $I$6, $I$8, $I$9,$I$10, $I$11,$I$7,$I$12))</f>
        <v>0</v>
      </c>
      <c r="AF225" s="40">
        <f>(_xll.OneStreamExcelAddIn.XFFunctions.XFGetCell($I$1, $I$2,AF$16, AF$17, $I$3, AF$13, AF$15,AF$14, $E225, $G225,$I$4,$I$5, $C225, $I$6, $I$8, $I$9,$I$10, $I$11,$I$7,$I$12))</f>
        <v>0</v>
      </c>
      <c r="AG225" s="40">
        <f>(_xll.OneStreamExcelAddIn.XFFunctions.XFGetCell($I$1, $I$2,AG$16, AG$17, $I$3, AG$13, AG$15,AG$14, $E225, $G225,$I$4,$I$5, $C225, $I$6, $I$8, $I$9,$I$10, $I$11,$I$7,$I$12))</f>
        <v>0</v>
      </c>
      <c r="AH225" s="40">
        <f>(_xll.OneStreamExcelAddIn.XFFunctions.XFGetCell($I$1, $I$2,AH$16, AH$17, $I$3, AH$13, AH$15,AH$14, $E225, $G225,$I$4,$I$5, $C225, $I$6, $I$8, $I$9,$I$10, $I$11,$I$7,$I$12))</f>
        <v>0</v>
      </c>
      <c r="AI225" s="40">
        <f>(_xll.OneStreamExcelAddIn.XFFunctions.XFGetCell($I$1, $I$2,AI$16, AI$17, $I$3, AI$13, AI$15,AI$14, $E225, $G225,$I$4,$I$5, $C225, $I$6, $I$8, $I$9,$I$10, $I$11,$I$7,$I$12))</f>
        <v>0</v>
      </c>
      <c r="AJ225" s="40">
        <f>(_xll.OneStreamExcelAddIn.XFFunctions.XFGetCell($I$1, $I$2,AJ$16, AJ$17, $I$3, AJ$13, AJ$15,AJ$14, $E225, $G225,$I$4,$I$5, $C225, $I$6, $I$8, $I$9,$I$10, $I$11,$I$7,$I$12))</f>
        <v>0</v>
      </c>
      <c r="AK225" s="40">
        <f>(_xll.OneStreamExcelAddIn.XFFunctions.XFGetCell($I$1, $I$2,AK$16, AK$17, $I$3, AK$13, AK$15,AK$14, $E225, $G225,$I$4,$I$5, $C225, $I$6, $I$8, $I$9,$I$10, $I$11,$I$7,$I$12))</f>
        <v>0</v>
      </c>
      <c r="AL225" s="40">
        <f>(_xll.OneStreamExcelAddIn.XFFunctions.XFGetCell($I$1, $I$2,AL$16, AL$17, $I$3, AL$13, AL$15,AL$14, $E225, $G225,$I$4,$I$5, $C225, $I$6, $I$8, $I$9,$I$10, $I$11,$I$7,$I$12))</f>
        <v>0</v>
      </c>
      <c r="AM225" s="40">
        <f>(_xll.OneStreamExcelAddIn.XFFunctions.XFGetCell($I$1, $I$2,AM$16, AM$17, $I$3, AM$13, AM$15,AM$14, $E225, $G225,$I$4,$I$5, $C225, $I$6, $I$8, $I$9,$I$10, $I$11,$I$7,$I$12))</f>
        <v>0</v>
      </c>
      <c r="AN225" s="40">
        <f>(_xll.OneStreamExcelAddIn.XFFunctions.XFGetCell($I$1, $I$2,AN$16, AN$17, $I$3, AN$13, AN$15,AN$14, $E225, $G225,$I$4,$I$5, $C225, $I$6, $I$8, $I$9,$I$10, $I$11,$I$7,$I$12))</f>
        <v>0</v>
      </c>
      <c r="AO225" s="40">
        <f>(_xll.OneStreamExcelAddIn.XFFunctions.XFGetCell($I$1, $I$2,AO$16, AO$17, $I$3, AO$13, AO$15,AO$14, $E225, $G225,$I$4,$I$5, $C225, $I$6, $I$8, $I$9,$I$10, $I$11,$I$7,$I$12))</f>
        <v>0</v>
      </c>
      <c r="AP225" s="40">
        <f>(_xll.OneStreamExcelAddIn.XFFunctions.XFGetCell($I$1, $I$2,AP$16, AP$17, $I$3, AP$13, AP$15,AP$14, $E225, $G225,$I$4,$I$5, $C225, $I$6, $I$8, $I$9,$I$10, $I$11,$I$7,$I$12))</f>
        <v>0</v>
      </c>
      <c r="AQ225" s="40">
        <f>(_xll.OneStreamExcelAddIn.XFFunctions.XFGetCell($I$1, $I$2,AQ$16, AQ$17, $I$3, AQ$13, AQ$15,AQ$14, $E225, $G225,$I$4,$I$5, $C225, $I$6, $I$8, $I$9,$I$10, $I$11,$I$7,$I$12))</f>
        <v>0</v>
      </c>
      <c r="AR225" s="40">
        <f>(_xll.OneStreamExcelAddIn.XFFunctions.XFGetCell($I$1, $I$2,AR$16, AR$17, $I$3, AR$13, AR$15,AR$14, $E225, $G225,$I$4,$I$5, $C225, $I$6, $I$8, $I$9,$I$10, $I$11,$I$7,$I$12))</f>
        <v>0</v>
      </c>
      <c r="AS225" s="40">
        <f>(_xll.OneStreamExcelAddIn.XFFunctions.XFGetCell($I$1, $I$2,AS$16, AS$17, $I$3, AS$13, AS$15,AS$14, $E225, $G225,$I$4,$I$5, $C225, $I$6, $I$8, $I$9,$I$10, $I$11,$I$7,$I$12))</f>
        <v>0</v>
      </c>
      <c r="AT225" s="40">
        <f>(_xll.OneStreamExcelAddIn.XFFunctions.XFGetCell($I$1, $I$2,AT$16, AT$17, $I$3, AT$13, AT$15,AT$14, $E225, $G225,$I$4,$I$5, $C225, $I$6, $I$8, $I$9,$I$10, $I$11,$I$7,$I$12))</f>
        <v>0</v>
      </c>
      <c r="AU225" s="40">
        <f>(_xll.OneStreamExcelAddIn.XFFunctions.XFGetCell($I$1, $I$2,AU$16, AU$17, $I$3, AU$13, AU$15,AU$14, $E225, $G225,$I$4,$I$5, $C225, $I$6, $I$8, $I$9,$I$10, $I$11,$I$7,$I$12))</f>
        <v>0</v>
      </c>
      <c r="AV225" s="40">
        <f>(_xll.OneStreamExcelAddIn.XFFunctions.XFGetCell($I$1, $I$2,AV$16, AV$17, $I$3, AV$13, AV$15,AV$14, $E225, $G225,$I$4,$I$5, $C225, $I$6, $I$8, $I$9,$I$10, $I$11,$I$7,$I$12))</f>
        <v>0</v>
      </c>
      <c r="AW225" s="40">
        <f>(_xll.OneStreamExcelAddIn.XFFunctions.XFGetCell($I$1, $I$2,AW$16, AW$17, $I$3, AW$13, AW$15,AW$14, $E225, $G225,$I$4,$I$5, $C225, $I$6, $I$8, $I$9,$I$10, $I$11,$I$7,$I$12))</f>
        <v>0</v>
      </c>
      <c r="AX225" s="40">
        <f>(_xll.OneStreamExcelAddIn.XFFunctions.XFGetCell($I$1, $I$2,AX$16, AX$17, $I$3, AX$13, AX$15,AX$14, $E225, $G225,$I$4,$I$5, $C225, $I$6, $I$8, $I$9,$I$10, $I$11,$I$7,$I$12))</f>
        <v>0</v>
      </c>
      <c r="AY225" s="40">
        <f>(_xll.OneStreamExcelAddIn.XFFunctions.XFGetCell($I$1, $I$2,AY$16, AY$17, $I$3, AY$13, AY$15,AY$14, $E225, $G225,$I$4,$I$5, $C225, $I$6, $I$8, $I$9,$I$10, $I$11,$I$7,$I$12))</f>
        <v>0</v>
      </c>
      <c r="AZ225" s="40">
        <f>(_xll.OneStreamExcelAddIn.XFFunctions.XFGetCell($I$1, $I$2,AZ$16, AZ$17, $I$3, AZ$13, AZ$15,AZ$14, $E225, $G225,$I$4,$I$5, $C225, $I$6, $I$8, $I$9,$I$10, $I$11,$I$7,$I$12))</f>
        <v>0</v>
      </c>
      <c r="BA225" s="40">
        <f>(_xll.OneStreamExcelAddIn.XFFunctions.XFGetCell($I$1, $I$2,BA$16, BA$17, $I$3, BA$13, BA$15,BA$14, $E225, $G225,$I$4,$I$5, $C225, $I$6, $I$8, $I$9,$I$10, $I$11,$I$7,$I$12))</f>
        <v>0</v>
      </c>
      <c r="BB225" s="40">
        <f>(_xll.OneStreamExcelAddIn.XFFunctions.XFGetCell($I$1, $I$2,BB$16, BB$17, $I$3, BB$13, BB$15,BB$14, $E225, $G225,$I$4,$I$5, $C225, $I$6, $I$8, $I$9,$I$10, $I$11,$I$7,$I$12))</f>
        <v>0</v>
      </c>
      <c r="BC225" s="40">
        <f>(_xll.OneStreamExcelAddIn.XFFunctions.XFGetCell($I$1, $I$2,BC$16, BC$17, $I$3, BC$13, BC$15,BC$14, $E225, $G225,$I$4,$I$5, $C225, $I$6, $I$8, $I$9,$I$10, $I$11,$I$7,$I$12))</f>
        <v>0</v>
      </c>
      <c r="BD225" s="40">
        <f>(_xll.OneStreamExcelAddIn.XFFunctions.XFGetCell($I$1, $I$2,BD$16, BD$17, $I$3, BD$13, BD$15,BD$14, $E225, $G225,$I$4,$I$5, $C225, $I$6, $I$8, $I$9,$I$10, $I$11,$I$7,$I$12))</f>
        <v>0</v>
      </c>
      <c r="BE225" s="40">
        <f>(_xll.OneStreamExcelAddIn.XFFunctions.XFGetCell($I$1, $I$2,BE$16, BE$17, $I$3, BE$13, BE$15,BE$14, $E225, $G225,$I$4,$I$5, $C225, $I$6, $I$8, $I$9,$I$10, $I$11,$I$7,$I$12))</f>
        <v>0</v>
      </c>
      <c r="BF225" s="40">
        <f>(_xll.OneStreamExcelAddIn.XFFunctions.XFGetCell($I$1, $I$2,BF$16, BF$17, $I$3, BF$13, BF$15,BF$14, $E225, $G225,$I$4,$I$5, $C225, $I$6, $I$8, $I$9,$I$10, $I$11,$I$7,$I$12))</f>
        <v>0</v>
      </c>
      <c r="BG225" s="40">
        <f>(_xll.OneStreamExcelAddIn.XFFunctions.XFGetCell($I$1, $I$2,BG$16, BG$17, $I$3, BG$13, BG$15,BG$14, $E225, $G225,$I$4,$I$5, $C225, $I$6, $I$8, $I$9,$I$10, $I$11,$I$7,$I$12))</f>
        <v>0</v>
      </c>
      <c r="BH225" s="40">
        <f>(_xll.OneStreamExcelAddIn.XFFunctions.XFGetCell($I$1, $I$2,BH$16, BH$17, $I$3, BH$13, BH$15,BH$14, $E225, $G225,$I$4,$I$5, $C225, $I$6, $I$8, $I$9,$I$10, $I$11,$I$7,$I$12))</f>
        <v>0</v>
      </c>
      <c r="BI225" s="40">
        <f>(_xll.OneStreamExcelAddIn.XFFunctions.XFGetCell($I$1, $I$2,BI$16, BI$17, $I$3, BI$13, BI$15,BI$14, $E225, $G225,$I$4,$I$5, $C225, $I$6, $I$8, $I$9,$I$10, $I$11,$I$7,$I$12))</f>
        <v>0</v>
      </c>
      <c r="BJ225" s="40">
        <f>(_xll.OneStreamExcelAddIn.XFFunctions.XFGetCell($I$1, $I$2,BJ$16, BJ$17, $I$3, BJ$13, BJ$15,BJ$14, $E225, $G225,$I$4,$I$5, $C225, $I$6, $I$8, $I$9,$I$10, $I$11,$I$7,$I$12))</f>
        <v>0</v>
      </c>
      <c r="BK225" s="40">
        <f>(_xll.OneStreamExcelAddIn.XFFunctions.XFGetCell($I$1, $I$2,BK$16, BK$17, $I$3, BK$13, BK$15,BK$14, $E225, $G225,$I$4,$I$5, $C225, $I$6, $I$8, $I$9,$I$10, $I$11,$I$7,$I$12))</f>
        <v>0</v>
      </c>
      <c r="BL225" s="40">
        <f>(_xll.OneStreamExcelAddIn.XFFunctions.XFGetCell($I$1, $I$2,BL$16, BL$17, $I$3, BL$13, BL$15,BL$14, $E225, $G225,$I$4,$I$5, $C225, $I$6, $I$8, $I$9,$I$10, $I$11,$I$7,$I$12))</f>
        <v>0</v>
      </c>
      <c r="BM225" s="40">
        <f>(_xll.OneStreamExcelAddIn.XFFunctions.XFGetCell($I$1, $I$2,BM$16, BM$17, $I$3, BM$13, BM$15,BM$14, $E225, $G225,$I$4,$I$5, $C225, $I$6, $I$8, $I$9,$I$10, $I$11,$I$7,$I$12))</f>
        <v>0</v>
      </c>
      <c r="BN225" s="40">
        <f>(_xll.OneStreamExcelAddIn.XFFunctions.XFGetCell($I$1, $I$2,BN$16, BN$17, $I$3, BN$13, BN$15,BN$14, $E225, $G225,$I$4,$I$5, $C225, $I$6, $I$8, $I$9,$I$10, $I$11,$I$7,$I$12))</f>
        <v>0</v>
      </c>
      <c r="BO225" s="40">
        <f>(_xll.OneStreamExcelAddIn.XFFunctions.XFGetCell($I$1, $I$2,BO$16, BO$17, $I$3, BO$13, BO$15,BO$14, $E225, $G225,$I$4,$I$5, $C225, $I$6, $I$8, $I$9,$I$10, $I$11,$I$7,$I$12))</f>
        <v>0</v>
      </c>
      <c r="BP225" s="40">
        <f>(_xll.OneStreamExcelAddIn.XFFunctions.XFGetCell($I$1, $I$2,BP$16, BP$17, $I$3, BP$13, BP$15,BP$14, $E225, $G225,$I$4,$I$5, $C225, $I$6, $I$8, $I$9,$I$10, $I$11,$I$7,$I$12))</f>
        <v>0</v>
      </c>
      <c r="BQ225" s="40">
        <f>(_xll.OneStreamExcelAddIn.XFFunctions.XFGetCell($I$1, $I$2,BQ$16, BQ$17, $I$3, BQ$13, BQ$15,BQ$14, $E225, $G225,$I$4,$I$5, $C225, $I$6, $I$8, $I$9,$I$10, $I$11,$I$7,$I$12))</f>
        <v>0</v>
      </c>
      <c r="BR225" s="40">
        <f>(_xll.OneStreamExcelAddIn.XFFunctions.XFGetCell($I$1, $I$2,BR$16, BR$17, $I$3, BR$13, BR$15,BR$14, $E225, $G225,$I$4,$I$5, $C225, $I$6, $I$8, $I$9,$I$10, $I$11,$I$7,$I$12))</f>
        <v>0</v>
      </c>
      <c r="BS225" s="40">
        <f>(_xll.OneStreamExcelAddIn.XFFunctions.XFGetCell($I$1, $I$2,BS$16, BS$17, $I$3, BS$13, BS$15,BS$14, $E225, $G225,$I$4,$I$5, $C225, $I$6, $I$8, $I$9,$I$10, $I$11,$I$7,$I$12))</f>
        <v>0</v>
      </c>
      <c r="BT225" s="40">
        <f>(_xll.OneStreamExcelAddIn.XFFunctions.XFGetCell($I$1, $I$2,BT$16, BT$17, $I$3, BT$13, BT$15,BT$14, $E225, $G225,$I$4,$I$5, $C225, $I$6, $I$8, $I$9,$I$10, $I$11,$I$7,$I$12))</f>
        <v>0</v>
      </c>
      <c r="BX225" s="40">
        <f>(_xll.OneStreamExcelAddIn.XFFunctions.XFGetCell($I$1, $I$2,BX$16, BX$17, $I$3, BX$13, BX$15,BX$14, $E225, $G225,$I$4,$I$5, $C225, $I$6, $I$8, $I$9,$I$10, $I$11,$I$7,$I$12))</f>
        <v>0</v>
      </c>
      <c r="BY225" s="40">
        <f>(_xll.OneStreamExcelAddIn.XFFunctions.XFGetCell($I$1, $I$2,BY$16, BY$17, $I$3, BY$13, BY$15,BY$14, $E225, $G225,$I$4,$I$5, $C225, $I$6, $I$8, $I$9,$I$10, $I$11,$I$7,$I$12))</f>
        <v>0</v>
      </c>
      <c r="BZ225" s="40">
        <f>(_xll.OneStreamExcelAddIn.XFFunctions.XFGetCell($I$1, $I$2,BZ$16, BZ$17, $I$3, BZ$13, BZ$15,BZ$14, $E225, $G225,$I$4,$I$5, $C225, $I$6, $I$8, $I$9,$I$10, $I$11,$I$7,$I$12))</f>
        <v>0</v>
      </c>
      <c r="CA225" s="40">
        <f>(_xll.OneStreamExcelAddIn.XFFunctions.XFGetCell($I$1, $I$2,CA$16, CA$17, $I$3, CA$13, CA$15,CA$14, $E225, $G225,$I$4,$I$5, $C225, $I$6, $I$8, $I$9,$I$10, $I$11,$I$7,$I$12))</f>
        <v>0</v>
      </c>
      <c r="CB225" s="40">
        <f>(_xll.OneStreamExcelAddIn.XFFunctions.XFGetCell($I$1, $I$2,CB$16, CB$17, $I$3, CB$13, CB$15,CB$14, $E225, $G225,$I$4,$I$5, $C225, $I$6, $I$8, $I$9,$I$10, $I$11,$I$7,$I$12))</f>
        <v>0</v>
      </c>
      <c r="CC225" s="40">
        <f>(_xll.OneStreamExcelAddIn.XFFunctions.XFGetCell($I$1, $I$2,CC$16, CC$17, $I$3, CC$13, CC$15,CC$14, $E225, $G225,$I$4,$I$5, $C225, $I$6, $I$8, $I$9,$I$10, $I$11,$I$7,$I$12))</f>
        <v>0</v>
      </c>
      <c r="CD225" s="40">
        <f>(_xll.OneStreamExcelAddIn.XFFunctions.XFGetCell($I$1, $I$2,CD$16, CD$17, $I$3, CD$13, CD$15,CD$14, $E225, $G225,$I$4,$I$5, $C225, $I$6, $I$8, $I$9,$I$10, $I$11,$I$7,$I$12))</f>
        <v>0</v>
      </c>
      <c r="CE225" s="40">
        <f>(_xll.OneStreamExcelAddIn.XFFunctions.XFGetCell($I$1, $I$2,CE$16, CE$17, $I$3, CE$13, CE$15,CE$14, $E225, $G225,$I$4,$I$5, $C225, $I$6, $I$8, $I$9,$I$10, $I$11,$I$7,$I$12))</f>
        <v>0</v>
      </c>
      <c r="CF225" s="40">
        <f>(_xll.OneStreamExcelAddIn.XFFunctions.XFGetCell($I$1, $I$2,CF$16, CF$17, $I$3, CF$13, CF$15,CF$14, $E225, $G225,$I$4,$I$5, $C225, $I$6, $I$8, $I$9,$I$10, $I$11,$I$7,$I$12))</f>
        <v>0</v>
      </c>
      <c r="CG225" s="40">
        <f>(_xll.OneStreamExcelAddIn.XFFunctions.XFGetCell($I$1, $I$2,CG$16, CG$17, $I$3, CG$13, CG$15,CG$14, $E225, $G225,$I$4,$I$5, $C225, $I$6, $I$8, $I$9,$I$10, $I$11,$I$7,$I$12))</f>
        <v>0</v>
      </c>
      <c r="CH225" s="40">
        <f>(_xll.OneStreamExcelAddIn.XFFunctions.XFGetCell($I$1, $I$2,CH$16, CH$17, $I$3, CH$13, CH$15,CH$14, $E225, $G225,$I$4,$I$5, $C225, $I$6, $I$8, $I$9,$I$10, $I$11,$I$7,$I$12))</f>
        <v>0</v>
      </c>
      <c r="CI225" s="40">
        <f>(_xll.OneStreamExcelAddIn.XFFunctions.XFGetCell($I$1, $I$2,CI$16, CI$17, $I$3, CI$13, CI$15,CI$14, $E225, $G225,$I$4,$I$5, $C225, $I$6, $I$8, $I$9,$I$10, $I$11,$I$7,$I$12))</f>
        <v>0</v>
      </c>
      <c r="CJ225" s="40">
        <f>(_xll.OneStreamExcelAddIn.XFFunctions.XFGetCell($I$1, $I$2,CJ$16, CJ$17, $I$3, CJ$13, CJ$15,CJ$14, $E225, $G225,$I$4,$I$5, $C225, $I$6, $I$8, $I$9,$I$10, $I$11,$I$7,$I$12))</f>
        <v>0</v>
      </c>
      <c r="CK225" s="40">
        <f>(_xll.OneStreamExcelAddIn.XFFunctions.XFGetCell($I$1, $I$2,CK$16, CK$17, $I$3, CK$13, CK$15,CK$14, $E225, $G225,$I$4,$I$5, $C225, $I$6, $I$8, $I$9,$I$10, $I$11,$I$7,$I$12))</f>
        <v>0</v>
      </c>
      <c r="CL225" s="40">
        <f>(_xll.OneStreamExcelAddIn.XFFunctions.XFGetCell($I$1, $I$2,CL$16, CL$17, $I$3, CL$13, CL$15,CL$14, $E225, $G225,$I$4,$I$5, $C225, $I$6, $I$8, $I$9,$I$10, $I$11,$I$7,$I$12))</f>
        <v>0</v>
      </c>
      <c r="CM225" s="40">
        <f>(_xll.OneStreamExcelAddIn.XFFunctions.XFGetCell($I$1, $I$2,CM$16, CM$17, $I$3, CM$13, CM$15,CM$14, $E225, $G225,$I$4,$I$5, $C225, $I$6, $I$8, $I$9,$I$10, $I$11,$I$7,$I$12))</f>
        <v>0</v>
      </c>
      <c r="CN225" s="40">
        <f>(_xll.OneStreamExcelAddIn.XFFunctions.XFGetCell($I$1, $I$2,CN$16, CN$17, $I$3, CN$13, CN$15,CN$14, $E225, $G225,$I$4,$I$5, $C225, $I$6, $I$8, $I$9,$I$10, $I$11,$I$7,$I$12))</f>
        <v>0</v>
      </c>
      <c r="CO225" s="40">
        <f>(_xll.OneStreamExcelAddIn.XFFunctions.XFGetCell($I$1, $I$2,CO$16, CO$17, $I$3, CO$13, CO$15,CO$14, $E225, $G225,$I$4,$I$5, $C225, $I$6, $I$8, $I$9,$I$10, $I$11,$I$7,$I$12))</f>
        <v>0</v>
      </c>
      <c r="CP225" s="40">
        <f>(_xll.OneStreamExcelAddIn.XFFunctions.XFGetCell($I$1, $I$2,CP$16, CP$17, $I$3, CP$13, CP$15,CP$14, $E225, $G225,$I$4,$I$5, $C225, $I$6, $I$8, $I$9,$I$10, $I$11,$I$7,$I$12))</f>
        <v>0</v>
      </c>
      <c r="CQ225" s="40">
        <f>(_xll.OneStreamExcelAddIn.XFFunctions.XFGetCell($I$1, $I$2,CQ$16, CQ$17, $I$3, CQ$13, CQ$15,CQ$14, $E225, $G225,$I$4,$I$5, $C225, $I$6, $I$8, $I$9,$I$10, $I$11,$I$7,$I$12))</f>
        <v>0</v>
      </c>
      <c r="CR225" s="40">
        <f>(_xll.OneStreamExcelAddIn.XFFunctions.XFGetCell($I$1, $I$2,CR$16, CR$17, $I$3, CR$13, CR$15,CR$14, $E225, $G225,$I$4,$I$5, $C225, $I$6, $I$8, $I$9,$I$10, $I$11,$I$7,$I$12))</f>
        <v>0</v>
      </c>
      <c r="CS225" s="40">
        <f>(_xll.OneStreamExcelAddIn.XFFunctions.XFGetCell($I$1, $I$2,CS$16, CS$17, $I$3, CS$13, CS$15,CS$14, $E225, $G225,$I$4,$I$5, $C225, $I$6, $I$8, $I$9,$I$10, $I$11,$I$7,$I$12))</f>
        <v>0</v>
      </c>
      <c r="CT225" s="40">
        <f>(_xll.OneStreamExcelAddIn.XFFunctions.XFGetCell($I$1, $I$2,CT$16, CT$17, $I$3, CT$13, CT$15,CT$14, $E225, $G225,$I$4,$I$5, $C225, $I$6, $I$8, $I$9,$I$10, $I$11,$I$7,$I$12))</f>
        <v>0</v>
      </c>
      <c r="CU225" s="40">
        <f>(_xll.OneStreamExcelAddIn.XFFunctions.XFGetCell($I$1, $I$2,CU$16, CU$17, $I$3, CU$13, CU$15,CU$14, $E225, $G225,$I$4,$I$5, $C225, $I$6, $I$8, $I$9,$I$10, $I$11,$I$7,$I$12))</f>
        <v>0</v>
      </c>
      <c r="CV225" s="40">
        <f>(_xll.OneStreamExcelAddIn.XFFunctions.XFGetCell($I$1, $I$2,CV$16, CV$17, $I$3, CV$13, CV$15,CV$14, $E225, $G225,$I$4,$I$5, $C225, $I$6, $I$8, $I$9,$I$10, $I$11,$I$7,$I$12))</f>
        <v>0</v>
      </c>
      <c r="CW225" s="40">
        <f>(_xll.OneStreamExcelAddIn.XFFunctions.XFGetCell($I$1, $I$2,CW$16, CW$17, $I$3, CW$13, CW$15,CW$14, $E225, $G225,$I$4,$I$5, $C225, $I$6, $I$8, $I$9,$I$10, $I$11,$I$7,$I$12))</f>
        <v>0</v>
      </c>
      <c r="CX225" s="40">
        <f>(_xll.OneStreamExcelAddIn.XFFunctions.XFGetCell($I$1, $I$2,CX$16, CX$17, $I$3, CX$13, CX$15,CX$14, $E225, $G225,$I$4,$I$5, $C225, $I$6, $I$8, $I$9,$I$10, $I$11,$I$7,$I$12))</f>
        <v>0</v>
      </c>
      <c r="CY225" s="40">
        <f>(_xll.OneStreamExcelAddIn.XFFunctions.XFGetCell($I$1, $I$2,CY$16, CY$17, $I$3, CY$13, CY$15,CY$14, $E225, $G225,$I$4,$I$5, $C225, $I$6, $I$8, $I$9,$I$10, $I$11,$I$7,$I$12))</f>
        <v>0</v>
      </c>
      <c r="CZ225" s="40">
        <f>(_xll.OneStreamExcelAddIn.XFFunctions.XFGetCell($I$1, $I$2,CZ$16, CZ$17, $I$3, CZ$13, CZ$15,CZ$14, $E225, $G225,$I$4,$I$5, $C225, $I$6, $I$8, $I$9,$I$10, $I$11,$I$7,$I$12))</f>
        <v>0</v>
      </c>
      <c r="DA225" s="40">
        <f>(_xll.OneStreamExcelAddIn.XFFunctions.XFGetCell($I$1, $I$2,DA$16, DA$17, $I$3, DA$13, DA$15,DA$14, $E225, $G225,$I$4,$I$5, $C225, $I$6, $I$8, $I$9,$I$10, $I$11,$I$7,$I$12))</f>
        <v>0</v>
      </c>
      <c r="DB225" s="40">
        <f>(_xll.OneStreamExcelAddIn.XFFunctions.XFGetCell($I$1, $I$2,DB$16, DB$17, $I$3, DB$13, DB$15,DB$14, $E225, $G225,$I$4,$I$5, $C225, $I$6, $I$8, $I$9,$I$10, $I$11,$I$7,$I$12))</f>
        <v>0</v>
      </c>
      <c r="DC225" s="40">
        <f>(_xll.OneStreamExcelAddIn.XFFunctions.XFGetCell($I$1, $I$2,DC$16, DC$17, $I$3, DC$13, DC$15,DC$14, $E225, $G225,$I$4,$I$5, $C225, $I$6, $I$8, $I$9,$I$10, $I$11,$I$7,$I$12))</f>
        <v>0</v>
      </c>
      <c r="DD225" s="40">
        <f>(_xll.OneStreamExcelAddIn.XFFunctions.XFGetCell($I$1, $I$2,DD$16, DD$17, $I$3, DD$13, DD$15,DD$14, $E225, $G225,$I$4,$I$5, $C225, $I$6, $I$8, $I$9,$I$10, $I$11,$I$7,$I$12))</f>
        <v>0</v>
      </c>
      <c r="DE225" s="40">
        <f>(_xll.OneStreamExcelAddIn.XFFunctions.XFGetCell($I$1, $I$2,DE$16, DE$17, $I$3, DE$13, DE$15,DE$14, $E225, $G225,$I$4,$I$5, $C225, $I$6, $I$8, $I$9,$I$10, $I$11,$I$7,$I$12))</f>
        <v>0</v>
      </c>
      <c r="DF225" s="40">
        <f>(_xll.OneStreamExcelAddIn.XFFunctions.XFGetCell($I$1, $I$2,DF$16, DF$17, $I$3, DF$13, DF$15,DF$14, $E225, $G225,$I$4,$I$5, $C225, $I$6, $I$8, $I$9,$I$10, $I$11,$I$7,$I$12))</f>
        <v>0</v>
      </c>
      <c r="DG225" s="40">
        <f>(_xll.OneStreamExcelAddIn.XFFunctions.XFGetCell($I$1, $I$2,DG$16, DG$17, $I$3, DG$13, DG$15,DG$14, $E225, $G225,$I$4,$I$5, $C225, $I$6, $I$8, $I$9,$I$10, $I$11,$I$7,$I$12))</f>
        <v>0</v>
      </c>
      <c r="DH225" s="40">
        <f>(_xll.OneStreamExcelAddIn.XFFunctions.XFGetCell($I$1, $I$2,DH$16, DH$17, $I$3, DH$13, DH$15,DH$14, $E225, $G225,$I$4,$I$5, $C225, $I$6, $I$8, $I$9,$I$10, $I$11,$I$7,$I$12))</f>
        <v>0</v>
      </c>
      <c r="DI225" s="40">
        <f>(_xll.OneStreamExcelAddIn.XFFunctions.XFGetCell($I$1, $I$2,DI$16, DI$17, $I$3, DI$13, DI$15,DI$14, $E225, $G225,$I$4,$I$5, $C225, $I$6, $I$8, $I$9,$I$10, $I$11,$I$7,$I$12))</f>
        <v>0</v>
      </c>
      <c r="DJ225" s="40">
        <f>(_xll.OneStreamExcelAddIn.XFFunctions.XFGetCell($I$1, $I$2,DJ$16, DJ$17, $I$3, DJ$13, DJ$15,DJ$14, $E225, $G225,$I$4,$I$5, $C225, $I$6, $I$8, $I$9,$I$10, $I$11,$I$7,$I$12))</f>
        <v>0</v>
      </c>
      <c r="DK225" s="40">
        <f>(_xll.OneStreamExcelAddIn.XFFunctions.XFGetCell($I$1, $I$2,DK$16, DK$17, $I$3, DK$13, DK$15,DK$14, $E225, $G225,$I$4,$I$5, $C225, $I$6, $I$8, $I$9,$I$10, $I$11,$I$7,$I$12))</f>
        <v>0</v>
      </c>
      <c r="DL225" s="40">
        <f>(_xll.OneStreamExcelAddIn.XFFunctions.XFGetCell($I$1, $I$2,DL$16, DL$17, $I$3, DL$13, DL$15,DL$14, $E225, $G225,$I$4,$I$5, $C225, $I$6, $I$8, $I$9,$I$10, $I$11,$I$7,$I$12))</f>
        <v>0</v>
      </c>
      <c r="DM225" s="40">
        <f>(_xll.OneStreamExcelAddIn.XFFunctions.XFGetCell($I$1, $I$2,DM$16, DM$17, $I$3, DM$13, DM$15,DM$14, $E225, $G225,$I$4,$I$5, $C225, $I$6, $I$8, $I$9,$I$10, $I$11,$I$7,$I$12))</f>
        <v>0</v>
      </c>
      <c r="DN225" s="40">
        <f>(_xll.OneStreamExcelAddIn.XFFunctions.XFGetCell($I$1, $I$2,DN$16, DN$17, $I$3, DN$13, DN$15,DN$14, $E225, $G225,$I$4,$I$5, $C225, $I$6, $I$8, $I$9,$I$10, $I$11,$I$7,$I$12))</f>
        <v>0</v>
      </c>
      <c r="DO225" s="40">
        <f>(_xll.OneStreamExcelAddIn.XFFunctions.XFGetCell($I$1, $I$2,DO$16, DO$17, $I$3, DO$13, DO$15,DO$14, $E225, $G225,$I$4,$I$5, $C225, $I$6, $I$8, $I$9,$I$10, $I$11,$I$7,$I$12))</f>
        <v>0</v>
      </c>
      <c r="DP225" s="40">
        <f>(_xll.OneStreamExcelAddIn.XFFunctions.XFGetCell($I$1, $I$2,DP$16, DP$17, $I$3, DP$13, DP$15,DP$14, $E225, $G225,$I$4,$I$5, $C225, $I$6, $I$8, $I$9,$I$10, $I$11,$I$7,$I$12))</f>
        <v>0</v>
      </c>
      <c r="DQ225" s="40">
        <f>(_xll.OneStreamExcelAddIn.XFFunctions.XFGetCell($I$1, $I$2,DQ$16, DQ$17, $I$3, DQ$13, DQ$15,DQ$14, $E225, $G225,$I$4,$I$5, $C225, $I$6, $I$8, $I$9,$I$10, $I$11,$I$7,$I$12))</f>
        <v>0</v>
      </c>
      <c r="DR225" s="40">
        <f>(_xll.OneStreamExcelAddIn.XFFunctions.XFGetCell($I$1, $I$2,DR$16, DR$17, $I$3, DR$13, DR$15,DR$14, $E225, $G225,$I$4,$I$5, $C225, $I$6, $I$8, $I$9,$I$10, $I$11,$I$7,$I$12))</f>
        <v>0</v>
      </c>
      <c r="DS225" s="40">
        <f>(_xll.OneStreamExcelAddIn.XFFunctions.XFGetCell($I$1, $I$2,DS$16, DS$17, $I$3, DS$13, DS$15,DS$14, $E225, $G225,$I$4,$I$5, $C225, $I$6, $I$8, $I$9,$I$10, $I$11,$I$7,$I$12))</f>
        <v>0</v>
      </c>
      <c r="DT225" s="40">
        <f>(_xll.OneStreamExcelAddIn.XFFunctions.XFGetCell($I$1, $I$2,DT$16, DT$17, $I$3, DT$13, DT$15,DT$14, $E225, $G225,$I$4,$I$5, $C225, $I$6, $I$8, $I$9,$I$10, $I$11,$I$7,$I$12))</f>
        <v>0</v>
      </c>
      <c r="DU225" s="40">
        <f>(_xll.OneStreamExcelAddIn.XFFunctions.XFGetCell($I$1, $I$2,DU$16, DU$17, $I$3, DU$13, DU$15,DU$14, $E225, $G225,$I$4,$I$5, $C225, $I$6, $I$8, $I$9,$I$10, $I$11,$I$7,$I$12))</f>
        <v>0</v>
      </c>
      <c r="DV225" s="40">
        <f>(_xll.OneStreamExcelAddIn.XFFunctions.XFGetCell($I$1, $I$2,DV$16, DV$17, $I$3, DV$13, DV$15,DV$14, $E225, $G225,$I$4,$I$5, $C225, $I$6, $I$8, $I$9,$I$10, $I$11,$I$7,$I$12))</f>
        <v>0</v>
      </c>
      <c r="DW225" s="40">
        <f>(_xll.OneStreamExcelAddIn.XFFunctions.XFGetCell($I$1, $I$2,DW$16, DW$17, $I$3, DW$13, DW$15,DW$14, $E225, $G225,$I$4,$I$5, $C225, $I$6, $I$8, $I$9,$I$10, $I$11,$I$7,$I$12))</f>
        <v>0</v>
      </c>
      <c r="DX225" s="40">
        <f>(_xll.OneStreamExcelAddIn.XFFunctions.XFGetCell($I$1, $I$2,DX$16, DX$17, $I$3, DX$13, DX$15,DX$14, $E225, $G225,$I$4,$I$5, $C225, $I$6, $I$8, $I$9,$I$10, $I$11,$I$7,$I$12))</f>
        <v>0</v>
      </c>
      <c r="DY225" s="40">
        <f>(_xll.OneStreamExcelAddIn.XFFunctions.XFGetCell($I$1, $I$2,DY$16, DY$17, $I$3, DY$13, DY$15,DY$14, $E225, $G225,$I$4,$I$5, $C225, $I$6, $I$8, $I$9,$I$10, $I$11,$I$7,$I$12))</f>
        <v>0</v>
      </c>
      <c r="DZ225" s="40">
        <f>(_xll.OneStreamExcelAddIn.XFFunctions.XFGetCell($I$1, $I$2,DZ$16, DZ$17, $I$3, DZ$13, DZ$15,DZ$14, $E225, $G225,$I$4,$I$5, $C225, $I$6, $I$8, $I$9,$I$10, $I$11,$I$7,$I$12))</f>
        <v>0</v>
      </c>
      <c r="EA225" s="40">
        <f>(_xll.OneStreamExcelAddIn.XFFunctions.XFGetCell($I$1, $I$2,EA$16, EA$17, $I$3, EA$13, EA$15,EA$14, $E225, $G225,$I$4,$I$5, $C225, $I$6, $I$8, $I$9,$I$10, $I$11,$I$7,$I$12))</f>
        <v>0</v>
      </c>
      <c r="EB225" s="40">
        <f>(_xll.OneStreamExcelAddIn.XFFunctions.XFGetCell($I$1, $I$2,EB$16, EB$17, $I$3, EB$13, EB$15,EB$14, $E225, $G225,$I$4,$I$5, $C225, $I$6, $I$8, $I$9,$I$10, $I$11,$I$7,$I$12))</f>
        <v>0</v>
      </c>
      <c r="EC225" s="40">
        <f>(_xll.OneStreamExcelAddIn.XFFunctions.XFGetCell($I$1, $I$2,EC$16, EC$17, $I$3, EC$13, EC$15,EC$14, $E225, $G225,$I$4,$I$5, $C225, $I$6, $I$8, $I$9,$I$10, $I$11,$I$7,$I$12))</f>
        <v>0</v>
      </c>
      <c r="ED225" s="40">
        <f>(_xll.OneStreamExcelAddIn.XFFunctions.XFGetCell($I$1, $I$2,ED$16, ED$17, $I$3, ED$13, ED$15,ED$14, $E225, $G225,$I$4,$I$5, $C225, $I$6, $I$8, $I$9,$I$10, $I$11,$I$7,$I$12))</f>
        <v>0</v>
      </c>
      <c r="EE225" s="40">
        <f>(_xll.OneStreamExcelAddIn.XFFunctions.XFGetCell($I$1, $I$2,EE$16, EE$17, $I$3, EE$13, EE$15,EE$14, $E225, $G225,$I$4,$I$5, $C225, $I$6, $I$8, $I$9,$I$10, $I$11,$I$7,$I$12))</f>
        <v>0</v>
      </c>
      <c r="EF225" s="40">
        <f>(_xll.OneStreamExcelAddIn.XFFunctions.XFGetCell($I$1, $I$2,EF$16, EF$17, $I$3, EF$13, EF$15,EF$14, $E225, $G225,$I$4,$I$5, $C225, $I$6, $I$8, $I$9,$I$10, $I$11,$I$7,$I$12))</f>
        <v>0</v>
      </c>
      <c r="EG225" s="40">
        <f>(_xll.OneStreamExcelAddIn.XFFunctions.XFGetCell($I$1, $I$2,EG$16, EG$17, $I$3, EG$13, EG$15,EG$14, $E225, $G225,$I$4,$I$5, $C225, $I$6, $I$8, $I$9,$I$10, $I$11,$I$7,$I$12))</f>
        <v>0</v>
      </c>
      <c r="EH225" s="40">
        <f>(_xll.OneStreamExcelAddIn.XFFunctions.XFGetCell($I$1, $I$2,EH$16, EH$17, $I$3, EH$13, EH$15,EH$14, $E225, $G225,$I$4,$I$5, $C225, $I$6, $I$8, $I$9,$I$10, $I$11,$I$7,$I$12))</f>
        <v>0</v>
      </c>
      <c r="EI225" s="40">
        <f>(_xll.OneStreamExcelAddIn.XFFunctions.XFGetCell($I$1, $I$2,EI$16, EI$17, $I$3, EI$13, EI$15,EI$14, $E225, $G225,$I$4,$I$5, $C225, $I$6, $I$8, $I$9,$I$10, $I$11,$I$7,$I$12))</f>
        <v>0</v>
      </c>
    </row>
    <row r="226" spans="1:139">
      <c r="A226" s="20"/>
      <c r="B226" s="20"/>
      <c r="C226" s="20"/>
      <c r="D226" s="20"/>
      <c r="E226" s="20"/>
      <c r="F226" s="20"/>
      <c r="G226" s="20"/>
      <c r="H226" s="20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23"/>
      <c r="V226" s="23"/>
      <c r="W226" s="23"/>
      <c r="X226" s="23"/>
      <c r="Y226" s="23"/>
      <c r="Z226" s="23"/>
      <c r="AA226" s="23"/>
      <c r="AB226" s="23"/>
      <c r="AC226" s="23"/>
      <c r="AD226" s="23"/>
      <c r="AE226" s="23"/>
      <c r="AF226" s="23"/>
      <c r="AG226" s="23"/>
      <c r="AH226" s="23"/>
      <c r="AI226" s="23"/>
      <c r="AJ226" s="23"/>
      <c r="AK226" s="23"/>
      <c r="AL226" s="23"/>
      <c r="AM226" s="23"/>
      <c r="AN226" s="23"/>
      <c r="AO226" s="23"/>
      <c r="AP226" s="23"/>
      <c r="AQ226" s="23"/>
      <c r="AR226" s="23"/>
      <c r="AS226" s="23"/>
      <c r="AT226" s="23"/>
      <c r="AU226" s="23"/>
      <c r="AV226" s="23"/>
      <c r="AW226" s="23"/>
      <c r="AX226" s="23"/>
      <c r="AY226" s="23"/>
      <c r="AZ226" s="23"/>
      <c r="BA226" s="23"/>
      <c r="BB226" s="23"/>
      <c r="BC226" s="23"/>
      <c r="BD226" s="23"/>
      <c r="BE226" s="23"/>
      <c r="BF226" s="23"/>
      <c r="BG226" s="23"/>
      <c r="BH226" s="23"/>
      <c r="BI226" s="23"/>
      <c r="BJ226" s="23"/>
      <c r="BK226" s="23"/>
      <c r="BL226" s="23"/>
      <c r="BM226" s="23"/>
      <c r="BN226" s="23"/>
      <c r="BO226" s="23"/>
      <c r="BP226" s="23"/>
      <c r="BQ226" s="23"/>
      <c r="BR226" s="23"/>
      <c r="BS226" s="23"/>
      <c r="BT226" s="23"/>
      <c r="BX226" s="49"/>
      <c r="BY226" s="49"/>
      <c r="BZ226" s="49"/>
      <c r="CA226" s="49"/>
      <c r="CB226" s="49"/>
      <c r="CC226" s="49"/>
      <c r="CD226" s="49"/>
      <c r="CE226" s="49"/>
      <c r="CF226" s="49"/>
      <c r="CG226" s="49"/>
      <c r="CH226" s="49"/>
      <c r="CI226" s="49"/>
      <c r="CJ226" s="23"/>
      <c r="CK226" s="23"/>
      <c r="CL226" s="23"/>
      <c r="CM226" s="23"/>
      <c r="CN226" s="23"/>
      <c r="CO226" s="23"/>
      <c r="CP226" s="23"/>
      <c r="CQ226" s="23"/>
      <c r="CR226" s="23"/>
      <c r="CS226" s="23"/>
      <c r="CT226" s="23"/>
      <c r="CU226" s="23"/>
      <c r="CV226" s="23"/>
      <c r="CW226" s="23"/>
      <c r="CX226" s="23"/>
      <c r="CY226" s="23"/>
      <c r="CZ226" s="23"/>
      <c r="DA226" s="23"/>
      <c r="DB226" s="23"/>
      <c r="DC226" s="23"/>
      <c r="DD226" s="23"/>
      <c r="DE226" s="23"/>
      <c r="DF226" s="23"/>
      <c r="DG226" s="23"/>
      <c r="DH226" s="23"/>
      <c r="DI226" s="23"/>
      <c r="DJ226" s="23"/>
      <c r="DK226" s="23"/>
      <c r="DL226" s="23"/>
      <c r="DM226" s="23"/>
      <c r="DN226" s="23"/>
      <c r="DO226" s="23"/>
      <c r="DP226" s="23"/>
      <c r="DQ226" s="23"/>
      <c r="DR226" s="23"/>
      <c r="DS226" s="23"/>
      <c r="DT226" s="23"/>
      <c r="DU226" s="23"/>
      <c r="DV226" s="23"/>
      <c r="DW226" s="23"/>
      <c r="DX226" s="23"/>
      <c r="DY226" s="23"/>
      <c r="DZ226" s="23"/>
      <c r="EA226" s="23"/>
      <c r="EB226" s="23"/>
      <c r="EC226" s="23"/>
      <c r="ED226" s="23"/>
      <c r="EE226" s="23"/>
      <c r="EF226" s="23"/>
      <c r="EG226" s="23"/>
      <c r="EH226" s="23"/>
      <c r="EI226" s="23"/>
    </row>
    <row r="227" spans="1:139">
      <c r="A227" s="20"/>
      <c r="B227" s="20"/>
      <c r="C227" s="29" t="s">
        <v>29</v>
      </c>
      <c r="D227" s="33" t="str" cm="1">
        <f t="array" ref="D227">_xll.OneStreamExcelAddIn.XFFunctions.XFGetMemberProperty("UD1",C227,"Description","","","")</f>
        <v>Top Cost Element</v>
      </c>
      <c r="E227" s="29" t="s">
        <v>1398</v>
      </c>
      <c r="F227" s="33" t="str" cm="1">
        <f t="array" ref="F227">_xll.OneStreamExcelAddIn.XFFunctions.XFGetMemberProperty("Account",E227,"Description","","","")</f>
        <v>Total Metal Sold Gold</v>
      </c>
      <c r="G227" s="29" t="s">
        <v>29</v>
      </c>
      <c r="H227" s="20"/>
      <c r="I227" s="40">
        <f>(_xll.OneStreamExcelAddIn.XFFunctions.XFGetCell($I$1, $I$2,I$16, I$17, $I$3, I$13, I$15,I$14, $E227, $G227,$I$4,$I$5, $C227, $I$6, $I$8, $I$9,$I$10, $I$11,$I$7,$I$12))</f>
        <v>0</v>
      </c>
      <c r="J227" s="40">
        <f>(_xll.OneStreamExcelAddIn.XFFunctions.XFGetCell($I$1, $I$2,J$16, J$17, $I$3, J$13, J$15,J$14, $E227, $G227,$I$4,$I$5, $C227, $I$6, $I$8, $I$9,$I$10, $I$11,$I$7,$I$12))</f>
        <v>0</v>
      </c>
      <c r="K227" s="40">
        <f>(_xll.OneStreamExcelAddIn.XFFunctions.XFGetCell($I$1, $I$2,K$16, K$17, $I$3, K$13, K$15,K$14, $E227, $G227,$I$4,$I$5, $C227, $I$6, $I$8, $I$9,$I$10, $I$11,$I$7,$I$12))</f>
        <v>0</v>
      </c>
      <c r="L227" s="40">
        <f>(_xll.OneStreamExcelAddIn.XFFunctions.XFGetCell($I$1, $I$2,L$16, L$17, $I$3, L$13, L$15,L$14, $E227, $G227,$I$4,$I$5, $C227, $I$6, $I$8, $I$9,$I$10, $I$11,$I$7,$I$12))</f>
        <v>0</v>
      </c>
      <c r="M227" s="40">
        <f>(_xll.OneStreamExcelAddIn.XFFunctions.XFGetCell($I$1, $I$2,M$16, M$17, $I$3, M$13, M$15,M$14, $E227, $G227,$I$4,$I$5, $C227, $I$6, $I$8, $I$9,$I$10, $I$11,$I$7,$I$12))</f>
        <v>0</v>
      </c>
      <c r="N227" s="40">
        <f>(_xll.OneStreamExcelAddIn.XFFunctions.XFGetCell($I$1, $I$2,N$16, N$17, $I$3, N$13, N$15,N$14, $E227, $G227,$I$4,$I$5, $C227, $I$6, $I$8, $I$9,$I$10, $I$11,$I$7,$I$12))</f>
        <v>0</v>
      </c>
      <c r="O227" s="40">
        <f>(_xll.OneStreamExcelAddIn.XFFunctions.XFGetCell($I$1, $I$2,O$16, O$17, $I$3, O$13, O$15,O$14, $E227, $G227,$I$4,$I$5, $C227, $I$6, $I$8, $I$9,$I$10, $I$11,$I$7,$I$12))</f>
        <v>471299.09100000001</v>
      </c>
      <c r="P227" s="40">
        <f>(_xll.OneStreamExcelAddIn.XFFunctions.XFGetCell($I$1, $I$2,P$16, P$17, $I$3, P$13, P$15,P$14, $E227, $G227,$I$4,$I$5, $C227, $I$6, $I$8, $I$9,$I$10, $I$11,$I$7,$I$12))</f>
        <v>66886.633000000002</v>
      </c>
      <c r="Q227" s="40">
        <f>(_xll.OneStreamExcelAddIn.XFFunctions.XFGetCell($I$1, $I$2,Q$16, Q$17, $I$3, Q$13, Q$15,Q$14, $E227, $G227,$I$4,$I$5, $C227, $I$6, $I$8, $I$9,$I$10, $I$11,$I$7,$I$12))</f>
        <v>94643.214032286007</v>
      </c>
      <c r="R227" s="40">
        <f>(_xll.OneStreamExcelAddIn.XFFunctions.XFGetCell($I$1, $I$2,R$16, R$17, $I$3, R$13, R$15,R$14, $E227, $G227,$I$4,$I$5, $C227, $I$6, $I$8, $I$9,$I$10, $I$11,$I$7,$I$12))</f>
        <v>35062.491205357997</v>
      </c>
      <c r="S227" s="40">
        <f>(_xll.OneStreamExcelAddIn.XFFunctions.XFGetCell($I$1, $I$2,S$16, S$17, $I$3, S$13, S$15,S$14, $E227, $G227,$I$4,$I$5, $C227, $I$6, $I$8, $I$9,$I$10, $I$11,$I$7,$I$12))</f>
        <v>63147.746888011003</v>
      </c>
      <c r="T227" s="40">
        <f>(_xll.OneStreamExcelAddIn.XFFunctions.XFGetCell($I$1, $I$2,T$16, T$17, $I$3, T$13, T$15,T$14, $E227, $G227,$I$4,$I$5, $C227, $I$6, $I$8, $I$9,$I$10, $I$11,$I$7,$I$12))</f>
        <v>81430.400874343002</v>
      </c>
      <c r="U227" s="40">
        <f>(_xll.OneStreamExcelAddIn.XFFunctions.XFGetCell($I$1, $I$2,U$16, U$17, $I$3, U$13, U$15,U$14, $E227, $G227,$I$4,$I$5, $C227, $I$6, $I$8, $I$9,$I$10, $I$11,$I$7,$I$12))</f>
        <v>812469.57699999795</v>
      </c>
      <c r="V227" s="40">
        <f>(_xll.OneStreamExcelAddIn.XFFunctions.XFGetCell($I$1, $I$2,V$16, V$17, $I$3, V$13, V$15,V$14, $E227, $G227,$I$4,$I$5, $C227, $I$6, $I$8, $I$9,$I$10, $I$11,$I$7,$I$12))</f>
        <v>27894.903719758</v>
      </c>
      <c r="W227" s="40">
        <f>(_xll.OneStreamExcelAddIn.XFFunctions.XFGetCell($I$1, $I$2,W$16, W$17, $I$3, W$13, W$15,W$14, $E227, $G227,$I$4,$I$5, $C227, $I$6, $I$8, $I$9,$I$10, $I$11,$I$7,$I$12))</f>
        <v>69142.370855453002</v>
      </c>
      <c r="X227" s="40">
        <f>(_xll.OneStreamExcelAddIn.XFFunctions.XFGetCell($I$1, $I$2,X$16, X$17, $I$3, X$13, X$15,X$14, $E227, $G227,$I$4,$I$5, $C227, $I$6, $I$8, $I$9,$I$10, $I$11,$I$7,$I$12))</f>
        <v>98145.374342255003</v>
      </c>
      <c r="Y227" s="40">
        <f>(_xll.OneStreamExcelAddIn.XFFunctions.XFGetCell($I$1, $I$2,Y$16, Y$17, $I$3, Y$13, Y$15,Y$14, $E227, $G227,$I$4,$I$5, $C227, $I$6, $I$8, $I$9,$I$10, $I$11,$I$7,$I$12))</f>
        <v>46372.474507651998</v>
      </c>
      <c r="Z227" s="40">
        <f>(_xll.OneStreamExcelAddIn.XFFunctions.XFGetCell($I$1, $I$2,Z$16, Z$17, $I$3, Z$13, Z$15,Z$14, $E227, $G227,$I$4,$I$5, $C227, $I$6, $I$8, $I$9,$I$10, $I$11,$I$7,$I$12))</f>
        <v>39022.271424491999</v>
      </c>
      <c r="AA227" s="40">
        <f>(_xll.OneStreamExcelAddIn.XFFunctions.XFGetCell($I$1, $I$2,AA$16, AA$17, $I$3, AA$13, AA$15,AA$14, $E227, $G227,$I$4,$I$5, $C227, $I$6, $I$8, $I$9,$I$10, $I$11,$I$7,$I$12))</f>
        <v>74142.440711036994</v>
      </c>
      <c r="AB227" s="40">
        <f>(_xll.OneStreamExcelAddIn.XFFunctions.XFGetCell($I$1, $I$2,AB$16, AB$17, $I$3, AB$13, AB$15,AB$14, $E227, $G227,$I$4,$I$5, $C227, $I$6, $I$8, $I$9,$I$10, $I$11,$I$7,$I$12))</f>
        <v>12629.120666524999</v>
      </c>
      <c r="AC227" s="40">
        <f>(_xll.OneStreamExcelAddIn.XFFunctions.XFGetCell($I$1, $I$2,AC$16, AC$17, $I$3, AC$13, AC$15,AC$14, $E227, $G227,$I$4,$I$5, $C227, $I$6, $I$8, $I$9,$I$10, $I$11,$I$7,$I$12))</f>
        <v>38859.564986858</v>
      </c>
      <c r="AD227" s="40">
        <f>(_xll.OneStreamExcelAddIn.XFFunctions.XFGetCell($I$1, $I$2,AD$16, AD$17, $I$3, AD$13, AD$15,AD$14, $E227, $G227,$I$4,$I$5, $C227, $I$6, $I$8, $I$9,$I$10, $I$11,$I$7,$I$12))</f>
        <v>77992.220828260994</v>
      </c>
      <c r="AE227" s="40">
        <f>(_xll.OneStreamExcelAddIn.XFFunctions.XFGetCell($I$1, $I$2,AE$16, AE$17, $I$3, AE$13, AE$15,AE$14, $E227, $G227,$I$4,$I$5, $C227, $I$6, $I$8, $I$9,$I$10, $I$11,$I$7,$I$12))</f>
        <v>39204.978041310998</v>
      </c>
      <c r="AF227" s="40">
        <f>(_xll.OneStreamExcelAddIn.XFFunctions.XFGetCell($I$1, $I$2,AF$16, AF$17, $I$3, AF$13, AF$15,AF$14, $E227, $G227,$I$4,$I$5, $C227, $I$6, $I$8, $I$9,$I$10, $I$11,$I$7,$I$12))</f>
        <v>71835.984882225006</v>
      </c>
      <c r="AG227" s="40">
        <f>(_xll.OneStreamExcelAddIn.XFFunctions.XFGetCell($I$1, $I$2,AG$16, AG$17, $I$3, AG$13, AG$15,AG$14, $E227, $G227,$I$4,$I$5, $C227, $I$6, $I$8, $I$9,$I$10, $I$11,$I$7,$I$12))</f>
        <v>114938.955324476</v>
      </c>
      <c r="AH227" s="40">
        <f>(_xll.OneStreamExcelAddIn.XFFunctions.XFGetCell($I$1, $I$2,AH$16, AH$17, $I$3, AH$13, AH$15,AH$14, $E227, $G227,$I$4,$I$5, $C227, $I$6, $I$8, $I$9,$I$10, $I$11,$I$7,$I$12))</f>
        <v>710180.66029030306</v>
      </c>
      <c r="AI227" s="40">
        <f>(_xll.OneStreamExcelAddIn.XFFunctions.XFGetCell($I$1, $I$2,AI$16, AI$17, $I$3, AI$13, AI$15,AI$14, $E227, $G227,$I$4,$I$5, $C227, $I$6, $I$8, $I$9,$I$10, $I$11,$I$7,$I$12))</f>
        <v>943524.05720181705</v>
      </c>
      <c r="AJ227" s="40">
        <f>(_xll.OneStreamExcelAddIn.XFFunctions.XFGetCell($I$1, $I$2,AJ$16, AJ$17, $I$3, AJ$13, AJ$15,AJ$14, $E227, $G227,$I$4,$I$5, $C227, $I$6, $I$8, $I$9,$I$10, $I$11,$I$7,$I$12))</f>
        <v>959522.20602108503</v>
      </c>
      <c r="AK227" s="40">
        <f>(_xll.OneStreamExcelAddIn.XFFunctions.XFGetCell($I$1, $I$2,AK$16, AK$17, $I$3, AK$13, AK$15,AK$14, $E227, $G227,$I$4,$I$5, $C227, $I$6, $I$8, $I$9,$I$10, $I$11,$I$7,$I$12))</f>
        <v>1017989.185124445</v>
      </c>
      <c r="AL227" s="40">
        <f>(_xll.OneStreamExcelAddIn.XFFunctions.XFGetCell($I$1, $I$2,AL$16, AL$17, $I$3, AL$13, AL$15,AL$14, $E227, $G227,$I$4,$I$5, $C227, $I$6, $I$8, $I$9,$I$10, $I$11,$I$7,$I$12))</f>
        <v>1042320.4095447559</v>
      </c>
      <c r="AM227" s="40">
        <f>(_xll.OneStreamExcelAddIn.XFFunctions.XFGetCell($I$1, $I$2,AM$16, AM$17, $I$3, AM$13, AM$15,AM$14, $E227, $G227,$I$4,$I$5, $C227, $I$6, $I$8, $I$9,$I$10, $I$11,$I$7,$I$12))</f>
        <v>938456.73377075105</v>
      </c>
      <c r="AN227" s="40">
        <f>(_xll.OneStreamExcelAddIn.XFFunctions.XFGetCell($I$1, $I$2,AN$16, AN$17, $I$3, AN$13, AN$15,AN$14, $E227, $G227,$I$4,$I$5, $C227, $I$6, $I$8, $I$9,$I$10, $I$11,$I$7,$I$12))</f>
        <v>1031212.2318564721</v>
      </c>
      <c r="AO227" s="40">
        <f>(_xll.OneStreamExcelAddIn.XFFunctions.XFGetCell($I$1, $I$2,AO$16, AO$17, $I$3, AO$13, AO$15,AO$14, $E227, $G227,$I$4,$I$5, $C227, $I$6, $I$8, $I$9,$I$10, $I$11,$I$7,$I$12))</f>
        <v>871990.78198601201</v>
      </c>
      <c r="AP227" s="40">
        <f>(_xll.OneStreamExcelAddIn.XFFunctions.XFGetCell($I$1, $I$2,AP$16, AP$17, $I$3, AP$13, AP$15,AP$14, $E227, $G227,$I$4,$I$5, $C227, $I$6, $I$8, $I$9,$I$10, $I$11,$I$7,$I$12))</f>
        <v>771713.95027848403</v>
      </c>
      <c r="AQ227" s="40">
        <f>(_xll.OneStreamExcelAddIn.XFFunctions.XFGetCell($I$1, $I$2,AQ$16, AQ$17, $I$3, AQ$13, AQ$15,AQ$14, $E227, $G227,$I$4,$I$5, $C227, $I$6, $I$8, $I$9,$I$10, $I$11,$I$7,$I$12))</f>
        <v>792758.90750432794</v>
      </c>
      <c r="AR227" s="40">
        <f>(_xll.OneStreamExcelAddIn.XFFunctions.XFGetCell($I$1, $I$2,AR$16, AR$17, $I$3, AR$13, AR$15,AR$14, $E227, $G227,$I$4,$I$5, $C227, $I$6, $I$8, $I$9,$I$10, $I$11,$I$7,$I$12))</f>
        <v>965650.80364827905</v>
      </c>
      <c r="AS227" s="40">
        <f>(_xll.OneStreamExcelAddIn.XFFunctions.XFGetCell($I$1, $I$2,AS$16, AS$17, $I$3, AS$13, AS$15,AS$14, $E227, $G227,$I$4,$I$5, $C227, $I$6, $I$8, $I$9,$I$10, $I$11,$I$7,$I$12))</f>
        <v>832797.55922670302</v>
      </c>
      <c r="AT227" s="40">
        <f>(_xll.OneStreamExcelAddIn.XFFunctions.XFGetCell($I$1, $I$2,AT$16, AT$17, $I$3, AT$13, AT$15,AT$14, $E227, $G227,$I$4,$I$5, $C227, $I$6, $I$8, $I$9,$I$10, $I$11,$I$7,$I$12))</f>
        <v>843123.46797169105</v>
      </c>
      <c r="AU227" s="40">
        <f>(_xll.OneStreamExcelAddIn.XFFunctions.XFGetCell($I$1, $I$2,AU$16, AU$17, $I$3, AU$13, AU$15,AU$14, $E227, $G227,$I$4,$I$5, $C227, $I$6, $I$8, $I$9,$I$10, $I$11,$I$7,$I$12))</f>
        <v>939091.54730217904</v>
      </c>
      <c r="AV227" s="40">
        <f>(_xll.OneStreamExcelAddIn.XFFunctions.XFGetCell($I$1, $I$2,AV$16, AV$17, $I$3, AV$13, AV$15,AV$14, $E227, $G227,$I$4,$I$5, $C227, $I$6, $I$8, $I$9,$I$10, $I$11,$I$7,$I$12))</f>
        <v>894813.63776222104</v>
      </c>
      <c r="AW227" s="40">
        <f>(_xll.OneStreamExcelAddIn.XFFunctions.XFGetCell($I$1, $I$2,AW$16, AW$17, $I$3, AW$13, AW$15,AW$14, $E227, $G227,$I$4,$I$5, $C227, $I$6, $I$8, $I$9,$I$10, $I$11,$I$7,$I$12))</f>
        <v>688646.96847502701</v>
      </c>
      <c r="AX227" s="40">
        <f>(_xll.OneStreamExcelAddIn.XFFunctions.XFGetCell($I$1, $I$2,AX$16, AX$17, $I$3, AX$13, AX$15,AX$14, $E227, $G227,$I$4,$I$5, $C227, $I$6, $I$8, $I$9,$I$10, $I$11,$I$7,$I$12))</f>
        <v>758101.18334941706</v>
      </c>
      <c r="AY227" s="40">
        <f>(_xll.OneStreamExcelAddIn.XFFunctions.XFGetCell($I$1, $I$2,AY$16, AY$17, $I$3, AY$13, AY$15,AY$14, $E227, $G227,$I$4,$I$5, $C227, $I$6, $I$8, $I$9,$I$10, $I$11,$I$7,$I$12))</f>
        <v>829126.08138674102</v>
      </c>
      <c r="AZ227" s="40">
        <f>(_xll.OneStreamExcelAddIn.XFFunctions.XFGetCell($I$1, $I$2,AZ$16, AZ$17, $I$3, AZ$13, AZ$15,AZ$14, $E227, $G227,$I$4,$I$5, $C227, $I$6, $I$8, $I$9,$I$10, $I$11,$I$7,$I$12))</f>
        <v>909755.45162418601</v>
      </c>
      <c r="BA227" s="40">
        <f>(_xll.OneStreamExcelAddIn.XFFunctions.XFGetCell($I$1, $I$2,BA$16, BA$17, $I$3, BA$13, BA$15,BA$14, $E227, $G227,$I$4,$I$5, $C227, $I$6, $I$8, $I$9,$I$10, $I$11,$I$7,$I$12))</f>
        <v>677356.79689025006</v>
      </c>
      <c r="BB227" s="40">
        <f>(_xll.OneStreamExcelAddIn.XFFunctions.XFGetCell($I$1, $I$2,BB$16, BB$17, $I$3, BB$13, BB$15,BB$14, $E227, $G227,$I$4,$I$5, $C227, $I$6, $I$8, $I$9,$I$10, $I$11,$I$7,$I$12))</f>
        <v>600508.88499229494</v>
      </c>
      <c r="BC227" s="40">
        <f>(_xll.OneStreamExcelAddIn.XFFunctions.XFGetCell($I$1, $I$2,BC$16, BC$17, $I$3, BC$13, BC$15,BC$14, $E227, $G227,$I$4,$I$5, $C227, $I$6, $I$8, $I$9,$I$10, $I$11,$I$7,$I$12))</f>
        <v>647876.64254447503</v>
      </c>
      <c r="BD227" s="40">
        <f>(_xll.OneStreamExcelAddIn.XFFunctions.XFGetCell($I$1, $I$2,BD$16, BD$17, $I$3, BD$13, BD$15,BD$14, $E227, $G227,$I$4,$I$5, $C227, $I$6, $I$8, $I$9,$I$10, $I$11,$I$7,$I$12))</f>
        <v>0</v>
      </c>
      <c r="BE227" s="40">
        <f>(_xll.OneStreamExcelAddIn.XFFunctions.XFGetCell($I$1, $I$2,BE$16, BE$17, $I$3, BE$13, BE$15,BE$14, $E227, $G227,$I$4,$I$5, $C227, $I$6, $I$8, $I$9,$I$10, $I$11,$I$7,$I$12))</f>
        <v>0</v>
      </c>
      <c r="BF227" s="40">
        <f>(_xll.OneStreamExcelAddIn.XFFunctions.XFGetCell($I$1, $I$2,BF$16, BF$17, $I$3, BF$13, BF$15,BF$14, $E227, $G227,$I$4,$I$5, $C227, $I$6, $I$8, $I$9,$I$10, $I$11,$I$7,$I$12))</f>
        <v>0</v>
      </c>
      <c r="BG227" s="40">
        <f>(_xll.OneStreamExcelAddIn.XFFunctions.XFGetCell($I$1, $I$2,BG$16, BG$17, $I$3, BG$13, BG$15,BG$14, $E227, $G227,$I$4,$I$5, $C227, $I$6, $I$8, $I$9,$I$10, $I$11,$I$7,$I$12))</f>
        <v>0</v>
      </c>
      <c r="BH227" s="40">
        <f>(_xll.OneStreamExcelAddIn.XFFunctions.XFGetCell($I$1, $I$2,BH$16, BH$17, $I$3, BH$13, BH$15,BH$14, $E227, $G227,$I$4,$I$5, $C227, $I$6, $I$8, $I$9,$I$10, $I$11,$I$7,$I$12))</f>
        <v>0</v>
      </c>
      <c r="BI227" s="40">
        <f>(_xll.OneStreamExcelAddIn.XFFunctions.XFGetCell($I$1, $I$2,BI$16, BI$17, $I$3, BI$13, BI$15,BI$14, $E227, $G227,$I$4,$I$5, $C227, $I$6, $I$8, $I$9,$I$10, $I$11,$I$7,$I$12))</f>
        <v>0</v>
      </c>
      <c r="BJ227" s="40">
        <f>(_xll.OneStreamExcelAddIn.XFFunctions.XFGetCell($I$1, $I$2,BJ$16, BJ$17, $I$3, BJ$13, BJ$15,BJ$14, $E227, $G227,$I$4,$I$5, $C227, $I$6, $I$8, $I$9,$I$10, $I$11,$I$7,$I$12))</f>
        <v>0</v>
      </c>
      <c r="BK227" s="40">
        <f>(_xll.OneStreamExcelAddIn.XFFunctions.XFGetCell($I$1, $I$2,BK$16, BK$17, $I$3, BK$13, BK$15,BK$14, $E227, $G227,$I$4,$I$5, $C227, $I$6, $I$8, $I$9,$I$10, $I$11,$I$7,$I$12))</f>
        <v>0</v>
      </c>
      <c r="BL227" s="40">
        <f>(_xll.OneStreamExcelAddIn.XFFunctions.XFGetCell($I$1, $I$2,BL$16, BL$17, $I$3, BL$13, BL$15,BL$14, $E227, $G227,$I$4,$I$5, $C227, $I$6, $I$8, $I$9,$I$10, $I$11,$I$7,$I$12))</f>
        <v>0</v>
      </c>
      <c r="BM227" s="40">
        <f>(_xll.OneStreamExcelAddIn.XFFunctions.XFGetCell($I$1, $I$2,BM$16, BM$17, $I$3, BM$13, BM$15,BM$14, $E227, $G227,$I$4,$I$5, $C227, $I$6, $I$8, $I$9,$I$10, $I$11,$I$7,$I$12))</f>
        <v>0</v>
      </c>
      <c r="BN227" s="40">
        <f>(_xll.OneStreamExcelAddIn.XFFunctions.XFGetCell($I$1, $I$2,BN$16, BN$17, $I$3, BN$13, BN$15,BN$14, $E227, $G227,$I$4,$I$5, $C227, $I$6, $I$8, $I$9,$I$10, $I$11,$I$7,$I$12))</f>
        <v>0</v>
      </c>
      <c r="BO227" s="40">
        <f>(_xll.OneStreamExcelAddIn.XFFunctions.XFGetCell($I$1, $I$2,BO$16, BO$17, $I$3, BO$13, BO$15,BO$14, $E227, $G227,$I$4,$I$5, $C227, $I$6, $I$8, $I$9,$I$10, $I$11,$I$7,$I$12))</f>
        <v>0</v>
      </c>
      <c r="BP227" s="40">
        <f>(_xll.OneStreamExcelAddIn.XFFunctions.XFGetCell($I$1, $I$2,BP$16, BP$17, $I$3, BP$13, BP$15,BP$14, $E227, $G227,$I$4,$I$5, $C227, $I$6, $I$8, $I$9,$I$10, $I$11,$I$7,$I$12))</f>
        <v>0</v>
      </c>
      <c r="BQ227" s="40">
        <f>(_xll.OneStreamExcelAddIn.XFFunctions.XFGetCell($I$1, $I$2,BQ$16, BQ$17, $I$3, BQ$13, BQ$15,BQ$14, $E227, $G227,$I$4,$I$5, $C227, $I$6, $I$8, $I$9,$I$10, $I$11,$I$7,$I$12))</f>
        <v>0</v>
      </c>
      <c r="BR227" s="40">
        <f>(_xll.OneStreamExcelAddIn.XFFunctions.XFGetCell($I$1, $I$2,BR$16, BR$17, $I$3, BR$13, BR$15,BR$14, $E227, $G227,$I$4,$I$5, $C227, $I$6, $I$8, $I$9,$I$10, $I$11,$I$7,$I$12))</f>
        <v>0</v>
      </c>
      <c r="BS227" s="40">
        <f>(_xll.OneStreamExcelAddIn.XFFunctions.XFGetCell($I$1, $I$2,BS$16, BS$17, $I$3, BS$13, BS$15,BS$14, $E227, $G227,$I$4,$I$5, $C227, $I$6, $I$8, $I$9,$I$10, $I$11,$I$7,$I$12))</f>
        <v>0</v>
      </c>
      <c r="BT227" s="40">
        <f>(_xll.OneStreamExcelAddIn.XFFunctions.XFGetCell($I$1, $I$2,BT$16, BT$17, $I$3, BT$13, BT$15,BT$14, $E227, $G227,$I$4,$I$5, $C227, $I$6, $I$8, $I$9,$I$10, $I$11,$I$7,$I$12))</f>
        <v>0</v>
      </c>
      <c r="BX227" s="40">
        <f>(_xll.OneStreamExcelAddIn.XFFunctions.XFGetCell($I$1, $I$2,BX$16, BX$17, $I$3, BX$13, BX$15,BX$14, $E227, $G227,$I$4,$I$5, $C227, $I$6, $I$8, $I$9,$I$10, $I$11,$I$7,$I$12))</f>
        <v>49271.246590000002</v>
      </c>
      <c r="BY227" s="40">
        <f>(_xll.OneStreamExcelAddIn.XFFunctions.XFGetCell($I$1, $I$2,BY$16, BY$17, $I$3, BY$13, BY$15,BY$14, $E227, $G227,$I$4,$I$5, $C227, $I$6, $I$8, $I$9,$I$10, $I$11,$I$7,$I$12))</f>
        <v>77665.57488</v>
      </c>
      <c r="BZ227" s="40">
        <f>(_xll.OneStreamExcelAddIn.XFFunctions.XFGetCell($I$1, $I$2,BZ$16, BZ$17, $I$3, BZ$13, BZ$15,BZ$14, $E227, $G227,$I$4,$I$5, $C227, $I$6, $I$8, $I$9,$I$10, $I$11,$I$7,$I$12))</f>
        <v>93753.410260000004</v>
      </c>
      <c r="CA227" s="40">
        <f>(_xll.OneStreamExcelAddIn.XFFunctions.XFGetCell($I$1, $I$2,CA$16, CA$17, $I$3, CA$13, CA$15,CA$14, $E227, $G227,$I$4,$I$5, $C227, $I$6, $I$8, $I$9,$I$10, $I$11,$I$7,$I$12))</f>
        <v>34829.423329999001</v>
      </c>
      <c r="CB227" s="40">
        <f>(_xll.OneStreamExcelAddIn.XFFunctions.XFGetCell($I$1, $I$2,CB$16, CB$17, $I$3, CB$13, CB$15,CB$14, $E227, $G227,$I$4,$I$5, $C227, $I$6, $I$8, $I$9,$I$10, $I$11,$I$7,$I$12))</f>
        <v>66815.121459999005</v>
      </c>
      <c r="CC227" s="40">
        <f>(_xll.OneStreamExcelAddIn.XFFunctions.XFGetCell($I$1, $I$2,CC$16, CC$17, $I$3, CC$13, CC$15,CC$14, $E227, $G227,$I$4,$I$5, $C227, $I$6, $I$8, $I$9,$I$10, $I$11,$I$7,$I$12))</f>
        <v>97446.480609998995</v>
      </c>
      <c r="CD227" s="40">
        <f>(_xll.OneStreamExcelAddIn.XFFunctions.XFGetCell($I$1, $I$2,CD$16, CD$17, $I$3, CD$13, CD$15,CD$14, $E227, $G227,$I$4,$I$5, $C227, $I$6, $I$8, $I$9,$I$10, $I$11,$I$7,$I$12))</f>
        <v>50967.127950000002</v>
      </c>
      <c r="CE227" s="40">
        <f>(_xll.OneStreamExcelAddIn.XFFunctions.XFGetCell($I$1, $I$2,CE$16, CE$17, $I$3, CE$13, CE$15,CE$14, $E227, $G227,$I$4,$I$5, $C227, $I$6, $I$8, $I$9,$I$10, $I$11,$I$7,$I$12))</f>
        <v>73212.422460000002</v>
      </c>
      <c r="CF227" s="40">
        <f>(_xll.OneStreamExcelAddIn.XFFunctions.XFGetCell($I$1, $I$2,CF$16, CF$17, $I$3, CF$13, CF$15,CF$14, $E227, $G227,$I$4,$I$5, $C227, $I$6, $I$8, $I$9,$I$10, $I$11,$I$7,$I$12))</f>
        <v>95505.717250000002</v>
      </c>
      <c r="CG227" s="40">
        <f>(_xll.OneStreamExcelAddIn.XFFunctions.XFGetCell($I$1, $I$2,CG$16, CG$17, $I$3, CG$13, CG$15,CG$14, $E227, $G227,$I$4,$I$5, $C227, $I$6, $I$8, $I$9,$I$10, $I$11,$I$7,$I$12))</f>
        <v>38290.255720000001</v>
      </c>
      <c r="CH227" s="40">
        <f>(_xll.OneStreamExcelAddIn.XFFunctions.XFGetCell($I$1, $I$2,CH$16, CH$17, $I$3, CH$13, CH$15,CH$14, $E227, $G227,$I$4,$I$5, $C227, $I$6, $I$8, $I$9,$I$10, $I$11,$I$7,$I$12))</f>
        <v>60230.359230000002</v>
      </c>
      <c r="CI227" s="40">
        <f>(_xll.OneStreamExcelAddIn.XFFunctions.XFGetCell($I$1, $I$2,CI$16, CI$17, $I$3, CI$13, CI$15,CI$14, $E227, $G227,$I$4,$I$5, $C227, $I$6, $I$8, $I$9,$I$10, $I$11,$I$7,$I$12))</f>
        <v>74477.359719999004</v>
      </c>
      <c r="CJ227" s="40">
        <f>(_xll.OneStreamExcelAddIn.XFFunctions.XFGetCell($I$1, $I$2,CJ$16, CJ$17, $I$3, CJ$13, CJ$15,CJ$14, $E227, $G227,$I$4,$I$5, $C227, $I$6, $I$8, $I$9,$I$10, $I$11,$I$7,$I$12))</f>
        <v>812464.499459996</v>
      </c>
      <c r="CK227" s="40">
        <f>(_xll.OneStreamExcelAddIn.XFFunctions.XFGetCell($I$1, $I$2,CK$16, CK$17, $I$3, CK$13, CK$15,CK$14, $E227, $G227,$I$4,$I$5, $C227, $I$6, $I$8, $I$9,$I$10, $I$11,$I$7,$I$12))</f>
        <v>41606.627050000003</v>
      </c>
      <c r="CL227" s="40">
        <f>(_xll.OneStreamExcelAddIn.XFFunctions.XFGetCell($I$1, $I$2,CL$16, CL$17, $I$3, CL$13, CL$15,CL$14, $E227, $G227,$I$4,$I$5, $C227, $I$6, $I$8, $I$9,$I$10, $I$11,$I$7,$I$12))</f>
        <v>66751.02781</v>
      </c>
      <c r="CM227" s="40">
        <f>(_xll.OneStreamExcelAddIn.XFFunctions.XFGetCell($I$1, $I$2,CM$16, CM$17, $I$3, CM$13, CM$15,CM$14, $E227, $G227,$I$4,$I$5, $C227, $I$6, $I$8, $I$9,$I$10, $I$11,$I$7,$I$12))</f>
        <v>87642.46789</v>
      </c>
      <c r="CN227" s="40">
        <f>(_xll.OneStreamExcelAddIn.XFFunctions.XFGetCell($I$1, $I$2,CN$16, CN$17, $I$3, CN$13, CN$15,CN$14, $E227, $G227,$I$4,$I$5, $C227, $I$6, $I$8, $I$9,$I$10, $I$11,$I$7,$I$12))</f>
        <v>33684.03643</v>
      </c>
      <c r="CO227" s="40">
        <f>(_xll.OneStreamExcelAddIn.XFFunctions.XFGetCell($I$1, $I$2,CO$16, CO$17, $I$3, CO$13, CO$15,CO$14, $E227, $G227,$I$4,$I$5, $C227, $I$6, $I$8, $I$9,$I$10, $I$11,$I$7,$I$12))</f>
        <v>48943.893150000004</v>
      </c>
      <c r="CP227" s="40">
        <f>(_xll.OneStreamExcelAddIn.XFFunctions.XFGetCell($I$1, $I$2,CP$16, CP$17, $I$3, CP$13, CP$15,CP$14, $E227, $G227,$I$4,$I$5, $C227, $I$6, $I$8, $I$9,$I$10, $I$11,$I$7,$I$12))</f>
        <v>68666.236380000002</v>
      </c>
      <c r="CQ227" s="40">
        <f>(_xll.OneStreamExcelAddIn.XFFunctions.XFGetCell($I$1, $I$2,CQ$16, CQ$17, $I$3, CQ$13, CQ$15,CQ$14, $E227, $G227,$I$4,$I$5, $C227, $I$6, $I$8, $I$9,$I$10, $I$11,$I$7,$I$12))</f>
        <v>33428.761599999001</v>
      </c>
      <c r="CR227" s="40">
        <f>(_xll.OneStreamExcelAddIn.XFFunctions.XFGetCell($I$1, $I$2,CR$16, CR$17, $I$3, CR$13, CR$15,CR$14, $E227, $G227,$I$4,$I$5, $C227, $I$6, $I$8, $I$9,$I$10, $I$11,$I$7,$I$12))</f>
        <v>73023.832729999005</v>
      </c>
      <c r="CS227" s="40">
        <f>(_xll.OneStreamExcelAddIn.XFFunctions.XFGetCell($I$1, $I$2,CS$16, CS$17, $I$3, CS$13, CS$15,CS$14, $E227, $G227,$I$4,$I$5, $C227, $I$6, $I$8, $I$9,$I$10, $I$11,$I$7,$I$12))</f>
        <v>122906.318</v>
      </c>
      <c r="CT227" s="40">
        <f>(_xll.OneStreamExcelAddIn.XFFunctions.XFGetCell($I$1, $I$2,CT$16, CT$17, $I$3, CT$13, CT$15,CT$14, $E227, $G227,$I$4,$I$5, $C227, $I$6, $I$8, $I$9,$I$10, $I$11,$I$7,$I$12))</f>
        <v>57341.297879999001</v>
      </c>
      <c r="CU227" s="40">
        <f>(_xll.OneStreamExcelAddIn.XFFunctions.XFGetCell($I$1, $I$2,CU$16, CU$17, $I$3, CU$13, CU$15,CU$14, $E227, $G227,$I$4,$I$5, $C227, $I$6, $I$8, $I$9,$I$10, $I$11,$I$7,$I$12))</f>
        <v>90181.620569998995</v>
      </c>
      <c r="CV227" s="40">
        <f>(_xll.OneStreamExcelAddIn.XFFunctions.XFGetCell($I$1, $I$2,CV$16, CV$17, $I$3, CV$13, CV$15,CV$14, $E227, $G227,$I$4,$I$5, $C227, $I$6, $I$8, $I$9,$I$10, $I$11,$I$7,$I$12))</f>
        <v>119569.968299999</v>
      </c>
      <c r="CW227" s="40">
        <f>(_xll.OneStreamExcelAddIn.XFFunctions.XFGetCell($I$1, $I$2,CW$16, CW$17, $I$3, CW$13, CW$15,CW$14, $E227, $G227,$I$4,$I$5, $C227, $I$6, $I$8, $I$9,$I$10, $I$11,$I$7,$I$12))</f>
        <v>843746.08778999501</v>
      </c>
      <c r="CX227" s="40">
        <f>(_xll.OneStreamExcelAddIn.XFFunctions.XFGetCell($I$1, $I$2,CX$16, CX$17, $I$3, CX$13, CX$15,CX$14, $E227, $G227,$I$4,$I$5, $C227, $I$6, $I$8, $I$9,$I$10, $I$11,$I$7,$I$12))</f>
        <v>941612.72533662606</v>
      </c>
      <c r="CY227" s="40">
        <f>(_xll.OneStreamExcelAddIn.XFFunctions.XFGetCell($I$1, $I$2,CY$16, CY$17, $I$3, CY$13, CY$15,CY$14, $E227, $G227,$I$4,$I$5, $C227, $I$6, $I$8, $I$9,$I$10, $I$11,$I$7,$I$12))</f>
        <v>1074804.625704899</v>
      </c>
      <c r="CZ227" s="40">
        <f>(_xll.OneStreamExcelAddIn.XFFunctions.XFGetCell($I$1, $I$2,CZ$16, CZ$17, $I$3, CZ$13, CZ$15,CZ$14, $E227, $G227,$I$4,$I$5, $C227, $I$6, $I$8, $I$9,$I$10, $I$11,$I$7,$I$12))</f>
        <v>1010839.7220058</v>
      </c>
      <c r="DA227" s="40">
        <f>(_xll.OneStreamExcelAddIn.XFFunctions.XFGetCell($I$1, $I$2,DA$16, DA$17, $I$3, DA$13, DA$15,DA$14, $E227, $G227,$I$4,$I$5, $C227, $I$6, $I$8, $I$9,$I$10, $I$11,$I$7,$I$12))</f>
        <v>997879.97013233404</v>
      </c>
      <c r="DB227" s="40">
        <f>(_xll.OneStreamExcelAddIn.XFFunctions.XFGetCell($I$1, $I$2,DB$16, DB$17, $I$3, DB$13, DB$15,DB$14, $E227, $G227,$I$4,$I$5, $C227, $I$6, $I$8, $I$9,$I$10, $I$11,$I$7,$I$12))</f>
        <v>981823.45643351902</v>
      </c>
      <c r="DC227" s="40">
        <f>(_xll.OneStreamExcelAddIn.XFFunctions.XFGetCell($I$1, $I$2,DC$16, DC$17, $I$3, DC$13, DC$15,DC$14, $E227, $G227,$I$4,$I$5, $C227, $I$6, $I$8, $I$9,$I$10, $I$11,$I$7,$I$12))</f>
        <v>866259.07855792902</v>
      </c>
      <c r="DD227" s="40">
        <f>(_xll.OneStreamExcelAddIn.XFFunctions.XFGetCell($I$1, $I$2,DD$16, DD$17, $I$3, DD$13, DD$15,DD$14, $E227, $G227,$I$4,$I$5, $C227, $I$6, $I$8, $I$9,$I$10, $I$11,$I$7,$I$12))</f>
        <v>954840.200187493</v>
      </c>
      <c r="DE227" s="40">
        <f>(_xll.OneStreamExcelAddIn.XFFunctions.XFGetCell($I$1, $I$2,DE$16, DE$17, $I$3, DE$13, DE$15,DE$14, $E227, $G227,$I$4,$I$5, $C227, $I$6, $I$8, $I$9,$I$10, $I$11,$I$7,$I$12))</f>
        <v>1010945.1636890899</v>
      </c>
      <c r="DF227" s="40">
        <f>(_xll.OneStreamExcelAddIn.XFFunctions.XFGetCell($I$1, $I$2,DF$16, DF$17, $I$3, DF$13, DF$15,DF$14, $E227, $G227,$I$4,$I$5, $C227, $I$6, $I$8, $I$9,$I$10, $I$11,$I$7,$I$12))</f>
        <v>852012.38802833704</v>
      </c>
      <c r="DG227" s="40">
        <f>(_xll.OneStreamExcelAddIn.XFFunctions.XFGetCell($I$1, $I$2,DG$16, DG$17, $I$3, DG$13, DG$15,DG$14, $E227, $G227,$I$4,$I$5, $C227, $I$6, $I$8, $I$9,$I$10, $I$11,$I$7,$I$12))</f>
        <v>792756.95793584804</v>
      </c>
      <c r="DH227" s="40">
        <f>(_xll.OneStreamExcelAddIn.XFFunctions.XFGetCell($I$1, $I$2,DH$16, DH$17, $I$3, DH$13, DH$15,DH$14, $E227, $G227,$I$4,$I$5, $C227, $I$6, $I$8, $I$9,$I$10, $I$11,$I$7,$I$12))</f>
        <v>770010.65673149505</v>
      </c>
      <c r="DI227" s="40">
        <f>(_xll.OneStreamExcelAddIn.XFFunctions.XFGetCell($I$1, $I$2,DI$16, DI$17, $I$3, DI$13, DI$15,DI$14, $E227, $G227,$I$4,$I$5, $C227, $I$6, $I$8, $I$9,$I$10, $I$11,$I$7,$I$12))</f>
        <v>814737.66244910494</v>
      </c>
      <c r="DJ227" s="40">
        <f>(_xll.OneStreamExcelAddIn.XFFunctions.XFGetCell($I$1, $I$2,DJ$16, DJ$17, $I$3, DJ$13, DJ$15,DJ$14, $E227, $G227,$I$4,$I$5, $C227, $I$6, $I$8, $I$9,$I$10, $I$11,$I$7,$I$12))</f>
        <v>1146277.074833649</v>
      </c>
      <c r="DK227" s="40">
        <f>(_xll.OneStreamExcelAddIn.XFFunctions.XFGetCell($I$1, $I$2,DK$16, DK$17, $I$3, DK$13, DK$15,DK$14, $E227, $G227,$I$4,$I$5, $C227, $I$6, $I$8, $I$9,$I$10, $I$11,$I$7,$I$12))</f>
        <v>714634.273340474</v>
      </c>
      <c r="DL227" s="40">
        <f>(_xll.OneStreamExcelAddIn.XFFunctions.XFGetCell($I$1, $I$2,DL$16, DL$17, $I$3, DL$13, DL$15,DL$14, $E227, $G227,$I$4,$I$5, $C227, $I$6, $I$8, $I$9,$I$10, $I$11,$I$7,$I$12))</f>
        <v>638140.73622137704</v>
      </c>
      <c r="DM227" s="40">
        <f>(_xll.OneStreamExcelAddIn.XFFunctions.XFGetCell($I$1, $I$2,DM$16, DM$17, $I$3, DM$13, DM$15,DM$14, $E227, $G227,$I$4,$I$5, $C227, $I$6, $I$8, $I$9,$I$10, $I$11,$I$7,$I$12))</f>
        <v>729784.65335765504</v>
      </c>
      <c r="DN227" s="40">
        <f>(_xll.OneStreamExcelAddIn.XFFunctions.XFGetCell($I$1, $I$2,DN$16, DN$17, $I$3, DN$13, DN$15,DN$14, $E227, $G227,$I$4,$I$5, $C227, $I$6, $I$8, $I$9,$I$10, $I$11,$I$7,$I$12))</f>
        <v>717598.74512526905</v>
      </c>
      <c r="DO227" s="40">
        <f>(_xll.OneStreamExcelAddIn.XFFunctions.XFGetCell($I$1, $I$2,DO$16, DO$17, $I$3, DO$13, DO$15,DO$14, $E227, $G227,$I$4,$I$5, $C227, $I$6, $I$8, $I$9,$I$10, $I$11,$I$7,$I$12))</f>
        <v>701409.945167133</v>
      </c>
      <c r="DP227" s="40">
        <f>(_xll.OneStreamExcelAddIn.XFFunctions.XFGetCell($I$1, $I$2,DP$16, DP$17, $I$3, DP$13, DP$15,DP$14, $E227, $G227,$I$4,$I$5, $C227, $I$6, $I$8, $I$9,$I$10, $I$11,$I$7,$I$12))</f>
        <v>789511.23571771302</v>
      </c>
      <c r="DQ227" s="40">
        <f>(_xll.OneStreamExcelAddIn.XFFunctions.XFGetCell($I$1, $I$2,DQ$16, DQ$17, $I$3, DQ$13, DQ$15,DQ$14, $E227, $G227,$I$4,$I$5, $C227, $I$6, $I$8, $I$9,$I$10, $I$11,$I$7,$I$12))</f>
        <v>779824.70537144702</v>
      </c>
      <c r="DR227" s="40">
        <f>(_xll.OneStreamExcelAddIn.XFFunctions.XFGetCell($I$1, $I$2,DR$16, DR$17, $I$3, DR$13, DR$15,DR$14, $E227, $G227,$I$4,$I$5, $C227, $I$6, $I$8, $I$9,$I$10, $I$11,$I$7,$I$12))</f>
        <v>561680.89663445204</v>
      </c>
      <c r="DS227" s="40">
        <f>(_xll.OneStreamExcelAddIn.XFFunctions.XFGetCell($I$1, $I$2,DS$16, DS$17, $I$3, DS$13, DS$15,DS$14, $E227, $G227,$I$4,$I$5, $C227, $I$6, $I$8, $I$9,$I$10, $I$11,$I$7,$I$12))</f>
        <v>0</v>
      </c>
      <c r="DT227" s="40">
        <f>(_xll.OneStreamExcelAddIn.XFFunctions.XFGetCell($I$1, $I$2,DT$16, DT$17, $I$3, DT$13, DT$15,DT$14, $E227, $G227,$I$4,$I$5, $C227, $I$6, $I$8, $I$9,$I$10, $I$11,$I$7,$I$12))</f>
        <v>0</v>
      </c>
      <c r="DU227" s="40">
        <f>(_xll.OneStreamExcelAddIn.XFFunctions.XFGetCell($I$1, $I$2,DU$16, DU$17, $I$3, DU$13, DU$15,DU$14, $E227, $G227,$I$4,$I$5, $C227, $I$6, $I$8, $I$9,$I$10, $I$11,$I$7,$I$12))</f>
        <v>0</v>
      </c>
      <c r="DV227" s="40">
        <f>(_xll.OneStreamExcelAddIn.XFFunctions.XFGetCell($I$1, $I$2,DV$16, DV$17, $I$3, DV$13, DV$15,DV$14, $E227, $G227,$I$4,$I$5, $C227, $I$6, $I$8, $I$9,$I$10, $I$11,$I$7,$I$12))</f>
        <v>0</v>
      </c>
      <c r="DW227" s="40">
        <f>(_xll.OneStreamExcelAddIn.XFFunctions.XFGetCell($I$1, $I$2,DW$16, DW$17, $I$3, DW$13, DW$15,DW$14, $E227, $G227,$I$4,$I$5, $C227, $I$6, $I$8, $I$9,$I$10, $I$11,$I$7,$I$12))</f>
        <v>0</v>
      </c>
      <c r="DX227" s="40">
        <f>(_xll.OneStreamExcelAddIn.XFFunctions.XFGetCell($I$1, $I$2,DX$16, DX$17, $I$3, DX$13, DX$15,DX$14, $E227, $G227,$I$4,$I$5, $C227, $I$6, $I$8, $I$9,$I$10, $I$11,$I$7,$I$12))</f>
        <v>0</v>
      </c>
      <c r="DY227" s="40">
        <f>(_xll.OneStreamExcelAddIn.XFFunctions.XFGetCell($I$1, $I$2,DY$16, DY$17, $I$3, DY$13, DY$15,DY$14, $E227, $G227,$I$4,$I$5, $C227, $I$6, $I$8, $I$9,$I$10, $I$11,$I$7,$I$12))</f>
        <v>0</v>
      </c>
      <c r="DZ227" s="40">
        <f>(_xll.OneStreamExcelAddIn.XFFunctions.XFGetCell($I$1, $I$2,DZ$16, DZ$17, $I$3, DZ$13, DZ$15,DZ$14, $E227, $G227,$I$4,$I$5, $C227, $I$6, $I$8, $I$9,$I$10, $I$11,$I$7,$I$12))</f>
        <v>0</v>
      </c>
      <c r="EA227" s="40">
        <f>(_xll.OneStreamExcelAddIn.XFFunctions.XFGetCell($I$1, $I$2,EA$16, EA$17, $I$3, EA$13, EA$15,EA$14, $E227, $G227,$I$4,$I$5, $C227, $I$6, $I$8, $I$9,$I$10, $I$11,$I$7,$I$12))</f>
        <v>0</v>
      </c>
      <c r="EB227" s="40">
        <f>(_xll.OneStreamExcelAddIn.XFFunctions.XFGetCell($I$1, $I$2,EB$16, EB$17, $I$3, EB$13, EB$15,EB$14, $E227, $G227,$I$4,$I$5, $C227, $I$6, $I$8, $I$9,$I$10, $I$11,$I$7,$I$12))</f>
        <v>0</v>
      </c>
      <c r="EC227" s="40">
        <f>(_xll.OneStreamExcelAddIn.XFFunctions.XFGetCell($I$1, $I$2,EC$16, EC$17, $I$3, EC$13, EC$15,EC$14, $E227, $G227,$I$4,$I$5, $C227, $I$6, $I$8, $I$9,$I$10, $I$11,$I$7,$I$12))</f>
        <v>0</v>
      </c>
      <c r="ED227" s="40">
        <f>(_xll.OneStreamExcelAddIn.XFFunctions.XFGetCell($I$1, $I$2,ED$16, ED$17, $I$3, ED$13, ED$15,ED$14, $E227, $G227,$I$4,$I$5, $C227, $I$6, $I$8, $I$9,$I$10, $I$11,$I$7,$I$12))</f>
        <v>0</v>
      </c>
      <c r="EE227" s="40">
        <f>(_xll.OneStreamExcelAddIn.XFFunctions.XFGetCell($I$1, $I$2,EE$16, EE$17, $I$3, EE$13, EE$15,EE$14, $E227, $G227,$I$4,$I$5, $C227, $I$6, $I$8, $I$9,$I$10, $I$11,$I$7,$I$12))</f>
        <v>0</v>
      </c>
      <c r="EF227" s="40">
        <f>(_xll.OneStreamExcelAddIn.XFFunctions.XFGetCell($I$1, $I$2,EF$16, EF$17, $I$3, EF$13, EF$15,EF$14, $E227, $G227,$I$4,$I$5, $C227, $I$6, $I$8, $I$9,$I$10, $I$11,$I$7,$I$12))</f>
        <v>0</v>
      </c>
      <c r="EG227" s="40">
        <f>(_xll.OneStreamExcelAddIn.XFFunctions.XFGetCell($I$1, $I$2,EG$16, EG$17, $I$3, EG$13, EG$15,EG$14, $E227, $G227,$I$4,$I$5, $C227, $I$6, $I$8, $I$9,$I$10, $I$11,$I$7,$I$12))</f>
        <v>0</v>
      </c>
      <c r="EH227" s="40">
        <f>(_xll.OneStreamExcelAddIn.XFFunctions.XFGetCell($I$1, $I$2,EH$16, EH$17, $I$3, EH$13, EH$15,EH$14, $E227, $G227,$I$4,$I$5, $C227, $I$6, $I$8, $I$9,$I$10, $I$11,$I$7,$I$12))</f>
        <v>0</v>
      </c>
      <c r="EI227" s="40">
        <f>(_xll.OneStreamExcelAddIn.XFFunctions.XFGetCell($I$1, $I$2,EI$16, EI$17, $I$3, EI$13, EI$15,EI$14, $E227, $G227,$I$4,$I$5, $C227, $I$6, $I$8, $I$9,$I$10, $I$11,$I$7,$I$12))</f>
        <v>0</v>
      </c>
    </row>
    <row r="228" spans="1:139" ht="14.25" customHeight="1">
      <c r="A228" s="20"/>
      <c r="B228" s="20"/>
      <c r="C228" s="29" t="s">
        <v>29</v>
      </c>
      <c r="D228" s="33" t="str" cm="1">
        <f t="array" ref="D228">_xll.OneStreamExcelAddIn.XFFunctions.XFGetMemberProperty("UD1",C228,"Description","","","")</f>
        <v>Top Cost Element</v>
      </c>
      <c r="E228" s="29" t="s">
        <v>1399</v>
      </c>
      <c r="F228" s="33" t="str" cm="1">
        <f t="array" ref="F228">_xll.OneStreamExcelAddIn.XFFunctions.XFGetMemberProperty("Account",E228,"Description","","","")</f>
        <v>Adjusted Operating Costs Per Oz Sold</v>
      </c>
      <c r="G228" s="29" t="s">
        <v>29</v>
      </c>
      <c r="H228" s="20"/>
      <c r="I228" s="40">
        <f>(_xll.OneStreamExcelAddIn.XFFunctions.XFGetCell($I$1, $I$2,I$16, I$17, $I$3, I$13, I$15,I$14, $E228, $G228,$I$4,$I$5, $C228, $I$6, $I$8, $I$9,$I$10, $I$11,$I$7,$I$12))</f>
        <v>646.17608703638098</v>
      </c>
      <c r="J228" s="40">
        <f>(_xll.OneStreamExcelAddIn.XFFunctions.XFGetCell($I$1, $I$2,J$16, J$17, $I$3, J$13, J$15,J$14, $E228, $G228,$I$4,$I$5, $C228, $I$6, $I$8, $I$9,$I$10, $I$11,$I$7,$I$12))</f>
        <v>429.402865719396</v>
      </c>
      <c r="K228" s="40">
        <f>(_xll.OneStreamExcelAddIn.XFFunctions.XFGetCell($I$1, $I$2,K$16, K$17, $I$3, K$13, K$15,K$14, $E228, $G228,$I$4,$I$5, $C228, $I$6, $I$8, $I$9,$I$10, $I$11,$I$7,$I$12))</f>
        <v>462.15558374732802</v>
      </c>
      <c r="L228" s="40">
        <f>(_xll.OneStreamExcelAddIn.XFFunctions.XFGetCell($I$1, $I$2,L$16, L$17, $I$3, L$13, L$15,L$14, $E228, $G228,$I$4,$I$5, $C228, $I$6, $I$8, $I$9,$I$10, $I$11,$I$7,$I$12))</f>
        <v>378.83097022905702</v>
      </c>
      <c r="M228" s="40">
        <f>(_xll.OneStreamExcelAddIn.XFFunctions.XFGetCell($I$1, $I$2,M$16, M$17, $I$3, M$13, M$15,M$14, $E228, $G228,$I$4,$I$5, $C228, $I$6, $I$8, $I$9,$I$10, $I$11,$I$7,$I$12))</f>
        <v>539.01944581323096</v>
      </c>
      <c r="N228" s="40">
        <f>(_xll.OneStreamExcelAddIn.XFFunctions.XFGetCell($I$1, $I$2,N$16, N$17, $I$3, N$13, N$15,N$14, $E228, $G228,$I$4,$I$5, $C228, $I$6, $I$8, $I$9,$I$10, $I$11,$I$7,$I$12))</f>
        <v>587.50593351956798</v>
      </c>
      <c r="O228" s="40">
        <f>(_xll.OneStreamExcelAddIn.XFFunctions.XFGetCell($I$1, $I$2,O$16, O$17, $I$3, O$13, O$15,O$14, $E228, $G228,$I$4,$I$5, $C228, $I$6, $I$8, $I$9,$I$10, $I$11,$I$7,$I$12))</f>
        <v>429.87747569482599</v>
      </c>
      <c r="P228" s="40">
        <f>(_xll.OneStreamExcelAddIn.XFFunctions.XFGetCell($I$1, $I$2,P$16, P$17, $I$3, P$13, P$15,P$14, $E228, $G228,$I$4,$I$5, $C228, $I$6, $I$8, $I$9,$I$10, $I$11,$I$7,$I$12))</f>
        <v>528.27616468599899</v>
      </c>
      <c r="Q228" s="40">
        <f>(_xll.OneStreamExcelAddIn.XFFunctions.XFGetCell($I$1, $I$2,Q$16, Q$17, $I$3, Q$13, Q$15,Q$14, $E228, $G228,$I$4,$I$5, $C228, $I$6, $I$8, $I$9,$I$10, $I$11,$I$7,$I$12))</f>
        <v>587.57903359655302</v>
      </c>
      <c r="R228" s="40">
        <f>(_xll.OneStreamExcelAddIn.XFFunctions.XFGetCell($I$1, $I$2,R$16, R$17, $I$3, R$13, R$15,R$14, $E228, $G228,$I$4,$I$5, $C228, $I$6, $I$8, $I$9,$I$10, $I$11,$I$7,$I$12))</f>
        <v>579.79455236809599</v>
      </c>
      <c r="S228" s="40">
        <f>(_xll.OneStreamExcelAddIn.XFFunctions.XFGetCell($I$1, $I$2,S$16, S$17, $I$3, S$13, S$15,S$14, $E228, $G228,$I$4,$I$5, $C228, $I$6, $I$8, $I$9,$I$10, $I$11,$I$7,$I$12))</f>
        <v>621.270357946589</v>
      </c>
      <c r="T228" s="40">
        <f>(_xll.OneStreamExcelAddIn.XFFunctions.XFGetCell($I$1, $I$2,T$16, T$17, $I$3, T$13, T$15,T$14, $E228, $G228,$I$4,$I$5, $C228, $I$6, $I$8, $I$9,$I$10, $I$11,$I$7,$I$12))</f>
        <v>553.82915843833803</v>
      </c>
      <c r="U228" s="40">
        <f>(_xll.OneStreamExcelAddIn.XFFunctions.XFGetCell($I$1, $I$2,U$16, U$17, $I$3, U$13, U$15,U$14, $E228, $G228,$I$4,$I$5, $C228, $I$6, $I$8, $I$9,$I$10, $I$11,$I$7,$I$12))</f>
        <v>533.73248523624795</v>
      </c>
      <c r="V228" s="40">
        <f>(_xll.OneStreamExcelAddIn.XFFunctions.XFGetCell($I$1, $I$2,V$16, V$17, $I$3, V$13, V$15,V$14, $E228, $G228,$I$4,$I$5, $C228, $I$6, $I$8, $I$9,$I$10, $I$11,$I$7,$I$12))</f>
        <v>753.54842341279198</v>
      </c>
      <c r="W228" s="40">
        <f>(_xll.OneStreamExcelAddIn.XFFunctions.XFGetCell($I$1, $I$2,W$16, W$17, $I$3, W$13, W$15,W$14, $E228, $G228,$I$4,$I$5, $C228, $I$6, $I$8, $I$9,$I$10, $I$11,$I$7,$I$12))</f>
        <v>629.65432617249701</v>
      </c>
      <c r="X228" s="40">
        <f>(_xll.OneStreamExcelAddIn.XFFunctions.XFGetCell($I$1, $I$2,X$16, X$17, $I$3, X$13, X$15,X$14, $E228, $G228,$I$4,$I$5, $C228, $I$6, $I$8, $I$9,$I$10, $I$11,$I$7,$I$12))</f>
        <v>561.84377882040997</v>
      </c>
      <c r="Y228" s="40">
        <f>(_xll.OneStreamExcelAddIn.XFFunctions.XFGetCell($I$1, $I$2,Y$16, Y$17, $I$3, Y$13, Y$15,Y$14, $E228, $G228,$I$4,$I$5, $C228, $I$6, $I$8, $I$9,$I$10, $I$11,$I$7,$I$12))</f>
        <v>571.04029100324999</v>
      </c>
      <c r="Z228" s="40">
        <f>(_xll.OneStreamExcelAddIn.XFFunctions.XFGetCell($I$1, $I$2,Z$16, Z$17, $I$3, Z$13, Z$15,Z$14, $E228, $G228,$I$4,$I$5, $C228, $I$6, $I$8, $I$9,$I$10, $I$11,$I$7,$I$12))</f>
        <v>739.37894630807898</v>
      </c>
      <c r="AA228" s="40">
        <f>(_xll.OneStreamExcelAddIn.XFFunctions.XFGetCell($I$1, $I$2,AA$16, AA$17, $I$3, AA$13, AA$15,AA$14, $E228, $G228,$I$4,$I$5, $C228, $I$6, $I$8, $I$9,$I$10, $I$11,$I$7,$I$12))</f>
        <v>817.72733102841403</v>
      </c>
      <c r="AB228" s="40">
        <f>(_xll.OneStreamExcelAddIn.XFFunctions.XFGetCell($I$1, $I$2,AB$16, AB$17, $I$3, AB$13, AB$15,AB$14, $E228, $G228,$I$4,$I$5, $C228, $I$6, $I$8, $I$9,$I$10, $I$11,$I$7,$I$12))</f>
        <v>669.58533983125403</v>
      </c>
      <c r="AC228" s="40">
        <f>(_xll.OneStreamExcelAddIn.XFFunctions.XFGetCell($I$1, $I$2,AC$16, AC$17, $I$3, AC$13, AC$15,AC$14, $E228, $G228,$I$4,$I$5, $C228, $I$6, $I$8, $I$9,$I$10, $I$11,$I$7,$I$12))</f>
        <v>776.70094060684403</v>
      </c>
      <c r="AD228" s="40">
        <f>(_xll.OneStreamExcelAddIn.XFFunctions.XFGetCell($I$1, $I$2,AD$16, AD$17, $I$3, AD$13, AD$15,AD$14, $E228, $G228,$I$4,$I$5, $C228, $I$6, $I$8, $I$9,$I$10, $I$11,$I$7,$I$12))</f>
        <v>802.54722582792101</v>
      </c>
      <c r="AE228" s="40">
        <f>(_xll.OneStreamExcelAddIn.XFFunctions.XFGetCell($I$1, $I$2,AE$16, AE$17, $I$3, AE$13, AE$15,AE$14, $E228, $G228,$I$4,$I$5, $C228, $I$6, $I$8, $I$9,$I$10, $I$11,$I$7,$I$12))</f>
        <v>665.06062636704803</v>
      </c>
      <c r="AF228" s="40">
        <f>(_xll.OneStreamExcelAddIn.XFFunctions.XFGetCell($I$1, $I$2,AF$16, AF$17, $I$3, AF$13, AF$15,AF$14, $E228, $G228,$I$4,$I$5, $C228, $I$6, $I$8, $I$9,$I$10, $I$11,$I$7,$I$12))</f>
        <v>623.74044297408295</v>
      </c>
      <c r="AG228" s="40">
        <f>(_xll.OneStreamExcelAddIn.XFFunctions.XFGetCell($I$1, $I$2,AG$16, AG$17, $I$3, AG$13, AG$15,AG$14, $E228, $G228,$I$4,$I$5, $C228, $I$6, $I$8, $I$9,$I$10, $I$11,$I$7,$I$12))</f>
        <v>580.16762004276995</v>
      </c>
      <c r="AH228" s="40">
        <f>(_xll.OneStreamExcelAddIn.XFFunctions.XFGetCell($I$1, $I$2,AH$16, AH$17, $I$3, AH$13, AH$15,AH$14, $E228, $G228,$I$4,$I$5, $C228, $I$6, $I$8, $I$9,$I$10, $I$11,$I$7,$I$12))</f>
        <v>668.07641665773701</v>
      </c>
      <c r="AI228" s="40">
        <f>(_xll.OneStreamExcelAddIn.XFFunctions.XFGetCell($I$1, $I$2,AI$16, AI$17, $I$3, AI$13, AI$15,AI$14, $E228, $G228,$I$4,$I$5, $C228, $I$6, $I$8, $I$9,$I$10, $I$11,$I$7,$I$12))</f>
        <v>608.07579226538803</v>
      </c>
      <c r="AJ228" s="40">
        <f>(_xll.OneStreamExcelAddIn.XFFunctions.XFGetCell($I$1, $I$2,AJ$16, AJ$17, $I$3, AJ$13, AJ$15,AJ$14, $E228, $G228,$I$4,$I$5, $C228, $I$6, $I$8, $I$9,$I$10, $I$11,$I$7,$I$12))</f>
        <v>618.48748703961098</v>
      </c>
      <c r="AK228" s="40">
        <f>(_xll.OneStreamExcelAddIn.XFFunctions.XFGetCell($I$1, $I$2,AK$16, AK$17, $I$3, AK$13, AK$15,AK$14, $E228, $G228,$I$4,$I$5, $C228, $I$6, $I$8, $I$9,$I$10, $I$11,$I$7,$I$12))</f>
        <v>597.11141149558102</v>
      </c>
      <c r="AL228" s="40">
        <f>(_xll.OneStreamExcelAddIn.XFFunctions.XFGetCell($I$1, $I$2,AL$16, AL$17, $I$3, AL$13, AL$15,AL$14, $E228, $G228,$I$4,$I$5, $C228, $I$6, $I$8, $I$9,$I$10, $I$11,$I$7,$I$12))</f>
        <v>586.72465314921703</v>
      </c>
      <c r="AM228" s="40">
        <f>(_xll.OneStreamExcelAddIn.XFFunctions.XFGetCell($I$1, $I$2,AM$16, AM$17, $I$3, AM$13, AM$15,AM$14, $E228, $G228,$I$4,$I$5, $C228, $I$6, $I$8, $I$9,$I$10, $I$11,$I$7,$I$12))</f>
        <v>670.72238756608294</v>
      </c>
      <c r="AN228" s="40">
        <f>(_xll.OneStreamExcelAddIn.XFFunctions.XFGetCell($I$1, $I$2,AN$16, AN$17, $I$3, AN$13, AN$15,AN$14, $E228, $G228,$I$4,$I$5, $C228, $I$6, $I$8, $I$9,$I$10, $I$11,$I$7,$I$12))</f>
        <v>608.17973006308898</v>
      </c>
      <c r="AO228" s="40">
        <f>(_xll.OneStreamExcelAddIn.XFFunctions.XFGetCell($I$1, $I$2,AO$16, AO$17, $I$3, AO$13, AO$15,AO$14, $E228, $G228,$I$4,$I$5, $C228, $I$6, $I$8, $I$9,$I$10, $I$11,$I$7,$I$12))</f>
        <v>665.76935422434099</v>
      </c>
      <c r="AP228" s="40">
        <f>(_xll.OneStreamExcelAddIn.XFFunctions.XFGetCell($I$1, $I$2,AP$16, AP$17, $I$3, AP$13, AP$15,AP$14, $E228, $G228,$I$4,$I$5, $C228, $I$6, $I$8, $I$9,$I$10, $I$11,$I$7,$I$12))</f>
        <v>777.62011752069895</v>
      </c>
      <c r="AQ228" s="40">
        <f>(_xll.OneStreamExcelAddIn.XFFunctions.XFGetCell($I$1, $I$2,AQ$16, AQ$17, $I$3, AQ$13, AQ$15,AQ$14, $E228, $G228,$I$4,$I$5, $C228, $I$6, $I$8, $I$9,$I$10, $I$11,$I$7,$I$12))</f>
        <v>770.82901038719797</v>
      </c>
      <c r="AR228" s="40">
        <f>(_xll.OneStreamExcelAddIn.XFFunctions.XFGetCell($I$1, $I$2,AR$16, AR$17, $I$3, AR$13, AR$15,AR$14, $E228, $G228,$I$4,$I$5, $C228, $I$6, $I$8, $I$9,$I$10, $I$11,$I$7,$I$12))</f>
        <v>690.90605008001899</v>
      </c>
      <c r="AS228" s="40">
        <f>(_xll.OneStreamExcelAddIn.XFFunctions.XFGetCell($I$1, $I$2,AS$16, AS$17, $I$3, AS$13, AS$15,AS$14, $E228, $G228,$I$4,$I$5, $C228, $I$6, $I$8, $I$9,$I$10, $I$11,$I$7,$I$12))</f>
        <v>771.79246327443002</v>
      </c>
      <c r="AT228" s="40">
        <f>(_xll.OneStreamExcelAddIn.XFFunctions.XFGetCell($I$1, $I$2,AT$16, AT$17, $I$3, AT$13, AT$15,AT$14, $E228, $G228,$I$4,$I$5, $C228, $I$6, $I$8, $I$9,$I$10, $I$11,$I$7,$I$12))</f>
        <v>758.99678970251398</v>
      </c>
      <c r="AU228" s="40">
        <f>(_xll.OneStreamExcelAddIn.XFFunctions.XFGetCell($I$1, $I$2,AU$16, AU$17, $I$3, AU$13, AU$15,AU$14, $E228, $G228,$I$4,$I$5, $C228, $I$6, $I$8, $I$9,$I$10, $I$11,$I$7,$I$12))</f>
        <v>705.22720631888205</v>
      </c>
      <c r="AV228" s="40">
        <f>(_xll.OneStreamExcelAddIn.XFFunctions.XFGetCell($I$1, $I$2,AV$16, AV$17, $I$3, AV$13, AV$15,AV$14, $E228, $G228,$I$4,$I$5, $C228, $I$6, $I$8, $I$9,$I$10, $I$11,$I$7,$I$12))</f>
        <v>715.731348683639</v>
      </c>
      <c r="AW228" s="40">
        <f>(_xll.OneStreamExcelAddIn.XFFunctions.XFGetCell($I$1, $I$2,AW$16, AW$17, $I$3, AW$13, AW$15,AW$14, $E228, $G228,$I$4,$I$5, $C228, $I$6, $I$8, $I$9,$I$10, $I$11,$I$7,$I$12))</f>
        <v>902.20207878045801</v>
      </c>
      <c r="AX228" s="40">
        <f>(_xll.OneStreamExcelAddIn.XFFunctions.XFGetCell($I$1, $I$2,AX$16, AX$17, $I$3, AX$13, AX$15,AX$14, $E228, $G228,$I$4,$I$5, $C228, $I$6, $I$8, $I$9,$I$10, $I$11,$I$7,$I$12))</f>
        <v>887.03829135309502</v>
      </c>
      <c r="AY228" s="40">
        <f>(_xll.OneStreamExcelAddIn.XFFunctions.XFGetCell($I$1, $I$2,AY$16, AY$17, $I$3, AY$13, AY$15,AY$14, $E228, $G228,$I$4,$I$5, $C228, $I$6, $I$8, $I$9,$I$10, $I$11,$I$7,$I$12))</f>
        <v>836.72668736612002</v>
      </c>
      <c r="AZ228" s="40">
        <f>(_xll.OneStreamExcelAddIn.XFFunctions.XFGetCell($I$1, $I$2,AZ$16, AZ$17, $I$3, AZ$13, AZ$15,AZ$14, $E228, $G228,$I$4,$I$5, $C228, $I$6, $I$8, $I$9,$I$10, $I$11,$I$7,$I$12))</f>
        <v>753.52612527281701</v>
      </c>
      <c r="BA228" s="40">
        <f>(_xll.OneStreamExcelAddIn.XFFunctions.XFGetCell($I$1, $I$2,BA$16, BA$17, $I$3, BA$13, BA$15,BA$14, $E228, $G228,$I$4,$I$5, $C228, $I$6, $I$8, $I$9,$I$10, $I$11,$I$7,$I$12))</f>
        <v>934.66732770674105</v>
      </c>
      <c r="BB228" s="40">
        <f>(_xll.OneStreamExcelAddIn.XFFunctions.XFGetCell($I$1, $I$2,BB$16, BB$17, $I$3, BB$13, BB$15,BB$14, $E228, $G228,$I$4,$I$5, $C228, $I$6, $I$8, $I$9,$I$10, $I$11,$I$7,$I$12))</f>
        <v>1075.46985095949</v>
      </c>
      <c r="BC228" s="40">
        <f>(_xll.OneStreamExcelAddIn.XFFunctions.XFGetCell($I$1, $I$2,BC$16, BC$17, $I$3, BC$13, BC$15,BC$14, $E228, $G228,$I$4,$I$5, $C228, $I$6, $I$8, $I$9,$I$10, $I$11,$I$7,$I$12))</f>
        <v>1072.69421737675</v>
      </c>
      <c r="BD228" s="40">
        <f>(_xll.OneStreamExcelAddIn.XFFunctions.XFGetCell($I$1, $I$2,BD$16, BD$17, $I$3, BD$13, BD$15,BD$14, $E228, $G228,$I$4,$I$5, $C228, $I$6, $I$8, $I$9,$I$10, $I$11,$I$7,$I$12))</f>
        <v>0</v>
      </c>
      <c r="BE228" s="40">
        <f>(_xll.OneStreamExcelAddIn.XFFunctions.XFGetCell($I$1, $I$2,BE$16, BE$17, $I$3, BE$13, BE$15,BE$14, $E228, $G228,$I$4,$I$5, $C228, $I$6, $I$8, $I$9,$I$10, $I$11,$I$7,$I$12))</f>
        <v>0</v>
      </c>
      <c r="BF228" s="40">
        <f>(_xll.OneStreamExcelAddIn.XFFunctions.XFGetCell($I$1, $I$2,BF$16, BF$17, $I$3, BF$13, BF$15,BF$14, $E228, $G228,$I$4,$I$5, $C228, $I$6, $I$8, $I$9,$I$10, $I$11,$I$7,$I$12))</f>
        <v>0</v>
      </c>
      <c r="BG228" s="40">
        <f>(_xll.OneStreamExcelAddIn.XFFunctions.XFGetCell($I$1, $I$2,BG$16, BG$17, $I$3, BG$13, BG$15,BG$14, $E228, $G228,$I$4,$I$5, $C228, $I$6, $I$8, $I$9,$I$10, $I$11,$I$7,$I$12))</f>
        <v>0</v>
      </c>
      <c r="BH228" s="40">
        <f>(_xll.OneStreamExcelAddIn.XFFunctions.XFGetCell($I$1, $I$2,BH$16, BH$17, $I$3, BH$13, BH$15,BH$14, $E228, $G228,$I$4,$I$5, $C228, $I$6, $I$8, $I$9,$I$10, $I$11,$I$7,$I$12))</f>
        <v>0</v>
      </c>
      <c r="BI228" s="40">
        <f>(_xll.OneStreamExcelAddIn.XFFunctions.XFGetCell($I$1, $I$2,BI$16, BI$17, $I$3, BI$13, BI$15,BI$14, $E228, $G228,$I$4,$I$5, $C228, $I$6, $I$8, $I$9,$I$10, $I$11,$I$7,$I$12))</f>
        <v>0</v>
      </c>
      <c r="BJ228" s="40">
        <f>(_xll.OneStreamExcelAddIn.XFFunctions.XFGetCell($I$1, $I$2,BJ$16, BJ$17, $I$3, BJ$13, BJ$15,BJ$14, $E228, $G228,$I$4,$I$5, $C228, $I$6, $I$8, $I$9,$I$10, $I$11,$I$7,$I$12))</f>
        <v>0</v>
      </c>
      <c r="BK228" s="40">
        <f>(_xll.OneStreamExcelAddIn.XFFunctions.XFGetCell($I$1, $I$2,BK$16, BK$17, $I$3, BK$13, BK$15,BK$14, $E228, $G228,$I$4,$I$5, $C228, $I$6, $I$8, $I$9,$I$10, $I$11,$I$7,$I$12))</f>
        <v>0</v>
      </c>
      <c r="BL228" s="40">
        <f>(_xll.OneStreamExcelAddIn.XFFunctions.XFGetCell($I$1, $I$2,BL$16, BL$17, $I$3, BL$13, BL$15,BL$14, $E228, $G228,$I$4,$I$5, $C228, $I$6, $I$8, $I$9,$I$10, $I$11,$I$7,$I$12))</f>
        <v>0</v>
      </c>
      <c r="BM228" s="40">
        <f>(_xll.OneStreamExcelAddIn.XFFunctions.XFGetCell($I$1, $I$2,BM$16, BM$17, $I$3, BM$13, BM$15,BM$14, $E228, $G228,$I$4,$I$5, $C228, $I$6, $I$8, $I$9,$I$10, $I$11,$I$7,$I$12))</f>
        <v>0</v>
      </c>
      <c r="BN228" s="40">
        <f>(_xll.OneStreamExcelAddIn.XFFunctions.XFGetCell($I$1, $I$2,BN$16, BN$17, $I$3, BN$13, BN$15,BN$14, $E228, $G228,$I$4,$I$5, $C228, $I$6, $I$8, $I$9,$I$10, $I$11,$I$7,$I$12))</f>
        <v>0</v>
      </c>
      <c r="BO228" s="40">
        <f>(_xll.OneStreamExcelAddIn.XFFunctions.XFGetCell($I$1, $I$2,BO$16, BO$17, $I$3, BO$13, BO$15,BO$14, $E228, $G228,$I$4,$I$5, $C228, $I$6, $I$8, $I$9,$I$10, $I$11,$I$7,$I$12))</f>
        <v>0</v>
      </c>
      <c r="BP228" s="40">
        <f>(_xll.OneStreamExcelAddIn.XFFunctions.XFGetCell($I$1, $I$2,BP$16, BP$17, $I$3, BP$13, BP$15,BP$14, $E228, $G228,$I$4,$I$5, $C228, $I$6, $I$8, $I$9,$I$10, $I$11,$I$7,$I$12))</f>
        <v>0</v>
      </c>
      <c r="BQ228" s="40">
        <f>(_xll.OneStreamExcelAddIn.XFFunctions.XFGetCell($I$1, $I$2,BQ$16, BQ$17, $I$3, BQ$13, BQ$15,BQ$14, $E228, $G228,$I$4,$I$5, $C228, $I$6, $I$8, $I$9,$I$10, $I$11,$I$7,$I$12))</f>
        <v>0</v>
      </c>
      <c r="BR228" s="40">
        <f>(_xll.OneStreamExcelAddIn.XFFunctions.XFGetCell($I$1, $I$2,BR$16, BR$17, $I$3, BR$13, BR$15,BR$14, $E228, $G228,$I$4,$I$5, $C228, $I$6, $I$8, $I$9,$I$10, $I$11,$I$7,$I$12))</f>
        <v>0</v>
      </c>
      <c r="BS228" s="40">
        <f>(_xll.OneStreamExcelAddIn.XFFunctions.XFGetCell($I$1, $I$2,BS$16, BS$17, $I$3, BS$13, BS$15,BS$14, $E228, $G228,$I$4,$I$5, $C228, $I$6, $I$8, $I$9,$I$10, $I$11,$I$7,$I$12))</f>
        <v>0</v>
      </c>
      <c r="BT228" s="40">
        <f>(_xll.OneStreamExcelAddIn.XFFunctions.XFGetCell($I$1, $I$2,BT$16, BT$17, $I$3, BT$13, BT$15,BT$14, $E228, $G228,$I$4,$I$5, $C228, $I$6, $I$8, $I$9,$I$10, $I$11,$I$7,$I$12))</f>
        <v>0</v>
      </c>
      <c r="BX228" s="40">
        <f>(_xll.OneStreamExcelAddIn.XFFunctions.XFGetCell($I$1, $I$2,BX$16, BX$17, $I$3, BX$13, BX$15,BX$14, $E228, $G228,$I$4,$I$5, $C228, $I$6, $I$8, $I$9,$I$10, $I$11,$I$7,$I$12))</f>
        <v>575.05418167074595</v>
      </c>
      <c r="BY228" s="40">
        <f>(_xll.OneStreamExcelAddIn.XFFunctions.XFGetCell($I$1, $I$2,BY$16, BY$17, $I$3, BY$13, BY$15,BY$14, $E228, $G228,$I$4,$I$5, $C228, $I$6, $I$8, $I$9,$I$10, $I$11,$I$7,$I$12))</f>
        <v>467.045223915983</v>
      </c>
      <c r="BZ228" s="40">
        <f>(_xll.OneStreamExcelAddIn.XFFunctions.XFGetCell($I$1, $I$2,BZ$16, BZ$17, $I$3, BZ$13, BZ$15,BZ$14, $E228, $G228,$I$4,$I$5, $C228, $I$6, $I$8, $I$9,$I$10, $I$11,$I$7,$I$12))</f>
        <v>541.90972525247196</v>
      </c>
      <c r="CA228" s="40">
        <f>(_xll.OneStreamExcelAddIn.XFFunctions.XFGetCell($I$1, $I$2,CA$16, CA$17, $I$3, CA$13, CA$15,CA$14, $E228, $G228,$I$4,$I$5, $C228, $I$6, $I$8, $I$9,$I$10, $I$11,$I$7,$I$12))</f>
        <v>782.535868482978</v>
      </c>
      <c r="CB228" s="40">
        <f>(_xll.OneStreamExcelAddIn.XFFunctions.XFGetCell($I$1, $I$2,CB$16, CB$17, $I$3, CB$13, CB$15,CB$14, $E228, $G228,$I$4,$I$5, $C228, $I$6, $I$8, $I$9,$I$10, $I$11,$I$7,$I$12))</f>
        <v>593.39244201983604</v>
      </c>
      <c r="CC228" s="40">
        <f>(_xll.OneStreamExcelAddIn.XFFunctions.XFGetCell($I$1, $I$2,CC$16, CC$17, $I$3, CC$13, CC$15,CC$14, $E228, $G228,$I$4,$I$5, $C228, $I$6, $I$8, $I$9,$I$10, $I$11,$I$7,$I$12))</f>
        <v>497.07773927214299</v>
      </c>
      <c r="CD228" s="40">
        <f>(_xll.OneStreamExcelAddIn.XFFunctions.XFGetCell($I$1, $I$2,CD$16, CD$17, $I$3, CD$13, CD$15,CD$14, $E228, $G228,$I$4,$I$5, $C228, $I$6, $I$8, $I$9,$I$10, $I$11,$I$7,$I$12))</f>
        <v>501.32243004828598</v>
      </c>
      <c r="CE228" s="40">
        <f>(_xll.OneStreamExcelAddIn.XFFunctions.XFGetCell($I$1, $I$2,CE$16, CE$17, $I$3, CE$13, CE$15,CE$14, $E228, $G228,$I$4,$I$5, $C228, $I$6, $I$8, $I$9,$I$10, $I$11,$I$7,$I$12))</f>
        <v>449.14211913273903</v>
      </c>
      <c r="CF228" s="40">
        <f>(_xll.OneStreamExcelAddIn.XFFunctions.XFGetCell($I$1, $I$2,CF$16, CF$17, $I$3, CF$13, CF$15,CF$14, $E228, $G228,$I$4,$I$5, $C228, $I$6, $I$8, $I$9,$I$10, $I$11,$I$7,$I$12))</f>
        <v>465.09659195950502</v>
      </c>
      <c r="CG228" s="40">
        <f>(_xll.OneStreamExcelAddIn.XFFunctions.XFGetCell($I$1, $I$2,CG$16, CG$17, $I$3, CG$13, CG$15,CG$14, $E228, $G228,$I$4,$I$5, $C228, $I$6, $I$8, $I$9,$I$10, $I$11,$I$7,$I$12))</f>
        <v>666.32989767306003</v>
      </c>
      <c r="CH228" s="40">
        <f>(_xll.OneStreamExcelAddIn.XFFunctions.XFGetCell($I$1, $I$2,CH$16, CH$17, $I$3, CH$13, CH$15,CH$14, $E228, $G228,$I$4,$I$5, $C228, $I$6, $I$8, $I$9,$I$10, $I$11,$I$7,$I$12))</f>
        <v>580.895178307283</v>
      </c>
      <c r="CI228" s="40">
        <f>(_xll.OneStreamExcelAddIn.XFFunctions.XFGetCell($I$1, $I$2,CI$16, CI$17, $I$3, CI$13, CI$15,CI$14, $E228, $G228,$I$4,$I$5, $C228, $I$6, $I$8, $I$9,$I$10, $I$11,$I$7,$I$12))</f>
        <v>545.039834166638</v>
      </c>
      <c r="CJ228" s="40">
        <f>(_xll.OneStreamExcelAddIn.XFFunctions.XFGetCell($I$1, $I$2,CJ$16, CJ$17, $I$3, CJ$13, CJ$15,CJ$14, $E228, $G228,$I$4,$I$5, $C228, $I$6, $I$8, $I$9,$I$10, $I$11,$I$7,$I$12))</f>
        <v>535.04112552516699</v>
      </c>
      <c r="CK228" s="40">
        <f>(_xll.OneStreamExcelAddIn.XFFunctions.XFGetCell($I$1, $I$2,CK$16, CK$17, $I$3, CK$13, CK$15,CK$14, $E228, $G228,$I$4,$I$5, $C228, $I$6, $I$8, $I$9,$I$10, $I$11,$I$7,$I$12))</f>
        <v>592.437372955348</v>
      </c>
      <c r="CL228" s="40">
        <f>(_xll.OneStreamExcelAddIn.XFFunctions.XFGetCell($I$1, $I$2,CL$16, CL$17, $I$3, CL$13, CL$15,CL$14, $E228, $G228,$I$4,$I$5, $C228, $I$6, $I$8, $I$9,$I$10, $I$11,$I$7,$I$12))</f>
        <v>560.12110465478395</v>
      </c>
      <c r="CM228" s="40">
        <f>(_xll.OneStreamExcelAddIn.XFFunctions.XFGetCell($I$1, $I$2,CM$16, CM$17, $I$3, CM$13, CM$15,CM$14, $E228, $G228,$I$4,$I$5, $C228, $I$6, $I$8, $I$9,$I$10, $I$11,$I$7,$I$12))</f>
        <v>548.98301638435305</v>
      </c>
      <c r="CN228" s="40">
        <f>(_xll.OneStreamExcelAddIn.XFFunctions.XFGetCell($I$1, $I$2,CN$16, CN$17, $I$3, CN$13, CN$15,CN$14, $E228, $G228,$I$4,$I$5, $C228, $I$6, $I$8, $I$9,$I$10, $I$11,$I$7,$I$12))</f>
        <v>703.77747504710601</v>
      </c>
      <c r="CO228" s="40">
        <f>(_xll.OneStreamExcelAddIn.XFFunctions.XFGetCell($I$1, $I$2,CO$16, CO$17, $I$3, CO$13, CO$15,CO$14, $E228, $G228,$I$4,$I$5, $C228, $I$6, $I$8, $I$9,$I$10, $I$11,$I$7,$I$12))</f>
        <v>865.47933322649601</v>
      </c>
      <c r="CP228" s="40">
        <f>(_xll.OneStreamExcelAddIn.XFFunctions.XFGetCell($I$1, $I$2,CP$16, CP$17, $I$3, CP$13, CP$15,CP$14, $E228, $G228,$I$4,$I$5, $C228, $I$6, $I$8, $I$9,$I$10, $I$11,$I$7,$I$12))</f>
        <v>793.39420402609301</v>
      </c>
      <c r="CQ228" s="40">
        <f>(_xll.OneStreamExcelAddIn.XFFunctions.XFGetCell($I$1, $I$2,CQ$16, CQ$17, $I$3, CQ$13, CQ$15,CQ$14, $E228, $G228,$I$4,$I$5, $C228, $I$6, $I$8, $I$9,$I$10, $I$11,$I$7,$I$12))</f>
        <v>747.45431700135998</v>
      </c>
      <c r="CR228" s="40">
        <f>(_xll.OneStreamExcelAddIn.XFFunctions.XFGetCell($I$1, $I$2,CR$16, CR$17, $I$3, CR$13, CR$15,CR$14, $E228, $G228,$I$4,$I$5, $C228, $I$6, $I$8, $I$9,$I$10, $I$11,$I$7,$I$12))</f>
        <v>612.462345543276</v>
      </c>
      <c r="CS228" s="40">
        <f>(_xll.OneStreamExcelAddIn.XFFunctions.XFGetCell($I$1, $I$2,CS$16, CS$17, $I$3, CS$13, CS$15,CS$14, $E228, $G228,$I$4,$I$5, $C228, $I$6, $I$8, $I$9,$I$10, $I$11,$I$7,$I$12))</f>
        <v>533.61819421313703</v>
      </c>
      <c r="CT228" s="40">
        <f>(_xll.OneStreamExcelAddIn.XFFunctions.XFGetCell($I$1, $I$2,CT$16, CT$17, $I$3, CT$13, CT$15,CT$14, $E228, $G228,$I$4,$I$5, $C228, $I$6, $I$8, $I$9,$I$10, $I$11,$I$7,$I$12))</f>
        <v>675.06671315004803</v>
      </c>
      <c r="CU228" s="40">
        <f>(_xll.OneStreamExcelAddIn.XFFunctions.XFGetCell($I$1, $I$2,CU$16, CU$17, $I$3, CU$13, CU$15,CU$14, $E228, $G228,$I$4,$I$5, $C228, $I$6, $I$8, $I$9,$I$10, $I$11,$I$7,$I$12))</f>
        <v>556.863365855143</v>
      </c>
      <c r="CV228" s="40">
        <f>(_xll.OneStreamExcelAddIn.XFFunctions.XFGetCell($I$1, $I$2,CV$16, CV$17, $I$3, CV$13, CV$15,CV$14, $E228, $G228,$I$4,$I$5, $C228, $I$6, $I$8, $I$9,$I$10, $I$11,$I$7,$I$12))</f>
        <v>527.96727666230197</v>
      </c>
      <c r="CW228" s="40">
        <f>(_xll.OneStreamExcelAddIn.XFFunctions.XFGetCell($I$1, $I$2,CW$16, CW$17, $I$3, CW$13, CW$15,CW$14, $E228, $G228,$I$4,$I$5, $C228, $I$6, $I$8, $I$9,$I$10, $I$11,$I$7,$I$12))</f>
        <v>613.98866616364296</v>
      </c>
      <c r="CX228" s="40">
        <f>(_xll.OneStreamExcelAddIn.XFFunctions.XFGetCell($I$1, $I$2,CX$16, CX$17, $I$3, CX$13, CX$15,CX$14, $E228, $G228,$I$4,$I$5, $C228, $I$6, $I$8, $I$9,$I$10, $I$11,$I$7,$I$12))</f>
        <v>576.25636883820903</v>
      </c>
      <c r="CY228" s="40">
        <f>(_xll.OneStreamExcelAddIn.XFFunctions.XFGetCell($I$1, $I$2,CY$16, CY$17, $I$3, CY$13, CY$15,CY$14, $E228, $G228,$I$4,$I$5, $C228, $I$6, $I$8, $I$9,$I$10, $I$11,$I$7,$I$12))</f>
        <v>517.12193796705901</v>
      </c>
      <c r="CZ228" s="40">
        <f>(_xll.OneStreamExcelAddIn.XFFunctions.XFGetCell($I$1, $I$2,CZ$16, CZ$17, $I$3, CZ$13, CZ$15,CZ$14, $E228, $G228,$I$4,$I$5, $C228, $I$6, $I$8, $I$9,$I$10, $I$11,$I$7,$I$12))</f>
        <v>547.61661838438499</v>
      </c>
      <c r="DA228" s="40">
        <f>(_xll.OneStreamExcelAddIn.XFFunctions.XFGetCell($I$1, $I$2,DA$16, DA$17, $I$3, DA$13, DA$15,DA$14, $E228, $G228,$I$4,$I$5, $C228, $I$6, $I$8, $I$9,$I$10, $I$11,$I$7,$I$12))</f>
        <v>581.87923977096705</v>
      </c>
      <c r="DB228" s="40">
        <f>(_xll.OneStreamExcelAddIn.XFFunctions.XFGetCell($I$1, $I$2,DB$16, DB$17, $I$3, DB$13, DB$15,DB$14, $E228, $G228,$I$4,$I$5, $C228, $I$6, $I$8, $I$9,$I$10, $I$11,$I$7,$I$12))</f>
        <v>612.47505578044104</v>
      </c>
      <c r="DC228" s="40">
        <f>(_xll.OneStreamExcelAddIn.XFFunctions.XFGetCell($I$1, $I$2,DC$16, DC$17, $I$3, DC$13, DC$15,DC$14, $E228, $G228,$I$4,$I$5, $C228, $I$6, $I$8, $I$9,$I$10, $I$11,$I$7,$I$12))</f>
        <v>680.81932269947004</v>
      </c>
      <c r="DD228" s="40">
        <f>(_xll.OneStreamExcelAddIn.XFFunctions.XFGetCell($I$1, $I$2,DD$16, DD$17, $I$3, DD$13, DD$15,DD$14, $E228, $G228,$I$4,$I$5, $C228, $I$6, $I$8, $I$9,$I$10, $I$11,$I$7,$I$12))</f>
        <v>644.59857916178305</v>
      </c>
      <c r="DE228" s="40">
        <f>(_xll.OneStreamExcelAddIn.XFFunctions.XFGetCell($I$1, $I$2,DE$16, DE$17, $I$3, DE$13, DE$15,DE$14, $E228, $G228,$I$4,$I$5, $C228, $I$6, $I$8, $I$9,$I$10, $I$11,$I$7,$I$12))</f>
        <v>630.89244990565999</v>
      </c>
      <c r="DF228" s="40">
        <f>(_xll.OneStreamExcelAddIn.XFFunctions.XFGetCell($I$1, $I$2,DF$16, DF$17, $I$3, DF$13, DF$15,DF$14, $E228, $G228,$I$4,$I$5, $C228, $I$6, $I$8, $I$9,$I$10, $I$11,$I$7,$I$12))</f>
        <v>732.52147110798501</v>
      </c>
      <c r="DG228" s="40">
        <f>(_xll.OneStreamExcelAddIn.XFFunctions.XFGetCell($I$1, $I$2,DG$16, DG$17, $I$3, DG$13, DG$15,DG$14, $E228, $G228,$I$4,$I$5, $C228, $I$6, $I$8, $I$9,$I$10, $I$11,$I$7,$I$12))</f>
        <v>783.239455092144</v>
      </c>
      <c r="DH228" s="40">
        <f>(_xll.OneStreamExcelAddIn.XFFunctions.XFGetCell($I$1, $I$2,DH$16, DH$17, $I$3, DH$13, DH$15,DH$14, $E228, $G228,$I$4,$I$5, $C228, $I$6, $I$8, $I$9,$I$10, $I$11,$I$7,$I$12))</f>
        <v>823.46852573906096</v>
      </c>
      <c r="DI228" s="40">
        <f>(_xll.OneStreamExcelAddIn.XFFunctions.XFGetCell($I$1, $I$2,DI$16, DI$17, $I$3, DI$13, DI$15,DI$14, $E228, $G228,$I$4,$I$5, $C228, $I$6, $I$8, $I$9,$I$10, $I$11,$I$7,$I$12))</f>
        <v>806.35874722216499</v>
      </c>
      <c r="DJ228" s="40">
        <f>(_xll.OneStreamExcelAddIn.XFFunctions.XFGetCell($I$1, $I$2,DJ$16, DJ$17, $I$3, DJ$13, DJ$15,DJ$14, $E228, $G228,$I$4,$I$5, $C228, $I$6, $I$8, $I$9,$I$10, $I$11,$I$7,$I$12))</f>
        <v>621.20917170585597</v>
      </c>
      <c r="DK228" s="40">
        <f>(_xll.OneStreamExcelAddIn.XFFunctions.XFGetCell($I$1, $I$2,DK$16, DK$17, $I$3, DK$13, DK$15,DK$14, $E228, $G228,$I$4,$I$5, $C228, $I$6, $I$8, $I$9,$I$10, $I$11,$I$7,$I$12))</f>
        <v>830.79286707777999</v>
      </c>
      <c r="DL228" s="40">
        <f>(_xll.OneStreamExcelAddIn.XFFunctions.XFGetCell($I$1, $I$2,DL$16, DL$17, $I$3, DL$13, DL$15,DL$14, $E228, $G228,$I$4,$I$5, $C228, $I$6, $I$8, $I$9,$I$10, $I$11,$I$7,$I$12))</f>
        <v>930.92329021490002</v>
      </c>
      <c r="DM228" s="40">
        <f>(_xll.OneStreamExcelAddIn.XFFunctions.XFGetCell($I$1, $I$2,DM$16, DM$17, $I$3, DM$13, DM$15,DM$14, $E228, $G228,$I$4,$I$5, $C228, $I$6, $I$8, $I$9,$I$10, $I$11,$I$7,$I$12))</f>
        <v>899.32084725850098</v>
      </c>
      <c r="DN228" s="40">
        <f>(_xll.OneStreamExcelAddIn.XFFunctions.XFGetCell($I$1, $I$2,DN$16, DN$17, $I$3, DN$13, DN$15,DN$14, $E228, $G228,$I$4,$I$5, $C228, $I$6, $I$8, $I$9,$I$10, $I$11,$I$7,$I$12))</f>
        <v>953.03508720546495</v>
      </c>
      <c r="DO228" s="40">
        <f>(_xll.OneStreamExcelAddIn.XFFunctions.XFGetCell($I$1, $I$2,DO$16, DO$17, $I$3, DO$13, DO$15,DO$14, $E228, $G228,$I$4,$I$5, $C228, $I$6, $I$8, $I$9,$I$10, $I$11,$I$7,$I$12))</f>
        <v>971.66274812722702</v>
      </c>
      <c r="DP228" s="40">
        <f>(_xll.OneStreamExcelAddIn.XFFunctions.XFGetCell($I$1, $I$2,DP$16, DP$17, $I$3, DP$13, DP$15,DP$14, $E228, $G228,$I$4,$I$5, $C228, $I$6, $I$8, $I$9,$I$10, $I$11,$I$7,$I$12))</f>
        <v>890.97801468575506</v>
      </c>
      <c r="DQ228" s="40">
        <f>(_xll.OneStreamExcelAddIn.XFFunctions.XFGetCell($I$1, $I$2,DQ$16, DQ$17, $I$3, DQ$13, DQ$15,DQ$14, $E228, $G228,$I$4,$I$5, $C228, $I$6, $I$8, $I$9,$I$10, $I$11,$I$7,$I$12))</f>
        <v>839.40250189896199</v>
      </c>
      <c r="DR228" s="40">
        <f>(_xll.OneStreamExcelAddIn.XFFunctions.XFGetCell($I$1, $I$2,DR$16, DR$17, $I$3, DR$13, DR$15,DR$14, $E228, $G228,$I$4,$I$5, $C228, $I$6, $I$8, $I$9,$I$10, $I$11,$I$7,$I$12))</f>
        <v>1186.6020269913399</v>
      </c>
      <c r="DS228" s="40">
        <f>(_xll.OneStreamExcelAddIn.XFFunctions.XFGetCell($I$1, $I$2,DS$16, DS$17, $I$3, DS$13, DS$15,DS$14, $E228, $G228,$I$4,$I$5, $C228, $I$6, $I$8, $I$9,$I$10, $I$11,$I$7,$I$12))</f>
        <v>0</v>
      </c>
      <c r="DT228" s="40">
        <f>(_xll.OneStreamExcelAddIn.XFFunctions.XFGetCell($I$1, $I$2,DT$16, DT$17, $I$3, DT$13, DT$15,DT$14, $E228, $G228,$I$4,$I$5, $C228, $I$6, $I$8, $I$9,$I$10, $I$11,$I$7,$I$12))</f>
        <v>0</v>
      </c>
      <c r="DU228" s="40">
        <f>(_xll.OneStreamExcelAddIn.XFFunctions.XFGetCell($I$1, $I$2,DU$16, DU$17, $I$3, DU$13, DU$15,DU$14, $E228, $G228,$I$4,$I$5, $C228, $I$6, $I$8, $I$9,$I$10, $I$11,$I$7,$I$12))</f>
        <v>0</v>
      </c>
      <c r="DV228" s="40">
        <f>(_xll.OneStreamExcelAddIn.XFFunctions.XFGetCell($I$1, $I$2,DV$16, DV$17, $I$3, DV$13, DV$15,DV$14, $E228, $G228,$I$4,$I$5, $C228, $I$6, $I$8, $I$9,$I$10, $I$11,$I$7,$I$12))</f>
        <v>0</v>
      </c>
      <c r="DW228" s="40">
        <f>(_xll.OneStreamExcelAddIn.XFFunctions.XFGetCell($I$1, $I$2,DW$16, DW$17, $I$3, DW$13, DW$15,DW$14, $E228, $G228,$I$4,$I$5, $C228, $I$6, $I$8, $I$9,$I$10, $I$11,$I$7,$I$12))</f>
        <v>0</v>
      </c>
      <c r="DX228" s="40">
        <f>(_xll.OneStreamExcelAddIn.XFFunctions.XFGetCell($I$1, $I$2,DX$16, DX$17, $I$3, DX$13, DX$15,DX$14, $E228, $G228,$I$4,$I$5, $C228, $I$6, $I$8, $I$9,$I$10, $I$11,$I$7,$I$12))</f>
        <v>0</v>
      </c>
      <c r="DY228" s="40">
        <f>(_xll.OneStreamExcelAddIn.XFFunctions.XFGetCell($I$1, $I$2,DY$16, DY$17, $I$3, DY$13, DY$15,DY$14, $E228, $G228,$I$4,$I$5, $C228, $I$6, $I$8, $I$9,$I$10, $I$11,$I$7,$I$12))</f>
        <v>0</v>
      </c>
      <c r="DZ228" s="40">
        <f>(_xll.OneStreamExcelAddIn.XFFunctions.XFGetCell($I$1, $I$2,DZ$16, DZ$17, $I$3, DZ$13, DZ$15,DZ$14, $E228, $G228,$I$4,$I$5, $C228, $I$6, $I$8, $I$9,$I$10, $I$11,$I$7,$I$12))</f>
        <v>0</v>
      </c>
      <c r="EA228" s="40">
        <f>(_xll.OneStreamExcelAddIn.XFFunctions.XFGetCell($I$1, $I$2,EA$16, EA$17, $I$3, EA$13, EA$15,EA$14, $E228, $G228,$I$4,$I$5, $C228, $I$6, $I$8, $I$9,$I$10, $I$11,$I$7,$I$12))</f>
        <v>0</v>
      </c>
      <c r="EB228" s="40">
        <f>(_xll.OneStreamExcelAddIn.XFFunctions.XFGetCell($I$1, $I$2,EB$16, EB$17, $I$3, EB$13, EB$15,EB$14, $E228, $G228,$I$4,$I$5, $C228, $I$6, $I$8, $I$9,$I$10, $I$11,$I$7,$I$12))</f>
        <v>0</v>
      </c>
      <c r="EC228" s="40">
        <f>(_xll.OneStreamExcelAddIn.XFFunctions.XFGetCell($I$1, $I$2,EC$16, EC$17, $I$3, EC$13, EC$15,EC$14, $E228, $G228,$I$4,$I$5, $C228, $I$6, $I$8, $I$9,$I$10, $I$11,$I$7,$I$12))</f>
        <v>0</v>
      </c>
      <c r="ED228" s="40">
        <f>(_xll.OneStreamExcelAddIn.XFFunctions.XFGetCell($I$1, $I$2,ED$16, ED$17, $I$3, ED$13, ED$15,ED$14, $E228, $G228,$I$4,$I$5, $C228, $I$6, $I$8, $I$9,$I$10, $I$11,$I$7,$I$12))</f>
        <v>0</v>
      </c>
      <c r="EE228" s="40">
        <f>(_xll.OneStreamExcelAddIn.XFFunctions.XFGetCell($I$1, $I$2,EE$16, EE$17, $I$3, EE$13, EE$15,EE$14, $E228, $G228,$I$4,$I$5, $C228, $I$6, $I$8, $I$9,$I$10, $I$11,$I$7,$I$12))</f>
        <v>0</v>
      </c>
      <c r="EF228" s="40">
        <f>(_xll.OneStreamExcelAddIn.XFFunctions.XFGetCell($I$1, $I$2,EF$16, EF$17, $I$3, EF$13, EF$15,EF$14, $E228, $G228,$I$4,$I$5, $C228, $I$6, $I$8, $I$9,$I$10, $I$11,$I$7,$I$12))</f>
        <v>0</v>
      </c>
      <c r="EG228" s="40">
        <f>(_xll.OneStreamExcelAddIn.XFFunctions.XFGetCell($I$1, $I$2,EG$16, EG$17, $I$3, EG$13, EG$15,EG$14, $E228, $G228,$I$4,$I$5, $C228, $I$6, $I$8, $I$9,$I$10, $I$11,$I$7,$I$12))</f>
        <v>0</v>
      </c>
      <c r="EH228" s="40">
        <f>(_xll.OneStreamExcelAddIn.XFFunctions.XFGetCell($I$1, $I$2,EH$16, EH$17, $I$3, EH$13, EH$15,EH$14, $E228, $G228,$I$4,$I$5, $C228, $I$6, $I$8, $I$9,$I$10, $I$11,$I$7,$I$12))</f>
        <v>0</v>
      </c>
      <c r="EI228" s="40">
        <f>(_xll.OneStreamExcelAddIn.XFFunctions.XFGetCell($I$1, $I$2,EI$16, EI$17, $I$3, EI$13, EI$15,EI$14, $E228, $G228,$I$4,$I$5, $C228, $I$6, $I$8, $I$9,$I$10, $I$11,$I$7,$I$12))</f>
        <v>0</v>
      </c>
    </row>
    <row r="229" spans="1:139">
      <c r="A229" s="20"/>
      <c r="B229" s="20"/>
      <c r="C229" s="29" t="s">
        <v>29</v>
      </c>
      <c r="D229" s="33" t="str" cm="1">
        <f t="array" ref="D229">_xll.OneStreamExcelAddIn.XFFunctions.XFGetMemberProperty("UD1",C229,"Description","","","")</f>
        <v>Top Cost Element</v>
      </c>
      <c r="E229" s="29" t="s">
        <v>1400</v>
      </c>
      <c r="F229" s="33" t="str" cm="1">
        <f t="array" ref="F229">_xll.OneStreamExcelAddIn.XFFunctions.XFGetMemberProperty("Account",E229,"Description","","","")</f>
        <v>All In Sustaining Costs Per Oz</v>
      </c>
      <c r="G229" s="29" t="s">
        <v>29</v>
      </c>
      <c r="H229" s="20"/>
      <c r="I229" s="40">
        <f>(_xll.OneStreamExcelAddIn.XFFunctions.XFGetCell($I$1, $I$2,I$16, I$17, $I$3, I$13, I$15,I$14, $E229, $G229,$I$4,$I$5, $C229, $I$6, $I$8, $I$9,$I$10, $I$11,$I$7,$I$12))</f>
        <v>894.783670670329</v>
      </c>
      <c r="J229" s="40">
        <f>(_xll.OneStreamExcelAddIn.XFFunctions.XFGetCell($I$1, $I$2,J$16, J$17, $I$3, J$13, J$15,J$14, $E229, $G229,$I$4,$I$5, $C229, $I$6, $I$8, $I$9,$I$10, $I$11,$I$7,$I$12))</f>
        <v>539.906758366649</v>
      </c>
      <c r="K229" s="40">
        <f>(_xll.OneStreamExcelAddIn.XFFunctions.XFGetCell($I$1, $I$2,K$16, K$17, $I$3, K$13, K$15,K$14, $E229, $G229,$I$4,$I$5, $C229, $I$6, $I$8, $I$9,$I$10, $I$11,$I$7,$I$12))</f>
        <v>659.16881327322994</v>
      </c>
      <c r="L229" s="40">
        <f>(_xll.OneStreamExcelAddIn.XFFunctions.XFGetCell($I$1, $I$2,L$16, L$17, $I$3, L$13, L$15,L$14, $E229, $G229,$I$4,$I$5, $C229, $I$6, $I$8, $I$9,$I$10, $I$11,$I$7,$I$12))</f>
        <v>723.85055781630194</v>
      </c>
      <c r="M229" s="40">
        <f>(_xll.OneStreamExcelAddIn.XFFunctions.XFGetCell($I$1, $I$2,M$16, M$17, $I$3, M$13, M$15,M$14, $E229, $G229,$I$4,$I$5, $C229, $I$6, $I$8, $I$9,$I$10, $I$11,$I$7,$I$12))</f>
        <v>665.23255617939901</v>
      </c>
      <c r="N229" s="40">
        <f>(_xll.OneStreamExcelAddIn.XFFunctions.XFGetCell($I$1, $I$2,N$16, N$17, $I$3, N$13, N$15,N$14, $E229, $G229,$I$4,$I$5, $C229, $I$6, $I$8, $I$9,$I$10, $I$11,$I$7,$I$12))</f>
        <v>781.17916675448498</v>
      </c>
      <c r="O229" s="40">
        <f>(_xll.OneStreamExcelAddIn.XFFunctions.XFGetCell($I$1, $I$2,O$16, O$17, $I$3, O$13, O$15,O$14, $E229, $G229,$I$4,$I$5, $C229, $I$6, $I$8, $I$9,$I$10, $I$11,$I$7,$I$12))</f>
        <v>1005.08034652682</v>
      </c>
      <c r="P229" s="40">
        <f>(_xll.OneStreamExcelAddIn.XFFunctions.XFGetCell($I$1, $I$2,P$16, P$17, $I$3, P$13, P$15,P$14, $E229, $G229,$I$4,$I$5, $C229, $I$6, $I$8, $I$9,$I$10, $I$11,$I$7,$I$12))</f>
        <v>628.40517596393295</v>
      </c>
      <c r="Q229" s="40">
        <f>(_xll.OneStreamExcelAddIn.XFFunctions.XFGetCell($I$1, $I$2,Q$16, Q$17, $I$3, Q$13, Q$15,Q$14, $E229, $G229,$I$4,$I$5, $C229, $I$6, $I$8, $I$9,$I$10, $I$11,$I$7,$I$12))</f>
        <v>709.945395447122</v>
      </c>
      <c r="R229" s="40">
        <f>(_xll.OneStreamExcelAddIn.XFFunctions.XFGetCell($I$1, $I$2,R$16, R$17, $I$3, R$13, R$15,R$14, $E229, $G229,$I$4,$I$5, $C229, $I$6, $I$8, $I$9,$I$10, $I$11,$I$7,$I$12))</f>
        <v>1092.3928168954401</v>
      </c>
      <c r="S229" s="40">
        <f>(_xll.OneStreamExcelAddIn.XFFunctions.XFGetCell($I$1, $I$2,S$16, S$17, $I$3, S$13, S$15,S$14, $E229, $G229,$I$4,$I$5, $C229, $I$6, $I$8, $I$9,$I$10, $I$11,$I$7,$I$12))</f>
        <v>934.72712327598799</v>
      </c>
      <c r="T229" s="40">
        <f>(_xll.OneStreamExcelAddIn.XFFunctions.XFGetCell($I$1, $I$2,T$16, T$17, $I$3, T$13, T$15,T$14, $E229, $G229,$I$4,$I$5, $C229, $I$6, $I$8, $I$9,$I$10, $I$11,$I$7,$I$12))</f>
        <v>764.55118813773902</v>
      </c>
      <c r="U229" s="40">
        <f>(_xll.OneStreamExcelAddIn.XFFunctions.XFGetCell($I$1, $I$2,U$16, U$17, $I$3, U$13, U$15,U$14, $E229, $G229,$I$4,$I$5, $C229, $I$6, $I$8, $I$9,$I$10, $I$11,$I$7,$I$12))</f>
        <v>752.58130362798101</v>
      </c>
      <c r="V229" s="40">
        <f>(_xll.OneStreamExcelAddIn.XFFunctions.XFGetCell($I$1, $I$2,V$16, V$17, $I$3, V$13, V$15,V$14, $E229, $G229,$I$4,$I$5, $C229, $I$6, $I$8, $I$9,$I$10, $I$11,$I$7,$I$12))</f>
        <v>2078.7334294049601</v>
      </c>
      <c r="W229" s="40">
        <f>(_xll.OneStreamExcelAddIn.XFFunctions.XFGetCell($I$1, $I$2,W$16, W$17, $I$3, W$13, W$15,W$14, $E229, $G229,$I$4,$I$5, $C229, $I$6, $I$8, $I$9,$I$10, $I$11,$I$7,$I$12))</f>
        <v>903.61663407203105</v>
      </c>
      <c r="X229" s="40">
        <f>(_xll.OneStreamExcelAddIn.XFFunctions.XFGetCell($I$1, $I$2,X$16, X$17, $I$3, X$13, X$15,X$14, $E229, $G229,$I$4,$I$5, $C229, $I$6, $I$8, $I$9,$I$10, $I$11,$I$7,$I$12))</f>
        <v>761.35955130386606</v>
      </c>
      <c r="Y229" s="40">
        <f>(_xll.OneStreamExcelAddIn.XFFunctions.XFGetCell($I$1, $I$2,Y$16, Y$17, $I$3, Y$13, Y$15,Y$14, $E229, $G229,$I$4,$I$5, $C229, $I$6, $I$8, $I$9,$I$10, $I$11,$I$7,$I$12))</f>
        <v>985.15114077300302</v>
      </c>
      <c r="Z229" s="40">
        <f>(_xll.OneStreamExcelAddIn.XFFunctions.XFGetCell($I$1, $I$2,Z$16, Z$17, $I$3, Z$13, Z$15,Z$14, $E229, $G229,$I$4,$I$5, $C229, $I$6, $I$8, $I$9,$I$10, $I$11,$I$7,$I$12))</f>
        <v>1238.8085634111901</v>
      </c>
      <c r="AA229" s="40">
        <f>(_xll.OneStreamExcelAddIn.XFFunctions.XFGetCell($I$1, $I$2,AA$16, AA$17, $I$3, AA$13, AA$15,AA$14, $E229, $G229,$I$4,$I$5, $C229, $I$6, $I$8, $I$9,$I$10, $I$11,$I$7,$I$12))</f>
        <v>1114.8369764444001</v>
      </c>
      <c r="AB229" s="40">
        <f>(_xll.OneStreamExcelAddIn.XFFunctions.XFGetCell($I$1, $I$2,AB$16, AB$17, $I$3, AB$13, AB$15,AB$14, $E229, $G229,$I$4,$I$5, $C229, $I$6, $I$8, $I$9,$I$10, $I$11,$I$7,$I$12))</f>
        <v>2269.9468604173398</v>
      </c>
      <c r="AC229" s="40">
        <f>(_xll.OneStreamExcelAddIn.XFFunctions.XFGetCell($I$1, $I$2,AC$16, AC$17, $I$3, AC$13, AC$15,AC$14, $E229, $G229,$I$4,$I$5, $C229, $I$6, $I$8, $I$9,$I$10, $I$11,$I$7,$I$12))</f>
        <v>1165.8126929253399</v>
      </c>
      <c r="AD229" s="40">
        <f>(_xll.OneStreamExcelAddIn.XFFunctions.XFGetCell($I$1, $I$2,AD$16, AD$17, $I$3, AD$13, AD$15,AD$14, $E229, $G229,$I$4,$I$5, $C229, $I$6, $I$8, $I$9,$I$10, $I$11,$I$7,$I$12))</f>
        <v>982.02872051259203</v>
      </c>
      <c r="AE229" s="40">
        <f>(_xll.OneStreamExcelAddIn.XFFunctions.XFGetCell($I$1, $I$2,AE$16, AE$17, $I$3, AE$13, AE$15,AE$14, $E229, $G229,$I$4,$I$5, $C229, $I$6, $I$8, $I$9,$I$10, $I$11,$I$7,$I$12))</f>
        <v>996.61010133935201</v>
      </c>
      <c r="AF229" s="40">
        <f>(_xll.OneStreamExcelAddIn.XFFunctions.XFGetCell($I$1, $I$2,AF$16, AF$17, $I$3, AF$13, AF$15,AF$14, $E229, $G229,$I$4,$I$5, $C229, $I$6, $I$8, $I$9,$I$10, $I$11,$I$7,$I$12))</f>
        <v>806.69564733838899</v>
      </c>
      <c r="AG229" s="40">
        <f>(_xll.OneStreamExcelAddIn.XFFunctions.XFGetCell($I$1, $I$2,AG$16, AG$17, $I$3, AG$13, AG$15,AG$14, $E229, $G229,$I$4,$I$5, $C229, $I$6, $I$8, $I$9,$I$10, $I$11,$I$7,$I$12))</f>
        <v>752.55000016739098</v>
      </c>
      <c r="AH229" s="40">
        <f>(_xll.OneStreamExcelAddIn.XFFunctions.XFGetCell($I$1, $I$2,AH$16, AH$17, $I$3, AH$13, AH$15,AH$14, $E229, $G229,$I$4,$I$5, $C229, $I$6, $I$8, $I$9,$I$10, $I$11,$I$7,$I$12))</f>
        <v>994.04299439581996</v>
      </c>
      <c r="AI229" s="40">
        <f>(_xll.OneStreamExcelAddIn.XFFunctions.XFGetCell($I$1, $I$2,AI$16, AI$17, $I$3, AI$13, AI$15,AI$14, $E229, $G229,$I$4,$I$5, $C229, $I$6, $I$8, $I$9,$I$10, $I$11,$I$7,$I$12))</f>
        <v>760.94219600218401</v>
      </c>
      <c r="AJ229" s="40">
        <f>(_xll.OneStreamExcelAddIn.XFFunctions.XFGetCell($I$1, $I$2,AJ$16, AJ$17, $I$3, AJ$13, AJ$15,AJ$14, $E229, $G229,$I$4,$I$5, $C229, $I$6, $I$8, $I$9,$I$10, $I$11,$I$7,$I$12))</f>
        <v>761.73521762417897</v>
      </c>
      <c r="AK229" s="40">
        <f>(_xll.OneStreamExcelAddIn.XFFunctions.XFGetCell($I$1, $I$2,AK$16, AK$17, $I$3, AK$13, AK$15,AK$14, $E229, $G229,$I$4,$I$5, $C229, $I$6, $I$8, $I$9,$I$10, $I$11,$I$7,$I$12))</f>
        <v>681.65280308125602</v>
      </c>
      <c r="AL229" s="40">
        <f>(_xll.OneStreamExcelAddIn.XFFunctions.XFGetCell($I$1, $I$2,AL$16, AL$17, $I$3, AL$13, AL$15,AL$14, $E229, $G229,$I$4,$I$5, $C229, $I$6, $I$8, $I$9,$I$10, $I$11,$I$7,$I$12))</f>
        <v>691.24890859561197</v>
      </c>
      <c r="AM229" s="40">
        <f>(_xll.OneStreamExcelAddIn.XFFunctions.XFGetCell($I$1, $I$2,AM$16, AM$17, $I$3, AM$13, AM$15,AM$14, $E229, $G229,$I$4,$I$5, $C229, $I$6, $I$8, $I$9,$I$10, $I$11,$I$7,$I$12))</f>
        <v>789.87436687514401</v>
      </c>
      <c r="AN229" s="40">
        <f>(_xll.OneStreamExcelAddIn.XFFunctions.XFGetCell($I$1, $I$2,AN$16, AN$17, $I$3, AN$13, AN$15,AN$14, $E229, $G229,$I$4,$I$5, $C229, $I$6, $I$8, $I$9,$I$10, $I$11,$I$7,$I$12))</f>
        <v>759.44705386366695</v>
      </c>
      <c r="AO229" s="40">
        <f>(_xll.OneStreamExcelAddIn.XFFunctions.XFGetCell($I$1, $I$2,AO$16, AO$17, $I$3, AO$13, AO$15,AO$14, $E229, $G229,$I$4,$I$5, $C229, $I$6, $I$8, $I$9,$I$10, $I$11,$I$7,$I$12))</f>
        <v>855.59479488314503</v>
      </c>
      <c r="AP229" s="40">
        <f>(_xll.OneStreamExcelAddIn.XFFunctions.XFGetCell($I$1, $I$2,AP$16, AP$17, $I$3, AP$13, AP$15,AP$14, $E229, $G229,$I$4,$I$5, $C229, $I$6, $I$8, $I$9,$I$10, $I$11,$I$7,$I$12))</f>
        <v>941.66679548893103</v>
      </c>
      <c r="AQ229" s="40">
        <f>(_xll.OneStreamExcelAddIn.XFFunctions.XFGetCell($I$1, $I$2,AQ$16, AQ$17, $I$3, AQ$13, AQ$15,AQ$14, $E229, $G229,$I$4,$I$5, $C229, $I$6, $I$8, $I$9,$I$10, $I$11,$I$7,$I$12))</f>
        <v>864.05772354778196</v>
      </c>
      <c r="AR229" s="40">
        <f>(_xll.OneStreamExcelAddIn.XFFunctions.XFGetCell($I$1, $I$2,AR$16, AR$17, $I$3, AR$13, AR$15,AR$14, $E229, $G229,$I$4,$I$5, $C229, $I$6, $I$8, $I$9,$I$10, $I$11,$I$7,$I$12))</f>
        <v>784.34131365032101</v>
      </c>
      <c r="AS229" s="40">
        <f>(_xll.OneStreamExcelAddIn.XFFunctions.XFGetCell($I$1, $I$2,AS$16, AS$17, $I$3, AS$13, AS$15,AS$14, $E229, $G229,$I$4,$I$5, $C229, $I$6, $I$8, $I$9,$I$10, $I$11,$I$7,$I$12))</f>
        <v>949.57508628155006</v>
      </c>
      <c r="AT229" s="40">
        <f>(_xll.OneStreamExcelAddIn.XFFunctions.XFGetCell($I$1, $I$2,AT$16, AT$17, $I$3, AT$13, AT$15,AT$14, $E229, $G229,$I$4,$I$5, $C229, $I$6, $I$8, $I$9,$I$10, $I$11,$I$7,$I$12))</f>
        <v>896.88319070896898</v>
      </c>
      <c r="AU229" s="40">
        <f>(_xll.OneStreamExcelAddIn.XFFunctions.XFGetCell($I$1, $I$2,AU$16, AU$17, $I$3, AU$13, AU$15,AU$14, $E229, $G229,$I$4,$I$5, $C229, $I$6, $I$8, $I$9,$I$10, $I$11,$I$7,$I$12))</f>
        <v>843.54540247011198</v>
      </c>
      <c r="AV229" s="40">
        <f>(_xll.OneStreamExcelAddIn.XFFunctions.XFGetCell($I$1, $I$2,AV$16, AV$17, $I$3, AV$13, AV$15,AV$14, $E229, $G229,$I$4,$I$5, $C229, $I$6, $I$8, $I$9,$I$10, $I$11,$I$7,$I$12))</f>
        <v>844.43873620255897</v>
      </c>
      <c r="AW229" s="40">
        <f>(_xll.OneStreamExcelAddIn.XFFunctions.XFGetCell($I$1, $I$2,AW$16, AW$17, $I$3, AW$13, AW$15,AW$14, $E229, $G229,$I$4,$I$5, $C229, $I$6, $I$8, $I$9,$I$10, $I$11,$I$7,$I$12))</f>
        <v>1091.97982016488</v>
      </c>
      <c r="AX229" s="40">
        <f>(_xll.OneStreamExcelAddIn.XFFunctions.XFGetCell($I$1, $I$2,AX$16, AX$17, $I$3, AX$13, AX$15,AX$14, $E229, $G229,$I$4,$I$5, $C229, $I$6, $I$8, $I$9,$I$10, $I$11,$I$7,$I$12))</f>
        <v>1048.8538747110699</v>
      </c>
      <c r="AY229" s="40">
        <f>(_xll.OneStreamExcelAddIn.XFFunctions.XFGetCell($I$1, $I$2,AY$16, AY$17, $I$3, AY$13, AY$15,AY$14, $E229, $G229,$I$4,$I$5, $C229, $I$6, $I$8, $I$9,$I$10, $I$11,$I$7,$I$12))</f>
        <v>908.45670124351102</v>
      </c>
      <c r="AZ229" s="40">
        <f>(_xll.OneStreamExcelAddIn.XFFunctions.XFGetCell($I$1, $I$2,AZ$16, AZ$17, $I$3, AZ$13, AZ$15,AZ$14, $E229, $G229,$I$4,$I$5, $C229, $I$6, $I$8, $I$9,$I$10, $I$11,$I$7,$I$12))</f>
        <v>816.54569202018399</v>
      </c>
      <c r="BA229" s="40">
        <f>(_xll.OneStreamExcelAddIn.XFFunctions.XFGetCell($I$1, $I$2,BA$16, BA$17, $I$3, BA$13, BA$15,BA$14, $E229, $G229,$I$4,$I$5, $C229, $I$6, $I$8, $I$9,$I$10, $I$11,$I$7,$I$12))</f>
        <v>971.90581242246196</v>
      </c>
      <c r="BB229" s="40">
        <f>(_xll.OneStreamExcelAddIn.XFFunctions.XFGetCell($I$1, $I$2,BB$16, BB$17, $I$3, BB$13, BB$15,BB$14, $E229, $G229,$I$4,$I$5, $C229, $I$6, $I$8, $I$9,$I$10, $I$11,$I$7,$I$12))</f>
        <v>1086.18699043276</v>
      </c>
      <c r="BC229" s="40">
        <f>(_xll.OneStreamExcelAddIn.XFFunctions.XFGetCell($I$1, $I$2,BC$16, BC$17, $I$3, BC$13, BC$15,BC$14, $E229, $G229,$I$4,$I$5, $C229, $I$6, $I$8, $I$9,$I$10, $I$11,$I$7,$I$12))</f>
        <v>1079.25394242385</v>
      </c>
      <c r="BD229" s="40">
        <f>(_xll.OneStreamExcelAddIn.XFFunctions.XFGetCell($I$1, $I$2,BD$16, BD$17, $I$3, BD$13, BD$15,BD$14, $E229, $G229,$I$4,$I$5, $C229, $I$6, $I$8, $I$9,$I$10, $I$11,$I$7,$I$12))</f>
        <v>0</v>
      </c>
      <c r="BE229" s="40">
        <f>(_xll.OneStreamExcelAddIn.XFFunctions.XFGetCell($I$1, $I$2,BE$16, BE$17, $I$3, BE$13, BE$15,BE$14, $E229, $G229,$I$4,$I$5, $C229, $I$6, $I$8, $I$9,$I$10, $I$11,$I$7,$I$12))</f>
        <v>0</v>
      </c>
      <c r="BF229" s="40">
        <f>(_xll.OneStreamExcelAddIn.XFFunctions.XFGetCell($I$1, $I$2,BF$16, BF$17, $I$3, BF$13, BF$15,BF$14, $E229, $G229,$I$4,$I$5, $C229, $I$6, $I$8, $I$9,$I$10, $I$11,$I$7,$I$12))</f>
        <v>0</v>
      </c>
      <c r="BG229" s="40">
        <f>(_xll.OneStreamExcelAddIn.XFFunctions.XFGetCell($I$1, $I$2,BG$16, BG$17, $I$3, BG$13, BG$15,BG$14, $E229, $G229,$I$4,$I$5, $C229, $I$6, $I$8, $I$9,$I$10, $I$11,$I$7,$I$12))</f>
        <v>0</v>
      </c>
      <c r="BH229" s="40">
        <f>(_xll.OneStreamExcelAddIn.XFFunctions.XFGetCell($I$1, $I$2,BH$16, BH$17, $I$3, BH$13, BH$15,BH$14, $E229, $G229,$I$4,$I$5, $C229, $I$6, $I$8, $I$9,$I$10, $I$11,$I$7,$I$12))</f>
        <v>0</v>
      </c>
      <c r="BI229" s="40">
        <f>(_xll.OneStreamExcelAddIn.XFFunctions.XFGetCell($I$1, $I$2,BI$16, BI$17, $I$3, BI$13, BI$15,BI$14, $E229, $G229,$I$4,$I$5, $C229, $I$6, $I$8, $I$9,$I$10, $I$11,$I$7,$I$12))</f>
        <v>0</v>
      </c>
      <c r="BJ229" s="40">
        <f>(_xll.OneStreamExcelAddIn.XFFunctions.XFGetCell($I$1, $I$2,BJ$16, BJ$17, $I$3, BJ$13, BJ$15,BJ$14, $E229, $G229,$I$4,$I$5, $C229, $I$6, $I$8, $I$9,$I$10, $I$11,$I$7,$I$12))</f>
        <v>0</v>
      </c>
      <c r="BK229" s="40">
        <f>(_xll.OneStreamExcelAddIn.XFFunctions.XFGetCell($I$1, $I$2,BK$16, BK$17, $I$3, BK$13, BK$15,BK$14, $E229, $G229,$I$4,$I$5, $C229, $I$6, $I$8, $I$9,$I$10, $I$11,$I$7,$I$12))</f>
        <v>0</v>
      </c>
      <c r="BL229" s="40">
        <f>(_xll.OneStreamExcelAddIn.XFFunctions.XFGetCell($I$1, $I$2,BL$16, BL$17, $I$3, BL$13, BL$15,BL$14, $E229, $G229,$I$4,$I$5, $C229, $I$6, $I$8, $I$9,$I$10, $I$11,$I$7,$I$12))</f>
        <v>0</v>
      </c>
      <c r="BM229" s="40">
        <f>(_xll.OneStreamExcelAddIn.XFFunctions.XFGetCell($I$1, $I$2,BM$16, BM$17, $I$3, BM$13, BM$15,BM$14, $E229, $G229,$I$4,$I$5, $C229, $I$6, $I$8, $I$9,$I$10, $I$11,$I$7,$I$12))</f>
        <v>0</v>
      </c>
      <c r="BN229" s="40">
        <f>(_xll.OneStreamExcelAddIn.XFFunctions.XFGetCell($I$1, $I$2,BN$16, BN$17, $I$3, BN$13, BN$15,BN$14, $E229, $G229,$I$4,$I$5, $C229, $I$6, $I$8, $I$9,$I$10, $I$11,$I$7,$I$12))</f>
        <v>0</v>
      </c>
      <c r="BO229" s="40">
        <f>(_xll.OneStreamExcelAddIn.XFFunctions.XFGetCell($I$1, $I$2,BO$16, BO$17, $I$3, BO$13, BO$15,BO$14, $E229, $G229,$I$4,$I$5, $C229, $I$6, $I$8, $I$9,$I$10, $I$11,$I$7,$I$12))</f>
        <v>0</v>
      </c>
      <c r="BP229" s="40">
        <f>(_xll.OneStreamExcelAddIn.XFFunctions.XFGetCell($I$1, $I$2,BP$16, BP$17, $I$3, BP$13, BP$15,BP$14, $E229, $G229,$I$4,$I$5, $C229, $I$6, $I$8, $I$9,$I$10, $I$11,$I$7,$I$12))</f>
        <v>0</v>
      </c>
      <c r="BQ229" s="40">
        <f>(_xll.OneStreamExcelAddIn.XFFunctions.XFGetCell($I$1, $I$2,BQ$16, BQ$17, $I$3, BQ$13, BQ$15,BQ$14, $E229, $G229,$I$4,$I$5, $C229, $I$6, $I$8, $I$9,$I$10, $I$11,$I$7,$I$12))</f>
        <v>0</v>
      </c>
      <c r="BR229" s="40">
        <f>(_xll.OneStreamExcelAddIn.XFFunctions.XFGetCell($I$1, $I$2,BR$16, BR$17, $I$3, BR$13, BR$15,BR$14, $E229, $G229,$I$4,$I$5, $C229, $I$6, $I$8, $I$9,$I$10, $I$11,$I$7,$I$12))</f>
        <v>0</v>
      </c>
      <c r="BS229" s="40">
        <f>(_xll.OneStreamExcelAddIn.XFFunctions.XFGetCell($I$1, $I$2,BS$16, BS$17, $I$3, BS$13, BS$15,BS$14, $E229, $G229,$I$4,$I$5, $C229, $I$6, $I$8, $I$9,$I$10, $I$11,$I$7,$I$12))</f>
        <v>0</v>
      </c>
      <c r="BT229" s="40">
        <f>(_xll.OneStreamExcelAddIn.XFFunctions.XFGetCell($I$1, $I$2,BT$16, BT$17, $I$3, BT$13, BT$15,BT$14, $E229, $G229,$I$4,$I$5, $C229, $I$6, $I$8, $I$9,$I$10, $I$11,$I$7,$I$12))</f>
        <v>0</v>
      </c>
      <c r="BX229" s="40">
        <f>(_xll.OneStreamExcelAddIn.XFFunctions.XFGetCell($I$1, $I$2,BX$16, BX$17, $I$3, BX$13, BX$15,BX$14, $E229, $G229,$I$4,$I$5, $C229, $I$6, $I$8, $I$9,$I$10, $I$11,$I$7,$I$12))</f>
        <v>915.153943765539</v>
      </c>
      <c r="BY229" s="40">
        <f>(_xll.OneStreamExcelAddIn.XFFunctions.XFGetCell($I$1, $I$2,BY$16, BY$17, $I$3, BY$13, BY$15,BY$14, $E229, $G229,$I$4,$I$5, $C229, $I$6, $I$8, $I$9,$I$10, $I$11,$I$7,$I$12))</f>
        <v>695.26892468325002</v>
      </c>
      <c r="BZ229" s="40">
        <f>(_xll.OneStreamExcelAddIn.XFFunctions.XFGetCell($I$1, $I$2,BZ$16, BZ$17, $I$3, BZ$13, BZ$15,BZ$14, $E229, $G229,$I$4,$I$5, $C229, $I$6, $I$8, $I$9,$I$10, $I$11,$I$7,$I$12))</f>
        <v>735.02619156210903</v>
      </c>
      <c r="CA229" s="40">
        <f>(_xll.OneStreamExcelAddIn.XFFunctions.XFGetCell($I$1, $I$2,CA$16, CA$17, $I$3, CA$13, CA$15,CA$14, $E229, $G229,$I$4,$I$5, $C229, $I$6, $I$8, $I$9,$I$10, $I$11,$I$7,$I$12))</f>
        <v>1399.5891622301001</v>
      </c>
      <c r="CB229" s="40">
        <f>(_xll.OneStreamExcelAddIn.XFFunctions.XFGetCell($I$1, $I$2,CB$16, CB$17, $I$3, CB$13, CB$15,CB$14, $E229, $G229,$I$4,$I$5, $C229, $I$6, $I$8, $I$9,$I$10, $I$11,$I$7,$I$12))</f>
        <v>848.79583006434098</v>
      </c>
      <c r="CC229" s="40">
        <f>(_xll.OneStreamExcelAddIn.XFFunctions.XFGetCell($I$1, $I$2,CC$16, CC$17, $I$3, CC$13, CC$15,CC$14, $E229, $G229,$I$4,$I$5, $C229, $I$6, $I$8, $I$9,$I$10, $I$11,$I$7,$I$12))</f>
        <v>698.916616668919</v>
      </c>
      <c r="CD229" s="40">
        <f>(_xll.OneStreamExcelAddIn.XFFunctions.XFGetCell($I$1, $I$2,CD$16, CD$17, $I$3, CD$13, CD$15,CD$14, $E229, $G229,$I$4,$I$5, $C229, $I$6, $I$8, $I$9,$I$10, $I$11,$I$7,$I$12))</f>
        <v>914.34934597916595</v>
      </c>
      <c r="CE229" s="40">
        <f>(_xll.OneStreamExcelAddIn.XFFunctions.XFGetCell($I$1, $I$2,CE$16, CE$17, $I$3, CE$13, CE$15,CE$14, $E229, $G229,$I$4,$I$5, $C229, $I$6, $I$8, $I$9,$I$10, $I$11,$I$7,$I$12))</f>
        <v>636.48297962218305</v>
      </c>
      <c r="CF229" s="40">
        <f>(_xll.OneStreamExcelAddIn.XFFunctions.XFGetCell($I$1, $I$2,CF$16, CF$17, $I$3, CF$13, CF$15,CF$14, $E229, $G229,$I$4,$I$5, $C229, $I$6, $I$8, $I$9,$I$10, $I$11,$I$7,$I$12))</f>
        <v>593.44026921557099</v>
      </c>
      <c r="CG229" s="40">
        <f>(_xll.OneStreamExcelAddIn.XFFunctions.XFGetCell($I$1, $I$2,CG$16, CG$17, $I$3, CG$13, CG$15,CG$14, $E229, $G229,$I$4,$I$5, $C229, $I$6, $I$8, $I$9,$I$10, $I$11,$I$7,$I$12))</f>
        <v>1117.06064394041</v>
      </c>
      <c r="CH229" s="40">
        <f>(_xll.OneStreamExcelAddIn.XFFunctions.XFGetCell($I$1, $I$2,CH$16, CH$17, $I$3, CH$13, CH$15,CH$14, $E229, $G229,$I$4,$I$5, $C229, $I$6, $I$8, $I$9,$I$10, $I$11,$I$7,$I$12))</f>
        <v>784.72876456336701</v>
      </c>
      <c r="CI229" s="40">
        <f>(_xll.OneStreamExcelAddIn.XFFunctions.XFGetCell($I$1, $I$2,CI$16, CI$17, $I$3, CI$13, CI$15,CI$14, $E229, $G229,$I$4,$I$5, $C229, $I$6, $I$8, $I$9,$I$10, $I$11,$I$7,$I$12))</f>
        <v>697.54067012998996</v>
      </c>
      <c r="CJ229" s="40">
        <f>(_xll.OneStreamExcelAddIn.XFFunctions.XFGetCell($I$1, $I$2,CJ$16, CJ$17, $I$3, CJ$13, CJ$15,CJ$14, $E229, $G229,$I$4,$I$5, $C229, $I$6, $I$8, $I$9,$I$10, $I$11,$I$7,$I$12))</f>
        <v>779.64252379220898</v>
      </c>
      <c r="CK229" s="40">
        <f>(_xll.OneStreamExcelAddIn.XFFunctions.XFGetCell($I$1, $I$2,CK$16, CK$17, $I$3, CK$13, CK$15,CK$14, $E229, $G229,$I$4,$I$5, $C229, $I$6, $I$8, $I$9,$I$10, $I$11,$I$7,$I$12))</f>
        <v>1146.23377336455</v>
      </c>
      <c r="CL229" s="40">
        <f>(_xll.OneStreamExcelAddIn.XFFunctions.XFGetCell($I$1, $I$2,CL$16, CL$17, $I$3, CL$13, CL$15,CL$14, $E229, $G229,$I$4,$I$5, $C229, $I$6, $I$8, $I$9,$I$10, $I$11,$I$7,$I$12))</f>
        <v>802.66488862581798</v>
      </c>
      <c r="CM229" s="40">
        <f>(_xll.OneStreamExcelAddIn.XFFunctions.XFGetCell($I$1, $I$2,CM$16, CM$17, $I$3, CM$13, CM$15,CM$14, $E229, $G229,$I$4,$I$5, $C229, $I$6, $I$8, $I$9,$I$10, $I$11,$I$7,$I$12))</f>
        <v>773.25104211196697</v>
      </c>
      <c r="CN229" s="40">
        <f>(_xll.OneStreamExcelAddIn.XFFunctions.XFGetCell($I$1, $I$2,CN$16, CN$17, $I$3, CN$13, CN$15,CN$14, $E229, $G229,$I$4,$I$5, $C229, $I$6, $I$8, $I$9,$I$10, $I$11,$I$7,$I$12))</f>
        <v>1255.0306757160299</v>
      </c>
      <c r="CO229" s="40">
        <f>(_xll.OneStreamExcelAddIn.XFFunctions.XFGetCell($I$1, $I$2,CO$16, CO$17, $I$3, CO$13, CO$15,CO$14, $E229, $G229,$I$4,$I$5, $C229, $I$6, $I$8, $I$9,$I$10, $I$11,$I$7,$I$12))</f>
        <v>1192.8403535642501</v>
      </c>
      <c r="CP229" s="40">
        <f>(_xll.OneStreamExcelAddIn.XFFunctions.XFGetCell($I$1, $I$2,CP$16, CP$17, $I$3, CP$13, CP$15,CP$14, $E229, $G229,$I$4,$I$5, $C229, $I$6, $I$8, $I$9,$I$10, $I$11,$I$7,$I$12))</f>
        <v>1021.27334563788</v>
      </c>
      <c r="CQ229" s="40">
        <f>(_xll.OneStreamExcelAddIn.XFFunctions.XFGetCell($I$1, $I$2,CQ$16, CQ$17, $I$3, CQ$13, CQ$15,CQ$14, $E229, $G229,$I$4,$I$5, $C229, $I$6, $I$8, $I$9,$I$10, $I$11,$I$7,$I$12))</f>
        <v>1168.81680228967</v>
      </c>
      <c r="CR229" s="40">
        <f>(_xll.OneStreamExcelAddIn.XFFunctions.XFGetCell($I$1, $I$2,CR$16, CR$17, $I$3, CR$13, CR$15,CR$14, $E229, $G229,$I$4,$I$5, $C229, $I$6, $I$8, $I$9,$I$10, $I$11,$I$7,$I$12))</f>
        <v>774.60705087208805</v>
      </c>
      <c r="CS229" s="40">
        <f>(_xll.OneStreamExcelAddIn.XFFunctions.XFGetCell($I$1, $I$2,CS$16, CS$17, $I$3, CS$13, CS$15,CS$14, $E229, $G229,$I$4,$I$5, $C229, $I$6, $I$8, $I$9,$I$10, $I$11,$I$7,$I$12))</f>
        <v>643.35859263200496</v>
      </c>
      <c r="CT229" s="40">
        <f>(_xll.OneStreamExcelAddIn.XFFunctions.XFGetCell($I$1, $I$2,CT$16, CT$17, $I$3, CT$13, CT$15,CT$14, $E229, $G229,$I$4,$I$5, $C229, $I$6, $I$8, $I$9,$I$10, $I$11,$I$7,$I$12))</f>
        <v>906.40208662339603</v>
      </c>
      <c r="CU229" s="40">
        <f>(_xll.OneStreamExcelAddIn.XFFunctions.XFGetCell($I$1, $I$2,CU$16, CU$17, $I$3, CU$13, CU$15,CU$14, $E229, $G229,$I$4,$I$5, $C229, $I$6, $I$8, $I$9,$I$10, $I$11,$I$7,$I$12))</f>
        <v>707.46062932497</v>
      </c>
      <c r="CV229" s="40">
        <f>(_xll.OneStreamExcelAddIn.XFFunctions.XFGetCell($I$1, $I$2,CV$16, CV$17, $I$3, CV$13, CV$15,CV$14, $E229, $G229,$I$4,$I$5, $C229, $I$6, $I$8, $I$9,$I$10, $I$11,$I$7,$I$12))</f>
        <v>621.14101966300302</v>
      </c>
      <c r="CW229" s="40">
        <f>(_xll.OneStreamExcelAddIn.XFFunctions.XFGetCell($I$1, $I$2,CW$16, CW$17, $I$3, CW$13, CW$15,CW$14, $E229, $G229,$I$4,$I$5, $C229, $I$6, $I$8, $I$9,$I$10, $I$11,$I$7,$I$12))</f>
        <v>835.05779033222598</v>
      </c>
      <c r="CX229" s="40">
        <f>(_xll.OneStreamExcelAddIn.XFFunctions.XFGetCell($I$1, $I$2,CX$16, CX$17, $I$3, CX$13, CX$15,CX$14, $E229, $G229,$I$4,$I$5, $C229, $I$6, $I$8, $I$9,$I$10, $I$11,$I$7,$I$12))</f>
        <v>752.13534887194203</v>
      </c>
      <c r="CY229" s="40">
        <f>(_xll.OneStreamExcelAddIn.XFFunctions.XFGetCell($I$1, $I$2,CY$16, CY$17, $I$3, CY$13, CY$15,CY$14, $E229, $G229,$I$4,$I$5, $C229, $I$6, $I$8, $I$9,$I$10, $I$11,$I$7,$I$12))</f>
        <v>645.32141757803299</v>
      </c>
      <c r="CZ229" s="40">
        <f>(_xll.OneStreamExcelAddIn.XFFunctions.XFGetCell($I$1, $I$2,CZ$16, CZ$17, $I$3, CZ$13, CZ$15,CZ$14, $E229, $G229,$I$4,$I$5, $C229, $I$6, $I$8, $I$9,$I$10, $I$11,$I$7,$I$12))</f>
        <v>646.23314825288401</v>
      </c>
      <c r="DA229" s="40">
        <f>(_xll.OneStreamExcelAddIn.XFFunctions.XFGetCell($I$1, $I$2,DA$16, DA$17, $I$3, DA$13, DA$15,DA$14, $E229, $G229,$I$4,$I$5, $C229, $I$6, $I$8, $I$9,$I$10, $I$11,$I$7,$I$12))</f>
        <v>690.16549658241502</v>
      </c>
      <c r="DB229" s="40">
        <f>(_xll.OneStreamExcelAddIn.XFFunctions.XFGetCell($I$1, $I$2,DB$16, DB$17, $I$3, DB$13, DB$15,DB$14, $E229, $G229,$I$4,$I$5, $C229, $I$6, $I$8, $I$9,$I$10, $I$11,$I$7,$I$12))</f>
        <v>761.52358167929196</v>
      </c>
      <c r="DC229" s="40">
        <f>(_xll.OneStreamExcelAddIn.XFFunctions.XFGetCell($I$1, $I$2,DC$16, DC$17, $I$3, DC$13, DC$15,DC$14, $E229, $G229,$I$4,$I$5, $C229, $I$6, $I$8, $I$9,$I$10, $I$11,$I$7,$I$12))</f>
        <v>856.74621097555905</v>
      </c>
      <c r="DD229" s="40">
        <f>(_xll.OneStreamExcelAddIn.XFFunctions.XFGetCell($I$1, $I$2,DD$16, DD$17, $I$3, DD$13, DD$15,DD$14, $E229, $G229,$I$4,$I$5, $C229, $I$6, $I$8, $I$9,$I$10, $I$11,$I$7,$I$12))</f>
        <v>784.57234740926697</v>
      </c>
      <c r="DE229" s="40">
        <f>(_xll.OneStreamExcelAddIn.XFFunctions.XFGetCell($I$1, $I$2,DE$16, DE$17, $I$3, DE$13, DE$15,DE$14, $E229, $G229,$I$4,$I$5, $C229, $I$6, $I$8, $I$9,$I$10, $I$11,$I$7,$I$12))</f>
        <v>723.84426099962297</v>
      </c>
      <c r="DF229" s="40">
        <f>(_xll.OneStreamExcelAddIn.XFFunctions.XFGetCell($I$1, $I$2,DF$16, DF$17, $I$3, DF$13, DF$15,DF$14, $E229, $G229,$I$4,$I$5, $C229, $I$6, $I$8, $I$9,$I$10, $I$11,$I$7,$I$12))</f>
        <v>829.19880557206898</v>
      </c>
      <c r="DG229" s="40">
        <f>(_xll.OneStreamExcelAddIn.XFFunctions.XFGetCell($I$1, $I$2,DG$16, DG$17, $I$3, DG$13, DG$15,DG$14, $E229, $G229,$I$4,$I$5, $C229, $I$6, $I$8, $I$9,$I$10, $I$11,$I$7,$I$12))</f>
        <v>923.80514939703403</v>
      </c>
      <c r="DH229" s="40">
        <f>(_xll.OneStreamExcelAddIn.XFFunctions.XFGetCell($I$1, $I$2,DH$16, DH$17, $I$3, DH$13, DH$15,DH$14, $E229, $G229,$I$4,$I$5, $C229, $I$6, $I$8, $I$9,$I$10, $I$11,$I$7,$I$12))</f>
        <v>930.97907190472597</v>
      </c>
      <c r="DI229" s="40">
        <f>(_xll.OneStreamExcelAddIn.XFFunctions.XFGetCell($I$1, $I$2,DI$16, DI$17, $I$3, DI$13, DI$15,DI$14, $E229, $G229,$I$4,$I$5, $C229, $I$6, $I$8, $I$9,$I$10, $I$11,$I$7,$I$12))</f>
        <v>883.52494982386497</v>
      </c>
      <c r="DJ229" s="40">
        <f>(_xll.OneStreamExcelAddIn.XFFunctions.XFGetCell($I$1, $I$2,DJ$16, DJ$17, $I$3, DJ$13, DJ$15,DJ$14, $E229, $G229,$I$4,$I$5, $C229, $I$6, $I$8, $I$9,$I$10, $I$11,$I$7,$I$12))</f>
        <v>691.216495984782</v>
      </c>
      <c r="DK229" s="40">
        <f>(_xll.OneStreamExcelAddIn.XFFunctions.XFGetCell($I$1, $I$2,DK$16, DK$17, $I$3, DK$13, DK$15,DK$14, $E229, $G229,$I$4,$I$5, $C229, $I$6, $I$8, $I$9,$I$10, $I$11,$I$7,$I$12))</f>
        <v>1031.83062093071</v>
      </c>
      <c r="DL229" s="40">
        <f>(_xll.OneStreamExcelAddIn.XFFunctions.XFGetCell($I$1, $I$2,DL$16, DL$17, $I$3, DL$13, DL$15,DL$14, $E229, $G229,$I$4,$I$5, $C229, $I$6, $I$8, $I$9,$I$10, $I$11,$I$7,$I$12))</f>
        <v>1128.49625730466</v>
      </c>
      <c r="DM229" s="40">
        <f>(_xll.OneStreamExcelAddIn.XFFunctions.XFGetCell($I$1, $I$2,DM$16, DM$17, $I$3, DM$13, DM$15,DM$14, $E229, $G229,$I$4,$I$5, $C229, $I$6, $I$8, $I$9,$I$10, $I$11,$I$7,$I$12))</f>
        <v>1054.6426391708001</v>
      </c>
      <c r="DN229" s="40">
        <f>(_xll.OneStreamExcelAddIn.XFFunctions.XFGetCell($I$1, $I$2,DN$16, DN$17, $I$3, DN$13, DN$15,DN$14, $E229, $G229,$I$4,$I$5, $C229, $I$6, $I$8, $I$9,$I$10, $I$11,$I$7,$I$12))</f>
        <v>1079.1925538053899</v>
      </c>
      <c r="DO229" s="40">
        <f>(_xll.OneStreamExcelAddIn.XFFunctions.XFGetCell($I$1, $I$2,DO$16, DO$17, $I$3, DO$13, DO$15,DO$14, $E229, $G229,$I$4,$I$5, $C229, $I$6, $I$8, $I$9,$I$10, $I$11,$I$7,$I$12))</f>
        <v>1107.0341644929799</v>
      </c>
      <c r="DP229" s="40">
        <f>(_xll.OneStreamExcelAddIn.XFFunctions.XFGetCell($I$1, $I$2,DP$16, DP$17, $I$3, DP$13, DP$15,DP$14, $E229, $G229,$I$4,$I$5, $C229, $I$6, $I$8, $I$9,$I$10, $I$11,$I$7,$I$12))</f>
        <v>934.46323181960395</v>
      </c>
      <c r="DQ229" s="40">
        <f>(_xll.OneStreamExcelAddIn.XFFunctions.XFGetCell($I$1, $I$2,DQ$16, DQ$17, $I$3, DQ$13, DQ$15,DQ$14, $E229, $G229,$I$4,$I$5, $C229, $I$6, $I$8, $I$9,$I$10, $I$11,$I$7,$I$12))</f>
        <v>849.72942816107798</v>
      </c>
      <c r="DR229" s="40">
        <f>(_xll.OneStreamExcelAddIn.XFFunctions.XFGetCell($I$1, $I$2,DR$16, DR$17, $I$3, DR$13, DR$15,DR$14, $E229, $G229,$I$4,$I$5, $C229, $I$6, $I$8, $I$9,$I$10, $I$11,$I$7,$I$12))</f>
        <v>1196.0713241487899</v>
      </c>
      <c r="DS229" s="40">
        <f>(_xll.OneStreamExcelAddIn.XFFunctions.XFGetCell($I$1, $I$2,DS$16, DS$17, $I$3, DS$13, DS$15,DS$14, $E229, $G229,$I$4,$I$5, $C229, $I$6, $I$8, $I$9,$I$10, $I$11,$I$7,$I$12))</f>
        <v>0</v>
      </c>
      <c r="DT229" s="40">
        <f>(_xll.OneStreamExcelAddIn.XFFunctions.XFGetCell($I$1, $I$2,DT$16, DT$17, $I$3, DT$13, DT$15,DT$14, $E229, $G229,$I$4,$I$5, $C229, $I$6, $I$8, $I$9,$I$10, $I$11,$I$7,$I$12))</f>
        <v>0</v>
      </c>
      <c r="DU229" s="40">
        <f>(_xll.OneStreamExcelAddIn.XFFunctions.XFGetCell($I$1, $I$2,DU$16, DU$17, $I$3, DU$13, DU$15,DU$14, $E229, $G229,$I$4,$I$5, $C229, $I$6, $I$8, $I$9,$I$10, $I$11,$I$7,$I$12))</f>
        <v>0</v>
      </c>
      <c r="DV229" s="40">
        <f>(_xll.OneStreamExcelAddIn.XFFunctions.XFGetCell($I$1, $I$2,DV$16, DV$17, $I$3, DV$13, DV$15,DV$14, $E229, $G229,$I$4,$I$5, $C229, $I$6, $I$8, $I$9,$I$10, $I$11,$I$7,$I$12))</f>
        <v>0</v>
      </c>
      <c r="DW229" s="40">
        <f>(_xll.OneStreamExcelAddIn.XFFunctions.XFGetCell($I$1, $I$2,DW$16, DW$17, $I$3, DW$13, DW$15,DW$14, $E229, $G229,$I$4,$I$5, $C229, $I$6, $I$8, $I$9,$I$10, $I$11,$I$7,$I$12))</f>
        <v>0</v>
      </c>
      <c r="DX229" s="40">
        <f>(_xll.OneStreamExcelAddIn.XFFunctions.XFGetCell($I$1, $I$2,DX$16, DX$17, $I$3, DX$13, DX$15,DX$14, $E229, $G229,$I$4,$I$5, $C229, $I$6, $I$8, $I$9,$I$10, $I$11,$I$7,$I$12))</f>
        <v>0</v>
      </c>
      <c r="DY229" s="40">
        <f>(_xll.OneStreamExcelAddIn.XFFunctions.XFGetCell($I$1, $I$2,DY$16, DY$17, $I$3, DY$13, DY$15,DY$14, $E229, $G229,$I$4,$I$5, $C229, $I$6, $I$8, $I$9,$I$10, $I$11,$I$7,$I$12))</f>
        <v>0</v>
      </c>
      <c r="DZ229" s="40">
        <f>(_xll.OneStreamExcelAddIn.XFFunctions.XFGetCell($I$1, $I$2,DZ$16, DZ$17, $I$3, DZ$13, DZ$15,DZ$14, $E229, $G229,$I$4,$I$5, $C229, $I$6, $I$8, $I$9,$I$10, $I$11,$I$7,$I$12))</f>
        <v>0</v>
      </c>
      <c r="EA229" s="40">
        <f>(_xll.OneStreamExcelAddIn.XFFunctions.XFGetCell($I$1, $I$2,EA$16, EA$17, $I$3, EA$13, EA$15,EA$14, $E229, $G229,$I$4,$I$5, $C229, $I$6, $I$8, $I$9,$I$10, $I$11,$I$7,$I$12))</f>
        <v>0</v>
      </c>
      <c r="EB229" s="40">
        <f>(_xll.OneStreamExcelAddIn.XFFunctions.XFGetCell($I$1, $I$2,EB$16, EB$17, $I$3, EB$13, EB$15,EB$14, $E229, $G229,$I$4,$I$5, $C229, $I$6, $I$8, $I$9,$I$10, $I$11,$I$7,$I$12))</f>
        <v>0</v>
      </c>
      <c r="EC229" s="40">
        <f>(_xll.OneStreamExcelAddIn.XFFunctions.XFGetCell($I$1, $I$2,EC$16, EC$17, $I$3, EC$13, EC$15,EC$14, $E229, $G229,$I$4,$I$5, $C229, $I$6, $I$8, $I$9,$I$10, $I$11,$I$7,$I$12))</f>
        <v>0</v>
      </c>
      <c r="ED229" s="40">
        <f>(_xll.OneStreamExcelAddIn.XFFunctions.XFGetCell($I$1, $I$2,ED$16, ED$17, $I$3, ED$13, ED$15,ED$14, $E229, $G229,$I$4,$I$5, $C229, $I$6, $I$8, $I$9,$I$10, $I$11,$I$7,$I$12))</f>
        <v>0</v>
      </c>
      <c r="EE229" s="40">
        <f>(_xll.OneStreamExcelAddIn.XFFunctions.XFGetCell($I$1, $I$2,EE$16, EE$17, $I$3, EE$13, EE$15,EE$14, $E229, $G229,$I$4,$I$5, $C229, $I$6, $I$8, $I$9,$I$10, $I$11,$I$7,$I$12))</f>
        <v>0</v>
      </c>
      <c r="EF229" s="40">
        <f>(_xll.OneStreamExcelAddIn.XFFunctions.XFGetCell($I$1, $I$2,EF$16, EF$17, $I$3, EF$13, EF$15,EF$14, $E229, $G229,$I$4,$I$5, $C229, $I$6, $I$8, $I$9,$I$10, $I$11,$I$7,$I$12))</f>
        <v>0</v>
      </c>
      <c r="EG229" s="40">
        <f>(_xll.OneStreamExcelAddIn.XFFunctions.XFGetCell($I$1, $I$2,EG$16, EG$17, $I$3, EG$13, EG$15,EG$14, $E229, $G229,$I$4,$I$5, $C229, $I$6, $I$8, $I$9,$I$10, $I$11,$I$7,$I$12))</f>
        <v>0</v>
      </c>
      <c r="EH229" s="40">
        <f>(_xll.OneStreamExcelAddIn.XFFunctions.XFGetCell($I$1, $I$2,EH$16, EH$17, $I$3, EH$13, EH$15,EH$14, $E229, $G229,$I$4,$I$5, $C229, $I$6, $I$8, $I$9,$I$10, $I$11,$I$7,$I$12))</f>
        <v>0</v>
      </c>
      <c r="EI229" s="40">
        <f>(_xll.OneStreamExcelAddIn.XFFunctions.XFGetCell($I$1, $I$2,EI$16, EI$17, $I$3, EI$13, EI$15,EI$14, $E229, $G229,$I$4,$I$5, $C229, $I$6, $I$8, $I$9,$I$10, $I$11,$I$7,$I$12))</f>
        <v>0</v>
      </c>
    </row>
    <row r="230" spans="1:139" ht="15" customHeight="1">
      <c r="A230" s="20"/>
      <c r="B230" s="20"/>
      <c r="C230" s="29" t="s">
        <v>29</v>
      </c>
      <c r="D230" s="33" t="str" cm="1">
        <f t="array" ref="D230">_xll.OneStreamExcelAddIn.XFFunctions.XFGetMemberProperty("UD1",C230,"Description","","","")</f>
        <v>Top Cost Element</v>
      </c>
      <c r="E230" s="29" t="s">
        <v>1401</v>
      </c>
      <c r="F230" s="33" t="str" cm="1">
        <f t="array" ref="F230">_xll.OneStreamExcelAddIn.XFFunctions.XFGetMemberProperty("Account",E230,"Description","","","")</f>
        <v>All In Sustaining Costs</v>
      </c>
      <c r="G230" s="29" t="s">
        <v>29</v>
      </c>
      <c r="H230" s="20"/>
      <c r="I230" s="40">
        <f>(_xll.OneStreamExcelAddIn.XFFunctions.XFGetCell($I$1, $I$2,I$16, I$17, $I$3, I$13, I$15,I$14, $E230, $G230,$I$4,$I$5, $C230, $I$6, $I$8, $I$9,$I$10, $I$11,$I$7,$I$12))</f>
        <v>43039732.539999999</v>
      </c>
      <c r="J230" s="40">
        <f>(_xll.OneStreamExcelAddIn.XFFunctions.XFGetCell($I$1, $I$2,J$16, J$17, $I$3, J$13, J$15,J$14, $E230, $G230,$I$4,$I$5, $C230, $I$6, $I$8, $I$9,$I$10, $I$11,$I$7,$I$12))</f>
        <v>36674336.539999999</v>
      </c>
      <c r="K230" s="40">
        <f>(_xll.OneStreamExcelAddIn.XFFunctions.XFGetCell($I$1, $I$2,K$16, K$17, $I$3, K$13, K$15,K$14, $E230, $G230,$I$4,$I$5, $C230, $I$6, $I$8, $I$9,$I$10, $I$11,$I$7,$I$12))</f>
        <v>77630048.790000007</v>
      </c>
      <c r="L230" s="40">
        <f>(_xll.OneStreamExcelAddIn.XFFunctions.XFGetCell($I$1, $I$2,L$16, L$17, $I$3, L$13, L$15,L$14, $E230, $G230,$I$4,$I$5, $C230, $I$6, $I$8, $I$9,$I$10, $I$11,$I$7,$I$12))</f>
        <v>20570937.450000007</v>
      </c>
      <c r="M230" s="40">
        <f>(_xll.OneStreamExcelAddIn.XFFunctions.XFGetCell($I$1, $I$2,M$16, M$17, $I$3, M$13, M$15,M$14, $E230, $G230,$I$4,$I$5, $C230, $I$6, $I$8, $I$9,$I$10, $I$11,$I$7,$I$12))</f>
        <v>47355461.610000007</v>
      </c>
      <c r="N230" s="40">
        <f>(_xll.OneStreamExcelAddIn.XFFunctions.XFGetCell($I$1, $I$2,N$16, N$17, $I$3, N$13, N$15,N$14, $E230, $G230,$I$4,$I$5, $C230, $I$6, $I$8, $I$9,$I$10, $I$11,$I$7,$I$12))</f>
        <v>74060701.75</v>
      </c>
      <c r="O230" s="40">
        <f>(_xll.OneStreamExcelAddIn.XFFunctions.XFGetCell($I$1, $I$2,O$16, O$17, $I$3, O$13, O$15,O$14, $E230, $G230,$I$4,$I$5, $C230, $I$6, $I$8, $I$9,$I$10, $I$11,$I$7,$I$12))</f>
        <v>43309139.279999986</v>
      </c>
      <c r="P230" s="40">
        <f>(_xll.OneStreamExcelAddIn.XFFunctions.XFGetCell($I$1, $I$2,P$16, P$17, $I$3, P$13, P$15,P$14, $E230, $G230,$I$4,$I$5, $C230, $I$6, $I$8, $I$9,$I$10, $I$11,$I$7,$I$12))</f>
        <v>42031906.380000003</v>
      </c>
      <c r="Q230" s="40">
        <f>(_xll.OneStreamExcelAddIn.XFFunctions.XFGetCell($I$1, $I$2,Q$16, Q$17, $I$3, Q$13, Q$15,Q$14, $E230, $G230,$I$4,$I$5, $C230, $I$6, $I$8, $I$9,$I$10, $I$11,$I$7,$I$12))</f>
        <v>67191514.012537941</v>
      </c>
      <c r="R230" s="40">
        <f>(_xll.OneStreamExcelAddIn.XFFunctions.XFGetCell($I$1, $I$2,R$16, R$17, $I$3, R$13, R$15,R$14, $E230, $G230,$I$4,$I$5, $C230, $I$6, $I$8, $I$9,$I$10, $I$11,$I$7,$I$12))</f>
        <v>38302013.535192735</v>
      </c>
      <c r="S230" s="40">
        <f>(_xll.OneStreamExcelAddIn.XFFunctions.XFGetCell($I$1, $I$2,S$16, S$17, $I$3, S$13, S$15,S$14, $E230, $G230,$I$4,$I$5, $C230, $I$6, $I$8, $I$9,$I$10, $I$11,$I$7,$I$12))</f>
        <v>59025911.789990753</v>
      </c>
      <c r="T230" s="40">
        <f>(_xll.OneStreamExcelAddIn.XFFunctions.XFGetCell($I$1, $I$2,T$16, T$17, $I$3, T$13, T$15,T$14, $E230, $G230,$I$4,$I$5, $C230, $I$6, $I$8, $I$9,$I$10, $I$11,$I$7,$I$12))</f>
        <v>62257709.739011332</v>
      </c>
      <c r="U230" s="40">
        <f>(_xll.OneStreamExcelAddIn.XFFunctions.XFGetCell($I$1, $I$2,U$16, U$17, $I$3, U$13, U$15,U$14, $E230, $G230,$I$4,$I$5, $C230, $I$6, $I$8, $I$9,$I$10, $I$11,$I$7,$I$12))</f>
        <v>611449413.41673279</v>
      </c>
      <c r="V230" s="40">
        <f>(_xll.OneStreamExcelAddIn.XFFunctions.XFGetCell($I$1, $I$2,V$16, V$17, $I$3, V$13, V$15,V$14, $E230, $G230,$I$4,$I$5, $C230, $I$6, $I$8, $I$9,$I$10, $I$11,$I$7,$I$12))</f>
        <v>57986068.872293591</v>
      </c>
      <c r="W230" s="40">
        <f>(_xll.OneStreamExcelAddIn.XFFunctions.XFGetCell($I$1, $I$2,W$16, W$17, $I$3, W$13, W$15,W$14, $E230, $G230,$I$4,$I$5, $C230, $I$6, $I$8, $I$9,$I$10, $I$11,$I$7,$I$12))</f>
        <v>62478196.424164511</v>
      </c>
      <c r="X230" s="40">
        <f>(_xll.OneStreamExcelAddIn.XFFunctions.XFGetCell($I$1, $I$2,X$16, X$17, $I$3, X$13, X$15,X$14, $E230, $G230,$I$4,$I$5, $C230, $I$6, $I$8, $I$9,$I$10, $I$11,$I$7,$I$12))</f>
        <v>74723918.171769276</v>
      </c>
      <c r="Y230" s="40">
        <f>(_xll.OneStreamExcelAddIn.XFFunctions.XFGetCell($I$1, $I$2,Y$16, Y$17, $I$3, Y$13, Y$15,Y$14, $E230, $G230,$I$4,$I$5, $C230, $I$6, $I$8, $I$9,$I$10, $I$11,$I$7,$I$12))</f>
        <v>45683896.161680371</v>
      </c>
      <c r="Z230" s="40">
        <f>(_xll.OneStreamExcelAddIn.XFFunctions.XFGetCell($I$1, $I$2,Z$16, Z$17, $I$3, Z$13, Z$15,Z$14, $E230, $G230,$I$4,$I$5, $C230, $I$6, $I$8, $I$9,$I$10, $I$11,$I$7,$I$12))</f>
        <v>48341124.004416391</v>
      </c>
      <c r="AA230" s="40">
        <f>(_xll.OneStreamExcelAddIn.XFFunctions.XFGetCell($I$1, $I$2,AA$16, AA$17, $I$3, AA$13, AA$15,AA$14, $E230, $G230,$I$4,$I$5, $C230, $I$6, $I$8, $I$9,$I$10, $I$11,$I$7,$I$12))</f>
        <v>82656734.428500935</v>
      </c>
      <c r="AB230" s="40">
        <f>(_xll.OneStreamExcelAddIn.XFFunctions.XFGetCell($I$1, $I$2,AB$16, AB$17, $I$3, AB$13, AB$15,AB$14, $E230, $G230,$I$4,$I$5, $C230, $I$6, $I$8, $I$9,$I$10, $I$11,$I$7,$I$12))</f>
        <v>28667432.806810126</v>
      </c>
      <c r="AC230" s="40">
        <f>(_xll.OneStreamExcelAddIn.XFFunctions.XFGetCell($I$1, $I$2,AC$16, AC$17, $I$3, AC$13, AC$15,AC$14, $E230, $G230,$I$4,$I$5, $C230, $I$6, $I$8, $I$9,$I$10, $I$11,$I$7,$I$12))</f>
        <v>45302974.10323637</v>
      </c>
      <c r="AD230" s="40">
        <f>(_xll.OneStreamExcelAddIn.XFFunctions.XFGetCell($I$1, $I$2,AD$16, AD$17, $I$3, AD$13, AD$15,AD$14, $E230, $G230,$I$4,$I$5, $C230, $I$6, $I$8, $I$9,$I$10, $I$11,$I$7,$I$12))</f>
        <v>76590600.829912707</v>
      </c>
      <c r="AE230" s="40">
        <f>(_xll.OneStreamExcelAddIn.XFFunctions.XFGetCell($I$1, $I$2,AE$16, AE$17, $I$3, AE$13, AE$15,AE$14, $E230, $G230,$I$4,$I$5, $C230, $I$6, $I$8, $I$9,$I$10, $I$11,$I$7,$I$12))</f>
        <v>39072077.138758011</v>
      </c>
      <c r="AF230" s="40">
        <f>(_xll.OneStreamExcelAddIn.XFFunctions.XFGetCell($I$1, $I$2,AF$16, AF$17, $I$3, AF$13, AF$15,AF$14, $E230, $G230,$I$4,$I$5, $C230, $I$6, $I$8, $I$9,$I$10, $I$11,$I$7,$I$12))</f>
        <v>57949776.326757185</v>
      </c>
      <c r="AG230" s="40">
        <f>(_xll.OneStreamExcelAddIn.XFFunctions.XFGetCell($I$1, $I$2,AG$16, AG$17, $I$3, AG$13, AG$15,AG$14, $E230, $G230,$I$4,$I$5, $C230, $I$6, $I$8, $I$9,$I$10, $I$11,$I$7,$I$12))</f>
        <v>86497310.848674178</v>
      </c>
      <c r="AH230" s="40">
        <f>(_xll.OneStreamExcelAddIn.XFFunctions.XFGetCell($I$1, $I$2,AH$16, AH$17, $I$3, AH$13, AH$15,AH$14, $E230, $G230,$I$4,$I$5, $C230, $I$6, $I$8, $I$9,$I$10, $I$11,$I$7,$I$12))</f>
        <v>705950110.11697364</v>
      </c>
      <c r="AI230" s="40">
        <f>(_xll.OneStreamExcelAddIn.XFFunctions.XFGetCell($I$1, $I$2,AI$16, AI$17, $I$3, AI$13, AI$15,AI$14, $E230, $G230,$I$4,$I$5, $C230, $I$6, $I$8, $I$9,$I$10, $I$11,$I$7,$I$12))</f>
        <v>717967268.06804085</v>
      </c>
      <c r="AJ230" s="40">
        <f>(_xll.OneStreamExcelAddIn.XFFunctions.XFGetCell($I$1, $I$2,AJ$16, AJ$17, $I$3, AJ$13, AJ$15,AJ$14, $E230, $G230,$I$4,$I$5, $C230, $I$6, $I$8, $I$9,$I$10, $I$11,$I$7,$I$12))</f>
        <v>730901856.41870356</v>
      </c>
      <c r="AK230" s="40">
        <f>(_xll.OneStreamExcelAddIn.XFFunctions.XFGetCell($I$1, $I$2,AK$16, AK$17, $I$3, AK$13, AK$15,AK$14, $E230, $G230,$I$4,$I$5, $C230, $I$6, $I$8, $I$9,$I$10, $I$11,$I$7,$I$12))</f>
        <v>693915181.54648161</v>
      </c>
      <c r="AL230" s="40">
        <f>(_xll.OneStreamExcelAddIn.XFFunctions.XFGetCell($I$1, $I$2,AL$16, AL$17, $I$3, AL$13, AL$15,AL$14, $E230, $G230,$I$4,$I$5, $C230, $I$6, $I$8, $I$9,$I$10, $I$11,$I$7,$I$12))</f>
        <v>720502845.50474429</v>
      </c>
      <c r="AM230" s="40">
        <f>(_xll.OneStreamExcelAddIn.XFFunctions.XFGetCell($I$1, $I$2,AM$16, AM$17, $I$3, AM$13, AM$15,AM$14, $E230, $G230,$I$4,$I$5, $C230, $I$6, $I$8, $I$9,$I$10, $I$11,$I$7,$I$12))</f>
        <v>741262918.42688763</v>
      </c>
      <c r="AN230" s="40">
        <f>(_xll.OneStreamExcelAddIn.XFFunctions.XFGetCell($I$1, $I$2,AN$16, AN$17, $I$3, AN$13, AN$15,AN$14, $E230, $G230,$I$4,$I$5, $C230, $I$6, $I$8, $I$9,$I$10, $I$11,$I$7,$I$12))</f>
        <v>783151091.39157486</v>
      </c>
      <c r="AO230" s="40">
        <f>(_xll.OneStreamExcelAddIn.XFFunctions.XFGetCell($I$1, $I$2,AO$16, AO$17, $I$3, AO$13, AO$15,AO$14, $E230, $G230,$I$4,$I$5, $C230, $I$6, $I$8, $I$9,$I$10, $I$11,$I$7,$I$12))</f>
        <v>746070774.25331545</v>
      </c>
      <c r="AP230" s="40">
        <f>(_xll.OneStreamExcelAddIn.XFFunctions.XFGetCell($I$1, $I$2,AP$16, AP$17, $I$3, AP$13, AP$15,AP$14, $E230, $G230,$I$4,$I$5, $C230, $I$6, $I$8, $I$9,$I$10, $I$11,$I$7,$I$12))</f>
        <v>726697402.59284461</v>
      </c>
      <c r="AQ230" s="40">
        <f>(_xll.OneStreamExcelAddIn.XFFunctions.XFGetCell($I$1, $I$2,AQ$16, AQ$17, $I$3, AQ$13, AQ$15,AQ$14, $E230, $G230,$I$4,$I$5, $C230, $I$6, $I$8, $I$9,$I$10, $I$11,$I$7,$I$12))</f>
        <v>684989456.9404161</v>
      </c>
      <c r="AR230" s="40">
        <f>(_xll.OneStreamExcelAddIn.XFFunctions.XFGetCell($I$1, $I$2,AR$16, AR$17, $I$3, AR$13, AR$15,AR$14, $E230, $G230,$I$4,$I$5, $C230, $I$6, $I$8, $I$9,$I$10, $I$11,$I$7,$I$12))</f>
        <v>757399819.86097956</v>
      </c>
      <c r="AS230" s="40">
        <f>(_xll.OneStreamExcelAddIn.XFFunctions.XFGetCell($I$1, $I$2,AS$16, AS$17, $I$3, AS$13, AS$15,AS$14, $E230, $G230,$I$4,$I$5, $C230, $I$6, $I$8, $I$9,$I$10, $I$11,$I$7,$I$12))</f>
        <v>790803814.1577611</v>
      </c>
      <c r="AT230" s="40">
        <f>(_xll.OneStreamExcelAddIn.XFFunctions.XFGetCell($I$1, $I$2,AT$16, AT$17, $I$3, AT$13, AT$15,AT$14, $E230, $G230,$I$4,$I$5, $C230, $I$6, $I$8, $I$9,$I$10, $I$11,$I$7,$I$12))</f>
        <v>756183266.11606157</v>
      </c>
      <c r="AU230" s="40">
        <f>(_xll.OneStreamExcelAddIn.XFFunctions.XFGetCell($I$1, $I$2,AU$16, AU$17, $I$3, AU$13, AU$15,AU$14, $E230, $G230,$I$4,$I$5, $C230, $I$6, $I$8, $I$9,$I$10, $I$11,$I$7,$I$12))</f>
        <v>792166357.22529721</v>
      </c>
      <c r="AV230" s="40">
        <f>(_xll.OneStreamExcelAddIn.XFFunctions.XFGetCell($I$1, $I$2,AV$16, AV$17, $I$3, AV$13, AV$15,AV$14, $E230, $G230,$I$4,$I$5, $C230, $I$6, $I$8, $I$9,$I$10, $I$11,$I$7,$I$12))</f>
        <v>755615297.40874398</v>
      </c>
      <c r="AW230" s="40">
        <f>(_xll.OneStreamExcelAddIn.XFFunctions.XFGetCell($I$1, $I$2,AW$16, AW$17, $I$3, AW$13, AW$15,AW$14, $E230, $G230,$I$4,$I$5, $C230, $I$6, $I$8, $I$9,$I$10, $I$11,$I$7,$I$12))</f>
        <v>751988592.79244649</v>
      </c>
      <c r="AX230" s="40">
        <f>(_xll.OneStreamExcelAddIn.XFFunctions.XFGetCell($I$1, $I$2,AX$16, AX$17, $I$3, AX$13, AX$15,AX$14, $E230, $G230,$I$4,$I$5, $C230, $I$6, $I$8, $I$9,$I$10, $I$11,$I$7,$I$12))</f>
        <v>795137363.5790832</v>
      </c>
      <c r="AY230" s="40">
        <f>(_xll.OneStreamExcelAddIn.XFFunctions.XFGetCell($I$1, $I$2,AY$16, AY$17, $I$3, AY$13, AY$15,AY$14, $E230, $G230,$I$4,$I$5, $C230, $I$6, $I$8, $I$9,$I$10, $I$11,$I$7,$I$12))</f>
        <v>753225144.81155789</v>
      </c>
      <c r="AZ230" s="40">
        <f>(_xll.OneStreamExcelAddIn.XFFunctions.XFGetCell($I$1, $I$2,AZ$16, AZ$17, $I$3, AZ$13, AZ$15,AZ$14, $E230, $G230,$I$4,$I$5, $C230, $I$6, $I$8, $I$9,$I$10, $I$11,$I$7,$I$12))</f>
        <v>742856894.81560636</v>
      </c>
      <c r="BA230" s="40">
        <f>(_xll.OneStreamExcelAddIn.XFFunctions.XFGetCell($I$1, $I$2,BA$16, BA$17, $I$3, BA$13, BA$15,BA$14, $E230, $G230,$I$4,$I$5, $C230, $I$6, $I$8, $I$9,$I$10, $I$11,$I$7,$I$12))</f>
        <v>658327007.98149538</v>
      </c>
      <c r="BB230" s="40">
        <f>(_xll.OneStreamExcelAddIn.XFFunctions.XFGetCell($I$1, $I$2,BB$16, BB$17, $I$3, BB$13, BB$15,BB$14, $E230, $G230,$I$4,$I$5, $C230, $I$6, $I$8, $I$9,$I$10, $I$11,$I$7,$I$12))</f>
        <v>652264938.51791131</v>
      </c>
      <c r="BC230" s="40">
        <f>(_xll.OneStreamExcelAddIn.XFFunctions.XFGetCell($I$1, $I$2,BC$16, BC$17, $I$3, BC$13, BC$15,BC$14, $E230, $G230,$I$4,$I$5, $C230, $I$6, $I$8, $I$9,$I$10, $I$11,$I$7,$I$12))</f>
        <v>699223420.67045355</v>
      </c>
      <c r="BD230" s="40">
        <f>(_xll.OneStreamExcelAddIn.XFFunctions.XFGetCell($I$1, $I$2,BD$16, BD$17, $I$3, BD$13, BD$15,BD$14, $E230, $G230,$I$4,$I$5, $C230, $I$6, $I$8, $I$9,$I$10, $I$11,$I$7,$I$12))</f>
        <v>3.2</v>
      </c>
      <c r="BE230" s="40">
        <f>(_xll.OneStreamExcelAddIn.XFFunctions.XFGetCell($I$1, $I$2,BE$16, BE$17, $I$3, BE$13, BE$15,BE$14, $E230, $G230,$I$4,$I$5, $C230, $I$6, $I$8, $I$9,$I$10, $I$11,$I$7,$I$12))</f>
        <v>0</v>
      </c>
      <c r="BF230" s="40">
        <f>(_xll.OneStreamExcelAddIn.XFFunctions.XFGetCell($I$1, $I$2,BF$16, BF$17, $I$3, BF$13, BF$15,BF$14, $E230, $G230,$I$4,$I$5, $C230, $I$6, $I$8, $I$9,$I$10, $I$11,$I$7,$I$12))</f>
        <v>0</v>
      </c>
      <c r="BG230" s="40">
        <f>(_xll.OneStreamExcelAddIn.XFFunctions.XFGetCell($I$1, $I$2,BG$16, BG$17, $I$3, BG$13, BG$15,BG$14, $E230, $G230,$I$4,$I$5, $C230, $I$6, $I$8, $I$9,$I$10, $I$11,$I$7,$I$12))</f>
        <v>0</v>
      </c>
      <c r="BH230" s="40">
        <f>(_xll.OneStreamExcelAddIn.XFFunctions.XFGetCell($I$1, $I$2,BH$16, BH$17, $I$3, BH$13, BH$15,BH$14, $E230, $G230,$I$4,$I$5, $C230, $I$6, $I$8, $I$9,$I$10, $I$11,$I$7,$I$12))</f>
        <v>0</v>
      </c>
      <c r="BI230" s="40">
        <f>(_xll.OneStreamExcelAddIn.XFFunctions.XFGetCell($I$1, $I$2,BI$16, BI$17, $I$3, BI$13, BI$15,BI$14, $E230, $G230,$I$4,$I$5, $C230, $I$6, $I$8, $I$9,$I$10, $I$11,$I$7,$I$12))</f>
        <v>0</v>
      </c>
      <c r="BJ230" s="40">
        <f>(_xll.OneStreamExcelAddIn.XFFunctions.XFGetCell($I$1, $I$2,BJ$16, BJ$17, $I$3, BJ$13, BJ$15,BJ$14, $E230, $G230,$I$4,$I$5, $C230, $I$6, $I$8, $I$9,$I$10, $I$11,$I$7,$I$12))</f>
        <v>0</v>
      </c>
      <c r="BK230" s="40">
        <f>(_xll.OneStreamExcelAddIn.XFFunctions.XFGetCell($I$1, $I$2,BK$16, BK$17, $I$3, BK$13, BK$15,BK$14, $E230, $G230,$I$4,$I$5, $C230, $I$6, $I$8, $I$9,$I$10, $I$11,$I$7,$I$12))</f>
        <v>0</v>
      </c>
      <c r="BL230" s="40">
        <f>(_xll.OneStreamExcelAddIn.XFFunctions.XFGetCell($I$1, $I$2,BL$16, BL$17, $I$3, BL$13, BL$15,BL$14, $E230, $G230,$I$4,$I$5, $C230, $I$6, $I$8, $I$9,$I$10, $I$11,$I$7,$I$12))</f>
        <v>0</v>
      </c>
      <c r="BM230" s="40">
        <f>(_xll.OneStreamExcelAddIn.XFFunctions.XFGetCell($I$1, $I$2,BM$16, BM$17, $I$3, BM$13, BM$15,BM$14, $E230, $G230,$I$4,$I$5, $C230, $I$6, $I$8, $I$9,$I$10, $I$11,$I$7,$I$12))</f>
        <v>0</v>
      </c>
      <c r="BN230" s="40">
        <f>(_xll.OneStreamExcelAddIn.XFFunctions.XFGetCell($I$1, $I$2,BN$16, BN$17, $I$3, BN$13, BN$15,BN$14, $E230, $G230,$I$4,$I$5, $C230, $I$6, $I$8, $I$9,$I$10, $I$11,$I$7,$I$12))</f>
        <v>0</v>
      </c>
      <c r="BO230" s="40">
        <f>(_xll.OneStreamExcelAddIn.XFFunctions.XFGetCell($I$1, $I$2,BO$16, BO$17, $I$3, BO$13, BO$15,BO$14, $E230, $G230,$I$4,$I$5, $C230, $I$6, $I$8, $I$9,$I$10, $I$11,$I$7,$I$12))</f>
        <v>0</v>
      </c>
      <c r="BP230" s="40">
        <f>(_xll.OneStreamExcelAddIn.XFFunctions.XFGetCell($I$1, $I$2,BP$16, BP$17, $I$3, BP$13, BP$15,BP$14, $E230, $G230,$I$4,$I$5, $C230, $I$6, $I$8, $I$9,$I$10, $I$11,$I$7,$I$12))</f>
        <v>0</v>
      </c>
      <c r="BQ230" s="40">
        <f>(_xll.OneStreamExcelAddIn.XFFunctions.XFGetCell($I$1, $I$2,BQ$16, BQ$17, $I$3, BQ$13, BQ$15,BQ$14, $E230, $G230,$I$4,$I$5, $C230, $I$6, $I$8, $I$9,$I$10, $I$11,$I$7,$I$12))</f>
        <v>0</v>
      </c>
      <c r="BR230" s="40">
        <f>(_xll.OneStreamExcelAddIn.XFFunctions.XFGetCell($I$1, $I$2,BR$16, BR$17, $I$3, BR$13, BR$15,BR$14, $E230, $G230,$I$4,$I$5, $C230, $I$6, $I$8, $I$9,$I$10, $I$11,$I$7,$I$12))</f>
        <v>0</v>
      </c>
      <c r="BS230" s="40">
        <f>(_xll.OneStreamExcelAddIn.XFFunctions.XFGetCell($I$1, $I$2,BS$16, BS$17, $I$3, BS$13, BS$15,BS$14, $E230, $G230,$I$4,$I$5, $C230, $I$6, $I$8, $I$9,$I$10, $I$11,$I$7,$I$12))</f>
        <v>0</v>
      </c>
      <c r="BT230" s="40">
        <f>(_xll.OneStreamExcelAddIn.XFFunctions.XFGetCell($I$1, $I$2,BT$16, BT$17, $I$3, BT$13, BT$15,BT$14, $E230, $G230,$I$4,$I$5, $C230, $I$6, $I$8, $I$9,$I$10, $I$11,$I$7,$I$12))</f>
        <v>0</v>
      </c>
      <c r="BX230" s="40">
        <f>(_xll.OneStreamExcelAddIn.XFFunctions.XFGetCell($I$1, $I$2,BX$16, BX$17, $I$3, BX$13, BX$15,BX$14, $E230, $G230,$I$4,$I$5, $C230, $I$6, $I$8, $I$9,$I$10, $I$11,$I$7,$I$12))</f>
        <v>45090775.631082878</v>
      </c>
      <c r="BY230" s="40">
        <f>(_xll.OneStreamExcelAddIn.XFFunctions.XFGetCell($I$1, $I$2,BY$16, BY$17, $I$3, BY$13, BY$15,BY$14, $E230, $G230,$I$4,$I$5, $C230, $I$6, $I$8, $I$9,$I$10, $I$11,$I$7,$I$12))</f>
        <v>53998460.731724016</v>
      </c>
      <c r="BZ230" s="40">
        <f>(_xll.OneStreamExcelAddIn.XFFunctions.XFGetCell($I$1, $I$2,BZ$16, BZ$17, $I$3, BZ$13, BZ$15,BZ$14, $E230, $G230,$I$4,$I$5, $C230, $I$6, $I$8, $I$9,$I$10, $I$11,$I$7,$I$12))</f>
        <v>68911212.089367777</v>
      </c>
      <c r="CA230" s="40">
        <f>(_xll.OneStreamExcelAddIn.XFFunctions.XFGetCell($I$1, $I$2,CA$16, CA$17, $I$3, CA$13, CA$15,CA$14, $E230, $G230,$I$4,$I$5, $C230, $I$6, $I$8, $I$9,$I$10, $I$11,$I$7,$I$12))</f>
        <v>48746883.419390962</v>
      </c>
      <c r="CB230" s="40">
        <f>(_xll.OneStreamExcelAddIn.XFFunctions.XFGetCell($I$1, $I$2,CB$16, CB$17, $I$3, CB$13, CB$15,CB$14, $E230, $G230,$I$4,$I$5, $C230, $I$6, $I$8, $I$9,$I$10, $I$11,$I$7,$I$12))</f>
        <v>56712396.480489641</v>
      </c>
      <c r="CC230" s="40">
        <f>(_xll.OneStreamExcelAddIn.XFFunctions.XFGetCell($I$1, $I$2,CC$16, CC$17, $I$3, CC$13, CC$15,CC$14, $E230, $G230,$I$4,$I$5, $C230, $I$6, $I$8, $I$9,$I$10, $I$11,$I$7,$I$12))</f>
        <v>68106964.534233883</v>
      </c>
      <c r="CD230" s="40">
        <f>(_xll.OneStreamExcelAddIn.XFFunctions.XFGetCell($I$1, $I$2,CD$16, CD$17, $I$3, CD$13, CD$15,CD$14, $E230, $G230,$I$4,$I$5, $C230, $I$6, $I$8, $I$9,$I$10, $I$11,$I$7,$I$12))</f>
        <v>46601760.107518993</v>
      </c>
      <c r="CE230" s="40">
        <f>(_xll.OneStreamExcelAddIn.XFFunctions.XFGetCell($I$1, $I$2,CE$16, CE$17, $I$3, CE$13, CE$15,CE$14, $E230, $G230,$I$4,$I$5, $C230, $I$6, $I$8, $I$9,$I$10, $I$11,$I$7,$I$12))</f>
        <v>46598460.792698838</v>
      </c>
      <c r="CF230" s="40">
        <f>(_xll.OneStreamExcelAddIn.XFFunctions.XFGetCell($I$1, $I$2,CF$16, CF$17, $I$3, CF$13, CF$15,CF$14, $E230, $G230,$I$4,$I$5, $C230, $I$6, $I$8, $I$9,$I$10, $I$11,$I$7,$I$12))</f>
        <v>56676938.556466252</v>
      </c>
      <c r="CG230" s="40">
        <f>(_xll.OneStreamExcelAddIn.XFFunctions.XFGetCell($I$1, $I$2,CG$16, CG$17, $I$3, CG$13, CG$15,CG$14, $E230, $G230,$I$4,$I$5, $C230, $I$6, $I$8, $I$9,$I$10, $I$11,$I$7,$I$12))</f>
        <v>42772537.711226009</v>
      </c>
      <c r="CH230" s="40">
        <f>(_xll.OneStreamExcelAddIn.XFFunctions.XFGetCell($I$1, $I$2,CH$16, CH$17, $I$3, CH$13, CH$15,CH$14, $E230, $G230,$I$4,$I$5, $C230, $I$6, $I$8, $I$9,$I$10, $I$11,$I$7,$I$12))</f>
        <v>47264495.387765668</v>
      </c>
      <c r="CI230" s="40">
        <f>(_xll.OneStreamExcelAddIn.XFFunctions.XFGetCell($I$1, $I$2,CI$16, CI$17, $I$3, CI$13, CI$15,CI$14, $E230, $G230,$I$4,$I$5, $C230, $I$6, $I$8, $I$9,$I$10, $I$11,$I$7,$I$12))</f>
        <v>51950987.408600435</v>
      </c>
      <c r="CJ230" s="40">
        <f>(_xll.OneStreamExcelAddIn.XFFunctions.XFGetCell($I$1, $I$2,CJ$16, CJ$17, $I$3, CJ$13, CJ$15,CJ$14, $E230, $G230,$I$4,$I$5, $C230, $I$6, $I$8, $I$9,$I$10, $I$11,$I$7,$I$12))</f>
        <v>633431872.85056531</v>
      </c>
      <c r="CK230" s="40">
        <f>(_xll.OneStreamExcelAddIn.XFFunctions.XFGetCell($I$1, $I$2,CK$16, CK$17, $I$3, CK$13, CK$15,CK$14, $E230, $G230,$I$4,$I$5, $C230, $I$6, $I$8, $I$9,$I$10, $I$11,$I$7,$I$12))</f>
        <v>47690921.120493017</v>
      </c>
      <c r="CL230" s="40">
        <f>(_xll.OneStreamExcelAddIn.XFFunctions.XFGetCell($I$1, $I$2,CL$16, CL$17, $I$3, CL$13, CL$15,CL$14, $E230, $G230,$I$4,$I$5, $C230, $I$6, $I$8, $I$9,$I$10, $I$11,$I$7,$I$12))</f>
        <v>53578706.302772522</v>
      </c>
      <c r="CM230" s="40">
        <f>(_xll.OneStreamExcelAddIn.XFFunctions.XFGetCell($I$1, $I$2,CM$16, CM$17, $I$3, CM$13, CM$15,CM$14, $E230, $G230,$I$4,$I$5, $C230, $I$6, $I$8, $I$9,$I$10, $I$11,$I$7,$I$12))</f>
        <v>67769629.62920709</v>
      </c>
      <c r="CN230" s="40">
        <f>(_xll.OneStreamExcelAddIn.XFFunctions.XFGetCell($I$1, $I$2,CN$16, CN$17, $I$3, CN$13, CN$15,CN$14, $E230, $G230,$I$4,$I$5, $C230, $I$6, $I$8, $I$9,$I$10, $I$11,$I$7,$I$12))</f>
        <v>42274499.001586244</v>
      </c>
      <c r="CO230" s="40">
        <f>(_xll.OneStreamExcelAddIn.XFFunctions.XFGetCell($I$1, $I$2,CO$16, CO$17, $I$3, CO$13, CO$15,CO$14, $E230, $G230,$I$4,$I$5, $C230, $I$6, $I$8, $I$9,$I$10, $I$11,$I$7,$I$12))</f>
        <v>58382250.809856944</v>
      </c>
      <c r="CP230" s="40">
        <f>(_xll.OneStreamExcelAddIn.XFFunctions.XFGetCell($I$1, $I$2,CP$16, CP$17, $I$3, CP$13, CP$15,CP$14, $E230, $G230,$I$4,$I$5, $C230, $I$6, $I$8, $I$9,$I$10, $I$11,$I$7,$I$12))</f>
        <v>70126996.960163772</v>
      </c>
      <c r="CQ230" s="40">
        <f>(_xll.OneStreamExcelAddIn.XFFunctions.XFGetCell($I$1, $I$2,CQ$16, CQ$17, $I$3, CQ$13, CQ$15,CQ$14, $E230, $G230,$I$4,$I$5, $C230, $I$6, $I$8, $I$9,$I$10, $I$11,$I$7,$I$12))</f>
        <v>39072098.237814657</v>
      </c>
      <c r="CR230" s="40">
        <f>(_xll.OneStreamExcelAddIn.XFFunctions.XFGetCell($I$1, $I$2,CR$16, CR$17, $I$3, CR$13, CR$15,CR$14, $E230, $G230,$I$4,$I$5, $C230, $I$6, $I$8, $I$9,$I$10, $I$11,$I$7,$I$12))</f>
        <v>56564775.714361154</v>
      </c>
      <c r="CS230" s="40">
        <f>(_xll.OneStreamExcelAddIn.XFFunctions.XFGetCell($I$1, $I$2,CS$16, CS$17, $I$3, CS$13, CS$15,CS$14, $E230, $G230,$I$4,$I$5, $C230, $I$6, $I$8, $I$9,$I$10, $I$11,$I$7,$I$12))</f>
        <v>79072835.774061665</v>
      </c>
      <c r="CT230" s="40">
        <f>(_xll.OneStreamExcelAddIn.XFFunctions.XFGetCell($I$1, $I$2,CT$16, CT$17, $I$3, CT$13, CT$15,CT$14, $E230, $G230,$I$4,$I$5, $C230, $I$6, $I$8, $I$9,$I$10, $I$11,$I$7,$I$12))</f>
        <v>51974272.04812482</v>
      </c>
      <c r="CU230" s="40">
        <f>(_xll.OneStreamExcelAddIn.XFFunctions.XFGetCell($I$1, $I$2,CU$16, CU$17, $I$3, CU$13, CU$15,CU$14, $E230, $G230,$I$4,$I$5, $C230, $I$6, $I$8, $I$9,$I$10, $I$11,$I$7,$I$12))</f>
        <v>63799946.041997172</v>
      </c>
      <c r="CV230" s="40">
        <f>(_xll.OneStreamExcelAddIn.XFFunctions.XFGetCell($I$1, $I$2,CV$16, CV$17, $I$3, CV$13, CV$15,CV$14, $E230, $G230,$I$4,$I$5, $C230, $I$6, $I$8, $I$9,$I$10, $I$11,$I$7,$I$12))</f>
        <v>74269812.030934319</v>
      </c>
      <c r="CW230" s="40">
        <f>(_xll.OneStreamExcelAddIn.XFFunctions.XFGetCell($I$1, $I$2,CW$16, CW$17, $I$3, CW$13, CW$15,CW$14, $E230, $G230,$I$4,$I$5, $C230, $I$6, $I$8, $I$9,$I$10, $I$11,$I$7,$I$12))</f>
        <v>704576743.67137337</v>
      </c>
      <c r="CX230" s="40">
        <f>(_xll.OneStreamExcelAddIn.XFFunctions.XFGetCell($I$1, $I$2,CX$16, CX$17, $I$3, CX$13, CX$15,CX$14, $E230, $G230,$I$4,$I$5, $C230, $I$6, $I$8, $I$9,$I$10, $I$11,$I$7,$I$12))</f>
        <v>708220215.67332315</v>
      </c>
      <c r="CY230" s="40">
        <f>(_xll.OneStreamExcelAddIn.XFFunctions.XFGetCell($I$1, $I$2,CY$16, CY$17, $I$3, CY$13, CY$15,CY$14, $E230, $G230,$I$4,$I$5, $C230, $I$6, $I$8, $I$9,$I$10, $I$11,$I$7,$I$12))</f>
        <v>693594444.67931259</v>
      </c>
      <c r="CZ230" s="40">
        <f>(_xll.OneStreamExcelAddIn.XFFunctions.XFGetCell($I$1, $I$2,CZ$16, CZ$17, $I$3, CZ$13, CZ$15,CZ$14, $E230, $G230,$I$4,$I$5, $C230, $I$6, $I$8, $I$9,$I$10, $I$11,$I$7,$I$12))</f>
        <v>653238135.93087828</v>
      </c>
      <c r="DA230" s="40">
        <f>(_xll.OneStreamExcelAddIn.XFFunctions.XFGetCell($I$1, $I$2,DA$16, DA$17, $I$3, DA$13, DA$15,DA$14, $E230, $G230,$I$4,$I$5, $C230, $I$6, $I$8, $I$9,$I$10, $I$11,$I$7,$I$12))</f>
        <v>688702325.11602831</v>
      </c>
      <c r="DB230" s="40">
        <f>(_xll.OneStreamExcelAddIn.XFFunctions.XFGetCell($I$1, $I$2,DB$16, DB$17, $I$3, DB$13, DB$15,DB$14, $E230, $G230,$I$4,$I$5, $C230, $I$6, $I$8, $I$9,$I$10, $I$11,$I$7,$I$12))</f>
        <v>747681715.11999571</v>
      </c>
      <c r="DC230" s="40">
        <f>(_xll.OneStreamExcelAddIn.XFFunctions.XFGetCell($I$1, $I$2,DC$16, DC$17, $I$3, DC$13, DC$15,DC$14, $E230, $G230,$I$4,$I$5, $C230, $I$6, $I$8, $I$9,$I$10, $I$11,$I$7,$I$12))</f>
        <v>742164183.27768457</v>
      </c>
      <c r="DD230" s="40">
        <f>(_xll.OneStreamExcelAddIn.XFFunctions.XFGetCell($I$1, $I$2,DD$16, DD$17, $I$3, DD$13, DD$15,DD$14, $E230, $G230,$I$4,$I$5, $C230, $I$6, $I$8, $I$9,$I$10, $I$11,$I$7,$I$12))</f>
        <v>749141217.26183581</v>
      </c>
      <c r="DE230" s="40">
        <f>(_xll.OneStreamExcelAddIn.XFFunctions.XFGetCell($I$1, $I$2,DE$16, DE$17, $I$3, DE$13, DE$15,DE$14, $E230, $G230,$I$4,$I$5, $C230, $I$6, $I$8, $I$9,$I$10, $I$11,$I$7,$I$12))</f>
        <v>731766854.9216727</v>
      </c>
      <c r="DF230" s="40">
        <f>(_xll.OneStreamExcelAddIn.XFFunctions.XFGetCell($I$1, $I$2,DF$16, DF$17, $I$3, DF$13, DF$15,DF$14, $E230, $G230,$I$4,$I$5, $C230, $I$6, $I$8, $I$9,$I$10, $I$11,$I$7,$I$12))</f>
        <v>706487654.48570359</v>
      </c>
      <c r="DG230" s="40">
        <f>(_xll.OneStreamExcelAddIn.XFFunctions.XFGetCell($I$1, $I$2,DG$16, DG$17, $I$3, DG$13, DG$15,DG$14, $E230, $G230,$I$4,$I$5, $C230, $I$6, $I$8, $I$9,$I$10, $I$11,$I$7,$I$12))</f>
        <v>732352959.96146441</v>
      </c>
      <c r="DH230" s="40">
        <f>(_xll.OneStreamExcelAddIn.XFFunctions.XFGetCell($I$1, $I$2,DH$16, DH$17, $I$3, DH$13, DH$15,DH$14, $E230, $G230,$I$4,$I$5, $C230, $I$6, $I$8, $I$9,$I$10, $I$11,$I$7,$I$12))</f>
        <v>716863806.56063569</v>
      </c>
      <c r="DI230" s="40">
        <f>(_xll.OneStreamExcelAddIn.XFFunctions.XFGetCell($I$1, $I$2,DI$16, DI$17, $I$3, DI$13, DI$15,DI$14, $E230, $G230,$I$4,$I$5, $C230, $I$6, $I$8, $I$9,$I$10, $I$11,$I$7,$I$12))</f>
        <v>719841052.33495891</v>
      </c>
      <c r="DJ230" s="40">
        <f>(_xll.OneStreamExcelAddIn.XFFunctions.XFGetCell($I$1, $I$2,DJ$16, DJ$17, $I$3, DJ$13, DJ$15,DJ$14, $E230, $G230,$I$4,$I$5, $C230, $I$6, $I$8, $I$9,$I$10, $I$11,$I$7,$I$12))</f>
        <v>792325623.09420061</v>
      </c>
      <c r="DK230" s="40">
        <f>(_xll.OneStreamExcelAddIn.XFFunctions.XFGetCell($I$1, $I$2,DK$16, DK$17, $I$3, DK$13, DK$15,DK$14, $E230, $G230,$I$4,$I$5, $C230, $I$6, $I$8, $I$9,$I$10, $I$11,$I$7,$I$12))</f>
        <v>737381525.9992702</v>
      </c>
      <c r="DL230" s="40">
        <f>(_xll.OneStreamExcelAddIn.XFFunctions.XFGetCell($I$1, $I$2,DL$16, DL$17, $I$3, DL$13, DL$15,DL$14, $E230, $G230,$I$4,$I$5, $C230, $I$6, $I$8, $I$9,$I$10, $I$11,$I$7,$I$12))</f>
        <v>720139432.45946431</v>
      </c>
      <c r="DM230" s="40">
        <f>(_xll.OneStreamExcelAddIn.XFFunctions.XFGetCell($I$1, $I$2,DM$16, DM$17, $I$3, DM$13, DM$15,DM$14, $E230, $G230,$I$4,$I$5, $C230, $I$6, $I$8, $I$9,$I$10, $I$11,$I$7,$I$12))</f>
        <v>769662012.84346163</v>
      </c>
      <c r="DN230" s="40">
        <f>(_xll.OneStreamExcelAddIn.XFFunctions.XFGetCell($I$1, $I$2,DN$16, DN$17, $I$3, DN$13, DN$15,DN$14, $E230, $G230,$I$4,$I$5, $C230, $I$6, $I$8, $I$9,$I$10, $I$11,$I$7,$I$12))</f>
        <v>774427222.35928416</v>
      </c>
      <c r="DO230" s="40">
        <f>(_xll.OneStreamExcelAddIn.XFFunctions.XFGetCell($I$1, $I$2,DO$16, DO$17, $I$3, DO$13, DO$15,DO$14, $E230, $G230,$I$4,$I$5, $C230, $I$6, $I$8, $I$9,$I$10, $I$11,$I$7,$I$12))</f>
        <v>776484772.61516297</v>
      </c>
      <c r="DP230" s="40">
        <f>(_xll.OneStreamExcelAddIn.XFFunctions.XFGetCell($I$1, $I$2,DP$16, DP$17, $I$3, DP$13, DP$15,DP$14, $E230, $G230,$I$4,$I$5, $C230, $I$6, $I$8, $I$9,$I$10, $I$11,$I$7,$I$12))</f>
        <v>737769220.88666332</v>
      </c>
      <c r="DQ230" s="40">
        <f>(_xll.OneStreamExcelAddIn.XFFunctions.XFGetCell($I$1, $I$2,DQ$16, DQ$17, $I$3, DQ$13, DQ$15,DQ$14, $E230, $G230,$I$4,$I$5, $C230, $I$6, $I$8, $I$9,$I$10, $I$11,$I$7,$I$12))</f>
        <v>662640000.96116054</v>
      </c>
      <c r="DR230" s="40">
        <f>(_xll.OneStreamExcelAddIn.XFFunctions.XFGetCell($I$1, $I$2,DR$16, DR$17, $I$3, DR$13, DR$15,DR$14, $E230, $G230,$I$4,$I$5, $C230, $I$6, $I$8, $I$9,$I$10, $I$11,$I$7,$I$12))</f>
        <v>671810413.78665066</v>
      </c>
      <c r="DS230" s="40">
        <f>(_xll.OneStreamExcelAddIn.XFFunctions.XFGetCell($I$1, $I$2,DS$16, DS$17, $I$3, DS$13, DS$15,DS$14, $E230, $G230,$I$4,$I$5, $C230, $I$6, $I$8, $I$9,$I$10, $I$11,$I$7,$I$12))</f>
        <v>0</v>
      </c>
      <c r="DT230" s="40">
        <f>(_xll.OneStreamExcelAddIn.XFFunctions.XFGetCell($I$1, $I$2,DT$16, DT$17, $I$3, DT$13, DT$15,DT$14, $E230, $G230,$I$4,$I$5, $C230, $I$6, $I$8, $I$9,$I$10, $I$11,$I$7,$I$12))</f>
        <v>0</v>
      </c>
      <c r="DU230" s="40">
        <f>(_xll.OneStreamExcelAddIn.XFFunctions.XFGetCell($I$1, $I$2,DU$16, DU$17, $I$3, DU$13, DU$15,DU$14, $E230, $G230,$I$4,$I$5, $C230, $I$6, $I$8, $I$9,$I$10, $I$11,$I$7,$I$12))</f>
        <v>0</v>
      </c>
      <c r="DV230" s="40">
        <f>(_xll.OneStreamExcelAddIn.XFFunctions.XFGetCell($I$1, $I$2,DV$16, DV$17, $I$3, DV$13, DV$15,DV$14, $E230, $G230,$I$4,$I$5, $C230, $I$6, $I$8, $I$9,$I$10, $I$11,$I$7,$I$12))</f>
        <v>0</v>
      </c>
      <c r="DW230" s="40">
        <f>(_xll.OneStreamExcelAddIn.XFFunctions.XFGetCell($I$1, $I$2,DW$16, DW$17, $I$3, DW$13, DW$15,DW$14, $E230, $G230,$I$4,$I$5, $C230, $I$6, $I$8, $I$9,$I$10, $I$11,$I$7,$I$12))</f>
        <v>0</v>
      </c>
      <c r="DX230" s="40">
        <f>(_xll.OneStreamExcelAddIn.XFFunctions.XFGetCell($I$1, $I$2,DX$16, DX$17, $I$3, DX$13, DX$15,DX$14, $E230, $G230,$I$4,$I$5, $C230, $I$6, $I$8, $I$9,$I$10, $I$11,$I$7,$I$12))</f>
        <v>0</v>
      </c>
      <c r="DY230" s="40">
        <f>(_xll.OneStreamExcelAddIn.XFFunctions.XFGetCell($I$1, $I$2,DY$16, DY$17, $I$3, DY$13, DY$15,DY$14, $E230, $G230,$I$4,$I$5, $C230, $I$6, $I$8, $I$9,$I$10, $I$11,$I$7,$I$12))</f>
        <v>0</v>
      </c>
      <c r="DZ230" s="40">
        <f>(_xll.OneStreamExcelAddIn.XFFunctions.XFGetCell($I$1, $I$2,DZ$16, DZ$17, $I$3, DZ$13, DZ$15,DZ$14, $E230, $G230,$I$4,$I$5, $C230, $I$6, $I$8, $I$9,$I$10, $I$11,$I$7,$I$12))</f>
        <v>0</v>
      </c>
      <c r="EA230" s="40">
        <f>(_xll.OneStreamExcelAddIn.XFFunctions.XFGetCell($I$1, $I$2,EA$16, EA$17, $I$3, EA$13, EA$15,EA$14, $E230, $G230,$I$4,$I$5, $C230, $I$6, $I$8, $I$9,$I$10, $I$11,$I$7,$I$12))</f>
        <v>0</v>
      </c>
      <c r="EB230" s="40">
        <f>(_xll.OneStreamExcelAddIn.XFFunctions.XFGetCell($I$1, $I$2,EB$16, EB$17, $I$3, EB$13, EB$15,EB$14, $E230, $G230,$I$4,$I$5, $C230, $I$6, $I$8, $I$9,$I$10, $I$11,$I$7,$I$12))</f>
        <v>0</v>
      </c>
      <c r="EC230" s="40">
        <f>(_xll.OneStreamExcelAddIn.XFFunctions.XFGetCell($I$1, $I$2,EC$16, EC$17, $I$3, EC$13, EC$15,EC$14, $E230, $G230,$I$4,$I$5, $C230, $I$6, $I$8, $I$9,$I$10, $I$11,$I$7,$I$12))</f>
        <v>0</v>
      </c>
      <c r="ED230" s="40">
        <f>(_xll.OneStreamExcelAddIn.XFFunctions.XFGetCell($I$1, $I$2,ED$16, ED$17, $I$3, ED$13, ED$15,ED$14, $E230, $G230,$I$4,$I$5, $C230, $I$6, $I$8, $I$9,$I$10, $I$11,$I$7,$I$12))</f>
        <v>0</v>
      </c>
      <c r="EE230" s="40">
        <f>(_xll.OneStreamExcelAddIn.XFFunctions.XFGetCell($I$1, $I$2,EE$16, EE$17, $I$3, EE$13, EE$15,EE$14, $E230, $G230,$I$4,$I$5, $C230, $I$6, $I$8, $I$9,$I$10, $I$11,$I$7,$I$12))</f>
        <v>0</v>
      </c>
      <c r="EF230" s="40">
        <f>(_xll.OneStreamExcelAddIn.XFFunctions.XFGetCell($I$1, $I$2,EF$16, EF$17, $I$3, EF$13, EF$15,EF$14, $E230, $G230,$I$4,$I$5, $C230, $I$6, $I$8, $I$9,$I$10, $I$11,$I$7,$I$12))</f>
        <v>0</v>
      </c>
      <c r="EG230" s="40">
        <f>(_xll.OneStreamExcelAddIn.XFFunctions.XFGetCell($I$1, $I$2,EG$16, EG$17, $I$3, EG$13, EG$15,EG$14, $E230, $G230,$I$4,$I$5, $C230, $I$6, $I$8, $I$9,$I$10, $I$11,$I$7,$I$12))</f>
        <v>0</v>
      </c>
      <c r="EH230" s="40">
        <f>(_xll.OneStreamExcelAddIn.XFFunctions.XFGetCell($I$1, $I$2,EH$16, EH$17, $I$3, EH$13, EH$15,EH$14, $E230, $G230,$I$4,$I$5, $C230, $I$6, $I$8, $I$9,$I$10, $I$11,$I$7,$I$12))</f>
        <v>0</v>
      </c>
      <c r="EI230" s="40">
        <f>(_xll.OneStreamExcelAddIn.XFFunctions.XFGetCell($I$1, $I$2,EI$16, EI$17, $I$3, EI$13, EI$15,EI$14, $E230, $G230,$I$4,$I$5, $C230, $I$6, $I$8, $I$9,$I$10, $I$11,$I$7,$I$12))</f>
        <v>0</v>
      </c>
    </row>
    <row r="231" spans="1:139" ht="14.25" customHeight="1">
      <c r="A231" s="20"/>
      <c r="B231" s="20"/>
      <c r="BX231" s="57"/>
      <c r="BY231" s="57"/>
      <c r="BZ231" s="57"/>
      <c r="CA231" s="57"/>
      <c r="CB231" s="57"/>
      <c r="CC231" s="57"/>
      <c r="CD231" s="57"/>
      <c r="CE231" s="57"/>
      <c r="CF231" s="57"/>
      <c r="CG231" s="57"/>
      <c r="CH231" s="57"/>
      <c r="CI231" s="57"/>
    </row>
    <row r="232" spans="1:139" ht="15" customHeight="1">
      <c r="A232" s="20"/>
      <c r="B232" s="20"/>
      <c r="C232" s="33" t="s">
        <v>1253</v>
      </c>
      <c r="D232" s="33" t="str" cm="1">
        <f t="array" ref="D232">_xll.OneStreamExcelAddIn.XFFunctions.XFGetMemberProperty("UD1",C232,"Description","","","")</f>
        <v>Underground Mining</v>
      </c>
      <c r="E232" s="29" t="s">
        <v>1402</v>
      </c>
      <c r="F232" s="33" t="str" cm="1">
        <f t="array" ref="F232">_xll.OneStreamExcelAddIn.XFFunctions.XFGetMemberProperty("Account",E232,"Description","","","")</f>
        <v>Capitalized Waste Mined (Tonnes)</v>
      </c>
      <c r="G232" s="29" t="s">
        <v>29</v>
      </c>
      <c r="H232" s="20"/>
      <c r="I232" s="40">
        <f>(_xll.OneStreamExcelAddIn.XFFunctions.XFGetCell($I$1, $I$2,I$16, I$17, $I$3, I$13, I$15,I$14, $E232, $G232,$I$4,$I$5, $C232, $I$6, $I$8, $I$9,$I$10, $I$11,$I$7,$I$12))</f>
        <v>0</v>
      </c>
      <c r="J232" s="40">
        <f>(_xll.OneStreamExcelAddIn.XFFunctions.XFGetCell($I$1, $I$2,J$16, J$17, $I$3, J$13, J$15,J$14, $E232, $G232,$I$4,$I$5, $C232, $I$6, $I$8, $I$9,$I$10, $I$11,$I$7,$I$12))</f>
        <v>0</v>
      </c>
      <c r="K232" s="40">
        <f>(_xll.OneStreamExcelAddIn.XFFunctions.XFGetCell($I$1, $I$2,K$16, K$17, $I$3, K$13, K$15,K$14, $E232, $G232,$I$4,$I$5, $C232, $I$6, $I$8, $I$9,$I$10, $I$11,$I$7,$I$12))</f>
        <v>0</v>
      </c>
      <c r="L232" s="40">
        <f>(_xll.OneStreamExcelAddIn.XFFunctions.XFGetCell($I$1, $I$2,L$16, L$17, $I$3, L$13, L$15,L$14, $E232, $G232,$I$4,$I$5, $C232, $I$6, $I$8, $I$9,$I$10, $I$11,$I$7,$I$12))</f>
        <v>0</v>
      </c>
      <c r="M232" s="40">
        <f>(_xll.OneStreamExcelAddIn.XFFunctions.XFGetCell($I$1, $I$2,M$16, M$17, $I$3, M$13, M$15,M$14, $E232, $G232,$I$4,$I$5, $C232, $I$6, $I$8, $I$9,$I$10, $I$11,$I$7,$I$12))</f>
        <v>0</v>
      </c>
      <c r="N232" s="40">
        <f>(_xll.OneStreamExcelAddIn.XFFunctions.XFGetCell($I$1, $I$2,N$16, N$17, $I$3, N$13, N$15,N$14, $E232, $G232,$I$4,$I$5, $C232, $I$6, $I$8, $I$9,$I$10, $I$11,$I$7,$I$12))</f>
        <v>0</v>
      </c>
      <c r="O232" s="40">
        <f>(_xll.OneStreamExcelAddIn.XFFunctions.XFGetCell($I$1, $I$2,O$16, O$17, $I$3, O$13, O$15,O$14, $E232, $G232,$I$4,$I$5, $C232, $I$6, $I$8, $I$9,$I$10, $I$11,$I$7,$I$12))</f>
        <v>0</v>
      </c>
      <c r="P232" s="40">
        <f>(_xll.OneStreamExcelAddIn.XFFunctions.XFGetCell($I$1, $I$2,P$16, P$17, $I$3, P$13, P$15,P$14, $E232, $G232,$I$4,$I$5, $C232, $I$6, $I$8, $I$9,$I$10, $I$11,$I$7,$I$12))</f>
        <v>0</v>
      </c>
      <c r="Q232" s="40">
        <f>(_xll.OneStreamExcelAddIn.XFFunctions.XFGetCell($I$1, $I$2,Q$16, Q$17, $I$3, Q$13, Q$15,Q$14, $E232, $G232,$I$4,$I$5, $C232, $I$6, $I$8, $I$9,$I$10, $I$11,$I$7,$I$12))</f>
        <v>0</v>
      </c>
      <c r="R232" s="40">
        <f>(_xll.OneStreamExcelAddIn.XFFunctions.XFGetCell($I$1, $I$2,R$16, R$17, $I$3, R$13, R$15,R$14, $E232, $G232,$I$4,$I$5, $C232, $I$6, $I$8, $I$9,$I$10, $I$11,$I$7,$I$12))</f>
        <v>0</v>
      </c>
      <c r="S232" s="40">
        <f>(_xll.OneStreamExcelAddIn.XFFunctions.XFGetCell($I$1, $I$2,S$16, S$17, $I$3, S$13, S$15,S$14, $E232, $G232,$I$4,$I$5, $C232, $I$6, $I$8, $I$9,$I$10, $I$11,$I$7,$I$12))</f>
        <v>0</v>
      </c>
      <c r="T232" s="40">
        <f>(_xll.OneStreamExcelAddIn.XFFunctions.XFGetCell($I$1, $I$2,T$16, T$17, $I$3, T$13, T$15,T$14, $E232, $G232,$I$4,$I$5, $C232, $I$6, $I$8, $I$9,$I$10, $I$11,$I$7,$I$12))</f>
        <v>0</v>
      </c>
      <c r="U232" s="40">
        <f>(_xll.OneStreamExcelAddIn.XFFunctions.XFGetCell($I$1, $I$2,U$16, U$17, $I$3, U$13, U$15,U$14, $E232, $G232,$I$4,$I$5, $C232, $I$6, $I$8, $I$9,$I$10, $I$11,$I$7,$I$12))</f>
        <v>0</v>
      </c>
      <c r="V232" s="40">
        <f>(_xll.OneStreamExcelAddIn.XFFunctions.XFGetCell($I$1, $I$2,V$16, V$17, $I$3, V$13, V$15,V$14, $E232, $G232,$I$4,$I$5, $C232, $I$6, $I$8, $I$9,$I$10, $I$11,$I$7,$I$12))</f>
        <v>0</v>
      </c>
      <c r="W232" s="40">
        <f>(_xll.OneStreamExcelAddIn.XFFunctions.XFGetCell($I$1, $I$2,W$16, W$17, $I$3, W$13, W$15,W$14, $E232, $G232,$I$4,$I$5, $C232, $I$6, $I$8, $I$9,$I$10, $I$11,$I$7,$I$12))</f>
        <v>0</v>
      </c>
      <c r="X232" s="40">
        <f>(_xll.OneStreamExcelAddIn.XFFunctions.XFGetCell($I$1, $I$2,X$16, X$17, $I$3, X$13, X$15,X$14, $E232, $G232,$I$4,$I$5, $C232, $I$6, $I$8, $I$9,$I$10, $I$11,$I$7,$I$12))</f>
        <v>0</v>
      </c>
      <c r="Y232" s="40">
        <f>(_xll.OneStreamExcelAddIn.XFFunctions.XFGetCell($I$1, $I$2,Y$16, Y$17, $I$3, Y$13, Y$15,Y$14, $E232, $G232,$I$4,$I$5, $C232, $I$6, $I$8, $I$9,$I$10, $I$11,$I$7,$I$12))</f>
        <v>0</v>
      </c>
      <c r="Z232" s="40">
        <f>(_xll.OneStreamExcelAddIn.XFFunctions.XFGetCell($I$1, $I$2,Z$16, Z$17, $I$3, Z$13, Z$15,Z$14, $E232, $G232,$I$4,$I$5, $C232, $I$6, $I$8, $I$9,$I$10, $I$11,$I$7,$I$12))</f>
        <v>0</v>
      </c>
      <c r="AA232" s="40">
        <f>(_xll.OneStreamExcelAddIn.XFFunctions.XFGetCell($I$1, $I$2,AA$16, AA$17, $I$3, AA$13, AA$15,AA$14, $E232, $G232,$I$4,$I$5, $C232, $I$6, $I$8, $I$9,$I$10, $I$11,$I$7,$I$12))</f>
        <v>0</v>
      </c>
      <c r="AB232" s="40">
        <f>(_xll.OneStreamExcelAddIn.XFFunctions.XFGetCell($I$1, $I$2,AB$16, AB$17, $I$3, AB$13, AB$15,AB$14, $E232, $G232,$I$4,$I$5, $C232, $I$6, $I$8, $I$9,$I$10, $I$11,$I$7,$I$12))</f>
        <v>0</v>
      </c>
      <c r="AC232" s="40">
        <f>(_xll.OneStreamExcelAddIn.XFFunctions.XFGetCell($I$1, $I$2,AC$16, AC$17, $I$3, AC$13, AC$15,AC$14, $E232, $G232,$I$4,$I$5, $C232, $I$6, $I$8, $I$9,$I$10, $I$11,$I$7,$I$12))</f>
        <v>0</v>
      </c>
      <c r="AD232" s="40">
        <f>(_xll.OneStreamExcelAddIn.XFFunctions.XFGetCell($I$1, $I$2,AD$16, AD$17, $I$3, AD$13, AD$15,AD$14, $E232, $G232,$I$4,$I$5, $C232, $I$6, $I$8, $I$9,$I$10, $I$11,$I$7,$I$12))</f>
        <v>0</v>
      </c>
      <c r="AE232" s="40">
        <f>(_xll.OneStreamExcelAddIn.XFFunctions.XFGetCell($I$1, $I$2,AE$16, AE$17, $I$3, AE$13, AE$15,AE$14, $E232, $G232,$I$4,$I$5, $C232, $I$6, $I$8, $I$9,$I$10, $I$11,$I$7,$I$12))</f>
        <v>0</v>
      </c>
      <c r="AF232" s="40">
        <f>(_xll.OneStreamExcelAddIn.XFFunctions.XFGetCell($I$1, $I$2,AF$16, AF$17, $I$3, AF$13, AF$15,AF$14, $E232, $G232,$I$4,$I$5, $C232, $I$6, $I$8, $I$9,$I$10, $I$11,$I$7,$I$12))</f>
        <v>0</v>
      </c>
      <c r="AG232" s="40">
        <f>(_xll.OneStreamExcelAddIn.XFFunctions.XFGetCell($I$1, $I$2,AG$16, AG$17, $I$3, AG$13, AG$15,AG$14, $E232, $G232,$I$4,$I$5, $C232, $I$6, $I$8, $I$9,$I$10, $I$11,$I$7,$I$12))</f>
        <v>0</v>
      </c>
      <c r="AH232" s="40">
        <f>(_xll.OneStreamExcelAddIn.XFFunctions.XFGetCell($I$1, $I$2,AH$16, AH$17, $I$3, AH$13, AH$15,AH$14, $E232, $G232,$I$4,$I$5, $C232, $I$6, $I$8, $I$9,$I$10, $I$11,$I$7,$I$12))</f>
        <v>0</v>
      </c>
      <c r="AI232" s="40">
        <f>(_xll.OneStreamExcelAddIn.XFFunctions.XFGetCell($I$1, $I$2,AI$16, AI$17, $I$3, AI$13, AI$15,AI$14, $E232, $G232,$I$4,$I$5, $C232, $I$6, $I$8, $I$9,$I$10, $I$11,$I$7,$I$12))</f>
        <v>0</v>
      </c>
      <c r="AJ232" s="40">
        <f>(_xll.OneStreamExcelAddIn.XFFunctions.XFGetCell($I$1, $I$2,AJ$16, AJ$17, $I$3, AJ$13, AJ$15,AJ$14, $E232, $G232,$I$4,$I$5, $C232, $I$6, $I$8, $I$9,$I$10, $I$11,$I$7,$I$12))</f>
        <v>0</v>
      </c>
      <c r="AK232" s="40">
        <f>(_xll.OneStreamExcelAddIn.XFFunctions.XFGetCell($I$1, $I$2,AK$16, AK$17, $I$3, AK$13, AK$15,AK$14, $E232, $G232,$I$4,$I$5, $C232, $I$6, $I$8, $I$9,$I$10, $I$11,$I$7,$I$12))</f>
        <v>0</v>
      </c>
      <c r="AL232" s="40">
        <f>(_xll.OneStreamExcelAddIn.XFFunctions.XFGetCell($I$1, $I$2,AL$16, AL$17, $I$3, AL$13, AL$15,AL$14, $E232, $G232,$I$4,$I$5, $C232, $I$6, $I$8, $I$9,$I$10, $I$11,$I$7,$I$12))</f>
        <v>0</v>
      </c>
      <c r="AM232" s="40">
        <f>(_xll.OneStreamExcelAddIn.XFFunctions.XFGetCell($I$1, $I$2,AM$16, AM$17, $I$3, AM$13, AM$15,AM$14, $E232, $G232,$I$4,$I$5, $C232, $I$6, $I$8, $I$9,$I$10, $I$11,$I$7,$I$12))</f>
        <v>0</v>
      </c>
      <c r="AN232" s="40">
        <f>(_xll.OneStreamExcelAddIn.XFFunctions.XFGetCell($I$1, $I$2,AN$16, AN$17, $I$3, AN$13, AN$15,AN$14, $E232, $G232,$I$4,$I$5, $C232, $I$6, $I$8, $I$9,$I$10, $I$11,$I$7,$I$12))</f>
        <v>0</v>
      </c>
      <c r="AO232" s="40">
        <f>(_xll.OneStreamExcelAddIn.XFFunctions.XFGetCell($I$1, $I$2,AO$16, AO$17, $I$3, AO$13, AO$15,AO$14, $E232, $G232,$I$4,$I$5, $C232, $I$6, $I$8, $I$9,$I$10, $I$11,$I$7,$I$12))</f>
        <v>0</v>
      </c>
      <c r="AP232" s="40">
        <f>(_xll.OneStreamExcelAddIn.XFFunctions.XFGetCell($I$1, $I$2,AP$16, AP$17, $I$3, AP$13, AP$15,AP$14, $E232, $G232,$I$4,$I$5, $C232, $I$6, $I$8, $I$9,$I$10, $I$11,$I$7,$I$12))</f>
        <v>0</v>
      </c>
      <c r="AQ232" s="40">
        <f>(_xll.OneStreamExcelAddIn.XFFunctions.XFGetCell($I$1, $I$2,AQ$16, AQ$17, $I$3, AQ$13, AQ$15,AQ$14, $E232, $G232,$I$4,$I$5, $C232, $I$6, $I$8, $I$9,$I$10, $I$11,$I$7,$I$12))</f>
        <v>0</v>
      </c>
      <c r="AR232" s="40">
        <f>(_xll.OneStreamExcelAddIn.XFFunctions.XFGetCell($I$1, $I$2,AR$16, AR$17, $I$3, AR$13, AR$15,AR$14, $E232, $G232,$I$4,$I$5, $C232, $I$6, $I$8, $I$9,$I$10, $I$11,$I$7,$I$12))</f>
        <v>0</v>
      </c>
      <c r="AS232" s="40">
        <f>(_xll.OneStreamExcelAddIn.XFFunctions.XFGetCell($I$1, $I$2,AS$16, AS$17, $I$3, AS$13, AS$15,AS$14, $E232, $G232,$I$4,$I$5, $C232, $I$6, $I$8, $I$9,$I$10, $I$11,$I$7,$I$12))</f>
        <v>0</v>
      </c>
      <c r="AT232" s="40">
        <f>(_xll.OneStreamExcelAddIn.XFFunctions.XFGetCell($I$1, $I$2,AT$16, AT$17, $I$3, AT$13, AT$15,AT$14, $E232, $G232,$I$4,$I$5, $C232, $I$6, $I$8, $I$9,$I$10, $I$11,$I$7,$I$12))</f>
        <v>0</v>
      </c>
      <c r="AU232" s="40">
        <f>(_xll.OneStreamExcelAddIn.XFFunctions.XFGetCell($I$1, $I$2,AU$16, AU$17, $I$3, AU$13, AU$15,AU$14, $E232, $G232,$I$4,$I$5, $C232, $I$6, $I$8, $I$9,$I$10, $I$11,$I$7,$I$12))</f>
        <v>0</v>
      </c>
      <c r="AV232" s="40">
        <f>(_xll.OneStreamExcelAddIn.XFFunctions.XFGetCell($I$1, $I$2,AV$16, AV$17, $I$3, AV$13, AV$15,AV$14, $E232, $G232,$I$4,$I$5, $C232, $I$6, $I$8, $I$9,$I$10, $I$11,$I$7,$I$12))</f>
        <v>0</v>
      </c>
      <c r="AW232" s="40">
        <f>(_xll.OneStreamExcelAddIn.XFFunctions.XFGetCell($I$1, $I$2,AW$16, AW$17, $I$3, AW$13, AW$15,AW$14, $E232, $G232,$I$4,$I$5, $C232, $I$6, $I$8, $I$9,$I$10, $I$11,$I$7,$I$12))</f>
        <v>0</v>
      </c>
      <c r="AX232" s="40">
        <f>(_xll.OneStreamExcelAddIn.XFFunctions.XFGetCell($I$1, $I$2,AX$16, AX$17, $I$3, AX$13, AX$15,AX$14, $E232, $G232,$I$4,$I$5, $C232, $I$6, $I$8, $I$9,$I$10, $I$11,$I$7,$I$12))</f>
        <v>0</v>
      </c>
      <c r="AY232" s="40">
        <f>(_xll.OneStreamExcelAddIn.XFFunctions.XFGetCell($I$1, $I$2,AY$16, AY$17, $I$3, AY$13, AY$15,AY$14, $E232, $G232,$I$4,$I$5, $C232, $I$6, $I$8, $I$9,$I$10, $I$11,$I$7,$I$12))</f>
        <v>0</v>
      </c>
      <c r="AZ232" s="40">
        <f>(_xll.OneStreamExcelAddIn.XFFunctions.XFGetCell($I$1, $I$2,AZ$16, AZ$17, $I$3, AZ$13, AZ$15,AZ$14, $E232, $G232,$I$4,$I$5, $C232, $I$6, $I$8, $I$9,$I$10, $I$11,$I$7,$I$12))</f>
        <v>0</v>
      </c>
      <c r="BA232" s="40">
        <f>(_xll.OneStreamExcelAddIn.XFFunctions.XFGetCell($I$1, $I$2,BA$16, BA$17, $I$3, BA$13, BA$15,BA$14, $E232, $G232,$I$4,$I$5, $C232, $I$6, $I$8, $I$9,$I$10, $I$11,$I$7,$I$12))</f>
        <v>0</v>
      </c>
      <c r="BB232" s="40">
        <f>(_xll.OneStreamExcelAddIn.XFFunctions.XFGetCell($I$1, $I$2,BB$16, BB$17, $I$3, BB$13, BB$15,BB$14, $E232, $G232,$I$4,$I$5, $C232, $I$6, $I$8, $I$9,$I$10, $I$11,$I$7,$I$12))</f>
        <v>0</v>
      </c>
      <c r="BC232" s="40">
        <f>(_xll.OneStreamExcelAddIn.XFFunctions.XFGetCell($I$1, $I$2,BC$16, BC$17, $I$3, BC$13, BC$15,BC$14, $E232, $G232,$I$4,$I$5, $C232, $I$6, $I$8, $I$9,$I$10, $I$11,$I$7,$I$12))</f>
        <v>0</v>
      </c>
      <c r="BD232" s="40">
        <f>(_xll.OneStreamExcelAddIn.XFFunctions.XFGetCell($I$1, $I$2,BD$16, BD$17, $I$3, BD$13, BD$15,BD$14, $E232, $G232,$I$4,$I$5, $C232, $I$6, $I$8, $I$9,$I$10, $I$11,$I$7,$I$12))</f>
        <v>0</v>
      </c>
      <c r="BE232" s="40">
        <f>(_xll.OneStreamExcelAddIn.XFFunctions.XFGetCell($I$1, $I$2,BE$16, BE$17, $I$3, BE$13, BE$15,BE$14, $E232, $G232,$I$4,$I$5, $C232, $I$6, $I$8, $I$9,$I$10, $I$11,$I$7,$I$12))</f>
        <v>0</v>
      </c>
      <c r="BF232" s="40">
        <f>(_xll.OneStreamExcelAddIn.XFFunctions.XFGetCell($I$1, $I$2,BF$16, BF$17, $I$3, BF$13, BF$15,BF$14, $E232, $G232,$I$4,$I$5, $C232, $I$6, $I$8, $I$9,$I$10, $I$11,$I$7,$I$12))</f>
        <v>0</v>
      </c>
      <c r="BG232" s="40">
        <f>(_xll.OneStreamExcelAddIn.XFFunctions.XFGetCell($I$1, $I$2,BG$16, BG$17, $I$3, BG$13, BG$15,BG$14, $E232, $G232,$I$4,$I$5, $C232, $I$6, $I$8, $I$9,$I$10, $I$11,$I$7,$I$12))</f>
        <v>0</v>
      </c>
      <c r="BH232" s="40">
        <f>(_xll.OneStreamExcelAddIn.XFFunctions.XFGetCell($I$1, $I$2,BH$16, BH$17, $I$3, BH$13, BH$15,BH$14, $E232, $G232,$I$4,$I$5, $C232, $I$6, $I$8, $I$9,$I$10, $I$11,$I$7,$I$12))</f>
        <v>0</v>
      </c>
      <c r="BI232" s="40">
        <f>(_xll.OneStreamExcelAddIn.XFFunctions.XFGetCell($I$1, $I$2,BI$16, BI$17, $I$3, BI$13, BI$15,BI$14, $E232, $G232,$I$4,$I$5, $C232, $I$6, $I$8, $I$9,$I$10, $I$11,$I$7,$I$12))</f>
        <v>0</v>
      </c>
      <c r="BJ232" s="40">
        <f>(_xll.OneStreamExcelAddIn.XFFunctions.XFGetCell($I$1, $I$2,BJ$16, BJ$17, $I$3, BJ$13, BJ$15,BJ$14, $E232, $G232,$I$4,$I$5, $C232, $I$6, $I$8, $I$9,$I$10, $I$11,$I$7,$I$12))</f>
        <v>0</v>
      </c>
      <c r="BK232" s="40">
        <f>(_xll.OneStreamExcelAddIn.XFFunctions.XFGetCell($I$1, $I$2,BK$16, BK$17, $I$3, BK$13, BK$15,BK$14, $E232, $G232,$I$4,$I$5, $C232, $I$6, $I$8, $I$9,$I$10, $I$11,$I$7,$I$12))</f>
        <v>0</v>
      </c>
      <c r="BL232" s="40">
        <f>(_xll.OneStreamExcelAddIn.XFFunctions.XFGetCell($I$1, $I$2,BL$16, BL$17, $I$3, BL$13, BL$15,BL$14, $E232, $G232,$I$4,$I$5, $C232, $I$6, $I$8, $I$9,$I$10, $I$11,$I$7,$I$12))</f>
        <v>0</v>
      </c>
      <c r="BM232" s="40">
        <f>(_xll.OneStreamExcelAddIn.XFFunctions.XFGetCell($I$1, $I$2,BM$16, BM$17, $I$3, BM$13, BM$15,BM$14, $E232, $G232,$I$4,$I$5, $C232, $I$6, $I$8, $I$9,$I$10, $I$11,$I$7,$I$12))</f>
        <v>0</v>
      </c>
      <c r="BN232" s="40">
        <f>(_xll.OneStreamExcelAddIn.XFFunctions.XFGetCell($I$1, $I$2,BN$16, BN$17, $I$3, BN$13, BN$15,BN$14, $E232, $G232,$I$4,$I$5, $C232, $I$6, $I$8, $I$9,$I$10, $I$11,$I$7,$I$12))</f>
        <v>0</v>
      </c>
      <c r="BO232" s="40">
        <f>(_xll.OneStreamExcelAddIn.XFFunctions.XFGetCell($I$1, $I$2,BO$16, BO$17, $I$3, BO$13, BO$15,BO$14, $E232, $G232,$I$4,$I$5, $C232, $I$6, $I$8, $I$9,$I$10, $I$11,$I$7,$I$12))</f>
        <v>0</v>
      </c>
      <c r="BP232" s="40">
        <f>(_xll.OneStreamExcelAddIn.XFFunctions.XFGetCell($I$1, $I$2,BP$16, BP$17, $I$3, BP$13, BP$15,BP$14, $E232, $G232,$I$4,$I$5, $C232, $I$6, $I$8, $I$9,$I$10, $I$11,$I$7,$I$12))</f>
        <v>0</v>
      </c>
      <c r="BQ232" s="40">
        <f>(_xll.OneStreamExcelAddIn.XFFunctions.XFGetCell($I$1, $I$2,BQ$16, BQ$17, $I$3, BQ$13, BQ$15,BQ$14, $E232, $G232,$I$4,$I$5, $C232, $I$6, $I$8, $I$9,$I$10, $I$11,$I$7,$I$12))</f>
        <v>0</v>
      </c>
      <c r="BR232" s="40">
        <f>(_xll.OneStreamExcelAddIn.XFFunctions.XFGetCell($I$1, $I$2,BR$16, BR$17, $I$3, BR$13, BR$15,BR$14, $E232, $G232,$I$4,$I$5, $C232, $I$6, $I$8, $I$9,$I$10, $I$11,$I$7,$I$12))</f>
        <v>0</v>
      </c>
      <c r="BS232" s="40">
        <f>(_xll.OneStreamExcelAddIn.XFFunctions.XFGetCell($I$1, $I$2,BS$16, BS$17, $I$3, BS$13, BS$15,BS$14, $E232, $G232,$I$4,$I$5, $C232, $I$6, $I$8, $I$9,$I$10, $I$11,$I$7,$I$12))</f>
        <v>0</v>
      </c>
      <c r="BT232" s="40">
        <f>(_xll.OneStreamExcelAddIn.XFFunctions.XFGetCell($I$1, $I$2,BT$16, BT$17, $I$3, BT$13, BT$15,BT$14, $E232, $G232,$I$4,$I$5, $C232, $I$6, $I$8, $I$9,$I$10, $I$11,$I$7,$I$12))</f>
        <v>0</v>
      </c>
      <c r="BX232" s="40">
        <f>(_xll.OneStreamExcelAddIn.XFFunctions.XFGetCell($I$1, $I$2,BX$16, BX$17, $I$3, BX$13, BX$15,BX$14, $E232, $G232,$I$4,$I$5, $C232, $I$6, $I$8, $I$9,$I$10, $I$11,$I$7,$I$12))</f>
        <v>0</v>
      </c>
      <c r="BY232" s="40">
        <f>(_xll.OneStreamExcelAddIn.XFFunctions.XFGetCell($I$1, $I$2,BY$16, BY$17, $I$3, BY$13, BY$15,BY$14, $E232, $G232,$I$4,$I$5, $C232, $I$6, $I$8, $I$9,$I$10, $I$11,$I$7,$I$12))</f>
        <v>0</v>
      </c>
      <c r="BZ232" s="40">
        <f>(_xll.OneStreamExcelAddIn.XFFunctions.XFGetCell($I$1, $I$2,BZ$16, BZ$17, $I$3, BZ$13, BZ$15,BZ$14, $E232, $G232,$I$4,$I$5, $C232, $I$6, $I$8, $I$9,$I$10, $I$11,$I$7,$I$12))</f>
        <v>0</v>
      </c>
      <c r="CA232" s="40">
        <f>(_xll.OneStreamExcelAddIn.XFFunctions.XFGetCell($I$1, $I$2,CA$16, CA$17, $I$3, CA$13, CA$15,CA$14, $E232, $G232,$I$4,$I$5, $C232, $I$6, $I$8, $I$9,$I$10, $I$11,$I$7,$I$12))</f>
        <v>0</v>
      </c>
      <c r="CB232" s="40">
        <f>(_xll.OneStreamExcelAddIn.XFFunctions.XFGetCell($I$1, $I$2,CB$16, CB$17, $I$3, CB$13, CB$15,CB$14, $E232, $G232,$I$4,$I$5, $C232, $I$6, $I$8, $I$9,$I$10, $I$11,$I$7,$I$12))</f>
        <v>0</v>
      </c>
      <c r="CC232" s="40">
        <f>(_xll.OneStreamExcelAddIn.XFFunctions.XFGetCell($I$1, $I$2,CC$16, CC$17, $I$3, CC$13, CC$15,CC$14, $E232, $G232,$I$4,$I$5, $C232, $I$6, $I$8, $I$9,$I$10, $I$11,$I$7,$I$12))</f>
        <v>0</v>
      </c>
      <c r="CD232" s="40">
        <f>(_xll.OneStreamExcelAddIn.XFFunctions.XFGetCell($I$1, $I$2,CD$16, CD$17, $I$3, CD$13, CD$15,CD$14, $E232, $G232,$I$4,$I$5, $C232, $I$6, $I$8, $I$9,$I$10, $I$11,$I$7,$I$12))</f>
        <v>0</v>
      </c>
      <c r="CE232" s="40">
        <f>(_xll.OneStreamExcelAddIn.XFFunctions.XFGetCell($I$1, $I$2,CE$16, CE$17, $I$3, CE$13, CE$15,CE$14, $E232, $G232,$I$4,$I$5, $C232, $I$6, $I$8, $I$9,$I$10, $I$11,$I$7,$I$12))</f>
        <v>0</v>
      </c>
      <c r="CF232" s="40">
        <f>(_xll.OneStreamExcelAddIn.XFFunctions.XFGetCell($I$1, $I$2,CF$16, CF$17, $I$3, CF$13, CF$15,CF$14, $E232, $G232,$I$4,$I$5, $C232, $I$6, $I$8, $I$9,$I$10, $I$11,$I$7,$I$12))</f>
        <v>0</v>
      </c>
      <c r="CG232" s="40">
        <f>(_xll.OneStreamExcelAddIn.XFFunctions.XFGetCell($I$1, $I$2,CG$16, CG$17, $I$3, CG$13, CG$15,CG$14, $E232, $G232,$I$4,$I$5, $C232, $I$6, $I$8, $I$9,$I$10, $I$11,$I$7,$I$12))</f>
        <v>0</v>
      </c>
      <c r="CH232" s="40">
        <f>(_xll.OneStreamExcelAddIn.XFFunctions.XFGetCell($I$1, $I$2,CH$16, CH$17, $I$3, CH$13, CH$15,CH$14, $E232, $G232,$I$4,$I$5, $C232, $I$6, $I$8, $I$9,$I$10, $I$11,$I$7,$I$12))</f>
        <v>0</v>
      </c>
      <c r="CI232" s="40">
        <f>(_xll.OneStreamExcelAddIn.XFFunctions.XFGetCell($I$1, $I$2,CI$16, CI$17, $I$3, CI$13, CI$15,CI$14, $E232, $G232,$I$4,$I$5, $C232, $I$6, $I$8, $I$9,$I$10, $I$11,$I$7,$I$12))</f>
        <v>0</v>
      </c>
      <c r="CJ232" s="40">
        <f>(_xll.OneStreamExcelAddIn.XFFunctions.XFGetCell($I$1, $I$2,CJ$16, CJ$17, $I$3, CJ$13, CJ$15,CJ$14, $E232, $G232,$I$4,$I$5, $C232, $I$6, $I$8, $I$9,$I$10, $I$11,$I$7,$I$12))</f>
        <v>0</v>
      </c>
      <c r="CK232" s="40">
        <f>(_xll.OneStreamExcelAddIn.XFFunctions.XFGetCell($I$1, $I$2,CK$16, CK$17, $I$3, CK$13, CK$15,CK$14, $E232, $G232,$I$4,$I$5, $C232, $I$6, $I$8, $I$9,$I$10, $I$11,$I$7,$I$12))</f>
        <v>0</v>
      </c>
      <c r="CL232" s="40">
        <f>(_xll.OneStreamExcelAddIn.XFFunctions.XFGetCell($I$1, $I$2,CL$16, CL$17, $I$3, CL$13, CL$15,CL$14, $E232, $G232,$I$4,$I$5, $C232, $I$6, $I$8, $I$9,$I$10, $I$11,$I$7,$I$12))</f>
        <v>0</v>
      </c>
      <c r="CM232" s="40">
        <f>(_xll.OneStreamExcelAddIn.XFFunctions.XFGetCell($I$1, $I$2,CM$16, CM$17, $I$3, CM$13, CM$15,CM$14, $E232, $G232,$I$4,$I$5, $C232, $I$6, $I$8, $I$9,$I$10, $I$11,$I$7,$I$12))</f>
        <v>0</v>
      </c>
      <c r="CN232" s="40">
        <f>(_xll.OneStreamExcelAddIn.XFFunctions.XFGetCell($I$1, $I$2,CN$16, CN$17, $I$3, CN$13, CN$15,CN$14, $E232, $G232,$I$4,$I$5, $C232, $I$6, $I$8, $I$9,$I$10, $I$11,$I$7,$I$12))</f>
        <v>0</v>
      </c>
      <c r="CO232" s="40">
        <f>(_xll.OneStreamExcelAddIn.XFFunctions.XFGetCell($I$1, $I$2,CO$16, CO$17, $I$3, CO$13, CO$15,CO$14, $E232, $G232,$I$4,$I$5, $C232, $I$6, $I$8, $I$9,$I$10, $I$11,$I$7,$I$12))</f>
        <v>0</v>
      </c>
      <c r="CP232" s="40">
        <f>(_xll.OneStreamExcelAddIn.XFFunctions.XFGetCell($I$1, $I$2,CP$16, CP$17, $I$3, CP$13, CP$15,CP$14, $E232, $G232,$I$4,$I$5, $C232, $I$6, $I$8, $I$9,$I$10, $I$11,$I$7,$I$12))</f>
        <v>0</v>
      </c>
      <c r="CQ232" s="40">
        <f>(_xll.OneStreamExcelAddIn.XFFunctions.XFGetCell($I$1, $I$2,CQ$16, CQ$17, $I$3, CQ$13, CQ$15,CQ$14, $E232, $G232,$I$4,$I$5, $C232, $I$6, $I$8, $I$9,$I$10, $I$11,$I$7,$I$12))</f>
        <v>0</v>
      </c>
      <c r="CR232" s="40">
        <f>(_xll.OneStreamExcelAddIn.XFFunctions.XFGetCell($I$1, $I$2,CR$16, CR$17, $I$3, CR$13, CR$15,CR$14, $E232, $G232,$I$4,$I$5, $C232, $I$6, $I$8, $I$9,$I$10, $I$11,$I$7,$I$12))</f>
        <v>0</v>
      </c>
      <c r="CS232" s="40">
        <f>(_xll.OneStreamExcelAddIn.XFFunctions.XFGetCell($I$1, $I$2,CS$16, CS$17, $I$3, CS$13, CS$15,CS$14, $E232, $G232,$I$4,$I$5, $C232, $I$6, $I$8, $I$9,$I$10, $I$11,$I$7,$I$12))</f>
        <v>0</v>
      </c>
      <c r="CT232" s="40">
        <f>(_xll.OneStreamExcelAddIn.XFFunctions.XFGetCell($I$1, $I$2,CT$16, CT$17, $I$3, CT$13, CT$15,CT$14, $E232, $G232,$I$4,$I$5, $C232, $I$6, $I$8, $I$9,$I$10, $I$11,$I$7,$I$12))</f>
        <v>0</v>
      </c>
      <c r="CU232" s="40">
        <f>(_xll.OneStreamExcelAddIn.XFFunctions.XFGetCell($I$1, $I$2,CU$16, CU$17, $I$3, CU$13, CU$15,CU$14, $E232, $G232,$I$4,$I$5, $C232, $I$6, $I$8, $I$9,$I$10, $I$11,$I$7,$I$12))</f>
        <v>0</v>
      </c>
      <c r="CV232" s="40">
        <f>(_xll.OneStreamExcelAddIn.XFFunctions.XFGetCell($I$1, $I$2,CV$16, CV$17, $I$3, CV$13, CV$15,CV$14, $E232, $G232,$I$4,$I$5, $C232, $I$6, $I$8, $I$9,$I$10, $I$11,$I$7,$I$12))</f>
        <v>0</v>
      </c>
      <c r="CW232" s="40">
        <f>(_xll.OneStreamExcelAddIn.XFFunctions.XFGetCell($I$1, $I$2,CW$16, CW$17, $I$3, CW$13, CW$15,CW$14, $E232, $G232,$I$4,$I$5, $C232, $I$6, $I$8, $I$9,$I$10, $I$11,$I$7,$I$12))</f>
        <v>0</v>
      </c>
      <c r="CX232" s="40">
        <f>(_xll.OneStreamExcelAddIn.XFFunctions.XFGetCell($I$1, $I$2,CX$16, CX$17, $I$3, CX$13, CX$15,CX$14, $E232, $G232,$I$4,$I$5, $C232, $I$6, $I$8, $I$9,$I$10, $I$11,$I$7,$I$12))</f>
        <v>0</v>
      </c>
      <c r="CY232" s="40">
        <f>(_xll.OneStreamExcelAddIn.XFFunctions.XFGetCell($I$1, $I$2,CY$16, CY$17, $I$3, CY$13, CY$15,CY$14, $E232, $G232,$I$4,$I$5, $C232, $I$6, $I$8, $I$9,$I$10, $I$11,$I$7,$I$12))</f>
        <v>0</v>
      </c>
      <c r="CZ232" s="40">
        <f>(_xll.OneStreamExcelAddIn.XFFunctions.XFGetCell($I$1, $I$2,CZ$16, CZ$17, $I$3, CZ$13, CZ$15,CZ$14, $E232, $G232,$I$4,$I$5, $C232, $I$6, $I$8, $I$9,$I$10, $I$11,$I$7,$I$12))</f>
        <v>0</v>
      </c>
      <c r="DA232" s="40">
        <f>(_xll.OneStreamExcelAddIn.XFFunctions.XFGetCell($I$1, $I$2,DA$16, DA$17, $I$3, DA$13, DA$15,DA$14, $E232, $G232,$I$4,$I$5, $C232, $I$6, $I$8, $I$9,$I$10, $I$11,$I$7,$I$12))</f>
        <v>0</v>
      </c>
      <c r="DB232" s="40">
        <f>(_xll.OneStreamExcelAddIn.XFFunctions.XFGetCell($I$1, $I$2,DB$16, DB$17, $I$3, DB$13, DB$15,DB$14, $E232, $G232,$I$4,$I$5, $C232, $I$6, $I$8, $I$9,$I$10, $I$11,$I$7,$I$12))</f>
        <v>0</v>
      </c>
      <c r="DC232" s="40">
        <f>(_xll.OneStreamExcelAddIn.XFFunctions.XFGetCell($I$1, $I$2,DC$16, DC$17, $I$3, DC$13, DC$15,DC$14, $E232, $G232,$I$4,$I$5, $C232, $I$6, $I$8, $I$9,$I$10, $I$11,$I$7,$I$12))</f>
        <v>0</v>
      </c>
      <c r="DD232" s="40">
        <f>(_xll.OneStreamExcelAddIn.XFFunctions.XFGetCell($I$1, $I$2,DD$16, DD$17, $I$3, DD$13, DD$15,DD$14, $E232, $G232,$I$4,$I$5, $C232, $I$6, $I$8, $I$9,$I$10, $I$11,$I$7,$I$12))</f>
        <v>0</v>
      </c>
      <c r="DE232" s="40">
        <f>(_xll.OneStreamExcelAddIn.XFFunctions.XFGetCell($I$1, $I$2,DE$16, DE$17, $I$3, DE$13, DE$15,DE$14, $E232, $G232,$I$4,$I$5, $C232, $I$6, $I$8, $I$9,$I$10, $I$11,$I$7,$I$12))</f>
        <v>0</v>
      </c>
      <c r="DF232" s="40">
        <f>(_xll.OneStreamExcelAddIn.XFFunctions.XFGetCell($I$1, $I$2,DF$16, DF$17, $I$3, DF$13, DF$15,DF$14, $E232, $G232,$I$4,$I$5, $C232, $I$6, $I$8, $I$9,$I$10, $I$11,$I$7,$I$12))</f>
        <v>0</v>
      </c>
      <c r="DG232" s="40">
        <f>(_xll.OneStreamExcelAddIn.XFFunctions.XFGetCell($I$1, $I$2,DG$16, DG$17, $I$3, DG$13, DG$15,DG$14, $E232, $G232,$I$4,$I$5, $C232, $I$6, $I$8, $I$9,$I$10, $I$11,$I$7,$I$12))</f>
        <v>0</v>
      </c>
      <c r="DH232" s="40">
        <f>(_xll.OneStreamExcelAddIn.XFFunctions.XFGetCell($I$1, $I$2,DH$16, DH$17, $I$3, DH$13, DH$15,DH$14, $E232, $G232,$I$4,$I$5, $C232, $I$6, $I$8, $I$9,$I$10, $I$11,$I$7,$I$12))</f>
        <v>0</v>
      </c>
      <c r="DI232" s="40">
        <f>(_xll.OneStreamExcelAddIn.XFFunctions.XFGetCell($I$1, $I$2,DI$16, DI$17, $I$3, DI$13, DI$15,DI$14, $E232, $G232,$I$4,$I$5, $C232, $I$6, $I$8, $I$9,$I$10, $I$11,$I$7,$I$12))</f>
        <v>0</v>
      </c>
      <c r="DJ232" s="40">
        <f>(_xll.OneStreamExcelAddIn.XFFunctions.XFGetCell($I$1, $I$2,DJ$16, DJ$17, $I$3, DJ$13, DJ$15,DJ$14, $E232, $G232,$I$4,$I$5, $C232, $I$6, $I$8, $I$9,$I$10, $I$11,$I$7,$I$12))</f>
        <v>0</v>
      </c>
      <c r="DK232" s="40">
        <f>(_xll.OneStreamExcelAddIn.XFFunctions.XFGetCell($I$1, $I$2,DK$16, DK$17, $I$3, DK$13, DK$15,DK$14, $E232, $G232,$I$4,$I$5, $C232, $I$6, $I$8, $I$9,$I$10, $I$11,$I$7,$I$12))</f>
        <v>0</v>
      </c>
      <c r="DL232" s="40">
        <f>(_xll.OneStreamExcelAddIn.XFFunctions.XFGetCell($I$1, $I$2,DL$16, DL$17, $I$3, DL$13, DL$15,DL$14, $E232, $G232,$I$4,$I$5, $C232, $I$6, $I$8, $I$9,$I$10, $I$11,$I$7,$I$12))</f>
        <v>0</v>
      </c>
      <c r="DM232" s="40">
        <f>(_xll.OneStreamExcelAddIn.XFFunctions.XFGetCell($I$1, $I$2,DM$16, DM$17, $I$3, DM$13, DM$15,DM$14, $E232, $G232,$I$4,$I$5, $C232, $I$6, $I$8, $I$9,$I$10, $I$11,$I$7,$I$12))</f>
        <v>0</v>
      </c>
      <c r="DN232" s="40">
        <f>(_xll.OneStreamExcelAddIn.XFFunctions.XFGetCell($I$1, $I$2,DN$16, DN$17, $I$3, DN$13, DN$15,DN$14, $E232, $G232,$I$4,$I$5, $C232, $I$6, $I$8, $I$9,$I$10, $I$11,$I$7,$I$12))</f>
        <v>0</v>
      </c>
      <c r="DO232" s="40">
        <f>(_xll.OneStreamExcelAddIn.XFFunctions.XFGetCell($I$1, $I$2,DO$16, DO$17, $I$3, DO$13, DO$15,DO$14, $E232, $G232,$I$4,$I$5, $C232, $I$6, $I$8, $I$9,$I$10, $I$11,$I$7,$I$12))</f>
        <v>0</v>
      </c>
      <c r="DP232" s="40">
        <f>(_xll.OneStreamExcelAddIn.XFFunctions.XFGetCell($I$1, $I$2,DP$16, DP$17, $I$3, DP$13, DP$15,DP$14, $E232, $G232,$I$4,$I$5, $C232, $I$6, $I$8, $I$9,$I$10, $I$11,$I$7,$I$12))</f>
        <v>0</v>
      </c>
      <c r="DQ232" s="40">
        <f>(_xll.OneStreamExcelAddIn.XFFunctions.XFGetCell($I$1, $I$2,DQ$16, DQ$17, $I$3, DQ$13, DQ$15,DQ$14, $E232, $G232,$I$4,$I$5, $C232, $I$6, $I$8, $I$9,$I$10, $I$11,$I$7,$I$12))</f>
        <v>0</v>
      </c>
      <c r="DR232" s="40">
        <f>(_xll.OneStreamExcelAddIn.XFFunctions.XFGetCell($I$1, $I$2,DR$16, DR$17, $I$3, DR$13, DR$15,DR$14, $E232, $G232,$I$4,$I$5, $C232, $I$6, $I$8, $I$9,$I$10, $I$11,$I$7,$I$12))</f>
        <v>0</v>
      </c>
      <c r="DS232" s="40">
        <f>(_xll.OneStreamExcelAddIn.XFFunctions.XFGetCell($I$1, $I$2,DS$16, DS$17, $I$3, DS$13, DS$15,DS$14, $E232, $G232,$I$4,$I$5, $C232, $I$6, $I$8, $I$9,$I$10, $I$11,$I$7,$I$12))</f>
        <v>0</v>
      </c>
      <c r="DT232" s="40">
        <f>(_xll.OneStreamExcelAddIn.XFFunctions.XFGetCell($I$1, $I$2,DT$16, DT$17, $I$3, DT$13, DT$15,DT$14, $E232, $G232,$I$4,$I$5, $C232, $I$6, $I$8, $I$9,$I$10, $I$11,$I$7,$I$12))</f>
        <v>0</v>
      </c>
      <c r="DU232" s="40">
        <f>(_xll.OneStreamExcelAddIn.XFFunctions.XFGetCell($I$1, $I$2,DU$16, DU$17, $I$3, DU$13, DU$15,DU$14, $E232, $G232,$I$4,$I$5, $C232, $I$6, $I$8, $I$9,$I$10, $I$11,$I$7,$I$12))</f>
        <v>0</v>
      </c>
      <c r="DV232" s="40">
        <f>(_xll.OneStreamExcelAddIn.XFFunctions.XFGetCell($I$1, $I$2,DV$16, DV$17, $I$3, DV$13, DV$15,DV$14, $E232, $G232,$I$4,$I$5, $C232, $I$6, $I$8, $I$9,$I$10, $I$11,$I$7,$I$12))</f>
        <v>0</v>
      </c>
      <c r="DW232" s="40">
        <f>(_xll.OneStreamExcelAddIn.XFFunctions.XFGetCell($I$1, $I$2,DW$16, DW$17, $I$3, DW$13, DW$15,DW$14, $E232, $G232,$I$4,$I$5, $C232, $I$6, $I$8, $I$9,$I$10, $I$11,$I$7,$I$12))</f>
        <v>0</v>
      </c>
      <c r="DX232" s="40">
        <f>(_xll.OneStreamExcelAddIn.XFFunctions.XFGetCell($I$1, $I$2,DX$16, DX$17, $I$3, DX$13, DX$15,DX$14, $E232, $G232,$I$4,$I$5, $C232, $I$6, $I$8, $I$9,$I$10, $I$11,$I$7,$I$12))</f>
        <v>0</v>
      </c>
      <c r="DY232" s="40">
        <f>(_xll.OneStreamExcelAddIn.XFFunctions.XFGetCell($I$1, $I$2,DY$16, DY$17, $I$3, DY$13, DY$15,DY$14, $E232, $G232,$I$4,$I$5, $C232, $I$6, $I$8, $I$9,$I$10, $I$11,$I$7,$I$12))</f>
        <v>0</v>
      </c>
      <c r="DZ232" s="40">
        <f>(_xll.OneStreamExcelAddIn.XFFunctions.XFGetCell($I$1, $I$2,DZ$16, DZ$17, $I$3, DZ$13, DZ$15,DZ$14, $E232, $G232,$I$4,$I$5, $C232, $I$6, $I$8, $I$9,$I$10, $I$11,$I$7,$I$12))</f>
        <v>0</v>
      </c>
      <c r="EA232" s="40">
        <f>(_xll.OneStreamExcelAddIn.XFFunctions.XFGetCell($I$1, $I$2,EA$16, EA$17, $I$3, EA$13, EA$15,EA$14, $E232, $G232,$I$4,$I$5, $C232, $I$6, $I$8, $I$9,$I$10, $I$11,$I$7,$I$12))</f>
        <v>0</v>
      </c>
      <c r="EB232" s="40">
        <f>(_xll.OneStreamExcelAddIn.XFFunctions.XFGetCell($I$1, $I$2,EB$16, EB$17, $I$3, EB$13, EB$15,EB$14, $E232, $G232,$I$4,$I$5, $C232, $I$6, $I$8, $I$9,$I$10, $I$11,$I$7,$I$12))</f>
        <v>0</v>
      </c>
      <c r="EC232" s="40">
        <f>(_xll.OneStreamExcelAddIn.XFFunctions.XFGetCell($I$1, $I$2,EC$16, EC$17, $I$3, EC$13, EC$15,EC$14, $E232, $G232,$I$4,$I$5, $C232, $I$6, $I$8, $I$9,$I$10, $I$11,$I$7,$I$12))</f>
        <v>0</v>
      </c>
      <c r="ED232" s="40">
        <f>(_xll.OneStreamExcelAddIn.XFFunctions.XFGetCell($I$1, $I$2,ED$16, ED$17, $I$3, ED$13, ED$15,ED$14, $E232, $G232,$I$4,$I$5, $C232, $I$6, $I$8, $I$9,$I$10, $I$11,$I$7,$I$12))</f>
        <v>0</v>
      </c>
      <c r="EE232" s="40">
        <f>(_xll.OneStreamExcelAddIn.XFFunctions.XFGetCell($I$1, $I$2,EE$16, EE$17, $I$3, EE$13, EE$15,EE$14, $E232, $G232,$I$4,$I$5, $C232, $I$6, $I$8, $I$9,$I$10, $I$11,$I$7,$I$12))</f>
        <v>0</v>
      </c>
      <c r="EF232" s="40">
        <f>(_xll.OneStreamExcelAddIn.XFFunctions.XFGetCell($I$1, $I$2,EF$16, EF$17, $I$3, EF$13, EF$15,EF$14, $E232, $G232,$I$4,$I$5, $C232, $I$6, $I$8, $I$9,$I$10, $I$11,$I$7,$I$12))</f>
        <v>0</v>
      </c>
      <c r="EG232" s="40">
        <f>(_xll.OneStreamExcelAddIn.XFFunctions.XFGetCell($I$1, $I$2,EG$16, EG$17, $I$3, EG$13, EG$15,EG$14, $E232, $G232,$I$4,$I$5, $C232, $I$6, $I$8, $I$9,$I$10, $I$11,$I$7,$I$12))</f>
        <v>0</v>
      </c>
      <c r="EH232" s="40">
        <f>(_xll.OneStreamExcelAddIn.XFFunctions.XFGetCell($I$1, $I$2,EH$16, EH$17, $I$3, EH$13, EH$15,EH$14, $E232, $G232,$I$4,$I$5, $C232, $I$6, $I$8, $I$9,$I$10, $I$11,$I$7,$I$12))</f>
        <v>0</v>
      </c>
      <c r="EI232" s="40">
        <f>(_xll.OneStreamExcelAddIn.XFFunctions.XFGetCell($I$1, $I$2,EI$16, EI$17, $I$3, EI$13, EI$15,EI$14, $E232, $G232,$I$4,$I$5, $C232, $I$6, $I$8, $I$9,$I$10, $I$11,$I$7,$I$12))</f>
        <v>0</v>
      </c>
    </row>
    <row r="233" spans="1:139">
      <c r="A233" s="20"/>
      <c r="B233" s="20"/>
      <c r="BX233" s="57"/>
      <c r="BY233" s="57"/>
      <c r="BZ233" s="57"/>
      <c r="CA233" s="57"/>
      <c r="CB233" s="57"/>
      <c r="CC233" s="57"/>
      <c r="CD233" s="57"/>
      <c r="CE233" s="57"/>
      <c r="CF233" s="57"/>
      <c r="CG233" s="57"/>
      <c r="CH233" s="57"/>
      <c r="CI233" s="57"/>
    </row>
    <row r="234" spans="1:139">
      <c r="U234" s="57"/>
      <c r="V234" s="57"/>
      <c r="W234" s="57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57"/>
      <c r="AI234" s="57"/>
      <c r="AJ234" s="57"/>
      <c r="AK234" s="57"/>
      <c r="AL234" s="57"/>
      <c r="AM234" s="57"/>
      <c r="AN234" s="57"/>
      <c r="AO234" s="57"/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57"/>
      <c r="CH234" s="57"/>
      <c r="CI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</row>
    <row r="235" spans="1:139">
      <c r="U235" s="57"/>
      <c r="V235" s="57"/>
      <c r="W235" s="57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57"/>
      <c r="AI235" s="57"/>
      <c r="AJ235" s="57"/>
      <c r="AK235" s="57"/>
      <c r="AL235" s="57"/>
      <c r="AM235" s="57"/>
      <c r="AN235" s="57"/>
      <c r="AO235" s="57"/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57"/>
      <c r="CH235" s="57"/>
      <c r="CI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</row>
    <row r="236" spans="1:139">
      <c r="BX236" s="57"/>
      <c r="BY236" s="57"/>
      <c r="BZ236" s="57"/>
      <c r="CA236" s="57"/>
      <c r="CB236" s="57"/>
      <c r="CC236" s="57"/>
      <c r="CD236" s="57"/>
      <c r="CE236" s="57"/>
      <c r="CF236" s="57"/>
      <c r="CG236" s="57"/>
      <c r="CH236" s="57"/>
      <c r="CI236" s="57"/>
    </row>
    <row r="237" spans="1:139">
      <c r="BX237" s="57"/>
      <c r="BY237" s="57"/>
      <c r="BZ237" s="57"/>
      <c r="CA237" s="57"/>
      <c r="CB237" s="57"/>
      <c r="CC237" s="57"/>
      <c r="CD237" s="57"/>
      <c r="CE237" s="57"/>
      <c r="CF237" s="57"/>
      <c r="CG237" s="57"/>
      <c r="CH237" s="57"/>
      <c r="CI237" s="57"/>
    </row>
    <row r="238" spans="1:139">
      <c r="BX238" s="57"/>
      <c r="BY238" s="57"/>
      <c r="BZ238" s="57"/>
      <c r="CA238" s="57"/>
      <c r="CB238" s="57"/>
      <c r="CC238" s="57"/>
      <c r="CD238" s="57"/>
      <c r="CE238" s="57"/>
      <c r="CF238" s="57"/>
      <c r="CG238" s="57"/>
      <c r="CH238" s="57"/>
      <c r="CI238" s="57"/>
    </row>
    <row r="239" spans="1:139">
      <c r="BX239" s="57"/>
      <c r="BY239" s="57"/>
      <c r="BZ239" s="57"/>
      <c r="CA239" s="57"/>
      <c r="CB239" s="57"/>
      <c r="CC239" s="57"/>
      <c r="CD239" s="57"/>
      <c r="CE239" s="57"/>
      <c r="CF239" s="57"/>
      <c r="CG239" s="57"/>
      <c r="CH239" s="57"/>
      <c r="CI239" s="57"/>
    </row>
    <row r="240" spans="1:139">
      <c r="BX240" s="57"/>
      <c r="BY240" s="57"/>
      <c r="BZ240" s="57"/>
      <c r="CA240" s="57"/>
      <c r="CB240" s="57"/>
      <c r="CC240" s="57"/>
      <c r="CD240" s="57"/>
      <c r="CE240" s="57"/>
      <c r="CF240" s="57"/>
      <c r="CG240" s="57"/>
      <c r="CH240" s="57"/>
      <c r="CI240" s="57"/>
    </row>
    <row r="241" spans="76:87">
      <c r="BX241" s="57"/>
      <c r="BY241" s="57"/>
      <c r="BZ241" s="57"/>
      <c r="CA241" s="57"/>
      <c r="CB241" s="57"/>
      <c r="CC241" s="57"/>
      <c r="CD241" s="57"/>
      <c r="CE241" s="57"/>
      <c r="CF241" s="57"/>
      <c r="CG241" s="57"/>
      <c r="CH241" s="57"/>
      <c r="CI241" s="57"/>
    </row>
    <row r="242" spans="76:87">
      <c r="BX242" s="57"/>
      <c r="BY242" s="57"/>
      <c r="BZ242" s="57"/>
      <c r="CA242" s="57"/>
      <c r="CB242" s="57"/>
      <c r="CC242" s="57"/>
      <c r="CD242" s="57"/>
      <c r="CE242" s="57"/>
      <c r="CF242" s="57"/>
      <c r="CG242" s="57"/>
      <c r="CH242" s="57"/>
      <c r="CI242" s="57"/>
    </row>
    <row r="243" spans="76:87">
      <c r="BX243" s="57"/>
      <c r="BY243" s="57"/>
      <c r="BZ243" s="57"/>
      <c r="CA243" s="57"/>
      <c r="CB243" s="57"/>
      <c r="CC243" s="57"/>
      <c r="CD243" s="57"/>
      <c r="CE243" s="57"/>
      <c r="CF243" s="57"/>
      <c r="CG243" s="57"/>
      <c r="CH243" s="57"/>
      <c r="CI243" s="57"/>
    </row>
    <row r="244" spans="76:87">
      <c r="BX244" s="57"/>
      <c r="BY244" s="57"/>
      <c r="BZ244" s="57"/>
      <c r="CA244" s="57"/>
      <c r="CB244" s="57"/>
      <c r="CC244" s="57"/>
      <c r="CD244" s="57"/>
      <c r="CE244" s="57"/>
      <c r="CF244" s="57"/>
      <c r="CG244" s="57"/>
      <c r="CH244" s="57"/>
      <c r="CI244" s="57"/>
    </row>
    <row r="245" spans="76:87">
      <c r="BX245" s="57"/>
      <c r="BY245" s="57"/>
      <c r="BZ245" s="57"/>
      <c r="CA245" s="57"/>
      <c r="CB245" s="57"/>
      <c r="CC245" s="57"/>
      <c r="CD245" s="57"/>
      <c r="CE245" s="57"/>
      <c r="CF245" s="57"/>
      <c r="CG245" s="57"/>
      <c r="CH245" s="57"/>
      <c r="CI245" s="57"/>
    </row>
    <row r="246" spans="76:87">
      <c r="BX246" s="57"/>
      <c r="BY246" s="57"/>
      <c r="BZ246" s="57"/>
      <c r="CA246" s="57"/>
      <c r="CB246" s="57"/>
      <c r="CC246" s="57"/>
      <c r="CD246" s="57"/>
      <c r="CE246" s="57"/>
      <c r="CF246" s="57"/>
      <c r="CG246" s="57"/>
      <c r="CH246" s="57"/>
      <c r="CI246" s="57"/>
    </row>
    <row r="247" spans="76:87">
      <c r="BX247" s="57"/>
      <c r="BY247" s="57"/>
      <c r="BZ247" s="57"/>
      <c r="CA247" s="57"/>
      <c r="CB247" s="57"/>
      <c r="CC247" s="57"/>
      <c r="CD247" s="57"/>
      <c r="CE247" s="57"/>
      <c r="CF247" s="57"/>
      <c r="CG247" s="57"/>
      <c r="CH247" s="57"/>
      <c r="CI247" s="57"/>
    </row>
    <row r="248" spans="76:87">
      <c r="BX248" s="57"/>
      <c r="BY248" s="57"/>
      <c r="BZ248" s="57"/>
      <c r="CA248" s="57"/>
      <c r="CB248" s="57"/>
      <c r="CC248" s="57"/>
      <c r="CD248" s="57"/>
      <c r="CE248" s="57"/>
      <c r="CF248" s="57"/>
      <c r="CG248" s="57"/>
      <c r="CH248" s="57"/>
      <c r="CI248" s="57"/>
    </row>
    <row r="249" spans="76:87">
      <c r="BX249" s="57"/>
      <c r="BY249" s="57"/>
      <c r="BZ249" s="57"/>
      <c r="CA249" s="57"/>
      <c r="CB249" s="57"/>
      <c r="CC249" s="57"/>
      <c r="CD249" s="57"/>
      <c r="CE249" s="57"/>
      <c r="CF249" s="57"/>
      <c r="CG249" s="57"/>
      <c r="CH249" s="57"/>
      <c r="CI249" s="57"/>
    </row>
    <row r="250" spans="76:87">
      <c r="BX250" s="57"/>
      <c r="BY250" s="57"/>
      <c r="BZ250" s="57"/>
      <c r="CA250" s="57"/>
      <c r="CB250" s="57"/>
      <c r="CC250" s="57"/>
      <c r="CD250" s="57"/>
      <c r="CE250" s="57"/>
      <c r="CF250" s="57"/>
      <c r="CG250" s="57"/>
      <c r="CH250" s="57"/>
      <c r="CI250" s="57"/>
    </row>
    <row r="251" spans="76:87">
      <c r="BX251" s="57"/>
      <c r="BY251" s="57"/>
      <c r="BZ251" s="57"/>
      <c r="CA251" s="57"/>
      <c r="CB251" s="57"/>
      <c r="CC251" s="57"/>
      <c r="CD251" s="57"/>
      <c r="CE251" s="57"/>
      <c r="CF251" s="57"/>
      <c r="CG251" s="57"/>
      <c r="CH251" s="57"/>
      <c r="CI251" s="57"/>
    </row>
    <row r="252" spans="76:87">
      <c r="BX252" s="57"/>
      <c r="BY252" s="57"/>
      <c r="BZ252" s="57"/>
      <c r="CA252" s="57"/>
      <c r="CB252" s="57"/>
      <c r="CC252" s="57"/>
      <c r="CD252" s="57"/>
      <c r="CE252" s="57"/>
      <c r="CF252" s="57"/>
      <c r="CG252" s="57"/>
      <c r="CH252" s="57"/>
      <c r="CI252" s="57"/>
    </row>
    <row r="253" spans="76:87">
      <c r="BX253" s="57"/>
      <c r="BY253" s="57"/>
      <c r="BZ253" s="57"/>
      <c r="CA253" s="57"/>
      <c r="CB253" s="57"/>
      <c r="CC253" s="57"/>
      <c r="CD253" s="57"/>
      <c r="CE253" s="57"/>
      <c r="CF253" s="57"/>
      <c r="CG253" s="57"/>
      <c r="CH253" s="57"/>
      <c r="CI253" s="57"/>
    </row>
    <row r="254" spans="76:87"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</row>
    <row r="255" spans="76:87"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</row>
    <row r="256" spans="76:87"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</row>
    <row r="257" spans="76:87">
      <c r="BX257" s="57"/>
      <c r="BY257" s="57"/>
      <c r="BZ257" s="57"/>
      <c r="CA257" s="57"/>
      <c r="CB257" s="57"/>
      <c r="CC257" s="57"/>
      <c r="CD257" s="57"/>
      <c r="CE257" s="57"/>
      <c r="CF257" s="57"/>
      <c r="CG257" s="57"/>
      <c r="CH257" s="57"/>
      <c r="CI257" s="57"/>
    </row>
    <row r="258" spans="76:87">
      <c r="BX258" s="57"/>
      <c r="BY258" s="57"/>
      <c r="BZ258" s="57"/>
      <c r="CA258" s="57"/>
      <c r="CB258" s="57"/>
      <c r="CC258" s="57"/>
      <c r="CD258" s="57"/>
      <c r="CE258" s="57"/>
      <c r="CF258" s="57"/>
      <c r="CG258" s="57"/>
      <c r="CH258" s="57"/>
      <c r="CI258" s="57"/>
    </row>
    <row r="259" spans="76:87">
      <c r="BX259" s="57"/>
      <c r="BY259" s="57"/>
      <c r="BZ259" s="57"/>
      <c r="CA259" s="57"/>
      <c r="CB259" s="57"/>
      <c r="CC259" s="57"/>
      <c r="CD259" s="57"/>
      <c r="CE259" s="57"/>
      <c r="CF259" s="57"/>
      <c r="CG259" s="57"/>
      <c r="CH259" s="57"/>
      <c r="CI259" s="57"/>
    </row>
    <row r="260" spans="76:87">
      <c r="BX260" s="57"/>
      <c r="BY260" s="57"/>
      <c r="BZ260" s="57"/>
      <c r="CA260" s="57"/>
      <c r="CB260" s="57"/>
      <c r="CC260" s="57"/>
      <c r="CD260" s="57"/>
      <c r="CE260" s="57"/>
      <c r="CF260" s="57"/>
      <c r="CG260" s="57"/>
      <c r="CH260" s="57"/>
      <c r="CI260" s="57"/>
    </row>
    <row r="261" spans="76:87">
      <c r="BX261" s="57"/>
      <c r="BY261" s="57"/>
      <c r="BZ261" s="57"/>
      <c r="CA261" s="57"/>
      <c r="CB261" s="57"/>
      <c r="CC261" s="57"/>
      <c r="CD261" s="57"/>
      <c r="CE261" s="57"/>
      <c r="CF261" s="57"/>
      <c r="CG261" s="57"/>
      <c r="CH261" s="57"/>
      <c r="CI261" s="57"/>
    </row>
    <row r="262" spans="76:87">
      <c r="BX262" s="57"/>
      <c r="BY262" s="57"/>
      <c r="BZ262" s="57"/>
      <c r="CA262" s="57"/>
      <c r="CB262" s="57"/>
      <c r="CC262" s="57"/>
      <c r="CD262" s="57"/>
      <c r="CE262" s="57"/>
      <c r="CF262" s="57"/>
      <c r="CG262" s="57"/>
      <c r="CH262" s="57"/>
      <c r="CI262" s="57"/>
    </row>
    <row r="263" spans="76:87">
      <c r="BX263" s="57"/>
      <c r="BY263" s="57"/>
      <c r="BZ263" s="57"/>
      <c r="CA263" s="57"/>
      <c r="CB263" s="57"/>
      <c r="CC263" s="57"/>
      <c r="CD263" s="57"/>
      <c r="CE263" s="57"/>
      <c r="CF263" s="57"/>
      <c r="CG263" s="57"/>
      <c r="CH263" s="57"/>
      <c r="CI263" s="57"/>
    </row>
    <row r="264" spans="76:87">
      <c r="BX264" s="57"/>
      <c r="BY264" s="57"/>
      <c r="BZ264" s="57"/>
      <c r="CA264" s="57"/>
      <c r="CB264" s="57"/>
      <c r="CC264" s="57"/>
      <c r="CD264" s="57"/>
      <c r="CE264" s="57"/>
      <c r="CF264" s="57"/>
      <c r="CG264" s="57"/>
      <c r="CH264" s="57"/>
      <c r="CI264" s="57"/>
    </row>
    <row r="265" spans="76:87">
      <c r="BX265" s="57"/>
      <c r="BY265" s="57"/>
      <c r="BZ265" s="57"/>
      <c r="CA265" s="57"/>
      <c r="CB265" s="57"/>
      <c r="CC265" s="57"/>
      <c r="CD265" s="57"/>
      <c r="CE265" s="57"/>
      <c r="CF265" s="57"/>
      <c r="CG265" s="57"/>
      <c r="CH265" s="57"/>
      <c r="CI265" s="57"/>
    </row>
    <row r="266" spans="76:87">
      <c r="BX266" s="57"/>
      <c r="BY266" s="57"/>
      <c r="BZ266" s="57"/>
      <c r="CA266" s="57"/>
      <c r="CB266" s="57"/>
      <c r="CC266" s="57"/>
      <c r="CD266" s="57"/>
      <c r="CE266" s="57"/>
      <c r="CF266" s="57"/>
      <c r="CG266" s="57"/>
      <c r="CH266" s="57"/>
      <c r="CI266" s="57"/>
    </row>
    <row r="267" spans="76:87">
      <c r="BX267" s="57"/>
      <c r="BY267" s="57"/>
      <c r="BZ267" s="57"/>
      <c r="CA267" s="57"/>
      <c r="CB267" s="57"/>
      <c r="CC267" s="57"/>
      <c r="CD267" s="57"/>
      <c r="CE267" s="57"/>
      <c r="CF267" s="57"/>
      <c r="CG267" s="57"/>
      <c r="CH267" s="57"/>
      <c r="CI267" s="57"/>
    </row>
    <row r="268" spans="76:87">
      <c r="BX268" s="57"/>
      <c r="BY268" s="57"/>
      <c r="BZ268" s="57"/>
      <c r="CA268" s="57"/>
      <c r="CB268" s="57"/>
      <c r="CC268" s="57"/>
      <c r="CD268" s="57"/>
      <c r="CE268" s="57"/>
      <c r="CF268" s="57"/>
      <c r="CG268" s="57"/>
      <c r="CH268" s="57"/>
      <c r="CI268" s="57"/>
    </row>
    <row r="269" spans="76:87">
      <c r="BX269" s="57"/>
      <c r="BY269" s="57"/>
      <c r="BZ269" s="57"/>
      <c r="CA269" s="57"/>
      <c r="CB269" s="57"/>
      <c r="CC269" s="57"/>
      <c r="CD269" s="57"/>
      <c r="CE269" s="57"/>
      <c r="CF269" s="57"/>
      <c r="CG269" s="57"/>
      <c r="CH269" s="57"/>
      <c r="CI269" s="57"/>
    </row>
    <row r="270" spans="76:87"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</row>
    <row r="271" spans="76:87">
      <c r="BX271" s="57"/>
      <c r="BY271" s="57"/>
      <c r="BZ271" s="57"/>
      <c r="CA271" s="57"/>
      <c r="CB271" s="57"/>
      <c r="CC271" s="57"/>
      <c r="CD271" s="57"/>
      <c r="CE271" s="57"/>
      <c r="CF271" s="57"/>
      <c r="CG271" s="57"/>
      <c r="CH271" s="57"/>
      <c r="CI271" s="57"/>
    </row>
    <row r="272" spans="76:87"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</row>
    <row r="273" spans="76:87"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</row>
    <row r="274" spans="76:87"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</row>
    <row r="275" spans="76:87">
      <c r="BX275" s="57"/>
      <c r="BY275" s="57"/>
      <c r="BZ275" s="57"/>
      <c r="CA275" s="57"/>
      <c r="CB275" s="57"/>
      <c r="CC275" s="57"/>
      <c r="CD275" s="57"/>
      <c r="CE275" s="57"/>
      <c r="CF275" s="57"/>
      <c r="CG275" s="57"/>
      <c r="CH275" s="57"/>
      <c r="CI275" s="57"/>
    </row>
    <row r="276" spans="76:87">
      <c r="BX276" s="57"/>
      <c r="BY276" s="57"/>
      <c r="BZ276" s="57"/>
      <c r="CA276" s="57"/>
      <c r="CB276" s="57"/>
      <c r="CC276" s="57"/>
      <c r="CD276" s="57"/>
      <c r="CE276" s="57"/>
      <c r="CF276" s="57"/>
      <c r="CG276" s="57"/>
      <c r="CH276" s="57"/>
      <c r="CI276" s="57"/>
    </row>
    <row r="277" spans="76:87">
      <c r="BX277" s="57"/>
      <c r="BY277" s="57"/>
      <c r="BZ277" s="57"/>
      <c r="CA277" s="57"/>
      <c r="CB277" s="57"/>
      <c r="CC277" s="57"/>
      <c r="CD277" s="57"/>
      <c r="CE277" s="57"/>
      <c r="CF277" s="57"/>
      <c r="CG277" s="57"/>
      <c r="CH277" s="57"/>
      <c r="CI277" s="57"/>
    </row>
    <row r="278" spans="76:87">
      <c r="BX278" s="57"/>
      <c r="BY278" s="57"/>
      <c r="BZ278" s="57"/>
      <c r="CA278" s="57"/>
      <c r="CB278" s="57"/>
      <c r="CC278" s="57"/>
      <c r="CD278" s="57"/>
      <c r="CE278" s="57"/>
      <c r="CF278" s="57"/>
      <c r="CG278" s="57"/>
      <c r="CH278" s="57"/>
      <c r="CI278" s="57"/>
    </row>
    <row r="279" spans="76:87">
      <c r="BX279" s="57"/>
      <c r="BY279" s="57"/>
      <c r="BZ279" s="57"/>
      <c r="CA279" s="57"/>
      <c r="CB279" s="57"/>
      <c r="CC279" s="57"/>
      <c r="CD279" s="57"/>
      <c r="CE279" s="57"/>
      <c r="CF279" s="57"/>
      <c r="CG279" s="57"/>
      <c r="CH279" s="57"/>
      <c r="CI279" s="57"/>
    </row>
    <row r="280" spans="76:87">
      <c r="BX280" s="57"/>
      <c r="BY280" s="57"/>
      <c r="BZ280" s="57"/>
      <c r="CA280" s="57"/>
      <c r="CB280" s="57"/>
      <c r="CC280" s="57"/>
      <c r="CD280" s="57"/>
      <c r="CE280" s="57"/>
      <c r="CF280" s="57"/>
      <c r="CG280" s="57"/>
      <c r="CH280" s="57"/>
      <c r="CI280" s="57"/>
    </row>
    <row r="281" spans="76:87"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</row>
    <row r="282" spans="76:87"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</row>
  </sheetData>
  <phoneticPr fontId="22" type="noConversion"/>
  <dataValidations count="1">
    <dataValidation type="list" allowBlank="1" showInputMessage="1" showErrorMessage="1" sqref="I9:I12" xr:uid="{00000000-0002-0000-0D00-000000000000}">
      <formula1>$Q$19:$Q$22</formula1>
    </dataValidation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F79AC-AA31-4263-B26F-E64CF5B671E0}">
  <sheetPr>
    <tabColor rgb="FFFFFF00"/>
  </sheetPr>
  <dimension ref="A1:EI282"/>
  <sheetViews>
    <sheetView workbookViewId="0"/>
  </sheetViews>
  <sheetFormatPr defaultColWidth="8.88671875" defaultRowHeight="14.4"/>
  <cols>
    <col min="1" max="1" width="5" style="21" customWidth="1"/>
    <col min="2" max="2" width="10.109375" style="21" customWidth="1"/>
    <col min="3" max="3" width="29.44140625" style="21" bestFit="1" customWidth="1"/>
    <col min="4" max="4" width="39.33203125" style="21" bestFit="1" customWidth="1"/>
    <col min="5" max="5" width="26.6640625" style="21" bestFit="1" customWidth="1"/>
    <col min="6" max="6" width="26.6640625" style="21" customWidth="1"/>
    <col min="7" max="7" width="11.33203125" style="21" bestFit="1" customWidth="1"/>
    <col min="8" max="8" width="6" style="21" customWidth="1"/>
    <col min="9" max="9" width="20.6640625" style="57" bestFit="1" customWidth="1"/>
    <col min="10" max="12" width="14.5546875" style="57" customWidth="1"/>
    <col min="13" max="13" width="18.109375" style="57" bestFit="1" customWidth="1"/>
    <col min="14" max="14" width="14.5546875" style="57" customWidth="1"/>
    <col min="15" max="15" width="18" style="57" customWidth="1"/>
    <col min="16" max="20" width="14.5546875" style="57" customWidth="1"/>
    <col min="21" max="21" width="18.109375" style="21" bestFit="1" customWidth="1"/>
    <col min="22" max="63" width="15.44140625" style="21" customWidth="1"/>
    <col min="64" max="72" width="16" style="21" customWidth="1"/>
    <col min="73" max="75" width="8.88671875" style="21"/>
    <col min="76" max="139" width="22.33203125" style="21" bestFit="1" customWidth="1"/>
    <col min="140" max="16384" width="8.88671875" style="21"/>
  </cols>
  <sheetData>
    <row r="1" spans="1:139" ht="15.6" customHeight="1">
      <c r="A1" s="22"/>
      <c r="B1" s="22"/>
      <c r="G1" s="261" t="s">
        <v>33</v>
      </c>
      <c r="H1" s="37"/>
      <c r="I1" s="101" t="b">
        <v>1</v>
      </c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34"/>
    </row>
    <row r="2" spans="1:139" ht="15.6" customHeight="1">
      <c r="A2" s="22"/>
      <c r="B2" s="22"/>
      <c r="G2" s="261" t="s">
        <v>34</v>
      </c>
      <c r="I2" s="102" t="s">
        <v>35</v>
      </c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34"/>
    </row>
    <row r="3" spans="1:139" ht="15.6" customHeight="1">
      <c r="A3" s="22"/>
      <c r="B3" s="22"/>
      <c r="G3" s="261" t="s">
        <v>1205</v>
      </c>
      <c r="I3" s="105" t="s">
        <v>1206</v>
      </c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34"/>
    </row>
    <row r="4" spans="1:139" ht="15.6" customHeight="1">
      <c r="A4" s="22"/>
      <c r="B4" s="22"/>
      <c r="G4" s="261" t="s">
        <v>38</v>
      </c>
      <c r="I4" s="102" t="str">
        <f>Selection!$E$43</f>
        <v>Top</v>
      </c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34"/>
    </row>
    <row r="5" spans="1:139" ht="15.6" customHeight="1">
      <c r="A5" s="22"/>
      <c r="B5" s="22"/>
      <c r="G5" s="261" t="s">
        <v>39</v>
      </c>
      <c r="I5" s="102" t="s">
        <v>29</v>
      </c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34"/>
    </row>
    <row r="6" spans="1:139" ht="15.6" customHeight="1">
      <c r="A6" s="22"/>
      <c r="B6" s="22"/>
      <c r="G6" s="261" t="s">
        <v>41</v>
      </c>
      <c r="I6" s="102" t="s">
        <v>42</v>
      </c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34"/>
    </row>
    <row r="7" spans="1:139" ht="15.6" customHeight="1">
      <c r="A7" s="22"/>
      <c r="B7" s="22"/>
      <c r="G7" s="261" t="s">
        <v>9</v>
      </c>
      <c r="I7" s="105" t="str">
        <f>Selection!G30</f>
        <v>Share_Tot</v>
      </c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34"/>
    </row>
    <row r="8" spans="1:139" ht="15.6" customHeight="1">
      <c r="A8" s="22"/>
      <c r="B8" s="22"/>
      <c r="G8" s="261" t="s">
        <v>43</v>
      </c>
      <c r="I8" s="102" t="s">
        <v>29</v>
      </c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34"/>
    </row>
    <row r="9" spans="1:139" ht="15.6" customHeight="1">
      <c r="A9" s="22"/>
      <c r="B9" s="22"/>
      <c r="G9" s="261" t="s">
        <v>45</v>
      </c>
      <c r="I9" s="102" t="s">
        <v>44</v>
      </c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34"/>
    </row>
    <row r="10" spans="1:139" ht="15.6" customHeight="1">
      <c r="A10" s="22"/>
      <c r="B10" s="22"/>
      <c r="G10" s="261" t="s">
        <v>46</v>
      </c>
      <c r="I10" s="102" t="s">
        <v>44</v>
      </c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34"/>
    </row>
    <row r="11" spans="1:139" ht="15.6" customHeight="1">
      <c r="A11" s="22"/>
      <c r="B11" s="22"/>
      <c r="E11" s="20"/>
      <c r="F11" s="31"/>
      <c r="G11" s="261" t="s">
        <v>47</v>
      </c>
      <c r="I11" s="102" t="s">
        <v>44</v>
      </c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22"/>
    </row>
    <row r="12" spans="1:139" ht="15.6" customHeight="1">
      <c r="A12" s="22"/>
      <c r="B12" s="22"/>
      <c r="E12" s="20"/>
      <c r="F12" s="31"/>
      <c r="G12" s="261" t="s">
        <v>48</v>
      </c>
      <c r="I12" s="102" t="s">
        <v>44</v>
      </c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</row>
    <row r="13" spans="1:139" ht="15.6" customHeight="1">
      <c r="A13" s="22"/>
      <c r="B13" s="22"/>
      <c r="C13" s="22"/>
      <c r="D13" s="22"/>
      <c r="E13" s="22"/>
      <c r="F13" s="37"/>
      <c r="G13" s="261" t="s">
        <v>1207</v>
      </c>
      <c r="I13" s="103" t="str">
        <f>Selection!$E$32</f>
        <v>Rolling_Plan</v>
      </c>
      <c r="J13" s="58" t="str">
        <f t="shared" ref="J13:BT13" si="0">+$I$13</f>
        <v>Rolling_Plan</v>
      </c>
      <c r="K13" s="58" t="str">
        <f t="shared" si="0"/>
        <v>Rolling_Plan</v>
      </c>
      <c r="L13" s="58" t="str">
        <f t="shared" si="0"/>
        <v>Rolling_Plan</v>
      </c>
      <c r="M13" s="58" t="str">
        <f t="shared" si="0"/>
        <v>Rolling_Plan</v>
      </c>
      <c r="N13" s="58" t="str">
        <f t="shared" si="0"/>
        <v>Rolling_Plan</v>
      </c>
      <c r="O13" s="58" t="str">
        <f t="shared" si="0"/>
        <v>Rolling_Plan</v>
      </c>
      <c r="P13" s="58" t="str">
        <f t="shared" si="0"/>
        <v>Rolling_Plan</v>
      </c>
      <c r="Q13" s="58" t="str">
        <f t="shared" si="0"/>
        <v>Rolling_Plan</v>
      </c>
      <c r="R13" s="58" t="str">
        <f t="shared" si="0"/>
        <v>Rolling_Plan</v>
      </c>
      <c r="S13" s="58" t="str">
        <f t="shared" si="0"/>
        <v>Rolling_Plan</v>
      </c>
      <c r="T13" s="58" t="str">
        <f t="shared" si="0"/>
        <v>Rolling_Plan</v>
      </c>
      <c r="U13" s="58" t="str">
        <f t="shared" si="0"/>
        <v>Rolling_Plan</v>
      </c>
      <c r="V13" s="58" t="str">
        <f t="shared" si="0"/>
        <v>Rolling_Plan</v>
      </c>
      <c r="W13" s="58" t="str">
        <f t="shared" si="0"/>
        <v>Rolling_Plan</v>
      </c>
      <c r="X13" s="58" t="str">
        <f t="shared" si="0"/>
        <v>Rolling_Plan</v>
      </c>
      <c r="Y13" s="58" t="str">
        <f t="shared" si="0"/>
        <v>Rolling_Plan</v>
      </c>
      <c r="Z13" s="58" t="str">
        <f t="shared" si="0"/>
        <v>Rolling_Plan</v>
      </c>
      <c r="AA13" s="58" t="str">
        <f t="shared" si="0"/>
        <v>Rolling_Plan</v>
      </c>
      <c r="AB13" s="58" t="str">
        <f t="shared" si="0"/>
        <v>Rolling_Plan</v>
      </c>
      <c r="AC13" s="58" t="str">
        <f t="shared" si="0"/>
        <v>Rolling_Plan</v>
      </c>
      <c r="AD13" s="58" t="str">
        <f t="shared" si="0"/>
        <v>Rolling_Plan</v>
      </c>
      <c r="AE13" s="58" t="str">
        <f t="shared" si="0"/>
        <v>Rolling_Plan</v>
      </c>
      <c r="AF13" s="58" t="str">
        <f t="shared" si="0"/>
        <v>Rolling_Plan</v>
      </c>
      <c r="AG13" s="58" t="str">
        <f t="shared" si="0"/>
        <v>Rolling_Plan</v>
      </c>
      <c r="AH13" s="58" t="str">
        <f t="shared" si="0"/>
        <v>Rolling_Plan</v>
      </c>
      <c r="AI13" s="58" t="str">
        <f t="shared" si="0"/>
        <v>Rolling_Plan</v>
      </c>
      <c r="AJ13" s="58" t="str">
        <f t="shared" si="0"/>
        <v>Rolling_Plan</v>
      </c>
      <c r="AK13" s="58" t="str">
        <f t="shared" si="0"/>
        <v>Rolling_Plan</v>
      </c>
      <c r="AL13" s="58" t="str">
        <f t="shared" si="0"/>
        <v>Rolling_Plan</v>
      </c>
      <c r="AM13" s="58" t="str">
        <f t="shared" si="0"/>
        <v>Rolling_Plan</v>
      </c>
      <c r="AN13" s="58" t="str">
        <f t="shared" si="0"/>
        <v>Rolling_Plan</v>
      </c>
      <c r="AO13" s="58" t="str">
        <f t="shared" si="0"/>
        <v>Rolling_Plan</v>
      </c>
      <c r="AP13" s="58" t="str">
        <f t="shared" si="0"/>
        <v>Rolling_Plan</v>
      </c>
      <c r="AQ13" s="58" t="str">
        <f t="shared" si="0"/>
        <v>Rolling_Plan</v>
      </c>
      <c r="AR13" s="58" t="str">
        <f t="shared" si="0"/>
        <v>Rolling_Plan</v>
      </c>
      <c r="AS13" s="58" t="str">
        <f t="shared" si="0"/>
        <v>Rolling_Plan</v>
      </c>
      <c r="AT13" s="58" t="str">
        <f t="shared" si="0"/>
        <v>Rolling_Plan</v>
      </c>
      <c r="AU13" s="58" t="str">
        <f t="shared" si="0"/>
        <v>Rolling_Plan</v>
      </c>
      <c r="AV13" s="58" t="str">
        <f t="shared" si="0"/>
        <v>Rolling_Plan</v>
      </c>
      <c r="AW13" s="58" t="str">
        <f t="shared" si="0"/>
        <v>Rolling_Plan</v>
      </c>
      <c r="AX13" s="58" t="str">
        <f t="shared" si="0"/>
        <v>Rolling_Plan</v>
      </c>
      <c r="AY13" s="58" t="str">
        <f t="shared" si="0"/>
        <v>Rolling_Plan</v>
      </c>
      <c r="AZ13" s="58" t="str">
        <f t="shared" si="0"/>
        <v>Rolling_Plan</v>
      </c>
      <c r="BA13" s="58" t="str">
        <f t="shared" si="0"/>
        <v>Rolling_Plan</v>
      </c>
      <c r="BB13" s="58" t="str">
        <f t="shared" si="0"/>
        <v>Rolling_Plan</v>
      </c>
      <c r="BC13" s="58" t="str">
        <f t="shared" si="0"/>
        <v>Rolling_Plan</v>
      </c>
      <c r="BD13" s="58" t="str">
        <f t="shared" si="0"/>
        <v>Rolling_Plan</v>
      </c>
      <c r="BE13" s="58" t="str">
        <f t="shared" si="0"/>
        <v>Rolling_Plan</v>
      </c>
      <c r="BF13" s="58" t="str">
        <f t="shared" si="0"/>
        <v>Rolling_Plan</v>
      </c>
      <c r="BG13" s="58" t="str">
        <f t="shared" si="0"/>
        <v>Rolling_Plan</v>
      </c>
      <c r="BH13" s="58" t="str">
        <f t="shared" si="0"/>
        <v>Rolling_Plan</v>
      </c>
      <c r="BI13" s="58" t="str">
        <f t="shared" si="0"/>
        <v>Rolling_Plan</v>
      </c>
      <c r="BJ13" s="58" t="str">
        <f t="shared" si="0"/>
        <v>Rolling_Plan</v>
      </c>
      <c r="BK13" s="58" t="str">
        <f t="shared" si="0"/>
        <v>Rolling_Plan</v>
      </c>
      <c r="BL13" s="58" t="str">
        <f t="shared" si="0"/>
        <v>Rolling_Plan</v>
      </c>
      <c r="BM13" s="58" t="str">
        <f t="shared" si="0"/>
        <v>Rolling_Plan</v>
      </c>
      <c r="BN13" s="58" t="str">
        <f t="shared" si="0"/>
        <v>Rolling_Plan</v>
      </c>
      <c r="BO13" s="58" t="str">
        <f t="shared" si="0"/>
        <v>Rolling_Plan</v>
      </c>
      <c r="BP13" s="58" t="str">
        <f t="shared" si="0"/>
        <v>Rolling_Plan</v>
      </c>
      <c r="BQ13" s="58" t="str">
        <f t="shared" si="0"/>
        <v>Rolling_Plan</v>
      </c>
      <c r="BR13" s="58" t="str">
        <f t="shared" si="0"/>
        <v>Rolling_Plan</v>
      </c>
      <c r="BS13" s="58" t="str">
        <f t="shared" si="0"/>
        <v>Rolling_Plan</v>
      </c>
      <c r="BT13" s="58" t="str">
        <f t="shared" si="0"/>
        <v>Rolling_Plan</v>
      </c>
      <c r="BX13" s="103" t="str">
        <f>Selection!$E$34</f>
        <v>Fcst_Detailed_0_12</v>
      </c>
      <c r="BY13" s="58" t="str">
        <f>+$BX$13</f>
        <v>Fcst_Detailed_0_12</v>
      </c>
      <c r="BZ13" s="58" t="str">
        <f t="shared" ref="BZ13:EI13" si="1">+$BX$13</f>
        <v>Fcst_Detailed_0_12</v>
      </c>
      <c r="CA13" s="58" t="str">
        <f t="shared" si="1"/>
        <v>Fcst_Detailed_0_12</v>
      </c>
      <c r="CB13" s="58" t="str">
        <f t="shared" si="1"/>
        <v>Fcst_Detailed_0_12</v>
      </c>
      <c r="CC13" s="58" t="str">
        <f t="shared" si="1"/>
        <v>Fcst_Detailed_0_12</v>
      </c>
      <c r="CD13" s="58" t="str">
        <f t="shared" si="1"/>
        <v>Fcst_Detailed_0_12</v>
      </c>
      <c r="CE13" s="58" t="str">
        <f t="shared" si="1"/>
        <v>Fcst_Detailed_0_12</v>
      </c>
      <c r="CF13" s="58" t="str">
        <f t="shared" si="1"/>
        <v>Fcst_Detailed_0_12</v>
      </c>
      <c r="CG13" s="58" t="str">
        <f t="shared" si="1"/>
        <v>Fcst_Detailed_0_12</v>
      </c>
      <c r="CH13" s="58" t="str">
        <f t="shared" si="1"/>
        <v>Fcst_Detailed_0_12</v>
      </c>
      <c r="CI13" s="58" t="str">
        <f t="shared" si="1"/>
        <v>Fcst_Detailed_0_12</v>
      </c>
      <c r="CJ13" s="58" t="str">
        <f t="shared" si="1"/>
        <v>Fcst_Detailed_0_12</v>
      </c>
      <c r="CK13" s="58" t="str">
        <f t="shared" si="1"/>
        <v>Fcst_Detailed_0_12</v>
      </c>
      <c r="CL13" s="58" t="str">
        <f t="shared" si="1"/>
        <v>Fcst_Detailed_0_12</v>
      </c>
      <c r="CM13" s="58" t="str">
        <f t="shared" si="1"/>
        <v>Fcst_Detailed_0_12</v>
      </c>
      <c r="CN13" s="58" t="str">
        <f t="shared" si="1"/>
        <v>Fcst_Detailed_0_12</v>
      </c>
      <c r="CO13" s="58" t="str">
        <f t="shared" si="1"/>
        <v>Fcst_Detailed_0_12</v>
      </c>
      <c r="CP13" s="58" t="str">
        <f t="shared" si="1"/>
        <v>Fcst_Detailed_0_12</v>
      </c>
      <c r="CQ13" s="58" t="str">
        <f t="shared" si="1"/>
        <v>Fcst_Detailed_0_12</v>
      </c>
      <c r="CR13" s="58" t="str">
        <f t="shared" si="1"/>
        <v>Fcst_Detailed_0_12</v>
      </c>
      <c r="CS13" s="58" t="str">
        <f t="shared" si="1"/>
        <v>Fcst_Detailed_0_12</v>
      </c>
      <c r="CT13" s="58" t="str">
        <f t="shared" si="1"/>
        <v>Fcst_Detailed_0_12</v>
      </c>
      <c r="CU13" s="58" t="str">
        <f t="shared" si="1"/>
        <v>Fcst_Detailed_0_12</v>
      </c>
      <c r="CV13" s="58" t="str">
        <f t="shared" si="1"/>
        <v>Fcst_Detailed_0_12</v>
      </c>
      <c r="CW13" s="58" t="str">
        <f t="shared" si="1"/>
        <v>Fcst_Detailed_0_12</v>
      </c>
      <c r="CX13" s="58" t="str">
        <f t="shared" si="1"/>
        <v>Fcst_Detailed_0_12</v>
      </c>
      <c r="CY13" s="58" t="str">
        <f t="shared" si="1"/>
        <v>Fcst_Detailed_0_12</v>
      </c>
      <c r="CZ13" s="58" t="str">
        <f t="shared" si="1"/>
        <v>Fcst_Detailed_0_12</v>
      </c>
      <c r="DA13" s="58" t="str">
        <f t="shared" si="1"/>
        <v>Fcst_Detailed_0_12</v>
      </c>
      <c r="DB13" s="58" t="str">
        <f t="shared" si="1"/>
        <v>Fcst_Detailed_0_12</v>
      </c>
      <c r="DC13" s="58" t="str">
        <f t="shared" si="1"/>
        <v>Fcst_Detailed_0_12</v>
      </c>
      <c r="DD13" s="58" t="str">
        <f t="shared" si="1"/>
        <v>Fcst_Detailed_0_12</v>
      </c>
      <c r="DE13" s="58" t="str">
        <f t="shared" si="1"/>
        <v>Fcst_Detailed_0_12</v>
      </c>
      <c r="DF13" s="58" t="str">
        <f t="shared" si="1"/>
        <v>Fcst_Detailed_0_12</v>
      </c>
      <c r="DG13" s="58" t="str">
        <f t="shared" si="1"/>
        <v>Fcst_Detailed_0_12</v>
      </c>
      <c r="DH13" s="58" t="str">
        <f t="shared" si="1"/>
        <v>Fcst_Detailed_0_12</v>
      </c>
      <c r="DI13" s="58" t="str">
        <f t="shared" si="1"/>
        <v>Fcst_Detailed_0_12</v>
      </c>
      <c r="DJ13" s="58" t="str">
        <f t="shared" si="1"/>
        <v>Fcst_Detailed_0_12</v>
      </c>
      <c r="DK13" s="58" t="str">
        <f t="shared" si="1"/>
        <v>Fcst_Detailed_0_12</v>
      </c>
      <c r="DL13" s="58" t="str">
        <f t="shared" si="1"/>
        <v>Fcst_Detailed_0_12</v>
      </c>
      <c r="DM13" s="58" t="str">
        <f t="shared" si="1"/>
        <v>Fcst_Detailed_0_12</v>
      </c>
      <c r="DN13" s="58" t="str">
        <f t="shared" si="1"/>
        <v>Fcst_Detailed_0_12</v>
      </c>
      <c r="DO13" s="58" t="str">
        <f t="shared" si="1"/>
        <v>Fcst_Detailed_0_12</v>
      </c>
      <c r="DP13" s="58" t="str">
        <f t="shared" si="1"/>
        <v>Fcst_Detailed_0_12</v>
      </c>
      <c r="DQ13" s="58" t="str">
        <f t="shared" si="1"/>
        <v>Fcst_Detailed_0_12</v>
      </c>
      <c r="DR13" s="58" t="str">
        <f t="shared" si="1"/>
        <v>Fcst_Detailed_0_12</v>
      </c>
      <c r="DS13" s="58" t="str">
        <f t="shared" si="1"/>
        <v>Fcst_Detailed_0_12</v>
      </c>
      <c r="DT13" s="58" t="str">
        <f t="shared" si="1"/>
        <v>Fcst_Detailed_0_12</v>
      </c>
      <c r="DU13" s="58" t="str">
        <f t="shared" si="1"/>
        <v>Fcst_Detailed_0_12</v>
      </c>
      <c r="DV13" s="58" t="str">
        <f t="shared" si="1"/>
        <v>Fcst_Detailed_0_12</v>
      </c>
      <c r="DW13" s="58" t="str">
        <f t="shared" si="1"/>
        <v>Fcst_Detailed_0_12</v>
      </c>
      <c r="DX13" s="58" t="str">
        <f t="shared" si="1"/>
        <v>Fcst_Detailed_0_12</v>
      </c>
      <c r="DY13" s="58" t="str">
        <f t="shared" si="1"/>
        <v>Fcst_Detailed_0_12</v>
      </c>
      <c r="DZ13" s="58" t="str">
        <f t="shared" si="1"/>
        <v>Fcst_Detailed_0_12</v>
      </c>
      <c r="EA13" s="58" t="str">
        <f t="shared" si="1"/>
        <v>Fcst_Detailed_0_12</v>
      </c>
      <c r="EB13" s="58" t="str">
        <f t="shared" si="1"/>
        <v>Fcst_Detailed_0_12</v>
      </c>
      <c r="EC13" s="58" t="str">
        <f t="shared" si="1"/>
        <v>Fcst_Detailed_0_12</v>
      </c>
      <c r="ED13" s="58" t="str">
        <f t="shared" si="1"/>
        <v>Fcst_Detailed_0_12</v>
      </c>
      <c r="EE13" s="58" t="str">
        <f t="shared" si="1"/>
        <v>Fcst_Detailed_0_12</v>
      </c>
      <c r="EF13" s="58" t="str">
        <f t="shared" si="1"/>
        <v>Fcst_Detailed_0_12</v>
      </c>
      <c r="EG13" s="58" t="str">
        <f t="shared" si="1"/>
        <v>Fcst_Detailed_0_12</v>
      </c>
      <c r="EH13" s="58" t="str">
        <f t="shared" si="1"/>
        <v>Fcst_Detailed_0_12</v>
      </c>
      <c r="EI13" s="58" t="str">
        <f t="shared" si="1"/>
        <v>Fcst_Detailed_0_12</v>
      </c>
    </row>
    <row r="14" spans="1:139">
      <c r="A14" s="22"/>
      <c r="B14" s="22"/>
      <c r="C14" s="22"/>
      <c r="D14" s="22"/>
      <c r="E14" s="22"/>
      <c r="F14" s="37"/>
      <c r="G14" s="261" t="s">
        <v>1208</v>
      </c>
      <c r="I14" s="58" t="s">
        <v>1209</v>
      </c>
      <c r="J14" s="58" t="s">
        <v>1209</v>
      </c>
      <c r="K14" s="58" t="s">
        <v>1209</v>
      </c>
      <c r="L14" s="58" t="s">
        <v>1209</v>
      </c>
      <c r="M14" s="58" t="s">
        <v>1209</v>
      </c>
      <c r="N14" s="58" t="s">
        <v>1209</v>
      </c>
      <c r="O14" s="58" t="s">
        <v>1209</v>
      </c>
      <c r="P14" s="58" t="s">
        <v>1209</v>
      </c>
      <c r="Q14" s="58" t="s">
        <v>1209</v>
      </c>
      <c r="R14" s="58" t="s">
        <v>1209</v>
      </c>
      <c r="S14" s="58" t="s">
        <v>1209</v>
      </c>
      <c r="T14" s="58" t="s">
        <v>1209</v>
      </c>
      <c r="U14" s="30" t="s">
        <v>51</v>
      </c>
      <c r="V14" s="58" t="s">
        <v>1209</v>
      </c>
      <c r="W14" s="58" t="s">
        <v>1209</v>
      </c>
      <c r="X14" s="58" t="s">
        <v>1209</v>
      </c>
      <c r="Y14" s="58" t="s">
        <v>1209</v>
      </c>
      <c r="Z14" s="58" t="s">
        <v>1209</v>
      </c>
      <c r="AA14" s="58" t="s">
        <v>1209</v>
      </c>
      <c r="AB14" s="58" t="s">
        <v>1209</v>
      </c>
      <c r="AC14" s="58" t="s">
        <v>1209</v>
      </c>
      <c r="AD14" s="58" t="s">
        <v>1209</v>
      </c>
      <c r="AE14" s="58" t="s">
        <v>1209</v>
      </c>
      <c r="AF14" s="58" t="s">
        <v>1209</v>
      </c>
      <c r="AG14" s="58" t="s">
        <v>1209</v>
      </c>
      <c r="AH14" s="30" t="s">
        <v>51</v>
      </c>
      <c r="AI14" s="30" t="s">
        <v>51</v>
      </c>
      <c r="AJ14" s="30" t="s">
        <v>51</v>
      </c>
      <c r="AK14" s="30" t="s">
        <v>51</v>
      </c>
      <c r="AL14" s="30" t="s">
        <v>51</v>
      </c>
      <c r="AM14" s="30" t="s">
        <v>51</v>
      </c>
      <c r="AN14" s="30" t="s">
        <v>51</v>
      </c>
      <c r="AO14" s="30" t="s">
        <v>51</v>
      </c>
      <c r="AP14" s="30" t="s">
        <v>51</v>
      </c>
      <c r="AQ14" s="30" t="s">
        <v>51</v>
      </c>
      <c r="AR14" s="30" t="s">
        <v>51</v>
      </c>
      <c r="AS14" s="30" t="s">
        <v>51</v>
      </c>
      <c r="AT14" s="30" t="s">
        <v>51</v>
      </c>
      <c r="AU14" s="30" t="s">
        <v>51</v>
      </c>
      <c r="AV14" s="30" t="s">
        <v>51</v>
      </c>
      <c r="AW14" s="30" t="s">
        <v>51</v>
      </c>
      <c r="AX14" s="30" t="s">
        <v>51</v>
      </c>
      <c r="AY14" s="30" t="s">
        <v>51</v>
      </c>
      <c r="AZ14" s="30" t="s">
        <v>51</v>
      </c>
      <c r="BA14" s="30" t="s">
        <v>51</v>
      </c>
      <c r="BB14" s="30" t="s">
        <v>51</v>
      </c>
      <c r="BC14" s="30" t="s">
        <v>51</v>
      </c>
      <c r="BD14" s="30" t="s">
        <v>51</v>
      </c>
      <c r="BE14" s="30" t="s">
        <v>51</v>
      </c>
      <c r="BF14" s="30" t="s">
        <v>51</v>
      </c>
      <c r="BG14" s="30" t="s">
        <v>51</v>
      </c>
      <c r="BH14" s="30" t="s">
        <v>51</v>
      </c>
      <c r="BI14" s="30" t="s">
        <v>51</v>
      </c>
      <c r="BJ14" s="30" t="s">
        <v>51</v>
      </c>
      <c r="BK14" s="30" t="s">
        <v>51</v>
      </c>
      <c r="BL14" s="30" t="s">
        <v>51</v>
      </c>
      <c r="BM14" s="30" t="s">
        <v>51</v>
      </c>
      <c r="BN14" s="30" t="s">
        <v>51</v>
      </c>
      <c r="BO14" s="30" t="s">
        <v>51</v>
      </c>
      <c r="BP14" s="30" t="s">
        <v>51</v>
      </c>
      <c r="BQ14" s="30" t="s">
        <v>51</v>
      </c>
      <c r="BR14" s="30" t="s">
        <v>51</v>
      </c>
      <c r="BS14" s="30" t="s">
        <v>51</v>
      </c>
      <c r="BT14" s="30" t="s">
        <v>51</v>
      </c>
      <c r="BX14" s="58" t="s">
        <v>1209</v>
      </c>
      <c r="BY14" s="58" t="s">
        <v>1209</v>
      </c>
      <c r="BZ14" s="58" t="s">
        <v>1209</v>
      </c>
      <c r="CA14" s="58" t="s">
        <v>1209</v>
      </c>
      <c r="CB14" s="58" t="s">
        <v>1209</v>
      </c>
      <c r="CC14" s="58" t="s">
        <v>1209</v>
      </c>
      <c r="CD14" s="58" t="s">
        <v>1209</v>
      </c>
      <c r="CE14" s="58" t="s">
        <v>1209</v>
      </c>
      <c r="CF14" s="58" t="s">
        <v>1209</v>
      </c>
      <c r="CG14" s="58" t="s">
        <v>1209</v>
      </c>
      <c r="CH14" s="58" t="s">
        <v>1209</v>
      </c>
      <c r="CI14" s="58" t="s">
        <v>1209</v>
      </c>
      <c r="CJ14" s="30" t="s">
        <v>51</v>
      </c>
      <c r="CK14" s="58" t="s">
        <v>1209</v>
      </c>
      <c r="CL14" s="58" t="s">
        <v>1209</v>
      </c>
      <c r="CM14" s="58" t="s">
        <v>1209</v>
      </c>
      <c r="CN14" s="58" t="s">
        <v>1209</v>
      </c>
      <c r="CO14" s="58" t="s">
        <v>1209</v>
      </c>
      <c r="CP14" s="58" t="s">
        <v>1209</v>
      </c>
      <c r="CQ14" s="58" t="s">
        <v>1209</v>
      </c>
      <c r="CR14" s="58" t="s">
        <v>1209</v>
      </c>
      <c r="CS14" s="58" t="s">
        <v>1209</v>
      </c>
      <c r="CT14" s="58" t="s">
        <v>1209</v>
      </c>
      <c r="CU14" s="58" t="s">
        <v>1209</v>
      </c>
      <c r="CV14" s="58" t="s">
        <v>1209</v>
      </c>
      <c r="CW14" s="30" t="s">
        <v>51</v>
      </c>
      <c r="CX14" s="30" t="s">
        <v>51</v>
      </c>
      <c r="CY14" s="30" t="s">
        <v>51</v>
      </c>
      <c r="CZ14" s="30" t="s">
        <v>51</v>
      </c>
      <c r="DA14" s="30" t="s">
        <v>51</v>
      </c>
      <c r="DB14" s="30" t="s">
        <v>51</v>
      </c>
      <c r="DC14" s="30" t="s">
        <v>51</v>
      </c>
      <c r="DD14" s="30" t="s">
        <v>51</v>
      </c>
      <c r="DE14" s="30" t="s">
        <v>51</v>
      </c>
      <c r="DF14" s="30" t="s">
        <v>51</v>
      </c>
      <c r="DG14" s="30" t="s">
        <v>51</v>
      </c>
      <c r="DH14" s="30" t="s">
        <v>51</v>
      </c>
      <c r="DI14" s="30" t="s">
        <v>51</v>
      </c>
      <c r="DJ14" s="30" t="s">
        <v>51</v>
      </c>
      <c r="DK14" s="30" t="s">
        <v>51</v>
      </c>
      <c r="DL14" s="30" t="s">
        <v>51</v>
      </c>
      <c r="DM14" s="30" t="s">
        <v>51</v>
      </c>
      <c r="DN14" s="30" t="s">
        <v>51</v>
      </c>
      <c r="DO14" s="30" t="s">
        <v>51</v>
      </c>
      <c r="DP14" s="30" t="s">
        <v>51</v>
      </c>
      <c r="DQ14" s="30" t="s">
        <v>51</v>
      </c>
      <c r="DR14" s="30" t="s">
        <v>51</v>
      </c>
      <c r="DS14" s="30" t="s">
        <v>51</v>
      </c>
      <c r="DT14" s="30" t="s">
        <v>51</v>
      </c>
      <c r="DU14" s="30" t="s">
        <v>51</v>
      </c>
      <c r="DV14" s="30" t="s">
        <v>51</v>
      </c>
      <c r="DW14" s="30" t="s">
        <v>51</v>
      </c>
      <c r="DX14" s="30" t="s">
        <v>51</v>
      </c>
      <c r="DY14" s="30" t="s">
        <v>51</v>
      </c>
      <c r="DZ14" s="30" t="s">
        <v>51</v>
      </c>
      <c r="EA14" s="30" t="s">
        <v>51</v>
      </c>
      <c r="EB14" s="30" t="s">
        <v>51</v>
      </c>
      <c r="EC14" s="30" t="s">
        <v>51</v>
      </c>
      <c r="ED14" s="30" t="s">
        <v>51</v>
      </c>
      <c r="EE14" s="30" t="s">
        <v>51</v>
      </c>
      <c r="EF14" s="30" t="s">
        <v>51</v>
      </c>
      <c r="EG14" s="30" t="s">
        <v>51</v>
      </c>
      <c r="EH14" s="30" t="s">
        <v>51</v>
      </c>
      <c r="EI14" s="30" t="s">
        <v>51</v>
      </c>
    </row>
    <row r="15" spans="1:139">
      <c r="A15" s="22"/>
      <c r="B15" s="22"/>
      <c r="C15" s="22"/>
      <c r="D15" s="22"/>
      <c r="E15" s="22"/>
      <c r="F15" s="37"/>
      <c r="G15" s="261" t="s">
        <v>1210</v>
      </c>
      <c r="I15" s="58" t="s">
        <v>1211</v>
      </c>
      <c r="J15" s="58" t="s">
        <v>1212</v>
      </c>
      <c r="K15" s="58" t="s">
        <v>1213</v>
      </c>
      <c r="L15" s="58" t="s">
        <v>1214</v>
      </c>
      <c r="M15" s="58" t="s">
        <v>1215</v>
      </c>
      <c r="N15" s="58" t="s">
        <v>1216</v>
      </c>
      <c r="O15" s="58" t="s">
        <v>1217</v>
      </c>
      <c r="P15" s="58" t="s">
        <v>1218</v>
      </c>
      <c r="Q15" s="58" t="s">
        <v>1219</v>
      </c>
      <c r="R15" s="58" t="s">
        <v>1220</v>
      </c>
      <c r="S15" s="58" t="s">
        <v>1221</v>
      </c>
      <c r="T15" s="58" t="s">
        <v>1222</v>
      </c>
      <c r="U15" s="30" t="s">
        <v>1222</v>
      </c>
      <c r="V15" s="58" t="s">
        <v>1223</v>
      </c>
      <c r="W15" s="58" t="s">
        <v>1224</v>
      </c>
      <c r="X15" s="58" t="s">
        <v>1225</v>
      </c>
      <c r="Y15" s="58" t="s">
        <v>1226</v>
      </c>
      <c r="Z15" s="58" t="s">
        <v>1227</v>
      </c>
      <c r="AA15" s="58" t="s">
        <v>1228</v>
      </c>
      <c r="AB15" s="58" t="s">
        <v>1229</v>
      </c>
      <c r="AC15" s="58" t="s">
        <v>1230</v>
      </c>
      <c r="AD15" s="58" t="s">
        <v>1231</v>
      </c>
      <c r="AE15" s="58" t="s">
        <v>1232</v>
      </c>
      <c r="AF15" s="58" t="s">
        <v>1233</v>
      </c>
      <c r="AG15" s="58" t="s">
        <v>1234</v>
      </c>
      <c r="AH15" s="30" t="s">
        <v>1234</v>
      </c>
      <c r="AI15" s="30">
        <v>2023</v>
      </c>
      <c r="AJ15" s="30">
        <f>AI15+1</f>
        <v>2024</v>
      </c>
      <c r="AK15" s="30">
        <f t="shared" ref="AK15:BT15" si="2">AJ15+1</f>
        <v>2025</v>
      </c>
      <c r="AL15" s="30">
        <f t="shared" si="2"/>
        <v>2026</v>
      </c>
      <c r="AM15" s="30">
        <f t="shared" si="2"/>
        <v>2027</v>
      </c>
      <c r="AN15" s="30">
        <f t="shared" si="2"/>
        <v>2028</v>
      </c>
      <c r="AO15" s="30">
        <f t="shared" si="2"/>
        <v>2029</v>
      </c>
      <c r="AP15" s="30">
        <f t="shared" si="2"/>
        <v>2030</v>
      </c>
      <c r="AQ15" s="30">
        <f t="shared" si="2"/>
        <v>2031</v>
      </c>
      <c r="AR15" s="30">
        <f t="shared" si="2"/>
        <v>2032</v>
      </c>
      <c r="AS15" s="30">
        <f t="shared" si="2"/>
        <v>2033</v>
      </c>
      <c r="AT15" s="30">
        <f t="shared" si="2"/>
        <v>2034</v>
      </c>
      <c r="AU15" s="30">
        <f t="shared" si="2"/>
        <v>2035</v>
      </c>
      <c r="AV15" s="30">
        <f t="shared" si="2"/>
        <v>2036</v>
      </c>
      <c r="AW15" s="30">
        <f t="shared" si="2"/>
        <v>2037</v>
      </c>
      <c r="AX15" s="30">
        <f t="shared" si="2"/>
        <v>2038</v>
      </c>
      <c r="AY15" s="30">
        <f t="shared" si="2"/>
        <v>2039</v>
      </c>
      <c r="AZ15" s="30">
        <f t="shared" si="2"/>
        <v>2040</v>
      </c>
      <c r="BA15" s="30">
        <f t="shared" si="2"/>
        <v>2041</v>
      </c>
      <c r="BB15" s="30">
        <f t="shared" si="2"/>
        <v>2042</v>
      </c>
      <c r="BC15" s="30">
        <f t="shared" si="2"/>
        <v>2043</v>
      </c>
      <c r="BD15" s="30">
        <f t="shared" si="2"/>
        <v>2044</v>
      </c>
      <c r="BE15" s="30">
        <f t="shared" si="2"/>
        <v>2045</v>
      </c>
      <c r="BF15" s="30">
        <f t="shared" si="2"/>
        <v>2046</v>
      </c>
      <c r="BG15" s="30">
        <f t="shared" si="2"/>
        <v>2047</v>
      </c>
      <c r="BH15" s="30">
        <f t="shared" si="2"/>
        <v>2048</v>
      </c>
      <c r="BI15" s="30">
        <f t="shared" si="2"/>
        <v>2049</v>
      </c>
      <c r="BJ15" s="30">
        <f t="shared" si="2"/>
        <v>2050</v>
      </c>
      <c r="BK15" s="30">
        <f t="shared" si="2"/>
        <v>2051</v>
      </c>
      <c r="BL15" s="30">
        <f t="shared" si="2"/>
        <v>2052</v>
      </c>
      <c r="BM15" s="30">
        <f t="shared" si="2"/>
        <v>2053</v>
      </c>
      <c r="BN15" s="30">
        <f t="shared" si="2"/>
        <v>2054</v>
      </c>
      <c r="BO15" s="30">
        <f t="shared" si="2"/>
        <v>2055</v>
      </c>
      <c r="BP15" s="30">
        <f t="shared" si="2"/>
        <v>2056</v>
      </c>
      <c r="BQ15" s="30">
        <f t="shared" si="2"/>
        <v>2057</v>
      </c>
      <c r="BR15" s="30">
        <f t="shared" si="2"/>
        <v>2058</v>
      </c>
      <c r="BS15" s="30">
        <f t="shared" si="2"/>
        <v>2059</v>
      </c>
      <c r="BT15" s="30">
        <f t="shared" si="2"/>
        <v>2060</v>
      </c>
      <c r="BX15" s="58" t="s">
        <v>1211</v>
      </c>
      <c r="BY15" s="58" t="s">
        <v>1212</v>
      </c>
      <c r="BZ15" s="58" t="s">
        <v>1213</v>
      </c>
      <c r="CA15" s="58" t="s">
        <v>1214</v>
      </c>
      <c r="CB15" s="58" t="s">
        <v>1215</v>
      </c>
      <c r="CC15" s="58" t="s">
        <v>1216</v>
      </c>
      <c r="CD15" s="58" t="s">
        <v>1217</v>
      </c>
      <c r="CE15" s="58" t="s">
        <v>1218</v>
      </c>
      <c r="CF15" s="58" t="s">
        <v>1219</v>
      </c>
      <c r="CG15" s="58" t="s">
        <v>1220</v>
      </c>
      <c r="CH15" s="58" t="s">
        <v>1221</v>
      </c>
      <c r="CI15" s="58" t="s">
        <v>1222</v>
      </c>
      <c r="CJ15" s="30" t="s">
        <v>1222</v>
      </c>
      <c r="CK15" s="58" t="s">
        <v>1223</v>
      </c>
      <c r="CL15" s="58" t="s">
        <v>1224</v>
      </c>
      <c r="CM15" s="58" t="s">
        <v>1225</v>
      </c>
      <c r="CN15" s="58" t="s">
        <v>1226</v>
      </c>
      <c r="CO15" s="58" t="s">
        <v>1227</v>
      </c>
      <c r="CP15" s="58" t="s">
        <v>1228</v>
      </c>
      <c r="CQ15" s="58" t="s">
        <v>1229</v>
      </c>
      <c r="CR15" s="58" t="s">
        <v>1230</v>
      </c>
      <c r="CS15" s="58" t="s">
        <v>1231</v>
      </c>
      <c r="CT15" s="58" t="s">
        <v>1232</v>
      </c>
      <c r="CU15" s="58" t="s">
        <v>1233</v>
      </c>
      <c r="CV15" s="58" t="s">
        <v>1234</v>
      </c>
      <c r="CW15" s="30" t="s">
        <v>1234</v>
      </c>
      <c r="CX15" s="30">
        <v>2023</v>
      </c>
      <c r="CY15" s="30">
        <f>CX15+1</f>
        <v>2024</v>
      </c>
      <c r="CZ15" s="30">
        <f t="shared" ref="CZ15:EI15" si="3">CY15+1</f>
        <v>2025</v>
      </c>
      <c r="DA15" s="30">
        <f t="shared" si="3"/>
        <v>2026</v>
      </c>
      <c r="DB15" s="30">
        <f t="shared" si="3"/>
        <v>2027</v>
      </c>
      <c r="DC15" s="30">
        <f t="shared" si="3"/>
        <v>2028</v>
      </c>
      <c r="DD15" s="30">
        <f t="shared" si="3"/>
        <v>2029</v>
      </c>
      <c r="DE15" s="30">
        <f t="shared" si="3"/>
        <v>2030</v>
      </c>
      <c r="DF15" s="30">
        <f t="shared" si="3"/>
        <v>2031</v>
      </c>
      <c r="DG15" s="30">
        <f t="shared" si="3"/>
        <v>2032</v>
      </c>
      <c r="DH15" s="30">
        <f t="shared" si="3"/>
        <v>2033</v>
      </c>
      <c r="DI15" s="30">
        <f t="shared" si="3"/>
        <v>2034</v>
      </c>
      <c r="DJ15" s="30">
        <f t="shared" si="3"/>
        <v>2035</v>
      </c>
      <c r="DK15" s="30">
        <f t="shared" si="3"/>
        <v>2036</v>
      </c>
      <c r="DL15" s="30">
        <f t="shared" si="3"/>
        <v>2037</v>
      </c>
      <c r="DM15" s="30">
        <f t="shared" si="3"/>
        <v>2038</v>
      </c>
      <c r="DN15" s="30">
        <f t="shared" si="3"/>
        <v>2039</v>
      </c>
      <c r="DO15" s="30">
        <f t="shared" si="3"/>
        <v>2040</v>
      </c>
      <c r="DP15" s="30">
        <f t="shared" si="3"/>
        <v>2041</v>
      </c>
      <c r="DQ15" s="30">
        <f t="shared" si="3"/>
        <v>2042</v>
      </c>
      <c r="DR15" s="30">
        <f t="shared" si="3"/>
        <v>2043</v>
      </c>
      <c r="DS15" s="30">
        <f t="shared" si="3"/>
        <v>2044</v>
      </c>
      <c r="DT15" s="30">
        <f t="shared" si="3"/>
        <v>2045</v>
      </c>
      <c r="DU15" s="30">
        <f t="shared" si="3"/>
        <v>2046</v>
      </c>
      <c r="DV15" s="30">
        <f t="shared" si="3"/>
        <v>2047</v>
      </c>
      <c r="DW15" s="30">
        <f t="shared" si="3"/>
        <v>2048</v>
      </c>
      <c r="DX15" s="30">
        <f t="shared" si="3"/>
        <v>2049</v>
      </c>
      <c r="DY15" s="30">
        <f t="shared" si="3"/>
        <v>2050</v>
      </c>
      <c r="DZ15" s="30">
        <f t="shared" si="3"/>
        <v>2051</v>
      </c>
      <c r="EA15" s="30">
        <f t="shared" si="3"/>
        <v>2052</v>
      </c>
      <c r="EB15" s="30">
        <f t="shared" si="3"/>
        <v>2053</v>
      </c>
      <c r="EC15" s="30">
        <f t="shared" si="3"/>
        <v>2054</v>
      </c>
      <c r="ED15" s="30">
        <f t="shared" si="3"/>
        <v>2055</v>
      </c>
      <c r="EE15" s="30">
        <f t="shared" si="3"/>
        <v>2056</v>
      </c>
      <c r="EF15" s="30">
        <f t="shared" si="3"/>
        <v>2057</v>
      </c>
      <c r="EG15" s="30">
        <f t="shared" si="3"/>
        <v>2058</v>
      </c>
      <c r="EH15" s="30">
        <f t="shared" si="3"/>
        <v>2059</v>
      </c>
      <c r="EI15" s="30">
        <f t="shared" si="3"/>
        <v>2060</v>
      </c>
    </row>
    <row r="16" spans="1:139">
      <c r="A16" s="22"/>
      <c r="B16" s="22"/>
      <c r="C16" s="22"/>
      <c r="D16" s="22"/>
      <c r="E16" s="22"/>
      <c r="F16" s="37"/>
      <c r="G16" s="261" t="s">
        <v>4</v>
      </c>
      <c r="I16" s="58" t="str">
        <f>Selection!$E$17</f>
        <v>PuebloViejo</v>
      </c>
      <c r="J16" s="58" t="str">
        <f>+$I$16</f>
        <v>PuebloViejo</v>
      </c>
      <c r="K16" s="58" t="str">
        <f t="shared" ref="K16:W16" si="4">+$I$16</f>
        <v>PuebloViejo</v>
      </c>
      <c r="L16" s="58" t="str">
        <f t="shared" si="4"/>
        <v>PuebloViejo</v>
      </c>
      <c r="M16" s="58" t="str">
        <f t="shared" si="4"/>
        <v>PuebloViejo</v>
      </c>
      <c r="N16" s="58" t="str">
        <f t="shared" si="4"/>
        <v>PuebloViejo</v>
      </c>
      <c r="O16" s="58" t="str">
        <f t="shared" si="4"/>
        <v>PuebloViejo</v>
      </c>
      <c r="P16" s="58" t="str">
        <f t="shared" si="4"/>
        <v>PuebloViejo</v>
      </c>
      <c r="Q16" s="58" t="str">
        <f t="shared" si="4"/>
        <v>PuebloViejo</v>
      </c>
      <c r="R16" s="58" t="str">
        <f t="shared" si="4"/>
        <v>PuebloViejo</v>
      </c>
      <c r="S16" s="58" t="str">
        <f t="shared" si="4"/>
        <v>PuebloViejo</v>
      </c>
      <c r="T16" s="58" t="str">
        <f t="shared" si="4"/>
        <v>PuebloViejo</v>
      </c>
      <c r="U16" s="58" t="str">
        <f t="shared" si="4"/>
        <v>PuebloViejo</v>
      </c>
      <c r="V16" s="58" t="str">
        <f t="shared" si="4"/>
        <v>PuebloViejo</v>
      </c>
      <c r="W16" s="58" t="str">
        <f t="shared" si="4"/>
        <v>PuebloViejo</v>
      </c>
      <c r="X16" s="58" t="str">
        <f t="shared" ref="X16:BT16" si="5">+$I$16</f>
        <v>PuebloViejo</v>
      </c>
      <c r="Y16" s="58" t="str">
        <f t="shared" si="5"/>
        <v>PuebloViejo</v>
      </c>
      <c r="Z16" s="58" t="str">
        <f t="shared" si="5"/>
        <v>PuebloViejo</v>
      </c>
      <c r="AA16" s="58" t="str">
        <f t="shared" si="5"/>
        <v>PuebloViejo</v>
      </c>
      <c r="AB16" s="58" t="str">
        <f t="shared" si="5"/>
        <v>PuebloViejo</v>
      </c>
      <c r="AC16" s="58" t="str">
        <f t="shared" si="5"/>
        <v>PuebloViejo</v>
      </c>
      <c r="AD16" s="58" t="str">
        <f t="shared" si="5"/>
        <v>PuebloViejo</v>
      </c>
      <c r="AE16" s="58" t="str">
        <f t="shared" si="5"/>
        <v>PuebloViejo</v>
      </c>
      <c r="AF16" s="58" t="str">
        <f t="shared" si="5"/>
        <v>PuebloViejo</v>
      </c>
      <c r="AG16" s="58" t="str">
        <f t="shared" si="5"/>
        <v>PuebloViejo</v>
      </c>
      <c r="AH16" s="58" t="str">
        <f t="shared" si="5"/>
        <v>PuebloViejo</v>
      </c>
      <c r="AI16" s="58" t="str">
        <f t="shared" si="5"/>
        <v>PuebloViejo</v>
      </c>
      <c r="AJ16" s="58" t="str">
        <f t="shared" si="5"/>
        <v>PuebloViejo</v>
      </c>
      <c r="AK16" s="58" t="str">
        <f t="shared" si="5"/>
        <v>PuebloViejo</v>
      </c>
      <c r="AL16" s="58" t="str">
        <f t="shared" si="5"/>
        <v>PuebloViejo</v>
      </c>
      <c r="AM16" s="58" t="str">
        <f t="shared" si="5"/>
        <v>PuebloViejo</v>
      </c>
      <c r="AN16" s="58" t="str">
        <f t="shared" si="5"/>
        <v>PuebloViejo</v>
      </c>
      <c r="AO16" s="58" t="str">
        <f t="shared" si="5"/>
        <v>PuebloViejo</v>
      </c>
      <c r="AP16" s="58" t="str">
        <f t="shared" si="5"/>
        <v>PuebloViejo</v>
      </c>
      <c r="AQ16" s="58" t="str">
        <f t="shared" si="5"/>
        <v>PuebloViejo</v>
      </c>
      <c r="AR16" s="58" t="str">
        <f t="shared" si="5"/>
        <v>PuebloViejo</v>
      </c>
      <c r="AS16" s="58" t="str">
        <f t="shared" si="5"/>
        <v>PuebloViejo</v>
      </c>
      <c r="AT16" s="58" t="str">
        <f t="shared" si="5"/>
        <v>PuebloViejo</v>
      </c>
      <c r="AU16" s="58" t="str">
        <f t="shared" si="5"/>
        <v>PuebloViejo</v>
      </c>
      <c r="AV16" s="58" t="str">
        <f t="shared" si="5"/>
        <v>PuebloViejo</v>
      </c>
      <c r="AW16" s="58" t="str">
        <f t="shared" si="5"/>
        <v>PuebloViejo</v>
      </c>
      <c r="AX16" s="58" t="str">
        <f t="shared" si="5"/>
        <v>PuebloViejo</v>
      </c>
      <c r="AY16" s="58" t="str">
        <f t="shared" si="5"/>
        <v>PuebloViejo</v>
      </c>
      <c r="AZ16" s="58" t="str">
        <f t="shared" si="5"/>
        <v>PuebloViejo</v>
      </c>
      <c r="BA16" s="58" t="str">
        <f t="shared" si="5"/>
        <v>PuebloViejo</v>
      </c>
      <c r="BB16" s="58" t="str">
        <f t="shared" si="5"/>
        <v>PuebloViejo</v>
      </c>
      <c r="BC16" s="58" t="str">
        <f t="shared" si="5"/>
        <v>PuebloViejo</v>
      </c>
      <c r="BD16" s="58" t="str">
        <f t="shared" si="5"/>
        <v>PuebloViejo</v>
      </c>
      <c r="BE16" s="58" t="str">
        <f t="shared" si="5"/>
        <v>PuebloViejo</v>
      </c>
      <c r="BF16" s="58" t="str">
        <f t="shared" si="5"/>
        <v>PuebloViejo</v>
      </c>
      <c r="BG16" s="58" t="str">
        <f t="shared" si="5"/>
        <v>PuebloViejo</v>
      </c>
      <c r="BH16" s="58" t="str">
        <f t="shared" si="5"/>
        <v>PuebloViejo</v>
      </c>
      <c r="BI16" s="58" t="str">
        <f t="shared" si="5"/>
        <v>PuebloViejo</v>
      </c>
      <c r="BJ16" s="58" t="str">
        <f t="shared" si="5"/>
        <v>PuebloViejo</v>
      </c>
      <c r="BK16" s="58" t="str">
        <f t="shared" si="5"/>
        <v>PuebloViejo</v>
      </c>
      <c r="BL16" s="58" t="str">
        <f t="shared" si="5"/>
        <v>PuebloViejo</v>
      </c>
      <c r="BM16" s="58" t="str">
        <f t="shared" si="5"/>
        <v>PuebloViejo</v>
      </c>
      <c r="BN16" s="58" t="str">
        <f t="shared" si="5"/>
        <v>PuebloViejo</v>
      </c>
      <c r="BO16" s="58" t="str">
        <f t="shared" si="5"/>
        <v>PuebloViejo</v>
      </c>
      <c r="BP16" s="58" t="str">
        <f t="shared" si="5"/>
        <v>PuebloViejo</v>
      </c>
      <c r="BQ16" s="58" t="str">
        <f t="shared" si="5"/>
        <v>PuebloViejo</v>
      </c>
      <c r="BR16" s="58" t="str">
        <f t="shared" si="5"/>
        <v>PuebloViejo</v>
      </c>
      <c r="BS16" s="58" t="str">
        <f t="shared" si="5"/>
        <v>PuebloViejo</v>
      </c>
      <c r="BT16" s="58" t="str">
        <f t="shared" si="5"/>
        <v>PuebloViejo</v>
      </c>
      <c r="BX16" s="58" t="str">
        <f>Selection!$E$17</f>
        <v>PuebloViejo</v>
      </c>
      <c r="BY16" s="58" t="str">
        <f>+$I$16</f>
        <v>PuebloViejo</v>
      </c>
      <c r="BZ16" s="58" t="str">
        <f t="shared" ref="BZ16:CJ16" si="6">+$I$16</f>
        <v>PuebloViejo</v>
      </c>
      <c r="CA16" s="58" t="str">
        <f t="shared" si="6"/>
        <v>PuebloViejo</v>
      </c>
      <c r="CB16" s="58" t="str">
        <f t="shared" si="6"/>
        <v>PuebloViejo</v>
      </c>
      <c r="CC16" s="58" t="str">
        <f t="shared" si="6"/>
        <v>PuebloViejo</v>
      </c>
      <c r="CD16" s="58" t="str">
        <f t="shared" si="6"/>
        <v>PuebloViejo</v>
      </c>
      <c r="CE16" s="58" t="str">
        <f t="shared" si="6"/>
        <v>PuebloViejo</v>
      </c>
      <c r="CF16" s="58" t="str">
        <f t="shared" si="6"/>
        <v>PuebloViejo</v>
      </c>
      <c r="CG16" s="58" t="str">
        <f t="shared" si="6"/>
        <v>PuebloViejo</v>
      </c>
      <c r="CH16" s="58" t="str">
        <f t="shared" si="6"/>
        <v>PuebloViejo</v>
      </c>
      <c r="CI16" s="58" t="str">
        <f t="shared" si="6"/>
        <v>PuebloViejo</v>
      </c>
      <c r="CJ16" s="58" t="str">
        <f t="shared" si="6"/>
        <v>PuebloViejo</v>
      </c>
      <c r="CK16" s="58" t="str">
        <f>Selection!$E$13</f>
        <v>1805</v>
      </c>
      <c r="CL16" s="58" t="str">
        <f>+$I$16</f>
        <v>PuebloViejo</v>
      </c>
      <c r="CM16" s="58" t="str">
        <f t="shared" ref="CM16:EI16" si="7">+$I$16</f>
        <v>PuebloViejo</v>
      </c>
      <c r="CN16" s="58" t="str">
        <f t="shared" si="7"/>
        <v>PuebloViejo</v>
      </c>
      <c r="CO16" s="58" t="str">
        <f t="shared" si="7"/>
        <v>PuebloViejo</v>
      </c>
      <c r="CP16" s="58" t="str">
        <f t="shared" si="7"/>
        <v>PuebloViejo</v>
      </c>
      <c r="CQ16" s="58" t="str">
        <f t="shared" si="7"/>
        <v>PuebloViejo</v>
      </c>
      <c r="CR16" s="58" t="str">
        <f t="shared" si="7"/>
        <v>PuebloViejo</v>
      </c>
      <c r="CS16" s="58" t="str">
        <f t="shared" si="7"/>
        <v>PuebloViejo</v>
      </c>
      <c r="CT16" s="58" t="str">
        <f t="shared" si="7"/>
        <v>PuebloViejo</v>
      </c>
      <c r="CU16" s="58" t="str">
        <f t="shared" si="7"/>
        <v>PuebloViejo</v>
      </c>
      <c r="CV16" s="58" t="str">
        <f t="shared" si="7"/>
        <v>PuebloViejo</v>
      </c>
      <c r="CW16" s="58" t="str">
        <f t="shared" si="7"/>
        <v>PuebloViejo</v>
      </c>
      <c r="CX16" s="58" t="str">
        <f t="shared" si="7"/>
        <v>PuebloViejo</v>
      </c>
      <c r="CY16" s="58" t="str">
        <f t="shared" si="7"/>
        <v>PuebloViejo</v>
      </c>
      <c r="CZ16" s="58" t="str">
        <f t="shared" si="7"/>
        <v>PuebloViejo</v>
      </c>
      <c r="DA16" s="58" t="str">
        <f t="shared" si="7"/>
        <v>PuebloViejo</v>
      </c>
      <c r="DB16" s="58" t="str">
        <f t="shared" si="7"/>
        <v>PuebloViejo</v>
      </c>
      <c r="DC16" s="58" t="str">
        <f t="shared" si="7"/>
        <v>PuebloViejo</v>
      </c>
      <c r="DD16" s="58" t="str">
        <f t="shared" si="7"/>
        <v>PuebloViejo</v>
      </c>
      <c r="DE16" s="58" t="str">
        <f t="shared" si="7"/>
        <v>PuebloViejo</v>
      </c>
      <c r="DF16" s="58" t="str">
        <f t="shared" si="7"/>
        <v>PuebloViejo</v>
      </c>
      <c r="DG16" s="58" t="str">
        <f t="shared" si="7"/>
        <v>PuebloViejo</v>
      </c>
      <c r="DH16" s="58" t="str">
        <f t="shared" si="7"/>
        <v>PuebloViejo</v>
      </c>
      <c r="DI16" s="58" t="str">
        <f t="shared" si="7"/>
        <v>PuebloViejo</v>
      </c>
      <c r="DJ16" s="58" t="str">
        <f t="shared" si="7"/>
        <v>PuebloViejo</v>
      </c>
      <c r="DK16" s="58" t="str">
        <f t="shared" si="7"/>
        <v>PuebloViejo</v>
      </c>
      <c r="DL16" s="58" t="str">
        <f t="shared" si="7"/>
        <v>PuebloViejo</v>
      </c>
      <c r="DM16" s="58" t="str">
        <f t="shared" si="7"/>
        <v>PuebloViejo</v>
      </c>
      <c r="DN16" s="58" t="str">
        <f t="shared" si="7"/>
        <v>PuebloViejo</v>
      </c>
      <c r="DO16" s="58" t="str">
        <f t="shared" si="7"/>
        <v>PuebloViejo</v>
      </c>
      <c r="DP16" s="58" t="str">
        <f t="shared" si="7"/>
        <v>PuebloViejo</v>
      </c>
      <c r="DQ16" s="58" t="str">
        <f t="shared" si="7"/>
        <v>PuebloViejo</v>
      </c>
      <c r="DR16" s="58" t="str">
        <f t="shared" si="7"/>
        <v>PuebloViejo</v>
      </c>
      <c r="DS16" s="58" t="str">
        <f t="shared" si="7"/>
        <v>PuebloViejo</v>
      </c>
      <c r="DT16" s="58" t="str">
        <f t="shared" si="7"/>
        <v>PuebloViejo</v>
      </c>
      <c r="DU16" s="58" t="str">
        <f t="shared" si="7"/>
        <v>PuebloViejo</v>
      </c>
      <c r="DV16" s="58" t="str">
        <f t="shared" si="7"/>
        <v>PuebloViejo</v>
      </c>
      <c r="DW16" s="58" t="str">
        <f t="shared" si="7"/>
        <v>PuebloViejo</v>
      </c>
      <c r="DX16" s="58" t="str">
        <f t="shared" si="7"/>
        <v>PuebloViejo</v>
      </c>
      <c r="DY16" s="58" t="str">
        <f t="shared" si="7"/>
        <v>PuebloViejo</v>
      </c>
      <c r="DZ16" s="58" t="str">
        <f t="shared" si="7"/>
        <v>PuebloViejo</v>
      </c>
      <c r="EA16" s="58" t="str">
        <f t="shared" si="7"/>
        <v>PuebloViejo</v>
      </c>
      <c r="EB16" s="58" t="str">
        <f t="shared" si="7"/>
        <v>PuebloViejo</v>
      </c>
      <c r="EC16" s="58" t="str">
        <f t="shared" si="7"/>
        <v>PuebloViejo</v>
      </c>
      <c r="ED16" s="58" t="str">
        <f t="shared" si="7"/>
        <v>PuebloViejo</v>
      </c>
      <c r="EE16" s="58" t="str">
        <f t="shared" si="7"/>
        <v>PuebloViejo</v>
      </c>
      <c r="EF16" s="58" t="str">
        <f t="shared" si="7"/>
        <v>PuebloViejo</v>
      </c>
      <c r="EG16" s="58" t="str">
        <f t="shared" si="7"/>
        <v>PuebloViejo</v>
      </c>
      <c r="EH16" s="58" t="str">
        <f t="shared" si="7"/>
        <v>PuebloViejo</v>
      </c>
      <c r="EI16" s="58" t="str">
        <f t="shared" si="7"/>
        <v>PuebloViejo</v>
      </c>
    </row>
    <row r="17" spans="1:139">
      <c r="A17" s="37"/>
      <c r="B17" s="37"/>
      <c r="C17" s="37"/>
      <c r="D17" s="37"/>
      <c r="E17" s="37"/>
      <c r="F17" s="37"/>
      <c r="G17" s="261" t="s">
        <v>1235</v>
      </c>
      <c r="I17" s="58" t="str">
        <f>VLOOKUP(I16,Entities!$A:$B,2,0)</f>
        <v>LATAMOpMines</v>
      </c>
      <c r="J17" s="58" t="str">
        <f>$I$17</f>
        <v>LATAMOpMines</v>
      </c>
      <c r="K17" s="58" t="str">
        <f t="shared" ref="K17:V17" si="8">$I$17</f>
        <v>LATAMOpMines</v>
      </c>
      <c r="L17" s="58" t="str">
        <f t="shared" si="8"/>
        <v>LATAMOpMines</v>
      </c>
      <c r="M17" s="58" t="str">
        <f t="shared" si="8"/>
        <v>LATAMOpMines</v>
      </c>
      <c r="N17" s="58" t="str">
        <f t="shared" si="8"/>
        <v>LATAMOpMines</v>
      </c>
      <c r="O17" s="58" t="str">
        <f t="shared" si="8"/>
        <v>LATAMOpMines</v>
      </c>
      <c r="P17" s="58" t="str">
        <f t="shared" si="8"/>
        <v>LATAMOpMines</v>
      </c>
      <c r="Q17" s="58" t="str">
        <f t="shared" si="8"/>
        <v>LATAMOpMines</v>
      </c>
      <c r="R17" s="58" t="str">
        <f t="shared" si="8"/>
        <v>LATAMOpMines</v>
      </c>
      <c r="S17" s="58" t="str">
        <f t="shared" si="8"/>
        <v>LATAMOpMines</v>
      </c>
      <c r="T17" s="58" t="str">
        <f t="shared" si="8"/>
        <v>LATAMOpMines</v>
      </c>
      <c r="U17" s="58" t="str">
        <f t="shared" si="8"/>
        <v>LATAMOpMines</v>
      </c>
      <c r="V17" s="58" t="str">
        <f t="shared" si="8"/>
        <v>LATAMOpMines</v>
      </c>
      <c r="W17" s="58" t="str">
        <f>$I$17</f>
        <v>LATAMOpMines</v>
      </c>
      <c r="X17" s="58" t="str">
        <f t="shared" ref="X17:BT17" si="9">$I$17</f>
        <v>LATAMOpMines</v>
      </c>
      <c r="Y17" s="58" t="str">
        <f t="shared" si="9"/>
        <v>LATAMOpMines</v>
      </c>
      <c r="Z17" s="58" t="str">
        <f t="shared" si="9"/>
        <v>LATAMOpMines</v>
      </c>
      <c r="AA17" s="58" t="str">
        <f t="shared" si="9"/>
        <v>LATAMOpMines</v>
      </c>
      <c r="AB17" s="58" t="str">
        <f t="shared" si="9"/>
        <v>LATAMOpMines</v>
      </c>
      <c r="AC17" s="58" t="str">
        <f t="shared" si="9"/>
        <v>LATAMOpMines</v>
      </c>
      <c r="AD17" s="58" t="str">
        <f t="shared" si="9"/>
        <v>LATAMOpMines</v>
      </c>
      <c r="AE17" s="58" t="str">
        <f t="shared" si="9"/>
        <v>LATAMOpMines</v>
      </c>
      <c r="AF17" s="58" t="str">
        <f t="shared" si="9"/>
        <v>LATAMOpMines</v>
      </c>
      <c r="AG17" s="58" t="str">
        <f t="shared" si="9"/>
        <v>LATAMOpMines</v>
      </c>
      <c r="AH17" s="58" t="str">
        <f t="shared" si="9"/>
        <v>LATAMOpMines</v>
      </c>
      <c r="AI17" s="58" t="str">
        <f t="shared" si="9"/>
        <v>LATAMOpMines</v>
      </c>
      <c r="AJ17" s="58" t="str">
        <f t="shared" si="9"/>
        <v>LATAMOpMines</v>
      </c>
      <c r="AK17" s="58" t="str">
        <f t="shared" si="9"/>
        <v>LATAMOpMines</v>
      </c>
      <c r="AL17" s="58" t="str">
        <f t="shared" si="9"/>
        <v>LATAMOpMines</v>
      </c>
      <c r="AM17" s="58" t="str">
        <f t="shared" si="9"/>
        <v>LATAMOpMines</v>
      </c>
      <c r="AN17" s="58" t="str">
        <f t="shared" si="9"/>
        <v>LATAMOpMines</v>
      </c>
      <c r="AO17" s="58" t="str">
        <f t="shared" si="9"/>
        <v>LATAMOpMines</v>
      </c>
      <c r="AP17" s="58" t="str">
        <f t="shared" si="9"/>
        <v>LATAMOpMines</v>
      </c>
      <c r="AQ17" s="58" t="str">
        <f t="shared" si="9"/>
        <v>LATAMOpMines</v>
      </c>
      <c r="AR17" s="58" t="str">
        <f t="shared" si="9"/>
        <v>LATAMOpMines</v>
      </c>
      <c r="AS17" s="58" t="str">
        <f t="shared" si="9"/>
        <v>LATAMOpMines</v>
      </c>
      <c r="AT17" s="58" t="str">
        <f t="shared" si="9"/>
        <v>LATAMOpMines</v>
      </c>
      <c r="AU17" s="58" t="str">
        <f t="shared" si="9"/>
        <v>LATAMOpMines</v>
      </c>
      <c r="AV17" s="58" t="str">
        <f t="shared" si="9"/>
        <v>LATAMOpMines</v>
      </c>
      <c r="AW17" s="58" t="str">
        <f t="shared" si="9"/>
        <v>LATAMOpMines</v>
      </c>
      <c r="AX17" s="58" t="str">
        <f t="shared" si="9"/>
        <v>LATAMOpMines</v>
      </c>
      <c r="AY17" s="58" t="str">
        <f t="shared" si="9"/>
        <v>LATAMOpMines</v>
      </c>
      <c r="AZ17" s="58" t="str">
        <f t="shared" si="9"/>
        <v>LATAMOpMines</v>
      </c>
      <c r="BA17" s="58" t="str">
        <f t="shared" si="9"/>
        <v>LATAMOpMines</v>
      </c>
      <c r="BB17" s="58" t="str">
        <f t="shared" si="9"/>
        <v>LATAMOpMines</v>
      </c>
      <c r="BC17" s="58" t="str">
        <f t="shared" si="9"/>
        <v>LATAMOpMines</v>
      </c>
      <c r="BD17" s="58" t="str">
        <f t="shared" si="9"/>
        <v>LATAMOpMines</v>
      </c>
      <c r="BE17" s="58" t="str">
        <f t="shared" si="9"/>
        <v>LATAMOpMines</v>
      </c>
      <c r="BF17" s="58" t="str">
        <f t="shared" si="9"/>
        <v>LATAMOpMines</v>
      </c>
      <c r="BG17" s="58" t="str">
        <f t="shared" si="9"/>
        <v>LATAMOpMines</v>
      </c>
      <c r="BH17" s="58" t="str">
        <f t="shared" si="9"/>
        <v>LATAMOpMines</v>
      </c>
      <c r="BI17" s="58" t="str">
        <f t="shared" si="9"/>
        <v>LATAMOpMines</v>
      </c>
      <c r="BJ17" s="58" t="str">
        <f t="shared" si="9"/>
        <v>LATAMOpMines</v>
      </c>
      <c r="BK17" s="58" t="str">
        <f t="shared" si="9"/>
        <v>LATAMOpMines</v>
      </c>
      <c r="BL17" s="58" t="str">
        <f t="shared" si="9"/>
        <v>LATAMOpMines</v>
      </c>
      <c r="BM17" s="58" t="str">
        <f t="shared" si="9"/>
        <v>LATAMOpMines</v>
      </c>
      <c r="BN17" s="58" t="str">
        <f t="shared" si="9"/>
        <v>LATAMOpMines</v>
      </c>
      <c r="BO17" s="58" t="str">
        <f t="shared" si="9"/>
        <v>LATAMOpMines</v>
      </c>
      <c r="BP17" s="58" t="str">
        <f t="shared" si="9"/>
        <v>LATAMOpMines</v>
      </c>
      <c r="BQ17" s="58" t="str">
        <f t="shared" si="9"/>
        <v>LATAMOpMines</v>
      </c>
      <c r="BR17" s="58" t="str">
        <f t="shared" si="9"/>
        <v>LATAMOpMines</v>
      </c>
      <c r="BS17" s="58" t="str">
        <f t="shared" si="9"/>
        <v>LATAMOpMines</v>
      </c>
      <c r="BT17" s="58" t="str">
        <f t="shared" si="9"/>
        <v>LATAMOpMines</v>
      </c>
      <c r="BX17" s="58" t="str">
        <f>VLOOKUP(BX16,Entities!$A:$B,2,0)</f>
        <v>LATAMOpMines</v>
      </c>
      <c r="BY17" s="58" t="str">
        <f>$I$17</f>
        <v>LATAMOpMines</v>
      </c>
      <c r="BZ17" s="58" t="str">
        <f t="shared" ref="BZ17:CJ17" si="10">$I$17</f>
        <v>LATAMOpMines</v>
      </c>
      <c r="CA17" s="58" t="str">
        <f t="shared" si="10"/>
        <v>LATAMOpMines</v>
      </c>
      <c r="CB17" s="58" t="str">
        <f t="shared" si="10"/>
        <v>LATAMOpMines</v>
      </c>
      <c r="CC17" s="58" t="str">
        <f t="shared" si="10"/>
        <v>LATAMOpMines</v>
      </c>
      <c r="CD17" s="58" t="str">
        <f t="shared" si="10"/>
        <v>LATAMOpMines</v>
      </c>
      <c r="CE17" s="58" t="str">
        <f t="shared" si="10"/>
        <v>LATAMOpMines</v>
      </c>
      <c r="CF17" s="58" t="str">
        <f t="shared" si="10"/>
        <v>LATAMOpMines</v>
      </c>
      <c r="CG17" s="58" t="str">
        <f t="shared" si="10"/>
        <v>LATAMOpMines</v>
      </c>
      <c r="CH17" s="58" t="str">
        <f t="shared" si="10"/>
        <v>LATAMOpMines</v>
      </c>
      <c r="CI17" s="58" t="str">
        <f t="shared" si="10"/>
        <v>LATAMOpMines</v>
      </c>
      <c r="CJ17" s="58" t="str">
        <f t="shared" si="10"/>
        <v>LATAMOpMines</v>
      </c>
      <c r="CK17" s="58" t="str">
        <f>VLOOKUP(CK16,Entities!$A:$B,2,0)</f>
        <v>PuebloViejo</v>
      </c>
      <c r="CL17" s="58" t="str">
        <f>$I$17</f>
        <v>LATAMOpMines</v>
      </c>
      <c r="CM17" s="58" t="str">
        <f t="shared" ref="CM17:EI17" si="11">$I$17</f>
        <v>LATAMOpMines</v>
      </c>
      <c r="CN17" s="58" t="str">
        <f t="shared" si="11"/>
        <v>LATAMOpMines</v>
      </c>
      <c r="CO17" s="58" t="str">
        <f t="shared" si="11"/>
        <v>LATAMOpMines</v>
      </c>
      <c r="CP17" s="58" t="str">
        <f t="shared" si="11"/>
        <v>LATAMOpMines</v>
      </c>
      <c r="CQ17" s="58" t="str">
        <f t="shared" si="11"/>
        <v>LATAMOpMines</v>
      </c>
      <c r="CR17" s="58" t="str">
        <f t="shared" si="11"/>
        <v>LATAMOpMines</v>
      </c>
      <c r="CS17" s="58" t="str">
        <f t="shared" si="11"/>
        <v>LATAMOpMines</v>
      </c>
      <c r="CT17" s="58" t="str">
        <f t="shared" si="11"/>
        <v>LATAMOpMines</v>
      </c>
      <c r="CU17" s="58" t="str">
        <f t="shared" si="11"/>
        <v>LATAMOpMines</v>
      </c>
      <c r="CV17" s="58" t="str">
        <f t="shared" si="11"/>
        <v>LATAMOpMines</v>
      </c>
      <c r="CW17" s="58" t="str">
        <f t="shared" si="11"/>
        <v>LATAMOpMines</v>
      </c>
      <c r="CX17" s="58" t="str">
        <f t="shared" si="11"/>
        <v>LATAMOpMines</v>
      </c>
      <c r="CY17" s="58" t="str">
        <f t="shared" si="11"/>
        <v>LATAMOpMines</v>
      </c>
      <c r="CZ17" s="58" t="str">
        <f t="shared" si="11"/>
        <v>LATAMOpMines</v>
      </c>
      <c r="DA17" s="58" t="str">
        <f t="shared" si="11"/>
        <v>LATAMOpMines</v>
      </c>
      <c r="DB17" s="58" t="str">
        <f t="shared" si="11"/>
        <v>LATAMOpMines</v>
      </c>
      <c r="DC17" s="58" t="str">
        <f t="shared" si="11"/>
        <v>LATAMOpMines</v>
      </c>
      <c r="DD17" s="58" t="str">
        <f t="shared" si="11"/>
        <v>LATAMOpMines</v>
      </c>
      <c r="DE17" s="58" t="str">
        <f t="shared" si="11"/>
        <v>LATAMOpMines</v>
      </c>
      <c r="DF17" s="58" t="str">
        <f t="shared" si="11"/>
        <v>LATAMOpMines</v>
      </c>
      <c r="DG17" s="58" t="str">
        <f t="shared" si="11"/>
        <v>LATAMOpMines</v>
      </c>
      <c r="DH17" s="58" t="str">
        <f t="shared" si="11"/>
        <v>LATAMOpMines</v>
      </c>
      <c r="DI17" s="58" t="str">
        <f t="shared" si="11"/>
        <v>LATAMOpMines</v>
      </c>
      <c r="DJ17" s="58" t="str">
        <f t="shared" si="11"/>
        <v>LATAMOpMines</v>
      </c>
      <c r="DK17" s="58" t="str">
        <f t="shared" si="11"/>
        <v>LATAMOpMines</v>
      </c>
      <c r="DL17" s="58" t="str">
        <f t="shared" si="11"/>
        <v>LATAMOpMines</v>
      </c>
      <c r="DM17" s="58" t="str">
        <f t="shared" si="11"/>
        <v>LATAMOpMines</v>
      </c>
      <c r="DN17" s="58" t="str">
        <f t="shared" si="11"/>
        <v>LATAMOpMines</v>
      </c>
      <c r="DO17" s="58" t="str">
        <f t="shared" si="11"/>
        <v>LATAMOpMines</v>
      </c>
      <c r="DP17" s="58" t="str">
        <f t="shared" si="11"/>
        <v>LATAMOpMines</v>
      </c>
      <c r="DQ17" s="58" t="str">
        <f t="shared" si="11"/>
        <v>LATAMOpMines</v>
      </c>
      <c r="DR17" s="58" t="str">
        <f t="shared" si="11"/>
        <v>LATAMOpMines</v>
      </c>
      <c r="DS17" s="58" t="str">
        <f t="shared" si="11"/>
        <v>LATAMOpMines</v>
      </c>
      <c r="DT17" s="58" t="str">
        <f t="shared" si="11"/>
        <v>LATAMOpMines</v>
      </c>
      <c r="DU17" s="58" t="str">
        <f t="shared" si="11"/>
        <v>LATAMOpMines</v>
      </c>
      <c r="DV17" s="58" t="str">
        <f t="shared" si="11"/>
        <v>LATAMOpMines</v>
      </c>
      <c r="DW17" s="58" t="str">
        <f t="shared" si="11"/>
        <v>LATAMOpMines</v>
      </c>
      <c r="DX17" s="58" t="str">
        <f t="shared" si="11"/>
        <v>LATAMOpMines</v>
      </c>
      <c r="DY17" s="58" t="str">
        <f t="shared" si="11"/>
        <v>LATAMOpMines</v>
      </c>
      <c r="DZ17" s="58" t="str">
        <f t="shared" si="11"/>
        <v>LATAMOpMines</v>
      </c>
      <c r="EA17" s="58" t="str">
        <f t="shared" si="11"/>
        <v>LATAMOpMines</v>
      </c>
      <c r="EB17" s="58" t="str">
        <f t="shared" si="11"/>
        <v>LATAMOpMines</v>
      </c>
      <c r="EC17" s="58" t="str">
        <f t="shared" si="11"/>
        <v>LATAMOpMines</v>
      </c>
      <c r="ED17" s="58" t="str">
        <f t="shared" si="11"/>
        <v>LATAMOpMines</v>
      </c>
      <c r="EE17" s="58" t="str">
        <f t="shared" si="11"/>
        <v>LATAMOpMines</v>
      </c>
      <c r="EF17" s="58" t="str">
        <f t="shared" si="11"/>
        <v>LATAMOpMines</v>
      </c>
      <c r="EG17" s="58" t="str">
        <f t="shared" si="11"/>
        <v>LATAMOpMines</v>
      </c>
      <c r="EH17" s="58" t="str">
        <f t="shared" si="11"/>
        <v>LATAMOpMines</v>
      </c>
      <c r="EI17" s="58" t="str">
        <f t="shared" si="11"/>
        <v>LATAMOpMines</v>
      </c>
    </row>
    <row r="18" spans="1:139">
      <c r="A18" s="20"/>
      <c r="B18" s="20"/>
      <c r="C18" s="32" t="s">
        <v>1236</v>
      </c>
      <c r="D18" s="32"/>
      <c r="E18" s="32" t="s">
        <v>1237</v>
      </c>
      <c r="F18" s="32"/>
      <c r="G18" s="261" t="s">
        <v>1238</v>
      </c>
      <c r="H18" s="20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23"/>
    </row>
    <row r="19" spans="1:139">
      <c r="A19" s="20"/>
      <c r="B19" s="20"/>
      <c r="C19" s="20"/>
      <c r="D19" s="20"/>
      <c r="E19" s="20"/>
      <c r="F19" s="20"/>
      <c r="G19" s="20"/>
      <c r="H19" s="20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23"/>
    </row>
    <row r="20" spans="1:139">
      <c r="A20" s="20"/>
      <c r="B20" s="20"/>
      <c r="C20" s="38" t="s">
        <v>1239</v>
      </c>
      <c r="D20" s="38"/>
      <c r="E20" s="20"/>
      <c r="F20" s="20"/>
      <c r="G20" s="20"/>
      <c r="H20" s="20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23"/>
    </row>
    <row r="21" spans="1:139">
      <c r="A21" s="24"/>
      <c r="B21" s="24"/>
      <c r="C21" s="29" t="s">
        <v>29</v>
      </c>
      <c r="D21" s="33" t="str" cm="1">
        <f t="array" ref="D21">_xll.OneStreamExcelAddIn.XFFunctions.XFGetMemberProperty("UD1",C21,"Description","","","")</f>
        <v>Top Cost Element</v>
      </c>
      <c r="E21" s="33" t="s">
        <v>1240</v>
      </c>
      <c r="F21" s="33" t="str" cm="1">
        <f t="array" ref="F21">_xll.OneStreamExcelAddIn.XFFunctions.XFGetMemberProperty("Account",E21,"Description","","","")</f>
        <v>Accretion Expense - Operating Mine</v>
      </c>
      <c r="G21" s="29" t="s">
        <v>29</v>
      </c>
      <c r="H21" s="20"/>
      <c r="I21" s="40">
        <f>(_xll.OneStreamExcelAddIn.XFFunctions.XFGetCell($I$1, $I$2,I$16, I$17, $I$3, I$13, I$15,I$14, $E21, $G21,$I$4,$I$5, $C21, $I$6, $I$8, $I$9,$I$10, $I$11,$I$7,$I$12))</f>
        <v>122705.628</v>
      </c>
      <c r="J21" s="40">
        <f>(_xll.OneStreamExcelAddIn.XFFunctions.XFGetCell($I$1, $I$2,J$16, J$17, $I$3, J$13, J$15,J$14, $E21, $G21,$I$4,$I$5, $C21, $I$6, $I$8, $I$9,$I$10, $I$11,$I$7,$I$12))</f>
        <v>122705.628</v>
      </c>
      <c r="K21" s="40">
        <f>(_xll.OneStreamExcelAddIn.XFFunctions.XFGetCell($I$1, $I$2,K$16, K$17, $I$3, K$13, K$15,K$14, $E21, $G21,$I$4,$I$5, $C21, $I$6, $I$8, $I$9,$I$10, $I$11,$I$7,$I$12))</f>
        <v>194148.33</v>
      </c>
      <c r="L21" s="40">
        <f>(_xll.OneStreamExcelAddIn.XFFunctions.XFGetCell($I$1, $I$2,L$16, L$17, $I$3, L$13, L$15,L$14, $E21, $G21,$I$4,$I$5, $C21, $I$6, $I$8, $I$9,$I$10, $I$11,$I$7,$I$12))</f>
        <v>194148.33</v>
      </c>
      <c r="M21" s="40">
        <f>(_xll.OneStreamExcelAddIn.XFFunctions.XFGetCell($I$1, $I$2,M$16, M$17, $I$3, M$13, M$15,M$14, $E21, $G21,$I$4,$I$5, $C21, $I$6, $I$8, $I$9,$I$10, $I$11,$I$7,$I$12))</f>
        <v>194148.33</v>
      </c>
      <c r="N21" s="40">
        <f>(_xll.OneStreamExcelAddIn.XFFunctions.XFGetCell($I$1, $I$2,N$16, N$17, $I$3, N$13, N$15,N$14, $E21, $G21,$I$4,$I$5, $C21, $I$6, $I$8, $I$9,$I$10, $I$11,$I$7,$I$12))</f>
        <v>169534.89600000001</v>
      </c>
      <c r="O21" s="40">
        <f>(_xll.OneStreamExcelAddIn.XFFunctions.XFGetCell($I$1, $I$2,O$16, O$17, $I$3, O$13, O$15,O$14, $E21, $G21,$I$4,$I$5, $C21, $I$6, $I$8, $I$9,$I$10, $I$11,$I$7,$I$12))</f>
        <v>169534.89600000001</v>
      </c>
      <c r="P21" s="40">
        <f>(_xll.OneStreamExcelAddIn.XFFunctions.XFGetCell($I$1, $I$2,P$16, P$17, $I$3, P$13, P$15,P$14, $E21, $G21,$I$4,$I$5, $C21, $I$6, $I$8, $I$9,$I$10, $I$11,$I$7,$I$12))</f>
        <v>169534.89600000001</v>
      </c>
      <c r="Q21" s="40">
        <f>(_xll.OneStreamExcelAddIn.XFFunctions.XFGetCell($I$1, $I$2,Q$16, Q$17, $I$3, Q$13, Q$15,Q$14, $E21, $G21,$I$4,$I$5, $C21, $I$6, $I$8, $I$9,$I$10, $I$11,$I$7,$I$12))</f>
        <v>199116.83538361601</v>
      </c>
      <c r="R21" s="40">
        <f>(_xll.OneStreamExcelAddIn.XFFunctions.XFGetCell($I$1, $I$2,R$16, R$17, $I$3, R$13, R$15,R$14, $E21, $G21,$I$4,$I$5, $C21, $I$6, $I$8, $I$9,$I$10, $I$11,$I$7,$I$12))</f>
        <v>199116.83538361601</v>
      </c>
      <c r="S21" s="40">
        <f>(_xll.OneStreamExcelAddIn.XFFunctions.XFGetCell($I$1, $I$2,S$16, S$17, $I$3, S$13, S$15,S$14, $E21, $G21,$I$4,$I$5, $C21, $I$6, $I$8, $I$9,$I$10, $I$11,$I$7,$I$12))</f>
        <v>199116.83538361601</v>
      </c>
      <c r="T21" s="40">
        <f>(_xll.OneStreamExcelAddIn.XFFunctions.XFGetCell($I$1, $I$2,T$16, T$17, $I$3, T$13, T$15,T$14, $E21, $G21,$I$4,$I$5, $C21, $I$6, $I$8, $I$9,$I$10, $I$11,$I$7,$I$12))</f>
        <v>199116.83538361601</v>
      </c>
      <c r="U21" s="40">
        <f>(_xll.OneStreamExcelAddIn.XFFunctions.XFGetCell($I$1, $I$2,U$16, U$17, $I$3, U$13, U$15,U$14, $E21, $G21,$I$4,$I$5, $C21, $I$6, $I$8, $I$9,$I$10, $I$11,$I$7,$I$12))</f>
        <v>2132928.275534464</v>
      </c>
      <c r="V21" s="40">
        <f>(_xll.OneStreamExcelAddIn.XFFunctions.XFGetCell($I$1, $I$2,V$16, V$17, $I$3, V$13, V$15,V$14, $E21, $G21,$I$4,$I$5, $C21, $I$6, $I$8, $I$9,$I$10, $I$11,$I$7,$I$12))</f>
        <v>201422.66101957901</v>
      </c>
      <c r="W21" s="40">
        <f>(_xll.OneStreamExcelAddIn.XFFunctions.XFGetCell($I$1, $I$2,W$16, W$17, $I$3, W$13, W$15,W$14, $E21, $G21,$I$4,$I$5, $C21, $I$6, $I$8, $I$9,$I$10, $I$11,$I$7,$I$12))</f>
        <v>201422.66101957901</v>
      </c>
      <c r="X21" s="40">
        <f>(_xll.OneStreamExcelAddIn.XFFunctions.XFGetCell($I$1, $I$2,X$16, X$17, $I$3, X$13, X$15,X$14, $E21, $G21,$I$4,$I$5, $C21, $I$6, $I$8, $I$9,$I$10, $I$11,$I$7,$I$12))</f>
        <v>201422.66101957901</v>
      </c>
      <c r="Y21" s="40">
        <f>(_xll.OneStreamExcelAddIn.XFFunctions.XFGetCell($I$1, $I$2,Y$16, Y$17, $I$3, Y$13, Y$15,Y$14, $E21, $G21,$I$4,$I$5, $C21, $I$6, $I$8, $I$9,$I$10, $I$11,$I$7,$I$12))</f>
        <v>201422.66101957901</v>
      </c>
      <c r="Z21" s="40">
        <f>(_xll.OneStreamExcelAddIn.XFFunctions.XFGetCell($I$1, $I$2,Z$16, Z$17, $I$3, Z$13, Z$15,Z$14, $E21, $G21,$I$4,$I$5, $C21, $I$6, $I$8, $I$9,$I$10, $I$11,$I$7,$I$12))</f>
        <v>201422.66101957901</v>
      </c>
      <c r="AA21" s="40">
        <f>(_xll.OneStreamExcelAddIn.XFFunctions.XFGetCell($I$1, $I$2,AA$16, AA$17, $I$3, AA$13, AA$15,AA$14, $E21, $G21,$I$4,$I$5, $C21, $I$6, $I$8, $I$9,$I$10, $I$11,$I$7,$I$12))</f>
        <v>201422.66101957901</v>
      </c>
      <c r="AB21" s="40">
        <f>(_xll.OneStreamExcelAddIn.XFFunctions.XFGetCell($I$1, $I$2,AB$16, AB$17, $I$3, AB$13, AB$15,AB$14, $E21, $G21,$I$4,$I$5, $C21, $I$6, $I$8, $I$9,$I$10, $I$11,$I$7,$I$12))</f>
        <v>201422.66101957901</v>
      </c>
      <c r="AC21" s="40">
        <f>(_xll.OneStreamExcelAddIn.XFFunctions.XFGetCell($I$1, $I$2,AC$16, AC$17, $I$3, AC$13, AC$15,AC$14, $E21, $G21,$I$4,$I$5, $C21, $I$6, $I$8, $I$9,$I$10, $I$11,$I$7,$I$12))</f>
        <v>201422.66101957901</v>
      </c>
      <c r="AD21" s="40">
        <f>(_xll.OneStreamExcelAddIn.XFFunctions.XFGetCell($I$1, $I$2,AD$16, AD$17, $I$3, AD$13, AD$15,AD$14, $E21, $G21,$I$4,$I$5, $C21, $I$6, $I$8, $I$9,$I$10, $I$11,$I$7,$I$12))</f>
        <v>201422.66101957901</v>
      </c>
      <c r="AE21" s="40">
        <f>(_xll.OneStreamExcelAddIn.XFFunctions.XFGetCell($I$1, $I$2,AE$16, AE$17, $I$3, AE$13, AE$15,AE$14, $E21, $G21,$I$4,$I$5, $C21, $I$6, $I$8, $I$9,$I$10, $I$11,$I$7,$I$12))</f>
        <v>201422.66101957901</v>
      </c>
      <c r="AF21" s="40">
        <f>(_xll.OneStreamExcelAddIn.XFFunctions.XFGetCell($I$1, $I$2,AF$16, AF$17, $I$3, AF$13, AF$15,AF$14, $E21, $G21,$I$4,$I$5, $C21, $I$6, $I$8, $I$9,$I$10, $I$11,$I$7,$I$12))</f>
        <v>201422.66101957901</v>
      </c>
      <c r="AG21" s="40">
        <f>(_xll.OneStreamExcelAddIn.XFFunctions.XFGetCell($I$1, $I$2,AG$16, AG$17, $I$3, AG$13, AG$15,AG$14, $E21, $G21,$I$4,$I$5, $C21, $I$6, $I$8, $I$9,$I$10, $I$11,$I$7,$I$12))</f>
        <v>201422.66101957901</v>
      </c>
      <c r="AH21" s="40">
        <f>(_xll.OneStreamExcelAddIn.XFFunctions.XFGetCell($I$1, $I$2,AH$16, AH$17, $I$3, AH$13, AH$15,AH$14, $E21, $G21,$I$4,$I$5, $C21, $I$6, $I$8, $I$9,$I$10, $I$11,$I$7,$I$12))</f>
        <v>2417071.932234948</v>
      </c>
      <c r="AI21" s="40">
        <f>(_xll.OneStreamExcelAddIn.XFFunctions.XFGetCell($I$1, $I$2,AI$16, AI$17, $I$3, AI$13, AI$15,AI$14, $E21, $G21,$I$4,$I$5, $C21, $I$6, $I$8, $I$9,$I$10, $I$11,$I$7,$I$12))</f>
        <v>2446250.1904885103</v>
      </c>
      <c r="AJ21" s="40">
        <f>(_xll.OneStreamExcelAddIn.XFFunctions.XFGetCell($I$1, $I$2,AJ$16, AJ$17, $I$3, AJ$13, AJ$15,AJ$14, $E21, $G21,$I$4,$I$5, $C21, $I$6, $I$8, $I$9,$I$10, $I$11,$I$7,$I$12))</f>
        <v>2475779.0348548391</v>
      </c>
      <c r="AK21" s="40">
        <f>(_xll.OneStreamExcelAddIn.XFFunctions.XFGetCell($I$1, $I$2,AK$16, AK$17, $I$3, AK$13, AK$15,AK$14, $E21, $G21,$I$4,$I$5, $C21, $I$6, $I$8, $I$9,$I$10, $I$11,$I$7,$I$12))</f>
        <v>2505662.6550563034</v>
      </c>
      <c r="AL21" s="40">
        <f>(_xll.OneStreamExcelAddIn.XFFunctions.XFGetCell($I$1, $I$2,AL$16, AL$17, $I$3, AL$13, AL$15,AL$14, $E21, $G21,$I$4,$I$5, $C21, $I$6, $I$8, $I$9,$I$10, $I$11,$I$7,$I$12))</f>
        <v>2537978.1863185638</v>
      </c>
      <c r="AM21" s="40">
        <f>(_xll.OneStreamExcelAddIn.XFFunctions.XFGetCell($I$1, $I$2,AM$16, AM$17, $I$3, AM$13, AM$15,AM$14, $E21, $G21,$I$4,$I$5, $C21, $I$6, $I$8, $I$9,$I$10, $I$11,$I$7,$I$12))</f>
        <v>5145337.7922943281</v>
      </c>
      <c r="AN21" s="40">
        <f>(_xll.OneStreamExcelAddIn.XFFunctions.XFGetCell($I$1, $I$2,AN$16, AN$17, $I$3, AN$13, AN$15,AN$14, $E21, $G21,$I$4,$I$5, $C21, $I$6, $I$8, $I$9,$I$10, $I$11,$I$7,$I$12))</f>
        <v>5205121.5121521875</v>
      </c>
      <c r="AO21" s="40">
        <f>(_xll.OneStreamExcelAddIn.XFFunctions.XFGetCell($I$1, $I$2,AO$16, AO$17, $I$3, AO$13, AO$15,AO$14, $E21, $G21,$I$4,$I$5, $C21, $I$6, $I$8, $I$9,$I$10, $I$11,$I$7,$I$12))</f>
        <v>5265591.4558208808</v>
      </c>
      <c r="AP21" s="40">
        <f>(_xll.OneStreamExcelAddIn.XFFunctions.XFGetCell($I$1, $I$2,AP$16, AP$17, $I$3, AP$13, AP$15,AP$14, $E21, $G21,$I$4,$I$5, $C21, $I$6, $I$8, $I$9,$I$10, $I$11,$I$7,$I$12))</f>
        <v>4892140.3763718437</v>
      </c>
      <c r="AQ21" s="40">
        <f>(_xll.OneStreamExcelAddIn.XFFunctions.XFGetCell($I$1, $I$2,AQ$16, AQ$17, $I$3, AQ$13, AQ$15,AQ$14, $E21, $G21,$I$4,$I$5, $C21, $I$6, $I$8, $I$9,$I$10, $I$11,$I$7,$I$12))</f>
        <v>4515417.796523218</v>
      </c>
      <c r="AR21" s="40">
        <f>(_xll.OneStreamExcelAddIn.XFFunctions.XFGetCell($I$1, $I$2,AR$16, AR$17, $I$3, AR$13, AR$15,AR$14, $E21, $G21,$I$4,$I$5, $C21, $I$6, $I$8, $I$9,$I$10, $I$11,$I$7,$I$12))</f>
        <v>4120476.1814016588</v>
      </c>
      <c r="AS21" s="40">
        <f>(_xll.OneStreamExcelAddIn.XFFunctions.XFGetCell($I$1, $I$2,AS$16, AS$17, $I$3, AS$13, AS$15,AS$14, $E21, $G21,$I$4,$I$5, $C21, $I$6, $I$8, $I$9,$I$10, $I$11,$I$7,$I$12))</f>
        <v>3733793.0124893049</v>
      </c>
      <c r="AT21" s="40">
        <f>(_xll.OneStreamExcelAddIn.XFFunctions.XFGetCell($I$1, $I$2,AT$16, AT$17, $I$3, AT$13, AT$15,AT$14, $E21, $G21,$I$4,$I$5, $C21, $I$6, $I$8, $I$9,$I$10, $I$11,$I$7,$I$12))</f>
        <v>3331146.0232476774</v>
      </c>
      <c r="AU21" s="40">
        <f>(_xll.OneStreamExcelAddIn.XFFunctions.XFGetCell($I$1, $I$2,AU$16, AU$17, $I$3, AU$13, AU$15,AU$14, $E21, $G21,$I$4,$I$5, $C21, $I$6, $I$8, $I$9,$I$10, $I$11,$I$7,$I$12))</f>
        <v>3261642.7084637834</v>
      </c>
      <c r="AV21" s="40">
        <f>(_xll.OneStreamExcelAddIn.XFFunctions.XFGetCell($I$1, $I$2,AV$16, AV$17, $I$3, AV$13, AV$15,AV$14, $E21, $G21,$I$4,$I$5, $C21, $I$6, $I$8, $I$9,$I$10, $I$11,$I$7,$I$12))</f>
        <v>3195916.1156142186</v>
      </c>
      <c r="AW21" s="40">
        <f>(_xll.OneStreamExcelAddIn.XFFunctions.XFGetCell($I$1, $I$2,AW$16, AW$17, $I$3, AW$13, AW$15,AW$14, $E21, $G21,$I$4,$I$5, $C21, $I$6, $I$8, $I$9,$I$10, $I$11,$I$7,$I$12))</f>
        <v>3127951.6534873713</v>
      </c>
      <c r="AX21" s="40">
        <f>(_xll.OneStreamExcelAddIn.XFFunctions.XFGetCell($I$1, $I$2,AX$16, AX$17, $I$3, AX$13, AX$15,AX$14, $E21, $G21,$I$4,$I$5, $C21, $I$6, $I$8, $I$9,$I$10, $I$11,$I$7,$I$12))</f>
        <v>2974713.857297122</v>
      </c>
      <c r="AY21" s="40">
        <f>(_xll.OneStreamExcelAddIn.XFFunctions.XFGetCell($I$1, $I$2,AY$16, AY$17, $I$3, AY$13, AY$15,AY$14, $E21, $G21,$I$4,$I$5, $C21, $I$6, $I$8, $I$9,$I$10, $I$11,$I$7,$I$12))</f>
        <v>2817006.2961535789</v>
      </c>
      <c r="AZ21" s="40">
        <f>(_xll.OneStreamExcelAddIn.XFFunctions.XFGetCell($I$1, $I$2,AZ$16, AZ$17, $I$3, AZ$13, AZ$15,AZ$14, $E21, $G21,$I$4,$I$5, $C21, $I$6, $I$8, $I$9,$I$10, $I$11,$I$7,$I$12))</f>
        <v>2704794.431235902</v>
      </c>
      <c r="BA21" s="40">
        <f>(_xll.OneStreamExcelAddIn.XFFunctions.XFGetCell($I$1, $I$2,BA$16, BA$17, $I$3, BA$13, BA$15,BA$14, $E21, $G21,$I$4,$I$5, $C21, $I$6, $I$8, $I$9,$I$10, $I$11,$I$7,$I$12))</f>
        <v>2589219.6134677292</v>
      </c>
      <c r="BB21" s="40">
        <f>(_xll.OneStreamExcelAddIn.XFFunctions.XFGetCell($I$1, $I$2,BB$16, BB$17, $I$3, BB$13, BB$15,BB$14, $E21, $G21,$I$4,$I$5, $C21, $I$6, $I$8, $I$9,$I$10, $I$11,$I$7,$I$12))</f>
        <v>2525455.2463949081</v>
      </c>
      <c r="BC21" s="40">
        <f>(_xll.OneStreamExcelAddIn.XFFunctions.XFGetCell($I$1, $I$2,BC$16, BC$17, $I$3, BC$13, BC$15,BC$14, $E21, $G21,$I$4,$I$5, $C21, $I$6, $I$8, $I$9,$I$10, $I$11,$I$7,$I$12))</f>
        <v>2549935.5837203958</v>
      </c>
      <c r="BD21" s="40">
        <f>(_xll.OneStreamExcelAddIn.XFFunctions.XFGetCell($I$1, $I$2,BD$16, BD$17, $I$3, BD$13, BD$15,BD$14, $E21, $G21,$I$4,$I$5, $C21, $I$6, $I$8, $I$9,$I$10, $I$11,$I$7,$I$12))</f>
        <v>0</v>
      </c>
      <c r="BE21" s="40">
        <f>(_xll.OneStreamExcelAddIn.XFFunctions.XFGetCell($I$1, $I$2,BE$16, BE$17, $I$3, BE$13, BE$15,BE$14, $E21, $G21,$I$4,$I$5, $C21, $I$6, $I$8, $I$9,$I$10, $I$11,$I$7,$I$12))</f>
        <v>0</v>
      </c>
      <c r="BF21" s="40">
        <f>(_xll.OneStreamExcelAddIn.XFFunctions.XFGetCell($I$1, $I$2,BF$16, BF$17, $I$3, BF$13, BF$15,BF$14, $E21, $G21,$I$4,$I$5, $C21, $I$6, $I$8, $I$9,$I$10, $I$11,$I$7,$I$12))</f>
        <v>0</v>
      </c>
      <c r="BG21" s="40">
        <f>(_xll.OneStreamExcelAddIn.XFFunctions.XFGetCell($I$1, $I$2,BG$16, BG$17, $I$3, BG$13, BG$15,BG$14, $E21, $G21,$I$4,$I$5, $C21, $I$6, $I$8, $I$9,$I$10, $I$11,$I$7,$I$12))</f>
        <v>0</v>
      </c>
      <c r="BH21" s="40">
        <f>(_xll.OneStreamExcelAddIn.XFFunctions.XFGetCell($I$1, $I$2,BH$16, BH$17, $I$3, BH$13, BH$15,BH$14, $E21, $G21,$I$4,$I$5, $C21, $I$6, $I$8, $I$9,$I$10, $I$11,$I$7,$I$12))</f>
        <v>0</v>
      </c>
      <c r="BI21" s="40">
        <f>(_xll.OneStreamExcelAddIn.XFFunctions.XFGetCell($I$1, $I$2,BI$16, BI$17, $I$3, BI$13, BI$15,BI$14, $E21, $G21,$I$4,$I$5, $C21, $I$6, $I$8, $I$9,$I$10, $I$11,$I$7,$I$12))</f>
        <v>0</v>
      </c>
      <c r="BJ21" s="40">
        <f>(_xll.OneStreamExcelAddIn.XFFunctions.XFGetCell($I$1, $I$2,BJ$16, BJ$17, $I$3, BJ$13, BJ$15,BJ$14, $E21, $G21,$I$4,$I$5, $C21, $I$6, $I$8, $I$9,$I$10, $I$11,$I$7,$I$12))</f>
        <v>0</v>
      </c>
      <c r="BK21" s="40">
        <f>(_xll.OneStreamExcelAddIn.XFFunctions.XFGetCell($I$1, $I$2,BK$16, BK$17, $I$3, BK$13, BK$15,BK$14, $E21, $G21,$I$4,$I$5, $C21, $I$6, $I$8, $I$9,$I$10, $I$11,$I$7,$I$12))</f>
        <v>0</v>
      </c>
      <c r="BL21" s="40">
        <f>(_xll.OneStreamExcelAddIn.XFFunctions.XFGetCell($I$1, $I$2,BL$16, BL$17, $I$3, BL$13, BL$15,BL$14, $E21, $G21,$I$4,$I$5, $C21, $I$6, $I$8, $I$9,$I$10, $I$11,$I$7,$I$12))</f>
        <v>0</v>
      </c>
      <c r="BM21" s="40">
        <f>(_xll.OneStreamExcelAddIn.XFFunctions.XFGetCell($I$1, $I$2,BM$16, BM$17, $I$3, BM$13, BM$15,BM$14, $E21, $G21,$I$4,$I$5, $C21, $I$6, $I$8, $I$9,$I$10, $I$11,$I$7,$I$12))</f>
        <v>0</v>
      </c>
      <c r="BN21" s="40">
        <f>(_xll.OneStreamExcelAddIn.XFFunctions.XFGetCell($I$1, $I$2,BN$16, BN$17, $I$3, BN$13, BN$15,BN$14, $E21, $G21,$I$4,$I$5, $C21, $I$6, $I$8, $I$9,$I$10, $I$11,$I$7,$I$12))</f>
        <v>0</v>
      </c>
      <c r="BO21" s="40">
        <f>(_xll.OneStreamExcelAddIn.XFFunctions.XFGetCell($I$1, $I$2,BO$16, BO$17, $I$3, BO$13, BO$15,BO$14, $E21, $G21,$I$4,$I$5, $C21, $I$6, $I$8, $I$9,$I$10, $I$11,$I$7,$I$12))</f>
        <v>0</v>
      </c>
      <c r="BP21" s="40">
        <f>(_xll.OneStreamExcelAddIn.XFFunctions.XFGetCell($I$1, $I$2,BP$16, BP$17, $I$3, BP$13, BP$15,BP$14, $E21, $G21,$I$4,$I$5, $C21, $I$6, $I$8, $I$9,$I$10, $I$11,$I$7,$I$12))</f>
        <v>0</v>
      </c>
      <c r="BQ21" s="40">
        <f>(_xll.OneStreamExcelAddIn.XFFunctions.XFGetCell($I$1, $I$2,BQ$16, BQ$17, $I$3, BQ$13, BQ$15,BQ$14, $E21, $G21,$I$4,$I$5, $C21, $I$6, $I$8, $I$9,$I$10, $I$11,$I$7,$I$12))</f>
        <v>0</v>
      </c>
      <c r="BR21" s="40">
        <f>(_xll.OneStreamExcelAddIn.XFFunctions.XFGetCell($I$1, $I$2,BR$16, BR$17, $I$3, BR$13, BR$15,BR$14, $E21, $G21,$I$4,$I$5, $C21, $I$6, $I$8, $I$9,$I$10, $I$11,$I$7,$I$12))</f>
        <v>0</v>
      </c>
      <c r="BS21" s="40">
        <f>(_xll.OneStreamExcelAddIn.XFFunctions.XFGetCell($I$1, $I$2,BS$16, BS$17, $I$3, BS$13, BS$15,BS$14, $E21, $G21,$I$4,$I$5, $C21, $I$6, $I$8, $I$9,$I$10, $I$11,$I$7,$I$12))</f>
        <v>0</v>
      </c>
      <c r="BT21" s="40">
        <f>(_xll.OneStreamExcelAddIn.XFFunctions.XFGetCell($I$1, $I$2,BT$16, BT$17, $I$3, BT$13, BT$15,BT$14, $E21, $G21,$I$4,$I$5, $C21, $I$6, $I$8, $I$9,$I$10, $I$11,$I$7,$I$12))</f>
        <v>0</v>
      </c>
      <c r="BX21" s="40">
        <f>(_xll.OneStreamExcelAddIn.XFFunctions.XFGetCell($I$1, $I$2,BX$16, BX$17, $I$3, BX$13, BX$15,BX$14, $E21, $G21,$I$4,$I$5, $C21, $I$6, $I$8, $I$9,$I$10, $I$11,$I$7,$I$12))</f>
        <v>199116.83538</v>
      </c>
      <c r="BY21" s="40">
        <f>(_xll.OneStreamExcelAddIn.XFFunctions.XFGetCell($I$1, $I$2,BY$16, BY$17, $I$3, BY$13, BY$15,BY$14, $E21, $G21,$I$4,$I$5, $C21, $I$6, $I$8, $I$9,$I$10, $I$11,$I$7,$I$12))</f>
        <v>199116.83538</v>
      </c>
      <c r="BZ21" s="40">
        <f>(_xll.OneStreamExcelAddIn.XFFunctions.XFGetCell($I$1, $I$2,BZ$16, BZ$17, $I$3, BZ$13, BZ$15,BZ$14, $E21, $G21,$I$4,$I$5, $C21, $I$6, $I$8, $I$9,$I$10, $I$11,$I$7,$I$12))</f>
        <v>199116.83538</v>
      </c>
      <c r="CA21" s="40">
        <f>(_xll.OneStreamExcelAddIn.XFFunctions.XFGetCell($I$1, $I$2,CA$16, CA$17, $I$3, CA$13, CA$15,CA$14, $E21, $G21,$I$4,$I$5, $C21, $I$6, $I$8, $I$9,$I$10, $I$11,$I$7,$I$12))</f>
        <v>199116.83538</v>
      </c>
      <c r="CB21" s="40">
        <f>(_xll.OneStreamExcelAddIn.XFFunctions.XFGetCell($I$1, $I$2,CB$16, CB$17, $I$3, CB$13, CB$15,CB$14, $E21, $G21,$I$4,$I$5, $C21, $I$6, $I$8, $I$9,$I$10, $I$11,$I$7,$I$12))</f>
        <v>199116.83538</v>
      </c>
      <c r="CC21" s="40">
        <f>(_xll.OneStreamExcelAddIn.XFFunctions.XFGetCell($I$1, $I$2,CC$16, CC$17, $I$3, CC$13, CC$15,CC$14, $E21, $G21,$I$4,$I$5, $C21, $I$6, $I$8, $I$9,$I$10, $I$11,$I$7,$I$12))</f>
        <v>199116.83538</v>
      </c>
      <c r="CD21" s="40">
        <f>(_xll.OneStreamExcelAddIn.XFFunctions.XFGetCell($I$1, $I$2,CD$16, CD$17, $I$3, CD$13, CD$15,CD$14, $E21, $G21,$I$4,$I$5, $C21, $I$6, $I$8, $I$9,$I$10, $I$11,$I$7,$I$12))</f>
        <v>199116.83538</v>
      </c>
      <c r="CE21" s="40">
        <f>(_xll.OneStreamExcelAddIn.XFFunctions.XFGetCell($I$1, $I$2,CE$16, CE$17, $I$3, CE$13, CE$15,CE$14, $E21, $G21,$I$4,$I$5, $C21, $I$6, $I$8, $I$9,$I$10, $I$11,$I$7,$I$12))</f>
        <v>199116.83538</v>
      </c>
      <c r="CF21" s="40">
        <f>(_xll.OneStreamExcelAddIn.XFFunctions.XFGetCell($I$1, $I$2,CF$16, CF$17, $I$3, CF$13, CF$15,CF$14, $E21, $G21,$I$4,$I$5, $C21, $I$6, $I$8, $I$9,$I$10, $I$11,$I$7,$I$12))</f>
        <v>199116.83538</v>
      </c>
      <c r="CG21" s="40">
        <f>(_xll.OneStreamExcelAddIn.XFFunctions.XFGetCell($I$1, $I$2,CG$16, CG$17, $I$3, CG$13, CG$15,CG$14, $E21, $G21,$I$4,$I$5, $C21, $I$6, $I$8, $I$9,$I$10, $I$11,$I$7,$I$12))</f>
        <v>199116.83538</v>
      </c>
      <c r="CH21" s="40">
        <f>(_xll.OneStreamExcelAddIn.XFFunctions.XFGetCell($I$1, $I$2,CH$16, CH$17, $I$3, CH$13, CH$15,CH$14, $E21, $G21,$I$4,$I$5, $C21, $I$6, $I$8, $I$9,$I$10, $I$11,$I$7,$I$12))</f>
        <v>199116.83538</v>
      </c>
      <c r="CI21" s="40">
        <f>(_xll.OneStreamExcelAddIn.XFFunctions.XFGetCell($I$1, $I$2,CI$16, CI$17, $I$3, CI$13, CI$15,CI$14, $E21, $G21,$I$4,$I$5, $C21, $I$6, $I$8, $I$9,$I$10, $I$11,$I$7,$I$12))</f>
        <v>199116.83538</v>
      </c>
      <c r="CJ21" s="40">
        <f>(_xll.OneStreamExcelAddIn.XFFunctions.XFGetCell($I$1, $I$2,CJ$16, CJ$17, $I$3, CJ$13, CJ$15,CJ$14, $E21, $G21,$I$4,$I$5, $C21, $I$6, $I$8, $I$9,$I$10, $I$11,$I$7,$I$12))</f>
        <v>2389402.0245599998</v>
      </c>
      <c r="CK21" s="40">
        <f>(_xll.OneStreamExcelAddIn.XFFunctions.XFGetCell($I$1, $I$2,CK$16, CK$17, $I$3, CK$13, CK$15,CK$14, $E21, $G21,$I$4,$I$5, $C21, $I$6, $I$8, $I$9,$I$10, $I$11,$I$7,$I$12))</f>
        <v>0</v>
      </c>
      <c r="CL21" s="40">
        <f>(_xll.OneStreamExcelAddIn.XFFunctions.XFGetCell($I$1, $I$2,CL$16, CL$17, $I$3, CL$13, CL$15,CL$14, $E21, $G21,$I$4,$I$5, $C21, $I$6, $I$8, $I$9,$I$10, $I$11,$I$7,$I$12))</f>
        <v>201422.66099999999</v>
      </c>
      <c r="CM21" s="40">
        <f>(_xll.OneStreamExcelAddIn.XFFunctions.XFGetCell($I$1, $I$2,CM$16, CM$17, $I$3, CM$13, CM$15,CM$14, $E21, $G21,$I$4,$I$5, $C21, $I$6, $I$8, $I$9,$I$10, $I$11,$I$7,$I$12))</f>
        <v>201422.66099999999</v>
      </c>
      <c r="CN21" s="40">
        <f>(_xll.OneStreamExcelAddIn.XFFunctions.XFGetCell($I$1, $I$2,CN$16, CN$17, $I$3, CN$13, CN$15,CN$14, $E21, $G21,$I$4,$I$5, $C21, $I$6, $I$8, $I$9,$I$10, $I$11,$I$7,$I$12))</f>
        <v>201422.66099999999</v>
      </c>
      <c r="CO21" s="40">
        <f>(_xll.OneStreamExcelAddIn.XFFunctions.XFGetCell($I$1, $I$2,CO$16, CO$17, $I$3, CO$13, CO$15,CO$14, $E21, $G21,$I$4,$I$5, $C21, $I$6, $I$8, $I$9,$I$10, $I$11,$I$7,$I$12))</f>
        <v>201422.66099999999</v>
      </c>
      <c r="CP21" s="40">
        <f>(_xll.OneStreamExcelAddIn.XFFunctions.XFGetCell($I$1, $I$2,CP$16, CP$17, $I$3, CP$13, CP$15,CP$14, $E21, $G21,$I$4,$I$5, $C21, $I$6, $I$8, $I$9,$I$10, $I$11,$I$7,$I$12))</f>
        <v>201422.66099999999</v>
      </c>
      <c r="CQ21" s="40">
        <f>(_xll.OneStreamExcelAddIn.XFFunctions.XFGetCell($I$1, $I$2,CQ$16, CQ$17, $I$3, CQ$13, CQ$15,CQ$14, $E21, $G21,$I$4,$I$5, $C21, $I$6, $I$8, $I$9,$I$10, $I$11,$I$7,$I$12))</f>
        <v>201422.66099999999</v>
      </c>
      <c r="CR21" s="40">
        <f>(_xll.OneStreamExcelAddIn.XFFunctions.XFGetCell($I$1, $I$2,CR$16, CR$17, $I$3, CR$13, CR$15,CR$14, $E21, $G21,$I$4,$I$5, $C21, $I$6, $I$8, $I$9,$I$10, $I$11,$I$7,$I$12))</f>
        <v>201422.66099999999</v>
      </c>
      <c r="CS21" s="40">
        <f>(_xll.OneStreamExcelAddIn.XFFunctions.XFGetCell($I$1, $I$2,CS$16, CS$17, $I$3, CS$13, CS$15,CS$14, $E21, $G21,$I$4,$I$5, $C21, $I$6, $I$8, $I$9,$I$10, $I$11,$I$7,$I$12))</f>
        <v>201422.66099999999</v>
      </c>
      <c r="CT21" s="40">
        <f>(_xll.OneStreamExcelAddIn.XFFunctions.XFGetCell($I$1, $I$2,CT$16, CT$17, $I$3, CT$13, CT$15,CT$14, $E21, $G21,$I$4,$I$5, $C21, $I$6, $I$8, $I$9,$I$10, $I$11,$I$7,$I$12))</f>
        <v>201422.66099999999</v>
      </c>
      <c r="CU21" s="40">
        <f>(_xll.OneStreamExcelAddIn.XFFunctions.XFGetCell($I$1, $I$2,CU$16, CU$17, $I$3, CU$13, CU$15,CU$14, $E21, $G21,$I$4,$I$5, $C21, $I$6, $I$8, $I$9,$I$10, $I$11,$I$7,$I$12))</f>
        <v>201422.66099999999</v>
      </c>
      <c r="CV21" s="40">
        <f>(_xll.OneStreamExcelAddIn.XFFunctions.XFGetCell($I$1, $I$2,CV$16, CV$17, $I$3, CV$13, CV$15,CV$14, $E21, $G21,$I$4,$I$5, $C21, $I$6, $I$8, $I$9,$I$10, $I$11,$I$7,$I$12))</f>
        <v>201422.66099999999</v>
      </c>
      <c r="CW21" s="40">
        <f>(_xll.OneStreamExcelAddIn.XFFunctions.XFGetCell($I$1, $I$2,CW$16, CW$17, $I$3, CW$13, CW$15,CW$14, $E21, $G21,$I$4,$I$5, $C21, $I$6, $I$8, $I$9,$I$10, $I$11,$I$7,$I$12))</f>
        <v>2417071.932</v>
      </c>
      <c r="CX21" s="40">
        <f>(_xll.OneStreamExcelAddIn.XFFunctions.XFGetCell($I$1, $I$2,CX$16, CX$17, $I$3, CX$13, CX$15,CX$14, $E21, $G21,$I$4,$I$5, $C21, $I$6, $I$8, $I$9,$I$10, $I$11,$I$7,$I$12))</f>
        <v>2446250.190488507</v>
      </c>
      <c r="CY21" s="40">
        <f>(_xll.OneStreamExcelAddIn.XFFunctions.XFGetCell($I$1, $I$2,CY$16, CY$17, $I$3, CY$13, CY$15,CY$14, $E21, $G21,$I$4,$I$5, $C21, $I$6, $I$8, $I$9,$I$10, $I$11,$I$7,$I$12))</f>
        <v>2475779.0348548377</v>
      </c>
      <c r="CZ21" s="40">
        <f>(_xll.OneStreamExcelAddIn.XFFunctions.XFGetCell($I$1, $I$2,CZ$16, CZ$17, $I$3, CZ$13, CZ$15,CZ$14, $E21, $G21,$I$4,$I$5, $C21, $I$6, $I$8, $I$9,$I$10, $I$11,$I$7,$I$12))</f>
        <v>2505662.6550562978</v>
      </c>
      <c r="DA21" s="40">
        <f>(_xll.OneStreamExcelAddIn.XFFunctions.XFGetCell($I$1, $I$2,DA$16, DA$17, $I$3, DA$13, DA$15,DA$14, $E21, $G21,$I$4,$I$5, $C21, $I$6, $I$8, $I$9,$I$10, $I$11,$I$7,$I$12))</f>
        <v>2537978.1863185624</v>
      </c>
      <c r="DB21" s="40">
        <f>(_xll.OneStreamExcelAddIn.XFFunctions.XFGetCell($I$1, $I$2,DB$16, DB$17, $I$3, DB$13, DB$15,DB$14, $E21, $G21,$I$4,$I$5, $C21, $I$6, $I$8, $I$9,$I$10, $I$11,$I$7,$I$12))</f>
        <v>5145337.7922943262</v>
      </c>
      <c r="DC21" s="40">
        <f>(_xll.OneStreamExcelAddIn.XFFunctions.XFGetCell($I$1, $I$2,DC$16, DC$17, $I$3, DC$13, DC$15,DC$14, $E21, $G21,$I$4,$I$5, $C21, $I$6, $I$8, $I$9,$I$10, $I$11,$I$7,$I$12))</f>
        <v>5205121.5121521829</v>
      </c>
      <c r="DD21" s="40">
        <f>(_xll.OneStreamExcelAddIn.XFFunctions.XFGetCell($I$1, $I$2,DD$16, DD$17, $I$3, DD$13, DD$15,DD$14, $E21, $G21,$I$4,$I$5, $C21, $I$6, $I$8, $I$9,$I$10, $I$11,$I$7,$I$12))</f>
        <v>5265591.4558208762</v>
      </c>
      <c r="DE21" s="40">
        <f>(_xll.OneStreamExcelAddIn.XFFunctions.XFGetCell($I$1, $I$2,DE$16, DE$17, $I$3, DE$13, DE$15,DE$14, $E21, $G21,$I$4,$I$5, $C21, $I$6, $I$8, $I$9,$I$10, $I$11,$I$7,$I$12))</f>
        <v>4892140.3763718419</v>
      </c>
      <c r="DF21" s="40">
        <f>(_xll.OneStreamExcelAddIn.XFFunctions.XFGetCell($I$1, $I$2,DF$16, DF$17, $I$3, DF$13, DF$15,DF$14, $E21, $G21,$I$4,$I$5, $C21, $I$6, $I$8, $I$9,$I$10, $I$11,$I$7,$I$12))</f>
        <v>4515417.7965232125</v>
      </c>
      <c r="DG21" s="40">
        <f>(_xll.OneStreamExcelAddIn.XFFunctions.XFGetCell($I$1, $I$2,DG$16, DG$17, $I$3, DG$13, DG$15,DG$14, $E21, $G21,$I$4,$I$5, $C21, $I$6, $I$8, $I$9,$I$10, $I$11,$I$7,$I$12))</f>
        <v>4120476.1814016537</v>
      </c>
      <c r="DH21" s="40">
        <f>(_xll.OneStreamExcelAddIn.XFFunctions.XFGetCell($I$1, $I$2,DH$16, DH$17, $I$3, DH$13, DH$15,DH$14, $E21, $G21,$I$4,$I$5, $C21, $I$6, $I$8, $I$9,$I$10, $I$11,$I$7,$I$12))</f>
        <v>3733793.012489303</v>
      </c>
      <c r="DI21" s="40">
        <f>(_xll.OneStreamExcelAddIn.XFFunctions.XFGetCell($I$1, $I$2,DI$16, DI$17, $I$3, DI$13, DI$15,DI$14, $E21, $G21,$I$4,$I$5, $C21, $I$6, $I$8, $I$9,$I$10, $I$11,$I$7,$I$12))</f>
        <v>3331146.0232476718</v>
      </c>
      <c r="DJ21" s="40">
        <f>(_xll.OneStreamExcelAddIn.XFFunctions.XFGetCell($I$1, $I$2,DJ$16, DJ$17, $I$3, DJ$13, DJ$15,DJ$14, $E21, $G21,$I$4,$I$5, $C21, $I$6, $I$8, $I$9,$I$10, $I$11,$I$7,$I$12))</f>
        <v>3261642.708463782</v>
      </c>
      <c r="DK21" s="40">
        <f>(_xll.OneStreamExcelAddIn.XFFunctions.XFGetCell($I$1, $I$2,DK$16, DK$17, $I$3, DK$13, DK$15,DK$14, $E21, $G21,$I$4,$I$5, $C21, $I$6, $I$8, $I$9,$I$10, $I$11,$I$7,$I$12))</f>
        <v>3195916.1156142182</v>
      </c>
      <c r="DL21" s="40">
        <f>(_xll.OneStreamExcelAddIn.XFFunctions.XFGetCell($I$1, $I$2,DL$16, DL$17, $I$3, DL$13, DL$15,DL$14, $E21, $G21,$I$4,$I$5, $C21, $I$6, $I$8, $I$9,$I$10, $I$11,$I$7,$I$12))</f>
        <v>3127951.6534873671</v>
      </c>
      <c r="DM21" s="40">
        <f>(_xll.OneStreamExcelAddIn.XFFunctions.XFGetCell($I$1, $I$2,DM$16, DM$17, $I$3, DM$13, DM$15,DM$14, $E21, $G21,$I$4,$I$5, $C21, $I$6, $I$8, $I$9,$I$10, $I$11,$I$7,$I$12))</f>
        <v>2974713.8572971178</v>
      </c>
      <c r="DN21" s="40">
        <f>(_xll.OneStreamExcelAddIn.XFFunctions.XFGetCell($I$1, $I$2,DN$16, DN$17, $I$3, DN$13, DN$15,DN$14, $E21, $G21,$I$4,$I$5, $C21, $I$6, $I$8, $I$9,$I$10, $I$11,$I$7,$I$12))</f>
        <v>2817006.2961535789</v>
      </c>
      <c r="DO21" s="40">
        <f>(_xll.OneStreamExcelAddIn.XFFunctions.XFGetCell($I$1, $I$2,DO$16, DO$17, $I$3, DO$13, DO$15,DO$14, $E21, $G21,$I$4,$I$5, $C21, $I$6, $I$8, $I$9,$I$10, $I$11,$I$7,$I$12))</f>
        <v>2704794.4312358992</v>
      </c>
      <c r="DP21" s="40">
        <f>(_xll.OneStreamExcelAddIn.XFFunctions.XFGetCell($I$1, $I$2,DP$16, DP$17, $I$3, DP$13, DP$15,DP$14, $E21, $G21,$I$4,$I$5, $C21, $I$6, $I$8, $I$9,$I$10, $I$11,$I$7,$I$12))</f>
        <v>2589219.613467725</v>
      </c>
      <c r="DQ21" s="40">
        <f>(_xll.OneStreamExcelAddIn.XFFunctions.XFGetCell($I$1, $I$2,DQ$16, DQ$17, $I$3, DQ$13, DQ$15,DQ$14, $E21, $G21,$I$4,$I$5, $C21, $I$6, $I$8, $I$9,$I$10, $I$11,$I$7,$I$12))</f>
        <v>2525455.2463949043</v>
      </c>
      <c r="DR21" s="40">
        <f>(_xll.OneStreamExcelAddIn.XFFunctions.XFGetCell($I$1, $I$2,DR$16, DR$17, $I$3, DR$13, DR$15,DR$14, $E21, $G21,$I$4,$I$5, $C21, $I$6, $I$8, $I$9,$I$10, $I$11,$I$7,$I$12))</f>
        <v>2549935.5837203944</v>
      </c>
      <c r="DS21" s="40">
        <f>(_xll.OneStreamExcelAddIn.XFFunctions.XFGetCell($I$1, $I$2,DS$16, DS$17, $I$3, DS$13, DS$15,DS$14, $E21, $G21,$I$4,$I$5, $C21, $I$6, $I$8, $I$9,$I$10, $I$11,$I$7,$I$12))</f>
        <v>0</v>
      </c>
      <c r="DT21" s="40">
        <f>(_xll.OneStreamExcelAddIn.XFFunctions.XFGetCell($I$1, $I$2,DT$16, DT$17, $I$3, DT$13, DT$15,DT$14, $E21, $G21,$I$4,$I$5, $C21, $I$6, $I$8, $I$9,$I$10, $I$11,$I$7,$I$12))</f>
        <v>0</v>
      </c>
      <c r="DU21" s="40">
        <f>(_xll.OneStreamExcelAddIn.XFFunctions.XFGetCell($I$1, $I$2,DU$16, DU$17, $I$3, DU$13, DU$15,DU$14, $E21, $G21,$I$4,$I$5, $C21, $I$6, $I$8, $I$9,$I$10, $I$11,$I$7,$I$12))</f>
        <v>0</v>
      </c>
      <c r="DV21" s="40">
        <f>(_xll.OneStreamExcelAddIn.XFFunctions.XFGetCell($I$1, $I$2,DV$16, DV$17, $I$3, DV$13, DV$15,DV$14, $E21, $G21,$I$4,$I$5, $C21, $I$6, $I$8, $I$9,$I$10, $I$11,$I$7,$I$12))</f>
        <v>0</v>
      </c>
      <c r="DW21" s="40">
        <f>(_xll.OneStreamExcelAddIn.XFFunctions.XFGetCell($I$1, $I$2,DW$16, DW$17, $I$3, DW$13, DW$15,DW$14, $E21, $G21,$I$4,$I$5, $C21, $I$6, $I$8, $I$9,$I$10, $I$11,$I$7,$I$12))</f>
        <v>0</v>
      </c>
      <c r="DX21" s="40">
        <f>(_xll.OneStreamExcelAddIn.XFFunctions.XFGetCell($I$1, $I$2,DX$16, DX$17, $I$3, DX$13, DX$15,DX$14, $E21, $G21,$I$4,$I$5, $C21, $I$6, $I$8, $I$9,$I$10, $I$11,$I$7,$I$12))</f>
        <v>0</v>
      </c>
      <c r="DY21" s="40">
        <f>(_xll.OneStreamExcelAddIn.XFFunctions.XFGetCell($I$1, $I$2,DY$16, DY$17, $I$3, DY$13, DY$15,DY$14, $E21, $G21,$I$4,$I$5, $C21, $I$6, $I$8, $I$9,$I$10, $I$11,$I$7,$I$12))</f>
        <v>0</v>
      </c>
      <c r="DZ21" s="40">
        <f>(_xll.OneStreamExcelAddIn.XFFunctions.XFGetCell($I$1, $I$2,DZ$16, DZ$17, $I$3, DZ$13, DZ$15,DZ$14, $E21, $G21,$I$4,$I$5, $C21, $I$6, $I$8, $I$9,$I$10, $I$11,$I$7,$I$12))</f>
        <v>0</v>
      </c>
      <c r="EA21" s="40">
        <f>(_xll.OneStreamExcelAddIn.XFFunctions.XFGetCell($I$1, $I$2,EA$16, EA$17, $I$3, EA$13, EA$15,EA$14, $E21, $G21,$I$4,$I$5, $C21, $I$6, $I$8, $I$9,$I$10, $I$11,$I$7,$I$12))</f>
        <v>0</v>
      </c>
      <c r="EB21" s="40">
        <f>(_xll.OneStreamExcelAddIn.XFFunctions.XFGetCell($I$1, $I$2,EB$16, EB$17, $I$3, EB$13, EB$15,EB$14, $E21, $G21,$I$4,$I$5, $C21, $I$6, $I$8, $I$9,$I$10, $I$11,$I$7,$I$12))</f>
        <v>0</v>
      </c>
      <c r="EC21" s="40">
        <f>(_xll.OneStreamExcelAddIn.XFFunctions.XFGetCell($I$1, $I$2,EC$16, EC$17, $I$3, EC$13, EC$15,EC$14, $E21, $G21,$I$4,$I$5, $C21, $I$6, $I$8, $I$9,$I$10, $I$11,$I$7,$I$12))</f>
        <v>0</v>
      </c>
      <c r="ED21" s="40">
        <f>(_xll.OneStreamExcelAddIn.XFFunctions.XFGetCell($I$1, $I$2,ED$16, ED$17, $I$3, ED$13, ED$15,ED$14, $E21, $G21,$I$4,$I$5, $C21, $I$6, $I$8, $I$9,$I$10, $I$11,$I$7,$I$12))</f>
        <v>0</v>
      </c>
      <c r="EE21" s="40">
        <f>(_xll.OneStreamExcelAddIn.XFFunctions.XFGetCell($I$1, $I$2,EE$16, EE$17, $I$3, EE$13, EE$15,EE$14, $E21, $G21,$I$4,$I$5, $C21, $I$6, $I$8, $I$9,$I$10, $I$11,$I$7,$I$12))</f>
        <v>0</v>
      </c>
      <c r="EF21" s="40">
        <f>(_xll.OneStreamExcelAddIn.XFFunctions.XFGetCell($I$1, $I$2,EF$16, EF$17, $I$3, EF$13, EF$15,EF$14, $E21, $G21,$I$4,$I$5, $C21, $I$6, $I$8, $I$9,$I$10, $I$11,$I$7,$I$12))</f>
        <v>0</v>
      </c>
      <c r="EG21" s="40">
        <f>(_xll.OneStreamExcelAddIn.XFFunctions.XFGetCell($I$1, $I$2,EG$16, EG$17, $I$3, EG$13, EG$15,EG$14, $E21, $G21,$I$4,$I$5, $C21, $I$6, $I$8, $I$9,$I$10, $I$11,$I$7,$I$12))</f>
        <v>0</v>
      </c>
      <c r="EH21" s="40">
        <f>(_xll.OneStreamExcelAddIn.XFFunctions.XFGetCell($I$1, $I$2,EH$16, EH$17, $I$3, EH$13, EH$15,EH$14, $E21, $G21,$I$4,$I$5, $C21, $I$6, $I$8, $I$9,$I$10, $I$11,$I$7,$I$12))</f>
        <v>0</v>
      </c>
      <c r="EI21" s="40">
        <f>(_xll.OneStreamExcelAddIn.XFFunctions.XFGetCell($I$1, $I$2,EI$16, EI$17, $I$3, EI$13, EI$15,EI$14, $E21, $G21,$I$4,$I$5, $C21, $I$6, $I$8, $I$9,$I$10, $I$11,$I$7,$I$12))</f>
        <v>0</v>
      </c>
    </row>
    <row r="22" spans="1:139">
      <c r="A22" s="24"/>
      <c r="B22" s="24"/>
      <c r="C22" s="29" t="s">
        <v>29</v>
      </c>
      <c r="D22" s="33" t="str" cm="1">
        <f t="array" ref="D22">_xll.OneStreamExcelAddIn.XFFunctions.XFGetMemberProperty("UD1",C22,"Description","","","")</f>
        <v>Top Cost Element</v>
      </c>
      <c r="E22" s="33" t="s">
        <v>1241</v>
      </c>
      <c r="F22" s="33" t="str" cm="1">
        <f t="array" ref="F22">_xll.OneStreamExcelAddIn.XFFunctions.XFGetMemberProperty("Account",E22,"Description","","","")</f>
        <v>Amortization - Asset Retirement Cost</v>
      </c>
      <c r="G22" s="29" t="s">
        <v>29</v>
      </c>
      <c r="H22" s="20"/>
      <c r="I22" s="40">
        <f>(_xll.OneStreamExcelAddIn.XFFunctions.XFGetCell($I$1, $I$2,I$16, I$17, $I$3, I$13, I$15,I$14, $E22, $G22,$I$4,$I$5, $C22, $I$6, $I$8, $I$9,$I$10, $I$11,$I$7,$I$12))</f>
        <v>319507.33799999999</v>
      </c>
      <c r="J22" s="40">
        <f>(_xll.OneStreamExcelAddIn.XFFunctions.XFGetCell($I$1, $I$2,J$16, J$17, $I$3, J$13, J$15,J$14, $E22, $G22,$I$4,$I$5, $C22, $I$6, $I$8, $I$9,$I$10, $I$11,$I$7,$I$12))</f>
        <v>214806.804</v>
      </c>
      <c r="K22" s="40">
        <f>(_xll.OneStreamExcelAddIn.XFFunctions.XFGetCell($I$1, $I$2,K$16, K$17, $I$3, K$13, K$15,K$14, $E22, $G22,$I$4,$I$5, $C22, $I$6, $I$8, $I$9,$I$10, $I$11,$I$7,$I$12))</f>
        <v>261890.12400000001</v>
      </c>
      <c r="L22" s="40">
        <f>(_xll.OneStreamExcelAddIn.XFFunctions.XFGetCell($I$1, $I$2,L$16, L$17, $I$3, L$13, L$15,L$14, $E22, $G22,$I$4,$I$5, $C22, $I$6, $I$8, $I$9,$I$10, $I$11,$I$7,$I$12))</f>
        <v>239658.55799999999</v>
      </c>
      <c r="M22" s="40">
        <f>(_xll.OneStreamExcelAddIn.XFFunctions.XFGetCell($I$1, $I$2,M$16, M$17, $I$3, M$13, M$15,M$14, $E22, $G22,$I$4,$I$5, $C22, $I$6, $I$8, $I$9,$I$10, $I$11,$I$7,$I$12))</f>
        <v>182730.06</v>
      </c>
      <c r="N22" s="40">
        <f>(_xll.OneStreamExcelAddIn.XFFunctions.XFGetCell($I$1, $I$2,N$16, N$17, $I$3, N$13, N$15,N$14, $E22, $G22,$I$4,$I$5, $C22, $I$6, $I$8, $I$9,$I$10, $I$11,$I$7,$I$12))</f>
        <v>270634.66200000001</v>
      </c>
      <c r="O22" s="40">
        <f>(_xll.OneStreamExcelAddIn.XFFunctions.XFGetCell($I$1, $I$2,O$16, O$17, $I$3, O$13, O$15,O$14, $E22, $G22,$I$4,$I$5, $C22, $I$6, $I$8, $I$9,$I$10, $I$11,$I$7,$I$12))</f>
        <v>-1147124.6579999998</v>
      </c>
      <c r="P22" s="40">
        <f>(_xll.OneStreamExcelAddIn.XFFunctions.XFGetCell($I$1, $I$2,P$16, P$17, $I$3, P$13, P$15,P$14, $E22, $G22,$I$4,$I$5, $C22, $I$6, $I$8, $I$9,$I$10, $I$11,$I$7,$I$12))</f>
        <v>1732915.47</v>
      </c>
      <c r="Q22" s="40">
        <f>(_xll.OneStreamExcelAddIn.XFFunctions.XFGetCell($I$1, $I$2,Q$16, Q$17, $I$3, Q$13, Q$15,Q$14, $E22, $G22,$I$4,$I$5, $C22, $I$6, $I$8, $I$9,$I$10, $I$11,$I$7,$I$12))</f>
        <v>274688.26839275699</v>
      </c>
      <c r="R22" s="40">
        <f>(_xll.OneStreamExcelAddIn.XFFunctions.XFGetCell($I$1, $I$2,R$16, R$17, $I$3, R$13, R$15,R$14, $E22, $G22,$I$4,$I$5, $C22, $I$6, $I$8, $I$9,$I$10, $I$11,$I$7,$I$12))</f>
        <v>156730.07387426301</v>
      </c>
      <c r="S22" s="40">
        <f>(_xll.OneStreamExcelAddIn.XFFunctions.XFGetCell($I$1, $I$2,S$16, S$17, $I$3, S$13, S$15,S$14, $E22, $G22,$I$4,$I$5, $C22, $I$6, $I$8, $I$9,$I$10, $I$11,$I$7,$I$12))</f>
        <v>190278.01096806501</v>
      </c>
      <c r="T22" s="40">
        <f>(_xll.OneStreamExcelAddIn.XFFunctions.XFGetCell($I$1, $I$2,T$16, T$17, $I$3, T$13, T$15,T$14, $E22, $G22,$I$4,$I$5, $C22, $I$6, $I$8, $I$9,$I$10, $I$11,$I$7,$I$12))</f>
        <v>260761.034356032</v>
      </c>
      <c r="U22" s="40">
        <f>(_xll.OneStreamExcelAddIn.XFFunctions.XFGetCell($I$1, $I$2,U$16, U$17, $I$3, U$13, U$15,U$14, $E22, $G22,$I$4,$I$5, $C22, $I$6, $I$8, $I$9,$I$10, $I$11,$I$7,$I$12))</f>
        <v>2957475.7455911171</v>
      </c>
      <c r="V22" s="40">
        <f>(_xll.OneStreamExcelAddIn.XFFunctions.XFGetCell($I$1, $I$2,V$16, V$17, $I$3, V$13, V$15,V$14, $E22, $G22,$I$4,$I$5, $C22, $I$6, $I$8, $I$9,$I$10, $I$11,$I$7,$I$12))</f>
        <v>302391.753849865</v>
      </c>
      <c r="W22" s="40">
        <f>(_xll.OneStreamExcelAddIn.XFFunctions.XFGetCell($I$1, $I$2,W$16, W$17, $I$3, W$13, W$15,W$14, $E22, $G22,$I$4,$I$5, $C22, $I$6, $I$8, $I$9,$I$10, $I$11,$I$7,$I$12))</f>
        <v>250264.012298733</v>
      </c>
      <c r="X22" s="40">
        <f>(_xll.OneStreamExcelAddIn.XFFunctions.XFGetCell($I$1, $I$2,X$16, X$17, $I$3, X$13, X$15,X$14, $E22, $G22,$I$4,$I$5, $C22, $I$6, $I$8, $I$9,$I$10, $I$11,$I$7,$I$12))</f>
        <v>207501.736988046</v>
      </c>
      <c r="Y22" s="40">
        <f>(_xll.OneStreamExcelAddIn.XFFunctions.XFGetCell($I$1, $I$2,Y$16, Y$17, $I$3, Y$13, Y$15,Y$14, $E22, $G22,$I$4,$I$5, $C22, $I$6, $I$8, $I$9,$I$10, $I$11,$I$7,$I$12))</f>
        <v>182822.72901597599</v>
      </c>
      <c r="Z22" s="40">
        <f>(_xll.OneStreamExcelAddIn.XFFunctions.XFGetCell($I$1, $I$2,Z$16, Z$17, $I$3, Z$13, Z$15,Z$14, $E22, $G22,$I$4,$I$5, $C22, $I$6, $I$8, $I$9,$I$10, $I$11,$I$7,$I$12))</f>
        <v>172662.655671805</v>
      </c>
      <c r="AA22" s="40">
        <f>(_xll.OneStreamExcelAddIn.XFFunctions.XFGetCell($I$1, $I$2,AA$16, AA$17, $I$3, AA$13, AA$15,AA$14, $E22, $G22,$I$4,$I$5, $C22, $I$6, $I$8, $I$9,$I$10, $I$11,$I$7,$I$12))</f>
        <v>116526.04050941599</v>
      </c>
      <c r="AB22" s="40">
        <f>(_xll.OneStreamExcelAddIn.XFFunctions.XFGetCell($I$1, $I$2,AB$16, AB$17, $I$3, AB$13, AB$15,AB$14, $E22, $G22,$I$4,$I$5, $C22, $I$6, $I$8, $I$9,$I$10, $I$11,$I$7,$I$12))</f>
        <v>175349.805071521</v>
      </c>
      <c r="AC22" s="40">
        <f>(_xll.OneStreamExcelAddIn.XFFunctions.XFGetCell($I$1, $I$2,AC$16, AC$17, $I$3, AC$13, AC$15,AC$14, $E22, $G22,$I$4,$I$5, $C22, $I$6, $I$8, $I$9,$I$10, $I$11,$I$7,$I$12))</f>
        <v>195918.69517476199</v>
      </c>
      <c r="AD22" s="40">
        <f>(_xll.OneStreamExcelAddIn.XFFunctions.XFGetCell($I$1, $I$2,AD$16, AD$17, $I$3, AD$13, AD$15,AD$14, $E22, $G22,$I$4,$I$5, $C22, $I$6, $I$8, $I$9,$I$10, $I$11,$I$7,$I$12))</f>
        <v>258391.84862458799</v>
      </c>
      <c r="AE22" s="40">
        <f>(_xll.OneStreamExcelAddIn.XFFunctions.XFGetCell($I$1, $I$2,AE$16, AE$17, $I$3, AE$13, AE$15,AE$14, $E22, $G22,$I$4,$I$5, $C22, $I$6, $I$8, $I$9,$I$10, $I$11,$I$7,$I$12))</f>
        <v>272161.16681402799</v>
      </c>
      <c r="AF22" s="40">
        <f>(_xll.OneStreamExcelAddIn.XFFunctions.XFGetCell($I$1, $I$2,AF$16, AF$17, $I$3, AF$13, AF$15,AF$14, $E22, $G22,$I$4,$I$5, $C22, $I$6, $I$8, $I$9,$I$10, $I$11,$I$7,$I$12))</f>
        <v>293361.08975130803</v>
      </c>
      <c r="AG22" s="40">
        <f>(_xll.OneStreamExcelAddIn.XFFunctions.XFGetCell($I$1, $I$2,AG$16, AG$17, $I$3, AG$13, AG$15,AG$14, $E22, $G22,$I$4,$I$5, $C22, $I$6, $I$8, $I$9,$I$10, $I$11,$I$7,$I$12))</f>
        <v>243802.35890424301</v>
      </c>
      <c r="AH22" s="40">
        <f>(_xll.OneStreamExcelAddIn.XFFunctions.XFGetCell($I$1, $I$2,AH$16, AH$17, $I$3, AH$13, AH$15,AH$14, $E22, $G22,$I$4,$I$5, $C22, $I$6, $I$8, $I$9,$I$10, $I$11,$I$7,$I$12))</f>
        <v>2671153.892674291</v>
      </c>
      <c r="AI22" s="40">
        <f>(_xll.OneStreamExcelAddIn.XFFunctions.XFGetCell($I$1, $I$2,AI$16, AI$17, $I$3, AI$13, AI$15,AI$14, $E22, $G22,$I$4,$I$5, $C22, $I$6, $I$8, $I$9,$I$10, $I$11,$I$7,$I$12))</f>
        <v>3210021.1480985419</v>
      </c>
      <c r="AJ22" s="40">
        <f>(_xll.OneStreamExcelAddIn.XFFunctions.XFGetCell($I$1, $I$2,AJ$16, AJ$17, $I$3, AJ$13, AJ$15,AJ$14, $E22, $G22,$I$4,$I$5, $C22, $I$6, $I$8, $I$9,$I$10, $I$11,$I$7,$I$12))</f>
        <v>1599655.059339443</v>
      </c>
      <c r="AK22" s="40">
        <f>(_xll.OneStreamExcelAddIn.XFFunctions.XFGetCell($I$1, $I$2,AK$16, AK$17, $I$3, AK$13, AK$15,AK$14, $E22, $G22,$I$4,$I$5, $C22, $I$6, $I$8, $I$9,$I$10, $I$11,$I$7,$I$12))</f>
        <v>2622434.8590281429</v>
      </c>
      <c r="AL22" s="40">
        <f>(_xll.OneStreamExcelAddIn.XFFunctions.XFGetCell($I$1, $I$2,AL$16, AL$17, $I$3, AL$13, AL$15,AL$14, $E22, $G22,$I$4,$I$5, $C22, $I$6, $I$8, $I$9,$I$10, $I$11,$I$7,$I$12))</f>
        <v>2110142.6837606388</v>
      </c>
      <c r="AM22" s="40">
        <f>(_xll.OneStreamExcelAddIn.XFFunctions.XFGetCell($I$1, $I$2,AM$16, AM$17, $I$3, AM$13, AM$15,AM$14, $E22, $G22,$I$4,$I$5, $C22, $I$6, $I$8, $I$9,$I$10, $I$11,$I$7,$I$12))</f>
        <v>2139108.0247797021</v>
      </c>
      <c r="AN22" s="40">
        <f>(_xll.OneStreamExcelAddIn.XFFunctions.XFGetCell($I$1, $I$2,AN$16, AN$17, $I$3, AN$13, AN$15,AN$14, $E22, $G22,$I$4,$I$5, $C22, $I$6, $I$8, $I$9,$I$10, $I$11,$I$7,$I$12))</f>
        <v>1975974.484341261</v>
      </c>
      <c r="AO22" s="40">
        <f>(_xll.OneStreamExcelAddIn.XFFunctions.XFGetCell($I$1, $I$2,AO$16, AO$17, $I$3, AO$13, AO$15,AO$14, $E22, $G22,$I$4,$I$5, $C22, $I$6, $I$8, $I$9,$I$10, $I$11,$I$7,$I$12))</f>
        <v>650779.53685244499</v>
      </c>
      <c r="AP22" s="40">
        <f>(_xll.OneStreamExcelAddIn.XFFunctions.XFGetCell($I$1, $I$2,AP$16, AP$17, $I$3, AP$13, AP$15,AP$14, $E22, $G22,$I$4,$I$5, $C22, $I$6, $I$8, $I$9,$I$10, $I$11,$I$7,$I$12))</f>
        <v>1024081.235240953</v>
      </c>
      <c r="AQ22" s="40">
        <f>(_xll.OneStreamExcelAddIn.XFFunctions.XFGetCell($I$1, $I$2,AQ$16, AQ$17, $I$3, AQ$13, AQ$15,AQ$14, $E22, $G22,$I$4,$I$5, $C22, $I$6, $I$8, $I$9,$I$10, $I$11,$I$7,$I$12))</f>
        <v>2086002.6063574932</v>
      </c>
      <c r="AR22" s="40">
        <f>(_xll.OneStreamExcelAddIn.XFFunctions.XFGetCell($I$1, $I$2,AR$16, AR$17, $I$3, AR$13, AR$15,AR$14, $E22, $G22,$I$4,$I$5, $C22, $I$6, $I$8, $I$9,$I$10, $I$11,$I$7,$I$12))</f>
        <v>3731594.9195158109</v>
      </c>
      <c r="AS22" s="40">
        <f>(_xll.OneStreamExcelAddIn.XFFunctions.XFGetCell($I$1, $I$2,AS$16, AS$17, $I$3, AS$13, AS$15,AS$14, $E22, $G22,$I$4,$I$5, $C22, $I$6, $I$8, $I$9,$I$10, $I$11,$I$7,$I$12))</f>
        <v>1037067.2347959789</v>
      </c>
      <c r="AT22" s="40">
        <f>(_xll.OneStreamExcelAddIn.XFFunctions.XFGetCell($I$1, $I$2,AT$16, AT$17, $I$3, AT$13, AT$15,AT$14, $E22, $G22,$I$4,$I$5, $C22, $I$6, $I$8, $I$9,$I$10, $I$11,$I$7,$I$12))</f>
        <v>2382905.1099154078</v>
      </c>
      <c r="AU22" s="40">
        <f>(_xll.OneStreamExcelAddIn.XFFunctions.XFGetCell($I$1, $I$2,AU$16, AU$17, $I$3, AU$13, AU$15,AU$14, $E22, $G22,$I$4,$I$5, $C22, $I$6, $I$8, $I$9,$I$10, $I$11,$I$7,$I$12))</f>
        <v>2739470.6732339351</v>
      </c>
      <c r="AV22" s="40">
        <f>(_xll.OneStreamExcelAddIn.XFFunctions.XFGetCell($I$1, $I$2,AV$16, AV$17, $I$3, AV$13, AV$15,AV$14, $E22, $G22,$I$4,$I$5, $C22, $I$6, $I$8, $I$9,$I$10, $I$11,$I$7,$I$12))</f>
        <v>2487577.3145868783</v>
      </c>
      <c r="AW22" s="40">
        <f>(_xll.OneStreamExcelAddIn.XFFunctions.XFGetCell($I$1, $I$2,AW$16, AW$17, $I$3, AW$13, AW$15,AW$14, $E22, $G22,$I$4,$I$5, $C22, $I$6, $I$8, $I$9,$I$10, $I$11,$I$7,$I$12))</f>
        <v>553757.908656955</v>
      </c>
      <c r="AX22" s="40">
        <f>(_xll.OneStreamExcelAddIn.XFFunctions.XFGetCell($I$1, $I$2,AX$16, AX$17, $I$3, AX$13, AX$15,AX$14, $E22, $G22,$I$4,$I$5, $C22, $I$6, $I$8, $I$9,$I$10, $I$11,$I$7,$I$12))</f>
        <v>1161647.2171957181</v>
      </c>
      <c r="AY22" s="40">
        <f>(_xll.OneStreamExcelAddIn.XFFunctions.XFGetCell($I$1, $I$2,AY$16, AY$17, $I$3, AY$13, AY$15,AY$14, $E22, $G22,$I$4,$I$5, $C22, $I$6, $I$8, $I$9,$I$10, $I$11,$I$7,$I$12))</f>
        <v>2585589.4453017819</v>
      </c>
      <c r="AZ22" s="40">
        <f>(_xll.OneStreamExcelAddIn.XFFunctions.XFGetCell($I$1, $I$2,AZ$16, AZ$17, $I$3, AZ$13, AZ$15,AZ$14, $E22, $G22,$I$4,$I$5, $C22, $I$6, $I$8, $I$9,$I$10, $I$11,$I$7,$I$12))</f>
        <v>3303827.520279964</v>
      </c>
      <c r="BA22" s="40">
        <f>(_xll.OneStreamExcelAddIn.XFFunctions.XFGetCell($I$1, $I$2,BA$16, BA$17, $I$3, BA$13, BA$15,BA$14, $E22, $G22,$I$4,$I$5, $C22, $I$6, $I$8, $I$9,$I$10, $I$11,$I$7,$I$12))</f>
        <v>590573.53045354399</v>
      </c>
      <c r="BB22" s="40">
        <f>(_xll.OneStreamExcelAddIn.XFFunctions.XFGetCell($I$1, $I$2,BB$16, BB$17, $I$3, BB$13, BB$15,BB$14, $E22, $G22,$I$4,$I$5, $C22, $I$6, $I$8, $I$9,$I$10, $I$11,$I$7,$I$12))</f>
        <v>0</v>
      </c>
      <c r="BC22" s="40">
        <f>(_xll.OneStreamExcelAddIn.XFFunctions.XFGetCell($I$1, $I$2,BC$16, BC$17, $I$3, BC$13, BC$15,BC$14, $E22, $G22,$I$4,$I$5, $C22, $I$6, $I$8, $I$9,$I$10, $I$11,$I$7,$I$12))</f>
        <v>0</v>
      </c>
      <c r="BD22" s="40">
        <f>(_xll.OneStreamExcelAddIn.XFFunctions.XFGetCell($I$1, $I$2,BD$16, BD$17, $I$3, BD$13, BD$15,BD$14, $E22, $G22,$I$4,$I$5, $C22, $I$6, $I$8, $I$9,$I$10, $I$11,$I$7,$I$12))</f>
        <v>0</v>
      </c>
      <c r="BE22" s="40">
        <f>(_xll.OneStreamExcelAddIn.XFFunctions.XFGetCell($I$1, $I$2,BE$16, BE$17, $I$3, BE$13, BE$15,BE$14, $E22, $G22,$I$4,$I$5, $C22, $I$6, $I$8, $I$9,$I$10, $I$11,$I$7,$I$12))</f>
        <v>0</v>
      </c>
      <c r="BF22" s="40">
        <f>(_xll.OneStreamExcelAddIn.XFFunctions.XFGetCell($I$1, $I$2,BF$16, BF$17, $I$3, BF$13, BF$15,BF$14, $E22, $G22,$I$4,$I$5, $C22, $I$6, $I$8, $I$9,$I$10, $I$11,$I$7,$I$12))</f>
        <v>0</v>
      </c>
      <c r="BG22" s="40">
        <f>(_xll.OneStreamExcelAddIn.XFFunctions.XFGetCell($I$1, $I$2,BG$16, BG$17, $I$3, BG$13, BG$15,BG$14, $E22, $G22,$I$4,$I$5, $C22, $I$6, $I$8, $I$9,$I$10, $I$11,$I$7,$I$12))</f>
        <v>0</v>
      </c>
      <c r="BH22" s="40">
        <f>(_xll.OneStreamExcelAddIn.XFFunctions.XFGetCell($I$1, $I$2,BH$16, BH$17, $I$3, BH$13, BH$15,BH$14, $E22, $G22,$I$4,$I$5, $C22, $I$6, $I$8, $I$9,$I$10, $I$11,$I$7,$I$12))</f>
        <v>0</v>
      </c>
      <c r="BI22" s="40">
        <f>(_xll.OneStreamExcelAddIn.XFFunctions.XFGetCell($I$1, $I$2,BI$16, BI$17, $I$3, BI$13, BI$15,BI$14, $E22, $G22,$I$4,$I$5, $C22, $I$6, $I$8, $I$9,$I$10, $I$11,$I$7,$I$12))</f>
        <v>0</v>
      </c>
      <c r="BJ22" s="40">
        <f>(_xll.OneStreamExcelAddIn.XFFunctions.XFGetCell($I$1, $I$2,BJ$16, BJ$17, $I$3, BJ$13, BJ$15,BJ$14, $E22, $G22,$I$4,$I$5, $C22, $I$6, $I$8, $I$9,$I$10, $I$11,$I$7,$I$12))</f>
        <v>0</v>
      </c>
      <c r="BK22" s="40">
        <f>(_xll.OneStreamExcelAddIn.XFFunctions.XFGetCell($I$1, $I$2,BK$16, BK$17, $I$3, BK$13, BK$15,BK$14, $E22, $G22,$I$4,$I$5, $C22, $I$6, $I$8, $I$9,$I$10, $I$11,$I$7,$I$12))</f>
        <v>0</v>
      </c>
      <c r="BL22" s="40">
        <f>(_xll.OneStreamExcelAddIn.XFFunctions.XFGetCell($I$1, $I$2,BL$16, BL$17, $I$3, BL$13, BL$15,BL$14, $E22, $G22,$I$4,$I$5, $C22, $I$6, $I$8, $I$9,$I$10, $I$11,$I$7,$I$12))</f>
        <v>0</v>
      </c>
      <c r="BM22" s="40">
        <f>(_xll.OneStreamExcelAddIn.XFFunctions.XFGetCell($I$1, $I$2,BM$16, BM$17, $I$3, BM$13, BM$15,BM$14, $E22, $G22,$I$4,$I$5, $C22, $I$6, $I$8, $I$9,$I$10, $I$11,$I$7,$I$12))</f>
        <v>0</v>
      </c>
      <c r="BN22" s="40">
        <f>(_xll.OneStreamExcelAddIn.XFFunctions.XFGetCell($I$1, $I$2,BN$16, BN$17, $I$3, BN$13, BN$15,BN$14, $E22, $G22,$I$4,$I$5, $C22, $I$6, $I$8, $I$9,$I$10, $I$11,$I$7,$I$12))</f>
        <v>0</v>
      </c>
      <c r="BO22" s="40">
        <f>(_xll.OneStreamExcelAddIn.XFFunctions.XFGetCell($I$1, $I$2,BO$16, BO$17, $I$3, BO$13, BO$15,BO$14, $E22, $G22,$I$4,$I$5, $C22, $I$6, $I$8, $I$9,$I$10, $I$11,$I$7,$I$12))</f>
        <v>0</v>
      </c>
      <c r="BP22" s="40">
        <f>(_xll.OneStreamExcelAddIn.XFFunctions.XFGetCell($I$1, $I$2,BP$16, BP$17, $I$3, BP$13, BP$15,BP$14, $E22, $G22,$I$4,$I$5, $C22, $I$6, $I$8, $I$9,$I$10, $I$11,$I$7,$I$12))</f>
        <v>0</v>
      </c>
      <c r="BQ22" s="40">
        <f>(_xll.OneStreamExcelAddIn.XFFunctions.XFGetCell($I$1, $I$2,BQ$16, BQ$17, $I$3, BQ$13, BQ$15,BQ$14, $E22, $G22,$I$4,$I$5, $C22, $I$6, $I$8, $I$9,$I$10, $I$11,$I$7,$I$12))</f>
        <v>0</v>
      </c>
      <c r="BR22" s="40">
        <f>(_xll.OneStreamExcelAddIn.XFFunctions.XFGetCell($I$1, $I$2,BR$16, BR$17, $I$3, BR$13, BR$15,BR$14, $E22, $G22,$I$4,$I$5, $C22, $I$6, $I$8, $I$9,$I$10, $I$11,$I$7,$I$12))</f>
        <v>0</v>
      </c>
      <c r="BS22" s="40">
        <f>(_xll.OneStreamExcelAddIn.XFFunctions.XFGetCell($I$1, $I$2,BS$16, BS$17, $I$3, BS$13, BS$15,BS$14, $E22, $G22,$I$4,$I$5, $C22, $I$6, $I$8, $I$9,$I$10, $I$11,$I$7,$I$12))</f>
        <v>0</v>
      </c>
      <c r="BT22" s="40">
        <f>(_xll.OneStreamExcelAddIn.XFFunctions.XFGetCell($I$1, $I$2,BT$16, BT$17, $I$3, BT$13, BT$15,BT$14, $E22, $G22,$I$4,$I$5, $C22, $I$6, $I$8, $I$9,$I$10, $I$11,$I$7,$I$12))</f>
        <v>0</v>
      </c>
      <c r="BX22" s="40">
        <f>(_xll.OneStreamExcelAddIn.XFFunctions.XFGetCell($I$1, $I$2,BX$16, BX$17, $I$3, BX$13, BX$15,BX$14, $E22, $G22,$I$4,$I$5, $C22, $I$6, $I$8, $I$9,$I$10, $I$11,$I$7,$I$12))</f>
        <v>206623.19148000001</v>
      </c>
      <c r="BY22" s="40">
        <f>(_xll.OneStreamExcelAddIn.XFFunctions.XFGetCell($I$1, $I$2,BY$16, BY$17, $I$3, BY$13, BY$15,BY$14, $E22, $G22,$I$4,$I$5, $C22, $I$6, $I$8, $I$9,$I$10, $I$11,$I$7,$I$12))</f>
        <v>327457.74186000001</v>
      </c>
      <c r="BZ22" s="40">
        <f>(_xll.OneStreamExcelAddIn.XFFunctions.XFGetCell($I$1, $I$2,BZ$16, BZ$17, $I$3, BZ$13, BZ$15,BZ$14, $E22, $G22,$I$4,$I$5, $C22, $I$6, $I$8, $I$9,$I$10, $I$11,$I$7,$I$12))</f>
        <v>238134.12348000001</v>
      </c>
      <c r="CA22" s="40">
        <f>(_xll.OneStreamExcelAddIn.XFFunctions.XFGetCell($I$1, $I$2,CA$16, CA$17, $I$3, CA$13, CA$15,CA$14, $E22, $G22,$I$4,$I$5, $C22, $I$6, $I$8, $I$9,$I$10, $I$11,$I$7,$I$12))</f>
        <v>159150.03761999999</v>
      </c>
      <c r="CB22" s="40">
        <f>(_xll.OneStreamExcelAddIn.XFFunctions.XFGetCell($I$1, $I$2,CB$16, CB$17, $I$3, CB$13, CB$15,CB$14, $E22, $G22,$I$4,$I$5, $C22, $I$6, $I$8, $I$9,$I$10, $I$11,$I$7,$I$12))</f>
        <v>155388.28902</v>
      </c>
      <c r="CC22" s="40">
        <f>(_xll.OneStreamExcelAddIn.XFFunctions.XFGetCell($I$1, $I$2,CC$16, CC$17, $I$3, CC$13, CC$15,CC$14, $E22, $G22,$I$4,$I$5, $C22, $I$6, $I$8, $I$9,$I$10, $I$11,$I$7,$I$12))</f>
        <v>118382.32866</v>
      </c>
      <c r="CD22" s="40">
        <f>(_xll.OneStreamExcelAddIn.XFFunctions.XFGetCell($I$1, $I$2,CD$16, CD$17, $I$3, CD$13, CD$15,CD$14, $E22, $G22,$I$4,$I$5, $C22, $I$6, $I$8, $I$9,$I$10, $I$11,$I$7,$I$12))</f>
        <v>180819.44963999899</v>
      </c>
      <c r="CE22" s="40">
        <f>(_xll.OneStreamExcelAddIn.XFFunctions.XFGetCell($I$1, $I$2,CE$16, CE$17, $I$3, CE$13, CE$15,CE$14, $E22, $G22,$I$4,$I$5, $C22, $I$6, $I$8, $I$9,$I$10, $I$11,$I$7,$I$12))</f>
        <v>283442.74787999998</v>
      </c>
      <c r="CF22" s="40">
        <f>(_xll.OneStreamExcelAddIn.XFFunctions.XFGetCell($I$1, $I$2,CF$16, CF$17, $I$3, CF$13, CF$15,CF$14, $E22, $G22,$I$4,$I$5, $C22, $I$6, $I$8, $I$9,$I$10, $I$11,$I$7,$I$12))</f>
        <v>342128.05440000002</v>
      </c>
      <c r="CG22" s="40">
        <f>(_xll.OneStreamExcelAddIn.XFFunctions.XFGetCell($I$1, $I$2,CG$16, CG$17, $I$3, CG$13, CG$15,CG$14, $E22, $G22,$I$4,$I$5, $C22, $I$6, $I$8, $I$9,$I$10, $I$11,$I$7,$I$12))</f>
        <v>280291.635959999</v>
      </c>
      <c r="CH22" s="40">
        <f>(_xll.OneStreamExcelAddIn.XFFunctions.XFGetCell($I$1, $I$2,CH$16, CH$17, $I$3, CH$13, CH$15,CH$14, $E22, $G22,$I$4,$I$5, $C22, $I$6, $I$8, $I$9,$I$10, $I$11,$I$7,$I$12))</f>
        <v>328097.54603999999</v>
      </c>
      <c r="CI22" s="40">
        <f>(_xll.OneStreamExcelAddIn.XFFunctions.XFGetCell($I$1, $I$2,CI$16, CI$17, $I$3, CI$13, CI$15,CI$14, $E22, $G22,$I$4,$I$5, $C22, $I$6, $I$8, $I$9,$I$10, $I$11,$I$7,$I$12))</f>
        <v>222134.32511999999</v>
      </c>
      <c r="CJ22" s="40">
        <f>(_xll.OneStreamExcelAddIn.XFFunctions.XFGetCell($I$1, $I$2,CJ$16, CJ$17, $I$3, CJ$13, CJ$15,CJ$14, $E22, $G22,$I$4,$I$5, $C22, $I$6, $I$8, $I$9,$I$10, $I$11,$I$7,$I$12))</f>
        <v>2842049.4711599979</v>
      </c>
      <c r="CK22" s="40">
        <f>(_xll.OneStreamExcelAddIn.XFFunctions.XFGetCell($I$1, $I$2,CK$16, CK$17, $I$3, CK$13, CK$15,CK$14, $E22, $G22,$I$4,$I$5, $C22, $I$6, $I$8, $I$9,$I$10, $I$11,$I$7,$I$12))</f>
        <v>0</v>
      </c>
      <c r="CL22" s="40">
        <f>(_xll.OneStreamExcelAddIn.XFFunctions.XFGetCell($I$1, $I$2,CL$16, CL$17, $I$3, CL$13, CL$15,CL$14, $E22, $G22,$I$4,$I$5, $C22, $I$6, $I$8, $I$9,$I$10, $I$11,$I$7,$I$12))</f>
        <v>253068.96341999999</v>
      </c>
      <c r="CM22" s="40">
        <f>(_xll.OneStreamExcelAddIn.XFFunctions.XFGetCell($I$1, $I$2,CM$16, CM$17, $I$3, CM$13, CM$15,CM$14, $E22, $G22,$I$4,$I$5, $C22, $I$6, $I$8, $I$9,$I$10, $I$11,$I$7,$I$12))</f>
        <v>301902.99533999898</v>
      </c>
      <c r="CN22" s="40">
        <f>(_xll.OneStreamExcelAddIn.XFFunctions.XFGetCell($I$1, $I$2,CN$16, CN$17, $I$3, CN$13, CN$15,CN$14, $E22, $G22,$I$4,$I$5, $C22, $I$6, $I$8, $I$9,$I$10, $I$11,$I$7,$I$12))</f>
        <v>208432.48326000001</v>
      </c>
      <c r="CO22" s="40">
        <f>(_xll.OneStreamExcelAddIn.XFFunctions.XFGetCell($I$1, $I$2,CO$16, CO$17, $I$3, CO$13, CO$15,CO$14, $E22, $G22,$I$4,$I$5, $C22, $I$6, $I$8, $I$9,$I$10, $I$11,$I$7,$I$12))</f>
        <v>207861.85859999899</v>
      </c>
      <c r="CP22" s="40">
        <f>(_xll.OneStreamExcelAddIn.XFFunctions.XFGetCell($I$1, $I$2,CP$16, CP$17, $I$3, CP$13, CP$15,CP$14, $E22, $G22,$I$4,$I$5, $C22, $I$6, $I$8, $I$9,$I$10, $I$11,$I$7,$I$12))</f>
        <v>160831.13207999899</v>
      </c>
      <c r="CQ22" s="40">
        <f>(_xll.OneStreamExcelAddIn.XFFunctions.XFGetCell($I$1, $I$2,CQ$16, CQ$17, $I$3, CQ$13, CQ$15,CQ$14, $E22, $G22,$I$4,$I$5, $C22, $I$6, $I$8, $I$9,$I$10, $I$11,$I$7,$I$12))</f>
        <v>150150.23718</v>
      </c>
      <c r="CR22" s="40">
        <f>(_xll.OneStreamExcelAddIn.XFFunctions.XFGetCell($I$1, $I$2,CR$16, CR$17, $I$3, CR$13, CR$15,CR$14, $E22, $G22,$I$4,$I$5, $C22, $I$6, $I$8, $I$9,$I$10, $I$11,$I$7,$I$12))</f>
        <v>297906.22884</v>
      </c>
      <c r="CS22" s="40">
        <f>(_xll.OneStreamExcelAddIn.XFFunctions.XFGetCell($I$1, $I$2,CS$16, CS$17, $I$3, CS$13, CS$15,CS$14, $E22, $G22,$I$4,$I$5, $C22, $I$6, $I$8, $I$9,$I$10, $I$11,$I$7,$I$12))</f>
        <v>333711.649559999</v>
      </c>
      <c r="CT22" s="40">
        <f>(_xll.OneStreamExcelAddIn.XFFunctions.XFGetCell($I$1, $I$2,CT$16, CT$17, $I$3, CT$13, CT$15,CT$14, $E22, $G22,$I$4,$I$5, $C22, $I$6, $I$8, $I$9,$I$10, $I$11,$I$7,$I$12))</f>
        <v>350278.25165999902</v>
      </c>
      <c r="CU22" s="40">
        <f>(_xll.OneStreamExcelAddIn.XFFunctions.XFGetCell($I$1, $I$2,CU$16, CU$17, $I$3, CU$13, CU$15,CU$14, $E22, $G22,$I$4,$I$5, $C22, $I$6, $I$8, $I$9,$I$10, $I$11,$I$7,$I$12))</f>
        <v>404285.29206000001</v>
      </c>
      <c r="CV22" s="40">
        <f>(_xll.OneStreamExcelAddIn.XFFunctions.XFGetCell($I$1, $I$2,CV$16, CV$17, $I$3, CV$13, CV$15,CV$14, $E22, $G22,$I$4,$I$5, $C22, $I$6, $I$8, $I$9,$I$10, $I$11,$I$7,$I$12))</f>
        <v>470430.05279999902</v>
      </c>
      <c r="CW22" s="40">
        <f>(_xll.OneStreamExcelAddIn.XFFunctions.XFGetCell($I$1, $I$2,CW$16, CW$17, $I$3, CW$13, CW$15,CW$14, $E22, $G22,$I$4,$I$5, $C22, $I$6, $I$8, $I$9,$I$10, $I$11,$I$7,$I$12))</f>
        <v>3354599.4905999941</v>
      </c>
      <c r="CX22" s="40">
        <f>(_xll.OneStreamExcelAddIn.XFFunctions.XFGetCell($I$1, $I$2,CX$16, CX$17, $I$3, CX$13, CX$15,CX$14, $E22, $G22,$I$4,$I$5, $C22, $I$6, $I$8, $I$9,$I$10, $I$11,$I$7,$I$12))</f>
        <v>2603327.1830749321</v>
      </c>
      <c r="CY22" s="40">
        <f>(_xll.OneStreamExcelAddIn.XFFunctions.XFGetCell($I$1, $I$2,CY$16, CY$17, $I$3, CY$13, CY$15,CY$14, $E22, $G22,$I$4,$I$5, $C22, $I$6, $I$8, $I$9,$I$10, $I$11,$I$7,$I$12))</f>
        <v>2091659.3475872572</v>
      </c>
      <c r="CZ22" s="40">
        <f>(_xll.OneStreamExcelAddIn.XFFunctions.XFGetCell($I$1, $I$2,CZ$16, CZ$17, $I$3, CZ$13, CZ$15,CZ$14, $E22, $G22,$I$4,$I$5, $C22, $I$6, $I$8, $I$9,$I$10, $I$11,$I$7,$I$12))</f>
        <v>2046299.0479552981</v>
      </c>
      <c r="DA22" s="40">
        <f>(_xll.OneStreamExcelAddIn.XFFunctions.XFGetCell($I$1, $I$2,DA$16, DA$17, $I$3, DA$13, DA$15,DA$14, $E22, $G22,$I$4,$I$5, $C22, $I$6, $I$8, $I$9,$I$10, $I$11,$I$7,$I$12))</f>
        <v>2519242.3368159239</v>
      </c>
      <c r="DB22" s="40">
        <f>(_xll.OneStreamExcelAddIn.XFFunctions.XFGetCell($I$1, $I$2,DB$16, DB$17, $I$3, DB$13, DB$15,DB$14, $E22, $G22,$I$4,$I$5, $C22, $I$6, $I$8, $I$9,$I$10, $I$11,$I$7,$I$12))</f>
        <v>2361485.62266684</v>
      </c>
      <c r="DC22" s="40">
        <f>(_xll.OneStreamExcelAddIn.XFFunctions.XFGetCell($I$1, $I$2,DC$16, DC$17, $I$3, DC$13, DC$15,DC$14, $E22, $G22,$I$4,$I$5, $C22, $I$6, $I$8, $I$9,$I$10, $I$11,$I$7,$I$12))</f>
        <v>584474.99086156604</v>
      </c>
      <c r="DD22" s="40">
        <f>(_xll.OneStreamExcelAddIn.XFFunctions.XFGetCell($I$1, $I$2,DD$16, DD$17, $I$3, DD$13, DD$15,DD$14, $E22, $G22,$I$4,$I$5, $C22, $I$6, $I$8, $I$9,$I$10, $I$11,$I$7,$I$12))</f>
        <v>1519191.8671478098</v>
      </c>
      <c r="DE22" s="40">
        <f>(_xll.OneStreamExcelAddIn.XFFunctions.XFGetCell($I$1, $I$2,DE$16, DE$17, $I$3, DE$13, DE$15,DE$14, $E22, $G22,$I$4,$I$5, $C22, $I$6, $I$8, $I$9,$I$10, $I$11,$I$7,$I$12))</f>
        <v>2147084.3140250267</v>
      </c>
      <c r="DF22" s="40">
        <f>(_xll.OneStreamExcelAddIn.XFFunctions.XFGetCell($I$1, $I$2,DF$16, DF$17, $I$3, DF$13, DF$15,DF$14, $E22, $G22,$I$4,$I$5, $C22, $I$6, $I$8, $I$9,$I$10, $I$11,$I$7,$I$12))</f>
        <v>2548214.713177559</v>
      </c>
      <c r="DG22" s="40">
        <f>(_xll.OneStreamExcelAddIn.XFFunctions.XFGetCell($I$1, $I$2,DG$16, DG$17, $I$3, DG$13, DG$15,DG$14, $E22, $G22,$I$4,$I$5, $C22, $I$6, $I$8, $I$9,$I$10, $I$11,$I$7,$I$12))</f>
        <v>1855923.311665301</v>
      </c>
      <c r="DH22" s="40">
        <f>(_xll.OneStreamExcelAddIn.XFFunctions.XFGetCell($I$1, $I$2,DH$16, DH$17, $I$3, DH$13, DH$15,DH$14, $E22, $G22,$I$4,$I$5, $C22, $I$6, $I$8, $I$9,$I$10, $I$11,$I$7,$I$12))</f>
        <v>1907555.7037620831</v>
      </c>
      <c r="DI22" s="40">
        <f>(_xll.OneStreamExcelAddIn.XFFunctions.XFGetCell($I$1, $I$2,DI$16, DI$17, $I$3, DI$13, DI$15,DI$14, $E22, $G22,$I$4,$I$5, $C22, $I$6, $I$8, $I$9,$I$10, $I$11,$I$7,$I$12))</f>
        <v>2395296.599422236</v>
      </c>
      <c r="DJ22" s="40">
        <f>(_xll.OneStreamExcelAddIn.XFFunctions.XFGetCell($I$1, $I$2,DJ$16, DJ$17, $I$3, DJ$13, DJ$15,DJ$14, $E22, $G22,$I$4,$I$5, $C22, $I$6, $I$8, $I$9,$I$10, $I$11,$I$7,$I$12))</f>
        <v>4575754.297885512</v>
      </c>
      <c r="DK22" s="40">
        <f>(_xll.OneStreamExcelAddIn.XFFunctions.XFGetCell($I$1, $I$2,DK$16, DK$17, $I$3, DK$13, DK$15,DK$14, $E22, $G22,$I$4,$I$5, $C22, $I$6, $I$8, $I$9,$I$10, $I$11,$I$7,$I$12))</f>
        <v>799977.62474551203</v>
      </c>
      <c r="DL22" s="40">
        <f>(_xll.OneStreamExcelAddIn.XFFunctions.XFGetCell($I$1, $I$2,DL$16, DL$17, $I$3, DL$13, DL$15,DL$14, $E22, $G22,$I$4,$I$5, $C22, $I$6, $I$8, $I$9,$I$10, $I$11,$I$7,$I$12))</f>
        <v>410243.761114817</v>
      </c>
      <c r="DM22" s="40">
        <f>(_xll.OneStreamExcelAddIn.XFFunctions.XFGetCell($I$1, $I$2,DM$16, DM$17, $I$3, DM$13, DM$15,DM$14, $E22, $G22,$I$4,$I$5, $C22, $I$6, $I$8, $I$9,$I$10, $I$11,$I$7,$I$12))</f>
        <v>1039456.29604767</v>
      </c>
      <c r="DN22" s="40">
        <f>(_xll.OneStreamExcelAddIn.XFFunctions.XFGetCell($I$1, $I$2,DN$16, DN$17, $I$3, DN$13, DN$15,DN$14, $E22, $G22,$I$4,$I$5, $C22, $I$6, $I$8, $I$9,$I$10, $I$11,$I$7,$I$12))</f>
        <v>946571.47813695599</v>
      </c>
      <c r="DO22" s="40">
        <f>(_xll.OneStreamExcelAddIn.XFFunctions.XFGetCell($I$1, $I$2,DO$16, DO$17, $I$3, DO$13, DO$15,DO$14, $E22, $G22,$I$4,$I$5, $C22, $I$6, $I$8, $I$9,$I$10, $I$11,$I$7,$I$12))</f>
        <v>1123568.0030617609</v>
      </c>
      <c r="DP22" s="40">
        <f>(_xll.OneStreamExcelAddIn.XFFunctions.XFGetCell($I$1, $I$2,DP$16, DP$17, $I$3, DP$13, DP$15,DP$14, $E22, $G22,$I$4,$I$5, $C22, $I$6, $I$8, $I$9,$I$10, $I$11,$I$7,$I$12))</f>
        <v>2129973.8452102919</v>
      </c>
      <c r="DQ22" s="40">
        <f>(_xll.OneStreamExcelAddIn.XFFunctions.XFGetCell($I$1, $I$2,DQ$16, DQ$17, $I$3, DQ$13, DQ$15,DQ$14, $E22, $G22,$I$4,$I$5, $C22, $I$6, $I$8, $I$9,$I$10, $I$11,$I$7,$I$12))</f>
        <v>2215513.5248736772</v>
      </c>
      <c r="DR22" s="40">
        <f>(_xll.OneStreamExcelAddIn.XFFunctions.XFGetCell($I$1, $I$2,DR$16, DR$17, $I$3, DR$13, DR$15,DR$14, $E22, $G22,$I$4,$I$5, $C22, $I$6, $I$8, $I$9,$I$10, $I$11,$I$7,$I$12))</f>
        <v>641298.40701739804</v>
      </c>
      <c r="DS22" s="40">
        <f>(_xll.OneStreamExcelAddIn.XFFunctions.XFGetCell($I$1, $I$2,DS$16, DS$17, $I$3, DS$13, DS$15,DS$14, $E22, $G22,$I$4,$I$5, $C22, $I$6, $I$8, $I$9,$I$10, $I$11,$I$7,$I$12))</f>
        <v>0</v>
      </c>
      <c r="DT22" s="40">
        <f>(_xll.OneStreamExcelAddIn.XFFunctions.XFGetCell($I$1, $I$2,DT$16, DT$17, $I$3, DT$13, DT$15,DT$14, $E22, $G22,$I$4,$I$5, $C22, $I$6, $I$8, $I$9,$I$10, $I$11,$I$7,$I$12))</f>
        <v>0</v>
      </c>
      <c r="DU22" s="40">
        <f>(_xll.OneStreamExcelAddIn.XFFunctions.XFGetCell($I$1, $I$2,DU$16, DU$17, $I$3, DU$13, DU$15,DU$14, $E22, $G22,$I$4,$I$5, $C22, $I$6, $I$8, $I$9,$I$10, $I$11,$I$7,$I$12))</f>
        <v>0</v>
      </c>
      <c r="DV22" s="40">
        <f>(_xll.OneStreamExcelAddIn.XFFunctions.XFGetCell($I$1, $I$2,DV$16, DV$17, $I$3, DV$13, DV$15,DV$14, $E22, $G22,$I$4,$I$5, $C22, $I$6, $I$8, $I$9,$I$10, $I$11,$I$7,$I$12))</f>
        <v>0</v>
      </c>
      <c r="DW22" s="40">
        <f>(_xll.OneStreamExcelAddIn.XFFunctions.XFGetCell($I$1, $I$2,DW$16, DW$17, $I$3, DW$13, DW$15,DW$14, $E22, $G22,$I$4,$I$5, $C22, $I$6, $I$8, $I$9,$I$10, $I$11,$I$7,$I$12))</f>
        <v>0</v>
      </c>
      <c r="DX22" s="40">
        <f>(_xll.OneStreamExcelAddIn.XFFunctions.XFGetCell($I$1, $I$2,DX$16, DX$17, $I$3, DX$13, DX$15,DX$14, $E22, $G22,$I$4,$I$5, $C22, $I$6, $I$8, $I$9,$I$10, $I$11,$I$7,$I$12))</f>
        <v>0</v>
      </c>
      <c r="DY22" s="40">
        <f>(_xll.OneStreamExcelAddIn.XFFunctions.XFGetCell($I$1, $I$2,DY$16, DY$17, $I$3, DY$13, DY$15,DY$14, $E22, $G22,$I$4,$I$5, $C22, $I$6, $I$8, $I$9,$I$10, $I$11,$I$7,$I$12))</f>
        <v>0</v>
      </c>
      <c r="DZ22" s="40">
        <f>(_xll.OneStreamExcelAddIn.XFFunctions.XFGetCell($I$1, $I$2,DZ$16, DZ$17, $I$3, DZ$13, DZ$15,DZ$14, $E22, $G22,$I$4,$I$5, $C22, $I$6, $I$8, $I$9,$I$10, $I$11,$I$7,$I$12))</f>
        <v>0</v>
      </c>
      <c r="EA22" s="40">
        <f>(_xll.OneStreamExcelAddIn.XFFunctions.XFGetCell($I$1, $I$2,EA$16, EA$17, $I$3, EA$13, EA$15,EA$14, $E22, $G22,$I$4,$I$5, $C22, $I$6, $I$8, $I$9,$I$10, $I$11,$I$7,$I$12))</f>
        <v>0</v>
      </c>
      <c r="EB22" s="40">
        <f>(_xll.OneStreamExcelAddIn.XFFunctions.XFGetCell($I$1, $I$2,EB$16, EB$17, $I$3, EB$13, EB$15,EB$14, $E22, $G22,$I$4,$I$5, $C22, $I$6, $I$8, $I$9,$I$10, $I$11,$I$7,$I$12))</f>
        <v>0</v>
      </c>
      <c r="EC22" s="40">
        <f>(_xll.OneStreamExcelAddIn.XFFunctions.XFGetCell($I$1, $I$2,EC$16, EC$17, $I$3, EC$13, EC$15,EC$14, $E22, $G22,$I$4,$I$5, $C22, $I$6, $I$8, $I$9,$I$10, $I$11,$I$7,$I$12))</f>
        <v>0</v>
      </c>
      <c r="ED22" s="40">
        <f>(_xll.OneStreamExcelAddIn.XFFunctions.XFGetCell($I$1, $I$2,ED$16, ED$17, $I$3, ED$13, ED$15,ED$14, $E22, $G22,$I$4,$I$5, $C22, $I$6, $I$8, $I$9,$I$10, $I$11,$I$7,$I$12))</f>
        <v>0</v>
      </c>
      <c r="EE22" s="40">
        <f>(_xll.OneStreamExcelAddIn.XFFunctions.XFGetCell($I$1, $I$2,EE$16, EE$17, $I$3, EE$13, EE$15,EE$14, $E22, $G22,$I$4,$I$5, $C22, $I$6, $I$8, $I$9,$I$10, $I$11,$I$7,$I$12))</f>
        <v>0</v>
      </c>
      <c r="EF22" s="40">
        <f>(_xll.OneStreamExcelAddIn.XFFunctions.XFGetCell($I$1, $I$2,EF$16, EF$17, $I$3, EF$13, EF$15,EF$14, $E22, $G22,$I$4,$I$5, $C22, $I$6, $I$8, $I$9,$I$10, $I$11,$I$7,$I$12))</f>
        <v>0</v>
      </c>
      <c r="EG22" s="40">
        <f>(_xll.OneStreamExcelAddIn.XFFunctions.XFGetCell($I$1, $I$2,EG$16, EG$17, $I$3, EG$13, EG$15,EG$14, $E22, $G22,$I$4,$I$5, $C22, $I$6, $I$8, $I$9,$I$10, $I$11,$I$7,$I$12))</f>
        <v>0</v>
      </c>
      <c r="EH22" s="40">
        <f>(_xll.OneStreamExcelAddIn.XFFunctions.XFGetCell($I$1, $I$2,EH$16, EH$17, $I$3, EH$13, EH$15,EH$14, $E22, $G22,$I$4,$I$5, $C22, $I$6, $I$8, $I$9,$I$10, $I$11,$I$7,$I$12))</f>
        <v>0</v>
      </c>
      <c r="EI22" s="40">
        <f>(_xll.OneStreamExcelAddIn.XFFunctions.XFGetCell($I$1, $I$2,EI$16, EI$17, $I$3, EI$13, EI$15,EI$14, $E22, $G22,$I$4,$I$5, $C22, $I$6, $I$8, $I$9,$I$10, $I$11,$I$7,$I$12))</f>
        <v>0</v>
      </c>
    </row>
    <row r="23" spans="1:139">
      <c r="A23" s="24"/>
      <c r="B23" s="24"/>
      <c r="C23" s="33" t="s">
        <v>1242</v>
      </c>
      <c r="D23" s="33" t="str" cm="1">
        <f t="array" ref="D23">_xll.OneStreamExcelAddIn.XFFunctions.XFGetMemberProperty("UD1",C23,"Description","","","")</f>
        <v>Exploration - Mine site</v>
      </c>
      <c r="E23" s="29" t="s">
        <v>1243</v>
      </c>
      <c r="F23" s="33" t="str" cm="1">
        <f t="array" ref="F23">_xll.OneStreamExcelAddIn.XFFunctions.XFGetMemberProperty("Account",E23,"Description","","","")</f>
        <v>Costs and Expenses Total</v>
      </c>
      <c r="G23" s="29" t="s">
        <v>29</v>
      </c>
      <c r="H23" s="20"/>
      <c r="I23" s="40">
        <f>(_xll.OneStreamExcelAddIn.XFFunctions.XFGetCell($I$1, $I$2,I$16, I$17, $I$3, I$13, I$15,I$14, $E23, $G23,$I$4,$I$5, $C23, $I$6, $I$8, $I$9,$I$10, $I$11,$I$7,$I$12))</f>
        <v>123055.992</v>
      </c>
      <c r="J23" s="40">
        <f>(_xll.OneStreamExcelAddIn.XFFunctions.XFGetCell($I$1, $I$2,J$16, J$17, $I$3, J$13, J$15,J$14, $E23, $G23,$I$4,$I$5, $C23, $I$6, $I$8, $I$9,$I$10, $I$11,$I$7,$I$12))</f>
        <v>77978.093999999997</v>
      </c>
      <c r="K23" s="40">
        <f>(_xll.OneStreamExcelAddIn.XFFunctions.XFGetCell($I$1, $I$2,K$16, K$17, $I$3, K$13, K$15,K$14, $E23, $G23,$I$4,$I$5, $C23, $I$6, $I$8, $I$9,$I$10, $I$11,$I$7,$I$12))</f>
        <v>76256.994000000006</v>
      </c>
      <c r="L23" s="40">
        <f>(_xll.OneStreamExcelAddIn.XFFunctions.XFGetCell($I$1, $I$2,L$16, L$17, $I$3, L$13, L$15,L$14, $E23, $G23,$I$4,$I$5, $C23, $I$6, $I$8, $I$9,$I$10, $I$11,$I$7,$I$12))</f>
        <v>-5415.5219999999999</v>
      </c>
      <c r="M23" s="40">
        <f>(_xll.OneStreamExcelAddIn.XFFunctions.XFGetCell($I$1, $I$2,M$16, M$17, $I$3, M$13, M$15,M$14, $E23, $G23,$I$4,$I$5, $C23, $I$6, $I$8, $I$9,$I$10, $I$11,$I$7,$I$12))</f>
        <v>74739.186000000002</v>
      </c>
      <c r="N23" s="40">
        <f>(_xll.OneStreamExcelAddIn.XFFunctions.XFGetCell($I$1, $I$2,N$16, N$17, $I$3, N$13, N$15,N$14, $E23, $G23,$I$4,$I$5, $C23, $I$6, $I$8, $I$9,$I$10, $I$11,$I$7,$I$12))</f>
        <v>56655</v>
      </c>
      <c r="O23" s="40">
        <f>(_xll.OneStreamExcelAddIn.XFFunctions.XFGetCell($I$1, $I$2,O$16, O$17, $I$3, O$13, O$15,O$14, $E23, $G23,$I$4,$I$5, $C23, $I$6, $I$8, $I$9,$I$10, $I$11,$I$7,$I$12))</f>
        <v>62397</v>
      </c>
      <c r="P23" s="40">
        <f>(_xll.OneStreamExcelAddIn.XFFunctions.XFGetCell($I$1, $I$2,P$16, P$17, $I$3, P$13, P$15,P$14, $E23, $G23,$I$4,$I$5, $C23, $I$6, $I$8, $I$9,$I$10, $I$11,$I$7,$I$12))</f>
        <v>58838.76</v>
      </c>
      <c r="Q23" s="40">
        <f>(_xll.OneStreamExcelAddIn.XFFunctions.XFGetCell($I$1, $I$2,Q$16, Q$17, $I$3, Q$13, Q$15,Q$14, $E23, $G23,$I$4,$I$5, $C23, $I$6, $I$8, $I$9,$I$10, $I$11,$I$7,$I$12))</f>
        <v>54000</v>
      </c>
      <c r="R23" s="40">
        <f>(_xll.OneStreamExcelAddIn.XFFunctions.XFGetCell($I$1, $I$2,R$16, R$17, $I$3, R$13, R$15,R$14, $E23, $G23,$I$4,$I$5, $C23, $I$6, $I$8, $I$9,$I$10, $I$11,$I$7,$I$12))</f>
        <v>54000</v>
      </c>
      <c r="S23" s="40">
        <f>(_xll.OneStreamExcelAddIn.XFFunctions.XFGetCell($I$1, $I$2,S$16, S$17, $I$3, S$13, S$15,S$14, $E23, $G23,$I$4,$I$5, $C23, $I$6, $I$8, $I$9,$I$10, $I$11,$I$7,$I$12))</f>
        <v>54000</v>
      </c>
      <c r="T23" s="40">
        <f>(_xll.OneStreamExcelAddIn.XFFunctions.XFGetCell($I$1, $I$2,T$16, T$17, $I$3, T$13, T$15,T$14, $E23, $G23,$I$4,$I$5, $C23, $I$6, $I$8, $I$9,$I$10, $I$11,$I$7,$I$12))</f>
        <v>54000</v>
      </c>
      <c r="U23" s="40">
        <f>(_xll.OneStreamExcelAddIn.XFFunctions.XFGetCell($I$1, $I$2,U$16, U$17, $I$3, U$13, U$15,U$14, $E23, $G23,$I$4,$I$5, $C23, $I$6, $I$8, $I$9,$I$10, $I$11,$I$7,$I$12))</f>
        <v>740505.50399999996</v>
      </c>
      <c r="V23" s="40">
        <f>(_xll.OneStreamExcelAddIn.XFFunctions.XFGetCell($I$1, $I$2,V$16, V$17, $I$3, V$13, V$15,V$14, $E23, $G23,$I$4,$I$5, $C23, $I$6, $I$8, $I$9,$I$10, $I$11,$I$7,$I$12))</f>
        <v>58125</v>
      </c>
      <c r="W23" s="40">
        <f>(_xll.OneStreamExcelAddIn.XFFunctions.XFGetCell($I$1, $I$2,W$16, W$17, $I$3, W$13, W$15,W$14, $E23, $G23,$I$4,$I$5, $C23, $I$6, $I$8, $I$9,$I$10, $I$11,$I$7,$I$12))</f>
        <v>58125</v>
      </c>
      <c r="X23" s="40">
        <f>(_xll.OneStreamExcelAddIn.XFFunctions.XFGetCell($I$1, $I$2,X$16, X$17, $I$3, X$13, X$15,X$14, $E23, $G23,$I$4,$I$5, $C23, $I$6, $I$8, $I$9,$I$10, $I$11,$I$7,$I$12))</f>
        <v>58125</v>
      </c>
      <c r="Y23" s="40">
        <f>(_xll.OneStreamExcelAddIn.XFFunctions.XFGetCell($I$1, $I$2,Y$16, Y$17, $I$3, Y$13, Y$15,Y$14, $E23, $G23,$I$4,$I$5, $C23, $I$6, $I$8, $I$9,$I$10, $I$11,$I$7,$I$12))</f>
        <v>58125</v>
      </c>
      <c r="Z23" s="40">
        <f>(_xll.OneStreamExcelAddIn.XFFunctions.XFGetCell($I$1, $I$2,Z$16, Z$17, $I$3, Z$13, Z$15,Z$14, $E23, $G23,$I$4,$I$5, $C23, $I$6, $I$8, $I$9,$I$10, $I$11,$I$7,$I$12))</f>
        <v>58125</v>
      </c>
      <c r="AA23" s="40">
        <f>(_xll.OneStreamExcelAddIn.XFFunctions.XFGetCell($I$1, $I$2,AA$16, AA$17, $I$3, AA$13, AA$15,AA$14, $E23, $G23,$I$4,$I$5, $C23, $I$6, $I$8, $I$9,$I$10, $I$11,$I$7,$I$12))</f>
        <v>58125</v>
      </c>
      <c r="AB23" s="40">
        <f>(_xll.OneStreamExcelAddIn.XFFunctions.XFGetCell($I$1, $I$2,AB$16, AB$17, $I$3, AB$13, AB$15,AB$14, $E23, $G23,$I$4,$I$5, $C23, $I$6, $I$8, $I$9,$I$10, $I$11,$I$7,$I$12))</f>
        <v>58125</v>
      </c>
      <c r="AC23" s="40">
        <f>(_xll.OneStreamExcelAddIn.XFFunctions.XFGetCell($I$1, $I$2,AC$16, AC$17, $I$3, AC$13, AC$15,AC$14, $E23, $G23,$I$4,$I$5, $C23, $I$6, $I$8, $I$9,$I$10, $I$11,$I$7,$I$12))</f>
        <v>58125</v>
      </c>
      <c r="AD23" s="40">
        <f>(_xll.OneStreamExcelAddIn.XFFunctions.XFGetCell($I$1, $I$2,AD$16, AD$17, $I$3, AD$13, AD$15,AD$14, $E23, $G23,$I$4,$I$5, $C23, $I$6, $I$8, $I$9,$I$10, $I$11,$I$7,$I$12))</f>
        <v>58125</v>
      </c>
      <c r="AE23" s="40">
        <f>(_xll.OneStreamExcelAddIn.XFFunctions.XFGetCell($I$1, $I$2,AE$16, AE$17, $I$3, AE$13, AE$15,AE$14, $E23, $G23,$I$4,$I$5, $C23, $I$6, $I$8, $I$9,$I$10, $I$11,$I$7,$I$12))</f>
        <v>58125</v>
      </c>
      <c r="AF23" s="40">
        <f>(_xll.OneStreamExcelAddIn.XFFunctions.XFGetCell($I$1, $I$2,AF$16, AF$17, $I$3, AF$13, AF$15,AF$14, $E23, $G23,$I$4,$I$5, $C23, $I$6, $I$8, $I$9,$I$10, $I$11,$I$7,$I$12))</f>
        <v>58125</v>
      </c>
      <c r="AG23" s="40">
        <f>(_xll.OneStreamExcelAddIn.XFFunctions.XFGetCell($I$1, $I$2,AG$16, AG$17, $I$3, AG$13, AG$15,AG$14, $E23, $G23,$I$4,$I$5, $C23, $I$6, $I$8, $I$9,$I$10, $I$11,$I$7,$I$12))</f>
        <v>58125</v>
      </c>
      <c r="AH23" s="40">
        <f>(_xll.OneStreamExcelAddIn.XFFunctions.XFGetCell($I$1, $I$2,AH$16, AH$17, $I$3, AH$13, AH$15,AH$14, $E23, $G23,$I$4,$I$5, $C23, $I$6, $I$8, $I$9,$I$10, $I$11,$I$7,$I$12))</f>
        <v>697500</v>
      </c>
      <c r="AI23" s="40">
        <f>(_xll.OneStreamExcelAddIn.XFFunctions.XFGetCell($I$1, $I$2,AI$16, AI$17, $I$3, AI$13, AI$15,AI$14, $E23, $G23,$I$4,$I$5, $C23, $I$6, $I$8, $I$9,$I$10, $I$11,$I$7,$I$12))</f>
        <v>832500</v>
      </c>
      <c r="AJ23" s="40">
        <f>(_xll.OneStreamExcelAddIn.XFFunctions.XFGetCell($I$1, $I$2,AJ$16, AJ$17, $I$3, AJ$13, AJ$15,AJ$14, $E23, $G23,$I$4,$I$5, $C23, $I$6, $I$8, $I$9,$I$10, $I$11,$I$7,$I$12))</f>
        <v>787500</v>
      </c>
      <c r="AK23" s="40">
        <f>(_xll.OneStreamExcelAddIn.XFFunctions.XFGetCell($I$1, $I$2,AK$16, AK$17, $I$3, AK$13, AK$15,AK$14, $E23, $G23,$I$4,$I$5, $C23, $I$6, $I$8, $I$9,$I$10, $I$11,$I$7,$I$12))</f>
        <v>517500</v>
      </c>
      <c r="AL23" s="40">
        <f>(_xll.OneStreamExcelAddIn.XFFunctions.XFGetCell($I$1, $I$2,AL$16, AL$17, $I$3, AL$13, AL$15,AL$14, $E23, $G23,$I$4,$I$5, $C23, $I$6, $I$8, $I$9,$I$10, $I$11,$I$7,$I$12))</f>
        <v>292500</v>
      </c>
      <c r="AM23" s="40">
        <f>(_xll.OneStreamExcelAddIn.XFFunctions.XFGetCell($I$1, $I$2,AM$16, AM$17, $I$3, AM$13, AM$15,AM$14, $E23, $G23,$I$4,$I$5, $C23, $I$6, $I$8, $I$9,$I$10, $I$11,$I$7,$I$12))</f>
        <v>292500</v>
      </c>
      <c r="AN23" s="40">
        <f>(_xll.OneStreamExcelAddIn.XFFunctions.XFGetCell($I$1, $I$2,AN$16, AN$17, $I$3, AN$13, AN$15,AN$14, $E23, $G23,$I$4,$I$5, $C23, $I$6, $I$8, $I$9,$I$10, $I$11,$I$7,$I$12))</f>
        <v>292500</v>
      </c>
      <c r="AO23" s="40">
        <f>(_xll.OneStreamExcelAddIn.XFFunctions.XFGetCell($I$1, $I$2,AO$16, AO$17, $I$3, AO$13, AO$15,AO$14, $E23, $G23,$I$4,$I$5, $C23, $I$6, $I$8, $I$9,$I$10, $I$11,$I$7,$I$12))</f>
        <v>292500</v>
      </c>
      <c r="AP23" s="40">
        <f>(_xll.OneStreamExcelAddIn.XFFunctions.XFGetCell($I$1, $I$2,AP$16, AP$17, $I$3, AP$13, AP$15,AP$14, $E23, $G23,$I$4,$I$5, $C23, $I$6, $I$8, $I$9,$I$10, $I$11,$I$7,$I$12))</f>
        <v>292500</v>
      </c>
      <c r="AQ23" s="40">
        <f>(_xll.OneStreamExcelAddIn.XFFunctions.XFGetCell($I$1, $I$2,AQ$16, AQ$17, $I$3, AQ$13, AQ$15,AQ$14, $E23, $G23,$I$4,$I$5, $C23, $I$6, $I$8, $I$9,$I$10, $I$11,$I$7,$I$12))</f>
        <v>120000</v>
      </c>
      <c r="AR23" s="40">
        <f>(_xll.OneStreamExcelAddIn.XFFunctions.XFGetCell($I$1, $I$2,AR$16, AR$17, $I$3, AR$13, AR$15,AR$14, $E23, $G23,$I$4,$I$5, $C23, $I$6, $I$8, $I$9,$I$10, $I$11,$I$7,$I$12))</f>
        <v>120000</v>
      </c>
      <c r="AS23" s="40">
        <f>(_xll.OneStreamExcelAddIn.XFFunctions.XFGetCell($I$1, $I$2,AS$16, AS$17, $I$3, AS$13, AS$15,AS$14, $E23, $G23,$I$4,$I$5, $C23, $I$6, $I$8, $I$9,$I$10, $I$11,$I$7,$I$12))</f>
        <v>0</v>
      </c>
      <c r="AT23" s="40">
        <f>(_xll.OneStreamExcelAddIn.XFFunctions.XFGetCell($I$1, $I$2,AT$16, AT$17, $I$3, AT$13, AT$15,AT$14, $E23, $G23,$I$4,$I$5, $C23, $I$6, $I$8, $I$9,$I$10, $I$11,$I$7,$I$12))</f>
        <v>0</v>
      </c>
      <c r="AU23" s="40">
        <f>(_xll.OneStreamExcelAddIn.XFFunctions.XFGetCell($I$1, $I$2,AU$16, AU$17, $I$3, AU$13, AU$15,AU$14, $E23, $G23,$I$4,$I$5, $C23, $I$6, $I$8, $I$9,$I$10, $I$11,$I$7,$I$12))</f>
        <v>0</v>
      </c>
      <c r="AV23" s="40">
        <f>(_xll.OneStreamExcelAddIn.XFFunctions.XFGetCell($I$1, $I$2,AV$16, AV$17, $I$3, AV$13, AV$15,AV$14, $E23, $G23,$I$4,$I$5, $C23, $I$6, $I$8, $I$9,$I$10, $I$11,$I$7,$I$12))</f>
        <v>0</v>
      </c>
      <c r="AW23" s="40">
        <f>(_xll.OneStreamExcelAddIn.XFFunctions.XFGetCell($I$1, $I$2,AW$16, AW$17, $I$3, AW$13, AW$15,AW$14, $E23, $G23,$I$4,$I$5, $C23, $I$6, $I$8, $I$9,$I$10, $I$11,$I$7,$I$12))</f>
        <v>0</v>
      </c>
      <c r="AX23" s="40">
        <f>(_xll.OneStreamExcelAddIn.XFFunctions.XFGetCell($I$1, $I$2,AX$16, AX$17, $I$3, AX$13, AX$15,AX$14, $E23, $G23,$I$4,$I$5, $C23, $I$6, $I$8, $I$9,$I$10, $I$11,$I$7,$I$12))</f>
        <v>0</v>
      </c>
      <c r="AY23" s="40">
        <f>(_xll.OneStreamExcelAddIn.XFFunctions.XFGetCell($I$1, $I$2,AY$16, AY$17, $I$3, AY$13, AY$15,AY$14, $E23, $G23,$I$4,$I$5, $C23, $I$6, $I$8, $I$9,$I$10, $I$11,$I$7,$I$12))</f>
        <v>0</v>
      </c>
      <c r="AZ23" s="40">
        <f>(_xll.OneStreamExcelAddIn.XFFunctions.XFGetCell($I$1, $I$2,AZ$16, AZ$17, $I$3, AZ$13, AZ$15,AZ$14, $E23, $G23,$I$4,$I$5, $C23, $I$6, $I$8, $I$9,$I$10, $I$11,$I$7,$I$12))</f>
        <v>0</v>
      </c>
      <c r="BA23" s="40">
        <f>(_xll.OneStreamExcelAddIn.XFFunctions.XFGetCell($I$1, $I$2,BA$16, BA$17, $I$3, BA$13, BA$15,BA$14, $E23, $G23,$I$4,$I$5, $C23, $I$6, $I$8, $I$9,$I$10, $I$11,$I$7,$I$12))</f>
        <v>0</v>
      </c>
      <c r="BB23" s="40">
        <f>(_xll.OneStreamExcelAddIn.XFFunctions.XFGetCell($I$1, $I$2,BB$16, BB$17, $I$3, BB$13, BB$15,BB$14, $E23, $G23,$I$4,$I$5, $C23, $I$6, $I$8, $I$9,$I$10, $I$11,$I$7,$I$12))</f>
        <v>0</v>
      </c>
      <c r="BC23" s="40">
        <f>(_xll.OneStreamExcelAddIn.XFFunctions.XFGetCell($I$1, $I$2,BC$16, BC$17, $I$3, BC$13, BC$15,BC$14, $E23, $G23,$I$4,$I$5, $C23, $I$6, $I$8, $I$9,$I$10, $I$11,$I$7,$I$12))</f>
        <v>0</v>
      </c>
      <c r="BD23" s="40">
        <f>(_xll.OneStreamExcelAddIn.XFFunctions.XFGetCell($I$1, $I$2,BD$16, BD$17, $I$3, BD$13, BD$15,BD$14, $E23, $G23,$I$4,$I$5, $C23, $I$6, $I$8, $I$9,$I$10, $I$11,$I$7,$I$12))</f>
        <v>0</v>
      </c>
      <c r="BE23" s="40">
        <f>(_xll.OneStreamExcelAddIn.XFFunctions.XFGetCell($I$1, $I$2,BE$16, BE$17, $I$3, BE$13, BE$15,BE$14, $E23, $G23,$I$4,$I$5, $C23, $I$6, $I$8, $I$9,$I$10, $I$11,$I$7,$I$12))</f>
        <v>0</v>
      </c>
      <c r="BF23" s="40">
        <f>(_xll.OneStreamExcelAddIn.XFFunctions.XFGetCell($I$1, $I$2,BF$16, BF$17, $I$3, BF$13, BF$15,BF$14, $E23, $G23,$I$4,$I$5, $C23, $I$6, $I$8, $I$9,$I$10, $I$11,$I$7,$I$12))</f>
        <v>0</v>
      </c>
      <c r="BG23" s="40">
        <f>(_xll.OneStreamExcelAddIn.XFFunctions.XFGetCell($I$1, $I$2,BG$16, BG$17, $I$3, BG$13, BG$15,BG$14, $E23, $G23,$I$4,$I$5, $C23, $I$6, $I$8, $I$9,$I$10, $I$11,$I$7,$I$12))</f>
        <v>0</v>
      </c>
      <c r="BH23" s="40">
        <f>(_xll.OneStreamExcelAddIn.XFFunctions.XFGetCell($I$1, $I$2,BH$16, BH$17, $I$3, BH$13, BH$15,BH$14, $E23, $G23,$I$4,$I$5, $C23, $I$6, $I$8, $I$9,$I$10, $I$11,$I$7,$I$12))</f>
        <v>0</v>
      </c>
      <c r="BI23" s="40">
        <f>(_xll.OneStreamExcelAddIn.XFFunctions.XFGetCell($I$1, $I$2,BI$16, BI$17, $I$3, BI$13, BI$15,BI$14, $E23, $G23,$I$4,$I$5, $C23, $I$6, $I$8, $I$9,$I$10, $I$11,$I$7,$I$12))</f>
        <v>0</v>
      </c>
      <c r="BJ23" s="40">
        <f>(_xll.OneStreamExcelAddIn.XFFunctions.XFGetCell($I$1, $I$2,BJ$16, BJ$17, $I$3, BJ$13, BJ$15,BJ$14, $E23, $G23,$I$4,$I$5, $C23, $I$6, $I$8, $I$9,$I$10, $I$11,$I$7,$I$12))</f>
        <v>0</v>
      </c>
      <c r="BK23" s="40">
        <f>(_xll.OneStreamExcelAddIn.XFFunctions.XFGetCell($I$1, $I$2,BK$16, BK$17, $I$3, BK$13, BK$15,BK$14, $E23, $G23,$I$4,$I$5, $C23, $I$6, $I$8, $I$9,$I$10, $I$11,$I$7,$I$12))</f>
        <v>0</v>
      </c>
      <c r="BL23" s="40">
        <f>(_xll.OneStreamExcelAddIn.XFFunctions.XFGetCell($I$1, $I$2,BL$16, BL$17, $I$3, BL$13, BL$15,BL$14, $E23, $G23,$I$4,$I$5, $C23, $I$6, $I$8, $I$9,$I$10, $I$11,$I$7,$I$12))</f>
        <v>0</v>
      </c>
      <c r="BM23" s="40">
        <f>(_xll.OneStreamExcelAddIn.XFFunctions.XFGetCell($I$1, $I$2,BM$16, BM$17, $I$3, BM$13, BM$15,BM$14, $E23, $G23,$I$4,$I$5, $C23, $I$6, $I$8, $I$9,$I$10, $I$11,$I$7,$I$12))</f>
        <v>0</v>
      </c>
      <c r="BN23" s="40">
        <f>(_xll.OneStreamExcelAddIn.XFFunctions.XFGetCell($I$1, $I$2,BN$16, BN$17, $I$3, BN$13, BN$15,BN$14, $E23, $G23,$I$4,$I$5, $C23, $I$6, $I$8, $I$9,$I$10, $I$11,$I$7,$I$12))</f>
        <v>0</v>
      </c>
      <c r="BO23" s="40">
        <f>(_xll.OneStreamExcelAddIn.XFFunctions.XFGetCell($I$1, $I$2,BO$16, BO$17, $I$3, BO$13, BO$15,BO$14, $E23, $G23,$I$4,$I$5, $C23, $I$6, $I$8, $I$9,$I$10, $I$11,$I$7,$I$12))</f>
        <v>0</v>
      </c>
      <c r="BP23" s="40">
        <f>(_xll.OneStreamExcelAddIn.XFFunctions.XFGetCell($I$1, $I$2,BP$16, BP$17, $I$3, BP$13, BP$15,BP$14, $E23, $G23,$I$4,$I$5, $C23, $I$6, $I$8, $I$9,$I$10, $I$11,$I$7,$I$12))</f>
        <v>0</v>
      </c>
      <c r="BQ23" s="40">
        <f>(_xll.OneStreamExcelAddIn.XFFunctions.XFGetCell($I$1, $I$2,BQ$16, BQ$17, $I$3, BQ$13, BQ$15,BQ$14, $E23, $G23,$I$4,$I$5, $C23, $I$6, $I$8, $I$9,$I$10, $I$11,$I$7,$I$12))</f>
        <v>0</v>
      </c>
      <c r="BR23" s="40">
        <f>(_xll.OneStreamExcelAddIn.XFFunctions.XFGetCell($I$1, $I$2,BR$16, BR$17, $I$3, BR$13, BR$15,BR$14, $E23, $G23,$I$4,$I$5, $C23, $I$6, $I$8, $I$9,$I$10, $I$11,$I$7,$I$12))</f>
        <v>0</v>
      </c>
      <c r="BS23" s="40">
        <f>(_xll.OneStreamExcelAddIn.XFFunctions.XFGetCell($I$1, $I$2,BS$16, BS$17, $I$3, BS$13, BS$15,BS$14, $E23, $G23,$I$4,$I$5, $C23, $I$6, $I$8, $I$9,$I$10, $I$11,$I$7,$I$12))</f>
        <v>0</v>
      </c>
      <c r="BT23" s="40">
        <f>(_xll.OneStreamExcelAddIn.XFFunctions.XFGetCell($I$1, $I$2,BT$16, BT$17, $I$3, BT$13, BT$15,BT$14, $E23, $G23,$I$4,$I$5, $C23, $I$6, $I$8, $I$9,$I$10, $I$11,$I$7,$I$12))</f>
        <v>0</v>
      </c>
      <c r="BX23" s="40">
        <f>(_xll.OneStreamExcelAddIn.XFFunctions.XFGetCell($I$1, $I$2,BX$16, BX$17, $I$3, BX$13, BX$15,BX$14, $E23, $G23,$I$4,$I$5, $C23, $I$6, $I$8, $I$9,$I$10, $I$11,$I$7,$I$12))</f>
        <v>0</v>
      </c>
      <c r="BY23" s="40">
        <f>(_xll.OneStreamExcelAddIn.XFFunctions.XFGetCell($I$1, $I$2,BY$16, BY$17, $I$3, BY$13, BY$15,BY$14, $E23, $G23,$I$4,$I$5, $C23, $I$6, $I$8, $I$9,$I$10, $I$11,$I$7,$I$12))</f>
        <v>234000</v>
      </c>
      <c r="BZ23" s="40">
        <f>(_xll.OneStreamExcelAddIn.XFFunctions.XFGetCell($I$1, $I$2,BZ$16, BZ$17, $I$3, BZ$13, BZ$15,BZ$14, $E23, $G23,$I$4,$I$5, $C23, $I$6, $I$8, $I$9,$I$10, $I$11,$I$7,$I$12))</f>
        <v>117000</v>
      </c>
      <c r="CA23" s="40">
        <f>(_xll.OneStreamExcelAddIn.XFFunctions.XFGetCell($I$1, $I$2,CA$16, CA$17, $I$3, CA$13, CA$15,CA$14, $E23, $G23,$I$4,$I$5, $C23, $I$6, $I$8, $I$9,$I$10, $I$11,$I$7,$I$12))</f>
        <v>117000</v>
      </c>
      <c r="CB23" s="40">
        <f>(_xll.OneStreamExcelAddIn.XFFunctions.XFGetCell($I$1, $I$2,CB$16, CB$17, $I$3, CB$13, CB$15,CB$14, $E23, $G23,$I$4,$I$5, $C23, $I$6, $I$8, $I$9,$I$10, $I$11,$I$7,$I$12))</f>
        <v>117000</v>
      </c>
      <c r="CC23" s="40">
        <f>(_xll.OneStreamExcelAddIn.XFFunctions.XFGetCell($I$1, $I$2,CC$16, CC$17, $I$3, CC$13, CC$15,CC$14, $E23, $G23,$I$4,$I$5, $C23, $I$6, $I$8, $I$9,$I$10, $I$11,$I$7,$I$12))</f>
        <v>117000</v>
      </c>
      <c r="CD23" s="40">
        <f>(_xll.OneStreamExcelAddIn.XFFunctions.XFGetCell($I$1, $I$2,CD$16, CD$17, $I$3, CD$13, CD$15,CD$14, $E23, $G23,$I$4,$I$5, $C23, $I$6, $I$8, $I$9,$I$10, $I$11,$I$7,$I$12))</f>
        <v>117000</v>
      </c>
      <c r="CE23" s="40">
        <f>(_xll.OneStreamExcelAddIn.XFFunctions.XFGetCell($I$1, $I$2,CE$16, CE$17, $I$3, CE$13, CE$15,CE$14, $E23, $G23,$I$4,$I$5, $C23, $I$6, $I$8, $I$9,$I$10, $I$11,$I$7,$I$12))</f>
        <v>117000</v>
      </c>
      <c r="CF23" s="40">
        <f>(_xll.OneStreamExcelAddIn.XFFunctions.XFGetCell($I$1, $I$2,CF$16, CF$17, $I$3, CF$13, CF$15,CF$14, $E23, $G23,$I$4,$I$5, $C23, $I$6, $I$8, $I$9,$I$10, $I$11,$I$7,$I$12))</f>
        <v>117000</v>
      </c>
      <c r="CG23" s="40">
        <f>(_xll.OneStreamExcelAddIn.XFFunctions.XFGetCell($I$1, $I$2,CG$16, CG$17, $I$3, CG$13, CG$15,CG$14, $E23, $G23,$I$4,$I$5, $C23, $I$6, $I$8, $I$9,$I$10, $I$11,$I$7,$I$12))</f>
        <v>117000</v>
      </c>
      <c r="CH23" s="40">
        <f>(_xll.OneStreamExcelAddIn.XFFunctions.XFGetCell($I$1, $I$2,CH$16, CH$17, $I$3, CH$13, CH$15,CH$14, $E23, $G23,$I$4,$I$5, $C23, $I$6, $I$8, $I$9,$I$10, $I$11,$I$7,$I$12))</f>
        <v>117000</v>
      </c>
      <c r="CI23" s="40">
        <f>(_xll.OneStreamExcelAddIn.XFFunctions.XFGetCell($I$1, $I$2,CI$16, CI$17, $I$3, CI$13, CI$15,CI$14, $E23, $G23,$I$4,$I$5, $C23, $I$6, $I$8, $I$9,$I$10, $I$11,$I$7,$I$12))</f>
        <v>117000</v>
      </c>
      <c r="CJ23" s="40">
        <f>(_xll.OneStreamExcelAddIn.XFFunctions.XFGetCell($I$1, $I$2,CJ$16, CJ$17, $I$3, CJ$13, CJ$15,CJ$14, $E23, $G23,$I$4,$I$5, $C23, $I$6, $I$8, $I$9,$I$10, $I$11,$I$7,$I$12))</f>
        <v>1404000</v>
      </c>
      <c r="CK23" s="40">
        <f>(_xll.OneStreamExcelAddIn.XFFunctions.XFGetCell($I$1, $I$2,CK$16, CK$17, $I$3, CK$13, CK$15,CK$14, $E23, $G23,$I$4,$I$5, $C23, $I$6, $I$8, $I$9,$I$10, $I$11,$I$7,$I$12))</f>
        <v>0</v>
      </c>
      <c r="CL23" s="40">
        <f>(_xll.OneStreamExcelAddIn.XFFunctions.XFGetCell($I$1, $I$2,CL$16, CL$17, $I$3, CL$13, CL$15,CL$14, $E23, $G23,$I$4,$I$5, $C23, $I$6, $I$8, $I$9,$I$10, $I$11,$I$7,$I$12))</f>
        <v>27000</v>
      </c>
      <c r="CM23" s="40">
        <f>(_xll.OneStreamExcelAddIn.XFFunctions.XFGetCell($I$1, $I$2,CM$16, CM$17, $I$3, CM$13, CM$15,CM$14, $E23, $G23,$I$4,$I$5, $C23, $I$6, $I$8, $I$9,$I$10, $I$11,$I$7,$I$12))</f>
        <v>27000</v>
      </c>
      <c r="CN23" s="40">
        <f>(_xll.OneStreamExcelAddIn.XFFunctions.XFGetCell($I$1, $I$2,CN$16, CN$17, $I$3, CN$13, CN$15,CN$14, $E23, $G23,$I$4,$I$5, $C23, $I$6, $I$8, $I$9,$I$10, $I$11,$I$7,$I$12))</f>
        <v>27000</v>
      </c>
      <c r="CO23" s="40">
        <f>(_xll.OneStreamExcelAddIn.XFFunctions.XFGetCell($I$1, $I$2,CO$16, CO$17, $I$3, CO$13, CO$15,CO$14, $E23, $G23,$I$4,$I$5, $C23, $I$6, $I$8, $I$9,$I$10, $I$11,$I$7,$I$12))</f>
        <v>27000</v>
      </c>
      <c r="CP23" s="40">
        <f>(_xll.OneStreamExcelAddIn.XFFunctions.XFGetCell($I$1, $I$2,CP$16, CP$17, $I$3, CP$13, CP$15,CP$14, $E23, $G23,$I$4,$I$5, $C23, $I$6, $I$8, $I$9,$I$10, $I$11,$I$7,$I$12))</f>
        <v>27000</v>
      </c>
      <c r="CQ23" s="40">
        <f>(_xll.OneStreamExcelAddIn.XFFunctions.XFGetCell($I$1, $I$2,CQ$16, CQ$17, $I$3, CQ$13, CQ$15,CQ$14, $E23, $G23,$I$4,$I$5, $C23, $I$6, $I$8, $I$9,$I$10, $I$11,$I$7,$I$12))</f>
        <v>27000</v>
      </c>
      <c r="CR23" s="40">
        <f>(_xll.OneStreamExcelAddIn.XFFunctions.XFGetCell($I$1, $I$2,CR$16, CR$17, $I$3, CR$13, CR$15,CR$14, $E23, $G23,$I$4,$I$5, $C23, $I$6, $I$8, $I$9,$I$10, $I$11,$I$7,$I$12))</f>
        <v>27000</v>
      </c>
      <c r="CS23" s="40">
        <f>(_xll.OneStreamExcelAddIn.XFFunctions.XFGetCell($I$1, $I$2,CS$16, CS$17, $I$3, CS$13, CS$15,CS$14, $E23, $G23,$I$4,$I$5, $C23, $I$6, $I$8, $I$9,$I$10, $I$11,$I$7,$I$12))</f>
        <v>27000</v>
      </c>
      <c r="CT23" s="40">
        <f>(_xll.OneStreamExcelAddIn.XFFunctions.XFGetCell($I$1, $I$2,CT$16, CT$17, $I$3, CT$13, CT$15,CT$14, $E23, $G23,$I$4,$I$5, $C23, $I$6, $I$8, $I$9,$I$10, $I$11,$I$7,$I$12))</f>
        <v>27000</v>
      </c>
      <c r="CU23" s="40">
        <f>(_xll.OneStreamExcelAddIn.XFFunctions.XFGetCell($I$1, $I$2,CU$16, CU$17, $I$3, CU$13, CU$15,CU$14, $E23, $G23,$I$4,$I$5, $C23, $I$6, $I$8, $I$9,$I$10, $I$11,$I$7,$I$12))</f>
        <v>27000</v>
      </c>
      <c r="CV23" s="40">
        <f>(_xll.OneStreamExcelAddIn.XFFunctions.XFGetCell($I$1, $I$2,CV$16, CV$17, $I$3, CV$13, CV$15,CV$14, $E23, $G23,$I$4,$I$5, $C23, $I$6, $I$8, $I$9,$I$10, $I$11,$I$7,$I$12))</f>
        <v>27000</v>
      </c>
      <c r="CW23" s="40">
        <f>(_xll.OneStreamExcelAddIn.XFFunctions.XFGetCell($I$1, $I$2,CW$16, CW$17, $I$3, CW$13, CW$15,CW$14, $E23, $G23,$I$4,$I$5, $C23, $I$6, $I$8, $I$9,$I$10, $I$11,$I$7,$I$12))</f>
        <v>324000</v>
      </c>
      <c r="CX23" s="40">
        <f>(_xll.OneStreamExcelAddIn.XFFunctions.XFGetCell($I$1, $I$2,CX$16, CX$17, $I$3, CX$13, CX$15,CX$14, $E23, $G23,$I$4,$I$5, $C23, $I$6, $I$8, $I$9,$I$10, $I$11,$I$7,$I$12))</f>
        <v>252000</v>
      </c>
      <c r="CY23" s="40">
        <f>(_xll.OneStreamExcelAddIn.XFFunctions.XFGetCell($I$1, $I$2,CY$16, CY$17, $I$3, CY$13, CY$15,CY$14, $E23, $G23,$I$4,$I$5, $C23, $I$6, $I$8, $I$9,$I$10, $I$11,$I$7,$I$12))</f>
        <v>120000</v>
      </c>
      <c r="CZ23" s="40">
        <f>(_xll.OneStreamExcelAddIn.XFFunctions.XFGetCell($I$1, $I$2,CZ$16, CZ$17, $I$3, CZ$13, CZ$15,CZ$14, $E23, $G23,$I$4,$I$5, $C23, $I$6, $I$8, $I$9,$I$10, $I$11,$I$7,$I$12))</f>
        <v>120000</v>
      </c>
      <c r="DA23" s="40">
        <f>(_xll.OneStreamExcelAddIn.XFFunctions.XFGetCell($I$1, $I$2,DA$16, DA$17, $I$3, DA$13, DA$15,DA$14, $E23, $G23,$I$4,$I$5, $C23, $I$6, $I$8, $I$9,$I$10, $I$11,$I$7,$I$12))</f>
        <v>120000</v>
      </c>
      <c r="DB23" s="40">
        <f>(_xll.OneStreamExcelAddIn.XFFunctions.XFGetCell($I$1, $I$2,DB$16, DB$17, $I$3, DB$13, DB$15,DB$14, $E23, $G23,$I$4,$I$5, $C23, $I$6, $I$8, $I$9,$I$10, $I$11,$I$7,$I$12))</f>
        <v>120000</v>
      </c>
      <c r="DC23" s="40">
        <f>(_xll.OneStreamExcelAddIn.XFFunctions.XFGetCell($I$1, $I$2,DC$16, DC$17, $I$3, DC$13, DC$15,DC$14, $E23, $G23,$I$4,$I$5, $C23, $I$6, $I$8, $I$9,$I$10, $I$11,$I$7,$I$12))</f>
        <v>120000</v>
      </c>
      <c r="DD23" s="40">
        <f>(_xll.OneStreamExcelAddIn.XFFunctions.XFGetCell($I$1, $I$2,DD$16, DD$17, $I$3, DD$13, DD$15,DD$14, $E23, $G23,$I$4,$I$5, $C23, $I$6, $I$8, $I$9,$I$10, $I$11,$I$7,$I$12))</f>
        <v>120000</v>
      </c>
      <c r="DE23" s="40">
        <f>(_xll.OneStreamExcelAddIn.XFFunctions.XFGetCell($I$1, $I$2,DE$16, DE$17, $I$3, DE$13, DE$15,DE$14, $E23, $G23,$I$4,$I$5, $C23, $I$6, $I$8, $I$9,$I$10, $I$11,$I$7,$I$12))</f>
        <v>120000</v>
      </c>
      <c r="DF23" s="40">
        <f>(_xll.OneStreamExcelAddIn.XFFunctions.XFGetCell($I$1, $I$2,DF$16, DF$17, $I$3, DF$13, DF$15,DF$14, $E23, $G23,$I$4,$I$5, $C23, $I$6, $I$8, $I$9,$I$10, $I$11,$I$7,$I$12))</f>
        <v>120000</v>
      </c>
      <c r="DG23" s="40">
        <f>(_xll.OneStreamExcelAddIn.XFFunctions.XFGetCell($I$1, $I$2,DG$16, DG$17, $I$3, DG$13, DG$15,DG$14, $E23, $G23,$I$4,$I$5, $C23, $I$6, $I$8, $I$9,$I$10, $I$11,$I$7,$I$12))</f>
        <v>120000</v>
      </c>
      <c r="DH23" s="40">
        <f>(_xll.OneStreamExcelAddIn.XFFunctions.XFGetCell($I$1, $I$2,DH$16, DH$17, $I$3, DH$13, DH$15,DH$14, $E23, $G23,$I$4,$I$5, $C23, $I$6, $I$8, $I$9,$I$10, $I$11,$I$7,$I$12))</f>
        <v>120000</v>
      </c>
      <c r="DI23" s="40">
        <f>(_xll.OneStreamExcelAddIn.XFFunctions.XFGetCell($I$1, $I$2,DI$16, DI$17, $I$3, DI$13, DI$15,DI$14, $E23, $G23,$I$4,$I$5, $C23, $I$6, $I$8, $I$9,$I$10, $I$11,$I$7,$I$12))</f>
        <v>120000</v>
      </c>
      <c r="DJ23" s="40">
        <f>(_xll.OneStreamExcelAddIn.XFFunctions.XFGetCell($I$1, $I$2,DJ$16, DJ$17, $I$3, DJ$13, DJ$15,DJ$14, $E23, $G23,$I$4,$I$5, $C23, $I$6, $I$8, $I$9,$I$10, $I$11,$I$7,$I$12))</f>
        <v>39900</v>
      </c>
      <c r="DK23" s="40">
        <f>(_xll.OneStreamExcelAddIn.XFFunctions.XFGetCell($I$1, $I$2,DK$16, DK$17, $I$3, DK$13, DK$15,DK$14, $E23, $G23,$I$4,$I$5, $C23, $I$6, $I$8, $I$9,$I$10, $I$11,$I$7,$I$12))</f>
        <v>39900</v>
      </c>
      <c r="DL23" s="40">
        <f>(_xll.OneStreamExcelAddIn.XFFunctions.XFGetCell($I$1, $I$2,DL$16, DL$17, $I$3, DL$13, DL$15,DL$14, $E23, $G23,$I$4,$I$5, $C23, $I$6, $I$8, $I$9,$I$10, $I$11,$I$7,$I$12))</f>
        <v>0</v>
      </c>
      <c r="DM23" s="40">
        <f>(_xll.OneStreamExcelAddIn.XFFunctions.XFGetCell($I$1, $I$2,DM$16, DM$17, $I$3, DM$13, DM$15,DM$14, $E23, $G23,$I$4,$I$5, $C23, $I$6, $I$8, $I$9,$I$10, $I$11,$I$7,$I$12))</f>
        <v>0</v>
      </c>
      <c r="DN23" s="40">
        <f>(_xll.OneStreamExcelAddIn.XFFunctions.XFGetCell($I$1, $I$2,DN$16, DN$17, $I$3, DN$13, DN$15,DN$14, $E23, $G23,$I$4,$I$5, $C23, $I$6, $I$8, $I$9,$I$10, $I$11,$I$7,$I$12))</f>
        <v>0</v>
      </c>
      <c r="DO23" s="40">
        <f>(_xll.OneStreamExcelAddIn.XFFunctions.XFGetCell($I$1, $I$2,DO$16, DO$17, $I$3, DO$13, DO$15,DO$14, $E23, $G23,$I$4,$I$5, $C23, $I$6, $I$8, $I$9,$I$10, $I$11,$I$7,$I$12))</f>
        <v>0</v>
      </c>
      <c r="DP23" s="40">
        <f>(_xll.OneStreamExcelAddIn.XFFunctions.XFGetCell($I$1, $I$2,DP$16, DP$17, $I$3, DP$13, DP$15,DP$14, $E23, $G23,$I$4,$I$5, $C23, $I$6, $I$8, $I$9,$I$10, $I$11,$I$7,$I$12))</f>
        <v>0</v>
      </c>
      <c r="DQ23" s="40">
        <f>(_xll.OneStreamExcelAddIn.XFFunctions.XFGetCell($I$1, $I$2,DQ$16, DQ$17, $I$3, DQ$13, DQ$15,DQ$14, $E23, $G23,$I$4,$I$5, $C23, $I$6, $I$8, $I$9,$I$10, $I$11,$I$7,$I$12))</f>
        <v>0</v>
      </c>
      <c r="DR23" s="40">
        <f>(_xll.OneStreamExcelAddIn.XFFunctions.XFGetCell($I$1, $I$2,DR$16, DR$17, $I$3, DR$13, DR$15,DR$14, $E23, $G23,$I$4,$I$5, $C23, $I$6, $I$8, $I$9,$I$10, $I$11,$I$7,$I$12))</f>
        <v>0</v>
      </c>
      <c r="DS23" s="40">
        <f>(_xll.OneStreamExcelAddIn.XFFunctions.XFGetCell($I$1, $I$2,DS$16, DS$17, $I$3, DS$13, DS$15,DS$14, $E23, $G23,$I$4,$I$5, $C23, $I$6, $I$8, $I$9,$I$10, $I$11,$I$7,$I$12))</f>
        <v>0</v>
      </c>
      <c r="DT23" s="40">
        <f>(_xll.OneStreamExcelAddIn.XFFunctions.XFGetCell($I$1, $I$2,DT$16, DT$17, $I$3, DT$13, DT$15,DT$14, $E23, $G23,$I$4,$I$5, $C23, $I$6, $I$8, $I$9,$I$10, $I$11,$I$7,$I$12))</f>
        <v>0</v>
      </c>
      <c r="DU23" s="40">
        <f>(_xll.OneStreamExcelAddIn.XFFunctions.XFGetCell($I$1, $I$2,DU$16, DU$17, $I$3, DU$13, DU$15,DU$14, $E23, $G23,$I$4,$I$5, $C23, $I$6, $I$8, $I$9,$I$10, $I$11,$I$7,$I$12))</f>
        <v>0</v>
      </c>
      <c r="DV23" s="40">
        <f>(_xll.OneStreamExcelAddIn.XFFunctions.XFGetCell($I$1, $I$2,DV$16, DV$17, $I$3, DV$13, DV$15,DV$14, $E23, $G23,$I$4,$I$5, $C23, $I$6, $I$8, $I$9,$I$10, $I$11,$I$7,$I$12))</f>
        <v>0</v>
      </c>
      <c r="DW23" s="40">
        <f>(_xll.OneStreamExcelAddIn.XFFunctions.XFGetCell($I$1, $I$2,DW$16, DW$17, $I$3, DW$13, DW$15,DW$14, $E23, $G23,$I$4,$I$5, $C23, $I$6, $I$8, $I$9,$I$10, $I$11,$I$7,$I$12))</f>
        <v>0</v>
      </c>
      <c r="DX23" s="40">
        <f>(_xll.OneStreamExcelAddIn.XFFunctions.XFGetCell($I$1, $I$2,DX$16, DX$17, $I$3, DX$13, DX$15,DX$14, $E23, $G23,$I$4,$I$5, $C23, $I$6, $I$8, $I$9,$I$10, $I$11,$I$7,$I$12))</f>
        <v>0</v>
      </c>
      <c r="DY23" s="40">
        <f>(_xll.OneStreamExcelAddIn.XFFunctions.XFGetCell($I$1, $I$2,DY$16, DY$17, $I$3, DY$13, DY$15,DY$14, $E23, $G23,$I$4,$I$5, $C23, $I$6, $I$8, $I$9,$I$10, $I$11,$I$7,$I$12))</f>
        <v>0</v>
      </c>
      <c r="DZ23" s="40">
        <f>(_xll.OneStreamExcelAddIn.XFFunctions.XFGetCell($I$1, $I$2,DZ$16, DZ$17, $I$3, DZ$13, DZ$15,DZ$14, $E23, $G23,$I$4,$I$5, $C23, $I$6, $I$8, $I$9,$I$10, $I$11,$I$7,$I$12))</f>
        <v>0</v>
      </c>
      <c r="EA23" s="40">
        <f>(_xll.OneStreamExcelAddIn.XFFunctions.XFGetCell($I$1, $I$2,EA$16, EA$17, $I$3, EA$13, EA$15,EA$14, $E23, $G23,$I$4,$I$5, $C23, $I$6, $I$8, $I$9,$I$10, $I$11,$I$7,$I$12))</f>
        <v>0</v>
      </c>
      <c r="EB23" s="40">
        <f>(_xll.OneStreamExcelAddIn.XFFunctions.XFGetCell($I$1, $I$2,EB$16, EB$17, $I$3, EB$13, EB$15,EB$14, $E23, $G23,$I$4,$I$5, $C23, $I$6, $I$8, $I$9,$I$10, $I$11,$I$7,$I$12))</f>
        <v>0</v>
      </c>
      <c r="EC23" s="40">
        <f>(_xll.OneStreamExcelAddIn.XFFunctions.XFGetCell($I$1, $I$2,EC$16, EC$17, $I$3, EC$13, EC$15,EC$14, $E23, $G23,$I$4,$I$5, $C23, $I$6, $I$8, $I$9,$I$10, $I$11,$I$7,$I$12))</f>
        <v>0</v>
      </c>
      <c r="ED23" s="40">
        <f>(_xll.OneStreamExcelAddIn.XFFunctions.XFGetCell($I$1, $I$2,ED$16, ED$17, $I$3, ED$13, ED$15,ED$14, $E23, $G23,$I$4,$I$5, $C23, $I$6, $I$8, $I$9,$I$10, $I$11,$I$7,$I$12))</f>
        <v>0</v>
      </c>
      <c r="EE23" s="40">
        <f>(_xll.OneStreamExcelAddIn.XFFunctions.XFGetCell($I$1, $I$2,EE$16, EE$17, $I$3, EE$13, EE$15,EE$14, $E23, $G23,$I$4,$I$5, $C23, $I$6, $I$8, $I$9,$I$10, $I$11,$I$7,$I$12))</f>
        <v>0</v>
      </c>
      <c r="EF23" s="40">
        <f>(_xll.OneStreamExcelAddIn.XFFunctions.XFGetCell($I$1, $I$2,EF$16, EF$17, $I$3, EF$13, EF$15,EF$14, $E23, $G23,$I$4,$I$5, $C23, $I$6, $I$8, $I$9,$I$10, $I$11,$I$7,$I$12))</f>
        <v>0</v>
      </c>
      <c r="EG23" s="40">
        <f>(_xll.OneStreamExcelAddIn.XFFunctions.XFGetCell($I$1, $I$2,EG$16, EG$17, $I$3, EG$13, EG$15,EG$14, $E23, $G23,$I$4,$I$5, $C23, $I$6, $I$8, $I$9,$I$10, $I$11,$I$7,$I$12))</f>
        <v>0</v>
      </c>
      <c r="EH23" s="40">
        <f>(_xll.OneStreamExcelAddIn.XFFunctions.XFGetCell($I$1, $I$2,EH$16, EH$17, $I$3, EH$13, EH$15,EH$14, $E23, $G23,$I$4,$I$5, $C23, $I$6, $I$8, $I$9,$I$10, $I$11,$I$7,$I$12))</f>
        <v>0</v>
      </c>
      <c r="EI23" s="40">
        <f>(_xll.OneStreamExcelAddIn.XFFunctions.XFGetCell($I$1, $I$2,EI$16, EI$17, $I$3, EI$13, EI$15,EI$14, $E23, $G23,$I$4,$I$5, $C23, $I$6, $I$8, $I$9,$I$10, $I$11,$I$7,$I$12))</f>
        <v>0</v>
      </c>
    </row>
    <row r="24" spans="1:139">
      <c r="A24" s="24"/>
      <c r="B24" s="24"/>
      <c r="C24" s="33" t="s">
        <v>1244</v>
      </c>
      <c r="D24" s="33" t="str" cm="1">
        <f t="array" ref="D24">_xll.OneStreamExcelAddIn.XFFunctions.XFGetMemberProperty("UD1",C24,"Description","","","")</f>
        <v>Project Costs - AISC</v>
      </c>
      <c r="E24" s="29" t="s">
        <v>1243</v>
      </c>
      <c r="F24" s="33" t="str" cm="1">
        <f t="array" ref="F24">_xll.OneStreamExcelAddIn.XFFunctions.XFGetMemberProperty("Account",E24,"Description","","","")</f>
        <v>Costs and Expenses Total</v>
      </c>
      <c r="G24" s="29" t="s">
        <v>29</v>
      </c>
      <c r="H24" s="20"/>
      <c r="I24" s="40">
        <f>(_xll.OneStreamExcelAddIn.XFFunctions.XFGetCell($I$1, $I$2,I$16, I$17, $I$3, I$13, I$15,I$14, $E24, $G24,$I$4,$I$5, $C24, $I$6, $I$8, $I$9,$I$10, $I$11,$I$7,$I$12))</f>
        <v>448.60199999999998</v>
      </c>
      <c r="J24" s="40">
        <f>(_xll.OneStreamExcelAddIn.XFFunctions.XFGetCell($I$1, $I$2,J$16, J$17, $I$3, J$13, J$15,J$14, $E24, $G24,$I$4,$I$5, $C24, $I$6, $I$8, $I$9,$I$10, $I$11,$I$7,$I$12))</f>
        <v>1589.412</v>
      </c>
      <c r="K24" s="40">
        <f>(_xll.OneStreamExcelAddIn.XFFunctions.XFGetCell($I$1, $I$2,K$16, K$17, $I$3, K$13, K$15,K$14, $E24, $G24,$I$4,$I$5, $C24, $I$6, $I$8, $I$9,$I$10, $I$11,$I$7,$I$12))</f>
        <v>264.66000000000003</v>
      </c>
      <c r="L24" s="40">
        <f>(_xll.OneStreamExcelAddIn.XFFunctions.XFGetCell($I$1, $I$2,L$16, L$17, $I$3, L$13, L$15,L$14, $E24, $G24,$I$4,$I$5, $C24, $I$6, $I$8, $I$9,$I$10, $I$11,$I$7,$I$12))</f>
        <v>14070.575999999999</v>
      </c>
      <c r="M24" s="40">
        <f>(_xll.OneStreamExcelAddIn.XFFunctions.XFGetCell($I$1, $I$2,M$16, M$17, $I$3, M$13, M$15,M$14, $E24, $G24,$I$4,$I$5, $C24, $I$6, $I$8, $I$9,$I$10, $I$11,$I$7,$I$12))</f>
        <v>70998.161999999997</v>
      </c>
      <c r="N24" s="40">
        <f>(_xll.OneStreamExcelAddIn.XFFunctions.XFGetCell($I$1, $I$2,N$16, N$17, $I$3, N$13, N$15,N$14, $E24, $G24,$I$4,$I$5, $C24, $I$6, $I$8, $I$9,$I$10, $I$11,$I$7,$I$12))</f>
        <v>-87371.411999999997</v>
      </c>
      <c r="O24" s="40">
        <f>(_xll.OneStreamExcelAddIn.XFFunctions.XFGetCell($I$1, $I$2,O$16, O$17, $I$3, O$13, O$15,O$14, $E24, $G24,$I$4,$I$5, $C24, $I$6, $I$8, $I$9,$I$10, $I$11,$I$7,$I$12))</f>
        <v>39902.292000000001</v>
      </c>
      <c r="P24" s="40">
        <f>(_xll.OneStreamExcelAddIn.XFFunctions.XFGetCell($I$1, $I$2,P$16, P$17, $I$3, P$13, P$15,P$14, $E24, $G24,$I$4,$I$5, $C24, $I$6, $I$8, $I$9,$I$10, $I$11,$I$7,$I$12))</f>
        <v>1277.586</v>
      </c>
      <c r="Q24" s="40">
        <f>(_xll.OneStreamExcelAddIn.XFFunctions.XFGetCell($I$1, $I$2,Q$16, Q$17, $I$3, Q$13, Q$15,Q$14, $E24, $G24,$I$4,$I$5, $C24, $I$6, $I$8, $I$9,$I$10, $I$11,$I$7,$I$12))</f>
        <v>-1144.596000001</v>
      </c>
      <c r="R24" s="40">
        <f>(_xll.OneStreamExcelAddIn.XFFunctions.XFGetCell($I$1, $I$2,R$16, R$17, $I$3, R$13, R$15,R$14, $E24, $G24,$I$4,$I$5, $C24, $I$6, $I$8, $I$9,$I$10, $I$11,$I$7,$I$12))</f>
        <v>-904.25400000000002</v>
      </c>
      <c r="S24" s="40">
        <f>(_xll.OneStreamExcelAddIn.XFFunctions.XFGetCell($I$1, $I$2,S$16, S$17, $I$3, S$13, S$15,S$14, $E24, $G24,$I$4,$I$5, $C24, $I$6, $I$8, $I$9,$I$10, $I$11,$I$7,$I$12))</f>
        <v>-904.25400000100001</v>
      </c>
      <c r="T24" s="40">
        <f>(_xll.OneStreamExcelAddIn.XFFunctions.XFGetCell($I$1, $I$2,T$16, T$17, $I$3, T$13, T$15,T$14, $E24, $G24,$I$4,$I$5, $C24, $I$6, $I$8, $I$9,$I$10, $I$11,$I$7,$I$12))</f>
        <v>-904.25400000100001</v>
      </c>
      <c r="U24" s="40">
        <f>(_xll.OneStreamExcelAddIn.XFFunctions.XFGetCell($I$1, $I$2,U$16, U$17, $I$3, U$13, U$15,U$14, $E24, $G24,$I$4,$I$5, $C24, $I$6, $I$8, $I$9,$I$10, $I$11,$I$7,$I$12))</f>
        <v>37322.519999996999</v>
      </c>
      <c r="V24" s="40">
        <f>(_xll.OneStreamExcelAddIn.XFFunctions.XFGetCell($I$1, $I$2,V$16, V$17, $I$3, V$13, V$15,V$14, $E24, $G24,$I$4,$I$5, $C24, $I$6, $I$8, $I$9,$I$10, $I$11,$I$7,$I$12))</f>
        <v>-826.81200000000001</v>
      </c>
      <c r="W24" s="40">
        <f>(_xll.OneStreamExcelAddIn.XFFunctions.XFGetCell($I$1, $I$2,W$16, W$17, $I$3, W$13, W$15,W$14, $E24, $G24,$I$4,$I$5, $C24, $I$6, $I$8, $I$9,$I$10, $I$11,$I$7,$I$12))</f>
        <v>-826.81200000000001</v>
      </c>
      <c r="X24" s="40">
        <f>(_xll.OneStreamExcelAddIn.XFFunctions.XFGetCell($I$1, $I$2,X$16, X$17, $I$3, X$13, X$15,X$14, $E24, $G24,$I$4,$I$5, $C24, $I$6, $I$8, $I$9,$I$10, $I$11,$I$7,$I$12))</f>
        <v>-826.81200000000001</v>
      </c>
      <c r="Y24" s="40">
        <f>(_xll.OneStreamExcelAddIn.XFFunctions.XFGetCell($I$1, $I$2,Y$16, Y$17, $I$3, Y$13, Y$15,Y$14, $E24, $G24,$I$4,$I$5, $C24, $I$6, $I$8, $I$9,$I$10, $I$11,$I$7,$I$12))</f>
        <v>-811.71</v>
      </c>
      <c r="Z24" s="40">
        <f>(_xll.OneStreamExcelAddIn.XFFunctions.XFGetCell($I$1, $I$2,Z$16, Z$17, $I$3, Z$13, Z$15,Z$14, $E24, $G24,$I$4,$I$5, $C24, $I$6, $I$8, $I$9,$I$10, $I$11,$I$7,$I$12))</f>
        <v>-811.70999999799994</v>
      </c>
      <c r="AA24" s="40">
        <f>(_xll.OneStreamExcelAddIn.XFFunctions.XFGetCell($I$1, $I$2,AA$16, AA$17, $I$3, AA$13, AA$15,AA$14, $E24, $G24,$I$4,$I$5, $C24, $I$6, $I$8, $I$9,$I$10, $I$11,$I$7,$I$12))</f>
        <v>-811.70999999900005</v>
      </c>
      <c r="AB24" s="40">
        <f>(_xll.OneStreamExcelAddIn.XFFunctions.XFGetCell($I$1, $I$2,AB$16, AB$17, $I$3, AB$13, AB$15,AB$14, $E24, $G24,$I$4,$I$5, $C24, $I$6, $I$8, $I$9,$I$10, $I$11,$I$7,$I$12))</f>
        <v>-810.65399999900001</v>
      </c>
      <c r="AC24" s="40">
        <f>(_xll.OneStreamExcelAddIn.XFFunctions.XFGetCell($I$1, $I$2,AC$16, AC$17, $I$3, AC$13, AC$15,AC$14, $E24, $G24,$I$4,$I$5, $C24, $I$6, $I$8, $I$9,$I$10, $I$11,$I$7,$I$12))</f>
        <v>-810.65399999900001</v>
      </c>
      <c r="AD24" s="40">
        <f>(_xll.OneStreamExcelAddIn.XFFunctions.XFGetCell($I$1, $I$2,AD$16, AD$17, $I$3, AD$13, AD$15,AD$14, $E24, $G24,$I$4,$I$5, $C24, $I$6, $I$8, $I$9,$I$10, $I$11,$I$7,$I$12))</f>
        <v>-810.65399999900001</v>
      </c>
      <c r="AE24" s="40">
        <f>(_xll.OneStreamExcelAddIn.XFFunctions.XFGetCell($I$1, $I$2,AE$16, AE$17, $I$3, AE$13, AE$15,AE$14, $E24, $G24,$I$4,$I$5, $C24, $I$6, $I$8, $I$9,$I$10, $I$11,$I$7,$I$12))</f>
        <v>-716.20199999900001</v>
      </c>
      <c r="AF24" s="40">
        <f>(_xll.OneStreamExcelAddIn.XFFunctions.XFGetCell($I$1, $I$2,AF$16, AF$17, $I$3, AF$13, AF$15,AF$14, $E24, $G24,$I$4,$I$5, $C24, $I$6, $I$8, $I$9,$I$10, $I$11,$I$7,$I$12))</f>
        <v>-716.202</v>
      </c>
      <c r="AG24" s="40">
        <f>(_xll.OneStreamExcelAddIn.XFFunctions.XFGetCell($I$1, $I$2,AG$16, AG$17, $I$3, AG$13, AG$15,AG$14, $E24, $G24,$I$4,$I$5, $C24, $I$6, $I$8, $I$9,$I$10, $I$11,$I$7,$I$12))</f>
        <v>-716.20199999900001</v>
      </c>
      <c r="AH24" s="40">
        <f>(_xll.OneStreamExcelAddIn.XFFunctions.XFGetCell($I$1, $I$2,AH$16, AH$17, $I$3, AH$13, AH$15,AH$14, $E24, $G24,$I$4,$I$5, $C24, $I$6, $I$8, $I$9,$I$10, $I$11,$I$7,$I$12))</f>
        <v>-9496.1339999920001</v>
      </c>
      <c r="AI24" s="40">
        <f>(_xll.OneStreamExcelAddIn.XFFunctions.XFGetCell($I$1, $I$2,AI$16, AI$17, $I$3, AI$13, AI$15,AI$14, $E24, $G24,$I$4,$I$5, $C24, $I$6, $I$8, $I$9,$I$10, $I$11,$I$7,$I$12))</f>
        <v>-8688.7987222529991</v>
      </c>
      <c r="AJ24" s="40">
        <f>(_xll.OneStreamExcelAddIn.XFFunctions.XFGetCell($I$1, $I$2,AJ$16, AJ$17, $I$3, AJ$13, AJ$15,AJ$14, $E24, $G24,$I$4,$I$5, $C24, $I$6, $I$8, $I$9,$I$10, $I$11,$I$7,$I$12))</f>
        <v>-1.0000000000000001E-9</v>
      </c>
      <c r="AK24" s="40">
        <f>(_xll.OneStreamExcelAddIn.XFFunctions.XFGetCell($I$1, $I$2,AK$16, AK$17, $I$3, AK$13, AK$15,AK$14, $E24, $G24,$I$4,$I$5, $C24, $I$6, $I$8, $I$9,$I$10, $I$11,$I$7,$I$12))</f>
        <v>-1.0000000000000001E-9</v>
      </c>
      <c r="AL24" s="40">
        <f>(_xll.OneStreamExcelAddIn.XFFunctions.XFGetCell($I$1, $I$2,AL$16, AL$17, $I$3, AL$13, AL$15,AL$14, $E24, $G24,$I$4,$I$5, $C24, $I$6, $I$8, $I$9,$I$10, $I$11,$I$7,$I$12))</f>
        <v>0</v>
      </c>
      <c r="AM24" s="40">
        <f>(_xll.OneStreamExcelAddIn.XFFunctions.XFGetCell($I$1, $I$2,AM$16, AM$17, $I$3, AM$13, AM$15,AM$14, $E24, $G24,$I$4,$I$5, $C24, $I$6, $I$8, $I$9,$I$10, $I$11,$I$7,$I$12))</f>
        <v>0</v>
      </c>
      <c r="AN24" s="40">
        <f>(_xll.OneStreamExcelAddIn.XFFunctions.XFGetCell($I$1, $I$2,AN$16, AN$17, $I$3, AN$13, AN$15,AN$14, $E24, $G24,$I$4,$I$5, $C24, $I$6, $I$8, $I$9,$I$10, $I$11,$I$7,$I$12))</f>
        <v>0</v>
      </c>
      <c r="AO24" s="40">
        <f>(_xll.OneStreamExcelAddIn.XFFunctions.XFGetCell($I$1, $I$2,AO$16, AO$17, $I$3, AO$13, AO$15,AO$14, $E24, $G24,$I$4,$I$5, $C24, $I$6, $I$8, $I$9,$I$10, $I$11,$I$7,$I$12))</f>
        <v>0</v>
      </c>
      <c r="AP24" s="40">
        <f>(_xll.OneStreamExcelAddIn.XFFunctions.XFGetCell($I$1, $I$2,AP$16, AP$17, $I$3, AP$13, AP$15,AP$14, $E24, $G24,$I$4,$I$5, $C24, $I$6, $I$8, $I$9,$I$10, $I$11,$I$7,$I$12))</f>
        <v>0</v>
      </c>
      <c r="AQ24" s="40">
        <f>(_xll.OneStreamExcelAddIn.XFFunctions.XFGetCell($I$1, $I$2,AQ$16, AQ$17, $I$3, AQ$13, AQ$15,AQ$14, $E24, $G24,$I$4,$I$5, $C24, $I$6, $I$8, $I$9,$I$10, $I$11,$I$7,$I$12))</f>
        <v>0</v>
      </c>
      <c r="AR24" s="40">
        <f>(_xll.OneStreamExcelAddIn.XFFunctions.XFGetCell($I$1, $I$2,AR$16, AR$17, $I$3, AR$13, AR$15,AR$14, $E24, $G24,$I$4,$I$5, $C24, $I$6, $I$8, $I$9,$I$10, $I$11,$I$7,$I$12))</f>
        <v>-1.0000000000000001E-9</v>
      </c>
      <c r="AS24" s="40">
        <f>(_xll.OneStreamExcelAddIn.XFFunctions.XFGetCell($I$1, $I$2,AS$16, AS$17, $I$3, AS$13, AS$15,AS$14, $E24, $G24,$I$4,$I$5, $C24, $I$6, $I$8, $I$9,$I$10, $I$11,$I$7,$I$12))</f>
        <v>-1.0000000000000001E-9</v>
      </c>
      <c r="AT24" s="40">
        <f>(_xll.OneStreamExcelAddIn.XFFunctions.XFGetCell($I$1, $I$2,AT$16, AT$17, $I$3, AT$13, AT$15,AT$14, $E24, $G24,$I$4,$I$5, $C24, $I$6, $I$8, $I$9,$I$10, $I$11,$I$7,$I$12))</f>
        <v>-1.0000000000000001E-9</v>
      </c>
      <c r="AU24" s="40">
        <f>(_xll.OneStreamExcelAddIn.XFFunctions.XFGetCell($I$1, $I$2,AU$16, AU$17, $I$3, AU$13, AU$15,AU$14, $E24, $G24,$I$4,$I$5, $C24, $I$6, $I$8, $I$9,$I$10, $I$11,$I$7,$I$12))</f>
        <v>0</v>
      </c>
      <c r="AV24" s="40">
        <f>(_xll.OneStreamExcelAddIn.XFFunctions.XFGetCell($I$1, $I$2,AV$16, AV$17, $I$3, AV$13, AV$15,AV$14, $E24, $G24,$I$4,$I$5, $C24, $I$6, $I$8, $I$9,$I$10, $I$11,$I$7,$I$12))</f>
        <v>0</v>
      </c>
      <c r="AW24" s="40">
        <f>(_xll.OneStreamExcelAddIn.XFFunctions.XFGetCell($I$1, $I$2,AW$16, AW$17, $I$3, AW$13, AW$15,AW$14, $E24, $G24,$I$4,$I$5, $C24, $I$6, $I$8, $I$9,$I$10, $I$11,$I$7,$I$12))</f>
        <v>0</v>
      </c>
      <c r="AX24" s="40">
        <f>(_xll.OneStreamExcelAddIn.XFFunctions.XFGetCell($I$1, $I$2,AX$16, AX$17, $I$3, AX$13, AX$15,AX$14, $E24, $G24,$I$4,$I$5, $C24, $I$6, $I$8, $I$9,$I$10, $I$11,$I$7,$I$12))</f>
        <v>0</v>
      </c>
      <c r="AY24" s="40">
        <f>(_xll.OneStreamExcelAddIn.XFFunctions.XFGetCell($I$1, $I$2,AY$16, AY$17, $I$3, AY$13, AY$15,AY$14, $E24, $G24,$I$4,$I$5, $C24, $I$6, $I$8, $I$9,$I$10, $I$11,$I$7,$I$12))</f>
        <v>0</v>
      </c>
      <c r="AZ24" s="40">
        <f>(_xll.OneStreamExcelAddIn.XFFunctions.XFGetCell($I$1, $I$2,AZ$16, AZ$17, $I$3, AZ$13, AZ$15,AZ$14, $E24, $G24,$I$4,$I$5, $C24, $I$6, $I$8, $I$9,$I$10, $I$11,$I$7,$I$12))</f>
        <v>1.0000000000000001E-9</v>
      </c>
      <c r="BA24" s="40">
        <f>(_xll.OneStreamExcelAddIn.XFFunctions.XFGetCell($I$1, $I$2,BA$16, BA$17, $I$3, BA$13, BA$15,BA$14, $E24, $G24,$I$4,$I$5, $C24, $I$6, $I$8, $I$9,$I$10, $I$11,$I$7,$I$12))</f>
        <v>1.0000000000000001E-9</v>
      </c>
      <c r="BB24" s="40">
        <f>(_xll.OneStreamExcelAddIn.XFFunctions.XFGetCell($I$1, $I$2,BB$16, BB$17, $I$3, BB$13, BB$15,BB$14, $E24, $G24,$I$4,$I$5, $C24, $I$6, $I$8, $I$9,$I$10, $I$11,$I$7,$I$12))</f>
        <v>0</v>
      </c>
      <c r="BC24" s="40">
        <f>(_xll.OneStreamExcelAddIn.XFFunctions.XFGetCell($I$1, $I$2,BC$16, BC$17, $I$3, BC$13, BC$15,BC$14, $E24, $G24,$I$4,$I$5, $C24, $I$6, $I$8, $I$9,$I$10, $I$11,$I$7,$I$12))</f>
        <v>1.0000000000000001E-9</v>
      </c>
      <c r="BD24" s="40">
        <f>(_xll.OneStreamExcelAddIn.XFFunctions.XFGetCell($I$1, $I$2,BD$16, BD$17, $I$3, BD$13, BD$15,BD$14, $E24, $G24,$I$4,$I$5, $C24, $I$6, $I$8, $I$9,$I$10, $I$11,$I$7,$I$12))</f>
        <v>0</v>
      </c>
      <c r="BE24" s="40">
        <f>(_xll.OneStreamExcelAddIn.XFFunctions.XFGetCell($I$1, $I$2,BE$16, BE$17, $I$3, BE$13, BE$15,BE$14, $E24, $G24,$I$4,$I$5, $C24, $I$6, $I$8, $I$9,$I$10, $I$11,$I$7,$I$12))</f>
        <v>0</v>
      </c>
      <c r="BF24" s="40">
        <f>(_xll.OneStreamExcelAddIn.XFFunctions.XFGetCell($I$1, $I$2,BF$16, BF$17, $I$3, BF$13, BF$15,BF$14, $E24, $G24,$I$4,$I$5, $C24, $I$6, $I$8, $I$9,$I$10, $I$11,$I$7,$I$12))</f>
        <v>0</v>
      </c>
      <c r="BG24" s="40">
        <f>(_xll.OneStreamExcelAddIn.XFFunctions.XFGetCell($I$1, $I$2,BG$16, BG$17, $I$3, BG$13, BG$15,BG$14, $E24, $G24,$I$4,$I$5, $C24, $I$6, $I$8, $I$9,$I$10, $I$11,$I$7,$I$12))</f>
        <v>0</v>
      </c>
      <c r="BH24" s="40">
        <f>(_xll.OneStreamExcelAddIn.XFFunctions.XFGetCell($I$1, $I$2,BH$16, BH$17, $I$3, BH$13, BH$15,BH$14, $E24, $G24,$I$4,$I$5, $C24, $I$6, $I$8, $I$9,$I$10, $I$11,$I$7,$I$12))</f>
        <v>0</v>
      </c>
      <c r="BI24" s="40">
        <f>(_xll.OneStreamExcelAddIn.XFFunctions.XFGetCell($I$1, $I$2,BI$16, BI$17, $I$3, BI$13, BI$15,BI$14, $E24, $G24,$I$4,$I$5, $C24, $I$6, $I$8, $I$9,$I$10, $I$11,$I$7,$I$12))</f>
        <v>0</v>
      </c>
      <c r="BJ24" s="40">
        <f>(_xll.OneStreamExcelAddIn.XFFunctions.XFGetCell($I$1, $I$2,BJ$16, BJ$17, $I$3, BJ$13, BJ$15,BJ$14, $E24, $G24,$I$4,$I$5, $C24, $I$6, $I$8, $I$9,$I$10, $I$11,$I$7,$I$12))</f>
        <v>0</v>
      </c>
      <c r="BK24" s="40">
        <f>(_xll.OneStreamExcelAddIn.XFFunctions.XFGetCell($I$1, $I$2,BK$16, BK$17, $I$3, BK$13, BK$15,BK$14, $E24, $G24,$I$4,$I$5, $C24, $I$6, $I$8, $I$9,$I$10, $I$11,$I$7,$I$12))</f>
        <v>0</v>
      </c>
      <c r="BL24" s="40">
        <f>(_xll.OneStreamExcelAddIn.XFFunctions.XFGetCell($I$1, $I$2,BL$16, BL$17, $I$3, BL$13, BL$15,BL$14, $E24, $G24,$I$4,$I$5, $C24, $I$6, $I$8, $I$9,$I$10, $I$11,$I$7,$I$12))</f>
        <v>0</v>
      </c>
      <c r="BM24" s="40">
        <f>(_xll.OneStreamExcelAddIn.XFFunctions.XFGetCell($I$1, $I$2,BM$16, BM$17, $I$3, BM$13, BM$15,BM$14, $E24, $G24,$I$4,$I$5, $C24, $I$6, $I$8, $I$9,$I$10, $I$11,$I$7,$I$12))</f>
        <v>0</v>
      </c>
      <c r="BN24" s="40">
        <f>(_xll.OneStreamExcelAddIn.XFFunctions.XFGetCell($I$1, $I$2,BN$16, BN$17, $I$3, BN$13, BN$15,BN$14, $E24, $G24,$I$4,$I$5, $C24, $I$6, $I$8, $I$9,$I$10, $I$11,$I$7,$I$12))</f>
        <v>0</v>
      </c>
      <c r="BO24" s="40">
        <f>(_xll.OneStreamExcelAddIn.XFFunctions.XFGetCell($I$1, $I$2,BO$16, BO$17, $I$3, BO$13, BO$15,BO$14, $E24, $G24,$I$4,$I$5, $C24, $I$6, $I$8, $I$9,$I$10, $I$11,$I$7,$I$12))</f>
        <v>0</v>
      </c>
      <c r="BP24" s="40">
        <f>(_xll.OneStreamExcelAddIn.XFFunctions.XFGetCell($I$1, $I$2,BP$16, BP$17, $I$3, BP$13, BP$15,BP$14, $E24, $G24,$I$4,$I$5, $C24, $I$6, $I$8, $I$9,$I$10, $I$11,$I$7,$I$12))</f>
        <v>0</v>
      </c>
      <c r="BQ24" s="40">
        <f>(_xll.OneStreamExcelAddIn.XFFunctions.XFGetCell($I$1, $I$2,BQ$16, BQ$17, $I$3, BQ$13, BQ$15,BQ$14, $E24, $G24,$I$4,$I$5, $C24, $I$6, $I$8, $I$9,$I$10, $I$11,$I$7,$I$12))</f>
        <v>0</v>
      </c>
      <c r="BR24" s="40">
        <f>(_xll.OneStreamExcelAddIn.XFFunctions.XFGetCell($I$1, $I$2,BR$16, BR$17, $I$3, BR$13, BR$15,BR$14, $E24, $G24,$I$4,$I$5, $C24, $I$6, $I$8, $I$9,$I$10, $I$11,$I$7,$I$12))</f>
        <v>0</v>
      </c>
      <c r="BS24" s="40">
        <f>(_xll.OneStreamExcelAddIn.XFFunctions.XFGetCell($I$1, $I$2,BS$16, BS$17, $I$3, BS$13, BS$15,BS$14, $E24, $G24,$I$4,$I$5, $C24, $I$6, $I$8, $I$9,$I$10, $I$11,$I$7,$I$12))</f>
        <v>0</v>
      </c>
      <c r="BT24" s="40">
        <f>(_xll.OneStreamExcelAddIn.XFFunctions.XFGetCell($I$1, $I$2,BT$16, BT$17, $I$3, BT$13, BT$15,BT$14, $E24, $G24,$I$4,$I$5, $C24, $I$6, $I$8, $I$9,$I$10, $I$11,$I$7,$I$12))</f>
        <v>0</v>
      </c>
      <c r="BX24" s="40">
        <f>(_xll.OneStreamExcelAddIn.XFFunctions.XFGetCell($I$1, $I$2,BX$16, BX$17, $I$3, BX$13, BX$15,BX$14, $E24, $G24,$I$4,$I$5, $C24, $I$6, $I$8, $I$9,$I$10, $I$11,$I$7,$I$12))</f>
        <v>1.7370000000000001E-6</v>
      </c>
      <c r="BY24" s="40">
        <f>(_xll.OneStreamExcelAddIn.XFFunctions.XFGetCell($I$1, $I$2,BY$16, BY$17, $I$3, BY$13, BY$15,BY$14, $E24, $G24,$I$4,$I$5, $C24, $I$6, $I$8, $I$9,$I$10, $I$11,$I$7,$I$12))</f>
        <v>1.8536999999999999E-5</v>
      </c>
      <c r="BZ24" s="40">
        <f>(_xll.OneStreamExcelAddIn.XFFunctions.XFGetCell($I$1, $I$2,BZ$16, BZ$17, $I$3, BZ$13, BZ$15,BZ$14, $E24, $G24,$I$4,$I$5, $C24, $I$6, $I$8, $I$9,$I$10, $I$11,$I$7,$I$12))</f>
        <v>-6.6630000000000004E-6</v>
      </c>
      <c r="CA24" s="40">
        <f>(_xll.OneStreamExcelAddIn.XFFunctions.XFGetCell($I$1, $I$2,CA$16, CA$17, $I$3, CA$13, CA$15,CA$14, $E24, $G24,$I$4,$I$5, $C24, $I$6, $I$8, $I$9,$I$10, $I$11,$I$7,$I$12))</f>
        <v>-6.6630000000000004E-6</v>
      </c>
      <c r="CB24" s="40">
        <f>(_xll.OneStreamExcelAddIn.XFFunctions.XFGetCell($I$1, $I$2,CB$16, CB$17, $I$3, CB$13, CB$15,CB$14, $E24, $G24,$I$4,$I$5, $C24, $I$6, $I$8, $I$9,$I$10, $I$11,$I$7,$I$12))</f>
        <v>-6.6630000000000004E-6</v>
      </c>
      <c r="CC24" s="40">
        <f>(_xll.OneStreamExcelAddIn.XFFunctions.XFGetCell($I$1, $I$2,CC$16, CC$17, $I$3, CC$13, CC$15,CC$14, $E24, $G24,$I$4,$I$5, $C24, $I$6, $I$8, $I$9,$I$10, $I$11,$I$7,$I$12))</f>
        <v>-6.6640000000000001E-6</v>
      </c>
      <c r="CD24" s="40">
        <f>(_xll.OneStreamExcelAddIn.XFFunctions.XFGetCell($I$1, $I$2,CD$16, CD$17, $I$3, CD$13, CD$15,CD$14, $E24, $G24,$I$4,$I$5, $C24, $I$6, $I$8, $I$9,$I$10, $I$11,$I$7,$I$12))</f>
        <v>2.5857E-5</v>
      </c>
      <c r="CE24" s="40">
        <f>(_xll.OneStreamExcelAddIn.XFFunctions.XFGetCell($I$1, $I$2,CE$16, CE$17, $I$3, CE$13, CE$15,CE$14, $E24, $G24,$I$4,$I$5, $C24, $I$6, $I$8, $I$9,$I$10, $I$11,$I$7,$I$12))</f>
        <v>2.5857E-5</v>
      </c>
      <c r="CF24" s="40">
        <f>(_xll.OneStreamExcelAddIn.XFFunctions.XFGetCell($I$1, $I$2,CF$16, CF$17, $I$3, CF$13, CF$15,CF$14, $E24, $G24,$I$4,$I$5, $C24, $I$6, $I$8, $I$9,$I$10, $I$11,$I$7,$I$12))</f>
        <v>2.5856000000000001E-5</v>
      </c>
      <c r="CG24" s="40">
        <f>(_xll.OneStreamExcelAddIn.XFFunctions.XFGetCell($I$1, $I$2,CG$16, CG$17, $I$3, CG$13, CG$15,CG$14, $E24, $G24,$I$4,$I$5, $C24, $I$6, $I$8, $I$9,$I$10, $I$11,$I$7,$I$12))</f>
        <v>2.5857E-5</v>
      </c>
      <c r="CH24" s="40">
        <f>(_xll.OneStreamExcelAddIn.XFFunctions.XFGetCell($I$1, $I$2,CH$16, CH$17, $I$3, CH$13, CH$15,CH$14, $E24, $G24,$I$4,$I$5, $C24, $I$6, $I$8, $I$9,$I$10, $I$11,$I$7,$I$12))</f>
        <v>2.5857E-5</v>
      </c>
      <c r="CI24" s="40">
        <f>(_xll.OneStreamExcelAddIn.XFFunctions.XFGetCell($I$1, $I$2,CI$16, CI$17, $I$3, CI$13, CI$15,CI$14, $E24, $G24,$I$4,$I$5, $C24, $I$6, $I$8, $I$9,$I$10, $I$11,$I$7,$I$12))</f>
        <v>2.5857E-5</v>
      </c>
      <c r="CJ24" s="40">
        <f>(_xll.OneStreamExcelAddIn.XFFunctions.XFGetCell($I$1, $I$2,CJ$16, CJ$17, $I$3, CJ$13, CJ$15,CJ$14, $E24, $G24,$I$4,$I$5, $C24, $I$6, $I$8, $I$9,$I$10, $I$11,$I$7,$I$12))</f>
        <v>1.4876200000000001E-4</v>
      </c>
      <c r="CK24" s="40">
        <f>(_xll.OneStreamExcelAddIn.XFFunctions.XFGetCell($I$1, $I$2,CK$16, CK$17, $I$3, CK$13, CK$15,CK$14, $E24, $G24,$I$4,$I$5, $C24, $I$6, $I$8, $I$9,$I$10, $I$11,$I$7,$I$12))</f>
        <v>0</v>
      </c>
      <c r="CL24" s="40">
        <f>(_xll.OneStreamExcelAddIn.XFFunctions.XFGetCell($I$1, $I$2,CL$16, CL$17, $I$3, CL$13, CL$15,CL$14, $E24, $G24,$I$4,$I$5, $C24, $I$6, $I$8, $I$9,$I$10, $I$11,$I$7,$I$12))</f>
        <v>2.5857E-5</v>
      </c>
      <c r="CM24" s="40">
        <f>(_xll.OneStreamExcelAddIn.XFFunctions.XFGetCell($I$1, $I$2,CM$16, CM$17, $I$3, CM$13, CM$15,CM$14, $E24, $G24,$I$4,$I$5, $C24, $I$6, $I$8, $I$9,$I$10, $I$11,$I$7,$I$12))</f>
        <v>9.6569999999999992E-6</v>
      </c>
      <c r="CN24" s="40">
        <f>(_xll.OneStreamExcelAddIn.XFFunctions.XFGetCell($I$1, $I$2,CN$16, CN$17, $I$3, CN$13, CN$15,CN$14, $E24, $G24,$I$4,$I$5, $C24, $I$6, $I$8, $I$9,$I$10, $I$11,$I$7,$I$12))</f>
        <v>9.6569999999999992E-6</v>
      </c>
      <c r="CO24" s="40">
        <f>(_xll.OneStreamExcelAddIn.XFFunctions.XFGetCell($I$1, $I$2,CO$16, CO$17, $I$3, CO$13, CO$15,CO$14, $E24, $G24,$I$4,$I$5, $C24, $I$6, $I$8, $I$9,$I$10, $I$11,$I$7,$I$12))</f>
        <v>9.6579999999999997E-6</v>
      </c>
      <c r="CP24" s="40">
        <f>(_xll.OneStreamExcelAddIn.XFFunctions.XFGetCell($I$1, $I$2,CP$16, CP$17, $I$3, CP$13, CP$15,CP$14, $E24, $G24,$I$4,$I$5, $C24, $I$6, $I$8, $I$9,$I$10, $I$11,$I$7,$I$12))</f>
        <v>9.6569999999999992E-6</v>
      </c>
      <c r="CQ24" s="40">
        <f>(_xll.OneStreamExcelAddIn.XFFunctions.XFGetCell($I$1, $I$2,CQ$16, CQ$17, $I$3, CQ$13, CQ$15,CQ$14, $E24, $G24,$I$4,$I$5, $C24, $I$6, $I$8, $I$9,$I$10, $I$11,$I$7,$I$12))</f>
        <v>9.6569999999999992E-6</v>
      </c>
      <c r="CR24" s="40">
        <f>(_xll.OneStreamExcelAddIn.XFFunctions.XFGetCell($I$1, $I$2,CR$16, CR$17, $I$3, CR$13, CR$15,CR$14, $E24, $G24,$I$4,$I$5, $C24, $I$6, $I$8, $I$9,$I$10, $I$11,$I$7,$I$12))</f>
        <v>9.6569999999999992E-6</v>
      </c>
      <c r="CS24" s="40">
        <f>(_xll.OneStreamExcelAddIn.XFFunctions.XFGetCell($I$1, $I$2,CS$16, CS$17, $I$3, CS$13, CS$15,CS$14, $E24, $G24,$I$4,$I$5, $C24, $I$6, $I$8, $I$9,$I$10, $I$11,$I$7,$I$12))</f>
        <v>9.6579999999999997E-6</v>
      </c>
      <c r="CT24" s="40">
        <f>(_xll.OneStreamExcelAddIn.XFFunctions.XFGetCell($I$1, $I$2,CT$16, CT$17, $I$3, CT$13, CT$15,CT$14, $E24, $G24,$I$4,$I$5, $C24, $I$6, $I$8, $I$9,$I$10, $I$11,$I$7,$I$12))</f>
        <v>9.6569999999999992E-6</v>
      </c>
      <c r="CU24" s="40">
        <f>(_xll.OneStreamExcelAddIn.XFFunctions.XFGetCell($I$1, $I$2,CU$16, CU$17, $I$3, CU$13, CU$15,CU$14, $E24, $G24,$I$4,$I$5, $C24, $I$6, $I$8, $I$9,$I$10, $I$11,$I$7,$I$12))</f>
        <v>9.6579999999999997E-6</v>
      </c>
      <c r="CV24" s="40">
        <f>(_xll.OneStreamExcelAddIn.XFFunctions.XFGetCell($I$1, $I$2,CV$16, CV$17, $I$3, CV$13, CV$15,CV$14, $E24, $G24,$I$4,$I$5, $C24, $I$6, $I$8, $I$9,$I$10, $I$11,$I$7,$I$12))</f>
        <v>9.6569999999999992E-6</v>
      </c>
      <c r="CW24" s="40">
        <f>(_xll.OneStreamExcelAddIn.XFFunctions.XFGetCell($I$1, $I$2,CW$16, CW$17, $I$3, CW$13, CW$15,CW$14, $E24, $G24,$I$4,$I$5, $C24, $I$6, $I$8, $I$9,$I$10, $I$11,$I$7,$I$12))</f>
        <v>1.15288E-4</v>
      </c>
      <c r="CX24" s="40">
        <f>(_xll.OneStreamExcelAddIn.XFFunctions.XFGetCell($I$1, $I$2,CX$16, CX$17, $I$3, CX$13, CX$15,CX$14, $E24, $G24,$I$4,$I$5, $C24, $I$6, $I$8, $I$9,$I$10, $I$11,$I$7,$I$12))</f>
        <v>1.0000000000000001E-9</v>
      </c>
      <c r="CY24" s="40">
        <f>(_xll.OneStreamExcelAddIn.XFFunctions.XFGetCell($I$1, $I$2,CY$16, CY$17, $I$3, CY$13, CY$15,CY$14, $E24, $G24,$I$4,$I$5, $C24, $I$6, $I$8, $I$9,$I$10, $I$11,$I$7,$I$12))</f>
        <v>2.0000000000000001E-9</v>
      </c>
      <c r="CZ24" s="40">
        <f>(_xll.OneStreamExcelAddIn.XFFunctions.XFGetCell($I$1, $I$2,CZ$16, CZ$17, $I$3, CZ$13, CZ$15,CZ$14, $E24, $G24,$I$4,$I$5, $C24, $I$6, $I$8, $I$9,$I$10, $I$11,$I$7,$I$12))</f>
        <v>2.0000000000000001E-9</v>
      </c>
      <c r="DA24" s="40">
        <f>(_xll.OneStreamExcelAddIn.XFFunctions.XFGetCell($I$1, $I$2,DA$16, DA$17, $I$3, DA$13, DA$15,DA$14, $E24, $G24,$I$4,$I$5, $C24, $I$6, $I$8, $I$9,$I$10, $I$11,$I$7,$I$12))</f>
        <v>3E-9</v>
      </c>
      <c r="DB24" s="40">
        <f>(_xll.OneStreamExcelAddIn.XFFunctions.XFGetCell($I$1, $I$2,DB$16, DB$17, $I$3, DB$13, DB$15,DB$14, $E24, $G24,$I$4,$I$5, $C24, $I$6, $I$8, $I$9,$I$10, $I$11,$I$7,$I$12))</f>
        <v>3E-9</v>
      </c>
      <c r="DC24" s="40">
        <f>(_xll.OneStreamExcelAddIn.XFFunctions.XFGetCell($I$1, $I$2,DC$16, DC$17, $I$3, DC$13, DC$15,DC$14, $E24, $G24,$I$4,$I$5, $C24, $I$6, $I$8, $I$9,$I$10, $I$11,$I$7,$I$12))</f>
        <v>3E-9</v>
      </c>
      <c r="DD24" s="40">
        <f>(_xll.OneStreamExcelAddIn.XFFunctions.XFGetCell($I$1, $I$2,DD$16, DD$17, $I$3, DD$13, DD$15,DD$14, $E24, $G24,$I$4,$I$5, $C24, $I$6, $I$8, $I$9,$I$10, $I$11,$I$7,$I$12))</f>
        <v>3E-9</v>
      </c>
      <c r="DE24" s="40">
        <f>(_xll.OneStreamExcelAddIn.XFFunctions.XFGetCell($I$1, $I$2,DE$16, DE$17, $I$3, DE$13, DE$15,DE$14, $E24, $G24,$I$4,$I$5, $C24, $I$6, $I$8, $I$9,$I$10, $I$11,$I$7,$I$12))</f>
        <v>3E-9</v>
      </c>
      <c r="DF24" s="40">
        <f>(_xll.OneStreamExcelAddIn.XFFunctions.XFGetCell($I$1, $I$2,DF$16, DF$17, $I$3, DF$13, DF$15,DF$14, $E24, $G24,$I$4,$I$5, $C24, $I$6, $I$8, $I$9,$I$10, $I$11,$I$7,$I$12))</f>
        <v>4.0000000000000002E-9</v>
      </c>
      <c r="DG24" s="40">
        <f>(_xll.OneStreamExcelAddIn.XFFunctions.XFGetCell($I$1, $I$2,DG$16, DG$17, $I$3, DG$13, DG$15,DG$14, $E24, $G24,$I$4,$I$5, $C24, $I$6, $I$8, $I$9,$I$10, $I$11,$I$7,$I$12))</f>
        <v>3E-9</v>
      </c>
      <c r="DH24" s="40">
        <f>(_xll.OneStreamExcelAddIn.XFFunctions.XFGetCell($I$1, $I$2,DH$16, DH$17, $I$3, DH$13, DH$15,DH$14, $E24, $G24,$I$4,$I$5, $C24, $I$6, $I$8, $I$9,$I$10, $I$11,$I$7,$I$12))</f>
        <v>4.0000000000000002E-9</v>
      </c>
      <c r="DI24" s="40">
        <f>(_xll.OneStreamExcelAddIn.XFFunctions.XFGetCell($I$1, $I$2,DI$16, DI$17, $I$3, DI$13, DI$15,DI$14, $E24, $G24,$I$4,$I$5, $C24, $I$6, $I$8, $I$9,$I$10, $I$11,$I$7,$I$12))</f>
        <v>3E-9</v>
      </c>
      <c r="DJ24" s="40">
        <f>(_xll.OneStreamExcelAddIn.XFFunctions.XFGetCell($I$1, $I$2,DJ$16, DJ$17, $I$3, DJ$13, DJ$15,DJ$14, $E24, $G24,$I$4,$I$5, $C24, $I$6, $I$8, $I$9,$I$10, $I$11,$I$7,$I$12))</f>
        <v>4.0000000000000002E-9</v>
      </c>
      <c r="DK24" s="40">
        <f>(_xll.OneStreamExcelAddIn.XFFunctions.XFGetCell($I$1, $I$2,DK$16, DK$17, $I$3, DK$13, DK$15,DK$14, $E24, $G24,$I$4,$I$5, $C24, $I$6, $I$8, $I$9,$I$10, $I$11,$I$7,$I$12))</f>
        <v>4.0000000000000002E-9</v>
      </c>
      <c r="DL24" s="40">
        <f>(_xll.OneStreamExcelAddIn.XFFunctions.XFGetCell($I$1, $I$2,DL$16, DL$17, $I$3, DL$13, DL$15,DL$14, $E24, $G24,$I$4,$I$5, $C24, $I$6, $I$8, $I$9,$I$10, $I$11,$I$7,$I$12))</f>
        <v>4.0000000000000002E-9</v>
      </c>
      <c r="DM24" s="40">
        <f>(_xll.OneStreamExcelAddIn.XFFunctions.XFGetCell($I$1, $I$2,DM$16, DM$17, $I$3, DM$13, DM$15,DM$14, $E24, $G24,$I$4,$I$5, $C24, $I$6, $I$8, $I$9,$I$10, $I$11,$I$7,$I$12))</f>
        <v>4.0000000000000002E-9</v>
      </c>
      <c r="DN24" s="40">
        <f>(_xll.OneStreamExcelAddIn.XFFunctions.XFGetCell($I$1, $I$2,DN$16, DN$17, $I$3, DN$13, DN$15,DN$14, $E24, $G24,$I$4,$I$5, $C24, $I$6, $I$8, $I$9,$I$10, $I$11,$I$7,$I$12))</f>
        <v>3E-9</v>
      </c>
      <c r="DO24" s="40">
        <f>(_xll.OneStreamExcelAddIn.XFFunctions.XFGetCell($I$1, $I$2,DO$16, DO$17, $I$3, DO$13, DO$15,DO$14, $E24, $G24,$I$4,$I$5, $C24, $I$6, $I$8, $I$9,$I$10, $I$11,$I$7,$I$12))</f>
        <v>4.0000000000000002E-9</v>
      </c>
      <c r="DP24" s="40">
        <f>(_xll.OneStreamExcelAddIn.XFFunctions.XFGetCell($I$1, $I$2,DP$16, DP$17, $I$3, DP$13, DP$15,DP$14, $E24, $G24,$I$4,$I$5, $C24, $I$6, $I$8, $I$9,$I$10, $I$11,$I$7,$I$12))</f>
        <v>2.0000000000000001E-9</v>
      </c>
      <c r="DQ24" s="40">
        <f>(_xll.OneStreamExcelAddIn.XFFunctions.XFGetCell($I$1, $I$2,DQ$16, DQ$17, $I$3, DQ$13, DQ$15,DQ$14, $E24, $G24,$I$4,$I$5, $C24, $I$6, $I$8, $I$9,$I$10, $I$11,$I$7,$I$12))</f>
        <v>4.0000000000000002E-9</v>
      </c>
      <c r="DR24" s="40">
        <f>(_xll.OneStreamExcelAddIn.XFFunctions.XFGetCell($I$1, $I$2,DR$16, DR$17, $I$3, DR$13, DR$15,DR$14, $E24, $G24,$I$4,$I$5, $C24, $I$6, $I$8, $I$9,$I$10, $I$11,$I$7,$I$12))</f>
        <v>-2.0000000000000001E-9</v>
      </c>
      <c r="DS24" s="40">
        <f>(_xll.OneStreamExcelAddIn.XFFunctions.XFGetCell($I$1, $I$2,DS$16, DS$17, $I$3, DS$13, DS$15,DS$14, $E24, $G24,$I$4,$I$5, $C24, $I$6, $I$8, $I$9,$I$10, $I$11,$I$7,$I$12))</f>
        <v>0</v>
      </c>
      <c r="DT24" s="40">
        <f>(_xll.OneStreamExcelAddIn.XFFunctions.XFGetCell($I$1, $I$2,DT$16, DT$17, $I$3, DT$13, DT$15,DT$14, $E24, $G24,$I$4,$I$5, $C24, $I$6, $I$8, $I$9,$I$10, $I$11,$I$7,$I$12))</f>
        <v>0</v>
      </c>
      <c r="DU24" s="40">
        <f>(_xll.OneStreamExcelAddIn.XFFunctions.XFGetCell($I$1, $I$2,DU$16, DU$17, $I$3, DU$13, DU$15,DU$14, $E24, $G24,$I$4,$I$5, $C24, $I$6, $I$8, $I$9,$I$10, $I$11,$I$7,$I$12))</f>
        <v>0</v>
      </c>
      <c r="DV24" s="40">
        <f>(_xll.OneStreamExcelAddIn.XFFunctions.XFGetCell($I$1, $I$2,DV$16, DV$17, $I$3, DV$13, DV$15,DV$14, $E24, $G24,$I$4,$I$5, $C24, $I$6, $I$8, $I$9,$I$10, $I$11,$I$7,$I$12))</f>
        <v>0</v>
      </c>
      <c r="DW24" s="40">
        <f>(_xll.OneStreamExcelAddIn.XFFunctions.XFGetCell($I$1, $I$2,DW$16, DW$17, $I$3, DW$13, DW$15,DW$14, $E24, $G24,$I$4,$I$5, $C24, $I$6, $I$8, $I$9,$I$10, $I$11,$I$7,$I$12))</f>
        <v>0</v>
      </c>
      <c r="DX24" s="40">
        <f>(_xll.OneStreamExcelAddIn.XFFunctions.XFGetCell($I$1, $I$2,DX$16, DX$17, $I$3, DX$13, DX$15,DX$14, $E24, $G24,$I$4,$I$5, $C24, $I$6, $I$8, $I$9,$I$10, $I$11,$I$7,$I$12))</f>
        <v>0</v>
      </c>
      <c r="DY24" s="40">
        <f>(_xll.OneStreamExcelAddIn.XFFunctions.XFGetCell($I$1, $I$2,DY$16, DY$17, $I$3, DY$13, DY$15,DY$14, $E24, $G24,$I$4,$I$5, $C24, $I$6, $I$8, $I$9,$I$10, $I$11,$I$7,$I$12))</f>
        <v>0</v>
      </c>
      <c r="DZ24" s="40">
        <f>(_xll.OneStreamExcelAddIn.XFFunctions.XFGetCell($I$1, $I$2,DZ$16, DZ$17, $I$3, DZ$13, DZ$15,DZ$14, $E24, $G24,$I$4,$I$5, $C24, $I$6, $I$8, $I$9,$I$10, $I$11,$I$7,$I$12))</f>
        <v>0</v>
      </c>
      <c r="EA24" s="40">
        <f>(_xll.OneStreamExcelAddIn.XFFunctions.XFGetCell($I$1, $I$2,EA$16, EA$17, $I$3, EA$13, EA$15,EA$14, $E24, $G24,$I$4,$I$5, $C24, $I$6, $I$8, $I$9,$I$10, $I$11,$I$7,$I$12))</f>
        <v>0</v>
      </c>
      <c r="EB24" s="40">
        <f>(_xll.OneStreamExcelAddIn.XFFunctions.XFGetCell($I$1, $I$2,EB$16, EB$17, $I$3, EB$13, EB$15,EB$14, $E24, $G24,$I$4,$I$5, $C24, $I$6, $I$8, $I$9,$I$10, $I$11,$I$7,$I$12))</f>
        <v>0</v>
      </c>
      <c r="EC24" s="40">
        <f>(_xll.OneStreamExcelAddIn.XFFunctions.XFGetCell($I$1, $I$2,EC$16, EC$17, $I$3, EC$13, EC$15,EC$14, $E24, $G24,$I$4,$I$5, $C24, $I$6, $I$8, $I$9,$I$10, $I$11,$I$7,$I$12))</f>
        <v>0</v>
      </c>
      <c r="ED24" s="40">
        <f>(_xll.OneStreamExcelAddIn.XFFunctions.XFGetCell($I$1, $I$2,ED$16, ED$17, $I$3, ED$13, ED$15,ED$14, $E24, $G24,$I$4,$I$5, $C24, $I$6, $I$8, $I$9,$I$10, $I$11,$I$7,$I$12))</f>
        <v>0</v>
      </c>
      <c r="EE24" s="40">
        <f>(_xll.OneStreamExcelAddIn.XFFunctions.XFGetCell($I$1, $I$2,EE$16, EE$17, $I$3, EE$13, EE$15,EE$14, $E24, $G24,$I$4,$I$5, $C24, $I$6, $I$8, $I$9,$I$10, $I$11,$I$7,$I$12))</f>
        <v>0</v>
      </c>
      <c r="EF24" s="40">
        <f>(_xll.OneStreamExcelAddIn.XFFunctions.XFGetCell($I$1, $I$2,EF$16, EF$17, $I$3, EF$13, EF$15,EF$14, $E24, $G24,$I$4,$I$5, $C24, $I$6, $I$8, $I$9,$I$10, $I$11,$I$7,$I$12))</f>
        <v>0</v>
      </c>
      <c r="EG24" s="40">
        <f>(_xll.OneStreamExcelAddIn.XFFunctions.XFGetCell($I$1, $I$2,EG$16, EG$17, $I$3, EG$13, EG$15,EG$14, $E24, $G24,$I$4,$I$5, $C24, $I$6, $I$8, $I$9,$I$10, $I$11,$I$7,$I$12))</f>
        <v>0</v>
      </c>
      <c r="EH24" s="40">
        <f>(_xll.OneStreamExcelAddIn.XFFunctions.XFGetCell($I$1, $I$2,EH$16, EH$17, $I$3, EH$13, EH$15,EH$14, $E24, $G24,$I$4,$I$5, $C24, $I$6, $I$8, $I$9,$I$10, $I$11,$I$7,$I$12))</f>
        <v>0</v>
      </c>
      <c r="EI24" s="40">
        <f>(_xll.OneStreamExcelAddIn.XFFunctions.XFGetCell($I$1, $I$2,EI$16, EI$17, $I$3, EI$13, EI$15,EI$14, $E24, $G24,$I$4,$I$5, $C24, $I$6, $I$8, $I$9,$I$10, $I$11,$I$7,$I$12))</f>
        <v>0</v>
      </c>
    </row>
    <row r="25" spans="1:139">
      <c r="A25" s="20"/>
      <c r="B25" s="20"/>
      <c r="C25" s="20"/>
      <c r="D25" s="20"/>
      <c r="E25" s="20"/>
      <c r="F25" s="20"/>
      <c r="G25" s="20"/>
      <c r="H25" s="20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X25" s="49"/>
      <c r="BY25" s="49"/>
      <c r="BZ25" s="49"/>
      <c r="CA25" s="49"/>
      <c r="CB25" s="49"/>
      <c r="CC25" s="49"/>
      <c r="CD25" s="49"/>
      <c r="CE25" s="49"/>
      <c r="CF25" s="49"/>
      <c r="CG25" s="49"/>
      <c r="CH25" s="49"/>
      <c r="CI25" s="49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</row>
    <row r="26" spans="1:139">
      <c r="A26" s="20"/>
      <c r="B26" s="20"/>
      <c r="C26" s="20"/>
      <c r="D26" s="20"/>
      <c r="E26" s="20"/>
      <c r="F26" s="20"/>
      <c r="G26" s="20"/>
      <c r="H26" s="20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X26" s="49"/>
      <c r="BY26" s="49"/>
      <c r="BZ26" s="49"/>
      <c r="CA26" s="49"/>
      <c r="CB26" s="49"/>
      <c r="CC26" s="49"/>
      <c r="CD26" s="49"/>
      <c r="CE26" s="49"/>
      <c r="CF26" s="49"/>
      <c r="CG26" s="49"/>
      <c r="CH26" s="49"/>
      <c r="CI26" s="49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</row>
    <row r="27" spans="1:139">
      <c r="A27" s="20"/>
      <c r="B27" s="20"/>
      <c r="C27" s="38" t="s">
        <v>1245</v>
      </c>
      <c r="D27" s="38"/>
      <c r="E27" s="20"/>
      <c r="F27" s="20"/>
      <c r="G27" s="20"/>
      <c r="H27" s="20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X27" s="49"/>
      <c r="BY27" s="49"/>
      <c r="BZ27" s="49"/>
      <c r="CA27" s="49"/>
      <c r="CB27" s="49"/>
      <c r="CC27" s="49"/>
      <c r="CD27" s="49"/>
      <c r="CE27" s="49"/>
      <c r="CF27" s="49"/>
      <c r="CG27" s="49"/>
      <c r="CH27" s="49"/>
      <c r="CI27" s="49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</row>
    <row r="28" spans="1:139">
      <c r="A28" s="24"/>
      <c r="B28" s="24"/>
      <c r="C28" s="33" t="s">
        <v>1246</v>
      </c>
      <c r="D28" s="33" t="str" cm="1">
        <f t="array" ref="D28">_xll.OneStreamExcelAddIn.XFFunctions.XFGetMemberProperty("UD1",C28,"Description","","","")</f>
        <v>Revenue</v>
      </c>
      <c r="E28" s="29" t="s">
        <v>1247</v>
      </c>
      <c r="F28" s="33" t="str" cm="1">
        <f t="array" ref="F28">_xll.OneStreamExcelAddIn.XFFunctions.XFGetMemberProperty("Account",E28,"Description","","","")</f>
        <v>Commodity Sales Total</v>
      </c>
      <c r="G28" s="29" t="s">
        <v>29</v>
      </c>
      <c r="H28" s="20"/>
      <c r="I28" s="40">
        <f>(_xll.OneStreamExcelAddIn.XFFunctions.XFGetCell($I$1, $I$2,I$16, I$17, $I$3, I$13, I$15,I$14, $E28, $G28,$I$4,$I$5, $C28, $I$6, $I$8, $I$9,$I$10, $I$11,$I$7,$I$12))</f>
        <v>48517971.806000002</v>
      </c>
      <c r="J28" s="40">
        <f>(_xll.OneStreamExcelAddIn.XFFunctions.XFGetCell($I$1, $I$2,J$16, J$17, $I$3, J$13, J$15,J$14, $E28, $G28,$I$4,$I$5, $C28, $I$6, $I$8, $I$9,$I$10, $I$11,$I$7,$I$12))</f>
        <v>67671619.526000008</v>
      </c>
      <c r="K28" s="40">
        <f>(_xll.OneStreamExcelAddIn.XFFunctions.XFGetCell($I$1, $I$2,K$16, K$17, $I$3, K$13, K$15,K$14, $E28, $G28,$I$4,$I$5, $C28, $I$6, $I$8, $I$9,$I$10, $I$11,$I$7,$I$12))</f>
        <v>131060018.90599999</v>
      </c>
      <c r="L28" s="40">
        <f>(_xll.OneStreamExcelAddIn.XFFunctions.XFGetCell($I$1, $I$2,L$16, L$17, $I$3, L$13, L$15,L$14, $E28, $G28,$I$4,$I$5, $C28, $I$6, $I$8, $I$9,$I$10, $I$11,$I$7,$I$12))</f>
        <v>28827349.562000003</v>
      </c>
      <c r="M28" s="40">
        <f>(_xll.OneStreamExcelAddIn.XFFunctions.XFGetCell($I$1, $I$2,M$16, M$17, $I$3, M$13, M$15,M$14, $E28, $G28,$I$4,$I$5, $C28, $I$6, $I$8, $I$9,$I$10, $I$11,$I$7,$I$12))</f>
        <v>76196041.505999997</v>
      </c>
      <c r="N28" s="40">
        <f>(_xll.OneStreamExcelAddIn.XFFunctions.XFGetCell($I$1, $I$2,N$16, N$17, $I$3, N$13, N$15,N$14, $E28, $G28,$I$4,$I$5, $C28, $I$6, $I$8, $I$9,$I$10, $I$11,$I$7,$I$12))</f>
        <v>114719865.13599999</v>
      </c>
      <c r="O28" s="40">
        <f>(_xll.OneStreamExcelAddIn.XFFunctions.XFGetCell($I$1, $I$2,O$16, O$17, $I$3, O$13, O$15,O$14, $E28, $G28,$I$4,$I$5, $C28, $I$6, $I$8, $I$9,$I$10, $I$11,$I$7,$I$12))</f>
        <v>43019625.531999998</v>
      </c>
      <c r="P28" s="40">
        <f>(_xll.OneStreamExcelAddIn.XFFunctions.XFGetCell($I$1, $I$2,P$16, P$17, $I$3, P$13, P$15,P$14, $E28, $G28,$I$4,$I$5, $C28, $I$6, $I$8, $I$9,$I$10, $I$11,$I$7,$I$12))</f>
        <v>66370770.739999995</v>
      </c>
      <c r="Q28" s="40">
        <f>(_xll.OneStreamExcelAddIn.XFFunctions.XFGetCell($I$1, $I$2,Q$16, Q$17, $I$3, Q$13, Q$15,Q$14, $E28, $G28,$I$4,$I$5, $C28, $I$6, $I$8, $I$9,$I$10, $I$11,$I$7,$I$12))</f>
        <v>102178087.61293171</v>
      </c>
      <c r="R28" s="40">
        <f>(_xll.OneStreamExcelAddIn.XFFunctions.XFGetCell($I$1, $I$2,R$16, R$17, $I$3, R$13, R$15,R$14, $E28, $G28,$I$4,$I$5, $C28, $I$6, $I$8, $I$9,$I$10, $I$11,$I$7,$I$12))</f>
        <v>35763741.029465161</v>
      </c>
      <c r="S28" s="40">
        <f>(_xll.OneStreamExcelAddIn.XFFunctions.XFGetCell($I$1, $I$2,S$16, S$17, $I$3, S$13, S$15,S$14, $E28, $G28,$I$4,$I$5, $C28, $I$6, $I$8, $I$9,$I$10, $I$11,$I$7,$I$12))</f>
        <v>64410701.82577122</v>
      </c>
      <c r="T28" s="40">
        <f>(_xll.OneStreamExcelAddIn.XFFunctions.XFGetCell($I$1, $I$2,T$16, T$17, $I$3, T$13, T$15,T$14, $E28, $G28,$I$4,$I$5, $C28, $I$6, $I$8, $I$9,$I$10, $I$11,$I$7,$I$12))</f>
        <v>83059008.891829863</v>
      </c>
      <c r="U28" s="40">
        <f>(_xll.OneStreamExcelAddIn.XFFunctions.XFGetCell($I$1, $I$2,U$16, U$17, $I$3, U$13, U$15,U$14, $E28, $G28,$I$4,$I$5, $C28, $I$6, $I$8, $I$9,$I$10, $I$11,$I$7,$I$12))</f>
        <v>861794802.07399797</v>
      </c>
      <c r="V28" s="40">
        <f>(_xll.OneStreamExcelAddIn.XFFunctions.XFGetCell($I$1, $I$2,V$16, V$17, $I$3, V$13, V$15,V$14, $E28, $G28,$I$4,$I$5, $C28, $I$6, $I$8, $I$9,$I$10, $I$11,$I$7,$I$12))</f>
        <v>20084330.678225759</v>
      </c>
      <c r="W28" s="40">
        <f>(_xll.OneStreamExcelAddIn.XFFunctions.XFGetCell($I$1, $I$2,W$16, W$17, $I$3, W$13, W$15,W$14, $E28, $G28,$I$4,$I$5, $C28, $I$6, $I$8, $I$9,$I$10, $I$11,$I$7,$I$12))</f>
        <v>49782507.01592616</v>
      </c>
      <c r="X28" s="40">
        <f>(_xll.OneStreamExcelAddIn.XFFunctions.XFGetCell($I$1, $I$2,X$16, X$17, $I$3, X$13, X$15,X$14, $E28, $G28,$I$4,$I$5, $C28, $I$6, $I$8, $I$9,$I$10, $I$11,$I$7,$I$12))</f>
        <v>70664669.526423603</v>
      </c>
      <c r="Y28" s="40">
        <f>(_xll.OneStreamExcelAddIn.XFFunctions.XFGetCell($I$1, $I$2,Y$16, Y$17, $I$3, Y$13, Y$15,Y$14, $E28, $G28,$I$4,$I$5, $C28, $I$6, $I$8, $I$9,$I$10, $I$11,$I$7,$I$12))</f>
        <v>33388181.64550944</v>
      </c>
      <c r="Z28" s="40">
        <f>(_xll.OneStreamExcelAddIn.XFFunctions.XFGetCell($I$1, $I$2,Z$16, Z$17, $I$3, Z$13, Z$15,Z$14, $E28, $G28,$I$4,$I$5, $C28, $I$6, $I$8, $I$9,$I$10, $I$11,$I$7,$I$12))</f>
        <v>28096035.425634239</v>
      </c>
      <c r="AA28" s="40">
        <f>(_xll.OneStreamExcelAddIn.XFFunctions.XFGetCell($I$1, $I$2,AA$16, AA$17, $I$3, AA$13, AA$15,AA$14, $E28, $G28,$I$4,$I$5, $C28, $I$6, $I$8, $I$9,$I$10, $I$11,$I$7,$I$12))</f>
        <v>53382557.311946638</v>
      </c>
      <c r="AB28" s="40">
        <f>(_xll.OneStreamExcelAddIn.XFFunctions.XFGetCell($I$1, $I$2,AB$16, AB$17, $I$3, AB$13, AB$15,AB$14, $E28, $G28,$I$4,$I$5, $C28, $I$6, $I$8, $I$9,$I$10, $I$11,$I$7,$I$12))</f>
        <v>9092966.8798980005</v>
      </c>
      <c r="AC28" s="40">
        <f>(_xll.OneStreamExcelAddIn.XFFunctions.XFGetCell($I$1, $I$2,AC$16, AC$17, $I$3, AC$13, AC$15,AC$14, $E28, $G28,$I$4,$I$5, $C28, $I$6, $I$8, $I$9,$I$10, $I$11,$I$7,$I$12))</f>
        <v>27978886.79053776</v>
      </c>
      <c r="AD28" s="40">
        <f>(_xll.OneStreamExcelAddIn.XFFunctions.XFGetCell($I$1, $I$2,AD$16, AD$17, $I$3, AD$13, AD$15,AD$14, $E28, $G28,$I$4,$I$5, $C28, $I$6, $I$8, $I$9,$I$10, $I$11,$I$7,$I$12))</f>
        <v>56154398.996347919</v>
      </c>
      <c r="AE28" s="40">
        <f>(_xll.OneStreamExcelAddIn.XFFunctions.XFGetCell($I$1, $I$2,AE$16, AE$17, $I$3, AE$13, AE$15,AE$14, $E28, $G28,$I$4,$I$5, $C28, $I$6, $I$8, $I$9,$I$10, $I$11,$I$7,$I$12))</f>
        <v>28227584.189743917</v>
      </c>
      <c r="AF28" s="40">
        <f>(_xll.OneStreamExcelAddIn.XFFunctions.XFGetCell($I$1, $I$2,AF$16, AF$17, $I$3, AF$13, AF$15,AF$14, $E28, $G28,$I$4,$I$5, $C28, $I$6, $I$8, $I$9,$I$10, $I$11,$I$7,$I$12))</f>
        <v>51721909.115201995</v>
      </c>
      <c r="AG28" s="40">
        <f>(_xll.OneStreamExcelAddIn.XFFunctions.XFGetCell($I$1, $I$2,AG$16, AG$17, $I$3, AG$13, AG$15,AG$14, $E28, $G28,$I$4,$I$5, $C28, $I$6, $I$8, $I$9,$I$10, $I$11,$I$7,$I$12))</f>
        <v>82756047.833622724</v>
      </c>
      <c r="AH28" s="40">
        <f>(_xll.OneStreamExcelAddIn.XFFunctions.XFGetCell($I$1, $I$2,AH$16, AH$17, $I$3, AH$13, AH$15,AH$14, $E28, $G28,$I$4,$I$5, $C28, $I$6, $I$8, $I$9,$I$10, $I$11,$I$7,$I$12))</f>
        <v>511330075.4090181</v>
      </c>
      <c r="AI28" s="40">
        <f>(_xll.OneStreamExcelAddIn.XFFunctions.XFGetCell($I$1, $I$2,AI$16, AI$17, $I$3, AI$13, AI$15,AI$14, $E28, $G28,$I$4,$I$5, $C28, $I$6, $I$8, $I$9,$I$10, $I$11,$I$7,$I$12))</f>
        <v>679337321.18530834</v>
      </c>
      <c r="AJ28" s="40">
        <f>(_xll.OneStreamExcelAddIn.XFFunctions.XFGetCell($I$1, $I$2,AJ$16, AJ$17, $I$3, AJ$13, AJ$15,AJ$14, $E28, $G28,$I$4,$I$5, $C28, $I$6, $I$8, $I$9,$I$10, $I$11,$I$7,$I$12))</f>
        <v>690855988.33518124</v>
      </c>
      <c r="AK28" s="40">
        <f>(_xll.OneStreamExcelAddIn.XFFunctions.XFGetCell($I$1, $I$2,AK$16, AK$17, $I$3, AK$13, AK$15,AK$14, $E28, $G28,$I$4,$I$5, $C28, $I$6, $I$8, $I$9,$I$10, $I$11,$I$7,$I$12))</f>
        <v>732952213.28960037</v>
      </c>
      <c r="AL28" s="40">
        <f>(_xll.OneStreamExcelAddIn.XFFunctions.XFGetCell($I$1, $I$2,AL$16, AL$17, $I$3, AL$13, AL$15,AL$14, $E28, $G28,$I$4,$I$5, $C28, $I$6, $I$8, $I$9,$I$10, $I$11,$I$7,$I$12))</f>
        <v>750470694.87222433</v>
      </c>
      <c r="AM28" s="40">
        <f>(_xll.OneStreamExcelAddIn.XFFunctions.XFGetCell($I$1, $I$2,AM$16, AM$17, $I$3, AM$13, AM$15,AM$14, $E28, $G28,$I$4,$I$5, $C28, $I$6, $I$8, $I$9,$I$10, $I$11,$I$7,$I$12))</f>
        <v>675688848.31494069</v>
      </c>
      <c r="AN28" s="40">
        <f>(_xll.OneStreamExcelAddIn.XFFunctions.XFGetCell($I$1, $I$2,AN$16, AN$17, $I$3, AN$13, AN$15,AN$14, $E28, $G28,$I$4,$I$5, $C28, $I$6, $I$8, $I$9,$I$10, $I$11,$I$7,$I$12))</f>
        <v>742472806.93665993</v>
      </c>
      <c r="AO28" s="40">
        <f>(_xll.OneStreamExcelAddIn.XFFunctions.XFGetCell($I$1, $I$2,AO$16, AO$17, $I$3, AO$13, AO$15,AO$14, $E28, $G28,$I$4,$I$5, $C28, $I$6, $I$8, $I$9,$I$10, $I$11,$I$7,$I$12))</f>
        <v>627833363.02992857</v>
      </c>
      <c r="AP28" s="40">
        <f>(_xll.OneStreamExcelAddIn.XFFunctions.XFGetCell($I$1, $I$2,AP$16, AP$17, $I$3, AP$13, AP$15,AP$14, $E28, $G28,$I$4,$I$5, $C28, $I$6, $I$8, $I$9,$I$10, $I$11,$I$7,$I$12))</f>
        <v>555634044.20050848</v>
      </c>
      <c r="AQ28" s="40">
        <f>(_xll.OneStreamExcelAddIn.XFFunctions.XFGetCell($I$1, $I$2,AQ$16, AQ$17, $I$3, AQ$13, AQ$15,AQ$14, $E28, $G28,$I$4,$I$5, $C28, $I$6, $I$8, $I$9,$I$10, $I$11,$I$7,$I$12))</f>
        <v>570786413.40311623</v>
      </c>
      <c r="AR28" s="40">
        <f>(_xll.OneStreamExcelAddIn.XFFunctions.XFGetCell($I$1, $I$2,AR$16, AR$17, $I$3, AR$13, AR$15,AR$14, $E28, $G28,$I$4,$I$5, $C28, $I$6, $I$8, $I$9,$I$10, $I$11,$I$7,$I$12))</f>
        <v>695268578.62676084</v>
      </c>
      <c r="AS28" s="40">
        <f>(_xll.OneStreamExcelAddIn.XFFunctions.XFGetCell($I$1, $I$2,AS$16, AS$17, $I$3, AS$13, AS$15,AS$14, $E28, $G28,$I$4,$I$5, $C28, $I$6, $I$8, $I$9,$I$10, $I$11,$I$7,$I$12))</f>
        <v>599614242.64322615</v>
      </c>
      <c r="AT28" s="40">
        <f>(_xll.OneStreamExcelAddIn.XFFunctions.XFGetCell($I$1, $I$2,AT$16, AT$17, $I$3, AT$13, AT$15,AT$14, $E28, $G28,$I$4,$I$5, $C28, $I$6, $I$8, $I$9,$I$10, $I$11,$I$7,$I$12))</f>
        <v>607048896.93961751</v>
      </c>
      <c r="AU28" s="40">
        <f>(_xll.OneStreamExcelAddIn.XFFunctions.XFGetCell($I$1, $I$2,AU$16, AU$17, $I$3, AU$13, AU$15,AU$14, $E28, $G28,$I$4,$I$5, $C28, $I$6, $I$8, $I$9,$I$10, $I$11,$I$7,$I$12))</f>
        <v>676145914.05756891</v>
      </c>
      <c r="AV28" s="40">
        <f>(_xll.OneStreamExcelAddIn.XFFunctions.XFGetCell($I$1, $I$2,AV$16, AV$17, $I$3, AV$13, AV$15,AV$14, $E28, $G28,$I$4,$I$5, $C28, $I$6, $I$8, $I$9,$I$10, $I$11,$I$7,$I$12))</f>
        <v>644265819.18879914</v>
      </c>
      <c r="AW28" s="40">
        <f>(_xll.OneStreamExcelAddIn.XFFunctions.XFGetCell($I$1, $I$2,AW$16, AW$17, $I$3, AW$13, AW$15,AW$14, $E28, $G28,$I$4,$I$5, $C28, $I$6, $I$8, $I$9,$I$10, $I$11,$I$7,$I$12))</f>
        <v>495825817.30201942</v>
      </c>
      <c r="AX28" s="40">
        <f>(_xll.OneStreamExcelAddIn.XFFunctions.XFGetCell($I$1, $I$2,AX$16, AX$17, $I$3, AX$13, AX$15,AX$14, $E28, $G28,$I$4,$I$5, $C28, $I$6, $I$8, $I$9,$I$10, $I$11,$I$7,$I$12))</f>
        <v>545832852.01158023</v>
      </c>
      <c r="AY28" s="40">
        <f>(_xll.OneStreamExcelAddIn.XFFunctions.XFGetCell($I$1, $I$2,AY$16, AY$17, $I$3, AY$13, AY$15,AY$14, $E28, $G28,$I$4,$I$5, $C28, $I$6, $I$8, $I$9,$I$10, $I$11,$I$7,$I$12))</f>
        <v>596970778.59845352</v>
      </c>
      <c r="AZ28" s="40">
        <f>(_xll.OneStreamExcelAddIn.XFFunctions.XFGetCell($I$1, $I$2,AZ$16, AZ$17, $I$3, AZ$13, AZ$15,AZ$14, $E28, $G28,$I$4,$I$5, $C28, $I$6, $I$8, $I$9,$I$10, $I$11,$I$7,$I$12))</f>
        <v>655023925.16941392</v>
      </c>
      <c r="BA28" s="40">
        <f>(_xll.OneStreamExcelAddIn.XFFunctions.XFGetCell($I$1, $I$2,BA$16, BA$17, $I$3, BA$13, BA$15,BA$14, $E28, $G28,$I$4,$I$5, $C28, $I$6, $I$8, $I$9,$I$10, $I$11,$I$7,$I$12))</f>
        <v>487696893.76098001</v>
      </c>
      <c r="BB28" s="40">
        <f>(_xll.OneStreamExcelAddIn.XFFunctions.XFGetCell($I$1, $I$2,BB$16, BB$17, $I$3, BB$13, BB$15,BB$14, $E28, $G28,$I$4,$I$5, $C28, $I$6, $I$8, $I$9,$I$10, $I$11,$I$7,$I$12))</f>
        <v>432366397.1944524</v>
      </c>
      <c r="BC28" s="40">
        <f>(_xll.OneStreamExcelAddIn.XFFunctions.XFGetCell($I$1, $I$2,BC$16, BC$17, $I$3, BC$13, BC$15,BC$14, $E28, $G28,$I$4,$I$5, $C28, $I$6, $I$8, $I$9,$I$10, $I$11,$I$7,$I$12))</f>
        <v>466471182.63202202</v>
      </c>
      <c r="BD28" s="40">
        <f>(_xll.OneStreamExcelAddIn.XFFunctions.XFGetCell($I$1, $I$2,BD$16, BD$17, $I$3, BD$13, BD$15,BD$14, $E28, $G28,$I$4,$I$5, $C28, $I$6, $I$8, $I$9,$I$10, $I$11,$I$7,$I$12))</f>
        <v>0</v>
      </c>
      <c r="BE28" s="40">
        <f>(_xll.OneStreamExcelAddIn.XFFunctions.XFGetCell($I$1, $I$2,BE$16, BE$17, $I$3, BE$13, BE$15,BE$14, $E28, $G28,$I$4,$I$5, $C28, $I$6, $I$8, $I$9,$I$10, $I$11,$I$7,$I$12))</f>
        <v>0</v>
      </c>
      <c r="BF28" s="40">
        <f>(_xll.OneStreamExcelAddIn.XFFunctions.XFGetCell($I$1, $I$2,BF$16, BF$17, $I$3, BF$13, BF$15,BF$14, $E28, $G28,$I$4,$I$5, $C28, $I$6, $I$8, $I$9,$I$10, $I$11,$I$7,$I$12))</f>
        <v>0</v>
      </c>
      <c r="BG28" s="40">
        <f>(_xll.OneStreamExcelAddIn.XFFunctions.XFGetCell($I$1, $I$2,BG$16, BG$17, $I$3, BG$13, BG$15,BG$14, $E28, $G28,$I$4,$I$5, $C28, $I$6, $I$8, $I$9,$I$10, $I$11,$I$7,$I$12))</f>
        <v>0</v>
      </c>
      <c r="BH28" s="40">
        <f>(_xll.OneStreamExcelAddIn.XFFunctions.XFGetCell($I$1, $I$2,BH$16, BH$17, $I$3, BH$13, BH$15,BH$14, $E28, $G28,$I$4,$I$5, $C28, $I$6, $I$8, $I$9,$I$10, $I$11,$I$7,$I$12))</f>
        <v>0</v>
      </c>
      <c r="BI28" s="40">
        <f>(_xll.OneStreamExcelAddIn.XFFunctions.XFGetCell($I$1, $I$2,BI$16, BI$17, $I$3, BI$13, BI$15,BI$14, $E28, $G28,$I$4,$I$5, $C28, $I$6, $I$8, $I$9,$I$10, $I$11,$I$7,$I$12))</f>
        <v>0</v>
      </c>
      <c r="BJ28" s="40">
        <f>(_xll.OneStreamExcelAddIn.XFFunctions.XFGetCell($I$1, $I$2,BJ$16, BJ$17, $I$3, BJ$13, BJ$15,BJ$14, $E28, $G28,$I$4,$I$5, $C28, $I$6, $I$8, $I$9,$I$10, $I$11,$I$7,$I$12))</f>
        <v>0</v>
      </c>
      <c r="BK28" s="40">
        <f>(_xll.OneStreamExcelAddIn.XFFunctions.XFGetCell($I$1, $I$2,BK$16, BK$17, $I$3, BK$13, BK$15,BK$14, $E28, $G28,$I$4,$I$5, $C28, $I$6, $I$8, $I$9,$I$10, $I$11,$I$7,$I$12))</f>
        <v>0</v>
      </c>
      <c r="BL28" s="40">
        <f>(_xll.OneStreamExcelAddIn.XFFunctions.XFGetCell($I$1, $I$2,BL$16, BL$17, $I$3, BL$13, BL$15,BL$14, $E28, $G28,$I$4,$I$5, $C28, $I$6, $I$8, $I$9,$I$10, $I$11,$I$7,$I$12))</f>
        <v>0</v>
      </c>
      <c r="BM28" s="40">
        <f>(_xll.OneStreamExcelAddIn.XFFunctions.XFGetCell($I$1, $I$2,BM$16, BM$17, $I$3, BM$13, BM$15,BM$14, $E28, $G28,$I$4,$I$5, $C28, $I$6, $I$8, $I$9,$I$10, $I$11,$I$7,$I$12))</f>
        <v>0</v>
      </c>
      <c r="BN28" s="40">
        <f>(_xll.OneStreamExcelAddIn.XFFunctions.XFGetCell($I$1, $I$2,BN$16, BN$17, $I$3, BN$13, BN$15,BN$14, $E28, $G28,$I$4,$I$5, $C28, $I$6, $I$8, $I$9,$I$10, $I$11,$I$7,$I$12))</f>
        <v>0</v>
      </c>
      <c r="BO28" s="40">
        <f>(_xll.OneStreamExcelAddIn.XFFunctions.XFGetCell($I$1, $I$2,BO$16, BO$17, $I$3, BO$13, BO$15,BO$14, $E28, $G28,$I$4,$I$5, $C28, $I$6, $I$8, $I$9,$I$10, $I$11,$I$7,$I$12))</f>
        <v>0</v>
      </c>
      <c r="BP28" s="40">
        <f>(_xll.OneStreamExcelAddIn.XFFunctions.XFGetCell($I$1, $I$2,BP$16, BP$17, $I$3, BP$13, BP$15,BP$14, $E28, $G28,$I$4,$I$5, $C28, $I$6, $I$8, $I$9,$I$10, $I$11,$I$7,$I$12))</f>
        <v>0</v>
      </c>
      <c r="BQ28" s="40">
        <f>(_xll.OneStreamExcelAddIn.XFFunctions.XFGetCell($I$1, $I$2,BQ$16, BQ$17, $I$3, BQ$13, BQ$15,BQ$14, $E28, $G28,$I$4,$I$5, $C28, $I$6, $I$8, $I$9,$I$10, $I$11,$I$7,$I$12))</f>
        <v>0</v>
      </c>
      <c r="BR28" s="40">
        <f>(_xll.OneStreamExcelAddIn.XFFunctions.XFGetCell($I$1, $I$2,BR$16, BR$17, $I$3, BR$13, BR$15,BR$14, $E28, $G28,$I$4,$I$5, $C28, $I$6, $I$8, $I$9,$I$10, $I$11,$I$7,$I$12))</f>
        <v>0</v>
      </c>
      <c r="BS28" s="40">
        <f>(_xll.OneStreamExcelAddIn.XFFunctions.XFGetCell($I$1, $I$2,BS$16, BS$17, $I$3, BS$13, BS$15,BS$14, $E28, $G28,$I$4,$I$5, $C28, $I$6, $I$8, $I$9,$I$10, $I$11,$I$7,$I$12))</f>
        <v>0</v>
      </c>
      <c r="BT28" s="40">
        <f>(_xll.OneStreamExcelAddIn.XFFunctions.XFGetCell($I$1, $I$2,BT$16, BT$17, $I$3, BT$13, BT$15,BT$14, $E28, $G28,$I$4,$I$5, $C28, $I$6, $I$8, $I$9,$I$10, $I$11,$I$7,$I$12))</f>
        <v>0</v>
      </c>
      <c r="BX28" s="40">
        <f>(_xll.OneStreamExcelAddIn.XFFunctions.XFGetCell($I$1, $I$2,BX$16, BX$17, $I$3, BX$13, BX$15,BX$14, $E28, $G28,$I$4,$I$5, $C28, $I$6, $I$8, $I$9,$I$10, $I$11,$I$7,$I$12))</f>
        <v>50256671.526000001</v>
      </c>
      <c r="BY28" s="40">
        <f>(_xll.OneStreamExcelAddIn.XFFunctions.XFGetCell($I$1, $I$2,BY$16, BY$17, $I$3, BY$13, BY$15,BY$14, $E28, $G28,$I$4,$I$5, $C28, $I$6, $I$8, $I$9,$I$10, $I$11,$I$7,$I$12))</f>
        <v>79218886.379999995</v>
      </c>
      <c r="BZ28" s="40">
        <f>(_xll.OneStreamExcelAddIn.XFFunctions.XFGetCell($I$1, $I$2,BZ$16, BZ$17, $I$3, BZ$13, BZ$15,BZ$14, $E28, $G28,$I$4,$I$5, $C28, $I$6, $I$8, $I$9,$I$10, $I$11,$I$7,$I$12))</f>
        <v>95628478.439999998</v>
      </c>
      <c r="CA28" s="40">
        <f>(_xll.OneStreamExcelAddIn.XFFunctions.XFGetCell($I$1, $I$2,CA$16, CA$17, $I$3, CA$13, CA$15,CA$14, $E28, $G28,$I$4,$I$5, $C28, $I$6, $I$8, $I$9,$I$10, $I$11,$I$7,$I$12))</f>
        <v>35526011.795999996</v>
      </c>
      <c r="CB28" s="40">
        <f>(_xll.OneStreamExcelAddIn.XFFunctions.XFGetCell($I$1, $I$2,CB$16, CB$17, $I$3, CB$13, CB$15,CB$14, $E28, $G28,$I$4,$I$5, $C28, $I$6, $I$8, $I$9,$I$10, $I$11,$I$7,$I$12))</f>
        <v>68151423.899999991</v>
      </c>
      <c r="CC28" s="40">
        <f>(_xll.OneStreamExcelAddIn.XFFunctions.XFGetCell($I$1, $I$2,CC$16, CC$17, $I$3, CC$13, CC$15,CC$14, $E28, $G28,$I$4,$I$5, $C28, $I$6, $I$8, $I$9,$I$10, $I$11,$I$7,$I$12))</f>
        <v>99395410.199999988</v>
      </c>
      <c r="CD28" s="40">
        <f>(_xll.OneStreamExcelAddIn.XFFunctions.XFGetCell($I$1, $I$2,CD$16, CD$17, $I$3, CD$13, CD$15,CD$14, $E28, $G28,$I$4,$I$5, $C28, $I$6, $I$8, $I$9,$I$10, $I$11,$I$7,$I$12))</f>
        <v>51986470.505999997</v>
      </c>
      <c r="CE28" s="40">
        <f>(_xll.OneStreamExcelAddIn.XFFunctions.XFGetCell($I$1, $I$2,CE$16, CE$17, $I$3, CE$13, CE$15,CE$14, $E28, $G28,$I$4,$I$5, $C28, $I$6, $I$8, $I$9,$I$10, $I$11,$I$7,$I$12))</f>
        <v>74676670.920000002</v>
      </c>
      <c r="CF28" s="40">
        <f>(_xll.OneStreamExcelAddIn.XFFunctions.XFGetCell($I$1, $I$2,CF$16, CF$17, $I$3, CF$13, CF$15,CF$14, $E28, $G28,$I$4,$I$5, $C28, $I$6, $I$8, $I$9,$I$10, $I$11,$I$7,$I$12))</f>
        <v>97415831.580000013</v>
      </c>
      <c r="CG28" s="40">
        <f>(_xll.OneStreamExcelAddIn.XFFunctions.XFGetCell($I$1, $I$2,CG$16, CG$17, $I$3, CG$13, CG$15,CG$14, $E28, $G28,$I$4,$I$5, $C28, $I$6, $I$8, $I$9,$I$10, $I$11,$I$7,$I$12))</f>
        <v>39056060.832000002</v>
      </c>
      <c r="CH28" s="40">
        <f>(_xll.OneStreamExcelAddIn.XFFunctions.XFGetCell($I$1, $I$2,CH$16, CH$17, $I$3, CH$13, CH$15,CH$14, $E28, $G28,$I$4,$I$5, $C28, $I$6, $I$8, $I$9,$I$10, $I$11,$I$7,$I$12))</f>
        <v>61434966.420000002</v>
      </c>
      <c r="CI28" s="40">
        <f>(_xll.OneStreamExcelAddIn.XFFunctions.XFGetCell($I$1, $I$2,CI$16, CI$17, $I$3, CI$13, CI$15,CI$14, $E28, $G28,$I$4,$I$5, $C28, $I$6, $I$8, $I$9,$I$10, $I$11,$I$7,$I$12))</f>
        <v>75966906.899999991</v>
      </c>
      <c r="CJ28" s="40">
        <f>(_xll.OneStreamExcelAddIn.XFFunctions.XFGetCell($I$1, $I$2,CJ$16, CJ$17, $I$3, CJ$13, CJ$15,CJ$14, $E28, $G28,$I$4,$I$5, $C28, $I$6, $I$8, $I$9,$I$10, $I$11,$I$7,$I$12))</f>
        <v>828713789.4000001</v>
      </c>
      <c r="CK28" s="40">
        <f>(_xll.OneStreamExcelAddIn.XFFunctions.XFGetCell($I$1, $I$2,CK$16, CK$17, $I$3, CK$13, CK$15,CK$14, $E28, $G28,$I$4,$I$5, $C28, $I$6, $I$8, $I$9,$I$10, $I$11,$I$7,$I$12))</f>
        <v>0</v>
      </c>
      <c r="CL28" s="40">
        <f>(_xll.OneStreamExcelAddIn.XFFunctions.XFGetCell($I$1, $I$2,CL$16, CL$17, $I$3, CL$13, CL$15,CL$14, $E28, $G28,$I$4,$I$5, $C28, $I$6, $I$8, $I$9,$I$10, $I$11,$I$7,$I$12))</f>
        <v>48060740.022</v>
      </c>
      <c r="CM28" s="40">
        <f>(_xll.OneStreamExcelAddIn.XFFunctions.XFGetCell($I$1, $I$2,CM$16, CM$17, $I$3, CM$13, CM$15,CM$14, $E28, $G28,$I$4,$I$5, $C28, $I$6, $I$8, $I$9,$I$10, $I$11,$I$7,$I$12))</f>
        <v>63102576.899999999</v>
      </c>
      <c r="CN28" s="40">
        <f>(_xll.OneStreamExcelAddIn.XFFunctions.XFGetCell($I$1, $I$2,CN$16, CN$17, $I$3, CN$13, CN$15,CN$14, $E28, $G28,$I$4,$I$5, $C28, $I$6, $I$8, $I$9,$I$10, $I$11,$I$7,$I$12))</f>
        <v>24252506.226</v>
      </c>
      <c r="CO28" s="40">
        <f>(_xll.OneStreamExcelAddIn.XFFunctions.XFGetCell($I$1, $I$2,CO$16, CO$17, $I$3, CO$13, CO$15,CO$14, $E28, $G28,$I$4,$I$5, $C28, $I$6, $I$8, $I$9,$I$10, $I$11,$I$7,$I$12))</f>
        <v>35239603.068000004</v>
      </c>
      <c r="CP28" s="40">
        <f>(_xll.OneStreamExcelAddIn.XFFunctions.XFGetCell($I$1, $I$2,CP$16, CP$17, $I$3, CP$13, CP$15,CP$14, $E28, $G28,$I$4,$I$5, $C28, $I$6, $I$8, $I$9,$I$10, $I$11,$I$7,$I$12))</f>
        <v>49439690.195999995</v>
      </c>
      <c r="CQ28" s="40">
        <f>(_xll.OneStreamExcelAddIn.XFFunctions.XFGetCell($I$1, $I$2,CQ$16, CQ$17, $I$3, CQ$13, CQ$15,CQ$14, $E28, $G28,$I$4,$I$5, $C28, $I$6, $I$8, $I$9,$I$10, $I$11,$I$7,$I$12))</f>
        <v>24068708.352000002</v>
      </c>
      <c r="CR28" s="40">
        <f>(_xll.OneStreamExcelAddIn.XFFunctions.XFGetCell($I$1, $I$2,CR$16, CR$17, $I$3, CR$13, CR$15,CR$14, $E28, $G28,$I$4,$I$5, $C28, $I$6, $I$8, $I$9,$I$10, $I$11,$I$7,$I$12))</f>
        <v>52577159.567999996</v>
      </c>
      <c r="CS28" s="40">
        <f>(_xll.OneStreamExcelAddIn.XFFunctions.XFGetCell($I$1, $I$2,CS$16, CS$17, $I$3, CS$13, CS$15,CS$14, $E28, $G28,$I$4,$I$5, $C28, $I$6, $I$8, $I$9,$I$10, $I$11,$I$7,$I$12))</f>
        <v>88492549.019999996</v>
      </c>
      <c r="CT28" s="40">
        <f>(_xll.OneStreamExcelAddIn.XFFunctions.XFGetCell($I$1, $I$2,CT$16, CT$17, $I$3, CT$13, CT$15,CT$14, $E28, $G28,$I$4,$I$5, $C28, $I$6, $I$8, $I$9,$I$10, $I$11,$I$7,$I$12))</f>
        <v>41285734.475999996</v>
      </c>
      <c r="CU28" s="40">
        <f>(_xll.OneStreamExcelAddIn.XFFunctions.XFGetCell($I$1, $I$2,CU$16, CU$17, $I$3, CU$13, CU$15,CU$14, $E28, $G28,$I$4,$I$5, $C28, $I$6, $I$8, $I$9,$I$10, $I$11,$I$7,$I$12))</f>
        <v>64930766.819999993</v>
      </c>
      <c r="CV28" s="40">
        <f>(_xll.OneStreamExcelAddIn.XFFunctions.XFGetCell($I$1, $I$2,CV$16, CV$17, $I$3, CV$13, CV$15,CV$14, $E28, $G28,$I$4,$I$5, $C28, $I$6, $I$8, $I$9,$I$10, $I$11,$I$7,$I$12))</f>
        <v>86090377.140000001</v>
      </c>
      <c r="CW28" s="40">
        <f>(_xll.OneStreamExcelAddIn.XFFunctions.XFGetCell($I$1, $I$2,CW$16, CW$17, $I$3, CW$13, CW$15,CW$14, $E28, $G28,$I$4,$I$5, $C28, $I$6, $I$8, $I$9,$I$10, $I$11,$I$7,$I$12))</f>
        <v>607497183.26399994</v>
      </c>
      <c r="CX28" s="40">
        <f>(_xll.OneStreamExcelAddIn.XFFunctions.XFGetCell($I$1, $I$2,CX$16, CX$17, $I$3, CX$13, CX$15,CX$14, $E28, $G28,$I$4,$I$5, $C28, $I$6, $I$8, $I$9,$I$10, $I$11,$I$7,$I$12))</f>
        <v>677961162.24237001</v>
      </c>
      <c r="CY28" s="40">
        <f>(_xll.OneStreamExcelAddIn.XFFunctions.XFGetCell($I$1, $I$2,CY$16, CY$17, $I$3, CY$13, CY$15,CY$14, $E28, $G28,$I$4,$I$5, $C28, $I$6, $I$8, $I$9,$I$10, $I$11,$I$7,$I$12))</f>
        <v>773859330.50752795</v>
      </c>
      <c r="CZ28" s="40">
        <f>(_xll.OneStreamExcelAddIn.XFFunctions.XFGetCell($I$1, $I$2,CZ$16, CZ$17, $I$3, CZ$13, CZ$15,CZ$14, $E28, $G28,$I$4,$I$5, $C28, $I$6, $I$8, $I$9,$I$10, $I$11,$I$7,$I$12))</f>
        <v>727804599.84417605</v>
      </c>
      <c r="DA28" s="40">
        <f>(_xll.OneStreamExcelAddIn.XFFunctions.XFGetCell($I$1, $I$2,DA$16, DA$17, $I$3, DA$13, DA$15,DA$14, $E28, $G28,$I$4,$I$5, $C28, $I$6, $I$8, $I$9,$I$10, $I$11,$I$7,$I$12))</f>
        <v>718473578.49527991</v>
      </c>
      <c r="DB28" s="40">
        <f>(_xll.OneStreamExcelAddIn.XFFunctions.XFGetCell($I$1, $I$2,DB$16, DB$17, $I$3, DB$13, DB$15,DB$14, $E28, $G28,$I$4,$I$5, $C28, $I$6, $I$8, $I$9,$I$10, $I$11,$I$7,$I$12))</f>
        <v>706912888.63213205</v>
      </c>
      <c r="DC28" s="40">
        <f>(_xll.OneStreamExcelAddIn.XFFunctions.XFGetCell($I$1, $I$2,DC$16, DC$17, $I$3, DC$13, DC$15,DC$14, $E28, $G28,$I$4,$I$5, $C28, $I$6, $I$8, $I$9,$I$10, $I$11,$I$7,$I$12))</f>
        <v>623706536.56170607</v>
      </c>
      <c r="DD28" s="40">
        <f>(_xll.OneStreamExcelAddIn.XFFunctions.XFGetCell($I$1, $I$2,DD$16, DD$17, $I$3, DD$13, DD$15,DD$14, $E28, $G28,$I$4,$I$5, $C28, $I$6, $I$8, $I$9,$I$10, $I$11,$I$7,$I$12))</f>
        <v>687484944.13499391</v>
      </c>
      <c r="DE28" s="40">
        <f>(_xll.OneStreamExcelAddIn.XFFunctions.XFGetCell($I$1, $I$2,DE$16, DE$17, $I$3, DE$13, DE$15,DE$14, $E28, $G28,$I$4,$I$5, $C28, $I$6, $I$8, $I$9,$I$10, $I$11,$I$7,$I$12))</f>
        <v>727880517.85614598</v>
      </c>
      <c r="DF28" s="40">
        <f>(_xll.OneStreamExcelAddIn.XFFunctions.XFGetCell($I$1, $I$2,DF$16, DF$17, $I$3, DF$13, DF$15,DF$14, $E28, $G28,$I$4,$I$5, $C28, $I$6, $I$8, $I$9,$I$10, $I$11,$I$7,$I$12))</f>
        <v>613448919.38039994</v>
      </c>
      <c r="DG28" s="40">
        <f>(_xll.OneStreamExcelAddIn.XFFunctions.XFGetCell($I$1, $I$2,DG$16, DG$17, $I$3, DG$13, DG$15,DG$14, $E28, $G28,$I$4,$I$5, $C28, $I$6, $I$8, $I$9,$I$10, $I$11,$I$7,$I$12))</f>
        <v>570785009.7138108</v>
      </c>
      <c r="DH28" s="40">
        <f>(_xll.OneStreamExcelAddIn.XFFunctions.XFGetCell($I$1, $I$2,DH$16, DH$17, $I$3, DH$13, DH$15,DH$14, $E28, $G28,$I$4,$I$5, $C28, $I$6, $I$8, $I$9,$I$10, $I$11,$I$7,$I$12))</f>
        <v>554407672.84667754</v>
      </c>
      <c r="DI28" s="40">
        <f>(_xll.OneStreamExcelAddIn.XFFunctions.XFGetCell($I$1, $I$2,DI$16, DI$17, $I$3, DI$13, DI$15,DI$14, $E28, $G28,$I$4,$I$5, $C28, $I$6, $I$8, $I$9,$I$10, $I$11,$I$7,$I$12))</f>
        <v>586611116.96335626</v>
      </c>
      <c r="DJ28" s="40">
        <f>(_xll.OneStreamExcelAddIn.XFFunctions.XFGetCell($I$1, $I$2,DJ$16, DJ$17, $I$3, DJ$13, DJ$15,DJ$14, $E28, $G28,$I$4,$I$5, $C28, $I$6, $I$8, $I$9,$I$10, $I$11,$I$7,$I$12))</f>
        <v>825319493.88022792</v>
      </c>
      <c r="DK28" s="40">
        <f>(_xll.OneStreamExcelAddIn.XFFunctions.XFGetCell($I$1, $I$2,DK$16, DK$17, $I$3, DK$13, DK$15,DK$14, $E28, $G28,$I$4,$I$5, $C28, $I$6, $I$8, $I$9,$I$10, $I$11,$I$7,$I$12))</f>
        <v>514536676.80514133</v>
      </c>
      <c r="DL28" s="40">
        <f>(_xll.OneStreamExcelAddIn.XFFunctions.XFGetCell($I$1, $I$2,DL$16, DL$17, $I$3, DL$13, DL$15,DL$14, $E28, $G28,$I$4,$I$5, $C28, $I$6, $I$8, $I$9,$I$10, $I$11,$I$7,$I$12))</f>
        <v>459461330.07939237</v>
      </c>
      <c r="DM28" s="40">
        <f>(_xll.OneStreamExcelAddIn.XFFunctions.XFGetCell($I$1, $I$2,DM$16, DM$17, $I$3, DM$13, DM$15,DM$14, $E28, $G28,$I$4,$I$5, $C28, $I$6, $I$8, $I$9,$I$10, $I$11,$I$7,$I$12))</f>
        <v>525444950.41751218</v>
      </c>
      <c r="DN28" s="40">
        <f>(_xll.OneStreamExcelAddIn.XFFunctions.XFGetCell($I$1, $I$2,DN$16, DN$17, $I$3, DN$13, DN$15,DN$14, $E28, $G28,$I$4,$I$5, $C28, $I$6, $I$8, $I$9,$I$10, $I$11,$I$7,$I$12))</f>
        <v>516671096.49019444</v>
      </c>
      <c r="DO28" s="40">
        <f>(_xll.OneStreamExcelAddIn.XFFunctions.XFGetCell($I$1, $I$2,DO$16, DO$17, $I$3, DO$13, DO$15,DO$14, $E28, $G28,$I$4,$I$5, $C28, $I$6, $I$8, $I$9,$I$10, $I$11,$I$7,$I$12))</f>
        <v>505015160.52033603</v>
      </c>
      <c r="DP28" s="40">
        <f>(_xll.OneStreamExcelAddIn.XFFunctions.XFGetCell($I$1, $I$2,DP$16, DP$17, $I$3, DP$13, DP$15,DP$14, $E28, $G28,$I$4,$I$5, $C28, $I$6, $I$8, $I$9,$I$10, $I$11,$I$7,$I$12))</f>
        <v>568448089.7167536</v>
      </c>
      <c r="DQ28" s="40">
        <f>(_xll.OneStreamExcelAddIn.XFFunctions.XFGetCell($I$1, $I$2,DQ$16, DQ$17, $I$3, DQ$13, DQ$15,DQ$14, $E28, $G28,$I$4,$I$5, $C28, $I$6, $I$8, $I$9,$I$10, $I$11,$I$7,$I$12))</f>
        <v>561473787.86744213</v>
      </c>
      <c r="DR28" s="40">
        <f>(_xll.OneStreamExcelAddIn.XFFunctions.XFGetCell($I$1, $I$2,DR$16, DR$17, $I$3, DR$13, DR$15,DR$14, $E28, $G28,$I$4,$I$5, $C28, $I$6, $I$8, $I$9,$I$10, $I$11,$I$7,$I$12))</f>
        <v>404410245.57680583</v>
      </c>
      <c r="DS28" s="40">
        <f>(_xll.OneStreamExcelAddIn.XFFunctions.XFGetCell($I$1, $I$2,DS$16, DS$17, $I$3, DS$13, DS$15,DS$14, $E28, $G28,$I$4,$I$5, $C28, $I$6, $I$8, $I$9,$I$10, $I$11,$I$7,$I$12))</f>
        <v>0</v>
      </c>
      <c r="DT28" s="40">
        <f>(_xll.OneStreamExcelAddIn.XFFunctions.XFGetCell($I$1, $I$2,DT$16, DT$17, $I$3, DT$13, DT$15,DT$14, $E28, $G28,$I$4,$I$5, $C28, $I$6, $I$8, $I$9,$I$10, $I$11,$I$7,$I$12))</f>
        <v>0</v>
      </c>
      <c r="DU28" s="40">
        <f>(_xll.OneStreamExcelAddIn.XFFunctions.XFGetCell($I$1, $I$2,DU$16, DU$17, $I$3, DU$13, DU$15,DU$14, $E28, $G28,$I$4,$I$5, $C28, $I$6, $I$8, $I$9,$I$10, $I$11,$I$7,$I$12))</f>
        <v>0</v>
      </c>
      <c r="DV28" s="40">
        <f>(_xll.OneStreamExcelAddIn.XFFunctions.XFGetCell($I$1, $I$2,DV$16, DV$17, $I$3, DV$13, DV$15,DV$14, $E28, $G28,$I$4,$I$5, $C28, $I$6, $I$8, $I$9,$I$10, $I$11,$I$7,$I$12))</f>
        <v>0</v>
      </c>
      <c r="DW28" s="40">
        <f>(_xll.OneStreamExcelAddIn.XFFunctions.XFGetCell($I$1, $I$2,DW$16, DW$17, $I$3, DW$13, DW$15,DW$14, $E28, $G28,$I$4,$I$5, $C28, $I$6, $I$8, $I$9,$I$10, $I$11,$I$7,$I$12))</f>
        <v>0</v>
      </c>
      <c r="DX28" s="40">
        <f>(_xll.OneStreamExcelAddIn.XFFunctions.XFGetCell($I$1, $I$2,DX$16, DX$17, $I$3, DX$13, DX$15,DX$14, $E28, $G28,$I$4,$I$5, $C28, $I$6, $I$8, $I$9,$I$10, $I$11,$I$7,$I$12))</f>
        <v>0</v>
      </c>
      <c r="DY28" s="40">
        <f>(_xll.OneStreamExcelAddIn.XFFunctions.XFGetCell($I$1, $I$2,DY$16, DY$17, $I$3, DY$13, DY$15,DY$14, $E28, $G28,$I$4,$I$5, $C28, $I$6, $I$8, $I$9,$I$10, $I$11,$I$7,$I$12))</f>
        <v>0</v>
      </c>
      <c r="DZ28" s="40">
        <f>(_xll.OneStreamExcelAddIn.XFFunctions.XFGetCell($I$1, $I$2,DZ$16, DZ$17, $I$3, DZ$13, DZ$15,DZ$14, $E28, $G28,$I$4,$I$5, $C28, $I$6, $I$8, $I$9,$I$10, $I$11,$I$7,$I$12))</f>
        <v>0</v>
      </c>
      <c r="EA28" s="40">
        <f>(_xll.OneStreamExcelAddIn.XFFunctions.XFGetCell($I$1, $I$2,EA$16, EA$17, $I$3, EA$13, EA$15,EA$14, $E28, $G28,$I$4,$I$5, $C28, $I$6, $I$8, $I$9,$I$10, $I$11,$I$7,$I$12))</f>
        <v>0</v>
      </c>
      <c r="EB28" s="40">
        <f>(_xll.OneStreamExcelAddIn.XFFunctions.XFGetCell($I$1, $I$2,EB$16, EB$17, $I$3, EB$13, EB$15,EB$14, $E28, $G28,$I$4,$I$5, $C28, $I$6, $I$8, $I$9,$I$10, $I$11,$I$7,$I$12))</f>
        <v>0</v>
      </c>
      <c r="EC28" s="40">
        <f>(_xll.OneStreamExcelAddIn.XFFunctions.XFGetCell($I$1, $I$2,EC$16, EC$17, $I$3, EC$13, EC$15,EC$14, $E28, $G28,$I$4,$I$5, $C28, $I$6, $I$8, $I$9,$I$10, $I$11,$I$7,$I$12))</f>
        <v>0</v>
      </c>
      <c r="ED28" s="40">
        <f>(_xll.OneStreamExcelAddIn.XFFunctions.XFGetCell($I$1, $I$2,ED$16, ED$17, $I$3, ED$13, ED$15,ED$14, $E28, $G28,$I$4,$I$5, $C28, $I$6, $I$8, $I$9,$I$10, $I$11,$I$7,$I$12))</f>
        <v>0</v>
      </c>
      <c r="EE28" s="40">
        <f>(_xll.OneStreamExcelAddIn.XFFunctions.XFGetCell($I$1, $I$2,EE$16, EE$17, $I$3, EE$13, EE$15,EE$14, $E28, $G28,$I$4,$I$5, $C28, $I$6, $I$8, $I$9,$I$10, $I$11,$I$7,$I$12))</f>
        <v>0</v>
      </c>
      <c r="EF28" s="40">
        <f>(_xll.OneStreamExcelAddIn.XFFunctions.XFGetCell($I$1, $I$2,EF$16, EF$17, $I$3, EF$13, EF$15,EF$14, $E28, $G28,$I$4,$I$5, $C28, $I$6, $I$8, $I$9,$I$10, $I$11,$I$7,$I$12))</f>
        <v>0</v>
      </c>
      <c r="EG28" s="40">
        <f>(_xll.OneStreamExcelAddIn.XFFunctions.XFGetCell($I$1, $I$2,EG$16, EG$17, $I$3, EG$13, EG$15,EG$14, $E28, $G28,$I$4,$I$5, $C28, $I$6, $I$8, $I$9,$I$10, $I$11,$I$7,$I$12))</f>
        <v>0</v>
      </c>
      <c r="EH28" s="40">
        <f>(_xll.OneStreamExcelAddIn.XFFunctions.XFGetCell($I$1, $I$2,EH$16, EH$17, $I$3, EH$13, EH$15,EH$14, $E28, $G28,$I$4,$I$5, $C28, $I$6, $I$8, $I$9,$I$10, $I$11,$I$7,$I$12))</f>
        <v>0</v>
      </c>
      <c r="EI28" s="40">
        <f>(_xll.OneStreamExcelAddIn.XFFunctions.XFGetCell($I$1, $I$2,EI$16, EI$17, $I$3, EI$13, EI$15,EI$14, $E28, $G28,$I$4,$I$5, $C28, $I$6, $I$8, $I$9,$I$10, $I$11,$I$7,$I$12))</f>
        <v>0</v>
      </c>
    </row>
    <row r="29" spans="1:139">
      <c r="A29" s="24"/>
      <c r="B29" s="24"/>
      <c r="C29" s="33" t="s">
        <v>1246</v>
      </c>
      <c r="D29" s="33" t="str" cm="1">
        <f t="array" ref="D29">_xll.OneStreamExcelAddIn.XFFunctions.XFGetMemberProperty("UD1",C29,"Description","","","")</f>
        <v>Revenue</v>
      </c>
      <c r="E29" s="29" t="s">
        <v>1248</v>
      </c>
      <c r="F29" s="33" t="str" cm="1">
        <f t="array" ref="F29">_xll.OneStreamExcelAddIn.XFFunctions.XFGetMemberProperty("Account",E29,"Description","","","")</f>
        <v>Commodity Sales By - Product Total</v>
      </c>
      <c r="G29" s="29" t="s">
        <v>29</v>
      </c>
      <c r="H29" s="20"/>
      <c r="I29" s="40">
        <f>(_xll.OneStreamExcelAddIn.XFFunctions.XFGetCell($I$1, $I$2,I$16, I$17, $I$3, I$13, I$15,I$14, $E29, $G29,$I$4,$I$5, $C29, $I$6, $I$8, $I$9,$I$10, $I$11,$I$7,$I$12))</f>
        <v>-269.12599999999998</v>
      </c>
      <c r="J29" s="40">
        <f>(_xll.OneStreamExcelAddIn.XFFunctions.XFGetCell($I$1, $I$2,J$16, J$17, $I$3, J$13, J$15,J$14, $E29, $G29,$I$4,$I$5, $C29, $I$6, $I$8, $I$9,$I$10, $I$11,$I$7,$I$12))</f>
        <v>26080.26</v>
      </c>
      <c r="K29" s="40">
        <f>(_xll.OneStreamExcelAddIn.XFFunctions.XFGetCell($I$1, $I$2,K$16, K$17, $I$3, K$13, K$15,K$14, $E29, $G29,$I$4,$I$5, $C29, $I$6, $I$8, $I$9,$I$10, $I$11,$I$7,$I$12))</f>
        <v>6429029.824</v>
      </c>
      <c r="L29" s="40">
        <f>(_xll.OneStreamExcelAddIn.XFFunctions.XFGetCell($I$1, $I$2,L$16, L$17, $I$3, L$13, L$15,L$14, $E29, $G29,$I$4,$I$5, $C29, $I$6, $I$8, $I$9,$I$10, $I$11,$I$7,$I$12))</f>
        <v>74496.788</v>
      </c>
      <c r="M29" s="40">
        <f>(_xll.OneStreamExcelAddIn.XFFunctions.XFGetCell($I$1, $I$2,M$16, M$17, $I$3, M$13, M$15,M$14, $E29, $G29,$I$4,$I$5, $C29, $I$6, $I$8, $I$9,$I$10, $I$11,$I$7,$I$12))</f>
        <v>113863.91800000001</v>
      </c>
      <c r="N29" s="40">
        <f>(_xll.OneStreamExcelAddIn.XFFunctions.XFGetCell($I$1, $I$2,N$16, N$17, $I$3, N$13, N$15,N$14, $E29, $G29,$I$4,$I$5, $C29, $I$6, $I$8, $I$9,$I$10, $I$11,$I$7,$I$12))</f>
        <v>10160610.356000001</v>
      </c>
      <c r="O29" s="40">
        <f>(_xll.OneStreamExcelAddIn.XFFunctions.XFGetCell($I$1, $I$2,O$16, O$17, $I$3, O$13, O$15,O$14, $E29, $G29,$I$4,$I$5, $C29, $I$6, $I$8, $I$9,$I$10, $I$11,$I$7,$I$12))</f>
        <v>-46075.591999999997</v>
      </c>
      <c r="P29" s="40">
        <f>(_xll.OneStreamExcelAddIn.XFFunctions.XFGetCell($I$1, $I$2,P$16, P$17, $I$3, P$13, P$15,P$14, $E29, $G29,$I$4,$I$5, $C29, $I$6, $I$8, $I$9,$I$10, $I$11,$I$7,$I$12))</f>
        <v>-68681.911999999997</v>
      </c>
      <c r="Q29" s="40">
        <f>(_xll.OneStreamExcelAddIn.XFFunctions.XFGetCell($I$1, $I$2,Q$16, Q$17, $I$3, Q$13, Q$15,Q$14, $E29, $G29,$I$4,$I$5, $C29, $I$6, $I$8, $I$9,$I$10, $I$11,$I$7,$I$12))</f>
        <v>7955555.2854171945</v>
      </c>
      <c r="R29" s="40">
        <f>(_xll.OneStreamExcelAddIn.XFFunctions.XFGetCell($I$1, $I$2,R$16, R$17, $I$3, R$13, R$15,R$14, $E29, $G29,$I$4,$I$5, $C29, $I$6, $I$8, $I$9,$I$10, $I$11,$I$7,$I$12))</f>
        <v>457354.17829807202</v>
      </c>
      <c r="S29" s="40">
        <f>(_xll.OneStreamExcelAddIn.XFFunctions.XFGetCell($I$1, $I$2,S$16, S$17, $I$3, S$13, S$15,S$14, $E29, $G29,$I$4,$I$5, $C29, $I$6, $I$8, $I$9,$I$10, $I$11,$I$7,$I$12))</f>
        <v>2556241.100438098</v>
      </c>
      <c r="T29" s="40">
        <f>(_xll.OneStreamExcelAddIn.XFFunctions.XFGetCell($I$1, $I$2,T$16, T$17, $I$3, T$13, T$15,T$14, $E29, $G29,$I$4,$I$5, $C29, $I$6, $I$8, $I$9,$I$10, $I$11,$I$7,$I$12))</f>
        <v>7330946.1091534141</v>
      </c>
      <c r="U29" s="40">
        <f>(_xll.OneStreamExcelAddIn.XFFunctions.XFGetCell($I$1, $I$2,U$16, U$17, $I$3, U$13, U$15,U$14, $E29, $G29,$I$4,$I$5, $C29, $I$6, $I$8, $I$9,$I$10, $I$11,$I$7,$I$12))</f>
        <v>34989151.189306773</v>
      </c>
      <c r="V29" s="40">
        <f>(_xll.OneStreamExcelAddIn.XFFunctions.XFGetCell($I$1, $I$2,V$16, V$17, $I$3, V$13, V$15,V$14, $E29, $G29,$I$4,$I$5, $C29, $I$6, $I$8, $I$9,$I$10, $I$11,$I$7,$I$12))</f>
        <v>261876.152093015</v>
      </c>
      <c r="W29" s="40">
        <f>(_xll.OneStreamExcelAddIn.XFFunctions.XFGetCell($I$1, $I$2,W$16, W$17, $I$3, W$13, W$15,W$14, $E29, $G29,$I$4,$I$5, $C29, $I$6, $I$8, $I$9,$I$10, $I$11,$I$7,$I$12))</f>
        <v>2228393.6305642142</v>
      </c>
      <c r="X29" s="40">
        <f>(_xll.OneStreamExcelAddIn.XFFunctions.XFGetCell($I$1, $I$2,X$16, X$17, $I$3, X$13, X$15,X$14, $E29, $G29,$I$4,$I$5, $C29, $I$6, $I$8, $I$9,$I$10, $I$11,$I$7,$I$12))</f>
        <v>4362053.2299322104</v>
      </c>
      <c r="Y29" s="40">
        <f>(_xll.OneStreamExcelAddIn.XFFunctions.XFGetCell($I$1, $I$2,Y$16, Y$17, $I$3, Y$13, Y$15,Y$14, $E29, $G29,$I$4,$I$5, $C29, $I$6, $I$8, $I$9,$I$10, $I$11,$I$7,$I$12))</f>
        <v>1512734.8312471129</v>
      </c>
      <c r="Z29" s="40">
        <f>(_xll.OneStreamExcelAddIn.XFFunctions.XFGetCell($I$1, $I$2,Z$16, Z$17, $I$3, Z$13, Z$15,Z$14, $E29, $G29,$I$4,$I$5, $C29, $I$6, $I$8, $I$9,$I$10, $I$11,$I$7,$I$12))</f>
        <v>1881202.1520320522</v>
      </c>
      <c r="AA29" s="40">
        <f>(_xll.OneStreamExcelAddIn.XFFunctions.XFGetCell($I$1, $I$2,AA$16, AA$17, $I$3, AA$13, AA$15,AA$14, $E29, $G29,$I$4,$I$5, $C29, $I$6, $I$8, $I$9,$I$10, $I$11,$I$7,$I$12))</f>
        <v>2616582.0454541263</v>
      </c>
      <c r="AB29" s="40">
        <f>(_xll.OneStreamExcelAddIn.XFFunctions.XFGetCell($I$1, $I$2,AB$16, AB$17, $I$3, AB$13, AB$15,AB$14, $E29, $G29,$I$4,$I$5, $C29, $I$6, $I$8, $I$9,$I$10, $I$11,$I$7,$I$12))</f>
        <v>1482116.6854016718</v>
      </c>
      <c r="AC29" s="40">
        <f>(_xll.OneStreamExcelAddIn.XFFunctions.XFGetCell($I$1, $I$2,AC$16, AC$17, $I$3, AC$13, AC$15,AC$14, $E29, $G29,$I$4,$I$5, $C29, $I$6, $I$8, $I$9,$I$10, $I$11,$I$7,$I$12))</f>
        <v>2852740.680182138</v>
      </c>
      <c r="AD29" s="40">
        <f>(_xll.OneStreamExcelAddIn.XFFunctions.XFGetCell($I$1, $I$2,AD$16, AD$17, $I$3, AD$13, AD$15,AD$14, $E29, $G29,$I$4,$I$5, $C29, $I$6, $I$8, $I$9,$I$10, $I$11,$I$7,$I$12))</f>
        <v>4072679.8207013155</v>
      </c>
      <c r="AE29" s="40">
        <f>(_xll.OneStreamExcelAddIn.XFFunctions.XFGetCell($I$1, $I$2,AE$16, AE$17, $I$3, AE$13, AE$15,AE$14, $E29, $G29,$I$4,$I$5, $C29, $I$6, $I$8, $I$9,$I$10, $I$11,$I$7,$I$12))</f>
        <v>1378595.1491126099</v>
      </c>
      <c r="AF29" s="40">
        <f>(_xll.OneStreamExcelAddIn.XFFunctions.XFGetCell($I$1, $I$2,AF$16, AF$17, $I$3, AF$13, AF$15,AF$14, $E29, $G29,$I$4,$I$5, $C29, $I$6, $I$8, $I$9,$I$10, $I$11,$I$7,$I$12))</f>
        <v>2169968.886091046</v>
      </c>
      <c r="AG29" s="40">
        <f>(_xll.OneStreamExcelAddIn.XFFunctions.XFGetCell($I$1, $I$2,AG$16, AG$17, $I$3, AG$13, AG$15,AG$14, $E29, $G29,$I$4,$I$5, $C29, $I$6, $I$8, $I$9,$I$10, $I$11,$I$7,$I$12))</f>
        <v>3274911.8869635132</v>
      </c>
      <c r="AH29" s="40">
        <f>(_xll.OneStreamExcelAddIn.XFFunctions.XFGetCell($I$1, $I$2,AH$16, AH$17, $I$3, AH$13, AH$15,AH$14, $E29, $G29,$I$4,$I$5, $C29, $I$6, $I$8, $I$9,$I$10, $I$11,$I$7,$I$12))</f>
        <v>28093855.149775025</v>
      </c>
      <c r="AI29" s="40">
        <f>(_xll.OneStreamExcelAddIn.XFFunctions.XFGetCell($I$1, $I$2,AI$16, AI$17, $I$3, AI$13, AI$15,AI$14, $E29, $G29,$I$4,$I$5, $C29, $I$6, $I$8, $I$9,$I$10, $I$11,$I$7,$I$12))</f>
        <v>46463942.742557451</v>
      </c>
      <c r="AJ29" s="40">
        <f>(_xll.OneStreamExcelAddIn.XFFunctions.XFGetCell($I$1, $I$2,AJ$16, AJ$17, $I$3, AJ$13, AJ$15,AJ$14, $E29, $G29,$I$4,$I$5, $C29, $I$6, $I$8, $I$9,$I$10, $I$11,$I$7,$I$12))</f>
        <v>50417419.11990498</v>
      </c>
      <c r="AK29" s="40">
        <f>(_xll.OneStreamExcelAddIn.XFFunctions.XFGetCell($I$1, $I$2,AK$16, AK$17, $I$3, AK$13, AK$15,AK$14, $E29, $G29,$I$4,$I$5, $C29, $I$6, $I$8, $I$9,$I$10, $I$11,$I$7,$I$12))</f>
        <v>53877483.733366646</v>
      </c>
      <c r="AL29" s="40">
        <f>(_xll.OneStreamExcelAddIn.XFFunctions.XFGetCell($I$1, $I$2,AL$16, AL$17, $I$3, AL$13, AL$15,AL$14, $E29, $G29,$I$4,$I$5, $C29, $I$6, $I$8, $I$9,$I$10, $I$11,$I$7,$I$12))</f>
        <v>56137535.170463845</v>
      </c>
      <c r="AM29" s="40">
        <f>(_xll.OneStreamExcelAddIn.XFFunctions.XFGetCell($I$1, $I$2,AM$16, AM$17, $I$3, AM$13, AM$15,AM$14, $E29, $G29,$I$4,$I$5, $C29, $I$6, $I$8, $I$9,$I$10, $I$11,$I$7,$I$12))</f>
        <v>38590807.515191987</v>
      </c>
      <c r="AN29" s="40">
        <f>(_xll.OneStreamExcelAddIn.XFFunctions.XFGetCell($I$1, $I$2,AN$16, AN$17, $I$3, AN$13, AN$15,AN$14, $E29, $G29,$I$4,$I$5, $C29, $I$6, $I$8, $I$9,$I$10, $I$11,$I$7,$I$12))</f>
        <v>44942757.18119356</v>
      </c>
      <c r="AO29" s="40">
        <f>(_xll.OneStreamExcelAddIn.XFFunctions.XFGetCell($I$1, $I$2,AO$16, AO$17, $I$3, AO$13, AO$15,AO$14, $E29, $G29,$I$4,$I$5, $C29, $I$6, $I$8, $I$9,$I$10, $I$11,$I$7,$I$12))</f>
        <v>55086037.776090972</v>
      </c>
      <c r="AP29" s="40">
        <f>(_xll.OneStreamExcelAddIn.XFFunctions.XFGetCell($I$1, $I$2,AP$16, AP$17, $I$3, AP$13, AP$15,AP$14, $E29, $G29,$I$4,$I$5, $C29, $I$6, $I$8, $I$9,$I$10, $I$11,$I$7,$I$12))</f>
        <v>39039289.016173884</v>
      </c>
      <c r="AQ29" s="40">
        <f>(_xll.OneStreamExcelAddIn.XFFunctions.XFGetCell($I$1, $I$2,AQ$16, AQ$17, $I$3, AQ$13, AQ$15,AQ$14, $E29, $G29,$I$4,$I$5, $C29, $I$6, $I$8, $I$9,$I$10, $I$11,$I$7,$I$12))</f>
        <v>43499317.818009049</v>
      </c>
      <c r="AR29" s="40">
        <f>(_xll.OneStreamExcelAddIn.XFFunctions.XFGetCell($I$1, $I$2,AR$16, AR$17, $I$3, AR$13, AR$15,AR$14, $E29, $G29,$I$4,$I$5, $C29, $I$6, $I$8, $I$9,$I$10, $I$11,$I$7,$I$12))</f>
        <v>34931896.513629809</v>
      </c>
      <c r="AS29" s="40">
        <f>(_xll.OneStreamExcelAddIn.XFFunctions.XFGetCell($I$1, $I$2,AS$16, AS$17, $I$3, AS$13, AS$15,AS$14, $E29, $G29,$I$4,$I$5, $C29, $I$6, $I$8, $I$9,$I$10, $I$11,$I$7,$I$12))</f>
        <v>33438937.165446185</v>
      </c>
      <c r="AT29" s="40">
        <f>(_xll.OneStreamExcelAddIn.XFFunctions.XFGetCell($I$1, $I$2,AT$16, AT$17, $I$3, AT$13, AT$15,AT$14, $E29, $G29,$I$4,$I$5, $C29, $I$6, $I$8, $I$9,$I$10, $I$11,$I$7,$I$12))</f>
        <v>35811556.41562371</v>
      </c>
      <c r="AU29" s="40">
        <f>(_xll.OneStreamExcelAddIn.XFFunctions.XFGetCell($I$1, $I$2,AU$16, AU$17, $I$3, AU$13, AU$15,AU$14, $E29, $G29,$I$4,$I$5, $C29, $I$6, $I$8, $I$9,$I$10, $I$11,$I$7,$I$12))</f>
        <v>32370711.580785707</v>
      </c>
      <c r="AV29" s="40">
        <f>(_xll.OneStreamExcelAddIn.XFFunctions.XFGetCell($I$1, $I$2,AV$16, AV$17, $I$3, AV$13, AV$15,AV$14, $E29, $G29,$I$4,$I$5, $C29, $I$6, $I$8, $I$9,$I$10, $I$11,$I$7,$I$12))</f>
        <v>33541574.871512543</v>
      </c>
      <c r="AW29" s="40">
        <f>(_xll.OneStreamExcelAddIn.XFFunctions.XFGetCell($I$1, $I$2,AW$16, AW$17, $I$3, AW$13, AW$15,AW$14, $E29, $G29,$I$4,$I$5, $C29, $I$6, $I$8, $I$9,$I$10, $I$11,$I$7,$I$12))</f>
        <v>32008730.209240474</v>
      </c>
      <c r="AX29" s="40">
        <f>(_xll.OneStreamExcelAddIn.XFFunctions.XFGetCell($I$1, $I$2,AX$16, AX$17, $I$3, AX$13, AX$15,AX$14, $E29, $G29,$I$4,$I$5, $C29, $I$6, $I$8, $I$9,$I$10, $I$11,$I$7,$I$12))</f>
        <v>28581003.78822102</v>
      </c>
      <c r="AY29" s="40">
        <f>(_xll.OneStreamExcelAddIn.XFFunctions.XFGetCell($I$1, $I$2,AY$16, AY$17, $I$3, AY$13, AY$15,AY$14, $E29, $G29,$I$4,$I$5, $C29, $I$6, $I$8, $I$9,$I$10, $I$11,$I$7,$I$12))</f>
        <v>31911604.74306298</v>
      </c>
      <c r="AZ29" s="40">
        <f>(_xll.OneStreamExcelAddIn.XFFunctions.XFGetCell($I$1, $I$2,AZ$16, AZ$17, $I$3, AZ$13, AZ$15,AZ$14, $E29, $G29,$I$4,$I$5, $C29, $I$6, $I$8, $I$9,$I$10, $I$11,$I$7,$I$12))</f>
        <v>30404498.596322805</v>
      </c>
      <c r="BA29" s="40">
        <f>(_xll.OneStreamExcelAddIn.XFFunctions.XFGetCell($I$1, $I$2,BA$16, BA$17, $I$3, BA$13, BA$15,BA$14, $E29, $G29,$I$4,$I$5, $C29, $I$6, $I$8, $I$9,$I$10, $I$11,$I$7,$I$12))</f>
        <v>28803636.316392045</v>
      </c>
      <c r="BB29" s="40">
        <f>(_xll.OneStreamExcelAddIn.XFFunctions.XFGetCell($I$1, $I$2,BB$16, BB$17, $I$3, BB$13, BB$15,BB$14, $E29, $G29,$I$4,$I$5, $C29, $I$6, $I$8, $I$9,$I$10, $I$11,$I$7,$I$12))</f>
        <v>23776125.617368046</v>
      </c>
      <c r="BC29" s="40">
        <f>(_xll.OneStreamExcelAddIn.XFFunctions.XFGetCell($I$1, $I$2,BC$16, BC$17, $I$3, BC$13, BC$15,BC$14, $E29, $G29,$I$4,$I$5, $C29, $I$6, $I$8, $I$9,$I$10, $I$11,$I$7,$I$12))</f>
        <v>27847580.005098403</v>
      </c>
      <c r="BD29" s="40">
        <f>(_xll.OneStreamExcelAddIn.XFFunctions.XFGetCell($I$1, $I$2,BD$16, BD$17, $I$3, BD$13, BD$15,BD$14, $E29, $G29,$I$4,$I$5, $C29, $I$6, $I$8, $I$9,$I$10, $I$11,$I$7,$I$12))</f>
        <v>0</v>
      </c>
      <c r="BE29" s="40">
        <f>(_xll.OneStreamExcelAddIn.XFFunctions.XFGetCell($I$1, $I$2,BE$16, BE$17, $I$3, BE$13, BE$15,BE$14, $E29, $G29,$I$4,$I$5, $C29, $I$6, $I$8, $I$9,$I$10, $I$11,$I$7,$I$12))</f>
        <v>0</v>
      </c>
      <c r="BF29" s="40">
        <f>(_xll.OneStreamExcelAddIn.XFFunctions.XFGetCell($I$1, $I$2,BF$16, BF$17, $I$3, BF$13, BF$15,BF$14, $E29, $G29,$I$4,$I$5, $C29, $I$6, $I$8, $I$9,$I$10, $I$11,$I$7,$I$12))</f>
        <v>0</v>
      </c>
      <c r="BG29" s="40">
        <f>(_xll.OneStreamExcelAddIn.XFFunctions.XFGetCell($I$1, $I$2,BG$16, BG$17, $I$3, BG$13, BG$15,BG$14, $E29, $G29,$I$4,$I$5, $C29, $I$6, $I$8, $I$9,$I$10, $I$11,$I$7,$I$12))</f>
        <v>0</v>
      </c>
      <c r="BH29" s="40">
        <f>(_xll.OneStreamExcelAddIn.XFFunctions.XFGetCell($I$1, $I$2,BH$16, BH$17, $I$3, BH$13, BH$15,BH$14, $E29, $G29,$I$4,$I$5, $C29, $I$6, $I$8, $I$9,$I$10, $I$11,$I$7,$I$12))</f>
        <v>0</v>
      </c>
      <c r="BI29" s="40">
        <f>(_xll.OneStreamExcelAddIn.XFFunctions.XFGetCell($I$1, $I$2,BI$16, BI$17, $I$3, BI$13, BI$15,BI$14, $E29, $G29,$I$4,$I$5, $C29, $I$6, $I$8, $I$9,$I$10, $I$11,$I$7,$I$12))</f>
        <v>0</v>
      </c>
      <c r="BJ29" s="40">
        <f>(_xll.OneStreamExcelAddIn.XFFunctions.XFGetCell($I$1, $I$2,BJ$16, BJ$17, $I$3, BJ$13, BJ$15,BJ$14, $E29, $G29,$I$4,$I$5, $C29, $I$6, $I$8, $I$9,$I$10, $I$11,$I$7,$I$12))</f>
        <v>0</v>
      </c>
      <c r="BK29" s="40">
        <f>(_xll.OneStreamExcelAddIn.XFFunctions.XFGetCell($I$1, $I$2,BK$16, BK$17, $I$3, BK$13, BK$15,BK$14, $E29, $G29,$I$4,$I$5, $C29, $I$6, $I$8, $I$9,$I$10, $I$11,$I$7,$I$12))</f>
        <v>0</v>
      </c>
      <c r="BL29" s="40">
        <f>(_xll.OneStreamExcelAddIn.XFFunctions.XFGetCell($I$1, $I$2,BL$16, BL$17, $I$3, BL$13, BL$15,BL$14, $E29, $G29,$I$4,$I$5, $C29, $I$6, $I$8, $I$9,$I$10, $I$11,$I$7,$I$12))</f>
        <v>0</v>
      </c>
      <c r="BM29" s="40">
        <f>(_xll.OneStreamExcelAddIn.XFFunctions.XFGetCell($I$1, $I$2,BM$16, BM$17, $I$3, BM$13, BM$15,BM$14, $E29, $G29,$I$4,$I$5, $C29, $I$6, $I$8, $I$9,$I$10, $I$11,$I$7,$I$12))</f>
        <v>0</v>
      </c>
      <c r="BN29" s="40">
        <f>(_xll.OneStreamExcelAddIn.XFFunctions.XFGetCell($I$1, $I$2,BN$16, BN$17, $I$3, BN$13, BN$15,BN$14, $E29, $G29,$I$4,$I$5, $C29, $I$6, $I$8, $I$9,$I$10, $I$11,$I$7,$I$12))</f>
        <v>0</v>
      </c>
      <c r="BO29" s="40">
        <f>(_xll.OneStreamExcelAddIn.XFFunctions.XFGetCell($I$1, $I$2,BO$16, BO$17, $I$3, BO$13, BO$15,BO$14, $E29, $G29,$I$4,$I$5, $C29, $I$6, $I$8, $I$9,$I$10, $I$11,$I$7,$I$12))</f>
        <v>0</v>
      </c>
      <c r="BP29" s="40">
        <f>(_xll.OneStreamExcelAddIn.XFFunctions.XFGetCell($I$1, $I$2,BP$16, BP$17, $I$3, BP$13, BP$15,BP$14, $E29, $G29,$I$4,$I$5, $C29, $I$6, $I$8, $I$9,$I$10, $I$11,$I$7,$I$12))</f>
        <v>0</v>
      </c>
      <c r="BQ29" s="40">
        <f>(_xll.OneStreamExcelAddIn.XFFunctions.XFGetCell($I$1, $I$2,BQ$16, BQ$17, $I$3, BQ$13, BQ$15,BQ$14, $E29, $G29,$I$4,$I$5, $C29, $I$6, $I$8, $I$9,$I$10, $I$11,$I$7,$I$12))</f>
        <v>0</v>
      </c>
      <c r="BR29" s="40">
        <f>(_xll.OneStreamExcelAddIn.XFFunctions.XFGetCell($I$1, $I$2,BR$16, BR$17, $I$3, BR$13, BR$15,BR$14, $E29, $G29,$I$4,$I$5, $C29, $I$6, $I$8, $I$9,$I$10, $I$11,$I$7,$I$12))</f>
        <v>0</v>
      </c>
      <c r="BS29" s="40">
        <f>(_xll.OneStreamExcelAddIn.XFFunctions.XFGetCell($I$1, $I$2,BS$16, BS$17, $I$3, BS$13, BS$15,BS$14, $E29, $G29,$I$4,$I$5, $C29, $I$6, $I$8, $I$9,$I$10, $I$11,$I$7,$I$12))</f>
        <v>0</v>
      </c>
      <c r="BT29" s="40">
        <f>(_xll.OneStreamExcelAddIn.XFFunctions.XFGetCell($I$1, $I$2,BT$16, BT$17, $I$3, BT$13, BT$15,BT$14, $E29, $G29,$I$4,$I$5, $C29, $I$6, $I$8, $I$9,$I$10, $I$11,$I$7,$I$12))</f>
        <v>0</v>
      </c>
      <c r="BX29" s="40">
        <f>(_xll.OneStreamExcelAddIn.XFFunctions.XFGetCell($I$1, $I$2,BX$16, BX$17, $I$3, BX$13, BX$15,BX$14, $E29, $G29,$I$4,$I$5, $C29, $I$6, $I$8, $I$9,$I$10, $I$11,$I$7,$I$12))</f>
        <v>2409459.9906000001</v>
      </c>
      <c r="BY29" s="40">
        <f>(_xll.OneStreamExcelAddIn.XFFunctions.XFGetCell($I$1, $I$2,BY$16, BY$17, $I$3, BY$13, BY$15,BY$14, $E29, $G29,$I$4,$I$5, $C29, $I$6, $I$8, $I$9,$I$10, $I$11,$I$7,$I$12))</f>
        <v>4523462.0939999996</v>
      </c>
      <c r="BZ29" s="40">
        <f>(_xll.OneStreamExcelAddIn.XFFunctions.XFGetCell($I$1, $I$2,BZ$16, BZ$17, $I$3, BZ$13, BZ$15,BZ$14, $E29, $G29,$I$4,$I$5, $C29, $I$6, $I$8, $I$9,$I$10, $I$11,$I$7,$I$12))</f>
        <v>3501142.9746000003</v>
      </c>
      <c r="CA29" s="40">
        <f>(_xll.OneStreamExcelAddIn.XFFunctions.XFGetCell($I$1, $I$2,CA$16, CA$17, $I$3, CA$13, CA$15,CA$14, $E29, $G29,$I$4,$I$5, $C29, $I$6, $I$8, $I$9,$I$10, $I$11,$I$7,$I$12))</f>
        <v>1874383.6037999999</v>
      </c>
      <c r="CB29" s="40">
        <f>(_xll.OneStreamExcelAddIn.XFFunctions.XFGetCell($I$1, $I$2,CB$16, CB$17, $I$3, CB$13, CB$15,CB$14, $E29, $G29,$I$4,$I$5, $C29, $I$6, $I$8, $I$9,$I$10, $I$11,$I$7,$I$12))</f>
        <v>3882584.129399999</v>
      </c>
      <c r="CC29" s="40">
        <f>(_xll.OneStreamExcelAddIn.XFFunctions.XFGetCell($I$1, $I$2,CC$16, CC$17, $I$3, CC$13, CC$15,CC$14, $E29, $G29,$I$4,$I$5, $C29, $I$6, $I$8, $I$9,$I$10, $I$11,$I$7,$I$12))</f>
        <v>5639961.3395999987</v>
      </c>
      <c r="CD29" s="40">
        <f>(_xll.OneStreamExcelAddIn.XFFunctions.XFGetCell($I$1, $I$2,CD$16, CD$17, $I$3, CD$13, CD$15,CD$14, $E29, $G29,$I$4,$I$5, $C29, $I$6, $I$8, $I$9,$I$10, $I$11,$I$7,$I$12))</f>
        <v>2338634.8709999998</v>
      </c>
      <c r="CE29" s="40">
        <f>(_xll.OneStreamExcelAddIn.XFFunctions.XFGetCell($I$1, $I$2,CE$16, CE$17, $I$3, CE$13, CE$15,CE$14, $E29, $G29,$I$4,$I$5, $C29, $I$6, $I$8, $I$9,$I$10, $I$11,$I$7,$I$12))</f>
        <v>3440960.1924000001</v>
      </c>
      <c r="CF29" s="40">
        <f>(_xll.OneStreamExcelAddIn.XFFunctions.XFGetCell($I$1, $I$2,CF$16, CF$17, $I$3, CF$13, CF$15,CF$14, $E29, $G29,$I$4,$I$5, $C29, $I$6, $I$8, $I$9,$I$10, $I$11,$I$7,$I$12))</f>
        <v>4180016.2445999999</v>
      </c>
      <c r="CG29" s="40">
        <f>(_xll.OneStreamExcelAddIn.XFFunctions.XFGetCell($I$1, $I$2,CG$16, CG$17, $I$3, CG$13, CG$15,CG$14, $E29, $G29,$I$4,$I$5, $C29, $I$6, $I$8, $I$9,$I$10, $I$11,$I$7,$I$12))</f>
        <v>1783622.952</v>
      </c>
      <c r="CH29" s="40">
        <f>(_xll.OneStreamExcelAddIn.XFFunctions.XFGetCell($I$1, $I$2,CH$16, CH$17, $I$3, CH$13, CH$15,CH$14, $E29, $G29,$I$4,$I$5, $C29, $I$6, $I$8, $I$9,$I$10, $I$11,$I$7,$I$12))</f>
        <v>2857961.4167999988</v>
      </c>
      <c r="CI29" s="40">
        <f>(_xll.OneStreamExcelAddIn.XFFunctions.XFGetCell($I$1, $I$2,CI$16, CI$17, $I$3, CI$13, CI$15,CI$14, $E29, $G29,$I$4,$I$5, $C29, $I$6, $I$8, $I$9,$I$10, $I$11,$I$7,$I$12))</f>
        <v>4309561.6859999988</v>
      </c>
      <c r="CJ29" s="40">
        <f>(_xll.OneStreamExcelAddIn.XFFunctions.XFGetCell($I$1, $I$2,CJ$16, CJ$17, $I$3, CJ$13, CJ$15,CJ$14, $E29, $G29,$I$4,$I$5, $C29, $I$6, $I$8, $I$9,$I$10, $I$11,$I$7,$I$12))</f>
        <v>40741751.494799994</v>
      </c>
      <c r="CK29" s="40">
        <f>(_xll.OneStreamExcelAddIn.XFFunctions.XFGetCell($I$1, $I$2,CK$16, CK$17, $I$3, CK$13, CK$15,CK$14, $E29, $G29,$I$4,$I$5, $C29, $I$6, $I$8, $I$9,$I$10, $I$11,$I$7,$I$12))</f>
        <v>0</v>
      </c>
      <c r="CL29" s="40">
        <f>(_xll.OneStreamExcelAddIn.XFFunctions.XFGetCell($I$1, $I$2,CL$16, CL$17, $I$3, CL$13, CL$15,CL$14, $E29, $G29,$I$4,$I$5, $C29, $I$6, $I$8, $I$9,$I$10, $I$11,$I$7,$I$12))</f>
        <v>2360945.1641999991</v>
      </c>
      <c r="CM29" s="40">
        <f>(_xll.OneStreamExcelAddIn.XFFunctions.XFGetCell($I$1, $I$2,CM$16, CM$17, $I$3, CM$13, CM$15,CM$14, $E29, $G29,$I$4,$I$5, $C29, $I$6, $I$8, $I$9,$I$10, $I$11,$I$7,$I$12))</f>
        <v>3036629.5296</v>
      </c>
      <c r="CN29" s="40">
        <f>(_xll.OneStreamExcelAddIn.XFFunctions.XFGetCell($I$1, $I$2,CN$16, CN$17, $I$3, CN$13, CN$15,CN$14, $E29, $G29,$I$4,$I$5, $C29, $I$6, $I$8, $I$9,$I$10, $I$11,$I$7,$I$12))</f>
        <v>1397700.4554000001</v>
      </c>
      <c r="CO29" s="40">
        <f>(_xll.OneStreamExcelAddIn.XFFunctions.XFGetCell($I$1, $I$2,CO$16, CO$17, $I$3, CO$13, CO$15,CO$14, $E29, $G29,$I$4,$I$5, $C29, $I$6, $I$8, $I$9,$I$10, $I$11,$I$7,$I$12))</f>
        <v>2034464.3489999999</v>
      </c>
      <c r="CP29" s="40">
        <f>(_xll.OneStreamExcelAddIn.XFFunctions.XFGetCell($I$1, $I$2,CP$16, CP$17, $I$3, CP$13, CP$15,CP$14, $E29, $G29,$I$4,$I$5, $C29, $I$6, $I$8, $I$9,$I$10, $I$11,$I$7,$I$12))</f>
        <v>3082226.3411999992</v>
      </c>
      <c r="CQ29" s="40">
        <f>(_xll.OneStreamExcelAddIn.XFFunctions.XFGetCell($I$1, $I$2,CQ$16, CQ$17, $I$3, CQ$13, CQ$15,CQ$14, $E29, $G29,$I$4,$I$5, $C29, $I$6, $I$8, $I$9,$I$10, $I$11,$I$7,$I$12))</f>
        <v>1589425.3769999989</v>
      </c>
      <c r="CR29" s="40">
        <f>(_xll.OneStreamExcelAddIn.XFFunctions.XFGetCell($I$1, $I$2,CR$16, CR$17, $I$3, CR$13, CR$15,CR$14, $E29, $G29,$I$4,$I$5, $C29, $I$6, $I$8, $I$9,$I$10, $I$11,$I$7,$I$12))</f>
        <v>3004197.1854000003</v>
      </c>
      <c r="CS29" s="40">
        <f>(_xll.OneStreamExcelAddIn.XFFunctions.XFGetCell($I$1, $I$2,CS$16, CS$17, $I$3, CS$13, CS$15,CS$14, $E29, $G29,$I$4,$I$5, $C29, $I$6, $I$8, $I$9,$I$10, $I$11,$I$7,$I$12))</f>
        <v>4225461.7362000002</v>
      </c>
      <c r="CT29" s="40">
        <f>(_xll.OneStreamExcelAddIn.XFFunctions.XFGetCell($I$1, $I$2,CT$16, CT$17, $I$3, CT$13, CT$15,CT$14, $E29, $G29,$I$4,$I$5, $C29, $I$6, $I$8, $I$9,$I$10, $I$11,$I$7,$I$12))</f>
        <v>1969182.2850000001</v>
      </c>
      <c r="CU29" s="40">
        <f>(_xll.OneStreamExcelAddIn.XFFunctions.XFGetCell($I$1, $I$2,CU$16, CU$17, $I$3, CU$13, CU$15,CU$14, $E29, $G29,$I$4,$I$5, $C29, $I$6, $I$8, $I$9,$I$10, $I$11,$I$7,$I$12))</f>
        <v>2948582.0639999998</v>
      </c>
      <c r="CV29" s="40">
        <f>(_xll.OneStreamExcelAddIn.XFFunctions.XFGetCell($I$1, $I$2,CV$16, CV$17, $I$3, CV$13, CV$15,CV$14, $E29, $G29,$I$4,$I$5, $C29, $I$6, $I$8, $I$9,$I$10, $I$11,$I$7,$I$12))</f>
        <v>3797942.3033999987</v>
      </c>
      <c r="CW29" s="40">
        <f>(_xll.OneStreamExcelAddIn.XFFunctions.XFGetCell($I$1, $I$2,CW$16, CW$17, $I$3, CW$13, CW$15,CW$14, $E29, $G29,$I$4,$I$5, $C29, $I$6, $I$8, $I$9,$I$10, $I$11,$I$7,$I$12))</f>
        <v>31009285.198199999</v>
      </c>
      <c r="CX29" s="40">
        <f>(_xll.OneStreamExcelAddIn.XFFunctions.XFGetCell($I$1, $I$2,CX$16, CX$17, $I$3, CX$13, CX$15,CX$14, $E29, $G29,$I$4,$I$5, $C29, $I$6, $I$8, $I$9,$I$10, $I$11,$I$7,$I$12))</f>
        <v>50860707.379432797</v>
      </c>
      <c r="CY29" s="40">
        <f>(_xll.OneStreamExcelAddIn.XFFunctions.XFGetCell($I$1, $I$2,CY$16, CY$17, $I$3, CY$13, CY$15,CY$14, $E29, $G29,$I$4,$I$5, $C29, $I$6, $I$8, $I$9,$I$10, $I$11,$I$7,$I$12))</f>
        <v>60515496.118794002</v>
      </c>
      <c r="CZ29" s="40">
        <f>(_xll.OneStreamExcelAddIn.XFFunctions.XFGetCell($I$1, $I$2,CZ$16, CZ$17, $I$3, CZ$13, CZ$15,CZ$14, $E29, $G29,$I$4,$I$5, $C29, $I$6, $I$8, $I$9,$I$10, $I$11,$I$7,$I$12))</f>
        <v>50611507.342071548</v>
      </c>
      <c r="DA29" s="40">
        <f>(_xll.OneStreamExcelAddIn.XFFunctions.XFGetCell($I$1, $I$2,DA$16, DA$17, $I$3, DA$13, DA$15,DA$14, $E29, $G29,$I$4,$I$5, $C29, $I$6, $I$8, $I$9,$I$10, $I$11,$I$7,$I$12))</f>
        <v>56913024.654309414</v>
      </c>
      <c r="DB29" s="40">
        <f>(_xll.OneStreamExcelAddIn.XFFunctions.XFGetCell($I$1, $I$2,DB$16, DB$17, $I$3, DB$13, DB$15,DB$14, $E29, $G29,$I$4,$I$5, $C29, $I$6, $I$8, $I$9,$I$10, $I$11,$I$7,$I$12))</f>
        <v>52588821.061801322</v>
      </c>
      <c r="DC29" s="40">
        <f>(_xll.OneStreamExcelAddIn.XFFunctions.XFGetCell($I$1, $I$2,DC$16, DC$17, $I$3, DC$13, DC$15,DC$14, $E29, $G29,$I$4,$I$5, $C29, $I$6, $I$8, $I$9,$I$10, $I$11,$I$7,$I$12))</f>
        <v>48601077.021418743</v>
      </c>
      <c r="DD29" s="40">
        <f>(_xll.OneStreamExcelAddIn.XFFunctions.XFGetCell($I$1, $I$2,DD$16, DD$17, $I$3, DD$13, DD$15,DD$14, $E29, $G29,$I$4,$I$5, $C29, $I$6, $I$8, $I$9,$I$10, $I$11,$I$7,$I$12))</f>
        <v>48844570.625136182</v>
      </c>
      <c r="DE29" s="40">
        <f>(_xll.OneStreamExcelAddIn.XFFunctions.XFGetCell($I$1, $I$2,DE$16, DE$17, $I$3, DE$13, DE$15,DE$14, $E29, $G29,$I$4,$I$5, $C29, $I$6, $I$8, $I$9,$I$10, $I$11,$I$7,$I$12))</f>
        <v>49491674.344059773</v>
      </c>
      <c r="DF29" s="40">
        <f>(_xll.OneStreamExcelAddIn.XFFunctions.XFGetCell($I$1, $I$2,DF$16, DF$17, $I$3, DF$13, DF$15,DF$14, $E29, $G29,$I$4,$I$5, $C29, $I$6, $I$8, $I$9,$I$10, $I$11,$I$7,$I$12))</f>
        <v>36359949.799569957</v>
      </c>
      <c r="DG29" s="40">
        <f>(_xll.OneStreamExcelAddIn.XFFunctions.XFGetCell($I$1, $I$2,DG$16, DG$17, $I$3, DG$13, DG$15,DG$14, $E29, $G29,$I$4,$I$5, $C29, $I$6, $I$8, $I$9,$I$10, $I$11,$I$7,$I$12))</f>
        <v>33554208.24129948</v>
      </c>
      <c r="DH29" s="40">
        <f>(_xll.OneStreamExcelAddIn.XFFunctions.XFGetCell($I$1, $I$2,DH$16, DH$17, $I$3, DH$13, DH$15,DH$14, $E29, $G29,$I$4,$I$5, $C29, $I$6, $I$8, $I$9,$I$10, $I$11,$I$7,$I$12))</f>
        <v>31549096.55226912</v>
      </c>
      <c r="DI29" s="40">
        <f>(_xll.OneStreamExcelAddIn.XFFunctions.XFGetCell($I$1, $I$2,DI$16, DI$17, $I$3, DI$13, DI$15,DI$14, $E29, $G29,$I$4,$I$5, $C29, $I$6, $I$8, $I$9,$I$10, $I$11,$I$7,$I$12))</f>
        <v>32450879.899286103</v>
      </c>
      <c r="DJ29" s="40">
        <f>(_xll.OneStreamExcelAddIn.XFFunctions.XFGetCell($I$1, $I$2,DJ$16, DJ$17, $I$3, DJ$13, DJ$15,DJ$14, $E29, $G29,$I$4,$I$5, $C29, $I$6, $I$8, $I$9,$I$10, $I$11,$I$7,$I$12))</f>
        <v>36182496.82182534</v>
      </c>
      <c r="DK29" s="40">
        <f>(_xll.OneStreamExcelAddIn.XFFunctions.XFGetCell($I$1, $I$2,DK$16, DK$17, $I$3, DK$13, DK$15,DK$14, $E29, $G29,$I$4,$I$5, $C29, $I$6, $I$8, $I$9,$I$10, $I$11,$I$7,$I$12))</f>
        <v>33959376.453572936</v>
      </c>
      <c r="DL29" s="40">
        <f>(_xll.OneStreamExcelAddIn.XFFunctions.XFGetCell($I$1, $I$2,DL$16, DL$17, $I$3, DL$13, DL$15,DL$14, $E29, $G29,$I$4,$I$5, $C29, $I$6, $I$8, $I$9,$I$10, $I$11,$I$7,$I$12))</f>
        <v>34735156.804976575</v>
      </c>
      <c r="DM29" s="40">
        <f>(_xll.OneStreamExcelAddIn.XFFunctions.XFGetCell($I$1, $I$2,DM$16, DM$17, $I$3, DM$13, DM$15,DM$14, $E29, $G29,$I$4,$I$5, $C29, $I$6, $I$8, $I$9,$I$10, $I$11,$I$7,$I$12))</f>
        <v>32917181.241611458</v>
      </c>
      <c r="DN29" s="40">
        <f>(_xll.OneStreamExcelAddIn.XFFunctions.XFGetCell($I$1, $I$2,DN$16, DN$17, $I$3, DN$13, DN$15,DN$14, $E29, $G29,$I$4,$I$5, $C29, $I$6, $I$8, $I$9,$I$10, $I$11,$I$7,$I$12))</f>
        <v>33341322.267807722</v>
      </c>
      <c r="DO29" s="40">
        <f>(_xll.OneStreamExcelAddIn.XFFunctions.XFGetCell($I$1, $I$2,DO$16, DO$17, $I$3, DO$13, DO$15,DO$14, $E29, $G29,$I$4,$I$5, $C29, $I$6, $I$8, $I$9,$I$10, $I$11,$I$7,$I$12))</f>
        <v>30442287.131451178</v>
      </c>
      <c r="DP29" s="40">
        <f>(_xll.OneStreamExcelAddIn.XFFunctions.XFGetCell($I$1, $I$2,DP$16, DP$17, $I$3, DP$13, DP$15,DP$14, $E29, $G29,$I$4,$I$5, $C29, $I$6, $I$8, $I$9,$I$10, $I$11,$I$7,$I$12))</f>
        <v>26726048.790184323</v>
      </c>
      <c r="DQ29" s="40">
        <f>(_xll.OneStreamExcelAddIn.XFFunctions.XFGetCell($I$1, $I$2,DQ$16, DQ$17, $I$3, DQ$13, DQ$15,DQ$14, $E29, $G29,$I$4,$I$5, $C29, $I$6, $I$8, $I$9,$I$10, $I$11,$I$7,$I$12))</f>
        <v>29860287.463222019</v>
      </c>
      <c r="DR29" s="40">
        <f>(_xll.OneStreamExcelAddIn.XFFunctions.XFGetCell($I$1, $I$2,DR$16, DR$17, $I$3, DR$13, DR$15,DR$14, $E29, $G29,$I$4,$I$5, $C29, $I$6, $I$8, $I$9,$I$10, $I$11,$I$7,$I$12))</f>
        <v>26797439.192799412</v>
      </c>
      <c r="DS29" s="40">
        <f>(_xll.OneStreamExcelAddIn.XFFunctions.XFGetCell($I$1, $I$2,DS$16, DS$17, $I$3, DS$13, DS$15,DS$14, $E29, $G29,$I$4,$I$5, $C29, $I$6, $I$8, $I$9,$I$10, $I$11,$I$7,$I$12))</f>
        <v>0</v>
      </c>
      <c r="DT29" s="40">
        <f>(_xll.OneStreamExcelAddIn.XFFunctions.XFGetCell($I$1, $I$2,DT$16, DT$17, $I$3, DT$13, DT$15,DT$14, $E29, $G29,$I$4,$I$5, $C29, $I$6, $I$8, $I$9,$I$10, $I$11,$I$7,$I$12))</f>
        <v>0</v>
      </c>
      <c r="DU29" s="40">
        <f>(_xll.OneStreamExcelAddIn.XFFunctions.XFGetCell($I$1, $I$2,DU$16, DU$17, $I$3, DU$13, DU$15,DU$14, $E29, $G29,$I$4,$I$5, $C29, $I$6, $I$8, $I$9,$I$10, $I$11,$I$7,$I$12))</f>
        <v>0</v>
      </c>
      <c r="DV29" s="40">
        <f>(_xll.OneStreamExcelAddIn.XFFunctions.XFGetCell($I$1, $I$2,DV$16, DV$17, $I$3, DV$13, DV$15,DV$14, $E29, $G29,$I$4,$I$5, $C29, $I$6, $I$8, $I$9,$I$10, $I$11,$I$7,$I$12))</f>
        <v>0</v>
      </c>
      <c r="DW29" s="40">
        <f>(_xll.OneStreamExcelAddIn.XFFunctions.XFGetCell($I$1, $I$2,DW$16, DW$17, $I$3, DW$13, DW$15,DW$14, $E29, $G29,$I$4,$I$5, $C29, $I$6, $I$8, $I$9,$I$10, $I$11,$I$7,$I$12))</f>
        <v>0</v>
      </c>
      <c r="DX29" s="40">
        <f>(_xll.OneStreamExcelAddIn.XFFunctions.XFGetCell($I$1, $I$2,DX$16, DX$17, $I$3, DX$13, DX$15,DX$14, $E29, $G29,$I$4,$I$5, $C29, $I$6, $I$8, $I$9,$I$10, $I$11,$I$7,$I$12))</f>
        <v>0</v>
      </c>
      <c r="DY29" s="40">
        <f>(_xll.OneStreamExcelAddIn.XFFunctions.XFGetCell($I$1, $I$2,DY$16, DY$17, $I$3, DY$13, DY$15,DY$14, $E29, $G29,$I$4,$I$5, $C29, $I$6, $I$8, $I$9,$I$10, $I$11,$I$7,$I$12))</f>
        <v>0</v>
      </c>
      <c r="DZ29" s="40">
        <f>(_xll.OneStreamExcelAddIn.XFFunctions.XFGetCell($I$1, $I$2,DZ$16, DZ$17, $I$3, DZ$13, DZ$15,DZ$14, $E29, $G29,$I$4,$I$5, $C29, $I$6, $I$8, $I$9,$I$10, $I$11,$I$7,$I$12))</f>
        <v>0</v>
      </c>
      <c r="EA29" s="40">
        <f>(_xll.OneStreamExcelAddIn.XFFunctions.XFGetCell($I$1, $I$2,EA$16, EA$17, $I$3, EA$13, EA$15,EA$14, $E29, $G29,$I$4,$I$5, $C29, $I$6, $I$8, $I$9,$I$10, $I$11,$I$7,$I$12))</f>
        <v>0</v>
      </c>
      <c r="EB29" s="40">
        <f>(_xll.OneStreamExcelAddIn.XFFunctions.XFGetCell($I$1, $I$2,EB$16, EB$17, $I$3, EB$13, EB$15,EB$14, $E29, $G29,$I$4,$I$5, $C29, $I$6, $I$8, $I$9,$I$10, $I$11,$I$7,$I$12))</f>
        <v>0</v>
      </c>
      <c r="EC29" s="40">
        <f>(_xll.OneStreamExcelAddIn.XFFunctions.XFGetCell($I$1, $I$2,EC$16, EC$17, $I$3, EC$13, EC$15,EC$14, $E29, $G29,$I$4,$I$5, $C29, $I$6, $I$8, $I$9,$I$10, $I$11,$I$7,$I$12))</f>
        <v>0</v>
      </c>
      <c r="ED29" s="40">
        <f>(_xll.OneStreamExcelAddIn.XFFunctions.XFGetCell($I$1, $I$2,ED$16, ED$17, $I$3, ED$13, ED$15,ED$14, $E29, $G29,$I$4,$I$5, $C29, $I$6, $I$8, $I$9,$I$10, $I$11,$I$7,$I$12))</f>
        <v>0</v>
      </c>
      <c r="EE29" s="40">
        <f>(_xll.OneStreamExcelAddIn.XFFunctions.XFGetCell($I$1, $I$2,EE$16, EE$17, $I$3, EE$13, EE$15,EE$14, $E29, $G29,$I$4,$I$5, $C29, $I$6, $I$8, $I$9,$I$10, $I$11,$I$7,$I$12))</f>
        <v>0</v>
      </c>
      <c r="EF29" s="40">
        <f>(_xll.OneStreamExcelAddIn.XFFunctions.XFGetCell($I$1, $I$2,EF$16, EF$17, $I$3, EF$13, EF$15,EF$14, $E29, $G29,$I$4,$I$5, $C29, $I$6, $I$8, $I$9,$I$10, $I$11,$I$7,$I$12))</f>
        <v>0</v>
      </c>
      <c r="EG29" s="40">
        <f>(_xll.OneStreamExcelAddIn.XFFunctions.XFGetCell($I$1, $I$2,EG$16, EG$17, $I$3, EG$13, EG$15,EG$14, $E29, $G29,$I$4,$I$5, $C29, $I$6, $I$8, $I$9,$I$10, $I$11,$I$7,$I$12))</f>
        <v>0</v>
      </c>
      <c r="EH29" s="40">
        <f>(_xll.OneStreamExcelAddIn.XFFunctions.XFGetCell($I$1, $I$2,EH$16, EH$17, $I$3, EH$13, EH$15,EH$14, $E29, $G29,$I$4,$I$5, $C29, $I$6, $I$8, $I$9,$I$10, $I$11,$I$7,$I$12))</f>
        <v>0</v>
      </c>
      <c r="EI29" s="40">
        <f>(_xll.OneStreamExcelAddIn.XFFunctions.XFGetCell($I$1, $I$2,EI$16, EI$17, $I$3, EI$13, EI$15,EI$14, $E29, $G29,$I$4,$I$5, $C29, $I$6, $I$8, $I$9,$I$10, $I$11,$I$7,$I$12))</f>
        <v>0</v>
      </c>
    </row>
    <row r="30" spans="1:139">
      <c r="A30" s="24"/>
      <c r="B30" s="24"/>
      <c r="C30" s="33" t="s">
        <v>1246</v>
      </c>
      <c r="D30" s="33" t="str" cm="1">
        <f t="array" ref="D30">_xll.OneStreamExcelAddIn.XFFunctions.XFGetMemberProperty("UD1",C30,"Description","","","")</f>
        <v>Revenue</v>
      </c>
      <c r="E30" s="29" t="s">
        <v>1249</v>
      </c>
      <c r="F30" s="33" t="str" cm="1">
        <f t="array" ref="F30">_xll.OneStreamExcelAddIn.XFFunctions.XFGetMemberProperty("Account",E30,"Description","","","")</f>
        <v>Revenues Total</v>
      </c>
      <c r="G30" s="29" t="s">
        <v>29</v>
      </c>
      <c r="H30" s="20"/>
      <c r="I30" s="40">
        <f>(_xll.OneStreamExcelAddIn.XFFunctions.XFGetCell($I$1, $I$2,I$16, I$17, $I$3, I$13, I$15,I$14, $E30, $G30,$I$4,$I$5, $C30, $I$6, $I$8, $I$9,$I$10, $I$11,$I$7,$I$12))</f>
        <v>48517702.68</v>
      </c>
      <c r="J30" s="40">
        <f>(_xll.OneStreamExcelAddIn.XFFunctions.XFGetCell($I$1, $I$2,J$16, J$17, $I$3, J$13, J$15,J$14, $E30, $G30,$I$4,$I$5, $C30, $I$6, $I$8, $I$9,$I$10, $I$11,$I$7,$I$12))</f>
        <v>67697699.785999998</v>
      </c>
      <c r="K30" s="40">
        <f>(_xll.OneStreamExcelAddIn.XFFunctions.XFGetCell($I$1, $I$2,K$16, K$17, $I$3, K$13, K$15,K$14, $E30, $G30,$I$4,$I$5, $C30, $I$6, $I$8, $I$9,$I$10, $I$11,$I$7,$I$12))</f>
        <v>137489048.72999999</v>
      </c>
      <c r="L30" s="40">
        <f>(_xll.OneStreamExcelAddIn.XFFunctions.XFGetCell($I$1, $I$2,L$16, L$17, $I$3, L$13, L$15,L$14, $E30, $G30,$I$4,$I$5, $C30, $I$6, $I$8, $I$9,$I$10, $I$11,$I$7,$I$12))</f>
        <v>28901846.350000001</v>
      </c>
      <c r="M30" s="40">
        <f>(_xll.OneStreamExcelAddIn.XFFunctions.XFGetCell($I$1, $I$2,M$16, M$17, $I$3, M$13, M$15,M$14, $E30, $G30,$I$4,$I$5, $C30, $I$6, $I$8, $I$9,$I$10, $I$11,$I$7,$I$12))</f>
        <v>76309905.423999995</v>
      </c>
      <c r="N30" s="40">
        <f>(_xll.OneStreamExcelAddIn.XFFunctions.XFGetCell($I$1, $I$2,N$16, N$17, $I$3, N$13, N$15,N$14, $E30, $G30,$I$4,$I$5, $C30, $I$6, $I$8, $I$9,$I$10, $I$11,$I$7,$I$12))</f>
        <v>124880475.49200001</v>
      </c>
      <c r="O30" s="40">
        <f>(_xll.OneStreamExcelAddIn.XFFunctions.XFGetCell($I$1, $I$2,O$16, O$17, $I$3, O$13, O$15,O$14, $E30, $G30,$I$4,$I$5, $C30, $I$6, $I$8, $I$9,$I$10, $I$11,$I$7,$I$12))</f>
        <v>42973549.940000005</v>
      </c>
      <c r="P30" s="40">
        <f>(_xll.OneStreamExcelAddIn.XFFunctions.XFGetCell($I$1, $I$2,P$16, P$17, $I$3, P$13, P$15,P$14, $E30, $G30,$I$4,$I$5, $C30, $I$6, $I$8, $I$9,$I$10, $I$11,$I$7,$I$12))</f>
        <v>66302088.828000002</v>
      </c>
      <c r="Q30" s="40">
        <f>(_xll.OneStreamExcelAddIn.XFFunctions.XFGetCell($I$1, $I$2,Q$16, Q$17, $I$3, Q$13, Q$15,Q$14, $E30, $G30,$I$4,$I$5, $C30, $I$6, $I$8, $I$9,$I$10, $I$11,$I$7,$I$12))</f>
        <v>110133642.89834891</v>
      </c>
      <c r="R30" s="40">
        <f>(_xll.OneStreamExcelAddIn.XFFunctions.XFGetCell($I$1, $I$2,R$16, R$17, $I$3, R$13, R$15,R$14, $E30, $G30,$I$4,$I$5, $C30, $I$6, $I$8, $I$9,$I$10, $I$11,$I$7,$I$12))</f>
        <v>36221095.207763232</v>
      </c>
      <c r="S30" s="40">
        <f>(_xll.OneStreamExcelAddIn.XFFunctions.XFGetCell($I$1, $I$2,S$16, S$17, $I$3, S$13, S$15,S$14, $E30, $G30,$I$4,$I$5, $C30, $I$6, $I$8, $I$9,$I$10, $I$11,$I$7,$I$12))</f>
        <v>66966942.926209316</v>
      </c>
      <c r="T30" s="40">
        <f>(_xll.OneStreamExcelAddIn.XFFunctions.XFGetCell($I$1, $I$2,T$16, T$17, $I$3, T$13, T$15,T$14, $E30, $G30,$I$4,$I$5, $C30, $I$6, $I$8, $I$9,$I$10, $I$11,$I$7,$I$12))</f>
        <v>90389955.000983283</v>
      </c>
      <c r="U30" s="40">
        <f>(_xll.OneStreamExcelAddIn.XFFunctions.XFGetCell($I$1, $I$2,U$16, U$17, $I$3, U$13, U$15,U$14, $E30, $G30,$I$4,$I$5, $C30, $I$6, $I$8, $I$9,$I$10, $I$11,$I$7,$I$12))</f>
        <v>896783953.26330483</v>
      </c>
      <c r="V30" s="40">
        <f>(_xll.OneStreamExcelAddIn.XFFunctions.XFGetCell($I$1, $I$2,V$16, V$17, $I$3, V$13, V$15,V$14, $E30, $G30,$I$4,$I$5, $C30, $I$6, $I$8, $I$9,$I$10, $I$11,$I$7,$I$12))</f>
        <v>20346206.830318771</v>
      </c>
      <c r="W30" s="40">
        <f>(_xll.OneStreamExcelAddIn.XFFunctions.XFGetCell($I$1, $I$2,W$16, W$17, $I$3, W$13, W$15,W$14, $E30, $G30,$I$4,$I$5, $C30, $I$6, $I$8, $I$9,$I$10, $I$11,$I$7,$I$12))</f>
        <v>52010900.646490373</v>
      </c>
      <c r="X30" s="40">
        <f>(_xll.OneStreamExcelAddIn.XFFunctions.XFGetCell($I$1, $I$2,X$16, X$17, $I$3, X$13, X$15,X$14, $E30, $G30,$I$4,$I$5, $C30, $I$6, $I$8, $I$9,$I$10, $I$11,$I$7,$I$12))</f>
        <v>75026722.756355807</v>
      </c>
      <c r="Y30" s="40">
        <f>(_xll.OneStreamExcelAddIn.XFFunctions.XFGetCell($I$1, $I$2,Y$16, Y$17, $I$3, Y$13, Y$15,Y$14, $E30, $G30,$I$4,$I$5, $C30, $I$6, $I$8, $I$9,$I$10, $I$11,$I$7,$I$12))</f>
        <v>34900916.476756558</v>
      </c>
      <c r="Z30" s="40">
        <f>(_xll.OneStreamExcelAddIn.XFFunctions.XFGetCell($I$1, $I$2,Z$16, Z$17, $I$3, Z$13, Z$15,Z$14, $E30, $G30,$I$4,$I$5, $C30, $I$6, $I$8, $I$9,$I$10, $I$11,$I$7,$I$12))</f>
        <v>29977237.57766629</v>
      </c>
      <c r="AA30" s="40">
        <f>(_xll.OneStreamExcelAddIn.XFFunctions.XFGetCell($I$1, $I$2,AA$16, AA$17, $I$3, AA$13, AA$15,AA$14, $E30, $G30,$I$4,$I$5, $C30, $I$6, $I$8, $I$9,$I$10, $I$11,$I$7,$I$12))</f>
        <v>55999139.357400768</v>
      </c>
      <c r="AB30" s="40">
        <f>(_xll.OneStreamExcelAddIn.XFFunctions.XFGetCell($I$1, $I$2,AB$16, AB$17, $I$3, AB$13, AB$15,AB$14, $E30, $G30,$I$4,$I$5, $C30, $I$6, $I$8, $I$9,$I$10, $I$11,$I$7,$I$12))</f>
        <v>10575083.565299673</v>
      </c>
      <c r="AC30" s="40">
        <f>(_xll.OneStreamExcelAddIn.XFFunctions.XFGetCell($I$1, $I$2,AC$16, AC$17, $I$3, AC$13, AC$15,AC$14, $E30, $G30,$I$4,$I$5, $C30, $I$6, $I$8, $I$9,$I$10, $I$11,$I$7,$I$12))</f>
        <v>30831627.470719896</v>
      </c>
      <c r="AD30" s="40">
        <f>(_xll.OneStreamExcelAddIn.XFFunctions.XFGetCell($I$1, $I$2,AD$16, AD$17, $I$3, AD$13, AD$15,AD$14, $E30, $G30,$I$4,$I$5, $C30, $I$6, $I$8, $I$9,$I$10, $I$11,$I$7,$I$12))</f>
        <v>60227078.817049235</v>
      </c>
      <c r="AE30" s="40">
        <f>(_xll.OneStreamExcelAddIn.XFFunctions.XFGetCell($I$1, $I$2,AE$16, AE$17, $I$3, AE$13, AE$15,AE$14, $E30, $G30,$I$4,$I$5, $C30, $I$6, $I$8, $I$9,$I$10, $I$11,$I$7,$I$12))</f>
        <v>29606179.338856529</v>
      </c>
      <c r="AF30" s="40">
        <f>(_xll.OneStreamExcelAddIn.XFFunctions.XFGetCell($I$1, $I$2,AF$16, AF$17, $I$3, AF$13, AF$15,AF$14, $E30, $G30,$I$4,$I$5, $C30, $I$6, $I$8, $I$9,$I$10, $I$11,$I$7,$I$12))</f>
        <v>53891878.001293048</v>
      </c>
      <c r="AG30" s="40">
        <f>(_xll.OneStreamExcelAddIn.XFFunctions.XFGetCell($I$1, $I$2,AG$16, AG$17, $I$3, AG$13, AG$15,AG$14, $E30, $G30,$I$4,$I$5, $C30, $I$6, $I$8, $I$9,$I$10, $I$11,$I$7,$I$12))</f>
        <v>86030959.72058624</v>
      </c>
      <c r="AH30" s="40">
        <f>(_xll.OneStreamExcelAddIn.XFFunctions.XFGetCell($I$1, $I$2,AH$16, AH$17, $I$3, AH$13, AH$15,AH$14, $E30, $G30,$I$4,$I$5, $C30, $I$6, $I$8, $I$9,$I$10, $I$11,$I$7,$I$12))</f>
        <v>539423930.55879319</v>
      </c>
      <c r="AI30" s="40">
        <f>(_xll.OneStreamExcelAddIn.XFFunctions.XFGetCell($I$1, $I$2,AI$16, AI$17, $I$3, AI$13, AI$15,AI$14, $E30, $G30,$I$4,$I$5, $C30, $I$6, $I$8, $I$9,$I$10, $I$11,$I$7,$I$12))</f>
        <v>725801263.92786562</v>
      </c>
      <c r="AJ30" s="40">
        <f>(_xll.OneStreamExcelAddIn.XFFunctions.XFGetCell($I$1, $I$2,AJ$16, AJ$17, $I$3, AJ$13, AJ$15,AJ$14, $E30, $G30,$I$4,$I$5, $C30, $I$6, $I$8, $I$9,$I$10, $I$11,$I$7,$I$12))</f>
        <v>741273407.45508623</v>
      </c>
      <c r="AK30" s="40">
        <f>(_xll.OneStreamExcelAddIn.XFFunctions.XFGetCell($I$1, $I$2,AK$16, AK$17, $I$3, AK$13, AK$15,AK$14, $E30, $G30,$I$4,$I$5, $C30, $I$6, $I$8, $I$9,$I$10, $I$11,$I$7,$I$12))</f>
        <v>786829697.02296698</v>
      </c>
      <c r="AL30" s="40">
        <f>(_xll.OneStreamExcelAddIn.XFFunctions.XFGetCell($I$1, $I$2,AL$16, AL$17, $I$3, AL$13, AL$15,AL$14, $E30, $G30,$I$4,$I$5, $C30, $I$6, $I$8, $I$9,$I$10, $I$11,$I$7,$I$12))</f>
        <v>806608230.04268825</v>
      </c>
      <c r="AM30" s="40">
        <f>(_xll.OneStreamExcelAddIn.XFFunctions.XFGetCell($I$1, $I$2,AM$16, AM$17, $I$3, AM$13, AM$15,AM$14, $E30, $G30,$I$4,$I$5, $C30, $I$6, $I$8, $I$9,$I$10, $I$11,$I$7,$I$12))</f>
        <v>714279655.83013272</v>
      </c>
      <c r="AN30" s="40">
        <f>(_xll.OneStreamExcelAddIn.XFFunctions.XFGetCell($I$1, $I$2,AN$16, AN$17, $I$3, AN$13, AN$15,AN$14, $E30, $G30,$I$4,$I$5, $C30, $I$6, $I$8, $I$9,$I$10, $I$11,$I$7,$I$12))</f>
        <v>787415564.1178534</v>
      </c>
      <c r="AO30" s="40">
        <f>(_xll.OneStreamExcelAddIn.XFFunctions.XFGetCell($I$1, $I$2,AO$16, AO$17, $I$3, AO$13, AO$15,AO$14, $E30, $G30,$I$4,$I$5, $C30, $I$6, $I$8, $I$9,$I$10, $I$11,$I$7,$I$12))</f>
        <v>682919400.80601966</v>
      </c>
      <c r="AP30" s="40">
        <f>(_xll.OneStreamExcelAddIn.XFFunctions.XFGetCell($I$1, $I$2,AP$16, AP$17, $I$3, AP$13, AP$15,AP$14, $E30, $G30,$I$4,$I$5, $C30, $I$6, $I$8, $I$9,$I$10, $I$11,$I$7,$I$12))</f>
        <v>594673333.21668231</v>
      </c>
      <c r="AQ30" s="40">
        <f>(_xll.OneStreamExcelAddIn.XFFunctions.XFGetCell($I$1, $I$2,AQ$16, AQ$17, $I$3, AQ$13, AQ$15,AQ$14, $E30, $G30,$I$4,$I$5, $C30, $I$6, $I$8, $I$9,$I$10, $I$11,$I$7,$I$12))</f>
        <v>614285731.22112513</v>
      </c>
      <c r="AR30" s="40">
        <f>(_xll.OneStreamExcelAddIn.XFFunctions.XFGetCell($I$1, $I$2,AR$16, AR$17, $I$3, AR$13, AR$15,AR$14, $E30, $G30,$I$4,$I$5, $C30, $I$6, $I$8, $I$9,$I$10, $I$11,$I$7,$I$12))</f>
        <v>730200475.14039075</v>
      </c>
      <c r="AS30" s="40">
        <f>(_xll.OneStreamExcelAddIn.XFFunctions.XFGetCell($I$1, $I$2,AS$16, AS$17, $I$3, AS$13, AS$15,AS$14, $E30, $G30,$I$4,$I$5, $C30, $I$6, $I$8, $I$9,$I$10, $I$11,$I$7,$I$12))</f>
        <v>633053179.80867243</v>
      </c>
      <c r="AT30" s="40">
        <f>(_xll.OneStreamExcelAddIn.XFFunctions.XFGetCell($I$1, $I$2,AT$16, AT$17, $I$3, AT$13, AT$15,AT$14, $E30, $G30,$I$4,$I$5, $C30, $I$6, $I$8, $I$9,$I$10, $I$11,$I$7,$I$12))</f>
        <v>642860453.35524118</v>
      </c>
      <c r="AU30" s="40">
        <f>(_xll.OneStreamExcelAddIn.XFFunctions.XFGetCell($I$1, $I$2,AU$16, AU$17, $I$3, AU$13, AU$15,AU$14, $E30, $G30,$I$4,$I$5, $C30, $I$6, $I$8, $I$9,$I$10, $I$11,$I$7,$I$12))</f>
        <v>708516625.63835454</v>
      </c>
      <c r="AV30" s="40">
        <f>(_xll.OneStreamExcelAddIn.XFFunctions.XFGetCell($I$1, $I$2,AV$16, AV$17, $I$3, AV$13, AV$15,AV$14, $E30, $G30,$I$4,$I$5, $C30, $I$6, $I$8, $I$9,$I$10, $I$11,$I$7,$I$12))</f>
        <v>677807394.06031168</v>
      </c>
      <c r="AW30" s="40">
        <f>(_xll.OneStreamExcelAddIn.XFFunctions.XFGetCell($I$1, $I$2,AW$16, AW$17, $I$3, AW$13, AW$15,AW$14, $E30, $G30,$I$4,$I$5, $C30, $I$6, $I$8, $I$9,$I$10, $I$11,$I$7,$I$12))</f>
        <v>527834547.51125991</v>
      </c>
      <c r="AX30" s="40">
        <f>(_xll.OneStreamExcelAddIn.XFFunctions.XFGetCell($I$1, $I$2,AX$16, AX$17, $I$3, AX$13, AX$15,AX$14, $E30, $G30,$I$4,$I$5, $C30, $I$6, $I$8, $I$9,$I$10, $I$11,$I$7,$I$12))</f>
        <v>574413855.79980135</v>
      </c>
      <c r="AY30" s="40">
        <f>(_xll.OneStreamExcelAddIn.XFFunctions.XFGetCell($I$1, $I$2,AY$16, AY$17, $I$3, AY$13, AY$15,AY$14, $E30, $G30,$I$4,$I$5, $C30, $I$6, $I$8, $I$9,$I$10, $I$11,$I$7,$I$12))</f>
        <v>628882383.34151649</v>
      </c>
      <c r="AZ30" s="40">
        <f>(_xll.OneStreamExcelAddIn.XFFunctions.XFGetCell($I$1, $I$2,AZ$16, AZ$17, $I$3, AZ$13, AZ$15,AZ$14, $E30, $G30,$I$4,$I$5, $C30, $I$6, $I$8, $I$9,$I$10, $I$11,$I$7,$I$12))</f>
        <v>685428423.76573682</v>
      </c>
      <c r="BA30" s="40">
        <f>(_xll.OneStreamExcelAddIn.XFFunctions.XFGetCell($I$1, $I$2,BA$16, BA$17, $I$3, BA$13, BA$15,BA$14, $E30, $G30,$I$4,$I$5, $C30, $I$6, $I$8, $I$9,$I$10, $I$11,$I$7,$I$12))</f>
        <v>516500530.07737201</v>
      </c>
      <c r="BB30" s="40">
        <f>(_xll.OneStreamExcelAddIn.XFFunctions.XFGetCell($I$1, $I$2,BB$16, BB$17, $I$3, BB$13, BB$15,BB$14, $E30, $G30,$I$4,$I$5, $C30, $I$6, $I$8, $I$9,$I$10, $I$11,$I$7,$I$12))</f>
        <v>456142522.81182045</v>
      </c>
      <c r="BC30" s="40">
        <f>(_xll.OneStreamExcelAddIn.XFFunctions.XFGetCell($I$1, $I$2,BC$16, BC$17, $I$3, BC$13, BC$15,BC$14, $E30, $G30,$I$4,$I$5, $C30, $I$6, $I$8, $I$9,$I$10, $I$11,$I$7,$I$12))</f>
        <v>494318762.63712043</v>
      </c>
      <c r="BD30" s="40">
        <f>(_xll.OneStreamExcelAddIn.XFFunctions.XFGetCell($I$1, $I$2,BD$16, BD$17, $I$3, BD$13, BD$15,BD$14, $E30, $G30,$I$4,$I$5, $C30, $I$6, $I$8, $I$9,$I$10, $I$11,$I$7,$I$12))</f>
        <v>0</v>
      </c>
      <c r="BE30" s="40">
        <f>(_xll.OneStreamExcelAddIn.XFFunctions.XFGetCell($I$1, $I$2,BE$16, BE$17, $I$3, BE$13, BE$15,BE$14, $E30, $G30,$I$4,$I$5, $C30, $I$6, $I$8, $I$9,$I$10, $I$11,$I$7,$I$12))</f>
        <v>0</v>
      </c>
      <c r="BF30" s="40">
        <f>(_xll.OneStreamExcelAddIn.XFFunctions.XFGetCell($I$1, $I$2,BF$16, BF$17, $I$3, BF$13, BF$15,BF$14, $E30, $G30,$I$4,$I$5, $C30, $I$6, $I$8, $I$9,$I$10, $I$11,$I$7,$I$12))</f>
        <v>0</v>
      </c>
      <c r="BG30" s="40">
        <f>(_xll.OneStreamExcelAddIn.XFFunctions.XFGetCell($I$1, $I$2,BG$16, BG$17, $I$3, BG$13, BG$15,BG$14, $E30, $G30,$I$4,$I$5, $C30, $I$6, $I$8, $I$9,$I$10, $I$11,$I$7,$I$12))</f>
        <v>0</v>
      </c>
      <c r="BH30" s="40">
        <f>(_xll.OneStreamExcelAddIn.XFFunctions.XFGetCell($I$1, $I$2,BH$16, BH$17, $I$3, BH$13, BH$15,BH$14, $E30, $G30,$I$4,$I$5, $C30, $I$6, $I$8, $I$9,$I$10, $I$11,$I$7,$I$12))</f>
        <v>0</v>
      </c>
      <c r="BI30" s="40">
        <f>(_xll.OneStreamExcelAddIn.XFFunctions.XFGetCell($I$1, $I$2,BI$16, BI$17, $I$3, BI$13, BI$15,BI$14, $E30, $G30,$I$4,$I$5, $C30, $I$6, $I$8, $I$9,$I$10, $I$11,$I$7,$I$12))</f>
        <v>0</v>
      </c>
      <c r="BJ30" s="40">
        <f>(_xll.OneStreamExcelAddIn.XFFunctions.XFGetCell($I$1, $I$2,BJ$16, BJ$17, $I$3, BJ$13, BJ$15,BJ$14, $E30, $G30,$I$4,$I$5, $C30, $I$6, $I$8, $I$9,$I$10, $I$11,$I$7,$I$12))</f>
        <v>0</v>
      </c>
      <c r="BK30" s="40">
        <f>(_xll.OneStreamExcelAddIn.XFFunctions.XFGetCell($I$1, $I$2,BK$16, BK$17, $I$3, BK$13, BK$15,BK$14, $E30, $G30,$I$4,$I$5, $C30, $I$6, $I$8, $I$9,$I$10, $I$11,$I$7,$I$12))</f>
        <v>0</v>
      </c>
      <c r="BL30" s="40">
        <f>(_xll.OneStreamExcelAddIn.XFFunctions.XFGetCell($I$1, $I$2,BL$16, BL$17, $I$3, BL$13, BL$15,BL$14, $E30, $G30,$I$4,$I$5, $C30, $I$6, $I$8, $I$9,$I$10, $I$11,$I$7,$I$12))</f>
        <v>0</v>
      </c>
      <c r="BM30" s="40">
        <f>(_xll.OneStreamExcelAddIn.XFFunctions.XFGetCell($I$1, $I$2,BM$16, BM$17, $I$3, BM$13, BM$15,BM$14, $E30, $G30,$I$4,$I$5, $C30, $I$6, $I$8, $I$9,$I$10, $I$11,$I$7,$I$12))</f>
        <v>0</v>
      </c>
      <c r="BN30" s="40">
        <f>(_xll.OneStreamExcelAddIn.XFFunctions.XFGetCell($I$1, $I$2,BN$16, BN$17, $I$3, BN$13, BN$15,BN$14, $E30, $G30,$I$4,$I$5, $C30, $I$6, $I$8, $I$9,$I$10, $I$11,$I$7,$I$12))</f>
        <v>0</v>
      </c>
      <c r="BO30" s="40">
        <f>(_xll.OneStreamExcelAddIn.XFFunctions.XFGetCell($I$1, $I$2,BO$16, BO$17, $I$3, BO$13, BO$15,BO$14, $E30, $G30,$I$4,$I$5, $C30, $I$6, $I$8, $I$9,$I$10, $I$11,$I$7,$I$12))</f>
        <v>0</v>
      </c>
      <c r="BP30" s="40">
        <f>(_xll.OneStreamExcelAddIn.XFFunctions.XFGetCell($I$1, $I$2,BP$16, BP$17, $I$3, BP$13, BP$15,BP$14, $E30, $G30,$I$4,$I$5, $C30, $I$6, $I$8, $I$9,$I$10, $I$11,$I$7,$I$12))</f>
        <v>0</v>
      </c>
      <c r="BQ30" s="40">
        <f>(_xll.OneStreamExcelAddIn.XFFunctions.XFGetCell($I$1, $I$2,BQ$16, BQ$17, $I$3, BQ$13, BQ$15,BQ$14, $E30, $G30,$I$4,$I$5, $C30, $I$6, $I$8, $I$9,$I$10, $I$11,$I$7,$I$12))</f>
        <v>0</v>
      </c>
      <c r="BR30" s="40">
        <f>(_xll.OneStreamExcelAddIn.XFFunctions.XFGetCell($I$1, $I$2,BR$16, BR$17, $I$3, BR$13, BR$15,BR$14, $E30, $G30,$I$4,$I$5, $C30, $I$6, $I$8, $I$9,$I$10, $I$11,$I$7,$I$12))</f>
        <v>0</v>
      </c>
      <c r="BS30" s="40">
        <f>(_xll.OneStreamExcelAddIn.XFFunctions.XFGetCell($I$1, $I$2,BS$16, BS$17, $I$3, BS$13, BS$15,BS$14, $E30, $G30,$I$4,$I$5, $C30, $I$6, $I$8, $I$9,$I$10, $I$11,$I$7,$I$12))</f>
        <v>0</v>
      </c>
      <c r="BT30" s="40">
        <f>(_xll.OneStreamExcelAddIn.XFFunctions.XFGetCell($I$1, $I$2,BT$16, BT$17, $I$3, BT$13, BT$15,BT$14, $E30, $G30,$I$4,$I$5, $C30, $I$6, $I$8, $I$9,$I$10, $I$11,$I$7,$I$12))</f>
        <v>0</v>
      </c>
      <c r="BX30" s="40">
        <f>(_xll.OneStreamExcelAddIn.XFFunctions.XFGetCell($I$1, $I$2,BX$16, BX$17, $I$3, BX$13, BX$15,BX$14, $E30, $G30,$I$4,$I$5, $C30, $I$6, $I$8, $I$9,$I$10, $I$11,$I$7,$I$12))</f>
        <v>52666131.51659999</v>
      </c>
      <c r="BY30" s="40">
        <f>(_xll.OneStreamExcelAddIn.XFFunctions.XFGetCell($I$1, $I$2,BY$16, BY$17, $I$3, BY$13, BY$15,BY$14, $E30, $G30,$I$4,$I$5, $C30, $I$6, $I$8, $I$9,$I$10, $I$11,$I$7,$I$12))</f>
        <v>83742348.473999992</v>
      </c>
      <c r="BZ30" s="40">
        <f>(_xll.OneStreamExcelAddIn.XFFunctions.XFGetCell($I$1, $I$2,BZ$16, BZ$17, $I$3, BZ$13, BZ$15,BZ$14, $E30, $G30,$I$4,$I$5, $C30, $I$6, $I$8, $I$9,$I$10, $I$11,$I$7,$I$12))</f>
        <v>99129621.414600015</v>
      </c>
      <c r="CA30" s="40">
        <f>(_xll.OneStreamExcelAddIn.XFFunctions.XFGetCell($I$1, $I$2,CA$16, CA$17, $I$3, CA$13, CA$15,CA$14, $E30, $G30,$I$4,$I$5, $C30, $I$6, $I$8, $I$9,$I$10, $I$11,$I$7,$I$12))</f>
        <v>37400395.399799995</v>
      </c>
      <c r="CB30" s="40">
        <f>(_xll.OneStreamExcelAddIn.XFFunctions.XFGetCell($I$1, $I$2,CB$16, CB$17, $I$3, CB$13, CB$15,CB$14, $E30, $G30,$I$4,$I$5, $C30, $I$6, $I$8, $I$9,$I$10, $I$11,$I$7,$I$12))</f>
        <v>72034008.029400006</v>
      </c>
      <c r="CC30" s="40">
        <f>(_xll.OneStreamExcelAddIn.XFFunctions.XFGetCell($I$1, $I$2,CC$16, CC$17, $I$3, CC$13, CC$15,CC$14, $E30, $G30,$I$4,$I$5, $C30, $I$6, $I$8, $I$9,$I$10, $I$11,$I$7,$I$12))</f>
        <v>105035371.5396</v>
      </c>
      <c r="CD30" s="40">
        <f>(_xll.OneStreamExcelAddIn.XFFunctions.XFGetCell($I$1, $I$2,CD$16, CD$17, $I$3, CD$13, CD$15,CD$14, $E30, $G30,$I$4,$I$5, $C30, $I$6, $I$8, $I$9,$I$10, $I$11,$I$7,$I$12))</f>
        <v>54325105.377000004</v>
      </c>
      <c r="CE30" s="40">
        <f>(_xll.OneStreamExcelAddIn.XFFunctions.XFGetCell($I$1, $I$2,CE$16, CE$17, $I$3, CE$13, CE$15,CE$14, $E30, $G30,$I$4,$I$5, $C30, $I$6, $I$8, $I$9,$I$10, $I$11,$I$7,$I$12))</f>
        <v>78117631.112399995</v>
      </c>
      <c r="CF30" s="40">
        <f>(_xll.OneStreamExcelAddIn.XFFunctions.XFGetCell($I$1, $I$2,CF$16, CF$17, $I$3, CF$13, CF$15,CF$14, $E30, $G30,$I$4,$I$5, $C30, $I$6, $I$8, $I$9,$I$10, $I$11,$I$7,$I$12))</f>
        <v>101595847.8246</v>
      </c>
      <c r="CG30" s="40">
        <f>(_xll.OneStreamExcelAddIn.XFFunctions.XFGetCell($I$1, $I$2,CG$16, CG$17, $I$3, CG$13, CG$15,CG$14, $E30, $G30,$I$4,$I$5, $C30, $I$6, $I$8, $I$9,$I$10, $I$11,$I$7,$I$12))</f>
        <v>40839683.783999994</v>
      </c>
      <c r="CH30" s="40">
        <f>(_xll.OneStreamExcelAddIn.XFFunctions.XFGetCell($I$1, $I$2,CH$16, CH$17, $I$3, CH$13, CH$15,CH$14, $E30, $G30,$I$4,$I$5, $C30, $I$6, $I$8, $I$9,$I$10, $I$11,$I$7,$I$12))</f>
        <v>64292927.836799994</v>
      </c>
      <c r="CI30" s="40">
        <f>(_xll.OneStreamExcelAddIn.XFFunctions.XFGetCell($I$1, $I$2,CI$16, CI$17, $I$3, CI$13, CI$15,CI$14, $E30, $G30,$I$4,$I$5, $C30, $I$6, $I$8, $I$9,$I$10, $I$11,$I$7,$I$12))</f>
        <v>80276468.585999995</v>
      </c>
      <c r="CJ30" s="40">
        <f>(_xll.OneStreamExcelAddIn.XFFunctions.XFGetCell($I$1, $I$2,CJ$16, CJ$17, $I$3, CJ$13, CJ$15,CJ$14, $E30, $G30,$I$4,$I$5, $C30, $I$6, $I$8, $I$9,$I$10, $I$11,$I$7,$I$12))</f>
        <v>869455540.89479995</v>
      </c>
      <c r="CK30" s="40">
        <f>(_xll.OneStreamExcelAddIn.XFFunctions.XFGetCell($I$1, $I$2,CK$16, CK$17, $I$3, CK$13, CK$15,CK$14, $E30, $G30,$I$4,$I$5, $C30, $I$6, $I$8, $I$9,$I$10, $I$11,$I$7,$I$12))</f>
        <v>0</v>
      </c>
      <c r="CL30" s="40">
        <f>(_xll.OneStreamExcelAddIn.XFFunctions.XFGetCell($I$1, $I$2,CL$16, CL$17, $I$3, CL$13, CL$15,CL$14, $E30, $G30,$I$4,$I$5, $C30, $I$6, $I$8, $I$9,$I$10, $I$11,$I$7,$I$12))</f>
        <v>50421685.186200008</v>
      </c>
      <c r="CM30" s="40">
        <f>(_xll.OneStreamExcelAddIn.XFFunctions.XFGetCell($I$1, $I$2,CM$16, CM$17, $I$3, CM$13, CM$15,CM$14, $E30, $G30,$I$4,$I$5, $C30, $I$6, $I$8, $I$9,$I$10, $I$11,$I$7,$I$12))</f>
        <v>66139206.4296</v>
      </c>
      <c r="CN30" s="40">
        <f>(_xll.OneStreamExcelAddIn.XFFunctions.XFGetCell($I$1, $I$2,CN$16, CN$17, $I$3, CN$13, CN$15,CN$14, $E30, $G30,$I$4,$I$5, $C30, $I$6, $I$8, $I$9,$I$10, $I$11,$I$7,$I$12))</f>
        <v>25650206.681400001</v>
      </c>
      <c r="CO30" s="40">
        <f>(_xll.OneStreamExcelAddIn.XFFunctions.XFGetCell($I$1, $I$2,CO$16, CO$17, $I$3, CO$13, CO$15,CO$14, $E30, $G30,$I$4,$I$5, $C30, $I$6, $I$8, $I$9,$I$10, $I$11,$I$7,$I$12))</f>
        <v>37274067.416999996</v>
      </c>
      <c r="CP30" s="40">
        <f>(_xll.OneStreamExcelAddIn.XFFunctions.XFGetCell($I$1, $I$2,CP$16, CP$17, $I$3, CP$13, CP$15,CP$14, $E30, $G30,$I$4,$I$5, $C30, $I$6, $I$8, $I$9,$I$10, $I$11,$I$7,$I$12))</f>
        <v>52521916.537199996</v>
      </c>
      <c r="CQ30" s="40">
        <f>(_xll.OneStreamExcelAddIn.XFFunctions.XFGetCell($I$1, $I$2,CQ$16, CQ$17, $I$3, CQ$13, CQ$15,CQ$14, $E30, $G30,$I$4,$I$5, $C30, $I$6, $I$8, $I$9,$I$10, $I$11,$I$7,$I$12))</f>
        <v>25658133.728999998</v>
      </c>
      <c r="CR30" s="40">
        <f>(_xll.OneStreamExcelAddIn.XFFunctions.XFGetCell($I$1, $I$2,CR$16, CR$17, $I$3, CR$13, CR$15,CR$14, $E30, $G30,$I$4,$I$5, $C30, $I$6, $I$8, $I$9,$I$10, $I$11,$I$7,$I$12))</f>
        <v>55581356.753399998</v>
      </c>
      <c r="CS30" s="40">
        <f>(_xll.OneStreamExcelAddIn.XFFunctions.XFGetCell($I$1, $I$2,CS$16, CS$17, $I$3, CS$13, CS$15,CS$14, $E30, $G30,$I$4,$I$5, $C30, $I$6, $I$8, $I$9,$I$10, $I$11,$I$7,$I$12))</f>
        <v>92718010.756200001</v>
      </c>
      <c r="CT30" s="40">
        <f>(_xll.OneStreamExcelAddIn.XFFunctions.XFGetCell($I$1, $I$2,CT$16, CT$17, $I$3, CT$13, CT$15,CT$14, $E30, $G30,$I$4,$I$5, $C30, $I$6, $I$8, $I$9,$I$10, $I$11,$I$7,$I$12))</f>
        <v>43254916.760999992</v>
      </c>
      <c r="CU30" s="40">
        <f>(_xll.OneStreamExcelAddIn.XFFunctions.XFGetCell($I$1, $I$2,CU$16, CU$17, $I$3, CU$13, CU$15,CU$14, $E30, $G30,$I$4,$I$5, $C30, $I$6, $I$8, $I$9,$I$10, $I$11,$I$7,$I$12))</f>
        <v>67879348.884000003</v>
      </c>
      <c r="CV30" s="40">
        <f>(_xll.OneStreamExcelAddIn.XFFunctions.XFGetCell($I$1, $I$2,CV$16, CV$17, $I$3, CV$13, CV$15,CV$14, $E30, $G30,$I$4,$I$5, $C30, $I$6, $I$8, $I$9,$I$10, $I$11,$I$7,$I$12))</f>
        <v>89888319.443399996</v>
      </c>
      <c r="CW30" s="40">
        <f>(_xll.OneStreamExcelAddIn.XFFunctions.XFGetCell($I$1, $I$2,CW$16, CW$17, $I$3, CW$13, CW$15,CW$14, $E30, $G30,$I$4,$I$5, $C30, $I$6, $I$8, $I$9,$I$10, $I$11,$I$7,$I$12))</f>
        <v>638506468.46219993</v>
      </c>
      <c r="CX30" s="40">
        <f>(_xll.OneStreamExcelAddIn.XFFunctions.XFGetCell($I$1, $I$2,CX$16, CX$17, $I$3, CX$13, CX$15,CX$14, $E30, $G30,$I$4,$I$5, $C30, $I$6, $I$8, $I$9,$I$10, $I$11,$I$7,$I$12))</f>
        <v>728821869.62180281</v>
      </c>
      <c r="CY30" s="40">
        <f>(_xll.OneStreamExcelAddIn.XFFunctions.XFGetCell($I$1, $I$2,CY$16, CY$17, $I$3, CY$13, CY$15,CY$14, $E30, $G30,$I$4,$I$5, $C30, $I$6, $I$8, $I$9,$I$10, $I$11,$I$7,$I$12))</f>
        <v>834374826.62632191</v>
      </c>
      <c r="CZ30" s="40">
        <f>(_xll.OneStreamExcelAddIn.XFFunctions.XFGetCell($I$1, $I$2,CZ$16, CZ$17, $I$3, CZ$13, CZ$15,CZ$14, $E30, $G30,$I$4,$I$5, $C30, $I$6, $I$8, $I$9,$I$10, $I$11,$I$7,$I$12))</f>
        <v>778416107.18624747</v>
      </c>
      <c r="DA30" s="40">
        <f>(_xll.OneStreamExcelAddIn.XFFunctions.XFGetCell($I$1, $I$2,DA$16, DA$17, $I$3, DA$13, DA$15,DA$14, $E30, $G30,$I$4,$I$5, $C30, $I$6, $I$8, $I$9,$I$10, $I$11,$I$7,$I$12))</f>
        <v>775386603.1495893</v>
      </c>
      <c r="DB30" s="40">
        <f>(_xll.OneStreamExcelAddIn.XFFunctions.XFGetCell($I$1, $I$2,DB$16, DB$17, $I$3, DB$13, DB$15,DB$14, $E30, $G30,$I$4,$I$5, $C30, $I$6, $I$8, $I$9,$I$10, $I$11,$I$7,$I$12))</f>
        <v>759501709.69393337</v>
      </c>
      <c r="DC30" s="40">
        <f>(_xll.OneStreamExcelAddIn.XFFunctions.XFGetCell($I$1, $I$2,DC$16, DC$17, $I$3, DC$13, DC$15,DC$14, $E30, $G30,$I$4,$I$5, $C30, $I$6, $I$8, $I$9,$I$10, $I$11,$I$7,$I$12))</f>
        <v>672307613.58312476</v>
      </c>
      <c r="DD30" s="40">
        <f>(_xll.OneStreamExcelAddIn.XFFunctions.XFGetCell($I$1, $I$2,DD$16, DD$17, $I$3, DD$13, DD$15,DD$14, $E30, $G30,$I$4,$I$5, $C30, $I$6, $I$8, $I$9,$I$10, $I$11,$I$7,$I$12))</f>
        <v>736329514.76013017</v>
      </c>
      <c r="DE30" s="40">
        <f>(_xll.OneStreamExcelAddIn.XFFunctions.XFGetCell($I$1, $I$2,DE$16, DE$17, $I$3, DE$13, DE$15,DE$14, $E30, $G30,$I$4,$I$5, $C30, $I$6, $I$8, $I$9,$I$10, $I$11,$I$7,$I$12))</f>
        <v>777372192.20020568</v>
      </c>
      <c r="DF30" s="40">
        <f>(_xll.OneStreamExcelAddIn.XFFunctions.XFGetCell($I$1, $I$2,DF$16, DF$17, $I$3, DF$13, DF$15,DF$14, $E30, $G30,$I$4,$I$5, $C30, $I$6, $I$8, $I$9,$I$10, $I$11,$I$7,$I$12))</f>
        <v>649808869.17996991</v>
      </c>
      <c r="DG30" s="40">
        <f>(_xll.OneStreamExcelAddIn.XFFunctions.XFGetCell($I$1, $I$2,DG$16, DG$17, $I$3, DG$13, DG$15,DG$14, $E30, $G30,$I$4,$I$5, $C30, $I$6, $I$8, $I$9,$I$10, $I$11,$I$7,$I$12))</f>
        <v>604339217.95511031</v>
      </c>
      <c r="DH30" s="40">
        <f>(_xll.OneStreamExcelAddIn.XFFunctions.XFGetCell($I$1, $I$2,DH$16, DH$17, $I$3, DH$13, DH$15,DH$14, $E30, $G30,$I$4,$I$5, $C30, $I$6, $I$8, $I$9,$I$10, $I$11,$I$7,$I$12))</f>
        <v>585956769.39894676</v>
      </c>
      <c r="DI30" s="40">
        <f>(_xll.OneStreamExcelAddIn.XFFunctions.XFGetCell($I$1, $I$2,DI$16, DI$17, $I$3, DI$13, DI$15,DI$14, $E30, $G30,$I$4,$I$5, $C30, $I$6, $I$8, $I$9,$I$10, $I$11,$I$7,$I$12))</f>
        <v>619061996.86264229</v>
      </c>
      <c r="DJ30" s="40">
        <f>(_xll.OneStreamExcelAddIn.XFFunctions.XFGetCell($I$1, $I$2,DJ$16, DJ$17, $I$3, DJ$13, DJ$15,DJ$14, $E30, $G30,$I$4,$I$5, $C30, $I$6, $I$8, $I$9,$I$10, $I$11,$I$7,$I$12))</f>
        <v>861501990.70205331</v>
      </c>
      <c r="DK30" s="40">
        <f>(_xll.OneStreamExcelAddIn.XFFunctions.XFGetCell($I$1, $I$2,DK$16, DK$17, $I$3, DK$13, DK$15,DK$14, $E30, $G30,$I$4,$I$5, $C30, $I$6, $I$8, $I$9,$I$10, $I$11,$I$7,$I$12))</f>
        <v>548496053.25871432</v>
      </c>
      <c r="DL30" s="40">
        <f>(_xll.OneStreamExcelAddIn.XFFunctions.XFGetCell($I$1, $I$2,DL$16, DL$17, $I$3, DL$13, DL$15,DL$14, $E30, $G30,$I$4,$I$5, $C30, $I$6, $I$8, $I$9,$I$10, $I$11,$I$7,$I$12))</f>
        <v>494196486.88436896</v>
      </c>
      <c r="DM30" s="40">
        <f>(_xll.OneStreamExcelAddIn.XFFunctions.XFGetCell($I$1, $I$2,DM$16, DM$17, $I$3, DM$13, DM$15,DM$14, $E30, $G30,$I$4,$I$5, $C30, $I$6, $I$8, $I$9,$I$10, $I$11,$I$7,$I$12))</f>
        <v>558362131.65912366</v>
      </c>
      <c r="DN30" s="40">
        <f>(_xll.OneStreamExcelAddIn.XFFunctions.XFGetCell($I$1, $I$2,DN$16, DN$17, $I$3, DN$13, DN$15,DN$14, $E30, $G30,$I$4,$I$5, $C30, $I$6, $I$8, $I$9,$I$10, $I$11,$I$7,$I$12))</f>
        <v>550012418.75800216</v>
      </c>
      <c r="DO30" s="40">
        <f>(_xll.OneStreamExcelAddIn.XFFunctions.XFGetCell($I$1, $I$2,DO$16, DO$17, $I$3, DO$13, DO$15,DO$14, $E30, $G30,$I$4,$I$5, $C30, $I$6, $I$8, $I$9,$I$10, $I$11,$I$7,$I$12))</f>
        <v>535457447.65178716</v>
      </c>
      <c r="DP30" s="40">
        <f>(_xll.OneStreamExcelAddIn.XFFunctions.XFGetCell($I$1, $I$2,DP$16, DP$17, $I$3, DP$13, DP$15,DP$14, $E30, $G30,$I$4,$I$5, $C30, $I$6, $I$8, $I$9,$I$10, $I$11,$I$7,$I$12))</f>
        <v>595174138.50693786</v>
      </c>
      <c r="DQ30" s="40">
        <f>(_xll.OneStreamExcelAddIn.XFFunctions.XFGetCell($I$1, $I$2,DQ$16, DQ$17, $I$3, DQ$13, DQ$15,DQ$14, $E30, $G30,$I$4,$I$5, $C30, $I$6, $I$8, $I$9,$I$10, $I$11,$I$7,$I$12))</f>
        <v>591334075.33066416</v>
      </c>
      <c r="DR30" s="40">
        <f>(_xll.OneStreamExcelAddIn.XFFunctions.XFGetCell($I$1, $I$2,DR$16, DR$17, $I$3, DR$13, DR$15,DR$14, $E30, $G30,$I$4,$I$5, $C30, $I$6, $I$8, $I$9,$I$10, $I$11,$I$7,$I$12))</f>
        <v>431207684.76960522</v>
      </c>
      <c r="DS30" s="40">
        <f>(_xll.OneStreamExcelAddIn.XFFunctions.XFGetCell($I$1, $I$2,DS$16, DS$17, $I$3, DS$13, DS$15,DS$14, $E30, $G30,$I$4,$I$5, $C30, $I$6, $I$8, $I$9,$I$10, $I$11,$I$7,$I$12))</f>
        <v>0</v>
      </c>
      <c r="DT30" s="40">
        <f>(_xll.OneStreamExcelAddIn.XFFunctions.XFGetCell($I$1, $I$2,DT$16, DT$17, $I$3, DT$13, DT$15,DT$14, $E30, $G30,$I$4,$I$5, $C30, $I$6, $I$8, $I$9,$I$10, $I$11,$I$7,$I$12))</f>
        <v>0</v>
      </c>
      <c r="DU30" s="40">
        <f>(_xll.OneStreamExcelAddIn.XFFunctions.XFGetCell($I$1, $I$2,DU$16, DU$17, $I$3, DU$13, DU$15,DU$14, $E30, $G30,$I$4,$I$5, $C30, $I$6, $I$8, $I$9,$I$10, $I$11,$I$7,$I$12))</f>
        <v>0</v>
      </c>
      <c r="DV30" s="40">
        <f>(_xll.OneStreamExcelAddIn.XFFunctions.XFGetCell($I$1, $I$2,DV$16, DV$17, $I$3, DV$13, DV$15,DV$14, $E30, $G30,$I$4,$I$5, $C30, $I$6, $I$8, $I$9,$I$10, $I$11,$I$7,$I$12))</f>
        <v>0</v>
      </c>
      <c r="DW30" s="40">
        <f>(_xll.OneStreamExcelAddIn.XFFunctions.XFGetCell($I$1, $I$2,DW$16, DW$17, $I$3, DW$13, DW$15,DW$14, $E30, $G30,$I$4,$I$5, $C30, $I$6, $I$8, $I$9,$I$10, $I$11,$I$7,$I$12))</f>
        <v>0</v>
      </c>
      <c r="DX30" s="40">
        <f>(_xll.OneStreamExcelAddIn.XFFunctions.XFGetCell($I$1, $I$2,DX$16, DX$17, $I$3, DX$13, DX$15,DX$14, $E30, $G30,$I$4,$I$5, $C30, $I$6, $I$8, $I$9,$I$10, $I$11,$I$7,$I$12))</f>
        <v>0</v>
      </c>
      <c r="DY30" s="40">
        <f>(_xll.OneStreamExcelAddIn.XFFunctions.XFGetCell($I$1, $I$2,DY$16, DY$17, $I$3, DY$13, DY$15,DY$14, $E30, $G30,$I$4,$I$5, $C30, $I$6, $I$8, $I$9,$I$10, $I$11,$I$7,$I$12))</f>
        <v>0</v>
      </c>
      <c r="DZ30" s="40">
        <f>(_xll.OneStreamExcelAddIn.XFFunctions.XFGetCell($I$1, $I$2,DZ$16, DZ$17, $I$3, DZ$13, DZ$15,DZ$14, $E30, $G30,$I$4,$I$5, $C30, $I$6, $I$8, $I$9,$I$10, $I$11,$I$7,$I$12))</f>
        <v>0</v>
      </c>
      <c r="EA30" s="40">
        <f>(_xll.OneStreamExcelAddIn.XFFunctions.XFGetCell($I$1, $I$2,EA$16, EA$17, $I$3, EA$13, EA$15,EA$14, $E30, $G30,$I$4,$I$5, $C30, $I$6, $I$8, $I$9,$I$10, $I$11,$I$7,$I$12))</f>
        <v>0</v>
      </c>
      <c r="EB30" s="40">
        <f>(_xll.OneStreamExcelAddIn.XFFunctions.XFGetCell($I$1, $I$2,EB$16, EB$17, $I$3, EB$13, EB$15,EB$14, $E30, $G30,$I$4,$I$5, $C30, $I$6, $I$8, $I$9,$I$10, $I$11,$I$7,$I$12))</f>
        <v>0</v>
      </c>
      <c r="EC30" s="40">
        <f>(_xll.OneStreamExcelAddIn.XFFunctions.XFGetCell($I$1, $I$2,EC$16, EC$17, $I$3, EC$13, EC$15,EC$14, $E30, $G30,$I$4,$I$5, $C30, $I$6, $I$8, $I$9,$I$10, $I$11,$I$7,$I$12))</f>
        <v>0</v>
      </c>
      <c r="ED30" s="40">
        <f>(_xll.OneStreamExcelAddIn.XFFunctions.XFGetCell($I$1, $I$2,ED$16, ED$17, $I$3, ED$13, ED$15,ED$14, $E30, $G30,$I$4,$I$5, $C30, $I$6, $I$8, $I$9,$I$10, $I$11,$I$7,$I$12))</f>
        <v>0</v>
      </c>
      <c r="EE30" s="40">
        <f>(_xll.OneStreamExcelAddIn.XFFunctions.XFGetCell($I$1, $I$2,EE$16, EE$17, $I$3, EE$13, EE$15,EE$14, $E30, $G30,$I$4,$I$5, $C30, $I$6, $I$8, $I$9,$I$10, $I$11,$I$7,$I$12))</f>
        <v>0</v>
      </c>
      <c r="EF30" s="40">
        <f>(_xll.OneStreamExcelAddIn.XFFunctions.XFGetCell($I$1, $I$2,EF$16, EF$17, $I$3, EF$13, EF$15,EF$14, $E30, $G30,$I$4,$I$5, $C30, $I$6, $I$8, $I$9,$I$10, $I$11,$I$7,$I$12))</f>
        <v>0</v>
      </c>
      <c r="EG30" s="40">
        <f>(_xll.OneStreamExcelAddIn.XFFunctions.XFGetCell($I$1, $I$2,EG$16, EG$17, $I$3, EG$13, EG$15,EG$14, $E30, $G30,$I$4,$I$5, $C30, $I$6, $I$8, $I$9,$I$10, $I$11,$I$7,$I$12))</f>
        <v>0</v>
      </c>
      <c r="EH30" s="40">
        <f>(_xll.OneStreamExcelAddIn.XFFunctions.XFGetCell($I$1, $I$2,EH$16, EH$17, $I$3, EH$13, EH$15,EH$14, $E30, $G30,$I$4,$I$5, $C30, $I$6, $I$8, $I$9,$I$10, $I$11,$I$7,$I$12))</f>
        <v>0</v>
      </c>
      <c r="EI30" s="40">
        <f>(_xll.OneStreamExcelAddIn.XFFunctions.XFGetCell($I$1, $I$2,EI$16, EI$17, $I$3, EI$13, EI$15,EI$14, $E30, $G30,$I$4,$I$5, $C30, $I$6, $I$8, $I$9,$I$10, $I$11,$I$7,$I$12))</f>
        <v>0</v>
      </c>
    </row>
    <row r="31" spans="1:139">
      <c r="A31" s="20"/>
      <c r="B31" s="20"/>
      <c r="C31" s="38" t="s">
        <v>1250</v>
      </c>
      <c r="D31" s="38"/>
      <c r="E31" s="20"/>
      <c r="F31" s="20"/>
      <c r="G31" s="20"/>
      <c r="H31" s="20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X31" s="49"/>
      <c r="BY31" s="49"/>
      <c r="BZ31" s="49"/>
      <c r="CA31" s="49"/>
      <c r="CB31" s="49"/>
      <c r="CC31" s="49"/>
      <c r="CD31" s="49"/>
      <c r="CE31" s="49"/>
      <c r="CF31" s="49"/>
      <c r="CG31" s="49"/>
      <c r="CH31" s="49"/>
      <c r="CI31" s="49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</row>
    <row r="32" spans="1:139">
      <c r="A32" s="24"/>
      <c r="B32" s="24"/>
      <c r="C32" s="33" t="s">
        <v>1251</v>
      </c>
      <c r="D32" s="33" t="str" cm="1">
        <f t="array" ref="D32">_xll.OneStreamExcelAddIn.XFFunctions.XFGetMemberProperty("UD1",C32,"Description","","","")</f>
        <v>Open Pit Mining</v>
      </c>
      <c r="E32" s="29" t="s">
        <v>1243</v>
      </c>
      <c r="F32" s="33" t="str" cm="1">
        <f t="array" ref="F32">_xll.OneStreamExcelAddIn.XFFunctions.XFGetMemberProperty("Account",E32,"Description","","","")</f>
        <v>Costs and Expenses Total</v>
      </c>
      <c r="G32" s="29" t="s">
        <v>29</v>
      </c>
      <c r="H32" s="20"/>
      <c r="I32" s="40">
        <f>(_xll.OneStreamExcelAddIn.XFFunctions.XFGetCell($I$1, $I$2,I$16, I$17, $I$3, I$13, I$15,I$14, $E32, $G32,$I$4,$I$5, $C32, $I$6, $I$8, $I$9,$I$10, $I$11,$I$7,$I$12))</f>
        <v>4976061.3360000001</v>
      </c>
      <c r="J32" s="40">
        <f>(_xll.OneStreamExcelAddIn.XFFunctions.XFGetCell($I$1, $I$2,J$16, J$17, $I$3, J$13, J$15,J$14, $E32, $G32,$I$4,$I$5, $C32, $I$6, $I$8, $I$9,$I$10, $I$11,$I$7,$I$12))</f>
        <v>4298114.6520000007</v>
      </c>
      <c r="K32" s="40">
        <f>(_xll.OneStreamExcelAddIn.XFFunctions.XFGetCell($I$1, $I$2,K$16, K$17, $I$3, K$13, K$15,K$14, $E32, $G32,$I$4,$I$5, $C32, $I$6, $I$8, $I$9,$I$10, $I$11,$I$7,$I$12))</f>
        <v>3683255.3220000002</v>
      </c>
      <c r="L32" s="40">
        <f>(_xll.OneStreamExcelAddIn.XFFunctions.XFGetCell($I$1, $I$2,L$16, L$17, $I$3, L$13, L$15,L$14, $E32, $G32,$I$4,$I$5, $C32, $I$6, $I$8, $I$9,$I$10, $I$11,$I$7,$I$12))</f>
        <v>3956169.6060000001</v>
      </c>
      <c r="M32" s="40">
        <f>(_xll.OneStreamExcelAddIn.XFFunctions.XFGetCell($I$1, $I$2,M$16, M$17, $I$3, M$13, M$15,M$14, $E32, $G32,$I$4,$I$5, $C32, $I$6, $I$8, $I$9,$I$10, $I$11,$I$7,$I$12))</f>
        <v>2723639.8860000004</v>
      </c>
      <c r="N32" s="40">
        <f>(_xll.OneStreamExcelAddIn.XFFunctions.XFGetCell($I$1, $I$2,N$16, N$17, $I$3, N$13, N$15,N$14, $E32, $G32,$I$4,$I$5, $C32, $I$6, $I$8, $I$9,$I$10, $I$11,$I$7,$I$12))</f>
        <v>4726183.4460000005</v>
      </c>
      <c r="O32" s="40">
        <f>(_xll.OneStreamExcelAddIn.XFFunctions.XFGetCell($I$1, $I$2,O$16, O$17, $I$3, O$13, O$15,O$14, $E32, $G32,$I$4,$I$5, $C32, $I$6, $I$8, $I$9,$I$10, $I$11,$I$7,$I$12))</f>
        <v>27201589.128000002</v>
      </c>
      <c r="P32" s="40">
        <f>(_xll.OneStreamExcelAddIn.XFFunctions.XFGetCell($I$1, $I$2,P$16, P$17, $I$3, P$13, P$15,P$14, $E32, $G32,$I$4,$I$5, $C32, $I$6, $I$8, $I$9,$I$10, $I$11,$I$7,$I$12))</f>
        <v>6840778.3080000002</v>
      </c>
      <c r="Q32" s="40">
        <f>(_xll.OneStreamExcelAddIn.XFFunctions.XFGetCell($I$1, $I$2,Q$16, Q$17, $I$3, Q$13, Q$15,Q$14, $E32, $G32,$I$4,$I$5, $C32, $I$6, $I$8, $I$9,$I$10, $I$11,$I$7,$I$12))</f>
        <v>8473353.728735568</v>
      </c>
      <c r="R32" s="40">
        <f>(_xll.OneStreamExcelAddIn.XFFunctions.XFGetCell($I$1, $I$2,R$16, R$17, $I$3, R$13, R$15,R$14, $E32, $G32,$I$4,$I$5, $C32, $I$6, $I$8, $I$9,$I$10, $I$11,$I$7,$I$12))</f>
        <v>7853435.8895577984</v>
      </c>
      <c r="S32" s="40">
        <f>(_xll.OneStreamExcelAddIn.XFFunctions.XFGetCell($I$1, $I$2,S$16, S$17, $I$3, S$13, S$15,S$14, $E32, $G32,$I$4,$I$5, $C32, $I$6, $I$8, $I$9,$I$10, $I$11,$I$7,$I$12))</f>
        <v>7930357.8729324397</v>
      </c>
      <c r="T32" s="40">
        <f>(_xll.OneStreamExcelAddIn.XFFunctions.XFGetCell($I$1, $I$2,T$16, T$17, $I$3, T$13, T$15,T$14, $E32, $G32,$I$4,$I$5, $C32, $I$6, $I$8, $I$9,$I$10, $I$11,$I$7,$I$12))</f>
        <v>8454641.6197191104</v>
      </c>
      <c r="U32" s="40">
        <f>(_xll.OneStreamExcelAddIn.XFFunctions.XFGetCell($I$1, $I$2,U$16, U$17, $I$3, U$13, U$15,U$14, $E32, $G32,$I$4,$I$5, $C32, $I$6, $I$8, $I$9,$I$10, $I$11,$I$7,$I$12))</f>
        <v>91117580.794944912</v>
      </c>
      <c r="V32" s="40">
        <f>(_xll.OneStreamExcelAddIn.XFFunctions.XFGetCell($I$1, $I$2,V$16, V$17, $I$3, V$13, V$15,V$14, $E32, $G32,$I$4,$I$5, $C32, $I$6, $I$8, $I$9,$I$10, $I$11,$I$7,$I$12))</f>
        <v>8017704.0641096579</v>
      </c>
      <c r="W32" s="40">
        <f>(_xll.OneStreamExcelAddIn.XFFunctions.XFGetCell($I$1, $I$2,W$16, W$17, $I$3, W$13, W$15,W$14, $E32, $G32,$I$4,$I$5, $C32, $I$6, $I$8, $I$9,$I$10, $I$11,$I$7,$I$12))</f>
        <v>7390946.3565645367</v>
      </c>
      <c r="X32" s="40">
        <f>(_xll.OneStreamExcelAddIn.XFFunctions.XFGetCell($I$1, $I$2,X$16, X$17, $I$3, X$13, X$15,X$14, $E32, $G32,$I$4,$I$5, $C32, $I$6, $I$8, $I$9,$I$10, $I$11,$I$7,$I$12))</f>
        <v>8415019.230491085</v>
      </c>
      <c r="Y32" s="40">
        <f>(_xll.OneStreamExcelAddIn.XFFunctions.XFGetCell($I$1, $I$2,Y$16, Y$17, $I$3, Y$13, Y$15,Y$14, $E32, $G32,$I$4,$I$5, $C32, $I$6, $I$8, $I$9,$I$10, $I$11,$I$7,$I$12))</f>
        <v>7656761.1599511178</v>
      </c>
      <c r="Z32" s="40">
        <f>(_xll.OneStreamExcelAddIn.XFFunctions.XFGetCell($I$1, $I$2,Z$16, Z$17, $I$3, Z$13, Z$15,Z$14, $E32, $G32,$I$4,$I$5, $C32, $I$6, $I$8, $I$9,$I$10, $I$11,$I$7,$I$12))</f>
        <v>8017407.6337233903</v>
      </c>
      <c r="AA32" s="40">
        <f>(_xll.OneStreamExcelAddIn.XFFunctions.XFGetCell($I$1, $I$2,AA$16, AA$17, $I$3, AA$13, AA$15,AA$14, $E32, $G32,$I$4,$I$5, $C32, $I$6, $I$8, $I$9,$I$10, $I$11,$I$7,$I$12))</f>
        <v>8126415.9410887351</v>
      </c>
      <c r="AB32" s="40">
        <f>(_xll.OneStreamExcelAddIn.XFFunctions.XFGetCell($I$1, $I$2,AB$16, AB$17, $I$3, AB$13, AB$15,AB$14, $E32, $G32,$I$4,$I$5, $C32, $I$6, $I$8, $I$9,$I$10, $I$11,$I$7,$I$12))</f>
        <v>7648765.6339156386</v>
      </c>
      <c r="AC32" s="40">
        <f>(_xll.OneStreamExcelAddIn.XFFunctions.XFGetCell($I$1, $I$2,AC$16, AC$17, $I$3, AC$13, AC$15,AC$14, $E32, $G32,$I$4,$I$5, $C32, $I$6, $I$8, $I$9,$I$10, $I$11,$I$7,$I$12))</f>
        <v>7900841.5447829878</v>
      </c>
      <c r="AD32" s="40">
        <f>(_xll.OneStreamExcelAddIn.XFFunctions.XFGetCell($I$1, $I$2,AD$16, AD$17, $I$3, AD$13, AD$15,AD$14, $E32, $G32,$I$4,$I$5, $C32, $I$6, $I$8, $I$9,$I$10, $I$11,$I$7,$I$12))</f>
        <v>8173407.6750425408</v>
      </c>
      <c r="AE32" s="40">
        <f>(_xll.OneStreamExcelAddIn.XFFunctions.XFGetCell($I$1, $I$2,AE$16, AE$17, $I$3, AE$13, AE$15,AE$14, $E32, $G32,$I$4,$I$5, $C32, $I$6, $I$8, $I$9,$I$10, $I$11,$I$7,$I$12))</f>
        <v>8021353.1951995799</v>
      </c>
      <c r="AF32" s="40">
        <f>(_xll.OneStreamExcelAddIn.XFFunctions.XFGetCell($I$1, $I$2,AF$16, AF$17, $I$3, AF$13, AF$15,AF$14, $E32, $G32,$I$4,$I$5, $C32, $I$6, $I$8, $I$9,$I$10, $I$11,$I$7,$I$12))</f>
        <v>7895085.4947071625</v>
      </c>
      <c r="AG32" s="40">
        <f>(_xll.OneStreamExcelAddIn.XFFunctions.XFGetCell($I$1, $I$2,AG$16, AG$17, $I$3, AG$13, AG$15,AG$14, $E32, $G32,$I$4,$I$5, $C32, $I$6, $I$8, $I$9,$I$10, $I$11,$I$7,$I$12))</f>
        <v>8024530.4934187643</v>
      </c>
      <c r="AH32" s="40">
        <f>(_xll.OneStreamExcelAddIn.XFFunctions.XFGetCell($I$1, $I$2,AH$16, AH$17, $I$3, AH$13, AH$15,AH$14, $E32, $G32,$I$4,$I$5, $C32, $I$6, $I$8, $I$9,$I$10, $I$11,$I$7,$I$12))</f>
        <v>95288238.422995195</v>
      </c>
      <c r="AI32" s="40">
        <f>(_xll.OneStreamExcelAddIn.XFFunctions.XFGetCell($I$1, $I$2,AI$16, AI$17, $I$3, AI$13, AI$15,AI$14, $E32, $G32,$I$4,$I$5, $C32, $I$6, $I$8, $I$9,$I$10, $I$11,$I$7,$I$12))</f>
        <v>100953583.08475015</v>
      </c>
      <c r="AJ32" s="40">
        <f>(_xll.OneStreamExcelAddIn.XFFunctions.XFGetCell($I$1, $I$2,AJ$16, AJ$17, $I$3, AJ$13, AJ$15,AJ$14, $E32, $G32,$I$4,$I$5, $C32, $I$6, $I$8, $I$9,$I$10, $I$11,$I$7,$I$12))</f>
        <v>99099986.472599447</v>
      </c>
      <c r="AK32" s="40">
        <f>(_xll.OneStreamExcelAddIn.XFFunctions.XFGetCell($I$1, $I$2,AK$16, AK$17, $I$3, AK$13, AK$15,AK$14, $E32, $G32,$I$4,$I$5, $C32, $I$6, $I$8, $I$9,$I$10, $I$11,$I$7,$I$12))</f>
        <v>108925581.00861461</v>
      </c>
      <c r="AL32" s="40">
        <f>(_xll.OneStreamExcelAddIn.XFFunctions.XFGetCell($I$1, $I$2,AL$16, AL$17, $I$3, AL$13, AL$15,AL$14, $E32, $G32,$I$4,$I$5, $C32, $I$6, $I$8, $I$9,$I$10, $I$11,$I$7,$I$12))</f>
        <v>111524351.05809999</v>
      </c>
      <c r="AM32" s="40">
        <f>(_xll.OneStreamExcelAddIn.XFFunctions.XFGetCell($I$1, $I$2,AM$16, AM$17, $I$3, AM$13, AM$15,AM$14, $E32, $G32,$I$4,$I$5, $C32, $I$6, $I$8, $I$9,$I$10, $I$11,$I$7,$I$12))</f>
        <v>108579079.76299465</v>
      </c>
      <c r="AN32" s="40">
        <f>(_xll.OneStreamExcelAddIn.XFFunctions.XFGetCell($I$1, $I$2,AN$16, AN$17, $I$3, AN$13, AN$15,AN$14, $E32, $G32,$I$4,$I$5, $C32, $I$6, $I$8, $I$9,$I$10, $I$11,$I$7,$I$12))</f>
        <v>96645683.582051605</v>
      </c>
      <c r="AO32" s="40">
        <f>(_xll.OneStreamExcelAddIn.XFFunctions.XFGetCell($I$1, $I$2,AO$16, AO$17, $I$3, AO$13, AO$15,AO$14, $E32, $G32,$I$4,$I$5, $C32, $I$6, $I$8, $I$9,$I$10, $I$11,$I$7,$I$12))</f>
        <v>96426269.226097986</v>
      </c>
      <c r="AP32" s="40">
        <f>(_xll.OneStreamExcelAddIn.XFFunctions.XFGetCell($I$1, $I$2,AP$16, AP$17, $I$3, AP$13, AP$15,AP$14, $E32, $G32,$I$4,$I$5, $C32, $I$6, $I$8, $I$9,$I$10, $I$11,$I$7,$I$12))</f>
        <v>94114726.539520234</v>
      </c>
      <c r="AQ32" s="40">
        <f>(_xll.OneStreamExcelAddIn.XFFunctions.XFGetCell($I$1, $I$2,AQ$16, AQ$17, $I$3, AQ$13, AQ$15,AQ$14, $E32, $G32,$I$4,$I$5, $C32, $I$6, $I$8, $I$9,$I$10, $I$11,$I$7,$I$12))</f>
        <v>97508841.582667977</v>
      </c>
      <c r="AR32" s="40">
        <f>(_xll.OneStreamExcelAddIn.XFFunctions.XFGetCell($I$1, $I$2,AR$16, AR$17, $I$3, AR$13, AR$15,AR$14, $E32, $G32,$I$4,$I$5, $C32, $I$6, $I$8, $I$9,$I$10, $I$11,$I$7,$I$12))</f>
        <v>106522341.54090425</v>
      </c>
      <c r="AS32" s="40">
        <f>(_xll.OneStreamExcelAddIn.XFFunctions.XFGetCell($I$1, $I$2,AS$16, AS$17, $I$3, AS$13, AS$15,AS$14, $E32, $G32,$I$4,$I$5, $C32, $I$6, $I$8, $I$9,$I$10, $I$11,$I$7,$I$12))</f>
        <v>103320241.88010836</v>
      </c>
      <c r="AT32" s="40">
        <f>(_xll.OneStreamExcelAddIn.XFFunctions.XFGetCell($I$1, $I$2,AT$16, AT$17, $I$3, AT$13, AT$15,AT$14, $E32, $G32,$I$4,$I$5, $C32, $I$6, $I$8, $I$9,$I$10, $I$11,$I$7,$I$12))</f>
        <v>109668465.06509593</v>
      </c>
      <c r="AU32" s="40">
        <f>(_xll.OneStreamExcelAddIn.XFFunctions.XFGetCell($I$1, $I$2,AU$16, AU$17, $I$3, AU$13, AU$15,AU$14, $E32, $G32,$I$4,$I$5, $C32, $I$6, $I$8, $I$9,$I$10, $I$11,$I$7,$I$12))</f>
        <v>105919432.43401833</v>
      </c>
      <c r="AV32" s="40">
        <f>(_xll.OneStreamExcelAddIn.XFFunctions.XFGetCell($I$1, $I$2,AV$16, AV$17, $I$3, AV$13, AV$15,AV$14, $E32, $G32,$I$4,$I$5, $C32, $I$6, $I$8, $I$9,$I$10, $I$11,$I$7,$I$12))</f>
        <v>111986697.56428392</v>
      </c>
      <c r="AW32" s="40">
        <f>(_xll.OneStreamExcelAddIn.XFFunctions.XFGetCell($I$1, $I$2,AW$16, AW$17, $I$3, AW$13, AW$15,AW$14, $E32, $G32,$I$4,$I$5, $C32, $I$6, $I$8, $I$9,$I$10, $I$11,$I$7,$I$12))</f>
        <v>107592014.86483681</v>
      </c>
      <c r="AX32" s="40">
        <f>(_xll.OneStreamExcelAddIn.XFFunctions.XFGetCell($I$1, $I$2,AX$16, AX$17, $I$3, AX$13, AX$15,AX$14, $E32, $G32,$I$4,$I$5, $C32, $I$6, $I$8, $I$9,$I$10, $I$11,$I$7,$I$12))</f>
        <v>108782024.71857584</v>
      </c>
      <c r="AY32" s="40">
        <f>(_xll.OneStreamExcelAddIn.XFFunctions.XFGetCell($I$1, $I$2,AY$16, AY$17, $I$3, AY$13, AY$15,AY$14, $E32, $G32,$I$4,$I$5, $C32, $I$6, $I$8, $I$9,$I$10, $I$11,$I$7,$I$12))</f>
        <v>112015669.13595986</v>
      </c>
      <c r="AZ32" s="40">
        <f>(_xll.OneStreamExcelAddIn.XFFunctions.XFGetCell($I$1, $I$2,AZ$16, AZ$17, $I$3, AZ$13, AZ$15,AZ$14, $E32, $G32,$I$4,$I$5, $C32, $I$6, $I$8, $I$9,$I$10, $I$11,$I$7,$I$12))</f>
        <v>103228159.1300289</v>
      </c>
      <c r="BA32" s="40">
        <f>(_xll.OneStreamExcelAddIn.XFFunctions.XFGetCell($I$1, $I$2,BA$16, BA$17, $I$3, BA$13, BA$15,BA$14, $E32, $G32,$I$4,$I$5, $C32, $I$6, $I$8, $I$9,$I$10, $I$11,$I$7,$I$12))</f>
        <v>87616021.069469035</v>
      </c>
      <c r="BB32" s="40">
        <f>(_xll.OneStreamExcelAddIn.XFFunctions.XFGetCell($I$1, $I$2,BB$16, BB$17, $I$3, BB$13, BB$15,BB$14, $E32, $G32,$I$4,$I$5, $C32, $I$6, $I$8, $I$9,$I$10, $I$11,$I$7,$I$12))</f>
        <v>31902636.203378864</v>
      </c>
      <c r="BC32" s="40">
        <f>(_xll.OneStreamExcelAddIn.XFFunctions.XFGetCell($I$1, $I$2,BC$16, BC$17, $I$3, BC$13, BC$15,BC$14, $E32, $G32,$I$4,$I$5, $C32, $I$6, $I$8, $I$9,$I$10, $I$11,$I$7,$I$12))</f>
        <v>25673056.561520915</v>
      </c>
      <c r="BD32" s="40">
        <f>(_xll.OneStreamExcelAddIn.XFFunctions.XFGetCell($I$1, $I$2,BD$16, BD$17, $I$3, BD$13, BD$15,BD$14, $E32, $G32,$I$4,$I$5, $C32, $I$6, $I$8, $I$9,$I$10, $I$11,$I$7,$I$12))</f>
        <v>0</v>
      </c>
      <c r="BE32" s="40">
        <f>(_xll.OneStreamExcelAddIn.XFFunctions.XFGetCell($I$1, $I$2,BE$16, BE$17, $I$3, BE$13, BE$15,BE$14, $E32, $G32,$I$4,$I$5, $C32, $I$6, $I$8, $I$9,$I$10, $I$11,$I$7,$I$12))</f>
        <v>0</v>
      </c>
      <c r="BF32" s="40">
        <f>(_xll.OneStreamExcelAddIn.XFFunctions.XFGetCell($I$1, $I$2,BF$16, BF$17, $I$3, BF$13, BF$15,BF$14, $E32, $G32,$I$4,$I$5, $C32, $I$6, $I$8, $I$9,$I$10, $I$11,$I$7,$I$12))</f>
        <v>0</v>
      </c>
      <c r="BG32" s="40">
        <f>(_xll.OneStreamExcelAddIn.XFFunctions.XFGetCell($I$1, $I$2,BG$16, BG$17, $I$3, BG$13, BG$15,BG$14, $E32, $G32,$I$4,$I$5, $C32, $I$6, $I$8, $I$9,$I$10, $I$11,$I$7,$I$12))</f>
        <v>0</v>
      </c>
      <c r="BH32" s="40">
        <f>(_xll.OneStreamExcelAddIn.XFFunctions.XFGetCell($I$1, $I$2,BH$16, BH$17, $I$3, BH$13, BH$15,BH$14, $E32, $G32,$I$4,$I$5, $C32, $I$6, $I$8, $I$9,$I$10, $I$11,$I$7,$I$12))</f>
        <v>0</v>
      </c>
      <c r="BI32" s="40">
        <f>(_xll.OneStreamExcelAddIn.XFFunctions.XFGetCell($I$1, $I$2,BI$16, BI$17, $I$3, BI$13, BI$15,BI$14, $E32, $G32,$I$4,$I$5, $C32, $I$6, $I$8, $I$9,$I$10, $I$11,$I$7,$I$12))</f>
        <v>0</v>
      </c>
      <c r="BJ32" s="40">
        <f>(_xll.OneStreamExcelAddIn.XFFunctions.XFGetCell($I$1, $I$2,BJ$16, BJ$17, $I$3, BJ$13, BJ$15,BJ$14, $E32, $G32,$I$4,$I$5, $C32, $I$6, $I$8, $I$9,$I$10, $I$11,$I$7,$I$12))</f>
        <v>0</v>
      </c>
      <c r="BK32" s="40">
        <f>(_xll.OneStreamExcelAddIn.XFFunctions.XFGetCell($I$1, $I$2,BK$16, BK$17, $I$3, BK$13, BK$15,BK$14, $E32, $G32,$I$4,$I$5, $C32, $I$6, $I$8, $I$9,$I$10, $I$11,$I$7,$I$12))</f>
        <v>0</v>
      </c>
      <c r="BL32" s="40">
        <f>(_xll.OneStreamExcelAddIn.XFFunctions.XFGetCell($I$1, $I$2,BL$16, BL$17, $I$3, BL$13, BL$15,BL$14, $E32, $G32,$I$4,$I$5, $C32, $I$6, $I$8, $I$9,$I$10, $I$11,$I$7,$I$12))</f>
        <v>0</v>
      </c>
      <c r="BM32" s="40">
        <f>(_xll.OneStreamExcelAddIn.XFFunctions.XFGetCell($I$1, $I$2,BM$16, BM$17, $I$3, BM$13, BM$15,BM$14, $E32, $G32,$I$4,$I$5, $C32, $I$6, $I$8, $I$9,$I$10, $I$11,$I$7,$I$12))</f>
        <v>0</v>
      </c>
      <c r="BN32" s="40">
        <f>(_xll.OneStreamExcelAddIn.XFFunctions.XFGetCell($I$1, $I$2,BN$16, BN$17, $I$3, BN$13, BN$15,BN$14, $E32, $G32,$I$4,$I$5, $C32, $I$6, $I$8, $I$9,$I$10, $I$11,$I$7,$I$12))</f>
        <v>0</v>
      </c>
      <c r="BO32" s="40">
        <f>(_xll.OneStreamExcelAddIn.XFFunctions.XFGetCell($I$1, $I$2,BO$16, BO$17, $I$3, BO$13, BO$15,BO$14, $E32, $G32,$I$4,$I$5, $C32, $I$6, $I$8, $I$9,$I$10, $I$11,$I$7,$I$12))</f>
        <v>0</v>
      </c>
      <c r="BP32" s="40">
        <f>(_xll.OneStreamExcelAddIn.XFFunctions.XFGetCell($I$1, $I$2,BP$16, BP$17, $I$3, BP$13, BP$15,BP$14, $E32, $G32,$I$4,$I$5, $C32, $I$6, $I$8, $I$9,$I$10, $I$11,$I$7,$I$12))</f>
        <v>0</v>
      </c>
      <c r="BQ32" s="40">
        <f>(_xll.OneStreamExcelAddIn.XFFunctions.XFGetCell($I$1, $I$2,BQ$16, BQ$17, $I$3, BQ$13, BQ$15,BQ$14, $E32, $G32,$I$4,$I$5, $C32, $I$6, $I$8, $I$9,$I$10, $I$11,$I$7,$I$12))</f>
        <v>0</v>
      </c>
      <c r="BR32" s="40">
        <f>(_xll.OneStreamExcelAddIn.XFFunctions.XFGetCell($I$1, $I$2,BR$16, BR$17, $I$3, BR$13, BR$15,BR$14, $E32, $G32,$I$4,$I$5, $C32, $I$6, $I$8, $I$9,$I$10, $I$11,$I$7,$I$12))</f>
        <v>0</v>
      </c>
      <c r="BS32" s="40">
        <f>(_xll.OneStreamExcelAddIn.XFFunctions.XFGetCell($I$1, $I$2,BS$16, BS$17, $I$3, BS$13, BS$15,BS$14, $E32, $G32,$I$4,$I$5, $C32, $I$6, $I$8, $I$9,$I$10, $I$11,$I$7,$I$12))</f>
        <v>0</v>
      </c>
      <c r="BT32" s="40">
        <f>(_xll.OneStreamExcelAddIn.XFFunctions.XFGetCell($I$1, $I$2,BT$16, BT$17, $I$3, BT$13, BT$15,BT$14, $E32, $G32,$I$4,$I$5, $C32, $I$6, $I$8, $I$9,$I$10, $I$11,$I$7,$I$12))</f>
        <v>0</v>
      </c>
      <c r="BX32" s="40">
        <f>(_xll.OneStreamExcelAddIn.XFFunctions.XFGetCell($I$1, $I$2,BX$16, BX$17, $I$3, BX$13, BX$15,BX$14, $E32, $G32,$I$4,$I$5, $C32, $I$6, $I$8, $I$9,$I$10, $I$11,$I$7,$I$12))</f>
        <v>7656045.2111847214</v>
      </c>
      <c r="BY32" s="40">
        <f>(_xll.OneStreamExcelAddIn.XFFunctions.XFGetCell($I$1, $I$2,BY$16, BY$17, $I$3, BY$13, BY$15,BY$14, $E32, $G32,$I$4,$I$5, $C32, $I$6, $I$8, $I$9,$I$10, $I$11,$I$7,$I$12))</f>
        <v>7913937.3442052575</v>
      </c>
      <c r="BZ32" s="40">
        <f>(_xll.OneStreamExcelAddIn.XFFunctions.XFGetCell($I$1, $I$2,BZ$16, BZ$17, $I$3, BZ$13, BZ$15,BZ$14, $E32, $G32,$I$4,$I$5, $C32, $I$6, $I$8, $I$9,$I$10, $I$11,$I$7,$I$12))</f>
        <v>8027892.5841288716</v>
      </c>
      <c r="CA32" s="40">
        <f>(_xll.OneStreamExcelAddIn.XFFunctions.XFGetCell($I$1, $I$2,CA$16, CA$17, $I$3, CA$13, CA$15,CA$14, $E32, $G32,$I$4,$I$5, $C32, $I$6, $I$8, $I$9,$I$10, $I$11,$I$7,$I$12))</f>
        <v>8114766.1220880561</v>
      </c>
      <c r="CB32" s="40">
        <f>(_xll.OneStreamExcelAddIn.XFFunctions.XFGetCell($I$1, $I$2,CB$16, CB$17, $I$3, CB$13, CB$15,CB$14, $E32, $G32,$I$4,$I$5, $C32, $I$6, $I$8, $I$9,$I$10, $I$11,$I$7,$I$12))</f>
        <v>7908811.5761250723</v>
      </c>
      <c r="CC32" s="40">
        <f>(_xll.OneStreamExcelAddIn.XFFunctions.XFGetCell($I$1, $I$2,CC$16, CC$17, $I$3, CC$13, CC$15,CC$14, $E32, $G32,$I$4,$I$5, $C32, $I$6, $I$8, $I$9,$I$10, $I$11,$I$7,$I$12))</f>
        <v>8343172.0453086812</v>
      </c>
      <c r="CD32" s="40">
        <f>(_xll.OneStreamExcelAddIn.XFFunctions.XFGetCell($I$1, $I$2,CD$16, CD$17, $I$3, CD$13, CD$15,CD$14, $E32, $G32,$I$4,$I$5, $C32, $I$6, $I$8, $I$9,$I$10, $I$11,$I$7,$I$12))</f>
        <v>8193332.785651125</v>
      </c>
      <c r="CE32" s="40">
        <f>(_xll.OneStreamExcelAddIn.XFFunctions.XFGetCell($I$1, $I$2,CE$16, CE$17, $I$3, CE$13, CE$15,CE$14, $E32, $G32,$I$4,$I$5, $C32, $I$6, $I$8, $I$9,$I$10, $I$11,$I$7,$I$12))</f>
        <v>8093338.5155835319</v>
      </c>
      <c r="CF32" s="40">
        <f>(_xll.OneStreamExcelAddIn.XFFunctions.XFGetCell($I$1, $I$2,CF$16, CF$17, $I$3, CF$13, CF$15,CF$14, $E32, $G32,$I$4,$I$5, $C32, $I$6, $I$8, $I$9,$I$10, $I$11,$I$7,$I$12))</f>
        <v>8160228.1484739175</v>
      </c>
      <c r="CG32" s="40">
        <f>(_xll.OneStreamExcelAddIn.XFFunctions.XFGetCell($I$1, $I$2,CG$16, CG$17, $I$3, CG$13, CG$15,CG$14, $E32, $G32,$I$4,$I$5, $C32, $I$6, $I$8, $I$9,$I$10, $I$11,$I$7,$I$12))</f>
        <v>7985521.4095987463</v>
      </c>
      <c r="CH32" s="40">
        <f>(_xll.OneStreamExcelAddIn.XFFunctions.XFGetCell($I$1, $I$2,CH$16, CH$17, $I$3, CH$13, CH$15,CH$14, $E32, $G32,$I$4,$I$5, $C32, $I$6, $I$8, $I$9,$I$10, $I$11,$I$7,$I$12))</f>
        <v>7817976.183975216</v>
      </c>
      <c r="CI32" s="40">
        <f>(_xll.OneStreamExcelAddIn.XFFunctions.XFGetCell($I$1, $I$2,CI$16, CI$17, $I$3, CI$13, CI$15,CI$14, $E32, $G32,$I$4,$I$5, $C32, $I$6, $I$8, $I$9,$I$10, $I$11,$I$7,$I$12))</f>
        <v>7938116.9334078981</v>
      </c>
      <c r="CJ32" s="40">
        <f>(_xll.OneStreamExcelAddIn.XFFunctions.XFGetCell($I$1, $I$2,CJ$16, CJ$17, $I$3, CJ$13, CJ$15,CJ$14, $E32, $G32,$I$4,$I$5, $C32, $I$6, $I$8, $I$9,$I$10, $I$11,$I$7,$I$12))</f>
        <v>96153138.859731093</v>
      </c>
      <c r="CK32" s="40">
        <f>(_xll.OneStreamExcelAddIn.XFFunctions.XFGetCell($I$1, $I$2,CK$16, CK$17, $I$3, CK$13, CK$15,CK$14, $E32, $G32,$I$4,$I$5, $C32, $I$6, $I$8, $I$9,$I$10, $I$11,$I$7,$I$12))</f>
        <v>0</v>
      </c>
      <c r="CL32" s="40">
        <f>(_xll.OneStreamExcelAddIn.XFFunctions.XFGetCell($I$1, $I$2,CL$16, CL$17, $I$3, CL$13, CL$15,CL$14, $E32, $G32,$I$4,$I$5, $C32, $I$6, $I$8, $I$9,$I$10, $I$11,$I$7,$I$12))</f>
        <v>7790663.7878117636</v>
      </c>
      <c r="CM32" s="40">
        <f>(_xll.OneStreamExcelAddIn.XFFunctions.XFGetCell($I$1, $I$2,CM$16, CM$17, $I$3, CM$13, CM$15,CM$14, $E32, $G32,$I$4,$I$5, $C32, $I$6, $I$8, $I$9,$I$10, $I$11,$I$7,$I$12))</f>
        <v>8816634.8504603393</v>
      </c>
      <c r="CN32" s="40">
        <f>(_xll.OneStreamExcelAddIn.XFFunctions.XFGetCell($I$1, $I$2,CN$16, CN$17, $I$3, CN$13, CN$15,CN$14, $E32, $G32,$I$4,$I$5, $C32, $I$6, $I$8, $I$9,$I$10, $I$11,$I$7,$I$12))</f>
        <v>8252123.4323598612</v>
      </c>
      <c r="CO32" s="40">
        <f>(_xll.OneStreamExcelAddIn.XFFunctions.XFGetCell($I$1, $I$2,CO$16, CO$17, $I$3, CO$13, CO$15,CO$14, $E32, $G32,$I$4,$I$5, $C32, $I$6, $I$8, $I$9,$I$10, $I$11,$I$7,$I$12))</f>
        <v>8388013.3203192931</v>
      </c>
      <c r="CP32" s="40">
        <f>(_xll.OneStreamExcelAddIn.XFFunctions.XFGetCell($I$1, $I$2,CP$16, CP$17, $I$3, CP$13, CP$15,CP$14, $E32, $G32,$I$4,$I$5, $C32, $I$6, $I$8, $I$9,$I$10, $I$11,$I$7,$I$12))</f>
        <v>8531709.5632926095</v>
      </c>
      <c r="CQ32" s="40">
        <f>(_xll.OneStreamExcelAddIn.XFFunctions.XFGetCell($I$1, $I$2,CQ$16, CQ$17, $I$3, CQ$13, CQ$15,CQ$14, $E32, $G32,$I$4,$I$5, $C32, $I$6, $I$8, $I$9,$I$10, $I$11,$I$7,$I$12))</f>
        <v>7837809.6644520313</v>
      </c>
      <c r="CR32" s="40">
        <f>(_xll.OneStreamExcelAddIn.XFFunctions.XFGetCell($I$1, $I$2,CR$16, CR$17, $I$3, CR$13, CR$15,CR$14, $E32, $G32,$I$4,$I$5, $C32, $I$6, $I$8, $I$9,$I$10, $I$11,$I$7,$I$12))</f>
        <v>8050556.6253000461</v>
      </c>
      <c r="CS32" s="40">
        <f>(_xll.OneStreamExcelAddIn.XFFunctions.XFGetCell($I$1, $I$2,CS$16, CS$17, $I$3, CS$13, CS$15,CS$14, $E32, $G32,$I$4,$I$5, $C32, $I$6, $I$8, $I$9,$I$10, $I$11,$I$7,$I$12))</f>
        <v>8248640.8247562386</v>
      </c>
      <c r="CT32" s="40">
        <f>(_xll.OneStreamExcelAddIn.XFFunctions.XFGetCell($I$1, $I$2,CT$16, CT$17, $I$3, CT$13, CT$15,CT$14, $E32, $G32,$I$4,$I$5, $C32, $I$6, $I$8, $I$9,$I$10, $I$11,$I$7,$I$12))</f>
        <v>8135347.7757835509</v>
      </c>
      <c r="CU32" s="40">
        <f>(_xll.OneStreamExcelAddIn.XFFunctions.XFGetCell($I$1, $I$2,CU$16, CU$17, $I$3, CU$13, CU$15,CU$14, $E32, $G32,$I$4,$I$5, $C32, $I$6, $I$8, $I$9,$I$10, $I$11,$I$7,$I$12))</f>
        <v>8000468.5111293579</v>
      </c>
      <c r="CV32" s="40">
        <f>(_xll.OneStreamExcelAddIn.XFFunctions.XFGetCell($I$1, $I$2,CV$16, CV$17, $I$3, CV$13, CV$15,CV$14, $E32, $G32,$I$4,$I$5, $C32, $I$6, $I$8, $I$9,$I$10, $I$11,$I$7,$I$12))</f>
        <v>8385625.3733877251</v>
      </c>
      <c r="CW32" s="40">
        <f>(_xll.OneStreamExcelAddIn.XFFunctions.XFGetCell($I$1, $I$2,CW$16, CW$17, $I$3, CW$13, CW$15,CW$14, $E32, $G32,$I$4,$I$5, $C32, $I$6, $I$8, $I$9,$I$10, $I$11,$I$7,$I$12))</f>
        <v>98547413.421791255</v>
      </c>
      <c r="CX32" s="40">
        <f>(_xll.OneStreamExcelAddIn.XFFunctions.XFGetCell($I$1, $I$2,CX$16, CX$17, $I$3, CX$13, CX$15,CX$14, $E32, $G32,$I$4,$I$5, $C32, $I$6, $I$8, $I$9,$I$10, $I$11,$I$7,$I$12))</f>
        <v>98300078.247096673</v>
      </c>
      <c r="CY32" s="40">
        <f>(_xll.OneStreamExcelAddIn.XFFunctions.XFGetCell($I$1, $I$2,CY$16, CY$17, $I$3, CY$13, CY$15,CY$14, $E32, $G32,$I$4,$I$5, $C32, $I$6, $I$8, $I$9,$I$10, $I$11,$I$7,$I$12))</f>
        <v>95207369.87026459</v>
      </c>
      <c r="CZ32" s="40">
        <f>(_xll.OneStreamExcelAddIn.XFFunctions.XFGetCell($I$1, $I$2,CZ$16, CZ$17, $I$3, CZ$13, CZ$15,CZ$14, $E32, $G32,$I$4,$I$5, $C32, $I$6, $I$8, $I$9,$I$10, $I$11,$I$7,$I$12))</f>
        <v>99761810.886325151</v>
      </c>
      <c r="DA32" s="40">
        <f>(_xll.OneStreamExcelAddIn.XFFunctions.XFGetCell($I$1, $I$2,DA$16, DA$17, $I$3, DA$13, DA$15,DA$14, $E32, $G32,$I$4,$I$5, $C32, $I$6, $I$8, $I$9,$I$10, $I$11,$I$7,$I$12))</f>
        <v>110124487.75871187</v>
      </c>
      <c r="DB32" s="40">
        <f>(_xll.OneStreamExcelAddIn.XFFunctions.XFGetCell($I$1, $I$2,DB$16, DB$17, $I$3, DB$13, DB$15,DB$14, $E32, $G32,$I$4,$I$5, $C32, $I$6, $I$8, $I$9,$I$10, $I$11,$I$7,$I$12))</f>
        <v>112353950.38667305</v>
      </c>
      <c r="DC32" s="40">
        <f>(_xll.OneStreamExcelAddIn.XFFunctions.XFGetCell($I$1, $I$2,DC$16, DC$17, $I$3, DC$13, DC$15,DC$14, $E32, $G32,$I$4,$I$5, $C32, $I$6, $I$8, $I$9,$I$10, $I$11,$I$7,$I$12))</f>
        <v>108603030.60719125</v>
      </c>
      <c r="DD32" s="40">
        <f>(_xll.OneStreamExcelAddIn.XFFunctions.XFGetCell($I$1, $I$2,DD$16, DD$17, $I$3, DD$13, DD$15,DD$14, $E32, $G32,$I$4,$I$5, $C32, $I$6, $I$8, $I$9,$I$10, $I$11,$I$7,$I$12))</f>
        <v>111804907.25737575</v>
      </c>
      <c r="DE32" s="40">
        <f>(_xll.OneStreamExcelAddIn.XFFunctions.XFGetCell($I$1, $I$2,DE$16, DE$17, $I$3, DE$13, DE$15,DE$14, $E32, $G32,$I$4,$I$5, $C32, $I$6, $I$8, $I$9,$I$10, $I$11,$I$7,$I$12))</f>
        <v>112209604.81200586</v>
      </c>
      <c r="DF32" s="40">
        <f>(_xll.OneStreamExcelAddIn.XFFunctions.XFGetCell($I$1, $I$2,DF$16, DF$17, $I$3, DF$13, DF$15,DF$14, $E32, $G32,$I$4,$I$5, $C32, $I$6, $I$8, $I$9,$I$10, $I$11,$I$7,$I$12))</f>
        <v>111934930.9465268</v>
      </c>
      <c r="DG32" s="40">
        <f>(_xll.OneStreamExcelAddIn.XFFunctions.XFGetCell($I$1, $I$2,DG$16, DG$17, $I$3, DG$13, DG$15,DG$14, $E32, $G32,$I$4,$I$5, $C32, $I$6, $I$8, $I$9,$I$10, $I$11,$I$7,$I$12))</f>
        <v>113390464.473471</v>
      </c>
      <c r="DH32" s="40">
        <f>(_xll.OneStreamExcelAddIn.XFFunctions.XFGetCell($I$1, $I$2,DH$16, DH$17, $I$3, DH$13, DH$15,DH$14, $E32, $G32,$I$4,$I$5, $C32, $I$6, $I$8, $I$9,$I$10, $I$11,$I$7,$I$12))</f>
        <v>112621182.66438629</v>
      </c>
      <c r="DI32" s="40">
        <f>(_xll.OneStreamExcelAddIn.XFFunctions.XFGetCell($I$1, $I$2,DI$16, DI$17, $I$3, DI$13, DI$15,DI$14, $E32, $G32,$I$4,$I$5, $C32, $I$6, $I$8, $I$9,$I$10, $I$11,$I$7,$I$12))</f>
        <v>109384392.22441186</v>
      </c>
      <c r="DJ32" s="40">
        <f>(_xll.OneStreamExcelAddIn.XFFunctions.XFGetCell($I$1, $I$2,DJ$16, DJ$17, $I$3, DJ$13, DJ$15,DJ$14, $E32, $G32,$I$4,$I$5, $C32, $I$6, $I$8, $I$9,$I$10, $I$11,$I$7,$I$12))</f>
        <v>111359222.51578352</v>
      </c>
      <c r="DK32" s="40">
        <f>(_xll.OneStreamExcelAddIn.XFFunctions.XFGetCell($I$1, $I$2,DK$16, DK$17, $I$3, DK$13, DK$15,DK$14, $E32, $G32,$I$4,$I$5, $C32, $I$6, $I$8, $I$9,$I$10, $I$11,$I$7,$I$12))</f>
        <v>107306521.63532102</v>
      </c>
      <c r="DL32" s="40">
        <f>(_xll.OneStreamExcelAddIn.XFFunctions.XFGetCell($I$1, $I$2,DL$16, DL$17, $I$3, DL$13, DL$15,DL$14, $E32, $G32,$I$4,$I$5, $C32, $I$6, $I$8, $I$9,$I$10, $I$11,$I$7,$I$12))</f>
        <v>111398871.14591958</v>
      </c>
      <c r="DM32" s="40">
        <f>(_xll.OneStreamExcelAddIn.XFFunctions.XFGetCell($I$1, $I$2,DM$16, DM$17, $I$3, DM$13, DM$15,DM$14, $E32, $G32,$I$4,$I$5, $C32, $I$6, $I$8, $I$9,$I$10, $I$11,$I$7,$I$12))</f>
        <v>113958111.04333657</v>
      </c>
      <c r="DN32" s="40">
        <f>(_xll.OneStreamExcelAddIn.XFFunctions.XFGetCell($I$1, $I$2,DN$16, DN$17, $I$3, DN$13, DN$15,DN$14, $E32, $G32,$I$4,$I$5, $C32, $I$6, $I$8, $I$9,$I$10, $I$11,$I$7,$I$12))</f>
        <v>106891701.82619032</v>
      </c>
      <c r="DO32" s="40">
        <f>(_xll.OneStreamExcelAddIn.XFFunctions.XFGetCell($I$1, $I$2,DO$16, DO$17, $I$3, DO$13, DO$15,DO$14, $E32, $G32,$I$4,$I$5, $C32, $I$6, $I$8, $I$9,$I$10, $I$11,$I$7,$I$12))</f>
        <v>100242175.59402157</v>
      </c>
      <c r="DP32" s="40">
        <f>(_xll.OneStreamExcelAddIn.XFFunctions.XFGetCell($I$1, $I$2,DP$16, DP$17, $I$3, DP$13, DP$15,DP$14, $E32, $G32,$I$4,$I$5, $C32, $I$6, $I$8, $I$9,$I$10, $I$11,$I$7,$I$12))</f>
        <v>107038376.3209458</v>
      </c>
      <c r="DQ32" s="40">
        <f>(_xll.OneStreamExcelAddIn.XFFunctions.XFGetCell($I$1, $I$2,DQ$16, DQ$17, $I$3, DQ$13, DQ$15,DQ$14, $E32, $G32,$I$4,$I$5, $C32, $I$6, $I$8, $I$9,$I$10, $I$11,$I$7,$I$12))</f>
        <v>106377506.71647717</v>
      </c>
      <c r="DR32" s="40">
        <f>(_xll.OneStreamExcelAddIn.XFFunctions.XFGetCell($I$1, $I$2,DR$16, DR$17, $I$3, DR$13, DR$15,DR$14, $E32, $G32,$I$4,$I$5, $C32, $I$6, $I$8, $I$9,$I$10, $I$11,$I$7,$I$12))</f>
        <v>85463512.537490264</v>
      </c>
      <c r="DS32" s="40">
        <f>(_xll.OneStreamExcelAddIn.XFFunctions.XFGetCell($I$1, $I$2,DS$16, DS$17, $I$3, DS$13, DS$15,DS$14, $E32, $G32,$I$4,$I$5, $C32, $I$6, $I$8, $I$9,$I$10, $I$11,$I$7,$I$12))</f>
        <v>0</v>
      </c>
      <c r="DT32" s="40">
        <f>(_xll.OneStreamExcelAddIn.XFFunctions.XFGetCell($I$1, $I$2,DT$16, DT$17, $I$3, DT$13, DT$15,DT$14, $E32, $G32,$I$4,$I$5, $C32, $I$6, $I$8, $I$9,$I$10, $I$11,$I$7,$I$12))</f>
        <v>0</v>
      </c>
      <c r="DU32" s="40">
        <f>(_xll.OneStreamExcelAddIn.XFFunctions.XFGetCell($I$1, $I$2,DU$16, DU$17, $I$3, DU$13, DU$15,DU$14, $E32, $G32,$I$4,$I$5, $C32, $I$6, $I$8, $I$9,$I$10, $I$11,$I$7,$I$12))</f>
        <v>0</v>
      </c>
      <c r="DV32" s="40">
        <f>(_xll.OneStreamExcelAddIn.XFFunctions.XFGetCell($I$1, $I$2,DV$16, DV$17, $I$3, DV$13, DV$15,DV$14, $E32, $G32,$I$4,$I$5, $C32, $I$6, $I$8, $I$9,$I$10, $I$11,$I$7,$I$12))</f>
        <v>0</v>
      </c>
      <c r="DW32" s="40">
        <f>(_xll.OneStreamExcelAddIn.XFFunctions.XFGetCell($I$1, $I$2,DW$16, DW$17, $I$3, DW$13, DW$15,DW$14, $E32, $G32,$I$4,$I$5, $C32, $I$6, $I$8, $I$9,$I$10, $I$11,$I$7,$I$12))</f>
        <v>0</v>
      </c>
      <c r="DX32" s="40">
        <f>(_xll.OneStreamExcelAddIn.XFFunctions.XFGetCell($I$1, $I$2,DX$16, DX$17, $I$3, DX$13, DX$15,DX$14, $E32, $G32,$I$4,$I$5, $C32, $I$6, $I$8, $I$9,$I$10, $I$11,$I$7,$I$12))</f>
        <v>0</v>
      </c>
      <c r="DY32" s="40">
        <f>(_xll.OneStreamExcelAddIn.XFFunctions.XFGetCell($I$1, $I$2,DY$16, DY$17, $I$3, DY$13, DY$15,DY$14, $E32, $G32,$I$4,$I$5, $C32, $I$6, $I$8, $I$9,$I$10, $I$11,$I$7,$I$12))</f>
        <v>0</v>
      </c>
      <c r="DZ32" s="40">
        <f>(_xll.OneStreamExcelAddIn.XFFunctions.XFGetCell($I$1, $I$2,DZ$16, DZ$17, $I$3, DZ$13, DZ$15,DZ$14, $E32, $G32,$I$4,$I$5, $C32, $I$6, $I$8, $I$9,$I$10, $I$11,$I$7,$I$12))</f>
        <v>0</v>
      </c>
      <c r="EA32" s="40">
        <f>(_xll.OneStreamExcelAddIn.XFFunctions.XFGetCell($I$1, $I$2,EA$16, EA$17, $I$3, EA$13, EA$15,EA$14, $E32, $G32,$I$4,$I$5, $C32, $I$6, $I$8, $I$9,$I$10, $I$11,$I$7,$I$12))</f>
        <v>0</v>
      </c>
      <c r="EB32" s="40">
        <f>(_xll.OneStreamExcelAddIn.XFFunctions.XFGetCell($I$1, $I$2,EB$16, EB$17, $I$3, EB$13, EB$15,EB$14, $E32, $G32,$I$4,$I$5, $C32, $I$6, $I$8, $I$9,$I$10, $I$11,$I$7,$I$12))</f>
        <v>0</v>
      </c>
      <c r="EC32" s="40">
        <f>(_xll.OneStreamExcelAddIn.XFFunctions.XFGetCell($I$1, $I$2,EC$16, EC$17, $I$3, EC$13, EC$15,EC$14, $E32, $G32,$I$4,$I$5, $C32, $I$6, $I$8, $I$9,$I$10, $I$11,$I$7,$I$12))</f>
        <v>0</v>
      </c>
      <c r="ED32" s="40">
        <f>(_xll.OneStreamExcelAddIn.XFFunctions.XFGetCell($I$1, $I$2,ED$16, ED$17, $I$3, ED$13, ED$15,ED$14, $E32, $G32,$I$4,$I$5, $C32, $I$6, $I$8, $I$9,$I$10, $I$11,$I$7,$I$12))</f>
        <v>0</v>
      </c>
      <c r="EE32" s="40">
        <f>(_xll.OneStreamExcelAddIn.XFFunctions.XFGetCell($I$1, $I$2,EE$16, EE$17, $I$3, EE$13, EE$15,EE$14, $E32, $G32,$I$4,$I$5, $C32, $I$6, $I$8, $I$9,$I$10, $I$11,$I$7,$I$12))</f>
        <v>0</v>
      </c>
      <c r="EF32" s="40">
        <f>(_xll.OneStreamExcelAddIn.XFFunctions.XFGetCell($I$1, $I$2,EF$16, EF$17, $I$3, EF$13, EF$15,EF$14, $E32, $G32,$I$4,$I$5, $C32, $I$6, $I$8, $I$9,$I$10, $I$11,$I$7,$I$12))</f>
        <v>0</v>
      </c>
      <c r="EG32" s="40">
        <f>(_xll.OneStreamExcelAddIn.XFFunctions.XFGetCell($I$1, $I$2,EG$16, EG$17, $I$3, EG$13, EG$15,EG$14, $E32, $G32,$I$4,$I$5, $C32, $I$6, $I$8, $I$9,$I$10, $I$11,$I$7,$I$12))</f>
        <v>0</v>
      </c>
      <c r="EH32" s="40">
        <f>(_xll.OneStreamExcelAddIn.XFFunctions.XFGetCell($I$1, $I$2,EH$16, EH$17, $I$3, EH$13, EH$15,EH$14, $E32, $G32,$I$4,$I$5, $C32, $I$6, $I$8, $I$9,$I$10, $I$11,$I$7,$I$12))</f>
        <v>0</v>
      </c>
      <c r="EI32" s="40">
        <f>(_xll.OneStreamExcelAddIn.XFFunctions.XFGetCell($I$1, $I$2,EI$16, EI$17, $I$3, EI$13, EI$15,EI$14, $E32, $G32,$I$4,$I$5, $C32, $I$6, $I$8, $I$9,$I$10, $I$11,$I$7,$I$12))</f>
        <v>0</v>
      </c>
    </row>
    <row r="33" spans="1:139">
      <c r="A33" s="24"/>
      <c r="B33" s="24"/>
      <c r="C33" s="33" t="s">
        <v>1252</v>
      </c>
      <c r="D33" s="33" t="str" cm="1">
        <f t="array" ref="D33">_xll.OneStreamExcelAddIn.XFFunctions.XFGetMemberProperty("UD1",C33,"Description","","","")</f>
        <v>OP Capitalized Direct Mining Costs</v>
      </c>
      <c r="E33" s="29" t="s">
        <v>1243</v>
      </c>
      <c r="F33" s="33" t="str" cm="1">
        <f t="array" ref="F33">_xll.OneStreamExcelAddIn.XFFunctions.XFGetMemberProperty("Account",E33,"Description","","","")</f>
        <v>Costs and Expenses Total</v>
      </c>
      <c r="G33" s="29" t="s">
        <v>29</v>
      </c>
      <c r="H33" s="20"/>
      <c r="I33" s="40">
        <f>(_xll.OneStreamExcelAddIn.XFFunctions.XFGetCell($I$1, $I$2,I$16, I$17, $I$3, I$13, I$15,I$14, $E33, $G33,$I$4,$I$5, $C33, $I$6, $I$8, $I$9,$I$10, $I$11,$I$7,$I$12))</f>
        <v>0</v>
      </c>
      <c r="J33" s="40">
        <f>(_xll.OneStreamExcelAddIn.XFFunctions.XFGetCell($I$1, $I$2,J$16, J$17, $I$3, J$13, J$15,J$14, $E33, $G33,$I$4,$I$5, $C33, $I$6, $I$8, $I$9,$I$10, $I$11,$I$7,$I$12))</f>
        <v>0</v>
      </c>
      <c r="K33" s="40">
        <f>(_xll.OneStreamExcelAddIn.XFFunctions.XFGetCell($I$1, $I$2,K$16, K$17, $I$3, K$13, K$15,K$14, $E33, $G33,$I$4,$I$5, $C33, $I$6, $I$8, $I$9,$I$10, $I$11,$I$7,$I$12))</f>
        <v>0</v>
      </c>
      <c r="L33" s="40">
        <f>(_xll.OneStreamExcelAddIn.XFFunctions.XFGetCell($I$1, $I$2,L$16, L$17, $I$3, L$13, L$15,L$14, $E33, $G33,$I$4,$I$5, $C33, $I$6, $I$8, $I$9,$I$10, $I$11,$I$7,$I$12))</f>
        <v>0</v>
      </c>
      <c r="M33" s="40">
        <f>(_xll.OneStreamExcelAddIn.XFFunctions.XFGetCell($I$1, $I$2,M$16, M$17, $I$3, M$13, M$15,M$14, $E33, $G33,$I$4,$I$5, $C33, $I$6, $I$8, $I$9,$I$10, $I$11,$I$7,$I$12))</f>
        <v>0</v>
      </c>
      <c r="N33" s="40">
        <f>(_xll.OneStreamExcelAddIn.XFFunctions.XFGetCell($I$1, $I$2,N$16, N$17, $I$3, N$13, N$15,N$14, $E33, $G33,$I$4,$I$5, $C33, $I$6, $I$8, $I$9,$I$10, $I$11,$I$7,$I$12))</f>
        <v>0</v>
      </c>
      <c r="O33" s="40">
        <f>(_xll.OneStreamExcelAddIn.XFFunctions.XFGetCell($I$1, $I$2,O$16, O$17, $I$3, O$13, O$15,O$14, $E33, $G33,$I$4,$I$5, $C33, $I$6, $I$8, $I$9,$I$10, $I$11,$I$7,$I$12))</f>
        <v>-21677432.681999996</v>
      </c>
      <c r="P33" s="40">
        <f>(_xll.OneStreamExcelAddIn.XFFunctions.XFGetCell($I$1, $I$2,P$16, P$17, $I$3, P$13, P$15,P$14, $E33, $G33,$I$4,$I$5, $C33, $I$6, $I$8, $I$9,$I$10, $I$11,$I$7,$I$12))</f>
        <v>-2373768.4920000001</v>
      </c>
      <c r="Q33" s="40">
        <f>(_xll.OneStreamExcelAddIn.XFFunctions.XFGetCell($I$1, $I$2,Q$16, Q$17, $I$3, Q$13, Q$15,Q$14, $E33, $G33,$I$4,$I$5, $C33, $I$6, $I$8, $I$9,$I$10, $I$11,$I$7,$I$12))</f>
        <v>-3574120.610111333</v>
      </c>
      <c r="R33" s="40">
        <f>(_xll.OneStreamExcelAddIn.XFFunctions.XFGetCell($I$1, $I$2,R$16, R$17, $I$3, R$13, R$15,R$14, $E33, $G33,$I$4,$I$5, $C33, $I$6, $I$8, $I$9,$I$10, $I$11,$I$7,$I$12))</f>
        <v>-5126132.7130315127</v>
      </c>
      <c r="S33" s="40">
        <f>(_xll.OneStreamExcelAddIn.XFFunctions.XFGetCell($I$1, $I$2,S$16, S$17, $I$3, S$13, S$15,S$14, $E33, $G33,$I$4,$I$5, $C33, $I$6, $I$8, $I$9,$I$10, $I$11,$I$7,$I$12))</f>
        <v>-4752351.2807417987</v>
      </c>
      <c r="T33" s="40">
        <f>(_xll.OneStreamExcelAddIn.XFFunctions.XFGetCell($I$1, $I$2,T$16, T$17, $I$3, T$13, T$15,T$14, $E33, $G33,$I$4,$I$5, $C33, $I$6, $I$8, $I$9,$I$10, $I$11,$I$7,$I$12))</f>
        <v>-3952255.4218865219</v>
      </c>
      <c r="U33" s="40">
        <f>(_xll.OneStreamExcelAddIn.XFFunctions.XFGetCell($I$1, $I$2,U$16, U$17, $I$3, U$13, U$15,U$14, $E33, $G33,$I$4,$I$5, $C33, $I$6, $I$8, $I$9,$I$10, $I$11,$I$7,$I$12))</f>
        <v>-41456061.199771166</v>
      </c>
      <c r="V33" s="40">
        <f>(_xll.OneStreamExcelAddIn.XFFunctions.XFGetCell($I$1, $I$2,V$16, V$17, $I$3, V$13, V$15,V$14, $E33, $G33,$I$4,$I$5, $C33, $I$6, $I$8, $I$9,$I$10, $I$11,$I$7,$I$12))</f>
        <v>-3780765.0695590898</v>
      </c>
      <c r="W33" s="40">
        <f>(_xll.OneStreamExcelAddIn.XFFunctions.XFGetCell($I$1, $I$2,W$16, W$17, $I$3, W$13, W$15,W$14, $E33, $G33,$I$4,$I$5, $C33, $I$6, $I$8, $I$9,$I$10, $I$11,$I$7,$I$12))</f>
        <v>-3871724.2668972271</v>
      </c>
      <c r="X33" s="40">
        <f>(_xll.OneStreamExcelAddIn.XFFunctions.XFGetCell($I$1, $I$2,X$16, X$17, $I$3, X$13, X$15,X$14, $E33, $G33,$I$4,$I$5, $C33, $I$6, $I$8, $I$9,$I$10, $I$11,$I$7,$I$12))</f>
        <v>-5285785.2171484092</v>
      </c>
      <c r="Y33" s="40">
        <f>(_xll.OneStreamExcelAddIn.XFFunctions.XFGetCell($I$1, $I$2,Y$16, Y$17, $I$3, Y$13, Y$15,Y$14, $E33, $G33,$I$4,$I$5, $C33, $I$6, $I$8, $I$9,$I$10, $I$11,$I$7,$I$12))</f>
        <v>-4437156.1813071724</v>
      </c>
      <c r="Z33" s="40">
        <f>(_xll.OneStreamExcelAddIn.XFFunctions.XFGetCell($I$1, $I$2,Z$16, Z$17, $I$3, Z$13, Z$15,Z$14, $E33, $G33,$I$4,$I$5, $C33, $I$6, $I$8, $I$9,$I$10, $I$11,$I$7,$I$12))</f>
        <v>-4527942.9403596511</v>
      </c>
      <c r="AA33" s="40">
        <f>(_xll.OneStreamExcelAddIn.XFFunctions.XFGetCell($I$1, $I$2,AA$16, AA$17, $I$3, AA$13, AA$15,AA$14, $E33, $G33,$I$4,$I$5, $C33, $I$6, $I$8, $I$9,$I$10, $I$11,$I$7,$I$12))</f>
        <v>-5490544.7941593304</v>
      </c>
      <c r="AB33" s="40">
        <f>(_xll.OneStreamExcelAddIn.XFFunctions.XFGetCell($I$1, $I$2,AB$16, AB$17, $I$3, AB$13, AB$15,AB$14, $E33, $G33,$I$4,$I$5, $C33, $I$6, $I$8, $I$9,$I$10, $I$11,$I$7,$I$12))</f>
        <v>-4494493.5936523844</v>
      </c>
      <c r="AC33" s="40">
        <f>(_xll.OneStreamExcelAddIn.XFFunctions.XFGetCell($I$1, $I$2,AC$16, AC$17, $I$3, AC$13, AC$15,AC$14, $E33, $G33,$I$4,$I$5, $C33, $I$6, $I$8, $I$9,$I$10, $I$11,$I$7,$I$12))</f>
        <v>-3937783.6535312291</v>
      </c>
      <c r="AD33" s="40">
        <f>(_xll.OneStreamExcelAddIn.XFFunctions.XFGetCell($I$1, $I$2,AD$16, AD$17, $I$3, AD$13, AD$15,AD$14, $E33, $G33,$I$4,$I$5, $C33, $I$6, $I$8, $I$9,$I$10, $I$11,$I$7,$I$12))</f>
        <v>-3541484.4525853512</v>
      </c>
      <c r="AE33" s="40">
        <f>(_xll.OneStreamExcelAddIn.XFFunctions.XFGetCell($I$1, $I$2,AE$16, AE$17, $I$3, AE$13, AE$15,AE$14, $E33, $G33,$I$4,$I$5, $C33, $I$6, $I$8, $I$9,$I$10, $I$11,$I$7,$I$12))</f>
        <v>-3291635.7728484371</v>
      </c>
      <c r="AF33" s="40">
        <f>(_xll.OneStreamExcelAddIn.XFFunctions.XFGetCell($I$1, $I$2,AF$16, AF$17, $I$3, AF$13, AF$15,AF$14, $E33, $G33,$I$4,$I$5, $C33, $I$6, $I$8, $I$9,$I$10, $I$11,$I$7,$I$12))</f>
        <v>-3442118.5929409568</v>
      </c>
      <c r="AG33" s="40">
        <f>(_xll.OneStreamExcelAddIn.XFFunctions.XFGetCell($I$1, $I$2,AG$16, AG$17, $I$3, AG$13, AG$15,AG$14, $E33, $G33,$I$4,$I$5, $C33, $I$6, $I$8, $I$9,$I$10, $I$11,$I$7,$I$12))</f>
        <v>-3542702.7467160639</v>
      </c>
      <c r="AH33" s="40">
        <f>(_xll.OneStreamExcelAddIn.XFFunctions.XFGetCell($I$1, $I$2,AH$16, AH$17, $I$3, AH$13, AH$15,AH$14, $E33, $G33,$I$4,$I$5, $C33, $I$6, $I$8, $I$9,$I$10, $I$11,$I$7,$I$12))</f>
        <v>-49644137.281705305</v>
      </c>
      <c r="AI33" s="40">
        <f>(_xll.OneStreamExcelAddIn.XFFunctions.XFGetCell($I$1, $I$2,AI$16, AI$17, $I$3, AI$13, AI$15,AI$14, $E33, $G33,$I$4,$I$5, $C33, $I$6, $I$8, $I$9,$I$10, $I$11,$I$7,$I$12))</f>
        <v>-42073905.819218576</v>
      </c>
      <c r="AJ33" s="40">
        <f>(_xll.OneStreamExcelAddIn.XFFunctions.XFGetCell($I$1, $I$2,AJ$16, AJ$17, $I$3, AJ$13, AJ$15,AJ$14, $E33, $G33,$I$4,$I$5, $C33, $I$6, $I$8, $I$9,$I$10, $I$11,$I$7,$I$12))</f>
        <v>-60435935.710646883</v>
      </c>
      <c r="AK33" s="40">
        <f>(_xll.OneStreamExcelAddIn.XFFunctions.XFGetCell($I$1, $I$2,AK$16, AK$17, $I$3, AK$13, AK$15,AK$14, $E33, $G33,$I$4,$I$5, $C33, $I$6, $I$8, $I$9,$I$10, $I$11,$I$7,$I$12))</f>
        <v>-44921936.804403231</v>
      </c>
      <c r="AL33" s="40">
        <f>(_xll.OneStreamExcelAddIn.XFFunctions.XFGetCell($I$1, $I$2,AL$16, AL$17, $I$3, AL$13, AL$15,AL$14, $E33, $G33,$I$4,$I$5, $C33, $I$6, $I$8, $I$9,$I$10, $I$11,$I$7,$I$12))</f>
        <v>-59755196.08242543</v>
      </c>
      <c r="AM33" s="40">
        <f>(_xll.OneStreamExcelAddIn.XFFunctions.XFGetCell($I$1, $I$2,AM$16, AM$17, $I$3, AM$13, AM$15,AM$14, $E33, $G33,$I$4,$I$5, $C33, $I$6, $I$8, $I$9,$I$10, $I$11,$I$7,$I$12))</f>
        <v>-45939639.601091422</v>
      </c>
      <c r="AN33" s="40">
        <f>(_xll.OneStreamExcelAddIn.XFFunctions.XFGetCell($I$1, $I$2,AN$16, AN$17, $I$3, AN$13, AN$15,AN$14, $E33, $G33,$I$4,$I$5, $C33, $I$6, $I$8, $I$9,$I$10, $I$11,$I$7,$I$12))</f>
        <v>-40902474.998993702</v>
      </c>
      <c r="AO33" s="40">
        <f>(_xll.OneStreamExcelAddIn.XFFunctions.XFGetCell($I$1, $I$2,AO$16, AO$17, $I$3, AO$13, AO$15,AO$14, $E33, $G33,$I$4,$I$5, $C33, $I$6, $I$8, $I$9,$I$10, $I$11,$I$7,$I$12))</f>
        <v>-51164258.916553564</v>
      </c>
      <c r="AP33" s="40">
        <f>(_xll.OneStreamExcelAddIn.XFFunctions.XFGetCell($I$1, $I$2,AP$16, AP$17, $I$3, AP$13, AP$15,AP$14, $E33, $G33,$I$4,$I$5, $C33, $I$6, $I$8, $I$9,$I$10, $I$11,$I$7,$I$12))</f>
        <v>-35271889.249524571</v>
      </c>
      <c r="AQ33" s="40">
        <f>(_xll.OneStreamExcelAddIn.XFFunctions.XFGetCell($I$1, $I$2,AQ$16, AQ$17, $I$3, AQ$13, AQ$15,AQ$14, $E33, $G33,$I$4,$I$5, $C33, $I$6, $I$8, $I$9,$I$10, $I$11,$I$7,$I$12))</f>
        <v>-16010864.55923132</v>
      </c>
      <c r="AR33" s="40">
        <f>(_xll.OneStreamExcelAddIn.XFFunctions.XFGetCell($I$1, $I$2,AR$16, AR$17, $I$3, AR$13, AR$15,AR$14, $E33, $G33,$I$4,$I$5, $C33, $I$6, $I$8, $I$9,$I$10, $I$11,$I$7,$I$12))</f>
        <v>-16988246.730803691</v>
      </c>
      <c r="AS33" s="40">
        <f>(_xll.OneStreamExcelAddIn.XFFunctions.XFGetCell($I$1, $I$2,AS$16, AS$17, $I$3, AS$13, AS$15,AS$14, $E33, $G33,$I$4,$I$5, $C33, $I$6, $I$8, $I$9,$I$10, $I$11,$I$7,$I$12))</f>
        <v>-58365643.705451161</v>
      </c>
      <c r="AT33" s="40">
        <f>(_xll.OneStreamExcelAddIn.XFFunctions.XFGetCell($I$1, $I$2,AT$16, AT$17, $I$3, AT$13, AT$15,AT$14, $E33, $G33,$I$4,$I$5, $C33, $I$6, $I$8, $I$9,$I$10, $I$11,$I$7,$I$12))</f>
        <v>-40991759.756935373</v>
      </c>
      <c r="AU33" s="40">
        <f>(_xll.OneStreamExcelAddIn.XFFunctions.XFGetCell($I$1, $I$2,AU$16, AU$17, $I$3, AU$13, AU$15,AU$14, $E33, $G33,$I$4,$I$5, $C33, $I$6, $I$8, $I$9,$I$10, $I$11,$I$7,$I$12))</f>
        <v>-34796415.134597525</v>
      </c>
      <c r="AV33" s="40">
        <f>(_xll.OneStreamExcelAddIn.XFFunctions.XFGetCell($I$1, $I$2,AV$16, AV$17, $I$3, AV$13, AV$15,AV$14, $E33, $G33,$I$4,$I$5, $C33, $I$6, $I$8, $I$9,$I$10, $I$11,$I$7,$I$12))</f>
        <v>-43213312.240529478</v>
      </c>
      <c r="AW33" s="40">
        <f>(_xll.OneStreamExcelAddIn.XFFunctions.XFGetCell($I$1, $I$2,AW$16, AW$17, $I$3, AW$13, AW$15,AW$14, $E33, $G33,$I$4,$I$5, $C33, $I$6, $I$8, $I$9,$I$10, $I$11,$I$7,$I$12))</f>
        <v>-52928524.711101919</v>
      </c>
      <c r="AX33" s="40">
        <f>(_xll.OneStreamExcelAddIn.XFFunctions.XFGetCell($I$1, $I$2,AX$16, AX$17, $I$3, AX$13, AX$15,AX$14, $E33, $G33,$I$4,$I$5, $C33, $I$6, $I$8, $I$9,$I$10, $I$11,$I$7,$I$12))</f>
        <v>-36774932.312449686</v>
      </c>
      <c r="AY33" s="40">
        <f>(_xll.OneStreamExcelAddIn.XFFunctions.XFGetCell($I$1, $I$2,AY$16, AY$17, $I$3, AY$13, AY$15,AY$14, $E33, $G33,$I$4,$I$5, $C33, $I$6, $I$8, $I$9,$I$10, $I$11,$I$7,$I$12))</f>
        <v>-24205203.058560096</v>
      </c>
      <c r="AZ33" s="40">
        <f>(_xll.OneStreamExcelAddIn.XFFunctions.XFGetCell($I$1, $I$2,AZ$16, AZ$17, $I$3, AZ$13, AZ$15,AZ$14, $E33, $G33,$I$4,$I$5, $C33, $I$6, $I$8, $I$9,$I$10, $I$11,$I$7,$I$12))</f>
        <v>-17529927.244193997</v>
      </c>
      <c r="BA33" s="40">
        <f>(_xll.OneStreamExcelAddIn.XFFunctions.XFGetCell($I$1, $I$2,BA$16, BA$17, $I$3, BA$13, BA$15,BA$14, $E33, $G33,$I$4,$I$5, $C33, $I$6, $I$8, $I$9,$I$10, $I$11,$I$7,$I$12))</f>
        <v>-20312719.919959776</v>
      </c>
      <c r="BB33" s="40">
        <f>(_xll.OneStreamExcelAddIn.XFFunctions.XFGetCell($I$1, $I$2,BB$16, BB$17, $I$3, BB$13, BB$15,BB$14, $E33, $G33,$I$4,$I$5, $C33, $I$6, $I$8, $I$9,$I$10, $I$11,$I$7,$I$12))</f>
        <v>-28927955.413689882</v>
      </c>
      <c r="BC33" s="40">
        <f>(_xll.OneStreamExcelAddIn.XFFunctions.XFGetCell($I$1, $I$2,BC$16, BC$17, $I$3, BC$13, BC$15,BC$14, $E33, $G33,$I$4,$I$5, $C33, $I$6, $I$8, $I$9,$I$10, $I$11,$I$7,$I$12))</f>
        <v>-25410650.031061597</v>
      </c>
      <c r="BD33" s="40">
        <f>(_xll.OneStreamExcelAddIn.XFFunctions.XFGetCell($I$1, $I$2,BD$16, BD$17, $I$3, BD$13, BD$15,BD$14, $E33, $G33,$I$4,$I$5, $C33, $I$6, $I$8, $I$9,$I$10, $I$11,$I$7,$I$12))</f>
        <v>0</v>
      </c>
      <c r="BE33" s="40">
        <f>(_xll.OneStreamExcelAddIn.XFFunctions.XFGetCell($I$1, $I$2,BE$16, BE$17, $I$3, BE$13, BE$15,BE$14, $E33, $G33,$I$4,$I$5, $C33, $I$6, $I$8, $I$9,$I$10, $I$11,$I$7,$I$12))</f>
        <v>0</v>
      </c>
      <c r="BF33" s="40">
        <f>(_xll.OneStreamExcelAddIn.XFFunctions.XFGetCell($I$1, $I$2,BF$16, BF$17, $I$3, BF$13, BF$15,BF$14, $E33, $G33,$I$4,$I$5, $C33, $I$6, $I$8, $I$9,$I$10, $I$11,$I$7,$I$12))</f>
        <v>0</v>
      </c>
      <c r="BG33" s="40">
        <f>(_xll.OneStreamExcelAddIn.XFFunctions.XFGetCell($I$1, $I$2,BG$16, BG$17, $I$3, BG$13, BG$15,BG$14, $E33, $G33,$I$4,$I$5, $C33, $I$6, $I$8, $I$9,$I$10, $I$11,$I$7,$I$12))</f>
        <v>0</v>
      </c>
      <c r="BH33" s="40">
        <f>(_xll.OneStreamExcelAddIn.XFFunctions.XFGetCell($I$1, $I$2,BH$16, BH$17, $I$3, BH$13, BH$15,BH$14, $E33, $G33,$I$4,$I$5, $C33, $I$6, $I$8, $I$9,$I$10, $I$11,$I$7,$I$12))</f>
        <v>0</v>
      </c>
      <c r="BI33" s="40">
        <f>(_xll.OneStreamExcelAddIn.XFFunctions.XFGetCell($I$1, $I$2,BI$16, BI$17, $I$3, BI$13, BI$15,BI$14, $E33, $G33,$I$4,$I$5, $C33, $I$6, $I$8, $I$9,$I$10, $I$11,$I$7,$I$12))</f>
        <v>0</v>
      </c>
      <c r="BJ33" s="40">
        <f>(_xll.OneStreamExcelAddIn.XFFunctions.XFGetCell($I$1, $I$2,BJ$16, BJ$17, $I$3, BJ$13, BJ$15,BJ$14, $E33, $G33,$I$4,$I$5, $C33, $I$6, $I$8, $I$9,$I$10, $I$11,$I$7,$I$12))</f>
        <v>0</v>
      </c>
      <c r="BK33" s="40">
        <f>(_xll.OneStreamExcelAddIn.XFFunctions.XFGetCell($I$1, $I$2,BK$16, BK$17, $I$3, BK$13, BK$15,BK$14, $E33, $G33,$I$4,$I$5, $C33, $I$6, $I$8, $I$9,$I$10, $I$11,$I$7,$I$12))</f>
        <v>0</v>
      </c>
      <c r="BL33" s="40">
        <f>(_xll.OneStreamExcelAddIn.XFFunctions.XFGetCell($I$1, $I$2,BL$16, BL$17, $I$3, BL$13, BL$15,BL$14, $E33, $G33,$I$4,$I$5, $C33, $I$6, $I$8, $I$9,$I$10, $I$11,$I$7,$I$12))</f>
        <v>0</v>
      </c>
      <c r="BM33" s="40">
        <f>(_xll.OneStreamExcelAddIn.XFFunctions.XFGetCell($I$1, $I$2,BM$16, BM$17, $I$3, BM$13, BM$15,BM$14, $E33, $G33,$I$4,$I$5, $C33, $I$6, $I$8, $I$9,$I$10, $I$11,$I$7,$I$12))</f>
        <v>0</v>
      </c>
      <c r="BN33" s="40">
        <f>(_xll.OneStreamExcelAddIn.XFFunctions.XFGetCell($I$1, $I$2,BN$16, BN$17, $I$3, BN$13, BN$15,BN$14, $E33, $G33,$I$4,$I$5, $C33, $I$6, $I$8, $I$9,$I$10, $I$11,$I$7,$I$12))</f>
        <v>0</v>
      </c>
      <c r="BO33" s="40">
        <f>(_xll.OneStreamExcelAddIn.XFFunctions.XFGetCell($I$1, $I$2,BO$16, BO$17, $I$3, BO$13, BO$15,BO$14, $E33, $G33,$I$4,$I$5, $C33, $I$6, $I$8, $I$9,$I$10, $I$11,$I$7,$I$12))</f>
        <v>0</v>
      </c>
      <c r="BP33" s="40">
        <f>(_xll.OneStreamExcelAddIn.XFFunctions.XFGetCell($I$1, $I$2,BP$16, BP$17, $I$3, BP$13, BP$15,BP$14, $E33, $G33,$I$4,$I$5, $C33, $I$6, $I$8, $I$9,$I$10, $I$11,$I$7,$I$12))</f>
        <v>0</v>
      </c>
      <c r="BQ33" s="40">
        <f>(_xll.OneStreamExcelAddIn.XFFunctions.XFGetCell($I$1, $I$2,BQ$16, BQ$17, $I$3, BQ$13, BQ$15,BQ$14, $E33, $G33,$I$4,$I$5, $C33, $I$6, $I$8, $I$9,$I$10, $I$11,$I$7,$I$12))</f>
        <v>0</v>
      </c>
      <c r="BR33" s="40">
        <f>(_xll.OneStreamExcelAddIn.XFFunctions.XFGetCell($I$1, $I$2,BR$16, BR$17, $I$3, BR$13, BR$15,BR$14, $E33, $G33,$I$4,$I$5, $C33, $I$6, $I$8, $I$9,$I$10, $I$11,$I$7,$I$12))</f>
        <v>0</v>
      </c>
      <c r="BS33" s="40">
        <f>(_xll.OneStreamExcelAddIn.XFFunctions.XFGetCell($I$1, $I$2,BS$16, BS$17, $I$3, BS$13, BS$15,BS$14, $E33, $G33,$I$4,$I$5, $C33, $I$6, $I$8, $I$9,$I$10, $I$11,$I$7,$I$12))</f>
        <v>0</v>
      </c>
      <c r="BT33" s="40">
        <f>(_xll.OneStreamExcelAddIn.XFFunctions.XFGetCell($I$1, $I$2,BT$16, BT$17, $I$3, BT$13, BT$15,BT$14, $E33, $G33,$I$4,$I$5, $C33, $I$6, $I$8, $I$9,$I$10, $I$11,$I$7,$I$12))</f>
        <v>0</v>
      </c>
      <c r="BX33" s="40">
        <f>(_xll.OneStreamExcelAddIn.XFFunctions.XFGetCell($I$1, $I$2,BX$16, BX$17, $I$3, BX$13, BX$15,BX$14, $E33, $G33,$I$4,$I$5, $C33, $I$6, $I$8, $I$9,$I$10, $I$11,$I$7,$I$12))</f>
        <v>-3299394.8507999987</v>
      </c>
      <c r="BY33" s="40">
        <f>(_xll.OneStreamExcelAddIn.XFFunctions.XFGetCell($I$1, $I$2,BY$16, BY$17, $I$3, BY$13, BY$15,BY$14, $E33, $G33,$I$4,$I$5, $C33, $I$6, $I$8, $I$9,$I$10, $I$11,$I$7,$I$12))</f>
        <v>-1917864.0645600001</v>
      </c>
      <c r="BZ33" s="40">
        <f>(_xll.OneStreamExcelAddIn.XFFunctions.XFGetCell($I$1, $I$2,BZ$16, BZ$17, $I$3, BZ$13, BZ$15,BZ$14, $E33, $G33,$I$4,$I$5, $C33, $I$6, $I$8, $I$9,$I$10, $I$11,$I$7,$I$12))</f>
        <v>-3381439.0061999978</v>
      </c>
      <c r="CA33" s="40">
        <f>(_xll.OneStreamExcelAddIn.XFFunctions.XFGetCell($I$1, $I$2,CA$16, CA$17, $I$3, CA$13, CA$15,CA$14, $E33, $G33,$I$4,$I$5, $C33, $I$6, $I$8, $I$9,$I$10, $I$11,$I$7,$I$12))</f>
        <v>-4891090.5875999993</v>
      </c>
      <c r="CB33" s="40">
        <f>(_xll.OneStreamExcelAddIn.XFFunctions.XFGetCell($I$1, $I$2,CB$16, CB$17, $I$3, CB$13, CB$15,CB$14, $E33, $G33,$I$4,$I$5, $C33, $I$6, $I$8, $I$9,$I$10, $I$11,$I$7,$I$12))</f>
        <v>-4736193.4307999993</v>
      </c>
      <c r="CC33" s="40">
        <f>(_xll.OneStreamExcelAddIn.XFFunctions.XFGetCell($I$1, $I$2,CC$16, CC$17, $I$3, CC$13, CC$15,CC$14, $E33, $G33,$I$4,$I$5, $C33, $I$6, $I$8, $I$9,$I$10, $I$11,$I$7,$I$12))</f>
        <v>-5544529.8054</v>
      </c>
      <c r="CD33" s="40">
        <f>(_xll.OneStreamExcelAddIn.XFFunctions.XFGetCell($I$1, $I$2,CD$16, CD$17, $I$3, CD$13, CD$15,CD$14, $E33, $G33,$I$4,$I$5, $C33, $I$6, $I$8, $I$9,$I$10, $I$11,$I$7,$I$12))</f>
        <v>-4605626.2991999984</v>
      </c>
      <c r="CE33" s="40">
        <f>(_xll.OneStreamExcelAddIn.XFFunctions.XFGetCell($I$1, $I$2,CE$16, CE$17, $I$3, CE$13, CE$15,CE$14, $E33, $G33,$I$4,$I$5, $C33, $I$6, $I$8, $I$9,$I$10, $I$11,$I$7,$I$12))</f>
        <v>-3895490.6189999986</v>
      </c>
      <c r="CF33" s="40">
        <f>(_xll.OneStreamExcelAddIn.XFFunctions.XFGetCell($I$1, $I$2,CF$16, CF$17, $I$3, CF$13, CF$15,CF$14, $E33, $G33,$I$4,$I$5, $C33, $I$6, $I$8, $I$9,$I$10, $I$11,$I$7,$I$12))</f>
        <v>-3544782.550199999</v>
      </c>
      <c r="CG33" s="40">
        <f>(_xll.OneStreamExcelAddIn.XFFunctions.XFGetCell($I$1, $I$2,CG$16, CG$17, $I$3, CG$13, CG$15,CG$14, $E33, $G33,$I$4,$I$5, $C33, $I$6, $I$8, $I$9,$I$10, $I$11,$I$7,$I$12))</f>
        <v>-3986804.914799999</v>
      </c>
      <c r="CH33" s="40">
        <f>(_xll.OneStreamExcelAddIn.XFFunctions.XFGetCell($I$1, $I$2,CH$16, CH$17, $I$3, CH$13, CH$15,CH$14, $E33, $G33,$I$4,$I$5, $C33, $I$6, $I$8, $I$9,$I$10, $I$11,$I$7,$I$12))</f>
        <v>-3419957.7846000004</v>
      </c>
      <c r="CI33" s="40">
        <f>(_xll.OneStreamExcelAddIn.XFFunctions.XFGetCell($I$1, $I$2,CI$16, CI$17, $I$3, CI$13, CI$15,CI$14, $E33, $G33,$I$4,$I$5, $C33, $I$6, $I$8, $I$9,$I$10, $I$11,$I$7,$I$12))</f>
        <v>-4418437.0985999992</v>
      </c>
      <c r="CJ33" s="40">
        <f>(_xll.OneStreamExcelAddIn.XFFunctions.XFGetCell($I$1, $I$2,CJ$16, CJ$17, $I$3, CJ$13, CJ$15,CJ$14, $E33, $G33,$I$4,$I$5, $C33, $I$6, $I$8, $I$9,$I$10, $I$11,$I$7,$I$12))</f>
        <v>-47641611.011759989</v>
      </c>
      <c r="CK33" s="40">
        <f>(_xll.OneStreamExcelAddIn.XFFunctions.XFGetCell($I$1, $I$2,CK$16, CK$17, $I$3, CK$13, CK$15,CK$14, $E33, $G33,$I$4,$I$5, $C33, $I$6, $I$8, $I$9,$I$10, $I$11,$I$7,$I$12))</f>
        <v>0</v>
      </c>
      <c r="CL33" s="40">
        <f>(_xll.OneStreamExcelAddIn.XFFunctions.XFGetCell($I$1, $I$2,CL$16, CL$17, $I$3, CL$13, CL$15,CL$14, $E33, $G33,$I$4,$I$5, $C33, $I$6, $I$8, $I$9,$I$10, $I$11,$I$7,$I$12))</f>
        <v>-3100553.4725999981</v>
      </c>
      <c r="CM33" s="40">
        <f>(_xll.OneStreamExcelAddIn.XFFunctions.XFGetCell($I$1, $I$2,CM$16, CM$17, $I$3, CM$13, CM$15,CM$14, $E33, $G33,$I$4,$I$5, $C33, $I$6, $I$8, $I$9,$I$10, $I$11,$I$7,$I$12))</f>
        <v>-3815927.9369999999</v>
      </c>
      <c r="CN33" s="40">
        <f>(_xll.OneStreamExcelAddIn.XFFunctions.XFGetCell($I$1, $I$2,CN$16, CN$17, $I$3, CN$13, CN$15,CN$14, $E33, $G33,$I$4,$I$5, $C33, $I$6, $I$8, $I$9,$I$10, $I$11,$I$7,$I$12))</f>
        <v>-4641165.8256000001</v>
      </c>
      <c r="CO33" s="40">
        <f>(_xll.OneStreamExcelAddIn.XFFunctions.XFGetCell($I$1, $I$2,CO$16, CO$17, $I$3, CO$13, CO$15,CO$14, $E33, $G33,$I$4,$I$5, $C33, $I$6, $I$8, $I$9,$I$10, $I$11,$I$7,$I$12))</f>
        <v>-4630792.3547999989</v>
      </c>
      <c r="CP33" s="40">
        <f>(_xll.OneStreamExcelAddIn.XFFunctions.XFGetCell($I$1, $I$2,CP$16, CP$17, $I$3, CP$13, CP$15,CP$14, $E33, $G33,$I$4,$I$5, $C33, $I$6, $I$8, $I$9,$I$10, $I$11,$I$7,$I$12))</f>
        <v>-4552539.2369399983</v>
      </c>
      <c r="CQ33" s="40">
        <f>(_xll.OneStreamExcelAddIn.XFFunctions.XFGetCell($I$1, $I$2,CQ$16, CQ$17, $I$3, CQ$13, CQ$15,CQ$14, $E33, $G33,$I$4,$I$5, $C33, $I$6, $I$8, $I$9,$I$10, $I$11,$I$7,$I$12))</f>
        <v>-4595517.9659999991</v>
      </c>
      <c r="CR33" s="40">
        <f>(_xll.OneStreamExcelAddIn.XFFunctions.XFGetCell($I$1, $I$2,CR$16, CR$17, $I$3, CR$13, CR$15,CR$14, $E33, $G33,$I$4,$I$5, $C33, $I$6, $I$8, $I$9,$I$10, $I$11,$I$7,$I$12))</f>
        <v>-3311518.1118000001</v>
      </c>
      <c r="CS33" s="40">
        <f>(_xll.OneStreamExcelAddIn.XFFunctions.XFGetCell($I$1, $I$2,CS$16, CS$17, $I$3, CS$13, CS$15,CS$14, $E33, $G33,$I$4,$I$5, $C33, $I$6, $I$8, $I$9,$I$10, $I$11,$I$7,$I$12))</f>
        <v>-3552139.7357999999</v>
      </c>
      <c r="CT33" s="40">
        <f>(_xll.OneStreamExcelAddIn.XFFunctions.XFGetCell($I$1, $I$2,CT$16, CT$17, $I$3, CT$13, CT$15,CT$14, $E33, $G33,$I$4,$I$5, $C33, $I$6, $I$8, $I$9,$I$10, $I$11,$I$7,$I$12))</f>
        <v>-3386677.5779999988</v>
      </c>
      <c r="CU33" s="40">
        <f>(_xll.OneStreamExcelAddIn.XFFunctions.XFGetCell($I$1, $I$2,CU$16, CU$17, $I$3, CU$13, CU$15,CU$14, $E33, $G33,$I$4,$I$5, $C33, $I$6, $I$8, $I$9,$I$10, $I$11,$I$7,$I$12))</f>
        <v>-3706975.259099999</v>
      </c>
      <c r="CV33" s="40">
        <f>(_xll.OneStreamExcelAddIn.XFFunctions.XFGetCell($I$1, $I$2,CV$16, CV$17, $I$3, CV$13, CV$15,CV$14, $E33, $G33,$I$4,$I$5, $C33, $I$6, $I$8, $I$9,$I$10, $I$11,$I$7,$I$12))</f>
        <v>-3563548.1291999989</v>
      </c>
      <c r="CW33" s="40">
        <f>(_xll.OneStreamExcelAddIn.XFFunctions.XFGetCell($I$1, $I$2,CW$16, CW$17, $I$3, CW$13, CW$15,CW$14, $E33, $G33,$I$4,$I$5, $C33, $I$6, $I$8, $I$9,$I$10, $I$11,$I$7,$I$12))</f>
        <v>-46630010.606639989</v>
      </c>
      <c r="CX33" s="40">
        <f>(_xll.OneStreamExcelAddIn.XFFunctions.XFGetCell($I$1, $I$2,CX$16, CX$17, $I$3, CX$13, CX$15,CX$14, $E33, $G33,$I$4,$I$5, $C33, $I$6, $I$8, $I$9,$I$10, $I$11,$I$7,$I$12))</f>
        <v>-59217873.998185322</v>
      </c>
      <c r="CY33" s="40">
        <f>(_xll.OneStreamExcelAddIn.XFFunctions.XFGetCell($I$1, $I$2,CY$16, CY$17, $I$3, CY$13, CY$15,CY$14, $E33, $G33,$I$4,$I$5, $C33, $I$6, $I$8, $I$9,$I$10, $I$11,$I$7,$I$12))</f>
        <v>-42406134.965226598</v>
      </c>
      <c r="CZ33" s="40">
        <f>(_xll.OneStreamExcelAddIn.XFFunctions.XFGetCell($I$1, $I$2,CZ$16, CZ$17, $I$3, CZ$13, CZ$15,CZ$14, $E33, $G33,$I$4,$I$5, $C33, $I$6, $I$8, $I$9,$I$10, $I$11,$I$7,$I$12))</f>
        <v>-28286157.856211282</v>
      </c>
      <c r="DA33" s="40">
        <f>(_xll.OneStreamExcelAddIn.XFFunctions.XFGetCell($I$1, $I$2,DA$16, DA$17, $I$3, DA$13, DA$15,DA$14, $E33, $G33,$I$4,$I$5, $C33, $I$6, $I$8, $I$9,$I$10, $I$11,$I$7,$I$12))</f>
        <v>-48059687.683557481</v>
      </c>
      <c r="DB33" s="40">
        <f>(_xll.OneStreamExcelAddIn.XFFunctions.XFGetCell($I$1, $I$2,DB$16, DB$17, $I$3, DB$13, DB$15,DB$14, $E33, $G33,$I$4,$I$5, $C33, $I$6, $I$8, $I$9,$I$10, $I$11,$I$7,$I$12))</f>
        <v>-59174917.395735838</v>
      </c>
      <c r="DC33" s="40">
        <f>(_xll.OneStreamExcelAddIn.XFFunctions.XFGetCell($I$1, $I$2,DC$16, DC$17, $I$3, DC$13, DC$15,DC$14, $E33, $G33,$I$4,$I$5, $C33, $I$6, $I$8, $I$9,$I$10, $I$11,$I$7,$I$12))</f>
        <v>-63505023.864948481</v>
      </c>
      <c r="DD33" s="40">
        <f>(_xll.OneStreamExcelAddIn.XFFunctions.XFGetCell($I$1, $I$2,DD$16, DD$17, $I$3, DD$13, DD$15,DD$14, $E33, $G33,$I$4,$I$5, $C33, $I$6, $I$8, $I$9,$I$10, $I$11,$I$7,$I$12))</f>
        <v>-47724789.97195524</v>
      </c>
      <c r="DE33" s="40">
        <f>(_xll.OneStreamExcelAddIn.XFFunctions.XFGetCell($I$1, $I$2,DE$16, DE$17, $I$3, DE$13, DE$15,DE$14, $E33, $G33,$I$4,$I$5, $C33, $I$6, $I$8, $I$9,$I$10, $I$11,$I$7,$I$12))</f>
        <v>-51896976.036835022</v>
      </c>
      <c r="DF33" s="40">
        <f>(_xll.OneStreamExcelAddIn.XFFunctions.XFGetCell($I$1, $I$2,DF$16, DF$17, $I$3, DF$13, DF$15,DF$14, $E33, $G33,$I$4,$I$5, $C33, $I$6, $I$8, $I$9,$I$10, $I$11,$I$7,$I$12))</f>
        <v>-47156730.649933442</v>
      </c>
      <c r="DG33" s="40">
        <f>(_xll.OneStreamExcelAddIn.XFFunctions.XFGetCell($I$1, $I$2,DG$16, DG$17, $I$3, DG$13, DG$15,DG$14, $E33, $G33,$I$4,$I$5, $C33, $I$6, $I$8, $I$9,$I$10, $I$11,$I$7,$I$12))</f>
        <v>-49696635.983973123</v>
      </c>
      <c r="DH33" s="40">
        <f>(_xll.OneStreamExcelAddIn.XFFunctions.XFGetCell($I$1, $I$2,DH$16, DH$17, $I$3, DH$13, DH$15,DH$14, $E33, $G33,$I$4,$I$5, $C33, $I$6, $I$8, $I$9,$I$10, $I$11,$I$7,$I$12))</f>
        <v>-40986026.236084484</v>
      </c>
      <c r="DI33" s="40">
        <f>(_xll.OneStreamExcelAddIn.XFFunctions.XFGetCell($I$1, $I$2,DI$16, DI$17, $I$3, DI$13, DI$15,DI$14, $E33, $G33,$I$4,$I$5, $C33, $I$6, $I$8, $I$9,$I$10, $I$11,$I$7,$I$12))</f>
        <v>-41862891.000999369</v>
      </c>
      <c r="DJ33" s="40">
        <f>(_xll.OneStreamExcelAddIn.XFFunctions.XFGetCell($I$1, $I$2,DJ$16, DJ$17, $I$3, DJ$13, DJ$15,DJ$14, $E33, $G33,$I$4,$I$5, $C33, $I$6, $I$8, $I$9,$I$10, $I$11,$I$7,$I$12))</f>
        <v>-31598306.627617203</v>
      </c>
      <c r="DK33" s="40">
        <f>(_xll.OneStreamExcelAddIn.XFFunctions.XFGetCell($I$1, $I$2,DK$16, DK$17, $I$3, DK$13, DK$15,DK$14, $E33, $G33,$I$4,$I$5, $C33, $I$6, $I$8, $I$9,$I$10, $I$11,$I$7,$I$12))</f>
        <v>-63543035.74288848</v>
      </c>
      <c r="DL33" s="40">
        <f>(_xll.OneStreamExcelAddIn.XFFunctions.XFGetCell($I$1, $I$2,DL$16, DL$17, $I$3, DL$13, DL$15,DL$14, $E33, $G33,$I$4,$I$5, $C33, $I$6, $I$8, $I$9,$I$10, $I$11,$I$7,$I$12))</f>
        <v>-71130977.120639697</v>
      </c>
      <c r="DM33" s="40">
        <f>(_xll.OneStreamExcelAddIn.XFFunctions.XFGetCell($I$1, $I$2,DM$16, DM$17, $I$3, DM$13, DM$15,DM$14, $E33, $G33,$I$4,$I$5, $C33, $I$6, $I$8, $I$9,$I$10, $I$11,$I$7,$I$12))</f>
        <v>-52855409.566353239</v>
      </c>
      <c r="DN33" s="40">
        <f>(_xll.OneStreamExcelAddIn.XFFunctions.XFGetCell($I$1, $I$2,DN$16, DN$17, $I$3, DN$13, DN$15,DN$14, $E33, $G33,$I$4,$I$5, $C33, $I$6, $I$8, $I$9,$I$10, $I$11,$I$7,$I$12))</f>
        <v>-63080906.846990697</v>
      </c>
      <c r="DO33" s="40">
        <f>(_xll.OneStreamExcelAddIn.XFFunctions.XFGetCell($I$1, $I$2,DO$16, DO$17, $I$3, DO$13, DO$15,DO$14, $E33, $G33,$I$4,$I$5, $C33, $I$6, $I$8, $I$9,$I$10, $I$11,$I$7,$I$12))</f>
        <v>-48455923.263982736</v>
      </c>
      <c r="DP33" s="40">
        <f>(_xll.OneStreamExcelAddIn.XFFunctions.XFGetCell($I$1, $I$2,DP$16, DP$17, $I$3, DP$13, DP$15,DP$14, $E33, $G33,$I$4,$I$5, $C33, $I$6, $I$8, $I$9,$I$10, $I$11,$I$7,$I$12))</f>
        <v>-17805014.070426162</v>
      </c>
      <c r="DQ33" s="40">
        <f>(_xll.OneStreamExcelAddIn.XFFunctions.XFGetCell($I$1, $I$2,DQ$16, DQ$17, $I$3, DQ$13, DQ$15,DQ$14, $E33, $G33,$I$4,$I$5, $C33, $I$6, $I$8, $I$9,$I$10, $I$11,$I$7,$I$12))</f>
        <v>-16649240.853175376</v>
      </c>
      <c r="DR33" s="40">
        <f>(_xll.OneStreamExcelAddIn.XFFunctions.XFGetCell($I$1, $I$2,DR$16, DR$17, $I$3, DR$13, DR$15,DR$14, $E33, $G33,$I$4,$I$5, $C33, $I$6, $I$8, $I$9,$I$10, $I$11,$I$7,$I$12))</f>
        <v>-22321163.25102384</v>
      </c>
      <c r="DS33" s="40">
        <f>(_xll.OneStreamExcelAddIn.XFFunctions.XFGetCell($I$1, $I$2,DS$16, DS$17, $I$3, DS$13, DS$15,DS$14, $E33, $G33,$I$4,$I$5, $C33, $I$6, $I$8, $I$9,$I$10, $I$11,$I$7,$I$12))</f>
        <v>0</v>
      </c>
      <c r="DT33" s="40">
        <f>(_xll.OneStreamExcelAddIn.XFFunctions.XFGetCell($I$1, $I$2,DT$16, DT$17, $I$3, DT$13, DT$15,DT$14, $E33, $G33,$I$4,$I$5, $C33, $I$6, $I$8, $I$9,$I$10, $I$11,$I$7,$I$12))</f>
        <v>0</v>
      </c>
      <c r="DU33" s="40">
        <f>(_xll.OneStreamExcelAddIn.XFFunctions.XFGetCell($I$1, $I$2,DU$16, DU$17, $I$3, DU$13, DU$15,DU$14, $E33, $G33,$I$4,$I$5, $C33, $I$6, $I$8, $I$9,$I$10, $I$11,$I$7,$I$12))</f>
        <v>0</v>
      </c>
      <c r="DV33" s="40">
        <f>(_xll.OneStreamExcelAddIn.XFFunctions.XFGetCell($I$1, $I$2,DV$16, DV$17, $I$3, DV$13, DV$15,DV$14, $E33, $G33,$I$4,$I$5, $C33, $I$6, $I$8, $I$9,$I$10, $I$11,$I$7,$I$12))</f>
        <v>0</v>
      </c>
      <c r="DW33" s="40">
        <f>(_xll.OneStreamExcelAddIn.XFFunctions.XFGetCell($I$1, $I$2,DW$16, DW$17, $I$3, DW$13, DW$15,DW$14, $E33, $G33,$I$4,$I$5, $C33, $I$6, $I$8, $I$9,$I$10, $I$11,$I$7,$I$12))</f>
        <v>0</v>
      </c>
      <c r="DX33" s="40">
        <f>(_xll.OneStreamExcelAddIn.XFFunctions.XFGetCell($I$1, $I$2,DX$16, DX$17, $I$3, DX$13, DX$15,DX$14, $E33, $G33,$I$4,$I$5, $C33, $I$6, $I$8, $I$9,$I$10, $I$11,$I$7,$I$12))</f>
        <v>0</v>
      </c>
      <c r="DY33" s="40">
        <f>(_xll.OneStreamExcelAddIn.XFFunctions.XFGetCell($I$1, $I$2,DY$16, DY$17, $I$3, DY$13, DY$15,DY$14, $E33, $G33,$I$4,$I$5, $C33, $I$6, $I$8, $I$9,$I$10, $I$11,$I$7,$I$12))</f>
        <v>0</v>
      </c>
      <c r="DZ33" s="40">
        <f>(_xll.OneStreamExcelAddIn.XFFunctions.XFGetCell($I$1, $I$2,DZ$16, DZ$17, $I$3, DZ$13, DZ$15,DZ$14, $E33, $G33,$I$4,$I$5, $C33, $I$6, $I$8, $I$9,$I$10, $I$11,$I$7,$I$12))</f>
        <v>0</v>
      </c>
      <c r="EA33" s="40">
        <f>(_xll.OneStreamExcelAddIn.XFFunctions.XFGetCell($I$1, $I$2,EA$16, EA$17, $I$3, EA$13, EA$15,EA$14, $E33, $G33,$I$4,$I$5, $C33, $I$6, $I$8, $I$9,$I$10, $I$11,$I$7,$I$12))</f>
        <v>0</v>
      </c>
      <c r="EB33" s="40">
        <f>(_xll.OneStreamExcelAddIn.XFFunctions.XFGetCell($I$1, $I$2,EB$16, EB$17, $I$3, EB$13, EB$15,EB$14, $E33, $G33,$I$4,$I$5, $C33, $I$6, $I$8, $I$9,$I$10, $I$11,$I$7,$I$12))</f>
        <v>0</v>
      </c>
      <c r="EC33" s="40">
        <f>(_xll.OneStreamExcelAddIn.XFFunctions.XFGetCell($I$1, $I$2,EC$16, EC$17, $I$3, EC$13, EC$15,EC$14, $E33, $G33,$I$4,$I$5, $C33, $I$6, $I$8, $I$9,$I$10, $I$11,$I$7,$I$12))</f>
        <v>0</v>
      </c>
      <c r="ED33" s="40">
        <f>(_xll.OneStreamExcelAddIn.XFFunctions.XFGetCell($I$1, $I$2,ED$16, ED$17, $I$3, ED$13, ED$15,ED$14, $E33, $G33,$I$4,$I$5, $C33, $I$6, $I$8, $I$9,$I$10, $I$11,$I$7,$I$12))</f>
        <v>0</v>
      </c>
      <c r="EE33" s="40">
        <f>(_xll.OneStreamExcelAddIn.XFFunctions.XFGetCell($I$1, $I$2,EE$16, EE$17, $I$3, EE$13, EE$15,EE$14, $E33, $G33,$I$4,$I$5, $C33, $I$6, $I$8, $I$9,$I$10, $I$11,$I$7,$I$12))</f>
        <v>0</v>
      </c>
      <c r="EF33" s="40">
        <f>(_xll.OneStreamExcelAddIn.XFFunctions.XFGetCell($I$1, $I$2,EF$16, EF$17, $I$3, EF$13, EF$15,EF$14, $E33, $G33,$I$4,$I$5, $C33, $I$6, $I$8, $I$9,$I$10, $I$11,$I$7,$I$12))</f>
        <v>0</v>
      </c>
      <c r="EG33" s="40">
        <f>(_xll.OneStreamExcelAddIn.XFFunctions.XFGetCell($I$1, $I$2,EG$16, EG$17, $I$3, EG$13, EG$15,EG$14, $E33, $G33,$I$4,$I$5, $C33, $I$6, $I$8, $I$9,$I$10, $I$11,$I$7,$I$12))</f>
        <v>0</v>
      </c>
      <c r="EH33" s="40">
        <f>(_xll.OneStreamExcelAddIn.XFFunctions.XFGetCell($I$1, $I$2,EH$16, EH$17, $I$3, EH$13, EH$15,EH$14, $E33, $G33,$I$4,$I$5, $C33, $I$6, $I$8, $I$9,$I$10, $I$11,$I$7,$I$12))</f>
        <v>0</v>
      </c>
      <c r="EI33" s="40">
        <f>(_xll.OneStreamExcelAddIn.XFFunctions.XFGetCell($I$1, $I$2,EI$16, EI$17, $I$3, EI$13, EI$15,EI$14, $E33, $G33,$I$4,$I$5, $C33, $I$6, $I$8, $I$9,$I$10, $I$11,$I$7,$I$12))</f>
        <v>0</v>
      </c>
    </row>
    <row r="34" spans="1:139">
      <c r="A34" s="24"/>
      <c r="B34" s="24"/>
      <c r="C34" s="33" t="s">
        <v>1253</v>
      </c>
      <c r="D34" s="33" t="str" cm="1">
        <f t="array" ref="D34">_xll.OneStreamExcelAddIn.XFFunctions.XFGetMemberProperty("UD1",C34,"Description","","","")</f>
        <v>Underground Mining</v>
      </c>
      <c r="E34" s="29" t="s">
        <v>1243</v>
      </c>
      <c r="F34" s="33" t="str" cm="1">
        <f t="array" ref="F34">_xll.OneStreamExcelAddIn.XFFunctions.XFGetMemberProperty("Account",E34,"Description","","","")</f>
        <v>Costs and Expenses Total</v>
      </c>
      <c r="G34" s="29" t="s">
        <v>29</v>
      </c>
      <c r="H34" s="20"/>
      <c r="I34" s="40">
        <f>(_xll.OneStreamExcelAddIn.XFFunctions.XFGetCell($I$1, $I$2,I$16, I$17, $I$3, I$13, I$15,I$14, $E34, $G34,$I$4,$I$5, $C34, $I$6, $I$8, $I$9,$I$10, $I$11,$I$7,$I$12))</f>
        <v>0</v>
      </c>
      <c r="J34" s="40">
        <f>(_xll.OneStreamExcelAddIn.XFFunctions.XFGetCell($I$1, $I$2,J$16, J$17, $I$3, J$13, J$15,J$14, $E34, $G34,$I$4,$I$5, $C34, $I$6, $I$8, $I$9,$I$10, $I$11,$I$7,$I$12))</f>
        <v>0</v>
      </c>
      <c r="K34" s="40">
        <f>(_xll.OneStreamExcelAddIn.XFFunctions.XFGetCell($I$1, $I$2,K$16, K$17, $I$3, K$13, K$15,K$14, $E34, $G34,$I$4,$I$5, $C34, $I$6, $I$8, $I$9,$I$10, $I$11,$I$7,$I$12))</f>
        <v>0</v>
      </c>
      <c r="L34" s="40">
        <f>(_xll.OneStreamExcelAddIn.XFFunctions.XFGetCell($I$1, $I$2,L$16, L$17, $I$3, L$13, L$15,L$14, $E34, $G34,$I$4,$I$5, $C34, $I$6, $I$8, $I$9,$I$10, $I$11,$I$7,$I$12))</f>
        <v>0</v>
      </c>
      <c r="M34" s="40">
        <f>(_xll.OneStreamExcelAddIn.XFFunctions.XFGetCell($I$1, $I$2,M$16, M$17, $I$3, M$13, M$15,M$14, $E34, $G34,$I$4,$I$5, $C34, $I$6, $I$8, $I$9,$I$10, $I$11,$I$7,$I$12))</f>
        <v>0</v>
      </c>
      <c r="N34" s="40">
        <f>(_xll.OneStreamExcelAddIn.XFFunctions.XFGetCell($I$1, $I$2,N$16, N$17, $I$3, N$13, N$15,N$14, $E34, $G34,$I$4,$I$5, $C34, $I$6, $I$8, $I$9,$I$10, $I$11,$I$7,$I$12))</f>
        <v>0</v>
      </c>
      <c r="O34" s="40">
        <f>(_xll.OneStreamExcelAddIn.XFFunctions.XFGetCell($I$1, $I$2,O$16, O$17, $I$3, O$13, O$15,O$14, $E34, $G34,$I$4,$I$5, $C34, $I$6, $I$8, $I$9,$I$10, $I$11,$I$7,$I$12))</f>
        <v>0</v>
      </c>
      <c r="P34" s="40">
        <f>(_xll.OneStreamExcelAddIn.XFFunctions.XFGetCell($I$1, $I$2,P$16, P$17, $I$3, P$13, P$15,P$14, $E34, $G34,$I$4,$I$5, $C34, $I$6, $I$8, $I$9,$I$10, $I$11,$I$7,$I$12))</f>
        <v>0</v>
      </c>
      <c r="Q34" s="40">
        <f>(_xll.OneStreamExcelAddIn.XFFunctions.XFGetCell($I$1, $I$2,Q$16, Q$17, $I$3, Q$13, Q$15,Q$14, $E34, $G34,$I$4,$I$5, $C34, $I$6, $I$8, $I$9,$I$10, $I$11,$I$7,$I$12))</f>
        <v>0</v>
      </c>
      <c r="R34" s="40">
        <f>(_xll.OneStreamExcelAddIn.XFFunctions.XFGetCell($I$1, $I$2,R$16, R$17, $I$3, R$13, R$15,R$14, $E34, $G34,$I$4,$I$5, $C34, $I$6, $I$8, $I$9,$I$10, $I$11,$I$7,$I$12))</f>
        <v>0</v>
      </c>
      <c r="S34" s="40">
        <f>(_xll.OneStreamExcelAddIn.XFFunctions.XFGetCell($I$1, $I$2,S$16, S$17, $I$3, S$13, S$15,S$14, $E34, $G34,$I$4,$I$5, $C34, $I$6, $I$8, $I$9,$I$10, $I$11,$I$7,$I$12))</f>
        <v>0</v>
      </c>
      <c r="T34" s="40">
        <f>(_xll.OneStreamExcelAddIn.XFFunctions.XFGetCell($I$1, $I$2,T$16, T$17, $I$3, T$13, T$15,T$14, $E34, $G34,$I$4,$I$5, $C34, $I$6, $I$8, $I$9,$I$10, $I$11,$I$7,$I$12))</f>
        <v>0</v>
      </c>
      <c r="U34" s="40">
        <f>(_xll.OneStreamExcelAddIn.XFFunctions.XFGetCell($I$1, $I$2,U$16, U$17, $I$3, U$13, U$15,U$14, $E34, $G34,$I$4,$I$5, $C34, $I$6, $I$8, $I$9,$I$10, $I$11,$I$7,$I$12))</f>
        <v>0</v>
      </c>
      <c r="V34" s="40">
        <f>(_xll.OneStreamExcelAddIn.XFFunctions.XFGetCell($I$1, $I$2,V$16, V$17, $I$3, V$13, V$15,V$14, $E34, $G34,$I$4,$I$5, $C34, $I$6, $I$8, $I$9,$I$10, $I$11,$I$7,$I$12))</f>
        <v>0</v>
      </c>
      <c r="W34" s="40">
        <f>(_xll.OneStreamExcelAddIn.XFFunctions.XFGetCell($I$1, $I$2,W$16, W$17, $I$3, W$13, W$15,W$14, $E34, $G34,$I$4,$I$5, $C34, $I$6, $I$8, $I$9,$I$10, $I$11,$I$7,$I$12))</f>
        <v>0</v>
      </c>
      <c r="X34" s="40">
        <f>(_xll.OneStreamExcelAddIn.XFFunctions.XFGetCell($I$1, $I$2,X$16, X$17, $I$3, X$13, X$15,X$14, $E34, $G34,$I$4,$I$5, $C34, $I$6, $I$8, $I$9,$I$10, $I$11,$I$7,$I$12))</f>
        <v>0</v>
      </c>
      <c r="Y34" s="40">
        <f>(_xll.OneStreamExcelAddIn.XFFunctions.XFGetCell($I$1, $I$2,Y$16, Y$17, $I$3, Y$13, Y$15,Y$14, $E34, $G34,$I$4,$I$5, $C34, $I$6, $I$8, $I$9,$I$10, $I$11,$I$7,$I$12))</f>
        <v>0</v>
      </c>
      <c r="Z34" s="40">
        <f>(_xll.OneStreamExcelAddIn.XFFunctions.XFGetCell($I$1, $I$2,Z$16, Z$17, $I$3, Z$13, Z$15,Z$14, $E34, $G34,$I$4,$I$5, $C34, $I$6, $I$8, $I$9,$I$10, $I$11,$I$7,$I$12))</f>
        <v>0</v>
      </c>
      <c r="AA34" s="40">
        <f>(_xll.OneStreamExcelAddIn.XFFunctions.XFGetCell($I$1, $I$2,AA$16, AA$17, $I$3, AA$13, AA$15,AA$14, $E34, $G34,$I$4,$I$5, $C34, $I$6, $I$8, $I$9,$I$10, $I$11,$I$7,$I$12))</f>
        <v>0</v>
      </c>
      <c r="AB34" s="40">
        <f>(_xll.OneStreamExcelAddIn.XFFunctions.XFGetCell($I$1, $I$2,AB$16, AB$17, $I$3, AB$13, AB$15,AB$14, $E34, $G34,$I$4,$I$5, $C34, $I$6, $I$8, $I$9,$I$10, $I$11,$I$7,$I$12))</f>
        <v>0</v>
      </c>
      <c r="AC34" s="40">
        <f>(_xll.OneStreamExcelAddIn.XFFunctions.XFGetCell($I$1, $I$2,AC$16, AC$17, $I$3, AC$13, AC$15,AC$14, $E34, $G34,$I$4,$I$5, $C34, $I$6, $I$8, $I$9,$I$10, $I$11,$I$7,$I$12))</f>
        <v>0</v>
      </c>
      <c r="AD34" s="40">
        <f>(_xll.OneStreamExcelAddIn.XFFunctions.XFGetCell($I$1, $I$2,AD$16, AD$17, $I$3, AD$13, AD$15,AD$14, $E34, $G34,$I$4,$I$5, $C34, $I$6, $I$8, $I$9,$I$10, $I$11,$I$7,$I$12))</f>
        <v>0</v>
      </c>
      <c r="AE34" s="40">
        <f>(_xll.OneStreamExcelAddIn.XFFunctions.XFGetCell($I$1, $I$2,AE$16, AE$17, $I$3, AE$13, AE$15,AE$14, $E34, $G34,$I$4,$I$5, $C34, $I$6, $I$8, $I$9,$I$10, $I$11,$I$7,$I$12))</f>
        <v>0</v>
      </c>
      <c r="AF34" s="40">
        <f>(_xll.OneStreamExcelAddIn.XFFunctions.XFGetCell($I$1, $I$2,AF$16, AF$17, $I$3, AF$13, AF$15,AF$14, $E34, $G34,$I$4,$I$5, $C34, $I$6, $I$8, $I$9,$I$10, $I$11,$I$7,$I$12))</f>
        <v>0</v>
      </c>
      <c r="AG34" s="40">
        <f>(_xll.OneStreamExcelAddIn.XFFunctions.XFGetCell($I$1, $I$2,AG$16, AG$17, $I$3, AG$13, AG$15,AG$14, $E34, $G34,$I$4,$I$5, $C34, $I$6, $I$8, $I$9,$I$10, $I$11,$I$7,$I$12))</f>
        <v>0</v>
      </c>
      <c r="AH34" s="40">
        <f>(_xll.OneStreamExcelAddIn.XFFunctions.XFGetCell($I$1, $I$2,AH$16, AH$17, $I$3, AH$13, AH$15,AH$14, $E34, $G34,$I$4,$I$5, $C34, $I$6, $I$8, $I$9,$I$10, $I$11,$I$7,$I$12))</f>
        <v>0</v>
      </c>
      <c r="AI34" s="40">
        <f>(_xll.OneStreamExcelAddIn.XFFunctions.XFGetCell($I$1, $I$2,AI$16, AI$17, $I$3, AI$13, AI$15,AI$14, $E34, $G34,$I$4,$I$5, $C34, $I$6, $I$8, $I$9,$I$10, $I$11,$I$7,$I$12))</f>
        <v>0</v>
      </c>
      <c r="AJ34" s="40">
        <f>(_xll.OneStreamExcelAddIn.XFFunctions.XFGetCell($I$1, $I$2,AJ$16, AJ$17, $I$3, AJ$13, AJ$15,AJ$14, $E34, $G34,$I$4,$I$5, $C34, $I$6, $I$8, $I$9,$I$10, $I$11,$I$7,$I$12))</f>
        <v>0</v>
      </c>
      <c r="AK34" s="40">
        <f>(_xll.OneStreamExcelAddIn.XFFunctions.XFGetCell($I$1, $I$2,AK$16, AK$17, $I$3, AK$13, AK$15,AK$14, $E34, $G34,$I$4,$I$5, $C34, $I$6, $I$8, $I$9,$I$10, $I$11,$I$7,$I$12))</f>
        <v>0</v>
      </c>
      <c r="AL34" s="40">
        <f>(_xll.OneStreamExcelAddIn.XFFunctions.XFGetCell($I$1, $I$2,AL$16, AL$17, $I$3, AL$13, AL$15,AL$14, $E34, $G34,$I$4,$I$5, $C34, $I$6, $I$8, $I$9,$I$10, $I$11,$I$7,$I$12))</f>
        <v>0</v>
      </c>
      <c r="AM34" s="40">
        <f>(_xll.OneStreamExcelAddIn.XFFunctions.XFGetCell($I$1, $I$2,AM$16, AM$17, $I$3, AM$13, AM$15,AM$14, $E34, $G34,$I$4,$I$5, $C34, $I$6, $I$8, $I$9,$I$10, $I$11,$I$7,$I$12))</f>
        <v>0</v>
      </c>
      <c r="AN34" s="40">
        <f>(_xll.OneStreamExcelAddIn.XFFunctions.XFGetCell($I$1, $I$2,AN$16, AN$17, $I$3, AN$13, AN$15,AN$14, $E34, $G34,$I$4,$I$5, $C34, $I$6, $I$8, $I$9,$I$10, $I$11,$I$7,$I$12))</f>
        <v>0</v>
      </c>
      <c r="AO34" s="40">
        <f>(_xll.OneStreamExcelAddIn.XFFunctions.XFGetCell($I$1, $I$2,AO$16, AO$17, $I$3, AO$13, AO$15,AO$14, $E34, $G34,$I$4,$I$5, $C34, $I$6, $I$8, $I$9,$I$10, $I$11,$I$7,$I$12))</f>
        <v>0</v>
      </c>
      <c r="AP34" s="40">
        <f>(_xll.OneStreamExcelAddIn.XFFunctions.XFGetCell($I$1, $I$2,AP$16, AP$17, $I$3, AP$13, AP$15,AP$14, $E34, $G34,$I$4,$I$5, $C34, $I$6, $I$8, $I$9,$I$10, $I$11,$I$7,$I$12))</f>
        <v>0</v>
      </c>
      <c r="AQ34" s="40">
        <f>(_xll.OneStreamExcelAddIn.XFFunctions.XFGetCell($I$1, $I$2,AQ$16, AQ$17, $I$3, AQ$13, AQ$15,AQ$14, $E34, $G34,$I$4,$I$5, $C34, $I$6, $I$8, $I$9,$I$10, $I$11,$I$7,$I$12))</f>
        <v>0</v>
      </c>
      <c r="AR34" s="40">
        <f>(_xll.OneStreamExcelAddIn.XFFunctions.XFGetCell($I$1, $I$2,AR$16, AR$17, $I$3, AR$13, AR$15,AR$14, $E34, $G34,$I$4,$I$5, $C34, $I$6, $I$8, $I$9,$I$10, $I$11,$I$7,$I$12))</f>
        <v>0</v>
      </c>
      <c r="AS34" s="40">
        <f>(_xll.OneStreamExcelAddIn.XFFunctions.XFGetCell($I$1, $I$2,AS$16, AS$17, $I$3, AS$13, AS$15,AS$14, $E34, $G34,$I$4,$I$5, $C34, $I$6, $I$8, $I$9,$I$10, $I$11,$I$7,$I$12))</f>
        <v>0</v>
      </c>
      <c r="AT34" s="40">
        <f>(_xll.OneStreamExcelAddIn.XFFunctions.XFGetCell($I$1, $I$2,AT$16, AT$17, $I$3, AT$13, AT$15,AT$14, $E34, $G34,$I$4,$I$5, $C34, $I$6, $I$8, $I$9,$I$10, $I$11,$I$7,$I$12))</f>
        <v>0</v>
      </c>
      <c r="AU34" s="40">
        <f>(_xll.OneStreamExcelAddIn.XFFunctions.XFGetCell($I$1, $I$2,AU$16, AU$17, $I$3, AU$13, AU$15,AU$14, $E34, $G34,$I$4,$I$5, $C34, $I$6, $I$8, $I$9,$I$10, $I$11,$I$7,$I$12))</f>
        <v>0</v>
      </c>
      <c r="AV34" s="40">
        <f>(_xll.OneStreamExcelAddIn.XFFunctions.XFGetCell($I$1, $I$2,AV$16, AV$17, $I$3, AV$13, AV$15,AV$14, $E34, $G34,$I$4,$I$5, $C34, $I$6, $I$8, $I$9,$I$10, $I$11,$I$7,$I$12))</f>
        <v>0</v>
      </c>
      <c r="AW34" s="40">
        <f>(_xll.OneStreamExcelAddIn.XFFunctions.XFGetCell($I$1, $I$2,AW$16, AW$17, $I$3, AW$13, AW$15,AW$14, $E34, $G34,$I$4,$I$5, $C34, $I$6, $I$8, $I$9,$I$10, $I$11,$I$7,$I$12))</f>
        <v>0</v>
      </c>
      <c r="AX34" s="40">
        <f>(_xll.OneStreamExcelAddIn.XFFunctions.XFGetCell($I$1, $I$2,AX$16, AX$17, $I$3, AX$13, AX$15,AX$14, $E34, $G34,$I$4,$I$5, $C34, $I$6, $I$8, $I$9,$I$10, $I$11,$I$7,$I$12))</f>
        <v>0</v>
      </c>
      <c r="AY34" s="40">
        <f>(_xll.OneStreamExcelAddIn.XFFunctions.XFGetCell($I$1, $I$2,AY$16, AY$17, $I$3, AY$13, AY$15,AY$14, $E34, $G34,$I$4,$I$5, $C34, $I$6, $I$8, $I$9,$I$10, $I$11,$I$7,$I$12))</f>
        <v>0</v>
      </c>
      <c r="AZ34" s="40">
        <f>(_xll.OneStreamExcelAddIn.XFFunctions.XFGetCell($I$1, $I$2,AZ$16, AZ$17, $I$3, AZ$13, AZ$15,AZ$14, $E34, $G34,$I$4,$I$5, $C34, $I$6, $I$8, $I$9,$I$10, $I$11,$I$7,$I$12))</f>
        <v>0</v>
      </c>
      <c r="BA34" s="40">
        <f>(_xll.OneStreamExcelAddIn.XFFunctions.XFGetCell($I$1, $I$2,BA$16, BA$17, $I$3, BA$13, BA$15,BA$14, $E34, $G34,$I$4,$I$5, $C34, $I$6, $I$8, $I$9,$I$10, $I$11,$I$7,$I$12))</f>
        <v>0</v>
      </c>
      <c r="BB34" s="40">
        <f>(_xll.OneStreamExcelAddIn.XFFunctions.XFGetCell($I$1, $I$2,BB$16, BB$17, $I$3, BB$13, BB$15,BB$14, $E34, $G34,$I$4,$I$5, $C34, $I$6, $I$8, $I$9,$I$10, $I$11,$I$7,$I$12))</f>
        <v>0</v>
      </c>
      <c r="BC34" s="40">
        <f>(_xll.OneStreamExcelAddIn.XFFunctions.XFGetCell($I$1, $I$2,BC$16, BC$17, $I$3, BC$13, BC$15,BC$14, $E34, $G34,$I$4,$I$5, $C34, $I$6, $I$8, $I$9,$I$10, $I$11,$I$7,$I$12))</f>
        <v>0</v>
      </c>
      <c r="BD34" s="40">
        <f>(_xll.OneStreamExcelAddIn.XFFunctions.XFGetCell($I$1, $I$2,BD$16, BD$17, $I$3, BD$13, BD$15,BD$14, $E34, $G34,$I$4,$I$5, $C34, $I$6, $I$8, $I$9,$I$10, $I$11,$I$7,$I$12))</f>
        <v>0</v>
      </c>
      <c r="BE34" s="40">
        <f>(_xll.OneStreamExcelAddIn.XFFunctions.XFGetCell($I$1, $I$2,BE$16, BE$17, $I$3, BE$13, BE$15,BE$14, $E34, $G34,$I$4,$I$5, $C34, $I$6, $I$8, $I$9,$I$10, $I$11,$I$7,$I$12))</f>
        <v>0</v>
      </c>
      <c r="BF34" s="40">
        <f>(_xll.OneStreamExcelAddIn.XFFunctions.XFGetCell($I$1, $I$2,BF$16, BF$17, $I$3, BF$13, BF$15,BF$14, $E34, $G34,$I$4,$I$5, $C34, $I$6, $I$8, $I$9,$I$10, $I$11,$I$7,$I$12))</f>
        <v>0</v>
      </c>
      <c r="BG34" s="40">
        <f>(_xll.OneStreamExcelAddIn.XFFunctions.XFGetCell($I$1, $I$2,BG$16, BG$17, $I$3, BG$13, BG$15,BG$14, $E34, $G34,$I$4,$I$5, $C34, $I$6, $I$8, $I$9,$I$10, $I$11,$I$7,$I$12))</f>
        <v>0</v>
      </c>
      <c r="BH34" s="40">
        <f>(_xll.OneStreamExcelAddIn.XFFunctions.XFGetCell($I$1, $I$2,BH$16, BH$17, $I$3, BH$13, BH$15,BH$14, $E34, $G34,$I$4,$I$5, $C34, $I$6, $I$8, $I$9,$I$10, $I$11,$I$7,$I$12))</f>
        <v>0</v>
      </c>
      <c r="BI34" s="40">
        <f>(_xll.OneStreamExcelAddIn.XFFunctions.XFGetCell($I$1, $I$2,BI$16, BI$17, $I$3, BI$13, BI$15,BI$14, $E34, $G34,$I$4,$I$5, $C34, $I$6, $I$8, $I$9,$I$10, $I$11,$I$7,$I$12))</f>
        <v>0</v>
      </c>
      <c r="BJ34" s="40">
        <f>(_xll.OneStreamExcelAddIn.XFFunctions.XFGetCell($I$1, $I$2,BJ$16, BJ$17, $I$3, BJ$13, BJ$15,BJ$14, $E34, $G34,$I$4,$I$5, $C34, $I$6, $I$8, $I$9,$I$10, $I$11,$I$7,$I$12))</f>
        <v>0</v>
      </c>
      <c r="BK34" s="40">
        <f>(_xll.OneStreamExcelAddIn.XFFunctions.XFGetCell($I$1, $I$2,BK$16, BK$17, $I$3, BK$13, BK$15,BK$14, $E34, $G34,$I$4,$I$5, $C34, $I$6, $I$8, $I$9,$I$10, $I$11,$I$7,$I$12))</f>
        <v>0</v>
      </c>
      <c r="BL34" s="40">
        <f>(_xll.OneStreamExcelAddIn.XFFunctions.XFGetCell($I$1, $I$2,BL$16, BL$17, $I$3, BL$13, BL$15,BL$14, $E34, $G34,$I$4,$I$5, $C34, $I$6, $I$8, $I$9,$I$10, $I$11,$I$7,$I$12))</f>
        <v>0</v>
      </c>
      <c r="BM34" s="40">
        <f>(_xll.OneStreamExcelAddIn.XFFunctions.XFGetCell($I$1, $I$2,BM$16, BM$17, $I$3, BM$13, BM$15,BM$14, $E34, $G34,$I$4,$I$5, $C34, $I$6, $I$8, $I$9,$I$10, $I$11,$I$7,$I$12))</f>
        <v>0</v>
      </c>
      <c r="BN34" s="40">
        <f>(_xll.OneStreamExcelAddIn.XFFunctions.XFGetCell($I$1, $I$2,BN$16, BN$17, $I$3, BN$13, BN$15,BN$14, $E34, $G34,$I$4,$I$5, $C34, $I$6, $I$8, $I$9,$I$10, $I$11,$I$7,$I$12))</f>
        <v>0</v>
      </c>
      <c r="BO34" s="40">
        <f>(_xll.OneStreamExcelAddIn.XFFunctions.XFGetCell($I$1, $I$2,BO$16, BO$17, $I$3, BO$13, BO$15,BO$14, $E34, $G34,$I$4,$I$5, $C34, $I$6, $I$8, $I$9,$I$10, $I$11,$I$7,$I$12))</f>
        <v>0</v>
      </c>
      <c r="BP34" s="40">
        <f>(_xll.OneStreamExcelAddIn.XFFunctions.XFGetCell($I$1, $I$2,BP$16, BP$17, $I$3, BP$13, BP$15,BP$14, $E34, $G34,$I$4,$I$5, $C34, $I$6, $I$8, $I$9,$I$10, $I$11,$I$7,$I$12))</f>
        <v>0</v>
      </c>
      <c r="BQ34" s="40">
        <f>(_xll.OneStreamExcelAddIn.XFFunctions.XFGetCell($I$1, $I$2,BQ$16, BQ$17, $I$3, BQ$13, BQ$15,BQ$14, $E34, $G34,$I$4,$I$5, $C34, $I$6, $I$8, $I$9,$I$10, $I$11,$I$7,$I$12))</f>
        <v>0</v>
      </c>
      <c r="BR34" s="40">
        <f>(_xll.OneStreamExcelAddIn.XFFunctions.XFGetCell($I$1, $I$2,BR$16, BR$17, $I$3, BR$13, BR$15,BR$14, $E34, $G34,$I$4,$I$5, $C34, $I$6, $I$8, $I$9,$I$10, $I$11,$I$7,$I$12))</f>
        <v>0</v>
      </c>
      <c r="BS34" s="40">
        <f>(_xll.OneStreamExcelAddIn.XFFunctions.XFGetCell($I$1, $I$2,BS$16, BS$17, $I$3, BS$13, BS$15,BS$14, $E34, $G34,$I$4,$I$5, $C34, $I$6, $I$8, $I$9,$I$10, $I$11,$I$7,$I$12))</f>
        <v>0</v>
      </c>
      <c r="BT34" s="40">
        <f>(_xll.OneStreamExcelAddIn.XFFunctions.XFGetCell($I$1, $I$2,BT$16, BT$17, $I$3, BT$13, BT$15,BT$14, $E34, $G34,$I$4,$I$5, $C34, $I$6, $I$8, $I$9,$I$10, $I$11,$I$7,$I$12))</f>
        <v>0</v>
      </c>
      <c r="BX34" s="40">
        <f>(_xll.OneStreamExcelAddIn.XFFunctions.XFGetCell($I$1, $I$2,BX$16, BX$17, $I$3, BX$13, BX$15,BX$14, $E34, $G34,$I$4,$I$5, $C34, $I$6, $I$8, $I$9,$I$10, $I$11,$I$7,$I$12))</f>
        <v>0</v>
      </c>
      <c r="BY34" s="40">
        <f>(_xll.OneStreamExcelAddIn.XFFunctions.XFGetCell($I$1, $I$2,BY$16, BY$17, $I$3, BY$13, BY$15,BY$14, $E34, $G34,$I$4,$I$5, $C34, $I$6, $I$8, $I$9,$I$10, $I$11,$I$7,$I$12))</f>
        <v>0</v>
      </c>
      <c r="BZ34" s="40">
        <f>(_xll.OneStreamExcelAddIn.XFFunctions.XFGetCell($I$1, $I$2,BZ$16, BZ$17, $I$3, BZ$13, BZ$15,BZ$14, $E34, $G34,$I$4,$I$5, $C34, $I$6, $I$8, $I$9,$I$10, $I$11,$I$7,$I$12))</f>
        <v>0</v>
      </c>
      <c r="CA34" s="40">
        <f>(_xll.OneStreamExcelAddIn.XFFunctions.XFGetCell($I$1, $I$2,CA$16, CA$17, $I$3, CA$13, CA$15,CA$14, $E34, $G34,$I$4,$I$5, $C34, $I$6, $I$8, $I$9,$I$10, $I$11,$I$7,$I$12))</f>
        <v>0</v>
      </c>
      <c r="CB34" s="40">
        <f>(_xll.OneStreamExcelAddIn.XFFunctions.XFGetCell($I$1, $I$2,CB$16, CB$17, $I$3, CB$13, CB$15,CB$14, $E34, $G34,$I$4,$I$5, $C34, $I$6, $I$8, $I$9,$I$10, $I$11,$I$7,$I$12))</f>
        <v>0</v>
      </c>
      <c r="CC34" s="40">
        <f>(_xll.OneStreamExcelAddIn.XFFunctions.XFGetCell($I$1, $I$2,CC$16, CC$17, $I$3, CC$13, CC$15,CC$14, $E34, $G34,$I$4,$I$5, $C34, $I$6, $I$8, $I$9,$I$10, $I$11,$I$7,$I$12))</f>
        <v>0</v>
      </c>
      <c r="CD34" s="40">
        <f>(_xll.OneStreamExcelAddIn.XFFunctions.XFGetCell($I$1, $I$2,CD$16, CD$17, $I$3, CD$13, CD$15,CD$14, $E34, $G34,$I$4,$I$5, $C34, $I$6, $I$8, $I$9,$I$10, $I$11,$I$7,$I$12))</f>
        <v>0</v>
      </c>
      <c r="CE34" s="40">
        <f>(_xll.OneStreamExcelAddIn.XFFunctions.XFGetCell($I$1, $I$2,CE$16, CE$17, $I$3, CE$13, CE$15,CE$14, $E34, $G34,$I$4,$I$5, $C34, $I$6, $I$8, $I$9,$I$10, $I$11,$I$7,$I$12))</f>
        <v>0</v>
      </c>
      <c r="CF34" s="40">
        <f>(_xll.OneStreamExcelAddIn.XFFunctions.XFGetCell($I$1, $I$2,CF$16, CF$17, $I$3, CF$13, CF$15,CF$14, $E34, $G34,$I$4,$I$5, $C34, $I$6, $I$8, $I$9,$I$10, $I$11,$I$7,$I$12))</f>
        <v>0</v>
      </c>
      <c r="CG34" s="40">
        <f>(_xll.OneStreamExcelAddIn.XFFunctions.XFGetCell($I$1, $I$2,CG$16, CG$17, $I$3, CG$13, CG$15,CG$14, $E34, $G34,$I$4,$I$5, $C34, $I$6, $I$8, $I$9,$I$10, $I$11,$I$7,$I$12))</f>
        <v>0</v>
      </c>
      <c r="CH34" s="40">
        <f>(_xll.OneStreamExcelAddIn.XFFunctions.XFGetCell($I$1, $I$2,CH$16, CH$17, $I$3, CH$13, CH$15,CH$14, $E34, $G34,$I$4,$I$5, $C34, $I$6, $I$8, $I$9,$I$10, $I$11,$I$7,$I$12))</f>
        <v>0</v>
      </c>
      <c r="CI34" s="40">
        <f>(_xll.OneStreamExcelAddIn.XFFunctions.XFGetCell($I$1, $I$2,CI$16, CI$17, $I$3, CI$13, CI$15,CI$14, $E34, $G34,$I$4,$I$5, $C34, $I$6, $I$8, $I$9,$I$10, $I$11,$I$7,$I$12))</f>
        <v>0</v>
      </c>
      <c r="CJ34" s="40">
        <f>(_xll.OneStreamExcelAddIn.XFFunctions.XFGetCell($I$1, $I$2,CJ$16, CJ$17, $I$3, CJ$13, CJ$15,CJ$14, $E34, $G34,$I$4,$I$5, $C34, $I$6, $I$8, $I$9,$I$10, $I$11,$I$7,$I$12))</f>
        <v>0</v>
      </c>
      <c r="CK34" s="40">
        <f>(_xll.OneStreamExcelAddIn.XFFunctions.XFGetCell($I$1, $I$2,CK$16, CK$17, $I$3, CK$13, CK$15,CK$14, $E34, $G34,$I$4,$I$5, $C34, $I$6, $I$8, $I$9,$I$10, $I$11,$I$7,$I$12))</f>
        <v>0</v>
      </c>
      <c r="CL34" s="40">
        <f>(_xll.OneStreamExcelAddIn.XFFunctions.XFGetCell($I$1, $I$2,CL$16, CL$17, $I$3, CL$13, CL$15,CL$14, $E34, $G34,$I$4,$I$5, $C34, $I$6, $I$8, $I$9,$I$10, $I$11,$I$7,$I$12))</f>
        <v>0</v>
      </c>
      <c r="CM34" s="40">
        <f>(_xll.OneStreamExcelAddIn.XFFunctions.XFGetCell($I$1, $I$2,CM$16, CM$17, $I$3, CM$13, CM$15,CM$14, $E34, $G34,$I$4,$I$5, $C34, $I$6, $I$8, $I$9,$I$10, $I$11,$I$7,$I$12))</f>
        <v>0</v>
      </c>
      <c r="CN34" s="40">
        <f>(_xll.OneStreamExcelAddIn.XFFunctions.XFGetCell($I$1, $I$2,CN$16, CN$17, $I$3, CN$13, CN$15,CN$14, $E34, $G34,$I$4,$I$5, $C34, $I$6, $I$8, $I$9,$I$10, $I$11,$I$7,$I$12))</f>
        <v>0</v>
      </c>
      <c r="CO34" s="40">
        <f>(_xll.OneStreamExcelAddIn.XFFunctions.XFGetCell($I$1, $I$2,CO$16, CO$17, $I$3, CO$13, CO$15,CO$14, $E34, $G34,$I$4,$I$5, $C34, $I$6, $I$8, $I$9,$I$10, $I$11,$I$7,$I$12))</f>
        <v>0</v>
      </c>
      <c r="CP34" s="40">
        <f>(_xll.OneStreamExcelAddIn.XFFunctions.XFGetCell($I$1, $I$2,CP$16, CP$17, $I$3, CP$13, CP$15,CP$14, $E34, $G34,$I$4,$I$5, $C34, $I$6, $I$8, $I$9,$I$10, $I$11,$I$7,$I$12))</f>
        <v>0</v>
      </c>
      <c r="CQ34" s="40">
        <f>(_xll.OneStreamExcelAddIn.XFFunctions.XFGetCell($I$1, $I$2,CQ$16, CQ$17, $I$3, CQ$13, CQ$15,CQ$14, $E34, $G34,$I$4,$I$5, $C34, $I$6, $I$8, $I$9,$I$10, $I$11,$I$7,$I$12))</f>
        <v>0</v>
      </c>
      <c r="CR34" s="40">
        <f>(_xll.OneStreamExcelAddIn.XFFunctions.XFGetCell($I$1, $I$2,CR$16, CR$17, $I$3, CR$13, CR$15,CR$14, $E34, $G34,$I$4,$I$5, $C34, $I$6, $I$8, $I$9,$I$10, $I$11,$I$7,$I$12))</f>
        <v>0</v>
      </c>
      <c r="CS34" s="40">
        <f>(_xll.OneStreamExcelAddIn.XFFunctions.XFGetCell($I$1, $I$2,CS$16, CS$17, $I$3, CS$13, CS$15,CS$14, $E34, $G34,$I$4,$I$5, $C34, $I$6, $I$8, $I$9,$I$10, $I$11,$I$7,$I$12))</f>
        <v>0</v>
      </c>
      <c r="CT34" s="40">
        <f>(_xll.OneStreamExcelAddIn.XFFunctions.XFGetCell($I$1, $I$2,CT$16, CT$17, $I$3, CT$13, CT$15,CT$14, $E34, $G34,$I$4,$I$5, $C34, $I$6, $I$8, $I$9,$I$10, $I$11,$I$7,$I$12))</f>
        <v>0</v>
      </c>
      <c r="CU34" s="40">
        <f>(_xll.OneStreamExcelAddIn.XFFunctions.XFGetCell($I$1, $I$2,CU$16, CU$17, $I$3, CU$13, CU$15,CU$14, $E34, $G34,$I$4,$I$5, $C34, $I$6, $I$8, $I$9,$I$10, $I$11,$I$7,$I$12))</f>
        <v>0</v>
      </c>
      <c r="CV34" s="40">
        <f>(_xll.OneStreamExcelAddIn.XFFunctions.XFGetCell($I$1, $I$2,CV$16, CV$17, $I$3, CV$13, CV$15,CV$14, $E34, $G34,$I$4,$I$5, $C34, $I$6, $I$8, $I$9,$I$10, $I$11,$I$7,$I$12))</f>
        <v>0</v>
      </c>
      <c r="CW34" s="40">
        <f>(_xll.OneStreamExcelAddIn.XFFunctions.XFGetCell($I$1, $I$2,CW$16, CW$17, $I$3, CW$13, CW$15,CW$14, $E34, $G34,$I$4,$I$5, $C34, $I$6, $I$8, $I$9,$I$10, $I$11,$I$7,$I$12))</f>
        <v>0</v>
      </c>
      <c r="CX34" s="40">
        <f>(_xll.OneStreamExcelAddIn.XFFunctions.XFGetCell($I$1, $I$2,CX$16, CX$17, $I$3, CX$13, CX$15,CX$14, $E34, $G34,$I$4,$I$5, $C34, $I$6, $I$8, $I$9,$I$10, $I$11,$I$7,$I$12))</f>
        <v>0</v>
      </c>
      <c r="CY34" s="40">
        <f>(_xll.OneStreamExcelAddIn.XFFunctions.XFGetCell($I$1, $I$2,CY$16, CY$17, $I$3, CY$13, CY$15,CY$14, $E34, $G34,$I$4,$I$5, $C34, $I$6, $I$8, $I$9,$I$10, $I$11,$I$7,$I$12))</f>
        <v>0</v>
      </c>
      <c r="CZ34" s="40">
        <f>(_xll.OneStreamExcelAddIn.XFFunctions.XFGetCell($I$1, $I$2,CZ$16, CZ$17, $I$3, CZ$13, CZ$15,CZ$14, $E34, $G34,$I$4,$I$5, $C34, $I$6, $I$8, $I$9,$I$10, $I$11,$I$7,$I$12))</f>
        <v>0</v>
      </c>
      <c r="DA34" s="40">
        <f>(_xll.OneStreamExcelAddIn.XFFunctions.XFGetCell($I$1, $I$2,DA$16, DA$17, $I$3, DA$13, DA$15,DA$14, $E34, $G34,$I$4,$I$5, $C34, $I$6, $I$8, $I$9,$I$10, $I$11,$I$7,$I$12))</f>
        <v>0</v>
      </c>
      <c r="DB34" s="40">
        <f>(_xll.OneStreamExcelAddIn.XFFunctions.XFGetCell($I$1, $I$2,DB$16, DB$17, $I$3, DB$13, DB$15,DB$14, $E34, $G34,$I$4,$I$5, $C34, $I$6, $I$8, $I$9,$I$10, $I$11,$I$7,$I$12))</f>
        <v>0</v>
      </c>
      <c r="DC34" s="40">
        <f>(_xll.OneStreamExcelAddIn.XFFunctions.XFGetCell($I$1, $I$2,DC$16, DC$17, $I$3, DC$13, DC$15,DC$14, $E34, $G34,$I$4,$I$5, $C34, $I$6, $I$8, $I$9,$I$10, $I$11,$I$7,$I$12))</f>
        <v>0</v>
      </c>
      <c r="DD34" s="40">
        <f>(_xll.OneStreamExcelAddIn.XFFunctions.XFGetCell($I$1, $I$2,DD$16, DD$17, $I$3, DD$13, DD$15,DD$14, $E34, $G34,$I$4,$I$5, $C34, $I$6, $I$8, $I$9,$I$10, $I$11,$I$7,$I$12))</f>
        <v>0</v>
      </c>
      <c r="DE34" s="40">
        <f>(_xll.OneStreamExcelAddIn.XFFunctions.XFGetCell($I$1, $I$2,DE$16, DE$17, $I$3, DE$13, DE$15,DE$14, $E34, $G34,$I$4,$I$5, $C34, $I$6, $I$8, $I$9,$I$10, $I$11,$I$7,$I$12))</f>
        <v>0</v>
      </c>
      <c r="DF34" s="40">
        <f>(_xll.OneStreamExcelAddIn.XFFunctions.XFGetCell($I$1, $I$2,DF$16, DF$17, $I$3, DF$13, DF$15,DF$14, $E34, $G34,$I$4,$I$5, $C34, $I$6, $I$8, $I$9,$I$10, $I$11,$I$7,$I$12))</f>
        <v>0</v>
      </c>
      <c r="DG34" s="40">
        <f>(_xll.OneStreamExcelAddIn.XFFunctions.XFGetCell($I$1, $I$2,DG$16, DG$17, $I$3, DG$13, DG$15,DG$14, $E34, $G34,$I$4,$I$5, $C34, $I$6, $I$8, $I$9,$I$10, $I$11,$I$7,$I$12))</f>
        <v>0</v>
      </c>
      <c r="DH34" s="40">
        <f>(_xll.OneStreamExcelAddIn.XFFunctions.XFGetCell($I$1, $I$2,DH$16, DH$17, $I$3, DH$13, DH$15,DH$14, $E34, $G34,$I$4,$I$5, $C34, $I$6, $I$8, $I$9,$I$10, $I$11,$I$7,$I$12))</f>
        <v>0</v>
      </c>
      <c r="DI34" s="40">
        <f>(_xll.OneStreamExcelAddIn.XFFunctions.XFGetCell($I$1, $I$2,DI$16, DI$17, $I$3, DI$13, DI$15,DI$14, $E34, $G34,$I$4,$I$5, $C34, $I$6, $I$8, $I$9,$I$10, $I$11,$I$7,$I$12))</f>
        <v>0</v>
      </c>
      <c r="DJ34" s="40">
        <f>(_xll.OneStreamExcelAddIn.XFFunctions.XFGetCell($I$1, $I$2,DJ$16, DJ$17, $I$3, DJ$13, DJ$15,DJ$14, $E34, $G34,$I$4,$I$5, $C34, $I$6, $I$8, $I$9,$I$10, $I$11,$I$7,$I$12))</f>
        <v>0</v>
      </c>
      <c r="DK34" s="40">
        <f>(_xll.OneStreamExcelAddIn.XFFunctions.XFGetCell($I$1, $I$2,DK$16, DK$17, $I$3, DK$13, DK$15,DK$14, $E34, $G34,$I$4,$I$5, $C34, $I$6, $I$8, $I$9,$I$10, $I$11,$I$7,$I$12))</f>
        <v>0</v>
      </c>
      <c r="DL34" s="40">
        <f>(_xll.OneStreamExcelAddIn.XFFunctions.XFGetCell($I$1, $I$2,DL$16, DL$17, $I$3, DL$13, DL$15,DL$14, $E34, $G34,$I$4,$I$5, $C34, $I$6, $I$8, $I$9,$I$10, $I$11,$I$7,$I$12))</f>
        <v>0</v>
      </c>
      <c r="DM34" s="40">
        <f>(_xll.OneStreamExcelAddIn.XFFunctions.XFGetCell($I$1, $I$2,DM$16, DM$17, $I$3, DM$13, DM$15,DM$14, $E34, $G34,$I$4,$I$5, $C34, $I$6, $I$8, $I$9,$I$10, $I$11,$I$7,$I$12))</f>
        <v>0</v>
      </c>
      <c r="DN34" s="40">
        <f>(_xll.OneStreamExcelAddIn.XFFunctions.XFGetCell($I$1, $I$2,DN$16, DN$17, $I$3, DN$13, DN$15,DN$14, $E34, $G34,$I$4,$I$5, $C34, $I$6, $I$8, $I$9,$I$10, $I$11,$I$7,$I$12))</f>
        <v>0</v>
      </c>
      <c r="DO34" s="40">
        <f>(_xll.OneStreamExcelAddIn.XFFunctions.XFGetCell($I$1, $I$2,DO$16, DO$17, $I$3, DO$13, DO$15,DO$14, $E34, $G34,$I$4,$I$5, $C34, $I$6, $I$8, $I$9,$I$10, $I$11,$I$7,$I$12))</f>
        <v>0</v>
      </c>
      <c r="DP34" s="40">
        <f>(_xll.OneStreamExcelAddIn.XFFunctions.XFGetCell($I$1, $I$2,DP$16, DP$17, $I$3, DP$13, DP$15,DP$14, $E34, $G34,$I$4,$I$5, $C34, $I$6, $I$8, $I$9,$I$10, $I$11,$I$7,$I$12))</f>
        <v>0</v>
      </c>
      <c r="DQ34" s="40">
        <f>(_xll.OneStreamExcelAddIn.XFFunctions.XFGetCell($I$1, $I$2,DQ$16, DQ$17, $I$3, DQ$13, DQ$15,DQ$14, $E34, $G34,$I$4,$I$5, $C34, $I$6, $I$8, $I$9,$I$10, $I$11,$I$7,$I$12))</f>
        <v>0</v>
      </c>
      <c r="DR34" s="40">
        <f>(_xll.OneStreamExcelAddIn.XFFunctions.XFGetCell($I$1, $I$2,DR$16, DR$17, $I$3, DR$13, DR$15,DR$14, $E34, $G34,$I$4,$I$5, $C34, $I$6, $I$8, $I$9,$I$10, $I$11,$I$7,$I$12))</f>
        <v>0</v>
      </c>
      <c r="DS34" s="40">
        <f>(_xll.OneStreamExcelAddIn.XFFunctions.XFGetCell($I$1, $I$2,DS$16, DS$17, $I$3, DS$13, DS$15,DS$14, $E34, $G34,$I$4,$I$5, $C34, $I$6, $I$8, $I$9,$I$10, $I$11,$I$7,$I$12))</f>
        <v>0</v>
      </c>
      <c r="DT34" s="40">
        <f>(_xll.OneStreamExcelAddIn.XFFunctions.XFGetCell($I$1, $I$2,DT$16, DT$17, $I$3, DT$13, DT$15,DT$14, $E34, $G34,$I$4,$I$5, $C34, $I$6, $I$8, $I$9,$I$10, $I$11,$I$7,$I$12))</f>
        <v>0</v>
      </c>
      <c r="DU34" s="40">
        <f>(_xll.OneStreamExcelAddIn.XFFunctions.XFGetCell($I$1, $I$2,DU$16, DU$17, $I$3, DU$13, DU$15,DU$14, $E34, $G34,$I$4,$I$5, $C34, $I$6, $I$8, $I$9,$I$10, $I$11,$I$7,$I$12))</f>
        <v>0</v>
      </c>
      <c r="DV34" s="40">
        <f>(_xll.OneStreamExcelAddIn.XFFunctions.XFGetCell($I$1, $I$2,DV$16, DV$17, $I$3, DV$13, DV$15,DV$14, $E34, $G34,$I$4,$I$5, $C34, $I$6, $I$8, $I$9,$I$10, $I$11,$I$7,$I$12))</f>
        <v>0</v>
      </c>
      <c r="DW34" s="40">
        <f>(_xll.OneStreamExcelAddIn.XFFunctions.XFGetCell($I$1, $I$2,DW$16, DW$17, $I$3, DW$13, DW$15,DW$14, $E34, $G34,$I$4,$I$5, $C34, $I$6, $I$8, $I$9,$I$10, $I$11,$I$7,$I$12))</f>
        <v>0</v>
      </c>
      <c r="DX34" s="40">
        <f>(_xll.OneStreamExcelAddIn.XFFunctions.XFGetCell($I$1, $I$2,DX$16, DX$17, $I$3, DX$13, DX$15,DX$14, $E34, $G34,$I$4,$I$5, $C34, $I$6, $I$8, $I$9,$I$10, $I$11,$I$7,$I$12))</f>
        <v>0</v>
      </c>
      <c r="DY34" s="40">
        <f>(_xll.OneStreamExcelAddIn.XFFunctions.XFGetCell($I$1, $I$2,DY$16, DY$17, $I$3, DY$13, DY$15,DY$14, $E34, $G34,$I$4,$I$5, $C34, $I$6, $I$8, $I$9,$I$10, $I$11,$I$7,$I$12))</f>
        <v>0</v>
      </c>
      <c r="DZ34" s="40">
        <f>(_xll.OneStreamExcelAddIn.XFFunctions.XFGetCell($I$1, $I$2,DZ$16, DZ$17, $I$3, DZ$13, DZ$15,DZ$14, $E34, $G34,$I$4,$I$5, $C34, $I$6, $I$8, $I$9,$I$10, $I$11,$I$7,$I$12))</f>
        <v>0</v>
      </c>
      <c r="EA34" s="40">
        <f>(_xll.OneStreamExcelAddIn.XFFunctions.XFGetCell($I$1, $I$2,EA$16, EA$17, $I$3, EA$13, EA$15,EA$14, $E34, $G34,$I$4,$I$5, $C34, $I$6, $I$8, $I$9,$I$10, $I$11,$I$7,$I$12))</f>
        <v>0</v>
      </c>
      <c r="EB34" s="40">
        <f>(_xll.OneStreamExcelAddIn.XFFunctions.XFGetCell($I$1, $I$2,EB$16, EB$17, $I$3, EB$13, EB$15,EB$14, $E34, $G34,$I$4,$I$5, $C34, $I$6, $I$8, $I$9,$I$10, $I$11,$I$7,$I$12))</f>
        <v>0</v>
      </c>
      <c r="EC34" s="40">
        <f>(_xll.OneStreamExcelAddIn.XFFunctions.XFGetCell($I$1, $I$2,EC$16, EC$17, $I$3, EC$13, EC$15,EC$14, $E34, $G34,$I$4,$I$5, $C34, $I$6, $I$8, $I$9,$I$10, $I$11,$I$7,$I$12))</f>
        <v>0</v>
      </c>
      <c r="ED34" s="40">
        <f>(_xll.OneStreamExcelAddIn.XFFunctions.XFGetCell($I$1, $I$2,ED$16, ED$17, $I$3, ED$13, ED$15,ED$14, $E34, $G34,$I$4,$I$5, $C34, $I$6, $I$8, $I$9,$I$10, $I$11,$I$7,$I$12))</f>
        <v>0</v>
      </c>
      <c r="EE34" s="40">
        <f>(_xll.OneStreamExcelAddIn.XFFunctions.XFGetCell($I$1, $I$2,EE$16, EE$17, $I$3, EE$13, EE$15,EE$14, $E34, $G34,$I$4,$I$5, $C34, $I$6, $I$8, $I$9,$I$10, $I$11,$I$7,$I$12))</f>
        <v>0</v>
      </c>
      <c r="EF34" s="40">
        <f>(_xll.OneStreamExcelAddIn.XFFunctions.XFGetCell($I$1, $I$2,EF$16, EF$17, $I$3, EF$13, EF$15,EF$14, $E34, $G34,$I$4,$I$5, $C34, $I$6, $I$8, $I$9,$I$10, $I$11,$I$7,$I$12))</f>
        <v>0</v>
      </c>
      <c r="EG34" s="40">
        <f>(_xll.OneStreamExcelAddIn.XFFunctions.XFGetCell($I$1, $I$2,EG$16, EG$17, $I$3, EG$13, EG$15,EG$14, $E34, $G34,$I$4,$I$5, $C34, $I$6, $I$8, $I$9,$I$10, $I$11,$I$7,$I$12))</f>
        <v>0</v>
      </c>
      <c r="EH34" s="40">
        <f>(_xll.OneStreamExcelAddIn.XFFunctions.XFGetCell($I$1, $I$2,EH$16, EH$17, $I$3, EH$13, EH$15,EH$14, $E34, $G34,$I$4,$I$5, $C34, $I$6, $I$8, $I$9,$I$10, $I$11,$I$7,$I$12))</f>
        <v>0</v>
      </c>
      <c r="EI34" s="40">
        <f>(_xll.OneStreamExcelAddIn.XFFunctions.XFGetCell($I$1, $I$2,EI$16, EI$17, $I$3, EI$13, EI$15,EI$14, $E34, $G34,$I$4,$I$5, $C34, $I$6, $I$8, $I$9,$I$10, $I$11,$I$7,$I$12))</f>
        <v>0</v>
      </c>
    </row>
    <row r="35" spans="1:139">
      <c r="A35" s="24"/>
      <c r="B35" s="24"/>
      <c r="C35" s="33" t="s">
        <v>1254</v>
      </c>
      <c r="D35" s="33" t="str" cm="1">
        <f t="array" ref="D35">_xll.OneStreamExcelAddIn.XFFunctions.XFGetMemberProperty("UD1",C35,"Description","","","")</f>
        <v>UG Capitalized Direct Mining Costs</v>
      </c>
      <c r="E35" s="29" t="s">
        <v>1243</v>
      </c>
      <c r="F35" s="33" t="str" cm="1">
        <f t="array" ref="F35">_xll.OneStreamExcelAddIn.XFFunctions.XFGetMemberProperty("Account",E35,"Description","","","")</f>
        <v>Costs and Expenses Total</v>
      </c>
      <c r="G35" s="29" t="s">
        <v>29</v>
      </c>
      <c r="H35" s="20"/>
      <c r="I35" s="40">
        <f>(_xll.OneStreamExcelAddIn.XFFunctions.XFGetCell($I$1, $I$2,I$16, I$17, $I$3, I$13, I$15,I$14, $E35, $G35,$I$4,$I$5, $C35, $I$6, $I$8, $I$9,$I$10, $I$11,$I$7,$I$12))</f>
        <v>0</v>
      </c>
      <c r="J35" s="40">
        <f>(_xll.OneStreamExcelAddIn.XFFunctions.XFGetCell($I$1, $I$2,J$16, J$17, $I$3, J$13, J$15,J$14, $E35, $G35,$I$4,$I$5, $C35, $I$6, $I$8, $I$9,$I$10, $I$11,$I$7,$I$12))</f>
        <v>0</v>
      </c>
      <c r="K35" s="40">
        <f>(_xll.OneStreamExcelAddIn.XFFunctions.XFGetCell($I$1, $I$2,K$16, K$17, $I$3, K$13, K$15,K$14, $E35, $G35,$I$4,$I$5, $C35, $I$6, $I$8, $I$9,$I$10, $I$11,$I$7,$I$12))</f>
        <v>0</v>
      </c>
      <c r="L35" s="40">
        <f>(_xll.OneStreamExcelAddIn.XFFunctions.XFGetCell($I$1, $I$2,L$16, L$17, $I$3, L$13, L$15,L$14, $E35, $G35,$I$4,$I$5, $C35, $I$6, $I$8, $I$9,$I$10, $I$11,$I$7,$I$12))</f>
        <v>0</v>
      </c>
      <c r="M35" s="40">
        <f>(_xll.OneStreamExcelAddIn.XFFunctions.XFGetCell($I$1, $I$2,M$16, M$17, $I$3, M$13, M$15,M$14, $E35, $G35,$I$4,$I$5, $C35, $I$6, $I$8, $I$9,$I$10, $I$11,$I$7,$I$12))</f>
        <v>0</v>
      </c>
      <c r="N35" s="40">
        <f>(_xll.OneStreamExcelAddIn.XFFunctions.XFGetCell($I$1, $I$2,N$16, N$17, $I$3, N$13, N$15,N$14, $E35, $G35,$I$4,$I$5, $C35, $I$6, $I$8, $I$9,$I$10, $I$11,$I$7,$I$12))</f>
        <v>0</v>
      </c>
      <c r="O35" s="40">
        <f>(_xll.OneStreamExcelAddIn.XFFunctions.XFGetCell($I$1, $I$2,O$16, O$17, $I$3, O$13, O$15,O$14, $E35, $G35,$I$4,$I$5, $C35, $I$6, $I$8, $I$9,$I$10, $I$11,$I$7,$I$12))</f>
        <v>0</v>
      </c>
      <c r="P35" s="40">
        <f>(_xll.OneStreamExcelAddIn.XFFunctions.XFGetCell($I$1, $I$2,P$16, P$17, $I$3, P$13, P$15,P$14, $E35, $G35,$I$4,$I$5, $C35, $I$6, $I$8, $I$9,$I$10, $I$11,$I$7,$I$12))</f>
        <v>0</v>
      </c>
      <c r="Q35" s="40">
        <f>(_xll.OneStreamExcelAddIn.XFFunctions.XFGetCell($I$1, $I$2,Q$16, Q$17, $I$3, Q$13, Q$15,Q$14, $E35, $G35,$I$4,$I$5, $C35, $I$6, $I$8, $I$9,$I$10, $I$11,$I$7,$I$12))</f>
        <v>0</v>
      </c>
      <c r="R35" s="40">
        <f>(_xll.OneStreamExcelAddIn.XFFunctions.XFGetCell($I$1, $I$2,R$16, R$17, $I$3, R$13, R$15,R$14, $E35, $G35,$I$4,$I$5, $C35, $I$6, $I$8, $I$9,$I$10, $I$11,$I$7,$I$12))</f>
        <v>0</v>
      </c>
      <c r="S35" s="40">
        <f>(_xll.OneStreamExcelAddIn.XFFunctions.XFGetCell($I$1, $I$2,S$16, S$17, $I$3, S$13, S$15,S$14, $E35, $G35,$I$4,$I$5, $C35, $I$6, $I$8, $I$9,$I$10, $I$11,$I$7,$I$12))</f>
        <v>0</v>
      </c>
      <c r="T35" s="40">
        <f>(_xll.OneStreamExcelAddIn.XFFunctions.XFGetCell($I$1, $I$2,T$16, T$17, $I$3, T$13, T$15,T$14, $E35, $G35,$I$4,$I$5, $C35, $I$6, $I$8, $I$9,$I$10, $I$11,$I$7,$I$12))</f>
        <v>0</v>
      </c>
      <c r="U35" s="40">
        <f>(_xll.OneStreamExcelAddIn.XFFunctions.XFGetCell($I$1, $I$2,U$16, U$17, $I$3, U$13, U$15,U$14, $E35, $G35,$I$4,$I$5, $C35, $I$6, $I$8, $I$9,$I$10, $I$11,$I$7,$I$12))</f>
        <v>0</v>
      </c>
      <c r="V35" s="40">
        <f>(_xll.OneStreamExcelAddIn.XFFunctions.XFGetCell($I$1, $I$2,V$16, V$17, $I$3, V$13, V$15,V$14, $E35, $G35,$I$4,$I$5, $C35, $I$6, $I$8, $I$9,$I$10, $I$11,$I$7,$I$12))</f>
        <v>0</v>
      </c>
      <c r="W35" s="40">
        <f>(_xll.OneStreamExcelAddIn.XFFunctions.XFGetCell($I$1, $I$2,W$16, W$17, $I$3, W$13, W$15,W$14, $E35, $G35,$I$4,$I$5, $C35, $I$6, $I$8, $I$9,$I$10, $I$11,$I$7,$I$12))</f>
        <v>0</v>
      </c>
      <c r="X35" s="40">
        <f>(_xll.OneStreamExcelAddIn.XFFunctions.XFGetCell($I$1, $I$2,X$16, X$17, $I$3, X$13, X$15,X$14, $E35, $G35,$I$4,$I$5, $C35, $I$6, $I$8, $I$9,$I$10, $I$11,$I$7,$I$12))</f>
        <v>0</v>
      </c>
      <c r="Y35" s="40">
        <f>(_xll.OneStreamExcelAddIn.XFFunctions.XFGetCell($I$1, $I$2,Y$16, Y$17, $I$3, Y$13, Y$15,Y$14, $E35, $G35,$I$4,$I$5, $C35, $I$6, $I$8, $I$9,$I$10, $I$11,$I$7,$I$12))</f>
        <v>0</v>
      </c>
      <c r="Z35" s="40">
        <f>(_xll.OneStreamExcelAddIn.XFFunctions.XFGetCell($I$1, $I$2,Z$16, Z$17, $I$3, Z$13, Z$15,Z$14, $E35, $G35,$I$4,$I$5, $C35, $I$6, $I$8, $I$9,$I$10, $I$11,$I$7,$I$12))</f>
        <v>0</v>
      </c>
      <c r="AA35" s="40">
        <f>(_xll.OneStreamExcelAddIn.XFFunctions.XFGetCell($I$1, $I$2,AA$16, AA$17, $I$3, AA$13, AA$15,AA$14, $E35, $G35,$I$4,$I$5, $C35, $I$6, $I$8, $I$9,$I$10, $I$11,$I$7,$I$12))</f>
        <v>0</v>
      </c>
      <c r="AB35" s="40">
        <f>(_xll.OneStreamExcelAddIn.XFFunctions.XFGetCell($I$1, $I$2,AB$16, AB$17, $I$3, AB$13, AB$15,AB$14, $E35, $G35,$I$4,$I$5, $C35, $I$6, $I$8, $I$9,$I$10, $I$11,$I$7,$I$12))</f>
        <v>0</v>
      </c>
      <c r="AC35" s="40">
        <f>(_xll.OneStreamExcelAddIn.XFFunctions.XFGetCell($I$1, $I$2,AC$16, AC$17, $I$3, AC$13, AC$15,AC$14, $E35, $G35,$I$4,$I$5, $C35, $I$6, $I$8, $I$9,$I$10, $I$11,$I$7,$I$12))</f>
        <v>0</v>
      </c>
      <c r="AD35" s="40">
        <f>(_xll.OneStreamExcelAddIn.XFFunctions.XFGetCell($I$1, $I$2,AD$16, AD$17, $I$3, AD$13, AD$15,AD$14, $E35, $G35,$I$4,$I$5, $C35, $I$6, $I$8, $I$9,$I$10, $I$11,$I$7,$I$12))</f>
        <v>0</v>
      </c>
      <c r="AE35" s="40">
        <f>(_xll.OneStreamExcelAddIn.XFFunctions.XFGetCell($I$1, $I$2,AE$16, AE$17, $I$3, AE$13, AE$15,AE$14, $E35, $G35,$I$4,$I$5, $C35, $I$6, $I$8, $I$9,$I$10, $I$11,$I$7,$I$12))</f>
        <v>0</v>
      </c>
      <c r="AF35" s="40">
        <f>(_xll.OneStreamExcelAddIn.XFFunctions.XFGetCell($I$1, $I$2,AF$16, AF$17, $I$3, AF$13, AF$15,AF$14, $E35, $G35,$I$4,$I$5, $C35, $I$6, $I$8, $I$9,$I$10, $I$11,$I$7,$I$12))</f>
        <v>0</v>
      </c>
      <c r="AG35" s="40">
        <f>(_xll.OneStreamExcelAddIn.XFFunctions.XFGetCell($I$1, $I$2,AG$16, AG$17, $I$3, AG$13, AG$15,AG$14, $E35, $G35,$I$4,$I$5, $C35, $I$6, $I$8, $I$9,$I$10, $I$11,$I$7,$I$12))</f>
        <v>0</v>
      </c>
      <c r="AH35" s="40">
        <f>(_xll.OneStreamExcelAddIn.XFFunctions.XFGetCell($I$1, $I$2,AH$16, AH$17, $I$3, AH$13, AH$15,AH$14, $E35, $G35,$I$4,$I$5, $C35, $I$6, $I$8, $I$9,$I$10, $I$11,$I$7,$I$12))</f>
        <v>0</v>
      </c>
      <c r="AI35" s="40">
        <f>(_xll.OneStreamExcelAddIn.XFFunctions.XFGetCell($I$1, $I$2,AI$16, AI$17, $I$3, AI$13, AI$15,AI$14, $E35, $G35,$I$4,$I$5, $C35, $I$6, $I$8, $I$9,$I$10, $I$11,$I$7,$I$12))</f>
        <v>0</v>
      </c>
      <c r="AJ35" s="40">
        <f>(_xll.OneStreamExcelAddIn.XFFunctions.XFGetCell($I$1, $I$2,AJ$16, AJ$17, $I$3, AJ$13, AJ$15,AJ$14, $E35, $G35,$I$4,$I$5, $C35, $I$6, $I$8, $I$9,$I$10, $I$11,$I$7,$I$12))</f>
        <v>0</v>
      </c>
      <c r="AK35" s="40">
        <f>(_xll.OneStreamExcelAddIn.XFFunctions.XFGetCell($I$1, $I$2,AK$16, AK$17, $I$3, AK$13, AK$15,AK$14, $E35, $G35,$I$4,$I$5, $C35, $I$6, $I$8, $I$9,$I$10, $I$11,$I$7,$I$12))</f>
        <v>0</v>
      </c>
      <c r="AL35" s="40">
        <f>(_xll.OneStreamExcelAddIn.XFFunctions.XFGetCell($I$1, $I$2,AL$16, AL$17, $I$3, AL$13, AL$15,AL$14, $E35, $G35,$I$4,$I$5, $C35, $I$6, $I$8, $I$9,$I$10, $I$11,$I$7,$I$12))</f>
        <v>0</v>
      </c>
      <c r="AM35" s="40">
        <f>(_xll.OneStreamExcelAddIn.XFFunctions.XFGetCell($I$1, $I$2,AM$16, AM$17, $I$3, AM$13, AM$15,AM$14, $E35, $G35,$I$4,$I$5, $C35, $I$6, $I$8, $I$9,$I$10, $I$11,$I$7,$I$12))</f>
        <v>0</v>
      </c>
      <c r="AN35" s="40">
        <f>(_xll.OneStreamExcelAddIn.XFFunctions.XFGetCell($I$1, $I$2,AN$16, AN$17, $I$3, AN$13, AN$15,AN$14, $E35, $G35,$I$4,$I$5, $C35, $I$6, $I$8, $I$9,$I$10, $I$11,$I$7,$I$12))</f>
        <v>0</v>
      </c>
      <c r="AO35" s="40">
        <f>(_xll.OneStreamExcelAddIn.XFFunctions.XFGetCell($I$1, $I$2,AO$16, AO$17, $I$3, AO$13, AO$15,AO$14, $E35, $G35,$I$4,$I$5, $C35, $I$6, $I$8, $I$9,$I$10, $I$11,$I$7,$I$12))</f>
        <v>0</v>
      </c>
      <c r="AP35" s="40">
        <f>(_xll.OneStreamExcelAddIn.XFFunctions.XFGetCell($I$1, $I$2,AP$16, AP$17, $I$3, AP$13, AP$15,AP$14, $E35, $G35,$I$4,$I$5, $C35, $I$6, $I$8, $I$9,$I$10, $I$11,$I$7,$I$12))</f>
        <v>0</v>
      </c>
      <c r="AQ35" s="40">
        <f>(_xll.OneStreamExcelAddIn.XFFunctions.XFGetCell($I$1, $I$2,AQ$16, AQ$17, $I$3, AQ$13, AQ$15,AQ$14, $E35, $G35,$I$4,$I$5, $C35, $I$6, $I$8, $I$9,$I$10, $I$11,$I$7,$I$12))</f>
        <v>0</v>
      </c>
      <c r="AR35" s="40">
        <f>(_xll.OneStreamExcelAddIn.XFFunctions.XFGetCell($I$1, $I$2,AR$16, AR$17, $I$3, AR$13, AR$15,AR$14, $E35, $G35,$I$4,$I$5, $C35, $I$6, $I$8, $I$9,$I$10, $I$11,$I$7,$I$12))</f>
        <v>0</v>
      </c>
      <c r="AS35" s="40">
        <f>(_xll.OneStreamExcelAddIn.XFFunctions.XFGetCell($I$1, $I$2,AS$16, AS$17, $I$3, AS$13, AS$15,AS$14, $E35, $G35,$I$4,$I$5, $C35, $I$6, $I$8, $I$9,$I$10, $I$11,$I$7,$I$12))</f>
        <v>0</v>
      </c>
      <c r="AT35" s="40">
        <f>(_xll.OneStreamExcelAddIn.XFFunctions.XFGetCell($I$1, $I$2,AT$16, AT$17, $I$3, AT$13, AT$15,AT$14, $E35, $G35,$I$4,$I$5, $C35, $I$6, $I$8, $I$9,$I$10, $I$11,$I$7,$I$12))</f>
        <v>0</v>
      </c>
      <c r="AU35" s="40">
        <f>(_xll.OneStreamExcelAddIn.XFFunctions.XFGetCell($I$1, $I$2,AU$16, AU$17, $I$3, AU$13, AU$15,AU$14, $E35, $G35,$I$4,$I$5, $C35, $I$6, $I$8, $I$9,$I$10, $I$11,$I$7,$I$12))</f>
        <v>0</v>
      </c>
      <c r="AV35" s="40">
        <f>(_xll.OneStreamExcelAddIn.XFFunctions.XFGetCell($I$1, $I$2,AV$16, AV$17, $I$3, AV$13, AV$15,AV$14, $E35, $G35,$I$4,$I$5, $C35, $I$6, $I$8, $I$9,$I$10, $I$11,$I$7,$I$12))</f>
        <v>0</v>
      </c>
      <c r="AW35" s="40">
        <f>(_xll.OneStreamExcelAddIn.XFFunctions.XFGetCell($I$1, $I$2,AW$16, AW$17, $I$3, AW$13, AW$15,AW$14, $E35, $G35,$I$4,$I$5, $C35, $I$6, $I$8, $I$9,$I$10, $I$11,$I$7,$I$12))</f>
        <v>0</v>
      </c>
      <c r="AX35" s="40">
        <f>(_xll.OneStreamExcelAddIn.XFFunctions.XFGetCell($I$1, $I$2,AX$16, AX$17, $I$3, AX$13, AX$15,AX$14, $E35, $G35,$I$4,$I$5, $C35, $I$6, $I$8, $I$9,$I$10, $I$11,$I$7,$I$12))</f>
        <v>0</v>
      </c>
      <c r="AY35" s="40">
        <f>(_xll.OneStreamExcelAddIn.XFFunctions.XFGetCell($I$1, $I$2,AY$16, AY$17, $I$3, AY$13, AY$15,AY$14, $E35, $G35,$I$4,$I$5, $C35, $I$6, $I$8, $I$9,$I$10, $I$11,$I$7,$I$12))</f>
        <v>0</v>
      </c>
      <c r="AZ35" s="40">
        <f>(_xll.OneStreamExcelAddIn.XFFunctions.XFGetCell($I$1, $I$2,AZ$16, AZ$17, $I$3, AZ$13, AZ$15,AZ$14, $E35, $G35,$I$4,$I$5, $C35, $I$6, $I$8, $I$9,$I$10, $I$11,$I$7,$I$12))</f>
        <v>0</v>
      </c>
      <c r="BA35" s="40">
        <f>(_xll.OneStreamExcelAddIn.XFFunctions.XFGetCell($I$1, $I$2,BA$16, BA$17, $I$3, BA$13, BA$15,BA$14, $E35, $G35,$I$4,$I$5, $C35, $I$6, $I$8, $I$9,$I$10, $I$11,$I$7,$I$12))</f>
        <v>0</v>
      </c>
      <c r="BB35" s="40">
        <f>(_xll.OneStreamExcelAddIn.XFFunctions.XFGetCell($I$1, $I$2,BB$16, BB$17, $I$3, BB$13, BB$15,BB$14, $E35, $G35,$I$4,$I$5, $C35, $I$6, $I$8, $I$9,$I$10, $I$11,$I$7,$I$12))</f>
        <v>0</v>
      </c>
      <c r="BC35" s="40">
        <f>(_xll.OneStreamExcelAddIn.XFFunctions.XFGetCell($I$1, $I$2,BC$16, BC$17, $I$3, BC$13, BC$15,BC$14, $E35, $G35,$I$4,$I$5, $C35, $I$6, $I$8, $I$9,$I$10, $I$11,$I$7,$I$12))</f>
        <v>0</v>
      </c>
      <c r="BD35" s="40">
        <f>(_xll.OneStreamExcelAddIn.XFFunctions.XFGetCell($I$1, $I$2,BD$16, BD$17, $I$3, BD$13, BD$15,BD$14, $E35, $G35,$I$4,$I$5, $C35, $I$6, $I$8, $I$9,$I$10, $I$11,$I$7,$I$12))</f>
        <v>0</v>
      </c>
      <c r="BE35" s="40">
        <f>(_xll.OneStreamExcelAddIn.XFFunctions.XFGetCell($I$1, $I$2,BE$16, BE$17, $I$3, BE$13, BE$15,BE$14, $E35, $G35,$I$4,$I$5, $C35, $I$6, $I$8, $I$9,$I$10, $I$11,$I$7,$I$12))</f>
        <v>0</v>
      </c>
      <c r="BF35" s="40">
        <f>(_xll.OneStreamExcelAddIn.XFFunctions.XFGetCell($I$1, $I$2,BF$16, BF$17, $I$3, BF$13, BF$15,BF$14, $E35, $G35,$I$4,$I$5, $C35, $I$6, $I$8, $I$9,$I$10, $I$11,$I$7,$I$12))</f>
        <v>0</v>
      </c>
      <c r="BG35" s="40">
        <f>(_xll.OneStreamExcelAddIn.XFFunctions.XFGetCell($I$1, $I$2,BG$16, BG$17, $I$3, BG$13, BG$15,BG$14, $E35, $G35,$I$4,$I$5, $C35, $I$6, $I$8, $I$9,$I$10, $I$11,$I$7,$I$12))</f>
        <v>0</v>
      </c>
      <c r="BH35" s="40">
        <f>(_xll.OneStreamExcelAddIn.XFFunctions.XFGetCell($I$1, $I$2,BH$16, BH$17, $I$3, BH$13, BH$15,BH$14, $E35, $G35,$I$4,$I$5, $C35, $I$6, $I$8, $I$9,$I$10, $I$11,$I$7,$I$12))</f>
        <v>0</v>
      </c>
      <c r="BI35" s="40">
        <f>(_xll.OneStreamExcelAddIn.XFFunctions.XFGetCell($I$1, $I$2,BI$16, BI$17, $I$3, BI$13, BI$15,BI$14, $E35, $G35,$I$4,$I$5, $C35, $I$6, $I$8, $I$9,$I$10, $I$11,$I$7,$I$12))</f>
        <v>0</v>
      </c>
      <c r="BJ35" s="40">
        <f>(_xll.OneStreamExcelAddIn.XFFunctions.XFGetCell($I$1, $I$2,BJ$16, BJ$17, $I$3, BJ$13, BJ$15,BJ$14, $E35, $G35,$I$4,$I$5, $C35, $I$6, $I$8, $I$9,$I$10, $I$11,$I$7,$I$12))</f>
        <v>0</v>
      </c>
      <c r="BK35" s="40">
        <f>(_xll.OneStreamExcelAddIn.XFFunctions.XFGetCell($I$1, $I$2,BK$16, BK$17, $I$3, BK$13, BK$15,BK$14, $E35, $G35,$I$4,$I$5, $C35, $I$6, $I$8, $I$9,$I$10, $I$11,$I$7,$I$12))</f>
        <v>0</v>
      </c>
      <c r="BL35" s="40">
        <f>(_xll.OneStreamExcelAddIn.XFFunctions.XFGetCell($I$1, $I$2,BL$16, BL$17, $I$3, BL$13, BL$15,BL$14, $E35, $G35,$I$4,$I$5, $C35, $I$6, $I$8, $I$9,$I$10, $I$11,$I$7,$I$12))</f>
        <v>0</v>
      </c>
      <c r="BM35" s="40">
        <f>(_xll.OneStreamExcelAddIn.XFFunctions.XFGetCell($I$1, $I$2,BM$16, BM$17, $I$3, BM$13, BM$15,BM$14, $E35, $G35,$I$4,$I$5, $C35, $I$6, $I$8, $I$9,$I$10, $I$11,$I$7,$I$12))</f>
        <v>0</v>
      </c>
      <c r="BN35" s="40">
        <f>(_xll.OneStreamExcelAddIn.XFFunctions.XFGetCell($I$1, $I$2,BN$16, BN$17, $I$3, BN$13, BN$15,BN$14, $E35, $G35,$I$4,$I$5, $C35, $I$6, $I$8, $I$9,$I$10, $I$11,$I$7,$I$12))</f>
        <v>0</v>
      </c>
      <c r="BO35" s="40">
        <f>(_xll.OneStreamExcelAddIn.XFFunctions.XFGetCell($I$1, $I$2,BO$16, BO$17, $I$3, BO$13, BO$15,BO$14, $E35, $G35,$I$4,$I$5, $C35, $I$6, $I$8, $I$9,$I$10, $I$11,$I$7,$I$12))</f>
        <v>0</v>
      </c>
      <c r="BP35" s="40">
        <f>(_xll.OneStreamExcelAddIn.XFFunctions.XFGetCell($I$1, $I$2,BP$16, BP$17, $I$3, BP$13, BP$15,BP$14, $E35, $G35,$I$4,$I$5, $C35, $I$6, $I$8, $I$9,$I$10, $I$11,$I$7,$I$12))</f>
        <v>0</v>
      </c>
      <c r="BQ35" s="40">
        <f>(_xll.OneStreamExcelAddIn.XFFunctions.XFGetCell($I$1, $I$2,BQ$16, BQ$17, $I$3, BQ$13, BQ$15,BQ$14, $E35, $G35,$I$4,$I$5, $C35, $I$6, $I$8, $I$9,$I$10, $I$11,$I$7,$I$12))</f>
        <v>0</v>
      </c>
      <c r="BR35" s="40">
        <f>(_xll.OneStreamExcelAddIn.XFFunctions.XFGetCell($I$1, $I$2,BR$16, BR$17, $I$3, BR$13, BR$15,BR$14, $E35, $G35,$I$4,$I$5, $C35, $I$6, $I$8, $I$9,$I$10, $I$11,$I$7,$I$12))</f>
        <v>0</v>
      </c>
      <c r="BS35" s="40">
        <f>(_xll.OneStreamExcelAddIn.XFFunctions.XFGetCell($I$1, $I$2,BS$16, BS$17, $I$3, BS$13, BS$15,BS$14, $E35, $G35,$I$4,$I$5, $C35, $I$6, $I$8, $I$9,$I$10, $I$11,$I$7,$I$12))</f>
        <v>0</v>
      </c>
      <c r="BT35" s="40">
        <f>(_xll.OneStreamExcelAddIn.XFFunctions.XFGetCell($I$1, $I$2,BT$16, BT$17, $I$3, BT$13, BT$15,BT$14, $E35, $G35,$I$4,$I$5, $C35, $I$6, $I$8, $I$9,$I$10, $I$11,$I$7,$I$12))</f>
        <v>0</v>
      </c>
      <c r="BX35" s="40">
        <f>(_xll.OneStreamExcelAddIn.XFFunctions.XFGetCell($I$1, $I$2,BX$16, BX$17, $I$3, BX$13, BX$15,BX$14, $E35, $G35,$I$4,$I$5, $C35, $I$6, $I$8, $I$9,$I$10, $I$11,$I$7,$I$12))</f>
        <v>0</v>
      </c>
      <c r="BY35" s="40">
        <f>(_xll.OneStreamExcelAddIn.XFFunctions.XFGetCell($I$1, $I$2,BY$16, BY$17, $I$3, BY$13, BY$15,BY$14, $E35, $G35,$I$4,$I$5, $C35, $I$6, $I$8, $I$9,$I$10, $I$11,$I$7,$I$12))</f>
        <v>0</v>
      </c>
      <c r="BZ35" s="40">
        <f>(_xll.OneStreamExcelAddIn.XFFunctions.XFGetCell($I$1, $I$2,BZ$16, BZ$17, $I$3, BZ$13, BZ$15,BZ$14, $E35, $G35,$I$4,$I$5, $C35, $I$6, $I$8, $I$9,$I$10, $I$11,$I$7,$I$12))</f>
        <v>0</v>
      </c>
      <c r="CA35" s="40">
        <f>(_xll.OneStreamExcelAddIn.XFFunctions.XFGetCell($I$1, $I$2,CA$16, CA$17, $I$3, CA$13, CA$15,CA$14, $E35, $G35,$I$4,$I$5, $C35, $I$6, $I$8, $I$9,$I$10, $I$11,$I$7,$I$12))</f>
        <v>0</v>
      </c>
      <c r="CB35" s="40">
        <f>(_xll.OneStreamExcelAddIn.XFFunctions.XFGetCell($I$1, $I$2,CB$16, CB$17, $I$3, CB$13, CB$15,CB$14, $E35, $G35,$I$4,$I$5, $C35, $I$6, $I$8, $I$9,$I$10, $I$11,$I$7,$I$12))</f>
        <v>0</v>
      </c>
      <c r="CC35" s="40">
        <f>(_xll.OneStreamExcelAddIn.XFFunctions.XFGetCell($I$1, $I$2,CC$16, CC$17, $I$3, CC$13, CC$15,CC$14, $E35, $G35,$I$4,$I$5, $C35, $I$6, $I$8, $I$9,$I$10, $I$11,$I$7,$I$12))</f>
        <v>0</v>
      </c>
      <c r="CD35" s="40">
        <f>(_xll.OneStreamExcelAddIn.XFFunctions.XFGetCell($I$1, $I$2,CD$16, CD$17, $I$3, CD$13, CD$15,CD$14, $E35, $G35,$I$4,$I$5, $C35, $I$6, $I$8, $I$9,$I$10, $I$11,$I$7,$I$12))</f>
        <v>0</v>
      </c>
      <c r="CE35" s="40">
        <f>(_xll.OneStreamExcelAddIn.XFFunctions.XFGetCell($I$1, $I$2,CE$16, CE$17, $I$3, CE$13, CE$15,CE$14, $E35, $G35,$I$4,$I$5, $C35, $I$6, $I$8, $I$9,$I$10, $I$11,$I$7,$I$12))</f>
        <v>0</v>
      </c>
      <c r="CF35" s="40">
        <f>(_xll.OneStreamExcelAddIn.XFFunctions.XFGetCell($I$1, $I$2,CF$16, CF$17, $I$3, CF$13, CF$15,CF$14, $E35, $G35,$I$4,$I$5, $C35, $I$6, $I$8, $I$9,$I$10, $I$11,$I$7,$I$12))</f>
        <v>0</v>
      </c>
      <c r="CG35" s="40">
        <f>(_xll.OneStreamExcelAddIn.XFFunctions.XFGetCell($I$1, $I$2,CG$16, CG$17, $I$3, CG$13, CG$15,CG$14, $E35, $G35,$I$4,$I$5, $C35, $I$6, $I$8, $I$9,$I$10, $I$11,$I$7,$I$12))</f>
        <v>0</v>
      </c>
      <c r="CH35" s="40">
        <f>(_xll.OneStreamExcelAddIn.XFFunctions.XFGetCell($I$1, $I$2,CH$16, CH$17, $I$3, CH$13, CH$15,CH$14, $E35, $G35,$I$4,$I$5, $C35, $I$6, $I$8, $I$9,$I$10, $I$11,$I$7,$I$12))</f>
        <v>0</v>
      </c>
      <c r="CI35" s="40">
        <f>(_xll.OneStreamExcelAddIn.XFFunctions.XFGetCell($I$1, $I$2,CI$16, CI$17, $I$3, CI$13, CI$15,CI$14, $E35, $G35,$I$4,$I$5, $C35, $I$6, $I$8, $I$9,$I$10, $I$11,$I$7,$I$12))</f>
        <v>0</v>
      </c>
      <c r="CJ35" s="40">
        <f>(_xll.OneStreamExcelAddIn.XFFunctions.XFGetCell($I$1, $I$2,CJ$16, CJ$17, $I$3, CJ$13, CJ$15,CJ$14, $E35, $G35,$I$4,$I$5, $C35, $I$6, $I$8, $I$9,$I$10, $I$11,$I$7,$I$12))</f>
        <v>0</v>
      </c>
      <c r="CK35" s="40">
        <f>(_xll.OneStreamExcelAddIn.XFFunctions.XFGetCell($I$1, $I$2,CK$16, CK$17, $I$3, CK$13, CK$15,CK$14, $E35, $G35,$I$4,$I$5, $C35, $I$6, $I$8, $I$9,$I$10, $I$11,$I$7,$I$12))</f>
        <v>0</v>
      </c>
      <c r="CL35" s="40">
        <f>(_xll.OneStreamExcelAddIn.XFFunctions.XFGetCell($I$1, $I$2,CL$16, CL$17, $I$3, CL$13, CL$15,CL$14, $E35, $G35,$I$4,$I$5, $C35, $I$6, $I$8, $I$9,$I$10, $I$11,$I$7,$I$12))</f>
        <v>0</v>
      </c>
      <c r="CM35" s="40">
        <f>(_xll.OneStreamExcelAddIn.XFFunctions.XFGetCell($I$1, $I$2,CM$16, CM$17, $I$3, CM$13, CM$15,CM$14, $E35, $G35,$I$4,$I$5, $C35, $I$6, $I$8, $I$9,$I$10, $I$11,$I$7,$I$12))</f>
        <v>0</v>
      </c>
      <c r="CN35" s="40">
        <f>(_xll.OneStreamExcelAddIn.XFFunctions.XFGetCell($I$1, $I$2,CN$16, CN$17, $I$3, CN$13, CN$15,CN$14, $E35, $G35,$I$4,$I$5, $C35, $I$6, $I$8, $I$9,$I$10, $I$11,$I$7,$I$12))</f>
        <v>0</v>
      </c>
      <c r="CO35" s="40">
        <f>(_xll.OneStreamExcelAddIn.XFFunctions.XFGetCell($I$1, $I$2,CO$16, CO$17, $I$3, CO$13, CO$15,CO$14, $E35, $G35,$I$4,$I$5, $C35, $I$6, $I$8, $I$9,$I$10, $I$11,$I$7,$I$12))</f>
        <v>0</v>
      </c>
      <c r="CP35" s="40">
        <f>(_xll.OneStreamExcelAddIn.XFFunctions.XFGetCell($I$1, $I$2,CP$16, CP$17, $I$3, CP$13, CP$15,CP$14, $E35, $G35,$I$4,$I$5, $C35, $I$6, $I$8, $I$9,$I$10, $I$11,$I$7,$I$12))</f>
        <v>0</v>
      </c>
      <c r="CQ35" s="40">
        <f>(_xll.OneStreamExcelAddIn.XFFunctions.XFGetCell($I$1, $I$2,CQ$16, CQ$17, $I$3, CQ$13, CQ$15,CQ$14, $E35, $G35,$I$4,$I$5, $C35, $I$6, $I$8, $I$9,$I$10, $I$11,$I$7,$I$12))</f>
        <v>0</v>
      </c>
      <c r="CR35" s="40">
        <f>(_xll.OneStreamExcelAddIn.XFFunctions.XFGetCell($I$1, $I$2,CR$16, CR$17, $I$3, CR$13, CR$15,CR$14, $E35, $G35,$I$4,$I$5, $C35, $I$6, $I$8, $I$9,$I$10, $I$11,$I$7,$I$12))</f>
        <v>0</v>
      </c>
      <c r="CS35" s="40">
        <f>(_xll.OneStreamExcelAddIn.XFFunctions.XFGetCell($I$1, $I$2,CS$16, CS$17, $I$3, CS$13, CS$15,CS$14, $E35, $G35,$I$4,$I$5, $C35, $I$6, $I$8, $I$9,$I$10, $I$11,$I$7,$I$12))</f>
        <v>0</v>
      </c>
      <c r="CT35" s="40">
        <f>(_xll.OneStreamExcelAddIn.XFFunctions.XFGetCell($I$1, $I$2,CT$16, CT$17, $I$3, CT$13, CT$15,CT$14, $E35, $G35,$I$4,$I$5, $C35, $I$6, $I$8, $I$9,$I$10, $I$11,$I$7,$I$12))</f>
        <v>0</v>
      </c>
      <c r="CU35" s="40">
        <f>(_xll.OneStreamExcelAddIn.XFFunctions.XFGetCell($I$1, $I$2,CU$16, CU$17, $I$3, CU$13, CU$15,CU$14, $E35, $G35,$I$4,$I$5, $C35, $I$6, $I$8, $I$9,$I$10, $I$11,$I$7,$I$12))</f>
        <v>0</v>
      </c>
      <c r="CV35" s="40">
        <f>(_xll.OneStreamExcelAddIn.XFFunctions.XFGetCell($I$1, $I$2,CV$16, CV$17, $I$3, CV$13, CV$15,CV$14, $E35, $G35,$I$4,$I$5, $C35, $I$6, $I$8, $I$9,$I$10, $I$11,$I$7,$I$12))</f>
        <v>0</v>
      </c>
      <c r="CW35" s="40">
        <f>(_xll.OneStreamExcelAddIn.XFFunctions.XFGetCell($I$1, $I$2,CW$16, CW$17, $I$3, CW$13, CW$15,CW$14, $E35, $G35,$I$4,$I$5, $C35, $I$6, $I$8, $I$9,$I$10, $I$11,$I$7,$I$12))</f>
        <v>0</v>
      </c>
      <c r="CX35" s="40">
        <f>(_xll.OneStreamExcelAddIn.XFFunctions.XFGetCell($I$1, $I$2,CX$16, CX$17, $I$3, CX$13, CX$15,CX$14, $E35, $G35,$I$4,$I$5, $C35, $I$6, $I$8, $I$9,$I$10, $I$11,$I$7,$I$12))</f>
        <v>0</v>
      </c>
      <c r="CY35" s="40">
        <f>(_xll.OneStreamExcelAddIn.XFFunctions.XFGetCell($I$1, $I$2,CY$16, CY$17, $I$3, CY$13, CY$15,CY$14, $E35, $G35,$I$4,$I$5, $C35, $I$6, $I$8, $I$9,$I$10, $I$11,$I$7,$I$12))</f>
        <v>0</v>
      </c>
      <c r="CZ35" s="40">
        <f>(_xll.OneStreamExcelAddIn.XFFunctions.XFGetCell($I$1, $I$2,CZ$16, CZ$17, $I$3, CZ$13, CZ$15,CZ$14, $E35, $G35,$I$4,$I$5, $C35, $I$6, $I$8, $I$9,$I$10, $I$11,$I$7,$I$12))</f>
        <v>0</v>
      </c>
      <c r="DA35" s="40">
        <f>(_xll.OneStreamExcelAddIn.XFFunctions.XFGetCell($I$1, $I$2,DA$16, DA$17, $I$3, DA$13, DA$15,DA$14, $E35, $G35,$I$4,$I$5, $C35, $I$6, $I$8, $I$9,$I$10, $I$11,$I$7,$I$12))</f>
        <v>0</v>
      </c>
      <c r="DB35" s="40">
        <f>(_xll.OneStreamExcelAddIn.XFFunctions.XFGetCell($I$1, $I$2,DB$16, DB$17, $I$3, DB$13, DB$15,DB$14, $E35, $G35,$I$4,$I$5, $C35, $I$6, $I$8, $I$9,$I$10, $I$11,$I$7,$I$12))</f>
        <v>0</v>
      </c>
      <c r="DC35" s="40">
        <f>(_xll.OneStreamExcelAddIn.XFFunctions.XFGetCell($I$1, $I$2,DC$16, DC$17, $I$3, DC$13, DC$15,DC$14, $E35, $G35,$I$4,$I$5, $C35, $I$6, $I$8, $I$9,$I$10, $I$11,$I$7,$I$12))</f>
        <v>0</v>
      </c>
      <c r="DD35" s="40">
        <f>(_xll.OneStreamExcelAddIn.XFFunctions.XFGetCell($I$1, $I$2,DD$16, DD$17, $I$3, DD$13, DD$15,DD$14, $E35, $G35,$I$4,$I$5, $C35, $I$6, $I$8, $I$9,$I$10, $I$11,$I$7,$I$12))</f>
        <v>0</v>
      </c>
      <c r="DE35" s="40">
        <f>(_xll.OneStreamExcelAddIn.XFFunctions.XFGetCell($I$1, $I$2,DE$16, DE$17, $I$3, DE$13, DE$15,DE$14, $E35, $G35,$I$4,$I$5, $C35, $I$6, $I$8, $I$9,$I$10, $I$11,$I$7,$I$12))</f>
        <v>0</v>
      </c>
      <c r="DF35" s="40">
        <f>(_xll.OneStreamExcelAddIn.XFFunctions.XFGetCell($I$1, $I$2,DF$16, DF$17, $I$3, DF$13, DF$15,DF$14, $E35, $G35,$I$4,$I$5, $C35, $I$6, $I$8, $I$9,$I$10, $I$11,$I$7,$I$12))</f>
        <v>0</v>
      </c>
      <c r="DG35" s="40">
        <f>(_xll.OneStreamExcelAddIn.XFFunctions.XFGetCell($I$1, $I$2,DG$16, DG$17, $I$3, DG$13, DG$15,DG$14, $E35, $G35,$I$4,$I$5, $C35, $I$6, $I$8, $I$9,$I$10, $I$11,$I$7,$I$12))</f>
        <v>0</v>
      </c>
      <c r="DH35" s="40">
        <f>(_xll.OneStreamExcelAddIn.XFFunctions.XFGetCell($I$1, $I$2,DH$16, DH$17, $I$3, DH$13, DH$15,DH$14, $E35, $G35,$I$4,$I$5, $C35, $I$6, $I$8, $I$9,$I$10, $I$11,$I$7,$I$12))</f>
        <v>0</v>
      </c>
      <c r="DI35" s="40">
        <f>(_xll.OneStreamExcelAddIn.XFFunctions.XFGetCell($I$1, $I$2,DI$16, DI$17, $I$3, DI$13, DI$15,DI$14, $E35, $G35,$I$4,$I$5, $C35, $I$6, $I$8, $I$9,$I$10, $I$11,$I$7,$I$12))</f>
        <v>0</v>
      </c>
      <c r="DJ35" s="40">
        <f>(_xll.OneStreamExcelAddIn.XFFunctions.XFGetCell($I$1, $I$2,DJ$16, DJ$17, $I$3, DJ$13, DJ$15,DJ$14, $E35, $G35,$I$4,$I$5, $C35, $I$6, $I$8, $I$9,$I$10, $I$11,$I$7,$I$12))</f>
        <v>0</v>
      </c>
      <c r="DK35" s="40">
        <f>(_xll.OneStreamExcelAddIn.XFFunctions.XFGetCell($I$1, $I$2,DK$16, DK$17, $I$3, DK$13, DK$15,DK$14, $E35, $G35,$I$4,$I$5, $C35, $I$6, $I$8, $I$9,$I$10, $I$11,$I$7,$I$12))</f>
        <v>0</v>
      </c>
      <c r="DL35" s="40">
        <f>(_xll.OneStreamExcelAddIn.XFFunctions.XFGetCell($I$1, $I$2,DL$16, DL$17, $I$3, DL$13, DL$15,DL$14, $E35, $G35,$I$4,$I$5, $C35, $I$6, $I$8, $I$9,$I$10, $I$11,$I$7,$I$12))</f>
        <v>0</v>
      </c>
      <c r="DM35" s="40">
        <f>(_xll.OneStreamExcelAddIn.XFFunctions.XFGetCell($I$1, $I$2,DM$16, DM$17, $I$3, DM$13, DM$15,DM$14, $E35, $G35,$I$4,$I$5, $C35, $I$6, $I$8, $I$9,$I$10, $I$11,$I$7,$I$12))</f>
        <v>0</v>
      </c>
      <c r="DN35" s="40">
        <f>(_xll.OneStreamExcelAddIn.XFFunctions.XFGetCell($I$1, $I$2,DN$16, DN$17, $I$3, DN$13, DN$15,DN$14, $E35, $G35,$I$4,$I$5, $C35, $I$6, $I$8, $I$9,$I$10, $I$11,$I$7,$I$12))</f>
        <v>0</v>
      </c>
      <c r="DO35" s="40">
        <f>(_xll.OneStreamExcelAddIn.XFFunctions.XFGetCell($I$1, $I$2,DO$16, DO$17, $I$3, DO$13, DO$15,DO$14, $E35, $G35,$I$4,$I$5, $C35, $I$6, $I$8, $I$9,$I$10, $I$11,$I$7,$I$12))</f>
        <v>0</v>
      </c>
      <c r="DP35" s="40">
        <f>(_xll.OneStreamExcelAddIn.XFFunctions.XFGetCell($I$1, $I$2,DP$16, DP$17, $I$3, DP$13, DP$15,DP$14, $E35, $G35,$I$4,$I$5, $C35, $I$6, $I$8, $I$9,$I$10, $I$11,$I$7,$I$12))</f>
        <v>0</v>
      </c>
      <c r="DQ35" s="40">
        <f>(_xll.OneStreamExcelAddIn.XFFunctions.XFGetCell($I$1, $I$2,DQ$16, DQ$17, $I$3, DQ$13, DQ$15,DQ$14, $E35, $G35,$I$4,$I$5, $C35, $I$6, $I$8, $I$9,$I$10, $I$11,$I$7,$I$12))</f>
        <v>0</v>
      </c>
      <c r="DR35" s="40">
        <f>(_xll.OneStreamExcelAddIn.XFFunctions.XFGetCell($I$1, $I$2,DR$16, DR$17, $I$3, DR$13, DR$15,DR$14, $E35, $G35,$I$4,$I$5, $C35, $I$6, $I$8, $I$9,$I$10, $I$11,$I$7,$I$12))</f>
        <v>0</v>
      </c>
      <c r="DS35" s="40">
        <f>(_xll.OneStreamExcelAddIn.XFFunctions.XFGetCell($I$1, $I$2,DS$16, DS$17, $I$3, DS$13, DS$15,DS$14, $E35, $G35,$I$4,$I$5, $C35, $I$6, $I$8, $I$9,$I$10, $I$11,$I$7,$I$12))</f>
        <v>0</v>
      </c>
      <c r="DT35" s="40">
        <f>(_xll.OneStreamExcelAddIn.XFFunctions.XFGetCell($I$1, $I$2,DT$16, DT$17, $I$3, DT$13, DT$15,DT$14, $E35, $G35,$I$4,$I$5, $C35, $I$6, $I$8, $I$9,$I$10, $I$11,$I$7,$I$12))</f>
        <v>0</v>
      </c>
      <c r="DU35" s="40">
        <f>(_xll.OneStreamExcelAddIn.XFFunctions.XFGetCell($I$1, $I$2,DU$16, DU$17, $I$3, DU$13, DU$15,DU$14, $E35, $G35,$I$4,$I$5, $C35, $I$6, $I$8, $I$9,$I$10, $I$11,$I$7,$I$12))</f>
        <v>0</v>
      </c>
      <c r="DV35" s="40">
        <f>(_xll.OneStreamExcelAddIn.XFFunctions.XFGetCell($I$1, $I$2,DV$16, DV$17, $I$3, DV$13, DV$15,DV$14, $E35, $G35,$I$4,$I$5, $C35, $I$6, $I$8, $I$9,$I$10, $I$11,$I$7,$I$12))</f>
        <v>0</v>
      </c>
      <c r="DW35" s="40">
        <f>(_xll.OneStreamExcelAddIn.XFFunctions.XFGetCell($I$1, $I$2,DW$16, DW$17, $I$3, DW$13, DW$15,DW$14, $E35, $G35,$I$4,$I$5, $C35, $I$6, $I$8, $I$9,$I$10, $I$11,$I$7,$I$12))</f>
        <v>0</v>
      </c>
      <c r="DX35" s="40">
        <f>(_xll.OneStreamExcelAddIn.XFFunctions.XFGetCell($I$1, $I$2,DX$16, DX$17, $I$3, DX$13, DX$15,DX$14, $E35, $G35,$I$4,$I$5, $C35, $I$6, $I$8, $I$9,$I$10, $I$11,$I$7,$I$12))</f>
        <v>0</v>
      </c>
      <c r="DY35" s="40">
        <f>(_xll.OneStreamExcelAddIn.XFFunctions.XFGetCell($I$1, $I$2,DY$16, DY$17, $I$3, DY$13, DY$15,DY$14, $E35, $G35,$I$4,$I$5, $C35, $I$6, $I$8, $I$9,$I$10, $I$11,$I$7,$I$12))</f>
        <v>0</v>
      </c>
      <c r="DZ35" s="40">
        <f>(_xll.OneStreamExcelAddIn.XFFunctions.XFGetCell($I$1, $I$2,DZ$16, DZ$17, $I$3, DZ$13, DZ$15,DZ$14, $E35, $G35,$I$4,$I$5, $C35, $I$6, $I$8, $I$9,$I$10, $I$11,$I$7,$I$12))</f>
        <v>0</v>
      </c>
      <c r="EA35" s="40">
        <f>(_xll.OneStreamExcelAddIn.XFFunctions.XFGetCell($I$1, $I$2,EA$16, EA$17, $I$3, EA$13, EA$15,EA$14, $E35, $G35,$I$4,$I$5, $C35, $I$6, $I$8, $I$9,$I$10, $I$11,$I$7,$I$12))</f>
        <v>0</v>
      </c>
      <c r="EB35" s="40">
        <f>(_xll.OneStreamExcelAddIn.XFFunctions.XFGetCell($I$1, $I$2,EB$16, EB$17, $I$3, EB$13, EB$15,EB$14, $E35, $G35,$I$4,$I$5, $C35, $I$6, $I$8, $I$9,$I$10, $I$11,$I$7,$I$12))</f>
        <v>0</v>
      </c>
      <c r="EC35" s="40">
        <f>(_xll.OneStreamExcelAddIn.XFFunctions.XFGetCell($I$1, $I$2,EC$16, EC$17, $I$3, EC$13, EC$15,EC$14, $E35, $G35,$I$4,$I$5, $C35, $I$6, $I$8, $I$9,$I$10, $I$11,$I$7,$I$12))</f>
        <v>0</v>
      </c>
      <c r="ED35" s="40">
        <f>(_xll.OneStreamExcelAddIn.XFFunctions.XFGetCell($I$1, $I$2,ED$16, ED$17, $I$3, ED$13, ED$15,ED$14, $E35, $G35,$I$4,$I$5, $C35, $I$6, $I$8, $I$9,$I$10, $I$11,$I$7,$I$12))</f>
        <v>0</v>
      </c>
      <c r="EE35" s="40">
        <f>(_xll.OneStreamExcelAddIn.XFFunctions.XFGetCell($I$1, $I$2,EE$16, EE$17, $I$3, EE$13, EE$15,EE$14, $E35, $G35,$I$4,$I$5, $C35, $I$6, $I$8, $I$9,$I$10, $I$11,$I$7,$I$12))</f>
        <v>0</v>
      </c>
      <c r="EF35" s="40">
        <f>(_xll.OneStreamExcelAddIn.XFFunctions.XFGetCell($I$1, $I$2,EF$16, EF$17, $I$3, EF$13, EF$15,EF$14, $E35, $G35,$I$4,$I$5, $C35, $I$6, $I$8, $I$9,$I$10, $I$11,$I$7,$I$12))</f>
        <v>0</v>
      </c>
      <c r="EG35" s="40">
        <f>(_xll.OneStreamExcelAddIn.XFFunctions.XFGetCell($I$1, $I$2,EG$16, EG$17, $I$3, EG$13, EG$15,EG$14, $E35, $G35,$I$4,$I$5, $C35, $I$6, $I$8, $I$9,$I$10, $I$11,$I$7,$I$12))</f>
        <v>0</v>
      </c>
      <c r="EH35" s="40">
        <f>(_xll.OneStreamExcelAddIn.XFFunctions.XFGetCell($I$1, $I$2,EH$16, EH$17, $I$3, EH$13, EH$15,EH$14, $E35, $G35,$I$4,$I$5, $C35, $I$6, $I$8, $I$9,$I$10, $I$11,$I$7,$I$12))</f>
        <v>0</v>
      </c>
      <c r="EI35" s="40">
        <f>(_xll.OneStreamExcelAddIn.XFFunctions.XFGetCell($I$1, $I$2,EI$16, EI$17, $I$3, EI$13, EI$15,EI$14, $E35, $G35,$I$4,$I$5, $C35, $I$6, $I$8, $I$9,$I$10, $I$11,$I$7,$I$12))</f>
        <v>0</v>
      </c>
    </row>
    <row r="36" spans="1:139">
      <c r="A36" s="24"/>
      <c r="B36" s="24"/>
      <c r="C36" s="33" t="s">
        <v>1255</v>
      </c>
      <c r="D36" s="33" t="str" cm="1">
        <f t="array" ref="D36">_xll.OneStreamExcelAddIn.XFFunctions.XFGetMemberProperty("UD1",C36,"Description","","","")</f>
        <v>Processing</v>
      </c>
      <c r="E36" s="29" t="s">
        <v>1243</v>
      </c>
      <c r="F36" s="33" t="str" cm="1">
        <f t="array" ref="F36">_xll.OneStreamExcelAddIn.XFFunctions.XFGetMemberProperty("Account",E36,"Description","","","")</f>
        <v>Costs and Expenses Total</v>
      </c>
      <c r="G36" s="29" t="s">
        <v>29</v>
      </c>
      <c r="H36" s="20"/>
      <c r="I36" s="40">
        <f>(_xll.OneStreamExcelAddIn.XFFunctions.XFGetCell($I$1, $I$2,I$16, I$17, $I$3, I$13, I$15,I$14, $E36, $G36,$I$4,$I$5, $C36, $I$6, $I$8, $I$9,$I$10, $I$11,$I$7,$I$12))</f>
        <v>22613253.629999999</v>
      </c>
      <c r="J36" s="40">
        <f>(_xll.OneStreamExcelAddIn.XFFunctions.XFGetCell($I$1, $I$2,J$16, J$17, $I$3, J$13, J$15,J$14, $E36, $G36,$I$4,$I$5, $C36, $I$6, $I$8, $I$9,$I$10, $I$11,$I$7,$I$12))</f>
        <v>12328206.072000001</v>
      </c>
      <c r="K36" s="40">
        <f>(_xll.OneStreamExcelAddIn.XFFunctions.XFGetCell($I$1, $I$2,K$16, K$17, $I$3, K$13, K$15,K$14, $E36, $G36,$I$4,$I$5, $C36, $I$6, $I$8, $I$9,$I$10, $I$11,$I$7,$I$12))</f>
        <v>14194778.172</v>
      </c>
      <c r="L36" s="40">
        <f>(_xll.OneStreamExcelAddIn.XFFunctions.XFGetCell($I$1, $I$2,L$16, L$17, $I$3, L$13, L$15,L$14, $E36, $G36,$I$4,$I$5, $C36, $I$6, $I$8, $I$9,$I$10, $I$11,$I$7,$I$12))</f>
        <v>14538665.165999999</v>
      </c>
      <c r="M36" s="40">
        <f>(_xll.OneStreamExcelAddIn.XFFunctions.XFGetCell($I$1, $I$2,M$16, M$17, $I$3, M$13, M$15,M$14, $E36, $G36,$I$4,$I$5, $C36, $I$6, $I$8, $I$9,$I$10, $I$11,$I$7,$I$12))</f>
        <v>20851582.824000001</v>
      </c>
      <c r="N36" s="40">
        <f>(_xll.OneStreamExcelAddIn.XFFunctions.XFGetCell($I$1, $I$2,N$16, N$17, $I$3, N$13, N$15,N$14, $E36, $G36,$I$4,$I$5, $C36, $I$6, $I$8, $I$9,$I$10, $I$11,$I$7,$I$12))</f>
        <v>14374127.592</v>
      </c>
      <c r="O36" s="40">
        <f>(_xll.OneStreamExcelAddIn.XFFunctions.XFGetCell($I$1, $I$2,O$16, O$17, $I$3, O$13, O$15,O$14, $E36, $G36,$I$4,$I$5, $C36, $I$6, $I$8, $I$9,$I$10, $I$11,$I$7,$I$12))</f>
        <v>17487293.094000001</v>
      </c>
      <c r="P36" s="40">
        <f>(_xll.OneStreamExcelAddIn.XFFunctions.XFGetCell($I$1, $I$2,P$16, P$17, $I$3, P$13, P$15,P$14, $E36, $G36,$I$4,$I$5, $C36, $I$6, $I$8, $I$9,$I$10, $I$11,$I$7,$I$12))</f>
        <v>15066957.012</v>
      </c>
      <c r="Q36" s="40">
        <f>(_xll.OneStreamExcelAddIn.XFFunctions.XFGetCell($I$1, $I$2,Q$16, Q$17, $I$3, Q$13, Q$15,Q$14, $E36, $G36,$I$4,$I$5, $C36, $I$6, $I$8, $I$9,$I$10, $I$11,$I$7,$I$12))</f>
        <v>17699640.225176752</v>
      </c>
      <c r="R36" s="40">
        <f>(_xll.OneStreamExcelAddIn.XFFunctions.XFGetCell($I$1, $I$2,R$16, R$17, $I$3, R$13, R$15,R$14, $E36, $G36,$I$4,$I$5, $C36, $I$6, $I$8, $I$9,$I$10, $I$11,$I$7,$I$12))</f>
        <v>18118404.08725021</v>
      </c>
      <c r="S36" s="40">
        <f>(_xll.OneStreamExcelAddIn.XFFunctions.XFGetCell($I$1, $I$2,S$16, S$17, $I$3, S$13, S$15,S$14, $E36, $G36,$I$4,$I$5, $C36, $I$6, $I$8, $I$9,$I$10, $I$11,$I$7,$I$12))</f>
        <v>19218762.224519249</v>
      </c>
      <c r="T36" s="40">
        <f>(_xll.OneStreamExcelAddIn.XFFunctions.XFGetCell($I$1, $I$2,T$16, T$17, $I$3, T$13, T$15,T$14, $E36, $G36,$I$4,$I$5, $C36, $I$6, $I$8, $I$9,$I$10, $I$11,$I$7,$I$12))</f>
        <v>16345538.636520961</v>
      </c>
      <c r="U36" s="40">
        <f>(_xll.OneStreamExcelAddIn.XFFunctions.XFGetCell($I$1, $I$2,U$16, U$17, $I$3, U$13, U$15,U$14, $E36, $G36,$I$4,$I$5, $C36, $I$6, $I$8, $I$9,$I$10, $I$11,$I$7,$I$12))</f>
        <v>202837208.7354672</v>
      </c>
      <c r="V36" s="40">
        <f>(_xll.OneStreamExcelAddIn.XFFunctions.XFGetCell($I$1, $I$2,V$16, V$17, $I$3, V$13, V$15,V$14, $E36, $G36,$I$4,$I$5, $C36, $I$6, $I$8, $I$9,$I$10, $I$11,$I$7,$I$12))</f>
        <v>20116334.230204266</v>
      </c>
      <c r="W36" s="40">
        <f>(_xll.OneStreamExcelAddIn.XFFunctions.XFGetCell($I$1, $I$2,W$16, W$17, $I$3, W$13, W$15,W$14, $E36, $G36,$I$4,$I$5, $C36, $I$6, $I$8, $I$9,$I$10, $I$11,$I$7,$I$12))</f>
        <v>16733596.936433705</v>
      </c>
      <c r="X36" s="40">
        <f>(_xll.OneStreamExcelAddIn.XFFunctions.XFGetCell($I$1, $I$2,X$16, X$17, $I$3, X$13, X$15,X$14, $E36, $G36,$I$4,$I$5, $C36, $I$6, $I$8, $I$9,$I$10, $I$11,$I$7,$I$12))</f>
        <v>17798272.665219303</v>
      </c>
      <c r="Y36" s="40">
        <f>(_xll.OneStreamExcelAddIn.XFFunctions.XFGetCell($I$1, $I$2,Y$16, Y$17, $I$3, Y$13, Y$15,Y$14, $E36, $G36,$I$4,$I$5, $C36, $I$6, $I$8, $I$9,$I$10, $I$11,$I$7,$I$12))</f>
        <v>18183846.321977284</v>
      </c>
      <c r="Z36" s="40">
        <f>(_xll.OneStreamExcelAddIn.XFFunctions.XFGetCell($I$1, $I$2,Z$16, Z$17, $I$3, Z$13, Z$15,Z$14, $E36, $G36,$I$4,$I$5, $C36, $I$6, $I$8, $I$9,$I$10, $I$11,$I$7,$I$12))</f>
        <v>22731312.639400329</v>
      </c>
      <c r="AA36" s="40">
        <f>(_xll.OneStreamExcelAddIn.XFFunctions.XFGetCell($I$1, $I$2,AA$16, AA$17, $I$3, AA$13, AA$15,AA$14, $E36, $G36,$I$4,$I$5, $C36, $I$6, $I$8, $I$9,$I$10, $I$11,$I$7,$I$12))</f>
        <v>18936704.143546924</v>
      </c>
      <c r="AB36" s="40">
        <f>(_xll.OneStreamExcelAddIn.XFFunctions.XFGetCell($I$1, $I$2,AB$16, AB$17, $I$3, AB$13, AB$15,AB$14, $E36, $G36,$I$4,$I$5, $C36, $I$6, $I$8, $I$9,$I$10, $I$11,$I$7,$I$12))</f>
        <v>16039444.00290967</v>
      </c>
      <c r="AC36" s="40">
        <f>(_xll.OneStreamExcelAddIn.XFFunctions.XFGetCell($I$1, $I$2,AC$16, AC$17, $I$3, AC$13, AC$15,AC$14, $E36, $G36,$I$4,$I$5, $C36, $I$6, $I$8, $I$9,$I$10, $I$11,$I$7,$I$12))</f>
        <v>17253894.234747551</v>
      </c>
      <c r="AD36" s="40">
        <f>(_xll.OneStreamExcelAddIn.XFFunctions.XFGetCell($I$1, $I$2,AD$16, AD$17, $I$3, AD$13, AD$15,AD$14, $E36, $G36,$I$4,$I$5, $C36, $I$6, $I$8, $I$9,$I$10, $I$11,$I$7,$I$12))</f>
        <v>18807745.037686259</v>
      </c>
      <c r="AE36" s="40">
        <f>(_xll.OneStreamExcelAddIn.XFFunctions.XFGetCell($I$1, $I$2,AE$16, AE$17, $I$3, AE$13, AE$15,AE$14, $E36, $G36,$I$4,$I$5, $C36, $I$6, $I$8, $I$9,$I$10, $I$11,$I$7,$I$12))</f>
        <v>19783027.461235132</v>
      </c>
      <c r="AF36" s="40">
        <f>(_xll.OneStreamExcelAddIn.XFFunctions.XFGetCell($I$1, $I$2,AF$16, AF$17, $I$3, AF$13, AF$15,AF$14, $E36, $G36,$I$4,$I$5, $C36, $I$6, $I$8, $I$9,$I$10, $I$11,$I$7,$I$12))</f>
        <v>19949334.146734696</v>
      </c>
      <c r="AG36" s="40">
        <f>(_xll.OneStreamExcelAddIn.XFFunctions.XFGetCell($I$1, $I$2,AG$16, AG$17, $I$3, AG$13, AG$15,AG$14, $E36, $G36,$I$4,$I$5, $C36, $I$6, $I$8, $I$9,$I$10, $I$11,$I$7,$I$12))</f>
        <v>21376612.18291593</v>
      </c>
      <c r="AH36" s="40">
        <f>(_xll.OneStreamExcelAddIn.XFFunctions.XFGetCell($I$1, $I$2,AH$16, AH$17, $I$3, AH$13, AH$15,AH$14, $E36, $G36,$I$4,$I$5, $C36, $I$6, $I$8, $I$9,$I$10, $I$11,$I$7,$I$12))</f>
        <v>227710124.00301105</v>
      </c>
      <c r="AI36" s="40">
        <f>(_xll.OneStreamExcelAddIn.XFFunctions.XFGetCell($I$1, $I$2,AI$16, AI$17, $I$3, AI$13, AI$15,AI$14, $E36, $G36,$I$4,$I$5, $C36, $I$6, $I$8, $I$9,$I$10, $I$11,$I$7,$I$12))</f>
        <v>288783355.15564108</v>
      </c>
      <c r="AJ36" s="40">
        <f>(_xll.OneStreamExcelAddIn.XFFunctions.XFGetCell($I$1, $I$2,AJ$16, AJ$17, $I$3, AJ$13, AJ$15,AJ$14, $E36, $G36,$I$4,$I$5, $C36, $I$6, $I$8, $I$9,$I$10, $I$11,$I$7,$I$12))</f>
        <v>298570794.20026988</v>
      </c>
      <c r="AK36" s="40">
        <f>(_xll.OneStreamExcelAddIn.XFFunctions.XFGetCell($I$1, $I$2,AK$16, AK$17, $I$3, AK$13, AK$15,AK$14, $E36, $G36,$I$4,$I$5, $C36, $I$6, $I$8, $I$9,$I$10, $I$11,$I$7,$I$12))</f>
        <v>304610545.15822363</v>
      </c>
      <c r="AL36" s="40">
        <f>(_xll.OneStreamExcelAddIn.XFFunctions.XFGetCell($I$1, $I$2,AL$16, AL$17, $I$3, AL$13, AL$15,AL$14, $E36, $G36,$I$4,$I$5, $C36, $I$6, $I$8, $I$9,$I$10, $I$11,$I$7,$I$12))</f>
        <v>304388538.31598771</v>
      </c>
      <c r="AM36" s="40">
        <f>(_xll.OneStreamExcelAddIn.XFFunctions.XFGetCell($I$1, $I$2,AM$16, AM$17, $I$3, AM$13, AM$15,AM$14, $E36, $G36,$I$4,$I$5, $C36, $I$6, $I$8, $I$9,$I$10, $I$11,$I$7,$I$12))</f>
        <v>303266428.33364993</v>
      </c>
      <c r="AN36" s="40">
        <f>(_xll.OneStreamExcelAddIn.XFFunctions.XFGetCell($I$1, $I$2,AN$16, AN$17, $I$3, AN$13, AN$15,AN$14, $E36, $G36,$I$4,$I$5, $C36, $I$6, $I$8, $I$9,$I$10, $I$11,$I$7,$I$12))</f>
        <v>291431543.44601244</v>
      </c>
      <c r="AO36" s="40">
        <f>(_xll.OneStreamExcelAddIn.XFFunctions.XFGetCell($I$1, $I$2,AO$16, AO$17, $I$3, AO$13, AO$15,AO$14, $E36, $G36,$I$4,$I$5, $C36, $I$6, $I$8, $I$9,$I$10, $I$11,$I$7,$I$12))</f>
        <v>285218421.27512223</v>
      </c>
      <c r="AP36" s="40">
        <f>(_xll.OneStreamExcelAddIn.XFFunctions.XFGetCell($I$1, $I$2,AP$16, AP$17, $I$3, AP$13, AP$15,AP$14, $E36, $G36,$I$4,$I$5, $C36, $I$6, $I$8, $I$9,$I$10, $I$11,$I$7,$I$12))</f>
        <v>284153134.50769418</v>
      </c>
      <c r="AQ36" s="40">
        <f>(_xll.OneStreamExcelAddIn.XFFunctions.XFGetCell($I$1, $I$2,AQ$16, AQ$17, $I$3, AQ$13, AQ$15,AQ$14, $E36, $G36,$I$4,$I$5, $C36, $I$6, $I$8, $I$9,$I$10, $I$11,$I$7,$I$12))</f>
        <v>285177838.74200481</v>
      </c>
      <c r="AR36" s="40">
        <f>(_xll.OneStreamExcelAddIn.XFFunctions.XFGetCell($I$1, $I$2,AR$16, AR$17, $I$3, AR$13, AR$15,AR$14, $E36, $G36,$I$4,$I$5, $C36, $I$6, $I$8, $I$9,$I$10, $I$11,$I$7,$I$12))</f>
        <v>290629543.00095803</v>
      </c>
      <c r="AS36" s="40">
        <f>(_xll.OneStreamExcelAddIn.XFFunctions.XFGetCell($I$1, $I$2,AS$16, AS$17, $I$3, AS$13, AS$15,AS$14, $E36, $G36,$I$4,$I$5, $C36, $I$6, $I$8, $I$9,$I$10, $I$11,$I$7,$I$12))</f>
        <v>288876511.0002659</v>
      </c>
      <c r="AT36" s="40">
        <f>(_xll.OneStreamExcelAddIn.XFFunctions.XFGetCell($I$1, $I$2,AT$16, AT$17, $I$3, AT$13, AT$15,AT$14, $E36, $G36,$I$4,$I$5, $C36, $I$6, $I$8, $I$9,$I$10, $I$11,$I$7,$I$12))</f>
        <v>286435669.47965741</v>
      </c>
      <c r="AU36" s="40">
        <f>(_xll.OneStreamExcelAddIn.XFFunctions.XFGetCell($I$1, $I$2,AU$16, AU$17, $I$3, AU$13, AU$15,AU$14, $E36, $G36,$I$4,$I$5, $C36, $I$6, $I$8, $I$9,$I$10, $I$11,$I$7,$I$12))</f>
        <v>284740895.10839802</v>
      </c>
      <c r="AV36" s="40">
        <f>(_xll.OneStreamExcelAddIn.XFFunctions.XFGetCell($I$1, $I$2,AV$16, AV$17, $I$3, AV$13, AV$15,AV$14, $E36, $G36,$I$4,$I$5, $C36, $I$6, $I$8, $I$9,$I$10, $I$11,$I$7,$I$12))</f>
        <v>280402782.31259459</v>
      </c>
      <c r="AW36" s="40">
        <f>(_xll.OneStreamExcelAddIn.XFFunctions.XFGetCell($I$1, $I$2,AW$16, AW$17, $I$3, AW$13, AW$15,AW$14, $E36, $G36,$I$4,$I$5, $C36, $I$6, $I$8, $I$9,$I$10, $I$11,$I$7,$I$12))</f>
        <v>285446913.05958247</v>
      </c>
      <c r="AX36" s="40">
        <f>(_xll.OneStreamExcelAddIn.XFFunctions.XFGetCell($I$1, $I$2,AX$16, AX$17, $I$3, AX$13, AX$15,AX$14, $E36, $G36,$I$4,$I$5, $C36, $I$6, $I$8, $I$9,$I$10, $I$11,$I$7,$I$12))</f>
        <v>285749152.81930298</v>
      </c>
      <c r="AY36" s="40">
        <f>(_xll.OneStreamExcelAddIn.XFFunctions.XFGetCell($I$1, $I$2,AY$16, AY$17, $I$3, AY$13, AY$15,AY$14, $E36, $G36,$I$4,$I$5, $C36, $I$6, $I$8, $I$9,$I$10, $I$11,$I$7,$I$12))</f>
        <v>294416870.11650282</v>
      </c>
      <c r="AZ36" s="40">
        <f>(_xll.OneStreamExcelAddIn.XFFunctions.XFGetCell($I$1, $I$2,AZ$16, AZ$17, $I$3, AZ$13, AZ$15,AZ$14, $E36, $G36,$I$4,$I$5, $C36, $I$6, $I$8, $I$9,$I$10, $I$11,$I$7,$I$12))</f>
        <v>285459542.71636641</v>
      </c>
      <c r="BA36" s="40">
        <f>(_xll.OneStreamExcelAddIn.XFFunctions.XFGetCell($I$1, $I$2,BA$16, BA$17, $I$3, BA$13, BA$15,BA$14, $E36, $G36,$I$4,$I$5, $C36, $I$6, $I$8, $I$9,$I$10, $I$11,$I$7,$I$12))</f>
        <v>269005469.58559221</v>
      </c>
      <c r="BB36" s="40">
        <f>(_xll.OneStreamExcelAddIn.XFFunctions.XFGetCell($I$1, $I$2,BB$16, BB$17, $I$3, BB$13, BB$15,BB$14, $E36, $G36,$I$4,$I$5, $C36, $I$6, $I$8, $I$9,$I$10, $I$11,$I$7,$I$12))</f>
        <v>273217146.87224662</v>
      </c>
      <c r="BC36" s="40">
        <f>(_xll.OneStreamExcelAddIn.XFFunctions.XFGetCell($I$1, $I$2,BC$16, BC$17, $I$3, BC$13, BC$15,BC$14, $E36, $G36,$I$4,$I$5, $C36, $I$6, $I$8, $I$9,$I$10, $I$11,$I$7,$I$12))</f>
        <v>277220620.22379065</v>
      </c>
      <c r="BD36" s="40">
        <f>(_xll.OneStreamExcelAddIn.XFFunctions.XFGetCell($I$1, $I$2,BD$16, BD$17, $I$3, BD$13, BD$15,BD$14, $E36, $G36,$I$4,$I$5, $C36, $I$6, $I$8, $I$9,$I$10, $I$11,$I$7,$I$12))</f>
        <v>0</v>
      </c>
      <c r="BE36" s="40">
        <f>(_xll.OneStreamExcelAddIn.XFFunctions.XFGetCell($I$1, $I$2,BE$16, BE$17, $I$3, BE$13, BE$15,BE$14, $E36, $G36,$I$4,$I$5, $C36, $I$6, $I$8, $I$9,$I$10, $I$11,$I$7,$I$12))</f>
        <v>0</v>
      </c>
      <c r="BF36" s="40">
        <f>(_xll.OneStreamExcelAddIn.XFFunctions.XFGetCell($I$1, $I$2,BF$16, BF$17, $I$3, BF$13, BF$15,BF$14, $E36, $G36,$I$4,$I$5, $C36, $I$6, $I$8, $I$9,$I$10, $I$11,$I$7,$I$12))</f>
        <v>0</v>
      </c>
      <c r="BG36" s="40">
        <f>(_xll.OneStreamExcelAddIn.XFFunctions.XFGetCell($I$1, $I$2,BG$16, BG$17, $I$3, BG$13, BG$15,BG$14, $E36, $G36,$I$4,$I$5, $C36, $I$6, $I$8, $I$9,$I$10, $I$11,$I$7,$I$12))</f>
        <v>0</v>
      </c>
      <c r="BH36" s="40">
        <f>(_xll.OneStreamExcelAddIn.XFFunctions.XFGetCell($I$1, $I$2,BH$16, BH$17, $I$3, BH$13, BH$15,BH$14, $E36, $G36,$I$4,$I$5, $C36, $I$6, $I$8, $I$9,$I$10, $I$11,$I$7,$I$12))</f>
        <v>0</v>
      </c>
      <c r="BI36" s="40">
        <f>(_xll.OneStreamExcelAddIn.XFFunctions.XFGetCell($I$1, $I$2,BI$16, BI$17, $I$3, BI$13, BI$15,BI$14, $E36, $G36,$I$4,$I$5, $C36, $I$6, $I$8, $I$9,$I$10, $I$11,$I$7,$I$12))</f>
        <v>0</v>
      </c>
      <c r="BJ36" s="40">
        <f>(_xll.OneStreamExcelAddIn.XFFunctions.XFGetCell($I$1, $I$2,BJ$16, BJ$17, $I$3, BJ$13, BJ$15,BJ$14, $E36, $G36,$I$4,$I$5, $C36, $I$6, $I$8, $I$9,$I$10, $I$11,$I$7,$I$12))</f>
        <v>0</v>
      </c>
      <c r="BK36" s="40">
        <f>(_xll.OneStreamExcelAddIn.XFFunctions.XFGetCell($I$1, $I$2,BK$16, BK$17, $I$3, BK$13, BK$15,BK$14, $E36, $G36,$I$4,$I$5, $C36, $I$6, $I$8, $I$9,$I$10, $I$11,$I$7,$I$12))</f>
        <v>0</v>
      </c>
      <c r="BL36" s="40">
        <f>(_xll.OneStreamExcelAddIn.XFFunctions.XFGetCell($I$1, $I$2,BL$16, BL$17, $I$3, BL$13, BL$15,BL$14, $E36, $G36,$I$4,$I$5, $C36, $I$6, $I$8, $I$9,$I$10, $I$11,$I$7,$I$12))</f>
        <v>0</v>
      </c>
      <c r="BM36" s="40">
        <f>(_xll.OneStreamExcelAddIn.XFFunctions.XFGetCell($I$1, $I$2,BM$16, BM$17, $I$3, BM$13, BM$15,BM$14, $E36, $G36,$I$4,$I$5, $C36, $I$6, $I$8, $I$9,$I$10, $I$11,$I$7,$I$12))</f>
        <v>0</v>
      </c>
      <c r="BN36" s="40">
        <f>(_xll.OneStreamExcelAddIn.XFFunctions.XFGetCell($I$1, $I$2,BN$16, BN$17, $I$3, BN$13, BN$15,BN$14, $E36, $G36,$I$4,$I$5, $C36, $I$6, $I$8, $I$9,$I$10, $I$11,$I$7,$I$12))</f>
        <v>0</v>
      </c>
      <c r="BO36" s="40">
        <f>(_xll.OneStreamExcelAddIn.XFFunctions.XFGetCell($I$1, $I$2,BO$16, BO$17, $I$3, BO$13, BO$15,BO$14, $E36, $G36,$I$4,$I$5, $C36, $I$6, $I$8, $I$9,$I$10, $I$11,$I$7,$I$12))</f>
        <v>0</v>
      </c>
      <c r="BP36" s="40">
        <f>(_xll.OneStreamExcelAddIn.XFFunctions.XFGetCell($I$1, $I$2,BP$16, BP$17, $I$3, BP$13, BP$15,BP$14, $E36, $G36,$I$4,$I$5, $C36, $I$6, $I$8, $I$9,$I$10, $I$11,$I$7,$I$12))</f>
        <v>0</v>
      </c>
      <c r="BQ36" s="40">
        <f>(_xll.OneStreamExcelAddIn.XFFunctions.XFGetCell($I$1, $I$2,BQ$16, BQ$17, $I$3, BQ$13, BQ$15,BQ$14, $E36, $G36,$I$4,$I$5, $C36, $I$6, $I$8, $I$9,$I$10, $I$11,$I$7,$I$12))</f>
        <v>0</v>
      </c>
      <c r="BR36" s="40">
        <f>(_xll.OneStreamExcelAddIn.XFFunctions.XFGetCell($I$1, $I$2,BR$16, BR$17, $I$3, BR$13, BR$15,BR$14, $E36, $G36,$I$4,$I$5, $C36, $I$6, $I$8, $I$9,$I$10, $I$11,$I$7,$I$12))</f>
        <v>0</v>
      </c>
      <c r="BS36" s="40">
        <f>(_xll.OneStreamExcelAddIn.XFFunctions.XFGetCell($I$1, $I$2,BS$16, BS$17, $I$3, BS$13, BS$15,BS$14, $E36, $G36,$I$4,$I$5, $C36, $I$6, $I$8, $I$9,$I$10, $I$11,$I$7,$I$12))</f>
        <v>0</v>
      </c>
      <c r="BT36" s="40">
        <f>(_xll.OneStreamExcelAddIn.XFFunctions.XFGetCell($I$1, $I$2,BT$16, BT$17, $I$3, BT$13, BT$15,BT$14, $E36, $G36,$I$4,$I$5, $C36, $I$6, $I$8, $I$9,$I$10, $I$11,$I$7,$I$12))</f>
        <v>0</v>
      </c>
      <c r="BX36" s="40">
        <f>(_xll.OneStreamExcelAddIn.XFFunctions.XFGetCell($I$1, $I$2,BX$16, BX$17, $I$3, BX$13, BX$15,BX$14, $E36, $G36,$I$4,$I$5, $C36, $I$6, $I$8, $I$9,$I$10, $I$11,$I$7,$I$12))</f>
        <v>20613249.379127011</v>
      </c>
      <c r="BY36" s="40">
        <f>(_xll.OneStreamExcelAddIn.XFFunctions.XFGetCell($I$1, $I$2,BY$16, BY$17, $I$3, BY$13, BY$15,BY$14, $E36, $G36,$I$4,$I$5, $C36, $I$6, $I$8, $I$9,$I$10, $I$11,$I$7,$I$12))</f>
        <v>15339220.339146534</v>
      </c>
      <c r="BZ36" s="40">
        <f>(_xll.OneStreamExcelAddIn.XFFunctions.XFGetCell($I$1, $I$2,BZ$16, BZ$17, $I$3, BZ$13, BZ$15,BZ$14, $E36, $G36,$I$4,$I$5, $C36, $I$6, $I$8, $I$9,$I$10, $I$11,$I$7,$I$12))</f>
        <v>19925243.665215626</v>
      </c>
      <c r="CA36" s="40">
        <f>(_xll.OneStreamExcelAddIn.XFFunctions.XFGetCell($I$1, $I$2,CA$16, CA$17, $I$3, CA$13, CA$15,CA$14, $E36, $G36,$I$4,$I$5, $C36, $I$6, $I$8, $I$9,$I$10, $I$11,$I$7,$I$12))</f>
        <v>25050315.385629881</v>
      </c>
      <c r="CB36" s="40">
        <f>(_xll.OneStreamExcelAddIn.XFFunctions.XFGetCell($I$1, $I$2,CB$16, CB$17, $I$3, CB$13, CB$15,CB$14, $E36, $G36,$I$4,$I$5, $C36, $I$6, $I$8, $I$9,$I$10, $I$11,$I$7,$I$12))</f>
        <v>16067918.901929338</v>
      </c>
      <c r="CC36" s="40">
        <f>(_xll.OneStreamExcelAddIn.XFFunctions.XFGetCell($I$1, $I$2,CC$16, CC$17, $I$3, CC$13, CC$15,CC$14, $E36, $G36,$I$4,$I$5, $C36, $I$6, $I$8, $I$9,$I$10, $I$11,$I$7,$I$12))</f>
        <v>15352426.674360674</v>
      </c>
      <c r="CD36" s="40">
        <f>(_xll.OneStreamExcelAddIn.XFFunctions.XFGetCell($I$1, $I$2,CD$16, CD$17, $I$3, CD$13, CD$15,CD$14, $E36, $G36,$I$4,$I$5, $C36, $I$6, $I$8, $I$9,$I$10, $I$11,$I$7,$I$12))</f>
        <v>15635945.335108584</v>
      </c>
      <c r="CE36" s="40">
        <f>(_xll.OneStreamExcelAddIn.XFFunctions.XFGetCell($I$1, $I$2,CE$16, CE$17, $I$3, CE$13, CE$15,CE$14, $E36, $G36,$I$4,$I$5, $C36, $I$6, $I$8, $I$9,$I$10, $I$11,$I$7,$I$12))</f>
        <v>14456608.051245185</v>
      </c>
      <c r="CF36" s="40">
        <f>(_xll.OneStreamExcelAddIn.XFFunctions.XFGetCell($I$1, $I$2,CF$16, CF$17, $I$3, CF$13, CF$15,CF$14, $E36, $G36,$I$4,$I$5, $C36, $I$6, $I$8, $I$9,$I$10, $I$11,$I$7,$I$12))</f>
        <v>15106436.785354353</v>
      </c>
      <c r="CG36" s="40">
        <f>(_xll.OneStreamExcelAddIn.XFFunctions.XFGetCell($I$1, $I$2,CG$16, CG$17, $I$3, CG$13, CG$15,CG$14, $E36, $G36,$I$4,$I$5, $C36, $I$6, $I$8, $I$9,$I$10, $I$11,$I$7,$I$12))</f>
        <v>22210947.232825492</v>
      </c>
      <c r="CH36" s="40">
        <f>(_xll.OneStreamExcelAddIn.XFFunctions.XFGetCell($I$1, $I$2,CH$16, CH$17, $I$3, CH$13, CH$15,CH$14, $E36, $G36,$I$4,$I$5, $C36, $I$6, $I$8, $I$9,$I$10, $I$11,$I$7,$I$12))</f>
        <v>13438266.270228615</v>
      </c>
      <c r="CI36" s="40">
        <f>(_xll.OneStreamExcelAddIn.XFFunctions.XFGetCell($I$1, $I$2,CI$16, CI$17, $I$3, CI$13, CI$15,CI$14, $E36, $G36,$I$4,$I$5, $C36, $I$6, $I$8, $I$9,$I$10, $I$11,$I$7,$I$12))</f>
        <v>14745198.466007698</v>
      </c>
      <c r="CJ36" s="40">
        <f>(_xll.OneStreamExcelAddIn.XFFunctions.XFGetCell($I$1, $I$2,CJ$16, CJ$17, $I$3, CJ$13, CJ$15,CJ$14, $E36, $G36,$I$4,$I$5, $C36, $I$6, $I$8, $I$9,$I$10, $I$11,$I$7,$I$12))</f>
        <v>207941776.48617896</v>
      </c>
      <c r="CK36" s="40">
        <f>(_xll.OneStreamExcelAddIn.XFFunctions.XFGetCell($I$1, $I$2,CK$16, CK$17, $I$3, CK$13, CK$15,CK$14, $E36, $G36,$I$4,$I$5, $C36, $I$6, $I$8, $I$9,$I$10, $I$11,$I$7,$I$12))</f>
        <v>0</v>
      </c>
      <c r="CL36" s="40">
        <f>(_xll.OneStreamExcelAddIn.XFFunctions.XFGetCell($I$1, $I$2,CL$16, CL$17, $I$3, CL$13, CL$15,CL$14, $E36, $G36,$I$4,$I$5, $C36, $I$6, $I$8, $I$9,$I$10, $I$11,$I$7,$I$12))</f>
        <v>15851622.645387739</v>
      </c>
      <c r="CM36" s="40">
        <f>(_xll.OneStreamExcelAddIn.XFFunctions.XFGetCell($I$1, $I$2,CM$16, CM$17, $I$3, CM$13, CM$15,CM$14, $E36, $G36,$I$4,$I$5, $C36, $I$6, $I$8, $I$9,$I$10, $I$11,$I$7,$I$12))</f>
        <v>17135973.355584092</v>
      </c>
      <c r="CN36" s="40">
        <f>(_xll.OneStreamExcelAddIn.XFFunctions.XFGetCell($I$1, $I$2,CN$16, CN$17, $I$3, CN$13, CN$15,CN$14, $E36, $G36,$I$4,$I$5, $C36, $I$6, $I$8, $I$9,$I$10, $I$11,$I$7,$I$12))</f>
        <v>19095097.271275621</v>
      </c>
      <c r="CO36" s="40">
        <f>(_xll.OneStreamExcelAddIn.XFFunctions.XFGetCell($I$1, $I$2,CO$16, CO$17, $I$3, CO$13, CO$15,CO$14, $E36, $G36,$I$4,$I$5, $C36, $I$6, $I$8, $I$9,$I$10, $I$11,$I$7,$I$12))</f>
        <v>26996351.104515757</v>
      </c>
      <c r="CP36" s="40">
        <f>(_xll.OneStreamExcelAddIn.XFFunctions.XFGetCell($I$1, $I$2,CP$16, CP$17, $I$3, CP$13, CP$15,CP$14, $E36, $G36,$I$4,$I$5, $C36, $I$6, $I$8, $I$9,$I$10, $I$11,$I$7,$I$12))</f>
        <v>17584102.410606015</v>
      </c>
      <c r="CQ36" s="40">
        <f>(_xll.OneStreamExcelAddIn.XFFunctions.XFGetCell($I$1, $I$2,CQ$16, CQ$17, $I$3, CQ$13, CQ$15,CQ$14, $E36, $G36,$I$4,$I$5, $C36, $I$6, $I$8, $I$9,$I$10, $I$11,$I$7,$I$12))</f>
        <v>16820803.318389032</v>
      </c>
      <c r="CR36" s="40">
        <f>(_xll.OneStreamExcelAddIn.XFFunctions.XFGetCell($I$1, $I$2,CR$16, CR$17, $I$3, CR$13, CR$15,CR$14, $E36, $G36,$I$4,$I$5, $C36, $I$6, $I$8, $I$9,$I$10, $I$11,$I$7,$I$12))</f>
        <v>20622687.784019735</v>
      </c>
      <c r="CS36" s="40">
        <f>(_xll.OneStreamExcelAddIn.XFFunctions.XFGetCell($I$1, $I$2,CS$16, CS$17, $I$3, CS$13, CS$15,CS$14, $E36, $G36,$I$4,$I$5, $C36, $I$6, $I$8, $I$9,$I$10, $I$11,$I$7,$I$12))</f>
        <v>21159078.92407269</v>
      </c>
      <c r="CT36" s="40">
        <f>(_xll.OneStreamExcelAddIn.XFFunctions.XFGetCell($I$1, $I$2,CT$16, CT$17, $I$3, CT$13, CT$15,CT$14, $E36, $G36,$I$4,$I$5, $C36, $I$6, $I$8, $I$9,$I$10, $I$11,$I$7,$I$12))</f>
        <v>30286019.328352224</v>
      </c>
      <c r="CU36" s="40">
        <f>(_xll.OneStreamExcelAddIn.XFFunctions.XFGetCell($I$1, $I$2,CU$16, CU$17, $I$3, CU$13, CU$15,CU$14, $E36, $G36,$I$4,$I$5, $C36, $I$6, $I$8, $I$9,$I$10, $I$11,$I$7,$I$12))</f>
        <v>19307974.014573619</v>
      </c>
      <c r="CV36" s="40">
        <f>(_xll.OneStreamExcelAddIn.XFFunctions.XFGetCell($I$1, $I$2,CV$16, CV$17, $I$3, CV$13, CV$15,CV$14, $E36, $G36,$I$4,$I$5, $C36, $I$6, $I$8, $I$9,$I$10, $I$11,$I$7,$I$12))</f>
        <v>22009619.808991402</v>
      </c>
      <c r="CW36" s="40">
        <f>(_xll.OneStreamExcelAddIn.XFFunctions.XFGetCell($I$1, $I$2,CW$16, CW$17, $I$3, CW$13, CW$15,CW$14, $E36, $G36,$I$4,$I$5, $C36, $I$6, $I$8, $I$9,$I$10, $I$11,$I$7,$I$12))</f>
        <v>243364765.55452219</v>
      </c>
      <c r="CX36" s="40">
        <f>(_xll.OneStreamExcelAddIn.XFFunctions.XFGetCell($I$1, $I$2,CX$16, CX$17, $I$3, CX$13, CX$15,CX$14, $E36, $G36,$I$4,$I$5, $C36, $I$6, $I$8, $I$9,$I$10, $I$11,$I$7,$I$12))</f>
        <v>275892101.42669082</v>
      </c>
      <c r="CY36" s="40">
        <f>(_xll.OneStreamExcelAddIn.XFFunctions.XFGetCell($I$1, $I$2,CY$16, CY$17, $I$3, CY$13, CY$15,CY$14, $E36, $G36,$I$4,$I$5, $C36, $I$6, $I$8, $I$9,$I$10, $I$11,$I$7,$I$12))</f>
        <v>274611417.38139343</v>
      </c>
      <c r="CZ36" s="40">
        <f>(_xll.OneStreamExcelAddIn.XFFunctions.XFGetCell($I$1, $I$2,CZ$16, CZ$17, $I$3, CZ$13, CZ$15,CZ$14, $E36, $G36,$I$4,$I$5, $C36, $I$6, $I$8, $I$9,$I$10, $I$11,$I$7,$I$12))</f>
        <v>265264451.21392545</v>
      </c>
      <c r="DA36" s="40">
        <f>(_xll.OneStreamExcelAddIn.XFFunctions.XFGetCell($I$1, $I$2,DA$16, DA$17, $I$3, DA$13, DA$15,DA$14, $E36, $G36,$I$4,$I$5, $C36, $I$6, $I$8, $I$9,$I$10, $I$11,$I$7,$I$12))</f>
        <v>287304263.46648425</v>
      </c>
      <c r="DB36" s="40">
        <f>(_xll.OneStreamExcelAddIn.XFFunctions.XFGetCell($I$1, $I$2,DB$16, DB$17, $I$3, DB$13, DB$15,DB$14, $E36, $G36,$I$4,$I$5, $C36, $I$6, $I$8, $I$9,$I$10, $I$11,$I$7,$I$12))</f>
        <v>294631412.78735596</v>
      </c>
      <c r="DC36" s="40">
        <f>(_xll.OneStreamExcelAddIn.XFFunctions.XFGetCell($I$1, $I$2,DC$16, DC$17, $I$3, DC$13, DC$15,DC$14, $E36, $G36,$I$4,$I$5, $C36, $I$6, $I$8, $I$9,$I$10, $I$11,$I$7,$I$12))</f>
        <v>288621658.46382046</v>
      </c>
      <c r="DD36" s="40">
        <f>(_xll.OneStreamExcelAddIn.XFFunctions.XFGetCell($I$1, $I$2,DD$16, DD$17, $I$3, DD$13, DD$15,DD$14, $E36, $G36,$I$4,$I$5, $C36, $I$6, $I$8, $I$9,$I$10, $I$11,$I$7,$I$12))</f>
        <v>285771908.34429646</v>
      </c>
      <c r="DE36" s="40">
        <f>(_xll.OneStreamExcelAddIn.XFFunctions.XFGetCell($I$1, $I$2,DE$16, DE$17, $I$3, DE$13, DE$15,DE$14, $E36, $G36,$I$4,$I$5, $C36, $I$6, $I$8, $I$9,$I$10, $I$11,$I$7,$I$12))</f>
        <v>291504320.60508555</v>
      </c>
      <c r="DF36" s="40">
        <f>(_xll.OneStreamExcelAddIn.XFFunctions.XFGetCell($I$1, $I$2,DF$16, DF$17, $I$3, DF$13, DF$15,DF$14, $E36, $G36,$I$4,$I$5, $C36, $I$6, $I$8, $I$9,$I$10, $I$11,$I$7,$I$12))</f>
        <v>289849210.48049271</v>
      </c>
      <c r="DG36" s="40">
        <f>(_xll.OneStreamExcelAddIn.XFFunctions.XFGetCell($I$1, $I$2,DG$16, DG$17, $I$3, DG$13, DG$15,DG$14, $E36, $G36,$I$4,$I$5, $C36, $I$6, $I$8, $I$9,$I$10, $I$11,$I$7,$I$12))</f>
        <v>286550474.19665122</v>
      </c>
      <c r="DH36" s="40">
        <f>(_xll.OneStreamExcelAddIn.XFFunctions.XFGetCell($I$1, $I$2,DH$16, DH$17, $I$3, DH$13, DH$15,DH$14, $E36, $G36,$I$4,$I$5, $C36, $I$6, $I$8, $I$9,$I$10, $I$11,$I$7,$I$12))</f>
        <v>289404627.71449471</v>
      </c>
      <c r="DI36" s="40">
        <f>(_xll.OneStreamExcelAddIn.XFFunctions.XFGetCell($I$1, $I$2,DI$16, DI$17, $I$3, DI$13, DI$15,DI$14, $E36, $G36,$I$4,$I$5, $C36, $I$6, $I$8, $I$9,$I$10, $I$11,$I$7,$I$12))</f>
        <v>296882997.13224679</v>
      </c>
      <c r="DJ36" s="40">
        <f>(_xll.OneStreamExcelAddIn.XFFunctions.XFGetCell($I$1, $I$2,DJ$16, DJ$17, $I$3, DJ$13, DJ$15,DJ$14, $E36, $G36,$I$4,$I$5, $C36, $I$6, $I$8, $I$9,$I$10, $I$11,$I$7,$I$12))</f>
        <v>303773648.93072295</v>
      </c>
      <c r="DK36" s="40">
        <f>(_xll.OneStreamExcelAddIn.XFFunctions.XFGetCell($I$1, $I$2,DK$16, DK$17, $I$3, DK$13, DK$15,DK$14, $E36, $G36,$I$4,$I$5, $C36, $I$6, $I$8, $I$9,$I$10, $I$11,$I$7,$I$12))</f>
        <v>279103740.51300174</v>
      </c>
      <c r="DL36" s="40">
        <f>(_xll.OneStreamExcelAddIn.XFFunctions.XFGetCell($I$1, $I$2,DL$16, DL$17, $I$3, DL$13, DL$15,DL$14, $E36, $G36,$I$4,$I$5, $C36, $I$6, $I$8, $I$9,$I$10, $I$11,$I$7,$I$12))</f>
        <v>279713755.08103871</v>
      </c>
      <c r="DM36" s="40">
        <f>(_xll.OneStreamExcelAddIn.XFFunctions.XFGetCell($I$1, $I$2,DM$16, DM$17, $I$3, DM$13, DM$15,DM$14, $E36, $G36,$I$4,$I$5, $C36, $I$6, $I$8, $I$9,$I$10, $I$11,$I$7,$I$12))</f>
        <v>288923047.57623446</v>
      </c>
      <c r="DN36" s="40">
        <f>(_xll.OneStreamExcelAddIn.XFFunctions.XFGetCell($I$1, $I$2,DN$16, DN$17, $I$3, DN$13, DN$15,DN$14, $E36, $G36,$I$4,$I$5, $C36, $I$6, $I$8, $I$9,$I$10, $I$11,$I$7,$I$12))</f>
        <v>304268932.59143865</v>
      </c>
      <c r="DO36" s="40">
        <f>(_xll.OneStreamExcelAddIn.XFFunctions.XFGetCell($I$1, $I$2,DO$16, DO$17, $I$3, DO$13, DO$15,DO$14, $E36, $G36,$I$4,$I$5, $C36, $I$6, $I$8, $I$9,$I$10, $I$11,$I$7,$I$12))</f>
        <v>294055236.32374525</v>
      </c>
      <c r="DP36" s="40">
        <f>(_xll.OneStreamExcelAddIn.XFFunctions.XFGetCell($I$1, $I$2,DP$16, DP$17, $I$3, DP$13, DP$15,DP$14, $E36, $G36,$I$4,$I$5, $C36, $I$6, $I$8, $I$9,$I$10, $I$11,$I$7,$I$12))</f>
        <v>283198211.06891394</v>
      </c>
      <c r="DQ36" s="40">
        <f>(_xll.OneStreamExcelAddIn.XFFunctions.XFGetCell($I$1, $I$2,DQ$16, DQ$17, $I$3, DQ$13, DQ$15,DQ$14, $E36, $G36,$I$4,$I$5, $C36, $I$6, $I$8, $I$9,$I$10, $I$11,$I$7,$I$12))</f>
        <v>278240310.48145312</v>
      </c>
      <c r="DR36" s="40">
        <f>(_xll.OneStreamExcelAddIn.XFFunctions.XFGetCell($I$1, $I$2,DR$16, DR$17, $I$3, DR$13, DR$15,DR$14, $E36, $G36,$I$4,$I$5, $C36, $I$6, $I$8, $I$9,$I$10, $I$11,$I$7,$I$12))</f>
        <v>229840480.60350338</v>
      </c>
      <c r="DS36" s="40">
        <f>(_xll.OneStreamExcelAddIn.XFFunctions.XFGetCell($I$1, $I$2,DS$16, DS$17, $I$3, DS$13, DS$15,DS$14, $E36, $G36,$I$4,$I$5, $C36, $I$6, $I$8, $I$9,$I$10, $I$11,$I$7,$I$12))</f>
        <v>0</v>
      </c>
      <c r="DT36" s="40">
        <f>(_xll.OneStreamExcelAddIn.XFFunctions.XFGetCell($I$1, $I$2,DT$16, DT$17, $I$3, DT$13, DT$15,DT$14, $E36, $G36,$I$4,$I$5, $C36, $I$6, $I$8, $I$9,$I$10, $I$11,$I$7,$I$12))</f>
        <v>0</v>
      </c>
      <c r="DU36" s="40">
        <f>(_xll.OneStreamExcelAddIn.XFFunctions.XFGetCell($I$1, $I$2,DU$16, DU$17, $I$3, DU$13, DU$15,DU$14, $E36, $G36,$I$4,$I$5, $C36, $I$6, $I$8, $I$9,$I$10, $I$11,$I$7,$I$12))</f>
        <v>0</v>
      </c>
      <c r="DV36" s="40">
        <f>(_xll.OneStreamExcelAddIn.XFFunctions.XFGetCell($I$1, $I$2,DV$16, DV$17, $I$3, DV$13, DV$15,DV$14, $E36, $G36,$I$4,$I$5, $C36, $I$6, $I$8, $I$9,$I$10, $I$11,$I$7,$I$12))</f>
        <v>0</v>
      </c>
      <c r="DW36" s="40">
        <f>(_xll.OneStreamExcelAddIn.XFFunctions.XFGetCell($I$1, $I$2,DW$16, DW$17, $I$3, DW$13, DW$15,DW$14, $E36, $G36,$I$4,$I$5, $C36, $I$6, $I$8, $I$9,$I$10, $I$11,$I$7,$I$12))</f>
        <v>0</v>
      </c>
      <c r="DX36" s="40">
        <f>(_xll.OneStreamExcelAddIn.XFFunctions.XFGetCell($I$1, $I$2,DX$16, DX$17, $I$3, DX$13, DX$15,DX$14, $E36, $G36,$I$4,$I$5, $C36, $I$6, $I$8, $I$9,$I$10, $I$11,$I$7,$I$12))</f>
        <v>0</v>
      </c>
      <c r="DY36" s="40">
        <f>(_xll.OneStreamExcelAddIn.XFFunctions.XFGetCell($I$1, $I$2,DY$16, DY$17, $I$3, DY$13, DY$15,DY$14, $E36, $G36,$I$4,$I$5, $C36, $I$6, $I$8, $I$9,$I$10, $I$11,$I$7,$I$12))</f>
        <v>0</v>
      </c>
      <c r="DZ36" s="40">
        <f>(_xll.OneStreamExcelAddIn.XFFunctions.XFGetCell($I$1, $I$2,DZ$16, DZ$17, $I$3, DZ$13, DZ$15,DZ$14, $E36, $G36,$I$4,$I$5, $C36, $I$6, $I$8, $I$9,$I$10, $I$11,$I$7,$I$12))</f>
        <v>0</v>
      </c>
      <c r="EA36" s="40">
        <f>(_xll.OneStreamExcelAddIn.XFFunctions.XFGetCell($I$1, $I$2,EA$16, EA$17, $I$3, EA$13, EA$15,EA$14, $E36, $G36,$I$4,$I$5, $C36, $I$6, $I$8, $I$9,$I$10, $I$11,$I$7,$I$12))</f>
        <v>0</v>
      </c>
      <c r="EB36" s="40">
        <f>(_xll.OneStreamExcelAddIn.XFFunctions.XFGetCell($I$1, $I$2,EB$16, EB$17, $I$3, EB$13, EB$15,EB$14, $E36, $G36,$I$4,$I$5, $C36, $I$6, $I$8, $I$9,$I$10, $I$11,$I$7,$I$12))</f>
        <v>0</v>
      </c>
      <c r="EC36" s="40">
        <f>(_xll.OneStreamExcelAddIn.XFFunctions.XFGetCell($I$1, $I$2,EC$16, EC$17, $I$3, EC$13, EC$15,EC$14, $E36, $G36,$I$4,$I$5, $C36, $I$6, $I$8, $I$9,$I$10, $I$11,$I$7,$I$12))</f>
        <v>0</v>
      </c>
      <c r="ED36" s="40">
        <f>(_xll.OneStreamExcelAddIn.XFFunctions.XFGetCell($I$1, $I$2,ED$16, ED$17, $I$3, ED$13, ED$15,ED$14, $E36, $G36,$I$4,$I$5, $C36, $I$6, $I$8, $I$9,$I$10, $I$11,$I$7,$I$12))</f>
        <v>0</v>
      </c>
      <c r="EE36" s="40">
        <f>(_xll.OneStreamExcelAddIn.XFFunctions.XFGetCell($I$1, $I$2,EE$16, EE$17, $I$3, EE$13, EE$15,EE$14, $E36, $G36,$I$4,$I$5, $C36, $I$6, $I$8, $I$9,$I$10, $I$11,$I$7,$I$12))</f>
        <v>0</v>
      </c>
      <c r="EF36" s="40">
        <f>(_xll.OneStreamExcelAddIn.XFFunctions.XFGetCell($I$1, $I$2,EF$16, EF$17, $I$3, EF$13, EF$15,EF$14, $E36, $G36,$I$4,$I$5, $C36, $I$6, $I$8, $I$9,$I$10, $I$11,$I$7,$I$12))</f>
        <v>0</v>
      </c>
      <c r="EG36" s="40">
        <f>(_xll.OneStreamExcelAddIn.XFFunctions.XFGetCell($I$1, $I$2,EG$16, EG$17, $I$3, EG$13, EG$15,EG$14, $E36, $G36,$I$4,$I$5, $C36, $I$6, $I$8, $I$9,$I$10, $I$11,$I$7,$I$12))</f>
        <v>0</v>
      </c>
      <c r="EH36" s="40">
        <f>(_xll.OneStreamExcelAddIn.XFFunctions.XFGetCell($I$1, $I$2,EH$16, EH$17, $I$3, EH$13, EH$15,EH$14, $E36, $G36,$I$4,$I$5, $C36, $I$6, $I$8, $I$9,$I$10, $I$11,$I$7,$I$12))</f>
        <v>0</v>
      </c>
      <c r="EI36" s="40">
        <f>(_xll.OneStreamExcelAddIn.XFFunctions.XFGetCell($I$1, $I$2,EI$16, EI$17, $I$3, EI$13, EI$15,EI$14, $E36, $G36,$I$4,$I$5, $C36, $I$6, $I$8, $I$9,$I$10, $I$11,$I$7,$I$12))</f>
        <v>0</v>
      </c>
    </row>
    <row r="37" spans="1:139">
      <c r="A37" s="24"/>
      <c r="B37" s="24"/>
      <c r="C37" s="33" t="s">
        <v>1256</v>
      </c>
      <c r="D37" s="33" t="str" cm="1">
        <f t="array" ref="D37">_xll.OneStreamExcelAddIn.XFFunctions.XFGetMemberProperty("UD1",C37,"Description","","","")</f>
        <v>Site G&amp;A</v>
      </c>
      <c r="E37" s="29" t="s">
        <v>1243</v>
      </c>
      <c r="F37" s="33" t="str" cm="1">
        <f t="array" ref="F37">_xll.OneStreamExcelAddIn.XFFunctions.XFGetMemberProperty("Account",E37,"Description","","","")</f>
        <v>Costs and Expenses Total</v>
      </c>
      <c r="G37" s="29" t="s">
        <v>29</v>
      </c>
      <c r="H37" s="20"/>
      <c r="I37" s="40">
        <f>(_xll.OneStreamExcelAddIn.XFFunctions.XFGetCell($I$1, $I$2,I$16, I$17, $I$3, I$13, I$15,I$14, $E37, $G37,$I$4,$I$5, $C37, $I$6, $I$8, $I$9,$I$10, $I$11,$I$7,$I$12))</f>
        <v>2385618.4440000001</v>
      </c>
      <c r="J37" s="40">
        <f>(_xll.OneStreamExcelAddIn.XFFunctions.XFGetCell($I$1, $I$2,J$16, J$17, $I$3, J$13, J$15,J$14, $E37, $G37,$I$4,$I$5, $C37, $I$6, $I$8, $I$9,$I$10, $I$11,$I$7,$I$12))</f>
        <v>3014147.898</v>
      </c>
      <c r="K37" s="40">
        <f>(_xll.OneStreamExcelAddIn.XFFunctions.XFGetCell($I$1, $I$2,K$16, K$17, $I$3, K$13, K$15,K$14, $E37, $G37,$I$4,$I$5, $C37, $I$6, $I$8, $I$9,$I$10, $I$11,$I$7,$I$12))</f>
        <v>2844852.6839999999</v>
      </c>
      <c r="L37" s="40">
        <f>(_xll.OneStreamExcelAddIn.XFFunctions.XFGetCell($I$1, $I$2,L$16, L$17, $I$3, L$13, L$15,L$14, $E37, $G37,$I$4,$I$5, $C37, $I$6, $I$8, $I$9,$I$10, $I$11,$I$7,$I$12))</f>
        <v>2784280.1339999996</v>
      </c>
      <c r="M37" s="40">
        <f>(_xll.OneStreamExcelAddIn.XFFunctions.XFGetCell($I$1, $I$2,M$16, M$17, $I$3, M$13, M$15,M$14, $E37, $G37,$I$4,$I$5, $C37, $I$6, $I$8, $I$9,$I$10, $I$11,$I$7,$I$12))</f>
        <v>4209389.25</v>
      </c>
      <c r="N37" s="40">
        <f>(_xll.OneStreamExcelAddIn.XFFunctions.XFGetCell($I$1, $I$2,N$16, N$17, $I$3, N$13, N$15,N$14, $E37, $G37,$I$4,$I$5, $C37, $I$6, $I$8, $I$9,$I$10, $I$11,$I$7,$I$12))</f>
        <v>3433947.0900000003</v>
      </c>
      <c r="O37" s="40">
        <f>(_xll.OneStreamExcelAddIn.XFFunctions.XFGetCell($I$1, $I$2,O$16, O$17, $I$3, O$13, O$15,O$14, $E37, $G37,$I$4,$I$5, $C37, $I$6, $I$8, $I$9,$I$10, $I$11,$I$7,$I$12))</f>
        <v>5549602.3979999991</v>
      </c>
      <c r="P37" s="40">
        <f>(_xll.OneStreamExcelAddIn.XFFunctions.XFGetCell($I$1, $I$2,P$16, P$17, $I$3, P$13, P$15,P$14, $E37, $G37,$I$4,$I$5, $C37, $I$6, $I$8, $I$9,$I$10, $I$11,$I$7,$I$12))</f>
        <v>4757584.2540000007</v>
      </c>
      <c r="Q37" s="40">
        <f>(_xll.OneStreamExcelAddIn.XFFunctions.XFGetCell($I$1, $I$2,Q$16, Q$17, $I$3, Q$13, Q$15,Q$14, $E37, $G37,$I$4,$I$5, $C37, $I$6, $I$8, $I$9,$I$10, $I$11,$I$7,$I$12))</f>
        <v>2438131.0846250509</v>
      </c>
      <c r="R37" s="40">
        <f>(_xll.OneStreamExcelAddIn.XFFunctions.XFGetCell($I$1, $I$2,R$16, R$17, $I$3, R$13, R$15,R$14, $E37, $G37,$I$4,$I$5, $C37, $I$6, $I$8, $I$9,$I$10, $I$11,$I$7,$I$12))</f>
        <v>3345709.8002686743</v>
      </c>
      <c r="S37" s="40">
        <f>(_xll.OneStreamExcelAddIn.XFFunctions.XFGetCell($I$1, $I$2,S$16, S$17, $I$3, S$13, S$15,S$14, $E37, $G37,$I$4,$I$5, $C37, $I$6, $I$8, $I$9,$I$10, $I$11,$I$7,$I$12))</f>
        <v>3227022.396952841</v>
      </c>
      <c r="T37" s="40">
        <f>(_xll.OneStreamExcelAddIn.XFFunctions.XFGetCell($I$1, $I$2,T$16, T$17, $I$3, T$13, T$15,T$14, $E37, $G37,$I$4,$I$5, $C37, $I$6, $I$8, $I$9,$I$10, $I$11,$I$7,$I$12))</f>
        <v>3590426.4426419022</v>
      </c>
      <c r="U37" s="40">
        <f>(_xll.OneStreamExcelAddIn.XFFunctions.XFGetCell($I$1, $I$2,U$16, U$17, $I$3, U$13, U$15,U$14, $E37, $G37,$I$4,$I$5, $C37, $I$6, $I$8, $I$9,$I$10, $I$11,$I$7,$I$12))</f>
        <v>41580711.87648847</v>
      </c>
      <c r="V37" s="40">
        <f>(_xll.OneStreamExcelAddIn.XFFunctions.XFGetCell($I$1, $I$2,V$16, V$17, $I$3, V$13, V$15,V$14, $E37, $G37,$I$4,$I$5, $C37, $I$6, $I$8, $I$9,$I$10, $I$11,$I$7,$I$12))</f>
        <v>3246267.3276869813</v>
      </c>
      <c r="W37" s="40">
        <f>(_xll.OneStreamExcelAddIn.XFFunctions.XFGetCell($I$1, $I$2,W$16, W$17, $I$3, W$13, W$15,W$14, $E37, $G37,$I$4,$I$5, $C37, $I$6, $I$8, $I$9,$I$10, $I$11,$I$7,$I$12))</f>
        <v>3226694.1620858791</v>
      </c>
      <c r="X37" s="40">
        <f>(_xll.OneStreamExcelAddIn.XFFunctions.XFGetCell($I$1, $I$2,X$16, X$17, $I$3, X$13, X$15,X$14, $E37, $G37,$I$4,$I$5, $C37, $I$6, $I$8, $I$9,$I$10, $I$11,$I$7,$I$12))</f>
        <v>3573181.8186961398</v>
      </c>
      <c r="Y37" s="40">
        <f>(_xll.OneStreamExcelAddIn.XFFunctions.XFGetCell($I$1, $I$2,Y$16, Y$17, $I$3, Y$13, Y$15,Y$14, $E37, $G37,$I$4,$I$5, $C37, $I$6, $I$8, $I$9,$I$10, $I$11,$I$7,$I$12))</f>
        <v>3416256.990090183</v>
      </c>
      <c r="Z37" s="40">
        <f>(_xll.OneStreamExcelAddIn.XFFunctions.XFGetCell($I$1, $I$2,Z$16, Z$17, $I$3, Z$13, Z$15,Z$14, $E37, $G37,$I$4,$I$5, $C37, $I$6, $I$8, $I$9,$I$10, $I$11,$I$7,$I$12))</f>
        <v>3250239.3718588231</v>
      </c>
      <c r="AA37" s="40">
        <f>(_xll.OneStreamExcelAddIn.XFFunctions.XFGetCell($I$1, $I$2,AA$16, AA$17, $I$3, AA$13, AA$15,AA$14, $E37, $G37,$I$4,$I$5, $C37, $I$6, $I$8, $I$9,$I$10, $I$11,$I$7,$I$12))</f>
        <v>3769951.7203408838</v>
      </c>
      <c r="AB37" s="40">
        <f>(_xll.OneStreamExcelAddIn.XFFunctions.XFGetCell($I$1, $I$2,AB$16, AB$17, $I$3, AB$13, AB$15,AB$14, $E37, $G37,$I$4,$I$5, $C37, $I$6, $I$8, $I$9,$I$10, $I$11,$I$7,$I$12))</f>
        <v>3328292.1301597492</v>
      </c>
      <c r="AC37" s="40">
        <f>(_xll.OneStreamExcelAddIn.XFFunctions.XFGetCell($I$1, $I$2,AC$16, AC$17, $I$3, AC$13, AC$15,AC$14, $E37, $G37,$I$4,$I$5, $C37, $I$6, $I$8, $I$9,$I$10, $I$11,$I$7,$I$12))</f>
        <v>3233630.0645509916</v>
      </c>
      <c r="AD37" s="40">
        <f>(_xll.OneStreamExcelAddIn.XFFunctions.XFGetCell($I$1, $I$2,AD$16, AD$17, $I$3, AD$13, AD$15,AD$14, $E37, $G37,$I$4,$I$5, $C37, $I$6, $I$8, $I$9,$I$10, $I$11,$I$7,$I$12))</f>
        <v>3571504.8788789581</v>
      </c>
      <c r="AE37" s="40">
        <f>(_xll.OneStreamExcelAddIn.XFFunctions.XFGetCell($I$1, $I$2,AE$16, AE$17, $I$3, AE$13, AE$15,AE$14, $E37, $G37,$I$4,$I$5, $C37, $I$6, $I$8, $I$9,$I$10, $I$11,$I$7,$I$12))</f>
        <v>3317969.299284853</v>
      </c>
      <c r="AF37" s="40">
        <f>(_xll.OneStreamExcelAddIn.XFFunctions.XFGetCell($I$1, $I$2,AF$16, AF$17, $I$3, AF$13, AF$15,AF$14, $E37, $G37,$I$4,$I$5, $C37, $I$6, $I$8, $I$9,$I$10, $I$11,$I$7,$I$12))</f>
        <v>3157771.7727924348</v>
      </c>
      <c r="AG37" s="40">
        <f>(_xll.OneStreamExcelAddIn.XFFunctions.XFGetCell($I$1, $I$2,AG$16, AG$17, $I$3, AG$13, AG$15,AG$14, $E37, $G37,$I$4,$I$5, $C37, $I$6, $I$8, $I$9,$I$10, $I$11,$I$7,$I$12))</f>
        <v>3616851.4183003781</v>
      </c>
      <c r="AH37" s="40">
        <f>(_xll.OneStreamExcelAddIn.XFFunctions.XFGetCell($I$1, $I$2,AH$16, AH$17, $I$3, AH$13, AH$15,AH$14, $E37, $G37,$I$4,$I$5, $C37, $I$6, $I$8, $I$9,$I$10, $I$11,$I$7,$I$12))</f>
        <v>40708610.954726249</v>
      </c>
      <c r="AI37" s="40">
        <f>(_xll.OneStreamExcelAddIn.XFFunctions.XFGetCell($I$1, $I$2,AI$16, AI$17, $I$3, AI$13, AI$15,AI$14, $E37, $G37,$I$4,$I$5, $C37, $I$6, $I$8, $I$9,$I$10, $I$11,$I$7,$I$12))</f>
        <v>40051705.984579682</v>
      </c>
      <c r="AJ37" s="40">
        <f>(_xll.OneStreamExcelAddIn.XFFunctions.XFGetCell($I$1, $I$2,AJ$16, AJ$17, $I$3, AJ$13, AJ$15,AJ$14, $E37, $G37,$I$4,$I$5, $C37, $I$6, $I$8, $I$9,$I$10, $I$11,$I$7,$I$12))</f>
        <v>39659902.684766322</v>
      </c>
      <c r="AK37" s="40">
        <f>(_xll.OneStreamExcelAddIn.XFFunctions.XFGetCell($I$1, $I$2,AK$16, AK$17, $I$3, AK$13, AK$15,AK$14, $E37, $G37,$I$4,$I$5, $C37, $I$6, $I$8, $I$9,$I$10, $I$11,$I$7,$I$12))</f>
        <v>38721704.85986384</v>
      </c>
      <c r="AL37" s="40">
        <f>(_xll.OneStreamExcelAddIn.XFFunctions.XFGetCell($I$1, $I$2,AL$16, AL$17, $I$3, AL$13, AL$15,AL$14, $E37, $G37,$I$4,$I$5, $C37, $I$6, $I$8, $I$9,$I$10, $I$11,$I$7,$I$12))</f>
        <v>38256881.575490177</v>
      </c>
      <c r="AM37" s="40">
        <f>(_xll.OneStreamExcelAddIn.XFFunctions.XFGetCell($I$1, $I$2,AM$16, AM$17, $I$3, AM$13, AM$15,AM$14, $E37, $G37,$I$4,$I$5, $C37, $I$6, $I$8, $I$9,$I$10, $I$11,$I$7,$I$12))</f>
        <v>38225351.1723397</v>
      </c>
      <c r="AN37" s="40">
        <f>(_xll.OneStreamExcelAddIn.XFFunctions.XFGetCell($I$1, $I$2,AN$16, AN$17, $I$3, AN$13, AN$15,AN$14, $E37, $G37,$I$4,$I$5, $C37, $I$6, $I$8, $I$9,$I$10, $I$11,$I$7,$I$12))</f>
        <v>38239531.459561966</v>
      </c>
      <c r="AO37" s="40">
        <f>(_xll.OneStreamExcelAddIn.XFFunctions.XFGetCell($I$1, $I$2,AO$16, AO$17, $I$3, AO$13, AO$15,AO$14, $E37, $G37,$I$4,$I$5, $C37, $I$6, $I$8, $I$9,$I$10, $I$11,$I$7,$I$12))</f>
        <v>37787478.825791694</v>
      </c>
      <c r="AP37" s="40">
        <f>(_xll.OneStreamExcelAddIn.XFFunctions.XFGetCell($I$1, $I$2,AP$16, AP$17, $I$3, AP$13, AP$15,AP$14, $E37, $G37,$I$4,$I$5, $C37, $I$6, $I$8, $I$9,$I$10, $I$11,$I$7,$I$12))</f>
        <v>37720293.329290383</v>
      </c>
      <c r="AQ37" s="40">
        <f>(_xll.OneStreamExcelAddIn.XFFunctions.XFGetCell($I$1, $I$2,AQ$16, AQ$17, $I$3, AQ$13, AQ$15,AQ$14, $E37, $G37,$I$4,$I$5, $C37, $I$6, $I$8, $I$9,$I$10, $I$11,$I$7,$I$12))</f>
        <v>36910298.6727136</v>
      </c>
      <c r="AR37" s="40">
        <f>(_xll.OneStreamExcelAddIn.XFFunctions.XFGetCell($I$1, $I$2,AR$16, AR$17, $I$3, AR$13, AR$15,AR$14, $E37, $G37,$I$4,$I$5, $C37, $I$6, $I$8, $I$9,$I$10, $I$11,$I$7,$I$12))</f>
        <v>36886928.846572995</v>
      </c>
      <c r="AS37" s="40">
        <f>(_xll.OneStreamExcelAddIn.XFFunctions.XFGetCell($I$1, $I$2,AS$16, AS$17, $I$3, AS$13, AS$15,AS$14, $E37, $G37,$I$4,$I$5, $C37, $I$6, $I$8, $I$9,$I$10, $I$11,$I$7,$I$12))</f>
        <v>36874084.625306219</v>
      </c>
      <c r="AT37" s="40">
        <f>(_xll.OneStreamExcelAddIn.XFFunctions.XFGetCell($I$1, $I$2,AT$16, AT$17, $I$3, AT$13, AT$15,AT$14, $E37, $G37,$I$4,$I$5, $C37, $I$6, $I$8, $I$9,$I$10, $I$11,$I$7,$I$12))</f>
        <v>36895814.58188688</v>
      </c>
      <c r="AU37" s="40">
        <f>(_xll.OneStreamExcelAddIn.XFFunctions.XFGetCell($I$1, $I$2,AU$16, AU$17, $I$3, AU$13, AU$15,AU$14, $E37, $G37,$I$4,$I$5, $C37, $I$6, $I$8, $I$9,$I$10, $I$11,$I$7,$I$12))</f>
        <v>36863550.386948124</v>
      </c>
      <c r="AV37" s="40">
        <f>(_xll.OneStreamExcelAddIn.XFFunctions.XFGetCell($I$1, $I$2,AV$16, AV$17, $I$3, AV$13, AV$15,AV$14, $E37, $G37,$I$4,$I$5, $C37, $I$6, $I$8, $I$9,$I$10, $I$11,$I$7,$I$12))</f>
        <v>36482292.07277967</v>
      </c>
      <c r="AW37" s="40">
        <f>(_xll.OneStreamExcelAddIn.XFFunctions.XFGetCell($I$1, $I$2,AW$16, AW$17, $I$3, AW$13, AW$15,AW$14, $E37, $G37,$I$4,$I$5, $C37, $I$6, $I$8, $I$9,$I$10, $I$11,$I$7,$I$12))</f>
        <v>36478361.339500047</v>
      </c>
      <c r="AX37" s="40">
        <f>(_xll.OneStreamExcelAddIn.XFFunctions.XFGetCell($I$1, $I$2,AX$16, AX$17, $I$3, AX$13, AX$15,AX$14, $E37, $G37,$I$4,$I$5, $C37, $I$6, $I$8, $I$9,$I$10, $I$11,$I$7,$I$12))</f>
        <v>36490387.381617419</v>
      </c>
      <c r="AY37" s="40">
        <f>(_xll.OneStreamExcelAddIn.XFFunctions.XFGetCell($I$1, $I$2,AY$16, AY$17, $I$3, AY$13, AY$15,AY$14, $E37, $G37,$I$4,$I$5, $C37, $I$6, $I$8, $I$9,$I$10, $I$11,$I$7,$I$12))</f>
        <v>36447795.10944882</v>
      </c>
      <c r="AZ37" s="40">
        <f>(_xll.OneStreamExcelAddIn.XFFunctions.XFGetCell($I$1, $I$2,AZ$16, AZ$17, $I$3, AZ$13, AZ$15,AZ$14, $E37, $G37,$I$4,$I$5, $C37, $I$6, $I$8, $I$9,$I$10, $I$11,$I$7,$I$12))</f>
        <v>35879300.601741455</v>
      </c>
      <c r="BA37" s="40">
        <f>(_xll.OneStreamExcelAddIn.XFFunctions.XFGetCell($I$1, $I$2,BA$16, BA$17, $I$3, BA$13, BA$15,BA$14, $E37, $G37,$I$4,$I$5, $C37, $I$6, $I$8, $I$9,$I$10, $I$11,$I$7,$I$12))</f>
        <v>35325982.702471144</v>
      </c>
      <c r="BB37" s="40">
        <f>(_xll.OneStreamExcelAddIn.XFFunctions.XFGetCell($I$1, $I$2,BB$16, BB$17, $I$3, BB$13, BB$15,BB$14, $E37, $G37,$I$4,$I$5, $C37, $I$6, $I$8, $I$9,$I$10, $I$11,$I$7,$I$12))</f>
        <v>35294991.725928314</v>
      </c>
      <c r="BC37" s="40">
        <f>(_xll.OneStreamExcelAddIn.XFFunctions.XFGetCell($I$1, $I$2,BC$16, BC$17, $I$3, BC$13, BC$15,BC$14, $E37, $G37,$I$4,$I$5, $C37, $I$6, $I$8, $I$9,$I$10, $I$11,$I$7,$I$12))</f>
        <v>32356705.100331917</v>
      </c>
      <c r="BD37" s="40">
        <f>(_xll.OneStreamExcelAddIn.XFFunctions.XFGetCell($I$1, $I$2,BD$16, BD$17, $I$3, BD$13, BD$15,BD$14, $E37, $G37,$I$4,$I$5, $C37, $I$6, $I$8, $I$9,$I$10, $I$11,$I$7,$I$12))</f>
        <v>0</v>
      </c>
      <c r="BE37" s="40">
        <f>(_xll.OneStreamExcelAddIn.XFFunctions.XFGetCell($I$1, $I$2,BE$16, BE$17, $I$3, BE$13, BE$15,BE$14, $E37, $G37,$I$4,$I$5, $C37, $I$6, $I$8, $I$9,$I$10, $I$11,$I$7,$I$12))</f>
        <v>0</v>
      </c>
      <c r="BF37" s="40">
        <f>(_xll.OneStreamExcelAddIn.XFFunctions.XFGetCell($I$1, $I$2,BF$16, BF$17, $I$3, BF$13, BF$15,BF$14, $E37, $G37,$I$4,$I$5, $C37, $I$6, $I$8, $I$9,$I$10, $I$11,$I$7,$I$12))</f>
        <v>0</v>
      </c>
      <c r="BG37" s="40">
        <f>(_xll.OneStreamExcelAddIn.XFFunctions.XFGetCell($I$1, $I$2,BG$16, BG$17, $I$3, BG$13, BG$15,BG$14, $E37, $G37,$I$4,$I$5, $C37, $I$6, $I$8, $I$9,$I$10, $I$11,$I$7,$I$12))</f>
        <v>0</v>
      </c>
      <c r="BH37" s="40">
        <f>(_xll.OneStreamExcelAddIn.XFFunctions.XFGetCell($I$1, $I$2,BH$16, BH$17, $I$3, BH$13, BH$15,BH$14, $E37, $G37,$I$4,$I$5, $C37, $I$6, $I$8, $I$9,$I$10, $I$11,$I$7,$I$12))</f>
        <v>0</v>
      </c>
      <c r="BI37" s="40">
        <f>(_xll.OneStreamExcelAddIn.XFFunctions.XFGetCell($I$1, $I$2,BI$16, BI$17, $I$3, BI$13, BI$15,BI$14, $E37, $G37,$I$4,$I$5, $C37, $I$6, $I$8, $I$9,$I$10, $I$11,$I$7,$I$12))</f>
        <v>0</v>
      </c>
      <c r="BJ37" s="40">
        <f>(_xll.OneStreamExcelAddIn.XFFunctions.XFGetCell($I$1, $I$2,BJ$16, BJ$17, $I$3, BJ$13, BJ$15,BJ$14, $E37, $G37,$I$4,$I$5, $C37, $I$6, $I$8, $I$9,$I$10, $I$11,$I$7,$I$12))</f>
        <v>0</v>
      </c>
      <c r="BK37" s="40">
        <f>(_xll.OneStreamExcelAddIn.XFFunctions.XFGetCell($I$1, $I$2,BK$16, BK$17, $I$3, BK$13, BK$15,BK$14, $E37, $G37,$I$4,$I$5, $C37, $I$6, $I$8, $I$9,$I$10, $I$11,$I$7,$I$12))</f>
        <v>0</v>
      </c>
      <c r="BL37" s="40">
        <f>(_xll.OneStreamExcelAddIn.XFFunctions.XFGetCell($I$1, $I$2,BL$16, BL$17, $I$3, BL$13, BL$15,BL$14, $E37, $G37,$I$4,$I$5, $C37, $I$6, $I$8, $I$9,$I$10, $I$11,$I$7,$I$12))</f>
        <v>0</v>
      </c>
      <c r="BM37" s="40">
        <f>(_xll.OneStreamExcelAddIn.XFFunctions.XFGetCell($I$1, $I$2,BM$16, BM$17, $I$3, BM$13, BM$15,BM$14, $E37, $G37,$I$4,$I$5, $C37, $I$6, $I$8, $I$9,$I$10, $I$11,$I$7,$I$12))</f>
        <v>0</v>
      </c>
      <c r="BN37" s="40">
        <f>(_xll.OneStreamExcelAddIn.XFFunctions.XFGetCell($I$1, $I$2,BN$16, BN$17, $I$3, BN$13, BN$15,BN$14, $E37, $G37,$I$4,$I$5, $C37, $I$6, $I$8, $I$9,$I$10, $I$11,$I$7,$I$12))</f>
        <v>0</v>
      </c>
      <c r="BO37" s="40">
        <f>(_xll.OneStreamExcelAddIn.XFFunctions.XFGetCell($I$1, $I$2,BO$16, BO$17, $I$3, BO$13, BO$15,BO$14, $E37, $G37,$I$4,$I$5, $C37, $I$6, $I$8, $I$9,$I$10, $I$11,$I$7,$I$12))</f>
        <v>0</v>
      </c>
      <c r="BP37" s="40">
        <f>(_xll.OneStreamExcelAddIn.XFFunctions.XFGetCell($I$1, $I$2,BP$16, BP$17, $I$3, BP$13, BP$15,BP$14, $E37, $G37,$I$4,$I$5, $C37, $I$6, $I$8, $I$9,$I$10, $I$11,$I$7,$I$12))</f>
        <v>0</v>
      </c>
      <c r="BQ37" s="40">
        <f>(_xll.OneStreamExcelAddIn.XFFunctions.XFGetCell($I$1, $I$2,BQ$16, BQ$17, $I$3, BQ$13, BQ$15,BQ$14, $E37, $G37,$I$4,$I$5, $C37, $I$6, $I$8, $I$9,$I$10, $I$11,$I$7,$I$12))</f>
        <v>0</v>
      </c>
      <c r="BR37" s="40">
        <f>(_xll.OneStreamExcelAddIn.XFFunctions.XFGetCell($I$1, $I$2,BR$16, BR$17, $I$3, BR$13, BR$15,BR$14, $E37, $G37,$I$4,$I$5, $C37, $I$6, $I$8, $I$9,$I$10, $I$11,$I$7,$I$12))</f>
        <v>0</v>
      </c>
      <c r="BS37" s="40">
        <f>(_xll.OneStreamExcelAddIn.XFFunctions.XFGetCell($I$1, $I$2,BS$16, BS$17, $I$3, BS$13, BS$15,BS$14, $E37, $G37,$I$4,$I$5, $C37, $I$6, $I$8, $I$9,$I$10, $I$11,$I$7,$I$12))</f>
        <v>0</v>
      </c>
      <c r="BT37" s="40">
        <f>(_xll.OneStreamExcelAddIn.XFFunctions.XFGetCell($I$1, $I$2,BT$16, BT$17, $I$3, BT$13, BT$15,BT$14, $E37, $G37,$I$4,$I$5, $C37, $I$6, $I$8, $I$9,$I$10, $I$11,$I$7,$I$12))</f>
        <v>0</v>
      </c>
      <c r="BX37" s="40">
        <f>(_xll.OneStreamExcelAddIn.XFFunctions.XFGetCell($I$1, $I$2,BX$16, BX$17, $I$3, BX$13, BX$15,BX$14, $E37, $G37,$I$4,$I$5, $C37, $I$6, $I$8, $I$9,$I$10, $I$11,$I$7,$I$12))</f>
        <v>3121920.6042717919</v>
      </c>
      <c r="BY37" s="40">
        <f>(_xll.OneStreamExcelAddIn.XFFunctions.XFGetCell($I$1, $I$2,BY$16, BY$17, $I$3, BY$13, BY$15,BY$14, $E37, $G37,$I$4,$I$5, $C37, $I$6, $I$8, $I$9,$I$10, $I$11,$I$7,$I$12))</f>
        <v>3390106.0489988164</v>
      </c>
      <c r="BZ37" s="40">
        <f>(_xll.OneStreamExcelAddIn.XFFunctions.XFGetCell($I$1, $I$2,BZ$16, BZ$17, $I$3, BZ$13, BZ$15,BZ$14, $E37, $G37,$I$4,$I$5, $C37, $I$6, $I$8, $I$9,$I$10, $I$11,$I$7,$I$12))</f>
        <v>3565477.849950762</v>
      </c>
      <c r="CA37" s="40">
        <f>(_xll.OneStreamExcelAddIn.XFFunctions.XFGetCell($I$1, $I$2,CA$16, CA$17, $I$3, CA$13, CA$15,CA$14, $E37, $G37,$I$4,$I$5, $C37, $I$6, $I$8, $I$9,$I$10, $I$11,$I$7,$I$12))</f>
        <v>3163594.8348558377</v>
      </c>
      <c r="CB37" s="40">
        <f>(_xll.OneStreamExcelAddIn.XFFunctions.XFGetCell($I$1, $I$2,CB$16, CB$17, $I$3, CB$13, CB$15,CB$14, $E37, $G37,$I$4,$I$5, $C37, $I$6, $I$8, $I$9,$I$10, $I$11,$I$7,$I$12))</f>
        <v>3197326.4714455591</v>
      </c>
      <c r="CC37" s="40">
        <f>(_xll.OneStreamExcelAddIn.XFFunctions.XFGetCell($I$1, $I$2,CC$16, CC$17, $I$3, CC$13, CC$15,CC$14, $E37, $G37,$I$4,$I$5, $C37, $I$6, $I$8, $I$9,$I$10, $I$11,$I$7,$I$12))</f>
        <v>3326076.8607655619</v>
      </c>
      <c r="CD37" s="40">
        <f>(_xll.OneStreamExcelAddIn.XFFunctions.XFGetCell($I$1, $I$2,CD$16, CD$17, $I$3, CD$13, CD$15,CD$14, $E37, $G37,$I$4,$I$5, $C37, $I$6, $I$8, $I$9,$I$10, $I$11,$I$7,$I$12))</f>
        <v>3131929.1694209604</v>
      </c>
      <c r="CE37" s="40">
        <f>(_xll.OneStreamExcelAddIn.XFFunctions.XFGetCell($I$1, $I$2,CE$16, CE$17, $I$3, CE$13, CE$15,CE$14, $E37, $G37,$I$4,$I$5, $C37, $I$6, $I$8, $I$9,$I$10, $I$11,$I$7,$I$12))</f>
        <v>3021395.23244246</v>
      </c>
      <c r="CF37" s="40">
        <f>(_xll.OneStreamExcelAddIn.XFFunctions.XFGetCell($I$1, $I$2,CF$16, CF$17, $I$3, CF$13, CF$15,CF$14, $E37, $G37,$I$4,$I$5, $C37, $I$6, $I$8, $I$9,$I$10, $I$11,$I$7,$I$12))</f>
        <v>3351751.9293317599</v>
      </c>
      <c r="CG37" s="40">
        <f>(_xll.OneStreamExcelAddIn.XFFunctions.XFGetCell($I$1, $I$2,CG$16, CG$17, $I$3, CG$13, CG$15,CG$14, $E37, $G37,$I$4,$I$5, $C37, $I$6, $I$8, $I$9,$I$10, $I$11,$I$7,$I$12))</f>
        <v>3319967.3119822419</v>
      </c>
      <c r="CH37" s="40">
        <f>(_xll.OneStreamExcelAddIn.XFFunctions.XFGetCell($I$1, $I$2,CH$16, CH$17, $I$3, CH$13, CH$15,CH$14, $E37, $G37,$I$4,$I$5, $C37, $I$6, $I$8, $I$9,$I$10, $I$11,$I$7,$I$12))</f>
        <v>3189333.6773284459</v>
      </c>
      <c r="CI37" s="40">
        <f>(_xll.OneStreamExcelAddIn.XFFunctions.XFGetCell($I$1, $I$2,CI$16, CI$17, $I$3, CI$13, CI$15,CI$14, $E37, $G37,$I$4,$I$5, $C37, $I$6, $I$8, $I$9,$I$10, $I$11,$I$7,$I$12))</f>
        <v>3370542.5311429403</v>
      </c>
      <c r="CJ37" s="40">
        <f>(_xll.OneStreamExcelAddIn.XFFunctions.XFGetCell($I$1, $I$2,CJ$16, CJ$17, $I$3, CJ$13, CJ$15,CJ$14, $E37, $G37,$I$4,$I$5, $C37, $I$6, $I$8, $I$9,$I$10, $I$11,$I$7,$I$12))</f>
        <v>39149422.521937139</v>
      </c>
      <c r="CK37" s="40">
        <f>(_xll.OneStreamExcelAddIn.XFFunctions.XFGetCell($I$1, $I$2,CK$16, CK$17, $I$3, CK$13, CK$15,CK$14, $E37, $G37,$I$4,$I$5, $C37, $I$6, $I$8, $I$9,$I$10, $I$11,$I$7,$I$12))</f>
        <v>0</v>
      </c>
      <c r="CL37" s="40">
        <f>(_xll.OneStreamExcelAddIn.XFFunctions.XFGetCell($I$1, $I$2,CL$16, CL$17, $I$3, CL$13, CL$15,CL$14, $E37, $G37,$I$4,$I$5, $C37, $I$6, $I$8, $I$9,$I$10, $I$11,$I$7,$I$12))</f>
        <v>3163416.1101130759</v>
      </c>
      <c r="CM37" s="40">
        <f>(_xll.OneStreamExcelAddIn.XFFunctions.XFGetCell($I$1, $I$2,CM$16, CM$17, $I$3, CM$13, CM$15,CM$14, $E37, $G37,$I$4,$I$5, $C37, $I$6, $I$8, $I$9,$I$10, $I$11,$I$7,$I$12))</f>
        <v>3514185.2583740936</v>
      </c>
      <c r="CN37" s="40">
        <f>(_xll.OneStreamExcelAddIn.XFFunctions.XFGetCell($I$1, $I$2,CN$16, CN$17, $I$3, CN$13, CN$15,CN$14, $E37, $G37,$I$4,$I$5, $C37, $I$6, $I$8, $I$9,$I$10, $I$11,$I$7,$I$12))</f>
        <v>3039125.5948973321</v>
      </c>
      <c r="CO37" s="40">
        <f>(_xll.OneStreamExcelAddIn.XFFunctions.XFGetCell($I$1, $I$2,CO$16, CO$17, $I$3, CO$13, CO$15,CO$14, $E37, $G37,$I$4,$I$5, $C37, $I$6, $I$8, $I$9,$I$10, $I$11,$I$7,$I$12))</f>
        <v>3064054.6549301948</v>
      </c>
      <c r="CP37" s="40">
        <f>(_xll.OneStreamExcelAddIn.XFFunctions.XFGetCell($I$1, $I$2,CP$16, CP$17, $I$3, CP$13, CP$15,CP$14, $E37, $G37,$I$4,$I$5, $C37, $I$6, $I$8, $I$9,$I$10, $I$11,$I$7,$I$12))</f>
        <v>3260862.1636219108</v>
      </c>
      <c r="CQ37" s="40">
        <f>(_xll.OneStreamExcelAddIn.XFFunctions.XFGetCell($I$1, $I$2,CQ$16, CQ$17, $I$3, CQ$13, CQ$15,CQ$14, $E37, $G37,$I$4,$I$5, $C37, $I$6, $I$8, $I$9,$I$10, $I$11,$I$7,$I$12))</f>
        <v>2996902.1833421947</v>
      </c>
      <c r="CR37" s="40">
        <f>(_xll.OneStreamExcelAddIn.XFFunctions.XFGetCell($I$1, $I$2,CR$16, CR$17, $I$3, CR$13, CR$15,CR$14, $E37, $G37,$I$4,$I$5, $C37, $I$6, $I$8, $I$9,$I$10, $I$11,$I$7,$I$12))</f>
        <v>2908366.524304192</v>
      </c>
      <c r="CS37" s="40">
        <f>(_xll.OneStreamExcelAddIn.XFFunctions.XFGetCell($I$1, $I$2,CS$16, CS$17, $I$3, CS$13, CS$15,CS$14, $E37, $G37,$I$4,$I$5, $C37, $I$6, $I$8, $I$9,$I$10, $I$11,$I$7,$I$12))</f>
        <v>3229428.5987957329</v>
      </c>
      <c r="CT37" s="40">
        <f>(_xll.OneStreamExcelAddIn.XFFunctions.XFGetCell($I$1, $I$2,CT$16, CT$17, $I$3, CT$13, CT$15,CT$14, $E37, $G37,$I$4,$I$5, $C37, $I$6, $I$8, $I$9,$I$10, $I$11,$I$7,$I$12))</f>
        <v>3229933.2256721938</v>
      </c>
      <c r="CU37" s="40">
        <f>(_xll.OneStreamExcelAddIn.XFFunctions.XFGetCell($I$1, $I$2,CU$16, CU$17, $I$3, CU$13, CU$15,CU$14, $E37, $G37,$I$4,$I$5, $C37, $I$6, $I$8, $I$9,$I$10, $I$11,$I$7,$I$12))</f>
        <v>3107216.204504393</v>
      </c>
      <c r="CV37" s="40">
        <f>(_xll.OneStreamExcelAddIn.XFFunctions.XFGetCell($I$1, $I$2,CV$16, CV$17, $I$3, CV$13, CV$15,CV$14, $E37, $G37,$I$4,$I$5, $C37, $I$6, $I$8, $I$9,$I$10, $I$11,$I$7,$I$12))</f>
        <v>3298692.1625465313</v>
      </c>
      <c r="CW37" s="40">
        <f>(_xll.OneStreamExcelAddIn.XFFunctions.XFGetCell($I$1, $I$2,CW$16, CW$17, $I$3, CW$13, CW$15,CW$14, $E37, $G37,$I$4,$I$5, $C37, $I$6, $I$8, $I$9,$I$10, $I$11,$I$7,$I$12))</f>
        <v>37758281.531452015</v>
      </c>
      <c r="CX37" s="40">
        <f>(_xll.OneStreamExcelAddIn.XFFunctions.XFGetCell($I$1, $I$2,CX$16, CX$17, $I$3, CX$13, CX$15,CX$14, $E37, $G37,$I$4,$I$5, $C37, $I$6, $I$8, $I$9,$I$10, $I$11,$I$7,$I$12))</f>
        <v>37998021.665439397</v>
      </c>
      <c r="CY37" s="40">
        <f>(_xll.OneStreamExcelAddIn.XFFunctions.XFGetCell($I$1, $I$2,CY$16, CY$17, $I$3, CY$13, CY$15,CY$14, $E37, $G37,$I$4,$I$5, $C37, $I$6, $I$8, $I$9,$I$10, $I$11,$I$7,$I$12))</f>
        <v>36923066.874612153</v>
      </c>
      <c r="CZ37" s="40">
        <f>(_xll.OneStreamExcelAddIn.XFFunctions.XFGetCell($I$1, $I$2,CZ$16, CZ$17, $I$3, CZ$13, CZ$15,CZ$14, $E37, $G37,$I$4,$I$5, $C37, $I$6, $I$8, $I$9,$I$10, $I$11,$I$7,$I$12))</f>
        <v>36670559.896945372</v>
      </c>
      <c r="DA37" s="40">
        <f>(_xll.OneStreamExcelAddIn.XFFunctions.XFGetCell($I$1, $I$2,DA$16, DA$17, $I$3, DA$13, DA$15,DA$14, $E37, $G37,$I$4,$I$5, $C37, $I$6, $I$8, $I$9,$I$10, $I$11,$I$7,$I$12))</f>
        <v>36682023.304686181</v>
      </c>
      <c r="DB37" s="40">
        <f>(_xll.OneStreamExcelAddIn.XFFunctions.XFGetCell($I$1, $I$2,DB$16, DB$17, $I$3, DB$13, DB$15,DB$14, $E37, $G37,$I$4,$I$5, $C37, $I$6, $I$8, $I$9,$I$10, $I$11,$I$7,$I$12))</f>
        <v>36614072.253921121</v>
      </c>
      <c r="DC37" s="40">
        <f>(_xll.OneStreamExcelAddIn.XFFunctions.XFGetCell($I$1, $I$2,DC$16, DC$17, $I$3, DC$13, DC$15,DC$14, $E37, $G37,$I$4,$I$5, $C37, $I$6, $I$8, $I$9,$I$10, $I$11,$I$7,$I$12))</f>
        <v>36600949.053921118</v>
      </c>
      <c r="DD37" s="40">
        <f>(_xll.OneStreamExcelAddIn.XFFunctions.XFGetCell($I$1, $I$2,DD$16, DD$17, $I$3, DD$13, DD$15,DD$14, $E37, $G37,$I$4,$I$5, $C37, $I$6, $I$8, $I$9,$I$10, $I$11,$I$7,$I$12))</f>
        <v>36628313.271921113</v>
      </c>
      <c r="DE37" s="40">
        <f>(_xll.OneStreamExcelAddIn.XFFunctions.XFGetCell($I$1, $I$2,DE$16, DE$17, $I$3, DE$13, DE$15,DE$14, $E37, $G37,$I$4,$I$5, $C37, $I$6, $I$8, $I$9,$I$10, $I$11,$I$7,$I$12))</f>
        <v>36580543.149921112</v>
      </c>
      <c r="DF37" s="40">
        <f>(_xll.OneStreamExcelAddIn.XFFunctions.XFGetCell($I$1, $I$2,DF$16, DF$17, $I$3, DF$13, DF$15,DF$14, $E37, $G37,$I$4,$I$5, $C37, $I$6, $I$8, $I$9,$I$10, $I$11,$I$7,$I$12))</f>
        <v>36594831.35992112</v>
      </c>
      <c r="DG37" s="40">
        <f>(_xll.OneStreamExcelAddIn.XFFunctions.XFGetCell($I$1, $I$2,DG$16, DG$17, $I$3, DG$13, DG$15,DG$14, $E37, $G37,$I$4,$I$5, $C37, $I$6, $I$8, $I$9,$I$10, $I$11,$I$7,$I$12))</f>
        <v>36576425.709921122</v>
      </c>
      <c r="DH37" s="40">
        <f>(_xll.OneStreamExcelAddIn.XFFunctions.XFGetCell($I$1, $I$2,DH$16, DH$17, $I$3, DH$13, DH$15,DH$14, $E37, $G37,$I$4,$I$5, $C37, $I$6, $I$8, $I$9,$I$10, $I$11,$I$7,$I$12))</f>
        <v>36652263.225427128</v>
      </c>
      <c r="DI37" s="40">
        <f>(_xll.OneStreamExcelAddIn.XFFunctions.XFGetCell($I$1, $I$2,DI$16, DI$17, $I$3, DI$13, DI$15,DI$14, $E37, $G37,$I$4,$I$5, $C37, $I$6, $I$8, $I$9,$I$10, $I$11,$I$7,$I$12))</f>
        <v>36682247.829427123</v>
      </c>
      <c r="DJ37" s="40">
        <f>(_xll.OneStreamExcelAddIn.XFFunctions.XFGetCell($I$1, $I$2,DJ$16, DJ$17, $I$3, DJ$13, DJ$15,DJ$14, $E37, $G37,$I$4,$I$5, $C37, $I$6, $I$8, $I$9,$I$10, $I$11,$I$7,$I$12))</f>
        <v>36571601.285544619</v>
      </c>
      <c r="DK37" s="40">
        <f>(_xll.OneStreamExcelAddIn.XFFunctions.XFGetCell($I$1, $I$2,DK$16, DK$17, $I$3, DK$13, DK$15,DK$14, $E37, $G37,$I$4,$I$5, $C37, $I$6, $I$8, $I$9,$I$10, $I$11,$I$7,$I$12))</f>
        <v>36569914.709544614</v>
      </c>
      <c r="DL37" s="40">
        <f>(_xll.OneStreamExcelAddIn.XFFunctions.XFGetCell($I$1, $I$2,DL$16, DL$17, $I$3, DL$13, DL$15,DL$14, $E37, $G37,$I$4,$I$5, $C37, $I$6, $I$8, $I$9,$I$10, $I$11,$I$7,$I$12))</f>
        <v>36570012.295168117</v>
      </c>
      <c r="DM37" s="40">
        <f>(_xll.OneStreamExcelAddIn.XFFunctions.XFGetCell($I$1, $I$2,DM$16, DM$17, $I$3, DM$13, DM$15,DM$14, $E37, $G37,$I$4,$I$5, $C37, $I$6, $I$8, $I$9,$I$10, $I$11,$I$7,$I$12))</f>
        <v>36591305.449168116</v>
      </c>
      <c r="DN37" s="40">
        <f>(_xll.OneStreamExcelAddIn.XFFunctions.XFGetCell($I$1, $I$2,DN$16, DN$17, $I$3, DN$13, DN$15,DN$14, $E37, $G37,$I$4,$I$5, $C37, $I$6, $I$8, $I$9,$I$10, $I$11,$I$7,$I$12))</f>
        <v>36559168.507168114</v>
      </c>
      <c r="DO37" s="40">
        <f>(_xll.OneStreamExcelAddIn.XFFunctions.XFGetCell($I$1, $I$2,DO$16, DO$17, $I$3, DO$13, DO$15,DO$14, $E37, $G37,$I$4,$I$5, $C37, $I$6, $I$8, $I$9,$I$10, $I$11,$I$7,$I$12))</f>
        <v>36567582.247168116</v>
      </c>
      <c r="DP37" s="40">
        <f>(_xll.OneStreamExcelAddIn.XFFunctions.XFGetCell($I$1, $I$2,DP$16, DP$17, $I$3, DP$13, DP$15,DP$14, $E37, $G37,$I$4,$I$5, $C37, $I$6, $I$8, $I$9,$I$10, $I$11,$I$7,$I$12))</f>
        <v>36366041.526327848</v>
      </c>
      <c r="DQ37" s="40">
        <f>(_xll.OneStreamExcelAddIn.XFFunctions.XFGetCell($I$1, $I$2,DQ$16, DQ$17, $I$3, DQ$13, DQ$15,DQ$14, $E37, $G37,$I$4,$I$5, $C37, $I$6, $I$8, $I$9,$I$10, $I$11,$I$7,$I$12))</f>
        <v>36323704.260327861</v>
      </c>
      <c r="DR37" s="40">
        <f>(_xll.OneStreamExcelAddIn.XFFunctions.XFGetCell($I$1, $I$2,DR$16, DR$17, $I$3, DR$13, DR$15,DR$14, $E37, $G37,$I$4,$I$5, $C37, $I$6, $I$8, $I$9,$I$10, $I$11,$I$7,$I$12))</f>
        <v>30258239.353367344</v>
      </c>
      <c r="DS37" s="40">
        <f>(_xll.OneStreamExcelAddIn.XFFunctions.XFGetCell($I$1, $I$2,DS$16, DS$17, $I$3, DS$13, DS$15,DS$14, $E37, $G37,$I$4,$I$5, $C37, $I$6, $I$8, $I$9,$I$10, $I$11,$I$7,$I$12))</f>
        <v>0</v>
      </c>
      <c r="DT37" s="40">
        <f>(_xll.OneStreamExcelAddIn.XFFunctions.XFGetCell($I$1, $I$2,DT$16, DT$17, $I$3, DT$13, DT$15,DT$14, $E37, $G37,$I$4,$I$5, $C37, $I$6, $I$8, $I$9,$I$10, $I$11,$I$7,$I$12))</f>
        <v>0</v>
      </c>
      <c r="DU37" s="40">
        <f>(_xll.OneStreamExcelAddIn.XFFunctions.XFGetCell($I$1, $I$2,DU$16, DU$17, $I$3, DU$13, DU$15,DU$14, $E37, $G37,$I$4,$I$5, $C37, $I$6, $I$8, $I$9,$I$10, $I$11,$I$7,$I$12))</f>
        <v>0</v>
      </c>
      <c r="DV37" s="40">
        <f>(_xll.OneStreamExcelAddIn.XFFunctions.XFGetCell($I$1, $I$2,DV$16, DV$17, $I$3, DV$13, DV$15,DV$14, $E37, $G37,$I$4,$I$5, $C37, $I$6, $I$8, $I$9,$I$10, $I$11,$I$7,$I$12))</f>
        <v>0</v>
      </c>
      <c r="DW37" s="40">
        <f>(_xll.OneStreamExcelAddIn.XFFunctions.XFGetCell($I$1, $I$2,DW$16, DW$17, $I$3, DW$13, DW$15,DW$14, $E37, $G37,$I$4,$I$5, $C37, $I$6, $I$8, $I$9,$I$10, $I$11,$I$7,$I$12))</f>
        <v>0</v>
      </c>
      <c r="DX37" s="40">
        <f>(_xll.OneStreamExcelAddIn.XFFunctions.XFGetCell($I$1, $I$2,DX$16, DX$17, $I$3, DX$13, DX$15,DX$14, $E37, $G37,$I$4,$I$5, $C37, $I$6, $I$8, $I$9,$I$10, $I$11,$I$7,$I$12))</f>
        <v>0</v>
      </c>
      <c r="DY37" s="40">
        <f>(_xll.OneStreamExcelAddIn.XFFunctions.XFGetCell($I$1, $I$2,DY$16, DY$17, $I$3, DY$13, DY$15,DY$14, $E37, $G37,$I$4,$I$5, $C37, $I$6, $I$8, $I$9,$I$10, $I$11,$I$7,$I$12))</f>
        <v>0</v>
      </c>
      <c r="DZ37" s="40">
        <f>(_xll.OneStreamExcelAddIn.XFFunctions.XFGetCell($I$1, $I$2,DZ$16, DZ$17, $I$3, DZ$13, DZ$15,DZ$14, $E37, $G37,$I$4,$I$5, $C37, $I$6, $I$8, $I$9,$I$10, $I$11,$I$7,$I$12))</f>
        <v>0</v>
      </c>
      <c r="EA37" s="40">
        <f>(_xll.OneStreamExcelAddIn.XFFunctions.XFGetCell($I$1, $I$2,EA$16, EA$17, $I$3, EA$13, EA$15,EA$14, $E37, $G37,$I$4,$I$5, $C37, $I$6, $I$8, $I$9,$I$10, $I$11,$I$7,$I$12))</f>
        <v>0</v>
      </c>
      <c r="EB37" s="40">
        <f>(_xll.OneStreamExcelAddIn.XFFunctions.XFGetCell($I$1, $I$2,EB$16, EB$17, $I$3, EB$13, EB$15,EB$14, $E37, $G37,$I$4,$I$5, $C37, $I$6, $I$8, $I$9,$I$10, $I$11,$I$7,$I$12))</f>
        <v>0</v>
      </c>
      <c r="EC37" s="40">
        <f>(_xll.OneStreamExcelAddIn.XFFunctions.XFGetCell($I$1, $I$2,EC$16, EC$17, $I$3, EC$13, EC$15,EC$14, $E37, $G37,$I$4,$I$5, $C37, $I$6, $I$8, $I$9,$I$10, $I$11,$I$7,$I$12))</f>
        <v>0</v>
      </c>
      <c r="ED37" s="40">
        <f>(_xll.OneStreamExcelAddIn.XFFunctions.XFGetCell($I$1, $I$2,ED$16, ED$17, $I$3, ED$13, ED$15,ED$14, $E37, $G37,$I$4,$I$5, $C37, $I$6, $I$8, $I$9,$I$10, $I$11,$I$7,$I$12))</f>
        <v>0</v>
      </c>
      <c r="EE37" s="40">
        <f>(_xll.OneStreamExcelAddIn.XFFunctions.XFGetCell($I$1, $I$2,EE$16, EE$17, $I$3, EE$13, EE$15,EE$14, $E37, $G37,$I$4,$I$5, $C37, $I$6, $I$8, $I$9,$I$10, $I$11,$I$7,$I$12))</f>
        <v>0</v>
      </c>
      <c r="EF37" s="40">
        <f>(_xll.OneStreamExcelAddIn.XFFunctions.XFGetCell($I$1, $I$2,EF$16, EF$17, $I$3, EF$13, EF$15,EF$14, $E37, $G37,$I$4,$I$5, $C37, $I$6, $I$8, $I$9,$I$10, $I$11,$I$7,$I$12))</f>
        <v>0</v>
      </c>
      <c r="EG37" s="40">
        <f>(_xll.OneStreamExcelAddIn.XFFunctions.XFGetCell($I$1, $I$2,EG$16, EG$17, $I$3, EG$13, EG$15,EG$14, $E37, $G37,$I$4,$I$5, $C37, $I$6, $I$8, $I$9,$I$10, $I$11,$I$7,$I$12))</f>
        <v>0</v>
      </c>
      <c r="EH37" s="40">
        <f>(_xll.OneStreamExcelAddIn.XFFunctions.XFGetCell($I$1, $I$2,EH$16, EH$17, $I$3, EH$13, EH$15,EH$14, $E37, $G37,$I$4,$I$5, $C37, $I$6, $I$8, $I$9,$I$10, $I$11,$I$7,$I$12))</f>
        <v>0</v>
      </c>
      <c r="EI37" s="40">
        <f>(_xll.OneStreamExcelAddIn.XFFunctions.XFGetCell($I$1, $I$2,EI$16, EI$17, $I$3, EI$13, EI$15,EI$14, $E37, $G37,$I$4,$I$5, $C37, $I$6, $I$8, $I$9,$I$10, $I$11,$I$7,$I$12))</f>
        <v>0</v>
      </c>
    </row>
    <row r="38" spans="1:139">
      <c r="A38" s="24"/>
      <c r="B38" s="24"/>
      <c r="C38" s="33" t="s">
        <v>1257</v>
      </c>
      <c r="D38" s="33" t="str" cm="1">
        <f t="array" ref="D38">_xll.OneStreamExcelAddIn.XFFunctions.XFGetMemberProperty("UD1",C38,"Description","","","")</f>
        <v>GA Capitalized Direct OP Mining Costs</v>
      </c>
      <c r="E38" s="29" t="s">
        <v>1243</v>
      </c>
      <c r="F38" s="33" t="str" cm="1">
        <f t="array" ref="F38">_xll.OneStreamExcelAddIn.XFFunctions.XFGetMemberProperty("Account",E38,"Description","","","")</f>
        <v>Costs and Expenses Total</v>
      </c>
      <c r="G38" s="29" t="s">
        <v>29</v>
      </c>
      <c r="H38" s="20"/>
      <c r="I38" s="40">
        <f>(_xll.OneStreamExcelAddIn.XFFunctions.XFGetCell($I$1, $I$2,I$16, I$17, $I$3, I$13, I$15,I$14, $E38, $G38,$I$4,$I$5, $C38, $I$6, $I$8, $I$9,$I$10, $I$11,$I$7,$I$12))</f>
        <v>0</v>
      </c>
      <c r="J38" s="40">
        <f>(_xll.OneStreamExcelAddIn.XFFunctions.XFGetCell($I$1, $I$2,J$16, J$17, $I$3, J$13, J$15,J$14, $E38, $G38,$I$4,$I$5, $C38, $I$6, $I$8, $I$9,$I$10, $I$11,$I$7,$I$12))</f>
        <v>0</v>
      </c>
      <c r="K38" s="40">
        <f>(_xll.OneStreamExcelAddIn.XFFunctions.XFGetCell($I$1, $I$2,K$16, K$17, $I$3, K$13, K$15,K$14, $E38, $G38,$I$4,$I$5, $C38, $I$6, $I$8, $I$9,$I$10, $I$11,$I$7,$I$12))</f>
        <v>0</v>
      </c>
      <c r="L38" s="40">
        <f>(_xll.OneStreamExcelAddIn.XFFunctions.XFGetCell($I$1, $I$2,L$16, L$17, $I$3, L$13, L$15,L$14, $E38, $G38,$I$4,$I$5, $C38, $I$6, $I$8, $I$9,$I$10, $I$11,$I$7,$I$12))</f>
        <v>0</v>
      </c>
      <c r="M38" s="40">
        <f>(_xll.OneStreamExcelAddIn.XFFunctions.XFGetCell($I$1, $I$2,M$16, M$17, $I$3, M$13, M$15,M$14, $E38, $G38,$I$4,$I$5, $C38, $I$6, $I$8, $I$9,$I$10, $I$11,$I$7,$I$12))</f>
        <v>0</v>
      </c>
      <c r="N38" s="40">
        <f>(_xll.OneStreamExcelAddIn.XFFunctions.XFGetCell($I$1, $I$2,N$16, N$17, $I$3, N$13, N$15,N$14, $E38, $G38,$I$4,$I$5, $C38, $I$6, $I$8, $I$9,$I$10, $I$11,$I$7,$I$12))</f>
        <v>0</v>
      </c>
      <c r="O38" s="40">
        <f>(_xll.OneStreamExcelAddIn.XFFunctions.XFGetCell($I$1, $I$2,O$16, O$17, $I$3, O$13, O$15,O$14, $E38, $G38,$I$4,$I$5, $C38, $I$6, $I$8, $I$9,$I$10, $I$11,$I$7,$I$12))</f>
        <v>-2789750.0640000002</v>
      </c>
      <c r="P38" s="40">
        <f>(_xll.OneStreamExcelAddIn.XFFunctions.XFGetCell($I$1, $I$2,P$16, P$17, $I$3, P$13, P$15,P$14, $E38, $G38,$I$4,$I$5, $C38, $I$6, $I$8, $I$9,$I$10, $I$11,$I$7,$I$12))</f>
        <v>-491779.53600000002</v>
      </c>
      <c r="Q38" s="40">
        <f>(_xll.OneStreamExcelAddIn.XFFunctions.XFGetCell($I$1, $I$2,Q$16, Q$17, $I$3, Q$13, Q$15,Q$14, $E38, $G38,$I$4,$I$5, $C38, $I$6, $I$8, $I$9,$I$10, $I$11,$I$7,$I$12))</f>
        <v>-208534.38613620601</v>
      </c>
      <c r="R38" s="40">
        <f>(_xll.OneStreamExcelAddIn.XFFunctions.XFGetCell($I$1, $I$2,R$16, R$17, $I$3, R$13, R$15,R$14, $E38, $G38,$I$4,$I$5, $C38, $I$6, $I$8, $I$9,$I$10, $I$11,$I$7,$I$12))</f>
        <v>-389317.857540094</v>
      </c>
      <c r="S38" s="40">
        <f>(_xll.OneStreamExcelAddIn.XFFunctions.XFGetCell($I$1, $I$2,S$16, S$17, $I$3, S$13, S$15,S$14, $E38, $G38,$I$4,$I$5, $C38, $I$6, $I$8, $I$9,$I$10, $I$11,$I$7,$I$12))</f>
        <v>-326752.05925048998</v>
      </c>
      <c r="T38" s="40">
        <f>(_xll.OneStreamExcelAddIn.XFFunctions.XFGetCell($I$1, $I$2,T$16, T$17, $I$3, T$13, T$15,T$14, $E38, $G38,$I$4,$I$5, $C38, $I$6, $I$8, $I$9,$I$10, $I$11,$I$7,$I$12))</f>
        <v>-298925.671418574</v>
      </c>
      <c r="U38" s="40">
        <f>(_xll.OneStreamExcelAddIn.XFFunctions.XFGetCell($I$1, $I$2,U$16, U$17, $I$3, U$13, U$15,U$14, $E38, $G38,$I$4,$I$5, $C38, $I$6, $I$8, $I$9,$I$10, $I$11,$I$7,$I$12))</f>
        <v>-4505059.5743453642</v>
      </c>
      <c r="V38" s="40">
        <f>(_xll.OneStreamExcelAddIn.XFFunctions.XFGetCell($I$1, $I$2,V$16, V$17, $I$3, V$13, V$15,V$14, $E38, $G38,$I$4,$I$5, $C38, $I$6, $I$8, $I$9,$I$10, $I$11,$I$7,$I$12))</f>
        <v>-252593.485845371</v>
      </c>
      <c r="W38" s="40">
        <f>(_xll.OneStreamExcelAddIn.XFFunctions.XFGetCell($I$1, $I$2,W$16, W$17, $I$3, W$13, W$15,W$14, $E38, $G38,$I$4,$I$5, $C38, $I$6, $I$8, $I$9,$I$10, $I$11,$I$7,$I$12))</f>
        <v>-352876.90355272201</v>
      </c>
      <c r="X38" s="40">
        <f>(_xll.OneStreamExcelAddIn.XFFunctions.XFGetCell($I$1, $I$2,X$16, X$17, $I$3, X$13, X$15,X$14, $E38, $G38,$I$4,$I$5, $C38, $I$6, $I$8, $I$9,$I$10, $I$11,$I$7,$I$12))</f>
        <v>-472365.64080180199</v>
      </c>
      <c r="Y38" s="40">
        <f>(_xll.OneStreamExcelAddIn.XFFunctions.XFGetCell($I$1, $I$2,Y$16, Y$17, $I$3, Y$13, Y$15,Y$14, $E38, $G38,$I$4,$I$5, $C38, $I$6, $I$8, $I$9,$I$10, $I$11,$I$7,$I$12))</f>
        <v>-350028.50851081399</v>
      </c>
      <c r="Z38" s="40">
        <f>(_xll.OneStreamExcelAddIn.XFFunctions.XFGetCell($I$1, $I$2,Z$16, Z$17, $I$3, Z$13, Z$15,Z$14, $E38, $G38,$I$4,$I$5, $C38, $I$6, $I$8, $I$9,$I$10, $I$11,$I$7,$I$12))</f>
        <v>-343256.20101506403</v>
      </c>
      <c r="AA38" s="40">
        <f>(_xll.OneStreamExcelAddIn.XFFunctions.XFGetCell($I$1, $I$2,AA$16, AA$17, $I$3, AA$13, AA$15,AA$14, $E38, $G38,$I$4,$I$5, $C38, $I$6, $I$8, $I$9,$I$10, $I$11,$I$7,$I$12))</f>
        <v>-449617.81583613699</v>
      </c>
      <c r="AB38" s="40">
        <f>(_xll.OneStreamExcelAddIn.XFFunctions.XFGetCell($I$1, $I$2,AB$16, AB$17, $I$3, AB$13, AB$15,AB$14, $E38, $G38,$I$4,$I$5, $C38, $I$6, $I$8, $I$9,$I$10, $I$11,$I$7,$I$12))</f>
        <v>-345707.32301949098</v>
      </c>
      <c r="AC38" s="40">
        <f>(_xll.OneStreamExcelAddIn.XFFunctions.XFGetCell($I$1, $I$2,AC$16, AC$17, $I$3, AC$13, AC$15,AC$14, $E38, $G38,$I$4,$I$5, $C38, $I$6, $I$8, $I$9,$I$10, $I$11,$I$7,$I$12))</f>
        <v>-393187.59695336298</v>
      </c>
      <c r="AD38" s="40">
        <f>(_xll.OneStreamExcelAddIn.XFFunctions.XFGetCell($I$1, $I$2,AD$16, AD$17, $I$3, AD$13, AD$15,AD$14, $E38, $G38,$I$4,$I$5, $C38, $I$6, $I$8, $I$9,$I$10, $I$11,$I$7,$I$12))</f>
        <v>-363493.61965302197</v>
      </c>
      <c r="AE38" s="40">
        <f>(_xll.OneStreamExcelAddIn.XFFunctions.XFGetCell($I$1, $I$2,AE$16, AE$17, $I$3, AE$13, AE$15,AE$14, $E38, $G38,$I$4,$I$5, $C38, $I$6, $I$8, $I$9,$I$10, $I$11,$I$7,$I$12))</f>
        <v>-303660.66420348501</v>
      </c>
      <c r="AF38" s="40">
        <f>(_xll.OneStreamExcelAddIn.XFFunctions.XFGetCell($I$1, $I$2,AF$16, AF$17, $I$3, AF$13, AF$15,AF$14, $E38, $G38,$I$4,$I$5, $C38, $I$6, $I$8, $I$9,$I$10, $I$11,$I$7,$I$12))</f>
        <v>-291917.264270293</v>
      </c>
      <c r="AG38" s="40">
        <f>(_xll.OneStreamExcelAddIn.XFFunctions.XFGetCell($I$1, $I$2,AG$16, AG$17, $I$3, AG$13, AG$15,AG$14, $E38, $G38,$I$4,$I$5, $C38, $I$6, $I$8, $I$9,$I$10, $I$11,$I$7,$I$12))</f>
        <v>-329749.69606260402</v>
      </c>
      <c r="AH38" s="40">
        <f>(_xll.OneStreamExcelAddIn.XFFunctions.XFGetCell($I$1, $I$2,AH$16, AH$17, $I$3, AH$13, AH$15,AH$14, $E38, $G38,$I$4,$I$5, $C38, $I$6, $I$8, $I$9,$I$10, $I$11,$I$7,$I$12))</f>
        <v>-4248454.7197241681</v>
      </c>
      <c r="AI38" s="40">
        <f>(_xll.OneStreamExcelAddIn.XFFunctions.XFGetCell($I$1, $I$2,AI$16, AI$17, $I$3, AI$13, AI$15,AI$14, $E38, $G38,$I$4,$I$5, $C38, $I$6, $I$8, $I$9,$I$10, $I$11,$I$7,$I$12))</f>
        <v>-3930539.5985303679</v>
      </c>
      <c r="AJ38" s="40">
        <f>(_xll.OneStreamExcelAddIn.XFFunctions.XFGetCell($I$1, $I$2,AJ$16, AJ$17, $I$3, AJ$13, AJ$15,AJ$14, $E38, $G38,$I$4,$I$5, $C38, $I$6, $I$8, $I$9,$I$10, $I$11,$I$7,$I$12))</f>
        <v>-5242115.5670841979</v>
      </c>
      <c r="AK38" s="40">
        <f>(_xll.OneStreamExcelAddIn.XFFunctions.XFGetCell($I$1, $I$2,AK$16, AK$17, $I$3, AK$13, AK$15,AK$14, $E38, $G38,$I$4,$I$5, $C38, $I$6, $I$8, $I$9,$I$10, $I$11,$I$7,$I$12))</f>
        <v>-6469409.9333976591</v>
      </c>
      <c r="AL38" s="40">
        <f>(_xll.OneStreamExcelAddIn.XFFunctions.XFGetCell($I$1, $I$2,AL$16, AL$17, $I$3, AL$13, AL$15,AL$14, $E38, $G38,$I$4,$I$5, $C38, $I$6, $I$8, $I$9,$I$10, $I$11,$I$7,$I$12))</f>
        <v>-7695633.8213614561</v>
      </c>
      <c r="AM38" s="40">
        <f>(_xll.OneStreamExcelAddIn.XFFunctions.XFGetCell($I$1, $I$2,AM$16, AM$17, $I$3, AM$13, AM$15,AM$14, $E38, $G38,$I$4,$I$5, $C38, $I$6, $I$8, $I$9,$I$10, $I$11,$I$7,$I$12))</f>
        <v>-5509270.5869045313</v>
      </c>
      <c r="AN38" s="40">
        <f>(_xll.OneStreamExcelAddIn.XFFunctions.XFGetCell($I$1, $I$2,AN$16, AN$17, $I$3, AN$13, AN$15,AN$14, $E38, $G38,$I$4,$I$5, $C38, $I$6, $I$8, $I$9,$I$10, $I$11,$I$7,$I$12))</f>
        <v>-4688281.4488189882</v>
      </c>
      <c r="AO38" s="40">
        <f>(_xll.OneStreamExcelAddIn.XFFunctions.XFGetCell($I$1, $I$2,AO$16, AO$17, $I$3, AO$13, AO$15,AO$14, $E38, $G38,$I$4,$I$5, $C38, $I$6, $I$8, $I$9,$I$10, $I$11,$I$7,$I$12))</f>
        <v>-5569938.9144092798</v>
      </c>
      <c r="AP38" s="40">
        <f>(_xll.OneStreamExcelAddIn.XFFunctions.XFGetCell($I$1, $I$2,AP$16, AP$17, $I$3, AP$13, AP$15,AP$14, $E38, $G38,$I$4,$I$5, $C38, $I$6, $I$8, $I$9,$I$10, $I$11,$I$7,$I$12))</f>
        <v>-4242531.8503124593</v>
      </c>
      <c r="AQ38" s="40">
        <f>(_xll.OneStreamExcelAddIn.XFFunctions.XFGetCell($I$1, $I$2,AQ$16, AQ$17, $I$3, AQ$13, AQ$15,AQ$14, $E38, $G38,$I$4,$I$5, $C38, $I$6, $I$8, $I$9,$I$10, $I$11,$I$7,$I$12))</f>
        <v>-2630247.4923495161</v>
      </c>
      <c r="AR38" s="40">
        <f>(_xll.OneStreamExcelAddIn.XFFunctions.XFGetCell($I$1, $I$2,AR$16, AR$17, $I$3, AR$13, AR$15,AR$14, $E38, $G38,$I$4,$I$5, $C38, $I$6, $I$8, $I$9,$I$10, $I$11,$I$7,$I$12))</f>
        <v>-2623140.5419866252</v>
      </c>
      <c r="AS38" s="40">
        <f>(_xll.OneStreamExcelAddIn.XFFunctions.XFGetCell($I$1, $I$2,AS$16, AS$17, $I$3, AS$13, AS$15,AS$14, $E38, $G38,$I$4,$I$5, $C38, $I$6, $I$8, $I$9,$I$10, $I$11,$I$7,$I$12))</f>
        <v>-5109671.9548116159</v>
      </c>
      <c r="AT38" s="40">
        <f>(_xll.OneStreamExcelAddIn.XFFunctions.XFGetCell($I$1, $I$2,AT$16, AT$17, $I$3, AT$13, AT$15,AT$14, $E38, $G38,$I$4,$I$5, $C38, $I$6, $I$8, $I$9,$I$10, $I$11,$I$7,$I$12))</f>
        <v>-4017330.6580117373</v>
      </c>
      <c r="AU38" s="40">
        <f>(_xll.OneStreamExcelAddIn.XFFunctions.XFGetCell($I$1, $I$2,AU$16, AU$17, $I$3, AU$13, AU$15,AU$14, $E38, $G38,$I$4,$I$5, $C38, $I$6, $I$8, $I$9,$I$10, $I$11,$I$7,$I$12))</f>
        <v>-3552555.0939917057</v>
      </c>
      <c r="AV38" s="40">
        <f>(_xll.OneStreamExcelAddIn.XFFunctions.XFGetCell($I$1, $I$2,AV$16, AV$17, $I$3, AV$13, AV$15,AV$14, $E38, $G38,$I$4,$I$5, $C38, $I$6, $I$8, $I$9,$I$10, $I$11,$I$7,$I$12))</f>
        <v>-3534644.7199844369</v>
      </c>
      <c r="AW38" s="40">
        <f>(_xll.OneStreamExcelAddIn.XFFunctions.XFGetCell($I$1, $I$2,AW$16, AW$17, $I$3, AW$13, AW$15,AW$14, $E38, $G38,$I$4,$I$5, $C38, $I$6, $I$8, $I$9,$I$10, $I$11,$I$7,$I$12))</f>
        <v>-4495987.9078884693</v>
      </c>
      <c r="AX38" s="40">
        <f>(_xll.OneStreamExcelAddIn.XFFunctions.XFGetCell($I$1, $I$2,AX$16, AX$17, $I$3, AX$13, AX$15,AX$14, $E38, $G38,$I$4,$I$5, $C38, $I$6, $I$8, $I$9,$I$10, $I$11,$I$7,$I$12))</f>
        <v>-3398426.027173039</v>
      </c>
      <c r="AY38" s="40">
        <f>(_xll.OneStreamExcelAddIn.XFFunctions.XFGetCell($I$1, $I$2,AY$16, AY$17, $I$3, AY$13, AY$15,AY$14, $E38, $G38,$I$4,$I$5, $C38, $I$6, $I$8, $I$9,$I$10, $I$11,$I$7,$I$12))</f>
        <v>-3457127.9759456282</v>
      </c>
      <c r="AZ38" s="40">
        <f>(_xll.OneStreamExcelAddIn.XFFunctions.XFGetCell($I$1, $I$2,AZ$16, AZ$17, $I$3, AZ$13, AZ$15,AZ$14, $E38, $G38,$I$4,$I$5, $C38, $I$6, $I$8, $I$9,$I$10, $I$11,$I$7,$I$12))</f>
        <v>-1958917.5012446439</v>
      </c>
      <c r="BA38" s="40">
        <f>(_xll.OneStreamExcelAddIn.XFFunctions.XFGetCell($I$1, $I$2,BA$16, BA$17, $I$3, BA$13, BA$15,BA$14, $E38, $G38,$I$4,$I$5, $C38, $I$6, $I$8, $I$9,$I$10, $I$11,$I$7,$I$12))</f>
        <v>-1481307.1827124299</v>
      </c>
      <c r="BB38" s="40">
        <f>(_xll.OneStreamExcelAddIn.XFFunctions.XFGetCell($I$1, $I$2,BB$16, BB$17, $I$3, BB$13, BB$15,BB$14, $E38, $G38,$I$4,$I$5, $C38, $I$6, $I$8, $I$9,$I$10, $I$11,$I$7,$I$12))</f>
        <v>-2921869.3206482008</v>
      </c>
      <c r="BC38" s="40">
        <f>(_xll.OneStreamExcelAddIn.XFFunctions.XFGetCell($I$1, $I$2,BC$16, BC$17, $I$3, BC$13, BC$15,BC$14, $E38, $G38,$I$4,$I$5, $C38, $I$6, $I$8, $I$9,$I$10, $I$11,$I$7,$I$12))</f>
        <v>-3110878.2726828698</v>
      </c>
      <c r="BD38" s="40">
        <f>(_xll.OneStreamExcelAddIn.XFFunctions.XFGetCell($I$1, $I$2,BD$16, BD$17, $I$3, BD$13, BD$15,BD$14, $E38, $G38,$I$4,$I$5, $C38, $I$6, $I$8, $I$9,$I$10, $I$11,$I$7,$I$12))</f>
        <v>0</v>
      </c>
      <c r="BE38" s="40">
        <f>(_xll.OneStreamExcelAddIn.XFFunctions.XFGetCell($I$1, $I$2,BE$16, BE$17, $I$3, BE$13, BE$15,BE$14, $E38, $G38,$I$4,$I$5, $C38, $I$6, $I$8, $I$9,$I$10, $I$11,$I$7,$I$12))</f>
        <v>0</v>
      </c>
      <c r="BF38" s="40">
        <f>(_xll.OneStreamExcelAddIn.XFFunctions.XFGetCell($I$1, $I$2,BF$16, BF$17, $I$3, BF$13, BF$15,BF$14, $E38, $G38,$I$4,$I$5, $C38, $I$6, $I$8, $I$9,$I$10, $I$11,$I$7,$I$12))</f>
        <v>0</v>
      </c>
      <c r="BG38" s="40">
        <f>(_xll.OneStreamExcelAddIn.XFFunctions.XFGetCell($I$1, $I$2,BG$16, BG$17, $I$3, BG$13, BG$15,BG$14, $E38, $G38,$I$4,$I$5, $C38, $I$6, $I$8, $I$9,$I$10, $I$11,$I$7,$I$12))</f>
        <v>0</v>
      </c>
      <c r="BH38" s="40">
        <f>(_xll.OneStreamExcelAddIn.XFFunctions.XFGetCell($I$1, $I$2,BH$16, BH$17, $I$3, BH$13, BH$15,BH$14, $E38, $G38,$I$4,$I$5, $C38, $I$6, $I$8, $I$9,$I$10, $I$11,$I$7,$I$12))</f>
        <v>0</v>
      </c>
      <c r="BI38" s="40">
        <f>(_xll.OneStreamExcelAddIn.XFFunctions.XFGetCell($I$1, $I$2,BI$16, BI$17, $I$3, BI$13, BI$15,BI$14, $E38, $G38,$I$4,$I$5, $C38, $I$6, $I$8, $I$9,$I$10, $I$11,$I$7,$I$12))</f>
        <v>0</v>
      </c>
      <c r="BJ38" s="40">
        <f>(_xll.OneStreamExcelAddIn.XFFunctions.XFGetCell($I$1, $I$2,BJ$16, BJ$17, $I$3, BJ$13, BJ$15,BJ$14, $E38, $G38,$I$4,$I$5, $C38, $I$6, $I$8, $I$9,$I$10, $I$11,$I$7,$I$12))</f>
        <v>0</v>
      </c>
      <c r="BK38" s="40">
        <f>(_xll.OneStreamExcelAddIn.XFFunctions.XFGetCell($I$1, $I$2,BK$16, BK$17, $I$3, BK$13, BK$15,BK$14, $E38, $G38,$I$4,$I$5, $C38, $I$6, $I$8, $I$9,$I$10, $I$11,$I$7,$I$12))</f>
        <v>0</v>
      </c>
      <c r="BL38" s="40">
        <f>(_xll.OneStreamExcelAddIn.XFFunctions.XFGetCell($I$1, $I$2,BL$16, BL$17, $I$3, BL$13, BL$15,BL$14, $E38, $G38,$I$4,$I$5, $C38, $I$6, $I$8, $I$9,$I$10, $I$11,$I$7,$I$12))</f>
        <v>0</v>
      </c>
      <c r="BM38" s="40">
        <f>(_xll.OneStreamExcelAddIn.XFFunctions.XFGetCell($I$1, $I$2,BM$16, BM$17, $I$3, BM$13, BM$15,BM$14, $E38, $G38,$I$4,$I$5, $C38, $I$6, $I$8, $I$9,$I$10, $I$11,$I$7,$I$12))</f>
        <v>0</v>
      </c>
      <c r="BN38" s="40">
        <f>(_xll.OneStreamExcelAddIn.XFFunctions.XFGetCell($I$1, $I$2,BN$16, BN$17, $I$3, BN$13, BN$15,BN$14, $E38, $G38,$I$4,$I$5, $C38, $I$6, $I$8, $I$9,$I$10, $I$11,$I$7,$I$12))</f>
        <v>0</v>
      </c>
      <c r="BO38" s="40">
        <f>(_xll.OneStreamExcelAddIn.XFFunctions.XFGetCell($I$1, $I$2,BO$16, BO$17, $I$3, BO$13, BO$15,BO$14, $E38, $G38,$I$4,$I$5, $C38, $I$6, $I$8, $I$9,$I$10, $I$11,$I$7,$I$12))</f>
        <v>0</v>
      </c>
      <c r="BP38" s="40">
        <f>(_xll.OneStreamExcelAddIn.XFFunctions.XFGetCell($I$1, $I$2,BP$16, BP$17, $I$3, BP$13, BP$15,BP$14, $E38, $G38,$I$4,$I$5, $C38, $I$6, $I$8, $I$9,$I$10, $I$11,$I$7,$I$12))</f>
        <v>0</v>
      </c>
      <c r="BQ38" s="40">
        <f>(_xll.OneStreamExcelAddIn.XFFunctions.XFGetCell($I$1, $I$2,BQ$16, BQ$17, $I$3, BQ$13, BQ$15,BQ$14, $E38, $G38,$I$4,$I$5, $C38, $I$6, $I$8, $I$9,$I$10, $I$11,$I$7,$I$12))</f>
        <v>0</v>
      </c>
      <c r="BR38" s="40">
        <f>(_xll.OneStreamExcelAddIn.XFFunctions.XFGetCell($I$1, $I$2,BR$16, BR$17, $I$3, BR$13, BR$15,BR$14, $E38, $G38,$I$4,$I$5, $C38, $I$6, $I$8, $I$9,$I$10, $I$11,$I$7,$I$12))</f>
        <v>0</v>
      </c>
      <c r="BS38" s="40">
        <f>(_xll.OneStreamExcelAddIn.XFFunctions.XFGetCell($I$1, $I$2,BS$16, BS$17, $I$3, BS$13, BS$15,BS$14, $E38, $G38,$I$4,$I$5, $C38, $I$6, $I$8, $I$9,$I$10, $I$11,$I$7,$I$12))</f>
        <v>0</v>
      </c>
      <c r="BT38" s="40">
        <f>(_xll.OneStreamExcelAddIn.XFFunctions.XFGetCell($I$1, $I$2,BT$16, BT$17, $I$3, BT$13, BT$15,BT$14, $E38, $G38,$I$4,$I$5, $C38, $I$6, $I$8, $I$9,$I$10, $I$11,$I$7,$I$12))</f>
        <v>0</v>
      </c>
      <c r="BX38" s="40">
        <f>(_xll.OneStreamExcelAddIn.XFFunctions.XFGetCell($I$1, $I$2,BX$16, BX$17, $I$3, BX$13, BX$15,BX$14, $E38, $G38,$I$4,$I$5, $C38, $I$6, $I$8, $I$9,$I$10, $I$11,$I$7,$I$12))</f>
        <v>-333642.12462000002</v>
      </c>
      <c r="BY38" s="40">
        <f>(_xll.OneStreamExcelAddIn.XFFunctions.XFGetCell($I$1, $I$2,BY$16, BY$17, $I$3, BY$13, BY$15,BY$14, $E38, $G38,$I$4,$I$5, $C38, $I$6, $I$8, $I$9,$I$10, $I$11,$I$7,$I$12))</f>
        <v>-211698.38154</v>
      </c>
      <c r="BZ38" s="40">
        <f>(_xll.OneStreamExcelAddIn.XFFunctions.XFGetCell($I$1, $I$2,BZ$16, BZ$17, $I$3, BZ$13, BZ$15,BZ$14, $E38, $G38,$I$4,$I$5, $C38, $I$6, $I$8, $I$9,$I$10, $I$11,$I$7,$I$12))</f>
        <v>-318606.77052000002</v>
      </c>
      <c r="CA38" s="40">
        <f>(_xll.OneStreamExcelAddIn.XFFunctions.XFGetCell($I$1, $I$2,CA$16, CA$17, $I$3, CA$13, CA$15,CA$14, $E38, $G38,$I$4,$I$5, $C38, $I$6, $I$8, $I$9,$I$10, $I$11,$I$7,$I$12))</f>
        <v>-264746.68937999901</v>
      </c>
      <c r="CB38" s="40">
        <f>(_xll.OneStreamExcelAddIn.XFFunctions.XFGetCell($I$1, $I$2,CB$16, CB$17, $I$3, CB$13, CB$15,CB$14, $E38, $G38,$I$4,$I$5, $C38, $I$6, $I$8, $I$9,$I$10, $I$11,$I$7,$I$12))</f>
        <v>-341831.94569999899</v>
      </c>
      <c r="CC38" s="40">
        <f>(_xll.OneStreamExcelAddIn.XFFunctions.XFGetCell($I$1, $I$2,CC$16, CC$17, $I$3, CC$13, CC$15,CC$14, $E38, $G38,$I$4,$I$5, $C38, $I$6, $I$8, $I$9,$I$10, $I$11,$I$7,$I$12))</f>
        <v>-465966.25896000001</v>
      </c>
      <c r="CD38" s="40">
        <f>(_xll.OneStreamExcelAddIn.XFFunctions.XFGetCell($I$1, $I$2,CD$16, CD$17, $I$3, CD$13, CD$15,CD$14, $E38, $G38,$I$4,$I$5, $C38, $I$6, $I$8, $I$9,$I$10, $I$11,$I$7,$I$12))</f>
        <v>-349614.38951999898</v>
      </c>
      <c r="CE38" s="40">
        <f>(_xll.OneStreamExcelAddIn.XFFunctions.XFGetCell($I$1, $I$2,CE$16, CE$17, $I$3, CE$13, CE$15,CE$14, $E38, $G38,$I$4,$I$5, $C38, $I$6, $I$8, $I$9,$I$10, $I$11,$I$7,$I$12))</f>
        <v>-331068.92430000001</v>
      </c>
      <c r="CF38" s="40">
        <f>(_xll.OneStreamExcelAddIn.XFFunctions.XFGetCell($I$1, $I$2,CF$16, CF$17, $I$3, CF$13, CF$15,CF$14, $E38, $G38,$I$4,$I$5, $C38, $I$6, $I$8, $I$9,$I$10, $I$11,$I$7,$I$12))</f>
        <v>-296789.58515999903</v>
      </c>
      <c r="CG38" s="40">
        <f>(_xll.OneStreamExcelAddIn.XFFunctions.XFGetCell($I$1, $I$2,CG$16, CG$17, $I$3, CG$13, CG$15,CG$14, $E38, $G38,$I$4,$I$5, $C38, $I$6, $I$8, $I$9,$I$10, $I$11,$I$7,$I$12))</f>
        <v>-288879.45035999903</v>
      </c>
      <c r="CH38" s="40">
        <f>(_xll.OneStreamExcelAddIn.XFFunctions.XFGetCell($I$1, $I$2,CH$16, CH$17, $I$3, CH$13, CH$15,CH$14, $E38, $G38,$I$4,$I$5, $C38, $I$6, $I$8, $I$9,$I$10, $I$11,$I$7,$I$12))</f>
        <v>-268811.45813999901</v>
      </c>
      <c r="CI38" s="40">
        <f>(_xll.OneStreamExcelAddIn.XFFunctions.XFGetCell($I$1, $I$2,CI$16, CI$17, $I$3, CI$13, CI$15,CI$14, $E38, $G38,$I$4,$I$5, $C38, $I$6, $I$8, $I$9,$I$10, $I$11,$I$7,$I$12))</f>
        <v>-401895.33683999901</v>
      </c>
      <c r="CJ38" s="40">
        <f>(_xll.OneStreamExcelAddIn.XFFunctions.XFGetCell($I$1, $I$2,CJ$16, CJ$17, $I$3, CJ$13, CJ$15,CJ$14, $E38, $G38,$I$4,$I$5, $C38, $I$6, $I$8, $I$9,$I$10, $I$11,$I$7,$I$12))</f>
        <v>-3873551.3150399928</v>
      </c>
      <c r="CK38" s="40">
        <f>(_xll.OneStreamExcelAddIn.XFFunctions.XFGetCell($I$1, $I$2,CK$16, CK$17, $I$3, CK$13, CK$15,CK$14, $E38, $G38,$I$4,$I$5, $C38, $I$6, $I$8, $I$9,$I$10, $I$11,$I$7,$I$12))</f>
        <v>0</v>
      </c>
      <c r="CL38" s="40">
        <f>(_xll.OneStreamExcelAddIn.XFFunctions.XFGetCell($I$1, $I$2,CL$16, CL$17, $I$3, CL$13, CL$15,CL$14, $E38, $G38,$I$4,$I$5, $C38, $I$6, $I$8, $I$9,$I$10, $I$11,$I$7,$I$12))</f>
        <v>-264475.98251999897</v>
      </c>
      <c r="CM38" s="40">
        <f>(_xll.OneStreamExcelAddIn.XFFunctions.XFGetCell($I$1, $I$2,CM$16, CM$17, $I$3, CM$13, CM$15,CM$14, $E38, $G38,$I$4,$I$5, $C38, $I$6, $I$8, $I$9,$I$10, $I$11,$I$7,$I$12))</f>
        <v>-327016.16621999902</v>
      </c>
      <c r="CN38" s="40">
        <f>(_xll.OneStreamExcelAddIn.XFFunctions.XFGetCell($I$1, $I$2,CN$16, CN$17, $I$3, CN$13, CN$15,CN$14, $E38, $G38,$I$4,$I$5, $C38, $I$6, $I$8, $I$9,$I$10, $I$11,$I$7,$I$12))</f>
        <v>-455694.77387999999</v>
      </c>
      <c r="CO38" s="40">
        <f>(_xll.OneStreamExcelAddIn.XFFunctions.XFGetCell($I$1, $I$2,CO$16, CO$17, $I$3, CO$13, CO$15,CO$14, $E38, $G38,$I$4,$I$5, $C38, $I$6, $I$8, $I$9,$I$10, $I$11,$I$7,$I$12))</f>
        <v>-408772.69835999998</v>
      </c>
      <c r="CP38" s="40">
        <f>(_xll.OneStreamExcelAddIn.XFFunctions.XFGetCell($I$1, $I$2,CP$16, CP$17, $I$3, CP$13, CP$15,CP$14, $E38, $G38,$I$4,$I$5, $C38, $I$6, $I$8, $I$9,$I$10, $I$11,$I$7,$I$12))</f>
        <v>-431622.614747999</v>
      </c>
      <c r="CQ38" s="40">
        <f>(_xll.OneStreamExcelAddIn.XFFunctions.XFGetCell($I$1, $I$2,CQ$16, CQ$17, $I$3, CQ$13, CQ$15,CQ$14, $E38, $G38,$I$4,$I$5, $C38, $I$6, $I$8, $I$9,$I$10, $I$11,$I$7,$I$12))</f>
        <v>-405157.03871999902</v>
      </c>
      <c r="CR38" s="40">
        <f>(_xll.OneStreamExcelAddIn.XFFunctions.XFGetCell($I$1, $I$2,CR$16, CR$17, $I$3, CR$13, CR$15,CR$14, $E38, $G38,$I$4,$I$5, $C38, $I$6, $I$8, $I$9,$I$10, $I$11,$I$7,$I$12))</f>
        <v>-290022.47783999902</v>
      </c>
      <c r="CS38" s="40">
        <f>(_xll.OneStreamExcelAddIn.XFFunctions.XFGetCell($I$1, $I$2,CS$16, CS$17, $I$3, CS$13, CS$15,CS$14, $E38, $G38,$I$4,$I$5, $C38, $I$6, $I$8, $I$9,$I$10, $I$11,$I$7,$I$12))</f>
        <v>-336759.72341999999</v>
      </c>
      <c r="CT38" s="40">
        <f>(_xll.OneStreamExcelAddIn.XFFunctions.XFGetCell($I$1, $I$2,CT$16, CT$17, $I$3, CT$13, CT$15,CT$14, $E38, $G38,$I$4,$I$5, $C38, $I$6, $I$8, $I$9,$I$10, $I$11,$I$7,$I$12))</f>
        <v>-317366.75075999898</v>
      </c>
      <c r="CU38" s="40">
        <f>(_xll.OneStreamExcelAddIn.XFFunctions.XFGetCell($I$1, $I$2,CU$16, CU$17, $I$3, CU$13, CU$15,CU$14, $E38, $G38,$I$4,$I$5, $C38, $I$6, $I$8, $I$9,$I$10, $I$11,$I$7,$I$12))</f>
        <v>-307483.38379799901</v>
      </c>
      <c r="CV38" s="40">
        <f>(_xll.OneStreamExcelAddIn.XFFunctions.XFGetCell($I$1, $I$2,CV$16, CV$17, $I$3, CV$13, CV$15,CV$14, $E38, $G38,$I$4,$I$5, $C38, $I$6, $I$8, $I$9,$I$10, $I$11,$I$7,$I$12))</f>
        <v>-329227.26483599999</v>
      </c>
      <c r="CW38" s="40">
        <f>(_xll.OneStreamExcelAddIn.XFFunctions.XFGetCell($I$1, $I$2,CW$16, CW$17, $I$3, CW$13, CW$15,CW$14, $E38, $G38,$I$4,$I$5, $C38, $I$6, $I$8, $I$9,$I$10, $I$11,$I$7,$I$12))</f>
        <v>-4188512.2870019921</v>
      </c>
      <c r="CX38" s="40">
        <f>(_xll.OneStreamExcelAddIn.XFFunctions.XFGetCell($I$1, $I$2,CX$16, CX$17, $I$3, CX$13, CX$15,CX$14, $E38, $G38,$I$4,$I$5, $C38, $I$6, $I$8, $I$9,$I$10, $I$11,$I$7,$I$12))</f>
        <v>-4412528.1491245376</v>
      </c>
      <c r="CY38" s="40">
        <f>(_xll.OneStreamExcelAddIn.XFFunctions.XFGetCell($I$1, $I$2,CY$16, CY$17, $I$3, CY$13, CY$15,CY$14, $E38, $G38,$I$4,$I$5, $C38, $I$6, $I$8, $I$9,$I$10, $I$11,$I$7,$I$12))</f>
        <v>-3542495.323896342</v>
      </c>
      <c r="CZ38" s="40">
        <f>(_xll.OneStreamExcelAddIn.XFFunctions.XFGetCell($I$1, $I$2,CZ$16, CZ$17, $I$3, CZ$13, CZ$15,CZ$14, $E38, $G38,$I$4,$I$5, $C38, $I$6, $I$8, $I$9,$I$10, $I$11,$I$7,$I$12))</f>
        <v>-2838480.3133212184</v>
      </c>
      <c r="DA38" s="40">
        <f>(_xll.OneStreamExcelAddIn.XFFunctions.XFGetCell($I$1, $I$2,DA$16, DA$17, $I$3, DA$13, DA$15,DA$14, $E38, $G38,$I$4,$I$5, $C38, $I$6, $I$8, $I$9,$I$10, $I$11,$I$7,$I$12))</f>
        <v>-5999886.3588425573</v>
      </c>
      <c r="DB38" s="40">
        <f>(_xll.OneStreamExcelAddIn.XFFunctions.XFGetCell($I$1, $I$2,DB$16, DB$17, $I$3, DB$13, DB$15,DB$14, $E38, $G38,$I$4,$I$5, $C38, $I$6, $I$8, $I$9,$I$10, $I$11,$I$7,$I$12))</f>
        <v>-6773775.0587054146</v>
      </c>
      <c r="DC38" s="40">
        <f>(_xll.OneStreamExcelAddIn.XFFunctions.XFGetCell($I$1, $I$2,DC$16, DC$17, $I$3, DC$13, DC$15,DC$14, $E38, $G38,$I$4,$I$5, $C38, $I$6, $I$8, $I$9,$I$10, $I$11,$I$7,$I$12))</f>
        <v>-7250448.1962559791</v>
      </c>
      <c r="DD38" s="40">
        <f>(_xll.OneStreamExcelAddIn.XFFunctions.XFGetCell($I$1, $I$2,DD$16, DD$17, $I$3, DD$13, DD$15,DD$14, $E38, $G38,$I$4,$I$5, $C38, $I$6, $I$8, $I$9,$I$10, $I$11,$I$7,$I$12))</f>
        <v>-6049819.1167502273</v>
      </c>
      <c r="DE38" s="40">
        <f>(_xll.OneStreamExcelAddIn.XFFunctions.XFGetCell($I$1, $I$2,DE$16, DE$17, $I$3, DE$13, DE$15,DE$14, $E38, $G38,$I$4,$I$5, $C38, $I$6, $I$8, $I$9,$I$10, $I$11,$I$7,$I$12))</f>
        <v>-6323264.5064068921</v>
      </c>
      <c r="DF38" s="40">
        <f>(_xll.OneStreamExcelAddIn.XFFunctions.XFGetCell($I$1, $I$2,DF$16, DF$17, $I$3, DF$13, DF$15,DF$14, $E38, $G38,$I$4,$I$5, $C38, $I$6, $I$8, $I$9,$I$10, $I$11,$I$7,$I$12))</f>
        <v>-6228418.4472044446</v>
      </c>
      <c r="DG38" s="40">
        <f>(_xll.OneStreamExcelAddIn.XFFunctions.XFGetCell($I$1, $I$2,DG$16, DG$17, $I$3, DG$13, DG$15,DG$14, $E38, $G38,$I$4,$I$5, $C38, $I$6, $I$8, $I$9,$I$10, $I$11,$I$7,$I$12))</f>
        <v>-6380803.7320281537</v>
      </c>
      <c r="DH38" s="40">
        <f>(_xll.OneStreamExcelAddIn.XFFunctions.XFGetCell($I$1, $I$2,DH$16, DH$17, $I$3, DH$13, DH$15,DH$14, $E38, $G38,$I$4,$I$5, $C38, $I$6, $I$8, $I$9,$I$10, $I$11,$I$7,$I$12))</f>
        <v>-5844038.2849952057</v>
      </c>
      <c r="DI38" s="40">
        <f>(_xll.OneStreamExcelAddIn.XFFunctions.XFGetCell($I$1, $I$2,DI$16, DI$17, $I$3, DI$13, DI$15,DI$14, $E38, $G38,$I$4,$I$5, $C38, $I$6, $I$8, $I$9,$I$10, $I$11,$I$7,$I$12))</f>
        <v>-6037534.5438900003</v>
      </c>
      <c r="DJ38" s="40">
        <f>(_xll.OneStreamExcelAddIn.XFFunctions.XFGetCell($I$1, $I$2,DJ$16, DJ$17, $I$3, DJ$13, DJ$15,DJ$14, $E38, $G38,$I$4,$I$5, $C38, $I$6, $I$8, $I$9,$I$10, $I$11,$I$7,$I$12))</f>
        <v>-4577186.8150962479</v>
      </c>
      <c r="DK38" s="40">
        <f>(_xll.OneStreamExcelAddIn.XFFunctions.XFGetCell($I$1, $I$2,DK$16, DK$17, $I$3, DK$13, DK$15,DK$14, $E38, $G38,$I$4,$I$5, $C38, $I$6, $I$8, $I$9,$I$10, $I$11,$I$7,$I$12))</f>
        <v>-4940530.5274641057</v>
      </c>
      <c r="DL38" s="40">
        <f>(_xll.OneStreamExcelAddIn.XFFunctions.XFGetCell($I$1, $I$2,DL$16, DL$17, $I$3, DL$13, DL$15,DL$14, $E38, $G38,$I$4,$I$5, $C38, $I$6, $I$8, $I$9,$I$10, $I$11,$I$7,$I$12))</f>
        <v>-7264821.055749773</v>
      </c>
      <c r="DM38" s="40">
        <f>(_xll.OneStreamExcelAddIn.XFFunctions.XFGetCell($I$1, $I$2,DM$16, DM$17, $I$3, DM$13, DM$15,DM$14, $E38, $G38,$I$4,$I$5, $C38, $I$6, $I$8, $I$9,$I$10, $I$11,$I$7,$I$12))</f>
        <v>-6025264.223606009</v>
      </c>
      <c r="DN38" s="40">
        <f>(_xll.OneStreamExcelAddIn.XFFunctions.XFGetCell($I$1, $I$2,DN$16, DN$17, $I$3, DN$13, DN$15,DN$14, $E38, $G38,$I$4,$I$5, $C38, $I$6, $I$8, $I$9,$I$10, $I$11,$I$7,$I$12))</f>
        <v>-7105122.7050591186</v>
      </c>
      <c r="DO38" s="40">
        <f>(_xll.OneStreamExcelAddIn.XFFunctions.XFGetCell($I$1, $I$2,DO$16, DO$17, $I$3, DO$13, DO$15,DO$14, $E38, $G38,$I$4,$I$5, $C38, $I$6, $I$8, $I$9,$I$10, $I$11,$I$7,$I$12))</f>
        <v>-4866032.0450977609</v>
      </c>
      <c r="DP38" s="40">
        <f>(_xll.OneStreamExcelAddIn.XFFunctions.XFGetCell($I$1, $I$2,DP$16, DP$17, $I$3, DP$13, DP$15,DP$14, $E38, $G38,$I$4,$I$5, $C38, $I$6, $I$8, $I$9,$I$10, $I$11,$I$7,$I$12))</f>
        <v>-1660769.104127333</v>
      </c>
      <c r="DQ38" s="40">
        <f>(_xll.OneStreamExcelAddIn.XFFunctions.XFGetCell($I$1, $I$2,DQ$16, DQ$17, $I$3, DQ$13, DQ$15,DQ$14, $E38, $G38,$I$4,$I$5, $C38, $I$6, $I$8, $I$9,$I$10, $I$11,$I$7,$I$12))</f>
        <v>-1677418.5596138949</v>
      </c>
      <c r="DR38" s="40">
        <f>(_xll.OneStreamExcelAddIn.XFFunctions.XFGetCell($I$1, $I$2,DR$16, DR$17, $I$3, DR$13, DR$15,DR$14, $E38, $G38,$I$4,$I$5, $C38, $I$6, $I$8, $I$9,$I$10, $I$11,$I$7,$I$12))</f>
        <v>-1394857.72427529</v>
      </c>
      <c r="DS38" s="40">
        <f>(_xll.OneStreamExcelAddIn.XFFunctions.XFGetCell($I$1, $I$2,DS$16, DS$17, $I$3, DS$13, DS$15,DS$14, $E38, $G38,$I$4,$I$5, $C38, $I$6, $I$8, $I$9,$I$10, $I$11,$I$7,$I$12))</f>
        <v>0</v>
      </c>
      <c r="DT38" s="40">
        <f>(_xll.OneStreamExcelAddIn.XFFunctions.XFGetCell($I$1, $I$2,DT$16, DT$17, $I$3, DT$13, DT$15,DT$14, $E38, $G38,$I$4,$I$5, $C38, $I$6, $I$8, $I$9,$I$10, $I$11,$I$7,$I$12))</f>
        <v>0</v>
      </c>
      <c r="DU38" s="40">
        <f>(_xll.OneStreamExcelAddIn.XFFunctions.XFGetCell($I$1, $I$2,DU$16, DU$17, $I$3, DU$13, DU$15,DU$14, $E38, $G38,$I$4,$I$5, $C38, $I$6, $I$8, $I$9,$I$10, $I$11,$I$7,$I$12))</f>
        <v>0</v>
      </c>
      <c r="DV38" s="40">
        <f>(_xll.OneStreamExcelAddIn.XFFunctions.XFGetCell($I$1, $I$2,DV$16, DV$17, $I$3, DV$13, DV$15,DV$14, $E38, $G38,$I$4,$I$5, $C38, $I$6, $I$8, $I$9,$I$10, $I$11,$I$7,$I$12))</f>
        <v>0</v>
      </c>
      <c r="DW38" s="40">
        <f>(_xll.OneStreamExcelAddIn.XFFunctions.XFGetCell($I$1, $I$2,DW$16, DW$17, $I$3, DW$13, DW$15,DW$14, $E38, $G38,$I$4,$I$5, $C38, $I$6, $I$8, $I$9,$I$10, $I$11,$I$7,$I$12))</f>
        <v>0</v>
      </c>
      <c r="DX38" s="40">
        <f>(_xll.OneStreamExcelAddIn.XFFunctions.XFGetCell($I$1, $I$2,DX$16, DX$17, $I$3, DX$13, DX$15,DX$14, $E38, $G38,$I$4,$I$5, $C38, $I$6, $I$8, $I$9,$I$10, $I$11,$I$7,$I$12))</f>
        <v>0</v>
      </c>
      <c r="DY38" s="40">
        <f>(_xll.OneStreamExcelAddIn.XFFunctions.XFGetCell($I$1, $I$2,DY$16, DY$17, $I$3, DY$13, DY$15,DY$14, $E38, $G38,$I$4,$I$5, $C38, $I$6, $I$8, $I$9,$I$10, $I$11,$I$7,$I$12))</f>
        <v>0</v>
      </c>
      <c r="DZ38" s="40">
        <f>(_xll.OneStreamExcelAddIn.XFFunctions.XFGetCell($I$1, $I$2,DZ$16, DZ$17, $I$3, DZ$13, DZ$15,DZ$14, $E38, $G38,$I$4,$I$5, $C38, $I$6, $I$8, $I$9,$I$10, $I$11,$I$7,$I$12))</f>
        <v>0</v>
      </c>
      <c r="EA38" s="40">
        <f>(_xll.OneStreamExcelAddIn.XFFunctions.XFGetCell($I$1, $I$2,EA$16, EA$17, $I$3, EA$13, EA$15,EA$14, $E38, $G38,$I$4,$I$5, $C38, $I$6, $I$8, $I$9,$I$10, $I$11,$I$7,$I$12))</f>
        <v>0</v>
      </c>
      <c r="EB38" s="40">
        <f>(_xll.OneStreamExcelAddIn.XFFunctions.XFGetCell($I$1, $I$2,EB$16, EB$17, $I$3, EB$13, EB$15,EB$14, $E38, $G38,$I$4,$I$5, $C38, $I$6, $I$8, $I$9,$I$10, $I$11,$I$7,$I$12))</f>
        <v>0</v>
      </c>
      <c r="EC38" s="40">
        <f>(_xll.OneStreamExcelAddIn.XFFunctions.XFGetCell($I$1, $I$2,EC$16, EC$17, $I$3, EC$13, EC$15,EC$14, $E38, $G38,$I$4,$I$5, $C38, $I$6, $I$8, $I$9,$I$10, $I$11,$I$7,$I$12))</f>
        <v>0</v>
      </c>
      <c r="ED38" s="40">
        <f>(_xll.OneStreamExcelAddIn.XFFunctions.XFGetCell($I$1, $I$2,ED$16, ED$17, $I$3, ED$13, ED$15,ED$14, $E38, $G38,$I$4,$I$5, $C38, $I$6, $I$8, $I$9,$I$10, $I$11,$I$7,$I$12))</f>
        <v>0</v>
      </c>
      <c r="EE38" s="40">
        <f>(_xll.OneStreamExcelAddIn.XFFunctions.XFGetCell($I$1, $I$2,EE$16, EE$17, $I$3, EE$13, EE$15,EE$14, $E38, $G38,$I$4,$I$5, $C38, $I$6, $I$8, $I$9,$I$10, $I$11,$I$7,$I$12))</f>
        <v>0</v>
      </c>
      <c r="EF38" s="40">
        <f>(_xll.OneStreamExcelAddIn.XFFunctions.XFGetCell($I$1, $I$2,EF$16, EF$17, $I$3, EF$13, EF$15,EF$14, $E38, $G38,$I$4,$I$5, $C38, $I$6, $I$8, $I$9,$I$10, $I$11,$I$7,$I$12))</f>
        <v>0</v>
      </c>
      <c r="EG38" s="40">
        <f>(_xll.OneStreamExcelAddIn.XFFunctions.XFGetCell($I$1, $I$2,EG$16, EG$17, $I$3, EG$13, EG$15,EG$14, $E38, $G38,$I$4,$I$5, $C38, $I$6, $I$8, $I$9,$I$10, $I$11,$I$7,$I$12))</f>
        <v>0</v>
      </c>
      <c r="EH38" s="40">
        <f>(_xll.OneStreamExcelAddIn.XFFunctions.XFGetCell($I$1, $I$2,EH$16, EH$17, $I$3, EH$13, EH$15,EH$14, $E38, $G38,$I$4,$I$5, $C38, $I$6, $I$8, $I$9,$I$10, $I$11,$I$7,$I$12))</f>
        <v>0</v>
      </c>
      <c r="EI38" s="40">
        <f>(_xll.OneStreamExcelAddIn.XFFunctions.XFGetCell($I$1, $I$2,EI$16, EI$17, $I$3, EI$13, EI$15,EI$14, $E38, $G38,$I$4,$I$5, $C38, $I$6, $I$8, $I$9,$I$10, $I$11,$I$7,$I$12))</f>
        <v>0</v>
      </c>
    </row>
    <row r="39" spans="1:139">
      <c r="A39" s="24"/>
      <c r="B39" s="24"/>
      <c r="C39" s="33" t="s">
        <v>1258</v>
      </c>
      <c r="D39" s="33" t="str" cm="1">
        <f t="array" ref="D39">_xll.OneStreamExcelAddIn.XFFunctions.XFGetMemberProperty("UD1",C39,"Description","","","")</f>
        <v>GA Capitalized Direct UG Mining Costs</v>
      </c>
      <c r="E39" s="29" t="s">
        <v>1243</v>
      </c>
      <c r="F39" s="33" t="str" cm="1">
        <f t="array" ref="F39">_xll.OneStreamExcelAddIn.XFFunctions.XFGetMemberProperty("Account",E39,"Description","","","")</f>
        <v>Costs and Expenses Total</v>
      </c>
      <c r="G39" s="29" t="s">
        <v>29</v>
      </c>
      <c r="H39" s="20"/>
      <c r="I39" s="40">
        <f>(_xll.OneStreamExcelAddIn.XFFunctions.XFGetCell($I$1, $I$2,I$16, I$17, $I$3, I$13, I$15,I$14, $E39, $G39,$I$4,$I$5, $C39, $I$6, $I$8, $I$9,$I$10, $I$11,$I$7,$I$12))</f>
        <v>0</v>
      </c>
      <c r="J39" s="40">
        <f>(_xll.OneStreamExcelAddIn.XFFunctions.XFGetCell($I$1, $I$2,J$16, J$17, $I$3, J$13, J$15,J$14, $E39, $G39,$I$4,$I$5, $C39, $I$6, $I$8, $I$9,$I$10, $I$11,$I$7,$I$12))</f>
        <v>0</v>
      </c>
      <c r="K39" s="40">
        <f>(_xll.OneStreamExcelAddIn.XFFunctions.XFGetCell($I$1, $I$2,K$16, K$17, $I$3, K$13, K$15,K$14, $E39, $G39,$I$4,$I$5, $C39, $I$6, $I$8, $I$9,$I$10, $I$11,$I$7,$I$12))</f>
        <v>0</v>
      </c>
      <c r="L39" s="40">
        <f>(_xll.OneStreamExcelAddIn.XFFunctions.XFGetCell($I$1, $I$2,L$16, L$17, $I$3, L$13, L$15,L$14, $E39, $G39,$I$4,$I$5, $C39, $I$6, $I$8, $I$9,$I$10, $I$11,$I$7,$I$12))</f>
        <v>0</v>
      </c>
      <c r="M39" s="40">
        <f>(_xll.OneStreamExcelAddIn.XFFunctions.XFGetCell($I$1, $I$2,M$16, M$17, $I$3, M$13, M$15,M$14, $E39, $G39,$I$4,$I$5, $C39, $I$6, $I$8, $I$9,$I$10, $I$11,$I$7,$I$12))</f>
        <v>0</v>
      </c>
      <c r="N39" s="40">
        <f>(_xll.OneStreamExcelAddIn.XFFunctions.XFGetCell($I$1, $I$2,N$16, N$17, $I$3, N$13, N$15,N$14, $E39, $G39,$I$4,$I$5, $C39, $I$6, $I$8, $I$9,$I$10, $I$11,$I$7,$I$12))</f>
        <v>0</v>
      </c>
      <c r="O39" s="40">
        <f>(_xll.OneStreamExcelAddIn.XFFunctions.XFGetCell($I$1, $I$2,O$16, O$17, $I$3, O$13, O$15,O$14, $E39, $G39,$I$4,$I$5, $C39, $I$6, $I$8, $I$9,$I$10, $I$11,$I$7,$I$12))</f>
        <v>0</v>
      </c>
      <c r="P39" s="40">
        <f>(_xll.OneStreamExcelAddIn.XFFunctions.XFGetCell($I$1, $I$2,P$16, P$17, $I$3, P$13, P$15,P$14, $E39, $G39,$I$4,$I$5, $C39, $I$6, $I$8, $I$9,$I$10, $I$11,$I$7,$I$12))</f>
        <v>0</v>
      </c>
      <c r="Q39" s="40">
        <f>(_xll.OneStreamExcelAddIn.XFFunctions.XFGetCell($I$1, $I$2,Q$16, Q$17, $I$3, Q$13, Q$15,Q$14, $E39, $G39,$I$4,$I$5, $C39, $I$6, $I$8, $I$9,$I$10, $I$11,$I$7,$I$12))</f>
        <v>0</v>
      </c>
      <c r="R39" s="40">
        <f>(_xll.OneStreamExcelAddIn.XFFunctions.XFGetCell($I$1, $I$2,R$16, R$17, $I$3, R$13, R$15,R$14, $E39, $G39,$I$4,$I$5, $C39, $I$6, $I$8, $I$9,$I$10, $I$11,$I$7,$I$12))</f>
        <v>0</v>
      </c>
      <c r="S39" s="40">
        <f>(_xll.OneStreamExcelAddIn.XFFunctions.XFGetCell($I$1, $I$2,S$16, S$17, $I$3, S$13, S$15,S$14, $E39, $G39,$I$4,$I$5, $C39, $I$6, $I$8, $I$9,$I$10, $I$11,$I$7,$I$12))</f>
        <v>0</v>
      </c>
      <c r="T39" s="40">
        <f>(_xll.OneStreamExcelAddIn.XFFunctions.XFGetCell($I$1, $I$2,T$16, T$17, $I$3, T$13, T$15,T$14, $E39, $G39,$I$4,$I$5, $C39, $I$6, $I$8, $I$9,$I$10, $I$11,$I$7,$I$12))</f>
        <v>0</v>
      </c>
      <c r="U39" s="40">
        <f>(_xll.OneStreamExcelAddIn.XFFunctions.XFGetCell($I$1, $I$2,U$16, U$17, $I$3, U$13, U$15,U$14, $E39, $G39,$I$4,$I$5, $C39, $I$6, $I$8, $I$9,$I$10, $I$11,$I$7,$I$12))</f>
        <v>0</v>
      </c>
      <c r="V39" s="40">
        <f>(_xll.OneStreamExcelAddIn.XFFunctions.XFGetCell($I$1, $I$2,V$16, V$17, $I$3, V$13, V$15,V$14, $E39, $G39,$I$4,$I$5, $C39, $I$6, $I$8, $I$9,$I$10, $I$11,$I$7,$I$12))</f>
        <v>0</v>
      </c>
      <c r="W39" s="40">
        <f>(_xll.OneStreamExcelAddIn.XFFunctions.XFGetCell($I$1, $I$2,W$16, W$17, $I$3, W$13, W$15,W$14, $E39, $G39,$I$4,$I$5, $C39, $I$6, $I$8, $I$9,$I$10, $I$11,$I$7,$I$12))</f>
        <v>0</v>
      </c>
      <c r="X39" s="40">
        <f>(_xll.OneStreamExcelAddIn.XFFunctions.XFGetCell($I$1, $I$2,X$16, X$17, $I$3, X$13, X$15,X$14, $E39, $G39,$I$4,$I$5, $C39, $I$6, $I$8, $I$9,$I$10, $I$11,$I$7,$I$12))</f>
        <v>0</v>
      </c>
      <c r="Y39" s="40">
        <f>(_xll.OneStreamExcelAddIn.XFFunctions.XFGetCell($I$1, $I$2,Y$16, Y$17, $I$3, Y$13, Y$15,Y$14, $E39, $G39,$I$4,$I$5, $C39, $I$6, $I$8, $I$9,$I$10, $I$11,$I$7,$I$12))</f>
        <v>0</v>
      </c>
      <c r="Z39" s="40">
        <f>(_xll.OneStreamExcelAddIn.XFFunctions.XFGetCell($I$1, $I$2,Z$16, Z$17, $I$3, Z$13, Z$15,Z$14, $E39, $G39,$I$4,$I$5, $C39, $I$6, $I$8, $I$9,$I$10, $I$11,$I$7,$I$12))</f>
        <v>0</v>
      </c>
      <c r="AA39" s="40">
        <f>(_xll.OneStreamExcelAddIn.XFFunctions.XFGetCell($I$1, $I$2,AA$16, AA$17, $I$3, AA$13, AA$15,AA$14, $E39, $G39,$I$4,$I$5, $C39, $I$6, $I$8, $I$9,$I$10, $I$11,$I$7,$I$12))</f>
        <v>0</v>
      </c>
      <c r="AB39" s="40">
        <f>(_xll.OneStreamExcelAddIn.XFFunctions.XFGetCell($I$1, $I$2,AB$16, AB$17, $I$3, AB$13, AB$15,AB$14, $E39, $G39,$I$4,$I$5, $C39, $I$6, $I$8, $I$9,$I$10, $I$11,$I$7,$I$12))</f>
        <v>0</v>
      </c>
      <c r="AC39" s="40">
        <f>(_xll.OneStreamExcelAddIn.XFFunctions.XFGetCell($I$1, $I$2,AC$16, AC$17, $I$3, AC$13, AC$15,AC$14, $E39, $G39,$I$4,$I$5, $C39, $I$6, $I$8, $I$9,$I$10, $I$11,$I$7,$I$12))</f>
        <v>0</v>
      </c>
      <c r="AD39" s="40">
        <f>(_xll.OneStreamExcelAddIn.XFFunctions.XFGetCell($I$1, $I$2,AD$16, AD$17, $I$3, AD$13, AD$15,AD$14, $E39, $G39,$I$4,$I$5, $C39, $I$6, $I$8, $I$9,$I$10, $I$11,$I$7,$I$12))</f>
        <v>0</v>
      </c>
      <c r="AE39" s="40">
        <f>(_xll.OneStreamExcelAddIn.XFFunctions.XFGetCell($I$1, $I$2,AE$16, AE$17, $I$3, AE$13, AE$15,AE$14, $E39, $G39,$I$4,$I$5, $C39, $I$6, $I$8, $I$9,$I$10, $I$11,$I$7,$I$12))</f>
        <v>0</v>
      </c>
      <c r="AF39" s="40">
        <f>(_xll.OneStreamExcelAddIn.XFFunctions.XFGetCell($I$1, $I$2,AF$16, AF$17, $I$3, AF$13, AF$15,AF$14, $E39, $G39,$I$4,$I$5, $C39, $I$6, $I$8, $I$9,$I$10, $I$11,$I$7,$I$12))</f>
        <v>0</v>
      </c>
      <c r="AG39" s="40">
        <f>(_xll.OneStreamExcelAddIn.XFFunctions.XFGetCell($I$1, $I$2,AG$16, AG$17, $I$3, AG$13, AG$15,AG$14, $E39, $G39,$I$4,$I$5, $C39, $I$6, $I$8, $I$9,$I$10, $I$11,$I$7,$I$12))</f>
        <v>0</v>
      </c>
      <c r="AH39" s="40">
        <f>(_xll.OneStreamExcelAddIn.XFFunctions.XFGetCell($I$1, $I$2,AH$16, AH$17, $I$3, AH$13, AH$15,AH$14, $E39, $G39,$I$4,$I$5, $C39, $I$6, $I$8, $I$9,$I$10, $I$11,$I$7,$I$12))</f>
        <v>0</v>
      </c>
      <c r="AI39" s="40">
        <f>(_xll.OneStreamExcelAddIn.XFFunctions.XFGetCell($I$1, $I$2,AI$16, AI$17, $I$3, AI$13, AI$15,AI$14, $E39, $G39,$I$4,$I$5, $C39, $I$6, $I$8, $I$9,$I$10, $I$11,$I$7,$I$12))</f>
        <v>0</v>
      </c>
      <c r="AJ39" s="40">
        <f>(_xll.OneStreamExcelAddIn.XFFunctions.XFGetCell($I$1, $I$2,AJ$16, AJ$17, $I$3, AJ$13, AJ$15,AJ$14, $E39, $G39,$I$4,$I$5, $C39, $I$6, $I$8, $I$9,$I$10, $I$11,$I$7,$I$12))</f>
        <v>0</v>
      </c>
      <c r="AK39" s="40">
        <f>(_xll.OneStreamExcelAddIn.XFFunctions.XFGetCell($I$1, $I$2,AK$16, AK$17, $I$3, AK$13, AK$15,AK$14, $E39, $G39,$I$4,$I$5, $C39, $I$6, $I$8, $I$9,$I$10, $I$11,$I$7,$I$12))</f>
        <v>0</v>
      </c>
      <c r="AL39" s="40">
        <f>(_xll.OneStreamExcelAddIn.XFFunctions.XFGetCell($I$1, $I$2,AL$16, AL$17, $I$3, AL$13, AL$15,AL$14, $E39, $G39,$I$4,$I$5, $C39, $I$6, $I$8, $I$9,$I$10, $I$11,$I$7,$I$12))</f>
        <v>0</v>
      </c>
      <c r="AM39" s="40">
        <f>(_xll.OneStreamExcelAddIn.XFFunctions.XFGetCell($I$1, $I$2,AM$16, AM$17, $I$3, AM$13, AM$15,AM$14, $E39, $G39,$I$4,$I$5, $C39, $I$6, $I$8, $I$9,$I$10, $I$11,$I$7,$I$12))</f>
        <v>0</v>
      </c>
      <c r="AN39" s="40">
        <f>(_xll.OneStreamExcelAddIn.XFFunctions.XFGetCell($I$1, $I$2,AN$16, AN$17, $I$3, AN$13, AN$15,AN$14, $E39, $G39,$I$4,$I$5, $C39, $I$6, $I$8, $I$9,$I$10, $I$11,$I$7,$I$12))</f>
        <v>0</v>
      </c>
      <c r="AO39" s="40">
        <f>(_xll.OneStreamExcelAddIn.XFFunctions.XFGetCell($I$1, $I$2,AO$16, AO$17, $I$3, AO$13, AO$15,AO$14, $E39, $G39,$I$4,$I$5, $C39, $I$6, $I$8, $I$9,$I$10, $I$11,$I$7,$I$12))</f>
        <v>0</v>
      </c>
      <c r="AP39" s="40">
        <f>(_xll.OneStreamExcelAddIn.XFFunctions.XFGetCell($I$1, $I$2,AP$16, AP$17, $I$3, AP$13, AP$15,AP$14, $E39, $G39,$I$4,$I$5, $C39, $I$6, $I$8, $I$9,$I$10, $I$11,$I$7,$I$12))</f>
        <v>0</v>
      </c>
      <c r="AQ39" s="40">
        <f>(_xll.OneStreamExcelAddIn.XFFunctions.XFGetCell($I$1, $I$2,AQ$16, AQ$17, $I$3, AQ$13, AQ$15,AQ$14, $E39, $G39,$I$4,$I$5, $C39, $I$6, $I$8, $I$9,$I$10, $I$11,$I$7,$I$12))</f>
        <v>0</v>
      </c>
      <c r="AR39" s="40">
        <f>(_xll.OneStreamExcelAddIn.XFFunctions.XFGetCell($I$1, $I$2,AR$16, AR$17, $I$3, AR$13, AR$15,AR$14, $E39, $G39,$I$4,$I$5, $C39, $I$6, $I$8, $I$9,$I$10, $I$11,$I$7,$I$12))</f>
        <v>0</v>
      </c>
      <c r="AS39" s="40">
        <f>(_xll.OneStreamExcelAddIn.XFFunctions.XFGetCell($I$1, $I$2,AS$16, AS$17, $I$3, AS$13, AS$15,AS$14, $E39, $G39,$I$4,$I$5, $C39, $I$6, $I$8, $I$9,$I$10, $I$11,$I$7,$I$12))</f>
        <v>0</v>
      </c>
      <c r="AT39" s="40">
        <f>(_xll.OneStreamExcelAddIn.XFFunctions.XFGetCell($I$1, $I$2,AT$16, AT$17, $I$3, AT$13, AT$15,AT$14, $E39, $G39,$I$4,$I$5, $C39, $I$6, $I$8, $I$9,$I$10, $I$11,$I$7,$I$12))</f>
        <v>0</v>
      </c>
      <c r="AU39" s="40">
        <f>(_xll.OneStreamExcelAddIn.XFFunctions.XFGetCell($I$1, $I$2,AU$16, AU$17, $I$3, AU$13, AU$15,AU$14, $E39, $G39,$I$4,$I$5, $C39, $I$6, $I$8, $I$9,$I$10, $I$11,$I$7,$I$12))</f>
        <v>0</v>
      </c>
      <c r="AV39" s="40">
        <f>(_xll.OneStreamExcelAddIn.XFFunctions.XFGetCell($I$1, $I$2,AV$16, AV$17, $I$3, AV$13, AV$15,AV$14, $E39, $G39,$I$4,$I$5, $C39, $I$6, $I$8, $I$9,$I$10, $I$11,$I$7,$I$12))</f>
        <v>0</v>
      </c>
      <c r="AW39" s="40">
        <f>(_xll.OneStreamExcelAddIn.XFFunctions.XFGetCell($I$1, $I$2,AW$16, AW$17, $I$3, AW$13, AW$15,AW$14, $E39, $G39,$I$4,$I$5, $C39, $I$6, $I$8, $I$9,$I$10, $I$11,$I$7,$I$12))</f>
        <v>0</v>
      </c>
      <c r="AX39" s="40">
        <f>(_xll.OneStreamExcelAddIn.XFFunctions.XFGetCell($I$1, $I$2,AX$16, AX$17, $I$3, AX$13, AX$15,AX$14, $E39, $G39,$I$4,$I$5, $C39, $I$6, $I$8, $I$9,$I$10, $I$11,$I$7,$I$12))</f>
        <v>0</v>
      </c>
      <c r="AY39" s="40">
        <f>(_xll.OneStreamExcelAddIn.XFFunctions.XFGetCell($I$1, $I$2,AY$16, AY$17, $I$3, AY$13, AY$15,AY$14, $E39, $G39,$I$4,$I$5, $C39, $I$6, $I$8, $I$9,$I$10, $I$11,$I$7,$I$12))</f>
        <v>0</v>
      </c>
      <c r="AZ39" s="40">
        <f>(_xll.OneStreamExcelAddIn.XFFunctions.XFGetCell($I$1, $I$2,AZ$16, AZ$17, $I$3, AZ$13, AZ$15,AZ$14, $E39, $G39,$I$4,$I$5, $C39, $I$6, $I$8, $I$9,$I$10, $I$11,$I$7,$I$12))</f>
        <v>0</v>
      </c>
      <c r="BA39" s="40">
        <f>(_xll.OneStreamExcelAddIn.XFFunctions.XFGetCell($I$1, $I$2,BA$16, BA$17, $I$3, BA$13, BA$15,BA$14, $E39, $G39,$I$4,$I$5, $C39, $I$6, $I$8, $I$9,$I$10, $I$11,$I$7,$I$12))</f>
        <v>0</v>
      </c>
      <c r="BB39" s="40">
        <f>(_xll.OneStreamExcelAddIn.XFFunctions.XFGetCell($I$1, $I$2,BB$16, BB$17, $I$3, BB$13, BB$15,BB$14, $E39, $G39,$I$4,$I$5, $C39, $I$6, $I$8, $I$9,$I$10, $I$11,$I$7,$I$12))</f>
        <v>0</v>
      </c>
      <c r="BC39" s="40">
        <f>(_xll.OneStreamExcelAddIn.XFFunctions.XFGetCell($I$1, $I$2,BC$16, BC$17, $I$3, BC$13, BC$15,BC$14, $E39, $G39,$I$4,$I$5, $C39, $I$6, $I$8, $I$9,$I$10, $I$11,$I$7,$I$12))</f>
        <v>0</v>
      </c>
      <c r="BD39" s="40">
        <f>(_xll.OneStreamExcelAddIn.XFFunctions.XFGetCell($I$1, $I$2,BD$16, BD$17, $I$3, BD$13, BD$15,BD$14, $E39, $G39,$I$4,$I$5, $C39, $I$6, $I$8, $I$9,$I$10, $I$11,$I$7,$I$12))</f>
        <v>0</v>
      </c>
      <c r="BE39" s="40">
        <f>(_xll.OneStreamExcelAddIn.XFFunctions.XFGetCell($I$1, $I$2,BE$16, BE$17, $I$3, BE$13, BE$15,BE$14, $E39, $G39,$I$4,$I$5, $C39, $I$6, $I$8, $I$9,$I$10, $I$11,$I$7,$I$12))</f>
        <v>0</v>
      </c>
      <c r="BF39" s="40">
        <f>(_xll.OneStreamExcelAddIn.XFFunctions.XFGetCell($I$1, $I$2,BF$16, BF$17, $I$3, BF$13, BF$15,BF$14, $E39, $G39,$I$4,$I$5, $C39, $I$6, $I$8, $I$9,$I$10, $I$11,$I$7,$I$12))</f>
        <v>0</v>
      </c>
      <c r="BG39" s="40">
        <f>(_xll.OneStreamExcelAddIn.XFFunctions.XFGetCell($I$1, $I$2,BG$16, BG$17, $I$3, BG$13, BG$15,BG$14, $E39, $G39,$I$4,$I$5, $C39, $I$6, $I$8, $I$9,$I$10, $I$11,$I$7,$I$12))</f>
        <v>0</v>
      </c>
      <c r="BH39" s="40">
        <f>(_xll.OneStreamExcelAddIn.XFFunctions.XFGetCell($I$1, $I$2,BH$16, BH$17, $I$3, BH$13, BH$15,BH$14, $E39, $G39,$I$4,$I$5, $C39, $I$6, $I$8, $I$9,$I$10, $I$11,$I$7,$I$12))</f>
        <v>0</v>
      </c>
      <c r="BI39" s="40">
        <f>(_xll.OneStreamExcelAddIn.XFFunctions.XFGetCell($I$1, $I$2,BI$16, BI$17, $I$3, BI$13, BI$15,BI$14, $E39, $G39,$I$4,$I$5, $C39, $I$6, $I$8, $I$9,$I$10, $I$11,$I$7,$I$12))</f>
        <v>0</v>
      </c>
      <c r="BJ39" s="40">
        <f>(_xll.OneStreamExcelAddIn.XFFunctions.XFGetCell($I$1, $I$2,BJ$16, BJ$17, $I$3, BJ$13, BJ$15,BJ$14, $E39, $G39,$I$4,$I$5, $C39, $I$6, $I$8, $I$9,$I$10, $I$11,$I$7,$I$12))</f>
        <v>0</v>
      </c>
      <c r="BK39" s="40">
        <f>(_xll.OneStreamExcelAddIn.XFFunctions.XFGetCell($I$1, $I$2,BK$16, BK$17, $I$3, BK$13, BK$15,BK$14, $E39, $G39,$I$4,$I$5, $C39, $I$6, $I$8, $I$9,$I$10, $I$11,$I$7,$I$12))</f>
        <v>0</v>
      </c>
      <c r="BL39" s="40">
        <f>(_xll.OneStreamExcelAddIn.XFFunctions.XFGetCell($I$1, $I$2,BL$16, BL$17, $I$3, BL$13, BL$15,BL$14, $E39, $G39,$I$4,$I$5, $C39, $I$6, $I$8, $I$9,$I$10, $I$11,$I$7,$I$12))</f>
        <v>0</v>
      </c>
      <c r="BM39" s="40">
        <f>(_xll.OneStreamExcelAddIn.XFFunctions.XFGetCell($I$1, $I$2,BM$16, BM$17, $I$3, BM$13, BM$15,BM$14, $E39, $G39,$I$4,$I$5, $C39, $I$6, $I$8, $I$9,$I$10, $I$11,$I$7,$I$12))</f>
        <v>0</v>
      </c>
      <c r="BN39" s="40">
        <f>(_xll.OneStreamExcelAddIn.XFFunctions.XFGetCell($I$1, $I$2,BN$16, BN$17, $I$3, BN$13, BN$15,BN$14, $E39, $G39,$I$4,$I$5, $C39, $I$6, $I$8, $I$9,$I$10, $I$11,$I$7,$I$12))</f>
        <v>0</v>
      </c>
      <c r="BO39" s="40">
        <f>(_xll.OneStreamExcelAddIn.XFFunctions.XFGetCell($I$1, $I$2,BO$16, BO$17, $I$3, BO$13, BO$15,BO$14, $E39, $G39,$I$4,$I$5, $C39, $I$6, $I$8, $I$9,$I$10, $I$11,$I$7,$I$12))</f>
        <v>0</v>
      </c>
      <c r="BP39" s="40">
        <f>(_xll.OneStreamExcelAddIn.XFFunctions.XFGetCell($I$1, $I$2,BP$16, BP$17, $I$3, BP$13, BP$15,BP$14, $E39, $G39,$I$4,$I$5, $C39, $I$6, $I$8, $I$9,$I$10, $I$11,$I$7,$I$12))</f>
        <v>0</v>
      </c>
      <c r="BQ39" s="40">
        <f>(_xll.OneStreamExcelAddIn.XFFunctions.XFGetCell($I$1, $I$2,BQ$16, BQ$17, $I$3, BQ$13, BQ$15,BQ$14, $E39, $G39,$I$4,$I$5, $C39, $I$6, $I$8, $I$9,$I$10, $I$11,$I$7,$I$12))</f>
        <v>0</v>
      </c>
      <c r="BR39" s="40">
        <f>(_xll.OneStreamExcelAddIn.XFFunctions.XFGetCell($I$1, $I$2,BR$16, BR$17, $I$3, BR$13, BR$15,BR$14, $E39, $G39,$I$4,$I$5, $C39, $I$6, $I$8, $I$9,$I$10, $I$11,$I$7,$I$12))</f>
        <v>0</v>
      </c>
      <c r="BS39" s="40">
        <f>(_xll.OneStreamExcelAddIn.XFFunctions.XFGetCell($I$1, $I$2,BS$16, BS$17, $I$3, BS$13, BS$15,BS$14, $E39, $G39,$I$4,$I$5, $C39, $I$6, $I$8, $I$9,$I$10, $I$11,$I$7,$I$12))</f>
        <v>0</v>
      </c>
      <c r="BT39" s="40">
        <f>(_xll.OneStreamExcelAddIn.XFFunctions.XFGetCell($I$1, $I$2,BT$16, BT$17, $I$3, BT$13, BT$15,BT$14, $E39, $G39,$I$4,$I$5, $C39, $I$6, $I$8, $I$9,$I$10, $I$11,$I$7,$I$12))</f>
        <v>0</v>
      </c>
      <c r="BX39" s="40">
        <f>(_xll.OneStreamExcelAddIn.XFFunctions.XFGetCell($I$1, $I$2,BX$16, BX$17, $I$3, BX$13, BX$15,BX$14, $E39, $G39,$I$4,$I$5, $C39, $I$6, $I$8, $I$9,$I$10, $I$11,$I$7,$I$12))</f>
        <v>0</v>
      </c>
      <c r="BY39" s="40">
        <f>(_xll.OneStreamExcelAddIn.XFFunctions.XFGetCell($I$1, $I$2,BY$16, BY$17, $I$3, BY$13, BY$15,BY$14, $E39, $G39,$I$4,$I$5, $C39, $I$6, $I$8, $I$9,$I$10, $I$11,$I$7,$I$12))</f>
        <v>0</v>
      </c>
      <c r="BZ39" s="40">
        <f>(_xll.OneStreamExcelAddIn.XFFunctions.XFGetCell($I$1, $I$2,BZ$16, BZ$17, $I$3, BZ$13, BZ$15,BZ$14, $E39, $G39,$I$4,$I$5, $C39, $I$6, $I$8, $I$9,$I$10, $I$11,$I$7,$I$12))</f>
        <v>0</v>
      </c>
      <c r="CA39" s="40">
        <f>(_xll.OneStreamExcelAddIn.XFFunctions.XFGetCell($I$1, $I$2,CA$16, CA$17, $I$3, CA$13, CA$15,CA$14, $E39, $G39,$I$4,$I$5, $C39, $I$6, $I$8, $I$9,$I$10, $I$11,$I$7,$I$12))</f>
        <v>0</v>
      </c>
      <c r="CB39" s="40">
        <f>(_xll.OneStreamExcelAddIn.XFFunctions.XFGetCell($I$1, $I$2,CB$16, CB$17, $I$3, CB$13, CB$15,CB$14, $E39, $G39,$I$4,$I$5, $C39, $I$6, $I$8, $I$9,$I$10, $I$11,$I$7,$I$12))</f>
        <v>0</v>
      </c>
      <c r="CC39" s="40">
        <f>(_xll.OneStreamExcelAddIn.XFFunctions.XFGetCell($I$1, $I$2,CC$16, CC$17, $I$3, CC$13, CC$15,CC$14, $E39, $G39,$I$4,$I$5, $C39, $I$6, $I$8, $I$9,$I$10, $I$11,$I$7,$I$12))</f>
        <v>0</v>
      </c>
      <c r="CD39" s="40">
        <f>(_xll.OneStreamExcelAddIn.XFFunctions.XFGetCell($I$1, $I$2,CD$16, CD$17, $I$3, CD$13, CD$15,CD$14, $E39, $G39,$I$4,$I$5, $C39, $I$6, $I$8, $I$9,$I$10, $I$11,$I$7,$I$12))</f>
        <v>0</v>
      </c>
      <c r="CE39" s="40">
        <f>(_xll.OneStreamExcelAddIn.XFFunctions.XFGetCell($I$1, $I$2,CE$16, CE$17, $I$3, CE$13, CE$15,CE$14, $E39, $G39,$I$4,$I$5, $C39, $I$6, $I$8, $I$9,$I$10, $I$11,$I$7,$I$12))</f>
        <v>0</v>
      </c>
      <c r="CF39" s="40">
        <f>(_xll.OneStreamExcelAddIn.XFFunctions.XFGetCell($I$1, $I$2,CF$16, CF$17, $I$3, CF$13, CF$15,CF$14, $E39, $G39,$I$4,$I$5, $C39, $I$6, $I$8, $I$9,$I$10, $I$11,$I$7,$I$12))</f>
        <v>0</v>
      </c>
      <c r="CG39" s="40">
        <f>(_xll.OneStreamExcelAddIn.XFFunctions.XFGetCell($I$1, $I$2,CG$16, CG$17, $I$3, CG$13, CG$15,CG$14, $E39, $G39,$I$4,$I$5, $C39, $I$6, $I$8, $I$9,$I$10, $I$11,$I$7,$I$12))</f>
        <v>0</v>
      </c>
      <c r="CH39" s="40">
        <f>(_xll.OneStreamExcelAddIn.XFFunctions.XFGetCell($I$1, $I$2,CH$16, CH$17, $I$3, CH$13, CH$15,CH$14, $E39, $G39,$I$4,$I$5, $C39, $I$6, $I$8, $I$9,$I$10, $I$11,$I$7,$I$12))</f>
        <v>0</v>
      </c>
      <c r="CI39" s="40">
        <f>(_xll.OneStreamExcelAddIn.XFFunctions.XFGetCell($I$1, $I$2,CI$16, CI$17, $I$3, CI$13, CI$15,CI$14, $E39, $G39,$I$4,$I$5, $C39, $I$6, $I$8, $I$9,$I$10, $I$11,$I$7,$I$12))</f>
        <v>0</v>
      </c>
      <c r="CJ39" s="40">
        <f>(_xll.OneStreamExcelAddIn.XFFunctions.XFGetCell($I$1, $I$2,CJ$16, CJ$17, $I$3, CJ$13, CJ$15,CJ$14, $E39, $G39,$I$4,$I$5, $C39, $I$6, $I$8, $I$9,$I$10, $I$11,$I$7,$I$12))</f>
        <v>0</v>
      </c>
      <c r="CK39" s="40">
        <f>(_xll.OneStreamExcelAddIn.XFFunctions.XFGetCell($I$1, $I$2,CK$16, CK$17, $I$3, CK$13, CK$15,CK$14, $E39, $G39,$I$4,$I$5, $C39, $I$6, $I$8, $I$9,$I$10, $I$11,$I$7,$I$12))</f>
        <v>0</v>
      </c>
      <c r="CL39" s="40">
        <f>(_xll.OneStreamExcelAddIn.XFFunctions.XFGetCell($I$1, $I$2,CL$16, CL$17, $I$3, CL$13, CL$15,CL$14, $E39, $G39,$I$4,$I$5, $C39, $I$6, $I$8, $I$9,$I$10, $I$11,$I$7,$I$12))</f>
        <v>0</v>
      </c>
      <c r="CM39" s="40">
        <f>(_xll.OneStreamExcelAddIn.XFFunctions.XFGetCell($I$1, $I$2,CM$16, CM$17, $I$3, CM$13, CM$15,CM$14, $E39, $G39,$I$4,$I$5, $C39, $I$6, $I$8, $I$9,$I$10, $I$11,$I$7,$I$12))</f>
        <v>0</v>
      </c>
      <c r="CN39" s="40">
        <f>(_xll.OneStreamExcelAddIn.XFFunctions.XFGetCell($I$1, $I$2,CN$16, CN$17, $I$3, CN$13, CN$15,CN$14, $E39, $G39,$I$4,$I$5, $C39, $I$6, $I$8, $I$9,$I$10, $I$11,$I$7,$I$12))</f>
        <v>0</v>
      </c>
      <c r="CO39" s="40">
        <f>(_xll.OneStreamExcelAddIn.XFFunctions.XFGetCell($I$1, $I$2,CO$16, CO$17, $I$3, CO$13, CO$15,CO$14, $E39, $G39,$I$4,$I$5, $C39, $I$6, $I$8, $I$9,$I$10, $I$11,$I$7,$I$12))</f>
        <v>0</v>
      </c>
      <c r="CP39" s="40">
        <f>(_xll.OneStreamExcelAddIn.XFFunctions.XFGetCell($I$1, $I$2,CP$16, CP$17, $I$3, CP$13, CP$15,CP$14, $E39, $G39,$I$4,$I$5, $C39, $I$6, $I$8, $I$9,$I$10, $I$11,$I$7,$I$12))</f>
        <v>0</v>
      </c>
      <c r="CQ39" s="40">
        <f>(_xll.OneStreamExcelAddIn.XFFunctions.XFGetCell($I$1, $I$2,CQ$16, CQ$17, $I$3, CQ$13, CQ$15,CQ$14, $E39, $G39,$I$4,$I$5, $C39, $I$6, $I$8, $I$9,$I$10, $I$11,$I$7,$I$12))</f>
        <v>0</v>
      </c>
      <c r="CR39" s="40">
        <f>(_xll.OneStreamExcelAddIn.XFFunctions.XFGetCell($I$1, $I$2,CR$16, CR$17, $I$3, CR$13, CR$15,CR$14, $E39, $G39,$I$4,$I$5, $C39, $I$6, $I$8, $I$9,$I$10, $I$11,$I$7,$I$12))</f>
        <v>0</v>
      </c>
      <c r="CS39" s="40">
        <f>(_xll.OneStreamExcelAddIn.XFFunctions.XFGetCell($I$1, $I$2,CS$16, CS$17, $I$3, CS$13, CS$15,CS$14, $E39, $G39,$I$4,$I$5, $C39, $I$6, $I$8, $I$9,$I$10, $I$11,$I$7,$I$12))</f>
        <v>0</v>
      </c>
      <c r="CT39" s="40">
        <f>(_xll.OneStreamExcelAddIn.XFFunctions.XFGetCell($I$1, $I$2,CT$16, CT$17, $I$3, CT$13, CT$15,CT$14, $E39, $G39,$I$4,$I$5, $C39, $I$6, $I$8, $I$9,$I$10, $I$11,$I$7,$I$12))</f>
        <v>0</v>
      </c>
      <c r="CU39" s="40">
        <f>(_xll.OneStreamExcelAddIn.XFFunctions.XFGetCell($I$1, $I$2,CU$16, CU$17, $I$3, CU$13, CU$15,CU$14, $E39, $G39,$I$4,$I$5, $C39, $I$6, $I$8, $I$9,$I$10, $I$11,$I$7,$I$12))</f>
        <v>0</v>
      </c>
      <c r="CV39" s="40">
        <f>(_xll.OneStreamExcelAddIn.XFFunctions.XFGetCell($I$1, $I$2,CV$16, CV$17, $I$3, CV$13, CV$15,CV$14, $E39, $G39,$I$4,$I$5, $C39, $I$6, $I$8, $I$9,$I$10, $I$11,$I$7,$I$12))</f>
        <v>0</v>
      </c>
      <c r="CW39" s="40">
        <f>(_xll.OneStreamExcelAddIn.XFFunctions.XFGetCell($I$1, $I$2,CW$16, CW$17, $I$3, CW$13, CW$15,CW$14, $E39, $G39,$I$4,$I$5, $C39, $I$6, $I$8, $I$9,$I$10, $I$11,$I$7,$I$12))</f>
        <v>0</v>
      </c>
      <c r="CX39" s="40">
        <f>(_xll.OneStreamExcelAddIn.XFFunctions.XFGetCell($I$1, $I$2,CX$16, CX$17, $I$3, CX$13, CX$15,CX$14, $E39, $G39,$I$4,$I$5, $C39, $I$6, $I$8, $I$9,$I$10, $I$11,$I$7,$I$12))</f>
        <v>0</v>
      </c>
      <c r="CY39" s="40">
        <f>(_xll.OneStreamExcelAddIn.XFFunctions.XFGetCell($I$1, $I$2,CY$16, CY$17, $I$3, CY$13, CY$15,CY$14, $E39, $G39,$I$4,$I$5, $C39, $I$6, $I$8, $I$9,$I$10, $I$11,$I$7,$I$12))</f>
        <v>0</v>
      </c>
      <c r="CZ39" s="40">
        <f>(_xll.OneStreamExcelAddIn.XFFunctions.XFGetCell($I$1, $I$2,CZ$16, CZ$17, $I$3, CZ$13, CZ$15,CZ$14, $E39, $G39,$I$4,$I$5, $C39, $I$6, $I$8, $I$9,$I$10, $I$11,$I$7,$I$12))</f>
        <v>0</v>
      </c>
      <c r="DA39" s="40">
        <f>(_xll.OneStreamExcelAddIn.XFFunctions.XFGetCell($I$1, $I$2,DA$16, DA$17, $I$3, DA$13, DA$15,DA$14, $E39, $G39,$I$4,$I$5, $C39, $I$6, $I$8, $I$9,$I$10, $I$11,$I$7,$I$12))</f>
        <v>0</v>
      </c>
      <c r="DB39" s="40">
        <f>(_xll.OneStreamExcelAddIn.XFFunctions.XFGetCell($I$1, $I$2,DB$16, DB$17, $I$3, DB$13, DB$15,DB$14, $E39, $G39,$I$4,$I$5, $C39, $I$6, $I$8, $I$9,$I$10, $I$11,$I$7,$I$12))</f>
        <v>0</v>
      </c>
      <c r="DC39" s="40">
        <f>(_xll.OneStreamExcelAddIn.XFFunctions.XFGetCell($I$1, $I$2,DC$16, DC$17, $I$3, DC$13, DC$15,DC$14, $E39, $G39,$I$4,$I$5, $C39, $I$6, $I$8, $I$9,$I$10, $I$11,$I$7,$I$12))</f>
        <v>0</v>
      </c>
      <c r="DD39" s="40">
        <f>(_xll.OneStreamExcelAddIn.XFFunctions.XFGetCell($I$1, $I$2,DD$16, DD$17, $I$3, DD$13, DD$15,DD$14, $E39, $G39,$I$4,$I$5, $C39, $I$6, $I$8, $I$9,$I$10, $I$11,$I$7,$I$12))</f>
        <v>0</v>
      </c>
      <c r="DE39" s="40">
        <f>(_xll.OneStreamExcelAddIn.XFFunctions.XFGetCell($I$1, $I$2,DE$16, DE$17, $I$3, DE$13, DE$15,DE$14, $E39, $G39,$I$4,$I$5, $C39, $I$6, $I$8, $I$9,$I$10, $I$11,$I$7,$I$12))</f>
        <v>0</v>
      </c>
      <c r="DF39" s="40">
        <f>(_xll.OneStreamExcelAddIn.XFFunctions.XFGetCell($I$1, $I$2,DF$16, DF$17, $I$3, DF$13, DF$15,DF$14, $E39, $G39,$I$4,$I$5, $C39, $I$6, $I$8, $I$9,$I$10, $I$11,$I$7,$I$12))</f>
        <v>0</v>
      </c>
      <c r="DG39" s="40">
        <f>(_xll.OneStreamExcelAddIn.XFFunctions.XFGetCell($I$1, $I$2,DG$16, DG$17, $I$3, DG$13, DG$15,DG$14, $E39, $G39,$I$4,$I$5, $C39, $I$6, $I$8, $I$9,$I$10, $I$11,$I$7,$I$12))</f>
        <v>0</v>
      </c>
      <c r="DH39" s="40">
        <f>(_xll.OneStreamExcelAddIn.XFFunctions.XFGetCell($I$1, $I$2,DH$16, DH$17, $I$3, DH$13, DH$15,DH$14, $E39, $G39,$I$4,$I$5, $C39, $I$6, $I$8, $I$9,$I$10, $I$11,$I$7,$I$12))</f>
        <v>0</v>
      </c>
      <c r="DI39" s="40">
        <f>(_xll.OneStreamExcelAddIn.XFFunctions.XFGetCell($I$1, $I$2,DI$16, DI$17, $I$3, DI$13, DI$15,DI$14, $E39, $G39,$I$4,$I$5, $C39, $I$6, $I$8, $I$9,$I$10, $I$11,$I$7,$I$12))</f>
        <v>0</v>
      </c>
      <c r="DJ39" s="40">
        <f>(_xll.OneStreamExcelAddIn.XFFunctions.XFGetCell($I$1, $I$2,DJ$16, DJ$17, $I$3, DJ$13, DJ$15,DJ$14, $E39, $G39,$I$4,$I$5, $C39, $I$6, $I$8, $I$9,$I$10, $I$11,$I$7,$I$12))</f>
        <v>0</v>
      </c>
      <c r="DK39" s="40">
        <f>(_xll.OneStreamExcelAddIn.XFFunctions.XFGetCell($I$1, $I$2,DK$16, DK$17, $I$3, DK$13, DK$15,DK$14, $E39, $G39,$I$4,$I$5, $C39, $I$6, $I$8, $I$9,$I$10, $I$11,$I$7,$I$12))</f>
        <v>0</v>
      </c>
      <c r="DL39" s="40">
        <f>(_xll.OneStreamExcelAddIn.XFFunctions.XFGetCell($I$1, $I$2,DL$16, DL$17, $I$3, DL$13, DL$15,DL$14, $E39, $G39,$I$4,$I$5, $C39, $I$6, $I$8, $I$9,$I$10, $I$11,$I$7,$I$12))</f>
        <v>0</v>
      </c>
      <c r="DM39" s="40">
        <f>(_xll.OneStreamExcelAddIn.XFFunctions.XFGetCell($I$1, $I$2,DM$16, DM$17, $I$3, DM$13, DM$15,DM$14, $E39, $G39,$I$4,$I$5, $C39, $I$6, $I$8, $I$9,$I$10, $I$11,$I$7,$I$12))</f>
        <v>0</v>
      </c>
      <c r="DN39" s="40">
        <f>(_xll.OneStreamExcelAddIn.XFFunctions.XFGetCell($I$1, $I$2,DN$16, DN$17, $I$3, DN$13, DN$15,DN$14, $E39, $G39,$I$4,$I$5, $C39, $I$6, $I$8, $I$9,$I$10, $I$11,$I$7,$I$12))</f>
        <v>0</v>
      </c>
      <c r="DO39" s="40">
        <f>(_xll.OneStreamExcelAddIn.XFFunctions.XFGetCell($I$1, $I$2,DO$16, DO$17, $I$3, DO$13, DO$15,DO$14, $E39, $G39,$I$4,$I$5, $C39, $I$6, $I$8, $I$9,$I$10, $I$11,$I$7,$I$12))</f>
        <v>0</v>
      </c>
      <c r="DP39" s="40">
        <f>(_xll.OneStreamExcelAddIn.XFFunctions.XFGetCell($I$1, $I$2,DP$16, DP$17, $I$3, DP$13, DP$15,DP$14, $E39, $G39,$I$4,$I$5, $C39, $I$6, $I$8, $I$9,$I$10, $I$11,$I$7,$I$12))</f>
        <v>0</v>
      </c>
      <c r="DQ39" s="40">
        <f>(_xll.OneStreamExcelAddIn.XFFunctions.XFGetCell($I$1, $I$2,DQ$16, DQ$17, $I$3, DQ$13, DQ$15,DQ$14, $E39, $G39,$I$4,$I$5, $C39, $I$6, $I$8, $I$9,$I$10, $I$11,$I$7,$I$12))</f>
        <v>0</v>
      </c>
      <c r="DR39" s="40">
        <f>(_xll.OneStreamExcelAddIn.XFFunctions.XFGetCell($I$1, $I$2,DR$16, DR$17, $I$3, DR$13, DR$15,DR$14, $E39, $G39,$I$4,$I$5, $C39, $I$6, $I$8, $I$9,$I$10, $I$11,$I$7,$I$12))</f>
        <v>0</v>
      </c>
      <c r="DS39" s="40">
        <f>(_xll.OneStreamExcelAddIn.XFFunctions.XFGetCell($I$1, $I$2,DS$16, DS$17, $I$3, DS$13, DS$15,DS$14, $E39, $G39,$I$4,$I$5, $C39, $I$6, $I$8, $I$9,$I$10, $I$11,$I$7,$I$12))</f>
        <v>0</v>
      </c>
      <c r="DT39" s="40">
        <f>(_xll.OneStreamExcelAddIn.XFFunctions.XFGetCell($I$1, $I$2,DT$16, DT$17, $I$3, DT$13, DT$15,DT$14, $E39, $G39,$I$4,$I$5, $C39, $I$6, $I$8, $I$9,$I$10, $I$11,$I$7,$I$12))</f>
        <v>0</v>
      </c>
      <c r="DU39" s="40">
        <f>(_xll.OneStreamExcelAddIn.XFFunctions.XFGetCell($I$1, $I$2,DU$16, DU$17, $I$3, DU$13, DU$15,DU$14, $E39, $G39,$I$4,$I$5, $C39, $I$6, $I$8, $I$9,$I$10, $I$11,$I$7,$I$12))</f>
        <v>0</v>
      </c>
      <c r="DV39" s="40">
        <f>(_xll.OneStreamExcelAddIn.XFFunctions.XFGetCell($I$1, $I$2,DV$16, DV$17, $I$3, DV$13, DV$15,DV$14, $E39, $G39,$I$4,$I$5, $C39, $I$6, $I$8, $I$9,$I$10, $I$11,$I$7,$I$12))</f>
        <v>0</v>
      </c>
      <c r="DW39" s="40">
        <f>(_xll.OneStreamExcelAddIn.XFFunctions.XFGetCell($I$1, $I$2,DW$16, DW$17, $I$3, DW$13, DW$15,DW$14, $E39, $G39,$I$4,$I$5, $C39, $I$6, $I$8, $I$9,$I$10, $I$11,$I$7,$I$12))</f>
        <v>0</v>
      </c>
      <c r="DX39" s="40">
        <f>(_xll.OneStreamExcelAddIn.XFFunctions.XFGetCell($I$1, $I$2,DX$16, DX$17, $I$3, DX$13, DX$15,DX$14, $E39, $G39,$I$4,$I$5, $C39, $I$6, $I$8, $I$9,$I$10, $I$11,$I$7,$I$12))</f>
        <v>0</v>
      </c>
      <c r="DY39" s="40">
        <f>(_xll.OneStreamExcelAddIn.XFFunctions.XFGetCell($I$1, $I$2,DY$16, DY$17, $I$3, DY$13, DY$15,DY$14, $E39, $G39,$I$4,$I$5, $C39, $I$6, $I$8, $I$9,$I$10, $I$11,$I$7,$I$12))</f>
        <v>0</v>
      </c>
      <c r="DZ39" s="40">
        <f>(_xll.OneStreamExcelAddIn.XFFunctions.XFGetCell($I$1, $I$2,DZ$16, DZ$17, $I$3, DZ$13, DZ$15,DZ$14, $E39, $G39,$I$4,$I$5, $C39, $I$6, $I$8, $I$9,$I$10, $I$11,$I$7,$I$12))</f>
        <v>0</v>
      </c>
      <c r="EA39" s="40">
        <f>(_xll.OneStreamExcelAddIn.XFFunctions.XFGetCell($I$1, $I$2,EA$16, EA$17, $I$3, EA$13, EA$15,EA$14, $E39, $G39,$I$4,$I$5, $C39, $I$6, $I$8, $I$9,$I$10, $I$11,$I$7,$I$12))</f>
        <v>0</v>
      </c>
      <c r="EB39" s="40">
        <f>(_xll.OneStreamExcelAddIn.XFFunctions.XFGetCell($I$1, $I$2,EB$16, EB$17, $I$3, EB$13, EB$15,EB$14, $E39, $G39,$I$4,$I$5, $C39, $I$6, $I$8, $I$9,$I$10, $I$11,$I$7,$I$12))</f>
        <v>0</v>
      </c>
      <c r="EC39" s="40">
        <f>(_xll.OneStreamExcelAddIn.XFFunctions.XFGetCell($I$1, $I$2,EC$16, EC$17, $I$3, EC$13, EC$15,EC$14, $E39, $G39,$I$4,$I$5, $C39, $I$6, $I$8, $I$9,$I$10, $I$11,$I$7,$I$12))</f>
        <v>0</v>
      </c>
      <c r="ED39" s="40">
        <f>(_xll.OneStreamExcelAddIn.XFFunctions.XFGetCell($I$1, $I$2,ED$16, ED$17, $I$3, ED$13, ED$15,ED$14, $E39, $G39,$I$4,$I$5, $C39, $I$6, $I$8, $I$9,$I$10, $I$11,$I$7,$I$12))</f>
        <v>0</v>
      </c>
      <c r="EE39" s="40">
        <f>(_xll.OneStreamExcelAddIn.XFFunctions.XFGetCell($I$1, $I$2,EE$16, EE$17, $I$3, EE$13, EE$15,EE$14, $E39, $G39,$I$4,$I$5, $C39, $I$6, $I$8, $I$9,$I$10, $I$11,$I$7,$I$12))</f>
        <v>0</v>
      </c>
      <c r="EF39" s="40">
        <f>(_xll.OneStreamExcelAddIn.XFFunctions.XFGetCell($I$1, $I$2,EF$16, EF$17, $I$3, EF$13, EF$15,EF$14, $E39, $G39,$I$4,$I$5, $C39, $I$6, $I$8, $I$9,$I$10, $I$11,$I$7,$I$12))</f>
        <v>0</v>
      </c>
      <c r="EG39" s="40">
        <f>(_xll.OneStreamExcelAddIn.XFFunctions.XFGetCell($I$1, $I$2,EG$16, EG$17, $I$3, EG$13, EG$15,EG$14, $E39, $G39,$I$4,$I$5, $C39, $I$6, $I$8, $I$9,$I$10, $I$11,$I$7,$I$12))</f>
        <v>0</v>
      </c>
      <c r="EH39" s="40">
        <f>(_xll.OneStreamExcelAddIn.XFFunctions.XFGetCell($I$1, $I$2,EH$16, EH$17, $I$3, EH$13, EH$15,EH$14, $E39, $G39,$I$4,$I$5, $C39, $I$6, $I$8, $I$9,$I$10, $I$11,$I$7,$I$12))</f>
        <v>0</v>
      </c>
      <c r="EI39" s="40">
        <f>(_xll.OneStreamExcelAddIn.XFFunctions.XFGetCell($I$1, $I$2,EI$16, EI$17, $I$3, EI$13, EI$15,EI$14, $E39, $G39,$I$4,$I$5, $C39, $I$6, $I$8, $I$9,$I$10, $I$11,$I$7,$I$12))</f>
        <v>0</v>
      </c>
    </row>
    <row r="40" spans="1:139">
      <c r="A40" s="24"/>
      <c r="B40" s="24"/>
      <c r="C40" s="33" t="s">
        <v>1259</v>
      </c>
      <c r="D40" s="33" t="str" cm="1">
        <f t="array" ref="D40">_xll.OneStreamExcelAddIn.XFFunctions.XFGetMemberProperty("UD1",C40,"Description","","","")</f>
        <v>Other Operating Cost</v>
      </c>
      <c r="E40" s="29" t="s">
        <v>1243</v>
      </c>
      <c r="F40" s="33" t="str" cm="1">
        <f t="array" ref="F40">_xll.OneStreamExcelAddIn.XFFunctions.XFGetMemberProperty("Account",E40,"Description","","","")</f>
        <v>Costs and Expenses Total</v>
      </c>
      <c r="G40" s="29" t="s">
        <v>29</v>
      </c>
      <c r="H40" s="20"/>
      <c r="I40" s="40">
        <f>(_xll.OneStreamExcelAddIn.XFFunctions.XFGetCell($I$1, $I$2,I$16, I$17, $I$3, I$13, I$15,I$14, $E40, $G40,$I$4,$I$5, $C40, $I$6, $I$8, $I$9,$I$10, $I$11,$I$7,$I$12))</f>
        <v>40687.35</v>
      </c>
      <c r="J40" s="40">
        <f>(_xll.OneStreamExcelAddIn.XFFunctions.XFGetCell($I$1, $I$2,J$16, J$17, $I$3, J$13, J$15,J$14, $E40, $G40,$I$4,$I$5, $C40, $I$6, $I$8, $I$9,$I$10, $I$11,$I$7,$I$12))</f>
        <v>-19611.498</v>
      </c>
      <c r="K40" s="40">
        <f>(_xll.OneStreamExcelAddIn.XFFunctions.XFGetCell($I$1, $I$2,K$16, K$17, $I$3, K$13, K$15,K$14, $E40, $G40,$I$4,$I$5, $C40, $I$6, $I$8, $I$9,$I$10, $I$11,$I$7,$I$12))</f>
        <v>331460.81400000001</v>
      </c>
      <c r="L40" s="40">
        <f>(_xll.OneStreamExcelAddIn.XFFunctions.XFGetCell($I$1, $I$2,L$16, L$17, $I$3, L$13, L$15,L$14, $E40, $G40,$I$4,$I$5, $C40, $I$6, $I$8, $I$9,$I$10, $I$11,$I$7,$I$12))</f>
        <v>192288.90599999999</v>
      </c>
      <c r="M40" s="40">
        <f>(_xll.OneStreamExcelAddIn.XFFunctions.XFGetCell($I$1, $I$2,M$16, M$17, $I$3, M$13, M$15,M$14, $E40, $G40,$I$4,$I$5, $C40, $I$6, $I$8, $I$9,$I$10, $I$11,$I$7,$I$12))</f>
        <v>-299353.33199999999</v>
      </c>
      <c r="N40" s="40">
        <f>(_xll.OneStreamExcelAddIn.XFFunctions.XFGetCell($I$1, $I$2,N$16, N$17, $I$3, N$13, N$15,N$14, $E40, $G40,$I$4,$I$5, $C40, $I$6, $I$8, $I$9,$I$10, $I$11,$I$7,$I$12))</f>
        <v>-191300.38200000001</v>
      </c>
      <c r="O40" s="40">
        <f>(_xll.OneStreamExcelAddIn.XFFunctions.XFGetCell($I$1, $I$2,O$16, O$17, $I$3, O$13, O$15,O$14, $E40, $G40,$I$4,$I$5, $C40, $I$6, $I$8, $I$9,$I$10, $I$11,$I$7,$I$12))</f>
        <v>-68735.046000000002</v>
      </c>
      <c r="P40" s="40">
        <f>(_xll.OneStreamExcelAddIn.XFFunctions.XFGetCell($I$1, $I$2,P$16, P$17, $I$3, P$13, P$15,P$14, $E40, $G40,$I$4,$I$5, $C40, $I$6, $I$8, $I$9,$I$10, $I$11,$I$7,$I$12))</f>
        <v>883068.94799999997</v>
      </c>
      <c r="Q40" s="40">
        <f>(_xll.OneStreamExcelAddIn.XFFunctions.XFGetCell($I$1, $I$2,Q$16, Q$17, $I$3, Q$13, Q$15,Q$14, $E40, $G40,$I$4,$I$5, $C40, $I$6, $I$8, $I$9,$I$10, $I$11,$I$7,$I$12))</f>
        <v>600000</v>
      </c>
      <c r="R40" s="40">
        <f>(_xll.OneStreamExcelAddIn.XFFunctions.XFGetCell($I$1, $I$2,R$16, R$17, $I$3, R$13, R$15,R$14, $E40, $G40,$I$4,$I$5, $C40, $I$6, $I$8, $I$9,$I$10, $I$11,$I$7,$I$12))</f>
        <v>0</v>
      </c>
      <c r="S40" s="40">
        <f>(_xll.OneStreamExcelAddIn.XFFunctions.XFGetCell($I$1, $I$2,S$16, S$17, $I$3, S$13, S$15,S$14, $E40, $G40,$I$4,$I$5, $C40, $I$6, $I$8, $I$9,$I$10, $I$11,$I$7,$I$12))</f>
        <v>0</v>
      </c>
      <c r="T40" s="40">
        <f>(_xll.OneStreamExcelAddIn.XFFunctions.XFGetCell($I$1, $I$2,T$16, T$17, $I$3, T$13, T$15,T$14, $E40, $G40,$I$4,$I$5, $C40, $I$6, $I$8, $I$9,$I$10, $I$11,$I$7,$I$12))</f>
        <v>600000</v>
      </c>
      <c r="U40" s="40">
        <f>(_xll.OneStreamExcelAddIn.XFFunctions.XFGetCell($I$1, $I$2,U$16, U$17, $I$3, U$13, U$15,U$14, $E40, $G40,$I$4,$I$5, $C40, $I$6, $I$8, $I$9,$I$10, $I$11,$I$7,$I$12))</f>
        <v>2068505.7600000002</v>
      </c>
      <c r="V40" s="40">
        <f>(_xll.OneStreamExcelAddIn.XFFunctions.XFGetCell($I$1, $I$2,V$16, V$17, $I$3, V$13, V$15,V$14, $E40, $G40,$I$4,$I$5, $C40, $I$6, $I$8, $I$9,$I$10, $I$11,$I$7,$I$12))</f>
        <v>0</v>
      </c>
      <c r="W40" s="40">
        <f>(_xll.OneStreamExcelAddIn.XFFunctions.XFGetCell($I$1, $I$2,W$16, W$17, $I$3, W$13, W$15,W$14, $E40, $G40,$I$4,$I$5, $C40, $I$6, $I$8, $I$9,$I$10, $I$11,$I$7,$I$12))</f>
        <v>0</v>
      </c>
      <c r="X40" s="40">
        <f>(_xll.OneStreamExcelAddIn.XFFunctions.XFGetCell($I$1, $I$2,X$16, X$17, $I$3, X$13, X$15,X$14, $E40, $G40,$I$4,$I$5, $C40, $I$6, $I$8, $I$9,$I$10, $I$11,$I$7,$I$12))</f>
        <v>600000</v>
      </c>
      <c r="Y40" s="40">
        <f>(_xll.OneStreamExcelAddIn.XFFunctions.XFGetCell($I$1, $I$2,Y$16, Y$17, $I$3, Y$13, Y$15,Y$14, $E40, $G40,$I$4,$I$5, $C40, $I$6, $I$8, $I$9,$I$10, $I$11,$I$7,$I$12))</f>
        <v>0</v>
      </c>
      <c r="Z40" s="40">
        <f>(_xll.OneStreamExcelAddIn.XFFunctions.XFGetCell($I$1, $I$2,Z$16, Z$17, $I$3, Z$13, Z$15,Z$14, $E40, $G40,$I$4,$I$5, $C40, $I$6, $I$8, $I$9,$I$10, $I$11,$I$7,$I$12))</f>
        <v>0</v>
      </c>
      <c r="AA40" s="40">
        <f>(_xll.OneStreamExcelAddIn.XFFunctions.XFGetCell($I$1, $I$2,AA$16, AA$17, $I$3, AA$13, AA$15,AA$14, $E40, $G40,$I$4,$I$5, $C40, $I$6, $I$8, $I$9,$I$10, $I$11,$I$7,$I$12))</f>
        <v>600000</v>
      </c>
      <c r="AB40" s="40">
        <f>(_xll.OneStreamExcelAddIn.XFFunctions.XFGetCell($I$1, $I$2,AB$16, AB$17, $I$3, AB$13, AB$15,AB$14, $E40, $G40,$I$4,$I$5, $C40, $I$6, $I$8, $I$9,$I$10, $I$11,$I$7,$I$12))</f>
        <v>0</v>
      </c>
      <c r="AC40" s="40">
        <f>(_xll.OneStreamExcelAddIn.XFFunctions.XFGetCell($I$1, $I$2,AC$16, AC$17, $I$3, AC$13, AC$15,AC$14, $E40, $G40,$I$4,$I$5, $C40, $I$6, $I$8, $I$9,$I$10, $I$11,$I$7,$I$12))</f>
        <v>0</v>
      </c>
      <c r="AD40" s="40">
        <f>(_xll.OneStreamExcelAddIn.XFFunctions.XFGetCell($I$1, $I$2,AD$16, AD$17, $I$3, AD$13, AD$15,AD$14, $E40, $G40,$I$4,$I$5, $C40, $I$6, $I$8, $I$9,$I$10, $I$11,$I$7,$I$12))</f>
        <v>600000</v>
      </c>
      <c r="AE40" s="40">
        <f>(_xll.OneStreamExcelAddIn.XFFunctions.XFGetCell($I$1, $I$2,AE$16, AE$17, $I$3, AE$13, AE$15,AE$14, $E40, $G40,$I$4,$I$5, $C40, $I$6, $I$8, $I$9,$I$10, $I$11,$I$7,$I$12))</f>
        <v>0</v>
      </c>
      <c r="AF40" s="40">
        <f>(_xll.OneStreamExcelAddIn.XFFunctions.XFGetCell($I$1, $I$2,AF$16, AF$17, $I$3, AF$13, AF$15,AF$14, $E40, $G40,$I$4,$I$5, $C40, $I$6, $I$8, $I$9,$I$10, $I$11,$I$7,$I$12))</f>
        <v>0</v>
      </c>
      <c r="AG40" s="40">
        <f>(_xll.OneStreamExcelAddIn.XFFunctions.XFGetCell($I$1, $I$2,AG$16, AG$17, $I$3, AG$13, AG$15,AG$14, $E40, $G40,$I$4,$I$5, $C40, $I$6, $I$8, $I$9,$I$10, $I$11,$I$7,$I$12))</f>
        <v>600000</v>
      </c>
      <c r="AH40" s="40">
        <f>(_xll.OneStreamExcelAddIn.XFFunctions.XFGetCell($I$1, $I$2,AH$16, AH$17, $I$3, AH$13, AH$15,AH$14, $E40, $G40,$I$4,$I$5, $C40, $I$6, $I$8, $I$9,$I$10, $I$11,$I$7,$I$12))</f>
        <v>2400000</v>
      </c>
      <c r="AI40" s="40">
        <f>(_xll.OneStreamExcelAddIn.XFFunctions.XFGetCell($I$1, $I$2,AI$16, AI$17, $I$3, AI$13, AI$15,AI$14, $E40, $G40,$I$4,$I$5, $C40, $I$6, $I$8, $I$9,$I$10, $I$11,$I$7,$I$12))</f>
        <v>0</v>
      </c>
      <c r="AJ40" s="40">
        <f>(_xll.OneStreamExcelAddIn.XFFunctions.XFGetCell($I$1, $I$2,AJ$16, AJ$17, $I$3, AJ$13, AJ$15,AJ$14, $E40, $G40,$I$4,$I$5, $C40, $I$6, $I$8, $I$9,$I$10, $I$11,$I$7,$I$12))</f>
        <v>0</v>
      </c>
      <c r="AK40" s="40">
        <f>(_xll.OneStreamExcelAddIn.XFFunctions.XFGetCell($I$1, $I$2,AK$16, AK$17, $I$3, AK$13, AK$15,AK$14, $E40, $G40,$I$4,$I$5, $C40, $I$6, $I$8, $I$9,$I$10, $I$11,$I$7,$I$12))</f>
        <v>0</v>
      </c>
      <c r="AL40" s="40">
        <f>(_xll.OneStreamExcelAddIn.XFFunctions.XFGetCell($I$1, $I$2,AL$16, AL$17, $I$3, AL$13, AL$15,AL$14, $E40, $G40,$I$4,$I$5, $C40, $I$6, $I$8, $I$9,$I$10, $I$11,$I$7,$I$12))</f>
        <v>0</v>
      </c>
      <c r="AM40" s="40">
        <f>(_xll.OneStreamExcelAddIn.XFFunctions.XFGetCell($I$1, $I$2,AM$16, AM$17, $I$3, AM$13, AM$15,AM$14, $E40, $G40,$I$4,$I$5, $C40, $I$6, $I$8, $I$9,$I$10, $I$11,$I$7,$I$12))</f>
        <v>0</v>
      </c>
      <c r="AN40" s="40">
        <f>(_xll.OneStreamExcelAddIn.XFFunctions.XFGetCell($I$1, $I$2,AN$16, AN$17, $I$3, AN$13, AN$15,AN$14, $E40, $G40,$I$4,$I$5, $C40, $I$6, $I$8, $I$9,$I$10, $I$11,$I$7,$I$12))</f>
        <v>0</v>
      </c>
      <c r="AO40" s="40">
        <f>(_xll.OneStreamExcelAddIn.XFFunctions.XFGetCell($I$1, $I$2,AO$16, AO$17, $I$3, AO$13, AO$15,AO$14, $E40, $G40,$I$4,$I$5, $C40, $I$6, $I$8, $I$9,$I$10, $I$11,$I$7,$I$12))</f>
        <v>0</v>
      </c>
      <c r="AP40" s="40">
        <f>(_xll.OneStreamExcelAddIn.XFFunctions.XFGetCell($I$1, $I$2,AP$16, AP$17, $I$3, AP$13, AP$15,AP$14, $E40, $G40,$I$4,$I$5, $C40, $I$6, $I$8, $I$9,$I$10, $I$11,$I$7,$I$12))</f>
        <v>0</v>
      </c>
      <c r="AQ40" s="40">
        <f>(_xll.OneStreamExcelAddIn.XFFunctions.XFGetCell($I$1, $I$2,AQ$16, AQ$17, $I$3, AQ$13, AQ$15,AQ$14, $E40, $G40,$I$4,$I$5, $C40, $I$6, $I$8, $I$9,$I$10, $I$11,$I$7,$I$12))</f>
        <v>0</v>
      </c>
      <c r="AR40" s="40">
        <f>(_xll.OneStreamExcelAddIn.XFFunctions.XFGetCell($I$1, $I$2,AR$16, AR$17, $I$3, AR$13, AR$15,AR$14, $E40, $G40,$I$4,$I$5, $C40, $I$6, $I$8, $I$9,$I$10, $I$11,$I$7,$I$12))</f>
        <v>0</v>
      </c>
      <c r="AS40" s="40">
        <f>(_xll.OneStreamExcelAddIn.XFFunctions.XFGetCell($I$1, $I$2,AS$16, AS$17, $I$3, AS$13, AS$15,AS$14, $E40, $G40,$I$4,$I$5, $C40, $I$6, $I$8, $I$9,$I$10, $I$11,$I$7,$I$12))</f>
        <v>0</v>
      </c>
      <c r="AT40" s="40">
        <f>(_xll.OneStreamExcelAddIn.XFFunctions.XFGetCell($I$1, $I$2,AT$16, AT$17, $I$3, AT$13, AT$15,AT$14, $E40, $G40,$I$4,$I$5, $C40, $I$6, $I$8, $I$9,$I$10, $I$11,$I$7,$I$12))</f>
        <v>0</v>
      </c>
      <c r="AU40" s="40">
        <f>(_xll.OneStreamExcelAddIn.XFFunctions.XFGetCell($I$1, $I$2,AU$16, AU$17, $I$3, AU$13, AU$15,AU$14, $E40, $G40,$I$4,$I$5, $C40, $I$6, $I$8, $I$9,$I$10, $I$11,$I$7,$I$12))</f>
        <v>0</v>
      </c>
      <c r="AV40" s="40">
        <f>(_xll.OneStreamExcelAddIn.XFFunctions.XFGetCell($I$1, $I$2,AV$16, AV$17, $I$3, AV$13, AV$15,AV$14, $E40, $G40,$I$4,$I$5, $C40, $I$6, $I$8, $I$9,$I$10, $I$11,$I$7,$I$12))</f>
        <v>0</v>
      </c>
      <c r="AW40" s="40">
        <f>(_xll.OneStreamExcelAddIn.XFFunctions.XFGetCell($I$1, $I$2,AW$16, AW$17, $I$3, AW$13, AW$15,AW$14, $E40, $G40,$I$4,$I$5, $C40, $I$6, $I$8, $I$9,$I$10, $I$11,$I$7,$I$12))</f>
        <v>0</v>
      </c>
      <c r="AX40" s="40">
        <f>(_xll.OneStreamExcelAddIn.XFFunctions.XFGetCell($I$1, $I$2,AX$16, AX$17, $I$3, AX$13, AX$15,AX$14, $E40, $G40,$I$4,$I$5, $C40, $I$6, $I$8, $I$9,$I$10, $I$11,$I$7,$I$12))</f>
        <v>0</v>
      </c>
      <c r="AY40" s="40">
        <f>(_xll.OneStreamExcelAddIn.XFFunctions.XFGetCell($I$1, $I$2,AY$16, AY$17, $I$3, AY$13, AY$15,AY$14, $E40, $G40,$I$4,$I$5, $C40, $I$6, $I$8, $I$9,$I$10, $I$11,$I$7,$I$12))</f>
        <v>0</v>
      </c>
      <c r="AZ40" s="40">
        <f>(_xll.OneStreamExcelAddIn.XFFunctions.XFGetCell($I$1, $I$2,AZ$16, AZ$17, $I$3, AZ$13, AZ$15,AZ$14, $E40, $G40,$I$4,$I$5, $C40, $I$6, $I$8, $I$9,$I$10, $I$11,$I$7,$I$12))</f>
        <v>0</v>
      </c>
      <c r="BA40" s="40">
        <f>(_xll.OneStreamExcelAddIn.XFFunctions.XFGetCell($I$1, $I$2,BA$16, BA$17, $I$3, BA$13, BA$15,BA$14, $E40, $G40,$I$4,$I$5, $C40, $I$6, $I$8, $I$9,$I$10, $I$11,$I$7,$I$12))</f>
        <v>0</v>
      </c>
      <c r="BB40" s="40">
        <f>(_xll.OneStreamExcelAddIn.XFFunctions.XFGetCell($I$1, $I$2,BB$16, BB$17, $I$3, BB$13, BB$15,BB$14, $E40, $G40,$I$4,$I$5, $C40, $I$6, $I$8, $I$9,$I$10, $I$11,$I$7,$I$12))</f>
        <v>0</v>
      </c>
      <c r="BC40" s="40">
        <f>(_xll.OneStreamExcelAddIn.XFFunctions.XFGetCell($I$1, $I$2,BC$16, BC$17, $I$3, BC$13, BC$15,BC$14, $E40, $G40,$I$4,$I$5, $C40, $I$6, $I$8, $I$9,$I$10, $I$11,$I$7,$I$12))</f>
        <v>0</v>
      </c>
      <c r="BD40" s="40">
        <f>(_xll.OneStreamExcelAddIn.XFFunctions.XFGetCell($I$1, $I$2,BD$16, BD$17, $I$3, BD$13, BD$15,BD$14, $E40, $G40,$I$4,$I$5, $C40, $I$6, $I$8, $I$9,$I$10, $I$11,$I$7,$I$12))</f>
        <v>0</v>
      </c>
      <c r="BE40" s="40">
        <f>(_xll.OneStreamExcelAddIn.XFFunctions.XFGetCell($I$1, $I$2,BE$16, BE$17, $I$3, BE$13, BE$15,BE$14, $E40, $G40,$I$4,$I$5, $C40, $I$6, $I$8, $I$9,$I$10, $I$11,$I$7,$I$12))</f>
        <v>0</v>
      </c>
      <c r="BF40" s="40">
        <f>(_xll.OneStreamExcelAddIn.XFFunctions.XFGetCell($I$1, $I$2,BF$16, BF$17, $I$3, BF$13, BF$15,BF$14, $E40, $G40,$I$4,$I$5, $C40, $I$6, $I$8, $I$9,$I$10, $I$11,$I$7,$I$12))</f>
        <v>0</v>
      </c>
      <c r="BG40" s="40">
        <f>(_xll.OneStreamExcelAddIn.XFFunctions.XFGetCell($I$1, $I$2,BG$16, BG$17, $I$3, BG$13, BG$15,BG$14, $E40, $G40,$I$4,$I$5, $C40, $I$6, $I$8, $I$9,$I$10, $I$11,$I$7,$I$12))</f>
        <v>0</v>
      </c>
      <c r="BH40" s="40">
        <f>(_xll.OneStreamExcelAddIn.XFFunctions.XFGetCell($I$1, $I$2,BH$16, BH$17, $I$3, BH$13, BH$15,BH$14, $E40, $G40,$I$4,$I$5, $C40, $I$6, $I$8, $I$9,$I$10, $I$11,$I$7,$I$12))</f>
        <v>0</v>
      </c>
      <c r="BI40" s="40">
        <f>(_xll.OneStreamExcelAddIn.XFFunctions.XFGetCell($I$1, $I$2,BI$16, BI$17, $I$3, BI$13, BI$15,BI$14, $E40, $G40,$I$4,$I$5, $C40, $I$6, $I$8, $I$9,$I$10, $I$11,$I$7,$I$12))</f>
        <v>0</v>
      </c>
      <c r="BJ40" s="40">
        <f>(_xll.OneStreamExcelAddIn.XFFunctions.XFGetCell($I$1, $I$2,BJ$16, BJ$17, $I$3, BJ$13, BJ$15,BJ$14, $E40, $G40,$I$4,$I$5, $C40, $I$6, $I$8, $I$9,$I$10, $I$11,$I$7,$I$12))</f>
        <v>0</v>
      </c>
      <c r="BK40" s="40">
        <f>(_xll.OneStreamExcelAddIn.XFFunctions.XFGetCell($I$1, $I$2,BK$16, BK$17, $I$3, BK$13, BK$15,BK$14, $E40, $G40,$I$4,$I$5, $C40, $I$6, $I$8, $I$9,$I$10, $I$11,$I$7,$I$12))</f>
        <v>0</v>
      </c>
      <c r="BL40" s="40">
        <f>(_xll.OneStreamExcelAddIn.XFFunctions.XFGetCell($I$1, $I$2,BL$16, BL$17, $I$3, BL$13, BL$15,BL$14, $E40, $G40,$I$4,$I$5, $C40, $I$6, $I$8, $I$9,$I$10, $I$11,$I$7,$I$12))</f>
        <v>0</v>
      </c>
      <c r="BM40" s="40">
        <f>(_xll.OneStreamExcelAddIn.XFFunctions.XFGetCell($I$1, $I$2,BM$16, BM$17, $I$3, BM$13, BM$15,BM$14, $E40, $G40,$I$4,$I$5, $C40, $I$6, $I$8, $I$9,$I$10, $I$11,$I$7,$I$12))</f>
        <v>0</v>
      </c>
      <c r="BN40" s="40">
        <f>(_xll.OneStreamExcelAddIn.XFFunctions.XFGetCell($I$1, $I$2,BN$16, BN$17, $I$3, BN$13, BN$15,BN$14, $E40, $G40,$I$4,$I$5, $C40, $I$6, $I$8, $I$9,$I$10, $I$11,$I$7,$I$12))</f>
        <v>0</v>
      </c>
      <c r="BO40" s="40">
        <f>(_xll.OneStreamExcelAddIn.XFFunctions.XFGetCell($I$1, $I$2,BO$16, BO$17, $I$3, BO$13, BO$15,BO$14, $E40, $G40,$I$4,$I$5, $C40, $I$6, $I$8, $I$9,$I$10, $I$11,$I$7,$I$12))</f>
        <v>0</v>
      </c>
      <c r="BP40" s="40">
        <f>(_xll.OneStreamExcelAddIn.XFFunctions.XFGetCell($I$1, $I$2,BP$16, BP$17, $I$3, BP$13, BP$15,BP$14, $E40, $G40,$I$4,$I$5, $C40, $I$6, $I$8, $I$9,$I$10, $I$11,$I$7,$I$12))</f>
        <v>0</v>
      </c>
      <c r="BQ40" s="40">
        <f>(_xll.OneStreamExcelAddIn.XFFunctions.XFGetCell($I$1, $I$2,BQ$16, BQ$17, $I$3, BQ$13, BQ$15,BQ$14, $E40, $G40,$I$4,$I$5, $C40, $I$6, $I$8, $I$9,$I$10, $I$11,$I$7,$I$12))</f>
        <v>0</v>
      </c>
      <c r="BR40" s="40">
        <f>(_xll.OneStreamExcelAddIn.XFFunctions.XFGetCell($I$1, $I$2,BR$16, BR$17, $I$3, BR$13, BR$15,BR$14, $E40, $G40,$I$4,$I$5, $C40, $I$6, $I$8, $I$9,$I$10, $I$11,$I$7,$I$12))</f>
        <v>0</v>
      </c>
      <c r="BS40" s="40">
        <f>(_xll.OneStreamExcelAddIn.XFFunctions.XFGetCell($I$1, $I$2,BS$16, BS$17, $I$3, BS$13, BS$15,BS$14, $E40, $G40,$I$4,$I$5, $C40, $I$6, $I$8, $I$9,$I$10, $I$11,$I$7,$I$12))</f>
        <v>0</v>
      </c>
      <c r="BT40" s="40">
        <f>(_xll.OneStreamExcelAddIn.XFFunctions.XFGetCell($I$1, $I$2,BT$16, BT$17, $I$3, BT$13, BT$15,BT$14, $E40, $G40,$I$4,$I$5, $C40, $I$6, $I$8, $I$9,$I$10, $I$11,$I$7,$I$12))</f>
        <v>0</v>
      </c>
      <c r="BX40" s="40">
        <f>(_xll.OneStreamExcelAddIn.XFFunctions.XFGetCell($I$1, $I$2,BX$16, BX$17, $I$3, BX$13, BX$15,BX$14, $E40, $G40,$I$4,$I$5, $C40, $I$6, $I$8, $I$9,$I$10, $I$11,$I$7,$I$12))</f>
        <v>0</v>
      </c>
      <c r="BY40" s="40">
        <f>(_xll.OneStreamExcelAddIn.XFFunctions.XFGetCell($I$1, $I$2,BY$16, BY$17, $I$3, BY$13, BY$15,BY$14, $E40, $G40,$I$4,$I$5, $C40, $I$6, $I$8, $I$9,$I$10, $I$11,$I$7,$I$12))</f>
        <v>0</v>
      </c>
      <c r="BZ40" s="40">
        <f>(_xll.OneStreamExcelAddIn.XFFunctions.XFGetCell($I$1, $I$2,BZ$16, BZ$17, $I$3, BZ$13, BZ$15,BZ$14, $E40, $G40,$I$4,$I$5, $C40, $I$6, $I$8, $I$9,$I$10, $I$11,$I$7,$I$12))</f>
        <v>600000</v>
      </c>
      <c r="CA40" s="40">
        <f>(_xll.OneStreamExcelAddIn.XFFunctions.XFGetCell($I$1, $I$2,CA$16, CA$17, $I$3, CA$13, CA$15,CA$14, $E40, $G40,$I$4,$I$5, $C40, $I$6, $I$8, $I$9,$I$10, $I$11,$I$7,$I$12))</f>
        <v>0</v>
      </c>
      <c r="CB40" s="40">
        <f>(_xll.OneStreamExcelAddIn.XFFunctions.XFGetCell($I$1, $I$2,CB$16, CB$17, $I$3, CB$13, CB$15,CB$14, $E40, $G40,$I$4,$I$5, $C40, $I$6, $I$8, $I$9,$I$10, $I$11,$I$7,$I$12))</f>
        <v>0</v>
      </c>
      <c r="CC40" s="40">
        <f>(_xll.OneStreamExcelAddIn.XFFunctions.XFGetCell($I$1, $I$2,CC$16, CC$17, $I$3, CC$13, CC$15,CC$14, $E40, $G40,$I$4,$I$5, $C40, $I$6, $I$8, $I$9,$I$10, $I$11,$I$7,$I$12))</f>
        <v>600000</v>
      </c>
      <c r="CD40" s="40">
        <f>(_xll.OneStreamExcelAddIn.XFFunctions.XFGetCell($I$1, $I$2,CD$16, CD$17, $I$3, CD$13, CD$15,CD$14, $E40, $G40,$I$4,$I$5, $C40, $I$6, $I$8, $I$9,$I$10, $I$11,$I$7,$I$12))</f>
        <v>0</v>
      </c>
      <c r="CE40" s="40">
        <f>(_xll.OneStreamExcelAddIn.XFFunctions.XFGetCell($I$1, $I$2,CE$16, CE$17, $I$3, CE$13, CE$15,CE$14, $E40, $G40,$I$4,$I$5, $C40, $I$6, $I$8, $I$9,$I$10, $I$11,$I$7,$I$12))</f>
        <v>0</v>
      </c>
      <c r="CF40" s="40">
        <f>(_xll.OneStreamExcelAddIn.XFFunctions.XFGetCell($I$1, $I$2,CF$16, CF$17, $I$3, CF$13, CF$15,CF$14, $E40, $G40,$I$4,$I$5, $C40, $I$6, $I$8, $I$9,$I$10, $I$11,$I$7,$I$12))</f>
        <v>600000</v>
      </c>
      <c r="CG40" s="40">
        <f>(_xll.OneStreamExcelAddIn.XFFunctions.XFGetCell($I$1, $I$2,CG$16, CG$17, $I$3, CG$13, CG$15,CG$14, $E40, $G40,$I$4,$I$5, $C40, $I$6, $I$8, $I$9,$I$10, $I$11,$I$7,$I$12))</f>
        <v>0</v>
      </c>
      <c r="CH40" s="40">
        <f>(_xll.OneStreamExcelAddIn.XFFunctions.XFGetCell($I$1, $I$2,CH$16, CH$17, $I$3, CH$13, CH$15,CH$14, $E40, $G40,$I$4,$I$5, $C40, $I$6, $I$8, $I$9,$I$10, $I$11,$I$7,$I$12))</f>
        <v>0</v>
      </c>
      <c r="CI40" s="40">
        <f>(_xll.OneStreamExcelAddIn.XFFunctions.XFGetCell($I$1, $I$2,CI$16, CI$17, $I$3, CI$13, CI$15,CI$14, $E40, $G40,$I$4,$I$5, $C40, $I$6, $I$8, $I$9,$I$10, $I$11,$I$7,$I$12))</f>
        <v>600000</v>
      </c>
      <c r="CJ40" s="40">
        <f>(_xll.OneStreamExcelAddIn.XFFunctions.XFGetCell($I$1, $I$2,CJ$16, CJ$17, $I$3, CJ$13, CJ$15,CJ$14, $E40, $G40,$I$4,$I$5, $C40, $I$6, $I$8, $I$9,$I$10, $I$11,$I$7,$I$12))</f>
        <v>2400000</v>
      </c>
      <c r="CK40" s="40">
        <f>(_xll.OneStreamExcelAddIn.XFFunctions.XFGetCell($I$1, $I$2,CK$16, CK$17, $I$3, CK$13, CK$15,CK$14, $E40, $G40,$I$4,$I$5, $C40, $I$6, $I$8, $I$9,$I$10, $I$11,$I$7,$I$12))</f>
        <v>0</v>
      </c>
      <c r="CL40" s="40">
        <f>(_xll.OneStreamExcelAddIn.XFFunctions.XFGetCell($I$1, $I$2,CL$16, CL$17, $I$3, CL$13, CL$15,CL$14, $E40, $G40,$I$4,$I$5, $C40, $I$6, $I$8, $I$9,$I$10, $I$11,$I$7,$I$12))</f>
        <v>0</v>
      </c>
      <c r="CM40" s="40">
        <f>(_xll.OneStreamExcelAddIn.XFFunctions.XFGetCell($I$1, $I$2,CM$16, CM$17, $I$3, CM$13, CM$15,CM$14, $E40, $G40,$I$4,$I$5, $C40, $I$6, $I$8, $I$9,$I$10, $I$11,$I$7,$I$12))</f>
        <v>600000</v>
      </c>
      <c r="CN40" s="40">
        <f>(_xll.OneStreamExcelAddIn.XFFunctions.XFGetCell($I$1, $I$2,CN$16, CN$17, $I$3, CN$13, CN$15,CN$14, $E40, $G40,$I$4,$I$5, $C40, $I$6, $I$8, $I$9,$I$10, $I$11,$I$7,$I$12))</f>
        <v>0</v>
      </c>
      <c r="CO40" s="40">
        <f>(_xll.OneStreamExcelAddIn.XFFunctions.XFGetCell($I$1, $I$2,CO$16, CO$17, $I$3, CO$13, CO$15,CO$14, $E40, $G40,$I$4,$I$5, $C40, $I$6, $I$8, $I$9,$I$10, $I$11,$I$7,$I$12))</f>
        <v>0</v>
      </c>
      <c r="CP40" s="40">
        <f>(_xll.OneStreamExcelAddIn.XFFunctions.XFGetCell($I$1, $I$2,CP$16, CP$17, $I$3, CP$13, CP$15,CP$14, $E40, $G40,$I$4,$I$5, $C40, $I$6, $I$8, $I$9,$I$10, $I$11,$I$7,$I$12))</f>
        <v>600000</v>
      </c>
      <c r="CQ40" s="40">
        <f>(_xll.OneStreamExcelAddIn.XFFunctions.XFGetCell($I$1, $I$2,CQ$16, CQ$17, $I$3, CQ$13, CQ$15,CQ$14, $E40, $G40,$I$4,$I$5, $C40, $I$6, $I$8, $I$9,$I$10, $I$11,$I$7,$I$12))</f>
        <v>0</v>
      </c>
      <c r="CR40" s="40">
        <f>(_xll.OneStreamExcelAddIn.XFFunctions.XFGetCell($I$1, $I$2,CR$16, CR$17, $I$3, CR$13, CR$15,CR$14, $E40, $G40,$I$4,$I$5, $C40, $I$6, $I$8, $I$9,$I$10, $I$11,$I$7,$I$12))</f>
        <v>0</v>
      </c>
      <c r="CS40" s="40">
        <f>(_xll.OneStreamExcelAddIn.XFFunctions.XFGetCell($I$1, $I$2,CS$16, CS$17, $I$3, CS$13, CS$15,CS$14, $E40, $G40,$I$4,$I$5, $C40, $I$6, $I$8, $I$9,$I$10, $I$11,$I$7,$I$12))</f>
        <v>600000</v>
      </c>
      <c r="CT40" s="40">
        <f>(_xll.OneStreamExcelAddIn.XFFunctions.XFGetCell($I$1, $I$2,CT$16, CT$17, $I$3, CT$13, CT$15,CT$14, $E40, $G40,$I$4,$I$5, $C40, $I$6, $I$8, $I$9,$I$10, $I$11,$I$7,$I$12))</f>
        <v>0</v>
      </c>
      <c r="CU40" s="40">
        <f>(_xll.OneStreamExcelAddIn.XFFunctions.XFGetCell($I$1, $I$2,CU$16, CU$17, $I$3, CU$13, CU$15,CU$14, $E40, $G40,$I$4,$I$5, $C40, $I$6, $I$8, $I$9,$I$10, $I$11,$I$7,$I$12))</f>
        <v>0</v>
      </c>
      <c r="CV40" s="40">
        <f>(_xll.OneStreamExcelAddIn.XFFunctions.XFGetCell($I$1, $I$2,CV$16, CV$17, $I$3, CV$13, CV$15,CV$14, $E40, $G40,$I$4,$I$5, $C40, $I$6, $I$8, $I$9,$I$10, $I$11,$I$7,$I$12))</f>
        <v>600000</v>
      </c>
      <c r="CW40" s="40">
        <f>(_xll.OneStreamExcelAddIn.XFFunctions.XFGetCell($I$1, $I$2,CW$16, CW$17, $I$3, CW$13, CW$15,CW$14, $E40, $G40,$I$4,$I$5, $C40, $I$6, $I$8, $I$9,$I$10, $I$11,$I$7,$I$12))</f>
        <v>2400000</v>
      </c>
      <c r="CX40" s="40">
        <f>(_xll.OneStreamExcelAddIn.XFFunctions.XFGetCell($I$1, $I$2,CX$16, CX$17, $I$3, CX$13, CX$15,CX$14, $E40, $G40,$I$4,$I$5, $C40, $I$6, $I$8, $I$9,$I$10, $I$11,$I$7,$I$12))</f>
        <v>0</v>
      </c>
      <c r="CY40" s="40">
        <f>(_xll.OneStreamExcelAddIn.XFFunctions.XFGetCell($I$1, $I$2,CY$16, CY$17, $I$3, CY$13, CY$15,CY$14, $E40, $G40,$I$4,$I$5, $C40, $I$6, $I$8, $I$9,$I$10, $I$11,$I$7,$I$12))</f>
        <v>0</v>
      </c>
      <c r="CZ40" s="40">
        <f>(_xll.OneStreamExcelAddIn.XFFunctions.XFGetCell($I$1, $I$2,CZ$16, CZ$17, $I$3, CZ$13, CZ$15,CZ$14, $E40, $G40,$I$4,$I$5, $C40, $I$6, $I$8, $I$9,$I$10, $I$11,$I$7,$I$12))</f>
        <v>0</v>
      </c>
      <c r="DA40" s="40">
        <f>(_xll.OneStreamExcelAddIn.XFFunctions.XFGetCell($I$1, $I$2,DA$16, DA$17, $I$3, DA$13, DA$15,DA$14, $E40, $G40,$I$4,$I$5, $C40, $I$6, $I$8, $I$9,$I$10, $I$11,$I$7,$I$12))</f>
        <v>0</v>
      </c>
      <c r="DB40" s="40">
        <f>(_xll.OneStreamExcelAddIn.XFFunctions.XFGetCell($I$1, $I$2,DB$16, DB$17, $I$3, DB$13, DB$15,DB$14, $E40, $G40,$I$4,$I$5, $C40, $I$6, $I$8, $I$9,$I$10, $I$11,$I$7,$I$12))</f>
        <v>0</v>
      </c>
      <c r="DC40" s="40">
        <f>(_xll.OneStreamExcelAddIn.XFFunctions.XFGetCell($I$1, $I$2,DC$16, DC$17, $I$3, DC$13, DC$15,DC$14, $E40, $G40,$I$4,$I$5, $C40, $I$6, $I$8, $I$9,$I$10, $I$11,$I$7,$I$12))</f>
        <v>0</v>
      </c>
      <c r="DD40" s="40">
        <f>(_xll.OneStreamExcelAddIn.XFFunctions.XFGetCell($I$1, $I$2,DD$16, DD$17, $I$3, DD$13, DD$15,DD$14, $E40, $G40,$I$4,$I$5, $C40, $I$6, $I$8, $I$9,$I$10, $I$11,$I$7,$I$12))</f>
        <v>0</v>
      </c>
      <c r="DE40" s="40">
        <f>(_xll.OneStreamExcelAddIn.XFFunctions.XFGetCell($I$1, $I$2,DE$16, DE$17, $I$3, DE$13, DE$15,DE$14, $E40, $G40,$I$4,$I$5, $C40, $I$6, $I$8, $I$9,$I$10, $I$11,$I$7,$I$12))</f>
        <v>0</v>
      </c>
      <c r="DF40" s="40">
        <f>(_xll.OneStreamExcelAddIn.XFFunctions.XFGetCell($I$1, $I$2,DF$16, DF$17, $I$3, DF$13, DF$15,DF$14, $E40, $G40,$I$4,$I$5, $C40, $I$6, $I$8, $I$9,$I$10, $I$11,$I$7,$I$12))</f>
        <v>0</v>
      </c>
      <c r="DG40" s="40">
        <f>(_xll.OneStreamExcelAddIn.XFFunctions.XFGetCell($I$1, $I$2,DG$16, DG$17, $I$3, DG$13, DG$15,DG$14, $E40, $G40,$I$4,$I$5, $C40, $I$6, $I$8, $I$9,$I$10, $I$11,$I$7,$I$12))</f>
        <v>0</v>
      </c>
      <c r="DH40" s="40">
        <f>(_xll.OneStreamExcelAddIn.XFFunctions.XFGetCell($I$1, $I$2,DH$16, DH$17, $I$3, DH$13, DH$15,DH$14, $E40, $G40,$I$4,$I$5, $C40, $I$6, $I$8, $I$9,$I$10, $I$11,$I$7,$I$12))</f>
        <v>0</v>
      </c>
      <c r="DI40" s="40">
        <f>(_xll.OneStreamExcelAddIn.XFFunctions.XFGetCell($I$1, $I$2,DI$16, DI$17, $I$3, DI$13, DI$15,DI$14, $E40, $G40,$I$4,$I$5, $C40, $I$6, $I$8, $I$9,$I$10, $I$11,$I$7,$I$12))</f>
        <v>0</v>
      </c>
      <c r="DJ40" s="40">
        <f>(_xll.OneStreamExcelAddIn.XFFunctions.XFGetCell($I$1, $I$2,DJ$16, DJ$17, $I$3, DJ$13, DJ$15,DJ$14, $E40, $G40,$I$4,$I$5, $C40, $I$6, $I$8, $I$9,$I$10, $I$11,$I$7,$I$12))</f>
        <v>0</v>
      </c>
      <c r="DK40" s="40">
        <f>(_xll.OneStreamExcelAddIn.XFFunctions.XFGetCell($I$1, $I$2,DK$16, DK$17, $I$3, DK$13, DK$15,DK$14, $E40, $G40,$I$4,$I$5, $C40, $I$6, $I$8, $I$9,$I$10, $I$11,$I$7,$I$12))</f>
        <v>0</v>
      </c>
      <c r="DL40" s="40">
        <f>(_xll.OneStreamExcelAddIn.XFFunctions.XFGetCell($I$1, $I$2,DL$16, DL$17, $I$3, DL$13, DL$15,DL$14, $E40, $G40,$I$4,$I$5, $C40, $I$6, $I$8, $I$9,$I$10, $I$11,$I$7,$I$12))</f>
        <v>0</v>
      </c>
      <c r="DM40" s="40">
        <f>(_xll.OneStreamExcelAddIn.XFFunctions.XFGetCell($I$1, $I$2,DM$16, DM$17, $I$3, DM$13, DM$15,DM$14, $E40, $G40,$I$4,$I$5, $C40, $I$6, $I$8, $I$9,$I$10, $I$11,$I$7,$I$12))</f>
        <v>0</v>
      </c>
      <c r="DN40" s="40">
        <f>(_xll.OneStreamExcelAddIn.XFFunctions.XFGetCell($I$1, $I$2,DN$16, DN$17, $I$3, DN$13, DN$15,DN$14, $E40, $G40,$I$4,$I$5, $C40, $I$6, $I$8, $I$9,$I$10, $I$11,$I$7,$I$12))</f>
        <v>0</v>
      </c>
      <c r="DO40" s="40">
        <f>(_xll.OneStreamExcelAddIn.XFFunctions.XFGetCell($I$1, $I$2,DO$16, DO$17, $I$3, DO$13, DO$15,DO$14, $E40, $G40,$I$4,$I$5, $C40, $I$6, $I$8, $I$9,$I$10, $I$11,$I$7,$I$12))</f>
        <v>0</v>
      </c>
      <c r="DP40" s="40">
        <f>(_xll.OneStreamExcelAddIn.XFFunctions.XFGetCell($I$1, $I$2,DP$16, DP$17, $I$3, DP$13, DP$15,DP$14, $E40, $G40,$I$4,$I$5, $C40, $I$6, $I$8, $I$9,$I$10, $I$11,$I$7,$I$12))</f>
        <v>0</v>
      </c>
      <c r="DQ40" s="40">
        <f>(_xll.OneStreamExcelAddIn.XFFunctions.XFGetCell($I$1, $I$2,DQ$16, DQ$17, $I$3, DQ$13, DQ$15,DQ$14, $E40, $G40,$I$4,$I$5, $C40, $I$6, $I$8, $I$9,$I$10, $I$11,$I$7,$I$12))</f>
        <v>0</v>
      </c>
      <c r="DR40" s="40">
        <f>(_xll.OneStreamExcelAddIn.XFFunctions.XFGetCell($I$1, $I$2,DR$16, DR$17, $I$3, DR$13, DR$15,DR$14, $E40, $G40,$I$4,$I$5, $C40, $I$6, $I$8, $I$9,$I$10, $I$11,$I$7,$I$12))</f>
        <v>0</v>
      </c>
      <c r="DS40" s="40">
        <f>(_xll.OneStreamExcelAddIn.XFFunctions.XFGetCell($I$1, $I$2,DS$16, DS$17, $I$3, DS$13, DS$15,DS$14, $E40, $G40,$I$4,$I$5, $C40, $I$6, $I$8, $I$9,$I$10, $I$11,$I$7,$I$12))</f>
        <v>0</v>
      </c>
      <c r="DT40" s="40">
        <f>(_xll.OneStreamExcelAddIn.XFFunctions.XFGetCell($I$1, $I$2,DT$16, DT$17, $I$3, DT$13, DT$15,DT$14, $E40, $G40,$I$4,$I$5, $C40, $I$6, $I$8, $I$9,$I$10, $I$11,$I$7,$I$12))</f>
        <v>0</v>
      </c>
      <c r="DU40" s="40">
        <f>(_xll.OneStreamExcelAddIn.XFFunctions.XFGetCell($I$1, $I$2,DU$16, DU$17, $I$3, DU$13, DU$15,DU$14, $E40, $G40,$I$4,$I$5, $C40, $I$6, $I$8, $I$9,$I$10, $I$11,$I$7,$I$12))</f>
        <v>0</v>
      </c>
      <c r="DV40" s="40">
        <f>(_xll.OneStreamExcelAddIn.XFFunctions.XFGetCell($I$1, $I$2,DV$16, DV$17, $I$3, DV$13, DV$15,DV$14, $E40, $G40,$I$4,$I$5, $C40, $I$6, $I$8, $I$9,$I$10, $I$11,$I$7,$I$12))</f>
        <v>0</v>
      </c>
      <c r="DW40" s="40">
        <f>(_xll.OneStreamExcelAddIn.XFFunctions.XFGetCell($I$1, $I$2,DW$16, DW$17, $I$3, DW$13, DW$15,DW$14, $E40, $G40,$I$4,$I$5, $C40, $I$6, $I$8, $I$9,$I$10, $I$11,$I$7,$I$12))</f>
        <v>0</v>
      </c>
      <c r="DX40" s="40">
        <f>(_xll.OneStreamExcelAddIn.XFFunctions.XFGetCell($I$1, $I$2,DX$16, DX$17, $I$3, DX$13, DX$15,DX$14, $E40, $G40,$I$4,$I$5, $C40, $I$6, $I$8, $I$9,$I$10, $I$11,$I$7,$I$12))</f>
        <v>0</v>
      </c>
      <c r="DY40" s="40">
        <f>(_xll.OneStreamExcelAddIn.XFFunctions.XFGetCell($I$1, $I$2,DY$16, DY$17, $I$3, DY$13, DY$15,DY$14, $E40, $G40,$I$4,$I$5, $C40, $I$6, $I$8, $I$9,$I$10, $I$11,$I$7,$I$12))</f>
        <v>0</v>
      </c>
      <c r="DZ40" s="40">
        <f>(_xll.OneStreamExcelAddIn.XFFunctions.XFGetCell($I$1, $I$2,DZ$16, DZ$17, $I$3, DZ$13, DZ$15,DZ$14, $E40, $G40,$I$4,$I$5, $C40, $I$6, $I$8, $I$9,$I$10, $I$11,$I$7,$I$12))</f>
        <v>0</v>
      </c>
      <c r="EA40" s="40">
        <f>(_xll.OneStreamExcelAddIn.XFFunctions.XFGetCell($I$1, $I$2,EA$16, EA$17, $I$3, EA$13, EA$15,EA$14, $E40, $G40,$I$4,$I$5, $C40, $I$6, $I$8, $I$9,$I$10, $I$11,$I$7,$I$12))</f>
        <v>0</v>
      </c>
      <c r="EB40" s="40">
        <f>(_xll.OneStreamExcelAddIn.XFFunctions.XFGetCell($I$1, $I$2,EB$16, EB$17, $I$3, EB$13, EB$15,EB$14, $E40, $G40,$I$4,$I$5, $C40, $I$6, $I$8, $I$9,$I$10, $I$11,$I$7,$I$12))</f>
        <v>0</v>
      </c>
      <c r="EC40" s="40">
        <f>(_xll.OneStreamExcelAddIn.XFFunctions.XFGetCell($I$1, $I$2,EC$16, EC$17, $I$3, EC$13, EC$15,EC$14, $E40, $G40,$I$4,$I$5, $C40, $I$6, $I$8, $I$9,$I$10, $I$11,$I$7,$I$12))</f>
        <v>0</v>
      </c>
      <c r="ED40" s="40">
        <f>(_xll.OneStreamExcelAddIn.XFFunctions.XFGetCell($I$1, $I$2,ED$16, ED$17, $I$3, ED$13, ED$15,ED$14, $E40, $G40,$I$4,$I$5, $C40, $I$6, $I$8, $I$9,$I$10, $I$11,$I$7,$I$12))</f>
        <v>0</v>
      </c>
      <c r="EE40" s="40">
        <f>(_xll.OneStreamExcelAddIn.XFFunctions.XFGetCell($I$1, $I$2,EE$16, EE$17, $I$3, EE$13, EE$15,EE$14, $E40, $G40,$I$4,$I$5, $C40, $I$6, $I$8, $I$9,$I$10, $I$11,$I$7,$I$12))</f>
        <v>0</v>
      </c>
      <c r="EF40" s="40">
        <f>(_xll.OneStreamExcelAddIn.XFFunctions.XFGetCell($I$1, $I$2,EF$16, EF$17, $I$3, EF$13, EF$15,EF$14, $E40, $G40,$I$4,$I$5, $C40, $I$6, $I$8, $I$9,$I$10, $I$11,$I$7,$I$12))</f>
        <v>0</v>
      </c>
      <c r="EG40" s="40">
        <f>(_xll.OneStreamExcelAddIn.XFFunctions.XFGetCell($I$1, $I$2,EG$16, EG$17, $I$3, EG$13, EG$15,EG$14, $E40, $G40,$I$4,$I$5, $C40, $I$6, $I$8, $I$9,$I$10, $I$11,$I$7,$I$12))</f>
        <v>0</v>
      </c>
      <c r="EH40" s="40">
        <f>(_xll.OneStreamExcelAddIn.XFFunctions.XFGetCell($I$1, $I$2,EH$16, EH$17, $I$3, EH$13, EH$15,EH$14, $E40, $G40,$I$4,$I$5, $C40, $I$6, $I$8, $I$9,$I$10, $I$11,$I$7,$I$12))</f>
        <v>0</v>
      </c>
      <c r="EI40" s="40">
        <f>(_xll.OneStreamExcelAddIn.XFFunctions.XFGetCell($I$1, $I$2,EI$16, EI$17, $I$3, EI$13, EI$15,EI$14, $E40, $G40,$I$4,$I$5, $C40, $I$6, $I$8, $I$9,$I$10, $I$11,$I$7,$I$12))</f>
        <v>0</v>
      </c>
    </row>
    <row r="41" spans="1:139">
      <c r="A41" s="24"/>
      <c r="B41" s="24"/>
      <c r="C41" s="29" t="s">
        <v>1260</v>
      </c>
      <c r="D41" s="33" t="str" cm="1">
        <f t="array" ref="D41">_xll.OneStreamExcelAddIn.XFFunctions.XFGetMemberProperty("UD1",C41,"Description","","","")</f>
        <v>Direct Mining</v>
      </c>
      <c r="E41" s="29" t="s">
        <v>1243</v>
      </c>
      <c r="F41" s="33" t="str" cm="1">
        <f t="array" ref="F41">_xll.OneStreamExcelAddIn.XFFunctions.XFGetMemberProperty("Account",E41,"Description","","","")</f>
        <v>Costs and Expenses Total</v>
      </c>
      <c r="G41" s="29" t="s">
        <v>29</v>
      </c>
      <c r="H41" s="20"/>
      <c r="I41" s="40">
        <f>(_xll.OneStreamExcelAddIn.XFFunctions.XFGetCell($I$1, $I$2,I$16, I$17, $I$3, I$13, I$15,I$14, $E41, $G41,$I$4,$I$5, $C41, $I$6, $I$8, $I$9,$I$10, $I$11,$I$7,$I$12))</f>
        <v>30015620.759999998</v>
      </c>
      <c r="J41" s="40">
        <f>(_xll.OneStreamExcelAddIn.XFFunctions.XFGetCell($I$1, $I$2,J$16, J$17, $I$3, J$13, J$15,J$14, $E41, $G41,$I$4,$I$5, $C41, $I$6, $I$8, $I$9,$I$10, $I$11,$I$7,$I$12))</f>
        <v>19620857.123999998</v>
      </c>
      <c r="K41" s="40">
        <f>(_xll.OneStreamExcelAddIn.XFFunctions.XFGetCell($I$1, $I$2,K$16, K$17, $I$3, K$13, K$15,K$14, $E41, $G41,$I$4,$I$5, $C41, $I$6, $I$8, $I$9,$I$10, $I$11,$I$7,$I$12))</f>
        <v>21054346.991999999</v>
      </c>
      <c r="L41" s="40">
        <f>(_xll.OneStreamExcelAddIn.XFFunctions.XFGetCell($I$1, $I$2,L$16, L$17, $I$3, L$13, L$15,L$14, $E41, $G41,$I$4,$I$5, $C41, $I$6, $I$8, $I$9,$I$10, $I$11,$I$7,$I$12))</f>
        <v>21471403.812000003</v>
      </c>
      <c r="M41" s="40">
        <f>(_xll.OneStreamExcelAddIn.XFFunctions.XFGetCell($I$1, $I$2,M$16, M$17, $I$3, M$13, M$15,M$14, $E41, $G41,$I$4,$I$5, $C41, $I$6, $I$8, $I$9,$I$10, $I$11,$I$7,$I$12))</f>
        <v>27485258.628000002</v>
      </c>
      <c r="N41" s="40">
        <f>(_xll.OneStreamExcelAddIn.XFFunctions.XFGetCell($I$1, $I$2,N$16, N$17, $I$3, N$13, N$15,N$14, $E41, $G41,$I$4,$I$5, $C41, $I$6, $I$8, $I$9,$I$10, $I$11,$I$7,$I$12))</f>
        <v>22342957.745999999</v>
      </c>
      <c r="O41" s="40">
        <f>(_xll.OneStreamExcelAddIn.XFFunctions.XFGetCell($I$1, $I$2,O$16, O$17, $I$3, O$13, O$15,O$14, $E41, $G41,$I$4,$I$5, $C41, $I$6, $I$8, $I$9,$I$10, $I$11,$I$7,$I$12))</f>
        <v>25702566.828000002</v>
      </c>
      <c r="P41" s="40">
        <f>(_xll.OneStreamExcelAddIn.XFFunctions.XFGetCell($I$1, $I$2,P$16, P$17, $I$3, P$13, P$15,P$14, $E41, $G41,$I$4,$I$5, $C41, $I$6, $I$8, $I$9,$I$10, $I$11,$I$7,$I$12))</f>
        <v>24682840.493999999</v>
      </c>
      <c r="Q41" s="40">
        <f>(_xll.OneStreamExcelAddIn.XFFunctions.XFGetCell($I$1, $I$2,Q$16, Q$17, $I$3, Q$13, Q$15,Q$14, $E41, $G41,$I$4,$I$5, $C41, $I$6, $I$8, $I$9,$I$10, $I$11,$I$7,$I$12))</f>
        <v>25428470.042289831</v>
      </c>
      <c r="R41" s="40">
        <f>(_xll.OneStreamExcelAddIn.XFFunctions.XFGetCell($I$1, $I$2,R$16, R$17, $I$3, R$13, R$15,R$14, $E41, $G41,$I$4,$I$5, $C41, $I$6, $I$8, $I$9,$I$10, $I$11,$I$7,$I$12))</f>
        <v>23802099.206505075</v>
      </c>
      <c r="S41" s="40">
        <f>(_xll.OneStreamExcelAddIn.XFFunctions.XFGetCell($I$1, $I$2,S$16, S$17, $I$3, S$13, S$15,S$14, $E41, $G41,$I$4,$I$5, $C41, $I$6, $I$8, $I$9,$I$10, $I$11,$I$7,$I$12))</f>
        <v>25297039.15441224</v>
      </c>
      <c r="T41" s="40">
        <f>(_xll.OneStreamExcelAddIn.XFFunctions.XFGetCell($I$1, $I$2,T$16, T$17, $I$3, T$13, T$15,T$14, $E41, $G41,$I$4,$I$5, $C41, $I$6, $I$8, $I$9,$I$10, $I$11,$I$7,$I$12))</f>
        <v>24739425.605576877</v>
      </c>
      <c r="U41" s="40">
        <f>(_xll.OneStreamExcelAddIn.XFFunctions.XFGetCell($I$1, $I$2,U$16, U$17, $I$3, U$13, U$15,U$14, $E41, $G41,$I$4,$I$5, $C41, $I$6, $I$8, $I$9,$I$10, $I$11,$I$7,$I$12))</f>
        <v>291642886.392784</v>
      </c>
      <c r="V41" s="40">
        <f>(_xll.OneStreamExcelAddIn.XFFunctions.XFGetCell($I$1, $I$2,V$16, V$17, $I$3, V$13, V$15,V$14, $E41, $G41,$I$4,$I$5, $C41, $I$6, $I$8, $I$9,$I$10, $I$11,$I$7,$I$12))</f>
        <v>27346947.066596441</v>
      </c>
      <c r="W41" s="40">
        <f>(_xll.OneStreamExcelAddIn.XFFunctions.XFGetCell($I$1, $I$2,W$16, W$17, $I$3, W$13, W$15,W$14, $E41, $G41,$I$4,$I$5, $C41, $I$6, $I$8, $I$9,$I$10, $I$11,$I$7,$I$12))</f>
        <v>23126636.284634169</v>
      </c>
      <c r="X41" s="40">
        <f>(_xll.OneStreamExcelAddIn.XFFunctions.XFGetCell($I$1, $I$2,X$16, X$17, $I$3, X$13, X$15,X$14, $E41, $G41,$I$4,$I$5, $C41, $I$6, $I$8, $I$9,$I$10, $I$11,$I$7,$I$12))</f>
        <v>24628322.856456321</v>
      </c>
      <c r="Y41" s="40">
        <f>(_xll.OneStreamExcelAddIn.XFFunctions.XFGetCell($I$1, $I$2,Y$16, Y$17, $I$3, Y$13, Y$15,Y$14, $E41, $G41,$I$4,$I$5, $C41, $I$6, $I$8, $I$9,$I$10, $I$11,$I$7,$I$12))</f>
        <v>24469679.782200597</v>
      </c>
      <c r="Z41" s="40">
        <f>(_xll.OneStreamExcelAddIn.XFFunctions.XFGetCell($I$1, $I$2,Z$16, Z$17, $I$3, Z$13, Z$15,Z$14, $E41, $G41,$I$4,$I$5, $C41, $I$6, $I$8, $I$9,$I$10, $I$11,$I$7,$I$12))</f>
        <v>29127760.503607828</v>
      </c>
      <c r="AA41" s="40">
        <f>(_xll.OneStreamExcelAddIn.XFFunctions.XFGetCell($I$1, $I$2,AA$16, AA$17, $I$3, AA$13, AA$15,AA$14, $E41, $G41,$I$4,$I$5, $C41, $I$6, $I$8, $I$9,$I$10, $I$11,$I$7,$I$12))</f>
        <v>25492909.194981076</v>
      </c>
      <c r="AB41" s="40">
        <f>(_xll.OneStreamExcelAddIn.XFFunctions.XFGetCell($I$1, $I$2,AB$16, AB$17, $I$3, AB$13, AB$15,AB$14, $E41, $G41,$I$4,$I$5, $C41, $I$6, $I$8, $I$9,$I$10, $I$11,$I$7,$I$12))</f>
        <v>22176300.850313183</v>
      </c>
      <c r="AC41" s="40">
        <f>(_xll.OneStreamExcelAddIn.XFFunctions.XFGetCell($I$1, $I$2,AC$16, AC$17, $I$3, AC$13, AC$15,AC$14, $E41, $G41,$I$4,$I$5, $C41, $I$6, $I$8, $I$9,$I$10, $I$11,$I$7,$I$12))</f>
        <v>24057394.593596939</v>
      </c>
      <c r="AD41" s="40">
        <f>(_xll.OneStreamExcelAddIn.XFFunctions.XFGetCell($I$1, $I$2,AD$16, AD$17, $I$3, AD$13, AD$15,AD$14, $E41, $G41,$I$4,$I$5, $C41, $I$6, $I$8, $I$9,$I$10, $I$11,$I$7,$I$12))</f>
        <v>27247679.519369386</v>
      </c>
      <c r="AE41" s="40">
        <f>(_xll.OneStreamExcelAddIn.XFFunctions.XFGetCell($I$1, $I$2,AE$16, AE$17, $I$3, AE$13, AE$15,AE$14, $E41, $G41,$I$4,$I$5, $C41, $I$6, $I$8, $I$9,$I$10, $I$11,$I$7,$I$12))</f>
        <v>27527053.518667646</v>
      </c>
      <c r="AF41" s="40">
        <f>(_xll.OneStreamExcelAddIn.XFFunctions.XFGetCell($I$1, $I$2,AF$16, AF$17, $I$3, AF$13, AF$15,AF$14, $E41, $G41,$I$4,$I$5, $C41, $I$6, $I$8, $I$9,$I$10, $I$11,$I$7,$I$12))</f>
        <v>27268155.557023045</v>
      </c>
      <c r="AG41" s="40">
        <f>(_xll.OneStreamExcelAddIn.XFFunctions.XFGetCell($I$1, $I$2,AG$16, AG$17, $I$3, AG$13, AG$15,AG$14, $E41, $G41,$I$4,$I$5, $C41, $I$6, $I$8, $I$9,$I$10, $I$11,$I$7,$I$12))</f>
        <v>29745541.651856404</v>
      </c>
      <c r="AH41" s="40">
        <f>(_xll.OneStreamExcelAddIn.XFFunctions.XFGetCell($I$1, $I$2,AH$16, AH$17, $I$3, AH$13, AH$15,AH$14, $E41, $G41,$I$4,$I$5, $C41, $I$6, $I$8, $I$9,$I$10, $I$11,$I$7,$I$12))</f>
        <v>312214381.37930304</v>
      </c>
      <c r="AI41" s="40">
        <f>(_xll.OneStreamExcelAddIn.XFFunctions.XFGetCell($I$1, $I$2,AI$16, AI$17, $I$3, AI$13, AI$15,AI$14, $E41, $G41,$I$4,$I$5, $C41, $I$6, $I$8, $I$9,$I$10, $I$11,$I$7,$I$12))</f>
        <v>383784198.80722195</v>
      </c>
      <c r="AJ41" s="40">
        <f>(_xll.OneStreamExcelAddIn.XFFunctions.XFGetCell($I$1, $I$2,AJ$16, AJ$17, $I$3, AJ$13, AJ$15,AJ$14, $E41, $G41,$I$4,$I$5, $C41, $I$6, $I$8, $I$9,$I$10, $I$11,$I$7,$I$12))</f>
        <v>371652632.07990456</v>
      </c>
      <c r="AK41" s="40">
        <f>(_xll.OneStreamExcelAddIn.XFFunctions.XFGetCell($I$1, $I$2,AK$16, AK$17, $I$3, AK$13, AK$15,AK$14, $E41, $G41,$I$4,$I$5, $C41, $I$6, $I$8, $I$9,$I$10, $I$11,$I$7,$I$12))</f>
        <v>400866484.28890115</v>
      </c>
      <c r="AL41" s="40">
        <f>(_xll.OneStreamExcelAddIn.XFFunctions.XFGetCell($I$1, $I$2,AL$16, AL$17, $I$3, AL$13, AL$15,AL$14, $E41, $G41,$I$4,$I$5, $C41, $I$6, $I$8, $I$9,$I$10, $I$11,$I$7,$I$12))</f>
        <v>386718941.04579097</v>
      </c>
      <c r="AM41" s="40">
        <f>(_xll.OneStreamExcelAddIn.XFFunctions.XFGetCell($I$1, $I$2,AM$16, AM$17, $I$3, AM$13, AM$15,AM$14, $E41, $G41,$I$4,$I$5, $C41, $I$6, $I$8, $I$9,$I$10, $I$11,$I$7,$I$12))</f>
        <v>398621949.08098835</v>
      </c>
      <c r="AN41" s="40">
        <f>(_xll.OneStreamExcelAddIn.XFFunctions.XFGetCell($I$1, $I$2,AN$16, AN$17, $I$3, AN$13, AN$15,AN$14, $E41, $G41,$I$4,$I$5, $C41, $I$6, $I$8, $I$9,$I$10, $I$11,$I$7,$I$12))</f>
        <v>380726002.03981334</v>
      </c>
      <c r="AO41" s="40">
        <f>(_xll.OneStreamExcelAddIn.XFFunctions.XFGetCell($I$1, $I$2,AO$16, AO$17, $I$3, AO$13, AO$15,AO$14, $E41, $G41,$I$4,$I$5, $C41, $I$6, $I$8, $I$9,$I$10, $I$11,$I$7,$I$12))</f>
        <v>362697971.49604911</v>
      </c>
      <c r="AP41" s="40">
        <f>(_xll.OneStreamExcelAddIn.XFFunctions.XFGetCell($I$1, $I$2,AP$16, AP$17, $I$3, AP$13, AP$15,AP$14, $E41, $G41,$I$4,$I$5, $C41, $I$6, $I$8, $I$9,$I$10, $I$11,$I$7,$I$12))</f>
        <v>376473733.27666777</v>
      </c>
      <c r="AQ41" s="40">
        <f>(_xll.OneStreamExcelAddIn.XFFunctions.XFGetCell($I$1, $I$2,AQ$16, AQ$17, $I$3, AQ$13, AQ$15,AQ$14, $E41, $G41,$I$4,$I$5, $C41, $I$6, $I$8, $I$9,$I$10, $I$11,$I$7,$I$12))</f>
        <v>400955866.94580549</v>
      </c>
      <c r="AR41" s="40">
        <f>(_xll.OneStreamExcelAddIn.XFFunctions.XFGetCell($I$1, $I$2,AR$16, AR$17, $I$3, AR$13, AR$15,AR$14, $E41, $G41,$I$4,$I$5, $C41, $I$6, $I$8, $I$9,$I$10, $I$11,$I$7,$I$12))</f>
        <v>414427426.11564493</v>
      </c>
      <c r="AS41" s="40">
        <f>(_xll.OneStreamExcelAddIn.XFFunctions.XFGetCell($I$1, $I$2,AS$16, AS$17, $I$3, AS$13, AS$15,AS$14, $E41, $G41,$I$4,$I$5, $C41, $I$6, $I$8, $I$9,$I$10, $I$11,$I$7,$I$12))</f>
        <v>365595521.84541768</v>
      </c>
      <c r="AT41" s="40">
        <f>(_xll.OneStreamExcelAddIn.XFFunctions.XFGetCell($I$1, $I$2,AT$16, AT$17, $I$3, AT$13, AT$15,AT$14, $E41, $G41,$I$4,$I$5, $C41, $I$6, $I$8, $I$9,$I$10, $I$11,$I$7,$I$12))</f>
        <v>387990858.71169311</v>
      </c>
      <c r="AU41" s="40">
        <f>(_xll.OneStreamExcelAddIn.XFFunctions.XFGetCell($I$1, $I$2,AU$16, AU$17, $I$3, AU$13, AU$15,AU$14, $E41, $G41,$I$4,$I$5, $C41, $I$6, $I$8, $I$9,$I$10, $I$11,$I$7,$I$12))</f>
        <v>389174907.70077521</v>
      </c>
      <c r="AV41" s="40">
        <f>(_xll.OneStreamExcelAddIn.XFFunctions.XFGetCell($I$1, $I$2,AV$16, AV$17, $I$3, AV$13, AV$15,AV$14, $E41, $G41,$I$4,$I$5, $C41, $I$6, $I$8, $I$9,$I$10, $I$11,$I$7,$I$12))</f>
        <v>382123814.98914433</v>
      </c>
      <c r="AW41" s="40">
        <f>(_xll.OneStreamExcelAddIn.XFFunctions.XFGetCell($I$1, $I$2,AW$16, AW$17, $I$3, AW$13, AW$15,AW$14, $E41, $G41,$I$4,$I$5, $C41, $I$6, $I$8, $I$9,$I$10, $I$11,$I$7,$I$12))</f>
        <v>372092776.64492887</v>
      </c>
      <c r="AX41" s="40">
        <f>(_xll.OneStreamExcelAddIn.XFFunctions.XFGetCell($I$1, $I$2,AX$16, AX$17, $I$3, AX$13, AX$15,AX$14, $E41, $G41,$I$4,$I$5, $C41, $I$6, $I$8, $I$9,$I$10, $I$11,$I$7,$I$12))</f>
        <v>390848206.5798735</v>
      </c>
      <c r="AY41" s="40">
        <f>(_xll.OneStreamExcelAddIn.XFFunctions.XFGetCell($I$1, $I$2,AY$16, AY$17, $I$3, AY$13, AY$15,AY$14, $E41, $G41,$I$4,$I$5, $C41, $I$6, $I$8, $I$9,$I$10, $I$11,$I$7,$I$12))</f>
        <v>415218003.32740575</v>
      </c>
      <c r="AZ41" s="40">
        <f>(_xll.OneStreamExcelAddIn.XFFunctions.XFGetCell($I$1, $I$2,AZ$16, AZ$17, $I$3, AZ$13, AZ$15,AZ$14, $E41, $G41,$I$4,$I$5, $C41, $I$6, $I$8, $I$9,$I$10, $I$11,$I$7,$I$12))</f>
        <v>405078157.70269817</v>
      </c>
      <c r="BA41" s="40">
        <f>(_xll.OneStreamExcelAddIn.XFFunctions.XFGetCell($I$1, $I$2,BA$16, BA$17, $I$3, BA$13, BA$15,BA$14, $E41, $G41,$I$4,$I$5, $C41, $I$6, $I$8, $I$9,$I$10, $I$11,$I$7,$I$12))</f>
        <v>370153446.25486016</v>
      </c>
      <c r="BB41" s="40">
        <f>(_xll.OneStreamExcelAddIn.XFFunctions.XFGetCell($I$1, $I$2,BB$16, BB$17, $I$3, BB$13, BB$15,BB$14, $E41, $G41,$I$4,$I$5, $C41, $I$6, $I$8, $I$9,$I$10, $I$11,$I$7,$I$12))</f>
        <v>308564950.06721568</v>
      </c>
      <c r="BC41" s="40">
        <f>(_xll.OneStreamExcelAddIn.XFFunctions.XFGetCell($I$1, $I$2,BC$16, BC$17, $I$3, BC$13, BC$15,BC$14, $E41, $G41,$I$4,$I$5, $C41, $I$6, $I$8, $I$9,$I$10, $I$11,$I$7,$I$12))</f>
        <v>306728853.58189905</v>
      </c>
      <c r="BD41" s="40">
        <f>(_xll.OneStreamExcelAddIn.XFFunctions.XFGetCell($I$1, $I$2,BD$16, BD$17, $I$3, BD$13, BD$15,BD$14, $E41, $G41,$I$4,$I$5, $C41, $I$6, $I$8, $I$9,$I$10, $I$11,$I$7,$I$12))</f>
        <v>0</v>
      </c>
      <c r="BE41" s="40">
        <f>(_xll.OneStreamExcelAddIn.XFFunctions.XFGetCell($I$1, $I$2,BE$16, BE$17, $I$3, BE$13, BE$15,BE$14, $E41, $G41,$I$4,$I$5, $C41, $I$6, $I$8, $I$9,$I$10, $I$11,$I$7,$I$12))</f>
        <v>0</v>
      </c>
      <c r="BF41" s="40">
        <f>(_xll.OneStreamExcelAddIn.XFFunctions.XFGetCell($I$1, $I$2,BF$16, BF$17, $I$3, BF$13, BF$15,BF$14, $E41, $G41,$I$4,$I$5, $C41, $I$6, $I$8, $I$9,$I$10, $I$11,$I$7,$I$12))</f>
        <v>0</v>
      </c>
      <c r="BG41" s="40">
        <f>(_xll.OneStreamExcelAddIn.XFFunctions.XFGetCell($I$1, $I$2,BG$16, BG$17, $I$3, BG$13, BG$15,BG$14, $E41, $G41,$I$4,$I$5, $C41, $I$6, $I$8, $I$9,$I$10, $I$11,$I$7,$I$12))</f>
        <v>0</v>
      </c>
      <c r="BH41" s="40">
        <f>(_xll.OneStreamExcelAddIn.XFFunctions.XFGetCell($I$1, $I$2,BH$16, BH$17, $I$3, BH$13, BH$15,BH$14, $E41, $G41,$I$4,$I$5, $C41, $I$6, $I$8, $I$9,$I$10, $I$11,$I$7,$I$12))</f>
        <v>0</v>
      </c>
      <c r="BI41" s="40">
        <f>(_xll.OneStreamExcelAddIn.XFFunctions.XFGetCell($I$1, $I$2,BI$16, BI$17, $I$3, BI$13, BI$15,BI$14, $E41, $G41,$I$4,$I$5, $C41, $I$6, $I$8, $I$9,$I$10, $I$11,$I$7,$I$12))</f>
        <v>0</v>
      </c>
      <c r="BJ41" s="40">
        <f>(_xll.OneStreamExcelAddIn.XFFunctions.XFGetCell($I$1, $I$2,BJ$16, BJ$17, $I$3, BJ$13, BJ$15,BJ$14, $E41, $G41,$I$4,$I$5, $C41, $I$6, $I$8, $I$9,$I$10, $I$11,$I$7,$I$12))</f>
        <v>0</v>
      </c>
      <c r="BK41" s="40">
        <f>(_xll.OneStreamExcelAddIn.XFFunctions.XFGetCell($I$1, $I$2,BK$16, BK$17, $I$3, BK$13, BK$15,BK$14, $E41, $G41,$I$4,$I$5, $C41, $I$6, $I$8, $I$9,$I$10, $I$11,$I$7,$I$12))</f>
        <v>0</v>
      </c>
      <c r="BL41" s="40">
        <f>(_xll.OneStreamExcelAddIn.XFFunctions.XFGetCell($I$1, $I$2,BL$16, BL$17, $I$3, BL$13, BL$15,BL$14, $E41, $G41,$I$4,$I$5, $C41, $I$6, $I$8, $I$9,$I$10, $I$11,$I$7,$I$12))</f>
        <v>0</v>
      </c>
      <c r="BM41" s="40">
        <f>(_xll.OneStreamExcelAddIn.XFFunctions.XFGetCell($I$1, $I$2,BM$16, BM$17, $I$3, BM$13, BM$15,BM$14, $E41, $G41,$I$4,$I$5, $C41, $I$6, $I$8, $I$9,$I$10, $I$11,$I$7,$I$12))</f>
        <v>0</v>
      </c>
      <c r="BN41" s="40">
        <f>(_xll.OneStreamExcelAddIn.XFFunctions.XFGetCell($I$1, $I$2,BN$16, BN$17, $I$3, BN$13, BN$15,BN$14, $E41, $G41,$I$4,$I$5, $C41, $I$6, $I$8, $I$9,$I$10, $I$11,$I$7,$I$12))</f>
        <v>0</v>
      </c>
      <c r="BO41" s="40">
        <f>(_xll.OneStreamExcelAddIn.XFFunctions.XFGetCell($I$1, $I$2,BO$16, BO$17, $I$3, BO$13, BO$15,BO$14, $E41, $G41,$I$4,$I$5, $C41, $I$6, $I$8, $I$9,$I$10, $I$11,$I$7,$I$12))</f>
        <v>0</v>
      </c>
      <c r="BP41" s="40">
        <f>(_xll.OneStreamExcelAddIn.XFFunctions.XFGetCell($I$1, $I$2,BP$16, BP$17, $I$3, BP$13, BP$15,BP$14, $E41, $G41,$I$4,$I$5, $C41, $I$6, $I$8, $I$9,$I$10, $I$11,$I$7,$I$12))</f>
        <v>0</v>
      </c>
      <c r="BQ41" s="40">
        <f>(_xll.OneStreamExcelAddIn.XFFunctions.XFGetCell($I$1, $I$2,BQ$16, BQ$17, $I$3, BQ$13, BQ$15,BQ$14, $E41, $G41,$I$4,$I$5, $C41, $I$6, $I$8, $I$9,$I$10, $I$11,$I$7,$I$12))</f>
        <v>0</v>
      </c>
      <c r="BR41" s="40">
        <f>(_xll.OneStreamExcelAddIn.XFFunctions.XFGetCell($I$1, $I$2,BR$16, BR$17, $I$3, BR$13, BR$15,BR$14, $E41, $G41,$I$4,$I$5, $C41, $I$6, $I$8, $I$9,$I$10, $I$11,$I$7,$I$12))</f>
        <v>0</v>
      </c>
      <c r="BS41" s="40">
        <f>(_xll.OneStreamExcelAddIn.XFFunctions.XFGetCell($I$1, $I$2,BS$16, BS$17, $I$3, BS$13, BS$15,BS$14, $E41, $G41,$I$4,$I$5, $C41, $I$6, $I$8, $I$9,$I$10, $I$11,$I$7,$I$12))</f>
        <v>0</v>
      </c>
      <c r="BT41" s="40">
        <f>(_xll.OneStreamExcelAddIn.XFFunctions.XFGetCell($I$1, $I$2,BT$16, BT$17, $I$3, BT$13, BT$15,BT$14, $E41, $G41,$I$4,$I$5, $C41, $I$6, $I$8, $I$9,$I$10, $I$11,$I$7,$I$12))</f>
        <v>0</v>
      </c>
      <c r="BX41" s="40">
        <f>(_xll.OneStreamExcelAddIn.XFFunctions.XFGetCell($I$1, $I$2,BX$16, BX$17, $I$3, BX$13, BX$15,BX$14, $E41, $G41,$I$4,$I$5, $C41, $I$6, $I$8, $I$9,$I$10, $I$11,$I$7,$I$12))</f>
        <v>27758178.219163526</v>
      </c>
      <c r="BY41" s="40">
        <f>(_xll.OneStreamExcelAddIn.XFFunctions.XFGetCell($I$1, $I$2,BY$16, BY$17, $I$3, BY$13, BY$15,BY$14, $E41, $G41,$I$4,$I$5, $C41, $I$6, $I$8, $I$9,$I$10, $I$11,$I$7,$I$12))</f>
        <v>24513701.286250606</v>
      </c>
      <c r="BZ41" s="40">
        <f>(_xll.OneStreamExcelAddIn.XFFunctions.XFGetCell($I$1, $I$2,BZ$16, BZ$17, $I$3, BZ$13, BZ$15,BZ$14, $E41, $G41,$I$4,$I$5, $C41, $I$6, $I$8, $I$9,$I$10, $I$11,$I$7,$I$12))</f>
        <v>28418568.322575256</v>
      </c>
      <c r="CA41" s="40">
        <f>(_xll.OneStreamExcelAddIn.XFFunctions.XFGetCell($I$1, $I$2,CA$16, CA$17, $I$3, CA$13, CA$15,CA$14, $E41, $G41,$I$4,$I$5, $C41, $I$6, $I$8, $I$9,$I$10, $I$11,$I$7,$I$12))</f>
        <v>31172839.065593772</v>
      </c>
      <c r="CB41" s="40">
        <f>(_xll.OneStreamExcelAddIn.XFFunctions.XFGetCell($I$1, $I$2,CB$16, CB$17, $I$3, CB$13, CB$15,CB$14, $E41, $G41,$I$4,$I$5, $C41, $I$6, $I$8, $I$9,$I$10, $I$11,$I$7,$I$12))</f>
        <v>22096031.572999969</v>
      </c>
      <c r="CC41" s="40">
        <f>(_xll.OneStreamExcelAddIn.XFFunctions.XFGetCell($I$1, $I$2,CC$16, CC$17, $I$3, CC$13, CC$15,CC$14, $E41, $G41,$I$4,$I$5, $C41, $I$6, $I$8, $I$9,$I$10, $I$11,$I$7,$I$12))</f>
        <v>21611179.516074918</v>
      </c>
      <c r="CD41" s="40">
        <f>(_xll.OneStreamExcelAddIn.XFFunctions.XFGetCell($I$1, $I$2,CD$16, CD$17, $I$3, CD$13, CD$15,CD$14, $E41, $G41,$I$4,$I$5, $C41, $I$6, $I$8, $I$9,$I$10, $I$11,$I$7,$I$12))</f>
        <v>22005966.601460673</v>
      </c>
      <c r="CE41" s="40">
        <f>(_xll.OneStreamExcelAddIn.XFFunctions.XFGetCell($I$1, $I$2,CE$16, CE$17, $I$3, CE$13, CE$15,CE$14, $E41, $G41,$I$4,$I$5, $C41, $I$6, $I$8, $I$9,$I$10, $I$11,$I$7,$I$12))</f>
        <v>21344782.255971175</v>
      </c>
      <c r="CF41" s="40">
        <f>(_xll.OneStreamExcelAddIn.XFFunctions.XFGetCell($I$1, $I$2,CF$16, CF$17, $I$3, CF$13, CF$15,CF$14, $E41, $G41,$I$4,$I$5, $C41, $I$6, $I$8, $I$9,$I$10, $I$11,$I$7,$I$12))</f>
        <v>23376844.72780003</v>
      </c>
      <c r="CG41" s="40">
        <f>(_xll.OneStreamExcelAddIn.XFFunctions.XFGetCell($I$1, $I$2,CG$16, CG$17, $I$3, CG$13, CG$15,CG$14, $E41, $G41,$I$4,$I$5, $C41, $I$6, $I$8, $I$9,$I$10, $I$11,$I$7,$I$12))</f>
        <v>29240751.589246485</v>
      </c>
      <c r="CH41" s="40">
        <f>(_xll.OneStreamExcelAddIn.XFFunctions.XFGetCell($I$1, $I$2,CH$16, CH$17, $I$3, CH$13, CH$15,CH$14, $E41, $G41,$I$4,$I$5, $C41, $I$6, $I$8, $I$9,$I$10, $I$11,$I$7,$I$12))</f>
        <v>20756806.888792276</v>
      </c>
      <c r="CI41" s="40">
        <f>(_xll.OneStreamExcelAddIn.XFFunctions.XFGetCell($I$1, $I$2,CI$16, CI$17, $I$3, CI$13, CI$15,CI$14, $E41, $G41,$I$4,$I$5, $C41, $I$6, $I$8, $I$9,$I$10, $I$11,$I$7,$I$12))</f>
        <v>21833525.495118536</v>
      </c>
      <c r="CJ41" s="40">
        <f>(_xll.OneStreamExcelAddIn.XFFunctions.XFGetCell($I$1, $I$2,CJ$16, CJ$17, $I$3, CJ$13, CJ$15,CJ$14, $E41, $G41,$I$4,$I$5, $C41, $I$6, $I$8, $I$9,$I$10, $I$11,$I$7,$I$12))</f>
        <v>294129175.54104722</v>
      </c>
      <c r="CK41" s="40">
        <f>(_xll.OneStreamExcelAddIn.XFFunctions.XFGetCell($I$1, $I$2,CK$16, CK$17, $I$3, CK$13, CK$15,CK$14, $E41, $G41,$I$4,$I$5, $C41, $I$6, $I$8, $I$9,$I$10, $I$11,$I$7,$I$12))</f>
        <v>0</v>
      </c>
      <c r="CL41" s="40">
        <f>(_xll.OneStreamExcelAddIn.XFFunctions.XFGetCell($I$1, $I$2,CL$16, CL$17, $I$3, CL$13, CL$15,CL$14, $E41, $G41,$I$4,$I$5, $C41, $I$6, $I$8, $I$9,$I$10, $I$11,$I$7,$I$12))</f>
        <v>23440673.088192582</v>
      </c>
      <c r="CM41" s="40">
        <f>(_xll.OneStreamExcelAddIn.XFFunctions.XFGetCell($I$1, $I$2,CM$16, CM$17, $I$3, CM$13, CM$15,CM$14, $E41, $G41,$I$4,$I$5, $C41, $I$6, $I$8, $I$9,$I$10, $I$11,$I$7,$I$12))</f>
        <v>25923849.36119853</v>
      </c>
      <c r="CN41" s="40">
        <f>(_xll.OneStreamExcelAddIn.XFFunctions.XFGetCell($I$1, $I$2,CN$16, CN$17, $I$3, CN$13, CN$15,CN$14, $E41, $G41,$I$4,$I$5, $C41, $I$6, $I$8, $I$9,$I$10, $I$11,$I$7,$I$12))</f>
        <v>25289485.699052814</v>
      </c>
      <c r="CO41" s="40">
        <f>(_xll.OneStreamExcelAddIn.XFFunctions.XFGetCell($I$1, $I$2,CO$16, CO$17, $I$3, CO$13, CO$15,CO$14, $E41, $G41,$I$4,$I$5, $C41, $I$6, $I$8, $I$9,$I$10, $I$11,$I$7,$I$12))</f>
        <v>33408854.026605245</v>
      </c>
      <c r="CP41" s="40">
        <f>(_xll.OneStreamExcelAddIn.XFFunctions.XFGetCell($I$1, $I$2,CP$16, CP$17, $I$3, CP$13, CP$15,CP$14, $E41, $G41,$I$4,$I$5, $C41, $I$6, $I$8, $I$9,$I$10, $I$11,$I$7,$I$12))</f>
        <v>24992512.285832532</v>
      </c>
      <c r="CQ41" s="40">
        <f>(_xll.OneStreamExcelAddIn.XFFunctions.XFGetCell($I$1, $I$2,CQ$16, CQ$17, $I$3, CQ$13, CQ$15,CQ$14, $E41, $G41,$I$4,$I$5, $C41, $I$6, $I$8, $I$9,$I$10, $I$11,$I$7,$I$12))</f>
        <v>22654840.161463261</v>
      </c>
      <c r="CR41" s="40">
        <f>(_xll.OneStreamExcelAddIn.XFFunctions.XFGetCell($I$1, $I$2,CR$16, CR$17, $I$3, CR$13, CR$15,CR$14, $E41, $G41,$I$4,$I$5, $C41, $I$6, $I$8, $I$9,$I$10, $I$11,$I$7,$I$12))</f>
        <v>27980070.343983971</v>
      </c>
      <c r="CS41" s="40">
        <f>(_xll.OneStreamExcelAddIn.XFFunctions.XFGetCell($I$1, $I$2,CS$16, CS$17, $I$3, CS$13, CS$15,CS$14, $E41, $G41,$I$4,$I$5, $C41, $I$6, $I$8, $I$9,$I$10, $I$11,$I$7,$I$12))</f>
        <v>29348248.88840466</v>
      </c>
      <c r="CT41" s="40">
        <f>(_xll.OneStreamExcelAddIn.XFFunctions.XFGetCell($I$1, $I$2,CT$16, CT$17, $I$3, CT$13, CT$15,CT$14, $E41, $G41,$I$4,$I$5, $C41, $I$6, $I$8, $I$9,$I$10, $I$11,$I$7,$I$12))</f>
        <v>37947256.001047969</v>
      </c>
      <c r="CU41" s="40">
        <f>(_xll.OneStreamExcelAddIn.XFFunctions.XFGetCell($I$1, $I$2,CU$16, CU$17, $I$3, CU$13, CU$15,CU$14, $E41, $G41,$I$4,$I$5, $C41, $I$6, $I$8, $I$9,$I$10, $I$11,$I$7,$I$12))</f>
        <v>26401200.087309372</v>
      </c>
      <c r="CV41" s="40">
        <f>(_xll.OneStreamExcelAddIn.XFFunctions.XFGetCell($I$1, $I$2,CV$16, CV$17, $I$3, CV$13, CV$15,CV$14, $E41, $G41,$I$4,$I$5, $C41, $I$6, $I$8, $I$9,$I$10, $I$11,$I$7,$I$12))</f>
        <v>30401161.950889662</v>
      </c>
      <c r="CW41" s="40">
        <f>(_xll.OneStreamExcelAddIn.XFFunctions.XFGetCell($I$1, $I$2,CW$16, CW$17, $I$3, CW$13, CW$15,CW$14, $E41, $G41,$I$4,$I$5, $C41, $I$6, $I$8, $I$9,$I$10, $I$11,$I$7,$I$12))</f>
        <v>331251937.61412352</v>
      </c>
      <c r="CX41" s="40">
        <f>(_xll.OneStreamExcelAddIn.XFFunctions.XFGetCell($I$1, $I$2,CX$16, CX$17, $I$3, CX$13, CX$15,CX$14, $E41, $G41,$I$4,$I$5, $C41, $I$6, $I$8, $I$9,$I$10, $I$11,$I$7,$I$12))</f>
        <v>348559799.191917</v>
      </c>
      <c r="CY41" s="40">
        <f>(_xll.OneStreamExcelAddIn.XFFunctions.XFGetCell($I$1, $I$2,CY$16, CY$17, $I$3, CY$13, CY$15,CY$14, $E41, $G41,$I$4,$I$5, $C41, $I$6, $I$8, $I$9,$I$10, $I$11,$I$7,$I$12))</f>
        <v>360793223.8371473</v>
      </c>
      <c r="CZ41" s="40">
        <f>(_xll.OneStreamExcelAddIn.XFFunctions.XFGetCell($I$1, $I$2,CZ$16, CZ$17, $I$3, CZ$13, CZ$15,CZ$14, $E41, $G41,$I$4,$I$5, $C41, $I$6, $I$8, $I$9,$I$10, $I$11,$I$7,$I$12))</f>
        <v>370572183.82766348</v>
      </c>
      <c r="DA41" s="40">
        <f>(_xll.OneStreamExcelAddIn.XFFunctions.XFGetCell($I$1, $I$2,DA$16, DA$17, $I$3, DA$13, DA$15,DA$14, $E41, $G41,$I$4,$I$5, $C41, $I$6, $I$8, $I$9,$I$10, $I$11,$I$7,$I$12))</f>
        <v>380051200.48748225</v>
      </c>
      <c r="DB41" s="40">
        <f>(_xll.OneStreamExcelAddIn.XFFunctions.XFGetCell($I$1, $I$2,DB$16, DB$17, $I$3, DB$13, DB$15,DB$14, $E41, $G41,$I$4,$I$5, $C41, $I$6, $I$8, $I$9,$I$10, $I$11,$I$7,$I$12))</f>
        <v>377650742.97350889</v>
      </c>
      <c r="DC41" s="40">
        <f>(_xll.OneStreamExcelAddIn.XFFunctions.XFGetCell($I$1, $I$2,DC$16, DC$17, $I$3, DC$13, DC$15,DC$14, $E41, $G41,$I$4,$I$5, $C41, $I$6, $I$8, $I$9,$I$10, $I$11,$I$7,$I$12))</f>
        <v>363070166.06372839</v>
      </c>
      <c r="DD41" s="40">
        <f>(_xll.OneStreamExcelAddIn.XFFunctions.XFGetCell($I$1, $I$2,DD$16, DD$17, $I$3, DD$13, DD$15,DD$14, $E41, $G41,$I$4,$I$5, $C41, $I$6, $I$8, $I$9,$I$10, $I$11,$I$7,$I$12))</f>
        <v>380430519.78488791</v>
      </c>
      <c r="DE41" s="40">
        <f>(_xll.OneStreamExcelAddIn.XFFunctions.XFGetCell($I$1, $I$2,DE$16, DE$17, $I$3, DE$13, DE$15,DE$14, $E41, $G41,$I$4,$I$5, $C41, $I$6, $I$8, $I$9,$I$10, $I$11,$I$7,$I$12))</f>
        <v>382074228.02377057</v>
      </c>
      <c r="DF41" s="40">
        <f>(_xll.OneStreamExcelAddIn.XFFunctions.XFGetCell($I$1, $I$2,DF$16, DF$17, $I$3, DF$13, DF$15,DF$14, $E41, $G41,$I$4,$I$5, $C41, $I$6, $I$8, $I$9,$I$10, $I$11,$I$7,$I$12))</f>
        <v>384993823.68980277</v>
      </c>
      <c r="DG41" s="40">
        <f>(_xll.OneStreamExcelAddIn.XFFunctions.XFGetCell($I$1, $I$2,DG$16, DG$17, $I$3, DG$13, DG$15,DG$14, $E41, $G41,$I$4,$I$5, $C41, $I$6, $I$8, $I$9,$I$10, $I$11,$I$7,$I$12))</f>
        <v>380439924.66404206</v>
      </c>
      <c r="DH41" s="40">
        <f>(_xll.OneStreamExcelAddIn.XFFunctions.XFGetCell($I$1, $I$2,DH$16, DH$17, $I$3, DH$13, DH$15,DH$14, $E41, $G41,$I$4,$I$5, $C41, $I$6, $I$8, $I$9,$I$10, $I$11,$I$7,$I$12))</f>
        <v>391848009.08322841</v>
      </c>
      <c r="DI41" s="40">
        <f>(_xll.OneStreamExcelAddIn.XFFunctions.XFGetCell($I$1, $I$2,DI$16, DI$17, $I$3, DI$13, DI$15,DI$14, $E41, $G41,$I$4,$I$5, $C41, $I$6, $I$8, $I$9,$I$10, $I$11,$I$7,$I$12))</f>
        <v>395049211.64119643</v>
      </c>
      <c r="DJ41" s="40">
        <f>(_xll.OneStreamExcelAddIn.XFFunctions.XFGetCell($I$1, $I$2,DJ$16, DJ$17, $I$3, DJ$13, DJ$15,DJ$14, $E41, $G41,$I$4,$I$5, $C41, $I$6, $I$8, $I$9,$I$10, $I$11,$I$7,$I$12))</f>
        <v>415528979.28933769</v>
      </c>
      <c r="DK41" s="40">
        <f>(_xll.OneStreamExcelAddIn.XFFunctions.XFGetCell($I$1, $I$2,DK$16, DK$17, $I$3, DK$13, DK$15,DK$14, $E41, $G41,$I$4,$I$5, $C41, $I$6, $I$8, $I$9,$I$10, $I$11,$I$7,$I$12))</f>
        <v>354496610.58751482</v>
      </c>
      <c r="DL41" s="40">
        <f>(_xll.OneStreamExcelAddIn.XFFunctions.XFGetCell($I$1, $I$2,DL$16, DL$17, $I$3, DL$13, DL$15,DL$14, $E41, $G41,$I$4,$I$5, $C41, $I$6, $I$8, $I$9,$I$10, $I$11,$I$7,$I$12))</f>
        <v>349286840.34573692</v>
      </c>
      <c r="DM41" s="40">
        <f>(_xll.OneStreamExcelAddIn.XFFunctions.XFGetCell($I$1, $I$2,DM$16, DM$17, $I$3, DM$13, DM$15,DM$14, $E41, $G41,$I$4,$I$5, $C41, $I$6, $I$8, $I$9,$I$10, $I$11,$I$7,$I$12))</f>
        <v>380591790.27877992</v>
      </c>
      <c r="DN41" s="40">
        <f>(_xll.OneStreamExcelAddIn.XFFunctions.XFGetCell($I$1, $I$2,DN$16, DN$17, $I$3, DN$13, DN$15,DN$14, $E41, $G41,$I$4,$I$5, $C41, $I$6, $I$8, $I$9,$I$10, $I$11,$I$7,$I$12))</f>
        <v>377533773.37274724</v>
      </c>
      <c r="DO41" s="40">
        <f>(_xll.OneStreamExcelAddIn.XFFunctions.XFGetCell($I$1, $I$2,DO$16, DO$17, $I$3, DO$13, DO$15,DO$14, $E41, $G41,$I$4,$I$5, $C41, $I$6, $I$8, $I$9,$I$10, $I$11,$I$7,$I$12))</f>
        <v>377543038.85585451</v>
      </c>
      <c r="DP41" s="40">
        <f>(_xll.OneStreamExcelAddIn.XFFunctions.XFGetCell($I$1, $I$2,DP$16, DP$17, $I$3, DP$13, DP$15,DP$14, $E41, $G41,$I$4,$I$5, $C41, $I$6, $I$8, $I$9,$I$10, $I$11,$I$7,$I$12))</f>
        <v>407136845.74163413</v>
      </c>
      <c r="DQ41" s="40">
        <f>(_xll.OneStreamExcelAddIn.XFFunctions.XFGetCell($I$1, $I$2,DQ$16, DQ$17, $I$3, DQ$13, DQ$15,DQ$14, $E41, $G41,$I$4,$I$5, $C41, $I$6, $I$8, $I$9,$I$10, $I$11,$I$7,$I$12))</f>
        <v>402614862.04546881</v>
      </c>
      <c r="DR41" s="40">
        <f>(_xll.OneStreamExcelAddIn.XFFunctions.XFGetCell($I$1, $I$2,DR$16, DR$17, $I$3, DR$13, DR$15,DR$14, $E41, $G41,$I$4,$I$5, $C41, $I$6, $I$8, $I$9,$I$10, $I$11,$I$7,$I$12))</f>
        <v>321846211.5190618</v>
      </c>
      <c r="DS41" s="40">
        <f>(_xll.OneStreamExcelAddIn.XFFunctions.XFGetCell($I$1, $I$2,DS$16, DS$17, $I$3, DS$13, DS$15,DS$14, $E41, $G41,$I$4,$I$5, $C41, $I$6, $I$8, $I$9,$I$10, $I$11,$I$7,$I$12))</f>
        <v>0</v>
      </c>
      <c r="DT41" s="40">
        <f>(_xll.OneStreamExcelAddIn.XFFunctions.XFGetCell($I$1, $I$2,DT$16, DT$17, $I$3, DT$13, DT$15,DT$14, $E41, $G41,$I$4,$I$5, $C41, $I$6, $I$8, $I$9,$I$10, $I$11,$I$7,$I$12))</f>
        <v>0</v>
      </c>
      <c r="DU41" s="40">
        <f>(_xll.OneStreamExcelAddIn.XFFunctions.XFGetCell($I$1, $I$2,DU$16, DU$17, $I$3, DU$13, DU$15,DU$14, $E41, $G41,$I$4,$I$5, $C41, $I$6, $I$8, $I$9,$I$10, $I$11,$I$7,$I$12))</f>
        <v>0</v>
      </c>
      <c r="DV41" s="40">
        <f>(_xll.OneStreamExcelAddIn.XFFunctions.XFGetCell($I$1, $I$2,DV$16, DV$17, $I$3, DV$13, DV$15,DV$14, $E41, $G41,$I$4,$I$5, $C41, $I$6, $I$8, $I$9,$I$10, $I$11,$I$7,$I$12))</f>
        <v>0</v>
      </c>
      <c r="DW41" s="40">
        <f>(_xll.OneStreamExcelAddIn.XFFunctions.XFGetCell($I$1, $I$2,DW$16, DW$17, $I$3, DW$13, DW$15,DW$14, $E41, $G41,$I$4,$I$5, $C41, $I$6, $I$8, $I$9,$I$10, $I$11,$I$7,$I$12))</f>
        <v>0</v>
      </c>
      <c r="DX41" s="40">
        <f>(_xll.OneStreamExcelAddIn.XFFunctions.XFGetCell($I$1, $I$2,DX$16, DX$17, $I$3, DX$13, DX$15,DX$14, $E41, $G41,$I$4,$I$5, $C41, $I$6, $I$8, $I$9,$I$10, $I$11,$I$7,$I$12))</f>
        <v>0</v>
      </c>
      <c r="DY41" s="40">
        <f>(_xll.OneStreamExcelAddIn.XFFunctions.XFGetCell($I$1, $I$2,DY$16, DY$17, $I$3, DY$13, DY$15,DY$14, $E41, $G41,$I$4,$I$5, $C41, $I$6, $I$8, $I$9,$I$10, $I$11,$I$7,$I$12))</f>
        <v>0</v>
      </c>
      <c r="DZ41" s="40">
        <f>(_xll.OneStreamExcelAddIn.XFFunctions.XFGetCell($I$1, $I$2,DZ$16, DZ$17, $I$3, DZ$13, DZ$15,DZ$14, $E41, $G41,$I$4,$I$5, $C41, $I$6, $I$8, $I$9,$I$10, $I$11,$I$7,$I$12))</f>
        <v>0</v>
      </c>
      <c r="EA41" s="40">
        <f>(_xll.OneStreamExcelAddIn.XFFunctions.XFGetCell($I$1, $I$2,EA$16, EA$17, $I$3, EA$13, EA$15,EA$14, $E41, $G41,$I$4,$I$5, $C41, $I$6, $I$8, $I$9,$I$10, $I$11,$I$7,$I$12))</f>
        <v>0</v>
      </c>
      <c r="EB41" s="40">
        <f>(_xll.OneStreamExcelAddIn.XFFunctions.XFGetCell($I$1, $I$2,EB$16, EB$17, $I$3, EB$13, EB$15,EB$14, $E41, $G41,$I$4,$I$5, $C41, $I$6, $I$8, $I$9,$I$10, $I$11,$I$7,$I$12))</f>
        <v>0</v>
      </c>
      <c r="EC41" s="40">
        <f>(_xll.OneStreamExcelAddIn.XFFunctions.XFGetCell($I$1, $I$2,EC$16, EC$17, $I$3, EC$13, EC$15,EC$14, $E41, $G41,$I$4,$I$5, $C41, $I$6, $I$8, $I$9,$I$10, $I$11,$I$7,$I$12))</f>
        <v>0</v>
      </c>
      <c r="ED41" s="40">
        <f>(_xll.OneStreamExcelAddIn.XFFunctions.XFGetCell($I$1, $I$2,ED$16, ED$17, $I$3, ED$13, ED$15,ED$14, $E41, $G41,$I$4,$I$5, $C41, $I$6, $I$8, $I$9,$I$10, $I$11,$I$7,$I$12))</f>
        <v>0</v>
      </c>
      <c r="EE41" s="40">
        <f>(_xll.OneStreamExcelAddIn.XFFunctions.XFGetCell($I$1, $I$2,EE$16, EE$17, $I$3, EE$13, EE$15,EE$14, $E41, $G41,$I$4,$I$5, $C41, $I$6, $I$8, $I$9,$I$10, $I$11,$I$7,$I$12))</f>
        <v>0</v>
      </c>
      <c r="EF41" s="40">
        <f>(_xll.OneStreamExcelAddIn.XFFunctions.XFGetCell($I$1, $I$2,EF$16, EF$17, $I$3, EF$13, EF$15,EF$14, $E41, $G41,$I$4,$I$5, $C41, $I$6, $I$8, $I$9,$I$10, $I$11,$I$7,$I$12))</f>
        <v>0</v>
      </c>
      <c r="EG41" s="40">
        <f>(_xll.OneStreamExcelAddIn.XFFunctions.XFGetCell($I$1, $I$2,EG$16, EG$17, $I$3, EG$13, EG$15,EG$14, $E41, $G41,$I$4,$I$5, $C41, $I$6, $I$8, $I$9,$I$10, $I$11,$I$7,$I$12))</f>
        <v>0</v>
      </c>
      <c r="EH41" s="40">
        <f>(_xll.OneStreamExcelAddIn.XFFunctions.XFGetCell($I$1, $I$2,EH$16, EH$17, $I$3, EH$13, EH$15,EH$14, $E41, $G41,$I$4,$I$5, $C41, $I$6, $I$8, $I$9,$I$10, $I$11,$I$7,$I$12))</f>
        <v>0</v>
      </c>
      <c r="EI41" s="40">
        <f>(_xll.OneStreamExcelAddIn.XFFunctions.XFGetCell($I$1, $I$2,EI$16, EI$17, $I$3, EI$13, EI$15,EI$14, $E41, $G41,$I$4,$I$5, $C41, $I$6, $I$8, $I$9,$I$10, $I$11,$I$7,$I$12))</f>
        <v>0</v>
      </c>
    </row>
    <row r="42" spans="1:139">
      <c r="A42" s="20"/>
      <c r="B42" s="20"/>
      <c r="C42" s="20"/>
      <c r="D42" s="20"/>
      <c r="E42" s="20"/>
      <c r="F42" s="20"/>
      <c r="G42" s="20"/>
      <c r="H42" s="20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23"/>
      <c r="BO42" s="23"/>
      <c r="BP42" s="23"/>
      <c r="BQ42" s="23"/>
      <c r="BR42" s="23"/>
      <c r="BS42" s="23"/>
      <c r="BT42" s="23"/>
      <c r="BX42" s="49"/>
      <c r="BY42" s="49"/>
      <c r="BZ42" s="49"/>
      <c r="CA42" s="49"/>
      <c r="CB42" s="49"/>
      <c r="CC42" s="49"/>
      <c r="CD42" s="49"/>
      <c r="CE42" s="49"/>
      <c r="CF42" s="49"/>
      <c r="CG42" s="49"/>
      <c r="CH42" s="49"/>
      <c r="CI42" s="49"/>
      <c r="CJ42" s="23"/>
      <c r="CK42" s="23"/>
      <c r="CL42" s="23"/>
      <c r="CM42" s="23"/>
      <c r="CN42" s="23"/>
      <c r="CO42" s="23"/>
      <c r="CP42" s="23"/>
      <c r="CQ42" s="23"/>
      <c r="CR42" s="23"/>
      <c r="CS42" s="23"/>
      <c r="CT42" s="23"/>
      <c r="CU42" s="23"/>
      <c r="CV42" s="23"/>
      <c r="CW42" s="23"/>
      <c r="CX42" s="23"/>
      <c r="CY42" s="23"/>
      <c r="CZ42" s="23"/>
      <c r="DA42" s="23"/>
      <c r="DB42" s="23"/>
      <c r="DC42" s="23"/>
      <c r="DD42" s="23"/>
      <c r="DE42" s="23"/>
      <c r="DF42" s="23"/>
      <c r="DG42" s="23"/>
      <c r="DH42" s="23"/>
      <c r="DI42" s="23"/>
      <c r="DJ42" s="23"/>
      <c r="DK42" s="23"/>
      <c r="DL42" s="23"/>
      <c r="DM42" s="23"/>
      <c r="DN42" s="23"/>
      <c r="DO42" s="23"/>
      <c r="DP42" s="23"/>
      <c r="DQ42" s="23"/>
      <c r="DR42" s="23"/>
      <c r="DS42" s="23"/>
      <c r="DT42" s="23"/>
      <c r="DU42" s="23"/>
      <c r="DV42" s="23"/>
      <c r="DW42" s="23"/>
      <c r="DX42" s="23"/>
      <c r="DY42" s="23"/>
      <c r="DZ42" s="23"/>
      <c r="EA42" s="23"/>
      <c r="EB42" s="23"/>
      <c r="EC42" s="23"/>
      <c r="ED42" s="23"/>
      <c r="EE42" s="23"/>
      <c r="EF42" s="23"/>
      <c r="EG42" s="23"/>
      <c r="EH42" s="23"/>
      <c r="EI42" s="23"/>
    </row>
    <row r="43" spans="1:139">
      <c r="A43" s="20"/>
      <c r="B43" s="20"/>
      <c r="C43" s="38" t="s">
        <v>1261</v>
      </c>
      <c r="D43" s="38"/>
      <c r="E43" s="20"/>
      <c r="F43" s="20"/>
      <c r="G43" s="20"/>
      <c r="H43" s="20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X43" s="49"/>
      <c r="BY43" s="49"/>
      <c r="BZ43" s="49"/>
      <c r="CA43" s="49"/>
      <c r="CB43" s="49"/>
      <c r="CC43" s="49"/>
      <c r="CD43" s="49"/>
      <c r="CE43" s="49"/>
      <c r="CF43" s="49"/>
      <c r="CG43" s="49"/>
      <c r="CH43" s="49"/>
      <c r="CI43" s="49"/>
      <c r="CJ43" s="23"/>
      <c r="CK43" s="23"/>
      <c r="CL43" s="23"/>
      <c r="CM43" s="23"/>
      <c r="CN43" s="23"/>
      <c r="CO43" s="23"/>
      <c r="CP43" s="23"/>
      <c r="CQ43" s="23"/>
      <c r="CR43" s="23"/>
      <c r="CS43" s="23"/>
      <c r="CT43" s="23"/>
      <c r="CU43" s="23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  <c r="ED43" s="23"/>
      <c r="EE43" s="23"/>
      <c r="EF43" s="23"/>
      <c r="EG43" s="23"/>
      <c r="EH43" s="23"/>
      <c r="EI43" s="23"/>
    </row>
    <row r="44" spans="1:139">
      <c r="A44" s="24"/>
      <c r="B44" s="24"/>
      <c r="C44" s="33" t="s">
        <v>1262</v>
      </c>
      <c r="D44" s="33" t="str" cm="1">
        <f t="array" ref="D44">_xll.OneStreamExcelAddIn.XFFunctions.XFGetMemberProperty("UD1",C44,"Description","","","")</f>
        <v>Change in Inventory - OP</v>
      </c>
      <c r="E44" s="29" t="s">
        <v>1243</v>
      </c>
      <c r="F44" s="33" t="str" cm="1">
        <f t="array" ref="F44">_xll.OneStreamExcelAddIn.XFFunctions.XFGetMemberProperty("Account",E44,"Description","","","")</f>
        <v>Costs and Expenses Total</v>
      </c>
      <c r="G44" s="29" t="s">
        <v>29</v>
      </c>
      <c r="H44" s="20"/>
      <c r="I44" s="40">
        <f>(_xll.OneStreamExcelAddIn.XFFunctions.XFGetCell($I$1, $I$2,I$16, I$17, $I$3, I$13, I$15,I$14, $E44, $G44,$I$4,$I$5, $C44, $I$6, $I$8, $I$9,$I$10, $I$11,$I$7,$I$12))</f>
        <v>-14018607.384</v>
      </c>
      <c r="J44" s="40">
        <f>(_xll.OneStreamExcelAddIn.XFFunctions.XFGetCell($I$1, $I$2,J$16, J$17, $I$3, J$13, J$15,J$14, $E44, $G44,$I$4,$I$5, $C44, $I$6, $I$8, $I$9,$I$10, $I$11,$I$7,$I$12))</f>
        <v>-2012085.7679999999</v>
      </c>
      <c r="K44" s="40">
        <f>(_xll.OneStreamExcelAddIn.XFFunctions.XFGetCell($I$1, $I$2,K$16, K$17, $I$3, K$13, K$15,K$14, $E44, $G44,$I$4,$I$5, $C44, $I$6, $I$8, $I$9,$I$10, $I$11,$I$7,$I$12))</f>
        <v>13960890.396</v>
      </c>
      <c r="L44" s="40">
        <f>(_xll.OneStreamExcelAddIn.XFFunctions.XFGetCell($I$1, $I$2,L$16, L$17, $I$3, L$13, L$15,L$14, $E44, $G44,$I$4,$I$5, $C44, $I$6, $I$8, $I$9,$I$10, $I$11,$I$7,$I$12))</f>
        <v>-14710055.056000002</v>
      </c>
      <c r="M44" s="40">
        <f>(_xll.OneStreamExcelAddIn.XFFunctions.XFGetCell($I$1, $I$2,M$16, M$17, $I$3, M$13, M$15,M$14, $E44, $G44,$I$4,$I$5, $C44, $I$6, $I$8, $I$9,$I$10, $I$11,$I$7,$I$12))</f>
        <v>-6157751.1680000005</v>
      </c>
      <c r="N44" s="40">
        <f>(_xll.OneStreamExcelAddIn.XFFunctions.XFGetCell($I$1, $I$2,N$16, N$17, $I$3, N$13, N$15,N$14, $E44, $G44,$I$4,$I$5, $C44, $I$6, $I$8, $I$9,$I$10, $I$11,$I$7,$I$12))</f>
        <v>14451762.047999999</v>
      </c>
      <c r="O44" s="40">
        <f>(_xll.OneStreamExcelAddIn.XFFunctions.XFGetCell($I$1, $I$2,O$16, O$17, $I$3, O$13, O$15,O$14, $E44, $G44,$I$4,$I$5, $C44, $I$6, $I$8, $I$9,$I$10, $I$11,$I$7,$I$12))</f>
        <v>-2760855.4679999999</v>
      </c>
      <c r="P44" s="40">
        <f>(_xll.OneStreamExcelAddIn.XFFunctions.XFGetCell($I$1, $I$2,P$16, P$17, $I$3, P$13, P$15,P$14, $E44, $G44,$I$4,$I$5, $C44, $I$6, $I$8, $I$9,$I$10, $I$11,$I$7,$I$12))</f>
        <v>-1820061.4</v>
      </c>
      <c r="Q44" s="40">
        <f>(_xll.OneStreamExcelAddIn.XFFunctions.XFGetCell($I$1, $I$2,Q$16, Q$17, $I$3, Q$13, Q$15,Q$14, $E44, $G44,$I$4,$I$5, $C44, $I$6, $I$8, $I$9,$I$10, $I$11,$I$7,$I$12))</f>
        <v>-2495632.2000000002</v>
      </c>
      <c r="R44" s="40">
        <f>(_xll.OneStreamExcelAddIn.XFFunctions.XFGetCell($I$1, $I$2,R$16, R$17, $I$3, R$13, R$15,R$14, $E44, $G44,$I$4,$I$5, $C44, $I$6, $I$8, $I$9,$I$10, $I$11,$I$7,$I$12))</f>
        <v>-354492.8</v>
      </c>
      <c r="S44" s="40">
        <f>(_xll.OneStreamExcelAddIn.XFFunctions.XFGetCell($I$1, $I$2,S$16, S$17, $I$3, S$13, S$15,S$14, $E44, $G44,$I$4,$I$5, $C44, $I$6, $I$8, $I$9,$I$10, $I$11,$I$7,$I$12))</f>
        <v>-1383006.8</v>
      </c>
      <c r="T44" s="40">
        <f>(_xll.OneStreamExcelAddIn.XFFunctions.XFGetCell($I$1, $I$2,T$16, T$17, $I$3, T$13, T$15,T$14, $E44, $G44,$I$4,$I$5, $C44, $I$6, $I$8, $I$9,$I$10, $I$11,$I$7,$I$12))</f>
        <v>-2850094.4000000004</v>
      </c>
      <c r="U44" s="40">
        <f>(_xll.OneStreamExcelAddIn.XFFunctions.XFGetCell($I$1, $I$2,U$16, U$17, $I$3, U$13, U$15,U$14, $E44, $G44,$I$4,$I$5, $C44, $I$6, $I$8, $I$9,$I$10, $I$11,$I$7,$I$12))</f>
        <v>-20149990.000000004</v>
      </c>
      <c r="V44" s="40">
        <f>(_xll.OneStreamExcelAddIn.XFFunctions.XFGetCell($I$1, $I$2,V$16, V$17, $I$3, V$13, V$15,V$14, $E44, $G44,$I$4,$I$5, $C44, $I$6, $I$8, $I$9,$I$10, $I$11,$I$7,$I$12))</f>
        <v>-2513961.8000000003</v>
      </c>
      <c r="W44" s="40">
        <f>(_xll.OneStreamExcelAddIn.XFFunctions.XFGetCell($I$1, $I$2,W$16, W$17, $I$3, W$13, W$15,W$14, $E44, $G44,$I$4,$I$5, $C44, $I$6, $I$8, $I$9,$I$10, $I$11,$I$7,$I$12))</f>
        <v>-993510.6</v>
      </c>
      <c r="X44" s="40">
        <f>(_xll.OneStreamExcelAddIn.XFFunctions.XFGetCell($I$1, $I$2,X$16, X$17, $I$3, X$13, X$15,X$14, $E44, $G44,$I$4,$I$5, $C44, $I$6, $I$8, $I$9,$I$10, $I$11,$I$7,$I$12))</f>
        <v>-379784.8</v>
      </c>
      <c r="Y44" s="40">
        <f>(_xll.OneStreamExcelAddIn.XFFunctions.XFGetCell($I$1, $I$2,Y$16, Y$17, $I$3, Y$13, Y$15,Y$14, $E44, $G44,$I$4,$I$5, $C44, $I$6, $I$8, $I$9,$I$10, $I$11,$I$7,$I$12))</f>
        <v>-698456.6</v>
      </c>
      <c r="Z44" s="40">
        <f>(_xll.OneStreamExcelAddIn.XFFunctions.XFGetCell($I$1, $I$2,Z$16, Z$17, $I$3, Z$13, Z$15,Z$14, $E44, $G44,$I$4,$I$5, $C44, $I$6, $I$8, $I$9,$I$10, $I$11,$I$7,$I$12))</f>
        <v>-2253259.8000000003</v>
      </c>
      <c r="AA44" s="40">
        <f>(_xll.OneStreamExcelAddIn.XFFunctions.XFGetCell($I$1, $I$2,AA$16, AA$17, $I$3, AA$13, AA$15,AA$14, $E44, $G44,$I$4,$I$5, $C44, $I$6, $I$8, $I$9,$I$10, $I$11,$I$7,$I$12))</f>
        <v>-1106079.6000000001</v>
      </c>
      <c r="AB44" s="40">
        <f>(_xll.OneStreamExcelAddIn.XFFunctions.XFGetCell($I$1, $I$2,AB$16, AB$17, $I$3, AB$13, AB$15,AB$14, $E44, $G44,$I$4,$I$5, $C44, $I$6, $I$8, $I$9,$I$10, $I$11,$I$7,$I$12))</f>
        <v>-2192335.7999999998</v>
      </c>
      <c r="AC44" s="40">
        <f>(_xll.OneStreamExcelAddIn.XFFunctions.XFGetCell($I$1, $I$2,AC$16, AC$17, $I$3, AC$13, AC$15,AC$14, $E44, $G44,$I$4,$I$5, $C44, $I$6, $I$8, $I$9,$I$10, $I$11,$I$7,$I$12))</f>
        <v>-2770109.2</v>
      </c>
      <c r="AD44" s="40">
        <f>(_xll.OneStreamExcelAddIn.XFFunctions.XFGetCell($I$1, $I$2,AD$16, AD$17, $I$3, AD$13, AD$15,AD$14, $E44, $G44,$I$4,$I$5, $C44, $I$6, $I$8, $I$9,$I$10, $I$11,$I$7,$I$12))</f>
        <v>-3199672.4</v>
      </c>
      <c r="AE44" s="40">
        <f>(_xll.OneStreamExcelAddIn.XFFunctions.XFGetCell($I$1, $I$2,AE$16, AE$17, $I$3, AE$13, AE$15,AE$14, $E44, $G44,$I$4,$I$5, $C44, $I$6, $I$8, $I$9,$I$10, $I$11,$I$7,$I$12))</f>
        <v>-2205576.4</v>
      </c>
      <c r="AF44" s="40">
        <f>(_xll.OneStreamExcelAddIn.XFFunctions.XFGetCell($I$1, $I$2,AF$16, AF$17, $I$3, AF$13, AF$15,AF$14, $E44, $G44,$I$4,$I$5, $C44, $I$6, $I$8, $I$9,$I$10, $I$11,$I$7,$I$12))</f>
        <v>-1578731.2</v>
      </c>
      <c r="AG44" s="40">
        <f>(_xll.OneStreamExcelAddIn.XFFunctions.XFGetCell($I$1, $I$2,AG$16, AG$17, $I$3, AG$13, AG$15,AG$14, $E44, $G44,$I$4,$I$5, $C44, $I$6, $I$8, $I$9,$I$10, $I$11,$I$7,$I$12))</f>
        <v>-893663.6</v>
      </c>
      <c r="AH44" s="40">
        <f>(_xll.OneStreamExcelAddIn.XFFunctions.XFGetCell($I$1, $I$2,AH$16, AH$17, $I$3, AH$13, AH$15,AH$14, $E44, $G44,$I$4,$I$5, $C44, $I$6, $I$8, $I$9,$I$10, $I$11,$I$7,$I$12))</f>
        <v>-20785141.800000001</v>
      </c>
      <c r="AI44" s="40">
        <f>(_xll.OneStreamExcelAddIn.XFFunctions.XFGetCell($I$1, $I$2,AI$16, AI$17, $I$3, AI$13, AI$15,AI$14, $E44, $G44,$I$4,$I$5, $C44, $I$6, $I$8, $I$9,$I$10, $I$11,$I$7,$I$12))</f>
        <v>-18108335.800000001</v>
      </c>
      <c r="AJ44" s="40">
        <f>(_xll.OneStreamExcelAddIn.XFFunctions.XFGetCell($I$1, $I$2,AJ$16, AJ$17, $I$3, AJ$13, AJ$15,AJ$14, $E44, $G44,$I$4,$I$5, $C44, $I$6, $I$8, $I$9,$I$10, $I$11,$I$7,$I$12))</f>
        <v>8257052.3999999994</v>
      </c>
      <c r="AK44" s="40">
        <f>(_xll.OneStreamExcelAddIn.XFFunctions.XFGetCell($I$1, $I$2,AK$16, AK$17, $I$3, AK$13, AK$15,AK$14, $E44, $G44,$I$4,$I$5, $C44, $I$6, $I$8, $I$9,$I$10, $I$11,$I$7,$I$12))</f>
        <v>-11117450.000000002</v>
      </c>
      <c r="AL44" s="40">
        <f>(_xll.OneStreamExcelAddIn.XFFunctions.XFGetCell($I$1, $I$2,AL$16, AL$17, $I$3, AL$13, AL$15,AL$14, $E44, $G44,$I$4,$I$5, $C44, $I$6, $I$8, $I$9,$I$10, $I$11,$I$7,$I$12))</f>
        <v>7338707.4000000004</v>
      </c>
      <c r="AM44" s="40">
        <f>(_xll.OneStreamExcelAddIn.XFFunctions.XFGetCell($I$1, $I$2,AM$16, AM$17, $I$3, AM$13, AM$15,AM$14, $E44, $G44,$I$4,$I$5, $C44, $I$6, $I$8, $I$9,$I$10, $I$11,$I$7,$I$12))</f>
        <v>-6734700.2000000002</v>
      </c>
      <c r="AN44" s="40">
        <f>(_xll.OneStreamExcelAddIn.XFFunctions.XFGetCell($I$1, $I$2,AN$16, AN$17, $I$3, AN$13, AN$15,AN$14, $E44, $G44,$I$4,$I$5, $C44, $I$6, $I$8, $I$9,$I$10, $I$11,$I$7,$I$12))</f>
        <v>10976885.4</v>
      </c>
      <c r="AO44" s="40">
        <f>(_xll.OneStreamExcelAddIn.XFFunctions.XFGetCell($I$1, $I$2,AO$16, AO$17, $I$3, AO$13, AO$15,AO$14, $E44, $G44,$I$4,$I$5, $C44, $I$6, $I$8, $I$9,$I$10, $I$11,$I$7,$I$12))</f>
        <v>17980161.399999999</v>
      </c>
      <c r="AP44" s="40">
        <f>(_xll.OneStreamExcelAddIn.XFFunctions.XFGetCell($I$1, $I$2,AP$16, AP$17, $I$3, AP$13, AP$15,AP$14, $E44, $G44,$I$4,$I$5, $C44, $I$6, $I$8, $I$9,$I$10, $I$11,$I$7,$I$12))</f>
        <v>2878003.8000000003</v>
      </c>
      <c r="AQ44" s="40">
        <f>(_xll.OneStreamExcelAddIn.XFFunctions.XFGetCell($I$1, $I$2,AQ$16, AQ$17, $I$3, AQ$13, AQ$15,AQ$14, $E44, $G44,$I$4,$I$5, $C44, $I$6, $I$8, $I$9,$I$10, $I$11,$I$7,$I$12))</f>
        <v>-13130906.399999999</v>
      </c>
      <c r="AR44" s="40">
        <f>(_xll.OneStreamExcelAddIn.XFFunctions.XFGetCell($I$1, $I$2,AR$16, AR$17, $I$3, AR$13, AR$15,AR$14, $E44, $G44,$I$4,$I$5, $C44, $I$6, $I$8, $I$9,$I$10, $I$11,$I$7,$I$12))</f>
        <v>-7896172.1999999993</v>
      </c>
      <c r="AS44" s="40">
        <f>(_xll.OneStreamExcelAddIn.XFFunctions.XFGetCell($I$1, $I$2,AS$16, AS$17, $I$3, AS$13, AS$15,AS$14, $E44, $G44,$I$4,$I$5, $C44, $I$6, $I$8, $I$9,$I$10, $I$11,$I$7,$I$12))</f>
        <v>32421112.399999999</v>
      </c>
      <c r="AT44" s="40">
        <f>(_xll.OneStreamExcelAddIn.XFFunctions.XFGetCell($I$1, $I$2,AT$16, AT$17, $I$3, AT$13, AT$15,AT$14, $E44, $G44,$I$4,$I$5, $C44, $I$6, $I$8, $I$9,$I$10, $I$11,$I$7,$I$12))</f>
        <v>8222673.5999999996</v>
      </c>
      <c r="AU44" s="40">
        <f>(_xll.OneStreamExcelAddIn.XFFunctions.XFGetCell($I$1, $I$2,AU$16, AU$17, $I$3, AU$13, AU$15,AU$14, $E44, $G44,$I$4,$I$5, $C44, $I$6, $I$8, $I$9,$I$10, $I$11,$I$7,$I$12))</f>
        <v>13507293.6</v>
      </c>
      <c r="AV44" s="40">
        <f>(_xll.OneStreamExcelAddIn.XFFunctions.XFGetCell($I$1, $I$2,AV$16, AV$17, $I$3, AV$13, AV$15,AV$14, $E44, $G44,$I$4,$I$5, $C44, $I$6, $I$8, $I$9,$I$10, $I$11,$I$7,$I$12))</f>
        <v>11513096.000000002</v>
      </c>
      <c r="AW44" s="40">
        <f>(_xll.OneStreamExcelAddIn.XFFunctions.XFGetCell($I$1, $I$2,AW$16, AW$17, $I$3, AW$13, AW$15,AW$14, $E44, $G44,$I$4,$I$5, $C44, $I$6, $I$8, $I$9,$I$10, $I$11,$I$7,$I$12))</f>
        <v>17686977.399999999</v>
      </c>
      <c r="AX44" s="40">
        <f>(_xll.OneStreamExcelAddIn.XFFunctions.XFGetCell($I$1, $I$2,AX$16, AX$17, $I$3, AX$13, AX$15,AX$14, $E44, $G44,$I$4,$I$5, $C44, $I$6, $I$8, $I$9,$I$10, $I$11,$I$7,$I$12))</f>
        <v>19513842.599999998</v>
      </c>
      <c r="AY44" s="40">
        <f>(_xll.OneStreamExcelAddIn.XFFunctions.XFGetCell($I$1, $I$2,AY$16, AY$17, $I$3, AY$13, AY$15,AY$14, $E44, $G44,$I$4,$I$5, $C44, $I$6, $I$8, $I$9,$I$10, $I$11,$I$7,$I$12))</f>
        <v>9011272.5999999996</v>
      </c>
      <c r="AZ44" s="40">
        <f>(_xll.OneStreamExcelAddIn.XFFunctions.XFGetCell($I$1, $I$2,AZ$16, AZ$17, $I$3, AZ$13, AZ$15,AZ$14, $E44, $G44,$I$4,$I$5, $C44, $I$6, $I$8, $I$9,$I$10, $I$11,$I$7,$I$12))</f>
        <v>9782855.1999999993</v>
      </c>
      <c r="BA44" s="40">
        <f>(_xll.OneStreamExcelAddIn.XFFunctions.XFGetCell($I$1, $I$2,BA$16, BA$17, $I$3, BA$13, BA$15,BA$14, $E44, $G44,$I$4,$I$5, $C44, $I$6, $I$8, $I$9,$I$10, $I$11,$I$7,$I$12))</f>
        <v>24093848</v>
      </c>
      <c r="BB44" s="40">
        <f>(_xll.OneStreamExcelAddIn.XFFunctions.XFGetCell($I$1, $I$2,BB$16, BB$17, $I$3, BB$13, BB$15,BB$14, $E44, $G44,$I$4,$I$5, $C44, $I$6, $I$8, $I$9,$I$10, $I$11,$I$7,$I$12))</f>
        <v>88661519.599999994</v>
      </c>
      <c r="BC44" s="40">
        <f>(_xll.OneStreamExcelAddIn.XFFunctions.XFGetCell($I$1, $I$2,BC$16, BC$17, $I$3, BC$13, BC$15,BC$14, $E44, $G44,$I$4,$I$5, $C44, $I$6, $I$8, $I$9,$I$10, $I$11,$I$7,$I$12))</f>
        <v>90348682.400000006</v>
      </c>
      <c r="BD44" s="40">
        <f>(_xll.OneStreamExcelAddIn.XFFunctions.XFGetCell($I$1, $I$2,BD$16, BD$17, $I$3, BD$13, BD$15,BD$14, $E44, $G44,$I$4,$I$5, $C44, $I$6, $I$8, $I$9,$I$10, $I$11,$I$7,$I$12))</f>
        <v>0</v>
      </c>
      <c r="BE44" s="40">
        <f>(_xll.OneStreamExcelAddIn.XFFunctions.XFGetCell($I$1, $I$2,BE$16, BE$17, $I$3, BE$13, BE$15,BE$14, $E44, $G44,$I$4,$I$5, $C44, $I$6, $I$8, $I$9,$I$10, $I$11,$I$7,$I$12))</f>
        <v>0</v>
      </c>
      <c r="BF44" s="40">
        <f>(_xll.OneStreamExcelAddIn.XFFunctions.XFGetCell($I$1, $I$2,BF$16, BF$17, $I$3, BF$13, BF$15,BF$14, $E44, $G44,$I$4,$I$5, $C44, $I$6, $I$8, $I$9,$I$10, $I$11,$I$7,$I$12))</f>
        <v>0</v>
      </c>
      <c r="BG44" s="40">
        <f>(_xll.OneStreamExcelAddIn.XFFunctions.XFGetCell($I$1, $I$2,BG$16, BG$17, $I$3, BG$13, BG$15,BG$14, $E44, $G44,$I$4,$I$5, $C44, $I$6, $I$8, $I$9,$I$10, $I$11,$I$7,$I$12))</f>
        <v>0</v>
      </c>
      <c r="BH44" s="40">
        <f>(_xll.OneStreamExcelAddIn.XFFunctions.XFGetCell($I$1, $I$2,BH$16, BH$17, $I$3, BH$13, BH$15,BH$14, $E44, $G44,$I$4,$I$5, $C44, $I$6, $I$8, $I$9,$I$10, $I$11,$I$7,$I$12))</f>
        <v>0</v>
      </c>
      <c r="BI44" s="40">
        <f>(_xll.OneStreamExcelAddIn.XFFunctions.XFGetCell($I$1, $I$2,BI$16, BI$17, $I$3, BI$13, BI$15,BI$14, $E44, $G44,$I$4,$I$5, $C44, $I$6, $I$8, $I$9,$I$10, $I$11,$I$7,$I$12))</f>
        <v>0</v>
      </c>
      <c r="BJ44" s="40">
        <f>(_xll.OneStreamExcelAddIn.XFFunctions.XFGetCell($I$1, $I$2,BJ$16, BJ$17, $I$3, BJ$13, BJ$15,BJ$14, $E44, $G44,$I$4,$I$5, $C44, $I$6, $I$8, $I$9,$I$10, $I$11,$I$7,$I$12))</f>
        <v>0</v>
      </c>
      <c r="BK44" s="40">
        <f>(_xll.OneStreamExcelAddIn.XFFunctions.XFGetCell($I$1, $I$2,BK$16, BK$17, $I$3, BK$13, BK$15,BK$14, $E44, $G44,$I$4,$I$5, $C44, $I$6, $I$8, $I$9,$I$10, $I$11,$I$7,$I$12))</f>
        <v>0</v>
      </c>
      <c r="BL44" s="40">
        <f>(_xll.OneStreamExcelAddIn.XFFunctions.XFGetCell($I$1, $I$2,BL$16, BL$17, $I$3, BL$13, BL$15,BL$14, $E44, $G44,$I$4,$I$5, $C44, $I$6, $I$8, $I$9,$I$10, $I$11,$I$7,$I$12))</f>
        <v>0</v>
      </c>
      <c r="BM44" s="40">
        <f>(_xll.OneStreamExcelAddIn.XFFunctions.XFGetCell($I$1, $I$2,BM$16, BM$17, $I$3, BM$13, BM$15,BM$14, $E44, $G44,$I$4,$I$5, $C44, $I$6, $I$8, $I$9,$I$10, $I$11,$I$7,$I$12))</f>
        <v>0</v>
      </c>
      <c r="BN44" s="40">
        <f>(_xll.OneStreamExcelAddIn.XFFunctions.XFGetCell($I$1, $I$2,BN$16, BN$17, $I$3, BN$13, BN$15,BN$14, $E44, $G44,$I$4,$I$5, $C44, $I$6, $I$8, $I$9,$I$10, $I$11,$I$7,$I$12))</f>
        <v>0</v>
      </c>
      <c r="BO44" s="40">
        <f>(_xll.OneStreamExcelAddIn.XFFunctions.XFGetCell($I$1, $I$2,BO$16, BO$17, $I$3, BO$13, BO$15,BO$14, $E44, $G44,$I$4,$I$5, $C44, $I$6, $I$8, $I$9,$I$10, $I$11,$I$7,$I$12))</f>
        <v>0</v>
      </c>
      <c r="BP44" s="40">
        <f>(_xll.OneStreamExcelAddIn.XFFunctions.XFGetCell($I$1, $I$2,BP$16, BP$17, $I$3, BP$13, BP$15,BP$14, $E44, $G44,$I$4,$I$5, $C44, $I$6, $I$8, $I$9,$I$10, $I$11,$I$7,$I$12))</f>
        <v>0</v>
      </c>
      <c r="BQ44" s="40">
        <f>(_xll.OneStreamExcelAddIn.XFFunctions.XFGetCell($I$1, $I$2,BQ$16, BQ$17, $I$3, BQ$13, BQ$15,BQ$14, $E44, $G44,$I$4,$I$5, $C44, $I$6, $I$8, $I$9,$I$10, $I$11,$I$7,$I$12))</f>
        <v>0</v>
      </c>
      <c r="BR44" s="40">
        <f>(_xll.OneStreamExcelAddIn.XFFunctions.XFGetCell($I$1, $I$2,BR$16, BR$17, $I$3, BR$13, BR$15,BR$14, $E44, $G44,$I$4,$I$5, $C44, $I$6, $I$8, $I$9,$I$10, $I$11,$I$7,$I$12))</f>
        <v>0</v>
      </c>
      <c r="BS44" s="40">
        <f>(_xll.OneStreamExcelAddIn.XFFunctions.XFGetCell($I$1, $I$2,BS$16, BS$17, $I$3, BS$13, BS$15,BS$14, $E44, $G44,$I$4,$I$5, $C44, $I$6, $I$8, $I$9,$I$10, $I$11,$I$7,$I$12))</f>
        <v>0</v>
      </c>
      <c r="BT44" s="40">
        <f>(_xll.OneStreamExcelAddIn.XFFunctions.XFGetCell($I$1, $I$2,BT$16, BT$17, $I$3, BT$13, BT$15,BT$14, $E44, $G44,$I$4,$I$5, $C44, $I$6, $I$8, $I$9,$I$10, $I$11,$I$7,$I$12))</f>
        <v>0</v>
      </c>
      <c r="BX44" s="40">
        <f>(_xll.OneStreamExcelAddIn.XFFunctions.XFGetCell($I$1, $I$2,BX$16, BX$17, $I$3, BX$13, BX$15,BX$14, $E44, $G44,$I$4,$I$5, $C44, $I$6, $I$8, $I$9,$I$10, $I$11,$I$7,$I$12))</f>
        <v>-1401088.9999999991</v>
      </c>
      <c r="BY44" s="40">
        <f>(_xll.OneStreamExcelAddIn.XFFunctions.XFGetCell($I$1, $I$2,BY$16, BY$17, $I$3, BY$13, BY$15,BY$14, $E44, $G44,$I$4,$I$5, $C44, $I$6, $I$8, $I$9,$I$10, $I$11,$I$7,$I$12))</f>
        <v>-3438693.8000000012</v>
      </c>
      <c r="BZ44" s="40">
        <f>(_xll.OneStreamExcelAddIn.XFFunctions.XFGetCell($I$1, $I$2,BZ$16, BZ$17, $I$3, BZ$13, BZ$15,BZ$14, $E44, $G44,$I$4,$I$5, $C44, $I$6, $I$8, $I$9,$I$10, $I$11,$I$7,$I$12))</f>
        <v>-1614197.2</v>
      </c>
      <c r="CA44" s="40">
        <f>(_xll.OneStreamExcelAddIn.XFFunctions.XFGetCell($I$1, $I$2,CA$16, CA$17, $I$3, CA$13, CA$15,CA$14, $E44, $G44,$I$4,$I$5, $C44, $I$6, $I$8, $I$9,$I$10, $I$11,$I$7,$I$12))</f>
        <v>-1155861</v>
      </c>
      <c r="CB44" s="40">
        <f>(_xll.OneStreamExcelAddIn.XFFunctions.XFGetCell($I$1, $I$2,CB$16, CB$17, $I$3, CB$13, CB$15,CB$14, $E44, $G44,$I$4,$I$5, $C44, $I$6, $I$8, $I$9,$I$10, $I$11,$I$7,$I$12))</f>
        <v>71131.199999999997</v>
      </c>
      <c r="CC44" s="40">
        <f>(_xll.OneStreamExcelAddIn.XFFunctions.XFGetCell($I$1, $I$2,CC$16, CC$17, $I$3, CC$13, CC$15,CC$14, $E44, $G44,$I$4,$I$5, $C44, $I$6, $I$8, $I$9,$I$10, $I$11,$I$7,$I$12))</f>
        <v>305195.40000000002</v>
      </c>
      <c r="CD44" s="40">
        <f>(_xll.OneStreamExcelAddIn.XFFunctions.XFGetCell($I$1, $I$2,CD$16, CD$17, $I$3, CD$13, CD$15,CD$14, $E44, $G44,$I$4,$I$5, $C44, $I$6, $I$8, $I$9,$I$10, $I$11,$I$7,$I$12))</f>
        <v>-421595.4</v>
      </c>
      <c r="CE44" s="40">
        <f>(_xll.OneStreamExcelAddIn.XFFunctions.XFGetCell($I$1, $I$2,CE$16, CE$17, $I$3, CE$13, CE$15,CE$14, $E44, $G44,$I$4,$I$5, $C44, $I$6, $I$8, $I$9,$I$10, $I$11,$I$7,$I$12))</f>
        <v>-1251273.4000000001</v>
      </c>
      <c r="CF44" s="40">
        <f>(_xll.OneStreamExcelAddIn.XFFunctions.XFGetCell($I$1, $I$2,CF$16, CF$17, $I$3, CF$13, CF$15,CF$14, $E44, $G44,$I$4,$I$5, $C44, $I$6, $I$8, $I$9,$I$10, $I$11,$I$7,$I$12))</f>
        <v>-1777626.2000000002</v>
      </c>
      <c r="CG44" s="40">
        <f>(_xll.OneStreamExcelAddIn.XFFunctions.XFGetCell($I$1, $I$2,CG$16, CG$17, $I$3, CG$13, CG$15,CG$14, $E44, $G44,$I$4,$I$5, $C44, $I$6, $I$8, $I$9,$I$10, $I$11,$I$7,$I$12))</f>
        <v>-1678251</v>
      </c>
      <c r="CH44" s="40">
        <f>(_xll.OneStreamExcelAddIn.XFFunctions.XFGetCell($I$1, $I$2,CH$16, CH$17, $I$3, CH$13, CH$15,CH$14, $E44, $G44,$I$4,$I$5, $C44, $I$6, $I$8, $I$9,$I$10, $I$11,$I$7,$I$12))</f>
        <v>-2156690.7999999998</v>
      </c>
      <c r="CI44" s="40">
        <f>(_xll.OneStreamExcelAddIn.XFFunctions.XFGetCell($I$1, $I$2,CI$16, CI$17, $I$3, CI$13, CI$15,CI$14, $E44, $G44,$I$4,$I$5, $C44, $I$6, $I$8, $I$9,$I$10, $I$11,$I$7,$I$12))</f>
        <v>-1344449</v>
      </c>
      <c r="CJ44" s="40">
        <f>(_xll.OneStreamExcelAddIn.XFFunctions.XFGetCell($I$1, $I$2,CJ$16, CJ$17, $I$3, CJ$13, CJ$15,CJ$14, $E44, $G44,$I$4,$I$5, $C44, $I$6, $I$8, $I$9,$I$10, $I$11,$I$7,$I$12))</f>
        <v>-15863400.199999999</v>
      </c>
      <c r="CK44" s="40">
        <f>(_xll.OneStreamExcelAddIn.XFFunctions.XFGetCell($I$1, $I$2,CK$16, CK$17, $I$3, CK$13, CK$15,CK$14, $E44, $G44,$I$4,$I$5, $C44, $I$6, $I$8, $I$9,$I$10, $I$11,$I$7,$I$12))</f>
        <v>0</v>
      </c>
      <c r="CL44" s="40">
        <f>(_xll.OneStreamExcelAddIn.XFFunctions.XFGetCell($I$1, $I$2,CL$16, CL$17, $I$3, CL$13, CL$15,CL$14, $E44, $G44,$I$4,$I$5, $C44, $I$6, $I$8, $I$9,$I$10, $I$11,$I$7,$I$12))</f>
        <v>-2221035.4</v>
      </c>
      <c r="CM44" s="40">
        <f>(_xll.OneStreamExcelAddIn.XFFunctions.XFGetCell($I$1, $I$2,CM$16, CM$17, $I$3, CM$13, CM$15,CM$14, $E44, $G44,$I$4,$I$5, $C44, $I$6, $I$8, $I$9,$I$10, $I$11,$I$7,$I$12))</f>
        <v>-2105390</v>
      </c>
      <c r="CN44" s="40">
        <f>(_xll.OneStreamExcelAddIn.XFFunctions.XFGetCell($I$1, $I$2,CN$16, CN$17, $I$3, CN$13, CN$15,CN$14, $E44, $G44,$I$4,$I$5, $C44, $I$6, $I$8, $I$9,$I$10, $I$11,$I$7,$I$12))</f>
        <v>-1600095.2</v>
      </c>
      <c r="CO44" s="40">
        <f>(_xll.OneStreamExcelAddIn.XFFunctions.XFGetCell($I$1, $I$2,CO$16, CO$17, $I$3, CO$13, CO$15,CO$14, $E44, $G44,$I$4,$I$5, $C44, $I$6, $I$8, $I$9,$I$10, $I$11,$I$7,$I$12))</f>
        <v>-1511584.4</v>
      </c>
      <c r="CP44" s="40">
        <f>(_xll.OneStreamExcelAddIn.XFFunctions.XFGetCell($I$1, $I$2,CP$16, CP$17, $I$3, CP$13, CP$15,CP$14, $E44, $G44,$I$4,$I$5, $C44, $I$6, $I$8, $I$9,$I$10, $I$11,$I$7,$I$12))</f>
        <v>-1844624.8</v>
      </c>
      <c r="CQ44" s="40">
        <f>(_xll.OneStreamExcelAddIn.XFFunctions.XFGetCell($I$1, $I$2,CQ$16, CQ$17, $I$3, CQ$13, CQ$15,CQ$14, $E44, $G44,$I$4,$I$5, $C44, $I$6, $I$8, $I$9,$I$10, $I$11,$I$7,$I$12))</f>
        <v>-1142413.4000000001</v>
      </c>
      <c r="CR44" s="40">
        <f>(_xll.OneStreamExcelAddIn.XFFunctions.XFGetCell($I$1, $I$2,CR$16, CR$17, $I$3, CR$13, CR$15,CR$14, $E44, $G44,$I$4,$I$5, $C44, $I$6, $I$8, $I$9,$I$10, $I$11,$I$7,$I$12))</f>
        <v>-918883.8</v>
      </c>
      <c r="CS44" s="40">
        <f>(_xll.OneStreamExcelAddIn.XFFunctions.XFGetCell($I$1, $I$2,CS$16, CS$17, $I$3, CS$13, CS$15,CS$14, $E44, $G44,$I$4,$I$5, $C44, $I$6, $I$8, $I$9,$I$10, $I$11,$I$7,$I$12))</f>
        <v>-328806</v>
      </c>
      <c r="CT44" s="40">
        <f>(_xll.OneStreamExcelAddIn.XFFunctions.XFGetCell($I$1, $I$2,CT$16, CT$17, $I$3, CT$13, CT$15,CT$14, $E44, $G44,$I$4,$I$5, $C44, $I$6, $I$8, $I$9,$I$10, $I$11,$I$7,$I$12))</f>
        <v>-817870.4</v>
      </c>
      <c r="CU44" s="40">
        <f>(_xll.OneStreamExcelAddIn.XFFunctions.XFGetCell($I$1, $I$2,CU$16, CU$17, $I$3, CU$13, CU$15,CU$14, $E44, $G44,$I$4,$I$5, $C44, $I$6, $I$8, $I$9,$I$10, $I$11,$I$7,$I$12))</f>
        <v>-237651.4</v>
      </c>
      <c r="CV44" s="40">
        <f>(_xll.OneStreamExcelAddIn.XFFunctions.XFGetCell($I$1, $I$2,CV$16, CV$17, $I$3, CV$13, CV$15,CV$14, $E44, $G44,$I$4,$I$5, $C44, $I$6, $I$8, $I$9,$I$10, $I$11,$I$7,$I$12))</f>
        <v>-677844.6</v>
      </c>
      <c r="CW44" s="40">
        <f>(_xll.OneStreamExcelAddIn.XFFunctions.XFGetCell($I$1, $I$2,CW$16, CW$17, $I$3, CW$13, CW$15,CW$14, $E44, $G44,$I$4,$I$5, $C44, $I$6, $I$8, $I$9,$I$10, $I$11,$I$7,$I$12))</f>
        <v>-15234821</v>
      </c>
      <c r="CX44" s="40">
        <f>(_xll.OneStreamExcelAddIn.XFFunctions.XFGetCell($I$1, $I$2,CX$16, CX$17, $I$3, CX$13, CX$15,CX$14, $E44, $G44,$I$4,$I$5, $C44, $I$6, $I$8, $I$9,$I$10, $I$11,$I$7,$I$12))</f>
        <v>4021631.1999999997</v>
      </c>
      <c r="CY44" s="40">
        <f>(_xll.OneStreamExcelAddIn.XFFunctions.XFGetCell($I$1, $I$2,CY$16, CY$17, $I$3, CY$13, CY$15,CY$14, $E44, $G44,$I$4,$I$5, $C44, $I$6, $I$8, $I$9,$I$10, $I$11,$I$7,$I$12))</f>
        <v>900417.8</v>
      </c>
      <c r="CZ44" s="40">
        <f>(_xll.OneStreamExcelAddIn.XFFunctions.XFGetCell($I$1, $I$2,CZ$16, CZ$17, $I$3, CZ$13, CZ$15,CZ$14, $E44, $G44,$I$4,$I$5, $C44, $I$6, $I$8, $I$9,$I$10, $I$11,$I$7,$I$12))</f>
        <v>-15729395.6</v>
      </c>
      <c r="DA44" s="40">
        <f>(_xll.OneStreamExcelAddIn.XFFunctions.XFGetCell($I$1, $I$2,DA$16, DA$17, $I$3, DA$13, DA$15,DA$14, $E44, $G44,$I$4,$I$5, $C44, $I$6, $I$8, $I$9,$I$10, $I$11,$I$7,$I$12))</f>
        <v>-2063854.4</v>
      </c>
      <c r="DB44" s="40">
        <f>(_xll.OneStreamExcelAddIn.XFFunctions.XFGetCell($I$1, $I$2,DB$16, DB$17, $I$3, DB$13, DB$15,DB$14, $E44, $G44,$I$4,$I$5, $C44, $I$6, $I$8, $I$9,$I$10, $I$11,$I$7,$I$12))</f>
        <v>8486728.8000000007</v>
      </c>
      <c r="DC44" s="40">
        <f>(_xll.OneStreamExcelAddIn.XFFunctions.XFGetCell($I$1, $I$2,DC$16, DC$17, $I$3, DC$13, DC$15,DC$14, $E44, $G44,$I$4,$I$5, $C44, $I$6, $I$8, $I$9,$I$10, $I$11,$I$7,$I$12))</f>
        <v>16080428.799999999</v>
      </c>
      <c r="DD44" s="40">
        <f>(_xll.OneStreamExcelAddIn.XFFunctions.XFGetCell($I$1, $I$2,DD$16, DD$17, $I$3, DD$13, DD$15,DD$14, $E44, $G44,$I$4,$I$5, $C44, $I$6, $I$8, $I$9,$I$10, $I$11,$I$7,$I$12))</f>
        <v>9637179.7999999989</v>
      </c>
      <c r="DE44" s="40">
        <f>(_xll.OneStreamExcelAddIn.XFFunctions.XFGetCell($I$1, $I$2,DE$16, DE$17, $I$3, DE$13, DE$15,DE$14, $E44, $G44,$I$4,$I$5, $C44, $I$6, $I$8, $I$9,$I$10, $I$11,$I$7,$I$12))</f>
        <v>21202331</v>
      </c>
      <c r="DF44" s="40">
        <f>(_xll.OneStreamExcelAddIn.XFFunctions.XFGetCell($I$1, $I$2,DF$16, DF$17, $I$3, DF$13, DF$15,DF$14, $E44, $G44,$I$4,$I$5, $C44, $I$6, $I$8, $I$9,$I$10, $I$11,$I$7,$I$12))</f>
        <v>3556985</v>
      </c>
      <c r="DG44" s="40">
        <f>(_xll.OneStreamExcelAddIn.XFFunctions.XFGetCell($I$1, $I$2,DG$16, DG$17, $I$3, DG$13, DG$15,DG$14, $E44, $G44,$I$4,$I$5, $C44, $I$6, $I$8, $I$9,$I$10, $I$11,$I$7,$I$12))</f>
        <v>4033470.9999999995</v>
      </c>
      <c r="DH44" s="40">
        <f>(_xll.OneStreamExcelAddIn.XFFunctions.XFGetCell($I$1, $I$2,DH$16, DH$17, $I$3, DH$13, DH$15,DH$14, $E44, $G44,$I$4,$I$5, $C44, $I$6, $I$8, $I$9,$I$10, $I$11,$I$7,$I$12))</f>
        <v>-1125741.8</v>
      </c>
      <c r="DI44" s="40">
        <f>(_xll.OneStreamExcelAddIn.XFFunctions.XFGetCell($I$1, $I$2,DI$16, DI$17, $I$3, DI$13, DI$15,DI$14, $E44, $G44,$I$4,$I$5, $C44, $I$6, $I$8, $I$9,$I$10, $I$11,$I$7,$I$12))</f>
        <v>7970021.4000000004</v>
      </c>
      <c r="DJ44" s="40">
        <f>(_xll.OneStreamExcelAddIn.XFFunctions.XFGetCell($I$1, $I$2,DJ$16, DJ$17, $I$3, DJ$13, DJ$15,DJ$14, $E44, $G44,$I$4,$I$5, $C44, $I$6, $I$8, $I$9,$I$10, $I$11,$I$7,$I$12))</f>
        <v>12221753.4</v>
      </c>
      <c r="DK44" s="40">
        <f>(_xll.OneStreamExcelAddIn.XFFunctions.XFGetCell($I$1, $I$2,DK$16, DK$17, $I$3, DK$13, DK$15,DK$14, $E44, $G44,$I$4,$I$5, $C44, $I$6, $I$8, $I$9,$I$10, $I$11,$I$7,$I$12))</f>
        <v>19908455.400000002</v>
      </c>
      <c r="DL44" s="40">
        <f>(_xll.OneStreamExcelAddIn.XFFunctions.XFGetCell($I$1, $I$2,DL$16, DL$17, $I$3, DL$13, DL$15,DL$14, $E44, $G44,$I$4,$I$5, $C44, $I$6, $I$8, $I$9,$I$10, $I$11,$I$7,$I$12))</f>
        <v>25251138.399999999</v>
      </c>
      <c r="DM44" s="40">
        <f>(_xll.OneStreamExcelAddIn.XFFunctions.XFGetCell($I$1, $I$2,DM$16, DM$17, $I$3, DM$13, DM$15,DM$14, $E44, $G44,$I$4,$I$5, $C44, $I$6, $I$8, $I$9,$I$10, $I$11,$I$7,$I$12))</f>
        <v>23955135</v>
      </c>
      <c r="DN44" s="40">
        <f>(_xll.OneStreamExcelAddIn.XFFunctions.XFGetCell($I$1, $I$2,DN$16, DN$17, $I$3, DN$13, DN$15,DN$14, $E44, $G44,$I$4,$I$5, $C44, $I$6, $I$8, $I$9,$I$10, $I$11,$I$7,$I$12))</f>
        <v>46485491.600000001</v>
      </c>
      <c r="DO44" s="40">
        <f>(_xll.OneStreamExcelAddIn.XFFunctions.XFGetCell($I$1, $I$2,DO$16, DO$17, $I$3, DO$13, DO$15,DO$14, $E44, $G44,$I$4,$I$5, $C44, $I$6, $I$8, $I$9,$I$10, $I$11,$I$7,$I$12))</f>
        <v>41791056</v>
      </c>
      <c r="DP44" s="40">
        <f>(_xll.OneStreamExcelAddIn.XFFunctions.XFGetCell($I$1, $I$2,DP$16, DP$17, $I$3, DP$13, DP$15,DP$14, $E44, $G44,$I$4,$I$5, $C44, $I$6, $I$8, $I$9,$I$10, $I$11,$I$7,$I$12))</f>
        <v>17284621.199999999</v>
      </c>
      <c r="DQ44" s="40">
        <f>(_xll.OneStreamExcelAddIn.XFFunctions.XFGetCell($I$1, $I$2,DQ$16, DQ$17, $I$3, DQ$13, DQ$15,DQ$14, $E44, $G44,$I$4,$I$5, $C44, $I$6, $I$8, $I$9,$I$10, $I$11,$I$7,$I$12))</f>
        <v>-3078064.1999999997</v>
      </c>
      <c r="DR44" s="40">
        <f>(_xll.OneStreamExcelAddIn.XFFunctions.XFGetCell($I$1, $I$2,DR$16, DR$17, $I$3, DR$13, DR$15,DR$14, $E44, $G44,$I$4,$I$5, $C44, $I$6, $I$8, $I$9,$I$10, $I$11,$I$7,$I$12))</f>
        <v>64148380.799999997</v>
      </c>
      <c r="DS44" s="40">
        <f>(_xll.OneStreamExcelAddIn.XFFunctions.XFGetCell($I$1, $I$2,DS$16, DS$17, $I$3, DS$13, DS$15,DS$14, $E44, $G44,$I$4,$I$5, $C44, $I$6, $I$8, $I$9,$I$10, $I$11,$I$7,$I$12))</f>
        <v>0</v>
      </c>
      <c r="DT44" s="40">
        <f>(_xll.OneStreamExcelAddIn.XFFunctions.XFGetCell($I$1, $I$2,DT$16, DT$17, $I$3, DT$13, DT$15,DT$14, $E44, $G44,$I$4,$I$5, $C44, $I$6, $I$8, $I$9,$I$10, $I$11,$I$7,$I$12))</f>
        <v>0</v>
      </c>
      <c r="DU44" s="40">
        <f>(_xll.OneStreamExcelAddIn.XFFunctions.XFGetCell($I$1, $I$2,DU$16, DU$17, $I$3, DU$13, DU$15,DU$14, $E44, $G44,$I$4,$I$5, $C44, $I$6, $I$8, $I$9,$I$10, $I$11,$I$7,$I$12))</f>
        <v>0</v>
      </c>
      <c r="DV44" s="40">
        <f>(_xll.OneStreamExcelAddIn.XFFunctions.XFGetCell($I$1, $I$2,DV$16, DV$17, $I$3, DV$13, DV$15,DV$14, $E44, $G44,$I$4,$I$5, $C44, $I$6, $I$8, $I$9,$I$10, $I$11,$I$7,$I$12))</f>
        <v>0</v>
      </c>
      <c r="DW44" s="40">
        <f>(_xll.OneStreamExcelAddIn.XFFunctions.XFGetCell($I$1, $I$2,DW$16, DW$17, $I$3, DW$13, DW$15,DW$14, $E44, $G44,$I$4,$I$5, $C44, $I$6, $I$8, $I$9,$I$10, $I$11,$I$7,$I$12))</f>
        <v>0</v>
      </c>
      <c r="DX44" s="40">
        <f>(_xll.OneStreamExcelAddIn.XFFunctions.XFGetCell($I$1, $I$2,DX$16, DX$17, $I$3, DX$13, DX$15,DX$14, $E44, $G44,$I$4,$I$5, $C44, $I$6, $I$8, $I$9,$I$10, $I$11,$I$7,$I$12))</f>
        <v>0</v>
      </c>
      <c r="DY44" s="40">
        <f>(_xll.OneStreamExcelAddIn.XFFunctions.XFGetCell($I$1, $I$2,DY$16, DY$17, $I$3, DY$13, DY$15,DY$14, $E44, $G44,$I$4,$I$5, $C44, $I$6, $I$8, $I$9,$I$10, $I$11,$I$7,$I$12))</f>
        <v>0</v>
      </c>
      <c r="DZ44" s="40">
        <f>(_xll.OneStreamExcelAddIn.XFFunctions.XFGetCell($I$1, $I$2,DZ$16, DZ$17, $I$3, DZ$13, DZ$15,DZ$14, $E44, $G44,$I$4,$I$5, $C44, $I$6, $I$8, $I$9,$I$10, $I$11,$I$7,$I$12))</f>
        <v>0</v>
      </c>
      <c r="EA44" s="40">
        <f>(_xll.OneStreamExcelAddIn.XFFunctions.XFGetCell($I$1, $I$2,EA$16, EA$17, $I$3, EA$13, EA$15,EA$14, $E44, $G44,$I$4,$I$5, $C44, $I$6, $I$8, $I$9,$I$10, $I$11,$I$7,$I$12))</f>
        <v>0</v>
      </c>
      <c r="EB44" s="40">
        <f>(_xll.OneStreamExcelAddIn.XFFunctions.XFGetCell($I$1, $I$2,EB$16, EB$17, $I$3, EB$13, EB$15,EB$14, $E44, $G44,$I$4,$I$5, $C44, $I$6, $I$8, $I$9,$I$10, $I$11,$I$7,$I$12))</f>
        <v>0</v>
      </c>
      <c r="EC44" s="40">
        <f>(_xll.OneStreamExcelAddIn.XFFunctions.XFGetCell($I$1, $I$2,EC$16, EC$17, $I$3, EC$13, EC$15,EC$14, $E44, $G44,$I$4,$I$5, $C44, $I$6, $I$8, $I$9,$I$10, $I$11,$I$7,$I$12))</f>
        <v>0</v>
      </c>
      <c r="ED44" s="40">
        <f>(_xll.OneStreamExcelAddIn.XFFunctions.XFGetCell($I$1, $I$2,ED$16, ED$17, $I$3, ED$13, ED$15,ED$14, $E44, $G44,$I$4,$I$5, $C44, $I$6, $I$8, $I$9,$I$10, $I$11,$I$7,$I$12))</f>
        <v>0</v>
      </c>
      <c r="EE44" s="40">
        <f>(_xll.OneStreamExcelAddIn.XFFunctions.XFGetCell($I$1, $I$2,EE$16, EE$17, $I$3, EE$13, EE$15,EE$14, $E44, $G44,$I$4,$I$5, $C44, $I$6, $I$8, $I$9,$I$10, $I$11,$I$7,$I$12))</f>
        <v>0</v>
      </c>
      <c r="EF44" s="40">
        <f>(_xll.OneStreamExcelAddIn.XFFunctions.XFGetCell($I$1, $I$2,EF$16, EF$17, $I$3, EF$13, EF$15,EF$14, $E44, $G44,$I$4,$I$5, $C44, $I$6, $I$8, $I$9,$I$10, $I$11,$I$7,$I$12))</f>
        <v>0</v>
      </c>
      <c r="EG44" s="40">
        <f>(_xll.OneStreamExcelAddIn.XFFunctions.XFGetCell($I$1, $I$2,EG$16, EG$17, $I$3, EG$13, EG$15,EG$14, $E44, $G44,$I$4,$I$5, $C44, $I$6, $I$8, $I$9,$I$10, $I$11,$I$7,$I$12))</f>
        <v>0</v>
      </c>
      <c r="EH44" s="40">
        <f>(_xll.OneStreamExcelAddIn.XFFunctions.XFGetCell($I$1, $I$2,EH$16, EH$17, $I$3, EH$13, EH$15,EH$14, $E44, $G44,$I$4,$I$5, $C44, $I$6, $I$8, $I$9,$I$10, $I$11,$I$7,$I$12))</f>
        <v>0</v>
      </c>
      <c r="EI44" s="40">
        <f>(_xll.OneStreamExcelAddIn.XFFunctions.XFGetCell($I$1, $I$2,EI$16, EI$17, $I$3, EI$13, EI$15,EI$14, $E44, $G44,$I$4,$I$5, $C44, $I$6, $I$8, $I$9,$I$10, $I$11,$I$7,$I$12))</f>
        <v>0</v>
      </c>
    </row>
    <row r="45" spans="1:139" ht="14.25" customHeight="1">
      <c r="A45" s="24"/>
      <c r="B45" s="24"/>
      <c r="C45" s="33" t="s">
        <v>1263</v>
      </c>
      <c r="D45" s="33" t="str" cm="1">
        <f t="array" ref="D45">_xll.OneStreamExcelAddIn.XFFunctions.XFGetMemberProperty("UD1",C45,"Description","","","")</f>
        <v>Change in Inventory - UG</v>
      </c>
      <c r="E45" s="29" t="s">
        <v>1243</v>
      </c>
      <c r="F45" s="33" t="str" cm="1">
        <f t="array" ref="F45">_xll.OneStreamExcelAddIn.XFFunctions.XFGetMemberProperty("Account",E45,"Description","","","")</f>
        <v>Costs and Expenses Total</v>
      </c>
      <c r="G45" s="29" t="s">
        <v>29</v>
      </c>
      <c r="H45" s="20"/>
      <c r="I45" s="40">
        <f>(_xll.OneStreamExcelAddIn.XFFunctions.XFGetCell($I$1, $I$2,I$16, I$17, $I$3, I$13, I$15,I$14, $E45, $G45,$I$4,$I$5, $C45, $I$6, $I$8, $I$9,$I$10, $I$11,$I$7,$I$12))</f>
        <v>0</v>
      </c>
      <c r="J45" s="40">
        <f>(_xll.OneStreamExcelAddIn.XFFunctions.XFGetCell($I$1, $I$2,J$16, J$17, $I$3, J$13, J$15,J$14, $E45, $G45,$I$4,$I$5, $C45, $I$6, $I$8, $I$9,$I$10, $I$11,$I$7,$I$12))</f>
        <v>0</v>
      </c>
      <c r="K45" s="40">
        <f>(_xll.OneStreamExcelAddIn.XFFunctions.XFGetCell($I$1, $I$2,K$16, K$17, $I$3, K$13, K$15,K$14, $E45, $G45,$I$4,$I$5, $C45, $I$6, $I$8, $I$9,$I$10, $I$11,$I$7,$I$12))</f>
        <v>0</v>
      </c>
      <c r="L45" s="40">
        <f>(_xll.OneStreamExcelAddIn.XFFunctions.XFGetCell($I$1, $I$2,L$16, L$17, $I$3, L$13, L$15,L$14, $E45, $G45,$I$4,$I$5, $C45, $I$6, $I$8, $I$9,$I$10, $I$11,$I$7,$I$12))</f>
        <v>0</v>
      </c>
      <c r="M45" s="40">
        <f>(_xll.OneStreamExcelAddIn.XFFunctions.XFGetCell($I$1, $I$2,M$16, M$17, $I$3, M$13, M$15,M$14, $E45, $G45,$I$4,$I$5, $C45, $I$6, $I$8, $I$9,$I$10, $I$11,$I$7,$I$12))</f>
        <v>0</v>
      </c>
      <c r="N45" s="40">
        <f>(_xll.OneStreamExcelAddIn.XFFunctions.XFGetCell($I$1, $I$2,N$16, N$17, $I$3, N$13, N$15,N$14, $E45, $G45,$I$4,$I$5, $C45, $I$6, $I$8, $I$9,$I$10, $I$11,$I$7,$I$12))</f>
        <v>0</v>
      </c>
      <c r="O45" s="40">
        <f>(_xll.OneStreamExcelAddIn.XFFunctions.XFGetCell($I$1, $I$2,O$16, O$17, $I$3, O$13, O$15,O$14, $E45, $G45,$I$4,$I$5, $C45, $I$6, $I$8, $I$9,$I$10, $I$11,$I$7,$I$12))</f>
        <v>0</v>
      </c>
      <c r="P45" s="40">
        <f>(_xll.OneStreamExcelAddIn.XFFunctions.XFGetCell($I$1, $I$2,P$16, P$17, $I$3, P$13, P$15,P$14, $E45, $G45,$I$4,$I$5, $C45, $I$6, $I$8, $I$9,$I$10, $I$11,$I$7,$I$12))</f>
        <v>0</v>
      </c>
      <c r="Q45" s="40">
        <f>(_xll.OneStreamExcelAddIn.XFFunctions.XFGetCell($I$1, $I$2,Q$16, Q$17, $I$3, Q$13, Q$15,Q$14, $E45, $G45,$I$4,$I$5, $C45, $I$6, $I$8, $I$9,$I$10, $I$11,$I$7,$I$12))</f>
        <v>0</v>
      </c>
      <c r="R45" s="40">
        <f>(_xll.OneStreamExcelAddIn.XFFunctions.XFGetCell($I$1, $I$2,R$16, R$17, $I$3, R$13, R$15,R$14, $E45, $G45,$I$4,$I$5, $C45, $I$6, $I$8, $I$9,$I$10, $I$11,$I$7,$I$12))</f>
        <v>0</v>
      </c>
      <c r="S45" s="40">
        <f>(_xll.OneStreamExcelAddIn.XFFunctions.XFGetCell($I$1, $I$2,S$16, S$17, $I$3, S$13, S$15,S$14, $E45, $G45,$I$4,$I$5, $C45, $I$6, $I$8, $I$9,$I$10, $I$11,$I$7,$I$12))</f>
        <v>0</v>
      </c>
      <c r="T45" s="40">
        <f>(_xll.OneStreamExcelAddIn.XFFunctions.XFGetCell($I$1, $I$2,T$16, T$17, $I$3, T$13, T$15,T$14, $E45, $G45,$I$4,$I$5, $C45, $I$6, $I$8, $I$9,$I$10, $I$11,$I$7,$I$12))</f>
        <v>0</v>
      </c>
      <c r="U45" s="40">
        <f>(_xll.OneStreamExcelAddIn.XFFunctions.XFGetCell($I$1, $I$2,U$16, U$17, $I$3, U$13, U$15,U$14, $E45, $G45,$I$4,$I$5, $C45, $I$6, $I$8, $I$9,$I$10, $I$11,$I$7,$I$12))</f>
        <v>0</v>
      </c>
      <c r="V45" s="40">
        <f>(_xll.OneStreamExcelAddIn.XFFunctions.XFGetCell($I$1, $I$2,V$16, V$17, $I$3, V$13, V$15,V$14, $E45, $G45,$I$4,$I$5, $C45, $I$6, $I$8, $I$9,$I$10, $I$11,$I$7,$I$12))</f>
        <v>0</v>
      </c>
      <c r="W45" s="40">
        <f>(_xll.OneStreamExcelAddIn.XFFunctions.XFGetCell($I$1, $I$2,W$16, W$17, $I$3, W$13, W$15,W$14, $E45, $G45,$I$4,$I$5, $C45, $I$6, $I$8, $I$9,$I$10, $I$11,$I$7,$I$12))</f>
        <v>0</v>
      </c>
      <c r="X45" s="40">
        <f>(_xll.OneStreamExcelAddIn.XFFunctions.XFGetCell($I$1, $I$2,X$16, X$17, $I$3, X$13, X$15,X$14, $E45, $G45,$I$4,$I$5, $C45, $I$6, $I$8, $I$9,$I$10, $I$11,$I$7,$I$12))</f>
        <v>0</v>
      </c>
      <c r="Y45" s="40">
        <f>(_xll.OneStreamExcelAddIn.XFFunctions.XFGetCell($I$1, $I$2,Y$16, Y$17, $I$3, Y$13, Y$15,Y$14, $E45, $G45,$I$4,$I$5, $C45, $I$6, $I$8, $I$9,$I$10, $I$11,$I$7,$I$12))</f>
        <v>0</v>
      </c>
      <c r="Z45" s="40">
        <f>(_xll.OneStreamExcelAddIn.XFFunctions.XFGetCell($I$1, $I$2,Z$16, Z$17, $I$3, Z$13, Z$15,Z$14, $E45, $G45,$I$4,$I$5, $C45, $I$6, $I$8, $I$9,$I$10, $I$11,$I$7,$I$12))</f>
        <v>0</v>
      </c>
      <c r="AA45" s="40">
        <f>(_xll.OneStreamExcelAddIn.XFFunctions.XFGetCell($I$1, $I$2,AA$16, AA$17, $I$3, AA$13, AA$15,AA$14, $E45, $G45,$I$4,$I$5, $C45, $I$6, $I$8, $I$9,$I$10, $I$11,$I$7,$I$12))</f>
        <v>0</v>
      </c>
      <c r="AB45" s="40">
        <f>(_xll.OneStreamExcelAddIn.XFFunctions.XFGetCell($I$1, $I$2,AB$16, AB$17, $I$3, AB$13, AB$15,AB$14, $E45, $G45,$I$4,$I$5, $C45, $I$6, $I$8, $I$9,$I$10, $I$11,$I$7,$I$12))</f>
        <v>0</v>
      </c>
      <c r="AC45" s="40">
        <f>(_xll.OneStreamExcelAddIn.XFFunctions.XFGetCell($I$1, $I$2,AC$16, AC$17, $I$3, AC$13, AC$15,AC$14, $E45, $G45,$I$4,$I$5, $C45, $I$6, $I$8, $I$9,$I$10, $I$11,$I$7,$I$12))</f>
        <v>0</v>
      </c>
      <c r="AD45" s="40">
        <f>(_xll.OneStreamExcelAddIn.XFFunctions.XFGetCell($I$1, $I$2,AD$16, AD$17, $I$3, AD$13, AD$15,AD$14, $E45, $G45,$I$4,$I$5, $C45, $I$6, $I$8, $I$9,$I$10, $I$11,$I$7,$I$12))</f>
        <v>0</v>
      </c>
      <c r="AE45" s="40">
        <f>(_xll.OneStreamExcelAddIn.XFFunctions.XFGetCell($I$1, $I$2,AE$16, AE$17, $I$3, AE$13, AE$15,AE$14, $E45, $G45,$I$4,$I$5, $C45, $I$6, $I$8, $I$9,$I$10, $I$11,$I$7,$I$12))</f>
        <v>0</v>
      </c>
      <c r="AF45" s="40">
        <f>(_xll.OneStreamExcelAddIn.XFFunctions.XFGetCell($I$1, $I$2,AF$16, AF$17, $I$3, AF$13, AF$15,AF$14, $E45, $G45,$I$4,$I$5, $C45, $I$6, $I$8, $I$9,$I$10, $I$11,$I$7,$I$12))</f>
        <v>0</v>
      </c>
      <c r="AG45" s="40">
        <f>(_xll.OneStreamExcelAddIn.XFFunctions.XFGetCell($I$1, $I$2,AG$16, AG$17, $I$3, AG$13, AG$15,AG$14, $E45, $G45,$I$4,$I$5, $C45, $I$6, $I$8, $I$9,$I$10, $I$11,$I$7,$I$12))</f>
        <v>0</v>
      </c>
      <c r="AH45" s="40">
        <f>(_xll.OneStreamExcelAddIn.XFFunctions.XFGetCell($I$1, $I$2,AH$16, AH$17, $I$3, AH$13, AH$15,AH$14, $E45, $G45,$I$4,$I$5, $C45, $I$6, $I$8, $I$9,$I$10, $I$11,$I$7,$I$12))</f>
        <v>0</v>
      </c>
      <c r="AI45" s="40">
        <f>(_xll.OneStreamExcelAddIn.XFFunctions.XFGetCell($I$1, $I$2,AI$16, AI$17, $I$3, AI$13, AI$15,AI$14, $E45, $G45,$I$4,$I$5, $C45, $I$6, $I$8, $I$9,$I$10, $I$11,$I$7,$I$12))</f>
        <v>0</v>
      </c>
      <c r="AJ45" s="40">
        <f>(_xll.OneStreamExcelAddIn.XFFunctions.XFGetCell($I$1, $I$2,AJ$16, AJ$17, $I$3, AJ$13, AJ$15,AJ$14, $E45, $G45,$I$4,$I$5, $C45, $I$6, $I$8, $I$9,$I$10, $I$11,$I$7,$I$12))</f>
        <v>0</v>
      </c>
      <c r="AK45" s="40">
        <f>(_xll.OneStreamExcelAddIn.XFFunctions.XFGetCell($I$1, $I$2,AK$16, AK$17, $I$3, AK$13, AK$15,AK$14, $E45, $G45,$I$4,$I$5, $C45, $I$6, $I$8, $I$9,$I$10, $I$11,$I$7,$I$12))</f>
        <v>0</v>
      </c>
      <c r="AL45" s="40">
        <f>(_xll.OneStreamExcelAddIn.XFFunctions.XFGetCell($I$1, $I$2,AL$16, AL$17, $I$3, AL$13, AL$15,AL$14, $E45, $G45,$I$4,$I$5, $C45, $I$6, $I$8, $I$9,$I$10, $I$11,$I$7,$I$12))</f>
        <v>0</v>
      </c>
      <c r="AM45" s="40">
        <f>(_xll.OneStreamExcelAddIn.XFFunctions.XFGetCell($I$1, $I$2,AM$16, AM$17, $I$3, AM$13, AM$15,AM$14, $E45, $G45,$I$4,$I$5, $C45, $I$6, $I$8, $I$9,$I$10, $I$11,$I$7,$I$12))</f>
        <v>0</v>
      </c>
      <c r="AN45" s="40">
        <f>(_xll.OneStreamExcelAddIn.XFFunctions.XFGetCell($I$1, $I$2,AN$16, AN$17, $I$3, AN$13, AN$15,AN$14, $E45, $G45,$I$4,$I$5, $C45, $I$6, $I$8, $I$9,$I$10, $I$11,$I$7,$I$12))</f>
        <v>0</v>
      </c>
      <c r="AO45" s="40">
        <f>(_xll.OneStreamExcelAddIn.XFFunctions.XFGetCell($I$1, $I$2,AO$16, AO$17, $I$3, AO$13, AO$15,AO$14, $E45, $G45,$I$4,$I$5, $C45, $I$6, $I$8, $I$9,$I$10, $I$11,$I$7,$I$12))</f>
        <v>0</v>
      </c>
      <c r="AP45" s="40">
        <f>(_xll.OneStreamExcelAddIn.XFFunctions.XFGetCell($I$1, $I$2,AP$16, AP$17, $I$3, AP$13, AP$15,AP$14, $E45, $G45,$I$4,$I$5, $C45, $I$6, $I$8, $I$9,$I$10, $I$11,$I$7,$I$12))</f>
        <v>0</v>
      </c>
      <c r="AQ45" s="40">
        <f>(_xll.OneStreamExcelAddIn.XFFunctions.XFGetCell($I$1, $I$2,AQ$16, AQ$17, $I$3, AQ$13, AQ$15,AQ$14, $E45, $G45,$I$4,$I$5, $C45, $I$6, $I$8, $I$9,$I$10, $I$11,$I$7,$I$12))</f>
        <v>0</v>
      </c>
      <c r="AR45" s="40">
        <f>(_xll.OneStreamExcelAddIn.XFFunctions.XFGetCell($I$1, $I$2,AR$16, AR$17, $I$3, AR$13, AR$15,AR$14, $E45, $G45,$I$4,$I$5, $C45, $I$6, $I$8, $I$9,$I$10, $I$11,$I$7,$I$12))</f>
        <v>0</v>
      </c>
      <c r="AS45" s="40">
        <f>(_xll.OneStreamExcelAddIn.XFFunctions.XFGetCell($I$1, $I$2,AS$16, AS$17, $I$3, AS$13, AS$15,AS$14, $E45, $G45,$I$4,$I$5, $C45, $I$6, $I$8, $I$9,$I$10, $I$11,$I$7,$I$12))</f>
        <v>0</v>
      </c>
      <c r="AT45" s="40">
        <f>(_xll.OneStreamExcelAddIn.XFFunctions.XFGetCell($I$1, $I$2,AT$16, AT$17, $I$3, AT$13, AT$15,AT$14, $E45, $G45,$I$4,$I$5, $C45, $I$6, $I$8, $I$9,$I$10, $I$11,$I$7,$I$12))</f>
        <v>0</v>
      </c>
      <c r="AU45" s="40">
        <f>(_xll.OneStreamExcelAddIn.XFFunctions.XFGetCell($I$1, $I$2,AU$16, AU$17, $I$3, AU$13, AU$15,AU$14, $E45, $G45,$I$4,$I$5, $C45, $I$6, $I$8, $I$9,$I$10, $I$11,$I$7,$I$12))</f>
        <v>0</v>
      </c>
      <c r="AV45" s="40">
        <f>(_xll.OneStreamExcelAddIn.XFFunctions.XFGetCell($I$1, $I$2,AV$16, AV$17, $I$3, AV$13, AV$15,AV$14, $E45, $G45,$I$4,$I$5, $C45, $I$6, $I$8, $I$9,$I$10, $I$11,$I$7,$I$12))</f>
        <v>0</v>
      </c>
      <c r="AW45" s="40">
        <f>(_xll.OneStreamExcelAddIn.XFFunctions.XFGetCell($I$1, $I$2,AW$16, AW$17, $I$3, AW$13, AW$15,AW$14, $E45, $G45,$I$4,$I$5, $C45, $I$6, $I$8, $I$9,$I$10, $I$11,$I$7,$I$12))</f>
        <v>0</v>
      </c>
      <c r="AX45" s="40">
        <f>(_xll.OneStreamExcelAddIn.XFFunctions.XFGetCell($I$1, $I$2,AX$16, AX$17, $I$3, AX$13, AX$15,AX$14, $E45, $G45,$I$4,$I$5, $C45, $I$6, $I$8, $I$9,$I$10, $I$11,$I$7,$I$12))</f>
        <v>0</v>
      </c>
      <c r="AY45" s="40">
        <f>(_xll.OneStreamExcelAddIn.XFFunctions.XFGetCell($I$1, $I$2,AY$16, AY$17, $I$3, AY$13, AY$15,AY$14, $E45, $G45,$I$4,$I$5, $C45, $I$6, $I$8, $I$9,$I$10, $I$11,$I$7,$I$12))</f>
        <v>0</v>
      </c>
      <c r="AZ45" s="40">
        <f>(_xll.OneStreamExcelAddIn.XFFunctions.XFGetCell($I$1, $I$2,AZ$16, AZ$17, $I$3, AZ$13, AZ$15,AZ$14, $E45, $G45,$I$4,$I$5, $C45, $I$6, $I$8, $I$9,$I$10, $I$11,$I$7,$I$12))</f>
        <v>0</v>
      </c>
      <c r="BA45" s="40">
        <f>(_xll.OneStreamExcelAddIn.XFFunctions.XFGetCell($I$1, $I$2,BA$16, BA$17, $I$3, BA$13, BA$15,BA$14, $E45, $G45,$I$4,$I$5, $C45, $I$6, $I$8, $I$9,$I$10, $I$11,$I$7,$I$12))</f>
        <v>0</v>
      </c>
      <c r="BB45" s="40">
        <f>(_xll.OneStreamExcelAddIn.XFFunctions.XFGetCell($I$1, $I$2,BB$16, BB$17, $I$3, BB$13, BB$15,BB$14, $E45, $G45,$I$4,$I$5, $C45, $I$6, $I$8, $I$9,$I$10, $I$11,$I$7,$I$12))</f>
        <v>0</v>
      </c>
      <c r="BC45" s="40">
        <f>(_xll.OneStreamExcelAddIn.XFFunctions.XFGetCell($I$1, $I$2,BC$16, BC$17, $I$3, BC$13, BC$15,BC$14, $E45, $G45,$I$4,$I$5, $C45, $I$6, $I$8, $I$9,$I$10, $I$11,$I$7,$I$12))</f>
        <v>0</v>
      </c>
      <c r="BD45" s="40">
        <f>(_xll.OneStreamExcelAddIn.XFFunctions.XFGetCell($I$1, $I$2,BD$16, BD$17, $I$3, BD$13, BD$15,BD$14, $E45, $G45,$I$4,$I$5, $C45, $I$6, $I$8, $I$9,$I$10, $I$11,$I$7,$I$12))</f>
        <v>0</v>
      </c>
      <c r="BE45" s="40">
        <f>(_xll.OneStreamExcelAddIn.XFFunctions.XFGetCell($I$1, $I$2,BE$16, BE$17, $I$3, BE$13, BE$15,BE$14, $E45, $G45,$I$4,$I$5, $C45, $I$6, $I$8, $I$9,$I$10, $I$11,$I$7,$I$12))</f>
        <v>0</v>
      </c>
      <c r="BF45" s="40">
        <f>(_xll.OneStreamExcelAddIn.XFFunctions.XFGetCell($I$1, $I$2,BF$16, BF$17, $I$3, BF$13, BF$15,BF$14, $E45, $G45,$I$4,$I$5, $C45, $I$6, $I$8, $I$9,$I$10, $I$11,$I$7,$I$12))</f>
        <v>0</v>
      </c>
      <c r="BG45" s="40">
        <f>(_xll.OneStreamExcelAddIn.XFFunctions.XFGetCell($I$1, $I$2,BG$16, BG$17, $I$3, BG$13, BG$15,BG$14, $E45, $G45,$I$4,$I$5, $C45, $I$6, $I$8, $I$9,$I$10, $I$11,$I$7,$I$12))</f>
        <v>0</v>
      </c>
      <c r="BH45" s="40">
        <f>(_xll.OneStreamExcelAddIn.XFFunctions.XFGetCell($I$1, $I$2,BH$16, BH$17, $I$3, BH$13, BH$15,BH$14, $E45, $G45,$I$4,$I$5, $C45, $I$6, $I$8, $I$9,$I$10, $I$11,$I$7,$I$12))</f>
        <v>0</v>
      </c>
      <c r="BI45" s="40">
        <f>(_xll.OneStreamExcelAddIn.XFFunctions.XFGetCell($I$1, $I$2,BI$16, BI$17, $I$3, BI$13, BI$15,BI$14, $E45, $G45,$I$4,$I$5, $C45, $I$6, $I$8, $I$9,$I$10, $I$11,$I$7,$I$12))</f>
        <v>0</v>
      </c>
      <c r="BJ45" s="40">
        <f>(_xll.OneStreamExcelAddIn.XFFunctions.XFGetCell($I$1, $I$2,BJ$16, BJ$17, $I$3, BJ$13, BJ$15,BJ$14, $E45, $G45,$I$4,$I$5, $C45, $I$6, $I$8, $I$9,$I$10, $I$11,$I$7,$I$12))</f>
        <v>0</v>
      </c>
      <c r="BK45" s="40">
        <f>(_xll.OneStreamExcelAddIn.XFFunctions.XFGetCell($I$1, $I$2,BK$16, BK$17, $I$3, BK$13, BK$15,BK$14, $E45, $G45,$I$4,$I$5, $C45, $I$6, $I$8, $I$9,$I$10, $I$11,$I$7,$I$12))</f>
        <v>0</v>
      </c>
      <c r="BL45" s="40">
        <f>(_xll.OneStreamExcelAddIn.XFFunctions.XFGetCell($I$1, $I$2,BL$16, BL$17, $I$3, BL$13, BL$15,BL$14, $E45, $G45,$I$4,$I$5, $C45, $I$6, $I$8, $I$9,$I$10, $I$11,$I$7,$I$12))</f>
        <v>0</v>
      </c>
      <c r="BM45" s="40">
        <f>(_xll.OneStreamExcelAddIn.XFFunctions.XFGetCell($I$1, $I$2,BM$16, BM$17, $I$3, BM$13, BM$15,BM$14, $E45, $G45,$I$4,$I$5, $C45, $I$6, $I$8, $I$9,$I$10, $I$11,$I$7,$I$12))</f>
        <v>0</v>
      </c>
      <c r="BN45" s="40">
        <f>(_xll.OneStreamExcelAddIn.XFFunctions.XFGetCell($I$1, $I$2,BN$16, BN$17, $I$3, BN$13, BN$15,BN$14, $E45, $G45,$I$4,$I$5, $C45, $I$6, $I$8, $I$9,$I$10, $I$11,$I$7,$I$12))</f>
        <v>0</v>
      </c>
      <c r="BO45" s="40">
        <f>(_xll.OneStreamExcelAddIn.XFFunctions.XFGetCell($I$1, $I$2,BO$16, BO$17, $I$3, BO$13, BO$15,BO$14, $E45, $G45,$I$4,$I$5, $C45, $I$6, $I$8, $I$9,$I$10, $I$11,$I$7,$I$12))</f>
        <v>0</v>
      </c>
      <c r="BP45" s="40">
        <f>(_xll.OneStreamExcelAddIn.XFFunctions.XFGetCell($I$1, $I$2,BP$16, BP$17, $I$3, BP$13, BP$15,BP$14, $E45, $G45,$I$4,$I$5, $C45, $I$6, $I$8, $I$9,$I$10, $I$11,$I$7,$I$12))</f>
        <v>0</v>
      </c>
      <c r="BQ45" s="40">
        <f>(_xll.OneStreamExcelAddIn.XFFunctions.XFGetCell($I$1, $I$2,BQ$16, BQ$17, $I$3, BQ$13, BQ$15,BQ$14, $E45, $G45,$I$4,$I$5, $C45, $I$6, $I$8, $I$9,$I$10, $I$11,$I$7,$I$12))</f>
        <v>0</v>
      </c>
      <c r="BR45" s="40">
        <f>(_xll.OneStreamExcelAddIn.XFFunctions.XFGetCell($I$1, $I$2,BR$16, BR$17, $I$3, BR$13, BR$15,BR$14, $E45, $G45,$I$4,$I$5, $C45, $I$6, $I$8, $I$9,$I$10, $I$11,$I$7,$I$12))</f>
        <v>0</v>
      </c>
      <c r="BS45" s="40">
        <f>(_xll.OneStreamExcelAddIn.XFFunctions.XFGetCell($I$1, $I$2,BS$16, BS$17, $I$3, BS$13, BS$15,BS$14, $E45, $G45,$I$4,$I$5, $C45, $I$6, $I$8, $I$9,$I$10, $I$11,$I$7,$I$12))</f>
        <v>0</v>
      </c>
      <c r="BT45" s="40">
        <f>(_xll.OneStreamExcelAddIn.XFFunctions.XFGetCell($I$1, $I$2,BT$16, BT$17, $I$3, BT$13, BT$15,BT$14, $E45, $G45,$I$4,$I$5, $C45, $I$6, $I$8, $I$9,$I$10, $I$11,$I$7,$I$12))</f>
        <v>0</v>
      </c>
      <c r="BX45" s="40">
        <f>(_xll.OneStreamExcelAddIn.XFFunctions.XFGetCell($I$1, $I$2,BX$16, BX$17, $I$3, BX$13, BX$15,BX$14, $E45, $G45,$I$4,$I$5, $C45, $I$6, $I$8, $I$9,$I$10, $I$11,$I$7,$I$12))</f>
        <v>0</v>
      </c>
      <c r="BY45" s="40">
        <f>(_xll.OneStreamExcelAddIn.XFFunctions.XFGetCell($I$1, $I$2,BY$16, BY$17, $I$3, BY$13, BY$15,BY$14, $E45, $G45,$I$4,$I$5, $C45, $I$6, $I$8, $I$9,$I$10, $I$11,$I$7,$I$12))</f>
        <v>0</v>
      </c>
      <c r="BZ45" s="40">
        <f>(_xll.OneStreamExcelAddIn.XFFunctions.XFGetCell($I$1, $I$2,BZ$16, BZ$17, $I$3, BZ$13, BZ$15,BZ$14, $E45, $G45,$I$4,$I$5, $C45, $I$6, $I$8, $I$9,$I$10, $I$11,$I$7,$I$12))</f>
        <v>0</v>
      </c>
      <c r="CA45" s="40">
        <f>(_xll.OneStreamExcelAddIn.XFFunctions.XFGetCell($I$1, $I$2,CA$16, CA$17, $I$3, CA$13, CA$15,CA$14, $E45, $G45,$I$4,$I$5, $C45, $I$6, $I$8, $I$9,$I$10, $I$11,$I$7,$I$12))</f>
        <v>0</v>
      </c>
      <c r="CB45" s="40">
        <f>(_xll.OneStreamExcelAddIn.XFFunctions.XFGetCell($I$1, $I$2,CB$16, CB$17, $I$3, CB$13, CB$15,CB$14, $E45, $G45,$I$4,$I$5, $C45, $I$6, $I$8, $I$9,$I$10, $I$11,$I$7,$I$12))</f>
        <v>0</v>
      </c>
      <c r="CC45" s="40">
        <f>(_xll.OneStreamExcelAddIn.XFFunctions.XFGetCell($I$1, $I$2,CC$16, CC$17, $I$3, CC$13, CC$15,CC$14, $E45, $G45,$I$4,$I$5, $C45, $I$6, $I$8, $I$9,$I$10, $I$11,$I$7,$I$12))</f>
        <v>0</v>
      </c>
      <c r="CD45" s="40">
        <f>(_xll.OneStreamExcelAddIn.XFFunctions.XFGetCell($I$1, $I$2,CD$16, CD$17, $I$3, CD$13, CD$15,CD$14, $E45, $G45,$I$4,$I$5, $C45, $I$6, $I$8, $I$9,$I$10, $I$11,$I$7,$I$12))</f>
        <v>0</v>
      </c>
      <c r="CE45" s="40">
        <f>(_xll.OneStreamExcelAddIn.XFFunctions.XFGetCell($I$1, $I$2,CE$16, CE$17, $I$3, CE$13, CE$15,CE$14, $E45, $G45,$I$4,$I$5, $C45, $I$6, $I$8, $I$9,$I$10, $I$11,$I$7,$I$12))</f>
        <v>0</v>
      </c>
      <c r="CF45" s="40">
        <f>(_xll.OneStreamExcelAddIn.XFFunctions.XFGetCell($I$1, $I$2,CF$16, CF$17, $I$3, CF$13, CF$15,CF$14, $E45, $G45,$I$4,$I$5, $C45, $I$6, $I$8, $I$9,$I$10, $I$11,$I$7,$I$12))</f>
        <v>0</v>
      </c>
      <c r="CG45" s="40">
        <f>(_xll.OneStreamExcelAddIn.XFFunctions.XFGetCell($I$1, $I$2,CG$16, CG$17, $I$3, CG$13, CG$15,CG$14, $E45, $G45,$I$4,$I$5, $C45, $I$6, $I$8, $I$9,$I$10, $I$11,$I$7,$I$12))</f>
        <v>0</v>
      </c>
      <c r="CH45" s="40">
        <f>(_xll.OneStreamExcelAddIn.XFFunctions.XFGetCell($I$1, $I$2,CH$16, CH$17, $I$3, CH$13, CH$15,CH$14, $E45, $G45,$I$4,$I$5, $C45, $I$6, $I$8, $I$9,$I$10, $I$11,$I$7,$I$12))</f>
        <v>0</v>
      </c>
      <c r="CI45" s="40">
        <f>(_xll.OneStreamExcelAddIn.XFFunctions.XFGetCell($I$1, $I$2,CI$16, CI$17, $I$3, CI$13, CI$15,CI$14, $E45, $G45,$I$4,$I$5, $C45, $I$6, $I$8, $I$9,$I$10, $I$11,$I$7,$I$12))</f>
        <v>0</v>
      </c>
      <c r="CJ45" s="40">
        <f>(_xll.OneStreamExcelAddIn.XFFunctions.XFGetCell($I$1, $I$2,CJ$16, CJ$17, $I$3, CJ$13, CJ$15,CJ$14, $E45, $G45,$I$4,$I$5, $C45, $I$6, $I$8, $I$9,$I$10, $I$11,$I$7,$I$12))</f>
        <v>0</v>
      </c>
      <c r="CK45" s="40">
        <f>(_xll.OneStreamExcelAddIn.XFFunctions.XFGetCell($I$1, $I$2,CK$16, CK$17, $I$3, CK$13, CK$15,CK$14, $E45, $G45,$I$4,$I$5, $C45, $I$6, $I$8, $I$9,$I$10, $I$11,$I$7,$I$12))</f>
        <v>0</v>
      </c>
      <c r="CL45" s="40">
        <f>(_xll.OneStreamExcelAddIn.XFFunctions.XFGetCell($I$1, $I$2,CL$16, CL$17, $I$3, CL$13, CL$15,CL$14, $E45, $G45,$I$4,$I$5, $C45, $I$6, $I$8, $I$9,$I$10, $I$11,$I$7,$I$12))</f>
        <v>0</v>
      </c>
      <c r="CM45" s="40">
        <f>(_xll.OneStreamExcelAddIn.XFFunctions.XFGetCell($I$1, $I$2,CM$16, CM$17, $I$3, CM$13, CM$15,CM$14, $E45, $G45,$I$4,$I$5, $C45, $I$6, $I$8, $I$9,$I$10, $I$11,$I$7,$I$12))</f>
        <v>0</v>
      </c>
      <c r="CN45" s="40">
        <f>(_xll.OneStreamExcelAddIn.XFFunctions.XFGetCell($I$1, $I$2,CN$16, CN$17, $I$3, CN$13, CN$15,CN$14, $E45, $G45,$I$4,$I$5, $C45, $I$6, $I$8, $I$9,$I$10, $I$11,$I$7,$I$12))</f>
        <v>0</v>
      </c>
      <c r="CO45" s="40">
        <f>(_xll.OneStreamExcelAddIn.XFFunctions.XFGetCell($I$1, $I$2,CO$16, CO$17, $I$3, CO$13, CO$15,CO$14, $E45, $G45,$I$4,$I$5, $C45, $I$6, $I$8, $I$9,$I$10, $I$11,$I$7,$I$12))</f>
        <v>0</v>
      </c>
      <c r="CP45" s="40">
        <f>(_xll.OneStreamExcelAddIn.XFFunctions.XFGetCell($I$1, $I$2,CP$16, CP$17, $I$3, CP$13, CP$15,CP$14, $E45, $G45,$I$4,$I$5, $C45, $I$6, $I$8, $I$9,$I$10, $I$11,$I$7,$I$12))</f>
        <v>0</v>
      </c>
      <c r="CQ45" s="40">
        <f>(_xll.OneStreamExcelAddIn.XFFunctions.XFGetCell($I$1, $I$2,CQ$16, CQ$17, $I$3, CQ$13, CQ$15,CQ$14, $E45, $G45,$I$4,$I$5, $C45, $I$6, $I$8, $I$9,$I$10, $I$11,$I$7,$I$12))</f>
        <v>0</v>
      </c>
      <c r="CR45" s="40">
        <f>(_xll.OneStreamExcelAddIn.XFFunctions.XFGetCell($I$1, $I$2,CR$16, CR$17, $I$3, CR$13, CR$15,CR$14, $E45, $G45,$I$4,$I$5, $C45, $I$6, $I$8, $I$9,$I$10, $I$11,$I$7,$I$12))</f>
        <v>0</v>
      </c>
      <c r="CS45" s="40">
        <f>(_xll.OneStreamExcelAddIn.XFFunctions.XFGetCell($I$1, $I$2,CS$16, CS$17, $I$3, CS$13, CS$15,CS$14, $E45, $G45,$I$4,$I$5, $C45, $I$6, $I$8, $I$9,$I$10, $I$11,$I$7,$I$12))</f>
        <v>0</v>
      </c>
      <c r="CT45" s="40">
        <f>(_xll.OneStreamExcelAddIn.XFFunctions.XFGetCell($I$1, $I$2,CT$16, CT$17, $I$3, CT$13, CT$15,CT$14, $E45, $G45,$I$4,$I$5, $C45, $I$6, $I$8, $I$9,$I$10, $I$11,$I$7,$I$12))</f>
        <v>0</v>
      </c>
      <c r="CU45" s="40">
        <f>(_xll.OneStreamExcelAddIn.XFFunctions.XFGetCell($I$1, $I$2,CU$16, CU$17, $I$3, CU$13, CU$15,CU$14, $E45, $G45,$I$4,$I$5, $C45, $I$6, $I$8, $I$9,$I$10, $I$11,$I$7,$I$12))</f>
        <v>0</v>
      </c>
      <c r="CV45" s="40">
        <f>(_xll.OneStreamExcelAddIn.XFFunctions.XFGetCell($I$1, $I$2,CV$16, CV$17, $I$3, CV$13, CV$15,CV$14, $E45, $G45,$I$4,$I$5, $C45, $I$6, $I$8, $I$9,$I$10, $I$11,$I$7,$I$12))</f>
        <v>0</v>
      </c>
      <c r="CW45" s="40">
        <f>(_xll.OneStreamExcelAddIn.XFFunctions.XFGetCell($I$1, $I$2,CW$16, CW$17, $I$3, CW$13, CW$15,CW$14, $E45, $G45,$I$4,$I$5, $C45, $I$6, $I$8, $I$9,$I$10, $I$11,$I$7,$I$12))</f>
        <v>0</v>
      </c>
      <c r="CX45" s="40">
        <f>(_xll.OneStreamExcelAddIn.XFFunctions.XFGetCell($I$1, $I$2,CX$16, CX$17, $I$3, CX$13, CX$15,CX$14, $E45, $G45,$I$4,$I$5, $C45, $I$6, $I$8, $I$9,$I$10, $I$11,$I$7,$I$12))</f>
        <v>0</v>
      </c>
      <c r="CY45" s="40">
        <f>(_xll.OneStreamExcelAddIn.XFFunctions.XFGetCell($I$1, $I$2,CY$16, CY$17, $I$3, CY$13, CY$15,CY$14, $E45, $G45,$I$4,$I$5, $C45, $I$6, $I$8, $I$9,$I$10, $I$11,$I$7,$I$12))</f>
        <v>0</v>
      </c>
      <c r="CZ45" s="40">
        <f>(_xll.OneStreamExcelAddIn.XFFunctions.XFGetCell($I$1, $I$2,CZ$16, CZ$17, $I$3, CZ$13, CZ$15,CZ$14, $E45, $G45,$I$4,$I$5, $C45, $I$6, $I$8, $I$9,$I$10, $I$11,$I$7,$I$12))</f>
        <v>0</v>
      </c>
      <c r="DA45" s="40">
        <f>(_xll.OneStreamExcelAddIn.XFFunctions.XFGetCell($I$1, $I$2,DA$16, DA$17, $I$3, DA$13, DA$15,DA$14, $E45, $G45,$I$4,$I$5, $C45, $I$6, $I$8, $I$9,$I$10, $I$11,$I$7,$I$12))</f>
        <v>0</v>
      </c>
      <c r="DB45" s="40">
        <f>(_xll.OneStreamExcelAddIn.XFFunctions.XFGetCell($I$1, $I$2,DB$16, DB$17, $I$3, DB$13, DB$15,DB$14, $E45, $G45,$I$4,$I$5, $C45, $I$6, $I$8, $I$9,$I$10, $I$11,$I$7,$I$12))</f>
        <v>0</v>
      </c>
      <c r="DC45" s="40">
        <f>(_xll.OneStreamExcelAddIn.XFFunctions.XFGetCell($I$1, $I$2,DC$16, DC$17, $I$3, DC$13, DC$15,DC$14, $E45, $G45,$I$4,$I$5, $C45, $I$6, $I$8, $I$9,$I$10, $I$11,$I$7,$I$12))</f>
        <v>0</v>
      </c>
      <c r="DD45" s="40">
        <f>(_xll.OneStreamExcelAddIn.XFFunctions.XFGetCell($I$1, $I$2,DD$16, DD$17, $I$3, DD$13, DD$15,DD$14, $E45, $G45,$I$4,$I$5, $C45, $I$6, $I$8, $I$9,$I$10, $I$11,$I$7,$I$12))</f>
        <v>0</v>
      </c>
      <c r="DE45" s="40">
        <f>(_xll.OneStreamExcelAddIn.XFFunctions.XFGetCell($I$1, $I$2,DE$16, DE$17, $I$3, DE$13, DE$15,DE$14, $E45, $G45,$I$4,$I$5, $C45, $I$6, $I$8, $I$9,$I$10, $I$11,$I$7,$I$12))</f>
        <v>0</v>
      </c>
      <c r="DF45" s="40">
        <f>(_xll.OneStreamExcelAddIn.XFFunctions.XFGetCell($I$1, $I$2,DF$16, DF$17, $I$3, DF$13, DF$15,DF$14, $E45, $G45,$I$4,$I$5, $C45, $I$6, $I$8, $I$9,$I$10, $I$11,$I$7,$I$12))</f>
        <v>0</v>
      </c>
      <c r="DG45" s="40">
        <f>(_xll.OneStreamExcelAddIn.XFFunctions.XFGetCell($I$1, $I$2,DG$16, DG$17, $I$3, DG$13, DG$15,DG$14, $E45, $G45,$I$4,$I$5, $C45, $I$6, $I$8, $I$9,$I$10, $I$11,$I$7,$I$12))</f>
        <v>0</v>
      </c>
      <c r="DH45" s="40">
        <f>(_xll.OneStreamExcelAddIn.XFFunctions.XFGetCell($I$1, $I$2,DH$16, DH$17, $I$3, DH$13, DH$15,DH$14, $E45, $G45,$I$4,$I$5, $C45, $I$6, $I$8, $I$9,$I$10, $I$11,$I$7,$I$12))</f>
        <v>0</v>
      </c>
      <c r="DI45" s="40">
        <f>(_xll.OneStreamExcelAddIn.XFFunctions.XFGetCell($I$1, $I$2,DI$16, DI$17, $I$3, DI$13, DI$15,DI$14, $E45, $G45,$I$4,$I$5, $C45, $I$6, $I$8, $I$9,$I$10, $I$11,$I$7,$I$12))</f>
        <v>0</v>
      </c>
      <c r="DJ45" s="40">
        <f>(_xll.OneStreamExcelAddIn.XFFunctions.XFGetCell($I$1, $I$2,DJ$16, DJ$17, $I$3, DJ$13, DJ$15,DJ$14, $E45, $G45,$I$4,$I$5, $C45, $I$6, $I$8, $I$9,$I$10, $I$11,$I$7,$I$12))</f>
        <v>0</v>
      </c>
      <c r="DK45" s="40">
        <f>(_xll.OneStreamExcelAddIn.XFFunctions.XFGetCell($I$1, $I$2,DK$16, DK$17, $I$3, DK$13, DK$15,DK$14, $E45, $G45,$I$4,$I$5, $C45, $I$6, $I$8, $I$9,$I$10, $I$11,$I$7,$I$12))</f>
        <v>0</v>
      </c>
      <c r="DL45" s="40">
        <f>(_xll.OneStreamExcelAddIn.XFFunctions.XFGetCell($I$1, $I$2,DL$16, DL$17, $I$3, DL$13, DL$15,DL$14, $E45, $G45,$I$4,$I$5, $C45, $I$6, $I$8, $I$9,$I$10, $I$11,$I$7,$I$12))</f>
        <v>0</v>
      </c>
      <c r="DM45" s="40">
        <f>(_xll.OneStreamExcelAddIn.XFFunctions.XFGetCell($I$1, $I$2,DM$16, DM$17, $I$3, DM$13, DM$15,DM$14, $E45, $G45,$I$4,$I$5, $C45, $I$6, $I$8, $I$9,$I$10, $I$11,$I$7,$I$12))</f>
        <v>0</v>
      </c>
      <c r="DN45" s="40">
        <f>(_xll.OneStreamExcelAddIn.XFFunctions.XFGetCell($I$1, $I$2,DN$16, DN$17, $I$3, DN$13, DN$15,DN$14, $E45, $G45,$I$4,$I$5, $C45, $I$6, $I$8, $I$9,$I$10, $I$11,$I$7,$I$12))</f>
        <v>0</v>
      </c>
      <c r="DO45" s="40">
        <f>(_xll.OneStreamExcelAddIn.XFFunctions.XFGetCell($I$1, $I$2,DO$16, DO$17, $I$3, DO$13, DO$15,DO$14, $E45, $G45,$I$4,$I$5, $C45, $I$6, $I$8, $I$9,$I$10, $I$11,$I$7,$I$12))</f>
        <v>0</v>
      </c>
      <c r="DP45" s="40">
        <f>(_xll.OneStreamExcelAddIn.XFFunctions.XFGetCell($I$1, $I$2,DP$16, DP$17, $I$3, DP$13, DP$15,DP$14, $E45, $G45,$I$4,$I$5, $C45, $I$6, $I$8, $I$9,$I$10, $I$11,$I$7,$I$12))</f>
        <v>0</v>
      </c>
      <c r="DQ45" s="40">
        <f>(_xll.OneStreamExcelAddIn.XFFunctions.XFGetCell($I$1, $I$2,DQ$16, DQ$17, $I$3, DQ$13, DQ$15,DQ$14, $E45, $G45,$I$4,$I$5, $C45, $I$6, $I$8, $I$9,$I$10, $I$11,$I$7,$I$12))</f>
        <v>0</v>
      </c>
      <c r="DR45" s="40">
        <f>(_xll.OneStreamExcelAddIn.XFFunctions.XFGetCell($I$1, $I$2,DR$16, DR$17, $I$3, DR$13, DR$15,DR$14, $E45, $G45,$I$4,$I$5, $C45, $I$6, $I$8, $I$9,$I$10, $I$11,$I$7,$I$12))</f>
        <v>0</v>
      </c>
      <c r="DS45" s="40">
        <f>(_xll.OneStreamExcelAddIn.XFFunctions.XFGetCell($I$1, $I$2,DS$16, DS$17, $I$3, DS$13, DS$15,DS$14, $E45, $G45,$I$4,$I$5, $C45, $I$6, $I$8, $I$9,$I$10, $I$11,$I$7,$I$12))</f>
        <v>0</v>
      </c>
      <c r="DT45" s="40">
        <f>(_xll.OneStreamExcelAddIn.XFFunctions.XFGetCell($I$1, $I$2,DT$16, DT$17, $I$3, DT$13, DT$15,DT$14, $E45, $G45,$I$4,$I$5, $C45, $I$6, $I$8, $I$9,$I$10, $I$11,$I$7,$I$12))</f>
        <v>0</v>
      </c>
      <c r="DU45" s="40">
        <f>(_xll.OneStreamExcelAddIn.XFFunctions.XFGetCell($I$1, $I$2,DU$16, DU$17, $I$3, DU$13, DU$15,DU$14, $E45, $G45,$I$4,$I$5, $C45, $I$6, $I$8, $I$9,$I$10, $I$11,$I$7,$I$12))</f>
        <v>0</v>
      </c>
      <c r="DV45" s="40">
        <f>(_xll.OneStreamExcelAddIn.XFFunctions.XFGetCell($I$1, $I$2,DV$16, DV$17, $I$3, DV$13, DV$15,DV$14, $E45, $G45,$I$4,$I$5, $C45, $I$6, $I$8, $I$9,$I$10, $I$11,$I$7,$I$12))</f>
        <v>0</v>
      </c>
      <c r="DW45" s="40">
        <f>(_xll.OneStreamExcelAddIn.XFFunctions.XFGetCell($I$1, $I$2,DW$16, DW$17, $I$3, DW$13, DW$15,DW$14, $E45, $G45,$I$4,$I$5, $C45, $I$6, $I$8, $I$9,$I$10, $I$11,$I$7,$I$12))</f>
        <v>0</v>
      </c>
      <c r="DX45" s="40">
        <f>(_xll.OneStreamExcelAddIn.XFFunctions.XFGetCell($I$1, $I$2,DX$16, DX$17, $I$3, DX$13, DX$15,DX$14, $E45, $G45,$I$4,$I$5, $C45, $I$6, $I$8, $I$9,$I$10, $I$11,$I$7,$I$12))</f>
        <v>0</v>
      </c>
      <c r="DY45" s="40">
        <f>(_xll.OneStreamExcelAddIn.XFFunctions.XFGetCell($I$1, $I$2,DY$16, DY$17, $I$3, DY$13, DY$15,DY$14, $E45, $G45,$I$4,$I$5, $C45, $I$6, $I$8, $I$9,$I$10, $I$11,$I$7,$I$12))</f>
        <v>0</v>
      </c>
      <c r="DZ45" s="40">
        <f>(_xll.OneStreamExcelAddIn.XFFunctions.XFGetCell($I$1, $I$2,DZ$16, DZ$17, $I$3, DZ$13, DZ$15,DZ$14, $E45, $G45,$I$4,$I$5, $C45, $I$6, $I$8, $I$9,$I$10, $I$11,$I$7,$I$12))</f>
        <v>0</v>
      </c>
      <c r="EA45" s="40">
        <f>(_xll.OneStreamExcelAddIn.XFFunctions.XFGetCell($I$1, $I$2,EA$16, EA$17, $I$3, EA$13, EA$15,EA$14, $E45, $G45,$I$4,$I$5, $C45, $I$6, $I$8, $I$9,$I$10, $I$11,$I$7,$I$12))</f>
        <v>0</v>
      </c>
      <c r="EB45" s="40">
        <f>(_xll.OneStreamExcelAddIn.XFFunctions.XFGetCell($I$1, $I$2,EB$16, EB$17, $I$3, EB$13, EB$15,EB$14, $E45, $G45,$I$4,$I$5, $C45, $I$6, $I$8, $I$9,$I$10, $I$11,$I$7,$I$12))</f>
        <v>0</v>
      </c>
      <c r="EC45" s="40">
        <f>(_xll.OneStreamExcelAddIn.XFFunctions.XFGetCell($I$1, $I$2,EC$16, EC$17, $I$3, EC$13, EC$15,EC$14, $E45, $G45,$I$4,$I$5, $C45, $I$6, $I$8, $I$9,$I$10, $I$11,$I$7,$I$12))</f>
        <v>0</v>
      </c>
      <c r="ED45" s="40">
        <f>(_xll.OneStreamExcelAddIn.XFFunctions.XFGetCell($I$1, $I$2,ED$16, ED$17, $I$3, ED$13, ED$15,ED$14, $E45, $G45,$I$4,$I$5, $C45, $I$6, $I$8, $I$9,$I$10, $I$11,$I$7,$I$12))</f>
        <v>0</v>
      </c>
      <c r="EE45" s="40">
        <f>(_xll.OneStreamExcelAddIn.XFFunctions.XFGetCell($I$1, $I$2,EE$16, EE$17, $I$3, EE$13, EE$15,EE$14, $E45, $G45,$I$4,$I$5, $C45, $I$6, $I$8, $I$9,$I$10, $I$11,$I$7,$I$12))</f>
        <v>0</v>
      </c>
      <c r="EF45" s="40">
        <f>(_xll.OneStreamExcelAddIn.XFFunctions.XFGetCell($I$1, $I$2,EF$16, EF$17, $I$3, EF$13, EF$15,EF$14, $E45, $G45,$I$4,$I$5, $C45, $I$6, $I$8, $I$9,$I$10, $I$11,$I$7,$I$12))</f>
        <v>0</v>
      </c>
      <c r="EG45" s="40">
        <f>(_xll.OneStreamExcelAddIn.XFFunctions.XFGetCell($I$1, $I$2,EG$16, EG$17, $I$3, EG$13, EG$15,EG$14, $E45, $G45,$I$4,$I$5, $C45, $I$6, $I$8, $I$9,$I$10, $I$11,$I$7,$I$12))</f>
        <v>0</v>
      </c>
      <c r="EH45" s="40">
        <f>(_xll.OneStreamExcelAddIn.XFFunctions.XFGetCell($I$1, $I$2,EH$16, EH$17, $I$3, EH$13, EH$15,EH$14, $E45, $G45,$I$4,$I$5, $C45, $I$6, $I$8, $I$9,$I$10, $I$11,$I$7,$I$12))</f>
        <v>0</v>
      </c>
      <c r="EI45" s="40">
        <f>(_xll.OneStreamExcelAddIn.XFFunctions.XFGetCell($I$1, $I$2,EI$16, EI$17, $I$3, EI$13, EI$15,EI$14, $E45, $G45,$I$4,$I$5, $C45, $I$6, $I$8, $I$9,$I$10, $I$11,$I$7,$I$12))</f>
        <v>0</v>
      </c>
    </row>
    <row r="46" spans="1:139" ht="18" customHeight="1">
      <c r="A46" s="24"/>
      <c r="B46" s="24"/>
      <c r="C46" s="33" t="s">
        <v>1264</v>
      </c>
      <c r="D46" s="33" t="str" cm="1">
        <f t="array" ref="D46">_xll.OneStreamExcelAddIn.XFFunctions.XFGetMemberProperty("UD1",C46,"Description","","","")</f>
        <v>Change in Inventory - Leach</v>
      </c>
      <c r="E46" s="29" t="s">
        <v>1243</v>
      </c>
      <c r="F46" s="33" t="str" cm="1">
        <f t="array" ref="F46">_xll.OneStreamExcelAddIn.XFFunctions.XFGetMemberProperty("Account",E46,"Description","","","")</f>
        <v>Costs and Expenses Total</v>
      </c>
      <c r="G46" s="29" t="s">
        <v>29</v>
      </c>
      <c r="H46" s="20"/>
      <c r="I46" s="40">
        <f>(_xll.OneStreamExcelAddIn.XFFunctions.XFGetCell($I$1, $I$2,I$16, I$17, $I$3, I$13, I$15,I$14, $E46, $G46,$I$4,$I$5, $C46, $I$6, $I$8, $I$9,$I$10, $I$11,$I$7,$I$12))</f>
        <v>0</v>
      </c>
      <c r="J46" s="40">
        <f>(_xll.OneStreamExcelAddIn.XFFunctions.XFGetCell($I$1, $I$2,J$16, J$17, $I$3, J$13, J$15,J$14, $E46, $G46,$I$4,$I$5, $C46, $I$6, $I$8, $I$9,$I$10, $I$11,$I$7,$I$12))</f>
        <v>0</v>
      </c>
      <c r="K46" s="40">
        <f>(_xll.OneStreamExcelAddIn.XFFunctions.XFGetCell($I$1, $I$2,K$16, K$17, $I$3, K$13, K$15,K$14, $E46, $G46,$I$4,$I$5, $C46, $I$6, $I$8, $I$9,$I$10, $I$11,$I$7,$I$12))</f>
        <v>0</v>
      </c>
      <c r="L46" s="40">
        <f>(_xll.OneStreamExcelAddIn.XFFunctions.XFGetCell($I$1, $I$2,L$16, L$17, $I$3, L$13, L$15,L$14, $E46, $G46,$I$4,$I$5, $C46, $I$6, $I$8, $I$9,$I$10, $I$11,$I$7,$I$12))</f>
        <v>0</v>
      </c>
      <c r="M46" s="40">
        <f>(_xll.OneStreamExcelAddIn.XFFunctions.XFGetCell($I$1, $I$2,M$16, M$17, $I$3, M$13, M$15,M$14, $E46, $G46,$I$4,$I$5, $C46, $I$6, $I$8, $I$9,$I$10, $I$11,$I$7,$I$12))</f>
        <v>0</v>
      </c>
      <c r="N46" s="40">
        <f>(_xll.OneStreamExcelAddIn.XFFunctions.XFGetCell($I$1, $I$2,N$16, N$17, $I$3, N$13, N$15,N$14, $E46, $G46,$I$4,$I$5, $C46, $I$6, $I$8, $I$9,$I$10, $I$11,$I$7,$I$12))</f>
        <v>0</v>
      </c>
      <c r="O46" s="40">
        <f>(_xll.OneStreamExcelAddIn.XFFunctions.XFGetCell($I$1, $I$2,O$16, O$17, $I$3, O$13, O$15,O$14, $E46, $G46,$I$4,$I$5, $C46, $I$6, $I$8, $I$9,$I$10, $I$11,$I$7,$I$12))</f>
        <v>0</v>
      </c>
      <c r="P46" s="40">
        <f>(_xll.OneStreamExcelAddIn.XFFunctions.XFGetCell($I$1, $I$2,P$16, P$17, $I$3, P$13, P$15,P$14, $E46, $G46,$I$4,$I$5, $C46, $I$6, $I$8, $I$9,$I$10, $I$11,$I$7,$I$12))</f>
        <v>0</v>
      </c>
      <c r="Q46" s="40">
        <f>(_xll.OneStreamExcelAddIn.XFFunctions.XFGetCell($I$1, $I$2,Q$16, Q$17, $I$3, Q$13, Q$15,Q$14, $E46, $G46,$I$4,$I$5, $C46, $I$6, $I$8, $I$9,$I$10, $I$11,$I$7,$I$12))</f>
        <v>0</v>
      </c>
      <c r="R46" s="40">
        <f>(_xll.OneStreamExcelAddIn.XFFunctions.XFGetCell($I$1, $I$2,R$16, R$17, $I$3, R$13, R$15,R$14, $E46, $G46,$I$4,$I$5, $C46, $I$6, $I$8, $I$9,$I$10, $I$11,$I$7,$I$12))</f>
        <v>0</v>
      </c>
      <c r="S46" s="40">
        <f>(_xll.OneStreamExcelAddIn.XFFunctions.XFGetCell($I$1, $I$2,S$16, S$17, $I$3, S$13, S$15,S$14, $E46, $G46,$I$4,$I$5, $C46, $I$6, $I$8, $I$9,$I$10, $I$11,$I$7,$I$12))</f>
        <v>0</v>
      </c>
      <c r="T46" s="40">
        <f>(_xll.OneStreamExcelAddIn.XFFunctions.XFGetCell($I$1, $I$2,T$16, T$17, $I$3, T$13, T$15,T$14, $E46, $G46,$I$4,$I$5, $C46, $I$6, $I$8, $I$9,$I$10, $I$11,$I$7,$I$12))</f>
        <v>0</v>
      </c>
      <c r="U46" s="40">
        <f>(_xll.OneStreamExcelAddIn.XFFunctions.XFGetCell($I$1, $I$2,U$16, U$17, $I$3, U$13, U$15,U$14, $E46, $G46,$I$4,$I$5, $C46, $I$6, $I$8, $I$9,$I$10, $I$11,$I$7,$I$12))</f>
        <v>0</v>
      </c>
      <c r="V46" s="40">
        <f>(_xll.OneStreamExcelAddIn.XFFunctions.XFGetCell($I$1, $I$2,V$16, V$17, $I$3, V$13, V$15,V$14, $E46, $G46,$I$4,$I$5, $C46, $I$6, $I$8, $I$9,$I$10, $I$11,$I$7,$I$12))</f>
        <v>0</v>
      </c>
      <c r="W46" s="40">
        <f>(_xll.OneStreamExcelAddIn.XFFunctions.XFGetCell($I$1, $I$2,W$16, W$17, $I$3, W$13, W$15,W$14, $E46, $G46,$I$4,$I$5, $C46, $I$6, $I$8, $I$9,$I$10, $I$11,$I$7,$I$12))</f>
        <v>0</v>
      </c>
      <c r="X46" s="40">
        <f>(_xll.OneStreamExcelAddIn.XFFunctions.XFGetCell($I$1, $I$2,X$16, X$17, $I$3, X$13, X$15,X$14, $E46, $G46,$I$4,$I$5, $C46, $I$6, $I$8, $I$9,$I$10, $I$11,$I$7,$I$12))</f>
        <v>0</v>
      </c>
      <c r="Y46" s="40">
        <f>(_xll.OneStreamExcelAddIn.XFFunctions.XFGetCell($I$1, $I$2,Y$16, Y$17, $I$3, Y$13, Y$15,Y$14, $E46, $G46,$I$4,$I$5, $C46, $I$6, $I$8, $I$9,$I$10, $I$11,$I$7,$I$12))</f>
        <v>0</v>
      </c>
      <c r="Z46" s="40">
        <f>(_xll.OneStreamExcelAddIn.XFFunctions.XFGetCell($I$1, $I$2,Z$16, Z$17, $I$3, Z$13, Z$15,Z$14, $E46, $G46,$I$4,$I$5, $C46, $I$6, $I$8, $I$9,$I$10, $I$11,$I$7,$I$12))</f>
        <v>0</v>
      </c>
      <c r="AA46" s="40">
        <f>(_xll.OneStreamExcelAddIn.XFFunctions.XFGetCell($I$1, $I$2,AA$16, AA$17, $I$3, AA$13, AA$15,AA$14, $E46, $G46,$I$4,$I$5, $C46, $I$6, $I$8, $I$9,$I$10, $I$11,$I$7,$I$12))</f>
        <v>0</v>
      </c>
      <c r="AB46" s="40">
        <f>(_xll.OneStreamExcelAddIn.XFFunctions.XFGetCell($I$1, $I$2,AB$16, AB$17, $I$3, AB$13, AB$15,AB$14, $E46, $G46,$I$4,$I$5, $C46, $I$6, $I$8, $I$9,$I$10, $I$11,$I$7,$I$12))</f>
        <v>0</v>
      </c>
      <c r="AC46" s="40">
        <f>(_xll.OneStreamExcelAddIn.XFFunctions.XFGetCell($I$1, $I$2,AC$16, AC$17, $I$3, AC$13, AC$15,AC$14, $E46, $G46,$I$4,$I$5, $C46, $I$6, $I$8, $I$9,$I$10, $I$11,$I$7,$I$12))</f>
        <v>0</v>
      </c>
      <c r="AD46" s="40">
        <f>(_xll.OneStreamExcelAddIn.XFFunctions.XFGetCell($I$1, $I$2,AD$16, AD$17, $I$3, AD$13, AD$15,AD$14, $E46, $G46,$I$4,$I$5, $C46, $I$6, $I$8, $I$9,$I$10, $I$11,$I$7,$I$12))</f>
        <v>0</v>
      </c>
      <c r="AE46" s="40">
        <f>(_xll.OneStreamExcelAddIn.XFFunctions.XFGetCell($I$1, $I$2,AE$16, AE$17, $I$3, AE$13, AE$15,AE$14, $E46, $G46,$I$4,$I$5, $C46, $I$6, $I$8, $I$9,$I$10, $I$11,$I$7,$I$12))</f>
        <v>0</v>
      </c>
      <c r="AF46" s="40">
        <f>(_xll.OneStreamExcelAddIn.XFFunctions.XFGetCell($I$1, $I$2,AF$16, AF$17, $I$3, AF$13, AF$15,AF$14, $E46, $G46,$I$4,$I$5, $C46, $I$6, $I$8, $I$9,$I$10, $I$11,$I$7,$I$12))</f>
        <v>0</v>
      </c>
      <c r="AG46" s="40">
        <f>(_xll.OneStreamExcelAddIn.XFFunctions.XFGetCell($I$1, $I$2,AG$16, AG$17, $I$3, AG$13, AG$15,AG$14, $E46, $G46,$I$4,$I$5, $C46, $I$6, $I$8, $I$9,$I$10, $I$11,$I$7,$I$12))</f>
        <v>0</v>
      </c>
      <c r="AH46" s="40">
        <f>(_xll.OneStreamExcelAddIn.XFFunctions.XFGetCell($I$1, $I$2,AH$16, AH$17, $I$3, AH$13, AH$15,AH$14, $E46, $G46,$I$4,$I$5, $C46, $I$6, $I$8, $I$9,$I$10, $I$11,$I$7,$I$12))</f>
        <v>0</v>
      </c>
      <c r="AI46" s="40">
        <f>(_xll.OneStreamExcelAddIn.XFFunctions.XFGetCell($I$1, $I$2,AI$16, AI$17, $I$3, AI$13, AI$15,AI$14, $E46, $G46,$I$4,$I$5, $C46, $I$6, $I$8, $I$9,$I$10, $I$11,$I$7,$I$12))</f>
        <v>0</v>
      </c>
      <c r="AJ46" s="40">
        <f>(_xll.OneStreamExcelAddIn.XFFunctions.XFGetCell($I$1, $I$2,AJ$16, AJ$17, $I$3, AJ$13, AJ$15,AJ$14, $E46, $G46,$I$4,$I$5, $C46, $I$6, $I$8, $I$9,$I$10, $I$11,$I$7,$I$12))</f>
        <v>0</v>
      </c>
      <c r="AK46" s="40">
        <f>(_xll.OneStreamExcelAddIn.XFFunctions.XFGetCell($I$1, $I$2,AK$16, AK$17, $I$3, AK$13, AK$15,AK$14, $E46, $G46,$I$4,$I$5, $C46, $I$6, $I$8, $I$9,$I$10, $I$11,$I$7,$I$12))</f>
        <v>0</v>
      </c>
      <c r="AL46" s="40">
        <f>(_xll.OneStreamExcelAddIn.XFFunctions.XFGetCell($I$1, $I$2,AL$16, AL$17, $I$3, AL$13, AL$15,AL$14, $E46, $G46,$I$4,$I$5, $C46, $I$6, $I$8, $I$9,$I$10, $I$11,$I$7,$I$12))</f>
        <v>0</v>
      </c>
      <c r="AM46" s="40">
        <f>(_xll.OneStreamExcelAddIn.XFFunctions.XFGetCell($I$1, $I$2,AM$16, AM$17, $I$3, AM$13, AM$15,AM$14, $E46, $G46,$I$4,$I$5, $C46, $I$6, $I$8, $I$9,$I$10, $I$11,$I$7,$I$12))</f>
        <v>0</v>
      </c>
      <c r="AN46" s="40">
        <f>(_xll.OneStreamExcelAddIn.XFFunctions.XFGetCell($I$1, $I$2,AN$16, AN$17, $I$3, AN$13, AN$15,AN$14, $E46, $G46,$I$4,$I$5, $C46, $I$6, $I$8, $I$9,$I$10, $I$11,$I$7,$I$12))</f>
        <v>0</v>
      </c>
      <c r="AO46" s="40">
        <f>(_xll.OneStreamExcelAddIn.XFFunctions.XFGetCell($I$1, $I$2,AO$16, AO$17, $I$3, AO$13, AO$15,AO$14, $E46, $G46,$I$4,$I$5, $C46, $I$6, $I$8, $I$9,$I$10, $I$11,$I$7,$I$12))</f>
        <v>0</v>
      </c>
      <c r="AP46" s="40">
        <f>(_xll.OneStreamExcelAddIn.XFFunctions.XFGetCell($I$1, $I$2,AP$16, AP$17, $I$3, AP$13, AP$15,AP$14, $E46, $G46,$I$4,$I$5, $C46, $I$6, $I$8, $I$9,$I$10, $I$11,$I$7,$I$12))</f>
        <v>0</v>
      </c>
      <c r="AQ46" s="40">
        <f>(_xll.OneStreamExcelAddIn.XFFunctions.XFGetCell($I$1, $I$2,AQ$16, AQ$17, $I$3, AQ$13, AQ$15,AQ$14, $E46, $G46,$I$4,$I$5, $C46, $I$6, $I$8, $I$9,$I$10, $I$11,$I$7,$I$12))</f>
        <v>0</v>
      </c>
      <c r="AR46" s="40">
        <f>(_xll.OneStreamExcelAddIn.XFFunctions.XFGetCell($I$1, $I$2,AR$16, AR$17, $I$3, AR$13, AR$15,AR$14, $E46, $G46,$I$4,$I$5, $C46, $I$6, $I$8, $I$9,$I$10, $I$11,$I$7,$I$12))</f>
        <v>0</v>
      </c>
      <c r="AS46" s="40">
        <f>(_xll.OneStreamExcelAddIn.XFFunctions.XFGetCell($I$1, $I$2,AS$16, AS$17, $I$3, AS$13, AS$15,AS$14, $E46, $G46,$I$4,$I$5, $C46, $I$6, $I$8, $I$9,$I$10, $I$11,$I$7,$I$12))</f>
        <v>0</v>
      </c>
      <c r="AT46" s="40">
        <f>(_xll.OneStreamExcelAddIn.XFFunctions.XFGetCell($I$1, $I$2,AT$16, AT$17, $I$3, AT$13, AT$15,AT$14, $E46, $G46,$I$4,$I$5, $C46, $I$6, $I$8, $I$9,$I$10, $I$11,$I$7,$I$12))</f>
        <v>0</v>
      </c>
      <c r="AU46" s="40">
        <f>(_xll.OneStreamExcelAddIn.XFFunctions.XFGetCell($I$1, $I$2,AU$16, AU$17, $I$3, AU$13, AU$15,AU$14, $E46, $G46,$I$4,$I$5, $C46, $I$6, $I$8, $I$9,$I$10, $I$11,$I$7,$I$12))</f>
        <v>0</v>
      </c>
      <c r="AV46" s="40">
        <f>(_xll.OneStreamExcelAddIn.XFFunctions.XFGetCell($I$1, $I$2,AV$16, AV$17, $I$3, AV$13, AV$15,AV$14, $E46, $G46,$I$4,$I$5, $C46, $I$6, $I$8, $I$9,$I$10, $I$11,$I$7,$I$12))</f>
        <v>0</v>
      </c>
      <c r="AW46" s="40">
        <f>(_xll.OneStreamExcelAddIn.XFFunctions.XFGetCell($I$1, $I$2,AW$16, AW$17, $I$3, AW$13, AW$15,AW$14, $E46, $G46,$I$4,$I$5, $C46, $I$6, $I$8, $I$9,$I$10, $I$11,$I$7,$I$12))</f>
        <v>0</v>
      </c>
      <c r="AX46" s="40">
        <f>(_xll.OneStreamExcelAddIn.XFFunctions.XFGetCell($I$1, $I$2,AX$16, AX$17, $I$3, AX$13, AX$15,AX$14, $E46, $G46,$I$4,$I$5, $C46, $I$6, $I$8, $I$9,$I$10, $I$11,$I$7,$I$12))</f>
        <v>0</v>
      </c>
      <c r="AY46" s="40">
        <f>(_xll.OneStreamExcelAddIn.XFFunctions.XFGetCell($I$1, $I$2,AY$16, AY$17, $I$3, AY$13, AY$15,AY$14, $E46, $G46,$I$4,$I$5, $C46, $I$6, $I$8, $I$9,$I$10, $I$11,$I$7,$I$12))</f>
        <v>0</v>
      </c>
      <c r="AZ46" s="40">
        <f>(_xll.OneStreamExcelAddIn.XFFunctions.XFGetCell($I$1, $I$2,AZ$16, AZ$17, $I$3, AZ$13, AZ$15,AZ$14, $E46, $G46,$I$4,$I$5, $C46, $I$6, $I$8, $I$9,$I$10, $I$11,$I$7,$I$12))</f>
        <v>0</v>
      </c>
      <c r="BA46" s="40">
        <f>(_xll.OneStreamExcelAddIn.XFFunctions.XFGetCell($I$1, $I$2,BA$16, BA$17, $I$3, BA$13, BA$15,BA$14, $E46, $G46,$I$4,$I$5, $C46, $I$6, $I$8, $I$9,$I$10, $I$11,$I$7,$I$12))</f>
        <v>0</v>
      </c>
      <c r="BB46" s="40">
        <f>(_xll.OneStreamExcelAddIn.XFFunctions.XFGetCell($I$1, $I$2,BB$16, BB$17, $I$3, BB$13, BB$15,BB$14, $E46, $G46,$I$4,$I$5, $C46, $I$6, $I$8, $I$9,$I$10, $I$11,$I$7,$I$12))</f>
        <v>0</v>
      </c>
      <c r="BC46" s="40">
        <f>(_xll.OneStreamExcelAddIn.XFFunctions.XFGetCell($I$1, $I$2,BC$16, BC$17, $I$3, BC$13, BC$15,BC$14, $E46, $G46,$I$4,$I$5, $C46, $I$6, $I$8, $I$9,$I$10, $I$11,$I$7,$I$12))</f>
        <v>0</v>
      </c>
      <c r="BD46" s="40">
        <f>(_xll.OneStreamExcelAddIn.XFFunctions.XFGetCell($I$1, $I$2,BD$16, BD$17, $I$3, BD$13, BD$15,BD$14, $E46, $G46,$I$4,$I$5, $C46, $I$6, $I$8, $I$9,$I$10, $I$11,$I$7,$I$12))</f>
        <v>0</v>
      </c>
      <c r="BE46" s="40">
        <f>(_xll.OneStreamExcelAddIn.XFFunctions.XFGetCell($I$1, $I$2,BE$16, BE$17, $I$3, BE$13, BE$15,BE$14, $E46, $G46,$I$4,$I$5, $C46, $I$6, $I$8, $I$9,$I$10, $I$11,$I$7,$I$12))</f>
        <v>0</v>
      </c>
      <c r="BF46" s="40">
        <f>(_xll.OneStreamExcelAddIn.XFFunctions.XFGetCell($I$1, $I$2,BF$16, BF$17, $I$3, BF$13, BF$15,BF$14, $E46, $G46,$I$4,$I$5, $C46, $I$6, $I$8, $I$9,$I$10, $I$11,$I$7,$I$12))</f>
        <v>0</v>
      </c>
      <c r="BG46" s="40">
        <f>(_xll.OneStreamExcelAddIn.XFFunctions.XFGetCell($I$1, $I$2,BG$16, BG$17, $I$3, BG$13, BG$15,BG$14, $E46, $G46,$I$4,$I$5, $C46, $I$6, $I$8, $I$9,$I$10, $I$11,$I$7,$I$12))</f>
        <v>0</v>
      </c>
      <c r="BH46" s="40">
        <f>(_xll.OneStreamExcelAddIn.XFFunctions.XFGetCell($I$1, $I$2,BH$16, BH$17, $I$3, BH$13, BH$15,BH$14, $E46, $G46,$I$4,$I$5, $C46, $I$6, $I$8, $I$9,$I$10, $I$11,$I$7,$I$12))</f>
        <v>0</v>
      </c>
      <c r="BI46" s="40">
        <f>(_xll.OneStreamExcelAddIn.XFFunctions.XFGetCell($I$1, $I$2,BI$16, BI$17, $I$3, BI$13, BI$15,BI$14, $E46, $G46,$I$4,$I$5, $C46, $I$6, $I$8, $I$9,$I$10, $I$11,$I$7,$I$12))</f>
        <v>0</v>
      </c>
      <c r="BJ46" s="40">
        <f>(_xll.OneStreamExcelAddIn.XFFunctions.XFGetCell($I$1, $I$2,BJ$16, BJ$17, $I$3, BJ$13, BJ$15,BJ$14, $E46, $G46,$I$4,$I$5, $C46, $I$6, $I$8, $I$9,$I$10, $I$11,$I$7,$I$12))</f>
        <v>0</v>
      </c>
      <c r="BK46" s="40">
        <f>(_xll.OneStreamExcelAddIn.XFFunctions.XFGetCell($I$1, $I$2,BK$16, BK$17, $I$3, BK$13, BK$15,BK$14, $E46, $G46,$I$4,$I$5, $C46, $I$6, $I$8, $I$9,$I$10, $I$11,$I$7,$I$12))</f>
        <v>0</v>
      </c>
      <c r="BL46" s="40">
        <f>(_xll.OneStreamExcelAddIn.XFFunctions.XFGetCell($I$1, $I$2,BL$16, BL$17, $I$3, BL$13, BL$15,BL$14, $E46, $G46,$I$4,$I$5, $C46, $I$6, $I$8, $I$9,$I$10, $I$11,$I$7,$I$12))</f>
        <v>0</v>
      </c>
      <c r="BM46" s="40">
        <f>(_xll.OneStreamExcelAddIn.XFFunctions.XFGetCell($I$1, $I$2,BM$16, BM$17, $I$3, BM$13, BM$15,BM$14, $E46, $G46,$I$4,$I$5, $C46, $I$6, $I$8, $I$9,$I$10, $I$11,$I$7,$I$12))</f>
        <v>0</v>
      </c>
      <c r="BN46" s="40">
        <f>(_xll.OneStreamExcelAddIn.XFFunctions.XFGetCell($I$1, $I$2,BN$16, BN$17, $I$3, BN$13, BN$15,BN$14, $E46, $G46,$I$4,$I$5, $C46, $I$6, $I$8, $I$9,$I$10, $I$11,$I$7,$I$12))</f>
        <v>0</v>
      </c>
      <c r="BO46" s="40">
        <f>(_xll.OneStreamExcelAddIn.XFFunctions.XFGetCell($I$1, $I$2,BO$16, BO$17, $I$3, BO$13, BO$15,BO$14, $E46, $G46,$I$4,$I$5, $C46, $I$6, $I$8, $I$9,$I$10, $I$11,$I$7,$I$12))</f>
        <v>0</v>
      </c>
      <c r="BP46" s="40">
        <f>(_xll.OneStreamExcelAddIn.XFFunctions.XFGetCell($I$1, $I$2,BP$16, BP$17, $I$3, BP$13, BP$15,BP$14, $E46, $G46,$I$4,$I$5, $C46, $I$6, $I$8, $I$9,$I$10, $I$11,$I$7,$I$12))</f>
        <v>0</v>
      </c>
      <c r="BQ46" s="40">
        <f>(_xll.OneStreamExcelAddIn.XFFunctions.XFGetCell($I$1, $I$2,BQ$16, BQ$17, $I$3, BQ$13, BQ$15,BQ$14, $E46, $G46,$I$4,$I$5, $C46, $I$6, $I$8, $I$9,$I$10, $I$11,$I$7,$I$12))</f>
        <v>0</v>
      </c>
      <c r="BR46" s="40">
        <f>(_xll.OneStreamExcelAddIn.XFFunctions.XFGetCell($I$1, $I$2,BR$16, BR$17, $I$3, BR$13, BR$15,BR$14, $E46, $G46,$I$4,$I$5, $C46, $I$6, $I$8, $I$9,$I$10, $I$11,$I$7,$I$12))</f>
        <v>0</v>
      </c>
      <c r="BS46" s="40">
        <f>(_xll.OneStreamExcelAddIn.XFFunctions.XFGetCell($I$1, $I$2,BS$16, BS$17, $I$3, BS$13, BS$15,BS$14, $E46, $G46,$I$4,$I$5, $C46, $I$6, $I$8, $I$9,$I$10, $I$11,$I$7,$I$12))</f>
        <v>0</v>
      </c>
      <c r="BT46" s="40">
        <f>(_xll.OneStreamExcelAddIn.XFFunctions.XFGetCell($I$1, $I$2,BT$16, BT$17, $I$3, BT$13, BT$15,BT$14, $E46, $G46,$I$4,$I$5, $C46, $I$6, $I$8, $I$9,$I$10, $I$11,$I$7,$I$12))</f>
        <v>0</v>
      </c>
      <c r="BX46" s="40">
        <f>(_xll.OneStreamExcelAddIn.XFFunctions.XFGetCell($I$1, $I$2,BX$16, BX$17, $I$3, BX$13, BX$15,BX$14, $E46, $G46,$I$4,$I$5, $C46, $I$6, $I$8, $I$9,$I$10, $I$11,$I$7,$I$12))</f>
        <v>0</v>
      </c>
      <c r="BY46" s="40">
        <f>(_xll.OneStreamExcelAddIn.XFFunctions.XFGetCell($I$1, $I$2,BY$16, BY$17, $I$3, BY$13, BY$15,BY$14, $E46, $G46,$I$4,$I$5, $C46, $I$6, $I$8, $I$9,$I$10, $I$11,$I$7,$I$12))</f>
        <v>0</v>
      </c>
      <c r="BZ46" s="40">
        <f>(_xll.OneStreamExcelAddIn.XFFunctions.XFGetCell($I$1, $I$2,BZ$16, BZ$17, $I$3, BZ$13, BZ$15,BZ$14, $E46, $G46,$I$4,$I$5, $C46, $I$6, $I$8, $I$9,$I$10, $I$11,$I$7,$I$12))</f>
        <v>0</v>
      </c>
      <c r="CA46" s="40">
        <f>(_xll.OneStreamExcelAddIn.XFFunctions.XFGetCell($I$1, $I$2,CA$16, CA$17, $I$3, CA$13, CA$15,CA$14, $E46, $G46,$I$4,$I$5, $C46, $I$6, $I$8, $I$9,$I$10, $I$11,$I$7,$I$12))</f>
        <v>0</v>
      </c>
      <c r="CB46" s="40">
        <f>(_xll.OneStreamExcelAddIn.XFFunctions.XFGetCell($I$1, $I$2,CB$16, CB$17, $I$3, CB$13, CB$15,CB$14, $E46, $G46,$I$4,$I$5, $C46, $I$6, $I$8, $I$9,$I$10, $I$11,$I$7,$I$12))</f>
        <v>0</v>
      </c>
      <c r="CC46" s="40">
        <f>(_xll.OneStreamExcelAddIn.XFFunctions.XFGetCell($I$1, $I$2,CC$16, CC$17, $I$3, CC$13, CC$15,CC$14, $E46, $G46,$I$4,$I$5, $C46, $I$6, $I$8, $I$9,$I$10, $I$11,$I$7,$I$12))</f>
        <v>0</v>
      </c>
      <c r="CD46" s="40">
        <f>(_xll.OneStreamExcelAddIn.XFFunctions.XFGetCell($I$1, $I$2,CD$16, CD$17, $I$3, CD$13, CD$15,CD$14, $E46, $G46,$I$4,$I$5, $C46, $I$6, $I$8, $I$9,$I$10, $I$11,$I$7,$I$12))</f>
        <v>0</v>
      </c>
      <c r="CE46" s="40">
        <f>(_xll.OneStreamExcelAddIn.XFFunctions.XFGetCell($I$1, $I$2,CE$16, CE$17, $I$3, CE$13, CE$15,CE$14, $E46, $G46,$I$4,$I$5, $C46, $I$6, $I$8, $I$9,$I$10, $I$11,$I$7,$I$12))</f>
        <v>0</v>
      </c>
      <c r="CF46" s="40">
        <f>(_xll.OneStreamExcelAddIn.XFFunctions.XFGetCell($I$1, $I$2,CF$16, CF$17, $I$3, CF$13, CF$15,CF$14, $E46, $G46,$I$4,$I$5, $C46, $I$6, $I$8, $I$9,$I$10, $I$11,$I$7,$I$12))</f>
        <v>0</v>
      </c>
      <c r="CG46" s="40">
        <f>(_xll.OneStreamExcelAddIn.XFFunctions.XFGetCell($I$1, $I$2,CG$16, CG$17, $I$3, CG$13, CG$15,CG$14, $E46, $G46,$I$4,$I$5, $C46, $I$6, $I$8, $I$9,$I$10, $I$11,$I$7,$I$12))</f>
        <v>0</v>
      </c>
      <c r="CH46" s="40">
        <f>(_xll.OneStreamExcelAddIn.XFFunctions.XFGetCell($I$1, $I$2,CH$16, CH$17, $I$3, CH$13, CH$15,CH$14, $E46, $G46,$I$4,$I$5, $C46, $I$6, $I$8, $I$9,$I$10, $I$11,$I$7,$I$12))</f>
        <v>0</v>
      </c>
      <c r="CI46" s="40">
        <f>(_xll.OneStreamExcelAddIn.XFFunctions.XFGetCell($I$1, $I$2,CI$16, CI$17, $I$3, CI$13, CI$15,CI$14, $E46, $G46,$I$4,$I$5, $C46, $I$6, $I$8, $I$9,$I$10, $I$11,$I$7,$I$12))</f>
        <v>0</v>
      </c>
      <c r="CJ46" s="40">
        <f>(_xll.OneStreamExcelAddIn.XFFunctions.XFGetCell($I$1, $I$2,CJ$16, CJ$17, $I$3, CJ$13, CJ$15,CJ$14, $E46, $G46,$I$4,$I$5, $C46, $I$6, $I$8, $I$9,$I$10, $I$11,$I$7,$I$12))</f>
        <v>0</v>
      </c>
      <c r="CK46" s="40">
        <f>(_xll.OneStreamExcelAddIn.XFFunctions.XFGetCell($I$1, $I$2,CK$16, CK$17, $I$3, CK$13, CK$15,CK$14, $E46, $G46,$I$4,$I$5, $C46, $I$6, $I$8, $I$9,$I$10, $I$11,$I$7,$I$12))</f>
        <v>0</v>
      </c>
      <c r="CL46" s="40">
        <f>(_xll.OneStreamExcelAddIn.XFFunctions.XFGetCell($I$1, $I$2,CL$16, CL$17, $I$3, CL$13, CL$15,CL$14, $E46, $G46,$I$4,$I$5, $C46, $I$6, $I$8, $I$9,$I$10, $I$11,$I$7,$I$12))</f>
        <v>0</v>
      </c>
      <c r="CM46" s="40">
        <f>(_xll.OneStreamExcelAddIn.XFFunctions.XFGetCell($I$1, $I$2,CM$16, CM$17, $I$3, CM$13, CM$15,CM$14, $E46, $G46,$I$4,$I$5, $C46, $I$6, $I$8, $I$9,$I$10, $I$11,$I$7,$I$12))</f>
        <v>0</v>
      </c>
      <c r="CN46" s="40">
        <f>(_xll.OneStreamExcelAddIn.XFFunctions.XFGetCell($I$1, $I$2,CN$16, CN$17, $I$3, CN$13, CN$15,CN$14, $E46, $G46,$I$4,$I$5, $C46, $I$6, $I$8, $I$9,$I$10, $I$11,$I$7,$I$12))</f>
        <v>0</v>
      </c>
      <c r="CO46" s="40">
        <f>(_xll.OneStreamExcelAddIn.XFFunctions.XFGetCell($I$1, $I$2,CO$16, CO$17, $I$3, CO$13, CO$15,CO$14, $E46, $G46,$I$4,$I$5, $C46, $I$6, $I$8, $I$9,$I$10, $I$11,$I$7,$I$12))</f>
        <v>0</v>
      </c>
      <c r="CP46" s="40">
        <f>(_xll.OneStreamExcelAddIn.XFFunctions.XFGetCell($I$1, $I$2,CP$16, CP$17, $I$3, CP$13, CP$15,CP$14, $E46, $G46,$I$4,$I$5, $C46, $I$6, $I$8, $I$9,$I$10, $I$11,$I$7,$I$12))</f>
        <v>0</v>
      </c>
      <c r="CQ46" s="40">
        <f>(_xll.OneStreamExcelAddIn.XFFunctions.XFGetCell($I$1, $I$2,CQ$16, CQ$17, $I$3, CQ$13, CQ$15,CQ$14, $E46, $G46,$I$4,$I$5, $C46, $I$6, $I$8, $I$9,$I$10, $I$11,$I$7,$I$12))</f>
        <v>0</v>
      </c>
      <c r="CR46" s="40">
        <f>(_xll.OneStreamExcelAddIn.XFFunctions.XFGetCell($I$1, $I$2,CR$16, CR$17, $I$3, CR$13, CR$15,CR$14, $E46, $G46,$I$4,$I$5, $C46, $I$6, $I$8, $I$9,$I$10, $I$11,$I$7,$I$12))</f>
        <v>0</v>
      </c>
      <c r="CS46" s="40">
        <f>(_xll.OneStreamExcelAddIn.XFFunctions.XFGetCell($I$1, $I$2,CS$16, CS$17, $I$3, CS$13, CS$15,CS$14, $E46, $G46,$I$4,$I$5, $C46, $I$6, $I$8, $I$9,$I$10, $I$11,$I$7,$I$12))</f>
        <v>0</v>
      </c>
      <c r="CT46" s="40">
        <f>(_xll.OneStreamExcelAddIn.XFFunctions.XFGetCell($I$1, $I$2,CT$16, CT$17, $I$3, CT$13, CT$15,CT$14, $E46, $G46,$I$4,$I$5, $C46, $I$6, $I$8, $I$9,$I$10, $I$11,$I$7,$I$12))</f>
        <v>0</v>
      </c>
      <c r="CU46" s="40">
        <f>(_xll.OneStreamExcelAddIn.XFFunctions.XFGetCell($I$1, $I$2,CU$16, CU$17, $I$3, CU$13, CU$15,CU$14, $E46, $G46,$I$4,$I$5, $C46, $I$6, $I$8, $I$9,$I$10, $I$11,$I$7,$I$12))</f>
        <v>0</v>
      </c>
      <c r="CV46" s="40">
        <f>(_xll.OneStreamExcelAddIn.XFFunctions.XFGetCell($I$1, $I$2,CV$16, CV$17, $I$3, CV$13, CV$15,CV$14, $E46, $G46,$I$4,$I$5, $C46, $I$6, $I$8, $I$9,$I$10, $I$11,$I$7,$I$12))</f>
        <v>0</v>
      </c>
      <c r="CW46" s="40">
        <f>(_xll.OneStreamExcelAddIn.XFFunctions.XFGetCell($I$1, $I$2,CW$16, CW$17, $I$3, CW$13, CW$15,CW$14, $E46, $G46,$I$4,$I$5, $C46, $I$6, $I$8, $I$9,$I$10, $I$11,$I$7,$I$12))</f>
        <v>0</v>
      </c>
      <c r="CX46" s="40">
        <f>(_xll.OneStreamExcelAddIn.XFFunctions.XFGetCell($I$1, $I$2,CX$16, CX$17, $I$3, CX$13, CX$15,CX$14, $E46, $G46,$I$4,$I$5, $C46, $I$6, $I$8, $I$9,$I$10, $I$11,$I$7,$I$12))</f>
        <v>0</v>
      </c>
      <c r="CY46" s="40">
        <f>(_xll.OneStreamExcelAddIn.XFFunctions.XFGetCell($I$1, $I$2,CY$16, CY$17, $I$3, CY$13, CY$15,CY$14, $E46, $G46,$I$4,$I$5, $C46, $I$6, $I$8, $I$9,$I$10, $I$11,$I$7,$I$12))</f>
        <v>0</v>
      </c>
      <c r="CZ46" s="40">
        <f>(_xll.OneStreamExcelAddIn.XFFunctions.XFGetCell($I$1, $I$2,CZ$16, CZ$17, $I$3, CZ$13, CZ$15,CZ$14, $E46, $G46,$I$4,$I$5, $C46, $I$6, $I$8, $I$9,$I$10, $I$11,$I$7,$I$12))</f>
        <v>0</v>
      </c>
      <c r="DA46" s="40">
        <f>(_xll.OneStreamExcelAddIn.XFFunctions.XFGetCell($I$1, $I$2,DA$16, DA$17, $I$3, DA$13, DA$15,DA$14, $E46, $G46,$I$4,$I$5, $C46, $I$6, $I$8, $I$9,$I$10, $I$11,$I$7,$I$12))</f>
        <v>0</v>
      </c>
      <c r="DB46" s="40">
        <f>(_xll.OneStreamExcelAddIn.XFFunctions.XFGetCell($I$1, $I$2,DB$16, DB$17, $I$3, DB$13, DB$15,DB$14, $E46, $G46,$I$4,$I$5, $C46, $I$6, $I$8, $I$9,$I$10, $I$11,$I$7,$I$12))</f>
        <v>0</v>
      </c>
      <c r="DC46" s="40">
        <f>(_xll.OneStreamExcelAddIn.XFFunctions.XFGetCell($I$1, $I$2,DC$16, DC$17, $I$3, DC$13, DC$15,DC$14, $E46, $G46,$I$4,$I$5, $C46, $I$6, $I$8, $I$9,$I$10, $I$11,$I$7,$I$12))</f>
        <v>0</v>
      </c>
      <c r="DD46" s="40">
        <f>(_xll.OneStreamExcelAddIn.XFFunctions.XFGetCell($I$1, $I$2,DD$16, DD$17, $I$3, DD$13, DD$15,DD$14, $E46, $G46,$I$4,$I$5, $C46, $I$6, $I$8, $I$9,$I$10, $I$11,$I$7,$I$12))</f>
        <v>0</v>
      </c>
      <c r="DE46" s="40">
        <f>(_xll.OneStreamExcelAddIn.XFFunctions.XFGetCell($I$1, $I$2,DE$16, DE$17, $I$3, DE$13, DE$15,DE$14, $E46, $G46,$I$4,$I$5, $C46, $I$6, $I$8, $I$9,$I$10, $I$11,$I$7,$I$12))</f>
        <v>0</v>
      </c>
      <c r="DF46" s="40">
        <f>(_xll.OneStreamExcelAddIn.XFFunctions.XFGetCell($I$1, $I$2,DF$16, DF$17, $I$3, DF$13, DF$15,DF$14, $E46, $G46,$I$4,$I$5, $C46, $I$6, $I$8, $I$9,$I$10, $I$11,$I$7,$I$12))</f>
        <v>0</v>
      </c>
      <c r="DG46" s="40">
        <f>(_xll.OneStreamExcelAddIn.XFFunctions.XFGetCell($I$1, $I$2,DG$16, DG$17, $I$3, DG$13, DG$15,DG$14, $E46, $G46,$I$4,$I$5, $C46, $I$6, $I$8, $I$9,$I$10, $I$11,$I$7,$I$12))</f>
        <v>0</v>
      </c>
      <c r="DH46" s="40">
        <f>(_xll.OneStreamExcelAddIn.XFFunctions.XFGetCell($I$1, $I$2,DH$16, DH$17, $I$3, DH$13, DH$15,DH$14, $E46, $G46,$I$4,$I$5, $C46, $I$6, $I$8, $I$9,$I$10, $I$11,$I$7,$I$12))</f>
        <v>0</v>
      </c>
      <c r="DI46" s="40">
        <f>(_xll.OneStreamExcelAddIn.XFFunctions.XFGetCell($I$1, $I$2,DI$16, DI$17, $I$3, DI$13, DI$15,DI$14, $E46, $G46,$I$4,$I$5, $C46, $I$6, $I$8, $I$9,$I$10, $I$11,$I$7,$I$12))</f>
        <v>0</v>
      </c>
      <c r="DJ46" s="40">
        <f>(_xll.OneStreamExcelAddIn.XFFunctions.XFGetCell($I$1, $I$2,DJ$16, DJ$17, $I$3, DJ$13, DJ$15,DJ$14, $E46, $G46,$I$4,$I$5, $C46, $I$6, $I$8, $I$9,$I$10, $I$11,$I$7,$I$12))</f>
        <v>0</v>
      </c>
      <c r="DK46" s="40">
        <f>(_xll.OneStreamExcelAddIn.XFFunctions.XFGetCell($I$1, $I$2,DK$16, DK$17, $I$3, DK$13, DK$15,DK$14, $E46, $G46,$I$4,$I$5, $C46, $I$6, $I$8, $I$9,$I$10, $I$11,$I$7,$I$12))</f>
        <v>0</v>
      </c>
      <c r="DL46" s="40">
        <f>(_xll.OneStreamExcelAddIn.XFFunctions.XFGetCell($I$1, $I$2,DL$16, DL$17, $I$3, DL$13, DL$15,DL$14, $E46, $G46,$I$4,$I$5, $C46, $I$6, $I$8, $I$9,$I$10, $I$11,$I$7,$I$12))</f>
        <v>0</v>
      </c>
      <c r="DM46" s="40">
        <f>(_xll.OneStreamExcelAddIn.XFFunctions.XFGetCell($I$1, $I$2,DM$16, DM$17, $I$3, DM$13, DM$15,DM$14, $E46, $G46,$I$4,$I$5, $C46, $I$6, $I$8, $I$9,$I$10, $I$11,$I$7,$I$12))</f>
        <v>0</v>
      </c>
      <c r="DN46" s="40">
        <f>(_xll.OneStreamExcelAddIn.XFFunctions.XFGetCell($I$1, $I$2,DN$16, DN$17, $I$3, DN$13, DN$15,DN$14, $E46, $G46,$I$4,$I$5, $C46, $I$6, $I$8, $I$9,$I$10, $I$11,$I$7,$I$12))</f>
        <v>0</v>
      </c>
      <c r="DO46" s="40">
        <f>(_xll.OneStreamExcelAddIn.XFFunctions.XFGetCell($I$1, $I$2,DO$16, DO$17, $I$3, DO$13, DO$15,DO$14, $E46, $G46,$I$4,$I$5, $C46, $I$6, $I$8, $I$9,$I$10, $I$11,$I$7,$I$12))</f>
        <v>0</v>
      </c>
      <c r="DP46" s="40">
        <f>(_xll.OneStreamExcelAddIn.XFFunctions.XFGetCell($I$1, $I$2,DP$16, DP$17, $I$3, DP$13, DP$15,DP$14, $E46, $G46,$I$4,$I$5, $C46, $I$6, $I$8, $I$9,$I$10, $I$11,$I$7,$I$12))</f>
        <v>0</v>
      </c>
      <c r="DQ46" s="40">
        <f>(_xll.OneStreamExcelAddIn.XFFunctions.XFGetCell($I$1, $I$2,DQ$16, DQ$17, $I$3, DQ$13, DQ$15,DQ$14, $E46, $G46,$I$4,$I$5, $C46, $I$6, $I$8, $I$9,$I$10, $I$11,$I$7,$I$12))</f>
        <v>0</v>
      </c>
      <c r="DR46" s="40">
        <f>(_xll.OneStreamExcelAddIn.XFFunctions.XFGetCell($I$1, $I$2,DR$16, DR$17, $I$3, DR$13, DR$15,DR$14, $E46, $G46,$I$4,$I$5, $C46, $I$6, $I$8, $I$9,$I$10, $I$11,$I$7,$I$12))</f>
        <v>0</v>
      </c>
      <c r="DS46" s="40">
        <f>(_xll.OneStreamExcelAddIn.XFFunctions.XFGetCell($I$1, $I$2,DS$16, DS$17, $I$3, DS$13, DS$15,DS$14, $E46, $G46,$I$4,$I$5, $C46, $I$6, $I$8, $I$9,$I$10, $I$11,$I$7,$I$12))</f>
        <v>0</v>
      </c>
      <c r="DT46" s="40">
        <f>(_xll.OneStreamExcelAddIn.XFFunctions.XFGetCell($I$1, $I$2,DT$16, DT$17, $I$3, DT$13, DT$15,DT$14, $E46, $G46,$I$4,$I$5, $C46, $I$6, $I$8, $I$9,$I$10, $I$11,$I$7,$I$12))</f>
        <v>0</v>
      </c>
      <c r="DU46" s="40">
        <f>(_xll.OneStreamExcelAddIn.XFFunctions.XFGetCell($I$1, $I$2,DU$16, DU$17, $I$3, DU$13, DU$15,DU$14, $E46, $G46,$I$4,$I$5, $C46, $I$6, $I$8, $I$9,$I$10, $I$11,$I$7,$I$12))</f>
        <v>0</v>
      </c>
      <c r="DV46" s="40">
        <f>(_xll.OneStreamExcelAddIn.XFFunctions.XFGetCell($I$1, $I$2,DV$16, DV$17, $I$3, DV$13, DV$15,DV$14, $E46, $G46,$I$4,$I$5, $C46, $I$6, $I$8, $I$9,$I$10, $I$11,$I$7,$I$12))</f>
        <v>0</v>
      </c>
      <c r="DW46" s="40">
        <f>(_xll.OneStreamExcelAddIn.XFFunctions.XFGetCell($I$1, $I$2,DW$16, DW$17, $I$3, DW$13, DW$15,DW$14, $E46, $G46,$I$4,$I$5, $C46, $I$6, $I$8, $I$9,$I$10, $I$11,$I$7,$I$12))</f>
        <v>0</v>
      </c>
      <c r="DX46" s="40">
        <f>(_xll.OneStreamExcelAddIn.XFFunctions.XFGetCell($I$1, $I$2,DX$16, DX$17, $I$3, DX$13, DX$15,DX$14, $E46, $G46,$I$4,$I$5, $C46, $I$6, $I$8, $I$9,$I$10, $I$11,$I$7,$I$12))</f>
        <v>0</v>
      </c>
      <c r="DY46" s="40">
        <f>(_xll.OneStreamExcelAddIn.XFFunctions.XFGetCell($I$1, $I$2,DY$16, DY$17, $I$3, DY$13, DY$15,DY$14, $E46, $G46,$I$4,$I$5, $C46, $I$6, $I$8, $I$9,$I$10, $I$11,$I$7,$I$12))</f>
        <v>0</v>
      </c>
      <c r="DZ46" s="40">
        <f>(_xll.OneStreamExcelAddIn.XFFunctions.XFGetCell($I$1, $I$2,DZ$16, DZ$17, $I$3, DZ$13, DZ$15,DZ$14, $E46, $G46,$I$4,$I$5, $C46, $I$6, $I$8, $I$9,$I$10, $I$11,$I$7,$I$12))</f>
        <v>0</v>
      </c>
      <c r="EA46" s="40">
        <f>(_xll.OneStreamExcelAddIn.XFFunctions.XFGetCell($I$1, $I$2,EA$16, EA$17, $I$3, EA$13, EA$15,EA$14, $E46, $G46,$I$4,$I$5, $C46, $I$6, $I$8, $I$9,$I$10, $I$11,$I$7,$I$12))</f>
        <v>0</v>
      </c>
      <c r="EB46" s="40">
        <f>(_xll.OneStreamExcelAddIn.XFFunctions.XFGetCell($I$1, $I$2,EB$16, EB$17, $I$3, EB$13, EB$15,EB$14, $E46, $G46,$I$4,$I$5, $C46, $I$6, $I$8, $I$9,$I$10, $I$11,$I$7,$I$12))</f>
        <v>0</v>
      </c>
      <c r="EC46" s="40">
        <f>(_xll.OneStreamExcelAddIn.XFFunctions.XFGetCell($I$1, $I$2,EC$16, EC$17, $I$3, EC$13, EC$15,EC$14, $E46, $G46,$I$4,$I$5, $C46, $I$6, $I$8, $I$9,$I$10, $I$11,$I$7,$I$12))</f>
        <v>0</v>
      </c>
      <c r="ED46" s="40">
        <f>(_xll.OneStreamExcelAddIn.XFFunctions.XFGetCell($I$1, $I$2,ED$16, ED$17, $I$3, ED$13, ED$15,ED$14, $E46, $G46,$I$4,$I$5, $C46, $I$6, $I$8, $I$9,$I$10, $I$11,$I$7,$I$12))</f>
        <v>0</v>
      </c>
      <c r="EE46" s="40">
        <f>(_xll.OneStreamExcelAddIn.XFFunctions.XFGetCell($I$1, $I$2,EE$16, EE$17, $I$3, EE$13, EE$15,EE$14, $E46, $G46,$I$4,$I$5, $C46, $I$6, $I$8, $I$9,$I$10, $I$11,$I$7,$I$12))</f>
        <v>0</v>
      </c>
      <c r="EF46" s="40">
        <f>(_xll.OneStreamExcelAddIn.XFFunctions.XFGetCell($I$1, $I$2,EF$16, EF$17, $I$3, EF$13, EF$15,EF$14, $E46, $G46,$I$4,$I$5, $C46, $I$6, $I$8, $I$9,$I$10, $I$11,$I$7,$I$12))</f>
        <v>0</v>
      </c>
      <c r="EG46" s="40">
        <f>(_xll.OneStreamExcelAddIn.XFFunctions.XFGetCell($I$1, $I$2,EG$16, EG$17, $I$3, EG$13, EG$15,EG$14, $E46, $G46,$I$4,$I$5, $C46, $I$6, $I$8, $I$9,$I$10, $I$11,$I$7,$I$12))</f>
        <v>0</v>
      </c>
      <c r="EH46" s="40">
        <f>(_xll.OneStreamExcelAddIn.XFFunctions.XFGetCell($I$1, $I$2,EH$16, EH$17, $I$3, EH$13, EH$15,EH$14, $E46, $G46,$I$4,$I$5, $C46, $I$6, $I$8, $I$9,$I$10, $I$11,$I$7,$I$12))</f>
        <v>0</v>
      </c>
      <c r="EI46" s="40">
        <f>(_xll.OneStreamExcelAddIn.XFFunctions.XFGetCell($I$1, $I$2,EI$16, EI$17, $I$3, EI$13, EI$15,EI$14, $E46, $G46,$I$4,$I$5, $C46, $I$6, $I$8, $I$9,$I$10, $I$11,$I$7,$I$12))</f>
        <v>0</v>
      </c>
    </row>
    <row r="47" spans="1:139">
      <c r="A47" s="24"/>
      <c r="B47" s="24"/>
      <c r="C47" s="33" t="s">
        <v>1265</v>
      </c>
      <c r="D47" s="33" t="str" cm="1">
        <f t="array" ref="D47">_xll.OneStreamExcelAddIn.XFFunctions.XFGetMemberProperty("UD1",C47,"Description","","","")</f>
        <v>Change in Inventory - GIC</v>
      </c>
      <c r="E47" s="29" t="s">
        <v>1243</v>
      </c>
      <c r="F47" s="33" t="str" cm="1">
        <f t="array" ref="F47">_xll.OneStreamExcelAddIn.XFFunctions.XFGetMemberProperty("Account",E47,"Description","","","")</f>
        <v>Costs and Expenses Total</v>
      </c>
      <c r="G47" s="29" t="s">
        <v>29</v>
      </c>
      <c r="H47" s="20"/>
      <c r="I47" s="40">
        <f>(_xll.OneStreamExcelAddIn.XFFunctions.XFGetCell($I$1, $I$2,I$16, I$17, $I$3, I$13, I$15,I$14, $E47, $G47,$I$4,$I$5, $C47, $I$6, $I$8, $I$9,$I$10, $I$11,$I$7,$I$12))</f>
        <v>0</v>
      </c>
      <c r="J47" s="40">
        <f>(_xll.OneStreamExcelAddIn.XFFunctions.XFGetCell($I$1, $I$2,J$16, J$17, $I$3, J$13, J$15,J$14, $E47, $G47,$I$4,$I$5, $C47, $I$6, $I$8, $I$9,$I$10, $I$11,$I$7,$I$12))</f>
        <v>0</v>
      </c>
      <c r="K47" s="40">
        <f>(_xll.OneStreamExcelAddIn.XFFunctions.XFGetCell($I$1, $I$2,K$16, K$17, $I$3, K$13, K$15,K$14, $E47, $G47,$I$4,$I$5, $C47, $I$6, $I$8, $I$9,$I$10, $I$11,$I$7,$I$12))</f>
        <v>0</v>
      </c>
      <c r="L47" s="40">
        <f>(_xll.OneStreamExcelAddIn.XFFunctions.XFGetCell($I$1, $I$2,L$16, L$17, $I$3, L$13, L$15,L$14, $E47, $G47,$I$4,$I$5, $C47, $I$6, $I$8, $I$9,$I$10, $I$11,$I$7,$I$12))</f>
        <v>0</v>
      </c>
      <c r="M47" s="40">
        <f>(_xll.OneStreamExcelAddIn.XFFunctions.XFGetCell($I$1, $I$2,M$16, M$17, $I$3, M$13, M$15,M$14, $E47, $G47,$I$4,$I$5, $C47, $I$6, $I$8, $I$9,$I$10, $I$11,$I$7,$I$12))</f>
        <v>0</v>
      </c>
      <c r="N47" s="40">
        <f>(_xll.OneStreamExcelAddIn.XFFunctions.XFGetCell($I$1, $I$2,N$16, N$17, $I$3, N$13, N$15,N$14, $E47, $G47,$I$4,$I$5, $C47, $I$6, $I$8, $I$9,$I$10, $I$11,$I$7,$I$12))</f>
        <v>0</v>
      </c>
      <c r="O47" s="40">
        <f>(_xll.OneStreamExcelAddIn.XFFunctions.XFGetCell($I$1, $I$2,O$16, O$17, $I$3, O$13, O$15,O$14, $E47, $G47,$I$4,$I$5, $C47, $I$6, $I$8, $I$9,$I$10, $I$11,$I$7,$I$12))</f>
        <v>-131172</v>
      </c>
      <c r="P47" s="40">
        <f>(_xll.OneStreamExcelAddIn.XFFunctions.XFGetCell($I$1, $I$2,P$16, P$17, $I$3, P$13, P$15,P$14, $E47, $G47,$I$4,$I$5, $C47, $I$6, $I$8, $I$9,$I$10, $I$11,$I$7,$I$12))</f>
        <v>347167.2</v>
      </c>
      <c r="Q47" s="40">
        <f>(_xll.OneStreamExcelAddIn.XFFunctions.XFGetCell($I$1, $I$2,Q$16, Q$17, $I$3, Q$13, Q$15,Q$14, $E47, $G47,$I$4,$I$5, $C47, $I$6, $I$8, $I$9,$I$10, $I$11,$I$7,$I$12))</f>
        <v>-243031.6</v>
      </c>
      <c r="R47" s="40">
        <f>(_xll.OneStreamExcelAddIn.XFFunctions.XFGetCell($I$1, $I$2,R$16, R$17, $I$3, R$13, R$15,R$14, $E47, $G47,$I$4,$I$5, $C47, $I$6, $I$8, $I$9,$I$10, $I$11,$I$7,$I$12))</f>
        <v>-238410.6</v>
      </c>
      <c r="S47" s="40">
        <f>(_xll.OneStreamExcelAddIn.XFFunctions.XFGetCell($I$1, $I$2,S$16, S$17, $I$3, S$13, S$15,S$14, $E47, $G47,$I$4,$I$5, $C47, $I$6, $I$8, $I$9,$I$10, $I$11,$I$7,$I$12))</f>
        <v>-704711.8</v>
      </c>
      <c r="T47" s="40">
        <f>(_xll.OneStreamExcelAddIn.XFFunctions.XFGetCell($I$1, $I$2,T$16, T$17, $I$3, T$13, T$15,T$14, $E47, $G47,$I$4,$I$5, $C47, $I$6, $I$8, $I$9,$I$10, $I$11,$I$7,$I$12))</f>
        <v>350112</v>
      </c>
      <c r="U47" s="40">
        <f>(_xll.OneStreamExcelAddIn.XFFunctions.XFGetCell($I$1, $I$2,U$16, U$17, $I$3, U$13, U$15,U$14, $E47, $G47,$I$4,$I$5, $C47, $I$6, $I$8, $I$9,$I$10, $I$11,$I$7,$I$12))</f>
        <v>-620046.80000000005</v>
      </c>
      <c r="V47" s="40">
        <f>(_xll.OneStreamExcelAddIn.XFFunctions.XFGetCell($I$1, $I$2,V$16, V$17, $I$3, V$13, V$15,V$14, $E47, $G47,$I$4,$I$5, $C47, $I$6, $I$8, $I$9,$I$10, $I$11,$I$7,$I$12))</f>
        <v>-754864.2</v>
      </c>
      <c r="W47" s="40">
        <f>(_xll.OneStreamExcelAddIn.XFFunctions.XFGetCell($I$1, $I$2,W$16, W$17, $I$3, W$13, W$15,W$14, $E47, $G47,$I$4,$I$5, $C47, $I$6, $I$8, $I$9,$I$10, $I$11,$I$7,$I$12))</f>
        <v>1137758</v>
      </c>
      <c r="X47" s="40">
        <f>(_xll.OneStreamExcelAddIn.XFFunctions.XFGetCell($I$1, $I$2,X$16, X$17, $I$3, X$13, X$15,X$14, $E47, $G47,$I$4,$I$5, $C47, $I$6, $I$8, $I$9,$I$10, $I$11,$I$7,$I$12))</f>
        <v>166257.20000000001</v>
      </c>
      <c r="Y47" s="40">
        <f>(_xll.OneStreamExcelAddIn.XFFunctions.XFGetCell($I$1, $I$2,Y$16, Y$17, $I$3, Y$13, Y$15,Y$14, $E47, $G47,$I$4,$I$5, $C47, $I$6, $I$8, $I$9,$I$10, $I$11,$I$7,$I$12))</f>
        <v>-220062.6</v>
      </c>
      <c r="Z47" s="40">
        <f>(_xll.OneStreamExcelAddIn.XFFunctions.XFGetCell($I$1, $I$2,Z$16, Z$17, $I$3, Z$13, Z$15,Z$14, $E47, $G47,$I$4,$I$5, $C47, $I$6, $I$8, $I$9,$I$10, $I$11,$I$7,$I$12))</f>
        <v>-2327207</v>
      </c>
      <c r="AA47" s="40">
        <f>(_xll.OneStreamExcelAddIn.XFFunctions.XFGetCell($I$1, $I$2,AA$16, AA$17, $I$3, AA$13, AA$15,AA$14, $E47, $G47,$I$4,$I$5, $C47, $I$6, $I$8, $I$9,$I$10, $I$11,$I$7,$I$12))</f>
        <v>748337.8</v>
      </c>
      <c r="AB47" s="40">
        <f>(_xll.OneStreamExcelAddIn.XFFunctions.XFGetCell($I$1, $I$2,AB$16, AB$17, $I$3, AB$13, AB$15,AB$14, $E47, $G47,$I$4,$I$5, $C47, $I$6, $I$8, $I$9,$I$10, $I$11,$I$7,$I$12))</f>
        <v>-202766.4</v>
      </c>
      <c r="AC47" s="40">
        <f>(_xll.OneStreamExcelAddIn.XFFunctions.XFGetCell($I$1, $I$2,AC$16, AC$17, $I$3, AC$13, AC$15,AC$14, $E47, $G47,$I$4,$I$5, $C47, $I$6, $I$8, $I$9,$I$10, $I$11,$I$7,$I$12))</f>
        <v>132914.4</v>
      </c>
      <c r="AD47" s="40">
        <f>(_xll.OneStreamExcelAddIn.XFFunctions.XFGetCell($I$1, $I$2,AD$16, AD$17, $I$3, AD$13, AD$15,AD$14, $E47, $G47,$I$4,$I$5, $C47, $I$6, $I$8, $I$9,$I$10, $I$11,$I$7,$I$12))</f>
        <v>312772.59999999998</v>
      </c>
      <c r="AE47" s="40">
        <f>(_xll.OneStreamExcelAddIn.XFFunctions.XFGetCell($I$1, $I$2,AE$16, AE$17, $I$3, AE$13, AE$15,AE$14, $E47, $G47,$I$4,$I$5, $C47, $I$6, $I$8, $I$9,$I$10, $I$11,$I$7,$I$12))</f>
        <v>966342</v>
      </c>
      <c r="AF47" s="40">
        <f>(_xll.OneStreamExcelAddIn.XFFunctions.XFGetCell($I$1, $I$2,AF$16, AF$17, $I$3, AF$13, AF$15,AF$14, $E47, $G47,$I$4,$I$5, $C47, $I$6, $I$8, $I$9,$I$10, $I$11,$I$7,$I$12))</f>
        <v>288141.40000000002</v>
      </c>
      <c r="AG47" s="40">
        <f>(_xll.OneStreamExcelAddIn.XFFunctions.XFGetCell($I$1, $I$2,AG$16, AG$17, $I$3, AG$13, AG$15,AG$14, $E47, $G47,$I$4,$I$5, $C47, $I$6, $I$8, $I$9,$I$10, $I$11,$I$7,$I$12))</f>
        <v>304628</v>
      </c>
      <c r="AH47" s="40">
        <f>(_xll.OneStreamExcelAddIn.XFFunctions.XFGetCell($I$1, $I$2,AH$16, AH$17, $I$3, AH$13, AH$15,AH$14, $E47, $G47,$I$4,$I$5, $C47, $I$6, $I$8, $I$9,$I$10, $I$11,$I$7,$I$12))</f>
        <v>552251.19999999995</v>
      </c>
      <c r="AI47" s="40">
        <f>(_xll.OneStreamExcelAddIn.XFFunctions.XFGetCell($I$1, $I$2,AI$16, AI$17, $I$3, AI$13, AI$15,AI$14, $E47, $G47,$I$4,$I$5, $C47, $I$6, $I$8, $I$9,$I$10, $I$11,$I$7,$I$12))</f>
        <v>-618759</v>
      </c>
      <c r="AJ47" s="40">
        <f>(_xll.OneStreamExcelAddIn.XFFunctions.XFGetCell($I$1, $I$2,AJ$16, AJ$17, $I$3, AJ$13, AJ$15,AJ$14, $E47, $G47,$I$4,$I$5, $C47, $I$6, $I$8, $I$9,$I$10, $I$11,$I$7,$I$12))</f>
        <v>-74295.399999999994</v>
      </c>
      <c r="AK47" s="40">
        <f>(_xll.OneStreamExcelAddIn.XFFunctions.XFGetCell($I$1, $I$2,AK$16, AK$17, $I$3, AK$13, AK$15,AK$14, $E47, $G47,$I$4,$I$5, $C47, $I$6, $I$8, $I$9,$I$10, $I$11,$I$7,$I$12))</f>
        <v>127152</v>
      </c>
      <c r="AL47" s="40">
        <f>(_xll.OneStreamExcelAddIn.XFFunctions.XFGetCell($I$1, $I$2,AL$16, AL$17, $I$3, AL$13, AL$15,AL$14, $E47, $G47,$I$4,$I$5, $C47, $I$6, $I$8, $I$9,$I$10, $I$11,$I$7,$I$12))</f>
        <v>50841.8</v>
      </c>
      <c r="AM47" s="40">
        <f>(_xll.OneStreamExcelAddIn.XFFunctions.XFGetCell($I$1, $I$2,AM$16, AM$17, $I$3, AM$13, AM$15,AM$14, $E47, $G47,$I$4,$I$5, $C47, $I$6, $I$8, $I$9,$I$10, $I$11,$I$7,$I$12))</f>
        <v>-384498.4</v>
      </c>
      <c r="AN47" s="40">
        <f>(_xll.OneStreamExcelAddIn.XFFunctions.XFGetCell($I$1, $I$2,AN$16, AN$17, $I$3, AN$13, AN$15,AN$14, $E47, $G47,$I$4,$I$5, $C47, $I$6, $I$8, $I$9,$I$10, $I$11,$I$7,$I$12))</f>
        <v>363748.2</v>
      </c>
      <c r="AO47" s="40">
        <f>(_xll.OneStreamExcelAddIn.XFFunctions.XFGetCell($I$1, $I$2,AO$16, AO$17, $I$3, AO$13, AO$15,AO$14, $E47, $G47,$I$4,$I$5, $C47, $I$6, $I$8, $I$9,$I$10, $I$11,$I$7,$I$12))</f>
        <v>-548315.80000000005</v>
      </c>
      <c r="AP47" s="40">
        <f>(_xll.OneStreamExcelAddIn.XFFunctions.XFGetCell($I$1, $I$2,AP$16, AP$17, $I$3, AP$13, AP$15,AP$14, $E47, $G47,$I$4,$I$5, $C47, $I$6, $I$8, $I$9,$I$10, $I$11,$I$7,$I$12))</f>
        <v>-540606.4</v>
      </c>
      <c r="AQ47" s="40">
        <f>(_xll.OneStreamExcelAddIn.XFFunctions.XFGetCell($I$1, $I$2,AQ$16, AQ$17, $I$3, AQ$13, AQ$15,AQ$14, $E47, $G47,$I$4,$I$5, $C47, $I$6, $I$8, $I$9,$I$10, $I$11,$I$7,$I$12))</f>
        <v>16984.2</v>
      </c>
      <c r="AR47" s="40">
        <f>(_xll.OneStreamExcelAddIn.XFFunctions.XFGetCell($I$1, $I$2,AR$16, AR$17, $I$3, AR$13, AR$15,AR$14, $E47, $G47,$I$4,$I$5, $C47, $I$6, $I$8, $I$9,$I$10, $I$11,$I$7,$I$12))</f>
        <v>665020.19999999995</v>
      </c>
      <c r="AS47" s="40">
        <f>(_xll.OneStreamExcelAddIn.XFFunctions.XFGetCell($I$1, $I$2,AS$16, AS$17, $I$3, AS$13, AS$15,AS$14, $E47, $G47,$I$4,$I$5, $C47, $I$6, $I$8, $I$9,$I$10, $I$11,$I$7,$I$12))</f>
        <v>-546903</v>
      </c>
      <c r="AT47" s="40">
        <f>(_xll.OneStreamExcelAddIn.XFFunctions.XFGetCell($I$1, $I$2,AT$16, AT$17, $I$3, AT$13, AT$15,AT$14, $E47, $G47,$I$4,$I$5, $C47, $I$6, $I$8, $I$9,$I$10, $I$11,$I$7,$I$12))</f>
        <v>71598.8</v>
      </c>
      <c r="AU47" s="40">
        <f>(_xll.OneStreamExcelAddIn.XFFunctions.XFGetCell($I$1, $I$2,AU$16, AU$17, $I$3, AU$13, AU$15,AU$14, $E47, $G47,$I$4,$I$5, $C47, $I$6, $I$8, $I$9,$I$10, $I$11,$I$7,$I$12))</f>
        <v>401269.6</v>
      </c>
      <c r="AV47" s="40">
        <f>(_xll.OneStreamExcelAddIn.XFFunctions.XFGetCell($I$1, $I$2,AV$16, AV$17, $I$3, AV$13, AV$15,AV$14, $E47, $G47,$I$4,$I$5, $C47, $I$6, $I$8, $I$9,$I$10, $I$11,$I$7,$I$12))</f>
        <v>-104499.6</v>
      </c>
      <c r="AW47" s="40">
        <f>(_xll.OneStreamExcelAddIn.XFFunctions.XFGetCell($I$1, $I$2,AW$16, AW$17, $I$3, AW$13, AW$15,AW$14, $E47, $G47,$I$4,$I$5, $C47, $I$6, $I$8, $I$9,$I$10, $I$11,$I$7,$I$12))</f>
        <v>-1223375.6000000001</v>
      </c>
      <c r="AX47" s="40">
        <f>(_xll.OneStreamExcelAddIn.XFFunctions.XFGetCell($I$1, $I$2,AX$16, AX$17, $I$3, AX$13, AX$15,AX$14, $E47, $G47,$I$4,$I$5, $C47, $I$6, $I$8, $I$9,$I$10, $I$11,$I$7,$I$12))</f>
        <v>224350.6</v>
      </c>
      <c r="AY47" s="40">
        <f>(_xll.OneStreamExcelAddIn.XFFunctions.XFGetCell($I$1, $I$2,AY$16, AY$17, $I$3, AY$13, AY$15,AY$14, $E47, $G47,$I$4,$I$5, $C47, $I$6, $I$8, $I$9,$I$10, $I$11,$I$7,$I$12))</f>
        <v>292389.40000000002</v>
      </c>
      <c r="AZ47" s="40">
        <f>(_xll.OneStreamExcelAddIn.XFFunctions.XFGetCell($I$1, $I$2,AZ$16, AZ$17, $I$3, AZ$13, AZ$15,AZ$14, $E47, $G47,$I$4,$I$5, $C47, $I$6, $I$8, $I$9,$I$10, $I$11,$I$7,$I$12))</f>
        <v>564687.19999999995</v>
      </c>
      <c r="BA47" s="40">
        <f>(_xll.OneStreamExcelAddIn.XFFunctions.XFGetCell($I$1, $I$2,BA$16, BA$17, $I$3, BA$13, BA$15,BA$14, $E47, $G47,$I$4,$I$5, $C47, $I$6, $I$8, $I$9,$I$10, $I$11,$I$7,$I$12))</f>
        <v>-1209200.8</v>
      </c>
      <c r="BB47" s="40">
        <f>(_xll.OneStreamExcelAddIn.XFFunctions.XFGetCell($I$1, $I$2,BB$16, BB$17, $I$3, BB$13, BB$15,BB$14, $E47, $G47,$I$4,$I$5, $C47, $I$6, $I$8, $I$9,$I$10, $I$11,$I$7,$I$12))</f>
        <v>-697301.4</v>
      </c>
      <c r="BC47" s="40">
        <f>(_xll.OneStreamExcelAddIn.XFFunctions.XFGetCell($I$1, $I$2,BC$16, BC$17, $I$3, BC$13, BC$15,BC$14, $E47, $G47,$I$4,$I$5, $C47, $I$6, $I$8, $I$9,$I$10, $I$11,$I$7,$I$12))</f>
        <v>6368413</v>
      </c>
      <c r="BD47" s="40">
        <f>(_xll.OneStreamExcelAddIn.XFFunctions.XFGetCell($I$1, $I$2,BD$16, BD$17, $I$3, BD$13, BD$15,BD$14, $E47, $G47,$I$4,$I$5, $C47, $I$6, $I$8, $I$9,$I$10, $I$11,$I$7,$I$12))</f>
        <v>0</v>
      </c>
      <c r="BE47" s="40">
        <f>(_xll.OneStreamExcelAddIn.XFFunctions.XFGetCell($I$1, $I$2,BE$16, BE$17, $I$3, BE$13, BE$15,BE$14, $E47, $G47,$I$4,$I$5, $C47, $I$6, $I$8, $I$9,$I$10, $I$11,$I$7,$I$12))</f>
        <v>0</v>
      </c>
      <c r="BF47" s="40">
        <f>(_xll.OneStreamExcelAddIn.XFFunctions.XFGetCell($I$1, $I$2,BF$16, BF$17, $I$3, BF$13, BF$15,BF$14, $E47, $G47,$I$4,$I$5, $C47, $I$6, $I$8, $I$9,$I$10, $I$11,$I$7,$I$12))</f>
        <v>0</v>
      </c>
      <c r="BG47" s="40">
        <f>(_xll.OneStreamExcelAddIn.XFFunctions.XFGetCell($I$1, $I$2,BG$16, BG$17, $I$3, BG$13, BG$15,BG$14, $E47, $G47,$I$4,$I$5, $C47, $I$6, $I$8, $I$9,$I$10, $I$11,$I$7,$I$12))</f>
        <v>0</v>
      </c>
      <c r="BH47" s="40">
        <f>(_xll.OneStreamExcelAddIn.XFFunctions.XFGetCell($I$1, $I$2,BH$16, BH$17, $I$3, BH$13, BH$15,BH$14, $E47, $G47,$I$4,$I$5, $C47, $I$6, $I$8, $I$9,$I$10, $I$11,$I$7,$I$12))</f>
        <v>0</v>
      </c>
      <c r="BI47" s="40">
        <f>(_xll.OneStreamExcelAddIn.XFFunctions.XFGetCell($I$1, $I$2,BI$16, BI$17, $I$3, BI$13, BI$15,BI$14, $E47, $G47,$I$4,$I$5, $C47, $I$6, $I$8, $I$9,$I$10, $I$11,$I$7,$I$12))</f>
        <v>0</v>
      </c>
      <c r="BJ47" s="40">
        <f>(_xll.OneStreamExcelAddIn.XFFunctions.XFGetCell($I$1, $I$2,BJ$16, BJ$17, $I$3, BJ$13, BJ$15,BJ$14, $E47, $G47,$I$4,$I$5, $C47, $I$6, $I$8, $I$9,$I$10, $I$11,$I$7,$I$12))</f>
        <v>0</v>
      </c>
      <c r="BK47" s="40">
        <f>(_xll.OneStreamExcelAddIn.XFFunctions.XFGetCell($I$1, $I$2,BK$16, BK$17, $I$3, BK$13, BK$15,BK$14, $E47, $G47,$I$4,$I$5, $C47, $I$6, $I$8, $I$9,$I$10, $I$11,$I$7,$I$12))</f>
        <v>0</v>
      </c>
      <c r="BL47" s="40">
        <f>(_xll.OneStreamExcelAddIn.XFFunctions.XFGetCell($I$1, $I$2,BL$16, BL$17, $I$3, BL$13, BL$15,BL$14, $E47, $G47,$I$4,$I$5, $C47, $I$6, $I$8, $I$9,$I$10, $I$11,$I$7,$I$12))</f>
        <v>0</v>
      </c>
      <c r="BM47" s="40">
        <f>(_xll.OneStreamExcelAddIn.XFFunctions.XFGetCell($I$1, $I$2,BM$16, BM$17, $I$3, BM$13, BM$15,BM$14, $E47, $G47,$I$4,$I$5, $C47, $I$6, $I$8, $I$9,$I$10, $I$11,$I$7,$I$12))</f>
        <v>0</v>
      </c>
      <c r="BN47" s="40">
        <f>(_xll.OneStreamExcelAddIn.XFFunctions.XFGetCell($I$1, $I$2,BN$16, BN$17, $I$3, BN$13, BN$15,BN$14, $E47, $G47,$I$4,$I$5, $C47, $I$6, $I$8, $I$9,$I$10, $I$11,$I$7,$I$12))</f>
        <v>0</v>
      </c>
      <c r="BO47" s="40">
        <f>(_xll.OneStreamExcelAddIn.XFFunctions.XFGetCell($I$1, $I$2,BO$16, BO$17, $I$3, BO$13, BO$15,BO$14, $E47, $G47,$I$4,$I$5, $C47, $I$6, $I$8, $I$9,$I$10, $I$11,$I$7,$I$12))</f>
        <v>0</v>
      </c>
      <c r="BP47" s="40">
        <f>(_xll.OneStreamExcelAddIn.XFFunctions.XFGetCell($I$1, $I$2,BP$16, BP$17, $I$3, BP$13, BP$15,BP$14, $E47, $G47,$I$4,$I$5, $C47, $I$6, $I$8, $I$9,$I$10, $I$11,$I$7,$I$12))</f>
        <v>0</v>
      </c>
      <c r="BQ47" s="40">
        <f>(_xll.OneStreamExcelAddIn.XFFunctions.XFGetCell($I$1, $I$2,BQ$16, BQ$17, $I$3, BQ$13, BQ$15,BQ$14, $E47, $G47,$I$4,$I$5, $C47, $I$6, $I$8, $I$9,$I$10, $I$11,$I$7,$I$12))</f>
        <v>0</v>
      </c>
      <c r="BR47" s="40">
        <f>(_xll.OneStreamExcelAddIn.XFFunctions.XFGetCell($I$1, $I$2,BR$16, BR$17, $I$3, BR$13, BR$15,BR$14, $E47, $G47,$I$4,$I$5, $C47, $I$6, $I$8, $I$9,$I$10, $I$11,$I$7,$I$12))</f>
        <v>0</v>
      </c>
      <c r="BS47" s="40">
        <f>(_xll.OneStreamExcelAddIn.XFFunctions.XFGetCell($I$1, $I$2,BS$16, BS$17, $I$3, BS$13, BS$15,BS$14, $E47, $G47,$I$4,$I$5, $C47, $I$6, $I$8, $I$9,$I$10, $I$11,$I$7,$I$12))</f>
        <v>0</v>
      </c>
      <c r="BT47" s="40">
        <f>(_xll.OneStreamExcelAddIn.XFFunctions.XFGetCell($I$1, $I$2,BT$16, BT$17, $I$3, BT$13, BT$15,BT$14, $E47, $G47,$I$4,$I$5, $C47, $I$6, $I$8, $I$9,$I$10, $I$11,$I$7,$I$12))</f>
        <v>0</v>
      </c>
      <c r="BX47" s="40">
        <f>(_xll.OneStreamExcelAddIn.XFFunctions.XFGetCell($I$1, $I$2,BX$16, BX$17, $I$3, BX$13, BX$15,BX$14, $E47, $G47,$I$4,$I$5, $C47, $I$6, $I$8, $I$9,$I$10, $I$11,$I$7,$I$12))</f>
        <v>-1484894.8</v>
      </c>
      <c r="BY47" s="40">
        <f>(_xll.OneStreamExcelAddIn.XFFunctions.XFGetCell($I$1, $I$2,BY$16, BY$17, $I$3, BY$13, BY$15,BY$14, $E47, $G47,$I$4,$I$5, $C47, $I$6, $I$8, $I$9,$I$10, $I$11,$I$7,$I$12))</f>
        <v>578129.80000000005</v>
      </c>
      <c r="BZ47" s="40">
        <f>(_xll.OneStreamExcelAddIn.XFFunctions.XFGetCell($I$1, $I$2,BZ$16, BZ$17, $I$3, BZ$13, BZ$15,BZ$14, $E47, $G47,$I$4,$I$5, $C47, $I$6, $I$8, $I$9,$I$10, $I$11,$I$7,$I$12))</f>
        <v>-528993.6</v>
      </c>
      <c r="CA47" s="40">
        <f>(_xll.OneStreamExcelAddIn.XFFunctions.XFGetCell($I$1, $I$2,CA$16, CA$17, $I$3, CA$13, CA$15,CA$14, $E47, $G47,$I$4,$I$5, $C47, $I$6, $I$8, $I$9,$I$10, $I$11,$I$7,$I$12))</f>
        <v>-2759024</v>
      </c>
      <c r="CB47" s="40">
        <f>(_xll.OneStreamExcelAddIn.XFFunctions.XFGetCell($I$1, $I$2,CB$16, CB$17, $I$3, CB$13, CB$15,CB$14, $E47, $G47,$I$4,$I$5, $C47, $I$6, $I$8, $I$9,$I$10, $I$11,$I$7,$I$12))</f>
        <v>2912975.6</v>
      </c>
      <c r="CC47" s="40">
        <f>(_xll.OneStreamExcelAddIn.XFFunctions.XFGetCell($I$1, $I$2,CC$16, CC$17, $I$3, CC$13, CC$15,CC$14, $E47, $G47,$I$4,$I$5, $C47, $I$6, $I$8, $I$9,$I$10, $I$11,$I$7,$I$12))</f>
        <v>402193.4</v>
      </c>
      <c r="CD47" s="40">
        <f>(_xll.OneStreamExcelAddIn.XFFunctions.XFGetCell($I$1, $I$2,CD$16, CD$17, $I$3, CD$13, CD$15,CD$14, $E47, $G47,$I$4,$I$5, $C47, $I$6, $I$8, $I$9,$I$10, $I$11,$I$7,$I$12))</f>
        <v>122034</v>
      </c>
      <c r="CE47" s="40">
        <f>(_xll.OneStreamExcelAddIn.XFFunctions.XFGetCell($I$1, $I$2,CE$16, CE$17, $I$3, CE$13, CE$15,CE$14, $E47, $G47,$I$4,$I$5, $C47, $I$6, $I$8, $I$9,$I$10, $I$11,$I$7,$I$12))</f>
        <v>122208.4</v>
      </c>
      <c r="CF47" s="40">
        <f>(_xll.OneStreamExcelAddIn.XFFunctions.XFGetCell($I$1, $I$2,CF$16, CF$17, $I$3, CF$13, CF$15,CF$14, $E47, $G47,$I$4,$I$5, $C47, $I$6, $I$8, $I$9,$I$10, $I$11,$I$7,$I$12))</f>
        <v>-125830.2</v>
      </c>
      <c r="CG47" s="40">
        <f>(_xll.OneStreamExcelAddIn.XFFunctions.XFGetCell($I$1, $I$2,CG$16, CG$17, $I$3, CG$13, CG$15,CG$14, $E47, $G47,$I$4,$I$5, $C47, $I$6, $I$8, $I$9,$I$10, $I$11,$I$7,$I$12))</f>
        <v>-2172114.2000000002</v>
      </c>
      <c r="CH47" s="40">
        <f>(_xll.OneStreamExcelAddIn.XFFunctions.XFGetCell($I$1, $I$2,CH$16, CH$17, $I$3, CH$13, CH$15,CH$14, $E47, $G47,$I$4,$I$5, $C47, $I$6, $I$8, $I$9,$I$10, $I$11,$I$7,$I$12))</f>
        <v>1540774.6</v>
      </c>
      <c r="CI47" s="40">
        <f>(_xll.OneStreamExcelAddIn.XFFunctions.XFGetCell($I$1, $I$2,CI$16, CI$17, $I$3, CI$13, CI$15,CI$14, $E47, $G47,$I$4,$I$5, $C47, $I$6, $I$8, $I$9,$I$10, $I$11,$I$7,$I$12))</f>
        <v>-240977.2</v>
      </c>
      <c r="CJ47" s="40">
        <f>(_xll.OneStreamExcelAddIn.XFFunctions.XFGetCell($I$1, $I$2,CJ$16, CJ$17, $I$3, CJ$13, CJ$15,CJ$14, $E47, $G47,$I$4,$I$5, $C47, $I$6, $I$8, $I$9,$I$10, $I$11,$I$7,$I$12))</f>
        <v>-1633518.2</v>
      </c>
      <c r="CK47" s="40">
        <f>(_xll.OneStreamExcelAddIn.XFFunctions.XFGetCell($I$1, $I$2,CK$16, CK$17, $I$3, CK$13, CK$15,CK$14, $E47, $G47,$I$4,$I$5, $C47, $I$6, $I$8, $I$9,$I$10, $I$11,$I$7,$I$12))</f>
        <v>0</v>
      </c>
      <c r="CL47" s="40">
        <f>(_xll.OneStreamExcelAddIn.XFFunctions.XFGetCell($I$1, $I$2,CL$16, CL$17, $I$3, CL$13, CL$15,CL$14, $E47, $G47,$I$4,$I$5, $C47, $I$6, $I$8, $I$9,$I$10, $I$11,$I$7,$I$12))</f>
        <v>148706.6</v>
      </c>
      <c r="CM47" s="40">
        <f>(_xll.OneStreamExcelAddIn.XFFunctions.XFGetCell($I$1, $I$2,CM$16, CM$17, $I$3, CM$13, CM$15,CM$14, $E47, $G47,$I$4,$I$5, $C47, $I$6, $I$8, $I$9,$I$10, $I$11,$I$7,$I$12))</f>
        <v>215211.2</v>
      </c>
      <c r="CN47" s="40">
        <f>(_xll.OneStreamExcelAddIn.XFFunctions.XFGetCell($I$1, $I$2,CN$16, CN$17, $I$3, CN$13, CN$15,CN$14, $E47, $G47,$I$4,$I$5, $C47, $I$6, $I$8, $I$9,$I$10, $I$11,$I$7,$I$12))</f>
        <v>-1758418.4</v>
      </c>
      <c r="CO47" s="40">
        <f>(_xll.OneStreamExcelAddIn.XFFunctions.XFGetCell($I$1, $I$2,CO$16, CO$17, $I$3, CO$13, CO$15,CO$14, $E47, $G47,$I$4,$I$5, $C47, $I$6, $I$8, $I$9,$I$10, $I$11,$I$7,$I$12))</f>
        <v>-1829837.8</v>
      </c>
      <c r="CP47" s="40">
        <f>(_xll.OneStreamExcelAddIn.XFFunctions.XFGetCell($I$1, $I$2,CP$16, CP$17, $I$3, CP$13, CP$15,CP$14, $E47, $G47,$I$4,$I$5, $C47, $I$6, $I$8, $I$9,$I$10, $I$11,$I$7,$I$12))</f>
        <v>1713218.5999999999</v>
      </c>
      <c r="CQ47" s="40">
        <f>(_xll.OneStreamExcelAddIn.XFFunctions.XFGetCell($I$1, $I$2,CQ$16, CQ$17, $I$3, CQ$13, CQ$15,CQ$14, $E47, $G47,$I$4,$I$5, $C47, $I$6, $I$8, $I$9,$I$10, $I$11,$I$7,$I$12))</f>
        <v>301859.20000000001</v>
      </c>
      <c r="CR47" s="40">
        <f>(_xll.OneStreamExcelAddIn.XFFunctions.XFGetCell($I$1, $I$2,CR$16, CR$17, $I$3, CR$13, CR$15,CR$14, $E47, $G47,$I$4,$I$5, $C47, $I$6, $I$8, $I$9,$I$10, $I$11,$I$7,$I$12))</f>
        <v>1400598.6</v>
      </c>
      <c r="CS47" s="40">
        <f>(_xll.OneStreamExcelAddIn.XFFunctions.XFGetCell($I$1, $I$2,CS$16, CS$17, $I$3, CS$13, CS$15,CS$14, $E47, $G47,$I$4,$I$5, $C47, $I$6, $I$8, $I$9,$I$10, $I$11,$I$7,$I$12))</f>
        <v>483180.2</v>
      </c>
      <c r="CT47" s="40">
        <f>(_xll.OneStreamExcelAddIn.XFFunctions.XFGetCell($I$1, $I$2,CT$16, CT$17, $I$3, CT$13, CT$15,CT$14, $E47, $G47,$I$4,$I$5, $C47, $I$6, $I$8, $I$9,$I$10, $I$11,$I$7,$I$12))</f>
        <v>-1594558</v>
      </c>
      <c r="CU47" s="40">
        <f>(_xll.OneStreamExcelAddIn.XFFunctions.XFGetCell($I$1, $I$2,CU$16, CU$17, $I$3, CU$13, CU$15,CU$14, $E47, $G47,$I$4,$I$5, $C47, $I$6, $I$8, $I$9,$I$10, $I$11,$I$7,$I$12))</f>
        <v>1512324.4</v>
      </c>
      <c r="CV47" s="40">
        <f>(_xll.OneStreamExcelAddIn.XFFunctions.XFGetCell($I$1, $I$2,CV$16, CV$17, $I$3, CV$13, CV$15,CV$14, $E47, $G47,$I$4,$I$5, $C47, $I$6, $I$8, $I$9,$I$10, $I$11,$I$7,$I$12))</f>
        <v>-75351.600000000006</v>
      </c>
      <c r="CW47" s="40">
        <f>(_xll.OneStreamExcelAddIn.XFFunctions.XFGetCell($I$1, $I$2,CW$16, CW$17, $I$3, CW$13, CW$15,CW$14, $E47, $G47,$I$4,$I$5, $C47, $I$6, $I$8, $I$9,$I$10, $I$11,$I$7,$I$12))</f>
        <v>528549.6</v>
      </c>
      <c r="CX47" s="40">
        <f>(_xll.OneStreamExcelAddIn.XFFunctions.XFGetCell($I$1, $I$2,CX$16, CX$17, $I$3, CX$13, CX$15,CX$14, $E47, $G47,$I$4,$I$5, $C47, $I$6, $I$8, $I$9,$I$10, $I$11,$I$7,$I$12))</f>
        <v>-960019.6</v>
      </c>
      <c r="CY47" s="40">
        <f>(_xll.OneStreamExcelAddIn.XFFunctions.XFGetCell($I$1, $I$2,CY$16, CY$17, $I$3, CY$13, CY$15,CY$14, $E47, $G47,$I$4,$I$5, $C47, $I$6, $I$8, $I$9,$I$10, $I$11,$I$7,$I$12))</f>
        <v>641743</v>
      </c>
      <c r="CZ47" s="40">
        <f>(_xll.OneStreamExcelAddIn.XFFunctions.XFGetCell($I$1, $I$2,CZ$16, CZ$17, $I$3, CZ$13, CZ$15,CZ$14, $E47, $G47,$I$4,$I$5, $C47, $I$6, $I$8, $I$9,$I$10, $I$11,$I$7,$I$12))</f>
        <v>-185519.2</v>
      </c>
      <c r="DA47" s="40">
        <f>(_xll.OneStreamExcelAddIn.XFFunctions.XFGetCell($I$1, $I$2,DA$16, DA$17, $I$3, DA$13, DA$15,DA$14, $E47, $G47,$I$4,$I$5, $C47, $I$6, $I$8, $I$9,$I$10, $I$11,$I$7,$I$12))</f>
        <v>-374368.2</v>
      </c>
      <c r="DB47" s="40">
        <f>(_xll.OneStreamExcelAddIn.XFFunctions.XFGetCell($I$1, $I$2,DB$16, DB$17, $I$3, DB$13, DB$15,DB$14, $E47, $G47,$I$4,$I$5, $C47, $I$6, $I$8, $I$9,$I$10, $I$11,$I$7,$I$12))</f>
        <v>-199020.2</v>
      </c>
      <c r="DC47" s="40">
        <f>(_xll.OneStreamExcelAddIn.XFFunctions.XFGetCell($I$1, $I$2,DC$16, DC$17, $I$3, DC$13, DC$15,DC$14, $E47, $G47,$I$4,$I$5, $C47, $I$6, $I$8, $I$9,$I$10, $I$11,$I$7,$I$12))</f>
        <v>-593180.4</v>
      </c>
      <c r="DD47" s="40">
        <f>(_xll.OneStreamExcelAddIn.XFFunctions.XFGetCell($I$1, $I$2,DD$16, DD$17, $I$3, DD$13, DD$15,DD$14, $E47, $G47,$I$4,$I$5, $C47, $I$6, $I$8, $I$9,$I$10, $I$11,$I$7,$I$12))</f>
        <v>377544.4</v>
      </c>
      <c r="DE47" s="40">
        <f>(_xll.OneStreamExcelAddIn.XFFunctions.XFGetCell($I$1, $I$2,DE$16, DE$17, $I$3, DE$13, DE$15,DE$14, $E47, $G47,$I$4,$I$5, $C47, $I$6, $I$8, $I$9,$I$10, $I$11,$I$7,$I$12))</f>
        <v>132566.6</v>
      </c>
      <c r="DF47" s="40">
        <f>(_xll.OneStreamExcelAddIn.XFFunctions.XFGetCell($I$1, $I$2,DF$16, DF$17, $I$3, DF$13, DF$15,DF$14, $E47, $G47,$I$4,$I$5, $C47, $I$6, $I$8, $I$9,$I$10, $I$11,$I$7,$I$12))</f>
        <v>-757777</v>
      </c>
      <c r="DG47" s="40">
        <f>(_xll.OneStreamExcelAddIn.XFFunctions.XFGetCell($I$1, $I$2,DG$16, DG$17, $I$3, DG$13, DG$15,DG$14, $E47, $G47,$I$4,$I$5, $C47, $I$6, $I$8, $I$9,$I$10, $I$11,$I$7,$I$12))</f>
        <v>-396079.2</v>
      </c>
      <c r="DH47" s="40">
        <f>(_xll.OneStreamExcelAddIn.XFFunctions.XFGetCell($I$1, $I$2,DH$16, DH$17, $I$3, DH$13, DH$15,DH$14, $E47, $G47,$I$4,$I$5, $C47, $I$6, $I$8, $I$9,$I$10, $I$11,$I$7,$I$12))</f>
        <v>-305729.2</v>
      </c>
      <c r="DI47" s="40">
        <f>(_xll.OneStreamExcelAddIn.XFFunctions.XFGetCell($I$1, $I$2,DI$16, DI$17, $I$3, DI$13, DI$15,DI$14, $E47, $G47,$I$4,$I$5, $C47, $I$6, $I$8, $I$9,$I$10, $I$11,$I$7,$I$12))</f>
        <v>163407.4</v>
      </c>
      <c r="DJ47" s="40">
        <f>(_xll.OneStreamExcelAddIn.XFFunctions.XFGetCell($I$1, $I$2,DJ$16, DJ$17, $I$3, DJ$13, DJ$15,DJ$14, $E47, $G47,$I$4,$I$5, $C47, $I$6, $I$8, $I$9,$I$10, $I$11,$I$7,$I$12))</f>
        <v>1625091.6</v>
      </c>
      <c r="DK47" s="40">
        <f>(_xll.OneStreamExcelAddIn.XFFunctions.XFGetCell($I$1, $I$2,DK$16, DK$17, $I$3, DK$13, DK$15,DK$14, $E47, $G47,$I$4,$I$5, $C47, $I$6, $I$8, $I$9,$I$10, $I$11,$I$7,$I$12))</f>
        <v>-1976974.2</v>
      </c>
      <c r="DL47" s="40">
        <f>(_xll.OneStreamExcelAddIn.XFFunctions.XFGetCell($I$1, $I$2,DL$16, DL$17, $I$3, DL$13, DL$15,DL$14, $E47, $G47,$I$4,$I$5, $C47, $I$6, $I$8, $I$9,$I$10, $I$11,$I$7,$I$12))</f>
        <v>-871014.8</v>
      </c>
      <c r="DM47" s="40">
        <f>(_xll.OneStreamExcelAddIn.XFFunctions.XFGetCell($I$1, $I$2,DM$16, DM$17, $I$3, DM$13, DM$15,DM$14, $E47, $G47,$I$4,$I$5, $C47, $I$6, $I$8, $I$9,$I$10, $I$11,$I$7,$I$12))</f>
        <v>411157.2</v>
      </c>
      <c r="DN47" s="40">
        <f>(_xll.OneStreamExcelAddIn.XFFunctions.XFGetCell($I$1, $I$2,DN$16, DN$17, $I$3, DN$13, DN$15,DN$14, $E47, $G47,$I$4,$I$5, $C47, $I$6, $I$8, $I$9,$I$10, $I$11,$I$7,$I$12))</f>
        <v>-479276.2</v>
      </c>
      <c r="DO47" s="40">
        <f>(_xll.OneStreamExcelAddIn.XFFunctions.XFGetCell($I$1, $I$2,DO$16, DO$17, $I$3, DO$13, DO$15,DO$14, $E47, $G47,$I$4,$I$5, $C47, $I$6, $I$8, $I$9,$I$10, $I$11,$I$7,$I$12))</f>
        <v>-100544.4</v>
      </c>
      <c r="DP47" s="40">
        <f>(_xll.OneStreamExcelAddIn.XFFunctions.XFGetCell($I$1, $I$2,DP$16, DP$17, $I$3, DP$13, DP$15,DP$14, $E47, $G47,$I$4,$I$5, $C47, $I$6, $I$8, $I$9,$I$10, $I$11,$I$7,$I$12))</f>
        <v>798927.6</v>
      </c>
      <c r="DQ47" s="40">
        <f>(_xll.OneStreamExcelAddIn.XFFunctions.XFGetCell($I$1, $I$2,DQ$16, DQ$17, $I$3, DQ$13, DQ$15,DQ$14, $E47, $G47,$I$4,$I$5, $C47, $I$6, $I$8, $I$9,$I$10, $I$11,$I$7,$I$12))</f>
        <v>350938.8</v>
      </c>
      <c r="DR47" s="40">
        <f>(_xll.OneStreamExcelAddIn.XFFunctions.XFGetCell($I$1, $I$2,DR$16, DR$17, $I$3, DR$13, DR$15,DR$14, $E47, $G47,$I$4,$I$5, $C47, $I$6, $I$8, $I$9,$I$10, $I$11,$I$7,$I$12))</f>
        <v>6931242.6000000006</v>
      </c>
      <c r="DS47" s="40">
        <f>(_xll.OneStreamExcelAddIn.XFFunctions.XFGetCell($I$1, $I$2,DS$16, DS$17, $I$3, DS$13, DS$15,DS$14, $E47, $G47,$I$4,$I$5, $C47, $I$6, $I$8, $I$9,$I$10, $I$11,$I$7,$I$12))</f>
        <v>0</v>
      </c>
      <c r="DT47" s="40">
        <f>(_xll.OneStreamExcelAddIn.XFFunctions.XFGetCell($I$1, $I$2,DT$16, DT$17, $I$3, DT$13, DT$15,DT$14, $E47, $G47,$I$4,$I$5, $C47, $I$6, $I$8, $I$9,$I$10, $I$11,$I$7,$I$12))</f>
        <v>0</v>
      </c>
      <c r="DU47" s="40">
        <f>(_xll.OneStreamExcelAddIn.XFFunctions.XFGetCell($I$1, $I$2,DU$16, DU$17, $I$3, DU$13, DU$15,DU$14, $E47, $G47,$I$4,$I$5, $C47, $I$6, $I$8, $I$9,$I$10, $I$11,$I$7,$I$12))</f>
        <v>0</v>
      </c>
      <c r="DV47" s="40">
        <f>(_xll.OneStreamExcelAddIn.XFFunctions.XFGetCell($I$1, $I$2,DV$16, DV$17, $I$3, DV$13, DV$15,DV$14, $E47, $G47,$I$4,$I$5, $C47, $I$6, $I$8, $I$9,$I$10, $I$11,$I$7,$I$12))</f>
        <v>0</v>
      </c>
      <c r="DW47" s="40">
        <f>(_xll.OneStreamExcelAddIn.XFFunctions.XFGetCell($I$1, $I$2,DW$16, DW$17, $I$3, DW$13, DW$15,DW$14, $E47, $G47,$I$4,$I$5, $C47, $I$6, $I$8, $I$9,$I$10, $I$11,$I$7,$I$12))</f>
        <v>0</v>
      </c>
      <c r="DX47" s="40">
        <f>(_xll.OneStreamExcelAddIn.XFFunctions.XFGetCell($I$1, $I$2,DX$16, DX$17, $I$3, DX$13, DX$15,DX$14, $E47, $G47,$I$4,$I$5, $C47, $I$6, $I$8, $I$9,$I$10, $I$11,$I$7,$I$12))</f>
        <v>0</v>
      </c>
      <c r="DY47" s="40">
        <f>(_xll.OneStreamExcelAddIn.XFFunctions.XFGetCell($I$1, $I$2,DY$16, DY$17, $I$3, DY$13, DY$15,DY$14, $E47, $G47,$I$4,$I$5, $C47, $I$6, $I$8, $I$9,$I$10, $I$11,$I$7,$I$12))</f>
        <v>0</v>
      </c>
      <c r="DZ47" s="40">
        <f>(_xll.OneStreamExcelAddIn.XFFunctions.XFGetCell($I$1, $I$2,DZ$16, DZ$17, $I$3, DZ$13, DZ$15,DZ$14, $E47, $G47,$I$4,$I$5, $C47, $I$6, $I$8, $I$9,$I$10, $I$11,$I$7,$I$12))</f>
        <v>0</v>
      </c>
      <c r="EA47" s="40">
        <f>(_xll.OneStreamExcelAddIn.XFFunctions.XFGetCell($I$1, $I$2,EA$16, EA$17, $I$3, EA$13, EA$15,EA$14, $E47, $G47,$I$4,$I$5, $C47, $I$6, $I$8, $I$9,$I$10, $I$11,$I$7,$I$12))</f>
        <v>0</v>
      </c>
      <c r="EB47" s="40">
        <f>(_xll.OneStreamExcelAddIn.XFFunctions.XFGetCell($I$1, $I$2,EB$16, EB$17, $I$3, EB$13, EB$15,EB$14, $E47, $G47,$I$4,$I$5, $C47, $I$6, $I$8, $I$9,$I$10, $I$11,$I$7,$I$12))</f>
        <v>0</v>
      </c>
      <c r="EC47" s="40">
        <f>(_xll.OneStreamExcelAddIn.XFFunctions.XFGetCell($I$1, $I$2,EC$16, EC$17, $I$3, EC$13, EC$15,EC$14, $E47, $G47,$I$4,$I$5, $C47, $I$6, $I$8, $I$9,$I$10, $I$11,$I$7,$I$12))</f>
        <v>0</v>
      </c>
      <c r="ED47" s="40">
        <f>(_xll.OneStreamExcelAddIn.XFFunctions.XFGetCell($I$1, $I$2,ED$16, ED$17, $I$3, ED$13, ED$15,ED$14, $E47, $G47,$I$4,$I$5, $C47, $I$6, $I$8, $I$9,$I$10, $I$11,$I$7,$I$12))</f>
        <v>0</v>
      </c>
      <c r="EE47" s="40">
        <f>(_xll.OneStreamExcelAddIn.XFFunctions.XFGetCell($I$1, $I$2,EE$16, EE$17, $I$3, EE$13, EE$15,EE$14, $E47, $G47,$I$4,$I$5, $C47, $I$6, $I$8, $I$9,$I$10, $I$11,$I$7,$I$12))</f>
        <v>0</v>
      </c>
      <c r="EF47" s="40">
        <f>(_xll.OneStreamExcelAddIn.XFFunctions.XFGetCell($I$1, $I$2,EF$16, EF$17, $I$3, EF$13, EF$15,EF$14, $E47, $G47,$I$4,$I$5, $C47, $I$6, $I$8, $I$9,$I$10, $I$11,$I$7,$I$12))</f>
        <v>0</v>
      </c>
      <c r="EG47" s="40">
        <f>(_xll.OneStreamExcelAddIn.XFFunctions.XFGetCell($I$1, $I$2,EG$16, EG$17, $I$3, EG$13, EG$15,EG$14, $E47, $G47,$I$4,$I$5, $C47, $I$6, $I$8, $I$9,$I$10, $I$11,$I$7,$I$12))</f>
        <v>0</v>
      </c>
      <c r="EH47" s="40">
        <f>(_xll.OneStreamExcelAddIn.XFFunctions.XFGetCell($I$1, $I$2,EH$16, EH$17, $I$3, EH$13, EH$15,EH$14, $E47, $G47,$I$4,$I$5, $C47, $I$6, $I$8, $I$9,$I$10, $I$11,$I$7,$I$12))</f>
        <v>0</v>
      </c>
      <c r="EI47" s="40">
        <f>(_xll.OneStreamExcelAddIn.XFFunctions.XFGetCell($I$1, $I$2,EI$16, EI$17, $I$3, EI$13, EI$15,EI$14, $E47, $G47,$I$4,$I$5, $C47, $I$6, $I$8, $I$9,$I$10, $I$11,$I$7,$I$12))</f>
        <v>0</v>
      </c>
    </row>
    <row r="48" spans="1:139">
      <c r="A48" s="24"/>
      <c r="B48" s="24"/>
      <c r="C48" s="33" t="s">
        <v>1266</v>
      </c>
      <c r="D48" s="33" t="str" cm="1">
        <f t="array" ref="D48">_xll.OneStreamExcelAddIn.XFFunctions.XFGetMemberProperty("UD1",C48,"Description","","","")</f>
        <v>Change in Inventory - Fin Goods</v>
      </c>
      <c r="E48" s="29" t="s">
        <v>1243</v>
      </c>
      <c r="F48" s="33" t="str" cm="1">
        <f t="array" ref="F48">_xll.OneStreamExcelAddIn.XFFunctions.XFGetMemberProperty("Account",E48,"Description","","","")</f>
        <v>Costs and Expenses Total</v>
      </c>
      <c r="G48" s="29" t="s">
        <v>29</v>
      </c>
      <c r="H48" s="20"/>
      <c r="I48" s="40">
        <f>(_xll.OneStreamExcelAddIn.XFFunctions.XFGetCell($I$1, $I$2,I$16, I$17, $I$3, I$13, I$15,I$14, $E48, $G48,$I$4,$I$5, $C48, $I$6, $I$8, $I$9,$I$10, $I$11,$I$7,$I$12))</f>
        <v>0</v>
      </c>
      <c r="J48" s="40">
        <f>(_xll.OneStreamExcelAddIn.XFFunctions.XFGetCell($I$1, $I$2,J$16, J$17, $I$3, J$13, J$15,J$14, $E48, $G48,$I$4,$I$5, $C48, $I$6, $I$8, $I$9,$I$10, $I$11,$I$7,$I$12))</f>
        <v>0</v>
      </c>
      <c r="K48" s="40">
        <f>(_xll.OneStreamExcelAddIn.XFFunctions.XFGetCell($I$1, $I$2,K$16, K$17, $I$3, K$13, K$15,K$14, $E48, $G48,$I$4,$I$5, $C48, $I$6, $I$8, $I$9,$I$10, $I$11,$I$7,$I$12))</f>
        <v>0</v>
      </c>
      <c r="L48" s="40">
        <f>(_xll.OneStreamExcelAddIn.XFFunctions.XFGetCell($I$1, $I$2,L$16, L$17, $I$3, L$13, L$15,L$14, $E48, $G48,$I$4,$I$5, $C48, $I$6, $I$8, $I$9,$I$10, $I$11,$I$7,$I$12))</f>
        <v>0</v>
      </c>
      <c r="M48" s="40">
        <f>(_xll.OneStreamExcelAddIn.XFFunctions.XFGetCell($I$1, $I$2,M$16, M$17, $I$3, M$13, M$15,M$14, $E48, $G48,$I$4,$I$5, $C48, $I$6, $I$8, $I$9,$I$10, $I$11,$I$7,$I$12))</f>
        <v>0</v>
      </c>
      <c r="N48" s="40">
        <f>(_xll.OneStreamExcelAddIn.XFFunctions.XFGetCell($I$1, $I$2,N$16, N$17, $I$3, N$13, N$15,N$14, $E48, $G48,$I$4,$I$5, $C48, $I$6, $I$8, $I$9,$I$10, $I$11,$I$7,$I$12))</f>
        <v>0</v>
      </c>
      <c r="O48" s="40">
        <f>(_xll.OneStreamExcelAddIn.XFFunctions.XFGetCell($I$1, $I$2,O$16, O$17, $I$3, O$13, O$15,O$14, $E48, $G48,$I$4,$I$5, $C48, $I$6, $I$8, $I$9,$I$10, $I$11,$I$7,$I$12))</f>
        <v>-6751646.8039999995</v>
      </c>
      <c r="P48" s="40">
        <f>(_xll.OneStreamExcelAddIn.XFFunctions.XFGetCell($I$1, $I$2,P$16, P$17, $I$3, P$13, P$15,P$14, $E48, $G48,$I$4,$I$5, $C48, $I$6, $I$8, $I$9,$I$10, $I$11,$I$7,$I$12))</f>
        <v>-3093517.8160000001</v>
      </c>
      <c r="Q48" s="40">
        <f>(_xll.OneStreamExcelAddIn.XFFunctions.XFGetCell($I$1, $I$2,Q$16, Q$17, $I$3, Q$13, Q$15,Q$14, $E48, $G48,$I$4,$I$5, $C48, $I$6, $I$8, $I$9,$I$10, $I$11,$I$7,$I$12))</f>
        <v>9169815.1695030853</v>
      </c>
      <c r="R48" s="40">
        <f>(_xll.OneStreamExcelAddIn.XFFunctions.XFGetCell($I$1, $I$2,R$16, R$17, $I$3, R$13, R$15,R$14, $E48, $G48,$I$4,$I$5, $C48, $I$6, $I$8, $I$9,$I$10, $I$11,$I$7,$I$12))</f>
        <v>-11841365</v>
      </c>
      <c r="S48" s="40">
        <f>(_xll.OneStreamExcelAddIn.XFFunctions.XFGetCell($I$1, $I$2,S$16, S$17, $I$3, S$13, S$15,S$14, $E48, $G48,$I$4,$I$5, $C48, $I$6, $I$8, $I$9,$I$10, $I$11,$I$7,$I$12))</f>
        <v>418520.2</v>
      </c>
      <c r="T48" s="40">
        <f>(_xll.OneStreamExcelAddIn.XFFunctions.XFGetCell($I$1, $I$2,T$16, T$17, $I$3, T$13, T$15,T$14, $E48, $G48,$I$4,$I$5, $C48, $I$6, $I$8, $I$9,$I$10, $I$11,$I$7,$I$12))</f>
        <v>9236634.8000000007</v>
      </c>
      <c r="U48" s="40">
        <f>(_xll.OneStreamExcelAddIn.XFFunctions.XFGetCell($I$1, $I$2,U$16, U$17, $I$3, U$13, U$15,U$14, $E48, $G48,$I$4,$I$5, $C48, $I$6, $I$8, $I$9,$I$10, $I$11,$I$7,$I$12))</f>
        <v>-2861559.4504969148</v>
      </c>
      <c r="V48" s="40">
        <f>(_xll.OneStreamExcelAddIn.XFFunctions.XFGetCell($I$1, $I$2,V$16, V$17, $I$3, V$13, V$15,V$14, $E48, $G48,$I$4,$I$5, $C48, $I$6, $I$8, $I$9,$I$10, $I$11,$I$7,$I$12))</f>
        <v>-12270818.800000001</v>
      </c>
      <c r="W48" s="40">
        <f>(_xll.OneStreamExcelAddIn.XFFunctions.XFGetCell($I$1, $I$2,W$16, W$17, $I$3, W$13, W$15,W$14, $E48, $G48,$I$4,$I$5, $C48, $I$6, $I$8, $I$9,$I$10, $I$11,$I$7,$I$12))</f>
        <v>2889202</v>
      </c>
      <c r="X48" s="40">
        <f>(_xll.OneStreamExcelAddIn.XFFunctions.XFGetCell($I$1, $I$2,X$16, X$17, $I$3, X$13, X$15,X$14, $E48, $G48,$I$4,$I$5, $C48, $I$6, $I$8, $I$9,$I$10, $I$11,$I$7,$I$12))</f>
        <v>10128138</v>
      </c>
      <c r="Y48" s="40">
        <f>(_xll.OneStreamExcelAddIn.XFFunctions.XFGetCell($I$1, $I$2,Y$16, Y$17, $I$3, Y$13, Y$15,Y$14, $E48, $G48,$I$4,$I$5, $C48, $I$6, $I$8, $I$9,$I$10, $I$11,$I$7,$I$12))</f>
        <v>-7760574</v>
      </c>
      <c r="Z48" s="40">
        <f>(_xll.OneStreamExcelAddIn.XFFunctions.XFGetCell($I$1, $I$2,Z$16, Z$17, $I$3, Z$13, Z$15,Z$14, $E48, $G48,$I$4,$I$5, $C48, $I$6, $I$8, $I$9,$I$10, $I$11,$I$7,$I$12))</f>
        <v>-6789189.7999999998</v>
      </c>
      <c r="AA48" s="40">
        <f>(_xll.OneStreamExcelAddIn.XFFunctions.XFGetCell($I$1, $I$2,AA$16, AA$17, $I$3, AA$13, AA$15,AA$14, $E48, $G48,$I$4,$I$5, $C48, $I$6, $I$8, $I$9,$I$10, $I$11,$I$7,$I$12))</f>
        <v>11448428.6</v>
      </c>
      <c r="AB48" s="40">
        <f>(_xll.OneStreamExcelAddIn.XFFunctions.XFGetCell($I$1, $I$2,AB$16, AB$17, $I$3, AB$13, AB$15,AB$14, $E48, $G48,$I$4,$I$5, $C48, $I$6, $I$8, $I$9,$I$10, $I$11,$I$7,$I$12))</f>
        <v>-13763100.4</v>
      </c>
      <c r="AC48" s="40">
        <f>(_xll.OneStreamExcelAddIn.XFFunctions.XFGetCell($I$1, $I$2,AC$16, AC$17, $I$3, AC$13, AC$15,AC$14, $E48, $G48,$I$4,$I$5, $C48, $I$6, $I$8, $I$9,$I$10, $I$11,$I$7,$I$12))</f>
        <v>-1665878</v>
      </c>
      <c r="AD48" s="40">
        <f>(_xll.OneStreamExcelAddIn.XFFunctions.XFGetCell($I$1, $I$2,AD$16, AD$17, $I$3, AD$13, AD$15,AD$14, $E48, $G48,$I$4,$I$5, $C48, $I$6, $I$8, $I$9,$I$10, $I$11,$I$7,$I$12))</f>
        <v>15148987.6</v>
      </c>
      <c r="AE48" s="40">
        <f>(_xll.OneStreamExcelAddIn.XFFunctions.XFGetCell($I$1, $I$2,AE$16, AE$17, $I$3, AE$13, AE$15,AE$14, $E48, $G48,$I$4,$I$5, $C48, $I$6, $I$8, $I$9,$I$10, $I$11,$I$7,$I$12))</f>
        <v>-10414002.399999999</v>
      </c>
      <c r="AF48" s="40">
        <f>(_xll.OneStreamExcelAddIn.XFFunctions.XFGetCell($I$1, $I$2,AF$16, AF$17, $I$3, AF$13, AF$15,AF$14, $E48, $G48,$I$4,$I$5, $C48, $I$6, $I$8, $I$9,$I$10, $I$11,$I$7,$I$12))</f>
        <v>1145638.5999999999</v>
      </c>
      <c r="AG48" s="40">
        <f>(_xll.OneStreamExcelAddIn.XFFunctions.XFGetCell($I$1, $I$2,AG$16, AG$17, $I$3, AG$13, AG$15,AG$14, $E48, $G48,$I$4,$I$5, $C48, $I$6, $I$8, $I$9,$I$10, $I$11,$I$7,$I$12))</f>
        <v>11171102.600000001</v>
      </c>
      <c r="AH48" s="40">
        <f>(_xll.OneStreamExcelAddIn.XFFunctions.XFGetCell($I$1, $I$2,AH$16, AH$17, $I$3, AH$13, AH$15,AH$14, $E48, $G48,$I$4,$I$5, $C48, $I$6, $I$8, $I$9,$I$10, $I$11,$I$7,$I$12))</f>
        <v>-732066</v>
      </c>
      <c r="AI48" s="40">
        <f>(_xll.OneStreamExcelAddIn.XFFunctions.XFGetCell($I$1, $I$2,AI$16, AI$17, $I$3, AI$13, AI$15,AI$14, $E48, $G48,$I$4,$I$5, $C48, $I$6, $I$8, $I$9,$I$10, $I$11,$I$7,$I$12))</f>
        <v>-1093419</v>
      </c>
      <c r="AJ48" s="40">
        <f>(_xll.OneStreamExcelAddIn.XFFunctions.XFGetCell($I$1, $I$2,AJ$16, AJ$17, $I$3, AJ$13, AJ$15,AJ$14, $E48, $G48,$I$4,$I$5, $C48, $I$6, $I$8, $I$9,$I$10, $I$11,$I$7,$I$12))</f>
        <v>-223244.2</v>
      </c>
      <c r="AK48" s="40">
        <f>(_xll.OneStreamExcelAddIn.XFFunctions.XFGetCell($I$1, $I$2,AK$16, AK$17, $I$3, AK$13, AK$15,AK$14, $E48, $G48,$I$4,$I$5, $C48, $I$6, $I$8, $I$9,$I$10, $I$11,$I$7,$I$12))</f>
        <v>328725.8</v>
      </c>
      <c r="AL48" s="40">
        <f>(_xll.OneStreamExcelAddIn.XFFunctions.XFGetCell($I$1, $I$2,AL$16, AL$17, $I$3, AL$13, AL$15,AL$14, $E48, $G48,$I$4,$I$5, $C48, $I$6, $I$8, $I$9,$I$10, $I$11,$I$7,$I$12))</f>
        <v>141787</v>
      </c>
      <c r="AM48" s="40">
        <f>(_xll.OneStreamExcelAddIn.XFFunctions.XFGetCell($I$1, $I$2,AM$16, AM$17, $I$3, AM$13, AM$15,AM$14, $E48, $G48,$I$4,$I$5, $C48, $I$6, $I$8, $I$9,$I$10, $I$11,$I$7,$I$12))</f>
        <v>-1001693.2000000001</v>
      </c>
      <c r="AN48" s="40">
        <f>(_xll.OneStreamExcelAddIn.XFFunctions.XFGetCell($I$1, $I$2,AN$16, AN$17, $I$3, AN$13, AN$15,AN$14, $E48, $G48,$I$4,$I$5, $C48, $I$6, $I$8, $I$9,$I$10, $I$11,$I$7,$I$12))</f>
        <v>925935.4</v>
      </c>
      <c r="AO48" s="40">
        <f>(_xll.OneStreamExcelAddIn.XFFunctions.XFGetCell($I$1, $I$2,AO$16, AO$17, $I$3, AO$13, AO$15,AO$14, $E48, $G48,$I$4,$I$5, $C48, $I$6, $I$8, $I$9,$I$10, $I$11,$I$7,$I$12))</f>
        <v>-1410432.4</v>
      </c>
      <c r="AP48" s="40">
        <f>(_xll.OneStreamExcelAddIn.XFFunctions.XFGetCell($I$1, $I$2,AP$16, AP$17, $I$3, AP$13, AP$15,AP$14, $E48, $G48,$I$4,$I$5, $C48, $I$6, $I$8, $I$9,$I$10, $I$11,$I$7,$I$12))</f>
        <v>-1446017</v>
      </c>
      <c r="AQ48" s="40">
        <f>(_xll.OneStreamExcelAddIn.XFFunctions.XFGetCell($I$1, $I$2,AQ$16, AQ$17, $I$3, AQ$13, AQ$15,AQ$14, $E48, $G48,$I$4,$I$5, $C48, $I$6, $I$8, $I$9,$I$10, $I$11,$I$7,$I$12))</f>
        <v>-2752</v>
      </c>
      <c r="AR48" s="40">
        <f>(_xll.OneStreamExcelAddIn.XFFunctions.XFGetCell($I$1, $I$2,AR$16, AR$17, $I$3, AR$13, AR$15,AR$14, $E48, $G48,$I$4,$I$5, $C48, $I$6, $I$8, $I$9,$I$10, $I$11,$I$7,$I$12))</f>
        <v>1743015.2</v>
      </c>
      <c r="AS48" s="40">
        <f>(_xll.OneStreamExcelAddIn.XFFunctions.XFGetCell($I$1, $I$2,AS$16, AS$17, $I$3, AS$13, AS$15,AS$14, $E48, $G48,$I$4,$I$5, $C48, $I$6, $I$8, $I$9,$I$10, $I$11,$I$7,$I$12))</f>
        <v>-1380716.4</v>
      </c>
      <c r="AT48" s="40">
        <f>(_xll.OneStreamExcelAddIn.XFFunctions.XFGetCell($I$1, $I$2,AT$16, AT$17, $I$3, AT$13, AT$15,AT$14, $E48, $G48,$I$4,$I$5, $C48, $I$6, $I$8, $I$9,$I$10, $I$11,$I$7,$I$12))</f>
        <v>144550.20000000001</v>
      </c>
      <c r="AU48" s="40">
        <f>(_xll.OneStreamExcelAddIn.XFFunctions.XFGetCell($I$1, $I$2,AU$16, AU$17, $I$3, AU$13, AU$15,AU$14, $E48, $G48,$I$4,$I$5, $C48, $I$6, $I$8, $I$9,$I$10, $I$11,$I$7,$I$12))</f>
        <v>1054713.6000000001</v>
      </c>
      <c r="AV48" s="40">
        <f>(_xll.OneStreamExcelAddIn.XFFunctions.XFGetCell($I$1, $I$2,AV$16, AV$17, $I$3, AV$13, AV$15,AV$14, $E48, $G48,$I$4,$I$5, $C48, $I$6, $I$8, $I$9,$I$10, $I$11,$I$7,$I$12))</f>
        <v>-245086.2</v>
      </c>
      <c r="AW48" s="40">
        <f>(_xll.OneStreamExcelAddIn.XFFunctions.XFGetCell($I$1, $I$2,AW$16, AW$17, $I$3, AW$13, AW$15,AW$14, $E48, $G48,$I$4,$I$5, $C48, $I$6, $I$8, $I$9,$I$10, $I$11,$I$7,$I$12))</f>
        <v>-3176440</v>
      </c>
      <c r="AX48" s="40">
        <f>(_xll.OneStreamExcelAddIn.XFFunctions.XFGetCell($I$1, $I$2,AX$16, AX$17, $I$3, AX$13, AX$15,AX$14, $E48, $G48,$I$4,$I$5, $C48, $I$6, $I$8, $I$9,$I$10, $I$11,$I$7,$I$12))</f>
        <v>468299.6</v>
      </c>
      <c r="AY48" s="40">
        <f>(_xll.OneStreamExcelAddIn.XFFunctions.XFGetCell($I$1, $I$2,AY$16, AY$17, $I$3, AY$13, AY$15,AY$14, $E48, $G48,$I$4,$I$5, $C48, $I$6, $I$8, $I$9,$I$10, $I$11,$I$7,$I$12))</f>
        <v>778726.8</v>
      </c>
      <c r="AZ48" s="40">
        <f>(_xll.OneStreamExcelAddIn.XFFunctions.XFGetCell($I$1, $I$2,AZ$16, AZ$17, $I$3, AZ$13, AZ$15,AZ$14, $E48, $G48,$I$4,$I$5, $C48, $I$6, $I$8, $I$9,$I$10, $I$11,$I$7,$I$12))</f>
        <v>1498919.5999999999</v>
      </c>
      <c r="BA48" s="40">
        <f>(_xll.OneStreamExcelAddIn.XFFunctions.XFGetCell($I$1, $I$2,BA$16, BA$17, $I$3, BA$13, BA$15,BA$14, $E48, $G48,$I$4,$I$5, $C48, $I$6, $I$8, $I$9,$I$10, $I$11,$I$7,$I$12))</f>
        <v>-3090768.8</v>
      </c>
      <c r="BB48" s="40">
        <f>(_xll.OneStreamExcelAddIn.XFFunctions.XFGetCell($I$1, $I$2,BB$16, BB$17, $I$3, BB$13, BB$15,BB$14, $E48, $G48,$I$4,$I$5, $C48, $I$6, $I$8, $I$9,$I$10, $I$11,$I$7,$I$12))</f>
        <v>-1912004.6</v>
      </c>
      <c r="BC48" s="40">
        <f>(_xll.OneStreamExcelAddIn.XFFunctions.XFGetCell($I$1, $I$2,BC$16, BC$17, $I$3, BC$13, BC$15,BC$14, $E48, $G48,$I$4,$I$5, $C48, $I$6, $I$8, $I$9,$I$10, $I$11,$I$7,$I$12))</f>
        <v>17090119</v>
      </c>
      <c r="BD48" s="40">
        <f>(_xll.OneStreamExcelAddIn.XFFunctions.XFGetCell($I$1, $I$2,BD$16, BD$17, $I$3, BD$13, BD$15,BD$14, $E48, $G48,$I$4,$I$5, $C48, $I$6, $I$8, $I$9,$I$10, $I$11,$I$7,$I$12))</f>
        <v>0</v>
      </c>
      <c r="BE48" s="40">
        <f>(_xll.OneStreamExcelAddIn.XFFunctions.XFGetCell($I$1, $I$2,BE$16, BE$17, $I$3, BE$13, BE$15,BE$14, $E48, $G48,$I$4,$I$5, $C48, $I$6, $I$8, $I$9,$I$10, $I$11,$I$7,$I$12))</f>
        <v>0</v>
      </c>
      <c r="BF48" s="40">
        <f>(_xll.OneStreamExcelAddIn.XFFunctions.XFGetCell($I$1, $I$2,BF$16, BF$17, $I$3, BF$13, BF$15,BF$14, $E48, $G48,$I$4,$I$5, $C48, $I$6, $I$8, $I$9,$I$10, $I$11,$I$7,$I$12))</f>
        <v>0</v>
      </c>
      <c r="BG48" s="40">
        <f>(_xll.OneStreamExcelAddIn.XFFunctions.XFGetCell($I$1, $I$2,BG$16, BG$17, $I$3, BG$13, BG$15,BG$14, $E48, $G48,$I$4,$I$5, $C48, $I$6, $I$8, $I$9,$I$10, $I$11,$I$7,$I$12))</f>
        <v>0</v>
      </c>
      <c r="BH48" s="40">
        <f>(_xll.OneStreamExcelAddIn.XFFunctions.XFGetCell($I$1, $I$2,BH$16, BH$17, $I$3, BH$13, BH$15,BH$14, $E48, $G48,$I$4,$I$5, $C48, $I$6, $I$8, $I$9,$I$10, $I$11,$I$7,$I$12))</f>
        <v>0</v>
      </c>
      <c r="BI48" s="40">
        <f>(_xll.OneStreamExcelAddIn.XFFunctions.XFGetCell($I$1, $I$2,BI$16, BI$17, $I$3, BI$13, BI$15,BI$14, $E48, $G48,$I$4,$I$5, $C48, $I$6, $I$8, $I$9,$I$10, $I$11,$I$7,$I$12))</f>
        <v>0</v>
      </c>
      <c r="BJ48" s="40">
        <f>(_xll.OneStreamExcelAddIn.XFFunctions.XFGetCell($I$1, $I$2,BJ$16, BJ$17, $I$3, BJ$13, BJ$15,BJ$14, $E48, $G48,$I$4,$I$5, $C48, $I$6, $I$8, $I$9,$I$10, $I$11,$I$7,$I$12))</f>
        <v>0</v>
      </c>
      <c r="BK48" s="40">
        <f>(_xll.OneStreamExcelAddIn.XFFunctions.XFGetCell($I$1, $I$2,BK$16, BK$17, $I$3, BK$13, BK$15,BK$14, $E48, $G48,$I$4,$I$5, $C48, $I$6, $I$8, $I$9,$I$10, $I$11,$I$7,$I$12))</f>
        <v>0</v>
      </c>
      <c r="BL48" s="40">
        <f>(_xll.OneStreamExcelAddIn.XFFunctions.XFGetCell($I$1, $I$2,BL$16, BL$17, $I$3, BL$13, BL$15,BL$14, $E48, $G48,$I$4,$I$5, $C48, $I$6, $I$8, $I$9,$I$10, $I$11,$I$7,$I$12))</f>
        <v>0</v>
      </c>
      <c r="BM48" s="40">
        <f>(_xll.OneStreamExcelAddIn.XFFunctions.XFGetCell($I$1, $I$2,BM$16, BM$17, $I$3, BM$13, BM$15,BM$14, $E48, $G48,$I$4,$I$5, $C48, $I$6, $I$8, $I$9,$I$10, $I$11,$I$7,$I$12))</f>
        <v>0</v>
      </c>
      <c r="BN48" s="40">
        <f>(_xll.OneStreamExcelAddIn.XFFunctions.XFGetCell($I$1, $I$2,BN$16, BN$17, $I$3, BN$13, BN$15,BN$14, $E48, $G48,$I$4,$I$5, $C48, $I$6, $I$8, $I$9,$I$10, $I$11,$I$7,$I$12))</f>
        <v>0</v>
      </c>
      <c r="BO48" s="40">
        <f>(_xll.OneStreamExcelAddIn.XFFunctions.XFGetCell($I$1, $I$2,BO$16, BO$17, $I$3, BO$13, BO$15,BO$14, $E48, $G48,$I$4,$I$5, $C48, $I$6, $I$8, $I$9,$I$10, $I$11,$I$7,$I$12))</f>
        <v>0</v>
      </c>
      <c r="BP48" s="40">
        <f>(_xll.OneStreamExcelAddIn.XFFunctions.XFGetCell($I$1, $I$2,BP$16, BP$17, $I$3, BP$13, BP$15,BP$14, $E48, $G48,$I$4,$I$5, $C48, $I$6, $I$8, $I$9,$I$10, $I$11,$I$7,$I$12))</f>
        <v>0</v>
      </c>
      <c r="BQ48" s="40">
        <f>(_xll.OneStreamExcelAddIn.XFFunctions.XFGetCell($I$1, $I$2,BQ$16, BQ$17, $I$3, BQ$13, BQ$15,BQ$14, $E48, $G48,$I$4,$I$5, $C48, $I$6, $I$8, $I$9,$I$10, $I$11,$I$7,$I$12))</f>
        <v>0</v>
      </c>
      <c r="BR48" s="40">
        <f>(_xll.OneStreamExcelAddIn.XFFunctions.XFGetCell($I$1, $I$2,BR$16, BR$17, $I$3, BR$13, BR$15,BR$14, $E48, $G48,$I$4,$I$5, $C48, $I$6, $I$8, $I$9,$I$10, $I$11,$I$7,$I$12))</f>
        <v>0</v>
      </c>
      <c r="BS48" s="40">
        <f>(_xll.OneStreamExcelAddIn.XFFunctions.XFGetCell($I$1, $I$2,BS$16, BS$17, $I$3, BS$13, BS$15,BS$14, $E48, $G48,$I$4,$I$5, $C48, $I$6, $I$8, $I$9,$I$10, $I$11,$I$7,$I$12))</f>
        <v>0</v>
      </c>
      <c r="BT48" s="40">
        <f>(_xll.OneStreamExcelAddIn.XFFunctions.XFGetCell($I$1, $I$2,BT$16, BT$17, $I$3, BT$13, BT$15,BT$14, $E48, $G48,$I$4,$I$5, $C48, $I$6, $I$8, $I$9,$I$10, $I$11,$I$7,$I$12))</f>
        <v>0</v>
      </c>
      <c r="BX48" s="40">
        <f>(_xll.OneStreamExcelAddIn.XFFunctions.XFGetCell($I$1, $I$2,BX$16, BX$17, $I$3, BX$13, BX$15,BX$14, $E48, $G48,$I$4,$I$5, $C48, $I$6, $I$8, $I$9,$I$10, $I$11,$I$7,$I$12))</f>
        <v>-8940786</v>
      </c>
      <c r="BY48" s="40">
        <f>(_xll.OneStreamExcelAddIn.XFFunctions.XFGetCell($I$1, $I$2,BY$16, BY$17, $I$3, BY$13, BY$15,BY$14, $E48, $G48,$I$4,$I$5, $C48, $I$6, $I$8, $I$9,$I$10, $I$11,$I$7,$I$12))</f>
        <v>2353915.6</v>
      </c>
      <c r="BZ48" s="40">
        <f>(_xll.OneStreamExcelAddIn.XFFunctions.XFGetCell($I$1, $I$2,BZ$16, BZ$17, $I$3, BZ$13, BZ$15,BZ$14, $E48, $G48,$I$4,$I$5, $C48, $I$6, $I$8, $I$9,$I$10, $I$11,$I$7,$I$12))</f>
        <v>5190992.3999999994</v>
      </c>
      <c r="CA48" s="40">
        <f>(_xll.OneStreamExcelAddIn.XFFunctions.XFGetCell($I$1, $I$2,CA$16, CA$17, $I$3, CA$13, CA$15,CA$14, $E48, $G48,$I$4,$I$5, $C48, $I$6, $I$8, $I$9,$I$10, $I$11,$I$7,$I$12))</f>
        <v>-10517841.4</v>
      </c>
      <c r="CB48" s="40">
        <f>(_xll.OneStreamExcelAddIn.XFFunctions.XFGetCell($I$1, $I$2,CB$16, CB$17, $I$3, CB$13, CB$15,CB$14, $E48, $G48,$I$4,$I$5, $C48, $I$6, $I$8, $I$9,$I$10, $I$11,$I$7,$I$12))</f>
        <v>110284.8</v>
      </c>
      <c r="CC48" s="40">
        <f>(_xll.OneStreamExcelAddIn.XFFunctions.XFGetCell($I$1, $I$2,CC$16, CC$17, $I$3, CC$13, CC$15,CC$14, $E48, $G48,$I$4,$I$5, $C48, $I$6, $I$8, $I$9,$I$10, $I$11,$I$7,$I$12))</f>
        <v>10390729.6</v>
      </c>
      <c r="CD48" s="40">
        <f>(_xll.OneStreamExcelAddIn.XFFunctions.XFGetCell($I$1, $I$2,CD$16, CD$17, $I$3, CD$13, CD$15,CD$14, $E48, $G48,$I$4,$I$5, $C48, $I$6, $I$8, $I$9,$I$10, $I$11,$I$7,$I$12))</f>
        <v>-6574785.2000000002</v>
      </c>
      <c r="CE48" s="40">
        <f>(_xll.OneStreamExcelAddIn.XFFunctions.XFGetCell($I$1, $I$2,CE$16, CE$17, $I$3, CE$13, CE$15,CE$14, $E48, $G48,$I$4,$I$5, $C48, $I$6, $I$8, $I$9,$I$10, $I$11,$I$7,$I$12))</f>
        <v>782960</v>
      </c>
      <c r="CF48" s="40">
        <f>(_xll.OneStreamExcelAddIn.XFFunctions.XFGetCell($I$1, $I$2,CF$16, CF$17, $I$3, CF$13, CF$15,CF$14, $E48, $G48,$I$4,$I$5, $C48, $I$6, $I$8, $I$9,$I$10, $I$11,$I$7,$I$12))</f>
        <v>6680706.2000000002</v>
      </c>
      <c r="CG48" s="40">
        <f>(_xll.OneStreamExcelAddIn.XFFunctions.XFGetCell($I$1, $I$2,CG$16, CG$17, $I$3, CG$13, CG$15,CG$14, $E48, $G48,$I$4,$I$5, $C48, $I$6, $I$8, $I$9,$I$10, $I$11,$I$7,$I$12))</f>
        <v>-9926930.1999999993</v>
      </c>
      <c r="CH48" s="40">
        <f>(_xll.OneStreamExcelAddIn.XFFunctions.XFGetCell($I$1, $I$2,CH$16, CH$17, $I$3, CH$13, CH$15,CH$14, $E48, $G48,$I$4,$I$5, $C48, $I$6, $I$8, $I$9,$I$10, $I$11,$I$7,$I$12))</f>
        <v>1735136.8</v>
      </c>
      <c r="CI48" s="40">
        <f>(_xll.OneStreamExcelAddIn.XFFunctions.XFGetCell($I$1, $I$2,CI$16, CI$17, $I$3, CI$13, CI$15,CI$14, $E48, $G48,$I$4,$I$5, $C48, $I$6, $I$8, $I$9,$I$10, $I$11,$I$7,$I$12))</f>
        <v>6679239.6000000006</v>
      </c>
      <c r="CJ48" s="40">
        <f>(_xll.OneStreamExcelAddIn.XFFunctions.XFGetCell($I$1, $I$2,CJ$16, CJ$17, $I$3, CJ$13, CJ$15,CJ$14, $E48, $G48,$I$4,$I$5, $C48, $I$6, $I$8, $I$9,$I$10, $I$11,$I$7,$I$12))</f>
        <v>-2036377.7999999998</v>
      </c>
      <c r="CK48" s="40">
        <f>(_xll.OneStreamExcelAddIn.XFFunctions.XFGetCell($I$1, $I$2,CK$16, CK$17, $I$3, CK$13, CK$15,CK$14, $E48, $G48,$I$4,$I$5, $C48, $I$6, $I$8, $I$9,$I$10, $I$11,$I$7,$I$12))</f>
        <v>0</v>
      </c>
      <c r="CL48" s="40">
        <f>(_xll.OneStreamExcelAddIn.XFFunctions.XFGetCell($I$1, $I$2,CL$16, CL$17, $I$3, CL$13, CL$15,CL$14, $E48, $G48,$I$4,$I$5, $C48, $I$6, $I$8, $I$9,$I$10, $I$11,$I$7,$I$12))</f>
        <v>1759049.6</v>
      </c>
      <c r="CM48" s="40">
        <f>(_xll.OneStreamExcelAddIn.XFFunctions.XFGetCell($I$1, $I$2,CM$16, CM$17, $I$3, CM$13, CM$15,CM$14, $E48, $G48,$I$4,$I$5, $C48, $I$6, $I$8, $I$9,$I$10, $I$11,$I$7,$I$12))</f>
        <v>5740753.1999999993</v>
      </c>
      <c r="CN48" s="40">
        <f>(_xll.OneStreamExcelAddIn.XFFunctions.XFGetCell($I$1, $I$2,CN$16, CN$17, $I$3, CN$13, CN$15,CN$14, $E48, $G48,$I$4,$I$5, $C48, $I$6, $I$8, $I$9,$I$10, $I$11,$I$7,$I$12))</f>
        <v>-7887729</v>
      </c>
      <c r="CO48" s="40">
        <f>(_xll.OneStreamExcelAddIn.XFFunctions.XFGetCell($I$1, $I$2,CO$16, CO$17, $I$3, CO$13, CO$15,CO$14, $E48, $G48,$I$4,$I$5, $C48, $I$6, $I$8, $I$9,$I$10, $I$11,$I$7,$I$12))</f>
        <v>-4690327.6000000006</v>
      </c>
      <c r="CP48" s="40">
        <f>(_xll.OneStreamExcelAddIn.XFFunctions.XFGetCell($I$1, $I$2,CP$16, CP$17, $I$3, CP$13, CP$15,CP$14, $E48, $G48,$I$4,$I$5, $C48, $I$6, $I$8, $I$9,$I$10, $I$11,$I$7,$I$12))</f>
        <v>9224519.8000000007</v>
      </c>
      <c r="CQ48" s="40">
        <f>(_xll.OneStreamExcelAddIn.XFFunctions.XFGetCell($I$1, $I$2,CQ$16, CQ$17, $I$3, CQ$13, CQ$15,CQ$14, $E48, $G48,$I$4,$I$5, $C48, $I$6, $I$8, $I$9,$I$10, $I$11,$I$7,$I$12))</f>
        <v>-6597602.2000000002</v>
      </c>
      <c r="CR48" s="40">
        <f>(_xll.OneStreamExcelAddIn.XFFunctions.XFGetCell($I$1, $I$2,CR$16, CR$17, $I$3, CR$13, CR$15,CR$14, $E48, $G48,$I$4,$I$5, $C48, $I$6, $I$8, $I$9,$I$10, $I$11,$I$7,$I$12))</f>
        <v>-1162023</v>
      </c>
      <c r="CS48" s="40">
        <f>(_xll.OneStreamExcelAddIn.XFFunctions.XFGetCell($I$1, $I$2,CS$16, CS$17, $I$3, CS$13, CS$15,CS$14, $E48, $G48,$I$4,$I$5, $C48, $I$6, $I$8, $I$9,$I$10, $I$11,$I$7,$I$12))</f>
        <v>11248129.4</v>
      </c>
      <c r="CT48" s="40">
        <f>(_xll.OneStreamExcelAddIn.XFFunctions.XFGetCell($I$1, $I$2,CT$16, CT$17, $I$3, CT$13, CT$15,CT$14, $E48, $G48,$I$4,$I$5, $C48, $I$6, $I$8, $I$9,$I$10, $I$11,$I$7,$I$12))</f>
        <v>-12581526</v>
      </c>
      <c r="CU48" s="40">
        <f>(_xll.OneStreamExcelAddIn.XFFunctions.XFGetCell($I$1, $I$2,CU$16, CU$17, $I$3, CU$13, CU$15,CU$14, $E48, $G48,$I$4,$I$5, $C48, $I$6, $I$8, $I$9,$I$10, $I$11,$I$7,$I$12))</f>
        <v>3049205.2</v>
      </c>
      <c r="CV48" s="40">
        <f>(_xll.OneStreamExcelAddIn.XFFunctions.XFGetCell($I$1, $I$2,CV$16, CV$17, $I$3, CV$13, CV$15,CV$14, $E48, $G48,$I$4,$I$5, $C48, $I$6, $I$8, $I$9,$I$10, $I$11,$I$7,$I$12))</f>
        <v>9606183.8000000007</v>
      </c>
      <c r="CW48" s="40">
        <f>(_xll.OneStreamExcelAddIn.XFFunctions.XFGetCell($I$1, $I$2,CW$16, CW$17, $I$3, CW$13, CW$15,CW$14, $E48, $G48,$I$4,$I$5, $C48, $I$6, $I$8, $I$9,$I$10, $I$11,$I$7,$I$12))</f>
        <v>755845.4</v>
      </c>
      <c r="CX48" s="40">
        <f>(_xll.OneStreamExcelAddIn.XFFunctions.XFGetCell($I$1, $I$2,CX$16, CX$17, $I$3, CX$13, CX$15,CX$14, $E48, $G48,$I$4,$I$5, $C48, $I$6, $I$8, $I$9,$I$10, $I$11,$I$7,$I$12))</f>
        <v>-1812050.5999999999</v>
      </c>
      <c r="CY48" s="40">
        <f>(_xll.OneStreamExcelAddIn.XFFunctions.XFGetCell($I$1, $I$2,CY$16, CY$17, $I$3, CY$13, CY$15,CY$14, $E48, $G48,$I$4,$I$5, $C48, $I$6, $I$8, $I$9,$I$10, $I$11,$I$7,$I$12))</f>
        <v>1474856</v>
      </c>
      <c r="CZ48" s="40">
        <f>(_xll.OneStreamExcelAddIn.XFFunctions.XFGetCell($I$1, $I$2,CZ$16, CZ$17, $I$3, CZ$13, CZ$15,CZ$14, $E48, $G48,$I$4,$I$5, $C48, $I$6, $I$8, $I$9,$I$10, $I$11,$I$7,$I$12))</f>
        <v>-262519.59999999998</v>
      </c>
      <c r="DA48" s="40">
        <f>(_xll.OneStreamExcelAddIn.XFFunctions.XFGetCell($I$1, $I$2,DA$16, DA$17, $I$3, DA$13, DA$15,DA$14, $E48, $G48,$I$4,$I$5, $C48, $I$6, $I$8, $I$9,$I$10, $I$11,$I$7,$I$12))</f>
        <v>-590913.80000000005</v>
      </c>
      <c r="DB48" s="40">
        <f>(_xll.OneStreamExcelAddIn.XFFunctions.XFGetCell($I$1, $I$2,DB$16, DB$17, $I$3, DB$13, DB$15,DB$14, $E48, $G48,$I$4,$I$5, $C48, $I$6, $I$8, $I$9,$I$10, $I$11,$I$7,$I$12))</f>
        <v>-323985.59999999998</v>
      </c>
      <c r="DC48" s="40">
        <f>(_xll.OneStreamExcelAddIn.XFFunctions.XFGetCell($I$1, $I$2,DC$16, DC$17, $I$3, DC$13, DC$15,DC$14, $E48, $G48,$I$4,$I$5, $C48, $I$6, $I$8, $I$9,$I$10, $I$11,$I$7,$I$12))</f>
        <v>-936445.8</v>
      </c>
      <c r="DD48" s="40">
        <f>(_xll.OneStreamExcelAddIn.XFFunctions.XFGetCell($I$1, $I$2,DD$16, DD$17, $I$3, DD$13, DD$15,DD$14, $E48, $G48,$I$4,$I$5, $C48, $I$6, $I$8, $I$9,$I$10, $I$11,$I$7,$I$12))</f>
        <v>570745.59999999998</v>
      </c>
      <c r="DE48" s="40">
        <f>(_xll.OneStreamExcelAddIn.XFFunctions.XFGetCell($I$1, $I$2,DE$16, DE$17, $I$3, DE$13, DE$15,DE$14, $E48, $G48,$I$4,$I$5, $C48, $I$6, $I$8, $I$9,$I$10, $I$11,$I$7,$I$12))</f>
        <v>222162.6</v>
      </c>
      <c r="DF48" s="40">
        <f>(_xll.OneStreamExcelAddIn.XFFunctions.XFGetCell($I$1, $I$2,DF$16, DF$17, $I$3, DF$13, DF$15,DF$14, $E48, $G48,$I$4,$I$5, $C48, $I$6, $I$8, $I$9,$I$10, $I$11,$I$7,$I$12))</f>
        <v>-1181869.3999999999</v>
      </c>
      <c r="DG48" s="40">
        <f>(_xll.OneStreamExcelAddIn.XFFunctions.XFGetCell($I$1, $I$2,DG$16, DG$17, $I$3, DG$13, DG$15,DG$14, $E48, $G48,$I$4,$I$5, $C48, $I$6, $I$8, $I$9,$I$10, $I$11,$I$7,$I$12))</f>
        <v>-648230</v>
      </c>
      <c r="DH48" s="40">
        <f>(_xll.OneStreamExcelAddIn.XFFunctions.XFGetCell($I$1, $I$2,DH$16, DH$17, $I$3, DH$13, DH$15,DH$14, $E48, $G48,$I$4,$I$5, $C48, $I$6, $I$8, $I$9,$I$10, $I$11,$I$7,$I$12))</f>
        <v>-493479.6</v>
      </c>
      <c r="DI48" s="40">
        <f>(_xll.OneStreamExcelAddIn.XFFunctions.XFGetCell($I$1, $I$2,DI$16, DI$17, $I$3, DI$13, DI$15,DI$14, $E48, $G48,$I$4,$I$5, $C48, $I$6, $I$8, $I$9,$I$10, $I$11,$I$7,$I$12))</f>
        <v>243294</v>
      </c>
      <c r="DJ48" s="40">
        <f>(_xll.OneStreamExcelAddIn.XFFunctions.XFGetCell($I$1, $I$2,DJ$16, DJ$17, $I$3, DJ$13, DJ$15,DJ$14, $E48, $G48,$I$4,$I$5, $C48, $I$6, $I$8, $I$9,$I$10, $I$11,$I$7,$I$12))</f>
        <v>2567092.4000000004</v>
      </c>
      <c r="DK48" s="40">
        <f>(_xll.OneStreamExcelAddIn.XFFunctions.XFGetCell($I$1, $I$2,DK$16, DK$17, $I$3, DK$13, DK$15,DK$14, $E48, $G48,$I$4,$I$5, $C48, $I$6, $I$8, $I$9,$I$10, $I$11,$I$7,$I$12))</f>
        <v>-3038032</v>
      </c>
      <c r="DL48" s="40">
        <f>(_xll.OneStreamExcelAddIn.XFFunctions.XFGetCell($I$1, $I$2,DL$16, DL$17, $I$3, DL$13, DL$15,DL$14, $E48, $G48,$I$4,$I$5, $C48, $I$6, $I$8, $I$9,$I$10, $I$11,$I$7,$I$12))</f>
        <v>-1440608.8</v>
      </c>
      <c r="DM48" s="40">
        <f>(_xll.OneStreamExcelAddIn.XFFunctions.XFGetCell($I$1, $I$2,DM$16, DM$17, $I$3, DM$13, DM$15,DM$14, $E48, $G48,$I$4,$I$5, $C48, $I$6, $I$8, $I$9,$I$10, $I$11,$I$7,$I$12))</f>
        <v>597862.40000000002</v>
      </c>
      <c r="DN48" s="40">
        <f>(_xll.OneStreamExcelAddIn.XFFunctions.XFGetCell($I$1, $I$2,DN$16, DN$17, $I$3, DN$13, DN$15,DN$14, $E48, $G48,$I$4,$I$5, $C48, $I$6, $I$8, $I$9,$I$10, $I$11,$I$7,$I$12))</f>
        <v>-726690.2</v>
      </c>
      <c r="DO48" s="40">
        <f>(_xll.OneStreamExcelAddIn.XFFunctions.XFGetCell($I$1, $I$2,DO$16, DO$17, $I$3, DO$13, DO$15,DO$14, $E48, $G48,$I$4,$I$5, $C48, $I$6, $I$8, $I$9,$I$10, $I$11,$I$7,$I$12))</f>
        <v>-178701</v>
      </c>
      <c r="DP48" s="40">
        <f>(_xll.OneStreamExcelAddIn.XFFunctions.XFGetCell($I$1, $I$2,DP$16, DP$17, $I$3, DP$13, DP$15,DP$14, $E48, $G48,$I$4,$I$5, $C48, $I$6, $I$8, $I$9,$I$10, $I$11,$I$7,$I$12))</f>
        <v>1242716.3999999999</v>
      </c>
      <c r="DQ48" s="40">
        <f>(_xll.OneStreamExcelAddIn.XFFunctions.XFGetCell($I$1, $I$2,DQ$16, DQ$17, $I$3, DQ$13, DQ$15,DQ$14, $E48, $G48,$I$4,$I$5, $C48, $I$6, $I$8, $I$9,$I$10, $I$11,$I$7,$I$12))</f>
        <v>577971</v>
      </c>
      <c r="DR48" s="40">
        <f>(_xll.OneStreamExcelAddIn.XFFunctions.XFGetCell($I$1, $I$2,DR$16, DR$17, $I$3, DR$13, DR$15,DR$14, $E48, $G48,$I$4,$I$5, $C48, $I$6, $I$8, $I$9,$I$10, $I$11,$I$7,$I$12))</f>
        <v>14250665.869999999</v>
      </c>
      <c r="DS48" s="40">
        <f>(_xll.OneStreamExcelAddIn.XFFunctions.XFGetCell($I$1, $I$2,DS$16, DS$17, $I$3, DS$13, DS$15,DS$14, $E48, $G48,$I$4,$I$5, $C48, $I$6, $I$8, $I$9,$I$10, $I$11,$I$7,$I$12))</f>
        <v>0</v>
      </c>
      <c r="DT48" s="40">
        <f>(_xll.OneStreamExcelAddIn.XFFunctions.XFGetCell($I$1, $I$2,DT$16, DT$17, $I$3, DT$13, DT$15,DT$14, $E48, $G48,$I$4,$I$5, $C48, $I$6, $I$8, $I$9,$I$10, $I$11,$I$7,$I$12))</f>
        <v>0</v>
      </c>
      <c r="DU48" s="40">
        <f>(_xll.OneStreamExcelAddIn.XFFunctions.XFGetCell($I$1, $I$2,DU$16, DU$17, $I$3, DU$13, DU$15,DU$14, $E48, $G48,$I$4,$I$5, $C48, $I$6, $I$8, $I$9,$I$10, $I$11,$I$7,$I$12))</f>
        <v>0</v>
      </c>
      <c r="DV48" s="40">
        <f>(_xll.OneStreamExcelAddIn.XFFunctions.XFGetCell($I$1, $I$2,DV$16, DV$17, $I$3, DV$13, DV$15,DV$14, $E48, $G48,$I$4,$I$5, $C48, $I$6, $I$8, $I$9,$I$10, $I$11,$I$7,$I$12))</f>
        <v>0</v>
      </c>
      <c r="DW48" s="40">
        <f>(_xll.OneStreamExcelAddIn.XFFunctions.XFGetCell($I$1, $I$2,DW$16, DW$17, $I$3, DW$13, DW$15,DW$14, $E48, $G48,$I$4,$I$5, $C48, $I$6, $I$8, $I$9,$I$10, $I$11,$I$7,$I$12))</f>
        <v>0</v>
      </c>
      <c r="DX48" s="40">
        <f>(_xll.OneStreamExcelAddIn.XFFunctions.XFGetCell($I$1, $I$2,DX$16, DX$17, $I$3, DX$13, DX$15,DX$14, $E48, $G48,$I$4,$I$5, $C48, $I$6, $I$8, $I$9,$I$10, $I$11,$I$7,$I$12))</f>
        <v>0</v>
      </c>
      <c r="DY48" s="40">
        <f>(_xll.OneStreamExcelAddIn.XFFunctions.XFGetCell($I$1, $I$2,DY$16, DY$17, $I$3, DY$13, DY$15,DY$14, $E48, $G48,$I$4,$I$5, $C48, $I$6, $I$8, $I$9,$I$10, $I$11,$I$7,$I$12))</f>
        <v>0</v>
      </c>
      <c r="DZ48" s="40">
        <f>(_xll.OneStreamExcelAddIn.XFFunctions.XFGetCell($I$1, $I$2,DZ$16, DZ$17, $I$3, DZ$13, DZ$15,DZ$14, $E48, $G48,$I$4,$I$5, $C48, $I$6, $I$8, $I$9,$I$10, $I$11,$I$7,$I$12))</f>
        <v>0</v>
      </c>
      <c r="EA48" s="40">
        <f>(_xll.OneStreamExcelAddIn.XFFunctions.XFGetCell($I$1, $I$2,EA$16, EA$17, $I$3, EA$13, EA$15,EA$14, $E48, $G48,$I$4,$I$5, $C48, $I$6, $I$8, $I$9,$I$10, $I$11,$I$7,$I$12))</f>
        <v>0</v>
      </c>
      <c r="EB48" s="40">
        <f>(_xll.OneStreamExcelAddIn.XFFunctions.XFGetCell($I$1, $I$2,EB$16, EB$17, $I$3, EB$13, EB$15,EB$14, $E48, $G48,$I$4,$I$5, $C48, $I$6, $I$8, $I$9,$I$10, $I$11,$I$7,$I$12))</f>
        <v>0</v>
      </c>
      <c r="EC48" s="40">
        <f>(_xll.OneStreamExcelAddIn.XFFunctions.XFGetCell($I$1, $I$2,EC$16, EC$17, $I$3, EC$13, EC$15,EC$14, $E48, $G48,$I$4,$I$5, $C48, $I$6, $I$8, $I$9,$I$10, $I$11,$I$7,$I$12))</f>
        <v>0</v>
      </c>
      <c r="ED48" s="40">
        <f>(_xll.OneStreamExcelAddIn.XFFunctions.XFGetCell($I$1, $I$2,ED$16, ED$17, $I$3, ED$13, ED$15,ED$14, $E48, $G48,$I$4,$I$5, $C48, $I$6, $I$8, $I$9,$I$10, $I$11,$I$7,$I$12))</f>
        <v>0</v>
      </c>
      <c r="EE48" s="40">
        <f>(_xll.OneStreamExcelAddIn.XFFunctions.XFGetCell($I$1, $I$2,EE$16, EE$17, $I$3, EE$13, EE$15,EE$14, $E48, $G48,$I$4,$I$5, $C48, $I$6, $I$8, $I$9,$I$10, $I$11,$I$7,$I$12))</f>
        <v>0</v>
      </c>
      <c r="EF48" s="40">
        <f>(_xll.OneStreamExcelAddIn.XFFunctions.XFGetCell($I$1, $I$2,EF$16, EF$17, $I$3, EF$13, EF$15,EF$14, $E48, $G48,$I$4,$I$5, $C48, $I$6, $I$8, $I$9,$I$10, $I$11,$I$7,$I$12))</f>
        <v>0</v>
      </c>
      <c r="EG48" s="40">
        <f>(_xll.OneStreamExcelAddIn.XFFunctions.XFGetCell($I$1, $I$2,EG$16, EG$17, $I$3, EG$13, EG$15,EG$14, $E48, $G48,$I$4,$I$5, $C48, $I$6, $I$8, $I$9,$I$10, $I$11,$I$7,$I$12))</f>
        <v>0</v>
      </c>
      <c r="EH48" s="40">
        <f>(_xll.OneStreamExcelAddIn.XFFunctions.XFGetCell($I$1, $I$2,EH$16, EH$17, $I$3, EH$13, EH$15,EH$14, $E48, $G48,$I$4,$I$5, $C48, $I$6, $I$8, $I$9,$I$10, $I$11,$I$7,$I$12))</f>
        <v>0</v>
      </c>
      <c r="EI48" s="40">
        <f>(_xll.OneStreamExcelAddIn.XFFunctions.XFGetCell($I$1, $I$2,EI$16, EI$17, $I$3, EI$13, EI$15,EI$14, $E48, $G48,$I$4,$I$5, $C48, $I$6, $I$8, $I$9,$I$10, $I$11,$I$7,$I$12))</f>
        <v>0</v>
      </c>
    </row>
    <row r="49" spans="1:139">
      <c r="A49" s="24"/>
      <c r="B49" s="24"/>
      <c r="C49" s="33" t="s">
        <v>1267</v>
      </c>
      <c r="D49" s="33" t="str" cm="1">
        <f t="array" ref="D49">_xll.OneStreamExcelAddIn.XFFunctions.XFGetMemberProperty("UD1",C49,"Description","","","")</f>
        <v>Sitewide Dewatering</v>
      </c>
      <c r="E49" s="29" t="s">
        <v>1243</v>
      </c>
      <c r="F49" s="33" t="str" cm="1">
        <f t="array" ref="F49">_xll.OneStreamExcelAddIn.XFFunctions.XFGetMemberProperty("Account",E49,"Description","","","")</f>
        <v>Costs and Expenses Total</v>
      </c>
      <c r="G49" s="29" t="s">
        <v>29</v>
      </c>
      <c r="H49" s="20"/>
      <c r="I49" s="40">
        <f>(_xll.OneStreamExcelAddIn.XFFunctions.XFGetCell($I$1, $I$2,I$16, I$17, $I$3, I$13, I$15,I$14, $E49, $G49,$I$4,$I$5, $C49, $I$6, $I$8, $I$9,$I$10, $I$11,$I$7,$I$12))</f>
        <v>0</v>
      </c>
      <c r="J49" s="40">
        <f>(_xll.OneStreamExcelAddIn.XFFunctions.XFGetCell($I$1, $I$2,J$16, J$17, $I$3, J$13, J$15,J$14, $E49, $G49,$I$4,$I$5, $C49, $I$6, $I$8, $I$9,$I$10, $I$11,$I$7,$I$12))</f>
        <v>0</v>
      </c>
      <c r="K49" s="40">
        <f>(_xll.OneStreamExcelAddIn.XFFunctions.XFGetCell($I$1, $I$2,K$16, K$17, $I$3, K$13, K$15,K$14, $E49, $G49,$I$4,$I$5, $C49, $I$6, $I$8, $I$9,$I$10, $I$11,$I$7,$I$12))</f>
        <v>0</v>
      </c>
      <c r="L49" s="40">
        <f>(_xll.OneStreamExcelAddIn.XFFunctions.XFGetCell($I$1, $I$2,L$16, L$17, $I$3, L$13, L$15,L$14, $E49, $G49,$I$4,$I$5, $C49, $I$6, $I$8, $I$9,$I$10, $I$11,$I$7,$I$12))</f>
        <v>0</v>
      </c>
      <c r="M49" s="40">
        <f>(_xll.OneStreamExcelAddIn.XFFunctions.XFGetCell($I$1, $I$2,M$16, M$17, $I$3, M$13, M$15,M$14, $E49, $G49,$I$4,$I$5, $C49, $I$6, $I$8, $I$9,$I$10, $I$11,$I$7,$I$12))</f>
        <v>0</v>
      </c>
      <c r="N49" s="40">
        <f>(_xll.OneStreamExcelAddIn.XFFunctions.XFGetCell($I$1, $I$2,N$16, N$17, $I$3, N$13, N$15,N$14, $E49, $G49,$I$4,$I$5, $C49, $I$6, $I$8, $I$9,$I$10, $I$11,$I$7,$I$12))</f>
        <v>0</v>
      </c>
      <c r="O49" s="40">
        <f>(_xll.OneStreamExcelAddIn.XFFunctions.XFGetCell($I$1, $I$2,O$16, O$17, $I$3, O$13, O$15,O$14, $E49, $G49,$I$4,$I$5, $C49, $I$6, $I$8, $I$9,$I$10, $I$11,$I$7,$I$12))</f>
        <v>0</v>
      </c>
      <c r="P49" s="40">
        <f>(_xll.OneStreamExcelAddIn.XFFunctions.XFGetCell($I$1, $I$2,P$16, P$17, $I$3, P$13, P$15,P$14, $E49, $G49,$I$4,$I$5, $C49, $I$6, $I$8, $I$9,$I$10, $I$11,$I$7,$I$12))</f>
        <v>0</v>
      </c>
      <c r="Q49" s="40">
        <f>(_xll.OneStreamExcelAddIn.XFFunctions.XFGetCell($I$1, $I$2,Q$16, Q$17, $I$3, Q$13, Q$15,Q$14, $E49, $G49,$I$4,$I$5, $C49, $I$6, $I$8, $I$9,$I$10, $I$11,$I$7,$I$12))</f>
        <v>0</v>
      </c>
      <c r="R49" s="40">
        <f>(_xll.OneStreamExcelAddIn.XFFunctions.XFGetCell($I$1, $I$2,R$16, R$17, $I$3, R$13, R$15,R$14, $E49, $G49,$I$4,$I$5, $C49, $I$6, $I$8, $I$9,$I$10, $I$11,$I$7,$I$12))</f>
        <v>0</v>
      </c>
      <c r="S49" s="40">
        <f>(_xll.OneStreamExcelAddIn.XFFunctions.XFGetCell($I$1, $I$2,S$16, S$17, $I$3, S$13, S$15,S$14, $E49, $G49,$I$4,$I$5, $C49, $I$6, $I$8, $I$9,$I$10, $I$11,$I$7,$I$12))</f>
        <v>0</v>
      </c>
      <c r="T49" s="40">
        <f>(_xll.OneStreamExcelAddIn.XFFunctions.XFGetCell($I$1, $I$2,T$16, T$17, $I$3, T$13, T$15,T$14, $E49, $G49,$I$4,$I$5, $C49, $I$6, $I$8, $I$9,$I$10, $I$11,$I$7,$I$12))</f>
        <v>0</v>
      </c>
      <c r="U49" s="40">
        <f>(_xll.OneStreamExcelAddIn.XFFunctions.XFGetCell($I$1, $I$2,U$16, U$17, $I$3, U$13, U$15,U$14, $E49, $G49,$I$4,$I$5, $C49, $I$6, $I$8, $I$9,$I$10, $I$11,$I$7,$I$12))</f>
        <v>0</v>
      </c>
      <c r="V49" s="40">
        <f>(_xll.OneStreamExcelAddIn.XFFunctions.XFGetCell($I$1, $I$2,V$16, V$17, $I$3, V$13, V$15,V$14, $E49, $G49,$I$4,$I$5, $C49, $I$6, $I$8, $I$9,$I$10, $I$11,$I$7,$I$12))</f>
        <v>0</v>
      </c>
      <c r="W49" s="40">
        <f>(_xll.OneStreamExcelAddIn.XFFunctions.XFGetCell($I$1, $I$2,W$16, W$17, $I$3, W$13, W$15,W$14, $E49, $G49,$I$4,$I$5, $C49, $I$6, $I$8, $I$9,$I$10, $I$11,$I$7,$I$12))</f>
        <v>0</v>
      </c>
      <c r="X49" s="40">
        <f>(_xll.OneStreamExcelAddIn.XFFunctions.XFGetCell($I$1, $I$2,X$16, X$17, $I$3, X$13, X$15,X$14, $E49, $G49,$I$4,$I$5, $C49, $I$6, $I$8, $I$9,$I$10, $I$11,$I$7,$I$12))</f>
        <v>0</v>
      </c>
      <c r="Y49" s="40">
        <f>(_xll.OneStreamExcelAddIn.XFFunctions.XFGetCell($I$1, $I$2,Y$16, Y$17, $I$3, Y$13, Y$15,Y$14, $E49, $G49,$I$4,$I$5, $C49, $I$6, $I$8, $I$9,$I$10, $I$11,$I$7,$I$12))</f>
        <v>0</v>
      </c>
      <c r="Z49" s="40">
        <f>(_xll.OneStreamExcelAddIn.XFFunctions.XFGetCell($I$1, $I$2,Z$16, Z$17, $I$3, Z$13, Z$15,Z$14, $E49, $G49,$I$4,$I$5, $C49, $I$6, $I$8, $I$9,$I$10, $I$11,$I$7,$I$12))</f>
        <v>0</v>
      </c>
      <c r="AA49" s="40">
        <f>(_xll.OneStreamExcelAddIn.XFFunctions.XFGetCell($I$1, $I$2,AA$16, AA$17, $I$3, AA$13, AA$15,AA$14, $E49, $G49,$I$4,$I$5, $C49, $I$6, $I$8, $I$9,$I$10, $I$11,$I$7,$I$12))</f>
        <v>0</v>
      </c>
      <c r="AB49" s="40">
        <f>(_xll.OneStreamExcelAddIn.XFFunctions.XFGetCell($I$1, $I$2,AB$16, AB$17, $I$3, AB$13, AB$15,AB$14, $E49, $G49,$I$4,$I$5, $C49, $I$6, $I$8, $I$9,$I$10, $I$11,$I$7,$I$12))</f>
        <v>0</v>
      </c>
      <c r="AC49" s="40">
        <f>(_xll.OneStreamExcelAddIn.XFFunctions.XFGetCell($I$1, $I$2,AC$16, AC$17, $I$3, AC$13, AC$15,AC$14, $E49, $G49,$I$4,$I$5, $C49, $I$6, $I$8, $I$9,$I$10, $I$11,$I$7,$I$12))</f>
        <v>0</v>
      </c>
      <c r="AD49" s="40">
        <f>(_xll.OneStreamExcelAddIn.XFFunctions.XFGetCell($I$1, $I$2,AD$16, AD$17, $I$3, AD$13, AD$15,AD$14, $E49, $G49,$I$4,$I$5, $C49, $I$6, $I$8, $I$9,$I$10, $I$11,$I$7,$I$12))</f>
        <v>0</v>
      </c>
      <c r="AE49" s="40">
        <f>(_xll.OneStreamExcelAddIn.XFFunctions.XFGetCell($I$1, $I$2,AE$16, AE$17, $I$3, AE$13, AE$15,AE$14, $E49, $G49,$I$4,$I$5, $C49, $I$6, $I$8, $I$9,$I$10, $I$11,$I$7,$I$12))</f>
        <v>0</v>
      </c>
      <c r="AF49" s="40">
        <f>(_xll.OneStreamExcelAddIn.XFFunctions.XFGetCell($I$1, $I$2,AF$16, AF$17, $I$3, AF$13, AF$15,AF$14, $E49, $G49,$I$4,$I$5, $C49, $I$6, $I$8, $I$9,$I$10, $I$11,$I$7,$I$12))</f>
        <v>0</v>
      </c>
      <c r="AG49" s="40">
        <f>(_xll.OneStreamExcelAddIn.XFFunctions.XFGetCell($I$1, $I$2,AG$16, AG$17, $I$3, AG$13, AG$15,AG$14, $E49, $G49,$I$4,$I$5, $C49, $I$6, $I$8, $I$9,$I$10, $I$11,$I$7,$I$12))</f>
        <v>0</v>
      </c>
      <c r="AH49" s="40">
        <f>(_xll.OneStreamExcelAddIn.XFFunctions.XFGetCell($I$1, $I$2,AH$16, AH$17, $I$3, AH$13, AH$15,AH$14, $E49, $G49,$I$4,$I$5, $C49, $I$6, $I$8, $I$9,$I$10, $I$11,$I$7,$I$12))</f>
        <v>0</v>
      </c>
      <c r="AI49" s="40">
        <f>(_xll.OneStreamExcelAddIn.XFFunctions.XFGetCell($I$1, $I$2,AI$16, AI$17, $I$3, AI$13, AI$15,AI$14, $E49, $G49,$I$4,$I$5, $C49, $I$6, $I$8, $I$9,$I$10, $I$11,$I$7,$I$12))</f>
        <v>0</v>
      </c>
      <c r="AJ49" s="40">
        <f>(_xll.OneStreamExcelAddIn.XFFunctions.XFGetCell($I$1, $I$2,AJ$16, AJ$17, $I$3, AJ$13, AJ$15,AJ$14, $E49, $G49,$I$4,$I$5, $C49, $I$6, $I$8, $I$9,$I$10, $I$11,$I$7,$I$12))</f>
        <v>0</v>
      </c>
      <c r="AK49" s="40">
        <f>(_xll.OneStreamExcelAddIn.XFFunctions.XFGetCell($I$1, $I$2,AK$16, AK$17, $I$3, AK$13, AK$15,AK$14, $E49, $G49,$I$4,$I$5, $C49, $I$6, $I$8, $I$9,$I$10, $I$11,$I$7,$I$12))</f>
        <v>0</v>
      </c>
      <c r="AL49" s="40">
        <f>(_xll.OneStreamExcelAddIn.XFFunctions.XFGetCell($I$1, $I$2,AL$16, AL$17, $I$3, AL$13, AL$15,AL$14, $E49, $G49,$I$4,$I$5, $C49, $I$6, $I$8, $I$9,$I$10, $I$11,$I$7,$I$12))</f>
        <v>0</v>
      </c>
      <c r="AM49" s="40">
        <f>(_xll.OneStreamExcelAddIn.XFFunctions.XFGetCell($I$1, $I$2,AM$16, AM$17, $I$3, AM$13, AM$15,AM$14, $E49, $G49,$I$4,$I$5, $C49, $I$6, $I$8, $I$9,$I$10, $I$11,$I$7,$I$12))</f>
        <v>0</v>
      </c>
      <c r="AN49" s="40">
        <f>(_xll.OneStreamExcelAddIn.XFFunctions.XFGetCell($I$1, $I$2,AN$16, AN$17, $I$3, AN$13, AN$15,AN$14, $E49, $G49,$I$4,$I$5, $C49, $I$6, $I$8, $I$9,$I$10, $I$11,$I$7,$I$12))</f>
        <v>0</v>
      </c>
      <c r="AO49" s="40">
        <f>(_xll.OneStreamExcelAddIn.XFFunctions.XFGetCell($I$1, $I$2,AO$16, AO$17, $I$3, AO$13, AO$15,AO$14, $E49, $G49,$I$4,$I$5, $C49, $I$6, $I$8, $I$9,$I$10, $I$11,$I$7,$I$12))</f>
        <v>0</v>
      </c>
      <c r="AP49" s="40">
        <f>(_xll.OneStreamExcelAddIn.XFFunctions.XFGetCell($I$1, $I$2,AP$16, AP$17, $I$3, AP$13, AP$15,AP$14, $E49, $G49,$I$4,$I$5, $C49, $I$6, $I$8, $I$9,$I$10, $I$11,$I$7,$I$12))</f>
        <v>0</v>
      </c>
      <c r="AQ49" s="40">
        <f>(_xll.OneStreamExcelAddIn.XFFunctions.XFGetCell($I$1, $I$2,AQ$16, AQ$17, $I$3, AQ$13, AQ$15,AQ$14, $E49, $G49,$I$4,$I$5, $C49, $I$6, $I$8, $I$9,$I$10, $I$11,$I$7,$I$12))</f>
        <v>0</v>
      </c>
      <c r="AR49" s="40">
        <f>(_xll.OneStreamExcelAddIn.XFFunctions.XFGetCell($I$1, $I$2,AR$16, AR$17, $I$3, AR$13, AR$15,AR$14, $E49, $G49,$I$4,$I$5, $C49, $I$6, $I$8, $I$9,$I$10, $I$11,$I$7,$I$12))</f>
        <v>0</v>
      </c>
      <c r="AS49" s="40">
        <f>(_xll.OneStreamExcelAddIn.XFFunctions.XFGetCell($I$1, $I$2,AS$16, AS$17, $I$3, AS$13, AS$15,AS$14, $E49, $G49,$I$4,$I$5, $C49, $I$6, $I$8, $I$9,$I$10, $I$11,$I$7,$I$12))</f>
        <v>0</v>
      </c>
      <c r="AT49" s="40">
        <f>(_xll.OneStreamExcelAddIn.XFFunctions.XFGetCell($I$1, $I$2,AT$16, AT$17, $I$3, AT$13, AT$15,AT$14, $E49, $G49,$I$4,$I$5, $C49, $I$6, $I$8, $I$9,$I$10, $I$11,$I$7,$I$12))</f>
        <v>0</v>
      </c>
      <c r="AU49" s="40">
        <f>(_xll.OneStreamExcelAddIn.XFFunctions.XFGetCell($I$1, $I$2,AU$16, AU$17, $I$3, AU$13, AU$15,AU$14, $E49, $G49,$I$4,$I$5, $C49, $I$6, $I$8, $I$9,$I$10, $I$11,$I$7,$I$12))</f>
        <v>0</v>
      </c>
      <c r="AV49" s="40">
        <f>(_xll.OneStreamExcelAddIn.XFFunctions.XFGetCell($I$1, $I$2,AV$16, AV$17, $I$3, AV$13, AV$15,AV$14, $E49, $G49,$I$4,$I$5, $C49, $I$6, $I$8, $I$9,$I$10, $I$11,$I$7,$I$12))</f>
        <v>0</v>
      </c>
      <c r="AW49" s="40">
        <f>(_xll.OneStreamExcelAddIn.XFFunctions.XFGetCell($I$1, $I$2,AW$16, AW$17, $I$3, AW$13, AW$15,AW$14, $E49, $G49,$I$4,$I$5, $C49, $I$6, $I$8, $I$9,$I$10, $I$11,$I$7,$I$12))</f>
        <v>0</v>
      </c>
      <c r="AX49" s="40">
        <f>(_xll.OneStreamExcelAddIn.XFFunctions.XFGetCell($I$1, $I$2,AX$16, AX$17, $I$3, AX$13, AX$15,AX$14, $E49, $G49,$I$4,$I$5, $C49, $I$6, $I$8, $I$9,$I$10, $I$11,$I$7,$I$12))</f>
        <v>0</v>
      </c>
      <c r="AY49" s="40">
        <f>(_xll.OneStreamExcelAddIn.XFFunctions.XFGetCell($I$1, $I$2,AY$16, AY$17, $I$3, AY$13, AY$15,AY$14, $E49, $G49,$I$4,$I$5, $C49, $I$6, $I$8, $I$9,$I$10, $I$11,$I$7,$I$12))</f>
        <v>0</v>
      </c>
      <c r="AZ49" s="40">
        <f>(_xll.OneStreamExcelAddIn.XFFunctions.XFGetCell($I$1, $I$2,AZ$16, AZ$17, $I$3, AZ$13, AZ$15,AZ$14, $E49, $G49,$I$4,$I$5, $C49, $I$6, $I$8, $I$9,$I$10, $I$11,$I$7,$I$12))</f>
        <v>0</v>
      </c>
      <c r="BA49" s="40">
        <f>(_xll.OneStreamExcelAddIn.XFFunctions.XFGetCell($I$1, $I$2,BA$16, BA$17, $I$3, BA$13, BA$15,BA$14, $E49, $G49,$I$4,$I$5, $C49, $I$6, $I$8, $I$9,$I$10, $I$11,$I$7,$I$12))</f>
        <v>0</v>
      </c>
      <c r="BB49" s="40">
        <f>(_xll.OneStreamExcelAddIn.XFFunctions.XFGetCell($I$1, $I$2,BB$16, BB$17, $I$3, BB$13, BB$15,BB$14, $E49, $G49,$I$4,$I$5, $C49, $I$6, $I$8, $I$9,$I$10, $I$11,$I$7,$I$12))</f>
        <v>0</v>
      </c>
      <c r="BC49" s="40">
        <f>(_xll.OneStreamExcelAddIn.XFFunctions.XFGetCell($I$1, $I$2,BC$16, BC$17, $I$3, BC$13, BC$15,BC$14, $E49, $G49,$I$4,$I$5, $C49, $I$6, $I$8, $I$9,$I$10, $I$11,$I$7,$I$12))</f>
        <v>0</v>
      </c>
      <c r="BD49" s="40">
        <f>(_xll.OneStreamExcelAddIn.XFFunctions.XFGetCell($I$1, $I$2,BD$16, BD$17, $I$3, BD$13, BD$15,BD$14, $E49, $G49,$I$4,$I$5, $C49, $I$6, $I$8, $I$9,$I$10, $I$11,$I$7,$I$12))</f>
        <v>0</v>
      </c>
      <c r="BE49" s="40">
        <f>(_xll.OneStreamExcelAddIn.XFFunctions.XFGetCell($I$1, $I$2,BE$16, BE$17, $I$3, BE$13, BE$15,BE$14, $E49, $G49,$I$4,$I$5, $C49, $I$6, $I$8, $I$9,$I$10, $I$11,$I$7,$I$12))</f>
        <v>0</v>
      </c>
      <c r="BF49" s="40">
        <f>(_xll.OneStreamExcelAddIn.XFFunctions.XFGetCell($I$1, $I$2,BF$16, BF$17, $I$3, BF$13, BF$15,BF$14, $E49, $G49,$I$4,$I$5, $C49, $I$6, $I$8, $I$9,$I$10, $I$11,$I$7,$I$12))</f>
        <v>0</v>
      </c>
      <c r="BG49" s="40">
        <f>(_xll.OneStreamExcelAddIn.XFFunctions.XFGetCell($I$1, $I$2,BG$16, BG$17, $I$3, BG$13, BG$15,BG$14, $E49, $G49,$I$4,$I$5, $C49, $I$6, $I$8, $I$9,$I$10, $I$11,$I$7,$I$12))</f>
        <v>0</v>
      </c>
      <c r="BH49" s="40">
        <f>(_xll.OneStreamExcelAddIn.XFFunctions.XFGetCell($I$1, $I$2,BH$16, BH$17, $I$3, BH$13, BH$15,BH$14, $E49, $G49,$I$4,$I$5, $C49, $I$6, $I$8, $I$9,$I$10, $I$11,$I$7,$I$12))</f>
        <v>0</v>
      </c>
      <c r="BI49" s="40">
        <f>(_xll.OneStreamExcelAddIn.XFFunctions.XFGetCell($I$1, $I$2,BI$16, BI$17, $I$3, BI$13, BI$15,BI$14, $E49, $G49,$I$4,$I$5, $C49, $I$6, $I$8, $I$9,$I$10, $I$11,$I$7,$I$12))</f>
        <v>0</v>
      </c>
      <c r="BJ49" s="40">
        <f>(_xll.OneStreamExcelAddIn.XFFunctions.XFGetCell($I$1, $I$2,BJ$16, BJ$17, $I$3, BJ$13, BJ$15,BJ$14, $E49, $G49,$I$4,$I$5, $C49, $I$6, $I$8, $I$9,$I$10, $I$11,$I$7,$I$12))</f>
        <v>0</v>
      </c>
      <c r="BK49" s="40">
        <f>(_xll.OneStreamExcelAddIn.XFFunctions.XFGetCell($I$1, $I$2,BK$16, BK$17, $I$3, BK$13, BK$15,BK$14, $E49, $G49,$I$4,$I$5, $C49, $I$6, $I$8, $I$9,$I$10, $I$11,$I$7,$I$12))</f>
        <v>0</v>
      </c>
      <c r="BL49" s="40">
        <f>(_xll.OneStreamExcelAddIn.XFFunctions.XFGetCell($I$1, $I$2,BL$16, BL$17, $I$3, BL$13, BL$15,BL$14, $E49, $G49,$I$4,$I$5, $C49, $I$6, $I$8, $I$9,$I$10, $I$11,$I$7,$I$12))</f>
        <v>0</v>
      </c>
      <c r="BM49" s="40">
        <f>(_xll.OneStreamExcelAddIn.XFFunctions.XFGetCell($I$1, $I$2,BM$16, BM$17, $I$3, BM$13, BM$15,BM$14, $E49, $G49,$I$4,$I$5, $C49, $I$6, $I$8, $I$9,$I$10, $I$11,$I$7,$I$12))</f>
        <v>0</v>
      </c>
      <c r="BN49" s="40">
        <f>(_xll.OneStreamExcelAddIn.XFFunctions.XFGetCell($I$1, $I$2,BN$16, BN$17, $I$3, BN$13, BN$15,BN$14, $E49, $G49,$I$4,$I$5, $C49, $I$6, $I$8, $I$9,$I$10, $I$11,$I$7,$I$12))</f>
        <v>0</v>
      </c>
      <c r="BO49" s="40">
        <f>(_xll.OneStreamExcelAddIn.XFFunctions.XFGetCell($I$1, $I$2,BO$16, BO$17, $I$3, BO$13, BO$15,BO$14, $E49, $G49,$I$4,$I$5, $C49, $I$6, $I$8, $I$9,$I$10, $I$11,$I$7,$I$12))</f>
        <v>0</v>
      </c>
      <c r="BP49" s="40">
        <f>(_xll.OneStreamExcelAddIn.XFFunctions.XFGetCell($I$1, $I$2,BP$16, BP$17, $I$3, BP$13, BP$15,BP$14, $E49, $G49,$I$4,$I$5, $C49, $I$6, $I$8, $I$9,$I$10, $I$11,$I$7,$I$12))</f>
        <v>0</v>
      </c>
      <c r="BQ49" s="40">
        <f>(_xll.OneStreamExcelAddIn.XFFunctions.XFGetCell($I$1, $I$2,BQ$16, BQ$17, $I$3, BQ$13, BQ$15,BQ$14, $E49, $G49,$I$4,$I$5, $C49, $I$6, $I$8, $I$9,$I$10, $I$11,$I$7,$I$12))</f>
        <v>0</v>
      </c>
      <c r="BR49" s="40">
        <f>(_xll.OneStreamExcelAddIn.XFFunctions.XFGetCell($I$1, $I$2,BR$16, BR$17, $I$3, BR$13, BR$15,BR$14, $E49, $G49,$I$4,$I$5, $C49, $I$6, $I$8, $I$9,$I$10, $I$11,$I$7,$I$12))</f>
        <v>0</v>
      </c>
      <c r="BS49" s="40">
        <f>(_xll.OneStreamExcelAddIn.XFFunctions.XFGetCell($I$1, $I$2,BS$16, BS$17, $I$3, BS$13, BS$15,BS$14, $E49, $G49,$I$4,$I$5, $C49, $I$6, $I$8, $I$9,$I$10, $I$11,$I$7,$I$12))</f>
        <v>0</v>
      </c>
      <c r="BT49" s="40">
        <f>(_xll.OneStreamExcelAddIn.XFFunctions.XFGetCell($I$1, $I$2,BT$16, BT$17, $I$3, BT$13, BT$15,BT$14, $E49, $G49,$I$4,$I$5, $C49, $I$6, $I$8, $I$9,$I$10, $I$11,$I$7,$I$12))</f>
        <v>0</v>
      </c>
      <c r="BX49" s="40">
        <f>(_xll.OneStreamExcelAddIn.XFFunctions.XFGetCell($I$1, $I$2,BX$16, BX$17, $I$3, BX$13, BX$15,BX$14, $E49, $G49,$I$4,$I$5, $C49, $I$6, $I$8, $I$9,$I$10, $I$11,$I$7,$I$12))</f>
        <v>0</v>
      </c>
      <c r="BY49" s="40">
        <f>(_xll.OneStreamExcelAddIn.XFFunctions.XFGetCell($I$1, $I$2,BY$16, BY$17, $I$3, BY$13, BY$15,BY$14, $E49, $G49,$I$4,$I$5, $C49, $I$6, $I$8, $I$9,$I$10, $I$11,$I$7,$I$12))</f>
        <v>0</v>
      </c>
      <c r="BZ49" s="40">
        <f>(_xll.OneStreamExcelAddIn.XFFunctions.XFGetCell($I$1, $I$2,BZ$16, BZ$17, $I$3, BZ$13, BZ$15,BZ$14, $E49, $G49,$I$4,$I$5, $C49, $I$6, $I$8, $I$9,$I$10, $I$11,$I$7,$I$12))</f>
        <v>0</v>
      </c>
      <c r="CA49" s="40">
        <f>(_xll.OneStreamExcelAddIn.XFFunctions.XFGetCell($I$1, $I$2,CA$16, CA$17, $I$3, CA$13, CA$15,CA$14, $E49, $G49,$I$4,$I$5, $C49, $I$6, $I$8, $I$9,$I$10, $I$11,$I$7,$I$12))</f>
        <v>0</v>
      </c>
      <c r="CB49" s="40">
        <f>(_xll.OneStreamExcelAddIn.XFFunctions.XFGetCell($I$1, $I$2,CB$16, CB$17, $I$3, CB$13, CB$15,CB$14, $E49, $G49,$I$4,$I$5, $C49, $I$6, $I$8, $I$9,$I$10, $I$11,$I$7,$I$12))</f>
        <v>0</v>
      </c>
      <c r="CC49" s="40">
        <f>(_xll.OneStreamExcelAddIn.XFFunctions.XFGetCell($I$1, $I$2,CC$16, CC$17, $I$3, CC$13, CC$15,CC$14, $E49, $G49,$I$4,$I$5, $C49, $I$6, $I$8, $I$9,$I$10, $I$11,$I$7,$I$12))</f>
        <v>0</v>
      </c>
      <c r="CD49" s="40">
        <f>(_xll.OneStreamExcelAddIn.XFFunctions.XFGetCell($I$1, $I$2,CD$16, CD$17, $I$3, CD$13, CD$15,CD$14, $E49, $G49,$I$4,$I$5, $C49, $I$6, $I$8, $I$9,$I$10, $I$11,$I$7,$I$12))</f>
        <v>0</v>
      </c>
      <c r="CE49" s="40">
        <f>(_xll.OneStreamExcelAddIn.XFFunctions.XFGetCell($I$1, $I$2,CE$16, CE$17, $I$3, CE$13, CE$15,CE$14, $E49, $G49,$I$4,$I$5, $C49, $I$6, $I$8, $I$9,$I$10, $I$11,$I$7,$I$12))</f>
        <v>0</v>
      </c>
      <c r="CF49" s="40">
        <f>(_xll.OneStreamExcelAddIn.XFFunctions.XFGetCell($I$1, $I$2,CF$16, CF$17, $I$3, CF$13, CF$15,CF$14, $E49, $G49,$I$4,$I$5, $C49, $I$6, $I$8, $I$9,$I$10, $I$11,$I$7,$I$12))</f>
        <v>0</v>
      </c>
      <c r="CG49" s="40">
        <f>(_xll.OneStreamExcelAddIn.XFFunctions.XFGetCell($I$1, $I$2,CG$16, CG$17, $I$3, CG$13, CG$15,CG$14, $E49, $G49,$I$4,$I$5, $C49, $I$6, $I$8, $I$9,$I$10, $I$11,$I$7,$I$12))</f>
        <v>0</v>
      </c>
      <c r="CH49" s="40">
        <f>(_xll.OneStreamExcelAddIn.XFFunctions.XFGetCell($I$1, $I$2,CH$16, CH$17, $I$3, CH$13, CH$15,CH$14, $E49, $G49,$I$4,$I$5, $C49, $I$6, $I$8, $I$9,$I$10, $I$11,$I$7,$I$12))</f>
        <v>0</v>
      </c>
      <c r="CI49" s="40">
        <f>(_xll.OneStreamExcelAddIn.XFFunctions.XFGetCell($I$1, $I$2,CI$16, CI$17, $I$3, CI$13, CI$15,CI$14, $E49, $G49,$I$4,$I$5, $C49, $I$6, $I$8, $I$9,$I$10, $I$11,$I$7,$I$12))</f>
        <v>0</v>
      </c>
      <c r="CJ49" s="40">
        <f>(_xll.OneStreamExcelAddIn.XFFunctions.XFGetCell($I$1, $I$2,CJ$16, CJ$17, $I$3, CJ$13, CJ$15,CJ$14, $E49, $G49,$I$4,$I$5, $C49, $I$6, $I$8, $I$9,$I$10, $I$11,$I$7,$I$12))</f>
        <v>0</v>
      </c>
      <c r="CK49" s="40">
        <f>(_xll.OneStreamExcelAddIn.XFFunctions.XFGetCell($I$1, $I$2,CK$16, CK$17, $I$3, CK$13, CK$15,CK$14, $E49, $G49,$I$4,$I$5, $C49, $I$6, $I$8, $I$9,$I$10, $I$11,$I$7,$I$12))</f>
        <v>0</v>
      </c>
      <c r="CL49" s="40">
        <f>(_xll.OneStreamExcelAddIn.XFFunctions.XFGetCell($I$1, $I$2,CL$16, CL$17, $I$3, CL$13, CL$15,CL$14, $E49, $G49,$I$4,$I$5, $C49, $I$6, $I$8, $I$9,$I$10, $I$11,$I$7,$I$12))</f>
        <v>0</v>
      </c>
      <c r="CM49" s="40">
        <f>(_xll.OneStreamExcelAddIn.XFFunctions.XFGetCell($I$1, $I$2,CM$16, CM$17, $I$3, CM$13, CM$15,CM$14, $E49, $G49,$I$4,$I$5, $C49, $I$6, $I$8, $I$9,$I$10, $I$11,$I$7,$I$12))</f>
        <v>0</v>
      </c>
      <c r="CN49" s="40">
        <f>(_xll.OneStreamExcelAddIn.XFFunctions.XFGetCell($I$1, $I$2,CN$16, CN$17, $I$3, CN$13, CN$15,CN$14, $E49, $G49,$I$4,$I$5, $C49, $I$6, $I$8, $I$9,$I$10, $I$11,$I$7,$I$12))</f>
        <v>0</v>
      </c>
      <c r="CO49" s="40">
        <f>(_xll.OneStreamExcelAddIn.XFFunctions.XFGetCell($I$1, $I$2,CO$16, CO$17, $I$3, CO$13, CO$15,CO$14, $E49, $G49,$I$4,$I$5, $C49, $I$6, $I$8, $I$9,$I$10, $I$11,$I$7,$I$12))</f>
        <v>0</v>
      </c>
      <c r="CP49" s="40">
        <f>(_xll.OneStreamExcelAddIn.XFFunctions.XFGetCell($I$1, $I$2,CP$16, CP$17, $I$3, CP$13, CP$15,CP$14, $E49, $G49,$I$4,$I$5, $C49, $I$6, $I$8, $I$9,$I$10, $I$11,$I$7,$I$12))</f>
        <v>0</v>
      </c>
      <c r="CQ49" s="40">
        <f>(_xll.OneStreamExcelAddIn.XFFunctions.XFGetCell($I$1, $I$2,CQ$16, CQ$17, $I$3, CQ$13, CQ$15,CQ$14, $E49, $G49,$I$4,$I$5, $C49, $I$6, $I$8, $I$9,$I$10, $I$11,$I$7,$I$12))</f>
        <v>0</v>
      </c>
      <c r="CR49" s="40">
        <f>(_xll.OneStreamExcelAddIn.XFFunctions.XFGetCell($I$1, $I$2,CR$16, CR$17, $I$3, CR$13, CR$15,CR$14, $E49, $G49,$I$4,$I$5, $C49, $I$6, $I$8, $I$9,$I$10, $I$11,$I$7,$I$12))</f>
        <v>0</v>
      </c>
      <c r="CS49" s="40">
        <f>(_xll.OneStreamExcelAddIn.XFFunctions.XFGetCell($I$1, $I$2,CS$16, CS$17, $I$3, CS$13, CS$15,CS$14, $E49, $G49,$I$4,$I$5, $C49, $I$6, $I$8, $I$9,$I$10, $I$11,$I$7,$I$12))</f>
        <v>0</v>
      </c>
      <c r="CT49" s="40">
        <f>(_xll.OneStreamExcelAddIn.XFFunctions.XFGetCell($I$1, $I$2,CT$16, CT$17, $I$3, CT$13, CT$15,CT$14, $E49, $G49,$I$4,$I$5, $C49, $I$6, $I$8, $I$9,$I$10, $I$11,$I$7,$I$12))</f>
        <v>0</v>
      </c>
      <c r="CU49" s="40">
        <f>(_xll.OneStreamExcelAddIn.XFFunctions.XFGetCell($I$1, $I$2,CU$16, CU$17, $I$3, CU$13, CU$15,CU$14, $E49, $G49,$I$4,$I$5, $C49, $I$6, $I$8, $I$9,$I$10, $I$11,$I$7,$I$12))</f>
        <v>0</v>
      </c>
      <c r="CV49" s="40">
        <f>(_xll.OneStreamExcelAddIn.XFFunctions.XFGetCell($I$1, $I$2,CV$16, CV$17, $I$3, CV$13, CV$15,CV$14, $E49, $G49,$I$4,$I$5, $C49, $I$6, $I$8, $I$9,$I$10, $I$11,$I$7,$I$12))</f>
        <v>0</v>
      </c>
      <c r="CW49" s="40">
        <f>(_xll.OneStreamExcelAddIn.XFFunctions.XFGetCell($I$1, $I$2,CW$16, CW$17, $I$3, CW$13, CW$15,CW$14, $E49, $G49,$I$4,$I$5, $C49, $I$6, $I$8, $I$9,$I$10, $I$11,$I$7,$I$12))</f>
        <v>0</v>
      </c>
      <c r="CX49" s="40">
        <f>(_xll.OneStreamExcelAddIn.XFFunctions.XFGetCell($I$1, $I$2,CX$16, CX$17, $I$3, CX$13, CX$15,CX$14, $E49, $G49,$I$4,$I$5, $C49, $I$6, $I$8, $I$9,$I$10, $I$11,$I$7,$I$12))</f>
        <v>0</v>
      </c>
      <c r="CY49" s="40">
        <f>(_xll.OneStreamExcelAddIn.XFFunctions.XFGetCell($I$1, $I$2,CY$16, CY$17, $I$3, CY$13, CY$15,CY$14, $E49, $G49,$I$4,$I$5, $C49, $I$6, $I$8, $I$9,$I$10, $I$11,$I$7,$I$12))</f>
        <v>0</v>
      </c>
      <c r="CZ49" s="40">
        <f>(_xll.OneStreamExcelAddIn.XFFunctions.XFGetCell($I$1, $I$2,CZ$16, CZ$17, $I$3, CZ$13, CZ$15,CZ$14, $E49, $G49,$I$4,$I$5, $C49, $I$6, $I$8, $I$9,$I$10, $I$11,$I$7,$I$12))</f>
        <v>0</v>
      </c>
      <c r="DA49" s="40">
        <f>(_xll.OneStreamExcelAddIn.XFFunctions.XFGetCell($I$1, $I$2,DA$16, DA$17, $I$3, DA$13, DA$15,DA$14, $E49, $G49,$I$4,$I$5, $C49, $I$6, $I$8, $I$9,$I$10, $I$11,$I$7,$I$12))</f>
        <v>0</v>
      </c>
      <c r="DB49" s="40">
        <f>(_xll.OneStreamExcelAddIn.XFFunctions.XFGetCell($I$1, $I$2,DB$16, DB$17, $I$3, DB$13, DB$15,DB$14, $E49, $G49,$I$4,$I$5, $C49, $I$6, $I$8, $I$9,$I$10, $I$11,$I$7,$I$12))</f>
        <v>0</v>
      </c>
      <c r="DC49" s="40">
        <f>(_xll.OneStreamExcelAddIn.XFFunctions.XFGetCell($I$1, $I$2,DC$16, DC$17, $I$3, DC$13, DC$15,DC$14, $E49, $G49,$I$4,$I$5, $C49, $I$6, $I$8, $I$9,$I$10, $I$11,$I$7,$I$12))</f>
        <v>0</v>
      </c>
      <c r="DD49" s="40">
        <f>(_xll.OneStreamExcelAddIn.XFFunctions.XFGetCell($I$1, $I$2,DD$16, DD$17, $I$3, DD$13, DD$15,DD$14, $E49, $G49,$I$4,$I$5, $C49, $I$6, $I$8, $I$9,$I$10, $I$11,$I$7,$I$12))</f>
        <v>0</v>
      </c>
      <c r="DE49" s="40">
        <f>(_xll.OneStreamExcelAddIn.XFFunctions.XFGetCell($I$1, $I$2,DE$16, DE$17, $I$3, DE$13, DE$15,DE$14, $E49, $G49,$I$4,$I$5, $C49, $I$6, $I$8, $I$9,$I$10, $I$11,$I$7,$I$12))</f>
        <v>0</v>
      </c>
      <c r="DF49" s="40">
        <f>(_xll.OneStreamExcelAddIn.XFFunctions.XFGetCell($I$1, $I$2,DF$16, DF$17, $I$3, DF$13, DF$15,DF$14, $E49, $G49,$I$4,$I$5, $C49, $I$6, $I$8, $I$9,$I$10, $I$11,$I$7,$I$12))</f>
        <v>0</v>
      </c>
      <c r="DG49" s="40">
        <f>(_xll.OneStreamExcelAddIn.XFFunctions.XFGetCell($I$1, $I$2,DG$16, DG$17, $I$3, DG$13, DG$15,DG$14, $E49, $G49,$I$4,$I$5, $C49, $I$6, $I$8, $I$9,$I$10, $I$11,$I$7,$I$12))</f>
        <v>0</v>
      </c>
      <c r="DH49" s="40">
        <f>(_xll.OneStreamExcelAddIn.XFFunctions.XFGetCell($I$1, $I$2,DH$16, DH$17, $I$3, DH$13, DH$15,DH$14, $E49, $G49,$I$4,$I$5, $C49, $I$6, $I$8, $I$9,$I$10, $I$11,$I$7,$I$12))</f>
        <v>0</v>
      </c>
      <c r="DI49" s="40">
        <f>(_xll.OneStreamExcelAddIn.XFFunctions.XFGetCell($I$1, $I$2,DI$16, DI$17, $I$3, DI$13, DI$15,DI$14, $E49, $G49,$I$4,$I$5, $C49, $I$6, $I$8, $I$9,$I$10, $I$11,$I$7,$I$12))</f>
        <v>0</v>
      </c>
      <c r="DJ49" s="40">
        <f>(_xll.OneStreamExcelAddIn.XFFunctions.XFGetCell($I$1, $I$2,DJ$16, DJ$17, $I$3, DJ$13, DJ$15,DJ$14, $E49, $G49,$I$4,$I$5, $C49, $I$6, $I$8, $I$9,$I$10, $I$11,$I$7,$I$12))</f>
        <v>0</v>
      </c>
      <c r="DK49" s="40">
        <f>(_xll.OneStreamExcelAddIn.XFFunctions.XFGetCell($I$1, $I$2,DK$16, DK$17, $I$3, DK$13, DK$15,DK$14, $E49, $G49,$I$4,$I$5, $C49, $I$6, $I$8, $I$9,$I$10, $I$11,$I$7,$I$12))</f>
        <v>0</v>
      </c>
      <c r="DL49" s="40">
        <f>(_xll.OneStreamExcelAddIn.XFFunctions.XFGetCell($I$1, $I$2,DL$16, DL$17, $I$3, DL$13, DL$15,DL$14, $E49, $G49,$I$4,$I$5, $C49, $I$6, $I$8, $I$9,$I$10, $I$11,$I$7,$I$12))</f>
        <v>0</v>
      </c>
      <c r="DM49" s="40">
        <f>(_xll.OneStreamExcelAddIn.XFFunctions.XFGetCell($I$1, $I$2,DM$16, DM$17, $I$3, DM$13, DM$15,DM$14, $E49, $G49,$I$4,$I$5, $C49, $I$6, $I$8, $I$9,$I$10, $I$11,$I$7,$I$12))</f>
        <v>0</v>
      </c>
      <c r="DN49" s="40">
        <f>(_xll.OneStreamExcelAddIn.XFFunctions.XFGetCell($I$1, $I$2,DN$16, DN$17, $I$3, DN$13, DN$15,DN$14, $E49, $G49,$I$4,$I$5, $C49, $I$6, $I$8, $I$9,$I$10, $I$11,$I$7,$I$12))</f>
        <v>0</v>
      </c>
      <c r="DO49" s="40">
        <f>(_xll.OneStreamExcelAddIn.XFFunctions.XFGetCell($I$1, $I$2,DO$16, DO$17, $I$3, DO$13, DO$15,DO$14, $E49, $G49,$I$4,$I$5, $C49, $I$6, $I$8, $I$9,$I$10, $I$11,$I$7,$I$12))</f>
        <v>0</v>
      </c>
      <c r="DP49" s="40">
        <f>(_xll.OneStreamExcelAddIn.XFFunctions.XFGetCell($I$1, $I$2,DP$16, DP$17, $I$3, DP$13, DP$15,DP$14, $E49, $G49,$I$4,$I$5, $C49, $I$6, $I$8, $I$9,$I$10, $I$11,$I$7,$I$12))</f>
        <v>0</v>
      </c>
      <c r="DQ49" s="40">
        <f>(_xll.OneStreamExcelAddIn.XFFunctions.XFGetCell($I$1, $I$2,DQ$16, DQ$17, $I$3, DQ$13, DQ$15,DQ$14, $E49, $G49,$I$4,$I$5, $C49, $I$6, $I$8, $I$9,$I$10, $I$11,$I$7,$I$12))</f>
        <v>0</v>
      </c>
      <c r="DR49" s="40">
        <f>(_xll.OneStreamExcelAddIn.XFFunctions.XFGetCell($I$1, $I$2,DR$16, DR$17, $I$3, DR$13, DR$15,DR$14, $E49, $G49,$I$4,$I$5, $C49, $I$6, $I$8, $I$9,$I$10, $I$11,$I$7,$I$12))</f>
        <v>0</v>
      </c>
      <c r="DS49" s="40">
        <f>(_xll.OneStreamExcelAddIn.XFFunctions.XFGetCell($I$1, $I$2,DS$16, DS$17, $I$3, DS$13, DS$15,DS$14, $E49, $G49,$I$4,$I$5, $C49, $I$6, $I$8, $I$9,$I$10, $I$11,$I$7,$I$12))</f>
        <v>0</v>
      </c>
      <c r="DT49" s="40">
        <f>(_xll.OneStreamExcelAddIn.XFFunctions.XFGetCell($I$1, $I$2,DT$16, DT$17, $I$3, DT$13, DT$15,DT$14, $E49, $G49,$I$4,$I$5, $C49, $I$6, $I$8, $I$9,$I$10, $I$11,$I$7,$I$12))</f>
        <v>0</v>
      </c>
      <c r="DU49" s="40">
        <f>(_xll.OneStreamExcelAddIn.XFFunctions.XFGetCell($I$1, $I$2,DU$16, DU$17, $I$3, DU$13, DU$15,DU$14, $E49, $G49,$I$4,$I$5, $C49, $I$6, $I$8, $I$9,$I$10, $I$11,$I$7,$I$12))</f>
        <v>0</v>
      </c>
      <c r="DV49" s="40">
        <f>(_xll.OneStreamExcelAddIn.XFFunctions.XFGetCell($I$1, $I$2,DV$16, DV$17, $I$3, DV$13, DV$15,DV$14, $E49, $G49,$I$4,$I$5, $C49, $I$6, $I$8, $I$9,$I$10, $I$11,$I$7,$I$12))</f>
        <v>0</v>
      </c>
      <c r="DW49" s="40">
        <f>(_xll.OneStreamExcelAddIn.XFFunctions.XFGetCell($I$1, $I$2,DW$16, DW$17, $I$3, DW$13, DW$15,DW$14, $E49, $G49,$I$4,$I$5, $C49, $I$6, $I$8, $I$9,$I$10, $I$11,$I$7,$I$12))</f>
        <v>0</v>
      </c>
      <c r="DX49" s="40">
        <f>(_xll.OneStreamExcelAddIn.XFFunctions.XFGetCell($I$1, $I$2,DX$16, DX$17, $I$3, DX$13, DX$15,DX$14, $E49, $G49,$I$4,$I$5, $C49, $I$6, $I$8, $I$9,$I$10, $I$11,$I$7,$I$12))</f>
        <v>0</v>
      </c>
      <c r="DY49" s="40">
        <f>(_xll.OneStreamExcelAddIn.XFFunctions.XFGetCell($I$1, $I$2,DY$16, DY$17, $I$3, DY$13, DY$15,DY$14, $E49, $G49,$I$4,$I$5, $C49, $I$6, $I$8, $I$9,$I$10, $I$11,$I$7,$I$12))</f>
        <v>0</v>
      </c>
      <c r="DZ49" s="40">
        <f>(_xll.OneStreamExcelAddIn.XFFunctions.XFGetCell($I$1, $I$2,DZ$16, DZ$17, $I$3, DZ$13, DZ$15,DZ$14, $E49, $G49,$I$4,$I$5, $C49, $I$6, $I$8, $I$9,$I$10, $I$11,$I$7,$I$12))</f>
        <v>0</v>
      </c>
      <c r="EA49" s="40">
        <f>(_xll.OneStreamExcelAddIn.XFFunctions.XFGetCell($I$1, $I$2,EA$16, EA$17, $I$3, EA$13, EA$15,EA$14, $E49, $G49,$I$4,$I$5, $C49, $I$6, $I$8, $I$9,$I$10, $I$11,$I$7,$I$12))</f>
        <v>0</v>
      </c>
      <c r="EB49" s="40">
        <f>(_xll.OneStreamExcelAddIn.XFFunctions.XFGetCell($I$1, $I$2,EB$16, EB$17, $I$3, EB$13, EB$15,EB$14, $E49, $G49,$I$4,$I$5, $C49, $I$6, $I$8, $I$9,$I$10, $I$11,$I$7,$I$12))</f>
        <v>0</v>
      </c>
      <c r="EC49" s="40">
        <f>(_xll.OneStreamExcelAddIn.XFFunctions.XFGetCell($I$1, $I$2,EC$16, EC$17, $I$3, EC$13, EC$15,EC$14, $E49, $G49,$I$4,$I$5, $C49, $I$6, $I$8, $I$9,$I$10, $I$11,$I$7,$I$12))</f>
        <v>0</v>
      </c>
      <c r="ED49" s="40">
        <f>(_xll.OneStreamExcelAddIn.XFFunctions.XFGetCell($I$1, $I$2,ED$16, ED$17, $I$3, ED$13, ED$15,ED$14, $E49, $G49,$I$4,$I$5, $C49, $I$6, $I$8, $I$9,$I$10, $I$11,$I$7,$I$12))</f>
        <v>0</v>
      </c>
      <c r="EE49" s="40">
        <f>(_xll.OneStreamExcelAddIn.XFFunctions.XFGetCell($I$1, $I$2,EE$16, EE$17, $I$3, EE$13, EE$15,EE$14, $E49, $G49,$I$4,$I$5, $C49, $I$6, $I$8, $I$9,$I$10, $I$11,$I$7,$I$12))</f>
        <v>0</v>
      </c>
      <c r="EF49" s="40">
        <f>(_xll.OneStreamExcelAddIn.XFFunctions.XFGetCell($I$1, $I$2,EF$16, EF$17, $I$3, EF$13, EF$15,EF$14, $E49, $G49,$I$4,$I$5, $C49, $I$6, $I$8, $I$9,$I$10, $I$11,$I$7,$I$12))</f>
        <v>0</v>
      </c>
      <c r="EG49" s="40">
        <f>(_xll.OneStreamExcelAddIn.XFFunctions.XFGetCell($I$1, $I$2,EG$16, EG$17, $I$3, EG$13, EG$15,EG$14, $E49, $G49,$I$4,$I$5, $C49, $I$6, $I$8, $I$9,$I$10, $I$11,$I$7,$I$12))</f>
        <v>0</v>
      </c>
      <c r="EH49" s="40">
        <f>(_xll.OneStreamExcelAddIn.XFFunctions.XFGetCell($I$1, $I$2,EH$16, EH$17, $I$3, EH$13, EH$15,EH$14, $E49, $G49,$I$4,$I$5, $C49, $I$6, $I$8, $I$9,$I$10, $I$11,$I$7,$I$12))</f>
        <v>0</v>
      </c>
      <c r="EI49" s="40">
        <f>(_xll.OneStreamExcelAddIn.XFFunctions.XFGetCell($I$1, $I$2,EI$16, EI$17, $I$3, EI$13, EI$15,EI$14, $E49, $G49,$I$4,$I$5, $C49, $I$6, $I$8, $I$9,$I$10, $I$11,$I$7,$I$12))</f>
        <v>0</v>
      </c>
    </row>
    <row r="50" spans="1:139">
      <c r="A50" s="24"/>
      <c r="B50" s="24"/>
      <c r="C50" s="33" t="s">
        <v>1268</v>
      </c>
      <c r="D50" s="33" t="str" cm="1">
        <f t="array" ref="D50">_xll.OneStreamExcelAddIn.XFFunctions.XFGetMemberProperty("UD1",C50,"Description","","","")</f>
        <v>Over the Road Ore Transport</v>
      </c>
      <c r="E50" s="29" t="s">
        <v>1243</v>
      </c>
      <c r="F50" s="33" t="str" cm="1">
        <f t="array" ref="F50">_xll.OneStreamExcelAddIn.XFFunctions.XFGetMemberProperty("Account",E50,"Description","","","")</f>
        <v>Costs and Expenses Total</v>
      </c>
      <c r="G50" s="29" t="s">
        <v>29</v>
      </c>
      <c r="H50" s="20"/>
      <c r="I50" s="40">
        <f>(_xll.OneStreamExcelAddIn.XFFunctions.XFGetCell($I$1, $I$2,I$16, I$17, $I$3, I$13, I$15,I$14, $E50, $G50,$I$4,$I$5, $C50, $I$6, $I$8, $I$9,$I$10, $I$11,$I$7,$I$12))</f>
        <v>0</v>
      </c>
      <c r="J50" s="40">
        <f>(_xll.OneStreamExcelAddIn.XFFunctions.XFGetCell($I$1, $I$2,J$16, J$17, $I$3, J$13, J$15,J$14, $E50, $G50,$I$4,$I$5, $C50, $I$6, $I$8, $I$9,$I$10, $I$11,$I$7,$I$12))</f>
        <v>0</v>
      </c>
      <c r="K50" s="40">
        <f>(_xll.OneStreamExcelAddIn.XFFunctions.XFGetCell($I$1, $I$2,K$16, K$17, $I$3, K$13, K$15,K$14, $E50, $G50,$I$4,$I$5, $C50, $I$6, $I$8, $I$9,$I$10, $I$11,$I$7,$I$12))</f>
        <v>0</v>
      </c>
      <c r="L50" s="40">
        <f>(_xll.OneStreamExcelAddIn.XFFunctions.XFGetCell($I$1, $I$2,L$16, L$17, $I$3, L$13, L$15,L$14, $E50, $G50,$I$4,$I$5, $C50, $I$6, $I$8, $I$9,$I$10, $I$11,$I$7,$I$12))</f>
        <v>0</v>
      </c>
      <c r="M50" s="40">
        <f>(_xll.OneStreamExcelAddIn.XFFunctions.XFGetCell($I$1, $I$2,M$16, M$17, $I$3, M$13, M$15,M$14, $E50, $G50,$I$4,$I$5, $C50, $I$6, $I$8, $I$9,$I$10, $I$11,$I$7,$I$12))</f>
        <v>0</v>
      </c>
      <c r="N50" s="40">
        <f>(_xll.OneStreamExcelAddIn.XFFunctions.XFGetCell($I$1, $I$2,N$16, N$17, $I$3, N$13, N$15,N$14, $E50, $G50,$I$4,$I$5, $C50, $I$6, $I$8, $I$9,$I$10, $I$11,$I$7,$I$12))</f>
        <v>0</v>
      </c>
      <c r="O50" s="40">
        <f>(_xll.OneStreamExcelAddIn.XFFunctions.XFGetCell($I$1, $I$2,O$16, O$17, $I$3, O$13, O$15,O$14, $E50, $G50,$I$4,$I$5, $C50, $I$6, $I$8, $I$9,$I$10, $I$11,$I$7,$I$12))</f>
        <v>0</v>
      </c>
      <c r="P50" s="40">
        <f>(_xll.OneStreamExcelAddIn.XFFunctions.XFGetCell($I$1, $I$2,P$16, P$17, $I$3, P$13, P$15,P$14, $E50, $G50,$I$4,$I$5, $C50, $I$6, $I$8, $I$9,$I$10, $I$11,$I$7,$I$12))</f>
        <v>0</v>
      </c>
      <c r="Q50" s="40">
        <f>(_xll.OneStreamExcelAddIn.XFFunctions.XFGetCell($I$1, $I$2,Q$16, Q$17, $I$3, Q$13, Q$15,Q$14, $E50, $G50,$I$4,$I$5, $C50, $I$6, $I$8, $I$9,$I$10, $I$11,$I$7,$I$12))</f>
        <v>0</v>
      </c>
      <c r="R50" s="40">
        <f>(_xll.OneStreamExcelAddIn.XFFunctions.XFGetCell($I$1, $I$2,R$16, R$17, $I$3, R$13, R$15,R$14, $E50, $G50,$I$4,$I$5, $C50, $I$6, $I$8, $I$9,$I$10, $I$11,$I$7,$I$12))</f>
        <v>0</v>
      </c>
      <c r="S50" s="40">
        <f>(_xll.OneStreamExcelAddIn.XFFunctions.XFGetCell($I$1, $I$2,S$16, S$17, $I$3, S$13, S$15,S$14, $E50, $G50,$I$4,$I$5, $C50, $I$6, $I$8, $I$9,$I$10, $I$11,$I$7,$I$12))</f>
        <v>0</v>
      </c>
      <c r="T50" s="40">
        <f>(_xll.OneStreamExcelAddIn.XFFunctions.XFGetCell($I$1, $I$2,T$16, T$17, $I$3, T$13, T$15,T$14, $E50, $G50,$I$4,$I$5, $C50, $I$6, $I$8, $I$9,$I$10, $I$11,$I$7,$I$12))</f>
        <v>0</v>
      </c>
      <c r="U50" s="40">
        <f>(_xll.OneStreamExcelAddIn.XFFunctions.XFGetCell($I$1, $I$2,U$16, U$17, $I$3, U$13, U$15,U$14, $E50, $G50,$I$4,$I$5, $C50, $I$6, $I$8, $I$9,$I$10, $I$11,$I$7,$I$12))</f>
        <v>0</v>
      </c>
      <c r="V50" s="40">
        <f>(_xll.OneStreamExcelAddIn.XFFunctions.XFGetCell($I$1, $I$2,V$16, V$17, $I$3, V$13, V$15,V$14, $E50, $G50,$I$4,$I$5, $C50, $I$6, $I$8, $I$9,$I$10, $I$11,$I$7,$I$12))</f>
        <v>0</v>
      </c>
      <c r="W50" s="40">
        <f>(_xll.OneStreamExcelAddIn.XFFunctions.XFGetCell($I$1, $I$2,W$16, W$17, $I$3, W$13, W$15,W$14, $E50, $G50,$I$4,$I$5, $C50, $I$6, $I$8, $I$9,$I$10, $I$11,$I$7,$I$12))</f>
        <v>0</v>
      </c>
      <c r="X50" s="40">
        <f>(_xll.OneStreamExcelAddIn.XFFunctions.XFGetCell($I$1, $I$2,X$16, X$17, $I$3, X$13, X$15,X$14, $E50, $G50,$I$4,$I$5, $C50, $I$6, $I$8, $I$9,$I$10, $I$11,$I$7,$I$12))</f>
        <v>0</v>
      </c>
      <c r="Y50" s="40">
        <f>(_xll.OneStreamExcelAddIn.XFFunctions.XFGetCell($I$1, $I$2,Y$16, Y$17, $I$3, Y$13, Y$15,Y$14, $E50, $G50,$I$4,$I$5, $C50, $I$6, $I$8, $I$9,$I$10, $I$11,$I$7,$I$12))</f>
        <v>0</v>
      </c>
      <c r="Z50" s="40">
        <f>(_xll.OneStreamExcelAddIn.XFFunctions.XFGetCell($I$1, $I$2,Z$16, Z$17, $I$3, Z$13, Z$15,Z$14, $E50, $G50,$I$4,$I$5, $C50, $I$6, $I$8, $I$9,$I$10, $I$11,$I$7,$I$12))</f>
        <v>0</v>
      </c>
      <c r="AA50" s="40">
        <f>(_xll.OneStreamExcelAddIn.XFFunctions.XFGetCell($I$1, $I$2,AA$16, AA$17, $I$3, AA$13, AA$15,AA$14, $E50, $G50,$I$4,$I$5, $C50, $I$6, $I$8, $I$9,$I$10, $I$11,$I$7,$I$12))</f>
        <v>0</v>
      </c>
      <c r="AB50" s="40">
        <f>(_xll.OneStreamExcelAddIn.XFFunctions.XFGetCell($I$1, $I$2,AB$16, AB$17, $I$3, AB$13, AB$15,AB$14, $E50, $G50,$I$4,$I$5, $C50, $I$6, $I$8, $I$9,$I$10, $I$11,$I$7,$I$12))</f>
        <v>0</v>
      </c>
      <c r="AC50" s="40">
        <f>(_xll.OneStreamExcelAddIn.XFFunctions.XFGetCell($I$1, $I$2,AC$16, AC$17, $I$3, AC$13, AC$15,AC$14, $E50, $G50,$I$4,$I$5, $C50, $I$6, $I$8, $I$9,$I$10, $I$11,$I$7,$I$12))</f>
        <v>0</v>
      </c>
      <c r="AD50" s="40">
        <f>(_xll.OneStreamExcelAddIn.XFFunctions.XFGetCell($I$1, $I$2,AD$16, AD$17, $I$3, AD$13, AD$15,AD$14, $E50, $G50,$I$4,$I$5, $C50, $I$6, $I$8, $I$9,$I$10, $I$11,$I$7,$I$12))</f>
        <v>0</v>
      </c>
      <c r="AE50" s="40">
        <f>(_xll.OneStreamExcelAddIn.XFFunctions.XFGetCell($I$1, $I$2,AE$16, AE$17, $I$3, AE$13, AE$15,AE$14, $E50, $G50,$I$4,$I$5, $C50, $I$6, $I$8, $I$9,$I$10, $I$11,$I$7,$I$12))</f>
        <v>0</v>
      </c>
      <c r="AF50" s="40">
        <f>(_xll.OneStreamExcelAddIn.XFFunctions.XFGetCell($I$1, $I$2,AF$16, AF$17, $I$3, AF$13, AF$15,AF$14, $E50, $G50,$I$4,$I$5, $C50, $I$6, $I$8, $I$9,$I$10, $I$11,$I$7,$I$12))</f>
        <v>0</v>
      </c>
      <c r="AG50" s="40">
        <f>(_xll.OneStreamExcelAddIn.XFFunctions.XFGetCell($I$1, $I$2,AG$16, AG$17, $I$3, AG$13, AG$15,AG$14, $E50, $G50,$I$4,$I$5, $C50, $I$6, $I$8, $I$9,$I$10, $I$11,$I$7,$I$12))</f>
        <v>0</v>
      </c>
      <c r="AH50" s="40">
        <f>(_xll.OneStreamExcelAddIn.XFFunctions.XFGetCell($I$1, $I$2,AH$16, AH$17, $I$3, AH$13, AH$15,AH$14, $E50, $G50,$I$4,$I$5, $C50, $I$6, $I$8, $I$9,$I$10, $I$11,$I$7,$I$12))</f>
        <v>0</v>
      </c>
      <c r="AI50" s="40">
        <f>(_xll.OneStreamExcelAddIn.XFFunctions.XFGetCell($I$1, $I$2,AI$16, AI$17, $I$3, AI$13, AI$15,AI$14, $E50, $G50,$I$4,$I$5, $C50, $I$6, $I$8, $I$9,$I$10, $I$11,$I$7,$I$12))</f>
        <v>0</v>
      </c>
      <c r="AJ50" s="40">
        <f>(_xll.OneStreamExcelAddIn.XFFunctions.XFGetCell($I$1, $I$2,AJ$16, AJ$17, $I$3, AJ$13, AJ$15,AJ$14, $E50, $G50,$I$4,$I$5, $C50, $I$6, $I$8, $I$9,$I$10, $I$11,$I$7,$I$12))</f>
        <v>0</v>
      </c>
      <c r="AK50" s="40">
        <f>(_xll.OneStreamExcelAddIn.XFFunctions.XFGetCell($I$1, $I$2,AK$16, AK$17, $I$3, AK$13, AK$15,AK$14, $E50, $G50,$I$4,$I$5, $C50, $I$6, $I$8, $I$9,$I$10, $I$11,$I$7,$I$12))</f>
        <v>0</v>
      </c>
      <c r="AL50" s="40">
        <f>(_xll.OneStreamExcelAddIn.XFFunctions.XFGetCell($I$1, $I$2,AL$16, AL$17, $I$3, AL$13, AL$15,AL$14, $E50, $G50,$I$4,$I$5, $C50, $I$6, $I$8, $I$9,$I$10, $I$11,$I$7,$I$12))</f>
        <v>0</v>
      </c>
      <c r="AM50" s="40">
        <f>(_xll.OneStreamExcelAddIn.XFFunctions.XFGetCell($I$1, $I$2,AM$16, AM$17, $I$3, AM$13, AM$15,AM$14, $E50, $G50,$I$4,$I$5, $C50, $I$6, $I$8, $I$9,$I$10, $I$11,$I$7,$I$12))</f>
        <v>0</v>
      </c>
      <c r="AN50" s="40">
        <f>(_xll.OneStreamExcelAddIn.XFFunctions.XFGetCell($I$1, $I$2,AN$16, AN$17, $I$3, AN$13, AN$15,AN$14, $E50, $G50,$I$4,$I$5, $C50, $I$6, $I$8, $I$9,$I$10, $I$11,$I$7,$I$12))</f>
        <v>0</v>
      </c>
      <c r="AO50" s="40">
        <f>(_xll.OneStreamExcelAddIn.XFFunctions.XFGetCell($I$1, $I$2,AO$16, AO$17, $I$3, AO$13, AO$15,AO$14, $E50, $G50,$I$4,$I$5, $C50, $I$6, $I$8, $I$9,$I$10, $I$11,$I$7,$I$12))</f>
        <v>0</v>
      </c>
      <c r="AP50" s="40">
        <f>(_xll.OneStreamExcelAddIn.XFFunctions.XFGetCell($I$1, $I$2,AP$16, AP$17, $I$3, AP$13, AP$15,AP$14, $E50, $G50,$I$4,$I$5, $C50, $I$6, $I$8, $I$9,$I$10, $I$11,$I$7,$I$12))</f>
        <v>0</v>
      </c>
      <c r="AQ50" s="40">
        <f>(_xll.OneStreamExcelAddIn.XFFunctions.XFGetCell($I$1, $I$2,AQ$16, AQ$17, $I$3, AQ$13, AQ$15,AQ$14, $E50, $G50,$I$4,$I$5, $C50, $I$6, $I$8, $I$9,$I$10, $I$11,$I$7,$I$12))</f>
        <v>0</v>
      </c>
      <c r="AR50" s="40">
        <f>(_xll.OneStreamExcelAddIn.XFFunctions.XFGetCell($I$1, $I$2,AR$16, AR$17, $I$3, AR$13, AR$15,AR$14, $E50, $G50,$I$4,$I$5, $C50, $I$6, $I$8, $I$9,$I$10, $I$11,$I$7,$I$12))</f>
        <v>0</v>
      </c>
      <c r="AS50" s="40">
        <f>(_xll.OneStreamExcelAddIn.XFFunctions.XFGetCell($I$1, $I$2,AS$16, AS$17, $I$3, AS$13, AS$15,AS$14, $E50, $G50,$I$4,$I$5, $C50, $I$6, $I$8, $I$9,$I$10, $I$11,$I$7,$I$12))</f>
        <v>0</v>
      </c>
      <c r="AT50" s="40">
        <f>(_xll.OneStreamExcelAddIn.XFFunctions.XFGetCell($I$1, $I$2,AT$16, AT$17, $I$3, AT$13, AT$15,AT$14, $E50, $G50,$I$4,$I$5, $C50, $I$6, $I$8, $I$9,$I$10, $I$11,$I$7,$I$12))</f>
        <v>0</v>
      </c>
      <c r="AU50" s="40">
        <f>(_xll.OneStreamExcelAddIn.XFFunctions.XFGetCell($I$1, $I$2,AU$16, AU$17, $I$3, AU$13, AU$15,AU$14, $E50, $G50,$I$4,$I$5, $C50, $I$6, $I$8, $I$9,$I$10, $I$11,$I$7,$I$12))</f>
        <v>0</v>
      </c>
      <c r="AV50" s="40">
        <f>(_xll.OneStreamExcelAddIn.XFFunctions.XFGetCell($I$1, $I$2,AV$16, AV$17, $I$3, AV$13, AV$15,AV$14, $E50, $G50,$I$4,$I$5, $C50, $I$6, $I$8, $I$9,$I$10, $I$11,$I$7,$I$12))</f>
        <v>0</v>
      </c>
      <c r="AW50" s="40">
        <f>(_xll.OneStreamExcelAddIn.XFFunctions.XFGetCell($I$1, $I$2,AW$16, AW$17, $I$3, AW$13, AW$15,AW$14, $E50, $G50,$I$4,$I$5, $C50, $I$6, $I$8, $I$9,$I$10, $I$11,$I$7,$I$12))</f>
        <v>0</v>
      </c>
      <c r="AX50" s="40">
        <f>(_xll.OneStreamExcelAddIn.XFFunctions.XFGetCell($I$1, $I$2,AX$16, AX$17, $I$3, AX$13, AX$15,AX$14, $E50, $G50,$I$4,$I$5, $C50, $I$6, $I$8, $I$9,$I$10, $I$11,$I$7,$I$12))</f>
        <v>0</v>
      </c>
      <c r="AY50" s="40">
        <f>(_xll.OneStreamExcelAddIn.XFFunctions.XFGetCell($I$1, $I$2,AY$16, AY$17, $I$3, AY$13, AY$15,AY$14, $E50, $G50,$I$4,$I$5, $C50, $I$6, $I$8, $I$9,$I$10, $I$11,$I$7,$I$12))</f>
        <v>0</v>
      </c>
      <c r="AZ50" s="40">
        <f>(_xll.OneStreamExcelAddIn.XFFunctions.XFGetCell($I$1, $I$2,AZ$16, AZ$17, $I$3, AZ$13, AZ$15,AZ$14, $E50, $G50,$I$4,$I$5, $C50, $I$6, $I$8, $I$9,$I$10, $I$11,$I$7,$I$12))</f>
        <v>0</v>
      </c>
      <c r="BA50" s="40">
        <f>(_xll.OneStreamExcelAddIn.XFFunctions.XFGetCell($I$1, $I$2,BA$16, BA$17, $I$3, BA$13, BA$15,BA$14, $E50, $G50,$I$4,$I$5, $C50, $I$6, $I$8, $I$9,$I$10, $I$11,$I$7,$I$12))</f>
        <v>0</v>
      </c>
      <c r="BB50" s="40">
        <f>(_xll.OneStreamExcelAddIn.XFFunctions.XFGetCell($I$1, $I$2,BB$16, BB$17, $I$3, BB$13, BB$15,BB$14, $E50, $G50,$I$4,$I$5, $C50, $I$6, $I$8, $I$9,$I$10, $I$11,$I$7,$I$12))</f>
        <v>0</v>
      </c>
      <c r="BC50" s="40">
        <f>(_xll.OneStreamExcelAddIn.XFFunctions.XFGetCell($I$1, $I$2,BC$16, BC$17, $I$3, BC$13, BC$15,BC$14, $E50, $G50,$I$4,$I$5, $C50, $I$6, $I$8, $I$9,$I$10, $I$11,$I$7,$I$12))</f>
        <v>0</v>
      </c>
      <c r="BD50" s="40">
        <f>(_xll.OneStreamExcelAddIn.XFFunctions.XFGetCell($I$1, $I$2,BD$16, BD$17, $I$3, BD$13, BD$15,BD$14, $E50, $G50,$I$4,$I$5, $C50, $I$6, $I$8, $I$9,$I$10, $I$11,$I$7,$I$12))</f>
        <v>0</v>
      </c>
      <c r="BE50" s="40">
        <f>(_xll.OneStreamExcelAddIn.XFFunctions.XFGetCell($I$1, $I$2,BE$16, BE$17, $I$3, BE$13, BE$15,BE$14, $E50, $G50,$I$4,$I$5, $C50, $I$6, $I$8, $I$9,$I$10, $I$11,$I$7,$I$12))</f>
        <v>0</v>
      </c>
      <c r="BF50" s="40">
        <f>(_xll.OneStreamExcelAddIn.XFFunctions.XFGetCell($I$1, $I$2,BF$16, BF$17, $I$3, BF$13, BF$15,BF$14, $E50, $G50,$I$4,$I$5, $C50, $I$6, $I$8, $I$9,$I$10, $I$11,$I$7,$I$12))</f>
        <v>0</v>
      </c>
      <c r="BG50" s="40">
        <f>(_xll.OneStreamExcelAddIn.XFFunctions.XFGetCell($I$1, $I$2,BG$16, BG$17, $I$3, BG$13, BG$15,BG$14, $E50, $G50,$I$4,$I$5, $C50, $I$6, $I$8, $I$9,$I$10, $I$11,$I$7,$I$12))</f>
        <v>0</v>
      </c>
      <c r="BH50" s="40">
        <f>(_xll.OneStreamExcelAddIn.XFFunctions.XFGetCell($I$1, $I$2,BH$16, BH$17, $I$3, BH$13, BH$15,BH$14, $E50, $G50,$I$4,$I$5, $C50, $I$6, $I$8, $I$9,$I$10, $I$11,$I$7,$I$12))</f>
        <v>0</v>
      </c>
      <c r="BI50" s="40">
        <f>(_xll.OneStreamExcelAddIn.XFFunctions.XFGetCell($I$1, $I$2,BI$16, BI$17, $I$3, BI$13, BI$15,BI$14, $E50, $G50,$I$4,$I$5, $C50, $I$6, $I$8, $I$9,$I$10, $I$11,$I$7,$I$12))</f>
        <v>0</v>
      </c>
      <c r="BJ50" s="40">
        <f>(_xll.OneStreamExcelAddIn.XFFunctions.XFGetCell($I$1, $I$2,BJ$16, BJ$17, $I$3, BJ$13, BJ$15,BJ$14, $E50, $G50,$I$4,$I$5, $C50, $I$6, $I$8, $I$9,$I$10, $I$11,$I$7,$I$12))</f>
        <v>0</v>
      </c>
      <c r="BK50" s="40">
        <f>(_xll.OneStreamExcelAddIn.XFFunctions.XFGetCell($I$1, $I$2,BK$16, BK$17, $I$3, BK$13, BK$15,BK$14, $E50, $G50,$I$4,$I$5, $C50, $I$6, $I$8, $I$9,$I$10, $I$11,$I$7,$I$12))</f>
        <v>0</v>
      </c>
      <c r="BL50" s="40">
        <f>(_xll.OneStreamExcelAddIn.XFFunctions.XFGetCell($I$1, $I$2,BL$16, BL$17, $I$3, BL$13, BL$15,BL$14, $E50, $G50,$I$4,$I$5, $C50, $I$6, $I$8, $I$9,$I$10, $I$11,$I$7,$I$12))</f>
        <v>0</v>
      </c>
      <c r="BM50" s="40">
        <f>(_xll.OneStreamExcelAddIn.XFFunctions.XFGetCell($I$1, $I$2,BM$16, BM$17, $I$3, BM$13, BM$15,BM$14, $E50, $G50,$I$4,$I$5, $C50, $I$6, $I$8, $I$9,$I$10, $I$11,$I$7,$I$12))</f>
        <v>0</v>
      </c>
      <c r="BN50" s="40">
        <f>(_xll.OneStreamExcelAddIn.XFFunctions.XFGetCell($I$1, $I$2,BN$16, BN$17, $I$3, BN$13, BN$15,BN$14, $E50, $G50,$I$4,$I$5, $C50, $I$6, $I$8, $I$9,$I$10, $I$11,$I$7,$I$12))</f>
        <v>0</v>
      </c>
      <c r="BO50" s="40">
        <f>(_xll.OneStreamExcelAddIn.XFFunctions.XFGetCell($I$1, $I$2,BO$16, BO$17, $I$3, BO$13, BO$15,BO$14, $E50, $G50,$I$4,$I$5, $C50, $I$6, $I$8, $I$9,$I$10, $I$11,$I$7,$I$12))</f>
        <v>0</v>
      </c>
      <c r="BP50" s="40">
        <f>(_xll.OneStreamExcelAddIn.XFFunctions.XFGetCell($I$1, $I$2,BP$16, BP$17, $I$3, BP$13, BP$15,BP$14, $E50, $G50,$I$4,$I$5, $C50, $I$6, $I$8, $I$9,$I$10, $I$11,$I$7,$I$12))</f>
        <v>0</v>
      </c>
      <c r="BQ50" s="40">
        <f>(_xll.OneStreamExcelAddIn.XFFunctions.XFGetCell($I$1, $I$2,BQ$16, BQ$17, $I$3, BQ$13, BQ$15,BQ$14, $E50, $G50,$I$4,$I$5, $C50, $I$6, $I$8, $I$9,$I$10, $I$11,$I$7,$I$12))</f>
        <v>0</v>
      </c>
      <c r="BR50" s="40">
        <f>(_xll.OneStreamExcelAddIn.XFFunctions.XFGetCell($I$1, $I$2,BR$16, BR$17, $I$3, BR$13, BR$15,BR$14, $E50, $G50,$I$4,$I$5, $C50, $I$6, $I$8, $I$9,$I$10, $I$11,$I$7,$I$12))</f>
        <v>0</v>
      </c>
      <c r="BS50" s="40">
        <f>(_xll.OneStreamExcelAddIn.XFFunctions.XFGetCell($I$1, $I$2,BS$16, BS$17, $I$3, BS$13, BS$15,BS$14, $E50, $G50,$I$4,$I$5, $C50, $I$6, $I$8, $I$9,$I$10, $I$11,$I$7,$I$12))</f>
        <v>0</v>
      </c>
      <c r="BT50" s="40">
        <f>(_xll.OneStreamExcelAddIn.XFFunctions.XFGetCell($I$1, $I$2,BT$16, BT$17, $I$3, BT$13, BT$15,BT$14, $E50, $G50,$I$4,$I$5, $C50, $I$6, $I$8, $I$9,$I$10, $I$11,$I$7,$I$12))</f>
        <v>0</v>
      </c>
      <c r="BX50" s="40">
        <f>(_xll.OneStreamExcelAddIn.XFFunctions.XFGetCell($I$1, $I$2,BX$16, BX$17, $I$3, BX$13, BX$15,BX$14, $E50, $G50,$I$4,$I$5, $C50, $I$6, $I$8, $I$9,$I$10, $I$11,$I$7,$I$12))</f>
        <v>0</v>
      </c>
      <c r="BY50" s="40">
        <f>(_xll.OneStreamExcelAddIn.XFFunctions.XFGetCell($I$1, $I$2,BY$16, BY$17, $I$3, BY$13, BY$15,BY$14, $E50, $G50,$I$4,$I$5, $C50, $I$6, $I$8, $I$9,$I$10, $I$11,$I$7,$I$12))</f>
        <v>0</v>
      </c>
      <c r="BZ50" s="40">
        <f>(_xll.OneStreamExcelAddIn.XFFunctions.XFGetCell($I$1, $I$2,BZ$16, BZ$17, $I$3, BZ$13, BZ$15,BZ$14, $E50, $G50,$I$4,$I$5, $C50, $I$6, $I$8, $I$9,$I$10, $I$11,$I$7,$I$12))</f>
        <v>0</v>
      </c>
      <c r="CA50" s="40">
        <f>(_xll.OneStreamExcelAddIn.XFFunctions.XFGetCell($I$1, $I$2,CA$16, CA$17, $I$3, CA$13, CA$15,CA$14, $E50, $G50,$I$4,$I$5, $C50, $I$6, $I$8, $I$9,$I$10, $I$11,$I$7,$I$12))</f>
        <v>0</v>
      </c>
      <c r="CB50" s="40">
        <f>(_xll.OneStreamExcelAddIn.XFFunctions.XFGetCell($I$1, $I$2,CB$16, CB$17, $I$3, CB$13, CB$15,CB$14, $E50, $G50,$I$4,$I$5, $C50, $I$6, $I$8, $I$9,$I$10, $I$11,$I$7,$I$12))</f>
        <v>0</v>
      </c>
      <c r="CC50" s="40">
        <f>(_xll.OneStreamExcelAddIn.XFFunctions.XFGetCell($I$1, $I$2,CC$16, CC$17, $I$3, CC$13, CC$15,CC$14, $E50, $G50,$I$4,$I$5, $C50, $I$6, $I$8, $I$9,$I$10, $I$11,$I$7,$I$12))</f>
        <v>0</v>
      </c>
      <c r="CD50" s="40">
        <f>(_xll.OneStreamExcelAddIn.XFFunctions.XFGetCell($I$1, $I$2,CD$16, CD$17, $I$3, CD$13, CD$15,CD$14, $E50, $G50,$I$4,$I$5, $C50, $I$6, $I$8, $I$9,$I$10, $I$11,$I$7,$I$12))</f>
        <v>0</v>
      </c>
      <c r="CE50" s="40">
        <f>(_xll.OneStreamExcelAddIn.XFFunctions.XFGetCell($I$1, $I$2,CE$16, CE$17, $I$3, CE$13, CE$15,CE$14, $E50, $G50,$I$4,$I$5, $C50, $I$6, $I$8, $I$9,$I$10, $I$11,$I$7,$I$12))</f>
        <v>0</v>
      </c>
      <c r="CF50" s="40">
        <f>(_xll.OneStreamExcelAddIn.XFFunctions.XFGetCell($I$1, $I$2,CF$16, CF$17, $I$3, CF$13, CF$15,CF$14, $E50, $G50,$I$4,$I$5, $C50, $I$6, $I$8, $I$9,$I$10, $I$11,$I$7,$I$12))</f>
        <v>0</v>
      </c>
      <c r="CG50" s="40">
        <f>(_xll.OneStreamExcelAddIn.XFFunctions.XFGetCell($I$1, $I$2,CG$16, CG$17, $I$3, CG$13, CG$15,CG$14, $E50, $G50,$I$4,$I$5, $C50, $I$6, $I$8, $I$9,$I$10, $I$11,$I$7,$I$12))</f>
        <v>0</v>
      </c>
      <c r="CH50" s="40">
        <f>(_xll.OneStreamExcelAddIn.XFFunctions.XFGetCell($I$1, $I$2,CH$16, CH$17, $I$3, CH$13, CH$15,CH$14, $E50, $G50,$I$4,$I$5, $C50, $I$6, $I$8, $I$9,$I$10, $I$11,$I$7,$I$12))</f>
        <v>0</v>
      </c>
      <c r="CI50" s="40">
        <f>(_xll.OneStreamExcelAddIn.XFFunctions.XFGetCell($I$1, $I$2,CI$16, CI$17, $I$3, CI$13, CI$15,CI$14, $E50, $G50,$I$4,$I$5, $C50, $I$6, $I$8, $I$9,$I$10, $I$11,$I$7,$I$12))</f>
        <v>0</v>
      </c>
      <c r="CJ50" s="40">
        <f>(_xll.OneStreamExcelAddIn.XFFunctions.XFGetCell($I$1, $I$2,CJ$16, CJ$17, $I$3, CJ$13, CJ$15,CJ$14, $E50, $G50,$I$4,$I$5, $C50, $I$6, $I$8, $I$9,$I$10, $I$11,$I$7,$I$12))</f>
        <v>0</v>
      </c>
      <c r="CK50" s="40">
        <f>(_xll.OneStreamExcelAddIn.XFFunctions.XFGetCell($I$1, $I$2,CK$16, CK$17, $I$3, CK$13, CK$15,CK$14, $E50, $G50,$I$4,$I$5, $C50, $I$6, $I$8, $I$9,$I$10, $I$11,$I$7,$I$12))</f>
        <v>0</v>
      </c>
      <c r="CL50" s="40">
        <f>(_xll.OneStreamExcelAddIn.XFFunctions.XFGetCell($I$1, $I$2,CL$16, CL$17, $I$3, CL$13, CL$15,CL$14, $E50, $G50,$I$4,$I$5, $C50, $I$6, $I$8, $I$9,$I$10, $I$11,$I$7,$I$12))</f>
        <v>0</v>
      </c>
      <c r="CM50" s="40">
        <f>(_xll.OneStreamExcelAddIn.XFFunctions.XFGetCell($I$1, $I$2,CM$16, CM$17, $I$3, CM$13, CM$15,CM$14, $E50, $G50,$I$4,$I$5, $C50, $I$6, $I$8, $I$9,$I$10, $I$11,$I$7,$I$12))</f>
        <v>0</v>
      </c>
      <c r="CN50" s="40">
        <f>(_xll.OneStreamExcelAddIn.XFFunctions.XFGetCell($I$1, $I$2,CN$16, CN$17, $I$3, CN$13, CN$15,CN$14, $E50, $G50,$I$4,$I$5, $C50, $I$6, $I$8, $I$9,$I$10, $I$11,$I$7,$I$12))</f>
        <v>0</v>
      </c>
      <c r="CO50" s="40">
        <f>(_xll.OneStreamExcelAddIn.XFFunctions.XFGetCell($I$1, $I$2,CO$16, CO$17, $I$3, CO$13, CO$15,CO$14, $E50, $G50,$I$4,$I$5, $C50, $I$6, $I$8, $I$9,$I$10, $I$11,$I$7,$I$12))</f>
        <v>0</v>
      </c>
      <c r="CP50" s="40">
        <f>(_xll.OneStreamExcelAddIn.XFFunctions.XFGetCell($I$1, $I$2,CP$16, CP$17, $I$3, CP$13, CP$15,CP$14, $E50, $G50,$I$4,$I$5, $C50, $I$6, $I$8, $I$9,$I$10, $I$11,$I$7,$I$12))</f>
        <v>0</v>
      </c>
      <c r="CQ50" s="40">
        <f>(_xll.OneStreamExcelAddIn.XFFunctions.XFGetCell($I$1, $I$2,CQ$16, CQ$17, $I$3, CQ$13, CQ$15,CQ$14, $E50, $G50,$I$4,$I$5, $C50, $I$6, $I$8, $I$9,$I$10, $I$11,$I$7,$I$12))</f>
        <v>0</v>
      </c>
      <c r="CR50" s="40">
        <f>(_xll.OneStreamExcelAddIn.XFFunctions.XFGetCell($I$1, $I$2,CR$16, CR$17, $I$3, CR$13, CR$15,CR$14, $E50, $G50,$I$4,$I$5, $C50, $I$6, $I$8, $I$9,$I$10, $I$11,$I$7,$I$12))</f>
        <v>0</v>
      </c>
      <c r="CS50" s="40">
        <f>(_xll.OneStreamExcelAddIn.XFFunctions.XFGetCell($I$1, $I$2,CS$16, CS$17, $I$3, CS$13, CS$15,CS$14, $E50, $G50,$I$4,$I$5, $C50, $I$6, $I$8, $I$9,$I$10, $I$11,$I$7,$I$12))</f>
        <v>0</v>
      </c>
      <c r="CT50" s="40">
        <f>(_xll.OneStreamExcelAddIn.XFFunctions.XFGetCell($I$1, $I$2,CT$16, CT$17, $I$3, CT$13, CT$15,CT$14, $E50, $G50,$I$4,$I$5, $C50, $I$6, $I$8, $I$9,$I$10, $I$11,$I$7,$I$12))</f>
        <v>0</v>
      </c>
      <c r="CU50" s="40">
        <f>(_xll.OneStreamExcelAddIn.XFFunctions.XFGetCell($I$1, $I$2,CU$16, CU$17, $I$3, CU$13, CU$15,CU$14, $E50, $G50,$I$4,$I$5, $C50, $I$6, $I$8, $I$9,$I$10, $I$11,$I$7,$I$12))</f>
        <v>0</v>
      </c>
      <c r="CV50" s="40">
        <f>(_xll.OneStreamExcelAddIn.XFFunctions.XFGetCell($I$1, $I$2,CV$16, CV$17, $I$3, CV$13, CV$15,CV$14, $E50, $G50,$I$4,$I$5, $C50, $I$6, $I$8, $I$9,$I$10, $I$11,$I$7,$I$12))</f>
        <v>0</v>
      </c>
      <c r="CW50" s="40">
        <f>(_xll.OneStreamExcelAddIn.XFFunctions.XFGetCell($I$1, $I$2,CW$16, CW$17, $I$3, CW$13, CW$15,CW$14, $E50, $G50,$I$4,$I$5, $C50, $I$6, $I$8, $I$9,$I$10, $I$11,$I$7,$I$12))</f>
        <v>0</v>
      </c>
      <c r="CX50" s="40">
        <f>(_xll.OneStreamExcelAddIn.XFFunctions.XFGetCell($I$1, $I$2,CX$16, CX$17, $I$3, CX$13, CX$15,CX$14, $E50, $G50,$I$4,$I$5, $C50, $I$6, $I$8, $I$9,$I$10, $I$11,$I$7,$I$12))</f>
        <v>0</v>
      </c>
      <c r="CY50" s="40">
        <f>(_xll.OneStreamExcelAddIn.XFFunctions.XFGetCell($I$1, $I$2,CY$16, CY$17, $I$3, CY$13, CY$15,CY$14, $E50, $G50,$I$4,$I$5, $C50, $I$6, $I$8, $I$9,$I$10, $I$11,$I$7,$I$12))</f>
        <v>0</v>
      </c>
      <c r="CZ50" s="40">
        <f>(_xll.OneStreamExcelAddIn.XFFunctions.XFGetCell($I$1, $I$2,CZ$16, CZ$17, $I$3, CZ$13, CZ$15,CZ$14, $E50, $G50,$I$4,$I$5, $C50, $I$6, $I$8, $I$9,$I$10, $I$11,$I$7,$I$12))</f>
        <v>0</v>
      </c>
      <c r="DA50" s="40">
        <f>(_xll.OneStreamExcelAddIn.XFFunctions.XFGetCell($I$1, $I$2,DA$16, DA$17, $I$3, DA$13, DA$15,DA$14, $E50, $G50,$I$4,$I$5, $C50, $I$6, $I$8, $I$9,$I$10, $I$11,$I$7,$I$12))</f>
        <v>0</v>
      </c>
      <c r="DB50" s="40">
        <f>(_xll.OneStreamExcelAddIn.XFFunctions.XFGetCell($I$1, $I$2,DB$16, DB$17, $I$3, DB$13, DB$15,DB$14, $E50, $G50,$I$4,$I$5, $C50, $I$6, $I$8, $I$9,$I$10, $I$11,$I$7,$I$12))</f>
        <v>0</v>
      </c>
      <c r="DC50" s="40">
        <f>(_xll.OneStreamExcelAddIn.XFFunctions.XFGetCell($I$1, $I$2,DC$16, DC$17, $I$3, DC$13, DC$15,DC$14, $E50, $G50,$I$4,$I$5, $C50, $I$6, $I$8, $I$9,$I$10, $I$11,$I$7,$I$12))</f>
        <v>0</v>
      </c>
      <c r="DD50" s="40">
        <f>(_xll.OneStreamExcelAddIn.XFFunctions.XFGetCell($I$1, $I$2,DD$16, DD$17, $I$3, DD$13, DD$15,DD$14, $E50, $G50,$I$4,$I$5, $C50, $I$6, $I$8, $I$9,$I$10, $I$11,$I$7,$I$12))</f>
        <v>0</v>
      </c>
      <c r="DE50" s="40">
        <f>(_xll.OneStreamExcelAddIn.XFFunctions.XFGetCell($I$1, $I$2,DE$16, DE$17, $I$3, DE$13, DE$15,DE$14, $E50, $G50,$I$4,$I$5, $C50, $I$6, $I$8, $I$9,$I$10, $I$11,$I$7,$I$12))</f>
        <v>0</v>
      </c>
      <c r="DF50" s="40">
        <f>(_xll.OneStreamExcelAddIn.XFFunctions.XFGetCell($I$1, $I$2,DF$16, DF$17, $I$3, DF$13, DF$15,DF$14, $E50, $G50,$I$4,$I$5, $C50, $I$6, $I$8, $I$9,$I$10, $I$11,$I$7,$I$12))</f>
        <v>0</v>
      </c>
      <c r="DG50" s="40">
        <f>(_xll.OneStreamExcelAddIn.XFFunctions.XFGetCell($I$1, $I$2,DG$16, DG$17, $I$3, DG$13, DG$15,DG$14, $E50, $G50,$I$4,$I$5, $C50, $I$6, $I$8, $I$9,$I$10, $I$11,$I$7,$I$12))</f>
        <v>0</v>
      </c>
      <c r="DH50" s="40">
        <f>(_xll.OneStreamExcelAddIn.XFFunctions.XFGetCell($I$1, $I$2,DH$16, DH$17, $I$3, DH$13, DH$15,DH$14, $E50, $G50,$I$4,$I$5, $C50, $I$6, $I$8, $I$9,$I$10, $I$11,$I$7,$I$12))</f>
        <v>0</v>
      </c>
      <c r="DI50" s="40">
        <f>(_xll.OneStreamExcelAddIn.XFFunctions.XFGetCell($I$1, $I$2,DI$16, DI$17, $I$3, DI$13, DI$15,DI$14, $E50, $G50,$I$4,$I$5, $C50, $I$6, $I$8, $I$9,$I$10, $I$11,$I$7,$I$12))</f>
        <v>0</v>
      </c>
      <c r="DJ50" s="40">
        <f>(_xll.OneStreamExcelAddIn.XFFunctions.XFGetCell($I$1, $I$2,DJ$16, DJ$17, $I$3, DJ$13, DJ$15,DJ$14, $E50, $G50,$I$4,$I$5, $C50, $I$6, $I$8, $I$9,$I$10, $I$11,$I$7,$I$12))</f>
        <v>0</v>
      </c>
      <c r="DK50" s="40">
        <f>(_xll.OneStreamExcelAddIn.XFFunctions.XFGetCell($I$1, $I$2,DK$16, DK$17, $I$3, DK$13, DK$15,DK$14, $E50, $G50,$I$4,$I$5, $C50, $I$6, $I$8, $I$9,$I$10, $I$11,$I$7,$I$12))</f>
        <v>0</v>
      </c>
      <c r="DL50" s="40">
        <f>(_xll.OneStreamExcelAddIn.XFFunctions.XFGetCell($I$1, $I$2,DL$16, DL$17, $I$3, DL$13, DL$15,DL$14, $E50, $G50,$I$4,$I$5, $C50, $I$6, $I$8, $I$9,$I$10, $I$11,$I$7,$I$12))</f>
        <v>0</v>
      </c>
      <c r="DM50" s="40">
        <f>(_xll.OneStreamExcelAddIn.XFFunctions.XFGetCell($I$1, $I$2,DM$16, DM$17, $I$3, DM$13, DM$15,DM$14, $E50, $G50,$I$4,$I$5, $C50, $I$6, $I$8, $I$9,$I$10, $I$11,$I$7,$I$12))</f>
        <v>0</v>
      </c>
      <c r="DN50" s="40">
        <f>(_xll.OneStreamExcelAddIn.XFFunctions.XFGetCell($I$1, $I$2,DN$16, DN$17, $I$3, DN$13, DN$15,DN$14, $E50, $G50,$I$4,$I$5, $C50, $I$6, $I$8, $I$9,$I$10, $I$11,$I$7,$I$12))</f>
        <v>0</v>
      </c>
      <c r="DO50" s="40">
        <f>(_xll.OneStreamExcelAddIn.XFFunctions.XFGetCell($I$1, $I$2,DO$16, DO$17, $I$3, DO$13, DO$15,DO$14, $E50, $G50,$I$4,$I$5, $C50, $I$6, $I$8, $I$9,$I$10, $I$11,$I$7,$I$12))</f>
        <v>0</v>
      </c>
      <c r="DP50" s="40">
        <f>(_xll.OneStreamExcelAddIn.XFFunctions.XFGetCell($I$1, $I$2,DP$16, DP$17, $I$3, DP$13, DP$15,DP$14, $E50, $G50,$I$4,$I$5, $C50, $I$6, $I$8, $I$9,$I$10, $I$11,$I$7,$I$12))</f>
        <v>0</v>
      </c>
      <c r="DQ50" s="40">
        <f>(_xll.OneStreamExcelAddIn.XFFunctions.XFGetCell($I$1, $I$2,DQ$16, DQ$17, $I$3, DQ$13, DQ$15,DQ$14, $E50, $G50,$I$4,$I$5, $C50, $I$6, $I$8, $I$9,$I$10, $I$11,$I$7,$I$12))</f>
        <v>0</v>
      </c>
      <c r="DR50" s="40">
        <f>(_xll.OneStreamExcelAddIn.XFFunctions.XFGetCell($I$1, $I$2,DR$16, DR$17, $I$3, DR$13, DR$15,DR$14, $E50, $G50,$I$4,$I$5, $C50, $I$6, $I$8, $I$9,$I$10, $I$11,$I$7,$I$12))</f>
        <v>0</v>
      </c>
      <c r="DS50" s="40">
        <f>(_xll.OneStreamExcelAddIn.XFFunctions.XFGetCell($I$1, $I$2,DS$16, DS$17, $I$3, DS$13, DS$15,DS$14, $E50, $G50,$I$4,$I$5, $C50, $I$6, $I$8, $I$9,$I$10, $I$11,$I$7,$I$12))</f>
        <v>0</v>
      </c>
      <c r="DT50" s="40">
        <f>(_xll.OneStreamExcelAddIn.XFFunctions.XFGetCell($I$1, $I$2,DT$16, DT$17, $I$3, DT$13, DT$15,DT$14, $E50, $G50,$I$4,$I$5, $C50, $I$6, $I$8, $I$9,$I$10, $I$11,$I$7,$I$12))</f>
        <v>0</v>
      </c>
      <c r="DU50" s="40">
        <f>(_xll.OneStreamExcelAddIn.XFFunctions.XFGetCell($I$1, $I$2,DU$16, DU$17, $I$3, DU$13, DU$15,DU$14, $E50, $G50,$I$4,$I$5, $C50, $I$6, $I$8, $I$9,$I$10, $I$11,$I$7,$I$12))</f>
        <v>0</v>
      </c>
      <c r="DV50" s="40">
        <f>(_xll.OneStreamExcelAddIn.XFFunctions.XFGetCell($I$1, $I$2,DV$16, DV$17, $I$3, DV$13, DV$15,DV$14, $E50, $G50,$I$4,$I$5, $C50, $I$6, $I$8, $I$9,$I$10, $I$11,$I$7,$I$12))</f>
        <v>0</v>
      </c>
      <c r="DW50" s="40">
        <f>(_xll.OneStreamExcelAddIn.XFFunctions.XFGetCell($I$1, $I$2,DW$16, DW$17, $I$3, DW$13, DW$15,DW$14, $E50, $G50,$I$4,$I$5, $C50, $I$6, $I$8, $I$9,$I$10, $I$11,$I$7,$I$12))</f>
        <v>0</v>
      </c>
      <c r="DX50" s="40">
        <f>(_xll.OneStreamExcelAddIn.XFFunctions.XFGetCell($I$1, $I$2,DX$16, DX$17, $I$3, DX$13, DX$15,DX$14, $E50, $G50,$I$4,$I$5, $C50, $I$6, $I$8, $I$9,$I$10, $I$11,$I$7,$I$12))</f>
        <v>0</v>
      </c>
      <c r="DY50" s="40">
        <f>(_xll.OneStreamExcelAddIn.XFFunctions.XFGetCell($I$1, $I$2,DY$16, DY$17, $I$3, DY$13, DY$15,DY$14, $E50, $G50,$I$4,$I$5, $C50, $I$6, $I$8, $I$9,$I$10, $I$11,$I$7,$I$12))</f>
        <v>0</v>
      </c>
      <c r="DZ50" s="40">
        <f>(_xll.OneStreamExcelAddIn.XFFunctions.XFGetCell($I$1, $I$2,DZ$16, DZ$17, $I$3, DZ$13, DZ$15,DZ$14, $E50, $G50,$I$4,$I$5, $C50, $I$6, $I$8, $I$9,$I$10, $I$11,$I$7,$I$12))</f>
        <v>0</v>
      </c>
      <c r="EA50" s="40">
        <f>(_xll.OneStreamExcelAddIn.XFFunctions.XFGetCell($I$1, $I$2,EA$16, EA$17, $I$3, EA$13, EA$15,EA$14, $E50, $G50,$I$4,$I$5, $C50, $I$6, $I$8, $I$9,$I$10, $I$11,$I$7,$I$12))</f>
        <v>0</v>
      </c>
      <c r="EB50" s="40">
        <f>(_xll.OneStreamExcelAddIn.XFFunctions.XFGetCell($I$1, $I$2,EB$16, EB$17, $I$3, EB$13, EB$15,EB$14, $E50, $G50,$I$4,$I$5, $C50, $I$6, $I$8, $I$9,$I$10, $I$11,$I$7,$I$12))</f>
        <v>0</v>
      </c>
      <c r="EC50" s="40">
        <f>(_xll.OneStreamExcelAddIn.XFFunctions.XFGetCell($I$1, $I$2,EC$16, EC$17, $I$3, EC$13, EC$15,EC$14, $E50, $G50,$I$4,$I$5, $C50, $I$6, $I$8, $I$9,$I$10, $I$11,$I$7,$I$12))</f>
        <v>0</v>
      </c>
      <c r="ED50" s="40">
        <f>(_xll.OneStreamExcelAddIn.XFFunctions.XFGetCell($I$1, $I$2,ED$16, ED$17, $I$3, ED$13, ED$15,ED$14, $E50, $G50,$I$4,$I$5, $C50, $I$6, $I$8, $I$9,$I$10, $I$11,$I$7,$I$12))</f>
        <v>0</v>
      </c>
      <c r="EE50" s="40">
        <f>(_xll.OneStreamExcelAddIn.XFFunctions.XFGetCell($I$1, $I$2,EE$16, EE$17, $I$3, EE$13, EE$15,EE$14, $E50, $G50,$I$4,$I$5, $C50, $I$6, $I$8, $I$9,$I$10, $I$11,$I$7,$I$12))</f>
        <v>0</v>
      </c>
      <c r="EF50" s="40">
        <f>(_xll.OneStreamExcelAddIn.XFFunctions.XFGetCell($I$1, $I$2,EF$16, EF$17, $I$3, EF$13, EF$15,EF$14, $E50, $G50,$I$4,$I$5, $C50, $I$6, $I$8, $I$9,$I$10, $I$11,$I$7,$I$12))</f>
        <v>0</v>
      </c>
      <c r="EG50" s="40">
        <f>(_xll.OneStreamExcelAddIn.XFFunctions.XFGetCell($I$1, $I$2,EG$16, EG$17, $I$3, EG$13, EG$15,EG$14, $E50, $G50,$I$4,$I$5, $C50, $I$6, $I$8, $I$9,$I$10, $I$11,$I$7,$I$12))</f>
        <v>0</v>
      </c>
      <c r="EH50" s="40">
        <f>(_xll.OneStreamExcelAddIn.XFFunctions.XFGetCell($I$1, $I$2,EH$16, EH$17, $I$3, EH$13, EH$15,EH$14, $E50, $G50,$I$4,$I$5, $C50, $I$6, $I$8, $I$9,$I$10, $I$11,$I$7,$I$12))</f>
        <v>0</v>
      </c>
      <c r="EI50" s="40">
        <f>(_xll.OneStreamExcelAddIn.XFFunctions.XFGetCell($I$1, $I$2,EI$16, EI$17, $I$3, EI$13, EI$15,EI$14, $E50, $G50,$I$4,$I$5, $C50, $I$6, $I$8, $I$9,$I$10, $I$11,$I$7,$I$12))</f>
        <v>0</v>
      </c>
    </row>
    <row r="51" spans="1:139">
      <c r="A51" s="24"/>
      <c r="B51" s="24"/>
      <c r="C51" s="33" t="s">
        <v>1269</v>
      </c>
      <c r="D51" s="33" t="str" cm="1">
        <f t="array" ref="D51">_xll.OneStreamExcelAddIn.XFFunctions.XFGetMemberProperty("UD1",C51,"Description","","","")</f>
        <v>Refining Charges</v>
      </c>
      <c r="E51" s="29" t="s">
        <v>1243</v>
      </c>
      <c r="F51" s="33" t="str" cm="1">
        <f t="array" ref="F51">_xll.OneStreamExcelAddIn.XFFunctions.XFGetMemberProperty("Account",E51,"Description","","","")</f>
        <v>Costs and Expenses Total</v>
      </c>
      <c r="G51" s="29" t="s">
        <v>29</v>
      </c>
      <c r="H51" s="20"/>
      <c r="I51" s="40">
        <f>(_xll.OneStreamExcelAddIn.XFFunctions.XFGetCell($I$1, $I$2,I$16, I$17, $I$3, I$13, I$15,I$14, $E51, $G51,$I$4,$I$5, $C51, $I$6, $I$8, $I$9,$I$10, $I$11,$I$7,$I$12))</f>
        <v>99340.482000000004</v>
      </c>
      <c r="J51" s="40">
        <f>(_xll.OneStreamExcelAddIn.XFFunctions.XFGetCell($I$1, $I$2,J$16, J$17, $I$3, J$13, J$15,J$14, $E51, $G51,$I$4,$I$5, $C51, $I$6, $I$8, $I$9,$I$10, $I$11,$I$7,$I$12))</f>
        <v>70713.168000000005</v>
      </c>
      <c r="K51" s="40">
        <f>(_xll.OneStreamExcelAddIn.XFFunctions.XFGetCell($I$1, $I$2,K$16, K$17, $I$3, K$13, K$15,K$14, $E51, $G51,$I$4,$I$5, $C51, $I$6, $I$8, $I$9,$I$10, $I$11,$I$7,$I$12))</f>
        <v>164149.476</v>
      </c>
      <c r="L51" s="40">
        <f>(_xll.OneStreamExcelAddIn.XFFunctions.XFGetCell($I$1, $I$2,L$16, L$17, $I$3, L$13, L$15,L$14, $E51, $G51,$I$4,$I$5, $C51, $I$6, $I$8, $I$9,$I$10, $I$11,$I$7,$I$12))</f>
        <v>94318.41</v>
      </c>
      <c r="M51" s="40">
        <f>(_xll.OneStreamExcelAddIn.XFFunctions.XFGetCell($I$1, $I$2,M$16, M$17, $I$3, M$13, M$15,M$14, $E51, $G51,$I$4,$I$5, $C51, $I$6, $I$8, $I$9,$I$10, $I$11,$I$7,$I$12))</f>
        <v>36554.957999999999</v>
      </c>
      <c r="N51" s="40">
        <f>(_xll.OneStreamExcelAddIn.XFFunctions.XFGetCell($I$1, $I$2,N$16, N$17, $I$3, N$13, N$15,N$14, $E51, $G51,$I$4,$I$5, $C51, $I$6, $I$8, $I$9,$I$10, $I$11,$I$7,$I$12))</f>
        <v>83151.846000000005</v>
      </c>
      <c r="O51" s="40">
        <f>(_xll.OneStreamExcelAddIn.XFFunctions.XFGetCell($I$1, $I$2,O$16, O$17, $I$3, O$13, O$15,O$14, $E51, $G51,$I$4,$I$5, $C51, $I$6, $I$8, $I$9,$I$10, $I$11,$I$7,$I$12))</f>
        <v>114447.24</v>
      </c>
      <c r="P51" s="40">
        <f>(_xll.OneStreamExcelAddIn.XFFunctions.XFGetCell($I$1, $I$2,P$16, P$17, $I$3, P$13, P$15,P$14, $E51, $G51,$I$4,$I$5, $C51, $I$6, $I$8, $I$9,$I$10, $I$11,$I$7,$I$12))</f>
        <v>117571.23</v>
      </c>
      <c r="Q51" s="40">
        <f>(_xll.OneStreamExcelAddIn.XFFunctions.XFGetCell($I$1, $I$2,Q$16, Q$17, $I$3, Q$13, Q$15,Q$14, $E51, $G51,$I$4,$I$5, $C51, $I$6, $I$8, $I$9,$I$10, $I$11,$I$7,$I$12))</f>
        <v>116294.56583230601</v>
      </c>
      <c r="R51" s="40">
        <f>(_xll.OneStreamExcelAddIn.XFFunctions.XFGetCell($I$1, $I$2,R$16, R$17, $I$3, R$13, R$15,R$14, $E51, $G51,$I$4,$I$5, $C51, $I$6, $I$8, $I$9,$I$10, $I$11,$I$7,$I$12))</f>
        <v>106764.437459764</v>
      </c>
      <c r="S51" s="40">
        <f>(_xll.OneStreamExcelAddIn.XFFunctions.XFGetCell($I$1, $I$2,S$16, S$17, $I$3, S$13, S$15,S$14, $E51, $G51,$I$4,$I$5, $C51, $I$6, $I$8, $I$9,$I$10, $I$11,$I$7,$I$12))</f>
        <v>91410.653556524005</v>
      </c>
      <c r="T51" s="40">
        <f>(_xll.OneStreamExcelAddIn.XFFunctions.XFGetCell($I$1, $I$2,T$16, T$17, $I$3, T$13, T$15,T$14, $E51, $G51,$I$4,$I$5, $C51, $I$6, $I$8, $I$9,$I$10, $I$11,$I$7,$I$12))</f>
        <v>92895.478351401005</v>
      </c>
      <c r="U51" s="40">
        <f>(_xll.OneStreamExcelAddIn.XFFunctions.XFGetCell($I$1, $I$2,U$16, U$17, $I$3, U$13, U$15,U$14, $E51, $G51,$I$4,$I$5, $C51, $I$6, $I$8, $I$9,$I$10, $I$11,$I$7,$I$12))</f>
        <v>1187611.9451999948</v>
      </c>
      <c r="V51" s="40">
        <f>(_xll.OneStreamExcelAddIn.XFFunctions.XFGetCell($I$1, $I$2,V$16, V$17, $I$3, V$13, V$15,V$14, $E51, $G51,$I$4,$I$5, $C51, $I$6, $I$8, $I$9,$I$10, $I$11,$I$7,$I$12))</f>
        <v>83995.257834157994</v>
      </c>
      <c r="W51" s="40">
        <f>(_xll.OneStreamExcelAddIn.XFFunctions.XFGetCell($I$1, $I$2,W$16, W$17, $I$3, W$13, W$15,W$14, $E51, $G51,$I$4,$I$5, $C51, $I$6, $I$8, $I$9,$I$10, $I$11,$I$7,$I$12))</f>
        <v>110848.30177355801</v>
      </c>
      <c r="X51" s="40">
        <f>(_xll.OneStreamExcelAddIn.XFFunctions.XFGetCell($I$1, $I$2,X$16, X$17, $I$3, X$13, X$15,X$14, $E51, $G51,$I$4,$I$5, $C51, $I$6, $I$8, $I$9,$I$10, $I$11,$I$7,$I$12))</f>
        <v>119617.557691145</v>
      </c>
      <c r="Y51" s="40">
        <f>(_xll.OneStreamExcelAddIn.XFFunctions.XFGetCell($I$1, $I$2,Y$16, Y$17, $I$3, Y$13, Y$15,Y$14, $E51, $G51,$I$4,$I$5, $C51, $I$6, $I$8, $I$9,$I$10, $I$11,$I$7,$I$12))</f>
        <v>108879.65296006799</v>
      </c>
      <c r="Z51" s="40">
        <f>(_xll.OneStreamExcelAddIn.XFFunctions.XFGetCell($I$1, $I$2,Z$16, Z$17, $I$3, Z$13, Z$15,Z$14, $E51, $G51,$I$4,$I$5, $C51, $I$6, $I$8, $I$9,$I$10, $I$11,$I$7,$I$12))</f>
        <v>68808.429776831006</v>
      </c>
      <c r="AA51" s="40">
        <f>(_xll.OneStreamExcelAddIn.XFFunctions.XFGetCell($I$1, $I$2,AA$16, AA$17, $I$3, AA$13, AA$15,AA$14, $E51, $G51,$I$4,$I$5, $C51, $I$6, $I$8, $I$9,$I$10, $I$11,$I$7,$I$12))</f>
        <v>79027.385677618993</v>
      </c>
      <c r="AB51" s="40">
        <f>(_xll.OneStreamExcelAddIn.XFFunctions.XFGetCell($I$1, $I$2,AB$16, AB$17, $I$3, AB$13, AB$15,AB$14, $E51, $G51,$I$4,$I$5, $C51, $I$6, $I$8, $I$9,$I$10, $I$11,$I$7,$I$12))</f>
        <v>59652.328522468997</v>
      </c>
      <c r="AC51" s="40">
        <f>(_xll.OneStreamExcelAddIn.XFFunctions.XFGetCell($I$1, $I$2,AC$16, AC$17, $I$3, AC$13, AC$15,AC$14, $E51, $G51,$I$4,$I$5, $C51, $I$6, $I$8, $I$9,$I$10, $I$11,$I$7,$I$12))</f>
        <v>67983.496583910994</v>
      </c>
      <c r="AD51" s="40">
        <f>(_xll.OneStreamExcelAddIn.XFFunctions.XFGetCell($I$1, $I$2,AD$16, AD$17, $I$3, AD$13, AD$15,AD$14, $E51, $G51,$I$4,$I$5, $C51, $I$6, $I$8, $I$9,$I$10, $I$11,$I$7,$I$12))</f>
        <v>80388.469446446994</v>
      </c>
      <c r="AE51" s="40">
        <f>(_xll.OneStreamExcelAddIn.XFFunctions.XFGetCell($I$1, $I$2,AE$16, AE$17, $I$3, AE$13, AE$15,AE$14, $E51, $G51,$I$4,$I$5, $C51, $I$6, $I$8, $I$9,$I$10, $I$11,$I$7,$I$12))</f>
        <v>109408.38359646501</v>
      </c>
      <c r="AF51" s="40">
        <f>(_xll.OneStreamExcelAddIn.XFFunctions.XFGetCell($I$1, $I$2,AF$16, AF$17, $I$3, AF$13, AF$15,AF$14, $E51, $G51,$I$4,$I$5, $C51, $I$6, $I$8, $I$9,$I$10, $I$11,$I$7,$I$12))</f>
        <v>118845.57166157701</v>
      </c>
      <c r="AG51" s="40">
        <f>(_xll.OneStreamExcelAddIn.XFFunctions.XFGetCell($I$1, $I$2,AG$16, AG$17, $I$3, AG$13, AG$15,AG$14, $E51, $G51,$I$4,$I$5, $C51, $I$6, $I$8, $I$9,$I$10, $I$11,$I$7,$I$12))</f>
        <v>143037.83414604299</v>
      </c>
      <c r="AH51" s="40">
        <f>(_xll.OneStreamExcelAddIn.XFFunctions.XFGetCell($I$1, $I$2,AH$16, AH$17, $I$3, AH$13, AH$15,AH$14, $E51, $G51,$I$4,$I$5, $C51, $I$6, $I$8, $I$9,$I$10, $I$11,$I$7,$I$12))</f>
        <v>1150492.669670291</v>
      </c>
      <c r="AI51" s="40">
        <f>(_xll.OneStreamExcelAddIn.XFFunctions.XFGetCell($I$1, $I$2,AI$16, AI$17, $I$3, AI$13, AI$15,AI$14, $E51, $G51,$I$4,$I$5, $C51, $I$6, $I$8, $I$9,$I$10, $I$11,$I$7,$I$12))</f>
        <v>1528508.972666943</v>
      </c>
      <c r="AJ51" s="40">
        <f>(_xll.OneStreamExcelAddIn.XFFunctions.XFGetCell($I$1, $I$2,AJ$16, AJ$17, $I$3, AJ$13, AJ$15,AJ$14, $E51, $G51,$I$4,$I$5, $C51, $I$6, $I$8, $I$9,$I$10, $I$11,$I$7,$I$12))</f>
        <v>1554425.973754155</v>
      </c>
      <c r="AK51" s="40">
        <f>(_xll.OneStreamExcelAddIn.XFFunctions.XFGetCell($I$1, $I$2,AK$16, AK$17, $I$3, AK$13, AK$15,AK$14, $E51, $G51,$I$4,$I$5, $C51, $I$6, $I$8, $I$9,$I$10, $I$11,$I$7,$I$12))</f>
        <v>1649142.4799015981</v>
      </c>
      <c r="AL51" s="40">
        <f>(_xll.OneStreamExcelAddIn.XFFunctions.XFGetCell($I$1, $I$2,AL$16, AL$17, $I$3, AL$13, AL$15,AL$14, $E51, $G51,$I$4,$I$5, $C51, $I$6, $I$8, $I$9,$I$10, $I$11,$I$7,$I$12))</f>
        <v>1688559.063462503</v>
      </c>
      <c r="AM51" s="40">
        <f>(_xll.OneStreamExcelAddIn.XFFunctions.XFGetCell($I$1, $I$2,AM$16, AM$17, $I$3, AM$13, AM$15,AM$14, $E51, $G51,$I$4,$I$5, $C51, $I$6, $I$8, $I$9,$I$10, $I$11,$I$7,$I$12))</f>
        <v>1520299.9087086141</v>
      </c>
      <c r="AN51" s="40">
        <f>(_xll.OneStreamExcelAddIn.XFFunctions.XFGetCell($I$1, $I$2,AN$16, AN$17, $I$3, AN$13, AN$15,AN$14, $E51, $G51,$I$4,$I$5, $C51, $I$6, $I$8, $I$9,$I$10, $I$11,$I$7,$I$12))</f>
        <v>1670563.8156074821</v>
      </c>
      <c r="AO51" s="40">
        <f>(_xll.OneStreamExcelAddIn.XFFunctions.XFGetCell($I$1, $I$2,AO$16, AO$17, $I$3, AO$13, AO$15,AO$14, $E51, $G51,$I$4,$I$5, $C51, $I$6, $I$8, $I$9,$I$10, $I$11,$I$7,$I$12))</f>
        <v>1412625.066817336</v>
      </c>
      <c r="AP51" s="40">
        <f>(_xll.OneStreamExcelAddIn.XFFunctions.XFGetCell($I$1, $I$2,AP$16, AP$17, $I$3, AP$13, AP$15,AP$14, $E51, $G51,$I$4,$I$5, $C51, $I$6, $I$8, $I$9,$I$10, $I$11,$I$7,$I$12))</f>
        <v>1250176.5994511428</v>
      </c>
      <c r="AQ51" s="40">
        <f>(_xll.OneStreamExcelAddIn.XFFunctions.XFGetCell($I$1, $I$2,AQ$16, AQ$17, $I$3, AQ$13, AQ$15,AQ$14, $E51, $G51,$I$4,$I$5, $C51, $I$6, $I$8, $I$9,$I$10, $I$11,$I$7,$I$12))</f>
        <v>1284269.4301570109</v>
      </c>
      <c r="AR51" s="40">
        <f>(_xll.OneStreamExcelAddIn.XFFunctions.XFGetCell($I$1, $I$2,AR$16, AR$17, $I$3, AR$13, AR$15,AR$14, $E51, $G51,$I$4,$I$5, $C51, $I$6, $I$8, $I$9,$I$10, $I$11,$I$7,$I$12))</f>
        <v>1564354.3019102099</v>
      </c>
      <c r="AS51" s="40">
        <f>(_xll.OneStreamExcelAddIn.XFFunctions.XFGetCell($I$1, $I$2,AS$16, AS$17, $I$3, AS$13, AS$15,AS$14, $E51, $G51,$I$4,$I$5, $C51, $I$6, $I$8, $I$9,$I$10, $I$11,$I$7,$I$12))</f>
        <v>1349132.045947257</v>
      </c>
      <c r="AT51" s="40">
        <f>(_xll.OneStreamExcelAddIn.XFFunctions.XFGetCell($I$1, $I$2,AT$16, AT$17, $I$3, AT$13, AT$15,AT$14, $E51, $G51,$I$4,$I$5, $C51, $I$6, $I$8, $I$9,$I$10, $I$11,$I$7,$I$12))</f>
        <v>1365860.0181141382</v>
      </c>
      <c r="AU51" s="40">
        <f>(_xll.OneStreamExcelAddIn.XFFunctions.XFGetCell($I$1, $I$2,AU$16, AU$17, $I$3, AU$13, AU$15,AU$14, $E51, $G51,$I$4,$I$5, $C51, $I$6, $I$8, $I$9,$I$10, $I$11,$I$7,$I$12))</f>
        <v>1521328.3066295278</v>
      </c>
      <c r="AV51" s="40">
        <f>(_xll.OneStreamExcelAddIn.XFFunctions.XFGetCell($I$1, $I$2,AV$16, AV$17, $I$3, AV$13, AV$15,AV$14, $E51, $G51,$I$4,$I$5, $C51, $I$6, $I$8, $I$9,$I$10, $I$11,$I$7,$I$12))</f>
        <v>1449598.093174797</v>
      </c>
      <c r="AW51" s="40">
        <f>(_xll.OneStreamExcelAddIn.XFFunctions.XFGetCell($I$1, $I$2,AW$16, AW$17, $I$3, AW$13, AW$15,AW$14, $E51, $G51,$I$4,$I$5, $C51, $I$6, $I$8, $I$9,$I$10, $I$11,$I$7,$I$12))</f>
        <v>1115608.0889295421</v>
      </c>
      <c r="AX51" s="40">
        <f>(_xll.OneStreamExcelAddIn.XFFunctions.XFGetCell($I$1, $I$2,AX$16, AX$17, $I$3, AX$13, AX$15,AX$14, $E51, $G51,$I$4,$I$5, $C51, $I$6, $I$8, $I$9,$I$10, $I$11,$I$7,$I$12))</f>
        <v>1228123.917026055</v>
      </c>
      <c r="AY51" s="40">
        <f>(_xll.OneStreamExcelAddIn.XFFunctions.XFGetCell($I$1, $I$2,AY$16, AY$17, $I$3, AY$13, AY$15,AY$14, $E51, $G51,$I$4,$I$5, $C51, $I$6, $I$8, $I$9,$I$10, $I$11,$I$7,$I$12))</f>
        <v>1343184.25184652</v>
      </c>
      <c r="AZ51" s="40">
        <f>(_xll.OneStreamExcelAddIn.XFFunctions.XFGetCell($I$1, $I$2,AZ$16, AZ$17, $I$3, AZ$13, AZ$15,AZ$14, $E51, $G51,$I$4,$I$5, $C51, $I$6, $I$8, $I$9,$I$10, $I$11,$I$7,$I$12))</f>
        <v>1473803.8316311799</v>
      </c>
      <c r="BA51" s="40">
        <f>(_xll.OneStreamExcelAddIn.XFFunctions.XFGetCell($I$1, $I$2,BA$16, BA$17, $I$3, BA$13, BA$15,BA$14, $E51, $G51,$I$4,$I$5, $C51, $I$6, $I$8, $I$9,$I$10, $I$11,$I$7,$I$12))</f>
        <v>1097318.0109622041</v>
      </c>
      <c r="BB51" s="40">
        <f>(_xll.OneStreamExcelAddIn.XFFunctions.XFGetCell($I$1, $I$2,BB$16, BB$17, $I$3, BB$13, BB$15,BB$14, $E51, $G51,$I$4,$I$5, $C51, $I$6, $I$8, $I$9,$I$10, $I$11,$I$7,$I$12))</f>
        <v>972824.39368751703</v>
      </c>
      <c r="BC51" s="40">
        <f>(_xll.OneStreamExcelAddIn.XFFunctions.XFGetCell($I$1, $I$2,BC$16, BC$17, $I$3, BC$13, BC$15,BC$14, $E51, $G51,$I$4,$I$5, $C51, $I$6, $I$8, $I$9,$I$10, $I$11,$I$7,$I$12))</f>
        <v>991336.50258943695</v>
      </c>
      <c r="BD51" s="40">
        <f>(_xll.OneStreamExcelAddIn.XFFunctions.XFGetCell($I$1, $I$2,BD$16, BD$17, $I$3, BD$13, BD$15,BD$14, $E51, $G51,$I$4,$I$5, $C51, $I$6, $I$8, $I$9,$I$10, $I$11,$I$7,$I$12))</f>
        <v>0</v>
      </c>
      <c r="BE51" s="40">
        <f>(_xll.OneStreamExcelAddIn.XFFunctions.XFGetCell($I$1, $I$2,BE$16, BE$17, $I$3, BE$13, BE$15,BE$14, $E51, $G51,$I$4,$I$5, $C51, $I$6, $I$8, $I$9,$I$10, $I$11,$I$7,$I$12))</f>
        <v>0</v>
      </c>
      <c r="BF51" s="40">
        <f>(_xll.OneStreamExcelAddIn.XFFunctions.XFGetCell($I$1, $I$2,BF$16, BF$17, $I$3, BF$13, BF$15,BF$14, $E51, $G51,$I$4,$I$5, $C51, $I$6, $I$8, $I$9,$I$10, $I$11,$I$7,$I$12))</f>
        <v>0</v>
      </c>
      <c r="BG51" s="40">
        <f>(_xll.OneStreamExcelAddIn.XFFunctions.XFGetCell($I$1, $I$2,BG$16, BG$17, $I$3, BG$13, BG$15,BG$14, $E51, $G51,$I$4,$I$5, $C51, $I$6, $I$8, $I$9,$I$10, $I$11,$I$7,$I$12))</f>
        <v>0</v>
      </c>
      <c r="BH51" s="40">
        <f>(_xll.OneStreamExcelAddIn.XFFunctions.XFGetCell($I$1, $I$2,BH$16, BH$17, $I$3, BH$13, BH$15,BH$14, $E51, $G51,$I$4,$I$5, $C51, $I$6, $I$8, $I$9,$I$10, $I$11,$I$7,$I$12))</f>
        <v>0</v>
      </c>
      <c r="BI51" s="40">
        <f>(_xll.OneStreamExcelAddIn.XFFunctions.XFGetCell($I$1, $I$2,BI$16, BI$17, $I$3, BI$13, BI$15,BI$14, $E51, $G51,$I$4,$I$5, $C51, $I$6, $I$8, $I$9,$I$10, $I$11,$I$7,$I$12))</f>
        <v>0</v>
      </c>
      <c r="BJ51" s="40">
        <f>(_xll.OneStreamExcelAddIn.XFFunctions.XFGetCell($I$1, $I$2,BJ$16, BJ$17, $I$3, BJ$13, BJ$15,BJ$14, $E51, $G51,$I$4,$I$5, $C51, $I$6, $I$8, $I$9,$I$10, $I$11,$I$7,$I$12))</f>
        <v>0</v>
      </c>
      <c r="BK51" s="40">
        <f>(_xll.OneStreamExcelAddIn.XFFunctions.XFGetCell($I$1, $I$2,BK$16, BK$17, $I$3, BK$13, BK$15,BK$14, $E51, $G51,$I$4,$I$5, $C51, $I$6, $I$8, $I$9,$I$10, $I$11,$I$7,$I$12))</f>
        <v>0</v>
      </c>
      <c r="BL51" s="40">
        <f>(_xll.OneStreamExcelAddIn.XFFunctions.XFGetCell($I$1, $I$2,BL$16, BL$17, $I$3, BL$13, BL$15,BL$14, $E51, $G51,$I$4,$I$5, $C51, $I$6, $I$8, $I$9,$I$10, $I$11,$I$7,$I$12))</f>
        <v>0</v>
      </c>
      <c r="BM51" s="40">
        <f>(_xll.OneStreamExcelAddIn.XFFunctions.XFGetCell($I$1, $I$2,BM$16, BM$17, $I$3, BM$13, BM$15,BM$14, $E51, $G51,$I$4,$I$5, $C51, $I$6, $I$8, $I$9,$I$10, $I$11,$I$7,$I$12))</f>
        <v>0</v>
      </c>
      <c r="BN51" s="40">
        <f>(_xll.OneStreamExcelAddIn.XFFunctions.XFGetCell($I$1, $I$2,BN$16, BN$17, $I$3, BN$13, BN$15,BN$14, $E51, $G51,$I$4,$I$5, $C51, $I$6, $I$8, $I$9,$I$10, $I$11,$I$7,$I$12))</f>
        <v>0</v>
      </c>
      <c r="BO51" s="40">
        <f>(_xll.OneStreamExcelAddIn.XFFunctions.XFGetCell($I$1, $I$2,BO$16, BO$17, $I$3, BO$13, BO$15,BO$14, $E51, $G51,$I$4,$I$5, $C51, $I$6, $I$8, $I$9,$I$10, $I$11,$I$7,$I$12))</f>
        <v>0</v>
      </c>
      <c r="BP51" s="40">
        <f>(_xll.OneStreamExcelAddIn.XFFunctions.XFGetCell($I$1, $I$2,BP$16, BP$17, $I$3, BP$13, BP$15,BP$14, $E51, $G51,$I$4,$I$5, $C51, $I$6, $I$8, $I$9,$I$10, $I$11,$I$7,$I$12))</f>
        <v>0</v>
      </c>
      <c r="BQ51" s="40">
        <f>(_xll.OneStreamExcelAddIn.XFFunctions.XFGetCell($I$1, $I$2,BQ$16, BQ$17, $I$3, BQ$13, BQ$15,BQ$14, $E51, $G51,$I$4,$I$5, $C51, $I$6, $I$8, $I$9,$I$10, $I$11,$I$7,$I$12))</f>
        <v>0</v>
      </c>
      <c r="BR51" s="40">
        <f>(_xll.OneStreamExcelAddIn.XFFunctions.XFGetCell($I$1, $I$2,BR$16, BR$17, $I$3, BR$13, BR$15,BR$14, $E51, $G51,$I$4,$I$5, $C51, $I$6, $I$8, $I$9,$I$10, $I$11,$I$7,$I$12))</f>
        <v>0</v>
      </c>
      <c r="BS51" s="40">
        <f>(_xll.OneStreamExcelAddIn.XFFunctions.XFGetCell($I$1, $I$2,BS$16, BS$17, $I$3, BS$13, BS$15,BS$14, $E51, $G51,$I$4,$I$5, $C51, $I$6, $I$8, $I$9,$I$10, $I$11,$I$7,$I$12))</f>
        <v>0</v>
      </c>
      <c r="BT51" s="40">
        <f>(_xll.OneStreamExcelAddIn.XFFunctions.XFGetCell($I$1, $I$2,BT$16, BT$17, $I$3, BT$13, BT$15,BT$14, $E51, $G51,$I$4,$I$5, $C51, $I$6, $I$8, $I$9,$I$10, $I$11,$I$7,$I$12))</f>
        <v>0</v>
      </c>
      <c r="BX51" s="40">
        <f>(_xll.OneStreamExcelAddIn.XFFunctions.XFGetCell($I$1, $I$2,BX$16, BX$17, $I$3, BX$13, BX$15,BX$14, $E51, $G51,$I$4,$I$5, $C51, $I$6, $I$8, $I$9,$I$10, $I$11,$I$7,$I$12))</f>
        <v>117828.655961999</v>
      </c>
      <c r="BY51" s="40">
        <f>(_xll.OneStreamExcelAddIn.XFFunctions.XFGetCell($I$1, $I$2,BY$16, BY$17, $I$3, BY$13, BY$15,BY$14, $E51, $G51,$I$4,$I$5, $C51, $I$6, $I$8, $I$9,$I$10, $I$11,$I$7,$I$12))</f>
        <v>117078.64522200001</v>
      </c>
      <c r="BZ51" s="40">
        <f>(_xll.OneStreamExcelAddIn.XFFunctions.XFGetCell($I$1, $I$2,BZ$16, BZ$17, $I$3, BZ$13, BZ$15,BZ$14, $E51, $G51,$I$4,$I$5, $C51, $I$6, $I$8, $I$9,$I$10, $I$11,$I$7,$I$12))</f>
        <v>125956.215887998</v>
      </c>
      <c r="CA51" s="40">
        <f>(_xll.OneStreamExcelAddIn.XFFunctions.XFGetCell($I$1, $I$2,CA$16, CA$17, $I$3, CA$13, CA$15,CA$14, $E51, $G51,$I$4,$I$5, $C51, $I$6, $I$8, $I$9,$I$10, $I$11,$I$7,$I$12))</f>
        <v>77259.895163998997</v>
      </c>
      <c r="CB51" s="40">
        <f>(_xll.OneStreamExcelAddIn.XFFunctions.XFGetCell($I$1, $I$2,CB$16, CB$17, $I$3, CB$13, CB$15,CB$14, $E51, $G51,$I$4,$I$5, $C51, $I$6, $I$8, $I$9,$I$10, $I$11,$I$7,$I$12))</f>
        <v>124086.98554199901</v>
      </c>
      <c r="CC51" s="40">
        <f>(_xll.OneStreamExcelAddIn.XFFunctions.XFGetCell($I$1, $I$2,CC$16, CC$17, $I$3, CC$13, CC$15,CC$14, $E51, $G51,$I$4,$I$5, $C51, $I$6, $I$8, $I$9,$I$10, $I$11,$I$7,$I$12))</f>
        <v>117835.238747998</v>
      </c>
      <c r="CD51" s="40">
        <f>(_xll.OneStreamExcelAddIn.XFFunctions.XFGetCell($I$1, $I$2,CD$16, CD$17, $I$3, CD$13, CD$15,CD$14, $E51, $G51,$I$4,$I$5, $C51, $I$6, $I$8, $I$9,$I$10, $I$11,$I$7,$I$12))</f>
        <v>121884.24594599901</v>
      </c>
      <c r="CE51" s="40">
        <f>(_xll.OneStreamExcelAddIn.XFFunctions.XFGetCell($I$1, $I$2,CE$16, CE$17, $I$3, CE$13, CE$15,CE$14, $E51, $G51,$I$4,$I$5, $C51, $I$6, $I$8, $I$9,$I$10, $I$11,$I$7,$I$12))</f>
        <v>117042.161748</v>
      </c>
      <c r="CF51" s="40">
        <f>(_xll.OneStreamExcelAddIn.XFFunctions.XFGetCell($I$1, $I$2,CF$16, CF$17, $I$3, CF$13, CF$15,CF$14, $E51, $G51,$I$4,$I$5, $C51, $I$6, $I$8, $I$9,$I$10, $I$11,$I$7,$I$12))</f>
        <v>116963.725895999</v>
      </c>
      <c r="CG51" s="40">
        <f>(_xll.OneStreamExcelAddIn.XFFunctions.XFGetCell($I$1, $I$2,CG$16, CG$17, $I$3, CG$13, CG$15,CG$14, $E51, $G51,$I$4,$I$5, $C51, $I$6, $I$8, $I$9,$I$10, $I$11,$I$7,$I$12))</f>
        <v>91568.411508000005</v>
      </c>
      <c r="CH51" s="40">
        <f>(_xll.OneStreamExcelAddIn.XFFunctions.XFGetCell($I$1, $I$2,CH$16, CH$17, $I$3, CH$13, CH$15,CH$14, $E51, $G51,$I$4,$I$5, $C51, $I$6, $I$8, $I$9,$I$10, $I$11,$I$7,$I$12))</f>
        <v>97192.835231998004</v>
      </c>
      <c r="CI51" s="40">
        <f>(_xll.OneStreamExcelAddIn.XFFunctions.XFGetCell($I$1, $I$2,CI$16, CI$17, $I$3, CI$13, CI$15,CI$14, $E51, $G51,$I$4,$I$5, $C51, $I$6, $I$8, $I$9,$I$10, $I$11,$I$7,$I$12))</f>
        <v>89907.872201998995</v>
      </c>
      <c r="CJ51" s="40">
        <f>(_xll.OneStreamExcelAddIn.XFFunctions.XFGetCell($I$1, $I$2,CJ$16, CJ$17, $I$3, CJ$13, CJ$15,CJ$14, $E51, $G51,$I$4,$I$5, $C51, $I$6, $I$8, $I$9,$I$10, $I$11,$I$7,$I$12))</f>
        <v>1314604.8890579881</v>
      </c>
      <c r="CK51" s="40">
        <f>(_xll.OneStreamExcelAddIn.XFFunctions.XFGetCell($I$1, $I$2,CK$16, CK$17, $I$3, CK$13, CK$15,CK$14, $E51, $G51,$I$4,$I$5, $C51, $I$6, $I$8, $I$9,$I$10, $I$11,$I$7,$I$12))</f>
        <v>0</v>
      </c>
      <c r="CL51" s="40">
        <f>(_xll.OneStreamExcelAddIn.XFFunctions.XFGetCell($I$1, $I$2,CL$16, CL$17, $I$3, CL$13, CL$15,CL$14, $E51, $G51,$I$4,$I$5, $C51, $I$6, $I$8, $I$9,$I$10, $I$11,$I$7,$I$12))</f>
        <v>101386.832243999</v>
      </c>
      <c r="CM51" s="40">
        <f>(_xll.OneStreamExcelAddIn.XFFunctions.XFGetCell($I$1, $I$2,CM$16, CM$17, $I$3, CM$13, CM$15,CM$14, $E51, $G51,$I$4,$I$5, $C51, $I$6, $I$8, $I$9,$I$10, $I$11,$I$7,$I$12))</f>
        <v>116634.08991599899</v>
      </c>
      <c r="CN51" s="40">
        <f>(_xll.OneStreamExcelAddIn.XFFunctions.XFGetCell($I$1, $I$2,CN$16, CN$17, $I$3, CN$13, CN$15,CN$14, $E51, $G51,$I$4,$I$5, $C51, $I$6, $I$8, $I$9,$I$10, $I$11,$I$7,$I$12))</f>
        <v>77954.484299999996</v>
      </c>
      <c r="CO51" s="40">
        <f>(_xll.OneStreamExcelAddIn.XFFunctions.XFGetCell($I$1, $I$2,CO$16, CO$17, $I$3, CO$13, CO$15,CO$14, $E51, $G51,$I$4,$I$5, $C51, $I$6, $I$8, $I$9,$I$10, $I$11,$I$7,$I$12))</f>
        <v>82523.124318000002</v>
      </c>
      <c r="CP51" s="40">
        <f>(_xll.OneStreamExcelAddIn.XFFunctions.XFGetCell($I$1, $I$2,CP$16, CP$17, $I$3, CP$13, CP$15,CP$14, $E51, $G51,$I$4,$I$5, $C51, $I$6, $I$8, $I$9,$I$10, $I$11,$I$7,$I$12))</f>
        <v>84618.940272000007</v>
      </c>
      <c r="CQ51" s="40">
        <f>(_xll.OneStreamExcelAddIn.XFFunctions.XFGetCell($I$1, $I$2,CQ$16, CQ$17, $I$3, CQ$13, CQ$15,CQ$14, $E51, $G51,$I$4,$I$5, $C51, $I$6, $I$8, $I$9,$I$10, $I$11,$I$7,$I$12))</f>
        <v>79942.495589999002</v>
      </c>
      <c r="CR51" s="40">
        <f>(_xll.OneStreamExcelAddIn.XFFunctions.XFGetCell($I$1, $I$2,CR$16, CR$17, $I$3, CR$13, CR$15,CR$14, $E51, $G51,$I$4,$I$5, $C51, $I$6, $I$8, $I$9,$I$10, $I$11,$I$7,$I$12))</f>
        <v>136563.424931999</v>
      </c>
      <c r="CS51" s="40">
        <f>(_xll.OneStreamExcelAddIn.XFFunctions.XFGetCell($I$1, $I$2,CS$16, CS$17, $I$3, CS$13, CS$15,CS$14, $E51, $G51,$I$4,$I$5, $C51, $I$6, $I$8, $I$9,$I$10, $I$11,$I$7,$I$12))</f>
        <v>155055.51749399901</v>
      </c>
      <c r="CT51" s="40">
        <f>(_xll.OneStreamExcelAddIn.XFFunctions.XFGetCell($I$1, $I$2,CT$16, CT$17, $I$3, CT$13, CT$15,CT$14, $E51, $G51,$I$4,$I$5, $C51, $I$6, $I$8, $I$9,$I$10, $I$11,$I$7,$I$12))</f>
        <v>137127.61810799901</v>
      </c>
      <c r="CU51" s="40">
        <f>(_xll.OneStreamExcelAddIn.XFFunctions.XFGetCell($I$1, $I$2,CU$16, CU$17, $I$3, CU$13, CU$15,CU$14, $E51, $G51,$I$4,$I$5, $C51, $I$6, $I$8, $I$9,$I$10, $I$11,$I$7,$I$12))</f>
        <v>145513.58545199799</v>
      </c>
      <c r="CV51" s="40">
        <f>(_xll.OneStreamExcelAddIn.XFFunctions.XFGetCell($I$1, $I$2,CV$16, CV$17, $I$3, CV$13, CV$15,CV$14, $E51, $G51,$I$4,$I$5, $C51, $I$6, $I$8, $I$9,$I$10, $I$11,$I$7,$I$12))</f>
        <v>150049.272953999</v>
      </c>
      <c r="CW51" s="40">
        <f>(_xll.OneStreamExcelAddIn.XFFunctions.XFGetCell($I$1, $I$2,CW$16, CW$17, $I$3, CW$13, CW$15,CW$14, $E51, $G51,$I$4,$I$5, $C51, $I$6, $I$8, $I$9,$I$10, $I$11,$I$7,$I$12))</f>
        <v>1366868.6622719909</v>
      </c>
      <c r="CX51" s="40">
        <f>(_xll.OneStreamExcelAddIn.XFFunctions.XFGetCell($I$1, $I$2,CX$16, CX$17, $I$3, CX$13, CX$15,CX$14, $E51, $G51,$I$4,$I$5, $C51, $I$6, $I$8, $I$9,$I$10, $I$11,$I$7,$I$12))</f>
        <v>1525412.61504533</v>
      </c>
      <c r="CY51" s="40">
        <f>(_xll.OneStreamExcelAddIn.XFFunctions.XFGetCell($I$1, $I$2,CY$16, CY$17, $I$3, CY$13, CY$15,CY$14, $E51, $G51,$I$4,$I$5, $C51, $I$6, $I$8, $I$9,$I$10, $I$11,$I$7,$I$12))</f>
        <v>1741183.4936419441</v>
      </c>
      <c r="CZ51" s="40">
        <f>(_xll.OneStreamExcelAddIn.XFFunctions.XFGetCell($I$1, $I$2,CZ$16, CZ$17, $I$3, CZ$13, CZ$15,CZ$14, $E51, $G51,$I$4,$I$5, $C51, $I$6, $I$8, $I$9,$I$10, $I$11,$I$7,$I$12))</f>
        <v>1637560.3496494021</v>
      </c>
      <c r="DA51" s="40">
        <f>(_xll.OneStreamExcelAddIn.XFFunctions.XFGetCell($I$1, $I$2,DA$16, DA$17, $I$3, DA$13, DA$15,DA$14, $E51, $G51,$I$4,$I$5, $C51, $I$6, $I$8, $I$9,$I$10, $I$11,$I$7,$I$12))</f>
        <v>1616565.55161438</v>
      </c>
      <c r="DB51" s="40">
        <f>(_xll.OneStreamExcelAddIn.XFFunctions.XFGetCell($I$1, $I$2,DB$16, DB$17, $I$3, DB$13, DB$15,DB$14, $E51, $G51,$I$4,$I$5, $C51, $I$6, $I$8, $I$9,$I$10, $I$11,$I$7,$I$12))</f>
        <v>1590553.999422298</v>
      </c>
      <c r="DC51" s="40">
        <f>(_xll.OneStreamExcelAddIn.XFFunctions.XFGetCell($I$1, $I$2,DC$16, DC$17, $I$3, DC$13, DC$15,DC$14, $E51, $G51,$I$4,$I$5, $C51, $I$6, $I$8, $I$9,$I$10, $I$11,$I$7,$I$12))</f>
        <v>1403339.7072638432</v>
      </c>
      <c r="DD51" s="40">
        <f>(_xll.OneStreamExcelAddIn.XFFunctions.XFGetCell($I$1, $I$2,DD$16, DD$17, $I$3, DD$13, DD$15,DD$14, $E51, $G51,$I$4,$I$5, $C51, $I$6, $I$8, $I$9,$I$10, $I$11,$I$7,$I$12))</f>
        <v>1546841.1243037309</v>
      </c>
      <c r="DE51" s="40">
        <f>(_xll.OneStreamExcelAddIn.XFFunctions.XFGetCell($I$1, $I$2,DE$16, DE$17, $I$3, DE$13, DE$15,DE$14, $E51, $G51,$I$4,$I$5, $C51, $I$6, $I$8, $I$9,$I$10, $I$11,$I$7,$I$12))</f>
        <v>1637731.1651763301</v>
      </c>
      <c r="DF51" s="40">
        <f>(_xll.OneStreamExcelAddIn.XFFunctions.XFGetCell($I$1, $I$2,DF$16, DF$17, $I$3, DF$13, DF$15,DF$14, $E51, $G51,$I$4,$I$5, $C51, $I$6, $I$8, $I$9,$I$10, $I$11,$I$7,$I$12))</f>
        <v>1380260.0686058998</v>
      </c>
      <c r="DG51" s="40">
        <f>(_xll.OneStreamExcelAddIn.XFFunctions.XFGetCell($I$1, $I$2,DG$16, DG$17, $I$3, DG$13, DG$15,DG$14, $E51, $G51,$I$4,$I$5, $C51, $I$6, $I$8, $I$9,$I$10, $I$11,$I$7,$I$12))</f>
        <v>1284266.2718560682</v>
      </c>
      <c r="DH51" s="40">
        <f>(_xll.OneStreamExcelAddIn.XFFunctions.XFGetCell($I$1, $I$2,DH$16, DH$17, $I$3, DH$13, DH$15,DH$14, $E51, $G51,$I$4,$I$5, $C51, $I$6, $I$8, $I$9,$I$10, $I$11,$I$7,$I$12))</f>
        <v>1247417.26390502</v>
      </c>
      <c r="DI51" s="40">
        <f>(_xll.OneStreamExcelAddIn.XFFunctions.XFGetCell($I$1, $I$2,DI$16, DI$17, $I$3, DI$13, DI$15,DI$14, $E51, $G51,$I$4,$I$5, $C51, $I$6, $I$8, $I$9,$I$10, $I$11,$I$7,$I$12))</f>
        <v>1319875.0131675468</v>
      </c>
      <c r="DJ51" s="40">
        <f>(_xll.OneStreamExcelAddIn.XFFunctions.XFGetCell($I$1, $I$2,DJ$16, DJ$17, $I$3, DJ$13, DJ$15,DJ$14, $E51, $G51,$I$4,$I$5, $C51, $I$6, $I$8, $I$9,$I$10, $I$11,$I$7,$I$12))</f>
        <v>1856968.861230511</v>
      </c>
      <c r="DK51" s="40">
        <f>(_xll.OneStreamExcelAddIn.XFFunctions.XFGetCell($I$1, $I$2,DK$16, DK$17, $I$3, DK$13, DK$15,DK$14, $E51, $G51,$I$4,$I$5, $C51, $I$6, $I$8, $I$9,$I$10, $I$11,$I$7,$I$12))</f>
        <v>1157707.5228115669</v>
      </c>
      <c r="DL51" s="40">
        <f>(_xll.OneStreamExcelAddIn.XFFunctions.XFGetCell($I$1, $I$2,DL$16, DL$17, $I$3, DL$13, DL$15,DL$14, $E51, $G51,$I$4,$I$5, $C51, $I$6, $I$8, $I$9,$I$10, $I$11,$I$7,$I$12))</f>
        <v>1033787.992678626</v>
      </c>
      <c r="DM51" s="40">
        <f>(_xll.OneStreamExcelAddIn.XFFunctions.XFGetCell($I$1, $I$2,DM$16, DM$17, $I$3, DM$13, DM$15,DM$14, $E51, $G51,$I$4,$I$5, $C51, $I$6, $I$8, $I$9,$I$10, $I$11,$I$7,$I$12))</f>
        <v>1182251.1384393999</v>
      </c>
      <c r="DN51" s="40">
        <f>(_xll.OneStreamExcelAddIn.XFFunctions.XFGetCell($I$1, $I$2,DN$16, DN$17, $I$3, DN$13, DN$15,DN$14, $E51, $G51,$I$4,$I$5, $C51, $I$6, $I$8, $I$9,$I$10, $I$11,$I$7,$I$12))</f>
        <v>1162509.967102936</v>
      </c>
      <c r="DO51" s="40">
        <f>(_xll.OneStreamExcelAddIn.XFFunctions.XFGetCell($I$1, $I$2,DO$16, DO$17, $I$3, DO$13, DO$15,DO$14, $E51, $G51,$I$4,$I$5, $C51, $I$6, $I$8, $I$9,$I$10, $I$11,$I$7,$I$12))</f>
        <v>1136284.1111707489</v>
      </c>
      <c r="DP51" s="40">
        <f>(_xll.OneStreamExcelAddIn.XFFunctions.XFGetCell($I$1, $I$2,DP$16, DP$17, $I$3, DP$13, DP$15,DP$14, $E51, $G51,$I$4,$I$5, $C51, $I$6, $I$8, $I$9,$I$10, $I$11,$I$7,$I$12))</f>
        <v>1279008.20186269</v>
      </c>
      <c r="DQ51" s="40">
        <f>(_xll.OneStreamExcelAddIn.XFFunctions.XFGetCell($I$1, $I$2,DQ$16, DQ$17, $I$3, DQ$13, DQ$15,DQ$14, $E51, $G51,$I$4,$I$5, $C51, $I$6, $I$8, $I$9,$I$10, $I$11,$I$7,$I$12))</f>
        <v>1263316.02270174</v>
      </c>
      <c r="DR51" s="40">
        <f>(_xll.OneStreamExcelAddIn.XFFunctions.XFGetCell($I$1, $I$2,DR$16, DR$17, $I$3, DR$13, DR$15,DR$14, $E51, $G51,$I$4,$I$5, $C51, $I$6, $I$8, $I$9,$I$10, $I$11,$I$7,$I$12))</f>
        <v>852758.42159592896</v>
      </c>
      <c r="DS51" s="40">
        <f>(_xll.OneStreamExcelAddIn.XFFunctions.XFGetCell($I$1, $I$2,DS$16, DS$17, $I$3, DS$13, DS$15,DS$14, $E51, $G51,$I$4,$I$5, $C51, $I$6, $I$8, $I$9,$I$10, $I$11,$I$7,$I$12))</f>
        <v>0</v>
      </c>
      <c r="DT51" s="40">
        <f>(_xll.OneStreamExcelAddIn.XFFunctions.XFGetCell($I$1, $I$2,DT$16, DT$17, $I$3, DT$13, DT$15,DT$14, $E51, $G51,$I$4,$I$5, $C51, $I$6, $I$8, $I$9,$I$10, $I$11,$I$7,$I$12))</f>
        <v>0</v>
      </c>
      <c r="DU51" s="40">
        <f>(_xll.OneStreamExcelAddIn.XFFunctions.XFGetCell($I$1, $I$2,DU$16, DU$17, $I$3, DU$13, DU$15,DU$14, $E51, $G51,$I$4,$I$5, $C51, $I$6, $I$8, $I$9,$I$10, $I$11,$I$7,$I$12))</f>
        <v>0</v>
      </c>
      <c r="DV51" s="40">
        <f>(_xll.OneStreamExcelAddIn.XFFunctions.XFGetCell($I$1, $I$2,DV$16, DV$17, $I$3, DV$13, DV$15,DV$14, $E51, $G51,$I$4,$I$5, $C51, $I$6, $I$8, $I$9,$I$10, $I$11,$I$7,$I$12))</f>
        <v>0</v>
      </c>
      <c r="DW51" s="40">
        <f>(_xll.OneStreamExcelAddIn.XFFunctions.XFGetCell($I$1, $I$2,DW$16, DW$17, $I$3, DW$13, DW$15,DW$14, $E51, $G51,$I$4,$I$5, $C51, $I$6, $I$8, $I$9,$I$10, $I$11,$I$7,$I$12))</f>
        <v>0</v>
      </c>
      <c r="DX51" s="40">
        <f>(_xll.OneStreamExcelAddIn.XFFunctions.XFGetCell($I$1, $I$2,DX$16, DX$17, $I$3, DX$13, DX$15,DX$14, $E51, $G51,$I$4,$I$5, $C51, $I$6, $I$8, $I$9,$I$10, $I$11,$I$7,$I$12))</f>
        <v>0</v>
      </c>
      <c r="DY51" s="40">
        <f>(_xll.OneStreamExcelAddIn.XFFunctions.XFGetCell($I$1, $I$2,DY$16, DY$17, $I$3, DY$13, DY$15,DY$14, $E51, $G51,$I$4,$I$5, $C51, $I$6, $I$8, $I$9,$I$10, $I$11,$I$7,$I$12))</f>
        <v>0</v>
      </c>
      <c r="DZ51" s="40">
        <f>(_xll.OneStreamExcelAddIn.XFFunctions.XFGetCell($I$1, $I$2,DZ$16, DZ$17, $I$3, DZ$13, DZ$15,DZ$14, $E51, $G51,$I$4,$I$5, $C51, $I$6, $I$8, $I$9,$I$10, $I$11,$I$7,$I$12))</f>
        <v>0</v>
      </c>
      <c r="EA51" s="40">
        <f>(_xll.OneStreamExcelAddIn.XFFunctions.XFGetCell($I$1, $I$2,EA$16, EA$17, $I$3, EA$13, EA$15,EA$14, $E51, $G51,$I$4,$I$5, $C51, $I$6, $I$8, $I$9,$I$10, $I$11,$I$7,$I$12))</f>
        <v>0</v>
      </c>
      <c r="EB51" s="40">
        <f>(_xll.OneStreamExcelAddIn.XFFunctions.XFGetCell($I$1, $I$2,EB$16, EB$17, $I$3, EB$13, EB$15,EB$14, $E51, $G51,$I$4,$I$5, $C51, $I$6, $I$8, $I$9,$I$10, $I$11,$I$7,$I$12))</f>
        <v>0</v>
      </c>
      <c r="EC51" s="40">
        <f>(_xll.OneStreamExcelAddIn.XFFunctions.XFGetCell($I$1, $I$2,EC$16, EC$17, $I$3, EC$13, EC$15,EC$14, $E51, $G51,$I$4,$I$5, $C51, $I$6, $I$8, $I$9,$I$10, $I$11,$I$7,$I$12))</f>
        <v>0</v>
      </c>
      <c r="ED51" s="40">
        <f>(_xll.OneStreamExcelAddIn.XFFunctions.XFGetCell($I$1, $I$2,ED$16, ED$17, $I$3, ED$13, ED$15,ED$14, $E51, $G51,$I$4,$I$5, $C51, $I$6, $I$8, $I$9,$I$10, $I$11,$I$7,$I$12))</f>
        <v>0</v>
      </c>
      <c r="EE51" s="40">
        <f>(_xll.OneStreamExcelAddIn.XFFunctions.XFGetCell($I$1, $I$2,EE$16, EE$17, $I$3, EE$13, EE$15,EE$14, $E51, $G51,$I$4,$I$5, $C51, $I$6, $I$8, $I$9,$I$10, $I$11,$I$7,$I$12))</f>
        <v>0</v>
      </c>
      <c r="EF51" s="40">
        <f>(_xll.OneStreamExcelAddIn.XFFunctions.XFGetCell($I$1, $I$2,EF$16, EF$17, $I$3, EF$13, EF$15,EF$14, $E51, $G51,$I$4,$I$5, $C51, $I$6, $I$8, $I$9,$I$10, $I$11,$I$7,$I$12))</f>
        <v>0</v>
      </c>
      <c r="EG51" s="40">
        <f>(_xll.OneStreamExcelAddIn.XFFunctions.XFGetCell($I$1, $I$2,EG$16, EG$17, $I$3, EG$13, EG$15,EG$14, $E51, $G51,$I$4,$I$5, $C51, $I$6, $I$8, $I$9,$I$10, $I$11,$I$7,$I$12))</f>
        <v>0</v>
      </c>
      <c r="EH51" s="40">
        <f>(_xll.OneStreamExcelAddIn.XFFunctions.XFGetCell($I$1, $I$2,EH$16, EH$17, $I$3, EH$13, EH$15,EH$14, $E51, $G51,$I$4,$I$5, $C51, $I$6, $I$8, $I$9,$I$10, $I$11,$I$7,$I$12))</f>
        <v>0</v>
      </c>
      <c r="EI51" s="40">
        <f>(_xll.OneStreamExcelAddIn.XFFunctions.XFGetCell($I$1, $I$2,EI$16, EI$17, $I$3, EI$13, EI$15,EI$14, $E51, $G51,$I$4,$I$5, $C51, $I$6, $I$8, $I$9,$I$10, $I$11,$I$7,$I$12))</f>
        <v>0</v>
      </c>
    </row>
    <row r="52" spans="1:139">
      <c r="A52" s="24"/>
      <c r="B52" s="24"/>
      <c r="C52" s="33" t="s">
        <v>1270</v>
      </c>
      <c r="D52" s="33" t="str" cm="1">
        <f t="array" ref="D52">_xll.OneStreamExcelAddIn.XFFunctions.XFGetMemberProperty("UD1",C52,"Description","","","")</f>
        <v>Community site relations</v>
      </c>
      <c r="E52" s="33" t="s">
        <v>1243</v>
      </c>
      <c r="F52" s="33" t="str" cm="1">
        <f t="array" ref="F52">_xll.OneStreamExcelAddIn.XFFunctions.XFGetMemberProperty("Account",E52,"Description","","","")</f>
        <v>Costs and Expenses Total</v>
      </c>
      <c r="G52" s="29" t="s">
        <v>29</v>
      </c>
      <c r="H52" s="20"/>
      <c r="I52" s="40">
        <f>(_xll.OneStreamExcelAddIn.XFFunctions.XFGetCell($I$1, $I$2,I$16, I$17, $I$3, I$13, I$15,I$14, $E52, $G52,$I$4,$I$5, $C52, $I$6, $I$8, $I$9,$I$10, $I$11,$I$7,$I$12))</f>
        <v>146233.36199999999</v>
      </c>
      <c r="J52" s="40">
        <f>(_xll.OneStreamExcelAddIn.XFFunctions.XFGetCell($I$1, $I$2,J$16, J$17, $I$3, J$13, J$15,J$14, $E52, $G52,$I$4,$I$5, $C52, $I$6, $I$8, $I$9,$I$10, $I$11,$I$7,$I$12))</f>
        <v>119034.048</v>
      </c>
      <c r="K52" s="40">
        <f>(_xll.OneStreamExcelAddIn.XFFunctions.XFGetCell($I$1, $I$2,K$16, K$17, $I$3, K$13, K$15,K$14, $E52, $G52,$I$4,$I$5, $C52, $I$6, $I$8, $I$9,$I$10, $I$11,$I$7,$I$12))</f>
        <v>172938.30600000001</v>
      </c>
      <c r="L52" s="40">
        <f>(_xll.OneStreamExcelAddIn.XFFunctions.XFGetCell($I$1, $I$2,L$16, L$17, $I$3, L$13, L$15,L$14, $E52, $G52,$I$4,$I$5, $C52, $I$6, $I$8, $I$9,$I$10, $I$11,$I$7,$I$12))</f>
        <v>273999.87</v>
      </c>
      <c r="M52" s="40">
        <f>(_xll.OneStreamExcelAddIn.XFFunctions.XFGetCell($I$1, $I$2,M$16, M$17, $I$3, M$13, M$15,M$14, $E52, $G52,$I$4,$I$5, $C52, $I$6, $I$8, $I$9,$I$10, $I$11,$I$7,$I$12))</f>
        <v>173055.74400000001</v>
      </c>
      <c r="N52" s="40">
        <f>(_xll.OneStreamExcelAddIn.XFFunctions.XFGetCell($I$1, $I$2,N$16, N$17, $I$3, N$13, N$15,N$14, $E52, $G52,$I$4,$I$5, $C52, $I$6, $I$8, $I$9,$I$10, $I$11,$I$7,$I$12))</f>
        <v>613683.26399999997</v>
      </c>
      <c r="O52" s="40">
        <f>(_xll.OneStreamExcelAddIn.XFFunctions.XFGetCell($I$1, $I$2,O$16, O$17, $I$3, O$13, O$15,O$14, $E52, $G52,$I$4,$I$5, $C52, $I$6, $I$8, $I$9,$I$10, $I$11,$I$7,$I$12))</f>
        <v>126496.734</v>
      </c>
      <c r="P52" s="40">
        <f>(_xll.OneStreamExcelAddIn.XFFunctions.XFGetCell($I$1, $I$2,P$16, P$17, $I$3, P$13, P$15,P$14, $E52, $G52,$I$4,$I$5, $C52, $I$6, $I$8, $I$9,$I$10, $I$11,$I$7,$I$12))</f>
        <v>140719.122</v>
      </c>
      <c r="Q52" s="40">
        <f>(_xll.OneStreamExcelAddIn.XFFunctions.XFGetCell($I$1, $I$2,Q$16, Q$17, $I$3, Q$13, Q$15,Q$14, $E52, $G52,$I$4,$I$5, $C52, $I$6, $I$8, $I$9,$I$10, $I$11,$I$7,$I$12))</f>
        <v>275799.57372811198</v>
      </c>
      <c r="R52" s="40">
        <f>(_xll.OneStreamExcelAddIn.XFFunctions.XFGetCell($I$1, $I$2,R$16, R$17, $I$3, R$13, R$15,R$14, $E52, $G52,$I$4,$I$5, $C52, $I$6, $I$8, $I$9,$I$10, $I$11,$I$7,$I$12))</f>
        <v>290811.63081303</v>
      </c>
      <c r="S52" s="40">
        <f>(_xll.OneStreamExcelAddIn.XFFunctions.XFGetCell($I$1, $I$2,S$16, S$17, $I$3, S$13, S$15,S$14, $E52, $G52,$I$4,$I$5, $C52, $I$6, $I$8, $I$9,$I$10, $I$11,$I$7,$I$12))</f>
        <v>539533.86681302998</v>
      </c>
      <c r="T52" s="40">
        <f>(_xll.OneStreamExcelAddIn.XFFunctions.XFGetCell($I$1, $I$2,T$16, T$17, $I$3, T$13, T$15,T$14, $E52, $G52,$I$4,$I$5, $C52, $I$6, $I$8, $I$9,$I$10, $I$11,$I$7,$I$12))</f>
        <v>234328.419728112</v>
      </c>
      <c r="U52" s="40">
        <f>(_xll.OneStreamExcelAddIn.XFFunctions.XFGetCell($I$1, $I$2,U$16, U$17, $I$3, U$13, U$15,U$14, $E52, $G52,$I$4,$I$5, $C52, $I$6, $I$8, $I$9,$I$10, $I$11,$I$7,$I$12))</f>
        <v>3106633.9410822843</v>
      </c>
      <c r="V52" s="40">
        <f>(_xll.OneStreamExcelAddIn.XFFunctions.XFGetCell($I$1, $I$2,V$16, V$17, $I$3, V$13, V$15,V$14, $E52, $G52,$I$4,$I$5, $C52, $I$6, $I$8, $I$9,$I$10, $I$11,$I$7,$I$12))</f>
        <v>349419.94290805602</v>
      </c>
      <c r="W52" s="40">
        <f>(_xll.OneStreamExcelAddIn.XFFunctions.XFGetCell($I$1, $I$2,W$16, W$17, $I$3, W$13, W$15,W$14, $E52, $G52,$I$4,$I$5, $C52, $I$6, $I$8, $I$9,$I$10, $I$11,$I$7,$I$12))</f>
        <v>451911.38170102698</v>
      </c>
      <c r="X52" s="40">
        <f>(_xll.OneStreamExcelAddIn.XFFunctions.XFGetCell($I$1, $I$2,X$16, X$17, $I$3, X$13, X$15,X$14, $E52, $G52,$I$4,$I$5, $C52, $I$6, $I$8, $I$9,$I$10, $I$11,$I$7,$I$12))</f>
        <v>434349.49994519999</v>
      </c>
      <c r="Y52" s="40">
        <f>(_xll.OneStreamExcelAddIn.XFFunctions.XFGetCell($I$1, $I$2,Y$16, Y$17, $I$3, Y$13, Y$15,Y$14, $E52, $G52,$I$4,$I$5, $C52, $I$6, $I$8, $I$9,$I$10, $I$11,$I$7,$I$12))</f>
        <v>411080.53415918298</v>
      </c>
      <c r="Z52" s="40">
        <f>(_xll.OneStreamExcelAddIn.XFFunctions.XFGetCell($I$1, $I$2,Z$16, Z$17, $I$3, Z$13, Z$15,Z$14, $E52, $G52,$I$4,$I$5, $C52, $I$6, $I$8, $I$9,$I$10, $I$11,$I$7,$I$12))</f>
        <v>428019.95694818202</v>
      </c>
      <c r="AA52" s="40">
        <f>(_xll.OneStreamExcelAddIn.XFFunctions.XFGetCell($I$1, $I$2,AA$16, AA$17, $I$3, AA$13, AA$15,AA$14, $E52, $G52,$I$4,$I$5, $C52, $I$6, $I$8, $I$9,$I$10, $I$11,$I$7,$I$12))</f>
        <v>576236.49084149802</v>
      </c>
      <c r="AB52" s="40">
        <f>(_xll.OneStreamExcelAddIn.XFFunctions.XFGetCell($I$1, $I$2,AB$16, AB$17, $I$3, AB$13, AB$15,AB$14, $E52, $G52,$I$4,$I$5, $C52, $I$6, $I$8, $I$9,$I$10, $I$11,$I$7,$I$12))</f>
        <v>149341.16094818199</v>
      </c>
      <c r="AC52" s="40">
        <f>(_xll.OneStreamExcelAddIn.XFFunctions.XFGetCell($I$1, $I$2,AC$16, AC$17, $I$3, AC$13, AC$15,AC$14, $E52, $G52,$I$4,$I$5, $C52, $I$6, $I$8, $I$9,$I$10, $I$11,$I$7,$I$12))</f>
        <v>174334.610948182</v>
      </c>
      <c r="AD52" s="40">
        <f>(_xll.OneStreamExcelAddIn.XFFunctions.XFGetCell($I$1, $I$2,AD$16, AD$17, $I$3, AD$13, AD$15,AD$14, $E52, $G52,$I$4,$I$5, $C52, $I$6, $I$8, $I$9,$I$10, $I$11,$I$7,$I$12))</f>
        <v>148797.63988987601</v>
      </c>
      <c r="AE52" s="40">
        <f>(_xll.OneStreamExcelAddIn.XFFunctions.XFGetCell($I$1, $I$2,AE$16, AE$17, $I$3, AE$13, AE$15,AE$14, $E52, $G52,$I$4,$I$5, $C52, $I$6, $I$8, $I$9,$I$10, $I$11,$I$7,$I$12))</f>
        <v>114056.68799655999</v>
      </c>
      <c r="AF52" s="40">
        <f>(_xll.OneStreamExcelAddIn.XFFunctions.XFGetCell($I$1, $I$2,AF$16, AF$17, $I$3, AF$13, AF$15,AF$14, $E52, $G52,$I$4,$I$5, $C52, $I$6, $I$8, $I$9,$I$10, $I$11,$I$7,$I$12))</f>
        <v>123042.298809347</v>
      </c>
      <c r="AG52" s="40">
        <f>(_xll.OneStreamExcelAddIn.XFFunctions.XFGetCell($I$1, $I$2,AG$16, AG$17, $I$3, AG$13, AG$15,AG$14, $E52, $G52,$I$4,$I$5, $C52, $I$6, $I$8, $I$9,$I$10, $I$11,$I$7,$I$12))</f>
        <v>114992.95707709</v>
      </c>
      <c r="AH52" s="40">
        <f>(_xll.OneStreamExcelAddIn.XFFunctions.XFGetCell($I$1, $I$2,AH$16, AH$17, $I$3, AH$13, AH$15,AH$14, $E52, $G52,$I$4,$I$5, $C52, $I$6, $I$8, $I$9,$I$10, $I$11,$I$7,$I$12))</f>
        <v>3475583.1621723832</v>
      </c>
      <c r="AI52" s="40">
        <f>(_xll.OneStreamExcelAddIn.XFFunctions.XFGetCell($I$1, $I$2,AI$16, AI$17, $I$3, AI$13, AI$15,AI$14, $E52, $G52,$I$4,$I$5, $C52, $I$6, $I$8, $I$9,$I$10, $I$11,$I$7,$I$12))</f>
        <v>2387810.4594681486</v>
      </c>
      <c r="AJ52" s="40">
        <f>(_xll.OneStreamExcelAddIn.XFFunctions.XFGetCell($I$1, $I$2,AJ$16, AJ$17, $I$3, AJ$13, AJ$15,AJ$14, $E52, $G52,$I$4,$I$5, $C52, $I$6, $I$8, $I$9,$I$10, $I$11,$I$7,$I$12))</f>
        <v>1958978.635254673</v>
      </c>
      <c r="AK52" s="40">
        <f>(_xll.OneStreamExcelAddIn.XFFunctions.XFGetCell($I$1, $I$2,AK$16, AK$17, $I$3, AK$13, AK$15,AK$14, $E52, $G52,$I$4,$I$5, $C52, $I$6, $I$8, $I$9,$I$10, $I$11,$I$7,$I$12))</f>
        <v>1894777.9493218239</v>
      </c>
      <c r="AL52" s="40">
        <f>(_xll.OneStreamExcelAddIn.XFFunctions.XFGetCell($I$1, $I$2,AL$16, AL$17, $I$3, AL$13, AL$15,AL$14, $E52, $G52,$I$4,$I$5, $C52, $I$6, $I$8, $I$9,$I$10, $I$11,$I$7,$I$12))</f>
        <v>1634567.846173547</v>
      </c>
      <c r="AM52" s="40">
        <f>(_xll.OneStreamExcelAddIn.XFFunctions.XFGetCell($I$1, $I$2,AM$16, AM$17, $I$3, AM$13, AM$15,AM$14, $E52, $G52,$I$4,$I$5, $C52, $I$6, $I$8, $I$9,$I$10, $I$11,$I$7,$I$12))</f>
        <v>1634577.5973212789</v>
      </c>
      <c r="AN52" s="40">
        <f>(_xll.OneStreamExcelAddIn.XFFunctions.XFGetCell($I$1, $I$2,AN$16, AN$17, $I$3, AN$13, AN$15,AN$14, $E52, $G52,$I$4,$I$5, $C52, $I$6, $I$8, $I$9,$I$10, $I$11,$I$7,$I$12))</f>
        <v>1634587.4010358441</v>
      </c>
      <c r="AO52" s="40">
        <f>(_xll.OneStreamExcelAddIn.XFFunctions.XFGetCell($I$1, $I$2,AO$16, AO$17, $I$3, AO$13, AO$15,AO$14, $E52, $G52,$I$4,$I$5, $C52, $I$6, $I$8, $I$9,$I$10, $I$11,$I$7,$I$12))</f>
        <v>1634957.0770132199</v>
      </c>
      <c r="AP52" s="40">
        <f>(_xll.OneStreamExcelAddIn.XFFunctions.XFGetCell($I$1, $I$2,AP$16, AP$17, $I$3, AP$13, AP$15,AP$14, $E52, $G52,$I$4,$I$5, $C52, $I$6, $I$8, $I$9,$I$10, $I$11,$I$7,$I$12))</f>
        <v>1627110.3530540781</v>
      </c>
      <c r="AQ52" s="40">
        <f>(_xll.OneStreamExcelAddIn.XFFunctions.XFGetCell($I$1, $I$2,AQ$16, AQ$17, $I$3, AQ$13, AQ$15,AQ$14, $E52, $G52,$I$4,$I$5, $C52, $I$6, $I$8, $I$9,$I$10, $I$11,$I$7,$I$12))</f>
        <v>1522710.3530540781</v>
      </c>
      <c r="AR52" s="40">
        <f>(_xll.OneStreamExcelAddIn.XFFunctions.XFGetCell($I$1, $I$2,AR$16, AR$17, $I$3, AR$13, AR$15,AR$14, $E52, $G52,$I$4,$I$5, $C52, $I$6, $I$8, $I$9,$I$10, $I$11,$I$7,$I$12))</f>
        <v>1517847.532380213</v>
      </c>
      <c r="AS52" s="40">
        <f>(_xll.OneStreamExcelAddIn.XFFunctions.XFGetCell($I$1, $I$2,AS$16, AS$17, $I$3, AS$13, AS$15,AS$14, $E52, $G52,$I$4,$I$5, $C52, $I$6, $I$8, $I$9,$I$10, $I$11,$I$7,$I$12))</f>
        <v>1513473.532380213</v>
      </c>
      <c r="AT52" s="40">
        <f>(_xll.OneStreamExcelAddIn.XFFunctions.XFGetCell($I$1, $I$2,AT$16, AT$17, $I$3, AT$13, AT$15,AT$14, $E52, $G52,$I$4,$I$5, $C52, $I$6, $I$8, $I$9,$I$10, $I$11,$I$7,$I$12))</f>
        <v>1508758.407046906</v>
      </c>
      <c r="AU52" s="40">
        <f>(_xll.OneStreamExcelAddIn.XFFunctions.XFGetCell($I$1, $I$2,AU$16, AU$17, $I$3, AU$13, AU$15,AU$14, $E52, $G52,$I$4,$I$5, $C52, $I$6, $I$8, $I$9,$I$10, $I$11,$I$7,$I$12))</f>
        <v>1505218.287720772</v>
      </c>
      <c r="AV52" s="40">
        <f>(_xll.OneStreamExcelAddIn.XFFunctions.XFGetCell($I$1, $I$2,AV$16, AV$17, $I$3, AV$13, AV$15,AV$14, $E52, $G52,$I$4,$I$5, $C52, $I$6, $I$8, $I$9,$I$10, $I$11,$I$7,$I$12))</f>
        <v>1468780.1838854009</v>
      </c>
      <c r="AW52" s="40">
        <f>(_xll.OneStreamExcelAddIn.XFFunctions.XFGetCell($I$1, $I$2,AW$16, AW$17, $I$3, AW$13, AW$15,AW$14, $E52, $G52,$I$4,$I$5, $C52, $I$6, $I$8, $I$9,$I$10, $I$11,$I$7,$I$12))</f>
        <v>1465917.5162854209</v>
      </c>
      <c r="AX52" s="40">
        <f>(_xll.OneStreamExcelAddIn.XFFunctions.XFGetCell($I$1, $I$2,AX$16, AX$17, $I$3, AX$13, AX$15,AX$14, $E52, $G52,$I$4,$I$5, $C52, $I$6, $I$8, $I$9,$I$10, $I$11,$I$7,$I$12))</f>
        <v>1461837.081688456</v>
      </c>
      <c r="AY52" s="40">
        <f>(_xll.OneStreamExcelAddIn.XFFunctions.XFGetCell($I$1, $I$2,AY$16, AY$17, $I$3, AY$13, AY$15,AY$14, $E52, $G52,$I$4,$I$5, $C52, $I$6, $I$8, $I$9,$I$10, $I$11,$I$7,$I$12))</f>
        <v>1457748.6854892201</v>
      </c>
      <c r="AZ52" s="40">
        <f>(_xll.OneStreamExcelAddIn.XFFunctions.XFGetCell($I$1, $I$2,AZ$16, AZ$17, $I$3, AZ$13, AZ$15,AZ$14, $E52, $G52,$I$4,$I$5, $C52, $I$6, $I$8, $I$9,$I$10, $I$11,$I$7,$I$12))</f>
        <v>1447570.4690187289</v>
      </c>
      <c r="BA52" s="40">
        <f>(_xll.OneStreamExcelAddIn.XFFunctions.XFGetCell($I$1, $I$2,BA$16, BA$17, $I$3, BA$13, BA$15,BA$14, $E52, $G52,$I$4,$I$5, $C52, $I$6, $I$8, $I$9,$I$10, $I$11,$I$7,$I$12))</f>
        <v>1137110.2164891921</v>
      </c>
      <c r="BB52" s="40">
        <f>(_xll.OneStreamExcelAddIn.XFFunctions.XFGetCell($I$1, $I$2,BB$16, BB$17, $I$3, BB$13, BB$15,BB$14, $E52, $G52,$I$4,$I$5, $C52, $I$6, $I$8, $I$9,$I$10, $I$11,$I$7,$I$12))</f>
        <v>1126219.8325911721</v>
      </c>
      <c r="BC52" s="40">
        <f>(_xll.OneStreamExcelAddIn.XFFunctions.XFGetCell($I$1, $I$2,BC$16, BC$17, $I$3, BC$13, BC$15,BC$14, $E52, $G52,$I$4,$I$5, $C52, $I$6, $I$8, $I$9,$I$10, $I$11,$I$7,$I$12))</f>
        <v>1121854.5717566309</v>
      </c>
      <c r="BD52" s="40">
        <f>(_xll.OneStreamExcelAddIn.XFFunctions.XFGetCell($I$1, $I$2,BD$16, BD$17, $I$3, BD$13, BD$15,BD$14, $E52, $G52,$I$4,$I$5, $C52, $I$6, $I$8, $I$9,$I$10, $I$11,$I$7,$I$12))</f>
        <v>0</v>
      </c>
      <c r="BE52" s="40">
        <f>(_xll.OneStreamExcelAddIn.XFFunctions.XFGetCell($I$1, $I$2,BE$16, BE$17, $I$3, BE$13, BE$15,BE$14, $E52, $G52,$I$4,$I$5, $C52, $I$6, $I$8, $I$9,$I$10, $I$11,$I$7,$I$12))</f>
        <v>0</v>
      </c>
      <c r="BF52" s="40">
        <f>(_xll.OneStreamExcelAddIn.XFFunctions.XFGetCell($I$1, $I$2,BF$16, BF$17, $I$3, BF$13, BF$15,BF$14, $E52, $G52,$I$4,$I$5, $C52, $I$6, $I$8, $I$9,$I$10, $I$11,$I$7,$I$12))</f>
        <v>0</v>
      </c>
      <c r="BG52" s="40">
        <f>(_xll.OneStreamExcelAddIn.XFFunctions.XFGetCell($I$1, $I$2,BG$16, BG$17, $I$3, BG$13, BG$15,BG$14, $E52, $G52,$I$4,$I$5, $C52, $I$6, $I$8, $I$9,$I$10, $I$11,$I$7,$I$12))</f>
        <v>0</v>
      </c>
      <c r="BH52" s="40">
        <f>(_xll.OneStreamExcelAddIn.XFFunctions.XFGetCell($I$1, $I$2,BH$16, BH$17, $I$3, BH$13, BH$15,BH$14, $E52, $G52,$I$4,$I$5, $C52, $I$6, $I$8, $I$9,$I$10, $I$11,$I$7,$I$12))</f>
        <v>0</v>
      </c>
      <c r="BI52" s="40">
        <f>(_xll.OneStreamExcelAddIn.XFFunctions.XFGetCell($I$1, $I$2,BI$16, BI$17, $I$3, BI$13, BI$15,BI$14, $E52, $G52,$I$4,$I$5, $C52, $I$6, $I$8, $I$9,$I$10, $I$11,$I$7,$I$12))</f>
        <v>0</v>
      </c>
      <c r="BJ52" s="40">
        <f>(_xll.OneStreamExcelAddIn.XFFunctions.XFGetCell($I$1, $I$2,BJ$16, BJ$17, $I$3, BJ$13, BJ$15,BJ$14, $E52, $G52,$I$4,$I$5, $C52, $I$6, $I$8, $I$9,$I$10, $I$11,$I$7,$I$12))</f>
        <v>0</v>
      </c>
      <c r="BK52" s="40">
        <f>(_xll.OneStreamExcelAddIn.XFFunctions.XFGetCell($I$1, $I$2,BK$16, BK$17, $I$3, BK$13, BK$15,BK$14, $E52, $G52,$I$4,$I$5, $C52, $I$6, $I$8, $I$9,$I$10, $I$11,$I$7,$I$12))</f>
        <v>0</v>
      </c>
      <c r="BL52" s="40">
        <f>(_xll.OneStreamExcelAddIn.XFFunctions.XFGetCell($I$1, $I$2,BL$16, BL$17, $I$3, BL$13, BL$15,BL$14, $E52, $G52,$I$4,$I$5, $C52, $I$6, $I$8, $I$9,$I$10, $I$11,$I$7,$I$12))</f>
        <v>0</v>
      </c>
      <c r="BM52" s="40">
        <f>(_xll.OneStreamExcelAddIn.XFFunctions.XFGetCell($I$1, $I$2,BM$16, BM$17, $I$3, BM$13, BM$15,BM$14, $E52, $G52,$I$4,$I$5, $C52, $I$6, $I$8, $I$9,$I$10, $I$11,$I$7,$I$12))</f>
        <v>0</v>
      </c>
      <c r="BN52" s="40">
        <f>(_xll.OneStreamExcelAddIn.XFFunctions.XFGetCell($I$1, $I$2,BN$16, BN$17, $I$3, BN$13, BN$15,BN$14, $E52, $G52,$I$4,$I$5, $C52, $I$6, $I$8, $I$9,$I$10, $I$11,$I$7,$I$12))</f>
        <v>0</v>
      </c>
      <c r="BO52" s="40">
        <f>(_xll.OneStreamExcelAddIn.XFFunctions.XFGetCell($I$1, $I$2,BO$16, BO$17, $I$3, BO$13, BO$15,BO$14, $E52, $G52,$I$4,$I$5, $C52, $I$6, $I$8, $I$9,$I$10, $I$11,$I$7,$I$12))</f>
        <v>0</v>
      </c>
      <c r="BP52" s="40">
        <f>(_xll.OneStreamExcelAddIn.XFFunctions.XFGetCell($I$1, $I$2,BP$16, BP$17, $I$3, BP$13, BP$15,BP$14, $E52, $G52,$I$4,$I$5, $C52, $I$6, $I$8, $I$9,$I$10, $I$11,$I$7,$I$12))</f>
        <v>0</v>
      </c>
      <c r="BQ52" s="40">
        <f>(_xll.OneStreamExcelAddIn.XFFunctions.XFGetCell($I$1, $I$2,BQ$16, BQ$17, $I$3, BQ$13, BQ$15,BQ$14, $E52, $G52,$I$4,$I$5, $C52, $I$6, $I$8, $I$9,$I$10, $I$11,$I$7,$I$12))</f>
        <v>0</v>
      </c>
      <c r="BR52" s="40">
        <f>(_xll.OneStreamExcelAddIn.XFFunctions.XFGetCell($I$1, $I$2,BR$16, BR$17, $I$3, BR$13, BR$15,BR$14, $E52, $G52,$I$4,$I$5, $C52, $I$6, $I$8, $I$9,$I$10, $I$11,$I$7,$I$12))</f>
        <v>0</v>
      </c>
      <c r="BS52" s="40">
        <f>(_xll.OneStreamExcelAddIn.XFFunctions.XFGetCell($I$1, $I$2,BS$16, BS$17, $I$3, BS$13, BS$15,BS$14, $E52, $G52,$I$4,$I$5, $C52, $I$6, $I$8, $I$9,$I$10, $I$11,$I$7,$I$12))</f>
        <v>0</v>
      </c>
      <c r="BT52" s="40">
        <f>(_xll.OneStreamExcelAddIn.XFFunctions.XFGetCell($I$1, $I$2,BT$16, BT$17, $I$3, BT$13, BT$15,BT$14, $E52, $G52,$I$4,$I$5, $C52, $I$6, $I$8, $I$9,$I$10, $I$11,$I$7,$I$12))</f>
        <v>0</v>
      </c>
      <c r="BX52" s="40">
        <f>(_xll.OneStreamExcelAddIn.XFFunctions.XFGetCell($I$1, $I$2,BX$16, BX$17, $I$3, BX$13, BX$15,BX$14, $E52, $G52,$I$4,$I$5, $C52, $I$6, $I$8, $I$9,$I$10, $I$11,$I$7,$I$12))</f>
        <v>112314.84271097201</v>
      </c>
      <c r="BY52" s="40">
        <f>(_xll.OneStreamExcelAddIn.XFFunctions.XFGetCell($I$1, $I$2,BY$16, BY$17, $I$3, BY$13, BY$15,BY$14, $E52, $G52,$I$4,$I$5, $C52, $I$6, $I$8, $I$9,$I$10, $I$11,$I$7,$I$12))</f>
        <v>144098.957035973</v>
      </c>
      <c r="BZ52" s="40">
        <f>(_xll.OneStreamExcelAddIn.XFFunctions.XFGetCell($I$1, $I$2,BZ$16, BZ$17, $I$3, BZ$13, BZ$15,BZ$14, $E52, $G52,$I$4,$I$5, $C52, $I$6, $I$8, $I$9,$I$10, $I$11,$I$7,$I$12))</f>
        <v>367446.29279057501</v>
      </c>
      <c r="CA52" s="40">
        <f>(_xll.OneStreamExcelAddIn.XFFunctions.XFGetCell($I$1, $I$2,CA$16, CA$17, $I$3, CA$13, CA$15,CA$14, $E52, $G52,$I$4,$I$5, $C52, $I$6, $I$8, $I$9,$I$10, $I$11,$I$7,$I$12))</f>
        <v>161848.57079177501</v>
      </c>
      <c r="CB52" s="40">
        <f>(_xll.OneStreamExcelAddIn.XFFunctions.XFGetCell($I$1, $I$2,CB$16, CB$17, $I$3, CB$13, CB$15,CB$14, $E52, $G52,$I$4,$I$5, $C52, $I$6, $I$8, $I$9,$I$10, $I$11,$I$7,$I$12))</f>
        <v>231733.318791775</v>
      </c>
      <c r="CC52" s="40">
        <f>(_xll.OneStreamExcelAddIn.XFFunctions.XFGetCell($I$1, $I$2,CC$16, CC$17, $I$3, CC$13, CC$15,CC$14, $E52, $G52,$I$4,$I$5, $C52, $I$6, $I$8, $I$9,$I$10, $I$11,$I$7,$I$12))</f>
        <v>930341.47079057503</v>
      </c>
      <c r="CD52" s="40">
        <f>(_xll.OneStreamExcelAddIn.XFFunctions.XFGetCell($I$1, $I$2,CD$16, CD$17, $I$3, CD$13, CD$15,CD$14, $E52, $G52,$I$4,$I$5, $C52, $I$6, $I$8, $I$9,$I$10, $I$11,$I$7,$I$12))</f>
        <v>378553.53479177499</v>
      </c>
      <c r="CE52" s="40">
        <f>(_xll.OneStreamExcelAddIn.XFFunctions.XFGetCell($I$1, $I$2,CE$16, CE$17, $I$3, CE$13, CE$15,CE$14, $E52, $G52,$I$4,$I$5, $C52, $I$6, $I$8, $I$9,$I$10, $I$11,$I$7,$I$12))</f>
        <v>112292.128791775</v>
      </c>
      <c r="CF52" s="40">
        <f>(_xll.OneStreamExcelAddIn.XFFunctions.XFGetCell($I$1, $I$2,CF$16, CF$17, $I$3, CF$13, CF$15,CF$14, $E52, $G52,$I$4,$I$5, $C52, $I$6, $I$8, $I$9,$I$10, $I$11,$I$7,$I$12))</f>
        <v>629633.68079057604</v>
      </c>
      <c r="CG52" s="40">
        <f>(_xll.OneStreamExcelAddIn.XFFunctions.XFGetCell($I$1, $I$2,CG$16, CG$17, $I$3, CG$13, CG$15,CG$14, $E52, $G52,$I$4,$I$5, $C52, $I$6, $I$8, $I$9,$I$10, $I$11,$I$7,$I$12))</f>
        <v>107414.368791774</v>
      </c>
      <c r="CH52" s="40">
        <f>(_xll.OneStreamExcelAddIn.XFFunctions.XFGetCell($I$1, $I$2,CH$16, CH$17, $I$3, CH$13, CH$15,CH$14, $E52, $G52,$I$4,$I$5, $C52, $I$6, $I$8, $I$9,$I$10, $I$11,$I$7,$I$12))</f>
        <v>317469.51479177497</v>
      </c>
      <c r="CI52" s="40">
        <f>(_xll.OneStreamExcelAddIn.XFFunctions.XFGetCell($I$1, $I$2,CI$16, CI$17, $I$3, CI$13, CI$15,CI$14, $E52, $G52,$I$4,$I$5, $C52, $I$6, $I$8, $I$9,$I$10, $I$11,$I$7,$I$12))</f>
        <v>235959.40079057601</v>
      </c>
      <c r="CJ52" s="40">
        <f>(_xll.OneStreamExcelAddIn.XFFunctions.XFGetCell($I$1, $I$2,CJ$16, CJ$17, $I$3, CJ$13, CJ$15,CJ$14, $E52, $G52,$I$4,$I$5, $C52, $I$6, $I$8, $I$9,$I$10, $I$11,$I$7,$I$12))</f>
        <v>3729106.0816598958</v>
      </c>
      <c r="CK52" s="40">
        <f>(_xll.OneStreamExcelAddIn.XFFunctions.XFGetCell($I$1, $I$2,CK$16, CK$17, $I$3, CK$13, CK$15,CK$14, $E52, $G52,$I$4,$I$5, $C52, $I$6, $I$8, $I$9,$I$10, $I$11,$I$7,$I$12))</f>
        <v>0</v>
      </c>
      <c r="CL52" s="40">
        <f>(_xll.OneStreamExcelAddIn.XFFunctions.XFGetCell($I$1, $I$2,CL$16, CL$17, $I$3, CL$13, CL$15,CL$14, $E52, $G52,$I$4,$I$5, $C52, $I$6, $I$8, $I$9,$I$10, $I$11,$I$7,$I$12))</f>
        <v>88358.373010972995</v>
      </c>
      <c r="CM52" s="40">
        <f>(_xll.OneStreamExcelAddIn.XFFunctions.XFGetCell($I$1, $I$2,CM$16, CM$17, $I$3, CM$13, CM$15,CM$14, $E52, $G52,$I$4,$I$5, $C52, $I$6, $I$8, $I$9,$I$10, $I$11,$I$7,$I$12))</f>
        <v>318817.47326597298</v>
      </c>
      <c r="CN52" s="40">
        <f>(_xll.OneStreamExcelAddIn.XFFunctions.XFGetCell($I$1, $I$2,CN$16, CN$17, $I$3, CN$13, CN$15,CN$14, $E52, $G52,$I$4,$I$5, $C52, $I$6, $I$8, $I$9,$I$10, $I$11,$I$7,$I$12))</f>
        <v>345121.20326597203</v>
      </c>
      <c r="CO52" s="40">
        <f>(_xll.OneStreamExcelAddIn.XFFunctions.XFGetCell($I$1, $I$2,CO$16, CO$17, $I$3, CO$13, CO$15,CO$14, $E52, $G52,$I$4,$I$5, $C52, $I$6, $I$8, $I$9,$I$10, $I$11,$I$7,$I$12))</f>
        <v>773644.41326597298</v>
      </c>
      <c r="CP52" s="40">
        <f>(_xll.OneStreamExcelAddIn.XFFunctions.XFGetCell($I$1, $I$2,CP$16, CP$17, $I$3, CP$13, CP$15,CP$14, $E52, $G52,$I$4,$I$5, $C52, $I$6, $I$8, $I$9,$I$10, $I$11,$I$7,$I$12))</f>
        <v>352241.601265973</v>
      </c>
      <c r="CQ52" s="40">
        <f>(_xll.OneStreamExcelAddIn.XFFunctions.XFGetCell($I$1, $I$2,CQ$16, CQ$17, $I$3, CQ$13, CQ$15,CQ$14, $E52, $G52,$I$4,$I$5, $C52, $I$6, $I$8, $I$9,$I$10, $I$11,$I$7,$I$12))</f>
        <v>89726.217265972999</v>
      </c>
      <c r="CR52" s="40">
        <f>(_xll.OneStreamExcelAddIn.XFFunctions.XFGetCell($I$1, $I$2,CR$16, CR$17, $I$3, CR$13, CR$15,CR$14, $E52, $G52,$I$4,$I$5, $C52, $I$6, $I$8, $I$9,$I$10, $I$11,$I$7,$I$12))</f>
        <v>389769.50126597303</v>
      </c>
      <c r="CS52" s="40">
        <f>(_xll.OneStreamExcelAddIn.XFFunctions.XFGetCell($I$1, $I$2,CS$16, CS$17, $I$3, CS$13, CS$15,CS$14, $E52, $G52,$I$4,$I$5, $C52, $I$6, $I$8, $I$9,$I$10, $I$11,$I$7,$I$12))</f>
        <v>421350.183265973</v>
      </c>
      <c r="CT52" s="40">
        <f>(_xll.OneStreamExcelAddIn.XFFunctions.XFGetCell($I$1, $I$2,CT$16, CT$17, $I$3, CT$13, CT$15,CT$14, $E52, $G52,$I$4,$I$5, $C52, $I$6, $I$8, $I$9,$I$10, $I$11,$I$7,$I$12))</f>
        <v>89118.165265973003</v>
      </c>
      <c r="CU52" s="40">
        <f>(_xll.OneStreamExcelAddIn.XFFunctions.XFGetCell($I$1, $I$2,CU$16, CU$17, $I$3, CU$13, CU$15,CU$14, $E52, $G52,$I$4,$I$5, $C52, $I$6, $I$8, $I$9,$I$10, $I$11,$I$7,$I$12))</f>
        <v>89222.769265972995</v>
      </c>
      <c r="CV52" s="40">
        <f>(_xll.OneStreamExcelAddIn.XFFunctions.XFGetCell($I$1, $I$2,CV$16, CV$17, $I$3, CV$13, CV$15,CV$14, $E52, $G52,$I$4,$I$5, $C52, $I$6, $I$8, $I$9,$I$10, $I$11,$I$7,$I$12))</f>
        <v>95650.851265973004</v>
      </c>
      <c r="CW52" s="40">
        <f>(_xll.OneStreamExcelAddIn.XFFunctions.XFGetCell($I$1, $I$2,CW$16, CW$17, $I$3, CW$13, CW$15,CW$14, $E52, $G52,$I$4,$I$5, $C52, $I$6, $I$8, $I$9,$I$10, $I$11,$I$7,$I$12))</f>
        <v>3145257.7454960747</v>
      </c>
      <c r="CX52" s="40">
        <f>(_xll.OneStreamExcelAddIn.XFFunctions.XFGetCell($I$1, $I$2,CX$16, CX$17, $I$3, CX$13, CX$15,CX$14, $E52, $G52,$I$4,$I$5, $C52, $I$6, $I$8, $I$9,$I$10, $I$11,$I$7,$I$12))</f>
        <v>2161591.9216078199</v>
      </c>
      <c r="CY52" s="40">
        <f>(_xll.OneStreamExcelAddIn.XFFunctions.XFGetCell($I$1, $I$2,CY$16, CY$17, $I$3, CY$13, CY$15,CY$14, $E52, $G52,$I$4,$I$5, $C52, $I$6, $I$8, $I$9,$I$10, $I$11,$I$7,$I$12))</f>
        <v>2138560.996044388</v>
      </c>
      <c r="CZ52" s="40">
        <f>(_xll.OneStreamExcelAddIn.XFFunctions.XFGetCell($I$1, $I$2,CZ$16, CZ$17, $I$3, CZ$13, CZ$15,CZ$14, $E52, $G52,$I$4,$I$5, $C52, $I$6, $I$8, $I$9,$I$10, $I$11,$I$7,$I$12))</f>
        <v>2137355.2420443874</v>
      </c>
      <c r="DA52" s="40">
        <f>(_xll.OneStreamExcelAddIn.XFFunctions.XFGetCell($I$1, $I$2,DA$16, DA$17, $I$3, DA$13, DA$15,DA$14, $E52, $G52,$I$4,$I$5, $C52, $I$6, $I$8, $I$9,$I$10, $I$11,$I$7,$I$12))</f>
        <v>2144540.8540443867</v>
      </c>
      <c r="DB52" s="40">
        <f>(_xll.OneStreamExcelAddIn.XFFunctions.XFGetCell($I$1, $I$2,DB$16, DB$17, $I$3, DB$13, DB$15,DB$14, $E52, $G52,$I$4,$I$5, $C52, $I$6, $I$8, $I$9,$I$10, $I$11,$I$7,$I$12))</f>
        <v>2144594.8540443871</v>
      </c>
      <c r="DC52" s="40">
        <f>(_xll.OneStreamExcelAddIn.XFFunctions.XFGetCell($I$1, $I$2,DC$16, DC$17, $I$3, DC$13, DC$15,DC$14, $E52, $G52,$I$4,$I$5, $C52, $I$6, $I$8, $I$9,$I$10, $I$11,$I$7,$I$12))</f>
        <v>2143841.3740443871</v>
      </c>
      <c r="DD52" s="40">
        <f>(_xll.OneStreamExcelAddIn.XFFunctions.XFGetCell($I$1, $I$2,DD$16, DD$17, $I$3, DD$13, DD$15,DD$14, $E52, $G52,$I$4,$I$5, $C52, $I$6, $I$8, $I$9,$I$10, $I$11,$I$7,$I$12))</f>
        <v>2143594.180044387</v>
      </c>
      <c r="DE52" s="40">
        <f>(_xll.OneStreamExcelAddIn.XFFunctions.XFGetCell($I$1, $I$2,DE$16, DE$17, $I$3, DE$13, DE$15,DE$14, $E52, $G52,$I$4,$I$5, $C52, $I$6, $I$8, $I$9,$I$10, $I$11,$I$7,$I$12))</f>
        <v>2143371.8260443863</v>
      </c>
      <c r="DF52" s="40">
        <f>(_xll.OneStreamExcelAddIn.XFFunctions.XFGetCell($I$1, $I$2,DF$16, DF$17, $I$3, DF$13, DF$15,DF$14, $E52, $G52,$I$4,$I$5, $C52, $I$6, $I$8, $I$9,$I$10, $I$11,$I$7,$I$12))</f>
        <v>2143438.6780443867</v>
      </c>
      <c r="DG52" s="40">
        <f>(_xll.OneStreamExcelAddIn.XFFunctions.XFGetCell($I$1, $I$2,DG$16, DG$17, $I$3, DG$13, DG$15,DG$14, $E52, $G52,$I$4,$I$5, $C52, $I$6, $I$8, $I$9,$I$10, $I$11,$I$7,$I$12))</f>
        <v>2143307.7040443867</v>
      </c>
      <c r="DH52" s="40">
        <f>(_xll.OneStreamExcelAddIn.XFFunctions.XFGetCell($I$1, $I$2,DH$16, DH$17, $I$3, DH$13, DH$15,DH$14, $E52, $G52,$I$4,$I$5, $C52, $I$6, $I$8, $I$9,$I$10, $I$11,$I$7,$I$12))</f>
        <v>2143407.7180443872</v>
      </c>
      <c r="DI52" s="40">
        <f>(_xll.OneStreamExcelAddIn.XFFunctions.XFGetCell($I$1, $I$2,DI$16, DI$17, $I$3, DI$13, DI$15,DI$14, $E52, $G52,$I$4,$I$5, $C52, $I$6, $I$8, $I$9,$I$10, $I$11,$I$7,$I$12))</f>
        <v>2143279.0300443871</v>
      </c>
      <c r="DJ52" s="40">
        <f>(_xll.OneStreamExcelAddIn.XFFunctions.XFGetCell($I$1, $I$2,DJ$16, DJ$17, $I$3, DJ$13, DJ$15,DJ$14, $E52, $G52,$I$4,$I$5, $C52, $I$6, $I$8, $I$9,$I$10, $I$11,$I$7,$I$12))</f>
        <v>2143510.8940443867</v>
      </c>
      <c r="DK52" s="40">
        <f>(_xll.OneStreamExcelAddIn.XFFunctions.XFGetCell($I$1, $I$2,DK$16, DK$17, $I$3, DK$13, DK$15,DK$14, $E52, $G52,$I$4,$I$5, $C52, $I$6, $I$8, $I$9,$I$10, $I$11,$I$7,$I$12))</f>
        <v>2143143.1960443868</v>
      </c>
      <c r="DL52" s="40">
        <f>(_xll.OneStreamExcelAddIn.XFFunctions.XFGetCell($I$1, $I$2,DL$16, DL$17, $I$3, DL$13, DL$15,DL$14, $E52, $G52,$I$4,$I$5, $C52, $I$6, $I$8, $I$9,$I$10, $I$11,$I$7,$I$12))</f>
        <v>2143136.572044387</v>
      </c>
      <c r="DM52" s="40">
        <f>(_xll.OneStreamExcelAddIn.XFFunctions.XFGetCell($I$1, $I$2,DM$16, DM$17, $I$3, DM$13, DM$15,DM$14, $E52, $G52,$I$4,$I$5, $C52, $I$6, $I$8, $I$9,$I$10, $I$11,$I$7,$I$12))</f>
        <v>2142696.7120443871</v>
      </c>
      <c r="DN52" s="40">
        <f>(_xll.OneStreamExcelAddIn.XFFunctions.XFGetCell($I$1, $I$2,DN$16, DN$17, $I$3, DN$13, DN$15,DN$14, $E52, $G52,$I$4,$I$5, $C52, $I$6, $I$8, $I$9,$I$10, $I$11,$I$7,$I$12))</f>
        <v>2142752.2300443873</v>
      </c>
      <c r="DO52" s="40">
        <f>(_xll.OneStreamExcelAddIn.XFFunctions.XFGetCell($I$1, $I$2,DO$16, DO$17, $I$3, DO$13, DO$15,DO$14, $E52, $G52,$I$4,$I$5, $C52, $I$6, $I$8, $I$9,$I$10, $I$11,$I$7,$I$12))</f>
        <v>2074785.2620443869</v>
      </c>
      <c r="DP52" s="40">
        <f>(_xll.OneStreamExcelAddIn.XFFunctions.XFGetCell($I$1, $I$2,DP$16, DP$17, $I$3, DP$13, DP$15,DP$14, $E52, $G52,$I$4,$I$5, $C52, $I$6, $I$8, $I$9,$I$10, $I$11,$I$7,$I$12))</f>
        <v>2041577.5000443882</v>
      </c>
      <c r="DQ52" s="40">
        <f>(_xll.OneStreamExcelAddIn.XFFunctions.XFGetCell($I$1, $I$2,DQ$16, DQ$17, $I$3, DQ$13, DQ$15,DQ$14, $E52, $G52,$I$4,$I$5, $C52, $I$6, $I$8, $I$9,$I$10, $I$11,$I$7,$I$12))</f>
        <v>2001084.736044388</v>
      </c>
      <c r="DR52" s="40">
        <f>(_xll.OneStreamExcelAddIn.XFFunctions.XFGetCell($I$1, $I$2,DR$16, DR$17, $I$3, DR$13, DR$15,DR$14, $E52, $G52,$I$4,$I$5, $C52, $I$6, $I$8, $I$9,$I$10, $I$11,$I$7,$I$12))</f>
        <v>1666808.4583703179</v>
      </c>
      <c r="DS52" s="40">
        <f>(_xll.OneStreamExcelAddIn.XFFunctions.XFGetCell($I$1, $I$2,DS$16, DS$17, $I$3, DS$13, DS$15,DS$14, $E52, $G52,$I$4,$I$5, $C52, $I$6, $I$8, $I$9,$I$10, $I$11,$I$7,$I$12))</f>
        <v>0</v>
      </c>
      <c r="DT52" s="40">
        <f>(_xll.OneStreamExcelAddIn.XFFunctions.XFGetCell($I$1, $I$2,DT$16, DT$17, $I$3, DT$13, DT$15,DT$14, $E52, $G52,$I$4,$I$5, $C52, $I$6, $I$8, $I$9,$I$10, $I$11,$I$7,$I$12))</f>
        <v>0</v>
      </c>
      <c r="DU52" s="40">
        <f>(_xll.OneStreamExcelAddIn.XFFunctions.XFGetCell($I$1, $I$2,DU$16, DU$17, $I$3, DU$13, DU$15,DU$14, $E52, $G52,$I$4,$I$5, $C52, $I$6, $I$8, $I$9,$I$10, $I$11,$I$7,$I$12))</f>
        <v>0</v>
      </c>
      <c r="DV52" s="40">
        <f>(_xll.OneStreamExcelAddIn.XFFunctions.XFGetCell($I$1, $I$2,DV$16, DV$17, $I$3, DV$13, DV$15,DV$14, $E52, $G52,$I$4,$I$5, $C52, $I$6, $I$8, $I$9,$I$10, $I$11,$I$7,$I$12))</f>
        <v>0</v>
      </c>
      <c r="DW52" s="40">
        <f>(_xll.OneStreamExcelAddIn.XFFunctions.XFGetCell($I$1, $I$2,DW$16, DW$17, $I$3, DW$13, DW$15,DW$14, $E52, $G52,$I$4,$I$5, $C52, $I$6, $I$8, $I$9,$I$10, $I$11,$I$7,$I$12))</f>
        <v>0</v>
      </c>
      <c r="DX52" s="40">
        <f>(_xll.OneStreamExcelAddIn.XFFunctions.XFGetCell($I$1, $I$2,DX$16, DX$17, $I$3, DX$13, DX$15,DX$14, $E52, $G52,$I$4,$I$5, $C52, $I$6, $I$8, $I$9,$I$10, $I$11,$I$7,$I$12))</f>
        <v>0</v>
      </c>
      <c r="DY52" s="40">
        <f>(_xll.OneStreamExcelAddIn.XFFunctions.XFGetCell($I$1, $I$2,DY$16, DY$17, $I$3, DY$13, DY$15,DY$14, $E52, $G52,$I$4,$I$5, $C52, $I$6, $I$8, $I$9,$I$10, $I$11,$I$7,$I$12))</f>
        <v>0</v>
      </c>
      <c r="DZ52" s="40">
        <f>(_xll.OneStreamExcelAddIn.XFFunctions.XFGetCell($I$1, $I$2,DZ$16, DZ$17, $I$3, DZ$13, DZ$15,DZ$14, $E52, $G52,$I$4,$I$5, $C52, $I$6, $I$8, $I$9,$I$10, $I$11,$I$7,$I$12))</f>
        <v>0</v>
      </c>
      <c r="EA52" s="40">
        <f>(_xll.OneStreamExcelAddIn.XFFunctions.XFGetCell($I$1, $I$2,EA$16, EA$17, $I$3, EA$13, EA$15,EA$14, $E52, $G52,$I$4,$I$5, $C52, $I$6, $I$8, $I$9,$I$10, $I$11,$I$7,$I$12))</f>
        <v>0</v>
      </c>
      <c r="EB52" s="40">
        <f>(_xll.OneStreamExcelAddIn.XFFunctions.XFGetCell($I$1, $I$2,EB$16, EB$17, $I$3, EB$13, EB$15,EB$14, $E52, $G52,$I$4,$I$5, $C52, $I$6, $I$8, $I$9,$I$10, $I$11,$I$7,$I$12))</f>
        <v>0</v>
      </c>
      <c r="EC52" s="40">
        <f>(_xll.OneStreamExcelAddIn.XFFunctions.XFGetCell($I$1, $I$2,EC$16, EC$17, $I$3, EC$13, EC$15,EC$14, $E52, $G52,$I$4,$I$5, $C52, $I$6, $I$8, $I$9,$I$10, $I$11,$I$7,$I$12))</f>
        <v>0</v>
      </c>
      <c r="ED52" s="40">
        <f>(_xll.OneStreamExcelAddIn.XFFunctions.XFGetCell($I$1, $I$2,ED$16, ED$17, $I$3, ED$13, ED$15,ED$14, $E52, $G52,$I$4,$I$5, $C52, $I$6, $I$8, $I$9,$I$10, $I$11,$I$7,$I$12))</f>
        <v>0</v>
      </c>
      <c r="EE52" s="40">
        <f>(_xll.OneStreamExcelAddIn.XFFunctions.XFGetCell($I$1, $I$2,EE$16, EE$17, $I$3, EE$13, EE$15,EE$14, $E52, $G52,$I$4,$I$5, $C52, $I$6, $I$8, $I$9,$I$10, $I$11,$I$7,$I$12))</f>
        <v>0</v>
      </c>
      <c r="EF52" s="40">
        <f>(_xll.OneStreamExcelAddIn.XFFunctions.XFGetCell($I$1, $I$2,EF$16, EF$17, $I$3, EF$13, EF$15,EF$14, $E52, $G52,$I$4,$I$5, $C52, $I$6, $I$8, $I$9,$I$10, $I$11,$I$7,$I$12))</f>
        <v>0</v>
      </c>
      <c r="EG52" s="40">
        <f>(_xll.OneStreamExcelAddIn.XFFunctions.XFGetCell($I$1, $I$2,EG$16, EG$17, $I$3, EG$13, EG$15,EG$14, $E52, $G52,$I$4,$I$5, $C52, $I$6, $I$8, $I$9,$I$10, $I$11,$I$7,$I$12))</f>
        <v>0</v>
      </c>
      <c r="EH52" s="40">
        <f>(_xll.OneStreamExcelAddIn.XFFunctions.XFGetCell($I$1, $I$2,EH$16, EH$17, $I$3, EH$13, EH$15,EH$14, $E52, $G52,$I$4,$I$5, $C52, $I$6, $I$8, $I$9,$I$10, $I$11,$I$7,$I$12))</f>
        <v>0</v>
      </c>
      <c r="EI52" s="40">
        <f>(_xll.OneStreamExcelAddIn.XFFunctions.XFGetCell($I$1, $I$2,EI$16, EI$17, $I$3, EI$13, EI$15,EI$14, $E52, $G52,$I$4,$I$5, $C52, $I$6, $I$8, $I$9,$I$10, $I$11,$I$7,$I$12))</f>
        <v>0</v>
      </c>
    </row>
    <row r="53" spans="1:139">
      <c r="A53" s="24"/>
      <c r="B53" s="24"/>
      <c r="C53" s="33" t="s">
        <v>1271</v>
      </c>
      <c r="D53" s="33" t="str" cm="1">
        <f t="array" ref="D53">_xll.OneStreamExcelAddIn.XFFunctions.XFGetMemberProperty("UD1",C53,"Description","","","")</f>
        <v>Royalties and Production Tax</v>
      </c>
      <c r="E53" s="33" t="s">
        <v>1272</v>
      </c>
      <c r="F53" s="33" t="str" cm="1">
        <f t="array" ref="F53">_xll.OneStreamExcelAddIn.XFFunctions.XFGetMemberProperty("Account",E53,"Description","","","")</f>
        <v>Royalties</v>
      </c>
      <c r="G53" s="29" t="s">
        <v>29</v>
      </c>
      <c r="H53" s="20"/>
      <c r="I53" s="40">
        <f>(_xll.OneStreamExcelAddIn.XFFunctions.XFGetCell($I$1, $I$2,I$16, I$17, $I$3, I$13, I$15,I$14, $E53, $G53,$I$4,$I$5, $C53, $I$6, $I$8, $I$9,$I$10, $I$11,$I$7,$I$12))</f>
        <v>2292604.7999999998</v>
      </c>
      <c r="J53" s="40">
        <f>(_xll.OneStreamExcelAddIn.XFFunctions.XFGetCell($I$1, $I$2,J$16, J$17, $I$3, J$13, J$15,J$14, $E53, $G53,$I$4,$I$5, $C53, $I$6, $I$8, $I$9,$I$10, $I$11,$I$7,$I$12))</f>
        <v>2788198.1999999997</v>
      </c>
      <c r="K53" s="40">
        <f>(_xll.OneStreamExcelAddIn.XFFunctions.XFGetCell($I$1, $I$2,K$16, K$17, $I$3, K$13, K$15,K$14, $E53, $G53,$I$4,$I$5, $C53, $I$6, $I$8, $I$9,$I$10, $I$11,$I$7,$I$12))</f>
        <v>3418225.8000000003</v>
      </c>
      <c r="L53" s="40">
        <f>(_xll.OneStreamExcelAddIn.XFFunctions.XFGetCell($I$1, $I$2,L$16, L$17, $I$3, L$13, L$15,L$14, $E53, $G53,$I$4,$I$5, $C53, $I$6, $I$8, $I$9,$I$10, $I$11,$I$7,$I$12))</f>
        <v>2322534.8879999998</v>
      </c>
      <c r="M53" s="40">
        <f>(_xll.OneStreamExcelAddIn.XFFunctions.XFGetCell($I$1, $I$2,M$16, M$17, $I$3, M$13, M$15,M$14, $E53, $G53,$I$4,$I$5, $C53, $I$6, $I$8, $I$9,$I$10, $I$11,$I$7,$I$12))</f>
        <v>2326452.6</v>
      </c>
      <c r="N53" s="40">
        <f>(_xll.OneStreamExcelAddIn.XFFunctions.XFGetCell($I$1, $I$2,N$16, N$17, $I$3, N$13, N$15,N$14, $E53, $G53,$I$4,$I$5, $C53, $I$6, $I$8, $I$9,$I$10, $I$11,$I$7,$I$12))</f>
        <v>2310432.1979999999</v>
      </c>
      <c r="O53" s="40">
        <f>(_xll.OneStreamExcelAddIn.XFFunctions.XFGetCell($I$1, $I$2,O$16, O$17, $I$3, O$13, O$15,O$14, $E53, $G53,$I$4,$I$5, $C53, $I$6, $I$8, $I$9,$I$10, $I$11,$I$7,$I$12))</f>
        <v>2162019.852</v>
      </c>
      <c r="P53" s="40">
        <f>(_xll.OneStreamExcelAddIn.XFFunctions.XFGetCell($I$1, $I$2,P$16, P$17, $I$3, P$13, P$15,P$14, $E53, $G53,$I$4,$I$5, $C53, $I$6, $I$8, $I$9,$I$10, $I$11,$I$7,$I$12))</f>
        <v>2918493.8220000002</v>
      </c>
      <c r="Q53" s="40">
        <f>(_xll.OneStreamExcelAddIn.XFFunctions.XFGetCell($I$1, $I$2,Q$16, Q$17, $I$3, Q$13, Q$15,Q$14, $E53, $G53,$I$4,$I$5, $C53, $I$6, $I$8, $I$9,$I$10, $I$11,$I$7,$I$12))</f>
        <v>3079438.817232532</v>
      </c>
      <c r="R53" s="40">
        <f>(_xll.OneStreamExcelAddIn.XFFunctions.XFGetCell($I$1, $I$2,R$16, R$17, $I$3, R$13, R$15,R$14, $E53, $G53,$I$4,$I$5, $C53, $I$6, $I$8, $I$9,$I$10, $I$11,$I$7,$I$12))</f>
        <v>1155658.5846497109</v>
      </c>
      <c r="S53" s="40">
        <f>(_xll.OneStreamExcelAddIn.XFFunctions.XFGetCell($I$1, $I$2,S$16, S$17, $I$3, S$13, S$15,S$14, $E53, $G53,$I$4,$I$5, $C53, $I$6, $I$8, $I$9,$I$10, $I$11,$I$7,$I$12))</f>
        <v>2140017.032724889</v>
      </c>
      <c r="T53" s="40">
        <f>(_xll.OneStreamExcelAddIn.XFFunctions.XFGetCell($I$1, $I$2,T$16, T$17, $I$3, T$13, T$15,T$14, $E53, $G53,$I$4,$I$5, $C53, $I$6, $I$8, $I$9,$I$10, $I$11,$I$7,$I$12))</f>
        <v>2889505.9047242198</v>
      </c>
      <c r="U53" s="40">
        <f>(_xll.OneStreamExcelAddIn.XFFunctions.XFGetCell($I$1, $I$2,U$16, U$17, $I$3, U$13, U$15,U$14, $E53, $G53,$I$4,$I$5, $C53, $I$6, $I$8, $I$9,$I$10, $I$11,$I$7,$I$12))</f>
        <v>29803582.499331351</v>
      </c>
      <c r="V53" s="40">
        <f>(_xll.OneStreamExcelAddIn.XFFunctions.XFGetCell($I$1, $I$2,V$16, V$17, $I$3, V$13, V$15,V$14, $E53, $G53,$I$4,$I$5, $C53, $I$6, $I$8, $I$9,$I$10, $I$11,$I$7,$I$12))</f>
        <v>648390.77031950804</v>
      </c>
      <c r="W53" s="40">
        <f>(_xll.OneStreamExcelAddIn.XFFunctions.XFGetCell($I$1, $I$2,W$16, W$17, $I$3, W$13, W$15,W$14, $E53, $G53,$I$4,$I$5, $C53, $I$6, $I$8, $I$9,$I$10, $I$11,$I$7,$I$12))</f>
        <v>1660801.6750309379</v>
      </c>
      <c r="X53" s="40">
        <f>(_xll.OneStreamExcelAddIn.XFFunctions.XFGetCell($I$1, $I$2,X$16, X$17, $I$3, X$13, X$15,X$14, $E53, $G53,$I$4,$I$5, $C53, $I$6, $I$8, $I$9,$I$10, $I$11,$I$7,$I$12))</f>
        <v>2397027.3663572692</v>
      </c>
      <c r="Y53" s="40">
        <f>(_xll.OneStreamExcelAddIn.XFFunctions.XFGetCell($I$1, $I$2,Y$16, Y$17, $I$3, Y$13, Y$15,Y$14, $E53, $G53,$I$4,$I$5, $C53, $I$6, $I$8, $I$9,$I$10, $I$11,$I$7,$I$12))</f>
        <v>1113345.178361488</v>
      </c>
      <c r="Z53" s="40">
        <f>(_xll.OneStreamExcelAddIn.XFFunctions.XFGetCell($I$1, $I$2,Z$16, Z$17, $I$3, Z$13, Z$15,Z$14, $E53, $G53,$I$4,$I$5, $C53, $I$6, $I$8, $I$9,$I$10, $I$11,$I$7,$I$12))</f>
        <v>957069.73273246305</v>
      </c>
      <c r="AA53" s="40">
        <f>(_xll.OneStreamExcelAddIn.XFFunctions.XFGetCell($I$1, $I$2,AA$16, AA$17, $I$3, AA$13, AA$15,AA$14, $E53, $G53,$I$4,$I$5, $C53, $I$6, $I$8, $I$9,$I$10, $I$11,$I$7,$I$12))</f>
        <v>1789443.5830951398</v>
      </c>
      <c r="AB53" s="40">
        <f>(_xll.OneStreamExcelAddIn.XFFunctions.XFGetCell($I$1, $I$2,AB$16, AB$17, $I$3, AB$13, AB$15,AB$14, $E53, $G53,$I$4,$I$5, $C53, $I$6, $I$8, $I$9,$I$10, $I$11,$I$7,$I$12))</f>
        <v>336493.79957686999</v>
      </c>
      <c r="AC53" s="40">
        <f>(_xll.OneStreamExcelAddIn.XFFunctions.XFGetCell($I$1, $I$2,AC$16, AC$17, $I$3, AC$13, AC$15,AC$14, $E53, $G53,$I$4,$I$5, $C53, $I$6, $I$8, $I$9,$I$10, $I$11,$I$7,$I$12))</f>
        <v>984436.60717235203</v>
      </c>
      <c r="AD53" s="40">
        <f>(_xll.OneStreamExcelAddIn.XFFunctions.XFGetCell($I$1, $I$2,AD$16, AD$17, $I$3, AD$13, AD$15,AD$14, $E53, $G53,$I$4,$I$5, $C53, $I$6, $I$8, $I$9,$I$10, $I$11,$I$7,$I$12))</f>
        <v>1924694.0911232892</v>
      </c>
      <c r="AE53" s="40">
        <f>(_xll.OneStreamExcelAddIn.XFFunctions.XFGetCell($I$1, $I$2,AE$16, AE$17, $I$3, AE$13, AE$15,AE$14, $E53, $G53,$I$4,$I$5, $C53, $I$6, $I$8, $I$9,$I$10, $I$11,$I$7,$I$12))</f>
        <v>943896.67056832195</v>
      </c>
      <c r="AF53" s="40">
        <f>(_xll.OneStreamExcelAddIn.XFFunctions.XFGetCell($I$1, $I$2,AF$16, AF$17, $I$3, AF$13, AF$15,AF$14, $E53, $G53,$I$4,$I$5, $C53, $I$6, $I$8, $I$9,$I$10, $I$11,$I$7,$I$12))</f>
        <v>1720737.0377482071</v>
      </c>
      <c r="AG53" s="40">
        <f>(_xll.OneStreamExcelAddIn.XFFunctions.XFGetCell($I$1, $I$2,AG$16, AG$17, $I$3, AG$13, AG$15,AG$14, $E53, $G53,$I$4,$I$5, $C53, $I$6, $I$8, $I$9,$I$10, $I$11,$I$7,$I$12))</f>
        <v>2748413.5003660857</v>
      </c>
      <c r="AH53" s="40">
        <f>(_xll.OneStreamExcelAddIn.XFFunctions.XFGetCell($I$1, $I$2,AH$16, AH$17, $I$3, AH$13, AH$15,AH$14, $E53, $G53,$I$4,$I$5, $C53, $I$6, $I$8, $I$9,$I$10, $I$11,$I$7,$I$12))</f>
        <v>17224750.012451932</v>
      </c>
      <c r="AI53" s="40">
        <f>(_xll.OneStreamExcelAddIn.XFFunctions.XFGetCell($I$1, $I$2,AI$16, AI$17, $I$3, AI$13, AI$15,AI$14, $E53, $G53,$I$4,$I$5, $C53, $I$6, $I$8, $I$9,$I$10, $I$11,$I$7,$I$12))</f>
        <v>23176728.158566359</v>
      </c>
      <c r="AJ53" s="40">
        <f>(_xll.OneStreamExcelAddIn.XFFunctions.XFGetCell($I$1, $I$2,AJ$16, AJ$17, $I$3, AJ$13, AJ$15,AJ$14, $E53, $G53,$I$4,$I$5, $C53, $I$6, $I$8, $I$9,$I$10, $I$11,$I$7,$I$12))</f>
        <v>23671007.407402623</v>
      </c>
      <c r="AK53" s="40">
        <f>(_xll.OneStreamExcelAddIn.XFFunctions.XFGetCell($I$1, $I$2,AK$16, AK$17, $I$3, AK$13, AK$15,AK$14, $E53, $G53,$I$4,$I$5, $C53, $I$6, $I$8, $I$9,$I$10, $I$11,$I$7,$I$12))</f>
        <v>25125777.745378096</v>
      </c>
      <c r="AL53" s="40">
        <f>(_xll.OneStreamExcelAddIn.XFFunctions.XFGetCell($I$1, $I$2,AL$16, AL$17, $I$3, AL$13, AL$15,AL$14, $E53, $G53,$I$4,$I$5, $C53, $I$6, $I$8, $I$9,$I$10, $I$11,$I$7,$I$12))</f>
        <v>25757429.471335221</v>
      </c>
      <c r="AM53" s="40">
        <f>(_xll.OneStreamExcelAddIn.XFFunctions.XFGetCell($I$1, $I$2,AM$16, AM$17, $I$3, AM$13, AM$15,AM$14, $E53, $G53,$I$4,$I$5, $C53, $I$6, $I$8, $I$9,$I$10, $I$11,$I$7,$I$12))</f>
        <v>22808299.389485572</v>
      </c>
      <c r="AN53" s="40">
        <f>(_xll.OneStreamExcelAddIn.XFFunctions.XFGetCell($I$1, $I$2,AN$16, AN$17, $I$3, AN$13, AN$15,AN$14, $E53, $G53,$I$4,$I$5, $C53, $I$6, $I$8, $I$9,$I$10, $I$11,$I$7,$I$12))</f>
        <v>25143840.009671867</v>
      </c>
      <c r="AO53" s="40">
        <f>(_xll.OneStreamExcelAddIn.XFFunctions.XFGetCell($I$1, $I$2,AO$16, AO$17, $I$3, AO$13, AO$15,AO$14, $E53, $G53,$I$4,$I$5, $C53, $I$6, $I$8, $I$9,$I$10, $I$11,$I$7,$I$12))</f>
        <v>21808216.823654473</v>
      </c>
      <c r="AP53" s="40">
        <f>(_xll.OneStreamExcelAddIn.XFFunctions.XFGetCell($I$1, $I$2,AP$16, AP$17, $I$3, AP$13, AP$15,AP$14, $E53, $G53,$I$4,$I$5, $C53, $I$6, $I$8, $I$9,$I$10, $I$11,$I$7,$I$12))</f>
        <v>18989541.011751398</v>
      </c>
      <c r="AQ53" s="40">
        <f>(_xll.OneStreamExcelAddIn.XFFunctions.XFGetCell($I$1, $I$2,AQ$16, AQ$17, $I$3, AQ$13, AQ$15,AQ$14, $E53, $G53,$I$4,$I$5, $C53, $I$6, $I$8, $I$9,$I$10, $I$11,$I$7,$I$12))</f>
        <v>19616046.777310982</v>
      </c>
      <c r="AR53" s="40">
        <f>(_xll.OneStreamExcelAddIn.XFFunctions.XFGetCell($I$1, $I$2,AR$16, AR$17, $I$3, AR$13, AR$15,AR$14, $E53, $G53,$I$4,$I$5, $C53, $I$6, $I$8, $I$9,$I$10, $I$11,$I$7,$I$12))</f>
        <v>23316355.866831377</v>
      </c>
      <c r="AS53" s="40">
        <f>(_xll.OneStreamExcelAddIn.XFFunctions.XFGetCell($I$1, $I$2,AS$16, AS$17, $I$3, AS$13, AS$15,AS$14, $E53, $G53,$I$4,$I$5, $C53, $I$6, $I$8, $I$9,$I$10, $I$11,$I$7,$I$12))</f>
        <v>20214529.528407201</v>
      </c>
      <c r="AT53" s="40">
        <f>(_xll.OneStreamExcelAddIn.XFFunctions.XFGetCell($I$1, $I$2,AT$16, AT$17, $I$3, AT$13, AT$15,AT$14, $E53, $G53,$I$4,$I$5, $C53, $I$6, $I$8, $I$9,$I$10, $I$11,$I$7,$I$12))</f>
        <v>20527826.986788064</v>
      </c>
      <c r="AU53" s="40">
        <f>(_xll.OneStreamExcelAddIn.XFFunctions.XFGetCell($I$1, $I$2,AU$16, AU$17, $I$3, AU$13, AU$15,AU$14, $E53, $G53,$I$4,$I$5, $C53, $I$6, $I$8, $I$9,$I$10, $I$11,$I$7,$I$12))</f>
        <v>22623849.5146152</v>
      </c>
      <c r="AV53" s="40">
        <f>(_xll.OneStreamExcelAddIn.XFFunctions.XFGetCell($I$1, $I$2,AV$16, AV$17, $I$3, AV$13, AV$15,AV$14, $E53, $G53,$I$4,$I$5, $C53, $I$6, $I$8, $I$9,$I$10, $I$11,$I$7,$I$12))</f>
        <v>21643449.470948383</v>
      </c>
      <c r="AW53" s="40">
        <f>(_xll.OneStreamExcelAddIn.XFFunctions.XFGetCell($I$1, $I$2,AW$16, AW$17, $I$3, AW$13, AW$15,AW$14, $E53, $G53,$I$4,$I$5, $C53, $I$6, $I$8, $I$9,$I$10, $I$11,$I$7,$I$12))</f>
        <v>16855006.061514571</v>
      </c>
      <c r="AX53" s="40">
        <f>(_xll.OneStreamExcelAddIn.XFFunctions.XFGetCell($I$1, $I$2,AX$16, AX$17, $I$3, AX$13, AX$15,AX$14, $E53, $G53,$I$4,$I$5, $C53, $I$6, $I$8, $I$9,$I$10, $I$11,$I$7,$I$12))</f>
        <v>18341943.420248806</v>
      </c>
      <c r="AY53" s="40">
        <f>(_xll.OneStreamExcelAddIn.XFFunctions.XFGetCell($I$1, $I$2,AY$16, AY$17, $I$3, AY$13, AY$15,AY$14, $E53, $G53,$I$4,$I$5, $C53, $I$6, $I$8, $I$9,$I$10, $I$11,$I$7,$I$12))</f>
        <v>20081254.370869439</v>
      </c>
      <c r="AZ53" s="40">
        <f>(_xll.OneStreamExcelAddIn.XFFunctions.XFGetCell($I$1, $I$2,AZ$16, AZ$17, $I$3, AZ$13, AZ$15,AZ$14, $E53, $G53,$I$4,$I$5, $C53, $I$6, $I$8, $I$9,$I$10, $I$11,$I$7,$I$12))</f>
        <v>21886547.837891374</v>
      </c>
      <c r="BA53" s="40">
        <f>(_xll.OneStreamExcelAddIn.XFFunctions.XFGetCell($I$1, $I$2,BA$16, BA$17, $I$3, BA$13, BA$15,BA$14, $E53, $G53,$I$4,$I$5, $C53, $I$6, $I$8, $I$9,$I$10, $I$11,$I$7,$I$12))</f>
        <v>16492902.786125114</v>
      </c>
      <c r="BB53" s="40">
        <f>(_xll.OneStreamExcelAddIn.XFFunctions.XFGetCell($I$1, $I$2,BB$16, BB$17, $I$3, BB$13, BB$15,BB$14, $E53, $G53,$I$4,$I$5, $C53, $I$6, $I$8, $I$9,$I$10, $I$11,$I$7,$I$12))</f>
        <v>14565430.349380255</v>
      </c>
      <c r="BC53" s="40">
        <f>(_xll.OneStreamExcelAddIn.XFFunctions.XFGetCell($I$1, $I$2,BC$16, BC$17, $I$3, BC$13, BC$15,BC$14, $E53, $G53,$I$4,$I$5, $C53, $I$6, $I$8, $I$9,$I$10, $I$11,$I$7,$I$12))</f>
        <v>15574755.879904991</v>
      </c>
      <c r="BD53" s="40">
        <f>(_xll.OneStreamExcelAddIn.XFFunctions.XFGetCell($I$1, $I$2,BD$16, BD$17, $I$3, BD$13, BD$15,BD$14, $E53, $G53,$I$4,$I$5, $C53, $I$6, $I$8, $I$9,$I$10, $I$11,$I$7,$I$12))</f>
        <v>1.92</v>
      </c>
      <c r="BE53" s="40">
        <f>(_xll.OneStreamExcelAddIn.XFFunctions.XFGetCell($I$1, $I$2,BE$16, BE$17, $I$3, BE$13, BE$15,BE$14, $E53, $G53,$I$4,$I$5, $C53, $I$6, $I$8, $I$9,$I$10, $I$11,$I$7,$I$12))</f>
        <v>0</v>
      </c>
      <c r="BF53" s="40">
        <f>(_xll.OneStreamExcelAddIn.XFFunctions.XFGetCell($I$1, $I$2,BF$16, BF$17, $I$3, BF$13, BF$15,BF$14, $E53, $G53,$I$4,$I$5, $C53, $I$6, $I$8, $I$9,$I$10, $I$11,$I$7,$I$12))</f>
        <v>0</v>
      </c>
      <c r="BG53" s="40">
        <f>(_xll.OneStreamExcelAddIn.XFFunctions.XFGetCell($I$1, $I$2,BG$16, BG$17, $I$3, BG$13, BG$15,BG$14, $E53, $G53,$I$4,$I$5, $C53, $I$6, $I$8, $I$9,$I$10, $I$11,$I$7,$I$12))</f>
        <v>0</v>
      </c>
      <c r="BH53" s="40">
        <f>(_xll.OneStreamExcelAddIn.XFFunctions.XFGetCell($I$1, $I$2,BH$16, BH$17, $I$3, BH$13, BH$15,BH$14, $E53, $G53,$I$4,$I$5, $C53, $I$6, $I$8, $I$9,$I$10, $I$11,$I$7,$I$12))</f>
        <v>0</v>
      </c>
      <c r="BI53" s="40">
        <f>(_xll.OneStreamExcelAddIn.XFFunctions.XFGetCell($I$1, $I$2,BI$16, BI$17, $I$3, BI$13, BI$15,BI$14, $E53, $G53,$I$4,$I$5, $C53, $I$6, $I$8, $I$9,$I$10, $I$11,$I$7,$I$12))</f>
        <v>0</v>
      </c>
      <c r="BJ53" s="40">
        <f>(_xll.OneStreamExcelAddIn.XFFunctions.XFGetCell($I$1, $I$2,BJ$16, BJ$17, $I$3, BJ$13, BJ$15,BJ$14, $E53, $G53,$I$4,$I$5, $C53, $I$6, $I$8, $I$9,$I$10, $I$11,$I$7,$I$12))</f>
        <v>0</v>
      </c>
      <c r="BK53" s="40">
        <f>(_xll.OneStreamExcelAddIn.XFFunctions.XFGetCell($I$1, $I$2,BK$16, BK$17, $I$3, BK$13, BK$15,BK$14, $E53, $G53,$I$4,$I$5, $C53, $I$6, $I$8, $I$9,$I$10, $I$11,$I$7,$I$12))</f>
        <v>0</v>
      </c>
      <c r="BL53" s="40">
        <f>(_xll.OneStreamExcelAddIn.XFFunctions.XFGetCell($I$1, $I$2,BL$16, BL$17, $I$3, BL$13, BL$15,BL$14, $E53, $G53,$I$4,$I$5, $C53, $I$6, $I$8, $I$9,$I$10, $I$11,$I$7,$I$12))</f>
        <v>0</v>
      </c>
      <c r="BM53" s="40">
        <f>(_xll.OneStreamExcelAddIn.XFFunctions.XFGetCell($I$1, $I$2,BM$16, BM$17, $I$3, BM$13, BM$15,BM$14, $E53, $G53,$I$4,$I$5, $C53, $I$6, $I$8, $I$9,$I$10, $I$11,$I$7,$I$12))</f>
        <v>0</v>
      </c>
      <c r="BN53" s="40">
        <f>(_xll.OneStreamExcelAddIn.XFFunctions.XFGetCell($I$1, $I$2,BN$16, BN$17, $I$3, BN$13, BN$15,BN$14, $E53, $G53,$I$4,$I$5, $C53, $I$6, $I$8, $I$9,$I$10, $I$11,$I$7,$I$12))</f>
        <v>0</v>
      </c>
      <c r="BO53" s="40">
        <f>(_xll.OneStreamExcelAddIn.XFFunctions.XFGetCell($I$1, $I$2,BO$16, BO$17, $I$3, BO$13, BO$15,BO$14, $E53, $G53,$I$4,$I$5, $C53, $I$6, $I$8, $I$9,$I$10, $I$11,$I$7,$I$12))</f>
        <v>0</v>
      </c>
      <c r="BP53" s="40">
        <f>(_xll.OneStreamExcelAddIn.XFFunctions.XFGetCell($I$1, $I$2,BP$16, BP$17, $I$3, BP$13, BP$15,BP$14, $E53, $G53,$I$4,$I$5, $C53, $I$6, $I$8, $I$9,$I$10, $I$11,$I$7,$I$12))</f>
        <v>0</v>
      </c>
      <c r="BQ53" s="40">
        <f>(_xll.OneStreamExcelAddIn.XFFunctions.XFGetCell($I$1, $I$2,BQ$16, BQ$17, $I$3, BQ$13, BQ$15,BQ$14, $E53, $G53,$I$4,$I$5, $C53, $I$6, $I$8, $I$9,$I$10, $I$11,$I$7,$I$12))</f>
        <v>0</v>
      </c>
      <c r="BR53" s="40">
        <f>(_xll.OneStreamExcelAddIn.XFFunctions.XFGetCell($I$1, $I$2,BR$16, BR$17, $I$3, BR$13, BR$15,BR$14, $E53, $G53,$I$4,$I$5, $C53, $I$6, $I$8, $I$9,$I$10, $I$11,$I$7,$I$12))</f>
        <v>0</v>
      </c>
      <c r="BS53" s="40">
        <f>(_xll.OneStreamExcelAddIn.XFFunctions.XFGetCell($I$1, $I$2,BS$16, BS$17, $I$3, BS$13, BS$15,BS$14, $E53, $G53,$I$4,$I$5, $C53, $I$6, $I$8, $I$9,$I$10, $I$11,$I$7,$I$12))</f>
        <v>0</v>
      </c>
      <c r="BT53" s="40">
        <f>(_xll.OneStreamExcelAddIn.XFFunctions.XFGetCell($I$1, $I$2,BT$16, BT$17, $I$3, BT$13, BT$15,BT$14, $E53, $G53,$I$4,$I$5, $C53, $I$6, $I$8, $I$9,$I$10, $I$11,$I$7,$I$12))</f>
        <v>0</v>
      </c>
      <c r="BX53" s="40">
        <f>(_xll.OneStreamExcelAddIn.XFFunctions.XFGetCell($I$1, $I$2,BX$16, BX$17, $I$3, BX$13, BX$15,BX$14, $E53, $G53,$I$4,$I$5, $C53, $I$6, $I$8, $I$9,$I$10, $I$11,$I$7,$I$12))</f>
        <v>2484077.2194000003</v>
      </c>
      <c r="BY53" s="40">
        <f>(_xll.OneStreamExcelAddIn.XFFunctions.XFGetCell($I$1, $I$2,BY$16, BY$17, $I$3, BY$13, BY$15,BY$14, $E53, $G53,$I$4,$I$5, $C53, $I$6, $I$8, $I$9,$I$10, $I$11,$I$7,$I$12))</f>
        <v>2499218.3148000003</v>
      </c>
      <c r="BZ53" s="40">
        <f>(_xll.OneStreamExcelAddIn.XFFunctions.XFGetCell($I$1, $I$2,BZ$16, BZ$17, $I$3, BZ$13, BZ$15,BZ$14, $E53, $G53,$I$4,$I$5, $C53, $I$6, $I$8, $I$9,$I$10, $I$11,$I$7,$I$12))</f>
        <v>2542376.078999999</v>
      </c>
      <c r="CA53" s="40">
        <f>(_xll.OneStreamExcelAddIn.XFFunctions.XFGetCell($I$1, $I$2,CA$16, CA$17, $I$3, CA$13, CA$15,CA$14, $E53, $G53,$I$4,$I$5, $C53, $I$6, $I$8, $I$9,$I$10, $I$11,$I$7,$I$12))</f>
        <v>1707260.0447999991</v>
      </c>
      <c r="CB53" s="40">
        <f>(_xll.OneStreamExcelAddIn.XFFunctions.XFGetCell($I$1, $I$2,CB$16, CB$17, $I$3, CB$13, CB$15,CB$14, $E53, $G53,$I$4,$I$5, $C53, $I$6, $I$8, $I$9,$I$10, $I$11,$I$7,$I$12))</f>
        <v>2641611.3587999996</v>
      </c>
      <c r="CC53" s="40">
        <f>(_xll.OneStreamExcelAddIn.XFFunctions.XFGetCell($I$1, $I$2,CC$16, CC$17, $I$3, CC$13, CC$15,CC$14, $E53, $G53,$I$4,$I$5, $C53, $I$6, $I$8, $I$9,$I$10, $I$11,$I$7,$I$12))</f>
        <v>2503947.5682000001</v>
      </c>
      <c r="CD53" s="40">
        <f>(_xll.OneStreamExcelAddIn.XFFunctions.XFGetCell($I$1, $I$2,CD$16, CD$17, $I$3, CD$13, CD$15,CD$14, $E53, $G53,$I$4,$I$5, $C53, $I$6, $I$8, $I$9,$I$10, $I$11,$I$7,$I$12))</f>
        <v>2562314.2056</v>
      </c>
      <c r="CE53" s="40">
        <f>(_xll.OneStreamExcelAddIn.XFFunctions.XFGetCell($I$1, $I$2,CE$16, CE$17, $I$3, CE$13, CE$15,CE$14, $E53, $G53,$I$4,$I$5, $C53, $I$6, $I$8, $I$9,$I$10, $I$11,$I$7,$I$12))</f>
        <v>2464375.8432</v>
      </c>
      <c r="CF53" s="40">
        <f>(_xll.OneStreamExcelAddIn.XFFunctions.XFGetCell($I$1, $I$2,CF$16, CF$17, $I$3, CF$13, CF$15,CF$14, $E53, $G53,$I$4,$I$5, $C53, $I$6, $I$8, $I$9,$I$10, $I$11,$I$7,$I$12))</f>
        <v>2451156.1649999991</v>
      </c>
      <c r="CG53" s="40">
        <f>(_xll.OneStreamExcelAddIn.XFFunctions.XFGetCell($I$1, $I$2,CG$16, CG$17, $I$3, CG$13, CG$15,CG$14, $E53, $G53,$I$4,$I$5, $C53, $I$6, $I$8, $I$9,$I$10, $I$11,$I$7,$I$12))</f>
        <v>1926258.6827999991</v>
      </c>
      <c r="CH53" s="40">
        <f>(_xll.OneStreamExcelAddIn.XFFunctions.XFGetCell($I$1, $I$2,CH$16, CH$17, $I$3, CH$13, CH$15,CH$14, $E53, $G53,$I$4,$I$5, $C53, $I$6, $I$8, $I$9,$I$10, $I$11,$I$7,$I$12))</f>
        <v>2046967.9715999991</v>
      </c>
      <c r="CI53" s="40">
        <f>(_xll.OneStreamExcelAddIn.XFFunctions.XFGetCell($I$1, $I$2,CI$16, CI$17, $I$3, CI$13, CI$15,CI$14, $E53, $G53,$I$4,$I$5, $C53, $I$6, $I$8, $I$9,$I$10, $I$11,$I$7,$I$12))</f>
        <v>1918959.3006</v>
      </c>
      <c r="CJ53" s="40">
        <f>(_xll.OneStreamExcelAddIn.XFFunctions.XFGetCell($I$1, $I$2,CJ$16, CJ$17, $I$3, CJ$13, CJ$15,CJ$14, $E53, $G53,$I$4,$I$5, $C53, $I$6, $I$8, $I$9,$I$10, $I$11,$I$7,$I$12))</f>
        <v>27748522.753799994</v>
      </c>
      <c r="CK53" s="40">
        <f>(_xll.OneStreamExcelAddIn.XFFunctions.XFGetCell($I$1, $I$2,CK$16, CK$17, $I$3, CK$13, CK$15,CK$14, $E53, $G53,$I$4,$I$5, $C53, $I$6, $I$8, $I$9,$I$10, $I$11,$I$7,$I$12))</f>
        <v>0</v>
      </c>
      <c r="CL53" s="40">
        <f>(_xll.OneStreamExcelAddIn.XFFunctions.XFGetCell($I$1, $I$2,CL$16, CL$17, $I$3, CL$13, CL$15,CL$14, $E53, $G53,$I$4,$I$5, $C53, $I$6, $I$8, $I$9,$I$10, $I$11,$I$7,$I$12))</f>
        <v>1507688.7312</v>
      </c>
      <c r="CM53" s="40">
        <f>(_xll.OneStreamExcelAddIn.XFFunctions.XFGetCell($I$1, $I$2,CM$16, CM$17, $I$3, CM$13, CM$15,CM$14, $E53, $G53,$I$4,$I$5, $C53, $I$6, $I$8, $I$9,$I$10, $I$11,$I$7,$I$12))</f>
        <v>1734989.0363999989</v>
      </c>
      <c r="CN53" s="40">
        <f>(_xll.OneStreamExcelAddIn.XFFunctions.XFGetCell($I$1, $I$2,CN$16, CN$17, $I$3, CN$13, CN$15,CN$14, $E53, $G53,$I$4,$I$5, $C53, $I$6, $I$8, $I$9,$I$10, $I$11,$I$7,$I$12))</f>
        <v>1170086.3333999999</v>
      </c>
      <c r="CO53" s="40">
        <f>(_xll.OneStreamExcelAddIn.XFFunctions.XFGetCell($I$1, $I$2,CO$16, CO$17, $I$3, CO$13, CO$15,CO$14, $E53, $G53,$I$4,$I$5, $C53, $I$6, $I$8, $I$9,$I$10, $I$11,$I$7,$I$12))</f>
        <v>1238829.3899999999</v>
      </c>
      <c r="CP53" s="40">
        <f>(_xll.OneStreamExcelAddIn.XFFunctions.XFGetCell($I$1, $I$2,CP$16, CP$17, $I$3, CP$13, CP$15,CP$14, $E53, $G53,$I$4,$I$5, $C53, $I$6, $I$8, $I$9,$I$10, $I$11,$I$7,$I$12))</f>
        <v>1277519.287199999</v>
      </c>
      <c r="CQ53" s="40">
        <f>(_xll.OneStreamExcelAddIn.XFFunctions.XFGetCell($I$1, $I$2,CQ$16, CQ$17, $I$3, CQ$13, CQ$15,CQ$14, $E53, $G53,$I$4,$I$5, $C53, $I$6, $I$8, $I$9,$I$10, $I$11,$I$7,$I$12))</f>
        <v>1209483.2046000001</v>
      </c>
      <c r="CR53" s="40">
        <f>(_xll.OneStreamExcelAddIn.XFFunctions.XFGetCell($I$1, $I$2,CR$16, CR$17, $I$3, CR$13, CR$15,CR$14, $E53, $G53,$I$4,$I$5, $C53, $I$6, $I$8, $I$9,$I$10, $I$11,$I$7,$I$12))</f>
        <v>2044024.8396000001</v>
      </c>
      <c r="CS53" s="40">
        <f>(_xll.OneStreamExcelAddIn.XFFunctions.XFGetCell($I$1, $I$2,CS$16, CS$17, $I$3, CS$13, CS$15,CS$14, $E53, $G53,$I$4,$I$5, $C53, $I$6, $I$8, $I$9,$I$10, $I$11,$I$7,$I$12))</f>
        <v>2301242.0279999999</v>
      </c>
      <c r="CT53" s="40">
        <f>(_xll.OneStreamExcelAddIn.XFFunctions.XFGetCell($I$1, $I$2,CT$16, CT$17, $I$3, CT$13, CT$15,CT$14, $E53, $G53,$I$4,$I$5, $C53, $I$6, $I$8, $I$9,$I$10, $I$11,$I$7,$I$12))</f>
        <v>2038891.7933999998</v>
      </c>
      <c r="CU53" s="40">
        <f>(_xll.OneStreamExcelAddIn.XFFunctions.XFGetCell($I$1, $I$2,CU$16, CU$17, $I$3, CU$13, CU$15,CU$14, $E53, $G53,$I$4,$I$5, $C53, $I$6, $I$8, $I$9,$I$10, $I$11,$I$7,$I$12))</f>
        <v>2156795.8835999989</v>
      </c>
      <c r="CV53" s="40">
        <f>(_xll.OneStreamExcelAddIn.XFFunctions.XFGetCell($I$1, $I$2,CV$16, CV$17, $I$3, CV$13, CV$15,CV$14, $E53, $G53,$I$4,$I$5, $C53, $I$6, $I$8, $I$9,$I$10, $I$11,$I$7,$I$12))</f>
        <v>2223188.9501999989</v>
      </c>
      <c r="CW53" s="40">
        <f>(_xll.OneStreamExcelAddIn.XFFunctions.XFGetCell($I$1, $I$2,CW$16, CW$17, $I$3, CW$13, CW$15,CW$14, $E53, $G53,$I$4,$I$5, $C53, $I$6, $I$8, $I$9,$I$10, $I$11,$I$7,$I$12))</f>
        <v>20388467.190599997</v>
      </c>
      <c r="CX53" s="40">
        <f>(_xll.OneStreamExcelAddIn.XFFunctions.XFGetCell($I$1, $I$2,CX$16, CX$17, $I$3, CX$13, CX$15,CX$14, $E53, $G53,$I$4,$I$5, $C53, $I$6, $I$8, $I$9,$I$10, $I$11,$I$7,$I$12))</f>
        <v>23273486.623462379</v>
      </c>
      <c r="CY53" s="40">
        <f>(_xll.OneStreamExcelAddIn.XFFunctions.XFGetCell($I$1, $I$2,CY$16, CY$17, $I$3, CY$13, CY$15,CY$14, $E53, $G53,$I$4,$I$5, $C53, $I$6, $I$8, $I$9,$I$10, $I$11,$I$7,$I$12))</f>
        <v>26644276.580245916</v>
      </c>
      <c r="CZ53" s="40">
        <f>(_xll.OneStreamExcelAddIn.XFFunctions.XFGetCell($I$1, $I$2,CZ$16, CZ$17, $I$3, CZ$13, CZ$15,CZ$14, $E53, $G53,$I$4,$I$5, $C53, $I$6, $I$8, $I$9,$I$10, $I$11,$I$7,$I$12))</f>
        <v>24856913.49877122</v>
      </c>
      <c r="DA53" s="40">
        <f>(_xll.OneStreamExcelAddIn.XFFunctions.XFGetCell($I$1, $I$2,DA$16, DA$17, $I$3, DA$13, DA$15,DA$14, $E53, $G53,$I$4,$I$5, $C53, $I$6, $I$8, $I$9,$I$10, $I$11,$I$7,$I$12))</f>
        <v>24760641.203135222</v>
      </c>
      <c r="DB53" s="40">
        <f>(_xll.OneStreamExcelAddIn.XFFunctions.XFGetCell($I$1, $I$2,DB$16, DB$17, $I$3, DB$13, DB$15,DB$14, $E53, $G53,$I$4,$I$5, $C53, $I$6, $I$8, $I$9,$I$10, $I$11,$I$7,$I$12))</f>
        <v>24253156.982224382</v>
      </c>
      <c r="DC53" s="40">
        <f>(_xll.OneStreamExcelAddIn.XFFunctions.XFGetCell($I$1, $I$2,DC$16, DC$17, $I$3, DC$13, DC$15,DC$14, $E53, $G53,$I$4,$I$5, $C53, $I$6, $I$8, $I$9,$I$10, $I$11,$I$7,$I$12))</f>
        <v>21468936.76402764</v>
      </c>
      <c r="DD53" s="40">
        <f>(_xll.OneStreamExcelAddIn.XFFunctions.XFGetCell($I$1, $I$2,DD$16, DD$17, $I$3, DD$13, DD$15,DD$14, $E53, $G53,$I$4,$I$5, $C53, $I$6, $I$8, $I$9,$I$10, $I$11,$I$7,$I$12))</f>
        <v>23513045.556346443</v>
      </c>
      <c r="DE53" s="40">
        <f>(_xll.OneStreamExcelAddIn.XFFunctions.XFGetCell($I$1, $I$2,DE$16, DE$17, $I$3, DE$13, DE$15,DE$14, $E53, $G53,$I$4,$I$5, $C53, $I$6, $I$8, $I$9,$I$10, $I$11,$I$7,$I$12))</f>
        <v>24823502.753121</v>
      </c>
      <c r="DF53" s="40">
        <f>(_xll.OneStreamExcelAddIn.XFFunctions.XFGetCell($I$1, $I$2,DF$16, DF$17, $I$3, DF$13, DF$15,DF$14, $E53, $G53,$I$4,$I$5, $C53, $I$6, $I$8, $I$9,$I$10, $I$11,$I$7,$I$12))</f>
        <v>20749715.491563719</v>
      </c>
      <c r="DG53" s="40">
        <f>(_xll.OneStreamExcelAddIn.XFFunctions.XFGetCell($I$1, $I$2,DG$16, DG$17, $I$3, DG$13, DG$15,DG$14, $E53, $G53,$I$4,$I$5, $C53, $I$6, $I$8, $I$9,$I$10, $I$11,$I$7,$I$12))</f>
        <v>19297758.45386412</v>
      </c>
      <c r="DH53" s="40">
        <f>(_xll.OneStreamExcelAddIn.XFFunctions.XFGetCell($I$1, $I$2,DH$16, DH$17, $I$3, DH$13, DH$15,DH$14, $E53, $G53,$I$4,$I$5, $C53, $I$6, $I$8, $I$9,$I$10, $I$11,$I$7,$I$12))</f>
        <v>18710699.268321302</v>
      </c>
      <c r="DI53" s="40">
        <f>(_xll.OneStreamExcelAddIn.XFFunctions.XFGetCell($I$1, $I$2,DI$16, DI$17, $I$3, DI$13, DI$15,DI$14, $E53, $G53,$I$4,$I$5, $C53, $I$6, $I$8, $I$9,$I$10, $I$11,$I$7,$I$12))</f>
        <v>19767747.899183158</v>
      </c>
      <c r="DJ53" s="40">
        <f>(_xll.OneStreamExcelAddIn.XFFunctions.XFGetCell($I$1, $I$2,DJ$16, DJ$17, $I$3, DJ$13, DJ$15,DJ$14, $E53, $G53,$I$4,$I$5, $C53, $I$6, $I$8, $I$9,$I$10, $I$11,$I$7,$I$12))</f>
        <v>27508640.698906377</v>
      </c>
      <c r="DK53" s="40">
        <f>(_xll.OneStreamExcelAddIn.XFFunctions.XFGetCell($I$1, $I$2,DK$16, DK$17, $I$3, DK$13, DK$15,DK$14, $E53, $G53,$I$4,$I$5, $C53, $I$6, $I$8, $I$9,$I$10, $I$11,$I$7,$I$12))</f>
        <v>17514827.063548859</v>
      </c>
      <c r="DL53" s="40">
        <f>(_xll.OneStreamExcelAddIn.XFFunctions.XFGetCell($I$1, $I$2,DL$16, DL$17, $I$3, DL$13, DL$15,DL$14, $E53, $G53,$I$4,$I$5, $C53, $I$6, $I$8, $I$9,$I$10, $I$11,$I$7,$I$12))</f>
        <v>15781206.364534082</v>
      </c>
      <c r="DM53" s="40">
        <f>(_xll.OneStreamExcelAddIn.XFFunctions.XFGetCell($I$1, $I$2,DM$16, DM$17, $I$3, DM$13, DM$15,DM$14, $E53, $G53,$I$4,$I$5, $C53, $I$6, $I$8, $I$9,$I$10, $I$11,$I$7,$I$12))</f>
        <v>17829756.176661901</v>
      </c>
      <c r="DN53" s="40">
        <f>(_xll.OneStreamExcelAddIn.XFFunctions.XFGetCell($I$1, $I$2,DN$16, DN$17, $I$3, DN$13, DN$15,DN$14, $E53, $G53,$I$4,$I$5, $C53, $I$6, $I$8, $I$9,$I$10, $I$11,$I$7,$I$12))</f>
        <v>17563197.08130876</v>
      </c>
      <c r="DO53" s="40">
        <f>(_xll.OneStreamExcelAddIn.XFFunctions.XFGetCell($I$1, $I$2,DO$16, DO$17, $I$3, DO$13, DO$15,DO$14, $E53, $G53,$I$4,$I$5, $C53, $I$6, $I$8, $I$9,$I$10, $I$11,$I$7,$I$12))</f>
        <v>17098277.233299717</v>
      </c>
      <c r="DP53" s="40">
        <f>(_xll.OneStreamExcelAddIn.XFFunctions.XFGetCell($I$1, $I$2,DP$16, DP$17, $I$3, DP$13, DP$15,DP$14, $E53, $G53,$I$4,$I$5, $C53, $I$6, $I$8, $I$9,$I$10, $I$11,$I$7,$I$12))</f>
        <v>19004644.169762399</v>
      </c>
      <c r="DQ53" s="40">
        <f>(_xll.OneStreamExcelAddIn.XFFunctions.XFGetCell($I$1, $I$2,DQ$16, DQ$17, $I$3, DQ$13, DQ$15,DQ$14, $E53, $G53,$I$4,$I$5, $C53, $I$6, $I$8, $I$9,$I$10, $I$11,$I$7,$I$12))</f>
        <v>18882264.297854763</v>
      </c>
      <c r="DR53" s="40">
        <f>(_xll.OneStreamExcelAddIn.XFFunctions.XFGetCell($I$1, $I$2,DR$16, DR$17, $I$3, DR$13, DR$15,DR$14, $E53, $G53,$I$4,$I$5, $C53, $I$6, $I$8, $I$9,$I$10, $I$11,$I$7,$I$12))</f>
        <v>13454406.3875235</v>
      </c>
      <c r="DS53" s="40">
        <f>(_xll.OneStreamExcelAddIn.XFFunctions.XFGetCell($I$1, $I$2,DS$16, DS$17, $I$3, DS$13, DS$15,DS$14, $E53, $G53,$I$4,$I$5, $C53, $I$6, $I$8, $I$9,$I$10, $I$11,$I$7,$I$12))</f>
        <v>0</v>
      </c>
      <c r="DT53" s="40">
        <f>(_xll.OneStreamExcelAddIn.XFFunctions.XFGetCell($I$1, $I$2,DT$16, DT$17, $I$3, DT$13, DT$15,DT$14, $E53, $G53,$I$4,$I$5, $C53, $I$6, $I$8, $I$9,$I$10, $I$11,$I$7,$I$12))</f>
        <v>0</v>
      </c>
      <c r="DU53" s="40">
        <f>(_xll.OneStreamExcelAddIn.XFFunctions.XFGetCell($I$1, $I$2,DU$16, DU$17, $I$3, DU$13, DU$15,DU$14, $E53, $G53,$I$4,$I$5, $C53, $I$6, $I$8, $I$9,$I$10, $I$11,$I$7,$I$12))</f>
        <v>0</v>
      </c>
      <c r="DV53" s="40">
        <f>(_xll.OneStreamExcelAddIn.XFFunctions.XFGetCell($I$1, $I$2,DV$16, DV$17, $I$3, DV$13, DV$15,DV$14, $E53, $G53,$I$4,$I$5, $C53, $I$6, $I$8, $I$9,$I$10, $I$11,$I$7,$I$12))</f>
        <v>0</v>
      </c>
      <c r="DW53" s="40">
        <f>(_xll.OneStreamExcelAddIn.XFFunctions.XFGetCell($I$1, $I$2,DW$16, DW$17, $I$3, DW$13, DW$15,DW$14, $E53, $G53,$I$4,$I$5, $C53, $I$6, $I$8, $I$9,$I$10, $I$11,$I$7,$I$12))</f>
        <v>0</v>
      </c>
      <c r="DX53" s="40">
        <f>(_xll.OneStreamExcelAddIn.XFFunctions.XFGetCell($I$1, $I$2,DX$16, DX$17, $I$3, DX$13, DX$15,DX$14, $E53, $G53,$I$4,$I$5, $C53, $I$6, $I$8, $I$9,$I$10, $I$11,$I$7,$I$12))</f>
        <v>0</v>
      </c>
      <c r="DY53" s="40">
        <f>(_xll.OneStreamExcelAddIn.XFFunctions.XFGetCell($I$1, $I$2,DY$16, DY$17, $I$3, DY$13, DY$15,DY$14, $E53, $G53,$I$4,$I$5, $C53, $I$6, $I$8, $I$9,$I$10, $I$11,$I$7,$I$12))</f>
        <v>0</v>
      </c>
      <c r="DZ53" s="40">
        <f>(_xll.OneStreamExcelAddIn.XFFunctions.XFGetCell($I$1, $I$2,DZ$16, DZ$17, $I$3, DZ$13, DZ$15,DZ$14, $E53, $G53,$I$4,$I$5, $C53, $I$6, $I$8, $I$9,$I$10, $I$11,$I$7,$I$12))</f>
        <v>0</v>
      </c>
      <c r="EA53" s="40">
        <f>(_xll.OneStreamExcelAddIn.XFFunctions.XFGetCell($I$1, $I$2,EA$16, EA$17, $I$3, EA$13, EA$15,EA$14, $E53, $G53,$I$4,$I$5, $C53, $I$6, $I$8, $I$9,$I$10, $I$11,$I$7,$I$12))</f>
        <v>0</v>
      </c>
      <c r="EB53" s="40">
        <f>(_xll.OneStreamExcelAddIn.XFFunctions.XFGetCell($I$1, $I$2,EB$16, EB$17, $I$3, EB$13, EB$15,EB$14, $E53, $G53,$I$4,$I$5, $C53, $I$6, $I$8, $I$9,$I$10, $I$11,$I$7,$I$12))</f>
        <v>0</v>
      </c>
      <c r="EC53" s="40">
        <f>(_xll.OneStreamExcelAddIn.XFFunctions.XFGetCell($I$1, $I$2,EC$16, EC$17, $I$3, EC$13, EC$15,EC$14, $E53, $G53,$I$4,$I$5, $C53, $I$6, $I$8, $I$9,$I$10, $I$11,$I$7,$I$12))</f>
        <v>0</v>
      </c>
      <c r="ED53" s="40">
        <f>(_xll.OneStreamExcelAddIn.XFFunctions.XFGetCell($I$1, $I$2,ED$16, ED$17, $I$3, ED$13, ED$15,ED$14, $E53, $G53,$I$4,$I$5, $C53, $I$6, $I$8, $I$9,$I$10, $I$11,$I$7,$I$12))</f>
        <v>0</v>
      </c>
      <c r="EE53" s="40">
        <f>(_xll.OneStreamExcelAddIn.XFFunctions.XFGetCell($I$1, $I$2,EE$16, EE$17, $I$3, EE$13, EE$15,EE$14, $E53, $G53,$I$4,$I$5, $C53, $I$6, $I$8, $I$9,$I$10, $I$11,$I$7,$I$12))</f>
        <v>0</v>
      </c>
      <c r="EF53" s="40">
        <f>(_xll.OneStreamExcelAddIn.XFFunctions.XFGetCell($I$1, $I$2,EF$16, EF$17, $I$3, EF$13, EF$15,EF$14, $E53, $G53,$I$4,$I$5, $C53, $I$6, $I$8, $I$9,$I$10, $I$11,$I$7,$I$12))</f>
        <v>0</v>
      </c>
      <c r="EG53" s="40">
        <f>(_xll.OneStreamExcelAddIn.XFFunctions.XFGetCell($I$1, $I$2,EG$16, EG$17, $I$3, EG$13, EG$15,EG$14, $E53, $G53,$I$4,$I$5, $C53, $I$6, $I$8, $I$9,$I$10, $I$11,$I$7,$I$12))</f>
        <v>0</v>
      </c>
      <c r="EH53" s="40">
        <f>(_xll.OneStreamExcelAddIn.XFFunctions.XFGetCell($I$1, $I$2,EH$16, EH$17, $I$3, EH$13, EH$15,EH$14, $E53, $G53,$I$4,$I$5, $C53, $I$6, $I$8, $I$9,$I$10, $I$11,$I$7,$I$12))</f>
        <v>0</v>
      </c>
      <c r="EI53" s="40">
        <f>(_xll.OneStreamExcelAddIn.XFFunctions.XFGetCell($I$1, $I$2,EI$16, EI$17, $I$3, EI$13, EI$15,EI$14, $E53, $G53,$I$4,$I$5, $C53, $I$6, $I$8, $I$9,$I$10, $I$11,$I$7,$I$12))</f>
        <v>0</v>
      </c>
    </row>
    <row r="54" spans="1:139">
      <c r="A54" s="24"/>
      <c r="B54" s="24"/>
      <c r="C54" s="33" t="s">
        <v>1271</v>
      </c>
      <c r="D54" s="33" t="str" cm="1">
        <f t="array" ref="D54">_xll.OneStreamExcelAddIn.XFFunctions.XFGetMemberProperty("UD1",C54,"Description","","","")</f>
        <v>Royalties and Production Tax</v>
      </c>
      <c r="E54" s="33" t="s">
        <v>1273</v>
      </c>
      <c r="F54" s="33" t="str" cm="1">
        <f t="array" ref="F54">_xll.OneStreamExcelAddIn.XFFunctions.XFGetMemberProperty("Account",E54,"Description","","","")</f>
        <v>Mining/Production Taxes</v>
      </c>
      <c r="G54" s="29" t="s">
        <v>29</v>
      </c>
      <c r="H54" s="20"/>
      <c r="I54" s="40">
        <f>(_xll.OneStreamExcelAddIn.XFFunctions.XFGetCell($I$1, $I$2,I$16, I$17, $I$3, I$13, I$15,I$14, $E54, $G54,$I$4,$I$5, $C54, $I$6, $I$8, $I$9,$I$10, $I$11,$I$7,$I$12))</f>
        <v>0</v>
      </c>
      <c r="J54" s="40">
        <f>(_xll.OneStreamExcelAddIn.XFFunctions.XFGetCell($I$1, $I$2,J$16, J$17, $I$3, J$13, J$15,J$14, $E54, $G54,$I$4,$I$5, $C54, $I$6, $I$8, $I$9,$I$10, $I$11,$I$7,$I$12))</f>
        <v>0</v>
      </c>
      <c r="K54" s="40">
        <f>(_xll.OneStreamExcelAddIn.XFFunctions.XFGetCell($I$1, $I$2,K$16, K$17, $I$3, K$13, K$15,K$14, $E54, $G54,$I$4,$I$5, $C54, $I$6, $I$8, $I$9,$I$10, $I$11,$I$7,$I$12))</f>
        <v>0</v>
      </c>
      <c r="L54" s="40">
        <f>(_xll.OneStreamExcelAddIn.XFFunctions.XFGetCell($I$1, $I$2,L$16, L$17, $I$3, L$13, L$15,L$14, $E54, $G54,$I$4,$I$5, $C54, $I$6, $I$8, $I$9,$I$10, $I$11,$I$7,$I$12))</f>
        <v>0</v>
      </c>
      <c r="M54" s="40">
        <f>(_xll.OneStreamExcelAddIn.XFFunctions.XFGetCell($I$1, $I$2,M$16, M$17, $I$3, M$13, M$15,M$14, $E54, $G54,$I$4,$I$5, $C54, $I$6, $I$8, $I$9,$I$10, $I$11,$I$7,$I$12))</f>
        <v>0</v>
      </c>
      <c r="N54" s="40">
        <f>(_xll.OneStreamExcelAddIn.XFFunctions.XFGetCell($I$1, $I$2,N$16, N$17, $I$3, N$13, N$15,N$14, $E54, $G54,$I$4,$I$5, $C54, $I$6, $I$8, $I$9,$I$10, $I$11,$I$7,$I$12))</f>
        <v>0</v>
      </c>
      <c r="O54" s="40">
        <f>(_xll.OneStreamExcelAddIn.XFFunctions.XFGetCell($I$1, $I$2,O$16, O$17, $I$3, O$13, O$15,O$14, $E54, $G54,$I$4,$I$5, $C54, $I$6, $I$8, $I$9,$I$10, $I$11,$I$7,$I$12))</f>
        <v>0</v>
      </c>
      <c r="P54" s="40">
        <f>(_xll.OneStreamExcelAddIn.XFFunctions.XFGetCell($I$1, $I$2,P$16, P$17, $I$3, P$13, P$15,P$14, $E54, $G54,$I$4,$I$5, $C54, $I$6, $I$8, $I$9,$I$10, $I$11,$I$7,$I$12))</f>
        <v>0</v>
      </c>
      <c r="Q54" s="40">
        <f>(_xll.OneStreamExcelAddIn.XFFunctions.XFGetCell($I$1, $I$2,Q$16, Q$17, $I$3, Q$13, Q$15,Q$14, $E54, $G54,$I$4,$I$5, $C54, $I$6, $I$8, $I$9,$I$10, $I$11,$I$7,$I$12))</f>
        <v>0</v>
      </c>
      <c r="R54" s="40">
        <f>(_xll.OneStreamExcelAddIn.XFFunctions.XFGetCell($I$1, $I$2,R$16, R$17, $I$3, R$13, R$15,R$14, $E54, $G54,$I$4,$I$5, $C54, $I$6, $I$8, $I$9,$I$10, $I$11,$I$7,$I$12))</f>
        <v>0</v>
      </c>
      <c r="S54" s="40">
        <f>(_xll.OneStreamExcelAddIn.XFFunctions.XFGetCell($I$1, $I$2,S$16, S$17, $I$3, S$13, S$15,S$14, $E54, $G54,$I$4,$I$5, $C54, $I$6, $I$8, $I$9,$I$10, $I$11,$I$7,$I$12))</f>
        <v>0</v>
      </c>
      <c r="T54" s="40">
        <f>(_xll.OneStreamExcelAddIn.XFFunctions.XFGetCell($I$1, $I$2,T$16, T$17, $I$3, T$13, T$15,T$14, $E54, $G54,$I$4,$I$5, $C54, $I$6, $I$8, $I$9,$I$10, $I$11,$I$7,$I$12))</f>
        <v>0</v>
      </c>
      <c r="U54" s="40">
        <f>(_xll.OneStreamExcelAddIn.XFFunctions.XFGetCell($I$1, $I$2,U$16, U$17, $I$3, U$13, U$15,U$14, $E54, $G54,$I$4,$I$5, $C54, $I$6, $I$8, $I$9,$I$10, $I$11,$I$7,$I$12))</f>
        <v>0</v>
      </c>
      <c r="V54" s="40">
        <f>(_xll.OneStreamExcelAddIn.XFFunctions.XFGetCell($I$1, $I$2,V$16, V$17, $I$3, V$13, V$15,V$14, $E54, $G54,$I$4,$I$5, $C54, $I$6, $I$8, $I$9,$I$10, $I$11,$I$7,$I$12))</f>
        <v>0</v>
      </c>
      <c r="W54" s="40">
        <f>(_xll.OneStreamExcelAddIn.XFFunctions.XFGetCell($I$1, $I$2,W$16, W$17, $I$3, W$13, W$15,W$14, $E54, $G54,$I$4,$I$5, $C54, $I$6, $I$8, $I$9,$I$10, $I$11,$I$7,$I$12))</f>
        <v>0</v>
      </c>
      <c r="X54" s="40">
        <f>(_xll.OneStreamExcelAddIn.XFFunctions.XFGetCell($I$1, $I$2,X$16, X$17, $I$3, X$13, X$15,X$14, $E54, $G54,$I$4,$I$5, $C54, $I$6, $I$8, $I$9,$I$10, $I$11,$I$7,$I$12))</f>
        <v>0</v>
      </c>
      <c r="Y54" s="40">
        <f>(_xll.OneStreamExcelAddIn.XFFunctions.XFGetCell($I$1, $I$2,Y$16, Y$17, $I$3, Y$13, Y$15,Y$14, $E54, $G54,$I$4,$I$5, $C54, $I$6, $I$8, $I$9,$I$10, $I$11,$I$7,$I$12))</f>
        <v>0</v>
      </c>
      <c r="Z54" s="40">
        <f>(_xll.OneStreamExcelAddIn.XFFunctions.XFGetCell($I$1, $I$2,Z$16, Z$17, $I$3, Z$13, Z$15,Z$14, $E54, $G54,$I$4,$I$5, $C54, $I$6, $I$8, $I$9,$I$10, $I$11,$I$7,$I$12))</f>
        <v>0</v>
      </c>
      <c r="AA54" s="40">
        <f>(_xll.OneStreamExcelAddIn.XFFunctions.XFGetCell($I$1, $I$2,AA$16, AA$17, $I$3, AA$13, AA$15,AA$14, $E54, $G54,$I$4,$I$5, $C54, $I$6, $I$8, $I$9,$I$10, $I$11,$I$7,$I$12))</f>
        <v>0</v>
      </c>
      <c r="AB54" s="40">
        <f>(_xll.OneStreamExcelAddIn.XFFunctions.XFGetCell($I$1, $I$2,AB$16, AB$17, $I$3, AB$13, AB$15,AB$14, $E54, $G54,$I$4,$I$5, $C54, $I$6, $I$8, $I$9,$I$10, $I$11,$I$7,$I$12))</f>
        <v>0</v>
      </c>
      <c r="AC54" s="40">
        <f>(_xll.OneStreamExcelAddIn.XFFunctions.XFGetCell($I$1, $I$2,AC$16, AC$17, $I$3, AC$13, AC$15,AC$14, $E54, $G54,$I$4,$I$5, $C54, $I$6, $I$8, $I$9,$I$10, $I$11,$I$7,$I$12))</f>
        <v>0</v>
      </c>
      <c r="AD54" s="40">
        <f>(_xll.OneStreamExcelAddIn.XFFunctions.XFGetCell($I$1, $I$2,AD$16, AD$17, $I$3, AD$13, AD$15,AD$14, $E54, $G54,$I$4,$I$5, $C54, $I$6, $I$8, $I$9,$I$10, $I$11,$I$7,$I$12))</f>
        <v>0</v>
      </c>
      <c r="AE54" s="40">
        <f>(_xll.OneStreamExcelAddIn.XFFunctions.XFGetCell($I$1, $I$2,AE$16, AE$17, $I$3, AE$13, AE$15,AE$14, $E54, $G54,$I$4,$I$5, $C54, $I$6, $I$8, $I$9,$I$10, $I$11,$I$7,$I$12))</f>
        <v>0</v>
      </c>
      <c r="AF54" s="40">
        <f>(_xll.OneStreamExcelAddIn.XFFunctions.XFGetCell($I$1, $I$2,AF$16, AF$17, $I$3, AF$13, AF$15,AF$14, $E54, $G54,$I$4,$I$5, $C54, $I$6, $I$8, $I$9,$I$10, $I$11,$I$7,$I$12))</f>
        <v>0</v>
      </c>
      <c r="AG54" s="40">
        <f>(_xll.OneStreamExcelAddIn.XFFunctions.XFGetCell($I$1, $I$2,AG$16, AG$17, $I$3, AG$13, AG$15,AG$14, $E54, $G54,$I$4,$I$5, $C54, $I$6, $I$8, $I$9,$I$10, $I$11,$I$7,$I$12))</f>
        <v>0</v>
      </c>
      <c r="AH54" s="40">
        <f>(_xll.OneStreamExcelAddIn.XFFunctions.XFGetCell($I$1, $I$2,AH$16, AH$17, $I$3, AH$13, AH$15,AH$14, $E54, $G54,$I$4,$I$5, $C54, $I$6, $I$8, $I$9,$I$10, $I$11,$I$7,$I$12))</f>
        <v>0</v>
      </c>
      <c r="AI54" s="40">
        <f>(_xll.OneStreamExcelAddIn.XFFunctions.XFGetCell($I$1, $I$2,AI$16, AI$17, $I$3, AI$13, AI$15,AI$14, $E54, $G54,$I$4,$I$5, $C54, $I$6, $I$8, $I$9,$I$10, $I$11,$I$7,$I$12))</f>
        <v>0</v>
      </c>
      <c r="AJ54" s="40">
        <f>(_xll.OneStreamExcelAddIn.XFFunctions.XFGetCell($I$1, $I$2,AJ$16, AJ$17, $I$3, AJ$13, AJ$15,AJ$14, $E54, $G54,$I$4,$I$5, $C54, $I$6, $I$8, $I$9,$I$10, $I$11,$I$7,$I$12))</f>
        <v>0</v>
      </c>
      <c r="AK54" s="40">
        <f>(_xll.OneStreamExcelAddIn.XFFunctions.XFGetCell($I$1, $I$2,AK$16, AK$17, $I$3, AK$13, AK$15,AK$14, $E54, $G54,$I$4,$I$5, $C54, $I$6, $I$8, $I$9,$I$10, $I$11,$I$7,$I$12))</f>
        <v>0</v>
      </c>
      <c r="AL54" s="40">
        <f>(_xll.OneStreamExcelAddIn.XFFunctions.XFGetCell($I$1, $I$2,AL$16, AL$17, $I$3, AL$13, AL$15,AL$14, $E54, $G54,$I$4,$I$5, $C54, $I$6, $I$8, $I$9,$I$10, $I$11,$I$7,$I$12))</f>
        <v>0</v>
      </c>
      <c r="AM54" s="40">
        <f>(_xll.OneStreamExcelAddIn.XFFunctions.XFGetCell($I$1, $I$2,AM$16, AM$17, $I$3, AM$13, AM$15,AM$14, $E54, $G54,$I$4,$I$5, $C54, $I$6, $I$8, $I$9,$I$10, $I$11,$I$7,$I$12))</f>
        <v>0</v>
      </c>
      <c r="AN54" s="40">
        <f>(_xll.OneStreamExcelAddIn.XFFunctions.XFGetCell($I$1, $I$2,AN$16, AN$17, $I$3, AN$13, AN$15,AN$14, $E54, $G54,$I$4,$I$5, $C54, $I$6, $I$8, $I$9,$I$10, $I$11,$I$7,$I$12))</f>
        <v>0</v>
      </c>
      <c r="AO54" s="40">
        <f>(_xll.OneStreamExcelAddIn.XFFunctions.XFGetCell($I$1, $I$2,AO$16, AO$17, $I$3, AO$13, AO$15,AO$14, $E54, $G54,$I$4,$I$5, $C54, $I$6, $I$8, $I$9,$I$10, $I$11,$I$7,$I$12))</f>
        <v>0</v>
      </c>
      <c r="AP54" s="40">
        <f>(_xll.OneStreamExcelAddIn.XFFunctions.XFGetCell($I$1, $I$2,AP$16, AP$17, $I$3, AP$13, AP$15,AP$14, $E54, $G54,$I$4,$I$5, $C54, $I$6, $I$8, $I$9,$I$10, $I$11,$I$7,$I$12))</f>
        <v>0</v>
      </c>
      <c r="AQ54" s="40">
        <f>(_xll.OneStreamExcelAddIn.XFFunctions.XFGetCell($I$1, $I$2,AQ$16, AQ$17, $I$3, AQ$13, AQ$15,AQ$14, $E54, $G54,$I$4,$I$5, $C54, $I$6, $I$8, $I$9,$I$10, $I$11,$I$7,$I$12))</f>
        <v>0</v>
      </c>
      <c r="AR54" s="40">
        <f>(_xll.OneStreamExcelAddIn.XFFunctions.XFGetCell($I$1, $I$2,AR$16, AR$17, $I$3, AR$13, AR$15,AR$14, $E54, $G54,$I$4,$I$5, $C54, $I$6, $I$8, $I$9,$I$10, $I$11,$I$7,$I$12))</f>
        <v>0</v>
      </c>
      <c r="AS54" s="40">
        <f>(_xll.OneStreamExcelAddIn.XFFunctions.XFGetCell($I$1, $I$2,AS$16, AS$17, $I$3, AS$13, AS$15,AS$14, $E54, $G54,$I$4,$I$5, $C54, $I$6, $I$8, $I$9,$I$10, $I$11,$I$7,$I$12))</f>
        <v>0</v>
      </c>
      <c r="AT54" s="40">
        <f>(_xll.OneStreamExcelAddIn.XFFunctions.XFGetCell($I$1, $I$2,AT$16, AT$17, $I$3, AT$13, AT$15,AT$14, $E54, $G54,$I$4,$I$5, $C54, $I$6, $I$8, $I$9,$I$10, $I$11,$I$7,$I$12))</f>
        <v>0</v>
      </c>
      <c r="AU54" s="40">
        <f>(_xll.OneStreamExcelAddIn.XFFunctions.XFGetCell($I$1, $I$2,AU$16, AU$17, $I$3, AU$13, AU$15,AU$14, $E54, $G54,$I$4,$I$5, $C54, $I$6, $I$8, $I$9,$I$10, $I$11,$I$7,$I$12))</f>
        <v>0</v>
      </c>
      <c r="AV54" s="40">
        <f>(_xll.OneStreamExcelAddIn.XFFunctions.XFGetCell($I$1, $I$2,AV$16, AV$17, $I$3, AV$13, AV$15,AV$14, $E54, $G54,$I$4,$I$5, $C54, $I$6, $I$8, $I$9,$I$10, $I$11,$I$7,$I$12))</f>
        <v>0</v>
      </c>
      <c r="AW54" s="40">
        <f>(_xll.OneStreamExcelAddIn.XFFunctions.XFGetCell($I$1, $I$2,AW$16, AW$17, $I$3, AW$13, AW$15,AW$14, $E54, $G54,$I$4,$I$5, $C54, $I$6, $I$8, $I$9,$I$10, $I$11,$I$7,$I$12))</f>
        <v>0</v>
      </c>
      <c r="AX54" s="40">
        <f>(_xll.OneStreamExcelAddIn.XFFunctions.XFGetCell($I$1, $I$2,AX$16, AX$17, $I$3, AX$13, AX$15,AX$14, $E54, $G54,$I$4,$I$5, $C54, $I$6, $I$8, $I$9,$I$10, $I$11,$I$7,$I$12))</f>
        <v>0</v>
      </c>
      <c r="AY54" s="40">
        <f>(_xll.OneStreamExcelAddIn.XFFunctions.XFGetCell($I$1, $I$2,AY$16, AY$17, $I$3, AY$13, AY$15,AY$14, $E54, $G54,$I$4,$I$5, $C54, $I$6, $I$8, $I$9,$I$10, $I$11,$I$7,$I$12))</f>
        <v>0</v>
      </c>
      <c r="AZ54" s="40">
        <f>(_xll.OneStreamExcelAddIn.XFFunctions.XFGetCell($I$1, $I$2,AZ$16, AZ$17, $I$3, AZ$13, AZ$15,AZ$14, $E54, $G54,$I$4,$I$5, $C54, $I$6, $I$8, $I$9,$I$10, $I$11,$I$7,$I$12))</f>
        <v>0</v>
      </c>
      <c r="BA54" s="40">
        <f>(_xll.OneStreamExcelAddIn.XFFunctions.XFGetCell($I$1, $I$2,BA$16, BA$17, $I$3, BA$13, BA$15,BA$14, $E54, $G54,$I$4,$I$5, $C54, $I$6, $I$8, $I$9,$I$10, $I$11,$I$7,$I$12))</f>
        <v>0</v>
      </c>
      <c r="BB54" s="40">
        <f>(_xll.OneStreamExcelAddIn.XFFunctions.XFGetCell($I$1, $I$2,BB$16, BB$17, $I$3, BB$13, BB$15,BB$14, $E54, $G54,$I$4,$I$5, $C54, $I$6, $I$8, $I$9,$I$10, $I$11,$I$7,$I$12))</f>
        <v>0</v>
      </c>
      <c r="BC54" s="40">
        <f>(_xll.OneStreamExcelAddIn.XFFunctions.XFGetCell($I$1, $I$2,BC$16, BC$17, $I$3, BC$13, BC$15,BC$14, $E54, $G54,$I$4,$I$5, $C54, $I$6, $I$8, $I$9,$I$10, $I$11,$I$7,$I$12))</f>
        <v>0</v>
      </c>
      <c r="BD54" s="40">
        <f>(_xll.OneStreamExcelAddIn.XFFunctions.XFGetCell($I$1, $I$2,BD$16, BD$17, $I$3, BD$13, BD$15,BD$14, $E54, $G54,$I$4,$I$5, $C54, $I$6, $I$8, $I$9,$I$10, $I$11,$I$7,$I$12))</f>
        <v>0</v>
      </c>
      <c r="BE54" s="40">
        <f>(_xll.OneStreamExcelAddIn.XFFunctions.XFGetCell($I$1, $I$2,BE$16, BE$17, $I$3, BE$13, BE$15,BE$14, $E54, $G54,$I$4,$I$5, $C54, $I$6, $I$8, $I$9,$I$10, $I$11,$I$7,$I$12))</f>
        <v>0</v>
      </c>
      <c r="BF54" s="40">
        <f>(_xll.OneStreamExcelAddIn.XFFunctions.XFGetCell($I$1, $I$2,BF$16, BF$17, $I$3, BF$13, BF$15,BF$14, $E54, $G54,$I$4,$I$5, $C54, $I$6, $I$8, $I$9,$I$10, $I$11,$I$7,$I$12))</f>
        <v>0</v>
      </c>
      <c r="BG54" s="40">
        <f>(_xll.OneStreamExcelAddIn.XFFunctions.XFGetCell($I$1, $I$2,BG$16, BG$17, $I$3, BG$13, BG$15,BG$14, $E54, $G54,$I$4,$I$5, $C54, $I$6, $I$8, $I$9,$I$10, $I$11,$I$7,$I$12))</f>
        <v>0</v>
      </c>
      <c r="BH54" s="40">
        <f>(_xll.OneStreamExcelAddIn.XFFunctions.XFGetCell($I$1, $I$2,BH$16, BH$17, $I$3, BH$13, BH$15,BH$14, $E54, $G54,$I$4,$I$5, $C54, $I$6, $I$8, $I$9,$I$10, $I$11,$I$7,$I$12))</f>
        <v>0</v>
      </c>
      <c r="BI54" s="40">
        <f>(_xll.OneStreamExcelAddIn.XFFunctions.XFGetCell($I$1, $I$2,BI$16, BI$17, $I$3, BI$13, BI$15,BI$14, $E54, $G54,$I$4,$I$5, $C54, $I$6, $I$8, $I$9,$I$10, $I$11,$I$7,$I$12))</f>
        <v>0</v>
      </c>
      <c r="BJ54" s="40">
        <f>(_xll.OneStreamExcelAddIn.XFFunctions.XFGetCell($I$1, $I$2,BJ$16, BJ$17, $I$3, BJ$13, BJ$15,BJ$14, $E54, $G54,$I$4,$I$5, $C54, $I$6, $I$8, $I$9,$I$10, $I$11,$I$7,$I$12))</f>
        <v>0</v>
      </c>
      <c r="BK54" s="40">
        <f>(_xll.OneStreamExcelAddIn.XFFunctions.XFGetCell($I$1, $I$2,BK$16, BK$17, $I$3, BK$13, BK$15,BK$14, $E54, $G54,$I$4,$I$5, $C54, $I$6, $I$8, $I$9,$I$10, $I$11,$I$7,$I$12))</f>
        <v>0</v>
      </c>
      <c r="BL54" s="40">
        <f>(_xll.OneStreamExcelAddIn.XFFunctions.XFGetCell($I$1, $I$2,BL$16, BL$17, $I$3, BL$13, BL$15,BL$14, $E54, $G54,$I$4,$I$5, $C54, $I$6, $I$8, $I$9,$I$10, $I$11,$I$7,$I$12))</f>
        <v>0</v>
      </c>
      <c r="BM54" s="40">
        <f>(_xll.OneStreamExcelAddIn.XFFunctions.XFGetCell($I$1, $I$2,BM$16, BM$17, $I$3, BM$13, BM$15,BM$14, $E54, $G54,$I$4,$I$5, $C54, $I$6, $I$8, $I$9,$I$10, $I$11,$I$7,$I$12))</f>
        <v>0</v>
      </c>
      <c r="BN54" s="40">
        <f>(_xll.OneStreamExcelAddIn.XFFunctions.XFGetCell($I$1, $I$2,BN$16, BN$17, $I$3, BN$13, BN$15,BN$14, $E54, $G54,$I$4,$I$5, $C54, $I$6, $I$8, $I$9,$I$10, $I$11,$I$7,$I$12))</f>
        <v>0</v>
      </c>
      <c r="BO54" s="40">
        <f>(_xll.OneStreamExcelAddIn.XFFunctions.XFGetCell($I$1, $I$2,BO$16, BO$17, $I$3, BO$13, BO$15,BO$14, $E54, $G54,$I$4,$I$5, $C54, $I$6, $I$8, $I$9,$I$10, $I$11,$I$7,$I$12))</f>
        <v>0</v>
      </c>
      <c r="BP54" s="40">
        <f>(_xll.OneStreamExcelAddIn.XFFunctions.XFGetCell($I$1, $I$2,BP$16, BP$17, $I$3, BP$13, BP$15,BP$14, $E54, $G54,$I$4,$I$5, $C54, $I$6, $I$8, $I$9,$I$10, $I$11,$I$7,$I$12))</f>
        <v>0</v>
      </c>
      <c r="BQ54" s="40">
        <f>(_xll.OneStreamExcelAddIn.XFFunctions.XFGetCell($I$1, $I$2,BQ$16, BQ$17, $I$3, BQ$13, BQ$15,BQ$14, $E54, $G54,$I$4,$I$5, $C54, $I$6, $I$8, $I$9,$I$10, $I$11,$I$7,$I$12))</f>
        <v>0</v>
      </c>
      <c r="BR54" s="40">
        <f>(_xll.OneStreamExcelAddIn.XFFunctions.XFGetCell($I$1, $I$2,BR$16, BR$17, $I$3, BR$13, BR$15,BR$14, $E54, $G54,$I$4,$I$5, $C54, $I$6, $I$8, $I$9,$I$10, $I$11,$I$7,$I$12))</f>
        <v>0</v>
      </c>
      <c r="BS54" s="40">
        <f>(_xll.OneStreamExcelAddIn.XFFunctions.XFGetCell($I$1, $I$2,BS$16, BS$17, $I$3, BS$13, BS$15,BS$14, $E54, $G54,$I$4,$I$5, $C54, $I$6, $I$8, $I$9,$I$10, $I$11,$I$7,$I$12))</f>
        <v>0</v>
      </c>
      <c r="BT54" s="40">
        <f>(_xll.OneStreamExcelAddIn.XFFunctions.XFGetCell($I$1, $I$2,BT$16, BT$17, $I$3, BT$13, BT$15,BT$14, $E54, $G54,$I$4,$I$5, $C54, $I$6, $I$8, $I$9,$I$10, $I$11,$I$7,$I$12))</f>
        <v>0</v>
      </c>
      <c r="BX54" s="40">
        <f>(_xll.OneStreamExcelAddIn.XFFunctions.XFGetCell($I$1, $I$2,BX$16, BX$17, $I$3, BX$13, BX$15,BX$14, $E54, $G54,$I$4,$I$5, $C54, $I$6, $I$8, $I$9,$I$10, $I$11,$I$7,$I$12))</f>
        <v>0</v>
      </c>
      <c r="BY54" s="40">
        <f>(_xll.OneStreamExcelAddIn.XFFunctions.XFGetCell($I$1, $I$2,BY$16, BY$17, $I$3, BY$13, BY$15,BY$14, $E54, $G54,$I$4,$I$5, $C54, $I$6, $I$8, $I$9,$I$10, $I$11,$I$7,$I$12))</f>
        <v>0</v>
      </c>
      <c r="BZ54" s="40">
        <f>(_xll.OneStreamExcelAddIn.XFFunctions.XFGetCell($I$1, $I$2,BZ$16, BZ$17, $I$3, BZ$13, BZ$15,BZ$14, $E54, $G54,$I$4,$I$5, $C54, $I$6, $I$8, $I$9,$I$10, $I$11,$I$7,$I$12))</f>
        <v>0</v>
      </c>
      <c r="CA54" s="40">
        <f>(_xll.OneStreamExcelAddIn.XFFunctions.XFGetCell($I$1, $I$2,CA$16, CA$17, $I$3, CA$13, CA$15,CA$14, $E54, $G54,$I$4,$I$5, $C54, $I$6, $I$8, $I$9,$I$10, $I$11,$I$7,$I$12))</f>
        <v>0</v>
      </c>
      <c r="CB54" s="40">
        <f>(_xll.OneStreamExcelAddIn.XFFunctions.XFGetCell($I$1, $I$2,CB$16, CB$17, $I$3, CB$13, CB$15,CB$14, $E54, $G54,$I$4,$I$5, $C54, $I$6, $I$8, $I$9,$I$10, $I$11,$I$7,$I$12))</f>
        <v>0</v>
      </c>
      <c r="CC54" s="40">
        <f>(_xll.OneStreamExcelAddIn.XFFunctions.XFGetCell($I$1, $I$2,CC$16, CC$17, $I$3, CC$13, CC$15,CC$14, $E54, $G54,$I$4,$I$5, $C54, $I$6, $I$8, $I$9,$I$10, $I$11,$I$7,$I$12))</f>
        <v>0</v>
      </c>
      <c r="CD54" s="40">
        <f>(_xll.OneStreamExcelAddIn.XFFunctions.XFGetCell($I$1, $I$2,CD$16, CD$17, $I$3, CD$13, CD$15,CD$14, $E54, $G54,$I$4,$I$5, $C54, $I$6, $I$8, $I$9,$I$10, $I$11,$I$7,$I$12))</f>
        <v>0</v>
      </c>
      <c r="CE54" s="40">
        <f>(_xll.OneStreamExcelAddIn.XFFunctions.XFGetCell($I$1, $I$2,CE$16, CE$17, $I$3, CE$13, CE$15,CE$14, $E54, $G54,$I$4,$I$5, $C54, $I$6, $I$8, $I$9,$I$10, $I$11,$I$7,$I$12))</f>
        <v>0</v>
      </c>
      <c r="CF54" s="40">
        <f>(_xll.OneStreamExcelAddIn.XFFunctions.XFGetCell($I$1, $I$2,CF$16, CF$17, $I$3, CF$13, CF$15,CF$14, $E54, $G54,$I$4,$I$5, $C54, $I$6, $I$8, $I$9,$I$10, $I$11,$I$7,$I$12))</f>
        <v>0</v>
      </c>
      <c r="CG54" s="40">
        <f>(_xll.OneStreamExcelAddIn.XFFunctions.XFGetCell($I$1, $I$2,CG$16, CG$17, $I$3, CG$13, CG$15,CG$14, $E54, $G54,$I$4,$I$5, $C54, $I$6, $I$8, $I$9,$I$10, $I$11,$I$7,$I$12))</f>
        <v>0</v>
      </c>
      <c r="CH54" s="40">
        <f>(_xll.OneStreamExcelAddIn.XFFunctions.XFGetCell($I$1, $I$2,CH$16, CH$17, $I$3, CH$13, CH$15,CH$14, $E54, $G54,$I$4,$I$5, $C54, $I$6, $I$8, $I$9,$I$10, $I$11,$I$7,$I$12))</f>
        <v>0</v>
      </c>
      <c r="CI54" s="40">
        <f>(_xll.OneStreamExcelAddIn.XFFunctions.XFGetCell($I$1, $I$2,CI$16, CI$17, $I$3, CI$13, CI$15,CI$14, $E54, $G54,$I$4,$I$5, $C54, $I$6, $I$8, $I$9,$I$10, $I$11,$I$7,$I$12))</f>
        <v>0</v>
      </c>
      <c r="CJ54" s="40">
        <f>(_xll.OneStreamExcelAddIn.XFFunctions.XFGetCell($I$1, $I$2,CJ$16, CJ$17, $I$3, CJ$13, CJ$15,CJ$14, $E54, $G54,$I$4,$I$5, $C54, $I$6, $I$8, $I$9,$I$10, $I$11,$I$7,$I$12))</f>
        <v>0</v>
      </c>
      <c r="CK54" s="40">
        <f>(_xll.OneStreamExcelAddIn.XFFunctions.XFGetCell($I$1, $I$2,CK$16, CK$17, $I$3, CK$13, CK$15,CK$14, $E54, $G54,$I$4,$I$5, $C54, $I$6, $I$8, $I$9,$I$10, $I$11,$I$7,$I$12))</f>
        <v>0</v>
      </c>
      <c r="CL54" s="40">
        <f>(_xll.OneStreamExcelAddIn.XFFunctions.XFGetCell($I$1, $I$2,CL$16, CL$17, $I$3, CL$13, CL$15,CL$14, $E54, $G54,$I$4,$I$5, $C54, $I$6, $I$8, $I$9,$I$10, $I$11,$I$7,$I$12))</f>
        <v>0</v>
      </c>
      <c r="CM54" s="40">
        <f>(_xll.OneStreamExcelAddIn.XFFunctions.XFGetCell($I$1, $I$2,CM$16, CM$17, $I$3, CM$13, CM$15,CM$14, $E54, $G54,$I$4,$I$5, $C54, $I$6, $I$8, $I$9,$I$10, $I$11,$I$7,$I$12))</f>
        <v>0</v>
      </c>
      <c r="CN54" s="40">
        <f>(_xll.OneStreamExcelAddIn.XFFunctions.XFGetCell($I$1, $I$2,CN$16, CN$17, $I$3, CN$13, CN$15,CN$14, $E54, $G54,$I$4,$I$5, $C54, $I$6, $I$8, $I$9,$I$10, $I$11,$I$7,$I$12))</f>
        <v>0</v>
      </c>
      <c r="CO54" s="40">
        <f>(_xll.OneStreamExcelAddIn.XFFunctions.XFGetCell($I$1, $I$2,CO$16, CO$17, $I$3, CO$13, CO$15,CO$14, $E54, $G54,$I$4,$I$5, $C54, $I$6, $I$8, $I$9,$I$10, $I$11,$I$7,$I$12))</f>
        <v>0</v>
      </c>
      <c r="CP54" s="40">
        <f>(_xll.OneStreamExcelAddIn.XFFunctions.XFGetCell($I$1, $I$2,CP$16, CP$17, $I$3, CP$13, CP$15,CP$14, $E54, $G54,$I$4,$I$5, $C54, $I$6, $I$8, $I$9,$I$10, $I$11,$I$7,$I$12))</f>
        <v>0</v>
      </c>
      <c r="CQ54" s="40">
        <f>(_xll.OneStreamExcelAddIn.XFFunctions.XFGetCell($I$1, $I$2,CQ$16, CQ$17, $I$3, CQ$13, CQ$15,CQ$14, $E54, $G54,$I$4,$I$5, $C54, $I$6, $I$8, $I$9,$I$10, $I$11,$I$7,$I$12))</f>
        <v>0</v>
      </c>
      <c r="CR54" s="40">
        <f>(_xll.OneStreamExcelAddIn.XFFunctions.XFGetCell($I$1, $I$2,CR$16, CR$17, $I$3, CR$13, CR$15,CR$14, $E54, $G54,$I$4,$I$5, $C54, $I$6, $I$8, $I$9,$I$10, $I$11,$I$7,$I$12))</f>
        <v>0</v>
      </c>
      <c r="CS54" s="40">
        <f>(_xll.OneStreamExcelAddIn.XFFunctions.XFGetCell($I$1, $I$2,CS$16, CS$17, $I$3, CS$13, CS$15,CS$14, $E54, $G54,$I$4,$I$5, $C54, $I$6, $I$8, $I$9,$I$10, $I$11,$I$7,$I$12))</f>
        <v>0</v>
      </c>
      <c r="CT54" s="40">
        <f>(_xll.OneStreamExcelAddIn.XFFunctions.XFGetCell($I$1, $I$2,CT$16, CT$17, $I$3, CT$13, CT$15,CT$14, $E54, $G54,$I$4,$I$5, $C54, $I$6, $I$8, $I$9,$I$10, $I$11,$I$7,$I$12))</f>
        <v>0</v>
      </c>
      <c r="CU54" s="40">
        <f>(_xll.OneStreamExcelAddIn.XFFunctions.XFGetCell($I$1, $I$2,CU$16, CU$17, $I$3, CU$13, CU$15,CU$14, $E54, $G54,$I$4,$I$5, $C54, $I$6, $I$8, $I$9,$I$10, $I$11,$I$7,$I$12))</f>
        <v>0</v>
      </c>
      <c r="CV54" s="40">
        <f>(_xll.OneStreamExcelAddIn.XFFunctions.XFGetCell($I$1, $I$2,CV$16, CV$17, $I$3, CV$13, CV$15,CV$14, $E54, $G54,$I$4,$I$5, $C54, $I$6, $I$8, $I$9,$I$10, $I$11,$I$7,$I$12))</f>
        <v>0</v>
      </c>
      <c r="CW54" s="40">
        <f>(_xll.OneStreamExcelAddIn.XFFunctions.XFGetCell($I$1, $I$2,CW$16, CW$17, $I$3, CW$13, CW$15,CW$14, $E54, $G54,$I$4,$I$5, $C54, $I$6, $I$8, $I$9,$I$10, $I$11,$I$7,$I$12))</f>
        <v>0</v>
      </c>
      <c r="CX54" s="40">
        <f>(_xll.OneStreamExcelAddIn.XFFunctions.XFGetCell($I$1, $I$2,CX$16, CX$17, $I$3, CX$13, CX$15,CX$14, $E54, $G54,$I$4,$I$5, $C54, $I$6, $I$8, $I$9,$I$10, $I$11,$I$7,$I$12))</f>
        <v>0</v>
      </c>
      <c r="CY54" s="40">
        <f>(_xll.OneStreamExcelAddIn.XFFunctions.XFGetCell($I$1, $I$2,CY$16, CY$17, $I$3, CY$13, CY$15,CY$14, $E54, $G54,$I$4,$I$5, $C54, $I$6, $I$8, $I$9,$I$10, $I$11,$I$7,$I$12))</f>
        <v>0</v>
      </c>
      <c r="CZ54" s="40">
        <f>(_xll.OneStreamExcelAddIn.XFFunctions.XFGetCell($I$1, $I$2,CZ$16, CZ$17, $I$3, CZ$13, CZ$15,CZ$14, $E54, $G54,$I$4,$I$5, $C54, $I$6, $I$8, $I$9,$I$10, $I$11,$I$7,$I$12))</f>
        <v>0</v>
      </c>
      <c r="DA54" s="40">
        <f>(_xll.OneStreamExcelAddIn.XFFunctions.XFGetCell($I$1, $I$2,DA$16, DA$17, $I$3, DA$13, DA$15,DA$14, $E54, $G54,$I$4,$I$5, $C54, $I$6, $I$8, $I$9,$I$10, $I$11,$I$7,$I$12))</f>
        <v>0</v>
      </c>
      <c r="DB54" s="40">
        <f>(_xll.OneStreamExcelAddIn.XFFunctions.XFGetCell($I$1, $I$2,DB$16, DB$17, $I$3, DB$13, DB$15,DB$14, $E54, $G54,$I$4,$I$5, $C54, $I$6, $I$8, $I$9,$I$10, $I$11,$I$7,$I$12))</f>
        <v>0</v>
      </c>
      <c r="DC54" s="40">
        <f>(_xll.OneStreamExcelAddIn.XFFunctions.XFGetCell($I$1, $I$2,DC$16, DC$17, $I$3, DC$13, DC$15,DC$14, $E54, $G54,$I$4,$I$5, $C54, $I$6, $I$8, $I$9,$I$10, $I$11,$I$7,$I$12))</f>
        <v>0</v>
      </c>
      <c r="DD54" s="40">
        <f>(_xll.OneStreamExcelAddIn.XFFunctions.XFGetCell($I$1, $I$2,DD$16, DD$17, $I$3, DD$13, DD$15,DD$14, $E54, $G54,$I$4,$I$5, $C54, $I$6, $I$8, $I$9,$I$10, $I$11,$I$7,$I$12))</f>
        <v>0</v>
      </c>
      <c r="DE54" s="40">
        <f>(_xll.OneStreamExcelAddIn.XFFunctions.XFGetCell($I$1, $I$2,DE$16, DE$17, $I$3, DE$13, DE$15,DE$14, $E54, $G54,$I$4,$I$5, $C54, $I$6, $I$8, $I$9,$I$10, $I$11,$I$7,$I$12))</f>
        <v>0</v>
      </c>
      <c r="DF54" s="40">
        <f>(_xll.OneStreamExcelAddIn.XFFunctions.XFGetCell($I$1, $I$2,DF$16, DF$17, $I$3, DF$13, DF$15,DF$14, $E54, $G54,$I$4,$I$5, $C54, $I$6, $I$8, $I$9,$I$10, $I$11,$I$7,$I$12))</f>
        <v>0</v>
      </c>
      <c r="DG54" s="40">
        <f>(_xll.OneStreamExcelAddIn.XFFunctions.XFGetCell($I$1, $I$2,DG$16, DG$17, $I$3, DG$13, DG$15,DG$14, $E54, $G54,$I$4,$I$5, $C54, $I$6, $I$8, $I$9,$I$10, $I$11,$I$7,$I$12))</f>
        <v>0</v>
      </c>
      <c r="DH54" s="40">
        <f>(_xll.OneStreamExcelAddIn.XFFunctions.XFGetCell($I$1, $I$2,DH$16, DH$17, $I$3, DH$13, DH$15,DH$14, $E54, $G54,$I$4,$I$5, $C54, $I$6, $I$8, $I$9,$I$10, $I$11,$I$7,$I$12))</f>
        <v>0</v>
      </c>
      <c r="DI54" s="40">
        <f>(_xll.OneStreamExcelAddIn.XFFunctions.XFGetCell($I$1, $I$2,DI$16, DI$17, $I$3, DI$13, DI$15,DI$14, $E54, $G54,$I$4,$I$5, $C54, $I$6, $I$8, $I$9,$I$10, $I$11,$I$7,$I$12))</f>
        <v>0</v>
      </c>
      <c r="DJ54" s="40">
        <f>(_xll.OneStreamExcelAddIn.XFFunctions.XFGetCell($I$1, $I$2,DJ$16, DJ$17, $I$3, DJ$13, DJ$15,DJ$14, $E54, $G54,$I$4,$I$5, $C54, $I$6, $I$8, $I$9,$I$10, $I$11,$I$7,$I$12))</f>
        <v>0</v>
      </c>
      <c r="DK54" s="40">
        <f>(_xll.OneStreamExcelAddIn.XFFunctions.XFGetCell($I$1, $I$2,DK$16, DK$17, $I$3, DK$13, DK$15,DK$14, $E54, $G54,$I$4,$I$5, $C54, $I$6, $I$8, $I$9,$I$10, $I$11,$I$7,$I$12))</f>
        <v>0</v>
      </c>
      <c r="DL54" s="40">
        <f>(_xll.OneStreamExcelAddIn.XFFunctions.XFGetCell($I$1, $I$2,DL$16, DL$17, $I$3, DL$13, DL$15,DL$14, $E54, $G54,$I$4,$I$5, $C54, $I$6, $I$8, $I$9,$I$10, $I$11,$I$7,$I$12))</f>
        <v>0</v>
      </c>
      <c r="DM54" s="40">
        <f>(_xll.OneStreamExcelAddIn.XFFunctions.XFGetCell($I$1, $I$2,DM$16, DM$17, $I$3, DM$13, DM$15,DM$14, $E54, $G54,$I$4,$I$5, $C54, $I$6, $I$8, $I$9,$I$10, $I$11,$I$7,$I$12))</f>
        <v>0</v>
      </c>
      <c r="DN54" s="40">
        <f>(_xll.OneStreamExcelAddIn.XFFunctions.XFGetCell($I$1, $I$2,DN$16, DN$17, $I$3, DN$13, DN$15,DN$14, $E54, $G54,$I$4,$I$5, $C54, $I$6, $I$8, $I$9,$I$10, $I$11,$I$7,$I$12))</f>
        <v>0</v>
      </c>
      <c r="DO54" s="40">
        <f>(_xll.OneStreamExcelAddIn.XFFunctions.XFGetCell($I$1, $I$2,DO$16, DO$17, $I$3, DO$13, DO$15,DO$14, $E54, $G54,$I$4,$I$5, $C54, $I$6, $I$8, $I$9,$I$10, $I$11,$I$7,$I$12))</f>
        <v>0</v>
      </c>
      <c r="DP54" s="40">
        <f>(_xll.OneStreamExcelAddIn.XFFunctions.XFGetCell($I$1, $I$2,DP$16, DP$17, $I$3, DP$13, DP$15,DP$14, $E54, $G54,$I$4,$I$5, $C54, $I$6, $I$8, $I$9,$I$10, $I$11,$I$7,$I$12))</f>
        <v>0</v>
      </c>
      <c r="DQ54" s="40">
        <f>(_xll.OneStreamExcelAddIn.XFFunctions.XFGetCell($I$1, $I$2,DQ$16, DQ$17, $I$3, DQ$13, DQ$15,DQ$14, $E54, $G54,$I$4,$I$5, $C54, $I$6, $I$8, $I$9,$I$10, $I$11,$I$7,$I$12))</f>
        <v>0</v>
      </c>
      <c r="DR54" s="40">
        <f>(_xll.OneStreamExcelAddIn.XFFunctions.XFGetCell($I$1, $I$2,DR$16, DR$17, $I$3, DR$13, DR$15,DR$14, $E54, $G54,$I$4,$I$5, $C54, $I$6, $I$8, $I$9,$I$10, $I$11,$I$7,$I$12))</f>
        <v>0</v>
      </c>
      <c r="DS54" s="40">
        <f>(_xll.OneStreamExcelAddIn.XFFunctions.XFGetCell($I$1, $I$2,DS$16, DS$17, $I$3, DS$13, DS$15,DS$14, $E54, $G54,$I$4,$I$5, $C54, $I$6, $I$8, $I$9,$I$10, $I$11,$I$7,$I$12))</f>
        <v>0</v>
      </c>
      <c r="DT54" s="40">
        <f>(_xll.OneStreamExcelAddIn.XFFunctions.XFGetCell($I$1, $I$2,DT$16, DT$17, $I$3, DT$13, DT$15,DT$14, $E54, $G54,$I$4,$I$5, $C54, $I$6, $I$8, $I$9,$I$10, $I$11,$I$7,$I$12))</f>
        <v>0</v>
      </c>
      <c r="DU54" s="40">
        <f>(_xll.OneStreamExcelAddIn.XFFunctions.XFGetCell($I$1, $I$2,DU$16, DU$17, $I$3, DU$13, DU$15,DU$14, $E54, $G54,$I$4,$I$5, $C54, $I$6, $I$8, $I$9,$I$10, $I$11,$I$7,$I$12))</f>
        <v>0</v>
      </c>
      <c r="DV54" s="40">
        <f>(_xll.OneStreamExcelAddIn.XFFunctions.XFGetCell($I$1, $I$2,DV$16, DV$17, $I$3, DV$13, DV$15,DV$14, $E54, $G54,$I$4,$I$5, $C54, $I$6, $I$8, $I$9,$I$10, $I$11,$I$7,$I$12))</f>
        <v>0</v>
      </c>
      <c r="DW54" s="40">
        <f>(_xll.OneStreamExcelAddIn.XFFunctions.XFGetCell($I$1, $I$2,DW$16, DW$17, $I$3, DW$13, DW$15,DW$14, $E54, $G54,$I$4,$I$5, $C54, $I$6, $I$8, $I$9,$I$10, $I$11,$I$7,$I$12))</f>
        <v>0</v>
      </c>
      <c r="DX54" s="40">
        <f>(_xll.OneStreamExcelAddIn.XFFunctions.XFGetCell($I$1, $I$2,DX$16, DX$17, $I$3, DX$13, DX$15,DX$14, $E54, $G54,$I$4,$I$5, $C54, $I$6, $I$8, $I$9,$I$10, $I$11,$I$7,$I$12))</f>
        <v>0</v>
      </c>
      <c r="DY54" s="40">
        <f>(_xll.OneStreamExcelAddIn.XFFunctions.XFGetCell($I$1, $I$2,DY$16, DY$17, $I$3, DY$13, DY$15,DY$14, $E54, $G54,$I$4,$I$5, $C54, $I$6, $I$8, $I$9,$I$10, $I$11,$I$7,$I$12))</f>
        <v>0</v>
      </c>
      <c r="DZ54" s="40">
        <f>(_xll.OneStreamExcelAddIn.XFFunctions.XFGetCell($I$1, $I$2,DZ$16, DZ$17, $I$3, DZ$13, DZ$15,DZ$14, $E54, $G54,$I$4,$I$5, $C54, $I$6, $I$8, $I$9,$I$10, $I$11,$I$7,$I$12))</f>
        <v>0</v>
      </c>
      <c r="EA54" s="40">
        <f>(_xll.OneStreamExcelAddIn.XFFunctions.XFGetCell($I$1, $I$2,EA$16, EA$17, $I$3, EA$13, EA$15,EA$14, $E54, $G54,$I$4,$I$5, $C54, $I$6, $I$8, $I$9,$I$10, $I$11,$I$7,$I$12))</f>
        <v>0</v>
      </c>
      <c r="EB54" s="40">
        <f>(_xll.OneStreamExcelAddIn.XFFunctions.XFGetCell($I$1, $I$2,EB$16, EB$17, $I$3, EB$13, EB$15,EB$14, $E54, $G54,$I$4,$I$5, $C54, $I$6, $I$8, $I$9,$I$10, $I$11,$I$7,$I$12))</f>
        <v>0</v>
      </c>
      <c r="EC54" s="40">
        <f>(_xll.OneStreamExcelAddIn.XFFunctions.XFGetCell($I$1, $I$2,EC$16, EC$17, $I$3, EC$13, EC$15,EC$14, $E54, $G54,$I$4,$I$5, $C54, $I$6, $I$8, $I$9,$I$10, $I$11,$I$7,$I$12))</f>
        <v>0</v>
      </c>
      <c r="ED54" s="40">
        <f>(_xll.OneStreamExcelAddIn.XFFunctions.XFGetCell($I$1, $I$2,ED$16, ED$17, $I$3, ED$13, ED$15,ED$14, $E54, $G54,$I$4,$I$5, $C54, $I$6, $I$8, $I$9,$I$10, $I$11,$I$7,$I$12))</f>
        <v>0</v>
      </c>
      <c r="EE54" s="40">
        <f>(_xll.OneStreamExcelAddIn.XFFunctions.XFGetCell($I$1, $I$2,EE$16, EE$17, $I$3, EE$13, EE$15,EE$14, $E54, $G54,$I$4,$I$5, $C54, $I$6, $I$8, $I$9,$I$10, $I$11,$I$7,$I$12))</f>
        <v>0</v>
      </c>
      <c r="EF54" s="40">
        <f>(_xll.OneStreamExcelAddIn.XFFunctions.XFGetCell($I$1, $I$2,EF$16, EF$17, $I$3, EF$13, EF$15,EF$14, $E54, $G54,$I$4,$I$5, $C54, $I$6, $I$8, $I$9,$I$10, $I$11,$I$7,$I$12))</f>
        <v>0</v>
      </c>
      <c r="EG54" s="40">
        <f>(_xll.OneStreamExcelAddIn.XFFunctions.XFGetCell($I$1, $I$2,EG$16, EG$17, $I$3, EG$13, EG$15,EG$14, $E54, $G54,$I$4,$I$5, $C54, $I$6, $I$8, $I$9,$I$10, $I$11,$I$7,$I$12))</f>
        <v>0</v>
      </c>
      <c r="EH54" s="40">
        <f>(_xll.OneStreamExcelAddIn.XFFunctions.XFGetCell($I$1, $I$2,EH$16, EH$17, $I$3, EH$13, EH$15,EH$14, $E54, $G54,$I$4,$I$5, $C54, $I$6, $I$8, $I$9,$I$10, $I$11,$I$7,$I$12))</f>
        <v>0</v>
      </c>
      <c r="EI54" s="40">
        <f>(_xll.OneStreamExcelAddIn.XFFunctions.XFGetCell($I$1, $I$2,EI$16, EI$17, $I$3, EI$13, EI$15,EI$14, $E54, $G54,$I$4,$I$5, $C54, $I$6, $I$8, $I$9,$I$10, $I$11,$I$7,$I$12))</f>
        <v>0</v>
      </c>
    </row>
    <row r="55" spans="1:139">
      <c r="A55" s="24"/>
      <c r="B55" s="24"/>
      <c r="C55" s="24" t="s">
        <v>1274</v>
      </c>
      <c r="D55" s="33" t="str" cm="1">
        <f t="array" ref="D55">_xll.OneStreamExcelAddIn.XFFunctions.XFGetMemberProperty("UD1",C55,"Description","","","")</f>
        <v>Total Cash Costs</v>
      </c>
      <c r="E55" s="33" t="s">
        <v>1243</v>
      </c>
      <c r="F55" s="33" t="str" cm="1">
        <f t="array" ref="F55">_xll.OneStreamExcelAddIn.XFFunctions.XFGetMemberProperty("Account",E55,"Description","","","")</f>
        <v>Costs and Expenses Total</v>
      </c>
      <c r="G55" s="29" t="s">
        <v>29</v>
      </c>
      <c r="H55" s="20"/>
      <c r="I55" s="40">
        <f>(_xll.OneStreamExcelAddIn.XFFunctions.XFGetCell($I$1, $I$2,I$16, I$17, $I$3, I$13, I$15,I$14, $E55, $G55,$I$4,$I$5, $C55, $I$6, $I$8, $I$9,$I$10, $I$11,$I$7,$I$12))</f>
        <v>18535192.02</v>
      </c>
      <c r="J55" s="40">
        <f>(_xll.OneStreamExcelAddIn.XFFunctions.XFGetCell($I$1, $I$2,J$16, J$17, $I$3, J$13, J$15,J$14, $E55, $G55,$I$4,$I$5, $C55, $I$6, $I$8, $I$9,$I$10, $I$11,$I$7,$I$12))</f>
        <v>20586716.772</v>
      </c>
      <c r="K55" s="40">
        <f>(_xll.OneStreamExcelAddIn.XFFunctions.XFGetCell($I$1, $I$2,K$16, K$17, $I$3, K$13, K$15,K$14, $E55, $G55,$I$4,$I$5, $C55, $I$6, $I$8, $I$9,$I$10, $I$11,$I$7,$I$12))</f>
        <v>38770550.969999999</v>
      </c>
      <c r="L55" s="40">
        <f>(_xll.OneStreamExcelAddIn.XFFunctions.XFGetCell($I$1, $I$2,L$16, L$17, $I$3, L$13, L$15,L$14, $E55, $G55,$I$4,$I$5, $C55, $I$6, $I$8, $I$9,$I$10, $I$11,$I$7,$I$12))</f>
        <v>9452201.9240000006</v>
      </c>
      <c r="M55" s="40">
        <f>(_xll.OneStreamExcelAddIn.XFFunctions.XFGetCell($I$1, $I$2,M$16, M$17, $I$3, M$13, M$15,M$14, $E55, $G55,$I$4,$I$5, $C55, $I$6, $I$8, $I$9,$I$10, $I$11,$I$7,$I$12))</f>
        <v>23863570.762000002</v>
      </c>
      <c r="N55" s="40">
        <f>(_xll.OneStreamExcelAddIn.XFFunctions.XFGetCell($I$1, $I$2,N$16, N$17, $I$3, N$13, N$15,N$14, $E55, $G55,$I$4,$I$5, $C55, $I$6, $I$8, $I$9,$I$10, $I$11,$I$7,$I$12))</f>
        <v>39801987.101999998</v>
      </c>
      <c r="O55" s="40">
        <f>(_xll.OneStreamExcelAddIn.XFFunctions.XFGetCell($I$1, $I$2,O$16, O$17, $I$3, O$13, O$15,O$14, $E55, $G55,$I$4,$I$5, $C55, $I$6, $I$8, $I$9,$I$10, $I$11,$I$7,$I$12))</f>
        <v>14743335.196</v>
      </c>
      <c r="P55" s="40">
        <f>(_xll.OneStreamExcelAddIn.XFFunctions.XFGetCell($I$1, $I$2,P$16, P$17, $I$3, P$13, P$15,P$14, $E55, $G55,$I$4,$I$5, $C55, $I$6, $I$8, $I$9,$I$10, $I$11,$I$7,$I$12))</f>
        <v>22612907.158</v>
      </c>
      <c r="Q55" s="40">
        <f>(_xll.OneStreamExcelAddIn.XFFunctions.XFGetCell($I$1, $I$2,Q$16, Q$17, $I$3, Q$13, Q$15,Q$14, $E55, $G55,$I$4,$I$5, $C55, $I$6, $I$8, $I$9,$I$10, $I$11,$I$7,$I$12))</f>
        <v>34987784.157712325</v>
      </c>
      <c r="R55" s="40">
        <f>(_xll.OneStreamExcelAddIn.XFFunctions.XFGetCell($I$1, $I$2,R$16, R$17, $I$3, R$13, R$15,R$14, $E55, $G55,$I$4,$I$5, $C55, $I$6, $I$8, $I$9,$I$10, $I$11,$I$7,$I$12))</f>
        <v>12671530.014290553</v>
      </c>
      <c r="S55" s="40">
        <f>(_xll.OneStreamExcelAddIn.XFFunctions.XFGetCell($I$1, $I$2,S$16, S$17, $I$3, S$13, S$15,S$14, $E55, $G55,$I$4,$I$5, $C55, $I$6, $I$8, $I$9,$I$10, $I$11,$I$7,$I$12))</f>
        <v>26125297.088019185</v>
      </c>
      <c r="T55" s="40">
        <f>(_xll.OneStreamExcelAddIn.XFFunctions.XFGetCell($I$1, $I$2,T$16, T$17, $I$3, T$13, T$15,T$14, $E55, $G55,$I$4,$I$5, $C55, $I$6, $I$8, $I$9,$I$10, $I$11,$I$7,$I$12))</f>
        <v>34428287.341673747</v>
      </c>
      <c r="U55" s="40">
        <f>(_xll.OneStreamExcelAddIn.XFFunctions.XFGetCell($I$1, $I$2,U$16, U$17, $I$3, U$13, U$15,U$14, $E55, $G55,$I$4,$I$5, $C55, $I$6, $I$8, $I$9,$I$10, $I$11,$I$7,$I$12))</f>
        <v>296579360.50569582</v>
      </c>
      <c r="V55" s="40">
        <f>(_xll.OneStreamExcelAddIn.XFFunctions.XFGetCell($I$1, $I$2,V$16, V$17, $I$3, V$13, V$15,V$14, $E55, $G55,$I$4,$I$5, $C55, $I$6, $I$8, $I$9,$I$10, $I$11,$I$7,$I$12))</f>
        <v>12886845.583658163</v>
      </c>
      <c r="W55" s="40">
        <f>(_xll.OneStreamExcelAddIn.XFFunctions.XFGetCell($I$1, $I$2,W$16, W$17, $I$3, W$13, W$15,W$14, $E55, $G55,$I$4,$I$5, $C55, $I$6, $I$8, $I$9,$I$10, $I$11,$I$7,$I$12))</f>
        <v>28381384.389139693</v>
      </c>
      <c r="X55" s="40">
        <f>(_xll.OneStreamExcelAddIn.XFFunctions.XFGetCell($I$1, $I$2,X$16, X$17, $I$3, X$13, X$15,X$14, $E55, $G55,$I$4,$I$5, $C55, $I$6, $I$8, $I$9,$I$10, $I$11,$I$7,$I$12))</f>
        <v>37491665.026449934</v>
      </c>
      <c r="Y55" s="40">
        <f>(_xll.OneStreamExcelAddIn.XFFunctions.XFGetCell($I$1, $I$2,Y$16, Y$17, $I$3, Y$13, Y$15,Y$14, $E55, $G55,$I$4,$I$5, $C55, $I$6, $I$8, $I$9,$I$10, $I$11,$I$7,$I$12))</f>
        <v>17421670.633681338</v>
      </c>
      <c r="Z55" s="40">
        <f>(_xll.OneStreamExcelAddIn.XFFunctions.XFGetCell($I$1, $I$2,Z$16, Z$17, $I$3, Z$13, Z$15,Z$14, $E55, $G55,$I$4,$I$5, $C55, $I$6, $I$8, $I$9,$I$10, $I$11,$I$7,$I$12))</f>
        <v>19209780.709065303</v>
      </c>
      <c r="AA55" s="40">
        <f>(_xll.OneStreamExcelAddIn.XFFunctions.XFGetCell($I$1, $I$2,AA$16, AA$17, $I$3, AA$13, AA$15,AA$14, $E55, $G55,$I$4,$I$5, $C55, $I$6, $I$8, $I$9,$I$10, $I$11,$I$7,$I$12))</f>
        <v>39026082.140595332</v>
      </c>
      <c r="AB55" s="40">
        <f>(_xll.OneStreamExcelAddIn.XFFunctions.XFGetCell($I$1, $I$2,AB$16, AB$17, $I$3, AB$13, AB$15,AB$14, $E55, $G55,$I$4,$I$5, $C55, $I$6, $I$8, $I$9,$I$10, $I$11,$I$7,$I$12))</f>
        <v>6561367.1173607036</v>
      </c>
      <c r="AC55" s="40">
        <f>(_xll.OneStreamExcelAddIn.XFFunctions.XFGetCell($I$1, $I$2,AC$16, AC$17, $I$3, AC$13, AC$15,AC$14, $E55, $G55,$I$4,$I$5, $C55, $I$6, $I$8, $I$9,$I$10, $I$11,$I$7,$I$12))</f>
        <v>20978858.086301383</v>
      </c>
      <c r="AD55" s="40">
        <f>(_xll.OneStreamExcelAddIn.XFFunctions.XFGetCell($I$1, $I$2,AD$16, AD$17, $I$3, AD$13, AD$15,AD$14, $E55, $G55,$I$4,$I$5, $C55, $I$6, $I$8, $I$9,$I$10, $I$11,$I$7,$I$12))</f>
        <v>41661429.097828992</v>
      </c>
      <c r="AE55" s="40">
        <f>(_xll.OneStreamExcelAddIn.XFFunctions.XFGetCell($I$1, $I$2,AE$16, AE$17, $I$3, AE$13, AE$15,AE$14, $E55, $G55,$I$4,$I$5, $C55, $I$6, $I$8, $I$9,$I$10, $I$11,$I$7,$I$12))</f>
        <v>17039218.500828993</v>
      </c>
      <c r="AF55" s="40">
        <f>(_xll.OneStreamExcelAddIn.XFFunctions.XFGetCell($I$1, $I$2,AF$16, AF$17, $I$3, AF$13, AF$15,AF$14, $E55, $G55,$I$4,$I$5, $C55, $I$6, $I$8, $I$9,$I$10, $I$11,$I$7,$I$12))</f>
        <v>29083869.305242177</v>
      </c>
      <c r="AG55" s="40">
        <f>(_xll.OneStreamExcelAddIn.XFFunctions.XFGetCell($I$1, $I$2,AG$16, AG$17, $I$3, AG$13, AG$15,AG$14, $E55, $G55,$I$4,$I$5, $C55, $I$6, $I$8, $I$9,$I$10, $I$11,$I$7,$I$12))</f>
        <v>43332092.983445622</v>
      </c>
      <c r="AH55" s="40">
        <f>(_xll.OneStreamExcelAddIn.XFFunctions.XFGetCell($I$1, $I$2,AH$16, AH$17, $I$3, AH$13, AH$15,AH$14, $E55, $G55,$I$4,$I$5, $C55, $I$6, $I$8, $I$9,$I$10, $I$11,$I$7,$I$12))</f>
        <v>313074263.57359767</v>
      </c>
      <c r="AI55" s="40">
        <f>(_xll.OneStreamExcelAddIn.XFFunctions.XFGetCell($I$1, $I$2,AI$16, AI$17, $I$3, AI$13, AI$15,AI$14, $E55, $G55,$I$4,$I$5, $C55, $I$6, $I$8, $I$9,$I$10, $I$11,$I$7,$I$12))</f>
        <v>391032954.90522629</v>
      </c>
      <c r="AJ55" s="40">
        <f>(_xll.OneStreamExcelAddIn.XFFunctions.XFGetCell($I$1, $I$2,AJ$16, AJ$17, $I$3, AJ$13, AJ$15,AJ$14, $E55, $G55,$I$4,$I$5, $C55, $I$6, $I$8, $I$9,$I$10, $I$11,$I$7,$I$12))</f>
        <v>406796556.89631611</v>
      </c>
      <c r="AK55" s="40">
        <f>(_xll.OneStreamExcelAddIn.XFFunctions.XFGetCell($I$1, $I$2,AK$16, AK$17, $I$3, AK$13, AK$15,AK$14, $E55, $G55,$I$4,$I$5, $C55, $I$6, $I$8, $I$9,$I$10, $I$11,$I$7,$I$12))</f>
        <v>418874610.26350266</v>
      </c>
      <c r="AL55" s="40">
        <f>(_xll.OneStreamExcelAddIn.XFFunctions.XFGetCell($I$1, $I$2,AL$16, AL$17, $I$3, AL$13, AL$15,AL$14, $E55, $G55,$I$4,$I$5, $C55, $I$6, $I$8, $I$9,$I$10, $I$11,$I$7,$I$12))</f>
        <v>423330833.62676221</v>
      </c>
      <c r="AM55" s="40">
        <f>(_xll.OneStreamExcelAddIn.XFFunctions.XFGetCell($I$1, $I$2,AM$16, AM$17, $I$3, AM$13, AM$15,AM$14, $E55, $G55,$I$4,$I$5, $C55, $I$6, $I$8, $I$9,$I$10, $I$11,$I$7,$I$12))</f>
        <v>416464234.17650378</v>
      </c>
      <c r="AN55" s="40">
        <f>(_xll.OneStreamExcelAddIn.XFFunctions.XFGetCell($I$1, $I$2,AN$16, AN$17, $I$3, AN$13, AN$15,AN$14, $E55, $G55,$I$4,$I$5, $C55, $I$6, $I$8, $I$9,$I$10, $I$11,$I$7,$I$12))</f>
        <v>421441562.26612854</v>
      </c>
      <c r="AO55" s="40">
        <f>(_xll.OneStreamExcelAddIn.XFFunctions.XFGetCell($I$1, $I$2,AO$16, AO$17, $I$3, AO$13, AO$15,AO$14, $E55, $G55,$I$4,$I$5, $C55, $I$6, $I$8, $I$9,$I$10, $I$11,$I$7,$I$12))</f>
        <v>403575183.66353416</v>
      </c>
      <c r="AP55" s="40">
        <f>(_xll.OneStreamExcelAddIn.XFFunctions.XFGetCell($I$1, $I$2,AP$16, AP$17, $I$3, AP$13, AP$15,AP$14, $E55, $G55,$I$4,$I$5, $C55, $I$6, $I$8, $I$9,$I$10, $I$11,$I$7,$I$12))</f>
        <v>399231941.64092439</v>
      </c>
      <c r="AQ55" s="40">
        <f>(_xll.OneStreamExcelAddIn.XFFunctions.XFGetCell($I$1, $I$2,AQ$16, AQ$17, $I$3, AQ$13, AQ$15,AQ$14, $E55, $G55,$I$4,$I$5, $C55, $I$6, $I$8, $I$9,$I$10, $I$11,$I$7,$I$12))</f>
        <v>410262219.30632758</v>
      </c>
      <c r="AR55" s="40">
        <f>(_xll.OneStreamExcelAddIn.XFFunctions.XFGetCell($I$1, $I$2,AR$16, AR$17, $I$3, AR$13, AR$15,AR$14, $E55, $G55,$I$4,$I$5, $C55, $I$6, $I$8, $I$9,$I$10, $I$11,$I$7,$I$12))</f>
        <v>435337847.01676667</v>
      </c>
      <c r="AS55" s="40">
        <f>(_xll.OneStreamExcelAddIn.XFFunctions.XFGetCell($I$1, $I$2,AS$16, AS$17, $I$3, AS$13, AS$15,AS$14, $E55, $G55,$I$4,$I$5, $C55, $I$6, $I$8, $I$9,$I$10, $I$11,$I$7,$I$12))</f>
        <v>419166149.95215237</v>
      </c>
      <c r="AT55" s="40">
        <f>(_xll.OneStreamExcelAddIn.XFFunctions.XFGetCell($I$1, $I$2,AT$16, AT$17, $I$3, AT$13, AT$15,AT$14, $E55, $G55,$I$4,$I$5, $C55, $I$6, $I$8, $I$9,$I$10, $I$11,$I$7,$I$12))</f>
        <v>419832126.72364223</v>
      </c>
      <c r="AU55" s="40">
        <f>(_xll.OneStreamExcelAddIn.XFFunctions.XFGetCell($I$1, $I$2,AU$16, AU$17, $I$3, AU$13, AU$15,AU$14, $E55, $G55,$I$4,$I$5, $C55, $I$6, $I$8, $I$9,$I$10, $I$11,$I$7,$I$12))</f>
        <v>429788580.60974067</v>
      </c>
      <c r="AV55" s="40">
        <f>(_xll.OneStreamExcelAddIn.XFFunctions.XFGetCell($I$1, $I$2,AV$16, AV$17, $I$3, AV$13, AV$15,AV$14, $E55, $G55,$I$4,$I$5, $C55, $I$6, $I$8, $I$9,$I$10, $I$11,$I$7,$I$12))</f>
        <v>417849152.93715292</v>
      </c>
      <c r="AW55" s="40">
        <f>(_xll.OneStreamExcelAddIn.XFFunctions.XFGetCell($I$1, $I$2,AW$16, AW$17, $I$3, AW$13, AW$15,AW$14, $E55, $G55,$I$4,$I$5, $C55, $I$6, $I$8, $I$9,$I$10, $I$11,$I$7,$I$12))</f>
        <v>404816470.11165845</v>
      </c>
      <c r="AX55" s="40">
        <f>(_xll.OneStreamExcelAddIn.XFFunctions.XFGetCell($I$1, $I$2,AX$16, AX$17, $I$3, AX$13, AX$15,AX$14, $E55, $G55,$I$4,$I$5, $C55, $I$6, $I$8, $I$9,$I$10, $I$11,$I$7,$I$12))</f>
        <v>432086603.79883683</v>
      </c>
      <c r="AY55" s="40">
        <f>(_xll.OneStreamExcelAddIn.XFFunctions.XFGetCell($I$1, $I$2,AY$16, AY$17, $I$3, AY$13, AY$15,AY$14, $E55, $G55,$I$4,$I$5, $C55, $I$6, $I$8, $I$9,$I$10, $I$11,$I$7,$I$12))</f>
        <v>448182579.43561095</v>
      </c>
      <c r="AZ55" s="40">
        <f>(_xll.OneStreamExcelAddIn.XFFunctions.XFGetCell($I$1, $I$2,AZ$16, AZ$17, $I$3, AZ$13, AZ$15,AZ$14, $E55, $G55,$I$4,$I$5, $C55, $I$6, $I$8, $I$9,$I$10, $I$11,$I$7,$I$12))</f>
        <v>441732541.84123945</v>
      </c>
      <c r="BA55" s="40">
        <f>(_xll.OneStreamExcelAddIn.XFFunctions.XFGetCell($I$1, $I$2,BA$16, BA$17, $I$3, BA$13, BA$15,BA$14, $E55, $G55,$I$4,$I$5, $C55, $I$6, $I$8, $I$9,$I$10, $I$11,$I$7,$I$12))</f>
        <v>408674655.66843659</v>
      </c>
      <c r="BB55" s="40">
        <f>(_xll.OneStreamExcelAddIn.XFFunctions.XFGetCell($I$1, $I$2,BB$16, BB$17, $I$3, BB$13, BB$15,BB$14, $E55, $G55,$I$4,$I$5, $C55, $I$6, $I$8, $I$9,$I$10, $I$11,$I$7,$I$12))</f>
        <v>411281638.24287468</v>
      </c>
      <c r="BC55" s="40">
        <f>(_xll.OneStreamExcelAddIn.XFFunctions.XFGetCell($I$1, $I$2,BC$16, BC$17, $I$3, BC$13, BC$15,BC$14, $E55, $G55,$I$4,$I$5, $C55, $I$6, $I$8, $I$9,$I$10, $I$11,$I$7,$I$12))</f>
        <v>438224014.93615013</v>
      </c>
      <c r="BD55" s="40">
        <f>(_xll.OneStreamExcelAddIn.XFFunctions.XFGetCell($I$1, $I$2,BD$16, BD$17, $I$3, BD$13, BD$15,BD$14, $E55, $G55,$I$4,$I$5, $C55, $I$6, $I$8, $I$9,$I$10, $I$11,$I$7,$I$12))</f>
        <v>1.92</v>
      </c>
      <c r="BE55" s="40">
        <f>(_xll.OneStreamExcelAddIn.XFFunctions.XFGetCell($I$1, $I$2,BE$16, BE$17, $I$3, BE$13, BE$15,BE$14, $E55, $G55,$I$4,$I$5, $C55, $I$6, $I$8, $I$9,$I$10, $I$11,$I$7,$I$12))</f>
        <v>0</v>
      </c>
      <c r="BF55" s="40">
        <f>(_xll.OneStreamExcelAddIn.XFFunctions.XFGetCell($I$1, $I$2,BF$16, BF$17, $I$3, BF$13, BF$15,BF$14, $E55, $G55,$I$4,$I$5, $C55, $I$6, $I$8, $I$9,$I$10, $I$11,$I$7,$I$12))</f>
        <v>0</v>
      </c>
      <c r="BG55" s="40">
        <f>(_xll.OneStreamExcelAddIn.XFFunctions.XFGetCell($I$1, $I$2,BG$16, BG$17, $I$3, BG$13, BG$15,BG$14, $E55, $G55,$I$4,$I$5, $C55, $I$6, $I$8, $I$9,$I$10, $I$11,$I$7,$I$12))</f>
        <v>0</v>
      </c>
      <c r="BH55" s="40">
        <f>(_xll.OneStreamExcelAddIn.XFFunctions.XFGetCell($I$1, $I$2,BH$16, BH$17, $I$3, BH$13, BH$15,BH$14, $E55, $G55,$I$4,$I$5, $C55, $I$6, $I$8, $I$9,$I$10, $I$11,$I$7,$I$12))</f>
        <v>0</v>
      </c>
      <c r="BI55" s="40">
        <f>(_xll.OneStreamExcelAddIn.XFFunctions.XFGetCell($I$1, $I$2,BI$16, BI$17, $I$3, BI$13, BI$15,BI$14, $E55, $G55,$I$4,$I$5, $C55, $I$6, $I$8, $I$9,$I$10, $I$11,$I$7,$I$12))</f>
        <v>0</v>
      </c>
      <c r="BJ55" s="40">
        <f>(_xll.OneStreamExcelAddIn.XFFunctions.XFGetCell($I$1, $I$2,BJ$16, BJ$17, $I$3, BJ$13, BJ$15,BJ$14, $E55, $G55,$I$4,$I$5, $C55, $I$6, $I$8, $I$9,$I$10, $I$11,$I$7,$I$12))</f>
        <v>0</v>
      </c>
      <c r="BK55" s="40">
        <f>(_xll.OneStreamExcelAddIn.XFFunctions.XFGetCell($I$1, $I$2,BK$16, BK$17, $I$3, BK$13, BK$15,BK$14, $E55, $G55,$I$4,$I$5, $C55, $I$6, $I$8, $I$9,$I$10, $I$11,$I$7,$I$12))</f>
        <v>0</v>
      </c>
      <c r="BL55" s="40">
        <f>(_xll.OneStreamExcelAddIn.XFFunctions.XFGetCell($I$1, $I$2,BL$16, BL$17, $I$3, BL$13, BL$15,BL$14, $E55, $G55,$I$4,$I$5, $C55, $I$6, $I$8, $I$9,$I$10, $I$11,$I$7,$I$12))</f>
        <v>0</v>
      </c>
      <c r="BM55" s="40">
        <f>(_xll.OneStreamExcelAddIn.XFFunctions.XFGetCell($I$1, $I$2,BM$16, BM$17, $I$3, BM$13, BM$15,BM$14, $E55, $G55,$I$4,$I$5, $C55, $I$6, $I$8, $I$9,$I$10, $I$11,$I$7,$I$12))</f>
        <v>0</v>
      </c>
      <c r="BN55" s="40">
        <f>(_xll.OneStreamExcelAddIn.XFFunctions.XFGetCell($I$1, $I$2,BN$16, BN$17, $I$3, BN$13, BN$15,BN$14, $E55, $G55,$I$4,$I$5, $C55, $I$6, $I$8, $I$9,$I$10, $I$11,$I$7,$I$12))</f>
        <v>0</v>
      </c>
      <c r="BO55" s="40">
        <f>(_xll.OneStreamExcelAddIn.XFFunctions.XFGetCell($I$1, $I$2,BO$16, BO$17, $I$3, BO$13, BO$15,BO$14, $E55, $G55,$I$4,$I$5, $C55, $I$6, $I$8, $I$9,$I$10, $I$11,$I$7,$I$12))</f>
        <v>0</v>
      </c>
      <c r="BP55" s="40">
        <f>(_xll.OneStreamExcelAddIn.XFFunctions.XFGetCell($I$1, $I$2,BP$16, BP$17, $I$3, BP$13, BP$15,BP$14, $E55, $G55,$I$4,$I$5, $C55, $I$6, $I$8, $I$9,$I$10, $I$11,$I$7,$I$12))</f>
        <v>0</v>
      </c>
      <c r="BQ55" s="40">
        <f>(_xll.OneStreamExcelAddIn.XFFunctions.XFGetCell($I$1, $I$2,BQ$16, BQ$17, $I$3, BQ$13, BQ$15,BQ$14, $E55, $G55,$I$4,$I$5, $C55, $I$6, $I$8, $I$9,$I$10, $I$11,$I$7,$I$12))</f>
        <v>0</v>
      </c>
      <c r="BR55" s="40">
        <f>(_xll.OneStreamExcelAddIn.XFFunctions.XFGetCell($I$1, $I$2,BR$16, BR$17, $I$3, BR$13, BR$15,BR$14, $E55, $G55,$I$4,$I$5, $C55, $I$6, $I$8, $I$9,$I$10, $I$11,$I$7,$I$12))</f>
        <v>0</v>
      </c>
      <c r="BS55" s="40">
        <f>(_xll.OneStreamExcelAddIn.XFFunctions.XFGetCell($I$1, $I$2,BS$16, BS$17, $I$3, BS$13, BS$15,BS$14, $E55, $G55,$I$4,$I$5, $C55, $I$6, $I$8, $I$9,$I$10, $I$11,$I$7,$I$12))</f>
        <v>0</v>
      </c>
      <c r="BT55" s="40">
        <f>(_xll.OneStreamExcelAddIn.XFFunctions.XFGetCell($I$1, $I$2,BT$16, BT$17, $I$3, BT$13, BT$15,BT$14, $E55, $G55,$I$4,$I$5, $C55, $I$6, $I$8, $I$9,$I$10, $I$11,$I$7,$I$12))</f>
        <v>0</v>
      </c>
      <c r="BX55" s="40">
        <f>(_xll.OneStreamExcelAddIn.XFFunctions.XFGetCell($I$1, $I$2,BX$16, BX$17, $I$3, BX$13, BX$15,BX$14, $E55, $G55,$I$4,$I$5, $C55, $I$6, $I$8, $I$9,$I$10, $I$11,$I$7,$I$12))</f>
        <v>19435339.823225893</v>
      </c>
      <c r="BY55" s="40">
        <f>(_xll.OneStreamExcelAddIn.XFFunctions.XFGetCell($I$1, $I$2,BY$16, BY$17, $I$3, BY$13, BY$15,BY$14, $E55, $G55,$I$4,$I$5, $C55, $I$6, $I$8, $I$9,$I$10, $I$11,$I$7,$I$12))</f>
        <v>26328002.580235772</v>
      </c>
      <c r="BZ55" s="40">
        <f>(_xll.OneStreamExcelAddIn.XFFunctions.XFGetCell($I$1, $I$2,BZ$16, BZ$17, $I$3, BZ$13, BZ$15,BZ$14, $E55, $G55,$I$4,$I$5, $C55, $I$6, $I$8, $I$9,$I$10, $I$11,$I$7,$I$12))</f>
        <v>34033371.851887226</v>
      </c>
      <c r="CA55" s="40">
        <f>(_xll.OneStreamExcelAddIn.XFFunctions.XFGetCell($I$1, $I$2,CA$16, CA$17, $I$3, CA$13, CA$15,CA$14, $E55, $G55,$I$4,$I$5, $C55, $I$6, $I$8, $I$9,$I$10, $I$11,$I$7,$I$12))</f>
        <v>18245511.424381144</v>
      </c>
      <c r="CB55" s="40">
        <f>(_xll.OneStreamExcelAddIn.XFFunctions.XFGetCell($I$1, $I$2,CB$16, CB$17, $I$3, CB$13, CB$15,CB$14, $E55, $G55,$I$4,$I$5, $C55, $I$6, $I$8, $I$9,$I$10, $I$11,$I$7,$I$12))</f>
        <v>27705332.98160034</v>
      </c>
      <c r="CC55" s="40">
        <f>(_xll.OneStreamExcelAddIn.XFFunctions.XFGetCell($I$1, $I$2,CC$16, CC$17, $I$3, CC$13, CC$15,CC$14, $E55, $G55,$I$4,$I$5, $C55, $I$6, $I$8, $I$9,$I$10, $I$11,$I$7,$I$12))</f>
        <v>34752616.108586885</v>
      </c>
      <c r="CD55" s="40">
        <f>(_xll.OneStreamExcelAddIn.XFFunctions.XFGetCell($I$1, $I$2,CD$16, CD$17, $I$3, CD$13, CD$15,CD$14, $E55, $G55,$I$4,$I$5, $C55, $I$6, $I$8, $I$9,$I$10, $I$11,$I$7,$I$12))</f>
        <v>17694882.53288544</v>
      </c>
      <c r="CE55" s="40">
        <f>(_xll.OneStreamExcelAddIn.XFFunctions.XFGetCell($I$1, $I$2,CE$16, CE$17, $I$3, CE$13, CE$15,CE$14, $E55, $G55,$I$4,$I$5, $C55, $I$6, $I$8, $I$9,$I$10, $I$11,$I$7,$I$12))</f>
        <v>23207138.734715346</v>
      </c>
      <c r="CF55" s="40">
        <f>(_xll.OneStreamExcelAddIn.XFFunctions.XFGetCell($I$1, $I$2,CF$16, CF$17, $I$3, CF$13, CF$15,CF$14, $E55, $G55,$I$4,$I$5, $C55, $I$6, $I$8, $I$9,$I$10, $I$11,$I$7,$I$12))</f>
        <v>30878605.4079738</v>
      </c>
      <c r="CG55" s="40">
        <f>(_xll.OneStreamExcelAddIn.XFFunctions.XFGetCell($I$1, $I$2,CG$16, CG$17, $I$3, CG$13, CG$15,CG$14, $E55, $G55,$I$4,$I$5, $C55, $I$6, $I$8, $I$9,$I$10, $I$11,$I$7,$I$12))</f>
        <v>17110510.25746965</v>
      </c>
      <c r="CH55" s="40">
        <f>(_xll.OneStreamExcelAddIn.XFFunctions.XFGetCell($I$1, $I$2,CH$16, CH$17, $I$3, CH$13, CH$15,CH$14, $E55, $G55,$I$4,$I$5, $C55, $I$6, $I$8, $I$9,$I$10, $I$11,$I$7,$I$12))</f>
        <v>23879226.575453445</v>
      </c>
      <c r="CI55" s="40">
        <f>(_xll.OneStreamExcelAddIn.XFFunctions.XFGetCell($I$1, $I$2,CI$16, CI$17, $I$3, CI$13, CI$15,CI$14, $E55, $G55,$I$4,$I$5, $C55, $I$6, $I$8, $I$9,$I$10, $I$11,$I$7,$I$12))</f>
        <v>28700106.360574305</v>
      </c>
      <c r="CJ55" s="40">
        <f>(_xll.OneStreamExcelAddIn.XFFunctions.XFGetCell($I$1, $I$2,CJ$16, CJ$17, $I$3, CJ$13, CJ$15,CJ$14, $E55, $G55,$I$4,$I$5, $C55, $I$6, $I$8, $I$9,$I$10, $I$11,$I$7,$I$12))</f>
        <v>301970644.63898921</v>
      </c>
      <c r="CK55" s="40">
        <f>(_xll.OneStreamExcelAddIn.XFFunctions.XFGetCell($I$1, $I$2,CK$16, CK$17, $I$3, CK$13, CK$15,CK$14, $E55, $G55,$I$4,$I$5, $C55, $I$6, $I$8, $I$9,$I$10, $I$11,$I$7,$I$12))</f>
        <v>0</v>
      </c>
      <c r="CL55" s="40">
        <f>(_xll.OneStreamExcelAddIn.XFFunctions.XFGetCell($I$1, $I$2,CL$16, CL$17, $I$3, CL$13, CL$15,CL$14, $E55, $G55,$I$4,$I$5, $C55, $I$6, $I$8, $I$9,$I$10, $I$11,$I$7,$I$12))</f>
        <v>24824827.824467544</v>
      </c>
      <c r="CM55" s="40">
        <f>(_xll.OneStreamExcelAddIn.XFFunctions.XFGetCell($I$1, $I$2,CM$16, CM$17, $I$3, CM$13, CM$15,CM$14, $E55, $G55,$I$4,$I$5, $C55, $I$6, $I$8, $I$9,$I$10, $I$11,$I$7,$I$12))</f>
        <v>31944864.36097249</v>
      </c>
      <c r="CN55" s="40">
        <f>(_xll.OneStreamExcelAddIn.XFFunctions.XFGetCell($I$1, $I$2,CN$16, CN$17, $I$3, CN$13, CN$15,CN$14, $E55, $G55,$I$4,$I$5, $C55, $I$6, $I$8, $I$9,$I$10, $I$11,$I$7,$I$12))</f>
        <v>15636405.12025998</v>
      </c>
      <c r="CO55" s="40">
        <f>(_xll.OneStreamExcelAddIn.XFFunctions.XFGetCell($I$1, $I$2,CO$16, CO$17, $I$3, CO$13, CO$15,CO$14, $E55, $G55,$I$4,$I$5, $C55, $I$6, $I$8, $I$9,$I$10, $I$11,$I$7,$I$12))</f>
        <v>27472101.154382411</v>
      </c>
      <c r="CP55" s="40">
        <f>(_xll.OneStreamExcelAddIn.XFFunctions.XFGetCell($I$1, $I$2,CP$16, CP$17, $I$3, CP$13, CP$15,CP$14, $E55, $G55,$I$4,$I$5, $C55, $I$6, $I$8, $I$9,$I$10, $I$11,$I$7,$I$12))</f>
        <v>35800005.714906499</v>
      </c>
      <c r="CQ55" s="40">
        <f>(_xll.OneStreamExcelAddIn.XFFunctions.XFGetCell($I$1, $I$2,CQ$16, CQ$17, $I$3, CQ$13, CQ$15,CQ$14, $E55, $G55,$I$4,$I$5, $C55, $I$6, $I$8, $I$9,$I$10, $I$11,$I$7,$I$12))</f>
        <v>16595835.678957026</v>
      </c>
      <c r="CR55" s="40">
        <f>(_xll.OneStreamExcelAddIn.XFFunctions.XFGetCell($I$1, $I$2,CR$16, CR$17, $I$3, CR$13, CR$15,CR$14, $E55, $G55,$I$4,$I$5, $C55, $I$6, $I$8, $I$9,$I$10, $I$11,$I$7,$I$12))</f>
        <v>29870119.910024937</v>
      </c>
      <c r="CS55" s="40">
        <f>(_xll.OneStreamExcelAddIn.XFFunctions.XFGetCell($I$1, $I$2,CS$16, CS$17, $I$3, CS$13, CS$15,CS$14, $E55, $G55,$I$4,$I$5, $C55, $I$6, $I$8, $I$9,$I$10, $I$11,$I$7,$I$12))</f>
        <v>43628400.21732723</v>
      </c>
      <c r="CT55" s="40">
        <f>(_xll.OneStreamExcelAddIn.XFFunctions.XFGetCell($I$1, $I$2,CT$16, CT$17, $I$3, CT$13, CT$15,CT$14, $E55, $G55,$I$4,$I$5, $C55, $I$6, $I$8, $I$9,$I$10, $I$11,$I$7,$I$12))</f>
        <v>25218439.177565131</v>
      </c>
      <c r="CU55" s="40">
        <f>(_xll.OneStreamExcelAddIn.XFFunctions.XFGetCell($I$1, $I$2,CU$16, CU$17, $I$3, CU$13, CU$15,CU$14, $E55, $G55,$I$4,$I$5, $C55, $I$6, $I$8, $I$9,$I$10, $I$11,$I$7,$I$12))</f>
        <v>33116610.525328532</v>
      </c>
      <c r="CV55" s="40">
        <f>(_xll.OneStreamExcelAddIn.XFFunctions.XFGetCell($I$1, $I$2,CV$16, CV$17, $I$3, CV$13, CV$15,CV$14, $E55, $G55,$I$4,$I$5, $C55, $I$6, $I$8, $I$9,$I$10, $I$11,$I$7,$I$12))</f>
        <v>41723038.623768829</v>
      </c>
      <c r="CW55" s="40">
        <f>(_xll.OneStreamExcelAddIn.XFFunctions.XFGetCell($I$1, $I$2,CW$16, CW$17, $I$3, CW$13, CW$15,CW$14, $E55, $G55,$I$4,$I$5, $C55, $I$6, $I$8, $I$9,$I$10, $I$11,$I$7,$I$12))</f>
        <v>342202105.21198148</v>
      </c>
      <c r="CX55" s="40">
        <f>(_xll.OneStreamExcelAddIn.XFFunctions.XFGetCell($I$1, $I$2,CX$16, CX$17, $I$3, CX$13, CX$15,CX$14, $E55, $G55,$I$4,$I$5, $C55, $I$6, $I$8, $I$9,$I$10, $I$11,$I$7,$I$12))</f>
        <v>376769851.35203302</v>
      </c>
      <c r="CY55" s="40">
        <f>(_xll.OneStreamExcelAddIn.XFFunctions.XFGetCell($I$1, $I$2,CY$16, CY$17, $I$3, CY$13, CY$15,CY$14, $E55, $G55,$I$4,$I$5, $C55, $I$6, $I$8, $I$9,$I$10, $I$11,$I$7,$I$12))</f>
        <v>394334261.70707989</v>
      </c>
      <c r="CZ55" s="40">
        <f>(_xll.OneStreamExcelAddIn.XFFunctions.XFGetCell($I$1, $I$2,CZ$16, CZ$17, $I$3, CZ$13, CZ$15,CZ$14, $E55, $G55,$I$4,$I$5, $C55, $I$6, $I$8, $I$9,$I$10, $I$11,$I$7,$I$12))</f>
        <v>383026578.5181284</v>
      </c>
      <c r="DA55" s="40">
        <f>(_xll.OneStreamExcelAddIn.XFFunctions.XFGetCell($I$1, $I$2,DA$16, DA$17, $I$3, DA$13, DA$15,DA$14, $E55, $G55,$I$4,$I$5, $C55, $I$6, $I$8, $I$9,$I$10, $I$11,$I$7,$I$12))</f>
        <v>405543811.69627613</v>
      </c>
      <c r="DB55" s="40">
        <f>(_xll.OneStreamExcelAddIn.XFFunctions.XFGetCell($I$1, $I$2,DB$16, DB$17, $I$3, DB$13, DB$15,DB$14, $E55, $G55,$I$4,$I$5, $C55, $I$6, $I$8, $I$9,$I$10, $I$11,$I$7,$I$12))</f>
        <v>413602771.80920005</v>
      </c>
      <c r="DC55" s="40">
        <f>(_xll.OneStreamExcelAddIn.XFFunctions.XFGetCell($I$1, $I$2,DC$16, DC$17, $I$3, DC$13, DC$15,DC$14, $E55, $G55,$I$4,$I$5, $C55, $I$6, $I$8, $I$9,$I$10, $I$11,$I$7,$I$12))</f>
        <v>402637086.50906426</v>
      </c>
      <c r="DD55" s="40">
        <f>(_xll.OneStreamExcelAddIn.XFFunctions.XFGetCell($I$1, $I$2,DD$16, DD$17, $I$3, DD$13, DD$15,DD$14, $E55, $G55,$I$4,$I$5, $C55, $I$6, $I$8, $I$9,$I$10, $I$11,$I$7,$I$12))</f>
        <v>418219470.44558269</v>
      </c>
      <c r="DE55" s="40">
        <f>(_xll.OneStreamExcelAddIn.XFFunctions.XFGetCell($I$1, $I$2,DE$16, DE$17, $I$3, DE$13, DE$15,DE$14, $E55, $G55,$I$4,$I$5, $C55, $I$6, $I$8, $I$9,$I$10, $I$11,$I$7,$I$12))</f>
        <v>432235893.96811259</v>
      </c>
      <c r="DF55" s="40">
        <f>(_xll.OneStreamExcelAddIn.XFFunctions.XFGetCell($I$1, $I$2,DF$16, DF$17, $I$3, DF$13, DF$15,DF$14, $E55, $G55,$I$4,$I$5, $C55, $I$6, $I$8, $I$9,$I$10, $I$11,$I$7,$I$12))</f>
        <v>410884576.52801675</v>
      </c>
      <c r="DG55" s="40">
        <f>(_xll.OneStreamExcelAddIn.XFFunctions.XFGetCell($I$1, $I$2,DG$16, DG$17, $I$3, DG$13, DG$15,DG$14, $E55, $G55,$I$4,$I$5, $C55, $I$6, $I$8, $I$9,$I$10, $I$11,$I$7,$I$12))</f>
        <v>406154418.89380693</v>
      </c>
      <c r="DH55" s="40">
        <f>(_xll.OneStreamExcelAddIn.XFFunctions.XFGetCell($I$1, $I$2,DH$16, DH$17, $I$3, DH$13, DH$15,DH$14, $E55, $G55,$I$4,$I$5, $C55, $I$6, $I$8, $I$9,$I$10, $I$11,$I$7,$I$12))</f>
        <v>412024582.73349953</v>
      </c>
      <c r="DI55" s="40">
        <f>(_xll.OneStreamExcelAddIn.XFFunctions.XFGetCell($I$1, $I$2,DI$16, DI$17, $I$3, DI$13, DI$15,DI$14, $E55, $G55,$I$4,$I$5, $C55, $I$6, $I$8, $I$9,$I$10, $I$11,$I$7,$I$12))</f>
        <v>426656836.38359153</v>
      </c>
      <c r="DJ55" s="40">
        <f>(_xll.OneStreamExcelAddIn.XFFunctions.XFGetCell($I$1, $I$2,DJ$16, DJ$17, $I$3, DJ$13, DJ$15,DJ$14, $E55, $G55,$I$4,$I$5, $C55, $I$6, $I$8, $I$9,$I$10, $I$11,$I$7,$I$12))</f>
        <v>463452037.14351892</v>
      </c>
      <c r="DK55" s="40">
        <f>(_xll.OneStreamExcelAddIn.XFFunctions.XFGetCell($I$1, $I$2,DK$16, DK$17, $I$3, DK$13, DK$15,DK$14, $E55, $G55,$I$4,$I$5, $C55, $I$6, $I$8, $I$9,$I$10, $I$11,$I$7,$I$12))</f>
        <v>390205737.56991988</v>
      </c>
      <c r="DL55" s="40">
        <f>(_xll.OneStreamExcelAddIn.XFFunctions.XFGetCell($I$1, $I$2,DL$16, DL$17, $I$3, DL$13, DL$15,DL$14, $E55, $G55,$I$4,$I$5, $C55, $I$6, $I$8, $I$9,$I$10, $I$11,$I$7,$I$12))</f>
        <v>391184486.07499433</v>
      </c>
      <c r="DM55" s="40">
        <f>(_xll.OneStreamExcelAddIn.XFFunctions.XFGetCell($I$1, $I$2,DM$16, DM$17, $I$3, DM$13, DM$15,DM$14, $E55, $G55,$I$4,$I$5, $C55, $I$6, $I$8, $I$9,$I$10, $I$11,$I$7,$I$12))</f>
        <v>426710648.90592599</v>
      </c>
      <c r="DN55" s="40">
        <f>(_xll.OneStreamExcelAddIn.XFFunctions.XFGetCell($I$1, $I$2,DN$16, DN$17, $I$3, DN$13, DN$15,DN$14, $E55, $G55,$I$4,$I$5, $C55, $I$6, $I$8, $I$9,$I$10, $I$11,$I$7,$I$12))</f>
        <v>443681757.85120368</v>
      </c>
      <c r="DO55" s="40">
        <f>(_xll.OneStreamExcelAddIn.XFFunctions.XFGetCell($I$1, $I$2,DO$16, DO$17, $I$3, DO$13, DO$15,DO$14, $E55, $G55,$I$4,$I$5, $C55, $I$6, $I$8, $I$9,$I$10, $I$11,$I$7,$I$12))</f>
        <v>439364196.06236941</v>
      </c>
      <c r="DP55" s="40">
        <f>(_xll.OneStreamExcelAddIn.XFFunctions.XFGetCell($I$1, $I$2,DP$16, DP$17, $I$3, DP$13, DP$15,DP$14, $E55, $G55,$I$4,$I$5, $C55, $I$6, $I$8, $I$9,$I$10, $I$11,$I$7,$I$12))</f>
        <v>448788340.81330359</v>
      </c>
      <c r="DQ55" s="40">
        <f>(_xll.OneStreamExcelAddIn.XFFunctions.XFGetCell($I$1, $I$2,DQ$16, DQ$17, $I$3, DQ$13, DQ$15,DQ$14, $E55, $G55,$I$4,$I$5, $C55, $I$6, $I$8, $I$9,$I$10, $I$11,$I$7,$I$12))</f>
        <v>422612372.70206994</v>
      </c>
      <c r="DR55" s="40">
        <f>(_xll.OneStreamExcelAddIn.XFFunctions.XFGetCell($I$1, $I$2,DR$16, DR$17, $I$3, DR$13, DR$15,DR$14, $E55, $G55,$I$4,$I$5, $C55, $I$6, $I$8, $I$9,$I$10, $I$11,$I$7,$I$12))</f>
        <v>423150474.05655199</v>
      </c>
      <c r="DS55" s="40">
        <f>(_xll.OneStreamExcelAddIn.XFFunctions.XFGetCell($I$1, $I$2,DS$16, DS$17, $I$3, DS$13, DS$15,DS$14, $E55, $G55,$I$4,$I$5, $C55, $I$6, $I$8, $I$9,$I$10, $I$11,$I$7,$I$12))</f>
        <v>0</v>
      </c>
      <c r="DT55" s="40">
        <f>(_xll.OneStreamExcelAddIn.XFFunctions.XFGetCell($I$1, $I$2,DT$16, DT$17, $I$3, DT$13, DT$15,DT$14, $E55, $G55,$I$4,$I$5, $C55, $I$6, $I$8, $I$9,$I$10, $I$11,$I$7,$I$12))</f>
        <v>0</v>
      </c>
      <c r="DU55" s="40">
        <f>(_xll.OneStreamExcelAddIn.XFFunctions.XFGetCell($I$1, $I$2,DU$16, DU$17, $I$3, DU$13, DU$15,DU$14, $E55, $G55,$I$4,$I$5, $C55, $I$6, $I$8, $I$9,$I$10, $I$11,$I$7,$I$12))</f>
        <v>0</v>
      </c>
      <c r="DV55" s="40">
        <f>(_xll.OneStreamExcelAddIn.XFFunctions.XFGetCell($I$1, $I$2,DV$16, DV$17, $I$3, DV$13, DV$15,DV$14, $E55, $G55,$I$4,$I$5, $C55, $I$6, $I$8, $I$9,$I$10, $I$11,$I$7,$I$12))</f>
        <v>0</v>
      </c>
      <c r="DW55" s="40">
        <f>(_xll.OneStreamExcelAddIn.XFFunctions.XFGetCell($I$1, $I$2,DW$16, DW$17, $I$3, DW$13, DW$15,DW$14, $E55, $G55,$I$4,$I$5, $C55, $I$6, $I$8, $I$9,$I$10, $I$11,$I$7,$I$12))</f>
        <v>0</v>
      </c>
      <c r="DX55" s="40">
        <f>(_xll.OneStreamExcelAddIn.XFFunctions.XFGetCell($I$1, $I$2,DX$16, DX$17, $I$3, DX$13, DX$15,DX$14, $E55, $G55,$I$4,$I$5, $C55, $I$6, $I$8, $I$9,$I$10, $I$11,$I$7,$I$12))</f>
        <v>0</v>
      </c>
      <c r="DY55" s="40">
        <f>(_xll.OneStreamExcelAddIn.XFFunctions.XFGetCell($I$1, $I$2,DY$16, DY$17, $I$3, DY$13, DY$15,DY$14, $E55, $G55,$I$4,$I$5, $C55, $I$6, $I$8, $I$9,$I$10, $I$11,$I$7,$I$12))</f>
        <v>0</v>
      </c>
      <c r="DZ55" s="40">
        <f>(_xll.OneStreamExcelAddIn.XFFunctions.XFGetCell($I$1, $I$2,DZ$16, DZ$17, $I$3, DZ$13, DZ$15,DZ$14, $E55, $G55,$I$4,$I$5, $C55, $I$6, $I$8, $I$9,$I$10, $I$11,$I$7,$I$12))</f>
        <v>0</v>
      </c>
      <c r="EA55" s="40">
        <f>(_xll.OneStreamExcelAddIn.XFFunctions.XFGetCell($I$1, $I$2,EA$16, EA$17, $I$3, EA$13, EA$15,EA$14, $E55, $G55,$I$4,$I$5, $C55, $I$6, $I$8, $I$9,$I$10, $I$11,$I$7,$I$12))</f>
        <v>0</v>
      </c>
      <c r="EB55" s="40">
        <f>(_xll.OneStreamExcelAddIn.XFFunctions.XFGetCell($I$1, $I$2,EB$16, EB$17, $I$3, EB$13, EB$15,EB$14, $E55, $G55,$I$4,$I$5, $C55, $I$6, $I$8, $I$9,$I$10, $I$11,$I$7,$I$12))</f>
        <v>0</v>
      </c>
      <c r="EC55" s="40">
        <f>(_xll.OneStreamExcelAddIn.XFFunctions.XFGetCell($I$1, $I$2,EC$16, EC$17, $I$3, EC$13, EC$15,EC$14, $E55, $G55,$I$4,$I$5, $C55, $I$6, $I$8, $I$9,$I$10, $I$11,$I$7,$I$12))</f>
        <v>0</v>
      </c>
      <c r="ED55" s="40">
        <f>(_xll.OneStreamExcelAddIn.XFFunctions.XFGetCell($I$1, $I$2,ED$16, ED$17, $I$3, ED$13, ED$15,ED$14, $E55, $G55,$I$4,$I$5, $C55, $I$6, $I$8, $I$9,$I$10, $I$11,$I$7,$I$12))</f>
        <v>0</v>
      </c>
      <c r="EE55" s="40">
        <f>(_xll.OneStreamExcelAddIn.XFFunctions.XFGetCell($I$1, $I$2,EE$16, EE$17, $I$3, EE$13, EE$15,EE$14, $E55, $G55,$I$4,$I$5, $C55, $I$6, $I$8, $I$9,$I$10, $I$11,$I$7,$I$12))</f>
        <v>0</v>
      </c>
      <c r="EF55" s="40">
        <f>(_xll.OneStreamExcelAddIn.XFFunctions.XFGetCell($I$1, $I$2,EF$16, EF$17, $I$3, EF$13, EF$15,EF$14, $E55, $G55,$I$4,$I$5, $C55, $I$6, $I$8, $I$9,$I$10, $I$11,$I$7,$I$12))</f>
        <v>0</v>
      </c>
      <c r="EG55" s="40">
        <f>(_xll.OneStreamExcelAddIn.XFFunctions.XFGetCell($I$1, $I$2,EG$16, EG$17, $I$3, EG$13, EG$15,EG$14, $E55, $G55,$I$4,$I$5, $C55, $I$6, $I$8, $I$9,$I$10, $I$11,$I$7,$I$12))</f>
        <v>0</v>
      </c>
      <c r="EH55" s="40">
        <f>(_xll.OneStreamExcelAddIn.XFFunctions.XFGetCell($I$1, $I$2,EH$16, EH$17, $I$3, EH$13, EH$15,EH$14, $E55, $G55,$I$4,$I$5, $C55, $I$6, $I$8, $I$9,$I$10, $I$11,$I$7,$I$12))</f>
        <v>0</v>
      </c>
      <c r="EI55" s="40">
        <f>(_xll.OneStreamExcelAddIn.XFFunctions.XFGetCell($I$1, $I$2,EI$16, EI$17, $I$3, EI$13, EI$15,EI$14, $E55, $G55,$I$4,$I$5, $C55, $I$6, $I$8, $I$9,$I$10, $I$11,$I$7,$I$12))</f>
        <v>0</v>
      </c>
    </row>
    <row r="56" spans="1:139">
      <c r="A56" s="24"/>
      <c r="B56" s="24"/>
      <c r="C56" s="24" t="s">
        <v>1274</v>
      </c>
      <c r="D56" s="33" t="str" cm="1">
        <f t="array" ref="D56">_xll.OneStreamExcelAddIn.XFFunctions.XFGetMemberProperty("UD1",C56,"Description","","","")</f>
        <v>Total Cash Costs</v>
      </c>
      <c r="E56" s="33" t="s">
        <v>1275</v>
      </c>
      <c r="F56" s="33" t="str" cm="1">
        <f t="array" ref="F56">_xll.OneStreamExcelAddIn.XFFunctions.XFGetMemberProperty("Account",E56,"Description","","","")</f>
        <v>Intercompany - Income Statement Total</v>
      </c>
      <c r="G56" s="29" t="s">
        <v>29</v>
      </c>
      <c r="H56" s="20"/>
      <c r="I56" s="40">
        <f>(_xll.OneStreamExcelAddIn.XFFunctions.XFGetCell($I$1, $I$2,I$16, I$17, $I$3, I$13, I$15,I$14, $E56, $G56,$I$4,$I$5, $C56, $I$6, $I$8, $I$9,$I$10, $I$11,$I$7,$I$12))</f>
        <v>0</v>
      </c>
      <c r="J56" s="40">
        <f>(_xll.OneStreamExcelAddIn.XFFunctions.XFGetCell($I$1, $I$2,J$16, J$17, $I$3, J$13, J$15,J$14, $E56, $G56,$I$4,$I$5, $C56, $I$6, $I$8, $I$9,$I$10, $I$11,$I$7,$I$12))</f>
        <v>0</v>
      </c>
      <c r="K56" s="40">
        <f>(_xll.OneStreamExcelAddIn.XFFunctions.XFGetCell($I$1, $I$2,K$16, K$17, $I$3, K$13, K$15,K$14, $E56, $G56,$I$4,$I$5, $C56, $I$6, $I$8, $I$9,$I$10, $I$11,$I$7,$I$12))</f>
        <v>0</v>
      </c>
      <c r="L56" s="40">
        <f>(_xll.OneStreamExcelAddIn.XFFunctions.XFGetCell($I$1, $I$2,L$16, L$17, $I$3, L$13, L$15,L$14, $E56, $G56,$I$4,$I$5, $C56, $I$6, $I$8, $I$9,$I$10, $I$11,$I$7,$I$12))</f>
        <v>0</v>
      </c>
      <c r="M56" s="40">
        <f>(_xll.OneStreamExcelAddIn.XFFunctions.XFGetCell($I$1, $I$2,M$16, M$17, $I$3, M$13, M$15,M$14, $E56, $G56,$I$4,$I$5, $C56, $I$6, $I$8, $I$9,$I$10, $I$11,$I$7,$I$12))</f>
        <v>0</v>
      </c>
      <c r="N56" s="40">
        <f>(_xll.OneStreamExcelAddIn.XFFunctions.XFGetCell($I$1, $I$2,N$16, N$17, $I$3, N$13, N$15,N$14, $E56, $G56,$I$4,$I$5, $C56, $I$6, $I$8, $I$9,$I$10, $I$11,$I$7,$I$12))</f>
        <v>0</v>
      </c>
      <c r="O56" s="40">
        <f>(_xll.OneStreamExcelAddIn.XFFunctions.XFGetCell($I$1, $I$2,O$16, O$17, $I$3, O$13, O$15,O$14, $E56, $G56,$I$4,$I$5, $C56, $I$6, $I$8, $I$9,$I$10, $I$11,$I$7,$I$12))</f>
        <v>0</v>
      </c>
      <c r="P56" s="40">
        <f>(_xll.OneStreamExcelAddIn.XFFunctions.XFGetCell($I$1, $I$2,P$16, P$17, $I$3, P$13, P$15,P$14, $E56, $G56,$I$4,$I$5, $C56, $I$6, $I$8, $I$9,$I$10, $I$11,$I$7,$I$12))</f>
        <v>0</v>
      </c>
      <c r="Q56" s="40">
        <f>(_xll.OneStreamExcelAddIn.XFFunctions.XFGetCell($I$1, $I$2,Q$16, Q$17, $I$3, Q$13, Q$15,Q$14, $E56, $G56,$I$4,$I$5, $C56, $I$6, $I$8, $I$9,$I$10, $I$11,$I$7,$I$12))</f>
        <v>0</v>
      </c>
      <c r="R56" s="40">
        <f>(_xll.OneStreamExcelAddIn.XFFunctions.XFGetCell($I$1, $I$2,R$16, R$17, $I$3, R$13, R$15,R$14, $E56, $G56,$I$4,$I$5, $C56, $I$6, $I$8, $I$9,$I$10, $I$11,$I$7,$I$12))</f>
        <v>0</v>
      </c>
      <c r="S56" s="40">
        <f>(_xll.OneStreamExcelAddIn.XFFunctions.XFGetCell($I$1, $I$2,S$16, S$17, $I$3, S$13, S$15,S$14, $E56, $G56,$I$4,$I$5, $C56, $I$6, $I$8, $I$9,$I$10, $I$11,$I$7,$I$12))</f>
        <v>0</v>
      </c>
      <c r="T56" s="40">
        <f>(_xll.OneStreamExcelAddIn.XFFunctions.XFGetCell($I$1, $I$2,T$16, T$17, $I$3, T$13, T$15,T$14, $E56, $G56,$I$4,$I$5, $C56, $I$6, $I$8, $I$9,$I$10, $I$11,$I$7,$I$12))</f>
        <v>0</v>
      </c>
      <c r="U56" s="40">
        <f>(_xll.OneStreamExcelAddIn.XFFunctions.XFGetCell($I$1, $I$2,U$16, U$17, $I$3, U$13, U$15,U$14, $E56, $G56,$I$4,$I$5, $C56, $I$6, $I$8, $I$9,$I$10, $I$11,$I$7,$I$12))</f>
        <v>0</v>
      </c>
      <c r="V56" s="40">
        <f>(_xll.OneStreamExcelAddIn.XFFunctions.XFGetCell($I$1, $I$2,V$16, V$17, $I$3, V$13, V$15,V$14, $E56, $G56,$I$4,$I$5, $C56, $I$6, $I$8, $I$9,$I$10, $I$11,$I$7,$I$12))</f>
        <v>0</v>
      </c>
      <c r="W56" s="40">
        <f>(_xll.OneStreamExcelAddIn.XFFunctions.XFGetCell($I$1, $I$2,W$16, W$17, $I$3, W$13, W$15,W$14, $E56, $G56,$I$4,$I$5, $C56, $I$6, $I$8, $I$9,$I$10, $I$11,$I$7,$I$12))</f>
        <v>0</v>
      </c>
      <c r="X56" s="40">
        <f>(_xll.OneStreamExcelAddIn.XFFunctions.XFGetCell($I$1, $I$2,X$16, X$17, $I$3, X$13, X$15,X$14, $E56, $G56,$I$4,$I$5, $C56, $I$6, $I$8, $I$9,$I$10, $I$11,$I$7,$I$12))</f>
        <v>0</v>
      </c>
      <c r="Y56" s="40">
        <f>(_xll.OneStreamExcelAddIn.XFFunctions.XFGetCell($I$1, $I$2,Y$16, Y$17, $I$3, Y$13, Y$15,Y$14, $E56, $G56,$I$4,$I$5, $C56, $I$6, $I$8, $I$9,$I$10, $I$11,$I$7,$I$12))</f>
        <v>0</v>
      </c>
      <c r="Z56" s="40">
        <f>(_xll.OneStreamExcelAddIn.XFFunctions.XFGetCell($I$1, $I$2,Z$16, Z$17, $I$3, Z$13, Z$15,Z$14, $E56, $G56,$I$4,$I$5, $C56, $I$6, $I$8, $I$9,$I$10, $I$11,$I$7,$I$12))</f>
        <v>0</v>
      </c>
      <c r="AA56" s="40">
        <f>(_xll.OneStreamExcelAddIn.XFFunctions.XFGetCell($I$1, $I$2,AA$16, AA$17, $I$3, AA$13, AA$15,AA$14, $E56, $G56,$I$4,$I$5, $C56, $I$6, $I$8, $I$9,$I$10, $I$11,$I$7,$I$12))</f>
        <v>0</v>
      </c>
      <c r="AB56" s="40">
        <f>(_xll.OneStreamExcelAddIn.XFFunctions.XFGetCell($I$1, $I$2,AB$16, AB$17, $I$3, AB$13, AB$15,AB$14, $E56, $G56,$I$4,$I$5, $C56, $I$6, $I$8, $I$9,$I$10, $I$11,$I$7,$I$12))</f>
        <v>0</v>
      </c>
      <c r="AC56" s="40">
        <f>(_xll.OneStreamExcelAddIn.XFFunctions.XFGetCell($I$1, $I$2,AC$16, AC$17, $I$3, AC$13, AC$15,AC$14, $E56, $G56,$I$4,$I$5, $C56, $I$6, $I$8, $I$9,$I$10, $I$11,$I$7,$I$12))</f>
        <v>0</v>
      </c>
      <c r="AD56" s="40">
        <f>(_xll.OneStreamExcelAddIn.XFFunctions.XFGetCell($I$1, $I$2,AD$16, AD$17, $I$3, AD$13, AD$15,AD$14, $E56, $G56,$I$4,$I$5, $C56, $I$6, $I$8, $I$9,$I$10, $I$11,$I$7,$I$12))</f>
        <v>0</v>
      </c>
      <c r="AE56" s="40">
        <f>(_xll.OneStreamExcelAddIn.XFFunctions.XFGetCell($I$1, $I$2,AE$16, AE$17, $I$3, AE$13, AE$15,AE$14, $E56, $G56,$I$4,$I$5, $C56, $I$6, $I$8, $I$9,$I$10, $I$11,$I$7,$I$12))</f>
        <v>0</v>
      </c>
      <c r="AF56" s="40">
        <f>(_xll.OneStreamExcelAddIn.XFFunctions.XFGetCell($I$1, $I$2,AF$16, AF$17, $I$3, AF$13, AF$15,AF$14, $E56, $G56,$I$4,$I$5, $C56, $I$6, $I$8, $I$9,$I$10, $I$11,$I$7,$I$12))</f>
        <v>0</v>
      </c>
      <c r="AG56" s="40">
        <f>(_xll.OneStreamExcelAddIn.XFFunctions.XFGetCell($I$1, $I$2,AG$16, AG$17, $I$3, AG$13, AG$15,AG$14, $E56, $G56,$I$4,$I$5, $C56, $I$6, $I$8, $I$9,$I$10, $I$11,$I$7,$I$12))</f>
        <v>0</v>
      </c>
      <c r="AH56" s="40">
        <f>(_xll.OneStreamExcelAddIn.XFFunctions.XFGetCell($I$1, $I$2,AH$16, AH$17, $I$3, AH$13, AH$15,AH$14, $E56, $G56,$I$4,$I$5, $C56, $I$6, $I$8, $I$9,$I$10, $I$11,$I$7,$I$12))</f>
        <v>0</v>
      </c>
      <c r="AI56" s="40">
        <f>(_xll.OneStreamExcelAddIn.XFFunctions.XFGetCell($I$1, $I$2,AI$16, AI$17, $I$3, AI$13, AI$15,AI$14, $E56, $G56,$I$4,$I$5, $C56, $I$6, $I$8, $I$9,$I$10, $I$11,$I$7,$I$12))</f>
        <v>0</v>
      </c>
      <c r="AJ56" s="40">
        <f>(_xll.OneStreamExcelAddIn.XFFunctions.XFGetCell($I$1, $I$2,AJ$16, AJ$17, $I$3, AJ$13, AJ$15,AJ$14, $E56, $G56,$I$4,$I$5, $C56, $I$6, $I$8, $I$9,$I$10, $I$11,$I$7,$I$12))</f>
        <v>0</v>
      </c>
      <c r="AK56" s="40">
        <f>(_xll.OneStreamExcelAddIn.XFFunctions.XFGetCell($I$1, $I$2,AK$16, AK$17, $I$3, AK$13, AK$15,AK$14, $E56, $G56,$I$4,$I$5, $C56, $I$6, $I$8, $I$9,$I$10, $I$11,$I$7,$I$12))</f>
        <v>0</v>
      </c>
      <c r="AL56" s="40">
        <f>(_xll.OneStreamExcelAddIn.XFFunctions.XFGetCell($I$1, $I$2,AL$16, AL$17, $I$3, AL$13, AL$15,AL$14, $E56, $G56,$I$4,$I$5, $C56, $I$6, $I$8, $I$9,$I$10, $I$11,$I$7,$I$12))</f>
        <v>0</v>
      </c>
      <c r="AM56" s="40">
        <f>(_xll.OneStreamExcelAddIn.XFFunctions.XFGetCell($I$1, $I$2,AM$16, AM$17, $I$3, AM$13, AM$15,AM$14, $E56, $G56,$I$4,$I$5, $C56, $I$6, $I$8, $I$9,$I$10, $I$11,$I$7,$I$12))</f>
        <v>0</v>
      </c>
      <c r="AN56" s="40">
        <f>(_xll.OneStreamExcelAddIn.XFFunctions.XFGetCell($I$1, $I$2,AN$16, AN$17, $I$3, AN$13, AN$15,AN$14, $E56, $G56,$I$4,$I$5, $C56, $I$6, $I$8, $I$9,$I$10, $I$11,$I$7,$I$12))</f>
        <v>0</v>
      </c>
      <c r="AO56" s="40">
        <f>(_xll.OneStreamExcelAddIn.XFFunctions.XFGetCell($I$1, $I$2,AO$16, AO$17, $I$3, AO$13, AO$15,AO$14, $E56, $G56,$I$4,$I$5, $C56, $I$6, $I$8, $I$9,$I$10, $I$11,$I$7,$I$12))</f>
        <v>0</v>
      </c>
      <c r="AP56" s="40">
        <f>(_xll.OneStreamExcelAddIn.XFFunctions.XFGetCell($I$1, $I$2,AP$16, AP$17, $I$3, AP$13, AP$15,AP$14, $E56, $G56,$I$4,$I$5, $C56, $I$6, $I$8, $I$9,$I$10, $I$11,$I$7,$I$12))</f>
        <v>0</v>
      </c>
      <c r="AQ56" s="40">
        <f>(_xll.OneStreamExcelAddIn.XFFunctions.XFGetCell($I$1, $I$2,AQ$16, AQ$17, $I$3, AQ$13, AQ$15,AQ$14, $E56, $G56,$I$4,$I$5, $C56, $I$6, $I$8, $I$9,$I$10, $I$11,$I$7,$I$12))</f>
        <v>0</v>
      </c>
      <c r="AR56" s="40">
        <f>(_xll.OneStreamExcelAddIn.XFFunctions.XFGetCell($I$1, $I$2,AR$16, AR$17, $I$3, AR$13, AR$15,AR$14, $E56, $G56,$I$4,$I$5, $C56, $I$6, $I$8, $I$9,$I$10, $I$11,$I$7,$I$12))</f>
        <v>0</v>
      </c>
      <c r="AS56" s="40">
        <f>(_xll.OneStreamExcelAddIn.XFFunctions.XFGetCell($I$1, $I$2,AS$16, AS$17, $I$3, AS$13, AS$15,AS$14, $E56, $G56,$I$4,$I$5, $C56, $I$6, $I$8, $I$9,$I$10, $I$11,$I$7,$I$12))</f>
        <v>0</v>
      </c>
      <c r="AT56" s="40">
        <f>(_xll.OneStreamExcelAddIn.XFFunctions.XFGetCell($I$1, $I$2,AT$16, AT$17, $I$3, AT$13, AT$15,AT$14, $E56, $G56,$I$4,$I$5, $C56, $I$6, $I$8, $I$9,$I$10, $I$11,$I$7,$I$12))</f>
        <v>0</v>
      </c>
      <c r="AU56" s="40">
        <f>(_xll.OneStreamExcelAddIn.XFFunctions.XFGetCell($I$1, $I$2,AU$16, AU$17, $I$3, AU$13, AU$15,AU$14, $E56, $G56,$I$4,$I$5, $C56, $I$6, $I$8, $I$9,$I$10, $I$11,$I$7,$I$12))</f>
        <v>0</v>
      </c>
      <c r="AV56" s="40">
        <f>(_xll.OneStreamExcelAddIn.XFFunctions.XFGetCell($I$1, $I$2,AV$16, AV$17, $I$3, AV$13, AV$15,AV$14, $E56, $G56,$I$4,$I$5, $C56, $I$6, $I$8, $I$9,$I$10, $I$11,$I$7,$I$12))</f>
        <v>0</v>
      </c>
      <c r="AW56" s="40">
        <f>(_xll.OneStreamExcelAddIn.XFFunctions.XFGetCell($I$1, $I$2,AW$16, AW$17, $I$3, AW$13, AW$15,AW$14, $E56, $G56,$I$4,$I$5, $C56, $I$6, $I$8, $I$9,$I$10, $I$11,$I$7,$I$12))</f>
        <v>0</v>
      </c>
      <c r="AX56" s="40">
        <f>(_xll.OneStreamExcelAddIn.XFFunctions.XFGetCell($I$1, $I$2,AX$16, AX$17, $I$3, AX$13, AX$15,AX$14, $E56, $G56,$I$4,$I$5, $C56, $I$6, $I$8, $I$9,$I$10, $I$11,$I$7,$I$12))</f>
        <v>0</v>
      </c>
      <c r="AY56" s="40">
        <f>(_xll.OneStreamExcelAddIn.XFFunctions.XFGetCell($I$1, $I$2,AY$16, AY$17, $I$3, AY$13, AY$15,AY$14, $E56, $G56,$I$4,$I$5, $C56, $I$6, $I$8, $I$9,$I$10, $I$11,$I$7,$I$12))</f>
        <v>0</v>
      </c>
      <c r="AZ56" s="40">
        <f>(_xll.OneStreamExcelAddIn.XFFunctions.XFGetCell($I$1, $I$2,AZ$16, AZ$17, $I$3, AZ$13, AZ$15,AZ$14, $E56, $G56,$I$4,$I$5, $C56, $I$6, $I$8, $I$9,$I$10, $I$11,$I$7,$I$12))</f>
        <v>0</v>
      </c>
      <c r="BA56" s="40">
        <f>(_xll.OneStreamExcelAddIn.XFFunctions.XFGetCell($I$1, $I$2,BA$16, BA$17, $I$3, BA$13, BA$15,BA$14, $E56, $G56,$I$4,$I$5, $C56, $I$6, $I$8, $I$9,$I$10, $I$11,$I$7,$I$12))</f>
        <v>0</v>
      </c>
      <c r="BB56" s="40">
        <f>(_xll.OneStreamExcelAddIn.XFFunctions.XFGetCell($I$1, $I$2,BB$16, BB$17, $I$3, BB$13, BB$15,BB$14, $E56, $G56,$I$4,$I$5, $C56, $I$6, $I$8, $I$9,$I$10, $I$11,$I$7,$I$12))</f>
        <v>0</v>
      </c>
      <c r="BC56" s="40">
        <f>(_xll.OneStreamExcelAddIn.XFFunctions.XFGetCell($I$1, $I$2,BC$16, BC$17, $I$3, BC$13, BC$15,BC$14, $E56, $G56,$I$4,$I$5, $C56, $I$6, $I$8, $I$9,$I$10, $I$11,$I$7,$I$12))</f>
        <v>0</v>
      </c>
      <c r="BD56" s="40">
        <f>(_xll.OneStreamExcelAddIn.XFFunctions.XFGetCell($I$1, $I$2,BD$16, BD$17, $I$3, BD$13, BD$15,BD$14, $E56, $G56,$I$4,$I$5, $C56, $I$6, $I$8, $I$9,$I$10, $I$11,$I$7,$I$12))</f>
        <v>0</v>
      </c>
      <c r="BE56" s="40">
        <f>(_xll.OneStreamExcelAddIn.XFFunctions.XFGetCell($I$1, $I$2,BE$16, BE$17, $I$3, BE$13, BE$15,BE$14, $E56, $G56,$I$4,$I$5, $C56, $I$6, $I$8, $I$9,$I$10, $I$11,$I$7,$I$12))</f>
        <v>0</v>
      </c>
      <c r="BF56" s="40">
        <f>(_xll.OneStreamExcelAddIn.XFFunctions.XFGetCell($I$1, $I$2,BF$16, BF$17, $I$3, BF$13, BF$15,BF$14, $E56, $G56,$I$4,$I$5, $C56, $I$6, $I$8, $I$9,$I$10, $I$11,$I$7,$I$12))</f>
        <v>0</v>
      </c>
      <c r="BG56" s="40">
        <f>(_xll.OneStreamExcelAddIn.XFFunctions.XFGetCell($I$1, $I$2,BG$16, BG$17, $I$3, BG$13, BG$15,BG$14, $E56, $G56,$I$4,$I$5, $C56, $I$6, $I$8, $I$9,$I$10, $I$11,$I$7,$I$12))</f>
        <v>0</v>
      </c>
      <c r="BH56" s="40">
        <f>(_xll.OneStreamExcelAddIn.XFFunctions.XFGetCell($I$1, $I$2,BH$16, BH$17, $I$3, BH$13, BH$15,BH$14, $E56, $G56,$I$4,$I$5, $C56, $I$6, $I$8, $I$9,$I$10, $I$11,$I$7,$I$12))</f>
        <v>0</v>
      </c>
      <c r="BI56" s="40">
        <f>(_xll.OneStreamExcelAddIn.XFFunctions.XFGetCell($I$1, $I$2,BI$16, BI$17, $I$3, BI$13, BI$15,BI$14, $E56, $G56,$I$4,$I$5, $C56, $I$6, $I$8, $I$9,$I$10, $I$11,$I$7,$I$12))</f>
        <v>0</v>
      </c>
      <c r="BJ56" s="40">
        <f>(_xll.OneStreamExcelAddIn.XFFunctions.XFGetCell($I$1, $I$2,BJ$16, BJ$17, $I$3, BJ$13, BJ$15,BJ$14, $E56, $G56,$I$4,$I$5, $C56, $I$6, $I$8, $I$9,$I$10, $I$11,$I$7,$I$12))</f>
        <v>0</v>
      </c>
      <c r="BK56" s="40">
        <f>(_xll.OneStreamExcelAddIn.XFFunctions.XFGetCell($I$1, $I$2,BK$16, BK$17, $I$3, BK$13, BK$15,BK$14, $E56, $G56,$I$4,$I$5, $C56, $I$6, $I$8, $I$9,$I$10, $I$11,$I$7,$I$12))</f>
        <v>0</v>
      </c>
      <c r="BL56" s="40">
        <f>(_xll.OneStreamExcelAddIn.XFFunctions.XFGetCell($I$1, $I$2,BL$16, BL$17, $I$3, BL$13, BL$15,BL$14, $E56, $G56,$I$4,$I$5, $C56, $I$6, $I$8, $I$9,$I$10, $I$11,$I$7,$I$12))</f>
        <v>0</v>
      </c>
      <c r="BM56" s="40">
        <f>(_xll.OneStreamExcelAddIn.XFFunctions.XFGetCell($I$1, $I$2,BM$16, BM$17, $I$3, BM$13, BM$15,BM$14, $E56, $G56,$I$4,$I$5, $C56, $I$6, $I$8, $I$9,$I$10, $I$11,$I$7,$I$12))</f>
        <v>0</v>
      </c>
      <c r="BN56" s="40">
        <f>(_xll.OneStreamExcelAddIn.XFFunctions.XFGetCell($I$1, $I$2,BN$16, BN$17, $I$3, BN$13, BN$15,BN$14, $E56, $G56,$I$4,$I$5, $C56, $I$6, $I$8, $I$9,$I$10, $I$11,$I$7,$I$12))</f>
        <v>0</v>
      </c>
      <c r="BO56" s="40">
        <f>(_xll.OneStreamExcelAddIn.XFFunctions.XFGetCell($I$1, $I$2,BO$16, BO$17, $I$3, BO$13, BO$15,BO$14, $E56, $G56,$I$4,$I$5, $C56, $I$6, $I$8, $I$9,$I$10, $I$11,$I$7,$I$12))</f>
        <v>0</v>
      </c>
      <c r="BP56" s="40">
        <f>(_xll.OneStreamExcelAddIn.XFFunctions.XFGetCell($I$1, $I$2,BP$16, BP$17, $I$3, BP$13, BP$15,BP$14, $E56, $G56,$I$4,$I$5, $C56, $I$6, $I$8, $I$9,$I$10, $I$11,$I$7,$I$12))</f>
        <v>0</v>
      </c>
      <c r="BQ56" s="40">
        <f>(_xll.OneStreamExcelAddIn.XFFunctions.XFGetCell($I$1, $I$2,BQ$16, BQ$17, $I$3, BQ$13, BQ$15,BQ$14, $E56, $G56,$I$4,$I$5, $C56, $I$6, $I$8, $I$9,$I$10, $I$11,$I$7,$I$12))</f>
        <v>0</v>
      </c>
      <c r="BR56" s="40">
        <f>(_xll.OneStreamExcelAddIn.XFFunctions.XFGetCell($I$1, $I$2,BR$16, BR$17, $I$3, BR$13, BR$15,BR$14, $E56, $G56,$I$4,$I$5, $C56, $I$6, $I$8, $I$9,$I$10, $I$11,$I$7,$I$12))</f>
        <v>0</v>
      </c>
      <c r="BS56" s="40">
        <f>(_xll.OneStreamExcelAddIn.XFFunctions.XFGetCell($I$1, $I$2,BS$16, BS$17, $I$3, BS$13, BS$15,BS$14, $E56, $G56,$I$4,$I$5, $C56, $I$6, $I$8, $I$9,$I$10, $I$11,$I$7,$I$12))</f>
        <v>0</v>
      </c>
      <c r="BT56" s="40">
        <f>(_xll.OneStreamExcelAddIn.XFFunctions.XFGetCell($I$1, $I$2,BT$16, BT$17, $I$3, BT$13, BT$15,BT$14, $E56, $G56,$I$4,$I$5, $C56, $I$6, $I$8, $I$9,$I$10, $I$11,$I$7,$I$12))</f>
        <v>0</v>
      </c>
      <c r="BX56" s="40">
        <f>(_xll.OneStreamExcelAddIn.XFFunctions.XFGetCell($I$1, $I$2,BX$16, BX$17, $I$3, BX$13, BX$15,BX$14, $E56, $G56,$I$4,$I$5, $C56, $I$6, $I$8, $I$9,$I$10, $I$11,$I$7,$I$12))</f>
        <v>0</v>
      </c>
      <c r="BY56" s="40">
        <f>(_xll.OneStreamExcelAddIn.XFFunctions.XFGetCell($I$1, $I$2,BY$16, BY$17, $I$3, BY$13, BY$15,BY$14, $E56, $G56,$I$4,$I$5, $C56, $I$6, $I$8, $I$9,$I$10, $I$11,$I$7,$I$12))</f>
        <v>0</v>
      </c>
      <c r="BZ56" s="40">
        <f>(_xll.OneStreamExcelAddIn.XFFunctions.XFGetCell($I$1, $I$2,BZ$16, BZ$17, $I$3, BZ$13, BZ$15,BZ$14, $E56, $G56,$I$4,$I$5, $C56, $I$6, $I$8, $I$9,$I$10, $I$11,$I$7,$I$12))</f>
        <v>0</v>
      </c>
      <c r="CA56" s="40">
        <f>(_xll.OneStreamExcelAddIn.XFFunctions.XFGetCell($I$1, $I$2,CA$16, CA$17, $I$3, CA$13, CA$15,CA$14, $E56, $G56,$I$4,$I$5, $C56, $I$6, $I$8, $I$9,$I$10, $I$11,$I$7,$I$12))</f>
        <v>0</v>
      </c>
      <c r="CB56" s="40">
        <f>(_xll.OneStreamExcelAddIn.XFFunctions.XFGetCell($I$1, $I$2,CB$16, CB$17, $I$3, CB$13, CB$15,CB$14, $E56, $G56,$I$4,$I$5, $C56, $I$6, $I$8, $I$9,$I$10, $I$11,$I$7,$I$12))</f>
        <v>0</v>
      </c>
      <c r="CC56" s="40">
        <f>(_xll.OneStreamExcelAddIn.XFFunctions.XFGetCell($I$1, $I$2,CC$16, CC$17, $I$3, CC$13, CC$15,CC$14, $E56, $G56,$I$4,$I$5, $C56, $I$6, $I$8, $I$9,$I$10, $I$11,$I$7,$I$12))</f>
        <v>0</v>
      </c>
      <c r="CD56" s="40">
        <f>(_xll.OneStreamExcelAddIn.XFFunctions.XFGetCell($I$1, $I$2,CD$16, CD$17, $I$3, CD$13, CD$15,CD$14, $E56, $G56,$I$4,$I$5, $C56, $I$6, $I$8, $I$9,$I$10, $I$11,$I$7,$I$12))</f>
        <v>0</v>
      </c>
      <c r="CE56" s="40">
        <f>(_xll.OneStreamExcelAddIn.XFFunctions.XFGetCell($I$1, $I$2,CE$16, CE$17, $I$3, CE$13, CE$15,CE$14, $E56, $G56,$I$4,$I$5, $C56, $I$6, $I$8, $I$9,$I$10, $I$11,$I$7,$I$12))</f>
        <v>0</v>
      </c>
      <c r="CF56" s="40">
        <f>(_xll.OneStreamExcelAddIn.XFFunctions.XFGetCell($I$1, $I$2,CF$16, CF$17, $I$3, CF$13, CF$15,CF$14, $E56, $G56,$I$4,$I$5, $C56, $I$6, $I$8, $I$9,$I$10, $I$11,$I$7,$I$12))</f>
        <v>0</v>
      </c>
      <c r="CG56" s="40">
        <f>(_xll.OneStreamExcelAddIn.XFFunctions.XFGetCell($I$1, $I$2,CG$16, CG$17, $I$3, CG$13, CG$15,CG$14, $E56, $G56,$I$4,$I$5, $C56, $I$6, $I$8, $I$9,$I$10, $I$11,$I$7,$I$12))</f>
        <v>0</v>
      </c>
      <c r="CH56" s="40">
        <f>(_xll.OneStreamExcelAddIn.XFFunctions.XFGetCell($I$1, $I$2,CH$16, CH$17, $I$3, CH$13, CH$15,CH$14, $E56, $G56,$I$4,$I$5, $C56, $I$6, $I$8, $I$9,$I$10, $I$11,$I$7,$I$12))</f>
        <v>0</v>
      </c>
      <c r="CI56" s="40">
        <f>(_xll.OneStreamExcelAddIn.XFFunctions.XFGetCell($I$1, $I$2,CI$16, CI$17, $I$3, CI$13, CI$15,CI$14, $E56, $G56,$I$4,$I$5, $C56, $I$6, $I$8, $I$9,$I$10, $I$11,$I$7,$I$12))</f>
        <v>0</v>
      </c>
      <c r="CJ56" s="40">
        <f>(_xll.OneStreamExcelAddIn.XFFunctions.XFGetCell($I$1, $I$2,CJ$16, CJ$17, $I$3, CJ$13, CJ$15,CJ$14, $E56, $G56,$I$4,$I$5, $C56, $I$6, $I$8, $I$9,$I$10, $I$11,$I$7,$I$12))</f>
        <v>0</v>
      </c>
      <c r="CK56" s="40">
        <f>(_xll.OneStreamExcelAddIn.XFFunctions.XFGetCell($I$1, $I$2,CK$16, CK$17, $I$3, CK$13, CK$15,CK$14, $E56, $G56,$I$4,$I$5, $C56, $I$6, $I$8, $I$9,$I$10, $I$11,$I$7,$I$12))</f>
        <v>0</v>
      </c>
      <c r="CL56" s="40">
        <f>(_xll.OneStreamExcelAddIn.XFFunctions.XFGetCell($I$1, $I$2,CL$16, CL$17, $I$3, CL$13, CL$15,CL$14, $E56, $G56,$I$4,$I$5, $C56, $I$6, $I$8, $I$9,$I$10, $I$11,$I$7,$I$12))</f>
        <v>0</v>
      </c>
      <c r="CM56" s="40">
        <f>(_xll.OneStreamExcelAddIn.XFFunctions.XFGetCell($I$1, $I$2,CM$16, CM$17, $I$3, CM$13, CM$15,CM$14, $E56, $G56,$I$4,$I$5, $C56, $I$6, $I$8, $I$9,$I$10, $I$11,$I$7,$I$12))</f>
        <v>0</v>
      </c>
      <c r="CN56" s="40">
        <f>(_xll.OneStreamExcelAddIn.XFFunctions.XFGetCell($I$1, $I$2,CN$16, CN$17, $I$3, CN$13, CN$15,CN$14, $E56, $G56,$I$4,$I$5, $C56, $I$6, $I$8, $I$9,$I$10, $I$11,$I$7,$I$12))</f>
        <v>0</v>
      </c>
      <c r="CO56" s="40">
        <f>(_xll.OneStreamExcelAddIn.XFFunctions.XFGetCell($I$1, $I$2,CO$16, CO$17, $I$3, CO$13, CO$15,CO$14, $E56, $G56,$I$4,$I$5, $C56, $I$6, $I$8, $I$9,$I$10, $I$11,$I$7,$I$12))</f>
        <v>0</v>
      </c>
      <c r="CP56" s="40">
        <f>(_xll.OneStreamExcelAddIn.XFFunctions.XFGetCell($I$1, $I$2,CP$16, CP$17, $I$3, CP$13, CP$15,CP$14, $E56, $G56,$I$4,$I$5, $C56, $I$6, $I$8, $I$9,$I$10, $I$11,$I$7,$I$12))</f>
        <v>0</v>
      </c>
      <c r="CQ56" s="40">
        <f>(_xll.OneStreamExcelAddIn.XFFunctions.XFGetCell($I$1, $I$2,CQ$16, CQ$17, $I$3, CQ$13, CQ$15,CQ$14, $E56, $G56,$I$4,$I$5, $C56, $I$6, $I$8, $I$9,$I$10, $I$11,$I$7,$I$12))</f>
        <v>0</v>
      </c>
      <c r="CR56" s="40">
        <f>(_xll.OneStreamExcelAddIn.XFFunctions.XFGetCell($I$1, $I$2,CR$16, CR$17, $I$3, CR$13, CR$15,CR$14, $E56, $G56,$I$4,$I$5, $C56, $I$6, $I$8, $I$9,$I$10, $I$11,$I$7,$I$12))</f>
        <v>0</v>
      </c>
      <c r="CS56" s="40">
        <f>(_xll.OneStreamExcelAddIn.XFFunctions.XFGetCell($I$1, $I$2,CS$16, CS$17, $I$3, CS$13, CS$15,CS$14, $E56, $G56,$I$4,$I$5, $C56, $I$6, $I$8, $I$9,$I$10, $I$11,$I$7,$I$12))</f>
        <v>0</v>
      </c>
      <c r="CT56" s="40">
        <f>(_xll.OneStreamExcelAddIn.XFFunctions.XFGetCell($I$1, $I$2,CT$16, CT$17, $I$3, CT$13, CT$15,CT$14, $E56, $G56,$I$4,$I$5, $C56, $I$6, $I$8, $I$9,$I$10, $I$11,$I$7,$I$12))</f>
        <v>0</v>
      </c>
      <c r="CU56" s="40">
        <f>(_xll.OneStreamExcelAddIn.XFFunctions.XFGetCell($I$1, $I$2,CU$16, CU$17, $I$3, CU$13, CU$15,CU$14, $E56, $G56,$I$4,$I$5, $C56, $I$6, $I$8, $I$9,$I$10, $I$11,$I$7,$I$12))</f>
        <v>0</v>
      </c>
      <c r="CV56" s="40">
        <f>(_xll.OneStreamExcelAddIn.XFFunctions.XFGetCell($I$1, $I$2,CV$16, CV$17, $I$3, CV$13, CV$15,CV$14, $E56, $G56,$I$4,$I$5, $C56, $I$6, $I$8, $I$9,$I$10, $I$11,$I$7,$I$12))</f>
        <v>0</v>
      </c>
      <c r="CW56" s="40">
        <f>(_xll.OneStreamExcelAddIn.XFFunctions.XFGetCell($I$1, $I$2,CW$16, CW$17, $I$3, CW$13, CW$15,CW$14, $E56, $G56,$I$4,$I$5, $C56, $I$6, $I$8, $I$9,$I$10, $I$11,$I$7,$I$12))</f>
        <v>0</v>
      </c>
      <c r="CX56" s="40">
        <f>(_xll.OneStreamExcelAddIn.XFFunctions.XFGetCell($I$1, $I$2,CX$16, CX$17, $I$3, CX$13, CX$15,CX$14, $E56, $G56,$I$4,$I$5, $C56, $I$6, $I$8, $I$9,$I$10, $I$11,$I$7,$I$12))</f>
        <v>0</v>
      </c>
      <c r="CY56" s="40">
        <f>(_xll.OneStreamExcelAddIn.XFFunctions.XFGetCell($I$1, $I$2,CY$16, CY$17, $I$3, CY$13, CY$15,CY$14, $E56, $G56,$I$4,$I$5, $C56, $I$6, $I$8, $I$9,$I$10, $I$11,$I$7,$I$12))</f>
        <v>0</v>
      </c>
      <c r="CZ56" s="40">
        <f>(_xll.OneStreamExcelAddIn.XFFunctions.XFGetCell($I$1, $I$2,CZ$16, CZ$17, $I$3, CZ$13, CZ$15,CZ$14, $E56, $G56,$I$4,$I$5, $C56, $I$6, $I$8, $I$9,$I$10, $I$11,$I$7,$I$12))</f>
        <v>0</v>
      </c>
      <c r="DA56" s="40">
        <f>(_xll.OneStreamExcelAddIn.XFFunctions.XFGetCell($I$1, $I$2,DA$16, DA$17, $I$3, DA$13, DA$15,DA$14, $E56, $G56,$I$4,$I$5, $C56, $I$6, $I$8, $I$9,$I$10, $I$11,$I$7,$I$12))</f>
        <v>0</v>
      </c>
      <c r="DB56" s="40">
        <f>(_xll.OneStreamExcelAddIn.XFFunctions.XFGetCell($I$1, $I$2,DB$16, DB$17, $I$3, DB$13, DB$15,DB$14, $E56, $G56,$I$4,$I$5, $C56, $I$6, $I$8, $I$9,$I$10, $I$11,$I$7,$I$12))</f>
        <v>0</v>
      </c>
      <c r="DC56" s="40">
        <f>(_xll.OneStreamExcelAddIn.XFFunctions.XFGetCell($I$1, $I$2,DC$16, DC$17, $I$3, DC$13, DC$15,DC$14, $E56, $G56,$I$4,$I$5, $C56, $I$6, $I$8, $I$9,$I$10, $I$11,$I$7,$I$12))</f>
        <v>0</v>
      </c>
      <c r="DD56" s="40">
        <f>(_xll.OneStreamExcelAddIn.XFFunctions.XFGetCell($I$1, $I$2,DD$16, DD$17, $I$3, DD$13, DD$15,DD$14, $E56, $G56,$I$4,$I$5, $C56, $I$6, $I$8, $I$9,$I$10, $I$11,$I$7,$I$12))</f>
        <v>0</v>
      </c>
      <c r="DE56" s="40">
        <f>(_xll.OneStreamExcelAddIn.XFFunctions.XFGetCell($I$1, $I$2,DE$16, DE$17, $I$3, DE$13, DE$15,DE$14, $E56, $G56,$I$4,$I$5, $C56, $I$6, $I$8, $I$9,$I$10, $I$11,$I$7,$I$12))</f>
        <v>0</v>
      </c>
      <c r="DF56" s="40">
        <f>(_xll.OneStreamExcelAddIn.XFFunctions.XFGetCell($I$1, $I$2,DF$16, DF$17, $I$3, DF$13, DF$15,DF$14, $E56, $G56,$I$4,$I$5, $C56, $I$6, $I$8, $I$9,$I$10, $I$11,$I$7,$I$12))</f>
        <v>0</v>
      </c>
      <c r="DG56" s="40">
        <f>(_xll.OneStreamExcelAddIn.XFFunctions.XFGetCell($I$1, $I$2,DG$16, DG$17, $I$3, DG$13, DG$15,DG$14, $E56, $G56,$I$4,$I$5, $C56, $I$6, $I$8, $I$9,$I$10, $I$11,$I$7,$I$12))</f>
        <v>0</v>
      </c>
      <c r="DH56" s="40">
        <f>(_xll.OneStreamExcelAddIn.XFFunctions.XFGetCell($I$1, $I$2,DH$16, DH$17, $I$3, DH$13, DH$15,DH$14, $E56, $G56,$I$4,$I$5, $C56, $I$6, $I$8, $I$9,$I$10, $I$11,$I$7,$I$12))</f>
        <v>0</v>
      </c>
      <c r="DI56" s="40">
        <f>(_xll.OneStreamExcelAddIn.XFFunctions.XFGetCell($I$1, $I$2,DI$16, DI$17, $I$3, DI$13, DI$15,DI$14, $E56, $G56,$I$4,$I$5, $C56, $I$6, $I$8, $I$9,$I$10, $I$11,$I$7,$I$12))</f>
        <v>0</v>
      </c>
      <c r="DJ56" s="40">
        <f>(_xll.OneStreamExcelAddIn.XFFunctions.XFGetCell($I$1, $I$2,DJ$16, DJ$17, $I$3, DJ$13, DJ$15,DJ$14, $E56, $G56,$I$4,$I$5, $C56, $I$6, $I$8, $I$9,$I$10, $I$11,$I$7,$I$12))</f>
        <v>0</v>
      </c>
      <c r="DK56" s="40">
        <f>(_xll.OneStreamExcelAddIn.XFFunctions.XFGetCell($I$1, $I$2,DK$16, DK$17, $I$3, DK$13, DK$15,DK$14, $E56, $G56,$I$4,$I$5, $C56, $I$6, $I$8, $I$9,$I$10, $I$11,$I$7,$I$12))</f>
        <v>0</v>
      </c>
      <c r="DL56" s="40">
        <f>(_xll.OneStreamExcelAddIn.XFFunctions.XFGetCell($I$1, $I$2,DL$16, DL$17, $I$3, DL$13, DL$15,DL$14, $E56, $G56,$I$4,$I$5, $C56, $I$6, $I$8, $I$9,$I$10, $I$11,$I$7,$I$12))</f>
        <v>0</v>
      </c>
      <c r="DM56" s="40">
        <f>(_xll.OneStreamExcelAddIn.XFFunctions.XFGetCell($I$1, $I$2,DM$16, DM$17, $I$3, DM$13, DM$15,DM$14, $E56, $G56,$I$4,$I$5, $C56, $I$6, $I$8, $I$9,$I$10, $I$11,$I$7,$I$12))</f>
        <v>0</v>
      </c>
      <c r="DN56" s="40">
        <f>(_xll.OneStreamExcelAddIn.XFFunctions.XFGetCell($I$1, $I$2,DN$16, DN$17, $I$3, DN$13, DN$15,DN$14, $E56, $G56,$I$4,$I$5, $C56, $I$6, $I$8, $I$9,$I$10, $I$11,$I$7,$I$12))</f>
        <v>0</v>
      </c>
      <c r="DO56" s="40">
        <f>(_xll.OneStreamExcelAddIn.XFFunctions.XFGetCell($I$1, $I$2,DO$16, DO$17, $I$3, DO$13, DO$15,DO$14, $E56, $G56,$I$4,$I$5, $C56, $I$6, $I$8, $I$9,$I$10, $I$11,$I$7,$I$12))</f>
        <v>0</v>
      </c>
      <c r="DP56" s="40">
        <f>(_xll.OneStreamExcelAddIn.XFFunctions.XFGetCell($I$1, $I$2,DP$16, DP$17, $I$3, DP$13, DP$15,DP$14, $E56, $G56,$I$4,$I$5, $C56, $I$6, $I$8, $I$9,$I$10, $I$11,$I$7,$I$12))</f>
        <v>0</v>
      </c>
      <c r="DQ56" s="40">
        <f>(_xll.OneStreamExcelAddIn.XFFunctions.XFGetCell($I$1, $I$2,DQ$16, DQ$17, $I$3, DQ$13, DQ$15,DQ$14, $E56, $G56,$I$4,$I$5, $C56, $I$6, $I$8, $I$9,$I$10, $I$11,$I$7,$I$12))</f>
        <v>0</v>
      </c>
      <c r="DR56" s="40">
        <f>(_xll.OneStreamExcelAddIn.XFFunctions.XFGetCell($I$1, $I$2,DR$16, DR$17, $I$3, DR$13, DR$15,DR$14, $E56, $G56,$I$4,$I$5, $C56, $I$6, $I$8, $I$9,$I$10, $I$11,$I$7,$I$12))</f>
        <v>0</v>
      </c>
      <c r="DS56" s="40">
        <f>(_xll.OneStreamExcelAddIn.XFFunctions.XFGetCell($I$1, $I$2,DS$16, DS$17, $I$3, DS$13, DS$15,DS$14, $E56, $G56,$I$4,$I$5, $C56, $I$6, $I$8, $I$9,$I$10, $I$11,$I$7,$I$12))</f>
        <v>0</v>
      </c>
      <c r="DT56" s="40">
        <f>(_xll.OneStreamExcelAddIn.XFFunctions.XFGetCell($I$1, $I$2,DT$16, DT$17, $I$3, DT$13, DT$15,DT$14, $E56, $G56,$I$4,$I$5, $C56, $I$6, $I$8, $I$9,$I$10, $I$11,$I$7,$I$12))</f>
        <v>0</v>
      </c>
      <c r="DU56" s="40">
        <f>(_xll.OneStreamExcelAddIn.XFFunctions.XFGetCell($I$1, $I$2,DU$16, DU$17, $I$3, DU$13, DU$15,DU$14, $E56, $G56,$I$4,$I$5, $C56, $I$6, $I$8, $I$9,$I$10, $I$11,$I$7,$I$12))</f>
        <v>0</v>
      </c>
      <c r="DV56" s="40">
        <f>(_xll.OneStreamExcelAddIn.XFFunctions.XFGetCell($I$1, $I$2,DV$16, DV$17, $I$3, DV$13, DV$15,DV$14, $E56, $G56,$I$4,$I$5, $C56, $I$6, $I$8, $I$9,$I$10, $I$11,$I$7,$I$12))</f>
        <v>0</v>
      </c>
      <c r="DW56" s="40">
        <f>(_xll.OneStreamExcelAddIn.XFFunctions.XFGetCell($I$1, $I$2,DW$16, DW$17, $I$3, DW$13, DW$15,DW$14, $E56, $G56,$I$4,$I$5, $C56, $I$6, $I$8, $I$9,$I$10, $I$11,$I$7,$I$12))</f>
        <v>0</v>
      </c>
      <c r="DX56" s="40">
        <f>(_xll.OneStreamExcelAddIn.XFFunctions.XFGetCell($I$1, $I$2,DX$16, DX$17, $I$3, DX$13, DX$15,DX$14, $E56, $G56,$I$4,$I$5, $C56, $I$6, $I$8, $I$9,$I$10, $I$11,$I$7,$I$12))</f>
        <v>0</v>
      </c>
      <c r="DY56" s="40">
        <f>(_xll.OneStreamExcelAddIn.XFFunctions.XFGetCell($I$1, $I$2,DY$16, DY$17, $I$3, DY$13, DY$15,DY$14, $E56, $G56,$I$4,$I$5, $C56, $I$6, $I$8, $I$9,$I$10, $I$11,$I$7,$I$12))</f>
        <v>0</v>
      </c>
      <c r="DZ56" s="40">
        <f>(_xll.OneStreamExcelAddIn.XFFunctions.XFGetCell($I$1, $I$2,DZ$16, DZ$17, $I$3, DZ$13, DZ$15,DZ$14, $E56, $G56,$I$4,$I$5, $C56, $I$6, $I$8, $I$9,$I$10, $I$11,$I$7,$I$12))</f>
        <v>0</v>
      </c>
      <c r="EA56" s="40">
        <f>(_xll.OneStreamExcelAddIn.XFFunctions.XFGetCell($I$1, $I$2,EA$16, EA$17, $I$3, EA$13, EA$15,EA$14, $E56, $G56,$I$4,$I$5, $C56, $I$6, $I$8, $I$9,$I$10, $I$11,$I$7,$I$12))</f>
        <v>0</v>
      </c>
      <c r="EB56" s="40">
        <f>(_xll.OneStreamExcelAddIn.XFFunctions.XFGetCell($I$1, $I$2,EB$16, EB$17, $I$3, EB$13, EB$15,EB$14, $E56, $G56,$I$4,$I$5, $C56, $I$6, $I$8, $I$9,$I$10, $I$11,$I$7,$I$12))</f>
        <v>0</v>
      </c>
      <c r="EC56" s="40">
        <f>(_xll.OneStreamExcelAddIn.XFFunctions.XFGetCell($I$1, $I$2,EC$16, EC$17, $I$3, EC$13, EC$15,EC$14, $E56, $G56,$I$4,$I$5, $C56, $I$6, $I$8, $I$9,$I$10, $I$11,$I$7,$I$12))</f>
        <v>0</v>
      </c>
      <c r="ED56" s="40">
        <f>(_xll.OneStreamExcelAddIn.XFFunctions.XFGetCell($I$1, $I$2,ED$16, ED$17, $I$3, ED$13, ED$15,ED$14, $E56, $G56,$I$4,$I$5, $C56, $I$6, $I$8, $I$9,$I$10, $I$11,$I$7,$I$12))</f>
        <v>0</v>
      </c>
      <c r="EE56" s="40">
        <f>(_xll.OneStreamExcelAddIn.XFFunctions.XFGetCell($I$1, $I$2,EE$16, EE$17, $I$3, EE$13, EE$15,EE$14, $E56, $G56,$I$4,$I$5, $C56, $I$6, $I$8, $I$9,$I$10, $I$11,$I$7,$I$12))</f>
        <v>0</v>
      </c>
      <c r="EF56" s="40">
        <f>(_xll.OneStreamExcelAddIn.XFFunctions.XFGetCell($I$1, $I$2,EF$16, EF$17, $I$3, EF$13, EF$15,EF$14, $E56, $G56,$I$4,$I$5, $C56, $I$6, $I$8, $I$9,$I$10, $I$11,$I$7,$I$12))</f>
        <v>0</v>
      </c>
      <c r="EG56" s="40">
        <f>(_xll.OneStreamExcelAddIn.XFFunctions.XFGetCell($I$1, $I$2,EG$16, EG$17, $I$3, EG$13, EG$15,EG$14, $E56, $G56,$I$4,$I$5, $C56, $I$6, $I$8, $I$9,$I$10, $I$11,$I$7,$I$12))</f>
        <v>0</v>
      </c>
      <c r="EH56" s="40">
        <f>(_xll.OneStreamExcelAddIn.XFFunctions.XFGetCell($I$1, $I$2,EH$16, EH$17, $I$3, EH$13, EH$15,EH$14, $E56, $G56,$I$4,$I$5, $C56, $I$6, $I$8, $I$9,$I$10, $I$11,$I$7,$I$12))</f>
        <v>0</v>
      </c>
      <c r="EI56" s="40">
        <f>(_xll.OneStreamExcelAddIn.XFFunctions.XFGetCell($I$1, $I$2,EI$16, EI$17, $I$3, EI$13, EI$15,EI$14, $E56, $G56,$I$4,$I$5, $C56, $I$6, $I$8, $I$9,$I$10, $I$11,$I$7,$I$12))</f>
        <v>0</v>
      </c>
    </row>
    <row r="57" spans="1:139">
      <c r="A57" s="20"/>
      <c r="B57" s="20"/>
      <c r="C57" s="38" t="s">
        <v>1276</v>
      </c>
      <c r="D57" s="38"/>
      <c r="E57" s="20"/>
      <c r="F57" s="20"/>
      <c r="G57" s="20"/>
      <c r="H57" s="20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X57" s="49"/>
      <c r="BY57" s="49"/>
      <c r="BZ57" s="49"/>
      <c r="CA57" s="49"/>
      <c r="CB57" s="49"/>
      <c r="CC57" s="49"/>
      <c r="CD57" s="49"/>
      <c r="CE57" s="49"/>
      <c r="CF57" s="49"/>
      <c r="CG57" s="49"/>
      <c r="CH57" s="49"/>
      <c r="CI57" s="49"/>
      <c r="CJ57" s="23"/>
      <c r="CK57" s="23"/>
      <c r="CL57" s="23"/>
      <c r="CM57" s="23"/>
      <c r="CN57" s="23"/>
      <c r="CO57" s="23"/>
      <c r="CP57" s="23"/>
      <c r="CQ57" s="23"/>
      <c r="CR57" s="23"/>
      <c r="CS57" s="23"/>
      <c r="CT57" s="23"/>
      <c r="CU57" s="23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D57" s="23"/>
      <c r="EE57" s="23"/>
      <c r="EF57" s="23"/>
      <c r="EG57" s="23"/>
      <c r="EH57" s="23"/>
      <c r="EI57" s="23"/>
    </row>
    <row r="58" spans="1:139">
      <c r="A58" s="24"/>
      <c r="B58" s="24"/>
      <c r="C58" s="33" t="s">
        <v>1277</v>
      </c>
      <c r="D58" s="33" t="str" cm="1">
        <f t="array" ref="D58">_xll.OneStreamExcelAddIn.XFFunctions.XFGetMemberProperty("UD1",C58,"Description","","","")</f>
        <v>Depreciation - Fixed Assets</v>
      </c>
      <c r="E58" s="29" t="s">
        <v>1243</v>
      </c>
      <c r="F58" s="33" t="str" cm="1">
        <f t="array" ref="F58">_xll.OneStreamExcelAddIn.XFFunctions.XFGetMemberProperty("Account",E58,"Description","","","")</f>
        <v>Costs and Expenses Total</v>
      </c>
      <c r="G58" s="29" t="s">
        <v>29</v>
      </c>
      <c r="H58" s="20"/>
      <c r="I58" s="40">
        <f>(_xll.OneStreamExcelAddIn.XFFunctions.XFGetCell($I$1, $I$2,I$16, I$17, $I$3, I$13, I$15,I$14, $E58, $G58,$I$4,$I$5, $C58, $I$6, $I$8, $I$9,$I$10, $I$11,$I$7,$I$12))</f>
        <v>12866738.776000001</v>
      </c>
      <c r="J58" s="40">
        <f>(_xll.OneStreamExcelAddIn.XFFunctions.XFGetCell($I$1, $I$2,J$16, J$17, $I$3, J$13, J$15,J$14, $E58, $G58,$I$4,$I$5, $C58, $I$6, $I$8, $I$9,$I$10, $I$11,$I$7,$I$12))</f>
        <v>11685868.192</v>
      </c>
      <c r="K58" s="40">
        <f>(_xll.OneStreamExcelAddIn.XFFunctions.XFGetCell($I$1, $I$2,K$16, K$17, $I$3, K$13, K$15,K$14, $E58, $G58,$I$4,$I$5, $C58, $I$6, $I$8, $I$9,$I$10, $I$11,$I$7,$I$12))</f>
        <v>12055609.012</v>
      </c>
      <c r="L58" s="40">
        <f>(_xll.OneStreamExcelAddIn.XFFunctions.XFGetCell($I$1, $I$2,L$16, L$17, $I$3, L$13, L$15,L$14, $E58, $G58,$I$4,$I$5, $C58, $I$6, $I$8, $I$9,$I$10, $I$11,$I$7,$I$12))</f>
        <v>11968114.328</v>
      </c>
      <c r="M58" s="40">
        <f>(_xll.OneStreamExcelAddIn.XFFunctions.XFGetCell($I$1, $I$2,M$16, M$17, $I$3, M$13, M$15,M$14, $E58, $G58,$I$4,$I$5, $C58, $I$6, $I$8, $I$9,$I$10, $I$11,$I$7,$I$12))</f>
        <v>11460769.694</v>
      </c>
      <c r="N58" s="40">
        <f>(_xll.OneStreamExcelAddIn.XFFunctions.XFGetCell($I$1, $I$2,N$16, N$17, $I$3, N$13, N$15,N$14, $E58, $G58,$I$4,$I$5, $C58, $I$6, $I$8, $I$9,$I$10, $I$11,$I$7,$I$12))</f>
        <v>10727670.232000001</v>
      </c>
      <c r="O58" s="40">
        <f>(_xll.OneStreamExcelAddIn.XFFunctions.XFGetCell($I$1, $I$2,O$16, O$17, $I$3, O$13, O$15,O$14, $E58, $G58,$I$4,$I$5, $C58, $I$6, $I$8, $I$9,$I$10, $I$11,$I$7,$I$12))</f>
        <v>12957736.02</v>
      </c>
      <c r="P58" s="40">
        <f>(_xll.OneStreamExcelAddIn.XFFunctions.XFGetCell($I$1, $I$2,P$16, P$17, $I$3, P$13, P$15,P$14, $E58, $G58,$I$4,$I$5, $C58, $I$6, $I$8, $I$9,$I$10, $I$11,$I$7,$I$12))</f>
        <v>11890377.470000001</v>
      </c>
      <c r="Q58" s="40">
        <f>(_xll.OneStreamExcelAddIn.XFFunctions.XFGetCell($I$1, $I$2,Q$16, Q$17, $I$3, Q$13, Q$15,Q$14, $E58, $G58,$I$4,$I$5, $C58, $I$6, $I$8, $I$9,$I$10, $I$11,$I$7,$I$12))</f>
        <v>12877232.872187166</v>
      </c>
      <c r="R58" s="40">
        <f>(_xll.OneStreamExcelAddIn.XFFunctions.XFGetCell($I$1, $I$2,R$16, R$17, $I$3, R$13, R$15,R$14, $E58, $G58,$I$4,$I$5, $C58, $I$6, $I$8, $I$9,$I$10, $I$11,$I$7,$I$12))</f>
        <v>11908468.38126523</v>
      </c>
      <c r="S58" s="40">
        <f>(_xll.OneStreamExcelAddIn.XFFunctions.XFGetCell($I$1, $I$2,S$16, S$17, $I$3, S$13, S$15,S$14, $E58, $G58,$I$4,$I$5, $C58, $I$6, $I$8, $I$9,$I$10, $I$11,$I$7,$I$12))</f>
        <v>11741066.736311218</v>
      </c>
      <c r="T58" s="40">
        <f>(_xll.OneStreamExcelAddIn.XFFunctions.XFGetCell($I$1, $I$2,T$16, T$17, $I$3, T$13, T$15,T$14, $E58, $G58,$I$4,$I$5, $C58, $I$6, $I$8, $I$9,$I$10, $I$11,$I$7,$I$12))</f>
        <v>12605769.529618243</v>
      </c>
      <c r="U58" s="40">
        <f>(_xll.OneStreamExcelAddIn.XFFunctions.XFGetCell($I$1, $I$2,U$16, U$17, $I$3, U$13, U$15,U$14, $E58, $G58,$I$4,$I$5, $C58, $I$6, $I$8, $I$9,$I$10, $I$11,$I$7,$I$12))</f>
        <v>144745421.24338186</v>
      </c>
      <c r="V58" s="40">
        <f>(_xll.OneStreamExcelAddIn.XFFunctions.XFGetCell($I$1, $I$2,V$16, V$17, $I$3, V$13, V$15,V$14, $E58, $G58,$I$4,$I$5, $C58, $I$6, $I$8, $I$9,$I$10, $I$11,$I$7,$I$12))</f>
        <v>13387437.05444913</v>
      </c>
      <c r="W58" s="40">
        <f>(_xll.OneStreamExcelAddIn.XFFunctions.XFGetCell($I$1, $I$2,W$16, W$17, $I$3, W$13, W$15,W$14, $E58, $G58,$I$4,$I$5, $C58, $I$6, $I$8, $I$9,$I$10, $I$11,$I$7,$I$12))</f>
        <v>13288344.577431265</v>
      </c>
      <c r="X58" s="40">
        <f>(_xll.OneStreamExcelAddIn.XFFunctions.XFGetCell($I$1, $I$2,X$16, X$17, $I$3, X$13, X$15,X$14, $E58, $G58,$I$4,$I$5, $C58, $I$6, $I$8, $I$9,$I$10, $I$11,$I$7,$I$12))</f>
        <v>13260984.574636672</v>
      </c>
      <c r="Y58" s="40">
        <f>(_xll.OneStreamExcelAddIn.XFFunctions.XFGetCell($I$1, $I$2,Y$16, Y$17, $I$3, Y$13, Y$15,Y$14, $E58, $G58,$I$4,$I$5, $C58, $I$6, $I$8, $I$9,$I$10, $I$11,$I$7,$I$12))</f>
        <v>12871132.872856619</v>
      </c>
      <c r="Z58" s="40">
        <f>(_xll.OneStreamExcelAddIn.XFFunctions.XFGetCell($I$1, $I$2,Z$16, Z$17, $I$3, Z$13, Z$15,Z$14, $E58, $G58,$I$4,$I$5, $C58, $I$6, $I$8, $I$9,$I$10, $I$11,$I$7,$I$12))</f>
        <v>12841192.607836906</v>
      </c>
      <c r="AA58" s="40">
        <f>(_xll.OneStreamExcelAddIn.XFFunctions.XFGetCell($I$1, $I$2,AA$16, AA$17, $I$3, AA$13, AA$15,AA$14, $E58, $G58,$I$4,$I$5, $C58, $I$6, $I$8, $I$9,$I$10, $I$11,$I$7,$I$12))</f>
        <v>12008706.768670658</v>
      </c>
      <c r="AB58" s="40">
        <f>(_xll.OneStreamExcelAddIn.XFFunctions.XFGetCell($I$1, $I$2,AB$16, AB$17, $I$3, AB$13, AB$15,AB$14, $E58, $G58,$I$4,$I$5, $C58, $I$6, $I$8, $I$9,$I$10, $I$11,$I$7,$I$12))</f>
        <v>12739041.105958339</v>
      </c>
      <c r="AC58" s="40">
        <f>(_xll.OneStreamExcelAddIn.XFFunctions.XFGetCell($I$1, $I$2,AC$16, AC$17, $I$3, AC$13, AC$15,AC$14, $E58, $G58,$I$4,$I$5, $C58, $I$6, $I$8, $I$9,$I$10, $I$11,$I$7,$I$12))</f>
        <v>13618539.984888939</v>
      </c>
      <c r="AD58" s="40">
        <f>(_xll.OneStreamExcelAddIn.XFFunctions.XFGetCell($I$1, $I$2,AD$16, AD$17, $I$3, AD$13, AD$15,AD$14, $E58, $G58,$I$4,$I$5, $C58, $I$6, $I$8, $I$9,$I$10, $I$11,$I$7,$I$12))</f>
        <v>14438764.656347053</v>
      </c>
      <c r="AE58" s="40">
        <f>(_xll.OneStreamExcelAddIn.XFFunctions.XFGetCell($I$1, $I$2,AE$16, AE$17, $I$3, AE$13, AE$15,AE$14, $E58, $G58,$I$4,$I$5, $C58, $I$6, $I$8, $I$9,$I$10, $I$11,$I$7,$I$12))</f>
        <v>14676713.634188415</v>
      </c>
      <c r="AF58" s="40">
        <f>(_xll.OneStreamExcelAddIn.XFFunctions.XFGetCell($I$1, $I$2,AF$16, AF$17, $I$3, AF$13, AF$15,AF$14, $E58, $G58,$I$4,$I$5, $C58, $I$6, $I$8, $I$9,$I$10, $I$11,$I$7,$I$12))</f>
        <v>15074481.679687338</v>
      </c>
      <c r="AG58" s="40">
        <f>(_xll.OneStreamExcelAddIn.XFFunctions.XFGetCell($I$1, $I$2,AG$16, AG$17, $I$3, AG$13, AG$15,AG$14, $E58, $G58,$I$4,$I$5, $C58, $I$6, $I$8, $I$9,$I$10, $I$11,$I$7,$I$12))</f>
        <v>15071347.858435294</v>
      </c>
      <c r="AH58" s="40">
        <f>(_xll.OneStreamExcelAddIn.XFFunctions.XFGetCell($I$1, $I$2,AH$16, AH$17, $I$3, AH$13, AH$15,AH$14, $E58, $G58,$I$4,$I$5, $C58, $I$6, $I$8, $I$9,$I$10, $I$11,$I$7,$I$12))</f>
        <v>163276687.37538663</v>
      </c>
      <c r="AI58" s="40">
        <f>(_xll.OneStreamExcelAddIn.XFFunctions.XFGetCell($I$1, $I$2,AI$16, AI$17, $I$3, AI$13, AI$15,AI$14, $E58, $G58,$I$4,$I$5, $C58, $I$6, $I$8, $I$9,$I$10, $I$11,$I$7,$I$12))</f>
        <v>169387636.27613279</v>
      </c>
      <c r="AJ58" s="40">
        <f>(_xll.OneStreamExcelAddIn.XFFunctions.XFGetCell($I$1, $I$2,AJ$16, AJ$17, $I$3, AJ$13, AJ$15,AJ$14, $E58, $G58,$I$4,$I$5, $C58, $I$6, $I$8, $I$9,$I$10, $I$11,$I$7,$I$12))</f>
        <v>157452225.52266413</v>
      </c>
      <c r="AK58" s="40">
        <f>(_xll.OneStreamExcelAddIn.XFFunctions.XFGetCell($I$1, $I$2,AK$16, AK$17, $I$3, AK$13, AK$15,AK$14, $E58, $G58,$I$4,$I$5, $C58, $I$6, $I$8, $I$9,$I$10, $I$11,$I$7,$I$12))</f>
        <v>177211900.84369045</v>
      </c>
      <c r="AL58" s="40">
        <f>(_xll.OneStreamExcelAddIn.XFFunctions.XFGetCell($I$1, $I$2,AL$16, AL$17, $I$3, AL$13, AL$15,AL$14, $E58, $G58,$I$4,$I$5, $C58, $I$6, $I$8, $I$9,$I$10, $I$11,$I$7,$I$12))</f>
        <v>178234068.16239879</v>
      </c>
      <c r="AM58" s="40">
        <f>(_xll.OneStreamExcelAddIn.XFFunctions.XFGetCell($I$1, $I$2,AM$16, AM$17, $I$3, AM$13, AM$15,AM$14, $E58, $G58,$I$4,$I$5, $C58, $I$6, $I$8, $I$9,$I$10, $I$11,$I$7,$I$12))</f>
        <v>172166935.72887334</v>
      </c>
      <c r="AN58" s="40">
        <f>(_xll.OneStreamExcelAddIn.XFFunctions.XFGetCell($I$1, $I$2,AN$16, AN$17, $I$3, AN$13, AN$15,AN$14, $E58, $G58,$I$4,$I$5, $C58, $I$6, $I$8, $I$9,$I$10, $I$11,$I$7,$I$12))</f>
        <v>139685903.76458713</v>
      </c>
      <c r="AO58" s="40">
        <f>(_xll.OneStreamExcelAddIn.XFFunctions.XFGetCell($I$1, $I$2,AO$16, AO$17, $I$3, AO$13, AO$15,AO$14, $E58, $G58,$I$4,$I$5, $C58, $I$6, $I$8, $I$9,$I$10, $I$11,$I$7,$I$12))</f>
        <v>135938428.00711599</v>
      </c>
      <c r="AP58" s="40">
        <f>(_xll.OneStreamExcelAddIn.XFFunctions.XFGetCell($I$1, $I$2,AP$16, AP$17, $I$3, AP$13, AP$15,AP$14, $E58, $G58,$I$4,$I$5, $C58, $I$6, $I$8, $I$9,$I$10, $I$11,$I$7,$I$12))</f>
        <v>153133662.08150518</v>
      </c>
      <c r="AQ58" s="40">
        <f>(_xll.OneStreamExcelAddIn.XFFunctions.XFGetCell($I$1, $I$2,AQ$16, AQ$17, $I$3, AQ$13, AQ$15,AQ$14, $E58, $G58,$I$4,$I$5, $C58, $I$6, $I$8, $I$9,$I$10, $I$11,$I$7,$I$12))</f>
        <v>174850892.51709509</v>
      </c>
      <c r="AR58" s="40">
        <f>(_xll.OneStreamExcelAddIn.XFFunctions.XFGetCell($I$1, $I$2,AR$16, AR$17, $I$3, AR$13, AR$15,AR$14, $E58, $G58,$I$4,$I$5, $C58, $I$6, $I$8, $I$9,$I$10, $I$11,$I$7,$I$12))</f>
        <v>185669748.84700236</v>
      </c>
      <c r="AS58" s="40">
        <f>(_xll.OneStreamExcelAddIn.XFFunctions.XFGetCell($I$1, $I$2,AS$16, AS$17, $I$3, AS$13, AS$15,AS$14, $E58, $G58,$I$4,$I$5, $C58, $I$6, $I$8, $I$9,$I$10, $I$11,$I$7,$I$12))</f>
        <v>161099242.58352438</v>
      </c>
      <c r="AT58" s="40">
        <f>(_xll.OneStreamExcelAddIn.XFFunctions.XFGetCell($I$1, $I$2,AT$16, AT$17, $I$3, AT$13, AT$15,AT$14, $E58, $G58,$I$4,$I$5, $C58, $I$6, $I$8, $I$9,$I$10, $I$11,$I$7,$I$12))</f>
        <v>184064008.06840467</v>
      </c>
      <c r="AU58" s="40">
        <f>(_xll.OneStreamExcelAddIn.XFFunctions.XFGetCell($I$1, $I$2,AU$16, AU$17, $I$3, AU$13, AU$15,AU$14, $E58, $G58,$I$4,$I$5, $C58, $I$6, $I$8, $I$9,$I$10, $I$11,$I$7,$I$12))</f>
        <v>214528038.75952753</v>
      </c>
      <c r="AV58" s="40">
        <f>(_xll.OneStreamExcelAddIn.XFFunctions.XFGetCell($I$1, $I$2,AV$16, AV$17, $I$3, AV$13, AV$15,AV$14, $E58, $G58,$I$4,$I$5, $C58, $I$6, $I$8, $I$9,$I$10, $I$11,$I$7,$I$12))</f>
        <v>174443180.28372252</v>
      </c>
      <c r="AW58" s="40">
        <f>(_xll.OneStreamExcelAddIn.XFFunctions.XFGetCell($I$1, $I$2,AW$16, AW$17, $I$3, AW$13, AW$15,AW$14, $E58, $G58,$I$4,$I$5, $C58, $I$6, $I$8, $I$9,$I$10, $I$11,$I$7,$I$12))</f>
        <v>162473619.49553186</v>
      </c>
      <c r="AX58" s="40">
        <f>(_xll.OneStreamExcelAddIn.XFFunctions.XFGetCell($I$1, $I$2,AX$16, AX$17, $I$3, AX$13, AX$15,AX$14, $E58, $G58,$I$4,$I$5, $C58, $I$6, $I$8, $I$9,$I$10, $I$11,$I$7,$I$12))</f>
        <v>194270581.06265515</v>
      </c>
      <c r="AY58" s="40">
        <f>(_xll.OneStreamExcelAddIn.XFFunctions.XFGetCell($I$1, $I$2,AY$16, AY$17, $I$3, AY$13, AY$15,AY$14, $E58, $G58,$I$4,$I$5, $C58, $I$6, $I$8, $I$9,$I$10, $I$11,$I$7,$I$12))</f>
        <v>213288667.78337273</v>
      </c>
      <c r="AZ58" s="40">
        <f>(_xll.OneStreamExcelAddIn.XFFunctions.XFGetCell($I$1, $I$2,AZ$16, AZ$17, $I$3, AZ$13, AZ$15,AZ$14, $E58, $G58,$I$4,$I$5, $C58, $I$6, $I$8, $I$9,$I$10, $I$11,$I$7,$I$12))</f>
        <v>232885096.49529853</v>
      </c>
      <c r="BA58" s="40">
        <f>(_xll.OneStreamExcelAddIn.XFFunctions.XFGetCell($I$1, $I$2,BA$16, BA$17, $I$3, BA$13, BA$15,BA$14, $E58, $G58,$I$4,$I$5, $C58, $I$6, $I$8, $I$9,$I$10, $I$11,$I$7,$I$12))</f>
        <v>258377383.97719952</v>
      </c>
      <c r="BB58" s="40">
        <f>(_xll.OneStreamExcelAddIn.XFFunctions.XFGetCell($I$1, $I$2,BB$16, BB$17, $I$3, BB$13, BB$15,BB$14, $E58, $G58,$I$4,$I$5, $C58, $I$6, $I$8, $I$9,$I$10, $I$11,$I$7,$I$12))</f>
        <v>290179487.01409346</v>
      </c>
      <c r="BC58" s="40">
        <f>(_xll.OneStreamExcelAddIn.XFFunctions.XFGetCell($I$1, $I$2,BC$16, BC$17, $I$3, BC$13, BC$15,BC$14, $E58, $G58,$I$4,$I$5, $C58, $I$6, $I$8, $I$9,$I$10, $I$11,$I$7,$I$12))</f>
        <v>262635505.40081337</v>
      </c>
      <c r="BD58" s="40">
        <f>(_xll.OneStreamExcelAddIn.XFFunctions.XFGetCell($I$1, $I$2,BD$16, BD$17, $I$3, BD$13, BD$15,BD$14, $E58, $G58,$I$4,$I$5, $C58, $I$6, $I$8, $I$9,$I$10, $I$11,$I$7,$I$12))</f>
        <v>0</v>
      </c>
      <c r="BE58" s="40">
        <f>(_xll.OneStreamExcelAddIn.XFFunctions.XFGetCell($I$1, $I$2,BE$16, BE$17, $I$3, BE$13, BE$15,BE$14, $E58, $G58,$I$4,$I$5, $C58, $I$6, $I$8, $I$9,$I$10, $I$11,$I$7,$I$12))</f>
        <v>0</v>
      </c>
      <c r="BF58" s="40">
        <f>(_xll.OneStreamExcelAddIn.XFFunctions.XFGetCell($I$1, $I$2,BF$16, BF$17, $I$3, BF$13, BF$15,BF$14, $E58, $G58,$I$4,$I$5, $C58, $I$6, $I$8, $I$9,$I$10, $I$11,$I$7,$I$12))</f>
        <v>0</v>
      </c>
      <c r="BG58" s="40">
        <f>(_xll.OneStreamExcelAddIn.XFFunctions.XFGetCell($I$1, $I$2,BG$16, BG$17, $I$3, BG$13, BG$15,BG$14, $E58, $G58,$I$4,$I$5, $C58, $I$6, $I$8, $I$9,$I$10, $I$11,$I$7,$I$12))</f>
        <v>0</v>
      </c>
      <c r="BH58" s="40">
        <f>(_xll.OneStreamExcelAddIn.XFFunctions.XFGetCell($I$1, $I$2,BH$16, BH$17, $I$3, BH$13, BH$15,BH$14, $E58, $G58,$I$4,$I$5, $C58, $I$6, $I$8, $I$9,$I$10, $I$11,$I$7,$I$12))</f>
        <v>0</v>
      </c>
      <c r="BI58" s="40">
        <f>(_xll.OneStreamExcelAddIn.XFFunctions.XFGetCell($I$1, $I$2,BI$16, BI$17, $I$3, BI$13, BI$15,BI$14, $E58, $G58,$I$4,$I$5, $C58, $I$6, $I$8, $I$9,$I$10, $I$11,$I$7,$I$12))</f>
        <v>0</v>
      </c>
      <c r="BJ58" s="40">
        <f>(_xll.OneStreamExcelAddIn.XFFunctions.XFGetCell($I$1, $I$2,BJ$16, BJ$17, $I$3, BJ$13, BJ$15,BJ$14, $E58, $G58,$I$4,$I$5, $C58, $I$6, $I$8, $I$9,$I$10, $I$11,$I$7,$I$12))</f>
        <v>0</v>
      </c>
      <c r="BK58" s="40">
        <f>(_xll.OneStreamExcelAddIn.XFFunctions.XFGetCell($I$1, $I$2,BK$16, BK$17, $I$3, BK$13, BK$15,BK$14, $E58, $G58,$I$4,$I$5, $C58, $I$6, $I$8, $I$9,$I$10, $I$11,$I$7,$I$12))</f>
        <v>0</v>
      </c>
      <c r="BL58" s="40">
        <f>(_xll.OneStreamExcelAddIn.XFFunctions.XFGetCell($I$1, $I$2,BL$16, BL$17, $I$3, BL$13, BL$15,BL$14, $E58, $G58,$I$4,$I$5, $C58, $I$6, $I$8, $I$9,$I$10, $I$11,$I$7,$I$12))</f>
        <v>0</v>
      </c>
      <c r="BM58" s="40">
        <f>(_xll.OneStreamExcelAddIn.XFFunctions.XFGetCell($I$1, $I$2,BM$16, BM$17, $I$3, BM$13, BM$15,BM$14, $E58, $G58,$I$4,$I$5, $C58, $I$6, $I$8, $I$9,$I$10, $I$11,$I$7,$I$12))</f>
        <v>0</v>
      </c>
      <c r="BN58" s="40">
        <f>(_xll.OneStreamExcelAddIn.XFFunctions.XFGetCell($I$1, $I$2,BN$16, BN$17, $I$3, BN$13, BN$15,BN$14, $E58, $G58,$I$4,$I$5, $C58, $I$6, $I$8, $I$9,$I$10, $I$11,$I$7,$I$12))</f>
        <v>0</v>
      </c>
      <c r="BO58" s="40">
        <f>(_xll.OneStreamExcelAddIn.XFFunctions.XFGetCell($I$1, $I$2,BO$16, BO$17, $I$3, BO$13, BO$15,BO$14, $E58, $G58,$I$4,$I$5, $C58, $I$6, $I$8, $I$9,$I$10, $I$11,$I$7,$I$12))</f>
        <v>0</v>
      </c>
      <c r="BP58" s="40">
        <f>(_xll.OneStreamExcelAddIn.XFFunctions.XFGetCell($I$1, $I$2,BP$16, BP$17, $I$3, BP$13, BP$15,BP$14, $E58, $G58,$I$4,$I$5, $C58, $I$6, $I$8, $I$9,$I$10, $I$11,$I$7,$I$12))</f>
        <v>0</v>
      </c>
      <c r="BQ58" s="40">
        <f>(_xll.OneStreamExcelAddIn.XFFunctions.XFGetCell($I$1, $I$2,BQ$16, BQ$17, $I$3, BQ$13, BQ$15,BQ$14, $E58, $G58,$I$4,$I$5, $C58, $I$6, $I$8, $I$9,$I$10, $I$11,$I$7,$I$12))</f>
        <v>0</v>
      </c>
      <c r="BR58" s="40">
        <f>(_xll.OneStreamExcelAddIn.XFFunctions.XFGetCell($I$1, $I$2,BR$16, BR$17, $I$3, BR$13, BR$15,BR$14, $E58, $G58,$I$4,$I$5, $C58, $I$6, $I$8, $I$9,$I$10, $I$11,$I$7,$I$12))</f>
        <v>0</v>
      </c>
      <c r="BS58" s="40">
        <f>(_xll.OneStreamExcelAddIn.XFFunctions.XFGetCell($I$1, $I$2,BS$16, BS$17, $I$3, BS$13, BS$15,BS$14, $E58, $G58,$I$4,$I$5, $C58, $I$6, $I$8, $I$9,$I$10, $I$11,$I$7,$I$12))</f>
        <v>0</v>
      </c>
      <c r="BT58" s="40">
        <f>(_xll.OneStreamExcelAddIn.XFFunctions.XFGetCell($I$1, $I$2,BT$16, BT$17, $I$3, BT$13, BT$15,BT$14, $E58, $G58,$I$4,$I$5, $C58, $I$6, $I$8, $I$9,$I$10, $I$11,$I$7,$I$12))</f>
        <v>0</v>
      </c>
      <c r="BX58" s="40">
        <f>(_xll.OneStreamExcelAddIn.XFFunctions.XFGetCell($I$1, $I$2,BX$16, BX$17, $I$3, BX$13, BX$15,BX$14, $E58, $G58,$I$4,$I$5, $C58, $I$6, $I$8, $I$9,$I$10, $I$11,$I$7,$I$12))</f>
        <v>11514073.541777996</v>
      </c>
      <c r="BY58" s="40">
        <f>(_xll.OneStreamExcelAddIn.XFFunctions.XFGetCell($I$1, $I$2,BY$16, BY$17, $I$3, BY$13, BY$15,BY$14, $E58, $G58,$I$4,$I$5, $C58, $I$6, $I$8, $I$9,$I$10, $I$11,$I$7,$I$12))</f>
        <v>12574809.819491997</v>
      </c>
      <c r="BZ58" s="40">
        <f>(_xll.OneStreamExcelAddIn.XFFunctions.XFGetCell($I$1, $I$2,BZ$16, BZ$17, $I$3, BZ$13, BZ$15,BZ$14, $E58, $G58,$I$4,$I$5, $C58, $I$6, $I$8, $I$9,$I$10, $I$11,$I$7,$I$12))</f>
        <v>11668328.966023996</v>
      </c>
      <c r="CA58" s="40">
        <f>(_xll.OneStreamExcelAddIn.XFFunctions.XFGetCell($I$1, $I$2,CA$16, CA$17, $I$3, CA$13, CA$15,CA$14, $E58, $G58,$I$4,$I$5, $C58, $I$6, $I$8, $I$9,$I$10, $I$11,$I$7,$I$12))</f>
        <v>11171781.355535995</v>
      </c>
      <c r="CB58" s="40">
        <f>(_xll.OneStreamExcelAddIn.XFFunctions.XFGetCell($I$1, $I$2,CB$16, CB$17, $I$3, CB$13, CB$15,CB$14, $E58, $G58,$I$4,$I$5, $C58, $I$6, $I$8, $I$9,$I$10, $I$11,$I$7,$I$12))</f>
        <v>11214950.858582001</v>
      </c>
      <c r="CC58" s="40">
        <f>(_xll.OneStreamExcelAddIn.XFFunctions.XFGetCell($I$1, $I$2,CC$16, CC$17, $I$3, CC$13, CC$15,CC$14, $E58, $G58,$I$4,$I$5, $C58, $I$6, $I$8, $I$9,$I$10, $I$11,$I$7,$I$12))</f>
        <v>10872024.232100999</v>
      </c>
      <c r="CD58" s="40">
        <f>(_xll.OneStreamExcelAddIn.XFFunctions.XFGetCell($I$1, $I$2,CD$16, CD$17, $I$3, CD$13, CD$15,CD$14, $E58, $G58,$I$4,$I$5, $C58, $I$6, $I$8, $I$9,$I$10, $I$11,$I$7,$I$12))</f>
        <v>11666917.215990001</v>
      </c>
      <c r="CE58" s="40">
        <f>(_xll.OneStreamExcelAddIn.XFFunctions.XFGetCell($I$1, $I$2,CE$16, CE$17, $I$3, CE$13, CE$15,CE$14, $E58, $G58,$I$4,$I$5, $C58, $I$6, $I$8, $I$9,$I$10, $I$11,$I$7,$I$12))</f>
        <v>12309744.232126597</v>
      </c>
      <c r="CF58" s="40">
        <f>(_xll.OneStreamExcelAddIn.XFFunctions.XFGetCell($I$1, $I$2,CF$16, CF$17, $I$3, CF$13, CF$15,CF$14, $E58, $G58,$I$4,$I$5, $C58, $I$6, $I$8, $I$9,$I$10, $I$11,$I$7,$I$12))</f>
        <v>13305715.231217399</v>
      </c>
      <c r="CG58" s="40">
        <f>(_xll.OneStreamExcelAddIn.XFFunctions.XFGetCell($I$1, $I$2,CG$16, CG$17, $I$3, CG$13, CG$15,CG$14, $E58, $G58,$I$4,$I$5, $C58, $I$6, $I$8, $I$9,$I$10, $I$11,$I$7,$I$12))</f>
        <v>12618101.705013797</v>
      </c>
      <c r="CH58" s="40">
        <f>(_xll.OneStreamExcelAddIn.XFFunctions.XFGetCell($I$1, $I$2,CH$16, CH$17, $I$3, CH$13, CH$15,CH$14, $E58, $G58,$I$4,$I$5, $C58, $I$6, $I$8, $I$9,$I$10, $I$11,$I$7,$I$12))</f>
        <v>13583352.365548398</v>
      </c>
      <c r="CI58" s="40">
        <f>(_xll.OneStreamExcelAddIn.XFFunctions.XFGetCell($I$1, $I$2,CI$16, CI$17, $I$3, CI$13, CI$15,CI$14, $E58, $G58,$I$4,$I$5, $C58, $I$6, $I$8, $I$9,$I$10, $I$11,$I$7,$I$12))</f>
        <v>12371194.652339999</v>
      </c>
      <c r="CJ58" s="40">
        <f>(_xll.OneStreamExcelAddIn.XFFunctions.XFGetCell($I$1, $I$2,CJ$16, CJ$17, $I$3, CJ$13, CJ$15,CJ$14, $E58, $G58,$I$4,$I$5, $C58, $I$6, $I$8, $I$9,$I$10, $I$11,$I$7,$I$12))</f>
        <v>144870994.17574918</v>
      </c>
      <c r="CK58" s="40">
        <f>(_xll.OneStreamExcelAddIn.XFFunctions.XFGetCell($I$1, $I$2,CK$16, CK$17, $I$3, CK$13, CK$15,CK$14, $E58, $G58,$I$4,$I$5, $C58, $I$6, $I$8, $I$9,$I$10, $I$11,$I$7,$I$12))</f>
        <v>0</v>
      </c>
      <c r="CL58" s="40">
        <f>(_xll.OneStreamExcelAddIn.XFFunctions.XFGetCell($I$1, $I$2,CL$16, CL$17, $I$3, CL$13, CL$15,CL$14, $E58, $G58,$I$4,$I$5, $C58, $I$6, $I$8, $I$9,$I$10, $I$11,$I$7,$I$12))</f>
        <v>13158157.9646948</v>
      </c>
      <c r="CM58" s="40">
        <f>(_xll.OneStreamExcelAddIn.XFFunctions.XFGetCell($I$1, $I$2,CM$16, CM$17, $I$3, CM$13, CM$15,CM$14, $E58, $G58,$I$4,$I$5, $C58, $I$6, $I$8, $I$9,$I$10, $I$11,$I$7,$I$12))</f>
        <v>13931149.619471999</v>
      </c>
      <c r="CN58" s="40">
        <f>(_xll.OneStreamExcelAddIn.XFFunctions.XFGetCell($I$1, $I$2,CN$16, CN$17, $I$3, CN$13, CN$15,CN$14, $E58, $G58,$I$4,$I$5, $C58, $I$6, $I$8, $I$9,$I$10, $I$11,$I$7,$I$12))</f>
        <v>12878319.691069996</v>
      </c>
      <c r="CO58" s="40">
        <f>(_xll.OneStreamExcelAddIn.XFFunctions.XFGetCell($I$1, $I$2,CO$16, CO$17, $I$3, CO$13, CO$15,CO$14, $E58, $G58,$I$4,$I$5, $C58, $I$6, $I$8, $I$9,$I$10, $I$11,$I$7,$I$12))</f>
        <v>13014996.52634</v>
      </c>
      <c r="CP58" s="40">
        <f>(_xll.OneStreamExcelAddIn.XFFunctions.XFGetCell($I$1, $I$2,CP$16, CP$17, $I$3, CP$13, CP$15,CP$14, $E58, $G58,$I$4,$I$5, $C58, $I$6, $I$8, $I$9,$I$10, $I$11,$I$7,$I$12))</f>
        <v>12383333.957435997</v>
      </c>
      <c r="CQ58" s="40">
        <f>(_xll.OneStreamExcelAddIn.XFFunctions.XFGetCell($I$1, $I$2,CQ$16, CQ$17, $I$3, CQ$13, CQ$15,CQ$14, $E58, $G58,$I$4,$I$5, $C58, $I$6, $I$8, $I$9,$I$10, $I$11,$I$7,$I$12))</f>
        <v>12603748.134334</v>
      </c>
      <c r="CR58" s="40">
        <f>(_xll.OneStreamExcelAddIn.XFFunctions.XFGetCell($I$1, $I$2,CR$16, CR$17, $I$3, CR$13, CR$15,CR$14, $E58, $G58,$I$4,$I$5, $C58, $I$6, $I$8, $I$9,$I$10, $I$11,$I$7,$I$12))</f>
        <v>14813888.871682001</v>
      </c>
      <c r="CS58" s="40">
        <f>(_xll.OneStreamExcelAddIn.XFFunctions.XFGetCell($I$1, $I$2,CS$16, CS$17, $I$3, CS$13, CS$15,CS$14, $E58, $G58,$I$4,$I$5, $C58, $I$6, $I$8, $I$9,$I$10, $I$11,$I$7,$I$12))</f>
        <v>15491404.332065998</v>
      </c>
      <c r="CT58" s="40">
        <f>(_xll.OneStreamExcelAddIn.XFFunctions.XFGetCell($I$1, $I$2,CT$16, CT$17, $I$3, CT$13, CT$15,CT$14, $E58, $G58,$I$4,$I$5, $C58, $I$6, $I$8, $I$9,$I$10, $I$11,$I$7,$I$12))</f>
        <v>15970219.125199996</v>
      </c>
      <c r="CU58" s="40">
        <f>(_xll.OneStreamExcelAddIn.XFFunctions.XFGetCell($I$1, $I$2,CU$16, CU$17, $I$3, CU$13, CU$15,CU$14, $E58, $G58,$I$4,$I$5, $C58, $I$6, $I$8, $I$9,$I$10, $I$11,$I$7,$I$12))</f>
        <v>16709149.072231999</v>
      </c>
      <c r="CV58" s="40">
        <f>(_xll.OneStreamExcelAddIn.XFFunctions.XFGetCell($I$1, $I$2,CV$16, CV$17, $I$3, CV$13, CV$15,CV$14, $E58, $G58,$I$4,$I$5, $C58, $I$6, $I$8, $I$9,$I$10, $I$11,$I$7,$I$12))</f>
        <v>17957482.652947996</v>
      </c>
      <c r="CW58" s="40">
        <f>(_xll.OneStreamExcelAddIn.XFFunctions.XFGetCell($I$1, $I$2,CW$16, CW$17, $I$3, CW$13, CW$15,CW$14, $E58, $G58,$I$4,$I$5, $C58, $I$6, $I$8, $I$9,$I$10, $I$11,$I$7,$I$12))</f>
        <v>171395053.50284678</v>
      </c>
      <c r="CX58" s="40">
        <f>(_xll.OneStreamExcelAddIn.XFFunctions.XFGetCell($I$1, $I$2,CX$16, CX$17, $I$3, CX$13, CX$15,CX$14, $E58, $G58,$I$4,$I$5, $C58, $I$6, $I$8, $I$9,$I$10, $I$11,$I$7,$I$12))</f>
        <v>175890859.23321247</v>
      </c>
      <c r="CY58" s="40">
        <f>(_xll.OneStreamExcelAddIn.XFFunctions.XFGetCell($I$1, $I$2,CY$16, CY$17, $I$3, CY$13, CY$15,CY$14, $E58, $G58,$I$4,$I$5, $C58, $I$6, $I$8, $I$9,$I$10, $I$11,$I$7,$I$12))</f>
        <v>123725966.86977184</v>
      </c>
      <c r="CZ58" s="40">
        <f>(_xll.OneStreamExcelAddIn.XFFunctions.XFGetCell($I$1, $I$2,CZ$16, CZ$17, $I$3, CZ$13, CZ$15,CZ$14, $E58, $G58,$I$4,$I$5, $C58, $I$6, $I$8, $I$9,$I$10, $I$11,$I$7,$I$12))</f>
        <v>135517839.02427793</v>
      </c>
      <c r="DA58" s="40">
        <f>(_xll.OneStreamExcelAddIn.XFFunctions.XFGetCell($I$1, $I$2,DA$16, DA$17, $I$3, DA$13, DA$15,DA$14, $E58, $G58,$I$4,$I$5, $C58, $I$6, $I$8, $I$9,$I$10, $I$11,$I$7,$I$12))</f>
        <v>177107968.90620887</v>
      </c>
      <c r="DB58" s="40">
        <f>(_xll.OneStreamExcelAddIn.XFFunctions.XFGetCell($I$1, $I$2,DB$16, DB$17, $I$3, DB$13, DB$15,DB$14, $E58, $G58,$I$4,$I$5, $C58, $I$6, $I$8, $I$9,$I$10, $I$11,$I$7,$I$12))</f>
        <v>185095499.42792684</v>
      </c>
      <c r="DC58" s="40">
        <f>(_xll.OneStreamExcelAddIn.XFFunctions.XFGetCell($I$1, $I$2,DC$16, DC$17, $I$3, DC$13, DC$15,DC$14, $E58, $G58,$I$4,$I$5, $C58, $I$6, $I$8, $I$9,$I$10, $I$11,$I$7,$I$12))</f>
        <v>161666431.61065567</v>
      </c>
      <c r="DD58" s="40">
        <f>(_xll.OneStreamExcelAddIn.XFFunctions.XFGetCell($I$1, $I$2,DD$16, DD$17, $I$3, DD$13, DD$15,DD$14, $E58, $G58,$I$4,$I$5, $C58, $I$6, $I$8, $I$9,$I$10, $I$11,$I$7,$I$12))</f>
        <v>177215481.06337139</v>
      </c>
      <c r="DE58" s="40">
        <f>(_xll.OneStreamExcelAddIn.XFFunctions.XFGetCell($I$1, $I$2,DE$16, DE$17, $I$3, DE$13, DE$15,DE$14, $E58, $G58,$I$4,$I$5, $C58, $I$6, $I$8, $I$9,$I$10, $I$11,$I$7,$I$12))</f>
        <v>192745014.19907677</v>
      </c>
      <c r="DF58" s="40">
        <f>(_xll.OneStreamExcelAddIn.XFFunctions.XFGetCell($I$1, $I$2,DF$16, DF$17, $I$3, DF$13, DF$15,DF$14, $E58, $G58,$I$4,$I$5, $C58, $I$6, $I$8, $I$9,$I$10, $I$11,$I$7,$I$12))</f>
        <v>200893547.17868641</v>
      </c>
      <c r="DG58" s="40">
        <f>(_xll.OneStreamExcelAddIn.XFFunctions.XFGetCell($I$1, $I$2,DG$16, DG$17, $I$3, DG$13, DG$15,DG$14, $E58, $G58,$I$4,$I$5, $C58, $I$6, $I$8, $I$9,$I$10, $I$11,$I$7,$I$12))</f>
        <v>184900562.85568526</v>
      </c>
      <c r="DH58" s="40">
        <f>(_xll.OneStreamExcelAddIn.XFFunctions.XFGetCell($I$1, $I$2,DH$16, DH$17, $I$3, DH$13, DH$15,DH$14, $E58, $G58,$I$4,$I$5, $C58, $I$6, $I$8, $I$9,$I$10, $I$11,$I$7,$I$12))</f>
        <v>189783822.1988807</v>
      </c>
      <c r="DI58" s="40">
        <f>(_xll.OneStreamExcelAddIn.XFFunctions.XFGetCell($I$1, $I$2,DI$16, DI$17, $I$3, DI$13, DI$15,DI$14, $E58, $G58,$I$4,$I$5, $C58, $I$6, $I$8, $I$9,$I$10, $I$11,$I$7,$I$12))</f>
        <v>197951039.79166669</v>
      </c>
      <c r="DJ58" s="40">
        <f>(_xll.OneStreamExcelAddIn.XFFunctions.XFGetCell($I$1, $I$2,DJ$16, DJ$17, $I$3, DJ$13, DJ$15,DJ$14, $E58, $G58,$I$4,$I$5, $C58, $I$6, $I$8, $I$9,$I$10, $I$11,$I$7,$I$12))</f>
        <v>241170194.59470463</v>
      </c>
      <c r="DK58" s="40">
        <f>(_xll.OneStreamExcelAddIn.XFFunctions.XFGetCell($I$1, $I$2,DK$16, DK$17, $I$3, DK$13, DK$15,DK$14, $E58, $G58,$I$4,$I$5, $C58, $I$6, $I$8, $I$9,$I$10, $I$11,$I$7,$I$12))</f>
        <v>165546522.00208241</v>
      </c>
      <c r="DL58" s="40">
        <f>(_xll.OneStreamExcelAddIn.XFFunctions.XFGetCell($I$1, $I$2,DL$16, DL$17, $I$3, DL$13, DL$15,DL$14, $E58, $G58,$I$4,$I$5, $C58, $I$6, $I$8, $I$9,$I$10, $I$11,$I$7,$I$12))</f>
        <v>158403644.99634135</v>
      </c>
      <c r="DM58" s="40">
        <f>(_xll.OneStreamExcelAddIn.XFFunctions.XFGetCell($I$1, $I$2,DM$16, DM$17, $I$3, DM$13, DM$15,DM$14, $E58, $G58,$I$4,$I$5, $C58, $I$6, $I$8, $I$9,$I$10, $I$11,$I$7,$I$12))</f>
        <v>184804030.37706411</v>
      </c>
      <c r="DN58" s="40">
        <f>(_xll.OneStreamExcelAddIn.XFFunctions.XFGetCell($I$1, $I$2,DN$16, DN$17, $I$3, DN$13, DN$15,DN$14, $E58, $G58,$I$4,$I$5, $C58, $I$6, $I$8, $I$9,$I$10, $I$11,$I$7,$I$12))</f>
        <v>183162919.78588435</v>
      </c>
      <c r="DO58" s="40">
        <f>(_xll.OneStreamExcelAddIn.XFFunctions.XFGetCell($I$1, $I$2,DO$16, DO$17, $I$3, DO$13, DO$15,DO$14, $E58, $G58,$I$4,$I$5, $C58, $I$6, $I$8, $I$9,$I$10, $I$11,$I$7,$I$12))</f>
        <v>192854483.14180249</v>
      </c>
      <c r="DP58" s="40">
        <f>(_xll.OneStreamExcelAddIn.XFFunctions.XFGetCell($I$1, $I$2,DP$16, DP$17, $I$3, DP$13, DP$15,DP$14, $E58, $G58,$I$4,$I$5, $C58, $I$6, $I$8, $I$9,$I$10, $I$11,$I$7,$I$12))</f>
        <v>237024720.33173552</v>
      </c>
      <c r="DQ58" s="40">
        <f>(_xll.OneStreamExcelAddIn.XFFunctions.XFGetCell($I$1, $I$2,DQ$16, DQ$17, $I$3, DQ$13, DQ$15,DQ$14, $E58, $G58,$I$4,$I$5, $C58, $I$6, $I$8, $I$9,$I$10, $I$11,$I$7,$I$12))</f>
        <v>256644587.00195295</v>
      </c>
      <c r="DR58" s="40">
        <f>(_xll.OneStreamExcelAddIn.XFFunctions.XFGetCell($I$1, $I$2,DR$16, DR$17, $I$3, DR$13, DR$15,DR$14, $E58, $G58,$I$4,$I$5, $C58, $I$6, $I$8, $I$9,$I$10, $I$11,$I$7,$I$12))</f>
        <v>172746009.54522577</v>
      </c>
      <c r="DS58" s="40">
        <f>(_xll.OneStreamExcelAddIn.XFFunctions.XFGetCell($I$1, $I$2,DS$16, DS$17, $I$3, DS$13, DS$15,DS$14, $E58, $G58,$I$4,$I$5, $C58, $I$6, $I$8, $I$9,$I$10, $I$11,$I$7,$I$12))</f>
        <v>0</v>
      </c>
      <c r="DT58" s="40">
        <f>(_xll.OneStreamExcelAddIn.XFFunctions.XFGetCell($I$1, $I$2,DT$16, DT$17, $I$3, DT$13, DT$15,DT$14, $E58, $G58,$I$4,$I$5, $C58, $I$6, $I$8, $I$9,$I$10, $I$11,$I$7,$I$12))</f>
        <v>0</v>
      </c>
      <c r="DU58" s="40">
        <f>(_xll.OneStreamExcelAddIn.XFFunctions.XFGetCell($I$1, $I$2,DU$16, DU$17, $I$3, DU$13, DU$15,DU$14, $E58, $G58,$I$4,$I$5, $C58, $I$6, $I$8, $I$9,$I$10, $I$11,$I$7,$I$12))</f>
        <v>0</v>
      </c>
      <c r="DV58" s="40">
        <f>(_xll.OneStreamExcelAddIn.XFFunctions.XFGetCell($I$1, $I$2,DV$16, DV$17, $I$3, DV$13, DV$15,DV$14, $E58, $G58,$I$4,$I$5, $C58, $I$6, $I$8, $I$9,$I$10, $I$11,$I$7,$I$12))</f>
        <v>0</v>
      </c>
      <c r="DW58" s="40">
        <f>(_xll.OneStreamExcelAddIn.XFFunctions.XFGetCell($I$1, $I$2,DW$16, DW$17, $I$3, DW$13, DW$15,DW$14, $E58, $G58,$I$4,$I$5, $C58, $I$6, $I$8, $I$9,$I$10, $I$11,$I$7,$I$12))</f>
        <v>0</v>
      </c>
      <c r="DX58" s="40">
        <f>(_xll.OneStreamExcelAddIn.XFFunctions.XFGetCell($I$1, $I$2,DX$16, DX$17, $I$3, DX$13, DX$15,DX$14, $E58, $G58,$I$4,$I$5, $C58, $I$6, $I$8, $I$9,$I$10, $I$11,$I$7,$I$12))</f>
        <v>0</v>
      </c>
      <c r="DY58" s="40">
        <f>(_xll.OneStreamExcelAddIn.XFFunctions.XFGetCell($I$1, $I$2,DY$16, DY$17, $I$3, DY$13, DY$15,DY$14, $E58, $G58,$I$4,$I$5, $C58, $I$6, $I$8, $I$9,$I$10, $I$11,$I$7,$I$12))</f>
        <v>0</v>
      </c>
      <c r="DZ58" s="40">
        <f>(_xll.OneStreamExcelAddIn.XFFunctions.XFGetCell($I$1, $I$2,DZ$16, DZ$17, $I$3, DZ$13, DZ$15,DZ$14, $E58, $G58,$I$4,$I$5, $C58, $I$6, $I$8, $I$9,$I$10, $I$11,$I$7,$I$12))</f>
        <v>0</v>
      </c>
      <c r="EA58" s="40">
        <f>(_xll.OneStreamExcelAddIn.XFFunctions.XFGetCell($I$1, $I$2,EA$16, EA$17, $I$3, EA$13, EA$15,EA$14, $E58, $G58,$I$4,$I$5, $C58, $I$6, $I$8, $I$9,$I$10, $I$11,$I$7,$I$12))</f>
        <v>0</v>
      </c>
      <c r="EB58" s="40">
        <f>(_xll.OneStreamExcelAddIn.XFFunctions.XFGetCell($I$1, $I$2,EB$16, EB$17, $I$3, EB$13, EB$15,EB$14, $E58, $G58,$I$4,$I$5, $C58, $I$6, $I$8, $I$9,$I$10, $I$11,$I$7,$I$12))</f>
        <v>0</v>
      </c>
      <c r="EC58" s="40">
        <f>(_xll.OneStreamExcelAddIn.XFFunctions.XFGetCell($I$1, $I$2,EC$16, EC$17, $I$3, EC$13, EC$15,EC$14, $E58, $G58,$I$4,$I$5, $C58, $I$6, $I$8, $I$9,$I$10, $I$11,$I$7,$I$12))</f>
        <v>0</v>
      </c>
      <c r="ED58" s="40">
        <f>(_xll.OneStreamExcelAddIn.XFFunctions.XFGetCell($I$1, $I$2,ED$16, ED$17, $I$3, ED$13, ED$15,ED$14, $E58, $G58,$I$4,$I$5, $C58, $I$6, $I$8, $I$9,$I$10, $I$11,$I$7,$I$12))</f>
        <v>0</v>
      </c>
      <c r="EE58" s="40">
        <f>(_xll.OneStreamExcelAddIn.XFFunctions.XFGetCell($I$1, $I$2,EE$16, EE$17, $I$3, EE$13, EE$15,EE$14, $E58, $G58,$I$4,$I$5, $C58, $I$6, $I$8, $I$9,$I$10, $I$11,$I$7,$I$12))</f>
        <v>0</v>
      </c>
      <c r="EF58" s="40">
        <f>(_xll.OneStreamExcelAddIn.XFFunctions.XFGetCell($I$1, $I$2,EF$16, EF$17, $I$3, EF$13, EF$15,EF$14, $E58, $G58,$I$4,$I$5, $C58, $I$6, $I$8, $I$9,$I$10, $I$11,$I$7,$I$12))</f>
        <v>0</v>
      </c>
      <c r="EG58" s="40">
        <f>(_xll.OneStreamExcelAddIn.XFFunctions.XFGetCell($I$1, $I$2,EG$16, EG$17, $I$3, EG$13, EG$15,EG$14, $E58, $G58,$I$4,$I$5, $C58, $I$6, $I$8, $I$9,$I$10, $I$11,$I$7,$I$12))</f>
        <v>0</v>
      </c>
      <c r="EH58" s="40">
        <f>(_xll.OneStreamExcelAddIn.XFFunctions.XFGetCell($I$1, $I$2,EH$16, EH$17, $I$3, EH$13, EH$15,EH$14, $E58, $G58,$I$4,$I$5, $C58, $I$6, $I$8, $I$9,$I$10, $I$11,$I$7,$I$12))</f>
        <v>0</v>
      </c>
      <c r="EI58" s="40">
        <f>(_xll.OneStreamExcelAddIn.XFFunctions.XFGetCell($I$1, $I$2,EI$16, EI$17, $I$3, EI$13, EI$15,EI$14, $E58, $G58,$I$4,$I$5, $C58, $I$6, $I$8, $I$9,$I$10, $I$11,$I$7,$I$12))</f>
        <v>0</v>
      </c>
    </row>
    <row r="59" spans="1:139">
      <c r="A59" s="24"/>
      <c r="B59" s="24"/>
      <c r="C59" s="33" t="s">
        <v>1278</v>
      </c>
      <c r="D59" s="33" t="str" cm="1">
        <f t="array" ref="D59">_xll.OneStreamExcelAddIn.XFFunctions.XFGetMemberProperty("UD1",C59,"Description","","","")</f>
        <v>Depreciation-Change in Inventory</v>
      </c>
      <c r="E59" s="29" t="s">
        <v>1243</v>
      </c>
      <c r="F59" s="33" t="str" cm="1">
        <f t="array" ref="F59">_xll.OneStreamExcelAddIn.XFFunctions.XFGetMemberProperty("Account",E59,"Description","","","")</f>
        <v>Costs and Expenses Total</v>
      </c>
      <c r="G59" s="29" t="s">
        <v>29</v>
      </c>
      <c r="H59" s="20"/>
      <c r="I59" s="40">
        <f>(_xll.OneStreamExcelAddIn.XFFunctions.XFGetCell($I$1, $I$2,I$16, I$17, $I$3, I$13, I$15,I$14, $E59, $G59,$I$4,$I$5, $C59, $I$6, $I$8, $I$9,$I$10, $I$11,$I$7,$I$12))</f>
        <v>-5342913.42</v>
      </c>
      <c r="J59" s="40">
        <f>(_xll.OneStreamExcelAddIn.XFFunctions.XFGetCell($I$1, $I$2,J$16, J$17, $I$3, J$13, J$15,J$14, $E59, $G59,$I$4,$I$5, $C59, $I$6, $I$8, $I$9,$I$10, $I$11,$I$7,$I$12))</f>
        <v>-1682420.2</v>
      </c>
      <c r="K59" s="40">
        <f>(_xll.OneStreamExcelAddIn.XFFunctions.XFGetCell($I$1, $I$2,K$16, K$17, $I$3, K$13, K$15,K$14, $E59, $G59,$I$4,$I$5, $C59, $I$6, $I$8, $I$9,$I$10, $I$11,$I$7,$I$12))</f>
        <v>7455056.6880000001</v>
      </c>
      <c r="L59" s="40">
        <f>(_xll.OneStreamExcelAddIn.XFFunctions.XFGetCell($I$1, $I$2,L$16, L$17, $I$3, L$13, L$15,L$14, $E59, $G59,$I$4,$I$5, $C59, $I$6, $I$8, $I$9,$I$10, $I$11,$I$7,$I$12))</f>
        <v>-7562188.0080000004</v>
      </c>
      <c r="M59" s="40">
        <f>(_xll.OneStreamExcelAddIn.XFFunctions.XFGetCell($I$1, $I$2,M$16, M$17, $I$3, M$13, M$15,M$14, $E59, $G59,$I$4,$I$5, $C59, $I$6, $I$8, $I$9,$I$10, $I$11,$I$7,$I$12))</f>
        <v>-624481.68000000005</v>
      </c>
      <c r="N59" s="40">
        <f>(_xll.OneStreamExcelAddIn.XFFunctions.XFGetCell($I$1, $I$2,N$16, N$17, $I$3, N$13, N$15,N$14, $E59, $G59,$I$4,$I$5, $C59, $I$6, $I$8, $I$9,$I$10, $I$11,$I$7,$I$12))</f>
        <v>7309205.3760000002</v>
      </c>
      <c r="O59" s="40">
        <f>(_xll.OneStreamExcelAddIn.XFFunctions.XFGetCell($I$1, $I$2,O$16, O$17, $I$3, O$13, O$15,O$14, $E59, $G59,$I$4,$I$5, $C59, $I$6, $I$8, $I$9,$I$10, $I$11,$I$7,$I$12))</f>
        <v>-5239089.676</v>
      </c>
      <c r="P59" s="40">
        <f>(_xll.OneStreamExcelAddIn.XFFunctions.XFGetCell($I$1, $I$2,P$16, P$17, $I$3, P$13, P$15,P$14, $E59, $G59,$I$4,$I$5, $C59, $I$6, $I$8, $I$9,$I$10, $I$11,$I$7,$I$12))</f>
        <v>-975345.56400000001</v>
      </c>
      <c r="Q59" s="40">
        <f>(_xll.OneStreamExcelAddIn.XFFunctions.XFGetCell($I$1, $I$2,Q$16, Q$17, $I$3, Q$13, Q$15,Q$14, $E59, $G59,$I$4,$I$5, $C59, $I$6, $I$8, $I$9,$I$10, $I$11,$I$7,$I$12))</f>
        <v>4282038.4196262844</v>
      </c>
      <c r="R59" s="40">
        <f>(_xll.OneStreamExcelAddIn.XFFunctions.XFGetCell($I$1, $I$2,R$16, R$17, $I$3, R$13, R$15,R$14, $E59, $G59,$I$4,$I$5, $C59, $I$6, $I$8, $I$9,$I$10, $I$11,$I$7,$I$12))</f>
        <v>-5867668.2000000002</v>
      </c>
      <c r="S59" s="40">
        <f>(_xll.OneStreamExcelAddIn.XFFunctions.XFGetCell($I$1, $I$2,S$16, S$17, $I$3, S$13, S$15,S$14, $E59, $G59,$I$4,$I$5, $C59, $I$6, $I$8, $I$9,$I$10, $I$11,$I$7,$I$12))</f>
        <v>-58303.199999999997</v>
      </c>
      <c r="T59" s="40">
        <f>(_xll.OneStreamExcelAddIn.XFFunctions.XFGetCell($I$1, $I$2,T$16, T$17, $I$3, T$13, T$15,T$14, $E59, $G59,$I$4,$I$5, $C59, $I$6, $I$8, $I$9,$I$10, $I$11,$I$7,$I$12))</f>
        <v>3360853.2</v>
      </c>
      <c r="U59" s="40">
        <f>(_xll.OneStreamExcelAddIn.XFFunctions.XFGetCell($I$1, $I$2,U$16, U$17, $I$3, U$13, U$15,U$14, $E59, $G59,$I$4,$I$5, $C59, $I$6, $I$8, $I$9,$I$10, $I$11,$I$7,$I$12))</f>
        <v>-4945256.264373715</v>
      </c>
      <c r="V59" s="40">
        <f>(_xll.OneStreamExcelAddIn.XFFunctions.XFGetCell($I$1, $I$2,V$16, V$17, $I$3, V$13, V$15,V$14, $E59, $G59,$I$4,$I$5, $C59, $I$6, $I$8, $I$9,$I$10, $I$11,$I$7,$I$12))</f>
        <v>-7177258.7999999998</v>
      </c>
      <c r="W59" s="40">
        <f>(_xll.OneStreamExcelAddIn.XFFunctions.XFGetCell($I$1, $I$2,W$16, W$17, $I$3, W$13, W$15,W$14, $E59, $G59,$I$4,$I$5, $C59, $I$6, $I$8, $I$9,$I$10, $I$11,$I$7,$I$12))</f>
        <v>231872.4</v>
      </c>
      <c r="X59" s="40">
        <f>(_xll.OneStreamExcelAddIn.XFFunctions.XFGetCell($I$1, $I$2,X$16, X$17, $I$3, X$13, X$15,X$14, $E59, $G59,$I$4,$I$5, $C59, $I$6, $I$8, $I$9,$I$10, $I$11,$I$7,$I$12))</f>
        <v>4052194.4</v>
      </c>
      <c r="Y59" s="40">
        <f>(_xll.OneStreamExcelAddIn.XFFunctions.XFGetCell($I$1, $I$2,Y$16, Y$17, $I$3, Y$13, Y$15,Y$14, $E59, $G59,$I$4,$I$5, $C59, $I$6, $I$8, $I$9,$I$10, $I$11,$I$7,$I$12))</f>
        <v>-4657003.8</v>
      </c>
      <c r="Z59" s="40">
        <f>(_xll.OneStreamExcelAddIn.XFFunctions.XFGetCell($I$1, $I$2,Z$16, Z$17, $I$3, Z$13, Z$15,Z$14, $E59, $G59,$I$4,$I$5, $C59, $I$6, $I$8, $I$9,$I$10, $I$11,$I$7,$I$12))</f>
        <v>-4439979.2</v>
      </c>
      <c r="AA59" s="40">
        <f>(_xll.OneStreamExcelAddIn.XFFunctions.XFGetCell($I$1, $I$2,AA$16, AA$17, $I$3, AA$13, AA$15,AA$14, $E59, $G59,$I$4,$I$5, $C59, $I$6, $I$8, $I$9,$I$10, $I$11,$I$7,$I$12))</f>
        <v>4659314.5999999996</v>
      </c>
      <c r="AB59" s="40">
        <f>(_xll.OneStreamExcelAddIn.XFFunctions.XFGetCell($I$1, $I$2,AB$16, AB$17, $I$3, AB$13, AB$15,AB$14, $E59, $G59,$I$4,$I$5, $C59, $I$6, $I$8, $I$9,$I$10, $I$11,$I$7,$I$12))</f>
        <v>-9197823</v>
      </c>
      <c r="AC59" s="40">
        <f>(_xll.OneStreamExcelAddIn.XFFunctions.XFGetCell($I$1, $I$2,AC$16, AC$17, $I$3, AC$13, AC$15,AC$14, $E59, $G59,$I$4,$I$5, $C59, $I$6, $I$8, $I$9,$I$10, $I$11,$I$7,$I$12))</f>
        <v>-2904896</v>
      </c>
      <c r="AD59" s="40">
        <f>(_xll.OneStreamExcelAddIn.XFFunctions.XFGetCell($I$1, $I$2,AD$16, AD$17, $I$3, AD$13, AD$15,AD$14, $E59, $G59,$I$4,$I$5, $C59, $I$6, $I$8, $I$9,$I$10, $I$11,$I$7,$I$12))</f>
        <v>5997814.2000000002</v>
      </c>
      <c r="AE59" s="40">
        <f>(_xll.OneStreamExcelAddIn.XFFunctions.XFGetCell($I$1, $I$2,AE$16, AE$17, $I$3, AE$13, AE$15,AE$14, $E59, $G59,$I$4,$I$5, $C59, $I$6, $I$8, $I$9,$I$10, $I$11,$I$7,$I$12))</f>
        <v>-6276572.6000000006</v>
      </c>
      <c r="AF59" s="40">
        <f>(_xll.OneStreamExcelAddIn.XFFunctions.XFGetCell($I$1, $I$2,AF$16, AF$17, $I$3, AF$13, AF$15,AF$14, $E59, $G59,$I$4,$I$5, $C59, $I$6, $I$8, $I$9,$I$10, $I$11,$I$7,$I$12))</f>
        <v>-1244016</v>
      </c>
      <c r="AG59" s="40">
        <f>(_xll.OneStreamExcelAddIn.XFFunctions.XFGetCell($I$1, $I$2,AG$16, AG$17, $I$3, AG$13, AG$15,AG$14, $E59, $G59,$I$4,$I$5, $C59, $I$6, $I$8, $I$9,$I$10, $I$11,$I$7,$I$12))</f>
        <v>4047791</v>
      </c>
      <c r="AH59" s="40">
        <f>(_xll.OneStreamExcelAddIn.XFFunctions.XFGetCell($I$1, $I$2,AH$16, AH$17, $I$3, AH$13, AH$15,AH$14, $E59, $G59,$I$4,$I$5, $C59, $I$6, $I$8, $I$9,$I$10, $I$11,$I$7,$I$12))</f>
        <v>-16908562.800000001</v>
      </c>
      <c r="AI59" s="40">
        <f>(_xll.OneStreamExcelAddIn.XFFunctions.XFGetCell($I$1, $I$2,AI$16, AI$17, $I$3, AI$13, AI$15,AI$14, $E59, $G59,$I$4,$I$5, $C59, $I$6, $I$8, $I$9,$I$10, $I$11,$I$7,$I$12))</f>
        <v>-5733499.5999999996</v>
      </c>
      <c r="AJ59" s="40">
        <f>(_xll.OneStreamExcelAddIn.XFFunctions.XFGetCell($I$1, $I$2,AJ$16, AJ$17, $I$3, AJ$13, AJ$15,AJ$14, $E59, $G59,$I$4,$I$5, $C59, $I$6, $I$8, $I$9,$I$10, $I$11,$I$7,$I$12))</f>
        <v>4900582.8</v>
      </c>
      <c r="AK59" s="40">
        <f>(_xll.OneStreamExcelAddIn.XFFunctions.XFGetCell($I$1, $I$2,AK$16, AK$17, $I$3, AK$13, AK$15,AK$14, $E59, $G59,$I$4,$I$5, $C59, $I$6, $I$8, $I$9,$I$10, $I$11,$I$7,$I$12))</f>
        <v>-2309321</v>
      </c>
      <c r="AL59" s="40">
        <f>(_xll.OneStreamExcelAddIn.XFFunctions.XFGetCell($I$1, $I$2,AL$16, AL$17, $I$3, AL$13, AL$15,AL$14, $E59, $G59,$I$4,$I$5, $C59, $I$6, $I$8, $I$9,$I$10, $I$11,$I$7,$I$12))</f>
        <v>2149122.7999999998</v>
      </c>
      <c r="AM59" s="40">
        <f>(_xll.OneStreamExcelAddIn.XFFunctions.XFGetCell($I$1, $I$2,AM$16, AM$17, $I$3, AM$13, AM$15,AM$14, $E59, $G59,$I$4,$I$5, $C59, $I$6, $I$8, $I$9,$I$10, $I$11,$I$7,$I$12))</f>
        <v>-211291.4</v>
      </c>
      <c r="AN59" s="40">
        <f>(_xll.OneStreamExcelAddIn.XFFunctions.XFGetCell($I$1, $I$2,AN$16, AN$17, $I$3, AN$13, AN$15,AN$14, $E59, $G59,$I$4,$I$5, $C59, $I$6, $I$8, $I$9,$I$10, $I$11,$I$7,$I$12))</f>
        <v>10522927.4</v>
      </c>
      <c r="AO59" s="40">
        <f>(_xll.OneStreamExcelAddIn.XFFunctions.XFGetCell($I$1, $I$2,AO$16, AO$17, $I$3, AO$13, AO$15,AO$14, $E59, $G59,$I$4,$I$5, $C59, $I$6, $I$8, $I$9,$I$10, $I$11,$I$7,$I$12))</f>
        <v>4885050</v>
      </c>
      <c r="AP59" s="40">
        <f>(_xll.OneStreamExcelAddIn.XFFunctions.XFGetCell($I$1, $I$2,AP$16, AP$17, $I$3, AP$13, AP$15,AP$14, $E59, $G59,$I$4,$I$5, $C59, $I$6, $I$8, $I$9,$I$10, $I$11,$I$7,$I$12))</f>
        <v>-10793472.4</v>
      </c>
      <c r="AQ59" s="40">
        <f>(_xll.OneStreamExcelAddIn.XFFunctions.XFGetCell($I$1, $I$2,AQ$16, AQ$17, $I$3, AQ$13, AQ$15,AQ$14, $E59, $G59,$I$4,$I$5, $C59, $I$6, $I$8, $I$9,$I$10, $I$11,$I$7,$I$12))</f>
        <v>-18058044.199999999</v>
      </c>
      <c r="AR59" s="40">
        <f>(_xll.OneStreamExcelAddIn.XFFunctions.XFGetCell($I$1, $I$2,AR$16, AR$17, $I$3, AR$13, AR$15,AR$14, $E59, $G59,$I$4,$I$5, $C59, $I$6, $I$8, $I$9,$I$10, $I$11,$I$7,$I$12))</f>
        <v>-8166923.5999999996</v>
      </c>
      <c r="AS59" s="40">
        <f>(_xll.OneStreamExcelAddIn.XFFunctions.XFGetCell($I$1, $I$2,AS$16, AS$17, $I$3, AS$13, AS$15,AS$14, $E59, $G59,$I$4,$I$5, $C59, $I$6, $I$8, $I$9,$I$10, $I$11,$I$7,$I$12))</f>
        <v>8414292.1999999993</v>
      </c>
      <c r="AT59" s="40">
        <f>(_xll.OneStreamExcelAddIn.XFFunctions.XFGetCell($I$1, $I$2,AT$16, AT$17, $I$3, AT$13, AT$15,AT$14, $E59, $G59,$I$4,$I$5, $C59, $I$6, $I$8, $I$9,$I$10, $I$11,$I$7,$I$12))</f>
        <v>-5266730</v>
      </c>
      <c r="AU59" s="40">
        <f>(_xll.OneStreamExcelAddIn.XFFunctions.XFGetCell($I$1, $I$2,AU$16, AU$17, $I$3, AU$13, AU$15,AU$14, $E59, $G59,$I$4,$I$5, $C59, $I$6, $I$8, $I$9,$I$10, $I$11,$I$7,$I$12))</f>
        <v>-18077329.800000001</v>
      </c>
      <c r="AV59" s="40">
        <f>(_xll.OneStreamExcelAddIn.XFFunctions.XFGetCell($I$1, $I$2,AV$16, AV$17, $I$3, AV$13, AV$15,AV$14, $E59, $G59,$I$4,$I$5, $C59, $I$6, $I$8, $I$9,$I$10, $I$11,$I$7,$I$12))</f>
        <v>19897122</v>
      </c>
      <c r="AW59" s="40">
        <f>(_xll.OneStreamExcelAddIn.XFFunctions.XFGetCell($I$1, $I$2,AW$16, AW$17, $I$3, AW$13, AW$15,AW$14, $E59, $G59,$I$4,$I$5, $C59, $I$6, $I$8, $I$9,$I$10, $I$11,$I$7,$I$12))</f>
        <v>18742843.800000001</v>
      </c>
      <c r="AX59" s="40">
        <f>(_xll.OneStreamExcelAddIn.XFFunctions.XFGetCell($I$1, $I$2,AX$16, AX$17, $I$3, AX$13, AX$15,AX$14, $E59, $G59,$I$4,$I$5, $C59, $I$6, $I$8, $I$9,$I$10, $I$11,$I$7,$I$12))</f>
        <v>9908097.2000000011</v>
      </c>
      <c r="AY59" s="40">
        <f>(_xll.OneStreamExcelAddIn.XFFunctions.XFGetCell($I$1, $I$2,AY$16, AY$17, $I$3, AY$13, AY$15,AY$14, $E59, $G59,$I$4,$I$5, $C59, $I$6, $I$8, $I$9,$I$10, $I$11,$I$7,$I$12))</f>
        <v>6710053</v>
      </c>
      <c r="AZ59" s="40">
        <f>(_xll.OneStreamExcelAddIn.XFFunctions.XFGetCell($I$1, $I$2,AZ$16, AZ$17, $I$3, AZ$13, AZ$15,AZ$14, $E59, $G59,$I$4,$I$5, $C59, $I$6, $I$8, $I$9,$I$10, $I$11,$I$7,$I$12))</f>
        <v>1169743.4000000001</v>
      </c>
      <c r="BA59" s="40">
        <f>(_xll.OneStreamExcelAddIn.XFFunctions.XFGetCell($I$1, $I$2,BA$16, BA$17, $I$3, BA$13, BA$15,BA$14, $E59, $G59,$I$4,$I$5, $C59, $I$6, $I$8, $I$9,$I$10, $I$11,$I$7,$I$12))</f>
        <v>-17296618.800000001</v>
      </c>
      <c r="BB59" s="40">
        <f>(_xll.OneStreamExcelAddIn.XFFunctions.XFGetCell($I$1, $I$2,BB$16, BB$17, $I$3, BB$13, BB$15,BB$14, $E59, $G59,$I$4,$I$5, $C59, $I$6, $I$8, $I$9,$I$10, $I$11,$I$7,$I$12))</f>
        <v>61704810.799999997</v>
      </c>
      <c r="BC59" s="40">
        <f>(_xll.OneStreamExcelAddIn.XFFunctions.XFGetCell($I$1, $I$2,BC$16, BC$17, $I$3, BC$13, BC$15,BC$14, $E59, $G59,$I$4,$I$5, $C59, $I$6, $I$8, $I$9,$I$10, $I$11,$I$7,$I$12))</f>
        <v>79872461.799999997</v>
      </c>
      <c r="BD59" s="40">
        <f>(_xll.OneStreamExcelAddIn.XFFunctions.XFGetCell($I$1, $I$2,BD$16, BD$17, $I$3, BD$13, BD$15,BD$14, $E59, $G59,$I$4,$I$5, $C59, $I$6, $I$8, $I$9,$I$10, $I$11,$I$7,$I$12))</f>
        <v>0</v>
      </c>
      <c r="BE59" s="40">
        <f>(_xll.OneStreamExcelAddIn.XFFunctions.XFGetCell($I$1, $I$2,BE$16, BE$17, $I$3, BE$13, BE$15,BE$14, $E59, $G59,$I$4,$I$5, $C59, $I$6, $I$8, $I$9,$I$10, $I$11,$I$7,$I$12))</f>
        <v>0</v>
      </c>
      <c r="BF59" s="40">
        <f>(_xll.OneStreamExcelAddIn.XFFunctions.XFGetCell($I$1, $I$2,BF$16, BF$17, $I$3, BF$13, BF$15,BF$14, $E59, $G59,$I$4,$I$5, $C59, $I$6, $I$8, $I$9,$I$10, $I$11,$I$7,$I$12))</f>
        <v>0</v>
      </c>
      <c r="BG59" s="40">
        <f>(_xll.OneStreamExcelAddIn.XFFunctions.XFGetCell($I$1, $I$2,BG$16, BG$17, $I$3, BG$13, BG$15,BG$14, $E59, $G59,$I$4,$I$5, $C59, $I$6, $I$8, $I$9,$I$10, $I$11,$I$7,$I$12))</f>
        <v>0</v>
      </c>
      <c r="BH59" s="40">
        <f>(_xll.OneStreamExcelAddIn.XFFunctions.XFGetCell($I$1, $I$2,BH$16, BH$17, $I$3, BH$13, BH$15,BH$14, $E59, $G59,$I$4,$I$5, $C59, $I$6, $I$8, $I$9,$I$10, $I$11,$I$7,$I$12))</f>
        <v>0</v>
      </c>
      <c r="BI59" s="40">
        <f>(_xll.OneStreamExcelAddIn.XFFunctions.XFGetCell($I$1, $I$2,BI$16, BI$17, $I$3, BI$13, BI$15,BI$14, $E59, $G59,$I$4,$I$5, $C59, $I$6, $I$8, $I$9,$I$10, $I$11,$I$7,$I$12))</f>
        <v>0</v>
      </c>
      <c r="BJ59" s="40">
        <f>(_xll.OneStreamExcelAddIn.XFFunctions.XFGetCell($I$1, $I$2,BJ$16, BJ$17, $I$3, BJ$13, BJ$15,BJ$14, $E59, $G59,$I$4,$I$5, $C59, $I$6, $I$8, $I$9,$I$10, $I$11,$I$7,$I$12))</f>
        <v>0</v>
      </c>
      <c r="BK59" s="40">
        <f>(_xll.OneStreamExcelAddIn.XFFunctions.XFGetCell($I$1, $I$2,BK$16, BK$17, $I$3, BK$13, BK$15,BK$14, $E59, $G59,$I$4,$I$5, $C59, $I$6, $I$8, $I$9,$I$10, $I$11,$I$7,$I$12))</f>
        <v>0</v>
      </c>
      <c r="BL59" s="40">
        <f>(_xll.OneStreamExcelAddIn.XFFunctions.XFGetCell($I$1, $I$2,BL$16, BL$17, $I$3, BL$13, BL$15,BL$14, $E59, $G59,$I$4,$I$5, $C59, $I$6, $I$8, $I$9,$I$10, $I$11,$I$7,$I$12))</f>
        <v>0</v>
      </c>
      <c r="BM59" s="40">
        <f>(_xll.OneStreamExcelAddIn.XFFunctions.XFGetCell($I$1, $I$2,BM$16, BM$17, $I$3, BM$13, BM$15,BM$14, $E59, $G59,$I$4,$I$5, $C59, $I$6, $I$8, $I$9,$I$10, $I$11,$I$7,$I$12))</f>
        <v>0</v>
      </c>
      <c r="BN59" s="40">
        <f>(_xll.OneStreamExcelAddIn.XFFunctions.XFGetCell($I$1, $I$2,BN$16, BN$17, $I$3, BN$13, BN$15,BN$14, $E59, $G59,$I$4,$I$5, $C59, $I$6, $I$8, $I$9,$I$10, $I$11,$I$7,$I$12))</f>
        <v>0</v>
      </c>
      <c r="BO59" s="40">
        <f>(_xll.OneStreamExcelAddIn.XFFunctions.XFGetCell($I$1, $I$2,BO$16, BO$17, $I$3, BO$13, BO$15,BO$14, $E59, $G59,$I$4,$I$5, $C59, $I$6, $I$8, $I$9,$I$10, $I$11,$I$7,$I$12))</f>
        <v>0</v>
      </c>
      <c r="BP59" s="40">
        <f>(_xll.OneStreamExcelAddIn.XFFunctions.XFGetCell($I$1, $I$2,BP$16, BP$17, $I$3, BP$13, BP$15,BP$14, $E59, $G59,$I$4,$I$5, $C59, $I$6, $I$8, $I$9,$I$10, $I$11,$I$7,$I$12))</f>
        <v>0</v>
      </c>
      <c r="BQ59" s="40">
        <f>(_xll.OneStreamExcelAddIn.XFFunctions.XFGetCell($I$1, $I$2,BQ$16, BQ$17, $I$3, BQ$13, BQ$15,BQ$14, $E59, $G59,$I$4,$I$5, $C59, $I$6, $I$8, $I$9,$I$10, $I$11,$I$7,$I$12))</f>
        <v>0</v>
      </c>
      <c r="BR59" s="40">
        <f>(_xll.OneStreamExcelAddIn.XFFunctions.XFGetCell($I$1, $I$2,BR$16, BR$17, $I$3, BR$13, BR$15,BR$14, $E59, $G59,$I$4,$I$5, $C59, $I$6, $I$8, $I$9,$I$10, $I$11,$I$7,$I$12))</f>
        <v>0</v>
      </c>
      <c r="BS59" s="40">
        <f>(_xll.OneStreamExcelAddIn.XFFunctions.XFGetCell($I$1, $I$2,BS$16, BS$17, $I$3, BS$13, BS$15,BS$14, $E59, $G59,$I$4,$I$5, $C59, $I$6, $I$8, $I$9,$I$10, $I$11,$I$7,$I$12))</f>
        <v>0</v>
      </c>
      <c r="BT59" s="40">
        <f>(_xll.OneStreamExcelAddIn.XFFunctions.XFGetCell($I$1, $I$2,BT$16, BT$17, $I$3, BT$13, BT$15,BT$14, $E59, $G59,$I$4,$I$5, $C59, $I$6, $I$8, $I$9,$I$10, $I$11,$I$7,$I$12))</f>
        <v>0</v>
      </c>
      <c r="BX59" s="40">
        <f>(_xll.OneStreamExcelAddIn.XFFunctions.XFGetCell($I$1, $I$2,BX$16, BX$17, $I$3, BX$13, BX$15,BX$14, $E59, $G59,$I$4,$I$5, $C59, $I$6, $I$8, $I$9,$I$10, $I$11,$I$7,$I$12))</f>
        <v>-4021079.6</v>
      </c>
      <c r="BY59" s="40">
        <f>(_xll.OneStreamExcelAddIn.XFFunctions.XFGetCell($I$1, $I$2,BY$16, BY$17, $I$3, BY$13, BY$15,BY$14, $E59, $G59,$I$4,$I$5, $C59, $I$6, $I$8, $I$9,$I$10, $I$11,$I$7,$I$12))</f>
        <v>-147052.6</v>
      </c>
      <c r="BZ59" s="40">
        <f>(_xll.OneStreamExcelAddIn.XFFunctions.XFGetCell($I$1, $I$2,BZ$16, BZ$17, $I$3, BZ$13, BZ$15,BZ$14, $E59, $G59,$I$4,$I$5, $C59, $I$6, $I$8, $I$9,$I$10, $I$11,$I$7,$I$12))</f>
        <v>3087881.1999999997</v>
      </c>
      <c r="CA59" s="40">
        <f>(_xll.OneStreamExcelAddIn.XFFunctions.XFGetCell($I$1, $I$2,CA$16, CA$17, $I$3, CA$13, CA$15,CA$14, $E59, $G59,$I$4,$I$5, $C59, $I$6, $I$8, $I$9,$I$10, $I$11,$I$7,$I$12))</f>
        <v>-4394598.2</v>
      </c>
      <c r="CB59" s="40">
        <f>(_xll.OneStreamExcelAddIn.XFFunctions.XFGetCell($I$1, $I$2,CB$16, CB$17, $I$3, CB$13, CB$15,CB$14, $E59, $G59,$I$4,$I$5, $C59, $I$6, $I$8, $I$9,$I$10, $I$11,$I$7,$I$12))</f>
        <v>180958.4</v>
      </c>
      <c r="CC59" s="40">
        <f>(_xll.OneStreamExcelAddIn.XFFunctions.XFGetCell($I$1, $I$2,CC$16, CC$17, $I$3, CC$13, CC$15,CC$14, $E59, $G59,$I$4,$I$5, $C59, $I$6, $I$8, $I$9,$I$10, $I$11,$I$7,$I$12))</f>
        <v>4898477.2</v>
      </c>
      <c r="CD59" s="40">
        <f>(_xll.OneStreamExcelAddIn.XFFunctions.XFGetCell($I$1, $I$2,CD$16, CD$17, $I$3, CD$13, CD$15,CD$14, $E59, $G59,$I$4,$I$5, $C59, $I$6, $I$8, $I$9,$I$10, $I$11,$I$7,$I$12))</f>
        <v>-3514223.4</v>
      </c>
      <c r="CE59" s="40">
        <f>(_xll.OneStreamExcelAddIn.XFFunctions.XFGetCell($I$1, $I$2,CE$16, CE$17, $I$3, CE$13, CE$15,CE$14, $E59, $G59,$I$4,$I$5, $C59, $I$6, $I$8, $I$9,$I$10, $I$11,$I$7,$I$12))</f>
        <v>-225417.2</v>
      </c>
      <c r="CF59" s="40">
        <f>(_xll.OneStreamExcelAddIn.XFFunctions.XFGetCell($I$1, $I$2,CF$16, CF$17, $I$3, CF$13, CF$15,CF$14, $E59, $G59,$I$4,$I$5, $C59, $I$6, $I$8, $I$9,$I$10, $I$11,$I$7,$I$12))</f>
        <v>2791843.8000000003</v>
      </c>
      <c r="CG59" s="40">
        <f>(_xll.OneStreamExcelAddIn.XFFunctions.XFGetCell($I$1, $I$2,CG$16, CG$17, $I$3, CG$13, CG$15,CG$14, $E59, $G59,$I$4,$I$5, $C59, $I$6, $I$8, $I$9,$I$10, $I$11,$I$7,$I$12))</f>
        <v>-5049469.8</v>
      </c>
      <c r="CH59" s="40">
        <f>(_xll.OneStreamExcelAddIn.XFFunctions.XFGetCell($I$1, $I$2,CH$16, CH$17, $I$3, CH$13, CH$15,CH$14, $E59, $G59,$I$4,$I$5, $C59, $I$6, $I$8, $I$9,$I$10, $I$11,$I$7,$I$12))</f>
        <v>-1499838.4</v>
      </c>
      <c r="CI59" s="40">
        <f>(_xll.OneStreamExcelAddIn.XFFunctions.XFGetCell($I$1, $I$2,CI$16, CI$17, $I$3, CI$13, CI$15,CI$14, $E59, $G59,$I$4,$I$5, $C59, $I$6, $I$8, $I$9,$I$10, $I$11,$I$7,$I$12))</f>
        <v>2664747.4</v>
      </c>
      <c r="CJ59" s="40">
        <f>(_xll.OneStreamExcelAddIn.XFFunctions.XFGetCell($I$1, $I$2,CJ$16, CJ$17, $I$3, CJ$13, CJ$15,CJ$14, $E59, $G59,$I$4,$I$5, $C59, $I$6, $I$8, $I$9,$I$10, $I$11,$I$7,$I$12))</f>
        <v>-5227771.2</v>
      </c>
      <c r="CK59" s="40">
        <f>(_xll.OneStreamExcelAddIn.XFFunctions.XFGetCell($I$1, $I$2,CK$16, CK$17, $I$3, CK$13, CK$15,CK$14, $E59, $G59,$I$4,$I$5, $C59, $I$6, $I$8, $I$9,$I$10, $I$11,$I$7,$I$12))</f>
        <v>0</v>
      </c>
      <c r="CL59" s="40">
        <f>(_xll.OneStreamExcelAddIn.XFFunctions.XFGetCell($I$1, $I$2,CL$16, CL$17, $I$3, CL$13, CL$15,CL$14, $E59, $G59,$I$4,$I$5, $C59, $I$6, $I$8, $I$9,$I$10, $I$11,$I$7,$I$12))</f>
        <v>-55303.6</v>
      </c>
      <c r="CM59" s="40">
        <f>(_xll.OneStreamExcelAddIn.XFFunctions.XFGetCell($I$1, $I$2,CM$16, CM$17, $I$3, CM$13, CM$15,CM$14, $E59, $G59,$I$4,$I$5, $C59, $I$6, $I$8, $I$9,$I$10, $I$11,$I$7,$I$12))</f>
        <v>2125111.4</v>
      </c>
      <c r="CN59" s="40">
        <f>(_xll.OneStreamExcelAddIn.XFFunctions.XFGetCell($I$1, $I$2,CN$16, CN$17, $I$3, CN$13, CN$15,CN$14, $E59, $G59,$I$4,$I$5, $C59, $I$6, $I$8, $I$9,$I$10, $I$11,$I$7,$I$12))</f>
        <v>-5542473.5999999996</v>
      </c>
      <c r="CO59" s="40">
        <f>(_xll.OneStreamExcelAddIn.XFFunctions.XFGetCell($I$1, $I$2,CO$16, CO$17, $I$3, CO$13, CO$15,CO$14, $E59, $G59,$I$4,$I$5, $C59, $I$6, $I$8, $I$9,$I$10, $I$11,$I$7,$I$12))</f>
        <v>-1978646</v>
      </c>
      <c r="CP59" s="40">
        <f>(_xll.OneStreamExcelAddIn.XFFunctions.XFGetCell($I$1, $I$2,CP$16, CP$17, $I$3, CP$13, CP$15,CP$14, $E59, $G59,$I$4,$I$5, $C59, $I$6, $I$8, $I$9,$I$10, $I$11,$I$7,$I$12))</f>
        <v>3054857</v>
      </c>
      <c r="CQ59" s="40">
        <f>(_xll.OneStreamExcelAddIn.XFFunctions.XFGetCell($I$1, $I$2,CQ$16, CQ$17, $I$3, CQ$13, CQ$15,CQ$14, $E59, $G59,$I$4,$I$5, $C59, $I$6, $I$8, $I$9,$I$10, $I$11,$I$7,$I$12))</f>
        <v>-4683020.5999999996</v>
      </c>
      <c r="CR59" s="40">
        <f>(_xll.OneStreamExcelAddIn.XFFunctions.XFGetCell($I$1, $I$2,CR$16, CR$17, $I$3, CR$13, CR$15,CR$14, $E59, $G59,$I$4,$I$5, $C59, $I$6, $I$8, $I$9,$I$10, $I$11,$I$7,$I$12))</f>
        <v>-755681.6</v>
      </c>
      <c r="CS59" s="40">
        <f>(_xll.OneStreamExcelAddIn.XFFunctions.XFGetCell($I$1, $I$2,CS$16, CS$17, $I$3, CS$13, CS$15,CS$14, $E59, $G59,$I$4,$I$5, $C59, $I$6, $I$8, $I$9,$I$10, $I$11,$I$7,$I$12))</f>
        <v>4742975.5999999996</v>
      </c>
      <c r="CT59" s="40">
        <f>(_xll.OneStreamExcelAddIn.XFFunctions.XFGetCell($I$1, $I$2,CT$16, CT$17, $I$3, CT$13, CT$15,CT$14, $E59, $G59,$I$4,$I$5, $C59, $I$6, $I$8, $I$9,$I$10, $I$11,$I$7,$I$12))</f>
        <v>-6236951</v>
      </c>
      <c r="CU59" s="40">
        <f>(_xll.OneStreamExcelAddIn.XFFunctions.XFGetCell($I$1, $I$2,CU$16, CU$17, $I$3, CU$13, CU$15,CU$14, $E59, $G59,$I$4,$I$5, $C59, $I$6, $I$8, $I$9,$I$10, $I$11,$I$7,$I$12))</f>
        <v>-1593993</v>
      </c>
      <c r="CV59" s="40">
        <f>(_xll.OneStreamExcelAddIn.XFFunctions.XFGetCell($I$1, $I$2,CV$16, CV$17, $I$3, CV$13, CV$15,CV$14, $E59, $G59,$I$4,$I$5, $C59, $I$6, $I$8, $I$9,$I$10, $I$11,$I$7,$I$12))</f>
        <v>2018306.4000000001</v>
      </c>
      <c r="CW59" s="40">
        <f>(_xll.OneStreamExcelAddIn.XFFunctions.XFGetCell($I$1, $I$2,CW$16, CW$17, $I$3, CW$13, CW$15,CW$14, $E59, $G59,$I$4,$I$5, $C59, $I$6, $I$8, $I$9,$I$10, $I$11,$I$7,$I$12))</f>
        <v>-13021663.399999999</v>
      </c>
      <c r="CX59" s="40">
        <f>(_xll.OneStreamExcelAddIn.XFFunctions.XFGetCell($I$1, $I$2,CX$16, CX$17, $I$3, CX$13, CX$15,CX$14, $E59, $G59,$I$4,$I$5, $C59, $I$6, $I$8, $I$9,$I$10, $I$11,$I$7,$I$12))</f>
        <v>-108301.2</v>
      </c>
      <c r="CY59" s="40">
        <f>(_xll.OneStreamExcelAddIn.XFFunctions.XFGetCell($I$1, $I$2,CY$16, CY$17, $I$3, CY$13, CY$15,CY$14, $E59, $G59,$I$4,$I$5, $C59, $I$6, $I$8, $I$9,$I$10, $I$11,$I$7,$I$12))</f>
        <v>6551627.2000000002</v>
      </c>
      <c r="CZ59" s="40">
        <f>(_xll.OneStreamExcelAddIn.XFFunctions.XFGetCell($I$1, $I$2,CZ$16, CZ$17, $I$3, CZ$13, CZ$15,CZ$14, $E59, $G59,$I$4,$I$5, $C59, $I$6, $I$8, $I$9,$I$10, $I$11,$I$7,$I$12))</f>
        <v>-116662.39999999999</v>
      </c>
      <c r="DA59" s="40">
        <f>(_xll.OneStreamExcelAddIn.XFFunctions.XFGetCell($I$1, $I$2,DA$16, DA$17, $I$3, DA$13, DA$15,DA$14, $E59, $G59,$I$4,$I$5, $C59, $I$6, $I$8, $I$9,$I$10, $I$11,$I$7,$I$12))</f>
        <v>-1126655</v>
      </c>
      <c r="DB59" s="40">
        <f>(_xll.OneStreamExcelAddIn.XFFunctions.XFGetCell($I$1, $I$2,DB$16, DB$17, $I$3, DB$13, DB$15,DB$14, $E59, $G59,$I$4,$I$5, $C59, $I$6, $I$8, $I$9,$I$10, $I$11,$I$7,$I$12))</f>
        <v>4184490.2</v>
      </c>
      <c r="DC59" s="40">
        <f>(_xll.OneStreamExcelAddIn.XFFunctions.XFGetCell($I$1, $I$2,DC$16, DC$17, $I$3, DC$13, DC$15,DC$14, $E59, $G59,$I$4,$I$5, $C59, $I$6, $I$8, $I$9,$I$10, $I$11,$I$7,$I$12))</f>
        <v>11377334</v>
      </c>
      <c r="DD59" s="40">
        <f>(_xll.OneStreamExcelAddIn.XFFunctions.XFGetCell($I$1, $I$2,DD$16, DD$17, $I$3, DD$13, DD$15,DD$14, $E59, $G59,$I$4,$I$5, $C59, $I$6, $I$8, $I$9,$I$10, $I$11,$I$7,$I$12))</f>
        <v>2139076.1999999997</v>
      </c>
      <c r="DE59" s="40">
        <f>(_xll.OneStreamExcelAddIn.XFFunctions.XFGetCell($I$1, $I$2,DE$16, DE$17, $I$3, DE$13, DE$15,DE$14, $E59, $G59,$I$4,$I$5, $C59, $I$6, $I$8, $I$9,$I$10, $I$11,$I$7,$I$12))</f>
        <v>-6826217.4000000004</v>
      </c>
      <c r="DF59" s="40">
        <f>(_xll.OneStreamExcelAddIn.XFFunctions.XFGetCell($I$1, $I$2,DF$16, DF$17, $I$3, DF$13, DF$15,DF$14, $E59, $G59,$I$4,$I$5, $C59, $I$6, $I$8, $I$9,$I$10, $I$11,$I$7,$I$12))</f>
        <v>-16398538.999999998</v>
      </c>
      <c r="DG59" s="40">
        <f>(_xll.OneStreamExcelAddIn.XFFunctions.XFGetCell($I$1, $I$2,DG$16, DG$17, $I$3, DG$13, DG$15,DG$14, $E59, $G59,$I$4,$I$5, $C59, $I$6, $I$8, $I$9,$I$10, $I$11,$I$7,$I$12))</f>
        <v>-447639.6</v>
      </c>
      <c r="DH59" s="40">
        <f>(_xll.OneStreamExcelAddIn.XFFunctions.XFGetCell($I$1, $I$2,DH$16, DH$17, $I$3, DH$13, DH$15,DH$14, $E59, $G59,$I$4,$I$5, $C59, $I$6, $I$8, $I$9,$I$10, $I$11,$I$7,$I$12))</f>
        <v>-2070711</v>
      </c>
      <c r="DI59" s="40">
        <f>(_xll.OneStreamExcelAddIn.XFFunctions.XFGetCell($I$1, $I$2,DI$16, DI$17, $I$3, DI$13, DI$15,DI$14, $E59, $G59,$I$4,$I$5, $C59, $I$6, $I$8, $I$9,$I$10, $I$11,$I$7,$I$12))</f>
        <v>-5497112.2000000002</v>
      </c>
      <c r="DJ59" s="40">
        <f>(_xll.OneStreamExcelAddIn.XFFunctions.XFGetCell($I$1, $I$2,DJ$16, DJ$17, $I$3, DJ$13, DJ$15,DJ$14, $E59, $G59,$I$4,$I$5, $C59, $I$6, $I$8, $I$9,$I$10, $I$11,$I$7,$I$12))</f>
        <v>-19288908.800000001</v>
      </c>
      <c r="DK59" s="40">
        <f>(_xll.OneStreamExcelAddIn.XFFunctions.XFGetCell($I$1, $I$2,DK$16, DK$17, $I$3, DK$13, DK$15,DK$14, $E59, $G59,$I$4,$I$5, $C59, $I$6, $I$8, $I$9,$I$10, $I$11,$I$7,$I$12))</f>
        <v>17275944</v>
      </c>
      <c r="DL59" s="40">
        <f>(_xll.OneStreamExcelAddIn.XFFunctions.XFGetCell($I$1, $I$2,DL$16, DL$17, $I$3, DL$13, DL$15,DL$14, $E59, $G59,$I$4,$I$5, $C59, $I$6, $I$8, $I$9,$I$10, $I$11,$I$7,$I$12))</f>
        <v>23262075.600000001</v>
      </c>
      <c r="DM59" s="40">
        <f>(_xll.OneStreamExcelAddIn.XFFunctions.XFGetCell($I$1, $I$2,DM$16, DM$17, $I$3, DM$13, DM$15,DM$14, $E59, $G59,$I$4,$I$5, $C59, $I$6, $I$8, $I$9,$I$10, $I$11,$I$7,$I$12))</f>
        <v>15391989.399999999</v>
      </c>
      <c r="DN59" s="40">
        <f>(_xll.OneStreamExcelAddIn.XFFunctions.XFGetCell($I$1, $I$2,DN$16, DN$17, $I$3, DN$13, DN$15,DN$14, $E59, $G59,$I$4,$I$5, $C59, $I$6, $I$8, $I$9,$I$10, $I$11,$I$7,$I$12))</f>
        <v>22454280.800000001</v>
      </c>
      <c r="DO59" s="40">
        <f>(_xll.OneStreamExcelAddIn.XFFunctions.XFGetCell($I$1, $I$2,DO$16, DO$17, $I$3, DO$13, DO$15,DO$14, $E59, $G59,$I$4,$I$5, $C59, $I$6, $I$8, $I$9,$I$10, $I$11,$I$7,$I$12))</f>
        <v>22757018.199999999</v>
      </c>
      <c r="DP59" s="40">
        <f>(_xll.OneStreamExcelAddIn.XFFunctions.XFGetCell($I$1, $I$2,DP$16, DP$17, $I$3, DP$13, DP$15,DP$14, $E59, $G59,$I$4,$I$5, $C59, $I$6, $I$8, $I$9,$I$10, $I$11,$I$7,$I$12))</f>
        <v>5632849.2000000002</v>
      </c>
      <c r="DQ59" s="40">
        <f>(_xll.OneStreamExcelAddIn.XFFunctions.XFGetCell($I$1, $I$2,DQ$16, DQ$17, $I$3, DQ$13, DQ$15,DQ$14, $E59, $G59,$I$4,$I$5, $C59, $I$6, $I$8, $I$9,$I$10, $I$11,$I$7,$I$12))</f>
        <v>-15334570</v>
      </c>
      <c r="DR59" s="40">
        <f>(_xll.OneStreamExcelAddIn.XFFunctions.XFGetCell($I$1, $I$2,DR$16, DR$17, $I$3, DR$13, DR$15,DR$14, $E59, $G59,$I$4,$I$5, $C59, $I$6, $I$8, $I$9,$I$10, $I$11,$I$7,$I$12))</f>
        <v>76893353.929999992</v>
      </c>
      <c r="DS59" s="40">
        <f>(_xll.OneStreamExcelAddIn.XFFunctions.XFGetCell($I$1, $I$2,DS$16, DS$17, $I$3, DS$13, DS$15,DS$14, $E59, $G59,$I$4,$I$5, $C59, $I$6, $I$8, $I$9,$I$10, $I$11,$I$7,$I$12))</f>
        <v>0</v>
      </c>
      <c r="DT59" s="40">
        <f>(_xll.OneStreamExcelAddIn.XFFunctions.XFGetCell($I$1, $I$2,DT$16, DT$17, $I$3, DT$13, DT$15,DT$14, $E59, $G59,$I$4,$I$5, $C59, $I$6, $I$8, $I$9,$I$10, $I$11,$I$7,$I$12))</f>
        <v>0</v>
      </c>
      <c r="DU59" s="40">
        <f>(_xll.OneStreamExcelAddIn.XFFunctions.XFGetCell($I$1, $I$2,DU$16, DU$17, $I$3, DU$13, DU$15,DU$14, $E59, $G59,$I$4,$I$5, $C59, $I$6, $I$8, $I$9,$I$10, $I$11,$I$7,$I$12))</f>
        <v>0</v>
      </c>
      <c r="DV59" s="40">
        <f>(_xll.OneStreamExcelAddIn.XFFunctions.XFGetCell($I$1, $I$2,DV$16, DV$17, $I$3, DV$13, DV$15,DV$14, $E59, $G59,$I$4,$I$5, $C59, $I$6, $I$8, $I$9,$I$10, $I$11,$I$7,$I$12))</f>
        <v>0</v>
      </c>
      <c r="DW59" s="40">
        <f>(_xll.OneStreamExcelAddIn.XFFunctions.XFGetCell($I$1, $I$2,DW$16, DW$17, $I$3, DW$13, DW$15,DW$14, $E59, $G59,$I$4,$I$5, $C59, $I$6, $I$8, $I$9,$I$10, $I$11,$I$7,$I$12))</f>
        <v>0</v>
      </c>
      <c r="DX59" s="40">
        <f>(_xll.OneStreamExcelAddIn.XFFunctions.XFGetCell($I$1, $I$2,DX$16, DX$17, $I$3, DX$13, DX$15,DX$14, $E59, $G59,$I$4,$I$5, $C59, $I$6, $I$8, $I$9,$I$10, $I$11,$I$7,$I$12))</f>
        <v>0</v>
      </c>
      <c r="DY59" s="40">
        <f>(_xll.OneStreamExcelAddIn.XFFunctions.XFGetCell($I$1, $I$2,DY$16, DY$17, $I$3, DY$13, DY$15,DY$14, $E59, $G59,$I$4,$I$5, $C59, $I$6, $I$8, $I$9,$I$10, $I$11,$I$7,$I$12))</f>
        <v>0</v>
      </c>
      <c r="DZ59" s="40">
        <f>(_xll.OneStreamExcelAddIn.XFFunctions.XFGetCell($I$1, $I$2,DZ$16, DZ$17, $I$3, DZ$13, DZ$15,DZ$14, $E59, $G59,$I$4,$I$5, $C59, $I$6, $I$8, $I$9,$I$10, $I$11,$I$7,$I$12))</f>
        <v>0</v>
      </c>
      <c r="EA59" s="40">
        <f>(_xll.OneStreamExcelAddIn.XFFunctions.XFGetCell($I$1, $I$2,EA$16, EA$17, $I$3, EA$13, EA$15,EA$14, $E59, $G59,$I$4,$I$5, $C59, $I$6, $I$8, $I$9,$I$10, $I$11,$I$7,$I$12))</f>
        <v>0</v>
      </c>
      <c r="EB59" s="40">
        <f>(_xll.OneStreamExcelAddIn.XFFunctions.XFGetCell($I$1, $I$2,EB$16, EB$17, $I$3, EB$13, EB$15,EB$14, $E59, $G59,$I$4,$I$5, $C59, $I$6, $I$8, $I$9,$I$10, $I$11,$I$7,$I$12))</f>
        <v>0</v>
      </c>
      <c r="EC59" s="40">
        <f>(_xll.OneStreamExcelAddIn.XFFunctions.XFGetCell($I$1, $I$2,EC$16, EC$17, $I$3, EC$13, EC$15,EC$14, $E59, $G59,$I$4,$I$5, $C59, $I$6, $I$8, $I$9,$I$10, $I$11,$I$7,$I$12))</f>
        <v>0</v>
      </c>
      <c r="ED59" s="40">
        <f>(_xll.OneStreamExcelAddIn.XFFunctions.XFGetCell($I$1, $I$2,ED$16, ED$17, $I$3, ED$13, ED$15,ED$14, $E59, $G59,$I$4,$I$5, $C59, $I$6, $I$8, $I$9,$I$10, $I$11,$I$7,$I$12))</f>
        <v>0</v>
      </c>
      <c r="EE59" s="40">
        <f>(_xll.OneStreamExcelAddIn.XFFunctions.XFGetCell($I$1, $I$2,EE$16, EE$17, $I$3, EE$13, EE$15,EE$14, $E59, $G59,$I$4,$I$5, $C59, $I$6, $I$8, $I$9,$I$10, $I$11,$I$7,$I$12))</f>
        <v>0</v>
      </c>
      <c r="EF59" s="40">
        <f>(_xll.OneStreamExcelAddIn.XFFunctions.XFGetCell($I$1, $I$2,EF$16, EF$17, $I$3, EF$13, EF$15,EF$14, $E59, $G59,$I$4,$I$5, $C59, $I$6, $I$8, $I$9,$I$10, $I$11,$I$7,$I$12))</f>
        <v>0</v>
      </c>
      <c r="EG59" s="40">
        <f>(_xll.OneStreamExcelAddIn.XFFunctions.XFGetCell($I$1, $I$2,EG$16, EG$17, $I$3, EG$13, EG$15,EG$14, $E59, $G59,$I$4,$I$5, $C59, $I$6, $I$8, $I$9,$I$10, $I$11,$I$7,$I$12))</f>
        <v>0</v>
      </c>
      <c r="EH59" s="40">
        <f>(_xll.OneStreamExcelAddIn.XFFunctions.XFGetCell($I$1, $I$2,EH$16, EH$17, $I$3, EH$13, EH$15,EH$14, $E59, $G59,$I$4,$I$5, $C59, $I$6, $I$8, $I$9,$I$10, $I$11,$I$7,$I$12))</f>
        <v>0</v>
      </c>
      <c r="EI59" s="40">
        <f>(_xll.OneStreamExcelAddIn.XFFunctions.XFGetCell($I$1, $I$2,EI$16, EI$17, $I$3, EI$13, EI$15,EI$14, $E59, $G59,$I$4,$I$5, $C59, $I$6, $I$8, $I$9,$I$10, $I$11,$I$7,$I$12))</f>
        <v>0</v>
      </c>
    </row>
    <row r="60" spans="1:139">
      <c r="A60" s="20"/>
      <c r="B60" s="20"/>
      <c r="C60" s="38" t="s">
        <v>1279</v>
      </c>
      <c r="D60" s="38"/>
      <c r="E60" s="20"/>
      <c r="F60" s="20"/>
      <c r="G60" s="20"/>
      <c r="H60" s="20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/>
      <c r="BD60" s="23"/>
      <c r="BE60" s="23"/>
      <c r="BF60" s="23"/>
      <c r="BG60" s="23"/>
      <c r="BH60" s="23"/>
      <c r="BI60" s="23"/>
      <c r="BJ60" s="23"/>
      <c r="BK60" s="23"/>
      <c r="BL60" s="23"/>
      <c r="BM60" s="23"/>
      <c r="BN60" s="23"/>
      <c r="BO60" s="23"/>
      <c r="BP60" s="23"/>
      <c r="BQ60" s="23"/>
      <c r="BR60" s="23"/>
      <c r="BS60" s="23"/>
      <c r="BT60" s="23"/>
      <c r="BX60" s="49"/>
      <c r="BY60" s="49"/>
      <c r="BZ60" s="49"/>
      <c r="CA60" s="49"/>
      <c r="CB60" s="49"/>
      <c r="CC60" s="49"/>
      <c r="CD60" s="49"/>
      <c r="CE60" s="49"/>
      <c r="CF60" s="49"/>
      <c r="CG60" s="49"/>
      <c r="CH60" s="49"/>
      <c r="CI60" s="49"/>
      <c r="CJ60" s="23"/>
      <c r="CK60" s="23"/>
      <c r="CL60" s="23"/>
      <c r="CM60" s="23"/>
      <c r="CN60" s="23"/>
      <c r="CO60" s="23"/>
      <c r="CP60" s="23"/>
      <c r="CQ60" s="23"/>
      <c r="CR60" s="23"/>
      <c r="CS60" s="23"/>
      <c r="CT60" s="23"/>
      <c r="CU60" s="23"/>
      <c r="CV60" s="23"/>
      <c r="CW60" s="23"/>
      <c r="CX60" s="23"/>
      <c r="CY60" s="23"/>
      <c r="CZ60" s="23"/>
      <c r="DA60" s="23"/>
      <c r="DB60" s="23"/>
      <c r="DC60" s="23"/>
      <c r="DD60" s="23"/>
      <c r="DE60" s="23"/>
      <c r="DF60" s="23"/>
      <c r="DG60" s="23"/>
      <c r="DH60" s="23"/>
      <c r="DI60" s="23"/>
      <c r="DJ60" s="23"/>
      <c r="DK60" s="23"/>
      <c r="DL60" s="23"/>
      <c r="DM60" s="23"/>
      <c r="DN60" s="23"/>
      <c r="DO60" s="23"/>
      <c r="DP60" s="23"/>
      <c r="DQ60" s="23"/>
      <c r="DR60" s="23"/>
      <c r="DS60" s="23"/>
      <c r="DT60" s="23"/>
      <c r="DU60" s="23"/>
      <c r="DV60" s="23"/>
      <c r="DW60" s="23"/>
      <c r="DX60" s="23"/>
      <c r="DY60" s="23"/>
      <c r="DZ60" s="23"/>
      <c r="EA60" s="23"/>
      <c r="EB60" s="23"/>
      <c r="EC60" s="23"/>
      <c r="ED60" s="23"/>
      <c r="EE60" s="23"/>
      <c r="EF60" s="23"/>
      <c r="EG60" s="23"/>
      <c r="EH60" s="23"/>
      <c r="EI60" s="23"/>
    </row>
    <row r="61" spans="1:139">
      <c r="A61" s="24"/>
      <c r="B61" s="24"/>
      <c r="C61" s="33" t="s">
        <v>1280</v>
      </c>
      <c r="D61" s="33" t="str" cm="1">
        <f t="array" ref="D61">_xll.OneStreamExcelAddIn.XFFunctions.XFGetMemberProperty("UD1",C61,"Description","","","")</f>
        <v>Corporate G&amp;A</v>
      </c>
      <c r="E61" s="29" t="s">
        <v>1243</v>
      </c>
      <c r="F61" s="33" t="str" cm="1">
        <f t="array" ref="F61">_xll.OneStreamExcelAddIn.XFFunctions.XFGetMemberProperty("Account",E61,"Description","","","")</f>
        <v>Costs and Expenses Total</v>
      </c>
      <c r="G61" s="29" t="s">
        <v>29</v>
      </c>
      <c r="H61" s="20"/>
      <c r="I61" s="40">
        <f>(_xll.OneStreamExcelAddIn.XFFunctions.XFGetCell($I$1, $I$2,I$16, I$17, $I$3, I$13, I$15,I$14, $E61, $G61,$I$4,$I$5, $C61, $I$6, $I$8, $I$9,$I$10, $I$11,$I$7,$I$12))</f>
        <v>0</v>
      </c>
      <c r="J61" s="40">
        <f>(_xll.OneStreamExcelAddIn.XFFunctions.XFGetCell($I$1, $I$2,J$16, J$17, $I$3, J$13, J$15,J$14, $E61, $G61,$I$4,$I$5, $C61, $I$6, $I$8, $I$9,$I$10, $I$11,$I$7,$I$12))</f>
        <v>0</v>
      </c>
      <c r="K61" s="40">
        <f>(_xll.OneStreamExcelAddIn.XFFunctions.XFGetCell($I$1, $I$2,K$16, K$17, $I$3, K$13, K$15,K$14, $E61, $G61,$I$4,$I$5, $C61, $I$6, $I$8, $I$9,$I$10, $I$11,$I$7,$I$12))</f>
        <v>0</v>
      </c>
      <c r="L61" s="40">
        <f>(_xll.OneStreamExcelAddIn.XFFunctions.XFGetCell($I$1, $I$2,L$16, L$17, $I$3, L$13, L$15,L$14, $E61, $G61,$I$4,$I$5, $C61, $I$6, $I$8, $I$9,$I$10, $I$11,$I$7,$I$12))</f>
        <v>0</v>
      </c>
      <c r="M61" s="40">
        <f>(_xll.OneStreamExcelAddIn.XFFunctions.XFGetCell($I$1, $I$2,M$16, M$17, $I$3, M$13, M$15,M$14, $E61, $G61,$I$4,$I$5, $C61, $I$6, $I$8, $I$9,$I$10, $I$11,$I$7,$I$12))</f>
        <v>0</v>
      </c>
      <c r="N61" s="40">
        <f>(_xll.OneStreamExcelAddIn.XFFunctions.XFGetCell($I$1, $I$2,N$16, N$17, $I$3, N$13, N$15,N$14, $E61, $G61,$I$4,$I$5, $C61, $I$6, $I$8, $I$9,$I$10, $I$11,$I$7,$I$12))</f>
        <v>0</v>
      </c>
      <c r="O61" s="40">
        <f>(_xll.OneStreamExcelAddIn.XFFunctions.XFGetCell($I$1, $I$2,O$16, O$17, $I$3, O$13, O$15,O$14, $E61, $G61,$I$4,$I$5, $C61, $I$6, $I$8, $I$9,$I$10, $I$11,$I$7,$I$12))</f>
        <v>0</v>
      </c>
      <c r="P61" s="40">
        <f>(_xll.OneStreamExcelAddIn.XFFunctions.XFGetCell($I$1, $I$2,P$16, P$17, $I$3, P$13, P$15,P$14, $E61, $G61,$I$4,$I$5, $C61, $I$6, $I$8, $I$9,$I$10, $I$11,$I$7,$I$12))</f>
        <v>0</v>
      </c>
      <c r="Q61" s="40">
        <f>(_xll.OneStreamExcelAddIn.XFFunctions.XFGetCell($I$1, $I$2,Q$16, Q$17, $I$3, Q$13, Q$15,Q$14, $E61, $G61,$I$4,$I$5, $C61, $I$6, $I$8, $I$9,$I$10, $I$11,$I$7,$I$12))</f>
        <v>0</v>
      </c>
      <c r="R61" s="40">
        <f>(_xll.OneStreamExcelAddIn.XFFunctions.XFGetCell($I$1, $I$2,R$16, R$17, $I$3, R$13, R$15,R$14, $E61, $G61,$I$4,$I$5, $C61, $I$6, $I$8, $I$9,$I$10, $I$11,$I$7,$I$12))</f>
        <v>0</v>
      </c>
      <c r="S61" s="40">
        <f>(_xll.OneStreamExcelAddIn.XFFunctions.XFGetCell($I$1, $I$2,S$16, S$17, $I$3, S$13, S$15,S$14, $E61, $G61,$I$4,$I$5, $C61, $I$6, $I$8, $I$9,$I$10, $I$11,$I$7,$I$12))</f>
        <v>0</v>
      </c>
      <c r="T61" s="40">
        <f>(_xll.OneStreamExcelAddIn.XFFunctions.XFGetCell($I$1, $I$2,T$16, T$17, $I$3, T$13, T$15,T$14, $E61, $G61,$I$4,$I$5, $C61, $I$6, $I$8, $I$9,$I$10, $I$11,$I$7,$I$12))</f>
        <v>0</v>
      </c>
      <c r="U61" s="40">
        <f>(_xll.OneStreamExcelAddIn.XFFunctions.XFGetCell($I$1, $I$2,U$16, U$17, $I$3, U$13, U$15,U$14, $E61, $G61,$I$4,$I$5, $C61, $I$6, $I$8, $I$9,$I$10, $I$11,$I$7,$I$12))</f>
        <v>0</v>
      </c>
      <c r="V61" s="40">
        <f>(_xll.OneStreamExcelAddIn.XFFunctions.XFGetCell($I$1, $I$2,V$16, V$17, $I$3, V$13, V$15,V$14, $E61, $G61,$I$4,$I$5, $C61, $I$6, $I$8, $I$9,$I$10, $I$11,$I$7,$I$12))</f>
        <v>0</v>
      </c>
      <c r="W61" s="40">
        <f>(_xll.OneStreamExcelAddIn.XFFunctions.XFGetCell($I$1, $I$2,W$16, W$17, $I$3, W$13, W$15,W$14, $E61, $G61,$I$4,$I$5, $C61, $I$6, $I$8, $I$9,$I$10, $I$11,$I$7,$I$12))</f>
        <v>0</v>
      </c>
      <c r="X61" s="40">
        <f>(_xll.OneStreamExcelAddIn.XFFunctions.XFGetCell($I$1, $I$2,X$16, X$17, $I$3, X$13, X$15,X$14, $E61, $G61,$I$4,$I$5, $C61, $I$6, $I$8, $I$9,$I$10, $I$11,$I$7,$I$12))</f>
        <v>0</v>
      </c>
      <c r="Y61" s="40">
        <f>(_xll.OneStreamExcelAddIn.XFFunctions.XFGetCell($I$1, $I$2,Y$16, Y$17, $I$3, Y$13, Y$15,Y$14, $E61, $G61,$I$4,$I$5, $C61, $I$6, $I$8, $I$9,$I$10, $I$11,$I$7,$I$12))</f>
        <v>0</v>
      </c>
      <c r="Z61" s="40">
        <f>(_xll.OneStreamExcelAddIn.XFFunctions.XFGetCell($I$1, $I$2,Z$16, Z$17, $I$3, Z$13, Z$15,Z$14, $E61, $G61,$I$4,$I$5, $C61, $I$6, $I$8, $I$9,$I$10, $I$11,$I$7,$I$12))</f>
        <v>0</v>
      </c>
      <c r="AA61" s="40">
        <f>(_xll.OneStreamExcelAddIn.XFFunctions.XFGetCell($I$1, $I$2,AA$16, AA$17, $I$3, AA$13, AA$15,AA$14, $E61, $G61,$I$4,$I$5, $C61, $I$6, $I$8, $I$9,$I$10, $I$11,$I$7,$I$12))</f>
        <v>0</v>
      </c>
      <c r="AB61" s="40">
        <f>(_xll.OneStreamExcelAddIn.XFFunctions.XFGetCell($I$1, $I$2,AB$16, AB$17, $I$3, AB$13, AB$15,AB$14, $E61, $G61,$I$4,$I$5, $C61, $I$6, $I$8, $I$9,$I$10, $I$11,$I$7,$I$12))</f>
        <v>0</v>
      </c>
      <c r="AC61" s="40">
        <f>(_xll.OneStreamExcelAddIn.XFFunctions.XFGetCell($I$1, $I$2,AC$16, AC$17, $I$3, AC$13, AC$15,AC$14, $E61, $G61,$I$4,$I$5, $C61, $I$6, $I$8, $I$9,$I$10, $I$11,$I$7,$I$12))</f>
        <v>0</v>
      </c>
      <c r="AD61" s="40">
        <f>(_xll.OneStreamExcelAddIn.XFFunctions.XFGetCell($I$1, $I$2,AD$16, AD$17, $I$3, AD$13, AD$15,AD$14, $E61, $G61,$I$4,$I$5, $C61, $I$6, $I$8, $I$9,$I$10, $I$11,$I$7,$I$12))</f>
        <v>0</v>
      </c>
      <c r="AE61" s="40">
        <f>(_xll.OneStreamExcelAddIn.XFFunctions.XFGetCell($I$1, $I$2,AE$16, AE$17, $I$3, AE$13, AE$15,AE$14, $E61, $G61,$I$4,$I$5, $C61, $I$6, $I$8, $I$9,$I$10, $I$11,$I$7,$I$12))</f>
        <v>0</v>
      </c>
      <c r="AF61" s="40">
        <f>(_xll.OneStreamExcelAddIn.XFFunctions.XFGetCell($I$1, $I$2,AF$16, AF$17, $I$3, AF$13, AF$15,AF$14, $E61, $G61,$I$4,$I$5, $C61, $I$6, $I$8, $I$9,$I$10, $I$11,$I$7,$I$12))</f>
        <v>0</v>
      </c>
      <c r="AG61" s="40">
        <f>(_xll.OneStreamExcelAddIn.XFFunctions.XFGetCell($I$1, $I$2,AG$16, AG$17, $I$3, AG$13, AG$15,AG$14, $E61, $G61,$I$4,$I$5, $C61, $I$6, $I$8, $I$9,$I$10, $I$11,$I$7,$I$12))</f>
        <v>0</v>
      </c>
      <c r="AH61" s="40">
        <f>(_xll.OneStreamExcelAddIn.XFFunctions.XFGetCell($I$1, $I$2,AH$16, AH$17, $I$3, AH$13, AH$15,AH$14, $E61, $G61,$I$4,$I$5, $C61, $I$6, $I$8, $I$9,$I$10, $I$11,$I$7,$I$12))</f>
        <v>0</v>
      </c>
      <c r="AI61" s="40">
        <f>(_xll.OneStreamExcelAddIn.XFFunctions.XFGetCell($I$1, $I$2,AI$16, AI$17, $I$3, AI$13, AI$15,AI$14, $E61, $G61,$I$4,$I$5, $C61, $I$6, $I$8, $I$9,$I$10, $I$11,$I$7,$I$12))</f>
        <v>0</v>
      </c>
      <c r="AJ61" s="40">
        <f>(_xll.OneStreamExcelAddIn.XFFunctions.XFGetCell($I$1, $I$2,AJ$16, AJ$17, $I$3, AJ$13, AJ$15,AJ$14, $E61, $G61,$I$4,$I$5, $C61, $I$6, $I$8, $I$9,$I$10, $I$11,$I$7,$I$12))</f>
        <v>0</v>
      </c>
      <c r="AK61" s="40">
        <f>(_xll.OneStreamExcelAddIn.XFFunctions.XFGetCell($I$1, $I$2,AK$16, AK$17, $I$3, AK$13, AK$15,AK$14, $E61, $G61,$I$4,$I$5, $C61, $I$6, $I$8, $I$9,$I$10, $I$11,$I$7,$I$12))</f>
        <v>0</v>
      </c>
      <c r="AL61" s="40">
        <f>(_xll.OneStreamExcelAddIn.XFFunctions.XFGetCell($I$1, $I$2,AL$16, AL$17, $I$3, AL$13, AL$15,AL$14, $E61, $G61,$I$4,$I$5, $C61, $I$6, $I$8, $I$9,$I$10, $I$11,$I$7,$I$12))</f>
        <v>0</v>
      </c>
      <c r="AM61" s="40">
        <f>(_xll.OneStreamExcelAddIn.XFFunctions.XFGetCell($I$1, $I$2,AM$16, AM$17, $I$3, AM$13, AM$15,AM$14, $E61, $G61,$I$4,$I$5, $C61, $I$6, $I$8, $I$9,$I$10, $I$11,$I$7,$I$12))</f>
        <v>0</v>
      </c>
      <c r="AN61" s="40">
        <f>(_xll.OneStreamExcelAddIn.XFFunctions.XFGetCell($I$1, $I$2,AN$16, AN$17, $I$3, AN$13, AN$15,AN$14, $E61, $G61,$I$4,$I$5, $C61, $I$6, $I$8, $I$9,$I$10, $I$11,$I$7,$I$12))</f>
        <v>0</v>
      </c>
      <c r="AO61" s="40">
        <f>(_xll.OneStreamExcelAddIn.XFFunctions.XFGetCell($I$1, $I$2,AO$16, AO$17, $I$3, AO$13, AO$15,AO$14, $E61, $G61,$I$4,$I$5, $C61, $I$6, $I$8, $I$9,$I$10, $I$11,$I$7,$I$12))</f>
        <v>0</v>
      </c>
      <c r="AP61" s="40">
        <f>(_xll.OneStreamExcelAddIn.XFFunctions.XFGetCell($I$1, $I$2,AP$16, AP$17, $I$3, AP$13, AP$15,AP$14, $E61, $G61,$I$4,$I$5, $C61, $I$6, $I$8, $I$9,$I$10, $I$11,$I$7,$I$12))</f>
        <v>0</v>
      </c>
      <c r="AQ61" s="40">
        <f>(_xll.OneStreamExcelAddIn.XFFunctions.XFGetCell($I$1, $I$2,AQ$16, AQ$17, $I$3, AQ$13, AQ$15,AQ$14, $E61, $G61,$I$4,$I$5, $C61, $I$6, $I$8, $I$9,$I$10, $I$11,$I$7,$I$12))</f>
        <v>0</v>
      </c>
      <c r="AR61" s="40">
        <f>(_xll.OneStreamExcelAddIn.XFFunctions.XFGetCell($I$1, $I$2,AR$16, AR$17, $I$3, AR$13, AR$15,AR$14, $E61, $G61,$I$4,$I$5, $C61, $I$6, $I$8, $I$9,$I$10, $I$11,$I$7,$I$12))</f>
        <v>0</v>
      </c>
      <c r="AS61" s="40">
        <f>(_xll.OneStreamExcelAddIn.XFFunctions.XFGetCell($I$1, $I$2,AS$16, AS$17, $I$3, AS$13, AS$15,AS$14, $E61, $G61,$I$4,$I$5, $C61, $I$6, $I$8, $I$9,$I$10, $I$11,$I$7,$I$12))</f>
        <v>0</v>
      </c>
      <c r="AT61" s="40">
        <f>(_xll.OneStreamExcelAddIn.XFFunctions.XFGetCell($I$1, $I$2,AT$16, AT$17, $I$3, AT$13, AT$15,AT$14, $E61, $G61,$I$4,$I$5, $C61, $I$6, $I$8, $I$9,$I$10, $I$11,$I$7,$I$12))</f>
        <v>0</v>
      </c>
      <c r="AU61" s="40">
        <f>(_xll.OneStreamExcelAddIn.XFFunctions.XFGetCell($I$1, $I$2,AU$16, AU$17, $I$3, AU$13, AU$15,AU$14, $E61, $G61,$I$4,$I$5, $C61, $I$6, $I$8, $I$9,$I$10, $I$11,$I$7,$I$12))</f>
        <v>0</v>
      </c>
      <c r="AV61" s="40">
        <f>(_xll.OneStreamExcelAddIn.XFFunctions.XFGetCell($I$1, $I$2,AV$16, AV$17, $I$3, AV$13, AV$15,AV$14, $E61, $G61,$I$4,$I$5, $C61, $I$6, $I$8, $I$9,$I$10, $I$11,$I$7,$I$12))</f>
        <v>0</v>
      </c>
      <c r="AW61" s="40">
        <f>(_xll.OneStreamExcelAddIn.XFFunctions.XFGetCell($I$1, $I$2,AW$16, AW$17, $I$3, AW$13, AW$15,AW$14, $E61, $G61,$I$4,$I$5, $C61, $I$6, $I$8, $I$9,$I$10, $I$11,$I$7,$I$12))</f>
        <v>0</v>
      </c>
      <c r="AX61" s="40">
        <f>(_xll.OneStreamExcelAddIn.XFFunctions.XFGetCell($I$1, $I$2,AX$16, AX$17, $I$3, AX$13, AX$15,AX$14, $E61, $G61,$I$4,$I$5, $C61, $I$6, $I$8, $I$9,$I$10, $I$11,$I$7,$I$12))</f>
        <v>0</v>
      </c>
      <c r="AY61" s="40">
        <f>(_xll.OneStreamExcelAddIn.XFFunctions.XFGetCell($I$1, $I$2,AY$16, AY$17, $I$3, AY$13, AY$15,AY$14, $E61, $G61,$I$4,$I$5, $C61, $I$6, $I$8, $I$9,$I$10, $I$11,$I$7,$I$12))</f>
        <v>0</v>
      </c>
      <c r="AZ61" s="40">
        <f>(_xll.OneStreamExcelAddIn.XFFunctions.XFGetCell($I$1, $I$2,AZ$16, AZ$17, $I$3, AZ$13, AZ$15,AZ$14, $E61, $G61,$I$4,$I$5, $C61, $I$6, $I$8, $I$9,$I$10, $I$11,$I$7,$I$12))</f>
        <v>0</v>
      </c>
      <c r="BA61" s="40">
        <f>(_xll.OneStreamExcelAddIn.XFFunctions.XFGetCell($I$1, $I$2,BA$16, BA$17, $I$3, BA$13, BA$15,BA$14, $E61, $G61,$I$4,$I$5, $C61, $I$6, $I$8, $I$9,$I$10, $I$11,$I$7,$I$12))</f>
        <v>0</v>
      </c>
      <c r="BB61" s="40">
        <f>(_xll.OneStreamExcelAddIn.XFFunctions.XFGetCell($I$1, $I$2,BB$16, BB$17, $I$3, BB$13, BB$15,BB$14, $E61, $G61,$I$4,$I$5, $C61, $I$6, $I$8, $I$9,$I$10, $I$11,$I$7,$I$12))</f>
        <v>0</v>
      </c>
      <c r="BC61" s="40">
        <f>(_xll.OneStreamExcelAddIn.XFFunctions.XFGetCell($I$1, $I$2,BC$16, BC$17, $I$3, BC$13, BC$15,BC$14, $E61, $G61,$I$4,$I$5, $C61, $I$6, $I$8, $I$9,$I$10, $I$11,$I$7,$I$12))</f>
        <v>0</v>
      </c>
      <c r="BD61" s="40">
        <f>(_xll.OneStreamExcelAddIn.XFFunctions.XFGetCell($I$1, $I$2,BD$16, BD$17, $I$3, BD$13, BD$15,BD$14, $E61, $G61,$I$4,$I$5, $C61, $I$6, $I$8, $I$9,$I$10, $I$11,$I$7,$I$12))</f>
        <v>0</v>
      </c>
      <c r="BE61" s="40">
        <f>(_xll.OneStreamExcelAddIn.XFFunctions.XFGetCell($I$1, $I$2,BE$16, BE$17, $I$3, BE$13, BE$15,BE$14, $E61, $G61,$I$4,$I$5, $C61, $I$6, $I$8, $I$9,$I$10, $I$11,$I$7,$I$12))</f>
        <v>0</v>
      </c>
      <c r="BF61" s="40">
        <f>(_xll.OneStreamExcelAddIn.XFFunctions.XFGetCell($I$1, $I$2,BF$16, BF$17, $I$3, BF$13, BF$15,BF$14, $E61, $G61,$I$4,$I$5, $C61, $I$6, $I$8, $I$9,$I$10, $I$11,$I$7,$I$12))</f>
        <v>0</v>
      </c>
      <c r="BG61" s="40">
        <f>(_xll.OneStreamExcelAddIn.XFFunctions.XFGetCell($I$1, $I$2,BG$16, BG$17, $I$3, BG$13, BG$15,BG$14, $E61, $G61,$I$4,$I$5, $C61, $I$6, $I$8, $I$9,$I$10, $I$11,$I$7,$I$12))</f>
        <v>0</v>
      </c>
      <c r="BH61" s="40">
        <f>(_xll.OneStreamExcelAddIn.XFFunctions.XFGetCell($I$1, $I$2,BH$16, BH$17, $I$3, BH$13, BH$15,BH$14, $E61, $G61,$I$4,$I$5, $C61, $I$6, $I$8, $I$9,$I$10, $I$11,$I$7,$I$12))</f>
        <v>0</v>
      </c>
      <c r="BI61" s="40">
        <f>(_xll.OneStreamExcelAddIn.XFFunctions.XFGetCell($I$1, $I$2,BI$16, BI$17, $I$3, BI$13, BI$15,BI$14, $E61, $G61,$I$4,$I$5, $C61, $I$6, $I$8, $I$9,$I$10, $I$11,$I$7,$I$12))</f>
        <v>0</v>
      </c>
      <c r="BJ61" s="40">
        <f>(_xll.OneStreamExcelAddIn.XFFunctions.XFGetCell($I$1, $I$2,BJ$16, BJ$17, $I$3, BJ$13, BJ$15,BJ$14, $E61, $G61,$I$4,$I$5, $C61, $I$6, $I$8, $I$9,$I$10, $I$11,$I$7,$I$12))</f>
        <v>0</v>
      </c>
      <c r="BK61" s="40">
        <f>(_xll.OneStreamExcelAddIn.XFFunctions.XFGetCell($I$1, $I$2,BK$16, BK$17, $I$3, BK$13, BK$15,BK$14, $E61, $G61,$I$4,$I$5, $C61, $I$6, $I$8, $I$9,$I$10, $I$11,$I$7,$I$12))</f>
        <v>0</v>
      </c>
      <c r="BL61" s="40">
        <f>(_xll.OneStreamExcelAddIn.XFFunctions.XFGetCell($I$1, $I$2,BL$16, BL$17, $I$3, BL$13, BL$15,BL$14, $E61, $G61,$I$4,$I$5, $C61, $I$6, $I$8, $I$9,$I$10, $I$11,$I$7,$I$12))</f>
        <v>0</v>
      </c>
      <c r="BM61" s="40">
        <f>(_xll.OneStreamExcelAddIn.XFFunctions.XFGetCell($I$1, $I$2,BM$16, BM$17, $I$3, BM$13, BM$15,BM$14, $E61, $G61,$I$4,$I$5, $C61, $I$6, $I$8, $I$9,$I$10, $I$11,$I$7,$I$12))</f>
        <v>0</v>
      </c>
      <c r="BN61" s="40">
        <f>(_xll.OneStreamExcelAddIn.XFFunctions.XFGetCell($I$1, $I$2,BN$16, BN$17, $I$3, BN$13, BN$15,BN$14, $E61, $G61,$I$4,$I$5, $C61, $I$6, $I$8, $I$9,$I$10, $I$11,$I$7,$I$12))</f>
        <v>0</v>
      </c>
      <c r="BO61" s="40">
        <f>(_xll.OneStreamExcelAddIn.XFFunctions.XFGetCell($I$1, $I$2,BO$16, BO$17, $I$3, BO$13, BO$15,BO$14, $E61, $G61,$I$4,$I$5, $C61, $I$6, $I$8, $I$9,$I$10, $I$11,$I$7,$I$12))</f>
        <v>0</v>
      </c>
      <c r="BP61" s="40">
        <f>(_xll.OneStreamExcelAddIn.XFFunctions.XFGetCell($I$1, $I$2,BP$16, BP$17, $I$3, BP$13, BP$15,BP$14, $E61, $G61,$I$4,$I$5, $C61, $I$6, $I$8, $I$9,$I$10, $I$11,$I$7,$I$12))</f>
        <v>0</v>
      </c>
      <c r="BQ61" s="40">
        <f>(_xll.OneStreamExcelAddIn.XFFunctions.XFGetCell($I$1, $I$2,BQ$16, BQ$17, $I$3, BQ$13, BQ$15,BQ$14, $E61, $G61,$I$4,$I$5, $C61, $I$6, $I$8, $I$9,$I$10, $I$11,$I$7,$I$12))</f>
        <v>0</v>
      </c>
      <c r="BR61" s="40">
        <f>(_xll.OneStreamExcelAddIn.XFFunctions.XFGetCell($I$1, $I$2,BR$16, BR$17, $I$3, BR$13, BR$15,BR$14, $E61, $G61,$I$4,$I$5, $C61, $I$6, $I$8, $I$9,$I$10, $I$11,$I$7,$I$12))</f>
        <v>0</v>
      </c>
      <c r="BS61" s="40">
        <f>(_xll.OneStreamExcelAddIn.XFFunctions.XFGetCell($I$1, $I$2,BS$16, BS$17, $I$3, BS$13, BS$15,BS$14, $E61, $G61,$I$4,$I$5, $C61, $I$6, $I$8, $I$9,$I$10, $I$11,$I$7,$I$12))</f>
        <v>0</v>
      </c>
      <c r="BT61" s="40">
        <f>(_xll.OneStreamExcelAddIn.XFFunctions.XFGetCell($I$1, $I$2,BT$16, BT$17, $I$3, BT$13, BT$15,BT$14, $E61, $G61,$I$4,$I$5, $C61, $I$6, $I$8, $I$9,$I$10, $I$11,$I$7,$I$12))</f>
        <v>0</v>
      </c>
      <c r="BX61" s="40">
        <f>(_xll.OneStreamExcelAddIn.XFFunctions.XFGetCell($I$1, $I$2,BX$16, BX$17, $I$3, BX$13, BX$15,BX$14, $E61, $G61,$I$4,$I$5, $C61, $I$6, $I$8, $I$9,$I$10, $I$11,$I$7,$I$12))</f>
        <v>0</v>
      </c>
      <c r="BY61" s="40">
        <f>(_xll.OneStreamExcelAddIn.XFFunctions.XFGetCell($I$1, $I$2,BY$16, BY$17, $I$3, BY$13, BY$15,BY$14, $E61, $G61,$I$4,$I$5, $C61, $I$6, $I$8, $I$9,$I$10, $I$11,$I$7,$I$12))</f>
        <v>0</v>
      </c>
      <c r="BZ61" s="40">
        <f>(_xll.OneStreamExcelAddIn.XFFunctions.XFGetCell($I$1, $I$2,BZ$16, BZ$17, $I$3, BZ$13, BZ$15,BZ$14, $E61, $G61,$I$4,$I$5, $C61, $I$6, $I$8, $I$9,$I$10, $I$11,$I$7,$I$12))</f>
        <v>0</v>
      </c>
      <c r="CA61" s="40">
        <f>(_xll.OneStreamExcelAddIn.XFFunctions.XFGetCell($I$1, $I$2,CA$16, CA$17, $I$3, CA$13, CA$15,CA$14, $E61, $G61,$I$4,$I$5, $C61, $I$6, $I$8, $I$9,$I$10, $I$11,$I$7,$I$12))</f>
        <v>0</v>
      </c>
      <c r="CB61" s="40">
        <f>(_xll.OneStreamExcelAddIn.XFFunctions.XFGetCell($I$1, $I$2,CB$16, CB$17, $I$3, CB$13, CB$15,CB$14, $E61, $G61,$I$4,$I$5, $C61, $I$6, $I$8, $I$9,$I$10, $I$11,$I$7,$I$12))</f>
        <v>0</v>
      </c>
      <c r="CC61" s="40">
        <f>(_xll.OneStreamExcelAddIn.XFFunctions.XFGetCell($I$1, $I$2,CC$16, CC$17, $I$3, CC$13, CC$15,CC$14, $E61, $G61,$I$4,$I$5, $C61, $I$6, $I$8, $I$9,$I$10, $I$11,$I$7,$I$12))</f>
        <v>0</v>
      </c>
      <c r="CD61" s="40">
        <f>(_xll.OneStreamExcelAddIn.XFFunctions.XFGetCell($I$1, $I$2,CD$16, CD$17, $I$3, CD$13, CD$15,CD$14, $E61, $G61,$I$4,$I$5, $C61, $I$6, $I$8, $I$9,$I$10, $I$11,$I$7,$I$12))</f>
        <v>0</v>
      </c>
      <c r="CE61" s="40">
        <f>(_xll.OneStreamExcelAddIn.XFFunctions.XFGetCell($I$1, $I$2,CE$16, CE$17, $I$3, CE$13, CE$15,CE$14, $E61, $G61,$I$4,$I$5, $C61, $I$6, $I$8, $I$9,$I$10, $I$11,$I$7,$I$12))</f>
        <v>0</v>
      </c>
      <c r="CF61" s="40">
        <f>(_xll.OneStreamExcelAddIn.XFFunctions.XFGetCell($I$1, $I$2,CF$16, CF$17, $I$3, CF$13, CF$15,CF$14, $E61, $G61,$I$4,$I$5, $C61, $I$6, $I$8, $I$9,$I$10, $I$11,$I$7,$I$12))</f>
        <v>0</v>
      </c>
      <c r="CG61" s="40">
        <f>(_xll.OneStreamExcelAddIn.XFFunctions.XFGetCell($I$1, $I$2,CG$16, CG$17, $I$3, CG$13, CG$15,CG$14, $E61, $G61,$I$4,$I$5, $C61, $I$6, $I$8, $I$9,$I$10, $I$11,$I$7,$I$12))</f>
        <v>0</v>
      </c>
      <c r="CH61" s="40">
        <f>(_xll.OneStreamExcelAddIn.XFFunctions.XFGetCell($I$1, $I$2,CH$16, CH$17, $I$3, CH$13, CH$15,CH$14, $E61, $G61,$I$4,$I$5, $C61, $I$6, $I$8, $I$9,$I$10, $I$11,$I$7,$I$12))</f>
        <v>0</v>
      </c>
      <c r="CI61" s="40">
        <f>(_xll.OneStreamExcelAddIn.XFFunctions.XFGetCell($I$1, $I$2,CI$16, CI$17, $I$3, CI$13, CI$15,CI$14, $E61, $G61,$I$4,$I$5, $C61, $I$6, $I$8, $I$9,$I$10, $I$11,$I$7,$I$12))</f>
        <v>0</v>
      </c>
      <c r="CJ61" s="40">
        <f>(_xll.OneStreamExcelAddIn.XFFunctions.XFGetCell($I$1, $I$2,CJ$16, CJ$17, $I$3, CJ$13, CJ$15,CJ$14, $E61, $G61,$I$4,$I$5, $C61, $I$6, $I$8, $I$9,$I$10, $I$11,$I$7,$I$12))</f>
        <v>0</v>
      </c>
      <c r="CK61" s="40">
        <f>(_xll.OneStreamExcelAddIn.XFFunctions.XFGetCell($I$1, $I$2,CK$16, CK$17, $I$3, CK$13, CK$15,CK$14, $E61, $G61,$I$4,$I$5, $C61, $I$6, $I$8, $I$9,$I$10, $I$11,$I$7,$I$12))</f>
        <v>0</v>
      </c>
      <c r="CL61" s="40">
        <f>(_xll.OneStreamExcelAddIn.XFFunctions.XFGetCell($I$1, $I$2,CL$16, CL$17, $I$3, CL$13, CL$15,CL$14, $E61, $G61,$I$4,$I$5, $C61, $I$6, $I$8, $I$9,$I$10, $I$11,$I$7,$I$12))</f>
        <v>0</v>
      </c>
      <c r="CM61" s="40">
        <f>(_xll.OneStreamExcelAddIn.XFFunctions.XFGetCell($I$1, $I$2,CM$16, CM$17, $I$3, CM$13, CM$15,CM$14, $E61, $G61,$I$4,$I$5, $C61, $I$6, $I$8, $I$9,$I$10, $I$11,$I$7,$I$12))</f>
        <v>0</v>
      </c>
      <c r="CN61" s="40">
        <f>(_xll.OneStreamExcelAddIn.XFFunctions.XFGetCell($I$1, $I$2,CN$16, CN$17, $I$3, CN$13, CN$15,CN$14, $E61, $G61,$I$4,$I$5, $C61, $I$6, $I$8, $I$9,$I$10, $I$11,$I$7,$I$12))</f>
        <v>0</v>
      </c>
      <c r="CO61" s="40">
        <f>(_xll.OneStreamExcelAddIn.XFFunctions.XFGetCell($I$1, $I$2,CO$16, CO$17, $I$3, CO$13, CO$15,CO$14, $E61, $G61,$I$4,$I$5, $C61, $I$6, $I$8, $I$9,$I$10, $I$11,$I$7,$I$12))</f>
        <v>0</v>
      </c>
      <c r="CP61" s="40">
        <f>(_xll.OneStreamExcelAddIn.XFFunctions.XFGetCell($I$1, $I$2,CP$16, CP$17, $I$3, CP$13, CP$15,CP$14, $E61, $G61,$I$4,$I$5, $C61, $I$6, $I$8, $I$9,$I$10, $I$11,$I$7,$I$12))</f>
        <v>0</v>
      </c>
      <c r="CQ61" s="40">
        <f>(_xll.OneStreamExcelAddIn.XFFunctions.XFGetCell($I$1, $I$2,CQ$16, CQ$17, $I$3, CQ$13, CQ$15,CQ$14, $E61, $G61,$I$4,$I$5, $C61, $I$6, $I$8, $I$9,$I$10, $I$11,$I$7,$I$12))</f>
        <v>0</v>
      </c>
      <c r="CR61" s="40">
        <f>(_xll.OneStreamExcelAddIn.XFFunctions.XFGetCell($I$1, $I$2,CR$16, CR$17, $I$3, CR$13, CR$15,CR$14, $E61, $G61,$I$4,$I$5, $C61, $I$6, $I$8, $I$9,$I$10, $I$11,$I$7,$I$12))</f>
        <v>0</v>
      </c>
      <c r="CS61" s="40">
        <f>(_xll.OneStreamExcelAddIn.XFFunctions.XFGetCell($I$1, $I$2,CS$16, CS$17, $I$3, CS$13, CS$15,CS$14, $E61, $G61,$I$4,$I$5, $C61, $I$6, $I$8, $I$9,$I$10, $I$11,$I$7,$I$12))</f>
        <v>0</v>
      </c>
      <c r="CT61" s="40">
        <f>(_xll.OneStreamExcelAddIn.XFFunctions.XFGetCell($I$1, $I$2,CT$16, CT$17, $I$3, CT$13, CT$15,CT$14, $E61, $G61,$I$4,$I$5, $C61, $I$6, $I$8, $I$9,$I$10, $I$11,$I$7,$I$12))</f>
        <v>0</v>
      </c>
      <c r="CU61" s="40">
        <f>(_xll.OneStreamExcelAddIn.XFFunctions.XFGetCell($I$1, $I$2,CU$16, CU$17, $I$3, CU$13, CU$15,CU$14, $E61, $G61,$I$4,$I$5, $C61, $I$6, $I$8, $I$9,$I$10, $I$11,$I$7,$I$12))</f>
        <v>0</v>
      </c>
      <c r="CV61" s="40">
        <f>(_xll.OneStreamExcelAddIn.XFFunctions.XFGetCell($I$1, $I$2,CV$16, CV$17, $I$3, CV$13, CV$15,CV$14, $E61, $G61,$I$4,$I$5, $C61, $I$6, $I$8, $I$9,$I$10, $I$11,$I$7,$I$12))</f>
        <v>0</v>
      </c>
      <c r="CW61" s="40">
        <f>(_xll.OneStreamExcelAddIn.XFFunctions.XFGetCell($I$1, $I$2,CW$16, CW$17, $I$3, CW$13, CW$15,CW$14, $E61, $G61,$I$4,$I$5, $C61, $I$6, $I$8, $I$9,$I$10, $I$11,$I$7,$I$12))</f>
        <v>0</v>
      </c>
      <c r="CX61" s="40">
        <f>(_xll.OneStreamExcelAddIn.XFFunctions.XFGetCell($I$1, $I$2,CX$16, CX$17, $I$3, CX$13, CX$15,CX$14, $E61, $G61,$I$4,$I$5, $C61, $I$6, $I$8, $I$9,$I$10, $I$11,$I$7,$I$12))</f>
        <v>0</v>
      </c>
      <c r="CY61" s="40">
        <f>(_xll.OneStreamExcelAddIn.XFFunctions.XFGetCell($I$1, $I$2,CY$16, CY$17, $I$3, CY$13, CY$15,CY$14, $E61, $G61,$I$4,$I$5, $C61, $I$6, $I$8, $I$9,$I$10, $I$11,$I$7,$I$12))</f>
        <v>0</v>
      </c>
      <c r="CZ61" s="40">
        <f>(_xll.OneStreamExcelAddIn.XFFunctions.XFGetCell($I$1, $I$2,CZ$16, CZ$17, $I$3, CZ$13, CZ$15,CZ$14, $E61, $G61,$I$4,$I$5, $C61, $I$6, $I$8, $I$9,$I$10, $I$11,$I$7,$I$12))</f>
        <v>0</v>
      </c>
      <c r="DA61" s="40">
        <f>(_xll.OneStreamExcelAddIn.XFFunctions.XFGetCell($I$1, $I$2,DA$16, DA$17, $I$3, DA$13, DA$15,DA$14, $E61, $G61,$I$4,$I$5, $C61, $I$6, $I$8, $I$9,$I$10, $I$11,$I$7,$I$12))</f>
        <v>0</v>
      </c>
      <c r="DB61" s="40">
        <f>(_xll.OneStreamExcelAddIn.XFFunctions.XFGetCell($I$1, $I$2,DB$16, DB$17, $I$3, DB$13, DB$15,DB$14, $E61, $G61,$I$4,$I$5, $C61, $I$6, $I$8, $I$9,$I$10, $I$11,$I$7,$I$12))</f>
        <v>0</v>
      </c>
      <c r="DC61" s="40">
        <f>(_xll.OneStreamExcelAddIn.XFFunctions.XFGetCell($I$1, $I$2,DC$16, DC$17, $I$3, DC$13, DC$15,DC$14, $E61, $G61,$I$4,$I$5, $C61, $I$6, $I$8, $I$9,$I$10, $I$11,$I$7,$I$12))</f>
        <v>0</v>
      </c>
      <c r="DD61" s="40">
        <f>(_xll.OneStreamExcelAddIn.XFFunctions.XFGetCell($I$1, $I$2,DD$16, DD$17, $I$3, DD$13, DD$15,DD$14, $E61, $G61,$I$4,$I$5, $C61, $I$6, $I$8, $I$9,$I$10, $I$11,$I$7,$I$12))</f>
        <v>0</v>
      </c>
      <c r="DE61" s="40">
        <f>(_xll.OneStreamExcelAddIn.XFFunctions.XFGetCell($I$1, $I$2,DE$16, DE$17, $I$3, DE$13, DE$15,DE$14, $E61, $G61,$I$4,$I$5, $C61, $I$6, $I$8, $I$9,$I$10, $I$11,$I$7,$I$12))</f>
        <v>0</v>
      </c>
      <c r="DF61" s="40">
        <f>(_xll.OneStreamExcelAddIn.XFFunctions.XFGetCell($I$1, $I$2,DF$16, DF$17, $I$3, DF$13, DF$15,DF$14, $E61, $G61,$I$4,$I$5, $C61, $I$6, $I$8, $I$9,$I$10, $I$11,$I$7,$I$12))</f>
        <v>0</v>
      </c>
      <c r="DG61" s="40">
        <f>(_xll.OneStreamExcelAddIn.XFFunctions.XFGetCell($I$1, $I$2,DG$16, DG$17, $I$3, DG$13, DG$15,DG$14, $E61, $G61,$I$4,$I$5, $C61, $I$6, $I$8, $I$9,$I$10, $I$11,$I$7,$I$12))</f>
        <v>0</v>
      </c>
      <c r="DH61" s="40">
        <f>(_xll.OneStreamExcelAddIn.XFFunctions.XFGetCell($I$1, $I$2,DH$16, DH$17, $I$3, DH$13, DH$15,DH$14, $E61, $G61,$I$4,$I$5, $C61, $I$6, $I$8, $I$9,$I$10, $I$11,$I$7,$I$12))</f>
        <v>0</v>
      </c>
      <c r="DI61" s="40">
        <f>(_xll.OneStreamExcelAddIn.XFFunctions.XFGetCell($I$1, $I$2,DI$16, DI$17, $I$3, DI$13, DI$15,DI$14, $E61, $G61,$I$4,$I$5, $C61, $I$6, $I$8, $I$9,$I$10, $I$11,$I$7,$I$12))</f>
        <v>0</v>
      </c>
      <c r="DJ61" s="40">
        <f>(_xll.OneStreamExcelAddIn.XFFunctions.XFGetCell($I$1, $I$2,DJ$16, DJ$17, $I$3, DJ$13, DJ$15,DJ$14, $E61, $G61,$I$4,$I$5, $C61, $I$6, $I$8, $I$9,$I$10, $I$11,$I$7,$I$12))</f>
        <v>0</v>
      </c>
      <c r="DK61" s="40">
        <f>(_xll.OneStreamExcelAddIn.XFFunctions.XFGetCell($I$1, $I$2,DK$16, DK$17, $I$3, DK$13, DK$15,DK$14, $E61, $G61,$I$4,$I$5, $C61, $I$6, $I$8, $I$9,$I$10, $I$11,$I$7,$I$12))</f>
        <v>0</v>
      </c>
      <c r="DL61" s="40">
        <f>(_xll.OneStreamExcelAddIn.XFFunctions.XFGetCell($I$1, $I$2,DL$16, DL$17, $I$3, DL$13, DL$15,DL$14, $E61, $G61,$I$4,$I$5, $C61, $I$6, $I$8, $I$9,$I$10, $I$11,$I$7,$I$12))</f>
        <v>0</v>
      </c>
      <c r="DM61" s="40">
        <f>(_xll.OneStreamExcelAddIn.XFFunctions.XFGetCell($I$1, $I$2,DM$16, DM$17, $I$3, DM$13, DM$15,DM$14, $E61, $G61,$I$4,$I$5, $C61, $I$6, $I$8, $I$9,$I$10, $I$11,$I$7,$I$12))</f>
        <v>0</v>
      </c>
      <c r="DN61" s="40">
        <f>(_xll.OneStreamExcelAddIn.XFFunctions.XFGetCell($I$1, $I$2,DN$16, DN$17, $I$3, DN$13, DN$15,DN$14, $E61, $G61,$I$4,$I$5, $C61, $I$6, $I$8, $I$9,$I$10, $I$11,$I$7,$I$12))</f>
        <v>0</v>
      </c>
      <c r="DO61" s="40">
        <f>(_xll.OneStreamExcelAddIn.XFFunctions.XFGetCell($I$1, $I$2,DO$16, DO$17, $I$3, DO$13, DO$15,DO$14, $E61, $G61,$I$4,$I$5, $C61, $I$6, $I$8, $I$9,$I$10, $I$11,$I$7,$I$12))</f>
        <v>0</v>
      </c>
      <c r="DP61" s="40">
        <f>(_xll.OneStreamExcelAddIn.XFFunctions.XFGetCell($I$1, $I$2,DP$16, DP$17, $I$3, DP$13, DP$15,DP$14, $E61, $G61,$I$4,$I$5, $C61, $I$6, $I$8, $I$9,$I$10, $I$11,$I$7,$I$12))</f>
        <v>0</v>
      </c>
      <c r="DQ61" s="40">
        <f>(_xll.OneStreamExcelAddIn.XFFunctions.XFGetCell($I$1, $I$2,DQ$16, DQ$17, $I$3, DQ$13, DQ$15,DQ$14, $E61, $G61,$I$4,$I$5, $C61, $I$6, $I$8, $I$9,$I$10, $I$11,$I$7,$I$12))</f>
        <v>0</v>
      </c>
      <c r="DR61" s="40">
        <f>(_xll.OneStreamExcelAddIn.XFFunctions.XFGetCell($I$1, $I$2,DR$16, DR$17, $I$3, DR$13, DR$15,DR$14, $E61, $G61,$I$4,$I$5, $C61, $I$6, $I$8, $I$9,$I$10, $I$11,$I$7,$I$12))</f>
        <v>0</v>
      </c>
      <c r="DS61" s="40">
        <f>(_xll.OneStreamExcelAddIn.XFFunctions.XFGetCell($I$1, $I$2,DS$16, DS$17, $I$3, DS$13, DS$15,DS$14, $E61, $G61,$I$4,$I$5, $C61, $I$6, $I$8, $I$9,$I$10, $I$11,$I$7,$I$12))</f>
        <v>0</v>
      </c>
      <c r="DT61" s="40">
        <f>(_xll.OneStreamExcelAddIn.XFFunctions.XFGetCell($I$1, $I$2,DT$16, DT$17, $I$3, DT$13, DT$15,DT$14, $E61, $G61,$I$4,$I$5, $C61, $I$6, $I$8, $I$9,$I$10, $I$11,$I$7,$I$12))</f>
        <v>0</v>
      </c>
      <c r="DU61" s="40">
        <f>(_xll.OneStreamExcelAddIn.XFFunctions.XFGetCell($I$1, $I$2,DU$16, DU$17, $I$3, DU$13, DU$15,DU$14, $E61, $G61,$I$4,$I$5, $C61, $I$6, $I$8, $I$9,$I$10, $I$11,$I$7,$I$12))</f>
        <v>0</v>
      </c>
      <c r="DV61" s="40">
        <f>(_xll.OneStreamExcelAddIn.XFFunctions.XFGetCell($I$1, $I$2,DV$16, DV$17, $I$3, DV$13, DV$15,DV$14, $E61, $G61,$I$4,$I$5, $C61, $I$6, $I$8, $I$9,$I$10, $I$11,$I$7,$I$12))</f>
        <v>0</v>
      </c>
      <c r="DW61" s="40">
        <f>(_xll.OneStreamExcelAddIn.XFFunctions.XFGetCell($I$1, $I$2,DW$16, DW$17, $I$3, DW$13, DW$15,DW$14, $E61, $G61,$I$4,$I$5, $C61, $I$6, $I$8, $I$9,$I$10, $I$11,$I$7,$I$12))</f>
        <v>0</v>
      </c>
      <c r="DX61" s="40">
        <f>(_xll.OneStreamExcelAddIn.XFFunctions.XFGetCell($I$1, $I$2,DX$16, DX$17, $I$3, DX$13, DX$15,DX$14, $E61, $G61,$I$4,$I$5, $C61, $I$6, $I$8, $I$9,$I$10, $I$11,$I$7,$I$12))</f>
        <v>0</v>
      </c>
      <c r="DY61" s="40">
        <f>(_xll.OneStreamExcelAddIn.XFFunctions.XFGetCell($I$1, $I$2,DY$16, DY$17, $I$3, DY$13, DY$15,DY$14, $E61, $G61,$I$4,$I$5, $C61, $I$6, $I$8, $I$9,$I$10, $I$11,$I$7,$I$12))</f>
        <v>0</v>
      </c>
      <c r="DZ61" s="40">
        <f>(_xll.OneStreamExcelAddIn.XFFunctions.XFGetCell($I$1, $I$2,DZ$16, DZ$17, $I$3, DZ$13, DZ$15,DZ$14, $E61, $G61,$I$4,$I$5, $C61, $I$6, $I$8, $I$9,$I$10, $I$11,$I$7,$I$12))</f>
        <v>0</v>
      </c>
      <c r="EA61" s="40">
        <f>(_xll.OneStreamExcelAddIn.XFFunctions.XFGetCell($I$1, $I$2,EA$16, EA$17, $I$3, EA$13, EA$15,EA$14, $E61, $G61,$I$4,$I$5, $C61, $I$6, $I$8, $I$9,$I$10, $I$11,$I$7,$I$12))</f>
        <v>0</v>
      </c>
      <c r="EB61" s="40">
        <f>(_xll.OneStreamExcelAddIn.XFFunctions.XFGetCell($I$1, $I$2,EB$16, EB$17, $I$3, EB$13, EB$15,EB$14, $E61, $G61,$I$4,$I$5, $C61, $I$6, $I$8, $I$9,$I$10, $I$11,$I$7,$I$12))</f>
        <v>0</v>
      </c>
      <c r="EC61" s="40">
        <f>(_xll.OneStreamExcelAddIn.XFFunctions.XFGetCell($I$1, $I$2,EC$16, EC$17, $I$3, EC$13, EC$15,EC$14, $E61, $G61,$I$4,$I$5, $C61, $I$6, $I$8, $I$9,$I$10, $I$11,$I$7,$I$12))</f>
        <v>0</v>
      </c>
      <c r="ED61" s="40">
        <f>(_xll.OneStreamExcelAddIn.XFFunctions.XFGetCell($I$1, $I$2,ED$16, ED$17, $I$3, ED$13, ED$15,ED$14, $E61, $G61,$I$4,$I$5, $C61, $I$6, $I$8, $I$9,$I$10, $I$11,$I$7,$I$12))</f>
        <v>0</v>
      </c>
      <c r="EE61" s="40">
        <f>(_xll.OneStreamExcelAddIn.XFFunctions.XFGetCell($I$1, $I$2,EE$16, EE$17, $I$3, EE$13, EE$15,EE$14, $E61, $G61,$I$4,$I$5, $C61, $I$6, $I$8, $I$9,$I$10, $I$11,$I$7,$I$12))</f>
        <v>0</v>
      </c>
      <c r="EF61" s="40">
        <f>(_xll.OneStreamExcelAddIn.XFFunctions.XFGetCell($I$1, $I$2,EF$16, EF$17, $I$3, EF$13, EF$15,EF$14, $E61, $G61,$I$4,$I$5, $C61, $I$6, $I$8, $I$9,$I$10, $I$11,$I$7,$I$12))</f>
        <v>0</v>
      </c>
      <c r="EG61" s="40">
        <f>(_xll.OneStreamExcelAddIn.XFFunctions.XFGetCell($I$1, $I$2,EG$16, EG$17, $I$3, EG$13, EG$15,EG$14, $E61, $G61,$I$4,$I$5, $C61, $I$6, $I$8, $I$9,$I$10, $I$11,$I$7,$I$12))</f>
        <v>0</v>
      </c>
      <c r="EH61" s="40">
        <f>(_xll.OneStreamExcelAddIn.XFFunctions.XFGetCell($I$1, $I$2,EH$16, EH$17, $I$3, EH$13, EH$15,EH$14, $E61, $G61,$I$4,$I$5, $C61, $I$6, $I$8, $I$9,$I$10, $I$11,$I$7,$I$12))</f>
        <v>0</v>
      </c>
      <c r="EI61" s="40">
        <f>(_xll.OneStreamExcelAddIn.XFFunctions.XFGetCell($I$1, $I$2,EI$16, EI$17, $I$3, EI$13, EI$15,EI$14, $E61, $G61,$I$4,$I$5, $C61, $I$6, $I$8, $I$9,$I$10, $I$11,$I$7,$I$12))</f>
        <v>0</v>
      </c>
    </row>
    <row r="62" spans="1:139">
      <c r="A62" s="24"/>
      <c r="B62" s="24"/>
      <c r="C62" s="106">
        <v>711610</v>
      </c>
      <c r="D62" s="33" t="str" cm="1">
        <f t="array" ref="D62">_xll.OneStreamExcelAddIn.XFFunctions.XFGetMemberProperty("UD1",C62,"Description","","","")</f>
        <v>HR General</v>
      </c>
      <c r="E62" s="107">
        <v>581740</v>
      </c>
      <c r="F62" s="33" t="str" cm="1">
        <f t="array" ref="F62">_xll.OneStreamExcelAddIn.XFFunctions.XFGetMemberProperty("Account",E62,"Description","","","")</f>
        <v>Management Fee External</v>
      </c>
      <c r="G62" s="29" t="s">
        <v>29</v>
      </c>
      <c r="H62" s="20"/>
      <c r="I62" s="40">
        <f>(_xll.OneStreamExcelAddIn.XFFunctions.XFGetCell($I$1, $I$2,I$16, I$17, $I$3, I$13, I$15,I$14, $E62, $G62,$I$4,$I$5, $C62, $I$6, $I$8, $I$9,$I$10, $I$11,$I$7,$I$12))</f>
        <v>0</v>
      </c>
      <c r="J62" s="40">
        <f>(_xll.OneStreamExcelAddIn.XFFunctions.XFGetCell($I$1, $I$2,J$16, J$17, $I$3, J$13, J$15,J$14, $E62, $G62,$I$4,$I$5, $C62, $I$6, $I$8, $I$9,$I$10, $I$11,$I$7,$I$12))</f>
        <v>0</v>
      </c>
      <c r="K62" s="40">
        <f>(_xll.OneStreamExcelAddIn.XFFunctions.XFGetCell($I$1, $I$2,K$16, K$17, $I$3, K$13, K$15,K$14, $E62, $G62,$I$4,$I$5, $C62, $I$6, $I$8, $I$9,$I$10, $I$11,$I$7,$I$12))</f>
        <v>0</v>
      </c>
      <c r="L62" s="40">
        <f>(_xll.OneStreamExcelAddIn.XFFunctions.XFGetCell($I$1, $I$2,L$16, L$17, $I$3, L$13, L$15,L$14, $E62, $G62,$I$4,$I$5, $C62, $I$6, $I$8, $I$9,$I$10, $I$11,$I$7,$I$12))</f>
        <v>0</v>
      </c>
      <c r="M62" s="40">
        <f>(_xll.OneStreamExcelAddIn.XFFunctions.XFGetCell($I$1, $I$2,M$16, M$17, $I$3, M$13, M$15,M$14, $E62, $G62,$I$4,$I$5, $C62, $I$6, $I$8, $I$9,$I$10, $I$11,$I$7,$I$12))</f>
        <v>0</v>
      </c>
      <c r="N62" s="40">
        <f>(_xll.OneStreamExcelAddIn.XFFunctions.XFGetCell($I$1, $I$2,N$16, N$17, $I$3, N$13, N$15,N$14, $E62, $G62,$I$4,$I$5, $C62, $I$6, $I$8, $I$9,$I$10, $I$11,$I$7,$I$12))</f>
        <v>0</v>
      </c>
      <c r="O62" s="40">
        <f>(_xll.OneStreamExcelAddIn.XFFunctions.XFGetCell($I$1, $I$2,O$16, O$17, $I$3, O$13, O$15,O$14, $E62, $G62,$I$4,$I$5, $C62, $I$6, $I$8, $I$9,$I$10, $I$11,$I$7,$I$12))</f>
        <v>0</v>
      </c>
      <c r="P62" s="40">
        <f>(_xll.OneStreamExcelAddIn.XFFunctions.XFGetCell($I$1, $I$2,P$16, P$17, $I$3, P$13, P$15,P$14, $E62, $G62,$I$4,$I$5, $C62, $I$6, $I$8, $I$9,$I$10, $I$11,$I$7,$I$12))</f>
        <v>0</v>
      </c>
      <c r="Q62" s="40">
        <f>(_xll.OneStreamExcelAddIn.XFFunctions.XFGetCell($I$1, $I$2,Q$16, Q$17, $I$3, Q$13, Q$15,Q$14, $E62, $G62,$I$4,$I$5, $C62, $I$6, $I$8, $I$9,$I$10, $I$11,$I$7,$I$12))</f>
        <v>0</v>
      </c>
      <c r="R62" s="40">
        <f>(_xll.OneStreamExcelAddIn.XFFunctions.XFGetCell($I$1, $I$2,R$16, R$17, $I$3, R$13, R$15,R$14, $E62, $G62,$I$4,$I$5, $C62, $I$6, $I$8, $I$9,$I$10, $I$11,$I$7,$I$12))</f>
        <v>0</v>
      </c>
      <c r="S62" s="40">
        <f>(_xll.OneStreamExcelAddIn.XFFunctions.XFGetCell($I$1, $I$2,S$16, S$17, $I$3, S$13, S$15,S$14, $E62, $G62,$I$4,$I$5, $C62, $I$6, $I$8, $I$9,$I$10, $I$11,$I$7,$I$12))</f>
        <v>0</v>
      </c>
      <c r="T62" s="40">
        <f>(_xll.OneStreamExcelAddIn.XFFunctions.XFGetCell($I$1, $I$2,T$16, T$17, $I$3, T$13, T$15,T$14, $E62, $G62,$I$4,$I$5, $C62, $I$6, $I$8, $I$9,$I$10, $I$11,$I$7,$I$12))</f>
        <v>0</v>
      </c>
      <c r="U62" s="40">
        <f>(_xll.OneStreamExcelAddIn.XFFunctions.XFGetCell($I$1, $I$2,U$16, U$17, $I$3, U$13, U$15,U$14, $E62, $G62,$I$4,$I$5, $C62, $I$6, $I$8, $I$9,$I$10, $I$11,$I$7,$I$12))</f>
        <v>0</v>
      </c>
      <c r="V62" s="40">
        <f>(_xll.OneStreamExcelAddIn.XFFunctions.XFGetCell($I$1, $I$2,V$16, V$17, $I$3, V$13, V$15,V$14, $E62, $G62,$I$4,$I$5, $C62, $I$6, $I$8, $I$9,$I$10, $I$11,$I$7,$I$12))</f>
        <v>0</v>
      </c>
      <c r="W62" s="40">
        <f>(_xll.OneStreamExcelAddIn.XFFunctions.XFGetCell($I$1, $I$2,W$16, W$17, $I$3, W$13, W$15,W$14, $E62, $G62,$I$4,$I$5, $C62, $I$6, $I$8, $I$9,$I$10, $I$11,$I$7,$I$12))</f>
        <v>0</v>
      </c>
      <c r="X62" s="40">
        <f>(_xll.OneStreamExcelAddIn.XFFunctions.XFGetCell($I$1, $I$2,X$16, X$17, $I$3, X$13, X$15,X$14, $E62, $G62,$I$4,$I$5, $C62, $I$6, $I$8, $I$9,$I$10, $I$11,$I$7,$I$12))</f>
        <v>0</v>
      </c>
      <c r="Y62" s="40">
        <f>(_xll.OneStreamExcelAddIn.XFFunctions.XFGetCell($I$1, $I$2,Y$16, Y$17, $I$3, Y$13, Y$15,Y$14, $E62, $G62,$I$4,$I$5, $C62, $I$6, $I$8, $I$9,$I$10, $I$11,$I$7,$I$12))</f>
        <v>0</v>
      </c>
      <c r="Z62" s="40">
        <f>(_xll.OneStreamExcelAddIn.XFFunctions.XFGetCell($I$1, $I$2,Z$16, Z$17, $I$3, Z$13, Z$15,Z$14, $E62, $G62,$I$4,$I$5, $C62, $I$6, $I$8, $I$9,$I$10, $I$11,$I$7,$I$12))</f>
        <v>0</v>
      </c>
      <c r="AA62" s="40">
        <f>(_xll.OneStreamExcelAddIn.XFFunctions.XFGetCell($I$1, $I$2,AA$16, AA$17, $I$3, AA$13, AA$15,AA$14, $E62, $G62,$I$4,$I$5, $C62, $I$6, $I$8, $I$9,$I$10, $I$11,$I$7,$I$12))</f>
        <v>0</v>
      </c>
      <c r="AB62" s="40">
        <f>(_xll.OneStreamExcelAddIn.XFFunctions.XFGetCell($I$1, $I$2,AB$16, AB$17, $I$3, AB$13, AB$15,AB$14, $E62, $G62,$I$4,$I$5, $C62, $I$6, $I$8, $I$9,$I$10, $I$11,$I$7,$I$12))</f>
        <v>0</v>
      </c>
      <c r="AC62" s="40">
        <f>(_xll.OneStreamExcelAddIn.XFFunctions.XFGetCell($I$1, $I$2,AC$16, AC$17, $I$3, AC$13, AC$15,AC$14, $E62, $G62,$I$4,$I$5, $C62, $I$6, $I$8, $I$9,$I$10, $I$11,$I$7,$I$12))</f>
        <v>0</v>
      </c>
      <c r="AD62" s="40">
        <f>(_xll.OneStreamExcelAddIn.XFFunctions.XFGetCell($I$1, $I$2,AD$16, AD$17, $I$3, AD$13, AD$15,AD$14, $E62, $G62,$I$4,$I$5, $C62, $I$6, $I$8, $I$9,$I$10, $I$11,$I$7,$I$12))</f>
        <v>0</v>
      </c>
      <c r="AE62" s="40">
        <f>(_xll.OneStreamExcelAddIn.XFFunctions.XFGetCell($I$1, $I$2,AE$16, AE$17, $I$3, AE$13, AE$15,AE$14, $E62, $G62,$I$4,$I$5, $C62, $I$6, $I$8, $I$9,$I$10, $I$11,$I$7,$I$12))</f>
        <v>0</v>
      </c>
      <c r="AF62" s="40">
        <f>(_xll.OneStreamExcelAddIn.XFFunctions.XFGetCell($I$1, $I$2,AF$16, AF$17, $I$3, AF$13, AF$15,AF$14, $E62, $G62,$I$4,$I$5, $C62, $I$6, $I$8, $I$9,$I$10, $I$11,$I$7,$I$12))</f>
        <v>0</v>
      </c>
      <c r="AG62" s="40">
        <f>(_xll.OneStreamExcelAddIn.XFFunctions.XFGetCell($I$1, $I$2,AG$16, AG$17, $I$3, AG$13, AG$15,AG$14, $E62, $G62,$I$4,$I$5, $C62, $I$6, $I$8, $I$9,$I$10, $I$11,$I$7,$I$12))</f>
        <v>0</v>
      </c>
      <c r="AH62" s="40">
        <f>(_xll.OneStreamExcelAddIn.XFFunctions.XFGetCell($I$1, $I$2,AH$16, AH$17, $I$3, AH$13, AH$15,AH$14, $E62, $G62,$I$4,$I$5, $C62, $I$6, $I$8, $I$9,$I$10, $I$11,$I$7,$I$12))</f>
        <v>0</v>
      </c>
      <c r="AI62" s="40">
        <f>(_xll.OneStreamExcelAddIn.XFFunctions.XFGetCell($I$1, $I$2,AI$16, AI$17, $I$3, AI$13, AI$15,AI$14, $E62, $G62,$I$4,$I$5, $C62, $I$6, $I$8, $I$9,$I$10, $I$11,$I$7,$I$12))</f>
        <v>0</v>
      </c>
      <c r="AJ62" s="40">
        <f>(_xll.OneStreamExcelAddIn.XFFunctions.XFGetCell($I$1, $I$2,AJ$16, AJ$17, $I$3, AJ$13, AJ$15,AJ$14, $E62, $G62,$I$4,$I$5, $C62, $I$6, $I$8, $I$9,$I$10, $I$11,$I$7,$I$12))</f>
        <v>0</v>
      </c>
      <c r="AK62" s="40">
        <f>(_xll.OneStreamExcelAddIn.XFFunctions.XFGetCell($I$1, $I$2,AK$16, AK$17, $I$3, AK$13, AK$15,AK$14, $E62, $G62,$I$4,$I$5, $C62, $I$6, $I$8, $I$9,$I$10, $I$11,$I$7,$I$12))</f>
        <v>0</v>
      </c>
      <c r="AL62" s="40">
        <f>(_xll.OneStreamExcelAddIn.XFFunctions.XFGetCell($I$1, $I$2,AL$16, AL$17, $I$3, AL$13, AL$15,AL$14, $E62, $G62,$I$4,$I$5, $C62, $I$6, $I$8, $I$9,$I$10, $I$11,$I$7,$I$12))</f>
        <v>0</v>
      </c>
      <c r="AM62" s="40">
        <f>(_xll.OneStreamExcelAddIn.XFFunctions.XFGetCell($I$1, $I$2,AM$16, AM$17, $I$3, AM$13, AM$15,AM$14, $E62, $G62,$I$4,$I$5, $C62, $I$6, $I$8, $I$9,$I$10, $I$11,$I$7,$I$12))</f>
        <v>0</v>
      </c>
      <c r="AN62" s="40">
        <f>(_xll.OneStreamExcelAddIn.XFFunctions.XFGetCell($I$1, $I$2,AN$16, AN$17, $I$3, AN$13, AN$15,AN$14, $E62, $G62,$I$4,$I$5, $C62, $I$6, $I$8, $I$9,$I$10, $I$11,$I$7,$I$12))</f>
        <v>0</v>
      </c>
      <c r="AO62" s="40">
        <f>(_xll.OneStreamExcelAddIn.XFFunctions.XFGetCell($I$1, $I$2,AO$16, AO$17, $I$3, AO$13, AO$15,AO$14, $E62, $G62,$I$4,$I$5, $C62, $I$6, $I$8, $I$9,$I$10, $I$11,$I$7,$I$12))</f>
        <v>0</v>
      </c>
      <c r="AP62" s="40">
        <f>(_xll.OneStreamExcelAddIn.XFFunctions.XFGetCell($I$1, $I$2,AP$16, AP$17, $I$3, AP$13, AP$15,AP$14, $E62, $G62,$I$4,$I$5, $C62, $I$6, $I$8, $I$9,$I$10, $I$11,$I$7,$I$12))</f>
        <v>0</v>
      </c>
      <c r="AQ62" s="40">
        <f>(_xll.OneStreamExcelAddIn.XFFunctions.XFGetCell($I$1, $I$2,AQ$16, AQ$17, $I$3, AQ$13, AQ$15,AQ$14, $E62, $G62,$I$4,$I$5, $C62, $I$6, $I$8, $I$9,$I$10, $I$11,$I$7,$I$12))</f>
        <v>0</v>
      </c>
      <c r="AR62" s="40">
        <f>(_xll.OneStreamExcelAddIn.XFFunctions.XFGetCell($I$1, $I$2,AR$16, AR$17, $I$3, AR$13, AR$15,AR$14, $E62, $G62,$I$4,$I$5, $C62, $I$6, $I$8, $I$9,$I$10, $I$11,$I$7,$I$12))</f>
        <v>0</v>
      </c>
      <c r="AS62" s="40">
        <f>(_xll.OneStreamExcelAddIn.XFFunctions.XFGetCell($I$1, $I$2,AS$16, AS$17, $I$3, AS$13, AS$15,AS$14, $E62, $G62,$I$4,$I$5, $C62, $I$6, $I$8, $I$9,$I$10, $I$11,$I$7,$I$12))</f>
        <v>0</v>
      </c>
      <c r="AT62" s="40">
        <f>(_xll.OneStreamExcelAddIn.XFFunctions.XFGetCell($I$1, $I$2,AT$16, AT$17, $I$3, AT$13, AT$15,AT$14, $E62, $G62,$I$4,$I$5, $C62, $I$6, $I$8, $I$9,$I$10, $I$11,$I$7,$I$12))</f>
        <v>0</v>
      </c>
      <c r="AU62" s="40">
        <f>(_xll.OneStreamExcelAddIn.XFFunctions.XFGetCell($I$1, $I$2,AU$16, AU$17, $I$3, AU$13, AU$15,AU$14, $E62, $G62,$I$4,$I$5, $C62, $I$6, $I$8, $I$9,$I$10, $I$11,$I$7,$I$12))</f>
        <v>0</v>
      </c>
      <c r="AV62" s="40">
        <f>(_xll.OneStreamExcelAddIn.XFFunctions.XFGetCell($I$1, $I$2,AV$16, AV$17, $I$3, AV$13, AV$15,AV$14, $E62, $G62,$I$4,$I$5, $C62, $I$6, $I$8, $I$9,$I$10, $I$11,$I$7,$I$12))</f>
        <v>0</v>
      </c>
      <c r="AW62" s="40">
        <f>(_xll.OneStreamExcelAddIn.XFFunctions.XFGetCell($I$1, $I$2,AW$16, AW$17, $I$3, AW$13, AW$15,AW$14, $E62, $G62,$I$4,$I$5, $C62, $I$6, $I$8, $I$9,$I$10, $I$11,$I$7,$I$12))</f>
        <v>0</v>
      </c>
      <c r="AX62" s="40">
        <f>(_xll.OneStreamExcelAddIn.XFFunctions.XFGetCell($I$1, $I$2,AX$16, AX$17, $I$3, AX$13, AX$15,AX$14, $E62, $G62,$I$4,$I$5, $C62, $I$6, $I$8, $I$9,$I$10, $I$11,$I$7,$I$12))</f>
        <v>0</v>
      </c>
      <c r="AY62" s="40">
        <f>(_xll.OneStreamExcelAddIn.XFFunctions.XFGetCell($I$1, $I$2,AY$16, AY$17, $I$3, AY$13, AY$15,AY$14, $E62, $G62,$I$4,$I$5, $C62, $I$6, $I$8, $I$9,$I$10, $I$11,$I$7,$I$12))</f>
        <v>0</v>
      </c>
      <c r="AZ62" s="40">
        <f>(_xll.OneStreamExcelAddIn.XFFunctions.XFGetCell($I$1, $I$2,AZ$16, AZ$17, $I$3, AZ$13, AZ$15,AZ$14, $E62, $G62,$I$4,$I$5, $C62, $I$6, $I$8, $I$9,$I$10, $I$11,$I$7,$I$12))</f>
        <v>0</v>
      </c>
      <c r="BA62" s="40">
        <f>(_xll.OneStreamExcelAddIn.XFFunctions.XFGetCell($I$1, $I$2,BA$16, BA$17, $I$3, BA$13, BA$15,BA$14, $E62, $G62,$I$4,$I$5, $C62, $I$6, $I$8, $I$9,$I$10, $I$11,$I$7,$I$12))</f>
        <v>0</v>
      </c>
      <c r="BB62" s="40">
        <f>(_xll.OneStreamExcelAddIn.XFFunctions.XFGetCell($I$1, $I$2,BB$16, BB$17, $I$3, BB$13, BB$15,BB$14, $E62, $G62,$I$4,$I$5, $C62, $I$6, $I$8, $I$9,$I$10, $I$11,$I$7,$I$12))</f>
        <v>0</v>
      </c>
      <c r="BC62" s="40">
        <f>(_xll.OneStreamExcelAddIn.XFFunctions.XFGetCell($I$1, $I$2,BC$16, BC$17, $I$3, BC$13, BC$15,BC$14, $E62, $G62,$I$4,$I$5, $C62, $I$6, $I$8, $I$9,$I$10, $I$11,$I$7,$I$12))</f>
        <v>0</v>
      </c>
      <c r="BD62" s="40">
        <f>(_xll.OneStreamExcelAddIn.XFFunctions.XFGetCell($I$1, $I$2,BD$16, BD$17, $I$3, BD$13, BD$15,BD$14, $E62, $G62,$I$4,$I$5, $C62, $I$6, $I$8, $I$9,$I$10, $I$11,$I$7,$I$12))</f>
        <v>0</v>
      </c>
      <c r="BE62" s="40">
        <f>(_xll.OneStreamExcelAddIn.XFFunctions.XFGetCell($I$1, $I$2,BE$16, BE$17, $I$3, BE$13, BE$15,BE$14, $E62, $G62,$I$4,$I$5, $C62, $I$6, $I$8, $I$9,$I$10, $I$11,$I$7,$I$12))</f>
        <v>0</v>
      </c>
      <c r="BF62" s="40">
        <f>(_xll.OneStreamExcelAddIn.XFFunctions.XFGetCell($I$1, $I$2,BF$16, BF$17, $I$3, BF$13, BF$15,BF$14, $E62, $G62,$I$4,$I$5, $C62, $I$6, $I$8, $I$9,$I$10, $I$11,$I$7,$I$12))</f>
        <v>0</v>
      </c>
      <c r="BG62" s="40">
        <f>(_xll.OneStreamExcelAddIn.XFFunctions.XFGetCell($I$1, $I$2,BG$16, BG$17, $I$3, BG$13, BG$15,BG$14, $E62, $G62,$I$4,$I$5, $C62, $I$6, $I$8, $I$9,$I$10, $I$11,$I$7,$I$12))</f>
        <v>0</v>
      </c>
      <c r="BH62" s="40">
        <f>(_xll.OneStreamExcelAddIn.XFFunctions.XFGetCell($I$1, $I$2,BH$16, BH$17, $I$3, BH$13, BH$15,BH$14, $E62, $G62,$I$4,$I$5, $C62, $I$6, $I$8, $I$9,$I$10, $I$11,$I$7,$I$12))</f>
        <v>0</v>
      </c>
      <c r="BI62" s="40">
        <f>(_xll.OneStreamExcelAddIn.XFFunctions.XFGetCell($I$1, $I$2,BI$16, BI$17, $I$3, BI$13, BI$15,BI$14, $E62, $G62,$I$4,$I$5, $C62, $I$6, $I$8, $I$9,$I$10, $I$11,$I$7,$I$12))</f>
        <v>0</v>
      </c>
      <c r="BJ62" s="40">
        <f>(_xll.OneStreamExcelAddIn.XFFunctions.XFGetCell($I$1, $I$2,BJ$16, BJ$17, $I$3, BJ$13, BJ$15,BJ$14, $E62, $G62,$I$4,$I$5, $C62, $I$6, $I$8, $I$9,$I$10, $I$11,$I$7,$I$12))</f>
        <v>0</v>
      </c>
      <c r="BK62" s="40">
        <f>(_xll.OneStreamExcelAddIn.XFFunctions.XFGetCell($I$1, $I$2,BK$16, BK$17, $I$3, BK$13, BK$15,BK$14, $E62, $G62,$I$4,$I$5, $C62, $I$6, $I$8, $I$9,$I$10, $I$11,$I$7,$I$12))</f>
        <v>0</v>
      </c>
      <c r="BL62" s="40">
        <f>(_xll.OneStreamExcelAddIn.XFFunctions.XFGetCell($I$1, $I$2,BL$16, BL$17, $I$3, BL$13, BL$15,BL$14, $E62, $G62,$I$4,$I$5, $C62, $I$6, $I$8, $I$9,$I$10, $I$11,$I$7,$I$12))</f>
        <v>0</v>
      </c>
      <c r="BM62" s="40">
        <f>(_xll.OneStreamExcelAddIn.XFFunctions.XFGetCell($I$1, $I$2,BM$16, BM$17, $I$3, BM$13, BM$15,BM$14, $E62, $G62,$I$4,$I$5, $C62, $I$6, $I$8, $I$9,$I$10, $I$11,$I$7,$I$12))</f>
        <v>0</v>
      </c>
      <c r="BN62" s="40">
        <f>(_xll.OneStreamExcelAddIn.XFFunctions.XFGetCell($I$1, $I$2,BN$16, BN$17, $I$3, BN$13, BN$15,BN$14, $E62, $G62,$I$4,$I$5, $C62, $I$6, $I$8, $I$9,$I$10, $I$11,$I$7,$I$12))</f>
        <v>0</v>
      </c>
      <c r="BO62" s="40">
        <f>(_xll.OneStreamExcelAddIn.XFFunctions.XFGetCell($I$1, $I$2,BO$16, BO$17, $I$3, BO$13, BO$15,BO$14, $E62, $G62,$I$4,$I$5, $C62, $I$6, $I$8, $I$9,$I$10, $I$11,$I$7,$I$12))</f>
        <v>0</v>
      </c>
      <c r="BP62" s="40">
        <f>(_xll.OneStreamExcelAddIn.XFFunctions.XFGetCell($I$1, $I$2,BP$16, BP$17, $I$3, BP$13, BP$15,BP$14, $E62, $G62,$I$4,$I$5, $C62, $I$6, $I$8, $I$9,$I$10, $I$11,$I$7,$I$12))</f>
        <v>0</v>
      </c>
      <c r="BQ62" s="40">
        <f>(_xll.OneStreamExcelAddIn.XFFunctions.XFGetCell($I$1, $I$2,BQ$16, BQ$17, $I$3, BQ$13, BQ$15,BQ$14, $E62, $G62,$I$4,$I$5, $C62, $I$6, $I$8, $I$9,$I$10, $I$11,$I$7,$I$12))</f>
        <v>0</v>
      </c>
      <c r="BR62" s="40">
        <f>(_xll.OneStreamExcelAddIn.XFFunctions.XFGetCell($I$1, $I$2,BR$16, BR$17, $I$3, BR$13, BR$15,BR$14, $E62, $G62,$I$4,$I$5, $C62, $I$6, $I$8, $I$9,$I$10, $I$11,$I$7,$I$12))</f>
        <v>0</v>
      </c>
      <c r="BS62" s="40">
        <f>(_xll.OneStreamExcelAddIn.XFFunctions.XFGetCell($I$1, $I$2,BS$16, BS$17, $I$3, BS$13, BS$15,BS$14, $E62, $G62,$I$4,$I$5, $C62, $I$6, $I$8, $I$9,$I$10, $I$11,$I$7,$I$12))</f>
        <v>0</v>
      </c>
      <c r="BT62" s="40">
        <f>(_xll.OneStreamExcelAddIn.XFFunctions.XFGetCell($I$1, $I$2,BT$16, BT$17, $I$3, BT$13, BT$15,BT$14, $E62, $G62,$I$4,$I$5, $C62, $I$6, $I$8, $I$9,$I$10, $I$11,$I$7,$I$12))</f>
        <v>0</v>
      </c>
      <c r="BX62" s="40">
        <f>(_xll.OneStreamExcelAddIn.XFFunctions.XFGetCell($I$1, $I$2,BX$16, BX$17, $I$3, BX$13, BX$15,BX$14, $E62, $G62,$I$4,$I$5, $C62, $I$6, $I$8, $I$9,$I$10, $I$11,$I$7,$I$12))</f>
        <v>0</v>
      </c>
      <c r="BY62" s="40">
        <f>(_xll.OneStreamExcelAddIn.XFFunctions.XFGetCell($I$1, $I$2,BY$16, BY$17, $I$3, BY$13, BY$15,BY$14, $E62, $G62,$I$4,$I$5, $C62, $I$6, $I$8, $I$9,$I$10, $I$11,$I$7,$I$12))</f>
        <v>0</v>
      </c>
      <c r="BZ62" s="40">
        <f>(_xll.OneStreamExcelAddIn.XFFunctions.XFGetCell($I$1, $I$2,BZ$16, BZ$17, $I$3, BZ$13, BZ$15,BZ$14, $E62, $G62,$I$4,$I$5, $C62, $I$6, $I$8, $I$9,$I$10, $I$11,$I$7,$I$12))</f>
        <v>0</v>
      </c>
      <c r="CA62" s="40">
        <f>(_xll.OneStreamExcelAddIn.XFFunctions.XFGetCell($I$1, $I$2,CA$16, CA$17, $I$3, CA$13, CA$15,CA$14, $E62, $G62,$I$4,$I$5, $C62, $I$6, $I$8, $I$9,$I$10, $I$11,$I$7,$I$12))</f>
        <v>0</v>
      </c>
      <c r="CB62" s="40">
        <f>(_xll.OneStreamExcelAddIn.XFFunctions.XFGetCell($I$1, $I$2,CB$16, CB$17, $I$3, CB$13, CB$15,CB$14, $E62, $G62,$I$4,$I$5, $C62, $I$6, $I$8, $I$9,$I$10, $I$11,$I$7,$I$12))</f>
        <v>0</v>
      </c>
      <c r="CC62" s="40">
        <f>(_xll.OneStreamExcelAddIn.XFFunctions.XFGetCell($I$1, $I$2,CC$16, CC$17, $I$3, CC$13, CC$15,CC$14, $E62, $G62,$I$4,$I$5, $C62, $I$6, $I$8, $I$9,$I$10, $I$11,$I$7,$I$12))</f>
        <v>0</v>
      </c>
      <c r="CD62" s="40">
        <f>(_xll.OneStreamExcelAddIn.XFFunctions.XFGetCell($I$1, $I$2,CD$16, CD$17, $I$3, CD$13, CD$15,CD$14, $E62, $G62,$I$4,$I$5, $C62, $I$6, $I$8, $I$9,$I$10, $I$11,$I$7,$I$12))</f>
        <v>0</v>
      </c>
      <c r="CE62" s="40">
        <f>(_xll.OneStreamExcelAddIn.XFFunctions.XFGetCell($I$1, $I$2,CE$16, CE$17, $I$3, CE$13, CE$15,CE$14, $E62, $G62,$I$4,$I$5, $C62, $I$6, $I$8, $I$9,$I$10, $I$11,$I$7,$I$12))</f>
        <v>0</v>
      </c>
      <c r="CF62" s="40">
        <f>(_xll.OneStreamExcelAddIn.XFFunctions.XFGetCell($I$1, $I$2,CF$16, CF$17, $I$3, CF$13, CF$15,CF$14, $E62, $G62,$I$4,$I$5, $C62, $I$6, $I$8, $I$9,$I$10, $I$11,$I$7,$I$12))</f>
        <v>0</v>
      </c>
      <c r="CG62" s="40">
        <f>(_xll.OneStreamExcelAddIn.XFFunctions.XFGetCell($I$1, $I$2,CG$16, CG$17, $I$3, CG$13, CG$15,CG$14, $E62, $G62,$I$4,$I$5, $C62, $I$6, $I$8, $I$9,$I$10, $I$11,$I$7,$I$12))</f>
        <v>0</v>
      </c>
      <c r="CH62" s="40">
        <f>(_xll.OneStreamExcelAddIn.XFFunctions.XFGetCell($I$1, $I$2,CH$16, CH$17, $I$3, CH$13, CH$15,CH$14, $E62, $G62,$I$4,$I$5, $C62, $I$6, $I$8, $I$9,$I$10, $I$11,$I$7,$I$12))</f>
        <v>0</v>
      </c>
      <c r="CI62" s="40">
        <f>(_xll.OneStreamExcelAddIn.XFFunctions.XFGetCell($I$1, $I$2,CI$16, CI$17, $I$3, CI$13, CI$15,CI$14, $E62, $G62,$I$4,$I$5, $C62, $I$6, $I$8, $I$9,$I$10, $I$11,$I$7,$I$12))</f>
        <v>0</v>
      </c>
      <c r="CJ62" s="40">
        <f>(_xll.OneStreamExcelAddIn.XFFunctions.XFGetCell($I$1, $I$2,CJ$16, CJ$17, $I$3, CJ$13, CJ$15,CJ$14, $E62, $G62,$I$4,$I$5, $C62, $I$6, $I$8, $I$9,$I$10, $I$11,$I$7,$I$12))</f>
        <v>0</v>
      </c>
      <c r="CK62" s="40">
        <f>(_xll.OneStreamExcelAddIn.XFFunctions.XFGetCell($I$1, $I$2,CK$16, CK$17, $I$3, CK$13, CK$15,CK$14, $E62, $G62,$I$4,$I$5, $C62, $I$6, $I$8, $I$9,$I$10, $I$11,$I$7,$I$12))</f>
        <v>0</v>
      </c>
      <c r="CL62" s="40">
        <f>(_xll.OneStreamExcelAddIn.XFFunctions.XFGetCell($I$1, $I$2,CL$16, CL$17, $I$3, CL$13, CL$15,CL$14, $E62, $G62,$I$4,$I$5, $C62, $I$6, $I$8, $I$9,$I$10, $I$11,$I$7,$I$12))</f>
        <v>0</v>
      </c>
      <c r="CM62" s="40">
        <f>(_xll.OneStreamExcelAddIn.XFFunctions.XFGetCell($I$1, $I$2,CM$16, CM$17, $I$3, CM$13, CM$15,CM$14, $E62, $G62,$I$4,$I$5, $C62, $I$6, $I$8, $I$9,$I$10, $I$11,$I$7,$I$12))</f>
        <v>0</v>
      </c>
      <c r="CN62" s="40">
        <f>(_xll.OneStreamExcelAddIn.XFFunctions.XFGetCell($I$1, $I$2,CN$16, CN$17, $I$3, CN$13, CN$15,CN$14, $E62, $G62,$I$4,$I$5, $C62, $I$6, $I$8, $I$9,$I$10, $I$11,$I$7,$I$12))</f>
        <v>0</v>
      </c>
      <c r="CO62" s="40">
        <f>(_xll.OneStreamExcelAddIn.XFFunctions.XFGetCell($I$1, $I$2,CO$16, CO$17, $I$3, CO$13, CO$15,CO$14, $E62, $G62,$I$4,$I$5, $C62, $I$6, $I$8, $I$9,$I$10, $I$11,$I$7,$I$12))</f>
        <v>0</v>
      </c>
      <c r="CP62" s="40">
        <f>(_xll.OneStreamExcelAddIn.XFFunctions.XFGetCell($I$1, $I$2,CP$16, CP$17, $I$3, CP$13, CP$15,CP$14, $E62, $G62,$I$4,$I$5, $C62, $I$6, $I$8, $I$9,$I$10, $I$11,$I$7,$I$12))</f>
        <v>0</v>
      </c>
      <c r="CQ62" s="40">
        <f>(_xll.OneStreamExcelAddIn.XFFunctions.XFGetCell($I$1, $I$2,CQ$16, CQ$17, $I$3, CQ$13, CQ$15,CQ$14, $E62, $G62,$I$4,$I$5, $C62, $I$6, $I$8, $I$9,$I$10, $I$11,$I$7,$I$12))</f>
        <v>0</v>
      </c>
      <c r="CR62" s="40">
        <f>(_xll.OneStreamExcelAddIn.XFFunctions.XFGetCell($I$1, $I$2,CR$16, CR$17, $I$3, CR$13, CR$15,CR$14, $E62, $G62,$I$4,$I$5, $C62, $I$6, $I$8, $I$9,$I$10, $I$11,$I$7,$I$12))</f>
        <v>0</v>
      </c>
      <c r="CS62" s="40">
        <f>(_xll.OneStreamExcelAddIn.XFFunctions.XFGetCell($I$1, $I$2,CS$16, CS$17, $I$3, CS$13, CS$15,CS$14, $E62, $G62,$I$4,$I$5, $C62, $I$6, $I$8, $I$9,$I$10, $I$11,$I$7,$I$12))</f>
        <v>0</v>
      </c>
      <c r="CT62" s="40">
        <f>(_xll.OneStreamExcelAddIn.XFFunctions.XFGetCell($I$1, $I$2,CT$16, CT$17, $I$3, CT$13, CT$15,CT$14, $E62, $G62,$I$4,$I$5, $C62, $I$6, $I$8, $I$9,$I$10, $I$11,$I$7,$I$12))</f>
        <v>0</v>
      </c>
      <c r="CU62" s="40">
        <f>(_xll.OneStreamExcelAddIn.XFFunctions.XFGetCell($I$1, $I$2,CU$16, CU$17, $I$3, CU$13, CU$15,CU$14, $E62, $G62,$I$4,$I$5, $C62, $I$6, $I$8, $I$9,$I$10, $I$11,$I$7,$I$12))</f>
        <v>0</v>
      </c>
      <c r="CV62" s="40">
        <f>(_xll.OneStreamExcelAddIn.XFFunctions.XFGetCell($I$1, $I$2,CV$16, CV$17, $I$3, CV$13, CV$15,CV$14, $E62, $G62,$I$4,$I$5, $C62, $I$6, $I$8, $I$9,$I$10, $I$11,$I$7,$I$12))</f>
        <v>0</v>
      </c>
      <c r="CW62" s="40">
        <f>(_xll.OneStreamExcelAddIn.XFFunctions.XFGetCell($I$1, $I$2,CW$16, CW$17, $I$3, CW$13, CW$15,CW$14, $E62, $G62,$I$4,$I$5, $C62, $I$6, $I$8, $I$9,$I$10, $I$11,$I$7,$I$12))</f>
        <v>0</v>
      </c>
      <c r="CX62" s="40">
        <f>(_xll.OneStreamExcelAddIn.XFFunctions.XFGetCell($I$1, $I$2,CX$16, CX$17, $I$3, CX$13, CX$15,CX$14, $E62, $G62,$I$4,$I$5, $C62, $I$6, $I$8, $I$9,$I$10, $I$11,$I$7,$I$12))</f>
        <v>0</v>
      </c>
      <c r="CY62" s="40">
        <f>(_xll.OneStreamExcelAddIn.XFFunctions.XFGetCell($I$1, $I$2,CY$16, CY$17, $I$3, CY$13, CY$15,CY$14, $E62, $G62,$I$4,$I$5, $C62, $I$6, $I$8, $I$9,$I$10, $I$11,$I$7,$I$12))</f>
        <v>0</v>
      </c>
      <c r="CZ62" s="40">
        <f>(_xll.OneStreamExcelAddIn.XFFunctions.XFGetCell($I$1, $I$2,CZ$16, CZ$17, $I$3, CZ$13, CZ$15,CZ$14, $E62, $G62,$I$4,$I$5, $C62, $I$6, $I$8, $I$9,$I$10, $I$11,$I$7,$I$12))</f>
        <v>0</v>
      </c>
      <c r="DA62" s="40">
        <f>(_xll.OneStreamExcelAddIn.XFFunctions.XFGetCell($I$1, $I$2,DA$16, DA$17, $I$3, DA$13, DA$15,DA$14, $E62, $G62,$I$4,$I$5, $C62, $I$6, $I$8, $I$9,$I$10, $I$11,$I$7,$I$12))</f>
        <v>0</v>
      </c>
      <c r="DB62" s="40">
        <f>(_xll.OneStreamExcelAddIn.XFFunctions.XFGetCell($I$1, $I$2,DB$16, DB$17, $I$3, DB$13, DB$15,DB$14, $E62, $G62,$I$4,$I$5, $C62, $I$6, $I$8, $I$9,$I$10, $I$11,$I$7,$I$12))</f>
        <v>0</v>
      </c>
      <c r="DC62" s="40">
        <f>(_xll.OneStreamExcelAddIn.XFFunctions.XFGetCell($I$1, $I$2,DC$16, DC$17, $I$3, DC$13, DC$15,DC$14, $E62, $G62,$I$4,$I$5, $C62, $I$6, $I$8, $I$9,$I$10, $I$11,$I$7,$I$12))</f>
        <v>0</v>
      </c>
      <c r="DD62" s="40">
        <f>(_xll.OneStreamExcelAddIn.XFFunctions.XFGetCell($I$1, $I$2,DD$16, DD$17, $I$3, DD$13, DD$15,DD$14, $E62, $G62,$I$4,$I$5, $C62, $I$6, $I$8, $I$9,$I$10, $I$11,$I$7,$I$12))</f>
        <v>0</v>
      </c>
      <c r="DE62" s="40">
        <f>(_xll.OneStreamExcelAddIn.XFFunctions.XFGetCell($I$1, $I$2,DE$16, DE$17, $I$3, DE$13, DE$15,DE$14, $E62, $G62,$I$4,$I$5, $C62, $I$6, $I$8, $I$9,$I$10, $I$11,$I$7,$I$12))</f>
        <v>0</v>
      </c>
      <c r="DF62" s="40">
        <f>(_xll.OneStreamExcelAddIn.XFFunctions.XFGetCell($I$1, $I$2,DF$16, DF$17, $I$3, DF$13, DF$15,DF$14, $E62, $G62,$I$4,$I$5, $C62, $I$6, $I$8, $I$9,$I$10, $I$11,$I$7,$I$12))</f>
        <v>0</v>
      </c>
      <c r="DG62" s="40">
        <f>(_xll.OneStreamExcelAddIn.XFFunctions.XFGetCell($I$1, $I$2,DG$16, DG$17, $I$3, DG$13, DG$15,DG$14, $E62, $G62,$I$4,$I$5, $C62, $I$6, $I$8, $I$9,$I$10, $I$11,$I$7,$I$12))</f>
        <v>0</v>
      </c>
      <c r="DH62" s="40">
        <f>(_xll.OneStreamExcelAddIn.XFFunctions.XFGetCell($I$1, $I$2,DH$16, DH$17, $I$3, DH$13, DH$15,DH$14, $E62, $G62,$I$4,$I$5, $C62, $I$6, $I$8, $I$9,$I$10, $I$11,$I$7,$I$12))</f>
        <v>0</v>
      </c>
      <c r="DI62" s="40">
        <f>(_xll.OneStreamExcelAddIn.XFFunctions.XFGetCell($I$1, $I$2,DI$16, DI$17, $I$3, DI$13, DI$15,DI$14, $E62, $G62,$I$4,$I$5, $C62, $I$6, $I$8, $I$9,$I$10, $I$11,$I$7,$I$12))</f>
        <v>0</v>
      </c>
      <c r="DJ62" s="40">
        <f>(_xll.OneStreamExcelAddIn.XFFunctions.XFGetCell($I$1, $I$2,DJ$16, DJ$17, $I$3, DJ$13, DJ$15,DJ$14, $E62, $G62,$I$4,$I$5, $C62, $I$6, $I$8, $I$9,$I$10, $I$11,$I$7,$I$12))</f>
        <v>0</v>
      </c>
      <c r="DK62" s="40">
        <f>(_xll.OneStreamExcelAddIn.XFFunctions.XFGetCell($I$1, $I$2,DK$16, DK$17, $I$3, DK$13, DK$15,DK$14, $E62, $G62,$I$4,$I$5, $C62, $I$6, $I$8, $I$9,$I$10, $I$11,$I$7,$I$12))</f>
        <v>0</v>
      </c>
      <c r="DL62" s="40">
        <f>(_xll.OneStreamExcelAddIn.XFFunctions.XFGetCell($I$1, $I$2,DL$16, DL$17, $I$3, DL$13, DL$15,DL$14, $E62, $G62,$I$4,$I$5, $C62, $I$6, $I$8, $I$9,$I$10, $I$11,$I$7,$I$12))</f>
        <v>0</v>
      </c>
      <c r="DM62" s="40">
        <f>(_xll.OneStreamExcelAddIn.XFFunctions.XFGetCell($I$1, $I$2,DM$16, DM$17, $I$3, DM$13, DM$15,DM$14, $E62, $G62,$I$4,$I$5, $C62, $I$6, $I$8, $I$9,$I$10, $I$11,$I$7,$I$12))</f>
        <v>0</v>
      </c>
      <c r="DN62" s="40">
        <f>(_xll.OneStreamExcelAddIn.XFFunctions.XFGetCell($I$1, $I$2,DN$16, DN$17, $I$3, DN$13, DN$15,DN$14, $E62, $G62,$I$4,$I$5, $C62, $I$6, $I$8, $I$9,$I$10, $I$11,$I$7,$I$12))</f>
        <v>0</v>
      </c>
      <c r="DO62" s="40">
        <f>(_xll.OneStreamExcelAddIn.XFFunctions.XFGetCell($I$1, $I$2,DO$16, DO$17, $I$3, DO$13, DO$15,DO$14, $E62, $G62,$I$4,$I$5, $C62, $I$6, $I$8, $I$9,$I$10, $I$11,$I$7,$I$12))</f>
        <v>0</v>
      </c>
      <c r="DP62" s="40">
        <f>(_xll.OneStreamExcelAddIn.XFFunctions.XFGetCell($I$1, $I$2,DP$16, DP$17, $I$3, DP$13, DP$15,DP$14, $E62, $G62,$I$4,$I$5, $C62, $I$6, $I$8, $I$9,$I$10, $I$11,$I$7,$I$12))</f>
        <v>0</v>
      </c>
      <c r="DQ62" s="40">
        <f>(_xll.OneStreamExcelAddIn.XFFunctions.XFGetCell($I$1, $I$2,DQ$16, DQ$17, $I$3, DQ$13, DQ$15,DQ$14, $E62, $G62,$I$4,$I$5, $C62, $I$6, $I$8, $I$9,$I$10, $I$11,$I$7,$I$12))</f>
        <v>0</v>
      </c>
      <c r="DR62" s="40">
        <f>(_xll.OneStreamExcelAddIn.XFFunctions.XFGetCell($I$1, $I$2,DR$16, DR$17, $I$3, DR$13, DR$15,DR$14, $E62, $G62,$I$4,$I$5, $C62, $I$6, $I$8, $I$9,$I$10, $I$11,$I$7,$I$12))</f>
        <v>0</v>
      </c>
      <c r="DS62" s="40">
        <f>(_xll.OneStreamExcelAddIn.XFFunctions.XFGetCell($I$1, $I$2,DS$16, DS$17, $I$3, DS$13, DS$15,DS$14, $E62, $G62,$I$4,$I$5, $C62, $I$6, $I$8, $I$9,$I$10, $I$11,$I$7,$I$12))</f>
        <v>0</v>
      </c>
      <c r="DT62" s="40">
        <f>(_xll.OneStreamExcelAddIn.XFFunctions.XFGetCell($I$1, $I$2,DT$16, DT$17, $I$3, DT$13, DT$15,DT$14, $E62, $G62,$I$4,$I$5, $C62, $I$6, $I$8, $I$9,$I$10, $I$11,$I$7,$I$12))</f>
        <v>0</v>
      </c>
      <c r="DU62" s="40">
        <f>(_xll.OneStreamExcelAddIn.XFFunctions.XFGetCell($I$1, $I$2,DU$16, DU$17, $I$3, DU$13, DU$15,DU$14, $E62, $G62,$I$4,$I$5, $C62, $I$6, $I$8, $I$9,$I$10, $I$11,$I$7,$I$12))</f>
        <v>0</v>
      </c>
      <c r="DV62" s="40">
        <f>(_xll.OneStreamExcelAddIn.XFFunctions.XFGetCell($I$1, $I$2,DV$16, DV$17, $I$3, DV$13, DV$15,DV$14, $E62, $G62,$I$4,$I$5, $C62, $I$6, $I$8, $I$9,$I$10, $I$11,$I$7,$I$12))</f>
        <v>0</v>
      </c>
      <c r="DW62" s="40">
        <f>(_xll.OneStreamExcelAddIn.XFFunctions.XFGetCell($I$1, $I$2,DW$16, DW$17, $I$3, DW$13, DW$15,DW$14, $E62, $G62,$I$4,$I$5, $C62, $I$6, $I$8, $I$9,$I$10, $I$11,$I$7,$I$12))</f>
        <v>0</v>
      </c>
      <c r="DX62" s="40">
        <f>(_xll.OneStreamExcelAddIn.XFFunctions.XFGetCell($I$1, $I$2,DX$16, DX$17, $I$3, DX$13, DX$15,DX$14, $E62, $G62,$I$4,$I$5, $C62, $I$6, $I$8, $I$9,$I$10, $I$11,$I$7,$I$12))</f>
        <v>0</v>
      </c>
      <c r="DY62" s="40">
        <f>(_xll.OneStreamExcelAddIn.XFFunctions.XFGetCell($I$1, $I$2,DY$16, DY$17, $I$3, DY$13, DY$15,DY$14, $E62, $G62,$I$4,$I$5, $C62, $I$6, $I$8, $I$9,$I$10, $I$11,$I$7,$I$12))</f>
        <v>0</v>
      </c>
      <c r="DZ62" s="40">
        <f>(_xll.OneStreamExcelAddIn.XFFunctions.XFGetCell($I$1, $I$2,DZ$16, DZ$17, $I$3, DZ$13, DZ$15,DZ$14, $E62, $G62,$I$4,$I$5, $C62, $I$6, $I$8, $I$9,$I$10, $I$11,$I$7,$I$12))</f>
        <v>0</v>
      </c>
      <c r="EA62" s="40">
        <f>(_xll.OneStreamExcelAddIn.XFFunctions.XFGetCell($I$1, $I$2,EA$16, EA$17, $I$3, EA$13, EA$15,EA$14, $E62, $G62,$I$4,$I$5, $C62, $I$6, $I$8, $I$9,$I$10, $I$11,$I$7,$I$12))</f>
        <v>0</v>
      </c>
      <c r="EB62" s="40">
        <f>(_xll.OneStreamExcelAddIn.XFFunctions.XFGetCell($I$1, $I$2,EB$16, EB$17, $I$3, EB$13, EB$15,EB$14, $E62, $G62,$I$4,$I$5, $C62, $I$6, $I$8, $I$9,$I$10, $I$11,$I$7,$I$12))</f>
        <v>0</v>
      </c>
      <c r="EC62" s="40">
        <f>(_xll.OneStreamExcelAddIn.XFFunctions.XFGetCell($I$1, $I$2,EC$16, EC$17, $I$3, EC$13, EC$15,EC$14, $E62, $G62,$I$4,$I$5, $C62, $I$6, $I$8, $I$9,$I$10, $I$11,$I$7,$I$12))</f>
        <v>0</v>
      </c>
      <c r="ED62" s="40">
        <f>(_xll.OneStreamExcelAddIn.XFFunctions.XFGetCell($I$1, $I$2,ED$16, ED$17, $I$3, ED$13, ED$15,ED$14, $E62, $G62,$I$4,$I$5, $C62, $I$6, $I$8, $I$9,$I$10, $I$11,$I$7,$I$12))</f>
        <v>0</v>
      </c>
      <c r="EE62" s="40">
        <f>(_xll.OneStreamExcelAddIn.XFFunctions.XFGetCell($I$1, $I$2,EE$16, EE$17, $I$3, EE$13, EE$15,EE$14, $E62, $G62,$I$4,$I$5, $C62, $I$6, $I$8, $I$9,$I$10, $I$11,$I$7,$I$12))</f>
        <v>0</v>
      </c>
      <c r="EF62" s="40">
        <f>(_xll.OneStreamExcelAddIn.XFFunctions.XFGetCell($I$1, $I$2,EF$16, EF$17, $I$3, EF$13, EF$15,EF$14, $E62, $G62,$I$4,$I$5, $C62, $I$6, $I$8, $I$9,$I$10, $I$11,$I$7,$I$12))</f>
        <v>0</v>
      </c>
      <c r="EG62" s="40">
        <f>(_xll.OneStreamExcelAddIn.XFFunctions.XFGetCell($I$1, $I$2,EG$16, EG$17, $I$3, EG$13, EG$15,EG$14, $E62, $G62,$I$4,$I$5, $C62, $I$6, $I$8, $I$9,$I$10, $I$11,$I$7,$I$12))</f>
        <v>0</v>
      </c>
      <c r="EH62" s="40">
        <f>(_xll.OneStreamExcelAddIn.XFFunctions.XFGetCell($I$1, $I$2,EH$16, EH$17, $I$3, EH$13, EH$15,EH$14, $E62, $G62,$I$4,$I$5, $C62, $I$6, $I$8, $I$9,$I$10, $I$11,$I$7,$I$12))</f>
        <v>0</v>
      </c>
      <c r="EI62" s="40">
        <f>(_xll.OneStreamExcelAddIn.XFFunctions.XFGetCell($I$1, $I$2,EI$16, EI$17, $I$3, EI$13, EI$15,EI$14, $E62, $G62,$I$4,$I$5, $C62, $I$6, $I$8, $I$9,$I$10, $I$11,$I$7,$I$12))</f>
        <v>0</v>
      </c>
    </row>
    <row r="63" spans="1:139">
      <c r="A63" s="24"/>
      <c r="B63" s="24"/>
      <c r="C63" s="33" t="s">
        <v>1281</v>
      </c>
      <c r="D63" s="33" t="str" cm="1">
        <f t="array" ref="D63">_xll.OneStreamExcelAddIn.XFFunctions.XFGetMemberProperty("UD1",C63,"Description","","","")</f>
        <v>Project Costs - Non AISC</v>
      </c>
      <c r="E63" s="29" t="s">
        <v>1243</v>
      </c>
      <c r="F63" s="33" t="str" cm="1">
        <f t="array" ref="F63">_xll.OneStreamExcelAddIn.XFFunctions.XFGetMemberProperty("Account",E63,"Description","","","")</f>
        <v>Costs and Expenses Total</v>
      </c>
      <c r="G63" s="29" t="s">
        <v>29</v>
      </c>
      <c r="H63" s="20"/>
      <c r="I63" s="40">
        <f>(_xll.OneStreamExcelAddIn.XFFunctions.XFGetCell($I$1, $I$2,I$16, I$17, $I$3, I$13, I$15,I$14, $E63, $G63,$I$4,$I$5, $C63, $I$6, $I$8, $I$9,$I$10, $I$11,$I$7,$I$12))</f>
        <v>111180.462</v>
      </c>
      <c r="J63" s="40">
        <f>(_xll.OneStreamExcelAddIn.XFFunctions.XFGetCell($I$1, $I$2,J$16, J$17, $I$3, J$13, J$15,J$14, $E63, $G63,$I$4,$I$5, $C63, $I$6, $I$8, $I$9,$I$10, $I$11,$I$7,$I$12))</f>
        <v>65603.106</v>
      </c>
      <c r="K63" s="40">
        <f>(_xll.OneStreamExcelAddIn.XFFunctions.XFGetCell($I$1, $I$2,K$16, K$17, $I$3, K$13, K$15,K$14, $E63, $G63,$I$4,$I$5, $C63, $I$6, $I$8, $I$9,$I$10, $I$11,$I$7,$I$12))</f>
        <v>131028.912</v>
      </c>
      <c r="L63" s="40">
        <f>(_xll.OneStreamExcelAddIn.XFFunctions.XFGetCell($I$1, $I$2,L$16, L$17, $I$3, L$13, L$15,L$14, $E63, $G63,$I$4,$I$5, $C63, $I$6, $I$8, $I$9,$I$10, $I$11,$I$7,$I$12))</f>
        <v>168821.01</v>
      </c>
      <c r="M63" s="40">
        <f>(_xll.OneStreamExcelAddIn.XFFunctions.XFGetCell($I$1, $I$2,M$16, M$17, $I$3, M$13, M$15,M$14, $E63, $G63,$I$4,$I$5, $C63, $I$6, $I$8, $I$9,$I$10, $I$11,$I$7,$I$12))</f>
        <v>3306.636</v>
      </c>
      <c r="N63" s="40">
        <f>(_xll.OneStreamExcelAddIn.XFFunctions.XFGetCell($I$1, $I$2,N$16, N$17, $I$3, N$13, N$15,N$14, $E63, $G63,$I$4,$I$5, $C63, $I$6, $I$8, $I$9,$I$10, $I$11,$I$7,$I$12))</f>
        <v>138741.64199999999</v>
      </c>
      <c r="O63" s="40">
        <f>(_xll.OneStreamExcelAddIn.XFFunctions.XFGetCell($I$1, $I$2,O$16, O$17, $I$3, O$13, O$15,O$14, $E63, $G63,$I$4,$I$5, $C63, $I$6, $I$8, $I$9,$I$10, $I$11,$I$7,$I$12))</f>
        <v>107973.774</v>
      </c>
      <c r="P63" s="40">
        <f>(_xll.OneStreamExcelAddIn.XFFunctions.XFGetCell($I$1, $I$2,P$16, P$17, $I$3, P$13, P$15,P$14, $E63, $G63,$I$4,$I$5, $C63, $I$6, $I$8, $I$9,$I$10, $I$11,$I$7,$I$12))</f>
        <v>59039.046000000002</v>
      </c>
      <c r="Q63" s="40">
        <f>(_xll.OneStreamExcelAddIn.XFFunctions.XFGetCell($I$1, $I$2,Q$16, Q$17, $I$3, Q$13, Q$15,Q$14, $E63, $G63,$I$4,$I$5, $C63, $I$6, $I$8, $I$9,$I$10, $I$11,$I$7,$I$12))</f>
        <v>78906.657660001001</v>
      </c>
      <c r="R63" s="40">
        <f>(_xll.OneStreamExcelAddIn.XFFunctions.XFGetCell($I$1, $I$2,R$16, R$17, $I$3, R$13, R$15,R$14, $E63, $G63,$I$4,$I$5, $C63, $I$6, $I$8, $I$9,$I$10, $I$11,$I$7,$I$12))</f>
        <v>259855.818300001</v>
      </c>
      <c r="S63" s="40">
        <f>(_xll.OneStreamExcelAddIn.XFFunctions.XFGetCell($I$1, $I$2,S$16, S$17, $I$3, S$13, S$15,S$14, $E63, $G63,$I$4,$I$5, $C63, $I$6, $I$8, $I$9,$I$10, $I$11,$I$7,$I$12))</f>
        <v>218394.25524</v>
      </c>
      <c r="T63" s="40">
        <f>(_xll.OneStreamExcelAddIn.XFFunctions.XFGetCell($I$1, $I$2,T$16, T$17, $I$3, T$13, T$15,T$14, $E63, $G63,$I$4,$I$5, $C63, $I$6, $I$8, $I$9,$I$10, $I$11,$I$7,$I$12))</f>
        <v>540042.93180000002</v>
      </c>
      <c r="U63" s="40">
        <f>(_xll.OneStreamExcelAddIn.XFFunctions.XFGetCell($I$1, $I$2,U$16, U$17, $I$3, U$13, U$15,U$14, $E63, $G63,$I$4,$I$5, $C63, $I$6, $I$8, $I$9,$I$10, $I$11,$I$7,$I$12))</f>
        <v>1882894.251000002</v>
      </c>
      <c r="V63" s="40">
        <f>(_xll.OneStreamExcelAddIn.XFFunctions.XFGetCell($I$1, $I$2,V$16, V$17, $I$3, V$13, V$15,V$14, $E63, $G63,$I$4,$I$5, $C63, $I$6, $I$8, $I$9,$I$10, $I$11,$I$7,$I$12))</f>
        <v>1434219.4085663659</v>
      </c>
      <c r="W63" s="40">
        <f>(_xll.OneStreamExcelAddIn.XFFunctions.XFGetCell($I$1, $I$2,W$16, W$17, $I$3, W$13, W$15,W$14, $E63, $G63,$I$4,$I$5, $C63, $I$6, $I$8, $I$9,$I$10, $I$11,$I$7,$I$12))</f>
        <v>1267246.886006366</v>
      </c>
      <c r="X63" s="40">
        <f>(_xll.OneStreamExcelAddIn.XFFunctions.XFGetCell($I$1, $I$2,X$16, X$17, $I$3, X$13, X$15,X$14, $E63, $G63,$I$4,$I$5, $C63, $I$6, $I$8, $I$9,$I$10, $I$11,$I$7,$I$12))</f>
        <v>1506020.714126365</v>
      </c>
      <c r="Y63" s="40">
        <f>(_xll.OneStreamExcelAddIn.XFFunctions.XFGetCell($I$1, $I$2,Y$16, Y$17, $I$3, Y$13, Y$15,Y$14, $E63, $G63,$I$4,$I$5, $C63, $I$6, $I$8, $I$9,$I$10, $I$11,$I$7,$I$12))</f>
        <v>829393.27016853297</v>
      </c>
      <c r="Z63" s="40">
        <f>(_xll.OneStreamExcelAddIn.XFFunctions.XFGetCell($I$1, $I$2,Z$16, Z$17, $I$3, Z$13, Z$15,Z$14, $E63, $G63,$I$4,$I$5, $C63, $I$6, $I$8, $I$9,$I$10, $I$11,$I$7,$I$12))</f>
        <v>770107.95224853302</v>
      </c>
      <c r="AA63" s="40">
        <f>(_xll.OneStreamExcelAddIn.XFFunctions.XFGetCell($I$1, $I$2,AA$16, AA$17, $I$3, AA$13, AA$15,AA$14, $E63, $G63,$I$4,$I$5, $C63, $I$6, $I$8, $I$9,$I$10, $I$11,$I$7,$I$12))</f>
        <v>701894.14892853203</v>
      </c>
      <c r="AB63" s="40">
        <f>(_xll.OneStreamExcelAddIn.XFFunctions.XFGetCell($I$1, $I$2,AB$16, AB$17, $I$3, AB$13, AB$15,AB$14, $E63, $G63,$I$4,$I$5, $C63, $I$6, $I$8, $I$9,$I$10, $I$11,$I$7,$I$12))</f>
        <v>614241.82892853196</v>
      </c>
      <c r="AC63" s="40">
        <f>(_xll.OneStreamExcelAddIn.XFFunctions.XFGetCell($I$1, $I$2,AC$16, AC$17, $I$3, AC$13, AC$15,AC$14, $E63, $G63,$I$4,$I$5, $C63, $I$6, $I$8, $I$9,$I$10, $I$11,$I$7,$I$12))</f>
        <v>459282.17348853202</v>
      </c>
      <c r="AD63" s="40">
        <f>(_xll.OneStreamExcelAddIn.XFFunctions.XFGetCell($I$1, $I$2,AD$16, AD$17, $I$3, AD$13, AD$15,AD$14, $E63, $G63,$I$4,$I$5, $C63, $I$6, $I$8, $I$9,$I$10, $I$11,$I$7,$I$12))</f>
        <v>401314.31144853099</v>
      </c>
      <c r="AE63" s="40">
        <f>(_xll.OneStreamExcelAddIn.XFFunctions.XFGetCell($I$1, $I$2,AE$16, AE$17, $I$3, AE$13, AE$15,AE$14, $E63, $G63,$I$4,$I$5, $C63, $I$6, $I$8, $I$9,$I$10, $I$11,$I$7,$I$12))</f>
        <v>323832.07472853299</v>
      </c>
      <c r="AF63" s="40">
        <f>(_xll.OneStreamExcelAddIn.XFFunctions.XFGetCell($I$1, $I$2,AF$16, AF$17, $I$3, AF$13, AF$15,AF$14, $E63, $G63,$I$4,$I$5, $C63, $I$6, $I$8, $I$9,$I$10, $I$11,$I$7,$I$12))</f>
        <v>293681.47370853397</v>
      </c>
      <c r="AG63" s="40">
        <f>(_xll.OneStreamExcelAddIn.XFFunctions.XFGetCell($I$1, $I$2,AG$16, AG$17, $I$3, AG$13, AG$15,AG$14, $E63, $G63,$I$4,$I$5, $C63, $I$6, $I$8, $I$9,$I$10, $I$11,$I$7,$I$12))</f>
        <v>273657.15302853298</v>
      </c>
      <c r="AH63" s="40">
        <f>(_xll.OneStreamExcelAddIn.XFFunctions.XFGetCell($I$1, $I$2,AH$16, AH$17, $I$3, AH$13, AH$15,AH$14, $E63, $G63,$I$4,$I$5, $C63, $I$6, $I$8, $I$9,$I$10, $I$11,$I$7,$I$12))</f>
        <v>8874891.3953758907</v>
      </c>
      <c r="AI63" s="40">
        <f>(_xll.OneStreamExcelAddIn.XFFunctions.XFGetCell($I$1, $I$2,AI$16, AI$17, $I$3, AI$13, AI$15,AI$14, $E63, $G63,$I$4,$I$5, $C63, $I$6, $I$8, $I$9,$I$10, $I$11,$I$7,$I$12))</f>
        <v>2978106.8087409302</v>
      </c>
      <c r="AJ63" s="40">
        <f>(_xll.OneStreamExcelAddIn.XFFunctions.XFGetCell($I$1, $I$2,AJ$16, AJ$17, $I$3, AJ$13, AJ$15,AJ$14, $E63, $G63,$I$4,$I$5, $C63, $I$6, $I$8, $I$9,$I$10, $I$11,$I$7,$I$12))</f>
        <v>1841530.3260000001</v>
      </c>
      <c r="AK63" s="40">
        <f>(_xll.OneStreamExcelAddIn.XFFunctions.XFGetCell($I$1, $I$2,AK$16, AK$17, $I$3, AK$13, AK$15,AK$14, $E63, $G63,$I$4,$I$5, $C63, $I$6, $I$8, $I$9,$I$10, $I$11,$I$7,$I$12))</f>
        <v>1267487.309999998</v>
      </c>
      <c r="AL63" s="40">
        <f>(_xll.OneStreamExcelAddIn.XFFunctions.XFGetCell($I$1, $I$2,AL$16, AL$17, $I$3, AL$13, AL$15,AL$14, $E63, $G63,$I$4,$I$5, $C63, $I$6, $I$8, $I$9,$I$10, $I$11,$I$7,$I$12))</f>
        <v>1094892.426302386</v>
      </c>
      <c r="AM63" s="40">
        <f>(_xll.OneStreamExcelAddIn.XFFunctions.XFGetCell($I$1, $I$2,AM$16, AM$17, $I$3, AM$13, AM$15,AM$14, $E63, $G63,$I$4,$I$5, $C63, $I$6, $I$8, $I$9,$I$10, $I$11,$I$7,$I$12))</f>
        <v>0</v>
      </c>
      <c r="AN63" s="40">
        <f>(_xll.OneStreamExcelAddIn.XFFunctions.XFGetCell($I$1, $I$2,AN$16, AN$17, $I$3, AN$13, AN$15,AN$14, $E63, $G63,$I$4,$I$5, $C63, $I$6, $I$8, $I$9,$I$10, $I$11,$I$7,$I$12))</f>
        <v>0</v>
      </c>
      <c r="AO63" s="40">
        <f>(_xll.OneStreamExcelAddIn.XFFunctions.XFGetCell($I$1, $I$2,AO$16, AO$17, $I$3, AO$13, AO$15,AO$14, $E63, $G63,$I$4,$I$5, $C63, $I$6, $I$8, $I$9,$I$10, $I$11,$I$7,$I$12))</f>
        <v>0</v>
      </c>
      <c r="AP63" s="40">
        <f>(_xll.OneStreamExcelAddIn.XFFunctions.XFGetCell($I$1, $I$2,AP$16, AP$17, $I$3, AP$13, AP$15,AP$14, $E63, $G63,$I$4,$I$5, $C63, $I$6, $I$8, $I$9,$I$10, $I$11,$I$7,$I$12))</f>
        <v>0</v>
      </c>
      <c r="AQ63" s="40">
        <f>(_xll.OneStreamExcelAddIn.XFFunctions.XFGetCell($I$1, $I$2,AQ$16, AQ$17, $I$3, AQ$13, AQ$15,AQ$14, $E63, $G63,$I$4,$I$5, $C63, $I$6, $I$8, $I$9,$I$10, $I$11,$I$7,$I$12))</f>
        <v>0</v>
      </c>
      <c r="AR63" s="40">
        <f>(_xll.OneStreamExcelAddIn.XFFunctions.XFGetCell($I$1, $I$2,AR$16, AR$17, $I$3, AR$13, AR$15,AR$14, $E63, $G63,$I$4,$I$5, $C63, $I$6, $I$8, $I$9,$I$10, $I$11,$I$7,$I$12))</f>
        <v>0</v>
      </c>
      <c r="AS63" s="40">
        <f>(_xll.OneStreamExcelAddIn.XFFunctions.XFGetCell($I$1, $I$2,AS$16, AS$17, $I$3, AS$13, AS$15,AS$14, $E63, $G63,$I$4,$I$5, $C63, $I$6, $I$8, $I$9,$I$10, $I$11,$I$7,$I$12))</f>
        <v>0</v>
      </c>
      <c r="AT63" s="40">
        <f>(_xll.OneStreamExcelAddIn.XFFunctions.XFGetCell($I$1, $I$2,AT$16, AT$17, $I$3, AT$13, AT$15,AT$14, $E63, $G63,$I$4,$I$5, $C63, $I$6, $I$8, $I$9,$I$10, $I$11,$I$7,$I$12))</f>
        <v>0</v>
      </c>
      <c r="AU63" s="40">
        <f>(_xll.OneStreamExcelAddIn.XFFunctions.XFGetCell($I$1, $I$2,AU$16, AU$17, $I$3, AU$13, AU$15,AU$14, $E63, $G63,$I$4,$I$5, $C63, $I$6, $I$8, $I$9,$I$10, $I$11,$I$7,$I$12))</f>
        <v>0</v>
      </c>
      <c r="AV63" s="40">
        <f>(_xll.OneStreamExcelAddIn.XFFunctions.XFGetCell($I$1, $I$2,AV$16, AV$17, $I$3, AV$13, AV$15,AV$14, $E63, $G63,$I$4,$I$5, $C63, $I$6, $I$8, $I$9,$I$10, $I$11,$I$7,$I$12))</f>
        <v>0</v>
      </c>
      <c r="AW63" s="40">
        <f>(_xll.OneStreamExcelAddIn.XFFunctions.XFGetCell($I$1, $I$2,AW$16, AW$17, $I$3, AW$13, AW$15,AW$14, $E63, $G63,$I$4,$I$5, $C63, $I$6, $I$8, $I$9,$I$10, $I$11,$I$7,$I$12))</f>
        <v>0</v>
      </c>
      <c r="AX63" s="40">
        <f>(_xll.OneStreamExcelAddIn.XFFunctions.XFGetCell($I$1, $I$2,AX$16, AX$17, $I$3, AX$13, AX$15,AX$14, $E63, $G63,$I$4,$I$5, $C63, $I$6, $I$8, $I$9,$I$10, $I$11,$I$7,$I$12))</f>
        <v>0</v>
      </c>
      <c r="AY63" s="40">
        <f>(_xll.OneStreamExcelAddIn.XFFunctions.XFGetCell($I$1, $I$2,AY$16, AY$17, $I$3, AY$13, AY$15,AY$14, $E63, $G63,$I$4,$I$5, $C63, $I$6, $I$8, $I$9,$I$10, $I$11,$I$7,$I$12))</f>
        <v>0</v>
      </c>
      <c r="AZ63" s="40">
        <f>(_xll.OneStreamExcelAddIn.XFFunctions.XFGetCell($I$1, $I$2,AZ$16, AZ$17, $I$3, AZ$13, AZ$15,AZ$14, $E63, $G63,$I$4,$I$5, $C63, $I$6, $I$8, $I$9,$I$10, $I$11,$I$7,$I$12))</f>
        <v>0</v>
      </c>
      <c r="BA63" s="40">
        <f>(_xll.OneStreamExcelAddIn.XFFunctions.XFGetCell($I$1, $I$2,BA$16, BA$17, $I$3, BA$13, BA$15,BA$14, $E63, $G63,$I$4,$I$5, $C63, $I$6, $I$8, $I$9,$I$10, $I$11,$I$7,$I$12))</f>
        <v>0</v>
      </c>
      <c r="BB63" s="40">
        <f>(_xll.OneStreamExcelAddIn.XFFunctions.XFGetCell($I$1, $I$2,BB$16, BB$17, $I$3, BB$13, BB$15,BB$14, $E63, $G63,$I$4,$I$5, $C63, $I$6, $I$8, $I$9,$I$10, $I$11,$I$7,$I$12))</f>
        <v>0</v>
      </c>
      <c r="BC63" s="40">
        <f>(_xll.OneStreamExcelAddIn.XFFunctions.XFGetCell($I$1, $I$2,BC$16, BC$17, $I$3, BC$13, BC$15,BC$14, $E63, $G63,$I$4,$I$5, $C63, $I$6, $I$8, $I$9,$I$10, $I$11,$I$7,$I$12))</f>
        <v>0</v>
      </c>
      <c r="BD63" s="40">
        <f>(_xll.OneStreamExcelAddIn.XFFunctions.XFGetCell($I$1, $I$2,BD$16, BD$17, $I$3, BD$13, BD$15,BD$14, $E63, $G63,$I$4,$I$5, $C63, $I$6, $I$8, $I$9,$I$10, $I$11,$I$7,$I$12))</f>
        <v>0</v>
      </c>
      <c r="BE63" s="40">
        <f>(_xll.OneStreamExcelAddIn.XFFunctions.XFGetCell($I$1, $I$2,BE$16, BE$17, $I$3, BE$13, BE$15,BE$14, $E63, $G63,$I$4,$I$5, $C63, $I$6, $I$8, $I$9,$I$10, $I$11,$I$7,$I$12))</f>
        <v>0</v>
      </c>
      <c r="BF63" s="40">
        <f>(_xll.OneStreamExcelAddIn.XFFunctions.XFGetCell($I$1, $I$2,BF$16, BF$17, $I$3, BF$13, BF$15,BF$14, $E63, $G63,$I$4,$I$5, $C63, $I$6, $I$8, $I$9,$I$10, $I$11,$I$7,$I$12))</f>
        <v>0</v>
      </c>
      <c r="BG63" s="40">
        <f>(_xll.OneStreamExcelAddIn.XFFunctions.XFGetCell($I$1, $I$2,BG$16, BG$17, $I$3, BG$13, BG$15,BG$14, $E63, $G63,$I$4,$I$5, $C63, $I$6, $I$8, $I$9,$I$10, $I$11,$I$7,$I$12))</f>
        <v>0</v>
      </c>
      <c r="BH63" s="40">
        <f>(_xll.OneStreamExcelAddIn.XFFunctions.XFGetCell($I$1, $I$2,BH$16, BH$17, $I$3, BH$13, BH$15,BH$14, $E63, $G63,$I$4,$I$5, $C63, $I$6, $I$8, $I$9,$I$10, $I$11,$I$7,$I$12))</f>
        <v>0</v>
      </c>
      <c r="BI63" s="40">
        <f>(_xll.OneStreamExcelAddIn.XFFunctions.XFGetCell($I$1, $I$2,BI$16, BI$17, $I$3, BI$13, BI$15,BI$14, $E63, $G63,$I$4,$I$5, $C63, $I$6, $I$8, $I$9,$I$10, $I$11,$I$7,$I$12))</f>
        <v>0</v>
      </c>
      <c r="BJ63" s="40">
        <f>(_xll.OneStreamExcelAddIn.XFFunctions.XFGetCell($I$1, $I$2,BJ$16, BJ$17, $I$3, BJ$13, BJ$15,BJ$14, $E63, $G63,$I$4,$I$5, $C63, $I$6, $I$8, $I$9,$I$10, $I$11,$I$7,$I$12))</f>
        <v>0</v>
      </c>
      <c r="BK63" s="40">
        <f>(_xll.OneStreamExcelAddIn.XFFunctions.XFGetCell($I$1, $I$2,BK$16, BK$17, $I$3, BK$13, BK$15,BK$14, $E63, $G63,$I$4,$I$5, $C63, $I$6, $I$8, $I$9,$I$10, $I$11,$I$7,$I$12))</f>
        <v>0</v>
      </c>
      <c r="BL63" s="40">
        <f>(_xll.OneStreamExcelAddIn.XFFunctions.XFGetCell($I$1, $I$2,BL$16, BL$17, $I$3, BL$13, BL$15,BL$14, $E63, $G63,$I$4,$I$5, $C63, $I$6, $I$8, $I$9,$I$10, $I$11,$I$7,$I$12))</f>
        <v>0</v>
      </c>
      <c r="BM63" s="40">
        <f>(_xll.OneStreamExcelAddIn.XFFunctions.XFGetCell($I$1, $I$2,BM$16, BM$17, $I$3, BM$13, BM$15,BM$14, $E63, $G63,$I$4,$I$5, $C63, $I$6, $I$8, $I$9,$I$10, $I$11,$I$7,$I$12))</f>
        <v>0</v>
      </c>
      <c r="BN63" s="40">
        <f>(_xll.OneStreamExcelAddIn.XFFunctions.XFGetCell($I$1, $I$2,BN$16, BN$17, $I$3, BN$13, BN$15,BN$14, $E63, $G63,$I$4,$I$5, $C63, $I$6, $I$8, $I$9,$I$10, $I$11,$I$7,$I$12))</f>
        <v>0</v>
      </c>
      <c r="BO63" s="40">
        <f>(_xll.OneStreamExcelAddIn.XFFunctions.XFGetCell($I$1, $I$2,BO$16, BO$17, $I$3, BO$13, BO$15,BO$14, $E63, $G63,$I$4,$I$5, $C63, $I$6, $I$8, $I$9,$I$10, $I$11,$I$7,$I$12))</f>
        <v>0</v>
      </c>
      <c r="BP63" s="40">
        <f>(_xll.OneStreamExcelAddIn.XFFunctions.XFGetCell($I$1, $I$2,BP$16, BP$17, $I$3, BP$13, BP$15,BP$14, $E63, $G63,$I$4,$I$5, $C63, $I$6, $I$8, $I$9,$I$10, $I$11,$I$7,$I$12))</f>
        <v>0</v>
      </c>
      <c r="BQ63" s="40">
        <f>(_xll.OneStreamExcelAddIn.XFFunctions.XFGetCell($I$1, $I$2,BQ$16, BQ$17, $I$3, BQ$13, BQ$15,BQ$14, $E63, $G63,$I$4,$I$5, $C63, $I$6, $I$8, $I$9,$I$10, $I$11,$I$7,$I$12))</f>
        <v>0</v>
      </c>
      <c r="BR63" s="40">
        <f>(_xll.OneStreamExcelAddIn.XFFunctions.XFGetCell($I$1, $I$2,BR$16, BR$17, $I$3, BR$13, BR$15,BR$14, $E63, $G63,$I$4,$I$5, $C63, $I$6, $I$8, $I$9,$I$10, $I$11,$I$7,$I$12))</f>
        <v>0</v>
      </c>
      <c r="BS63" s="40">
        <f>(_xll.OneStreamExcelAddIn.XFFunctions.XFGetCell($I$1, $I$2,BS$16, BS$17, $I$3, BS$13, BS$15,BS$14, $E63, $G63,$I$4,$I$5, $C63, $I$6, $I$8, $I$9,$I$10, $I$11,$I$7,$I$12))</f>
        <v>0</v>
      </c>
      <c r="BT63" s="40">
        <f>(_xll.OneStreamExcelAddIn.XFFunctions.XFGetCell($I$1, $I$2,BT$16, BT$17, $I$3, BT$13, BT$15,BT$14, $E63, $G63,$I$4,$I$5, $C63, $I$6, $I$8, $I$9,$I$10, $I$11,$I$7,$I$12))</f>
        <v>0</v>
      </c>
      <c r="BX63" s="40">
        <f>(_xll.OneStreamExcelAddIn.XFFunctions.XFGetCell($I$1, $I$2,BX$16, BX$17, $I$3, BX$13, BX$15,BX$14, $E63, $G63,$I$4,$I$5, $C63, $I$6, $I$8, $I$9,$I$10, $I$11,$I$7,$I$12))</f>
        <v>110385.39030959101</v>
      </c>
      <c r="BY63" s="40">
        <f>(_xll.OneStreamExcelAddIn.XFFunctions.XFGetCell($I$1, $I$2,BY$16, BY$17, $I$3, BY$13, BY$15,BY$14, $E63, $G63,$I$4,$I$5, $C63, $I$6, $I$8, $I$9,$I$10, $I$11,$I$7,$I$12))</f>
        <v>215694.12135305401</v>
      </c>
      <c r="BZ63" s="40">
        <f>(_xll.OneStreamExcelAddIn.XFFunctions.XFGetCell($I$1, $I$2,BZ$16, BZ$17, $I$3, BZ$13, BZ$15,BZ$14, $E63, $G63,$I$4,$I$5, $C63, $I$6, $I$8, $I$9,$I$10, $I$11,$I$7,$I$12))</f>
        <v>1105948.9844204951</v>
      </c>
      <c r="CA63" s="40">
        <f>(_xll.OneStreamExcelAddIn.XFFunctions.XFGetCell($I$1, $I$2,CA$16, CA$17, $I$3, CA$13, CA$15,CA$14, $E63, $G63,$I$4,$I$5, $C63, $I$6, $I$8, $I$9,$I$10, $I$11,$I$7,$I$12))</f>
        <v>562263.53272601694</v>
      </c>
      <c r="CB63" s="40">
        <f>(_xll.OneStreamExcelAddIn.XFFunctions.XFGetCell($I$1, $I$2,CB$16, CB$17, $I$3, CB$13, CB$15,CB$14, $E63, $G63,$I$4,$I$5, $C63, $I$6, $I$8, $I$9,$I$10, $I$11,$I$7,$I$12))</f>
        <v>844203.970159497</v>
      </c>
      <c r="CC63" s="40">
        <f>(_xll.OneStreamExcelAddIn.XFFunctions.XFGetCell($I$1, $I$2,CC$16, CC$17, $I$3, CC$13, CC$15,CC$14, $E63, $G63,$I$4,$I$5, $C63, $I$6, $I$8, $I$9,$I$10, $I$11,$I$7,$I$12))</f>
        <v>1689235.4093834939</v>
      </c>
      <c r="CD63" s="40">
        <f>(_xll.OneStreamExcelAddIn.XFFunctions.XFGetCell($I$1, $I$2,CD$16, CD$17, $I$3, CD$13, CD$15,CD$14, $E63, $G63,$I$4,$I$5, $C63, $I$6, $I$8, $I$9,$I$10, $I$11,$I$7,$I$12))</f>
        <v>1081390.4693818172</v>
      </c>
      <c r="CE63" s="40">
        <f>(_xll.OneStreamExcelAddIn.XFFunctions.XFGetCell($I$1, $I$2,CE$16, CE$17, $I$3, CE$13, CE$15,CE$14, $E63, $G63,$I$4,$I$5, $C63, $I$6, $I$8, $I$9,$I$10, $I$11,$I$7,$I$12))</f>
        <v>1511268.5520176939</v>
      </c>
      <c r="CF63" s="40">
        <f>(_xll.OneStreamExcelAddIn.XFFunctions.XFGetCell($I$1, $I$2,CF$16, CF$17, $I$3, CF$13, CF$15,CF$14, $E63, $G63,$I$4,$I$5, $C63, $I$6, $I$8, $I$9,$I$10, $I$11,$I$7,$I$12))</f>
        <v>563165.177135217</v>
      </c>
      <c r="CG63" s="40">
        <f>(_xll.OneStreamExcelAddIn.XFFunctions.XFGetCell($I$1, $I$2,CG$16, CG$17, $I$3, CG$13, CG$15,CG$14, $E63, $G63,$I$4,$I$5, $C63, $I$6, $I$8, $I$9,$I$10, $I$11,$I$7,$I$12))</f>
        <v>341159.15443769301</v>
      </c>
      <c r="CH63" s="40">
        <f>(_xll.OneStreamExcelAddIn.XFFunctions.XFGetCell($I$1, $I$2,CH$16, CH$17, $I$3, CH$13, CH$15,CH$14, $E63, $G63,$I$4,$I$5, $C63, $I$6, $I$8, $I$9,$I$10, $I$11,$I$7,$I$12))</f>
        <v>206614.28455229499</v>
      </c>
      <c r="CI63" s="40">
        <f>(_xll.OneStreamExcelAddIn.XFFunctions.XFGetCell($I$1, $I$2,CI$16, CI$17, $I$3, CI$13, CI$15,CI$14, $E63, $G63,$I$4,$I$5, $C63, $I$6, $I$8, $I$9,$I$10, $I$11,$I$7,$I$12))</f>
        <v>191274.18782981299</v>
      </c>
      <c r="CJ63" s="40">
        <f>(_xll.OneStreamExcelAddIn.XFFunctions.XFGetCell($I$1, $I$2,CJ$16, CJ$17, $I$3, CJ$13, CJ$15,CJ$14, $E63, $G63,$I$4,$I$5, $C63, $I$6, $I$8, $I$9,$I$10, $I$11,$I$7,$I$12))</f>
        <v>8422603.2337066773</v>
      </c>
      <c r="CK63" s="40">
        <f>(_xll.OneStreamExcelAddIn.XFFunctions.XFGetCell($I$1, $I$2,CK$16, CK$17, $I$3, CK$13, CK$15,CK$14, $E63, $G63,$I$4,$I$5, $C63, $I$6, $I$8, $I$9,$I$10, $I$11,$I$7,$I$12))</f>
        <v>0</v>
      </c>
      <c r="CL63" s="40">
        <f>(_xll.OneStreamExcelAddIn.XFFunctions.XFGetCell($I$1, $I$2,CL$16, CL$17, $I$3, CL$13, CL$15,CL$14, $E63, $G63,$I$4,$I$5, $C63, $I$6, $I$8, $I$9,$I$10, $I$11,$I$7,$I$12))</f>
        <v>51322.200047694998</v>
      </c>
      <c r="CM63" s="40">
        <f>(_xll.OneStreamExcelAddIn.XFFunctions.XFGetCell($I$1, $I$2,CM$16, CM$17, $I$3, CM$13, CM$15,CM$14, $E63, $G63,$I$4,$I$5, $C63, $I$6, $I$8, $I$9,$I$10, $I$11,$I$7,$I$12))</f>
        <v>2463155.4000254343</v>
      </c>
      <c r="CN63" s="40">
        <f>(_xll.OneStreamExcelAddIn.XFFunctions.XFGetCell($I$1, $I$2,CN$16, CN$17, $I$3, CN$13, CN$15,CN$14, $E63, $G63,$I$4,$I$5, $C63, $I$6, $I$8, $I$9,$I$10, $I$11,$I$7,$I$12))</f>
        <v>18085.200001796999</v>
      </c>
      <c r="CO63" s="40">
        <f>(_xll.OneStreamExcelAddIn.XFFunctions.XFGetCell($I$1, $I$2,CO$16, CO$17, $I$3, CO$13, CO$15,CO$14, $E63, $G63,$I$4,$I$5, $C63, $I$6, $I$8, $I$9,$I$10, $I$11,$I$7,$I$12))</f>
        <v>15028.199979895</v>
      </c>
      <c r="CP63" s="40">
        <f>(_xll.OneStreamExcelAddIn.XFFunctions.XFGetCell($I$1, $I$2,CP$16, CP$17, $I$3, CP$13, CP$15,CP$14, $E63, $G63,$I$4,$I$5, $C63, $I$6, $I$8, $I$9,$I$10, $I$11,$I$7,$I$12))</f>
        <v>9954.0000294580004</v>
      </c>
      <c r="CQ63" s="40">
        <f>(_xll.OneStreamExcelAddIn.XFFunctions.XFGetCell($I$1, $I$2,CQ$16, CQ$17, $I$3, CQ$13, CQ$15,CQ$14, $E63, $G63,$I$4,$I$5, $C63, $I$6, $I$8, $I$9,$I$10, $I$11,$I$7,$I$12))</f>
        <v>763291.20000833296</v>
      </c>
      <c r="CR63" s="40">
        <f>(_xll.OneStreamExcelAddIn.XFFunctions.XFGetCell($I$1, $I$2,CR$16, CR$17, $I$3, CR$13, CR$15,CR$14, $E63, $G63,$I$4,$I$5, $C63, $I$6, $I$8, $I$9,$I$10, $I$11,$I$7,$I$12))</f>
        <v>28905.599968318998</v>
      </c>
      <c r="CS63" s="40">
        <f>(_xll.OneStreamExcelAddIn.XFFunctions.XFGetCell($I$1, $I$2,CS$16, CS$17, $I$3, CS$13, CS$15,CS$14, $E63, $G63,$I$4,$I$5, $C63, $I$6, $I$8, $I$9,$I$10, $I$11,$I$7,$I$12))</f>
        <v>1500.0000264580001</v>
      </c>
      <c r="CT63" s="40">
        <f>(_xll.OneStreamExcelAddIn.XFFunctions.XFGetCell($I$1, $I$2,CT$16, CT$17, $I$3, CT$13, CT$15,CT$14, $E63, $G63,$I$4,$I$5, $C63, $I$6, $I$8, $I$9,$I$10, $I$11,$I$7,$I$12))</f>
        <v>1500.000006597</v>
      </c>
      <c r="CU63" s="40">
        <f>(_xll.OneStreamExcelAddIn.XFFunctions.XFGetCell($I$1, $I$2,CU$16, CU$17, $I$3, CU$13, CU$15,CU$14, $E63, $G63,$I$4,$I$5, $C63, $I$6, $I$8, $I$9,$I$10, $I$11,$I$7,$I$12))</f>
        <v>1500.0000136149999</v>
      </c>
      <c r="CV63" s="40">
        <f>(_xll.OneStreamExcelAddIn.XFFunctions.XFGetCell($I$1, $I$2,CV$16, CV$17, $I$3, CV$13, CV$15,CV$14, $E63, $G63,$I$4,$I$5, $C63, $I$6, $I$8, $I$9,$I$10, $I$11,$I$7,$I$12))</f>
        <v>1499.999970718</v>
      </c>
      <c r="CW63" s="40">
        <f>(_xll.OneStreamExcelAddIn.XFFunctions.XFGetCell($I$1, $I$2,CW$16, CW$17, $I$3, CW$13, CW$15,CW$14, $E63, $G63,$I$4,$I$5, $C63, $I$6, $I$8, $I$9,$I$10, $I$11,$I$7,$I$12))</f>
        <v>5319834.0001183366</v>
      </c>
      <c r="CX63" s="40">
        <f>(_xll.OneStreamExcelAddIn.XFFunctions.XFGetCell($I$1, $I$2,CX$16, CX$17, $I$3, CX$13, CX$15,CX$14, $E63, $G63,$I$4,$I$5, $C63, $I$6, $I$8, $I$9,$I$10, $I$11,$I$7,$I$12))</f>
        <v>4179150.1439999933</v>
      </c>
      <c r="CY63" s="40">
        <f>(_xll.OneStreamExcelAddIn.XFFunctions.XFGetCell($I$1, $I$2,CY$16, CY$17, $I$3, CY$13, CY$15,CY$14, $E63, $G63,$I$4,$I$5, $C63, $I$6, $I$8, $I$9,$I$10, $I$11,$I$7,$I$12))</f>
        <v>-2.0000000000000001E-9</v>
      </c>
      <c r="CZ63" s="40">
        <f>(_xll.OneStreamExcelAddIn.XFFunctions.XFGetCell($I$1, $I$2,CZ$16, CZ$17, $I$3, CZ$13, CZ$15,CZ$14, $E63, $G63,$I$4,$I$5, $C63, $I$6, $I$8, $I$9,$I$10, $I$11,$I$7,$I$12))</f>
        <v>-2.0000000000000001E-9</v>
      </c>
      <c r="DA63" s="40">
        <f>(_xll.OneStreamExcelAddIn.XFFunctions.XFGetCell($I$1, $I$2,DA$16, DA$17, $I$3, DA$13, DA$15,DA$14, $E63, $G63,$I$4,$I$5, $C63, $I$6, $I$8, $I$9,$I$10, $I$11,$I$7,$I$12))</f>
        <v>0</v>
      </c>
      <c r="DB63" s="40">
        <f>(_xll.OneStreamExcelAddIn.XFFunctions.XFGetCell($I$1, $I$2,DB$16, DB$17, $I$3, DB$13, DB$15,DB$14, $E63, $G63,$I$4,$I$5, $C63, $I$6, $I$8, $I$9,$I$10, $I$11,$I$7,$I$12))</f>
        <v>0</v>
      </c>
      <c r="DC63" s="40">
        <f>(_xll.OneStreamExcelAddIn.XFFunctions.XFGetCell($I$1, $I$2,DC$16, DC$17, $I$3, DC$13, DC$15,DC$14, $E63, $G63,$I$4,$I$5, $C63, $I$6, $I$8, $I$9,$I$10, $I$11,$I$7,$I$12))</f>
        <v>0</v>
      </c>
      <c r="DD63" s="40">
        <f>(_xll.OneStreamExcelAddIn.XFFunctions.XFGetCell($I$1, $I$2,DD$16, DD$17, $I$3, DD$13, DD$15,DD$14, $E63, $G63,$I$4,$I$5, $C63, $I$6, $I$8, $I$9,$I$10, $I$11,$I$7,$I$12))</f>
        <v>0</v>
      </c>
      <c r="DE63" s="40">
        <f>(_xll.OneStreamExcelAddIn.XFFunctions.XFGetCell($I$1, $I$2,DE$16, DE$17, $I$3, DE$13, DE$15,DE$14, $E63, $G63,$I$4,$I$5, $C63, $I$6, $I$8, $I$9,$I$10, $I$11,$I$7,$I$12))</f>
        <v>0</v>
      </c>
      <c r="DF63" s="40">
        <f>(_xll.OneStreamExcelAddIn.XFFunctions.XFGetCell($I$1, $I$2,DF$16, DF$17, $I$3, DF$13, DF$15,DF$14, $E63, $G63,$I$4,$I$5, $C63, $I$6, $I$8, $I$9,$I$10, $I$11,$I$7,$I$12))</f>
        <v>0</v>
      </c>
      <c r="DG63" s="40">
        <f>(_xll.OneStreamExcelAddIn.XFFunctions.XFGetCell($I$1, $I$2,DG$16, DG$17, $I$3, DG$13, DG$15,DG$14, $E63, $G63,$I$4,$I$5, $C63, $I$6, $I$8, $I$9,$I$10, $I$11,$I$7,$I$12))</f>
        <v>0</v>
      </c>
      <c r="DH63" s="40">
        <f>(_xll.OneStreamExcelAddIn.XFFunctions.XFGetCell($I$1, $I$2,DH$16, DH$17, $I$3, DH$13, DH$15,DH$14, $E63, $G63,$I$4,$I$5, $C63, $I$6, $I$8, $I$9,$I$10, $I$11,$I$7,$I$12))</f>
        <v>0</v>
      </c>
      <c r="DI63" s="40">
        <f>(_xll.OneStreamExcelAddIn.XFFunctions.XFGetCell($I$1, $I$2,DI$16, DI$17, $I$3, DI$13, DI$15,DI$14, $E63, $G63,$I$4,$I$5, $C63, $I$6, $I$8, $I$9,$I$10, $I$11,$I$7,$I$12))</f>
        <v>0</v>
      </c>
      <c r="DJ63" s="40">
        <f>(_xll.OneStreamExcelAddIn.XFFunctions.XFGetCell($I$1, $I$2,DJ$16, DJ$17, $I$3, DJ$13, DJ$15,DJ$14, $E63, $G63,$I$4,$I$5, $C63, $I$6, $I$8, $I$9,$I$10, $I$11,$I$7,$I$12))</f>
        <v>0</v>
      </c>
      <c r="DK63" s="40">
        <f>(_xll.OneStreamExcelAddIn.XFFunctions.XFGetCell($I$1, $I$2,DK$16, DK$17, $I$3, DK$13, DK$15,DK$14, $E63, $G63,$I$4,$I$5, $C63, $I$6, $I$8, $I$9,$I$10, $I$11,$I$7,$I$12))</f>
        <v>0</v>
      </c>
      <c r="DL63" s="40">
        <f>(_xll.OneStreamExcelAddIn.XFFunctions.XFGetCell($I$1, $I$2,DL$16, DL$17, $I$3, DL$13, DL$15,DL$14, $E63, $G63,$I$4,$I$5, $C63, $I$6, $I$8, $I$9,$I$10, $I$11,$I$7,$I$12))</f>
        <v>0</v>
      </c>
      <c r="DM63" s="40">
        <f>(_xll.OneStreamExcelAddIn.XFFunctions.XFGetCell($I$1, $I$2,DM$16, DM$17, $I$3, DM$13, DM$15,DM$14, $E63, $G63,$I$4,$I$5, $C63, $I$6, $I$8, $I$9,$I$10, $I$11,$I$7,$I$12))</f>
        <v>0</v>
      </c>
      <c r="DN63" s="40">
        <f>(_xll.OneStreamExcelAddIn.XFFunctions.XFGetCell($I$1, $I$2,DN$16, DN$17, $I$3, DN$13, DN$15,DN$14, $E63, $G63,$I$4,$I$5, $C63, $I$6, $I$8, $I$9,$I$10, $I$11,$I$7,$I$12))</f>
        <v>0</v>
      </c>
      <c r="DO63" s="40">
        <f>(_xll.OneStreamExcelAddIn.XFFunctions.XFGetCell($I$1, $I$2,DO$16, DO$17, $I$3, DO$13, DO$15,DO$14, $E63, $G63,$I$4,$I$5, $C63, $I$6, $I$8, $I$9,$I$10, $I$11,$I$7,$I$12))</f>
        <v>0</v>
      </c>
      <c r="DP63" s="40">
        <f>(_xll.OneStreamExcelAddIn.XFFunctions.XFGetCell($I$1, $I$2,DP$16, DP$17, $I$3, DP$13, DP$15,DP$14, $E63, $G63,$I$4,$I$5, $C63, $I$6, $I$8, $I$9,$I$10, $I$11,$I$7,$I$12))</f>
        <v>0</v>
      </c>
      <c r="DQ63" s="40">
        <f>(_xll.OneStreamExcelAddIn.XFFunctions.XFGetCell($I$1, $I$2,DQ$16, DQ$17, $I$3, DQ$13, DQ$15,DQ$14, $E63, $G63,$I$4,$I$5, $C63, $I$6, $I$8, $I$9,$I$10, $I$11,$I$7,$I$12))</f>
        <v>0</v>
      </c>
      <c r="DR63" s="40">
        <f>(_xll.OneStreamExcelAddIn.XFFunctions.XFGetCell($I$1, $I$2,DR$16, DR$17, $I$3, DR$13, DR$15,DR$14, $E63, $G63,$I$4,$I$5, $C63, $I$6, $I$8, $I$9,$I$10, $I$11,$I$7,$I$12))</f>
        <v>0</v>
      </c>
      <c r="DS63" s="40">
        <f>(_xll.OneStreamExcelAddIn.XFFunctions.XFGetCell($I$1, $I$2,DS$16, DS$17, $I$3, DS$13, DS$15,DS$14, $E63, $G63,$I$4,$I$5, $C63, $I$6, $I$8, $I$9,$I$10, $I$11,$I$7,$I$12))</f>
        <v>0</v>
      </c>
      <c r="DT63" s="40">
        <f>(_xll.OneStreamExcelAddIn.XFFunctions.XFGetCell($I$1, $I$2,DT$16, DT$17, $I$3, DT$13, DT$15,DT$14, $E63, $G63,$I$4,$I$5, $C63, $I$6, $I$8, $I$9,$I$10, $I$11,$I$7,$I$12))</f>
        <v>0</v>
      </c>
      <c r="DU63" s="40">
        <f>(_xll.OneStreamExcelAddIn.XFFunctions.XFGetCell($I$1, $I$2,DU$16, DU$17, $I$3, DU$13, DU$15,DU$14, $E63, $G63,$I$4,$I$5, $C63, $I$6, $I$8, $I$9,$I$10, $I$11,$I$7,$I$12))</f>
        <v>0</v>
      </c>
      <c r="DV63" s="40">
        <f>(_xll.OneStreamExcelAddIn.XFFunctions.XFGetCell($I$1, $I$2,DV$16, DV$17, $I$3, DV$13, DV$15,DV$14, $E63, $G63,$I$4,$I$5, $C63, $I$6, $I$8, $I$9,$I$10, $I$11,$I$7,$I$12))</f>
        <v>0</v>
      </c>
      <c r="DW63" s="40">
        <f>(_xll.OneStreamExcelAddIn.XFFunctions.XFGetCell($I$1, $I$2,DW$16, DW$17, $I$3, DW$13, DW$15,DW$14, $E63, $G63,$I$4,$I$5, $C63, $I$6, $I$8, $I$9,$I$10, $I$11,$I$7,$I$12))</f>
        <v>0</v>
      </c>
      <c r="DX63" s="40">
        <f>(_xll.OneStreamExcelAddIn.XFFunctions.XFGetCell($I$1, $I$2,DX$16, DX$17, $I$3, DX$13, DX$15,DX$14, $E63, $G63,$I$4,$I$5, $C63, $I$6, $I$8, $I$9,$I$10, $I$11,$I$7,$I$12))</f>
        <v>0</v>
      </c>
      <c r="DY63" s="40">
        <f>(_xll.OneStreamExcelAddIn.XFFunctions.XFGetCell($I$1, $I$2,DY$16, DY$17, $I$3, DY$13, DY$15,DY$14, $E63, $G63,$I$4,$I$5, $C63, $I$6, $I$8, $I$9,$I$10, $I$11,$I$7,$I$12))</f>
        <v>0</v>
      </c>
      <c r="DZ63" s="40">
        <f>(_xll.OneStreamExcelAddIn.XFFunctions.XFGetCell($I$1, $I$2,DZ$16, DZ$17, $I$3, DZ$13, DZ$15,DZ$14, $E63, $G63,$I$4,$I$5, $C63, $I$6, $I$8, $I$9,$I$10, $I$11,$I$7,$I$12))</f>
        <v>0</v>
      </c>
      <c r="EA63" s="40">
        <f>(_xll.OneStreamExcelAddIn.XFFunctions.XFGetCell($I$1, $I$2,EA$16, EA$17, $I$3, EA$13, EA$15,EA$14, $E63, $G63,$I$4,$I$5, $C63, $I$6, $I$8, $I$9,$I$10, $I$11,$I$7,$I$12))</f>
        <v>0</v>
      </c>
      <c r="EB63" s="40">
        <f>(_xll.OneStreamExcelAddIn.XFFunctions.XFGetCell($I$1, $I$2,EB$16, EB$17, $I$3, EB$13, EB$15,EB$14, $E63, $G63,$I$4,$I$5, $C63, $I$6, $I$8, $I$9,$I$10, $I$11,$I$7,$I$12))</f>
        <v>0</v>
      </c>
      <c r="EC63" s="40">
        <f>(_xll.OneStreamExcelAddIn.XFFunctions.XFGetCell($I$1, $I$2,EC$16, EC$17, $I$3, EC$13, EC$15,EC$14, $E63, $G63,$I$4,$I$5, $C63, $I$6, $I$8, $I$9,$I$10, $I$11,$I$7,$I$12))</f>
        <v>0</v>
      </c>
      <c r="ED63" s="40">
        <f>(_xll.OneStreamExcelAddIn.XFFunctions.XFGetCell($I$1, $I$2,ED$16, ED$17, $I$3, ED$13, ED$15,ED$14, $E63, $G63,$I$4,$I$5, $C63, $I$6, $I$8, $I$9,$I$10, $I$11,$I$7,$I$12))</f>
        <v>0</v>
      </c>
      <c r="EE63" s="40">
        <f>(_xll.OneStreamExcelAddIn.XFFunctions.XFGetCell($I$1, $I$2,EE$16, EE$17, $I$3, EE$13, EE$15,EE$14, $E63, $G63,$I$4,$I$5, $C63, $I$6, $I$8, $I$9,$I$10, $I$11,$I$7,$I$12))</f>
        <v>0</v>
      </c>
      <c r="EF63" s="40">
        <f>(_xll.OneStreamExcelAddIn.XFFunctions.XFGetCell($I$1, $I$2,EF$16, EF$17, $I$3, EF$13, EF$15,EF$14, $E63, $G63,$I$4,$I$5, $C63, $I$6, $I$8, $I$9,$I$10, $I$11,$I$7,$I$12))</f>
        <v>0</v>
      </c>
      <c r="EG63" s="40">
        <f>(_xll.OneStreamExcelAddIn.XFFunctions.XFGetCell($I$1, $I$2,EG$16, EG$17, $I$3, EG$13, EG$15,EG$14, $E63, $G63,$I$4,$I$5, $C63, $I$6, $I$8, $I$9,$I$10, $I$11,$I$7,$I$12))</f>
        <v>0</v>
      </c>
      <c r="EH63" s="40">
        <f>(_xll.OneStreamExcelAddIn.XFFunctions.XFGetCell($I$1, $I$2,EH$16, EH$17, $I$3, EH$13, EH$15,EH$14, $E63, $G63,$I$4,$I$5, $C63, $I$6, $I$8, $I$9,$I$10, $I$11,$I$7,$I$12))</f>
        <v>0</v>
      </c>
      <c r="EI63" s="40">
        <f>(_xll.OneStreamExcelAddIn.XFFunctions.XFGetCell($I$1, $I$2,EI$16, EI$17, $I$3, EI$13, EI$15,EI$14, $E63, $G63,$I$4,$I$5, $C63, $I$6, $I$8, $I$9,$I$10, $I$11,$I$7,$I$12))</f>
        <v>0</v>
      </c>
    </row>
    <row r="64" spans="1:139">
      <c r="A64" s="24"/>
      <c r="B64" s="24"/>
      <c r="C64" s="33" t="s">
        <v>1244</v>
      </c>
      <c r="D64" s="33" t="str" cm="1">
        <f t="array" ref="D64">_xll.OneStreamExcelAddIn.XFFunctions.XFGetMemberProperty("UD1",C64,"Description","","","")</f>
        <v>Project Costs - AISC</v>
      </c>
      <c r="E64" s="29" t="s">
        <v>1243</v>
      </c>
      <c r="F64" s="33" t="str" cm="1">
        <f t="array" ref="F64">_xll.OneStreamExcelAddIn.XFFunctions.XFGetMemberProperty("Account",E64,"Description","","","")</f>
        <v>Costs and Expenses Total</v>
      </c>
      <c r="G64" s="29" t="s">
        <v>29</v>
      </c>
      <c r="H64" s="20"/>
      <c r="I64" s="40">
        <f>(_xll.OneStreamExcelAddIn.XFFunctions.XFGetCell($I$1, $I$2,I$16, I$17, $I$3, I$13, I$15,I$14, $E64, $G64,$I$4,$I$5, $C64, $I$6, $I$8, $I$9,$I$10, $I$11,$I$7,$I$12))</f>
        <v>448.60199999999998</v>
      </c>
      <c r="J64" s="40">
        <f>(_xll.OneStreamExcelAddIn.XFFunctions.XFGetCell($I$1, $I$2,J$16, J$17, $I$3, J$13, J$15,J$14, $E64, $G64,$I$4,$I$5, $C64, $I$6, $I$8, $I$9,$I$10, $I$11,$I$7,$I$12))</f>
        <v>1589.412</v>
      </c>
      <c r="K64" s="40">
        <f>(_xll.OneStreamExcelAddIn.XFFunctions.XFGetCell($I$1, $I$2,K$16, K$17, $I$3, K$13, K$15,K$14, $E64, $G64,$I$4,$I$5, $C64, $I$6, $I$8, $I$9,$I$10, $I$11,$I$7,$I$12))</f>
        <v>264.66000000000003</v>
      </c>
      <c r="L64" s="40">
        <f>(_xll.OneStreamExcelAddIn.XFFunctions.XFGetCell($I$1, $I$2,L$16, L$17, $I$3, L$13, L$15,L$14, $E64, $G64,$I$4,$I$5, $C64, $I$6, $I$8, $I$9,$I$10, $I$11,$I$7,$I$12))</f>
        <v>14070.575999999999</v>
      </c>
      <c r="M64" s="40">
        <f>(_xll.OneStreamExcelAddIn.XFFunctions.XFGetCell($I$1, $I$2,M$16, M$17, $I$3, M$13, M$15,M$14, $E64, $G64,$I$4,$I$5, $C64, $I$6, $I$8, $I$9,$I$10, $I$11,$I$7,$I$12))</f>
        <v>70998.161999999997</v>
      </c>
      <c r="N64" s="40">
        <f>(_xll.OneStreamExcelAddIn.XFFunctions.XFGetCell($I$1, $I$2,N$16, N$17, $I$3, N$13, N$15,N$14, $E64, $G64,$I$4,$I$5, $C64, $I$6, $I$8, $I$9,$I$10, $I$11,$I$7,$I$12))</f>
        <v>-87371.411999999997</v>
      </c>
      <c r="O64" s="40">
        <f>(_xll.OneStreamExcelAddIn.XFFunctions.XFGetCell($I$1, $I$2,O$16, O$17, $I$3, O$13, O$15,O$14, $E64, $G64,$I$4,$I$5, $C64, $I$6, $I$8, $I$9,$I$10, $I$11,$I$7,$I$12))</f>
        <v>39902.292000000001</v>
      </c>
      <c r="P64" s="40">
        <f>(_xll.OneStreamExcelAddIn.XFFunctions.XFGetCell($I$1, $I$2,P$16, P$17, $I$3, P$13, P$15,P$14, $E64, $G64,$I$4,$I$5, $C64, $I$6, $I$8, $I$9,$I$10, $I$11,$I$7,$I$12))</f>
        <v>1277.586</v>
      </c>
      <c r="Q64" s="40">
        <f>(_xll.OneStreamExcelAddIn.XFFunctions.XFGetCell($I$1, $I$2,Q$16, Q$17, $I$3, Q$13, Q$15,Q$14, $E64, $G64,$I$4,$I$5, $C64, $I$6, $I$8, $I$9,$I$10, $I$11,$I$7,$I$12))</f>
        <v>-1144.596000001</v>
      </c>
      <c r="R64" s="40">
        <f>(_xll.OneStreamExcelAddIn.XFFunctions.XFGetCell($I$1, $I$2,R$16, R$17, $I$3, R$13, R$15,R$14, $E64, $G64,$I$4,$I$5, $C64, $I$6, $I$8, $I$9,$I$10, $I$11,$I$7,$I$12))</f>
        <v>-904.25400000000002</v>
      </c>
      <c r="S64" s="40">
        <f>(_xll.OneStreamExcelAddIn.XFFunctions.XFGetCell($I$1, $I$2,S$16, S$17, $I$3, S$13, S$15,S$14, $E64, $G64,$I$4,$I$5, $C64, $I$6, $I$8, $I$9,$I$10, $I$11,$I$7,$I$12))</f>
        <v>-904.25400000100001</v>
      </c>
      <c r="T64" s="40">
        <f>(_xll.OneStreamExcelAddIn.XFFunctions.XFGetCell($I$1, $I$2,T$16, T$17, $I$3, T$13, T$15,T$14, $E64, $G64,$I$4,$I$5, $C64, $I$6, $I$8, $I$9,$I$10, $I$11,$I$7,$I$12))</f>
        <v>-904.25400000100001</v>
      </c>
      <c r="U64" s="40">
        <f>(_xll.OneStreamExcelAddIn.XFFunctions.XFGetCell($I$1, $I$2,U$16, U$17, $I$3, U$13, U$15,U$14, $E64, $G64,$I$4,$I$5, $C64, $I$6, $I$8, $I$9,$I$10, $I$11,$I$7,$I$12))</f>
        <v>37322.519999996999</v>
      </c>
      <c r="V64" s="40">
        <f>(_xll.OneStreamExcelAddIn.XFFunctions.XFGetCell($I$1, $I$2,V$16, V$17, $I$3, V$13, V$15,V$14, $E64, $G64,$I$4,$I$5, $C64, $I$6, $I$8, $I$9,$I$10, $I$11,$I$7,$I$12))</f>
        <v>-826.81200000000001</v>
      </c>
      <c r="W64" s="40">
        <f>(_xll.OneStreamExcelAddIn.XFFunctions.XFGetCell($I$1, $I$2,W$16, W$17, $I$3, W$13, W$15,W$14, $E64, $G64,$I$4,$I$5, $C64, $I$6, $I$8, $I$9,$I$10, $I$11,$I$7,$I$12))</f>
        <v>-826.81200000000001</v>
      </c>
      <c r="X64" s="40">
        <f>(_xll.OneStreamExcelAddIn.XFFunctions.XFGetCell($I$1, $I$2,X$16, X$17, $I$3, X$13, X$15,X$14, $E64, $G64,$I$4,$I$5, $C64, $I$6, $I$8, $I$9,$I$10, $I$11,$I$7,$I$12))</f>
        <v>-826.81200000000001</v>
      </c>
      <c r="Y64" s="40">
        <f>(_xll.OneStreamExcelAddIn.XFFunctions.XFGetCell($I$1, $I$2,Y$16, Y$17, $I$3, Y$13, Y$15,Y$14, $E64, $G64,$I$4,$I$5, $C64, $I$6, $I$8, $I$9,$I$10, $I$11,$I$7,$I$12))</f>
        <v>-811.71</v>
      </c>
      <c r="Z64" s="40">
        <f>(_xll.OneStreamExcelAddIn.XFFunctions.XFGetCell($I$1, $I$2,Z$16, Z$17, $I$3, Z$13, Z$15,Z$14, $E64, $G64,$I$4,$I$5, $C64, $I$6, $I$8, $I$9,$I$10, $I$11,$I$7,$I$12))</f>
        <v>-811.70999999799994</v>
      </c>
      <c r="AA64" s="40">
        <f>(_xll.OneStreamExcelAddIn.XFFunctions.XFGetCell($I$1, $I$2,AA$16, AA$17, $I$3, AA$13, AA$15,AA$14, $E64, $G64,$I$4,$I$5, $C64, $I$6, $I$8, $I$9,$I$10, $I$11,$I$7,$I$12))</f>
        <v>-811.70999999900005</v>
      </c>
      <c r="AB64" s="40">
        <f>(_xll.OneStreamExcelAddIn.XFFunctions.XFGetCell($I$1, $I$2,AB$16, AB$17, $I$3, AB$13, AB$15,AB$14, $E64, $G64,$I$4,$I$5, $C64, $I$6, $I$8, $I$9,$I$10, $I$11,$I$7,$I$12))</f>
        <v>-810.65399999900001</v>
      </c>
      <c r="AC64" s="40">
        <f>(_xll.OneStreamExcelAddIn.XFFunctions.XFGetCell($I$1, $I$2,AC$16, AC$17, $I$3, AC$13, AC$15,AC$14, $E64, $G64,$I$4,$I$5, $C64, $I$6, $I$8, $I$9,$I$10, $I$11,$I$7,$I$12))</f>
        <v>-810.65399999900001</v>
      </c>
      <c r="AD64" s="40">
        <f>(_xll.OneStreamExcelAddIn.XFFunctions.XFGetCell($I$1, $I$2,AD$16, AD$17, $I$3, AD$13, AD$15,AD$14, $E64, $G64,$I$4,$I$5, $C64, $I$6, $I$8, $I$9,$I$10, $I$11,$I$7,$I$12))</f>
        <v>-810.65399999900001</v>
      </c>
      <c r="AE64" s="40">
        <f>(_xll.OneStreamExcelAddIn.XFFunctions.XFGetCell($I$1, $I$2,AE$16, AE$17, $I$3, AE$13, AE$15,AE$14, $E64, $G64,$I$4,$I$5, $C64, $I$6, $I$8, $I$9,$I$10, $I$11,$I$7,$I$12))</f>
        <v>-716.20199999900001</v>
      </c>
      <c r="AF64" s="40">
        <f>(_xll.OneStreamExcelAddIn.XFFunctions.XFGetCell($I$1, $I$2,AF$16, AF$17, $I$3, AF$13, AF$15,AF$14, $E64, $G64,$I$4,$I$5, $C64, $I$6, $I$8, $I$9,$I$10, $I$11,$I$7,$I$12))</f>
        <v>-716.202</v>
      </c>
      <c r="AG64" s="40">
        <f>(_xll.OneStreamExcelAddIn.XFFunctions.XFGetCell($I$1, $I$2,AG$16, AG$17, $I$3, AG$13, AG$15,AG$14, $E64, $G64,$I$4,$I$5, $C64, $I$6, $I$8, $I$9,$I$10, $I$11,$I$7,$I$12))</f>
        <v>-716.20199999900001</v>
      </c>
      <c r="AH64" s="40">
        <f>(_xll.OneStreamExcelAddIn.XFFunctions.XFGetCell($I$1, $I$2,AH$16, AH$17, $I$3, AH$13, AH$15,AH$14, $E64, $G64,$I$4,$I$5, $C64, $I$6, $I$8, $I$9,$I$10, $I$11,$I$7,$I$12))</f>
        <v>-9496.1339999920001</v>
      </c>
      <c r="AI64" s="40">
        <f>(_xll.OneStreamExcelAddIn.XFFunctions.XFGetCell($I$1, $I$2,AI$16, AI$17, $I$3, AI$13, AI$15,AI$14, $E64, $G64,$I$4,$I$5, $C64, $I$6, $I$8, $I$9,$I$10, $I$11,$I$7,$I$12))</f>
        <v>-8688.7987222529991</v>
      </c>
      <c r="AJ64" s="40">
        <f>(_xll.OneStreamExcelAddIn.XFFunctions.XFGetCell($I$1, $I$2,AJ$16, AJ$17, $I$3, AJ$13, AJ$15,AJ$14, $E64, $G64,$I$4,$I$5, $C64, $I$6, $I$8, $I$9,$I$10, $I$11,$I$7,$I$12))</f>
        <v>-1.0000000000000001E-9</v>
      </c>
      <c r="AK64" s="40">
        <f>(_xll.OneStreamExcelAddIn.XFFunctions.XFGetCell($I$1, $I$2,AK$16, AK$17, $I$3, AK$13, AK$15,AK$14, $E64, $G64,$I$4,$I$5, $C64, $I$6, $I$8, $I$9,$I$10, $I$11,$I$7,$I$12))</f>
        <v>-1.0000000000000001E-9</v>
      </c>
      <c r="AL64" s="40">
        <f>(_xll.OneStreamExcelAddIn.XFFunctions.XFGetCell($I$1, $I$2,AL$16, AL$17, $I$3, AL$13, AL$15,AL$14, $E64, $G64,$I$4,$I$5, $C64, $I$6, $I$8, $I$9,$I$10, $I$11,$I$7,$I$12))</f>
        <v>0</v>
      </c>
      <c r="AM64" s="40">
        <f>(_xll.OneStreamExcelAddIn.XFFunctions.XFGetCell($I$1, $I$2,AM$16, AM$17, $I$3, AM$13, AM$15,AM$14, $E64, $G64,$I$4,$I$5, $C64, $I$6, $I$8, $I$9,$I$10, $I$11,$I$7,$I$12))</f>
        <v>0</v>
      </c>
      <c r="AN64" s="40">
        <f>(_xll.OneStreamExcelAddIn.XFFunctions.XFGetCell($I$1, $I$2,AN$16, AN$17, $I$3, AN$13, AN$15,AN$14, $E64, $G64,$I$4,$I$5, $C64, $I$6, $I$8, $I$9,$I$10, $I$11,$I$7,$I$12))</f>
        <v>0</v>
      </c>
      <c r="AO64" s="40">
        <f>(_xll.OneStreamExcelAddIn.XFFunctions.XFGetCell($I$1, $I$2,AO$16, AO$17, $I$3, AO$13, AO$15,AO$14, $E64, $G64,$I$4,$I$5, $C64, $I$6, $I$8, $I$9,$I$10, $I$11,$I$7,$I$12))</f>
        <v>0</v>
      </c>
      <c r="AP64" s="40">
        <f>(_xll.OneStreamExcelAddIn.XFFunctions.XFGetCell($I$1, $I$2,AP$16, AP$17, $I$3, AP$13, AP$15,AP$14, $E64, $G64,$I$4,$I$5, $C64, $I$6, $I$8, $I$9,$I$10, $I$11,$I$7,$I$12))</f>
        <v>0</v>
      </c>
      <c r="AQ64" s="40">
        <f>(_xll.OneStreamExcelAddIn.XFFunctions.XFGetCell($I$1, $I$2,AQ$16, AQ$17, $I$3, AQ$13, AQ$15,AQ$14, $E64, $G64,$I$4,$I$5, $C64, $I$6, $I$8, $I$9,$I$10, $I$11,$I$7,$I$12))</f>
        <v>0</v>
      </c>
      <c r="AR64" s="40">
        <f>(_xll.OneStreamExcelAddIn.XFFunctions.XFGetCell($I$1, $I$2,AR$16, AR$17, $I$3, AR$13, AR$15,AR$14, $E64, $G64,$I$4,$I$5, $C64, $I$6, $I$8, $I$9,$I$10, $I$11,$I$7,$I$12))</f>
        <v>-1.0000000000000001E-9</v>
      </c>
      <c r="AS64" s="40">
        <f>(_xll.OneStreamExcelAddIn.XFFunctions.XFGetCell($I$1, $I$2,AS$16, AS$17, $I$3, AS$13, AS$15,AS$14, $E64, $G64,$I$4,$I$5, $C64, $I$6, $I$8, $I$9,$I$10, $I$11,$I$7,$I$12))</f>
        <v>-1.0000000000000001E-9</v>
      </c>
      <c r="AT64" s="40">
        <f>(_xll.OneStreamExcelAddIn.XFFunctions.XFGetCell($I$1, $I$2,AT$16, AT$17, $I$3, AT$13, AT$15,AT$14, $E64, $G64,$I$4,$I$5, $C64, $I$6, $I$8, $I$9,$I$10, $I$11,$I$7,$I$12))</f>
        <v>-1.0000000000000001E-9</v>
      </c>
      <c r="AU64" s="40">
        <f>(_xll.OneStreamExcelAddIn.XFFunctions.XFGetCell($I$1, $I$2,AU$16, AU$17, $I$3, AU$13, AU$15,AU$14, $E64, $G64,$I$4,$I$5, $C64, $I$6, $I$8, $I$9,$I$10, $I$11,$I$7,$I$12))</f>
        <v>0</v>
      </c>
      <c r="AV64" s="40">
        <f>(_xll.OneStreamExcelAddIn.XFFunctions.XFGetCell($I$1, $I$2,AV$16, AV$17, $I$3, AV$13, AV$15,AV$14, $E64, $G64,$I$4,$I$5, $C64, $I$6, $I$8, $I$9,$I$10, $I$11,$I$7,$I$12))</f>
        <v>0</v>
      </c>
      <c r="AW64" s="40">
        <f>(_xll.OneStreamExcelAddIn.XFFunctions.XFGetCell($I$1, $I$2,AW$16, AW$17, $I$3, AW$13, AW$15,AW$14, $E64, $G64,$I$4,$I$5, $C64, $I$6, $I$8, $I$9,$I$10, $I$11,$I$7,$I$12))</f>
        <v>0</v>
      </c>
      <c r="AX64" s="40">
        <f>(_xll.OneStreamExcelAddIn.XFFunctions.XFGetCell($I$1, $I$2,AX$16, AX$17, $I$3, AX$13, AX$15,AX$14, $E64, $G64,$I$4,$I$5, $C64, $I$6, $I$8, $I$9,$I$10, $I$11,$I$7,$I$12))</f>
        <v>0</v>
      </c>
      <c r="AY64" s="40">
        <f>(_xll.OneStreamExcelAddIn.XFFunctions.XFGetCell($I$1, $I$2,AY$16, AY$17, $I$3, AY$13, AY$15,AY$14, $E64, $G64,$I$4,$I$5, $C64, $I$6, $I$8, $I$9,$I$10, $I$11,$I$7,$I$12))</f>
        <v>0</v>
      </c>
      <c r="AZ64" s="40">
        <f>(_xll.OneStreamExcelAddIn.XFFunctions.XFGetCell($I$1, $I$2,AZ$16, AZ$17, $I$3, AZ$13, AZ$15,AZ$14, $E64, $G64,$I$4,$I$5, $C64, $I$6, $I$8, $I$9,$I$10, $I$11,$I$7,$I$12))</f>
        <v>1.0000000000000001E-9</v>
      </c>
      <c r="BA64" s="40">
        <f>(_xll.OneStreamExcelAddIn.XFFunctions.XFGetCell($I$1, $I$2,BA$16, BA$17, $I$3, BA$13, BA$15,BA$14, $E64, $G64,$I$4,$I$5, $C64, $I$6, $I$8, $I$9,$I$10, $I$11,$I$7,$I$12))</f>
        <v>1.0000000000000001E-9</v>
      </c>
      <c r="BB64" s="40">
        <f>(_xll.OneStreamExcelAddIn.XFFunctions.XFGetCell($I$1, $I$2,BB$16, BB$17, $I$3, BB$13, BB$15,BB$14, $E64, $G64,$I$4,$I$5, $C64, $I$6, $I$8, $I$9,$I$10, $I$11,$I$7,$I$12))</f>
        <v>0</v>
      </c>
      <c r="BC64" s="40">
        <f>(_xll.OneStreamExcelAddIn.XFFunctions.XFGetCell($I$1, $I$2,BC$16, BC$17, $I$3, BC$13, BC$15,BC$14, $E64, $G64,$I$4,$I$5, $C64, $I$6, $I$8, $I$9,$I$10, $I$11,$I$7,$I$12))</f>
        <v>1.0000000000000001E-9</v>
      </c>
      <c r="BD64" s="40">
        <f>(_xll.OneStreamExcelAddIn.XFFunctions.XFGetCell($I$1, $I$2,BD$16, BD$17, $I$3, BD$13, BD$15,BD$14, $E64, $G64,$I$4,$I$5, $C64, $I$6, $I$8, $I$9,$I$10, $I$11,$I$7,$I$12))</f>
        <v>0</v>
      </c>
      <c r="BE64" s="40">
        <f>(_xll.OneStreamExcelAddIn.XFFunctions.XFGetCell($I$1, $I$2,BE$16, BE$17, $I$3, BE$13, BE$15,BE$14, $E64, $G64,$I$4,$I$5, $C64, $I$6, $I$8, $I$9,$I$10, $I$11,$I$7,$I$12))</f>
        <v>0</v>
      </c>
      <c r="BF64" s="40">
        <f>(_xll.OneStreamExcelAddIn.XFFunctions.XFGetCell($I$1, $I$2,BF$16, BF$17, $I$3, BF$13, BF$15,BF$14, $E64, $G64,$I$4,$I$5, $C64, $I$6, $I$8, $I$9,$I$10, $I$11,$I$7,$I$12))</f>
        <v>0</v>
      </c>
      <c r="BG64" s="40">
        <f>(_xll.OneStreamExcelAddIn.XFFunctions.XFGetCell($I$1, $I$2,BG$16, BG$17, $I$3, BG$13, BG$15,BG$14, $E64, $G64,$I$4,$I$5, $C64, $I$6, $I$8, $I$9,$I$10, $I$11,$I$7,$I$12))</f>
        <v>0</v>
      </c>
      <c r="BH64" s="40">
        <f>(_xll.OneStreamExcelAddIn.XFFunctions.XFGetCell($I$1, $I$2,BH$16, BH$17, $I$3, BH$13, BH$15,BH$14, $E64, $G64,$I$4,$I$5, $C64, $I$6, $I$8, $I$9,$I$10, $I$11,$I$7,$I$12))</f>
        <v>0</v>
      </c>
      <c r="BI64" s="40">
        <f>(_xll.OneStreamExcelAddIn.XFFunctions.XFGetCell($I$1, $I$2,BI$16, BI$17, $I$3, BI$13, BI$15,BI$14, $E64, $G64,$I$4,$I$5, $C64, $I$6, $I$8, $I$9,$I$10, $I$11,$I$7,$I$12))</f>
        <v>0</v>
      </c>
      <c r="BJ64" s="40">
        <f>(_xll.OneStreamExcelAddIn.XFFunctions.XFGetCell($I$1, $I$2,BJ$16, BJ$17, $I$3, BJ$13, BJ$15,BJ$14, $E64, $G64,$I$4,$I$5, $C64, $I$6, $I$8, $I$9,$I$10, $I$11,$I$7,$I$12))</f>
        <v>0</v>
      </c>
      <c r="BK64" s="40">
        <f>(_xll.OneStreamExcelAddIn.XFFunctions.XFGetCell($I$1, $I$2,BK$16, BK$17, $I$3, BK$13, BK$15,BK$14, $E64, $G64,$I$4,$I$5, $C64, $I$6, $I$8, $I$9,$I$10, $I$11,$I$7,$I$12))</f>
        <v>0</v>
      </c>
      <c r="BL64" s="40">
        <f>(_xll.OneStreamExcelAddIn.XFFunctions.XFGetCell($I$1, $I$2,BL$16, BL$17, $I$3, BL$13, BL$15,BL$14, $E64, $G64,$I$4,$I$5, $C64, $I$6, $I$8, $I$9,$I$10, $I$11,$I$7,$I$12))</f>
        <v>0</v>
      </c>
      <c r="BM64" s="40">
        <f>(_xll.OneStreamExcelAddIn.XFFunctions.XFGetCell($I$1, $I$2,BM$16, BM$17, $I$3, BM$13, BM$15,BM$14, $E64, $G64,$I$4,$I$5, $C64, $I$6, $I$8, $I$9,$I$10, $I$11,$I$7,$I$12))</f>
        <v>0</v>
      </c>
      <c r="BN64" s="40">
        <f>(_xll.OneStreamExcelAddIn.XFFunctions.XFGetCell($I$1, $I$2,BN$16, BN$17, $I$3, BN$13, BN$15,BN$14, $E64, $G64,$I$4,$I$5, $C64, $I$6, $I$8, $I$9,$I$10, $I$11,$I$7,$I$12))</f>
        <v>0</v>
      </c>
      <c r="BO64" s="40">
        <f>(_xll.OneStreamExcelAddIn.XFFunctions.XFGetCell($I$1, $I$2,BO$16, BO$17, $I$3, BO$13, BO$15,BO$14, $E64, $G64,$I$4,$I$5, $C64, $I$6, $I$8, $I$9,$I$10, $I$11,$I$7,$I$12))</f>
        <v>0</v>
      </c>
      <c r="BP64" s="40">
        <f>(_xll.OneStreamExcelAddIn.XFFunctions.XFGetCell($I$1, $I$2,BP$16, BP$17, $I$3, BP$13, BP$15,BP$14, $E64, $G64,$I$4,$I$5, $C64, $I$6, $I$8, $I$9,$I$10, $I$11,$I$7,$I$12))</f>
        <v>0</v>
      </c>
      <c r="BQ64" s="40">
        <f>(_xll.OneStreamExcelAddIn.XFFunctions.XFGetCell($I$1, $I$2,BQ$16, BQ$17, $I$3, BQ$13, BQ$15,BQ$14, $E64, $G64,$I$4,$I$5, $C64, $I$6, $I$8, $I$9,$I$10, $I$11,$I$7,$I$12))</f>
        <v>0</v>
      </c>
      <c r="BR64" s="40">
        <f>(_xll.OneStreamExcelAddIn.XFFunctions.XFGetCell($I$1, $I$2,BR$16, BR$17, $I$3, BR$13, BR$15,BR$14, $E64, $G64,$I$4,$I$5, $C64, $I$6, $I$8, $I$9,$I$10, $I$11,$I$7,$I$12))</f>
        <v>0</v>
      </c>
      <c r="BS64" s="40">
        <f>(_xll.OneStreamExcelAddIn.XFFunctions.XFGetCell($I$1, $I$2,BS$16, BS$17, $I$3, BS$13, BS$15,BS$14, $E64, $G64,$I$4,$I$5, $C64, $I$6, $I$8, $I$9,$I$10, $I$11,$I$7,$I$12))</f>
        <v>0</v>
      </c>
      <c r="BT64" s="40">
        <f>(_xll.OneStreamExcelAddIn.XFFunctions.XFGetCell($I$1, $I$2,BT$16, BT$17, $I$3, BT$13, BT$15,BT$14, $E64, $G64,$I$4,$I$5, $C64, $I$6, $I$8, $I$9,$I$10, $I$11,$I$7,$I$12))</f>
        <v>0</v>
      </c>
      <c r="BX64" s="40">
        <f>(_xll.OneStreamExcelAddIn.XFFunctions.XFGetCell($I$1, $I$2,BX$16, BX$17, $I$3, BX$13, BX$15,BX$14, $E64, $G64,$I$4,$I$5, $C64, $I$6, $I$8, $I$9,$I$10, $I$11,$I$7,$I$12))</f>
        <v>1.7370000000000001E-6</v>
      </c>
      <c r="BY64" s="40">
        <f>(_xll.OneStreamExcelAddIn.XFFunctions.XFGetCell($I$1, $I$2,BY$16, BY$17, $I$3, BY$13, BY$15,BY$14, $E64, $G64,$I$4,$I$5, $C64, $I$6, $I$8, $I$9,$I$10, $I$11,$I$7,$I$12))</f>
        <v>1.8536999999999999E-5</v>
      </c>
      <c r="BZ64" s="40">
        <f>(_xll.OneStreamExcelAddIn.XFFunctions.XFGetCell($I$1, $I$2,BZ$16, BZ$17, $I$3, BZ$13, BZ$15,BZ$14, $E64, $G64,$I$4,$I$5, $C64, $I$6, $I$8, $I$9,$I$10, $I$11,$I$7,$I$12))</f>
        <v>-6.6630000000000004E-6</v>
      </c>
      <c r="CA64" s="40">
        <f>(_xll.OneStreamExcelAddIn.XFFunctions.XFGetCell($I$1, $I$2,CA$16, CA$17, $I$3, CA$13, CA$15,CA$14, $E64, $G64,$I$4,$I$5, $C64, $I$6, $I$8, $I$9,$I$10, $I$11,$I$7,$I$12))</f>
        <v>-6.6630000000000004E-6</v>
      </c>
      <c r="CB64" s="40">
        <f>(_xll.OneStreamExcelAddIn.XFFunctions.XFGetCell($I$1, $I$2,CB$16, CB$17, $I$3, CB$13, CB$15,CB$14, $E64, $G64,$I$4,$I$5, $C64, $I$6, $I$8, $I$9,$I$10, $I$11,$I$7,$I$12))</f>
        <v>-6.6630000000000004E-6</v>
      </c>
      <c r="CC64" s="40">
        <f>(_xll.OneStreamExcelAddIn.XFFunctions.XFGetCell($I$1, $I$2,CC$16, CC$17, $I$3, CC$13, CC$15,CC$14, $E64, $G64,$I$4,$I$5, $C64, $I$6, $I$8, $I$9,$I$10, $I$11,$I$7,$I$12))</f>
        <v>-6.6640000000000001E-6</v>
      </c>
      <c r="CD64" s="40">
        <f>(_xll.OneStreamExcelAddIn.XFFunctions.XFGetCell($I$1, $I$2,CD$16, CD$17, $I$3, CD$13, CD$15,CD$14, $E64, $G64,$I$4,$I$5, $C64, $I$6, $I$8, $I$9,$I$10, $I$11,$I$7,$I$12))</f>
        <v>2.5857E-5</v>
      </c>
      <c r="CE64" s="40">
        <f>(_xll.OneStreamExcelAddIn.XFFunctions.XFGetCell($I$1, $I$2,CE$16, CE$17, $I$3, CE$13, CE$15,CE$14, $E64, $G64,$I$4,$I$5, $C64, $I$6, $I$8, $I$9,$I$10, $I$11,$I$7,$I$12))</f>
        <v>2.5857E-5</v>
      </c>
      <c r="CF64" s="40">
        <f>(_xll.OneStreamExcelAddIn.XFFunctions.XFGetCell($I$1, $I$2,CF$16, CF$17, $I$3, CF$13, CF$15,CF$14, $E64, $G64,$I$4,$I$5, $C64, $I$6, $I$8, $I$9,$I$10, $I$11,$I$7,$I$12))</f>
        <v>2.5856000000000001E-5</v>
      </c>
      <c r="CG64" s="40">
        <f>(_xll.OneStreamExcelAddIn.XFFunctions.XFGetCell($I$1, $I$2,CG$16, CG$17, $I$3, CG$13, CG$15,CG$14, $E64, $G64,$I$4,$I$5, $C64, $I$6, $I$8, $I$9,$I$10, $I$11,$I$7,$I$12))</f>
        <v>2.5857E-5</v>
      </c>
      <c r="CH64" s="40">
        <f>(_xll.OneStreamExcelAddIn.XFFunctions.XFGetCell($I$1, $I$2,CH$16, CH$17, $I$3, CH$13, CH$15,CH$14, $E64, $G64,$I$4,$I$5, $C64, $I$6, $I$8, $I$9,$I$10, $I$11,$I$7,$I$12))</f>
        <v>2.5857E-5</v>
      </c>
      <c r="CI64" s="40">
        <f>(_xll.OneStreamExcelAddIn.XFFunctions.XFGetCell($I$1, $I$2,CI$16, CI$17, $I$3, CI$13, CI$15,CI$14, $E64, $G64,$I$4,$I$5, $C64, $I$6, $I$8, $I$9,$I$10, $I$11,$I$7,$I$12))</f>
        <v>2.5857E-5</v>
      </c>
      <c r="CJ64" s="40">
        <f>(_xll.OneStreamExcelAddIn.XFFunctions.XFGetCell($I$1, $I$2,CJ$16, CJ$17, $I$3, CJ$13, CJ$15,CJ$14, $E64, $G64,$I$4,$I$5, $C64, $I$6, $I$8, $I$9,$I$10, $I$11,$I$7,$I$12))</f>
        <v>1.4876200000000001E-4</v>
      </c>
      <c r="CK64" s="40">
        <f>(_xll.OneStreamExcelAddIn.XFFunctions.XFGetCell($I$1, $I$2,CK$16, CK$17, $I$3, CK$13, CK$15,CK$14, $E64, $G64,$I$4,$I$5, $C64, $I$6, $I$8, $I$9,$I$10, $I$11,$I$7,$I$12))</f>
        <v>0</v>
      </c>
      <c r="CL64" s="40">
        <f>(_xll.OneStreamExcelAddIn.XFFunctions.XFGetCell($I$1, $I$2,CL$16, CL$17, $I$3, CL$13, CL$15,CL$14, $E64, $G64,$I$4,$I$5, $C64, $I$6, $I$8, $I$9,$I$10, $I$11,$I$7,$I$12))</f>
        <v>2.5857E-5</v>
      </c>
      <c r="CM64" s="40">
        <f>(_xll.OneStreamExcelAddIn.XFFunctions.XFGetCell($I$1, $I$2,CM$16, CM$17, $I$3, CM$13, CM$15,CM$14, $E64, $G64,$I$4,$I$5, $C64, $I$6, $I$8, $I$9,$I$10, $I$11,$I$7,$I$12))</f>
        <v>9.6569999999999992E-6</v>
      </c>
      <c r="CN64" s="40">
        <f>(_xll.OneStreamExcelAddIn.XFFunctions.XFGetCell($I$1, $I$2,CN$16, CN$17, $I$3, CN$13, CN$15,CN$14, $E64, $G64,$I$4,$I$5, $C64, $I$6, $I$8, $I$9,$I$10, $I$11,$I$7,$I$12))</f>
        <v>9.6569999999999992E-6</v>
      </c>
      <c r="CO64" s="40">
        <f>(_xll.OneStreamExcelAddIn.XFFunctions.XFGetCell($I$1, $I$2,CO$16, CO$17, $I$3, CO$13, CO$15,CO$14, $E64, $G64,$I$4,$I$5, $C64, $I$6, $I$8, $I$9,$I$10, $I$11,$I$7,$I$12))</f>
        <v>9.6579999999999997E-6</v>
      </c>
      <c r="CP64" s="40">
        <f>(_xll.OneStreamExcelAddIn.XFFunctions.XFGetCell($I$1, $I$2,CP$16, CP$17, $I$3, CP$13, CP$15,CP$14, $E64, $G64,$I$4,$I$5, $C64, $I$6, $I$8, $I$9,$I$10, $I$11,$I$7,$I$12))</f>
        <v>9.6569999999999992E-6</v>
      </c>
      <c r="CQ64" s="40">
        <f>(_xll.OneStreamExcelAddIn.XFFunctions.XFGetCell($I$1, $I$2,CQ$16, CQ$17, $I$3, CQ$13, CQ$15,CQ$14, $E64, $G64,$I$4,$I$5, $C64, $I$6, $I$8, $I$9,$I$10, $I$11,$I$7,$I$12))</f>
        <v>9.6569999999999992E-6</v>
      </c>
      <c r="CR64" s="40">
        <f>(_xll.OneStreamExcelAddIn.XFFunctions.XFGetCell($I$1, $I$2,CR$16, CR$17, $I$3, CR$13, CR$15,CR$14, $E64, $G64,$I$4,$I$5, $C64, $I$6, $I$8, $I$9,$I$10, $I$11,$I$7,$I$12))</f>
        <v>9.6569999999999992E-6</v>
      </c>
      <c r="CS64" s="40">
        <f>(_xll.OneStreamExcelAddIn.XFFunctions.XFGetCell($I$1, $I$2,CS$16, CS$17, $I$3, CS$13, CS$15,CS$14, $E64, $G64,$I$4,$I$5, $C64, $I$6, $I$8, $I$9,$I$10, $I$11,$I$7,$I$12))</f>
        <v>9.6579999999999997E-6</v>
      </c>
      <c r="CT64" s="40">
        <f>(_xll.OneStreamExcelAddIn.XFFunctions.XFGetCell($I$1, $I$2,CT$16, CT$17, $I$3, CT$13, CT$15,CT$14, $E64, $G64,$I$4,$I$5, $C64, $I$6, $I$8, $I$9,$I$10, $I$11,$I$7,$I$12))</f>
        <v>9.6569999999999992E-6</v>
      </c>
      <c r="CU64" s="40">
        <f>(_xll.OneStreamExcelAddIn.XFFunctions.XFGetCell($I$1, $I$2,CU$16, CU$17, $I$3, CU$13, CU$15,CU$14, $E64, $G64,$I$4,$I$5, $C64, $I$6, $I$8, $I$9,$I$10, $I$11,$I$7,$I$12))</f>
        <v>9.6579999999999997E-6</v>
      </c>
      <c r="CV64" s="40">
        <f>(_xll.OneStreamExcelAddIn.XFFunctions.XFGetCell($I$1, $I$2,CV$16, CV$17, $I$3, CV$13, CV$15,CV$14, $E64, $G64,$I$4,$I$5, $C64, $I$6, $I$8, $I$9,$I$10, $I$11,$I$7,$I$12))</f>
        <v>9.6569999999999992E-6</v>
      </c>
      <c r="CW64" s="40">
        <f>(_xll.OneStreamExcelAddIn.XFFunctions.XFGetCell($I$1, $I$2,CW$16, CW$17, $I$3, CW$13, CW$15,CW$14, $E64, $G64,$I$4,$I$5, $C64, $I$6, $I$8, $I$9,$I$10, $I$11,$I$7,$I$12))</f>
        <v>1.15288E-4</v>
      </c>
      <c r="CX64" s="40">
        <f>(_xll.OneStreamExcelAddIn.XFFunctions.XFGetCell($I$1, $I$2,CX$16, CX$17, $I$3, CX$13, CX$15,CX$14, $E64, $G64,$I$4,$I$5, $C64, $I$6, $I$8, $I$9,$I$10, $I$11,$I$7,$I$12))</f>
        <v>1.0000000000000001E-9</v>
      </c>
      <c r="CY64" s="40">
        <f>(_xll.OneStreamExcelAddIn.XFFunctions.XFGetCell($I$1, $I$2,CY$16, CY$17, $I$3, CY$13, CY$15,CY$14, $E64, $G64,$I$4,$I$5, $C64, $I$6, $I$8, $I$9,$I$10, $I$11,$I$7,$I$12))</f>
        <v>2.0000000000000001E-9</v>
      </c>
      <c r="CZ64" s="40">
        <f>(_xll.OneStreamExcelAddIn.XFFunctions.XFGetCell($I$1, $I$2,CZ$16, CZ$17, $I$3, CZ$13, CZ$15,CZ$14, $E64, $G64,$I$4,$I$5, $C64, $I$6, $I$8, $I$9,$I$10, $I$11,$I$7,$I$12))</f>
        <v>2.0000000000000001E-9</v>
      </c>
      <c r="DA64" s="40">
        <f>(_xll.OneStreamExcelAddIn.XFFunctions.XFGetCell($I$1, $I$2,DA$16, DA$17, $I$3, DA$13, DA$15,DA$14, $E64, $G64,$I$4,$I$5, $C64, $I$6, $I$8, $I$9,$I$10, $I$11,$I$7,$I$12))</f>
        <v>3E-9</v>
      </c>
      <c r="DB64" s="40">
        <f>(_xll.OneStreamExcelAddIn.XFFunctions.XFGetCell($I$1, $I$2,DB$16, DB$17, $I$3, DB$13, DB$15,DB$14, $E64, $G64,$I$4,$I$5, $C64, $I$6, $I$8, $I$9,$I$10, $I$11,$I$7,$I$12))</f>
        <v>3E-9</v>
      </c>
      <c r="DC64" s="40">
        <f>(_xll.OneStreamExcelAddIn.XFFunctions.XFGetCell($I$1, $I$2,DC$16, DC$17, $I$3, DC$13, DC$15,DC$14, $E64, $G64,$I$4,$I$5, $C64, $I$6, $I$8, $I$9,$I$10, $I$11,$I$7,$I$12))</f>
        <v>3E-9</v>
      </c>
      <c r="DD64" s="40">
        <f>(_xll.OneStreamExcelAddIn.XFFunctions.XFGetCell($I$1, $I$2,DD$16, DD$17, $I$3, DD$13, DD$15,DD$14, $E64, $G64,$I$4,$I$5, $C64, $I$6, $I$8, $I$9,$I$10, $I$11,$I$7,$I$12))</f>
        <v>3E-9</v>
      </c>
      <c r="DE64" s="40">
        <f>(_xll.OneStreamExcelAddIn.XFFunctions.XFGetCell($I$1, $I$2,DE$16, DE$17, $I$3, DE$13, DE$15,DE$14, $E64, $G64,$I$4,$I$5, $C64, $I$6, $I$8, $I$9,$I$10, $I$11,$I$7,$I$12))</f>
        <v>3E-9</v>
      </c>
      <c r="DF64" s="40">
        <f>(_xll.OneStreamExcelAddIn.XFFunctions.XFGetCell($I$1, $I$2,DF$16, DF$17, $I$3, DF$13, DF$15,DF$14, $E64, $G64,$I$4,$I$5, $C64, $I$6, $I$8, $I$9,$I$10, $I$11,$I$7,$I$12))</f>
        <v>4.0000000000000002E-9</v>
      </c>
      <c r="DG64" s="40">
        <f>(_xll.OneStreamExcelAddIn.XFFunctions.XFGetCell($I$1, $I$2,DG$16, DG$17, $I$3, DG$13, DG$15,DG$14, $E64, $G64,$I$4,$I$5, $C64, $I$6, $I$8, $I$9,$I$10, $I$11,$I$7,$I$12))</f>
        <v>3E-9</v>
      </c>
      <c r="DH64" s="40">
        <f>(_xll.OneStreamExcelAddIn.XFFunctions.XFGetCell($I$1, $I$2,DH$16, DH$17, $I$3, DH$13, DH$15,DH$14, $E64, $G64,$I$4,$I$5, $C64, $I$6, $I$8, $I$9,$I$10, $I$11,$I$7,$I$12))</f>
        <v>4.0000000000000002E-9</v>
      </c>
      <c r="DI64" s="40">
        <f>(_xll.OneStreamExcelAddIn.XFFunctions.XFGetCell($I$1, $I$2,DI$16, DI$17, $I$3, DI$13, DI$15,DI$14, $E64, $G64,$I$4,$I$5, $C64, $I$6, $I$8, $I$9,$I$10, $I$11,$I$7,$I$12))</f>
        <v>3E-9</v>
      </c>
      <c r="DJ64" s="40">
        <f>(_xll.OneStreamExcelAddIn.XFFunctions.XFGetCell($I$1, $I$2,DJ$16, DJ$17, $I$3, DJ$13, DJ$15,DJ$14, $E64, $G64,$I$4,$I$5, $C64, $I$6, $I$8, $I$9,$I$10, $I$11,$I$7,$I$12))</f>
        <v>4.0000000000000002E-9</v>
      </c>
      <c r="DK64" s="40">
        <f>(_xll.OneStreamExcelAddIn.XFFunctions.XFGetCell($I$1, $I$2,DK$16, DK$17, $I$3, DK$13, DK$15,DK$14, $E64, $G64,$I$4,$I$5, $C64, $I$6, $I$8, $I$9,$I$10, $I$11,$I$7,$I$12))</f>
        <v>4.0000000000000002E-9</v>
      </c>
      <c r="DL64" s="40">
        <f>(_xll.OneStreamExcelAddIn.XFFunctions.XFGetCell($I$1, $I$2,DL$16, DL$17, $I$3, DL$13, DL$15,DL$14, $E64, $G64,$I$4,$I$5, $C64, $I$6, $I$8, $I$9,$I$10, $I$11,$I$7,$I$12))</f>
        <v>4.0000000000000002E-9</v>
      </c>
      <c r="DM64" s="40">
        <f>(_xll.OneStreamExcelAddIn.XFFunctions.XFGetCell($I$1, $I$2,DM$16, DM$17, $I$3, DM$13, DM$15,DM$14, $E64, $G64,$I$4,$I$5, $C64, $I$6, $I$8, $I$9,$I$10, $I$11,$I$7,$I$12))</f>
        <v>4.0000000000000002E-9</v>
      </c>
      <c r="DN64" s="40">
        <f>(_xll.OneStreamExcelAddIn.XFFunctions.XFGetCell($I$1, $I$2,DN$16, DN$17, $I$3, DN$13, DN$15,DN$14, $E64, $G64,$I$4,$I$5, $C64, $I$6, $I$8, $I$9,$I$10, $I$11,$I$7,$I$12))</f>
        <v>3E-9</v>
      </c>
      <c r="DO64" s="40">
        <f>(_xll.OneStreamExcelAddIn.XFFunctions.XFGetCell($I$1, $I$2,DO$16, DO$17, $I$3, DO$13, DO$15,DO$14, $E64, $G64,$I$4,$I$5, $C64, $I$6, $I$8, $I$9,$I$10, $I$11,$I$7,$I$12))</f>
        <v>4.0000000000000002E-9</v>
      </c>
      <c r="DP64" s="40">
        <f>(_xll.OneStreamExcelAddIn.XFFunctions.XFGetCell($I$1, $I$2,DP$16, DP$17, $I$3, DP$13, DP$15,DP$14, $E64, $G64,$I$4,$I$5, $C64, $I$6, $I$8, $I$9,$I$10, $I$11,$I$7,$I$12))</f>
        <v>2.0000000000000001E-9</v>
      </c>
      <c r="DQ64" s="40">
        <f>(_xll.OneStreamExcelAddIn.XFFunctions.XFGetCell($I$1, $I$2,DQ$16, DQ$17, $I$3, DQ$13, DQ$15,DQ$14, $E64, $G64,$I$4,$I$5, $C64, $I$6, $I$8, $I$9,$I$10, $I$11,$I$7,$I$12))</f>
        <v>4.0000000000000002E-9</v>
      </c>
      <c r="DR64" s="40">
        <f>(_xll.OneStreamExcelAddIn.XFFunctions.XFGetCell($I$1, $I$2,DR$16, DR$17, $I$3, DR$13, DR$15,DR$14, $E64, $G64,$I$4,$I$5, $C64, $I$6, $I$8, $I$9,$I$10, $I$11,$I$7,$I$12))</f>
        <v>-2.0000000000000001E-9</v>
      </c>
      <c r="DS64" s="40">
        <f>(_xll.OneStreamExcelAddIn.XFFunctions.XFGetCell($I$1, $I$2,DS$16, DS$17, $I$3, DS$13, DS$15,DS$14, $E64, $G64,$I$4,$I$5, $C64, $I$6, $I$8, $I$9,$I$10, $I$11,$I$7,$I$12))</f>
        <v>0</v>
      </c>
      <c r="DT64" s="40">
        <f>(_xll.OneStreamExcelAddIn.XFFunctions.XFGetCell($I$1, $I$2,DT$16, DT$17, $I$3, DT$13, DT$15,DT$14, $E64, $G64,$I$4,$I$5, $C64, $I$6, $I$8, $I$9,$I$10, $I$11,$I$7,$I$12))</f>
        <v>0</v>
      </c>
      <c r="DU64" s="40">
        <f>(_xll.OneStreamExcelAddIn.XFFunctions.XFGetCell($I$1, $I$2,DU$16, DU$17, $I$3, DU$13, DU$15,DU$14, $E64, $G64,$I$4,$I$5, $C64, $I$6, $I$8, $I$9,$I$10, $I$11,$I$7,$I$12))</f>
        <v>0</v>
      </c>
      <c r="DV64" s="40">
        <f>(_xll.OneStreamExcelAddIn.XFFunctions.XFGetCell($I$1, $I$2,DV$16, DV$17, $I$3, DV$13, DV$15,DV$14, $E64, $G64,$I$4,$I$5, $C64, $I$6, $I$8, $I$9,$I$10, $I$11,$I$7,$I$12))</f>
        <v>0</v>
      </c>
      <c r="DW64" s="40">
        <f>(_xll.OneStreamExcelAddIn.XFFunctions.XFGetCell($I$1, $I$2,DW$16, DW$17, $I$3, DW$13, DW$15,DW$14, $E64, $G64,$I$4,$I$5, $C64, $I$6, $I$8, $I$9,$I$10, $I$11,$I$7,$I$12))</f>
        <v>0</v>
      </c>
      <c r="DX64" s="40">
        <f>(_xll.OneStreamExcelAddIn.XFFunctions.XFGetCell($I$1, $I$2,DX$16, DX$17, $I$3, DX$13, DX$15,DX$14, $E64, $G64,$I$4,$I$5, $C64, $I$6, $I$8, $I$9,$I$10, $I$11,$I$7,$I$12))</f>
        <v>0</v>
      </c>
      <c r="DY64" s="40">
        <f>(_xll.OneStreamExcelAddIn.XFFunctions.XFGetCell($I$1, $I$2,DY$16, DY$17, $I$3, DY$13, DY$15,DY$14, $E64, $G64,$I$4,$I$5, $C64, $I$6, $I$8, $I$9,$I$10, $I$11,$I$7,$I$12))</f>
        <v>0</v>
      </c>
      <c r="DZ64" s="40">
        <f>(_xll.OneStreamExcelAddIn.XFFunctions.XFGetCell($I$1, $I$2,DZ$16, DZ$17, $I$3, DZ$13, DZ$15,DZ$14, $E64, $G64,$I$4,$I$5, $C64, $I$6, $I$8, $I$9,$I$10, $I$11,$I$7,$I$12))</f>
        <v>0</v>
      </c>
      <c r="EA64" s="40">
        <f>(_xll.OneStreamExcelAddIn.XFFunctions.XFGetCell($I$1, $I$2,EA$16, EA$17, $I$3, EA$13, EA$15,EA$14, $E64, $G64,$I$4,$I$5, $C64, $I$6, $I$8, $I$9,$I$10, $I$11,$I$7,$I$12))</f>
        <v>0</v>
      </c>
      <c r="EB64" s="40">
        <f>(_xll.OneStreamExcelAddIn.XFFunctions.XFGetCell($I$1, $I$2,EB$16, EB$17, $I$3, EB$13, EB$15,EB$14, $E64, $G64,$I$4,$I$5, $C64, $I$6, $I$8, $I$9,$I$10, $I$11,$I$7,$I$12))</f>
        <v>0</v>
      </c>
      <c r="EC64" s="40">
        <f>(_xll.OneStreamExcelAddIn.XFFunctions.XFGetCell($I$1, $I$2,EC$16, EC$17, $I$3, EC$13, EC$15,EC$14, $E64, $G64,$I$4,$I$5, $C64, $I$6, $I$8, $I$9,$I$10, $I$11,$I$7,$I$12))</f>
        <v>0</v>
      </c>
      <c r="ED64" s="40">
        <f>(_xll.OneStreamExcelAddIn.XFFunctions.XFGetCell($I$1, $I$2,ED$16, ED$17, $I$3, ED$13, ED$15,ED$14, $E64, $G64,$I$4,$I$5, $C64, $I$6, $I$8, $I$9,$I$10, $I$11,$I$7,$I$12))</f>
        <v>0</v>
      </c>
      <c r="EE64" s="40">
        <f>(_xll.OneStreamExcelAddIn.XFFunctions.XFGetCell($I$1, $I$2,EE$16, EE$17, $I$3, EE$13, EE$15,EE$14, $E64, $G64,$I$4,$I$5, $C64, $I$6, $I$8, $I$9,$I$10, $I$11,$I$7,$I$12))</f>
        <v>0</v>
      </c>
      <c r="EF64" s="40">
        <f>(_xll.OneStreamExcelAddIn.XFFunctions.XFGetCell($I$1, $I$2,EF$16, EF$17, $I$3, EF$13, EF$15,EF$14, $E64, $G64,$I$4,$I$5, $C64, $I$6, $I$8, $I$9,$I$10, $I$11,$I$7,$I$12))</f>
        <v>0</v>
      </c>
      <c r="EG64" s="40">
        <f>(_xll.OneStreamExcelAddIn.XFFunctions.XFGetCell($I$1, $I$2,EG$16, EG$17, $I$3, EG$13, EG$15,EG$14, $E64, $G64,$I$4,$I$5, $C64, $I$6, $I$8, $I$9,$I$10, $I$11,$I$7,$I$12))</f>
        <v>0</v>
      </c>
      <c r="EH64" s="40">
        <f>(_xll.OneStreamExcelAddIn.XFFunctions.XFGetCell($I$1, $I$2,EH$16, EH$17, $I$3, EH$13, EH$15,EH$14, $E64, $G64,$I$4,$I$5, $C64, $I$6, $I$8, $I$9,$I$10, $I$11,$I$7,$I$12))</f>
        <v>0</v>
      </c>
      <c r="EI64" s="40">
        <f>(_xll.OneStreamExcelAddIn.XFFunctions.XFGetCell($I$1, $I$2,EI$16, EI$17, $I$3, EI$13, EI$15,EI$14, $E64, $G64,$I$4,$I$5, $C64, $I$6, $I$8, $I$9,$I$10, $I$11,$I$7,$I$12))</f>
        <v>0</v>
      </c>
    </row>
    <row r="65" spans="1:139">
      <c r="A65" s="24"/>
      <c r="B65" s="24"/>
      <c r="C65" s="33" t="s">
        <v>1282</v>
      </c>
      <c r="D65" s="33" t="str" cm="1">
        <f t="array" ref="D65">_xll.OneStreamExcelAddIn.XFFunctions.XFGetMemberProperty("UD1",C65,"Description","","","")</f>
        <v>Exploration - Global</v>
      </c>
      <c r="E65" s="29" t="s">
        <v>1243</v>
      </c>
      <c r="F65" s="33" t="str" cm="1">
        <f t="array" ref="F65">_xll.OneStreamExcelAddIn.XFFunctions.XFGetMemberProperty("Account",E65,"Description","","","")</f>
        <v>Costs and Expenses Total</v>
      </c>
      <c r="G65" s="29" t="s">
        <v>29</v>
      </c>
      <c r="H65" s="20"/>
      <c r="I65" s="40">
        <f>(_xll.OneStreamExcelAddIn.XFFunctions.XFGetCell($I$1, $I$2,I$16, I$17, $I$3, I$13, I$15,I$14, $E65, $G65,$I$4,$I$5, $C65, $I$6, $I$8, $I$9,$I$10, $I$11,$I$7,$I$12))</f>
        <v>39410.358</v>
      </c>
      <c r="J65" s="40">
        <f>(_xll.OneStreamExcelAddIn.XFFunctions.XFGetCell($I$1, $I$2,J$16, J$17, $I$3, J$13, J$15,J$14, $E65, $G65,$I$4,$I$5, $C65, $I$6, $I$8, $I$9,$I$10, $I$11,$I$7,$I$12))</f>
        <v>22286.477999999999</v>
      </c>
      <c r="K65" s="40">
        <f>(_xll.OneStreamExcelAddIn.XFFunctions.XFGetCell($I$1, $I$2,K$16, K$17, $I$3, K$13, K$15,K$14, $E65, $G65,$I$4,$I$5, $C65, $I$6, $I$8, $I$9,$I$10, $I$11,$I$7,$I$12))</f>
        <v>30165.168000000001</v>
      </c>
      <c r="L65" s="40">
        <f>(_xll.OneStreamExcelAddIn.XFFunctions.XFGetCell($I$1, $I$2,L$16, L$17, $I$3, L$13, L$15,L$14, $E65, $G65,$I$4,$I$5, $C65, $I$6, $I$8, $I$9,$I$10, $I$11,$I$7,$I$12))</f>
        <v>23498.73</v>
      </c>
      <c r="M65" s="40">
        <f>(_xll.OneStreamExcelAddIn.XFFunctions.XFGetCell($I$1, $I$2,M$16, M$17, $I$3, M$13, M$15,M$14, $E65, $G65,$I$4,$I$5, $C65, $I$6, $I$8, $I$9,$I$10, $I$11,$I$7,$I$12))</f>
        <v>-1341.5940000000001</v>
      </c>
      <c r="N65" s="40">
        <f>(_xll.OneStreamExcelAddIn.XFFunctions.XFGetCell($I$1, $I$2,N$16, N$17, $I$3, N$13, N$15,N$14, $E65, $G65,$I$4,$I$5, $C65, $I$6, $I$8, $I$9,$I$10, $I$11,$I$7,$I$12))</f>
        <v>44253.69</v>
      </c>
      <c r="O65" s="40">
        <f>(_xll.OneStreamExcelAddIn.XFFunctions.XFGetCell($I$1, $I$2,O$16, O$17, $I$3, O$13, O$15,O$14, $E65, $G65,$I$4,$I$5, $C65, $I$6, $I$8, $I$9,$I$10, $I$11,$I$7,$I$12))</f>
        <v>23906.946</v>
      </c>
      <c r="P65" s="40">
        <f>(_xll.OneStreamExcelAddIn.XFFunctions.XFGetCell($I$1, $I$2,P$16, P$17, $I$3, P$13, P$15,P$14, $E65, $G65,$I$4,$I$5, $C65, $I$6, $I$8, $I$9,$I$10, $I$11,$I$7,$I$12))</f>
        <v>37788.870000000003</v>
      </c>
      <c r="Q65" s="40">
        <f>(_xll.OneStreamExcelAddIn.XFFunctions.XFGetCell($I$1, $I$2,Q$16, Q$17, $I$3, Q$13, Q$15,Q$14, $E65, $G65,$I$4,$I$5, $C65, $I$6, $I$8, $I$9,$I$10, $I$11,$I$7,$I$12))</f>
        <v>117022.51067142699</v>
      </c>
      <c r="R65" s="40">
        <f>(_xll.OneStreamExcelAddIn.XFFunctions.XFGetCell($I$1, $I$2,R$16, R$17, $I$3, R$13, R$15,R$14, $E65, $G65,$I$4,$I$5, $C65, $I$6, $I$8, $I$9,$I$10, $I$11,$I$7,$I$12))</f>
        <v>103942.78307142699</v>
      </c>
      <c r="S65" s="40">
        <f>(_xll.OneStreamExcelAddIn.XFFunctions.XFGetCell($I$1, $I$2,S$16, S$17, $I$3, S$13, S$15,S$14, $E65, $G65,$I$4,$I$5, $C65, $I$6, $I$8, $I$9,$I$10, $I$11,$I$7,$I$12))</f>
        <v>96869.983071427007</v>
      </c>
      <c r="T65" s="40">
        <f>(_xll.OneStreamExcelAddIn.XFFunctions.XFGetCell($I$1, $I$2,T$16, T$17, $I$3, T$13, T$15,T$14, $E65, $G65,$I$4,$I$5, $C65, $I$6, $I$8, $I$9,$I$10, $I$11,$I$7,$I$12))</f>
        <v>99510.547071427005</v>
      </c>
      <c r="U65" s="40">
        <f>(_xll.OneStreamExcelAddIn.XFFunctions.XFGetCell($I$1, $I$2,U$16, U$17, $I$3, U$13, U$15,U$14, $E65, $G65,$I$4,$I$5, $C65, $I$6, $I$8, $I$9,$I$10, $I$11,$I$7,$I$12))</f>
        <v>637314.46988570795</v>
      </c>
      <c r="V65" s="40">
        <f>(_xll.OneStreamExcelAddIn.XFFunctions.XFGetCell($I$1, $I$2,V$16, V$17, $I$3, V$13, V$15,V$14, $E65, $G65,$I$4,$I$5, $C65, $I$6, $I$8, $I$9,$I$10, $I$11,$I$7,$I$12))</f>
        <v>112196.876519599</v>
      </c>
      <c r="W65" s="40">
        <f>(_xll.OneStreamExcelAddIn.XFFunctions.XFGetCell($I$1, $I$2,W$16, W$17, $I$3, W$13, W$15,W$14, $E65, $G65,$I$4,$I$5, $C65, $I$6, $I$8, $I$9,$I$10, $I$11,$I$7,$I$12))</f>
        <v>125394.848</v>
      </c>
      <c r="X65" s="40">
        <f>(_xll.OneStreamExcelAddIn.XFFunctions.XFGetCell($I$1, $I$2,X$16, X$17, $I$3, X$13, X$15,X$14, $E65, $G65,$I$4,$I$5, $C65, $I$6, $I$8, $I$9,$I$10, $I$11,$I$7,$I$12))</f>
        <v>89600.364199998003</v>
      </c>
      <c r="Y65" s="40">
        <f>(_xll.OneStreamExcelAddIn.XFFunctions.XFGetCell($I$1, $I$2,Y$16, Y$17, $I$3, Y$13, Y$15,Y$14, $E65, $G65,$I$4,$I$5, $C65, $I$6, $I$8, $I$9,$I$10, $I$11,$I$7,$I$12))</f>
        <v>86933.880199998006</v>
      </c>
      <c r="Z65" s="40">
        <f>(_xll.OneStreamExcelAddIn.XFFunctions.XFGetCell($I$1, $I$2,Z$16, Z$17, $I$3, Z$13, Z$15,Z$14, $E65, $G65,$I$4,$I$5, $C65, $I$6, $I$8, $I$9,$I$10, $I$11,$I$7,$I$12))</f>
        <v>107933.88019999801</v>
      </c>
      <c r="AA65" s="40">
        <f>(_xll.OneStreamExcelAddIn.XFFunctions.XFGetCell($I$1, $I$2,AA$16, AA$17, $I$3, AA$13, AA$15,AA$14, $E65, $G65,$I$4,$I$5, $C65, $I$6, $I$8, $I$9,$I$10, $I$11,$I$7,$I$12))</f>
        <v>80000.364199998003</v>
      </c>
      <c r="AB65" s="40">
        <f>(_xll.OneStreamExcelAddIn.XFFunctions.XFGetCell($I$1, $I$2,AB$16, AB$17, $I$3, AB$13, AB$15,AB$14, $E65, $G65,$I$4,$I$5, $C65, $I$6, $I$8, $I$9,$I$10, $I$11,$I$7,$I$12))</f>
        <v>29933.880199997999</v>
      </c>
      <c r="AC65" s="40">
        <f>(_xll.OneStreamExcelAddIn.XFFunctions.XFGetCell($I$1, $I$2,AC$16, AC$17, $I$3, AC$13, AC$15,AC$14, $E65, $G65,$I$4,$I$5, $C65, $I$6, $I$8, $I$9,$I$10, $I$11,$I$7,$I$12))</f>
        <v>89933.880199998006</v>
      </c>
      <c r="AD65" s="40">
        <f>(_xll.OneStreamExcelAddIn.XFFunctions.XFGetCell($I$1, $I$2,AD$16, AD$17, $I$3, AD$13, AD$15,AD$14, $E65, $G65,$I$4,$I$5, $C65, $I$6, $I$8, $I$9,$I$10, $I$11,$I$7,$I$12))</f>
        <v>75946.584851124004</v>
      </c>
      <c r="AE65" s="40">
        <f>(_xll.OneStreamExcelAddIn.XFFunctions.XFGetCell($I$1, $I$2,AE$16, AE$17, $I$3, AE$13, AE$15,AE$14, $E65, $G65,$I$4,$I$5, $C65, $I$6, $I$8, $I$9,$I$10, $I$11,$I$7,$I$12))</f>
        <v>26933.880199997999</v>
      </c>
      <c r="AF65" s="40">
        <f>(_xll.OneStreamExcelAddIn.XFFunctions.XFGetCell($I$1, $I$2,AF$16, AF$17, $I$3, AF$13, AF$15,AF$14, $E65, $G65,$I$4,$I$5, $C65, $I$6, $I$8, $I$9,$I$10, $I$11,$I$7,$I$12))</f>
        <v>26933.880199997999</v>
      </c>
      <c r="AG65" s="40">
        <f>(_xll.OneStreamExcelAddIn.XFFunctions.XFGetCell($I$1, $I$2,AG$16, AG$17, $I$3, AG$13, AG$15,AG$14, $E65, $G65,$I$4,$I$5, $C65, $I$6, $I$8, $I$9,$I$10, $I$11,$I$7,$I$12))</f>
        <v>75412.637219423996</v>
      </c>
      <c r="AH65" s="40">
        <f>(_xll.OneStreamExcelAddIn.XFFunctions.XFGetCell($I$1, $I$2,AH$16, AH$17, $I$3, AH$13, AH$15,AH$14, $E65, $G65,$I$4,$I$5, $C65, $I$6, $I$8, $I$9,$I$10, $I$11,$I$7,$I$12))</f>
        <v>927154.95619013102</v>
      </c>
      <c r="AI65" s="40">
        <f>(_xll.OneStreamExcelAddIn.XFFunctions.XFGetCell($I$1, $I$2,AI$16, AI$17, $I$3, AI$13, AI$15,AI$14, $E65, $G65,$I$4,$I$5, $C65, $I$6, $I$8, $I$9,$I$10, $I$11,$I$7,$I$12))</f>
        <v>928258.92616879602</v>
      </c>
      <c r="AJ65" s="40">
        <f>(_xll.OneStreamExcelAddIn.XFFunctions.XFGetCell($I$1, $I$2,AJ$16, AJ$17, $I$3, AJ$13, AJ$15,AJ$14, $E65, $G65,$I$4,$I$5, $C65, $I$6, $I$8, $I$9,$I$10, $I$11,$I$7,$I$12))</f>
        <v>928037.25962767797</v>
      </c>
      <c r="AK65" s="40">
        <f>(_xll.OneStreamExcelAddIn.XFFunctions.XFGetCell($I$1, $I$2,AK$16, AK$17, $I$3, AK$13, AK$15,AK$14, $E65, $G65,$I$4,$I$5, $C65, $I$6, $I$8, $I$9,$I$10, $I$11,$I$7,$I$12))</f>
        <v>928037.25962767797</v>
      </c>
      <c r="AL65" s="40">
        <f>(_xll.OneStreamExcelAddIn.XFFunctions.XFGetCell($I$1, $I$2,AL$16, AL$17, $I$3, AL$13, AL$15,AL$14, $E65, $G65,$I$4,$I$5, $C65, $I$6, $I$8, $I$9,$I$10, $I$11,$I$7,$I$12))</f>
        <v>928037.25962767797</v>
      </c>
      <c r="AM65" s="40">
        <f>(_xll.OneStreamExcelAddIn.XFFunctions.XFGetCell($I$1, $I$2,AM$16, AM$17, $I$3, AM$13, AM$15,AM$14, $E65, $G65,$I$4,$I$5, $C65, $I$6, $I$8, $I$9,$I$10, $I$11,$I$7,$I$12))</f>
        <v>928037.25962767797</v>
      </c>
      <c r="AN65" s="40">
        <f>(_xll.OneStreamExcelAddIn.XFFunctions.XFGetCell($I$1, $I$2,AN$16, AN$17, $I$3, AN$13, AN$15,AN$14, $E65, $G65,$I$4,$I$5, $C65, $I$6, $I$8, $I$9,$I$10, $I$11,$I$7,$I$12))</f>
        <v>928037.25962767797</v>
      </c>
      <c r="AO65" s="40">
        <f>(_xll.OneStreamExcelAddIn.XFFunctions.XFGetCell($I$1, $I$2,AO$16, AO$17, $I$3, AO$13, AO$15,AO$14, $E65, $G65,$I$4,$I$5, $C65, $I$6, $I$8, $I$9,$I$10, $I$11,$I$7,$I$12))</f>
        <v>928037.25962767797</v>
      </c>
      <c r="AP65" s="40">
        <f>(_xll.OneStreamExcelAddIn.XFFunctions.XFGetCell($I$1, $I$2,AP$16, AP$17, $I$3, AP$13, AP$15,AP$14, $E65, $G65,$I$4,$I$5, $C65, $I$6, $I$8, $I$9,$I$10, $I$11,$I$7,$I$12))</f>
        <v>928037.25962767797</v>
      </c>
      <c r="AQ65" s="40">
        <f>(_xll.OneStreamExcelAddIn.XFFunctions.XFGetCell($I$1, $I$2,AQ$16, AQ$17, $I$3, AQ$13, AQ$15,AQ$14, $E65, $G65,$I$4,$I$5, $C65, $I$6, $I$8, $I$9,$I$10, $I$11,$I$7,$I$12))</f>
        <v>928037.25962767797</v>
      </c>
      <c r="AR65" s="40">
        <f>(_xll.OneStreamExcelAddIn.XFFunctions.XFGetCell($I$1, $I$2,AR$16, AR$17, $I$3, AR$13, AR$15,AR$14, $E65, $G65,$I$4,$I$5, $C65, $I$6, $I$8, $I$9,$I$10, $I$11,$I$7,$I$12))</f>
        <v>928037.25962767797</v>
      </c>
      <c r="AS65" s="40">
        <f>(_xll.OneStreamExcelAddIn.XFFunctions.XFGetCell($I$1, $I$2,AS$16, AS$17, $I$3, AS$13, AS$15,AS$14, $E65, $G65,$I$4,$I$5, $C65, $I$6, $I$8, $I$9,$I$10, $I$11,$I$7,$I$12))</f>
        <v>928037.25962767797</v>
      </c>
      <c r="AT65" s="40">
        <f>(_xll.OneStreamExcelAddIn.XFFunctions.XFGetCell($I$1, $I$2,AT$16, AT$17, $I$3, AT$13, AT$15,AT$14, $E65, $G65,$I$4,$I$5, $C65, $I$6, $I$8, $I$9,$I$10, $I$11,$I$7,$I$12))</f>
        <v>928037.25962767797</v>
      </c>
      <c r="AU65" s="40">
        <f>(_xll.OneStreamExcelAddIn.XFFunctions.XFGetCell($I$1, $I$2,AU$16, AU$17, $I$3, AU$13, AU$15,AU$14, $E65, $G65,$I$4,$I$5, $C65, $I$6, $I$8, $I$9,$I$10, $I$11,$I$7,$I$12))</f>
        <v>928037.25962767797</v>
      </c>
      <c r="AV65" s="40">
        <f>(_xll.OneStreamExcelAddIn.XFFunctions.XFGetCell($I$1, $I$2,AV$16, AV$17, $I$3, AV$13, AV$15,AV$14, $E65, $G65,$I$4,$I$5, $C65, $I$6, $I$8, $I$9,$I$10, $I$11,$I$7,$I$12))</f>
        <v>928037.25962767797</v>
      </c>
      <c r="AW65" s="40">
        <f>(_xll.OneStreamExcelAddIn.XFFunctions.XFGetCell($I$1, $I$2,AW$16, AW$17, $I$3, AW$13, AW$15,AW$14, $E65, $G65,$I$4,$I$5, $C65, $I$6, $I$8, $I$9,$I$10, $I$11,$I$7,$I$12))</f>
        <v>928037.25962767797</v>
      </c>
      <c r="AX65" s="40">
        <f>(_xll.OneStreamExcelAddIn.XFFunctions.XFGetCell($I$1, $I$2,AX$16, AX$17, $I$3, AX$13, AX$15,AX$14, $E65, $G65,$I$4,$I$5, $C65, $I$6, $I$8, $I$9,$I$10, $I$11,$I$7,$I$12))</f>
        <v>928037.25962767797</v>
      </c>
      <c r="AY65" s="40">
        <f>(_xll.OneStreamExcelAddIn.XFFunctions.XFGetCell($I$1, $I$2,AY$16, AY$17, $I$3, AY$13, AY$15,AY$14, $E65, $G65,$I$4,$I$5, $C65, $I$6, $I$8, $I$9,$I$10, $I$11,$I$7,$I$12))</f>
        <v>928037.25962767797</v>
      </c>
      <c r="AZ65" s="40">
        <f>(_xll.OneStreamExcelAddIn.XFFunctions.XFGetCell($I$1, $I$2,AZ$16, AZ$17, $I$3, AZ$13, AZ$15,AZ$14, $E65, $G65,$I$4,$I$5, $C65, $I$6, $I$8, $I$9,$I$10, $I$11,$I$7,$I$12))</f>
        <v>928037.25962767797</v>
      </c>
      <c r="BA65" s="40">
        <f>(_xll.OneStreamExcelAddIn.XFFunctions.XFGetCell($I$1, $I$2,BA$16, BA$17, $I$3, BA$13, BA$15,BA$14, $E65, $G65,$I$4,$I$5, $C65, $I$6, $I$8, $I$9,$I$10, $I$11,$I$7,$I$12))</f>
        <v>928037.25962767797</v>
      </c>
      <c r="BB65" s="40">
        <f>(_xll.OneStreamExcelAddIn.XFFunctions.XFGetCell($I$1, $I$2,BB$16, BB$17, $I$3, BB$13, BB$15,BB$14, $E65, $G65,$I$4,$I$5, $C65, $I$6, $I$8, $I$9,$I$10, $I$11,$I$7,$I$12))</f>
        <v>928037.25962767797</v>
      </c>
      <c r="BC65" s="40">
        <f>(_xll.OneStreamExcelAddIn.XFFunctions.XFGetCell($I$1, $I$2,BC$16, BC$17, $I$3, BC$13, BC$15,BC$14, $E65, $G65,$I$4,$I$5, $C65, $I$6, $I$8, $I$9,$I$10, $I$11,$I$7,$I$12))</f>
        <v>967833.55404306599</v>
      </c>
      <c r="BD65" s="40">
        <f>(_xll.OneStreamExcelAddIn.XFFunctions.XFGetCell($I$1, $I$2,BD$16, BD$17, $I$3, BD$13, BD$15,BD$14, $E65, $G65,$I$4,$I$5, $C65, $I$6, $I$8, $I$9,$I$10, $I$11,$I$7,$I$12))</f>
        <v>0</v>
      </c>
      <c r="BE65" s="40">
        <f>(_xll.OneStreamExcelAddIn.XFFunctions.XFGetCell($I$1, $I$2,BE$16, BE$17, $I$3, BE$13, BE$15,BE$14, $E65, $G65,$I$4,$I$5, $C65, $I$6, $I$8, $I$9,$I$10, $I$11,$I$7,$I$12))</f>
        <v>0</v>
      </c>
      <c r="BF65" s="40">
        <f>(_xll.OneStreamExcelAddIn.XFFunctions.XFGetCell($I$1, $I$2,BF$16, BF$17, $I$3, BF$13, BF$15,BF$14, $E65, $G65,$I$4,$I$5, $C65, $I$6, $I$8, $I$9,$I$10, $I$11,$I$7,$I$12))</f>
        <v>0</v>
      </c>
      <c r="BG65" s="40">
        <f>(_xll.OneStreamExcelAddIn.XFFunctions.XFGetCell($I$1, $I$2,BG$16, BG$17, $I$3, BG$13, BG$15,BG$14, $E65, $G65,$I$4,$I$5, $C65, $I$6, $I$8, $I$9,$I$10, $I$11,$I$7,$I$12))</f>
        <v>0</v>
      </c>
      <c r="BH65" s="40">
        <f>(_xll.OneStreamExcelAddIn.XFFunctions.XFGetCell($I$1, $I$2,BH$16, BH$17, $I$3, BH$13, BH$15,BH$14, $E65, $G65,$I$4,$I$5, $C65, $I$6, $I$8, $I$9,$I$10, $I$11,$I$7,$I$12))</f>
        <v>0</v>
      </c>
      <c r="BI65" s="40">
        <f>(_xll.OneStreamExcelAddIn.XFFunctions.XFGetCell($I$1, $I$2,BI$16, BI$17, $I$3, BI$13, BI$15,BI$14, $E65, $G65,$I$4,$I$5, $C65, $I$6, $I$8, $I$9,$I$10, $I$11,$I$7,$I$12))</f>
        <v>0</v>
      </c>
      <c r="BJ65" s="40">
        <f>(_xll.OneStreamExcelAddIn.XFFunctions.XFGetCell($I$1, $I$2,BJ$16, BJ$17, $I$3, BJ$13, BJ$15,BJ$14, $E65, $G65,$I$4,$I$5, $C65, $I$6, $I$8, $I$9,$I$10, $I$11,$I$7,$I$12))</f>
        <v>0</v>
      </c>
      <c r="BK65" s="40">
        <f>(_xll.OneStreamExcelAddIn.XFFunctions.XFGetCell($I$1, $I$2,BK$16, BK$17, $I$3, BK$13, BK$15,BK$14, $E65, $G65,$I$4,$I$5, $C65, $I$6, $I$8, $I$9,$I$10, $I$11,$I$7,$I$12))</f>
        <v>0</v>
      </c>
      <c r="BL65" s="40">
        <f>(_xll.OneStreamExcelAddIn.XFFunctions.XFGetCell($I$1, $I$2,BL$16, BL$17, $I$3, BL$13, BL$15,BL$14, $E65, $G65,$I$4,$I$5, $C65, $I$6, $I$8, $I$9,$I$10, $I$11,$I$7,$I$12))</f>
        <v>0</v>
      </c>
      <c r="BM65" s="40">
        <f>(_xll.OneStreamExcelAddIn.XFFunctions.XFGetCell($I$1, $I$2,BM$16, BM$17, $I$3, BM$13, BM$15,BM$14, $E65, $G65,$I$4,$I$5, $C65, $I$6, $I$8, $I$9,$I$10, $I$11,$I$7,$I$12))</f>
        <v>0</v>
      </c>
      <c r="BN65" s="40">
        <f>(_xll.OneStreamExcelAddIn.XFFunctions.XFGetCell($I$1, $I$2,BN$16, BN$17, $I$3, BN$13, BN$15,BN$14, $E65, $G65,$I$4,$I$5, $C65, $I$6, $I$8, $I$9,$I$10, $I$11,$I$7,$I$12))</f>
        <v>0</v>
      </c>
      <c r="BO65" s="40">
        <f>(_xll.OneStreamExcelAddIn.XFFunctions.XFGetCell($I$1, $I$2,BO$16, BO$17, $I$3, BO$13, BO$15,BO$14, $E65, $G65,$I$4,$I$5, $C65, $I$6, $I$8, $I$9,$I$10, $I$11,$I$7,$I$12))</f>
        <v>0</v>
      </c>
      <c r="BP65" s="40">
        <f>(_xll.OneStreamExcelAddIn.XFFunctions.XFGetCell($I$1, $I$2,BP$16, BP$17, $I$3, BP$13, BP$15,BP$14, $E65, $G65,$I$4,$I$5, $C65, $I$6, $I$8, $I$9,$I$10, $I$11,$I$7,$I$12))</f>
        <v>0</v>
      </c>
      <c r="BQ65" s="40">
        <f>(_xll.OneStreamExcelAddIn.XFFunctions.XFGetCell($I$1, $I$2,BQ$16, BQ$17, $I$3, BQ$13, BQ$15,BQ$14, $E65, $G65,$I$4,$I$5, $C65, $I$6, $I$8, $I$9,$I$10, $I$11,$I$7,$I$12))</f>
        <v>0</v>
      </c>
      <c r="BR65" s="40">
        <f>(_xll.OneStreamExcelAddIn.XFFunctions.XFGetCell($I$1, $I$2,BR$16, BR$17, $I$3, BR$13, BR$15,BR$14, $E65, $G65,$I$4,$I$5, $C65, $I$6, $I$8, $I$9,$I$10, $I$11,$I$7,$I$12))</f>
        <v>0</v>
      </c>
      <c r="BS65" s="40">
        <f>(_xll.OneStreamExcelAddIn.XFFunctions.XFGetCell($I$1, $I$2,BS$16, BS$17, $I$3, BS$13, BS$15,BS$14, $E65, $G65,$I$4,$I$5, $C65, $I$6, $I$8, $I$9,$I$10, $I$11,$I$7,$I$12))</f>
        <v>0</v>
      </c>
      <c r="BT65" s="40">
        <f>(_xll.OneStreamExcelAddIn.XFFunctions.XFGetCell($I$1, $I$2,BT$16, BT$17, $I$3, BT$13, BT$15,BT$14, $E65, $G65,$I$4,$I$5, $C65, $I$6, $I$8, $I$9,$I$10, $I$11,$I$7,$I$12))</f>
        <v>0</v>
      </c>
      <c r="BX65" s="40">
        <f>(_xll.OneStreamExcelAddIn.XFFunctions.XFGetCell($I$1, $I$2,BX$16, BX$17, $I$3, BX$13, BX$15,BX$14, $E65, $G65,$I$4,$I$5, $C65, $I$6, $I$8, $I$9,$I$10, $I$11,$I$7,$I$12))</f>
        <v>140917.16528609599</v>
      </c>
      <c r="BY65" s="40">
        <f>(_xll.OneStreamExcelAddIn.XFFunctions.XFGetCell($I$1, $I$2,BY$16, BY$17, $I$3, BY$13, BY$15,BY$14, $E65, $G65,$I$4,$I$5, $C65, $I$6, $I$8, $I$9,$I$10, $I$11,$I$7,$I$12))</f>
        <v>188841.486298378</v>
      </c>
      <c r="BZ65" s="40">
        <f>(_xll.OneStreamExcelAddIn.XFFunctions.XFGetCell($I$1, $I$2,BZ$16, BZ$17, $I$3, BZ$13, BZ$15,BZ$14, $E65, $G65,$I$4,$I$5, $C65, $I$6, $I$8, $I$9,$I$10, $I$11,$I$7,$I$12))</f>
        <v>87174.181125357005</v>
      </c>
      <c r="CA65" s="40">
        <f>(_xll.OneStreamExcelAddIn.XFFunctions.XFGetCell($I$1, $I$2,CA$16, CA$17, $I$3, CA$13, CA$15,CA$14, $E65, $G65,$I$4,$I$5, $C65, $I$6, $I$8, $I$9,$I$10, $I$11,$I$7,$I$12))</f>
        <v>88182.505510197007</v>
      </c>
      <c r="CB65" s="40">
        <f>(_xll.OneStreamExcelAddIn.XFFunctions.XFGetCell($I$1, $I$2,CB$16, CB$17, $I$3, CB$13, CB$15,CB$14, $E65, $G65,$I$4,$I$5, $C65, $I$6, $I$8, $I$9,$I$10, $I$11,$I$7,$I$12))</f>
        <v>102187.603125357</v>
      </c>
      <c r="CC65" s="40">
        <f>(_xll.OneStreamExcelAddIn.XFFunctions.XFGetCell($I$1, $I$2,CC$16, CC$17, $I$3, CC$13, CC$15,CC$14, $E65, $G65,$I$4,$I$5, $C65, $I$6, $I$8, $I$9,$I$10, $I$11,$I$7,$I$12))</f>
        <v>69229.333125357007</v>
      </c>
      <c r="CD65" s="40">
        <f>(_xll.OneStreamExcelAddIn.XFFunctions.XFGetCell($I$1, $I$2,CD$16, CD$17, $I$3, CD$13, CD$15,CD$14, $E65, $G65,$I$4,$I$5, $C65, $I$6, $I$8, $I$9,$I$10, $I$11,$I$7,$I$12))</f>
        <v>34366.801510195997</v>
      </c>
      <c r="CE65" s="40">
        <f>(_xll.OneStreamExcelAddIn.XFFunctions.XFGetCell($I$1, $I$2,CE$16, CE$17, $I$3, CE$13, CE$15,CE$14, $E65, $G65,$I$4,$I$5, $C65, $I$6, $I$8, $I$9,$I$10, $I$11,$I$7,$I$12))</f>
        <v>81208.237125357002</v>
      </c>
      <c r="CF65" s="40">
        <f>(_xll.OneStreamExcelAddIn.XFFunctions.XFGetCell($I$1, $I$2,CF$16, CF$17, $I$3, CF$13, CF$15,CF$14, $E65, $G65,$I$4,$I$5, $C65, $I$6, $I$8, $I$9,$I$10, $I$11,$I$7,$I$12))</f>
        <v>79254.341128197004</v>
      </c>
      <c r="CG65" s="40">
        <f>(_xll.OneStreamExcelAddIn.XFFunctions.XFGetCell($I$1, $I$2,CG$16, CG$17, $I$3, CG$13, CG$15,CG$14, $E65, $G65,$I$4,$I$5, $C65, $I$6, $I$8, $I$9,$I$10, $I$11,$I$7,$I$12))</f>
        <v>29984.335125357</v>
      </c>
      <c r="CH65" s="40">
        <f>(_xll.OneStreamExcelAddIn.XFFunctions.XFGetCell($I$1, $I$2,CH$16, CH$17, $I$3, CH$13, CH$15,CH$14, $E65, $G65,$I$4,$I$5, $C65, $I$6, $I$8, $I$9,$I$10, $I$11,$I$7,$I$12))</f>
        <v>30237.727125357</v>
      </c>
      <c r="CI65" s="40">
        <f>(_xll.OneStreamExcelAddIn.XFFunctions.XFGetCell($I$1, $I$2,CI$16, CI$17, $I$3, CI$13, CI$15,CI$14, $E65, $G65,$I$4,$I$5, $C65, $I$6, $I$8, $I$9,$I$10, $I$11,$I$7,$I$12))</f>
        <v>34416.283510196998</v>
      </c>
      <c r="CJ65" s="40">
        <f>(_xll.OneStreamExcelAddIn.XFFunctions.XFGetCell($I$1, $I$2,CJ$16, CJ$17, $I$3, CJ$13, CJ$15,CJ$14, $E65, $G65,$I$4,$I$5, $C65, $I$6, $I$8, $I$9,$I$10, $I$11,$I$7,$I$12))</f>
        <v>965999.99999540299</v>
      </c>
      <c r="CK65" s="40">
        <f>(_xll.OneStreamExcelAddIn.XFFunctions.XFGetCell($I$1, $I$2,CK$16, CK$17, $I$3, CK$13, CK$15,CK$14, $E65, $G65,$I$4,$I$5, $C65, $I$6, $I$8, $I$9,$I$10, $I$11,$I$7,$I$12))</f>
        <v>0</v>
      </c>
      <c r="CL65" s="40">
        <f>(_xll.OneStreamExcelAddIn.XFFunctions.XFGetCell($I$1, $I$2,CL$16, CL$17, $I$3, CL$13, CL$15,CL$14, $E65, $G65,$I$4,$I$5, $C65, $I$6, $I$8, $I$9,$I$10, $I$11,$I$7,$I$12))</f>
        <v>227386.752919197</v>
      </c>
      <c r="CM65" s="40">
        <f>(_xll.OneStreamExcelAddIn.XFFunctions.XFGetCell($I$1, $I$2,CM$16, CM$17, $I$3, CM$13, CM$15,CM$14, $E65, $G65,$I$4,$I$5, $C65, $I$6, $I$8, $I$9,$I$10, $I$11,$I$7,$I$12))</f>
        <v>103722.94350989901</v>
      </c>
      <c r="CN65" s="40">
        <f>(_xll.OneStreamExcelAddIn.XFFunctions.XFGetCell($I$1, $I$2,CN$16, CN$17, $I$3, CN$13, CN$15,CN$14, $E65, $G65,$I$4,$I$5, $C65, $I$6, $I$8, $I$9,$I$10, $I$11,$I$7,$I$12))</f>
        <v>98724.346358098002</v>
      </c>
      <c r="CO65" s="40">
        <f>(_xll.OneStreamExcelAddIn.XFFunctions.XFGetCell($I$1, $I$2,CO$16, CO$17, $I$3, CO$13, CO$15,CO$14, $E65, $G65,$I$4,$I$5, $C65, $I$6, $I$8, $I$9,$I$10, $I$11,$I$7,$I$12))</f>
        <v>120015.250358098</v>
      </c>
      <c r="CP65" s="40">
        <f>(_xll.OneStreamExcelAddIn.XFFunctions.XFGetCell($I$1, $I$2,CP$16, CP$17, $I$3, CP$13, CP$15,CP$14, $E65, $G65,$I$4,$I$5, $C65, $I$6, $I$8, $I$9,$I$10, $I$11,$I$7,$I$12))</f>
        <v>94967.815509898006</v>
      </c>
      <c r="CQ65" s="40">
        <f>(_xll.OneStreamExcelAddIn.XFFunctions.XFGetCell($I$1, $I$2,CQ$16, CQ$17, $I$3, CQ$13, CQ$15,CQ$14, $E65, $G65,$I$4,$I$5, $C65, $I$6, $I$8, $I$9,$I$10, $I$11,$I$7,$I$12))</f>
        <v>42172.126358096997</v>
      </c>
      <c r="CR65" s="40">
        <f>(_xll.OneStreamExcelAddIn.XFFunctions.XFGetCell($I$1, $I$2,CR$16, CR$17, $I$3, CR$13, CR$15,CR$14, $E65, $G65,$I$4,$I$5, $C65, $I$6, $I$8, $I$9,$I$10, $I$11,$I$7,$I$12))</f>
        <v>102293.752358097</v>
      </c>
      <c r="CS65" s="40">
        <f>(_xll.OneStreamExcelAddIn.XFFunctions.XFGetCell($I$1, $I$2,CS$16, CS$17, $I$3, CS$13, CS$15,CS$14, $E65, $G65,$I$4,$I$5, $C65, $I$6, $I$8, $I$9,$I$10, $I$11,$I$7,$I$12))</f>
        <v>92210.611509898998</v>
      </c>
      <c r="CT65" s="40">
        <f>(_xll.OneStreamExcelAddIn.XFFunctions.XFGetCell($I$1, $I$2,CT$16, CT$17, $I$3, CT$13, CT$15,CT$14, $E65, $G65,$I$4,$I$5, $C65, $I$6, $I$8, $I$9,$I$10, $I$11,$I$7,$I$12))</f>
        <v>33006.424358097</v>
      </c>
      <c r="CU65" s="40">
        <f>(_xll.OneStreamExcelAddIn.XFFunctions.XFGetCell($I$1, $I$2,CU$16, CU$17, $I$3, CU$13, CU$15,CU$14, $E65, $G65,$I$4,$I$5, $C65, $I$6, $I$8, $I$9,$I$10, $I$11,$I$7,$I$12))</f>
        <v>33411.316358098004</v>
      </c>
      <c r="CV65" s="40">
        <f>(_xll.OneStreamExcelAddIn.XFFunctions.XFGetCell($I$1, $I$2,CV$16, CV$17, $I$3, CV$13, CV$15,CV$14, $E65, $G65,$I$4,$I$5, $C65, $I$6, $I$8, $I$9,$I$10, $I$11,$I$7,$I$12))</f>
        <v>38253.391509898996</v>
      </c>
      <c r="CW65" s="40">
        <f>(_xll.OneStreamExcelAddIn.XFFunctions.XFGetCell($I$1, $I$2,CW$16, CW$17, $I$3, CW$13, CW$15,CW$14, $E65, $G65,$I$4,$I$5, $C65, $I$6, $I$8, $I$9,$I$10, $I$11,$I$7,$I$12))</f>
        <v>1135812.8148155739</v>
      </c>
      <c r="CX65" s="40">
        <f>(_xll.OneStreamExcelAddIn.XFFunctions.XFGetCell($I$1, $I$2,CX$16, CX$17, $I$3, CX$13, CX$15,CX$14, $E65, $G65,$I$4,$I$5, $C65, $I$6, $I$8, $I$9,$I$10, $I$11,$I$7,$I$12))</f>
        <v>1150636.368466479</v>
      </c>
      <c r="CY65" s="40">
        <f>(_xll.OneStreamExcelAddIn.XFFunctions.XFGetCell($I$1, $I$2,CY$16, CY$17, $I$3, CY$13, CY$15,CY$14, $E65, $G65,$I$4,$I$5, $C65, $I$6, $I$8, $I$9,$I$10, $I$11,$I$7,$I$12))</f>
        <v>1138823.16042704</v>
      </c>
      <c r="CZ65" s="40">
        <f>(_xll.OneStreamExcelAddIn.XFFunctions.XFGetCell($I$1, $I$2,CZ$16, CZ$17, $I$3, CZ$13, CZ$15,CZ$14, $E65, $G65,$I$4,$I$5, $C65, $I$6, $I$8, $I$9,$I$10, $I$11,$I$7,$I$12))</f>
        <v>1137242.13642704</v>
      </c>
      <c r="DA65" s="40">
        <f>(_xll.OneStreamExcelAddIn.XFFunctions.XFGetCell($I$1, $I$2,DA$16, DA$17, $I$3, DA$13, DA$15,DA$14, $E65, $G65,$I$4,$I$5, $C65, $I$6, $I$8, $I$9,$I$10, $I$11,$I$7,$I$12))</f>
        <v>1137725.0584270391</v>
      </c>
      <c r="DB65" s="40">
        <f>(_xll.OneStreamExcelAddIn.XFFunctions.XFGetCell($I$1, $I$2,DB$16, DB$17, $I$3, DB$13, DB$15,DB$14, $E65, $G65,$I$4,$I$5, $C65, $I$6, $I$8, $I$9,$I$10, $I$11,$I$7,$I$12))</f>
        <v>1137725.0584270391</v>
      </c>
      <c r="DC65" s="40">
        <f>(_xll.OneStreamExcelAddIn.XFFunctions.XFGetCell($I$1, $I$2,DC$16, DC$17, $I$3, DC$13, DC$15,DC$14, $E65, $G65,$I$4,$I$5, $C65, $I$6, $I$8, $I$9,$I$10, $I$11,$I$7,$I$12))</f>
        <v>1137725.0584270391</v>
      </c>
      <c r="DD65" s="40">
        <f>(_xll.OneStreamExcelAddIn.XFFunctions.XFGetCell($I$1, $I$2,DD$16, DD$17, $I$3, DD$13, DD$15,DD$14, $E65, $G65,$I$4,$I$5, $C65, $I$6, $I$8, $I$9,$I$10, $I$11,$I$7,$I$12))</f>
        <v>1137721.8484270389</v>
      </c>
      <c r="DE65" s="40">
        <f>(_xll.OneStreamExcelAddIn.XFFunctions.XFGetCell($I$1, $I$2,DE$16, DE$17, $I$3, DE$13, DE$15,DE$14, $E65, $G65,$I$4,$I$5, $C65, $I$6, $I$8, $I$9,$I$10, $I$11,$I$7,$I$12))</f>
        <v>1137718.6384270389</v>
      </c>
      <c r="DF65" s="40">
        <f>(_xll.OneStreamExcelAddIn.XFFunctions.XFGetCell($I$1, $I$2,DF$16, DF$17, $I$3, DF$13, DF$15,DF$14, $E65, $G65,$I$4,$I$5, $C65, $I$6, $I$8, $I$9,$I$10, $I$11,$I$7,$I$12))</f>
        <v>1137718.6384270389</v>
      </c>
      <c r="DG65" s="40">
        <f>(_xll.OneStreamExcelAddIn.XFFunctions.XFGetCell($I$1, $I$2,DG$16, DG$17, $I$3, DG$13, DG$15,DG$14, $E65, $G65,$I$4,$I$5, $C65, $I$6, $I$8, $I$9,$I$10, $I$11,$I$7,$I$12))</f>
        <v>1137718.6384270389</v>
      </c>
      <c r="DH65" s="40">
        <f>(_xll.OneStreamExcelAddIn.XFFunctions.XFGetCell($I$1, $I$2,DH$16, DH$17, $I$3, DH$13, DH$15,DH$14, $E65, $G65,$I$4,$I$5, $C65, $I$6, $I$8, $I$9,$I$10, $I$11,$I$7,$I$12))</f>
        <v>1137709.0204270391</v>
      </c>
      <c r="DI65" s="40">
        <f>(_xll.OneStreamExcelAddIn.XFFunctions.XFGetCell($I$1, $I$2,DI$16, DI$17, $I$3, DI$13, DI$15,DI$14, $E65, $G65,$I$4,$I$5, $C65, $I$6, $I$8, $I$9,$I$10, $I$11,$I$7,$I$12))</f>
        <v>1137702.6244270389</v>
      </c>
      <c r="DJ65" s="40">
        <f>(_xll.OneStreamExcelAddIn.XFFunctions.XFGetCell($I$1, $I$2,DJ$16, DJ$17, $I$3, DJ$13, DJ$15,DJ$14, $E65, $G65,$I$4,$I$5, $C65, $I$6, $I$8, $I$9,$I$10, $I$11,$I$7,$I$12))</f>
        <v>1137712.224427039</v>
      </c>
      <c r="DK65" s="40">
        <f>(_xll.OneStreamExcelAddIn.XFFunctions.XFGetCell($I$1, $I$2,DK$16, DK$17, $I$3, DK$13, DK$15,DK$14, $E65, $G65,$I$4,$I$5, $C65, $I$6, $I$8, $I$9,$I$10, $I$11,$I$7,$I$12))</f>
        <v>1137731.4904270391</v>
      </c>
      <c r="DL65" s="40">
        <f>(_xll.OneStreamExcelAddIn.XFFunctions.XFGetCell($I$1, $I$2,DL$16, DL$17, $I$3, DL$13, DL$15,DL$14, $E65, $G65,$I$4,$I$5, $C65, $I$6, $I$8, $I$9,$I$10, $I$11,$I$7,$I$12))</f>
        <v>1137734.7124270392</v>
      </c>
      <c r="DM65" s="40">
        <f>(_xll.OneStreamExcelAddIn.XFFunctions.XFGetCell($I$1, $I$2,DM$16, DM$17, $I$3, DM$13, DM$15,DM$14, $E65, $G65,$I$4,$I$5, $C65, $I$6, $I$8, $I$9,$I$10, $I$11,$I$7,$I$12))</f>
        <v>1137754.086427039</v>
      </c>
      <c r="DN65" s="40">
        <f>(_xll.OneStreamExcelAddIn.XFFunctions.XFGetCell($I$1, $I$2,DN$16, DN$17, $I$3, DN$13, DN$15,DN$14, $E65, $G65,$I$4,$I$5, $C65, $I$6, $I$8, $I$9,$I$10, $I$11,$I$7,$I$12))</f>
        <v>1137783.306427039</v>
      </c>
      <c r="DO65" s="40">
        <f>(_xll.OneStreamExcelAddIn.XFFunctions.XFGetCell($I$1, $I$2,DO$16, DO$17, $I$3, DO$13, DO$15,DO$14, $E65, $G65,$I$4,$I$5, $C65, $I$6, $I$8, $I$9,$I$10, $I$11,$I$7,$I$12))</f>
        <v>1137902.2324270392</v>
      </c>
      <c r="DP65" s="40">
        <f>(_xll.OneStreamExcelAddIn.XFFunctions.XFGetCell($I$1, $I$2,DP$16, DP$17, $I$3, DP$13, DP$15,DP$14, $E65, $G65,$I$4,$I$5, $C65, $I$6, $I$8, $I$9,$I$10, $I$11,$I$7,$I$12))</f>
        <v>1138468.3024270399</v>
      </c>
      <c r="DQ65" s="40">
        <f>(_xll.OneStreamExcelAddIn.XFFunctions.XFGetCell($I$1, $I$2,DQ$16, DQ$17, $I$3, DQ$13, DQ$15,DQ$14, $E65, $G65,$I$4,$I$5, $C65, $I$6, $I$8, $I$9,$I$10, $I$11,$I$7,$I$12))</f>
        <v>1138589.43042704</v>
      </c>
      <c r="DR65" s="40">
        <f>(_xll.OneStreamExcelAddIn.XFFunctions.XFGetCell($I$1, $I$2,DR$16, DR$17, $I$3, DR$13, DR$15,DR$14, $E65, $G65,$I$4,$I$5, $C65, $I$6, $I$8, $I$9,$I$10, $I$11,$I$7,$I$12))</f>
        <v>1089609.0773558659</v>
      </c>
      <c r="DS65" s="40">
        <f>(_xll.OneStreamExcelAddIn.XFFunctions.XFGetCell($I$1, $I$2,DS$16, DS$17, $I$3, DS$13, DS$15,DS$14, $E65, $G65,$I$4,$I$5, $C65, $I$6, $I$8, $I$9,$I$10, $I$11,$I$7,$I$12))</f>
        <v>0</v>
      </c>
      <c r="DT65" s="40">
        <f>(_xll.OneStreamExcelAddIn.XFFunctions.XFGetCell($I$1, $I$2,DT$16, DT$17, $I$3, DT$13, DT$15,DT$14, $E65, $G65,$I$4,$I$5, $C65, $I$6, $I$8, $I$9,$I$10, $I$11,$I$7,$I$12))</f>
        <v>0</v>
      </c>
      <c r="DU65" s="40">
        <f>(_xll.OneStreamExcelAddIn.XFFunctions.XFGetCell($I$1, $I$2,DU$16, DU$17, $I$3, DU$13, DU$15,DU$14, $E65, $G65,$I$4,$I$5, $C65, $I$6, $I$8, $I$9,$I$10, $I$11,$I$7,$I$12))</f>
        <v>0</v>
      </c>
      <c r="DV65" s="40">
        <f>(_xll.OneStreamExcelAddIn.XFFunctions.XFGetCell($I$1, $I$2,DV$16, DV$17, $I$3, DV$13, DV$15,DV$14, $E65, $G65,$I$4,$I$5, $C65, $I$6, $I$8, $I$9,$I$10, $I$11,$I$7,$I$12))</f>
        <v>0</v>
      </c>
      <c r="DW65" s="40">
        <f>(_xll.OneStreamExcelAddIn.XFFunctions.XFGetCell($I$1, $I$2,DW$16, DW$17, $I$3, DW$13, DW$15,DW$14, $E65, $G65,$I$4,$I$5, $C65, $I$6, $I$8, $I$9,$I$10, $I$11,$I$7,$I$12))</f>
        <v>0</v>
      </c>
      <c r="DX65" s="40">
        <f>(_xll.OneStreamExcelAddIn.XFFunctions.XFGetCell($I$1, $I$2,DX$16, DX$17, $I$3, DX$13, DX$15,DX$14, $E65, $G65,$I$4,$I$5, $C65, $I$6, $I$8, $I$9,$I$10, $I$11,$I$7,$I$12))</f>
        <v>0</v>
      </c>
      <c r="DY65" s="40">
        <f>(_xll.OneStreamExcelAddIn.XFFunctions.XFGetCell($I$1, $I$2,DY$16, DY$17, $I$3, DY$13, DY$15,DY$14, $E65, $G65,$I$4,$I$5, $C65, $I$6, $I$8, $I$9,$I$10, $I$11,$I$7,$I$12))</f>
        <v>0</v>
      </c>
      <c r="DZ65" s="40">
        <f>(_xll.OneStreamExcelAddIn.XFFunctions.XFGetCell($I$1, $I$2,DZ$16, DZ$17, $I$3, DZ$13, DZ$15,DZ$14, $E65, $G65,$I$4,$I$5, $C65, $I$6, $I$8, $I$9,$I$10, $I$11,$I$7,$I$12))</f>
        <v>0</v>
      </c>
      <c r="EA65" s="40">
        <f>(_xll.OneStreamExcelAddIn.XFFunctions.XFGetCell($I$1, $I$2,EA$16, EA$17, $I$3, EA$13, EA$15,EA$14, $E65, $G65,$I$4,$I$5, $C65, $I$6, $I$8, $I$9,$I$10, $I$11,$I$7,$I$12))</f>
        <v>0</v>
      </c>
      <c r="EB65" s="40">
        <f>(_xll.OneStreamExcelAddIn.XFFunctions.XFGetCell($I$1, $I$2,EB$16, EB$17, $I$3, EB$13, EB$15,EB$14, $E65, $G65,$I$4,$I$5, $C65, $I$6, $I$8, $I$9,$I$10, $I$11,$I$7,$I$12))</f>
        <v>0</v>
      </c>
      <c r="EC65" s="40">
        <f>(_xll.OneStreamExcelAddIn.XFFunctions.XFGetCell($I$1, $I$2,EC$16, EC$17, $I$3, EC$13, EC$15,EC$14, $E65, $G65,$I$4,$I$5, $C65, $I$6, $I$8, $I$9,$I$10, $I$11,$I$7,$I$12))</f>
        <v>0</v>
      </c>
      <c r="ED65" s="40">
        <f>(_xll.OneStreamExcelAddIn.XFFunctions.XFGetCell($I$1, $I$2,ED$16, ED$17, $I$3, ED$13, ED$15,ED$14, $E65, $G65,$I$4,$I$5, $C65, $I$6, $I$8, $I$9,$I$10, $I$11,$I$7,$I$12))</f>
        <v>0</v>
      </c>
      <c r="EE65" s="40">
        <f>(_xll.OneStreamExcelAddIn.XFFunctions.XFGetCell($I$1, $I$2,EE$16, EE$17, $I$3, EE$13, EE$15,EE$14, $E65, $G65,$I$4,$I$5, $C65, $I$6, $I$8, $I$9,$I$10, $I$11,$I$7,$I$12))</f>
        <v>0</v>
      </c>
      <c r="EF65" s="40">
        <f>(_xll.OneStreamExcelAddIn.XFFunctions.XFGetCell($I$1, $I$2,EF$16, EF$17, $I$3, EF$13, EF$15,EF$14, $E65, $G65,$I$4,$I$5, $C65, $I$6, $I$8, $I$9,$I$10, $I$11,$I$7,$I$12))</f>
        <v>0</v>
      </c>
      <c r="EG65" s="40">
        <f>(_xll.OneStreamExcelAddIn.XFFunctions.XFGetCell($I$1, $I$2,EG$16, EG$17, $I$3, EG$13, EG$15,EG$14, $E65, $G65,$I$4,$I$5, $C65, $I$6, $I$8, $I$9,$I$10, $I$11,$I$7,$I$12))</f>
        <v>0</v>
      </c>
      <c r="EH65" s="40">
        <f>(_xll.OneStreamExcelAddIn.XFFunctions.XFGetCell($I$1, $I$2,EH$16, EH$17, $I$3, EH$13, EH$15,EH$14, $E65, $G65,$I$4,$I$5, $C65, $I$6, $I$8, $I$9,$I$10, $I$11,$I$7,$I$12))</f>
        <v>0</v>
      </c>
      <c r="EI65" s="40">
        <f>(_xll.OneStreamExcelAddIn.XFFunctions.XFGetCell($I$1, $I$2,EI$16, EI$17, $I$3, EI$13, EI$15,EI$14, $E65, $G65,$I$4,$I$5, $C65, $I$6, $I$8, $I$9,$I$10, $I$11,$I$7,$I$12))</f>
        <v>0</v>
      </c>
    </row>
    <row r="66" spans="1:139">
      <c r="A66" s="24"/>
      <c r="B66" s="24"/>
      <c r="C66" s="33" t="s">
        <v>1242</v>
      </c>
      <c r="D66" s="33" t="str" cm="1">
        <f t="array" ref="D66">_xll.OneStreamExcelAddIn.XFFunctions.XFGetMemberProperty("UD1",C66,"Description","","","")</f>
        <v>Exploration - Mine site</v>
      </c>
      <c r="E66" s="29" t="s">
        <v>1243</v>
      </c>
      <c r="F66" s="33" t="str" cm="1">
        <f t="array" ref="F66">_xll.OneStreamExcelAddIn.XFFunctions.XFGetMemberProperty("Account",E66,"Description","","","")</f>
        <v>Costs and Expenses Total</v>
      </c>
      <c r="G66" s="29" t="s">
        <v>29</v>
      </c>
      <c r="H66" s="20"/>
      <c r="I66" s="40">
        <f>(_xll.OneStreamExcelAddIn.XFFunctions.XFGetCell($I$1, $I$2,I$16, I$17, $I$3, I$13, I$15,I$14, $E66, $G66,$I$4,$I$5, $C66, $I$6, $I$8, $I$9,$I$10, $I$11,$I$7,$I$12))</f>
        <v>123055.992</v>
      </c>
      <c r="J66" s="40">
        <f>(_xll.OneStreamExcelAddIn.XFFunctions.XFGetCell($I$1, $I$2,J$16, J$17, $I$3, J$13, J$15,J$14, $E66, $G66,$I$4,$I$5, $C66, $I$6, $I$8, $I$9,$I$10, $I$11,$I$7,$I$12))</f>
        <v>77978.093999999997</v>
      </c>
      <c r="K66" s="40">
        <f>(_xll.OneStreamExcelAddIn.XFFunctions.XFGetCell($I$1, $I$2,K$16, K$17, $I$3, K$13, K$15,K$14, $E66, $G66,$I$4,$I$5, $C66, $I$6, $I$8, $I$9,$I$10, $I$11,$I$7,$I$12))</f>
        <v>76256.994000000006</v>
      </c>
      <c r="L66" s="40">
        <f>(_xll.OneStreamExcelAddIn.XFFunctions.XFGetCell($I$1, $I$2,L$16, L$17, $I$3, L$13, L$15,L$14, $E66, $G66,$I$4,$I$5, $C66, $I$6, $I$8, $I$9,$I$10, $I$11,$I$7,$I$12))</f>
        <v>-5415.5219999999999</v>
      </c>
      <c r="M66" s="40">
        <f>(_xll.OneStreamExcelAddIn.XFFunctions.XFGetCell($I$1, $I$2,M$16, M$17, $I$3, M$13, M$15,M$14, $E66, $G66,$I$4,$I$5, $C66, $I$6, $I$8, $I$9,$I$10, $I$11,$I$7,$I$12))</f>
        <v>74739.186000000002</v>
      </c>
      <c r="N66" s="40">
        <f>(_xll.OneStreamExcelAddIn.XFFunctions.XFGetCell($I$1, $I$2,N$16, N$17, $I$3, N$13, N$15,N$14, $E66, $G66,$I$4,$I$5, $C66, $I$6, $I$8, $I$9,$I$10, $I$11,$I$7,$I$12))</f>
        <v>56655</v>
      </c>
      <c r="O66" s="40">
        <f>(_xll.OneStreamExcelAddIn.XFFunctions.XFGetCell($I$1, $I$2,O$16, O$17, $I$3, O$13, O$15,O$14, $E66, $G66,$I$4,$I$5, $C66, $I$6, $I$8, $I$9,$I$10, $I$11,$I$7,$I$12))</f>
        <v>62397</v>
      </c>
      <c r="P66" s="40">
        <f>(_xll.OneStreamExcelAddIn.XFFunctions.XFGetCell($I$1, $I$2,P$16, P$17, $I$3, P$13, P$15,P$14, $E66, $G66,$I$4,$I$5, $C66, $I$6, $I$8, $I$9,$I$10, $I$11,$I$7,$I$12))</f>
        <v>58838.76</v>
      </c>
      <c r="Q66" s="40">
        <f>(_xll.OneStreamExcelAddIn.XFFunctions.XFGetCell($I$1, $I$2,Q$16, Q$17, $I$3, Q$13, Q$15,Q$14, $E66, $G66,$I$4,$I$5, $C66, $I$6, $I$8, $I$9,$I$10, $I$11,$I$7,$I$12))</f>
        <v>54000</v>
      </c>
      <c r="R66" s="40">
        <f>(_xll.OneStreamExcelAddIn.XFFunctions.XFGetCell($I$1, $I$2,R$16, R$17, $I$3, R$13, R$15,R$14, $E66, $G66,$I$4,$I$5, $C66, $I$6, $I$8, $I$9,$I$10, $I$11,$I$7,$I$12))</f>
        <v>54000</v>
      </c>
      <c r="S66" s="40">
        <f>(_xll.OneStreamExcelAddIn.XFFunctions.XFGetCell($I$1, $I$2,S$16, S$17, $I$3, S$13, S$15,S$14, $E66, $G66,$I$4,$I$5, $C66, $I$6, $I$8, $I$9,$I$10, $I$11,$I$7,$I$12))</f>
        <v>54000</v>
      </c>
      <c r="T66" s="40">
        <f>(_xll.OneStreamExcelAddIn.XFFunctions.XFGetCell($I$1, $I$2,T$16, T$17, $I$3, T$13, T$15,T$14, $E66, $G66,$I$4,$I$5, $C66, $I$6, $I$8, $I$9,$I$10, $I$11,$I$7,$I$12))</f>
        <v>54000</v>
      </c>
      <c r="U66" s="40">
        <f>(_xll.OneStreamExcelAddIn.XFFunctions.XFGetCell($I$1, $I$2,U$16, U$17, $I$3, U$13, U$15,U$14, $E66, $G66,$I$4,$I$5, $C66, $I$6, $I$8, $I$9,$I$10, $I$11,$I$7,$I$12))</f>
        <v>740505.50399999996</v>
      </c>
      <c r="V66" s="40">
        <f>(_xll.OneStreamExcelAddIn.XFFunctions.XFGetCell($I$1, $I$2,V$16, V$17, $I$3, V$13, V$15,V$14, $E66, $G66,$I$4,$I$5, $C66, $I$6, $I$8, $I$9,$I$10, $I$11,$I$7,$I$12))</f>
        <v>58125</v>
      </c>
      <c r="W66" s="40">
        <f>(_xll.OneStreamExcelAddIn.XFFunctions.XFGetCell($I$1, $I$2,W$16, W$17, $I$3, W$13, W$15,W$14, $E66, $G66,$I$4,$I$5, $C66, $I$6, $I$8, $I$9,$I$10, $I$11,$I$7,$I$12))</f>
        <v>58125</v>
      </c>
      <c r="X66" s="40">
        <f>(_xll.OneStreamExcelAddIn.XFFunctions.XFGetCell($I$1, $I$2,X$16, X$17, $I$3, X$13, X$15,X$14, $E66, $G66,$I$4,$I$5, $C66, $I$6, $I$8, $I$9,$I$10, $I$11,$I$7,$I$12))</f>
        <v>58125</v>
      </c>
      <c r="Y66" s="40">
        <f>(_xll.OneStreamExcelAddIn.XFFunctions.XFGetCell($I$1, $I$2,Y$16, Y$17, $I$3, Y$13, Y$15,Y$14, $E66, $G66,$I$4,$I$5, $C66, $I$6, $I$8, $I$9,$I$10, $I$11,$I$7,$I$12))</f>
        <v>58125</v>
      </c>
      <c r="Z66" s="40">
        <f>(_xll.OneStreamExcelAddIn.XFFunctions.XFGetCell($I$1, $I$2,Z$16, Z$17, $I$3, Z$13, Z$15,Z$14, $E66, $G66,$I$4,$I$5, $C66, $I$6, $I$8, $I$9,$I$10, $I$11,$I$7,$I$12))</f>
        <v>58125</v>
      </c>
      <c r="AA66" s="40">
        <f>(_xll.OneStreamExcelAddIn.XFFunctions.XFGetCell($I$1, $I$2,AA$16, AA$17, $I$3, AA$13, AA$15,AA$14, $E66, $G66,$I$4,$I$5, $C66, $I$6, $I$8, $I$9,$I$10, $I$11,$I$7,$I$12))</f>
        <v>58125</v>
      </c>
      <c r="AB66" s="40">
        <f>(_xll.OneStreamExcelAddIn.XFFunctions.XFGetCell($I$1, $I$2,AB$16, AB$17, $I$3, AB$13, AB$15,AB$14, $E66, $G66,$I$4,$I$5, $C66, $I$6, $I$8, $I$9,$I$10, $I$11,$I$7,$I$12))</f>
        <v>58125</v>
      </c>
      <c r="AC66" s="40">
        <f>(_xll.OneStreamExcelAddIn.XFFunctions.XFGetCell($I$1, $I$2,AC$16, AC$17, $I$3, AC$13, AC$15,AC$14, $E66, $G66,$I$4,$I$5, $C66, $I$6, $I$8, $I$9,$I$10, $I$11,$I$7,$I$12))</f>
        <v>58125</v>
      </c>
      <c r="AD66" s="40">
        <f>(_xll.OneStreamExcelAddIn.XFFunctions.XFGetCell($I$1, $I$2,AD$16, AD$17, $I$3, AD$13, AD$15,AD$14, $E66, $G66,$I$4,$I$5, $C66, $I$6, $I$8, $I$9,$I$10, $I$11,$I$7,$I$12))</f>
        <v>58125</v>
      </c>
      <c r="AE66" s="40">
        <f>(_xll.OneStreamExcelAddIn.XFFunctions.XFGetCell($I$1, $I$2,AE$16, AE$17, $I$3, AE$13, AE$15,AE$14, $E66, $G66,$I$4,$I$5, $C66, $I$6, $I$8, $I$9,$I$10, $I$11,$I$7,$I$12))</f>
        <v>58125</v>
      </c>
      <c r="AF66" s="40">
        <f>(_xll.OneStreamExcelAddIn.XFFunctions.XFGetCell($I$1, $I$2,AF$16, AF$17, $I$3, AF$13, AF$15,AF$14, $E66, $G66,$I$4,$I$5, $C66, $I$6, $I$8, $I$9,$I$10, $I$11,$I$7,$I$12))</f>
        <v>58125</v>
      </c>
      <c r="AG66" s="40">
        <f>(_xll.OneStreamExcelAddIn.XFFunctions.XFGetCell($I$1, $I$2,AG$16, AG$17, $I$3, AG$13, AG$15,AG$14, $E66, $G66,$I$4,$I$5, $C66, $I$6, $I$8, $I$9,$I$10, $I$11,$I$7,$I$12))</f>
        <v>58125</v>
      </c>
      <c r="AH66" s="40">
        <f>(_xll.OneStreamExcelAddIn.XFFunctions.XFGetCell($I$1, $I$2,AH$16, AH$17, $I$3, AH$13, AH$15,AH$14, $E66, $G66,$I$4,$I$5, $C66, $I$6, $I$8, $I$9,$I$10, $I$11,$I$7,$I$12))</f>
        <v>697500</v>
      </c>
      <c r="AI66" s="40">
        <f>(_xll.OneStreamExcelAddIn.XFFunctions.XFGetCell($I$1, $I$2,AI$16, AI$17, $I$3, AI$13, AI$15,AI$14, $E66, $G66,$I$4,$I$5, $C66, $I$6, $I$8, $I$9,$I$10, $I$11,$I$7,$I$12))</f>
        <v>832500</v>
      </c>
      <c r="AJ66" s="40">
        <f>(_xll.OneStreamExcelAddIn.XFFunctions.XFGetCell($I$1, $I$2,AJ$16, AJ$17, $I$3, AJ$13, AJ$15,AJ$14, $E66, $G66,$I$4,$I$5, $C66, $I$6, $I$8, $I$9,$I$10, $I$11,$I$7,$I$12))</f>
        <v>787500</v>
      </c>
      <c r="AK66" s="40">
        <f>(_xll.OneStreamExcelAddIn.XFFunctions.XFGetCell($I$1, $I$2,AK$16, AK$17, $I$3, AK$13, AK$15,AK$14, $E66, $G66,$I$4,$I$5, $C66, $I$6, $I$8, $I$9,$I$10, $I$11,$I$7,$I$12))</f>
        <v>517500</v>
      </c>
      <c r="AL66" s="40">
        <f>(_xll.OneStreamExcelAddIn.XFFunctions.XFGetCell($I$1, $I$2,AL$16, AL$17, $I$3, AL$13, AL$15,AL$14, $E66, $G66,$I$4,$I$5, $C66, $I$6, $I$8, $I$9,$I$10, $I$11,$I$7,$I$12))</f>
        <v>292500</v>
      </c>
      <c r="AM66" s="40">
        <f>(_xll.OneStreamExcelAddIn.XFFunctions.XFGetCell($I$1, $I$2,AM$16, AM$17, $I$3, AM$13, AM$15,AM$14, $E66, $G66,$I$4,$I$5, $C66, $I$6, $I$8, $I$9,$I$10, $I$11,$I$7,$I$12))</f>
        <v>292500</v>
      </c>
      <c r="AN66" s="40">
        <f>(_xll.OneStreamExcelAddIn.XFFunctions.XFGetCell($I$1, $I$2,AN$16, AN$17, $I$3, AN$13, AN$15,AN$14, $E66, $G66,$I$4,$I$5, $C66, $I$6, $I$8, $I$9,$I$10, $I$11,$I$7,$I$12))</f>
        <v>292500</v>
      </c>
      <c r="AO66" s="40">
        <f>(_xll.OneStreamExcelAddIn.XFFunctions.XFGetCell($I$1, $I$2,AO$16, AO$17, $I$3, AO$13, AO$15,AO$14, $E66, $G66,$I$4,$I$5, $C66, $I$6, $I$8, $I$9,$I$10, $I$11,$I$7,$I$12))</f>
        <v>292500</v>
      </c>
      <c r="AP66" s="40">
        <f>(_xll.OneStreamExcelAddIn.XFFunctions.XFGetCell($I$1, $I$2,AP$16, AP$17, $I$3, AP$13, AP$15,AP$14, $E66, $G66,$I$4,$I$5, $C66, $I$6, $I$8, $I$9,$I$10, $I$11,$I$7,$I$12))</f>
        <v>292500</v>
      </c>
      <c r="AQ66" s="40">
        <f>(_xll.OneStreamExcelAddIn.XFFunctions.XFGetCell($I$1, $I$2,AQ$16, AQ$17, $I$3, AQ$13, AQ$15,AQ$14, $E66, $G66,$I$4,$I$5, $C66, $I$6, $I$8, $I$9,$I$10, $I$11,$I$7,$I$12))</f>
        <v>120000</v>
      </c>
      <c r="AR66" s="40">
        <f>(_xll.OneStreamExcelAddIn.XFFunctions.XFGetCell($I$1, $I$2,AR$16, AR$17, $I$3, AR$13, AR$15,AR$14, $E66, $G66,$I$4,$I$5, $C66, $I$6, $I$8, $I$9,$I$10, $I$11,$I$7,$I$12))</f>
        <v>120000</v>
      </c>
      <c r="AS66" s="40">
        <f>(_xll.OneStreamExcelAddIn.XFFunctions.XFGetCell($I$1, $I$2,AS$16, AS$17, $I$3, AS$13, AS$15,AS$14, $E66, $G66,$I$4,$I$5, $C66, $I$6, $I$8, $I$9,$I$10, $I$11,$I$7,$I$12))</f>
        <v>0</v>
      </c>
      <c r="AT66" s="40">
        <f>(_xll.OneStreamExcelAddIn.XFFunctions.XFGetCell($I$1, $I$2,AT$16, AT$17, $I$3, AT$13, AT$15,AT$14, $E66, $G66,$I$4,$I$5, $C66, $I$6, $I$8, $I$9,$I$10, $I$11,$I$7,$I$12))</f>
        <v>0</v>
      </c>
      <c r="AU66" s="40">
        <f>(_xll.OneStreamExcelAddIn.XFFunctions.XFGetCell($I$1, $I$2,AU$16, AU$17, $I$3, AU$13, AU$15,AU$14, $E66, $G66,$I$4,$I$5, $C66, $I$6, $I$8, $I$9,$I$10, $I$11,$I$7,$I$12))</f>
        <v>0</v>
      </c>
      <c r="AV66" s="40">
        <f>(_xll.OneStreamExcelAddIn.XFFunctions.XFGetCell($I$1, $I$2,AV$16, AV$17, $I$3, AV$13, AV$15,AV$14, $E66, $G66,$I$4,$I$5, $C66, $I$6, $I$8, $I$9,$I$10, $I$11,$I$7,$I$12))</f>
        <v>0</v>
      </c>
      <c r="AW66" s="40">
        <f>(_xll.OneStreamExcelAddIn.XFFunctions.XFGetCell($I$1, $I$2,AW$16, AW$17, $I$3, AW$13, AW$15,AW$14, $E66, $G66,$I$4,$I$5, $C66, $I$6, $I$8, $I$9,$I$10, $I$11,$I$7,$I$12))</f>
        <v>0</v>
      </c>
      <c r="AX66" s="40">
        <f>(_xll.OneStreamExcelAddIn.XFFunctions.XFGetCell($I$1, $I$2,AX$16, AX$17, $I$3, AX$13, AX$15,AX$14, $E66, $G66,$I$4,$I$5, $C66, $I$6, $I$8, $I$9,$I$10, $I$11,$I$7,$I$12))</f>
        <v>0</v>
      </c>
      <c r="AY66" s="40">
        <f>(_xll.OneStreamExcelAddIn.XFFunctions.XFGetCell($I$1, $I$2,AY$16, AY$17, $I$3, AY$13, AY$15,AY$14, $E66, $G66,$I$4,$I$5, $C66, $I$6, $I$8, $I$9,$I$10, $I$11,$I$7,$I$12))</f>
        <v>0</v>
      </c>
      <c r="AZ66" s="40">
        <f>(_xll.OneStreamExcelAddIn.XFFunctions.XFGetCell($I$1, $I$2,AZ$16, AZ$17, $I$3, AZ$13, AZ$15,AZ$14, $E66, $G66,$I$4,$I$5, $C66, $I$6, $I$8, $I$9,$I$10, $I$11,$I$7,$I$12))</f>
        <v>0</v>
      </c>
      <c r="BA66" s="40">
        <f>(_xll.OneStreamExcelAddIn.XFFunctions.XFGetCell($I$1, $I$2,BA$16, BA$17, $I$3, BA$13, BA$15,BA$14, $E66, $G66,$I$4,$I$5, $C66, $I$6, $I$8, $I$9,$I$10, $I$11,$I$7,$I$12))</f>
        <v>0</v>
      </c>
      <c r="BB66" s="40">
        <f>(_xll.OneStreamExcelAddIn.XFFunctions.XFGetCell($I$1, $I$2,BB$16, BB$17, $I$3, BB$13, BB$15,BB$14, $E66, $G66,$I$4,$I$5, $C66, $I$6, $I$8, $I$9,$I$10, $I$11,$I$7,$I$12))</f>
        <v>0</v>
      </c>
      <c r="BC66" s="40">
        <f>(_xll.OneStreamExcelAddIn.XFFunctions.XFGetCell($I$1, $I$2,BC$16, BC$17, $I$3, BC$13, BC$15,BC$14, $E66, $G66,$I$4,$I$5, $C66, $I$6, $I$8, $I$9,$I$10, $I$11,$I$7,$I$12))</f>
        <v>0</v>
      </c>
      <c r="BD66" s="40">
        <f>(_xll.OneStreamExcelAddIn.XFFunctions.XFGetCell($I$1, $I$2,BD$16, BD$17, $I$3, BD$13, BD$15,BD$14, $E66, $G66,$I$4,$I$5, $C66, $I$6, $I$8, $I$9,$I$10, $I$11,$I$7,$I$12))</f>
        <v>0</v>
      </c>
      <c r="BE66" s="40">
        <f>(_xll.OneStreamExcelAddIn.XFFunctions.XFGetCell($I$1, $I$2,BE$16, BE$17, $I$3, BE$13, BE$15,BE$14, $E66, $G66,$I$4,$I$5, $C66, $I$6, $I$8, $I$9,$I$10, $I$11,$I$7,$I$12))</f>
        <v>0</v>
      </c>
      <c r="BF66" s="40">
        <f>(_xll.OneStreamExcelAddIn.XFFunctions.XFGetCell($I$1, $I$2,BF$16, BF$17, $I$3, BF$13, BF$15,BF$14, $E66, $G66,$I$4,$I$5, $C66, $I$6, $I$8, $I$9,$I$10, $I$11,$I$7,$I$12))</f>
        <v>0</v>
      </c>
      <c r="BG66" s="40">
        <f>(_xll.OneStreamExcelAddIn.XFFunctions.XFGetCell($I$1, $I$2,BG$16, BG$17, $I$3, BG$13, BG$15,BG$14, $E66, $G66,$I$4,$I$5, $C66, $I$6, $I$8, $I$9,$I$10, $I$11,$I$7,$I$12))</f>
        <v>0</v>
      </c>
      <c r="BH66" s="40">
        <f>(_xll.OneStreamExcelAddIn.XFFunctions.XFGetCell($I$1, $I$2,BH$16, BH$17, $I$3, BH$13, BH$15,BH$14, $E66, $G66,$I$4,$I$5, $C66, $I$6, $I$8, $I$9,$I$10, $I$11,$I$7,$I$12))</f>
        <v>0</v>
      </c>
      <c r="BI66" s="40">
        <f>(_xll.OneStreamExcelAddIn.XFFunctions.XFGetCell($I$1, $I$2,BI$16, BI$17, $I$3, BI$13, BI$15,BI$14, $E66, $G66,$I$4,$I$5, $C66, $I$6, $I$8, $I$9,$I$10, $I$11,$I$7,$I$12))</f>
        <v>0</v>
      </c>
      <c r="BJ66" s="40">
        <f>(_xll.OneStreamExcelAddIn.XFFunctions.XFGetCell($I$1, $I$2,BJ$16, BJ$17, $I$3, BJ$13, BJ$15,BJ$14, $E66, $G66,$I$4,$I$5, $C66, $I$6, $I$8, $I$9,$I$10, $I$11,$I$7,$I$12))</f>
        <v>0</v>
      </c>
      <c r="BK66" s="40">
        <f>(_xll.OneStreamExcelAddIn.XFFunctions.XFGetCell($I$1, $I$2,BK$16, BK$17, $I$3, BK$13, BK$15,BK$14, $E66, $G66,$I$4,$I$5, $C66, $I$6, $I$8, $I$9,$I$10, $I$11,$I$7,$I$12))</f>
        <v>0</v>
      </c>
      <c r="BL66" s="40">
        <f>(_xll.OneStreamExcelAddIn.XFFunctions.XFGetCell($I$1, $I$2,BL$16, BL$17, $I$3, BL$13, BL$15,BL$14, $E66, $G66,$I$4,$I$5, $C66, $I$6, $I$8, $I$9,$I$10, $I$11,$I$7,$I$12))</f>
        <v>0</v>
      </c>
      <c r="BM66" s="40">
        <f>(_xll.OneStreamExcelAddIn.XFFunctions.XFGetCell($I$1, $I$2,BM$16, BM$17, $I$3, BM$13, BM$15,BM$14, $E66, $G66,$I$4,$I$5, $C66, $I$6, $I$8, $I$9,$I$10, $I$11,$I$7,$I$12))</f>
        <v>0</v>
      </c>
      <c r="BN66" s="40">
        <f>(_xll.OneStreamExcelAddIn.XFFunctions.XFGetCell($I$1, $I$2,BN$16, BN$17, $I$3, BN$13, BN$15,BN$14, $E66, $G66,$I$4,$I$5, $C66, $I$6, $I$8, $I$9,$I$10, $I$11,$I$7,$I$12))</f>
        <v>0</v>
      </c>
      <c r="BO66" s="40">
        <f>(_xll.OneStreamExcelAddIn.XFFunctions.XFGetCell($I$1, $I$2,BO$16, BO$17, $I$3, BO$13, BO$15,BO$14, $E66, $G66,$I$4,$I$5, $C66, $I$6, $I$8, $I$9,$I$10, $I$11,$I$7,$I$12))</f>
        <v>0</v>
      </c>
      <c r="BP66" s="40">
        <f>(_xll.OneStreamExcelAddIn.XFFunctions.XFGetCell($I$1, $I$2,BP$16, BP$17, $I$3, BP$13, BP$15,BP$14, $E66, $G66,$I$4,$I$5, $C66, $I$6, $I$8, $I$9,$I$10, $I$11,$I$7,$I$12))</f>
        <v>0</v>
      </c>
      <c r="BQ66" s="40">
        <f>(_xll.OneStreamExcelAddIn.XFFunctions.XFGetCell($I$1, $I$2,BQ$16, BQ$17, $I$3, BQ$13, BQ$15,BQ$14, $E66, $G66,$I$4,$I$5, $C66, $I$6, $I$8, $I$9,$I$10, $I$11,$I$7,$I$12))</f>
        <v>0</v>
      </c>
      <c r="BR66" s="40">
        <f>(_xll.OneStreamExcelAddIn.XFFunctions.XFGetCell($I$1, $I$2,BR$16, BR$17, $I$3, BR$13, BR$15,BR$14, $E66, $G66,$I$4,$I$5, $C66, $I$6, $I$8, $I$9,$I$10, $I$11,$I$7,$I$12))</f>
        <v>0</v>
      </c>
      <c r="BS66" s="40">
        <f>(_xll.OneStreamExcelAddIn.XFFunctions.XFGetCell($I$1, $I$2,BS$16, BS$17, $I$3, BS$13, BS$15,BS$14, $E66, $G66,$I$4,$I$5, $C66, $I$6, $I$8, $I$9,$I$10, $I$11,$I$7,$I$12))</f>
        <v>0</v>
      </c>
      <c r="BT66" s="40">
        <f>(_xll.OneStreamExcelAddIn.XFFunctions.XFGetCell($I$1, $I$2,BT$16, BT$17, $I$3, BT$13, BT$15,BT$14, $E66, $G66,$I$4,$I$5, $C66, $I$6, $I$8, $I$9,$I$10, $I$11,$I$7,$I$12))</f>
        <v>0</v>
      </c>
      <c r="BX66" s="40">
        <f>(_xll.OneStreamExcelAddIn.XFFunctions.XFGetCell($I$1, $I$2,BX$16, BX$17, $I$3, BX$13, BX$15,BX$14, $E66, $G66,$I$4,$I$5, $C66, $I$6, $I$8, $I$9,$I$10, $I$11,$I$7,$I$12))</f>
        <v>0</v>
      </c>
      <c r="BY66" s="40">
        <f>(_xll.OneStreamExcelAddIn.XFFunctions.XFGetCell($I$1, $I$2,BY$16, BY$17, $I$3, BY$13, BY$15,BY$14, $E66, $G66,$I$4,$I$5, $C66, $I$6, $I$8, $I$9,$I$10, $I$11,$I$7,$I$12))</f>
        <v>234000</v>
      </c>
      <c r="BZ66" s="40">
        <f>(_xll.OneStreamExcelAddIn.XFFunctions.XFGetCell($I$1, $I$2,BZ$16, BZ$17, $I$3, BZ$13, BZ$15,BZ$14, $E66, $G66,$I$4,$I$5, $C66, $I$6, $I$8, $I$9,$I$10, $I$11,$I$7,$I$12))</f>
        <v>117000</v>
      </c>
      <c r="CA66" s="40">
        <f>(_xll.OneStreamExcelAddIn.XFFunctions.XFGetCell($I$1, $I$2,CA$16, CA$17, $I$3, CA$13, CA$15,CA$14, $E66, $G66,$I$4,$I$5, $C66, $I$6, $I$8, $I$9,$I$10, $I$11,$I$7,$I$12))</f>
        <v>117000</v>
      </c>
      <c r="CB66" s="40">
        <f>(_xll.OneStreamExcelAddIn.XFFunctions.XFGetCell($I$1, $I$2,CB$16, CB$17, $I$3, CB$13, CB$15,CB$14, $E66, $G66,$I$4,$I$5, $C66, $I$6, $I$8, $I$9,$I$10, $I$11,$I$7,$I$12))</f>
        <v>117000</v>
      </c>
      <c r="CC66" s="40">
        <f>(_xll.OneStreamExcelAddIn.XFFunctions.XFGetCell($I$1, $I$2,CC$16, CC$17, $I$3, CC$13, CC$15,CC$14, $E66, $G66,$I$4,$I$5, $C66, $I$6, $I$8, $I$9,$I$10, $I$11,$I$7,$I$12))</f>
        <v>117000</v>
      </c>
      <c r="CD66" s="40">
        <f>(_xll.OneStreamExcelAddIn.XFFunctions.XFGetCell($I$1, $I$2,CD$16, CD$17, $I$3, CD$13, CD$15,CD$14, $E66, $G66,$I$4,$I$5, $C66, $I$6, $I$8, $I$9,$I$10, $I$11,$I$7,$I$12))</f>
        <v>117000</v>
      </c>
      <c r="CE66" s="40">
        <f>(_xll.OneStreamExcelAddIn.XFFunctions.XFGetCell($I$1, $I$2,CE$16, CE$17, $I$3, CE$13, CE$15,CE$14, $E66, $G66,$I$4,$I$5, $C66, $I$6, $I$8, $I$9,$I$10, $I$11,$I$7,$I$12))</f>
        <v>117000</v>
      </c>
      <c r="CF66" s="40">
        <f>(_xll.OneStreamExcelAddIn.XFFunctions.XFGetCell($I$1, $I$2,CF$16, CF$17, $I$3, CF$13, CF$15,CF$14, $E66, $G66,$I$4,$I$5, $C66, $I$6, $I$8, $I$9,$I$10, $I$11,$I$7,$I$12))</f>
        <v>117000</v>
      </c>
      <c r="CG66" s="40">
        <f>(_xll.OneStreamExcelAddIn.XFFunctions.XFGetCell($I$1, $I$2,CG$16, CG$17, $I$3, CG$13, CG$15,CG$14, $E66, $G66,$I$4,$I$5, $C66, $I$6, $I$8, $I$9,$I$10, $I$11,$I$7,$I$12))</f>
        <v>117000</v>
      </c>
      <c r="CH66" s="40">
        <f>(_xll.OneStreamExcelAddIn.XFFunctions.XFGetCell($I$1, $I$2,CH$16, CH$17, $I$3, CH$13, CH$15,CH$14, $E66, $G66,$I$4,$I$5, $C66, $I$6, $I$8, $I$9,$I$10, $I$11,$I$7,$I$12))</f>
        <v>117000</v>
      </c>
      <c r="CI66" s="40">
        <f>(_xll.OneStreamExcelAddIn.XFFunctions.XFGetCell($I$1, $I$2,CI$16, CI$17, $I$3, CI$13, CI$15,CI$14, $E66, $G66,$I$4,$I$5, $C66, $I$6, $I$8, $I$9,$I$10, $I$11,$I$7,$I$12))</f>
        <v>117000</v>
      </c>
      <c r="CJ66" s="40">
        <f>(_xll.OneStreamExcelAddIn.XFFunctions.XFGetCell($I$1, $I$2,CJ$16, CJ$17, $I$3, CJ$13, CJ$15,CJ$14, $E66, $G66,$I$4,$I$5, $C66, $I$6, $I$8, $I$9,$I$10, $I$11,$I$7,$I$12))</f>
        <v>1404000</v>
      </c>
      <c r="CK66" s="40">
        <f>(_xll.OneStreamExcelAddIn.XFFunctions.XFGetCell($I$1, $I$2,CK$16, CK$17, $I$3, CK$13, CK$15,CK$14, $E66, $G66,$I$4,$I$5, $C66, $I$6, $I$8, $I$9,$I$10, $I$11,$I$7,$I$12))</f>
        <v>0</v>
      </c>
      <c r="CL66" s="40">
        <f>(_xll.OneStreamExcelAddIn.XFFunctions.XFGetCell($I$1, $I$2,CL$16, CL$17, $I$3, CL$13, CL$15,CL$14, $E66, $G66,$I$4,$I$5, $C66, $I$6, $I$8, $I$9,$I$10, $I$11,$I$7,$I$12))</f>
        <v>27000</v>
      </c>
      <c r="CM66" s="40">
        <f>(_xll.OneStreamExcelAddIn.XFFunctions.XFGetCell($I$1, $I$2,CM$16, CM$17, $I$3, CM$13, CM$15,CM$14, $E66, $G66,$I$4,$I$5, $C66, $I$6, $I$8, $I$9,$I$10, $I$11,$I$7,$I$12))</f>
        <v>27000</v>
      </c>
      <c r="CN66" s="40">
        <f>(_xll.OneStreamExcelAddIn.XFFunctions.XFGetCell($I$1, $I$2,CN$16, CN$17, $I$3, CN$13, CN$15,CN$14, $E66, $G66,$I$4,$I$5, $C66, $I$6, $I$8, $I$9,$I$10, $I$11,$I$7,$I$12))</f>
        <v>27000</v>
      </c>
      <c r="CO66" s="40">
        <f>(_xll.OneStreamExcelAddIn.XFFunctions.XFGetCell($I$1, $I$2,CO$16, CO$17, $I$3, CO$13, CO$15,CO$14, $E66, $G66,$I$4,$I$5, $C66, $I$6, $I$8, $I$9,$I$10, $I$11,$I$7,$I$12))</f>
        <v>27000</v>
      </c>
      <c r="CP66" s="40">
        <f>(_xll.OneStreamExcelAddIn.XFFunctions.XFGetCell($I$1, $I$2,CP$16, CP$17, $I$3, CP$13, CP$15,CP$14, $E66, $G66,$I$4,$I$5, $C66, $I$6, $I$8, $I$9,$I$10, $I$11,$I$7,$I$12))</f>
        <v>27000</v>
      </c>
      <c r="CQ66" s="40">
        <f>(_xll.OneStreamExcelAddIn.XFFunctions.XFGetCell($I$1, $I$2,CQ$16, CQ$17, $I$3, CQ$13, CQ$15,CQ$14, $E66, $G66,$I$4,$I$5, $C66, $I$6, $I$8, $I$9,$I$10, $I$11,$I$7,$I$12))</f>
        <v>27000</v>
      </c>
      <c r="CR66" s="40">
        <f>(_xll.OneStreamExcelAddIn.XFFunctions.XFGetCell($I$1, $I$2,CR$16, CR$17, $I$3, CR$13, CR$15,CR$14, $E66, $G66,$I$4,$I$5, $C66, $I$6, $I$8, $I$9,$I$10, $I$11,$I$7,$I$12))</f>
        <v>27000</v>
      </c>
      <c r="CS66" s="40">
        <f>(_xll.OneStreamExcelAddIn.XFFunctions.XFGetCell($I$1, $I$2,CS$16, CS$17, $I$3, CS$13, CS$15,CS$14, $E66, $G66,$I$4,$I$5, $C66, $I$6, $I$8, $I$9,$I$10, $I$11,$I$7,$I$12))</f>
        <v>27000</v>
      </c>
      <c r="CT66" s="40">
        <f>(_xll.OneStreamExcelAddIn.XFFunctions.XFGetCell($I$1, $I$2,CT$16, CT$17, $I$3, CT$13, CT$15,CT$14, $E66, $G66,$I$4,$I$5, $C66, $I$6, $I$8, $I$9,$I$10, $I$11,$I$7,$I$12))</f>
        <v>27000</v>
      </c>
      <c r="CU66" s="40">
        <f>(_xll.OneStreamExcelAddIn.XFFunctions.XFGetCell($I$1, $I$2,CU$16, CU$17, $I$3, CU$13, CU$15,CU$14, $E66, $G66,$I$4,$I$5, $C66, $I$6, $I$8, $I$9,$I$10, $I$11,$I$7,$I$12))</f>
        <v>27000</v>
      </c>
      <c r="CV66" s="40">
        <f>(_xll.OneStreamExcelAddIn.XFFunctions.XFGetCell($I$1, $I$2,CV$16, CV$17, $I$3, CV$13, CV$15,CV$14, $E66, $G66,$I$4,$I$5, $C66, $I$6, $I$8, $I$9,$I$10, $I$11,$I$7,$I$12))</f>
        <v>27000</v>
      </c>
      <c r="CW66" s="40">
        <f>(_xll.OneStreamExcelAddIn.XFFunctions.XFGetCell($I$1, $I$2,CW$16, CW$17, $I$3, CW$13, CW$15,CW$14, $E66, $G66,$I$4,$I$5, $C66, $I$6, $I$8, $I$9,$I$10, $I$11,$I$7,$I$12))</f>
        <v>324000</v>
      </c>
      <c r="CX66" s="40">
        <f>(_xll.OneStreamExcelAddIn.XFFunctions.XFGetCell($I$1, $I$2,CX$16, CX$17, $I$3, CX$13, CX$15,CX$14, $E66, $G66,$I$4,$I$5, $C66, $I$6, $I$8, $I$9,$I$10, $I$11,$I$7,$I$12))</f>
        <v>252000</v>
      </c>
      <c r="CY66" s="40">
        <f>(_xll.OneStreamExcelAddIn.XFFunctions.XFGetCell($I$1, $I$2,CY$16, CY$17, $I$3, CY$13, CY$15,CY$14, $E66, $G66,$I$4,$I$5, $C66, $I$6, $I$8, $I$9,$I$10, $I$11,$I$7,$I$12))</f>
        <v>120000</v>
      </c>
      <c r="CZ66" s="40">
        <f>(_xll.OneStreamExcelAddIn.XFFunctions.XFGetCell($I$1, $I$2,CZ$16, CZ$17, $I$3, CZ$13, CZ$15,CZ$14, $E66, $G66,$I$4,$I$5, $C66, $I$6, $I$8, $I$9,$I$10, $I$11,$I$7,$I$12))</f>
        <v>120000</v>
      </c>
      <c r="DA66" s="40">
        <f>(_xll.OneStreamExcelAddIn.XFFunctions.XFGetCell($I$1, $I$2,DA$16, DA$17, $I$3, DA$13, DA$15,DA$14, $E66, $G66,$I$4,$I$5, $C66, $I$6, $I$8, $I$9,$I$10, $I$11,$I$7,$I$12))</f>
        <v>120000</v>
      </c>
      <c r="DB66" s="40">
        <f>(_xll.OneStreamExcelAddIn.XFFunctions.XFGetCell($I$1, $I$2,DB$16, DB$17, $I$3, DB$13, DB$15,DB$14, $E66, $G66,$I$4,$I$5, $C66, $I$6, $I$8, $I$9,$I$10, $I$11,$I$7,$I$12))</f>
        <v>120000</v>
      </c>
      <c r="DC66" s="40">
        <f>(_xll.OneStreamExcelAddIn.XFFunctions.XFGetCell($I$1, $I$2,DC$16, DC$17, $I$3, DC$13, DC$15,DC$14, $E66, $G66,$I$4,$I$5, $C66, $I$6, $I$8, $I$9,$I$10, $I$11,$I$7,$I$12))</f>
        <v>120000</v>
      </c>
      <c r="DD66" s="40">
        <f>(_xll.OneStreamExcelAddIn.XFFunctions.XFGetCell($I$1, $I$2,DD$16, DD$17, $I$3, DD$13, DD$15,DD$14, $E66, $G66,$I$4,$I$5, $C66, $I$6, $I$8, $I$9,$I$10, $I$11,$I$7,$I$12))</f>
        <v>120000</v>
      </c>
      <c r="DE66" s="40">
        <f>(_xll.OneStreamExcelAddIn.XFFunctions.XFGetCell($I$1, $I$2,DE$16, DE$17, $I$3, DE$13, DE$15,DE$14, $E66, $G66,$I$4,$I$5, $C66, $I$6, $I$8, $I$9,$I$10, $I$11,$I$7,$I$12))</f>
        <v>120000</v>
      </c>
      <c r="DF66" s="40">
        <f>(_xll.OneStreamExcelAddIn.XFFunctions.XFGetCell($I$1, $I$2,DF$16, DF$17, $I$3, DF$13, DF$15,DF$14, $E66, $G66,$I$4,$I$5, $C66, $I$6, $I$8, $I$9,$I$10, $I$11,$I$7,$I$12))</f>
        <v>120000</v>
      </c>
      <c r="DG66" s="40">
        <f>(_xll.OneStreamExcelAddIn.XFFunctions.XFGetCell($I$1, $I$2,DG$16, DG$17, $I$3, DG$13, DG$15,DG$14, $E66, $G66,$I$4,$I$5, $C66, $I$6, $I$8, $I$9,$I$10, $I$11,$I$7,$I$12))</f>
        <v>120000</v>
      </c>
      <c r="DH66" s="40">
        <f>(_xll.OneStreamExcelAddIn.XFFunctions.XFGetCell($I$1, $I$2,DH$16, DH$17, $I$3, DH$13, DH$15,DH$14, $E66, $G66,$I$4,$I$5, $C66, $I$6, $I$8, $I$9,$I$10, $I$11,$I$7,$I$12))</f>
        <v>120000</v>
      </c>
      <c r="DI66" s="40">
        <f>(_xll.OneStreamExcelAddIn.XFFunctions.XFGetCell($I$1, $I$2,DI$16, DI$17, $I$3, DI$13, DI$15,DI$14, $E66, $G66,$I$4,$I$5, $C66, $I$6, $I$8, $I$9,$I$10, $I$11,$I$7,$I$12))</f>
        <v>120000</v>
      </c>
      <c r="DJ66" s="40">
        <f>(_xll.OneStreamExcelAddIn.XFFunctions.XFGetCell($I$1, $I$2,DJ$16, DJ$17, $I$3, DJ$13, DJ$15,DJ$14, $E66, $G66,$I$4,$I$5, $C66, $I$6, $I$8, $I$9,$I$10, $I$11,$I$7,$I$12))</f>
        <v>39900</v>
      </c>
      <c r="DK66" s="40">
        <f>(_xll.OneStreamExcelAddIn.XFFunctions.XFGetCell($I$1, $I$2,DK$16, DK$17, $I$3, DK$13, DK$15,DK$14, $E66, $G66,$I$4,$I$5, $C66, $I$6, $I$8, $I$9,$I$10, $I$11,$I$7,$I$12))</f>
        <v>39900</v>
      </c>
      <c r="DL66" s="40">
        <f>(_xll.OneStreamExcelAddIn.XFFunctions.XFGetCell($I$1, $I$2,DL$16, DL$17, $I$3, DL$13, DL$15,DL$14, $E66, $G66,$I$4,$I$5, $C66, $I$6, $I$8, $I$9,$I$10, $I$11,$I$7,$I$12))</f>
        <v>0</v>
      </c>
      <c r="DM66" s="40">
        <f>(_xll.OneStreamExcelAddIn.XFFunctions.XFGetCell($I$1, $I$2,DM$16, DM$17, $I$3, DM$13, DM$15,DM$14, $E66, $G66,$I$4,$I$5, $C66, $I$6, $I$8, $I$9,$I$10, $I$11,$I$7,$I$12))</f>
        <v>0</v>
      </c>
      <c r="DN66" s="40">
        <f>(_xll.OneStreamExcelAddIn.XFFunctions.XFGetCell($I$1, $I$2,DN$16, DN$17, $I$3, DN$13, DN$15,DN$14, $E66, $G66,$I$4,$I$5, $C66, $I$6, $I$8, $I$9,$I$10, $I$11,$I$7,$I$12))</f>
        <v>0</v>
      </c>
      <c r="DO66" s="40">
        <f>(_xll.OneStreamExcelAddIn.XFFunctions.XFGetCell($I$1, $I$2,DO$16, DO$17, $I$3, DO$13, DO$15,DO$14, $E66, $G66,$I$4,$I$5, $C66, $I$6, $I$8, $I$9,$I$10, $I$11,$I$7,$I$12))</f>
        <v>0</v>
      </c>
      <c r="DP66" s="40">
        <f>(_xll.OneStreamExcelAddIn.XFFunctions.XFGetCell($I$1, $I$2,DP$16, DP$17, $I$3, DP$13, DP$15,DP$14, $E66, $G66,$I$4,$I$5, $C66, $I$6, $I$8, $I$9,$I$10, $I$11,$I$7,$I$12))</f>
        <v>0</v>
      </c>
      <c r="DQ66" s="40">
        <f>(_xll.OneStreamExcelAddIn.XFFunctions.XFGetCell($I$1, $I$2,DQ$16, DQ$17, $I$3, DQ$13, DQ$15,DQ$14, $E66, $G66,$I$4,$I$5, $C66, $I$6, $I$8, $I$9,$I$10, $I$11,$I$7,$I$12))</f>
        <v>0</v>
      </c>
      <c r="DR66" s="40">
        <f>(_xll.OneStreamExcelAddIn.XFFunctions.XFGetCell($I$1, $I$2,DR$16, DR$17, $I$3, DR$13, DR$15,DR$14, $E66, $G66,$I$4,$I$5, $C66, $I$6, $I$8, $I$9,$I$10, $I$11,$I$7,$I$12))</f>
        <v>0</v>
      </c>
      <c r="DS66" s="40">
        <f>(_xll.OneStreamExcelAddIn.XFFunctions.XFGetCell($I$1, $I$2,DS$16, DS$17, $I$3, DS$13, DS$15,DS$14, $E66, $G66,$I$4,$I$5, $C66, $I$6, $I$8, $I$9,$I$10, $I$11,$I$7,$I$12))</f>
        <v>0</v>
      </c>
      <c r="DT66" s="40">
        <f>(_xll.OneStreamExcelAddIn.XFFunctions.XFGetCell($I$1, $I$2,DT$16, DT$17, $I$3, DT$13, DT$15,DT$14, $E66, $G66,$I$4,$I$5, $C66, $I$6, $I$8, $I$9,$I$10, $I$11,$I$7,$I$12))</f>
        <v>0</v>
      </c>
      <c r="DU66" s="40">
        <f>(_xll.OneStreamExcelAddIn.XFFunctions.XFGetCell($I$1, $I$2,DU$16, DU$17, $I$3, DU$13, DU$15,DU$14, $E66, $G66,$I$4,$I$5, $C66, $I$6, $I$8, $I$9,$I$10, $I$11,$I$7,$I$12))</f>
        <v>0</v>
      </c>
      <c r="DV66" s="40">
        <f>(_xll.OneStreamExcelAddIn.XFFunctions.XFGetCell($I$1, $I$2,DV$16, DV$17, $I$3, DV$13, DV$15,DV$14, $E66, $G66,$I$4,$I$5, $C66, $I$6, $I$8, $I$9,$I$10, $I$11,$I$7,$I$12))</f>
        <v>0</v>
      </c>
      <c r="DW66" s="40">
        <f>(_xll.OneStreamExcelAddIn.XFFunctions.XFGetCell($I$1, $I$2,DW$16, DW$17, $I$3, DW$13, DW$15,DW$14, $E66, $G66,$I$4,$I$5, $C66, $I$6, $I$8, $I$9,$I$10, $I$11,$I$7,$I$12))</f>
        <v>0</v>
      </c>
      <c r="DX66" s="40">
        <f>(_xll.OneStreamExcelAddIn.XFFunctions.XFGetCell($I$1, $I$2,DX$16, DX$17, $I$3, DX$13, DX$15,DX$14, $E66, $G66,$I$4,$I$5, $C66, $I$6, $I$8, $I$9,$I$10, $I$11,$I$7,$I$12))</f>
        <v>0</v>
      </c>
      <c r="DY66" s="40">
        <f>(_xll.OneStreamExcelAddIn.XFFunctions.XFGetCell($I$1, $I$2,DY$16, DY$17, $I$3, DY$13, DY$15,DY$14, $E66, $G66,$I$4,$I$5, $C66, $I$6, $I$8, $I$9,$I$10, $I$11,$I$7,$I$12))</f>
        <v>0</v>
      </c>
      <c r="DZ66" s="40">
        <f>(_xll.OneStreamExcelAddIn.XFFunctions.XFGetCell($I$1, $I$2,DZ$16, DZ$17, $I$3, DZ$13, DZ$15,DZ$14, $E66, $G66,$I$4,$I$5, $C66, $I$6, $I$8, $I$9,$I$10, $I$11,$I$7,$I$12))</f>
        <v>0</v>
      </c>
      <c r="EA66" s="40">
        <f>(_xll.OneStreamExcelAddIn.XFFunctions.XFGetCell($I$1, $I$2,EA$16, EA$17, $I$3, EA$13, EA$15,EA$14, $E66, $G66,$I$4,$I$5, $C66, $I$6, $I$8, $I$9,$I$10, $I$11,$I$7,$I$12))</f>
        <v>0</v>
      </c>
      <c r="EB66" s="40">
        <f>(_xll.OneStreamExcelAddIn.XFFunctions.XFGetCell($I$1, $I$2,EB$16, EB$17, $I$3, EB$13, EB$15,EB$14, $E66, $G66,$I$4,$I$5, $C66, $I$6, $I$8, $I$9,$I$10, $I$11,$I$7,$I$12))</f>
        <v>0</v>
      </c>
      <c r="EC66" s="40">
        <f>(_xll.OneStreamExcelAddIn.XFFunctions.XFGetCell($I$1, $I$2,EC$16, EC$17, $I$3, EC$13, EC$15,EC$14, $E66, $G66,$I$4,$I$5, $C66, $I$6, $I$8, $I$9,$I$10, $I$11,$I$7,$I$12))</f>
        <v>0</v>
      </c>
      <c r="ED66" s="40">
        <f>(_xll.OneStreamExcelAddIn.XFFunctions.XFGetCell($I$1, $I$2,ED$16, ED$17, $I$3, ED$13, ED$15,ED$14, $E66, $G66,$I$4,$I$5, $C66, $I$6, $I$8, $I$9,$I$10, $I$11,$I$7,$I$12))</f>
        <v>0</v>
      </c>
      <c r="EE66" s="40">
        <f>(_xll.OneStreamExcelAddIn.XFFunctions.XFGetCell($I$1, $I$2,EE$16, EE$17, $I$3, EE$13, EE$15,EE$14, $E66, $G66,$I$4,$I$5, $C66, $I$6, $I$8, $I$9,$I$10, $I$11,$I$7,$I$12))</f>
        <v>0</v>
      </c>
      <c r="EF66" s="40">
        <f>(_xll.OneStreamExcelAddIn.XFFunctions.XFGetCell($I$1, $I$2,EF$16, EF$17, $I$3, EF$13, EF$15,EF$14, $E66, $G66,$I$4,$I$5, $C66, $I$6, $I$8, $I$9,$I$10, $I$11,$I$7,$I$12))</f>
        <v>0</v>
      </c>
      <c r="EG66" s="40">
        <f>(_xll.OneStreamExcelAddIn.XFFunctions.XFGetCell($I$1, $I$2,EG$16, EG$17, $I$3, EG$13, EG$15,EG$14, $E66, $G66,$I$4,$I$5, $C66, $I$6, $I$8, $I$9,$I$10, $I$11,$I$7,$I$12))</f>
        <v>0</v>
      </c>
      <c r="EH66" s="40">
        <f>(_xll.OneStreamExcelAddIn.XFFunctions.XFGetCell($I$1, $I$2,EH$16, EH$17, $I$3, EH$13, EH$15,EH$14, $E66, $G66,$I$4,$I$5, $C66, $I$6, $I$8, $I$9,$I$10, $I$11,$I$7,$I$12))</f>
        <v>0</v>
      </c>
      <c r="EI66" s="40">
        <f>(_xll.OneStreamExcelAddIn.XFFunctions.XFGetCell($I$1, $I$2,EI$16, EI$17, $I$3, EI$13, EI$15,EI$14, $E66, $G66,$I$4,$I$5, $C66, $I$6, $I$8, $I$9,$I$10, $I$11,$I$7,$I$12))</f>
        <v>0</v>
      </c>
    </row>
    <row r="67" spans="1:139">
      <c r="A67" s="24"/>
      <c r="B67" s="24"/>
      <c r="C67" s="33" t="s">
        <v>1283</v>
      </c>
      <c r="D67" s="33" t="str" cm="1">
        <f t="array" ref="D67">_xll.OneStreamExcelAddIn.XFFunctions.XFGetMemberProperty("UD1",C67,"Description","","","")</f>
        <v>MRM</v>
      </c>
      <c r="E67" s="29" t="s">
        <v>1243</v>
      </c>
      <c r="F67" s="33" t="str" cm="1">
        <f t="array" ref="F67">_xll.OneStreamExcelAddIn.XFFunctions.XFGetMemberProperty("Account",E67,"Description","","","")</f>
        <v>Costs and Expenses Total</v>
      </c>
      <c r="G67" s="29" t="s">
        <v>29</v>
      </c>
      <c r="H67" s="20"/>
      <c r="I67" s="40">
        <f>(_xll.OneStreamExcelAddIn.XFFunctions.XFGetCell($I$1, $I$2,I$16, I$17, $I$3, I$13, I$15,I$14, $E67, $G67,$I$4,$I$5, $C67, $I$6, $I$8, $I$9,$I$10, $I$11,$I$7,$I$12))</f>
        <v>0</v>
      </c>
      <c r="J67" s="40">
        <f>(_xll.OneStreamExcelAddIn.XFFunctions.XFGetCell($I$1, $I$2,J$16, J$17, $I$3, J$13, J$15,J$14, $E67, $G67,$I$4,$I$5, $C67, $I$6, $I$8, $I$9,$I$10, $I$11,$I$7,$I$12))</f>
        <v>0</v>
      </c>
      <c r="K67" s="40">
        <f>(_xll.OneStreamExcelAddIn.XFFunctions.XFGetCell($I$1, $I$2,K$16, K$17, $I$3, K$13, K$15,K$14, $E67, $G67,$I$4,$I$5, $C67, $I$6, $I$8, $I$9,$I$10, $I$11,$I$7,$I$12))</f>
        <v>0</v>
      </c>
      <c r="L67" s="40">
        <f>(_xll.OneStreamExcelAddIn.XFFunctions.XFGetCell($I$1, $I$2,L$16, L$17, $I$3, L$13, L$15,L$14, $E67, $G67,$I$4,$I$5, $C67, $I$6, $I$8, $I$9,$I$10, $I$11,$I$7,$I$12))</f>
        <v>0</v>
      </c>
      <c r="M67" s="40">
        <f>(_xll.OneStreamExcelAddIn.XFFunctions.XFGetCell($I$1, $I$2,M$16, M$17, $I$3, M$13, M$15,M$14, $E67, $G67,$I$4,$I$5, $C67, $I$6, $I$8, $I$9,$I$10, $I$11,$I$7,$I$12))</f>
        <v>0</v>
      </c>
      <c r="N67" s="40">
        <f>(_xll.OneStreamExcelAddIn.XFFunctions.XFGetCell($I$1, $I$2,N$16, N$17, $I$3, N$13, N$15,N$14, $E67, $G67,$I$4,$I$5, $C67, $I$6, $I$8, $I$9,$I$10, $I$11,$I$7,$I$12))</f>
        <v>0</v>
      </c>
      <c r="O67" s="40">
        <f>(_xll.OneStreamExcelAddIn.XFFunctions.XFGetCell($I$1, $I$2,O$16, O$17, $I$3, O$13, O$15,O$14, $E67, $G67,$I$4,$I$5, $C67, $I$6, $I$8, $I$9,$I$10, $I$11,$I$7,$I$12))</f>
        <v>0</v>
      </c>
      <c r="P67" s="40">
        <f>(_xll.OneStreamExcelAddIn.XFFunctions.XFGetCell($I$1, $I$2,P$16, P$17, $I$3, P$13, P$15,P$14, $E67, $G67,$I$4,$I$5, $C67, $I$6, $I$8, $I$9,$I$10, $I$11,$I$7,$I$12))</f>
        <v>0</v>
      </c>
      <c r="Q67" s="40">
        <f>(_xll.OneStreamExcelAddIn.XFFunctions.XFGetCell($I$1, $I$2,Q$16, Q$17, $I$3, Q$13, Q$15,Q$14, $E67, $G67,$I$4,$I$5, $C67, $I$6, $I$8, $I$9,$I$10, $I$11,$I$7,$I$12))</f>
        <v>0</v>
      </c>
      <c r="R67" s="40">
        <f>(_xll.OneStreamExcelAddIn.XFFunctions.XFGetCell($I$1, $I$2,R$16, R$17, $I$3, R$13, R$15,R$14, $E67, $G67,$I$4,$I$5, $C67, $I$6, $I$8, $I$9,$I$10, $I$11,$I$7,$I$12))</f>
        <v>0</v>
      </c>
      <c r="S67" s="40">
        <f>(_xll.OneStreamExcelAddIn.XFFunctions.XFGetCell($I$1, $I$2,S$16, S$17, $I$3, S$13, S$15,S$14, $E67, $G67,$I$4,$I$5, $C67, $I$6, $I$8, $I$9,$I$10, $I$11,$I$7,$I$12))</f>
        <v>0</v>
      </c>
      <c r="T67" s="40">
        <f>(_xll.OneStreamExcelAddIn.XFFunctions.XFGetCell($I$1, $I$2,T$16, T$17, $I$3, T$13, T$15,T$14, $E67, $G67,$I$4,$I$5, $C67, $I$6, $I$8, $I$9,$I$10, $I$11,$I$7,$I$12))</f>
        <v>0</v>
      </c>
      <c r="U67" s="40">
        <f>(_xll.OneStreamExcelAddIn.XFFunctions.XFGetCell($I$1, $I$2,U$16, U$17, $I$3, U$13, U$15,U$14, $E67, $G67,$I$4,$I$5, $C67, $I$6, $I$8, $I$9,$I$10, $I$11,$I$7,$I$12))</f>
        <v>0</v>
      </c>
      <c r="V67" s="40">
        <f>(_xll.OneStreamExcelAddIn.XFFunctions.XFGetCell($I$1, $I$2,V$16, V$17, $I$3, V$13, V$15,V$14, $E67, $G67,$I$4,$I$5, $C67, $I$6, $I$8, $I$9,$I$10, $I$11,$I$7,$I$12))</f>
        <v>0</v>
      </c>
      <c r="W67" s="40">
        <f>(_xll.OneStreamExcelAddIn.XFFunctions.XFGetCell($I$1, $I$2,W$16, W$17, $I$3, W$13, W$15,W$14, $E67, $G67,$I$4,$I$5, $C67, $I$6, $I$8, $I$9,$I$10, $I$11,$I$7,$I$12))</f>
        <v>0</v>
      </c>
      <c r="X67" s="40">
        <f>(_xll.OneStreamExcelAddIn.XFFunctions.XFGetCell($I$1, $I$2,X$16, X$17, $I$3, X$13, X$15,X$14, $E67, $G67,$I$4,$I$5, $C67, $I$6, $I$8, $I$9,$I$10, $I$11,$I$7,$I$12))</f>
        <v>0</v>
      </c>
      <c r="Y67" s="40">
        <f>(_xll.OneStreamExcelAddIn.XFFunctions.XFGetCell($I$1, $I$2,Y$16, Y$17, $I$3, Y$13, Y$15,Y$14, $E67, $G67,$I$4,$I$5, $C67, $I$6, $I$8, $I$9,$I$10, $I$11,$I$7,$I$12))</f>
        <v>0</v>
      </c>
      <c r="Z67" s="40">
        <f>(_xll.OneStreamExcelAddIn.XFFunctions.XFGetCell($I$1, $I$2,Z$16, Z$17, $I$3, Z$13, Z$15,Z$14, $E67, $G67,$I$4,$I$5, $C67, $I$6, $I$8, $I$9,$I$10, $I$11,$I$7,$I$12))</f>
        <v>0</v>
      </c>
      <c r="AA67" s="40">
        <f>(_xll.OneStreamExcelAddIn.XFFunctions.XFGetCell($I$1, $I$2,AA$16, AA$17, $I$3, AA$13, AA$15,AA$14, $E67, $G67,$I$4,$I$5, $C67, $I$6, $I$8, $I$9,$I$10, $I$11,$I$7,$I$12))</f>
        <v>0</v>
      </c>
      <c r="AB67" s="40">
        <f>(_xll.OneStreamExcelAddIn.XFFunctions.XFGetCell($I$1, $I$2,AB$16, AB$17, $I$3, AB$13, AB$15,AB$14, $E67, $G67,$I$4,$I$5, $C67, $I$6, $I$8, $I$9,$I$10, $I$11,$I$7,$I$12))</f>
        <v>0</v>
      </c>
      <c r="AC67" s="40">
        <f>(_xll.OneStreamExcelAddIn.XFFunctions.XFGetCell($I$1, $I$2,AC$16, AC$17, $I$3, AC$13, AC$15,AC$14, $E67, $G67,$I$4,$I$5, $C67, $I$6, $I$8, $I$9,$I$10, $I$11,$I$7,$I$12))</f>
        <v>0</v>
      </c>
      <c r="AD67" s="40">
        <f>(_xll.OneStreamExcelAddIn.XFFunctions.XFGetCell($I$1, $I$2,AD$16, AD$17, $I$3, AD$13, AD$15,AD$14, $E67, $G67,$I$4,$I$5, $C67, $I$6, $I$8, $I$9,$I$10, $I$11,$I$7,$I$12))</f>
        <v>0</v>
      </c>
      <c r="AE67" s="40">
        <f>(_xll.OneStreamExcelAddIn.XFFunctions.XFGetCell($I$1, $I$2,AE$16, AE$17, $I$3, AE$13, AE$15,AE$14, $E67, $G67,$I$4,$I$5, $C67, $I$6, $I$8, $I$9,$I$10, $I$11,$I$7,$I$12))</f>
        <v>0</v>
      </c>
      <c r="AF67" s="40">
        <f>(_xll.OneStreamExcelAddIn.XFFunctions.XFGetCell($I$1, $I$2,AF$16, AF$17, $I$3, AF$13, AF$15,AF$14, $E67, $G67,$I$4,$I$5, $C67, $I$6, $I$8, $I$9,$I$10, $I$11,$I$7,$I$12))</f>
        <v>0</v>
      </c>
      <c r="AG67" s="40">
        <f>(_xll.OneStreamExcelAddIn.XFFunctions.XFGetCell($I$1, $I$2,AG$16, AG$17, $I$3, AG$13, AG$15,AG$14, $E67, $G67,$I$4,$I$5, $C67, $I$6, $I$8, $I$9,$I$10, $I$11,$I$7,$I$12))</f>
        <v>0</v>
      </c>
      <c r="AH67" s="40">
        <f>(_xll.OneStreamExcelAddIn.XFFunctions.XFGetCell($I$1, $I$2,AH$16, AH$17, $I$3, AH$13, AH$15,AH$14, $E67, $G67,$I$4,$I$5, $C67, $I$6, $I$8, $I$9,$I$10, $I$11,$I$7,$I$12))</f>
        <v>0</v>
      </c>
      <c r="AI67" s="40">
        <f>(_xll.OneStreamExcelAddIn.XFFunctions.XFGetCell($I$1, $I$2,AI$16, AI$17, $I$3, AI$13, AI$15,AI$14, $E67, $G67,$I$4,$I$5, $C67, $I$6, $I$8, $I$9,$I$10, $I$11,$I$7,$I$12))</f>
        <v>0</v>
      </c>
      <c r="AJ67" s="40">
        <f>(_xll.OneStreamExcelAddIn.XFFunctions.XFGetCell($I$1, $I$2,AJ$16, AJ$17, $I$3, AJ$13, AJ$15,AJ$14, $E67, $G67,$I$4,$I$5, $C67, $I$6, $I$8, $I$9,$I$10, $I$11,$I$7,$I$12))</f>
        <v>0</v>
      </c>
      <c r="AK67" s="40">
        <f>(_xll.OneStreamExcelAddIn.XFFunctions.XFGetCell($I$1, $I$2,AK$16, AK$17, $I$3, AK$13, AK$15,AK$14, $E67, $G67,$I$4,$I$5, $C67, $I$6, $I$8, $I$9,$I$10, $I$11,$I$7,$I$12))</f>
        <v>0</v>
      </c>
      <c r="AL67" s="40">
        <f>(_xll.OneStreamExcelAddIn.XFFunctions.XFGetCell($I$1, $I$2,AL$16, AL$17, $I$3, AL$13, AL$15,AL$14, $E67, $G67,$I$4,$I$5, $C67, $I$6, $I$8, $I$9,$I$10, $I$11,$I$7,$I$12))</f>
        <v>0</v>
      </c>
      <c r="AM67" s="40">
        <f>(_xll.OneStreamExcelAddIn.XFFunctions.XFGetCell($I$1, $I$2,AM$16, AM$17, $I$3, AM$13, AM$15,AM$14, $E67, $G67,$I$4,$I$5, $C67, $I$6, $I$8, $I$9,$I$10, $I$11,$I$7,$I$12))</f>
        <v>0</v>
      </c>
      <c r="AN67" s="40">
        <f>(_xll.OneStreamExcelAddIn.XFFunctions.XFGetCell($I$1, $I$2,AN$16, AN$17, $I$3, AN$13, AN$15,AN$14, $E67, $G67,$I$4,$I$5, $C67, $I$6, $I$8, $I$9,$I$10, $I$11,$I$7,$I$12))</f>
        <v>0</v>
      </c>
      <c r="AO67" s="40">
        <f>(_xll.OneStreamExcelAddIn.XFFunctions.XFGetCell($I$1, $I$2,AO$16, AO$17, $I$3, AO$13, AO$15,AO$14, $E67, $G67,$I$4,$I$5, $C67, $I$6, $I$8, $I$9,$I$10, $I$11,$I$7,$I$12))</f>
        <v>0</v>
      </c>
      <c r="AP67" s="40">
        <f>(_xll.OneStreamExcelAddIn.XFFunctions.XFGetCell($I$1, $I$2,AP$16, AP$17, $I$3, AP$13, AP$15,AP$14, $E67, $G67,$I$4,$I$5, $C67, $I$6, $I$8, $I$9,$I$10, $I$11,$I$7,$I$12))</f>
        <v>0</v>
      </c>
      <c r="AQ67" s="40">
        <f>(_xll.OneStreamExcelAddIn.XFFunctions.XFGetCell($I$1, $I$2,AQ$16, AQ$17, $I$3, AQ$13, AQ$15,AQ$14, $E67, $G67,$I$4,$I$5, $C67, $I$6, $I$8, $I$9,$I$10, $I$11,$I$7,$I$12))</f>
        <v>0</v>
      </c>
      <c r="AR67" s="40">
        <f>(_xll.OneStreamExcelAddIn.XFFunctions.XFGetCell($I$1, $I$2,AR$16, AR$17, $I$3, AR$13, AR$15,AR$14, $E67, $G67,$I$4,$I$5, $C67, $I$6, $I$8, $I$9,$I$10, $I$11,$I$7,$I$12))</f>
        <v>0</v>
      </c>
      <c r="AS67" s="40">
        <f>(_xll.OneStreamExcelAddIn.XFFunctions.XFGetCell($I$1, $I$2,AS$16, AS$17, $I$3, AS$13, AS$15,AS$14, $E67, $G67,$I$4,$I$5, $C67, $I$6, $I$8, $I$9,$I$10, $I$11,$I$7,$I$12))</f>
        <v>0</v>
      </c>
      <c r="AT67" s="40">
        <f>(_xll.OneStreamExcelAddIn.XFFunctions.XFGetCell($I$1, $I$2,AT$16, AT$17, $I$3, AT$13, AT$15,AT$14, $E67, $G67,$I$4,$I$5, $C67, $I$6, $I$8, $I$9,$I$10, $I$11,$I$7,$I$12))</f>
        <v>0</v>
      </c>
      <c r="AU67" s="40">
        <f>(_xll.OneStreamExcelAddIn.XFFunctions.XFGetCell($I$1, $I$2,AU$16, AU$17, $I$3, AU$13, AU$15,AU$14, $E67, $G67,$I$4,$I$5, $C67, $I$6, $I$8, $I$9,$I$10, $I$11,$I$7,$I$12))</f>
        <v>0</v>
      </c>
      <c r="AV67" s="40">
        <f>(_xll.OneStreamExcelAddIn.XFFunctions.XFGetCell($I$1, $I$2,AV$16, AV$17, $I$3, AV$13, AV$15,AV$14, $E67, $G67,$I$4,$I$5, $C67, $I$6, $I$8, $I$9,$I$10, $I$11,$I$7,$I$12))</f>
        <v>0</v>
      </c>
      <c r="AW67" s="40">
        <f>(_xll.OneStreamExcelAddIn.XFFunctions.XFGetCell($I$1, $I$2,AW$16, AW$17, $I$3, AW$13, AW$15,AW$14, $E67, $G67,$I$4,$I$5, $C67, $I$6, $I$8, $I$9,$I$10, $I$11,$I$7,$I$12))</f>
        <v>0</v>
      </c>
      <c r="AX67" s="40">
        <f>(_xll.OneStreamExcelAddIn.XFFunctions.XFGetCell($I$1, $I$2,AX$16, AX$17, $I$3, AX$13, AX$15,AX$14, $E67, $G67,$I$4,$I$5, $C67, $I$6, $I$8, $I$9,$I$10, $I$11,$I$7,$I$12))</f>
        <v>0</v>
      </c>
      <c r="AY67" s="40">
        <f>(_xll.OneStreamExcelAddIn.XFFunctions.XFGetCell($I$1, $I$2,AY$16, AY$17, $I$3, AY$13, AY$15,AY$14, $E67, $G67,$I$4,$I$5, $C67, $I$6, $I$8, $I$9,$I$10, $I$11,$I$7,$I$12))</f>
        <v>0</v>
      </c>
      <c r="AZ67" s="40">
        <f>(_xll.OneStreamExcelAddIn.XFFunctions.XFGetCell($I$1, $I$2,AZ$16, AZ$17, $I$3, AZ$13, AZ$15,AZ$14, $E67, $G67,$I$4,$I$5, $C67, $I$6, $I$8, $I$9,$I$10, $I$11,$I$7,$I$12))</f>
        <v>0</v>
      </c>
      <c r="BA67" s="40">
        <f>(_xll.OneStreamExcelAddIn.XFFunctions.XFGetCell($I$1, $I$2,BA$16, BA$17, $I$3, BA$13, BA$15,BA$14, $E67, $G67,$I$4,$I$5, $C67, $I$6, $I$8, $I$9,$I$10, $I$11,$I$7,$I$12))</f>
        <v>0</v>
      </c>
      <c r="BB67" s="40">
        <f>(_xll.OneStreamExcelAddIn.XFFunctions.XFGetCell($I$1, $I$2,BB$16, BB$17, $I$3, BB$13, BB$15,BB$14, $E67, $G67,$I$4,$I$5, $C67, $I$6, $I$8, $I$9,$I$10, $I$11,$I$7,$I$12))</f>
        <v>0</v>
      </c>
      <c r="BC67" s="40">
        <f>(_xll.OneStreamExcelAddIn.XFFunctions.XFGetCell($I$1, $I$2,BC$16, BC$17, $I$3, BC$13, BC$15,BC$14, $E67, $G67,$I$4,$I$5, $C67, $I$6, $I$8, $I$9,$I$10, $I$11,$I$7,$I$12))</f>
        <v>0</v>
      </c>
      <c r="BD67" s="40">
        <f>(_xll.OneStreamExcelAddIn.XFFunctions.XFGetCell($I$1, $I$2,BD$16, BD$17, $I$3, BD$13, BD$15,BD$14, $E67, $G67,$I$4,$I$5, $C67, $I$6, $I$8, $I$9,$I$10, $I$11,$I$7,$I$12))</f>
        <v>0</v>
      </c>
      <c r="BE67" s="40">
        <f>(_xll.OneStreamExcelAddIn.XFFunctions.XFGetCell($I$1, $I$2,BE$16, BE$17, $I$3, BE$13, BE$15,BE$14, $E67, $G67,$I$4,$I$5, $C67, $I$6, $I$8, $I$9,$I$10, $I$11,$I$7,$I$12))</f>
        <v>0</v>
      </c>
      <c r="BF67" s="40">
        <f>(_xll.OneStreamExcelAddIn.XFFunctions.XFGetCell($I$1, $I$2,BF$16, BF$17, $I$3, BF$13, BF$15,BF$14, $E67, $G67,$I$4,$I$5, $C67, $I$6, $I$8, $I$9,$I$10, $I$11,$I$7,$I$12))</f>
        <v>0</v>
      </c>
      <c r="BG67" s="40">
        <f>(_xll.OneStreamExcelAddIn.XFFunctions.XFGetCell($I$1, $I$2,BG$16, BG$17, $I$3, BG$13, BG$15,BG$14, $E67, $G67,$I$4,$I$5, $C67, $I$6, $I$8, $I$9,$I$10, $I$11,$I$7,$I$12))</f>
        <v>0</v>
      </c>
      <c r="BH67" s="40">
        <f>(_xll.OneStreamExcelAddIn.XFFunctions.XFGetCell($I$1, $I$2,BH$16, BH$17, $I$3, BH$13, BH$15,BH$14, $E67, $G67,$I$4,$I$5, $C67, $I$6, $I$8, $I$9,$I$10, $I$11,$I$7,$I$12))</f>
        <v>0</v>
      </c>
      <c r="BI67" s="40">
        <f>(_xll.OneStreamExcelAddIn.XFFunctions.XFGetCell($I$1, $I$2,BI$16, BI$17, $I$3, BI$13, BI$15,BI$14, $E67, $G67,$I$4,$I$5, $C67, $I$6, $I$8, $I$9,$I$10, $I$11,$I$7,$I$12))</f>
        <v>0</v>
      </c>
      <c r="BJ67" s="40">
        <f>(_xll.OneStreamExcelAddIn.XFFunctions.XFGetCell($I$1, $I$2,BJ$16, BJ$17, $I$3, BJ$13, BJ$15,BJ$14, $E67, $G67,$I$4,$I$5, $C67, $I$6, $I$8, $I$9,$I$10, $I$11,$I$7,$I$12))</f>
        <v>0</v>
      </c>
      <c r="BK67" s="40">
        <f>(_xll.OneStreamExcelAddIn.XFFunctions.XFGetCell($I$1, $I$2,BK$16, BK$17, $I$3, BK$13, BK$15,BK$14, $E67, $G67,$I$4,$I$5, $C67, $I$6, $I$8, $I$9,$I$10, $I$11,$I$7,$I$12))</f>
        <v>0</v>
      </c>
      <c r="BL67" s="40">
        <f>(_xll.OneStreamExcelAddIn.XFFunctions.XFGetCell($I$1, $I$2,BL$16, BL$17, $I$3, BL$13, BL$15,BL$14, $E67, $G67,$I$4,$I$5, $C67, $I$6, $I$8, $I$9,$I$10, $I$11,$I$7,$I$12))</f>
        <v>0</v>
      </c>
      <c r="BM67" s="40">
        <f>(_xll.OneStreamExcelAddIn.XFFunctions.XFGetCell($I$1, $I$2,BM$16, BM$17, $I$3, BM$13, BM$15,BM$14, $E67, $G67,$I$4,$I$5, $C67, $I$6, $I$8, $I$9,$I$10, $I$11,$I$7,$I$12))</f>
        <v>0</v>
      </c>
      <c r="BN67" s="40">
        <f>(_xll.OneStreamExcelAddIn.XFFunctions.XFGetCell($I$1, $I$2,BN$16, BN$17, $I$3, BN$13, BN$15,BN$14, $E67, $G67,$I$4,$I$5, $C67, $I$6, $I$8, $I$9,$I$10, $I$11,$I$7,$I$12))</f>
        <v>0</v>
      </c>
      <c r="BO67" s="40">
        <f>(_xll.OneStreamExcelAddIn.XFFunctions.XFGetCell($I$1, $I$2,BO$16, BO$17, $I$3, BO$13, BO$15,BO$14, $E67, $G67,$I$4,$I$5, $C67, $I$6, $I$8, $I$9,$I$10, $I$11,$I$7,$I$12))</f>
        <v>0</v>
      </c>
      <c r="BP67" s="40">
        <f>(_xll.OneStreamExcelAddIn.XFFunctions.XFGetCell($I$1, $I$2,BP$16, BP$17, $I$3, BP$13, BP$15,BP$14, $E67, $G67,$I$4,$I$5, $C67, $I$6, $I$8, $I$9,$I$10, $I$11,$I$7,$I$12))</f>
        <v>0</v>
      </c>
      <c r="BQ67" s="40">
        <f>(_xll.OneStreamExcelAddIn.XFFunctions.XFGetCell($I$1, $I$2,BQ$16, BQ$17, $I$3, BQ$13, BQ$15,BQ$14, $E67, $G67,$I$4,$I$5, $C67, $I$6, $I$8, $I$9,$I$10, $I$11,$I$7,$I$12))</f>
        <v>0</v>
      </c>
      <c r="BR67" s="40">
        <f>(_xll.OneStreamExcelAddIn.XFFunctions.XFGetCell($I$1, $I$2,BR$16, BR$17, $I$3, BR$13, BR$15,BR$14, $E67, $G67,$I$4,$I$5, $C67, $I$6, $I$8, $I$9,$I$10, $I$11,$I$7,$I$12))</f>
        <v>0</v>
      </c>
      <c r="BS67" s="40">
        <f>(_xll.OneStreamExcelAddIn.XFFunctions.XFGetCell($I$1, $I$2,BS$16, BS$17, $I$3, BS$13, BS$15,BS$14, $E67, $G67,$I$4,$I$5, $C67, $I$6, $I$8, $I$9,$I$10, $I$11,$I$7,$I$12))</f>
        <v>0</v>
      </c>
      <c r="BT67" s="40">
        <f>(_xll.OneStreamExcelAddIn.XFFunctions.XFGetCell($I$1, $I$2,BT$16, BT$17, $I$3, BT$13, BT$15,BT$14, $E67, $G67,$I$4,$I$5, $C67, $I$6, $I$8, $I$9,$I$10, $I$11,$I$7,$I$12))</f>
        <v>0</v>
      </c>
      <c r="BX67" s="40">
        <f>(_xll.OneStreamExcelAddIn.XFFunctions.XFGetCell($I$1, $I$2,BX$16, BX$17, $I$3, BX$13, BX$15,BX$14, $E67, $G67,$I$4,$I$5, $C67, $I$6, $I$8, $I$9,$I$10, $I$11,$I$7,$I$12))</f>
        <v>0</v>
      </c>
      <c r="BY67" s="40">
        <f>(_xll.OneStreamExcelAddIn.XFFunctions.XFGetCell($I$1, $I$2,BY$16, BY$17, $I$3, BY$13, BY$15,BY$14, $E67, $G67,$I$4,$I$5, $C67, $I$6, $I$8, $I$9,$I$10, $I$11,$I$7,$I$12))</f>
        <v>0</v>
      </c>
      <c r="BZ67" s="40">
        <f>(_xll.OneStreamExcelAddIn.XFFunctions.XFGetCell($I$1, $I$2,BZ$16, BZ$17, $I$3, BZ$13, BZ$15,BZ$14, $E67, $G67,$I$4,$I$5, $C67, $I$6, $I$8, $I$9,$I$10, $I$11,$I$7,$I$12))</f>
        <v>0</v>
      </c>
      <c r="CA67" s="40">
        <f>(_xll.OneStreamExcelAddIn.XFFunctions.XFGetCell($I$1, $I$2,CA$16, CA$17, $I$3, CA$13, CA$15,CA$14, $E67, $G67,$I$4,$I$5, $C67, $I$6, $I$8, $I$9,$I$10, $I$11,$I$7,$I$12))</f>
        <v>0</v>
      </c>
      <c r="CB67" s="40">
        <f>(_xll.OneStreamExcelAddIn.XFFunctions.XFGetCell($I$1, $I$2,CB$16, CB$17, $I$3, CB$13, CB$15,CB$14, $E67, $G67,$I$4,$I$5, $C67, $I$6, $I$8, $I$9,$I$10, $I$11,$I$7,$I$12))</f>
        <v>0</v>
      </c>
      <c r="CC67" s="40">
        <f>(_xll.OneStreamExcelAddIn.XFFunctions.XFGetCell($I$1, $I$2,CC$16, CC$17, $I$3, CC$13, CC$15,CC$14, $E67, $G67,$I$4,$I$5, $C67, $I$6, $I$8, $I$9,$I$10, $I$11,$I$7,$I$12))</f>
        <v>0</v>
      </c>
      <c r="CD67" s="40">
        <f>(_xll.OneStreamExcelAddIn.XFFunctions.XFGetCell($I$1, $I$2,CD$16, CD$17, $I$3, CD$13, CD$15,CD$14, $E67, $G67,$I$4,$I$5, $C67, $I$6, $I$8, $I$9,$I$10, $I$11,$I$7,$I$12))</f>
        <v>0</v>
      </c>
      <c r="CE67" s="40">
        <f>(_xll.OneStreamExcelAddIn.XFFunctions.XFGetCell($I$1, $I$2,CE$16, CE$17, $I$3, CE$13, CE$15,CE$14, $E67, $G67,$I$4,$I$5, $C67, $I$6, $I$8, $I$9,$I$10, $I$11,$I$7,$I$12))</f>
        <v>0</v>
      </c>
      <c r="CF67" s="40">
        <f>(_xll.OneStreamExcelAddIn.XFFunctions.XFGetCell($I$1, $I$2,CF$16, CF$17, $I$3, CF$13, CF$15,CF$14, $E67, $G67,$I$4,$I$5, $C67, $I$6, $I$8, $I$9,$I$10, $I$11,$I$7,$I$12))</f>
        <v>0</v>
      </c>
      <c r="CG67" s="40">
        <f>(_xll.OneStreamExcelAddIn.XFFunctions.XFGetCell($I$1, $I$2,CG$16, CG$17, $I$3, CG$13, CG$15,CG$14, $E67, $G67,$I$4,$I$5, $C67, $I$6, $I$8, $I$9,$I$10, $I$11,$I$7,$I$12))</f>
        <v>0</v>
      </c>
      <c r="CH67" s="40">
        <f>(_xll.OneStreamExcelAddIn.XFFunctions.XFGetCell($I$1, $I$2,CH$16, CH$17, $I$3, CH$13, CH$15,CH$14, $E67, $G67,$I$4,$I$5, $C67, $I$6, $I$8, $I$9,$I$10, $I$11,$I$7,$I$12))</f>
        <v>0</v>
      </c>
      <c r="CI67" s="40">
        <f>(_xll.OneStreamExcelAddIn.XFFunctions.XFGetCell($I$1, $I$2,CI$16, CI$17, $I$3, CI$13, CI$15,CI$14, $E67, $G67,$I$4,$I$5, $C67, $I$6, $I$8, $I$9,$I$10, $I$11,$I$7,$I$12))</f>
        <v>0</v>
      </c>
      <c r="CJ67" s="40">
        <f>(_xll.OneStreamExcelAddIn.XFFunctions.XFGetCell($I$1, $I$2,CJ$16, CJ$17, $I$3, CJ$13, CJ$15,CJ$14, $E67, $G67,$I$4,$I$5, $C67, $I$6, $I$8, $I$9,$I$10, $I$11,$I$7,$I$12))</f>
        <v>0</v>
      </c>
      <c r="CK67" s="40">
        <f>(_xll.OneStreamExcelAddIn.XFFunctions.XFGetCell($I$1, $I$2,CK$16, CK$17, $I$3, CK$13, CK$15,CK$14, $E67, $G67,$I$4,$I$5, $C67, $I$6, $I$8, $I$9,$I$10, $I$11,$I$7,$I$12))</f>
        <v>0</v>
      </c>
      <c r="CL67" s="40">
        <f>(_xll.OneStreamExcelAddIn.XFFunctions.XFGetCell($I$1, $I$2,CL$16, CL$17, $I$3, CL$13, CL$15,CL$14, $E67, $G67,$I$4,$I$5, $C67, $I$6, $I$8, $I$9,$I$10, $I$11,$I$7,$I$12))</f>
        <v>0</v>
      </c>
      <c r="CM67" s="40">
        <f>(_xll.OneStreamExcelAddIn.XFFunctions.XFGetCell($I$1, $I$2,CM$16, CM$17, $I$3, CM$13, CM$15,CM$14, $E67, $G67,$I$4,$I$5, $C67, $I$6, $I$8, $I$9,$I$10, $I$11,$I$7,$I$12))</f>
        <v>0</v>
      </c>
      <c r="CN67" s="40">
        <f>(_xll.OneStreamExcelAddIn.XFFunctions.XFGetCell($I$1, $I$2,CN$16, CN$17, $I$3, CN$13, CN$15,CN$14, $E67, $G67,$I$4,$I$5, $C67, $I$6, $I$8, $I$9,$I$10, $I$11,$I$7,$I$12))</f>
        <v>0</v>
      </c>
      <c r="CO67" s="40">
        <f>(_xll.OneStreamExcelAddIn.XFFunctions.XFGetCell($I$1, $I$2,CO$16, CO$17, $I$3, CO$13, CO$15,CO$14, $E67, $G67,$I$4,$I$5, $C67, $I$6, $I$8, $I$9,$I$10, $I$11,$I$7,$I$12))</f>
        <v>0</v>
      </c>
      <c r="CP67" s="40">
        <f>(_xll.OneStreamExcelAddIn.XFFunctions.XFGetCell($I$1, $I$2,CP$16, CP$17, $I$3, CP$13, CP$15,CP$14, $E67, $G67,$I$4,$I$5, $C67, $I$6, $I$8, $I$9,$I$10, $I$11,$I$7,$I$12))</f>
        <v>0</v>
      </c>
      <c r="CQ67" s="40">
        <f>(_xll.OneStreamExcelAddIn.XFFunctions.XFGetCell($I$1, $I$2,CQ$16, CQ$17, $I$3, CQ$13, CQ$15,CQ$14, $E67, $G67,$I$4,$I$5, $C67, $I$6, $I$8, $I$9,$I$10, $I$11,$I$7,$I$12))</f>
        <v>0</v>
      </c>
      <c r="CR67" s="40">
        <f>(_xll.OneStreamExcelAddIn.XFFunctions.XFGetCell($I$1, $I$2,CR$16, CR$17, $I$3, CR$13, CR$15,CR$14, $E67, $G67,$I$4,$I$5, $C67, $I$6, $I$8, $I$9,$I$10, $I$11,$I$7,$I$12))</f>
        <v>0</v>
      </c>
      <c r="CS67" s="40">
        <f>(_xll.OneStreamExcelAddIn.XFFunctions.XFGetCell($I$1, $I$2,CS$16, CS$17, $I$3, CS$13, CS$15,CS$14, $E67, $G67,$I$4,$I$5, $C67, $I$6, $I$8, $I$9,$I$10, $I$11,$I$7,$I$12))</f>
        <v>0</v>
      </c>
      <c r="CT67" s="40">
        <f>(_xll.OneStreamExcelAddIn.XFFunctions.XFGetCell($I$1, $I$2,CT$16, CT$17, $I$3, CT$13, CT$15,CT$14, $E67, $G67,$I$4,$I$5, $C67, $I$6, $I$8, $I$9,$I$10, $I$11,$I$7,$I$12))</f>
        <v>0</v>
      </c>
      <c r="CU67" s="40">
        <f>(_xll.OneStreamExcelAddIn.XFFunctions.XFGetCell($I$1, $I$2,CU$16, CU$17, $I$3, CU$13, CU$15,CU$14, $E67, $G67,$I$4,$I$5, $C67, $I$6, $I$8, $I$9,$I$10, $I$11,$I$7,$I$12))</f>
        <v>0</v>
      </c>
      <c r="CV67" s="40">
        <f>(_xll.OneStreamExcelAddIn.XFFunctions.XFGetCell($I$1, $I$2,CV$16, CV$17, $I$3, CV$13, CV$15,CV$14, $E67, $G67,$I$4,$I$5, $C67, $I$6, $I$8, $I$9,$I$10, $I$11,$I$7,$I$12))</f>
        <v>0</v>
      </c>
      <c r="CW67" s="40">
        <f>(_xll.OneStreamExcelAddIn.XFFunctions.XFGetCell($I$1, $I$2,CW$16, CW$17, $I$3, CW$13, CW$15,CW$14, $E67, $G67,$I$4,$I$5, $C67, $I$6, $I$8, $I$9,$I$10, $I$11,$I$7,$I$12))</f>
        <v>0</v>
      </c>
      <c r="CX67" s="40">
        <f>(_xll.OneStreamExcelAddIn.XFFunctions.XFGetCell($I$1, $I$2,CX$16, CX$17, $I$3, CX$13, CX$15,CX$14, $E67, $G67,$I$4,$I$5, $C67, $I$6, $I$8, $I$9,$I$10, $I$11,$I$7,$I$12))</f>
        <v>0</v>
      </c>
      <c r="CY67" s="40">
        <f>(_xll.OneStreamExcelAddIn.XFFunctions.XFGetCell($I$1, $I$2,CY$16, CY$17, $I$3, CY$13, CY$15,CY$14, $E67, $G67,$I$4,$I$5, $C67, $I$6, $I$8, $I$9,$I$10, $I$11,$I$7,$I$12))</f>
        <v>0</v>
      </c>
      <c r="CZ67" s="40">
        <f>(_xll.OneStreamExcelAddIn.XFFunctions.XFGetCell($I$1, $I$2,CZ$16, CZ$17, $I$3, CZ$13, CZ$15,CZ$14, $E67, $G67,$I$4,$I$5, $C67, $I$6, $I$8, $I$9,$I$10, $I$11,$I$7,$I$12))</f>
        <v>0</v>
      </c>
      <c r="DA67" s="40">
        <f>(_xll.OneStreamExcelAddIn.XFFunctions.XFGetCell($I$1, $I$2,DA$16, DA$17, $I$3, DA$13, DA$15,DA$14, $E67, $G67,$I$4,$I$5, $C67, $I$6, $I$8, $I$9,$I$10, $I$11,$I$7,$I$12))</f>
        <v>0</v>
      </c>
      <c r="DB67" s="40">
        <f>(_xll.OneStreamExcelAddIn.XFFunctions.XFGetCell($I$1, $I$2,DB$16, DB$17, $I$3, DB$13, DB$15,DB$14, $E67, $G67,$I$4,$I$5, $C67, $I$6, $I$8, $I$9,$I$10, $I$11,$I$7,$I$12))</f>
        <v>0</v>
      </c>
      <c r="DC67" s="40">
        <f>(_xll.OneStreamExcelAddIn.XFFunctions.XFGetCell($I$1, $I$2,DC$16, DC$17, $I$3, DC$13, DC$15,DC$14, $E67, $G67,$I$4,$I$5, $C67, $I$6, $I$8, $I$9,$I$10, $I$11,$I$7,$I$12))</f>
        <v>0</v>
      </c>
      <c r="DD67" s="40">
        <f>(_xll.OneStreamExcelAddIn.XFFunctions.XFGetCell($I$1, $I$2,DD$16, DD$17, $I$3, DD$13, DD$15,DD$14, $E67, $G67,$I$4,$I$5, $C67, $I$6, $I$8, $I$9,$I$10, $I$11,$I$7,$I$12))</f>
        <v>0</v>
      </c>
      <c r="DE67" s="40">
        <f>(_xll.OneStreamExcelAddIn.XFFunctions.XFGetCell($I$1, $I$2,DE$16, DE$17, $I$3, DE$13, DE$15,DE$14, $E67, $G67,$I$4,$I$5, $C67, $I$6, $I$8, $I$9,$I$10, $I$11,$I$7,$I$12))</f>
        <v>0</v>
      </c>
      <c r="DF67" s="40">
        <f>(_xll.OneStreamExcelAddIn.XFFunctions.XFGetCell($I$1, $I$2,DF$16, DF$17, $I$3, DF$13, DF$15,DF$14, $E67, $G67,$I$4,$I$5, $C67, $I$6, $I$8, $I$9,$I$10, $I$11,$I$7,$I$12))</f>
        <v>0</v>
      </c>
      <c r="DG67" s="40">
        <f>(_xll.OneStreamExcelAddIn.XFFunctions.XFGetCell($I$1, $I$2,DG$16, DG$17, $I$3, DG$13, DG$15,DG$14, $E67, $G67,$I$4,$I$5, $C67, $I$6, $I$8, $I$9,$I$10, $I$11,$I$7,$I$12))</f>
        <v>0</v>
      </c>
      <c r="DH67" s="40">
        <f>(_xll.OneStreamExcelAddIn.XFFunctions.XFGetCell($I$1, $I$2,DH$16, DH$17, $I$3, DH$13, DH$15,DH$14, $E67, $G67,$I$4,$I$5, $C67, $I$6, $I$8, $I$9,$I$10, $I$11,$I$7,$I$12))</f>
        <v>0</v>
      </c>
      <c r="DI67" s="40">
        <f>(_xll.OneStreamExcelAddIn.XFFunctions.XFGetCell($I$1, $I$2,DI$16, DI$17, $I$3, DI$13, DI$15,DI$14, $E67, $G67,$I$4,$I$5, $C67, $I$6, $I$8, $I$9,$I$10, $I$11,$I$7,$I$12))</f>
        <v>0</v>
      </c>
      <c r="DJ67" s="40">
        <f>(_xll.OneStreamExcelAddIn.XFFunctions.XFGetCell($I$1, $I$2,DJ$16, DJ$17, $I$3, DJ$13, DJ$15,DJ$14, $E67, $G67,$I$4,$I$5, $C67, $I$6, $I$8, $I$9,$I$10, $I$11,$I$7,$I$12))</f>
        <v>0</v>
      </c>
      <c r="DK67" s="40">
        <f>(_xll.OneStreamExcelAddIn.XFFunctions.XFGetCell($I$1, $I$2,DK$16, DK$17, $I$3, DK$13, DK$15,DK$14, $E67, $G67,$I$4,$I$5, $C67, $I$6, $I$8, $I$9,$I$10, $I$11,$I$7,$I$12))</f>
        <v>0</v>
      </c>
      <c r="DL67" s="40">
        <f>(_xll.OneStreamExcelAddIn.XFFunctions.XFGetCell($I$1, $I$2,DL$16, DL$17, $I$3, DL$13, DL$15,DL$14, $E67, $G67,$I$4,$I$5, $C67, $I$6, $I$8, $I$9,$I$10, $I$11,$I$7,$I$12))</f>
        <v>0</v>
      </c>
      <c r="DM67" s="40">
        <f>(_xll.OneStreamExcelAddIn.XFFunctions.XFGetCell($I$1, $I$2,DM$16, DM$17, $I$3, DM$13, DM$15,DM$14, $E67, $G67,$I$4,$I$5, $C67, $I$6, $I$8, $I$9,$I$10, $I$11,$I$7,$I$12))</f>
        <v>0</v>
      </c>
      <c r="DN67" s="40">
        <f>(_xll.OneStreamExcelAddIn.XFFunctions.XFGetCell($I$1, $I$2,DN$16, DN$17, $I$3, DN$13, DN$15,DN$14, $E67, $G67,$I$4,$I$5, $C67, $I$6, $I$8, $I$9,$I$10, $I$11,$I$7,$I$12))</f>
        <v>0</v>
      </c>
      <c r="DO67" s="40">
        <f>(_xll.OneStreamExcelAddIn.XFFunctions.XFGetCell($I$1, $I$2,DO$16, DO$17, $I$3, DO$13, DO$15,DO$14, $E67, $G67,$I$4,$I$5, $C67, $I$6, $I$8, $I$9,$I$10, $I$11,$I$7,$I$12))</f>
        <v>0</v>
      </c>
      <c r="DP67" s="40">
        <f>(_xll.OneStreamExcelAddIn.XFFunctions.XFGetCell($I$1, $I$2,DP$16, DP$17, $I$3, DP$13, DP$15,DP$14, $E67, $G67,$I$4,$I$5, $C67, $I$6, $I$8, $I$9,$I$10, $I$11,$I$7,$I$12))</f>
        <v>0</v>
      </c>
      <c r="DQ67" s="40">
        <f>(_xll.OneStreamExcelAddIn.XFFunctions.XFGetCell($I$1, $I$2,DQ$16, DQ$17, $I$3, DQ$13, DQ$15,DQ$14, $E67, $G67,$I$4,$I$5, $C67, $I$6, $I$8, $I$9,$I$10, $I$11,$I$7,$I$12))</f>
        <v>0</v>
      </c>
      <c r="DR67" s="40">
        <f>(_xll.OneStreamExcelAddIn.XFFunctions.XFGetCell($I$1, $I$2,DR$16, DR$17, $I$3, DR$13, DR$15,DR$14, $E67, $G67,$I$4,$I$5, $C67, $I$6, $I$8, $I$9,$I$10, $I$11,$I$7,$I$12))</f>
        <v>0</v>
      </c>
      <c r="DS67" s="40">
        <f>(_xll.OneStreamExcelAddIn.XFFunctions.XFGetCell($I$1, $I$2,DS$16, DS$17, $I$3, DS$13, DS$15,DS$14, $E67, $G67,$I$4,$I$5, $C67, $I$6, $I$8, $I$9,$I$10, $I$11,$I$7,$I$12))</f>
        <v>0</v>
      </c>
      <c r="DT67" s="40">
        <f>(_xll.OneStreamExcelAddIn.XFFunctions.XFGetCell($I$1, $I$2,DT$16, DT$17, $I$3, DT$13, DT$15,DT$14, $E67, $G67,$I$4,$I$5, $C67, $I$6, $I$8, $I$9,$I$10, $I$11,$I$7,$I$12))</f>
        <v>0</v>
      </c>
      <c r="DU67" s="40">
        <f>(_xll.OneStreamExcelAddIn.XFFunctions.XFGetCell($I$1, $I$2,DU$16, DU$17, $I$3, DU$13, DU$15,DU$14, $E67, $G67,$I$4,$I$5, $C67, $I$6, $I$8, $I$9,$I$10, $I$11,$I$7,$I$12))</f>
        <v>0</v>
      </c>
      <c r="DV67" s="40">
        <f>(_xll.OneStreamExcelAddIn.XFFunctions.XFGetCell($I$1, $I$2,DV$16, DV$17, $I$3, DV$13, DV$15,DV$14, $E67, $G67,$I$4,$I$5, $C67, $I$6, $I$8, $I$9,$I$10, $I$11,$I$7,$I$12))</f>
        <v>0</v>
      </c>
      <c r="DW67" s="40">
        <f>(_xll.OneStreamExcelAddIn.XFFunctions.XFGetCell($I$1, $I$2,DW$16, DW$17, $I$3, DW$13, DW$15,DW$14, $E67, $G67,$I$4,$I$5, $C67, $I$6, $I$8, $I$9,$I$10, $I$11,$I$7,$I$12))</f>
        <v>0</v>
      </c>
      <c r="DX67" s="40">
        <f>(_xll.OneStreamExcelAddIn.XFFunctions.XFGetCell($I$1, $I$2,DX$16, DX$17, $I$3, DX$13, DX$15,DX$14, $E67, $G67,$I$4,$I$5, $C67, $I$6, $I$8, $I$9,$I$10, $I$11,$I$7,$I$12))</f>
        <v>0</v>
      </c>
      <c r="DY67" s="40">
        <f>(_xll.OneStreamExcelAddIn.XFFunctions.XFGetCell($I$1, $I$2,DY$16, DY$17, $I$3, DY$13, DY$15,DY$14, $E67, $G67,$I$4,$I$5, $C67, $I$6, $I$8, $I$9,$I$10, $I$11,$I$7,$I$12))</f>
        <v>0</v>
      </c>
      <c r="DZ67" s="40">
        <f>(_xll.OneStreamExcelAddIn.XFFunctions.XFGetCell($I$1, $I$2,DZ$16, DZ$17, $I$3, DZ$13, DZ$15,DZ$14, $E67, $G67,$I$4,$I$5, $C67, $I$6, $I$8, $I$9,$I$10, $I$11,$I$7,$I$12))</f>
        <v>0</v>
      </c>
      <c r="EA67" s="40">
        <f>(_xll.OneStreamExcelAddIn.XFFunctions.XFGetCell($I$1, $I$2,EA$16, EA$17, $I$3, EA$13, EA$15,EA$14, $E67, $G67,$I$4,$I$5, $C67, $I$6, $I$8, $I$9,$I$10, $I$11,$I$7,$I$12))</f>
        <v>0</v>
      </c>
      <c r="EB67" s="40">
        <f>(_xll.OneStreamExcelAddIn.XFFunctions.XFGetCell($I$1, $I$2,EB$16, EB$17, $I$3, EB$13, EB$15,EB$14, $E67, $G67,$I$4,$I$5, $C67, $I$6, $I$8, $I$9,$I$10, $I$11,$I$7,$I$12))</f>
        <v>0</v>
      </c>
      <c r="EC67" s="40">
        <f>(_xll.OneStreamExcelAddIn.XFFunctions.XFGetCell($I$1, $I$2,EC$16, EC$17, $I$3, EC$13, EC$15,EC$14, $E67, $G67,$I$4,$I$5, $C67, $I$6, $I$8, $I$9,$I$10, $I$11,$I$7,$I$12))</f>
        <v>0</v>
      </c>
      <c r="ED67" s="40">
        <f>(_xll.OneStreamExcelAddIn.XFFunctions.XFGetCell($I$1, $I$2,ED$16, ED$17, $I$3, ED$13, ED$15,ED$14, $E67, $G67,$I$4,$I$5, $C67, $I$6, $I$8, $I$9,$I$10, $I$11,$I$7,$I$12))</f>
        <v>0</v>
      </c>
      <c r="EE67" s="40">
        <f>(_xll.OneStreamExcelAddIn.XFFunctions.XFGetCell($I$1, $I$2,EE$16, EE$17, $I$3, EE$13, EE$15,EE$14, $E67, $G67,$I$4,$I$5, $C67, $I$6, $I$8, $I$9,$I$10, $I$11,$I$7,$I$12))</f>
        <v>0</v>
      </c>
      <c r="EF67" s="40">
        <f>(_xll.OneStreamExcelAddIn.XFFunctions.XFGetCell($I$1, $I$2,EF$16, EF$17, $I$3, EF$13, EF$15,EF$14, $E67, $G67,$I$4,$I$5, $C67, $I$6, $I$8, $I$9,$I$10, $I$11,$I$7,$I$12))</f>
        <v>0</v>
      </c>
      <c r="EG67" s="40">
        <f>(_xll.OneStreamExcelAddIn.XFFunctions.XFGetCell($I$1, $I$2,EG$16, EG$17, $I$3, EG$13, EG$15,EG$14, $E67, $G67,$I$4,$I$5, $C67, $I$6, $I$8, $I$9,$I$10, $I$11,$I$7,$I$12))</f>
        <v>0</v>
      </c>
      <c r="EH67" s="40">
        <f>(_xll.OneStreamExcelAddIn.XFFunctions.XFGetCell($I$1, $I$2,EH$16, EH$17, $I$3, EH$13, EH$15,EH$14, $E67, $G67,$I$4,$I$5, $C67, $I$6, $I$8, $I$9,$I$10, $I$11,$I$7,$I$12))</f>
        <v>0</v>
      </c>
      <c r="EI67" s="40">
        <f>(_xll.OneStreamExcelAddIn.XFFunctions.XFGetCell($I$1, $I$2,EI$16, EI$17, $I$3, EI$13, EI$15,EI$14, $E67, $G67,$I$4,$I$5, $C67, $I$6, $I$8, $I$9,$I$10, $I$11,$I$7,$I$12))</f>
        <v>0</v>
      </c>
    </row>
    <row r="68" spans="1:139">
      <c r="A68" s="24"/>
      <c r="B68" s="24"/>
      <c r="C68" s="24" t="s">
        <v>1284</v>
      </c>
      <c r="D68" s="33" t="str" cm="1">
        <f t="array" ref="D68">_xll.OneStreamExcelAddIn.XFFunctions.XFGetMemberProperty("UD1",C68,"Description","","","")</f>
        <v>Environmental Remediation Costs</v>
      </c>
      <c r="E68" s="29" t="s">
        <v>1243</v>
      </c>
      <c r="F68" s="33" t="str" cm="1">
        <f t="array" ref="F68">_xll.OneStreamExcelAddIn.XFFunctions.XFGetMemberProperty("Account",E68,"Description","","","")</f>
        <v>Costs and Expenses Total</v>
      </c>
      <c r="G68" s="29" t="s">
        <v>29</v>
      </c>
      <c r="H68" s="20"/>
      <c r="I68" s="40">
        <f>(_xll.OneStreamExcelAddIn.XFFunctions.XFGetCell($I$1, $I$2,I$16, I$17, $I$3, I$13, I$15,I$14, $E68, $G68,$I$4,$I$5, $C68, $I$6, $I$8, $I$9,$I$10, $I$11,$I$7,$I$12))</f>
        <v>0</v>
      </c>
      <c r="J68" s="40">
        <f>(_xll.OneStreamExcelAddIn.XFFunctions.XFGetCell($I$1, $I$2,J$16, J$17, $I$3, J$13, J$15,J$14, $E68, $G68,$I$4,$I$5, $C68, $I$6, $I$8, $I$9,$I$10, $I$11,$I$7,$I$12))</f>
        <v>0</v>
      </c>
      <c r="K68" s="40">
        <f>(_xll.OneStreamExcelAddIn.XFFunctions.XFGetCell($I$1, $I$2,K$16, K$17, $I$3, K$13, K$15,K$14, $E68, $G68,$I$4,$I$5, $C68, $I$6, $I$8, $I$9,$I$10, $I$11,$I$7,$I$12))</f>
        <v>0</v>
      </c>
      <c r="L68" s="40">
        <f>(_xll.OneStreamExcelAddIn.XFFunctions.XFGetCell($I$1, $I$2,L$16, L$17, $I$3, L$13, L$15,L$14, $E68, $G68,$I$4,$I$5, $C68, $I$6, $I$8, $I$9,$I$10, $I$11,$I$7,$I$12))</f>
        <v>0</v>
      </c>
      <c r="M68" s="40">
        <f>(_xll.OneStreamExcelAddIn.XFFunctions.XFGetCell($I$1, $I$2,M$16, M$17, $I$3, M$13, M$15,M$14, $E68, $G68,$I$4,$I$5, $C68, $I$6, $I$8, $I$9,$I$10, $I$11,$I$7,$I$12))</f>
        <v>0</v>
      </c>
      <c r="N68" s="40">
        <f>(_xll.OneStreamExcelAddIn.XFFunctions.XFGetCell($I$1, $I$2,N$16, N$17, $I$3, N$13, N$15,N$14, $E68, $G68,$I$4,$I$5, $C68, $I$6, $I$8, $I$9,$I$10, $I$11,$I$7,$I$12))</f>
        <v>0</v>
      </c>
      <c r="O68" s="40">
        <f>(_xll.OneStreamExcelAddIn.XFFunctions.XFGetCell($I$1, $I$2,O$16, O$17, $I$3, O$13, O$15,O$14, $E68, $G68,$I$4,$I$5, $C68, $I$6, $I$8, $I$9,$I$10, $I$11,$I$7,$I$12))</f>
        <v>0</v>
      </c>
      <c r="P68" s="40">
        <f>(_xll.OneStreamExcelAddIn.XFFunctions.XFGetCell($I$1, $I$2,P$16, P$17, $I$3, P$13, P$15,P$14, $E68, $G68,$I$4,$I$5, $C68, $I$6, $I$8, $I$9,$I$10, $I$11,$I$7,$I$12))</f>
        <v>0</v>
      </c>
      <c r="Q68" s="40">
        <f>(_xll.OneStreamExcelAddIn.XFFunctions.XFGetCell($I$1, $I$2,Q$16, Q$17, $I$3, Q$13, Q$15,Q$14, $E68, $G68,$I$4,$I$5, $C68, $I$6, $I$8, $I$9,$I$10, $I$11,$I$7,$I$12))</f>
        <v>0</v>
      </c>
      <c r="R68" s="40">
        <f>(_xll.OneStreamExcelAddIn.XFFunctions.XFGetCell($I$1, $I$2,R$16, R$17, $I$3, R$13, R$15,R$14, $E68, $G68,$I$4,$I$5, $C68, $I$6, $I$8, $I$9,$I$10, $I$11,$I$7,$I$12))</f>
        <v>0</v>
      </c>
      <c r="S68" s="40">
        <f>(_xll.OneStreamExcelAddIn.XFFunctions.XFGetCell($I$1, $I$2,S$16, S$17, $I$3, S$13, S$15,S$14, $E68, $G68,$I$4,$I$5, $C68, $I$6, $I$8, $I$9,$I$10, $I$11,$I$7,$I$12))</f>
        <v>0</v>
      </c>
      <c r="T68" s="40">
        <f>(_xll.OneStreamExcelAddIn.XFFunctions.XFGetCell($I$1, $I$2,T$16, T$17, $I$3, T$13, T$15,T$14, $E68, $G68,$I$4,$I$5, $C68, $I$6, $I$8, $I$9,$I$10, $I$11,$I$7,$I$12))</f>
        <v>0</v>
      </c>
      <c r="U68" s="40">
        <f>(_xll.OneStreamExcelAddIn.XFFunctions.XFGetCell($I$1, $I$2,U$16, U$17, $I$3, U$13, U$15,U$14, $E68, $G68,$I$4,$I$5, $C68, $I$6, $I$8, $I$9,$I$10, $I$11,$I$7,$I$12))</f>
        <v>0</v>
      </c>
      <c r="V68" s="40">
        <f>(_xll.OneStreamExcelAddIn.XFFunctions.XFGetCell($I$1, $I$2,V$16, V$17, $I$3, V$13, V$15,V$14, $E68, $G68,$I$4,$I$5, $C68, $I$6, $I$8, $I$9,$I$10, $I$11,$I$7,$I$12))</f>
        <v>0</v>
      </c>
      <c r="W68" s="40">
        <f>(_xll.OneStreamExcelAddIn.XFFunctions.XFGetCell($I$1, $I$2,W$16, W$17, $I$3, W$13, W$15,W$14, $E68, $G68,$I$4,$I$5, $C68, $I$6, $I$8, $I$9,$I$10, $I$11,$I$7,$I$12))</f>
        <v>0</v>
      </c>
      <c r="X68" s="40">
        <f>(_xll.OneStreamExcelAddIn.XFFunctions.XFGetCell($I$1, $I$2,X$16, X$17, $I$3, X$13, X$15,X$14, $E68, $G68,$I$4,$I$5, $C68, $I$6, $I$8, $I$9,$I$10, $I$11,$I$7,$I$12))</f>
        <v>0</v>
      </c>
      <c r="Y68" s="40">
        <f>(_xll.OneStreamExcelAddIn.XFFunctions.XFGetCell($I$1, $I$2,Y$16, Y$17, $I$3, Y$13, Y$15,Y$14, $E68, $G68,$I$4,$I$5, $C68, $I$6, $I$8, $I$9,$I$10, $I$11,$I$7,$I$12))</f>
        <v>0</v>
      </c>
      <c r="Z68" s="40">
        <f>(_xll.OneStreamExcelAddIn.XFFunctions.XFGetCell($I$1, $I$2,Z$16, Z$17, $I$3, Z$13, Z$15,Z$14, $E68, $G68,$I$4,$I$5, $C68, $I$6, $I$8, $I$9,$I$10, $I$11,$I$7,$I$12))</f>
        <v>0</v>
      </c>
      <c r="AA68" s="40">
        <f>(_xll.OneStreamExcelAddIn.XFFunctions.XFGetCell($I$1, $I$2,AA$16, AA$17, $I$3, AA$13, AA$15,AA$14, $E68, $G68,$I$4,$I$5, $C68, $I$6, $I$8, $I$9,$I$10, $I$11,$I$7,$I$12))</f>
        <v>0</v>
      </c>
      <c r="AB68" s="40">
        <f>(_xll.OneStreamExcelAddIn.XFFunctions.XFGetCell($I$1, $I$2,AB$16, AB$17, $I$3, AB$13, AB$15,AB$14, $E68, $G68,$I$4,$I$5, $C68, $I$6, $I$8, $I$9,$I$10, $I$11,$I$7,$I$12))</f>
        <v>0</v>
      </c>
      <c r="AC68" s="40">
        <f>(_xll.OneStreamExcelAddIn.XFFunctions.XFGetCell($I$1, $I$2,AC$16, AC$17, $I$3, AC$13, AC$15,AC$14, $E68, $G68,$I$4,$I$5, $C68, $I$6, $I$8, $I$9,$I$10, $I$11,$I$7,$I$12))</f>
        <v>0</v>
      </c>
      <c r="AD68" s="40">
        <f>(_xll.OneStreamExcelAddIn.XFFunctions.XFGetCell($I$1, $I$2,AD$16, AD$17, $I$3, AD$13, AD$15,AD$14, $E68, $G68,$I$4,$I$5, $C68, $I$6, $I$8, $I$9,$I$10, $I$11,$I$7,$I$12))</f>
        <v>0</v>
      </c>
      <c r="AE68" s="40">
        <f>(_xll.OneStreamExcelAddIn.XFFunctions.XFGetCell($I$1, $I$2,AE$16, AE$17, $I$3, AE$13, AE$15,AE$14, $E68, $G68,$I$4,$I$5, $C68, $I$6, $I$8, $I$9,$I$10, $I$11,$I$7,$I$12))</f>
        <v>0</v>
      </c>
      <c r="AF68" s="40">
        <f>(_xll.OneStreamExcelAddIn.XFFunctions.XFGetCell($I$1, $I$2,AF$16, AF$17, $I$3, AF$13, AF$15,AF$14, $E68, $G68,$I$4,$I$5, $C68, $I$6, $I$8, $I$9,$I$10, $I$11,$I$7,$I$12))</f>
        <v>0</v>
      </c>
      <c r="AG68" s="40">
        <f>(_xll.OneStreamExcelAddIn.XFFunctions.XFGetCell($I$1, $I$2,AG$16, AG$17, $I$3, AG$13, AG$15,AG$14, $E68, $G68,$I$4,$I$5, $C68, $I$6, $I$8, $I$9,$I$10, $I$11,$I$7,$I$12))</f>
        <v>0</v>
      </c>
      <c r="AH68" s="40">
        <f>(_xll.OneStreamExcelAddIn.XFFunctions.XFGetCell($I$1, $I$2,AH$16, AH$17, $I$3, AH$13, AH$15,AH$14, $E68, $G68,$I$4,$I$5, $C68, $I$6, $I$8, $I$9,$I$10, $I$11,$I$7,$I$12))</f>
        <v>0</v>
      </c>
      <c r="AI68" s="40">
        <f>(_xll.OneStreamExcelAddIn.XFFunctions.XFGetCell($I$1, $I$2,AI$16, AI$17, $I$3, AI$13, AI$15,AI$14, $E68, $G68,$I$4,$I$5, $C68, $I$6, $I$8, $I$9,$I$10, $I$11,$I$7,$I$12))</f>
        <v>0</v>
      </c>
      <c r="AJ68" s="40">
        <f>(_xll.OneStreamExcelAddIn.XFFunctions.XFGetCell($I$1, $I$2,AJ$16, AJ$17, $I$3, AJ$13, AJ$15,AJ$14, $E68, $G68,$I$4,$I$5, $C68, $I$6, $I$8, $I$9,$I$10, $I$11,$I$7,$I$12))</f>
        <v>0</v>
      </c>
      <c r="AK68" s="40">
        <f>(_xll.OneStreamExcelAddIn.XFFunctions.XFGetCell($I$1, $I$2,AK$16, AK$17, $I$3, AK$13, AK$15,AK$14, $E68, $G68,$I$4,$I$5, $C68, $I$6, $I$8, $I$9,$I$10, $I$11,$I$7,$I$12))</f>
        <v>0</v>
      </c>
      <c r="AL68" s="40">
        <f>(_xll.OneStreamExcelAddIn.XFFunctions.XFGetCell($I$1, $I$2,AL$16, AL$17, $I$3, AL$13, AL$15,AL$14, $E68, $G68,$I$4,$I$5, $C68, $I$6, $I$8, $I$9,$I$10, $I$11,$I$7,$I$12))</f>
        <v>0</v>
      </c>
      <c r="AM68" s="40">
        <f>(_xll.OneStreamExcelAddIn.XFFunctions.XFGetCell($I$1, $I$2,AM$16, AM$17, $I$3, AM$13, AM$15,AM$14, $E68, $G68,$I$4,$I$5, $C68, $I$6, $I$8, $I$9,$I$10, $I$11,$I$7,$I$12))</f>
        <v>0</v>
      </c>
      <c r="AN68" s="40">
        <f>(_xll.OneStreamExcelAddIn.XFFunctions.XFGetCell($I$1, $I$2,AN$16, AN$17, $I$3, AN$13, AN$15,AN$14, $E68, $G68,$I$4,$I$5, $C68, $I$6, $I$8, $I$9,$I$10, $I$11,$I$7,$I$12))</f>
        <v>0</v>
      </c>
      <c r="AO68" s="40">
        <f>(_xll.OneStreamExcelAddIn.XFFunctions.XFGetCell($I$1, $I$2,AO$16, AO$17, $I$3, AO$13, AO$15,AO$14, $E68, $G68,$I$4,$I$5, $C68, $I$6, $I$8, $I$9,$I$10, $I$11,$I$7,$I$12))</f>
        <v>0</v>
      </c>
      <c r="AP68" s="40">
        <f>(_xll.OneStreamExcelAddIn.XFFunctions.XFGetCell($I$1, $I$2,AP$16, AP$17, $I$3, AP$13, AP$15,AP$14, $E68, $G68,$I$4,$I$5, $C68, $I$6, $I$8, $I$9,$I$10, $I$11,$I$7,$I$12))</f>
        <v>0</v>
      </c>
      <c r="AQ68" s="40">
        <f>(_xll.OneStreamExcelAddIn.XFFunctions.XFGetCell($I$1, $I$2,AQ$16, AQ$17, $I$3, AQ$13, AQ$15,AQ$14, $E68, $G68,$I$4,$I$5, $C68, $I$6, $I$8, $I$9,$I$10, $I$11,$I$7,$I$12))</f>
        <v>0</v>
      </c>
      <c r="AR68" s="40">
        <f>(_xll.OneStreamExcelAddIn.XFFunctions.XFGetCell($I$1, $I$2,AR$16, AR$17, $I$3, AR$13, AR$15,AR$14, $E68, $G68,$I$4,$I$5, $C68, $I$6, $I$8, $I$9,$I$10, $I$11,$I$7,$I$12))</f>
        <v>0</v>
      </c>
      <c r="AS68" s="40">
        <f>(_xll.OneStreamExcelAddIn.XFFunctions.XFGetCell($I$1, $I$2,AS$16, AS$17, $I$3, AS$13, AS$15,AS$14, $E68, $G68,$I$4,$I$5, $C68, $I$6, $I$8, $I$9,$I$10, $I$11,$I$7,$I$12))</f>
        <v>0</v>
      </c>
      <c r="AT68" s="40">
        <f>(_xll.OneStreamExcelAddIn.XFFunctions.XFGetCell($I$1, $I$2,AT$16, AT$17, $I$3, AT$13, AT$15,AT$14, $E68, $G68,$I$4,$I$5, $C68, $I$6, $I$8, $I$9,$I$10, $I$11,$I$7,$I$12))</f>
        <v>0</v>
      </c>
      <c r="AU68" s="40">
        <f>(_xll.OneStreamExcelAddIn.XFFunctions.XFGetCell($I$1, $I$2,AU$16, AU$17, $I$3, AU$13, AU$15,AU$14, $E68, $G68,$I$4,$I$5, $C68, $I$6, $I$8, $I$9,$I$10, $I$11,$I$7,$I$12))</f>
        <v>0</v>
      </c>
      <c r="AV68" s="40">
        <f>(_xll.OneStreamExcelAddIn.XFFunctions.XFGetCell($I$1, $I$2,AV$16, AV$17, $I$3, AV$13, AV$15,AV$14, $E68, $G68,$I$4,$I$5, $C68, $I$6, $I$8, $I$9,$I$10, $I$11,$I$7,$I$12))</f>
        <v>0</v>
      </c>
      <c r="AW68" s="40">
        <f>(_xll.OneStreamExcelAddIn.XFFunctions.XFGetCell($I$1, $I$2,AW$16, AW$17, $I$3, AW$13, AW$15,AW$14, $E68, $G68,$I$4,$I$5, $C68, $I$6, $I$8, $I$9,$I$10, $I$11,$I$7,$I$12))</f>
        <v>0</v>
      </c>
      <c r="AX68" s="40">
        <f>(_xll.OneStreamExcelAddIn.XFFunctions.XFGetCell($I$1, $I$2,AX$16, AX$17, $I$3, AX$13, AX$15,AX$14, $E68, $G68,$I$4,$I$5, $C68, $I$6, $I$8, $I$9,$I$10, $I$11,$I$7,$I$12))</f>
        <v>0</v>
      </c>
      <c r="AY68" s="40">
        <f>(_xll.OneStreamExcelAddIn.XFFunctions.XFGetCell($I$1, $I$2,AY$16, AY$17, $I$3, AY$13, AY$15,AY$14, $E68, $G68,$I$4,$I$5, $C68, $I$6, $I$8, $I$9,$I$10, $I$11,$I$7,$I$12))</f>
        <v>0</v>
      </c>
      <c r="AZ68" s="40">
        <f>(_xll.OneStreamExcelAddIn.XFFunctions.XFGetCell($I$1, $I$2,AZ$16, AZ$17, $I$3, AZ$13, AZ$15,AZ$14, $E68, $G68,$I$4,$I$5, $C68, $I$6, $I$8, $I$9,$I$10, $I$11,$I$7,$I$12))</f>
        <v>0</v>
      </c>
      <c r="BA68" s="40">
        <f>(_xll.OneStreamExcelAddIn.XFFunctions.XFGetCell($I$1, $I$2,BA$16, BA$17, $I$3, BA$13, BA$15,BA$14, $E68, $G68,$I$4,$I$5, $C68, $I$6, $I$8, $I$9,$I$10, $I$11,$I$7,$I$12))</f>
        <v>0</v>
      </c>
      <c r="BB68" s="40">
        <f>(_xll.OneStreamExcelAddIn.XFFunctions.XFGetCell($I$1, $I$2,BB$16, BB$17, $I$3, BB$13, BB$15,BB$14, $E68, $G68,$I$4,$I$5, $C68, $I$6, $I$8, $I$9,$I$10, $I$11,$I$7,$I$12))</f>
        <v>0</v>
      </c>
      <c r="BC68" s="40">
        <f>(_xll.OneStreamExcelAddIn.XFFunctions.XFGetCell($I$1, $I$2,BC$16, BC$17, $I$3, BC$13, BC$15,BC$14, $E68, $G68,$I$4,$I$5, $C68, $I$6, $I$8, $I$9,$I$10, $I$11,$I$7,$I$12))</f>
        <v>0</v>
      </c>
      <c r="BD68" s="40">
        <f>(_xll.OneStreamExcelAddIn.XFFunctions.XFGetCell($I$1, $I$2,BD$16, BD$17, $I$3, BD$13, BD$15,BD$14, $E68, $G68,$I$4,$I$5, $C68, $I$6, $I$8, $I$9,$I$10, $I$11,$I$7,$I$12))</f>
        <v>0</v>
      </c>
      <c r="BE68" s="40">
        <f>(_xll.OneStreamExcelAddIn.XFFunctions.XFGetCell($I$1, $I$2,BE$16, BE$17, $I$3, BE$13, BE$15,BE$14, $E68, $G68,$I$4,$I$5, $C68, $I$6, $I$8, $I$9,$I$10, $I$11,$I$7,$I$12))</f>
        <v>0</v>
      </c>
      <c r="BF68" s="40">
        <f>(_xll.OneStreamExcelAddIn.XFFunctions.XFGetCell($I$1, $I$2,BF$16, BF$17, $I$3, BF$13, BF$15,BF$14, $E68, $G68,$I$4,$I$5, $C68, $I$6, $I$8, $I$9,$I$10, $I$11,$I$7,$I$12))</f>
        <v>0</v>
      </c>
      <c r="BG68" s="40">
        <f>(_xll.OneStreamExcelAddIn.XFFunctions.XFGetCell($I$1, $I$2,BG$16, BG$17, $I$3, BG$13, BG$15,BG$14, $E68, $G68,$I$4,$I$5, $C68, $I$6, $I$8, $I$9,$I$10, $I$11,$I$7,$I$12))</f>
        <v>0</v>
      </c>
      <c r="BH68" s="40">
        <f>(_xll.OneStreamExcelAddIn.XFFunctions.XFGetCell($I$1, $I$2,BH$16, BH$17, $I$3, BH$13, BH$15,BH$14, $E68, $G68,$I$4,$I$5, $C68, $I$6, $I$8, $I$9,$I$10, $I$11,$I$7,$I$12))</f>
        <v>0</v>
      </c>
      <c r="BI68" s="40">
        <f>(_xll.OneStreamExcelAddIn.XFFunctions.XFGetCell($I$1, $I$2,BI$16, BI$17, $I$3, BI$13, BI$15,BI$14, $E68, $G68,$I$4,$I$5, $C68, $I$6, $I$8, $I$9,$I$10, $I$11,$I$7,$I$12))</f>
        <v>0</v>
      </c>
      <c r="BJ68" s="40">
        <f>(_xll.OneStreamExcelAddIn.XFFunctions.XFGetCell($I$1, $I$2,BJ$16, BJ$17, $I$3, BJ$13, BJ$15,BJ$14, $E68, $G68,$I$4,$I$5, $C68, $I$6, $I$8, $I$9,$I$10, $I$11,$I$7,$I$12))</f>
        <v>0</v>
      </c>
      <c r="BK68" s="40">
        <f>(_xll.OneStreamExcelAddIn.XFFunctions.XFGetCell($I$1, $I$2,BK$16, BK$17, $I$3, BK$13, BK$15,BK$14, $E68, $G68,$I$4,$I$5, $C68, $I$6, $I$8, $I$9,$I$10, $I$11,$I$7,$I$12))</f>
        <v>0</v>
      </c>
      <c r="BL68" s="40">
        <f>(_xll.OneStreamExcelAddIn.XFFunctions.XFGetCell($I$1, $I$2,BL$16, BL$17, $I$3, BL$13, BL$15,BL$14, $E68, $G68,$I$4,$I$5, $C68, $I$6, $I$8, $I$9,$I$10, $I$11,$I$7,$I$12))</f>
        <v>0</v>
      </c>
      <c r="BM68" s="40">
        <f>(_xll.OneStreamExcelAddIn.XFFunctions.XFGetCell($I$1, $I$2,BM$16, BM$17, $I$3, BM$13, BM$15,BM$14, $E68, $G68,$I$4,$I$5, $C68, $I$6, $I$8, $I$9,$I$10, $I$11,$I$7,$I$12))</f>
        <v>0</v>
      </c>
      <c r="BN68" s="40">
        <f>(_xll.OneStreamExcelAddIn.XFFunctions.XFGetCell($I$1, $I$2,BN$16, BN$17, $I$3, BN$13, BN$15,BN$14, $E68, $G68,$I$4,$I$5, $C68, $I$6, $I$8, $I$9,$I$10, $I$11,$I$7,$I$12))</f>
        <v>0</v>
      </c>
      <c r="BO68" s="40">
        <f>(_xll.OneStreamExcelAddIn.XFFunctions.XFGetCell($I$1, $I$2,BO$16, BO$17, $I$3, BO$13, BO$15,BO$14, $E68, $G68,$I$4,$I$5, $C68, $I$6, $I$8, $I$9,$I$10, $I$11,$I$7,$I$12))</f>
        <v>0</v>
      </c>
      <c r="BP68" s="40">
        <f>(_xll.OneStreamExcelAddIn.XFFunctions.XFGetCell($I$1, $I$2,BP$16, BP$17, $I$3, BP$13, BP$15,BP$14, $E68, $G68,$I$4,$I$5, $C68, $I$6, $I$8, $I$9,$I$10, $I$11,$I$7,$I$12))</f>
        <v>0</v>
      </c>
      <c r="BQ68" s="40">
        <f>(_xll.OneStreamExcelAddIn.XFFunctions.XFGetCell($I$1, $I$2,BQ$16, BQ$17, $I$3, BQ$13, BQ$15,BQ$14, $E68, $G68,$I$4,$I$5, $C68, $I$6, $I$8, $I$9,$I$10, $I$11,$I$7,$I$12))</f>
        <v>0</v>
      </c>
      <c r="BR68" s="40">
        <f>(_xll.OneStreamExcelAddIn.XFFunctions.XFGetCell($I$1, $I$2,BR$16, BR$17, $I$3, BR$13, BR$15,BR$14, $E68, $G68,$I$4,$I$5, $C68, $I$6, $I$8, $I$9,$I$10, $I$11,$I$7,$I$12))</f>
        <v>0</v>
      </c>
      <c r="BS68" s="40">
        <f>(_xll.OneStreamExcelAddIn.XFFunctions.XFGetCell($I$1, $I$2,BS$16, BS$17, $I$3, BS$13, BS$15,BS$14, $E68, $G68,$I$4,$I$5, $C68, $I$6, $I$8, $I$9,$I$10, $I$11,$I$7,$I$12))</f>
        <v>0</v>
      </c>
      <c r="BT68" s="40">
        <f>(_xll.OneStreamExcelAddIn.XFFunctions.XFGetCell($I$1, $I$2,BT$16, BT$17, $I$3, BT$13, BT$15,BT$14, $E68, $G68,$I$4,$I$5, $C68, $I$6, $I$8, $I$9,$I$10, $I$11,$I$7,$I$12))</f>
        <v>0</v>
      </c>
      <c r="BX68" s="40">
        <f>(_xll.OneStreamExcelAddIn.XFFunctions.XFGetCell($I$1, $I$2,BX$16, BX$17, $I$3, BX$13, BX$15,BX$14, $E68, $G68,$I$4,$I$5, $C68, $I$6, $I$8, $I$9,$I$10, $I$11,$I$7,$I$12))</f>
        <v>0</v>
      </c>
      <c r="BY68" s="40">
        <f>(_xll.OneStreamExcelAddIn.XFFunctions.XFGetCell($I$1, $I$2,BY$16, BY$17, $I$3, BY$13, BY$15,BY$14, $E68, $G68,$I$4,$I$5, $C68, $I$6, $I$8, $I$9,$I$10, $I$11,$I$7,$I$12))</f>
        <v>0</v>
      </c>
      <c r="BZ68" s="40">
        <f>(_xll.OneStreamExcelAddIn.XFFunctions.XFGetCell($I$1, $I$2,BZ$16, BZ$17, $I$3, BZ$13, BZ$15,BZ$14, $E68, $G68,$I$4,$I$5, $C68, $I$6, $I$8, $I$9,$I$10, $I$11,$I$7,$I$12))</f>
        <v>0</v>
      </c>
      <c r="CA68" s="40">
        <f>(_xll.OneStreamExcelAddIn.XFFunctions.XFGetCell($I$1, $I$2,CA$16, CA$17, $I$3, CA$13, CA$15,CA$14, $E68, $G68,$I$4,$I$5, $C68, $I$6, $I$8, $I$9,$I$10, $I$11,$I$7,$I$12))</f>
        <v>0</v>
      </c>
      <c r="CB68" s="40">
        <f>(_xll.OneStreamExcelAddIn.XFFunctions.XFGetCell($I$1, $I$2,CB$16, CB$17, $I$3, CB$13, CB$15,CB$14, $E68, $G68,$I$4,$I$5, $C68, $I$6, $I$8, $I$9,$I$10, $I$11,$I$7,$I$12))</f>
        <v>0</v>
      </c>
      <c r="CC68" s="40">
        <f>(_xll.OneStreamExcelAddIn.XFFunctions.XFGetCell($I$1, $I$2,CC$16, CC$17, $I$3, CC$13, CC$15,CC$14, $E68, $G68,$I$4,$I$5, $C68, $I$6, $I$8, $I$9,$I$10, $I$11,$I$7,$I$12))</f>
        <v>0</v>
      </c>
      <c r="CD68" s="40">
        <f>(_xll.OneStreamExcelAddIn.XFFunctions.XFGetCell($I$1, $I$2,CD$16, CD$17, $I$3, CD$13, CD$15,CD$14, $E68, $G68,$I$4,$I$5, $C68, $I$6, $I$8, $I$9,$I$10, $I$11,$I$7,$I$12))</f>
        <v>0</v>
      </c>
      <c r="CE68" s="40">
        <f>(_xll.OneStreamExcelAddIn.XFFunctions.XFGetCell($I$1, $I$2,CE$16, CE$17, $I$3, CE$13, CE$15,CE$14, $E68, $G68,$I$4,$I$5, $C68, $I$6, $I$8, $I$9,$I$10, $I$11,$I$7,$I$12))</f>
        <v>0</v>
      </c>
      <c r="CF68" s="40">
        <f>(_xll.OneStreamExcelAddIn.XFFunctions.XFGetCell($I$1, $I$2,CF$16, CF$17, $I$3, CF$13, CF$15,CF$14, $E68, $G68,$I$4,$I$5, $C68, $I$6, $I$8, $I$9,$I$10, $I$11,$I$7,$I$12))</f>
        <v>0</v>
      </c>
      <c r="CG68" s="40">
        <f>(_xll.OneStreamExcelAddIn.XFFunctions.XFGetCell($I$1, $I$2,CG$16, CG$17, $I$3, CG$13, CG$15,CG$14, $E68, $G68,$I$4,$I$5, $C68, $I$6, $I$8, $I$9,$I$10, $I$11,$I$7,$I$12))</f>
        <v>0</v>
      </c>
      <c r="CH68" s="40">
        <f>(_xll.OneStreamExcelAddIn.XFFunctions.XFGetCell($I$1, $I$2,CH$16, CH$17, $I$3, CH$13, CH$15,CH$14, $E68, $G68,$I$4,$I$5, $C68, $I$6, $I$8, $I$9,$I$10, $I$11,$I$7,$I$12))</f>
        <v>0</v>
      </c>
      <c r="CI68" s="40">
        <f>(_xll.OneStreamExcelAddIn.XFFunctions.XFGetCell($I$1, $I$2,CI$16, CI$17, $I$3, CI$13, CI$15,CI$14, $E68, $G68,$I$4,$I$5, $C68, $I$6, $I$8, $I$9,$I$10, $I$11,$I$7,$I$12))</f>
        <v>0</v>
      </c>
      <c r="CJ68" s="40">
        <f>(_xll.OneStreamExcelAddIn.XFFunctions.XFGetCell($I$1, $I$2,CJ$16, CJ$17, $I$3, CJ$13, CJ$15,CJ$14, $E68, $G68,$I$4,$I$5, $C68, $I$6, $I$8, $I$9,$I$10, $I$11,$I$7,$I$12))</f>
        <v>0</v>
      </c>
      <c r="CK68" s="40">
        <f>(_xll.OneStreamExcelAddIn.XFFunctions.XFGetCell($I$1, $I$2,CK$16, CK$17, $I$3, CK$13, CK$15,CK$14, $E68, $G68,$I$4,$I$5, $C68, $I$6, $I$8, $I$9,$I$10, $I$11,$I$7,$I$12))</f>
        <v>0</v>
      </c>
      <c r="CL68" s="40">
        <f>(_xll.OneStreamExcelAddIn.XFFunctions.XFGetCell($I$1, $I$2,CL$16, CL$17, $I$3, CL$13, CL$15,CL$14, $E68, $G68,$I$4,$I$5, $C68, $I$6, $I$8, $I$9,$I$10, $I$11,$I$7,$I$12))</f>
        <v>0</v>
      </c>
      <c r="CM68" s="40">
        <f>(_xll.OneStreamExcelAddIn.XFFunctions.XFGetCell($I$1, $I$2,CM$16, CM$17, $I$3, CM$13, CM$15,CM$14, $E68, $G68,$I$4,$I$5, $C68, $I$6, $I$8, $I$9,$I$10, $I$11,$I$7,$I$12))</f>
        <v>0</v>
      </c>
      <c r="CN68" s="40">
        <f>(_xll.OneStreamExcelAddIn.XFFunctions.XFGetCell($I$1, $I$2,CN$16, CN$17, $I$3, CN$13, CN$15,CN$14, $E68, $G68,$I$4,$I$5, $C68, $I$6, $I$8, $I$9,$I$10, $I$11,$I$7,$I$12))</f>
        <v>0</v>
      </c>
      <c r="CO68" s="40">
        <f>(_xll.OneStreamExcelAddIn.XFFunctions.XFGetCell($I$1, $I$2,CO$16, CO$17, $I$3, CO$13, CO$15,CO$14, $E68, $G68,$I$4,$I$5, $C68, $I$6, $I$8, $I$9,$I$10, $I$11,$I$7,$I$12))</f>
        <v>0</v>
      </c>
      <c r="CP68" s="40">
        <f>(_xll.OneStreamExcelAddIn.XFFunctions.XFGetCell($I$1, $I$2,CP$16, CP$17, $I$3, CP$13, CP$15,CP$14, $E68, $G68,$I$4,$I$5, $C68, $I$6, $I$8, $I$9,$I$10, $I$11,$I$7,$I$12))</f>
        <v>0</v>
      </c>
      <c r="CQ68" s="40">
        <f>(_xll.OneStreamExcelAddIn.XFFunctions.XFGetCell($I$1, $I$2,CQ$16, CQ$17, $I$3, CQ$13, CQ$15,CQ$14, $E68, $G68,$I$4,$I$5, $C68, $I$6, $I$8, $I$9,$I$10, $I$11,$I$7,$I$12))</f>
        <v>0</v>
      </c>
      <c r="CR68" s="40">
        <f>(_xll.OneStreamExcelAddIn.XFFunctions.XFGetCell($I$1, $I$2,CR$16, CR$17, $I$3, CR$13, CR$15,CR$14, $E68, $G68,$I$4,$I$5, $C68, $I$6, $I$8, $I$9,$I$10, $I$11,$I$7,$I$12))</f>
        <v>0</v>
      </c>
      <c r="CS68" s="40">
        <f>(_xll.OneStreamExcelAddIn.XFFunctions.XFGetCell($I$1, $I$2,CS$16, CS$17, $I$3, CS$13, CS$15,CS$14, $E68, $G68,$I$4,$I$5, $C68, $I$6, $I$8, $I$9,$I$10, $I$11,$I$7,$I$12))</f>
        <v>0</v>
      </c>
      <c r="CT68" s="40">
        <f>(_xll.OneStreamExcelAddIn.XFFunctions.XFGetCell($I$1, $I$2,CT$16, CT$17, $I$3, CT$13, CT$15,CT$14, $E68, $G68,$I$4,$I$5, $C68, $I$6, $I$8, $I$9,$I$10, $I$11,$I$7,$I$12))</f>
        <v>0</v>
      </c>
      <c r="CU68" s="40">
        <f>(_xll.OneStreamExcelAddIn.XFFunctions.XFGetCell($I$1, $I$2,CU$16, CU$17, $I$3, CU$13, CU$15,CU$14, $E68, $G68,$I$4,$I$5, $C68, $I$6, $I$8, $I$9,$I$10, $I$11,$I$7,$I$12))</f>
        <v>0</v>
      </c>
      <c r="CV68" s="40">
        <f>(_xll.OneStreamExcelAddIn.XFFunctions.XFGetCell($I$1, $I$2,CV$16, CV$17, $I$3, CV$13, CV$15,CV$14, $E68, $G68,$I$4,$I$5, $C68, $I$6, $I$8, $I$9,$I$10, $I$11,$I$7,$I$12))</f>
        <v>0</v>
      </c>
      <c r="CW68" s="40">
        <f>(_xll.OneStreamExcelAddIn.XFFunctions.XFGetCell($I$1, $I$2,CW$16, CW$17, $I$3, CW$13, CW$15,CW$14, $E68, $G68,$I$4,$I$5, $C68, $I$6, $I$8, $I$9,$I$10, $I$11,$I$7,$I$12))</f>
        <v>0</v>
      </c>
      <c r="CX68" s="40">
        <f>(_xll.OneStreamExcelAddIn.XFFunctions.XFGetCell($I$1, $I$2,CX$16, CX$17, $I$3, CX$13, CX$15,CX$14, $E68, $G68,$I$4,$I$5, $C68, $I$6, $I$8, $I$9,$I$10, $I$11,$I$7,$I$12))</f>
        <v>0</v>
      </c>
      <c r="CY68" s="40">
        <f>(_xll.OneStreamExcelAddIn.XFFunctions.XFGetCell($I$1, $I$2,CY$16, CY$17, $I$3, CY$13, CY$15,CY$14, $E68, $G68,$I$4,$I$5, $C68, $I$6, $I$8, $I$9,$I$10, $I$11,$I$7,$I$12))</f>
        <v>0</v>
      </c>
      <c r="CZ68" s="40">
        <f>(_xll.OneStreamExcelAddIn.XFFunctions.XFGetCell($I$1, $I$2,CZ$16, CZ$17, $I$3, CZ$13, CZ$15,CZ$14, $E68, $G68,$I$4,$I$5, $C68, $I$6, $I$8, $I$9,$I$10, $I$11,$I$7,$I$12))</f>
        <v>0</v>
      </c>
      <c r="DA68" s="40">
        <f>(_xll.OneStreamExcelAddIn.XFFunctions.XFGetCell($I$1, $I$2,DA$16, DA$17, $I$3, DA$13, DA$15,DA$14, $E68, $G68,$I$4,$I$5, $C68, $I$6, $I$8, $I$9,$I$10, $I$11,$I$7,$I$12))</f>
        <v>0</v>
      </c>
      <c r="DB68" s="40">
        <f>(_xll.OneStreamExcelAddIn.XFFunctions.XFGetCell($I$1, $I$2,DB$16, DB$17, $I$3, DB$13, DB$15,DB$14, $E68, $G68,$I$4,$I$5, $C68, $I$6, $I$8, $I$9,$I$10, $I$11,$I$7,$I$12))</f>
        <v>0</v>
      </c>
      <c r="DC68" s="40">
        <f>(_xll.OneStreamExcelAddIn.XFFunctions.XFGetCell($I$1, $I$2,DC$16, DC$17, $I$3, DC$13, DC$15,DC$14, $E68, $G68,$I$4,$I$5, $C68, $I$6, $I$8, $I$9,$I$10, $I$11,$I$7,$I$12))</f>
        <v>0</v>
      </c>
      <c r="DD68" s="40">
        <f>(_xll.OneStreamExcelAddIn.XFFunctions.XFGetCell($I$1, $I$2,DD$16, DD$17, $I$3, DD$13, DD$15,DD$14, $E68, $G68,$I$4,$I$5, $C68, $I$6, $I$8, $I$9,$I$10, $I$11,$I$7,$I$12))</f>
        <v>0</v>
      </c>
      <c r="DE68" s="40">
        <f>(_xll.OneStreamExcelAddIn.XFFunctions.XFGetCell($I$1, $I$2,DE$16, DE$17, $I$3, DE$13, DE$15,DE$14, $E68, $G68,$I$4,$I$5, $C68, $I$6, $I$8, $I$9,$I$10, $I$11,$I$7,$I$12))</f>
        <v>0</v>
      </c>
      <c r="DF68" s="40">
        <f>(_xll.OneStreamExcelAddIn.XFFunctions.XFGetCell($I$1, $I$2,DF$16, DF$17, $I$3, DF$13, DF$15,DF$14, $E68, $G68,$I$4,$I$5, $C68, $I$6, $I$8, $I$9,$I$10, $I$11,$I$7,$I$12))</f>
        <v>0</v>
      </c>
      <c r="DG68" s="40">
        <f>(_xll.OneStreamExcelAddIn.XFFunctions.XFGetCell($I$1, $I$2,DG$16, DG$17, $I$3, DG$13, DG$15,DG$14, $E68, $G68,$I$4,$I$5, $C68, $I$6, $I$8, $I$9,$I$10, $I$11,$I$7,$I$12))</f>
        <v>0</v>
      </c>
      <c r="DH68" s="40">
        <f>(_xll.OneStreamExcelAddIn.XFFunctions.XFGetCell($I$1, $I$2,DH$16, DH$17, $I$3, DH$13, DH$15,DH$14, $E68, $G68,$I$4,$I$5, $C68, $I$6, $I$8, $I$9,$I$10, $I$11,$I$7,$I$12))</f>
        <v>0</v>
      </c>
      <c r="DI68" s="40">
        <f>(_xll.OneStreamExcelAddIn.XFFunctions.XFGetCell($I$1, $I$2,DI$16, DI$17, $I$3, DI$13, DI$15,DI$14, $E68, $G68,$I$4,$I$5, $C68, $I$6, $I$8, $I$9,$I$10, $I$11,$I$7,$I$12))</f>
        <v>0</v>
      </c>
      <c r="DJ68" s="40">
        <f>(_xll.OneStreamExcelAddIn.XFFunctions.XFGetCell($I$1, $I$2,DJ$16, DJ$17, $I$3, DJ$13, DJ$15,DJ$14, $E68, $G68,$I$4,$I$5, $C68, $I$6, $I$8, $I$9,$I$10, $I$11,$I$7,$I$12))</f>
        <v>0</v>
      </c>
      <c r="DK68" s="40">
        <f>(_xll.OneStreamExcelAddIn.XFFunctions.XFGetCell($I$1, $I$2,DK$16, DK$17, $I$3, DK$13, DK$15,DK$14, $E68, $G68,$I$4,$I$5, $C68, $I$6, $I$8, $I$9,$I$10, $I$11,$I$7,$I$12))</f>
        <v>0</v>
      </c>
      <c r="DL68" s="40">
        <f>(_xll.OneStreamExcelAddIn.XFFunctions.XFGetCell($I$1, $I$2,DL$16, DL$17, $I$3, DL$13, DL$15,DL$14, $E68, $G68,$I$4,$I$5, $C68, $I$6, $I$8, $I$9,$I$10, $I$11,$I$7,$I$12))</f>
        <v>0</v>
      </c>
      <c r="DM68" s="40">
        <f>(_xll.OneStreamExcelAddIn.XFFunctions.XFGetCell($I$1, $I$2,DM$16, DM$17, $I$3, DM$13, DM$15,DM$14, $E68, $G68,$I$4,$I$5, $C68, $I$6, $I$8, $I$9,$I$10, $I$11,$I$7,$I$12))</f>
        <v>0</v>
      </c>
      <c r="DN68" s="40">
        <f>(_xll.OneStreamExcelAddIn.XFFunctions.XFGetCell($I$1, $I$2,DN$16, DN$17, $I$3, DN$13, DN$15,DN$14, $E68, $G68,$I$4,$I$5, $C68, $I$6, $I$8, $I$9,$I$10, $I$11,$I$7,$I$12))</f>
        <v>1.6000000000000001E-8</v>
      </c>
      <c r="DO68" s="40">
        <f>(_xll.OneStreamExcelAddIn.XFFunctions.XFGetCell($I$1, $I$2,DO$16, DO$17, $I$3, DO$13, DO$15,DO$14, $E68, $G68,$I$4,$I$5, $C68, $I$6, $I$8, $I$9,$I$10, $I$11,$I$7,$I$12))</f>
        <v>1.6000000000000001E-8</v>
      </c>
      <c r="DP68" s="40">
        <f>(_xll.OneStreamExcelAddIn.XFFunctions.XFGetCell($I$1, $I$2,DP$16, DP$17, $I$3, DP$13, DP$15,DP$14, $E68, $G68,$I$4,$I$5, $C68, $I$6, $I$8, $I$9,$I$10, $I$11,$I$7,$I$12))</f>
        <v>-1.0000000000000001E-9</v>
      </c>
      <c r="DQ68" s="40">
        <f>(_xll.OneStreamExcelAddIn.XFFunctions.XFGetCell($I$1, $I$2,DQ$16, DQ$17, $I$3, DQ$13, DQ$15,DQ$14, $E68, $G68,$I$4,$I$5, $C68, $I$6, $I$8, $I$9,$I$10, $I$11,$I$7,$I$12))</f>
        <v>0</v>
      </c>
      <c r="DR68" s="40">
        <f>(_xll.OneStreamExcelAddIn.XFFunctions.XFGetCell($I$1, $I$2,DR$16, DR$17, $I$3, DR$13, DR$15,DR$14, $E68, $G68,$I$4,$I$5, $C68, $I$6, $I$8, $I$9,$I$10, $I$11,$I$7,$I$12))</f>
        <v>0</v>
      </c>
      <c r="DS68" s="40">
        <f>(_xll.OneStreamExcelAddIn.XFFunctions.XFGetCell($I$1, $I$2,DS$16, DS$17, $I$3, DS$13, DS$15,DS$14, $E68, $G68,$I$4,$I$5, $C68, $I$6, $I$8, $I$9,$I$10, $I$11,$I$7,$I$12))</f>
        <v>0</v>
      </c>
      <c r="DT68" s="40">
        <f>(_xll.OneStreamExcelAddIn.XFFunctions.XFGetCell($I$1, $I$2,DT$16, DT$17, $I$3, DT$13, DT$15,DT$14, $E68, $G68,$I$4,$I$5, $C68, $I$6, $I$8, $I$9,$I$10, $I$11,$I$7,$I$12))</f>
        <v>0</v>
      </c>
      <c r="DU68" s="40">
        <f>(_xll.OneStreamExcelAddIn.XFFunctions.XFGetCell($I$1, $I$2,DU$16, DU$17, $I$3, DU$13, DU$15,DU$14, $E68, $G68,$I$4,$I$5, $C68, $I$6, $I$8, $I$9,$I$10, $I$11,$I$7,$I$12))</f>
        <v>2.3000000000000001E-8</v>
      </c>
      <c r="DV68" s="40">
        <f>(_xll.OneStreamExcelAddIn.XFFunctions.XFGetCell($I$1, $I$2,DV$16, DV$17, $I$3, DV$13, DV$15,DV$14, $E68, $G68,$I$4,$I$5, $C68, $I$6, $I$8, $I$9,$I$10, $I$11,$I$7,$I$12))</f>
        <v>2.4E-8</v>
      </c>
      <c r="DW68" s="40">
        <f>(_xll.OneStreamExcelAddIn.XFFunctions.XFGetCell($I$1, $I$2,DW$16, DW$17, $I$3, DW$13, DW$15,DW$14, $E68, $G68,$I$4,$I$5, $C68, $I$6, $I$8, $I$9,$I$10, $I$11,$I$7,$I$12))</f>
        <v>2.6000000000000001E-8</v>
      </c>
      <c r="DX68" s="40">
        <f>(_xll.OneStreamExcelAddIn.XFFunctions.XFGetCell($I$1, $I$2,DX$16, DX$17, $I$3, DX$13, DX$15,DX$14, $E68, $G68,$I$4,$I$5, $C68, $I$6, $I$8, $I$9,$I$10, $I$11,$I$7,$I$12))</f>
        <v>2.4E-8</v>
      </c>
      <c r="DY68" s="40">
        <f>(_xll.OneStreamExcelAddIn.XFFunctions.XFGetCell($I$1, $I$2,DY$16, DY$17, $I$3, DY$13, DY$15,DY$14, $E68, $G68,$I$4,$I$5, $C68, $I$6, $I$8, $I$9,$I$10, $I$11,$I$7,$I$12))</f>
        <v>2.4E-8</v>
      </c>
      <c r="DZ68" s="40">
        <f>(_xll.OneStreamExcelAddIn.XFFunctions.XFGetCell($I$1, $I$2,DZ$16, DZ$17, $I$3, DZ$13, DZ$15,DZ$14, $E68, $G68,$I$4,$I$5, $C68, $I$6, $I$8, $I$9,$I$10, $I$11,$I$7,$I$12))</f>
        <v>-3E-9</v>
      </c>
      <c r="EA68" s="40">
        <f>(_xll.OneStreamExcelAddIn.XFFunctions.XFGetCell($I$1, $I$2,EA$16, EA$17, $I$3, EA$13, EA$15,EA$14, $E68, $G68,$I$4,$I$5, $C68, $I$6, $I$8, $I$9,$I$10, $I$11,$I$7,$I$12))</f>
        <v>-4.0000000000000002E-9</v>
      </c>
      <c r="EB68" s="40">
        <f>(_xll.OneStreamExcelAddIn.XFFunctions.XFGetCell($I$1, $I$2,EB$16, EB$17, $I$3, EB$13, EB$15,EB$14, $E68, $G68,$I$4,$I$5, $C68, $I$6, $I$8, $I$9,$I$10, $I$11,$I$7,$I$12))</f>
        <v>-4.0000000000000002E-9</v>
      </c>
      <c r="EC68" s="40">
        <f>(_xll.OneStreamExcelAddIn.XFFunctions.XFGetCell($I$1, $I$2,EC$16, EC$17, $I$3, EC$13, EC$15,EC$14, $E68, $G68,$I$4,$I$5, $C68, $I$6, $I$8, $I$9,$I$10, $I$11,$I$7,$I$12))</f>
        <v>-4.0000000000000002E-9</v>
      </c>
      <c r="ED68" s="40">
        <f>(_xll.OneStreamExcelAddIn.XFFunctions.XFGetCell($I$1, $I$2,ED$16, ED$17, $I$3, ED$13, ED$15,ED$14, $E68, $G68,$I$4,$I$5, $C68, $I$6, $I$8, $I$9,$I$10, $I$11,$I$7,$I$12))</f>
        <v>-4.0000000000000002E-9</v>
      </c>
      <c r="EE68" s="40">
        <f>(_xll.OneStreamExcelAddIn.XFFunctions.XFGetCell($I$1, $I$2,EE$16, EE$17, $I$3, EE$13, EE$15,EE$14, $E68, $G68,$I$4,$I$5, $C68, $I$6, $I$8, $I$9,$I$10, $I$11,$I$7,$I$12))</f>
        <v>0</v>
      </c>
      <c r="EF68" s="40">
        <f>(_xll.OneStreamExcelAddIn.XFFunctions.XFGetCell($I$1, $I$2,EF$16, EF$17, $I$3, EF$13, EF$15,EF$14, $E68, $G68,$I$4,$I$5, $C68, $I$6, $I$8, $I$9,$I$10, $I$11,$I$7,$I$12))</f>
        <v>0</v>
      </c>
      <c r="EG68" s="40">
        <f>(_xll.OneStreamExcelAddIn.XFFunctions.XFGetCell($I$1, $I$2,EG$16, EG$17, $I$3, EG$13, EG$15,EG$14, $E68, $G68,$I$4,$I$5, $C68, $I$6, $I$8, $I$9,$I$10, $I$11,$I$7,$I$12))</f>
        <v>0</v>
      </c>
      <c r="EH68" s="40">
        <f>(_xll.OneStreamExcelAddIn.XFFunctions.XFGetCell($I$1, $I$2,EH$16, EH$17, $I$3, EH$13, EH$15,EH$14, $E68, $G68,$I$4,$I$5, $C68, $I$6, $I$8, $I$9,$I$10, $I$11,$I$7,$I$12))</f>
        <v>0</v>
      </c>
      <c r="EI68" s="40">
        <f>(_xll.OneStreamExcelAddIn.XFFunctions.XFGetCell($I$1, $I$2,EI$16, EI$17, $I$3, EI$13, EI$15,EI$14, $E68, $G68,$I$4,$I$5, $C68, $I$6, $I$8, $I$9,$I$10, $I$11,$I$7,$I$12))</f>
        <v>0</v>
      </c>
    </row>
    <row r="69" spans="1:139" s="57" customFormat="1">
      <c r="A69" s="55"/>
      <c r="B69" s="55"/>
      <c r="C69" s="55" t="s">
        <v>1285</v>
      </c>
      <c r="D69" s="33" t="str" cm="1">
        <f t="array" ref="D69">_xll.OneStreamExcelAddIn.XFFunctions.XFGetMemberProperty("UD1",C69,"Description","","","")</f>
        <v>Other Business Expense Items</v>
      </c>
      <c r="E69" s="56" t="s">
        <v>1243</v>
      </c>
      <c r="F69" s="33" t="str" cm="1">
        <f t="array" ref="F69">_xll.OneStreamExcelAddIn.XFFunctions.XFGetMemberProperty("Account",E69,"Description","","","")</f>
        <v>Costs and Expenses Total</v>
      </c>
      <c r="G69" s="56" t="s">
        <v>29</v>
      </c>
      <c r="H69" s="49"/>
      <c r="I69" s="40">
        <f>(_xll.OneStreamExcelAddIn.XFFunctions.XFGetCell($I$1, $I$2,I$16, I$17, $I$3, I$13, I$15,I$14, $E69, $G69,$I$4,$I$5, $C69, $I$6, $I$8, $I$9,$I$10, $I$11,$I$7,$I$12))</f>
        <v>274095.41399999999</v>
      </c>
      <c r="J69" s="40">
        <f>(_xll.OneStreamExcelAddIn.XFFunctions.XFGetCell($I$1, $I$2,J$16, J$17, $I$3, J$13, J$15,J$14, $E69, $G69,$I$4,$I$5, $C69, $I$6, $I$8, $I$9,$I$10, $I$11,$I$7,$I$12))</f>
        <v>167457.09</v>
      </c>
      <c r="K69" s="40">
        <f>(_xll.OneStreamExcelAddIn.XFFunctions.XFGetCell($I$1, $I$2,K$16, K$17, $I$3, K$13, K$15,K$14, $E69, $G69,$I$4,$I$5, $C69, $I$6, $I$8, $I$9,$I$10, $I$11,$I$7,$I$12))</f>
        <v>237715.734</v>
      </c>
      <c r="L69" s="40">
        <f>(_xll.OneStreamExcelAddIn.XFFunctions.XFGetCell($I$1, $I$2,L$16, L$17, $I$3, L$13, L$15,L$14, $E69, $G69,$I$4,$I$5, $C69, $I$6, $I$8, $I$9,$I$10, $I$11,$I$7,$I$12))</f>
        <v>200974.79399999999</v>
      </c>
      <c r="M69" s="40">
        <f>(_xll.OneStreamExcelAddIn.XFFunctions.XFGetCell($I$1, $I$2,M$16, M$17, $I$3, M$13, M$15,M$14, $E69, $G69,$I$4,$I$5, $C69, $I$6, $I$8, $I$9,$I$10, $I$11,$I$7,$I$12))</f>
        <v>147702.39000000001</v>
      </c>
      <c r="N69" s="40">
        <f>(_xll.OneStreamExcelAddIn.XFFunctions.XFGetCell($I$1, $I$2,N$16, N$17, $I$3, N$13, N$15,N$14, $E69, $G69,$I$4,$I$5, $C69, $I$6, $I$8, $I$9,$I$10, $I$11,$I$7,$I$12))</f>
        <v>152278.92000000001</v>
      </c>
      <c r="O69" s="40">
        <f>(_xll.OneStreamExcelAddIn.XFFunctions.XFGetCell($I$1, $I$2,O$16, O$17, $I$3, O$13, O$15,O$14, $E69, $G69,$I$4,$I$5, $C69, $I$6, $I$8, $I$9,$I$10, $I$11,$I$7,$I$12))</f>
        <v>234180.01199999999</v>
      </c>
      <c r="P69" s="40">
        <f>(_xll.OneStreamExcelAddIn.XFFunctions.XFGetCell($I$1, $I$2,P$16, P$17, $I$3, P$13, P$15,P$14, $E69, $G69,$I$4,$I$5, $C69, $I$6, $I$8, $I$9,$I$10, $I$11,$I$7,$I$12))</f>
        <v>156944.26199999999</v>
      </c>
      <c r="Q69" s="40">
        <f>(_xll.OneStreamExcelAddIn.XFFunctions.XFGetCell($I$1, $I$2,Q$16, Q$17, $I$3, Q$13, Q$15,Q$14, $E69, $G69,$I$4,$I$5, $C69, $I$6, $I$8, $I$9,$I$10, $I$11,$I$7,$I$12))</f>
        <v>248784.57233142701</v>
      </c>
      <c r="R69" s="40">
        <f>(_xll.OneStreamExcelAddIn.XFFunctions.XFGetCell($I$1, $I$2,R$16, R$17, $I$3, R$13, R$15,R$14, $E69, $G69,$I$4,$I$5, $C69, $I$6, $I$8, $I$9,$I$10, $I$11,$I$7,$I$12))</f>
        <v>416894.34737142798</v>
      </c>
      <c r="S69" s="40">
        <f>(_xll.OneStreamExcelAddIn.XFFunctions.XFGetCell($I$1, $I$2,S$16, S$17, $I$3, S$13, S$15,S$14, $E69, $G69,$I$4,$I$5, $C69, $I$6, $I$8, $I$9,$I$10, $I$11,$I$7,$I$12))</f>
        <v>368359.984311426</v>
      </c>
      <c r="T69" s="40">
        <f>(_xll.OneStreamExcelAddIn.XFFunctions.XFGetCell($I$1, $I$2,T$16, T$17, $I$3, T$13, T$15,T$14, $E69, $G69,$I$4,$I$5, $C69, $I$6, $I$8, $I$9,$I$10, $I$11,$I$7,$I$12))</f>
        <v>692649.22487142601</v>
      </c>
      <c r="U69" s="40">
        <f>(_xll.OneStreamExcelAddIn.XFFunctions.XFGetCell($I$1, $I$2,U$16, U$17, $I$3, U$13, U$15,U$14, $E69, $G69,$I$4,$I$5, $C69, $I$6, $I$8, $I$9,$I$10, $I$11,$I$7,$I$12))</f>
        <v>3298036.7448857073</v>
      </c>
      <c r="V69" s="40">
        <f>(_xll.OneStreamExcelAddIn.XFFunctions.XFGetCell($I$1, $I$2,V$16, V$17, $I$3, V$13, V$15,V$14, $E69, $G69,$I$4,$I$5, $C69, $I$6, $I$8, $I$9,$I$10, $I$11,$I$7,$I$12))</f>
        <v>1603714.4730859648</v>
      </c>
      <c r="W69" s="40">
        <f>(_xll.OneStreamExcelAddIn.XFFunctions.XFGetCell($I$1, $I$2,W$16, W$17, $I$3, W$13, W$15,W$14, $E69, $G69,$I$4,$I$5, $C69, $I$6, $I$8, $I$9,$I$10, $I$11,$I$7,$I$12))</f>
        <v>1449939.9220063658</v>
      </c>
      <c r="X69" s="40">
        <f>(_xll.OneStreamExcelAddIn.XFFunctions.XFGetCell($I$1, $I$2,X$16, X$17, $I$3, X$13, X$15,X$14, $E69, $G69,$I$4,$I$5, $C69, $I$6, $I$8, $I$9,$I$10, $I$11,$I$7,$I$12))</f>
        <v>1652919.266326363</v>
      </c>
      <c r="Y69" s="40">
        <f>(_xll.OneStreamExcelAddIn.XFFunctions.XFGetCell($I$1, $I$2,Y$16, Y$17, $I$3, Y$13, Y$15,Y$14, $E69, $G69,$I$4,$I$5, $C69, $I$6, $I$8, $I$9,$I$10, $I$11,$I$7,$I$12))</f>
        <v>973640.44036853104</v>
      </c>
      <c r="Z69" s="40">
        <f>(_xll.OneStreamExcelAddIn.XFFunctions.XFGetCell($I$1, $I$2,Z$16, Z$17, $I$3, Z$13, Z$15,Z$14, $E69, $G69,$I$4,$I$5, $C69, $I$6, $I$8, $I$9,$I$10, $I$11,$I$7,$I$12))</f>
        <v>935355.12244853296</v>
      </c>
      <c r="AA69" s="40">
        <f>(_xll.OneStreamExcelAddIn.XFFunctions.XFGetCell($I$1, $I$2,AA$16, AA$17, $I$3, AA$13, AA$15,AA$14, $E69, $G69,$I$4,$I$5, $C69, $I$6, $I$8, $I$9,$I$10, $I$11,$I$7,$I$12))</f>
        <v>839207.80312853097</v>
      </c>
      <c r="AB69" s="40">
        <f>(_xll.OneStreamExcelAddIn.XFFunctions.XFGetCell($I$1, $I$2,AB$16, AB$17, $I$3, AB$13, AB$15,AB$14, $E69, $G69,$I$4,$I$5, $C69, $I$6, $I$8, $I$9,$I$10, $I$11,$I$7,$I$12))</f>
        <v>701490.05512853095</v>
      </c>
      <c r="AC69" s="40">
        <f>(_xll.OneStreamExcelAddIn.XFFunctions.XFGetCell($I$1, $I$2,AC$16, AC$17, $I$3, AC$13, AC$15,AC$14, $E69, $G69,$I$4,$I$5, $C69, $I$6, $I$8, $I$9,$I$10, $I$11,$I$7,$I$12))</f>
        <v>606530.39968853095</v>
      </c>
      <c r="AD69" s="40">
        <f>(_xll.OneStreamExcelAddIn.XFFunctions.XFGetCell($I$1, $I$2,AD$16, AD$17, $I$3, AD$13, AD$15,AD$14, $E69, $G69,$I$4,$I$5, $C69, $I$6, $I$8, $I$9,$I$10, $I$11,$I$7,$I$12))</f>
        <v>534575.24229965603</v>
      </c>
      <c r="AE69" s="40">
        <f>(_xll.OneStreamExcelAddIn.XFFunctions.XFGetCell($I$1, $I$2,AE$16, AE$17, $I$3, AE$13, AE$15,AE$14, $E69, $G69,$I$4,$I$5, $C69, $I$6, $I$8, $I$9,$I$10, $I$11,$I$7,$I$12))</f>
        <v>408174.75292853202</v>
      </c>
      <c r="AF69" s="40">
        <f>(_xll.OneStreamExcelAddIn.XFFunctions.XFGetCell($I$1, $I$2,AF$16, AF$17, $I$3, AF$13, AF$15,AF$14, $E69, $G69,$I$4,$I$5, $C69, $I$6, $I$8, $I$9,$I$10, $I$11,$I$7,$I$12))</f>
        <v>378024.15190853202</v>
      </c>
      <c r="AG69" s="40">
        <f>(_xll.OneStreamExcelAddIn.XFFunctions.XFGetCell($I$1, $I$2,AG$16, AG$17, $I$3, AG$13, AG$15,AG$14, $E69, $G69,$I$4,$I$5, $C69, $I$6, $I$8, $I$9,$I$10, $I$11,$I$7,$I$12))</f>
        <v>406478.58824795799</v>
      </c>
      <c r="AH69" s="40">
        <f>(_xll.OneStreamExcelAddIn.XFFunctions.XFGetCell($I$1, $I$2,AH$16, AH$17, $I$3, AH$13, AH$15,AH$14, $E69, $G69,$I$4,$I$5, $C69, $I$6, $I$8, $I$9,$I$10, $I$11,$I$7,$I$12))</f>
        <v>10490050.217566028</v>
      </c>
      <c r="AI69" s="40">
        <f>(_xll.OneStreamExcelAddIn.XFFunctions.XFGetCell($I$1, $I$2,AI$16, AI$17, $I$3, AI$13, AI$15,AI$14, $E69, $G69,$I$4,$I$5, $C69, $I$6, $I$8, $I$9,$I$10, $I$11,$I$7,$I$12))</f>
        <v>4730176.9361874722</v>
      </c>
      <c r="AJ69" s="40">
        <f>(_xll.OneStreamExcelAddIn.XFFunctions.XFGetCell($I$1, $I$2,AJ$16, AJ$17, $I$3, AJ$13, AJ$15,AJ$14, $E69, $G69,$I$4,$I$5, $C69, $I$6, $I$8, $I$9,$I$10, $I$11,$I$7,$I$12))</f>
        <v>3557067.5856276769</v>
      </c>
      <c r="AK69" s="40">
        <f>(_xll.OneStreamExcelAddIn.XFFunctions.XFGetCell($I$1, $I$2,AK$16, AK$17, $I$3, AK$13, AK$15,AK$14, $E69, $G69,$I$4,$I$5, $C69, $I$6, $I$8, $I$9,$I$10, $I$11,$I$7,$I$12))</f>
        <v>2713024.5696276752</v>
      </c>
      <c r="AL69" s="40">
        <f>(_xll.OneStreamExcelAddIn.XFFunctions.XFGetCell($I$1, $I$2,AL$16, AL$17, $I$3, AL$13, AL$15,AL$14, $E69, $G69,$I$4,$I$5, $C69, $I$6, $I$8, $I$9,$I$10, $I$11,$I$7,$I$12))</f>
        <v>2315429.6859300639</v>
      </c>
      <c r="AM69" s="40">
        <f>(_xll.OneStreamExcelAddIn.XFFunctions.XFGetCell($I$1, $I$2,AM$16, AM$17, $I$3, AM$13, AM$15,AM$14, $E69, $G69,$I$4,$I$5, $C69, $I$6, $I$8, $I$9,$I$10, $I$11,$I$7,$I$12))</f>
        <v>1220537.259627678</v>
      </c>
      <c r="AN69" s="40">
        <f>(_xll.OneStreamExcelAddIn.XFFunctions.XFGetCell($I$1, $I$2,AN$16, AN$17, $I$3, AN$13, AN$15,AN$14, $E69, $G69,$I$4,$I$5, $C69, $I$6, $I$8, $I$9,$I$10, $I$11,$I$7,$I$12))</f>
        <v>1220537.259627678</v>
      </c>
      <c r="AO69" s="40">
        <f>(_xll.OneStreamExcelAddIn.XFFunctions.XFGetCell($I$1, $I$2,AO$16, AO$17, $I$3, AO$13, AO$15,AO$14, $E69, $G69,$I$4,$I$5, $C69, $I$6, $I$8, $I$9,$I$10, $I$11,$I$7,$I$12))</f>
        <v>1220537.259627678</v>
      </c>
      <c r="AP69" s="40">
        <f>(_xll.OneStreamExcelAddIn.XFFunctions.XFGetCell($I$1, $I$2,AP$16, AP$17, $I$3, AP$13, AP$15,AP$14, $E69, $G69,$I$4,$I$5, $C69, $I$6, $I$8, $I$9,$I$10, $I$11,$I$7,$I$12))</f>
        <v>1220537.259627678</v>
      </c>
      <c r="AQ69" s="40">
        <f>(_xll.OneStreamExcelAddIn.XFFunctions.XFGetCell($I$1, $I$2,AQ$16, AQ$17, $I$3, AQ$13, AQ$15,AQ$14, $E69, $G69,$I$4,$I$5, $C69, $I$6, $I$8, $I$9,$I$10, $I$11,$I$7,$I$12))</f>
        <v>1048037.2596276781</v>
      </c>
      <c r="AR69" s="40">
        <f>(_xll.OneStreamExcelAddIn.XFFunctions.XFGetCell($I$1, $I$2,AR$16, AR$17, $I$3, AR$13, AR$15,AR$14, $E69, $G69,$I$4,$I$5, $C69, $I$6, $I$8, $I$9,$I$10, $I$11,$I$7,$I$12))</f>
        <v>1048037.2596276769</v>
      </c>
      <c r="AS69" s="40">
        <f>(_xll.OneStreamExcelAddIn.XFFunctions.XFGetCell($I$1, $I$2,AS$16, AS$17, $I$3, AS$13, AS$15,AS$14, $E69, $G69,$I$4,$I$5, $C69, $I$6, $I$8, $I$9,$I$10, $I$11,$I$7,$I$12))</f>
        <v>928037.25962767703</v>
      </c>
      <c r="AT69" s="40">
        <f>(_xll.OneStreamExcelAddIn.XFFunctions.XFGetCell($I$1, $I$2,AT$16, AT$17, $I$3, AT$13, AT$15,AT$14, $E69, $G69,$I$4,$I$5, $C69, $I$6, $I$8, $I$9,$I$10, $I$11,$I$7,$I$12))</f>
        <v>928037.25962767703</v>
      </c>
      <c r="AU69" s="40">
        <f>(_xll.OneStreamExcelAddIn.XFFunctions.XFGetCell($I$1, $I$2,AU$16, AU$17, $I$3, AU$13, AU$15,AU$14, $E69, $G69,$I$4,$I$5, $C69, $I$6, $I$8, $I$9,$I$10, $I$11,$I$7,$I$12))</f>
        <v>928037.25962767797</v>
      </c>
      <c r="AV69" s="40">
        <f>(_xll.OneStreamExcelAddIn.XFFunctions.XFGetCell($I$1, $I$2,AV$16, AV$17, $I$3, AV$13, AV$15,AV$14, $E69, $G69,$I$4,$I$5, $C69, $I$6, $I$8, $I$9,$I$10, $I$11,$I$7,$I$12))</f>
        <v>928037.25962767797</v>
      </c>
      <c r="AW69" s="40">
        <f>(_xll.OneStreamExcelAddIn.XFFunctions.XFGetCell($I$1, $I$2,AW$16, AW$17, $I$3, AW$13, AW$15,AW$14, $E69, $G69,$I$4,$I$5, $C69, $I$6, $I$8, $I$9,$I$10, $I$11,$I$7,$I$12))</f>
        <v>928037.25962767797</v>
      </c>
      <c r="AX69" s="40">
        <f>(_xll.OneStreamExcelAddIn.XFFunctions.XFGetCell($I$1, $I$2,AX$16, AX$17, $I$3, AX$13, AX$15,AX$14, $E69, $G69,$I$4,$I$5, $C69, $I$6, $I$8, $I$9,$I$10, $I$11,$I$7,$I$12))</f>
        <v>928037.25962767797</v>
      </c>
      <c r="AY69" s="40">
        <f>(_xll.OneStreamExcelAddIn.XFFunctions.XFGetCell($I$1, $I$2,AY$16, AY$17, $I$3, AY$13, AY$15,AY$14, $E69, $G69,$I$4,$I$5, $C69, $I$6, $I$8, $I$9,$I$10, $I$11,$I$7,$I$12))</f>
        <v>928037.25962767797</v>
      </c>
      <c r="AZ69" s="40">
        <f>(_xll.OneStreamExcelAddIn.XFFunctions.XFGetCell($I$1, $I$2,AZ$16, AZ$17, $I$3, AZ$13, AZ$15,AZ$14, $E69, $G69,$I$4,$I$5, $C69, $I$6, $I$8, $I$9,$I$10, $I$11,$I$7,$I$12))</f>
        <v>928037.25962767901</v>
      </c>
      <c r="BA69" s="40">
        <f>(_xll.OneStreamExcelAddIn.XFFunctions.XFGetCell($I$1, $I$2,BA$16, BA$17, $I$3, BA$13, BA$15,BA$14, $E69, $G69,$I$4,$I$5, $C69, $I$6, $I$8, $I$9,$I$10, $I$11,$I$7,$I$12))</f>
        <v>928037.25962767901</v>
      </c>
      <c r="BB69" s="40">
        <f>(_xll.OneStreamExcelAddIn.XFFunctions.XFGetCell($I$1, $I$2,BB$16, BB$17, $I$3, BB$13, BB$15,BB$14, $E69, $G69,$I$4,$I$5, $C69, $I$6, $I$8, $I$9,$I$10, $I$11,$I$7,$I$12))</f>
        <v>928037.25962767797</v>
      </c>
      <c r="BC69" s="40">
        <f>(_xll.OneStreamExcelAddIn.XFFunctions.XFGetCell($I$1, $I$2,BC$16, BC$17, $I$3, BC$13, BC$15,BC$14, $E69, $G69,$I$4,$I$5, $C69, $I$6, $I$8, $I$9,$I$10, $I$11,$I$7,$I$12))</f>
        <v>967833.55404306704</v>
      </c>
      <c r="BD69" s="40">
        <f>(_xll.OneStreamExcelAddIn.XFFunctions.XFGetCell($I$1, $I$2,BD$16, BD$17, $I$3, BD$13, BD$15,BD$14, $E69, $G69,$I$4,$I$5, $C69, $I$6, $I$8, $I$9,$I$10, $I$11,$I$7,$I$12))</f>
        <v>0</v>
      </c>
      <c r="BE69" s="40">
        <f>(_xll.OneStreamExcelAddIn.XFFunctions.XFGetCell($I$1, $I$2,BE$16, BE$17, $I$3, BE$13, BE$15,BE$14, $E69, $G69,$I$4,$I$5, $C69, $I$6, $I$8, $I$9,$I$10, $I$11,$I$7,$I$12))</f>
        <v>0</v>
      </c>
      <c r="BF69" s="40">
        <f>(_xll.OneStreamExcelAddIn.XFFunctions.XFGetCell($I$1, $I$2,BF$16, BF$17, $I$3, BF$13, BF$15,BF$14, $E69, $G69,$I$4,$I$5, $C69, $I$6, $I$8, $I$9,$I$10, $I$11,$I$7,$I$12))</f>
        <v>0</v>
      </c>
      <c r="BG69" s="40">
        <f>(_xll.OneStreamExcelAddIn.XFFunctions.XFGetCell($I$1, $I$2,BG$16, BG$17, $I$3, BG$13, BG$15,BG$14, $E69, $G69,$I$4,$I$5, $C69, $I$6, $I$8, $I$9,$I$10, $I$11,$I$7,$I$12))</f>
        <v>0</v>
      </c>
      <c r="BH69" s="40">
        <f>(_xll.OneStreamExcelAddIn.XFFunctions.XFGetCell($I$1, $I$2,BH$16, BH$17, $I$3, BH$13, BH$15,BH$14, $E69, $G69,$I$4,$I$5, $C69, $I$6, $I$8, $I$9,$I$10, $I$11,$I$7,$I$12))</f>
        <v>0</v>
      </c>
      <c r="BI69" s="40">
        <f>(_xll.OneStreamExcelAddIn.XFFunctions.XFGetCell($I$1, $I$2,BI$16, BI$17, $I$3, BI$13, BI$15,BI$14, $E69, $G69,$I$4,$I$5, $C69, $I$6, $I$8, $I$9,$I$10, $I$11,$I$7,$I$12))</f>
        <v>0</v>
      </c>
      <c r="BJ69" s="40">
        <f>(_xll.OneStreamExcelAddIn.XFFunctions.XFGetCell($I$1, $I$2,BJ$16, BJ$17, $I$3, BJ$13, BJ$15,BJ$14, $E69, $G69,$I$4,$I$5, $C69, $I$6, $I$8, $I$9,$I$10, $I$11,$I$7,$I$12))</f>
        <v>0</v>
      </c>
      <c r="BK69" s="40">
        <f>(_xll.OneStreamExcelAddIn.XFFunctions.XFGetCell($I$1, $I$2,BK$16, BK$17, $I$3, BK$13, BK$15,BK$14, $E69, $G69,$I$4,$I$5, $C69, $I$6, $I$8, $I$9,$I$10, $I$11,$I$7,$I$12))</f>
        <v>0</v>
      </c>
      <c r="BL69" s="40">
        <f>(_xll.OneStreamExcelAddIn.XFFunctions.XFGetCell($I$1, $I$2,BL$16, BL$17, $I$3, BL$13, BL$15,BL$14, $E69, $G69,$I$4,$I$5, $C69, $I$6, $I$8, $I$9,$I$10, $I$11,$I$7,$I$12))</f>
        <v>0</v>
      </c>
      <c r="BM69" s="40">
        <f>(_xll.OneStreamExcelAddIn.XFFunctions.XFGetCell($I$1, $I$2,BM$16, BM$17, $I$3, BM$13, BM$15,BM$14, $E69, $G69,$I$4,$I$5, $C69, $I$6, $I$8, $I$9,$I$10, $I$11,$I$7,$I$12))</f>
        <v>0</v>
      </c>
      <c r="BN69" s="40">
        <f>(_xll.OneStreamExcelAddIn.XFFunctions.XFGetCell($I$1, $I$2,BN$16, BN$17, $I$3, BN$13, BN$15,BN$14, $E69, $G69,$I$4,$I$5, $C69, $I$6, $I$8, $I$9,$I$10, $I$11,$I$7,$I$12))</f>
        <v>0</v>
      </c>
      <c r="BO69" s="40">
        <f>(_xll.OneStreamExcelAddIn.XFFunctions.XFGetCell($I$1, $I$2,BO$16, BO$17, $I$3, BO$13, BO$15,BO$14, $E69, $G69,$I$4,$I$5, $C69, $I$6, $I$8, $I$9,$I$10, $I$11,$I$7,$I$12))</f>
        <v>0</v>
      </c>
      <c r="BP69" s="40">
        <f>(_xll.OneStreamExcelAddIn.XFFunctions.XFGetCell($I$1, $I$2,BP$16, BP$17, $I$3, BP$13, BP$15,BP$14, $E69, $G69,$I$4,$I$5, $C69, $I$6, $I$8, $I$9,$I$10, $I$11,$I$7,$I$12))</f>
        <v>0</v>
      </c>
      <c r="BQ69" s="40">
        <f>(_xll.OneStreamExcelAddIn.XFFunctions.XFGetCell($I$1, $I$2,BQ$16, BQ$17, $I$3, BQ$13, BQ$15,BQ$14, $E69, $G69,$I$4,$I$5, $C69, $I$6, $I$8, $I$9,$I$10, $I$11,$I$7,$I$12))</f>
        <v>0</v>
      </c>
      <c r="BR69" s="40">
        <f>(_xll.OneStreamExcelAddIn.XFFunctions.XFGetCell($I$1, $I$2,BR$16, BR$17, $I$3, BR$13, BR$15,BR$14, $E69, $G69,$I$4,$I$5, $C69, $I$6, $I$8, $I$9,$I$10, $I$11,$I$7,$I$12))</f>
        <v>0</v>
      </c>
      <c r="BS69" s="40">
        <f>(_xll.OneStreamExcelAddIn.XFFunctions.XFGetCell($I$1, $I$2,BS$16, BS$17, $I$3, BS$13, BS$15,BS$14, $E69, $G69,$I$4,$I$5, $C69, $I$6, $I$8, $I$9,$I$10, $I$11,$I$7,$I$12))</f>
        <v>0</v>
      </c>
      <c r="BT69" s="40">
        <f>(_xll.OneStreamExcelAddIn.XFFunctions.XFGetCell($I$1, $I$2,BT$16, BT$17, $I$3, BT$13, BT$15,BT$14, $E69, $G69,$I$4,$I$5, $C69, $I$6, $I$8, $I$9,$I$10, $I$11,$I$7,$I$12))</f>
        <v>0</v>
      </c>
      <c r="BX69" s="40">
        <f>(_xll.OneStreamExcelAddIn.XFFunctions.XFGetCell($I$1, $I$2,BX$16, BX$17, $I$3, BX$13, BX$15,BX$14, $E69, $G69,$I$4,$I$5, $C69, $I$6, $I$8, $I$9,$I$10, $I$11,$I$7,$I$12))</f>
        <v>251302.55559742401</v>
      </c>
      <c r="BY69" s="40">
        <f>(_xll.OneStreamExcelAddIn.XFFunctions.XFGetCell($I$1, $I$2,BY$16, BY$17, $I$3, BY$13, BY$15,BY$14, $E69, $G69,$I$4,$I$5, $C69, $I$6, $I$8, $I$9,$I$10, $I$11,$I$7,$I$12))</f>
        <v>638535.60766996897</v>
      </c>
      <c r="BZ69" s="40">
        <f>(_xll.OneStreamExcelAddIn.XFFunctions.XFGetCell($I$1, $I$2,BZ$16, BZ$17, $I$3, BZ$13, BZ$15,BZ$14, $E69, $G69,$I$4,$I$5, $C69, $I$6, $I$8, $I$9,$I$10, $I$11,$I$7,$I$12))</f>
        <v>1310123.165539189</v>
      </c>
      <c r="CA69" s="40">
        <f>(_xll.OneStreamExcelAddIn.XFFunctions.XFGetCell($I$1, $I$2,CA$16, CA$17, $I$3, CA$13, CA$15,CA$14, $E69, $G69,$I$4,$I$5, $C69, $I$6, $I$8, $I$9,$I$10, $I$11,$I$7,$I$12))</f>
        <v>767446.03822955105</v>
      </c>
      <c r="CB69" s="40">
        <f>(_xll.OneStreamExcelAddIn.XFFunctions.XFGetCell($I$1, $I$2,CB$16, CB$17, $I$3, CB$13, CB$15,CB$14, $E69, $G69,$I$4,$I$5, $C69, $I$6, $I$8, $I$9,$I$10, $I$11,$I$7,$I$12))</f>
        <v>1063391.5732781908</v>
      </c>
      <c r="CC69" s="40">
        <f>(_xll.OneStreamExcelAddIn.XFFunctions.XFGetCell($I$1, $I$2,CC$16, CC$17, $I$3, CC$13, CC$15,CC$14, $E69, $G69,$I$4,$I$5, $C69, $I$6, $I$8, $I$9,$I$10, $I$11,$I$7,$I$12))</f>
        <v>1875464.7425021869</v>
      </c>
      <c r="CD69" s="40">
        <f>(_xll.OneStreamExcelAddIn.XFFunctions.XFGetCell($I$1, $I$2,CD$16, CD$17, $I$3, CD$13, CD$15,CD$14, $E69, $G69,$I$4,$I$5, $C69, $I$6, $I$8, $I$9,$I$10, $I$11,$I$7,$I$12))</f>
        <v>1232757.2709178699</v>
      </c>
      <c r="CE69" s="40">
        <f>(_xll.OneStreamExcelAddIn.XFFunctions.XFGetCell($I$1, $I$2,CE$16, CE$17, $I$3, CE$13, CE$15,CE$14, $E69, $G69,$I$4,$I$5, $C69, $I$6, $I$8, $I$9,$I$10, $I$11,$I$7,$I$12))</f>
        <v>1709476.789168908</v>
      </c>
      <c r="CF69" s="40">
        <f>(_xll.OneStreamExcelAddIn.XFFunctions.XFGetCell($I$1, $I$2,CF$16, CF$17, $I$3, CF$13, CF$15,CF$14, $E69, $G69,$I$4,$I$5, $C69, $I$6, $I$8, $I$9,$I$10, $I$11,$I$7,$I$12))</f>
        <v>759419.51828927</v>
      </c>
      <c r="CG69" s="40">
        <f>(_xll.OneStreamExcelAddIn.XFFunctions.XFGetCell($I$1, $I$2,CG$16, CG$17, $I$3, CG$13, CG$15,CG$14, $E69, $G69,$I$4,$I$5, $C69, $I$6, $I$8, $I$9,$I$10, $I$11,$I$7,$I$12))</f>
        <v>488143.48958890699</v>
      </c>
      <c r="CH69" s="40">
        <f>(_xll.OneStreamExcelAddIn.XFFunctions.XFGetCell($I$1, $I$2,CH$16, CH$17, $I$3, CH$13, CH$15,CH$14, $E69, $G69,$I$4,$I$5, $C69, $I$6, $I$8, $I$9,$I$10, $I$11,$I$7,$I$12))</f>
        <v>353852.01170350902</v>
      </c>
      <c r="CI69" s="40">
        <f>(_xll.OneStreamExcelAddIn.XFFunctions.XFGetCell($I$1, $I$2,CI$16, CI$17, $I$3, CI$13, CI$15,CI$14, $E69, $G69,$I$4,$I$5, $C69, $I$6, $I$8, $I$9,$I$10, $I$11,$I$7,$I$12))</f>
        <v>342690.47136586701</v>
      </c>
      <c r="CJ69" s="40">
        <f>(_xll.OneStreamExcelAddIn.XFFunctions.XFGetCell($I$1, $I$2,CJ$16, CJ$17, $I$3, CJ$13, CJ$15,CJ$14, $E69, $G69,$I$4,$I$5, $C69, $I$6, $I$8, $I$9,$I$10, $I$11,$I$7,$I$12))</f>
        <v>10792603.233850842</v>
      </c>
      <c r="CK69" s="40">
        <f>(_xll.OneStreamExcelAddIn.XFFunctions.XFGetCell($I$1, $I$2,CK$16, CK$17, $I$3, CK$13, CK$15,CK$14, $E69, $G69,$I$4,$I$5, $C69, $I$6, $I$8, $I$9,$I$10, $I$11,$I$7,$I$12))</f>
        <v>0</v>
      </c>
      <c r="CL69" s="40">
        <f>(_xll.OneStreamExcelAddIn.XFFunctions.XFGetCell($I$1, $I$2,CL$16, CL$17, $I$3, CL$13, CL$15,CL$14, $E69, $G69,$I$4,$I$5, $C69, $I$6, $I$8, $I$9,$I$10, $I$11,$I$7,$I$12))</f>
        <v>305708.95299274899</v>
      </c>
      <c r="CM69" s="40">
        <f>(_xll.OneStreamExcelAddIn.XFFunctions.XFGetCell($I$1, $I$2,CM$16, CM$17, $I$3, CM$13, CM$15,CM$14, $E69, $G69,$I$4,$I$5, $C69, $I$6, $I$8, $I$9,$I$10, $I$11,$I$7,$I$12))</f>
        <v>2593878.3435449898</v>
      </c>
      <c r="CN69" s="40">
        <f>(_xll.OneStreamExcelAddIn.XFFunctions.XFGetCell($I$1, $I$2,CN$16, CN$17, $I$3, CN$13, CN$15,CN$14, $E69, $G69,$I$4,$I$5, $C69, $I$6, $I$8, $I$9,$I$10, $I$11,$I$7,$I$12))</f>
        <v>143809.546369552</v>
      </c>
      <c r="CO69" s="40">
        <f>(_xll.OneStreamExcelAddIn.XFFunctions.XFGetCell($I$1, $I$2,CO$16, CO$17, $I$3, CO$13, CO$15,CO$14, $E69, $G69,$I$4,$I$5, $C69, $I$6, $I$8, $I$9,$I$10, $I$11,$I$7,$I$12))</f>
        <v>162043.450347651</v>
      </c>
      <c r="CP69" s="40">
        <f>(_xll.OneStreamExcelAddIn.XFFunctions.XFGetCell($I$1, $I$2,CP$16, CP$17, $I$3, CP$13, CP$15,CP$14, $E69, $G69,$I$4,$I$5, $C69, $I$6, $I$8, $I$9,$I$10, $I$11,$I$7,$I$12))</f>
        <v>131921.815549013</v>
      </c>
      <c r="CQ69" s="40">
        <f>(_xll.OneStreamExcelAddIn.XFFunctions.XFGetCell($I$1, $I$2,CQ$16, CQ$17, $I$3, CQ$13, CQ$15,CQ$14, $E69, $G69,$I$4,$I$5, $C69, $I$6, $I$8, $I$9,$I$10, $I$11,$I$7,$I$12))</f>
        <v>832463.32637608703</v>
      </c>
      <c r="CR69" s="40">
        <f>(_xll.OneStreamExcelAddIn.XFFunctions.XFGetCell($I$1, $I$2,CR$16, CR$17, $I$3, CR$13, CR$15,CR$14, $E69, $G69,$I$4,$I$5, $C69, $I$6, $I$8, $I$9,$I$10, $I$11,$I$7,$I$12))</f>
        <v>158199.352336073</v>
      </c>
      <c r="CS69" s="40">
        <f>(_xll.OneStreamExcelAddIn.XFFunctions.XFGetCell($I$1, $I$2,CS$16, CS$17, $I$3, CS$13, CS$15,CS$14, $E69, $G69,$I$4,$I$5, $C69, $I$6, $I$8, $I$9,$I$10, $I$11,$I$7,$I$12))</f>
        <v>120710.611546015</v>
      </c>
      <c r="CT69" s="40">
        <f>(_xll.OneStreamExcelAddIn.XFFunctions.XFGetCell($I$1, $I$2,CT$16, CT$17, $I$3, CT$13, CT$15,CT$14, $E69, $G69,$I$4,$I$5, $C69, $I$6, $I$8, $I$9,$I$10, $I$11,$I$7,$I$12))</f>
        <v>61506.424374351001</v>
      </c>
      <c r="CU69" s="40">
        <f>(_xll.OneStreamExcelAddIn.XFFunctions.XFGetCell($I$1, $I$2,CU$16, CU$17, $I$3, CU$13, CU$15,CU$14, $E69, $G69,$I$4,$I$5, $C69, $I$6, $I$8, $I$9,$I$10, $I$11,$I$7,$I$12))</f>
        <v>61911.316381370998</v>
      </c>
      <c r="CV69" s="40">
        <f>(_xll.OneStreamExcelAddIn.XFFunctions.XFGetCell($I$1, $I$2,CV$16, CV$17, $I$3, CV$13, CV$15,CV$14, $E69, $G69,$I$4,$I$5, $C69, $I$6, $I$8, $I$9,$I$10, $I$11,$I$7,$I$12))</f>
        <v>66753.391490274007</v>
      </c>
      <c r="CW69" s="40">
        <f>(_xll.OneStreamExcelAddIn.XFFunctions.XFGetCell($I$1, $I$2,CW$16, CW$17, $I$3, CW$13, CW$15,CW$14, $E69, $G69,$I$4,$I$5, $C69, $I$6, $I$8, $I$9,$I$10, $I$11,$I$7,$I$12))</f>
        <v>6779646.8150491994</v>
      </c>
      <c r="CX69" s="40">
        <f>(_xll.OneStreamExcelAddIn.XFFunctions.XFGetCell($I$1, $I$2,CX$16, CX$17, $I$3, CX$13, CX$15,CX$14, $E69, $G69,$I$4,$I$5, $C69, $I$6, $I$8, $I$9,$I$10, $I$11,$I$7,$I$12))</f>
        <v>5581786.5124664726</v>
      </c>
      <c r="CY69" s="40">
        <f>(_xll.OneStreamExcelAddIn.XFFunctions.XFGetCell($I$1, $I$2,CY$16, CY$17, $I$3, CY$13, CY$15,CY$14, $E69, $G69,$I$4,$I$5, $C69, $I$6, $I$8, $I$9,$I$10, $I$11,$I$7,$I$12))</f>
        <v>1258823.16042704</v>
      </c>
      <c r="CZ69" s="40">
        <f>(_xll.OneStreamExcelAddIn.XFFunctions.XFGetCell($I$1, $I$2,CZ$16, CZ$17, $I$3, CZ$13, CZ$15,CZ$14, $E69, $G69,$I$4,$I$5, $C69, $I$6, $I$8, $I$9,$I$10, $I$11,$I$7,$I$12))</f>
        <v>1257242.1364270402</v>
      </c>
      <c r="DA69" s="40">
        <f>(_xll.OneStreamExcelAddIn.XFFunctions.XFGetCell($I$1, $I$2,DA$16, DA$17, $I$3, DA$13, DA$15,DA$14, $E69, $G69,$I$4,$I$5, $C69, $I$6, $I$8, $I$9,$I$10, $I$11,$I$7,$I$12))</f>
        <v>1257725.0584270421</v>
      </c>
      <c r="DB69" s="40">
        <f>(_xll.OneStreamExcelAddIn.XFFunctions.XFGetCell($I$1, $I$2,DB$16, DB$17, $I$3, DB$13, DB$15,DB$14, $E69, $G69,$I$4,$I$5, $C69, $I$6, $I$8, $I$9,$I$10, $I$11,$I$7,$I$12))</f>
        <v>1257725.0584270421</v>
      </c>
      <c r="DC69" s="40">
        <f>(_xll.OneStreamExcelAddIn.XFFunctions.XFGetCell($I$1, $I$2,DC$16, DC$17, $I$3, DC$13, DC$15,DC$14, $E69, $G69,$I$4,$I$5, $C69, $I$6, $I$8, $I$9,$I$10, $I$11,$I$7,$I$12))</f>
        <v>1257725.0584270421</v>
      </c>
      <c r="DD69" s="40">
        <f>(_xll.OneStreamExcelAddIn.XFFunctions.XFGetCell($I$1, $I$2,DD$16, DD$17, $I$3, DD$13, DD$15,DD$14, $E69, $G69,$I$4,$I$5, $C69, $I$6, $I$8, $I$9,$I$10, $I$11,$I$7,$I$12))</f>
        <v>1257721.8484270419</v>
      </c>
      <c r="DE69" s="40">
        <f>(_xll.OneStreamExcelAddIn.XFFunctions.XFGetCell($I$1, $I$2,DE$16, DE$17, $I$3, DE$13, DE$15,DE$14, $E69, $G69,$I$4,$I$5, $C69, $I$6, $I$8, $I$9,$I$10, $I$11,$I$7,$I$12))</f>
        <v>1257718.6384270422</v>
      </c>
      <c r="DF69" s="40">
        <f>(_xll.OneStreamExcelAddIn.XFFunctions.XFGetCell($I$1, $I$2,DF$16, DF$17, $I$3, DF$13, DF$15,DF$14, $E69, $G69,$I$4,$I$5, $C69, $I$6, $I$8, $I$9,$I$10, $I$11,$I$7,$I$12))</f>
        <v>1257718.6384270429</v>
      </c>
      <c r="DG69" s="40">
        <f>(_xll.OneStreamExcelAddIn.XFFunctions.XFGetCell($I$1, $I$2,DG$16, DG$17, $I$3, DG$13, DG$15,DG$14, $E69, $G69,$I$4,$I$5, $C69, $I$6, $I$8, $I$9,$I$10, $I$11,$I$7,$I$12))</f>
        <v>1257718.6384270422</v>
      </c>
      <c r="DH69" s="40">
        <f>(_xll.OneStreamExcelAddIn.XFFunctions.XFGetCell($I$1, $I$2,DH$16, DH$17, $I$3, DH$13, DH$15,DH$14, $E69, $G69,$I$4,$I$5, $C69, $I$6, $I$8, $I$9,$I$10, $I$11,$I$7,$I$12))</f>
        <v>1257709.0204270431</v>
      </c>
      <c r="DI69" s="40">
        <f>(_xll.OneStreamExcelAddIn.XFFunctions.XFGetCell($I$1, $I$2,DI$16, DI$17, $I$3, DI$13, DI$15,DI$14, $E69, $G69,$I$4,$I$5, $C69, $I$6, $I$8, $I$9,$I$10, $I$11,$I$7,$I$12))</f>
        <v>1257702.624427042</v>
      </c>
      <c r="DJ69" s="40">
        <f>(_xll.OneStreamExcelAddIn.XFFunctions.XFGetCell($I$1, $I$2,DJ$16, DJ$17, $I$3, DJ$13, DJ$15,DJ$14, $E69, $G69,$I$4,$I$5, $C69, $I$6, $I$8, $I$9,$I$10, $I$11,$I$7,$I$12))</f>
        <v>1177612.224427043</v>
      </c>
      <c r="DK69" s="40">
        <f>(_xll.OneStreamExcelAddIn.XFFunctions.XFGetCell($I$1, $I$2,DK$16, DK$17, $I$3, DK$13, DK$15,DK$14, $E69, $G69,$I$4,$I$5, $C69, $I$6, $I$8, $I$9,$I$10, $I$11,$I$7,$I$12))</f>
        <v>1177631.4904270428</v>
      </c>
      <c r="DL69" s="40">
        <f>(_xll.OneStreamExcelAddIn.XFFunctions.XFGetCell($I$1, $I$2,DL$16, DL$17, $I$3, DL$13, DL$15,DL$14, $E69, $G69,$I$4,$I$5, $C69, $I$6, $I$8, $I$9,$I$10, $I$11,$I$7,$I$12))</f>
        <v>1137734.7124270431</v>
      </c>
      <c r="DM69" s="40">
        <f>(_xll.OneStreamExcelAddIn.XFFunctions.XFGetCell($I$1, $I$2,DM$16, DM$17, $I$3, DM$13, DM$15,DM$14, $E69, $G69,$I$4,$I$5, $C69, $I$6, $I$8, $I$9,$I$10, $I$11,$I$7,$I$12))</f>
        <v>1137754.086427043</v>
      </c>
      <c r="DN69" s="40">
        <f>(_xll.OneStreamExcelAddIn.XFFunctions.XFGetCell($I$1, $I$2,DN$16, DN$17, $I$3, DN$13, DN$15,DN$14, $E69, $G69,$I$4,$I$5, $C69, $I$6, $I$8, $I$9,$I$10, $I$11,$I$7,$I$12))</f>
        <v>1137783.3064270581</v>
      </c>
      <c r="DO69" s="40">
        <f>(_xll.OneStreamExcelAddIn.XFFunctions.XFGetCell($I$1, $I$2,DO$16, DO$17, $I$3, DO$13, DO$15,DO$14, $E69, $G69,$I$4,$I$5, $C69, $I$6, $I$8, $I$9,$I$10, $I$11,$I$7,$I$12))</f>
        <v>1137902.232427059</v>
      </c>
      <c r="DP69" s="40">
        <f>(_xll.OneStreamExcelAddIn.XFFunctions.XFGetCell($I$1, $I$2,DP$16, DP$17, $I$3, DP$13, DP$15,DP$14, $E69, $G69,$I$4,$I$5, $C69, $I$6, $I$8, $I$9,$I$10, $I$11,$I$7,$I$12))</f>
        <v>1138468.3024270411</v>
      </c>
      <c r="DQ69" s="40">
        <f>(_xll.OneStreamExcelAddIn.XFFunctions.XFGetCell($I$1, $I$2,DQ$16, DQ$17, $I$3, DQ$13, DQ$15,DQ$14, $E69, $G69,$I$4,$I$5, $C69, $I$6, $I$8, $I$9,$I$10, $I$11,$I$7,$I$12))</f>
        <v>1138589.4304270439</v>
      </c>
      <c r="DR69" s="40">
        <f>(_xll.OneStreamExcelAddIn.XFFunctions.XFGetCell($I$1, $I$2,DR$16, DR$17, $I$3, DR$13, DR$15,DR$14, $E69, $G69,$I$4,$I$5, $C69, $I$6, $I$8, $I$9,$I$10, $I$11,$I$7,$I$12))</f>
        <v>1089609.077355864</v>
      </c>
      <c r="DS69" s="40">
        <f>(_xll.OneStreamExcelAddIn.XFFunctions.XFGetCell($I$1, $I$2,DS$16, DS$17, $I$3, DS$13, DS$15,DS$14, $E69, $G69,$I$4,$I$5, $C69, $I$6, $I$8, $I$9,$I$10, $I$11,$I$7,$I$12))</f>
        <v>0</v>
      </c>
      <c r="DT69" s="40">
        <f>(_xll.OneStreamExcelAddIn.XFFunctions.XFGetCell($I$1, $I$2,DT$16, DT$17, $I$3, DT$13, DT$15,DT$14, $E69, $G69,$I$4,$I$5, $C69, $I$6, $I$8, $I$9,$I$10, $I$11,$I$7,$I$12))</f>
        <v>0</v>
      </c>
      <c r="DU69" s="40">
        <f>(_xll.OneStreamExcelAddIn.XFFunctions.XFGetCell($I$1, $I$2,DU$16, DU$17, $I$3, DU$13, DU$15,DU$14, $E69, $G69,$I$4,$I$5, $C69, $I$6, $I$8, $I$9,$I$10, $I$11,$I$7,$I$12))</f>
        <v>2.3000000000000001E-8</v>
      </c>
      <c r="DV69" s="40">
        <f>(_xll.OneStreamExcelAddIn.XFFunctions.XFGetCell($I$1, $I$2,DV$16, DV$17, $I$3, DV$13, DV$15,DV$14, $E69, $G69,$I$4,$I$5, $C69, $I$6, $I$8, $I$9,$I$10, $I$11,$I$7,$I$12))</f>
        <v>2.4E-8</v>
      </c>
      <c r="DW69" s="40">
        <f>(_xll.OneStreamExcelAddIn.XFFunctions.XFGetCell($I$1, $I$2,DW$16, DW$17, $I$3, DW$13, DW$15,DW$14, $E69, $G69,$I$4,$I$5, $C69, $I$6, $I$8, $I$9,$I$10, $I$11,$I$7,$I$12))</f>
        <v>2.6000000000000001E-8</v>
      </c>
      <c r="DX69" s="40">
        <f>(_xll.OneStreamExcelAddIn.XFFunctions.XFGetCell($I$1, $I$2,DX$16, DX$17, $I$3, DX$13, DX$15,DX$14, $E69, $G69,$I$4,$I$5, $C69, $I$6, $I$8, $I$9,$I$10, $I$11,$I$7,$I$12))</f>
        <v>2.4E-8</v>
      </c>
      <c r="DY69" s="40">
        <f>(_xll.OneStreamExcelAddIn.XFFunctions.XFGetCell($I$1, $I$2,DY$16, DY$17, $I$3, DY$13, DY$15,DY$14, $E69, $G69,$I$4,$I$5, $C69, $I$6, $I$8, $I$9,$I$10, $I$11,$I$7,$I$12))</f>
        <v>2.4E-8</v>
      </c>
      <c r="DZ69" s="40">
        <f>(_xll.OneStreamExcelAddIn.XFFunctions.XFGetCell($I$1, $I$2,DZ$16, DZ$17, $I$3, DZ$13, DZ$15,DZ$14, $E69, $G69,$I$4,$I$5, $C69, $I$6, $I$8, $I$9,$I$10, $I$11,$I$7,$I$12))</f>
        <v>-3E-9</v>
      </c>
      <c r="EA69" s="40">
        <f>(_xll.OneStreamExcelAddIn.XFFunctions.XFGetCell($I$1, $I$2,EA$16, EA$17, $I$3, EA$13, EA$15,EA$14, $E69, $G69,$I$4,$I$5, $C69, $I$6, $I$8, $I$9,$I$10, $I$11,$I$7,$I$12))</f>
        <v>-4.0000000000000002E-9</v>
      </c>
      <c r="EB69" s="40">
        <f>(_xll.OneStreamExcelAddIn.XFFunctions.XFGetCell($I$1, $I$2,EB$16, EB$17, $I$3, EB$13, EB$15,EB$14, $E69, $G69,$I$4,$I$5, $C69, $I$6, $I$8, $I$9,$I$10, $I$11,$I$7,$I$12))</f>
        <v>-4.0000000000000002E-9</v>
      </c>
      <c r="EC69" s="40">
        <f>(_xll.OneStreamExcelAddIn.XFFunctions.XFGetCell($I$1, $I$2,EC$16, EC$17, $I$3, EC$13, EC$15,EC$14, $E69, $G69,$I$4,$I$5, $C69, $I$6, $I$8, $I$9,$I$10, $I$11,$I$7,$I$12))</f>
        <v>-4.0000000000000002E-9</v>
      </c>
      <c r="ED69" s="40">
        <f>(_xll.OneStreamExcelAddIn.XFFunctions.XFGetCell($I$1, $I$2,ED$16, ED$17, $I$3, ED$13, ED$15,ED$14, $E69, $G69,$I$4,$I$5, $C69, $I$6, $I$8, $I$9,$I$10, $I$11,$I$7,$I$12))</f>
        <v>-4.0000000000000002E-9</v>
      </c>
      <c r="EE69" s="40">
        <f>(_xll.OneStreamExcelAddIn.XFFunctions.XFGetCell($I$1, $I$2,EE$16, EE$17, $I$3, EE$13, EE$15,EE$14, $E69, $G69,$I$4,$I$5, $C69, $I$6, $I$8, $I$9,$I$10, $I$11,$I$7,$I$12))</f>
        <v>0</v>
      </c>
      <c r="EF69" s="40">
        <f>(_xll.OneStreamExcelAddIn.XFFunctions.XFGetCell($I$1, $I$2,EF$16, EF$17, $I$3, EF$13, EF$15,EF$14, $E69, $G69,$I$4,$I$5, $C69, $I$6, $I$8, $I$9,$I$10, $I$11,$I$7,$I$12))</f>
        <v>0</v>
      </c>
      <c r="EG69" s="40">
        <f>(_xll.OneStreamExcelAddIn.XFFunctions.XFGetCell($I$1, $I$2,EG$16, EG$17, $I$3, EG$13, EG$15,EG$14, $E69, $G69,$I$4,$I$5, $C69, $I$6, $I$8, $I$9,$I$10, $I$11,$I$7,$I$12))</f>
        <v>0</v>
      </c>
      <c r="EH69" s="40">
        <f>(_xll.OneStreamExcelAddIn.XFFunctions.XFGetCell($I$1, $I$2,EH$16, EH$17, $I$3, EH$13, EH$15,EH$14, $E69, $G69,$I$4,$I$5, $C69, $I$6, $I$8, $I$9,$I$10, $I$11,$I$7,$I$12))</f>
        <v>0</v>
      </c>
      <c r="EI69" s="40">
        <f>(_xll.OneStreamExcelAddIn.XFFunctions.XFGetCell($I$1, $I$2,EI$16, EI$17, $I$3, EI$13, EI$15,EI$14, $E69, $G69,$I$4,$I$5, $C69, $I$6, $I$8, $I$9,$I$10, $I$11,$I$7,$I$12))</f>
        <v>0</v>
      </c>
    </row>
    <row r="70" spans="1:139">
      <c r="C70" s="43" t="s">
        <v>1286</v>
      </c>
      <c r="D70" s="43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"57"/>
    </row>
    <row r="71" spans="1:139">
      <c r="A71" s="24"/>
      <c r="B71" s="24"/>
      <c r="C71" s="33" t="s">
        <v>1287</v>
      </c>
      <c r="D71" s="33" t="str" cm="1">
        <f t="array" ref="D71">_xll.OneStreamExcelAddIn.XFFunctions.XFGetMemberProperty("UD1",C71,"Description","","","")</f>
        <v>Other Income Statement Items</v>
      </c>
      <c r="E71" s="33" t="s">
        <v>1288</v>
      </c>
      <c r="F71" s="33" t="str" cm="1">
        <f t="array" ref="F71">_xll.OneStreamExcelAddIn.XFFunctions.XFGetMemberProperty("Account",E71,"Description","","","")</f>
        <v>Dividend Income</v>
      </c>
      <c r="G71" s="29" t="s">
        <v>29</v>
      </c>
      <c r="H71" s="20"/>
      <c r="I71" s="40">
        <f>(_xll.OneStreamExcelAddIn.XFFunctions.XFGetCell($I$1, $I$2,I$16, I$17, $I$3, I$13, I$15,I$14, $E71, $G71,$I$4,$I$5, $C71, $I$6, $I$8, $I$9,$I$10, $I$11,$I$7,$I$12))</f>
        <v>0</v>
      </c>
      <c r="J71" s="40">
        <f>(_xll.OneStreamExcelAddIn.XFFunctions.XFGetCell($I$1, $I$2,J$16, J$17, $I$3, J$13, J$15,J$14, $E71, $G71,$I$4,$I$5, $C71, $I$6, $I$8, $I$9,$I$10, $I$11,$I$7,$I$12))</f>
        <v>0</v>
      </c>
      <c r="K71" s="40">
        <f>(_xll.OneStreamExcelAddIn.XFFunctions.XFGetCell($I$1, $I$2,K$16, K$17, $I$3, K$13, K$15,K$14, $E71, $G71,$I$4,$I$5, $C71, $I$6, $I$8, $I$9,$I$10, $I$11,$I$7,$I$12))</f>
        <v>0</v>
      </c>
      <c r="L71" s="40">
        <f>(_xll.OneStreamExcelAddIn.XFFunctions.XFGetCell($I$1, $I$2,L$16, L$17, $I$3, L$13, L$15,L$14, $E71, $G71,$I$4,$I$5, $C71, $I$6, $I$8, $I$9,$I$10, $I$11,$I$7,$I$12))</f>
        <v>0</v>
      </c>
      <c r="M71" s="40">
        <f>(_xll.OneStreamExcelAddIn.XFFunctions.XFGetCell($I$1, $I$2,M$16, M$17, $I$3, M$13, M$15,M$14, $E71, $G71,$I$4,$I$5, $C71, $I$6, $I$8, $I$9,$I$10, $I$11,$I$7,$I$12))</f>
        <v>0</v>
      </c>
      <c r="N71" s="40">
        <f>(_xll.OneStreamExcelAddIn.XFFunctions.XFGetCell($I$1, $I$2,N$16, N$17, $I$3, N$13, N$15,N$14, $E71, $G71,$I$4,$I$5, $C71, $I$6, $I$8, $I$9,$I$10, $I$11,$I$7,$I$12))</f>
        <v>0</v>
      </c>
      <c r="O71" s="40">
        <f>(_xll.OneStreamExcelAddIn.XFFunctions.XFGetCell($I$1, $I$2,O$16, O$17, $I$3, O$13, O$15,O$14, $E71, $G71,$I$4,$I$5, $C71, $I$6, $I$8, $I$9,$I$10, $I$11,$I$7,$I$12))</f>
        <v>0</v>
      </c>
      <c r="P71" s="40">
        <f>(_xll.OneStreamExcelAddIn.XFFunctions.XFGetCell($I$1, $I$2,P$16, P$17, $I$3, P$13, P$15,P$14, $E71, $G71,$I$4,$I$5, $C71, $I$6, $I$8, $I$9,$I$10, $I$11,$I$7,$I$12))</f>
        <v>0</v>
      </c>
      <c r="Q71" s="40">
        <f>(_xll.OneStreamExcelAddIn.XFFunctions.XFGetCell($I$1, $I$2,Q$16, Q$17, $I$3, Q$13, Q$15,Q$14, $E71, $G71,$I$4,$I$5, $C71, $I$6, $I$8, $I$9,$I$10, $I$11,$I$7,$I$12))</f>
        <v>0</v>
      </c>
      <c r="R71" s="40">
        <f>(_xll.OneStreamExcelAddIn.XFFunctions.XFGetCell($I$1, $I$2,R$16, R$17, $I$3, R$13, R$15,R$14, $E71, $G71,$I$4,$I$5, $C71, $I$6, $I$8, $I$9,$I$10, $I$11,$I$7,$I$12))</f>
        <v>0</v>
      </c>
      <c r="S71" s="40">
        <f>(_xll.OneStreamExcelAddIn.XFFunctions.XFGetCell($I$1, $I$2,S$16, S$17, $I$3, S$13, S$15,S$14, $E71, $G71,$I$4,$I$5, $C71, $I$6, $I$8, $I$9,$I$10, $I$11,$I$7,$I$12))</f>
        <v>0</v>
      </c>
      <c r="T71" s="40">
        <f>(_xll.OneStreamExcelAddIn.XFFunctions.XFGetCell($I$1, $I$2,T$16, T$17, $I$3, T$13, T$15,T$14, $E71, $G71,$I$4,$I$5, $C71, $I$6, $I$8, $I$9,$I$10, $I$11,$I$7,$I$12))</f>
        <v>0</v>
      </c>
      <c r="U71" s="40">
        <f>(_xll.OneStreamExcelAddIn.XFFunctions.XFGetCell($I$1, $I$2,U$16, U$17, $I$3, U$13, U$15,U$14, $E71, $G71,$I$4,$I$5, $C71, $I$6, $I$8, $I$9,$I$10, $I$11,$I$7,$I$12))</f>
        <v>0</v>
      </c>
      <c r="V71" s="40">
        <f>(_xll.OneStreamExcelAddIn.XFFunctions.XFGetCell($I$1, $I$2,V$16, V$17, $I$3, V$13, V$15,V$14, $E71, $G71,$I$4,$I$5, $C71, $I$6, $I$8, $I$9,$I$10, $I$11,$I$7,$I$12))</f>
        <v>0</v>
      </c>
      <c r="W71" s="40">
        <f>(_xll.OneStreamExcelAddIn.XFFunctions.XFGetCell($I$1, $I$2,W$16, W$17, $I$3, W$13, W$15,W$14, $E71, $G71,$I$4,$I$5, $C71, $I$6, $I$8, $I$9,$I$10, $I$11,$I$7,$I$12))</f>
        <v>0</v>
      </c>
      <c r="X71" s="40">
        <f>(_xll.OneStreamExcelAddIn.XFFunctions.XFGetCell($I$1, $I$2,X$16, X$17, $I$3, X$13, X$15,X$14, $E71, $G71,$I$4,$I$5, $C71, $I$6, $I$8, $I$9,$I$10, $I$11,$I$7,$I$12))</f>
        <v>0</v>
      </c>
      <c r="Y71" s="40">
        <f>(_xll.OneStreamExcelAddIn.XFFunctions.XFGetCell($I$1, $I$2,Y$16, Y$17, $I$3, Y$13, Y$15,Y$14, $E71, $G71,$I$4,$I$5, $C71, $I$6, $I$8, $I$9,$I$10, $I$11,$I$7,$I$12))</f>
        <v>0</v>
      </c>
      <c r="Z71" s="40">
        <f>(_xll.OneStreamExcelAddIn.XFFunctions.XFGetCell($I$1, $I$2,Z$16, Z$17, $I$3, Z$13, Z$15,Z$14, $E71, $G71,$I$4,$I$5, $C71, $I$6, $I$8, $I$9,$I$10, $I$11,$I$7,$I$12))</f>
        <v>0</v>
      </c>
      <c r="AA71" s="40">
        <f>(_xll.OneStreamExcelAddIn.XFFunctions.XFGetCell($I$1, $I$2,AA$16, AA$17, $I$3, AA$13, AA$15,AA$14, $E71, $G71,$I$4,$I$5, $C71, $I$6, $I$8, $I$9,$I$10, $I$11,$I$7,$I$12))</f>
        <v>0</v>
      </c>
      <c r="AB71" s="40">
        <f>(_xll.OneStreamExcelAddIn.XFFunctions.XFGetCell($I$1, $I$2,AB$16, AB$17, $I$3, AB$13, AB$15,AB$14, $E71, $G71,$I$4,$I$5, $C71, $I$6, $I$8, $I$9,$I$10, $I$11,$I$7,$I$12))</f>
        <v>0</v>
      </c>
      <c r="AC71" s="40">
        <f>(_xll.OneStreamExcelAddIn.XFFunctions.XFGetCell($I$1, $I$2,AC$16, AC$17, $I$3, AC$13, AC$15,AC$14, $E71, $G71,$I$4,$I$5, $C71, $I$6, $I$8, $I$9,$I$10, $I$11,$I$7,$I$12))</f>
        <v>0</v>
      </c>
      <c r="AD71" s="40">
        <f>(_xll.OneStreamExcelAddIn.XFFunctions.XFGetCell($I$1, $I$2,AD$16, AD$17, $I$3, AD$13, AD$15,AD$14, $E71, $G71,$I$4,$I$5, $C71, $I$6, $I$8, $I$9,$I$10, $I$11,$I$7,$I$12))</f>
        <v>0</v>
      </c>
      <c r="AE71" s="40">
        <f>(_xll.OneStreamExcelAddIn.XFFunctions.XFGetCell($I$1, $I$2,AE$16, AE$17, $I$3, AE$13, AE$15,AE$14, $E71, $G71,$I$4,$I$5, $C71, $I$6, $I$8, $I$9,$I$10, $I$11,$I$7,$I$12))</f>
        <v>0</v>
      </c>
      <c r="AF71" s="40">
        <f>(_xll.OneStreamExcelAddIn.XFFunctions.XFGetCell($I$1, $I$2,AF$16, AF$17, $I$3, AF$13, AF$15,AF$14, $E71, $G71,$I$4,$I$5, $C71, $I$6, $I$8, $I$9,$I$10, $I$11,$I$7,$I$12))</f>
        <v>0</v>
      </c>
      <c r="AG71" s="40">
        <f>(_xll.OneStreamExcelAddIn.XFFunctions.XFGetCell($I$1, $I$2,AG$16, AG$17, $I$3, AG$13, AG$15,AG$14, $E71, $G71,$I$4,$I$5, $C71, $I$6, $I$8, $I$9,$I$10, $I$11,$I$7,$I$12))</f>
        <v>0</v>
      </c>
      <c r="AH71" s="40">
        <f>(_xll.OneStreamExcelAddIn.XFFunctions.XFGetCell($I$1, $I$2,AH$16, AH$17, $I$3, AH$13, AH$15,AH$14, $E71, $G71,$I$4,$I$5, $C71, $I$6, $I$8, $I$9,$I$10, $I$11,$I$7,$I$12))</f>
        <v>0</v>
      </c>
      <c r="AI71" s="40">
        <f>(_xll.OneStreamExcelAddIn.XFFunctions.XFGetCell($I$1, $I$2,AI$16, AI$17, $I$3, AI$13, AI$15,AI$14, $E71, $G71,$I$4,$I$5, $C71, $I$6, $I$8, $I$9,$I$10, $I$11,$I$7,$I$12))</f>
        <v>0</v>
      </c>
      <c r="AJ71" s="40">
        <f>(_xll.OneStreamExcelAddIn.XFFunctions.XFGetCell($I$1, $I$2,AJ$16, AJ$17, $I$3, AJ$13, AJ$15,AJ$14, $E71, $G71,$I$4,$I$5, $C71, $I$6, $I$8, $I$9,$I$10, $I$11,$I$7,$I$12))</f>
        <v>0</v>
      </c>
      <c r="AK71" s="40">
        <f>(_xll.OneStreamExcelAddIn.XFFunctions.XFGetCell($I$1, $I$2,AK$16, AK$17, $I$3, AK$13, AK$15,AK$14, $E71, $G71,$I$4,$I$5, $C71, $I$6, $I$8, $I$9,$I$10, $I$11,$I$7,$I$12))</f>
        <v>0</v>
      </c>
      <c r="AL71" s="40">
        <f>(_xll.OneStreamExcelAddIn.XFFunctions.XFGetCell($I$1, $I$2,AL$16, AL$17, $I$3, AL$13, AL$15,AL$14, $E71, $G71,$I$4,$I$5, $C71, $I$6, $I$8, $I$9,$I$10, $I$11,$I$7,$I$12))</f>
        <v>0</v>
      </c>
      <c r="AM71" s="40">
        <f>(_xll.OneStreamExcelAddIn.XFFunctions.XFGetCell($I$1, $I$2,AM$16, AM$17, $I$3, AM$13, AM$15,AM$14, $E71, $G71,$I$4,$I$5, $C71, $I$6, $I$8, $I$9,$I$10, $I$11,$I$7,$I$12))</f>
        <v>0</v>
      </c>
      <c r="AN71" s="40">
        <f>(_xll.OneStreamExcelAddIn.XFFunctions.XFGetCell($I$1, $I$2,AN$16, AN$17, $I$3, AN$13, AN$15,AN$14, $E71, $G71,$I$4,$I$5, $C71, $I$6, $I$8, $I$9,$I$10, $I$11,$I$7,$I$12))</f>
        <v>0</v>
      </c>
      <c r="AO71" s="40">
        <f>(_xll.OneStreamExcelAddIn.XFFunctions.XFGetCell($I$1, $I$2,AO$16, AO$17, $I$3, AO$13, AO$15,AO$14, $E71, $G71,$I$4,$I$5, $C71, $I$6, $I$8, $I$9,$I$10, $I$11,$I$7,$I$12))</f>
        <v>0</v>
      </c>
      <c r="AP71" s="40">
        <f>(_xll.OneStreamExcelAddIn.XFFunctions.XFGetCell($I$1, $I$2,AP$16, AP$17, $I$3, AP$13, AP$15,AP$14, $E71, $G71,$I$4,$I$5, $C71, $I$6, $I$8, $I$9,$I$10, $I$11,$I$7,$I$12))</f>
        <v>0</v>
      </c>
      <c r="AQ71" s="40">
        <f>(_xll.OneStreamExcelAddIn.XFFunctions.XFGetCell($I$1, $I$2,AQ$16, AQ$17, $I$3, AQ$13, AQ$15,AQ$14, $E71, $G71,$I$4,$I$5, $C71, $I$6, $I$8, $I$9,$I$10, $I$11,$I$7,$I$12))</f>
        <v>0</v>
      </c>
      <c r="AR71" s="40">
        <f>(_xll.OneStreamExcelAddIn.XFFunctions.XFGetCell($I$1, $I$2,AR$16, AR$17, $I$3, AR$13, AR$15,AR$14, $E71, $G71,$I$4,$I$5, $C71, $I$6, $I$8, $I$9,$I$10, $I$11,$I$7,$I$12))</f>
        <v>0</v>
      </c>
      <c r="AS71" s="40">
        <f>(_xll.OneStreamExcelAddIn.XFFunctions.XFGetCell($I$1, $I$2,AS$16, AS$17, $I$3, AS$13, AS$15,AS$14, $E71, $G71,$I$4,$I$5, $C71, $I$6, $I$8, $I$9,$I$10, $I$11,$I$7,$I$12))</f>
        <v>0</v>
      </c>
      <c r="AT71" s="40">
        <f>(_xll.OneStreamExcelAddIn.XFFunctions.XFGetCell($I$1, $I$2,AT$16, AT$17, $I$3, AT$13, AT$15,AT$14, $E71, $G71,$I$4,$I$5, $C71, $I$6, $I$8, $I$9,$I$10, $I$11,$I$7,$I$12))</f>
        <v>0</v>
      </c>
      <c r="AU71" s="40">
        <f>(_xll.OneStreamExcelAddIn.XFFunctions.XFGetCell($I$1, $I$2,AU$16, AU$17, $I$3, AU$13, AU$15,AU$14, $E71, $G71,$I$4,$I$5, $C71, $I$6, $I$8, $I$9,$I$10, $I$11,$I$7,$I$12))</f>
        <v>0</v>
      </c>
      <c r="AV71" s="40">
        <f>(_xll.OneStreamExcelAddIn.XFFunctions.XFGetCell($I$1, $I$2,AV$16, AV$17, $I$3, AV$13, AV$15,AV$14, $E71, $G71,$I$4,$I$5, $C71, $I$6, $I$8, $I$9,$I$10, $I$11,$I$7,$I$12))</f>
        <v>0</v>
      </c>
      <c r="AW71" s="40">
        <f>(_xll.OneStreamExcelAddIn.XFFunctions.XFGetCell($I$1, $I$2,AW$16, AW$17, $I$3, AW$13, AW$15,AW$14, $E71, $G71,$I$4,$I$5, $C71, $I$6, $I$8, $I$9,$I$10, $I$11,$I$7,$I$12))</f>
        <v>0</v>
      </c>
      <c r="AX71" s="40">
        <f>(_xll.OneStreamExcelAddIn.XFFunctions.XFGetCell($I$1, $I$2,AX$16, AX$17, $I$3, AX$13, AX$15,AX$14, $E71, $G71,$I$4,$I$5, $C71, $I$6, $I$8, $I$9,$I$10, $I$11,$I$7,$I$12))</f>
        <v>0</v>
      </c>
      <c r="AY71" s="40">
        <f>(_xll.OneStreamExcelAddIn.XFFunctions.XFGetCell($I$1, $I$2,AY$16, AY$17, $I$3, AY$13, AY$15,AY$14, $E71, $G71,$I$4,$I$5, $C71, $I$6, $I$8, $I$9,$I$10, $I$11,$I$7,$I$12))</f>
        <v>0</v>
      </c>
      <c r="AZ71" s="40">
        <f>(_xll.OneStreamExcelAddIn.XFFunctions.XFGetCell($I$1, $I$2,AZ$16, AZ$17, $I$3, AZ$13, AZ$15,AZ$14, $E71, $G71,$I$4,$I$5, $C71, $I$6, $I$8, $I$9,$I$10, $I$11,$I$7,$I$12))</f>
        <v>0</v>
      </c>
      <c r="BA71" s="40">
        <f>(_xll.OneStreamExcelAddIn.XFFunctions.XFGetCell($I$1, $I$2,BA$16, BA$17, $I$3, BA$13, BA$15,BA$14, $E71, $G71,$I$4,$I$5, $C71, $I$6, $I$8, $I$9,$I$10, $I$11,$I$7,$I$12))</f>
        <v>0</v>
      </c>
      <c r="BB71" s="40">
        <f>(_xll.OneStreamExcelAddIn.XFFunctions.XFGetCell($I$1, $I$2,BB$16, BB$17, $I$3, BB$13, BB$15,BB$14, $E71, $G71,$I$4,$I$5, $C71, $I$6, $I$8, $I$9,$I$10, $I$11,$I$7,$I$12))</f>
        <v>0</v>
      </c>
      <c r="BC71" s="40">
        <f>(_xll.OneStreamExcelAddIn.XFFunctions.XFGetCell($I$1, $I$2,BC$16, BC$17, $I$3, BC$13, BC$15,BC$14, $E71, $G71,$I$4,$I$5, $C71, $I$6, $I$8, $I$9,$I$10, $I$11,$I$7,$I$12))</f>
        <v>0</v>
      </c>
      <c r="BD71" s="40">
        <f>(_xll.OneStreamExcelAddIn.XFFunctions.XFGetCell($I$1, $I$2,BD$16, BD$17, $I$3, BD$13, BD$15,BD$14, $E71, $G71,$I$4,$I$5, $C71, $I$6, $I$8, $I$9,$I$10, $I$11,$I$7,$I$12))</f>
        <v>0</v>
      </c>
      <c r="BE71" s="40">
        <f>(_xll.OneStreamExcelAddIn.XFFunctions.XFGetCell($I$1, $I$2,BE$16, BE$17, $I$3, BE$13, BE$15,BE$14, $E71, $G71,$I$4,$I$5, $C71, $I$6, $I$8, $I$9,$I$10, $I$11,$I$7,$I$12))</f>
        <v>0</v>
      </c>
      <c r="BF71" s="40">
        <f>(_xll.OneStreamExcelAddIn.XFFunctions.XFGetCell($I$1, $I$2,BF$16, BF$17, $I$3, BF$13, BF$15,BF$14, $E71, $G71,$I$4,$I$5, $C71, $I$6, $I$8, $I$9,$I$10, $I$11,$I$7,$I$12))</f>
        <v>0</v>
      </c>
      <c r="BG71" s="40">
        <f>(_xll.OneStreamExcelAddIn.XFFunctions.XFGetCell($I$1, $I$2,BG$16, BG$17, $I$3, BG$13, BG$15,BG$14, $E71, $G71,$I$4,$I$5, $C71, $I$6, $I$8, $I$9,$I$10, $I$11,$I$7,$I$12))</f>
        <v>0</v>
      </c>
      <c r="BH71" s="40">
        <f>(_xll.OneStreamExcelAddIn.XFFunctions.XFGetCell($I$1, $I$2,BH$16, BH$17, $I$3, BH$13, BH$15,BH$14, $E71, $G71,$I$4,$I$5, $C71, $I$6, $I$8, $I$9,$I$10, $I$11,$I$7,$I$12))</f>
        <v>0</v>
      </c>
      <c r="BI71" s="40">
        <f>(_xll.OneStreamExcelAddIn.XFFunctions.XFGetCell($I$1, $I$2,BI$16, BI$17, $I$3, BI$13, BI$15,BI$14, $E71, $G71,$I$4,$I$5, $C71, $I$6, $I$8, $I$9,$I$10, $I$11,$I$7,$I$12))</f>
        <v>0</v>
      </c>
      <c r="BJ71" s="40">
        <f>(_xll.OneStreamExcelAddIn.XFFunctions.XFGetCell($I$1, $I$2,BJ$16, BJ$17, $I$3, BJ$13, BJ$15,BJ$14, $E71, $G71,$I$4,$I$5, $C71, $I$6, $I$8, $I$9,$I$10, $I$11,$I$7,$I$12))</f>
        <v>0</v>
      </c>
      <c r="BK71" s="40">
        <f>(_xll.OneStreamExcelAddIn.XFFunctions.XFGetCell($I$1, $I$2,BK$16, BK$17, $I$3, BK$13, BK$15,BK$14, $E71, $G71,$I$4,$I$5, $C71, $I$6, $I$8, $I$9,$I$10, $I$11,$I$7,$I$12))</f>
        <v>0</v>
      </c>
      <c r="BL71" s="40">
        <f>(_xll.OneStreamExcelAddIn.XFFunctions.XFGetCell($I$1, $I$2,BL$16, BL$17, $I$3, BL$13, BL$15,BL$14, $E71, $G71,$I$4,$I$5, $C71, $I$6, $I$8, $I$9,$I$10, $I$11,$I$7,$I$12))</f>
        <v>0</v>
      </c>
      <c r="BM71" s="40">
        <f>(_xll.OneStreamExcelAddIn.XFFunctions.XFGetCell($I$1, $I$2,BM$16, BM$17, $I$3, BM$13, BM$15,BM$14, $E71, $G71,$I$4,$I$5, $C71, $I$6, $I$8, $I$9,$I$10, $I$11,$I$7,$I$12))</f>
        <v>0</v>
      </c>
      <c r="BN71" s="40">
        <f>(_xll.OneStreamExcelAddIn.XFFunctions.XFGetCell($I$1, $I$2,BN$16, BN$17, $I$3, BN$13, BN$15,BN$14, $E71, $G71,$I$4,$I$5, $C71, $I$6, $I$8, $I$9,$I$10, $I$11,$I$7,$I$12))</f>
        <v>0</v>
      </c>
      <c r="BO71" s="40">
        <f>(_xll.OneStreamExcelAddIn.XFFunctions.XFGetCell($I$1, $I$2,BO$16, BO$17, $I$3, BO$13, BO$15,BO$14, $E71, $G71,$I$4,$I$5, $C71, $I$6, $I$8, $I$9,$I$10, $I$11,$I$7,$I$12))</f>
        <v>0</v>
      </c>
      <c r="BP71" s="40">
        <f>(_xll.OneStreamExcelAddIn.XFFunctions.XFGetCell($I$1, $I$2,BP$16, BP$17, $I$3, BP$13, BP$15,BP$14, $E71, $G71,$I$4,$I$5, $C71, $I$6, $I$8, $I$9,$I$10, $I$11,$I$7,$I$12))</f>
        <v>0</v>
      </c>
      <c r="BQ71" s="40">
        <f>(_xll.OneStreamExcelAddIn.XFFunctions.XFGetCell($I$1, $I$2,BQ$16, BQ$17, $I$3, BQ$13, BQ$15,BQ$14, $E71, $G71,$I$4,$I$5, $C71, $I$6, $I$8, $I$9,$I$10, $I$11,$I$7,$I$12))</f>
        <v>0</v>
      </c>
      <c r="BR71" s="40">
        <f>(_xll.OneStreamExcelAddIn.XFFunctions.XFGetCell($I$1, $I$2,BR$16, BR$17, $I$3, BR$13, BR$15,BR$14, $E71, $G71,$I$4,$I$5, $C71, $I$6, $I$8, $I$9,$I$10, $I$11,$I$7,$I$12))</f>
        <v>0</v>
      </c>
      <c r="BS71" s="40">
        <f>(_xll.OneStreamExcelAddIn.XFFunctions.XFGetCell($I$1, $I$2,BS$16, BS$17, $I$3, BS$13, BS$15,BS$14, $E71, $G71,$I$4,$I$5, $C71, $I$6, $I$8, $I$9,$I$10, $I$11,$I$7,$I$12))</f>
        <v>0</v>
      </c>
      <c r="BT71" s="40">
        <f>(_xll.OneStreamExcelAddIn.XFFunctions.XFGetCell($I$1, $I$2,BT$16, BT$17, $I$3, BT$13, BT$15,BT$14, $E71, $G71,$I$4,$I$5, $C71, $I$6, $I$8, $I$9,$I$10, $I$11,$I$7,$I$12))</f>
        <v>0</v>
      </c>
      <c r="BX71" s="40">
        <f>(_xll.OneStreamExcelAddIn.XFFunctions.XFGetCell($I$1, $I$2,BX$16, BX$17, $I$3, BX$13, BX$15,BX$14, $E71, $G71,$I$4,$I$5, $C71, $I$6, $I$8, $I$9,$I$10, $I$11,$I$7,$I$12))</f>
        <v>0</v>
      </c>
      <c r="BY71" s="40">
        <f>(_xll.OneStreamExcelAddIn.XFFunctions.XFGetCell($I$1, $I$2,BY$16, BY$17, $I$3, BY$13, BY$15,BY$14, $E71, $G71,$I$4,$I$5, $C71, $I$6, $I$8, $I$9,$I$10, $I$11,$I$7,$I$12))</f>
        <v>0</v>
      </c>
      <c r="BZ71" s="40">
        <f>(_xll.OneStreamExcelAddIn.XFFunctions.XFGetCell($I$1, $I$2,BZ$16, BZ$17, $I$3, BZ$13, BZ$15,BZ$14, $E71, $G71,$I$4,$I$5, $C71, $I$6, $I$8, $I$9,$I$10, $I$11,$I$7,$I$12))</f>
        <v>0</v>
      </c>
      <c r="CA71" s="40">
        <f>(_xll.OneStreamExcelAddIn.XFFunctions.XFGetCell($I$1, $I$2,CA$16, CA$17, $I$3, CA$13, CA$15,CA$14, $E71, $G71,$I$4,$I$5, $C71, $I$6, $I$8, $I$9,$I$10, $I$11,$I$7,$I$12))</f>
        <v>0</v>
      </c>
      <c r="CB71" s="40">
        <f>(_xll.OneStreamExcelAddIn.XFFunctions.XFGetCell($I$1, $I$2,CB$16, CB$17, $I$3, CB$13, CB$15,CB$14, $E71, $G71,$I$4,$I$5, $C71, $I$6, $I$8, $I$9,$I$10, $I$11,$I$7,$I$12))</f>
        <v>0</v>
      </c>
      <c r="CC71" s="40">
        <f>(_xll.OneStreamExcelAddIn.XFFunctions.XFGetCell($I$1, $I$2,CC$16, CC$17, $I$3, CC$13, CC$15,CC$14, $E71, $G71,$I$4,$I$5, $C71, $I$6, $I$8, $I$9,$I$10, $I$11,$I$7,$I$12))</f>
        <v>0</v>
      </c>
      <c r="CD71" s="40">
        <f>(_xll.OneStreamExcelAddIn.XFFunctions.XFGetCell($I$1, $I$2,CD$16, CD$17, $I$3, CD$13, CD$15,CD$14, $E71, $G71,$I$4,$I$5, $C71, $I$6, $I$8, $I$9,$I$10, $I$11,$I$7,$I$12))</f>
        <v>0</v>
      </c>
      <c r="CE71" s="40">
        <f>(_xll.OneStreamExcelAddIn.XFFunctions.XFGetCell($I$1, $I$2,CE$16, CE$17, $I$3, CE$13, CE$15,CE$14, $E71, $G71,$I$4,$I$5, $C71, $I$6, $I$8, $I$9,$I$10, $I$11,$I$7,$I$12))</f>
        <v>0</v>
      </c>
      <c r="CF71" s="40">
        <f>(_xll.OneStreamExcelAddIn.XFFunctions.XFGetCell($I$1, $I$2,CF$16, CF$17, $I$3, CF$13, CF$15,CF$14, $E71, $G71,$I$4,$I$5, $C71, $I$6, $I$8, $I$9,$I$10, $I$11,$I$7,$I$12))</f>
        <v>0</v>
      </c>
      <c r="CG71" s="40">
        <f>(_xll.OneStreamExcelAddIn.XFFunctions.XFGetCell($I$1, $I$2,CG$16, CG$17, $I$3, CG$13, CG$15,CG$14, $E71, $G71,$I$4,$I$5, $C71, $I$6, $I$8, $I$9,$I$10, $I$11,$I$7,$I$12))</f>
        <v>0</v>
      </c>
      <c r="CH71" s="40">
        <f>(_xll.OneStreamExcelAddIn.XFFunctions.XFGetCell($I$1, $I$2,CH$16, CH$17, $I$3, CH$13, CH$15,CH$14, $E71, $G71,$I$4,$I$5, $C71, $I$6, $I$8, $I$9,$I$10, $I$11,$I$7,$I$12))</f>
        <v>0</v>
      </c>
      <c r="CI71" s="40">
        <f>(_xll.OneStreamExcelAddIn.XFFunctions.XFGetCell($I$1, $I$2,CI$16, CI$17, $I$3, CI$13, CI$15,CI$14, $E71, $G71,$I$4,$I$5, $C71, $I$6, $I$8, $I$9,$I$10, $I$11,$I$7,$I$12))</f>
        <v>0</v>
      </c>
      <c r="CJ71" s="40">
        <f>(_xll.OneStreamExcelAddIn.XFFunctions.XFGetCell($I$1, $I$2,CJ$16, CJ$17, $I$3, CJ$13, CJ$15,CJ$14, $E71, $G71,$I$4,$I$5, $C71, $I$6, $I$8, $I$9,$I$10, $I$11,$I$7,$I$12))</f>
        <v>0</v>
      </c>
      <c r="CK71" s="40">
        <f>(_xll.OneStreamExcelAddIn.XFFunctions.XFGetCell($I$1, $I$2,CK$16, CK$17, $I$3, CK$13, CK$15,CK$14, $E71, $G71,$I$4,$I$5, $C71, $I$6, $I$8, $I$9,$I$10, $I$11,$I$7,$I$12))</f>
        <v>0</v>
      </c>
      <c r="CL71" s="40">
        <f>(_xll.OneStreamExcelAddIn.XFFunctions.XFGetCell($I$1, $I$2,CL$16, CL$17, $I$3, CL$13, CL$15,CL$14, $E71, $G71,$I$4,$I$5, $C71, $I$6, $I$8, $I$9,$I$10, $I$11,$I$7,$I$12))</f>
        <v>0</v>
      </c>
      <c r="CM71" s="40">
        <f>(_xll.OneStreamExcelAddIn.XFFunctions.XFGetCell($I$1, $I$2,CM$16, CM$17, $I$3, CM$13, CM$15,CM$14, $E71, $G71,$I$4,$I$5, $C71, $I$6, $I$8, $I$9,$I$10, $I$11,$I$7,$I$12))</f>
        <v>0</v>
      </c>
      <c r="CN71" s="40">
        <f>(_xll.OneStreamExcelAddIn.XFFunctions.XFGetCell($I$1, $I$2,CN$16, CN$17, $I$3, CN$13, CN$15,CN$14, $E71, $G71,$I$4,$I$5, $C71, $I$6, $I$8, $I$9,$I$10, $I$11,$I$7,$I$12))</f>
        <v>0</v>
      </c>
      <c r="CO71" s="40">
        <f>(_xll.OneStreamExcelAddIn.XFFunctions.XFGetCell($I$1, $I$2,CO$16, CO$17, $I$3, CO$13, CO$15,CO$14, $E71, $G71,$I$4,$I$5, $C71, $I$6, $I$8, $I$9,$I$10, $I$11,$I$7,$I$12))</f>
        <v>0</v>
      </c>
      <c r="CP71" s="40">
        <f>(_xll.OneStreamExcelAddIn.XFFunctions.XFGetCell($I$1, $I$2,CP$16, CP$17, $I$3, CP$13, CP$15,CP$14, $E71, $G71,$I$4,$I$5, $C71, $I$6, $I$8, $I$9,$I$10, $I$11,$I$7,$I$12))</f>
        <v>0</v>
      </c>
      <c r="CQ71" s="40">
        <f>(_xll.OneStreamExcelAddIn.XFFunctions.XFGetCell($I$1, $I$2,CQ$16, CQ$17, $I$3, CQ$13, CQ$15,CQ$14, $E71, $G71,$I$4,$I$5, $C71, $I$6, $I$8, $I$9,$I$10, $I$11,$I$7,$I$12))</f>
        <v>0</v>
      </c>
      <c r="CR71" s="40">
        <f>(_xll.OneStreamExcelAddIn.XFFunctions.XFGetCell($I$1, $I$2,CR$16, CR$17, $I$3, CR$13, CR$15,CR$14, $E71, $G71,$I$4,$I$5, $C71, $I$6, $I$8, $I$9,$I$10, $I$11,$I$7,$I$12))</f>
        <v>0</v>
      </c>
      <c r="CS71" s="40">
        <f>(_xll.OneStreamExcelAddIn.XFFunctions.XFGetCell($I$1, $I$2,CS$16, CS$17, $I$3, CS$13, CS$15,CS$14, $E71, $G71,$I$4,$I$5, $C71, $I$6, $I$8, $I$9,$I$10, $I$11,$I$7,$I$12))</f>
        <v>0</v>
      </c>
      <c r="CT71" s="40">
        <f>(_xll.OneStreamExcelAddIn.XFFunctions.XFGetCell($I$1, $I$2,CT$16, CT$17, $I$3, CT$13, CT$15,CT$14, $E71, $G71,$I$4,$I$5, $C71, $I$6, $I$8, $I$9,$I$10, $I$11,$I$7,$I$12))</f>
        <v>0</v>
      </c>
      <c r="CU71" s="40">
        <f>(_xll.OneStreamExcelAddIn.XFFunctions.XFGetCell($I$1, $I$2,CU$16, CU$17, $I$3, CU$13, CU$15,CU$14, $E71, $G71,$I$4,$I$5, $C71, $I$6, $I$8, $I$9,$I$10, $I$11,$I$7,$I$12))</f>
        <v>0</v>
      </c>
      <c r="CV71" s="40">
        <f>(_xll.OneStreamExcelAddIn.XFFunctions.XFGetCell($I$1, $I$2,CV$16, CV$17, $I$3, CV$13, CV$15,CV$14, $E71, $G71,$I$4,$I$5, $C71, $I$6, $I$8, $I$9,$I$10, $I$11,$I$7,$I$12))</f>
        <v>0</v>
      </c>
      <c r="CW71" s="40">
        <f>(_xll.OneStreamExcelAddIn.XFFunctions.XFGetCell($I$1, $I$2,CW$16, CW$17, $I$3, CW$13, CW$15,CW$14, $E71, $G71,$I$4,$I$5, $C71, $I$6, $I$8, $I$9,$I$10, $I$11,$I$7,$I$12))</f>
        <v>0</v>
      </c>
      <c r="CX71" s="40">
        <f>(_xll.OneStreamExcelAddIn.XFFunctions.XFGetCell($I$1, $I$2,CX$16, CX$17, $I$3, CX$13, CX$15,CX$14, $E71, $G71,$I$4,$I$5, $C71, $I$6, $I$8, $I$9,$I$10, $I$11,$I$7,$I$12))</f>
        <v>0</v>
      </c>
      <c r="CY71" s="40">
        <f>(_xll.OneStreamExcelAddIn.XFFunctions.XFGetCell($I$1, $I$2,CY$16, CY$17, $I$3, CY$13, CY$15,CY$14, $E71, $G71,$I$4,$I$5, $C71, $I$6, $I$8, $I$9,$I$10, $I$11,$I$7,$I$12))</f>
        <v>0</v>
      </c>
      <c r="CZ71" s="40">
        <f>(_xll.OneStreamExcelAddIn.XFFunctions.XFGetCell($I$1, $I$2,CZ$16, CZ$17, $I$3, CZ$13, CZ$15,CZ$14, $E71, $G71,$I$4,$I$5, $C71, $I$6, $I$8, $I$9,$I$10, $I$11,$I$7,$I$12))</f>
        <v>0</v>
      </c>
      <c r="DA71" s="40">
        <f>(_xll.OneStreamExcelAddIn.XFFunctions.XFGetCell($I$1, $I$2,DA$16, DA$17, $I$3, DA$13, DA$15,DA$14, $E71, $G71,$I$4,$I$5, $C71, $I$6, $I$8, $I$9,$I$10, $I$11,$I$7,$I$12))</f>
        <v>0</v>
      </c>
      <c r="DB71" s="40">
        <f>(_xll.OneStreamExcelAddIn.XFFunctions.XFGetCell($I$1, $I$2,DB$16, DB$17, $I$3, DB$13, DB$15,DB$14, $E71, $G71,$I$4,$I$5, $C71, $I$6, $I$8, $I$9,$I$10, $I$11,$I$7,$I$12))</f>
        <v>0</v>
      </c>
      <c r="DC71" s="40">
        <f>(_xll.OneStreamExcelAddIn.XFFunctions.XFGetCell($I$1, $I$2,DC$16, DC$17, $I$3, DC$13, DC$15,DC$14, $E71, $G71,$I$4,$I$5, $C71, $I$6, $I$8, $I$9,$I$10, $I$11,$I$7,$I$12))</f>
        <v>0</v>
      </c>
      <c r="DD71" s="40">
        <f>(_xll.OneStreamExcelAddIn.XFFunctions.XFGetCell($I$1, $I$2,DD$16, DD$17, $I$3, DD$13, DD$15,DD$14, $E71, $G71,$I$4,$I$5, $C71, $I$6, $I$8, $I$9,$I$10, $I$11,$I$7,$I$12))</f>
        <v>0</v>
      </c>
      <c r="DE71" s="40">
        <f>(_xll.OneStreamExcelAddIn.XFFunctions.XFGetCell($I$1, $I$2,DE$16, DE$17, $I$3, DE$13, DE$15,DE$14, $E71, $G71,$I$4,$I$5, $C71, $I$6, $I$8, $I$9,$I$10, $I$11,$I$7,$I$12))</f>
        <v>0</v>
      </c>
      <c r="DF71" s="40">
        <f>(_xll.OneStreamExcelAddIn.XFFunctions.XFGetCell($I$1, $I$2,DF$16, DF$17, $I$3, DF$13, DF$15,DF$14, $E71, $G71,$I$4,$I$5, $C71, $I$6, $I$8, $I$9,$I$10, $I$11,$I$7,$I$12))</f>
        <v>0</v>
      </c>
      <c r="DG71" s="40">
        <f>(_xll.OneStreamExcelAddIn.XFFunctions.XFGetCell($I$1, $I$2,DG$16, DG$17, $I$3, DG$13, DG$15,DG$14, $E71, $G71,$I$4,$I$5, $C71, $I$6, $I$8, $I$9,$I$10, $I$11,$I$7,$I$12))</f>
        <v>0</v>
      </c>
      <c r="DH71" s="40">
        <f>(_xll.OneStreamExcelAddIn.XFFunctions.XFGetCell($I$1, $I$2,DH$16, DH$17, $I$3, DH$13, DH$15,DH$14, $E71, $G71,$I$4,$I$5, $C71, $I$6, $I$8, $I$9,$I$10, $I$11,$I$7,$I$12))</f>
        <v>0</v>
      </c>
      <c r="DI71" s="40">
        <f>(_xll.OneStreamExcelAddIn.XFFunctions.XFGetCell($I$1, $I$2,DI$16, DI$17, $I$3, DI$13, DI$15,DI$14, $E71, $G71,$I$4,$I$5, $C71, $I$6, $I$8, $I$9,$I$10, $I$11,$I$7,$I$12))</f>
        <v>0</v>
      </c>
      <c r="DJ71" s="40">
        <f>(_xll.OneStreamExcelAddIn.XFFunctions.XFGetCell($I$1, $I$2,DJ$16, DJ$17, $I$3, DJ$13, DJ$15,DJ$14, $E71, $G71,$I$4,$I$5, $C71, $I$6, $I$8, $I$9,$I$10, $I$11,$I$7,$I$12))</f>
        <v>0</v>
      </c>
      <c r="DK71" s="40">
        <f>(_xll.OneStreamExcelAddIn.XFFunctions.XFGetCell($I$1, $I$2,DK$16, DK$17, $I$3, DK$13, DK$15,DK$14, $E71, $G71,$I$4,$I$5, $C71, $I$6, $I$8, $I$9,$I$10, $I$11,$I$7,$I$12))</f>
        <v>0</v>
      </c>
      <c r="DL71" s="40">
        <f>(_xll.OneStreamExcelAddIn.XFFunctions.XFGetCell($I$1, $I$2,DL$16, DL$17, $I$3, DL$13, DL$15,DL$14, $E71, $G71,$I$4,$I$5, $C71, $I$6, $I$8, $I$9,$I$10, $I$11,$I$7,$I$12))</f>
        <v>0</v>
      </c>
      <c r="DM71" s="40">
        <f>(_xll.OneStreamExcelAddIn.XFFunctions.XFGetCell($I$1, $I$2,DM$16, DM$17, $I$3, DM$13, DM$15,DM$14, $E71, $G71,$I$4,$I$5, $C71, $I$6, $I$8, $I$9,$I$10, $I$11,$I$7,$I$12))</f>
        <v>0</v>
      </c>
      <c r="DN71" s="40">
        <f>(_xll.OneStreamExcelAddIn.XFFunctions.XFGetCell($I$1, $I$2,DN$16, DN$17, $I$3, DN$13, DN$15,DN$14, $E71, $G71,$I$4,$I$5, $C71, $I$6, $I$8, $I$9,$I$10, $I$11,$I$7,$I$12))</f>
        <v>0</v>
      </c>
      <c r="DO71" s="40">
        <f>(_xll.OneStreamExcelAddIn.XFFunctions.XFGetCell($I$1, $I$2,DO$16, DO$17, $I$3, DO$13, DO$15,DO$14, $E71, $G71,$I$4,$I$5, $C71, $I$6, $I$8, $I$9,$I$10, $I$11,$I$7,$I$12))</f>
        <v>0</v>
      </c>
      <c r="DP71" s="40">
        <f>(_xll.OneStreamExcelAddIn.XFFunctions.XFGetCell($I$1, $I$2,DP$16, DP$17, $I$3, DP$13, DP$15,DP$14, $E71, $G71,$I$4,$I$5, $C71, $I$6, $I$8, $I$9,$I$10, $I$11,$I$7,$I$12))</f>
        <v>0</v>
      </c>
      <c r="DQ71" s="40">
        <f>(_xll.OneStreamExcelAddIn.XFFunctions.XFGetCell($I$1, $I$2,DQ$16, DQ$17, $I$3, DQ$13, DQ$15,DQ$14, $E71, $G71,$I$4,$I$5, $C71, $I$6, $I$8, $I$9,$I$10, $I$11,$I$7,$I$12))</f>
        <v>0</v>
      </c>
      <c r="DR71" s="40">
        <f>(_xll.OneStreamExcelAddIn.XFFunctions.XFGetCell($I$1, $I$2,DR$16, DR$17, $I$3, DR$13, DR$15,DR$14, $E71, $G71,$I$4,$I$5, $C71, $I$6, $I$8, $I$9,$I$10, $I$11,$I$7,$I$12))</f>
        <v>0</v>
      </c>
      <c r="DS71" s="40">
        <f>(_xll.OneStreamExcelAddIn.XFFunctions.XFGetCell($I$1, $I$2,DS$16, DS$17, $I$3, DS$13, DS$15,DS$14, $E71, $G71,$I$4,$I$5, $C71, $I$6, $I$8, $I$9,$I$10, $I$11,$I$7,$I$12))</f>
        <v>0</v>
      </c>
      <c r="DT71" s="40">
        <f>(_xll.OneStreamExcelAddIn.XFFunctions.XFGetCell($I$1, $I$2,DT$16, DT$17, $I$3, DT$13, DT$15,DT$14, $E71, $G71,$I$4,$I$5, $C71, $I$6, $I$8, $I$9,$I$10, $I$11,$I$7,$I$12))</f>
        <v>0</v>
      </c>
      <c r="DU71" s="40">
        <f>(_xll.OneStreamExcelAddIn.XFFunctions.XFGetCell($I$1, $I$2,DU$16, DU$17, $I$3, DU$13, DU$15,DU$14, $E71, $G71,$I$4,$I$5, $C71, $I$6, $I$8, $I$9,$I$10, $I$11,$I$7,$I$12))</f>
        <v>0</v>
      </c>
      <c r="DV71" s="40">
        <f>(_xll.OneStreamExcelAddIn.XFFunctions.XFGetCell($I$1, $I$2,DV$16, DV$17, $I$3, DV$13, DV$15,DV$14, $E71, $G71,$I$4,$I$5, $C71, $I$6, $I$8, $I$9,$I$10, $I$11,$I$7,$I$12))</f>
        <v>0</v>
      </c>
      <c r="DW71" s="40">
        <f>(_xll.OneStreamExcelAddIn.XFFunctions.XFGetCell($I$1, $I$2,DW$16, DW$17, $I$3, DW$13, DW$15,DW$14, $E71, $G71,$I$4,$I$5, $C71, $I$6, $I$8, $I$9,$I$10, $I$11,$I$7,$I$12))</f>
        <v>0</v>
      </c>
      <c r="DX71" s="40">
        <f>(_xll.OneStreamExcelAddIn.XFFunctions.XFGetCell($I$1, $I$2,DX$16, DX$17, $I$3, DX$13, DX$15,DX$14, $E71, $G71,$I$4,$I$5, $C71, $I$6, $I$8, $I$9,$I$10, $I$11,$I$7,$I$12))</f>
        <v>0</v>
      </c>
      <c r="DY71" s="40">
        <f>(_xll.OneStreamExcelAddIn.XFFunctions.XFGetCell($I$1, $I$2,DY$16, DY$17, $I$3, DY$13, DY$15,DY$14, $E71, $G71,$I$4,$I$5, $C71, $I$6, $I$8, $I$9,$I$10, $I$11,$I$7,$I$12))</f>
        <v>0</v>
      </c>
      <c r="DZ71" s="40">
        <f>(_xll.OneStreamExcelAddIn.XFFunctions.XFGetCell($I$1, $I$2,DZ$16, DZ$17, $I$3, DZ$13, DZ$15,DZ$14, $E71, $G71,$I$4,$I$5, $C71, $I$6, $I$8, $I$9,$I$10, $I$11,$I$7,$I$12))</f>
        <v>0</v>
      </c>
      <c r="EA71" s="40">
        <f>(_xll.OneStreamExcelAddIn.XFFunctions.XFGetCell($I$1, $I$2,EA$16, EA$17, $I$3, EA$13, EA$15,EA$14, $E71, $G71,$I$4,$I$5, $C71, $I$6, $I$8, $I$9,$I$10, $I$11,$I$7,$I$12))</f>
        <v>0</v>
      </c>
      <c r="EB71" s="40">
        <f>(_xll.OneStreamExcelAddIn.XFFunctions.XFGetCell($I$1, $I$2,EB$16, EB$17, $I$3, EB$13, EB$15,EB$14, $E71, $G71,$I$4,$I$5, $C71, $I$6, $I$8, $I$9,$I$10, $I$11,$I$7,$I$12))</f>
        <v>0</v>
      </c>
      <c r="EC71" s="40">
        <f>(_xll.OneStreamExcelAddIn.XFFunctions.XFGetCell($I$1, $I$2,EC$16, EC$17, $I$3, EC$13, EC$15,EC$14, $E71, $G71,$I$4,$I$5, $C71, $I$6, $I$8, $I$9,$I$10, $I$11,$I$7,$I$12))</f>
        <v>0</v>
      </c>
      <c r="ED71" s="40">
        <f>(_xll.OneStreamExcelAddIn.XFFunctions.XFGetCell($I$1, $I$2,ED$16, ED$17, $I$3, ED$13, ED$15,ED$14, $E71, $G71,$I$4,$I$5, $C71, $I$6, $I$8, $I$9,$I$10, $I$11,$I$7,$I$12))</f>
        <v>0</v>
      </c>
      <c r="EE71" s="40">
        <f>(_xll.OneStreamExcelAddIn.XFFunctions.XFGetCell($I$1, $I$2,EE$16, EE$17, $I$3, EE$13, EE$15,EE$14, $E71, $G71,$I$4,$I$5, $C71, $I$6, $I$8, $I$9,$I$10, $I$11,$I$7,$I$12))</f>
        <v>0</v>
      </c>
      <c r="EF71" s="40">
        <f>(_xll.OneStreamExcelAddIn.XFFunctions.XFGetCell($I$1, $I$2,EF$16, EF$17, $I$3, EF$13, EF$15,EF$14, $E71, $G71,$I$4,$I$5, $C71, $I$6, $I$8, $I$9,$I$10, $I$11,$I$7,$I$12))</f>
        <v>0</v>
      </c>
      <c r="EG71" s="40">
        <f>(_xll.OneStreamExcelAddIn.XFFunctions.XFGetCell($I$1, $I$2,EG$16, EG$17, $I$3, EG$13, EG$15,EG$14, $E71, $G71,$I$4,$I$5, $C71, $I$6, $I$8, $I$9,$I$10, $I$11,$I$7,$I$12))</f>
        <v>0</v>
      </c>
      <c r="EH71" s="40">
        <f>(_xll.OneStreamExcelAddIn.XFFunctions.XFGetCell($I$1, $I$2,EH$16, EH$17, $I$3, EH$13, EH$15,EH$14, $E71, $G71,$I$4,$I$5, $C71, $I$6, $I$8, $I$9,$I$10, $I$11,$I$7,$I$12))</f>
        <v>0</v>
      </c>
      <c r="EI71" s="40">
        <f>(_xll.OneStreamExcelAddIn.XFFunctions.XFGetCell($I$1, $I$2,EI$16, EI$17, $I$3, EI$13, EI$15,EI$14, $E71, $G71,$I$4,$I$5, $C71, $I$6, $I$8, $I$9,$I$10, $I$11,$I$7,$I$12))</f>
        <v>0</v>
      </c>
    </row>
    <row r="72" spans="1:139">
      <c r="A72" s="24"/>
      <c r="B72" s="24"/>
      <c r="C72" s="33" t="s">
        <v>1287</v>
      </c>
      <c r="D72" s="33" t="str" cm="1">
        <f t="array" ref="D72">_xll.OneStreamExcelAddIn.XFFunctions.XFGetMemberProperty("UD1",C72,"Description","","","")</f>
        <v>Other Income Statement Items</v>
      </c>
      <c r="E72" s="33" t="s">
        <v>1289</v>
      </c>
      <c r="F72" s="33" t="str" cm="1">
        <f t="array" ref="F72">_xll.OneStreamExcelAddIn.XFFunctions.XFGetMemberProperty("Account",E72,"Description","","","")</f>
        <v>Write - Downs Total</v>
      </c>
      <c r="G72" s="29" t="s">
        <v>29</v>
      </c>
      <c r="H72" s="20"/>
      <c r="I72" s="40">
        <f>(_xll.OneStreamExcelAddIn.XFFunctions.XFGetCell($I$1, $I$2,I$16, I$17, $I$3, I$13, I$15,I$14, $E72, $G72,$I$4,$I$5, $C72, $I$6, $I$8, $I$9,$I$10, $I$11,$I$7,$I$12))</f>
        <v>0</v>
      </c>
      <c r="J72" s="40">
        <f>(_xll.OneStreamExcelAddIn.XFFunctions.XFGetCell($I$1, $I$2,J$16, J$17, $I$3, J$13, J$15,J$14, $E72, $G72,$I$4,$I$5, $C72, $I$6, $I$8, $I$9,$I$10, $I$11,$I$7,$I$12))</f>
        <v>43816.451999999997</v>
      </c>
      <c r="K72" s="40">
        <f>(_xll.OneStreamExcelAddIn.XFFunctions.XFGetCell($I$1, $I$2,K$16, K$17, $I$3, K$13, K$15,K$14, $E72, $G72,$I$4,$I$5, $C72, $I$6, $I$8, $I$9,$I$10, $I$11,$I$7,$I$12))</f>
        <v>-2015515.11</v>
      </c>
      <c r="L72" s="40">
        <f>(_xll.OneStreamExcelAddIn.XFFunctions.XFGetCell($I$1, $I$2,L$16, L$17, $I$3, L$13, L$15,L$14, $E72, $G72,$I$4,$I$5, $C72, $I$6, $I$8, $I$9,$I$10, $I$11,$I$7,$I$12))</f>
        <v>0</v>
      </c>
      <c r="M72" s="40">
        <f>(_xll.OneStreamExcelAddIn.XFFunctions.XFGetCell($I$1, $I$2,M$16, M$17, $I$3, M$13, M$15,M$14, $E72, $G72,$I$4,$I$5, $C72, $I$6, $I$8, $I$9,$I$10, $I$11,$I$7,$I$12))</f>
        <v>-2051667.2459999998</v>
      </c>
      <c r="N72" s="40">
        <f>(_xll.OneStreamExcelAddIn.XFFunctions.XFGetCell($I$1, $I$2,N$16, N$17, $I$3, N$13, N$15,N$14, $E72, $G72,$I$4,$I$5, $C72, $I$6, $I$8, $I$9,$I$10, $I$11,$I$7,$I$12))</f>
        <v>-2.1480000000000001</v>
      </c>
      <c r="O72" s="40">
        <f>(_xll.OneStreamExcelAddIn.XFFunctions.XFGetCell($I$1, $I$2,O$16, O$17, $I$3, O$13, O$15,O$14, $E72, $G72,$I$4,$I$5, $C72, $I$6, $I$8, $I$9,$I$10, $I$11,$I$7,$I$12))</f>
        <v>0</v>
      </c>
      <c r="P72" s="40">
        <f>(_xll.OneStreamExcelAddIn.XFFunctions.XFGetCell($I$1, $I$2,P$16, P$17, $I$3, P$13, P$15,P$14, $E72, $G72,$I$4,$I$5, $C72, $I$6, $I$8, $I$9,$I$10, $I$11,$I$7,$I$12))</f>
        <v>0</v>
      </c>
      <c r="Q72" s="40">
        <f>(_xll.OneStreamExcelAddIn.XFFunctions.XFGetCell($I$1, $I$2,Q$16, Q$17, $I$3, Q$13, Q$15,Q$14, $E72, $G72,$I$4,$I$5, $C72, $I$6, $I$8, $I$9,$I$10, $I$11,$I$7,$I$12))</f>
        <v>0</v>
      </c>
      <c r="R72" s="40">
        <f>(_xll.OneStreamExcelAddIn.XFFunctions.XFGetCell($I$1, $I$2,R$16, R$17, $I$3, R$13, R$15,R$14, $E72, $G72,$I$4,$I$5, $C72, $I$6, $I$8, $I$9,$I$10, $I$11,$I$7,$I$12))</f>
        <v>0</v>
      </c>
      <c r="S72" s="40">
        <f>(_xll.OneStreamExcelAddIn.XFFunctions.XFGetCell($I$1, $I$2,S$16, S$17, $I$3, S$13, S$15,S$14, $E72, $G72,$I$4,$I$5, $C72, $I$6, $I$8, $I$9,$I$10, $I$11,$I$7,$I$12))</f>
        <v>0</v>
      </c>
      <c r="T72" s="40">
        <f>(_xll.OneStreamExcelAddIn.XFFunctions.XFGetCell($I$1, $I$2,T$16, T$17, $I$3, T$13, T$15,T$14, $E72, $G72,$I$4,$I$5, $C72, $I$6, $I$8, $I$9,$I$10, $I$11,$I$7,$I$12))</f>
        <v>0</v>
      </c>
      <c r="U72" s="40">
        <f>(_xll.OneStreamExcelAddIn.XFFunctions.XFGetCell($I$1, $I$2,U$16, U$17, $I$3, U$13, U$15,U$14, $E72, $G72,$I$4,$I$5, $C72, $I$6, $I$8, $I$9,$I$10, $I$11,$I$7,$I$12))</f>
        <v>-4023368.0520000001</v>
      </c>
      <c r="V72" s="40">
        <f>(_xll.OneStreamExcelAddIn.XFFunctions.XFGetCell($I$1, $I$2,V$16, V$17, $I$3, V$13, V$15,V$14, $E72, $G72,$I$4,$I$5, $C72, $I$6, $I$8, $I$9,$I$10, $I$11,$I$7,$I$12))</f>
        <v>0</v>
      </c>
      <c r="W72" s="40">
        <f>(_xll.OneStreamExcelAddIn.XFFunctions.XFGetCell($I$1, $I$2,W$16, W$17, $I$3, W$13, W$15,W$14, $E72, $G72,$I$4,$I$5, $C72, $I$6, $I$8, $I$9,$I$10, $I$11,$I$7,$I$12))</f>
        <v>0</v>
      </c>
      <c r="X72" s="40">
        <f>(_xll.OneStreamExcelAddIn.XFFunctions.XFGetCell($I$1, $I$2,X$16, X$17, $I$3, X$13, X$15,X$14, $E72, $G72,$I$4,$I$5, $C72, $I$6, $I$8, $I$9,$I$10, $I$11,$I$7,$I$12))</f>
        <v>0</v>
      </c>
      <c r="Y72" s="40">
        <f>(_xll.OneStreamExcelAddIn.XFFunctions.XFGetCell($I$1, $I$2,Y$16, Y$17, $I$3, Y$13, Y$15,Y$14, $E72, $G72,$I$4,$I$5, $C72, $I$6, $I$8, $I$9,$I$10, $I$11,$I$7,$I$12))</f>
        <v>0</v>
      </c>
      <c r="Z72" s="40">
        <f>(_xll.OneStreamExcelAddIn.XFFunctions.XFGetCell($I$1, $I$2,Z$16, Z$17, $I$3, Z$13, Z$15,Z$14, $E72, $G72,$I$4,$I$5, $C72, $I$6, $I$8, $I$9,$I$10, $I$11,$I$7,$I$12))</f>
        <v>0</v>
      </c>
      <c r="AA72" s="40">
        <f>(_xll.OneStreamExcelAddIn.XFFunctions.XFGetCell($I$1, $I$2,AA$16, AA$17, $I$3, AA$13, AA$15,AA$14, $E72, $G72,$I$4,$I$5, $C72, $I$6, $I$8, $I$9,$I$10, $I$11,$I$7,$I$12))</f>
        <v>0</v>
      </c>
      <c r="AB72" s="40">
        <f>(_xll.OneStreamExcelAddIn.XFFunctions.XFGetCell($I$1, $I$2,AB$16, AB$17, $I$3, AB$13, AB$15,AB$14, $E72, $G72,$I$4,$I$5, $C72, $I$6, $I$8, $I$9,$I$10, $I$11,$I$7,$I$12))</f>
        <v>0</v>
      </c>
      <c r="AC72" s="40">
        <f>(_xll.OneStreamExcelAddIn.XFFunctions.XFGetCell($I$1, $I$2,AC$16, AC$17, $I$3, AC$13, AC$15,AC$14, $E72, $G72,$I$4,$I$5, $C72, $I$6, $I$8, $I$9,$I$10, $I$11,$I$7,$I$12))</f>
        <v>0</v>
      </c>
      <c r="AD72" s="40">
        <f>(_xll.OneStreamExcelAddIn.XFFunctions.XFGetCell($I$1, $I$2,AD$16, AD$17, $I$3, AD$13, AD$15,AD$14, $E72, $G72,$I$4,$I$5, $C72, $I$6, $I$8, $I$9,$I$10, $I$11,$I$7,$I$12))</f>
        <v>0</v>
      </c>
      <c r="AE72" s="40">
        <f>(_xll.OneStreamExcelAddIn.XFFunctions.XFGetCell($I$1, $I$2,AE$16, AE$17, $I$3, AE$13, AE$15,AE$14, $E72, $G72,$I$4,$I$5, $C72, $I$6, $I$8, $I$9,$I$10, $I$11,$I$7,$I$12))</f>
        <v>0</v>
      </c>
      <c r="AF72" s="40">
        <f>(_xll.OneStreamExcelAddIn.XFFunctions.XFGetCell($I$1, $I$2,AF$16, AF$17, $I$3, AF$13, AF$15,AF$14, $E72, $G72,$I$4,$I$5, $C72, $I$6, $I$8, $I$9,$I$10, $I$11,$I$7,$I$12))</f>
        <v>0</v>
      </c>
      <c r="AG72" s="40">
        <f>(_xll.OneStreamExcelAddIn.XFFunctions.XFGetCell($I$1, $I$2,AG$16, AG$17, $I$3, AG$13, AG$15,AG$14, $E72, $G72,$I$4,$I$5, $C72, $I$6, $I$8, $I$9,$I$10, $I$11,$I$7,$I$12))</f>
        <v>0</v>
      </c>
      <c r="AH72" s="40">
        <f>(_xll.OneStreamExcelAddIn.XFFunctions.XFGetCell($I$1, $I$2,AH$16, AH$17, $I$3, AH$13, AH$15,AH$14, $E72, $G72,$I$4,$I$5, $C72, $I$6, $I$8, $I$9,$I$10, $I$11,$I$7,$I$12))</f>
        <v>0</v>
      </c>
      <c r="AI72" s="40">
        <f>(_xll.OneStreamExcelAddIn.XFFunctions.XFGetCell($I$1, $I$2,AI$16, AI$17, $I$3, AI$13, AI$15,AI$14, $E72, $G72,$I$4,$I$5, $C72, $I$6, $I$8, $I$9,$I$10, $I$11,$I$7,$I$12))</f>
        <v>0</v>
      </c>
      <c r="AJ72" s="40">
        <f>(_xll.OneStreamExcelAddIn.XFFunctions.XFGetCell($I$1, $I$2,AJ$16, AJ$17, $I$3, AJ$13, AJ$15,AJ$14, $E72, $G72,$I$4,$I$5, $C72, $I$6, $I$8, $I$9,$I$10, $I$11,$I$7,$I$12))</f>
        <v>0</v>
      </c>
      <c r="AK72" s="40">
        <f>(_xll.OneStreamExcelAddIn.XFFunctions.XFGetCell($I$1, $I$2,AK$16, AK$17, $I$3, AK$13, AK$15,AK$14, $E72, $G72,$I$4,$I$5, $C72, $I$6, $I$8, $I$9,$I$10, $I$11,$I$7,$I$12))</f>
        <v>0</v>
      </c>
      <c r="AL72" s="40">
        <f>(_xll.OneStreamExcelAddIn.XFFunctions.XFGetCell($I$1, $I$2,AL$16, AL$17, $I$3, AL$13, AL$15,AL$14, $E72, $G72,$I$4,$I$5, $C72, $I$6, $I$8, $I$9,$I$10, $I$11,$I$7,$I$12))</f>
        <v>0</v>
      </c>
      <c r="AM72" s="40">
        <f>(_xll.OneStreamExcelAddIn.XFFunctions.XFGetCell($I$1, $I$2,AM$16, AM$17, $I$3, AM$13, AM$15,AM$14, $E72, $G72,$I$4,$I$5, $C72, $I$6, $I$8, $I$9,$I$10, $I$11,$I$7,$I$12))</f>
        <v>0</v>
      </c>
      <c r="AN72" s="40">
        <f>(_xll.OneStreamExcelAddIn.XFFunctions.XFGetCell($I$1, $I$2,AN$16, AN$17, $I$3, AN$13, AN$15,AN$14, $E72, $G72,$I$4,$I$5, $C72, $I$6, $I$8, $I$9,$I$10, $I$11,$I$7,$I$12))</f>
        <v>0</v>
      </c>
      <c r="AO72" s="40">
        <f>(_xll.OneStreamExcelAddIn.XFFunctions.XFGetCell($I$1, $I$2,AO$16, AO$17, $I$3, AO$13, AO$15,AO$14, $E72, $G72,$I$4,$I$5, $C72, $I$6, $I$8, $I$9,$I$10, $I$11,$I$7,$I$12))</f>
        <v>0</v>
      </c>
      <c r="AP72" s="40">
        <f>(_xll.OneStreamExcelAddIn.XFFunctions.XFGetCell($I$1, $I$2,AP$16, AP$17, $I$3, AP$13, AP$15,AP$14, $E72, $G72,$I$4,$I$5, $C72, $I$6, $I$8, $I$9,$I$10, $I$11,$I$7,$I$12))</f>
        <v>0</v>
      </c>
      <c r="AQ72" s="40">
        <f>(_xll.OneStreamExcelAddIn.XFFunctions.XFGetCell($I$1, $I$2,AQ$16, AQ$17, $I$3, AQ$13, AQ$15,AQ$14, $E72, $G72,$I$4,$I$5, $C72, $I$6, $I$8, $I$9,$I$10, $I$11,$I$7,$I$12))</f>
        <v>0</v>
      </c>
      <c r="AR72" s="40">
        <f>(_xll.OneStreamExcelAddIn.XFFunctions.XFGetCell($I$1, $I$2,AR$16, AR$17, $I$3, AR$13, AR$15,AR$14, $E72, $G72,$I$4,$I$5, $C72, $I$6, $I$8, $I$9,$I$10, $I$11,$I$7,$I$12))</f>
        <v>0</v>
      </c>
      <c r="AS72" s="40">
        <f>(_xll.OneStreamExcelAddIn.XFFunctions.XFGetCell($I$1, $I$2,AS$16, AS$17, $I$3, AS$13, AS$15,AS$14, $E72, $G72,$I$4,$I$5, $C72, $I$6, $I$8, $I$9,$I$10, $I$11,$I$7,$I$12))</f>
        <v>0</v>
      </c>
      <c r="AT72" s="40">
        <f>(_xll.OneStreamExcelAddIn.XFFunctions.XFGetCell($I$1, $I$2,AT$16, AT$17, $I$3, AT$13, AT$15,AT$14, $E72, $G72,$I$4,$I$5, $C72, $I$6, $I$8, $I$9,$I$10, $I$11,$I$7,$I$12))</f>
        <v>0</v>
      </c>
      <c r="AU72" s="40">
        <f>(_xll.OneStreamExcelAddIn.XFFunctions.XFGetCell($I$1, $I$2,AU$16, AU$17, $I$3, AU$13, AU$15,AU$14, $E72, $G72,$I$4,$I$5, $C72, $I$6, $I$8, $I$9,$I$10, $I$11,$I$7,$I$12))</f>
        <v>0</v>
      </c>
      <c r="AV72" s="40">
        <f>(_xll.OneStreamExcelAddIn.XFFunctions.XFGetCell($I$1, $I$2,AV$16, AV$17, $I$3, AV$13, AV$15,AV$14, $E72, $G72,$I$4,$I$5, $C72, $I$6, $I$8, $I$9,$I$10, $I$11,$I$7,$I$12))</f>
        <v>0</v>
      </c>
      <c r="AW72" s="40">
        <f>(_xll.OneStreamExcelAddIn.XFFunctions.XFGetCell($I$1, $I$2,AW$16, AW$17, $I$3, AW$13, AW$15,AW$14, $E72, $G72,$I$4,$I$5, $C72, $I$6, $I$8, $I$9,$I$10, $I$11,$I$7,$I$12))</f>
        <v>0</v>
      </c>
      <c r="AX72" s="40">
        <f>(_xll.OneStreamExcelAddIn.XFFunctions.XFGetCell($I$1, $I$2,AX$16, AX$17, $I$3, AX$13, AX$15,AX$14, $E72, $G72,$I$4,$I$5, $C72, $I$6, $I$8, $I$9,$I$10, $I$11,$I$7,$I$12))</f>
        <v>0</v>
      </c>
      <c r="AY72" s="40">
        <f>(_xll.OneStreamExcelAddIn.XFFunctions.XFGetCell($I$1, $I$2,AY$16, AY$17, $I$3, AY$13, AY$15,AY$14, $E72, $G72,$I$4,$I$5, $C72, $I$6, $I$8, $I$9,$I$10, $I$11,$I$7,$I$12))</f>
        <v>0</v>
      </c>
      <c r="AZ72" s="40">
        <f>(_xll.OneStreamExcelAddIn.XFFunctions.XFGetCell($I$1, $I$2,AZ$16, AZ$17, $I$3, AZ$13, AZ$15,AZ$14, $E72, $G72,$I$4,$I$5, $C72, $I$6, $I$8, $I$9,$I$10, $I$11,$I$7,$I$12))</f>
        <v>0</v>
      </c>
      <c r="BA72" s="40">
        <f>(_xll.OneStreamExcelAddIn.XFFunctions.XFGetCell($I$1, $I$2,BA$16, BA$17, $I$3, BA$13, BA$15,BA$14, $E72, $G72,$I$4,$I$5, $C72, $I$6, $I$8, $I$9,$I$10, $I$11,$I$7,$I$12))</f>
        <v>0</v>
      </c>
      <c r="BB72" s="40">
        <f>(_xll.OneStreamExcelAddIn.XFFunctions.XFGetCell($I$1, $I$2,BB$16, BB$17, $I$3, BB$13, BB$15,BB$14, $E72, $G72,$I$4,$I$5, $C72, $I$6, $I$8, $I$9,$I$10, $I$11,$I$7,$I$12))</f>
        <v>0</v>
      </c>
      <c r="BC72" s="40">
        <f>(_xll.OneStreamExcelAddIn.XFFunctions.XFGetCell($I$1, $I$2,BC$16, BC$17, $I$3, BC$13, BC$15,BC$14, $E72, $G72,$I$4,$I$5, $C72, $I$6, $I$8, $I$9,$I$10, $I$11,$I$7,$I$12))</f>
        <v>0</v>
      </c>
      <c r="BD72" s="40">
        <f>(_xll.OneStreamExcelAddIn.XFFunctions.XFGetCell($I$1, $I$2,BD$16, BD$17, $I$3, BD$13, BD$15,BD$14, $E72, $G72,$I$4,$I$5, $C72, $I$6, $I$8, $I$9,$I$10, $I$11,$I$7,$I$12))</f>
        <v>0</v>
      </c>
      <c r="BE72" s="40">
        <f>(_xll.OneStreamExcelAddIn.XFFunctions.XFGetCell($I$1, $I$2,BE$16, BE$17, $I$3, BE$13, BE$15,BE$14, $E72, $G72,$I$4,$I$5, $C72, $I$6, $I$8, $I$9,$I$10, $I$11,$I$7,$I$12))</f>
        <v>0</v>
      </c>
      <c r="BF72" s="40">
        <f>(_xll.OneStreamExcelAddIn.XFFunctions.XFGetCell($I$1, $I$2,BF$16, BF$17, $I$3, BF$13, BF$15,BF$14, $E72, $G72,$I$4,$I$5, $C72, $I$6, $I$8, $I$9,$I$10, $I$11,$I$7,$I$12))</f>
        <v>0</v>
      </c>
      <c r="BG72" s="40">
        <f>(_xll.OneStreamExcelAddIn.XFFunctions.XFGetCell($I$1, $I$2,BG$16, BG$17, $I$3, BG$13, BG$15,BG$14, $E72, $G72,$I$4,$I$5, $C72, $I$6, $I$8, $I$9,$I$10, $I$11,$I$7,$I$12))</f>
        <v>0</v>
      </c>
      <c r="BH72" s="40">
        <f>(_xll.OneStreamExcelAddIn.XFFunctions.XFGetCell($I$1, $I$2,BH$16, BH$17, $I$3, BH$13, BH$15,BH$14, $E72, $G72,$I$4,$I$5, $C72, $I$6, $I$8, $I$9,$I$10, $I$11,$I$7,$I$12))</f>
        <v>0</v>
      </c>
      <c r="BI72" s="40">
        <f>(_xll.OneStreamExcelAddIn.XFFunctions.XFGetCell($I$1, $I$2,BI$16, BI$17, $I$3, BI$13, BI$15,BI$14, $E72, $G72,$I$4,$I$5, $C72, $I$6, $I$8, $I$9,$I$10, $I$11,$I$7,$I$12))</f>
        <v>0</v>
      </c>
      <c r="BJ72" s="40">
        <f>(_xll.OneStreamExcelAddIn.XFFunctions.XFGetCell($I$1, $I$2,BJ$16, BJ$17, $I$3, BJ$13, BJ$15,BJ$14, $E72, $G72,$I$4,$I$5, $C72, $I$6, $I$8, $I$9,$I$10, $I$11,$I$7,$I$12))</f>
        <v>0</v>
      </c>
      <c r="BK72" s="40">
        <f>(_xll.OneStreamExcelAddIn.XFFunctions.XFGetCell($I$1, $I$2,BK$16, BK$17, $I$3, BK$13, BK$15,BK$14, $E72, $G72,$I$4,$I$5, $C72, $I$6, $I$8, $I$9,$I$10, $I$11,$I$7,$I$12))</f>
        <v>0</v>
      </c>
      <c r="BL72" s="40">
        <f>(_xll.OneStreamExcelAddIn.XFFunctions.XFGetCell($I$1, $I$2,BL$16, BL$17, $I$3, BL$13, BL$15,BL$14, $E72, $G72,$I$4,$I$5, $C72, $I$6, $I$8, $I$9,$I$10, $I$11,$I$7,$I$12))</f>
        <v>0</v>
      </c>
      <c r="BM72" s="40">
        <f>(_xll.OneStreamExcelAddIn.XFFunctions.XFGetCell($I$1, $I$2,BM$16, BM$17, $I$3, BM$13, BM$15,BM$14, $E72, $G72,$I$4,$I$5, $C72, $I$6, $I$8, $I$9,$I$10, $I$11,$I$7,$I$12))</f>
        <v>0</v>
      </c>
      <c r="BN72" s="40">
        <f>(_xll.OneStreamExcelAddIn.XFFunctions.XFGetCell($I$1, $I$2,BN$16, BN$17, $I$3, BN$13, BN$15,BN$14, $E72, $G72,$I$4,$I$5, $C72, $I$6, $I$8, $I$9,$I$10, $I$11,$I$7,$I$12))</f>
        <v>0</v>
      </c>
      <c r="BO72" s="40">
        <f>(_xll.OneStreamExcelAddIn.XFFunctions.XFGetCell($I$1, $I$2,BO$16, BO$17, $I$3, BO$13, BO$15,BO$14, $E72, $G72,$I$4,$I$5, $C72, $I$6, $I$8, $I$9,$I$10, $I$11,$I$7,$I$12))</f>
        <v>0</v>
      </c>
      <c r="BP72" s="40">
        <f>(_xll.OneStreamExcelAddIn.XFFunctions.XFGetCell($I$1, $I$2,BP$16, BP$17, $I$3, BP$13, BP$15,BP$14, $E72, $G72,$I$4,$I$5, $C72, $I$6, $I$8, $I$9,$I$10, $I$11,$I$7,$I$12))</f>
        <v>0</v>
      </c>
      <c r="BQ72" s="40">
        <f>(_xll.OneStreamExcelAddIn.XFFunctions.XFGetCell($I$1, $I$2,BQ$16, BQ$17, $I$3, BQ$13, BQ$15,BQ$14, $E72, $G72,$I$4,$I$5, $C72, $I$6, $I$8, $I$9,$I$10, $I$11,$I$7,$I$12))</f>
        <v>0</v>
      </c>
      <c r="BR72" s="40">
        <f>(_xll.OneStreamExcelAddIn.XFFunctions.XFGetCell($I$1, $I$2,BR$16, BR$17, $I$3, BR$13, BR$15,BR$14, $E72, $G72,$I$4,$I$5, $C72, $I$6, $I$8, $I$9,$I$10, $I$11,$I$7,$I$12))</f>
        <v>0</v>
      </c>
      <c r="BS72" s="40">
        <f>(_xll.OneStreamExcelAddIn.XFFunctions.XFGetCell($I$1, $I$2,BS$16, BS$17, $I$3, BS$13, BS$15,BS$14, $E72, $G72,$I$4,$I$5, $C72, $I$6, $I$8, $I$9,$I$10, $I$11,$I$7,$I$12))</f>
        <v>0</v>
      </c>
      <c r="BT72" s="40">
        <f>(_xll.OneStreamExcelAddIn.XFFunctions.XFGetCell($I$1, $I$2,BT$16, BT$17, $I$3, BT$13, BT$15,BT$14, $E72, $G72,$I$4,$I$5, $C72, $I$6, $I$8, $I$9,$I$10, $I$11,$I$7,$I$12))</f>
        <v>0</v>
      </c>
      <c r="BX72" s="40">
        <f>(_xll.OneStreamExcelAddIn.XFFunctions.XFGetCell($I$1, $I$2,BX$16, BX$17, $I$3, BX$13, BX$15,BX$14, $E72, $G72,$I$4,$I$5, $C72, $I$6, $I$8, $I$9,$I$10, $I$11,$I$7,$I$12))</f>
        <v>0</v>
      </c>
      <c r="BY72" s="40">
        <f>(_xll.OneStreamExcelAddIn.XFFunctions.XFGetCell($I$1, $I$2,BY$16, BY$17, $I$3, BY$13, BY$15,BY$14, $E72, $G72,$I$4,$I$5, $C72, $I$6, $I$8, $I$9,$I$10, $I$11,$I$7,$I$12))</f>
        <v>0</v>
      </c>
      <c r="BZ72" s="40">
        <f>(_xll.OneStreamExcelAddIn.XFFunctions.XFGetCell($I$1, $I$2,BZ$16, BZ$17, $I$3, BZ$13, BZ$15,BZ$14, $E72, $G72,$I$4,$I$5, $C72, $I$6, $I$8, $I$9,$I$10, $I$11,$I$7,$I$12))</f>
        <v>0</v>
      </c>
      <c r="CA72" s="40">
        <f>(_xll.OneStreamExcelAddIn.XFFunctions.XFGetCell($I$1, $I$2,CA$16, CA$17, $I$3, CA$13, CA$15,CA$14, $E72, $G72,$I$4,$I$5, $C72, $I$6, $I$8, $I$9,$I$10, $I$11,$I$7,$I$12))</f>
        <v>0</v>
      </c>
      <c r="CB72" s="40">
        <f>(_xll.OneStreamExcelAddIn.XFFunctions.XFGetCell($I$1, $I$2,CB$16, CB$17, $I$3, CB$13, CB$15,CB$14, $E72, $G72,$I$4,$I$5, $C72, $I$6, $I$8, $I$9,$I$10, $I$11,$I$7,$I$12))</f>
        <v>0</v>
      </c>
      <c r="CC72" s="40">
        <f>(_xll.OneStreamExcelAddIn.XFFunctions.XFGetCell($I$1, $I$2,CC$16, CC$17, $I$3, CC$13, CC$15,CC$14, $E72, $G72,$I$4,$I$5, $C72, $I$6, $I$8, $I$9,$I$10, $I$11,$I$7,$I$12))</f>
        <v>0</v>
      </c>
      <c r="CD72" s="40">
        <f>(_xll.OneStreamExcelAddIn.XFFunctions.XFGetCell($I$1, $I$2,CD$16, CD$17, $I$3, CD$13, CD$15,CD$14, $E72, $G72,$I$4,$I$5, $C72, $I$6, $I$8, $I$9,$I$10, $I$11,$I$7,$I$12))</f>
        <v>0</v>
      </c>
      <c r="CE72" s="40">
        <f>(_xll.OneStreamExcelAddIn.XFFunctions.XFGetCell($I$1, $I$2,CE$16, CE$17, $I$3, CE$13, CE$15,CE$14, $E72, $G72,$I$4,$I$5, $C72, $I$6, $I$8, $I$9,$I$10, $I$11,$I$7,$I$12))</f>
        <v>0</v>
      </c>
      <c r="CF72" s="40">
        <f>(_xll.OneStreamExcelAddIn.XFFunctions.XFGetCell($I$1, $I$2,CF$16, CF$17, $I$3, CF$13, CF$15,CF$14, $E72, $G72,$I$4,$I$5, $C72, $I$6, $I$8, $I$9,$I$10, $I$11,$I$7,$I$12))</f>
        <v>0</v>
      </c>
      <c r="CG72" s="40">
        <f>(_xll.OneStreamExcelAddIn.XFFunctions.XFGetCell($I$1, $I$2,CG$16, CG$17, $I$3, CG$13, CG$15,CG$14, $E72, $G72,$I$4,$I$5, $C72, $I$6, $I$8, $I$9,$I$10, $I$11,$I$7,$I$12))</f>
        <v>0</v>
      </c>
      <c r="CH72" s="40">
        <f>(_xll.OneStreamExcelAddIn.XFFunctions.XFGetCell($I$1, $I$2,CH$16, CH$17, $I$3, CH$13, CH$15,CH$14, $E72, $G72,$I$4,$I$5, $C72, $I$6, $I$8, $I$9,$I$10, $I$11,$I$7,$I$12))</f>
        <v>0</v>
      </c>
      <c r="CI72" s="40">
        <f>(_xll.OneStreamExcelAddIn.XFFunctions.XFGetCell($I$1, $I$2,CI$16, CI$17, $I$3, CI$13, CI$15,CI$14, $E72, $G72,$I$4,$I$5, $C72, $I$6, $I$8, $I$9,$I$10, $I$11,$I$7,$I$12))</f>
        <v>0</v>
      </c>
      <c r="CJ72" s="40">
        <f>(_xll.OneStreamExcelAddIn.XFFunctions.XFGetCell($I$1, $I$2,CJ$16, CJ$17, $I$3, CJ$13, CJ$15,CJ$14, $E72, $G72,$I$4,$I$5, $C72, $I$6, $I$8, $I$9,$I$10, $I$11,$I$7,$I$12))</f>
        <v>0</v>
      </c>
      <c r="CK72" s="40">
        <f>(_xll.OneStreamExcelAddIn.XFFunctions.XFGetCell($I$1, $I$2,CK$16, CK$17, $I$3, CK$13, CK$15,CK$14, $E72, $G72,$I$4,$I$5, $C72, $I$6, $I$8, $I$9,$I$10, $I$11,$I$7,$I$12))</f>
        <v>0</v>
      </c>
      <c r="CL72" s="40">
        <f>(_xll.OneStreamExcelAddIn.XFFunctions.XFGetCell($I$1, $I$2,CL$16, CL$17, $I$3, CL$13, CL$15,CL$14, $E72, $G72,$I$4,$I$5, $C72, $I$6, $I$8, $I$9,$I$10, $I$11,$I$7,$I$12))</f>
        <v>0</v>
      </c>
      <c r="CM72" s="40">
        <f>(_xll.OneStreamExcelAddIn.XFFunctions.XFGetCell($I$1, $I$2,CM$16, CM$17, $I$3, CM$13, CM$15,CM$14, $E72, $G72,$I$4,$I$5, $C72, $I$6, $I$8, $I$9,$I$10, $I$11,$I$7,$I$12))</f>
        <v>0</v>
      </c>
      <c r="CN72" s="40">
        <f>(_xll.OneStreamExcelAddIn.XFFunctions.XFGetCell($I$1, $I$2,CN$16, CN$17, $I$3, CN$13, CN$15,CN$14, $E72, $G72,$I$4,$I$5, $C72, $I$6, $I$8, $I$9,$I$10, $I$11,$I$7,$I$12))</f>
        <v>0</v>
      </c>
      <c r="CO72" s="40">
        <f>(_xll.OneStreamExcelAddIn.XFFunctions.XFGetCell($I$1, $I$2,CO$16, CO$17, $I$3, CO$13, CO$15,CO$14, $E72, $G72,$I$4,$I$5, $C72, $I$6, $I$8, $I$9,$I$10, $I$11,$I$7,$I$12))</f>
        <v>0</v>
      </c>
      <c r="CP72" s="40">
        <f>(_xll.OneStreamExcelAddIn.XFFunctions.XFGetCell($I$1, $I$2,CP$16, CP$17, $I$3, CP$13, CP$15,CP$14, $E72, $G72,$I$4,$I$5, $C72, $I$6, $I$8, $I$9,$I$10, $I$11,$I$7,$I$12))</f>
        <v>0</v>
      </c>
      <c r="CQ72" s="40">
        <f>(_xll.OneStreamExcelAddIn.XFFunctions.XFGetCell($I$1, $I$2,CQ$16, CQ$17, $I$3, CQ$13, CQ$15,CQ$14, $E72, $G72,$I$4,$I$5, $C72, $I$6, $I$8, $I$9,$I$10, $I$11,$I$7,$I$12))</f>
        <v>0</v>
      </c>
      <c r="CR72" s="40">
        <f>(_xll.OneStreamExcelAddIn.XFFunctions.XFGetCell($I$1, $I$2,CR$16, CR$17, $I$3, CR$13, CR$15,CR$14, $E72, $G72,$I$4,$I$5, $C72, $I$6, $I$8, $I$9,$I$10, $I$11,$I$7,$I$12))</f>
        <v>0</v>
      </c>
      <c r="CS72" s="40">
        <f>(_xll.OneStreamExcelAddIn.XFFunctions.XFGetCell($I$1, $I$2,CS$16, CS$17, $I$3, CS$13, CS$15,CS$14, $E72, $G72,$I$4,$I$5, $C72, $I$6, $I$8, $I$9,$I$10, $I$11,$I$7,$I$12))</f>
        <v>0</v>
      </c>
      <c r="CT72" s="40">
        <f>(_xll.OneStreamExcelAddIn.XFFunctions.XFGetCell($I$1, $I$2,CT$16, CT$17, $I$3, CT$13, CT$15,CT$14, $E72, $G72,$I$4,$I$5, $C72, $I$6, $I$8, $I$9,$I$10, $I$11,$I$7,$I$12))</f>
        <v>0</v>
      </c>
      <c r="CU72" s="40">
        <f>(_xll.OneStreamExcelAddIn.XFFunctions.XFGetCell($I$1, $I$2,CU$16, CU$17, $I$3, CU$13, CU$15,CU$14, $E72, $G72,$I$4,$I$5, $C72, $I$6, $I$8, $I$9,$I$10, $I$11,$I$7,$I$12))</f>
        <v>0</v>
      </c>
      <c r="CV72" s="40">
        <f>(_xll.OneStreamExcelAddIn.XFFunctions.XFGetCell($I$1, $I$2,CV$16, CV$17, $I$3, CV$13, CV$15,CV$14, $E72, $G72,$I$4,$I$5, $C72, $I$6, $I$8, $I$9,$I$10, $I$11,$I$7,$I$12))</f>
        <v>0</v>
      </c>
      <c r="CW72" s="40">
        <f>(_xll.OneStreamExcelAddIn.XFFunctions.XFGetCell($I$1, $I$2,CW$16, CW$17, $I$3, CW$13, CW$15,CW$14, $E72, $G72,$I$4,$I$5, $C72, $I$6, $I$8, $I$9,$I$10, $I$11,$I$7,$I$12))</f>
        <v>0</v>
      </c>
      <c r="CX72" s="40">
        <f>(_xll.OneStreamExcelAddIn.XFFunctions.XFGetCell($I$1, $I$2,CX$16, CX$17, $I$3, CX$13, CX$15,CX$14, $E72, $G72,$I$4,$I$5, $C72, $I$6, $I$8, $I$9,$I$10, $I$11,$I$7,$I$12))</f>
        <v>0</v>
      </c>
      <c r="CY72" s="40">
        <f>(_xll.OneStreamExcelAddIn.XFFunctions.XFGetCell($I$1, $I$2,CY$16, CY$17, $I$3, CY$13, CY$15,CY$14, $E72, $G72,$I$4,$I$5, $C72, $I$6, $I$8, $I$9,$I$10, $I$11,$I$7,$I$12))</f>
        <v>0</v>
      </c>
      <c r="CZ72" s="40">
        <f>(_xll.OneStreamExcelAddIn.XFFunctions.XFGetCell($I$1, $I$2,CZ$16, CZ$17, $I$3, CZ$13, CZ$15,CZ$14, $E72, $G72,$I$4,$I$5, $C72, $I$6, $I$8, $I$9,$I$10, $I$11,$I$7,$I$12))</f>
        <v>0</v>
      </c>
      <c r="DA72" s="40">
        <f>(_xll.OneStreamExcelAddIn.XFFunctions.XFGetCell($I$1, $I$2,DA$16, DA$17, $I$3, DA$13, DA$15,DA$14, $E72, $G72,$I$4,$I$5, $C72, $I$6, $I$8, $I$9,$I$10, $I$11,$I$7,$I$12))</f>
        <v>0</v>
      </c>
      <c r="DB72" s="40">
        <f>(_xll.OneStreamExcelAddIn.XFFunctions.XFGetCell($I$1, $I$2,DB$16, DB$17, $I$3, DB$13, DB$15,DB$14, $E72, $G72,$I$4,$I$5, $C72, $I$6, $I$8, $I$9,$I$10, $I$11,$I$7,$I$12))</f>
        <v>0</v>
      </c>
      <c r="DC72" s="40">
        <f>(_xll.OneStreamExcelAddIn.XFFunctions.XFGetCell($I$1, $I$2,DC$16, DC$17, $I$3, DC$13, DC$15,DC$14, $E72, $G72,$I$4,$I$5, $C72, $I$6, $I$8, $I$9,$I$10, $I$11,$I$7,$I$12))</f>
        <v>0</v>
      </c>
      <c r="DD72" s="40">
        <f>(_xll.OneStreamExcelAddIn.XFFunctions.XFGetCell($I$1, $I$2,DD$16, DD$17, $I$3, DD$13, DD$15,DD$14, $E72, $G72,$I$4,$I$5, $C72, $I$6, $I$8, $I$9,$I$10, $I$11,$I$7,$I$12))</f>
        <v>0</v>
      </c>
      <c r="DE72" s="40">
        <f>(_xll.OneStreamExcelAddIn.XFFunctions.XFGetCell($I$1, $I$2,DE$16, DE$17, $I$3, DE$13, DE$15,DE$14, $E72, $G72,$I$4,$I$5, $C72, $I$6, $I$8, $I$9,$I$10, $I$11,$I$7,$I$12))</f>
        <v>0</v>
      </c>
      <c r="DF72" s="40">
        <f>(_xll.OneStreamExcelAddIn.XFFunctions.XFGetCell($I$1, $I$2,DF$16, DF$17, $I$3, DF$13, DF$15,DF$14, $E72, $G72,$I$4,$I$5, $C72, $I$6, $I$8, $I$9,$I$10, $I$11,$I$7,$I$12))</f>
        <v>0</v>
      </c>
      <c r="DG72" s="40">
        <f>(_xll.OneStreamExcelAddIn.XFFunctions.XFGetCell($I$1, $I$2,DG$16, DG$17, $I$3, DG$13, DG$15,DG$14, $E72, $G72,$I$4,$I$5, $C72, $I$6, $I$8, $I$9,$I$10, $I$11,$I$7,$I$12))</f>
        <v>0</v>
      </c>
      <c r="DH72" s="40">
        <f>(_xll.OneStreamExcelAddIn.XFFunctions.XFGetCell($I$1, $I$2,DH$16, DH$17, $I$3, DH$13, DH$15,DH$14, $E72, $G72,$I$4,$I$5, $C72, $I$6, $I$8, $I$9,$I$10, $I$11,$I$7,$I$12))</f>
        <v>0</v>
      </c>
      <c r="DI72" s="40">
        <f>(_xll.OneStreamExcelAddIn.XFFunctions.XFGetCell($I$1, $I$2,DI$16, DI$17, $I$3, DI$13, DI$15,DI$14, $E72, $G72,$I$4,$I$5, $C72, $I$6, $I$8, $I$9,$I$10, $I$11,$I$7,$I$12))</f>
        <v>0</v>
      </c>
      <c r="DJ72" s="40">
        <f>(_xll.OneStreamExcelAddIn.XFFunctions.XFGetCell($I$1, $I$2,DJ$16, DJ$17, $I$3, DJ$13, DJ$15,DJ$14, $E72, $G72,$I$4,$I$5, $C72, $I$6, $I$8, $I$9,$I$10, $I$11,$I$7,$I$12))</f>
        <v>0</v>
      </c>
      <c r="DK72" s="40">
        <f>(_xll.OneStreamExcelAddIn.XFFunctions.XFGetCell($I$1, $I$2,DK$16, DK$17, $I$3, DK$13, DK$15,DK$14, $E72, $G72,$I$4,$I$5, $C72, $I$6, $I$8, $I$9,$I$10, $I$11,$I$7,$I$12))</f>
        <v>0</v>
      </c>
      <c r="DL72" s="40">
        <f>(_xll.OneStreamExcelAddIn.XFFunctions.XFGetCell($I$1, $I$2,DL$16, DL$17, $I$3, DL$13, DL$15,DL$14, $E72, $G72,$I$4,$I$5, $C72, $I$6, $I$8, $I$9,$I$10, $I$11,$I$7,$I$12))</f>
        <v>0</v>
      </c>
      <c r="DM72" s="40">
        <f>(_xll.OneStreamExcelAddIn.XFFunctions.XFGetCell($I$1, $I$2,DM$16, DM$17, $I$3, DM$13, DM$15,DM$14, $E72, $G72,$I$4,$I$5, $C72, $I$6, $I$8, $I$9,$I$10, $I$11,$I$7,$I$12))</f>
        <v>0</v>
      </c>
      <c r="DN72" s="40">
        <f>(_xll.OneStreamExcelAddIn.XFFunctions.XFGetCell($I$1, $I$2,DN$16, DN$17, $I$3, DN$13, DN$15,DN$14, $E72, $G72,$I$4,$I$5, $C72, $I$6, $I$8, $I$9,$I$10, $I$11,$I$7,$I$12))</f>
        <v>0</v>
      </c>
      <c r="DO72" s="40">
        <f>(_xll.OneStreamExcelAddIn.XFFunctions.XFGetCell($I$1, $I$2,DO$16, DO$17, $I$3, DO$13, DO$15,DO$14, $E72, $G72,$I$4,$I$5, $C72, $I$6, $I$8, $I$9,$I$10, $I$11,$I$7,$I$12))</f>
        <v>0</v>
      </c>
      <c r="DP72" s="40">
        <f>(_xll.OneStreamExcelAddIn.XFFunctions.XFGetCell($I$1, $I$2,DP$16, DP$17, $I$3, DP$13, DP$15,DP$14, $E72, $G72,$I$4,$I$5, $C72, $I$6, $I$8, $I$9,$I$10, $I$11,$I$7,$I$12))</f>
        <v>0</v>
      </c>
      <c r="DQ72" s="40">
        <f>(_xll.OneStreamExcelAddIn.XFFunctions.XFGetCell($I$1, $I$2,DQ$16, DQ$17, $I$3, DQ$13, DQ$15,DQ$14, $E72, $G72,$I$4,$I$5, $C72, $I$6, $I$8, $I$9,$I$10, $I$11,$I$7,$I$12))</f>
        <v>0</v>
      </c>
      <c r="DR72" s="40">
        <f>(_xll.OneStreamExcelAddIn.XFFunctions.XFGetCell($I$1, $I$2,DR$16, DR$17, $I$3, DR$13, DR$15,DR$14, $E72, $G72,$I$4,$I$5, $C72, $I$6, $I$8, $I$9,$I$10, $I$11,$I$7,$I$12))</f>
        <v>0</v>
      </c>
      <c r="DS72" s="40">
        <f>(_xll.OneStreamExcelAddIn.XFFunctions.XFGetCell($I$1, $I$2,DS$16, DS$17, $I$3, DS$13, DS$15,DS$14, $E72, $G72,$I$4,$I$5, $C72, $I$6, $I$8, $I$9,$I$10, $I$11,$I$7,$I$12))</f>
        <v>0</v>
      </c>
      <c r="DT72" s="40">
        <f>(_xll.OneStreamExcelAddIn.XFFunctions.XFGetCell($I$1, $I$2,DT$16, DT$17, $I$3, DT$13, DT$15,DT$14, $E72, $G72,$I$4,$I$5, $C72, $I$6, $I$8, $I$9,$I$10, $I$11,$I$7,$I$12))</f>
        <v>0</v>
      </c>
      <c r="DU72" s="40">
        <f>(_xll.OneStreamExcelAddIn.XFFunctions.XFGetCell($I$1, $I$2,DU$16, DU$17, $I$3, DU$13, DU$15,DU$14, $E72, $G72,$I$4,$I$5, $C72, $I$6, $I$8, $I$9,$I$10, $I$11,$I$7,$I$12))</f>
        <v>0</v>
      </c>
      <c r="DV72" s="40">
        <f>(_xll.OneStreamExcelAddIn.XFFunctions.XFGetCell($I$1, $I$2,DV$16, DV$17, $I$3, DV$13, DV$15,DV$14, $E72, $G72,$I$4,$I$5, $C72, $I$6, $I$8, $I$9,$I$10, $I$11,$I$7,$I$12))</f>
        <v>0</v>
      </c>
      <c r="DW72" s="40">
        <f>(_xll.OneStreamExcelAddIn.XFFunctions.XFGetCell($I$1, $I$2,DW$16, DW$17, $I$3, DW$13, DW$15,DW$14, $E72, $G72,$I$4,$I$5, $C72, $I$6, $I$8, $I$9,$I$10, $I$11,$I$7,$I$12))</f>
        <v>0</v>
      </c>
      <c r="DX72" s="40">
        <f>(_xll.OneStreamExcelAddIn.XFFunctions.XFGetCell($I$1, $I$2,DX$16, DX$17, $I$3, DX$13, DX$15,DX$14, $E72, $G72,$I$4,$I$5, $C72, $I$6, $I$8, $I$9,$I$10, $I$11,$I$7,$I$12))</f>
        <v>0</v>
      </c>
      <c r="DY72" s="40">
        <f>(_xll.OneStreamExcelAddIn.XFFunctions.XFGetCell($I$1, $I$2,DY$16, DY$17, $I$3, DY$13, DY$15,DY$14, $E72, $G72,$I$4,$I$5, $C72, $I$6, $I$8, $I$9,$I$10, $I$11,$I$7,$I$12))</f>
        <v>0</v>
      </c>
      <c r="DZ72" s="40">
        <f>(_xll.OneStreamExcelAddIn.XFFunctions.XFGetCell($I$1, $I$2,DZ$16, DZ$17, $I$3, DZ$13, DZ$15,DZ$14, $E72, $G72,$I$4,$I$5, $C72, $I$6, $I$8, $I$9,$I$10, $I$11,$I$7,$I$12))</f>
        <v>0</v>
      </c>
      <c r="EA72" s="40">
        <f>(_xll.OneStreamExcelAddIn.XFFunctions.XFGetCell($I$1, $I$2,EA$16, EA$17, $I$3, EA$13, EA$15,EA$14, $E72, $G72,$I$4,$I$5, $C72, $I$6, $I$8, $I$9,$I$10, $I$11,$I$7,$I$12))</f>
        <v>0</v>
      </c>
      <c r="EB72" s="40">
        <f>(_xll.OneStreamExcelAddIn.XFFunctions.XFGetCell($I$1, $I$2,EB$16, EB$17, $I$3, EB$13, EB$15,EB$14, $E72, $G72,$I$4,$I$5, $C72, $I$6, $I$8, $I$9,$I$10, $I$11,$I$7,$I$12))</f>
        <v>0</v>
      </c>
      <c r="EC72" s="40">
        <f>(_xll.OneStreamExcelAddIn.XFFunctions.XFGetCell($I$1, $I$2,EC$16, EC$17, $I$3, EC$13, EC$15,EC$14, $E72, $G72,$I$4,$I$5, $C72, $I$6, $I$8, $I$9,$I$10, $I$11,$I$7,$I$12))</f>
        <v>0</v>
      </c>
      <c r="ED72" s="40">
        <f>(_xll.OneStreamExcelAddIn.XFFunctions.XFGetCell($I$1, $I$2,ED$16, ED$17, $I$3, ED$13, ED$15,ED$14, $E72, $G72,$I$4,$I$5, $C72, $I$6, $I$8, $I$9,$I$10, $I$11,$I$7,$I$12))</f>
        <v>0</v>
      </c>
      <c r="EE72" s="40">
        <f>(_xll.OneStreamExcelAddIn.XFFunctions.XFGetCell($I$1, $I$2,EE$16, EE$17, $I$3, EE$13, EE$15,EE$14, $E72, $G72,$I$4,$I$5, $C72, $I$6, $I$8, $I$9,$I$10, $I$11,$I$7,$I$12))</f>
        <v>0</v>
      </c>
      <c r="EF72" s="40">
        <f>(_xll.OneStreamExcelAddIn.XFFunctions.XFGetCell($I$1, $I$2,EF$16, EF$17, $I$3, EF$13, EF$15,EF$14, $E72, $G72,$I$4,$I$5, $C72, $I$6, $I$8, $I$9,$I$10, $I$11,$I$7,$I$12))</f>
        <v>0</v>
      </c>
      <c r="EG72" s="40">
        <f>(_xll.OneStreamExcelAddIn.XFFunctions.XFGetCell($I$1, $I$2,EG$16, EG$17, $I$3, EG$13, EG$15,EG$14, $E72, $G72,$I$4,$I$5, $C72, $I$6, $I$8, $I$9,$I$10, $I$11,$I$7,$I$12))</f>
        <v>0</v>
      </c>
      <c r="EH72" s="40">
        <f>(_xll.OneStreamExcelAddIn.XFFunctions.XFGetCell($I$1, $I$2,EH$16, EH$17, $I$3, EH$13, EH$15,EH$14, $E72, $G72,$I$4,$I$5, $C72, $I$6, $I$8, $I$9,$I$10, $I$11,$I$7,$I$12))</f>
        <v>0</v>
      </c>
      <c r="EI72" s="40">
        <f>(_xll.OneStreamExcelAddIn.XFFunctions.XFGetCell($I$1, $I$2,EI$16, EI$17, $I$3, EI$13, EI$15,EI$14, $E72, $G72,$I$4,$I$5, $C72, $I$6, $I$8, $I$9,$I$10, $I$11,$I$7,$I$12))</f>
        <v>0</v>
      </c>
    </row>
    <row r="73" spans="1:139">
      <c r="A73" s="24"/>
      <c r="B73" s="24"/>
      <c r="C73" s="33" t="s">
        <v>1287</v>
      </c>
      <c r="D73" s="33" t="str" cm="1">
        <f t="array" ref="D73">_xll.OneStreamExcelAddIn.XFFunctions.XFGetMemberProperty("UD1",C73,"Description","","","")</f>
        <v>Other Income Statement Items</v>
      </c>
      <c r="E73" s="33" t="s">
        <v>1290</v>
      </c>
      <c r="F73" s="33" t="str" cm="1">
        <f t="array" ref="F73">_xll.OneStreamExcelAddIn.XFFunctions.XFGetMemberProperty("Account",E73,"Description","","","")</f>
        <v>Gain/Loss On Fx Total</v>
      </c>
      <c r="G73" s="29" t="s">
        <v>29</v>
      </c>
      <c r="H73" s="20"/>
      <c r="I73" s="40">
        <f>(_xll.OneStreamExcelAddIn.XFFunctions.XFGetCell($I$1, $I$2,I$16, I$17, $I$3, I$13, I$15,I$14, $E73, $G73,$I$4,$I$5, $C73, $I$6, $I$8, $I$9,$I$10, $I$11,$I$7,$I$12))</f>
        <v>-112163.814</v>
      </c>
      <c r="J73" s="40">
        <f>(_xll.OneStreamExcelAddIn.XFFunctions.XFGetCell($I$1, $I$2,J$16, J$17, $I$3, J$13, J$15,J$14, $E73, $G73,$I$4,$I$5, $C73, $I$6, $I$8, $I$9,$I$10, $I$11,$I$7,$I$12))</f>
        <v>-87938.16</v>
      </c>
      <c r="K73" s="40">
        <f>(_xll.OneStreamExcelAddIn.XFFunctions.XFGetCell($I$1, $I$2,K$16, K$17, $I$3, K$13, K$15,K$14, $E73, $G73,$I$4,$I$5, $C73, $I$6, $I$8, $I$9,$I$10, $I$11,$I$7,$I$12))</f>
        <v>-85161.606</v>
      </c>
      <c r="L73" s="40">
        <f>(_xll.OneStreamExcelAddIn.XFFunctions.XFGetCell($I$1, $I$2,L$16, L$17, $I$3, L$13, L$15,L$14, $E73, $G73,$I$4,$I$5, $C73, $I$6, $I$8, $I$9,$I$10, $I$11,$I$7,$I$12))</f>
        <v>261810.85200000001</v>
      </c>
      <c r="M73" s="40">
        <f>(_xll.OneStreamExcelAddIn.XFFunctions.XFGetCell($I$1, $I$2,M$16, M$17, $I$3, M$13, M$15,M$14, $E73, $G73,$I$4,$I$5, $C73, $I$6, $I$8, $I$9,$I$10, $I$11,$I$7,$I$12))</f>
        <v>113993.35799999999</v>
      </c>
      <c r="N73" s="40">
        <f>(_xll.OneStreamExcelAddIn.XFFunctions.XFGetCell($I$1, $I$2,N$16, N$17, $I$3, N$13, N$15,N$14, $E73, $G73,$I$4,$I$5, $C73, $I$6, $I$8, $I$9,$I$10, $I$11,$I$7,$I$12))</f>
        <v>-109785.68399999999</v>
      </c>
      <c r="O73" s="40">
        <f>(_xll.OneStreamExcelAddIn.XFFunctions.XFGetCell($I$1, $I$2,O$16, O$17, $I$3, O$13, O$15,O$14, $E73, $G73,$I$4,$I$5, $C73, $I$6, $I$8, $I$9,$I$10, $I$11,$I$7,$I$12))</f>
        <v>677530.14</v>
      </c>
      <c r="P73" s="40">
        <f>(_xll.OneStreamExcelAddIn.XFFunctions.XFGetCell($I$1, $I$2,P$16, P$17, $I$3, P$13, P$15,P$14, $E73, $G73,$I$4,$I$5, $C73, $I$6, $I$8, $I$9,$I$10, $I$11,$I$7,$I$12))</f>
        <v>-60316.77</v>
      </c>
      <c r="Q73" s="40">
        <f>(_xll.OneStreamExcelAddIn.XFFunctions.XFGetCell($I$1, $I$2,Q$16, Q$17, $I$3, Q$13, Q$15,Q$14, $E73, $G73,$I$4,$I$5, $C73, $I$6, $I$8, $I$9,$I$10, $I$11,$I$7,$I$12))</f>
        <v>0</v>
      </c>
      <c r="R73" s="40">
        <f>(_xll.OneStreamExcelAddIn.XFFunctions.XFGetCell($I$1, $I$2,R$16, R$17, $I$3, R$13, R$15,R$14, $E73, $G73,$I$4,$I$5, $C73, $I$6, $I$8, $I$9,$I$10, $I$11,$I$7,$I$12))</f>
        <v>0</v>
      </c>
      <c r="S73" s="40">
        <f>(_xll.OneStreamExcelAddIn.XFFunctions.XFGetCell($I$1, $I$2,S$16, S$17, $I$3, S$13, S$15,S$14, $E73, $G73,$I$4,$I$5, $C73, $I$6, $I$8, $I$9,$I$10, $I$11,$I$7,$I$12))</f>
        <v>0</v>
      </c>
      <c r="T73" s="40">
        <f>(_xll.OneStreamExcelAddIn.XFFunctions.XFGetCell($I$1, $I$2,T$16, T$17, $I$3, T$13, T$15,T$14, $E73, $G73,$I$4,$I$5, $C73, $I$6, $I$8, $I$9,$I$10, $I$11,$I$7,$I$12))</f>
        <v>0</v>
      </c>
      <c r="U73" s="40">
        <f>(_xll.OneStreamExcelAddIn.XFFunctions.XFGetCell($I$1, $I$2,U$16, U$17, $I$3, U$13, U$15,U$14, $E73, $G73,$I$4,$I$5, $C73, $I$6, $I$8, $I$9,$I$10, $I$11,$I$7,$I$12))</f>
        <v>597968.31599999999</v>
      </c>
      <c r="V73" s="40">
        <f>(_xll.OneStreamExcelAddIn.XFFunctions.XFGetCell($I$1, $I$2,V$16, V$17, $I$3, V$13, V$15,V$14, $E73, $G73,$I$4,$I$5, $C73, $I$6, $I$8, $I$9,$I$10, $I$11,$I$7,$I$12))</f>
        <v>0</v>
      </c>
      <c r="W73" s="40">
        <f>(_xll.OneStreamExcelAddIn.XFFunctions.XFGetCell($I$1, $I$2,W$16, W$17, $I$3, W$13, W$15,W$14, $E73, $G73,$I$4,$I$5, $C73, $I$6, $I$8, $I$9,$I$10, $I$11,$I$7,$I$12))</f>
        <v>0</v>
      </c>
      <c r="X73" s="40">
        <f>(_xll.OneStreamExcelAddIn.XFFunctions.XFGetCell($I$1, $I$2,X$16, X$17, $I$3, X$13, X$15,X$14, $E73, $G73,$I$4,$I$5, $C73, $I$6, $I$8, $I$9,$I$10, $I$11,$I$7,$I$12))</f>
        <v>0</v>
      </c>
      <c r="Y73" s="40">
        <f>(_xll.OneStreamExcelAddIn.XFFunctions.XFGetCell($I$1, $I$2,Y$16, Y$17, $I$3, Y$13, Y$15,Y$14, $E73, $G73,$I$4,$I$5, $C73, $I$6, $I$8, $I$9,$I$10, $I$11,$I$7,$I$12))</f>
        <v>0</v>
      </c>
      <c r="Z73" s="40">
        <f>(_xll.OneStreamExcelAddIn.XFFunctions.XFGetCell($I$1, $I$2,Z$16, Z$17, $I$3, Z$13, Z$15,Z$14, $E73, $G73,$I$4,$I$5, $C73, $I$6, $I$8, $I$9,$I$10, $I$11,$I$7,$I$12))</f>
        <v>0</v>
      </c>
      <c r="AA73" s="40">
        <f>(_xll.OneStreamExcelAddIn.XFFunctions.XFGetCell($I$1, $I$2,AA$16, AA$17, $I$3, AA$13, AA$15,AA$14, $E73, $G73,$I$4,$I$5, $C73, $I$6, $I$8, $I$9,$I$10, $I$11,$I$7,$I$12))</f>
        <v>0</v>
      </c>
      <c r="AB73" s="40">
        <f>(_xll.OneStreamExcelAddIn.XFFunctions.XFGetCell($I$1, $I$2,AB$16, AB$17, $I$3, AB$13, AB$15,AB$14, $E73, $G73,$I$4,$I$5, $C73, $I$6, $I$8, $I$9,$I$10, $I$11,$I$7,$I$12))</f>
        <v>0</v>
      </c>
      <c r="AC73" s="40">
        <f>(_xll.OneStreamExcelAddIn.XFFunctions.XFGetCell($I$1, $I$2,AC$16, AC$17, $I$3, AC$13, AC$15,AC$14, $E73, $G73,$I$4,$I$5, $C73, $I$6, $I$8, $I$9,$I$10, $I$11,$I$7,$I$12))</f>
        <v>0</v>
      </c>
      <c r="AD73" s="40">
        <f>(_xll.OneStreamExcelAddIn.XFFunctions.XFGetCell($I$1, $I$2,AD$16, AD$17, $I$3, AD$13, AD$15,AD$14, $E73, $G73,$I$4,$I$5, $C73, $I$6, $I$8, $I$9,$I$10, $I$11,$I$7,$I$12))</f>
        <v>0</v>
      </c>
      <c r="AE73" s="40">
        <f>(_xll.OneStreamExcelAddIn.XFFunctions.XFGetCell($I$1, $I$2,AE$16, AE$17, $I$3, AE$13, AE$15,AE$14, $E73, $G73,$I$4,$I$5, $C73, $I$6, $I$8, $I$9,$I$10, $I$11,$I$7,$I$12))</f>
        <v>0</v>
      </c>
      <c r="AF73" s="40">
        <f>(_xll.OneStreamExcelAddIn.XFFunctions.XFGetCell($I$1, $I$2,AF$16, AF$17, $I$3, AF$13, AF$15,AF$14, $E73, $G73,$I$4,$I$5, $C73, $I$6, $I$8, $I$9,$I$10, $I$11,$I$7,$I$12))</f>
        <v>0</v>
      </c>
      <c r="AG73" s="40">
        <f>(_xll.OneStreamExcelAddIn.XFFunctions.XFGetCell($I$1, $I$2,AG$16, AG$17, $I$3, AG$13, AG$15,AG$14, $E73, $G73,$I$4,$I$5, $C73, $I$6, $I$8, $I$9,$I$10, $I$11,$I$7,$I$12))</f>
        <v>0</v>
      </c>
      <c r="AH73" s="40">
        <f>(_xll.OneStreamExcelAddIn.XFFunctions.XFGetCell($I$1, $I$2,AH$16, AH$17, $I$3, AH$13, AH$15,AH$14, $E73, $G73,$I$4,$I$5, $C73, $I$6, $I$8, $I$9,$I$10, $I$11,$I$7,$I$12))</f>
        <v>0</v>
      </c>
      <c r="AI73" s="40">
        <f>(_xll.OneStreamExcelAddIn.XFFunctions.XFGetCell($I$1, $I$2,AI$16, AI$17, $I$3, AI$13, AI$15,AI$14, $E73, $G73,$I$4,$I$5, $C73, $I$6, $I$8, $I$9,$I$10, $I$11,$I$7,$I$12))</f>
        <v>0</v>
      </c>
      <c r="AJ73" s="40">
        <f>(_xll.OneStreamExcelAddIn.XFFunctions.XFGetCell($I$1, $I$2,AJ$16, AJ$17, $I$3, AJ$13, AJ$15,AJ$14, $E73, $G73,$I$4,$I$5, $C73, $I$6, $I$8, $I$9,$I$10, $I$11,$I$7,$I$12))</f>
        <v>0</v>
      </c>
      <c r="AK73" s="40">
        <f>(_xll.OneStreamExcelAddIn.XFFunctions.XFGetCell($I$1, $I$2,AK$16, AK$17, $I$3, AK$13, AK$15,AK$14, $E73, $G73,$I$4,$I$5, $C73, $I$6, $I$8, $I$9,$I$10, $I$11,$I$7,$I$12))</f>
        <v>0</v>
      </c>
      <c r="AL73" s="40">
        <f>(_xll.OneStreamExcelAddIn.XFFunctions.XFGetCell($I$1, $I$2,AL$16, AL$17, $I$3, AL$13, AL$15,AL$14, $E73, $G73,$I$4,$I$5, $C73, $I$6, $I$8, $I$9,$I$10, $I$11,$I$7,$I$12))</f>
        <v>0</v>
      </c>
      <c r="AM73" s="40">
        <f>(_xll.OneStreamExcelAddIn.XFFunctions.XFGetCell($I$1, $I$2,AM$16, AM$17, $I$3, AM$13, AM$15,AM$14, $E73, $G73,$I$4,$I$5, $C73, $I$6, $I$8, $I$9,$I$10, $I$11,$I$7,$I$12))</f>
        <v>0</v>
      </c>
      <c r="AN73" s="40">
        <f>(_xll.OneStreamExcelAddIn.XFFunctions.XFGetCell($I$1, $I$2,AN$16, AN$17, $I$3, AN$13, AN$15,AN$14, $E73, $G73,$I$4,$I$5, $C73, $I$6, $I$8, $I$9,$I$10, $I$11,$I$7,$I$12))</f>
        <v>0</v>
      </c>
      <c r="AO73" s="40">
        <f>(_xll.OneStreamExcelAddIn.XFFunctions.XFGetCell($I$1, $I$2,AO$16, AO$17, $I$3, AO$13, AO$15,AO$14, $E73, $G73,$I$4,$I$5, $C73, $I$6, $I$8, $I$9,$I$10, $I$11,$I$7,$I$12))</f>
        <v>0</v>
      </c>
      <c r="AP73" s="40">
        <f>(_xll.OneStreamExcelAddIn.XFFunctions.XFGetCell($I$1, $I$2,AP$16, AP$17, $I$3, AP$13, AP$15,AP$14, $E73, $G73,$I$4,$I$5, $C73, $I$6, $I$8, $I$9,$I$10, $I$11,$I$7,$I$12))</f>
        <v>0</v>
      </c>
      <c r="AQ73" s="40">
        <f>(_xll.OneStreamExcelAddIn.XFFunctions.XFGetCell($I$1, $I$2,AQ$16, AQ$17, $I$3, AQ$13, AQ$15,AQ$14, $E73, $G73,$I$4,$I$5, $C73, $I$6, $I$8, $I$9,$I$10, $I$11,$I$7,$I$12))</f>
        <v>0</v>
      </c>
      <c r="AR73" s="40">
        <f>(_xll.OneStreamExcelAddIn.XFFunctions.XFGetCell($I$1, $I$2,AR$16, AR$17, $I$3, AR$13, AR$15,AR$14, $E73, $G73,$I$4,$I$5, $C73, $I$6, $I$8, $I$9,$I$10, $I$11,$I$7,$I$12))</f>
        <v>0</v>
      </c>
      <c r="AS73" s="40">
        <f>(_xll.OneStreamExcelAddIn.XFFunctions.XFGetCell($I$1, $I$2,AS$16, AS$17, $I$3, AS$13, AS$15,AS$14, $E73, $G73,$I$4,$I$5, $C73, $I$6, $I$8, $I$9,$I$10, $I$11,$I$7,$I$12))</f>
        <v>0</v>
      </c>
      <c r="AT73" s="40">
        <f>(_xll.OneStreamExcelAddIn.XFFunctions.XFGetCell($I$1, $I$2,AT$16, AT$17, $I$3, AT$13, AT$15,AT$14, $E73, $G73,$I$4,$I$5, $C73, $I$6, $I$8, $I$9,$I$10, $I$11,$I$7,$I$12))</f>
        <v>0</v>
      </c>
      <c r="AU73" s="40">
        <f>(_xll.OneStreamExcelAddIn.XFFunctions.XFGetCell($I$1, $I$2,AU$16, AU$17, $I$3, AU$13, AU$15,AU$14, $E73, $G73,$I$4,$I$5, $C73, $I$6, $I$8, $I$9,$I$10, $I$11,$I$7,$I$12))</f>
        <v>0</v>
      </c>
      <c r="AV73" s="40">
        <f>(_xll.OneStreamExcelAddIn.XFFunctions.XFGetCell($I$1, $I$2,AV$16, AV$17, $I$3, AV$13, AV$15,AV$14, $E73, $G73,$I$4,$I$5, $C73, $I$6, $I$8, $I$9,$I$10, $I$11,$I$7,$I$12))</f>
        <v>0</v>
      </c>
      <c r="AW73" s="40">
        <f>(_xll.OneStreamExcelAddIn.XFFunctions.XFGetCell($I$1, $I$2,AW$16, AW$17, $I$3, AW$13, AW$15,AW$14, $E73, $G73,$I$4,$I$5, $C73, $I$6, $I$8, $I$9,$I$10, $I$11,$I$7,$I$12))</f>
        <v>0</v>
      </c>
      <c r="AX73" s="40">
        <f>(_xll.OneStreamExcelAddIn.XFFunctions.XFGetCell($I$1, $I$2,AX$16, AX$17, $I$3, AX$13, AX$15,AX$14, $E73, $G73,$I$4,$I$5, $C73, $I$6, $I$8, $I$9,$I$10, $I$11,$I$7,$I$12))</f>
        <v>0</v>
      </c>
      <c r="AY73" s="40">
        <f>(_xll.OneStreamExcelAddIn.XFFunctions.XFGetCell($I$1, $I$2,AY$16, AY$17, $I$3, AY$13, AY$15,AY$14, $E73, $G73,$I$4,$I$5, $C73, $I$6, $I$8, $I$9,$I$10, $I$11,$I$7,$I$12))</f>
        <v>0</v>
      </c>
      <c r="AZ73" s="40">
        <f>(_xll.OneStreamExcelAddIn.XFFunctions.XFGetCell($I$1, $I$2,AZ$16, AZ$17, $I$3, AZ$13, AZ$15,AZ$14, $E73, $G73,$I$4,$I$5, $C73, $I$6, $I$8, $I$9,$I$10, $I$11,$I$7,$I$12))</f>
        <v>0</v>
      </c>
      <c r="BA73" s="40">
        <f>(_xll.OneStreamExcelAddIn.XFFunctions.XFGetCell($I$1, $I$2,BA$16, BA$17, $I$3, BA$13, BA$15,BA$14, $E73, $G73,$I$4,$I$5, $C73, $I$6, $I$8, $I$9,$I$10, $I$11,$I$7,$I$12))</f>
        <v>0</v>
      </c>
      <c r="BB73" s="40">
        <f>(_xll.OneStreamExcelAddIn.XFFunctions.XFGetCell($I$1, $I$2,BB$16, BB$17, $I$3, BB$13, BB$15,BB$14, $E73, $G73,$I$4,$I$5, $C73, $I$6, $I$8, $I$9,$I$10, $I$11,$I$7,$I$12))</f>
        <v>0</v>
      </c>
      <c r="BC73" s="40">
        <f>(_xll.OneStreamExcelAddIn.XFFunctions.XFGetCell($I$1, $I$2,BC$16, BC$17, $I$3, BC$13, BC$15,BC$14, $E73, $G73,$I$4,$I$5, $C73, $I$6, $I$8, $I$9,$I$10, $I$11,$I$7,$I$12))</f>
        <v>0</v>
      </c>
      <c r="BD73" s="40">
        <f>(_xll.OneStreamExcelAddIn.XFFunctions.XFGetCell($I$1, $I$2,BD$16, BD$17, $I$3, BD$13, BD$15,BD$14, $E73, $G73,$I$4,$I$5, $C73, $I$6, $I$8, $I$9,$I$10, $I$11,$I$7,$I$12))</f>
        <v>0</v>
      </c>
      <c r="BE73" s="40">
        <f>(_xll.OneStreamExcelAddIn.XFFunctions.XFGetCell($I$1, $I$2,BE$16, BE$17, $I$3, BE$13, BE$15,BE$14, $E73, $G73,$I$4,$I$5, $C73, $I$6, $I$8, $I$9,$I$10, $I$11,$I$7,$I$12))</f>
        <v>0</v>
      </c>
      <c r="BF73" s="40">
        <f>(_xll.OneStreamExcelAddIn.XFFunctions.XFGetCell($I$1, $I$2,BF$16, BF$17, $I$3, BF$13, BF$15,BF$14, $E73, $G73,$I$4,$I$5, $C73, $I$6, $I$8, $I$9,$I$10, $I$11,$I$7,$I$12))</f>
        <v>0</v>
      </c>
      <c r="BG73" s="40">
        <f>(_xll.OneStreamExcelAddIn.XFFunctions.XFGetCell($I$1, $I$2,BG$16, BG$17, $I$3, BG$13, BG$15,BG$14, $E73, $G73,$I$4,$I$5, $C73, $I$6, $I$8, $I$9,$I$10, $I$11,$I$7,$I$12))</f>
        <v>0</v>
      </c>
      <c r="BH73" s="40">
        <f>(_xll.OneStreamExcelAddIn.XFFunctions.XFGetCell($I$1, $I$2,BH$16, BH$17, $I$3, BH$13, BH$15,BH$14, $E73, $G73,$I$4,$I$5, $C73, $I$6, $I$8, $I$9,$I$10, $I$11,$I$7,$I$12))</f>
        <v>0</v>
      </c>
      <c r="BI73" s="40">
        <f>(_xll.OneStreamExcelAddIn.XFFunctions.XFGetCell($I$1, $I$2,BI$16, BI$17, $I$3, BI$13, BI$15,BI$14, $E73, $G73,$I$4,$I$5, $C73, $I$6, $I$8, $I$9,$I$10, $I$11,$I$7,$I$12))</f>
        <v>0</v>
      </c>
      <c r="BJ73" s="40">
        <f>(_xll.OneStreamExcelAddIn.XFFunctions.XFGetCell($I$1, $I$2,BJ$16, BJ$17, $I$3, BJ$13, BJ$15,BJ$14, $E73, $G73,$I$4,$I$5, $C73, $I$6, $I$8, $I$9,$I$10, $I$11,$I$7,$I$12))</f>
        <v>0</v>
      </c>
      <c r="BK73" s="40">
        <f>(_xll.OneStreamExcelAddIn.XFFunctions.XFGetCell($I$1, $I$2,BK$16, BK$17, $I$3, BK$13, BK$15,BK$14, $E73, $G73,$I$4,$I$5, $C73, $I$6, $I$8, $I$9,$I$10, $I$11,$I$7,$I$12))</f>
        <v>0</v>
      </c>
      <c r="BL73" s="40">
        <f>(_xll.OneStreamExcelAddIn.XFFunctions.XFGetCell($I$1, $I$2,BL$16, BL$17, $I$3, BL$13, BL$15,BL$14, $E73, $G73,$I$4,$I$5, $C73, $I$6, $I$8, $I$9,$I$10, $I$11,$I$7,$I$12))</f>
        <v>0</v>
      </c>
      <c r="BM73" s="40">
        <f>(_xll.OneStreamExcelAddIn.XFFunctions.XFGetCell($I$1, $I$2,BM$16, BM$17, $I$3, BM$13, BM$15,BM$14, $E73, $G73,$I$4,$I$5, $C73, $I$6, $I$8, $I$9,$I$10, $I$11,$I$7,$I$12))</f>
        <v>0</v>
      </c>
      <c r="BN73" s="40">
        <f>(_xll.OneStreamExcelAddIn.XFFunctions.XFGetCell($I$1, $I$2,BN$16, BN$17, $I$3, BN$13, BN$15,BN$14, $E73, $G73,$I$4,$I$5, $C73, $I$6, $I$8, $I$9,$I$10, $I$11,$I$7,$I$12))</f>
        <v>0</v>
      </c>
      <c r="BO73" s="40">
        <f>(_xll.OneStreamExcelAddIn.XFFunctions.XFGetCell($I$1, $I$2,BO$16, BO$17, $I$3, BO$13, BO$15,BO$14, $E73, $G73,$I$4,$I$5, $C73, $I$6, $I$8, $I$9,$I$10, $I$11,$I$7,$I$12))</f>
        <v>0</v>
      </c>
      <c r="BP73" s="40">
        <f>(_xll.OneStreamExcelAddIn.XFFunctions.XFGetCell($I$1, $I$2,BP$16, BP$17, $I$3, BP$13, BP$15,BP$14, $E73, $G73,$I$4,$I$5, $C73, $I$6, $I$8, $I$9,$I$10, $I$11,$I$7,$I$12))</f>
        <v>0</v>
      </c>
      <c r="BQ73" s="40">
        <f>(_xll.OneStreamExcelAddIn.XFFunctions.XFGetCell($I$1, $I$2,BQ$16, BQ$17, $I$3, BQ$13, BQ$15,BQ$14, $E73, $G73,$I$4,$I$5, $C73, $I$6, $I$8, $I$9,$I$10, $I$11,$I$7,$I$12))</f>
        <v>0</v>
      </c>
      <c r="BR73" s="40">
        <f>(_xll.OneStreamExcelAddIn.XFFunctions.XFGetCell($I$1, $I$2,BR$16, BR$17, $I$3, BR$13, BR$15,BR$14, $E73, $G73,$I$4,$I$5, $C73, $I$6, $I$8, $I$9,$I$10, $I$11,$I$7,$I$12))</f>
        <v>0</v>
      </c>
      <c r="BS73" s="40">
        <f>(_xll.OneStreamExcelAddIn.XFFunctions.XFGetCell($I$1, $I$2,BS$16, BS$17, $I$3, BS$13, BS$15,BS$14, $E73, $G73,$I$4,$I$5, $C73, $I$6, $I$8, $I$9,$I$10, $I$11,$I$7,$I$12))</f>
        <v>0</v>
      </c>
      <c r="BT73" s="40">
        <f>(_xll.OneStreamExcelAddIn.XFFunctions.XFGetCell($I$1, $I$2,BT$16, BT$17, $I$3, BT$13, BT$15,BT$14, $E73, $G73,$I$4,$I$5, $C73, $I$6, $I$8, $I$9,$I$10, $I$11,$I$7,$I$12))</f>
        <v>0</v>
      </c>
      <c r="BX73" s="40">
        <f>(_xll.OneStreamExcelAddIn.XFFunctions.XFGetCell($I$1, $I$2,BX$16, BX$17, $I$3, BX$13, BX$15,BX$14, $E73, $G73,$I$4,$I$5, $C73, $I$6, $I$8, $I$9,$I$10, $I$11,$I$7,$I$12))</f>
        <v>0</v>
      </c>
      <c r="BY73" s="40">
        <f>(_xll.OneStreamExcelAddIn.XFFunctions.XFGetCell($I$1, $I$2,BY$16, BY$17, $I$3, BY$13, BY$15,BY$14, $E73, $G73,$I$4,$I$5, $C73, $I$6, $I$8, $I$9,$I$10, $I$11,$I$7,$I$12))</f>
        <v>0</v>
      </c>
      <c r="BZ73" s="40">
        <f>(_xll.OneStreamExcelAddIn.XFFunctions.XFGetCell($I$1, $I$2,BZ$16, BZ$17, $I$3, BZ$13, BZ$15,BZ$14, $E73, $G73,$I$4,$I$5, $C73, $I$6, $I$8, $I$9,$I$10, $I$11,$I$7,$I$12))</f>
        <v>0</v>
      </c>
      <c r="CA73" s="40">
        <f>(_xll.OneStreamExcelAddIn.XFFunctions.XFGetCell($I$1, $I$2,CA$16, CA$17, $I$3, CA$13, CA$15,CA$14, $E73, $G73,$I$4,$I$5, $C73, $I$6, $I$8, $I$9,$I$10, $I$11,$I$7,$I$12))</f>
        <v>0</v>
      </c>
      <c r="CB73" s="40">
        <f>(_xll.OneStreamExcelAddIn.XFFunctions.XFGetCell($I$1, $I$2,CB$16, CB$17, $I$3, CB$13, CB$15,CB$14, $E73, $G73,$I$4,$I$5, $C73, $I$6, $I$8, $I$9,$I$10, $I$11,$I$7,$I$12))</f>
        <v>0</v>
      </c>
      <c r="CC73" s="40">
        <f>(_xll.OneStreamExcelAddIn.XFFunctions.XFGetCell($I$1, $I$2,CC$16, CC$17, $I$3, CC$13, CC$15,CC$14, $E73, $G73,$I$4,$I$5, $C73, $I$6, $I$8, $I$9,$I$10, $I$11,$I$7,$I$12))</f>
        <v>0</v>
      </c>
      <c r="CD73" s="40">
        <f>(_xll.OneStreamExcelAddIn.XFFunctions.XFGetCell($I$1, $I$2,CD$16, CD$17, $I$3, CD$13, CD$15,CD$14, $E73, $G73,$I$4,$I$5, $C73, $I$6, $I$8, $I$9,$I$10, $I$11,$I$7,$I$12))</f>
        <v>0</v>
      </c>
      <c r="CE73" s="40">
        <f>(_xll.OneStreamExcelAddIn.XFFunctions.XFGetCell($I$1, $I$2,CE$16, CE$17, $I$3, CE$13, CE$15,CE$14, $E73, $G73,$I$4,$I$5, $C73, $I$6, $I$8, $I$9,$I$10, $I$11,$I$7,$I$12))</f>
        <v>0</v>
      </c>
      <c r="CF73" s="40">
        <f>(_xll.OneStreamExcelAddIn.XFFunctions.XFGetCell($I$1, $I$2,CF$16, CF$17, $I$3, CF$13, CF$15,CF$14, $E73, $G73,$I$4,$I$5, $C73, $I$6, $I$8, $I$9,$I$10, $I$11,$I$7,$I$12))</f>
        <v>0</v>
      </c>
      <c r="CG73" s="40">
        <f>(_xll.OneStreamExcelAddIn.XFFunctions.XFGetCell($I$1, $I$2,CG$16, CG$17, $I$3, CG$13, CG$15,CG$14, $E73, $G73,$I$4,$I$5, $C73, $I$6, $I$8, $I$9,$I$10, $I$11,$I$7,$I$12))</f>
        <v>0</v>
      </c>
      <c r="CH73" s="40">
        <f>(_xll.OneStreamExcelAddIn.XFFunctions.XFGetCell($I$1, $I$2,CH$16, CH$17, $I$3, CH$13, CH$15,CH$14, $E73, $G73,$I$4,$I$5, $C73, $I$6, $I$8, $I$9,$I$10, $I$11,$I$7,$I$12))</f>
        <v>0</v>
      </c>
      <c r="CI73" s="40">
        <f>(_xll.OneStreamExcelAddIn.XFFunctions.XFGetCell($I$1, $I$2,CI$16, CI$17, $I$3, CI$13, CI$15,CI$14, $E73, $G73,$I$4,$I$5, $C73, $I$6, $I$8, $I$9,$I$10, $I$11,$I$7,$I$12))</f>
        <v>0</v>
      </c>
      <c r="CJ73" s="40">
        <f>(_xll.OneStreamExcelAddIn.XFFunctions.XFGetCell($I$1, $I$2,CJ$16, CJ$17, $I$3, CJ$13, CJ$15,CJ$14, $E73, $G73,$I$4,$I$5, $C73, $I$6, $I$8, $I$9,$I$10, $I$11,$I$7,$I$12))</f>
        <v>0</v>
      </c>
      <c r="CK73" s="40">
        <f>(_xll.OneStreamExcelAddIn.XFFunctions.XFGetCell($I$1, $I$2,CK$16, CK$17, $I$3, CK$13, CK$15,CK$14, $E73, $G73,$I$4,$I$5, $C73, $I$6, $I$8, $I$9,$I$10, $I$11,$I$7,$I$12))</f>
        <v>0</v>
      </c>
      <c r="CL73" s="40">
        <f>(_xll.OneStreamExcelAddIn.XFFunctions.XFGetCell($I$1, $I$2,CL$16, CL$17, $I$3, CL$13, CL$15,CL$14, $E73, $G73,$I$4,$I$5, $C73, $I$6, $I$8, $I$9,$I$10, $I$11,$I$7,$I$12))</f>
        <v>0</v>
      </c>
      <c r="CM73" s="40">
        <f>(_xll.OneStreamExcelAddIn.XFFunctions.XFGetCell($I$1, $I$2,CM$16, CM$17, $I$3, CM$13, CM$15,CM$14, $E73, $G73,$I$4,$I$5, $C73, $I$6, $I$8, $I$9,$I$10, $I$11,$I$7,$I$12))</f>
        <v>0</v>
      </c>
      <c r="CN73" s="40">
        <f>(_xll.OneStreamExcelAddIn.XFFunctions.XFGetCell($I$1, $I$2,CN$16, CN$17, $I$3, CN$13, CN$15,CN$14, $E73, $G73,$I$4,$I$5, $C73, $I$6, $I$8, $I$9,$I$10, $I$11,$I$7,$I$12))</f>
        <v>0</v>
      </c>
      <c r="CO73" s="40">
        <f>(_xll.OneStreamExcelAddIn.XFFunctions.XFGetCell($I$1, $I$2,CO$16, CO$17, $I$3, CO$13, CO$15,CO$14, $E73, $G73,$I$4,$I$5, $C73, $I$6, $I$8, $I$9,$I$10, $I$11,$I$7,$I$12))</f>
        <v>0</v>
      </c>
      <c r="CP73" s="40">
        <f>(_xll.OneStreamExcelAddIn.XFFunctions.XFGetCell($I$1, $I$2,CP$16, CP$17, $I$3, CP$13, CP$15,CP$14, $E73, $G73,$I$4,$I$5, $C73, $I$6, $I$8, $I$9,$I$10, $I$11,$I$7,$I$12))</f>
        <v>0</v>
      </c>
      <c r="CQ73" s="40">
        <f>(_xll.OneStreamExcelAddIn.XFFunctions.XFGetCell($I$1, $I$2,CQ$16, CQ$17, $I$3, CQ$13, CQ$15,CQ$14, $E73, $G73,$I$4,$I$5, $C73, $I$6, $I$8, $I$9,$I$10, $I$11,$I$7,$I$12))</f>
        <v>0</v>
      </c>
      <c r="CR73" s="40">
        <f>(_xll.OneStreamExcelAddIn.XFFunctions.XFGetCell($I$1, $I$2,CR$16, CR$17, $I$3, CR$13, CR$15,CR$14, $E73, $G73,$I$4,$I$5, $C73, $I$6, $I$8, $I$9,$I$10, $I$11,$I$7,$I$12))</f>
        <v>0</v>
      </c>
      <c r="CS73" s="40">
        <f>(_xll.OneStreamExcelAddIn.XFFunctions.XFGetCell($I$1, $I$2,CS$16, CS$17, $I$3, CS$13, CS$15,CS$14, $E73, $G73,$I$4,$I$5, $C73, $I$6, $I$8, $I$9,$I$10, $I$11,$I$7,$I$12))</f>
        <v>0</v>
      </c>
      <c r="CT73" s="40">
        <f>(_xll.OneStreamExcelAddIn.XFFunctions.XFGetCell($I$1, $I$2,CT$16, CT$17, $I$3, CT$13, CT$15,CT$14, $E73, $G73,$I$4,$I$5, $C73, $I$6, $I$8, $I$9,$I$10, $I$11,$I$7,$I$12))</f>
        <v>0</v>
      </c>
      <c r="CU73" s="40">
        <f>(_xll.OneStreamExcelAddIn.XFFunctions.XFGetCell($I$1, $I$2,CU$16, CU$17, $I$3, CU$13, CU$15,CU$14, $E73, $G73,$I$4,$I$5, $C73, $I$6, $I$8, $I$9,$I$10, $I$11,$I$7,$I$12))</f>
        <v>0</v>
      </c>
      <c r="CV73" s="40">
        <f>(_xll.OneStreamExcelAddIn.XFFunctions.XFGetCell($I$1, $I$2,CV$16, CV$17, $I$3, CV$13, CV$15,CV$14, $E73, $G73,$I$4,$I$5, $C73, $I$6, $I$8, $I$9,$I$10, $I$11,$I$7,$I$12))</f>
        <v>0</v>
      </c>
      <c r="CW73" s="40">
        <f>(_xll.OneStreamExcelAddIn.XFFunctions.XFGetCell($I$1, $I$2,CW$16, CW$17, $I$3, CW$13, CW$15,CW$14, $E73, $G73,$I$4,$I$5, $C73, $I$6, $I$8, $I$9,$I$10, $I$11,$I$7,$I$12))</f>
        <v>0</v>
      </c>
      <c r="CX73" s="40">
        <f>(_xll.OneStreamExcelAddIn.XFFunctions.XFGetCell($I$1, $I$2,CX$16, CX$17, $I$3, CX$13, CX$15,CX$14, $E73, $G73,$I$4,$I$5, $C73, $I$6, $I$8, $I$9,$I$10, $I$11,$I$7,$I$12))</f>
        <v>0</v>
      </c>
      <c r="CY73" s="40">
        <f>(_xll.OneStreamExcelAddIn.XFFunctions.XFGetCell($I$1, $I$2,CY$16, CY$17, $I$3, CY$13, CY$15,CY$14, $E73, $G73,$I$4,$I$5, $C73, $I$6, $I$8, $I$9,$I$10, $I$11,$I$7,$I$12))</f>
        <v>0</v>
      </c>
      <c r="CZ73" s="40">
        <f>(_xll.OneStreamExcelAddIn.XFFunctions.XFGetCell($I$1, $I$2,CZ$16, CZ$17, $I$3, CZ$13, CZ$15,CZ$14, $E73, $G73,$I$4,$I$5, $C73, $I$6, $I$8, $I$9,$I$10, $I$11,$I$7,$I$12))</f>
        <v>0</v>
      </c>
      <c r="DA73" s="40">
        <f>(_xll.OneStreamExcelAddIn.XFFunctions.XFGetCell($I$1, $I$2,DA$16, DA$17, $I$3, DA$13, DA$15,DA$14, $E73, $G73,$I$4,$I$5, $C73, $I$6, $I$8, $I$9,$I$10, $I$11,$I$7,$I$12))</f>
        <v>0</v>
      </c>
      <c r="DB73" s="40">
        <f>(_xll.OneStreamExcelAddIn.XFFunctions.XFGetCell($I$1, $I$2,DB$16, DB$17, $I$3, DB$13, DB$15,DB$14, $E73, $G73,$I$4,$I$5, $C73, $I$6, $I$8, $I$9,$I$10, $I$11,$I$7,$I$12))</f>
        <v>0</v>
      </c>
      <c r="DC73" s="40">
        <f>(_xll.OneStreamExcelAddIn.XFFunctions.XFGetCell($I$1, $I$2,DC$16, DC$17, $I$3, DC$13, DC$15,DC$14, $E73, $G73,$I$4,$I$5, $C73, $I$6, $I$8, $I$9,$I$10, $I$11,$I$7,$I$12))</f>
        <v>0</v>
      </c>
      <c r="DD73" s="40">
        <f>(_xll.OneStreamExcelAddIn.XFFunctions.XFGetCell($I$1, $I$2,DD$16, DD$17, $I$3, DD$13, DD$15,DD$14, $E73, $G73,$I$4,$I$5, $C73, $I$6, $I$8, $I$9,$I$10, $I$11,$I$7,$I$12))</f>
        <v>0</v>
      </c>
      <c r="DE73" s="40">
        <f>(_xll.OneStreamExcelAddIn.XFFunctions.XFGetCell($I$1, $I$2,DE$16, DE$17, $I$3, DE$13, DE$15,DE$14, $E73, $G73,$I$4,$I$5, $C73, $I$6, $I$8, $I$9,$I$10, $I$11,$I$7,$I$12))</f>
        <v>0</v>
      </c>
      <c r="DF73" s="40">
        <f>(_xll.OneStreamExcelAddIn.XFFunctions.XFGetCell($I$1, $I$2,DF$16, DF$17, $I$3, DF$13, DF$15,DF$14, $E73, $G73,$I$4,$I$5, $C73, $I$6, $I$8, $I$9,$I$10, $I$11,$I$7,$I$12))</f>
        <v>0</v>
      </c>
      <c r="DG73" s="40">
        <f>(_xll.OneStreamExcelAddIn.XFFunctions.XFGetCell($I$1, $I$2,DG$16, DG$17, $I$3, DG$13, DG$15,DG$14, $E73, $G73,$I$4,$I$5, $C73, $I$6, $I$8, $I$9,$I$10, $I$11,$I$7,$I$12))</f>
        <v>0</v>
      </c>
      <c r="DH73" s="40">
        <f>(_xll.OneStreamExcelAddIn.XFFunctions.XFGetCell($I$1, $I$2,DH$16, DH$17, $I$3, DH$13, DH$15,DH$14, $E73, $G73,$I$4,$I$5, $C73, $I$6, $I$8, $I$9,$I$10, $I$11,$I$7,$I$12))</f>
        <v>0</v>
      </c>
      <c r="DI73" s="40">
        <f>(_xll.OneStreamExcelAddIn.XFFunctions.XFGetCell($I$1, $I$2,DI$16, DI$17, $I$3, DI$13, DI$15,DI$14, $E73, $G73,$I$4,$I$5, $C73, $I$6, $I$8, $I$9,$I$10, $I$11,$I$7,$I$12))</f>
        <v>0</v>
      </c>
      <c r="DJ73" s="40">
        <f>(_xll.OneStreamExcelAddIn.XFFunctions.XFGetCell($I$1, $I$2,DJ$16, DJ$17, $I$3, DJ$13, DJ$15,DJ$14, $E73, $G73,$I$4,$I$5, $C73, $I$6, $I$8, $I$9,$I$10, $I$11,$I$7,$I$12))</f>
        <v>0</v>
      </c>
      <c r="DK73" s="40">
        <f>(_xll.OneStreamExcelAddIn.XFFunctions.XFGetCell($I$1, $I$2,DK$16, DK$17, $I$3, DK$13, DK$15,DK$14, $E73, $G73,$I$4,$I$5, $C73, $I$6, $I$8, $I$9,$I$10, $I$11,$I$7,$I$12))</f>
        <v>0</v>
      </c>
      <c r="DL73" s="40">
        <f>(_xll.OneStreamExcelAddIn.XFFunctions.XFGetCell($I$1, $I$2,DL$16, DL$17, $I$3, DL$13, DL$15,DL$14, $E73, $G73,$I$4,$I$5, $C73, $I$6, $I$8, $I$9,$I$10, $I$11,$I$7,$I$12))</f>
        <v>0</v>
      </c>
      <c r="DM73" s="40">
        <f>(_xll.OneStreamExcelAddIn.XFFunctions.XFGetCell($I$1, $I$2,DM$16, DM$17, $I$3, DM$13, DM$15,DM$14, $E73, $G73,$I$4,$I$5, $C73, $I$6, $I$8, $I$9,$I$10, $I$11,$I$7,$I$12))</f>
        <v>0</v>
      </c>
      <c r="DN73" s="40">
        <f>(_xll.OneStreamExcelAddIn.XFFunctions.XFGetCell($I$1, $I$2,DN$16, DN$17, $I$3, DN$13, DN$15,DN$14, $E73, $G73,$I$4,$I$5, $C73, $I$6, $I$8, $I$9,$I$10, $I$11,$I$7,$I$12))</f>
        <v>0</v>
      </c>
      <c r="DO73" s="40">
        <f>(_xll.OneStreamExcelAddIn.XFFunctions.XFGetCell($I$1, $I$2,DO$16, DO$17, $I$3, DO$13, DO$15,DO$14, $E73, $G73,$I$4,$I$5, $C73, $I$6, $I$8, $I$9,$I$10, $I$11,$I$7,$I$12))</f>
        <v>0</v>
      </c>
      <c r="DP73" s="40">
        <f>(_xll.OneStreamExcelAddIn.XFFunctions.XFGetCell($I$1, $I$2,DP$16, DP$17, $I$3, DP$13, DP$15,DP$14, $E73, $G73,$I$4,$I$5, $C73, $I$6, $I$8, $I$9,$I$10, $I$11,$I$7,$I$12))</f>
        <v>0</v>
      </c>
      <c r="DQ73" s="40">
        <f>(_xll.OneStreamExcelAddIn.XFFunctions.XFGetCell($I$1, $I$2,DQ$16, DQ$17, $I$3, DQ$13, DQ$15,DQ$14, $E73, $G73,$I$4,$I$5, $C73, $I$6, $I$8, $I$9,$I$10, $I$11,$I$7,$I$12))</f>
        <v>0</v>
      </c>
      <c r="DR73" s="40">
        <f>(_xll.OneStreamExcelAddIn.XFFunctions.XFGetCell($I$1, $I$2,DR$16, DR$17, $I$3, DR$13, DR$15,DR$14, $E73, $G73,$I$4,$I$5, $C73, $I$6, $I$8, $I$9,$I$10, $I$11,$I$7,$I$12))</f>
        <v>0</v>
      </c>
      <c r="DS73" s="40">
        <f>(_xll.OneStreamExcelAddIn.XFFunctions.XFGetCell($I$1, $I$2,DS$16, DS$17, $I$3, DS$13, DS$15,DS$14, $E73, $G73,$I$4,$I$5, $C73, $I$6, $I$8, $I$9,$I$10, $I$11,$I$7,$I$12))</f>
        <v>0</v>
      </c>
      <c r="DT73" s="40">
        <f>(_xll.OneStreamExcelAddIn.XFFunctions.XFGetCell($I$1, $I$2,DT$16, DT$17, $I$3, DT$13, DT$15,DT$14, $E73, $G73,$I$4,$I$5, $C73, $I$6, $I$8, $I$9,$I$10, $I$11,$I$7,$I$12))</f>
        <v>0</v>
      </c>
      <c r="DU73" s="40">
        <f>(_xll.OneStreamExcelAddIn.XFFunctions.XFGetCell($I$1, $I$2,DU$16, DU$17, $I$3, DU$13, DU$15,DU$14, $E73, $G73,$I$4,$I$5, $C73, $I$6, $I$8, $I$9,$I$10, $I$11,$I$7,$I$12))</f>
        <v>0</v>
      </c>
      <c r="DV73" s="40">
        <f>(_xll.OneStreamExcelAddIn.XFFunctions.XFGetCell($I$1, $I$2,DV$16, DV$17, $I$3, DV$13, DV$15,DV$14, $E73, $G73,$I$4,$I$5, $C73, $I$6, $I$8, $I$9,$I$10, $I$11,$I$7,$I$12))</f>
        <v>0</v>
      </c>
      <c r="DW73" s="40">
        <f>(_xll.OneStreamExcelAddIn.XFFunctions.XFGetCell($I$1, $I$2,DW$16, DW$17, $I$3, DW$13, DW$15,DW$14, $E73, $G73,$I$4,$I$5, $C73, $I$6, $I$8, $I$9,$I$10, $I$11,$I$7,$I$12))</f>
        <v>0</v>
      </c>
      <c r="DX73" s="40">
        <f>(_xll.OneStreamExcelAddIn.XFFunctions.XFGetCell($I$1, $I$2,DX$16, DX$17, $I$3, DX$13, DX$15,DX$14, $E73, $G73,$I$4,$I$5, $C73, $I$6, $I$8, $I$9,$I$10, $I$11,$I$7,$I$12))</f>
        <v>0</v>
      </c>
      <c r="DY73" s="40">
        <f>(_xll.OneStreamExcelAddIn.XFFunctions.XFGetCell($I$1, $I$2,DY$16, DY$17, $I$3, DY$13, DY$15,DY$14, $E73, $G73,$I$4,$I$5, $C73, $I$6, $I$8, $I$9,$I$10, $I$11,$I$7,$I$12))</f>
        <v>0</v>
      </c>
      <c r="DZ73" s="40">
        <f>(_xll.OneStreamExcelAddIn.XFFunctions.XFGetCell($I$1, $I$2,DZ$16, DZ$17, $I$3, DZ$13, DZ$15,DZ$14, $E73, $G73,$I$4,$I$5, $C73, $I$6, $I$8, $I$9,$I$10, $I$11,$I$7,$I$12))</f>
        <v>0</v>
      </c>
      <c r="EA73" s="40">
        <f>(_xll.OneStreamExcelAddIn.XFFunctions.XFGetCell($I$1, $I$2,EA$16, EA$17, $I$3, EA$13, EA$15,EA$14, $E73, $G73,$I$4,$I$5, $C73, $I$6, $I$8, $I$9,$I$10, $I$11,$I$7,$I$12))</f>
        <v>0</v>
      </c>
      <c r="EB73" s="40">
        <f>(_xll.OneStreamExcelAddIn.XFFunctions.XFGetCell($I$1, $I$2,EB$16, EB$17, $I$3, EB$13, EB$15,EB$14, $E73, $G73,$I$4,$I$5, $C73, $I$6, $I$8, $I$9,$I$10, $I$11,$I$7,$I$12))</f>
        <v>0</v>
      </c>
      <c r="EC73" s="40">
        <f>(_xll.OneStreamExcelAddIn.XFFunctions.XFGetCell($I$1, $I$2,EC$16, EC$17, $I$3, EC$13, EC$15,EC$14, $E73, $G73,$I$4,$I$5, $C73, $I$6, $I$8, $I$9,$I$10, $I$11,$I$7,$I$12))</f>
        <v>0</v>
      </c>
      <c r="ED73" s="40">
        <f>(_xll.OneStreamExcelAddIn.XFFunctions.XFGetCell($I$1, $I$2,ED$16, ED$17, $I$3, ED$13, ED$15,ED$14, $E73, $G73,$I$4,$I$5, $C73, $I$6, $I$8, $I$9,$I$10, $I$11,$I$7,$I$12))</f>
        <v>0</v>
      </c>
      <c r="EE73" s="40">
        <f>(_xll.OneStreamExcelAddIn.XFFunctions.XFGetCell($I$1, $I$2,EE$16, EE$17, $I$3, EE$13, EE$15,EE$14, $E73, $G73,$I$4,$I$5, $C73, $I$6, $I$8, $I$9,$I$10, $I$11,$I$7,$I$12))</f>
        <v>0</v>
      </c>
      <c r="EF73" s="40">
        <f>(_xll.OneStreamExcelAddIn.XFFunctions.XFGetCell($I$1, $I$2,EF$16, EF$17, $I$3, EF$13, EF$15,EF$14, $E73, $G73,$I$4,$I$5, $C73, $I$6, $I$8, $I$9,$I$10, $I$11,$I$7,$I$12))</f>
        <v>0</v>
      </c>
      <c r="EG73" s="40">
        <f>(_xll.OneStreamExcelAddIn.XFFunctions.XFGetCell($I$1, $I$2,EG$16, EG$17, $I$3, EG$13, EG$15,EG$14, $E73, $G73,$I$4,$I$5, $C73, $I$6, $I$8, $I$9,$I$10, $I$11,$I$7,$I$12))</f>
        <v>0</v>
      </c>
      <c r="EH73" s="40">
        <f>(_xll.OneStreamExcelAddIn.XFFunctions.XFGetCell($I$1, $I$2,EH$16, EH$17, $I$3, EH$13, EH$15,EH$14, $E73, $G73,$I$4,$I$5, $C73, $I$6, $I$8, $I$9,$I$10, $I$11,$I$7,$I$12))</f>
        <v>0</v>
      </c>
      <c r="EI73" s="40">
        <f>(_xll.OneStreamExcelAddIn.XFFunctions.XFGetCell($I$1, $I$2,EI$16, EI$17, $I$3, EI$13, EI$15,EI$14, $E73, $G73,$I$4,$I$5, $C73, $I$6, $I$8, $I$9,$I$10, $I$11,$I$7,$I$12))</f>
        <v>0</v>
      </c>
    </row>
    <row r="74" spans="1:139">
      <c r="A74" s="24"/>
      <c r="B74" s="24"/>
      <c r="C74" s="33" t="s">
        <v>1287</v>
      </c>
      <c r="D74" s="33" t="str" cm="1">
        <f t="array" ref="D74">_xll.OneStreamExcelAddIn.XFFunctions.XFGetMemberProperty("UD1",C74,"Description","","","")</f>
        <v>Other Income Statement Items</v>
      </c>
      <c r="E74" s="33" t="s">
        <v>1291</v>
      </c>
      <c r="F74" s="33" t="str" cm="1">
        <f t="array" ref="F74">_xll.OneStreamExcelAddIn.XFFunctions.XFGetMemberProperty("Account",E74,"Description","","","")</f>
        <v>Other Expenses</v>
      </c>
      <c r="G74" s="29" t="s">
        <v>29</v>
      </c>
      <c r="H74" s="20"/>
      <c r="I74" s="40">
        <f>(_xll.OneStreamExcelAddIn.XFFunctions.XFGetCell($I$1, $I$2,I$16, I$17, $I$3, I$13, I$15,I$14, $E74, $G74,$I$4,$I$5, $C74, $I$6, $I$8, $I$9,$I$10, $I$11,$I$7,$I$12))</f>
        <v>128661.924</v>
      </c>
      <c r="J74" s="40">
        <f>(_xll.OneStreamExcelAddIn.XFFunctions.XFGetCell($I$1, $I$2,J$16, J$17, $I$3, J$13, J$15,J$14, $E74, $G74,$I$4,$I$5, $C74, $I$6, $I$8, $I$9,$I$10, $I$11,$I$7,$I$12))</f>
        <v>-965153.90399999998</v>
      </c>
      <c r="K74" s="40">
        <f>(_xll.OneStreamExcelAddIn.XFFunctions.XFGetCell($I$1, $I$2,K$16, K$17, $I$3, K$13, K$15,K$14, $E74, $G74,$I$4,$I$5, $C74, $I$6, $I$8, $I$9,$I$10, $I$11,$I$7,$I$12))</f>
        <v>-498611.35800000001</v>
      </c>
      <c r="L74" s="40">
        <f>(_xll.OneStreamExcelAddIn.XFFunctions.XFGetCell($I$1, $I$2,L$16, L$17, $I$3, L$13, L$15,L$14, $E74, $G74,$I$4,$I$5, $C74, $I$6, $I$8, $I$9,$I$10, $I$11,$I$7,$I$12))</f>
        <v>-183950.17800000001</v>
      </c>
      <c r="M74" s="40">
        <f>(_xll.OneStreamExcelAddIn.XFFunctions.XFGetCell($I$1, $I$2,M$16, M$17, $I$3, M$13, M$15,M$14, $E74, $G74,$I$4,$I$5, $C74, $I$6, $I$8, $I$9,$I$10, $I$11,$I$7,$I$12))</f>
        <v>2393617.7579999999</v>
      </c>
      <c r="N74" s="40">
        <f>(_xll.OneStreamExcelAddIn.XFFunctions.XFGetCell($I$1, $I$2,N$16, N$17, $I$3, N$13, N$15,N$14, $E74, $G74,$I$4,$I$5, $C74, $I$6, $I$8, $I$9,$I$10, $I$11,$I$7,$I$12))</f>
        <v>2409485.4299999997</v>
      </c>
      <c r="O74" s="40">
        <f>(_xll.OneStreamExcelAddIn.XFFunctions.XFGetCell($I$1, $I$2,O$16, O$17, $I$3, O$13, O$15,O$14, $E74, $G74,$I$4,$I$5, $C74, $I$6, $I$8, $I$9,$I$10, $I$11,$I$7,$I$12))</f>
        <v>8636.8739999999998</v>
      </c>
      <c r="P74" s="40">
        <f>(_xll.OneStreamExcelAddIn.XFFunctions.XFGetCell($I$1, $I$2,P$16, P$17, $I$3, P$13, P$15,P$14, $E74, $G74,$I$4,$I$5, $C74, $I$6, $I$8, $I$9,$I$10, $I$11,$I$7,$I$12))</f>
        <v>252861.75</v>
      </c>
      <c r="Q74" s="40">
        <f>(_xll.OneStreamExcelAddIn.XFFunctions.XFGetCell($I$1, $I$2,Q$16, Q$17, $I$3, Q$13, Q$15,Q$14, $E74, $G74,$I$4,$I$5, $C74, $I$6, $I$8, $I$9,$I$10, $I$11,$I$7,$I$12))</f>
        <v>-68051.453321388995</v>
      </c>
      <c r="R74" s="40">
        <f>(_xll.OneStreamExcelAddIn.XFFunctions.XFGetCell($I$1, $I$2,R$16, R$17, $I$3, R$13, R$15,R$14, $E74, $G74,$I$4,$I$5, $C74, $I$6, $I$8, $I$9,$I$10, $I$11,$I$7,$I$12))</f>
        <v>-60611.453321389003</v>
      </c>
      <c r="S74" s="40">
        <f>(_xll.OneStreamExcelAddIn.XFFunctions.XFGetCell($I$1, $I$2,S$16, S$17, $I$3, S$13, S$15,S$14, $E74, $G74,$I$4,$I$5, $C74, $I$6, $I$8, $I$9,$I$10, $I$11,$I$7,$I$12))</f>
        <v>-68051.453321388995</v>
      </c>
      <c r="T74" s="40">
        <f>(_xll.OneStreamExcelAddIn.XFFunctions.XFGetCell($I$1, $I$2,T$16, T$17, $I$3, T$13, T$15,T$14, $E74, $G74,$I$4,$I$5, $C74, $I$6, $I$8, $I$9,$I$10, $I$11,$I$7,$I$12))</f>
        <v>-68051.453321388995</v>
      </c>
      <c r="U74" s="40">
        <f>(_xll.OneStreamExcelAddIn.XFFunctions.XFGetCell($I$1, $I$2,U$16, U$17, $I$3, U$13, U$15,U$14, $E74, $G74,$I$4,$I$5, $C74, $I$6, $I$8, $I$9,$I$10, $I$11,$I$7,$I$12))</f>
        <v>3280782.4827144439</v>
      </c>
      <c r="V74" s="40">
        <f>(_xll.OneStreamExcelAddIn.XFFunctions.XFGetCell($I$1, $I$2,V$16, V$17, $I$3, V$13, V$15,V$14, $E74, $G74,$I$4,$I$5, $C74, $I$6, $I$8, $I$9,$I$10, $I$11,$I$7,$I$12))</f>
        <v>-62821.645034583998</v>
      </c>
      <c r="W74" s="40">
        <f>(_xll.OneStreamExcelAddIn.XFFunctions.XFGetCell($I$1, $I$2,W$16, W$17, $I$3, W$13, W$15,W$14, $E74, $G74,$I$4,$I$5, $C74, $I$6, $I$8, $I$9,$I$10, $I$11,$I$7,$I$12))</f>
        <v>-69361.645034583998</v>
      </c>
      <c r="X74" s="40">
        <f>(_xll.OneStreamExcelAddIn.XFFunctions.XFGetCell($I$1, $I$2,X$16, X$17, $I$3, X$13, X$15,X$14, $E74, $G74,$I$4,$I$5, $C74, $I$6, $I$8, $I$9,$I$10, $I$11,$I$7,$I$12))</f>
        <v>-69361.645034583998</v>
      </c>
      <c r="Y74" s="40">
        <f>(_xll.OneStreamExcelAddIn.XFFunctions.XFGetCell($I$1, $I$2,Y$16, Y$17, $I$3, Y$13, Y$15,Y$14, $E74, $G74,$I$4,$I$5, $C74, $I$6, $I$8, $I$9,$I$10, $I$11,$I$7,$I$12))</f>
        <v>-62341.645034583998</v>
      </c>
      <c r="Z74" s="40">
        <f>(_xll.OneStreamExcelAddIn.XFFunctions.XFGetCell($I$1, $I$2,Z$16, Z$17, $I$3, Z$13, Z$15,Z$14, $E74, $G74,$I$4,$I$5, $C74, $I$6, $I$8, $I$9,$I$10, $I$11,$I$7,$I$12))</f>
        <v>-69361.645034583998</v>
      </c>
      <c r="AA74" s="40">
        <f>(_xll.OneStreamExcelAddIn.XFFunctions.XFGetCell($I$1, $I$2,AA$16, AA$17, $I$3, AA$13, AA$15,AA$14, $E74, $G74,$I$4,$I$5, $C74, $I$6, $I$8, $I$9,$I$10, $I$11,$I$7,$I$12))</f>
        <v>-69361.645034583998</v>
      </c>
      <c r="AB74" s="40">
        <f>(_xll.OneStreamExcelAddIn.XFFunctions.XFGetCell($I$1, $I$2,AB$16, AB$17, $I$3, AB$13, AB$15,AB$14, $E74, $G74,$I$4,$I$5, $C74, $I$6, $I$8, $I$9,$I$10, $I$11,$I$7,$I$12))</f>
        <v>-63601.645034583998</v>
      </c>
      <c r="AC74" s="40">
        <f>(_xll.OneStreamExcelAddIn.XFFunctions.XFGetCell($I$1, $I$2,AC$16, AC$17, $I$3, AC$13, AC$15,AC$14, $E74, $G74,$I$4,$I$5, $C74, $I$6, $I$8, $I$9,$I$10, $I$11,$I$7,$I$12))</f>
        <v>-69361.645034583998</v>
      </c>
      <c r="AD74" s="40">
        <f>(_xll.OneStreamExcelAddIn.XFFunctions.XFGetCell($I$1, $I$2,AD$16, AD$17, $I$3, AD$13, AD$15,AD$14, $E74, $G74,$I$4,$I$5, $C74, $I$6, $I$8, $I$9,$I$10, $I$11,$I$7,$I$12))</f>
        <v>-69361.645034583998</v>
      </c>
      <c r="AE74" s="40">
        <f>(_xll.OneStreamExcelAddIn.XFFunctions.XFGetCell($I$1, $I$2,AE$16, AE$17, $I$3, AE$13, AE$15,AE$14, $E74, $G74,$I$4,$I$5, $C74, $I$6, $I$8, $I$9,$I$10, $I$11,$I$7,$I$12))</f>
        <v>-64681.645034583998</v>
      </c>
      <c r="AF74" s="40">
        <f>(_xll.OneStreamExcelAddIn.XFFunctions.XFGetCell($I$1, $I$2,AF$16, AF$17, $I$3, AF$13, AF$15,AF$14, $E74, $G74,$I$4,$I$5, $C74, $I$6, $I$8, $I$9,$I$10, $I$11,$I$7,$I$12))</f>
        <v>-69361.645034583998</v>
      </c>
      <c r="AG74" s="40">
        <f>(_xll.OneStreamExcelAddIn.XFFunctions.XFGetCell($I$1, $I$2,AG$16, AG$17, $I$3, AG$13, AG$15,AG$14, $E74, $G74,$I$4,$I$5, $C74, $I$6, $I$8, $I$9,$I$10, $I$11,$I$7,$I$12))</f>
        <v>-69361.645034583998</v>
      </c>
      <c r="AH74" s="40">
        <f>(_xll.OneStreamExcelAddIn.XFFunctions.XFGetCell($I$1, $I$2,AH$16, AH$17, $I$3, AH$13, AH$15,AH$14, $E74, $G74,$I$4,$I$5, $C74, $I$6, $I$8, $I$9,$I$10, $I$11,$I$7,$I$12))</f>
        <v>-808339.74041500804</v>
      </c>
      <c r="AI74" s="40">
        <f>(_xll.OneStreamExcelAddIn.XFFunctions.XFGetCell($I$1, $I$2,AI$16, AI$17, $I$3, AI$13, AI$15,AI$14, $E74, $G74,$I$4,$I$5, $C74, $I$6, $I$8, $I$9,$I$10, $I$11,$I$7,$I$12))</f>
        <v>-863413.84742978995</v>
      </c>
      <c r="AJ74" s="40">
        <f>(_xll.OneStreamExcelAddIn.XFFunctions.XFGetCell($I$1, $I$2,AJ$16, AJ$17, $I$3, AJ$13, AJ$15,AJ$14, $E74, $G74,$I$4,$I$5, $C74, $I$6, $I$8, $I$9,$I$10, $I$11,$I$7,$I$12))</f>
        <v>-928595.84667523205</v>
      </c>
      <c r="AK74" s="40">
        <f>(_xll.OneStreamExcelAddIn.XFFunctions.XFGetCell($I$1, $I$2,AK$16, AK$17, $I$3, AK$13, AK$15,AK$14, $E74, $G74,$I$4,$I$5, $C74, $I$6, $I$8, $I$9,$I$10, $I$11,$I$7,$I$12))</f>
        <v>-993034.33891199902</v>
      </c>
      <c r="AL74" s="40">
        <f>(_xll.OneStreamExcelAddIn.XFFunctions.XFGetCell($I$1, $I$2,AL$16, AL$17, $I$3, AL$13, AL$15,AL$14, $E74, $G74,$I$4,$I$5, $C74, $I$6, $I$8, $I$9,$I$10, $I$11,$I$7,$I$12))</f>
        <v>-1059498.023809487</v>
      </c>
      <c r="AM74" s="40">
        <f>(_xll.OneStreamExcelAddIn.XFFunctions.XFGetCell($I$1, $I$2,AM$16, AM$17, $I$3, AM$13, AM$15,AM$14, $E74, $G74,$I$4,$I$5, $C74, $I$6, $I$8, $I$9,$I$10, $I$11,$I$7,$I$12))</f>
        <v>-1131295.7010832971</v>
      </c>
      <c r="AN74" s="40">
        <f>(_xll.OneStreamExcelAddIn.XFFunctions.XFGetCell($I$1, $I$2,AN$16, AN$17, $I$3, AN$13, AN$15,AN$14, $E74, $G74,$I$4,$I$5, $C74, $I$6, $I$8, $I$9,$I$10, $I$11,$I$7,$I$12))</f>
        <v>-1196796.271645752</v>
      </c>
      <c r="AO74" s="40">
        <f>(_xll.OneStreamExcelAddIn.XFFunctions.XFGetCell($I$1, $I$2,AO$16, AO$17, $I$3, AO$13, AO$15,AO$14, $E74, $G74,$I$4,$I$5, $C74, $I$6, $I$8, $I$9,$I$10, $I$11,$I$7,$I$12))</f>
        <v>-1272208.7387696819</v>
      </c>
      <c r="AP74" s="40">
        <f>(_xll.OneStreamExcelAddIn.XFFunctions.XFGetCell($I$1, $I$2,AP$16, AP$17, $I$3, AP$13, AP$15,AP$14, $E74, $G74,$I$4,$I$5, $C74, $I$6, $I$8, $I$9,$I$10, $I$11,$I$7,$I$12))</f>
        <v>-1275808.7387696819</v>
      </c>
      <c r="AQ74" s="40">
        <f>(_xll.OneStreamExcelAddIn.XFFunctions.XFGetCell($I$1, $I$2,AQ$16, AQ$17, $I$3, AQ$13, AQ$15,AQ$14, $E74, $G74,$I$4,$I$5, $C74, $I$6, $I$8, $I$9,$I$10, $I$11,$I$7,$I$12))</f>
        <v>-1275028.7387696821</v>
      </c>
      <c r="AR74" s="40">
        <f>(_xll.OneStreamExcelAddIn.XFFunctions.XFGetCell($I$1, $I$2,AR$16, AR$17, $I$3, AR$13, AR$15,AR$14, $E74, $G74,$I$4,$I$5, $C74, $I$6, $I$8, $I$9,$I$10, $I$11,$I$7,$I$12))</f>
        <v>-1339302.2092655341</v>
      </c>
      <c r="AS74" s="40">
        <f>(_xll.OneStreamExcelAddIn.XFFunctions.XFGetCell($I$1, $I$2,AS$16, AS$17, $I$3, AS$13, AS$15,AS$14, $E74, $G74,$I$4,$I$5, $C74, $I$6, $I$8, $I$9,$I$10, $I$11,$I$7,$I$12))</f>
        <v>-1415305.8946720851</v>
      </c>
      <c r="AT74" s="40">
        <f>(_xll.OneStreamExcelAddIn.XFFunctions.XFGetCell($I$1, $I$2,AT$16, AT$17, $I$3, AT$13, AT$15,AT$14, $E74, $G74,$I$4,$I$5, $C74, $I$6, $I$8, $I$9,$I$10, $I$11,$I$7,$I$12))</f>
        <v>-1487029.1124608151</v>
      </c>
      <c r="AU74" s="40">
        <f>(_xll.OneStreamExcelAddIn.XFFunctions.XFGetCell($I$1, $I$2,AU$16, AU$17, $I$3, AU$13, AU$15,AU$14, $E74, $G74,$I$4,$I$5, $C74, $I$6, $I$8, $I$9,$I$10, $I$11,$I$7,$I$12))</f>
        <v>-1556521.2872541109</v>
      </c>
      <c r="AV74" s="40">
        <f>(_xll.OneStreamExcelAddIn.XFFunctions.XFGetCell($I$1, $I$2,AV$16, AV$17, $I$3, AV$13, AV$15,AV$14, $E74, $G74,$I$4,$I$5, $C74, $I$6, $I$8, $I$9,$I$10, $I$11,$I$7,$I$12))</f>
        <v>-1631831.9520575332</v>
      </c>
      <c r="AW74" s="40">
        <f>(_xll.OneStreamExcelAddIn.XFFunctions.XFGetCell($I$1, $I$2,AW$16, AW$17, $I$3, AW$13, AW$15,AW$14, $E74, $G74,$I$4,$I$5, $C74, $I$6, $I$8, $I$9,$I$10, $I$11,$I$7,$I$12))</f>
        <v>-1713870.7495062</v>
      </c>
      <c r="AX74" s="40">
        <f>(_xll.OneStreamExcelAddIn.XFFunctions.XFGetCell($I$1, $I$2,AX$16, AX$17, $I$3, AX$13, AX$15,AX$14, $E74, $G74,$I$4,$I$5, $C74, $I$6, $I$8, $I$9,$I$10, $I$11,$I$7,$I$12))</f>
        <v>-1786807.433125518</v>
      </c>
      <c r="AY74" s="40">
        <f>(_xll.OneStreamExcelAddIn.XFFunctions.XFGetCell($I$1, $I$2,AY$16, AY$17, $I$3, AY$13, AY$15,AY$14, $E74, $G74,$I$4,$I$5, $C74, $I$6, $I$8, $I$9,$I$10, $I$11,$I$7,$I$12))</f>
        <v>-1860611.868606461</v>
      </c>
      <c r="AZ74" s="40">
        <f>(_xll.OneStreamExcelAddIn.XFFunctions.XFGetCell($I$1, $I$2,AZ$16, AZ$17, $I$3, AZ$13, AZ$15,AZ$14, $E74, $G74,$I$4,$I$5, $C74, $I$6, $I$8, $I$9,$I$10, $I$11,$I$7,$I$12))</f>
        <v>-1857671.868606461</v>
      </c>
      <c r="BA74" s="40">
        <f>(_xll.OneStreamExcelAddIn.XFFunctions.XFGetCell($I$1, $I$2,BA$16, BA$17, $I$3, BA$13, BA$15,BA$14, $E74, $G74,$I$4,$I$5, $C74, $I$6, $I$8, $I$9,$I$10, $I$11,$I$7,$I$12))</f>
        <v>-1866071.868606461</v>
      </c>
      <c r="BB74" s="40">
        <f>(_xll.OneStreamExcelAddIn.XFFunctions.XFGetCell($I$1, $I$2,BB$16, BB$17, $I$3, BB$13, BB$15,BB$14, $E74, $G74,$I$4,$I$5, $C74, $I$6, $I$8, $I$9,$I$10, $I$11,$I$7,$I$12))</f>
        <v>-1868831.868606461</v>
      </c>
      <c r="BC74" s="40">
        <f>(_xll.OneStreamExcelAddIn.XFFunctions.XFGetCell($I$1, $I$2,BC$16, BC$17, $I$3, BC$13, BC$15,BC$14, $E74, $G74,$I$4,$I$5, $C74, $I$6, $I$8, $I$9,$I$10, $I$11,$I$7,$I$12))</f>
        <v>-1549539.890505384</v>
      </c>
      <c r="BD74" s="40">
        <f>(_xll.OneStreamExcelAddIn.XFFunctions.XFGetCell($I$1, $I$2,BD$16, BD$17, $I$3, BD$13, BD$15,BD$14, $E74, $G74,$I$4,$I$5, $C74, $I$6, $I$8, $I$9,$I$10, $I$11,$I$7,$I$12))</f>
        <v>0</v>
      </c>
      <c r="BE74" s="40">
        <f>(_xll.OneStreamExcelAddIn.XFFunctions.XFGetCell($I$1, $I$2,BE$16, BE$17, $I$3, BE$13, BE$15,BE$14, $E74, $G74,$I$4,$I$5, $C74, $I$6, $I$8, $I$9,$I$10, $I$11,$I$7,$I$12))</f>
        <v>0</v>
      </c>
      <c r="BF74" s="40">
        <f>(_xll.OneStreamExcelAddIn.XFFunctions.XFGetCell($I$1, $I$2,BF$16, BF$17, $I$3, BF$13, BF$15,BF$14, $E74, $G74,$I$4,$I$5, $C74, $I$6, $I$8, $I$9,$I$10, $I$11,$I$7,$I$12))</f>
        <v>0</v>
      </c>
      <c r="BG74" s="40">
        <f>(_xll.OneStreamExcelAddIn.XFFunctions.XFGetCell($I$1, $I$2,BG$16, BG$17, $I$3, BG$13, BG$15,BG$14, $E74, $G74,$I$4,$I$5, $C74, $I$6, $I$8, $I$9,$I$10, $I$11,$I$7,$I$12))</f>
        <v>0</v>
      </c>
      <c r="BH74" s="40">
        <f>(_xll.OneStreamExcelAddIn.XFFunctions.XFGetCell($I$1, $I$2,BH$16, BH$17, $I$3, BH$13, BH$15,BH$14, $E74, $G74,$I$4,$I$5, $C74, $I$6, $I$8, $I$9,$I$10, $I$11,$I$7,$I$12))</f>
        <v>0</v>
      </c>
      <c r="BI74" s="40">
        <f>(_xll.OneStreamExcelAddIn.XFFunctions.XFGetCell($I$1, $I$2,BI$16, BI$17, $I$3, BI$13, BI$15,BI$14, $E74, $G74,$I$4,$I$5, $C74, $I$6, $I$8, $I$9,$I$10, $I$11,$I$7,$I$12))</f>
        <v>0</v>
      </c>
      <c r="BJ74" s="40">
        <f>(_xll.OneStreamExcelAddIn.XFFunctions.XFGetCell($I$1, $I$2,BJ$16, BJ$17, $I$3, BJ$13, BJ$15,BJ$14, $E74, $G74,$I$4,$I$5, $C74, $I$6, $I$8, $I$9,$I$10, $I$11,$I$7,$I$12))</f>
        <v>0</v>
      </c>
      <c r="BK74" s="40">
        <f>(_xll.OneStreamExcelAddIn.XFFunctions.XFGetCell($I$1, $I$2,BK$16, BK$17, $I$3, BK$13, BK$15,BK$14, $E74, $G74,$I$4,$I$5, $C74, $I$6, $I$8, $I$9,$I$10, $I$11,$I$7,$I$12))</f>
        <v>0</v>
      </c>
      <c r="BL74" s="40">
        <f>(_xll.OneStreamExcelAddIn.XFFunctions.XFGetCell($I$1, $I$2,BL$16, BL$17, $I$3, BL$13, BL$15,BL$14, $E74, $G74,$I$4,$I$5, $C74, $I$6, $I$8, $I$9,$I$10, $I$11,$I$7,$I$12))</f>
        <v>0</v>
      </c>
      <c r="BM74" s="40">
        <f>(_xll.OneStreamExcelAddIn.XFFunctions.XFGetCell($I$1, $I$2,BM$16, BM$17, $I$3, BM$13, BM$15,BM$14, $E74, $G74,$I$4,$I$5, $C74, $I$6, $I$8, $I$9,$I$10, $I$11,$I$7,$I$12))</f>
        <v>0</v>
      </c>
      <c r="BN74" s="40">
        <f>(_xll.OneStreamExcelAddIn.XFFunctions.XFGetCell($I$1, $I$2,BN$16, BN$17, $I$3, BN$13, BN$15,BN$14, $E74, $G74,$I$4,$I$5, $C74, $I$6, $I$8, $I$9,$I$10, $I$11,$I$7,$I$12))</f>
        <v>0</v>
      </c>
      <c r="BO74" s="40">
        <f>(_xll.OneStreamExcelAddIn.XFFunctions.XFGetCell($I$1, $I$2,BO$16, BO$17, $I$3, BO$13, BO$15,BO$14, $E74, $G74,$I$4,$I$5, $C74, $I$6, $I$8, $I$9,$I$10, $I$11,$I$7,$I$12))</f>
        <v>0</v>
      </c>
      <c r="BP74" s="40">
        <f>(_xll.OneStreamExcelAddIn.XFFunctions.XFGetCell($I$1, $I$2,BP$16, BP$17, $I$3, BP$13, BP$15,BP$14, $E74, $G74,$I$4,$I$5, $C74, $I$6, $I$8, $I$9,$I$10, $I$11,$I$7,$I$12))</f>
        <v>0</v>
      </c>
      <c r="BQ74" s="40">
        <f>(_xll.OneStreamExcelAddIn.XFFunctions.XFGetCell($I$1, $I$2,BQ$16, BQ$17, $I$3, BQ$13, BQ$15,BQ$14, $E74, $G74,$I$4,$I$5, $C74, $I$6, $I$8, $I$9,$I$10, $I$11,$I$7,$I$12))</f>
        <v>0</v>
      </c>
      <c r="BR74" s="40">
        <f>(_xll.OneStreamExcelAddIn.XFFunctions.XFGetCell($I$1, $I$2,BR$16, BR$17, $I$3, BR$13, BR$15,BR$14, $E74, $G74,$I$4,$I$5, $C74, $I$6, $I$8, $I$9,$I$10, $I$11,$I$7,$I$12))</f>
        <v>0</v>
      </c>
      <c r="BS74" s="40">
        <f>(_xll.OneStreamExcelAddIn.XFFunctions.XFGetCell($I$1, $I$2,BS$16, BS$17, $I$3, BS$13, BS$15,BS$14, $E74, $G74,$I$4,$I$5, $C74, $I$6, $I$8, $I$9,$I$10, $I$11,$I$7,$I$12))</f>
        <v>0</v>
      </c>
      <c r="BT74" s="40">
        <f>(_xll.OneStreamExcelAddIn.XFFunctions.XFGetCell($I$1, $I$2,BT$16, BT$17, $I$3, BT$13, BT$15,BT$14, $E74, $G74,$I$4,$I$5, $C74, $I$6, $I$8, $I$9,$I$10, $I$11,$I$7,$I$12))</f>
        <v>0</v>
      </c>
      <c r="BX74" s="40">
        <f>(_xll.OneStreamExcelAddIn.XFFunctions.XFGetCell($I$1, $I$2,BX$16, BX$17, $I$3, BX$13, BX$15,BX$14, $E74, $G74,$I$4,$I$5, $C74, $I$6, $I$8, $I$9,$I$10, $I$11,$I$7,$I$12))</f>
        <v>-110851.453337999</v>
      </c>
      <c r="BY74" s="40">
        <f>(_xll.OneStreamExcelAddIn.XFFunctions.XFGetCell($I$1, $I$2,BY$16, BY$17, $I$3, BY$13, BY$15,BY$14, $E74, $G74,$I$4,$I$5, $C74, $I$6, $I$8, $I$9,$I$10, $I$11,$I$7,$I$12))</f>
        <v>-120451.453337999</v>
      </c>
      <c r="BZ74" s="40">
        <f>(_xll.OneStreamExcelAddIn.XFFunctions.XFGetCell($I$1, $I$2,BZ$16, BZ$17, $I$3, BZ$13, BZ$15,BZ$14, $E74, $G74,$I$4,$I$5, $C74, $I$6, $I$8, $I$9,$I$10, $I$11,$I$7,$I$12))</f>
        <v>-120451.453337999</v>
      </c>
      <c r="CA74" s="40">
        <f>(_xll.OneStreamExcelAddIn.XFFunctions.XFGetCell($I$1, $I$2,CA$16, CA$17, $I$3, CA$13, CA$15,CA$14, $E74, $G74,$I$4,$I$5, $C74, $I$6, $I$8, $I$9,$I$10, $I$11,$I$7,$I$12))</f>
        <v>-112531.453337999</v>
      </c>
      <c r="CB74" s="40">
        <f>(_xll.OneStreamExcelAddIn.XFFunctions.XFGetCell($I$1, $I$2,CB$16, CB$17, $I$3, CB$13, CB$15,CB$14, $E74, $G74,$I$4,$I$5, $C74, $I$6, $I$8, $I$9,$I$10, $I$11,$I$7,$I$12))</f>
        <v>-120451.453337999</v>
      </c>
      <c r="CC74" s="40">
        <f>(_xll.OneStreamExcelAddIn.XFFunctions.XFGetCell($I$1, $I$2,CC$16, CC$17, $I$3, CC$13, CC$15,CC$14, $E74, $G74,$I$4,$I$5, $C74, $I$6, $I$8, $I$9,$I$10, $I$11,$I$7,$I$12))</f>
        <v>-120451.453337999</v>
      </c>
      <c r="CD74" s="40">
        <f>(_xll.OneStreamExcelAddIn.XFFunctions.XFGetCell($I$1, $I$2,CD$16, CD$17, $I$3, CD$13, CD$15,CD$14, $E74, $G74,$I$4,$I$5, $C74, $I$6, $I$8, $I$9,$I$10, $I$11,$I$7,$I$12))</f>
        <v>-113311.453337999</v>
      </c>
      <c r="CE74" s="40">
        <f>(_xll.OneStreamExcelAddIn.XFFunctions.XFGetCell($I$1, $I$2,CE$16, CE$17, $I$3, CE$13, CE$15,CE$14, $E74, $G74,$I$4,$I$5, $C74, $I$6, $I$8, $I$9,$I$10, $I$11,$I$7,$I$12))</f>
        <v>-120451.453337999</v>
      </c>
      <c r="CF74" s="40">
        <f>(_xll.OneStreamExcelAddIn.XFFunctions.XFGetCell($I$1, $I$2,CF$16, CF$17, $I$3, CF$13, CF$15,CF$14, $E74, $G74,$I$4,$I$5, $C74, $I$6, $I$8, $I$9,$I$10, $I$11,$I$7,$I$12))</f>
        <v>-120451.453337999</v>
      </c>
      <c r="CG74" s="40">
        <f>(_xll.OneStreamExcelAddIn.XFFunctions.XFGetCell($I$1, $I$2,CG$16, CG$17, $I$3, CG$13, CG$15,CG$14, $E74, $G74,$I$4,$I$5, $C74, $I$6, $I$8, $I$9,$I$10, $I$11,$I$7,$I$12))</f>
        <v>-112531.453337999</v>
      </c>
      <c r="CH74" s="40">
        <f>(_xll.OneStreamExcelAddIn.XFFunctions.XFGetCell($I$1, $I$2,CH$16, CH$17, $I$3, CH$13, CH$15,CH$14, $E74, $G74,$I$4,$I$5, $C74, $I$6, $I$8, $I$9,$I$10, $I$11,$I$7,$I$12))</f>
        <v>-120451.453337999</v>
      </c>
      <c r="CI74" s="40">
        <f>(_xll.OneStreamExcelAddIn.XFFunctions.XFGetCell($I$1, $I$2,CI$16, CI$17, $I$3, CI$13, CI$15,CI$14, $E74, $G74,$I$4,$I$5, $C74, $I$6, $I$8, $I$9,$I$10, $I$11,$I$7,$I$12))</f>
        <v>-120451.453337999</v>
      </c>
      <c r="CJ74" s="40">
        <f>(_xll.OneStreamExcelAddIn.XFFunctions.XFGetCell($I$1, $I$2,CJ$16, CJ$17, $I$3, CJ$13, CJ$15,CJ$14, $E74, $G74,$I$4,$I$5, $C74, $I$6, $I$8, $I$9,$I$10, $I$11,$I$7,$I$12))</f>
        <v>-1412837.440055988</v>
      </c>
      <c r="CK74" s="40">
        <f>(_xll.OneStreamExcelAddIn.XFFunctions.XFGetCell($I$1, $I$2,CK$16, CK$17, $I$3, CK$13, CK$15,CK$14, $E74, $G74,$I$4,$I$5, $C74, $I$6, $I$8, $I$9,$I$10, $I$11,$I$7,$I$12))</f>
        <v>0</v>
      </c>
      <c r="CL74" s="40">
        <f>(_xll.OneStreamExcelAddIn.XFFunctions.XFGetCell($I$1, $I$2,CL$16, CL$17, $I$3, CL$13, CL$15,CL$14, $E74, $G74,$I$4,$I$5, $C74, $I$6, $I$8, $I$9,$I$10, $I$11,$I$7,$I$12))</f>
        <v>-121261.645037999</v>
      </c>
      <c r="CM74" s="40">
        <f>(_xll.OneStreamExcelAddIn.XFFunctions.XFGetCell($I$1, $I$2,CM$16, CM$17, $I$3, CM$13, CM$15,CM$14, $E74, $G74,$I$4,$I$5, $C74, $I$6, $I$8, $I$9,$I$10, $I$11,$I$7,$I$12))</f>
        <v>-121261.645037999</v>
      </c>
      <c r="CN74" s="40">
        <f>(_xll.OneStreamExcelAddIn.XFFunctions.XFGetCell($I$1, $I$2,CN$16, CN$17, $I$3, CN$13, CN$15,CN$14, $E74, $G74,$I$4,$I$5, $C74, $I$6, $I$8, $I$9,$I$10, $I$11,$I$7,$I$12))</f>
        <v>-114181.645037999</v>
      </c>
      <c r="CO74" s="40">
        <f>(_xll.OneStreamExcelAddIn.XFFunctions.XFGetCell($I$1, $I$2,CO$16, CO$17, $I$3, CO$13, CO$15,CO$14, $E74, $G74,$I$4,$I$5, $C74, $I$6, $I$8, $I$9,$I$10, $I$11,$I$7,$I$12))</f>
        <v>-121261.645037999</v>
      </c>
      <c r="CP74" s="40">
        <f>(_xll.OneStreamExcelAddIn.XFFunctions.XFGetCell($I$1, $I$2,CP$16, CP$17, $I$3, CP$13, CP$15,CP$14, $E74, $G74,$I$4,$I$5, $C74, $I$6, $I$8, $I$9,$I$10, $I$11,$I$7,$I$12))</f>
        <v>-121261.645037999</v>
      </c>
      <c r="CQ74" s="40">
        <f>(_xll.OneStreamExcelAddIn.XFFunctions.XFGetCell($I$1, $I$2,CQ$16, CQ$17, $I$3, CQ$13, CQ$15,CQ$14, $E74, $G74,$I$4,$I$5, $C74, $I$6, $I$8, $I$9,$I$10, $I$11,$I$7,$I$12))</f>
        <v>-115801.645037999</v>
      </c>
      <c r="CR74" s="40">
        <f>(_xll.OneStreamExcelAddIn.XFFunctions.XFGetCell($I$1, $I$2,CR$16, CR$17, $I$3, CR$13, CR$15,CR$14, $E74, $G74,$I$4,$I$5, $C74, $I$6, $I$8, $I$9,$I$10, $I$11,$I$7,$I$12))</f>
        <v>-121261.645037999</v>
      </c>
      <c r="CS74" s="40">
        <f>(_xll.OneStreamExcelAddIn.XFFunctions.XFGetCell($I$1, $I$2,CS$16, CS$17, $I$3, CS$13, CS$15,CS$14, $E74, $G74,$I$4,$I$5, $C74, $I$6, $I$8, $I$9,$I$10, $I$11,$I$7,$I$12))</f>
        <v>-121261.645037999</v>
      </c>
      <c r="CT74" s="40">
        <f>(_xll.OneStreamExcelAddIn.XFFunctions.XFGetCell($I$1, $I$2,CT$16, CT$17, $I$3, CT$13, CT$15,CT$14, $E74, $G74,$I$4,$I$5, $C74, $I$6, $I$8, $I$9,$I$10, $I$11,$I$7,$I$12))</f>
        <v>-112981.645037999</v>
      </c>
      <c r="CU74" s="40">
        <f>(_xll.OneStreamExcelAddIn.XFFunctions.XFGetCell($I$1, $I$2,CU$16, CU$17, $I$3, CU$13, CU$15,CU$14, $E74, $G74,$I$4,$I$5, $C74, $I$6, $I$8, $I$9,$I$10, $I$11,$I$7,$I$12))</f>
        <v>-121261.645037999</v>
      </c>
      <c r="CV74" s="40">
        <f>(_xll.OneStreamExcelAddIn.XFFunctions.XFGetCell($I$1, $I$2,CV$16, CV$17, $I$3, CV$13, CV$15,CV$14, $E74, $G74,$I$4,$I$5, $C74, $I$6, $I$8, $I$9,$I$10, $I$11,$I$7,$I$12))</f>
        <v>-121261.645037999</v>
      </c>
      <c r="CW74" s="40">
        <f>(_xll.OneStreamExcelAddIn.XFFunctions.XFGetCell($I$1, $I$2,CW$16, CW$17, $I$3, CW$13, CW$15,CW$14, $E74, $G74,$I$4,$I$5, $C74, $I$6, $I$8, $I$9,$I$10, $I$11,$I$7,$I$12))</f>
        <v>-1428139.7404559881</v>
      </c>
      <c r="CX74" s="40">
        <f>(_xll.OneStreamExcelAddIn.XFFunctions.XFGetCell($I$1, $I$2,CX$16, CX$17, $I$3, CX$13, CX$15,CX$14, $E74, $G74,$I$4,$I$5, $C74, $I$6, $I$8, $I$9,$I$10, $I$11,$I$7,$I$12))</f>
        <v>-1484053.8474297889</v>
      </c>
      <c r="CY74" s="40">
        <f>(_xll.OneStreamExcelAddIn.XFFunctions.XFGetCell($I$1, $I$2,CY$16, CY$17, $I$3, CY$13, CY$15,CY$14, $E74, $G74,$I$4,$I$5, $C74, $I$6, $I$8, $I$9,$I$10, $I$11,$I$7,$I$12))</f>
        <v>-1539935.8466752318</v>
      </c>
      <c r="CZ74" s="40">
        <f>(_xll.OneStreamExcelAddIn.XFFunctions.XFGetCell($I$1, $I$2,CZ$16, CZ$17, $I$3, CZ$13, CZ$15,CZ$14, $E74, $G74,$I$4,$I$5, $C74, $I$6, $I$8, $I$9,$I$10, $I$11,$I$7,$I$12))</f>
        <v>-1616074.338911999</v>
      </c>
      <c r="DA74" s="40">
        <f>(_xll.OneStreamExcelAddIn.XFFunctions.XFGetCell($I$1, $I$2,DA$16, DA$17, $I$3, DA$13, DA$15,DA$14, $E74, $G74,$I$4,$I$5, $C74, $I$6, $I$8, $I$9,$I$10, $I$11,$I$7,$I$12))</f>
        <v>-1683858.0238094879</v>
      </c>
      <c r="DB74" s="40">
        <f>(_xll.OneStreamExcelAddIn.XFFunctions.XFGetCell($I$1, $I$2,DB$16, DB$17, $I$3, DB$13, DB$15,DB$14, $E74, $G74,$I$4,$I$5, $C74, $I$6, $I$8, $I$9,$I$10, $I$11,$I$7,$I$12))</f>
        <v>-1752535.7010832971</v>
      </c>
      <c r="DC74" s="40">
        <f>(_xll.OneStreamExcelAddIn.XFFunctions.XFGetCell($I$1, $I$2,DC$16, DC$17, $I$3, DC$13, DC$15,DC$14, $E74, $G74,$I$4,$I$5, $C74, $I$6, $I$8, $I$9,$I$10, $I$11,$I$7,$I$12))</f>
        <v>-1825536.271645752</v>
      </c>
      <c r="DD74" s="40">
        <f>(_xll.OneStreamExcelAddIn.XFFunctions.XFGetCell($I$1, $I$2,DD$16, DD$17, $I$3, DD$13, DD$15,DD$14, $E74, $G74,$I$4,$I$5, $C74, $I$6, $I$8, $I$9,$I$10, $I$11,$I$7,$I$12))</f>
        <v>-1892008.7387696819</v>
      </c>
      <c r="DE74" s="40">
        <f>(_xll.OneStreamExcelAddIn.XFFunctions.XFGetCell($I$1, $I$2,DE$16, DE$17, $I$3, DE$13, DE$15,DE$14, $E74, $G74,$I$4,$I$5, $C74, $I$6, $I$8, $I$9,$I$10, $I$11,$I$7,$I$12))</f>
        <v>-1889968.7387696819</v>
      </c>
      <c r="DF74" s="40">
        <f>(_xll.OneStreamExcelAddIn.XFFunctions.XFGetCell($I$1, $I$2,DF$16, DF$17, $I$3, DF$13, DF$15,DF$14, $E74, $G74,$I$4,$I$5, $C74, $I$6, $I$8, $I$9,$I$10, $I$11,$I$7,$I$12))</f>
        <v>-1895728.7387696821</v>
      </c>
      <c r="DG74" s="40">
        <f>(_xll.OneStreamExcelAddIn.XFFunctions.XFGetCell($I$1, $I$2,DG$16, DG$17, $I$3, DG$13, DG$15,DG$14, $E74, $G74,$I$4,$I$5, $C74, $I$6, $I$8, $I$9,$I$10, $I$11,$I$7,$I$12))</f>
        <v>-1968282.2092655341</v>
      </c>
      <c r="DH74" s="40">
        <f>(_xll.OneStreamExcelAddIn.XFFunctions.XFGetCell($I$1, $I$2,DH$16, DH$17, $I$3, DH$13, DH$15,DH$14, $E74, $G74,$I$4,$I$5, $C74, $I$6, $I$8, $I$9,$I$10, $I$11,$I$7,$I$12))</f>
        <v>-2040385.8946720848</v>
      </c>
      <c r="DI74" s="40">
        <f>(_xll.OneStreamExcelAddIn.XFFunctions.XFGetCell($I$1, $I$2,DI$16, DI$17, $I$3, DI$13, DI$15,DI$14, $E74, $G74,$I$4,$I$5, $C74, $I$6, $I$8, $I$9,$I$10, $I$11,$I$7,$I$12))</f>
        <v>-2110849.1124608149</v>
      </c>
      <c r="DJ74" s="40">
        <f>(_xll.OneStreamExcelAddIn.XFFunctions.XFGetCell($I$1, $I$2,DJ$16, DJ$17, $I$3, DJ$13, DJ$15,DJ$14, $E74, $G74,$I$4,$I$5, $C74, $I$6, $I$8, $I$9,$I$10, $I$11,$I$7,$I$12))</f>
        <v>-2171821.2872541109</v>
      </c>
      <c r="DK74" s="40">
        <f>(_xll.OneStreamExcelAddIn.XFFunctions.XFGetCell($I$1, $I$2,DK$16, DK$17, $I$3, DK$13, DK$15,DK$14, $E74, $G74,$I$4,$I$5, $C74, $I$6, $I$8, $I$9,$I$10, $I$11,$I$7,$I$12))</f>
        <v>-2261111.952057533</v>
      </c>
      <c r="DL74" s="40">
        <f>(_xll.OneStreamExcelAddIn.XFFunctions.XFGetCell($I$1, $I$2,DL$16, DL$17, $I$3, DL$13, DL$15,DL$14, $E74, $G74,$I$4,$I$5, $C74, $I$6, $I$8, $I$9,$I$10, $I$11,$I$7,$I$12))</f>
        <v>-2338470.7495061997</v>
      </c>
      <c r="DM74" s="40">
        <f>(_xll.OneStreamExcelAddIn.XFFunctions.XFGetCell($I$1, $I$2,DM$16, DM$17, $I$3, DM$13, DM$15,DM$14, $E74, $G74,$I$4,$I$5, $C74, $I$6, $I$8, $I$9,$I$10, $I$11,$I$7,$I$12))</f>
        <v>-2410627.4331255178</v>
      </c>
      <c r="DN74" s="40">
        <f>(_xll.OneStreamExcelAddIn.XFFunctions.XFGetCell($I$1, $I$2,DN$16, DN$17, $I$3, DN$13, DN$15,DN$14, $E74, $G74,$I$4,$I$5, $C74, $I$6, $I$8, $I$9,$I$10, $I$11,$I$7,$I$12))</f>
        <v>-2487371.8686064607</v>
      </c>
      <c r="DO74" s="40">
        <f>(_xll.OneStreamExcelAddIn.XFFunctions.XFGetCell($I$1, $I$2,DO$16, DO$17, $I$3, DO$13, DO$15,DO$14, $E74, $G74,$I$4,$I$5, $C74, $I$6, $I$8, $I$9,$I$10, $I$11,$I$7,$I$12))</f>
        <v>-2487971.8686064612</v>
      </c>
      <c r="DP74" s="40">
        <f>(_xll.OneStreamExcelAddIn.XFFunctions.XFGetCell($I$1, $I$2,DP$16, DP$17, $I$3, DP$13, DP$15,DP$14, $E74, $G74,$I$4,$I$5, $C74, $I$6, $I$8, $I$9,$I$10, $I$11,$I$7,$I$12))</f>
        <v>-2484791.8686064612</v>
      </c>
      <c r="DQ74" s="40">
        <f>(_xll.OneStreamExcelAddIn.XFFunctions.XFGetCell($I$1, $I$2,DQ$16, DQ$17, $I$3, DQ$13, DQ$15,DQ$14, $E74, $G74,$I$4,$I$5, $C74, $I$6, $I$8, $I$9,$I$10, $I$11,$I$7,$I$12))</f>
        <v>-2485151.8686064607</v>
      </c>
      <c r="DR74" s="40">
        <f>(_xll.OneStreamExcelAddIn.XFFunctions.XFGetCell($I$1, $I$2,DR$16, DR$17, $I$3, DR$13, DR$15,DR$14, $E74, $G74,$I$4,$I$5, $C74, $I$6, $I$8, $I$9,$I$10, $I$11,$I$7,$I$12))</f>
        <v>-2075399.890505384</v>
      </c>
      <c r="DS74" s="40">
        <f>(_xll.OneStreamExcelAddIn.XFFunctions.XFGetCell($I$1, $I$2,DS$16, DS$17, $I$3, DS$13, DS$15,DS$14, $E74, $G74,$I$4,$I$5, $C74, $I$6, $I$8, $I$9,$I$10, $I$11,$I$7,$I$12))</f>
        <v>0</v>
      </c>
      <c r="DT74" s="40">
        <f>(_xll.OneStreamExcelAddIn.XFFunctions.XFGetCell($I$1, $I$2,DT$16, DT$17, $I$3, DT$13, DT$15,DT$14, $E74, $G74,$I$4,$I$5, $C74, $I$6, $I$8, $I$9,$I$10, $I$11,$I$7,$I$12))</f>
        <v>0</v>
      </c>
      <c r="DU74" s="40">
        <f>(_xll.OneStreamExcelAddIn.XFFunctions.XFGetCell($I$1, $I$2,DU$16, DU$17, $I$3, DU$13, DU$15,DU$14, $E74, $G74,$I$4,$I$5, $C74, $I$6, $I$8, $I$9,$I$10, $I$11,$I$7,$I$12))</f>
        <v>0</v>
      </c>
      <c r="DV74" s="40">
        <f>(_xll.OneStreamExcelAddIn.XFFunctions.XFGetCell($I$1, $I$2,DV$16, DV$17, $I$3, DV$13, DV$15,DV$14, $E74, $G74,$I$4,$I$5, $C74, $I$6, $I$8, $I$9,$I$10, $I$11,$I$7,$I$12))</f>
        <v>0</v>
      </c>
      <c r="DW74" s="40">
        <f>(_xll.OneStreamExcelAddIn.XFFunctions.XFGetCell($I$1, $I$2,DW$16, DW$17, $I$3, DW$13, DW$15,DW$14, $E74, $G74,$I$4,$I$5, $C74, $I$6, $I$8, $I$9,$I$10, $I$11,$I$7,$I$12))</f>
        <v>0</v>
      </c>
      <c r="DX74" s="40">
        <f>(_xll.OneStreamExcelAddIn.XFFunctions.XFGetCell($I$1, $I$2,DX$16, DX$17, $I$3, DX$13, DX$15,DX$14, $E74, $G74,$I$4,$I$5, $C74, $I$6, $I$8, $I$9,$I$10, $I$11,$I$7,$I$12))</f>
        <v>0</v>
      </c>
      <c r="DY74" s="40">
        <f>(_xll.OneStreamExcelAddIn.XFFunctions.XFGetCell($I$1, $I$2,DY$16, DY$17, $I$3, DY$13, DY$15,DY$14, $E74, $G74,$I$4,$I$5, $C74, $I$6, $I$8, $I$9,$I$10, $I$11,$I$7,$I$12))</f>
        <v>0</v>
      </c>
      <c r="DZ74" s="40">
        <f>(_xll.OneStreamExcelAddIn.XFFunctions.XFGetCell($I$1, $I$2,DZ$16, DZ$17, $I$3, DZ$13, DZ$15,DZ$14, $E74, $G74,$I$4,$I$5, $C74, $I$6, $I$8, $I$9,$I$10, $I$11,$I$7,$I$12))</f>
        <v>0</v>
      </c>
      <c r="EA74" s="40">
        <f>(_xll.OneStreamExcelAddIn.XFFunctions.XFGetCell($I$1, $I$2,EA$16, EA$17, $I$3, EA$13, EA$15,EA$14, $E74, $G74,$I$4,$I$5, $C74, $I$6, $I$8, $I$9,$I$10, $I$11,$I$7,$I$12))</f>
        <v>0</v>
      </c>
      <c r="EB74" s="40">
        <f>(_xll.OneStreamExcelAddIn.XFFunctions.XFGetCell($I$1, $I$2,EB$16, EB$17, $I$3, EB$13, EB$15,EB$14, $E74, $G74,$I$4,$I$5, $C74, $I$6, $I$8, $I$9,$I$10, $I$11,$I$7,$I$12))</f>
        <v>0</v>
      </c>
      <c r="EC74" s="40">
        <f>(_xll.OneStreamExcelAddIn.XFFunctions.XFGetCell($I$1, $I$2,EC$16, EC$17, $I$3, EC$13, EC$15,EC$14, $E74, $G74,$I$4,$I$5, $C74, $I$6, $I$8, $I$9,$I$10, $I$11,$I$7,$I$12))</f>
        <v>0</v>
      </c>
      <c r="ED74" s="40">
        <f>(_xll.OneStreamExcelAddIn.XFFunctions.XFGetCell($I$1, $I$2,ED$16, ED$17, $I$3, ED$13, ED$15,ED$14, $E74, $G74,$I$4,$I$5, $C74, $I$6, $I$8, $I$9,$I$10, $I$11,$I$7,$I$12))</f>
        <v>0</v>
      </c>
      <c r="EE74" s="40">
        <f>(_xll.OneStreamExcelAddIn.XFFunctions.XFGetCell($I$1, $I$2,EE$16, EE$17, $I$3, EE$13, EE$15,EE$14, $E74, $G74,$I$4,$I$5, $C74, $I$6, $I$8, $I$9,$I$10, $I$11,$I$7,$I$12))</f>
        <v>0</v>
      </c>
      <c r="EF74" s="40">
        <f>(_xll.OneStreamExcelAddIn.XFFunctions.XFGetCell($I$1, $I$2,EF$16, EF$17, $I$3, EF$13, EF$15,EF$14, $E74, $G74,$I$4,$I$5, $C74, $I$6, $I$8, $I$9,$I$10, $I$11,$I$7,$I$12))</f>
        <v>0</v>
      </c>
      <c r="EG74" s="40">
        <f>(_xll.OneStreamExcelAddIn.XFFunctions.XFGetCell($I$1, $I$2,EG$16, EG$17, $I$3, EG$13, EG$15,EG$14, $E74, $G74,$I$4,$I$5, $C74, $I$6, $I$8, $I$9,$I$10, $I$11,$I$7,$I$12))</f>
        <v>0</v>
      </c>
      <c r="EH74" s="40">
        <f>(_xll.OneStreamExcelAddIn.XFFunctions.XFGetCell($I$1, $I$2,EH$16, EH$17, $I$3, EH$13, EH$15,EH$14, $E74, $G74,$I$4,$I$5, $C74, $I$6, $I$8, $I$9,$I$10, $I$11,$I$7,$I$12))</f>
        <v>0</v>
      </c>
      <c r="EI74" s="40">
        <f>(_xll.OneStreamExcelAddIn.XFFunctions.XFGetCell($I$1, $I$2,EI$16, EI$17, $I$3, EI$13, EI$15,EI$14, $E74, $G74,$I$4,$I$5, $C74, $I$6, $I$8, $I$9,$I$10, $I$11,$I$7,$I$12))</f>
        <v>0</v>
      </c>
    </row>
    <row r="75" spans="1:139">
      <c r="A75" s="24"/>
      <c r="B75" s="24"/>
      <c r="C75" s="33" t="s">
        <v>1287</v>
      </c>
      <c r="D75" s="33" t="str" cm="1">
        <f t="array" ref="D75">_xll.OneStreamExcelAddIn.XFFunctions.XFGetMemberProperty("UD1",C75,"Description","","","")</f>
        <v>Other Income Statement Items</v>
      </c>
      <c r="E75" s="33" t="s">
        <v>1292</v>
      </c>
      <c r="F75" s="33" t="str" cm="1">
        <f t="array" ref="F75">_xll.OneStreamExcelAddIn.XFFunctions.XFGetMemberProperty("Account",E75,"Description","","","")</f>
        <v>Gain/Loss On Sale Total</v>
      </c>
      <c r="G75" s="29" t="s">
        <v>29</v>
      </c>
      <c r="H75" s="20"/>
      <c r="I75" s="40">
        <f>(_xll.OneStreamExcelAddIn.XFFunctions.XFGetCell($I$1, $I$2,I$16, I$17, $I$3, I$13, I$15,I$14, $E75, $G75,$I$4,$I$5, $C75, $I$6, $I$8, $I$9,$I$10, $I$11,$I$7,$I$12))</f>
        <v>0</v>
      </c>
      <c r="J75" s="40">
        <f>(_xll.OneStreamExcelAddIn.XFFunctions.XFGetCell($I$1, $I$2,J$16, J$17, $I$3, J$13, J$15,J$14, $E75, $G75,$I$4,$I$5, $C75, $I$6, $I$8, $I$9,$I$10, $I$11,$I$7,$I$12))</f>
        <v>0</v>
      </c>
      <c r="K75" s="40">
        <f>(_xll.OneStreamExcelAddIn.XFFunctions.XFGetCell($I$1, $I$2,K$16, K$17, $I$3, K$13, K$15,K$14, $E75, $G75,$I$4,$I$5, $C75, $I$6, $I$8, $I$9,$I$10, $I$11,$I$7,$I$12))</f>
        <v>0</v>
      </c>
      <c r="L75" s="40">
        <f>(_xll.OneStreamExcelAddIn.XFFunctions.XFGetCell($I$1, $I$2,L$16, L$17, $I$3, L$13, L$15,L$14, $E75, $G75,$I$4,$I$5, $C75, $I$6, $I$8, $I$9,$I$10, $I$11,$I$7,$I$12))</f>
        <v>0</v>
      </c>
      <c r="M75" s="40">
        <f>(_xll.OneStreamExcelAddIn.XFFunctions.XFGetCell($I$1, $I$2,M$16, M$17, $I$3, M$13, M$15,M$14, $E75, $G75,$I$4,$I$5, $C75, $I$6, $I$8, $I$9,$I$10, $I$11,$I$7,$I$12))</f>
        <v>0</v>
      </c>
      <c r="N75" s="40">
        <f>(_xll.OneStreamExcelAddIn.XFFunctions.XFGetCell($I$1, $I$2,N$16, N$17, $I$3, N$13, N$15,N$14, $E75, $G75,$I$4,$I$5, $C75, $I$6, $I$8, $I$9,$I$10, $I$11,$I$7,$I$12))</f>
        <v>0</v>
      </c>
      <c r="O75" s="40">
        <f>(_xll.OneStreamExcelAddIn.XFFunctions.XFGetCell($I$1, $I$2,O$16, O$17, $I$3, O$13, O$15,O$14, $E75, $G75,$I$4,$I$5, $C75, $I$6, $I$8, $I$9,$I$10, $I$11,$I$7,$I$12))</f>
        <v>0</v>
      </c>
      <c r="P75" s="40">
        <f>(_xll.OneStreamExcelAddIn.XFFunctions.XFGetCell($I$1, $I$2,P$16, P$17, $I$3, P$13, P$15,P$14, $E75, $G75,$I$4,$I$5, $C75, $I$6, $I$8, $I$9,$I$10, $I$11,$I$7,$I$12))</f>
        <v>0</v>
      </c>
      <c r="Q75" s="40">
        <f>(_xll.OneStreamExcelAddIn.XFFunctions.XFGetCell($I$1, $I$2,Q$16, Q$17, $I$3, Q$13, Q$15,Q$14, $E75, $G75,$I$4,$I$5, $C75, $I$6, $I$8, $I$9,$I$10, $I$11,$I$7,$I$12))</f>
        <v>0</v>
      </c>
      <c r="R75" s="40">
        <f>(_xll.OneStreamExcelAddIn.XFFunctions.XFGetCell($I$1, $I$2,R$16, R$17, $I$3, R$13, R$15,R$14, $E75, $G75,$I$4,$I$5, $C75, $I$6, $I$8, $I$9,$I$10, $I$11,$I$7,$I$12))</f>
        <v>0</v>
      </c>
      <c r="S75" s="40">
        <f>(_xll.OneStreamExcelAddIn.XFFunctions.XFGetCell($I$1, $I$2,S$16, S$17, $I$3, S$13, S$15,S$14, $E75, $G75,$I$4,$I$5, $C75, $I$6, $I$8, $I$9,$I$10, $I$11,$I$7,$I$12))</f>
        <v>0</v>
      </c>
      <c r="T75" s="40">
        <f>(_xll.OneStreamExcelAddIn.XFFunctions.XFGetCell($I$1, $I$2,T$16, T$17, $I$3, T$13, T$15,T$14, $E75, $G75,$I$4,$I$5, $C75, $I$6, $I$8, $I$9,$I$10, $I$11,$I$7,$I$12))</f>
        <v>0</v>
      </c>
      <c r="U75" s="40">
        <f>(_xll.OneStreamExcelAddIn.XFFunctions.XFGetCell($I$1, $I$2,U$16, U$17, $I$3, U$13, U$15,U$14, $E75, $G75,$I$4,$I$5, $C75, $I$6, $I$8, $I$9,$I$10, $I$11,$I$7,$I$12))</f>
        <v>0</v>
      </c>
      <c r="V75" s="40">
        <f>(_xll.OneStreamExcelAddIn.XFFunctions.XFGetCell($I$1, $I$2,V$16, V$17, $I$3, V$13, V$15,V$14, $E75, $G75,$I$4,$I$5, $C75, $I$6, $I$8, $I$9,$I$10, $I$11,$I$7,$I$12))</f>
        <v>0</v>
      </c>
      <c r="W75" s="40">
        <f>(_xll.OneStreamExcelAddIn.XFFunctions.XFGetCell($I$1, $I$2,W$16, W$17, $I$3, W$13, W$15,W$14, $E75, $G75,$I$4,$I$5, $C75, $I$6, $I$8, $I$9,$I$10, $I$11,$I$7,$I$12))</f>
        <v>0</v>
      </c>
      <c r="X75" s="40">
        <f>(_xll.OneStreamExcelAddIn.XFFunctions.XFGetCell($I$1, $I$2,X$16, X$17, $I$3, X$13, X$15,X$14, $E75, $G75,$I$4,$I$5, $C75, $I$6, $I$8, $I$9,$I$10, $I$11,$I$7,$I$12))</f>
        <v>0</v>
      </c>
      <c r="Y75" s="40">
        <f>(_xll.OneStreamExcelAddIn.XFFunctions.XFGetCell($I$1, $I$2,Y$16, Y$17, $I$3, Y$13, Y$15,Y$14, $E75, $G75,$I$4,$I$5, $C75, $I$6, $I$8, $I$9,$I$10, $I$11,$I$7,$I$12))</f>
        <v>0</v>
      </c>
      <c r="Z75" s="40">
        <f>(_xll.OneStreamExcelAddIn.XFFunctions.XFGetCell($I$1, $I$2,Z$16, Z$17, $I$3, Z$13, Z$15,Z$14, $E75, $G75,$I$4,$I$5, $C75, $I$6, $I$8, $I$9,$I$10, $I$11,$I$7,$I$12))</f>
        <v>0</v>
      </c>
      <c r="AA75" s="40">
        <f>(_xll.OneStreamExcelAddIn.XFFunctions.XFGetCell($I$1, $I$2,AA$16, AA$17, $I$3, AA$13, AA$15,AA$14, $E75, $G75,$I$4,$I$5, $C75, $I$6, $I$8, $I$9,$I$10, $I$11,$I$7,$I$12))</f>
        <v>0</v>
      </c>
      <c r="AB75" s="40">
        <f>(_xll.OneStreamExcelAddIn.XFFunctions.XFGetCell($I$1, $I$2,AB$16, AB$17, $I$3, AB$13, AB$15,AB$14, $E75, $G75,$I$4,$I$5, $C75, $I$6, $I$8, $I$9,$I$10, $I$11,$I$7,$I$12))</f>
        <v>0</v>
      </c>
      <c r="AC75" s="40">
        <f>(_xll.OneStreamExcelAddIn.XFFunctions.XFGetCell($I$1, $I$2,AC$16, AC$17, $I$3, AC$13, AC$15,AC$14, $E75, $G75,$I$4,$I$5, $C75, $I$6, $I$8, $I$9,$I$10, $I$11,$I$7,$I$12))</f>
        <v>0</v>
      </c>
      <c r="AD75" s="40">
        <f>(_xll.OneStreamExcelAddIn.XFFunctions.XFGetCell($I$1, $I$2,AD$16, AD$17, $I$3, AD$13, AD$15,AD$14, $E75, $G75,$I$4,$I$5, $C75, $I$6, $I$8, $I$9,$I$10, $I$11,$I$7,$I$12))</f>
        <v>0</v>
      </c>
      <c r="AE75" s="40">
        <f>(_xll.OneStreamExcelAddIn.XFFunctions.XFGetCell($I$1, $I$2,AE$16, AE$17, $I$3, AE$13, AE$15,AE$14, $E75, $G75,$I$4,$I$5, $C75, $I$6, $I$8, $I$9,$I$10, $I$11,$I$7,$I$12))</f>
        <v>0</v>
      </c>
      <c r="AF75" s="40">
        <f>(_xll.OneStreamExcelAddIn.XFFunctions.XFGetCell($I$1, $I$2,AF$16, AF$17, $I$3, AF$13, AF$15,AF$14, $E75, $G75,$I$4,$I$5, $C75, $I$6, $I$8, $I$9,$I$10, $I$11,$I$7,$I$12))</f>
        <v>0</v>
      </c>
      <c r="AG75" s="40">
        <f>(_xll.OneStreamExcelAddIn.XFFunctions.XFGetCell($I$1, $I$2,AG$16, AG$17, $I$3, AG$13, AG$15,AG$14, $E75, $G75,$I$4,$I$5, $C75, $I$6, $I$8, $I$9,$I$10, $I$11,$I$7,$I$12))</f>
        <v>0</v>
      </c>
      <c r="AH75" s="40">
        <f>(_xll.OneStreamExcelAddIn.XFFunctions.XFGetCell($I$1, $I$2,AH$16, AH$17, $I$3, AH$13, AH$15,AH$14, $E75, $G75,$I$4,$I$5, $C75, $I$6, $I$8, $I$9,$I$10, $I$11,$I$7,$I$12))</f>
        <v>0</v>
      </c>
      <c r="AI75" s="40">
        <f>(_xll.OneStreamExcelAddIn.XFFunctions.XFGetCell($I$1, $I$2,AI$16, AI$17, $I$3, AI$13, AI$15,AI$14, $E75, $G75,$I$4,$I$5, $C75, $I$6, $I$8, $I$9,$I$10, $I$11,$I$7,$I$12))</f>
        <v>0</v>
      </c>
      <c r="AJ75" s="40">
        <f>(_xll.OneStreamExcelAddIn.XFFunctions.XFGetCell($I$1, $I$2,AJ$16, AJ$17, $I$3, AJ$13, AJ$15,AJ$14, $E75, $G75,$I$4,$I$5, $C75, $I$6, $I$8, $I$9,$I$10, $I$11,$I$7,$I$12))</f>
        <v>0</v>
      </c>
      <c r="AK75" s="40">
        <f>(_xll.OneStreamExcelAddIn.XFFunctions.XFGetCell($I$1, $I$2,AK$16, AK$17, $I$3, AK$13, AK$15,AK$14, $E75, $G75,$I$4,$I$5, $C75, $I$6, $I$8, $I$9,$I$10, $I$11,$I$7,$I$12))</f>
        <v>0</v>
      </c>
      <c r="AL75" s="40">
        <f>(_xll.OneStreamExcelAddIn.XFFunctions.XFGetCell($I$1, $I$2,AL$16, AL$17, $I$3, AL$13, AL$15,AL$14, $E75, $G75,$I$4,$I$5, $C75, $I$6, $I$8, $I$9,$I$10, $I$11,$I$7,$I$12))</f>
        <v>0</v>
      </c>
      <c r="AM75" s="40">
        <f>(_xll.OneStreamExcelAddIn.XFFunctions.XFGetCell($I$1, $I$2,AM$16, AM$17, $I$3, AM$13, AM$15,AM$14, $E75, $G75,$I$4,$I$5, $C75, $I$6, $I$8, $I$9,$I$10, $I$11,$I$7,$I$12))</f>
        <v>0</v>
      </c>
      <c r="AN75" s="40">
        <f>(_xll.OneStreamExcelAddIn.XFFunctions.XFGetCell($I$1, $I$2,AN$16, AN$17, $I$3, AN$13, AN$15,AN$14, $E75, $G75,$I$4,$I$5, $C75, $I$6, $I$8, $I$9,$I$10, $I$11,$I$7,$I$12))</f>
        <v>0</v>
      </c>
      <c r="AO75" s="40">
        <f>(_xll.OneStreamExcelAddIn.XFFunctions.XFGetCell($I$1, $I$2,AO$16, AO$17, $I$3, AO$13, AO$15,AO$14, $E75, $G75,$I$4,$I$5, $C75, $I$6, $I$8, $I$9,$I$10, $I$11,$I$7,$I$12))</f>
        <v>0</v>
      </c>
      <c r="AP75" s="40">
        <f>(_xll.OneStreamExcelAddIn.XFFunctions.XFGetCell($I$1, $I$2,AP$16, AP$17, $I$3, AP$13, AP$15,AP$14, $E75, $G75,$I$4,$I$5, $C75, $I$6, $I$8, $I$9,$I$10, $I$11,$I$7,$I$12))</f>
        <v>0</v>
      </c>
      <c r="AQ75" s="40">
        <f>(_xll.OneStreamExcelAddIn.XFFunctions.XFGetCell($I$1, $I$2,AQ$16, AQ$17, $I$3, AQ$13, AQ$15,AQ$14, $E75, $G75,$I$4,$I$5, $C75, $I$6, $I$8, $I$9,$I$10, $I$11,$I$7,$I$12))</f>
        <v>0</v>
      </c>
      <c r="AR75" s="40">
        <f>(_xll.OneStreamExcelAddIn.XFFunctions.XFGetCell($I$1, $I$2,AR$16, AR$17, $I$3, AR$13, AR$15,AR$14, $E75, $G75,$I$4,$I$5, $C75, $I$6, $I$8, $I$9,$I$10, $I$11,$I$7,$I$12))</f>
        <v>0</v>
      </c>
      <c r="AS75" s="40">
        <f>(_xll.OneStreamExcelAddIn.XFFunctions.XFGetCell($I$1, $I$2,AS$16, AS$17, $I$3, AS$13, AS$15,AS$14, $E75, $G75,$I$4,$I$5, $C75, $I$6, $I$8, $I$9,$I$10, $I$11,$I$7,$I$12))</f>
        <v>0</v>
      </c>
      <c r="AT75" s="40">
        <f>(_xll.OneStreamExcelAddIn.XFFunctions.XFGetCell($I$1, $I$2,AT$16, AT$17, $I$3, AT$13, AT$15,AT$14, $E75, $G75,$I$4,$I$5, $C75, $I$6, $I$8, $I$9,$I$10, $I$11,$I$7,$I$12))</f>
        <v>0</v>
      </c>
      <c r="AU75" s="40">
        <f>(_xll.OneStreamExcelAddIn.XFFunctions.XFGetCell($I$1, $I$2,AU$16, AU$17, $I$3, AU$13, AU$15,AU$14, $E75, $G75,$I$4,$I$5, $C75, $I$6, $I$8, $I$9,$I$10, $I$11,$I$7,$I$12))</f>
        <v>0</v>
      </c>
      <c r="AV75" s="40">
        <f>(_xll.OneStreamExcelAddIn.XFFunctions.XFGetCell($I$1, $I$2,AV$16, AV$17, $I$3, AV$13, AV$15,AV$14, $E75, $G75,$I$4,$I$5, $C75, $I$6, $I$8, $I$9,$I$10, $I$11,$I$7,$I$12))</f>
        <v>0</v>
      </c>
      <c r="AW75" s="40">
        <f>(_xll.OneStreamExcelAddIn.XFFunctions.XFGetCell($I$1, $I$2,AW$16, AW$17, $I$3, AW$13, AW$15,AW$14, $E75, $G75,$I$4,$I$5, $C75, $I$6, $I$8, $I$9,$I$10, $I$11,$I$7,$I$12))</f>
        <v>0</v>
      </c>
      <c r="AX75" s="40">
        <f>(_xll.OneStreamExcelAddIn.XFFunctions.XFGetCell($I$1, $I$2,AX$16, AX$17, $I$3, AX$13, AX$15,AX$14, $E75, $G75,$I$4,$I$5, $C75, $I$6, $I$8, $I$9,$I$10, $I$11,$I$7,$I$12))</f>
        <v>0</v>
      </c>
      <c r="AY75" s="40">
        <f>(_xll.OneStreamExcelAddIn.XFFunctions.XFGetCell($I$1, $I$2,AY$16, AY$17, $I$3, AY$13, AY$15,AY$14, $E75, $G75,$I$4,$I$5, $C75, $I$6, $I$8, $I$9,$I$10, $I$11,$I$7,$I$12))</f>
        <v>0</v>
      </c>
      <c r="AZ75" s="40">
        <f>(_xll.OneStreamExcelAddIn.XFFunctions.XFGetCell($I$1, $I$2,AZ$16, AZ$17, $I$3, AZ$13, AZ$15,AZ$14, $E75, $G75,$I$4,$I$5, $C75, $I$6, $I$8, $I$9,$I$10, $I$11,$I$7,$I$12))</f>
        <v>0</v>
      </c>
      <c r="BA75" s="40">
        <f>(_xll.OneStreamExcelAddIn.XFFunctions.XFGetCell($I$1, $I$2,BA$16, BA$17, $I$3, BA$13, BA$15,BA$14, $E75, $G75,$I$4,$I$5, $C75, $I$6, $I$8, $I$9,$I$10, $I$11,$I$7,$I$12))</f>
        <v>0</v>
      </c>
      <c r="BB75" s="40">
        <f>(_xll.OneStreamExcelAddIn.XFFunctions.XFGetCell($I$1, $I$2,BB$16, BB$17, $I$3, BB$13, BB$15,BB$14, $E75, $G75,$I$4,$I$5, $C75, $I$6, $I$8, $I$9,$I$10, $I$11,$I$7,$I$12))</f>
        <v>0</v>
      </c>
      <c r="BC75" s="40">
        <f>(_xll.OneStreamExcelAddIn.XFFunctions.XFGetCell($I$1, $I$2,BC$16, BC$17, $I$3, BC$13, BC$15,BC$14, $E75, $G75,$I$4,$I$5, $C75, $I$6, $I$8, $I$9,$I$10, $I$11,$I$7,$I$12))</f>
        <v>0</v>
      </c>
      <c r="BD75" s="40">
        <f>(_xll.OneStreamExcelAddIn.XFFunctions.XFGetCell($I$1, $I$2,BD$16, BD$17, $I$3, BD$13, BD$15,BD$14, $E75, $G75,$I$4,$I$5, $C75, $I$6, $I$8, $I$9,$I$10, $I$11,$I$7,$I$12))</f>
        <v>0</v>
      </c>
      <c r="BE75" s="40">
        <f>(_xll.OneStreamExcelAddIn.XFFunctions.XFGetCell($I$1, $I$2,BE$16, BE$17, $I$3, BE$13, BE$15,BE$14, $E75, $G75,$I$4,$I$5, $C75, $I$6, $I$8, $I$9,$I$10, $I$11,$I$7,$I$12))</f>
        <v>0</v>
      </c>
      <c r="BF75" s="40">
        <f>(_xll.OneStreamExcelAddIn.XFFunctions.XFGetCell($I$1, $I$2,BF$16, BF$17, $I$3, BF$13, BF$15,BF$14, $E75, $G75,$I$4,$I$5, $C75, $I$6, $I$8, $I$9,$I$10, $I$11,$I$7,$I$12))</f>
        <v>0</v>
      </c>
      <c r="BG75" s="40">
        <f>(_xll.OneStreamExcelAddIn.XFFunctions.XFGetCell($I$1, $I$2,BG$16, BG$17, $I$3, BG$13, BG$15,BG$14, $E75, $G75,$I$4,$I$5, $C75, $I$6, $I$8, $I$9,$I$10, $I$11,$I$7,$I$12))</f>
        <v>0</v>
      </c>
      <c r="BH75" s="40">
        <f>(_xll.OneStreamExcelAddIn.XFFunctions.XFGetCell($I$1, $I$2,BH$16, BH$17, $I$3, BH$13, BH$15,BH$14, $E75, $G75,$I$4,$I$5, $C75, $I$6, $I$8, $I$9,$I$10, $I$11,$I$7,$I$12))</f>
        <v>0</v>
      </c>
      <c r="BI75" s="40">
        <f>(_xll.OneStreamExcelAddIn.XFFunctions.XFGetCell($I$1, $I$2,BI$16, BI$17, $I$3, BI$13, BI$15,BI$14, $E75, $G75,$I$4,$I$5, $C75, $I$6, $I$8, $I$9,$I$10, $I$11,$I$7,$I$12))</f>
        <v>0</v>
      </c>
      <c r="BJ75" s="40">
        <f>(_xll.OneStreamExcelAddIn.XFFunctions.XFGetCell($I$1, $I$2,BJ$16, BJ$17, $I$3, BJ$13, BJ$15,BJ$14, $E75, $G75,$I$4,$I$5, $C75, $I$6, $I$8, $I$9,$I$10, $I$11,$I$7,$I$12))</f>
        <v>0</v>
      </c>
      <c r="BK75" s="40">
        <f>(_xll.OneStreamExcelAddIn.XFFunctions.XFGetCell($I$1, $I$2,BK$16, BK$17, $I$3, BK$13, BK$15,BK$14, $E75, $G75,$I$4,$I$5, $C75, $I$6, $I$8, $I$9,$I$10, $I$11,$I$7,$I$12))</f>
        <v>0</v>
      </c>
      <c r="BL75" s="40">
        <f>(_xll.OneStreamExcelAddIn.XFFunctions.XFGetCell($I$1, $I$2,BL$16, BL$17, $I$3, BL$13, BL$15,BL$14, $E75, $G75,$I$4,$I$5, $C75, $I$6, $I$8, $I$9,$I$10, $I$11,$I$7,$I$12))</f>
        <v>0</v>
      </c>
      <c r="BM75" s="40">
        <f>(_xll.OneStreamExcelAddIn.XFFunctions.XFGetCell($I$1, $I$2,BM$16, BM$17, $I$3, BM$13, BM$15,BM$14, $E75, $G75,$I$4,$I$5, $C75, $I$6, $I$8, $I$9,$I$10, $I$11,$I$7,$I$12))</f>
        <v>0</v>
      </c>
      <c r="BN75" s="40">
        <f>(_xll.OneStreamExcelAddIn.XFFunctions.XFGetCell($I$1, $I$2,BN$16, BN$17, $I$3, BN$13, BN$15,BN$14, $E75, $G75,$I$4,$I$5, $C75, $I$6, $I$8, $I$9,$I$10, $I$11,$I$7,$I$12))</f>
        <v>0</v>
      </c>
      <c r="BO75" s="40">
        <f>(_xll.OneStreamExcelAddIn.XFFunctions.XFGetCell($I$1, $I$2,BO$16, BO$17, $I$3, BO$13, BO$15,BO$14, $E75, $G75,$I$4,$I$5, $C75, $I$6, $I$8, $I$9,$I$10, $I$11,$I$7,$I$12))</f>
        <v>0</v>
      </c>
      <c r="BP75" s="40">
        <f>(_xll.OneStreamExcelAddIn.XFFunctions.XFGetCell($I$1, $I$2,BP$16, BP$17, $I$3, BP$13, BP$15,BP$14, $E75, $G75,$I$4,$I$5, $C75, $I$6, $I$8, $I$9,$I$10, $I$11,$I$7,$I$12))</f>
        <v>0</v>
      </c>
      <c r="BQ75" s="40">
        <f>(_xll.OneStreamExcelAddIn.XFFunctions.XFGetCell($I$1, $I$2,BQ$16, BQ$17, $I$3, BQ$13, BQ$15,BQ$14, $E75, $G75,$I$4,$I$5, $C75, $I$6, $I$8, $I$9,$I$10, $I$11,$I$7,$I$12))</f>
        <v>0</v>
      </c>
      <c r="BR75" s="40">
        <f>(_xll.OneStreamExcelAddIn.XFFunctions.XFGetCell($I$1, $I$2,BR$16, BR$17, $I$3, BR$13, BR$15,BR$14, $E75, $G75,$I$4,$I$5, $C75, $I$6, $I$8, $I$9,$I$10, $I$11,$I$7,$I$12))</f>
        <v>0</v>
      </c>
      <c r="BS75" s="40">
        <f>(_xll.OneStreamExcelAddIn.XFFunctions.XFGetCell($I$1, $I$2,BS$16, BS$17, $I$3, BS$13, BS$15,BS$14, $E75, $G75,$I$4,$I$5, $C75, $I$6, $I$8, $I$9,$I$10, $I$11,$I$7,$I$12))</f>
        <v>0</v>
      </c>
      <c r="BT75" s="40">
        <f>(_xll.OneStreamExcelAddIn.XFFunctions.XFGetCell($I$1, $I$2,BT$16, BT$17, $I$3, BT$13, BT$15,BT$14, $E75, $G75,$I$4,$I$5, $C75, $I$6, $I$8, $I$9,$I$10, $I$11,$I$7,$I$12))</f>
        <v>0</v>
      </c>
      <c r="BX75" s="40">
        <f>(_xll.OneStreamExcelAddIn.XFFunctions.XFGetCell($I$1, $I$2,BX$16, BX$17, $I$3, BX$13, BX$15,BX$14, $E75, $G75,$I$4,$I$5, $C75, $I$6, $I$8, $I$9,$I$10, $I$11,$I$7,$I$12))</f>
        <v>0</v>
      </c>
      <c r="BY75" s="40">
        <f>(_xll.OneStreamExcelAddIn.XFFunctions.XFGetCell($I$1, $I$2,BY$16, BY$17, $I$3, BY$13, BY$15,BY$14, $E75, $G75,$I$4,$I$5, $C75, $I$6, $I$8, $I$9,$I$10, $I$11,$I$7,$I$12))</f>
        <v>0</v>
      </c>
      <c r="BZ75" s="40">
        <f>(_xll.OneStreamExcelAddIn.XFFunctions.XFGetCell($I$1, $I$2,BZ$16, BZ$17, $I$3, BZ$13, BZ$15,BZ$14, $E75, $G75,$I$4,$I$5, $C75, $I$6, $I$8, $I$9,$I$10, $I$11,$I$7,$I$12))</f>
        <v>0</v>
      </c>
      <c r="CA75" s="40">
        <f>(_xll.OneStreamExcelAddIn.XFFunctions.XFGetCell($I$1, $I$2,CA$16, CA$17, $I$3, CA$13, CA$15,CA$14, $E75, $G75,$I$4,$I$5, $C75, $I$6, $I$8, $I$9,$I$10, $I$11,$I$7,$I$12))</f>
        <v>0</v>
      </c>
      <c r="CB75" s="40">
        <f>(_xll.OneStreamExcelAddIn.XFFunctions.XFGetCell($I$1, $I$2,CB$16, CB$17, $I$3, CB$13, CB$15,CB$14, $E75, $G75,$I$4,$I$5, $C75, $I$6, $I$8, $I$9,$I$10, $I$11,$I$7,$I$12))</f>
        <v>0</v>
      </c>
      <c r="CC75" s="40">
        <f>(_xll.OneStreamExcelAddIn.XFFunctions.XFGetCell($I$1, $I$2,CC$16, CC$17, $I$3, CC$13, CC$15,CC$14, $E75, $G75,$I$4,$I$5, $C75, $I$6, $I$8, $I$9,$I$10, $I$11,$I$7,$I$12))</f>
        <v>0</v>
      </c>
      <c r="CD75" s="40">
        <f>(_xll.OneStreamExcelAddIn.XFFunctions.XFGetCell($I$1, $I$2,CD$16, CD$17, $I$3, CD$13, CD$15,CD$14, $E75, $G75,$I$4,$I$5, $C75, $I$6, $I$8, $I$9,$I$10, $I$11,$I$7,$I$12))</f>
        <v>0</v>
      </c>
      <c r="CE75" s="40">
        <f>(_xll.OneStreamExcelAddIn.XFFunctions.XFGetCell($I$1, $I$2,CE$16, CE$17, $I$3, CE$13, CE$15,CE$14, $E75, $G75,$I$4,$I$5, $C75, $I$6, $I$8, $I$9,$I$10, $I$11,$I$7,$I$12))</f>
        <v>0</v>
      </c>
      <c r="CF75" s="40">
        <f>(_xll.OneStreamExcelAddIn.XFFunctions.XFGetCell($I$1, $I$2,CF$16, CF$17, $I$3, CF$13, CF$15,CF$14, $E75, $G75,$I$4,$I$5, $C75, $I$6, $I$8, $I$9,$I$10, $I$11,$I$7,$I$12))</f>
        <v>0</v>
      </c>
      <c r="CG75" s="40">
        <f>(_xll.OneStreamExcelAddIn.XFFunctions.XFGetCell($I$1, $I$2,CG$16, CG$17, $I$3, CG$13, CG$15,CG$14, $E75, $G75,$I$4,$I$5, $C75, $I$6, $I$8, $I$9,$I$10, $I$11,$I$7,$I$12))</f>
        <v>0</v>
      </c>
      <c r="CH75" s="40">
        <f>(_xll.OneStreamExcelAddIn.XFFunctions.XFGetCell($I$1, $I$2,CH$16, CH$17, $I$3, CH$13, CH$15,CH$14, $E75, $G75,$I$4,$I$5, $C75, $I$6, $I$8, $I$9,$I$10, $I$11,$I$7,$I$12))</f>
        <v>0</v>
      </c>
      <c r="CI75" s="40">
        <f>(_xll.OneStreamExcelAddIn.XFFunctions.XFGetCell($I$1, $I$2,CI$16, CI$17, $I$3, CI$13, CI$15,CI$14, $E75, $G75,$I$4,$I$5, $C75, $I$6, $I$8, $I$9,$I$10, $I$11,$I$7,$I$12))</f>
        <v>0</v>
      </c>
      <c r="CJ75" s="40">
        <f>(_xll.OneStreamExcelAddIn.XFFunctions.XFGetCell($I$1, $I$2,CJ$16, CJ$17, $I$3, CJ$13, CJ$15,CJ$14, $E75, $G75,$I$4,$I$5, $C75, $I$6, $I$8, $I$9,$I$10, $I$11,$I$7,$I$12))</f>
        <v>0</v>
      </c>
      <c r="CK75" s="40">
        <f>(_xll.OneStreamExcelAddIn.XFFunctions.XFGetCell($I$1, $I$2,CK$16, CK$17, $I$3, CK$13, CK$15,CK$14, $E75, $G75,$I$4,$I$5, $C75, $I$6, $I$8, $I$9,$I$10, $I$11,$I$7,$I$12))</f>
        <v>0</v>
      </c>
      <c r="CL75" s="40">
        <f>(_xll.OneStreamExcelAddIn.XFFunctions.XFGetCell($I$1, $I$2,CL$16, CL$17, $I$3, CL$13, CL$15,CL$14, $E75, $G75,$I$4,$I$5, $C75, $I$6, $I$8, $I$9,$I$10, $I$11,$I$7,$I$12))</f>
        <v>0</v>
      </c>
      <c r="CM75" s="40">
        <f>(_xll.OneStreamExcelAddIn.XFFunctions.XFGetCell($I$1, $I$2,CM$16, CM$17, $I$3, CM$13, CM$15,CM$14, $E75, $G75,$I$4,$I$5, $C75, $I$6, $I$8, $I$9,$I$10, $I$11,$I$7,$I$12))</f>
        <v>0</v>
      </c>
      <c r="CN75" s="40">
        <f>(_xll.OneStreamExcelAddIn.XFFunctions.XFGetCell($I$1, $I$2,CN$16, CN$17, $I$3, CN$13, CN$15,CN$14, $E75, $G75,$I$4,$I$5, $C75, $I$6, $I$8, $I$9,$I$10, $I$11,$I$7,$I$12))</f>
        <v>0</v>
      </c>
      <c r="CO75" s="40">
        <f>(_xll.OneStreamExcelAddIn.XFFunctions.XFGetCell($I$1, $I$2,CO$16, CO$17, $I$3, CO$13, CO$15,CO$14, $E75, $G75,$I$4,$I$5, $C75, $I$6, $I$8, $I$9,$I$10, $I$11,$I$7,$I$12))</f>
        <v>0</v>
      </c>
      <c r="CP75" s="40">
        <f>(_xll.OneStreamExcelAddIn.XFFunctions.XFGetCell($I$1, $I$2,CP$16, CP$17, $I$3, CP$13, CP$15,CP$14, $E75, $G75,$I$4,$I$5, $C75, $I$6, $I$8, $I$9,$I$10, $I$11,$I$7,$I$12))</f>
        <v>0</v>
      </c>
      <c r="CQ75" s="40">
        <f>(_xll.OneStreamExcelAddIn.XFFunctions.XFGetCell($I$1, $I$2,CQ$16, CQ$17, $I$3, CQ$13, CQ$15,CQ$14, $E75, $G75,$I$4,$I$5, $C75, $I$6, $I$8, $I$9,$I$10, $I$11,$I$7,$I$12))</f>
        <v>0</v>
      </c>
      <c r="CR75" s="40">
        <f>(_xll.OneStreamExcelAddIn.XFFunctions.XFGetCell($I$1, $I$2,CR$16, CR$17, $I$3, CR$13, CR$15,CR$14, $E75, $G75,$I$4,$I$5, $C75, $I$6, $I$8, $I$9,$I$10, $I$11,$I$7,$I$12))</f>
        <v>0</v>
      </c>
      <c r="CS75" s="40">
        <f>(_xll.OneStreamExcelAddIn.XFFunctions.XFGetCell($I$1, $I$2,CS$16, CS$17, $I$3, CS$13, CS$15,CS$14, $E75, $G75,$I$4,$I$5, $C75, $I$6, $I$8, $I$9,$I$10, $I$11,$I$7,$I$12))</f>
        <v>0</v>
      </c>
      <c r="CT75" s="40">
        <f>(_xll.OneStreamExcelAddIn.XFFunctions.XFGetCell($I$1, $I$2,CT$16, CT$17, $I$3, CT$13, CT$15,CT$14, $E75, $G75,$I$4,$I$5, $C75, $I$6, $I$8, $I$9,$I$10, $I$11,$I$7,$I$12))</f>
        <v>0</v>
      </c>
      <c r="CU75" s="40">
        <f>(_xll.OneStreamExcelAddIn.XFFunctions.XFGetCell($I$1, $I$2,CU$16, CU$17, $I$3, CU$13, CU$15,CU$14, $E75, $G75,$I$4,$I$5, $C75, $I$6, $I$8, $I$9,$I$10, $I$11,$I$7,$I$12))</f>
        <v>0</v>
      </c>
      <c r="CV75" s="40">
        <f>(_xll.OneStreamExcelAddIn.XFFunctions.XFGetCell($I$1, $I$2,CV$16, CV$17, $I$3, CV$13, CV$15,CV$14, $E75, $G75,$I$4,$I$5, $C75, $I$6, $I$8, $I$9,$I$10, $I$11,$I$7,$I$12))</f>
        <v>0</v>
      </c>
      <c r="CW75" s="40">
        <f>(_xll.OneStreamExcelAddIn.XFFunctions.XFGetCell($I$1, $I$2,CW$16, CW$17, $I$3, CW$13, CW$15,CW$14, $E75, $G75,$I$4,$I$5, $C75, $I$6, $I$8, $I$9,$I$10, $I$11,$I$7,$I$12))</f>
        <v>0</v>
      </c>
      <c r="CX75" s="40">
        <f>(_xll.OneStreamExcelAddIn.XFFunctions.XFGetCell($I$1, $I$2,CX$16, CX$17, $I$3, CX$13, CX$15,CX$14, $E75, $G75,$I$4,$I$5, $C75, $I$6, $I$8, $I$9,$I$10, $I$11,$I$7,$I$12))</f>
        <v>0</v>
      </c>
      <c r="CY75" s="40">
        <f>(_xll.OneStreamExcelAddIn.XFFunctions.XFGetCell($I$1, $I$2,CY$16, CY$17, $I$3, CY$13, CY$15,CY$14, $E75, $G75,$I$4,$I$5, $C75, $I$6, $I$8, $I$9,$I$10, $I$11,$I$7,$I$12))</f>
        <v>0</v>
      </c>
      <c r="CZ75" s="40">
        <f>(_xll.OneStreamExcelAddIn.XFFunctions.XFGetCell($I$1, $I$2,CZ$16, CZ$17, $I$3, CZ$13, CZ$15,CZ$14, $E75, $G75,$I$4,$I$5, $C75, $I$6, $I$8, $I$9,$I$10, $I$11,$I$7,$I$12))</f>
        <v>0</v>
      </c>
      <c r="DA75" s="40">
        <f>(_xll.OneStreamExcelAddIn.XFFunctions.XFGetCell($I$1, $I$2,DA$16, DA$17, $I$3, DA$13, DA$15,DA$14, $E75, $G75,$I$4,$I$5, $C75, $I$6, $I$8, $I$9,$I$10, $I$11,$I$7,$I$12))</f>
        <v>0</v>
      </c>
      <c r="DB75" s="40">
        <f>(_xll.OneStreamExcelAddIn.XFFunctions.XFGetCell($I$1, $I$2,DB$16, DB$17, $I$3, DB$13, DB$15,DB$14, $E75, $G75,$I$4,$I$5, $C75, $I$6, $I$8, $I$9,$I$10, $I$11,$I$7,$I$12))</f>
        <v>0</v>
      </c>
      <c r="DC75" s="40">
        <f>(_xll.OneStreamExcelAddIn.XFFunctions.XFGetCell($I$1, $I$2,DC$16, DC$17, $I$3, DC$13, DC$15,DC$14, $E75, $G75,$I$4,$I$5, $C75, $I$6, $I$8, $I$9,$I$10, $I$11,$I$7,$I$12))</f>
        <v>0</v>
      </c>
      <c r="DD75" s="40">
        <f>(_xll.OneStreamExcelAddIn.XFFunctions.XFGetCell($I$1, $I$2,DD$16, DD$17, $I$3, DD$13, DD$15,DD$14, $E75, $G75,$I$4,$I$5, $C75, $I$6, $I$8, $I$9,$I$10, $I$11,$I$7,$I$12))</f>
        <v>0</v>
      </c>
      <c r="DE75" s="40">
        <f>(_xll.OneStreamExcelAddIn.XFFunctions.XFGetCell($I$1, $I$2,DE$16, DE$17, $I$3, DE$13, DE$15,DE$14, $E75, $G75,$I$4,$I$5, $C75, $I$6, $I$8, $I$9,$I$10, $I$11,$I$7,$I$12))</f>
        <v>0</v>
      </c>
      <c r="DF75" s="40">
        <f>(_xll.OneStreamExcelAddIn.XFFunctions.XFGetCell($I$1, $I$2,DF$16, DF$17, $I$3, DF$13, DF$15,DF$14, $E75, $G75,$I$4,$I$5, $C75, $I$6, $I$8, $I$9,$I$10, $I$11,$I$7,$I$12))</f>
        <v>0</v>
      </c>
      <c r="DG75" s="40">
        <f>(_xll.OneStreamExcelAddIn.XFFunctions.XFGetCell($I$1, $I$2,DG$16, DG$17, $I$3, DG$13, DG$15,DG$14, $E75, $G75,$I$4,$I$5, $C75, $I$6, $I$8, $I$9,$I$10, $I$11,$I$7,$I$12))</f>
        <v>0</v>
      </c>
      <c r="DH75" s="40">
        <f>(_xll.OneStreamExcelAddIn.XFFunctions.XFGetCell($I$1, $I$2,DH$16, DH$17, $I$3, DH$13, DH$15,DH$14, $E75, $G75,$I$4,$I$5, $C75, $I$6, $I$8, $I$9,$I$10, $I$11,$I$7,$I$12))</f>
        <v>0</v>
      </c>
      <c r="DI75" s="40">
        <f>(_xll.OneStreamExcelAddIn.XFFunctions.XFGetCell($I$1, $I$2,DI$16, DI$17, $I$3, DI$13, DI$15,DI$14, $E75, $G75,$I$4,$I$5, $C75, $I$6, $I$8, $I$9,$I$10, $I$11,$I$7,$I$12))</f>
        <v>0</v>
      </c>
      <c r="DJ75" s="40">
        <f>(_xll.OneStreamExcelAddIn.XFFunctions.XFGetCell($I$1, $I$2,DJ$16, DJ$17, $I$3, DJ$13, DJ$15,DJ$14, $E75, $G75,$I$4,$I$5, $C75, $I$6, $I$8, $I$9,$I$10, $I$11,$I$7,$I$12))</f>
        <v>0</v>
      </c>
      <c r="DK75" s="40">
        <f>(_xll.OneStreamExcelAddIn.XFFunctions.XFGetCell($I$1, $I$2,DK$16, DK$17, $I$3, DK$13, DK$15,DK$14, $E75, $G75,$I$4,$I$5, $C75, $I$6, $I$8, $I$9,$I$10, $I$11,$I$7,$I$12))</f>
        <v>0</v>
      </c>
      <c r="DL75" s="40">
        <f>(_xll.OneStreamExcelAddIn.XFFunctions.XFGetCell($I$1, $I$2,DL$16, DL$17, $I$3, DL$13, DL$15,DL$14, $E75, $G75,$I$4,$I$5, $C75, $I$6, $I$8, $I$9,$I$10, $I$11,$I$7,$I$12))</f>
        <v>0</v>
      </c>
      <c r="DM75" s="40">
        <f>(_xll.OneStreamExcelAddIn.XFFunctions.XFGetCell($I$1, $I$2,DM$16, DM$17, $I$3, DM$13, DM$15,DM$14, $E75, $G75,$I$4,$I$5, $C75, $I$6, $I$8, $I$9,$I$10, $I$11,$I$7,$I$12))</f>
        <v>0</v>
      </c>
      <c r="DN75" s="40">
        <f>(_xll.OneStreamExcelAddIn.XFFunctions.XFGetCell($I$1, $I$2,DN$16, DN$17, $I$3, DN$13, DN$15,DN$14, $E75, $G75,$I$4,$I$5, $C75, $I$6, $I$8, $I$9,$I$10, $I$11,$I$7,$I$12))</f>
        <v>0</v>
      </c>
      <c r="DO75" s="40">
        <f>(_xll.OneStreamExcelAddIn.XFFunctions.XFGetCell($I$1, $I$2,DO$16, DO$17, $I$3, DO$13, DO$15,DO$14, $E75, $G75,$I$4,$I$5, $C75, $I$6, $I$8, $I$9,$I$10, $I$11,$I$7,$I$12))</f>
        <v>0</v>
      </c>
      <c r="DP75" s="40">
        <f>(_xll.OneStreamExcelAddIn.XFFunctions.XFGetCell($I$1, $I$2,DP$16, DP$17, $I$3, DP$13, DP$15,DP$14, $E75, $G75,$I$4,$I$5, $C75, $I$6, $I$8, $I$9,$I$10, $I$11,$I$7,$I$12))</f>
        <v>0</v>
      </c>
      <c r="DQ75" s="40">
        <f>(_xll.OneStreamExcelAddIn.XFFunctions.XFGetCell($I$1, $I$2,DQ$16, DQ$17, $I$3, DQ$13, DQ$15,DQ$14, $E75, $G75,$I$4,$I$5, $C75, $I$6, $I$8, $I$9,$I$10, $I$11,$I$7,$I$12))</f>
        <v>0</v>
      </c>
      <c r="DR75" s="40">
        <f>(_xll.OneStreamExcelAddIn.XFFunctions.XFGetCell($I$1, $I$2,DR$16, DR$17, $I$3, DR$13, DR$15,DR$14, $E75, $G75,$I$4,$I$5, $C75, $I$6, $I$8, $I$9,$I$10, $I$11,$I$7,$I$12))</f>
        <v>0</v>
      </c>
      <c r="DS75" s="40">
        <f>(_xll.OneStreamExcelAddIn.XFFunctions.XFGetCell($I$1, $I$2,DS$16, DS$17, $I$3, DS$13, DS$15,DS$14, $E75, $G75,$I$4,$I$5, $C75, $I$6, $I$8, $I$9,$I$10, $I$11,$I$7,$I$12))</f>
        <v>0</v>
      </c>
      <c r="DT75" s="40">
        <f>(_xll.OneStreamExcelAddIn.XFFunctions.XFGetCell($I$1, $I$2,DT$16, DT$17, $I$3, DT$13, DT$15,DT$14, $E75, $G75,$I$4,$I$5, $C75, $I$6, $I$8, $I$9,$I$10, $I$11,$I$7,$I$12))</f>
        <v>0</v>
      </c>
      <c r="DU75" s="40">
        <f>(_xll.OneStreamExcelAddIn.XFFunctions.XFGetCell($I$1, $I$2,DU$16, DU$17, $I$3, DU$13, DU$15,DU$14, $E75, $G75,$I$4,$I$5, $C75, $I$6, $I$8, $I$9,$I$10, $I$11,$I$7,$I$12))</f>
        <v>0</v>
      </c>
      <c r="DV75" s="40">
        <f>(_xll.OneStreamExcelAddIn.XFFunctions.XFGetCell($I$1, $I$2,DV$16, DV$17, $I$3, DV$13, DV$15,DV$14, $E75, $G75,$I$4,$I$5, $C75, $I$6, $I$8, $I$9,$I$10, $I$11,$I$7,$I$12))</f>
        <v>0</v>
      </c>
      <c r="DW75" s="40">
        <f>(_xll.OneStreamExcelAddIn.XFFunctions.XFGetCell($I$1, $I$2,DW$16, DW$17, $I$3, DW$13, DW$15,DW$14, $E75, $G75,$I$4,$I$5, $C75, $I$6, $I$8, $I$9,$I$10, $I$11,$I$7,$I$12))</f>
        <v>0</v>
      </c>
      <c r="DX75" s="40">
        <f>(_xll.OneStreamExcelAddIn.XFFunctions.XFGetCell($I$1, $I$2,DX$16, DX$17, $I$3, DX$13, DX$15,DX$14, $E75, $G75,$I$4,$I$5, $C75, $I$6, $I$8, $I$9,$I$10, $I$11,$I$7,$I$12))</f>
        <v>0</v>
      </c>
      <c r="DY75" s="40">
        <f>(_xll.OneStreamExcelAddIn.XFFunctions.XFGetCell($I$1, $I$2,DY$16, DY$17, $I$3, DY$13, DY$15,DY$14, $E75, $G75,$I$4,$I$5, $C75, $I$6, $I$8, $I$9,$I$10, $I$11,$I$7,$I$12))</f>
        <v>0</v>
      </c>
      <c r="DZ75" s="40">
        <f>(_xll.OneStreamExcelAddIn.XFFunctions.XFGetCell($I$1, $I$2,DZ$16, DZ$17, $I$3, DZ$13, DZ$15,DZ$14, $E75, $G75,$I$4,$I$5, $C75, $I$6, $I$8, $I$9,$I$10, $I$11,$I$7,$I$12))</f>
        <v>0</v>
      </c>
      <c r="EA75" s="40">
        <f>(_xll.OneStreamExcelAddIn.XFFunctions.XFGetCell($I$1, $I$2,EA$16, EA$17, $I$3, EA$13, EA$15,EA$14, $E75, $G75,$I$4,$I$5, $C75, $I$6, $I$8, $I$9,$I$10, $I$11,$I$7,$I$12))</f>
        <v>0</v>
      </c>
      <c r="EB75" s="40">
        <f>(_xll.OneStreamExcelAddIn.XFFunctions.XFGetCell($I$1, $I$2,EB$16, EB$17, $I$3, EB$13, EB$15,EB$14, $E75, $G75,$I$4,$I$5, $C75, $I$6, $I$8, $I$9,$I$10, $I$11,$I$7,$I$12))</f>
        <v>0</v>
      </c>
      <c r="EC75" s="40">
        <f>(_xll.OneStreamExcelAddIn.XFFunctions.XFGetCell($I$1, $I$2,EC$16, EC$17, $I$3, EC$13, EC$15,EC$14, $E75, $G75,$I$4,$I$5, $C75, $I$6, $I$8, $I$9,$I$10, $I$11,$I$7,$I$12))</f>
        <v>0</v>
      </c>
      <c r="ED75" s="40">
        <f>(_xll.OneStreamExcelAddIn.XFFunctions.XFGetCell($I$1, $I$2,ED$16, ED$17, $I$3, ED$13, ED$15,ED$14, $E75, $G75,$I$4,$I$5, $C75, $I$6, $I$8, $I$9,$I$10, $I$11,$I$7,$I$12))</f>
        <v>0</v>
      </c>
      <c r="EE75" s="40">
        <f>(_xll.OneStreamExcelAddIn.XFFunctions.XFGetCell($I$1, $I$2,EE$16, EE$17, $I$3, EE$13, EE$15,EE$14, $E75, $G75,$I$4,$I$5, $C75, $I$6, $I$8, $I$9,$I$10, $I$11,$I$7,$I$12))</f>
        <v>0</v>
      </c>
      <c r="EF75" s="40">
        <f>(_xll.OneStreamExcelAddIn.XFFunctions.XFGetCell($I$1, $I$2,EF$16, EF$17, $I$3, EF$13, EF$15,EF$14, $E75, $G75,$I$4,$I$5, $C75, $I$6, $I$8, $I$9,$I$10, $I$11,$I$7,$I$12))</f>
        <v>0</v>
      </c>
      <c r="EG75" s="40">
        <f>(_xll.OneStreamExcelAddIn.XFFunctions.XFGetCell($I$1, $I$2,EG$16, EG$17, $I$3, EG$13, EG$15,EG$14, $E75, $G75,$I$4,$I$5, $C75, $I$6, $I$8, $I$9,$I$10, $I$11,$I$7,$I$12))</f>
        <v>0</v>
      </c>
      <c r="EH75" s="40">
        <f>(_xll.OneStreamExcelAddIn.XFFunctions.XFGetCell($I$1, $I$2,EH$16, EH$17, $I$3, EH$13, EH$15,EH$14, $E75, $G75,$I$4,$I$5, $C75, $I$6, $I$8, $I$9,$I$10, $I$11,$I$7,$I$12))</f>
        <v>0</v>
      </c>
      <c r="EI75" s="40">
        <f>(_xll.OneStreamExcelAddIn.XFFunctions.XFGetCell($I$1, $I$2,EI$16, EI$17, $I$3, EI$13, EI$15,EI$14, $E75, $G75,$I$4,$I$5, $C75, $I$6, $I$8, $I$9,$I$10, $I$11,$I$7,$I$12))</f>
        <v>0</v>
      </c>
    </row>
    <row r="76" spans="1:139">
      <c r="A76" s="24"/>
      <c r="B76" s="24"/>
      <c r="C76" s="33" t="s">
        <v>1287</v>
      </c>
      <c r="D76" s="33" t="str" cm="1">
        <f t="array" ref="D76">_xll.OneStreamExcelAddIn.XFFunctions.XFGetMemberProperty("UD1",C76,"Description","","","")</f>
        <v>Other Income Statement Items</v>
      </c>
      <c r="E76" s="33" t="s">
        <v>1293</v>
      </c>
      <c r="F76" s="33" t="str" cm="1">
        <f t="array" ref="F76">_xll.OneStreamExcelAddIn.XFFunctions.XFGetMemberProperty("Account",E76,"Description","","","")</f>
        <v>OthIncExp - Derivatives - Non-Hedge</v>
      </c>
      <c r="G76" s="29" t="s">
        <v>29</v>
      </c>
      <c r="H76" s="20"/>
      <c r="I76" s="40">
        <f>(_xll.OneStreamExcelAddIn.XFFunctions.XFGetCell($I$1, $I$2,I$16, I$17, $I$3, I$13, I$15,I$14, $E76, $G76,$I$4,$I$5, $C76, $I$6, $I$8, $I$9,$I$10, $I$11,$I$7,$I$12))</f>
        <v>0</v>
      </c>
      <c r="J76" s="40">
        <f>(_xll.OneStreamExcelAddIn.XFFunctions.XFGetCell($I$1, $I$2,J$16, J$17, $I$3, J$13, J$15,J$14, $E76, $G76,$I$4,$I$5, $C76, $I$6, $I$8, $I$9,$I$10, $I$11,$I$7,$I$12))</f>
        <v>0</v>
      </c>
      <c r="K76" s="40">
        <f>(_xll.OneStreamExcelAddIn.XFFunctions.XFGetCell($I$1, $I$2,K$16, K$17, $I$3, K$13, K$15,K$14, $E76, $G76,$I$4,$I$5, $C76, $I$6, $I$8, $I$9,$I$10, $I$11,$I$7,$I$12))</f>
        <v>0</v>
      </c>
      <c r="L76" s="40">
        <f>(_xll.OneStreamExcelAddIn.XFFunctions.XFGetCell($I$1, $I$2,L$16, L$17, $I$3, L$13, L$15,L$14, $E76, $G76,$I$4,$I$5, $C76, $I$6, $I$8, $I$9,$I$10, $I$11,$I$7,$I$12))</f>
        <v>0</v>
      </c>
      <c r="M76" s="40">
        <f>(_xll.OneStreamExcelAddIn.XFFunctions.XFGetCell($I$1, $I$2,M$16, M$17, $I$3, M$13, M$15,M$14, $E76, $G76,$I$4,$I$5, $C76, $I$6, $I$8, $I$9,$I$10, $I$11,$I$7,$I$12))</f>
        <v>0</v>
      </c>
      <c r="N76" s="40">
        <f>(_xll.OneStreamExcelAddIn.XFFunctions.XFGetCell($I$1, $I$2,N$16, N$17, $I$3, N$13, N$15,N$14, $E76, $G76,$I$4,$I$5, $C76, $I$6, $I$8, $I$9,$I$10, $I$11,$I$7,$I$12))</f>
        <v>0</v>
      </c>
      <c r="O76" s="40">
        <f>(_xll.OneStreamExcelAddIn.XFFunctions.XFGetCell($I$1, $I$2,O$16, O$17, $I$3, O$13, O$15,O$14, $E76, $G76,$I$4,$I$5, $C76, $I$6, $I$8, $I$9,$I$10, $I$11,$I$7,$I$12))</f>
        <v>0</v>
      </c>
      <c r="P76" s="40">
        <f>(_xll.OneStreamExcelAddIn.XFFunctions.XFGetCell($I$1, $I$2,P$16, P$17, $I$3, P$13, P$15,P$14, $E76, $G76,$I$4,$I$5, $C76, $I$6, $I$8, $I$9,$I$10, $I$11,$I$7,$I$12))</f>
        <v>0</v>
      </c>
      <c r="Q76" s="40">
        <f>(_xll.OneStreamExcelAddIn.XFFunctions.XFGetCell($I$1, $I$2,Q$16, Q$17, $I$3, Q$13, Q$15,Q$14, $E76, $G76,$I$4,$I$5, $C76, $I$6, $I$8, $I$9,$I$10, $I$11,$I$7,$I$12))</f>
        <v>0</v>
      </c>
      <c r="R76" s="40">
        <f>(_xll.OneStreamExcelAddIn.XFFunctions.XFGetCell($I$1, $I$2,R$16, R$17, $I$3, R$13, R$15,R$14, $E76, $G76,$I$4,$I$5, $C76, $I$6, $I$8, $I$9,$I$10, $I$11,$I$7,$I$12))</f>
        <v>0</v>
      </c>
      <c r="S76" s="40">
        <f>(_xll.OneStreamExcelAddIn.XFFunctions.XFGetCell($I$1, $I$2,S$16, S$17, $I$3, S$13, S$15,S$14, $E76, $G76,$I$4,$I$5, $C76, $I$6, $I$8, $I$9,$I$10, $I$11,$I$7,$I$12))</f>
        <v>0</v>
      </c>
      <c r="T76" s="40">
        <f>(_xll.OneStreamExcelAddIn.XFFunctions.XFGetCell($I$1, $I$2,T$16, T$17, $I$3, T$13, T$15,T$14, $E76, $G76,$I$4,$I$5, $C76, $I$6, $I$8, $I$9,$I$10, $I$11,$I$7,$I$12))</f>
        <v>0</v>
      </c>
      <c r="U76" s="40">
        <f>(_xll.OneStreamExcelAddIn.XFFunctions.XFGetCell($I$1, $I$2,U$16, U$17, $I$3, U$13, U$15,U$14, $E76, $G76,$I$4,$I$5, $C76, $I$6, $I$8, $I$9,$I$10, $I$11,$I$7,$I$12))</f>
        <v>0</v>
      </c>
      <c r="V76" s="40">
        <f>(_xll.OneStreamExcelAddIn.XFFunctions.XFGetCell($I$1, $I$2,V$16, V$17, $I$3, V$13, V$15,V$14, $E76, $G76,$I$4,$I$5, $C76, $I$6, $I$8, $I$9,$I$10, $I$11,$I$7,$I$12))</f>
        <v>0</v>
      </c>
      <c r="W76" s="40">
        <f>(_xll.OneStreamExcelAddIn.XFFunctions.XFGetCell($I$1, $I$2,W$16, W$17, $I$3, W$13, W$15,W$14, $E76, $G76,$I$4,$I$5, $C76, $I$6, $I$8, $I$9,$I$10, $I$11,$I$7,$I$12))</f>
        <v>0</v>
      </c>
      <c r="X76" s="40">
        <f>(_xll.OneStreamExcelAddIn.XFFunctions.XFGetCell($I$1, $I$2,X$16, X$17, $I$3, X$13, X$15,X$14, $E76, $G76,$I$4,$I$5, $C76, $I$6, $I$8, $I$9,$I$10, $I$11,$I$7,$I$12))</f>
        <v>0</v>
      </c>
      <c r="Y76" s="40">
        <f>(_xll.OneStreamExcelAddIn.XFFunctions.XFGetCell($I$1, $I$2,Y$16, Y$17, $I$3, Y$13, Y$15,Y$14, $E76, $G76,$I$4,$I$5, $C76, $I$6, $I$8, $I$9,$I$10, $I$11,$I$7,$I$12))</f>
        <v>0</v>
      </c>
      <c r="Z76" s="40">
        <f>(_xll.OneStreamExcelAddIn.XFFunctions.XFGetCell($I$1, $I$2,Z$16, Z$17, $I$3, Z$13, Z$15,Z$14, $E76, $G76,$I$4,$I$5, $C76, $I$6, $I$8, $I$9,$I$10, $I$11,$I$7,$I$12))</f>
        <v>0</v>
      </c>
      <c r="AA76" s="40">
        <f>(_xll.OneStreamExcelAddIn.XFFunctions.XFGetCell($I$1, $I$2,AA$16, AA$17, $I$3, AA$13, AA$15,AA$14, $E76, $G76,$I$4,$I$5, $C76, $I$6, $I$8, $I$9,$I$10, $I$11,$I$7,$I$12))</f>
        <v>0</v>
      </c>
      <c r="AB76" s="40">
        <f>(_xll.OneStreamExcelAddIn.XFFunctions.XFGetCell($I$1, $I$2,AB$16, AB$17, $I$3, AB$13, AB$15,AB$14, $E76, $G76,$I$4,$I$5, $C76, $I$6, $I$8, $I$9,$I$10, $I$11,$I$7,$I$12))</f>
        <v>0</v>
      </c>
      <c r="AC76" s="40">
        <f>(_xll.OneStreamExcelAddIn.XFFunctions.XFGetCell($I$1, $I$2,AC$16, AC$17, $I$3, AC$13, AC$15,AC$14, $E76, $G76,$I$4,$I$5, $C76, $I$6, $I$8, $I$9,$I$10, $I$11,$I$7,$I$12))</f>
        <v>0</v>
      </c>
      <c r="AD76" s="40">
        <f>(_xll.OneStreamExcelAddIn.XFFunctions.XFGetCell($I$1, $I$2,AD$16, AD$17, $I$3, AD$13, AD$15,AD$14, $E76, $G76,$I$4,$I$5, $C76, $I$6, $I$8, $I$9,$I$10, $I$11,$I$7,$I$12))</f>
        <v>0</v>
      </c>
      <c r="AE76" s="40">
        <f>(_xll.OneStreamExcelAddIn.XFFunctions.XFGetCell($I$1, $I$2,AE$16, AE$17, $I$3, AE$13, AE$15,AE$14, $E76, $G76,$I$4,$I$5, $C76, $I$6, $I$8, $I$9,$I$10, $I$11,$I$7,$I$12))</f>
        <v>0</v>
      </c>
      <c r="AF76" s="40">
        <f>(_xll.OneStreamExcelAddIn.XFFunctions.XFGetCell($I$1, $I$2,AF$16, AF$17, $I$3, AF$13, AF$15,AF$14, $E76, $G76,$I$4,$I$5, $C76, $I$6, $I$8, $I$9,$I$10, $I$11,$I$7,$I$12))</f>
        <v>0</v>
      </c>
      <c r="AG76" s="40">
        <f>(_xll.OneStreamExcelAddIn.XFFunctions.XFGetCell($I$1, $I$2,AG$16, AG$17, $I$3, AG$13, AG$15,AG$14, $E76, $G76,$I$4,$I$5, $C76, $I$6, $I$8, $I$9,$I$10, $I$11,$I$7,$I$12))</f>
        <v>0</v>
      </c>
      <c r="AH76" s="40">
        <f>(_xll.OneStreamExcelAddIn.XFFunctions.XFGetCell($I$1, $I$2,AH$16, AH$17, $I$3, AH$13, AH$15,AH$14, $E76, $G76,$I$4,$I$5, $C76, $I$6, $I$8, $I$9,$I$10, $I$11,$I$7,$I$12))</f>
        <v>0</v>
      </c>
      <c r="AI76" s="40">
        <f>(_xll.OneStreamExcelAddIn.XFFunctions.XFGetCell($I$1, $I$2,AI$16, AI$17, $I$3, AI$13, AI$15,AI$14, $E76, $G76,$I$4,$I$5, $C76, $I$6, $I$8, $I$9,$I$10, $I$11,$I$7,$I$12))</f>
        <v>0</v>
      </c>
      <c r="AJ76" s="40">
        <f>(_xll.OneStreamExcelAddIn.XFFunctions.XFGetCell($I$1, $I$2,AJ$16, AJ$17, $I$3, AJ$13, AJ$15,AJ$14, $E76, $G76,$I$4,$I$5, $C76, $I$6, $I$8, $I$9,$I$10, $I$11,$I$7,$I$12))</f>
        <v>0</v>
      </c>
      <c r="AK76" s="40">
        <f>(_xll.OneStreamExcelAddIn.XFFunctions.XFGetCell($I$1, $I$2,AK$16, AK$17, $I$3, AK$13, AK$15,AK$14, $E76, $G76,$I$4,$I$5, $C76, $I$6, $I$8, $I$9,$I$10, $I$11,$I$7,$I$12))</f>
        <v>0</v>
      </c>
      <c r="AL76" s="40">
        <f>(_xll.OneStreamExcelAddIn.XFFunctions.XFGetCell($I$1, $I$2,AL$16, AL$17, $I$3, AL$13, AL$15,AL$14, $E76, $G76,$I$4,$I$5, $C76, $I$6, $I$8, $I$9,$I$10, $I$11,$I$7,$I$12))</f>
        <v>0</v>
      </c>
      <c r="AM76" s="40">
        <f>(_xll.OneStreamExcelAddIn.XFFunctions.XFGetCell($I$1, $I$2,AM$16, AM$17, $I$3, AM$13, AM$15,AM$14, $E76, $G76,$I$4,$I$5, $C76, $I$6, $I$8, $I$9,$I$10, $I$11,$I$7,$I$12))</f>
        <v>0</v>
      </c>
      <c r="AN76" s="40">
        <f>(_xll.OneStreamExcelAddIn.XFFunctions.XFGetCell($I$1, $I$2,AN$16, AN$17, $I$3, AN$13, AN$15,AN$14, $E76, $G76,$I$4,$I$5, $C76, $I$6, $I$8, $I$9,$I$10, $I$11,$I$7,$I$12))</f>
        <v>0</v>
      </c>
      <c r="AO76" s="40">
        <f>(_xll.OneStreamExcelAddIn.XFFunctions.XFGetCell($I$1, $I$2,AO$16, AO$17, $I$3, AO$13, AO$15,AO$14, $E76, $G76,$I$4,$I$5, $C76, $I$6, $I$8, $I$9,$I$10, $I$11,$I$7,$I$12))</f>
        <v>0</v>
      </c>
      <c r="AP76" s="40">
        <f>(_xll.OneStreamExcelAddIn.XFFunctions.XFGetCell($I$1, $I$2,AP$16, AP$17, $I$3, AP$13, AP$15,AP$14, $E76, $G76,$I$4,$I$5, $C76, $I$6, $I$8, $I$9,$I$10, $I$11,$I$7,$I$12))</f>
        <v>0</v>
      </c>
      <c r="AQ76" s="40">
        <f>(_xll.OneStreamExcelAddIn.XFFunctions.XFGetCell($I$1, $I$2,AQ$16, AQ$17, $I$3, AQ$13, AQ$15,AQ$14, $E76, $G76,$I$4,$I$5, $C76, $I$6, $I$8, $I$9,$I$10, $I$11,$I$7,$I$12))</f>
        <v>0</v>
      </c>
      <c r="AR76" s="40">
        <f>(_xll.OneStreamExcelAddIn.XFFunctions.XFGetCell($I$1, $I$2,AR$16, AR$17, $I$3, AR$13, AR$15,AR$14, $E76, $G76,$I$4,$I$5, $C76, $I$6, $I$8, $I$9,$I$10, $I$11,$I$7,$I$12))</f>
        <v>0</v>
      </c>
      <c r="AS76" s="40">
        <f>(_xll.OneStreamExcelAddIn.XFFunctions.XFGetCell($I$1, $I$2,AS$16, AS$17, $I$3, AS$13, AS$15,AS$14, $E76, $G76,$I$4,$I$5, $C76, $I$6, $I$8, $I$9,$I$10, $I$11,$I$7,$I$12))</f>
        <v>0</v>
      </c>
      <c r="AT76" s="40">
        <f>(_xll.OneStreamExcelAddIn.XFFunctions.XFGetCell($I$1, $I$2,AT$16, AT$17, $I$3, AT$13, AT$15,AT$14, $E76, $G76,$I$4,$I$5, $C76, $I$6, $I$8, $I$9,$I$10, $I$11,$I$7,$I$12))</f>
        <v>0</v>
      </c>
      <c r="AU76" s="40">
        <f>(_xll.OneStreamExcelAddIn.XFFunctions.XFGetCell($I$1, $I$2,AU$16, AU$17, $I$3, AU$13, AU$15,AU$14, $E76, $G76,$I$4,$I$5, $C76, $I$6, $I$8, $I$9,$I$10, $I$11,$I$7,$I$12))</f>
        <v>0</v>
      </c>
      <c r="AV76" s="40">
        <f>(_xll.OneStreamExcelAddIn.XFFunctions.XFGetCell($I$1, $I$2,AV$16, AV$17, $I$3, AV$13, AV$15,AV$14, $E76, $G76,$I$4,$I$5, $C76, $I$6, $I$8, $I$9,$I$10, $I$11,$I$7,$I$12))</f>
        <v>0</v>
      </c>
      <c r="AW76" s="40">
        <f>(_xll.OneStreamExcelAddIn.XFFunctions.XFGetCell($I$1, $I$2,AW$16, AW$17, $I$3, AW$13, AW$15,AW$14, $E76, $G76,$I$4,$I$5, $C76, $I$6, $I$8, $I$9,$I$10, $I$11,$I$7,$I$12))</f>
        <v>0</v>
      </c>
      <c r="AX76" s="40">
        <f>(_xll.OneStreamExcelAddIn.XFFunctions.XFGetCell($I$1, $I$2,AX$16, AX$17, $I$3, AX$13, AX$15,AX$14, $E76, $G76,$I$4,$I$5, $C76, $I$6, $I$8, $I$9,$I$10, $I$11,$I$7,$I$12))</f>
        <v>0</v>
      </c>
      <c r="AY76" s="40">
        <f>(_xll.OneStreamExcelAddIn.XFFunctions.XFGetCell($I$1, $I$2,AY$16, AY$17, $I$3, AY$13, AY$15,AY$14, $E76, $G76,$I$4,$I$5, $C76, $I$6, $I$8, $I$9,$I$10, $I$11,$I$7,$I$12))</f>
        <v>0</v>
      </c>
      <c r="AZ76" s="40">
        <f>(_xll.OneStreamExcelAddIn.XFFunctions.XFGetCell($I$1, $I$2,AZ$16, AZ$17, $I$3, AZ$13, AZ$15,AZ$14, $E76, $G76,$I$4,$I$5, $C76, $I$6, $I$8, $I$9,$I$10, $I$11,$I$7,$I$12))</f>
        <v>0</v>
      </c>
      <c r="BA76" s="40">
        <f>(_xll.OneStreamExcelAddIn.XFFunctions.XFGetCell($I$1, $I$2,BA$16, BA$17, $I$3, BA$13, BA$15,BA$14, $E76, $G76,$I$4,$I$5, $C76, $I$6, $I$8, $I$9,$I$10, $I$11,$I$7,$I$12))</f>
        <v>0</v>
      </c>
      <c r="BB76" s="40">
        <f>(_xll.OneStreamExcelAddIn.XFFunctions.XFGetCell($I$1, $I$2,BB$16, BB$17, $I$3, BB$13, BB$15,BB$14, $E76, $G76,$I$4,$I$5, $C76, $I$6, $I$8, $I$9,$I$10, $I$11,$I$7,$I$12))</f>
        <v>0</v>
      </c>
      <c r="BC76" s="40">
        <f>(_xll.OneStreamExcelAddIn.XFFunctions.XFGetCell($I$1, $I$2,BC$16, BC$17, $I$3, BC$13, BC$15,BC$14, $E76, $G76,$I$4,$I$5, $C76, $I$6, $I$8, $I$9,$I$10, $I$11,$I$7,$I$12))</f>
        <v>0</v>
      </c>
      <c r="BD76" s="40">
        <f>(_xll.OneStreamExcelAddIn.XFFunctions.XFGetCell($I$1, $I$2,BD$16, BD$17, $I$3, BD$13, BD$15,BD$14, $E76, $G76,$I$4,$I$5, $C76, $I$6, $I$8, $I$9,$I$10, $I$11,$I$7,$I$12))</f>
        <v>0</v>
      </c>
      <c r="BE76" s="40">
        <f>(_xll.OneStreamExcelAddIn.XFFunctions.XFGetCell($I$1, $I$2,BE$16, BE$17, $I$3, BE$13, BE$15,BE$14, $E76, $G76,$I$4,$I$5, $C76, $I$6, $I$8, $I$9,$I$10, $I$11,$I$7,$I$12))</f>
        <v>0</v>
      </c>
      <c r="BF76" s="40">
        <f>(_xll.OneStreamExcelAddIn.XFFunctions.XFGetCell($I$1, $I$2,BF$16, BF$17, $I$3, BF$13, BF$15,BF$14, $E76, $G76,$I$4,$I$5, $C76, $I$6, $I$8, $I$9,$I$10, $I$11,$I$7,$I$12))</f>
        <v>0</v>
      </c>
      <c r="BG76" s="40">
        <f>(_xll.OneStreamExcelAddIn.XFFunctions.XFGetCell($I$1, $I$2,BG$16, BG$17, $I$3, BG$13, BG$15,BG$14, $E76, $G76,$I$4,$I$5, $C76, $I$6, $I$8, $I$9,$I$10, $I$11,$I$7,$I$12))</f>
        <v>0</v>
      </c>
      <c r="BH76" s="40">
        <f>(_xll.OneStreamExcelAddIn.XFFunctions.XFGetCell($I$1, $I$2,BH$16, BH$17, $I$3, BH$13, BH$15,BH$14, $E76, $G76,$I$4,$I$5, $C76, $I$6, $I$8, $I$9,$I$10, $I$11,$I$7,$I$12))</f>
        <v>0</v>
      </c>
      <c r="BI76" s="40">
        <f>(_xll.OneStreamExcelAddIn.XFFunctions.XFGetCell($I$1, $I$2,BI$16, BI$17, $I$3, BI$13, BI$15,BI$14, $E76, $G76,$I$4,$I$5, $C76, $I$6, $I$8, $I$9,$I$10, $I$11,$I$7,$I$12))</f>
        <v>0</v>
      </c>
      <c r="BJ76" s="40">
        <f>(_xll.OneStreamExcelAddIn.XFFunctions.XFGetCell($I$1, $I$2,BJ$16, BJ$17, $I$3, BJ$13, BJ$15,BJ$14, $E76, $G76,$I$4,$I$5, $C76, $I$6, $I$8, $I$9,$I$10, $I$11,$I$7,$I$12))</f>
        <v>0</v>
      </c>
      <c r="BK76" s="40">
        <f>(_xll.OneStreamExcelAddIn.XFFunctions.XFGetCell($I$1, $I$2,BK$16, BK$17, $I$3, BK$13, BK$15,BK$14, $E76, $G76,$I$4,$I$5, $C76, $I$6, $I$8, $I$9,$I$10, $I$11,$I$7,$I$12))</f>
        <v>0</v>
      </c>
      <c r="BL76" s="40">
        <f>(_xll.OneStreamExcelAddIn.XFFunctions.XFGetCell($I$1, $I$2,BL$16, BL$17, $I$3, BL$13, BL$15,BL$14, $E76, $G76,$I$4,$I$5, $C76, $I$6, $I$8, $I$9,$I$10, $I$11,$I$7,$I$12))</f>
        <v>0</v>
      </c>
      <c r="BM76" s="40">
        <f>(_xll.OneStreamExcelAddIn.XFFunctions.XFGetCell($I$1, $I$2,BM$16, BM$17, $I$3, BM$13, BM$15,BM$14, $E76, $G76,$I$4,$I$5, $C76, $I$6, $I$8, $I$9,$I$10, $I$11,$I$7,$I$12))</f>
        <v>0</v>
      </c>
      <c r="BN76" s="40">
        <f>(_xll.OneStreamExcelAddIn.XFFunctions.XFGetCell($I$1, $I$2,BN$16, BN$17, $I$3, BN$13, BN$15,BN$14, $E76, $G76,$I$4,$I$5, $C76, $I$6, $I$8, $I$9,$I$10, $I$11,$I$7,$I$12))</f>
        <v>0</v>
      </c>
      <c r="BO76" s="40">
        <f>(_xll.OneStreamExcelAddIn.XFFunctions.XFGetCell($I$1, $I$2,BO$16, BO$17, $I$3, BO$13, BO$15,BO$14, $E76, $G76,$I$4,$I$5, $C76, $I$6, $I$8, $I$9,$I$10, $I$11,$I$7,$I$12))</f>
        <v>0</v>
      </c>
      <c r="BP76" s="40">
        <f>(_xll.OneStreamExcelAddIn.XFFunctions.XFGetCell($I$1, $I$2,BP$16, BP$17, $I$3, BP$13, BP$15,BP$14, $E76, $G76,$I$4,$I$5, $C76, $I$6, $I$8, $I$9,$I$10, $I$11,$I$7,$I$12))</f>
        <v>0</v>
      </c>
      <c r="BQ76" s="40">
        <f>(_xll.OneStreamExcelAddIn.XFFunctions.XFGetCell($I$1, $I$2,BQ$16, BQ$17, $I$3, BQ$13, BQ$15,BQ$14, $E76, $G76,$I$4,$I$5, $C76, $I$6, $I$8, $I$9,$I$10, $I$11,$I$7,$I$12))</f>
        <v>0</v>
      </c>
      <c r="BR76" s="40">
        <f>(_xll.OneStreamExcelAddIn.XFFunctions.XFGetCell($I$1, $I$2,BR$16, BR$17, $I$3, BR$13, BR$15,BR$14, $E76, $G76,$I$4,$I$5, $C76, $I$6, $I$8, $I$9,$I$10, $I$11,$I$7,$I$12))</f>
        <v>0</v>
      </c>
      <c r="BS76" s="40">
        <f>(_xll.OneStreamExcelAddIn.XFFunctions.XFGetCell($I$1, $I$2,BS$16, BS$17, $I$3, BS$13, BS$15,BS$14, $E76, $G76,$I$4,$I$5, $C76, $I$6, $I$8, $I$9,$I$10, $I$11,$I$7,$I$12))</f>
        <v>0</v>
      </c>
      <c r="BT76" s="40">
        <f>(_xll.OneStreamExcelAddIn.XFFunctions.XFGetCell($I$1, $I$2,BT$16, BT$17, $I$3, BT$13, BT$15,BT$14, $E76, $G76,$I$4,$I$5, $C76, $I$6, $I$8, $I$9,$I$10, $I$11,$I$7,$I$12))</f>
        <v>0</v>
      </c>
      <c r="BX76" s="40">
        <f>(_xll.OneStreamExcelAddIn.XFFunctions.XFGetCell($I$1, $I$2,BX$16, BX$17, $I$3, BX$13, BX$15,BX$14, $E76, $G76,$I$4,$I$5, $C76, $I$6, $I$8, $I$9,$I$10, $I$11,$I$7,$I$12))</f>
        <v>0</v>
      </c>
      <c r="BY76" s="40">
        <f>(_xll.OneStreamExcelAddIn.XFFunctions.XFGetCell($I$1, $I$2,BY$16, BY$17, $I$3, BY$13, BY$15,BY$14, $E76, $G76,$I$4,$I$5, $C76, $I$6, $I$8, $I$9,$I$10, $I$11,$I$7,$I$12))</f>
        <v>0</v>
      </c>
      <c r="BZ76" s="40">
        <f>(_xll.OneStreamExcelAddIn.XFFunctions.XFGetCell($I$1, $I$2,BZ$16, BZ$17, $I$3, BZ$13, BZ$15,BZ$14, $E76, $G76,$I$4,$I$5, $C76, $I$6, $I$8, $I$9,$I$10, $I$11,$I$7,$I$12))</f>
        <v>0</v>
      </c>
      <c r="CA76" s="40">
        <f>(_xll.OneStreamExcelAddIn.XFFunctions.XFGetCell($I$1, $I$2,CA$16, CA$17, $I$3, CA$13, CA$15,CA$14, $E76, $G76,$I$4,$I$5, $C76, $I$6, $I$8, $I$9,$I$10, $I$11,$I$7,$I$12))</f>
        <v>0</v>
      </c>
      <c r="CB76" s="40">
        <f>(_xll.OneStreamExcelAddIn.XFFunctions.XFGetCell($I$1, $I$2,CB$16, CB$17, $I$3, CB$13, CB$15,CB$14, $E76, $G76,$I$4,$I$5, $C76, $I$6, $I$8, $I$9,$I$10, $I$11,$I$7,$I$12))</f>
        <v>0</v>
      </c>
      <c r="CC76" s="40">
        <f>(_xll.OneStreamExcelAddIn.XFFunctions.XFGetCell($I$1, $I$2,CC$16, CC$17, $I$3, CC$13, CC$15,CC$14, $E76, $G76,$I$4,$I$5, $C76, $I$6, $I$8, $I$9,$I$10, $I$11,$I$7,$I$12))</f>
        <v>0</v>
      </c>
      <c r="CD76" s="40">
        <f>(_xll.OneStreamExcelAddIn.XFFunctions.XFGetCell($I$1, $I$2,CD$16, CD$17, $I$3, CD$13, CD$15,CD$14, $E76, $G76,$I$4,$I$5, $C76, $I$6, $I$8, $I$9,$I$10, $I$11,$I$7,$I$12))</f>
        <v>0</v>
      </c>
      <c r="CE76" s="40">
        <f>(_xll.OneStreamExcelAddIn.XFFunctions.XFGetCell($I$1, $I$2,CE$16, CE$17, $I$3, CE$13, CE$15,CE$14, $E76, $G76,$I$4,$I$5, $C76, $I$6, $I$8, $I$9,$I$10, $I$11,$I$7,$I$12))</f>
        <v>0</v>
      </c>
      <c r="CF76" s="40">
        <f>(_xll.OneStreamExcelAddIn.XFFunctions.XFGetCell($I$1, $I$2,CF$16, CF$17, $I$3, CF$13, CF$15,CF$14, $E76, $G76,$I$4,$I$5, $C76, $I$6, $I$8, $I$9,$I$10, $I$11,$I$7,$I$12))</f>
        <v>0</v>
      </c>
      <c r="CG76" s="40">
        <f>(_xll.OneStreamExcelAddIn.XFFunctions.XFGetCell($I$1, $I$2,CG$16, CG$17, $I$3, CG$13, CG$15,CG$14, $E76, $G76,$I$4,$I$5, $C76, $I$6, $I$8, $I$9,$I$10, $I$11,$I$7,$I$12))</f>
        <v>0</v>
      </c>
      <c r="CH76" s="40">
        <f>(_xll.OneStreamExcelAddIn.XFFunctions.XFGetCell($I$1, $I$2,CH$16, CH$17, $I$3, CH$13, CH$15,CH$14, $E76, $G76,$I$4,$I$5, $C76, $I$6, $I$8, $I$9,$I$10, $I$11,$I$7,$I$12))</f>
        <v>0</v>
      </c>
      <c r="CI76" s="40">
        <f>(_xll.OneStreamExcelAddIn.XFFunctions.XFGetCell($I$1, $I$2,CI$16, CI$17, $I$3, CI$13, CI$15,CI$14, $E76, $G76,$I$4,$I$5, $C76, $I$6, $I$8, $I$9,$I$10, $I$11,$I$7,$I$12))</f>
        <v>0</v>
      </c>
      <c r="CJ76" s="40">
        <f>(_xll.OneStreamExcelAddIn.XFFunctions.XFGetCell($I$1, $I$2,CJ$16, CJ$17, $I$3, CJ$13, CJ$15,CJ$14, $E76, $G76,$I$4,$I$5, $C76, $I$6, $I$8, $I$9,$I$10, $I$11,$I$7,$I$12))</f>
        <v>0</v>
      </c>
      <c r="CK76" s="40">
        <f>(_xll.OneStreamExcelAddIn.XFFunctions.XFGetCell($I$1, $I$2,CK$16, CK$17, $I$3, CK$13, CK$15,CK$14, $E76, $G76,$I$4,$I$5, $C76, $I$6, $I$8, $I$9,$I$10, $I$11,$I$7,$I$12))</f>
        <v>0</v>
      </c>
      <c r="CL76" s="40">
        <f>(_xll.OneStreamExcelAddIn.XFFunctions.XFGetCell($I$1, $I$2,CL$16, CL$17, $I$3, CL$13, CL$15,CL$14, $E76, $G76,$I$4,$I$5, $C76, $I$6, $I$8, $I$9,$I$10, $I$11,$I$7,$I$12))</f>
        <v>0</v>
      </c>
      <c r="CM76" s="40">
        <f>(_xll.OneStreamExcelAddIn.XFFunctions.XFGetCell($I$1, $I$2,CM$16, CM$17, $I$3, CM$13, CM$15,CM$14, $E76, $G76,$I$4,$I$5, $C76, $I$6, $I$8, $I$9,$I$10, $I$11,$I$7,$I$12))</f>
        <v>0</v>
      </c>
      <c r="CN76" s="40">
        <f>(_xll.OneStreamExcelAddIn.XFFunctions.XFGetCell($I$1, $I$2,CN$16, CN$17, $I$3, CN$13, CN$15,CN$14, $E76, $G76,$I$4,$I$5, $C76, $I$6, $I$8, $I$9,$I$10, $I$11,$I$7,$I$12))</f>
        <v>0</v>
      </c>
      <c r="CO76" s="40">
        <f>(_xll.OneStreamExcelAddIn.XFFunctions.XFGetCell($I$1, $I$2,CO$16, CO$17, $I$3, CO$13, CO$15,CO$14, $E76, $G76,$I$4,$I$5, $C76, $I$6, $I$8, $I$9,$I$10, $I$11,$I$7,$I$12))</f>
        <v>0</v>
      </c>
      <c r="CP76" s="40">
        <f>(_xll.OneStreamExcelAddIn.XFFunctions.XFGetCell($I$1, $I$2,CP$16, CP$17, $I$3, CP$13, CP$15,CP$14, $E76, $G76,$I$4,$I$5, $C76, $I$6, $I$8, $I$9,$I$10, $I$11,$I$7,$I$12))</f>
        <v>0</v>
      </c>
      <c r="CQ76" s="40">
        <f>(_xll.OneStreamExcelAddIn.XFFunctions.XFGetCell($I$1, $I$2,CQ$16, CQ$17, $I$3, CQ$13, CQ$15,CQ$14, $E76, $G76,$I$4,$I$5, $C76, $I$6, $I$8, $I$9,$I$10, $I$11,$I$7,$I$12))</f>
        <v>0</v>
      </c>
      <c r="CR76" s="40">
        <f>(_xll.OneStreamExcelAddIn.XFFunctions.XFGetCell($I$1, $I$2,CR$16, CR$17, $I$3, CR$13, CR$15,CR$14, $E76, $G76,$I$4,$I$5, $C76, $I$6, $I$8, $I$9,$I$10, $I$11,$I$7,$I$12))</f>
        <v>0</v>
      </c>
      <c r="CS76" s="40">
        <f>(_xll.OneStreamExcelAddIn.XFFunctions.XFGetCell($I$1, $I$2,CS$16, CS$17, $I$3, CS$13, CS$15,CS$14, $E76, $G76,$I$4,$I$5, $C76, $I$6, $I$8, $I$9,$I$10, $I$11,$I$7,$I$12))</f>
        <v>0</v>
      </c>
      <c r="CT76" s="40">
        <f>(_xll.OneStreamExcelAddIn.XFFunctions.XFGetCell($I$1, $I$2,CT$16, CT$17, $I$3, CT$13, CT$15,CT$14, $E76, $G76,$I$4,$I$5, $C76, $I$6, $I$8, $I$9,$I$10, $I$11,$I$7,$I$12))</f>
        <v>0</v>
      </c>
      <c r="CU76" s="40">
        <f>(_xll.OneStreamExcelAddIn.XFFunctions.XFGetCell($I$1, $I$2,CU$16, CU$17, $I$3, CU$13, CU$15,CU$14, $E76, $G76,$I$4,$I$5, $C76, $I$6, $I$8, $I$9,$I$10, $I$11,$I$7,$I$12))</f>
        <v>0</v>
      </c>
      <c r="CV76" s="40">
        <f>(_xll.OneStreamExcelAddIn.XFFunctions.XFGetCell($I$1, $I$2,CV$16, CV$17, $I$3, CV$13, CV$15,CV$14, $E76, $G76,$I$4,$I$5, $C76, $I$6, $I$8, $I$9,$I$10, $I$11,$I$7,$I$12))</f>
        <v>0</v>
      </c>
      <c r="CW76" s="40">
        <f>(_xll.OneStreamExcelAddIn.XFFunctions.XFGetCell($I$1, $I$2,CW$16, CW$17, $I$3, CW$13, CW$15,CW$14, $E76, $G76,$I$4,$I$5, $C76, $I$6, $I$8, $I$9,$I$10, $I$11,$I$7,$I$12))</f>
        <v>0</v>
      </c>
      <c r="CX76" s="40">
        <f>(_xll.OneStreamExcelAddIn.XFFunctions.XFGetCell($I$1, $I$2,CX$16, CX$17, $I$3, CX$13, CX$15,CX$14, $E76, $G76,$I$4,$I$5, $C76, $I$6, $I$8, $I$9,$I$10, $I$11,$I$7,$I$12))</f>
        <v>0</v>
      </c>
      <c r="CY76" s="40">
        <f>(_xll.OneStreamExcelAddIn.XFFunctions.XFGetCell($I$1, $I$2,CY$16, CY$17, $I$3, CY$13, CY$15,CY$14, $E76, $G76,$I$4,$I$5, $C76, $I$6, $I$8, $I$9,$I$10, $I$11,$I$7,$I$12))</f>
        <v>0</v>
      </c>
      <c r="CZ76" s="40">
        <f>(_xll.OneStreamExcelAddIn.XFFunctions.XFGetCell($I$1, $I$2,CZ$16, CZ$17, $I$3, CZ$13, CZ$15,CZ$14, $E76, $G76,$I$4,$I$5, $C76, $I$6, $I$8, $I$9,$I$10, $I$11,$I$7,$I$12))</f>
        <v>0</v>
      </c>
      <c r="DA76" s="40">
        <f>(_xll.OneStreamExcelAddIn.XFFunctions.XFGetCell($I$1, $I$2,DA$16, DA$17, $I$3, DA$13, DA$15,DA$14, $E76, $G76,$I$4,$I$5, $C76, $I$6, $I$8, $I$9,$I$10, $I$11,$I$7,$I$12))</f>
        <v>0</v>
      </c>
      <c r="DB76" s="40">
        <f>(_xll.OneStreamExcelAddIn.XFFunctions.XFGetCell($I$1, $I$2,DB$16, DB$17, $I$3, DB$13, DB$15,DB$14, $E76, $G76,$I$4,$I$5, $C76, $I$6, $I$8, $I$9,$I$10, $I$11,$I$7,$I$12))</f>
        <v>0</v>
      </c>
      <c r="DC76" s="40">
        <f>(_xll.OneStreamExcelAddIn.XFFunctions.XFGetCell($I$1, $I$2,DC$16, DC$17, $I$3, DC$13, DC$15,DC$14, $E76, $G76,$I$4,$I$5, $C76, $I$6, $I$8, $I$9,$I$10, $I$11,$I$7,$I$12))</f>
        <v>0</v>
      </c>
      <c r="DD76" s="40">
        <f>(_xll.OneStreamExcelAddIn.XFFunctions.XFGetCell($I$1, $I$2,DD$16, DD$17, $I$3, DD$13, DD$15,DD$14, $E76, $G76,$I$4,$I$5, $C76, $I$6, $I$8, $I$9,$I$10, $I$11,$I$7,$I$12))</f>
        <v>0</v>
      </c>
      <c r="DE76" s="40">
        <f>(_xll.OneStreamExcelAddIn.XFFunctions.XFGetCell($I$1, $I$2,DE$16, DE$17, $I$3, DE$13, DE$15,DE$14, $E76, $G76,$I$4,$I$5, $C76, $I$6, $I$8, $I$9,$I$10, $I$11,$I$7,$I$12))</f>
        <v>0</v>
      </c>
      <c r="DF76" s="40">
        <f>(_xll.OneStreamExcelAddIn.XFFunctions.XFGetCell($I$1, $I$2,DF$16, DF$17, $I$3, DF$13, DF$15,DF$14, $E76, $G76,$I$4,$I$5, $C76, $I$6, $I$8, $I$9,$I$10, $I$11,$I$7,$I$12))</f>
        <v>0</v>
      </c>
      <c r="DG76" s="40">
        <f>(_xll.OneStreamExcelAddIn.XFFunctions.XFGetCell($I$1, $I$2,DG$16, DG$17, $I$3, DG$13, DG$15,DG$14, $E76, $G76,$I$4,$I$5, $C76, $I$6, $I$8, $I$9,$I$10, $I$11,$I$7,$I$12))</f>
        <v>0</v>
      </c>
      <c r="DH76" s="40">
        <f>(_xll.OneStreamExcelAddIn.XFFunctions.XFGetCell($I$1, $I$2,DH$16, DH$17, $I$3, DH$13, DH$15,DH$14, $E76, $G76,$I$4,$I$5, $C76, $I$6, $I$8, $I$9,$I$10, $I$11,$I$7,$I$12))</f>
        <v>0</v>
      </c>
      <c r="DI76" s="40">
        <f>(_xll.OneStreamExcelAddIn.XFFunctions.XFGetCell($I$1, $I$2,DI$16, DI$17, $I$3, DI$13, DI$15,DI$14, $E76, $G76,$I$4,$I$5, $C76, $I$6, $I$8, $I$9,$I$10, $I$11,$I$7,$I$12))</f>
        <v>0</v>
      </c>
      <c r="DJ76" s="40">
        <f>(_xll.OneStreamExcelAddIn.XFFunctions.XFGetCell($I$1, $I$2,DJ$16, DJ$17, $I$3, DJ$13, DJ$15,DJ$14, $E76, $G76,$I$4,$I$5, $C76, $I$6, $I$8, $I$9,$I$10, $I$11,$I$7,$I$12))</f>
        <v>0</v>
      </c>
      <c r="DK76" s="40">
        <f>(_xll.OneStreamExcelAddIn.XFFunctions.XFGetCell($I$1, $I$2,DK$16, DK$17, $I$3, DK$13, DK$15,DK$14, $E76, $G76,$I$4,$I$5, $C76, $I$6, $I$8, $I$9,$I$10, $I$11,$I$7,$I$12))</f>
        <v>0</v>
      </c>
      <c r="DL76" s="40">
        <f>(_xll.OneStreamExcelAddIn.XFFunctions.XFGetCell($I$1, $I$2,DL$16, DL$17, $I$3, DL$13, DL$15,DL$14, $E76, $G76,$I$4,$I$5, $C76, $I$6, $I$8, $I$9,$I$10, $I$11,$I$7,$I$12))</f>
        <v>0</v>
      </c>
      <c r="DM76" s="40">
        <f>(_xll.OneStreamExcelAddIn.XFFunctions.XFGetCell($I$1, $I$2,DM$16, DM$17, $I$3, DM$13, DM$15,DM$14, $E76, $G76,$I$4,$I$5, $C76, $I$6, $I$8, $I$9,$I$10, $I$11,$I$7,$I$12))</f>
        <v>0</v>
      </c>
      <c r="DN76" s="40">
        <f>(_xll.OneStreamExcelAddIn.XFFunctions.XFGetCell($I$1, $I$2,DN$16, DN$17, $I$3, DN$13, DN$15,DN$14, $E76, $G76,$I$4,$I$5, $C76, $I$6, $I$8, $I$9,$I$10, $I$11,$I$7,$I$12))</f>
        <v>0</v>
      </c>
      <c r="DO76" s="40">
        <f>(_xll.OneStreamExcelAddIn.XFFunctions.XFGetCell($I$1, $I$2,DO$16, DO$17, $I$3, DO$13, DO$15,DO$14, $E76, $G76,$I$4,$I$5, $C76, $I$6, $I$8, $I$9,$I$10, $I$11,$I$7,$I$12))</f>
        <v>0</v>
      </c>
      <c r="DP76" s="40">
        <f>(_xll.OneStreamExcelAddIn.XFFunctions.XFGetCell($I$1, $I$2,DP$16, DP$17, $I$3, DP$13, DP$15,DP$14, $E76, $G76,$I$4,$I$5, $C76, $I$6, $I$8, $I$9,$I$10, $I$11,$I$7,$I$12))</f>
        <v>0</v>
      </c>
      <c r="DQ76" s="40">
        <f>(_xll.OneStreamExcelAddIn.XFFunctions.XFGetCell($I$1, $I$2,DQ$16, DQ$17, $I$3, DQ$13, DQ$15,DQ$14, $E76, $G76,$I$4,$I$5, $C76, $I$6, $I$8, $I$9,$I$10, $I$11,$I$7,$I$12))</f>
        <v>0</v>
      </c>
      <c r="DR76" s="40">
        <f>(_xll.OneStreamExcelAddIn.XFFunctions.XFGetCell($I$1, $I$2,DR$16, DR$17, $I$3, DR$13, DR$15,DR$14, $E76, $G76,$I$4,$I$5, $C76, $I$6, $I$8, $I$9,$I$10, $I$11,$I$7,$I$12))</f>
        <v>0</v>
      </c>
      <c r="DS76" s="40">
        <f>(_xll.OneStreamExcelAddIn.XFFunctions.XFGetCell($I$1, $I$2,DS$16, DS$17, $I$3, DS$13, DS$15,DS$14, $E76, $G76,$I$4,$I$5, $C76, $I$6, $I$8, $I$9,$I$10, $I$11,$I$7,$I$12))</f>
        <v>0</v>
      </c>
      <c r="DT76" s="40">
        <f>(_xll.OneStreamExcelAddIn.XFFunctions.XFGetCell($I$1, $I$2,DT$16, DT$17, $I$3, DT$13, DT$15,DT$14, $E76, $G76,$I$4,$I$5, $C76, $I$6, $I$8, $I$9,$I$10, $I$11,$I$7,$I$12))</f>
        <v>0</v>
      </c>
      <c r="DU76" s="40">
        <f>(_xll.OneStreamExcelAddIn.XFFunctions.XFGetCell($I$1, $I$2,DU$16, DU$17, $I$3, DU$13, DU$15,DU$14, $E76, $G76,$I$4,$I$5, $C76, $I$6, $I$8, $I$9,$I$10, $I$11,$I$7,$I$12))</f>
        <v>0</v>
      </c>
      <c r="DV76" s="40">
        <f>(_xll.OneStreamExcelAddIn.XFFunctions.XFGetCell($I$1, $I$2,DV$16, DV$17, $I$3, DV$13, DV$15,DV$14, $E76, $G76,$I$4,$I$5, $C76, $I$6, $I$8, $I$9,$I$10, $I$11,$I$7,$I$12))</f>
        <v>0</v>
      </c>
      <c r="DW76" s="40">
        <f>(_xll.OneStreamExcelAddIn.XFFunctions.XFGetCell($I$1, $I$2,DW$16, DW$17, $I$3, DW$13, DW$15,DW$14, $E76, $G76,$I$4,$I$5, $C76, $I$6, $I$8, $I$9,$I$10, $I$11,$I$7,$I$12))</f>
        <v>0</v>
      </c>
      <c r="DX76" s="40">
        <f>(_xll.OneStreamExcelAddIn.XFFunctions.XFGetCell($I$1, $I$2,DX$16, DX$17, $I$3, DX$13, DX$15,DX$14, $E76, $G76,$I$4,$I$5, $C76, $I$6, $I$8, $I$9,$I$10, $I$11,$I$7,$I$12))</f>
        <v>0</v>
      </c>
      <c r="DY76" s="40">
        <f>(_xll.OneStreamExcelAddIn.XFFunctions.XFGetCell($I$1, $I$2,DY$16, DY$17, $I$3, DY$13, DY$15,DY$14, $E76, $G76,$I$4,$I$5, $C76, $I$6, $I$8, $I$9,$I$10, $I$11,$I$7,$I$12))</f>
        <v>0</v>
      </c>
      <c r="DZ76" s="40">
        <f>(_xll.OneStreamExcelAddIn.XFFunctions.XFGetCell($I$1, $I$2,DZ$16, DZ$17, $I$3, DZ$13, DZ$15,DZ$14, $E76, $G76,$I$4,$I$5, $C76, $I$6, $I$8, $I$9,$I$10, $I$11,$I$7,$I$12))</f>
        <v>0</v>
      </c>
      <c r="EA76" s="40">
        <f>(_xll.OneStreamExcelAddIn.XFFunctions.XFGetCell($I$1, $I$2,EA$16, EA$17, $I$3, EA$13, EA$15,EA$14, $E76, $G76,$I$4,$I$5, $C76, $I$6, $I$8, $I$9,$I$10, $I$11,$I$7,$I$12))</f>
        <v>0</v>
      </c>
      <c r="EB76" s="40">
        <f>(_xll.OneStreamExcelAddIn.XFFunctions.XFGetCell($I$1, $I$2,EB$16, EB$17, $I$3, EB$13, EB$15,EB$14, $E76, $G76,$I$4,$I$5, $C76, $I$6, $I$8, $I$9,$I$10, $I$11,$I$7,$I$12))</f>
        <v>0</v>
      </c>
      <c r="EC76" s="40">
        <f>(_xll.OneStreamExcelAddIn.XFFunctions.XFGetCell($I$1, $I$2,EC$16, EC$17, $I$3, EC$13, EC$15,EC$14, $E76, $G76,$I$4,$I$5, $C76, $I$6, $I$8, $I$9,$I$10, $I$11,$I$7,$I$12))</f>
        <v>0</v>
      </c>
      <c r="ED76" s="40">
        <f>(_xll.OneStreamExcelAddIn.XFFunctions.XFGetCell($I$1, $I$2,ED$16, ED$17, $I$3, ED$13, ED$15,ED$14, $E76, $G76,$I$4,$I$5, $C76, $I$6, $I$8, $I$9,$I$10, $I$11,$I$7,$I$12))</f>
        <v>0</v>
      </c>
      <c r="EE76" s="40">
        <f>(_xll.OneStreamExcelAddIn.XFFunctions.XFGetCell($I$1, $I$2,EE$16, EE$17, $I$3, EE$13, EE$15,EE$14, $E76, $G76,$I$4,$I$5, $C76, $I$6, $I$8, $I$9,$I$10, $I$11,$I$7,$I$12))</f>
        <v>0</v>
      </c>
      <c r="EF76" s="40">
        <f>(_xll.OneStreamExcelAddIn.XFFunctions.XFGetCell($I$1, $I$2,EF$16, EF$17, $I$3, EF$13, EF$15,EF$14, $E76, $G76,$I$4,$I$5, $C76, $I$6, $I$8, $I$9,$I$10, $I$11,$I$7,$I$12))</f>
        <v>0</v>
      </c>
      <c r="EG76" s="40">
        <f>(_xll.OneStreamExcelAddIn.XFFunctions.XFGetCell($I$1, $I$2,EG$16, EG$17, $I$3, EG$13, EG$15,EG$14, $E76, $G76,$I$4,$I$5, $C76, $I$6, $I$8, $I$9,$I$10, $I$11,$I$7,$I$12))</f>
        <v>0</v>
      </c>
      <c r="EH76" s="40">
        <f>(_xll.OneStreamExcelAddIn.XFFunctions.XFGetCell($I$1, $I$2,EH$16, EH$17, $I$3, EH$13, EH$15,EH$14, $E76, $G76,$I$4,$I$5, $C76, $I$6, $I$8, $I$9,$I$10, $I$11,$I$7,$I$12))</f>
        <v>0</v>
      </c>
      <c r="EI76" s="40">
        <f>(_xll.OneStreamExcelAddIn.XFFunctions.XFGetCell($I$1, $I$2,EI$16, EI$17, $I$3, EI$13, EI$15,EI$14, $E76, $G76,$I$4,$I$5, $C76, $I$6, $I$8, $I$9,$I$10, $I$11,$I$7,$I$12))</f>
        <v>0</v>
      </c>
    </row>
    <row r="77" spans="1:139">
      <c r="A77" s="24"/>
      <c r="B77" s="24"/>
      <c r="C77" s="106">
        <v>9</v>
      </c>
      <c r="D77" s="33" t="str" cm="1">
        <f t="array" ref="D77">_xll.OneStreamExcelAddIn.XFFunctions.XFGetMemberProperty("UD1",C77,"Description","","","")</f>
        <v>Other Income Statement Items</v>
      </c>
      <c r="E77" s="33" t="s">
        <v>1275</v>
      </c>
      <c r="F77" s="33" t="str" cm="1">
        <f t="array" ref="F77">_xll.OneStreamExcelAddIn.XFFunctions.XFGetMemberProperty("Account",E77,"Description","","","")</f>
        <v>Intercompany - Income Statement Total</v>
      </c>
      <c r="G77" s="29" t="s">
        <v>29</v>
      </c>
      <c r="H77" s="20"/>
      <c r="I77" s="40">
        <f>(_xll.OneStreamExcelAddIn.XFFunctions.XFGetCell($I$1, $I$2,I$16, I$17, $I$3, I$13, I$15,I$14, $E77, $G77,$I$4,$I$5, $C77, $I$6, $I$8, $I$9,$I$10, $I$11,$I$7,$I$12))</f>
        <v>2177218.98</v>
      </c>
      <c r="J77" s="40">
        <f>(_xll.OneStreamExcelAddIn.XFFunctions.XFGetCell($I$1, $I$2,J$16, J$17, $I$3, J$13, J$15,J$14, $E77, $G77,$I$4,$I$5, $C77, $I$6, $I$8, $I$9,$I$10, $I$11,$I$7,$I$12))</f>
        <v>2493892.898</v>
      </c>
      <c r="K77" s="40">
        <f>(_xll.OneStreamExcelAddIn.XFFunctions.XFGetCell($I$1, $I$2,K$16, K$17, $I$3, K$13, K$15,K$14, $E77, $G77,$I$4,$I$5, $C77, $I$6, $I$8, $I$9,$I$10, $I$11,$I$7,$I$12))</f>
        <v>2132461.236</v>
      </c>
      <c r="L77" s="40">
        <f>(_xll.OneStreamExcelAddIn.XFFunctions.XFGetCell($I$1, $I$2,L$16, L$17, $I$3, L$13, L$15,L$14, $E77, $G77,$I$4,$I$5, $C77, $I$6, $I$8, $I$9,$I$10, $I$11,$I$7,$I$12))</f>
        <v>2131017.2039999999</v>
      </c>
      <c r="M77" s="40">
        <f>(_xll.OneStreamExcelAddIn.XFFunctions.XFGetCell($I$1, $I$2,M$16, M$17, $I$3, M$13, M$15,M$14, $E77, $G77,$I$4,$I$5, $C77, $I$6, $I$8, $I$9,$I$10, $I$11,$I$7,$I$12))</f>
        <v>2665323.8520000004</v>
      </c>
      <c r="N77" s="40">
        <f>(_xll.OneStreamExcelAddIn.XFFunctions.XFGetCell($I$1, $I$2,N$16, N$17, $I$3, N$13, N$15,N$14, $E77, $G77,$I$4,$I$5, $C77, $I$6, $I$8, $I$9,$I$10, $I$11,$I$7,$I$12))</f>
        <v>-229947.226</v>
      </c>
      <c r="O77" s="40">
        <f>(_xll.OneStreamExcelAddIn.XFFunctions.XFGetCell($I$1, $I$2,O$16, O$17, $I$3, O$13, O$15,O$14, $E77, $G77,$I$4,$I$5, $C77, $I$6, $I$8, $I$9,$I$10, $I$11,$I$7,$I$12))</f>
        <v>2447869.986</v>
      </c>
      <c r="P77" s="40">
        <f>(_xll.OneStreamExcelAddIn.XFFunctions.XFGetCell($I$1, $I$2,P$16, P$17, $I$3, P$13, P$15,P$14, $E77, $G77,$I$4,$I$5, $C77, $I$6, $I$8, $I$9,$I$10, $I$11,$I$7,$I$12))</f>
        <v>2561164.0120000001</v>
      </c>
      <c r="Q77" s="40">
        <f>(_xll.OneStreamExcelAddIn.XFFunctions.XFGetCell($I$1, $I$2,Q$16, Q$17, $I$3, Q$13, Q$15,Q$14, $E77, $G77,$I$4,$I$5, $C77, $I$6, $I$8, $I$9,$I$10, $I$11,$I$7,$I$12))</f>
        <v>1686303.625701447</v>
      </c>
      <c r="R77" s="40">
        <f>(_xll.OneStreamExcelAddIn.XFFunctions.XFGetCell($I$1, $I$2,R$16, R$17, $I$3, R$13, R$15,R$14, $E77, $G77,$I$4,$I$5, $C77, $I$6, $I$8, $I$9,$I$10, $I$11,$I$7,$I$12))</f>
        <v>1738748.574104659</v>
      </c>
      <c r="S77" s="40">
        <f>(_xll.OneStreamExcelAddIn.XFFunctions.XFGetCell($I$1, $I$2,S$16, S$17, $I$3, S$13, S$15,S$14, $E77, $G77,$I$4,$I$5, $C77, $I$6, $I$8, $I$9,$I$10, $I$11,$I$7,$I$12))</f>
        <v>1696371.4289640689</v>
      </c>
      <c r="T77" s="40">
        <f>(_xll.OneStreamExcelAddIn.XFFunctions.XFGetCell($I$1, $I$2,T$16, T$17, $I$3, T$13, T$15,T$14, $E77, $G77,$I$4,$I$5, $C77, $I$6, $I$8, $I$9,$I$10, $I$11,$I$7,$I$12))</f>
        <v>1749375.55540721</v>
      </c>
      <c r="U77" s="40">
        <f>(_xll.OneStreamExcelAddIn.XFFunctions.XFGetCell($I$1, $I$2,U$16, U$17, $I$3, U$13, U$15,U$14, $E77, $G77,$I$4,$I$5, $C77, $I$6, $I$8, $I$9,$I$10, $I$11,$I$7,$I$12))</f>
        <v>23249800.126177385</v>
      </c>
      <c r="V77" s="40">
        <f>(_xll.OneStreamExcelAddIn.XFFunctions.XFGetCell($I$1, $I$2,V$16, V$17, $I$3, V$13, V$15,V$14, $E77, $G77,$I$4,$I$5, $C77, $I$6, $I$8, $I$9,$I$10, $I$11,$I$7,$I$12))</f>
        <v>2721868.569910327</v>
      </c>
      <c r="W77" s="40">
        <f>(_xll.OneStreamExcelAddIn.XFFunctions.XFGetCell($I$1, $I$2,W$16, W$17, $I$3, W$13, W$15,W$14, $E77, $G77,$I$4,$I$5, $C77, $I$6, $I$8, $I$9,$I$10, $I$11,$I$7,$I$12))</f>
        <v>2572727.3626871631</v>
      </c>
      <c r="X77" s="40">
        <f>(_xll.OneStreamExcelAddIn.XFFunctions.XFGetCell($I$1, $I$2,X$16, X$17, $I$3, X$13, X$15,X$14, $E77, $G77,$I$4,$I$5, $C77, $I$6, $I$8, $I$9,$I$10, $I$11,$I$7,$I$12))</f>
        <v>2424898.3055940289</v>
      </c>
      <c r="Y77" s="40">
        <f>(_xll.OneStreamExcelAddIn.XFFunctions.XFGetCell($I$1, $I$2,Y$16, Y$17, $I$3, Y$13, Y$15,Y$14, $E77, $G77,$I$4,$I$5, $C77, $I$6, $I$8, $I$9,$I$10, $I$11,$I$7,$I$12))</f>
        <v>2390107.8938793433</v>
      </c>
      <c r="Z77" s="40">
        <f>(_xll.OneStreamExcelAddIn.XFFunctions.XFGetCell($I$1, $I$2,Z$16, Z$17, $I$3, Z$13, Z$15,Z$14, $E77, $G77,$I$4,$I$5, $C77, $I$6, $I$8, $I$9,$I$10, $I$11,$I$7,$I$12))</f>
        <v>2432639.2207923499</v>
      </c>
      <c r="AA77" s="40">
        <f>(_xll.OneStreamExcelAddIn.XFFunctions.XFGetCell($I$1, $I$2,AA$16, AA$17, $I$3, AA$13, AA$15,AA$14, $E77, $G77,$I$4,$I$5, $C77, $I$6, $I$8, $I$9,$I$10, $I$11,$I$7,$I$12))</f>
        <v>2397761.4472819981</v>
      </c>
      <c r="AB77" s="40">
        <f>(_xll.OneStreamExcelAddIn.XFFunctions.XFGetCell($I$1, $I$2,AB$16, AB$17, $I$3, AB$13, AB$15,AB$14, $E77, $G77,$I$4,$I$5, $C77, $I$6, $I$8, $I$9,$I$10, $I$11,$I$7,$I$12))</f>
        <v>2440590.7409756142</v>
      </c>
      <c r="AC77" s="40">
        <f>(_xll.OneStreamExcelAddIn.XFFunctions.XFGetCell($I$1, $I$2,AC$16, AC$17, $I$3, AC$13, AC$15,AC$14, $E77, $G77,$I$4,$I$5, $C77, $I$6, $I$8, $I$9,$I$10, $I$11,$I$7,$I$12))</f>
        <v>2430468.2386593111</v>
      </c>
      <c r="AD77" s="40">
        <f>(_xll.OneStreamExcelAddIn.XFFunctions.XFGetCell($I$1, $I$2,AD$16, AD$17, $I$3, AD$13, AD$15,AD$14, $E77, $G77,$I$4,$I$5, $C77, $I$6, $I$8, $I$9,$I$10, $I$11,$I$7,$I$12))</f>
        <v>1979751.603920389</v>
      </c>
      <c r="AE77" s="40">
        <f>(_xll.OneStreamExcelAddIn.XFFunctions.XFGetCell($I$1, $I$2,AE$16, AE$17, $I$3, AE$13, AE$15,AE$14, $E77, $G77,$I$4,$I$5, $C77, $I$6, $I$8, $I$9,$I$10, $I$11,$I$7,$I$12))</f>
        <v>2007134.0574980001</v>
      </c>
      <c r="AF77" s="40">
        <f>(_xll.OneStreamExcelAddIn.XFFunctions.XFGetCell($I$1, $I$2,AF$16, AF$17, $I$3, AF$13, AF$15,AF$14, $E77, $G77,$I$4,$I$5, $C77, $I$6, $I$8, $I$9,$I$10, $I$11,$I$7,$I$12))</f>
        <v>1984584.0536946701</v>
      </c>
      <c r="AG77" s="40">
        <f>(_xll.OneStreamExcelAddIn.XFFunctions.XFGetCell($I$1, $I$2,AG$16, AG$17, $I$3, AG$13, AG$15,AG$14, $E77, $G77,$I$4,$I$5, $C77, $I$6, $I$8, $I$9,$I$10, $I$11,$I$7,$I$12))</f>
        <v>2012234.6149553058</v>
      </c>
      <c r="AH77" s="40">
        <f>(_xll.OneStreamExcelAddIn.XFFunctions.XFGetCell($I$1, $I$2,AH$16, AH$17, $I$3, AH$13, AH$15,AH$14, $E77, $G77,$I$4,$I$5, $C77, $I$6, $I$8, $I$9,$I$10, $I$11,$I$7,$I$12))</f>
        <v>27794766.109848503</v>
      </c>
      <c r="AI77" s="40">
        <f>(_xll.OneStreamExcelAddIn.XFFunctions.XFGetCell($I$1, $I$2,AI$16, AI$17, $I$3, AI$13, AI$15,AI$14, $E77, $G77,$I$4,$I$5, $C77, $I$6, $I$8, $I$9,$I$10, $I$11,$I$7,$I$12))</f>
        <v>26572428.555065017</v>
      </c>
      <c r="AJ77" s="40">
        <f>(_xll.OneStreamExcelAddIn.XFFunctions.XFGetCell($I$1, $I$2,AJ$16, AJ$17, $I$3, AJ$13, AJ$15,AJ$14, $E77, $G77,$I$4,$I$5, $C77, $I$6, $I$8, $I$9,$I$10, $I$11,$I$7,$I$12))</f>
        <v>23715171.807961211</v>
      </c>
      <c r="AK77" s="40">
        <f>(_xll.OneStreamExcelAddIn.XFFunctions.XFGetCell($I$1, $I$2,AK$16, AK$17, $I$3, AK$13, AK$15,AK$14, $E77, $G77,$I$4,$I$5, $C77, $I$6, $I$8, $I$9,$I$10, $I$11,$I$7,$I$12))</f>
        <v>29624189.670000002</v>
      </c>
      <c r="AL77" s="40">
        <f>(_xll.OneStreamExcelAddIn.XFFunctions.XFGetCell($I$1, $I$2,AL$16, AL$17, $I$3, AL$13, AL$15,AL$14, $E77, $G77,$I$4,$I$5, $C77, $I$6, $I$8, $I$9,$I$10, $I$11,$I$7,$I$12))</f>
        <v>35266963.049999997</v>
      </c>
      <c r="AM77" s="40">
        <f>(_xll.OneStreamExcelAddIn.XFFunctions.XFGetCell($I$1, $I$2,AM$16, AM$17, $I$3, AM$13, AM$15,AM$14, $E77, $G77,$I$4,$I$5, $C77, $I$6, $I$8, $I$9,$I$10, $I$11,$I$7,$I$12))</f>
        <v>33193087.476</v>
      </c>
      <c r="AN77" s="40">
        <f>(_xll.OneStreamExcelAddIn.XFFunctions.XFGetCell($I$1, $I$2,AN$16, AN$17, $I$3, AN$13, AN$15,AN$14, $E77, $G77,$I$4,$I$5, $C77, $I$6, $I$8, $I$9,$I$10, $I$11,$I$7,$I$12))</f>
        <v>28567469.585999999</v>
      </c>
      <c r="AO77" s="40">
        <f>(_xll.OneStreamExcelAddIn.XFFunctions.XFGetCell($I$1, $I$2,AO$16, AO$17, $I$3, AO$13, AO$15,AO$14, $E77, $G77,$I$4,$I$5, $C77, $I$6, $I$8, $I$9,$I$10, $I$11,$I$7,$I$12))</f>
        <v>23906903.712000005</v>
      </c>
      <c r="AP77" s="40">
        <f>(_xll.OneStreamExcelAddIn.XFFunctions.XFGetCell($I$1, $I$2,AP$16, AP$17, $I$3, AP$13, AP$15,AP$14, $E77, $G77,$I$4,$I$5, $C77, $I$6, $I$8, $I$9,$I$10, $I$11,$I$7,$I$12))</f>
        <v>19211331.173999999</v>
      </c>
      <c r="AQ77" s="40">
        <f>(_xll.OneStreamExcelAddIn.XFFunctions.XFGetCell($I$1, $I$2,AQ$16, AQ$17, $I$3, AQ$13, AQ$15,AQ$14, $E77, $G77,$I$4,$I$5, $C77, $I$6, $I$8, $I$9,$I$10, $I$11,$I$7,$I$12))</f>
        <v>14550745.77</v>
      </c>
      <c r="AR77" s="40">
        <f>(_xll.OneStreamExcelAddIn.XFFunctions.XFGetCell($I$1, $I$2,AR$16, AR$17, $I$3, AR$13, AR$15,AR$14, $E77, $G77,$I$4,$I$5, $C77, $I$6, $I$8, $I$9,$I$10, $I$11,$I$7,$I$12))</f>
        <v>9894045.623999998</v>
      </c>
      <c r="AS77" s="40">
        <f>(_xll.OneStreamExcelAddIn.XFFunctions.XFGetCell($I$1, $I$2,AS$16, AS$17, $I$3, AS$13, AS$15,AS$14, $E77, $G77,$I$4,$I$5, $C77, $I$6, $I$8, $I$9,$I$10, $I$11,$I$7,$I$12))</f>
        <v>5947806.0359999994</v>
      </c>
      <c r="AT77" s="40">
        <f>(_xll.OneStreamExcelAddIn.XFFunctions.XFGetCell($I$1, $I$2,AT$16, AT$17, $I$3, AT$13, AT$15,AT$14, $E77, $G77,$I$4,$I$5, $C77, $I$6, $I$8, $I$9,$I$10, $I$11,$I$7,$I$12))</f>
        <v>4108484.4839999992</v>
      </c>
      <c r="AU77" s="40">
        <f>(_xll.OneStreamExcelAddIn.XFFunctions.XFGetCell($I$1, $I$2,AU$16, AU$17, $I$3, AU$13, AU$15,AU$14, $E77, $G77,$I$4,$I$5, $C77, $I$6, $I$8, $I$9,$I$10, $I$11,$I$7,$I$12))</f>
        <v>2144209.0920000002</v>
      </c>
      <c r="AV77" s="40">
        <f>(_xll.OneStreamExcelAddIn.XFFunctions.XFGetCell($I$1, $I$2,AV$16, AV$17, $I$3, AV$13, AV$15,AV$14, $E77, $G77,$I$4,$I$5, $C77, $I$6, $I$8, $I$9,$I$10, $I$11,$I$7,$I$12))</f>
        <v>0</v>
      </c>
      <c r="AW77" s="40">
        <f>(_xll.OneStreamExcelAddIn.XFFunctions.XFGetCell($I$1, $I$2,AW$16, AW$17, $I$3, AW$13, AW$15,AW$14, $E77, $G77,$I$4,$I$5, $C77, $I$6, $I$8, $I$9,$I$10, $I$11,$I$7,$I$12))</f>
        <v>0</v>
      </c>
      <c r="AX77" s="40">
        <f>(_xll.OneStreamExcelAddIn.XFFunctions.XFGetCell($I$1, $I$2,AX$16, AX$17, $I$3, AX$13, AX$15,AX$14, $E77, $G77,$I$4,$I$5, $C77, $I$6, $I$8, $I$9,$I$10, $I$11,$I$7,$I$12))</f>
        <v>0</v>
      </c>
      <c r="AY77" s="40">
        <f>(_xll.OneStreamExcelAddIn.XFFunctions.XFGetCell($I$1, $I$2,AY$16, AY$17, $I$3, AY$13, AY$15,AY$14, $E77, $G77,$I$4,$I$5, $C77, $I$6, $I$8, $I$9,$I$10, $I$11,$I$7,$I$12))</f>
        <v>0</v>
      </c>
      <c r="AZ77" s="40">
        <f>(_xll.OneStreamExcelAddIn.XFFunctions.XFGetCell($I$1, $I$2,AZ$16, AZ$17, $I$3, AZ$13, AZ$15,AZ$14, $E77, $G77,$I$4,$I$5, $C77, $I$6, $I$8, $I$9,$I$10, $I$11,$I$7,$I$12))</f>
        <v>0</v>
      </c>
      <c r="BA77" s="40">
        <f>(_xll.OneStreamExcelAddIn.XFFunctions.XFGetCell($I$1, $I$2,BA$16, BA$17, $I$3, BA$13, BA$15,BA$14, $E77, $G77,$I$4,$I$5, $C77, $I$6, $I$8, $I$9,$I$10, $I$11,$I$7,$I$12))</f>
        <v>0</v>
      </c>
      <c r="BB77" s="40">
        <f>(_xll.OneStreamExcelAddIn.XFFunctions.XFGetCell($I$1, $I$2,BB$16, BB$17, $I$3, BB$13, BB$15,BB$14, $E77, $G77,$I$4,$I$5, $C77, $I$6, $I$8, $I$9,$I$10, $I$11,$I$7,$I$12))</f>
        <v>0</v>
      </c>
      <c r="BC77" s="40">
        <f>(_xll.OneStreamExcelAddIn.XFFunctions.XFGetCell($I$1, $I$2,BC$16, BC$17, $I$3, BC$13, BC$15,BC$14, $E77, $G77,$I$4,$I$5, $C77, $I$6, $I$8, $I$9,$I$10, $I$11,$I$7,$I$12))</f>
        <v>0</v>
      </c>
      <c r="BD77" s="40">
        <f>(_xll.OneStreamExcelAddIn.XFFunctions.XFGetCell($I$1, $I$2,BD$16, BD$17, $I$3, BD$13, BD$15,BD$14, $E77, $G77,$I$4,$I$5, $C77, $I$6, $I$8, $I$9,$I$10, $I$11,$I$7,$I$12))</f>
        <v>0</v>
      </c>
      <c r="BE77" s="40">
        <f>(_xll.OneStreamExcelAddIn.XFFunctions.XFGetCell($I$1, $I$2,BE$16, BE$17, $I$3, BE$13, BE$15,BE$14, $E77, $G77,$I$4,$I$5, $C77, $I$6, $I$8, $I$9,$I$10, $I$11,$I$7,$I$12))</f>
        <v>0</v>
      </c>
      <c r="BF77" s="40">
        <f>(_xll.OneStreamExcelAddIn.XFFunctions.XFGetCell($I$1, $I$2,BF$16, BF$17, $I$3, BF$13, BF$15,BF$14, $E77, $G77,$I$4,$I$5, $C77, $I$6, $I$8, $I$9,$I$10, $I$11,$I$7,$I$12))</f>
        <v>0</v>
      </c>
      <c r="BG77" s="40">
        <f>(_xll.OneStreamExcelAddIn.XFFunctions.XFGetCell($I$1, $I$2,BG$16, BG$17, $I$3, BG$13, BG$15,BG$14, $E77, $G77,$I$4,$I$5, $C77, $I$6, $I$8, $I$9,$I$10, $I$11,$I$7,$I$12))</f>
        <v>0</v>
      </c>
      <c r="BH77" s="40">
        <f>(_xll.OneStreamExcelAddIn.XFFunctions.XFGetCell($I$1, $I$2,BH$16, BH$17, $I$3, BH$13, BH$15,BH$14, $E77, $G77,$I$4,$I$5, $C77, $I$6, $I$8, $I$9,$I$10, $I$11,$I$7,$I$12))</f>
        <v>0</v>
      </c>
      <c r="BI77" s="40">
        <f>(_xll.OneStreamExcelAddIn.XFFunctions.XFGetCell($I$1, $I$2,BI$16, BI$17, $I$3, BI$13, BI$15,BI$14, $E77, $G77,$I$4,$I$5, $C77, $I$6, $I$8, $I$9,$I$10, $I$11,$I$7,$I$12))</f>
        <v>0</v>
      </c>
      <c r="BJ77" s="40">
        <f>(_xll.OneStreamExcelAddIn.XFFunctions.XFGetCell($I$1, $I$2,BJ$16, BJ$17, $I$3, BJ$13, BJ$15,BJ$14, $E77, $G77,$I$4,$I$5, $C77, $I$6, $I$8, $I$9,$I$10, $I$11,$I$7,$I$12))</f>
        <v>0</v>
      </c>
      <c r="BK77" s="40">
        <f>(_xll.OneStreamExcelAddIn.XFFunctions.XFGetCell($I$1, $I$2,BK$16, BK$17, $I$3, BK$13, BK$15,BK$14, $E77, $G77,$I$4,$I$5, $C77, $I$6, $I$8, $I$9,$I$10, $I$11,$I$7,$I$12))</f>
        <v>0</v>
      </c>
      <c r="BL77" s="40">
        <f>(_xll.OneStreamExcelAddIn.XFFunctions.XFGetCell($I$1, $I$2,BL$16, BL$17, $I$3, BL$13, BL$15,BL$14, $E77, $G77,$I$4,$I$5, $C77, $I$6, $I$8, $I$9,$I$10, $I$11,$I$7,$I$12))</f>
        <v>0</v>
      </c>
      <c r="BM77" s="40">
        <f>(_xll.OneStreamExcelAddIn.XFFunctions.XFGetCell($I$1, $I$2,BM$16, BM$17, $I$3, BM$13, BM$15,BM$14, $E77, $G77,$I$4,$I$5, $C77, $I$6, $I$8, $I$9,$I$10, $I$11,$I$7,$I$12))</f>
        <v>0</v>
      </c>
      <c r="BN77" s="40">
        <f>(_xll.OneStreamExcelAddIn.XFFunctions.XFGetCell($I$1, $I$2,BN$16, BN$17, $I$3, BN$13, BN$15,BN$14, $E77, $G77,$I$4,$I$5, $C77, $I$6, $I$8, $I$9,$I$10, $I$11,$I$7,$I$12))</f>
        <v>0</v>
      </c>
      <c r="BO77" s="40">
        <f>(_xll.OneStreamExcelAddIn.XFFunctions.XFGetCell($I$1, $I$2,BO$16, BO$17, $I$3, BO$13, BO$15,BO$14, $E77, $G77,$I$4,$I$5, $C77, $I$6, $I$8, $I$9,$I$10, $I$11,$I$7,$I$12))</f>
        <v>0</v>
      </c>
      <c r="BP77" s="40">
        <f>(_xll.OneStreamExcelAddIn.XFFunctions.XFGetCell($I$1, $I$2,BP$16, BP$17, $I$3, BP$13, BP$15,BP$14, $E77, $G77,$I$4,$I$5, $C77, $I$6, $I$8, $I$9,$I$10, $I$11,$I$7,$I$12))</f>
        <v>0</v>
      </c>
      <c r="BQ77" s="40">
        <f>(_xll.OneStreamExcelAddIn.XFFunctions.XFGetCell($I$1, $I$2,BQ$16, BQ$17, $I$3, BQ$13, BQ$15,BQ$14, $E77, $G77,$I$4,$I$5, $C77, $I$6, $I$8, $I$9,$I$10, $I$11,$I$7,$I$12))</f>
        <v>0</v>
      </c>
      <c r="BR77" s="40">
        <f>(_xll.OneStreamExcelAddIn.XFFunctions.XFGetCell($I$1, $I$2,BR$16, BR$17, $I$3, BR$13, BR$15,BR$14, $E77, $G77,$I$4,$I$5, $C77, $I$6, $I$8, $I$9,$I$10, $I$11,$I$7,$I$12))</f>
        <v>0</v>
      </c>
      <c r="BS77" s="40">
        <f>(_xll.OneStreamExcelAddIn.XFFunctions.XFGetCell($I$1, $I$2,BS$16, BS$17, $I$3, BS$13, BS$15,BS$14, $E77, $G77,$I$4,$I$5, $C77, $I$6, $I$8, $I$9,$I$10, $I$11,$I$7,$I$12))</f>
        <v>0</v>
      </c>
      <c r="BT77" s="40">
        <f>(_xll.OneStreamExcelAddIn.XFFunctions.XFGetCell($I$1, $I$2,BT$16, BT$17, $I$3, BT$13, BT$15,BT$14, $E77, $G77,$I$4,$I$5, $C77, $I$6, $I$8, $I$9,$I$10, $I$11,$I$7,$I$12))</f>
        <v>0</v>
      </c>
      <c r="BX77" s="40">
        <f>(_xll.OneStreamExcelAddIn.XFFunctions.XFGetCell($I$1, $I$2,BX$16, BX$17, $I$3, BX$13, BX$15,BX$14, $E77, $G77,$I$4,$I$5, $C77, $I$6, $I$8, $I$9,$I$10, $I$11,$I$7,$I$12))</f>
        <v>1916950.476</v>
      </c>
      <c r="BY77" s="40">
        <f>(_xll.OneStreamExcelAddIn.XFFunctions.XFGetCell($I$1, $I$2,BY$16, BY$17, $I$3, BY$13, BY$15,BY$14, $E77, $G77,$I$4,$I$5, $C77, $I$6, $I$8, $I$9,$I$10, $I$11,$I$7,$I$12))</f>
        <v>1760663.6292000001</v>
      </c>
      <c r="BZ77" s="40">
        <f>(_xll.OneStreamExcelAddIn.XFFunctions.XFGetCell($I$1, $I$2,BZ$16, BZ$17, $I$3, BZ$13, BZ$15,BZ$14, $E77, $G77,$I$4,$I$5, $C77, $I$6, $I$8, $I$9,$I$10, $I$11,$I$7,$I$12))</f>
        <v>1720936.8575999991</v>
      </c>
      <c r="CA77" s="40">
        <f>(_xll.OneStreamExcelAddIn.XFFunctions.XFGetCell($I$1, $I$2,CA$16, CA$17, $I$3, CA$13, CA$15,CA$14, $E77, $G77,$I$4,$I$5, $C77, $I$6, $I$8, $I$9,$I$10, $I$11,$I$7,$I$12))</f>
        <v>1678442.7227999999</v>
      </c>
      <c r="CB77" s="40">
        <f>(_xll.OneStreamExcelAddIn.XFFunctions.XFGetCell($I$1, $I$2,CB$16, CB$17, $I$3, CB$13, CB$15,CB$14, $E77, $G77,$I$4,$I$5, $C77, $I$6, $I$8, $I$9,$I$10, $I$11,$I$7,$I$12))</f>
        <v>1723196.682</v>
      </c>
      <c r="CC77" s="40">
        <f>(_xll.OneStreamExcelAddIn.XFFunctions.XFGetCell($I$1, $I$2,CC$16, CC$17, $I$3, CC$13, CC$15,CC$14, $E77, $G77,$I$4,$I$5, $C77, $I$6, $I$8, $I$9,$I$10, $I$11,$I$7,$I$12))</f>
        <v>1680669.747</v>
      </c>
      <c r="CD77" s="40">
        <f>(_xll.OneStreamExcelAddIn.XFFunctions.XFGetCell($I$1, $I$2,CD$16, CD$17, $I$3, CD$13, CD$15,CD$14, $E77, $G77,$I$4,$I$5, $C77, $I$6, $I$8, $I$9,$I$10, $I$11,$I$7,$I$12))</f>
        <v>1725502.9146</v>
      </c>
      <c r="CE77" s="40">
        <f>(_xll.OneStreamExcelAddIn.XFFunctions.XFGetCell($I$1, $I$2,CE$16, CE$17, $I$3, CE$13, CE$15,CE$14, $E77, $G77,$I$4,$I$5, $C77, $I$6, $I$8, $I$9,$I$10, $I$11,$I$7,$I$12))</f>
        <v>1718613.1686</v>
      </c>
      <c r="CF77" s="40">
        <f>(_xll.OneStreamExcelAddIn.XFFunctions.XFGetCell($I$1, $I$2,CF$16, CF$17, $I$3, CF$13, CF$15,CF$14, $E77, $G77,$I$4,$I$5, $C77, $I$6, $I$8, $I$9,$I$10, $I$11,$I$7,$I$12))</f>
        <v>1440996.505799999</v>
      </c>
      <c r="CG77" s="40">
        <f>(_xll.OneStreamExcelAddIn.XFFunctions.XFGetCell($I$1, $I$2,CG$16, CG$17, $I$3, CG$13, CG$15,CG$14, $E77, $G77,$I$4,$I$5, $C77, $I$6, $I$8, $I$9,$I$10, $I$11,$I$7,$I$12))</f>
        <v>1477604.1407999999</v>
      </c>
      <c r="CH77" s="40">
        <f>(_xll.OneStreamExcelAddIn.XFFunctions.XFGetCell($I$1, $I$2,CH$16, CH$17, $I$3, CH$13, CH$15,CH$14, $E77, $G77,$I$4,$I$5, $C77, $I$6, $I$8, $I$9,$I$10, $I$11,$I$7,$I$12))</f>
        <v>1442797.5311999999</v>
      </c>
      <c r="CI77" s="40">
        <f>(_xll.OneStreamExcelAddIn.XFFunctions.XFGetCell($I$1, $I$2,CI$16, CI$17, $I$3, CI$13, CI$15,CI$14, $E77, $G77,$I$4,$I$5, $C77, $I$6, $I$8, $I$9,$I$10, $I$11,$I$7,$I$12))</f>
        <v>1479499.1735999989</v>
      </c>
      <c r="CJ77" s="40">
        <f>(_xll.OneStreamExcelAddIn.XFFunctions.XFGetCell($I$1, $I$2,CJ$16, CJ$17, $I$3, CJ$13, CJ$15,CJ$14, $E77, $G77,$I$4,$I$5, $C77, $I$6, $I$8, $I$9,$I$10, $I$11,$I$7,$I$12))</f>
        <v>19765873.549199998</v>
      </c>
      <c r="CK77" s="40">
        <f>(_xll.OneStreamExcelAddIn.XFFunctions.XFGetCell($I$1, $I$2,CK$16, CK$17, $I$3, CK$13, CK$15,CK$14, $E77, $G77,$I$4,$I$5, $C77, $I$6, $I$8, $I$9,$I$10, $I$11,$I$7,$I$12))</f>
        <v>0</v>
      </c>
      <c r="CL77" s="40">
        <f>(_xll.OneStreamExcelAddIn.XFFunctions.XFGetCell($I$1, $I$2,CL$16, CL$17, $I$3, CL$13, CL$15,CL$14, $E77, $G77,$I$4,$I$5, $C77, $I$6, $I$8, $I$9,$I$10, $I$11,$I$7,$I$12))</f>
        <v>2461280.2332000001</v>
      </c>
      <c r="CM77" s="40">
        <f>(_xll.OneStreamExcelAddIn.XFFunctions.XFGetCell($I$1, $I$2,CM$16, CM$17, $I$3, CM$13, CM$15,CM$14, $E77, $G77,$I$4,$I$5, $C77, $I$6, $I$8, $I$9,$I$10, $I$11,$I$7,$I$12))</f>
        <v>2401276.9223999991</v>
      </c>
      <c r="CN77" s="40">
        <f>(_xll.OneStreamExcelAddIn.XFFunctions.XFGetCell($I$1, $I$2,CN$16, CN$17, $I$3, CN$13, CN$15,CN$14, $E77, $G77,$I$4,$I$5, $C77, $I$6, $I$8, $I$9,$I$10, $I$11,$I$7,$I$12))</f>
        <v>2371786.7544</v>
      </c>
      <c r="CO77" s="40">
        <f>(_xll.OneStreamExcelAddIn.XFFunctions.XFGetCell($I$1, $I$2,CO$16, CO$17, $I$3, CO$13, CO$15,CO$14, $E77, $G77,$I$4,$I$5, $C77, $I$6, $I$8, $I$9,$I$10, $I$11,$I$7,$I$12))</f>
        <v>2402733.5447999989</v>
      </c>
      <c r="CP77" s="40">
        <f>(_xll.OneStreamExcelAddIn.XFFunctions.XFGetCell($I$1, $I$2,CP$16, CP$17, $I$3, CP$13, CP$15,CP$14, $E77, $G77,$I$4,$I$5, $C77, $I$6, $I$8, $I$9,$I$10, $I$11,$I$7,$I$12))</f>
        <v>2373222.270599999</v>
      </c>
      <c r="CQ77" s="40">
        <f>(_xll.OneStreamExcelAddIn.XFFunctions.XFGetCell($I$1, $I$2,CQ$16, CQ$17, $I$3, CQ$13, CQ$15,CQ$14, $E77, $G77,$I$4,$I$5, $C77, $I$6, $I$8, $I$9,$I$10, $I$11,$I$7,$I$12))</f>
        <v>2404220.1546</v>
      </c>
      <c r="CR77" s="40">
        <f>(_xll.OneStreamExcelAddIn.XFFunctions.XFGetCell($I$1, $I$2,CR$16, CR$17, $I$3, CR$13, CR$15,CR$14, $E77, $G77,$I$4,$I$5, $C77, $I$6, $I$8, $I$9,$I$10, $I$11,$I$7,$I$12))</f>
        <v>2396217.1655999999</v>
      </c>
      <c r="CS77" s="40">
        <f>(_xll.OneStreamExcelAddIn.XFFunctions.XFGetCell($I$1, $I$2,CS$16, CS$17, $I$3, CS$13, CS$15,CS$14, $E77, $G77,$I$4,$I$5, $C77, $I$6, $I$8, $I$9,$I$10, $I$11,$I$7,$I$12))</f>
        <v>2111867.3753999989</v>
      </c>
      <c r="CT77" s="40">
        <f>(_xll.OneStreamExcelAddIn.XFFunctions.XFGetCell($I$1, $I$2,CT$16, CT$17, $I$3, CT$13, CT$15,CT$14, $E77, $G77,$I$4,$I$5, $C77, $I$6, $I$8, $I$9,$I$10, $I$11,$I$7,$I$12))</f>
        <v>2133927.4434000002</v>
      </c>
      <c r="CU77" s="40">
        <f>(_xll.OneStreamExcelAddIn.XFFunctions.XFGetCell($I$1, $I$2,CU$16, CU$17, $I$3, CU$13, CU$15,CU$14, $E77, $G77,$I$4,$I$5, $C77, $I$6, $I$8, $I$9,$I$10, $I$11,$I$7,$I$12))</f>
        <v>2112880.9536000001</v>
      </c>
      <c r="CV77" s="40">
        <f>(_xll.OneStreamExcelAddIn.XFFunctions.XFGetCell($I$1, $I$2,CV$16, CV$17, $I$3, CV$13, CV$15,CV$14, $E77, $G77,$I$4,$I$5, $C77, $I$6, $I$8, $I$9,$I$10, $I$11,$I$7,$I$12))</f>
        <v>2134993.9709999999</v>
      </c>
      <c r="CW77" s="40">
        <f>(_xll.OneStreamExcelAddIn.XFFunctions.XFGetCell($I$1, $I$2,CW$16, CW$17, $I$3, CW$13, CW$15,CW$14, $E77, $G77,$I$4,$I$5, $C77, $I$6, $I$8, $I$9,$I$10, $I$11,$I$7,$I$12))</f>
        <v>27880377.077399995</v>
      </c>
      <c r="CX77" s="40">
        <f>(_xll.OneStreamExcelAddIn.XFFunctions.XFGetCell($I$1, $I$2,CX$16, CX$17, $I$3, CX$13, CX$15,CX$14, $E77, $G77,$I$4,$I$5, $C77, $I$6, $I$8, $I$9,$I$10, $I$11,$I$7,$I$12))</f>
        <v>24365540.696844362</v>
      </c>
      <c r="CY77" s="40">
        <f>(_xll.OneStreamExcelAddIn.XFFunctions.XFGetCell($I$1, $I$2,CY$16, CY$17, $I$3, CY$13, CY$15,CY$14, $E77, $G77,$I$4,$I$5, $C77, $I$6, $I$8, $I$9,$I$10, $I$11,$I$7,$I$12))</f>
        <v>26442764.866692059</v>
      </c>
      <c r="CZ77" s="40">
        <f>(_xll.OneStreamExcelAddIn.XFFunctions.XFGetCell($I$1, $I$2,CZ$16, CZ$17, $I$3, CZ$13, CZ$15,CZ$14, $E77, $G77,$I$4,$I$5, $C77, $I$6, $I$8, $I$9,$I$10, $I$11,$I$7,$I$12))</f>
        <v>32719364.297999997</v>
      </c>
      <c r="DA77" s="40">
        <f>(_xll.OneStreamExcelAddIn.XFFunctions.XFGetCell($I$1, $I$2,DA$16, DA$17, $I$3, DA$13, DA$15,DA$14, $E77, $G77,$I$4,$I$5, $C77, $I$6, $I$8, $I$9,$I$10, $I$11,$I$7,$I$12))</f>
        <v>35055165.090000004</v>
      </c>
      <c r="DB77" s="40">
        <f>(_xll.OneStreamExcelAddIn.XFFunctions.XFGetCell($I$1, $I$2,DB$16, DB$17, $I$3, DB$13, DB$15,DB$14, $E77, $G77,$I$4,$I$5, $C77, $I$6, $I$8, $I$9,$I$10, $I$11,$I$7,$I$12))</f>
        <v>31007616.095999997</v>
      </c>
      <c r="DC77" s="40">
        <f>(_xll.OneStreamExcelAddIn.XFFunctions.XFGetCell($I$1, $I$2,DC$16, DC$17, $I$3, DC$13, DC$15,DC$14, $E77, $G77,$I$4,$I$5, $C77, $I$6, $I$8, $I$9,$I$10, $I$11,$I$7,$I$12))</f>
        <v>26449982.16</v>
      </c>
      <c r="DD77" s="40">
        <f>(_xll.OneStreamExcelAddIn.XFFunctions.XFGetCell($I$1, $I$2,DD$16, DD$17, $I$3, DD$13, DD$15,DD$14, $E77, $G77,$I$4,$I$5, $C77, $I$6, $I$8, $I$9,$I$10, $I$11,$I$7,$I$12))</f>
        <v>21870378.137999997</v>
      </c>
      <c r="DE77" s="40">
        <f>(_xll.OneStreamExcelAddIn.XFFunctions.XFGetCell($I$1, $I$2,DE$16, DE$17, $I$3, DE$13, DE$15,DE$14, $E77, $G77,$I$4,$I$5, $C77, $I$6, $I$8, $I$9,$I$10, $I$11,$I$7,$I$12))</f>
        <v>17248941.119999997</v>
      </c>
      <c r="DF77" s="40">
        <f>(_xll.OneStreamExcelAddIn.XFFunctions.XFGetCell($I$1, $I$2,DF$16, DF$17, $I$3, DF$13, DF$15,DF$14, $E77, $G77,$I$4,$I$5, $C77, $I$6, $I$8, $I$9,$I$10, $I$11,$I$7,$I$12))</f>
        <v>12662716.122000001</v>
      </c>
      <c r="DG77" s="40">
        <f>(_xll.OneStreamExcelAddIn.XFFunctions.XFGetCell($I$1, $I$2,DG$16, DG$17, $I$3, DG$13, DG$15,DG$14, $E77, $G77,$I$4,$I$5, $C77, $I$6, $I$8, $I$9,$I$10, $I$11,$I$7,$I$12))</f>
        <v>8076491.1120000007</v>
      </c>
      <c r="DH77" s="40">
        <f>(_xll.OneStreamExcelAddIn.XFFunctions.XFGetCell($I$1, $I$2,DH$16, DH$17, $I$3, DH$13, DH$15,DH$14, $E77, $G77,$I$4,$I$5, $C77, $I$6, $I$8, $I$9,$I$10, $I$11,$I$7,$I$12))</f>
        <v>5455150.4279999929</v>
      </c>
      <c r="DI77" s="40">
        <f>(_xll.OneStreamExcelAddIn.XFFunctions.XFGetCell($I$1, $I$2,DI$16, DI$17, $I$3, DI$13, DI$15,DI$14, $E77, $G77,$I$4,$I$5, $C77, $I$6, $I$8, $I$9,$I$10, $I$11,$I$7,$I$12))</f>
        <v>3464318.4839999992</v>
      </c>
      <c r="DJ77" s="40">
        <f>(_xll.OneStreamExcelAddIn.XFFunctions.XFGetCell($I$1, $I$2,DJ$16, DJ$17, $I$3, DJ$13, DJ$15,DJ$14, $E77, $G77,$I$4,$I$5, $C77, $I$6, $I$8, $I$9,$I$10, $I$11,$I$7,$I$12))</f>
        <v>1403062.5299999989</v>
      </c>
      <c r="DK77" s="40">
        <f>(_xll.OneStreamExcelAddIn.XFFunctions.XFGetCell($I$1, $I$2,DK$16, DK$17, $I$3, DK$13, DK$15,DK$14, $E77, $G77,$I$4,$I$5, $C77, $I$6, $I$8, $I$9,$I$10, $I$11,$I$7,$I$12))</f>
        <v>0</v>
      </c>
      <c r="DL77" s="40">
        <f>(_xll.OneStreamExcelAddIn.XFFunctions.XFGetCell($I$1, $I$2,DL$16, DL$17, $I$3, DL$13, DL$15,DL$14, $E77, $G77,$I$4,$I$5, $C77, $I$6, $I$8, $I$9,$I$10, $I$11,$I$7,$I$12))</f>
        <v>0</v>
      </c>
      <c r="DM77" s="40">
        <f>(_xll.OneStreamExcelAddIn.XFFunctions.XFGetCell($I$1, $I$2,DM$16, DM$17, $I$3, DM$13, DM$15,DM$14, $E77, $G77,$I$4,$I$5, $C77, $I$6, $I$8, $I$9,$I$10, $I$11,$I$7,$I$12))</f>
        <v>0</v>
      </c>
      <c r="DN77" s="40">
        <f>(_xll.OneStreamExcelAddIn.XFFunctions.XFGetCell($I$1, $I$2,DN$16, DN$17, $I$3, DN$13, DN$15,DN$14, $E77, $G77,$I$4,$I$5, $C77, $I$6, $I$8, $I$9,$I$10, $I$11,$I$7,$I$12))</f>
        <v>0</v>
      </c>
      <c r="DO77" s="40">
        <f>(_xll.OneStreamExcelAddIn.XFFunctions.XFGetCell($I$1, $I$2,DO$16, DO$17, $I$3, DO$13, DO$15,DO$14, $E77, $G77,$I$4,$I$5, $C77, $I$6, $I$8, $I$9,$I$10, $I$11,$I$7,$I$12))</f>
        <v>0</v>
      </c>
      <c r="DP77" s="40">
        <f>(_xll.OneStreamExcelAddIn.XFFunctions.XFGetCell($I$1, $I$2,DP$16, DP$17, $I$3, DP$13, DP$15,DP$14, $E77, $G77,$I$4,$I$5, $C77, $I$6, $I$8, $I$9,$I$10, $I$11,$I$7,$I$12))</f>
        <v>0</v>
      </c>
      <c r="DQ77" s="40">
        <f>(_xll.OneStreamExcelAddIn.XFFunctions.XFGetCell($I$1, $I$2,DQ$16, DQ$17, $I$3, DQ$13, DQ$15,DQ$14, $E77, $G77,$I$4,$I$5, $C77, $I$6, $I$8, $I$9,$I$10, $I$11,$I$7,$I$12))</f>
        <v>0</v>
      </c>
      <c r="DR77" s="40">
        <f>(_xll.OneStreamExcelAddIn.XFFunctions.XFGetCell($I$1, $I$2,DR$16, DR$17, $I$3, DR$13, DR$15,DR$14, $E77, $G77,$I$4,$I$5, $C77, $I$6, $I$8, $I$9,$I$10, $I$11,$I$7,$I$12))</f>
        <v>0</v>
      </c>
      <c r="DS77" s="40">
        <f>(_xll.OneStreamExcelAddIn.XFFunctions.XFGetCell($I$1, $I$2,DS$16, DS$17, $I$3, DS$13, DS$15,DS$14, $E77, $G77,$I$4,$I$5, $C77, $I$6, $I$8, $I$9,$I$10, $I$11,$I$7,$I$12))</f>
        <v>0</v>
      </c>
      <c r="DT77" s="40">
        <f>(_xll.OneStreamExcelAddIn.XFFunctions.XFGetCell($I$1, $I$2,DT$16, DT$17, $I$3, DT$13, DT$15,DT$14, $E77, $G77,$I$4,$I$5, $C77, $I$6, $I$8, $I$9,$I$10, $I$11,$I$7,$I$12))</f>
        <v>0</v>
      </c>
      <c r="DU77" s="40">
        <f>(_xll.OneStreamExcelAddIn.XFFunctions.XFGetCell($I$1, $I$2,DU$16, DU$17, $I$3, DU$13, DU$15,DU$14, $E77, $G77,$I$4,$I$5, $C77, $I$6, $I$8, $I$9,$I$10, $I$11,$I$7,$I$12))</f>
        <v>0</v>
      </c>
      <c r="DV77" s="40">
        <f>(_xll.OneStreamExcelAddIn.XFFunctions.XFGetCell($I$1, $I$2,DV$16, DV$17, $I$3, DV$13, DV$15,DV$14, $E77, $G77,$I$4,$I$5, $C77, $I$6, $I$8, $I$9,$I$10, $I$11,$I$7,$I$12))</f>
        <v>0</v>
      </c>
      <c r="DW77" s="40">
        <f>(_xll.OneStreamExcelAddIn.XFFunctions.XFGetCell($I$1, $I$2,DW$16, DW$17, $I$3, DW$13, DW$15,DW$14, $E77, $G77,$I$4,$I$5, $C77, $I$6, $I$8, $I$9,$I$10, $I$11,$I$7,$I$12))</f>
        <v>0</v>
      </c>
      <c r="DX77" s="40">
        <f>(_xll.OneStreamExcelAddIn.XFFunctions.XFGetCell($I$1, $I$2,DX$16, DX$17, $I$3, DX$13, DX$15,DX$14, $E77, $G77,$I$4,$I$5, $C77, $I$6, $I$8, $I$9,$I$10, $I$11,$I$7,$I$12))</f>
        <v>0</v>
      </c>
      <c r="DY77" s="40">
        <f>(_xll.OneStreamExcelAddIn.XFFunctions.XFGetCell($I$1, $I$2,DY$16, DY$17, $I$3, DY$13, DY$15,DY$14, $E77, $G77,$I$4,$I$5, $C77, $I$6, $I$8, $I$9,$I$10, $I$11,$I$7,$I$12))</f>
        <v>0</v>
      </c>
      <c r="DZ77" s="40">
        <f>(_xll.OneStreamExcelAddIn.XFFunctions.XFGetCell($I$1, $I$2,DZ$16, DZ$17, $I$3, DZ$13, DZ$15,DZ$14, $E77, $G77,$I$4,$I$5, $C77, $I$6, $I$8, $I$9,$I$10, $I$11,$I$7,$I$12))</f>
        <v>0</v>
      </c>
      <c r="EA77" s="40">
        <f>(_xll.OneStreamExcelAddIn.XFFunctions.XFGetCell($I$1, $I$2,EA$16, EA$17, $I$3, EA$13, EA$15,EA$14, $E77, $G77,$I$4,$I$5, $C77, $I$6, $I$8, $I$9,$I$10, $I$11,$I$7,$I$12))</f>
        <v>0</v>
      </c>
      <c r="EB77" s="40">
        <f>(_xll.OneStreamExcelAddIn.XFFunctions.XFGetCell($I$1, $I$2,EB$16, EB$17, $I$3, EB$13, EB$15,EB$14, $E77, $G77,$I$4,$I$5, $C77, $I$6, $I$8, $I$9,$I$10, $I$11,$I$7,$I$12))</f>
        <v>0</v>
      </c>
      <c r="EC77" s="40">
        <f>(_xll.OneStreamExcelAddIn.XFFunctions.XFGetCell($I$1, $I$2,EC$16, EC$17, $I$3, EC$13, EC$15,EC$14, $E77, $G77,$I$4,$I$5, $C77, $I$6, $I$8, $I$9,$I$10, $I$11,$I$7,$I$12))</f>
        <v>0</v>
      </c>
      <c r="ED77" s="40">
        <f>(_xll.OneStreamExcelAddIn.XFFunctions.XFGetCell($I$1, $I$2,ED$16, ED$17, $I$3, ED$13, ED$15,ED$14, $E77, $G77,$I$4,$I$5, $C77, $I$6, $I$8, $I$9,$I$10, $I$11,$I$7,$I$12))</f>
        <v>0</v>
      </c>
      <c r="EE77" s="40">
        <f>(_xll.OneStreamExcelAddIn.XFFunctions.XFGetCell($I$1, $I$2,EE$16, EE$17, $I$3, EE$13, EE$15,EE$14, $E77, $G77,$I$4,$I$5, $C77, $I$6, $I$8, $I$9,$I$10, $I$11,$I$7,$I$12))</f>
        <v>0</v>
      </c>
      <c r="EF77" s="40">
        <f>(_xll.OneStreamExcelAddIn.XFFunctions.XFGetCell($I$1, $I$2,EF$16, EF$17, $I$3, EF$13, EF$15,EF$14, $E77, $G77,$I$4,$I$5, $C77, $I$6, $I$8, $I$9,$I$10, $I$11,$I$7,$I$12))</f>
        <v>0</v>
      </c>
      <c r="EG77" s="40">
        <f>(_xll.OneStreamExcelAddIn.XFFunctions.XFGetCell($I$1, $I$2,EG$16, EG$17, $I$3, EG$13, EG$15,EG$14, $E77, $G77,$I$4,$I$5, $C77, $I$6, $I$8, $I$9,$I$10, $I$11,$I$7,$I$12))</f>
        <v>0</v>
      </c>
      <c r="EH77" s="40">
        <f>(_xll.OneStreamExcelAddIn.XFFunctions.XFGetCell($I$1, $I$2,EH$16, EH$17, $I$3, EH$13, EH$15,EH$14, $E77, $G77,$I$4,$I$5, $C77, $I$6, $I$8, $I$9,$I$10, $I$11,$I$7,$I$12))</f>
        <v>0</v>
      </c>
      <c r="EI77" s="40">
        <f>(_xll.OneStreamExcelAddIn.XFFunctions.XFGetCell($I$1, $I$2,EI$16, EI$17, $I$3, EI$13, EI$15,EI$14, $E77, $G77,$I$4,$I$5, $C77, $I$6, $I$8, $I$9,$I$10, $I$11,$I$7,$I$12))</f>
        <v>0</v>
      </c>
    </row>
    <row r="78" spans="1:139">
      <c r="A78" s="20"/>
      <c r="B78" s="20"/>
      <c r="C78" s="20"/>
      <c r="D78" s="20"/>
      <c r="E78" s="20"/>
      <c r="F78" s="20"/>
      <c r="G78" s="20"/>
      <c r="H78" s="20"/>
      <c r="I78" s="49">
        <f>SUM(I74:I77)-I71-I84</f>
        <v>2305880.9040000001</v>
      </c>
      <c r="J78" s="49">
        <f t="shared" ref="J78:BT78" si="12">SUM(J74:J77)-J71-J84</f>
        <v>1528738.9939999999</v>
      </c>
      <c r="K78" s="49">
        <f t="shared" si="12"/>
        <v>1633849.878</v>
      </c>
      <c r="L78" s="49">
        <f t="shared" si="12"/>
        <v>1947067.0259999998</v>
      </c>
      <c r="M78" s="49">
        <f t="shared" si="12"/>
        <v>5058941.6100000003</v>
      </c>
      <c r="N78" s="49">
        <f t="shared" si="12"/>
        <v>2179538.2039999999</v>
      </c>
      <c r="O78" s="49">
        <f t="shared" si="12"/>
        <v>2432454.3659999999</v>
      </c>
      <c r="P78" s="49">
        <f t="shared" si="12"/>
        <v>2842841.548</v>
      </c>
      <c r="Q78" s="49">
        <f t="shared" si="12"/>
        <v>1615852.1723800581</v>
      </c>
      <c r="R78" s="49">
        <f t="shared" si="12"/>
        <v>1675737.1207832701</v>
      </c>
      <c r="S78" s="49">
        <f t="shared" si="12"/>
        <v>1625919.97564268</v>
      </c>
      <c r="T78" s="49">
        <f t="shared" si="12"/>
        <v>1678924.1020858211</v>
      </c>
      <c r="U78" s="49">
        <f t="shared" si="12"/>
        <v>26525745.900891829</v>
      </c>
      <c r="V78" s="49">
        <f t="shared" si="12"/>
        <v>2657146.9248757428</v>
      </c>
      <c r="W78" s="49">
        <f t="shared" si="12"/>
        <v>2501465.7176525788</v>
      </c>
      <c r="X78" s="49">
        <f t="shared" si="12"/>
        <v>2353636.6605594447</v>
      </c>
      <c r="Y78" s="49">
        <f t="shared" si="12"/>
        <v>2325866.2488447591</v>
      </c>
      <c r="Z78" s="49">
        <f t="shared" si="12"/>
        <v>2361377.5757577657</v>
      </c>
      <c r="AA78" s="49">
        <f t="shared" si="12"/>
        <v>2326499.8022474139</v>
      </c>
      <c r="AB78" s="49">
        <f t="shared" si="12"/>
        <v>2375089.09594103</v>
      </c>
      <c r="AC78" s="49">
        <f t="shared" si="12"/>
        <v>2359206.5936247269</v>
      </c>
      <c r="AD78" s="49">
        <f t="shared" si="12"/>
        <v>1908489.958885805</v>
      </c>
      <c r="AE78" s="49">
        <f t="shared" si="12"/>
        <v>1940552.4124634161</v>
      </c>
      <c r="AF78" s="49">
        <f t="shared" si="12"/>
        <v>1913322.4086600861</v>
      </c>
      <c r="AG78" s="49">
        <f t="shared" si="12"/>
        <v>1940972.9699207218</v>
      </c>
      <c r="AH78" s="49">
        <f t="shared" si="12"/>
        <v>26963626.369433496</v>
      </c>
      <c r="AI78" s="49">
        <f t="shared" si="12"/>
        <v>25686214.707635228</v>
      </c>
      <c r="AJ78" s="49">
        <f t="shared" si="12"/>
        <v>22763775.961285979</v>
      </c>
      <c r="AK78" s="49">
        <f t="shared" si="12"/>
        <v>28608355.331088003</v>
      </c>
      <c r="AL78" s="49">
        <f t="shared" si="12"/>
        <v>34184665.026190512</v>
      </c>
      <c r="AM78" s="49">
        <f t="shared" si="12"/>
        <v>32038991.774916701</v>
      </c>
      <c r="AN78" s="49">
        <f t="shared" si="12"/>
        <v>27347873.314354248</v>
      </c>
      <c r="AO78" s="49">
        <f t="shared" si="12"/>
        <v>22611894.973230325</v>
      </c>
      <c r="AP78" s="49">
        <f t="shared" si="12"/>
        <v>17912722.435230318</v>
      </c>
      <c r="AQ78" s="49">
        <f t="shared" si="12"/>
        <v>13252917.031230317</v>
      </c>
      <c r="AR78" s="49">
        <f t="shared" si="12"/>
        <v>8531943.4147344641</v>
      </c>
      <c r="AS78" s="49">
        <f t="shared" si="12"/>
        <v>4509700.1413279139</v>
      </c>
      <c r="AT78" s="49">
        <f t="shared" si="12"/>
        <v>2598655.3715391839</v>
      </c>
      <c r="AU78" s="49">
        <f t="shared" si="12"/>
        <v>564887.80474588927</v>
      </c>
      <c r="AV78" s="49">
        <f t="shared" si="12"/>
        <v>-1654631.9520575332</v>
      </c>
      <c r="AW78" s="49">
        <f t="shared" si="12"/>
        <v>-1736670.7495062</v>
      </c>
      <c r="AX78" s="49">
        <f t="shared" si="12"/>
        <v>-1809607.433125518</v>
      </c>
      <c r="AY78" s="49">
        <f t="shared" si="12"/>
        <v>-1883411.868606461</v>
      </c>
      <c r="AZ78" s="49">
        <f t="shared" si="12"/>
        <v>-1880471.868606461</v>
      </c>
      <c r="BA78" s="49">
        <f t="shared" si="12"/>
        <v>-1888871.868606461</v>
      </c>
      <c r="BB78" s="49">
        <f t="shared" si="12"/>
        <v>-1891631.868606461</v>
      </c>
      <c r="BC78" s="49">
        <f t="shared" si="12"/>
        <v>-1572339.890505384</v>
      </c>
      <c r="BD78" s="49">
        <f t="shared" si="12"/>
        <v>0</v>
      </c>
      <c r="BE78" s="49">
        <f t="shared" si="12"/>
        <v>0</v>
      </c>
      <c r="BF78" s="49">
        <f t="shared" si="12"/>
        <v>0</v>
      </c>
      <c r="BG78" s="49">
        <f t="shared" si="12"/>
        <v>0</v>
      </c>
      <c r="BH78" s="49">
        <f t="shared" si="12"/>
        <v>0</v>
      </c>
      <c r="BI78" s="49">
        <f t="shared" si="12"/>
        <v>0</v>
      </c>
      <c r="BJ78" s="49">
        <f t="shared" si="12"/>
        <v>0</v>
      </c>
      <c r="BK78" s="49">
        <f t="shared" si="12"/>
        <v>0</v>
      </c>
      <c r="BL78" s="49">
        <f t="shared" si="12"/>
        <v>0</v>
      </c>
      <c r="BM78" s="49">
        <f t="shared" si="12"/>
        <v>0</v>
      </c>
      <c r="BN78" s="49">
        <f t="shared" si="12"/>
        <v>0</v>
      </c>
      <c r="BO78" s="49">
        <f t="shared" si="12"/>
        <v>0</v>
      </c>
      <c r="BP78" s="49">
        <f t="shared" si="12"/>
        <v>0</v>
      </c>
      <c r="BQ78" s="49">
        <f t="shared" si="12"/>
        <v>0</v>
      </c>
      <c r="BR78" s="49">
        <f t="shared" si="12"/>
        <v>0</v>
      </c>
      <c r="BS78" s="49">
        <f t="shared" si="12"/>
        <v>0</v>
      </c>
      <c r="BT78" s="49">
        <f t="shared" si="12"/>
        <v>0</v>
      </c>
      <c r="BX78" s="49">
        <f>SUM(BX74:BX77)-BX71-BX84</f>
        <v>1806099.022662001</v>
      </c>
      <c r="BY78" s="49">
        <f t="shared" ref="BY78:EI78" si="13">SUM(BY74:BY77)-BY71-BY84</f>
        <v>1640212.175862001</v>
      </c>
      <c r="BZ78" s="49">
        <f t="shared" si="13"/>
        <v>1600485.404262</v>
      </c>
      <c r="CA78" s="49">
        <f t="shared" si="13"/>
        <v>1565911.2694620008</v>
      </c>
      <c r="CB78" s="49">
        <f t="shared" si="13"/>
        <v>1602745.228662001</v>
      </c>
      <c r="CC78" s="49">
        <f t="shared" si="13"/>
        <v>1560218.2936620009</v>
      </c>
      <c r="CD78" s="49">
        <f t="shared" si="13"/>
        <v>1612191.461262001</v>
      </c>
      <c r="CE78" s="49">
        <f t="shared" si="13"/>
        <v>1598161.7152620009</v>
      </c>
      <c r="CF78" s="49">
        <f t="shared" si="13"/>
        <v>1320545.0524619999</v>
      </c>
      <c r="CG78" s="49">
        <f t="shared" si="13"/>
        <v>1365072.6874620009</v>
      </c>
      <c r="CH78" s="49">
        <f t="shared" si="13"/>
        <v>1322346.0778620008</v>
      </c>
      <c r="CI78" s="49">
        <f t="shared" si="13"/>
        <v>1359047.7202619999</v>
      </c>
      <c r="CJ78" s="49">
        <f t="shared" si="13"/>
        <v>18353036.10914401</v>
      </c>
      <c r="CK78" s="49">
        <f t="shared" si="13"/>
        <v>0</v>
      </c>
      <c r="CL78" s="49">
        <f t="shared" si="13"/>
        <v>2340018.5881620012</v>
      </c>
      <c r="CM78" s="49">
        <f t="shared" si="13"/>
        <v>2280015.2773620002</v>
      </c>
      <c r="CN78" s="49">
        <f t="shared" si="13"/>
        <v>2257605.1093620011</v>
      </c>
      <c r="CO78" s="49">
        <f t="shared" si="13"/>
        <v>2281471.899762</v>
      </c>
      <c r="CP78" s="49">
        <f t="shared" si="13"/>
        <v>2251960.6255620001</v>
      </c>
      <c r="CQ78" s="49">
        <f t="shared" si="13"/>
        <v>2288418.5095620011</v>
      </c>
      <c r="CR78" s="49">
        <f t="shared" si="13"/>
        <v>2274955.520562001</v>
      </c>
      <c r="CS78" s="49">
        <f t="shared" si="13"/>
        <v>1990605.7303619999</v>
      </c>
      <c r="CT78" s="49">
        <f t="shared" si="13"/>
        <v>2020945.7983620013</v>
      </c>
      <c r="CU78" s="49">
        <f t="shared" si="13"/>
        <v>1991619.3085620012</v>
      </c>
      <c r="CV78" s="49">
        <f t="shared" si="13"/>
        <v>2013732.325962001</v>
      </c>
      <c r="CW78" s="49">
        <f t="shared" si="13"/>
        <v>26452237.336944006</v>
      </c>
      <c r="CX78" s="49">
        <f t="shared" si="13"/>
        <v>22881486.849414572</v>
      </c>
      <c r="CY78" s="49">
        <f t="shared" si="13"/>
        <v>24902829.020016827</v>
      </c>
      <c r="CZ78" s="49">
        <f t="shared" si="13"/>
        <v>31103289.959087998</v>
      </c>
      <c r="DA78" s="49">
        <f t="shared" si="13"/>
        <v>33371307.066190515</v>
      </c>
      <c r="DB78" s="49">
        <f t="shared" si="13"/>
        <v>29255080.394916698</v>
      </c>
      <c r="DC78" s="49">
        <f t="shared" si="13"/>
        <v>24624445.888354249</v>
      </c>
      <c r="DD78" s="49">
        <f t="shared" si="13"/>
        <v>19978369.399230316</v>
      </c>
      <c r="DE78" s="49">
        <f t="shared" si="13"/>
        <v>15358972.381230315</v>
      </c>
      <c r="DF78" s="49">
        <f t="shared" si="13"/>
        <v>10766987.383230319</v>
      </c>
      <c r="DG78" s="49">
        <f t="shared" si="13"/>
        <v>6108208.9027344668</v>
      </c>
      <c r="DH78" s="49">
        <f t="shared" si="13"/>
        <v>3414764.5333279083</v>
      </c>
      <c r="DI78" s="49">
        <f t="shared" si="13"/>
        <v>1353469.3715391844</v>
      </c>
      <c r="DJ78" s="49">
        <f t="shared" si="13"/>
        <v>-768758.75725411205</v>
      </c>
      <c r="DK78" s="49">
        <f t="shared" si="13"/>
        <v>-2261111.952057533</v>
      </c>
      <c r="DL78" s="49">
        <f t="shared" si="13"/>
        <v>-2338470.7495061997</v>
      </c>
      <c r="DM78" s="49">
        <f t="shared" si="13"/>
        <v>-2410627.4331255178</v>
      </c>
      <c r="DN78" s="49">
        <f t="shared" si="13"/>
        <v>-2487371.8686064607</v>
      </c>
      <c r="DO78" s="49">
        <f t="shared" si="13"/>
        <v>-2487971.8686064612</v>
      </c>
      <c r="DP78" s="49">
        <f t="shared" si="13"/>
        <v>-2484791.8686064612</v>
      </c>
      <c r="DQ78" s="49">
        <f t="shared" si="13"/>
        <v>-2485151.8686064607</v>
      </c>
      <c r="DR78" s="49">
        <f t="shared" si="13"/>
        <v>-2075399.890505384</v>
      </c>
      <c r="DS78" s="49">
        <f t="shared" si="13"/>
        <v>0</v>
      </c>
      <c r="DT78" s="49">
        <f t="shared" si="13"/>
        <v>0</v>
      </c>
      <c r="DU78" s="49">
        <f t="shared" si="13"/>
        <v>0</v>
      </c>
      <c r="DV78" s="49">
        <f t="shared" si="13"/>
        <v>0</v>
      </c>
      <c r="DW78" s="49">
        <f t="shared" si="13"/>
        <v>0</v>
      </c>
      <c r="DX78" s="49">
        <f t="shared" si="13"/>
        <v>0</v>
      </c>
      <c r="DY78" s="49">
        <f t="shared" si="13"/>
        <v>0</v>
      </c>
      <c r="DZ78" s="49">
        <f t="shared" si="13"/>
        <v>0</v>
      </c>
      <c r="EA78" s="49">
        <f t="shared" si="13"/>
        <v>0</v>
      </c>
      <c r="EB78" s="49">
        <f t="shared" si="13"/>
        <v>0</v>
      </c>
      <c r="EC78" s="49">
        <f t="shared" si="13"/>
        <v>0</v>
      </c>
      <c r="ED78" s="49">
        <f t="shared" si="13"/>
        <v>0</v>
      </c>
      <c r="EE78" s="49">
        <f t="shared" si="13"/>
        <v>0</v>
      </c>
      <c r="EF78" s="49">
        <f t="shared" si="13"/>
        <v>0</v>
      </c>
      <c r="EG78" s="49">
        <f t="shared" si="13"/>
        <v>0</v>
      </c>
      <c r="EH78" s="49">
        <f t="shared" si="13"/>
        <v>0</v>
      </c>
      <c r="EI78" s="49">
        <f t="shared" si="13"/>
        <v>0</v>
      </c>
    </row>
    <row r="79" spans="1:139">
      <c r="A79" s="24"/>
      <c r="B79" s="24"/>
      <c r="C79" s="33" t="s">
        <v>1287</v>
      </c>
      <c r="D79" s="33" t="str" cm="1">
        <f t="array" ref="D79">_xll.OneStreamExcelAddIn.XFFunctions.XFGetMemberProperty("UD1",C79,"Description","","","")</f>
        <v>Other Income Statement Items</v>
      </c>
      <c r="E79" s="33" t="s">
        <v>1294</v>
      </c>
      <c r="F79" s="33" t="str" cm="1">
        <f t="array" ref="F79">_xll.OneStreamExcelAddIn.XFFunctions.XFGetMemberProperty("Account",E79,"Description","","","")</f>
        <v>Interest Income</v>
      </c>
      <c r="G79" s="29" t="s">
        <v>29</v>
      </c>
      <c r="H79" s="20"/>
      <c r="I79" s="40">
        <f>(_xll.OneStreamExcelAddIn.XFFunctions.XFGetCell($I$1, $I$2,I$16, I$17, $I$3, I$13, I$15,I$14, $E79, $G79,$I$4,$I$5, $C79, $I$6, $I$8, $I$9,$I$10, $I$11,$I$7,$I$12))</f>
        <v>0</v>
      </c>
      <c r="J79" s="40">
        <f>(_xll.OneStreamExcelAddIn.XFFunctions.XFGetCell($I$1, $I$2,J$16, J$17, $I$3, J$13, J$15,J$14, $E79, $G79,$I$4,$I$5, $C79, $I$6, $I$8, $I$9,$I$10, $I$11,$I$7,$I$12))</f>
        <v>0</v>
      </c>
      <c r="K79" s="40">
        <f>(_xll.OneStreamExcelAddIn.XFFunctions.XFGetCell($I$1, $I$2,K$16, K$17, $I$3, K$13, K$15,K$14, $E79, $G79,$I$4,$I$5, $C79, $I$6, $I$8, $I$9,$I$10, $I$11,$I$7,$I$12))</f>
        <v>0</v>
      </c>
      <c r="L79" s="40">
        <f>(_xll.OneStreamExcelAddIn.XFFunctions.XFGetCell($I$1, $I$2,L$16, L$17, $I$3, L$13, L$15,L$14, $E79, $G79,$I$4,$I$5, $C79, $I$6, $I$8, $I$9,$I$10, $I$11,$I$7,$I$12))</f>
        <v>0</v>
      </c>
      <c r="M79" s="40">
        <f>(_xll.OneStreamExcelAddIn.XFFunctions.XFGetCell($I$1, $I$2,M$16, M$17, $I$3, M$13, M$15,M$14, $E79, $G79,$I$4,$I$5, $C79, $I$6, $I$8, $I$9,$I$10, $I$11,$I$7,$I$12))</f>
        <v>0</v>
      </c>
      <c r="N79" s="40">
        <f>(_xll.OneStreamExcelAddIn.XFFunctions.XFGetCell($I$1, $I$2,N$16, N$17, $I$3, N$13, N$15,N$14, $E79, $G79,$I$4,$I$5, $C79, $I$6, $I$8, $I$9,$I$10, $I$11,$I$7,$I$12))</f>
        <v>0</v>
      </c>
      <c r="O79" s="40">
        <f>(_xll.OneStreamExcelAddIn.XFFunctions.XFGetCell($I$1, $I$2,O$16, O$17, $I$3, O$13, O$15,O$14, $E79, $G79,$I$4,$I$5, $C79, $I$6, $I$8, $I$9,$I$10, $I$11,$I$7,$I$12))</f>
        <v>0</v>
      </c>
      <c r="P79" s="40">
        <f>(_xll.OneStreamExcelAddIn.XFFunctions.XFGetCell($I$1, $I$2,P$16, P$17, $I$3, P$13, P$15,P$14, $E79, $G79,$I$4,$I$5, $C79, $I$6, $I$8, $I$9,$I$10, $I$11,$I$7,$I$12))</f>
        <v>0</v>
      </c>
      <c r="Q79" s="40">
        <f>(_xll.OneStreamExcelAddIn.XFFunctions.XFGetCell($I$1, $I$2,Q$16, Q$17, $I$3, Q$13, Q$15,Q$14, $E79, $G79,$I$4,$I$5, $C79, $I$6, $I$8, $I$9,$I$10, $I$11,$I$7,$I$12))</f>
        <v>0</v>
      </c>
      <c r="R79" s="40">
        <f>(_xll.OneStreamExcelAddIn.XFFunctions.XFGetCell($I$1, $I$2,R$16, R$17, $I$3, R$13, R$15,R$14, $E79, $G79,$I$4,$I$5, $C79, $I$6, $I$8, $I$9,$I$10, $I$11,$I$7,$I$12))</f>
        <v>0</v>
      </c>
      <c r="S79" s="40">
        <f>(_xll.OneStreamExcelAddIn.XFFunctions.XFGetCell($I$1, $I$2,S$16, S$17, $I$3, S$13, S$15,S$14, $E79, $G79,$I$4,$I$5, $C79, $I$6, $I$8, $I$9,$I$10, $I$11,$I$7,$I$12))</f>
        <v>0</v>
      </c>
      <c r="T79" s="40">
        <f>(_xll.OneStreamExcelAddIn.XFFunctions.XFGetCell($I$1, $I$2,T$16, T$17, $I$3, T$13, T$15,T$14, $E79, $G79,$I$4,$I$5, $C79, $I$6, $I$8, $I$9,$I$10, $I$11,$I$7,$I$12))</f>
        <v>0</v>
      </c>
      <c r="U79" s="40">
        <f>(_xll.OneStreamExcelAddIn.XFFunctions.XFGetCell($I$1, $I$2,U$16, U$17, $I$3, U$13, U$15,U$14, $E79, $G79,$I$4,$I$5, $C79, $I$6, $I$8, $I$9,$I$10, $I$11,$I$7,$I$12))</f>
        <v>0</v>
      </c>
      <c r="V79" s="40">
        <f>(_xll.OneStreamExcelAddIn.XFFunctions.XFGetCell($I$1, $I$2,V$16, V$17, $I$3, V$13, V$15,V$14, $E79, $G79,$I$4,$I$5, $C79, $I$6, $I$8, $I$9,$I$10, $I$11,$I$7,$I$12))</f>
        <v>0</v>
      </c>
      <c r="W79" s="40">
        <f>(_xll.OneStreamExcelAddIn.XFFunctions.XFGetCell($I$1, $I$2,W$16, W$17, $I$3, W$13, W$15,W$14, $E79, $G79,$I$4,$I$5, $C79, $I$6, $I$8, $I$9,$I$10, $I$11,$I$7,$I$12))</f>
        <v>0</v>
      </c>
      <c r="X79" s="40">
        <f>(_xll.OneStreamExcelAddIn.XFFunctions.XFGetCell($I$1, $I$2,X$16, X$17, $I$3, X$13, X$15,X$14, $E79, $G79,$I$4,$I$5, $C79, $I$6, $I$8, $I$9,$I$10, $I$11,$I$7,$I$12))</f>
        <v>0</v>
      </c>
      <c r="Y79" s="40">
        <f>(_xll.OneStreamExcelAddIn.XFFunctions.XFGetCell($I$1, $I$2,Y$16, Y$17, $I$3, Y$13, Y$15,Y$14, $E79, $G79,$I$4,$I$5, $C79, $I$6, $I$8, $I$9,$I$10, $I$11,$I$7,$I$12))</f>
        <v>0</v>
      </c>
      <c r="Z79" s="40">
        <f>(_xll.OneStreamExcelAddIn.XFFunctions.XFGetCell($I$1, $I$2,Z$16, Z$17, $I$3, Z$13, Z$15,Z$14, $E79, $G79,$I$4,$I$5, $C79, $I$6, $I$8, $I$9,$I$10, $I$11,$I$7,$I$12))</f>
        <v>0</v>
      </c>
      <c r="AA79" s="40">
        <f>(_xll.OneStreamExcelAddIn.XFFunctions.XFGetCell($I$1, $I$2,AA$16, AA$17, $I$3, AA$13, AA$15,AA$14, $E79, $G79,$I$4,$I$5, $C79, $I$6, $I$8, $I$9,$I$10, $I$11,$I$7,$I$12))</f>
        <v>0</v>
      </c>
      <c r="AB79" s="40">
        <f>(_xll.OneStreamExcelAddIn.XFFunctions.XFGetCell($I$1, $I$2,AB$16, AB$17, $I$3, AB$13, AB$15,AB$14, $E79, $G79,$I$4,$I$5, $C79, $I$6, $I$8, $I$9,$I$10, $I$11,$I$7,$I$12))</f>
        <v>0</v>
      </c>
      <c r="AC79" s="40">
        <f>(_xll.OneStreamExcelAddIn.XFFunctions.XFGetCell($I$1, $I$2,AC$16, AC$17, $I$3, AC$13, AC$15,AC$14, $E79, $G79,$I$4,$I$5, $C79, $I$6, $I$8, $I$9,$I$10, $I$11,$I$7,$I$12))</f>
        <v>0</v>
      </c>
      <c r="AD79" s="40">
        <f>(_xll.OneStreamExcelAddIn.XFFunctions.XFGetCell($I$1, $I$2,AD$16, AD$17, $I$3, AD$13, AD$15,AD$14, $E79, $G79,$I$4,$I$5, $C79, $I$6, $I$8, $I$9,$I$10, $I$11,$I$7,$I$12))</f>
        <v>0</v>
      </c>
      <c r="AE79" s="40">
        <f>(_xll.OneStreamExcelAddIn.XFFunctions.XFGetCell($I$1, $I$2,AE$16, AE$17, $I$3, AE$13, AE$15,AE$14, $E79, $G79,$I$4,$I$5, $C79, $I$6, $I$8, $I$9,$I$10, $I$11,$I$7,$I$12))</f>
        <v>0</v>
      </c>
      <c r="AF79" s="40">
        <f>(_xll.OneStreamExcelAddIn.XFFunctions.XFGetCell($I$1, $I$2,AF$16, AF$17, $I$3, AF$13, AF$15,AF$14, $E79, $G79,$I$4,$I$5, $C79, $I$6, $I$8, $I$9,$I$10, $I$11,$I$7,$I$12))</f>
        <v>0</v>
      </c>
      <c r="AG79" s="40">
        <f>(_xll.OneStreamExcelAddIn.XFFunctions.XFGetCell($I$1, $I$2,AG$16, AG$17, $I$3, AG$13, AG$15,AG$14, $E79, $G79,$I$4,$I$5, $C79, $I$6, $I$8, $I$9,$I$10, $I$11,$I$7,$I$12))</f>
        <v>0</v>
      </c>
      <c r="AH79" s="40">
        <f>(_xll.OneStreamExcelAddIn.XFFunctions.XFGetCell($I$1, $I$2,AH$16, AH$17, $I$3, AH$13, AH$15,AH$14, $E79, $G79,$I$4,$I$5, $C79, $I$6, $I$8, $I$9,$I$10, $I$11,$I$7,$I$12))</f>
        <v>0</v>
      </c>
      <c r="AI79" s="40">
        <f>(_xll.OneStreamExcelAddIn.XFFunctions.XFGetCell($I$1, $I$2,AI$16, AI$17, $I$3, AI$13, AI$15,AI$14, $E79, $G79,$I$4,$I$5, $C79, $I$6, $I$8, $I$9,$I$10, $I$11,$I$7,$I$12))</f>
        <v>0</v>
      </c>
      <c r="AJ79" s="40">
        <f>(_xll.OneStreamExcelAddIn.XFFunctions.XFGetCell($I$1, $I$2,AJ$16, AJ$17, $I$3, AJ$13, AJ$15,AJ$14, $E79, $G79,$I$4,$I$5, $C79, $I$6, $I$8, $I$9,$I$10, $I$11,$I$7,$I$12))</f>
        <v>0</v>
      </c>
      <c r="AK79" s="40">
        <f>(_xll.OneStreamExcelAddIn.XFFunctions.XFGetCell($I$1, $I$2,AK$16, AK$17, $I$3, AK$13, AK$15,AK$14, $E79, $G79,$I$4,$I$5, $C79, $I$6, $I$8, $I$9,$I$10, $I$11,$I$7,$I$12))</f>
        <v>0</v>
      </c>
      <c r="AL79" s="40">
        <f>(_xll.OneStreamExcelAddIn.XFFunctions.XFGetCell($I$1, $I$2,AL$16, AL$17, $I$3, AL$13, AL$15,AL$14, $E79, $G79,$I$4,$I$5, $C79, $I$6, $I$8, $I$9,$I$10, $I$11,$I$7,$I$12))</f>
        <v>0</v>
      </c>
      <c r="AM79" s="40">
        <f>(_xll.OneStreamExcelAddIn.XFFunctions.XFGetCell($I$1, $I$2,AM$16, AM$17, $I$3, AM$13, AM$15,AM$14, $E79, $G79,$I$4,$I$5, $C79, $I$6, $I$8, $I$9,$I$10, $I$11,$I$7,$I$12))</f>
        <v>0</v>
      </c>
      <c r="AN79" s="40">
        <f>(_xll.OneStreamExcelAddIn.XFFunctions.XFGetCell($I$1, $I$2,AN$16, AN$17, $I$3, AN$13, AN$15,AN$14, $E79, $G79,$I$4,$I$5, $C79, $I$6, $I$8, $I$9,$I$10, $I$11,$I$7,$I$12))</f>
        <v>0</v>
      </c>
      <c r="AO79" s="40">
        <f>(_xll.OneStreamExcelAddIn.XFFunctions.XFGetCell($I$1, $I$2,AO$16, AO$17, $I$3, AO$13, AO$15,AO$14, $E79, $G79,$I$4,$I$5, $C79, $I$6, $I$8, $I$9,$I$10, $I$11,$I$7,$I$12))</f>
        <v>0</v>
      </c>
      <c r="AP79" s="40">
        <f>(_xll.OneStreamExcelAddIn.XFFunctions.XFGetCell($I$1, $I$2,AP$16, AP$17, $I$3, AP$13, AP$15,AP$14, $E79, $G79,$I$4,$I$5, $C79, $I$6, $I$8, $I$9,$I$10, $I$11,$I$7,$I$12))</f>
        <v>0</v>
      </c>
      <c r="AQ79" s="40">
        <f>(_xll.OneStreamExcelAddIn.XFFunctions.XFGetCell($I$1, $I$2,AQ$16, AQ$17, $I$3, AQ$13, AQ$15,AQ$14, $E79, $G79,$I$4,$I$5, $C79, $I$6, $I$8, $I$9,$I$10, $I$11,$I$7,$I$12))</f>
        <v>0</v>
      </c>
      <c r="AR79" s="40">
        <f>(_xll.OneStreamExcelAddIn.XFFunctions.XFGetCell($I$1, $I$2,AR$16, AR$17, $I$3, AR$13, AR$15,AR$14, $E79, $G79,$I$4,$I$5, $C79, $I$6, $I$8, $I$9,$I$10, $I$11,$I$7,$I$12))</f>
        <v>0</v>
      </c>
      <c r="AS79" s="40">
        <f>(_xll.OneStreamExcelAddIn.XFFunctions.XFGetCell($I$1, $I$2,AS$16, AS$17, $I$3, AS$13, AS$15,AS$14, $E79, $G79,$I$4,$I$5, $C79, $I$6, $I$8, $I$9,$I$10, $I$11,$I$7,$I$12))</f>
        <v>0</v>
      </c>
      <c r="AT79" s="40">
        <f>(_xll.OneStreamExcelAddIn.XFFunctions.XFGetCell($I$1, $I$2,AT$16, AT$17, $I$3, AT$13, AT$15,AT$14, $E79, $G79,$I$4,$I$5, $C79, $I$6, $I$8, $I$9,$I$10, $I$11,$I$7,$I$12))</f>
        <v>0</v>
      </c>
      <c r="AU79" s="40">
        <f>(_xll.OneStreamExcelAddIn.XFFunctions.XFGetCell($I$1, $I$2,AU$16, AU$17, $I$3, AU$13, AU$15,AU$14, $E79, $G79,$I$4,$I$5, $C79, $I$6, $I$8, $I$9,$I$10, $I$11,$I$7,$I$12))</f>
        <v>0</v>
      </c>
      <c r="AV79" s="40">
        <f>(_xll.OneStreamExcelAddIn.XFFunctions.XFGetCell($I$1, $I$2,AV$16, AV$17, $I$3, AV$13, AV$15,AV$14, $E79, $G79,$I$4,$I$5, $C79, $I$6, $I$8, $I$9,$I$10, $I$11,$I$7,$I$12))</f>
        <v>0</v>
      </c>
      <c r="AW79" s="40">
        <f>(_xll.OneStreamExcelAddIn.XFFunctions.XFGetCell($I$1, $I$2,AW$16, AW$17, $I$3, AW$13, AW$15,AW$14, $E79, $G79,$I$4,$I$5, $C79, $I$6, $I$8, $I$9,$I$10, $I$11,$I$7,$I$12))</f>
        <v>0</v>
      </c>
      <c r="AX79" s="40">
        <f>(_xll.OneStreamExcelAddIn.XFFunctions.XFGetCell($I$1, $I$2,AX$16, AX$17, $I$3, AX$13, AX$15,AX$14, $E79, $G79,$I$4,$I$5, $C79, $I$6, $I$8, $I$9,$I$10, $I$11,$I$7,$I$12))</f>
        <v>0</v>
      </c>
      <c r="AY79" s="40">
        <f>(_xll.OneStreamExcelAddIn.XFFunctions.XFGetCell($I$1, $I$2,AY$16, AY$17, $I$3, AY$13, AY$15,AY$14, $E79, $G79,$I$4,$I$5, $C79, $I$6, $I$8, $I$9,$I$10, $I$11,$I$7,$I$12))</f>
        <v>0</v>
      </c>
      <c r="AZ79" s="40">
        <f>(_xll.OneStreamExcelAddIn.XFFunctions.XFGetCell($I$1, $I$2,AZ$16, AZ$17, $I$3, AZ$13, AZ$15,AZ$14, $E79, $G79,$I$4,$I$5, $C79, $I$6, $I$8, $I$9,$I$10, $I$11,$I$7,$I$12))</f>
        <v>0</v>
      </c>
      <c r="BA79" s="40">
        <f>(_xll.OneStreamExcelAddIn.XFFunctions.XFGetCell($I$1, $I$2,BA$16, BA$17, $I$3, BA$13, BA$15,BA$14, $E79, $G79,$I$4,$I$5, $C79, $I$6, $I$8, $I$9,$I$10, $I$11,$I$7,$I$12))</f>
        <v>0</v>
      </c>
      <c r="BB79" s="40">
        <f>(_xll.OneStreamExcelAddIn.XFFunctions.XFGetCell($I$1, $I$2,BB$16, BB$17, $I$3, BB$13, BB$15,BB$14, $E79, $G79,$I$4,$I$5, $C79, $I$6, $I$8, $I$9,$I$10, $I$11,$I$7,$I$12))</f>
        <v>0</v>
      </c>
      <c r="BC79" s="40">
        <f>(_xll.OneStreamExcelAddIn.XFFunctions.XFGetCell($I$1, $I$2,BC$16, BC$17, $I$3, BC$13, BC$15,BC$14, $E79, $G79,$I$4,$I$5, $C79, $I$6, $I$8, $I$9,$I$10, $I$11,$I$7,$I$12))</f>
        <v>0</v>
      </c>
      <c r="BD79" s="40">
        <f>(_xll.OneStreamExcelAddIn.XFFunctions.XFGetCell($I$1, $I$2,BD$16, BD$17, $I$3, BD$13, BD$15,BD$14, $E79, $G79,$I$4,$I$5, $C79, $I$6, $I$8, $I$9,$I$10, $I$11,$I$7,$I$12))</f>
        <v>0</v>
      </c>
      <c r="BE79" s="40">
        <f>(_xll.OneStreamExcelAddIn.XFFunctions.XFGetCell($I$1, $I$2,BE$16, BE$17, $I$3, BE$13, BE$15,BE$14, $E79, $G79,$I$4,$I$5, $C79, $I$6, $I$8, $I$9,$I$10, $I$11,$I$7,$I$12))</f>
        <v>0</v>
      </c>
      <c r="BF79" s="40">
        <f>(_xll.OneStreamExcelAddIn.XFFunctions.XFGetCell($I$1, $I$2,BF$16, BF$17, $I$3, BF$13, BF$15,BF$14, $E79, $G79,$I$4,$I$5, $C79, $I$6, $I$8, $I$9,$I$10, $I$11,$I$7,$I$12))</f>
        <v>0</v>
      </c>
      <c r="BG79" s="40">
        <f>(_xll.OneStreamExcelAddIn.XFFunctions.XFGetCell($I$1, $I$2,BG$16, BG$17, $I$3, BG$13, BG$15,BG$14, $E79, $G79,$I$4,$I$5, $C79, $I$6, $I$8, $I$9,$I$10, $I$11,$I$7,$I$12))</f>
        <v>0</v>
      </c>
      <c r="BH79" s="40">
        <f>(_xll.OneStreamExcelAddIn.XFFunctions.XFGetCell($I$1, $I$2,BH$16, BH$17, $I$3, BH$13, BH$15,BH$14, $E79, $G79,$I$4,$I$5, $C79, $I$6, $I$8, $I$9,$I$10, $I$11,$I$7,$I$12))</f>
        <v>0</v>
      </c>
      <c r="BI79" s="40">
        <f>(_xll.OneStreamExcelAddIn.XFFunctions.XFGetCell($I$1, $I$2,BI$16, BI$17, $I$3, BI$13, BI$15,BI$14, $E79, $G79,$I$4,$I$5, $C79, $I$6, $I$8, $I$9,$I$10, $I$11,$I$7,$I$12))</f>
        <v>0</v>
      </c>
      <c r="BJ79" s="40">
        <f>(_xll.OneStreamExcelAddIn.XFFunctions.XFGetCell($I$1, $I$2,BJ$16, BJ$17, $I$3, BJ$13, BJ$15,BJ$14, $E79, $G79,$I$4,$I$5, $C79, $I$6, $I$8, $I$9,$I$10, $I$11,$I$7,$I$12))</f>
        <v>0</v>
      </c>
      <c r="BK79" s="40">
        <f>(_xll.OneStreamExcelAddIn.XFFunctions.XFGetCell($I$1, $I$2,BK$16, BK$17, $I$3, BK$13, BK$15,BK$14, $E79, $G79,$I$4,$I$5, $C79, $I$6, $I$8, $I$9,$I$10, $I$11,$I$7,$I$12))</f>
        <v>0</v>
      </c>
      <c r="BL79" s="40">
        <f>(_xll.OneStreamExcelAddIn.XFFunctions.XFGetCell($I$1, $I$2,BL$16, BL$17, $I$3, BL$13, BL$15,BL$14, $E79, $G79,$I$4,$I$5, $C79, $I$6, $I$8, $I$9,$I$10, $I$11,$I$7,$I$12))</f>
        <v>0</v>
      </c>
      <c r="BM79" s="40">
        <f>(_xll.OneStreamExcelAddIn.XFFunctions.XFGetCell($I$1, $I$2,BM$16, BM$17, $I$3, BM$13, BM$15,BM$14, $E79, $G79,$I$4,$I$5, $C79, $I$6, $I$8, $I$9,$I$10, $I$11,$I$7,$I$12))</f>
        <v>0</v>
      </c>
      <c r="BN79" s="40">
        <f>(_xll.OneStreamExcelAddIn.XFFunctions.XFGetCell($I$1, $I$2,BN$16, BN$17, $I$3, BN$13, BN$15,BN$14, $E79, $G79,$I$4,$I$5, $C79, $I$6, $I$8, $I$9,$I$10, $I$11,$I$7,$I$12))</f>
        <v>0</v>
      </c>
      <c r="BO79" s="40">
        <f>(_xll.OneStreamExcelAddIn.XFFunctions.XFGetCell($I$1, $I$2,BO$16, BO$17, $I$3, BO$13, BO$15,BO$14, $E79, $G79,$I$4,$I$5, $C79, $I$6, $I$8, $I$9,$I$10, $I$11,$I$7,$I$12))</f>
        <v>0</v>
      </c>
      <c r="BP79" s="40">
        <f>(_xll.OneStreamExcelAddIn.XFFunctions.XFGetCell($I$1, $I$2,BP$16, BP$17, $I$3, BP$13, BP$15,BP$14, $E79, $G79,$I$4,$I$5, $C79, $I$6, $I$8, $I$9,$I$10, $I$11,$I$7,$I$12))</f>
        <v>0</v>
      </c>
      <c r="BQ79" s="40">
        <f>(_xll.OneStreamExcelAddIn.XFFunctions.XFGetCell($I$1, $I$2,BQ$16, BQ$17, $I$3, BQ$13, BQ$15,BQ$14, $E79, $G79,$I$4,$I$5, $C79, $I$6, $I$8, $I$9,$I$10, $I$11,$I$7,$I$12))</f>
        <v>0</v>
      </c>
      <c r="BR79" s="40">
        <f>(_xll.OneStreamExcelAddIn.XFFunctions.XFGetCell($I$1, $I$2,BR$16, BR$17, $I$3, BR$13, BR$15,BR$14, $E79, $G79,$I$4,$I$5, $C79, $I$6, $I$8, $I$9,$I$10, $I$11,$I$7,$I$12))</f>
        <v>0</v>
      </c>
      <c r="BS79" s="40">
        <f>(_xll.OneStreamExcelAddIn.XFFunctions.XFGetCell($I$1, $I$2,BS$16, BS$17, $I$3, BS$13, BS$15,BS$14, $E79, $G79,$I$4,$I$5, $C79, $I$6, $I$8, $I$9,$I$10, $I$11,$I$7,$I$12))</f>
        <v>0</v>
      </c>
      <c r="BT79" s="40">
        <f>(_xll.OneStreamExcelAddIn.XFFunctions.XFGetCell($I$1, $I$2,BT$16, BT$17, $I$3, BT$13, BT$15,BT$14, $E79, $G79,$I$4,$I$5, $C79, $I$6, $I$8, $I$9,$I$10, $I$11,$I$7,$I$12))</f>
        <v>0</v>
      </c>
      <c r="BX79" s="40">
        <f>(_xll.OneStreamExcelAddIn.XFFunctions.XFGetCell($I$1, $I$2,BX$16, BX$17, $I$3, BX$13, BX$15,BX$14, $E79, $G79,$I$4,$I$5, $C79, $I$6, $I$8, $I$9,$I$10, $I$11,$I$7,$I$12))</f>
        <v>0</v>
      </c>
      <c r="BY79" s="40">
        <f>(_xll.OneStreamExcelAddIn.XFFunctions.XFGetCell($I$1, $I$2,BY$16, BY$17, $I$3, BY$13, BY$15,BY$14, $E79, $G79,$I$4,$I$5, $C79, $I$6, $I$8, $I$9,$I$10, $I$11,$I$7,$I$12))</f>
        <v>0</v>
      </c>
      <c r="BZ79" s="40">
        <f>(_xll.OneStreamExcelAddIn.XFFunctions.XFGetCell($I$1, $I$2,BZ$16, BZ$17, $I$3, BZ$13, BZ$15,BZ$14, $E79, $G79,$I$4,$I$5, $C79, $I$6, $I$8, $I$9,$I$10, $I$11,$I$7,$I$12))</f>
        <v>0</v>
      </c>
      <c r="CA79" s="40">
        <f>(_xll.OneStreamExcelAddIn.XFFunctions.XFGetCell($I$1, $I$2,CA$16, CA$17, $I$3, CA$13, CA$15,CA$14, $E79, $G79,$I$4,$I$5, $C79, $I$6, $I$8, $I$9,$I$10, $I$11,$I$7,$I$12))</f>
        <v>0</v>
      </c>
      <c r="CB79" s="40">
        <f>(_xll.OneStreamExcelAddIn.XFFunctions.XFGetCell($I$1, $I$2,CB$16, CB$17, $I$3, CB$13, CB$15,CB$14, $E79, $G79,$I$4,$I$5, $C79, $I$6, $I$8, $I$9,$I$10, $I$11,$I$7,$I$12))</f>
        <v>0</v>
      </c>
      <c r="CC79" s="40">
        <f>(_xll.OneStreamExcelAddIn.XFFunctions.XFGetCell($I$1, $I$2,CC$16, CC$17, $I$3, CC$13, CC$15,CC$14, $E79, $G79,$I$4,$I$5, $C79, $I$6, $I$8, $I$9,$I$10, $I$11,$I$7,$I$12))</f>
        <v>0</v>
      </c>
      <c r="CD79" s="40">
        <f>(_xll.OneStreamExcelAddIn.XFFunctions.XFGetCell($I$1, $I$2,CD$16, CD$17, $I$3, CD$13, CD$15,CD$14, $E79, $G79,$I$4,$I$5, $C79, $I$6, $I$8, $I$9,$I$10, $I$11,$I$7,$I$12))</f>
        <v>0</v>
      </c>
      <c r="CE79" s="40">
        <f>(_xll.OneStreamExcelAddIn.XFFunctions.XFGetCell($I$1, $I$2,CE$16, CE$17, $I$3, CE$13, CE$15,CE$14, $E79, $G79,$I$4,$I$5, $C79, $I$6, $I$8, $I$9,$I$10, $I$11,$I$7,$I$12))</f>
        <v>0</v>
      </c>
      <c r="CF79" s="40">
        <f>(_xll.OneStreamExcelAddIn.XFFunctions.XFGetCell($I$1, $I$2,CF$16, CF$17, $I$3, CF$13, CF$15,CF$14, $E79, $G79,$I$4,$I$5, $C79, $I$6, $I$8, $I$9,$I$10, $I$11,$I$7,$I$12))</f>
        <v>0</v>
      </c>
      <c r="CG79" s="40">
        <f>(_xll.OneStreamExcelAddIn.XFFunctions.XFGetCell($I$1, $I$2,CG$16, CG$17, $I$3, CG$13, CG$15,CG$14, $E79, $G79,$I$4,$I$5, $C79, $I$6, $I$8, $I$9,$I$10, $I$11,$I$7,$I$12))</f>
        <v>0</v>
      </c>
      <c r="CH79" s="40">
        <f>(_xll.OneStreamExcelAddIn.XFFunctions.XFGetCell($I$1, $I$2,CH$16, CH$17, $I$3, CH$13, CH$15,CH$14, $E79, $G79,$I$4,$I$5, $C79, $I$6, $I$8, $I$9,$I$10, $I$11,$I$7,$I$12))</f>
        <v>0</v>
      </c>
      <c r="CI79" s="40">
        <f>(_xll.OneStreamExcelAddIn.XFFunctions.XFGetCell($I$1, $I$2,CI$16, CI$17, $I$3, CI$13, CI$15,CI$14, $E79, $G79,$I$4,$I$5, $C79, $I$6, $I$8, $I$9,$I$10, $I$11,$I$7,$I$12))</f>
        <v>0</v>
      </c>
      <c r="CJ79" s="40">
        <f>(_xll.OneStreamExcelAddIn.XFFunctions.XFGetCell($I$1, $I$2,CJ$16, CJ$17, $I$3, CJ$13, CJ$15,CJ$14, $E79, $G79,$I$4,$I$5, $C79, $I$6, $I$8, $I$9,$I$10, $I$11,$I$7,$I$12))</f>
        <v>0</v>
      </c>
      <c r="CK79" s="40">
        <f>(_xll.OneStreamExcelAddIn.XFFunctions.XFGetCell($I$1, $I$2,CK$16, CK$17, $I$3, CK$13, CK$15,CK$14, $E79, $G79,$I$4,$I$5, $C79, $I$6, $I$8, $I$9,$I$10, $I$11,$I$7,$I$12))</f>
        <v>0</v>
      </c>
      <c r="CL79" s="40">
        <f>(_xll.OneStreamExcelAddIn.XFFunctions.XFGetCell($I$1, $I$2,CL$16, CL$17, $I$3, CL$13, CL$15,CL$14, $E79, $G79,$I$4,$I$5, $C79, $I$6, $I$8, $I$9,$I$10, $I$11,$I$7,$I$12))</f>
        <v>0</v>
      </c>
      <c r="CM79" s="40">
        <f>(_xll.OneStreamExcelAddIn.XFFunctions.XFGetCell($I$1, $I$2,CM$16, CM$17, $I$3, CM$13, CM$15,CM$14, $E79, $G79,$I$4,$I$5, $C79, $I$6, $I$8, $I$9,$I$10, $I$11,$I$7,$I$12))</f>
        <v>0</v>
      </c>
      <c r="CN79" s="40">
        <f>(_xll.OneStreamExcelAddIn.XFFunctions.XFGetCell($I$1, $I$2,CN$16, CN$17, $I$3, CN$13, CN$15,CN$14, $E79, $G79,$I$4,$I$5, $C79, $I$6, $I$8, $I$9,$I$10, $I$11,$I$7,$I$12))</f>
        <v>0</v>
      </c>
      <c r="CO79" s="40">
        <f>(_xll.OneStreamExcelAddIn.XFFunctions.XFGetCell($I$1, $I$2,CO$16, CO$17, $I$3, CO$13, CO$15,CO$14, $E79, $G79,$I$4,$I$5, $C79, $I$6, $I$8, $I$9,$I$10, $I$11,$I$7,$I$12))</f>
        <v>0</v>
      </c>
      <c r="CP79" s="40">
        <f>(_xll.OneStreamExcelAddIn.XFFunctions.XFGetCell($I$1, $I$2,CP$16, CP$17, $I$3, CP$13, CP$15,CP$14, $E79, $G79,$I$4,$I$5, $C79, $I$6, $I$8, $I$9,$I$10, $I$11,$I$7,$I$12))</f>
        <v>0</v>
      </c>
      <c r="CQ79" s="40">
        <f>(_xll.OneStreamExcelAddIn.XFFunctions.XFGetCell($I$1, $I$2,CQ$16, CQ$17, $I$3, CQ$13, CQ$15,CQ$14, $E79, $G79,$I$4,$I$5, $C79, $I$6, $I$8, $I$9,$I$10, $I$11,$I$7,$I$12))</f>
        <v>0</v>
      </c>
      <c r="CR79" s="40">
        <f>(_xll.OneStreamExcelAddIn.XFFunctions.XFGetCell($I$1, $I$2,CR$16, CR$17, $I$3, CR$13, CR$15,CR$14, $E79, $G79,$I$4,$I$5, $C79, $I$6, $I$8, $I$9,$I$10, $I$11,$I$7,$I$12))</f>
        <v>0</v>
      </c>
      <c r="CS79" s="40">
        <f>(_xll.OneStreamExcelAddIn.XFFunctions.XFGetCell($I$1, $I$2,CS$16, CS$17, $I$3, CS$13, CS$15,CS$14, $E79, $G79,$I$4,$I$5, $C79, $I$6, $I$8, $I$9,$I$10, $I$11,$I$7,$I$12))</f>
        <v>0</v>
      </c>
      <c r="CT79" s="40">
        <f>(_xll.OneStreamExcelAddIn.XFFunctions.XFGetCell($I$1, $I$2,CT$16, CT$17, $I$3, CT$13, CT$15,CT$14, $E79, $G79,$I$4,$I$5, $C79, $I$6, $I$8, $I$9,$I$10, $I$11,$I$7,$I$12))</f>
        <v>0</v>
      </c>
      <c r="CU79" s="40">
        <f>(_xll.OneStreamExcelAddIn.XFFunctions.XFGetCell($I$1, $I$2,CU$16, CU$17, $I$3, CU$13, CU$15,CU$14, $E79, $G79,$I$4,$I$5, $C79, $I$6, $I$8, $I$9,$I$10, $I$11,$I$7,$I$12))</f>
        <v>0</v>
      </c>
      <c r="CV79" s="40">
        <f>(_xll.OneStreamExcelAddIn.XFFunctions.XFGetCell($I$1, $I$2,CV$16, CV$17, $I$3, CV$13, CV$15,CV$14, $E79, $G79,$I$4,$I$5, $C79, $I$6, $I$8, $I$9,$I$10, $I$11,$I$7,$I$12))</f>
        <v>0</v>
      </c>
      <c r="CW79" s="40">
        <f>(_xll.OneStreamExcelAddIn.XFFunctions.XFGetCell($I$1, $I$2,CW$16, CW$17, $I$3, CW$13, CW$15,CW$14, $E79, $G79,$I$4,$I$5, $C79, $I$6, $I$8, $I$9,$I$10, $I$11,$I$7,$I$12))</f>
        <v>0</v>
      </c>
      <c r="CX79" s="40">
        <f>(_xll.OneStreamExcelAddIn.XFFunctions.XFGetCell($I$1, $I$2,CX$16, CX$17, $I$3, CX$13, CX$15,CX$14, $E79, $G79,$I$4,$I$5, $C79, $I$6, $I$8, $I$9,$I$10, $I$11,$I$7,$I$12))</f>
        <v>0</v>
      </c>
      <c r="CY79" s="40">
        <f>(_xll.OneStreamExcelAddIn.XFFunctions.XFGetCell($I$1, $I$2,CY$16, CY$17, $I$3, CY$13, CY$15,CY$14, $E79, $G79,$I$4,$I$5, $C79, $I$6, $I$8, $I$9,$I$10, $I$11,$I$7,$I$12))</f>
        <v>0</v>
      </c>
      <c r="CZ79" s="40">
        <f>(_xll.OneStreamExcelAddIn.XFFunctions.XFGetCell($I$1, $I$2,CZ$16, CZ$17, $I$3, CZ$13, CZ$15,CZ$14, $E79, $G79,$I$4,$I$5, $C79, $I$6, $I$8, $I$9,$I$10, $I$11,$I$7,$I$12))</f>
        <v>0</v>
      </c>
      <c r="DA79" s="40">
        <f>(_xll.OneStreamExcelAddIn.XFFunctions.XFGetCell($I$1, $I$2,DA$16, DA$17, $I$3, DA$13, DA$15,DA$14, $E79, $G79,$I$4,$I$5, $C79, $I$6, $I$8, $I$9,$I$10, $I$11,$I$7,$I$12))</f>
        <v>0</v>
      </c>
      <c r="DB79" s="40">
        <f>(_xll.OneStreamExcelAddIn.XFFunctions.XFGetCell($I$1, $I$2,DB$16, DB$17, $I$3, DB$13, DB$15,DB$14, $E79, $G79,$I$4,$I$5, $C79, $I$6, $I$8, $I$9,$I$10, $I$11,$I$7,$I$12))</f>
        <v>0</v>
      </c>
      <c r="DC79" s="40">
        <f>(_xll.OneStreamExcelAddIn.XFFunctions.XFGetCell($I$1, $I$2,DC$16, DC$17, $I$3, DC$13, DC$15,DC$14, $E79, $G79,$I$4,$I$5, $C79, $I$6, $I$8, $I$9,$I$10, $I$11,$I$7,$I$12))</f>
        <v>0</v>
      </c>
      <c r="DD79" s="40">
        <f>(_xll.OneStreamExcelAddIn.XFFunctions.XFGetCell($I$1, $I$2,DD$16, DD$17, $I$3, DD$13, DD$15,DD$14, $E79, $G79,$I$4,$I$5, $C79, $I$6, $I$8, $I$9,$I$10, $I$11,$I$7,$I$12))</f>
        <v>0</v>
      </c>
      <c r="DE79" s="40">
        <f>(_xll.OneStreamExcelAddIn.XFFunctions.XFGetCell($I$1, $I$2,DE$16, DE$17, $I$3, DE$13, DE$15,DE$14, $E79, $G79,$I$4,$I$5, $C79, $I$6, $I$8, $I$9,$I$10, $I$11,$I$7,$I$12))</f>
        <v>0</v>
      </c>
      <c r="DF79" s="40">
        <f>(_xll.OneStreamExcelAddIn.XFFunctions.XFGetCell($I$1, $I$2,DF$16, DF$17, $I$3, DF$13, DF$15,DF$14, $E79, $G79,$I$4,$I$5, $C79, $I$6, $I$8, $I$9,$I$10, $I$11,$I$7,$I$12))</f>
        <v>0</v>
      </c>
      <c r="DG79" s="40">
        <f>(_xll.OneStreamExcelAddIn.XFFunctions.XFGetCell($I$1, $I$2,DG$16, DG$17, $I$3, DG$13, DG$15,DG$14, $E79, $G79,$I$4,$I$5, $C79, $I$6, $I$8, $I$9,$I$10, $I$11,$I$7,$I$12))</f>
        <v>0</v>
      </c>
      <c r="DH79" s="40">
        <f>(_xll.OneStreamExcelAddIn.XFFunctions.XFGetCell($I$1, $I$2,DH$16, DH$17, $I$3, DH$13, DH$15,DH$14, $E79, $G79,$I$4,$I$5, $C79, $I$6, $I$8, $I$9,$I$10, $I$11,$I$7,$I$12))</f>
        <v>0</v>
      </c>
      <c r="DI79" s="40">
        <f>(_xll.OneStreamExcelAddIn.XFFunctions.XFGetCell($I$1, $I$2,DI$16, DI$17, $I$3, DI$13, DI$15,DI$14, $E79, $G79,$I$4,$I$5, $C79, $I$6, $I$8, $I$9,$I$10, $I$11,$I$7,$I$12))</f>
        <v>0</v>
      </c>
      <c r="DJ79" s="40">
        <f>(_xll.OneStreamExcelAddIn.XFFunctions.XFGetCell($I$1, $I$2,DJ$16, DJ$17, $I$3, DJ$13, DJ$15,DJ$14, $E79, $G79,$I$4,$I$5, $C79, $I$6, $I$8, $I$9,$I$10, $I$11,$I$7,$I$12))</f>
        <v>0</v>
      </c>
      <c r="DK79" s="40">
        <f>(_xll.OneStreamExcelAddIn.XFFunctions.XFGetCell($I$1, $I$2,DK$16, DK$17, $I$3, DK$13, DK$15,DK$14, $E79, $G79,$I$4,$I$5, $C79, $I$6, $I$8, $I$9,$I$10, $I$11,$I$7,$I$12))</f>
        <v>0</v>
      </c>
      <c r="DL79" s="40">
        <f>(_xll.OneStreamExcelAddIn.XFFunctions.XFGetCell($I$1, $I$2,DL$16, DL$17, $I$3, DL$13, DL$15,DL$14, $E79, $G79,$I$4,$I$5, $C79, $I$6, $I$8, $I$9,$I$10, $I$11,$I$7,$I$12))</f>
        <v>0</v>
      </c>
      <c r="DM79" s="40">
        <f>(_xll.OneStreamExcelAddIn.XFFunctions.XFGetCell($I$1, $I$2,DM$16, DM$17, $I$3, DM$13, DM$15,DM$14, $E79, $G79,$I$4,$I$5, $C79, $I$6, $I$8, $I$9,$I$10, $I$11,$I$7,$I$12))</f>
        <v>0</v>
      </c>
      <c r="DN79" s="40">
        <f>(_xll.OneStreamExcelAddIn.XFFunctions.XFGetCell($I$1, $I$2,DN$16, DN$17, $I$3, DN$13, DN$15,DN$14, $E79, $G79,$I$4,$I$5, $C79, $I$6, $I$8, $I$9,$I$10, $I$11,$I$7,$I$12))</f>
        <v>0</v>
      </c>
      <c r="DO79" s="40">
        <f>(_xll.OneStreamExcelAddIn.XFFunctions.XFGetCell($I$1, $I$2,DO$16, DO$17, $I$3, DO$13, DO$15,DO$14, $E79, $G79,$I$4,$I$5, $C79, $I$6, $I$8, $I$9,$I$10, $I$11,$I$7,$I$12))</f>
        <v>0</v>
      </c>
      <c r="DP79" s="40">
        <f>(_xll.OneStreamExcelAddIn.XFFunctions.XFGetCell($I$1, $I$2,DP$16, DP$17, $I$3, DP$13, DP$15,DP$14, $E79, $G79,$I$4,$I$5, $C79, $I$6, $I$8, $I$9,$I$10, $I$11,$I$7,$I$12))</f>
        <v>0</v>
      </c>
      <c r="DQ79" s="40">
        <f>(_xll.OneStreamExcelAddIn.XFFunctions.XFGetCell($I$1, $I$2,DQ$16, DQ$17, $I$3, DQ$13, DQ$15,DQ$14, $E79, $G79,$I$4,$I$5, $C79, $I$6, $I$8, $I$9,$I$10, $I$11,$I$7,$I$12))</f>
        <v>0</v>
      </c>
      <c r="DR79" s="40">
        <f>(_xll.OneStreamExcelAddIn.XFFunctions.XFGetCell($I$1, $I$2,DR$16, DR$17, $I$3, DR$13, DR$15,DR$14, $E79, $G79,$I$4,$I$5, $C79, $I$6, $I$8, $I$9,$I$10, $I$11,$I$7,$I$12))</f>
        <v>0</v>
      </c>
      <c r="DS79" s="40">
        <f>(_xll.OneStreamExcelAddIn.XFFunctions.XFGetCell($I$1, $I$2,DS$16, DS$17, $I$3, DS$13, DS$15,DS$14, $E79, $G79,$I$4,$I$5, $C79, $I$6, $I$8, $I$9,$I$10, $I$11,$I$7,$I$12))</f>
        <v>0</v>
      </c>
      <c r="DT79" s="40">
        <f>(_xll.OneStreamExcelAddIn.XFFunctions.XFGetCell($I$1, $I$2,DT$16, DT$17, $I$3, DT$13, DT$15,DT$14, $E79, $G79,$I$4,$I$5, $C79, $I$6, $I$8, $I$9,$I$10, $I$11,$I$7,$I$12))</f>
        <v>0</v>
      </c>
      <c r="DU79" s="40">
        <f>(_xll.OneStreamExcelAddIn.XFFunctions.XFGetCell($I$1, $I$2,DU$16, DU$17, $I$3, DU$13, DU$15,DU$14, $E79, $G79,$I$4,$I$5, $C79, $I$6, $I$8, $I$9,$I$10, $I$11,$I$7,$I$12))</f>
        <v>0</v>
      </c>
      <c r="DV79" s="40">
        <f>(_xll.OneStreamExcelAddIn.XFFunctions.XFGetCell($I$1, $I$2,DV$16, DV$17, $I$3, DV$13, DV$15,DV$14, $E79, $G79,$I$4,$I$5, $C79, $I$6, $I$8, $I$9,$I$10, $I$11,$I$7,$I$12))</f>
        <v>0</v>
      </c>
      <c r="DW79" s="40">
        <f>(_xll.OneStreamExcelAddIn.XFFunctions.XFGetCell($I$1, $I$2,DW$16, DW$17, $I$3, DW$13, DW$15,DW$14, $E79, $G79,$I$4,$I$5, $C79, $I$6, $I$8, $I$9,$I$10, $I$11,$I$7,$I$12))</f>
        <v>0</v>
      </c>
      <c r="DX79" s="40">
        <f>(_xll.OneStreamExcelAddIn.XFFunctions.XFGetCell($I$1, $I$2,DX$16, DX$17, $I$3, DX$13, DX$15,DX$14, $E79, $G79,$I$4,$I$5, $C79, $I$6, $I$8, $I$9,$I$10, $I$11,$I$7,$I$12))</f>
        <v>0</v>
      </c>
      <c r="DY79" s="40">
        <f>(_xll.OneStreamExcelAddIn.XFFunctions.XFGetCell($I$1, $I$2,DY$16, DY$17, $I$3, DY$13, DY$15,DY$14, $E79, $G79,$I$4,$I$5, $C79, $I$6, $I$8, $I$9,$I$10, $I$11,$I$7,$I$12))</f>
        <v>0</v>
      </c>
      <c r="DZ79" s="40">
        <f>(_xll.OneStreamExcelAddIn.XFFunctions.XFGetCell($I$1, $I$2,DZ$16, DZ$17, $I$3, DZ$13, DZ$15,DZ$14, $E79, $G79,$I$4,$I$5, $C79, $I$6, $I$8, $I$9,$I$10, $I$11,$I$7,$I$12))</f>
        <v>0</v>
      </c>
      <c r="EA79" s="40">
        <f>(_xll.OneStreamExcelAddIn.XFFunctions.XFGetCell($I$1, $I$2,EA$16, EA$17, $I$3, EA$13, EA$15,EA$14, $E79, $G79,$I$4,$I$5, $C79, $I$6, $I$8, $I$9,$I$10, $I$11,$I$7,$I$12))</f>
        <v>0</v>
      </c>
      <c r="EB79" s="40">
        <f>(_xll.OneStreamExcelAddIn.XFFunctions.XFGetCell($I$1, $I$2,EB$16, EB$17, $I$3, EB$13, EB$15,EB$14, $E79, $G79,$I$4,$I$5, $C79, $I$6, $I$8, $I$9,$I$10, $I$11,$I$7,$I$12))</f>
        <v>0</v>
      </c>
      <c r="EC79" s="40">
        <f>(_xll.OneStreamExcelAddIn.XFFunctions.XFGetCell($I$1, $I$2,EC$16, EC$17, $I$3, EC$13, EC$15,EC$14, $E79, $G79,$I$4,$I$5, $C79, $I$6, $I$8, $I$9,$I$10, $I$11,$I$7,$I$12))</f>
        <v>0</v>
      </c>
      <c r="ED79" s="40">
        <f>(_xll.OneStreamExcelAddIn.XFFunctions.XFGetCell($I$1, $I$2,ED$16, ED$17, $I$3, ED$13, ED$15,ED$14, $E79, $G79,$I$4,$I$5, $C79, $I$6, $I$8, $I$9,$I$10, $I$11,$I$7,$I$12))</f>
        <v>0</v>
      </c>
      <c r="EE79" s="40">
        <f>(_xll.OneStreamExcelAddIn.XFFunctions.XFGetCell($I$1, $I$2,EE$16, EE$17, $I$3, EE$13, EE$15,EE$14, $E79, $G79,$I$4,$I$5, $C79, $I$6, $I$8, $I$9,$I$10, $I$11,$I$7,$I$12))</f>
        <v>0</v>
      </c>
      <c r="EF79" s="40">
        <f>(_xll.OneStreamExcelAddIn.XFFunctions.XFGetCell($I$1, $I$2,EF$16, EF$17, $I$3, EF$13, EF$15,EF$14, $E79, $G79,$I$4,$I$5, $C79, $I$6, $I$8, $I$9,$I$10, $I$11,$I$7,$I$12))</f>
        <v>0</v>
      </c>
      <c r="EG79" s="40">
        <f>(_xll.OneStreamExcelAddIn.XFFunctions.XFGetCell($I$1, $I$2,EG$16, EG$17, $I$3, EG$13, EG$15,EG$14, $E79, $G79,$I$4,$I$5, $C79, $I$6, $I$8, $I$9,$I$10, $I$11,$I$7,$I$12))</f>
        <v>0</v>
      </c>
      <c r="EH79" s="40">
        <f>(_xll.OneStreamExcelAddIn.XFFunctions.XFGetCell($I$1, $I$2,EH$16, EH$17, $I$3, EH$13, EH$15,EH$14, $E79, $G79,$I$4,$I$5, $C79, $I$6, $I$8, $I$9,$I$10, $I$11,$I$7,$I$12))</f>
        <v>0</v>
      </c>
      <c r="EI79" s="40">
        <f>(_xll.OneStreamExcelAddIn.XFFunctions.XFGetCell($I$1, $I$2,EI$16, EI$17, $I$3, EI$13, EI$15,EI$14, $E79, $G79,$I$4,$I$5, $C79, $I$6, $I$8, $I$9,$I$10, $I$11,$I$7,$I$12))</f>
        <v>0</v>
      </c>
    </row>
    <row r="80" spans="1:139">
      <c r="A80" s="41"/>
      <c r="B80" s="41"/>
      <c r="C80" s="33" t="s">
        <v>1287</v>
      </c>
      <c r="D80" s="33" t="str" cm="1">
        <f t="array" ref="D80">_xll.OneStreamExcelAddIn.XFFunctions.XFGetMemberProperty("UD1",C80,"Description","","","")</f>
        <v>Other Income Statement Items</v>
      </c>
      <c r="E80" s="41" t="s">
        <v>1295</v>
      </c>
      <c r="F80" s="33" t="str" cm="1">
        <f t="array" ref="F80">_xll.OneStreamExcelAddIn.XFFunctions.XFGetMemberProperty("Account",E80,"Description","","","")</f>
        <v>Other Finance Income</v>
      </c>
      <c r="G80" s="29" t="s">
        <v>29</v>
      </c>
      <c r="H80" s="20"/>
      <c r="I80" s="40">
        <f>(_xll.OneStreamExcelAddIn.XFFunctions.XFGetCell($I$1, $I$2,I$16, I$17, $I$3, I$13, I$15,I$14, $E80, $G80,$I$4,$I$5, $C80, $I$6, $I$8, $I$9,$I$10, $I$11,$I$7,$I$12))</f>
        <v>0</v>
      </c>
      <c r="J80" s="40">
        <f>(_xll.OneStreamExcelAddIn.XFFunctions.XFGetCell($I$1, $I$2,J$16, J$17, $I$3, J$13, J$15,J$14, $E80, $G80,$I$4,$I$5, $C80, $I$6, $I$8, $I$9,$I$10, $I$11,$I$7,$I$12))</f>
        <v>0</v>
      </c>
      <c r="K80" s="40">
        <f>(_xll.OneStreamExcelAddIn.XFFunctions.XFGetCell($I$1, $I$2,K$16, K$17, $I$3, K$13, K$15,K$14, $E80, $G80,$I$4,$I$5, $C80, $I$6, $I$8, $I$9,$I$10, $I$11,$I$7,$I$12))</f>
        <v>0</v>
      </c>
      <c r="L80" s="40">
        <f>(_xll.OneStreamExcelAddIn.XFFunctions.XFGetCell($I$1, $I$2,L$16, L$17, $I$3, L$13, L$15,L$14, $E80, $G80,$I$4,$I$5, $C80, $I$6, $I$8, $I$9,$I$10, $I$11,$I$7,$I$12))</f>
        <v>0</v>
      </c>
      <c r="M80" s="40">
        <f>(_xll.OneStreamExcelAddIn.XFFunctions.XFGetCell($I$1, $I$2,M$16, M$17, $I$3, M$13, M$15,M$14, $E80, $G80,$I$4,$I$5, $C80, $I$6, $I$8, $I$9,$I$10, $I$11,$I$7,$I$12))</f>
        <v>0</v>
      </c>
      <c r="N80" s="40">
        <f>(_xll.OneStreamExcelAddIn.XFFunctions.XFGetCell($I$1, $I$2,N$16, N$17, $I$3, N$13, N$15,N$14, $E80, $G80,$I$4,$I$5, $C80, $I$6, $I$8, $I$9,$I$10, $I$11,$I$7,$I$12))</f>
        <v>0</v>
      </c>
      <c r="O80" s="40">
        <f>(_xll.OneStreamExcelAddIn.XFFunctions.XFGetCell($I$1, $I$2,O$16, O$17, $I$3, O$13, O$15,O$14, $E80, $G80,$I$4,$I$5, $C80, $I$6, $I$8, $I$9,$I$10, $I$11,$I$7,$I$12))</f>
        <v>0</v>
      </c>
      <c r="P80" s="40">
        <f>(_xll.OneStreamExcelAddIn.XFFunctions.XFGetCell($I$1, $I$2,P$16, P$17, $I$3, P$13, P$15,P$14, $E80, $G80,$I$4,$I$5, $C80, $I$6, $I$8, $I$9,$I$10, $I$11,$I$7,$I$12))</f>
        <v>0</v>
      </c>
      <c r="Q80" s="40">
        <f>(_xll.OneStreamExcelAddIn.XFFunctions.XFGetCell($I$1, $I$2,Q$16, Q$17, $I$3, Q$13, Q$15,Q$14, $E80, $G80,$I$4,$I$5, $C80, $I$6, $I$8, $I$9,$I$10, $I$11,$I$7,$I$12))</f>
        <v>0</v>
      </c>
      <c r="R80" s="40">
        <f>(_xll.OneStreamExcelAddIn.XFFunctions.XFGetCell($I$1, $I$2,R$16, R$17, $I$3, R$13, R$15,R$14, $E80, $G80,$I$4,$I$5, $C80, $I$6, $I$8, $I$9,$I$10, $I$11,$I$7,$I$12))</f>
        <v>0</v>
      </c>
      <c r="S80" s="40">
        <f>(_xll.OneStreamExcelAddIn.XFFunctions.XFGetCell($I$1, $I$2,S$16, S$17, $I$3, S$13, S$15,S$14, $E80, $G80,$I$4,$I$5, $C80, $I$6, $I$8, $I$9,$I$10, $I$11,$I$7,$I$12))</f>
        <v>0</v>
      </c>
      <c r="T80" s="40">
        <f>(_xll.OneStreamExcelAddIn.XFFunctions.XFGetCell($I$1, $I$2,T$16, T$17, $I$3, T$13, T$15,T$14, $E80, $G80,$I$4,$I$5, $C80, $I$6, $I$8, $I$9,$I$10, $I$11,$I$7,$I$12))</f>
        <v>0</v>
      </c>
      <c r="U80" s="40">
        <f>(_xll.OneStreamExcelAddIn.XFFunctions.XFGetCell($I$1, $I$2,U$16, U$17, $I$3, U$13, U$15,U$14, $E80, $G80,$I$4,$I$5, $C80, $I$6, $I$8, $I$9,$I$10, $I$11,$I$7,$I$12))</f>
        <v>0</v>
      </c>
      <c r="V80" s="40">
        <f>(_xll.OneStreamExcelAddIn.XFFunctions.XFGetCell($I$1, $I$2,V$16, V$17, $I$3, V$13, V$15,V$14, $E80, $G80,$I$4,$I$5, $C80, $I$6, $I$8, $I$9,$I$10, $I$11,$I$7,$I$12))</f>
        <v>0</v>
      </c>
      <c r="W80" s="40">
        <f>(_xll.OneStreamExcelAddIn.XFFunctions.XFGetCell($I$1, $I$2,W$16, W$17, $I$3, W$13, W$15,W$14, $E80, $G80,$I$4,$I$5, $C80, $I$6, $I$8, $I$9,$I$10, $I$11,$I$7,$I$12))</f>
        <v>0</v>
      </c>
      <c r="X80" s="40">
        <f>(_xll.OneStreamExcelAddIn.XFFunctions.XFGetCell($I$1, $I$2,X$16, X$17, $I$3, X$13, X$15,X$14, $E80, $G80,$I$4,$I$5, $C80, $I$6, $I$8, $I$9,$I$10, $I$11,$I$7,$I$12))</f>
        <v>0</v>
      </c>
      <c r="Y80" s="40">
        <f>(_xll.OneStreamExcelAddIn.XFFunctions.XFGetCell($I$1, $I$2,Y$16, Y$17, $I$3, Y$13, Y$15,Y$14, $E80, $G80,$I$4,$I$5, $C80, $I$6, $I$8, $I$9,$I$10, $I$11,$I$7,$I$12))</f>
        <v>0</v>
      </c>
      <c r="Z80" s="40">
        <f>(_xll.OneStreamExcelAddIn.XFFunctions.XFGetCell($I$1, $I$2,Z$16, Z$17, $I$3, Z$13, Z$15,Z$14, $E80, $G80,$I$4,$I$5, $C80, $I$6, $I$8, $I$9,$I$10, $I$11,$I$7,$I$12))</f>
        <v>0</v>
      </c>
      <c r="AA80" s="40">
        <f>(_xll.OneStreamExcelAddIn.XFFunctions.XFGetCell($I$1, $I$2,AA$16, AA$17, $I$3, AA$13, AA$15,AA$14, $E80, $G80,$I$4,$I$5, $C80, $I$6, $I$8, $I$9,$I$10, $I$11,$I$7,$I$12))</f>
        <v>0</v>
      </c>
      <c r="AB80" s="40">
        <f>(_xll.OneStreamExcelAddIn.XFFunctions.XFGetCell($I$1, $I$2,AB$16, AB$17, $I$3, AB$13, AB$15,AB$14, $E80, $G80,$I$4,$I$5, $C80, $I$6, $I$8, $I$9,$I$10, $I$11,$I$7,$I$12))</f>
        <v>0</v>
      </c>
      <c r="AC80" s="40">
        <f>(_xll.OneStreamExcelAddIn.XFFunctions.XFGetCell($I$1, $I$2,AC$16, AC$17, $I$3, AC$13, AC$15,AC$14, $E80, $G80,$I$4,$I$5, $C80, $I$6, $I$8, $I$9,$I$10, $I$11,$I$7,$I$12))</f>
        <v>0</v>
      </c>
      <c r="AD80" s="40">
        <f>(_xll.OneStreamExcelAddIn.XFFunctions.XFGetCell($I$1, $I$2,AD$16, AD$17, $I$3, AD$13, AD$15,AD$14, $E80, $G80,$I$4,$I$5, $C80, $I$6, $I$8, $I$9,$I$10, $I$11,$I$7,$I$12))</f>
        <v>0</v>
      </c>
      <c r="AE80" s="40">
        <f>(_xll.OneStreamExcelAddIn.XFFunctions.XFGetCell($I$1, $I$2,AE$16, AE$17, $I$3, AE$13, AE$15,AE$14, $E80, $G80,$I$4,$I$5, $C80, $I$6, $I$8, $I$9,$I$10, $I$11,$I$7,$I$12))</f>
        <v>0</v>
      </c>
      <c r="AF80" s="40">
        <f>(_xll.OneStreamExcelAddIn.XFFunctions.XFGetCell($I$1, $I$2,AF$16, AF$17, $I$3, AF$13, AF$15,AF$14, $E80, $G80,$I$4,$I$5, $C80, $I$6, $I$8, $I$9,$I$10, $I$11,$I$7,$I$12))</f>
        <v>0</v>
      </c>
      <c r="AG80" s="40">
        <f>(_xll.OneStreamExcelAddIn.XFFunctions.XFGetCell($I$1, $I$2,AG$16, AG$17, $I$3, AG$13, AG$15,AG$14, $E80, $G80,$I$4,$I$5, $C80, $I$6, $I$8, $I$9,$I$10, $I$11,$I$7,$I$12))</f>
        <v>0</v>
      </c>
      <c r="AH80" s="40">
        <f>(_xll.OneStreamExcelAddIn.XFFunctions.XFGetCell($I$1, $I$2,AH$16, AH$17, $I$3, AH$13, AH$15,AH$14, $E80, $G80,$I$4,$I$5, $C80, $I$6, $I$8, $I$9,$I$10, $I$11,$I$7,$I$12))</f>
        <v>0</v>
      </c>
      <c r="AI80" s="40">
        <f>(_xll.OneStreamExcelAddIn.XFFunctions.XFGetCell($I$1, $I$2,AI$16, AI$17, $I$3, AI$13, AI$15,AI$14, $E80, $G80,$I$4,$I$5, $C80, $I$6, $I$8, $I$9,$I$10, $I$11,$I$7,$I$12))</f>
        <v>0</v>
      </c>
      <c r="AJ80" s="40">
        <f>(_xll.OneStreamExcelAddIn.XFFunctions.XFGetCell($I$1, $I$2,AJ$16, AJ$17, $I$3, AJ$13, AJ$15,AJ$14, $E80, $G80,$I$4,$I$5, $C80, $I$6, $I$8, $I$9,$I$10, $I$11,$I$7,$I$12))</f>
        <v>0</v>
      </c>
      <c r="AK80" s="40">
        <f>(_xll.OneStreamExcelAddIn.XFFunctions.XFGetCell($I$1, $I$2,AK$16, AK$17, $I$3, AK$13, AK$15,AK$14, $E80, $G80,$I$4,$I$5, $C80, $I$6, $I$8, $I$9,$I$10, $I$11,$I$7,$I$12))</f>
        <v>0</v>
      </c>
      <c r="AL80" s="40">
        <f>(_xll.OneStreamExcelAddIn.XFFunctions.XFGetCell($I$1, $I$2,AL$16, AL$17, $I$3, AL$13, AL$15,AL$14, $E80, $G80,$I$4,$I$5, $C80, $I$6, $I$8, $I$9,$I$10, $I$11,$I$7,$I$12))</f>
        <v>0</v>
      </c>
      <c r="AM80" s="40">
        <f>(_xll.OneStreamExcelAddIn.XFFunctions.XFGetCell($I$1, $I$2,AM$16, AM$17, $I$3, AM$13, AM$15,AM$14, $E80, $G80,$I$4,$I$5, $C80, $I$6, $I$8, $I$9,$I$10, $I$11,$I$7,$I$12))</f>
        <v>0</v>
      </c>
      <c r="AN80" s="40">
        <f>(_xll.OneStreamExcelAddIn.XFFunctions.XFGetCell($I$1, $I$2,AN$16, AN$17, $I$3, AN$13, AN$15,AN$14, $E80, $G80,$I$4,$I$5, $C80, $I$6, $I$8, $I$9,$I$10, $I$11,$I$7,$I$12))</f>
        <v>0</v>
      </c>
      <c r="AO80" s="40">
        <f>(_xll.OneStreamExcelAddIn.XFFunctions.XFGetCell($I$1, $I$2,AO$16, AO$17, $I$3, AO$13, AO$15,AO$14, $E80, $G80,$I$4,$I$5, $C80, $I$6, $I$8, $I$9,$I$10, $I$11,$I$7,$I$12))</f>
        <v>0</v>
      </c>
      <c r="AP80" s="40">
        <f>(_xll.OneStreamExcelAddIn.XFFunctions.XFGetCell($I$1, $I$2,AP$16, AP$17, $I$3, AP$13, AP$15,AP$14, $E80, $G80,$I$4,$I$5, $C80, $I$6, $I$8, $I$9,$I$10, $I$11,$I$7,$I$12))</f>
        <v>0</v>
      </c>
      <c r="AQ80" s="40">
        <f>(_xll.OneStreamExcelAddIn.XFFunctions.XFGetCell($I$1, $I$2,AQ$16, AQ$17, $I$3, AQ$13, AQ$15,AQ$14, $E80, $G80,$I$4,$I$5, $C80, $I$6, $I$8, $I$9,$I$10, $I$11,$I$7,$I$12))</f>
        <v>0</v>
      </c>
      <c r="AR80" s="40">
        <f>(_xll.OneStreamExcelAddIn.XFFunctions.XFGetCell($I$1, $I$2,AR$16, AR$17, $I$3, AR$13, AR$15,AR$14, $E80, $G80,$I$4,$I$5, $C80, $I$6, $I$8, $I$9,$I$10, $I$11,$I$7,$I$12))</f>
        <v>0</v>
      </c>
      <c r="AS80" s="40">
        <f>(_xll.OneStreamExcelAddIn.XFFunctions.XFGetCell($I$1, $I$2,AS$16, AS$17, $I$3, AS$13, AS$15,AS$14, $E80, $G80,$I$4,$I$5, $C80, $I$6, $I$8, $I$9,$I$10, $I$11,$I$7,$I$12))</f>
        <v>0</v>
      </c>
      <c r="AT80" s="40">
        <f>(_xll.OneStreamExcelAddIn.XFFunctions.XFGetCell($I$1, $I$2,AT$16, AT$17, $I$3, AT$13, AT$15,AT$14, $E80, $G80,$I$4,$I$5, $C80, $I$6, $I$8, $I$9,$I$10, $I$11,$I$7,$I$12))</f>
        <v>0</v>
      </c>
      <c r="AU80" s="40">
        <f>(_xll.OneStreamExcelAddIn.XFFunctions.XFGetCell($I$1, $I$2,AU$16, AU$17, $I$3, AU$13, AU$15,AU$14, $E80, $G80,$I$4,$I$5, $C80, $I$6, $I$8, $I$9,$I$10, $I$11,$I$7,$I$12))</f>
        <v>0</v>
      </c>
      <c r="AV80" s="40">
        <f>(_xll.OneStreamExcelAddIn.XFFunctions.XFGetCell($I$1, $I$2,AV$16, AV$17, $I$3, AV$13, AV$15,AV$14, $E80, $G80,$I$4,$I$5, $C80, $I$6, $I$8, $I$9,$I$10, $I$11,$I$7,$I$12))</f>
        <v>0</v>
      </c>
      <c r="AW80" s="40">
        <f>(_xll.OneStreamExcelAddIn.XFFunctions.XFGetCell($I$1, $I$2,AW$16, AW$17, $I$3, AW$13, AW$15,AW$14, $E80, $G80,$I$4,$I$5, $C80, $I$6, $I$8, $I$9,$I$10, $I$11,$I$7,$I$12))</f>
        <v>0</v>
      </c>
      <c r="AX80" s="40">
        <f>(_xll.OneStreamExcelAddIn.XFFunctions.XFGetCell($I$1, $I$2,AX$16, AX$17, $I$3, AX$13, AX$15,AX$14, $E80, $G80,$I$4,$I$5, $C80, $I$6, $I$8, $I$9,$I$10, $I$11,$I$7,$I$12))</f>
        <v>0</v>
      </c>
      <c r="AY80" s="40">
        <f>(_xll.OneStreamExcelAddIn.XFFunctions.XFGetCell($I$1, $I$2,AY$16, AY$17, $I$3, AY$13, AY$15,AY$14, $E80, $G80,$I$4,$I$5, $C80, $I$6, $I$8, $I$9,$I$10, $I$11,$I$7,$I$12))</f>
        <v>0</v>
      </c>
      <c r="AZ80" s="40">
        <f>(_xll.OneStreamExcelAddIn.XFFunctions.XFGetCell($I$1, $I$2,AZ$16, AZ$17, $I$3, AZ$13, AZ$15,AZ$14, $E80, $G80,$I$4,$I$5, $C80, $I$6, $I$8, $I$9,$I$10, $I$11,$I$7,$I$12))</f>
        <v>0</v>
      </c>
      <c r="BA80" s="40">
        <f>(_xll.OneStreamExcelAddIn.XFFunctions.XFGetCell($I$1, $I$2,BA$16, BA$17, $I$3, BA$13, BA$15,BA$14, $E80, $G80,$I$4,$I$5, $C80, $I$6, $I$8, $I$9,$I$10, $I$11,$I$7,$I$12))</f>
        <v>0</v>
      </c>
      <c r="BB80" s="40">
        <f>(_xll.OneStreamExcelAddIn.XFFunctions.XFGetCell($I$1, $I$2,BB$16, BB$17, $I$3, BB$13, BB$15,BB$14, $E80, $G80,$I$4,$I$5, $C80, $I$6, $I$8, $I$9,$I$10, $I$11,$I$7,$I$12))</f>
        <v>0</v>
      </c>
      <c r="BC80" s="40">
        <f>(_xll.OneStreamExcelAddIn.XFFunctions.XFGetCell($I$1, $I$2,BC$16, BC$17, $I$3, BC$13, BC$15,BC$14, $E80, $G80,$I$4,$I$5, $C80, $I$6, $I$8, $I$9,$I$10, $I$11,$I$7,$I$12))</f>
        <v>0</v>
      </c>
      <c r="BD80" s="40">
        <f>(_xll.OneStreamExcelAddIn.XFFunctions.XFGetCell($I$1, $I$2,BD$16, BD$17, $I$3, BD$13, BD$15,BD$14, $E80, $G80,$I$4,$I$5, $C80, $I$6, $I$8, $I$9,$I$10, $I$11,$I$7,$I$12))</f>
        <v>0</v>
      </c>
      <c r="BE80" s="40">
        <f>(_xll.OneStreamExcelAddIn.XFFunctions.XFGetCell($I$1, $I$2,BE$16, BE$17, $I$3, BE$13, BE$15,BE$14, $E80, $G80,$I$4,$I$5, $C80, $I$6, $I$8, $I$9,$I$10, $I$11,$I$7,$I$12))</f>
        <v>0</v>
      </c>
      <c r="BF80" s="40">
        <f>(_xll.OneStreamExcelAddIn.XFFunctions.XFGetCell($I$1, $I$2,BF$16, BF$17, $I$3, BF$13, BF$15,BF$14, $E80, $G80,$I$4,$I$5, $C80, $I$6, $I$8, $I$9,$I$10, $I$11,$I$7,$I$12))</f>
        <v>0</v>
      </c>
      <c r="BG80" s="40">
        <f>(_xll.OneStreamExcelAddIn.XFFunctions.XFGetCell($I$1, $I$2,BG$16, BG$17, $I$3, BG$13, BG$15,BG$14, $E80, $G80,$I$4,$I$5, $C80, $I$6, $I$8, $I$9,$I$10, $I$11,$I$7,$I$12))</f>
        <v>0</v>
      </c>
      <c r="BH80" s="40">
        <f>(_xll.OneStreamExcelAddIn.XFFunctions.XFGetCell($I$1, $I$2,BH$16, BH$17, $I$3, BH$13, BH$15,BH$14, $E80, $G80,$I$4,$I$5, $C80, $I$6, $I$8, $I$9,$I$10, $I$11,$I$7,$I$12))</f>
        <v>0</v>
      </c>
      <c r="BI80" s="40">
        <f>(_xll.OneStreamExcelAddIn.XFFunctions.XFGetCell($I$1, $I$2,BI$16, BI$17, $I$3, BI$13, BI$15,BI$14, $E80, $G80,$I$4,$I$5, $C80, $I$6, $I$8, $I$9,$I$10, $I$11,$I$7,$I$12))</f>
        <v>0</v>
      </c>
      <c r="BJ80" s="40">
        <f>(_xll.OneStreamExcelAddIn.XFFunctions.XFGetCell($I$1, $I$2,BJ$16, BJ$17, $I$3, BJ$13, BJ$15,BJ$14, $E80, $G80,$I$4,$I$5, $C80, $I$6, $I$8, $I$9,$I$10, $I$11,$I$7,$I$12))</f>
        <v>0</v>
      </c>
      <c r="BK80" s="40">
        <f>(_xll.OneStreamExcelAddIn.XFFunctions.XFGetCell($I$1, $I$2,BK$16, BK$17, $I$3, BK$13, BK$15,BK$14, $E80, $G80,$I$4,$I$5, $C80, $I$6, $I$8, $I$9,$I$10, $I$11,$I$7,$I$12))</f>
        <v>0</v>
      </c>
      <c r="BL80" s="40">
        <f>(_xll.OneStreamExcelAddIn.XFFunctions.XFGetCell($I$1, $I$2,BL$16, BL$17, $I$3, BL$13, BL$15,BL$14, $E80, $G80,$I$4,$I$5, $C80, $I$6, $I$8, $I$9,$I$10, $I$11,$I$7,$I$12))</f>
        <v>0</v>
      </c>
      <c r="BM80" s="40">
        <f>(_xll.OneStreamExcelAddIn.XFFunctions.XFGetCell($I$1, $I$2,BM$16, BM$17, $I$3, BM$13, BM$15,BM$14, $E80, $G80,$I$4,$I$5, $C80, $I$6, $I$8, $I$9,$I$10, $I$11,$I$7,$I$12))</f>
        <v>0</v>
      </c>
      <c r="BN80" s="40">
        <f>(_xll.OneStreamExcelAddIn.XFFunctions.XFGetCell($I$1, $I$2,BN$16, BN$17, $I$3, BN$13, BN$15,BN$14, $E80, $G80,$I$4,$I$5, $C80, $I$6, $I$8, $I$9,$I$10, $I$11,$I$7,$I$12))</f>
        <v>0</v>
      </c>
      <c r="BO80" s="40">
        <f>(_xll.OneStreamExcelAddIn.XFFunctions.XFGetCell($I$1, $I$2,BO$16, BO$17, $I$3, BO$13, BO$15,BO$14, $E80, $G80,$I$4,$I$5, $C80, $I$6, $I$8, $I$9,$I$10, $I$11,$I$7,$I$12))</f>
        <v>0</v>
      </c>
      <c r="BP80" s="40">
        <f>(_xll.OneStreamExcelAddIn.XFFunctions.XFGetCell($I$1, $I$2,BP$16, BP$17, $I$3, BP$13, BP$15,BP$14, $E80, $G80,$I$4,$I$5, $C80, $I$6, $I$8, $I$9,$I$10, $I$11,$I$7,$I$12))</f>
        <v>0</v>
      </c>
      <c r="BQ80" s="40">
        <f>(_xll.OneStreamExcelAddIn.XFFunctions.XFGetCell($I$1, $I$2,BQ$16, BQ$17, $I$3, BQ$13, BQ$15,BQ$14, $E80, $G80,$I$4,$I$5, $C80, $I$6, $I$8, $I$9,$I$10, $I$11,$I$7,$I$12))</f>
        <v>0</v>
      </c>
      <c r="BR80" s="40">
        <f>(_xll.OneStreamExcelAddIn.XFFunctions.XFGetCell($I$1, $I$2,BR$16, BR$17, $I$3, BR$13, BR$15,BR$14, $E80, $G80,$I$4,$I$5, $C80, $I$6, $I$8, $I$9,$I$10, $I$11,$I$7,$I$12))</f>
        <v>0</v>
      </c>
      <c r="BS80" s="40">
        <f>(_xll.OneStreamExcelAddIn.XFFunctions.XFGetCell($I$1, $I$2,BS$16, BS$17, $I$3, BS$13, BS$15,BS$14, $E80, $G80,$I$4,$I$5, $C80, $I$6, $I$8, $I$9,$I$10, $I$11,$I$7,$I$12))</f>
        <v>0</v>
      </c>
      <c r="BT80" s="40">
        <f>(_xll.OneStreamExcelAddIn.XFFunctions.XFGetCell($I$1, $I$2,BT$16, BT$17, $I$3, BT$13, BT$15,BT$14, $E80, $G80,$I$4,$I$5, $C80, $I$6, $I$8, $I$9,$I$10, $I$11,$I$7,$I$12))</f>
        <v>0</v>
      </c>
      <c r="BX80" s="40">
        <f>(_xll.OneStreamExcelAddIn.XFFunctions.XFGetCell($I$1, $I$2,BX$16, BX$17, $I$3, BX$13, BX$15,BX$14, $E80, $G80,$I$4,$I$5, $C80, $I$6, $I$8, $I$9,$I$10, $I$11,$I$7,$I$12))</f>
        <v>0</v>
      </c>
      <c r="BY80" s="40">
        <f>(_xll.OneStreamExcelAddIn.XFFunctions.XFGetCell($I$1, $I$2,BY$16, BY$17, $I$3, BY$13, BY$15,BY$14, $E80, $G80,$I$4,$I$5, $C80, $I$6, $I$8, $I$9,$I$10, $I$11,$I$7,$I$12))</f>
        <v>0</v>
      </c>
      <c r="BZ80" s="40">
        <f>(_xll.OneStreamExcelAddIn.XFFunctions.XFGetCell($I$1, $I$2,BZ$16, BZ$17, $I$3, BZ$13, BZ$15,BZ$14, $E80, $G80,$I$4,$I$5, $C80, $I$6, $I$8, $I$9,$I$10, $I$11,$I$7,$I$12))</f>
        <v>0</v>
      </c>
      <c r="CA80" s="40">
        <f>(_xll.OneStreamExcelAddIn.XFFunctions.XFGetCell($I$1, $I$2,CA$16, CA$17, $I$3, CA$13, CA$15,CA$14, $E80, $G80,$I$4,$I$5, $C80, $I$6, $I$8, $I$9,$I$10, $I$11,$I$7,$I$12))</f>
        <v>0</v>
      </c>
      <c r="CB80" s="40">
        <f>(_xll.OneStreamExcelAddIn.XFFunctions.XFGetCell($I$1, $I$2,CB$16, CB$17, $I$3, CB$13, CB$15,CB$14, $E80, $G80,$I$4,$I$5, $C80, $I$6, $I$8, $I$9,$I$10, $I$11,$I$7,$I$12))</f>
        <v>0</v>
      </c>
      <c r="CC80" s="40">
        <f>(_xll.OneStreamExcelAddIn.XFFunctions.XFGetCell($I$1, $I$2,CC$16, CC$17, $I$3, CC$13, CC$15,CC$14, $E80, $G80,$I$4,$I$5, $C80, $I$6, $I$8, $I$9,$I$10, $I$11,$I$7,$I$12))</f>
        <v>0</v>
      </c>
      <c r="CD80" s="40">
        <f>(_xll.OneStreamExcelAddIn.XFFunctions.XFGetCell($I$1, $I$2,CD$16, CD$17, $I$3, CD$13, CD$15,CD$14, $E80, $G80,$I$4,$I$5, $C80, $I$6, $I$8, $I$9,$I$10, $I$11,$I$7,$I$12))</f>
        <v>0</v>
      </c>
      <c r="CE80" s="40">
        <f>(_xll.OneStreamExcelAddIn.XFFunctions.XFGetCell($I$1, $I$2,CE$16, CE$17, $I$3, CE$13, CE$15,CE$14, $E80, $G80,$I$4,$I$5, $C80, $I$6, $I$8, $I$9,$I$10, $I$11,$I$7,$I$12))</f>
        <v>0</v>
      </c>
      <c r="CF80" s="40">
        <f>(_xll.OneStreamExcelAddIn.XFFunctions.XFGetCell($I$1, $I$2,CF$16, CF$17, $I$3, CF$13, CF$15,CF$14, $E80, $G80,$I$4,$I$5, $C80, $I$6, $I$8, $I$9,$I$10, $I$11,$I$7,$I$12))</f>
        <v>0</v>
      </c>
      <c r="CG80" s="40">
        <f>(_xll.OneStreamExcelAddIn.XFFunctions.XFGetCell($I$1, $I$2,CG$16, CG$17, $I$3, CG$13, CG$15,CG$14, $E80, $G80,$I$4,$I$5, $C80, $I$6, $I$8, $I$9,$I$10, $I$11,$I$7,$I$12))</f>
        <v>0</v>
      </c>
      <c r="CH80" s="40">
        <f>(_xll.OneStreamExcelAddIn.XFFunctions.XFGetCell($I$1, $I$2,CH$16, CH$17, $I$3, CH$13, CH$15,CH$14, $E80, $G80,$I$4,$I$5, $C80, $I$6, $I$8, $I$9,$I$10, $I$11,$I$7,$I$12))</f>
        <v>0</v>
      </c>
      <c r="CI80" s="40">
        <f>(_xll.OneStreamExcelAddIn.XFFunctions.XFGetCell($I$1, $I$2,CI$16, CI$17, $I$3, CI$13, CI$15,CI$14, $E80, $G80,$I$4,$I$5, $C80, $I$6, $I$8, $I$9,$I$10, $I$11,$I$7,$I$12))</f>
        <v>0</v>
      </c>
      <c r="CJ80" s="40">
        <f>(_xll.OneStreamExcelAddIn.XFFunctions.XFGetCell($I$1, $I$2,CJ$16, CJ$17, $I$3, CJ$13, CJ$15,CJ$14, $E80, $G80,$I$4,$I$5, $C80, $I$6, $I$8, $I$9,$I$10, $I$11,$I$7,$I$12))</f>
        <v>0</v>
      </c>
      <c r="CK80" s="40">
        <f>(_xll.OneStreamExcelAddIn.XFFunctions.XFGetCell($I$1, $I$2,CK$16, CK$17, $I$3, CK$13, CK$15,CK$14, $E80, $G80,$I$4,$I$5, $C80, $I$6, $I$8, $I$9,$I$10, $I$11,$I$7,$I$12))</f>
        <v>0</v>
      </c>
      <c r="CL80" s="40">
        <f>(_xll.OneStreamExcelAddIn.XFFunctions.XFGetCell($I$1, $I$2,CL$16, CL$17, $I$3, CL$13, CL$15,CL$14, $E80, $G80,$I$4,$I$5, $C80, $I$6, $I$8, $I$9,$I$10, $I$11,$I$7,$I$12))</f>
        <v>0</v>
      </c>
      <c r="CM80" s="40">
        <f>(_xll.OneStreamExcelAddIn.XFFunctions.XFGetCell($I$1, $I$2,CM$16, CM$17, $I$3, CM$13, CM$15,CM$14, $E80, $G80,$I$4,$I$5, $C80, $I$6, $I$8, $I$9,$I$10, $I$11,$I$7,$I$12))</f>
        <v>0</v>
      </c>
      <c r="CN80" s="40">
        <f>(_xll.OneStreamExcelAddIn.XFFunctions.XFGetCell($I$1, $I$2,CN$16, CN$17, $I$3, CN$13, CN$15,CN$14, $E80, $G80,$I$4,$I$5, $C80, $I$6, $I$8, $I$9,$I$10, $I$11,$I$7,$I$12))</f>
        <v>0</v>
      </c>
      <c r="CO80" s="40">
        <f>(_xll.OneStreamExcelAddIn.XFFunctions.XFGetCell($I$1, $I$2,CO$16, CO$17, $I$3, CO$13, CO$15,CO$14, $E80, $G80,$I$4,$I$5, $C80, $I$6, $I$8, $I$9,$I$10, $I$11,$I$7,$I$12))</f>
        <v>0</v>
      </c>
      <c r="CP80" s="40">
        <f>(_xll.OneStreamExcelAddIn.XFFunctions.XFGetCell($I$1, $I$2,CP$16, CP$17, $I$3, CP$13, CP$15,CP$14, $E80, $G80,$I$4,$I$5, $C80, $I$6, $I$8, $I$9,$I$10, $I$11,$I$7,$I$12))</f>
        <v>0</v>
      </c>
      <c r="CQ80" s="40">
        <f>(_xll.OneStreamExcelAddIn.XFFunctions.XFGetCell($I$1, $I$2,CQ$16, CQ$17, $I$3, CQ$13, CQ$15,CQ$14, $E80, $G80,$I$4,$I$5, $C80, $I$6, $I$8, $I$9,$I$10, $I$11,$I$7,$I$12))</f>
        <v>0</v>
      </c>
      <c r="CR80" s="40">
        <f>(_xll.OneStreamExcelAddIn.XFFunctions.XFGetCell($I$1, $I$2,CR$16, CR$17, $I$3, CR$13, CR$15,CR$14, $E80, $G80,$I$4,$I$5, $C80, $I$6, $I$8, $I$9,$I$10, $I$11,$I$7,$I$12))</f>
        <v>0</v>
      </c>
      <c r="CS80" s="40">
        <f>(_xll.OneStreamExcelAddIn.XFFunctions.XFGetCell($I$1, $I$2,CS$16, CS$17, $I$3, CS$13, CS$15,CS$14, $E80, $G80,$I$4,$I$5, $C80, $I$6, $I$8, $I$9,$I$10, $I$11,$I$7,$I$12))</f>
        <v>0</v>
      </c>
      <c r="CT80" s="40">
        <f>(_xll.OneStreamExcelAddIn.XFFunctions.XFGetCell($I$1, $I$2,CT$16, CT$17, $I$3, CT$13, CT$15,CT$14, $E80, $G80,$I$4,$I$5, $C80, $I$6, $I$8, $I$9,$I$10, $I$11,$I$7,$I$12))</f>
        <v>0</v>
      </c>
      <c r="CU80" s="40">
        <f>(_xll.OneStreamExcelAddIn.XFFunctions.XFGetCell($I$1, $I$2,CU$16, CU$17, $I$3, CU$13, CU$15,CU$14, $E80, $G80,$I$4,$I$5, $C80, $I$6, $I$8, $I$9,$I$10, $I$11,$I$7,$I$12))</f>
        <v>0</v>
      </c>
      <c r="CV80" s="40">
        <f>(_xll.OneStreamExcelAddIn.XFFunctions.XFGetCell($I$1, $I$2,CV$16, CV$17, $I$3, CV$13, CV$15,CV$14, $E80, $G80,$I$4,$I$5, $C80, $I$6, $I$8, $I$9,$I$10, $I$11,$I$7,$I$12))</f>
        <v>0</v>
      </c>
      <c r="CW80" s="40">
        <f>(_xll.OneStreamExcelAddIn.XFFunctions.XFGetCell($I$1, $I$2,CW$16, CW$17, $I$3, CW$13, CW$15,CW$14, $E80, $G80,$I$4,$I$5, $C80, $I$6, $I$8, $I$9,$I$10, $I$11,$I$7,$I$12))</f>
        <v>0</v>
      </c>
      <c r="CX80" s="40">
        <f>(_xll.OneStreamExcelAddIn.XFFunctions.XFGetCell($I$1, $I$2,CX$16, CX$17, $I$3, CX$13, CX$15,CX$14, $E80, $G80,$I$4,$I$5, $C80, $I$6, $I$8, $I$9,$I$10, $I$11,$I$7,$I$12))</f>
        <v>0</v>
      </c>
      <c r="CY80" s="40">
        <f>(_xll.OneStreamExcelAddIn.XFFunctions.XFGetCell($I$1, $I$2,CY$16, CY$17, $I$3, CY$13, CY$15,CY$14, $E80, $G80,$I$4,$I$5, $C80, $I$6, $I$8, $I$9,$I$10, $I$11,$I$7,$I$12))</f>
        <v>0</v>
      </c>
      <c r="CZ80" s="40">
        <f>(_xll.OneStreamExcelAddIn.XFFunctions.XFGetCell($I$1, $I$2,CZ$16, CZ$17, $I$3, CZ$13, CZ$15,CZ$14, $E80, $G80,$I$4,$I$5, $C80, $I$6, $I$8, $I$9,$I$10, $I$11,$I$7,$I$12))</f>
        <v>0</v>
      </c>
      <c r="DA80" s="40">
        <f>(_xll.OneStreamExcelAddIn.XFFunctions.XFGetCell($I$1, $I$2,DA$16, DA$17, $I$3, DA$13, DA$15,DA$14, $E80, $G80,$I$4,$I$5, $C80, $I$6, $I$8, $I$9,$I$10, $I$11,$I$7,$I$12))</f>
        <v>0</v>
      </c>
      <c r="DB80" s="40">
        <f>(_xll.OneStreamExcelAddIn.XFFunctions.XFGetCell($I$1, $I$2,DB$16, DB$17, $I$3, DB$13, DB$15,DB$14, $E80, $G80,$I$4,$I$5, $C80, $I$6, $I$8, $I$9,$I$10, $I$11,$I$7,$I$12))</f>
        <v>0</v>
      </c>
      <c r="DC80" s="40">
        <f>(_xll.OneStreamExcelAddIn.XFFunctions.XFGetCell($I$1, $I$2,DC$16, DC$17, $I$3, DC$13, DC$15,DC$14, $E80, $G80,$I$4,$I$5, $C80, $I$6, $I$8, $I$9,$I$10, $I$11,$I$7,$I$12))</f>
        <v>0</v>
      </c>
      <c r="DD80" s="40">
        <f>(_xll.OneStreamExcelAddIn.XFFunctions.XFGetCell($I$1, $I$2,DD$16, DD$17, $I$3, DD$13, DD$15,DD$14, $E80, $G80,$I$4,$I$5, $C80, $I$6, $I$8, $I$9,$I$10, $I$11,$I$7,$I$12))</f>
        <v>0</v>
      </c>
      <c r="DE80" s="40">
        <f>(_xll.OneStreamExcelAddIn.XFFunctions.XFGetCell($I$1, $I$2,DE$16, DE$17, $I$3, DE$13, DE$15,DE$14, $E80, $G80,$I$4,$I$5, $C80, $I$6, $I$8, $I$9,$I$10, $I$11,$I$7,$I$12))</f>
        <v>0</v>
      </c>
      <c r="DF80" s="40">
        <f>(_xll.OneStreamExcelAddIn.XFFunctions.XFGetCell($I$1, $I$2,DF$16, DF$17, $I$3, DF$13, DF$15,DF$14, $E80, $G80,$I$4,$I$5, $C80, $I$6, $I$8, $I$9,$I$10, $I$11,$I$7,$I$12))</f>
        <v>0</v>
      </c>
      <c r="DG80" s="40">
        <f>(_xll.OneStreamExcelAddIn.XFFunctions.XFGetCell($I$1, $I$2,DG$16, DG$17, $I$3, DG$13, DG$15,DG$14, $E80, $G80,$I$4,$I$5, $C80, $I$6, $I$8, $I$9,$I$10, $I$11,$I$7,$I$12))</f>
        <v>0</v>
      </c>
      <c r="DH80" s="40">
        <f>(_xll.OneStreamExcelAddIn.XFFunctions.XFGetCell($I$1, $I$2,DH$16, DH$17, $I$3, DH$13, DH$15,DH$14, $E80, $G80,$I$4,$I$5, $C80, $I$6, $I$8, $I$9,$I$10, $I$11,$I$7,$I$12))</f>
        <v>0</v>
      </c>
      <c r="DI80" s="40">
        <f>(_xll.OneStreamExcelAddIn.XFFunctions.XFGetCell($I$1, $I$2,DI$16, DI$17, $I$3, DI$13, DI$15,DI$14, $E80, $G80,$I$4,$I$5, $C80, $I$6, $I$8, $I$9,$I$10, $I$11,$I$7,$I$12))</f>
        <v>0</v>
      </c>
      <c r="DJ80" s="40">
        <f>(_xll.OneStreamExcelAddIn.XFFunctions.XFGetCell($I$1, $I$2,DJ$16, DJ$17, $I$3, DJ$13, DJ$15,DJ$14, $E80, $G80,$I$4,$I$5, $C80, $I$6, $I$8, $I$9,$I$10, $I$11,$I$7,$I$12))</f>
        <v>0</v>
      </c>
      <c r="DK80" s="40">
        <f>(_xll.OneStreamExcelAddIn.XFFunctions.XFGetCell($I$1, $I$2,DK$16, DK$17, $I$3, DK$13, DK$15,DK$14, $E80, $G80,$I$4,$I$5, $C80, $I$6, $I$8, $I$9,$I$10, $I$11,$I$7,$I$12))</f>
        <v>0</v>
      </c>
      <c r="DL80" s="40">
        <f>(_xll.OneStreamExcelAddIn.XFFunctions.XFGetCell($I$1, $I$2,DL$16, DL$17, $I$3, DL$13, DL$15,DL$14, $E80, $G80,$I$4,$I$5, $C80, $I$6, $I$8, $I$9,$I$10, $I$11,$I$7,$I$12))</f>
        <v>0</v>
      </c>
      <c r="DM80" s="40">
        <f>(_xll.OneStreamExcelAddIn.XFFunctions.XFGetCell($I$1, $I$2,DM$16, DM$17, $I$3, DM$13, DM$15,DM$14, $E80, $G80,$I$4,$I$5, $C80, $I$6, $I$8, $I$9,$I$10, $I$11,$I$7,$I$12))</f>
        <v>0</v>
      </c>
      <c r="DN80" s="40">
        <f>(_xll.OneStreamExcelAddIn.XFFunctions.XFGetCell($I$1, $I$2,DN$16, DN$17, $I$3, DN$13, DN$15,DN$14, $E80, $G80,$I$4,$I$5, $C80, $I$6, $I$8, $I$9,$I$10, $I$11,$I$7,$I$12))</f>
        <v>0</v>
      </c>
      <c r="DO80" s="40">
        <f>(_xll.OneStreamExcelAddIn.XFFunctions.XFGetCell($I$1, $I$2,DO$16, DO$17, $I$3, DO$13, DO$15,DO$14, $E80, $G80,$I$4,$I$5, $C80, $I$6, $I$8, $I$9,$I$10, $I$11,$I$7,$I$12))</f>
        <v>0</v>
      </c>
      <c r="DP80" s="40">
        <f>(_xll.OneStreamExcelAddIn.XFFunctions.XFGetCell($I$1, $I$2,DP$16, DP$17, $I$3, DP$13, DP$15,DP$14, $E80, $G80,$I$4,$I$5, $C80, $I$6, $I$8, $I$9,$I$10, $I$11,$I$7,$I$12))</f>
        <v>0</v>
      </c>
      <c r="DQ80" s="40">
        <f>(_xll.OneStreamExcelAddIn.XFFunctions.XFGetCell($I$1, $I$2,DQ$16, DQ$17, $I$3, DQ$13, DQ$15,DQ$14, $E80, $G80,$I$4,$I$5, $C80, $I$6, $I$8, $I$9,$I$10, $I$11,$I$7,$I$12))</f>
        <v>0</v>
      </c>
      <c r="DR80" s="40">
        <f>(_xll.OneStreamExcelAddIn.XFFunctions.XFGetCell($I$1, $I$2,DR$16, DR$17, $I$3, DR$13, DR$15,DR$14, $E80, $G80,$I$4,$I$5, $C80, $I$6, $I$8, $I$9,$I$10, $I$11,$I$7,$I$12))</f>
        <v>0</v>
      </c>
      <c r="DS80" s="40">
        <f>(_xll.OneStreamExcelAddIn.XFFunctions.XFGetCell($I$1, $I$2,DS$16, DS$17, $I$3, DS$13, DS$15,DS$14, $E80, $G80,$I$4,$I$5, $C80, $I$6, $I$8, $I$9,$I$10, $I$11,$I$7,$I$12))</f>
        <v>0</v>
      </c>
      <c r="DT80" s="40">
        <f>(_xll.OneStreamExcelAddIn.XFFunctions.XFGetCell($I$1, $I$2,DT$16, DT$17, $I$3, DT$13, DT$15,DT$14, $E80, $G80,$I$4,$I$5, $C80, $I$6, $I$8, $I$9,$I$10, $I$11,$I$7,$I$12))</f>
        <v>0</v>
      </c>
      <c r="DU80" s="40">
        <f>(_xll.OneStreamExcelAddIn.XFFunctions.XFGetCell($I$1, $I$2,DU$16, DU$17, $I$3, DU$13, DU$15,DU$14, $E80, $G80,$I$4,$I$5, $C80, $I$6, $I$8, $I$9,$I$10, $I$11,$I$7,$I$12))</f>
        <v>0</v>
      </c>
      <c r="DV80" s="40">
        <f>(_xll.OneStreamExcelAddIn.XFFunctions.XFGetCell($I$1, $I$2,DV$16, DV$17, $I$3, DV$13, DV$15,DV$14, $E80, $G80,$I$4,$I$5, $C80, $I$6, $I$8, $I$9,$I$10, $I$11,$I$7,$I$12))</f>
        <v>0</v>
      </c>
      <c r="DW80" s="40">
        <f>(_xll.OneStreamExcelAddIn.XFFunctions.XFGetCell($I$1, $I$2,DW$16, DW$17, $I$3, DW$13, DW$15,DW$14, $E80, $G80,$I$4,$I$5, $C80, $I$6, $I$8, $I$9,$I$10, $I$11,$I$7,$I$12))</f>
        <v>0</v>
      </c>
      <c r="DX80" s="40">
        <f>(_xll.OneStreamExcelAddIn.XFFunctions.XFGetCell($I$1, $I$2,DX$16, DX$17, $I$3, DX$13, DX$15,DX$14, $E80, $G80,$I$4,$I$5, $C80, $I$6, $I$8, $I$9,$I$10, $I$11,$I$7,$I$12))</f>
        <v>0</v>
      </c>
      <c r="DY80" s="40">
        <f>(_xll.OneStreamExcelAddIn.XFFunctions.XFGetCell($I$1, $I$2,DY$16, DY$17, $I$3, DY$13, DY$15,DY$14, $E80, $G80,$I$4,$I$5, $C80, $I$6, $I$8, $I$9,$I$10, $I$11,$I$7,$I$12))</f>
        <v>0</v>
      </c>
      <c r="DZ80" s="40">
        <f>(_xll.OneStreamExcelAddIn.XFFunctions.XFGetCell($I$1, $I$2,DZ$16, DZ$17, $I$3, DZ$13, DZ$15,DZ$14, $E80, $G80,$I$4,$I$5, $C80, $I$6, $I$8, $I$9,$I$10, $I$11,$I$7,$I$12))</f>
        <v>0</v>
      </c>
      <c r="EA80" s="40">
        <f>(_xll.OneStreamExcelAddIn.XFFunctions.XFGetCell($I$1, $I$2,EA$16, EA$17, $I$3, EA$13, EA$15,EA$14, $E80, $G80,$I$4,$I$5, $C80, $I$6, $I$8, $I$9,$I$10, $I$11,$I$7,$I$12))</f>
        <v>0</v>
      </c>
      <c r="EB80" s="40">
        <f>(_xll.OneStreamExcelAddIn.XFFunctions.XFGetCell($I$1, $I$2,EB$16, EB$17, $I$3, EB$13, EB$15,EB$14, $E80, $G80,$I$4,$I$5, $C80, $I$6, $I$8, $I$9,$I$10, $I$11,$I$7,$I$12))</f>
        <v>0</v>
      </c>
      <c r="EC80" s="40">
        <f>(_xll.OneStreamExcelAddIn.XFFunctions.XFGetCell($I$1, $I$2,EC$16, EC$17, $I$3, EC$13, EC$15,EC$14, $E80, $G80,$I$4,$I$5, $C80, $I$6, $I$8, $I$9,$I$10, $I$11,$I$7,$I$12))</f>
        <v>0</v>
      </c>
      <c r="ED80" s="40">
        <f>(_xll.OneStreamExcelAddIn.XFFunctions.XFGetCell($I$1, $I$2,ED$16, ED$17, $I$3, ED$13, ED$15,ED$14, $E80, $G80,$I$4,$I$5, $C80, $I$6, $I$8, $I$9,$I$10, $I$11,$I$7,$I$12))</f>
        <v>0</v>
      </c>
      <c r="EE80" s="40">
        <f>(_xll.OneStreamExcelAddIn.XFFunctions.XFGetCell($I$1, $I$2,EE$16, EE$17, $I$3, EE$13, EE$15,EE$14, $E80, $G80,$I$4,$I$5, $C80, $I$6, $I$8, $I$9,$I$10, $I$11,$I$7,$I$12))</f>
        <v>0</v>
      </c>
      <c r="EF80" s="40">
        <f>(_xll.OneStreamExcelAddIn.XFFunctions.XFGetCell($I$1, $I$2,EF$16, EF$17, $I$3, EF$13, EF$15,EF$14, $E80, $G80,$I$4,$I$5, $C80, $I$6, $I$8, $I$9,$I$10, $I$11,$I$7,$I$12))</f>
        <v>0</v>
      </c>
      <c r="EG80" s="40">
        <f>(_xll.OneStreamExcelAddIn.XFFunctions.XFGetCell($I$1, $I$2,EG$16, EG$17, $I$3, EG$13, EG$15,EG$14, $E80, $G80,$I$4,$I$5, $C80, $I$6, $I$8, $I$9,$I$10, $I$11,$I$7,$I$12))</f>
        <v>0</v>
      </c>
      <c r="EH80" s="40">
        <f>(_xll.OneStreamExcelAddIn.XFFunctions.XFGetCell($I$1, $I$2,EH$16, EH$17, $I$3, EH$13, EH$15,EH$14, $E80, $G80,$I$4,$I$5, $C80, $I$6, $I$8, $I$9,$I$10, $I$11,$I$7,$I$12))</f>
        <v>0</v>
      </c>
      <c r="EI80" s="40">
        <f>(_xll.OneStreamExcelAddIn.XFFunctions.XFGetCell($I$1, $I$2,EI$16, EI$17, $I$3, EI$13, EI$15,EI$14, $E80, $G80,$I$4,$I$5, $C80, $I$6, $I$8, $I$9,$I$10, $I$11,$I$7,$I$12))</f>
        <v>0</v>
      </c>
    </row>
    <row r="81" spans="1:139">
      <c r="A81" s="41"/>
      <c r="B81" s="41"/>
      <c r="C81" s="33" t="s">
        <v>1287</v>
      </c>
      <c r="D81" s="33" t="str" cm="1">
        <f t="array" ref="D81">_xll.OneStreamExcelAddIn.XFFunctions.XFGetMemberProperty("UD1",C81,"Description","","","")</f>
        <v>Other Income Statement Items</v>
      </c>
      <c r="E81" s="29" t="s">
        <v>1296</v>
      </c>
      <c r="F81" s="33" t="str" cm="1">
        <f t="array" ref="F81">_xll.OneStreamExcelAddIn.XFFunctions.XFGetMemberProperty("Account",E81,"Description","","","")</f>
        <v>Finance Income Total</v>
      </c>
      <c r="G81" s="29" t="s">
        <v>29</v>
      </c>
      <c r="H81" s="20"/>
      <c r="I81" s="40">
        <f>(_xll.OneStreamExcelAddIn.XFFunctions.XFGetCell($I$1, $I$2,I$16, I$17, $I$3, I$13, I$15,I$14, $E81, $G81,$I$4,$I$5, $C81, $I$6, $I$8, $I$9,$I$10, $I$11,$I$7,$I$12))</f>
        <v>0</v>
      </c>
      <c r="J81" s="40">
        <f>(_xll.OneStreamExcelAddIn.XFFunctions.XFGetCell($I$1, $I$2,J$16, J$17, $I$3, J$13, J$15,J$14, $E81, $G81,$I$4,$I$5, $C81, $I$6, $I$8, $I$9,$I$10, $I$11,$I$7,$I$12))</f>
        <v>0</v>
      </c>
      <c r="K81" s="40">
        <f>(_xll.OneStreamExcelAddIn.XFFunctions.XFGetCell($I$1, $I$2,K$16, K$17, $I$3, K$13, K$15,K$14, $E81, $G81,$I$4,$I$5, $C81, $I$6, $I$8, $I$9,$I$10, $I$11,$I$7,$I$12))</f>
        <v>0</v>
      </c>
      <c r="L81" s="40">
        <f>(_xll.OneStreamExcelAddIn.XFFunctions.XFGetCell($I$1, $I$2,L$16, L$17, $I$3, L$13, L$15,L$14, $E81, $G81,$I$4,$I$5, $C81, $I$6, $I$8, $I$9,$I$10, $I$11,$I$7,$I$12))</f>
        <v>0</v>
      </c>
      <c r="M81" s="40">
        <f>(_xll.OneStreamExcelAddIn.XFFunctions.XFGetCell($I$1, $I$2,M$16, M$17, $I$3, M$13, M$15,M$14, $E81, $G81,$I$4,$I$5, $C81, $I$6, $I$8, $I$9,$I$10, $I$11,$I$7,$I$12))</f>
        <v>0</v>
      </c>
      <c r="N81" s="40">
        <f>(_xll.OneStreamExcelAddIn.XFFunctions.XFGetCell($I$1, $I$2,N$16, N$17, $I$3, N$13, N$15,N$14, $E81, $G81,$I$4,$I$5, $C81, $I$6, $I$8, $I$9,$I$10, $I$11,$I$7,$I$12))</f>
        <v>0</v>
      </c>
      <c r="O81" s="40">
        <f>(_xll.OneStreamExcelAddIn.XFFunctions.XFGetCell($I$1, $I$2,O$16, O$17, $I$3, O$13, O$15,O$14, $E81, $G81,$I$4,$I$5, $C81, $I$6, $I$8, $I$9,$I$10, $I$11,$I$7,$I$12))</f>
        <v>0</v>
      </c>
      <c r="P81" s="40">
        <f>(_xll.OneStreamExcelAddIn.XFFunctions.XFGetCell($I$1, $I$2,P$16, P$17, $I$3, P$13, P$15,P$14, $E81, $G81,$I$4,$I$5, $C81, $I$6, $I$8, $I$9,$I$10, $I$11,$I$7,$I$12))</f>
        <v>0</v>
      </c>
      <c r="Q81" s="40">
        <f>(_xll.OneStreamExcelAddIn.XFFunctions.XFGetCell($I$1, $I$2,Q$16, Q$17, $I$3, Q$13, Q$15,Q$14, $E81, $G81,$I$4,$I$5, $C81, $I$6, $I$8, $I$9,$I$10, $I$11,$I$7,$I$12))</f>
        <v>0</v>
      </c>
      <c r="R81" s="40">
        <f>(_xll.OneStreamExcelAddIn.XFFunctions.XFGetCell($I$1, $I$2,R$16, R$17, $I$3, R$13, R$15,R$14, $E81, $G81,$I$4,$I$5, $C81, $I$6, $I$8, $I$9,$I$10, $I$11,$I$7,$I$12))</f>
        <v>0</v>
      </c>
      <c r="S81" s="40">
        <f>(_xll.OneStreamExcelAddIn.XFFunctions.XFGetCell($I$1, $I$2,S$16, S$17, $I$3, S$13, S$15,S$14, $E81, $G81,$I$4,$I$5, $C81, $I$6, $I$8, $I$9,$I$10, $I$11,$I$7,$I$12))</f>
        <v>0</v>
      </c>
      <c r="T81" s="40">
        <f>(_xll.OneStreamExcelAddIn.XFFunctions.XFGetCell($I$1, $I$2,T$16, T$17, $I$3, T$13, T$15,T$14, $E81, $G81,$I$4,$I$5, $C81, $I$6, $I$8, $I$9,$I$10, $I$11,$I$7,$I$12))</f>
        <v>0</v>
      </c>
      <c r="U81" s="40">
        <f>(_xll.OneStreamExcelAddIn.XFFunctions.XFGetCell($I$1, $I$2,U$16, U$17, $I$3, U$13, U$15,U$14, $E81, $G81,$I$4,$I$5, $C81, $I$6, $I$8, $I$9,$I$10, $I$11,$I$7,$I$12))</f>
        <v>0</v>
      </c>
      <c r="V81" s="40">
        <f>(_xll.OneStreamExcelAddIn.XFFunctions.XFGetCell($I$1, $I$2,V$16, V$17, $I$3, V$13, V$15,V$14, $E81, $G81,$I$4,$I$5, $C81, $I$6, $I$8, $I$9,$I$10, $I$11,$I$7,$I$12))</f>
        <v>0</v>
      </c>
      <c r="W81" s="40">
        <f>(_xll.OneStreamExcelAddIn.XFFunctions.XFGetCell($I$1, $I$2,W$16, W$17, $I$3, W$13, W$15,W$14, $E81, $G81,$I$4,$I$5, $C81, $I$6, $I$8, $I$9,$I$10, $I$11,$I$7,$I$12))</f>
        <v>0</v>
      </c>
      <c r="X81" s="40">
        <f>(_xll.OneStreamExcelAddIn.XFFunctions.XFGetCell($I$1, $I$2,X$16, X$17, $I$3, X$13, X$15,X$14, $E81, $G81,$I$4,$I$5, $C81, $I$6, $I$8, $I$9,$I$10, $I$11,$I$7,$I$12))</f>
        <v>0</v>
      </c>
      <c r="Y81" s="40">
        <f>(_xll.OneStreamExcelAddIn.XFFunctions.XFGetCell($I$1, $I$2,Y$16, Y$17, $I$3, Y$13, Y$15,Y$14, $E81, $G81,$I$4,$I$5, $C81, $I$6, $I$8, $I$9,$I$10, $I$11,$I$7,$I$12))</f>
        <v>0</v>
      </c>
      <c r="Z81" s="40">
        <f>(_xll.OneStreamExcelAddIn.XFFunctions.XFGetCell($I$1, $I$2,Z$16, Z$17, $I$3, Z$13, Z$15,Z$14, $E81, $G81,$I$4,$I$5, $C81, $I$6, $I$8, $I$9,$I$10, $I$11,$I$7,$I$12))</f>
        <v>0</v>
      </c>
      <c r="AA81" s="40">
        <f>(_xll.OneStreamExcelAddIn.XFFunctions.XFGetCell($I$1, $I$2,AA$16, AA$17, $I$3, AA$13, AA$15,AA$14, $E81, $G81,$I$4,$I$5, $C81, $I$6, $I$8, $I$9,$I$10, $I$11,$I$7,$I$12))</f>
        <v>0</v>
      </c>
      <c r="AB81" s="40">
        <f>(_xll.OneStreamExcelAddIn.XFFunctions.XFGetCell($I$1, $I$2,AB$16, AB$17, $I$3, AB$13, AB$15,AB$14, $E81, $G81,$I$4,$I$5, $C81, $I$6, $I$8, $I$9,$I$10, $I$11,$I$7,$I$12))</f>
        <v>0</v>
      </c>
      <c r="AC81" s="40">
        <f>(_xll.OneStreamExcelAddIn.XFFunctions.XFGetCell($I$1, $I$2,AC$16, AC$17, $I$3, AC$13, AC$15,AC$14, $E81, $G81,$I$4,$I$5, $C81, $I$6, $I$8, $I$9,$I$10, $I$11,$I$7,$I$12))</f>
        <v>0</v>
      </c>
      <c r="AD81" s="40">
        <f>(_xll.OneStreamExcelAddIn.XFFunctions.XFGetCell($I$1, $I$2,AD$16, AD$17, $I$3, AD$13, AD$15,AD$14, $E81, $G81,$I$4,$I$5, $C81, $I$6, $I$8, $I$9,$I$10, $I$11,$I$7,$I$12))</f>
        <v>0</v>
      </c>
      <c r="AE81" s="40">
        <f>(_xll.OneStreamExcelAddIn.XFFunctions.XFGetCell($I$1, $I$2,AE$16, AE$17, $I$3, AE$13, AE$15,AE$14, $E81, $G81,$I$4,$I$5, $C81, $I$6, $I$8, $I$9,$I$10, $I$11,$I$7,$I$12))</f>
        <v>0</v>
      </c>
      <c r="AF81" s="40">
        <f>(_xll.OneStreamExcelAddIn.XFFunctions.XFGetCell($I$1, $I$2,AF$16, AF$17, $I$3, AF$13, AF$15,AF$14, $E81, $G81,$I$4,$I$5, $C81, $I$6, $I$8, $I$9,$I$10, $I$11,$I$7,$I$12))</f>
        <v>0</v>
      </c>
      <c r="AG81" s="40">
        <f>(_xll.OneStreamExcelAddIn.XFFunctions.XFGetCell($I$1, $I$2,AG$16, AG$17, $I$3, AG$13, AG$15,AG$14, $E81, $G81,$I$4,$I$5, $C81, $I$6, $I$8, $I$9,$I$10, $I$11,$I$7,$I$12))</f>
        <v>0</v>
      </c>
      <c r="AH81" s="40">
        <f>(_xll.OneStreamExcelAddIn.XFFunctions.XFGetCell($I$1, $I$2,AH$16, AH$17, $I$3, AH$13, AH$15,AH$14, $E81, $G81,$I$4,$I$5, $C81, $I$6, $I$8, $I$9,$I$10, $I$11,$I$7,$I$12))</f>
        <v>0</v>
      </c>
      <c r="AI81" s="40">
        <f>(_xll.OneStreamExcelAddIn.XFFunctions.XFGetCell($I$1, $I$2,AI$16, AI$17, $I$3, AI$13, AI$15,AI$14, $E81, $G81,$I$4,$I$5, $C81, $I$6, $I$8, $I$9,$I$10, $I$11,$I$7,$I$12))</f>
        <v>0</v>
      </c>
      <c r="AJ81" s="40">
        <f>(_xll.OneStreamExcelAddIn.XFFunctions.XFGetCell($I$1, $I$2,AJ$16, AJ$17, $I$3, AJ$13, AJ$15,AJ$14, $E81, $G81,$I$4,$I$5, $C81, $I$6, $I$8, $I$9,$I$10, $I$11,$I$7,$I$12))</f>
        <v>0</v>
      </c>
      <c r="AK81" s="40">
        <f>(_xll.OneStreamExcelAddIn.XFFunctions.XFGetCell($I$1, $I$2,AK$16, AK$17, $I$3, AK$13, AK$15,AK$14, $E81, $G81,$I$4,$I$5, $C81, $I$6, $I$8, $I$9,$I$10, $I$11,$I$7,$I$12))</f>
        <v>0</v>
      </c>
      <c r="AL81" s="40">
        <f>(_xll.OneStreamExcelAddIn.XFFunctions.XFGetCell($I$1, $I$2,AL$16, AL$17, $I$3, AL$13, AL$15,AL$14, $E81, $G81,$I$4,$I$5, $C81, $I$6, $I$8, $I$9,$I$10, $I$11,$I$7,$I$12))</f>
        <v>0</v>
      </c>
      <c r="AM81" s="40">
        <f>(_xll.OneStreamExcelAddIn.XFFunctions.XFGetCell($I$1, $I$2,AM$16, AM$17, $I$3, AM$13, AM$15,AM$14, $E81, $G81,$I$4,$I$5, $C81, $I$6, $I$8, $I$9,$I$10, $I$11,$I$7,$I$12))</f>
        <v>0</v>
      </c>
      <c r="AN81" s="40">
        <f>(_xll.OneStreamExcelAddIn.XFFunctions.XFGetCell($I$1, $I$2,AN$16, AN$17, $I$3, AN$13, AN$15,AN$14, $E81, $G81,$I$4,$I$5, $C81, $I$6, $I$8, $I$9,$I$10, $I$11,$I$7,$I$12))</f>
        <v>0</v>
      </c>
      <c r="AO81" s="40">
        <f>(_xll.OneStreamExcelAddIn.XFFunctions.XFGetCell($I$1, $I$2,AO$16, AO$17, $I$3, AO$13, AO$15,AO$14, $E81, $G81,$I$4,$I$5, $C81, $I$6, $I$8, $I$9,$I$10, $I$11,$I$7,$I$12))</f>
        <v>0</v>
      </c>
      <c r="AP81" s="40">
        <f>(_xll.OneStreamExcelAddIn.XFFunctions.XFGetCell($I$1, $I$2,AP$16, AP$17, $I$3, AP$13, AP$15,AP$14, $E81, $G81,$I$4,$I$5, $C81, $I$6, $I$8, $I$9,$I$10, $I$11,$I$7,$I$12))</f>
        <v>0</v>
      </c>
      <c r="AQ81" s="40">
        <f>(_xll.OneStreamExcelAddIn.XFFunctions.XFGetCell($I$1, $I$2,AQ$16, AQ$17, $I$3, AQ$13, AQ$15,AQ$14, $E81, $G81,$I$4,$I$5, $C81, $I$6, $I$8, $I$9,$I$10, $I$11,$I$7,$I$12))</f>
        <v>0</v>
      </c>
      <c r="AR81" s="40">
        <f>(_xll.OneStreamExcelAddIn.XFFunctions.XFGetCell($I$1, $I$2,AR$16, AR$17, $I$3, AR$13, AR$15,AR$14, $E81, $G81,$I$4,$I$5, $C81, $I$6, $I$8, $I$9,$I$10, $I$11,$I$7,$I$12))</f>
        <v>0</v>
      </c>
      <c r="AS81" s="40">
        <f>(_xll.OneStreamExcelAddIn.XFFunctions.XFGetCell($I$1, $I$2,AS$16, AS$17, $I$3, AS$13, AS$15,AS$14, $E81, $G81,$I$4,$I$5, $C81, $I$6, $I$8, $I$9,$I$10, $I$11,$I$7,$I$12))</f>
        <v>0</v>
      </c>
      <c r="AT81" s="40">
        <f>(_xll.OneStreamExcelAddIn.XFFunctions.XFGetCell($I$1, $I$2,AT$16, AT$17, $I$3, AT$13, AT$15,AT$14, $E81, $G81,$I$4,$I$5, $C81, $I$6, $I$8, $I$9,$I$10, $I$11,$I$7,$I$12))</f>
        <v>0</v>
      </c>
      <c r="AU81" s="40">
        <f>(_xll.OneStreamExcelAddIn.XFFunctions.XFGetCell($I$1, $I$2,AU$16, AU$17, $I$3, AU$13, AU$15,AU$14, $E81, $G81,$I$4,$I$5, $C81, $I$6, $I$8, $I$9,$I$10, $I$11,$I$7,$I$12))</f>
        <v>0</v>
      </c>
      <c r="AV81" s="40">
        <f>(_xll.OneStreamExcelAddIn.XFFunctions.XFGetCell($I$1, $I$2,AV$16, AV$17, $I$3, AV$13, AV$15,AV$14, $E81, $G81,$I$4,$I$5, $C81, $I$6, $I$8, $I$9,$I$10, $I$11,$I$7,$I$12))</f>
        <v>0</v>
      </c>
      <c r="AW81" s="40">
        <f>(_xll.OneStreamExcelAddIn.XFFunctions.XFGetCell($I$1, $I$2,AW$16, AW$17, $I$3, AW$13, AW$15,AW$14, $E81, $G81,$I$4,$I$5, $C81, $I$6, $I$8, $I$9,$I$10, $I$11,$I$7,$I$12))</f>
        <v>0</v>
      </c>
      <c r="AX81" s="40">
        <f>(_xll.OneStreamExcelAddIn.XFFunctions.XFGetCell($I$1, $I$2,AX$16, AX$17, $I$3, AX$13, AX$15,AX$14, $E81, $G81,$I$4,$I$5, $C81, $I$6, $I$8, $I$9,$I$10, $I$11,$I$7,$I$12))</f>
        <v>0</v>
      </c>
      <c r="AY81" s="40">
        <f>(_xll.OneStreamExcelAddIn.XFFunctions.XFGetCell($I$1, $I$2,AY$16, AY$17, $I$3, AY$13, AY$15,AY$14, $E81, $G81,$I$4,$I$5, $C81, $I$6, $I$8, $I$9,$I$10, $I$11,$I$7,$I$12))</f>
        <v>0</v>
      </c>
      <c r="AZ81" s="40">
        <f>(_xll.OneStreamExcelAddIn.XFFunctions.XFGetCell($I$1, $I$2,AZ$16, AZ$17, $I$3, AZ$13, AZ$15,AZ$14, $E81, $G81,$I$4,$I$5, $C81, $I$6, $I$8, $I$9,$I$10, $I$11,$I$7,$I$12))</f>
        <v>0</v>
      </c>
      <c r="BA81" s="40">
        <f>(_xll.OneStreamExcelAddIn.XFFunctions.XFGetCell($I$1, $I$2,BA$16, BA$17, $I$3, BA$13, BA$15,BA$14, $E81, $G81,$I$4,$I$5, $C81, $I$6, $I$8, $I$9,$I$10, $I$11,$I$7,$I$12))</f>
        <v>0</v>
      </c>
      <c r="BB81" s="40">
        <f>(_xll.OneStreamExcelAddIn.XFFunctions.XFGetCell($I$1, $I$2,BB$16, BB$17, $I$3, BB$13, BB$15,BB$14, $E81, $G81,$I$4,$I$5, $C81, $I$6, $I$8, $I$9,$I$10, $I$11,$I$7,$I$12))</f>
        <v>0</v>
      </c>
      <c r="BC81" s="40">
        <f>(_xll.OneStreamExcelAddIn.XFFunctions.XFGetCell($I$1, $I$2,BC$16, BC$17, $I$3, BC$13, BC$15,BC$14, $E81, $G81,$I$4,$I$5, $C81, $I$6, $I$8, $I$9,$I$10, $I$11,$I$7,$I$12))</f>
        <v>0</v>
      </c>
      <c r="BD81" s="40">
        <f>(_xll.OneStreamExcelAddIn.XFFunctions.XFGetCell($I$1, $I$2,BD$16, BD$17, $I$3, BD$13, BD$15,BD$14, $E81, $G81,$I$4,$I$5, $C81, $I$6, $I$8, $I$9,$I$10, $I$11,$I$7,$I$12))</f>
        <v>0</v>
      </c>
      <c r="BE81" s="40">
        <f>(_xll.OneStreamExcelAddIn.XFFunctions.XFGetCell($I$1, $I$2,BE$16, BE$17, $I$3, BE$13, BE$15,BE$14, $E81, $G81,$I$4,$I$5, $C81, $I$6, $I$8, $I$9,$I$10, $I$11,$I$7,$I$12))</f>
        <v>0</v>
      </c>
      <c r="BF81" s="40">
        <f>(_xll.OneStreamExcelAddIn.XFFunctions.XFGetCell($I$1, $I$2,BF$16, BF$17, $I$3, BF$13, BF$15,BF$14, $E81, $G81,$I$4,$I$5, $C81, $I$6, $I$8, $I$9,$I$10, $I$11,$I$7,$I$12))</f>
        <v>0</v>
      </c>
      <c r="BG81" s="40">
        <f>(_xll.OneStreamExcelAddIn.XFFunctions.XFGetCell($I$1, $I$2,BG$16, BG$17, $I$3, BG$13, BG$15,BG$14, $E81, $G81,$I$4,$I$5, $C81, $I$6, $I$8, $I$9,$I$10, $I$11,$I$7,$I$12))</f>
        <v>0</v>
      </c>
      <c r="BH81" s="40">
        <f>(_xll.OneStreamExcelAddIn.XFFunctions.XFGetCell($I$1, $I$2,BH$16, BH$17, $I$3, BH$13, BH$15,BH$14, $E81, $G81,$I$4,$I$5, $C81, $I$6, $I$8, $I$9,$I$10, $I$11,$I$7,$I$12))</f>
        <v>0</v>
      </c>
      <c r="BI81" s="40">
        <f>(_xll.OneStreamExcelAddIn.XFFunctions.XFGetCell($I$1, $I$2,BI$16, BI$17, $I$3, BI$13, BI$15,BI$14, $E81, $G81,$I$4,$I$5, $C81, $I$6, $I$8, $I$9,$I$10, $I$11,$I$7,$I$12))</f>
        <v>0</v>
      </c>
      <c r="BJ81" s="40">
        <f>(_xll.OneStreamExcelAddIn.XFFunctions.XFGetCell($I$1, $I$2,BJ$16, BJ$17, $I$3, BJ$13, BJ$15,BJ$14, $E81, $G81,$I$4,$I$5, $C81, $I$6, $I$8, $I$9,$I$10, $I$11,$I$7,$I$12))</f>
        <v>0</v>
      </c>
      <c r="BK81" s="40">
        <f>(_xll.OneStreamExcelAddIn.XFFunctions.XFGetCell($I$1, $I$2,BK$16, BK$17, $I$3, BK$13, BK$15,BK$14, $E81, $G81,$I$4,$I$5, $C81, $I$6, $I$8, $I$9,$I$10, $I$11,$I$7,$I$12))</f>
        <v>0</v>
      </c>
      <c r="BL81" s="40">
        <f>(_xll.OneStreamExcelAddIn.XFFunctions.XFGetCell($I$1, $I$2,BL$16, BL$17, $I$3, BL$13, BL$15,BL$14, $E81, $G81,$I$4,$I$5, $C81, $I$6, $I$8, $I$9,$I$10, $I$11,$I$7,$I$12))</f>
        <v>0</v>
      </c>
      <c r="BM81" s="40">
        <f>(_xll.OneStreamExcelAddIn.XFFunctions.XFGetCell($I$1, $I$2,BM$16, BM$17, $I$3, BM$13, BM$15,BM$14, $E81, $G81,$I$4,$I$5, $C81, $I$6, $I$8, $I$9,$I$10, $I$11,$I$7,$I$12))</f>
        <v>0</v>
      </c>
      <c r="BN81" s="40">
        <f>(_xll.OneStreamExcelAddIn.XFFunctions.XFGetCell($I$1, $I$2,BN$16, BN$17, $I$3, BN$13, BN$15,BN$14, $E81, $G81,$I$4,$I$5, $C81, $I$6, $I$8, $I$9,$I$10, $I$11,$I$7,$I$12))</f>
        <v>0</v>
      </c>
      <c r="BO81" s="40">
        <f>(_xll.OneStreamExcelAddIn.XFFunctions.XFGetCell($I$1, $I$2,BO$16, BO$17, $I$3, BO$13, BO$15,BO$14, $E81, $G81,$I$4,$I$5, $C81, $I$6, $I$8, $I$9,$I$10, $I$11,$I$7,$I$12))</f>
        <v>0</v>
      </c>
      <c r="BP81" s="40">
        <f>(_xll.OneStreamExcelAddIn.XFFunctions.XFGetCell($I$1, $I$2,BP$16, BP$17, $I$3, BP$13, BP$15,BP$14, $E81, $G81,$I$4,$I$5, $C81, $I$6, $I$8, $I$9,$I$10, $I$11,$I$7,$I$12))</f>
        <v>0</v>
      </c>
      <c r="BQ81" s="40">
        <f>(_xll.OneStreamExcelAddIn.XFFunctions.XFGetCell($I$1, $I$2,BQ$16, BQ$17, $I$3, BQ$13, BQ$15,BQ$14, $E81, $G81,$I$4,$I$5, $C81, $I$6, $I$8, $I$9,$I$10, $I$11,$I$7,$I$12))</f>
        <v>0</v>
      </c>
      <c r="BR81" s="40">
        <f>(_xll.OneStreamExcelAddIn.XFFunctions.XFGetCell($I$1, $I$2,BR$16, BR$17, $I$3, BR$13, BR$15,BR$14, $E81, $G81,$I$4,$I$5, $C81, $I$6, $I$8, $I$9,$I$10, $I$11,$I$7,$I$12))</f>
        <v>0</v>
      </c>
      <c r="BS81" s="40">
        <f>(_xll.OneStreamExcelAddIn.XFFunctions.XFGetCell($I$1, $I$2,BS$16, BS$17, $I$3, BS$13, BS$15,BS$14, $E81, $G81,$I$4,$I$5, $C81, $I$6, $I$8, $I$9,$I$10, $I$11,$I$7,$I$12))</f>
        <v>0</v>
      </c>
      <c r="BT81" s="40">
        <f>(_xll.OneStreamExcelAddIn.XFFunctions.XFGetCell($I$1, $I$2,BT$16, BT$17, $I$3, BT$13, BT$15,BT$14, $E81, $G81,$I$4,$I$5, $C81, $I$6, $I$8, $I$9,$I$10, $I$11,$I$7,$I$12))</f>
        <v>0</v>
      </c>
      <c r="BX81" s="40">
        <f>(_xll.OneStreamExcelAddIn.XFFunctions.XFGetCell($I$1, $I$2,BX$16, BX$17, $I$3, BX$13, BX$15,BX$14, $E81, $G81,$I$4,$I$5, $C81, $I$6, $I$8, $I$9,$I$10, $I$11,$I$7,$I$12))</f>
        <v>0</v>
      </c>
      <c r="BY81" s="40">
        <f>(_xll.OneStreamExcelAddIn.XFFunctions.XFGetCell($I$1, $I$2,BY$16, BY$17, $I$3, BY$13, BY$15,BY$14, $E81, $G81,$I$4,$I$5, $C81, $I$6, $I$8, $I$9,$I$10, $I$11,$I$7,$I$12))</f>
        <v>0</v>
      </c>
      <c r="BZ81" s="40">
        <f>(_xll.OneStreamExcelAddIn.XFFunctions.XFGetCell($I$1, $I$2,BZ$16, BZ$17, $I$3, BZ$13, BZ$15,BZ$14, $E81, $G81,$I$4,$I$5, $C81, $I$6, $I$8, $I$9,$I$10, $I$11,$I$7,$I$12))</f>
        <v>0</v>
      </c>
      <c r="CA81" s="40">
        <f>(_xll.OneStreamExcelAddIn.XFFunctions.XFGetCell($I$1, $I$2,CA$16, CA$17, $I$3, CA$13, CA$15,CA$14, $E81, $G81,$I$4,$I$5, $C81, $I$6, $I$8, $I$9,$I$10, $I$11,$I$7,$I$12))</f>
        <v>0</v>
      </c>
      <c r="CB81" s="40">
        <f>(_xll.OneStreamExcelAddIn.XFFunctions.XFGetCell($I$1, $I$2,CB$16, CB$17, $I$3, CB$13, CB$15,CB$14, $E81, $G81,$I$4,$I$5, $C81, $I$6, $I$8, $I$9,$I$10, $I$11,$I$7,$I$12))</f>
        <v>0</v>
      </c>
      <c r="CC81" s="40">
        <f>(_xll.OneStreamExcelAddIn.XFFunctions.XFGetCell($I$1, $I$2,CC$16, CC$17, $I$3, CC$13, CC$15,CC$14, $E81, $G81,$I$4,$I$5, $C81, $I$6, $I$8, $I$9,$I$10, $I$11,$I$7,$I$12))</f>
        <v>0</v>
      </c>
      <c r="CD81" s="40">
        <f>(_xll.OneStreamExcelAddIn.XFFunctions.XFGetCell($I$1, $I$2,CD$16, CD$17, $I$3, CD$13, CD$15,CD$14, $E81, $G81,$I$4,$I$5, $C81, $I$6, $I$8, $I$9,$I$10, $I$11,$I$7,$I$12))</f>
        <v>0</v>
      </c>
      <c r="CE81" s="40">
        <f>(_xll.OneStreamExcelAddIn.XFFunctions.XFGetCell($I$1, $I$2,CE$16, CE$17, $I$3, CE$13, CE$15,CE$14, $E81, $G81,$I$4,$I$5, $C81, $I$6, $I$8, $I$9,$I$10, $I$11,$I$7,$I$12))</f>
        <v>0</v>
      </c>
      <c r="CF81" s="40">
        <f>(_xll.OneStreamExcelAddIn.XFFunctions.XFGetCell($I$1, $I$2,CF$16, CF$17, $I$3, CF$13, CF$15,CF$14, $E81, $G81,$I$4,$I$5, $C81, $I$6, $I$8, $I$9,$I$10, $I$11,$I$7,$I$12))</f>
        <v>0</v>
      </c>
      <c r="CG81" s="40">
        <f>(_xll.OneStreamExcelAddIn.XFFunctions.XFGetCell($I$1, $I$2,CG$16, CG$17, $I$3, CG$13, CG$15,CG$14, $E81, $G81,$I$4,$I$5, $C81, $I$6, $I$8, $I$9,$I$10, $I$11,$I$7,$I$12))</f>
        <v>0</v>
      </c>
      <c r="CH81" s="40">
        <f>(_xll.OneStreamExcelAddIn.XFFunctions.XFGetCell($I$1, $I$2,CH$16, CH$17, $I$3, CH$13, CH$15,CH$14, $E81, $G81,$I$4,$I$5, $C81, $I$6, $I$8, $I$9,$I$10, $I$11,$I$7,$I$12))</f>
        <v>0</v>
      </c>
      <c r="CI81" s="40">
        <f>(_xll.OneStreamExcelAddIn.XFFunctions.XFGetCell($I$1, $I$2,CI$16, CI$17, $I$3, CI$13, CI$15,CI$14, $E81, $G81,$I$4,$I$5, $C81, $I$6, $I$8, $I$9,$I$10, $I$11,$I$7,$I$12))</f>
        <v>0</v>
      </c>
      <c r="CJ81" s="40">
        <f>(_xll.OneStreamExcelAddIn.XFFunctions.XFGetCell($I$1, $I$2,CJ$16, CJ$17, $I$3, CJ$13, CJ$15,CJ$14, $E81, $G81,$I$4,$I$5, $C81, $I$6, $I$8, $I$9,$I$10, $I$11,$I$7,$I$12))</f>
        <v>0</v>
      </c>
      <c r="CK81" s="40">
        <f>(_xll.OneStreamExcelAddIn.XFFunctions.XFGetCell($I$1, $I$2,CK$16, CK$17, $I$3, CK$13, CK$15,CK$14, $E81, $G81,$I$4,$I$5, $C81, $I$6, $I$8, $I$9,$I$10, $I$11,$I$7,$I$12))</f>
        <v>0</v>
      </c>
      <c r="CL81" s="40">
        <f>(_xll.OneStreamExcelAddIn.XFFunctions.XFGetCell($I$1, $I$2,CL$16, CL$17, $I$3, CL$13, CL$15,CL$14, $E81, $G81,$I$4,$I$5, $C81, $I$6, $I$8, $I$9,$I$10, $I$11,$I$7,$I$12))</f>
        <v>0</v>
      </c>
      <c r="CM81" s="40">
        <f>(_xll.OneStreamExcelAddIn.XFFunctions.XFGetCell($I$1, $I$2,CM$16, CM$17, $I$3, CM$13, CM$15,CM$14, $E81, $G81,$I$4,$I$5, $C81, $I$6, $I$8, $I$9,$I$10, $I$11,$I$7,$I$12))</f>
        <v>0</v>
      </c>
      <c r="CN81" s="40">
        <f>(_xll.OneStreamExcelAddIn.XFFunctions.XFGetCell($I$1, $I$2,CN$16, CN$17, $I$3, CN$13, CN$15,CN$14, $E81, $G81,$I$4,$I$5, $C81, $I$6, $I$8, $I$9,$I$10, $I$11,$I$7,$I$12))</f>
        <v>0</v>
      </c>
      <c r="CO81" s="40">
        <f>(_xll.OneStreamExcelAddIn.XFFunctions.XFGetCell($I$1, $I$2,CO$16, CO$17, $I$3, CO$13, CO$15,CO$14, $E81, $G81,$I$4,$I$5, $C81, $I$6, $I$8, $I$9,$I$10, $I$11,$I$7,$I$12))</f>
        <v>0</v>
      </c>
      <c r="CP81" s="40">
        <f>(_xll.OneStreamExcelAddIn.XFFunctions.XFGetCell($I$1, $I$2,CP$16, CP$17, $I$3, CP$13, CP$15,CP$14, $E81, $G81,$I$4,$I$5, $C81, $I$6, $I$8, $I$9,$I$10, $I$11,$I$7,$I$12))</f>
        <v>0</v>
      </c>
      <c r="CQ81" s="40">
        <f>(_xll.OneStreamExcelAddIn.XFFunctions.XFGetCell($I$1, $I$2,CQ$16, CQ$17, $I$3, CQ$13, CQ$15,CQ$14, $E81, $G81,$I$4,$I$5, $C81, $I$6, $I$8, $I$9,$I$10, $I$11,$I$7,$I$12))</f>
        <v>0</v>
      </c>
      <c r="CR81" s="40">
        <f>(_xll.OneStreamExcelAddIn.XFFunctions.XFGetCell($I$1, $I$2,CR$16, CR$17, $I$3, CR$13, CR$15,CR$14, $E81, $G81,$I$4,$I$5, $C81, $I$6, $I$8, $I$9,$I$10, $I$11,$I$7,$I$12))</f>
        <v>0</v>
      </c>
      <c r="CS81" s="40">
        <f>(_xll.OneStreamExcelAddIn.XFFunctions.XFGetCell($I$1, $I$2,CS$16, CS$17, $I$3, CS$13, CS$15,CS$14, $E81, $G81,$I$4,$I$5, $C81, $I$6, $I$8, $I$9,$I$10, $I$11,$I$7,$I$12))</f>
        <v>0</v>
      </c>
      <c r="CT81" s="40">
        <f>(_xll.OneStreamExcelAddIn.XFFunctions.XFGetCell($I$1, $I$2,CT$16, CT$17, $I$3, CT$13, CT$15,CT$14, $E81, $G81,$I$4,$I$5, $C81, $I$6, $I$8, $I$9,$I$10, $I$11,$I$7,$I$12))</f>
        <v>0</v>
      </c>
      <c r="CU81" s="40">
        <f>(_xll.OneStreamExcelAddIn.XFFunctions.XFGetCell($I$1, $I$2,CU$16, CU$17, $I$3, CU$13, CU$15,CU$14, $E81, $G81,$I$4,$I$5, $C81, $I$6, $I$8, $I$9,$I$10, $I$11,$I$7,$I$12))</f>
        <v>0</v>
      </c>
      <c r="CV81" s="40">
        <f>(_xll.OneStreamExcelAddIn.XFFunctions.XFGetCell($I$1, $I$2,CV$16, CV$17, $I$3, CV$13, CV$15,CV$14, $E81, $G81,$I$4,$I$5, $C81, $I$6, $I$8, $I$9,$I$10, $I$11,$I$7,$I$12))</f>
        <v>0</v>
      </c>
      <c r="CW81" s="40">
        <f>(_xll.OneStreamExcelAddIn.XFFunctions.XFGetCell($I$1, $I$2,CW$16, CW$17, $I$3, CW$13, CW$15,CW$14, $E81, $G81,$I$4,$I$5, $C81, $I$6, $I$8, $I$9,$I$10, $I$11,$I$7,$I$12))</f>
        <v>0</v>
      </c>
      <c r="CX81" s="40">
        <f>(_xll.OneStreamExcelAddIn.XFFunctions.XFGetCell($I$1, $I$2,CX$16, CX$17, $I$3, CX$13, CX$15,CX$14, $E81, $G81,$I$4,$I$5, $C81, $I$6, $I$8, $I$9,$I$10, $I$11,$I$7,$I$12))</f>
        <v>0</v>
      </c>
      <c r="CY81" s="40">
        <f>(_xll.OneStreamExcelAddIn.XFFunctions.XFGetCell($I$1, $I$2,CY$16, CY$17, $I$3, CY$13, CY$15,CY$14, $E81, $G81,$I$4,$I$5, $C81, $I$6, $I$8, $I$9,$I$10, $I$11,$I$7,$I$12))</f>
        <v>0</v>
      </c>
      <c r="CZ81" s="40">
        <f>(_xll.OneStreamExcelAddIn.XFFunctions.XFGetCell($I$1, $I$2,CZ$16, CZ$17, $I$3, CZ$13, CZ$15,CZ$14, $E81, $G81,$I$4,$I$5, $C81, $I$6, $I$8, $I$9,$I$10, $I$11,$I$7,$I$12))</f>
        <v>0</v>
      </c>
      <c r="DA81" s="40">
        <f>(_xll.OneStreamExcelAddIn.XFFunctions.XFGetCell($I$1, $I$2,DA$16, DA$17, $I$3, DA$13, DA$15,DA$14, $E81, $G81,$I$4,$I$5, $C81, $I$6, $I$8, $I$9,$I$10, $I$11,$I$7,$I$12))</f>
        <v>0</v>
      </c>
      <c r="DB81" s="40">
        <f>(_xll.OneStreamExcelAddIn.XFFunctions.XFGetCell($I$1, $I$2,DB$16, DB$17, $I$3, DB$13, DB$15,DB$14, $E81, $G81,$I$4,$I$5, $C81, $I$6, $I$8, $I$9,$I$10, $I$11,$I$7,$I$12))</f>
        <v>0</v>
      </c>
      <c r="DC81" s="40">
        <f>(_xll.OneStreamExcelAddIn.XFFunctions.XFGetCell($I$1, $I$2,DC$16, DC$17, $I$3, DC$13, DC$15,DC$14, $E81, $G81,$I$4,$I$5, $C81, $I$6, $I$8, $I$9,$I$10, $I$11,$I$7,$I$12))</f>
        <v>0</v>
      </c>
      <c r="DD81" s="40">
        <f>(_xll.OneStreamExcelAddIn.XFFunctions.XFGetCell($I$1, $I$2,DD$16, DD$17, $I$3, DD$13, DD$15,DD$14, $E81, $G81,$I$4,$I$5, $C81, $I$6, $I$8, $I$9,$I$10, $I$11,$I$7,$I$12))</f>
        <v>0</v>
      </c>
      <c r="DE81" s="40">
        <f>(_xll.OneStreamExcelAddIn.XFFunctions.XFGetCell($I$1, $I$2,DE$16, DE$17, $I$3, DE$13, DE$15,DE$14, $E81, $G81,$I$4,$I$5, $C81, $I$6, $I$8, $I$9,$I$10, $I$11,$I$7,$I$12))</f>
        <v>0</v>
      </c>
      <c r="DF81" s="40">
        <f>(_xll.OneStreamExcelAddIn.XFFunctions.XFGetCell($I$1, $I$2,DF$16, DF$17, $I$3, DF$13, DF$15,DF$14, $E81, $G81,$I$4,$I$5, $C81, $I$6, $I$8, $I$9,$I$10, $I$11,$I$7,$I$12))</f>
        <v>0</v>
      </c>
      <c r="DG81" s="40">
        <f>(_xll.OneStreamExcelAddIn.XFFunctions.XFGetCell($I$1, $I$2,DG$16, DG$17, $I$3, DG$13, DG$15,DG$14, $E81, $G81,$I$4,$I$5, $C81, $I$6, $I$8, $I$9,$I$10, $I$11,$I$7,$I$12))</f>
        <v>0</v>
      </c>
      <c r="DH81" s="40">
        <f>(_xll.OneStreamExcelAddIn.XFFunctions.XFGetCell($I$1, $I$2,DH$16, DH$17, $I$3, DH$13, DH$15,DH$14, $E81, $G81,$I$4,$I$5, $C81, $I$6, $I$8, $I$9,$I$10, $I$11,$I$7,$I$12))</f>
        <v>0</v>
      </c>
      <c r="DI81" s="40">
        <f>(_xll.OneStreamExcelAddIn.XFFunctions.XFGetCell($I$1, $I$2,DI$16, DI$17, $I$3, DI$13, DI$15,DI$14, $E81, $G81,$I$4,$I$5, $C81, $I$6, $I$8, $I$9,$I$10, $I$11,$I$7,$I$12))</f>
        <v>0</v>
      </c>
      <c r="DJ81" s="40">
        <f>(_xll.OneStreamExcelAddIn.XFFunctions.XFGetCell($I$1, $I$2,DJ$16, DJ$17, $I$3, DJ$13, DJ$15,DJ$14, $E81, $G81,$I$4,$I$5, $C81, $I$6, $I$8, $I$9,$I$10, $I$11,$I$7,$I$12))</f>
        <v>0</v>
      </c>
      <c r="DK81" s="40">
        <f>(_xll.OneStreamExcelAddIn.XFFunctions.XFGetCell($I$1, $I$2,DK$16, DK$17, $I$3, DK$13, DK$15,DK$14, $E81, $G81,$I$4,$I$5, $C81, $I$6, $I$8, $I$9,$I$10, $I$11,$I$7,$I$12))</f>
        <v>0</v>
      </c>
      <c r="DL81" s="40">
        <f>(_xll.OneStreamExcelAddIn.XFFunctions.XFGetCell($I$1, $I$2,DL$16, DL$17, $I$3, DL$13, DL$15,DL$14, $E81, $G81,$I$4,$I$5, $C81, $I$6, $I$8, $I$9,$I$10, $I$11,$I$7,$I$12))</f>
        <v>0</v>
      </c>
      <c r="DM81" s="40">
        <f>(_xll.OneStreamExcelAddIn.XFFunctions.XFGetCell($I$1, $I$2,DM$16, DM$17, $I$3, DM$13, DM$15,DM$14, $E81, $G81,$I$4,$I$5, $C81, $I$6, $I$8, $I$9,$I$10, $I$11,$I$7,$I$12))</f>
        <v>0</v>
      </c>
      <c r="DN81" s="40">
        <f>(_xll.OneStreamExcelAddIn.XFFunctions.XFGetCell($I$1, $I$2,DN$16, DN$17, $I$3, DN$13, DN$15,DN$14, $E81, $G81,$I$4,$I$5, $C81, $I$6, $I$8, $I$9,$I$10, $I$11,$I$7,$I$12))</f>
        <v>0</v>
      </c>
      <c r="DO81" s="40">
        <f>(_xll.OneStreamExcelAddIn.XFFunctions.XFGetCell($I$1, $I$2,DO$16, DO$17, $I$3, DO$13, DO$15,DO$14, $E81, $G81,$I$4,$I$5, $C81, $I$6, $I$8, $I$9,$I$10, $I$11,$I$7,$I$12))</f>
        <v>0</v>
      </c>
      <c r="DP81" s="40">
        <f>(_xll.OneStreamExcelAddIn.XFFunctions.XFGetCell($I$1, $I$2,DP$16, DP$17, $I$3, DP$13, DP$15,DP$14, $E81, $G81,$I$4,$I$5, $C81, $I$6, $I$8, $I$9,$I$10, $I$11,$I$7,$I$12))</f>
        <v>0</v>
      </c>
      <c r="DQ81" s="40">
        <f>(_xll.OneStreamExcelAddIn.XFFunctions.XFGetCell($I$1, $I$2,DQ$16, DQ$17, $I$3, DQ$13, DQ$15,DQ$14, $E81, $G81,$I$4,$I$5, $C81, $I$6, $I$8, $I$9,$I$10, $I$11,$I$7,$I$12))</f>
        <v>0</v>
      </c>
      <c r="DR81" s="40">
        <f>(_xll.OneStreamExcelAddIn.XFFunctions.XFGetCell($I$1, $I$2,DR$16, DR$17, $I$3, DR$13, DR$15,DR$14, $E81, $G81,$I$4,$I$5, $C81, $I$6, $I$8, $I$9,$I$10, $I$11,$I$7,$I$12))</f>
        <v>0</v>
      </c>
      <c r="DS81" s="40">
        <f>(_xll.OneStreamExcelAddIn.XFFunctions.XFGetCell($I$1, $I$2,DS$16, DS$17, $I$3, DS$13, DS$15,DS$14, $E81, $G81,$I$4,$I$5, $C81, $I$6, $I$8, $I$9,$I$10, $I$11,$I$7,$I$12))</f>
        <v>0</v>
      </c>
      <c r="DT81" s="40">
        <f>(_xll.OneStreamExcelAddIn.XFFunctions.XFGetCell($I$1, $I$2,DT$16, DT$17, $I$3, DT$13, DT$15,DT$14, $E81, $G81,$I$4,$I$5, $C81, $I$6, $I$8, $I$9,$I$10, $I$11,$I$7,$I$12))</f>
        <v>0</v>
      </c>
      <c r="DU81" s="40">
        <f>(_xll.OneStreamExcelAddIn.XFFunctions.XFGetCell($I$1, $I$2,DU$16, DU$17, $I$3, DU$13, DU$15,DU$14, $E81, $G81,$I$4,$I$5, $C81, $I$6, $I$8, $I$9,$I$10, $I$11,$I$7,$I$12))</f>
        <v>0</v>
      </c>
      <c r="DV81" s="40">
        <f>(_xll.OneStreamExcelAddIn.XFFunctions.XFGetCell($I$1, $I$2,DV$16, DV$17, $I$3, DV$13, DV$15,DV$14, $E81, $G81,$I$4,$I$5, $C81, $I$6, $I$8, $I$9,$I$10, $I$11,$I$7,$I$12))</f>
        <v>0</v>
      </c>
      <c r="DW81" s="40">
        <f>(_xll.OneStreamExcelAddIn.XFFunctions.XFGetCell($I$1, $I$2,DW$16, DW$17, $I$3, DW$13, DW$15,DW$14, $E81, $G81,$I$4,$I$5, $C81, $I$6, $I$8, $I$9,$I$10, $I$11,$I$7,$I$12))</f>
        <v>0</v>
      </c>
      <c r="DX81" s="40">
        <f>(_xll.OneStreamExcelAddIn.XFFunctions.XFGetCell($I$1, $I$2,DX$16, DX$17, $I$3, DX$13, DX$15,DX$14, $E81, $G81,$I$4,$I$5, $C81, $I$6, $I$8, $I$9,$I$10, $I$11,$I$7,$I$12))</f>
        <v>0</v>
      </c>
      <c r="DY81" s="40">
        <f>(_xll.OneStreamExcelAddIn.XFFunctions.XFGetCell($I$1, $I$2,DY$16, DY$17, $I$3, DY$13, DY$15,DY$14, $E81, $G81,$I$4,$I$5, $C81, $I$6, $I$8, $I$9,$I$10, $I$11,$I$7,$I$12))</f>
        <v>0</v>
      </c>
      <c r="DZ81" s="40">
        <f>(_xll.OneStreamExcelAddIn.XFFunctions.XFGetCell($I$1, $I$2,DZ$16, DZ$17, $I$3, DZ$13, DZ$15,DZ$14, $E81, $G81,$I$4,$I$5, $C81, $I$6, $I$8, $I$9,$I$10, $I$11,$I$7,$I$12))</f>
        <v>0</v>
      </c>
      <c r="EA81" s="40">
        <f>(_xll.OneStreamExcelAddIn.XFFunctions.XFGetCell($I$1, $I$2,EA$16, EA$17, $I$3, EA$13, EA$15,EA$14, $E81, $G81,$I$4,$I$5, $C81, $I$6, $I$8, $I$9,$I$10, $I$11,$I$7,$I$12))</f>
        <v>0</v>
      </c>
      <c r="EB81" s="40">
        <f>(_xll.OneStreamExcelAddIn.XFFunctions.XFGetCell($I$1, $I$2,EB$16, EB$17, $I$3, EB$13, EB$15,EB$14, $E81, $G81,$I$4,$I$5, $C81, $I$6, $I$8, $I$9,$I$10, $I$11,$I$7,$I$12))</f>
        <v>0</v>
      </c>
      <c r="EC81" s="40">
        <f>(_xll.OneStreamExcelAddIn.XFFunctions.XFGetCell($I$1, $I$2,EC$16, EC$17, $I$3, EC$13, EC$15,EC$14, $E81, $G81,$I$4,$I$5, $C81, $I$6, $I$8, $I$9,$I$10, $I$11,$I$7,$I$12))</f>
        <v>0</v>
      </c>
      <c r="ED81" s="40">
        <f>(_xll.OneStreamExcelAddIn.XFFunctions.XFGetCell($I$1, $I$2,ED$16, ED$17, $I$3, ED$13, ED$15,ED$14, $E81, $G81,$I$4,$I$5, $C81, $I$6, $I$8, $I$9,$I$10, $I$11,$I$7,$I$12))</f>
        <v>0</v>
      </c>
      <c r="EE81" s="40">
        <f>(_xll.OneStreamExcelAddIn.XFFunctions.XFGetCell($I$1, $I$2,EE$16, EE$17, $I$3, EE$13, EE$15,EE$14, $E81, $G81,$I$4,$I$5, $C81, $I$6, $I$8, $I$9,$I$10, $I$11,$I$7,$I$12))</f>
        <v>0</v>
      </c>
      <c r="EF81" s="40">
        <f>(_xll.OneStreamExcelAddIn.XFFunctions.XFGetCell($I$1, $I$2,EF$16, EF$17, $I$3, EF$13, EF$15,EF$14, $E81, $G81,$I$4,$I$5, $C81, $I$6, $I$8, $I$9,$I$10, $I$11,$I$7,$I$12))</f>
        <v>0</v>
      </c>
      <c r="EG81" s="40">
        <f>(_xll.OneStreamExcelAddIn.XFFunctions.XFGetCell($I$1, $I$2,EG$16, EG$17, $I$3, EG$13, EG$15,EG$14, $E81, $G81,$I$4,$I$5, $C81, $I$6, $I$8, $I$9,$I$10, $I$11,$I$7,$I$12))</f>
        <v>0</v>
      </c>
      <c r="EH81" s="40">
        <f>(_xll.OneStreamExcelAddIn.XFFunctions.XFGetCell($I$1, $I$2,EH$16, EH$17, $I$3, EH$13, EH$15,EH$14, $E81, $G81,$I$4,$I$5, $C81, $I$6, $I$8, $I$9,$I$10, $I$11,$I$7,$I$12))</f>
        <v>0</v>
      </c>
      <c r="EI81" s="40">
        <f>(_xll.OneStreamExcelAddIn.XFFunctions.XFGetCell($I$1, $I$2,EI$16, EI$17, $I$3, EI$13, EI$15,EI$14, $E81, $G81,$I$4,$I$5, $C81, $I$6, $I$8, $I$9,$I$10, $I$11,$I$7,$I$12))</f>
        <v>0</v>
      </c>
    </row>
    <row r="82" spans="1:139">
      <c r="A82" s="45"/>
      <c r="B82" s="45"/>
      <c r="C82" s="47" t="s">
        <v>1297</v>
      </c>
      <c r="D82" s="47"/>
      <c r="E82" s="46"/>
      <c r="F82" s="46"/>
      <c r="G82" s="20"/>
      <c r="H82" s="20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  <c r="AV82" s="23"/>
      <c r="AW82" s="23"/>
      <c r="AX82" s="23"/>
      <c r="AY82" s="23"/>
      <c r="AZ82" s="23"/>
      <c r="BA82" s="23"/>
      <c r="BB82" s="23"/>
      <c r="BC82" s="23"/>
      <c r="BD82" s="23"/>
      <c r="BE82" s="23"/>
      <c r="BF82" s="23"/>
      <c r="BG82" s="23"/>
      <c r="BH82" s="23"/>
      <c r="BI82" s="23"/>
      <c r="BJ82" s="23"/>
      <c r="BK82" s="23"/>
      <c r="BL82" s="23"/>
      <c r="BM82" s="23"/>
      <c r="BN82" s="23"/>
      <c r="BO82" s="23"/>
      <c r="BP82" s="23"/>
      <c r="BQ82" s="23"/>
      <c r="BR82" s="23"/>
      <c r="BS82" s="23"/>
      <c r="BT82" s="23"/>
      <c r="BX82" s="49"/>
      <c r="BY82" s="49"/>
      <c r="BZ82" s="49"/>
      <c r="CA82" s="49"/>
      <c r="CB82" s="49"/>
      <c r="CC82" s="49"/>
      <c r="CD82" s="49"/>
      <c r="CE82" s="49"/>
      <c r="CF82" s="49"/>
      <c r="CG82" s="49"/>
      <c r="CH82" s="49"/>
      <c r="CI82" s="49"/>
      <c r="CJ82" s="23"/>
      <c r="CK82" s="23"/>
      <c r="CL82" s="23"/>
      <c r="CM82" s="23"/>
      <c r="CN82" s="23"/>
      <c r="CO82" s="23"/>
      <c r="CP82" s="23"/>
      <c r="CQ82" s="23"/>
      <c r="CR82" s="23"/>
      <c r="CS82" s="23"/>
      <c r="CT82" s="23"/>
      <c r="CU82" s="23"/>
      <c r="CV82" s="23"/>
      <c r="CW82" s="23"/>
      <c r="CX82" s="23"/>
      <c r="CY82" s="23"/>
      <c r="CZ82" s="23"/>
      <c r="DA82" s="23"/>
      <c r="DB82" s="23"/>
      <c r="DC82" s="23"/>
      <c r="DD82" s="23"/>
      <c r="DE82" s="23"/>
      <c r="DF82" s="23"/>
      <c r="DG82" s="23"/>
      <c r="DH82" s="23"/>
      <c r="DI82" s="23"/>
      <c r="DJ82" s="23"/>
      <c r="DK82" s="23"/>
      <c r="DL82" s="23"/>
      <c r="DM82" s="23"/>
      <c r="DN82" s="23"/>
      <c r="DO82" s="23"/>
      <c r="DP82" s="23"/>
      <c r="DQ82" s="23"/>
      <c r="DR82" s="23"/>
      <c r="DS82" s="23"/>
      <c r="DT82" s="23"/>
      <c r="DU82" s="23"/>
      <c r="DV82" s="23"/>
      <c r="DW82" s="23"/>
      <c r="DX82" s="23"/>
      <c r="DY82" s="23"/>
      <c r="DZ82" s="23"/>
      <c r="EA82" s="23"/>
      <c r="EB82" s="23"/>
      <c r="EC82" s="23"/>
      <c r="ED82" s="23"/>
      <c r="EE82" s="23"/>
      <c r="EF82" s="23"/>
      <c r="EG82" s="23"/>
      <c r="EH82" s="23"/>
      <c r="EI82" s="23"/>
    </row>
    <row r="83" spans="1:139">
      <c r="A83" s="24"/>
      <c r="B83" s="24"/>
      <c r="C83" s="33" t="s">
        <v>1287</v>
      </c>
      <c r="D83" s="33" t="str" cm="1">
        <f t="array" ref="D83">_xll.OneStreamExcelAddIn.XFFunctions.XFGetMemberProperty("UD1",C83,"Description","","","")</f>
        <v>Other Income Statement Items</v>
      </c>
      <c r="E83" s="33" t="s">
        <v>1298</v>
      </c>
      <c r="F83" s="33" t="str" cm="1">
        <f t="array" ref="F83">_xll.OneStreamExcelAddIn.XFFunctions.XFGetMemberProperty("Account",E83,"Description","","","")</f>
        <v>Finance Expenses Non Accretion</v>
      </c>
      <c r="G83" s="29" t="s">
        <v>29</v>
      </c>
      <c r="H83" s="20"/>
      <c r="I83" s="40">
        <f>(_xll.OneStreamExcelAddIn.XFFunctions.XFGetCell($I$1, $I$2,I$16, I$17, $I$3, I$13, I$15,I$14, $E83, $G83,$I$4,$I$5, $C83, $I$6, $I$8, $I$9,$I$10, $I$11,$I$7,$I$12))</f>
        <v>3876.7919999999999</v>
      </c>
      <c r="J83" s="40">
        <f>(_xll.OneStreamExcelAddIn.XFFunctions.XFGetCell($I$1, $I$2,J$16, J$17, $I$3, J$13, J$15,J$14, $E83, $G83,$I$4,$I$5, $C83, $I$6, $I$8, $I$9,$I$10, $I$11,$I$7,$I$12))</f>
        <v>-1207.0319999999999</v>
      </c>
      <c r="K83" s="40">
        <f>(_xll.OneStreamExcelAddIn.XFFunctions.XFGetCell($I$1, $I$2,K$16, K$17, $I$3, K$13, K$15,K$14, $E83, $G83,$I$4,$I$5, $C83, $I$6, $I$8, $I$9,$I$10, $I$11,$I$7,$I$12))</f>
        <v>1276.3679999999999</v>
      </c>
      <c r="L83" s="40">
        <f>(_xll.OneStreamExcelAddIn.XFFunctions.XFGetCell($I$1, $I$2,L$16, L$17, $I$3, L$13, L$15,L$14, $E83, $G83,$I$4,$I$5, $C83, $I$6, $I$8, $I$9,$I$10, $I$11,$I$7,$I$12))</f>
        <v>1237.086</v>
      </c>
      <c r="M83" s="40">
        <f>(_xll.OneStreamExcelAddIn.XFFunctions.XFGetCell($I$1, $I$2,M$16, M$17, $I$3, M$13, M$15,M$14, $E83, $G83,$I$4,$I$5, $C83, $I$6, $I$8, $I$9,$I$10, $I$11,$I$7,$I$12))</f>
        <v>1197.588</v>
      </c>
      <c r="N83" s="40">
        <f>(_xll.OneStreamExcelAddIn.XFFunctions.XFGetCell($I$1, $I$2,N$16, N$17, $I$3, N$13, N$15,N$14, $E83, $G83,$I$4,$I$5, $C83, $I$6, $I$8, $I$9,$I$10, $I$11,$I$7,$I$12))</f>
        <v>1157.874</v>
      </c>
      <c r="O83" s="40">
        <f>(_xll.OneStreamExcelAddIn.XFFunctions.XFGetCell($I$1, $I$2,O$16, O$17, $I$3, O$13, O$15,O$14, $E83, $G83,$I$4,$I$5, $C83, $I$6, $I$8, $I$9,$I$10, $I$11,$I$7,$I$12))</f>
        <v>1117.95</v>
      </c>
      <c r="P83" s="40">
        <f>(_xll.OneStreamExcelAddIn.XFFunctions.XFGetCell($I$1, $I$2,P$16, P$17, $I$3, P$13, P$15,P$14, $E83, $G83,$I$4,$I$5, $C83, $I$6, $I$8, $I$9,$I$10, $I$11,$I$7,$I$12))</f>
        <v>1117.95</v>
      </c>
      <c r="Q83" s="40">
        <f>(_xll.OneStreamExcelAddIn.XFFunctions.XFGetCell($I$1, $I$2,Q$16, Q$17, $I$3, Q$13, Q$15,Q$14, $E83, $G83,$I$4,$I$5, $C83, $I$6, $I$8, $I$9,$I$10, $I$11,$I$7,$I$12))</f>
        <v>0</v>
      </c>
      <c r="R83" s="40">
        <f>(_xll.OneStreamExcelAddIn.XFFunctions.XFGetCell($I$1, $I$2,R$16, R$17, $I$3, R$13, R$15,R$14, $E83, $G83,$I$4,$I$5, $C83, $I$6, $I$8, $I$9,$I$10, $I$11,$I$7,$I$12))</f>
        <v>0</v>
      </c>
      <c r="S83" s="40">
        <f>(_xll.OneStreamExcelAddIn.XFFunctions.XFGetCell($I$1, $I$2,S$16, S$17, $I$3, S$13, S$15,S$14, $E83, $G83,$I$4,$I$5, $C83, $I$6, $I$8, $I$9,$I$10, $I$11,$I$7,$I$12))</f>
        <v>0</v>
      </c>
      <c r="T83" s="40">
        <f>(_xll.OneStreamExcelAddIn.XFFunctions.XFGetCell($I$1, $I$2,T$16, T$17, $I$3, T$13, T$15,T$14, $E83, $G83,$I$4,$I$5, $C83, $I$6, $I$8, $I$9,$I$10, $I$11,$I$7,$I$12))</f>
        <v>0</v>
      </c>
      <c r="U83" s="40">
        <f>(_xll.OneStreamExcelAddIn.XFFunctions.XFGetCell($I$1, $I$2,U$16, U$17, $I$3, U$13, U$15,U$14, $E83, $G83,$I$4,$I$5, $C83, $I$6, $I$8, $I$9,$I$10, $I$11,$I$7,$I$12))</f>
        <v>9774.5759999999991</v>
      </c>
      <c r="V83" s="40">
        <f>(_xll.OneStreamExcelAddIn.XFFunctions.XFGetCell($I$1, $I$2,V$16, V$17, $I$3, V$13, V$15,V$14, $E83, $G83,$I$4,$I$5, $C83, $I$6, $I$8, $I$9,$I$10, $I$11,$I$7,$I$12))</f>
        <v>0</v>
      </c>
      <c r="W83" s="40">
        <f>(_xll.OneStreamExcelAddIn.XFFunctions.XFGetCell($I$1, $I$2,W$16, W$17, $I$3, W$13, W$15,W$14, $E83, $G83,$I$4,$I$5, $C83, $I$6, $I$8, $I$9,$I$10, $I$11,$I$7,$I$12))</f>
        <v>0</v>
      </c>
      <c r="X83" s="40">
        <f>(_xll.OneStreamExcelAddIn.XFFunctions.XFGetCell($I$1, $I$2,X$16, X$17, $I$3, X$13, X$15,X$14, $E83, $G83,$I$4,$I$5, $C83, $I$6, $I$8, $I$9,$I$10, $I$11,$I$7,$I$12))</f>
        <v>0</v>
      </c>
      <c r="Y83" s="40">
        <f>(_xll.OneStreamExcelAddIn.XFFunctions.XFGetCell($I$1, $I$2,Y$16, Y$17, $I$3, Y$13, Y$15,Y$14, $E83, $G83,$I$4,$I$5, $C83, $I$6, $I$8, $I$9,$I$10, $I$11,$I$7,$I$12))</f>
        <v>0</v>
      </c>
      <c r="Z83" s="40">
        <f>(_xll.OneStreamExcelAddIn.XFFunctions.XFGetCell($I$1, $I$2,Z$16, Z$17, $I$3, Z$13, Z$15,Z$14, $E83, $G83,$I$4,$I$5, $C83, $I$6, $I$8, $I$9,$I$10, $I$11,$I$7,$I$12))</f>
        <v>0</v>
      </c>
      <c r="AA83" s="40">
        <f>(_xll.OneStreamExcelAddIn.XFFunctions.XFGetCell($I$1, $I$2,AA$16, AA$17, $I$3, AA$13, AA$15,AA$14, $E83, $G83,$I$4,$I$5, $C83, $I$6, $I$8, $I$9,$I$10, $I$11,$I$7,$I$12))</f>
        <v>0</v>
      </c>
      <c r="AB83" s="40">
        <f>(_xll.OneStreamExcelAddIn.XFFunctions.XFGetCell($I$1, $I$2,AB$16, AB$17, $I$3, AB$13, AB$15,AB$14, $E83, $G83,$I$4,$I$5, $C83, $I$6, $I$8, $I$9,$I$10, $I$11,$I$7,$I$12))</f>
        <v>0</v>
      </c>
      <c r="AC83" s="40">
        <f>(_xll.OneStreamExcelAddIn.XFFunctions.XFGetCell($I$1, $I$2,AC$16, AC$17, $I$3, AC$13, AC$15,AC$14, $E83, $G83,$I$4,$I$5, $C83, $I$6, $I$8, $I$9,$I$10, $I$11,$I$7,$I$12))</f>
        <v>0</v>
      </c>
      <c r="AD83" s="40">
        <f>(_xll.OneStreamExcelAddIn.XFFunctions.XFGetCell($I$1, $I$2,AD$16, AD$17, $I$3, AD$13, AD$15,AD$14, $E83, $G83,$I$4,$I$5, $C83, $I$6, $I$8, $I$9,$I$10, $I$11,$I$7,$I$12))</f>
        <v>0</v>
      </c>
      <c r="AE83" s="40">
        <f>(_xll.OneStreamExcelAddIn.XFFunctions.XFGetCell($I$1, $I$2,AE$16, AE$17, $I$3, AE$13, AE$15,AE$14, $E83, $G83,$I$4,$I$5, $C83, $I$6, $I$8, $I$9,$I$10, $I$11,$I$7,$I$12))</f>
        <v>0</v>
      </c>
      <c r="AF83" s="40">
        <f>(_xll.OneStreamExcelAddIn.XFFunctions.XFGetCell($I$1, $I$2,AF$16, AF$17, $I$3, AF$13, AF$15,AF$14, $E83, $G83,$I$4,$I$5, $C83, $I$6, $I$8, $I$9,$I$10, $I$11,$I$7,$I$12))</f>
        <v>0</v>
      </c>
      <c r="AG83" s="40">
        <f>(_xll.OneStreamExcelAddIn.XFFunctions.XFGetCell($I$1, $I$2,AG$16, AG$17, $I$3, AG$13, AG$15,AG$14, $E83, $G83,$I$4,$I$5, $C83, $I$6, $I$8, $I$9,$I$10, $I$11,$I$7,$I$12))</f>
        <v>0</v>
      </c>
      <c r="AH83" s="40">
        <f>(_xll.OneStreamExcelAddIn.XFFunctions.XFGetCell($I$1, $I$2,AH$16, AH$17, $I$3, AH$13, AH$15,AH$14, $E83, $G83,$I$4,$I$5, $C83, $I$6, $I$8, $I$9,$I$10, $I$11,$I$7,$I$12))</f>
        <v>0</v>
      </c>
      <c r="AI83" s="40">
        <f>(_xll.OneStreamExcelAddIn.XFFunctions.XFGetCell($I$1, $I$2,AI$16, AI$17, $I$3, AI$13, AI$15,AI$14, $E83, $G83,$I$4,$I$5, $C83, $I$6, $I$8, $I$9,$I$10, $I$11,$I$7,$I$12))</f>
        <v>0</v>
      </c>
      <c r="AJ83" s="40">
        <f>(_xll.OneStreamExcelAddIn.XFFunctions.XFGetCell($I$1, $I$2,AJ$16, AJ$17, $I$3, AJ$13, AJ$15,AJ$14, $E83, $G83,$I$4,$I$5, $C83, $I$6, $I$8, $I$9,$I$10, $I$11,$I$7,$I$12))</f>
        <v>0</v>
      </c>
      <c r="AK83" s="40">
        <f>(_xll.OneStreamExcelAddIn.XFFunctions.XFGetCell($I$1, $I$2,AK$16, AK$17, $I$3, AK$13, AK$15,AK$14, $E83, $G83,$I$4,$I$5, $C83, $I$6, $I$8, $I$9,$I$10, $I$11,$I$7,$I$12))</f>
        <v>0</v>
      </c>
      <c r="AL83" s="40">
        <f>(_xll.OneStreamExcelAddIn.XFFunctions.XFGetCell($I$1, $I$2,AL$16, AL$17, $I$3, AL$13, AL$15,AL$14, $E83, $G83,$I$4,$I$5, $C83, $I$6, $I$8, $I$9,$I$10, $I$11,$I$7,$I$12))</f>
        <v>0</v>
      </c>
      <c r="AM83" s="40">
        <f>(_xll.OneStreamExcelAddIn.XFFunctions.XFGetCell($I$1, $I$2,AM$16, AM$17, $I$3, AM$13, AM$15,AM$14, $E83, $G83,$I$4,$I$5, $C83, $I$6, $I$8, $I$9,$I$10, $I$11,$I$7,$I$12))</f>
        <v>0</v>
      </c>
      <c r="AN83" s="40">
        <f>(_xll.OneStreamExcelAddIn.XFFunctions.XFGetCell($I$1, $I$2,AN$16, AN$17, $I$3, AN$13, AN$15,AN$14, $E83, $G83,$I$4,$I$5, $C83, $I$6, $I$8, $I$9,$I$10, $I$11,$I$7,$I$12))</f>
        <v>0</v>
      </c>
      <c r="AO83" s="40">
        <f>(_xll.OneStreamExcelAddIn.XFFunctions.XFGetCell($I$1, $I$2,AO$16, AO$17, $I$3, AO$13, AO$15,AO$14, $E83, $G83,$I$4,$I$5, $C83, $I$6, $I$8, $I$9,$I$10, $I$11,$I$7,$I$12))</f>
        <v>0</v>
      </c>
      <c r="AP83" s="40">
        <f>(_xll.OneStreamExcelAddIn.XFFunctions.XFGetCell($I$1, $I$2,AP$16, AP$17, $I$3, AP$13, AP$15,AP$14, $E83, $G83,$I$4,$I$5, $C83, $I$6, $I$8, $I$9,$I$10, $I$11,$I$7,$I$12))</f>
        <v>0</v>
      </c>
      <c r="AQ83" s="40">
        <f>(_xll.OneStreamExcelAddIn.XFFunctions.XFGetCell($I$1, $I$2,AQ$16, AQ$17, $I$3, AQ$13, AQ$15,AQ$14, $E83, $G83,$I$4,$I$5, $C83, $I$6, $I$8, $I$9,$I$10, $I$11,$I$7,$I$12))</f>
        <v>0</v>
      </c>
      <c r="AR83" s="40">
        <f>(_xll.OneStreamExcelAddIn.XFFunctions.XFGetCell($I$1, $I$2,AR$16, AR$17, $I$3, AR$13, AR$15,AR$14, $E83, $G83,$I$4,$I$5, $C83, $I$6, $I$8, $I$9,$I$10, $I$11,$I$7,$I$12))</f>
        <v>0</v>
      </c>
      <c r="AS83" s="40">
        <f>(_xll.OneStreamExcelAddIn.XFFunctions.XFGetCell($I$1, $I$2,AS$16, AS$17, $I$3, AS$13, AS$15,AS$14, $E83, $G83,$I$4,$I$5, $C83, $I$6, $I$8, $I$9,$I$10, $I$11,$I$7,$I$12))</f>
        <v>0</v>
      </c>
      <c r="AT83" s="40">
        <f>(_xll.OneStreamExcelAddIn.XFFunctions.XFGetCell($I$1, $I$2,AT$16, AT$17, $I$3, AT$13, AT$15,AT$14, $E83, $G83,$I$4,$I$5, $C83, $I$6, $I$8, $I$9,$I$10, $I$11,$I$7,$I$12))</f>
        <v>0</v>
      </c>
      <c r="AU83" s="40">
        <f>(_xll.OneStreamExcelAddIn.XFFunctions.XFGetCell($I$1, $I$2,AU$16, AU$17, $I$3, AU$13, AU$15,AU$14, $E83, $G83,$I$4,$I$5, $C83, $I$6, $I$8, $I$9,$I$10, $I$11,$I$7,$I$12))</f>
        <v>0</v>
      </c>
      <c r="AV83" s="40">
        <f>(_xll.OneStreamExcelAddIn.XFFunctions.XFGetCell($I$1, $I$2,AV$16, AV$17, $I$3, AV$13, AV$15,AV$14, $E83, $G83,$I$4,$I$5, $C83, $I$6, $I$8, $I$9,$I$10, $I$11,$I$7,$I$12))</f>
        <v>0</v>
      </c>
      <c r="AW83" s="40">
        <f>(_xll.OneStreamExcelAddIn.XFFunctions.XFGetCell($I$1, $I$2,AW$16, AW$17, $I$3, AW$13, AW$15,AW$14, $E83, $G83,$I$4,$I$5, $C83, $I$6, $I$8, $I$9,$I$10, $I$11,$I$7,$I$12))</f>
        <v>0</v>
      </c>
      <c r="AX83" s="40">
        <f>(_xll.OneStreamExcelAddIn.XFFunctions.XFGetCell($I$1, $I$2,AX$16, AX$17, $I$3, AX$13, AX$15,AX$14, $E83, $G83,$I$4,$I$5, $C83, $I$6, $I$8, $I$9,$I$10, $I$11,$I$7,$I$12))</f>
        <v>0</v>
      </c>
      <c r="AY83" s="40">
        <f>(_xll.OneStreamExcelAddIn.XFFunctions.XFGetCell($I$1, $I$2,AY$16, AY$17, $I$3, AY$13, AY$15,AY$14, $E83, $G83,$I$4,$I$5, $C83, $I$6, $I$8, $I$9,$I$10, $I$11,$I$7,$I$12))</f>
        <v>0</v>
      </c>
      <c r="AZ83" s="40">
        <f>(_xll.OneStreamExcelAddIn.XFFunctions.XFGetCell($I$1, $I$2,AZ$16, AZ$17, $I$3, AZ$13, AZ$15,AZ$14, $E83, $G83,$I$4,$I$5, $C83, $I$6, $I$8, $I$9,$I$10, $I$11,$I$7,$I$12))</f>
        <v>0</v>
      </c>
      <c r="BA83" s="40">
        <f>(_xll.OneStreamExcelAddIn.XFFunctions.XFGetCell($I$1, $I$2,BA$16, BA$17, $I$3, BA$13, BA$15,BA$14, $E83, $G83,$I$4,$I$5, $C83, $I$6, $I$8, $I$9,$I$10, $I$11,$I$7,$I$12))</f>
        <v>0</v>
      </c>
      <c r="BB83" s="40">
        <f>(_xll.OneStreamExcelAddIn.XFFunctions.XFGetCell($I$1, $I$2,BB$16, BB$17, $I$3, BB$13, BB$15,BB$14, $E83, $G83,$I$4,$I$5, $C83, $I$6, $I$8, $I$9,$I$10, $I$11,$I$7,$I$12))</f>
        <v>0</v>
      </c>
      <c r="BC83" s="40">
        <f>(_xll.OneStreamExcelAddIn.XFFunctions.XFGetCell($I$1, $I$2,BC$16, BC$17, $I$3, BC$13, BC$15,BC$14, $E83, $G83,$I$4,$I$5, $C83, $I$6, $I$8, $I$9,$I$10, $I$11,$I$7,$I$12))</f>
        <v>0</v>
      </c>
      <c r="BD83" s="40">
        <f>(_xll.OneStreamExcelAddIn.XFFunctions.XFGetCell($I$1, $I$2,BD$16, BD$17, $I$3, BD$13, BD$15,BD$14, $E83, $G83,$I$4,$I$5, $C83, $I$6, $I$8, $I$9,$I$10, $I$11,$I$7,$I$12))</f>
        <v>0</v>
      </c>
      <c r="BE83" s="40">
        <f>(_xll.OneStreamExcelAddIn.XFFunctions.XFGetCell($I$1, $I$2,BE$16, BE$17, $I$3, BE$13, BE$15,BE$14, $E83, $G83,$I$4,$I$5, $C83, $I$6, $I$8, $I$9,$I$10, $I$11,$I$7,$I$12))</f>
        <v>0</v>
      </c>
      <c r="BF83" s="40">
        <f>(_xll.OneStreamExcelAddIn.XFFunctions.XFGetCell($I$1, $I$2,BF$16, BF$17, $I$3, BF$13, BF$15,BF$14, $E83, $G83,$I$4,$I$5, $C83, $I$6, $I$8, $I$9,$I$10, $I$11,$I$7,$I$12))</f>
        <v>0</v>
      </c>
      <c r="BG83" s="40">
        <f>(_xll.OneStreamExcelAddIn.XFFunctions.XFGetCell($I$1, $I$2,BG$16, BG$17, $I$3, BG$13, BG$15,BG$14, $E83, $G83,$I$4,$I$5, $C83, $I$6, $I$8, $I$9,$I$10, $I$11,$I$7,$I$12))</f>
        <v>0</v>
      </c>
      <c r="BH83" s="40">
        <f>(_xll.OneStreamExcelAddIn.XFFunctions.XFGetCell($I$1, $I$2,BH$16, BH$17, $I$3, BH$13, BH$15,BH$14, $E83, $G83,$I$4,$I$5, $C83, $I$6, $I$8, $I$9,$I$10, $I$11,$I$7,$I$12))</f>
        <v>0</v>
      </c>
      <c r="BI83" s="40">
        <f>(_xll.OneStreamExcelAddIn.XFFunctions.XFGetCell($I$1, $I$2,BI$16, BI$17, $I$3, BI$13, BI$15,BI$14, $E83, $G83,$I$4,$I$5, $C83, $I$6, $I$8, $I$9,$I$10, $I$11,$I$7,$I$12))</f>
        <v>0</v>
      </c>
      <c r="BJ83" s="40">
        <f>(_xll.OneStreamExcelAddIn.XFFunctions.XFGetCell($I$1, $I$2,BJ$16, BJ$17, $I$3, BJ$13, BJ$15,BJ$14, $E83, $G83,$I$4,$I$5, $C83, $I$6, $I$8, $I$9,$I$10, $I$11,$I$7,$I$12))</f>
        <v>0</v>
      </c>
      <c r="BK83" s="40">
        <f>(_xll.OneStreamExcelAddIn.XFFunctions.XFGetCell($I$1, $I$2,BK$16, BK$17, $I$3, BK$13, BK$15,BK$14, $E83, $G83,$I$4,$I$5, $C83, $I$6, $I$8, $I$9,$I$10, $I$11,$I$7,$I$12))</f>
        <v>0</v>
      </c>
      <c r="BL83" s="40">
        <f>(_xll.OneStreamExcelAddIn.XFFunctions.XFGetCell($I$1, $I$2,BL$16, BL$17, $I$3, BL$13, BL$15,BL$14, $E83, $G83,$I$4,$I$5, $C83, $I$6, $I$8, $I$9,$I$10, $I$11,$I$7,$I$12))</f>
        <v>0</v>
      </c>
      <c r="BM83" s="40">
        <f>(_xll.OneStreamExcelAddIn.XFFunctions.XFGetCell($I$1, $I$2,BM$16, BM$17, $I$3, BM$13, BM$15,BM$14, $E83, $G83,$I$4,$I$5, $C83, $I$6, $I$8, $I$9,$I$10, $I$11,$I$7,$I$12))</f>
        <v>0</v>
      </c>
      <c r="BN83" s="40">
        <f>(_xll.OneStreamExcelAddIn.XFFunctions.XFGetCell($I$1, $I$2,BN$16, BN$17, $I$3, BN$13, BN$15,BN$14, $E83, $G83,$I$4,$I$5, $C83, $I$6, $I$8, $I$9,$I$10, $I$11,$I$7,$I$12))</f>
        <v>0</v>
      </c>
      <c r="BO83" s="40">
        <f>(_xll.OneStreamExcelAddIn.XFFunctions.XFGetCell($I$1, $I$2,BO$16, BO$17, $I$3, BO$13, BO$15,BO$14, $E83, $G83,$I$4,$I$5, $C83, $I$6, $I$8, $I$9,$I$10, $I$11,$I$7,$I$12))</f>
        <v>0</v>
      </c>
      <c r="BP83" s="40">
        <f>(_xll.OneStreamExcelAddIn.XFFunctions.XFGetCell($I$1, $I$2,BP$16, BP$17, $I$3, BP$13, BP$15,BP$14, $E83, $G83,$I$4,$I$5, $C83, $I$6, $I$8, $I$9,$I$10, $I$11,$I$7,$I$12))</f>
        <v>0</v>
      </c>
      <c r="BQ83" s="40">
        <f>(_xll.OneStreamExcelAddIn.XFFunctions.XFGetCell($I$1, $I$2,BQ$16, BQ$17, $I$3, BQ$13, BQ$15,BQ$14, $E83, $G83,$I$4,$I$5, $C83, $I$6, $I$8, $I$9,$I$10, $I$11,$I$7,$I$12))</f>
        <v>0</v>
      </c>
      <c r="BR83" s="40">
        <f>(_xll.OneStreamExcelAddIn.XFFunctions.XFGetCell($I$1, $I$2,BR$16, BR$17, $I$3, BR$13, BR$15,BR$14, $E83, $G83,$I$4,$I$5, $C83, $I$6, $I$8, $I$9,$I$10, $I$11,$I$7,$I$12))</f>
        <v>0</v>
      </c>
      <c r="BS83" s="40">
        <f>(_xll.OneStreamExcelAddIn.XFFunctions.XFGetCell($I$1, $I$2,BS$16, BS$17, $I$3, BS$13, BS$15,BS$14, $E83, $G83,$I$4,$I$5, $C83, $I$6, $I$8, $I$9,$I$10, $I$11,$I$7,$I$12))</f>
        <v>0</v>
      </c>
      <c r="BT83" s="40">
        <f>(_xll.OneStreamExcelAddIn.XFFunctions.XFGetCell($I$1, $I$2,BT$16, BT$17, $I$3, BT$13, BT$15,BT$14, $E83, $G83,$I$4,$I$5, $C83, $I$6, $I$8, $I$9,$I$10, $I$11,$I$7,$I$12))</f>
        <v>0</v>
      </c>
      <c r="BX83" s="40">
        <f>(_xll.OneStreamExcelAddIn.XFFunctions.XFGetCell($I$1, $I$2,BX$16, BX$17, $I$3, BX$13, BX$15,BX$14, $E83, $G83,$I$4,$I$5, $C83, $I$6, $I$8, $I$9,$I$10, $I$11,$I$7,$I$12))</f>
        <v>0</v>
      </c>
      <c r="BY83" s="40">
        <f>(_xll.OneStreamExcelAddIn.XFFunctions.XFGetCell($I$1, $I$2,BY$16, BY$17, $I$3, BY$13, BY$15,BY$14, $E83, $G83,$I$4,$I$5, $C83, $I$6, $I$8, $I$9,$I$10, $I$11,$I$7,$I$12))</f>
        <v>0</v>
      </c>
      <c r="BZ83" s="40">
        <f>(_xll.OneStreamExcelAddIn.XFFunctions.XFGetCell($I$1, $I$2,BZ$16, BZ$17, $I$3, BZ$13, BZ$15,BZ$14, $E83, $G83,$I$4,$I$5, $C83, $I$6, $I$8, $I$9,$I$10, $I$11,$I$7,$I$12))</f>
        <v>0</v>
      </c>
      <c r="CA83" s="40">
        <f>(_xll.OneStreamExcelAddIn.XFFunctions.XFGetCell($I$1, $I$2,CA$16, CA$17, $I$3, CA$13, CA$15,CA$14, $E83, $G83,$I$4,$I$5, $C83, $I$6, $I$8, $I$9,$I$10, $I$11,$I$7,$I$12))</f>
        <v>0</v>
      </c>
      <c r="CB83" s="40">
        <f>(_xll.OneStreamExcelAddIn.XFFunctions.XFGetCell($I$1, $I$2,CB$16, CB$17, $I$3, CB$13, CB$15,CB$14, $E83, $G83,$I$4,$I$5, $C83, $I$6, $I$8, $I$9,$I$10, $I$11,$I$7,$I$12))</f>
        <v>0</v>
      </c>
      <c r="CC83" s="40">
        <f>(_xll.OneStreamExcelAddIn.XFFunctions.XFGetCell($I$1, $I$2,CC$16, CC$17, $I$3, CC$13, CC$15,CC$14, $E83, $G83,$I$4,$I$5, $C83, $I$6, $I$8, $I$9,$I$10, $I$11,$I$7,$I$12))</f>
        <v>0</v>
      </c>
      <c r="CD83" s="40">
        <f>(_xll.OneStreamExcelAddIn.XFFunctions.XFGetCell($I$1, $I$2,CD$16, CD$17, $I$3, CD$13, CD$15,CD$14, $E83, $G83,$I$4,$I$5, $C83, $I$6, $I$8, $I$9,$I$10, $I$11,$I$7,$I$12))</f>
        <v>0</v>
      </c>
      <c r="CE83" s="40">
        <f>(_xll.OneStreamExcelAddIn.XFFunctions.XFGetCell($I$1, $I$2,CE$16, CE$17, $I$3, CE$13, CE$15,CE$14, $E83, $G83,$I$4,$I$5, $C83, $I$6, $I$8, $I$9,$I$10, $I$11,$I$7,$I$12))</f>
        <v>0</v>
      </c>
      <c r="CF83" s="40">
        <f>(_xll.OneStreamExcelAddIn.XFFunctions.XFGetCell($I$1, $I$2,CF$16, CF$17, $I$3, CF$13, CF$15,CF$14, $E83, $G83,$I$4,$I$5, $C83, $I$6, $I$8, $I$9,$I$10, $I$11,$I$7,$I$12))</f>
        <v>0</v>
      </c>
      <c r="CG83" s="40">
        <f>(_xll.OneStreamExcelAddIn.XFFunctions.XFGetCell($I$1, $I$2,CG$16, CG$17, $I$3, CG$13, CG$15,CG$14, $E83, $G83,$I$4,$I$5, $C83, $I$6, $I$8, $I$9,$I$10, $I$11,$I$7,$I$12))</f>
        <v>0</v>
      </c>
      <c r="CH83" s="40">
        <f>(_xll.OneStreamExcelAddIn.XFFunctions.XFGetCell($I$1, $I$2,CH$16, CH$17, $I$3, CH$13, CH$15,CH$14, $E83, $G83,$I$4,$I$5, $C83, $I$6, $I$8, $I$9,$I$10, $I$11,$I$7,$I$12))</f>
        <v>0</v>
      </c>
      <c r="CI83" s="40">
        <f>(_xll.OneStreamExcelAddIn.XFFunctions.XFGetCell($I$1, $I$2,CI$16, CI$17, $I$3, CI$13, CI$15,CI$14, $E83, $G83,$I$4,$I$5, $C83, $I$6, $I$8, $I$9,$I$10, $I$11,$I$7,$I$12))</f>
        <v>0</v>
      </c>
      <c r="CJ83" s="40">
        <f>(_xll.OneStreamExcelAddIn.XFFunctions.XFGetCell($I$1, $I$2,CJ$16, CJ$17, $I$3, CJ$13, CJ$15,CJ$14, $E83, $G83,$I$4,$I$5, $C83, $I$6, $I$8, $I$9,$I$10, $I$11,$I$7,$I$12))</f>
        <v>0</v>
      </c>
      <c r="CK83" s="40">
        <f>(_xll.OneStreamExcelAddIn.XFFunctions.XFGetCell($I$1, $I$2,CK$16, CK$17, $I$3, CK$13, CK$15,CK$14, $E83, $G83,$I$4,$I$5, $C83, $I$6, $I$8, $I$9,$I$10, $I$11,$I$7,$I$12))</f>
        <v>0</v>
      </c>
      <c r="CL83" s="40">
        <f>(_xll.OneStreamExcelAddIn.XFFunctions.XFGetCell($I$1, $I$2,CL$16, CL$17, $I$3, CL$13, CL$15,CL$14, $E83, $G83,$I$4,$I$5, $C83, $I$6, $I$8, $I$9,$I$10, $I$11,$I$7,$I$12))</f>
        <v>0</v>
      </c>
      <c r="CM83" s="40">
        <f>(_xll.OneStreamExcelAddIn.XFFunctions.XFGetCell($I$1, $I$2,CM$16, CM$17, $I$3, CM$13, CM$15,CM$14, $E83, $G83,$I$4,$I$5, $C83, $I$6, $I$8, $I$9,$I$10, $I$11,$I$7,$I$12))</f>
        <v>0</v>
      </c>
      <c r="CN83" s="40">
        <f>(_xll.OneStreamExcelAddIn.XFFunctions.XFGetCell($I$1, $I$2,CN$16, CN$17, $I$3, CN$13, CN$15,CN$14, $E83, $G83,$I$4,$I$5, $C83, $I$6, $I$8, $I$9,$I$10, $I$11,$I$7,$I$12))</f>
        <v>0</v>
      </c>
      <c r="CO83" s="40">
        <f>(_xll.OneStreamExcelAddIn.XFFunctions.XFGetCell($I$1, $I$2,CO$16, CO$17, $I$3, CO$13, CO$15,CO$14, $E83, $G83,$I$4,$I$5, $C83, $I$6, $I$8, $I$9,$I$10, $I$11,$I$7,$I$12))</f>
        <v>0</v>
      </c>
      <c r="CP83" s="40">
        <f>(_xll.OneStreamExcelAddIn.XFFunctions.XFGetCell($I$1, $I$2,CP$16, CP$17, $I$3, CP$13, CP$15,CP$14, $E83, $G83,$I$4,$I$5, $C83, $I$6, $I$8, $I$9,$I$10, $I$11,$I$7,$I$12))</f>
        <v>0</v>
      </c>
      <c r="CQ83" s="40">
        <f>(_xll.OneStreamExcelAddIn.XFFunctions.XFGetCell($I$1, $I$2,CQ$16, CQ$17, $I$3, CQ$13, CQ$15,CQ$14, $E83, $G83,$I$4,$I$5, $C83, $I$6, $I$8, $I$9,$I$10, $I$11,$I$7,$I$12))</f>
        <v>0</v>
      </c>
      <c r="CR83" s="40">
        <f>(_xll.OneStreamExcelAddIn.XFFunctions.XFGetCell($I$1, $I$2,CR$16, CR$17, $I$3, CR$13, CR$15,CR$14, $E83, $G83,$I$4,$I$5, $C83, $I$6, $I$8, $I$9,$I$10, $I$11,$I$7,$I$12))</f>
        <v>0</v>
      </c>
      <c r="CS83" s="40">
        <f>(_xll.OneStreamExcelAddIn.XFFunctions.XFGetCell($I$1, $I$2,CS$16, CS$17, $I$3, CS$13, CS$15,CS$14, $E83, $G83,$I$4,$I$5, $C83, $I$6, $I$8, $I$9,$I$10, $I$11,$I$7,$I$12))</f>
        <v>0</v>
      </c>
      <c r="CT83" s="40">
        <f>(_xll.OneStreamExcelAddIn.XFFunctions.XFGetCell($I$1, $I$2,CT$16, CT$17, $I$3, CT$13, CT$15,CT$14, $E83, $G83,$I$4,$I$5, $C83, $I$6, $I$8, $I$9,$I$10, $I$11,$I$7,$I$12))</f>
        <v>0</v>
      </c>
      <c r="CU83" s="40">
        <f>(_xll.OneStreamExcelAddIn.XFFunctions.XFGetCell($I$1, $I$2,CU$16, CU$17, $I$3, CU$13, CU$15,CU$14, $E83, $G83,$I$4,$I$5, $C83, $I$6, $I$8, $I$9,$I$10, $I$11,$I$7,$I$12))</f>
        <v>0</v>
      </c>
      <c r="CV83" s="40">
        <f>(_xll.OneStreamExcelAddIn.XFFunctions.XFGetCell($I$1, $I$2,CV$16, CV$17, $I$3, CV$13, CV$15,CV$14, $E83, $G83,$I$4,$I$5, $C83, $I$6, $I$8, $I$9,$I$10, $I$11,$I$7,$I$12))</f>
        <v>0</v>
      </c>
      <c r="CW83" s="40">
        <f>(_xll.OneStreamExcelAddIn.XFFunctions.XFGetCell($I$1, $I$2,CW$16, CW$17, $I$3, CW$13, CW$15,CW$14, $E83, $G83,$I$4,$I$5, $C83, $I$6, $I$8, $I$9,$I$10, $I$11,$I$7,$I$12))</f>
        <v>0</v>
      </c>
      <c r="CX83" s="40">
        <f>(_xll.OneStreamExcelAddIn.XFFunctions.XFGetCell($I$1, $I$2,CX$16, CX$17, $I$3, CX$13, CX$15,CX$14, $E83, $G83,$I$4,$I$5, $C83, $I$6, $I$8, $I$9,$I$10, $I$11,$I$7,$I$12))</f>
        <v>0</v>
      </c>
      <c r="CY83" s="40">
        <f>(_xll.OneStreamExcelAddIn.XFFunctions.XFGetCell($I$1, $I$2,CY$16, CY$17, $I$3, CY$13, CY$15,CY$14, $E83, $G83,$I$4,$I$5, $C83, $I$6, $I$8, $I$9,$I$10, $I$11,$I$7,$I$12))</f>
        <v>0</v>
      </c>
      <c r="CZ83" s="40">
        <f>(_xll.OneStreamExcelAddIn.XFFunctions.XFGetCell($I$1, $I$2,CZ$16, CZ$17, $I$3, CZ$13, CZ$15,CZ$14, $E83, $G83,$I$4,$I$5, $C83, $I$6, $I$8, $I$9,$I$10, $I$11,$I$7,$I$12))</f>
        <v>0</v>
      </c>
      <c r="DA83" s="40">
        <f>(_xll.OneStreamExcelAddIn.XFFunctions.XFGetCell($I$1, $I$2,DA$16, DA$17, $I$3, DA$13, DA$15,DA$14, $E83, $G83,$I$4,$I$5, $C83, $I$6, $I$8, $I$9,$I$10, $I$11,$I$7,$I$12))</f>
        <v>0</v>
      </c>
      <c r="DB83" s="40">
        <f>(_xll.OneStreamExcelAddIn.XFFunctions.XFGetCell($I$1, $I$2,DB$16, DB$17, $I$3, DB$13, DB$15,DB$14, $E83, $G83,$I$4,$I$5, $C83, $I$6, $I$8, $I$9,$I$10, $I$11,$I$7,$I$12))</f>
        <v>0</v>
      </c>
      <c r="DC83" s="40">
        <f>(_xll.OneStreamExcelAddIn.XFFunctions.XFGetCell($I$1, $I$2,DC$16, DC$17, $I$3, DC$13, DC$15,DC$14, $E83, $G83,$I$4,$I$5, $C83, $I$6, $I$8, $I$9,$I$10, $I$11,$I$7,$I$12))</f>
        <v>0</v>
      </c>
      <c r="DD83" s="40">
        <f>(_xll.OneStreamExcelAddIn.XFFunctions.XFGetCell($I$1, $I$2,DD$16, DD$17, $I$3, DD$13, DD$15,DD$14, $E83, $G83,$I$4,$I$5, $C83, $I$6, $I$8, $I$9,$I$10, $I$11,$I$7,$I$12))</f>
        <v>0</v>
      </c>
      <c r="DE83" s="40">
        <f>(_xll.OneStreamExcelAddIn.XFFunctions.XFGetCell($I$1, $I$2,DE$16, DE$17, $I$3, DE$13, DE$15,DE$14, $E83, $G83,$I$4,$I$5, $C83, $I$6, $I$8, $I$9,$I$10, $I$11,$I$7,$I$12))</f>
        <v>0</v>
      </c>
      <c r="DF83" s="40">
        <f>(_xll.OneStreamExcelAddIn.XFFunctions.XFGetCell($I$1, $I$2,DF$16, DF$17, $I$3, DF$13, DF$15,DF$14, $E83, $G83,$I$4,$I$5, $C83, $I$6, $I$8, $I$9,$I$10, $I$11,$I$7,$I$12))</f>
        <v>0</v>
      </c>
      <c r="DG83" s="40">
        <f>(_xll.OneStreamExcelAddIn.XFFunctions.XFGetCell($I$1, $I$2,DG$16, DG$17, $I$3, DG$13, DG$15,DG$14, $E83, $G83,$I$4,$I$5, $C83, $I$6, $I$8, $I$9,$I$10, $I$11,$I$7,$I$12))</f>
        <v>0</v>
      </c>
      <c r="DH83" s="40">
        <f>(_xll.OneStreamExcelAddIn.XFFunctions.XFGetCell($I$1, $I$2,DH$16, DH$17, $I$3, DH$13, DH$15,DH$14, $E83, $G83,$I$4,$I$5, $C83, $I$6, $I$8, $I$9,$I$10, $I$11,$I$7,$I$12))</f>
        <v>0</v>
      </c>
      <c r="DI83" s="40">
        <f>(_xll.OneStreamExcelAddIn.XFFunctions.XFGetCell($I$1, $I$2,DI$16, DI$17, $I$3, DI$13, DI$15,DI$14, $E83, $G83,$I$4,$I$5, $C83, $I$6, $I$8, $I$9,$I$10, $I$11,$I$7,$I$12))</f>
        <v>0</v>
      </c>
      <c r="DJ83" s="40">
        <f>(_xll.OneStreamExcelAddIn.XFFunctions.XFGetCell($I$1, $I$2,DJ$16, DJ$17, $I$3, DJ$13, DJ$15,DJ$14, $E83, $G83,$I$4,$I$5, $C83, $I$6, $I$8, $I$9,$I$10, $I$11,$I$7,$I$12))</f>
        <v>0</v>
      </c>
      <c r="DK83" s="40">
        <f>(_xll.OneStreamExcelAddIn.XFFunctions.XFGetCell($I$1, $I$2,DK$16, DK$17, $I$3, DK$13, DK$15,DK$14, $E83, $G83,$I$4,$I$5, $C83, $I$6, $I$8, $I$9,$I$10, $I$11,$I$7,$I$12))</f>
        <v>0</v>
      </c>
      <c r="DL83" s="40">
        <f>(_xll.OneStreamExcelAddIn.XFFunctions.XFGetCell($I$1, $I$2,DL$16, DL$17, $I$3, DL$13, DL$15,DL$14, $E83, $G83,$I$4,$I$5, $C83, $I$6, $I$8, $I$9,$I$10, $I$11,$I$7,$I$12))</f>
        <v>0</v>
      </c>
      <c r="DM83" s="40">
        <f>(_xll.OneStreamExcelAddIn.XFFunctions.XFGetCell($I$1, $I$2,DM$16, DM$17, $I$3, DM$13, DM$15,DM$14, $E83, $G83,$I$4,$I$5, $C83, $I$6, $I$8, $I$9,$I$10, $I$11,$I$7,$I$12))</f>
        <v>0</v>
      </c>
      <c r="DN83" s="40">
        <f>(_xll.OneStreamExcelAddIn.XFFunctions.XFGetCell($I$1, $I$2,DN$16, DN$17, $I$3, DN$13, DN$15,DN$14, $E83, $G83,$I$4,$I$5, $C83, $I$6, $I$8, $I$9,$I$10, $I$11,$I$7,$I$12))</f>
        <v>0</v>
      </c>
      <c r="DO83" s="40">
        <f>(_xll.OneStreamExcelAddIn.XFFunctions.XFGetCell($I$1, $I$2,DO$16, DO$17, $I$3, DO$13, DO$15,DO$14, $E83, $G83,$I$4,$I$5, $C83, $I$6, $I$8, $I$9,$I$10, $I$11,$I$7,$I$12))</f>
        <v>0</v>
      </c>
      <c r="DP83" s="40">
        <f>(_xll.OneStreamExcelAddIn.XFFunctions.XFGetCell($I$1, $I$2,DP$16, DP$17, $I$3, DP$13, DP$15,DP$14, $E83, $G83,$I$4,$I$5, $C83, $I$6, $I$8, $I$9,$I$10, $I$11,$I$7,$I$12))</f>
        <v>0</v>
      </c>
      <c r="DQ83" s="40">
        <f>(_xll.OneStreamExcelAddIn.XFFunctions.XFGetCell($I$1, $I$2,DQ$16, DQ$17, $I$3, DQ$13, DQ$15,DQ$14, $E83, $G83,$I$4,$I$5, $C83, $I$6, $I$8, $I$9,$I$10, $I$11,$I$7,$I$12))</f>
        <v>0</v>
      </c>
      <c r="DR83" s="40">
        <f>(_xll.OneStreamExcelAddIn.XFFunctions.XFGetCell($I$1, $I$2,DR$16, DR$17, $I$3, DR$13, DR$15,DR$14, $E83, $G83,$I$4,$I$5, $C83, $I$6, $I$8, $I$9,$I$10, $I$11,$I$7,$I$12))</f>
        <v>0</v>
      </c>
      <c r="DS83" s="40">
        <f>(_xll.OneStreamExcelAddIn.XFFunctions.XFGetCell($I$1, $I$2,DS$16, DS$17, $I$3, DS$13, DS$15,DS$14, $E83, $G83,$I$4,$I$5, $C83, $I$6, $I$8, $I$9,$I$10, $I$11,$I$7,$I$12))</f>
        <v>0</v>
      </c>
      <c r="DT83" s="40">
        <f>(_xll.OneStreamExcelAddIn.XFFunctions.XFGetCell($I$1, $I$2,DT$16, DT$17, $I$3, DT$13, DT$15,DT$14, $E83, $G83,$I$4,$I$5, $C83, $I$6, $I$8, $I$9,$I$10, $I$11,$I$7,$I$12))</f>
        <v>0</v>
      </c>
      <c r="DU83" s="40">
        <f>(_xll.OneStreamExcelAddIn.XFFunctions.XFGetCell($I$1, $I$2,DU$16, DU$17, $I$3, DU$13, DU$15,DU$14, $E83, $G83,$I$4,$I$5, $C83, $I$6, $I$8, $I$9,$I$10, $I$11,$I$7,$I$12))</f>
        <v>0</v>
      </c>
      <c r="DV83" s="40">
        <f>(_xll.OneStreamExcelAddIn.XFFunctions.XFGetCell($I$1, $I$2,DV$16, DV$17, $I$3, DV$13, DV$15,DV$14, $E83, $G83,$I$4,$I$5, $C83, $I$6, $I$8, $I$9,$I$10, $I$11,$I$7,$I$12))</f>
        <v>0</v>
      </c>
      <c r="DW83" s="40">
        <f>(_xll.OneStreamExcelAddIn.XFFunctions.XFGetCell($I$1, $I$2,DW$16, DW$17, $I$3, DW$13, DW$15,DW$14, $E83, $G83,$I$4,$I$5, $C83, $I$6, $I$8, $I$9,$I$10, $I$11,$I$7,$I$12))</f>
        <v>0</v>
      </c>
      <c r="DX83" s="40">
        <f>(_xll.OneStreamExcelAddIn.XFFunctions.XFGetCell($I$1, $I$2,DX$16, DX$17, $I$3, DX$13, DX$15,DX$14, $E83, $G83,$I$4,$I$5, $C83, $I$6, $I$8, $I$9,$I$10, $I$11,$I$7,$I$12))</f>
        <v>0</v>
      </c>
      <c r="DY83" s="40">
        <f>(_xll.OneStreamExcelAddIn.XFFunctions.XFGetCell($I$1, $I$2,DY$16, DY$17, $I$3, DY$13, DY$15,DY$14, $E83, $G83,$I$4,$I$5, $C83, $I$6, $I$8, $I$9,$I$10, $I$11,$I$7,$I$12))</f>
        <v>0</v>
      </c>
      <c r="DZ83" s="40">
        <f>(_xll.OneStreamExcelAddIn.XFFunctions.XFGetCell($I$1, $I$2,DZ$16, DZ$17, $I$3, DZ$13, DZ$15,DZ$14, $E83, $G83,$I$4,$I$5, $C83, $I$6, $I$8, $I$9,$I$10, $I$11,$I$7,$I$12))</f>
        <v>0</v>
      </c>
      <c r="EA83" s="40">
        <f>(_xll.OneStreamExcelAddIn.XFFunctions.XFGetCell($I$1, $I$2,EA$16, EA$17, $I$3, EA$13, EA$15,EA$14, $E83, $G83,$I$4,$I$5, $C83, $I$6, $I$8, $I$9,$I$10, $I$11,$I$7,$I$12))</f>
        <v>0</v>
      </c>
      <c r="EB83" s="40">
        <f>(_xll.OneStreamExcelAddIn.XFFunctions.XFGetCell($I$1, $I$2,EB$16, EB$17, $I$3, EB$13, EB$15,EB$14, $E83, $G83,$I$4,$I$5, $C83, $I$6, $I$8, $I$9,$I$10, $I$11,$I$7,$I$12))</f>
        <v>0</v>
      </c>
      <c r="EC83" s="40">
        <f>(_xll.OneStreamExcelAddIn.XFFunctions.XFGetCell($I$1, $I$2,EC$16, EC$17, $I$3, EC$13, EC$15,EC$14, $E83, $G83,$I$4,$I$5, $C83, $I$6, $I$8, $I$9,$I$10, $I$11,$I$7,$I$12))</f>
        <v>0</v>
      </c>
      <c r="ED83" s="40">
        <f>(_xll.OneStreamExcelAddIn.XFFunctions.XFGetCell($I$1, $I$2,ED$16, ED$17, $I$3, ED$13, ED$15,ED$14, $E83, $G83,$I$4,$I$5, $C83, $I$6, $I$8, $I$9,$I$10, $I$11,$I$7,$I$12))</f>
        <v>0</v>
      </c>
      <c r="EE83" s="40">
        <f>(_xll.OneStreamExcelAddIn.XFFunctions.XFGetCell($I$1, $I$2,EE$16, EE$17, $I$3, EE$13, EE$15,EE$14, $E83, $G83,$I$4,$I$5, $C83, $I$6, $I$8, $I$9,$I$10, $I$11,$I$7,$I$12))</f>
        <v>0</v>
      </c>
      <c r="EF83" s="40">
        <f>(_xll.OneStreamExcelAddIn.XFFunctions.XFGetCell($I$1, $I$2,EF$16, EF$17, $I$3, EF$13, EF$15,EF$14, $E83, $G83,$I$4,$I$5, $C83, $I$6, $I$8, $I$9,$I$10, $I$11,$I$7,$I$12))</f>
        <v>0</v>
      </c>
      <c r="EG83" s="40">
        <f>(_xll.OneStreamExcelAddIn.XFFunctions.XFGetCell($I$1, $I$2,EG$16, EG$17, $I$3, EG$13, EG$15,EG$14, $E83, $G83,$I$4,$I$5, $C83, $I$6, $I$8, $I$9,$I$10, $I$11,$I$7,$I$12))</f>
        <v>0</v>
      </c>
      <c r="EH83" s="40">
        <f>(_xll.OneStreamExcelAddIn.XFFunctions.XFGetCell($I$1, $I$2,EH$16, EH$17, $I$3, EH$13, EH$15,EH$14, $E83, $G83,$I$4,$I$5, $C83, $I$6, $I$8, $I$9,$I$10, $I$11,$I$7,$I$12))</f>
        <v>0</v>
      </c>
      <c r="EI83" s="40">
        <f>(_xll.OneStreamExcelAddIn.XFFunctions.XFGetCell($I$1, $I$2,EI$16, EI$17, $I$3, EI$13, EI$15,EI$14, $E83, $G83,$I$4,$I$5, $C83, $I$6, $I$8, $I$9,$I$10, $I$11,$I$7,$I$12))</f>
        <v>0</v>
      </c>
    </row>
    <row r="84" spans="1:139">
      <c r="A84" s="41"/>
      <c r="B84" s="41"/>
      <c r="C84" s="33" t="s">
        <v>1287</v>
      </c>
      <c r="D84" s="33" t="str" cm="1">
        <f t="array" ref="D84">_xll.OneStreamExcelAddIn.XFFunctions.XFGetMemberProperty("UD1",C84,"Description","","","")</f>
        <v>Other Income Statement Items</v>
      </c>
      <c r="E84" s="33" t="s">
        <v>1299</v>
      </c>
      <c r="F84" s="33" t="str" cm="1">
        <f t="array" ref="F84">_xll.OneStreamExcelAddIn.XFFunctions.XFGetMemberProperty("Account",E84,"Description","","","")</f>
        <v>Bank Charges</v>
      </c>
      <c r="G84" s="29" t="s">
        <v>29</v>
      </c>
      <c r="H84" s="20"/>
      <c r="I84" s="40">
        <f>(_xll.OneStreamExcelAddIn.XFFunctions.XFGetCell($I$1, $I$2,I$16, I$17, $I$3, I$13, I$15,I$14, $E84, $G84,$I$4,$I$5, $C84, $I$6, $I$8, $I$9,$I$10, $I$11,$I$7,$I$12))</f>
        <v>0</v>
      </c>
      <c r="J84" s="40">
        <f>(_xll.OneStreamExcelAddIn.XFFunctions.XFGetCell($I$1, $I$2,J$16, J$17, $I$3, J$13, J$15,J$14, $E84, $G84,$I$4,$I$5, $C84, $I$6, $I$8, $I$9,$I$10, $I$11,$I$7,$I$12))</f>
        <v>0</v>
      </c>
      <c r="K84" s="40">
        <f>(_xll.OneStreamExcelAddIn.XFFunctions.XFGetCell($I$1, $I$2,K$16, K$17, $I$3, K$13, K$15,K$14, $E84, $G84,$I$4,$I$5, $C84, $I$6, $I$8, $I$9,$I$10, $I$11,$I$7,$I$12))</f>
        <v>0</v>
      </c>
      <c r="L84" s="40">
        <f>(_xll.OneStreamExcelAddIn.XFFunctions.XFGetCell($I$1, $I$2,L$16, L$17, $I$3, L$13, L$15,L$14, $E84, $G84,$I$4,$I$5, $C84, $I$6, $I$8, $I$9,$I$10, $I$11,$I$7,$I$12))</f>
        <v>0</v>
      </c>
      <c r="M84" s="40">
        <f>(_xll.OneStreamExcelAddIn.XFFunctions.XFGetCell($I$1, $I$2,M$16, M$17, $I$3, M$13, M$15,M$14, $E84, $G84,$I$4,$I$5, $C84, $I$6, $I$8, $I$9,$I$10, $I$11,$I$7,$I$12))</f>
        <v>0</v>
      </c>
      <c r="N84" s="40">
        <f>(_xll.OneStreamExcelAddIn.XFFunctions.XFGetCell($I$1, $I$2,N$16, N$17, $I$3, N$13, N$15,N$14, $E84, $G84,$I$4,$I$5, $C84, $I$6, $I$8, $I$9,$I$10, $I$11,$I$7,$I$12))</f>
        <v>0</v>
      </c>
      <c r="O84" s="40">
        <f>(_xll.OneStreamExcelAddIn.XFFunctions.XFGetCell($I$1, $I$2,O$16, O$17, $I$3, O$13, O$15,O$14, $E84, $G84,$I$4,$I$5, $C84, $I$6, $I$8, $I$9,$I$10, $I$11,$I$7,$I$12))</f>
        <v>24052.493999999999</v>
      </c>
      <c r="P84" s="40">
        <f>(_xll.OneStreamExcelAddIn.XFFunctions.XFGetCell($I$1, $I$2,P$16, P$17, $I$3, P$13, P$15,P$14, $E84, $G84,$I$4,$I$5, $C84, $I$6, $I$8, $I$9,$I$10, $I$11,$I$7,$I$12))</f>
        <v>-28815.786</v>
      </c>
      <c r="Q84" s="40">
        <f>(_xll.OneStreamExcelAddIn.XFFunctions.XFGetCell($I$1, $I$2,Q$16, Q$17, $I$3, Q$13, Q$15,Q$14, $E84, $G84,$I$4,$I$5, $C84, $I$6, $I$8, $I$9,$I$10, $I$11,$I$7,$I$12))</f>
        <v>2400</v>
      </c>
      <c r="R84" s="40">
        <f>(_xll.OneStreamExcelAddIn.XFFunctions.XFGetCell($I$1, $I$2,R$16, R$17, $I$3, R$13, R$15,R$14, $E84, $G84,$I$4,$I$5, $C84, $I$6, $I$8, $I$9,$I$10, $I$11,$I$7,$I$12))</f>
        <v>2400</v>
      </c>
      <c r="S84" s="40">
        <f>(_xll.OneStreamExcelAddIn.XFFunctions.XFGetCell($I$1, $I$2,S$16, S$17, $I$3, S$13, S$15,S$14, $E84, $G84,$I$4,$I$5, $C84, $I$6, $I$8, $I$9,$I$10, $I$11,$I$7,$I$12))</f>
        <v>2400</v>
      </c>
      <c r="T84" s="40">
        <f>(_xll.OneStreamExcelAddIn.XFFunctions.XFGetCell($I$1, $I$2,T$16, T$17, $I$3, T$13, T$15,T$14, $E84, $G84,$I$4,$I$5, $C84, $I$6, $I$8, $I$9,$I$10, $I$11,$I$7,$I$12))</f>
        <v>2400</v>
      </c>
      <c r="U84" s="40">
        <f>(_xll.OneStreamExcelAddIn.XFFunctions.XFGetCell($I$1, $I$2,U$16, U$17, $I$3, U$13, U$15,U$14, $E84, $G84,$I$4,$I$5, $C84, $I$6, $I$8, $I$9,$I$10, $I$11,$I$7,$I$12))</f>
        <v>4836.7079999999996</v>
      </c>
      <c r="V84" s="40">
        <f>(_xll.OneStreamExcelAddIn.XFFunctions.XFGetCell($I$1, $I$2,V$16, V$17, $I$3, V$13, V$15,V$14, $E84, $G84,$I$4,$I$5, $C84, $I$6, $I$8, $I$9,$I$10, $I$11,$I$7,$I$12))</f>
        <v>1900</v>
      </c>
      <c r="W84" s="40">
        <f>(_xll.OneStreamExcelAddIn.XFFunctions.XFGetCell($I$1, $I$2,W$16, W$17, $I$3, W$13, W$15,W$14, $E84, $G84,$I$4,$I$5, $C84, $I$6, $I$8, $I$9,$I$10, $I$11,$I$7,$I$12))</f>
        <v>1900</v>
      </c>
      <c r="X84" s="40">
        <f>(_xll.OneStreamExcelAddIn.XFFunctions.XFGetCell($I$1, $I$2,X$16, X$17, $I$3, X$13, X$15,X$14, $E84, $G84,$I$4,$I$5, $C84, $I$6, $I$8, $I$9,$I$10, $I$11,$I$7,$I$12))</f>
        <v>1900</v>
      </c>
      <c r="Y84" s="40">
        <f>(_xll.OneStreamExcelAddIn.XFFunctions.XFGetCell($I$1, $I$2,Y$16, Y$17, $I$3, Y$13, Y$15,Y$14, $E84, $G84,$I$4,$I$5, $C84, $I$6, $I$8, $I$9,$I$10, $I$11,$I$7,$I$12))</f>
        <v>1900</v>
      </c>
      <c r="Z84" s="40">
        <f>(_xll.OneStreamExcelAddIn.XFFunctions.XFGetCell($I$1, $I$2,Z$16, Z$17, $I$3, Z$13, Z$15,Z$14, $E84, $G84,$I$4,$I$5, $C84, $I$6, $I$8, $I$9,$I$10, $I$11,$I$7,$I$12))</f>
        <v>1900</v>
      </c>
      <c r="AA84" s="40">
        <f>(_xll.OneStreamExcelAddIn.XFFunctions.XFGetCell($I$1, $I$2,AA$16, AA$17, $I$3, AA$13, AA$15,AA$14, $E84, $G84,$I$4,$I$5, $C84, $I$6, $I$8, $I$9,$I$10, $I$11,$I$7,$I$12))</f>
        <v>1900</v>
      </c>
      <c r="AB84" s="40">
        <f>(_xll.OneStreamExcelAddIn.XFFunctions.XFGetCell($I$1, $I$2,AB$16, AB$17, $I$3, AB$13, AB$15,AB$14, $E84, $G84,$I$4,$I$5, $C84, $I$6, $I$8, $I$9,$I$10, $I$11,$I$7,$I$12))</f>
        <v>1900</v>
      </c>
      <c r="AC84" s="40">
        <f>(_xll.OneStreamExcelAddIn.XFFunctions.XFGetCell($I$1, $I$2,AC$16, AC$17, $I$3, AC$13, AC$15,AC$14, $E84, $G84,$I$4,$I$5, $C84, $I$6, $I$8, $I$9,$I$10, $I$11,$I$7,$I$12))</f>
        <v>1900</v>
      </c>
      <c r="AD84" s="40">
        <f>(_xll.OneStreamExcelAddIn.XFFunctions.XFGetCell($I$1, $I$2,AD$16, AD$17, $I$3, AD$13, AD$15,AD$14, $E84, $G84,$I$4,$I$5, $C84, $I$6, $I$8, $I$9,$I$10, $I$11,$I$7,$I$12))</f>
        <v>1900</v>
      </c>
      <c r="AE84" s="40">
        <f>(_xll.OneStreamExcelAddIn.XFFunctions.XFGetCell($I$1, $I$2,AE$16, AE$17, $I$3, AE$13, AE$15,AE$14, $E84, $G84,$I$4,$I$5, $C84, $I$6, $I$8, $I$9,$I$10, $I$11,$I$7,$I$12))</f>
        <v>1900</v>
      </c>
      <c r="AF84" s="40">
        <f>(_xll.OneStreamExcelAddIn.XFFunctions.XFGetCell($I$1, $I$2,AF$16, AF$17, $I$3, AF$13, AF$15,AF$14, $E84, $G84,$I$4,$I$5, $C84, $I$6, $I$8, $I$9,$I$10, $I$11,$I$7,$I$12))</f>
        <v>1900</v>
      </c>
      <c r="AG84" s="40">
        <f>(_xll.OneStreamExcelAddIn.XFFunctions.XFGetCell($I$1, $I$2,AG$16, AG$17, $I$3, AG$13, AG$15,AG$14, $E84, $G84,$I$4,$I$5, $C84, $I$6, $I$8, $I$9,$I$10, $I$11,$I$7,$I$12))</f>
        <v>1900</v>
      </c>
      <c r="AH84" s="40">
        <f>(_xll.OneStreamExcelAddIn.XFFunctions.XFGetCell($I$1, $I$2,AH$16, AH$17, $I$3, AH$13, AH$15,AH$14, $E84, $G84,$I$4,$I$5, $C84, $I$6, $I$8, $I$9,$I$10, $I$11,$I$7,$I$12))</f>
        <v>22800</v>
      </c>
      <c r="AI84" s="40">
        <f>(_xll.OneStreamExcelAddIn.XFFunctions.XFGetCell($I$1, $I$2,AI$16, AI$17, $I$3, AI$13, AI$15,AI$14, $E84, $G84,$I$4,$I$5, $C84, $I$6, $I$8, $I$9,$I$10, $I$11,$I$7,$I$12))</f>
        <v>22800</v>
      </c>
      <c r="AJ84" s="40">
        <f>(_xll.OneStreamExcelAddIn.XFFunctions.XFGetCell($I$1, $I$2,AJ$16, AJ$17, $I$3, AJ$13, AJ$15,AJ$14, $E84, $G84,$I$4,$I$5, $C84, $I$6, $I$8, $I$9,$I$10, $I$11,$I$7,$I$12))</f>
        <v>22800</v>
      </c>
      <c r="AK84" s="40">
        <f>(_xll.OneStreamExcelAddIn.XFFunctions.XFGetCell($I$1, $I$2,AK$16, AK$17, $I$3, AK$13, AK$15,AK$14, $E84, $G84,$I$4,$I$5, $C84, $I$6, $I$8, $I$9,$I$10, $I$11,$I$7,$I$12))</f>
        <v>22800</v>
      </c>
      <c r="AL84" s="40">
        <f>(_xll.OneStreamExcelAddIn.XFFunctions.XFGetCell($I$1, $I$2,AL$16, AL$17, $I$3, AL$13, AL$15,AL$14, $E84, $G84,$I$4,$I$5, $C84, $I$6, $I$8, $I$9,$I$10, $I$11,$I$7,$I$12))</f>
        <v>22800</v>
      </c>
      <c r="AM84" s="40">
        <f>(_xll.OneStreamExcelAddIn.XFFunctions.XFGetCell($I$1, $I$2,AM$16, AM$17, $I$3, AM$13, AM$15,AM$14, $E84, $G84,$I$4,$I$5, $C84, $I$6, $I$8, $I$9,$I$10, $I$11,$I$7,$I$12))</f>
        <v>22800</v>
      </c>
      <c r="AN84" s="40">
        <f>(_xll.OneStreamExcelAddIn.XFFunctions.XFGetCell($I$1, $I$2,AN$16, AN$17, $I$3, AN$13, AN$15,AN$14, $E84, $G84,$I$4,$I$5, $C84, $I$6, $I$8, $I$9,$I$10, $I$11,$I$7,$I$12))</f>
        <v>22800</v>
      </c>
      <c r="AO84" s="40">
        <f>(_xll.OneStreamExcelAddIn.XFFunctions.XFGetCell($I$1, $I$2,AO$16, AO$17, $I$3, AO$13, AO$15,AO$14, $E84, $G84,$I$4,$I$5, $C84, $I$6, $I$8, $I$9,$I$10, $I$11,$I$7,$I$12))</f>
        <v>22800</v>
      </c>
      <c r="AP84" s="40">
        <f>(_xll.OneStreamExcelAddIn.XFFunctions.XFGetCell($I$1, $I$2,AP$16, AP$17, $I$3, AP$13, AP$15,AP$14, $E84, $G84,$I$4,$I$5, $C84, $I$6, $I$8, $I$9,$I$10, $I$11,$I$7,$I$12))</f>
        <v>22800</v>
      </c>
      <c r="AQ84" s="40">
        <f>(_xll.OneStreamExcelAddIn.XFFunctions.XFGetCell($I$1, $I$2,AQ$16, AQ$17, $I$3, AQ$13, AQ$15,AQ$14, $E84, $G84,$I$4,$I$5, $C84, $I$6, $I$8, $I$9,$I$10, $I$11,$I$7,$I$12))</f>
        <v>22800</v>
      </c>
      <c r="AR84" s="40">
        <f>(_xll.OneStreamExcelAddIn.XFFunctions.XFGetCell($I$1, $I$2,AR$16, AR$17, $I$3, AR$13, AR$15,AR$14, $E84, $G84,$I$4,$I$5, $C84, $I$6, $I$8, $I$9,$I$10, $I$11,$I$7,$I$12))</f>
        <v>22800</v>
      </c>
      <c r="AS84" s="40">
        <f>(_xll.OneStreamExcelAddIn.XFFunctions.XFGetCell($I$1, $I$2,AS$16, AS$17, $I$3, AS$13, AS$15,AS$14, $E84, $G84,$I$4,$I$5, $C84, $I$6, $I$8, $I$9,$I$10, $I$11,$I$7,$I$12))</f>
        <v>22800</v>
      </c>
      <c r="AT84" s="40">
        <f>(_xll.OneStreamExcelAddIn.XFFunctions.XFGetCell($I$1, $I$2,AT$16, AT$17, $I$3, AT$13, AT$15,AT$14, $E84, $G84,$I$4,$I$5, $C84, $I$6, $I$8, $I$9,$I$10, $I$11,$I$7,$I$12))</f>
        <v>22800</v>
      </c>
      <c r="AU84" s="40">
        <f>(_xll.OneStreamExcelAddIn.XFFunctions.XFGetCell($I$1, $I$2,AU$16, AU$17, $I$3, AU$13, AU$15,AU$14, $E84, $G84,$I$4,$I$5, $C84, $I$6, $I$8, $I$9,$I$10, $I$11,$I$7,$I$12))</f>
        <v>22800</v>
      </c>
      <c r="AV84" s="40">
        <f>(_xll.OneStreamExcelAddIn.XFFunctions.XFGetCell($I$1, $I$2,AV$16, AV$17, $I$3, AV$13, AV$15,AV$14, $E84, $G84,$I$4,$I$5, $C84, $I$6, $I$8, $I$9,$I$10, $I$11,$I$7,$I$12))</f>
        <v>22800</v>
      </c>
      <c r="AW84" s="40">
        <f>(_xll.OneStreamExcelAddIn.XFFunctions.XFGetCell($I$1, $I$2,AW$16, AW$17, $I$3, AW$13, AW$15,AW$14, $E84, $G84,$I$4,$I$5, $C84, $I$6, $I$8, $I$9,$I$10, $I$11,$I$7,$I$12))</f>
        <v>22800</v>
      </c>
      <c r="AX84" s="40">
        <f>(_xll.OneStreamExcelAddIn.XFFunctions.XFGetCell($I$1, $I$2,AX$16, AX$17, $I$3, AX$13, AX$15,AX$14, $E84, $G84,$I$4,$I$5, $C84, $I$6, $I$8, $I$9,$I$10, $I$11,$I$7,$I$12))</f>
        <v>22800</v>
      </c>
      <c r="AY84" s="40">
        <f>(_xll.OneStreamExcelAddIn.XFFunctions.XFGetCell($I$1, $I$2,AY$16, AY$17, $I$3, AY$13, AY$15,AY$14, $E84, $G84,$I$4,$I$5, $C84, $I$6, $I$8, $I$9,$I$10, $I$11,$I$7,$I$12))</f>
        <v>22800</v>
      </c>
      <c r="AZ84" s="40">
        <f>(_xll.OneStreamExcelAddIn.XFFunctions.XFGetCell($I$1, $I$2,AZ$16, AZ$17, $I$3, AZ$13, AZ$15,AZ$14, $E84, $G84,$I$4,$I$5, $C84, $I$6, $I$8, $I$9,$I$10, $I$11,$I$7,$I$12))</f>
        <v>22800</v>
      </c>
      <c r="BA84" s="40">
        <f>(_xll.OneStreamExcelAddIn.XFFunctions.XFGetCell($I$1, $I$2,BA$16, BA$17, $I$3, BA$13, BA$15,BA$14, $E84, $G84,$I$4,$I$5, $C84, $I$6, $I$8, $I$9,$I$10, $I$11,$I$7,$I$12))</f>
        <v>22800</v>
      </c>
      <c r="BB84" s="40">
        <f>(_xll.OneStreamExcelAddIn.XFFunctions.XFGetCell($I$1, $I$2,BB$16, BB$17, $I$3, BB$13, BB$15,BB$14, $E84, $G84,$I$4,$I$5, $C84, $I$6, $I$8, $I$9,$I$10, $I$11,$I$7,$I$12))</f>
        <v>22800</v>
      </c>
      <c r="BC84" s="40">
        <f>(_xll.OneStreamExcelAddIn.XFFunctions.XFGetCell($I$1, $I$2,BC$16, BC$17, $I$3, BC$13, BC$15,BC$14, $E84, $G84,$I$4,$I$5, $C84, $I$6, $I$8, $I$9,$I$10, $I$11,$I$7,$I$12))</f>
        <v>22800</v>
      </c>
      <c r="BD84" s="40">
        <f>(_xll.OneStreamExcelAddIn.XFFunctions.XFGetCell($I$1, $I$2,BD$16, BD$17, $I$3, BD$13, BD$15,BD$14, $E84, $G84,$I$4,$I$5, $C84, $I$6, $I$8, $I$9,$I$10, $I$11,$I$7,$I$12))</f>
        <v>0</v>
      </c>
      <c r="BE84" s="40">
        <f>(_xll.OneStreamExcelAddIn.XFFunctions.XFGetCell($I$1, $I$2,BE$16, BE$17, $I$3, BE$13, BE$15,BE$14, $E84, $G84,$I$4,$I$5, $C84, $I$6, $I$8, $I$9,$I$10, $I$11,$I$7,$I$12))</f>
        <v>0</v>
      </c>
      <c r="BF84" s="40">
        <f>(_xll.OneStreamExcelAddIn.XFFunctions.XFGetCell($I$1, $I$2,BF$16, BF$17, $I$3, BF$13, BF$15,BF$14, $E84, $G84,$I$4,$I$5, $C84, $I$6, $I$8, $I$9,$I$10, $I$11,$I$7,$I$12))</f>
        <v>0</v>
      </c>
      <c r="BG84" s="40">
        <f>(_xll.OneStreamExcelAddIn.XFFunctions.XFGetCell($I$1, $I$2,BG$16, BG$17, $I$3, BG$13, BG$15,BG$14, $E84, $G84,$I$4,$I$5, $C84, $I$6, $I$8, $I$9,$I$10, $I$11,$I$7,$I$12))</f>
        <v>0</v>
      </c>
      <c r="BH84" s="40">
        <f>(_xll.OneStreamExcelAddIn.XFFunctions.XFGetCell($I$1, $I$2,BH$16, BH$17, $I$3, BH$13, BH$15,BH$14, $E84, $G84,$I$4,$I$5, $C84, $I$6, $I$8, $I$9,$I$10, $I$11,$I$7,$I$12))</f>
        <v>0</v>
      </c>
      <c r="BI84" s="40">
        <f>(_xll.OneStreamExcelAddIn.XFFunctions.XFGetCell($I$1, $I$2,BI$16, BI$17, $I$3, BI$13, BI$15,BI$14, $E84, $G84,$I$4,$I$5, $C84, $I$6, $I$8, $I$9,$I$10, $I$11,$I$7,$I$12))</f>
        <v>0</v>
      </c>
      <c r="BJ84" s="40">
        <f>(_xll.OneStreamExcelAddIn.XFFunctions.XFGetCell($I$1, $I$2,BJ$16, BJ$17, $I$3, BJ$13, BJ$15,BJ$14, $E84, $G84,$I$4,$I$5, $C84, $I$6, $I$8, $I$9,$I$10, $I$11,$I$7,$I$12))</f>
        <v>0</v>
      </c>
      <c r="BK84" s="40">
        <f>(_xll.OneStreamExcelAddIn.XFFunctions.XFGetCell($I$1, $I$2,BK$16, BK$17, $I$3, BK$13, BK$15,BK$14, $E84, $G84,$I$4,$I$5, $C84, $I$6, $I$8, $I$9,$I$10, $I$11,$I$7,$I$12))</f>
        <v>0</v>
      </c>
      <c r="BL84" s="40">
        <f>(_xll.OneStreamExcelAddIn.XFFunctions.XFGetCell($I$1, $I$2,BL$16, BL$17, $I$3, BL$13, BL$15,BL$14, $E84, $G84,$I$4,$I$5, $C84, $I$6, $I$8, $I$9,$I$10, $I$11,$I$7,$I$12))</f>
        <v>0</v>
      </c>
      <c r="BM84" s="40">
        <f>(_xll.OneStreamExcelAddIn.XFFunctions.XFGetCell($I$1, $I$2,BM$16, BM$17, $I$3, BM$13, BM$15,BM$14, $E84, $G84,$I$4,$I$5, $C84, $I$6, $I$8, $I$9,$I$10, $I$11,$I$7,$I$12))</f>
        <v>0</v>
      </c>
      <c r="BN84" s="40">
        <f>(_xll.OneStreamExcelAddIn.XFFunctions.XFGetCell($I$1, $I$2,BN$16, BN$17, $I$3, BN$13, BN$15,BN$14, $E84, $G84,$I$4,$I$5, $C84, $I$6, $I$8, $I$9,$I$10, $I$11,$I$7,$I$12))</f>
        <v>0</v>
      </c>
      <c r="BO84" s="40">
        <f>(_xll.OneStreamExcelAddIn.XFFunctions.XFGetCell($I$1, $I$2,BO$16, BO$17, $I$3, BO$13, BO$15,BO$14, $E84, $G84,$I$4,$I$5, $C84, $I$6, $I$8, $I$9,$I$10, $I$11,$I$7,$I$12))</f>
        <v>0</v>
      </c>
      <c r="BP84" s="40">
        <f>(_xll.OneStreamExcelAddIn.XFFunctions.XFGetCell($I$1, $I$2,BP$16, BP$17, $I$3, BP$13, BP$15,BP$14, $E84, $G84,$I$4,$I$5, $C84, $I$6, $I$8, $I$9,$I$10, $I$11,$I$7,$I$12))</f>
        <v>0</v>
      </c>
      <c r="BQ84" s="40">
        <f>(_xll.OneStreamExcelAddIn.XFFunctions.XFGetCell($I$1, $I$2,BQ$16, BQ$17, $I$3, BQ$13, BQ$15,BQ$14, $E84, $G84,$I$4,$I$5, $C84, $I$6, $I$8, $I$9,$I$10, $I$11,$I$7,$I$12))</f>
        <v>0</v>
      </c>
      <c r="BR84" s="40">
        <f>(_xll.OneStreamExcelAddIn.XFFunctions.XFGetCell($I$1, $I$2,BR$16, BR$17, $I$3, BR$13, BR$15,BR$14, $E84, $G84,$I$4,$I$5, $C84, $I$6, $I$8, $I$9,$I$10, $I$11,$I$7,$I$12))</f>
        <v>0</v>
      </c>
      <c r="BS84" s="40">
        <f>(_xll.OneStreamExcelAddIn.XFFunctions.XFGetCell($I$1, $I$2,BS$16, BS$17, $I$3, BS$13, BS$15,BS$14, $E84, $G84,$I$4,$I$5, $C84, $I$6, $I$8, $I$9,$I$10, $I$11,$I$7,$I$12))</f>
        <v>0</v>
      </c>
      <c r="BT84" s="40">
        <f>(_xll.OneStreamExcelAddIn.XFFunctions.XFGetCell($I$1, $I$2,BT$16, BT$17, $I$3, BT$13, BT$15,BT$14, $E84, $G84,$I$4,$I$5, $C84, $I$6, $I$8, $I$9,$I$10, $I$11,$I$7,$I$12))</f>
        <v>0</v>
      </c>
      <c r="BX84" s="40">
        <f>(_xll.OneStreamExcelAddIn.XFFunctions.XFGetCell($I$1, $I$2,BX$16, BX$17, $I$3, BX$13, BX$15,BX$14, $E84, $G84,$I$4,$I$5, $C84, $I$6, $I$8, $I$9,$I$10, $I$11,$I$7,$I$12))</f>
        <v>0</v>
      </c>
      <c r="BY84" s="40">
        <f>(_xll.OneStreamExcelAddIn.XFFunctions.XFGetCell($I$1, $I$2,BY$16, BY$17, $I$3, BY$13, BY$15,BY$14, $E84, $G84,$I$4,$I$5, $C84, $I$6, $I$8, $I$9,$I$10, $I$11,$I$7,$I$12))</f>
        <v>0</v>
      </c>
      <c r="BZ84" s="40">
        <f>(_xll.OneStreamExcelAddIn.XFFunctions.XFGetCell($I$1, $I$2,BZ$16, BZ$17, $I$3, BZ$13, BZ$15,BZ$14, $E84, $G84,$I$4,$I$5, $C84, $I$6, $I$8, $I$9,$I$10, $I$11,$I$7,$I$12))</f>
        <v>0</v>
      </c>
      <c r="CA84" s="40">
        <f>(_xll.OneStreamExcelAddIn.XFFunctions.XFGetCell($I$1, $I$2,CA$16, CA$17, $I$3, CA$13, CA$15,CA$14, $E84, $G84,$I$4,$I$5, $C84, $I$6, $I$8, $I$9,$I$10, $I$11,$I$7,$I$12))</f>
        <v>0</v>
      </c>
      <c r="CB84" s="40">
        <f>(_xll.OneStreamExcelAddIn.XFFunctions.XFGetCell($I$1, $I$2,CB$16, CB$17, $I$3, CB$13, CB$15,CB$14, $E84, $G84,$I$4,$I$5, $C84, $I$6, $I$8, $I$9,$I$10, $I$11,$I$7,$I$12))</f>
        <v>0</v>
      </c>
      <c r="CC84" s="40">
        <f>(_xll.OneStreamExcelAddIn.XFFunctions.XFGetCell($I$1, $I$2,CC$16, CC$17, $I$3, CC$13, CC$15,CC$14, $E84, $G84,$I$4,$I$5, $C84, $I$6, $I$8, $I$9,$I$10, $I$11,$I$7,$I$12))</f>
        <v>0</v>
      </c>
      <c r="CD84" s="40">
        <f>(_xll.OneStreamExcelAddIn.XFFunctions.XFGetCell($I$1, $I$2,CD$16, CD$17, $I$3, CD$13, CD$15,CD$14, $E84, $G84,$I$4,$I$5, $C84, $I$6, $I$8, $I$9,$I$10, $I$11,$I$7,$I$12))</f>
        <v>0</v>
      </c>
      <c r="CE84" s="40">
        <f>(_xll.OneStreamExcelAddIn.XFFunctions.XFGetCell($I$1, $I$2,CE$16, CE$17, $I$3, CE$13, CE$15,CE$14, $E84, $G84,$I$4,$I$5, $C84, $I$6, $I$8, $I$9,$I$10, $I$11,$I$7,$I$12))</f>
        <v>0</v>
      </c>
      <c r="CF84" s="40">
        <f>(_xll.OneStreamExcelAddIn.XFFunctions.XFGetCell($I$1, $I$2,CF$16, CF$17, $I$3, CF$13, CF$15,CF$14, $E84, $G84,$I$4,$I$5, $C84, $I$6, $I$8, $I$9,$I$10, $I$11,$I$7,$I$12))</f>
        <v>0</v>
      </c>
      <c r="CG84" s="40">
        <f>(_xll.OneStreamExcelAddIn.XFFunctions.XFGetCell($I$1, $I$2,CG$16, CG$17, $I$3, CG$13, CG$15,CG$14, $E84, $G84,$I$4,$I$5, $C84, $I$6, $I$8, $I$9,$I$10, $I$11,$I$7,$I$12))</f>
        <v>0</v>
      </c>
      <c r="CH84" s="40">
        <f>(_xll.OneStreamExcelAddIn.XFFunctions.XFGetCell($I$1, $I$2,CH$16, CH$17, $I$3, CH$13, CH$15,CH$14, $E84, $G84,$I$4,$I$5, $C84, $I$6, $I$8, $I$9,$I$10, $I$11,$I$7,$I$12))</f>
        <v>0</v>
      </c>
      <c r="CI84" s="40">
        <f>(_xll.OneStreamExcelAddIn.XFFunctions.XFGetCell($I$1, $I$2,CI$16, CI$17, $I$3, CI$13, CI$15,CI$14, $E84, $G84,$I$4,$I$5, $C84, $I$6, $I$8, $I$9,$I$10, $I$11,$I$7,$I$12))</f>
        <v>0</v>
      </c>
      <c r="CJ84" s="40">
        <f>(_xll.OneStreamExcelAddIn.XFFunctions.XFGetCell($I$1, $I$2,CJ$16, CJ$17, $I$3, CJ$13, CJ$15,CJ$14, $E84, $G84,$I$4,$I$5, $C84, $I$6, $I$8, $I$9,$I$10, $I$11,$I$7,$I$12))</f>
        <v>0</v>
      </c>
      <c r="CK84" s="40">
        <f>(_xll.OneStreamExcelAddIn.XFFunctions.XFGetCell($I$1, $I$2,CK$16, CK$17, $I$3, CK$13, CK$15,CK$14, $E84, $G84,$I$4,$I$5, $C84, $I$6, $I$8, $I$9,$I$10, $I$11,$I$7,$I$12))</f>
        <v>0</v>
      </c>
      <c r="CL84" s="40">
        <f>(_xll.OneStreamExcelAddIn.XFFunctions.XFGetCell($I$1, $I$2,CL$16, CL$17, $I$3, CL$13, CL$15,CL$14, $E84, $G84,$I$4,$I$5, $C84, $I$6, $I$8, $I$9,$I$10, $I$11,$I$7,$I$12))</f>
        <v>0</v>
      </c>
      <c r="CM84" s="40">
        <f>(_xll.OneStreamExcelAddIn.XFFunctions.XFGetCell($I$1, $I$2,CM$16, CM$17, $I$3, CM$13, CM$15,CM$14, $E84, $G84,$I$4,$I$5, $C84, $I$6, $I$8, $I$9,$I$10, $I$11,$I$7,$I$12))</f>
        <v>0</v>
      </c>
      <c r="CN84" s="40">
        <f>(_xll.OneStreamExcelAddIn.XFFunctions.XFGetCell($I$1, $I$2,CN$16, CN$17, $I$3, CN$13, CN$15,CN$14, $E84, $G84,$I$4,$I$5, $C84, $I$6, $I$8, $I$9,$I$10, $I$11,$I$7,$I$12))</f>
        <v>0</v>
      </c>
      <c r="CO84" s="40">
        <f>(_xll.OneStreamExcelAddIn.XFFunctions.XFGetCell($I$1, $I$2,CO$16, CO$17, $I$3, CO$13, CO$15,CO$14, $E84, $G84,$I$4,$I$5, $C84, $I$6, $I$8, $I$9,$I$10, $I$11,$I$7,$I$12))</f>
        <v>0</v>
      </c>
      <c r="CP84" s="40">
        <f>(_xll.OneStreamExcelAddIn.XFFunctions.XFGetCell($I$1, $I$2,CP$16, CP$17, $I$3, CP$13, CP$15,CP$14, $E84, $G84,$I$4,$I$5, $C84, $I$6, $I$8, $I$9,$I$10, $I$11,$I$7,$I$12))</f>
        <v>0</v>
      </c>
      <c r="CQ84" s="40">
        <f>(_xll.OneStreamExcelAddIn.XFFunctions.XFGetCell($I$1, $I$2,CQ$16, CQ$17, $I$3, CQ$13, CQ$15,CQ$14, $E84, $G84,$I$4,$I$5, $C84, $I$6, $I$8, $I$9,$I$10, $I$11,$I$7,$I$12))</f>
        <v>0</v>
      </c>
      <c r="CR84" s="40">
        <f>(_xll.OneStreamExcelAddIn.XFFunctions.XFGetCell($I$1, $I$2,CR$16, CR$17, $I$3, CR$13, CR$15,CR$14, $E84, $G84,$I$4,$I$5, $C84, $I$6, $I$8, $I$9,$I$10, $I$11,$I$7,$I$12))</f>
        <v>0</v>
      </c>
      <c r="CS84" s="40">
        <f>(_xll.OneStreamExcelAddIn.XFFunctions.XFGetCell($I$1, $I$2,CS$16, CS$17, $I$3, CS$13, CS$15,CS$14, $E84, $G84,$I$4,$I$5, $C84, $I$6, $I$8, $I$9,$I$10, $I$11,$I$7,$I$12))</f>
        <v>0</v>
      </c>
      <c r="CT84" s="40">
        <f>(_xll.OneStreamExcelAddIn.XFFunctions.XFGetCell($I$1, $I$2,CT$16, CT$17, $I$3, CT$13, CT$15,CT$14, $E84, $G84,$I$4,$I$5, $C84, $I$6, $I$8, $I$9,$I$10, $I$11,$I$7,$I$12))</f>
        <v>0</v>
      </c>
      <c r="CU84" s="40">
        <f>(_xll.OneStreamExcelAddIn.XFFunctions.XFGetCell($I$1, $I$2,CU$16, CU$17, $I$3, CU$13, CU$15,CU$14, $E84, $G84,$I$4,$I$5, $C84, $I$6, $I$8, $I$9,$I$10, $I$11,$I$7,$I$12))</f>
        <v>0</v>
      </c>
      <c r="CV84" s="40">
        <f>(_xll.OneStreamExcelAddIn.XFFunctions.XFGetCell($I$1, $I$2,CV$16, CV$17, $I$3, CV$13, CV$15,CV$14, $E84, $G84,$I$4,$I$5, $C84, $I$6, $I$8, $I$9,$I$10, $I$11,$I$7,$I$12))</f>
        <v>0</v>
      </c>
      <c r="CW84" s="40">
        <f>(_xll.OneStreamExcelAddIn.XFFunctions.XFGetCell($I$1, $I$2,CW$16, CW$17, $I$3, CW$13, CW$15,CW$14, $E84, $G84,$I$4,$I$5, $C84, $I$6, $I$8, $I$9,$I$10, $I$11,$I$7,$I$12))</f>
        <v>0</v>
      </c>
      <c r="CX84" s="40">
        <f>(_xll.OneStreamExcelAddIn.XFFunctions.XFGetCell($I$1, $I$2,CX$16, CX$17, $I$3, CX$13, CX$15,CX$14, $E84, $G84,$I$4,$I$5, $C84, $I$6, $I$8, $I$9,$I$10, $I$11,$I$7,$I$12))</f>
        <v>0</v>
      </c>
      <c r="CY84" s="40">
        <f>(_xll.OneStreamExcelAddIn.XFFunctions.XFGetCell($I$1, $I$2,CY$16, CY$17, $I$3, CY$13, CY$15,CY$14, $E84, $G84,$I$4,$I$5, $C84, $I$6, $I$8, $I$9,$I$10, $I$11,$I$7,$I$12))</f>
        <v>0</v>
      </c>
      <c r="CZ84" s="40">
        <f>(_xll.OneStreamExcelAddIn.XFFunctions.XFGetCell($I$1, $I$2,CZ$16, CZ$17, $I$3, CZ$13, CZ$15,CZ$14, $E84, $G84,$I$4,$I$5, $C84, $I$6, $I$8, $I$9,$I$10, $I$11,$I$7,$I$12))</f>
        <v>0</v>
      </c>
      <c r="DA84" s="40">
        <f>(_xll.OneStreamExcelAddIn.XFFunctions.XFGetCell($I$1, $I$2,DA$16, DA$17, $I$3, DA$13, DA$15,DA$14, $E84, $G84,$I$4,$I$5, $C84, $I$6, $I$8, $I$9,$I$10, $I$11,$I$7,$I$12))</f>
        <v>0</v>
      </c>
      <c r="DB84" s="40">
        <f>(_xll.OneStreamExcelAddIn.XFFunctions.XFGetCell($I$1, $I$2,DB$16, DB$17, $I$3, DB$13, DB$15,DB$14, $E84, $G84,$I$4,$I$5, $C84, $I$6, $I$8, $I$9,$I$10, $I$11,$I$7,$I$12))</f>
        <v>0</v>
      </c>
      <c r="DC84" s="40">
        <f>(_xll.OneStreamExcelAddIn.XFFunctions.XFGetCell($I$1, $I$2,DC$16, DC$17, $I$3, DC$13, DC$15,DC$14, $E84, $G84,$I$4,$I$5, $C84, $I$6, $I$8, $I$9,$I$10, $I$11,$I$7,$I$12))</f>
        <v>0</v>
      </c>
      <c r="DD84" s="40">
        <f>(_xll.OneStreamExcelAddIn.XFFunctions.XFGetCell($I$1, $I$2,DD$16, DD$17, $I$3, DD$13, DD$15,DD$14, $E84, $G84,$I$4,$I$5, $C84, $I$6, $I$8, $I$9,$I$10, $I$11,$I$7,$I$12))</f>
        <v>0</v>
      </c>
      <c r="DE84" s="40">
        <f>(_xll.OneStreamExcelAddIn.XFFunctions.XFGetCell($I$1, $I$2,DE$16, DE$17, $I$3, DE$13, DE$15,DE$14, $E84, $G84,$I$4,$I$5, $C84, $I$6, $I$8, $I$9,$I$10, $I$11,$I$7,$I$12))</f>
        <v>0</v>
      </c>
      <c r="DF84" s="40">
        <f>(_xll.OneStreamExcelAddIn.XFFunctions.XFGetCell($I$1, $I$2,DF$16, DF$17, $I$3, DF$13, DF$15,DF$14, $E84, $G84,$I$4,$I$5, $C84, $I$6, $I$8, $I$9,$I$10, $I$11,$I$7,$I$12))</f>
        <v>0</v>
      </c>
      <c r="DG84" s="40">
        <f>(_xll.OneStreamExcelAddIn.XFFunctions.XFGetCell($I$1, $I$2,DG$16, DG$17, $I$3, DG$13, DG$15,DG$14, $E84, $G84,$I$4,$I$5, $C84, $I$6, $I$8, $I$9,$I$10, $I$11,$I$7,$I$12))</f>
        <v>0</v>
      </c>
      <c r="DH84" s="40">
        <f>(_xll.OneStreamExcelAddIn.XFFunctions.XFGetCell($I$1, $I$2,DH$16, DH$17, $I$3, DH$13, DH$15,DH$14, $E84, $G84,$I$4,$I$5, $C84, $I$6, $I$8, $I$9,$I$10, $I$11,$I$7,$I$12))</f>
        <v>0</v>
      </c>
      <c r="DI84" s="40">
        <f>(_xll.OneStreamExcelAddIn.XFFunctions.XFGetCell($I$1, $I$2,DI$16, DI$17, $I$3, DI$13, DI$15,DI$14, $E84, $G84,$I$4,$I$5, $C84, $I$6, $I$8, $I$9,$I$10, $I$11,$I$7,$I$12))</f>
        <v>0</v>
      </c>
      <c r="DJ84" s="40">
        <f>(_xll.OneStreamExcelAddIn.XFFunctions.XFGetCell($I$1, $I$2,DJ$16, DJ$17, $I$3, DJ$13, DJ$15,DJ$14, $E84, $G84,$I$4,$I$5, $C84, $I$6, $I$8, $I$9,$I$10, $I$11,$I$7,$I$12))</f>
        <v>0</v>
      </c>
      <c r="DK84" s="40">
        <f>(_xll.OneStreamExcelAddIn.XFFunctions.XFGetCell($I$1, $I$2,DK$16, DK$17, $I$3, DK$13, DK$15,DK$14, $E84, $G84,$I$4,$I$5, $C84, $I$6, $I$8, $I$9,$I$10, $I$11,$I$7,$I$12))</f>
        <v>0</v>
      </c>
      <c r="DL84" s="40">
        <f>(_xll.OneStreamExcelAddIn.XFFunctions.XFGetCell($I$1, $I$2,DL$16, DL$17, $I$3, DL$13, DL$15,DL$14, $E84, $G84,$I$4,$I$5, $C84, $I$6, $I$8, $I$9,$I$10, $I$11,$I$7,$I$12))</f>
        <v>0</v>
      </c>
      <c r="DM84" s="40">
        <f>(_xll.OneStreamExcelAddIn.XFFunctions.XFGetCell($I$1, $I$2,DM$16, DM$17, $I$3, DM$13, DM$15,DM$14, $E84, $G84,$I$4,$I$5, $C84, $I$6, $I$8, $I$9,$I$10, $I$11,$I$7,$I$12))</f>
        <v>0</v>
      </c>
      <c r="DN84" s="40">
        <f>(_xll.OneStreamExcelAddIn.XFFunctions.XFGetCell($I$1, $I$2,DN$16, DN$17, $I$3, DN$13, DN$15,DN$14, $E84, $G84,$I$4,$I$5, $C84, $I$6, $I$8, $I$9,$I$10, $I$11,$I$7,$I$12))</f>
        <v>0</v>
      </c>
      <c r="DO84" s="40">
        <f>(_xll.OneStreamExcelAddIn.XFFunctions.XFGetCell($I$1, $I$2,DO$16, DO$17, $I$3, DO$13, DO$15,DO$14, $E84, $G84,$I$4,$I$5, $C84, $I$6, $I$8, $I$9,$I$10, $I$11,$I$7,$I$12))</f>
        <v>0</v>
      </c>
      <c r="DP84" s="40">
        <f>(_xll.OneStreamExcelAddIn.XFFunctions.XFGetCell($I$1, $I$2,DP$16, DP$17, $I$3, DP$13, DP$15,DP$14, $E84, $G84,$I$4,$I$5, $C84, $I$6, $I$8, $I$9,$I$10, $I$11,$I$7,$I$12))</f>
        <v>0</v>
      </c>
      <c r="DQ84" s="40">
        <f>(_xll.OneStreamExcelAddIn.XFFunctions.XFGetCell($I$1, $I$2,DQ$16, DQ$17, $I$3, DQ$13, DQ$15,DQ$14, $E84, $G84,$I$4,$I$5, $C84, $I$6, $I$8, $I$9,$I$10, $I$11,$I$7,$I$12))</f>
        <v>0</v>
      </c>
      <c r="DR84" s="40">
        <f>(_xll.OneStreamExcelAddIn.XFFunctions.XFGetCell($I$1, $I$2,DR$16, DR$17, $I$3, DR$13, DR$15,DR$14, $E84, $G84,$I$4,$I$5, $C84, $I$6, $I$8, $I$9,$I$10, $I$11,$I$7,$I$12))</f>
        <v>0</v>
      </c>
      <c r="DS84" s="40">
        <f>(_xll.OneStreamExcelAddIn.XFFunctions.XFGetCell($I$1, $I$2,DS$16, DS$17, $I$3, DS$13, DS$15,DS$14, $E84, $G84,$I$4,$I$5, $C84, $I$6, $I$8, $I$9,$I$10, $I$11,$I$7,$I$12))</f>
        <v>0</v>
      </c>
      <c r="DT84" s="40">
        <f>(_xll.OneStreamExcelAddIn.XFFunctions.XFGetCell($I$1, $I$2,DT$16, DT$17, $I$3, DT$13, DT$15,DT$14, $E84, $G84,$I$4,$I$5, $C84, $I$6, $I$8, $I$9,$I$10, $I$11,$I$7,$I$12))</f>
        <v>0</v>
      </c>
      <c r="DU84" s="40">
        <f>(_xll.OneStreamExcelAddIn.XFFunctions.XFGetCell($I$1, $I$2,DU$16, DU$17, $I$3, DU$13, DU$15,DU$14, $E84, $G84,$I$4,$I$5, $C84, $I$6, $I$8, $I$9,$I$10, $I$11,$I$7,$I$12))</f>
        <v>0</v>
      </c>
      <c r="DV84" s="40">
        <f>(_xll.OneStreamExcelAddIn.XFFunctions.XFGetCell($I$1, $I$2,DV$16, DV$17, $I$3, DV$13, DV$15,DV$14, $E84, $G84,$I$4,$I$5, $C84, $I$6, $I$8, $I$9,$I$10, $I$11,$I$7,$I$12))</f>
        <v>0</v>
      </c>
      <c r="DW84" s="40">
        <f>(_xll.OneStreamExcelAddIn.XFFunctions.XFGetCell($I$1, $I$2,DW$16, DW$17, $I$3, DW$13, DW$15,DW$14, $E84, $G84,$I$4,$I$5, $C84, $I$6, $I$8, $I$9,$I$10, $I$11,$I$7,$I$12))</f>
        <v>0</v>
      </c>
      <c r="DX84" s="40">
        <f>(_xll.OneStreamExcelAddIn.XFFunctions.XFGetCell($I$1, $I$2,DX$16, DX$17, $I$3, DX$13, DX$15,DX$14, $E84, $G84,$I$4,$I$5, $C84, $I$6, $I$8, $I$9,$I$10, $I$11,$I$7,$I$12))</f>
        <v>0</v>
      </c>
      <c r="DY84" s="40">
        <f>(_xll.OneStreamExcelAddIn.XFFunctions.XFGetCell($I$1, $I$2,DY$16, DY$17, $I$3, DY$13, DY$15,DY$14, $E84, $G84,$I$4,$I$5, $C84, $I$6, $I$8, $I$9,$I$10, $I$11,$I$7,$I$12))</f>
        <v>0</v>
      </c>
      <c r="DZ84" s="40">
        <f>(_xll.OneStreamExcelAddIn.XFFunctions.XFGetCell($I$1, $I$2,DZ$16, DZ$17, $I$3, DZ$13, DZ$15,DZ$14, $E84, $G84,$I$4,$I$5, $C84, $I$6, $I$8, $I$9,$I$10, $I$11,$I$7,$I$12))</f>
        <v>0</v>
      </c>
      <c r="EA84" s="40">
        <f>(_xll.OneStreamExcelAddIn.XFFunctions.XFGetCell($I$1, $I$2,EA$16, EA$17, $I$3, EA$13, EA$15,EA$14, $E84, $G84,$I$4,$I$5, $C84, $I$6, $I$8, $I$9,$I$10, $I$11,$I$7,$I$12))</f>
        <v>0</v>
      </c>
      <c r="EB84" s="40">
        <f>(_xll.OneStreamExcelAddIn.XFFunctions.XFGetCell($I$1, $I$2,EB$16, EB$17, $I$3, EB$13, EB$15,EB$14, $E84, $G84,$I$4,$I$5, $C84, $I$6, $I$8, $I$9,$I$10, $I$11,$I$7,$I$12))</f>
        <v>0</v>
      </c>
      <c r="EC84" s="40">
        <f>(_xll.OneStreamExcelAddIn.XFFunctions.XFGetCell($I$1, $I$2,EC$16, EC$17, $I$3, EC$13, EC$15,EC$14, $E84, $G84,$I$4,$I$5, $C84, $I$6, $I$8, $I$9,$I$10, $I$11,$I$7,$I$12))</f>
        <v>0</v>
      </c>
      <c r="ED84" s="40">
        <f>(_xll.OneStreamExcelAddIn.XFFunctions.XFGetCell($I$1, $I$2,ED$16, ED$17, $I$3, ED$13, ED$15,ED$14, $E84, $G84,$I$4,$I$5, $C84, $I$6, $I$8, $I$9,$I$10, $I$11,$I$7,$I$12))</f>
        <v>0</v>
      </c>
      <c r="EE84" s="40">
        <f>(_xll.OneStreamExcelAddIn.XFFunctions.XFGetCell($I$1, $I$2,EE$16, EE$17, $I$3, EE$13, EE$15,EE$14, $E84, $G84,$I$4,$I$5, $C84, $I$6, $I$8, $I$9,$I$10, $I$11,$I$7,$I$12))</f>
        <v>0</v>
      </c>
      <c r="EF84" s="40">
        <f>(_xll.OneStreamExcelAddIn.XFFunctions.XFGetCell($I$1, $I$2,EF$16, EF$17, $I$3, EF$13, EF$15,EF$14, $E84, $G84,$I$4,$I$5, $C84, $I$6, $I$8, $I$9,$I$10, $I$11,$I$7,$I$12))</f>
        <v>0</v>
      </c>
      <c r="EG84" s="40">
        <f>(_xll.OneStreamExcelAddIn.XFFunctions.XFGetCell($I$1, $I$2,EG$16, EG$17, $I$3, EG$13, EG$15,EG$14, $E84, $G84,$I$4,$I$5, $C84, $I$6, $I$8, $I$9,$I$10, $I$11,$I$7,$I$12))</f>
        <v>0</v>
      </c>
      <c r="EH84" s="40">
        <f>(_xll.OneStreamExcelAddIn.XFFunctions.XFGetCell($I$1, $I$2,EH$16, EH$17, $I$3, EH$13, EH$15,EH$14, $E84, $G84,$I$4,$I$5, $C84, $I$6, $I$8, $I$9,$I$10, $I$11,$I$7,$I$12))</f>
        <v>0</v>
      </c>
      <c r="EI84" s="40">
        <f>(_xll.OneStreamExcelAddIn.XFFunctions.XFGetCell($I$1, $I$2,EI$16, EI$17, $I$3, EI$13, EI$15,EI$14, $E84, $G84,$I$4,$I$5, $C84, $I$6, $I$8, $I$9,$I$10, $I$11,$I$7,$I$12))</f>
        <v>0</v>
      </c>
    </row>
    <row r="85" spans="1:139">
      <c r="A85" s="41"/>
      <c r="B85" s="41"/>
      <c r="C85" s="33" t="s">
        <v>1287</v>
      </c>
      <c r="D85" s="33" t="str" cm="1">
        <f t="array" ref="D85">_xll.OneStreamExcelAddIn.XFFunctions.XFGetMemberProperty("UD1",C85,"Description","","","")</f>
        <v>Other Income Statement Items</v>
      </c>
      <c r="E85" s="29" t="s">
        <v>1054</v>
      </c>
      <c r="F85" s="33" t="str" cm="1">
        <f t="array" ref="F85">_xll.OneStreamExcelAddIn.XFFunctions.XFGetMemberProperty("Account",E85,"Description","","","")</f>
        <v>Accretion</v>
      </c>
      <c r="G85" s="29" t="s">
        <v>29</v>
      </c>
      <c r="H85" s="20"/>
      <c r="I85" s="40">
        <f>(_xll.OneStreamExcelAddIn.XFFunctions.XFGetCell($I$1, $I$2,I$16, I$17, $I$3, I$13, I$15,I$14, $E85, $G85,$I$4,$I$5, $C85, $I$6, $I$8, $I$9,$I$10, $I$11,$I$7,$I$12))</f>
        <v>122705.628</v>
      </c>
      <c r="J85" s="40">
        <f>(_xll.OneStreamExcelAddIn.XFFunctions.XFGetCell($I$1, $I$2,J$16, J$17, $I$3, J$13, J$15,J$14, $E85, $G85,$I$4,$I$5, $C85, $I$6, $I$8, $I$9,$I$10, $I$11,$I$7,$I$12))</f>
        <v>122705.628</v>
      </c>
      <c r="K85" s="40">
        <f>(_xll.OneStreamExcelAddIn.XFFunctions.XFGetCell($I$1, $I$2,K$16, K$17, $I$3, K$13, K$15,K$14, $E85, $G85,$I$4,$I$5, $C85, $I$6, $I$8, $I$9,$I$10, $I$11,$I$7,$I$12))</f>
        <v>194148.33</v>
      </c>
      <c r="L85" s="40">
        <f>(_xll.OneStreamExcelAddIn.XFFunctions.XFGetCell($I$1, $I$2,L$16, L$17, $I$3, L$13, L$15,L$14, $E85, $G85,$I$4,$I$5, $C85, $I$6, $I$8, $I$9,$I$10, $I$11,$I$7,$I$12))</f>
        <v>194148.33</v>
      </c>
      <c r="M85" s="40">
        <f>(_xll.OneStreamExcelAddIn.XFFunctions.XFGetCell($I$1, $I$2,M$16, M$17, $I$3, M$13, M$15,M$14, $E85, $G85,$I$4,$I$5, $C85, $I$6, $I$8, $I$9,$I$10, $I$11,$I$7,$I$12))</f>
        <v>194148.33</v>
      </c>
      <c r="N85" s="40">
        <f>(_xll.OneStreamExcelAddIn.XFFunctions.XFGetCell($I$1, $I$2,N$16, N$17, $I$3, N$13, N$15,N$14, $E85, $G85,$I$4,$I$5, $C85, $I$6, $I$8, $I$9,$I$10, $I$11,$I$7,$I$12))</f>
        <v>169534.89600000001</v>
      </c>
      <c r="O85" s="40">
        <f>(_xll.OneStreamExcelAddIn.XFFunctions.XFGetCell($I$1, $I$2,O$16, O$17, $I$3, O$13, O$15,O$14, $E85, $G85,$I$4,$I$5, $C85, $I$6, $I$8, $I$9,$I$10, $I$11,$I$7,$I$12))</f>
        <v>169534.89600000001</v>
      </c>
      <c r="P85" s="40">
        <f>(_xll.OneStreamExcelAddIn.XFFunctions.XFGetCell($I$1, $I$2,P$16, P$17, $I$3, P$13, P$15,P$14, $E85, $G85,$I$4,$I$5, $C85, $I$6, $I$8, $I$9,$I$10, $I$11,$I$7,$I$12))</f>
        <v>169534.89600000001</v>
      </c>
      <c r="Q85" s="40">
        <f>(_xll.OneStreamExcelAddIn.XFFunctions.XFGetCell($I$1, $I$2,Q$16, Q$17, $I$3, Q$13, Q$15,Q$14, $E85, $G85,$I$4,$I$5, $C85, $I$6, $I$8, $I$9,$I$10, $I$11,$I$7,$I$12))</f>
        <v>199116.83538361601</v>
      </c>
      <c r="R85" s="40">
        <f>(_xll.OneStreamExcelAddIn.XFFunctions.XFGetCell($I$1, $I$2,R$16, R$17, $I$3, R$13, R$15,R$14, $E85, $G85,$I$4,$I$5, $C85, $I$6, $I$8, $I$9,$I$10, $I$11,$I$7,$I$12))</f>
        <v>199116.83538361601</v>
      </c>
      <c r="S85" s="40">
        <f>(_xll.OneStreamExcelAddIn.XFFunctions.XFGetCell($I$1, $I$2,S$16, S$17, $I$3, S$13, S$15,S$14, $E85, $G85,$I$4,$I$5, $C85, $I$6, $I$8, $I$9,$I$10, $I$11,$I$7,$I$12))</f>
        <v>199116.83538361601</v>
      </c>
      <c r="T85" s="40">
        <f>(_xll.OneStreamExcelAddIn.XFFunctions.XFGetCell($I$1, $I$2,T$16, T$17, $I$3, T$13, T$15,T$14, $E85, $G85,$I$4,$I$5, $C85, $I$6, $I$8, $I$9,$I$10, $I$11,$I$7,$I$12))</f>
        <v>199116.83538361601</v>
      </c>
      <c r="U85" s="40">
        <f>(_xll.OneStreamExcelAddIn.XFFunctions.XFGetCell($I$1, $I$2,U$16, U$17, $I$3, U$13, U$15,U$14, $E85, $G85,$I$4,$I$5, $C85, $I$6, $I$8, $I$9,$I$10, $I$11,$I$7,$I$12))</f>
        <v>2132928.275534464</v>
      </c>
      <c r="V85" s="40">
        <f>(_xll.OneStreamExcelAddIn.XFFunctions.XFGetCell($I$1, $I$2,V$16, V$17, $I$3, V$13, V$15,V$14, $E85, $G85,$I$4,$I$5, $C85, $I$6, $I$8, $I$9,$I$10, $I$11,$I$7,$I$12))</f>
        <v>201422.66101957901</v>
      </c>
      <c r="W85" s="40">
        <f>(_xll.OneStreamExcelAddIn.XFFunctions.XFGetCell($I$1, $I$2,W$16, W$17, $I$3, W$13, W$15,W$14, $E85, $G85,$I$4,$I$5, $C85, $I$6, $I$8, $I$9,$I$10, $I$11,$I$7,$I$12))</f>
        <v>201422.66101957901</v>
      </c>
      <c r="X85" s="40">
        <f>(_xll.OneStreamExcelAddIn.XFFunctions.XFGetCell($I$1, $I$2,X$16, X$17, $I$3, X$13, X$15,X$14, $E85, $G85,$I$4,$I$5, $C85, $I$6, $I$8, $I$9,$I$10, $I$11,$I$7,$I$12))</f>
        <v>201422.66101957901</v>
      </c>
      <c r="Y85" s="40">
        <f>(_xll.OneStreamExcelAddIn.XFFunctions.XFGetCell($I$1, $I$2,Y$16, Y$17, $I$3, Y$13, Y$15,Y$14, $E85, $G85,$I$4,$I$5, $C85, $I$6, $I$8, $I$9,$I$10, $I$11,$I$7,$I$12))</f>
        <v>201422.66101957901</v>
      </c>
      <c r="Z85" s="40">
        <f>(_xll.OneStreamExcelAddIn.XFFunctions.XFGetCell($I$1, $I$2,Z$16, Z$17, $I$3, Z$13, Z$15,Z$14, $E85, $G85,$I$4,$I$5, $C85, $I$6, $I$8, $I$9,$I$10, $I$11,$I$7,$I$12))</f>
        <v>201422.66101957901</v>
      </c>
      <c r="AA85" s="40">
        <f>(_xll.OneStreamExcelAddIn.XFFunctions.XFGetCell($I$1, $I$2,AA$16, AA$17, $I$3, AA$13, AA$15,AA$14, $E85, $G85,$I$4,$I$5, $C85, $I$6, $I$8, $I$9,$I$10, $I$11,$I$7,$I$12))</f>
        <v>201422.66101957901</v>
      </c>
      <c r="AB85" s="40">
        <f>(_xll.OneStreamExcelAddIn.XFFunctions.XFGetCell($I$1, $I$2,AB$16, AB$17, $I$3, AB$13, AB$15,AB$14, $E85, $G85,$I$4,$I$5, $C85, $I$6, $I$8, $I$9,$I$10, $I$11,$I$7,$I$12))</f>
        <v>201422.66101957901</v>
      </c>
      <c r="AC85" s="40">
        <f>(_xll.OneStreamExcelAddIn.XFFunctions.XFGetCell($I$1, $I$2,AC$16, AC$17, $I$3, AC$13, AC$15,AC$14, $E85, $G85,$I$4,$I$5, $C85, $I$6, $I$8, $I$9,$I$10, $I$11,$I$7,$I$12))</f>
        <v>201422.66101957901</v>
      </c>
      <c r="AD85" s="40">
        <f>(_xll.OneStreamExcelAddIn.XFFunctions.XFGetCell($I$1, $I$2,AD$16, AD$17, $I$3, AD$13, AD$15,AD$14, $E85, $G85,$I$4,$I$5, $C85, $I$6, $I$8, $I$9,$I$10, $I$11,$I$7,$I$12))</f>
        <v>201422.66101957901</v>
      </c>
      <c r="AE85" s="40">
        <f>(_xll.OneStreamExcelAddIn.XFFunctions.XFGetCell($I$1, $I$2,AE$16, AE$17, $I$3, AE$13, AE$15,AE$14, $E85, $G85,$I$4,$I$5, $C85, $I$6, $I$8, $I$9,$I$10, $I$11,$I$7,$I$12))</f>
        <v>201422.66101957901</v>
      </c>
      <c r="AF85" s="40">
        <f>(_xll.OneStreamExcelAddIn.XFFunctions.XFGetCell($I$1, $I$2,AF$16, AF$17, $I$3, AF$13, AF$15,AF$14, $E85, $G85,$I$4,$I$5, $C85, $I$6, $I$8, $I$9,$I$10, $I$11,$I$7,$I$12))</f>
        <v>201422.66101957901</v>
      </c>
      <c r="AG85" s="40">
        <f>(_xll.OneStreamExcelAddIn.XFFunctions.XFGetCell($I$1, $I$2,AG$16, AG$17, $I$3, AG$13, AG$15,AG$14, $E85, $G85,$I$4,$I$5, $C85, $I$6, $I$8, $I$9,$I$10, $I$11,$I$7,$I$12))</f>
        <v>201422.66101957901</v>
      </c>
      <c r="AH85" s="40">
        <f>(_xll.OneStreamExcelAddIn.XFFunctions.XFGetCell($I$1, $I$2,AH$16, AH$17, $I$3, AH$13, AH$15,AH$14, $E85, $G85,$I$4,$I$5, $C85, $I$6, $I$8, $I$9,$I$10, $I$11,$I$7,$I$12))</f>
        <v>2417071.932234948</v>
      </c>
      <c r="AI85" s="40">
        <f>(_xll.OneStreamExcelAddIn.XFFunctions.XFGetCell($I$1, $I$2,AI$16, AI$17, $I$3, AI$13, AI$15,AI$14, $E85, $G85,$I$4,$I$5, $C85, $I$6, $I$8, $I$9,$I$10, $I$11,$I$7,$I$12))</f>
        <v>2446250.1904885103</v>
      </c>
      <c r="AJ85" s="40">
        <f>(_xll.OneStreamExcelAddIn.XFFunctions.XFGetCell($I$1, $I$2,AJ$16, AJ$17, $I$3, AJ$13, AJ$15,AJ$14, $E85, $G85,$I$4,$I$5, $C85, $I$6, $I$8, $I$9,$I$10, $I$11,$I$7,$I$12))</f>
        <v>2475779.0348548391</v>
      </c>
      <c r="AK85" s="40">
        <f>(_xll.OneStreamExcelAddIn.XFFunctions.XFGetCell($I$1, $I$2,AK$16, AK$17, $I$3, AK$13, AK$15,AK$14, $E85, $G85,$I$4,$I$5, $C85, $I$6, $I$8, $I$9,$I$10, $I$11,$I$7,$I$12))</f>
        <v>2505662.6550563034</v>
      </c>
      <c r="AL85" s="40">
        <f>(_xll.OneStreamExcelAddIn.XFFunctions.XFGetCell($I$1, $I$2,AL$16, AL$17, $I$3, AL$13, AL$15,AL$14, $E85, $G85,$I$4,$I$5, $C85, $I$6, $I$8, $I$9,$I$10, $I$11,$I$7,$I$12))</f>
        <v>2537978.1863185638</v>
      </c>
      <c r="AM85" s="40">
        <f>(_xll.OneStreamExcelAddIn.XFFunctions.XFGetCell($I$1, $I$2,AM$16, AM$17, $I$3, AM$13, AM$15,AM$14, $E85, $G85,$I$4,$I$5, $C85, $I$6, $I$8, $I$9,$I$10, $I$11,$I$7,$I$12))</f>
        <v>5145337.7922943281</v>
      </c>
      <c r="AN85" s="40">
        <f>(_xll.OneStreamExcelAddIn.XFFunctions.XFGetCell($I$1, $I$2,AN$16, AN$17, $I$3, AN$13, AN$15,AN$14, $E85, $G85,$I$4,$I$5, $C85, $I$6, $I$8, $I$9,$I$10, $I$11,$I$7,$I$12))</f>
        <v>5205121.5121521875</v>
      </c>
      <c r="AO85" s="40">
        <f>(_xll.OneStreamExcelAddIn.XFFunctions.XFGetCell($I$1, $I$2,AO$16, AO$17, $I$3, AO$13, AO$15,AO$14, $E85, $G85,$I$4,$I$5, $C85, $I$6, $I$8, $I$9,$I$10, $I$11,$I$7,$I$12))</f>
        <v>5265591.4558208808</v>
      </c>
      <c r="AP85" s="40">
        <f>(_xll.OneStreamExcelAddIn.XFFunctions.XFGetCell($I$1, $I$2,AP$16, AP$17, $I$3, AP$13, AP$15,AP$14, $E85, $G85,$I$4,$I$5, $C85, $I$6, $I$8, $I$9,$I$10, $I$11,$I$7,$I$12))</f>
        <v>4892140.3763718437</v>
      </c>
      <c r="AQ85" s="40">
        <f>(_xll.OneStreamExcelAddIn.XFFunctions.XFGetCell($I$1, $I$2,AQ$16, AQ$17, $I$3, AQ$13, AQ$15,AQ$14, $E85, $G85,$I$4,$I$5, $C85, $I$6, $I$8, $I$9,$I$10, $I$11,$I$7,$I$12))</f>
        <v>4515417.796523218</v>
      </c>
      <c r="AR85" s="40">
        <f>(_xll.OneStreamExcelAddIn.XFFunctions.XFGetCell($I$1, $I$2,AR$16, AR$17, $I$3, AR$13, AR$15,AR$14, $E85, $G85,$I$4,$I$5, $C85, $I$6, $I$8, $I$9,$I$10, $I$11,$I$7,$I$12))</f>
        <v>4120476.1814016588</v>
      </c>
      <c r="AS85" s="40">
        <f>(_xll.OneStreamExcelAddIn.XFFunctions.XFGetCell($I$1, $I$2,AS$16, AS$17, $I$3, AS$13, AS$15,AS$14, $E85, $G85,$I$4,$I$5, $C85, $I$6, $I$8, $I$9,$I$10, $I$11,$I$7,$I$12))</f>
        <v>3733793.0124893049</v>
      </c>
      <c r="AT85" s="40">
        <f>(_xll.OneStreamExcelAddIn.XFFunctions.XFGetCell($I$1, $I$2,AT$16, AT$17, $I$3, AT$13, AT$15,AT$14, $E85, $G85,$I$4,$I$5, $C85, $I$6, $I$8, $I$9,$I$10, $I$11,$I$7,$I$12))</f>
        <v>3331146.0232476774</v>
      </c>
      <c r="AU85" s="40">
        <f>(_xll.OneStreamExcelAddIn.XFFunctions.XFGetCell($I$1, $I$2,AU$16, AU$17, $I$3, AU$13, AU$15,AU$14, $E85, $G85,$I$4,$I$5, $C85, $I$6, $I$8, $I$9,$I$10, $I$11,$I$7,$I$12))</f>
        <v>3261642.7084637834</v>
      </c>
      <c r="AV85" s="40">
        <f>(_xll.OneStreamExcelAddIn.XFFunctions.XFGetCell($I$1, $I$2,AV$16, AV$17, $I$3, AV$13, AV$15,AV$14, $E85, $G85,$I$4,$I$5, $C85, $I$6, $I$8, $I$9,$I$10, $I$11,$I$7,$I$12))</f>
        <v>3195916.1156142186</v>
      </c>
      <c r="AW85" s="40">
        <f>(_xll.OneStreamExcelAddIn.XFFunctions.XFGetCell($I$1, $I$2,AW$16, AW$17, $I$3, AW$13, AW$15,AW$14, $E85, $G85,$I$4,$I$5, $C85, $I$6, $I$8, $I$9,$I$10, $I$11,$I$7,$I$12))</f>
        <v>3127951.6534873713</v>
      </c>
      <c r="AX85" s="40">
        <f>(_xll.OneStreamExcelAddIn.XFFunctions.XFGetCell($I$1, $I$2,AX$16, AX$17, $I$3, AX$13, AX$15,AX$14, $E85, $G85,$I$4,$I$5, $C85, $I$6, $I$8, $I$9,$I$10, $I$11,$I$7,$I$12))</f>
        <v>2974713.857297122</v>
      </c>
      <c r="AY85" s="40">
        <f>(_xll.OneStreamExcelAddIn.XFFunctions.XFGetCell($I$1, $I$2,AY$16, AY$17, $I$3, AY$13, AY$15,AY$14, $E85, $G85,$I$4,$I$5, $C85, $I$6, $I$8, $I$9,$I$10, $I$11,$I$7,$I$12))</f>
        <v>2817006.2961535789</v>
      </c>
      <c r="AZ85" s="40">
        <f>(_xll.OneStreamExcelAddIn.XFFunctions.XFGetCell($I$1, $I$2,AZ$16, AZ$17, $I$3, AZ$13, AZ$15,AZ$14, $E85, $G85,$I$4,$I$5, $C85, $I$6, $I$8, $I$9,$I$10, $I$11,$I$7,$I$12))</f>
        <v>2704794.431235902</v>
      </c>
      <c r="BA85" s="40">
        <f>(_xll.OneStreamExcelAddIn.XFFunctions.XFGetCell($I$1, $I$2,BA$16, BA$17, $I$3, BA$13, BA$15,BA$14, $E85, $G85,$I$4,$I$5, $C85, $I$6, $I$8, $I$9,$I$10, $I$11,$I$7,$I$12))</f>
        <v>2589219.6134677292</v>
      </c>
      <c r="BB85" s="40">
        <f>(_xll.OneStreamExcelAddIn.XFFunctions.XFGetCell($I$1, $I$2,BB$16, BB$17, $I$3, BB$13, BB$15,BB$14, $E85, $G85,$I$4,$I$5, $C85, $I$6, $I$8, $I$9,$I$10, $I$11,$I$7,$I$12))</f>
        <v>2525455.2463949081</v>
      </c>
      <c r="BC85" s="40">
        <f>(_xll.OneStreamExcelAddIn.XFFunctions.XFGetCell($I$1, $I$2,BC$16, BC$17, $I$3, BC$13, BC$15,BC$14, $E85, $G85,$I$4,$I$5, $C85, $I$6, $I$8, $I$9,$I$10, $I$11,$I$7,$I$12))</f>
        <v>2549935.5837203958</v>
      </c>
      <c r="BD85" s="40">
        <f>(_xll.OneStreamExcelAddIn.XFFunctions.XFGetCell($I$1, $I$2,BD$16, BD$17, $I$3, BD$13, BD$15,BD$14, $E85, $G85,$I$4,$I$5, $C85, $I$6, $I$8, $I$9,$I$10, $I$11,$I$7,$I$12))</f>
        <v>0</v>
      </c>
      <c r="BE85" s="40">
        <f>(_xll.OneStreamExcelAddIn.XFFunctions.XFGetCell($I$1, $I$2,BE$16, BE$17, $I$3, BE$13, BE$15,BE$14, $E85, $G85,$I$4,$I$5, $C85, $I$6, $I$8, $I$9,$I$10, $I$11,$I$7,$I$12))</f>
        <v>0</v>
      </c>
      <c r="BF85" s="40">
        <f>(_xll.OneStreamExcelAddIn.XFFunctions.XFGetCell($I$1, $I$2,BF$16, BF$17, $I$3, BF$13, BF$15,BF$14, $E85, $G85,$I$4,$I$5, $C85, $I$6, $I$8, $I$9,$I$10, $I$11,$I$7,$I$12))</f>
        <v>0</v>
      </c>
      <c r="BG85" s="40">
        <f>(_xll.OneStreamExcelAddIn.XFFunctions.XFGetCell($I$1, $I$2,BG$16, BG$17, $I$3, BG$13, BG$15,BG$14, $E85, $G85,$I$4,$I$5, $C85, $I$6, $I$8, $I$9,$I$10, $I$11,$I$7,$I$12))</f>
        <v>0</v>
      </c>
      <c r="BH85" s="40">
        <f>(_xll.OneStreamExcelAddIn.XFFunctions.XFGetCell($I$1, $I$2,BH$16, BH$17, $I$3, BH$13, BH$15,BH$14, $E85, $G85,$I$4,$I$5, $C85, $I$6, $I$8, $I$9,$I$10, $I$11,$I$7,$I$12))</f>
        <v>0</v>
      </c>
      <c r="BI85" s="40">
        <f>(_xll.OneStreamExcelAddIn.XFFunctions.XFGetCell($I$1, $I$2,BI$16, BI$17, $I$3, BI$13, BI$15,BI$14, $E85, $G85,$I$4,$I$5, $C85, $I$6, $I$8, $I$9,$I$10, $I$11,$I$7,$I$12))</f>
        <v>0</v>
      </c>
      <c r="BJ85" s="40">
        <f>(_xll.OneStreamExcelAddIn.XFFunctions.XFGetCell($I$1, $I$2,BJ$16, BJ$17, $I$3, BJ$13, BJ$15,BJ$14, $E85, $G85,$I$4,$I$5, $C85, $I$6, $I$8, $I$9,$I$10, $I$11,$I$7,$I$12))</f>
        <v>0</v>
      </c>
      <c r="BK85" s="40">
        <f>(_xll.OneStreamExcelAddIn.XFFunctions.XFGetCell($I$1, $I$2,BK$16, BK$17, $I$3, BK$13, BK$15,BK$14, $E85, $G85,$I$4,$I$5, $C85, $I$6, $I$8, $I$9,$I$10, $I$11,$I$7,$I$12))</f>
        <v>0</v>
      </c>
      <c r="BL85" s="40">
        <f>(_xll.OneStreamExcelAddIn.XFFunctions.XFGetCell($I$1, $I$2,BL$16, BL$17, $I$3, BL$13, BL$15,BL$14, $E85, $G85,$I$4,$I$5, $C85, $I$6, $I$8, $I$9,$I$10, $I$11,$I$7,$I$12))</f>
        <v>0</v>
      </c>
      <c r="BM85" s="40">
        <f>(_xll.OneStreamExcelAddIn.XFFunctions.XFGetCell($I$1, $I$2,BM$16, BM$17, $I$3, BM$13, BM$15,BM$14, $E85, $G85,$I$4,$I$5, $C85, $I$6, $I$8, $I$9,$I$10, $I$11,$I$7,$I$12))</f>
        <v>0</v>
      </c>
      <c r="BN85" s="40">
        <f>(_xll.OneStreamExcelAddIn.XFFunctions.XFGetCell($I$1, $I$2,BN$16, BN$17, $I$3, BN$13, BN$15,BN$14, $E85, $G85,$I$4,$I$5, $C85, $I$6, $I$8, $I$9,$I$10, $I$11,$I$7,$I$12))</f>
        <v>0</v>
      </c>
      <c r="BO85" s="40">
        <f>(_xll.OneStreamExcelAddIn.XFFunctions.XFGetCell($I$1, $I$2,BO$16, BO$17, $I$3, BO$13, BO$15,BO$14, $E85, $G85,$I$4,$I$5, $C85, $I$6, $I$8, $I$9,$I$10, $I$11,$I$7,$I$12))</f>
        <v>0</v>
      </c>
      <c r="BP85" s="40">
        <f>(_xll.OneStreamExcelAddIn.XFFunctions.XFGetCell($I$1, $I$2,BP$16, BP$17, $I$3, BP$13, BP$15,BP$14, $E85, $G85,$I$4,$I$5, $C85, $I$6, $I$8, $I$9,$I$10, $I$11,$I$7,$I$12))</f>
        <v>0</v>
      </c>
      <c r="BQ85" s="40">
        <f>(_xll.OneStreamExcelAddIn.XFFunctions.XFGetCell($I$1, $I$2,BQ$16, BQ$17, $I$3, BQ$13, BQ$15,BQ$14, $E85, $G85,$I$4,$I$5, $C85, $I$6, $I$8, $I$9,$I$10, $I$11,$I$7,$I$12))</f>
        <v>0</v>
      </c>
      <c r="BR85" s="40">
        <f>(_xll.OneStreamExcelAddIn.XFFunctions.XFGetCell($I$1, $I$2,BR$16, BR$17, $I$3, BR$13, BR$15,BR$14, $E85, $G85,$I$4,$I$5, $C85, $I$6, $I$8, $I$9,$I$10, $I$11,$I$7,$I$12))</f>
        <v>0</v>
      </c>
      <c r="BS85" s="40">
        <f>(_xll.OneStreamExcelAddIn.XFFunctions.XFGetCell($I$1, $I$2,BS$16, BS$17, $I$3, BS$13, BS$15,BS$14, $E85, $G85,$I$4,$I$5, $C85, $I$6, $I$8, $I$9,$I$10, $I$11,$I$7,$I$12))</f>
        <v>0</v>
      </c>
      <c r="BT85" s="40">
        <f>(_xll.OneStreamExcelAddIn.XFFunctions.XFGetCell($I$1, $I$2,BT$16, BT$17, $I$3, BT$13, BT$15,BT$14, $E85, $G85,$I$4,$I$5, $C85, $I$6, $I$8, $I$9,$I$10, $I$11,$I$7,$I$12))</f>
        <v>0</v>
      </c>
      <c r="BX85" s="40">
        <f>(_xll.OneStreamExcelAddIn.XFFunctions.XFGetCell($I$1, $I$2,BX$16, BX$17, $I$3, BX$13, BX$15,BX$14, $E85, $G85,$I$4,$I$5, $C85, $I$6, $I$8, $I$9,$I$10, $I$11,$I$7,$I$12))</f>
        <v>199116.83538</v>
      </c>
      <c r="BY85" s="40">
        <f>(_xll.OneStreamExcelAddIn.XFFunctions.XFGetCell($I$1, $I$2,BY$16, BY$17, $I$3, BY$13, BY$15,BY$14, $E85, $G85,$I$4,$I$5, $C85, $I$6, $I$8, $I$9,$I$10, $I$11,$I$7,$I$12))</f>
        <v>199116.83538</v>
      </c>
      <c r="BZ85" s="40">
        <f>(_xll.OneStreamExcelAddIn.XFFunctions.XFGetCell($I$1, $I$2,BZ$16, BZ$17, $I$3, BZ$13, BZ$15,BZ$14, $E85, $G85,$I$4,$I$5, $C85, $I$6, $I$8, $I$9,$I$10, $I$11,$I$7,$I$12))</f>
        <v>199116.83538</v>
      </c>
      <c r="CA85" s="40">
        <f>(_xll.OneStreamExcelAddIn.XFFunctions.XFGetCell($I$1, $I$2,CA$16, CA$17, $I$3, CA$13, CA$15,CA$14, $E85, $G85,$I$4,$I$5, $C85, $I$6, $I$8, $I$9,$I$10, $I$11,$I$7,$I$12))</f>
        <v>199116.83538</v>
      </c>
      <c r="CB85" s="40">
        <f>(_xll.OneStreamExcelAddIn.XFFunctions.XFGetCell($I$1, $I$2,CB$16, CB$17, $I$3, CB$13, CB$15,CB$14, $E85, $G85,$I$4,$I$5, $C85, $I$6, $I$8, $I$9,$I$10, $I$11,$I$7,$I$12))</f>
        <v>199116.83538</v>
      </c>
      <c r="CC85" s="40">
        <f>(_xll.OneStreamExcelAddIn.XFFunctions.XFGetCell($I$1, $I$2,CC$16, CC$17, $I$3, CC$13, CC$15,CC$14, $E85, $G85,$I$4,$I$5, $C85, $I$6, $I$8, $I$9,$I$10, $I$11,$I$7,$I$12))</f>
        <v>199116.83538</v>
      </c>
      <c r="CD85" s="40">
        <f>(_xll.OneStreamExcelAddIn.XFFunctions.XFGetCell($I$1, $I$2,CD$16, CD$17, $I$3, CD$13, CD$15,CD$14, $E85, $G85,$I$4,$I$5, $C85, $I$6, $I$8, $I$9,$I$10, $I$11,$I$7,$I$12))</f>
        <v>199116.83538</v>
      </c>
      <c r="CE85" s="40">
        <f>(_xll.OneStreamExcelAddIn.XFFunctions.XFGetCell($I$1, $I$2,CE$16, CE$17, $I$3, CE$13, CE$15,CE$14, $E85, $G85,$I$4,$I$5, $C85, $I$6, $I$8, $I$9,$I$10, $I$11,$I$7,$I$12))</f>
        <v>199116.83538</v>
      </c>
      <c r="CF85" s="40">
        <f>(_xll.OneStreamExcelAddIn.XFFunctions.XFGetCell($I$1, $I$2,CF$16, CF$17, $I$3, CF$13, CF$15,CF$14, $E85, $G85,$I$4,$I$5, $C85, $I$6, $I$8, $I$9,$I$10, $I$11,$I$7,$I$12))</f>
        <v>199116.83538</v>
      </c>
      <c r="CG85" s="40">
        <f>(_xll.OneStreamExcelAddIn.XFFunctions.XFGetCell($I$1, $I$2,CG$16, CG$17, $I$3, CG$13, CG$15,CG$14, $E85, $G85,$I$4,$I$5, $C85, $I$6, $I$8, $I$9,$I$10, $I$11,$I$7,$I$12))</f>
        <v>199116.83538</v>
      </c>
      <c r="CH85" s="40">
        <f>(_xll.OneStreamExcelAddIn.XFFunctions.XFGetCell($I$1, $I$2,CH$16, CH$17, $I$3, CH$13, CH$15,CH$14, $E85, $G85,$I$4,$I$5, $C85, $I$6, $I$8, $I$9,$I$10, $I$11,$I$7,$I$12))</f>
        <v>199116.83538</v>
      </c>
      <c r="CI85" s="40">
        <f>(_xll.OneStreamExcelAddIn.XFFunctions.XFGetCell($I$1, $I$2,CI$16, CI$17, $I$3, CI$13, CI$15,CI$14, $E85, $G85,$I$4,$I$5, $C85, $I$6, $I$8, $I$9,$I$10, $I$11,$I$7,$I$12))</f>
        <v>199116.83538</v>
      </c>
      <c r="CJ85" s="40">
        <f>(_xll.OneStreamExcelAddIn.XFFunctions.XFGetCell($I$1, $I$2,CJ$16, CJ$17, $I$3, CJ$13, CJ$15,CJ$14, $E85, $G85,$I$4,$I$5, $C85, $I$6, $I$8, $I$9,$I$10, $I$11,$I$7,$I$12))</f>
        <v>2389402.0245599998</v>
      </c>
      <c r="CK85" s="40">
        <f>(_xll.OneStreamExcelAddIn.XFFunctions.XFGetCell($I$1, $I$2,CK$16, CK$17, $I$3, CK$13, CK$15,CK$14, $E85, $G85,$I$4,$I$5, $C85, $I$6, $I$8, $I$9,$I$10, $I$11,$I$7,$I$12))</f>
        <v>0</v>
      </c>
      <c r="CL85" s="40">
        <f>(_xll.OneStreamExcelAddIn.XFFunctions.XFGetCell($I$1, $I$2,CL$16, CL$17, $I$3, CL$13, CL$15,CL$14, $E85, $G85,$I$4,$I$5, $C85, $I$6, $I$8, $I$9,$I$10, $I$11,$I$7,$I$12))</f>
        <v>201422.66099999999</v>
      </c>
      <c r="CM85" s="40">
        <f>(_xll.OneStreamExcelAddIn.XFFunctions.XFGetCell($I$1, $I$2,CM$16, CM$17, $I$3, CM$13, CM$15,CM$14, $E85, $G85,$I$4,$I$5, $C85, $I$6, $I$8, $I$9,$I$10, $I$11,$I$7,$I$12))</f>
        <v>201422.66099999999</v>
      </c>
      <c r="CN85" s="40">
        <f>(_xll.OneStreamExcelAddIn.XFFunctions.XFGetCell($I$1, $I$2,CN$16, CN$17, $I$3, CN$13, CN$15,CN$14, $E85, $G85,$I$4,$I$5, $C85, $I$6, $I$8, $I$9,$I$10, $I$11,$I$7,$I$12))</f>
        <v>201422.66099999999</v>
      </c>
      <c r="CO85" s="40">
        <f>(_xll.OneStreamExcelAddIn.XFFunctions.XFGetCell($I$1, $I$2,CO$16, CO$17, $I$3, CO$13, CO$15,CO$14, $E85, $G85,$I$4,$I$5, $C85, $I$6, $I$8, $I$9,$I$10, $I$11,$I$7,$I$12))</f>
        <v>201422.66099999999</v>
      </c>
      <c r="CP85" s="40">
        <f>(_xll.OneStreamExcelAddIn.XFFunctions.XFGetCell($I$1, $I$2,CP$16, CP$17, $I$3, CP$13, CP$15,CP$14, $E85, $G85,$I$4,$I$5, $C85, $I$6, $I$8, $I$9,$I$10, $I$11,$I$7,$I$12))</f>
        <v>201422.66099999999</v>
      </c>
      <c r="CQ85" s="40">
        <f>(_xll.OneStreamExcelAddIn.XFFunctions.XFGetCell($I$1, $I$2,CQ$16, CQ$17, $I$3, CQ$13, CQ$15,CQ$14, $E85, $G85,$I$4,$I$5, $C85, $I$6, $I$8, $I$9,$I$10, $I$11,$I$7,$I$12))</f>
        <v>201422.66099999999</v>
      </c>
      <c r="CR85" s="40">
        <f>(_xll.OneStreamExcelAddIn.XFFunctions.XFGetCell($I$1, $I$2,CR$16, CR$17, $I$3, CR$13, CR$15,CR$14, $E85, $G85,$I$4,$I$5, $C85, $I$6, $I$8, $I$9,$I$10, $I$11,$I$7,$I$12))</f>
        <v>201422.66099999999</v>
      </c>
      <c r="CS85" s="40">
        <f>(_xll.OneStreamExcelAddIn.XFFunctions.XFGetCell($I$1, $I$2,CS$16, CS$17, $I$3, CS$13, CS$15,CS$14, $E85, $G85,$I$4,$I$5, $C85, $I$6, $I$8, $I$9,$I$10, $I$11,$I$7,$I$12))</f>
        <v>201422.66099999999</v>
      </c>
      <c r="CT85" s="40">
        <f>(_xll.OneStreamExcelAddIn.XFFunctions.XFGetCell($I$1, $I$2,CT$16, CT$17, $I$3, CT$13, CT$15,CT$14, $E85, $G85,$I$4,$I$5, $C85, $I$6, $I$8, $I$9,$I$10, $I$11,$I$7,$I$12))</f>
        <v>201422.66099999999</v>
      </c>
      <c r="CU85" s="40">
        <f>(_xll.OneStreamExcelAddIn.XFFunctions.XFGetCell($I$1, $I$2,CU$16, CU$17, $I$3, CU$13, CU$15,CU$14, $E85, $G85,$I$4,$I$5, $C85, $I$6, $I$8, $I$9,$I$10, $I$11,$I$7,$I$12))</f>
        <v>201422.66099999999</v>
      </c>
      <c r="CV85" s="40">
        <f>(_xll.OneStreamExcelAddIn.XFFunctions.XFGetCell($I$1, $I$2,CV$16, CV$17, $I$3, CV$13, CV$15,CV$14, $E85, $G85,$I$4,$I$5, $C85, $I$6, $I$8, $I$9,$I$10, $I$11,$I$7,$I$12))</f>
        <v>201422.66099999999</v>
      </c>
      <c r="CW85" s="40">
        <f>(_xll.OneStreamExcelAddIn.XFFunctions.XFGetCell($I$1, $I$2,CW$16, CW$17, $I$3, CW$13, CW$15,CW$14, $E85, $G85,$I$4,$I$5, $C85, $I$6, $I$8, $I$9,$I$10, $I$11,$I$7,$I$12))</f>
        <v>2417071.932</v>
      </c>
      <c r="CX85" s="40">
        <f>(_xll.OneStreamExcelAddIn.XFFunctions.XFGetCell($I$1, $I$2,CX$16, CX$17, $I$3, CX$13, CX$15,CX$14, $E85, $G85,$I$4,$I$5, $C85, $I$6, $I$8, $I$9,$I$10, $I$11,$I$7,$I$12))</f>
        <v>2446250.190488507</v>
      </c>
      <c r="CY85" s="40">
        <f>(_xll.OneStreamExcelAddIn.XFFunctions.XFGetCell($I$1, $I$2,CY$16, CY$17, $I$3, CY$13, CY$15,CY$14, $E85, $G85,$I$4,$I$5, $C85, $I$6, $I$8, $I$9,$I$10, $I$11,$I$7,$I$12))</f>
        <v>2475779.0348548377</v>
      </c>
      <c r="CZ85" s="40">
        <f>(_xll.OneStreamExcelAddIn.XFFunctions.XFGetCell($I$1, $I$2,CZ$16, CZ$17, $I$3, CZ$13, CZ$15,CZ$14, $E85, $G85,$I$4,$I$5, $C85, $I$6, $I$8, $I$9,$I$10, $I$11,$I$7,$I$12))</f>
        <v>2505662.6550562978</v>
      </c>
      <c r="DA85" s="40">
        <f>(_xll.OneStreamExcelAddIn.XFFunctions.XFGetCell($I$1, $I$2,DA$16, DA$17, $I$3, DA$13, DA$15,DA$14, $E85, $G85,$I$4,$I$5, $C85, $I$6, $I$8, $I$9,$I$10, $I$11,$I$7,$I$12))</f>
        <v>2537978.1863185624</v>
      </c>
      <c r="DB85" s="40">
        <f>(_xll.OneStreamExcelAddIn.XFFunctions.XFGetCell($I$1, $I$2,DB$16, DB$17, $I$3, DB$13, DB$15,DB$14, $E85, $G85,$I$4,$I$5, $C85, $I$6, $I$8, $I$9,$I$10, $I$11,$I$7,$I$12))</f>
        <v>5145337.7922943262</v>
      </c>
      <c r="DC85" s="40">
        <f>(_xll.OneStreamExcelAddIn.XFFunctions.XFGetCell($I$1, $I$2,DC$16, DC$17, $I$3, DC$13, DC$15,DC$14, $E85, $G85,$I$4,$I$5, $C85, $I$6, $I$8, $I$9,$I$10, $I$11,$I$7,$I$12))</f>
        <v>5205121.5121521829</v>
      </c>
      <c r="DD85" s="40">
        <f>(_xll.OneStreamExcelAddIn.XFFunctions.XFGetCell($I$1, $I$2,DD$16, DD$17, $I$3, DD$13, DD$15,DD$14, $E85, $G85,$I$4,$I$5, $C85, $I$6, $I$8, $I$9,$I$10, $I$11,$I$7,$I$12))</f>
        <v>5265591.4558208762</v>
      </c>
      <c r="DE85" s="40">
        <f>(_xll.OneStreamExcelAddIn.XFFunctions.XFGetCell($I$1, $I$2,DE$16, DE$17, $I$3, DE$13, DE$15,DE$14, $E85, $G85,$I$4,$I$5, $C85, $I$6, $I$8, $I$9,$I$10, $I$11,$I$7,$I$12))</f>
        <v>4892140.3763718419</v>
      </c>
      <c r="DF85" s="40">
        <f>(_xll.OneStreamExcelAddIn.XFFunctions.XFGetCell($I$1, $I$2,DF$16, DF$17, $I$3, DF$13, DF$15,DF$14, $E85, $G85,$I$4,$I$5, $C85, $I$6, $I$8, $I$9,$I$10, $I$11,$I$7,$I$12))</f>
        <v>4515417.7965232125</v>
      </c>
      <c r="DG85" s="40">
        <f>(_xll.OneStreamExcelAddIn.XFFunctions.XFGetCell($I$1, $I$2,DG$16, DG$17, $I$3, DG$13, DG$15,DG$14, $E85, $G85,$I$4,$I$5, $C85, $I$6, $I$8, $I$9,$I$10, $I$11,$I$7,$I$12))</f>
        <v>4120476.1814016537</v>
      </c>
      <c r="DH85" s="40">
        <f>(_xll.OneStreamExcelAddIn.XFFunctions.XFGetCell($I$1, $I$2,DH$16, DH$17, $I$3, DH$13, DH$15,DH$14, $E85, $G85,$I$4,$I$5, $C85, $I$6, $I$8, $I$9,$I$10, $I$11,$I$7,$I$12))</f>
        <v>3733793.012489303</v>
      </c>
      <c r="DI85" s="40">
        <f>(_xll.OneStreamExcelAddIn.XFFunctions.XFGetCell($I$1, $I$2,DI$16, DI$17, $I$3, DI$13, DI$15,DI$14, $E85, $G85,$I$4,$I$5, $C85, $I$6, $I$8, $I$9,$I$10, $I$11,$I$7,$I$12))</f>
        <v>3331146.0232476718</v>
      </c>
      <c r="DJ85" s="40">
        <f>(_xll.OneStreamExcelAddIn.XFFunctions.XFGetCell($I$1, $I$2,DJ$16, DJ$17, $I$3, DJ$13, DJ$15,DJ$14, $E85, $G85,$I$4,$I$5, $C85, $I$6, $I$8, $I$9,$I$10, $I$11,$I$7,$I$12))</f>
        <v>3261642.708463782</v>
      </c>
      <c r="DK85" s="40">
        <f>(_xll.OneStreamExcelAddIn.XFFunctions.XFGetCell($I$1, $I$2,DK$16, DK$17, $I$3, DK$13, DK$15,DK$14, $E85, $G85,$I$4,$I$5, $C85, $I$6, $I$8, $I$9,$I$10, $I$11,$I$7,$I$12))</f>
        <v>3195916.1156142182</v>
      </c>
      <c r="DL85" s="40">
        <f>(_xll.OneStreamExcelAddIn.XFFunctions.XFGetCell($I$1, $I$2,DL$16, DL$17, $I$3, DL$13, DL$15,DL$14, $E85, $G85,$I$4,$I$5, $C85, $I$6, $I$8, $I$9,$I$10, $I$11,$I$7,$I$12))</f>
        <v>3127951.6534873671</v>
      </c>
      <c r="DM85" s="40">
        <f>(_xll.OneStreamExcelAddIn.XFFunctions.XFGetCell($I$1, $I$2,DM$16, DM$17, $I$3, DM$13, DM$15,DM$14, $E85, $G85,$I$4,$I$5, $C85, $I$6, $I$8, $I$9,$I$10, $I$11,$I$7,$I$12))</f>
        <v>2974713.8572971178</v>
      </c>
      <c r="DN85" s="40">
        <f>(_xll.OneStreamExcelAddIn.XFFunctions.XFGetCell($I$1, $I$2,DN$16, DN$17, $I$3, DN$13, DN$15,DN$14, $E85, $G85,$I$4,$I$5, $C85, $I$6, $I$8, $I$9,$I$10, $I$11,$I$7,$I$12))</f>
        <v>2817006.2961535789</v>
      </c>
      <c r="DO85" s="40">
        <f>(_xll.OneStreamExcelAddIn.XFFunctions.XFGetCell($I$1, $I$2,DO$16, DO$17, $I$3, DO$13, DO$15,DO$14, $E85, $G85,$I$4,$I$5, $C85, $I$6, $I$8, $I$9,$I$10, $I$11,$I$7,$I$12))</f>
        <v>2704794.4312358992</v>
      </c>
      <c r="DP85" s="40">
        <f>(_xll.OneStreamExcelAddIn.XFFunctions.XFGetCell($I$1, $I$2,DP$16, DP$17, $I$3, DP$13, DP$15,DP$14, $E85, $G85,$I$4,$I$5, $C85, $I$6, $I$8, $I$9,$I$10, $I$11,$I$7,$I$12))</f>
        <v>2589219.613467725</v>
      </c>
      <c r="DQ85" s="40">
        <f>(_xll.OneStreamExcelAddIn.XFFunctions.XFGetCell($I$1, $I$2,DQ$16, DQ$17, $I$3, DQ$13, DQ$15,DQ$14, $E85, $G85,$I$4,$I$5, $C85, $I$6, $I$8, $I$9,$I$10, $I$11,$I$7,$I$12))</f>
        <v>2525455.2463949043</v>
      </c>
      <c r="DR85" s="40">
        <f>(_xll.OneStreamExcelAddIn.XFFunctions.XFGetCell($I$1, $I$2,DR$16, DR$17, $I$3, DR$13, DR$15,DR$14, $E85, $G85,$I$4,$I$5, $C85, $I$6, $I$8, $I$9,$I$10, $I$11,$I$7,$I$12))</f>
        <v>2549935.5837203944</v>
      </c>
      <c r="DS85" s="40">
        <f>(_xll.OneStreamExcelAddIn.XFFunctions.XFGetCell($I$1, $I$2,DS$16, DS$17, $I$3, DS$13, DS$15,DS$14, $E85, $G85,$I$4,$I$5, $C85, $I$6, $I$8, $I$9,$I$10, $I$11,$I$7,$I$12))</f>
        <v>0</v>
      </c>
      <c r="DT85" s="40">
        <f>(_xll.OneStreamExcelAddIn.XFFunctions.XFGetCell($I$1, $I$2,DT$16, DT$17, $I$3, DT$13, DT$15,DT$14, $E85, $G85,$I$4,$I$5, $C85, $I$6, $I$8, $I$9,$I$10, $I$11,$I$7,$I$12))</f>
        <v>0</v>
      </c>
      <c r="DU85" s="40">
        <f>(_xll.OneStreamExcelAddIn.XFFunctions.XFGetCell($I$1, $I$2,DU$16, DU$17, $I$3, DU$13, DU$15,DU$14, $E85, $G85,$I$4,$I$5, $C85, $I$6, $I$8, $I$9,$I$10, $I$11,$I$7,$I$12))</f>
        <v>0</v>
      </c>
      <c r="DV85" s="40">
        <f>(_xll.OneStreamExcelAddIn.XFFunctions.XFGetCell($I$1, $I$2,DV$16, DV$17, $I$3, DV$13, DV$15,DV$14, $E85, $G85,$I$4,$I$5, $C85, $I$6, $I$8, $I$9,$I$10, $I$11,$I$7,$I$12))</f>
        <v>0</v>
      </c>
      <c r="DW85" s="40">
        <f>(_xll.OneStreamExcelAddIn.XFFunctions.XFGetCell($I$1, $I$2,DW$16, DW$17, $I$3, DW$13, DW$15,DW$14, $E85, $G85,$I$4,$I$5, $C85, $I$6, $I$8, $I$9,$I$10, $I$11,$I$7,$I$12))</f>
        <v>0</v>
      </c>
      <c r="DX85" s="40">
        <f>(_xll.OneStreamExcelAddIn.XFFunctions.XFGetCell($I$1, $I$2,DX$16, DX$17, $I$3, DX$13, DX$15,DX$14, $E85, $G85,$I$4,$I$5, $C85, $I$6, $I$8, $I$9,$I$10, $I$11,$I$7,$I$12))</f>
        <v>0</v>
      </c>
      <c r="DY85" s="40">
        <f>(_xll.OneStreamExcelAddIn.XFFunctions.XFGetCell($I$1, $I$2,DY$16, DY$17, $I$3, DY$13, DY$15,DY$14, $E85, $G85,$I$4,$I$5, $C85, $I$6, $I$8, $I$9,$I$10, $I$11,$I$7,$I$12))</f>
        <v>0</v>
      </c>
      <c r="DZ85" s="40">
        <f>(_xll.OneStreamExcelAddIn.XFFunctions.XFGetCell($I$1, $I$2,DZ$16, DZ$17, $I$3, DZ$13, DZ$15,DZ$14, $E85, $G85,$I$4,$I$5, $C85, $I$6, $I$8, $I$9,$I$10, $I$11,$I$7,$I$12))</f>
        <v>0</v>
      </c>
      <c r="EA85" s="40">
        <f>(_xll.OneStreamExcelAddIn.XFFunctions.XFGetCell($I$1, $I$2,EA$16, EA$17, $I$3, EA$13, EA$15,EA$14, $E85, $G85,$I$4,$I$5, $C85, $I$6, $I$8, $I$9,$I$10, $I$11,$I$7,$I$12))</f>
        <v>0</v>
      </c>
      <c r="EB85" s="40">
        <f>(_xll.OneStreamExcelAddIn.XFFunctions.XFGetCell($I$1, $I$2,EB$16, EB$17, $I$3, EB$13, EB$15,EB$14, $E85, $G85,$I$4,$I$5, $C85, $I$6, $I$8, $I$9,$I$10, $I$11,$I$7,$I$12))</f>
        <v>0</v>
      </c>
      <c r="EC85" s="40">
        <f>(_xll.OneStreamExcelAddIn.XFFunctions.XFGetCell($I$1, $I$2,EC$16, EC$17, $I$3, EC$13, EC$15,EC$14, $E85, $G85,$I$4,$I$5, $C85, $I$6, $I$8, $I$9,$I$10, $I$11,$I$7,$I$12))</f>
        <v>0</v>
      </c>
      <c r="ED85" s="40">
        <f>(_xll.OneStreamExcelAddIn.XFFunctions.XFGetCell($I$1, $I$2,ED$16, ED$17, $I$3, ED$13, ED$15,ED$14, $E85, $G85,$I$4,$I$5, $C85, $I$6, $I$8, $I$9,$I$10, $I$11,$I$7,$I$12))</f>
        <v>0</v>
      </c>
      <c r="EE85" s="40">
        <f>(_xll.OneStreamExcelAddIn.XFFunctions.XFGetCell($I$1, $I$2,EE$16, EE$17, $I$3, EE$13, EE$15,EE$14, $E85, $G85,$I$4,$I$5, $C85, $I$6, $I$8, $I$9,$I$10, $I$11,$I$7,$I$12))</f>
        <v>0</v>
      </c>
      <c r="EF85" s="40">
        <f>(_xll.OneStreamExcelAddIn.XFFunctions.XFGetCell($I$1, $I$2,EF$16, EF$17, $I$3, EF$13, EF$15,EF$14, $E85, $G85,$I$4,$I$5, $C85, $I$6, $I$8, $I$9,$I$10, $I$11,$I$7,$I$12))</f>
        <v>0</v>
      </c>
      <c r="EG85" s="40">
        <f>(_xll.OneStreamExcelAddIn.XFFunctions.XFGetCell($I$1, $I$2,EG$16, EG$17, $I$3, EG$13, EG$15,EG$14, $E85, $G85,$I$4,$I$5, $C85, $I$6, $I$8, $I$9,$I$10, $I$11,$I$7,$I$12))</f>
        <v>0</v>
      </c>
      <c r="EH85" s="40">
        <f>(_xll.OneStreamExcelAddIn.XFFunctions.XFGetCell($I$1, $I$2,EH$16, EH$17, $I$3, EH$13, EH$15,EH$14, $E85, $G85,$I$4,$I$5, $C85, $I$6, $I$8, $I$9,$I$10, $I$11,$I$7,$I$12))</f>
        <v>0</v>
      </c>
      <c r="EI85" s="40">
        <f>(_xll.OneStreamExcelAddIn.XFFunctions.XFGetCell($I$1, $I$2,EI$16, EI$17, $I$3, EI$13, EI$15,EI$14, $E85, $G85,$I$4,$I$5, $C85, $I$6, $I$8, $I$9,$I$10, $I$11,$I$7,$I$12))</f>
        <v>0</v>
      </c>
    </row>
    <row r="86" spans="1:139">
      <c r="A86" s="20"/>
      <c r="B86" s="20"/>
      <c r="C86" s="44" t="s">
        <v>1126</v>
      </c>
      <c r="D86" s="44"/>
      <c r="E86" s="20"/>
      <c r="F86" s="20"/>
      <c r="G86" s="20"/>
      <c r="H86" s="20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  <c r="AT86" s="23"/>
      <c r="AU86" s="23"/>
      <c r="AV86" s="23"/>
      <c r="AW86" s="23"/>
      <c r="AX86" s="23"/>
      <c r="AY86" s="23"/>
      <c r="AZ86" s="23"/>
      <c r="BA86" s="23"/>
      <c r="BB86" s="23"/>
      <c r="BC86" s="23"/>
      <c r="BD86" s="23"/>
      <c r="BE86" s="23"/>
      <c r="BF86" s="23"/>
      <c r="BG86" s="23"/>
      <c r="BH86" s="23"/>
      <c r="BI86" s="23"/>
      <c r="BJ86" s="23"/>
      <c r="BK86" s="23"/>
      <c r="BL86" s="23"/>
      <c r="BM86" s="23"/>
      <c r="BN86" s="23"/>
      <c r="BO86" s="23"/>
      <c r="BP86" s="23"/>
      <c r="BQ86" s="23"/>
      <c r="BR86" s="23"/>
      <c r="BS86" s="23"/>
      <c r="BT86" s="23"/>
      <c r="BX86" s="49"/>
      <c r="BY86" s="49"/>
      <c r="BZ86" s="49"/>
      <c r="CA86" s="49"/>
      <c r="CB86" s="49"/>
      <c r="CC86" s="49"/>
      <c r="CD86" s="49"/>
      <c r="CE86" s="49"/>
      <c r="CF86" s="49"/>
      <c r="CG86" s="49"/>
      <c r="CH86" s="49"/>
      <c r="CI86" s="49"/>
      <c r="CJ86" s="23"/>
      <c r="CK86" s="23"/>
      <c r="CL86" s="23"/>
      <c r="CM86" s="23"/>
      <c r="CN86" s="23"/>
      <c r="CO86" s="23"/>
      <c r="CP86" s="23"/>
      <c r="CQ86" s="23"/>
      <c r="CR86" s="23"/>
      <c r="CS86" s="23"/>
      <c r="CT86" s="23"/>
      <c r="CU86" s="23"/>
      <c r="CV86" s="23"/>
      <c r="CW86" s="23"/>
      <c r="CX86" s="23"/>
      <c r="CY86" s="23"/>
      <c r="CZ86" s="23"/>
      <c r="DA86" s="23"/>
      <c r="DB86" s="23"/>
      <c r="DC86" s="23"/>
      <c r="DD86" s="23"/>
      <c r="DE86" s="23"/>
      <c r="DF86" s="23"/>
      <c r="DG86" s="23"/>
      <c r="DH86" s="23"/>
      <c r="DI86" s="23"/>
      <c r="DJ86" s="23"/>
      <c r="DK86" s="23"/>
      <c r="DL86" s="23"/>
      <c r="DM86" s="23"/>
      <c r="DN86" s="23"/>
      <c r="DO86" s="23"/>
      <c r="DP86" s="23"/>
      <c r="DQ86" s="23"/>
      <c r="DR86" s="23"/>
      <c r="DS86" s="23"/>
      <c r="DT86" s="23"/>
      <c r="DU86" s="23"/>
      <c r="DV86" s="23"/>
      <c r="DW86" s="23"/>
      <c r="DX86" s="23"/>
      <c r="DY86" s="23"/>
      <c r="DZ86" s="23"/>
      <c r="EA86" s="23"/>
      <c r="EB86" s="23"/>
      <c r="EC86" s="23"/>
      <c r="ED86" s="23"/>
      <c r="EE86" s="23"/>
      <c r="EF86" s="23"/>
      <c r="EG86" s="23"/>
      <c r="EH86" s="23"/>
      <c r="EI86" s="23"/>
    </row>
    <row r="87" spans="1:139">
      <c r="A87" s="24"/>
      <c r="B87" s="24"/>
      <c r="C87" s="29" t="s">
        <v>29</v>
      </c>
      <c r="D87" s="33" t="str" cm="1">
        <f t="array" ref="D87">_xll.OneStreamExcelAddIn.XFFunctions.XFGetMemberProperty("UD1",C87,"Description","","","")</f>
        <v>Top Cost Element</v>
      </c>
      <c r="E87" s="29" t="s">
        <v>1300</v>
      </c>
      <c r="F87" s="33" t="str" cm="1">
        <f t="array" ref="F87">_xll.OneStreamExcelAddIn.XFFunctions.XFGetMemberProperty("Account",E87,"Description","","","")</f>
        <v>Current Income Tax Exp Total</v>
      </c>
      <c r="G87" s="29" t="s">
        <v>29</v>
      </c>
      <c r="H87" s="20"/>
      <c r="I87" s="40">
        <f>(_xll.OneStreamExcelAddIn.XFFunctions.XFGetCell($I$1, $I$2,I$16, I$17, $I$3, I$13, I$15,I$14, $E87, $G87,$I$4,$I$5, $C87, $I$6, $I$8, $I$9,$I$10, $I$11,$I$7,$I$12))</f>
        <v>8748324.5999999996</v>
      </c>
      <c r="J87" s="40">
        <f>(_xll.OneStreamExcelAddIn.XFFunctions.XFGetCell($I$1, $I$2,J$16, J$17, $I$3, J$13, J$15,J$14, $E87, $G87,$I$4,$I$5, $C87, $I$6, $I$8, $I$9,$I$10, $I$11,$I$7,$I$12))</f>
        <v>15861035.4</v>
      </c>
      <c r="K87" s="40">
        <f>(_xll.OneStreamExcelAddIn.XFFunctions.XFGetCell($I$1, $I$2,K$16, K$17, $I$3, K$13, K$15,K$14, $E87, $G87,$I$4,$I$5, $C87, $I$6, $I$8, $I$9,$I$10, $I$11,$I$7,$I$12))</f>
        <v>29309791.199999999</v>
      </c>
      <c r="L87" s="40">
        <f>(_xll.OneStreamExcelAddIn.XFFunctions.XFGetCell($I$1, $I$2,L$16, L$17, $I$3, L$13, L$15,L$14, $E87, $G87,$I$4,$I$5, $C87, $I$6, $I$8, $I$9,$I$10, $I$11,$I$7,$I$12))</f>
        <v>5334994.8</v>
      </c>
      <c r="M87" s="40">
        <f>(_xll.OneStreamExcelAddIn.XFFunctions.XFGetCell($I$1, $I$2,M$16, M$17, $I$3, M$13, M$15,M$14, $E87, $G87,$I$4,$I$5, $C87, $I$6, $I$8, $I$9,$I$10, $I$11,$I$7,$I$12))</f>
        <v>14983116</v>
      </c>
      <c r="N87" s="40">
        <f>(_xll.OneStreamExcelAddIn.XFFunctions.XFGetCell($I$1, $I$2,N$16, N$17, $I$3, N$13, N$15,N$14, $E87, $G87,$I$4,$I$5, $C87, $I$6, $I$8, $I$9,$I$10, $I$11,$I$7,$I$12))</f>
        <v>17559408.600000001</v>
      </c>
      <c r="O87" s="40">
        <f>(_xll.OneStreamExcelAddIn.XFFunctions.XFGetCell($I$1, $I$2,O$16, O$17, $I$3, O$13, O$15,O$14, $E87, $G87,$I$4,$I$5, $C87, $I$6, $I$8, $I$9,$I$10, $I$11,$I$7,$I$12))</f>
        <v>5620270.3439999996</v>
      </c>
      <c r="P87" s="40">
        <f>(_xll.OneStreamExcelAddIn.XFFunctions.XFGetCell($I$1, $I$2,P$16, P$17, $I$3, P$13, P$15,P$14, $E87, $G87,$I$4,$I$5, $C87, $I$6, $I$8, $I$9,$I$10, $I$11,$I$7,$I$12))</f>
        <v>10582754.4</v>
      </c>
      <c r="Q87" s="40">
        <f>(_xll.OneStreamExcelAddIn.XFFunctions.XFGetCell($I$1, $I$2,Q$16, Q$17, $I$3, Q$13, Q$15,Q$14, $E87, $G87,$I$4,$I$5, $C87, $I$6, $I$8, $I$9,$I$10, $I$11,$I$7,$I$12))</f>
        <v>24483076.600751892</v>
      </c>
      <c r="R87" s="40">
        <f>(_xll.OneStreamExcelAddIn.XFFunctions.XFGetCell($I$1, $I$2,R$16, R$17, $I$3, R$13, R$15,R$14, $E87, $G87,$I$4,$I$5, $C87, $I$6, $I$8, $I$9,$I$10, $I$11,$I$7,$I$12))</f>
        <v>7229705.6091150632</v>
      </c>
      <c r="S87" s="40">
        <f>(_xll.OneStreamExcelAddIn.XFFunctions.XFGetCell($I$1, $I$2,S$16, S$17, $I$3, S$13, S$15,S$14, $E87, $G87,$I$4,$I$5, $C87, $I$6, $I$8, $I$9,$I$10, $I$11,$I$7,$I$12))</f>
        <v>12825430.068638613</v>
      </c>
      <c r="T87" s="40">
        <f>(_xll.OneStreamExcelAddIn.XFFunctions.XFGetCell($I$1, $I$2,T$16, T$17, $I$3, T$13, T$15,T$14, $E87, $G87,$I$4,$I$5, $C87, $I$6, $I$8, $I$9,$I$10, $I$11,$I$7,$I$12))</f>
        <v>17816589.173506193</v>
      </c>
      <c r="U87" s="40">
        <f>(_xll.OneStreamExcelAddIn.XFFunctions.XFGetCell($I$1, $I$2,U$16, U$17, $I$3, U$13, U$15,U$14, $E87, $G87,$I$4,$I$5, $C87, $I$6, $I$8, $I$9,$I$10, $I$11,$I$7,$I$12))</f>
        <v>170354496.79601178</v>
      </c>
      <c r="V87" s="40">
        <f>(_xll.OneStreamExcelAddIn.XFFunctions.XFGetCell($I$1, $I$2,V$16, V$17, $I$3, V$13, V$15,V$14, $E87, $G87,$I$4,$I$5, $C87, $I$6, $I$8, $I$9,$I$10, $I$11,$I$7,$I$12))</f>
        <v>908143.46148237796</v>
      </c>
      <c r="W87" s="40">
        <f>(_xll.OneStreamExcelAddIn.XFFunctions.XFGetCell($I$1, $I$2,W$16, W$17, $I$3, W$13, W$15,W$14, $E87, $G87,$I$4,$I$5, $C87, $I$6, $I$8, $I$9,$I$10, $I$11,$I$7,$I$12))</f>
        <v>908143.46148237796</v>
      </c>
      <c r="X87" s="40">
        <f>(_xll.OneStreamExcelAddIn.XFFunctions.XFGetCell($I$1, $I$2,X$16, X$17, $I$3, X$13, X$15,X$14, $E87, $G87,$I$4,$I$5, $C87, $I$6, $I$8, $I$9,$I$10, $I$11,$I$7,$I$12))</f>
        <v>908143.46148237796</v>
      </c>
      <c r="Y87" s="40">
        <f>(_xll.OneStreamExcelAddIn.XFFunctions.XFGetCell($I$1, $I$2,Y$16, Y$17, $I$3, Y$13, Y$15,Y$14, $E87, $G87,$I$4,$I$5, $C87, $I$6, $I$8, $I$9,$I$10, $I$11,$I$7,$I$12))</f>
        <v>908143.46148237796</v>
      </c>
      <c r="Z87" s="40">
        <f>(_xll.OneStreamExcelAddIn.XFFunctions.XFGetCell($I$1, $I$2,Z$16, Z$17, $I$3, Z$13, Z$15,Z$14, $E87, $G87,$I$4,$I$5, $C87, $I$6, $I$8, $I$9,$I$10, $I$11,$I$7,$I$12))</f>
        <v>908143.46148237796</v>
      </c>
      <c r="AA87" s="40">
        <f>(_xll.OneStreamExcelAddIn.XFFunctions.XFGetCell($I$1, $I$2,AA$16, AA$17, $I$3, AA$13, AA$15,AA$14, $E87, $G87,$I$4,$I$5, $C87, $I$6, $I$8, $I$9,$I$10, $I$11,$I$7,$I$12))</f>
        <v>908143.46148237796</v>
      </c>
      <c r="AB87" s="40">
        <f>(_xll.OneStreamExcelAddIn.XFFunctions.XFGetCell($I$1, $I$2,AB$16, AB$17, $I$3, AB$13, AB$15,AB$14, $E87, $G87,$I$4,$I$5, $C87, $I$6, $I$8, $I$9,$I$10, $I$11,$I$7,$I$12))</f>
        <v>908143.46148237796</v>
      </c>
      <c r="AC87" s="40">
        <f>(_xll.OneStreamExcelAddIn.XFFunctions.XFGetCell($I$1, $I$2,AC$16, AC$17, $I$3, AC$13, AC$15,AC$14, $E87, $G87,$I$4,$I$5, $C87, $I$6, $I$8, $I$9,$I$10, $I$11,$I$7,$I$12))</f>
        <v>908143.46148237796</v>
      </c>
      <c r="AD87" s="40">
        <f>(_xll.OneStreamExcelAddIn.XFFunctions.XFGetCell($I$1, $I$2,AD$16, AD$17, $I$3, AD$13, AD$15,AD$14, $E87, $G87,$I$4,$I$5, $C87, $I$6, $I$8, $I$9,$I$10, $I$11,$I$7,$I$12))</f>
        <v>908143.46148237796</v>
      </c>
      <c r="AE87" s="40">
        <f>(_xll.OneStreamExcelAddIn.XFFunctions.XFGetCell($I$1, $I$2,AE$16, AE$17, $I$3, AE$13, AE$15,AE$14, $E87, $G87,$I$4,$I$5, $C87, $I$6, $I$8, $I$9,$I$10, $I$11,$I$7,$I$12))</f>
        <v>908143.46148237796</v>
      </c>
      <c r="AF87" s="40">
        <f>(_xll.OneStreamExcelAddIn.XFFunctions.XFGetCell($I$1, $I$2,AF$16, AF$17, $I$3, AF$13, AF$15,AF$14, $E87, $G87,$I$4,$I$5, $C87, $I$6, $I$8, $I$9,$I$10, $I$11,$I$7,$I$12))</f>
        <v>908143.46148237796</v>
      </c>
      <c r="AG87" s="40">
        <f>(_xll.OneStreamExcelAddIn.XFFunctions.XFGetCell($I$1, $I$2,AG$16, AG$17, $I$3, AG$13, AG$15,AG$14, $E87, $G87,$I$4,$I$5, $C87, $I$6, $I$8, $I$9,$I$10, $I$11,$I$7,$I$12))</f>
        <v>908143.46148237796</v>
      </c>
      <c r="AH87" s="40">
        <f>(_xll.OneStreamExcelAddIn.XFFunctions.XFGetCell($I$1, $I$2,AH$16, AH$17, $I$3, AH$13, AH$15,AH$14, $E87, $G87,$I$4,$I$5, $C87, $I$6, $I$8, $I$9,$I$10, $I$11,$I$7,$I$12))</f>
        <v>10897721.537788536</v>
      </c>
      <c r="AI87" s="40">
        <f>(_xll.OneStreamExcelAddIn.XFFunctions.XFGetCell($I$1, $I$2,AI$16, AI$17, $I$3, AI$13, AI$15,AI$14, $E87, $G87,$I$4,$I$5, $C87, $I$6, $I$8, $I$9,$I$10, $I$11,$I$7,$I$12))</f>
        <v>29294569.884715348</v>
      </c>
      <c r="AJ87" s="40">
        <f>(_xll.OneStreamExcelAddIn.XFFunctions.XFGetCell($I$1, $I$2,AJ$16, AJ$17, $I$3, AJ$13, AJ$15,AJ$14, $E87, $G87,$I$4,$I$5, $C87, $I$6, $I$8, $I$9,$I$10, $I$11,$I$7,$I$12))</f>
        <v>31337075.853017397</v>
      </c>
      <c r="AK87" s="40">
        <f>(_xll.OneStreamExcelAddIn.XFFunctions.XFGetCell($I$1, $I$2,AK$16, AK$17, $I$3, AK$13, AK$15,AK$14, $E87, $G87,$I$4,$I$5, $C87, $I$6, $I$8, $I$9,$I$10, $I$11,$I$7,$I$12))</f>
        <v>36141636.462101601</v>
      </c>
      <c r="AL87" s="40">
        <f>(_xll.OneStreamExcelAddIn.XFFunctions.XFGetCell($I$1, $I$2,AL$16, AL$17, $I$3, AL$13, AL$15,AL$14, $E87, $G87,$I$4,$I$5, $C87, $I$6, $I$8, $I$9,$I$10, $I$11,$I$7,$I$12))</f>
        <v>37289390.678541735</v>
      </c>
      <c r="AM87" s="40">
        <f>(_xll.OneStreamExcelAddIn.XFFunctions.XFGetCell($I$1, $I$2,AM$16, AM$17, $I$3, AM$13, AM$15,AM$14, $E87, $G87,$I$4,$I$5, $C87, $I$6, $I$8, $I$9,$I$10, $I$11,$I$7,$I$12))</f>
        <v>21138680.985770535</v>
      </c>
      <c r="AN87" s="40">
        <f>(_xll.OneStreamExcelAddIn.XFFunctions.XFGetCell($I$1, $I$2,AN$16, AN$17, $I$3, AN$13, AN$15,AN$14, $E87, $G87,$I$4,$I$5, $C87, $I$6, $I$8, $I$9,$I$10, $I$11,$I$7,$I$12))</f>
        <v>44060904.6840593</v>
      </c>
      <c r="AO87" s="40">
        <f>(_xll.OneStreamExcelAddIn.XFFunctions.XFGetCell($I$1, $I$2,AO$16, AO$17, $I$3, AO$13, AO$15,AO$14, $E87, $G87,$I$4,$I$5, $C87, $I$6, $I$8, $I$9,$I$10, $I$11,$I$7,$I$12))</f>
        <v>51346002.175483242</v>
      </c>
      <c r="AP87" s="40">
        <f>(_xll.OneStreamExcelAddIn.XFFunctions.XFGetCell($I$1, $I$2,AP$16, AP$17, $I$3, AP$13, AP$15,AP$14, $E87, $G87,$I$4,$I$5, $C87, $I$6, $I$8, $I$9,$I$10, $I$11,$I$7,$I$12))</f>
        <v>19660627.515768413</v>
      </c>
      <c r="AQ87" s="40">
        <f>(_xll.OneStreamExcelAddIn.XFFunctions.XFGetCell($I$1, $I$2,AQ$16, AQ$17, $I$3, AQ$13, AQ$15,AQ$14, $E87, $G87,$I$4,$I$5, $C87, $I$6, $I$8, $I$9,$I$10, $I$11,$I$7,$I$12))</f>
        <v>35131533.103140093</v>
      </c>
      <c r="AR87" s="40">
        <f>(_xll.OneStreamExcelAddIn.XFFunctions.XFGetCell($I$1, $I$2,AR$16, AR$17, $I$3, AR$13, AR$15,AR$14, $E87, $G87,$I$4,$I$5, $C87, $I$6, $I$8, $I$9,$I$10, $I$11,$I$7,$I$12))</f>
        <v>80079680.12068215</v>
      </c>
      <c r="AS87" s="40">
        <f>(_xll.OneStreamExcelAddIn.XFFunctions.XFGetCell($I$1, $I$2,AS$16, AS$17, $I$3, AS$13, AS$15,AS$14, $E87, $G87,$I$4,$I$5, $C87, $I$6, $I$8, $I$9,$I$10, $I$11,$I$7,$I$12))</f>
        <v>43457093.93958237</v>
      </c>
      <c r="AT87" s="40">
        <f>(_xll.OneStreamExcelAddIn.XFFunctions.XFGetCell($I$1, $I$2,AT$16, AT$17, $I$3, AT$13, AT$15,AT$14, $E87, $G87,$I$4,$I$5, $C87, $I$6, $I$8, $I$9,$I$10, $I$11,$I$7,$I$12))</f>
        <v>61640076.705116637</v>
      </c>
      <c r="AU87" s="40">
        <f>(_xll.OneStreamExcelAddIn.XFFunctions.XFGetCell($I$1, $I$2,AU$16, AU$17, $I$3, AU$13, AU$15,AU$14, $E87, $G87,$I$4,$I$5, $C87, $I$6, $I$8, $I$9,$I$10, $I$11,$I$7,$I$12))</f>
        <v>89419968.279284924</v>
      </c>
      <c r="AV87" s="40">
        <f>(_xll.OneStreamExcelAddIn.XFFunctions.XFGetCell($I$1, $I$2,AV$16, AV$17, $I$3, AV$13, AV$15,AV$14, $E87, $G87,$I$4,$I$5, $C87, $I$6, $I$8, $I$9,$I$10, $I$11,$I$7,$I$12))</f>
        <v>82175270.89540185</v>
      </c>
      <c r="AW87" s="40">
        <f>(_xll.OneStreamExcelAddIn.XFFunctions.XFGetCell($I$1, $I$2,AW$16, AW$17, $I$3, AW$13, AW$15,AW$14, $E87, $G87,$I$4,$I$5, $C87, $I$6, $I$8, $I$9,$I$10, $I$11,$I$7,$I$12))</f>
        <v>14395017.209977901</v>
      </c>
      <c r="AX87" s="40">
        <f>(_xll.OneStreamExcelAddIn.XFFunctions.XFGetCell($I$1, $I$2,AX$16, AX$17, $I$3, AX$13, AX$15,AX$14, $E87, $G87,$I$4,$I$5, $C87, $I$6, $I$8, $I$9,$I$10, $I$11,$I$7,$I$12))</f>
        <v>32442050.163509097</v>
      </c>
      <c r="AY87" s="40">
        <f>(_xll.OneStreamExcelAddIn.XFFunctions.XFGetCell($I$1, $I$2,AY$16, AY$17, $I$3, AY$13, AY$15,AY$14, $E87, $G87,$I$4,$I$5, $C87, $I$6, $I$8, $I$9,$I$10, $I$11,$I$7,$I$12))</f>
        <v>58209316.729356103</v>
      </c>
      <c r="AZ87" s="40">
        <f>(_xll.OneStreamExcelAddIn.XFFunctions.XFGetCell($I$1, $I$2,AZ$16, AZ$17, $I$3, AZ$13, AZ$15,AZ$14, $E87, $G87,$I$4,$I$5, $C87, $I$6, $I$8, $I$9,$I$10, $I$11,$I$7,$I$12))</f>
        <v>89672605.307029873</v>
      </c>
      <c r="BA87" s="40">
        <f>(_xll.OneStreamExcelAddIn.XFFunctions.XFGetCell($I$1, $I$2,BA$16, BA$17, $I$3, BA$13, BA$15,BA$14, $E87, $G87,$I$4,$I$5, $C87, $I$6, $I$8, $I$9,$I$10, $I$11,$I$7,$I$12))</f>
        <v>32022396.881191503</v>
      </c>
      <c r="BB87" s="40">
        <f>(_xll.OneStreamExcelAddIn.XFFunctions.XFGetCell($I$1, $I$2,BB$16, BB$17, $I$3, BB$13, BB$15,BB$14, $E87, $G87,$I$4,$I$5, $C87, $I$6, $I$8, $I$9,$I$10, $I$11,$I$7,$I$12))</f>
        <v>35744092.394311517</v>
      </c>
      <c r="BC87" s="40">
        <f>(_xll.OneStreamExcelAddIn.XFFunctions.XFGetCell($I$1, $I$2,BC$16, BC$17, $I$3, BC$13, BC$15,BC$14, $E87, $G87,$I$4,$I$5, $C87, $I$6, $I$8, $I$9,$I$10, $I$11,$I$7,$I$12))</f>
        <v>39182481.383640304</v>
      </c>
      <c r="BD87" s="40">
        <f>(_xll.OneStreamExcelAddIn.XFFunctions.XFGetCell($I$1, $I$2,BD$16, BD$17, $I$3, BD$13, BD$15,BD$14, $E87, $G87,$I$4,$I$5, $C87, $I$6, $I$8, $I$9,$I$10, $I$11,$I$7,$I$12))</f>
        <v>0</v>
      </c>
      <c r="BE87" s="40">
        <f>(_xll.OneStreamExcelAddIn.XFFunctions.XFGetCell($I$1, $I$2,BE$16, BE$17, $I$3, BE$13, BE$15,BE$14, $E87, $G87,$I$4,$I$5, $C87, $I$6, $I$8, $I$9,$I$10, $I$11,$I$7,$I$12))</f>
        <v>0</v>
      </c>
      <c r="BF87" s="40">
        <f>(_xll.OneStreamExcelAddIn.XFFunctions.XFGetCell($I$1, $I$2,BF$16, BF$17, $I$3, BF$13, BF$15,BF$14, $E87, $G87,$I$4,$I$5, $C87, $I$6, $I$8, $I$9,$I$10, $I$11,$I$7,$I$12))</f>
        <v>0</v>
      </c>
      <c r="BG87" s="40">
        <f>(_xll.OneStreamExcelAddIn.XFFunctions.XFGetCell($I$1, $I$2,BG$16, BG$17, $I$3, BG$13, BG$15,BG$14, $E87, $G87,$I$4,$I$5, $C87, $I$6, $I$8, $I$9,$I$10, $I$11,$I$7,$I$12))</f>
        <v>0</v>
      </c>
      <c r="BH87" s="40">
        <f>(_xll.OneStreamExcelAddIn.XFFunctions.XFGetCell($I$1, $I$2,BH$16, BH$17, $I$3, BH$13, BH$15,BH$14, $E87, $G87,$I$4,$I$5, $C87, $I$6, $I$8, $I$9,$I$10, $I$11,$I$7,$I$12))</f>
        <v>0</v>
      </c>
      <c r="BI87" s="40">
        <f>(_xll.OneStreamExcelAddIn.XFFunctions.XFGetCell($I$1, $I$2,BI$16, BI$17, $I$3, BI$13, BI$15,BI$14, $E87, $G87,$I$4,$I$5, $C87, $I$6, $I$8, $I$9,$I$10, $I$11,$I$7,$I$12))</f>
        <v>0</v>
      </c>
      <c r="BJ87" s="40">
        <f>(_xll.OneStreamExcelAddIn.XFFunctions.XFGetCell($I$1, $I$2,BJ$16, BJ$17, $I$3, BJ$13, BJ$15,BJ$14, $E87, $G87,$I$4,$I$5, $C87, $I$6, $I$8, $I$9,$I$10, $I$11,$I$7,$I$12))</f>
        <v>0</v>
      </c>
      <c r="BK87" s="40">
        <f>(_xll.OneStreamExcelAddIn.XFFunctions.XFGetCell($I$1, $I$2,BK$16, BK$17, $I$3, BK$13, BK$15,BK$14, $E87, $G87,$I$4,$I$5, $C87, $I$6, $I$8, $I$9,$I$10, $I$11,$I$7,$I$12))</f>
        <v>0</v>
      </c>
      <c r="BL87" s="40">
        <f>(_xll.OneStreamExcelAddIn.XFFunctions.XFGetCell($I$1, $I$2,BL$16, BL$17, $I$3, BL$13, BL$15,BL$14, $E87, $G87,$I$4,$I$5, $C87, $I$6, $I$8, $I$9,$I$10, $I$11,$I$7,$I$12))</f>
        <v>0</v>
      </c>
      <c r="BM87" s="40">
        <f>(_xll.OneStreamExcelAddIn.XFFunctions.XFGetCell($I$1, $I$2,BM$16, BM$17, $I$3, BM$13, BM$15,BM$14, $E87, $G87,$I$4,$I$5, $C87, $I$6, $I$8, $I$9,$I$10, $I$11,$I$7,$I$12))</f>
        <v>0</v>
      </c>
      <c r="BN87" s="40">
        <f>(_xll.OneStreamExcelAddIn.XFFunctions.XFGetCell($I$1, $I$2,BN$16, BN$17, $I$3, BN$13, BN$15,BN$14, $E87, $G87,$I$4,$I$5, $C87, $I$6, $I$8, $I$9,$I$10, $I$11,$I$7,$I$12))</f>
        <v>0</v>
      </c>
      <c r="BO87" s="40">
        <f>(_xll.OneStreamExcelAddIn.XFFunctions.XFGetCell($I$1, $I$2,BO$16, BO$17, $I$3, BO$13, BO$15,BO$14, $E87, $G87,$I$4,$I$5, $C87, $I$6, $I$8, $I$9,$I$10, $I$11,$I$7,$I$12))</f>
        <v>0</v>
      </c>
      <c r="BP87" s="40">
        <f>(_xll.OneStreamExcelAddIn.XFFunctions.XFGetCell($I$1, $I$2,BP$16, BP$17, $I$3, BP$13, BP$15,BP$14, $E87, $G87,$I$4,$I$5, $C87, $I$6, $I$8, $I$9,$I$10, $I$11,$I$7,$I$12))</f>
        <v>0</v>
      </c>
      <c r="BQ87" s="40">
        <f>(_xll.OneStreamExcelAddIn.XFFunctions.XFGetCell($I$1, $I$2,BQ$16, BQ$17, $I$3, BQ$13, BQ$15,BQ$14, $E87, $G87,$I$4,$I$5, $C87, $I$6, $I$8, $I$9,$I$10, $I$11,$I$7,$I$12))</f>
        <v>0</v>
      </c>
      <c r="BR87" s="40">
        <f>(_xll.OneStreamExcelAddIn.XFFunctions.XFGetCell($I$1, $I$2,BR$16, BR$17, $I$3, BR$13, BR$15,BR$14, $E87, $G87,$I$4,$I$5, $C87, $I$6, $I$8, $I$9,$I$10, $I$11,$I$7,$I$12))</f>
        <v>0</v>
      </c>
      <c r="BS87" s="40">
        <f>(_xll.OneStreamExcelAddIn.XFFunctions.XFGetCell($I$1, $I$2,BS$16, BS$17, $I$3, BS$13, BS$15,BS$14, $E87, $G87,$I$4,$I$5, $C87, $I$6, $I$8, $I$9,$I$10, $I$11,$I$7,$I$12))</f>
        <v>0</v>
      </c>
      <c r="BT87" s="40">
        <f>(_xll.OneStreamExcelAddIn.XFFunctions.XFGetCell($I$1, $I$2,BT$16, BT$17, $I$3, BT$13, BT$15,BT$14, $E87, $G87,$I$4,$I$5, $C87, $I$6, $I$8, $I$9,$I$10, $I$11,$I$7,$I$12))</f>
        <v>0</v>
      </c>
      <c r="BX87" s="40">
        <f>(_xll.OneStreamExcelAddIn.XFFunctions.XFGetCell($I$1, $I$2,BX$16, BX$17, $I$3, BX$13, BX$15,BX$14, $E87, $G87,$I$4,$I$5, $C87, $I$6, $I$8, $I$9,$I$10, $I$11,$I$7,$I$12))</f>
        <v>11211363.313800002</v>
      </c>
      <c r="BY87" s="40">
        <f>(_xll.OneStreamExcelAddIn.XFFunctions.XFGetCell($I$1, $I$2,BY$16, BY$17, $I$3, BY$13, BY$15,BY$14, $E87, $G87,$I$4,$I$5, $C87, $I$6, $I$8, $I$9,$I$10, $I$11,$I$7,$I$12))</f>
        <v>11211363.313800002</v>
      </c>
      <c r="BZ87" s="40">
        <f>(_xll.OneStreamExcelAddIn.XFFunctions.XFGetCell($I$1, $I$2,BZ$16, BZ$17, $I$3, BZ$13, BZ$15,BZ$14, $E87, $G87,$I$4,$I$5, $C87, $I$6, $I$8, $I$9,$I$10, $I$11,$I$7,$I$12))</f>
        <v>11211363.313800002</v>
      </c>
      <c r="CA87" s="40">
        <f>(_xll.OneStreamExcelAddIn.XFFunctions.XFGetCell($I$1, $I$2,CA$16, CA$17, $I$3, CA$13, CA$15,CA$14, $E87, $G87,$I$4,$I$5, $C87, $I$6, $I$8, $I$9,$I$10, $I$11,$I$7,$I$12))</f>
        <v>11211363.313800002</v>
      </c>
      <c r="CB87" s="40">
        <f>(_xll.OneStreamExcelAddIn.XFFunctions.XFGetCell($I$1, $I$2,CB$16, CB$17, $I$3, CB$13, CB$15,CB$14, $E87, $G87,$I$4,$I$5, $C87, $I$6, $I$8, $I$9,$I$10, $I$11,$I$7,$I$12))</f>
        <v>11211363.313800002</v>
      </c>
      <c r="CC87" s="40">
        <f>(_xll.OneStreamExcelAddIn.XFFunctions.XFGetCell($I$1, $I$2,CC$16, CC$17, $I$3, CC$13, CC$15,CC$14, $E87, $G87,$I$4,$I$5, $C87, $I$6, $I$8, $I$9,$I$10, $I$11,$I$7,$I$12))</f>
        <v>11211363.313800002</v>
      </c>
      <c r="CD87" s="40">
        <f>(_xll.OneStreamExcelAddIn.XFFunctions.XFGetCell($I$1, $I$2,CD$16, CD$17, $I$3, CD$13, CD$15,CD$14, $E87, $G87,$I$4,$I$5, $C87, $I$6, $I$8, $I$9,$I$10, $I$11,$I$7,$I$12))</f>
        <v>11211363.313800002</v>
      </c>
      <c r="CE87" s="40">
        <f>(_xll.OneStreamExcelAddIn.XFFunctions.XFGetCell($I$1, $I$2,CE$16, CE$17, $I$3, CE$13, CE$15,CE$14, $E87, $G87,$I$4,$I$5, $C87, $I$6, $I$8, $I$9,$I$10, $I$11,$I$7,$I$12))</f>
        <v>11211363.313800002</v>
      </c>
      <c r="CF87" s="40">
        <f>(_xll.OneStreamExcelAddIn.XFFunctions.XFGetCell($I$1, $I$2,CF$16, CF$17, $I$3, CF$13, CF$15,CF$14, $E87, $G87,$I$4,$I$5, $C87, $I$6, $I$8, $I$9,$I$10, $I$11,$I$7,$I$12))</f>
        <v>11211363.313800002</v>
      </c>
      <c r="CG87" s="40">
        <f>(_xll.OneStreamExcelAddIn.XFFunctions.XFGetCell($I$1, $I$2,CG$16, CG$17, $I$3, CG$13, CG$15,CG$14, $E87, $G87,$I$4,$I$5, $C87, $I$6, $I$8, $I$9,$I$10, $I$11,$I$7,$I$12))</f>
        <v>11211363.313800002</v>
      </c>
      <c r="CH87" s="40">
        <f>(_xll.OneStreamExcelAddIn.XFFunctions.XFGetCell($I$1, $I$2,CH$16, CH$17, $I$3, CH$13, CH$15,CH$14, $E87, $G87,$I$4,$I$5, $C87, $I$6, $I$8, $I$9,$I$10, $I$11,$I$7,$I$12))</f>
        <v>11211363.313800002</v>
      </c>
      <c r="CI87" s="40">
        <f>(_xll.OneStreamExcelAddIn.XFFunctions.XFGetCell($I$1, $I$2,CI$16, CI$17, $I$3, CI$13, CI$15,CI$14, $E87, $G87,$I$4,$I$5, $C87, $I$6, $I$8, $I$9,$I$10, $I$11,$I$7,$I$12))</f>
        <v>11211363.313800002</v>
      </c>
      <c r="CJ87" s="40">
        <f>(_xll.OneStreamExcelAddIn.XFFunctions.XFGetCell($I$1, $I$2,CJ$16, CJ$17, $I$3, CJ$13, CJ$15,CJ$14, $E87, $G87,$I$4,$I$5, $C87, $I$6, $I$8, $I$9,$I$10, $I$11,$I$7,$I$12))</f>
        <v>134536359.7656</v>
      </c>
      <c r="CK87" s="40">
        <f>(_xll.OneStreamExcelAddIn.XFFunctions.XFGetCell($I$1, $I$2,CK$16, CK$17, $I$3, CK$13, CK$15,CK$14, $E87, $G87,$I$4,$I$5, $C87, $I$6, $I$8, $I$9,$I$10, $I$11,$I$7,$I$12))</f>
        <v>0</v>
      </c>
      <c r="CL87" s="40">
        <f>(_xll.OneStreamExcelAddIn.XFFunctions.XFGetCell($I$1, $I$2,CL$16, CL$17, $I$3, CL$13, CL$15,CL$14, $E87, $G87,$I$4,$I$5, $C87, $I$6, $I$8, $I$9,$I$10, $I$11,$I$7,$I$12))</f>
        <v>2715441.4907999998</v>
      </c>
      <c r="CM87" s="40">
        <f>(_xll.OneStreamExcelAddIn.XFFunctions.XFGetCell($I$1, $I$2,CM$16, CM$17, $I$3, CM$13, CM$15,CM$14, $E87, $G87,$I$4,$I$5, $C87, $I$6, $I$8, $I$9,$I$10, $I$11,$I$7,$I$12))</f>
        <v>2715441.4907999998</v>
      </c>
      <c r="CN87" s="40">
        <f>(_xll.OneStreamExcelAddIn.XFFunctions.XFGetCell($I$1, $I$2,CN$16, CN$17, $I$3, CN$13, CN$15,CN$14, $E87, $G87,$I$4,$I$5, $C87, $I$6, $I$8, $I$9,$I$10, $I$11,$I$7,$I$12))</f>
        <v>2715441.4907999998</v>
      </c>
      <c r="CO87" s="40">
        <f>(_xll.OneStreamExcelAddIn.XFFunctions.XFGetCell($I$1, $I$2,CO$16, CO$17, $I$3, CO$13, CO$15,CO$14, $E87, $G87,$I$4,$I$5, $C87, $I$6, $I$8, $I$9,$I$10, $I$11,$I$7,$I$12))</f>
        <v>2715441.4907999998</v>
      </c>
      <c r="CP87" s="40">
        <f>(_xll.OneStreamExcelAddIn.XFFunctions.XFGetCell($I$1, $I$2,CP$16, CP$17, $I$3, CP$13, CP$15,CP$14, $E87, $G87,$I$4,$I$5, $C87, $I$6, $I$8, $I$9,$I$10, $I$11,$I$7,$I$12))</f>
        <v>2715441.4907999998</v>
      </c>
      <c r="CQ87" s="40">
        <f>(_xll.OneStreamExcelAddIn.XFFunctions.XFGetCell($I$1, $I$2,CQ$16, CQ$17, $I$3, CQ$13, CQ$15,CQ$14, $E87, $G87,$I$4,$I$5, $C87, $I$6, $I$8, $I$9,$I$10, $I$11,$I$7,$I$12))</f>
        <v>2715441.4907999998</v>
      </c>
      <c r="CR87" s="40">
        <f>(_xll.OneStreamExcelAddIn.XFFunctions.XFGetCell($I$1, $I$2,CR$16, CR$17, $I$3, CR$13, CR$15,CR$14, $E87, $G87,$I$4,$I$5, $C87, $I$6, $I$8, $I$9,$I$10, $I$11,$I$7,$I$12))</f>
        <v>2715441.4907999998</v>
      </c>
      <c r="CS87" s="40">
        <f>(_xll.OneStreamExcelAddIn.XFFunctions.XFGetCell($I$1, $I$2,CS$16, CS$17, $I$3, CS$13, CS$15,CS$14, $E87, $G87,$I$4,$I$5, $C87, $I$6, $I$8, $I$9,$I$10, $I$11,$I$7,$I$12))</f>
        <v>2715441.4907999998</v>
      </c>
      <c r="CT87" s="40">
        <f>(_xll.OneStreamExcelAddIn.XFFunctions.XFGetCell($I$1, $I$2,CT$16, CT$17, $I$3, CT$13, CT$15,CT$14, $E87, $G87,$I$4,$I$5, $C87, $I$6, $I$8, $I$9,$I$10, $I$11,$I$7,$I$12))</f>
        <v>2715441.4907999998</v>
      </c>
      <c r="CU87" s="40">
        <f>(_xll.OneStreamExcelAddIn.XFFunctions.XFGetCell($I$1, $I$2,CU$16, CU$17, $I$3, CU$13, CU$15,CU$14, $E87, $G87,$I$4,$I$5, $C87, $I$6, $I$8, $I$9,$I$10, $I$11,$I$7,$I$12))</f>
        <v>2715441.4907999998</v>
      </c>
      <c r="CV87" s="40">
        <f>(_xll.OneStreamExcelAddIn.XFFunctions.XFGetCell($I$1, $I$2,CV$16, CV$17, $I$3, CV$13, CV$15,CV$14, $E87, $G87,$I$4,$I$5, $C87, $I$6, $I$8, $I$9,$I$10, $I$11,$I$7,$I$12))</f>
        <v>2715441.4907999998</v>
      </c>
      <c r="CW87" s="40">
        <f>(_xll.OneStreamExcelAddIn.XFFunctions.XFGetCell($I$1, $I$2,CW$16, CW$17, $I$3, CW$13, CW$15,CW$14, $E87, $G87,$I$4,$I$5, $C87, $I$6, $I$8, $I$9,$I$10, $I$11,$I$7,$I$12))</f>
        <v>32585297.889600001</v>
      </c>
      <c r="CX87" s="40">
        <f>(_xll.OneStreamExcelAddIn.XFFunctions.XFGetCell($I$1, $I$2,CX$16, CX$17, $I$3, CX$13, CX$15,CX$14, $E87, $G87,$I$4,$I$5, $C87, $I$6, $I$8, $I$9,$I$10, $I$11,$I$7,$I$12))</f>
        <v>36725862.915238857</v>
      </c>
      <c r="CY87" s="40">
        <f>(_xll.OneStreamExcelAddIn.XFFunctions.XFGetCell($I$1, $I$2,CY$16, CY$17, $I$3, CY$13, CY$15,CY$14, $E87, $G87,$I$4,$I$5, $C87, $I$6, $I$8, $I$9,$I$10, $I$11,$I$7,$I$12))</f>
        <v>62166287.669142</v>
      </c>
      <c r="CZ87" s="40">
        <f>(_xll.OneStreamExcelAddIn.XFFunctions.XFGetCell($I$1, $I$2,CZ$16, CZ$17, $I$3, CZ$13, CZ$15,CZ$14, $E87, $G87,$I$4,$I$5, $C87, $I$6, $I$8, $I$9,$I$10, $I$11,$I$7,$I$12))</f>
        <v>39452181.010966085</v>
      </c>
      <c r="DA87" s="40">
        <f>(_xll.OneStreamExcelAddIn.XFFunctions.XFGetCell($I$1, $I$2,DA$16, DA$17, $I$3, DA$13, DA$15,DA$14, $E87, $G87,$I$4,$I$5, $C87, $I$6, $I$8, $I$9,$I$10, $I$11,$I$7,$I$12))</f>
        <v>35940755.821023725</v>
      </c>
      <c r="DB87" s="40">
        <f>(_xll.OneStreamExcelAddIn.XFFunctions.XFGetCell($I$1, $I$2,DB$16, DB$17, $I$3, DB$13, DB$15,DB$14, $E87, $G87,$I$4,$I$5, $C87, $I$6, $I$8, $I$9,$I$10, $I$11,$I$7,$I$12))</f>
        <v>37023624.829876006</v>
      </c>
      <c r="DC87" s="40">
        <f>(_xll.OneStreamExcelAddIn.XFFunctions.XFGetCell($I$1, $I$2,DC$16, DC$17, $I$3, DC$13, DC$15,DC$14, $E87, $G87,$I$4,$I$5, $C87, $I$6, $I$8, $I$9,$I$10, $I$11,$I$7,$I$12))</f>
        <v>44491978.314102903</v>
      </c>
      <c r="DD87" s="40">
        <f>(_xll.OneStreamExcelAddIn.XFFunctions.XFGetCell($I$1, $I$2,DD$16, DD$17, $I$3, DD$13, DD$15,DD$14, $E87, $G87,$I$4,$I$5, $C87, $I$6, $I$8, $I$9,$I$10, $I$11,$I$7,$I$12))</f>
        <v>75124186.364806622</v>
      </c>
      <c r="DE87" s="40">
        <f>(_xll.OneStreamExcelAddIn.XFFunctions.XFGetCell($I$1, $I$2,DE$16, DE$17, $I$3, DE$13, DE$15,DE$14, $E87, $G87,$I$4,$I$5, $C87, $I$6, $I$8, $I$9,$I$10, $I$11,$I$7,$I$12))</f>
        <v>99756117.690016389</v>
      </c>
      <c r="DF87" s="40">
        <f>(_xll.OneStreamExcelAddIn.XFFunctions.XFGetCell($I$1, $I$2,DF$16, DF$17, $I$3, DF$13, DF$15,DF$14, $E87, $G87,$I$4,$I$5, $C87, $I$6, $I$8, $I$9,$I$10, $I$11,$I$7,$I$12))</f>
        <v>51342116.610056698</v>
      </c>
      <c r="DG87" s="40">
        <f>(_xll.OneStreamExcelAddIn.XFFunctions.XFGetCell($I$1, $I$2,DG$16, DG$17, $I$3, DG$13, DG$15,DG$14, $E87, $G87,$I$4,$I$5, $C87, $I$6, $I$8, $I$9,$I$10, $I$11,$I$7,$I$12))</f>
        <v>33224968.77804672</v>
      </c>
      <c r="DH87" s="40">
        <f>(_xll.OneStreamExcelAddIn.XFFunctions.XFGetCell($I$1, $I$2,DH$16, DH$17, $I$3, DH$13, DH$15,DH$14, $E87, $G87,$I$4,$I$5, $C87, $I$6, $I$8, $I$9,$I$10, $I$11,$I$7,$I$12))</f>
        <v>29256576.683480039</v>
      </c>
      <c r="DI87" s="40">
        <f>(_xll.OneStreamExcelAddIn.XFFunctions.XFGetCell($I$1, $I$2,DI$16, DI$17, $I$3, DI$13, DI$15,DI$14, $E87, $G87,$I$4,$I$5, $C87, $I$6, $I$8, $I$9,$I$10, $I$11,$I$7,$I$12))</f>
        <v>57321948.685404539</v>
      </c>
      <c r="DJ87" s="40">
        <f>(_xll.OneStreamExcelAddIn.XFFunctions.XFGetCell($I$1, $I$2,DJ$16, DJ$17, $I$3, DJ$13, DJ$15,DJ$14, $E87, $G87,$I$4,$I$5, $C87, $I$6, $I$8, $I$9,$I$10, $I$11,$I$7,$I$12))</f>
        <v>157599087.620379</v>
      </c>
      <c r="DK87" s="40">
        <f>(_xll.OneStreamExcelAddIn.XFFunctions.XFGetCell($I$1, $I$2,DK$16, DK$17, $I$3, DK$13, DK$15,DK$14, $E87, $G87,$I$4,$I$5, $C87, $I$6, $I$8, $I$9,$I$10, $I$11,$I$7,$I$12))</f>
        <v>26124787.225495439</v>
      </c>
      <c r="DL87" s="40">
        <f>(_xll.OneStreamExcelAddIn.XFFunctions.XFGetCell($I$1, $I$2,DL$16, DL$17, $I$3, DL$13, DL$15,DL$14, $E87, $G87,$I$4,$I$5, $C87, $I$6, $I$8, $I$9,$I$10, $I$11,$I$7,$I$12))</f>
        <v>15075613.891552685</v>
      </c>
      <c r="DM87" s="40">
        <f>(_xll.OneStreamExcelAddIn.XFFunctions.XFGetCell($I$1, $I$2,DM$16, DM$17, $I$3, DM$13, DM$15,DM$14, $E87, $G87,$I$4,$I$5, $C87, $I$6, $I$8, $I$9,$I$10, $I$11,$I$7,$I$12))</f>
        <v>31512973.840886641</v>
      </c>
      <c r="DN87" s="40">
        <f>(_xll.OneStreamExcelAddIn.XFFunctions.XFGetCell($I$1, $I$2,DN$16, DN$17, $I$3, DN$13, DN$15,DN$14, $E87, $G87,$I$4,$I$5, $C87, $I$6, $I$8, $I$9,$I$10, $I$11,$I$7,$I$12))</f>
        <v>28644606.384918489</v>
      </c>
      <c r="DO87" s="40">
        <f>(_xll.OneStreamExcelAddIn.XFFunctions.XFGetCell($I$1, $I$2,DO$16, DO$17, $I$3, DO$13, DO$15,DO$14, $E87, $G87,$I$4,$I$5, $C87, $I$6, $I$8, $I$9,$I$10, $I$11,$I$7,$I$12))</f>
        <v>22410249.304742791</v>
      </c>
      <c r="DP87" s="40">
        <f>(_xll.OneStreamExcelAddIn.XFFunctions.XFGetCell($I$1, $I$2,DP$16, DP$17, $I$3, DP$13, DP$15,DP$14, $E87, $G87,$I$4,$I$5, $C87, $I$6, $I$8, $I$9,$I$10, $I$11,$I$7,$I$12))</f>
        <v>51465435.026488438</v>
      </c>
      <c r="DQ87" s="40">
        <f>(_xll.OneStreamExcelAddIn.XFFunctions.XFGetCell($I$1, $I$2,DQ$16, DQ$17, $I$3, DQ$13, DQ$15,DQ$14, $E87, $G87,$I$4,$I$5, $C87, $I$6, $I$8, $I$9,$I$10, $I$11,$I$7,$I$12))</f>
        <v>59540660.112816237</v>
      </c>
      <c r="DR87" s="40">
        <f>(_xll.OneStreamExcelAddIn.XFFunctions.XFGetCell($I$1, $I$2,DR$16, DR$17, $I$3, DR$13, DR$15,DR$14, $E87, $G87,$I$4,$I$5, $C87, $I$6, $I$8, $I$9,$I$10, $I$11,$I$7,$I$12))</f>
        <v>20524866.257749982</v>
      </c>
      <c r="DS87" s="40">
        <f>(_xll.OneStreamExcelAddIn.XFFunctions.XFGetCell($I$1, $I$2,DS$16, DS$17, $I$3, DS$13, DS$15,DS$14, $E87, $G87,$I$4,$I$5, $C87, $I$6, $I$8, $I$9,$I$10, $I$11,$I$7,$I$12))</f>
        <v>1411377.184081116</v>
      </c>
      <c r="DT87" s="40">
        <f>(_xll.OneStreamExcelAddIn.XFFunctions.XFGetCell($I$1, $I$2,DT$16, DT$17, $I$3, DT$13, DT$15,DT$14, $E87, $G87,$I$4,$I$5, $C87, $I$6, $I$8, $I$9,$I$10, $I$11,$I$7,$I$12))</f>
        <v>0</v>
      </c>
      <c r="DU87" s="40">
        <f>(_xll.OneStreamExcelAddIn.XFFunctions.XFGetCell($I$1, $I$2,DU$16, DU$17, $I$3, DU$13, DU$15,DU$14, $E87, $G87,$I$4,$I$5, $C87, $I$6, $I$8, $I$9,$I$10, $I$11,$I$7,$I$12))</f>
        <v>0</v>
      </c>
      <c r="DV87" s="40">
        <f>(_xll.OneStreamExcelAddIn.XFFunctions.XFGetCell($I$1, $I$2,DV$16, DV$17, $I$3, DV$13, DV$15,DV$14, $E87, $G87,$I$4,$I$5, $C87, $I$6, $I$8, $I$9,$I$10, $I$11,$I$7,$I$12))</f>
        <v>0</v>
      </c>
      <c r="DW87" s="40">
        <f>(_xll.OneStreamExcelAddIn.XFFunctions.XFGetCell($I$1, $I$2,DW$16, DW$17, $I$3, DW$13, DW$15,DW$14, $E87, $G87,$I$4,$I$5, $C87, $I$6, $I$8, $I$9,$I$10, $I$11,$I$7,$I$12))</f>
        <v>0</v>
      </c>
      <c r="DX87" s="40">
        <f>(_xll.OneStreamExcelAddIn.XFFunctions.XFGetCell($I$1, $I$2,DX$16, DX$17, $I$3, DX$13, DX$15,DX$14, $E87, $G87,$I$4,$I$5, $C87, $I$6, $I$8, $I$9,$I$10, $I$11,$I$7,$I$12))</f>
        <v>0</v>
      </c>
      <c r="DY87" s="40">
        <f>(_xll.OneStreamExcelAddIn.XFFunctions.XFGetCell($I$1, $I$2,DY$16, DY$17, $I$3, DY$13, DY$15,DY$14, $E87, $G87,$I$4,$I$5, $C87, $I$6, $I$8, $I$9,$I$10, $I$11,$I$7,$I$12))</f>
        <v>0</v>
      </c>
      <c r="DZ87" s="40">
        <f>(_xll.OneStreamExcelAddIn.XFFunctions.XFGetCell($I$1, $I$2,DZ$16, DZ$17, $I$3, DZ$13, DZ$15,DZ$14, $E87, $G87,$I$4,$I$5, $C87, $I$6, $I$8, $I$9,$I$10, $I$11,$I$7,$I$12))</f>
        <v>0</v>
      </c>
      <c r="EA87" s="40">
        <f>(_xll.OneStreamExcelAddIn.XFFunctions.XFGetCell($I$1, $I$2,EA$16, EA$17, $I$3, EA$13, EA$15,EA$14, $E87, $G87,$I$4,$I$5, $C87, $I$6, $I$8, $I$9,$I$10, $I$11,$I$7,$I$12))</f>
        <v>0</v>
      </c>
      <c r="EB87" s="40">
        <f>(_xll.OneStreamExcelAddIn.XFFunctions.XFGetCell($I$1, $I$2,EB$16, EB$17, $I$3, EB$13, EB$15,EB$14, $E87, $G87,$I$4,$I$5, $C87, $I$6, $I$8, $I$9,$I$10, $I$11,$I$7,$I$12))</f>
        <v>0</v>
      </c>
      <c r="EC87" s="40">
        <f>(_xll.OneStreamExcelAddIn.XFFunctions.XFGetCell($I$1, $I$2,EC$16, EC$17, $I$3, EC$13, EC$15,EC$14, $E87, $G87,$I$4,$I$5, $C87, $I$6, $I$8, $I$9,$I$10, $I$11,$I$7,$I$12))</f>
        <v>0</v>
      </c>
      <c r="ED87" s="40">
        <f>(_xll.OneStreamExcelAddIn.XFFunctions.XFGetCell($I$1, $I$2,ED$16, ED$17, $I$3, ED$13, ED$15,ED$14, $E87, $G87,$I$4,$I$5, $C87, $I$6, $I$8, $I$9,$I$10, $I$11,$I$7,$I$12))</f>
        <v>0</v>
      </c>
      <c r="EE87" s="40">
        <f>(_xll.OneStreamExcelAddIn.XFFunctions.XFGetCell($I$1, $I$2,EE$16, EE$17, $I$3, EE$13, EE$15,EE$14, $E87, $G87,$I$4,$I$5, $C87, $I$6, $I$8, $I$9,$I$10, $I$11,$I$7,$I$12))</f>
        <v>0</v>
      </c>
      <c r="EF87" s="40">
        <f>(_xll.OneStreamExcelAddIn.XFFunctions.XFGetCell($I$1, $I$2,EF$16, EF$17, $I$3, EF$13, EF$15,EF$14, $E87, $G87,$I$4,$I$5, $C87, $I$6, $I$8, $I$9,$I$10, $I$11,$I$7,$I$12))</f>
        <v>0</v>
      </c>
      <c r="EG87" s="40">
        <f>(_xll.OneStreamExcelAddIn.XFFunctions.XFGetCell($I$1, $I$2,EG$16, EG$17, $I$3, EG$13, EG$15,EG$14, $E87, $G87,$I$4,$I$5, $C87, $I$6, $I$8, $I$9,$I$10, $I$11,$I$7,$I$12))</f>
        <v>0</v>
      </c>
      <c r="EH87" s="40">
        <f>(_xll.OneStreamExcelAddIn.XFFunctions.XFGetCell($I$1, $I$2,EH$16, EH$17, $I$3, EH$13, EH$15,EH$14, $E87, $G87,$I$4,$I$5, $C87, $I$6, $I$8, $I$9,$I$10, $I$11,$I$7,$I$12))</f>
        <v>0</v>
      </c>
      <c r="EI87" s="40">
        <f>(_xll.OneStreamExcelAddIn.XFFunctions.XFGetCell($I$1, $I$2,EI$16, EI$17, $I$3, EI$13, EI$15,EI$14, $E87, $G87,$I$4,$I$5, $C87, $I$6, $I$8, $I$9,$I$10, $I$11,$I$7,$I$12))</f>
        <v>0</v>
      </c>
    </row>
    <row r="88" spans="1:139">
      <c r="A88" s="24"/>
      <c r="B88" s="24"/>
      <c r="C88" s="29" t="s">
        <v>29</v>
      </c>
      <c r="D88" s="33" t="str" cm="1">
        <f t="array" ref="D88">_xll.OneStreamExcelAddIn.XFFunctions.XFGetMemberProperty("UD1",C88,"Description","","","")</f>
        <v>Top Cost Element</v>
      </c>
      <c r="E88" s="29" t="s">
        <v>1301</v>
      </c>
      <c r="F88" s="33" t="str" cm="1">
        <f t="array" ref="F88">_xll.OneStreamExcelAddIn.XFFunctions.XFGetMemberProperty("Account",E88,"Description","","","")</f>
        <v>Deferred Income Tax Exp Total</v>
      </c>
      <c r="G88" s="29" t="s">
        <v>29</v>
      </c>
      <c r="H88" s="20"/>
      <c r="I88" s="40">
        <f>(_xll.OneStreamExcelAddIn.XFFunctions.XFGetCell($I$1, $I$2,I$16, I$17, $I$3, I$13, I$15,I$14, $E88, $G88,$I$4,$I$5, $C88, $I$6, $I$8, $I$9,$I$10, $I$11,$I$7,$I$12))</f>
        <v>1943512.8</v>
      </c>
      <c r="J88" s="40">
        <f>(_xll.OneStreamExcelAddIn.XFFunctions.XFGetCell($I$1, $I$2,J$16, J$17, $I$3, J$13, J$15,J$14, $E88, $G88,$I$4,$I$5, $C88, $I$6, $I$8, $I$9,$I$10, $I$11,$I$7,$I$12))</f>
        <v>3330027.6</v>
      </c>
      <c r="K88" s="40">
        <f>(_xll.OneStreamExcelAddIn.XFFunctions.XFGetCell($I$1, $I$2,K$16, K$17, $I$3, K$13, K$15,K$14, $E88, $G88,$I$4,$I$5, $C88, $I$6, $I$8, $I$9,$I$10, $I$11,$I$7,$I$12))</f>
        <v>9525136.1999999993</v>
      </c>
      <c r="L88" s="40">
        <f>(_xll.OneStreamExcelAddIn.XFFunctions.XFGetCell($I$1, $I$2,L$16, L$17, $I$3, L$13, L$15,L$14, $E88, $G88,$I$4,$I$5, $C88, $I$6, $I$8, $I$9,$I$10, $I$11,$I$7,$I$12))</f>
        <v>-5831896.8000000007</v>
      </c>
      <c r="M88" s="40">
        <f>(_xll.OneStreamExcelAddIn.XFFunctions.XFGetCell($I$1, $I$2,M$16, M$17, $I$3, M$13, M$15,M$14, $E88, $G88,$I$4,$I$5, $C88, $I$6, $I$8, $I$9,$I$10, $I$11,$I$7,$I$12))</f>
        <v>4121037</v>
      </c>
      <c r="N88" s="40">
        <f>(_xll.OneStreamExcelAddIn.XFFunctions.XFGetCell($I$1, $I$2,N$16, N$17, $I$3, N$13, N$15,N$14, $E88, $G88,$I$4,$I$5, $C88, $I$6, $I$8, $I$9,$I$10, $I$11,$I$7,$I$12))</f>
        <v>10800255.6</v>
      </c>
      <c r="O88" s="40">
        <f>(_xll.OneStreamExcelAddIn.XFFunctions.XFGetCell($I$1, $I$2,O$16, O$17, $I$3, O$13, O$15,O$14, $E88, $G88,$I$4,$I$5, $C88, $I$6, $I$8, $I$9,$I$10, $I$11,$I$7,$I$12))</f>
        <v>6500977.4639999997</v>
      </c>
      <c r="P88" s="40">
        <f>(_xll.OneStreamExcelAddIn.XFFunctions.XFGetCell($I$1, $I$2,P$16, P$17, $I$3, P$13, P$15,P$14, $E88, $G88,$I$4,$I$5, $C88, $I$6, $I$8, $I$9,$I$10, $I$11,$I$7,$I$12))</f>
        <v>3689790</v>
      </c>
      <c r="Q88" s="40">
        <f>(_xll.OneStreamExcelAddIn.XFFunctions.XFGetCell($I$1, $I$2,Q$16, Q$17, $I$3, Q$13, Q$15,Q$14, $E88, $G88,$I$4,$I$5, $C88, $I$6, $I$8, $I$9,$I$10, $I$11,$I$7,$I$12))</f>
        <v>0</v>
      </c>
      <c r="R88" s="40">
        <f>(_xll.OneStreamExcelAddIn.XFFunctions.XFGetCell($I$1, $I$2,R$16, R$17, $I$3, R$13, R$15,R$14, $E88, $G88,$I$4,$I$5, $C88, $I$6, $I$8, $I$9,$I$10, $I$11,$I$7,$I$12))</f>
        <v>0</v>
      </c>
      <c r="S88" s="40">
        <f>(_xll.OneStreamExcelAddIn.XFFunctions.XFGetCell($I$1, $I$2,S$16, S$17, $I$3, S$13, S$15,S$14, $E88, $G88,$I$4,$I$5, $C88, $I$6, $I$8, $I$9,$I$10, $I$11,$I$7,$I$12))</f>
        <v>0</v>
      </c>
      <c r="T88" s="40">
        <f>(_xll.OneStreamExcelAddIn.XFFunctions.XFGetCell($I$1, $I$2,T$16, T$17, $I$3, T$13, T$15,T$14, $E88, $G88,$I$4,$I$5, $C88, $I$6, $I$8, $I$9,$I$10, $I$11,$I$7,$I$12))</f>
        <v>0</v>
      </c>
      <c r="U88" s="40">
        <f>(_xll.OneStreamExcelAddIn.XFFunctions.XFGetCell($I$1, $I$2,U$16, U$17, $I$3, U$13, U$15,U$14, $E88, $G88,$I$4,$I$5, $C88, $I$6, $I$8, $I$9,$I$10, $I$11,$I$7,$I$12))</f>
        <v>34078839.864</v>
      </c>
      <c r="V88" s="40">
        <f>(_xll.OneStreamExcelAddIn.XFFunctions.XFGetCell($I$1, $I$2,V$16, V$17, $I$3, V$13, V$15,V$14, $E88, $G88,$I$4,$I$5, $C88, $I$6, $I$8, $I$9,$I$10, $I$11,$I$7,$I$12))</f>
        <v>0</v>
      </c>
      <c r="W88" s="40">
        <f>(_xll.OneStreamExcelAddIn.XFFunctions.XFGetCell($I$1, $I$2,W$16, W$17, $I$3, W$13, W$15,W$14, $E88, $G88,$I$4,$I$5, $C88, $I$6, $I$8, $I$9,$I$10, $I$11,$I$7,$I$12))</f>
        <v>0</v>
      </c>
      <c r="X88" s="40">
        <f>(_xll.OneStreamExcelAddIn.XFFunctions.XFGetCell($I$1, $I$2,X$16, X$17, $I$3, X$13, X$15,X$14, $E88, $G88,$I$4,$I$5, $C88, $I$6, $I$8, $I$9,$I$10, $I$11,$I$7,$I$12))</f>
        <v>0</v>
      </c>
      <c r="Y88" s="40">
        <f>(_xll.OneStreamExcelAddIn.XFFunctions.XFGetCell($I$1, $I$2,Y$16, Y$17, $I$3, Y$13, Y$15,Y$14, $E88, $G88,$I$4,$I$5, $C88, $I$6, $I$8, $I$9,$I$10, $I$11,$I$7,$I$12))</f>
        <v>0</v>
      </c>
      <c r="Z88" s="40">
        <f>(_xll.OneStreamExcelAddIn.XFFunctions.XFGetCell($I$1, $I$2,Z$16, Z$17, $I$3, Z$13, Z$15,Z$14, $E88, $G88,$I$4,$I$5, $C88, $I$6, $I$8, $I$9,$I$10, $I$11,$I$7,$I$12))</f>
        <v>0</v>
      </c>
      <c r="AA88" s="40">
        <f>(_xll.OneStreamExcelAddIn.XFFunctions.XFGetCell($I$1, $I$2,AA$16, AA$17, $I$3, AA$13, AA$15,AA$14, $E88, $G88,$I$4,$I$5, $C88, $I$6, $I$8, $I$9,$I$10, $I$11,$I$7,$I$12))</f>
        <v>0</v>
      </c>
      <c r="AB88" s="40">
        <f>(_xll.OneStreamExcelAddIn.XFFunctions.XFGetCell($I$1, $I$2,AB$16, AB$17, $I$3, AB$13, AB$15,AB$14, $E88, $G88,$I$4,$I$5, $C88, $I$6, $I$8, $I$9,$I$10, $I$11,$I$7,$I$12))</f>
        <v>0</v>
      </c>
      <c r="AC88" s="40">
        <f>(_xll.OneStreamExcelAddIn.XFFunctions.XFGetCell($I$1, $I$2,AC$16, AC$17, $I$3, AC$13, AC$15,AC$14, $E88, $G88,$I$4,$I$5, $C88, $I$6, $I$8, $I$9,$I$10, $I$11,$I$7,$I$12))</f>
        <v>0</v>
      </c>
      <c r="AD88" s="40">
        <f>(_xll.OneStreamExcelAddIn.XFFunctions.XFGetCell($I$1, $I$2,AD$16, AD$17, $I$3, AD$13, AD$15,AD$14, $E88, $G88,$I$4,$I$5, $C88, $I$6, $I$8, $I$9,$I$10, $I$11,$I$7,$I$12))</f>
        <v>0</v>
      </c>
      <c r="AE88" s="40">
        <f>(_xll.OneStreamExcelAddIn.XFFunctions.XFGetCell($I$1, $I$2,AE$16, AE$17, $I$3, AE$13, AE$15,AE$14, $E88, $G88,$I$4,$I$5, $C88, $I$6, $I$8, $I$9,$I$10, $I$11,$I$7,$I$12))</f>
        <v>0</v>
      </c>
      <c r="AF88" s="40">
        <f>(_xll.OneStreamExcelAddIn.XFFunctions.XFGetCell($I$1, $I$2,AF$16, AF$17, $I$3, AF$13, AF$15,AF$14, $E88, $G88,$I$4,$I$5, $C88, $I$6, $I$8, $I$9,$I$10, $I$11,$I$7,$I$12))</f>
        <v>0</v>
      </c>
      <c r="AG88" s="40">
        <f>(_xll.OneStreamExcelAddIn.XFFunctions.XFGetCell($I$1, $I$2,AG$16, AG$17, $I$3, AG$13, AG$15,AG$14, $E88, $G88,$I$4,$I$5, $C88, $I$6, $I$8, $I$9,$I$10, $I$11,$I$7,$I$12))</f>
        <v>0</v>
      </c>
      <c r="AH88" s="40">
        <f>(_xll.OneStreamExcelAddIn.XFFunctions.XFGetCell($I$1, $I$2,AH$16, AH$17, $I$3, AH$13, AH$15,AH$14, $E88, $G88,$I$4,$I$5, $C88, $I$6, $I$8, $I$9,$I$10, $I$11,$I$7,$I$12))</f>
        <v>0</v>
      </c>
      <c r="AI88" s="40">
        <f>(_xll.OneStreamExcelAddIn.XFFunctions.XFGetCell($I$1, $I$2,AI$16, AI$17, $I$3, AI$13, AI$15,AI$14, $E88, $G88,$I$4,$I$5, $C88, $I$6, $I$8, $I$9,$I$10, $I$11,$I$7,$I$12))</f>
        <v>0</v>
      </c>
      <c r="AJ88" s="40">
        <f>(_xll.OneStreamExcelAddIn.XFFunctions.XFGetCell($I$1, $I$2,AJ$16, AJ$17, $I$3, AJ$13, AJ$15,AJ$14, $E88, $G88,$I$4,$I$5, $C88, $I$6, $I$8, $I$9,$I$10, $I$11,$I$7,$I$12))</f>
        <v>0</v>
      </c>
      <c r="AK88" s="40">
        <f>(_xll.OneStreamExcelAddIn.XFFunctions.XFGetCell($I$1, $I$2,AK$16, AK$17, $I$3, AK$13, AK$15,AK$14, $E88, $G88,$I$4,$I$5, $C88, $I$6, $I$8, $I$9,$I$10, $I$11,$I$7,$I$12))</f>
        <v>0</v>
      </c>
      <c r="AL88" s="40">
        <f>(_xll.OneStreamExcelAddIn.XFFunctions.XFGetCell($I$1, $I$2,AL$16, AL$17, $I$3, AL$13, AL$15,AL$14, $E88, $G88,$I$4,$I$5, $C88, $I$6, $I$8, $I$9,$I$10, $I$11,$I$7,$I$12))</f>
        <v>0</v>
      </c>
      <c r="AM88" s="40">
        <f>(_xll.OneStreamExcelAddIn.XFFunctions.XFGetCell($I$1, $I$2,AM$16, AM$17, $I$3, AM$13, AM$15,AM$14, $E88, $G88,$I$4,$I$5, $C88, $I$6, $I$8, $I$9,$I$10, $I$11,$I$7,$I$12))</f>
        <v>0</v>
      </c>
      <c r="AN88" s="40">
        <f>(_xll.OneStreamExcelAddIn.XFFunctions.XFGetCell($I$1, $I$2,AN$16, AN$17, $I$3, AN$13, AN$15,AN$14, $E88, $G88,$I$4,$I$5, $C88, $I$6, $I$8, $I$9,$I$10, $I$11,$I$7,$I$12))</f>
        <v>0</v>
      </c>
      <c r="AO88" s="40">
        <f>(_xll.OneStreamExcelAddIn.XFFunctions.XFGetCell($I$1, $I$2,AO$16, AO$17, $I$3, AO$13, AO$15,AO$14, $E88, $G88,$I$4,$I$5, $C88, $I$6, $I$8, $I$9,$I$10, $I$11,$I$7,$I$12))</f>
        <v>0</v>
      </c>
      <c r="AP88" s="40">
        <f>(_xll.OneStreamExcelAddIn.XFFunctions.XFGetCell($I$1, $I$2,AP$16, AP$17, $I$3, AP$13, AP$15,AP$14, $E88, $G88,$I$4,$I$5, $C88, $I$6, $I$8, $I$9,$I$10, $I$11,$I$7,$I$12))</f>
        <v>0</v>
      </c>
      <c r="AQ88" s="40">
        <f>(_xll.OneStreamExcelAddIn.XFFunctions.XFGetCell($I$1, $I$2,AQ$16, AQ$17, $I$3, AQ$13, AQ$15,AQ$14, $E88, $G88,$I$4,$I$5, $C88, $I$6, $I$8, $I$9,$I$10, $I$11,$I$7,$I$12))</f>
        <v>0</v>
      </c>
      <c r="AR88" s="40">
        <f>(_xll.OneStreamExcelAddIn.XFFunctions.XFGetCell($I$1, $I$2,AR$16, AR$17, $I$3, AR$13, AR$15,AR$14, $E88, $G88,$I$4,$I$5, $C88, $I$6, $I$8, $I$9,$I$10, $I$11,$I$7,$I$12))</f>
        <v>0</v>
      </c>
      <c r="AS88" s="40">
        <f>(_xll.OneStreamExcelAddIn.XFFunctions.XFGetCell($I$1, $I$2,AS$16, AS$17, $I$3, AS$13, AS$15,AS$14, $E88, $G88,$I$4,$I$5, $C88, $I$6, $I$8, $I$9,$I$10, $I$11,$I$7,$I$12))</f>
        <v>0</v>
      </c>
      <c r="AT88" s="40">
        <f>(_xll.OneStreamExcelAddIn.XFFunctions.XFGetCell($I$1, $I$2,AT$16, AT$17, $I$3, AT$13, AT$15,AT$14, $E88, $G88,$I$4,$I$5, $C88, $I$6, $I$8, $I$9,$I$10, $I$11,$I$7,$I$12))</f>
        <v>0</v>
      </c>
      <c r="AU88" s="40">
        <f>(_xll.OneStreamExcelAddIn.XFFunctions.XFGetCell($I$1, $I$2,AU$16, AU$17, $I$3, AU$13, AU$15,AU$14, $E88, $G88,$I$4,$I$5, $C88, $I$6, $I$8, $I$9,$I$10, $I$11,$I$7,$I$12))</f>
        <v>0</v>
      </c>
      <c r="AV88" s="40">
        <f>(_xll.OneStreamExcelAddIn.XFFunctions.XFGetCell($I$1, $I$2,AV$16, AV$17, $I$3, AV$13, AV$15,AV$14, $E88, $G88,$I$4,$I$5, $C88, $I$6, $I$8, $I$9,$I$10, $I$11,$I$7,$I$12))</f>
        <v>0</v>
      </c>
      <c r="AW88" s="40">
        <f>(_xll.OneStreamExcelAddIn.XFFunctions.XFGetCell($I$1, $I$2,AW$16, AW$17, $I$3, AW$13, AW$15,AW$14, $E88, $G88,$I$4,$I$5, $C88, $I$6, $I$8, $I$9,$I$10, $I$11,$I$7,$I$12))</f>
        <v>0</v>
      </c>
      <c r="AX88" s="40">
        <f>(_xll.OneStreamExcelAddIn.XFFunctions.XFGetCell($I$1, $I$2,AX$16, AX$17, $I$3, AX$13, AX$15,AX$14, $E88, $G88,$I$4,$I$5, $C88, $I$6, $I$8, $I$9,$I$10, $I$11,$I$7,$I$12))</f>
        <v>0</v>
      </c>
      <c r="AY88" s="40">
        <f>(_xll.OneStreamExcelAddIn.XFFunctions.XFGetCell($I$1, $I$2,AY$16, AY$17, $I$3, AY$13, AY$15,AY$14, $E88, $G88,$I$4,$I$5, $C88, $I$6, $I$8, $I$9,$I$10, $I$11,$I$7,$I$12))</f>
        <v>0</v>
      </c>
      <c r="AZ88" s="40">
        <f>(_xll.OneStreamExcelAddIn.XFFunctions.XFGetCell($I$1, $I$2,AZ$16, AZ$17, $I$3, AZ$13, AZ$15,AZ$14, $E88, $G88,$I$4,$I$5, $C88, $I$6, $I$8, $I$9,$I$10, $I$11,$I$7,$I$12))</f>
        <v>0</v>
      </c>
      <c r="BA88" s="40">
        <f>(_xll.OneStreamExcelAddIn.XFFunctions.XFGetCell($I$1, $I$2,BA$16, BA$17, $I$3, BA$13, BA$15,BA$14, $E88, $G88,$I$4,$I$5, $C88, $I$6, $I$8, $I$9,$I$10, $I$11,$I$7,$I$12))</f>
        <v>0</v>
      </c>
      <c r="BB88" s="40">
        <f>(_xll.OneStreamExcelAddIn.XFFunctions.XFGetCell($I$1, $I$2,BB$16, BB$17, $I$3, BB$13, BB$15,BB$14, $E88, $G88,$I$4,$I$5, $C88, $I$6, $I$8, $I$9,$I$10, $I$11,$I$7,$I$12))</f>
        <v>0</v>
      </c>
      <c r="BC88" s="40">
        <f>(_xll.OneStreamExcelAddIn.XFFunctions.XFGetCell($I$1, $I$2,BC$16, BC$17, $I$3, BC$13, BC$15,BC$14, $E88, $G88,$I$4,$I$5, $C88, $I$6, $I$8, $I$9,$I$10, $I$11,$I$7,$I$12))</f>
        <v>0</v>
      </c>
      <c r="BD88" s="40">
        <f>(_xll.OneStreamExcelAddIn.XFFunctions.XFGetCell($I$1, $I$2,BD$16, BD$17, $I$3, BD$13, BD$15,BD$14, $E88, $G88,$I$4,$I$5, $C88, $I$6, $I$8, $I$9,$I$10, $I$11,$I$7,$I$12))</f>
        <v>0</v>
      </c>
      <c r="BE88" s="40">
        <f>(_xll.OneStreamExcelAddIn.XFFunctions.XFGetCell($I$1, $I$2,BE$16, BE$17, $I$3, BE$13, BE$15,BE$14, $E88, $G88,$I$4,$I$5, $C88, $I$6, $I$8, $I$9,$I$10, $I$11,$I$7,$I$12))</f>
        <v>0</v>
      </c>
      <c r="BF88" s="40">
        <f>(_xll.OneStreamExcelAddIn.XFFunctions.XFGetCell($I$1, $I$2,BF$16, BF$17, $I$3, BF$13, BF$15,BF$14, $E88, $G88,$I$4,$I$5, $C88, $I$6, $I$8, $I$9,$I$10, $I$11,$I$7,$I$12))</f>
        <v>0</v>
      </c>
      <c r="BG88" s="40">
        <f>(_xll.OneStreamExcelAddIn.XFFunctions.XFGetCell($I$1, $I$2,BG$16, BG$17, $I$3, BG$13, BG$15,BG$14, $E88, $G88,$I$4,$I$5, $C88, $I$6, $I$8, $I$9,$I$10, $I$11,$I$7,$I$12))</f>
        <v>0</v>
      </c>
      <c r="BH88" s="40">
        <f>(_xll.OneStreamExcelAddIn.XFFunctions.XFGetCell($I$1, $I$2,BH$16, BH$17, $I$3, BH$13, BH$15,BH$14, $E88, $G88,$I$4,$I$5, $C88, $I$6, $I$8, $I$9,$I$10, $I$11,$I$7,$I$12))</f>
        <v>0</v>
      </c>
      <c r="BI88" s="40">
        <f>(_xll.OneStreamExcelAddIn.XFFunctions.XFGetCell($I$1, $I$2,BI$16, BI$17, $I$3, BI$13, BI$15,BI$14, $E88, $G88,$I$4,$I$5, $C88, $I$6, $I$8, $I$9,$I$10, $I$11,$I$7,$I$12))</f>
        <v>0</v>
      </c>
      <c r="BJ88" s="40">
        <f>(_xll.OneStreamExcelAddIn.XFFunctions.XFGetCell($I$1, $I$2,BJ$16, BJ$17, $I$3, BJ$13, BJ$15,BJ$14, $E88, $G88,$I$4,$I$5, $C88, $I$6, $I$8, $I$9,$I$10, $I$11,$I$7,$I$12))</f>
        <v>0</v>
      </c>
      <c r="BK88" s="40">
        <f>(_xll.OneStreamExcelAddIn.XFFunctions.XFGetCell($I$1, $I$2,BK$16, BK$17, $I$3, BK$13, BK$15,BK$14, $E88, $G88,$I$4,$I$5, $C88, $I$6, $I$8, $I$9,$I$10, $I$11,$I$7,$I$12))</f>
        <v>0</v>
      </c>
      <c r="BL88" s="40">
        <f>(_xll.OneStreamExcelAddIn.XFFunctions.XFGetCell($I$1, $I$2,BL$16, BL$17, $I$3, BL$13, BL$15,BL$14, $E88, $G88,$I$4,$I$5, $C88, $I$6, $I$8, $I$9,$I$10, $I$11,$I$7,$I$12))</f>
        <v>0</v>
      </c>
      <c r="BM88" s="40">
        <f>(_xll.OneStreamExcelAddIn.XFFunctions.XFGetCell($I$1, $I$2,BM$16, BM$17, $I$3, BM$13, BM$15,BM$14, $E88, $G88,$I$4,$I$5, $C88, $I$6, $I$8, $I$9,$I$10, $I$11,$I$7,$I$12))</f>
        <v>0</v>
      </c>
      <c r="BN88" s="40">
        <f>(_xll.OneStreamExcelAddIn.XFFunctions.XFGetCell($I$1, $I$2,BN$16, BN$17, $I$3, BN$13, BN$15,BN$14, $E88, $G88,$I$4,$I$5, $C88, $I$6, $I$8, $I$9,$I$10, $I$11,$I$7,$I$12))</f>
        <v>0</v>
      </c>
      <c r="BO88" s="40">
        <f>(_xll.OneStreamExcelAddIn.XFFunctions.XFGetCell($I$1, $I$2,BO$16, BO$17, $I$3, BO$13, BO$15,BO$14, $E88, $G88,$I$4,$I$5, $C88, $I$6, $I$8, $I$9,$I$10, $I$11,$I$7,$I$12))</f>
        <v>0</v>
      </c>
      <c r="BP88" s="40">
        <f>(_xll.OneStreamExcelAddIn.XFFunctions.XFGetCell($I$1, $I$2,BP$16, BP$17, $I$3, BP$13, BP$15,BP$14, $E88, $G88,$I$4,$I$5, $C88, $I$6, $I$8, $I$9,$I$10, $I$11,$I$7,$I$12))</f>
        <v>0</v>
      </c>
      <c r="BQ88" s="40">
        <f>(_xll.OneStreamExcelAddIn.XFFunctions.XFGetCell($I$1, $I$2,BQ$16, BQ$17, $I$3, BQ$13, BQ$15,BQ$14, $E88, $G88,$I$4,$I$5, $C88, $I$6, $I$8, $I$9,$I$10, $I$11,$I$7,$I$12))</f>
        <v>0</v>
      </c>
      <c r="BR88" s="40">
        <f>(_xll.OneStreamExcelAddIn.XFFunctions.XFGetCell($I$1, $I$2,BR$16, BR$17, $I$3, BR$13, BR$15,BR$14, $E88, $G88,$I$4,$I$5, $C88, $I$6, $I$8, $I$9,$I$10, $I$11,$I$7,$I$12))</f>
        <v>0</v>
      </c>
      <c r="BS88" s="40">
        <f>(_xll.OneStreamExcelAddIn.XFFunctions.XFGetCell($I$1, $I$2,BS$16, BS$17, $I$3, BS$13, BS$15,BS$14, $E88, $G88,$I$4,$I$5, $C88, $I$6, $I$8, $I$9,$I$10, $I$11,$I$7,$I$12))</f>
        <v>0</v>
      </c>
      <c r="BT88" s="40">
        <f>(_xll.OneStreamExcelAddIn.XFFunctions.XFGetCell($I$1, $I$2,BT$16, BT$17, $I$3, BT$13, BT$15,BT$14, $E88, $G88,$I$4,$I$5, $C88, $I$6, $I$8, $I$9,$I$10, $I$11,$I$7,$I$12))</f>
        <v>0</v>
      </c>
      <c r="BX88" s="40">
        <f>(_xll.OneStreamExcelAddIn.XFFunctions.XFGetCell($I$1, $I$2,BX$16, BX$17, $I$3, BX$13, BX$15,BX$14, $E88, $G88,$I$4,$I$5, $C88, $I$6, $I$8, $I$9,$I$10, $I$11,$I$7,$I$12))</f>
        <v>0</v>
      </c>
      <c r="BY88" s="40">
        <f>(_xll.OneStreamExcelAddIn.XFFunctions.XFGetCell($I$1, $I$2,BY$16, BY$17, $I$3, BY$13, BY$15,BY$14, $E88, $G88,$I$4,$I$5, $C88, $I$6, $I$8, $I$9,$I$10, $I$11,$I$7,$I$12))</f>
        <v>0</v>
      </c>
      <c r="BZ88" s="40">
        <f>(_xll.OneStreamExcelAddIn.XFFunctions.XFGetCell($I$1, $I$2,BZ$16, BZ$17, $I$3, BZ$13, BZ$15,BZ$14, $E88, $G88,$I$4,$I$5, $C88, $I$6, $I$8, $I$9,$I$10, $I$11,$I$7,$I$12))</f>
        <v>0</v>
      </c>
      <c r="CA88" s="40">
        <f>(_xll.OneStreamExcelAddIn.XFFunctions.XFGetCell($I$1, $I$2,CA$16, CA$17, $I$3, CA$13, CA$15,CA$14, $E88, $G88,$I$4,$I$5, $C88, $I$6, $I$8, $I$9,$I$10, $I$11,$I$7,$I$12))</f>
        <v>0</v>
      </c>
      <c r="CB88" s="40">
        <f>(_xll.OneStreamExcelAddIn.XFFunctions.XFGetCell($I$1, $I$2,CB$16, CB$17, $I$3, CB$13, CB$15,CB$14, $E88, $G88,$I$4,$I$5, $C88, $I$6, $I$8, $I$9,$I$10, $I$11,$I$7,$I$12))</f>
        <v>0</v>
      </c>
      <c r="CC88" s="40">
        <f>(_xll.OneStreamExcelAddIn.XFFunctions.XFGetCell($I$1, $I$2,CC$16, CC$17, $I$3, CC$13, CC$15,CC$14, $E88, $G88,$I$4,$I$5, $C88, $I$6, $I$8, $I$9,$I$10, $I$11,$I$7,$I$12))</f>
        <v>0</v>
      </c>
      <c r="CD88" s="40">
        <f>(_xll.OneStreamExcelAddIn.XFFunctions.XFGetCell($I$1, $I$2,CD$16, CD$17, $I$3, CD$13, CD$15,CD$14, $E88, $G88,$I$4,$I$5, $C88, $I$6, $I$8, $I$9,$I$10, $I$11,$I$7,$I$12))</f>
        <v>0</v>
      </c>
      <c r="CE88" s="40">
        <f>(_xll.OneStreamExcelAddIn.XFFunctions.XFGetCell($I$1, $I$2,CE$16, CE$17, $I$3, CE$13, CE$15,CE$14, $E88, $G88,$I$4,$I$5, $C88, $I$6, $I$8, $I$9,$I$10, $I$11,$I$7,$I$12))</f>
        <v>0</v>
      </c>
      <c r="CF88" s="40">
        <f>(_xll.OneStreamExcelAddIn.XFFunctions.XFGetCell($I$1, $I$2,CF$16, CF$17, $I$3, CF$13, CF$15,CF$14, $E88, $G88,$I$4,$I$5, $C88, $I$6, $I$8, $I$9,$I$10, $I$11,$I$7,$I$12))</f>
        <v>0</v>
      </c>
      <c r="CG88" s="40">
        <f>(_xll.OneStreamExcelAddIn.XFFunctions.XFGetCell($I$1, $I$2,CG$16, CG$17, $I$3, CG$13, CG$15,CG$14, $E88, $G88,$I$4,$I$5, $C88, $I$6, $I$8, $I$9,$I$10, $I$11,$I$7,$I$12))</f>
        <v>0</v>
      </c>
      <c r="CH88" s="40">
        <f>(_xll.OneStreamExcelAddIn.XFFunctions.XFGetCell($I$1, $I$2,CH$16, CH$17, $I$3, CH$13, CH$15,CH$14, $E88, $G88,$I$4,$I$5, $C88, $I$6, $I$8, $I$9,$I$10, $I$11,$I$7,$I$12))</f>
        <v>0</v>
      </c>
      <c r="CI88" s="40">
        <f>(_xll.OneStreamExcelAddIn.XFFunctions.XFGetCell($I$1, $I$2,CI$16, CI$17, $I$3, CI$13, CI$15,CI$14, $E88, $G88,$I$4,$I$5, $C88, $I$6, $I$8, $I$9,$I$10, $I$11,$I$7,$I$12))</f>
        <v>0</v>
      </c>
      <c r="CJ88" s="40">
        <f>(_xll.OneStreamExcelAddIn.XFFunctions.XFGetCell($I$1, $I$2,CJ$16, CJ$17, $I$3, CJ$13, CJ$15,CJ$14, $E88, $G88,$I$4,$I$5, $C88, $I$6, $I$8, $I$9,$I$10, $I$11,$I$7,$I$12))</f>
        <v>0</v>
      </c>
      <c r="CK88" s="40">
        <f>(_xll.OneStreamExcelAddIn.XFFunctions.XFGetCell($I$1, $I$2,CK$16, CK$17, $I$3, CK$13, CK$15,CK$14, $E88, $G88,$I$4,$I$5, $C88, $I$6, $I$8, $I$9,$I$10, $I$11,$I$7,$I$12))</f>
        <v>0</v>
      </c>
      <c r="CL88" s="40">
        <f>(_xll.OneStreamExcelAddIn.XFFunctions.XFGetCell($I$1, $I$2,CL$16, CL$17, $I$3, CL$13, CL$15,CL$14, $E88, $G88,$I$4,$I$5, $C88, $I$6, $I$8, $I$9,$I$10, $I$11,$I$7,$I$12))</f>
        <v>0</v>
      </c>
      <c r="CM88" s="40">
        <f>(_xll.OneStreamExcelAddIn.XFFunctions.XFGetCell($I$1, $I$2,CM$16, CM$17, $I$3, CM$13, CM$15,CM$14, $E88, $G88,$I$4,$I$5, $C88, $I$6, $I$8, $I$9,$I$10, $I$11,$I$7,$I$12))</f>
        <v>0</v>
      </c>
      <c r="CN88" s="40">
        <f>(_xll.OneStreamExcelAddIn.XFFunctions.XFGetCell($I$1, $I$2,CN$16, CN$17, $I$3, CN$13, CN$15,CN$14, $E88, $G88,$I$4,$I$5, $C88, $I$6, $I$8, $I$9,$I$10, $I$11,$I$7,$I$12))</f>
        <v>0</v>
      </c>
      <c r="CO88" s="40">
        <f>(_xll.OneStreamExcelAddIn.XFFunctions.XFGetCell($I$1, $I$2,CO$16, CO$17, $I$3, CO$13, CO$15,CO$14, $E88, $G88,$I$4,$I$5, $C88, $I$6, $I$8, $I$9,$I$10, $I$11,$I$7,$I$12))</f>
        <v>0</v>
      </c>
      <c r="CP88" s="40">
        <f>(_xll.OneStreamExcelAddIn.XFFunctions.XFGetCell($I$1, $I$2,CP$16, CP$17, $I$3, CP$13, CP$15,CP$14, $E88, $G88,$I$4,$I$5, $C88, $I$6, $I$8, $I$9,$I$10, $I$11,$I$7,$I$12))</f>
        <v>0</v>
      </c>
      <c r="CQ88" s="40">
        <f>(_xll.OneStreamExcelAddIn.XFFunctions.XFGetCell($I$1, $I$2,CQ$16, CQ$17, $I$3, CQ$13, CQ$15,CQ$14, $E88, $G88,$I$4,$I$5, $C88, $I$6, $I$8, $I$9,$I$10, $I$11,$I$7,$I$12))</f>
        <v>0</v>
      </c>
      <c r="CR88" s="40">
        <f>(_xll.OneStreamExcelAddIn.XFFunctions.XFGetCell($I$1, $I$2,CR$16, CR$17, $I$3, CR$13, CR$15,CR$14, $E88, $G88,$I$4,$I$5, $C88, $I$6, $I$8, $I$9,$I$10, $I$11,$I$7,$I$12))</f>
        <v>0</v>
      </c>
      <c r="CS88" s="40">
        <f>(_xll.OneStreamExcelAddIn.XFFunctions.XFGetCell($I$1, $I$2,CS$16, CS$17, $I$3, CS$13, CS$15,CS$14, $E88, $G88,$I$4,$I$5, $C88, $I$6, $I$8, $I$9,$I$10, $I$11,$I$7,$I$12))</f>
        <v>0</v>
      </c>
      <c r="CT88" s="40">
        <f>(_xll.OneStreamExcelAddIn.XFFunctions.XFGetCell($I$1, $I$2,CT$16, CT$17, $I$3, CT$13, CT$15,CT$14, $E88, $G88,$I$4,$I$5, $C88, $I$6, $I$8, $I$9,$I$10, $I$11,$I$7,$I$12))</f>
        <v>0</v>
      </c>
      <c r="CU88" s="40">
        <f>(_xll.OneStreamExcelAddIn.XFFunctions.XFGetCell($I$1, $I$2,CU$16, CU$17, $I$3, CU$13, CU$15,CU$14, $E88, $G88,$I$4,$I$5, $C88, $I$6, $I$8, $I$9,$I$10, $I$11,$I$7,$I$12))</f>
        <v>0</v>
      </c>
      <c r="CV88" s="40">
        <f>(_xll.OneStreamExcelAddIn.XFFunctions.XFGetCell($I$1, $I$2,CV$16, CV$17, $I$3, CV$13, CV$15,CV$14, $E88, $G88,$I$4,$I$5, $C88, $I$6, $I$8, $I$9,$I$10, $I$11,$I$7,$I$12))</f>
        <v>0</v>
      </c>
      <c r="CW88" s="40">
        <f>(_xll.OneStreamExcelAddIn.XFFunctions.XFGetCell($I$1, $I$2,CW$16, CW$17, $I$3, CW$13, CW$15,CW$14, $E88, $G88,$I$4,$I$5, $C88, $I$6, $I$8, $I$9,$I$10, $I$11,$I$7,$I$12))</f>
        <v>0</v>
      </c>
      <c r="CX88" s="40">
        <f>(_xll.OneStreamExcelAddIn.XFFunctions.XFGetCell($I$1, $I$2,CX$16, CX$17, $I$3, CX$13, CX$15,CX$14, $E88, $G88,$I$4,$I$5, $C88, $I$6, $I$8, $I$9,$I$10, $I$11,$I$7,$I$12))</f>
        <v>0</v>
      </c>
      <c r="CY88" s="40">
        <f>(_xll.OneStreamExcelAddIn.XFFunctions.XFGetCell($I$1, $I$2,CY$16, CY$17, $I$3, CY$13, CY$15,CY$14, $E88, $G88,$I$4,$I$5, $C88, $I$6, $I$8, $I$9,$I$10, $I$11,$I$7,$I$12))</f>
        <v>0</v>
      </c>
      <c r="CZ88" s="40">
        <f>(_xll.OneStreamExcelAddIn.XFFunctions.XFGetCell($I$1, $I$2,CZ$16, CZ$17, $I$3, CZ$13, CZ$15,CZ$14, $E88, $G88,$I$4,$I$5, $C88, $I$6, $I$8, $I$9,$I$10, $I$11,$I$7,$I$12))</f>
        <v>0</v>
      </c>
      <c r="DA88" s="40">
        <f>(_xll.OneStreamExcelAddIn.XFFunctions.XFGetCell($I$1, $I$2,DA$16, DA$17, $I$3, DA$13, DA$15,DA$14, $E88, $G88,$I$4,$I$5, $C88, $I$6, $I$8, $I$9,$I$10, $I$11,$I$7,$I$12))</f>
        <v>0</v>
      </c>
      <c r="DB88" s="40">
        <f>(_xll.OneStreamExcelAddIn.XFFunctions.XFGetCell($I$1, $I$2,DB$16, DB$17, $I$3, DB$13, DB$15,DB$14, $E88, $G88,$I$4,$I$5, $C88, $I$6, $I$8, $I$9,$I$10, $I$11,$I$7,$I$12))</f>
        <v>0</v>
      </c>
      <c r="DC88" s="40">
        <f>(_xll.OneStreamExcelAddIn.XFFunctions.XFGetCell($I$1, $I$2,DC$16, DC$17, $I$3, DC$13, DC$15,DC$14, $E88, $G88,$I$4,$I$5, $C88, $I$6, $I$8, $I$9,$I$10, $I$11,$I$7,$I$12))</f>
        <v>0</v>
      </c>
      <c r="DD88" s="40">
        <f>(_xll.OneStreamExcelAddIn.XFFunctions.XFGetCell($I$1, $I$2,DD$16, DD$17, $I$3, DD$13, DD$15,DD$14, $E88, $G88,$I$4,$I$5, $C88, $I$6, $I$8, $I$9,$I$10, $I$11,$I$7,$I$12))</f>
        <v>0</v>
      </c>
      <c r="DE88" s="40">
        <f>(_xll.OneStreamExcelAddIn.XFFunctions.XFGetCell($I$1, $I$2,DE$16, DE$17, $I$3, DE$13, DE$15,DE$14, $E88, $G88,$I$4,$I$5, $C88, $I$6, $I$8, $I$9,$I$10, $I$11,$I$7,$I$12))</f>
        <v>0</v>
      </c>
      <c r="DF88" s="40">
        <f>(_xll.OneStreamExcelAddIn.XFFunctions.XFGetCell($I$1, $I$2,DF$16, DF$17, $I$3, DF$13, DF$15,DF$14, $E88, $G88,$I$4,$I$5, $C88, $I$6, $I$8, $I$9,$I$10, $I$11,$I$7,$I$12))</f>
        <v>0</v>
      </c>
      <c r="DG88" s="40">
        <f>(_xll.OneStreamExcelAddIn.XFFunctions.XFGetCell($I$1, $I$2,DG$16, DG$17, $I$3, DG$13, DG$15,DG$14, $E88, $G88,$I$4,$I$5, $C88, $I$6, $I$8, $I$9,$I$10, $I$11,$I$7,$I$12))</f>
        <v>0</v>
      </c>
      <c r="DH88" s="40">
        <f>(_xll.OneStreamExcelAddIn.XFFunctions.XFGetCell($I$1, $I$2,DH$16, DH$17, $I$3, DH$13, DH$15,DH$14, $E88, $G88,$I$4,$I$5, $C88, $I$6, $I$8, $I$9,$I$10, $I$11,$I$7,$I$12))</f>
        <v>0</v>
      </c>
      <c r="DI88" s="40">
        <f>(_xll.OneStreamExcelAddIn.XFFunctions.XFGetCell($I$1, $I$2,DI$16, DI$17, $I$3, DI$13, DI$15,DI$14, $E88, $G88,$I$4,$I$5, $C88, $I$6, $I$8, $I$9,$I$10, $I$11,$I$7,$I$12))</f>
        <v>0</v>
      </c>
      <c r="DJ88" s="40">
        <f>(_xll.OneStreamExcelAddIn.XFFunctions.XFGetCell($I$1, $I$2,DJ$16, DJ$17, $I$3, DJ$13, DJ$15,DJ$14, $E88, $G88,$I$4,$I$5, $C88, $I$6, $I$8, $I$9,$I$10, $I$11,$I$7,$I$12))</f>
        <v>0</v>
      </c>
      <c r="DK88" s="40">
        <f>(_xll.OneStreamExcelAddIn.XFFunctions.XFGetCell($I$1, $I$2,DK$16, DK$17, $I$3, DK$13, DK$15,DK$14, $E88, $G88,$I$4,$I$5, $C88, $I$6, $I$8, $I$9,$I$10, $I$11,$I$7,$I$12))</f>
        <v>0</v>
      </c>
      <c r="DL88" s="40">
        <f>(_xll.OneStreamExcelAddIn.XFFunctions.XFGetCell($I$1, $I$2,DL$16, DL$17, $I$3, DL$13, DL$15,DL$14, $E88, $G88,$I$4,$I$5, $C88, $I$6, $I$8, $I$9,$I$10, $I$11,$I$7,$I$12))</f>
        <v>0</v>
      </c>
      <c r="DM88" s="40">
        <f>(_xll.OneStreamExcelAddIn.XFFunctions.XFGetCell($I$1, $I$2,DM$16, DM$17, $I$3, DM$13, DM$15,DM$14, $E88, $G88,$I$4,$I$5, $C88, $I$6, $I$8, $I$9,$I$10, $I$11,$I$7,$I$12))</f>
        <v>0</v>
      </c>
      <c r="DN88" s="40">
        <f>(_xll.OneStreamExcelAddIn.XFFunctions.XFGetCell($I$1, $I$2,DN$16, DN$17, $I$3, DN$13, DN$15,DN$14, $E88, $G88,$I$4,$I$5, $C88, $I$6, $I$8, $I$9,$I$10, $I$11,$I$7,$I$12))</f>
        <v>0</v>
      </c>
      <c r="DO88" s="40">
        <f>(_xll.OneStreamExcelAddIn.XFFunctions.XFGetCell($I$1, $I$2,DO$16, DO$17, $I$3, DO$13, DO$15,DO$14, $E88, $G88,$I$4,$I$5, $C88, $I$6, $I$8, $I$9,$I$10, $I$11,$I$7,$I$12))</f>
        <v>0</v>
      </c>
      <c r="DP88" s="40">
        <f>(_xll.OneStreamExcelAddIn.XFFunctions.XFGetCell($I$1, $I$2,DP$16, DP$17, $I$3, DP$13, DP$15,DP$14, $E88, $G88,$I$4,$I$5, $C88, $I$6, $I$8, $I$9,$I$10, $I$11,$I$7,$I$12))</f>
        <v>0</v>
      </c>
      <c r="DQ88" s="40">
        <f>(_xll.OneStreamExcelAddIn.XFFunctions.XFGetCell($I$1, $I$2,DQ$16, DQ$17, $I$3, DQ$13, DQ$15,DQ$14, $E88, $G88,$I$4,$I$5, $C88, $I$6, $I$8, $I$9,$I$10, $I$11,$I$7,$I$12))</f>
        <v>0</v>
      </c>
      <c r="DR88" s="40">
        <f>(_xll.OneStreamExcelAddIn.XFFunctions.XFGetCell($I$1, $I$2,DR$16, DR$17, $I$3, DR$13, DR$15,DR$14, $E88, $G88,$I$4,$I$5, $C88, $I$6, $I$8, $I$9,$I$10, $I$11,$I$7,$I$12))</f>
        <v>0</v>
      </c>
      <c r="DS88" s="40">
        <f>(_xll.OneStreamExcelAddIn.XFFunctions.XFGetCell($I$1, $I$2,DS$16, DS$17, $I$3, DS$13, DS$15,DS$14, $E88, $G88,$I$4,$I$5, $C88, $I$6, $I$8, $I$9,$I$10, $I$11,$I$7,$I$12))</f>
        <v>0</v>
      </c>
      <c r="DT88" s="40">
        <f>(_xll.OneStreamExcelAddIn.XFFunctions.XFGetCell($I$1, $I$2,DT$16, DT$17, $I$3, DT$13, DT$15,DT$14, $E88, $G88,$I$4,$I$5, $C88, $I$6, $I$8, $I$9,$I$10, $I$11,$I$7,$I$12))</f>
        <v>0</v>
      </c>
      <c r="DU88" s="40">
        <f>(_xll.OneStreamExcelAddIn.XFFunctions.XFGetCell($I$1, $I$2,DU$16, DU$17, $I$3, DU$13, DU$15,DU$14, $E88, $G88,$I$4,$I$5, $C88, $I$6, $I$8, $I$9,$I$10, $I$11,$I$7,$I$12))</f>
        <v>0</v>
      </c>
      <c r="DV88" s="40">
        <f>(_xll.OneStreamExcelAddIn.XFFunctions.XFGetCell($I$1, $I$2,DV$16, DV$17, $I$3, DV$13, DV$15,DV$14, $E88, $G88,$I$4,$I$5, $C88, $I$6, $I$8, $I$9,$I$10, $I$11,$I$7,$I$12))</f>
        <v>0</v>
      </c>
      <c r="DW88" s="40">
        <f>(_xll.OneStreamExcelAddIn.XFFunctions.XFGetCell($I$1, $I$2,DW$16, DW$17, $I$3, DW$13, DW$15,DW$14, $E88, $G88,$I$4,$I$5, $C88, $I$6, $I$8, $I$9,$I$10, $I$11,$I$7,$I$12))</f>
        <v>0</v>
      </c>
      <c r="DX88" s="40">
        <f>(_xll.OneStreamExcelAddIn.XFFunctions.XFGetCell($I$1, $I$2,DX$16, DX$17, $I$3, DX$13, DX$15,DX$14, $E88, $G88,$I$4,$I$5, $C88, $I$6, $I$8, $I$9,$I$10, $I$11,$I$7,$I$12))</f>
        <v>0</v>
      </c>
      <c r="DY88" s="40">
        <f>(_xll.OneStreamExcelAddIn.XFFunctions.XFGetCell($I$1, $I$2,DY$16, DY$17, $I$3, DY$13, DY$15,DY$14, $E88, $G88,$I$4,$I$5, $C88, $I$6, $I$8, $I$9,$I$10, $I$11,$I$7,$I$12))</f>
        <v>0</v>
      </c>
      <c r="DZ88" s="40">
        <f>(_xll.OneStreamExcelAddIn.XFFunctions.XFGetCell($I$1, $I$2,DZ$16, DZ$17, $I$3, DZ$13, DZ$15,DZ$14, $E88, $G88,$I$4,$I$5, $C88, $I$6, $I$8, $I$9,$I$10, $I$11,$I$7,$I$12))</f>
        <v>0</v>
      </c>
      <c r="EA88" s="40">
        <f>(_xll.OneStreamExcelAddIn.XFFunctions.XFGetCell($I$1, $I$2,EA$16, EA$17, $I$3, EA$13, EA$15,EA$14, $E88, $G88,$I$4,$I$5, $C88, $I$6, $I$8, $I$9,$I$10, $I$11,$I$7,$I$12))</f>
        <v>0</v>
      </c>
      <c r="EB88" s="40">
        <f>(_xll.OneStreamExcelAddIn.XFFunctions.XFGetCell($I$1, $I$2,EB$16, EB$17, $I$3, EB$13, EB$15,EB$14, $E88, $G88,$I$4,$I$5, $C88, $I$6, $I$8, $I$9,$I$10, $I$11,$I$7,$I$12))</f>
        <v>0</v>
      </c>
      <c r="EC88" s="40">
        <f>(_xll.OneStreamExcelAddIn.XFFunctions.XFGetCell($I$1, $I$2,EC$16, EC$17, $I$3, EC$13, EC$15,EC$14, $E88, $G88,$I$4,$I$5, $C88, $I$6, $I$8, $I$9,$I$10, $I$11,$I$7,$I$12))</f>
        <v>0</v>
      </c>
      <c r="ED88" s="40">
        <f>(_xll.OneStreamExcelAddIn.XFFunctions.XFGetCell($I$1, $I$2,ED$16, ED$17, $I$3, ED$13, ED$15,ED$14, $E88, $G88,$I$4,$I$5, $C88, $I$6, $I$8, $I$9,$I$10, $I$11,$I$7,$I$12))</f>
        <v>0</v>
      </c>
      <c r="EE88" s="40">
        <f>(_xll.OneStreamExcelAddIn.XFFunctions.XFGetCell($I$1, $I$2,EE$16, EE$17, $I$3, EE$13, EE$15,EE$14, $E88, $G88,$I$4,$I$5, $C88, $I$6, $I$8, $I$9,$I$10, $I$11,$I$7,$I$12))</f>
        <v>0</v>
      </c>
      <c r="EF88" s="40">
        <f>(_xll.OneStreamExcelAddIn.XFFunctions.XFGetCell($I$1, $I$2,EF$16, EF$17, $I$3, EF$13, EF$15,EF$14, $E88, $G88,$I$4,$I$5, $C88, $I$6, $I$8, $I$9,$I$10, $I$11,$I$7,$I$12))</f>
        <v>0</v>
      </c>
      <c r="EG88" s="40">
        <f>(_xll.OneStreamExcelAddIn.XFFunctions.XFGetCell($I$1, $I$2,EG$16, EG$17, $I$3, EG$13, EG$15,EG$14, $E88, $G88,$I$4,$I$5, $C88, $I$6, $I$8, $I$9,$I$10, $I$11,$I$7,$I$12))</f>
        <v>0</v>
      </c>
      <c r="EH88" s="40">
        <f>(_xll.OneStreamExcelAddIn.XFFunctions.XFGetCell($I$1, $I$2,EH$16, EH$17, $I$3, EH$13, EH$15,EH$14, $E88, $G88,$I$4,$I$5, $C88, $I$6, $I$8, $I$9,$I$10, $I$11,$I$7,$I$12))</f>
        <v>0</v>
      </c>
      <c r="EI88" s="40">
        <f>(_xll.OneStreamExcelAddIn.XFFunctions.XFGetCell($I$1, $I$2,EI$16, EI$17, $I$3, EI$13, EI$15,EI$14, $E88, $G88,$I$4,$I$5, $C88, $I$6, $I$8, $I$9,$I$10, $I$11,$I$7,$I$12))</f>
        <v>0</v>
      </c>
    </row>
    <row r="89" spans="1:139">
      <c r="A89" s="24"/>
      <c r="B89" s="24"/>
      <c r="C89" s="29" t="s">
        <v>29</v>
      </c>
      <c r="D89" s="33" t="str" cm="1">
        <f t="array" ref="D89">_xll.OneStreamExcelAddIn.XFFunctions.XFGetMemberProperty("UD1",C89,"Description","","","")</f>
        <v>Top Cost Element</v>
      </c>
      <c r="E89" s="29" t="s">
        <v>1302</v>
      </c>
      <c r="F89" s="33" t="str" cm="1">
        <f t="array" ref="F89">_xll.OneStreamExcelAddIn.XFFunctions.XFGetMemberProperty("Account",E89,"Description","","","")</f>
        <v>Income Tax Expenses Total</v>
      </c>
      <c r="G89" s="29" t="s">
        <v>29</v>
      </c>
      <c r="H89" s="20"/>
      <c r="I89" s="40">
        <f>(_xll.OneStreamExcelAddIn.XFFunctions.XFGetCell($I$1, $I$2,I$16, I$17, $I$3, I$13, I$15,I$14, $E89, $G89,$I$4,$I$5, $C89, $I$6, $I$8, $I$9,$I$10, $I$11,$I$7,$I$12))</f>
        <v>10691837.4</v>
      </c>
      <c r="J89" s="40">
        <f>(_xll.OneStreamExcelAddIn.XFFunctions.XFGetCell($I$1, $I$2,J$16, J$17, $I$3, J$13, J$15,J$14, $E89, $G89,$I$4,$I$5, $C89, $I$6, $I$8, $I$9,$I$10, $I$11,$I$7,$I$12))</f>
        <v>19191063</v>
      </c>
      <c r="K89" s="40">
        <f>(_xll.OneStreamExcelAddIn.XFFunctions.XFGetCell($I$1, $I$2,K$16, K$17, $I$3, K$13, K$15,K$14, $E89, $G89,$I$4,$I$5, $C89, $I$6, $I$8, $I$9,$I$10, $I$11,$I$7,$I$12))</f>
        <v>38834927.399999999</v>
      </c>
      <c r="L89" s="40">
        <f>(_xll.OneStreamExcelAddIn.XFFunctions.XFGetCell($I$1, $I$2,L$16, L$17, $I$3, L$13, L$15,L$14, $E89, $G89,$I$4,$I$5, $C89, $I$6, $I$8, $I$9,$I$10, $I$11,$I$7,$I$12))</f>
        <v>-496902</v>
      </c>
      <c r="M89" s="40">
        <f>(_xll.OneStreamExcelAddIn.XFFunctions.XFGetCell($I$1, $I$2,M$16, M$17, $I$3, M$13, M$15,M$14, $E89, $G89,$I$4,$I$5, $C89, $I$6, $I$8, $I$9,$I$10, $I$11,$I$7,$I$12))</f>
        <v>19104153</v>
      </c>
      <c r="N89" s="40">
        <f>(_xll.OneStreamExcelAddIn.XFFunctions.XFGetCell($I$1, $I$2,N$16, N$17, $I$3, N$13, N$15,N$14, $E89, $G89,$I$4,$I$5, $C89, $I$6, $I$8, $I$9,$I$10, $I$11,$I$7,$I$12))</f>
        <v>28359664.199999999</v>
      </c>
      <c r="O89" s="40">
        <f>(_xll.OneStreamExcelAddIn.XFFunctions.XFGetCell($I$1, $I$2,O$16, O$17, $I$3, O$13, O$15,O$14, $E89, $G89,$I$4,$I$5, $C89, $I$6, $I$8, $I$9,$I$10, $I$11,$I$7,$I$12))</f>
        <v>12121247.808</v>
      </c>
      <c r="P89" s="40">
        <f>(_xll.OneStreamExcelAddIn.XFFunctions.XFGetCell($I$1, $I$2,P$16, P$17, $I$3, P$13, P$15,P$14, $E89, $G89,$I$4,$I$5, $C89, $I$6, $I$8, $I$9,$I$10, $I$11,$I$7,$I$12))</f>
        <v>14272544.4</v>
      </c>
      <c r="Q89" s="40">
        <f>(_xll.OneStreamExcelAddIn.XFFunctions.XFGetCell($I$1, $I$2,Q$16, Q$17, $I$3, Q$13, Q$15,Q$14, $E89, $G89,$I$4,$I$5, $C89, $I$6, $I$8, $I$9,$I$10, $I$11,$I$7,$I$12))</f>
        <v>24483076.600751892</v>
      </c>
      <c r="R89" s="40">
        <f>(_xll.OneStreamExcelAddIn.XFFunctions.XFGetCell($I$1, $I$2,R$16, R$17, $I$3, R$13, R$15,R$14, $E89, $G89,$I$4,$I$5, $C89, $I$6, $I$8, $I$9,$I$10, $I$11,$I$7,$I$12))</f>
        <v>7229705.6091150632</v>
      </c>
      <c r="S89" s="40">
        <f>(_xll.OneStreamExcelAddIn.XFFunctions.XFGetCell($I$1, $I$2,S$16, S$17, $I$3, S$13, S$15,S$14, $E89, $G89,$I$4,$I$5, $C89, $I$6, $I$8, $I$9,$I$10, $I$11,$I$7,$I$12))</f>
        <v>12825430.068638613</v>
      </c>
      <c r="T89" s="40">
        <f>(_xll.OneStreamExcelAddIn.XFFunctions.XFGetCell($I$1, $I$2,T$16, T$17, $I$3, T$13, T$15,T$14, $E89, $G89,$I$4,$I$5, $C89, $I$6, $I$8, $I$9,$I$10, $I$11,$I$7,$I$12))</f>
        <v>17816589.173506193</v>
      </c>
      <c r="U89" s="40">
        <f>(_xll.OneStreamExcelAddIn.XFFunctions.XFGetCell($I$1, $I$2,U$16, U$17, $I$3, U$13, U$15,U$14, $E89, $G89,$I$4,$I$5, $C89, $I$6, $I$8, $I$9,$I$10, $I$11,$I$7,$I$12))</f>
        <v>204433336.66001177</v>
      </c>
      <c r="V89" s="40">
        <f>(_xll.OneStreamExcelAddIn.XFFunctions.XFGetCell($I$1, $I$2,V$16, V$17, $I$3, V$13, V$15,V$14, $E89, $G89,$I$4,$I$5, $C89, $I$6, $I$8, $I$9,$I$10, $I$11,$I$7,$I$12))</f>
        <v>908143.46148237796</v>
      </c>
      <c r="W89" s="40">
        <f>(_xll.OneStreamExcelAddIn.XFFunctions.XFGetCell($I$1, $I$2,W$16, W$17, $I$3, W$13, W$15,W$14, $E89, $G89,$I$4,$I$5, $C89, $I$6, $I$8, $I$9,$I$10, $I$11,$I$7,$I$12))</f>
        <v>908143.46148237796</v>
      </c>
      <c r="X89" s="40">
        <f>(_xll.OneStreamExcelAddIn.XFFunctions.XFGetCell($I$1, $I$2,X$16, X$17, $I$3, X$13, X$15,X$14, $E89, $G89,$I$4,$I$5, $C89, $I$6, $I$8, $I$9,$I$10, $I$11,$I$7,$I$12))</f>
        <v>908143.46148237796</v>
      </c>
      <c r="Y89" s="40">
        <f>(_xll.OneStreamExcelAddIn.XFFunctions.XFGetCell($I$1, $I$2,Y$16, Y$17, $I$3, Y$13, Y$15,Y$14, $E89, $G89,$I$4,$I$5, $C89, $I$6, $I$8, $I$9,$I$10, $I$11,$I$7,$I$12))</f>
        <v>908143.46148237796</v>
      </c>
      <c r="Z89" s="40">
        <f>(_xll.OneStreamExcelAddIn.XFFunctions.XFGetCell($I$1, $I$2,Z$16, Z$17, $I$3, Z$13, Z$15,Z$14, $E89, $G89,$I$4,$I$5, $C89, $I$6, $I$8, $I$9,$I$10, $I$11,$I$7,$I$12))</f>
        <v>908143.46148237796</v>
      </c>
      <c r="AA89" s="40">
        <f>(_xll.OneStreamExcelAddIn.XFFunctions.XFGetCell($I$1, $I$2,AA$16, AA$17, $I$3, AA$13, AA$15,AA$14, $E89, $G89,$I$4,$I$5, $C89, $I$6, $I$8, $I$9,$I$10, $I$11,$I$7,$I$12))</f>
        <v>908143.46148237796</v>
      </c>
      <c r="AB89" s="40">
        <f>(_xll.OneStreamExcelAddIn.XFFunctions.XFGetCell($I$1, $I$2,AB$16, AB$17, $I$3, AB$13, AB$15,AB$14, $E89, $G89,$I$4,$I$5, $C89, $I$6, $I$8, $I$9,$I$10, $I$11,$I$7,$I$12))</f>
        <v>908143.46148237796</v>
      </c>
      <c r="AC89" s="40">
        <f>(_xll.OneStreamExcelAddIn.XFFunctions.XFGetCell($I$1, $I$2,AC$16, AC$17, $I$3, AC$13, AC$15,AC$14, $E89, $G89,$I$4,$I$5, $C89, $I$6, $I$8, $I$9,$I$10, $I$11,$I$7,$I$12))</f>
        <v>908143.46148237796</v>
      </c>
      <c r="AD89" s="40">
        <f>(_xll.OneStreamExcelAddIn.XFFunctions.XFGetCell($I$1, $I$2,AD$16, AD$17, $I$3, AD$13, AD$15,AD$14, $E89, $G89,$I$4,$I$5, $C89, $I$6, $I$8, $I$9,$I$10, $I$11,$I$7,$I$12))</f>
        <v>908143.46148237796</v>
      </c>
      <c r="AE89" s="40">
        <f>(_xll.OneStreamExcelAddIn.XFFunctions.XFGetCell($I$1, $I$2,AE$16, AE$17, $I$3, AE$13, AE$15,AE$14, $E89, $G89,$I$4,$I$5, $C89, $I$6, $I$8, $I$9,$I$10, $I$11,$I$7,$I$12))</f>
        <v>908143.46148237796</v>
      </c>
      <c r="AF89" s="40">
        <f>(_xll.OneStreamExcelAddIn.XFFunctions.XFGetCell($I$1, $I$2,AF$16, AF$17, $I$3, AF$13, AF$15,AF$14, $E89, $G89,$I$4,$I$5, $C89, $I$6, $I$8, $I$9,$I$10, $I$11,$I$7,$I$12))</f>
        <v>908143.46148237796</v>
      </c>
      <c r="AG89" s="40">
        <f>(_xll.OneStreamExcelAddIn.XFFunctions.XFGetCell($I$1, $I$2,AG$16, AG$17, $I$3, AG$13, AG$15,AG$14, $E89, $G89,$I$4,$I$5, $C89, $I$6, $I$8, $I$9,$I$10, $I$11,$I$7,$I$12))</f>
        <v>908143.46148237796</v>
      </c>
      <c r="AH89" s="40">
        <f>(_xll.OneStreamExcelAddIn.XFFunctions.XFGetCell($I$1, $I$2,AH$16, AH$17, $I$3, AH$13, AH$15,AH$14, $E89, $G89,$I$4,$I$5, $C89, $I$6, $I$8, $I$9,$I$10, $I$11,$I$7,$I$12))</f>
        <v>10897721.537788536</v>
      </c>
      <c r="AI89" s="40">
        <f>(_xll.OneStreamExcelAddIn.XFFunctions.XFGetCell($I$1, $I$2,AI$16, AI$17, $I$3, AI$13, AI$15,AI$14, $E89, $G89,$I$4,$I$5, $C89, $I$6, $I$8, $I$9,$I$10, $I$11,$I$7,$I$12))</f>
        <v>29294569.884715348</v>
      </c>
      <c r="AJ89" s="40">
        <f>(_xll.OneStreamExcelAddIn.XFFunctions.XFGetCell($I$1, $I$2,AJ$16, AJ$17, $I$3, AJ$13, AJ$15,AJ$14, $E89, $G89,$I$4,$I$5, $C89, $I$6, $I$8, $I$9,$I$10, $I$11,$I$7,$I$12))</f>
        <v>31337075.853017397</v>
      </c>
      <c r="AK89" s="40">
        <f>(_xll.OneStreamExcelAddIn.XFFunctions.XFGetCell($I$1, $I$2,AK$16, AK$17, $I$3, AK$13, AK$15,AK$14, $E89, $G89,$I$4,$I$5, $C89, $I$6, $I$8, $I$9,$I$10, $I$11,$I$7,$I$12))</f>
        <v>36141636.462101601</v>
      </c>
      <c r="AL89" s="40">
        <f>(_xll.OneStreamExcelAddIn.XFFunctions.XFGetCell($I$1, $I$2,AL$16, AL$17, $I$3, AL$13, AL$15,AL$14, $E89, $G89,$I$4,$I$5, $C89, $I$6, $I$8, $I$9,$I$10, $I$11,$I$7,$I$12))</f>
        <v>37289390.678541735</v>
      </c>
      <c r="AM89" s="40">
        <f>(_xll.OneStreamExcelAddIn.XFFunctions.XFGetCell($I$1, $I$2,AM$16, AM$17, $I$3, AM$13, AM$15,AM$14, $E89, $G89,$I$4,$I$5, $C89, $I$6, $I$8, $I$9,$I$10, $I$11,$I$7,$I$12))</f>
        <v>21138680.985770535</v>
      </c>
      <c r="AN89" s="40">
        <f>(_xll.OneStreamExcelAddIn.XFFunctions.XFGetCell($I$1, $I$2,AN$16, AN$17, $I$3, AN$13, AN$15,AN$14, $E89, $G89,$I$4,$I$5, $C89, $I$6, $I$8, $I$9,$I$10, $I$11,$I$7,$I$12))</f>
        <v>44060904.6840593</v>
      </c>
      <c r="AO89" s="40">
        <f>(_xll.OneStreamExcelAddIn.XFFunctions.XFGetCell($I$1, $I$2,AO$16, AO$17, $I$3, AO$13, AO$15,AO$14, $E89, $G89,$I$4,$I$5, $C89, $I$6, $I$8, $I$9,$I$10, $I$11,$I$7,$I$12))</f>
        <v>51346002.175483242</v>
      </c>
      <c r="AP89" s="40">
        <f>(_xll.OneStreamExcelAddIn.XFFunctions.XFGetCell($I$1, $I$2,AP$16, AP$17, $I$3, AP$13, AP$15,AP$14, $E89, $G89,$I$4,$I$5, $C89, $I$6, $I$8, $I$9,$I$10, $I$11,$I$7,$I$12))</f>
        <v>19660627.515768413</v>
      </c>
      <c r="AQ89" s="40">
        <f>(_xll.OneStreamExcelAddIn.XFFunctions.XFGetCell($I$1, $I$2,AQ$16, AQ$17, $I$3, AQ$13, AQ$15,AQ$14, $E89, $G89,$I$4,$I$5, $C89, $I$6, $I$8, $I$9,$I$10, $I$11,$I$7,$I$12))</f>
        <v>35131533.103140093</v>
      </c>
      <c r="AR89" s="40">
        <f>(_xll.OneStreamExcelAddIn.XFFunctions.XFGetCell($I$1, $I$2,AR$16, AR$17, $I$3, AR$13, AR$15,AR$14, $E89, $G89,$I$4,$I$5, $C89, $I$6, $I$8, $I$9,$I$10, $I$11,$I$7,$I$12))</f>
        <v>80079680.12068215</v>
      </c>
      <c r="AS89" s="40">
        <f>(_xll.OneStreamExcelAddIn.XFFunctions.XFGetCell($I$1, $I$2,AS$16, AS$17, $I$3, AS$13, AS$15,AS$14, $E89, $G89,$I$4,$I$5, $C89, $I$6, $I$8, $I$9,$I$10, $I$11,$I$7,$I$12))</f>
        <v>43457093.93958237</v>
      </c>
      <c r="AT89" s="40">
        <f>(_xll.OneStreamExcelAddIn.XFFunctions.XFGetCell($I$1, $I$2,AT$16, AT$17, $I$3, AT$13, AT$15,AT$14, $E89, $G89,$I$4,$I$5, $C89, $I$6, $I$8, $I$9,$I$10, $I$11,$I$7,$I$12))</f>
        <v>61640076.705116637</v>
      </c>
      <c r="AU89" s="40">
        <f>(_xll.OneStreamExcelAddIn.XFFunctions.XFGetCell($I$1, $I$2,AU$16, AU$17, $I$3, AU$13, AU$15,AU$14, $E89, $G89,$I$4,$I$5, $C89, $I$6, $I$8, $I$9,$I$10, $I$11,$I$7,$I$12))</f>
        <v>89419968.279284924</v>
      </c>
      <c r="AV89" s="40">
        <f>(_xll.OneStreamExcelAddIn.XFFunctions.XFGetCell($I$1, $I$2,AV$16, AV$17, $I$3, AV$13, AV$15,AV$14, $E89, $G89,$I$4,$I$5, $C89, $I$6, $I$8, $I$9,$I$10, $I$11,$I$7,$I$12))</f>
        <v>82175270.89540185</v>
      </c>
      <c r="AW89" s="40">
        <f>(_xll.OneStreamExcelAddIn.XFFunctions.XFGetCell($I$1, $I$2,AW$16, AW$17, $I$3, AW$13, AW$15,AW$14, $E89, $G89,$I$4,$I$5, $C89, $I$6, $I$8, $I$9,$I$10, $I$11,$I$7,$I$12))</f>
        <v>14395017.209977901</v>
      </c>
      <c r="AX89" s="40">
        <f>(_xll.OneStreamExcelAddIn.XFFunctions.XFGetCell($I$1, $I$2,AX$16, AX$17, $I$3, AX$13, AX$15,AX$14, $E89, $G89,$I$4,$I$5, $C89, $I$6, $I$8, $I$9,$I$10, $I$11,$I$7,$I$12))</f>
        <v>32442050.163509097</v>
      </c>
      <c r="AY89" s="40">
        <f>(_xll.OneStreamExcelAddIn.XFFunctions.XFGetCell($I$1, $I$2,AY$16, AY$17, $I$3, AY$13, AY$15,AY$14, $E89, $G89,$I$4,$I$5, $C89, $I$6, $I$8, $I$9,$I$10, $I$11,$I$7,$I$12))</f>
        <v>58209316.729356103</v>
      </c>
      <c r="AZ89" s="40">
        <f>(_xll.OneStreamExcelAddIn.XFFunctions.XFGetCell($I$1, $I$2,AZ$16, AZ$17, $I$3, AZ$13, AZ$15,AZ$14, $E89, $G89,$I$4,$I$5, $C89, $I$6, $I$8, $I$9,$I$10, $I$11,$I$7,$I$12))</f>
        <v>89672605.307029873</v>
      </c>
      <c r="BA89" s="40">
        <f>(_xll.OneStreamExcelAddIn.XFFunctions.XFGetCell($I$1, $I$2,BA$16, BA$17, $I$3, BA$13, BA$15,BA$14, $E89, $G89,$I$4,$I$5, $C89, $I$6, $I$8, $I$9,$I$10, $I$11,$I$7,$I$12))</f>
        <v>32022396.881191503</v>
      </c>
      <c r="BB89" s="40">
        <f>(_xll.OneStreamExcelAddIn.XFFunctions.XFGetCell($I$1, $I$2,BB$16, BB$17, $I$3, BB$13, BB$15,BB$14, $E89, $G89,$I$4,$I$5, $C89, $I$6, $I$8, $I$9,$I$10, $I$11,$I$7,$I$12))</f>
        <v>35744092.394311517</v>
      </c>
      <c r="BC89" s="40">
        <f>(_xll.OneStreamExcelAddIn.XFFunctions.XFGetCell($I$1, $I$2,BC$16, BC$17, $I$3, BC$13, BC$15,BC$14, $E89, $G89,$I$4,$I$5, $C89, $I$6, $I$8, $I$9,$I$10, $I$11,$I$7,$I$12))</f>
        <v>39182481.383640304</v>
      </c>
      <c r="BD89" s="40">
        <f>(_xll.OneStreamExcelAddIn.XFFunctions.XFGetCell($I$1, $I$2,BD$16, BD$17, $I$3, BD$13, BD$15,BD$14, $E89, $G89,$I$4,$I$5, $C89, $I$6, $I$8, $I$9,$I$10, $I$11,$I$7,$I$12))</f>
        <v>0</v>
      </c>
      <c r="BE89" s="40">
        <f>(_xll.OneStreamExcelAddIn.XFFunctions.XFGetCell($I$1, $I$2,BE$16, BE$17, $I$3, BE$13, BE$15,BE$14, $E89, $G89,$I$4,$I$5, $C89, $I$6, $I$8, $I$9,$I$10, $I$11,$I$7,$I$12))</f>
        <v>0</v>
      </c>
      <c r="BF89" s="40">
        <f>(_xll.OneStreamExcelAddIn.XFFunctions.XFGetCell($I$1, $I$2,BF$16, BF$17, $I$3, BF$13, BF$15,BF$14, $E89, $G89,$I$4,$I$5, $C89, $I$6, $I$8, $I$9,$I$10, $I$11,$I$7,$I$12))</f>
        <v>0</v>
      </c>
      <c r="BG89" s="40">
        <f>(_xll.OneStreamExcelAddIn.XFFunctions.XFGetCell($I$1, $I$2,BG$16, BG$17, $I$3, BG$13, BG$15,BG$14, $E89, $G89,$I$4,$I$5, $C89, $I$6, $I$8, $I$9,$I$10, $I$11,$I$7,$I$12))</f>
        <v>0</v>
      </c>
      <c r="BH89" s="40">
        <f>(_xll.OneStreamExcelAddIn.XFFunctions.XFGetCell($I$1, $I$2,BH$16, BH$17, $I$3, BH$13, BH$15,BH$14, $E89, $G89,$I$4,$I$5, $C89, $I$6, $I$8, $I$9,$I$10, $I$11,$I$7,$I$12))</f>
        <v>0</v>
      </c>
      <c r="BI89" s="40">
        <f>(_xll.OneStreamExcelAddIn.XFFunctions.XFGetCell($I$1, $I$2,BI$16, BI$17, $I$3, BI$13, BI$15,BI$14, $E89, $G89,$I$4,$I$5, $C89, $I$6, $I$8, $I$9,$I$10, $I$11,$I$7,$I$12))</f>
        <v>0</v>
      </c>
      <c r="BJ89" s="40">
        <f>(_xll.OneStreamExcelAddIn.XFFunctions.XFGetCell($I$1, $I$2,BJ$16, BJ$17, $I$3, BJ$13, BJ$15,BJ$14, $E89, $G89,$I$4,$I$5, $C89, $I$6, $I$8, $I$9,$I$10, $I$11,$I$7,$I$12))</f>
        <v>0</v>
      </c>
      <c r="BK89" s="40">
        <f>(_xll.OneStreamExcelAddIn.XFFunctions.XFGetCell($I$1, $I$2,BK$16, BK$17, $I$3, BK$13, BK$15,BK$14, $E89, $G89,$I$4,$I$5, $C89, $I$6, $I$8, $I$9,$I$10, $I$11,$I$7,$I$12))</f>
        <v>0</v>
      </c>
      <c r="BL89" s="40">
        <f>(_xll.OneStreamExcelAddIn.XFFunctions.XFGetCell($I$1, $I$2,BL$16, BL$17, $I$3, BL$13, BL$15,BL$14, $E89, $G89,$I$4,$I$5, $C89, $I$6, $I$8, $I$9,$I$10, $I$11,$I$7,$I$12))</f>
        <v>0</v>
      </c>
      <c r="BM89" s="40">
        <f>(_xll.OneStreamExcelAddIn.XFFunctions.XFGetCell($I$1, $I$2,BM$16, BM$17, $I$3, BM$13, BM$15,BM$14, $E89, $G89,$I$4,$I$5, $C89, $I$6, $I$8, $I$9,$I$10, $I$11,$I$7,$I$12))</f>
        <v>0</v>
      </c>
      <c r="BN89" s="40">
        <f>(_xll.OneStreamExcelAddIn.XFFunctions.XFGetCell($I$1, $I$2,BN$16, BN$17, $I$3, BN$13, BN$15,BN$14, $E89, $G89,$I$4,$I$5, $C89, $I$6, $I$8, $I$9,$I$10, $I$11,$I$7,$I$12))</f>
        <v>0</v>
      </c>
      <c r="BO89" s="40">
        <f>(_xll.OneStreamExcelAddIn.XFFunctions.XFGetCell($I$1, $I$2,BO$16, BO$17, $I$3, BO$13, BO$15,BO$14, $E89, $G89,$I$4,$I$5, $C89, $I$6, $I$8, $I$9,$I$10, $I$11,$I$7,$I$12))</f>
        <v>0</v>
      </c>
      <c r="BP89" s="40">
        <f>(_xll.OneStreamExcelAddIn.XFFunctions.XFGetCell($I$1, $I$2,BP$16, BP$17, $I$3, BP$13, BP$15,BP$14, $E89, $G89,$I$4,$I$5, $C89, $I$6, $I$8, $I$9,$I$10, $I$11,$I$7,$I$12))</f>
        <v>0</v>
      </c>
      <c r="BQ89" s="40">
        <f>(_xll.OneStreamExcelAddIn.XFFunctions.XFGetCell($I$1, $I$2,BQ$16, BQ$17, $I$3, BQ$13, BQ$15,BQ$14, $E89, $G89,$I$4,$I$5, $C89, $I$6, $I$8, $I$9,$I$10, $I$11,$I$7,$I$12))</f>
        <v>0</v>
      </c>
      <c r="BR89" s="40">
        <f>(_xll.OneStreamExcelAddIn.XFFunctions.XFGetCell($I$1, $I$2,BR$16, BR$17, $I$3, BR$13, BR$15,BR$14, $E89, $G89,$I$4,$I$5, $C89, $I$6, $I$8, $I$9,$I$10, $I$11,$I$7,$I$12))</f>
        <v>0</v>
      </c>
      <c r="BS89" s="40">
        <f>(_xll.OneStreamExcelAddIn.XFFunctions.XFGetCell($I$1, $I$2,BS$16, BS$17, $I$3, BS$13, BS$15,BS$14, $E89, $G89,$I$4,$I$5, $C89, $I$6, $I$8, $I$9,$I$10, $I$11,$I$7,$I$12))</f>
        <v>0</v>
      </c>
      <c r="BT89" s="40">
        <f>(_xll.OneStreamExcelAddIn.XFFunctions.XFGetCell($I$1, $I$2,BT$16, BT$17, $I$3, BT$13, BT$15,BT$14, $E89, $G89,$I$4,$I$5, $C89, $I$6, $I$8, $I$9,$I$10, $I$11,$I$7,$I$12))</f>
        <v>0</v>
      </c>
      <c r="BX89" s="40">
        <f>(_xll.OneStreamExcelAddIn.XFFunctions.XFGetCell($I$1, $I$2,BX$16, BX$17, $I$3, BX$13, BX$15,BX$14, $E89, $G89,$I$4,$I$5, $C89, $I$6, $I$8, $I$9,$I$10, $I$11,$I$7,$I$12))</f>
        <v>11211363.313800002</v>
      </c>
      <c r="BY89" s="40">
        <f>(_xll.OneStreamExcelAddIn.XFFunctions.XFGetCell($I$1, $I$2,BY$16, BY$17, $I$3, BY$13, BY$15,BY$14, $E89, $G89,$I$4,$I$5, $C89, $I$6, $I$8, $I$9,$I$10, $I$11,$I$7,$I$12))</f>
        <v>11211363.313800002</v>
      </c>
      <c r="BZ89" s="40">
        <f>(_xll.OneStreamExcelAddIn.XFFunctions.XFGetCell($I$1, $I$2,BZ$16, BZ$17, $I$3, BZ$13, BZ$15,BZ$14, $E89, $G89,$I$4,$I$5, $C89, $I$6, $I$8, $I$9,$I$10, $I$11,$I$7,$I$12))</f>
        <v>11211363.313800002</v>
      </c>
      <c r="CA89" s="40">
        <f>(_xll.OneStreamExcelAddIn.XFFunctions.XFGetCell($I$1, $I$2,CA$16, CA$17, $I$3, CA$13, CA$15,CA$14, $E89, $G89,$I$4,$I$5, $C89, $I$6, $I$8, $I$9,$I$10, $I$11,$I$7,$I$12))</f>
        <v>11211363.313800002</v>
      </c>
      <c r="CB89" s="40">
        <f>(_xll.OneStreamExcelAddIn.XFFunctions.XFGetCell($I$1, $I$2,CB$16, CB$17, $I$3, CB$13, CB$15,CB$14, $E89, $G89,$I$4,$I$5, $C89, $I$6, $I$8, $I$9,$I$10, $I$11,$I$7,$I$12))</f>
        <v>11211363.313800002</v>
      </c>
      <c r="CC89" s="40">
        <f>(_xll.OneStreamExcelAddIn.XFFunctions.XFGetCell($I$1, $I$2,CC$16, CC$17, $I$3, CC$13, CC$15,CC$14, $E89, $G89,$I$4,$I$5, $C89, $I$6, $I$8, $I$9,$I$10, $I$11,$I$7,$I$12))</f>
        <v>11211363.313800002</v>
      </c>
      <c r="CD89" s="40">
        <f>(_xll.OneStreamExcelAddIn.XFFunctions.XFGetCell($I$1, $I$2,CD$16, CD$17, $I$3, CD$13, CD$15,CD$14, $E89, $G89,$I$4,$I$5, $C89, $I$6, $I$8, $I$9,$I$10, $I$11,$I$7,$I$12))</f>
        <v>11211363.313800002</v>
      </c>
      <c r="CE89" s="40">
        <f>(_xll.OneStreamExcelAddIn.XFFunctions.XFGetCell($I$1, $I$2,CE$16, CE$17, $I$3, CE$13, CE$15,CE$14, $E89, $G89,$I$4,$I$5, $C89, $I$6, $I$8, $I$9,$I$10, $I$11,$I$7,$I$12))</f>
        <v>11211363.313800002</v>
      </c>
      <c r="CF89" s="40">
        <f>(_xll.OneStreamExcelAddIn.XFFunctions.XFGetCell($I$1, $I$2,CF$16, CF$17, $I$3, CF$13, CF$15,CF$14, $E89, $G89,$I$4,$I$5, $C89, $I$6, $I$8, $I$9,$I$10, $I$11,$I$7,$I$12))</f>
        <v>11211363.313800002</v>
      </c>
      <c r="CG89" s="40">
        <f>(_xll.OneStreamExcelAddIn.XFFunctions.XFGetCell($I$1, $I$2,CG$16, CG$17, $I$3, CG$13, CG$15,CG$14, $E89, $G89,$I$4,$I$5, $C89, $I$6, $I$8, $I$9,$I$10, $I$11,$I$7,$I$12))</f>
        <v>11211363.313800002</v>
      </c>
      <c r="CH89" s="40">
        <f>(_xll.OneStreamExcelAddIn.XFFunctions.XFGetCell($I$1, $I$2,CH$16, CH$17, $I$3, CH$13, CH$15,CH$14, $E89, $G89,$I$4,$I$5, $C89, $I$6, $I$8, $I$9,$I$10, $I$11,$I$7,$I$12))</f>
        <v>11211363.313800002</v>
      </c>
      <c r="CI89" s="40">
        <f>(_xll.OneStreamExcelAddIn.XFFunctions.XFGetCell($I$1, $I$2,CI$16, CI$17, $I$3, CI$13, CI$15,CI$14, $E89, $G89,$I$4,$I$5, $C89, $I$6, $I$8, $I$9,$I$10, $I$11,$I$7,$I$12))</f>
        <v>11211363.313800002</v>
      </c>
      <c r="CJ89" s="40">
        <f>(_xll.OneStreamExcelAddIn.XFFunctions.XFGetCell($I$1, $I$2,CJ$16, CJ$17, $I$3, CJ$13, CJ$15,CJ$14, $E89, $G89,$I$4,$I$5, $C89, $I$6, $I$8, $I$9,$I$10, $I$11,$I$7,$I$12))</f>
        <v>134536359.7656</v>
      </c>
      <c r="CK89" s="40">
        <f>(_xll.OneStreamExcelAddIn.XFFunctions.XFGetCell($I$1, $I$2,CK$16, CK$17, $I$3, CK$13, CK$15,CK$14, $E89, $G89,$I$4,$I$5, $C89, $I$6, $I$8, $I$9,$I$10, $I$11,$I$7,$I$12))</f>
        <v>0</v>
      </c>
      <c r="CL89" s="40">
        <f>(_xll.OneStreamExcelAddIn.XFFunctions.XFGetCell($I$1, $I$2,CL$16, CL$17, $I$3, CL$13, CL$15,CL$14, $E89, $G89,$I$4,$I$5, $C89, $I$6, $I$8, $I$9,$I$10, $I$11,$I$7,$I$12))</f>
        <v>2715441.4907999998</v>
      </c>
      <c r="CM89" s="40">
        <f>(_xll.OneStreamExcelAddIn.XFFunctions.XFGetCell($I$1, $I$2,CM$16, CM$17, $I$3, CM$13, CM$15,CM$14, $E89, $G89,$I$4,$I$5, $C89, $I$6, $I$8, $I$9,$I$10, $I$11,$I$7,$I$12))</f>
        <v>2715441.4907999998</v>
      </c>
      <c r="CN89" s="40">
        <f>(_xll.OneStreamExcelAddIn.XFFunctions.XFGetCell($I$1, $I$2,CN$16, CN$17, $I$3, CN$13, CN$15,CN$14, $E89, $G89,$I$4,$I$5, $C89, $I$6, $I$8, $I$9,$I$10, $I$11,$I$7,$I$12))</f>
        <v>2715441.4907999998</v>
      </c>
      <c r="CO89" s="40">
        <f>(_xll.OneStreamExcelAddIn.XFFunctions.XFGetCell($I$1, $I$2,CO$16, CO$17, $I$3, CO$13, CO$15,CO$14, $E89, $G89,$I$4,$I$5, $C89, $I$6, $I$8, $I$9,$I$10, $I$11,$I$7,$I$12))</f>
        <v>2715441.4907999998</v>
      </c>
      <c r="CP89" s="40">
        <f>(_xll.OneStreamExcelAddIn.XFFunctions.XFGetCell($I$1, $I$2,CP$16, CP$17, $I$3, CP$13, CP$15,CP$14, $E89, $G89,$I$4,$I$5, $C89, $I$6, $I$8, $I$9,$I$10, $I$11,$I$7,$I$12))</f>
        <v>2715441.4907999998</v>
      </c>
      <c r="CQ89" s="40">
        <f>(_xll.OneStreamExcelAddIn.XFFunctions.XFGetCell($I$1, $I$2,CQ$16, CQ$17, $I$3, CQ$13, CQ$15,CQ$14, $E89, $G89,$I$4,$I$5, $C89, $I$6, $I$8, $I$9,$I$10, $I$11,$I$7,$I$12))</f>
        <v>2715441.4907999998</v>
      </c>
      <c r="CR89" s="40">
        <f>(_xll.OneStreamExcelAddIn.XFFunctions.XFGetCell($I$1, $I$2,CR$16, CR$17, $I$3, CR$13, CR$15,CR$14, $E89, $G89,$I$4,$I$5, $C89, $I$6, $I$8, $I$9,$I$10, $I$11,$I$7,$I$12))</f>
        <v>2715441.4907999998</v>
      </c>
      <c r="CS89" s="40">
        <f>(_xll.OneStreamExcelAddIn.XFFunctions.XFGetCell($I$1, $I$2,CS$16, CS$17, $I$3, CS$13, CS$15,CS$14, $E89, $G89,$I$4,$I$5, $C89, $I$6, $I$8, $I$9,$I$10, $I$11,$I$7,$I$12))</f>
        <v>2715441.4907999998</v>
      </c>
      <c r="CT89" s="40">
        <f>(_xll.OneStreamExcelAddIn.XFFunctions.XFGetCell($I$1, $I$2,CT$16, CT$17, $I$3, CT$13, CT$15,CT$14, $E89, $G89,$I$4,$I$5, $C89, $I$6, $I$8, $I$9,$I$10, $I$11,$I$7,$I$12))</f>
        <v>2715441.4907999998</v>
      </c>
      <c r="CU89" s="40">
        <f>(_xll.OneStreamExcelAddIn.XFFunctions.XFGetCell($I$1, $I$2,CU$16, CU$17, $I$3, CU$13, CU$15,CU$14, $E89, $G89,$I$4,$I$5, $C89, $I$6, $I$8, $I$9,$I$10, $I$11,$I$7,$I$12))</f>
        <v>2715441.4907999998</v>
      </c>
      <c r="CV89" s="40">
        <f>(_xll.OneStreamExcelAddIn.XFFunctions.XFGetCell($I$1, $I$2,CV$16, CV$17, $I$3, CV$13, CV$15,CV$14, $E89, $G89,$I$4,$I$5, $C89, $I$6, $I$8, $I$9,$I$10, $I$11,$I$7,$I$12))</f>
        <v>2715441.4907999998</v>
      </c>
      <c r="CW89" s="40">
        <f>(_xll.OneStreamExcelAddIn.XFFunctions.XFGetCell($I$1, $I$2,CW$16, CW$17, $I$3, CW$13, CW$15,CW$14, $E89, $G89,$I$4,$I$5, $C89, $I$6, $I$8, $I$9,$I$10, $I$11,$I$7,$I$12))</f>
        <v>32585297.889600001</v>
      </c>
      <c r="CX89" s="40">
        <f>(_xll.OneStreamExcelAddIn.XFFunctions.XFGetCell($I$1, $I$2,CX$16, CX$17, $I$3, CX$13, CX$15,CX$14, $E89, $G89,$I$4,$I$5, $C89, $I$6, $I$8, $I$9,$I$10, $I$11,$I$7,$I$12))</f>
        <v>36725862.915238857</v>
      </c>
      <c r="CY89" s="40">
        <f>(_xll.OneStreamExcelAddIn.XFFunctions.XFGetCell($I$1, $I$2,CY$16, CY$17, $I$3, CY$13, CY$15,CY$14, $E89, $G89,$I$4,$I$5, $C89, $I$6, $I$8, $I$9,$I$10, $I$11,$I$7,$I$12))</f>
        <v>62166287.669142</v>
      </c>
      <c r="CZ89" s="40">
        <f>(_xll.OneStreamExcelAddIn.XFFunctions.XFGetCell($I$1, $I$2,CZ$16, CZ$17, $I$3, CZ$13, CZ$15,CZ$14, $E89, $G89,$I$4,$I$5, $C89, $I$6, $I$8, $I$9,$I$10, $I$11,$I$7,$I$12))</f>
        <v>39452181.010966085</v>
      </c>
      <c r="DA89" s="40">
        <f>(_xll.OneStreamExcelAddIn.XFFunctions.XFGetCell($I$1, $I$2,DA$16, DA$17, $I$3, DA$13, DA$15,DA$14, $E89, $G89,$I$4,$I$5, $C89, $I$6, $I$8, $I$9,$I$10, $I$11,$I$7,$I$12))</f>
        <v>35940755.821023725</v>
      </c>
      <c r="DB89" s="40">
        <f>(_xll.OneStreamExcelAddIn.XFFunctions.XFGetCell($I$1, $I$2,DB$16, DB$17, $I$3, DB$13, DB$15,DB$14, $E89, $G89,$I$4,$I$5, $C89, $I$6, $I$8, $I$9,$I$10, $I$11,$I$7,$I$12))</f>
        <v>37023624.829876006</v>
      </c>
      <c r="DC89" s="40">
        <f>(_xll.OneStreamExcelAddIn.XFFunctions.XFGetCell($I$1, $I$2,DC$16, DC$17, $I$3, DC$13, DC$15,DC$14, $E89, $G89,$I$4,$I$5, $C89, $I$6, $I$8, $I$9,$I$10, $I$11,$I$7,$I$12))</f>
        <v>44491978.314102903</v>
      </c>
      <c r="DD89" s="40">
        <f>(_xll.OneStreamExcelAddIn.XFFunctions.XFGetCell($I$1, $I$2,DD$16, DD$17, $I$3, DD$13, DD$15,DD$14, $E89, $G89,$I$4,$I$5, $C89, $I$6, $I$8, $I$9,$I$10, $I$11,$I$7,$I$12))</f>
        <v>75124186.364806622</v>
      </c>
      <c r="DE89" s="40">
        <f>(_xll.OneStreamExcelAddIn.XFFunctions.XFGetCell($I$1, $I$2,DE$16, DE$17, $I$3, DE$13, DE$15,DE$14, $E89, $G89,$I$4,$I$5, $C89, $I$6, $I$8, $I$9,$I$10, $I$11,$I$7,$I$12))</f>
        <v>99756117.690016389</v>
      </c>
      <c r="DF89" s="40">
        <f>(_xll.OneStreamExcelAddIn.XFFunctions.XFGetCell($I$1, $I$2,DF$16, DF$17, $I$3, DF$13, DF$15,DF$14, $E89, $G89,$I$4,$I$5, $C89, $I$6, $I$8, $I$9,$I$10, $I$11,$I$7,$I$12))</f>
        <v>51342116.610056698</v>
      </c>
      <c r="DG89" s="40">
        <f>(_xll.OneStreamExcelAddIn.XFFunctions.XFGetCell($I$1, $I$2,DG$16, DG$17, $I$3, DG$13, DG$15,DG$14, $E89, $G89,$I$4,$I$5, $C89, $I$6, $I$8, $I$9,$I$10, $I$11,$I$7,$I$12))</f>
        <v>33224968.77804672</v>
      </c>
      <c r="DH89" s="40">
        <f>(_xll.OneStreamExcelAddIn.XFFunctions.XFGetCell($I$1, $I$2,DH$16, DH$17, $I$3, DH$13, DH$15,DH$14, $E89, $G89,$I$4,$I$5, $C89, $I$6, $I$8, $I$9,$I$10, $I$11,$I$7,$I$12))</f>
        <v>29256576.683480039</v>
      </c>
      <c r="DI89" s="40">
        <f>(_xll.OneStreamExcelAddIn.XFFunctions.XFGetCell($I$1, $I$2,DI$16, DI$17, $I$3, DI$13, DI$15,DI$14, $E89, $G89,$I$4,$I$5, $C89, $I$6, $I$8, $I$9,$I$10, $I$11,$I$7,$I$12))</f>
        <v>57321948.685404539</v>
      </c>
      <c r="DJ89" s="40">
        <f>(_xll.OneStreamExcelAddIn.XFFunctions.XFGetCell($I$1, $I$2,DJ$16, DJ$17, $I$3, DJ$13, DJ$15,DJ$14, $E89, $G89,$I$4,$I$5, $C89, $I$6, $I$8, $I$9,$I$10, $I$11,$I$7,$I$12))</f>
        <v>157599087.620379</v>
      </c>
      <c r="DK89" s="40">
        <f>(_xll.OneStreamExcelAddIn.XFFunctions.XFGetCell($I$1, $I$2,DK$16, DK$17, $I$3, DK$13, DK$15,DK$14, $E89, $G89,$I$4,$I$5, $C89, $I$6, $I$8, $I$9,$I$10, $I$11,$I$7,$I$12))</f>
        <v>26124787.225495439</v>
      </c>
      <c r="DL89" s="40">
        <f>(_xll.OneStreamExcelAddIn.XFFunctions.XFGetCell($I$1, $I$2,DL$16, DL$17, $I$3, DL$13, DL$15,DL$14, $E89, $G89,$I$4,$I$5, $C89, $I$6, $I$8, $I$9,$I$10, $I$11,$I$7,$I$12))</f>
        <v>15075613.891552685</v>
      </c>
      <c r="DM89" s="40">
        <f>(_xll.OneStreamExcelAddIn.XFFunctions.XFGetCell($I$1, $I$2,DM$16, DM$17, $I$3, DM$13, DM$15,DM$14, $E89, $G89,$I$4,$I$5, $C89, $I$6, $I$8, $I$9,$I$10, $I$11,$I$7,$I$12))</f>
        <v>31512973.840886641</v>
      </c>
      <c r="DN89" s="40">
        <f>(_xll.OneStreamExcelAddIn.XFFunctions.XFGetCell($I$1, $I$2,DN$16, DN$17, $I$3, DN$13, DN$15,DN$14, $E89, $G89,$I$4,$I$5, $C89, $I$6, $I$8, $I$9,$I$10, $I$11,$I$7,$I$12))</f>
        <v>28644606.384918489</v>
      </c>
      <c r="DO89" s="40">
        <f>(_xll.OneStreamExcelAddIn.XFFunctions.XFGetCell($I$1, $I$2,DO$16, DO$17, $I$3, DO$13, DO$15,DO$14, $E89, $G89,$I$4,$I$5, $C89, $I$6, $I$8, $I$9,$I$10, $I$11,$I$7,$I$12))</f>
        <v>22410249.304742791</v>
      </c>
      <c r="DP89" s="40">
        <f>(_xll.OneStreamExcelAddIn.XFFunctions.XFGetCell($I$1, $I$2,DP$16, DP$17, $I$3, DP$13, DP$15,DP$14, $E89, $G89,$I$4,$I$5, $C89, $I$6, $I$8, $I$9,$I$10, $I$11,$I$7,$I$12))</f>
        <v>51465435.026488438</v>
      </c>
      <c r="DQ89" s="40">
        <f>(_xll.OneStreamExcelAddIn.XFFunctions.XFGetCell($I$1, $I$2,DQ$16, DQ$17, $I$3, DQ$13, DQ$15,DQ$14, $E89, $G89,$I$4,$I$5, $C89, $I$6, $I$8, $I$9,$I$10, $I$11,$I$7,$I$12))</f>
        <v>59540660.112816237</v>
      </c>
      <c r="DR89" s="40">
        <f>(_xll.OneStreamExcelAddIn.XFFunctions.XFGetCell($I$1, $I$2,DR$16, DR$17, $I$3, DR$13, DR$15,DR$14, $E89, $G89,$I$4,$I$5, $C89, $I$6, $I$8, $I$9,$I$10, $I$11,$I$7,$I$12))</f>
        <v>20524866.257749982</v>
      </c>
      <c r="DS89" s="40">
        <f>(_xll.OneStreamExcelAddIn.XFFunctions.XFGetCell($I$1, $I$2,DS$16, DS$17, $I$3, DS$13, DS$15,DS$14, $E89, $G89,$I$4,$I$5, $C89, $I$6, $I$8, $I$9,$I$10, $I$11,$I$7,$I$12))</f>
        <v>1411377.184081116</v>
      </c>
      <c r="DT89" s="40">
        <f>(_xll.OneStreamExcelAddIn.XFFunctions.XFGetCell($I$1, $I$2,DT$16, DT$17, $I$3, DT$13, DT$15,DT$14, $E89, $G89,$I$4,$I$5, $C89, $I$6, $I$8, $I$9,$I$10, $I$11,$I$7,$I$12))</f>
        <v>0</v>
      </c>
      <c r="DU89" s="40">
        <f>(_xll.OneStreamExcelAddIn.XFFunctions.XFGetCell($I$1, $I$2,DU$16, DU$17, $I$3, DU$13, DU$15,DU$14, $E89, $G89,$I$4,$I$5, $C89, $I$6, $I$8, $I$9,$I$10, $I$11,$I$7,$I$12))</f>
        <v>0</v>
      </c>
      <c r="DV89" s="40">
        <f>(_xll.OneStreamExcelAddIn.XFFunctions.XFGetCell($I$1, $I$2,DV$16, DV$17, $I$3, DV$13, DV$15,DV$14, $E89, $G89,$I$4,$I$5, $C89, $I$6, $I$8, $I$9,$I$10, $I$11,$I$7,$I$12))</f>
        <v>0</v>
      </c>
      <c r="DW89" s="40">
        <f>(_xll.OneStreamExcelAddIn.XFFunctions.XFGetCell($I$1, $I$2,DW$16, DW$17, $I$3, DW$13, DW$15,DW$14, $E89, $G89,$I$4,$I$5, $C89, $I$6, $I$8, $I$9,$I$10, $I$11,$I$7,$I$12))</f>
        <v>0</v>
      </c>
      <c r="DX89" s="40">
        <f>(_xll.OneStreamExcelAddIn.XFFunctions.XFGetCell($I$1, $I$2,DX$16, DX$17, $I$3, DX$13, DX$15,DX$14, $E89, $G89,$I$4,$I$5, $C89, $I$6, $I$8, $I$9,$I$10, $I$11,$I$7,$I$12))</f>
        <v>0</v>
      </c>
      <c r="DY89" s="40">
        <f>(_xll.OneStreamExcelAddIn.XFFunctions.XFGetCell($I$1, $I$2,DY$16, DY$17, $I$3, DY$13, DY$15,DY$14, $E89, $G89,$I$4,$I$5, $C89, $I$6, $I$8, $I$9,$I$10, $I$11,$I$7,$I$12))</f>
        <v>0</v>
      </c>
      <c r="DZ89" s="40">
        <f>(_xll.OneStreamExcelAddIn.XFFunctions.XFGetCell($I$1, $I$2,DZ$16, DZ$17, $I$3, DZ$13, DZ$15,DZ$14, $E89, $G89,$I$4,$I$5, $C89, $I$6, $I$8, $I$9,$I$10, $I$11,$I$7,$I$12))</f>
        <v>0</v>
      </c>
      <c r="EA89" s="40">
        <f>(_xll.OneStreamExcelAddIn.XFFunctions.XFGetCell($I$1, $I$2,EA$16, EA$17, $I$3, EA$13, EA$15,EA$14, $E89, $G89,$I$4,$I$5, $C89, $I$6, $I$8, $I$9,$I$10, $I$11,$I$7,$I$12))</f>
        <v>0</v>
      </c>
      <c r="EB89" s="40">
        <f>(_xll.OneStreamExcelAddIn.XFFunctions.XFGetCell($I$1, $I$2,EB$16, EB$17, $I$3, EB$13, EB$15,EB$14, $E89, $G89,$I$4,$I$5, $C89, $I$6, $I$8, $I$9,$I$10, $I$11,$I$7,$I$12))</f>
        <v>0</v>
      </c>
      <c r="EC89" s="40">
        <f>(_xll.OneStreamExcelAddIn.XFFunctions.XFGetCell($I$1, $I$2,EC$16, EC$17, $I$3, EC$13, EC$15,EC$14, $E89, $G89,$I$4,$I$5, $C89, $I$6, $I$8, $I$9,$I$10, $I$11,$I$7,$I$12))</f>
        <v>0</v>
      </c>
      <c r="ED89" s="40">
        <f>(_xll.OneStreamExcelAddIn.XFFunctions.XFGetCell($I$1, $I$2,ED$16, ED$17, $I$3, ED$13, ED$15,ED$14, $E89, $G89,$I$4,$I$5, $C89, $I$6, $I$8, $I$9,$I$10, $I$11,$I$7,$I$12))</f>
        <v>0</v>
      </c>
      <c r="EE89" s="40">
        <f>(_xll.OneStreamExcelAddIn.XFFunctions.XFGetCell($I$1, $I$2,EE$16, EE$17, $I$3, EE$13, EE$15,EE$14, $E89, $G89,$I$4,$I$5, $C89, $I$6, $I$8, $I$9,$I$10, $I$11,$I$7,$I$12))</f>
        <v>0</v>
      </c>
      <c r="EF89" s="40">
        <f>(_xll.OneStreamExcelAddIn.XFFunctions.XFGetCell($I$1, $I$2,EF$16, EF$17, $I$3, EF$13, EF$15,EF$14, $E89, $G89,$I$4,$I$5, $C89, $I$6, $I$8, $I$9,$I$10, $I$11,$I$7,$I$12))</f>
        <v>0</v>
      </c>
      <c r="EG89" s="40">
        <f>(_xll.OneStreamExcelAddIn.XFFunctions.XFGetCell($I$1, $I$2,EG$16, EG$17, $I$3, EG$13, EG$15,EG$14, $E89, $G89,$I$4,$I$5, $C89, $I$6, $I$8, $I$9,$I$10, $I$11,$I$7,$I$12))</f>
        <v>0</v>
      </c>
      <c r="EH89" s="40">
        <f>(_xll.OneStreamExcelAddIn.XFFunctions.XFGetCell($I$1, $I$2,EH$16, EH$17, $I$3, EH$13, EH$15,EH$14, $E89, $G89,$I$4,$I$5, $C89, $I$6, $I$8, $I$9,$I$10, $I$11,$I$7,$I$12))</f>
        <v>0</v>
      </c>
      <c r="EI89" s="40">
        <f>(_xll.OneStreamExcelAddIn.XFFunctions.XFGetCell($I$1, $I$2,EI$16, EI$17, $I$3, EI$13, EI$15,EI$14, $E89, $G89,$I$4,$I$5, $C89, $I$6, $I$8, $I$9,$I$10, $I$11,$I$7,$I$12))</f>
        <v>0</v>
      </c>
    </row>
    <row r="90" spans="1:139">
      <c r="BX90" s="57"/>
      <c r="BY90" s="57"/>
      <c r="BZ90" s="57"/>
      <c r="CA90" s="57"/>
      <c r="CB90" s="57"/>
      <c r="CC90" s="57"/>
      <c r="CD90" s="57"/>
      <c r="CE90" s="57"/>
      <c r="CF90" s="57"/>
      <c r="CG90" s="57"/>
      <c r="CH90" s="57"/>
      <c r="CI90" s="57"/>
    </row>
    <row r="91" spans="1:139">
      <c r="A91" s="24"/>
      <c r="B91" s="24"/>
      <c r="C91" s="33" t="s">
        <v>1287</v>
      </c>
      <c r="D91" s="33" t="str" cm="1">
        <f t="array" ref="D91">_xll.OneStreamExcelAddIn.XFFunctions.XFGetMemberProperty("UD1",C91,"Description","","","")</f>
        <v>Other Income Statement Items</v>
      </c>
      <c r="E91" s="29" t="s">
        <v>1303</v>
      </c>
      <c r="F91" s="33" t="str" cm="1">
        <f t="array" ref="F91">_xll.OneStreamExcelAddIn.XFFunctions.XFGetMemberProperty("Account",E91,"Description","","","")</f>
        <v>Net Income Before Income Taxes &amp; Equity Pickup</v>
      </c>
      <c r="G91" s="29" t="s">
        <v>29</v>
      </c>
      <c r="H91" s="20"/>
      <c r="I91" s="40">
        <f>(_xll.OneStreamExcelAddIn.XFFunctions.XFGetCell($I$1, $I$2,I$16, I$17, $I$3, I$13, I$15,I$14, $E91, $G91,$I$4,$I$5, $C91, $I$6, $I$8, $I$9,$I$10, $I$11,$I$7,$I$12))</f>
        <v>-2320299.5100000002</v>
      </c>
      <c r="J91" s="40">
        <f>(_xll.OneStreamExcelAddIn.XFFunctions.XFGetCell($I$1, $I$2,J$16, J$17, $I$3, J$13, J$15,J$14, $E91, $G91,$I$4,$I$5, $C91, $I$6, $I$8, $I$9,$I$10, $I$11,$I$7,$I$12))</f>
        <v>-1606115.882</v>
      </c>
      <c r="K91" s="40">
        <f>(_xll.OneStreamExcelAddIn.XFFunctions.XFGetCell($I$1, $I$2,K$16, K$17, $I$3, K$13, K$15,K$14, $E91, $G91,$I$4,$I$5, $C91, $I$6, $I$8, $I$9,$I$10, $I$11,$I$7,$I$12))</f>
        <v>271402.14</v>
      </c>
      <c r="L91" s="40">
        <f>(_xll.OneStreamExcelAddIn.XFFunctions.XFGetCell($I$1, $I$2,L$16, L$17, $I$3, L$13, L$15,L$14, $E91, $G91,$I$4,$I$5, $C91, $I$6, $I$8, $I$9,$I$10, $I$11,$I$7,$I$12))</f>
        <v>-2404263.2939999998</v>
      </c>
      <c r="M91" s="40">
        <f>(_xll.OneStreamExcelAddIn.XFFunctions.XFGetCell($I$1, $I$2,M$16, M$17, $I$3, M$13, M$15,M$14, $E91, $G91,$I$4,$I$5, $C91, $I$6, $I$8, $I$9,$I$10, $I$11,$I$7,$I$12))</f>
        <v>-3316613.64</v>
      </c>
      <c r="N91" s="40">
        <f>(_xll.OneStreamExcelAddIn.XFFunctions.XFGetCell($I$1, $I$2,N$16, N$17, $I$3, N$13, N$15,N$14, $E91, $G91,$I$4,$I$5, $C91, $I$6, $I$8, $I$9,$I$10, $I$11,$I$7,$I$12))</f>
        <v>-2240443.142</v>
      </c>
      <c r="O91" s="40">
        <f>(_xll.OneStreamExcelAddIn.XFFunctions.XFGetCell($I$1, $I$2,O$16, O$17, $I$3, O$13, O$15,O$14, $E91, $G91,$I$4,$I$5, $C91, $I$6, $I$8, $I$9,$I$10, $I$11,$I$7,$I$12))</f>
        <v>-3304689.8459999999</v>
      </c>
      <c r="P91" s="40">
        <f>(_xll.OneStreamExcelAddIn.XFFunctions.XFGetCell($I$1, $I$2,P$16, P$17, $I$3, P$13, P$15,P$14, $E91, $G91,$I$4,$I$5, $C91, $I$6, $I$8, $I$9,$I$10, $I$11,$I$7,$I$12))</f>
        <v>-2924361.8380000005</v>
      </c>
      <c r="Q91" s="40">
        <f>(_xll.OneStreamExcelAddIn.XFFunctions.XFGetCell($I$1, $I$2,Q$16, Q$17, $I$3, Q$13, Q$15,Q$14, $E91, $G91,$I$4,$I$5, $C91, $I$6, $I$8, $I$9,$I$10, $I$11,$I$7,$I$12))</f>
        <v>-1817369.007763674</v>
      </c>
      <c r="R91" s="40">
        <f>(_xll.OneStreamExcelAddIn.XFFunctions.XFGetCell($I$1, $I$2,R$16, R$17, $I$3, R$13, R$15,R$14, $E91, $G91,$I$4,$I$5, $C91, $I$6, $I$8, $I$9,$I$10, $I$11,$I$7,$I$12))</f>
        <v>-1877253.956166886</v>
      </c>
      <c r="S91" s="40">
        <f>(_xll.OneStreamExcelAddIn.XFFunctions.XFGetCell($I$1, $I$2,S$16, S$17, $I$3, S$13, S$15,S$14, $E91, $G91,$I$4,$I$5, $C91, $I$6, $I$8, $I$9,$I$10, $I$11,$I$7,$I$12))</f>
        <v>-1827436.8110262959</v>
      </c>
      <c r="T91" s="40">
        <f>(_xll.OneStreamExcelAddIn.XFFunctions.XFGetCell($I$1, $I$2,T$16, T$17, $I$3, T$13, T$15,T$14, $E91, $G91,$I$4,$I$5, $C91, $I$6, $I$8, $I$9,$I$10, $I$11,$I$7,$I$12))</f>
        <v>-1880440.937469437</v>
      </c>
      <c r="U91" s="40">
        <f>(_xll.OneStreamExcelAddIn.XFFunctions.XFGetCell($I$1, $I$2,U$16, U$17, $I$3, U$13, U$15,U$14, $E91, $G91,$I$4,$I$5, $C91, $I$6, $I$8, $I$9,$I$10, $I$11,$I$7,$I$12))</f>
        <v>-25247885.724426292</v>
      </c>
      <c r="V91" s="40">
        <f>(_xll.OneStreamExcelAddIn.XFFunctions.XFGetCell($I$1, $I$2,V$16, V$17, $I$3, V$13, V$15,V$14, $E91, $G91,$I$4,$I$5, $C91, $I$6, $I$8, $I$9,$I$10, $I$11,$I$7,$I$12))</f>
        <v>-2860469.5858953223</v>
      </c>
      <c r="W91" s="40">
        <f>(_xll.OneStreamExcelAddIn.XFFunctions.XFGetCell($I$1, $I$2,W$16, W$17, $I$3, W$13, W$15,W$14, $E91, $G91,$I$4,$I$5, $C91, $I$6, $I$8, $I$9,$I$10, $I$11,$I$7,$I$12))</f>
        <v>-2704788.3786721579</v>
      </c>
      <c r="X91" s="40">
        <f>(_xll.OneStreamExcelAddIn.XFFunctions.XFGetCell($I$1, $I$2,X$16, X$17, $I$3, X$13, X$15,X$14, $E91, $G91,$I$4,$I$5, $C91, $I$6, $I$8, $I$9,$I$10, $I$11,$I$7,$I$12))</f>
        <v>-2556959.3215790237</v>
      </c>
      <c r="Y91" s="40">
        <f>(_xll.OneStreamExcelAddIn.XFFunctions.XFGetCell($I$1, $I$2,Y$16, Y$17, $I$3, Y$13, Y$15,Y$14, $E91, $G91,$I$4,$I$5, $C91, $I$6, $I$8, $I$9,$I$10, $I$11,$I$7,$I$12))</f>
        <v>-2529188.9098643381</v>
      </c>
      <c r="Z91" s="40">
        <f>(_xll.OneStreamExcelAddIn.XFFunctions.XFGetCell($I$1, $I$2,Z$16, Z$17, $I$3, Z$13, Z$15,Z$14, $E91, $G91,$I$4,$I$5, $C91, $I$6, $I$8, $I$9,$I$10, $I$11,$I$7,$I$12))</f>
        <v>-2564700.2367773452</v>
      </c>
      <c r="AA91" s="40">
        <f>(_xll.OneStreamExcelAddIn.XFFunctions.XFGetCell($I$1, $I$2,AA$16, AA$17, $I$3, AA$13, AA$15,AA$14, $E91, $G91,$I$4,$I$5, $C91, $I$6, $I$8, $I$9,$I$10, $I$11,$I$7,$I$12))</f>
        <v>-2529822.4632669929</v>
      </c>
      <c r="AB91" s="40">
        <f>(_xll.OneStreamExcelAddIn.XFFunctions.XFGetCell($I$1, $I$2,AB$16, AB$17, $I$3, AB$13, AB$15,AB$14, $E91, $G91,$I$4,$I$5, $C91, $I$6, $I$8, $I$9,$I$10, $I$11,$I$7,$I$12))</f>
        <v>-2578411.756960609</v>
      </c>
      <c r="AC91" s="40">
        <f>(_xll.OneStreamExcelAddIn.XFFunctions.XFGetCell($I$1, $I$2,AC$16, AC$17, $I$3, AC$13, AC$15,AC$14, $E91, $G91,$I$4,$I$5, $C91, $I$6, $I$8, $I$9,$I$10, $I$11,$I$7,$I$12))</f>
        <v>-2562529.2546443059</v>
      </c>
      <c r="AD91" s="40">
        <f>(_xll.OneStreamExcelAddIn.XFFunctions.XFGetCell($I$1, $I$2,AD$16, AD$17, $I$3, AD$13, AD$15,AD$14, $E91, $G91,$I$4,$I$5, $C91, $I$6, $I$8, $I$9,$I$10, $I$11,$I$7,$I$12))</f>
        <v>-2111812.6199053843</v>
      </c>
      <c r="AE91" s="40">
        <f>(_xll.OneStreamExcelAddIn.XFFunctions.XFGetCell($I$1, $I$2,AE$16, AE$17, $I$3, AE$13, AE$15,AE$14, $E91, $G91,$I$4,$I$5, $C91, $I$6, $I$8, $I$9,$I$10, $I$11,$I$7,$I$12))</f>
        <v>-2143875.0734829949</v>
      </c>
      <c r="AF91" s="40">
        <f>(_xll.OneStreamExcelAddIn.XFFunctions.XFGetCell($I$1, $I$2,AF$16, AF$17, $I$3, AF$13, AF$15,AF$14, $E91, $G91,$I$4,$I$5, $C91, $I$6, $I$8, $I$9,$I$10, $I$11,$I$7,$I$12))</f>
        <v>-2116645.0696796649</v>
      </c>
      <c r="AG91" s="40">
        <f>(_xll.OneStreamExcelAddIn.XFFunctions.XFGetCell($I$1, $I$2,AG$16, AG$17, $I$3, AG$13, AG$15,AG$14, $E91, $G91,$I$4,$I$5, $C91, $I$6, $I$8, $I$9,$I$10, $I$11,$I$7,$I$12))</f>
        <v>-2144295.6309403009</v>
      </c>
      <c r="AH91" s="40">
        <f>(_xll.OneStreamExcelAddIn.XFFunctions.XFGetCell($I$1, $I$2,AH$16, AH$17, $I$3, AH$13, AH$15,AH$14, $E91, $G91,$I$4,$I$5, $C91, $I$6, $I$8, $I$9,$I$10, $I$11,$I$7,$I$12))</f>
        <v>-29403498.301668439</v>
      </c>
      <c r="AI91" s="40">
        <f>(_xll.OneStreamExcelAddIn.XFFunctions.XFGetCell($I$1, $I$2,AI$16, AI$17, $I$3, AI$13, AI$15,AI$14, $E91, $G91,$I$4,$I$5, $C91, $I$6, $I$8, $I$9,$I$10, $I$11,$I$7,$I$12))</f>
        <v>-28155264.898123734</v>
      </c>
      <c r="AJ91" s="40">
        <f>(_xll.OneStreamExcelAddIn.XFFunctions.XFGetCell($I$1, $I$2,AJ$16, AJ$17, $I$3, AJ$13, AJ$15,AJ$14, $E91, $G91,$I$4,$I$5, $C91, $I$6, $I$8, $I$9,$I$10, $I$11,$I$7,$I$12))</f>
        <v>-25262354.996140815</v>
      </c>
      <c r="AK91" s="40">
        <f>(_xll.OneStreamExcelAddIn.XFFunctions.XFGetCell($I$1, $I$2,AK$16, AK$17, $I$3, AK$13, AK$15,AK$14, $E91, $G91,$I$4,$I$5, $C91, $I$6, $I$8, $I$9,$I$10, $I$11,$I$7,$I$12))</f>
        <v>-31136817.986144308</v>
      </c>
      <c r="AL91" s="40">
        <f>(_xll.OneStreamExcelAddIn.XFFunctions.XFGetCell($I$1, $I$2,AL$16, AL$17, $I$3, AL$13, AL$15,AL$14, $E91, $G91,$I$4,$I$5, $C91, $I$6, $I$8, $I$9,$I$10, $I$11,$I$7,$I$12))</f>
        <v>-36745443.212509073</v>
      </c>
      <c r="AM91" s="40">
        <f>(_xll.OneStreamExcelAddIn.XFFunctions.XFGetCell($I$1, $I$2,AM$16, AM$17, $I$3, AM$13, AM$15,AM$14, $E91, $G91,$I$4,$I$5, $C91, $I$6, $I$8, $I$9,$I$10, $I$11,$I$7,$I$12))</f>
        <v>-37207129.567211032</v>
      </c>
      <c r="AN91" s="40">
        <f>(_xll.OneStreamExcelAddIn.XFFunctions.XFGetCell($I$1, $I$2,AN$16, AN$17, $I$3, AN$13, AN$15,AN$14, $E91, $G91,$I$4,$I$5, $C91, $I$6, $I$8, $I$9,$I$10, $I$11,$I$7,$I$12))</f>
        <v>-32575794.82650644</v>
      </c>
      <c r="AO91" s="40">
        <f>(_xll.OneStreamExcelAddIn.XFFunctions.XFGetCell($I$1, $I$2,AO$16, AO$17, $I$3, AO$13, AO$15,AO$14, $E91, $G91,$I$4,$I$5, $C91, $I$6, $I$8, $I$9,$I$10, $I$11,$I$7,$I$12))</f>
        <v>-27900286.429051206</v>
      </c>
      <c r="AP91" s="40">
        <f>(_xll.OneStreamExcelAddIn.XFFunctions.XFGetCell($I$1, $I$2,AP$16, AP$17, $I$3, AP$13, AP$15,AP$14, $E91, $G91,$I$4,$I$5, $C91, $I$6, $I$8, $I$9,$I$10, $I$11,$I$7,$I$12))</f>
        <v>-22827662.81160216</v>
      </c>
      <c r="AQ91" s="40">
        <f>(_xll.OneStreamExcelAddIn.XFFunctions.XFGetCell($I$1, $I$2,AQ$16, AQ$17, $I$3, AQ$13, AQ$15,AQ$14, $E91, $G91,$I$4,$I$5, $C91, $I$6, $I$8, $I$9,$I$10, $I$11,$I$7,$I$12))</f>
        <v>-17791134.827753536</v>
      </c>
      <c r="AR91" s="40">
        <f>(_xll.OneStreamExcelAddIn.XFFunctions.XFGetCell($I$1, $I$2,AR$16, AR$17, $I$3, AR$13, AR$15,AR$14, $E91, $G91,$I$4,$I$5, $C91, $I$6, $I$8, $I$9,$I$10, $I$11,$I$7,$I$12))</f>
        <v>-12675219.596136125</v>
      </c>
      <c r="AS91" s="40">
        <f>(_xll.OneStreamExcelAddIn.XFFunctions.XFGetCell($I$1, $I$2,AS$16, AS$17, $I$3, AS$13, AS$15,AS$14, $E91, $G91,$I$4,$I$5, $C91, $I$6, $I$8, $I$9,$I$10, $I$11,$I$7,$I$12))</f>
        <v>-8266293.1538172187</v>
      </c>
      <c r="AT91" s="40">
        <f>(_xll.OneStreamExcelAddIn.XFFunctions.XFGetCell($I$1, $I$2,AT$16, AT$17, $I$3, AT$13, AT$15,AT$14, $E91, $G91,$I$4,$I$5, $C91, $I$6, $I$8, $I$9,$I$10, $I$11,$I$7,$I$12))</f>
        <v>-5952601.3947868608</v>
      </c>
      <c r="AU91" s="40">
        <f>(_xll.OneStreamExcelAddIn.XFFunctions.XFGetCell($I$1, $I$2,AU$16, AU$17, $I$3, AU$13, AU$15,AU$14, $E91, $G91,$I$4,$I$5, $C91, $I$6, $I$8, $I$9,$I$10, $I$11,$I$7,$I$12))</f>
        <v>-3849330.5132096722</v>
      </c>
      <c r="AV91" s="40">
        <f>(_xll.OneStreamExcelAddIn.XFFunctions.XFGetCell($I$1, $I$2,AV$16, AV$17, $I$3, AV$13, AV$15,AV$14, $E91, $G91,$I$4,$I$5, $C91, $I$6, $I$8, $I$9,$I$10, $I$11,$I$7,$I$12))</f>
        <v>-1564084.1635566859</v>
      </c>
      <c r="AW91" s="40">
        <f>(_xll.OneStreamExcelAddIn.XFFunctions.XFGetCell($I$1, $I$2,AW$16, AW$17, $I$3, AW$13, AW$15,AW$14, $E91, $G91,$I$4,$I$5, $C91, $I$6, $I$8, $I$9,$I$10, $I$11,$I$7,$I$12))</f>
        <v>-1414080.9039811708</v>
      </c>
      <c r="AX91" s="40">
        <f>(_xll.OneStreamExcelAddIn.XFFunctions.XFGetCell($I$1, $I$2,AX$16, AX$17, $I$3, AX$13, AX$15,AX$14, $E91, $G91,$I$4,$I$5, $C91, $I$6, $I$8, $I$9,$I$10, $I$11,$I$7,$I$12))</f>
        <v>-1187906.424171604</v>
      </c>
      <c r="AY91" s="40">
        <f>(_xll.OneStreamExcelAddIn.XFFunctions.XFGetCell($I$1, $I$2,AY$16, AY$17, $I$3, AY$13, AY$15,AY$14, $E91, $G91,$I$4,$I$5, $C91, $I$6, $I$8, $I$9,$I$10, $I$11,$I$7,$I$12))</f>
        <v>-956394.42754711804</v>
      </c>
      <c r="AZ91" s="40">
        <f>(_xll.OneStreamExcelAddIn.XFFunctions.XFGetCell($I$1, $I$2,AZ$16, AZ$17, $I$3, AZ$13, AZ$15,AZ$14, $E91, $G91,$I$4,$I$5, $C91, $I$6, $I$8, $I$9,$I$10, $I$11,$I$7,$I$12))</f>
        <v>-847122.56262944103</v>
      </c>
      <c r="BA91" s="40">
        <f>(_xll.OneStreamExcelAddIn.XFFunctions.XFGetCell($I$1, $I$2,BA$16, BA$17, $I$3, BA$13, BA$15,BA$14, $E91, $G91,$I$4,$I$5, $C91, $I$6, $I$8, $I$9,$I$10, $I$11,$I$7,$I$12))</f>
        <v>-723147.74486126797</v>
      </c>
      <c r="BB91" s="40">
        <f>(_xll.OneStreamExcelAddIn.XFFunctions.XFGetCell($I$1, $I$2,BB$16, BB$17, $I$3, BB$13, BB$15,BB$14, $E91, $G91,$I$4,$I$5, $C91, $I$6, $I$8, $I$9,$I$10, $I$11,$I$7,$I$12))</f>
        <v>-656623.37778844696</v>
      </c>
      <c r="BC91" s="40">
        <f>(_xll.OneStreamExcelAddIn.XFFunctions.XFGetCell($I$1, $I$2,BC$16, BC$17, $I$3, BC$13, BC$15,BC$14, $E91, $G91,$I$4,$I$5, $C91, $I$6, $I$8, $I$9,$I$10, $I$11,$I$7,$I$12))</f>
        <v>-1000395.6932150121</v>
      </c>
      <c r="BD91" s="40">
        <f>(_xll.OneStreamExcelAddIn.XFFunctions.XFGetCell($I$1, $I$2,BD$16, BD$17, $I$3, BD$13, BD$15,BD$14, $E91, $G91,$I$4,$I$5, $C91, $I$6, $I$8, $I$9,$I$10, $I$11,$I$7,$I$12))</f>
        <v>0</v>
      </c>
      <c r="BE91" s="40">
        <f>(_xll.OneStreamExcelAddIn.XFFunctions.XFGetCell($I$1, $I$2,BE$16, BE$17, $I$3, BE$13, BE$15,BE$14, $E91, $G91,$I$4,$I$5, $C91, $I$6, $I$8, $I$9,$I$10, $I$11,$I$7,$I$12))</f>
        <v>0</v>
      </c>
      <c r="BF91" s="40">
        <f>(_xll.OneStreamExcelAddIn.XFFunctions.XFGetCell($I$1, $I$2,BF$16, BF$17, $I$3, BF$13, BF$15,BF$14, $E91, $G91,$I$4,$I$5, $C91, $I$6, $I$8, $I$9,$I$10, $I$11,$I$7,$I$12))</f>
        <v>0</v>
      </c>
      <c r="BG91" s="40">
        <f>(_xll.OneStreamExcelAddIn.XFFunctions.XFGetCell($I$1, $I$2,BG$16, BG$17, $I$3, BG$13, BG$15,BG$14, $E91, $G91,$I$4,$I$5, $C91, $I$6, $I$8, $I$9,$I$10, $I$11,$I$7,$I$12))</f>
        <v>0</v>
      </c>
      <c r="BH91" s="40">
        <f>(_xll.OneStreamExcelAddIn.XFFunctions.XFGetCell($I$1, $I$2,BH$16, BH$17, $I$3, BH$13, BH$15,BH$14, $E91, $G91,$I$4,$I$5, $C91, $I$6, $I$8, $I$9,$I$10, $I$11,$I$7,$I$12))</f>
        <v>0</v>
      </c>
      <c r="BI91" s="40">
        <f>(_xll.OneStreamExcelAddIn.XFFunctions.XFGetCell($I$1, $I$2,BI$16, BI$17, $I$3, BI$13, BI$15,BI$14, $E91, $G91,$I$4,$I$5, $C91, $I$6, $I$8, $I$9,$I$10, $I$11,$I$7,$I$12))</f>
        <v>0</v>
      </c>
      <c r="BJ91" s="40">
        <f>(_xll.OneStreamExcelAddIn.XFFunctions.XFGetCell($I$1, $I$2,BJ$16, BJ$17, $I$3, BJ$13, BJ$15,BJ$14, $E91, $G91,$I$4,$I$5, $C91, $I$6, $I$8, $I$9,$I$10, $I$11,$I$7,$I$12))</f>
        <v>0</v>
      </c>
      <c r="BK91" s="40">
        <f>(_xll.OneStreamExcelAddIn.XFFunctions.XFGetCell($I$1, $I$2,BK$16, BK$17, $I$3, BK$13, BK$15,BK$14, $E91, $G91,$I$4,$I$5, $C91, $I$6, $I$8, $I$9,$I$10, $I$11,$I$7,$I$12))</f>
        <v>0</v>
      </c>
      <c r="BL91" s="40">
        <f>(_xll.OneStreamExcelAddIn.XFFunctions.XFGetCell($I$1, $I$2,BL$16, BL$17, $I$3, BL$13, BL$15,BL$14, $E91, $G91,$I$4,$I$5, $C91, $I$6, $I$8, $I$9,$I$10, $I$11,$I$7,$I$12))</f>
        <v>0</v>
      </c>
      <c r="BM91" s="40">
        <f>(_xll.OneStreamExcelAddIn.XFFunctions.XFGetCell($I$1, $I$2,BM$16, BM$17, $I$3, BM$13, BM$15,BM$14, $E91, $G91,$I$4,$I$5, $C91, $I$6, $I$8, $I$9,$I$10, $I$11,$I$7,$I$12))</f>
        <v>0</v>
      </c>
      <c r="BN91" s="40">
        <f>(_xll.OneStreamExcelAddIn.XFFunctions.XFGetCell($I$1, $I$2,BN$16, BN$17, $I$3, BN$13, BN$15,BN$14, $E91, $G91,$I$4,$I$5, $C91, $I$6, $I$8, $I$9,$I$10, $I$11,$I$7,$I$12))</f>
        <v>0</v>
      </c>
      <c r="BO91" s="40">
        <f>(_xll.OneStreamExcelAddIn.XFFunctions.XFGetCell($I$1, $I$2,BO$16, BO$17, $I$3, BO$13, BO$15,BO$14, $E91, $G91,$I$4,$I$5, $C91, $I$6, $I$8, $I$9,$I$10, $I$11,$I$7,$I$12))</f>
        <v>0</v>
      </c>
      <c r="BP91" s="40">
        <f>(_xll.OneStreamExcelAddIn.XFFunctions.XFGetCell($I$1, $I$2,BP$16, BP$17, $I$3, BP$13, BP$15,BP$14, $E91, $G91,$I$4,$I$5, $C91, $I$6, $I$8, $I$9,$I$10, $I$11,$I$7,$I$12))</f>
        <v>0</v>
      </c>
      <c r="BQ91" s="40">
        <f>(_xll.OneStreamExcelAddIn.XFFunctions.XFGetCell($I$1, $I$2,BQ$16, BQ$17, $I$3, BQ$13, BQ$15,BQ$14, $E91, $G91,$I$4,$I$5, $C91, $I$6, $I$8, $I$9,$I$10, $I$11,$I$7,$I$12))</f>
        <v>0</v>
      </c>
      <c r="BR91" s="40">
        <f>(_xll.OneStreamExcelAddIn.XFFunctions.XFGetCell($I$1, $I$2,BR$16, BR$17, $I$3, BR$13, BR$15,BR$14, $E91, $G91,$I$4,$I$5, $C91, $I$6, $I$8, $I$9,$I$10, $I$11,$I$7,$I$12))</f>
        <v>0</v>
      </c>
      <c r="BS91" s="40">
        <f>(_xll.OneStreamExcelAddIn.XFFunctions.XFGetCell($I$1, $I$2,BS$16, BS$17, $I$3, BS$13, BS$15,BS$14, $E91, $G91,$I$4,$I$5, $C91, $I$6, $I$8, $I$9,$I$10, $I$11,$I$7,$I$12))</f>
        <v>0</v>
      </c>
      <c r="BT91" s="40">
        <f>(_xll.OneStreamExcelAddIn.XFFunctions.XFGetCell($I$1, $I$2,BT$16, BT$17, $I$3, BT$13, BT$15,BT$14, $E91, $G91,$I$4,$I$5, $C91, $I$6, $I$8, $I$9,$I$10, $I$11,$I$7,$I$12))</f>
        <v>0</v>
      </c>
      <c r="BX91" s="40">
        <f>(_xll.OneStreamExcelAddIn.XFFunctions.XFGetCell($I$1, $I$2,BX$16, BX$17, $I$3, BX$13, BX$15,BX$14, $E91, $G91,$I$4,$I$5, $C91, $I$6, $I$8, $I$9,$I$10, $I$11,$I$7,$I$12))</f>
        <v>-2005215.8580420008</v>
      </c>
      <c r="BY91" s="40">
        <f>(_xll.OneStreamExcelAddIn.XFFunctions.XFGetCell($I$1, $I$2,BY$16, BY$17, $I$3, BY$13, BY$15,BY$14, $E91, $G91,$I$4,$I$5, $C91, $I$6, $I$8, $I$9,$I$10, $I$11,$I$7,$I$12))</f>
        <v>-1839329.0112420009</v>
      </c>
      <c r="BZ91" s="40">
        <f>(_xll.OneStreamExcelAddIn.XFFunctions.XFGetCell($I$1, $I$2,BZ$16, BZ$17, $I$3, BZ$13, BZ$15,BZ$14, $E91, $G91,$I$4,$I$5, $C91, $I$6, $I$8, $I$9,$I$10, $I$11,$I$7,$I$12))</f>
        <v>-1799602.2396420001</v>
      </c>
      <c r="CA91" s="40">
        <f>(_xll.OneStreamExcelAddIn.XFFunctions.XFGetCell($I$1, $I$2,CA$16, CA$17, $I$3, CA$13, CA$15,CA$14, $E91, $G91,$I$4,$I$5, $C91, $I$6, $I$8, $I$9,$I$10, $I$11,$I$7,$I$12))</f>
        <v>-1765028.1048420009</v>
      </c>
      <c r="CB91" s="40">
        <f>(_xll.OneStreamExcelAddIn.XFFunctions.XFGetCell($I$1, $I$2,CB$16, CB$17, $I$3, CB$13, CB$15,CB$14, $E91, $G91,$I$4,$I$5, $C91, $I$6, $I$8, $I$9,$I$10, $I$11,$I$7,$I$12))</f>
        <v>-1801862.064042001</v>
      </c>
      <c r="CC91" s="40">
        <f>(_xll.OneStreamExcelAddIn.XFFunctions.XFGetCell($I$1, $I$2,CC$16, CC$17, $I$3, CC$13, CC$15,CC$14, $E91, $G91,$I$4,$I$5, $C91, $I$6, $I$8, $I$9,$I$10, $I$11,$I$7,$I$12))</f>
        <v>-1759335.129042001</v>
      </c>
      <c r="CD91" s="40">
        <f>(_xll.OneStreamExcelAddIn.XFFunctions.XFGetCell($I$1, $I$2,CD$16, CD$17, $I$3, CD$13, CD$15,CD$14, $E91, $G91,$I$4,$I$5, $C91, $I$6, $I$8, $I$9,$I$10, $I$11,$I$7,$I$12))</f>
        <v>-1811308.296642001</v>
      </c>
      <c r="CE91" s="40">
        <f>(_xll.OneStreamExcelAddIn.XFFunctions.XFGetCell($I$1, $I$2,CE$16, CE$17, $I$3, CE$13, CE$15,CE$14, $E91, $G91,$I$4,$I$5, $C91, $I$6, $I$8, $I$9,$I$10, $I$11,$I$7,$I$12))</f>
        <v>-1797278.5506420012</v>
      </c>
      <c r="CF91" s="40">
        <f>(_xll.OneStreamExcelAddIn.XFFunctions.XFGetCell($I$1, $I$2,CF$16, CF$17, $I$3, CF$13, CF$15,CF$14, $E91, $G91,$I$4,$I$5, $C91, $I$6, $I$8, $I$9,$I$10, $I$11,$I$7,$I$12))</f>
        <v>-1519661.887842</v>
      </c>
      <c r="CG91" s="40">
        <f>(_xll.OneStreamExcelAddIn.XFFunctions.XFGetCell($I$1, $I$2,CG$16, CG$17, $I$3, CG$13, CG$15,CG$14, $E91, $G91,$I$4,$I$5, $C91, $I$6, $I$8, $I$9,$I$10, $I$11,$I$7,$I$12))</f>
        <v>-1564189.5228420009</v>
      </c>
      <c r="CH91" s="40">
        <f>(_xll.OneStreamExcelAddIn.XFFunctions.XFGetCell($I$1, $I$2,CH$16, CH$17, $I$3, CH$13, CH$15,CH$14, $E91, $G91,$I$4,$I$5, $C91, $I$6, $I$8, $I$9,$I$10, $I$11,$I$7,$I$12))</f>
        <v>-1521462.9132420009</v>
      </c>
      <c r="CI91" s="40">
        <f>(_xll.OneStreamExcelAddIn.XFFunctions.XFGetCell($I$1, $I$2,CI$16, CI$17, $I$3, CI$13, CI$15,CI$14, $E91, $G91,$I$4,$I$5, $C91, $I$6, $I$8, $I$9,$I$10, $I$11,$I$7,$I$12))</f>
        <v>-1558164.5556419999</v>
      </c>
      <c r="CJ91" s="40">
        <f>(_xll.OneStreamExcelAddIn.XFFunctions.XFGetCell($I$1, $I$2,CJ$16, CJ$17, $I$3, CJ$13, CJ$15,CJ$14, $E91, $G91,$I$4,$I$5, $C91, $I$6, $I$8, $I$9,$I$10, $I$11,$I$7,$I$12))</f>
        <v>-20742438.133704007</v>
      </c>
      <c r="CK91" s="40">
        <f>(_xll.OneStreamExcelAddIn.XFFunctions.XFGetCell($I$1, $I$2,CK$16, CK$17, $I$3, CK$13, CK$15,CK$14, $E91, $G91,$I$4,$I$5, $C91, $I$6, $I$8, $I$9,$I$10, $I$11,$I$7,$I$12))</f>
        <v>0</v>
      </c>
      <c r="CL91" s="40">
        <f>(_xll.OneStreamExcelAddIn.XFFunctions.XFGetCell($I$1, $I$2,CL$16, CL$17, $I$3, CL$13, CL$15,CL$14, $E91, $G91,$I$4,$I$5, $C91, $I$6, $I$8, $I$9,$I$10, $I$11,$I$7,$I$12))</f>
        <v>-2541441.2491620011</v>
      </c>
      <c r="CM91" s="40">
        <f>(_xll.OneStreamExcelAddIn.XFFunctions.XFGetCell($I$1, $I$2,CM$16, CM$17, $I$3, CM$13, CM$15,CM$14, $E91, $G91,$I$4,$I$5, $C91, $I$6, $I$8, $I$9,$I$10, $I$11,$I$7,$I$12))</f>
        <v>-2481437.938362</v>
      </c>
      <c r="CN91" s="40">
        <f>(_xll.OneStreamExcelAddIn.XFFunctions.XFGetCell($I$1, $I$2,CN$16, CN$17, $I$3, CN$13, CN$15,CN$14, $E91, $G91,$I$4,$I$5, $C91, $I$6, $I$8, $I$9,$I$10, $I$11,$I$7,$I$12))</f>
        <v>-2459027.7703620009</v>
      </c>
      <c r="CO91" s="40">
        <f>(_xll.OneStreamExcelAddIn.XFFunctions.XFGetCell($I$1, $I$2,CO$16, CO$17, $I$3, CO$13, CO$15,CO$14, $E91, $G91,$I$4,$I$5, $C91, $I$6, $I$8, $I$9,$I$10, $I$11,$I$7,$I$12))</f>
        <v>-2482894.5607620003</v>
      </c>
      <c r="CP91" s="40">
        <f>(_xll.OneStreamExcelAddIn.XFFunctions.XFGetCell($I$1, $I$2,CP$16, CP$17, $I$3, CP$13, CP$15,CP$14, $E91, $G91,$I$4,$I$5, $C91, $I$6, $I$8, $I$9,$I$10, $I$11,$I$7,$I$12))</f>
        <v>-2453383.2865619999</v>
      </c>
      <c r="CQ91" s="40">
        <f>(_xll.OneStreamExcelAddIn.XFFunctions.XFGetCell($I$1, $I$2,CQ$16, CQ$17, $I$3, CQ$13, CQ$15,CQ$14, $E91, $G91,$I$4,$I$5, $C91, $I$6, $I$8, $I$9,$I$10, $I$11,$I$7,$I$12))</f>
        <v>-2489841.1705620009</v>
      </c>
      <c r="CR91" s="40">
        <f>(_xll.OneStreamExcelAddIn.XFFunctions.XFGetCell($I$1, $I$2,CR$16, CR$17, $I$3, CR$13, CR$15,CR$14, $E91, $G91,$I$4,$I$5, $C91, $I$6, $I$8, $I$9,$I$10, $I$11,$I$7,$I$12))</f>
        <v>-2476378.1815620009</v>
      </c>
      <c r="CS91" s="40">
        <f>(_xll.OneStreamExcelAddIn.XFFunctions.XFGetCell($I$1, $I$2,CS$16, CS$17, $I$3, CS$13, CS$15,CS$14, $E91, $G91,$I$4,$I$5, $C91, $I$6, $I$8, $I$9,$I$10, $I$11,$I$7,$I$12))</f>
        <v>-2192028.3913619998</v>
      </c>
      <c r="CT91" s="40">
        <f>(_xll.OneStreamExcelAddIn.XFFunctions.XFGetCell($I$1, $I$2,CT$16, CT$17, $I$3, CT$13, CT$15,CT$14, $E91, $G91,$I$4,$I$5, $C91, $I$6, $I$8, $I$9,$I$10, $I$11,$I$7,$I$12))</f>
        <v>-2222368.4593620007</v>
      </c>
      <c r="CU91" s="40">
        <f>(_xll.OneStreamExcelAddIn.XFFunctions.XFGetCell($I$1, $I$2,CU$16, CU$17, $I$3, CU$13, CU$15,CU$14, $E91, $G91,$I$4,$I$5, $C91, $I$6, $I$8, $I$9,$I$10, $I$11,$I$7,$I$12))</f>
        <v>-2193041.9695620011</v>
      </c>
      <c r="CV91" s="40">
        <f>(_xll.OneStreamExcelAddIn.XFFunctions.XFGetCell($I$1, $I$2,CV$16, CV$17, $I$3, CV$13, CV$15,CV$14, $E91, $G91,$I$4,$I$5, $C91, $I$6, $I$8, $I$9,$I$10, $I$11,$I$7,$I$12))</f>
        <v>-2215154.9869620008</v>
      </c>
      <c r="CW91" s="40">
        <f>(_xll.OneStreamExcelAddIn.XFFunctions.XFGetCell($I$1, $I$2,CW$16, CW$17, $I$3, CW$13, CW$15,CW$14, $E91, $G91,$I$4,$I$5, $C91, $I$6, $I$8, $I$9,$I$10, $I$11,$I$7,$I$12))</f>
        <v>-28869309.26894401</v>
      </c>
      <c r="CX91" s="40">
        <f>(_xll.OneStreamExcelAddIn.XFFunctions.XFGetCell($I$1, $I$2,CX$16, CX$17, $I$3, CX$13, CX$15,CX$14, $E91, $G91,$I$4,$I$5, $C91, $I$6, $I$8, $I$9,$I$10, $I$11,$I$7,$I$12))</f>
        <v>-25327737.039903075</v>
      </c>
      <c r="CY91" s="40">
        <f>(_xll.OneStreamExcelAddIn.XFFunctions.XFGetCell($I$1, $I$2,CY$16, CY$17, $I$3, CY$13, CY$15,CY$14, $E91, $G91,$I$4,$I$5, $C91, $I$6, $I$8, $I$9,$I$10, $I$11,$I$7,$I$12))</f>
        <v>-27378608.054871671</v>
      </c>
      <c r="CZ91" s="40">
        <f>(_xll.OneStreamExcelAddIn.XFFunctions.XFGetCell($I$1, $I$2,CZ$16, CZ$17, $I$3, CZ$13, CZ$15,CZ$14, $E91, $G91,$I$4,$I$5, $C91, $I$6, $I$8, $I$9,$I$10, $I$11,$I$7,$I$12))</f>
        <v>-33608952.614144295</v>
      </c>
      <c r="DA91" s="40">
        <f>(_xll.OneStreamExcelAddIn.XFFunctions.XFGetCell($I$1, $I$2,DA$16, DA$17, $I$3, DA$13, DA$15,DA$14, $E91, $G91,$I$4,$I$5, $C91, $I$6, $I$8, $I$9,$I$10, $I$11,$I$7,$I$12))</f>
        <v>-35909285.252509072</v>
      </c>
      <c r="DB91" s="40">
        <f>(_xll.OneStreamExcelAddIn.XFFunctions.XFGetCell($I$1, $I$2,DB$16, DB$17, $I$3, DB$13, DB$15,DB$14, $E91, $G91,$I$4,$I$5, $C91, $I$6, $I$8, $I$9,$I$10, $I$11,$I$7,$I$12))</f>
        <v>-34400418.187211022</v>
      </c>
      <c r="DC91" s="40">
        <f>(_xll.OneStreamExcelAddIn.XFFunctions.XFGetCell($I$1, $I$2,DC$16, DC$17, $I$3, DC$13, DC$15,DC$14, $E91, $G91,$I$4,$I$5, $C91, $I$6, $I$8, $I$9,$I$10, $I$11,$I$7,$I$12))</f>
        <v>-29829567.400506433</v>
      </c>
      <c r="DD91" s="40">
        <f>(_xll.OneStreamExcelAddIn.XFFunctions.XFGetCell($I$1, $I$2,DD$16, DD$17, $I$3, DD$13, DD$15,DD$14, $E91, $G91,$I$4,$I$5, $C91, $I$6, $I$8, $I$9,$I$10, $I$11,$I$7,$I$12))</f>
        <v>-25243960.855051193</v>
      </c>
      <c r="DE91" s="40">
        <f>(_xll.OneStreamExcelAddIn.XFFunctions.XFGetCell($I$1, $I$2,DE$16, DE$17, $I$3, DE$13, DE$15,DE$14, $E91, $G91,$I$4,$I$5, $C91, $I$6, $I$8, $I$9,$I$10, $I$11,$I$7,$I$12))</f>
        <v>-20251112.757602155</v>
      </c>
      <c r="DF91" s="40">
        <f>(_xll.OneStreamExcelAddIn.XFFunctions.XFGetCell($I$1, $I$2,DF$16, DF$17, $I$3, DF$13, DF$15,DF$14, $E91, $G91,$I$4,$I$5, $C91, $I$6, $I$8, $I$9,$I$10, $I$11,$I$7,$I$12))</f>
        <v>-15282405.179753531</v>
      </c>
      <c r="DG91" s="40">
        <f>(_xll.OneStreamExcelAddIn.XFFunctions.XFGetCell($I$1, $I$2,DG$16, DG$17, $I$3, DG$13, DG$15,DG$14, $E91, $G91,$I$4,$I$5, $C91, $I$6, $I$8, $I$9,$I$10, $I$11,$I$7,$I$12))</f>
        <v>-10228685.084136121</v>
      </c>
      <c r="DH91" s="40">
        <f>(_xll.OneStreamExcelAddIn.XFFunctions.XFGetCell($I$1, $I$2,DH$16, DH$17, $I$3, DH$13, DH$15,DH$14, $E91, $G91,$I$4,$I$5, $C91, $I$6, $I$8, $I$9,$I$10, $I$11,$I$7,$I$12))</f>
        <v>-7148557.5458172113</v>
      </c>
      <c r="DI91" s="40">
        <f>(_xll.OneStreamExcelAddIn.XFFunctions.XFGetCell($I$1, $I$2,DI$16, DI$17, $I$3, DI$13, DI$15,DI$14, $E91, $G91,$I$4,$I$5, $C91, $I$6, $I$8, $I$9,$I$10, $I$11,$I$7,$I$12))</f>
        <v>-4684615.3947868561</v>
      </c>
      <c r="DJ91" s="40">
        <f>(_xll.OneStreamExcelAddIn.XFFunctions.XFGetCell($I$1, $I$2,DJ$16, DJ$17, $I$3, DJ$13, DJ$15,DJ$14, $E91, $G91,$I$4,$I$5, $C91, $I$6, $I$8, $I$9,$I$10, $I$11,$I$7,$I$12))</f>
        <v>-2492883.9512096704</v>
      </c>
      <c r="DK91" s="40">
        <f>(_xll.OneStreamExcelAddIn.XFFunctions.XFGetCell($I$1, $I$2,DK$16, DK$17, $I$3, DK$13, DK$15,DK$14, $E91, $G91,$I$4,$I$5, $C91, $I$6, $I$8, $I$9,$I$10, $I$11,$I$7,$I$12))</f>
        <v>-934804.16355668497</v>
      </c>
      <c r="DL91" s="40">
        <f>(_xll.OneStreamExcelAddIn.XFFunctions.XFGetCell($I$1, $I$2,DL$16, DL$17, $I$3, DL$13, DL$15,DL$14, $E91, $G91,$I$4,$I$5, $C91, $I$6, $I$8, $I$9,$I$10, $I$11,$I$7,$I$12))</f>
        <v>-789480.90398116701</v>
      </c>
      <c r="DM91" s="40">
        <f>(_xll.OneStreamExcelAddIn.XFFunctions.XFGetCell($I$1, $I$2,DM$16, DM$17, $I$3, DM$13, DM$15,DM$14, $E91, $G91,$I$4,$I$5, $C91, $I$6, $I$8, $I$9,$I$10, $I$11,$I$7,$I$12))</f>
        <v>-564086.42417160003</v>
      </c>
      <c r="DN91" s="40">
        <f>(_xll.OneStreamExcelAddIn.XFFunctions.XFGetCell($I$1, $I$2,DN$16, DN$17, $I$3, DN$13, DN$15,DN$14, $E91, $G91,$I$4,$I$5, $C91, $I$6, $I$8, $I$9,$I$10, $I$11,$I$7,$I$12))</f>
        <v>-329634.42754711799</v>
      </c>
      <c r="DO91" s="40">
        <f>(_xll.OneStreamExcelAddIn.XFFunctions.XFGetCell($I$1, $I$2,DO$16, DO$17, $I$3, DO$13, DO$15,DO$14, $E91, $G91,$I$4,$I$5, $C91, $I$6, $I$8, $I$9,$I$10, $I$11,$I$7,$I$12))</f>
        <v>-216822.56262943801</v>
      </c>
      <c r="DP91" s="40">
        <f>(_xll.OneStreamExcelAddIn.XFFunctions.XFGetCell($I$1, $I$2,DP$16, DP$17, $I$3, DP$13, DP$15,DP$14, $E91, $G91,$I$4,$I$5, $C91, $I$6, $I$8, $I$9,$I$10, $I$11,$I$7,$I$12))</f>
        <v>-104427.744861264</v>
      </c>
      <c r="DQ91" s="40">
        <f>(_xll.OneStreamExcelAddIn.XFFunctions.XFGetCell($I$1, $I$2,DQ$16, DQ$17, $I$3, DQ$13, DQ$15,DQ$14, $E91, $G91,$I$4,$I$5, $C91, $I$6, $I$8, $I$9,$I$10, $I$11,$I$7,$I$12))</f>
        <v>-40303.377788443002</v>
      </c>
      <c r="DR91" s="40">
        <f>(_xll.OneStreamExcelAddIn.XFFunctions.XFGetCell($I$1, $I$2,DR$16, DR$17, $I$3, DR$13, DR$15,DR$14, $E91, $G91,$I$4,$I$5, $C91, $I$6, $I$8, $I$9,$I$10, $I$11,$I$7,$I$12))</f>
        <v>-474535.69321500999</v>
      </c>
      <c r="DS91" s="40">
        <f>(_xll.OneStreamExcelAddIn.XFFunctions.XFGetCell($I$1, $I$2,DS$16, DS$17, $I$3, DS$13, DS$15,DS$14, $E91, $G91,$I$4,$I$5, $C91, $I$6, $I$8, $I$9,$I$10, $I$11,$I$7,$I$12))</f>
        <v>0</v>
      </c>
      <c r="DT91" s="40">
        <f>(_xll.OneStreamExcelAddIn.XFFunctions.XFGetCell($I$1, $I$2,DT$16, DT$17, $I$3, DT$13, DT$15,DT$14, $E91, $G91,$I$4,$I$5, $C91, $I$6, $I$8, $I$9,$I$10, $I$11,$I$7,$I$12))</f>
        <v>0</v>
      </c>
      <c r="DU91" s="40">
        <f>(_xll.OneStreamExcelAddIn.XFFunctions.XFGetCell($I$1, $I$2,DU$16, DU$17, $I$3, DU$13, DU$15,DU$14, $E91, $G91,$I$4,$I$5, $C91, $I$6, $I$8, $I$9,$I$10, $I$11,$I$7,$I$12))</f>
        <v>0</v>
      </c>
      <c r="DV91" s="40">
        <f>(_xll.OneStreamExcelAddIn.XFFunctions.XFGetCell($I$1, $I$2,DV$16, DV$17, $I$3, DV$13, DV$15,DV$14, $E91, $G91,$I$4,$I$5, $C91, $I$6, $I$8, $I$9,$I$10, $I$11,$I$7,$I$12))</f>
        <v>0</v>
      </c>
      <c r="DW91" s="40">
        <f>(_xll.OneStreamExcelAddIn.XFFunctions.XFGetCell($I$1, $I$2,DW$16, DW$17, $I$3, DW$13, DW$15,DW$14, $E91, $G91,$I$4,$I$5, $C91, $I$6, $I$8, $I$9,$I$10, $I$11,$I$7,$I$12))</f>
        <v>0</v>
      </c>
      <c r="DX91" s="40">
        <f>(_xll.OneStreamExcelAddIn.XFFunctions.XFGetCell($I$1, $I$2,DX$16, DX$17, $I$3, DX$13, DX$15,DX$14, $E91, $G91,$I$4,$I$5, $C91, $I$6, $I$8, $I$9,$I$10, $I$11,$I$7,$I$12))</f>
        <v>0</v>
      </c>
      <c r="DY91" s="40">
        <f>(_xll.OneStreamExcelAddIn.XFFunctions.XFGetCell($I$1, $I$2,DY$16, DY$17, $I$3, DY$13, DY$15,DY$14, $E91, $G91,$I$4,$I$5, $C91, $I$6, $I$8, $I$9,$I$10, $I$11,$I$7,$I$12))</f>
        <v>0</v>
      </c>
      <c r="DZ91" s="40">
        <f>(_xll.OneStreamExcelAddIn.XFFunctions.XFGetCell($I$1, $I$2,DZ$16, DZ$17, $I$3, DZ$13, DZ$15,DZ$14, $E91, $G91,$I$4,$I$5, $C91, $I$6, $I$8, $I$9,$I$10, $I$11,$I$7,$I$12))</f>
        <v>0</v>
      </c>
      <c r="EA91" s="40">
        <f>(_xll.OneStreamExcelAddIn.XFFunctions.XFGetCell($I$1, $I$2,EA$16, EA$17, $I$3, EA$13, EA$15,EA$14, $E91, $G91,$I$4,$I$5, $C91, $I$6, $I$8, $I$9,$I$10, $I$11,$I$7,$I$12))</f>
        <v>0</v>
      </c>
      <c r="EB91" s="40">
        <f>(_xll.OneStreamExcelAddIn.XFFunctions.XFGetCell($I$1, $I$2,EB$16, EB$17, $I$3, EB$13, EB$15,EB$14, $E91, $G91,$I$4,$I$5, $C91, $I$6, $I$8, $I$9,$I$10, $I$11,$I$7,$I$12))</f>
        <v>0</v>
      </c>
      <c r="EC91" s="40">
        <f>(_xll.OneStreamExcelAddIn.XFFunctions.XFGetCell($I$1, $I$2,EC$16, EC$17, $I$3, EC$13, EC$15,EC$14, $E91, $G91,$I$4,$I$5, $C91, $I$6, $I$8, $I$9,$I$10, $I$11,$I$7,$I$12))</f>
        <v>0</v>
      </c>
      <c r="ED91" s="40">
        <f>(_xll.OneStreamExcelAddIn.XFFunctions.XFGetCell($I$1, $I$2,ED$16, ED$17, $I$3, ED$13, ED$15,ED$14, $E91, $G91,$I$4,$I$5, $C91, $I$6, $I$8, $I$9,$I$10, $I$11,$I$7,$I$12))</f>
        <v>0</v>
      </c>
      <c r="EE91" s="40">
        <f>(_xll.OneStreamExcelAddIn.XFFunctions.XFGetCell($I$1, $I$2,EE$16, EE$17, $I$3, EE$13, EE$15,EE$14, $E91, $G91,$I$4,$I$5, $C91, $I$6, $I$8, $I$9,$I$10, $I$11,$I$7,$I$12))</f>
        <v>0</v>
      </c>
      <c r="EF91" s="40">
        <f>(_xll.OneStreamExcelAddIn.XFFunctions.XFGetCell($I$1, $I$2,EF$16, EF$17, $I$3, EF$13, EF$15,EF$14, $E91, $G91,$I$4,$I$5, $C91, $I$6, $I$8, $I$9,$I$10, $I$11,$I$7,$I$12))</f>
        <v>0</v>
      </c>
      <c r="EG91" s="40">
        <f>(_xll.OneStreamExcelAddIn.XFFunctions.XFGetCell($I$1, $I$2,EG$16, EG$17, $I$3, EG$13, EG$15,EG$14, $E91, $G91,$I$4,$I$5, $C91, $I$6, $I$8, $I$9,$I$10, $I$11,$I$7,$I$12))</f>
        <v>0</v>
      </c>
      <c r="EH91" s="40">
        <f>(_xll.OneStreamExcelAddIn.XFFunctions.XFGetCell($I$1, $I$2,EH$16, EH$17, $I$3, EH$13, EH$15,EH$14, $E91, $G91,$I$4,$I$5, $C91, $I$6, $I$8, $I$9,$I$10, $I$11,$I$7,$I$12))</f>
        <v>0</v>
      </c>
      <c r="EI91" s="40">
        <f>(_xll.OneStreamExcelAddIn.XFFunctions.XFGetCell($I$1, $I$2,EI$16, EI$17, $I$3, EI$13, EI$15,EI$14, $E91, $G91,$I$4,$I$5, $C91, $I$6, $I$8, $I$9,$I$10, $I$11,$I$7,$I$12))</f>
        <v>0</v>
      </c>
    </row>
    <row r="92" spans="1:139">
      <c r="A92" s="24"/>
      <c r="B92" s="24"/>
      <c r="C92" s="29" t="s">
        <v>29</v>
      </c>
      <c r="D92" s="33" t="str" cm="1">
        <f t="array" ref="D92">_xll.OneStreamExcelAddIn.XFFunctions.XFGetMemberProperty("UD1",C92,"Description","","","")</f>
        <v>Top Cost Element</v>
      </c>
      <c r="E92" s="29" t="s">
        <v>1304</v>
      </c>
      <c r="F92" s="33" t="str" cm="1">
        <f t="array" ref="F92">_xll.OneStreamExcelAddIn.XFFunctions.XFGetMemberProperty("Account",E92,"Description","","","")</f>
        <v>Net Income For The Period</v>
      </c>
      <c r="G92" s="29" t="s">
        <v>29</v>
      </c>
      <c r="H92" s="20"/>
      <c r="I92" s="40">
        <f>(_xll.OneStreamExcelAddIn.XFFunctions.XFGetCell($I$1, $I$2,I$16, I$17, $I$3, I$13, I$15,I$14, $E92, $G92,$I$4,$I$5, $C92, $I$6, $I$8, $I$9,$I$10, $I$11,$I$7,$I$12))</f>
        <v>9172452.9800000004</v>
      </c>
      <c r="J92" s="40">
        <f>(_xll.OneStreamExcelAddIn.XFFunctions.XFGetCell($I$1, $I$2,J$16, J$17, $I$3, J$13, J$15,J$14, $E92, $G92,$I$4,$I$5, $C92, $I$6, $I$8, $I$9,$I$10, $I$11,$I$7,$I$12))</f>
        <v>16142899.049999999</v>
      </c>
      <c r="K92" s="40">
        <f>(_xll.OneStreamExcelAddIn.XFFunctions.XFGetCell($I$1, $I$2,K$16, K$17, $I$3, K$13, K$15,K$14, $E92, $G92,$I$4,$I$5, $C92, $I$6, $I$8, $I$9,$I$10, $I$11,$I$7,$I$12))</f>
        <v>40406591.066</v>
      </c>
      <c r="L92" s="40">
        <f>(_xll.OneStreamExcelAddIn.XFFunctions.XFGetCell($I$1, $I$2,L$16, L$17, $I$3, L$13, L$15,L$14, $E92, $G92,$I$4,$I$5, $C92, $I$6, $I$8, $I$9,$I$10, $I$11,$I$7,$I$12))</f>
        <v>12935382.017999999</v>
      </c>
      <c r="M92" s="40">
        <f>(_xll.OneStreamExcelAddIn.XFFunctions.XFGetCell($I$1, $I$2,M$16, M$17, $I$3, M$13, M$15,M$14, $E92, $G92,$I$4,$I$5, $C92, $I$6, $I$8, $I$9,$I$10, $I$11,$I$7,$I$12))</f>
        <v>19041577.618000001</v>
      </c>
      <c r="N92" s="40">
        <f>(_xll.OneStreamExcelAddIn.XFFunctions.XFGetCell($I$1, $I$2,N$16, N$17, $I$3, N$13, N$15,N$14, $E92, $G92,$I$4,$I$5, $C92, $I$6, $I$8, $I$9,$I$10, $I$11,$I$7,$I$12))</f>
        <v>36289226.520000003</v>
      </c>
      <c r="O92" s="40">
        <f>(_xll.OneStreamExcelAddIn.XFFunctions.XFGetCell($I$1, $I$2,O$16, O$17, $I$3, O$13, O$15,O$14, $E92, $G92,$I$4,$I$5, $C92, $I$6, $I$8, $I$9,$I$10, $I$11,$I$7,$I$12))</f>
        <v>4851450.7340000002</v>
      </c>
      <c r="P92" s="40">
        <f>(_xll.OneStreamExcelAddIn.XFFunctions.XFGetCell($I$1, $I$2,P$16, P$17, $I$3, P$13, P$15,P$14, $E92, $G92,$I$4,$I$5, $C92, $I$6, $I$8, $I$9,$I$10, $I$11,$I$7,$I$12))</f>
        <v>15420299.264</v>
      </c>
      <c r="Q92" s="40">
        <f>(_xll.OneStreamExcelAddIn.XFFunctions.XFGetCell($I$1, $I$2,Q$16, Q$17, $I$3, Q$13, Q$15,Q$14, $E92, $G92,$I$4,$I$5, $C92, $I$6, $I$8, $I$9,$I$10, $I$11,$I$7,$I$12))</f>
        <v>31437357.26797615</v>
      </c>
      <c r="R92" s="40">
        <f>(_xll.OneStreamExcelAddIn.XFFunctions.XFGetCell($I$1, $I$2,R$16, R$17, $I$3, R$13, R$15,R$14, $E92, $G92,$I$4,$I$5, $C92, $I$6, $I$8, $I$9,$I$10, $I$11,$I$7,$I$12))</f>
        <v>7984911.0995540703</v>
      </c>
      <c r="S92" s="40">
        <f>(_xll.OneStreamExcelAddIn.XFFunctions.XFGetCell($I$1, $I$2,S$16, S$17, $I$3, S$13, S$15,S$14, $E92, $G92,$I$4,$I$5, $C92, $I$6, $I$8, $I$9,$I$10, $I$11,$I$7,$I$12))</f>
        <v>14137655.437902575</v>
      </c>
      <c r="T92" s="40">
        <f>(_xll.OneStreamExcelAddIn.XFFunctions.XFGetCell($I$1, $I$2,T$16, T$17, $I$3, T$13, T$15,T$14, $E92, $G92,$I$4,$I$5, $C92, $I$6, $I$8, $I$9,$I$10, $I$11,$I$7,$I$12))</f>
        <v>19605365.593844227</v>
      </c>
      <c r="U92" s="40">
        <f>(_xll.OneStreamExcelAddIn.XFFunctions.XFGetCell($I$1, $I$2,U$16, U$17, $I$3, U$13, U$15,U$14, $E92, $G92,$I$4,$I$5, $C92, $I$6, $I$8, $I$9,$I$10, $I$11,$I$7,$I$12))</f>
        <v>227425168.64927703</v>
      </c>
      <c r="V92" s="40">
        <f>(_xll.OneStreamExcelAddIn.XFFunctions.XFGetCell($I$1, $I$2,V$16, V$17, $I$3, V$13, V$15,V$14, $E92, $G92,$I$4,$I$5, $C92, $I$6, $I$8, $I$9,$I$10, $I$11,$I$7,$I$12))</f>
        <v>-4123144.5282521821</v>
      </c>
      <c r="W92" s="40">
        <f>(_xll.OneStreamExcelAddIn.XFFunctions.XFGetCell($I$1, $I$2,W$16, W$17, $I$3, W$13, W$15,W$14, $E92, $G92,$I$4,$I$5, $C92, $I$6, $I$8, $I$9,$I$10, $I$11,$I$7,$I$12))</f>
        <v>5046427.5177585119</v>
      </c>
      <c r="X92" s="40">
        <f>(_xll.OneStreamExcelAddIn.XFFunctions.XFGetCell($I$1, $I$2,X$16, X$17, $I$3, X$13, X$15,X$14, $E92, $G92,$I$4,$I$5, $C92, $I$6, $I$8, $I$9,$I$10, $I$11,$I$7,$I$12))</f>
        <v>15103856.705881441</v>
      </c>
      <c r="Y92" s="40">
        <f>(_xll.OneStreamExcelAddIn.XFFunctions.XFGetCell($I$1, $I$2,Y$16, Y$17, $I$3, Y$13, Y$15,Y$14, $E92, $G92,$I$4,$I$5, $C92, $I$6, $I$8, $I$9,$I$10, $I$11,$I$7,$I$12))</f>
        <v>4854143.9585033497</v>
      </c>
      <c r="Z92" s="40">
        <f>(_xll.OneStreamExcelAddIn.XFFunctions.XFGetCell($I$1, $I$2,Z$16, Z$17, $I$3, Z$13, Z$15,Z$14, $E92, $G92,$I$4,$I$5, $C92, $I$6, $I$8, $I$9,$I$10, $I$11,$I$7,$I$12))</f>
        <v>-2041955.3599441731</v>
      </c>
      <c r="AA92" s="40">
        <f>(_xll.OneStreamExcelAddIn.XFFunctions.XFGetCell($I$1, $I$2,AA$16, AA$17, $I$3, AA$13, AA$15,AA$14, $E92, $G92,$I$4,$I$5, $C92, $I$6, $I$8, $I$9,$I$10, $I$11,$I$7,$I$12))</f>
        <v>-3972137.8797431272</v>
      </c>
      <c r="AB92" s="40">
        <f>(_xll.OneStreamExcelAddIn.XFFunctions.XFGetCell($I$1, $I$2,AB$16, AB$17, $I$3, AB$13, AB$15,AB$14, $E92, $G92,$I$4,$I$5, $C92, $I$6, $I$8, $I$9,$I$10, $I$11,$I$7,$I$12))</f>
        <v>-3715546.9315908886</v>
      </c>
      <c r="AC92" s="40">
        <f>(_xll.OneStreamExcelAddIn.XFFunctions.XFGetCell($I$1, $I$2,AC$16, AC$17, $I$3, AC$13, AC$15,AC$14, $E92, $G92,$I$4,$I$5, $C92, $I$6, $I$8, $I$9,$I$10, $I$11,$I$7,$I$12))</f>
        <v>-4938077.7162856413</v>
      </c>
      <c r="AD92" s="40">
        <f>(_xll.OneStreamExcelAddIn.XFFunctions.XFGetCell($I$1, $I$2,AD$16, AD$17, $I$3, AD$13, AD$15,AD$14, $E92, $G92,$I$4,$I$5, $C92, $I$6, $I$8, $I$9,$I$10, $I$11,$I$7,$I$12))</f>
        <v>-5425460.4608142311</v>
      </c>
      <c r="AE92" s="40">
        <f>(_xll.OneStreamExcelAddIn.XFFunctions.XFGetCell($I$1, $I$2,AE$16, AE$17, $I$3, AE$13, AE$15,AE$14, $E92, $G92,$I$4,$I$5, $C92, $I$6, $I$8, $I$9,$I$10, $I$11,$I$7,$I$12))</f>
        <v>706626.51594521897</v>
      </c>
      <c r="AF92" s="40">
        <f>(_xll.OneStreamExcelAddIn.XFFunctions.XFGetCell($I$1, $I$2,AF$16, AF$17, $I$3, AF$13, AF$15,AF$14, $E92, $G92,$I$4,$I$5, $C92, $I$6, $I$8, $I$9,$I$10, $I$11,$I$7,$I$12))</f>
        <v>7574730.3332929574</v>
      </c>
      <c r="AG92" s="40">
        <f>(_xll.OneStreamExcelAddIn.XFFunctions.XFGetCell($I$1, $I$2,AG$16, AG$17, $I$3, AG$13, AG$15,AG$14, $E92, $G92,$I$4,$I$5, $C92, $I$6, $I$8, $I$9,$I$10, $I$11,$I$7,$I$12))</f>
        <v>20120810.198034678</v>
      </c>
      <c r="AH92" s="40">
        <f>(_xll.OneStreamExcelAddIn.XFFunctions.XFGetCell($I$1, $I$2,AH$16, AH$17, $I$3, AH$13, AH$15,AH$14, $E92, $G92,$I$4,$I$5, $C92, $I$6, $I$8, $I$9,$I$10, $I$11,$I$7,$I$12))</f>
        <v>29190272.352785919</v>
      </c>
      <c r="AI92" s="40">
        <f>(_xll.OneStreamExcelAddIn.XFFunctions.XFGetCell($I$1, $I$2,AI$16, AI$17, $I$3, AI$13, AI$15,AI$14, $E92, $G92,$I$4,$I$5, $C92, $I$6, $I$8, $I$9,$I$10, $I$11,$I$7,$I$12))</f>
        <v>108934160.62748004</v>
      </c>
      <c r="AJ92" s="40">
        <f>(_xll.OneStreamExcelAddIn.XFFunctions.XFGetCell($I$1, $I$2,AJ$16, AJ$17, $I$3, AJ$13, AJ$15,AJ$14, $E92, $G92,$I$4,$I$5, $C92, $I$6, $I$8, $I$9,$I$10, $I$11,$I$7,$I$12))</f>
        <v>111967543.80132009</v>
      </c>
      <c r="AK92" s="40">
        <f>(_xll.OneStreamExcelAddIn.XFFunctions.XFGetCell($I$1, $I$2,AK$16, AK$17, $I$3, AK$13, AK$15,AK$14, $E92, $G92,$I$4,$I$5, $C92, $I$6, $I$8, $I$9,$I$10, $I$11,$I$7,$I$12))</f>
        <v>123061027.8979003</v>
      </c>
      <c r="AL92" s="40">
        <f>(_xll.OneStreamExcelAddIn.XFFunctions.XFGetCell($I$1, $I$2,AL$16, AL$17, $I$3, AL$13, AL$15,AL$14, $E92, $G92,$I$4,$I$5, $C92, $I$6, $I$8, $I$9,$I$10, $I$11,$I$7,$I$12))</f>
        <v>126543941.87654628</v>
      </c>
      <c r="AM92" s="40">
        <f>(_xll.OneStreamExcelAddIn.XFFunctions.XFGetCell($I$1, $I$2,AM$16, AM$17, $I$3, AM$13, AM$15,AM$14, $E92, $G92,$I$4,$I$5, $C92, $I$6, $I$8, $I$9,$I$10, $I$11,$I$7,$I$12))</f>
        <v>66293429.512146346</v>
      </c>
      <c r="AN92" s="40">
        <f>(_xll.OneStreamExcelAddIn.XFFunctions.XFGetCell($I$1, $I$2,AN$16, AN$17, $I$3, AN$13, AN$15,AN$14, $E92, $G92,$I$4,$I$5, $C92, $I$6, $I$8, $I$9,$I$10, $I$11,$I$7,$I$12))</f>
        <v>137907933.91694432</v>
      </c>
      <c r="AO92" s="40">
        <f>(_xll.OneStreamExcelAddIn.XFFunctions.XFGetCell($I$1, $I$2,AO$16, AO$17, $I$3, AO$13, AO$15,AO$14, $E92, $G92,$I$4,$I$5, $C92, $I$6, $I$8, $I$9,$I$10, $I$11,$I$7,$I$12))</f>
        <v>58053913.271207362</v>
      </c>
      <c r="AP92" s="40">
        <f>(_xll.OneStreamExcelAddIn.XFFunctions.XFGetCell($I$1, $I$2,AP$16, AP$17, $I$3, AP$13, AP$15,AP$14, $E92, $G92,$I$4,$I$5, $C92, $I$6, $I$8, $I$9,$I$10, $I$11,$I$7,$I$12))</f>
        <v>9392374.3072545882</v>
      </c>
      <c r="AQ92" s="40">
        <f>(_xll.OneStreamExcelAddIn.XFFunctions.XFGetCell($I$1, $I$2,AQ$16, AQ$17, $I$3, AQ$13, AQ$15,AQ$14, $E92, $G92,$I$4,$I$5, $C92, $I$6, $I$8, $I$9,$I$10, $I$11,$I$7,$I$12))</f>
        <v>-6740041.5928187817</v>
      </c>
      <c r="AR92" s="40">
        <f>(_xll.OneStreamExcelAddIn.XFFunctions.XFGetCell($I$1, $I$2,AR$16, AR$17, $I$3, AR$13, AR$15,AR$14, $E92, $G92,$I$4,$I$5, $C92, $I$6, $I$8, $I$9,$I$10, $I$11,$I$7,$I$12))</f>
        <v>23556865.900175665</v>
      </c>
      <c r="AS92" s="40">
        <f>(_xll.OneStreamExcelAddIn.XFFunctions.XFGetCell($I$1, $I$2,AS$16, AS$17, $I$3, AS$13, AS$15,AS$14, $E92, $G92,$I$4,$I$5, $C92, $I$6, $I$8, $I$9,$I$10, $I$11,$I$7,$I$12))</f>
        <v>-8277929.2800316475</v>
      </c>
      <c r="AT92" s="40">
        <f>(_xll.OneStreamExcelAddIn.XFFunctions.XFGetCell($I$1, $I$2,AT$16, AT$17, $I$3, AT$13, AT$15,AT$14, $E92, $G92,$I$4,$I$5, $C92, $I$6, $I$8, $I$9,$I$10, $I$11,$I$7,$I$12))</f>
        <v>-24289666.796336822</v>
      </c>
      <c r="AU92" s="40">
        <f>(_xll.OneStreamExcelAddIn.XFFunctions.XFGetCell($I$1, $I$2,AU$16, AU$17, $I$3, AU$13, AU$15,AU$14, $E92, $G92,$I$4,$I$5, $C92, $I$6, $I$8, $I$9,$I$10, $I$11,$I$7,$I$12))</f>
        <v>-11919999.983035918</v>
      </c>
      <c r="AV92" s="40">
        <f>(_xll.OneStreamExcelAddIn.XFFunctions.XFGetCell($I$1, $I$2,AV$16, AV$17, $I$3, AV$13, AV$15,AV$14, $E92, $G92,$I$4,$I$5, $C92, $I$6, $I$8, $I$9,$I$10, $I$11,$I$7,$I$12))</f>
        <v>-19049453.479149956</v>
      </c>
      <c r="AW92" s="40">
        <f>(_xll.OneStreamExcelAddIn.XFFunctions.XFGetCell($I$1, $I$2,AW$16, AW$17, $I$3, AW$13, AW$15,AW$14, $E92, $G92,$I$4,$I$5, $C92, $I$6, $I$8, $I$9,$I$10, $I$11,$I$7,$I$12))</f>
        <v>-74935521.269517124</v>
      </c>
      <c r="AX92" s="40">
        <f>(_xll.OneStreamExcelAddIn.XFFunctions.XFGetCell($I$1, $I$2,AX$16, AX$17, $I$3, AX$13, AX$15,AX$14, $E92, $G92,$I$4,$I$5, $C92, $I$6, $I$8, $I$9,$I$10, $I$11,$I$7,$I$12))</f>
        <v>-96409420.108999088</v>
      </c>
      <c r="AY92" s="40">
        <f>(_xll.OneStreamExcelAddIn.XFFunctions.XFGetCell($I$1, $I$2,AY$16, AY$17, $I$3, AY$13, AY$15,AY$14, $E92, $G92,$I$4,$I$5, $C92, $I$6, $I$8, $I$9,$I$10, $I$11,$I$7,$I$12))</f>
        <v>-99392665.293998122</v>
      </c>
      <c r="AZ92" s="40">
        <f>(_xll.OneStreamExcelAddIn.XFFunctions.XFGetCell($I$1, $I$2,AZ$16, AZ$17, $I$3, AZ$13, AZ$15,AZ$14, $E92, $G92,$I$4,$I$5, $C92, $I$6, $I$8, $I$9,$I$10, $I$11,$I$7,$I$12))</f>
        <v>-81806723.100088224</v>
      </c>
      <c r="BA92" s="40">
        <f>(_xll.OneStreamExcelAddIn.XFFunctions.XFGetCell($I$1, $I$2,BA$16, BA$17, $I$3, BA$13, BA$15,BA$14, $E92, $G92,$I$4,$I$5, $C92, $I$6, $I$8, $I$9,$I$10, $I$11,$I$7,$I$12))</f>
        <v>-166928472.65394455</v>
      </c>
      <c r="BB92" s="40">
        <f>(_xll.OneStreamExcelAddIn.XFFunctions.XFGetCell($I$1, $I$2,BB$16, BB$17, $I$3, BB$13, BB$15,BB$14, $E92, $G92,$I$4,$I$5, $C92, $I$6, $I$8, $I$9,$I$10, $I$11,$I$7,$I$12))</f>
        <v>-344352166.27687532</v>
      </c>
      <c r="BC92" s="40">
        <f>(_xll.OneStreamExcelAddIn.XFFunctions.XFGetCell($I$1, $I$2,BC$16, BC$17, $I$3, BC$13, BC$15,BC$14, $E92, $G92,$I$4,$I$5, $C92, $I$6, $I$8, $I$9,$I$10, $I$11,$I$7,$I$12))</f>
        <v>-327563930.13074148</v>
      </c>
      <c r="BD92" s="40">
        <f>(_xll.OneStreamExcelAddIn.XFFunctions.XFGetCell($I$1, $I$2,BD$16, BD$17, $I$3, BD$13, BD$15,BD$14, $E92, $G92,$I$4,$I$5, $C92, $I$6, $I$8, $I$9,$I$10, $I$11,$I$7,$I$12))</f>
        <v>-1.92</v>
      </c>
      <c r="BE92" s="40">
        <f>(_xll.OneStreamExcelAddIn.XFFunctions.XFGetCell($I$1, $I$2,BE$16, BE$17, $I$3, BE$13, BE$15,BE$14, $E92, $G92,$I$4,$I$5, $C92, $I$6, $I$8, $I$9,$I$10, $I$11,$I$7,$I$12))</f>
        <v>0</v>
      </c>
      <c r="BF92" s="40">
        <f>(_xll.OneStreamExcelAddIn.XFFunctions.XFGetCell($I$1, $I$2,BF$16, BF$17, $I$3, BF$13, BF$15,BF$14, $E92, $G92,$I$4,$I$5, $C92, $I$6, $I$8, $I$9,$I$10, $I$11,$I$7,$I$12))</f>
        <v>0</v>
      </c>
      <c r="BG92" s="40">
        <f>(_xll.OneStreamExcelAddIn.XFFunctions.XFGetCell($I$1, $I$2,BG$16, BG$17, $I$3, BG$13, BG$15,BG$14, $E92, $G92,$I$4,$I$5, $C92, $I$6, $I$8, $I$9,$I$10, $I$11,$I$7,$I$12))</f>
        <v>0</v>
      </c>
      <c r="BH92" s="40">
        <f>(_xll.OneStreamExcelAddIn.XFFunctions.XFGetCell($I$1, $I$2,BH$16, BH$17, $I$3, BH$13, BH$15,BH$14, $E92, $G92,$I$4,$I$5, $C92, $I$6, $I$8, $I$9,$I$10, $I$11,$I$7,$I$12))</f>
        <v>0</v>
      </c>
      <c r="BI92" s="40">
        <f>(_xll.OneStreamExcelAddIn.XFFunctions.XFGetCell($I$1, $I$2,BI$16, BI$17, $I$3, BI$13, BI$15,BI$14, $E92, $G92,$I$4,$I$5, $C92, $I$6, $I$8, $I$9,$I$10, $I$11,$I$7,$I$12))</f>
        <v>0</v>
      </c>
      <c r="BJ92" s="40">
        <f>(_xll.OneStreamExcelAddIn.XFFunctions.XFGetCell($I$1, $I$2,BJ$16, BJ$17, $I$3, BJ$13, BJ$15,BJ$14, $E92, $G92,$I$4,$I$5, $C92, $I$6, $I$8, $I$9,$I$10, $I$11,$I$7,$I$12))</f>
        <v>0</v>
      </c>
      <c r="BK92" s="40">
        <f>(_xll.OneStreamExcelAddIn.XFFunctions.XFGetCell($I$1, $I$2,BK$16, BK$17, $I$3, BK$13, BK$15,BK$14, $E92, $G92,$I$4,$I$5, $C92, $I$6, $I$8, $I$9,$I$10, $I$11,$I$7,$I$12))</f>
        <v>0</v>
      </c>
      <c r="BL92" s="40">
        <f>(_xll.OneStreamExcelAddIn.XFFunctions.XFGetCell($I$1, $I$2,BL$16, BL$17, $I$3, BL$13, BL$15,BL$14, $E92, $G92,$I$4,$I$5, $C92, $I$6, $I$8, $I$9,$I$10, $I$11,$I$7,$I$12))</f>
        <v>0</v>
      </c>
      <c r="BM92" s="40">
        <f>(_xll.OneStreamExcelAddIn.XFFunctions.XFGetCell($I$1, $I$2,BM$16, BM$17, $I$3, BM$13, BM$15,BM$14, $E92, $G92,$I$4,$I$5, $C92, $I$6, $I$8, $I$9,$I$10, $I$11,$I$7,$I$12))</f>
        <v>0</v>
      </c>
      <c r="BN92" s="40">
        <f>(_xll.OneStreamExcelAddIn.XFFunctions.XFGetCell($I$1, $I$2,BN$16, BN$17, $I$3, BN$13, BN$15,BN$14, $E92, $G92,$I$4,$I$5, $C92, $I$6, $I$8, $I$9,$I$10, $I$11,$I$7,$I$12))</f>
        <v>0</v>
      </c>
      <c r="BO92" s="40">
        <f>(_xll.OneStreamExcelAddIn.XFFunctions.XFGetCell($I$1, $I$2,BO$16, BO$17, $I$3, BO$13, BO$15,BO$14, $E92, $G92,$I$4,$I$5, $C92, $I$6, $I$8, $I$9,$I$10, $I$11,$I$7,$I$12))</f>
        <v>0</v>
      </c>
      <c r="BP92" s="40">
        <f>(_xll.OneStreamExcelAddIn.XFFunctions.XFGetCell($I$1, $I$2,BP$16, BP$17, $I$3, BP$13, BP$15,BP$14, $E92, $G92,$I$4,$I$5, $C92, $I$6, $I$8, $I$9,$I$10, $I$11,$I$7,$I$12))</f>
        <v>0</v>
      </c>
      <c r="BQ92" s="40">
        <f>(_xll.OneStreamExcelAddIn.XFFunctions.XFGetCell($I$1, $I$2,BQ$16, BQ$17, $I$3, BQ$13, BQ$15,BQ$14, $E92, $G92,$I$4,$I$5, $C92, $I$6, $I$8, $I$9,$I$10, $I$11,$I$7,$I$12))</f>
        <v>0</v>
      </c>
      <c r="BR92" s="40">
        <f>(_xll.OneStreamExcelAddIn.XFFunctions.XFGetCell($I$1, $I$2,BR$16, BR$17, $I$3, BR$13, BR$15,BR$14, $E92, $G92,$I$4,$I$5, $C92, $I$6, $I$8, $I$9,$I$10, $I$11,$I$7,$I$12))</f>
        <v>0</v>
      </c>
      <c r="BS92" s="40">
        <f>(_xll.OneStreamExcelAddIn.XFFunctions.XFGetCell($I$1, $I$2,BS$16, BS$17, $I$3, BS$13, BS$15,BS$14, $E92, $G92,$I$4,$I$5, $C92, $I$6, $I$8, $I$9,$I$10, $I$11,$I$7,$I$12))</f>
        <v>0</v>
      </c>
      <c r="BT92" s="40">
        <f>(_xll.OneStreamExcelAddIn.XFFunctions.XFGetCell($I$1, $I$2,BT$16, BT$17, $I$3, BT$13, BT$15,BT$14, $E92, $G92,$I$4,$I$5, $C92, $I$6, $I$8, $I$9,$I$10, $I$11,$I$7,$I$12))</f>
        <v>0</v>
      </c>
      <c r="BX92" s="40">
        <f>(_xll.OneStreamExcelAddIn.XFFunctions.XFGetCell($I$1, $I$2,BX$16, BX$17, $I$3, BX$13, BX$15,BX$14, $E92, $G92,$I$4,$I$5, $C92, $I$6, $I$8, $I$9,$I$10, $I$11,$I$7,$I$12))</f>
        <v>12269916.02415668</v>
      </c>
      <c r="BY92" s="40">
        <f>(_xll.OneStreamExcelAddIn.XFFunctions.XFGetCell($I$1, $I$2,BY$16, BY$17, $I$3, BY$13, BY$15,BY$14, $E92, $G92,$I$4,$I$5, $C92, $I$6, $I$8, $I$9,$I$10, $I$11,$I$7,$I$12))</f>
        <v>31297360.741560254</v>
      </c>
      <c r="BZ92" s="40">
        <f>(_xll.OneStreamExcelAddIn.XFFunctions.XFGetCell($I$1, $I$2,BZ$16, BZ$17, $I$3, BZ$13, BZ$15,BZ$14, $E92, $G92,$I$4,$I$5, $C92, $I$6, $I$8, $I$9,$I$10, $I$11,$I$7,$I$12))</f>
        <v>36018950.677707598</v>
      </c>
      <c r="CA92" s="40">
        <f>(_xll.OneStreamExcelAddIn.XFFunctions.XFGetCell($I$1, $I$2,CA$16, CA$17, $I$3, CA$13, CA$15,CA$14, $E92, $G92,$I$4,$I$5, $C92, $I$6, $I$8, $I$9,$I$10, $I$11,$I$7,$I$12))</f>
        <v>-1366136.636988692</v>
      </c>
      <c r="CB92" s="40">
        <f>(_xll.OneStreamExcelAddIn.XFFunctions.XFGetCell($I$1, $I$2,CB$16, CB$17, $I$3, CB$13, CB$15,CB$14, $E92, $G92,$I$4,$I$5, $C92, $I$6, $I$8, $I$9,$I$10, $I$11,$I$7,$I$12))</f>
        <v>18856148.838097464</v>
      </c>
      <c r="CC92" s="40">
        <f>(_xll.OneStreamExcelAddIn.XFFunctions.XFGetCell($I$1, $I$2,CC$16, CC$17, $I$3, CC$13, CC$15,CC$14, $E92, $G92,$I$4,$I$5, $C92, $I$6, $I$8, $I$9,$I$10, $I$11,$I$7,$I$12))</f>
        <v>39666090.813567929</v>
      </c>
      <c r="CD92" s="40">
        <f>(_xll.OneStreamExcelAddIn.XFFunctions.XFGetCell($I$1, $I$2,CD$16, CD$17, $I$3, CD$13, CD$15,CD$14, $E92, $G92,$I$4,$I$5, $C92, $I$6, $I$8, $I$9,$I$10, $I$11,$I$7,$I$12))</f>
        <v>14222100.146764692</v>
      </c>
      <c r="CE92" s="40">
        <f>(_xll.OneStreamExcelAddIn.XFFunctions.XFGetCell($I$1, $I$2,CE$16, CE$17, $I$3, CE$13, CE$15,CE$14, $E92, $G92,$I$4,$I$5, $C92, $I$6, $I$8, $I$9,$I$10, $I$11,$I$7,$I$12))</f>
        <v>28108046.691947144</v>
      </c>
      <c r="CF92" s="40">
        <f>(_xll.OneStreamExcelAddIn.XFFunctions.XFGetCell($I$1, $I$2,CF$16, CF$17, $I$3, CF$13, CF$15,CF$14, $E92, $G92,$I$4,$I$5, $C92, $I$6, $I$8, $I$9,$I$10, $I$11,$I$7,$I$12))</f>
        <v>41129238.665477537</v>
      </c>
      <c r="CG92" s="40">
        <f>(_xll.OneStreamExcelAddIn.XFFunctions.XFGetCell($I$1, $I$2,CG$16, CG$17, $I$3, CG$13, CG$15,CG$14, $E92, $G92,$I$4,$I$5, $C92, $I$6, $I$8, $I$9,$I$10, $I$11,$I$7,$I$12))</f>
        <v>2896845.2952856431</v>
      </c>
      <c r="CH92" s="40">
        <f>(_xll.OneStreamExcelAddIn.XFFunctions.XFGetCell($I$1, $I$2,CH$16, CH$17, $I$3, CH$13, CH$15,CH$14, $E92, $G92,$I$4,$I$5, $C92, $I$6, $I$8, $I$9,$I$10, $I$11,$I$7,$I$12))</f>
        <v>15243509.057052644</v>
      </c>
      <c r="CI92" s="40">
        <f>(_xll.OneStreamExcelAddIn.XFFunctions.XFGetCell($I$1, $I$2,CI$16, CI$17, $I$3, CI$13, CI$15,CI$14, $E92, $G92,$I$4,$I$5, $C92, $I$6, $I$8, $I$9,$I$10, $I$11,$I$7,$I$12))</f>
        <v>23428201.832277827</v>
      </c>
      <c r="CJ92" s="40">
        <f>(_xll.OneStreamExcelAddIn.XFFunctions.XFGetCell($I$1, $I$2,CJ$16, CJ$17, $I$3, CJ$13, CJ$15,CJ$14, $E92, $G92,$I$4,$I$5, $C92, $I$6, $I$8, $I$9,$I$10, $I$11,$I$7,$I$12))</f>
        <v>261770272.14690673</v>
      </c>
      <c r="CK92" s="40">
        <f>(_xll.OneStreamExcelAddIn.XFFunctions.XFGetCell($I$1, $I$2,CK$16, CK$17, $I$3, CK$13, CK$15,CK$14, $E92, $G92,$I$4,$I$5, $C92, $I$6, $I$8, $I$9,$I$10, $I$11,$I$7,$I$12))</f>
        <v>0</v>
      </c>
      <c r="CL92" s="40">
        <f>(_xll.OneStreamExcelAddIn.XFFunctions.XFGetCell($I$1, $I$2,CL$16, CL$17, $I$3, CL$13, CL$15,CL$14, $E92, $G92,$I$4,$I$5, $C92, $I$6, $I$8, $I$9,$I$10, $I$11,$I$7,$I$12))</f>
        <v>6931411.3040829077</v>
      </c>
      <c r="CM92" s="40">
        <f>(_xll.OneStreamExcelAddIn.XFFunctions.XFGetCell($I$1, $I$2,CM$16, CM$17, $I$3, CM$13, CM$15,CM$14, $E92, $G92,$I$4,$I$5, $C92, $I$6, $I$8, $I$9,$I$10, $I$11,$I$7,$I$12))</f>
        <v>10347323.27644852</v>
      </c>
      <c r="CN92" s="40">
        <f>(_xll.OneStreamExcelAddIn.XFFunctions.XFGetCell($I$1, $I$2,CN$16, CN$17, $I$3, CN$13, CN$15,CN$14, $E92, $G92,$I$4,$I$5, $C92, $I$6, $I$8, $I$9,$I$10, $I$11,$I$7,$I$12))</f>
        <v>-2640323.3374615293</v>
      </c>
      <c r="CO92" s="40">
        <f>(_xll.OneStreamExcelAddIn.XFFunctions.XFGetCell($I$1, $I$2,CO$16, CO$17, $I$3, CO$13, CO$15,CO$14, $E92, $G92,$I$4,$I$5, $C92, $I$6, $I$8, $I$9,$I$10, $I$11,$I$7,$I$12))</f>
        <v>-6594763.7656320613</v>
      </c>
      <c r="CP92" s="40">
        <f>(_xll.OneStreamExcelAddIn.XFFunctions.XFGetCell($I$1, $I$2,CP$16, CP$17, $I$3, CP$13, CP$15,CP$14, $E92, $G92,$I$4,$I$5, $C92, $I$6, $I$8, $I$9,$I$10, $I$11,$I$7,$I$12))</f>
        <v>-4017026.7280535162</v>
      </c>
      <c r="CQ92" s="40">
        <f>(_xll.OneStreamExcelAddIn.XFFunctions.XFGetCell($I$1, $I$2,CQ$16, CQ$17, $I$3, CQ$13, CQ$15,CQ$14, $E92, $G92,$I$4,$I$5, $C92, $I$6, $I$8, $I$9,$I$10, $I$11,$I$7,$I$12))</f>
        <v>-4896175.4720291132</v>
      </c>
      <c r="CR92" s="40">
        <f>(_xll.OneStreamExcelAddIn.XFFunctions.XFGetCell($I$1, $I$2,CR$16, CR$17, $I$3, CR$13, CR$15,CR$14, $E92, $G92,$I$4,$I$5, $C92, $I$6, $I$8, $I$9,$I$10, $I$11,$I$7,$I$12))</f>
        <v>6303010.5469949879</v>
      </c>
      <c r="CS92" s="40">
        <f>(_xll.OneStreamExcelAddIn.XFFunctions.XFGetCell($I$1, $I$2,CS$16, CS$17, $I$3, CS$13, CS$15,CS$14, $E92, $G92,$I$4,$I$5, $C92, $I$6, $I$8, $I$9,$I$10, $I$11,$I$7,$I$12))</f>
        <v>23827050.113098755</v>
      </c>
      <c r="CT92" s="40">
        <f>(_xll.OneStreamExcelAddIn.XFFunctions.XFGetCell($I$1, $I$2,CT$16, CT$17, $I$3, CT$13, CT$15,CT$14, $E92, $G92,$I$4,$I$5, $C92, $I$6, $I$8, $I$9,$I$10, $I$11,$I$7,$I$12))</f>
        <v>3303893.0836985148</v>
      </c>
      <c r="CU92" s="40">
        <f>(_xll.OneStreamExcelAddIn.XFFunctions.XFGetCell($I$1, $I$2,CU$16, CU$17, $I$3, CU$13, CU$15,CU$14, $E92, $G92,$I$4,$I$5, $C92, $I$6, $I$8, $I$9,$I$10, $I$11,$I$7,$I$12))</f>
        <v>14677187.509696096</v>
      </c>
      <c r="CV92" s="40">
        <f>(_xll.OneStreamExcelAddIn.XFFunctions.XFGetCell($I$1, $I$2,CV$16, CV$17, $I$3, CV$13, CV$15,CV$14, $E92, $G92,$I$4,$I$5, $C92, $I$6, $I$8, $I$9,$I$10, $I$11,$I$7,$I$12))</f>
        <v>23192141.897430908</v>
      </c>
      <c r="CW92" s="40">
        <f>(_xll.OneStreamExcelAddIn.XFFunctions.XFGetCell($I$1, $I$2,CW$16, CW$17, $I$3, CW$13, CW$15,CW$14, $E92, $G92,$I$4,$I$5, $C92, $I$6, $I$8, $I$9,$I$10, $I$11,$I$7,$I$12))</f>
        <v>69696719.173778549</v>
      </c>
      <c r="CX92" s="40">
        <f>(_xll.OneStreamExcelAddIn.XFFunctions.XFGetCell($I$1, $I$2,CX$16, CX$17, $I$3, CX$13, CX$15,CX$14, $E92, $G92,$I$4,$I$5, $C92, $I$6, $I$8, $I$9,$I$10, $I$11,$I$7,$I$12))</f>
        <v>108634073.76894891</v>
      </c>
      <c r="CY92" s="40">
        <f>(_xll.OneStreamExcelAddIn.XFFunctions.XFGetCell($I$1, $I$2,CY$16, CY$17, $I$3, CY$13, CY$15,CY$14, $E92, $G92,$I$4,$I$5, $C92, $I$6, $I$8, $I$9,$I$10, $I$11,$I$7,$I$12))</f>
        <v>218959251.96502954</v>
      </c>
      <c r="CZ92" s="40">
        <f>(_xll.OneStreamExcelAddIn.XFFunctions.XFGetCell($I$1, $I$2,CZ$16, CZ$17, $I$3, CZ$13, CZ$15,CZ$14, $E92, $G92,$I$4,$I$5, $C92, $I$6, $I$8, $I$9,$I$10, $I$11,$I$7,$I$12))</f>
        <v>185669976.28230384</v>
      </c>
      <c r="DA92" s="40">
        <f>(_xll.OneStreamExcelAddIn.XFFunctions.XFGetCell($I$1, $I$2,DA$16, DA$17, $I$3, DA$13, DA$15,DA$14, $E92, $G92,$I$4,$I$5, $C92, $I$6, $I$8, $I$9,$I$10, $I$11,$I$7,$I$12))</f>
        <v>120753711.41514453</v>
      </c>
      <c r="DB92" s="40">
        <f>(_xll.OneStreamExcelAddIn.XFFunctions.XFGetCell($I$1, $I$2,DB$16, DB$17, $I$3, DB$13, DB$15,DB$14, $E92, $G92,$I$4,$I$5, $C92, $I$6, $I$8, $I$9,$I$10, $I$11,$I$7,$I$12))</f>
        <v>83937180.18129243</v>
      </c>
      <c r="DC92" s="40">
        <f>(_xll.OneStreamExcelAddIn.XFFunctions.XFGetCell($I$1, $I$2,DC$16, DC$17, $I$3, DC$13, DC$15,DC$14, $E92, $G92,$I$4,$I$5, $C92, $I$6, $I$8, $I$9,$I$10, $I$11,$I$7,$I$12))</f>
        <v>21047490.690368447</v>
      </c>
      <c r="DD92" s="40">
        <f>(_xll.OneStreamExcelAddIn.XFFunctions.XFGetCell($I$1, $I$2,DD$16, DD$17, $I$3, DD$13, DD$15,DD$14, $E92, $G92,$I$4,$I$5, $C92, $I$6, $I$8, $I$9,$I$10, $I$11,$I$7,$I$12))</f>
        <v>37129617.982891202</v>
      </c>
      <c r="DE92" s="40">
        <f>(_xll.OneStreamExcelAddIn.XFFunctions.XFGetCell($I$1, $I$2,DE$16, DE$17, $I$3, DE$13, DE$15,DE$14, $E92, $G92,$I$4,$I$5, $C92, $I$6, $I$8, $I$9,$I$10, $I$11,$I$7,$I$12))</f>
        <v>37952552.346970759</v>
      </c>
      <c r="DF92" s="40">
        <f>(_xll.OneStreamExcelAddIn.XFFunctions.XFGetCell($I$1, $I$2,DF$16, DF$17, $I$3, DF$13, DF$15,DF$14, $E92, $G92,$I$4,$I$5, $C92, $I$6, $I$8, $I$9,$I$10, $I$11,$I$7,$I$12))</f>
        <v>-13452955.954970462</v>
      </c>
      <c r="DG92" s="40">
        <f>(_xll.OneStreamExcelAddIn.XFFunctions.XFGetCell($I$1, $I$2,DG$16, DG$17, $I$3, DG$13, DG$15,DG$14, $E92, $G92,$I$4,$I$5, $C92, $I$6, $I$8, $I$9,$I$10, $I$11,$I$7,$I$12))</f>
        <v>-30979496.694991831</v>
      </c>
      <c r="DH92" s="40">
        <f>(_xll.OneStreamExcelAddIn.XFFunctions.XFGetCell($I$1, $I$2,DH$16, DH$17, $I$3, DH$13, DH$15,DH$14, $E92, $G92,$I$4,$I$5, $C92, $I$6, $I$8, $I$9,$I$10, $I$11,$I$7,$I$12))</f>
        <v>-51443767.783157818</v>
      </c>
      <c r="DI92" s="40">
        <f>(_xll.OneStreamExcelAddIn.XFFunctions.XFGetCell($I$1, $I$2,DI$16, DI$17, $I$3, DI$13, DI$15,DI$14, $E92, $G92,$I$4,$I$5, $C92, $I$6, $I$8, $I$9,$I$10, $I$11,$I$7,$I$12))</f>
        <v>-63313033.817234308</v>
      </c>
      <c r="DJ92" s="40">
        <f>(_xll.OneStreamExcelAddIn.XFFunctions.XFGetCell($I$1, $I$2,DJ$16, DJ$17, $I$3, DJ$13, DJ$15,DJ$14, $E92, $G92,$I$4,$I$5, $C92, $I$6, $I$8, $I$9,$I$10, $I$11,$I$7,$I$12))</f>
        <v>14899083.967814079</v>
      </c>
      <c r="DK92" s="40">
        <f>(_xll.OneStreamExcelAddIn.XFFunctions.XFGetCell($I$1, $I$2,DK$16, DK$17, $I$3, DK$13, DK$15,DK$14, $E92, $G92,$I$4,$I$5, $C92, $I$6, $I$8, $I$9,$I$10, $I$11,$I$7,$I$12))</f>
        <v>-52769373.192767151</v>
      </c>
      <c r="DL92" s="40">
        <f>(_xll.OneStreamExcelAddIn.XFFunctions.XFGetCell($I$1, $I$2,DL$16, DL$17, $I$3, DL$13, DL$15,DL$14, $E92, $G92,$I$4,$I$5, $C92, $I$6, $I$8, $I$9,$I$10, $I$11,$I$7,$I$12))</f>
        <v>-95656549.294927567</v>
      </c>
      <c r="DM92" s="40">
        <f>(_xll.OneStreamExcelAddIn.XFFunctions.XFGetCell($I$1, $I$2,DM$16, DM$17, $I$3, DM$13, DM$15,DM$14, $E92, $G92,$I$4,$I$5, $C92, $I$6, $I$8, $I$9,$I$10, $I$11,$I$7,$I$12))</f>
        <v>-101759351.37535173</v>
      </c>
      <c r="DN92" s="40">
        <f>(_xll.OneStreamExcelAddIn.XFFunctions.XFGetCell($I$1, $I$2,DN$16, DN$17, $I$3, DN$13, DN$15,DN$14, $E92, $G92,$I$4,$I$5, $C92, $I$6, $I$8, $I$9,$I$10, $I$11,$I$7,$I$12))</f>
        <v>-129398563.79797858</v>
      </c>
      <c r="DO92" s="40">
        <f>(_xll.OneStreamExcelAddIn.XFFunctions.XFGetCell($I$1, $I$2,DO$16, DO$17, $I$3, DO$13, DO$15,DO$14, $E92, $G92,$I$4,$I$5, $C92, $I$6, $I$8, $I$9,$I$10, $I$11,$I$7,$I$12))</f>
        <v>-143283223.85218403</v>
      </c>
      <c r="DP92" s="40">
        <f>(_xll.OneStreamExcelAddIn.XFFunctions.XFGetCell($I$1, $I$2,DP$16, DP$17, $I$3, DP$13, DP$15,DP$14, $E92, $G92,$I$4,$I$5, $C92, $I$6, $I$8, $I$9,$I$10, $I$11,$I$7,$I$12))</f>
        <v>-148980102.91187787</v>
      </c>
      <c r="DQ92" s="40">
        <f>(_xll.OneStreamExcelAddIn.XFFunctions.XFGetCell($I$1, $I$2,DQ$16, DQ$17, $I$3, DQ$13, DQ$15,DQ$14, $E92, $G92,$I$4,$I$5, $C92, $I$6, $I$8, $I$9,$I$10, $I$11,$I$7,$I$12))</f>
        <v>-133307867.29439041</v>
      </c>
      <c r="DR92" s="40">
        <f>(_xll.OneStreamExcelAddIn.XFFunctions.XFGetCell($I$1, $I$2,DR$16, DR$17, $I$3, DR$13, DR$15,DR$14, $E92, $G92,$I$4,$I$5, $C92, $I$6, $I$8, $I$9,$I$10, $I$11,$I$7,$I$12))</f>
        <v>-263671163.7904934</v>
      </c>
      <c r="DS92" s="40">
        <f>(_xll.OneStreamExcelAddIn.XFFunctions.XFGetCell($I$1, $I$2,DS$16, DS$17, $I$3, DS$13, DS$15,DS$14, $E92, $G92,$I$4,$I$5, $C92, $I$6, $I$8, $I$9,$I$10, $I$11,$I$7,$I$12))</f>
        <v>-1411377.184081116</v>
      </c>
      <c r="DT92" s="40">
        <f>(_xll.OneStreamExcelAddIn.XFFunctions.XFGetCell($I$1, $I$2,DT$16, DT$17, $I$3, DT$13, DT$15,DT$14, $E92, $G92,$I$4,$I$5, $C92, $I$6, $I$8, $I$9,$I$10, $I$11,$I$7,$I$12))</f>
        <v>0</v>
      </c>
      <c r="DU92" s="40">
        <f>(_xll.OneStreamExcelAddIn.XFFunctions.XFGetCell($I$1, $I$2,DU$16, DU$17, $I$3, DU$13, DU$15,DU$14, $E92, $G92,$I$4,$I$5, $C92, $I$6, $I$8, $I$9,$I$10, $I$11,$I$7,$I$12))</f>
        <v>-2.3000000000000001E-8</v>
      </c>
      <c r="DV92" s="40">
        <f>(_xll.OneStreamExcelAddIn.XFFunctions.XFGetCell($I$1, $I$2,DV$16, DV$17, $I$3, DV$13, DV$15,DV$14, $E92, $G92,$I$4,$I$5, $C92, $I$6, $I$8, $I$9,$I$10, $I$11,$I$7,$I$12))</f>
        <v>-2.4E-8</v>
      </c>
      <c r="DW92" s="40">
        <f>(_xll.OneStreamExcelAddIn.XFFunctions.XFGetCell($I$1, $I$2,DW$16, DW$17, $I$3, DW$13, DW$15,DW$14, $E92, $G92,$I$4,$I$5, $C92, $I$6, $I$8, $I$9,$I$10, $I$11,$I$7,$I$12))</f>
        <v>-2.6000000000000001E-8</v>
      </c>
      <c r="DX92" s="40">
        <f>(_xll.OneStreamExcelAddIn.XFFunctions.XFGetCell($I$1, $I$2,DX$16, DX$17, $I$3, DX$13, DX$15,DX$14, $E92, $G92,$I$4,$I$5, $C92, $I$6, $I$8, $I$9,$I$10, $I$11,$I$7,$I$12))</f>
        <v>-2.4E-8</v>
      </c>
      <c r="DY92" s="40">
        <f>(_xll.OneStreamExcelAddIn.XFFunctions.XFGetCell($I$1, $I$2,DY$16, DY$17, $I$3, DY$13, DY$15,DY$14, $E92, $G92,$I$4,$I$5, $C92, $I$6, $I$8, $I$9,$I$10, $I$11,$I$7,$I$12))</f>
        <v>-2.4E-8</v>
      </c>
      <c r="DZ92" s="40">
        <f>(_xll.OneStreamExcelAddIn.XFFunctions.XFGetCell($I$1, $I$2,DZ$16, DZ$17, $I$3, DZ$13, DZ$15,DZ$14, $E92, $G92,$I$4,$I$5, $C92, $I$6, $I$8, $I$9,$I$10, $I$11,$I$7,$I$12))</f>
        <v>3E-9</v>
      </c>
      <c r="EA92" s="40">
        <f>(_xll.OneStreamExcelAddIn.XFFunctions.XFGetCell($I$1, $I$2,EA$16, EA$17, $I$3, EA$13, EA$15,EA$14, $E92, $G92,$I$4,$I$5, $C92, $I$6, $I$8, $I$9,$I$10, $I$11,$I$7,$I$12))</f>
        <v>4.0000000000000002E-9</v>
      </c>
      <c r="EB92" s="40">
        <f>(_xll.OneStreamExcelAddIn.XFFunctions.XFGetCell($I$1, $I$2,EB$16, EB$17, $I$3, EB$13, EB$15,EB$14, $E92, $G92,$I$4,$I$5, $C92, $I$6, $I$8, $I$9,$I$10, $I$11,$I$7,$I$12))</f>
        <v>4.0000000000000002E-9</v>
      </c>
      <c r="EC92" s="40">
        <f>(_xll.OneStreamExcelAddIn.XFFunctions.XFGetCell($I$1, $I$2,EC$16, EC$17, $I$3, EC$13, EC$15,EC$14, $E92, $G92,$I$4,$I$5, $C92, $I$6, $I$8, $I$9,$I$10, $I$11,$I$7,$I$12))</f>
        <v>4.0000000000000002E-9</v>
      </c>
      <c r="ED92" s="40">
        <f>(_xll.OneStreamExcelAddIn.XFFunctions.XFGetCell($I$1, $I$2,ED$16, ED$17, $I$3, ED$13, ED$15,ED$14, $E92, $G92,$I$4,$I$5, $C92, $I$6, $I$8, $I$9,$I$10, $I$11,$I$7,$I$12))</f>
        <v>4.0000000000000002E-9</v>
      </c>
      <c r="EE92" s="40">
        <f>(_xll.OneStreamExcelAddIn.XFFunctions.XFGetCell($I$1, $I$2,EE$16, EE$17, $I$3, EE$13, EE$15,EE$14, $E92, $G92,$I$4,$I$5, $C92, $I$6, $I$8, $I$9,$I$10, $I$11,$I$7,$I$12))</f>
        <v>0</v>
      </c>
      <c r="EF92" s="40">
        <f>(_xll.OneStreamExcelAddIn.XFFunctions.XFGetCell($I$1, $I$2,EF$16, EF$17, $I$3, EF$13, EF$15,EF$14, $E92, $G92,$I$4,$I$5, $C92, $I$6, $I$8, $I$9,$I$10, $I$11,$I$7,$I$12))</f>
        <v>0</v>
      </c>
      <c r="EG92" s="40">
        <f>(_xll.OneStreamExcelAddIn.XFFunctions.XFGetCell($I$1, $I$2,EG$16, EG$17, $I$3, EG$13, EG$15,EG$14, $E92, $G92,$I$4,$I$5, $C92, $I$6, $I$8, $I$9,$I$10, $I$11,$I$7,$I$12))</f>
        <v>0</v>
      </c>
      <c r="EH92" s="40">
        <f>(_xll.OneStreamExcelAddIn.XFFunctions.XFGetCell($I$1, $I$2,EH$16, EH$17, $I$3, EH$13, EH$15,EH$14, $E92, $G92,$I$4,$I$5, $C92, $I$6, $I$8, $I$9,$I$10, $I$11,$I$7,$I$12))</f>
        <v>0</v>
      </c>
      <c r="EI92" s="40">
        <f>(_xll.OneStreamExcelAddIn.XFFunctions.XFGetCell($I$1, $I$2,EI$16, EI$17, $I$3, EI$13, EI$15,EI$14, $E92, $G92,$I$4,$I$5, $C92, $I$6, $I$8, $I$9,$I$10, $I$11,$I$7,$I$12))</f>
        <v>0</v>
      </c>
    </row>
    <row r="93" spans="1:139">
      <c r="A93" s="20"/>
      <c r="B93" s="20"/>
      <c r="C93" s="20"/>
      <c r="D93" s="20"/>
      <c r="E93" s="20"/>
      <c r="F93" s="20"/>
      <c r="G93" s="20"/>
      <c r="H93" s="20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/>
      <c r="AS93" s="23"/>
      <c r="AT93" s="23"/>
      <c r="AU93" s="23"/>
      <c r="AV93" s="23"/>
      <c r="AW93" s="23"/>
      <c r="AX93" s="23"/>
      <c r="AY93" s="23"/>
      <c r="AZ93" s="23"/>
      <c r="BA93" s="23"/>
      <c r="BB93" s="23"/>
      <c r="BC93" s="23"/>
      <c r="BD93" s="23"/>
      <c r="BE93" s="23"/>
      <c r="BF93" s="23"/>
      <c r="BG93" s="23"/>
      <c r="BH93" s="23"/>
      <c r="BI93" s="23"/>
      <c r="BJ93" s="23"/>
      <c r="BK93" s="23"/>
      <c r="BL93" s="23"/>
      <c r="BM93" s="23"/>
      <c r="BN93" s="23"/>
      <c r="BO93" s="23"/>
      <c r="BP93" s="23"/>
      <c r="BQ93" s="23"/>
      <c r="BR93" s="23"/>
      <c r="BS93" s="23"/>
      <c r="BT93" s="23"/>
      <c r="BX93" s="49"/>
      <c r="BY93" s="49"/>
      <c r="BZ93" s="49"/>
      <c r="CA93" s="49"/>
      <c r="CB93" s="49"/>
      <c r="CC93" s="49"/>
      <c r="CD93" s="49"/>
      <c r="CE93" s="49"/>
      <c r="CF93" s="49"/>
      <c r="CG93" s="49"/>
      <c r="CH93" s="49"/>
      <c r="CI93" s="49"/>
      <c r="CJ93" s="23"/>
      <c r="CK93" s="23"/>
      <c r="CL93" s="23"/>
      <c r="CM93" s="23"/>
      <c r="CN93" s="23"/>
      <c r="CO93" s="23"/>
      <c r="CP93" s="23"/>
      <c r="CQ93" s="23"/>
      <c r="CR93" s="23"/>
      <c r="CS93" s="23"/>
      <c r="CT93" s="23"/>
      <c r="CU93" s="23"/>
      <c r="CV93" s="23"/>
      <c r="CW93" s="23"/>
      <c r="CX93" s="23"/>
      <c r="CY93" s="23"/>
      <c r="CZ93" s="23"/>
      <c r="DA93" s="23"/>
      <c r="DB93" s="23"/>
      <c r="DC93" s="23"/>
      <c r="DD93" s="23"/>
      <c r="DE93" s="23"/>
      <c r="DF93" s="23"/>
      <c r="DG93" s="23"/>
      <c r="DH93" s="23"/>
      <c r="DI93" s="23"/>
      <c r="DJ93" s="23"/>
      <c r="DK93" s="23"/>
      <c r="DL93" s="23"/>
      <c r="DM93" s="23"/>
      <c r="DN93" s="23"/>
      <c r="DO93" s="23"/>
      <c r="DP93" s="23"/>
      <c r="DQ93" s="23"/>
      <c r="DR93" s="23"/>
      <c r="DS93" s="23"/>
      <c r="DT93" s="23"/>
      <c r="DU93" s="23"/>
      <c r="DV93" s="23"/>
      <c r="DW93" s="23"/>
      <c r="DX93" s="23"/>
      <c r="DY93" s="23"/>
      <c r="DZ93" s="23"/>
      <c r="EA93" s="23"/>
      <c r="EB93" s="23"/>
      <c r="EC93" s="23"/>
      <c r="ED93" s="23"/>
      <c r="EE93" s="23"/>
      <c r="EF93" s="23"/>
      <c r="EG93" s="23"/>
      <c r="EH93" s="23"/>
      <c r="EI93" s="23"/>
    </row>
    <row r="94" spans="1:139" ht="18">
      <c r="A94" s="20"/>
      <c r="B94" s="20"/>
      <c r="C94" s="39" t="s">
        <v>1305</v>
      </c>
      <c r="D94" s="39"/>
      <c r="E94" s="20"/>
      <c r="F94" s="20"/>
      <c r="G94" s="20"/>
      <c r="H94" s="20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23"/>
      <c r="V94" s="23"/>
      <c r="W94" s="23"/>
      <c r="X94" s="23"/>
      <c r="Y94" s="23"/>
      <c r="Z94" s="23"/>
      <c r="AA94" s="23"/>
      <c r="AB94" s="23"/>
      <c r="AC94" s="23"/>
      <c r="AD94" s="23"/>
      <c r="AE94" s="23"/>
      <c r="AF94" s="23"/>
      <c r="AG94" s="23"/>
      <c r="AH94" s="23"/>
      <c r="AI94" s="23"/>
      <c r="AJ94" s="23"/>
      <c r="AK94" s="23"/>
      <c r="AL94" s="23"/>
      <c r="AM94" s="23"/>
      <c r="AN94" s="23"/>
      <c r="AO94" s="23"/>
      <c r="AP94" s="23"/>
      <c r="AQ94" s="23"/>
      <c r="AR94" s="23"/>
      <c r="AS94" s="23"/>
      <c r="AT94" s="23"/>
      <c r="AU94" s="23"/>
      <c r="AV94" s="23"/>
      <c r="AW94" s="23"/>
      <c r="AX94" s="23"/>
      <c r="AY94" s="23"/>
      <c r="AZ94" s="23"/>
      <c r="BA94" s="23"/>
      <c r="BB94" s="23"/>
      <c r="BC94" s="23"/>
      <c r="BD94" s="23"/>
      <c r="BE94" s="23"/>
      <c r="BF94" s="23"/>
      <c r="BG94" s="23"/>
      <c r="BH94" s="23"/>
      <c r="BI94" s="23"/>
      <c r="BJ94" s="23"/>
      <c r="BK94" s="23"/>
      <c r="BL94" s="23"/>
      <c r="BM94" s="23"/>
      <c r="BN94" s="23"/>
      <c r="BO94" s="23"/>
      <c r="BP94" s="23"/>
      <c r="BQ94" s="23"/>
      <c r="BR94" s="23"/>
      <c r="BS94" s="23"/>
      <c r="BT94" s="23"/>
      <c r="BX94" s="49"/>
      <c r="BY94" s="49"/>
      <c r="BZ94" s="49"/>
      <c r="CA94" s="49"/>
      <c r="CB94" s="49"/>
      <c r="CC94" s="49"/>
      <c r="CD94" s="49"/>
      <c r="CE94" s="49"/>
      <c r="CF94" s="49"/>
      <c r="CG94" s="49"/>
      <c r="CH94" s="49"/>
      <c r="CI94" s="49"/>
      <c r="CJ94" s="23"/>
      <c r="CK94" s="23"/>
      <c r="CL94" s="23"/>
      <c r="CM94" s="23"/>
      <c r="CN94" s="23"/>
      <c r="CO94" s="23"/>
      <c r="CP94" s="23"/>
      <c r="CQ94" s="23"/>
      <c r="CR94" s="23"/>
      <c r="CS94" s="23"/>
      <c r="CT94" s="23"/>
      <c r="CU94" s="23"/>
      <c r="CV94" s="23"/>
      <c r="CW94" s="23"/>
      <c r="CX94" s="23"/>
      <c r="CY94" s="23"/>
      <c r="CZ94" s="23"/>
      <c r="DA94" s="23"/>
      <c r="DB94" s="23"/>
      <c r="DC94" s="23"/>
      <c r="DD94" s="23"/>
      <c r="DE94" s="23"/>
      <c r="DF94" s="23"/>
      <c r="DG94" s="23"/>
      <c r="DH94" s="23"/>
      <c r="DI94" s="23"/>
      <c r="DJ94" s="23"/>
      <c r="DK94" s="23"/>
      <c r="DL94" s="23"/>
      <c r="DM94" s="23"/>
      <c r="DN94" s="23"/>
      <c r="DO94" s="23"/>
      <c r="DP94" s="23"/>
      <c r="DQ94" s="23"/>
      <c r="DR94" s="23"/>
      <c r="DS94" s="23"/>
      <c r="DT94" s="23"/>
      <c r="DU94" s="23"/>
      <c r="DV94" s="23"/>
      <c r="DW94" s="23"/>
      <c r="DX94" s="23"/>
      <c r="DY94" s="23"/>
      <c r="DZ94" s="23"/>
      <c r="EA94" s="23"/>
      <c r="EB94" s="23"/>
      <c r="EC94" s="23"/>
      <c r="ED94" s="23"/>
      <c r="EE94" s="23"/>
      <c r="EF94" s="23"/>
      <c r="EG94" s="23"/>
      <c r="EH94" s="23"/>
      <c r="EI94" s="23"/>
    </row>
    <row r="95" spans="1:139">
      <c r="A95" s="20"/>
      <c r="B95" s="20"/>
      <c r="C95" s="29" t="s">
        <v>29</v>
      </c>
      <c r="D95" s="33" t="str" cm="1">
        <f t="array" ref="D95">_xll.OneStreamExcelAddIn.XFFunctions.XFGetMemberProperty("UD1",C95,"Description","","","")</f>
        <v>Top Cost Element</v>
      </c>
      <c r="E95" s="56" t="s">
        <v>1306</v>
      </c>
      <c r="F95" s="33" t="str" cm="1">
        <f t="array" ref="F95">_xll.OneStreamExcelAddIn.XFFunctions.XFGetMemberProperty("Account",E95,"Description","","","")</f>
        <v>Net Cash Provided By (Used In) Operating Activities</v>
      </c>
      <c r="G95" s="29" t="s">
        <v>29</v>
      </c>
      <c r="H95" s="20"/>
      <c r="I95" s="40">
        <f>(_xll.OneStreamExcelAddIn.XFFunctions.XFGetCell($I$1, $I$2,I$16, I$17, $I$3, I$13, I$15,I$14, $E95, $G95,$I$4,$I$5, $C95, $I$6, $I$8, $I$9,$I$10, $I$11,$I$7,$I$12))</f>
        <v>-17143463.478</v>
      </c>
      <c r="J95" s="40">
        <f>(_xll.OneStreamExcelAddIn.XFFunctions.XFGetCell($I$1, $I$2,J$16, J$17, $I$3, J$13, J$15,J$14, $E95, $G95,$I$4,$I$5, $C95, $I$6, $I$8, $I$9,$I$10, $I$11,$I$7,$I$12))</f>
        <v>30420531.274</v>
      </c>
      <c r="K95" s="40">
        <f>(_xll.OneStreamExcelAddIn.XFFunctions.XFGetCell($I$1, $I$2,K$16, K$17, $I$3, K$13, K$15,K$14, $E95, $G95,$I$4,$I$5, $C95, $I$6, $I$8, $I$9,$I$10, $I$11,$I$7,$I$12))</f>
        <v>93405921.753999993</v>
      </c>
      <c r="L95" s="40">
        <f>(_xll.OneStreamExcelAddIn.XFFunctions.XFGetCell($I$1, $I$2,L$16, L$17, $I$3, L$13, L$15,L$14, $E95, $G95,$I$4,$I$5, $C95, $I$6, $I$8, $I$9,$I$10, $I$11,$I$7,$I$12))</f>
        <v>-35807666.281999998</v>
      </c>
      <c r="M95" s="40">
        <f>(_xll.OneStreamExcelAddIn.XFFunctions.XFGetCell($I$1, $I$2,M$16, M$17, $I$3, M$13, M$15,M$14, $E95, $G95,$I$4,$I$5, $C95, $I$6, $I$8, $I$9,$I$10, $I$11,$I$7,$I$12))</f>
        <v>73599643.424000025</v>
      </c>
      <c r="N95" s="40">
        <f>(_xll.OneStreamExcelAddIn.XFFunctions.XFGetCell($I$1, $I$2,N$16, N$17, $I$3, N$13, N$15,N$14, $E95, $G95,$I$4,$I$5, $C95, $I$6, $I$8, $I$9,$I$10, $I$11,$I$7,$I$12))</f>
        <v>57740974.529999986</v>
      </c>
      <c r="O95" s="40">
        <f>(_xll.OneStreamExcelAddIn.XFFunctions.XFGetCell($I$1, $I$2,O$16, O$17, $I$3, O$13, O$15,O$14, $E95, $G95,$I$4,$I$5, $C95, $I$6, $I$8, $I$9,$I$10, $I$11,$I$7,$I$12))</f>
        <v>-419731311.50399995</v>
      </c>
      <c r="P95" s="40">
        <f>(_xll.OneStreamExcelAddIn.XFFunctions.XFGetCell($I$1, $I$2,P$16, P$17, $I$3, P$13, P$15,P$14, $E95, $G95,$I$4,$I$5, $C95, $I$6, $I$8, $I$9,$I$10, $I$11,$I$7,$I$12))</f>
        <v>25140908.662000012</v>
      </c>
      <c r="Q95" s="40">
        <f>(_xll.OneStreamExcelAddIn.XFFunctions.XFGetCell($I$1, $I$2,Q$16, Q$17, $I$3, Q$13, Q$15,Q$14, $E95, $G95,$I$4,$I$5, $C95, $I$6, $I$8, $I$9,$I$10, $I$11,$I$7,$I$12))</f>
        <v>82759357.297340289</v>
      </c>
      <c r="R95" s="40">
        <f>(_xll.OneStreamExcelAddIn.XFFunctions.XFGetCell($I$1, $I$2,R$16, R$17, $I$3, R$13, R$15,R$14, $E95, $G95,$I$4,$I$5, $C95, $I$6, $I$8, $I$9,$I$10, $I$11,$I$7,$I$12))</f>
        <v>-11411341.348021595</v>
      </c>
      <c r="S95" s="40">
        <f>(_xll.OneStreamExcelAddIn.XFFunctions.XFGetCell($I$1, $I$2,S$16, S$17, $I$3, S$13, S$15,S$14, $E95, $G95,$I$4,$I$5, $C95, $I$6, $I$8, $I$9,$I$10, $I$11,$I$7,$I$12))</f>
        <v>39732606.786989786</v>
      </c>
      <c r="T95" s="40">
        <f>(_xll.OneStreamExcelAddIn.XFFunctions.XFGetCell($I$1, $I$2,T$16, T$17, $I$3, T$13, T$15,T$14, $E95, $G95,$I$4,$I$5, $C95, $I$6, $I$8, $I$9,$I$10, $I$11,$I$7,$I$12))</f>
        <v>62860870.483697355</v>
      </c>
      <c r="U95" s="40">
        <f>(_xll.OneStreamExcelAddIn.XFFunctions.XFGetCell($I$1, $I$2,U$16, U$17, $I$3, U$13, U$15,U$14, $E95, $G95,$I$4,$I$5, $C95, $I$6, $I$8, $I$9,$I$10, $I$11,$I$7,$I$12))</f>
        <v>-18432968.39999412</v>
      </c>
      <c r="V95" s="40">
        <f>(_xll.OneStreamExcelAddIn.XFFunctions.XFGetCell($I$1, $I$2,V$16, V$17, $I$3, V$13, V$15,V$14, $E95, $G95,$I$4,$I$5, $C95, $I$6, $I$8, $I$9,$I$10, $I$11,$I$7,$I$12))</f>
        <v>-44337537.941105038</v>
      </c>
      <c r="W95" s="40">
        <f>(_xll.OneStreamExcelAddIn.XFFunctions.XFGetCell($I$1, $I$2,W$16, W$17, $I$3, W$13, W$15,W$14, $E95, $G95,$I$4,$I$5, $C95, $I$6, $I$8, $I$9,$I$10, $I$11,$I$7,$I$12))</f>
        <v>26530757.908143695</v>
      </c>
      <c r="X95" s="40">
        <f>(_xll.OneStreamExcelAddIn.XFFunctions.XFGetCell($I$1, $I$2,X$16, X$17, $I$3, X$13, X$15,X$14, $E95, $G95,$I$4,$I$5, $C95, $I$6, $I$8, $I$9,$I$10, $I$11,$I$7,$I$12))</f>
        <v>47857075.627322271</v>
      </c>
      <c r="Y95" s="40">
        <f>(_xll.OneStreamExcelAddIn.XFFunctions.XFGetCell($I$1, $I$2,Y$16, Y$17, $I$3, Y$13, Y$15,Y$14, $E95, $G95,$I$4,$I$5, $C95, $I$6, $I$8, $I$9,$I$10, $I$11,$I$7,$I$12))</f>
        <v>-12642340.632075408</v>
      </c>
      <c r="Z95" s="40">
        <f>(_xll.OneStreamExcelAddIn.XFFunctions.XFGetCell($I$1, $I$2,Z$16, Z$17, $I$3, Z$13, Z$15,Z$14, $E95, $G95,$I$4,$I$5, $C95, $I$6, $I$8, $I$9,$I$10, $I$11,$I$7,$I$12))</f>
        <v>-962948.37122613296</v>
      </c>
      <c r="AA95" s="40">
        <f>(_xll.OneStreamExcelAddIn.XFFunctions.XFGetCell($I$1, $I$2,AA$16, AA$17, $I$3, AA$13, AA$15,AA$14, $E95, $G95,$I$4,$I$5, $C95, $I$6, $I$8, $I$9,$I$10, $I$11,$I$7,$I$12))</f>
        <v>28617553.125223078</v>
      </c>
      <c r="AB95" s="40">
        <f>(_xll.OneStreamExcelAddIn.XFFunctions.XFGetCell($I$1, $I$2,AB$16, AB$17, $I$3, AB$13, AB$15,AB$14, $E95, $G95,$I$4,$I$5, $C95, $I$6, $I$8, $I$9,$I$10, $I$11,$I$7,$I$12))</f>
        <v>-13267401.742409917</v>
      </c>
      <c r="AC95" s="40">
        <f>(_xll.OneStreamExcelAddIn.XFFunctions.XFGetCell($I$1, $I$2,AC$16, AC$17, $I$3, AC$13, AC$15,AC$14, $E95, $G95,$I$4,$I$5, $C95, $I$6, $I$8, $I$9,$I$10, $I$11,$I$7,$I$12))</f>
        <v>5197720.1834102692</v>
      </c>
      <c r="AD95" s="40">
        <f>(_xll.OneStreamExcelAddIn.XFFunctions.XFGetCell($I$1, $I$2,AD$16, AD$17, $I$3, AD$13, AD$15,AD$14, $E95, $G95,$I$4,$I$5, $C95, $I$6, $I$8, $I$9,$I$10, $I$11,$I$7,$I$12))</f>
        <v>31483441.857784726</v>
      </c>
      <c r="AE95" s="40">
        <f>(_xll.OneStreamExcelAddIn.XFFunctions.XFGetCell($I$1, $I$2,AE$16, AE$17, $I$3, AE$13, AE$15,AE$14, $E95, $G95,$I$4,$I$5, $C95, $I$6, $I$8, $I$9,$I$10, $I$11,$I$7,$I$12))</f>
        <v>451343.24483994301</v>
      </c>
      <c r="AF95" s="40">
        <f>(_xll.OneStreamExcelAddIn.XFFunctions.XFGetCell($I$1, $I$2,AF$16, AF$17, $I$3, AF$13, AF$15,AF$14, $E95, $G95,$I$4,$I$5, $C95, $I$6, $I$8, $I$9,$I$10, $I$11,$I$7,$I$12))</f>
        <v>25386685.515605353</v>
      </c>
      <c r="AG95" s="40">
        <f>(_xll.OneStreamExcelAddIn.XFFunctions.XFGetCell($I$1, $I$2,AG$16, AG$17, $I$3, AG$13, AG$15,AG$14, $E95, $G95,$I$4,$I$5, $C95, $I$6, $I$8, $I$9,$I$10, $I$11,$I$7,$I$12))</f>
        <v>55031221.202461891</v>
      </c>
      <c r="AH95" s="40">
        <f>(_xll.OneStreamExcelAddIn.XFFunctions.XFGetCell($I$1, $I$2,AH$16, AH$17, $I$3, AH$13, AH$15,AH$14, $E95, $G95,$I$4,$I$5, $C95, $I$6, $I$8, $I$9,$I$10, $I$11,$I$7,$I$12))</f>
        <v>149345569.97797474</v>
      </c>
      <c r="AI95" s="40">
        <f>(_xll.OneStreamExcelAddIn.XFFunctions.XFGetCell($I$1, $I$2,AI$16, AI$17, $I$3, AI$13, AI$15,AI$14, $E95, $G95,$I$4,$I$5, $C95, $I$6, $I$8, $I$9,$I$10, $I$11,$I$7,$I$12))</f>
        <v>335096662.21598047</v>
      </c>
      <c r="AJ95" s="40">
        <f>(_xll.OneStreamExcelAddIn.XFFunctions.XFGetCell($I$1, $I$2,AJ$16, AJ$17, $I$3, AJ$13, AJ$15,AJ$14, $E95, $G95,$I$4,$I$5, $C95, $I$6, $I$8, $I$9,$I$10, $I$11,$I$7,$I$12))</f>
        <v>328934098.53038597</v>
      </c>
      <c r="AK95" s="40">
        <f>(_xll.OneStreamExcelAddIn.XFFunctions.XFGetCell($I$1, $I$2,AK$16, AK$17, $I$3, AK$13, AK$15,AK$14, $E95, $G95,$I$4,$I$5, $C95, $I$6, $I$8, $I$9,$I$10, $I$11,$I$7,$I$12))</f>
        <v>315222639.32365817</v>
      </c>
      <c r="AL95" s="40">
        <f>(_xll.OneStreamExcelAddIn.XFFunctions.XFGetCell($I$1, $I$2,AL$16, AL$17, $I$3, AL$13, AL$15,AL$14, $E95, $G95,$I$4,$I$5, $C95, $I$6, $I$8, $I$9,$I$10, $I$11,$I$7,$I$12))</f>
        <v>352348863.52343386</v>
      </c>
      <c r="AM95" s="40">
        <f>(_xll.OneStreamExcelAddIn.XFFunctions.XFGetCell($I$1, $I$2,AM$16, AM$17, $I$3, AM$13, AM$15,AM$14, $E95, $G95,$I$4,$I$5, $C95, $I$6, $I$8, $I$9,$I$10, $I$11,$I$7,$I$12))</f>
        <v>262488483.60067865</v>
      </c>
      <c r="AN95" s="40">
        <f>(_xll.OneStreamExcelAddIn.XFFunctions.XFGetCell($I$1, $I$2,AN$16, AN$17, $I$3, AN$13, AN$15,AN$14, $E95, $G95,$I$4,$I$5, $C95, $I$6, $I$8, $I$9,$I$10, $I$11,$I$7,$I$12))</f>
        <v>343556660.69772321</v>
      </c>
      <c r="AO95" s="40">
        <f>(_xll.OneStreamExcelAddIn.XFFunctions.XFGetCell($I$1, $I$2,AO$16, AO$17, $I$3, AO$13, AO$15,AO$14, $E95, $G95,$I$4,$I$5, $C95, $I$6, $I$8, $I$9,$I$10, $I$11,$I$7,$I$12))</f>
        <v>249550253.86860237</v>
      </c>
      <c r="AP95" s="40">
        <f>(_xll.OneStreamExcelAddIn.XFFunctions.XFGetCell($I$1, $I$2,AP$16, AP$17, $I$3, AP$13, AP$15,AP$14, $E95, $G95,$I$4,$I$5, $C95, $I$6, $I$8, $I$9,$I$10, $I$11,$I$7,$I$12))</f>
        <v>172417942.68488723</v>
      </c>
      <c r="AQ95" s="40">
        <f>(_xll.OneStreamExcelAddIn.XFFunctions.XFGetCell($I$1, $I$2,AQ$16, AQ$17, $I$3, AQ$13, AQ$15,AQ$14, $E95, $G95,$I$4,$I$5, $C95, $I$6, $I$8, $I$9,$I$10, $I$11,$I$7,$I$12))</f>
        <v>163518631.19503561</v>
      </c>
      <c r="AR95" s="40">
        <f>(_xll.OneStreamExcelAddIn.XFFunctions.XFGetCell($I$1, $I$2,AR$16, AR$17, $I$3, AR$13, AR$15,AR$14, $E95, $G95,$I$4,$I$5, $C95, $I$6, $I$8, $I$9,$I$10, $I$11,$I$7,$I$12))</f>
        <v>224435206.57254338</v>
      </c>
      <c r="AS95" s="40">
        <f>(_xll.OneStreamExcelAddIn.XFFunctions.XFGetCell($I$1, $I$2,AS$16, AS$17, $I$3, AS$13, AS$15,AS$14, $E95, $G95,$I$4,$I$5, $C95, $I$6, $I$8, $I$9,$I$10, $I$11,$I$7,$I$12))</f>
        <v>195860161.98805788</v>
      </c>
      <c r="AT95" s="40">
        <f>(_xll.OneStreamExcelAddIn.XFFunctions.XFGetCell($I$1, $I$2,AT$16, AT$17, $I$3, AT$13, AT$15,AT$14, $E95, $G95,$I$4,$I$5, $C95, $I$6, $I$8, $I$9,$I$10, $I$11,$I$7,$I$12))</f>
        <v>178525657.48435465</v>
      </c>
      <c r="AU95" s="40">
        <f>(_xll.OneStreamExcelAddIn.XFFunctions.XFGetCell($I$1, $I$2,AU$16, AU$17, $I$3, AU$13, AU$15,AU$14, $E95, $G95,$I$4,$I$5, $C95, $I$6, $I$8, $I$9,$I$10, $I$11,$I$7,$I$12))</f>
        <v>218272378.28910473</v>
      </c>
      <c r="AV95" s="40">
        <f>(_xll.OneStreamExcelAddIn.XFFunctions.XFGetCell($I$1, $I$2,AV$16, AV$17, $I$3, AV$13, AV$15,AV$14, $E95, $G95,$I$4,$I$5, $C95, $I$6, $I$8, $I$9,$I$10, $I$11,$I$7,$I$12))</f>
        <v>194082461.90111771</v>
      </c>
      <c r="AW95" s="40">
        <f>(_xll.OneStreamExcelAddIn.XFFunctions.XFGetCell($I$1, $I$2,AW$16, AW$17, $I$3, AW$13, AW$15,AW$14, $E95, $G95,$I$4,$I$5, $C95, $I$6, $I$8, $I$9,$I$10, $I$11,$I$7,$I$12))</f>
        <v>102074262.32527952</v>
      </c>
      <c r="AX95" s="40">
        <f>(_xll.OneStreamExcelAddIn.XFFunctions.XFGetCell($I$1, $I$2,AX$16, AX$17, $I$3, AX$13, AX$15,AX$14, $E95, $G95,$I$4,$I$5, $C95, $I$6, $I$8, $I$9,$I$10, $I$11,$I$7,$I$12))</f>
        <v>151283219.9387109</v>
      </c>
      <c r="AY95" s="40">
        <f>(_xll.OneStreamExcelAddIn.XFFunctions.XFGetCell($I$1, $I$2,AY$16, AY$17, $I$3, AY$13, AY$15,AY$14, $E95, $G95,$I$4,$I$5, $C95, $I$6, $I$8, $I$9,$I$10, $I$11,$I$7,$I$12))</f>
        <v>145829507.16145346</v>
      </c>
      <c r="AZ95" s="40">
        <f>(_xll.OneStreamExcelAddIn.XFFunctions.XFGetCell($I$1, $I$2,AZ$16, AZ$17, $I$3, AZ$13, AZ$15,AZ$14, $E95, $G95,$I$4,$I$5, $C95, $I$6, $I$8, $I$9,$I$10, $I$11,$I$7,$I$12))</f>
        <v>180347496.68988055</v>
      </c>
      <c r="BA95" s="40">
        <f>(_xll.OneStreamExcelAddIn.XFFunctions.XFGetCell($I$1, $I$2,BA$16, BA$17, $I$3, BA$13, BA$15,BA$14, $E95, $G95,$I$4,$I$5, $C95, $I$6, $I$8, $I$9,$I$10, $I$11,$I$7,$I$12))</f>
        <v>83214018.105359092</v>
      </c>
      <c r="BB95" s="40">
        <f>(_xll.OneStreamExcelAddIn.XFFunctions.XFGetCell($I$1, $I$2,BB$16, BB$17, $I$3, BB$13, BB$15,BB$14, $E95, $G95,$I$4,$I$5, $C95, $I$6, $I$8, $I$9,$I$10, $I$11,$I$7,$I$12))</f>
        <v>100994238.82576276</v>
      </c>
      <c r="BC95" s="40">
        <f>(_xll.OneStreamExcelAddIn.XFFunctions.XFGetCell($I$1, $I$2,BC$16, BC$17, $I$3, BC$13, BC$15,BC$14, $E95, $G95,$I$4,$I$5, $C95, $I$6, $I$8, $I$9,$I$10, $I$11,$I$7,$I$12))</f>
        <v>22847237.371367987</v>
      </c>
      <c r="BD95" s="40">
        <f>(_xll.OneStreamExcelAddIn.XFFunctions.XFGetCell($I$1, $I$2,BD$16, BD$17, $I$3, BD$13, BD$15,BD$14, $E95, $G95,$I$4,$I$5, $C95, $I$6, $I$8, $I$9,$I$10, $I$11,$I$7,$I$12))</f>
        <v>-19591242.61182015</v>
      </c>
      <c r="BE95" s="40">
        <f>(_xll.OneStreamExcelAddIn.XFFunctions.XFGetCell($I$1, $I$2,BE$16, BE$17, $I$3, BE$13, BE$15,BE$14, $E95, $G95,$I$4,$I$5, $C95, $I$6, $I$8, $I$9,$I$10, $I$11,$I$7,$I$12))</f>
        <v>0</v>
      </c>
      <c r="BF95" s="40">
        <f>(_xll.OneStreamExcelAddIn.XFFunctions.XFGetCell($I$1, $I$2,BF$16, BF$17, $I$3, BF$13, BF$15,BF$14, $E95, $G95,$I$4,$I$5, $C95, $I$6, $I$8, $I$9,$I$10, $I$11,$I$7,$I$12))</f>
        <v>-8.9999999999999995E-9</v>
      </c>
      <c r="BG95" s="40">
        <f>(_xll.OneStreamExcelAddIn.XFFunctions.XFGetCell($I$1, $I$2,BG$16, BG$17, $I$3, BG$13, BG$15,BG$14, $E95, $G95,$I$4,$I$5, $C95, $I$6, $I$8, $I$9,$I$10, $I$11,$I$7,$I$12))</f>
        <v>5.0000000000000001E-9</v>
      </c>
      <c r="BH95" s="40">
        <f>(_xll.OneStreamExcelAddIn.XFFunctions.XFGetCell($I$1, $I$2,BH$16, BH$17, $I$3, BH$13, BH$15,BH$14, $E95, $G95,$I$4,$I$5, $C95, $I$6, $I$8, $I$9,$I$10, $I$11,$I$7,$I$12))</f>
        <v>-4.0000000000000002E-9</v>
      </c>
      <c r="BI95" s="40">
        <f>(_xll.OneStreamExcelAddIn.XFFunctions.XFGetCell($I$1, $I$2,BI$16, BI$17, $I$3, BI$13, BI$15,BI$14, $E95, $G95,$I$4,$I$5, $C95, $I$6, $I$8, $I$9,$I$10, $I$11,$I$7,$I$12))</f>
        <v>0</v>
      </c>
      <c r="BJ95" s="40">
        <f>(_xll.OneStreamExcelAddIn.XFFunctions.XFGetCell($I$1, $I$2,BJ$16, BJ$17, $I$3, BJ$13, BJ$15,BJ$14, $E95, $G95,$I$4,$I$5, $C95, $I$6, $I$8, $I$9,$I$10, $I$11,$I$7,$I$12))</f>
        <v>0</v>
      </c>
      <c r="BK95" s="40">
        <f>(_xll.OneStreamExcelAddIn.XFFunctions.XFGetCell($I$1, $I$2,BK$16, BK$17, $I$3, BK$13, BK$15,BK$14, $E95, $G95,$I$4,$I$5, $C95, $I$6, $I$8, $I$9,$I$10, $I$11,$I$7,$I$12))</f>
        <v>0</v>
      </c>
      <c r="BL95" s="40">
        <f>(_xll.OneStreamExcelAddIn.XFFunctions.XFGetCell($I$1, $I$2,BL$16, BL$17, $I$3, BL$13, BL$15,BL$14, $E95, $G95,$I$4,$I$5, $C95, $I$6, $I$8, $I$9,$I$10, $I$11,$I$7,$I$12))</f>
        <v>0</v>
      </c>
      <c r="BM95" s="40">
        <f>(_xll.OneStreamExcelAddIn.XFFunctions.XFGetCell($I$1, $I$2,BM$16, BM$17, $I$3, BM$13, BM$15,BM$14, $E95, $G95,$I$4,$I$5, $C95, $I$6, $I$8, $I$9,$I$10, $I$11,$I$7,$I$12))</f>
        <v>0</v>
      </c>
      <c r="BN95" s="40">
        <f>(_xll.OneStreamExcelAddIn.XFFunctions.XFGetCell($I$1, $I$2,BN$16, BN$17, $I$3, BN$13, BN$15,BN$14, $E95, $G95,$I$4,$I$5, $C95, $I$6, $I$8, $I$9,$I$10, $I$11,$I$7,$I$12))</f>
        <v>0</v>
      </c>
      <c r="BO95" s="40">
        <f>(_xll.OneStreamExcelAddIn.XFFunctions.XFGetCell($I$1, $I$2,BO$16, BO$17, $I$3, BO$13, BO$15,BO$14, $E95, $G95,$I$4,$I$5, $C95, $I$6, $I$8, $I$9,$I$10, $I$11,$I$7,$I$12))</f>
        <v>0</v>
      </c>
      <c r="BP95" s="40">
        <f>(_xll.OneStreamExcelAddIn.XFFunctions.XFGetCell($I$1, $I$2,BP$16, BP$17, $I$3, BP$13, BP$15,BP$14, $E95, $G95,$I$4,$I$5, $C95, $I$6, $I$8, $I$9,$I$10, $I$11,$I$7,$I$12))</f>
        <v>0</v>
      </c>
      <c r="BQ95" s="40">
        <f>(_xll.OneStreamExcelAddIn.XFFunctions.XFGetCell($I$1, $I$2,BQ$16, BQ$17, $I$3, BQ$13, BQ$15,BQ$14, $E95, $G95,$I$4,$I$5, $C95, $I$6, $I$8, $I$9,$I$10, $I$11,$I$7,$I$12))</f>
        <v>0</v>
      </c>
      <c r="BR95" s="40">
        <f>(_xll.OneStreamExcelAddIn.XFFunctions.XFGetCell($I$1, $I$2,BR$16, BR$17, $I$3, BR$13, BR$15,BR$14, $E95, $G95,$I$4,$I$5, $C95, $I$6, $I$8, $I$9,$I$10, $I$11,$I$7,$I$12))</f>
        <v>0</v>
      </c>
      <c r="BS95" s="40">
        <f>(_xll.OneStreamExcelAddIn.XFFunctions.XFGetCell($I$1, $I$2,BS$16, BS$17, $I$3, BS$13, BS$15,BS$14, $E95, $G95,$I$4,$I$5, $C95, $I$6, $I$8, $I$9,$I$10, $I$11,$I$7,$I$12))</f>
        <v>0</v>
      </c>
      <c r="BT95" s="40">
        <f>(_xll.OneStreamExcelAddIn.XFFunctions.XFGetCell($I$1, $I$2,BT$16, BT$17, $I$3, BT$13, BT$15,BT$14, $E95, $G95,$I$4,$I$5, $C95, $I$6, $I$8, $I$9,$I$10, $I$11,$I$7,$I$12))</f>
        <v>0</v>
      </c>
      <c r="BX95" s="40">
        <f>(_xll.OneStreamExcelAddIn.XFFunctions.XFGetCell($I$1, $I$2,BX$16, BX$17, $I$3, BX$13, BX$15,BX$14, $E95, $G95,$I$4,$I$5, $C95, $I$6, $I$8, $I$9,$I$10, $I$11,$I$7,$I$12))</f>
        <v>-29005195.311013326</v>
      </c>
      <c r="BY95" s="40">
        <f>(_xll.OneStreamExcelAddIn.XFFunctions.XFGetCell($I$1, $I$2,BY$16, BY$17, $I$3, BY$13, BY$15,BY$14, $E95, $G95,$I$4,$I$5, $C95, $I$6, $I$8, $I$9,$I$10, $I$11,$I$7,$I$12))</f>
        <v>58538909.287352249</v>
      </c>
      <c r="BZ95" s="40">
        <f>(_xll.OneStreamExcelAddIn.XFFunctions.XFGetCell($I$1, $I$2,BZ$16, BZ$17, $I$3, BZ$13, BZ$15,BZ$14, $E95, $G95,$I$4,$I$5, $C95, $I$6, $I$8, $I$9,$I$10, $I$11,$I$7,$I$12))</f>
        <v>39448460.738291584</v>
      </c>
      <c r="CA95" s="40">
        <f>(_xll.OneStreamExcelAddIn.XFFunctions.XFGetCell($I$1, $I$2,CA$16, CA$17, $I$3, CA$13, CA$15,CA$14, $E95, $G95,$I$4,$I$5, $C95, $I$6, $I$8, $I$9,$I$10, $I$11,$I$7,$I$12))</f>
        <v>-70590302.067092702</v>
      </c>
      <c r="CB95" s="40">
        <f>(_xll.OneStreamExcelAddIn.XFFunctions.XFGetCell($I$1, $I$2,CB$16, CB$17, $I$3, CB$13, CB$15,CB$14, $E95, $G95,$I$4,$I$5, $C95, $I$6, $I$8, $I$9,$I$10, $I$11,$I$7,$I$12))</f>
        <v>48433735.439539462</v>
      </c>
      <c r="CC95" s="40">
        <f>(_xll.OneStreamExcelAddIn.XFFunctions.XFGetCell($I$1, $I$2,CC$16, CC$17, $I$3, CC$13, CC$15,CC$14, $E95, $G95,$I$4,$I$5, $C95, $I$6, $I$8, $I$9,$I$10, $I$11,$I$7,$I$12))</f>
        <v>55744783.576288924</v>
      </c>
      <c r="CD95" s="40">
        <f>(_xll.OneStreamExcelAddIn.XFFunctions.XFGetCell($I$1, $I$2,CD$16, CD$17, $I$3, CD$13, CD$15,CD$14, $E95, $G95,$I$4,$I$5, $C95, $I$6, $I$8, $I$9,$I$10, $I$11,$I$7,$I$12))</f>
        <v>13747731.086414691</v>
      </c>
      <c r="CE95" s="40">
        <f>(_xll.OneStreamExcelAddIn.XFFunctions.XFGetCell($I$1, $I$2,CE$16, CE$17, $I$3, CE$13, CE$15,CE$14, $E95, $G95,$I$4,$I$5, $C95, $I$6, $I$8, $I$9,$I$10, $I$11,$I$7,$I$12))</f>
        <v>55777249.559433751</v>
      </c>
      <c r="CF95" s="40">
        <f>(_xll.OneStreamExcelAddIn.XFFunctions.XFGetCell($I$1, $I$2,CF$16, CF$17, $I$3, CF$13, CF$15,CF$14, $E95, $G95,$I$4,$I$5, $C95, $I$6, $I$8, $I$9,$I$10, $I$11,$I$7,$I$12))</f>
        <v>78146595.678094923</v>
      </c>
      <c r="CG95" s="40">
        <f>(_xll.OneStreamExcelAddIn.XFFunctions.XFGetCell($I$1, $I$2,CG$16, CG$17, $I$3, CG$13, CG$15,CG$14, $E95, $G95,$I$4,$I$5, $C95, $I$6, $I$8, $I$9,$I$10, $I$11,$I$7,$I$12))</f>
        <v>-21905875.764240559</v>
      </c>
      <c r="CH95" s="40">
        <f>(_xll.OneStreamExcelAddIn.XFFunctions.XFGetCell($I$1, $I$2,CH$16, CH$17, $I$3, CH$13, CH$15,CH$14, $E95, $G95,$I$4,$I$5, $C95, $I$6, $I$8, $I$9,$I$10, $I$11,$I$7,$I$12))</f>
        <v>43413119.109101042</v>
      </c>
      <c r="CI95" s="40">
        <f>(_xll.OneStreamExcelAddIn.XFFunctions.XFGetCell($I$1, $I$2,CI$16, CI$17, $I$3, CI$13, CI$15,CI$14, $E95, $G95,$I$4,$I$5, $C95, $I$6, $I$8, $I$9,$I$10, $I$11,$I$7,$I$12))</f>
        <v>59022840.449437827</v>
      </c>
      <c r="CJ95" s="40">
        <f>(_xll.OneStreamExcelAddIn.XFFunctions.XFGetCell($I$1, $I$2,CJ$16, CJ$17, $I$3, CJ$13, CJ$15,CJ$14, $E95, $G95,$I$4,$I$5, $C95, $I$6, $I$8, $I$9,$I$10, $I$11,$I$7,$I$12))</f>
        <v>330772051.78160787</v>
      </c>
      <c r="CK95" s="40">
        <f>(_xll.OneStreamExcelAddIn.XFFunctions.XFGetCell($I$1, $I$2,CK$16, CK$17, $I$3, CK$13, CK$15,CK$14, $E95, $G95,$I$4,$I$5, $C95, $I$6, $I$8, $I$9,$I$10, $I$11,$I$7,$I$12))</f>
        <v>0</v>
      </c>
      <c r="CL95" s="40">
        <f>(_xll.OneStreamExcelAddIn.XFFunctions.XFGetCell($I$1, $I$2,CL$16, CL$17, $I$3, CL$13, CL$15,CL$14, $E95, $G95,$I$4,$I$5, $C95, $I$6, $I$8, $I$9,$I$10, $I$11,$I$7,$I$12))</f>
        <v>27330211.315617703</v>
      </c>
      <c r="CM95" s="40">
        <f>(_xll.OneStreamExcelAddIn.XFFunctions.XFGetCell($I$1, $I$2,CM$16, CM$17, $I$3, CM$13, CM$15,CM$14, $E95, $G95,$I$4,$I$5, $C95, $I$6, $I$8, $I$9,$I$10, $I$11,$I$7,$I$12))</f>
        <v>38209122.367646515</v>
      </c>
      <c r="CN95" s="40">
        <f>(_xll.OneStreamExcelAddIn.XFFunctions.XFGetCell($I$1, $I$2,CN$16, CN$17, $I$3, CN$13, CN$15,CN$14, $E95, $G95,$I$4,$I$5, $C95, $I$6, $I$8, $I$9,$I$10, $I$11,$I$7,$I$12))</f>
        <v>-32871423.898477536</v>
      </c>
      <c r="CO95" s="40">
        <f>(_xll.OneStreamExcelAddIn.XFFunctions.XFGetCell($I$1, $I$2,CO$16, CO$17, $I$3, CO$13, CO$15,CO$14, $E95, $G95,$I$4,$I$5, $C95, $I$6, $I$8, $I$9,$I$10, $I$11,$I$7,$I$12))</f>
        <v>3687632.8576399353</v>
      </c>
      <c r="CP95" s="40">
        <f>(_xll.OneStreamExcelAddIn.XFFunctions.XFGetCell($I$1, $I$2,CP$16, CP$17, $I$3, CP$13, CP$15,CP$14, $E95, $G95,$I$4,$I$5, $C95, $I$6, $I$8, $I$9,$I$10, $I$11,$I$7,$I$12))</f>
        <v>27983815.198950481</v>
      </c>
      <c r="CQ95" s="40">
        <f>(_xll.OneStreamExcelAddIn.XFFunctions.XFGetCell($I$1, $I$2,CQ$16, CQ$17, $I$3, CQ$13, CQ$15,CQ$14, $E95, $G95,$I$4,$I$5, $C95, $I$6, $I$8, $I$9,$I$10, $I$11,$I$7,$I$12))</f>
        <v>2066097.008974883</v>
      </c>
      <c r="CR95" s="40">
        <f>(_xll.OneStreamExcelAddIn.XFFunctions.XFGetCell($I$1, $I$2,CR$16, CR$17, $I$3, CR$13, CR$15,CR$14, $E95, $G95,$I$4,$I$5, $C95, $I$6, $I$8, $I$9,$I$10, $I$11,$I$7,$I$12))</f>
        <v>26124355.859002985</v>
      </c>
      <c r="CS95" s="40">
        <f>(_xll.OneStreamExcelAddIn.XFFunctions.XFGetCell($I$1, $I$2,CS$16, CS$17, $I$3, CS$13, CS$15,CS$14, $E95, $G95,$I$4,$I$5, $C95, $I$6, $I$8, $I$9,$I$10, $I$11,$I$7,$I$12))</f>
        <v>62951608.727548748</v>
      </c>
      <c r="CT95" s="40">
        <f>(_xll.OneStreamExcelAddIn.XFFunctions.XFGetCell($I$1, $I$2,CT$16, CT$17, $I$3, CT$13, CT$15,CT$14, $E95, $G95,$I$4,$I$5, $C95, $I$6, $I$8, $I$9,$I$10, $I$11,$I$7,$I$12))</f>
        <v>4629222.574176508</v>
      </c>
      <c r="CU95" s="40">
        <f>(_xll.OneStreamExcelAddIn.XFFunctions.XFGetCell($I$1, $I$2,CU$16, CU$17, $I$3, CU$13, CU$15,CU$14, $E95, $G95,$I$4,$I$5, $C95, $I$6, $I$8, $I$9,$I$10, $I$11,$I$7,$I$12))</f>
        <v>40846822.56972409</v>
      </c>
      <c r="CV95" s="40">
        <f>(_xll.OneStreamExcelAddIn.XFFunctions.XFGetCell($I$1, $I$2,CV$16, CV$17, $I$3, CV$13, CV$15,CV$14, $E95, $G95,$I$4,$I$5, $C95, $I$6, $I$8, $I$9,$I$10, $I$11,$I$7,$I$12))</f>
        <v>15131413.010438899</v>
      </c>
      <c r="CW95" s="40">
        <f>(_xll.OneStreamExcelAddIn.XFFunctions.XFGetCell($I$1, $I$2,CW$16, CW$17, $I$3, CW$13, CW$15,CW$14, $E95, $G95,$I$4,$I$5, $C95, $I$6, $I$8, $I$9,$I$10, $I$11,$I$7,$I$12))</f>
        <v>191025019.49557927</v>
      </c>
      <c r="CX95" s="40">
        <f>(_xll.OneStreamExcelAddIn.XFFunctions.XFGetCell($I$1, $I$2,CX$16, CX$17, $I$3, CX$13, CX$15,CX$14, $E95, $G95,$I$4,$I$5, $C95, $I$6, $I$8, $I$9,$I$10, $I$11,$I$7,$I$12))</f>
        <v>347053783.63319558</v>
      </c>
      <c r="CY95" s="40">
        <f>(_xll.OneStreamExcelAddIn.XFFunctions.XFGetCell($I$1, $I$2,CY$16, CY$17, $I$3, CY$13, CY$15,CY$14, $E95, $G95,$I$4,$I$5, $C95, $I$6, $I$8, $I$9,$I$10, $I$11,$I$7,$I$12))</f>
        <v>383102067.00817668</v>
      </c>
      <c r="CZ95" s="40">
        <f>(_xll.OneStreamExcelAddIn.XFFunctions.XFGetCell($I$1, $I$2,CZ$16, CZ$17, $I$3, CZ$13, CZ$15,CZ$14, $E95, $G95,$I$4,$I$5, $C95, $I$6, $I$8, $I$9,$I$10, $I$11,$I$7,$I$12))</f>
        <v>323056109.62165844</v>
      </c>
      <c r="DA95" s="40">
        <f>(_xll.OneStreamExcelAddIn.XFFunctions.XFGetCell($I$1, $I$2,DA$16, DA$17, $I$3, DA$13, DA$15,DA$14, $E95, $G95,$I$4,$I$5, $C95, $I$6, $I$8, $I$9,$I$10, $I$11,$I$7,$I$12))</f>
        <v>323105583.35874003</v>
      </c>
      <c r="DB95" s="40">
        <f>(_xll.OneStreamExcelAddIn.XFFunctions.XFGetCell($I$1, $I$2,DB$16, DB$17, $I$3, DB$13, DB$15,DB$14, $E95, $G95,$I$4,$I$5, $C95, $I$6, $I$8, $I$9,$I$10, $I$11,$I$7,$I$12))</f>
        <v>307220508.88633311</v>
      </c>
      <c r="DC95" s="40">
        <f>(_xll.OneStreamExcelAddIn.XFFunctions.XFGetCell($I$1, $I$2,DC$16, DC$17, $I$3, DC$13, DC$15,DC$14, $E95, $G95,$I$4,$I$5, $C95, $I$6, $I$8, $I$9,$I$10, $I$11,$I$7,$I$12))</f>
        <v>238365451.88881284</v>
      </c>
      <c r="DD95" s="40">
        <f>(_xll.OneStreamExcelAddIn.XFFunctions.XFGetCell($I$1, $I$2,DD$16, DD$17, $I$3, DD$13, DD$15,DD$14, $E95, $G95,$I$4,$I$5, $C95, $I$6, $I$8, $I$9,$I$10, $I$11,$I$7,$I$12))</f>
        <v>258061987.64175755</v>
      </c>
      <c r="DE95" s="40">
        <f>(_xll.OneStreamExcelAddIn.XFFunctions.XFGetCell($I$1, $I$2,DE$16, DE$17, $I$3, DE$13, DE$15,DE$14, $E95, $G95,$I$4,$I$5, $C95, $I$6, $I$8, $I$9,$I$10, $I$11,$I$7,$I$12))</f>
        <v>269922957.78026092</v>
      </c>
      <c r="DF95" s="40">
        <f>(_xll.OneStreamExcelAddIn.XFFunctions.XFGetCell($I$1, $I$2,DF$16, DF$17, $I$3, DF$13, DF$15,DF$14, $E95, $G95,$I$4,$I$5, $C95, $I$6, $I$8, $I$9,$I$10, $I$11,$I$7,$I$12))</f>
        <v>173926714.05325031</v>
      </c>
      <c r="DG95" s="40">
        <f>(_xll.OneStreamExcelAddIn.XFFunctions.XFGetCell($I$1, $I$2,DG$16, DG$17, $I$3, DG$13, DG$15,DG$14, $E95, $G95,$I$4,$I$5, $C95, $I$6, $I$8, $I$9,$I$10, $I$11,$I$7,$I$12))</f>
        <v>160320205.40514395</v>
      </c>
      <c r="DH95" s="40">
        <f>(_xll.OneStreamExcelAddIn.XFFunctions.XFGetCell($I$1, $I$2,DH$16, DH$17, $I$3, DH$13, DH$15,DH$14, $E95, $G95,$I$4,$I$5, $C95, $I$6, $I$8, $I$9,$I$10, $I$11,$I$7,$I$12))</f>
        <v>138728463.03255931</v>
      </c>
      <c r="DI95" s="40">
        <f>(_xll.OneStreamExcelAddIn.XFFunctions.XFGetCell($I$1, $I$2,DI$16, DI$17, $I$3, DI$13, DI$15,DI$14, $E95, $G95,$I$4,$I$5, $C95, $I$6, $I$8, $I$9,$I$10, $I$11,$I$7,$I$12))</f>
        <v>147513977.25766185</v>
      </c>
      <c r="DJ95" s="40">
        <f>(_xll.OneStreamExcelAddIn.XFFunctions.XFGetCell($I$1, $I$2,DJ$16, DJ$17, $I$3, DJ$13, DJ$15,DJ$14, $E95, $G95,$I$4,$I$5, $C95, $I$6, $I$8, $I$9,$I$10, $I$11,$I$7,$I$12))</f>
        <v>279110218.30415773</v>
      </c>
      <c r="DK95" s="40">
        <f>(_xll.OneStreamExcelAddIn.XFFunctions.XFGetCell($I$1, $I$2,DK$16, DK$17, $I$3, DK$13, DK$15,DK$14, $E95, $G95,$I$4,$I$5, $C95, $I$6, $I$8, $I$9,$I$10, $I$11,$I$7,$I$12))</f>
        <v>91647029.667789117</v>
      </c>
      <c r="DL95" s="40">
        <f>(_xll.OneStreamExcelAddIn.XFFunctions.XFGetCell($I$1, $I$2,DL$16, DL$17, $I$3, DL$13, DL$15,DL$14, $E95, $G95,$I$4,$I$5, $C95, $I$6, $I$8, $I$9,$I$10, $I$11,$I$7,$I$12))</f>
        <v>123329025.05379698</v>
      </c>
      <c r="DM95" s="40">
        <f>(_xll.OneStreamExcelAddIn.XFFunctions.XFGetCell($I$1, $I$2,DM$16, DM$17, $I$3, DM$13, DM$15,DM$14, $E95, $G95,$I$4,$I$5, $C95, $I$6, $I$8, $I$9,$I$10, $I$11,$I$7,$I$12))</f>
        <v>127839272.11439</v>
      </c>
      <c r="DN95" s="40">
        <f>(_xll.OneStreamExcelAddIn.XFFunctions.XFGetCell($I$1, $I$2,DN$16, DN$17, $I$3, DN$13, DN$15,DN$14, $E95, $G95,$I$4,$I$5, $C95, $I$6, $I$8, $I$9,$I$10, $I$11,$I$7,$I$12))</f>
        <v>119769852.8390898</v>
      </c>
      <c r="DO95" s="40">
        <f>(_xll.OneStreamExcelAddIn.XFFunctions.XFGetCell($I$1, $I$2,DO$16, DO$17, $I$3, DO$13, DO$15,DO$14, $E95, $G95,$I$4,$I$5, $C95, $I$6, $I$8, $I$9,$I$10, $I$11,$I$7,$I$12))</f>
        <v>113080434.03588514</v>
      </c>
      <c r="DP95" s="40">
        <f>(_xll.OneStreamExcelAddIn.XFFunctions.XFGetCell($I$1, $I$2,DP$16, DP$17, $I$3, DP$13, DP$15,DP$14, $E95, $G95,$I$4,$I$5, $C95, $I$6, $I$8, $I$9,$I$10, $I$11,$I$7,$I$12))</f>
        <v>121241219.85506088</v>
      </c>
      <c r="DQ95" s="40">
        <f>(_xll.OneStreamExcelAddIn.XFFunctions.XFGetCell($I$1, $I$2,DQ$16, DQ$17, $I$3, DQ$13, DQ$15,DQ$14, $E95, $G95,$I$4,$I$5, $C95, $I$6, $I$8, $I$9,$I$10, $I$11,$I$7,$I$12))</f>
        <v>106859467.70617068</v>
      </c>
      <c r="DR95" s="40">
        <f>(_xll.OneStreamExcelAddIn.XFFunctions.XFGetCell($I$1, $I$2,DR$16, DR$17, $I$3, DR$13, DR$15,DR$14, $E95, $G95,$I$4,$I$5, $C95, $I$6, $I$8, $I$9,$I$10, $I$11,$I$7,$I$12))</f>
        <v>65858600.60473942</v>
      </c>
      <c r="DS95" s="40">
        <f>(_xll.OneStreamExcelAddIn.XFFunctions.XFGetCell($I$1, $I$2,DS$16, DS$17, $I$3, DS$13, DS$15,DS$14, $E95, $G95,$I$4,$I$5, $C95, $I$6, $I$8, $I$9,$I$10, $I$11,$I$7,$I$12))</f>
        <v>-10262433.128874959</v>
      </c>
      <c r="DT95" s="40">
        <f>(_xll.OneStreamExcelAddIn.XFFunctions.XFGetCell($I$1, $I$2,DT$16, DT$17, $I$3, DT$13, DT$15,DT$14, $E95, $G95,$I$4,$I$5, $C95, $I$6, $I$8, $I$9,$I$10, $I$11,$I$7,$I$12))</f>
        <v>0</v>
      </c>
      <c r="DU95" s="40">
        <f>(_xll.OneStreamExcelAddIn.XFFunctions.XFGetCell($I$1, $I$2,DU$16, DU$17, $I$3, DU$13, DU$15,DU$14, $E95, $G95,$I$4,$I$5, $C95, $I$6, $I$8, $I$9,$I$10, $I$11,$I$7,$I$12))</f>
        <v>0</v>
      </c>
      <c r="DV95" s="40">
        <f>(_xll.OneStreamExcelAddIn.XFFunctions.XFGetCell($I$1, $I$2,DV$16, DV$17, $I$3, DV$13, DV$15,DV$14, $E95, $G95,$I$4,$I$5, $C95, $I$6, $I$8, $I$9,$I$10, $I$11,$I$7,$I$12))</f>
        <v>0</v>
      </c>
      <c r="DW95" s="40">
        <f>(_xll.OneStreamExcelAddIn.XFFunctions.XFGetCell($I$1, $I$2,DW$16, DW$17, $I$3, DW$13, DW$15,DW$14, $E95, $G95,$I$4,$I$5, $C95, $I$6, $I$8, $I$9,$I$10, $I$11,$I$7,$I$12))</f>
        <v>0</v>
      </c>
      <c r="DX95" s="40">
        <f>(_xll.OneStreamExcelAddIn.XFFunctions.XFGetCell($I$1, $I$2,DX$16, DX$17, $I$3, DX$13, DX$15,DX$14, $E95, $G95,$I$4,$I$5, $C95, $I$6, $I$8, $I$9,$I$10, $I$11,$I$7,$I$12))</f>
        <v>0</v>
      </c>
      <c r="DY95" s="40">
        <f>(_xll.OneStreamExcelAddIn.XFFunctions.XFGetCell($I$1, $I$2,DY$16, DY$17, $I$3, DY$13, DY$15,DY$14, $E95, $G95,$I$4,$I$5, $C95, $I$6, $I$8, $I$9,$I$10, $I$11,$I$7,$I$12))</f>
        <v>0</v>
      </c>
      <c r="DZ95" s="40">
        <f>(_xll.OneStreamExcelAddIn.XFFunctions.XFGetCell($I$1, $I$2,DZ$16, DZ$17, $I$3, DZ$13, DZ$15,DZ$14, $E95, $G95,$I$4,$I$5, $C95, $I$6, $I$8, $I$9,$I$10, $I$11,$I$7,$I$12))</f>
        <v>0</v>
      </c>
      <c r="EA95" s="40">
        <f>(_xll.OneStreamExcelAddIn.XFFunctions.XFGetCell($I$1, $I$2,EA$16, EA$17, $I$3, EA$13, EA$15,EA$14, $E95, $G95,$I$4,$I$5, $C95, $I$6, $I$8, $I$9,$I$10, $I$11,$I$7,$I$12))</f>
        <v>0</v>
      </c>
      <c r="EB95" s="40">
        <f>(_xll.OneStreamExcelAddIn.XFFunctions.XFGetCell($I$1, $I$2,EB$16, EB$17, $I$3, EB$13, EB$15,EB$14, $E95, $G95,$I$4,$I$5, $C95, $I$6, $I$8, $I$9,$I$10, $I$11,$I$7,$I$12))</f>
        <v>0</v>
      </c>
      <c r="EC95" s="40">
        <f>(_xll.OneStreamExcelAddIn.XFFunctions.XFGetCell($I$1, $I$2,EC$16, EC$17, $I$3, EC$13, EC$15,EC$14, $E95, $G95,$I$4,$I$5, $C95, $I$6, $I$8, $I$9,$I$10, $I$11,$I$7,$I$12))</f>
        <v>0</v>
      </c>
      <c r="ED95" s="40">
        <f>(_xll.OneStreamExcelAddIn.XFFunctions.XFGetCell($I$1, $I$2,ED$16, ED$17, $I$3, ED$13, ED$15,ED$14, $E95, $G95,$I$4,$I$5, $C95, $I$6, $I$8, $I$9,$I$10, $I$11,$I$7,$I$12))</f>
        <v>0</v>
      </c>
      <c r="EE95" s="40">
        <f>(_xll.OneStreamExcelAddIn.XFFunctions.XFGetCell($I$1, $I$2,EE$16, EE$17, $I$3, EE$13, EE$15,EE$14, $E95, $G95,$I$4,$I$5, $C95, $I$6, $I$8, $I$9,$I$10, $I$11,$I$7,$I$12))</f>
        <v>0</v>
      </c>
      <c r="EF95" s="40">
        <f>(_xll.OneStreamExcelAddIn.XFFunctions.XFGetCell($I$1, $I$2,EF$16, EF$17, $I$3, EF$13, EF$15,EF$14, $E95, $G95,$I$4,$I$5, $C95, $I$6, $I$8, $I$9,$I$10, $I$11,$I$7,$I$12))</f>
        <v>-1.4483E-5</v>
      </c>
      <c r="EG95" s="40">
        <f>(_xll.OneStreamExcelAddIn.XFFunctions.XFGetCell($I$1, $I$2,EG$16, EG$17, $I$3, EG$13, EG$15,EG$14, $E95, $G95,$I$4,$I$5, $C95, $I$6, $I$8, $I$9,$I$10, $I$11,$I$7,$I$12))</f>
        <v>0</v>
      </c>
      <c r="EH95" s="40">
        <f>(_xll.OneStreamExcelAddIn.XFFunctions.XFGetCell($I$1, $I$2,EH$16, EH$17, $I$3, EH$13, EH$15,EH$14, $E95, $G95,$I$4,$I$5, $C95, $I$6, $I$8, $I$9,$I$10, $I$11,$I$7,$I$12))</f>
        <v>0</v>
      </c>
      <c r="EI95" s="40">
        <f>(_xll.OneStreamExcelAddIn.XFFunctions.XFGetCell($I$1, $I$2,EI$16, EI$17, $I$3, EI$13, EI$15,EI$14, $E95, $G95,$I$4,$I$5, $C95, $I$6, $I$8, $I$9,$I$10, $I$11,$I$7,$I$12))</f>
        <v>2.23E-7</v>
      </c>
    </row>
    <row r="96" spans="1:139">
      <c r="A96" s="20"/>
      <c r="B96" s="20"/>
      <c r="C96" s="29" t="s">
        <v>29</v>
      </c>
      <c r="D96" s="33" t="str" cm="1">
        <f t="array" ref="D96">_xll.OneStreamExcelAddIn.XFFunctions.XFGetMemberProperty("UD1",C96,"Description","","","")</f>
        <v>Top Cost Element</v>
      </c>
      <c r="E96" s="56" t="s">
        <v>1307</v>
      </c>
      <c r="F96" s="33" t="str" cm="1">
        <f t="array" ref="F96">_xll.OneStreamExcelAddIn.XFFunctions.XFGetMemberProperty("Account",E96,"Description","","","")</f>
        <v>Net Income For The Period</v>
      </c>
      <c r="G96" s="29" t="s">
        <v>29</v>
      </c>
      <c r="H96" s="20"/>
      <c r="I96" s="40">
        <f>(_xll.OneStreamExcelAddIn.XFFunctions.XFGetCell($I$1, $I$2,I$16, I$17, $I$3, I$13, I$15,I$14, $E96, $G96,$I$4,$I$5, $C96, $I$6, $I$8, $I$9,$I$10, $I$11,$I$7,$I$12))</f>
        <v>9172452.9800000004</v>
      </c>
      <c r="J96" s="40">
        <f>(_xll.OneStreamExcelAddIn.XFFunctions.XFGetCell($I$1, $I$2,J$16, J$17, $I$3, J$13, J$15,J$14, $E96, $G96,$I$4,$I$5, $C96, $I$6, $I$8, $I$9,$I$10, $I$11,$I$7,$I$12))</f>
        <v>16142899.049999999</v>
      </c>
      <c r="K96" s="40">
        <f>(_xll.OneStreamExcelAddIn.XFFunctions.XFGetCell($I$1, $I$2,K$16, K$17, $I$3, K$13, K$15,K$14, $E96, $G96,$I$4,$I$5, $C96, $I$6, $I$8, $I$9,$I$10, $I$11,$I$7,$I$12))</f>
        <v>40406591.066</v>
      </c>
      <c r="L96" s="40">
        <f>(_xll.OneStreamExcelAddIn.XFFunctions.XFGetCell($I$1, $I$2,L$16, L$17, $I$3, L$13, L$15,L$14, $E96, $G96,$I$4,$I$5, $C96, $I$6, $I$8, $I$9,$I$10, $I$11,$I$7,$I$12))</f>
        <v>12935382.017999999</v>
      </c>
      <c r="M96" s="40">
        <f>(_xll.OneStreamExcelAddIn.XFFunctions.XFGetCell($I$1, $I$2,M$16, M$17, $I$3, M$13, M$15,M$14, $E96, $G96,$I$4,$I$5, $C96, $I$6, $I$8, $I$9,$I$10, $I$11,$I$7,$I$12))</f>
        <v>19041577.618000001</v>
      </c>
      <c r="N96" s="40">
        <f>(_xll.OneStreamExcelAddIn.XFFunctions.XFGetCell($I$1, $I$2,N$16, N$17, $I$3, N$13, N$15,N$14, $E96, $G96,$I$4,$I$5, $C96, $I$6, $I$8, $I$9,$I$10, $I$11,$I$7,$I$12))</f>
        <v>36289226.520000003</v>
      </c>
      <c r="O96" s="40">
        <f>(_xll.OneStreamExcelAddIn.XFFunctions.XFGetCell($I$1, $I$2,O$16, O$17, $I$3, O$13, O$15,O$14, $E96, $G96,$I$4,$I$5, $C96, $I$6, $I$8, $I$9,$I$10, $I$11,$I$7,$I$12))</f>
        <v>4851450.7340000002</v>
      </c>
      <c r="P96" s="40">
        <f>(_xll.OneStreamExcelAddIn.XFFunctions.XFGetCell($I$1, $I$2,P$16, P$17, $I$3, P$13, P$15,P$14, $E96, $G96,$I$4,$I$5, $C96, $I$6, $I$